       <v>2037</v>
      </c>
      <c r="AD12">
        <v>2038</v>
      </c>
      <c r="AE12">
        <v>2039</v>
      </c>
      <c r="AF12" s="196">
        <v>2040</v>
      </c>
      <c r="AG12">
        <v>2041</v>
      </c>
      <c r="AH12">
        <v>2042</v>
      </c>
      <c r="AI12">
        <v>2043</v>
      </c>
      <c r="AJ12">
        <v>2044</v>
      </c>
      <c r="AK12">
        <v>2045</v>
      </c>
      <c r="AL12">
        <v>2046</v>
      </c>
      <c r="AM12">
        <v>2047</v>
      </c>
      <c r="AN12">
        <v>2048</v>
      </c>
      <c r="AO12">
        <v>2049</v>
      </c>
      <c r="AP12">
        <v>2050</v>
      </c>
    </row>
    <row r="13" spans="1:42" x14ac:dyDescent="0.35">
      <c r="D13" t="s">
        <v>9553</v>
      </c>
      <c r="E13" t="s">
        <v>9554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41060.147700000001</v>
      </c>
      <c r="T13">
        <v>0</v>
      </c>
      <c r="U13">
        <v>0</v>
      </c>
      <c r="V13" s="196">
        <v>42511.558900000004</v>
      </c>
      <c r="W13">
        <v>0</v>
      </c>
      <c r="X13">
        <v>0</v>
      </c>
      <c r="Y13">
        <v>0</v>
      </c>
      <c r="Z13">
        <v>0</v>
      </c>
      <c r="AA13">
        <v>46659.133800000003</v>
      </c>
      <c r="AB13">
        <v>0</v>
      </c>
      <c r="AC13">
        <v>0</v>
      </c>
      <c r="AD13">
        <v>0</v>
      </c>
      <c r="AE13">
        <v>0</v>
      </c>
      <c r="AF13" s="196">
        <v>51161.673199999997</v>
      </c>
      <c r="AG13">
        <v>0</v>
      </c>
      <c r="AH13">
        <v>0</v>
      </c>
      <c r="AI13">
        <v>0</v>
      </c>
      <c r="AJ13">
        <v>0</v>
      </c>
      <c r="AK13">
        <v>56186.9931</v>
      </c>
      <c r="AL13">
        <v>0</v>
      </c>
      <c r="AM13">
        <v>0</v>
      </c>
      <c r="AN13">
        <v>0</v>
      </c>
      <c r="AO13">
        <v>0</v>
      </c>
      <c r="AP13">
        <v>0</v>
      </c>
    </row>
    <row r="14" spans="1:42" x14ac:dyDescent="0.35">
      <c r="D14" t="s">
        <v>9555</v>
      </c>
      <c r="E14" t="s">
        <v>9554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44776.1567</v>
      </c>
      <c r="T14">
        <v>0</v>
      </c>
      <c r="U14">
        <v>0</v>
      </c>
      <c r="V14" s="196">
        <v>46398.028200000001</v>
      </c>
      <c r="W14">
        <v>0</v>
      </c>
      <c r="X14">
        <v>0</v>
      </c>
      <c r="Y14">
        <v>0</v>
      </c>
      <c r="Z14">
        <v>0</v>
      </c>
      <c r="AA14">
        <v>51493.876900000003</v>
      </c>
      <c r="AB14">
        <v>0</v>
      </c>
      <c r="AC14">
        <v>0</v>
      </c>
      <c r="AD14">
        <v>0</v>
      </c>
      <c r="AE14">
        <v>0</v>
      </c>
      <c r="AF14" s="196">
        <v>56944.690199999997</v>
      </c>
      <c r="AG14">
        <v>0</v>
      </c>
      <c r="AH14">
        <v>0</v>
      </c>
      <c r="AI14">
        <v>0</v>
      </c>
      <c r="AJ14">
        <v>0</v>
      </c>
      <c r="AK14">
        <v>62918.283900000002</v>
      </c>
      <c r="AL14">
        <v>0</v>
      </c>
      <c r="AM14">
        <v>0</v>
      </c>
      <c r="AN14">
        <v>0</v>
      </c>
      <c r="AO14">
        <v>0</v>
      </c>
      <c r="AP14">
        <v>0</v>
      </c>
    </row>
    <row r="15" spans="1:42" x14ac:dyDescent="0.35">
      <c r="D15" t="s">
        <v>9556</v>
      </c>
      <c r="E15" t="s">
        <v>9551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16.640323209128699</v>
      </c>
      <c r="T15">
        <v>0</v>
      </c>
      <c r="U15">
        <v>0</v>
      </c>
      <c r="V15" s="196">
        <v>17.093868658834499</v>
      </c>
      <c r="W15">
        <v>0</v>
      </c>
      <c r="X15">
        <v>0</v>
      </c>
      <c r="Y15">
        <v>0</v>
      </c>
      <c r="Z15">
        <v>0</v>
      </c>
      <c r="AA15">
        <v>17.4955129957434</v>
      </c>
      <c r="AB15">
        <v>0</v>
      </c>
      <c r="AC15">
        <v>0</v>
      </c>
      <c r="AD15">
        <v>0</v>
      </c>
      <c r="AE15">
        <v>0</v>
      </c>
      <c r="AF15" s="196">
        <v>17.6731418526855</v>
      </c>
      <c r="AG15">
        <v>0</v>
      </c>
      <c r="AH15">
        <v>0</v>
      </c>
      <c r="AI15">
        <v>0</v>
      </c>
      <c r="AJ15">
        <v>0</v>
      </c>
      <c r="AK15">
        <v>18.317229591597599</v>
      </c>
      <c r="AL15">
        <v>0</v>
      </c>
      <c r="AM15">
        <v>0</v>
      </c>
      <c r="AN15">
        <v>0</v>
      </c>
      <c r="AO15">
        <v>0</v>
      </c>
      <c r="AP15">
        <v>0</v>
      </c>
    </row>
    <row r="16" spans="1:42" x14ac:dyDescent="0.35">
      <c r="D16" t="s">
        <v>9557</v>
      </c>
      <c r="E16" t="s">
        <v>9558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47.884161599835799</v>
      </c>
      <c r="T16">
        <v>0</v>
      </c>
      <c r="U16">
        <v>0</v>
      </c>
      <c r="V16" s="196">
        <v>38.693571486704499</v>
      </c>
      <c r="W16">
        <v>0</v>
      </c>
      <c r="X16">
        <v>0</v>
      </c>
      <c r="Y16">
        <v>0</v>
      </c>
      <c r="Z16">
        <v>0</v>
      </c>
      <c r="AA16">
        <v>28.025161871342899</v>
      </c>
      <c r="AB16">
        <v>0</v>
      </c>
      <c r="AC16">
        <v>0</v>
      </c>
      <c r="AD16">
        <v>0</v>
      </c>
      <c r="AE16">
        <v>0</v>
      </c>
      <c r="AF16" s="196">
        <v>17.339158042557099</v>
      </c>
      <c r="AG16">
        <v>0</v>
      </c>
      <c r="AH16">
        <v>0</v>
      </c>
      <c r="AI16">
        <v>0</v>
      </c>
      <c r="AJ16">
        <v>0</v>
      </c>
      <c r="AK16">
        <v>9.4512277445174906</v>
      </c>
      <c r="AL16">
        <v>0</v>
      </c>
      <c r="AM16">
        <v>0</v>
      </c>
      <c r="AN16">
        <v>0</v>
      </c>
      <c r="AO16">
        <v>0</v>
      </c>
      <c r="AP16">
        <v>0</v>
      </c>
    </row>
    <row r="17" spans="4:42" x14ac:dyDescent="0.35">
      <c r="D17" t="s">
        <v>9559</v>
      </c>
      <c r="E17" t="s">
        <v>956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.51900000000832502</v>
      </c>
      <c r="T17">
        <v>0</v>
      </c>
      <c r="U17">
        <v>0</v>
      </c>
      <c r="V17" s="196">
        <v>0.59999999996631603</v>
      </c>
      <c r="W17">
        <v>0</v>
      </c>
      <c r="X17">
        <v>0</v>
      </c>
      <c r="Y17">
        <v>0</v>
      </c>
      <c r="Z17">
        <v>0</v>
      </c>
      <c r="AA17">
        <v>0.67587876589812501</v>
      </c>
      <c r="AB17">
        <v>0</v>
      </c>
      <c r="AC17">
        <v>0</v>
      </c>
      <c r="AD17">
        <v>0</v>
      </c>
      <c r="AE17">
        <v>0</v>
      </c>
      <c r="AF17" s="196">
        <v>0.77154292736413599</v>
      </c>
      <c r="AG17">
        <v>0</v>
      </c>
      <c r="AH17">
        <v>0</v>
      </c>
      <c r="AI17">
        <v>0</v>
      </c>
      <c r="AJ17">
        <v>0</v>
      </c>
      <c r="AK17">
        <v>0.86373319986871799</v>
      </c>
      <c r="AL17">
        <v>0</v>
      </c>
      <c r="AM17">
        <v>0</v>
      </c>
      <c r="AN17">
        <v>0</v>
      </c>
      <c r="AO17">
        <v>0</v>
      </c>
      <c r="AP17">
        <v>0</v>
      </c>
    </row>
    <row r="18" spans="4:42" x14ac:dyDescent="0.35">
      <c r="D18" t="s">
        <v>9561</v>
      </c>
      <c r="E18" t="s">
        <v>9562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 s="1">
        <v>2.0666922194815199E-2</v>
      </c>
      <c r="T18">
        <v>0</v>
      </c>
      <c r="U18">
        <v>0</v>
      </c>
      <c r="V18" s="197">
        <v>5.8384582569516397E-2</v>
      </c>
      <c r="W18">
        <v>0</v>
      </c>
      <c r="X18">
        <v>0</v>
      </c>
      <c r="Y18">
        <v>0</v>
      </c>
      <c r="Z18">
        <v>0</v>
      </c>
      <c r="AA18">
        <v>0.100382844509428</v>
      </c>
      <c r="AB18">
        <v>0</v>
      </c>
      <c r="AC18">
        <v>0</v>
      </c>
      <c r="AD18">
        <v>0</v>
      </c>
      <c r="AE18">
        <v>0</v>
      </c>
      <c r="AF18" s="196">
        <v>0.115957244345918</v>
      </c>
      <c r="AG18">
        <v>0</v>
      </c>
      <c r="AH18">
        <v>0</v>
      </c>
      <c r="AI18">
        <v>0</v>
      </c>
      <c r="AJ18">
        <v>0</v>
      </c>
      <c r="AK18">
        <v>0.15472279969688499</v>
      </c>
      <c r="AL18">
        <v>0</v>
      </c>
      <c r="AM18">
        <v>0</v>
      </c>
      <c r="AN18">
        <v>0</v>
      </c>
      <c r="AO18">
        <v>0</v>
      </c>
      <c r="AP18">
        <v>0</v>
      </c>
    </row>
    <row r="20" spans="4:42" x14ac:dyDescent="0.35">
      <c r="D20" t="s">
        <v>9563</v>
      </c>
    </row>
    <row r="22" spans="4:42" x14ac:dyDescent="0.35">
      <c r="E22" t="s">
        <v>9544</v>
      </c>
      <c r="G22">
        <v>2015</v>
      </c>
      <c r="H22">
        <v>2016</v>
      </c>
      <c r="I22">
        <v>2017</v>
      </c>
      <c r="J22">
        <v>2018</v>
      </c>
      <c r="K22">
        <v>2019</v>
      </c>
      <c r="L22">
        <v>2020</v>
      </c>
      <c r="M22">
        <v>2021</v>
      </c>
      <c r="N22">
        <v>2022</v>
      </c>
      <c r="O22">
        <v>2023</v>
      </c>
      <c r="P22">
        <v>2024</v>
      </c>
      <c r="Q22">
        <v>2025</v>
      </c>
      <c r="R22">
        <v>2026</v>
      </c>
      <c r="S22">
        <v>2027</v>
      </c>
      <c r="T22">
        <v>2028</v>
      </c>
      <c r="U22">
        <v>2029</v>
      </c>
      <c r="V22" s="196">
        <v>2030</v>
      </c>
      <c r="W22">
        <v>2031</v>
      </c>
      <c r="X22">
        <v>2032</v>
      </c>
      <c r="Y22">
        <v>2033</v>
      </c>
      <c r="Z22">
        <v>2034</v>
      </c>
      <c r="AA22">
        <v>2035</v>
      </c>
      <c r="AB22">
        <v>2036</v>
      </c>
      <c r="AC22">
        <v>2037</v>
      </c>
      <c r="AD22">
        <v>2038</v>
      </c>
      <c r="AE22">
        <v>2039</v>
      </c>
      <c r="AF22" s="196">
        <v>2040</v>
      </c>
      <c r="AG22">
        <v>2041</v>
      </c>
      <c r="AH22">
        <v>2042</v>
      </c>
      <c r="AI22">
        <v>2043</v>
      </c>
      <c r="AJ22">
        <v>2044</v>
      </c>
      <c r="AK22">
        <v>2045</v>
      </c>
      <c r="AL22">
        <v>2046</v>
      </c>
      <c r="AM22">
        <v>2047</v>
      </c>
      <c r="AN22">
        <v>2048</v>
      </c>
      <c r="AO22">
        <v>2049</v>
      </c>
      <c r="AP22">
        <v>2050</v>
      </c>
    </row>
    <row r="23" spans="4:42" x14ac:dyDescent="0.35">
      <c r="D23" t="s">
        <v>9564</v>
      </c>
      <c r="E23" t="s">
        <v>9565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 s="196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 s="196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</row>
    <row r="24" spans="4:42" x14ac:dyDescent="0.35">
      <c r="D24" t="s">
        <v>9566</v>
      </c>
      <c r="E24" t="s">
        <v>9565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 s="196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 s="196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</row>
    <row r="25" spans="4:42" x14ac:dyDescent="0.35">
      <c r="D25" t="s">
        <v>9567</v>
      </c>
      <c r="E25" t="s">
        <v>9565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 s="196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 s="196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</row>
    <row r="26" spans="4:42" x14ac:dyDescent="0.35">
      <c r="D26" t="s">
        <v>9568</v>
      </c>
      <c r="E26" t="s">
        <v>9565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 s="19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 s="19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</row>
    <row r="27" spans="4:42" x14ac:dyDescent="0.35">
      <c r="D27" t="s">
        <v>9374</v>
      </c>
      <c r="E27" t="s">
        <v>9565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 s="196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 s="196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</row>
    <row r="28" spans="4:42" x14ac:dyDescent="0.35">
      <c r="D28" t="s">
        <v>7091</v>
      </c>
      <c r="E28" t="s">
        <v>9565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 s="196">
        <v>0</v>
      </c>
      <c r="W28">
        <v>0</v>
      </c>
      <c r="X28">
        <v>0</v>
      </c>
      <c r="Y28">
        <v>0</v>
      </c>
      <c r="Z28">
        <v>0</v>
      </c>
      <c r="AA28">
        <v>1712.7</v>
      </c>
      <c r="AB28">
        <v>0</v>
      </c>
      <c r="AC28">
        <v>0</v>
      </c>
      <c r="AD28">
        <v>0</v>
      </c>
      <c r="AE28">
        <v>0</v>
      </c>
      <c r="AF28" s="196">
        <v>1904</v>
      </c>
      <c r="AG28">
        <v>0</v>
      </c>
      <c r="AH28">
        <v>0</v>
      </c>
      <c r="AI28">
        <v>0</v>
      </c>
      <c r="AJ28">
        <v>0</v>
      </c>
      <c r="AK28">
        <v>1956.1</v>
      </c>
      <c r="AL28">
        <v>0</v>
      </c>
      <c r="AM28">
        <v>0</v>
      </c>
      <c r="AN28">
        <v>0</v>
      </c>
      <c r="AO28">
        <v>0</v>
      </c>
      <c r="AP28">
        <v>0</v>
      </c>
    </row>
    <row r="29" spans="4:42" x14ac:dyDescent="0.35">
      <c r="D29" t="s">
        <v>9569</v>
      </c>
      <c r="E29" t="s">
        <v>9565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 s="196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 s="196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</row>
    <row r="30" spans="4:42" x14ac:dyDescent="0.35">
      <c r="D30" t="s">
        <v>7198</v>
      </c>
      <c r="E30" t="s">
        <v>9565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2584.4899999999998</v>
      </c>
      <c r="T30">
        <v>0</v>
      </c>
      <c r="U30">
        <v>0</v>
      </c>
      <c r="V30" s="196">
        <v>3502.02</v>
      </c>
      <c r="W30">
        <v>0</v>
      </c>
      <c r="X30">
        <v>0</v>
      </c>
      <c r="Y30">
        <v>0</v>
      </c>
      <c r="Z30">
        <v>0</v>
      </c>
      <c r="AA30">
        <v>4336.8999999999996</v>
      </c>
      <c r="AB30">
        <v>0</v>
      </c>
      <c r="AC30">
        <v>0</v>
      </c>
      <c r="AD30">
        <v>0</v>
      </c>
      <c r="AE30">
        <v>0</v>
      </c>
      <c r="AF30" s="196">
        <v>4336.8999999999996</v>
      </c>
      <c r="AG30">
        <v>0</v>
      </c>
      <c r="AH30">
        <v>0</v>
      </c>
      <c r="AI30">
        <v>0</v>
      </c>
      <c r="AJ30">
        <v>0</v>
      </c>
      <c r="AK30">
        <v>4336.8999999999996</v>
      </c>
      <c r="AL30">
        <v>0</v>
      </c>
      <c r="AM30">
        <v>0</v>
      </c>
      <c r="AN30">
        <v>0</v>
      </c>
      <c r="AO30">
        <v>0</v>
      </c>
      <c r="AP30">
        <v>0</v>
      </c>
    </row>
    <row r="31" spans="4:42" x14ac:dyDescent="0.35">
      <c r="D31" t="s">
        <v>9570</v>
      </c>
      <c r="E31" t="s">
        <v>9565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876.41</v>
      </c>
      <c r="T31">
        <v>0</v>
      </c>
      <c r="U31">
        <v>0</v>
      </c>
      <c r="V31" s="196">
        <v>6164.15</v>
      </c>
      <c r="W31">
        <v>0</v>
      </c>
      <c r="X31">
        <v>0</v>
      </c>
      <c r="Y31">
        <v>0</v>
      </c>
      <c r="Z31">
        <v>0</v>
      </c>
      <c r="AA31">
        <v>8215</v>
      </c>
      <c r="AB31">
        <v>0</v>
      </c>
      <c r="AC31">
        <v>0</v>
      </c>
      <c r="AD31">
        <v>0</v>
      </c>
      <c r="AE31">
        <v>0</v>
      </c>
      <c r="AF31" s="196">
        <v>11215</v>
      </c>
      <c r="AG31">
        <v>0</v>
      </c>
      <c r="AH31">
        <v>0</v>
      </c>
      <c r="AI31">
        <v>0</v>
      </c>
      <c r="AJ31">
        <v>0</v>
      </c>
      <c r="AK31">
        <v>11215</v>
      </c>
      <c r="AL31">
        <v>0</v>
      </c>
      <c r="AM31">
        <v>0</v>
      </c>
      <c r="AN31">
        <v>0</v>
      </c>
      <c r="AO31">
        <v>0</v>
      </c>
      <c r="AP31">
        <v>0</v>
      </c>
    </row>
    <row r="32" spans="4:42" x14ac:dyDescent="0.35">
      <c r="D32" t="s">
        <v>9571</v>
      </c>
      <c r="E32" t="s">
        <v>9565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 s="196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 s="196">
        <v>4026.24</v>
      </c>
      <c r="AG32">
        <v>0</v>
      </c>
      <c r="AH32">
        <v>0</v>
      </c>
      <c r="AI32">
        <v>0</v>
      </c>
      <c r="AJ32">
        <v>0</v>
      </c>
      <c r="AK32">
        <v>10000</v>
      </c>
      <c r="AL32">
        <v>0</v>
      </c>
      <c r="AM32">
        <v>0</v>
      </c>
      <c r="AN32">
        <v>0</v>
      </c>
      <c r="AO32">
        <v>0</v>
      </c>
      <c r="AP32">
        <v>0</v>
      </c>
    </row>
    <row r="33" spans="4:42" x14ac:dyDescent="0.35">
      <c r="D33" t="s">
        <v>9501</v>
      </c>
      <c r="E33" t="s">
        <v>9565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4599</v>
      </c>
      <c r="T33">
        <v>0</v>
      </c>
      <c r="U33">
        <v>0</v>
      </c>
      <c r="V33" s="196">
        <v>13801.69</v>
      </c>
      <c r="W33">
        <v>0</v>
      </c>
      <c r="X33">
        <v>0</v>
      </c>
      <c r="Y33">
        <v>0</v>
      </c>
      <c r="Z33">
        <v>0</v>
      </c>
      <c r="AA33">
        <v>28686.34</v>
      </c>
      <c r="AB33">
        <v>0</v>
      </c>
      <c r="AC33">
        <v>0</v>
      </c>
      <c r="AD33">
        <v>0</v>
      </c>
      <c r="AE33">
        <v>0</v>
      </c>
      <c r="AF33" s="196">
        <v>38897.31</v>
      </c>
      <c r="AG33">
        <v>0</v>
      </c>
      <c r="AH33">
        <v>0</v>
      </c>
      <c r="AI33">
        <v>0</v>
      </c>
      <c r="AJ33">
        <v>0</v>
      </c>
      <c r="AK33">
        <v>53727.37</v>
      </c>
      <c r="AL33">
        <v>0</v>
      </c>
      <c r="AM33">
        <v>0</v>
      </c>
      <c r="AN33">
        <v>0</v>
      </c>
      <c r="AO33">
        <v>0</v>
      </c>
      <c r="AP33">
        <v>0</v>
      </c>
    </row>
    <row r="34" spans="4:42" x14ac:dyDescent="0.35">
      <c r="D34" t="s">
        <v>9572</v>
      </c>
      <c r="E34" t="s">
        <v>9565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 s="196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 s="196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</row>
    <row r="35" spans="4:42" x14ac:dyDescent="0.35">
      <c r="D35" t="s">
        <v>9573</v>
      </c>
      <c r="E35" t="s">
        <v>9565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6065</v>
      </c>
      <c r="T35">
        <v>0</v>
      </c>
      <c r="U35">
        <v>0</v>
      </c>
      <c r="V35" s="196">
        <v>7739.3</v>
      </c>
      <c r="W35">
        <v>0</v>
      </c>
      <c r="X35">
        <v>0</v>
      </c>
      <c r="Y35">
        <v>0</v>
      </c>
      <c r="Z35">
        <v>0</v>
      </c>
      <c r="AA35">
        <v>14375.52</v>
      </c>
      <c r="AB35">
        <v>0</v>
      </c>
      <c r="AC35">
        <v>0</v>
      </c>
      <c r="AD35">
        <v>0</v>
      </c>
      <c r="AE35">
        <v>0</v>
      </c>
      <c r="AF35" s="196">
        <v>26863.32</v>
      </c>
      <c r="AG35">
        <v>0</v>
      </c>
      <c r="AH35">
        <v>0</v>
      </c>
      <c r="AI35">
        <v>0</v>
      </c>
      <c r="AJ35">
        <v>0</v>
      </c>
      <c r="AK35">
        <v>41134.269999999997</v>
      </c>
      <c r="AL35">
        <v>0</v>
      </c>
      <c r="AM35">
        <v>0</v>
      </c>
      <c r="AN35">
        <v>0</v>
      </c>
      <c r="AO35">
        <v>0</v>
      </c>
      <c r="AP35">
        <v>0</v>
      </c>
    </row>
    <row r="36" spans="4:42" x14ac:dyDescent="0.35">
      <c r="D36" t="s">
        <v>7830</v>
      </c>
      <c r="E36" t="s">
        <v>9565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281.16000000000003</v>
      </c>
      <c r="T36">
        <v>0</v>
      </c>
      <c r="U36">
        <v>0</v>
      </c>
      <c r="V36" s="196">
        <v>281.16000000000003</v>
      </c>
      <c r="W36">
        <v>0</v>
      </c>
      <c r="X36">
        <v>0</v>
      </c>
      <c r="Y36">
        <v>0</v>
      </c>
      <c r="Z36">
        <v>0</v>
      </c>
      <c r="AA36">
        <v>3770.96</v>
      </c>
      <c r="AB36">
        <v>0</v>
      </c>
      <c r="AC36">
        <v>0</v>
      </c>
      <c r="AD36">
        <v>0</v>
      </c>
      <c r="AE36">
        <v>0</v>
      </c>
      <c r="AF36" s="196">
        <v>3770.96</v>
      </c>
      <c r="AG36">
        <v>0</v>
      </c>
      <c r="AH36">
        <v>0</v>
      </c>
      <c r="AI36">
        <v>0</v>
      </c>
      <c r="AJ36">
        <v>0</v>
      </c>
      <c r="AK36">
        <v>3770.96</v>
      </c>
      <c r="AL36">
        <v>0</v>
      </c>
      <c r="AM36">
        <v>0</v>
      </c>
      <c r="AN36">
        <v>0</v>
      </c>
      <c r="AO36">
        <v>0</v>
      </c>
      <c r="AP36">
        <v>0</v>
      </c>
    </row>
    <row r="37" spans="4:42" x14ac:dyDescent="0.35">
      <c r="D37" t="s">
        <v>9574</v>
      </c>
      <c r="E37" t="s">
        <v>9565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 s="196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 s="196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</row>
    <row r="38" spans="4:42" x14ac:dyDescent="0.35">
      <c r="D38" t="s">
        <v>9575</v>
      </c>
      <c r="E38" t="s">
        <v>9565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 s="196">
        <v>0</v>
      </c>
      <c r="W38">
        <v>0</v>
      </c>
      <c r="X38">
        <v>0</v>
      </c>
      <c r="Y38">
        <v>0</v>
      </c>
      <c r="Z38">
        <v>0</v>
      </c>
      <c r="AA38">
        <v>-4124.6400000000003</v>
      </c>
      <c r="AB38">
        <v>0</v>
      </c>
      <c r="AC38">
        <v>0</v>
      </c>
      <c r="AD38">
        <v>0</v>
      </c>
      <c r="AE38">
        <v>0</v>
      </c>
      <c r="AF38" s="196">
        <v>-9949.86</v>
      </c>
      <c r="AG38">
        <v>0</v>
      </c>
      <c r="AH38">
        <v>0</v>
      </c>
      <c r="AI38">
        <v>0</v>
      </c>
      <c r="AJ38">
        <v>0</v>
      </c>
      <c r="AK38">
        <v>-10160.34</v>
      </c>
      <c r="AL38">
        <v>0</v>
      </c>
      <c r="AM38">
        <v>0</v>
      </c>
      <c r="AN38">
        <v>0</v>
      </c>
      <c r="AO38">
        <v>0</v>
      </c>
      <c r="AP38">
        <v>0</v>
      </c>
    </row>
    <row r="39" spans="4:42" x14ac:dyDescent="0.35">
      <c r="D39" t="s">
        <v>9576</v>
      </c>
      <c r="E39" t="s">
        <v>9565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7183.49</v>
      </c>
      <c r="T39">
        <v>0</v>
      </c>
      <c r="U39">
        <v>0</v>
      </c>
      <c r="V39" s="196">
        <v>17303.71</v>
      </c>
      <c r="W39">
        <v>0</v>
      </c>
      <c r="X39">
        <v>0</v>
      </c>
      <c r="Y39">
        <v>0</v>
      </c>
      <c r="Z39">
        <v>0</v>
      </c>
      <c r="AA39">
        <v>34735.94</v>
      </c>
      <c r="AB39">
        <v>0</v>
      </c>
      <c r="AC39">
        <v>0</v>
      </c>
      <c r="AD39">
        <v>0</v>
      </c>
      <c r="AE39">
        <v>0</v>
      </c>
      <c r="AF39" s="196">
        <v>49164.45</v>
      </c>
      <c r="AG39">
        <v>0</v>
      </c>
      <c r="AH39">
        <v>0</v>
      </c>
      <c r="AI39">
        <v>0</v>
      </c>
      <c r="AJ39">
        <v>0</v>
      </c>
      <c r="AK39">
        <v>70020.37</v>
      </c>
      <c r="AL39">
        <v>0</v>
      </c>
      <c r="AM39">
        <v>0</v>
      </c>
      <c r="AN39">
        <v>0</v>
      </c>
      <c r="AO39">
        <v>0</v>
      </c>
      <c r="AP39">
        <v>0</v>
      </c>
    </row>
    <row r="40" spans="4:42" x14ac:dyDescent="0.35">
      <c r="D40" t="s">
        <v>9577</v>
      </c>
      <c r="E40" t="s">
        <v>9565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876.41</v>
      </c>
      <c r="T40">
        <v>0</v>
      </c>
      <c r="U40">
        <v>0</v>
      </c>
      <c r="V40" s="196">
        <v>6164.15</v>
      </c>
      <c r="W40">
        <v>0</v>
      </c>
      <c r="X40">
        <v>0</v>
      </c>
      <c r="Y40">
        <v>0</v>
      </c>
      <c r="Z40">
        <v>0</v>
      </c>
      <c r="AA40">
        <v>8215</v>
      </c>
      <c r="AB40">
        <v>0</v>
      </c>
      <c r="AC40">
        <v>0</v>
      </c>
      <c r="AD40">
        <v>0</v>
      </c>
      <c r="AE40">
        <v>0</v>
      </c>
      <c r="AF40" s="196">
        <v>11215</v>
      </c>
      <c r="AG40">
        <v>0</v>
      </c>
      <c r="AH40">
        <v>0</v>
      </c>
      <c r="AI40">
        <v>0</v>
      </c>
      <c r="AJ40">
        <v>0</v>
      </c>
      <c r="AK40">
        <v>11215</v>
      </c>
      <c r="AL40">
        <v>0</v>
      </c>
      <c r="AM40">
        <v>0</v>
      </c>
      <c r="AN40">
        <v>0</v>
      </c>
      <c r="AO40">
        <v>0</v>
      </c>
      <c r="AP40">
        <v>0</v>
      </c>
    </row>
    <row r="42" spans="4:42" x14ac:dyDescent="0.35">
      <c r="D42" t="s">
        <v>9578</v>
      </c>
      <c r="G42">
        <v>2015</v>
      </c>
      <c r="H42">
        <v>2016</v>
      </c>
      <c r="I42">
        <v>2017</v>
      </c>
      <c r="J42">
        <v>2018</v>
      </c>
      <c r="K42">
        <v>2019</v>
      </c>
      <c r="L42">
        <v>2020</v>
      </c>
      <c r="M42">
        <v>2021</v>
      </c>
      <c r="N42">
        <v>2022</v>
      </c>
      <c r="O42">
        <v>2023</v>
      </c>
      <c r="P42">
        <v>2024</v>
      </c>
      <c r="Q42">
        <v>2025</v>
      </c>
      <c r="R42">
        <v>2026</v>
      </c>
      <c r="S42">
        <v>2027</v>
      </c>
      <c r="T42">
        <v>2028</v>
      </c>
      <c r="U42">
        <v>2029</v>
      </c>
      <c r="V42" s="196">
        <v>2030</v>
      </c>
      <c r="W42">
        <v>2031</v>
      </c>
      <c r="X42">
        <v>2032</v>
      </c>
      <c r="Y42">
        <v>2033</v>
      </c>
      <c r="Z42">
        <v>2034</v>
      </c>
      <c r="AA42">
        <v>2035</v>
      </c>
      <c r="AB42">
        <v>2036</v>
      </c>
      <c r="AC42">
        <v>2037</v>
      </c>
      <c r="AD42">
        <v>2038</v>
      </c>
      <c r="AE42">
        <v>2039</v>
      </c>
      <c r="AF42" s="196">
        <v>2040</v>
      </c>
      <c r="AG42">
        <v>2041</v>
      </c>
      <c r="AH42">
        <v>2042</v>
      </c>
      <c r="AI42">
        <v>2043</v>
      </c>
      <c r="AJ42">
        <v>2044</v>
      </c>
      <c r="AK42">
        <v>2045</v>
      </c>
      <c r="AL42">
        <v>2046</v>
      </c>
      <c r="AM42">
        <v>2047</v>
      </c>
      <c r="AN42">
        <v>2048</v>
      </c>
      <c r="AO42">
        <v>2049</v>
      </c>
      <c r="AP42">
        <v>2050</v>
      </c>
    </row>
    <row r="43" spans="4:42" x14ac:dyDescent="0.35">
      <c r="D43" t="s">
        <v>9579</v>
      </c>
      <c r="E43" t="s">
        <v>958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160.94561815336499</v>
      </c>
      <c r="T43">
        <v>0</v>
      </c>
      <c r="U43">
        <v>0</v>
      </c>
      <c r="V43" s="196">
        <v>160.94561815336499</v>
      </c>
      <c r="W43">
        <v>0</v>
      </c>
      <c r="X43">
        <v>0</v>
      </c>
      <c r="Y43">
        <v>0</v>
      </c>
      <c r="Z43">
        <v>0</v>
      </c>
      <c r="AA43">
        <v>11.999986740776899</v>
      </c>
      <c r="AB43">
        <v>0</v>
      </c>
      <c r="AC43">
        <v>0</v>
      </c>
      <c r="AD43">
        <v>0</v>
      </c>
      <c r="AE43">
        <v>0</v>
      </c>
      <c r="AF43" s="196">
        <v>11.999986740776899</v>
      </c>
      <c r="AG43">
        <v>0</v>
      </c>
      <c r="AH43">
        <v>0</v>
      </c>
      <c r="AI43">
        <v>0</v>
      </c>
      <c r="AJ43">
        <v>0</v>
      </c>
      <c r="AK43">
        <v>11.999986740776899</v>
      </c>
      <c r="AL43">
        <v>0</v>
      </c>
      <c r="AM43">
        <v>0</v>
      </c>
      <c r="AN43">
        <v>0</v>
      </c>
      <c r="AO43">
        <v>0</v>
      </c>
      <c r="AP43">
        <v>0</v>
      </c>
    </row>
    <row r="44" spans="4:42" x14ac:dyDescent="0.35">
      <c r="D44" t="s">
        <v>9581</v>
      </c>
      <c r="E44" t="s">
        <v>958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3.72600659521847</v>
      </c>
      <c r="T44">
        <v>0</v>
      </c>
      <c r="U44">
        <v>0</v>
      </c>
      <c r="V44" s="196">
        <v>3.05238458258499</v>
      </c>
      <c r="W44">
        <v>0</v>
      </c>
      <c r="X44">
        <v>0</v>
      </c>
      <c r="Y44">
        <v>0</v>
      </c>
      <c r="Z44">
        <v>0</v>
      </c>
      <c r="AA44">
        <v>3.19077501196479</v>
      </c>
      <c r="AB44">
        <v>0</v>
      </c>
      <c r="AC44">
        <v>0</v>
      </c>
      <c r="AD44">
        <v>0</v>
      </c>
      <c r="AE44">
        <v>0</v>
      </c>
      <c r="AF44" s="196">
        <v>4.0602103537463003</v>
      </c>
      <c r="AG44">
        <v>0</v>
      </c>
      <c r="AH44">
        <v>0</v>
      </c>
      <c r="AI44">
        <v>0</v>
      </c>
      <c r="AJ44">
        <v>0</v>
      </c>
      <c r="AK44">
        <v>5.0641810344513196</v>
      </c>
      <c r="AL44">
        <v>0</v>
      </c>
      <c r="AM44">
        <v>0</v>
      </c>
      <c r="AN44">
        <v>0</v>
      </c>
      <c r="AO44">
        <v>0</v>
      </c>
      <c r="AP44">
        <v>0</v>
      </c>
    </row>
    <row r="45" spans="4:42" x14ac:dyDescent="0.35">
      <c r="D45" t="s">
        <v>9582</v>
      </c>
      <c r="E45" t="s">
        <v>958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 s="196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 s="196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</row>
    <row r="46" spans="4:42" x14ac:dyDescent="0.35">
      <c r="D46" t="s">
        <v>9583</v>
      </c>
      <c r="E46" t="s">
        <v>958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 s="19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 s="19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</row>
    <row r="47" spans="4:42" x14ac:dyDescent="0.35">
      <c r="D47" t="s">
        <v>9584</v>
      </c>
    </row>
    <row r="49" spans="4:42" x14ac:dyDescent="0.35">
      <c r="D49" t="s">
        <v>9585</v>
      </c>
    </row>
    <row r="51" spans="4:42" x14ac:dyDescent="0.35">
      <c r="E51" t="s">
        <v>9544</v>
      </c>
      <c r="G51">
        <v>2015</v>
      </c>
      <c r="H51">
        <v>2016</v>
      </c>
      <c r="I51">
        <v>2017</v>
      </c>
      <c r="J51">
        <v>2018</v>
      </c>
      <c r="K51">
        <v>2019</v>
      </c>
      <c r="L51">
        <v>2020</v>
      </c>
      <c r="M51">
        <v>2021</v>
      </c>
      <c r="N51">
        <v>2022</v>
      </c>
      <c r="O51">
        <v>2023</v>
      </c>
      <c r="P51">
        <v>2024</v>
      </c>
      <c r="Q51">
        <v>2025</v>
      </c>
      <c r="R51">
        <v>2026</v>
      </c>
      <c r="S51">
        <v>2027</v>
      </c>
      <c r="T51">
        <v>2028</v>
      </c>
      <c r="U51">
        <v>2029</v>
      </c>
      <c r="V51" s="196">
        <v>2030</v>
      </c>
      <c r="W51">
        <v>2031</v>
      </c>
      <c r="X51">
        <v>2032</v>
      </c>
      <c r="Y51">
        <v>2033</v>
      </c>
      <c r="Z51">
        <v>2034</v>
      </c>
      <c r="AA51">
        <v>2035</v>
      </c>
      <c r="AB51">
        <v>2036</v>
      </c>
      <c r="AC51">
        <v>2037</v>
      </c>
      <c r="AD51">
        <v>2038</v>
      </c>
      <c r="AE51">
        <v>2039</v>
      </c>
      <c r="AF51" s="196">
        <v>2040</v>
      </c>
      <c r="AG51">
        <v>2041</v>
      </c>
      <c r="AH51">
        <v>2042</v>
      </c>
      <c r="AI51">
        <v>2043</v>
      </c>
      <c r="AJ51">
        <v>2044</v>
      </c>
      <c r="AK51">
        <v>2045</v>
      </c>
      <c r="AL51">
        <v>2046</v>
      </c>
      <c r="AM51">
        <v>2047</v>
      </c>
      <c r="AN51">
        <v>2048</v>
      </c>
      <c r="AO51">
        <v>2049</v>
      </c>
      <c r="AP51">
        <v>2050</v>
      </c>
    </row>
    <row r="52" spans="4:42" x14ac:dyDescent="0.35">
      <c r="D52" t="s">
        <v>7230</v>
      </c>
      <c r="E52" t="s">
        <v>9565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1042</v>
      </c>
      <c r="T52">
        <v>0</v>
      </c>
      <c r="U52">
        <v>0</v>
      </c>
      <c r="V52" s="196">
        <v>1042</v>
      </c>
      <c r="W52">
        <v>0</v>
      </c>
      <c r="X52">
        <v>0</v>
      </c>
      <c r="Y52">
        <v>0</v>
      </c>
      <c r="Z52">
        <v>0</v>
      </c>
      <c r="AA52">
        <v>1042</v>
      </c>
      <c r="AB52">
        <v>0</v>
      </c>
      <c r="AC52">
        <v>0</v>
      </c>
      <c r="AD52">
        <v>0</v>
      </c>
      <c r="AE52">
        <v>0</v>
      </c>
      <c r="AF52" s="196">
        <v>1042</v>
      </c>
      <c r="AG52">
        <v>0</v>
      </c>
      <c r="AH52">
        <v>0</v>
      </c>
      <c r="AI52">
        <v>0</v>
      </c>
      <c r="AJ52">
        <v>0</v>
      </c>
      <c r="AK52">
        <v>1042</v>
      </c>
      <c r="AL52">
        <v>0</v>
      </c>
      <c r="AM52">
        <v>0</v>
      </c>
      <c r="AN52">
        <v>0</v>
      </c>
      <c r="AO52">
        <v>0</v>
      </c>
      <c r="AP52">
        <v>0</v>
      </c>
    </row>
    <row r="53" spans="4:42" x14ac:dyDescent="0.35">
      <c r="D53" t="s">
        <v>9586</v>
      </c>
      <c r="E53" t="s">
        <v>9565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2296.02</v>
      </c>
      <c r="T53">
        <v>0</v>
      </c>
      <c r="U53">
        <v>0</v>
      </c>
      <c r="V53" s="196">
        <v>2296.02</v>
      </c>
      <c r="W53">
        <v>0</v>
      </c>
      <c r="X53">
        <v>0</v>
      </c>
      <c r="Y53">
        <v>0</v>
      </c>
      <c r="Z53">
        <v>0</v>
      </c>
      <c r="AA53">
        <v>1148.01</v>
      </c>
      <c r="AB53">
        <v>0</v>
      </c>
      <c r="AC53">
        <v>0</v>
      </c>
      <c r="AD53">
        <v>0</v>
      </c>
      <c r="AE53">
        <v>0</v>
      </c>
      <c r="AF53" s="196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</row>
    <row r="54" spans="4:42" x14ac:dyDescent="0.35">
      <c r="D54" t="s">
        <v>9564</v>
      </c>
      <c r="E54" t="s">
        <v>9565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33198.43</v>
      </c>
      <c r="T54">
        <v>0</v>
      </c>
      <c r="U54">
        <v>0</v>
      </c>
      <c r="V54" s="196">
        <v>32958.83</v>
      </c>
      <c r="W54">
        <v>0</v>
      </c>
      <c r="X54">
        <v>0</v>
      </c>
      <c r="Y54">
        <v>0</v>
      </c>
      <c r="Z54">
        <v>0</v>
      </c>
      <c r="AA54">
        <v>28834.19</v>
      </c>
      <c r="AB54">
        <v>0</v>
      </c>
      <c r="AC54">
        <v>0</v>
      </c>
      <c r="AD54">
        <v>0</v>
      </c>
      <c r="AE54">
        <v>0</v>
      </c>
      <c r="AF54" s="196">
        <v>23008.97</v>
      </c>
      <c r="AG54">
        <v>0</v>
      </c>
      <c r="AH54">
        <v>0</v>
      </c>
      <c r="AI54">
        <v>0</v>
      </c>
      <c r="AJ54">
        <v>0</v>
      </c>
      <c r="AK54">
        <v>22798.49</v>
      </c>
      <c r="AL54">
        <v>0</v>
      </c>
      <c r="AM54">
        <v>0</v>
      </c>
      <c r="AN54">
        <v>0</v>
      </c>
      <c r="AO54">
        <v>0</v>
      </c>
      <c r="AP54">
        <v>0</v>
      </c>
    </row>
    <row r="55" spans="4:42" x14ac:dyDescent="0.35">
      <c r="D55" t="s">
        <v>9566</v>
      </c>
      <c r="E55" t="s">
        <v>9565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 s="196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 s="196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</row>
    <row r="56" spans="4:42" x14ac:dyDescent="0.35">
      <c r="D56" t="s">
        <v>9567</v>
      </c>
      <c r="E56" t="s">
        <v>9565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 s="19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 s="19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</row>
    <row r="57" spans="4:42" x14ac:dyDescent="0.35">
      <c r="D57" t="s">
        <v>9568</v>
      </c>
      <c r="E57" t="s">
        <v>9565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 s="196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 s="196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</row>
    <row r="58" spans="4:42" x14ac:dyDescent="0.35">
      <c r="D58" t="s">
        <v>7820</v>
      </c>
      <c r="E58" t="s">
        <v>9565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 s="196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 s="196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</row>
    <row r="59" spans="4:42" x14ac:dyDescent="0.35">
      <c r="D59" t="s">
        <v>9587</v>
      </c>
      <c r="E59" t="s">
        <v>9565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10160.24</v>
      </c>
      <c r="T59">
        <v>0</v>
      </c>
      <c r="U59">
        <v>0</v>
      </c>
      <c r="V59" s="196">
        <v>10159.65</v>
      </c>
      <c r="W59">
        <v>0</v>
      </c>
      <c r="X59">
        <v>0</v>
      </c>
      <c r="Y59">
        <v>0</v>
      </c>
      <c r="Z59">
        <v>0</v>
      </c>
      <c r="AA59">
        <v>10159.65</v>
      </c>
      <c r="AB59">
        <v>0</v>
      </c>
      <c r="AC59">
        <v>0</v>
      </c>
      <c r="AD59">
        <v>0</v>
      </c>
      <c r="AE59">
        <v>0</v>
      </c>
      <c r="AF59" s="196">
        <v>10159.65</v>
      </c>
      <c r="AG59">
        <v>0</v>
      </c>
      <c r="AH59">
        <v>0</v>
      </c>
      <c r="AI59">
        <v>0</v>
      </c>
      <c r="AJ59">
        <v>0</v>
      </c>
      <c r="AK59">
        <v>10159.65</v>
      </c>
      <c r="AL59">
        <v>0</v>
      </c>
      <c r="AM59">
        <v>0</v>
      </c>
      <c r="AN59">
        <v>0</v>
      </c>
      <c r="AO59">
        <v>0</v>
      </c>
      <c r="AP59">
        <v>0</v>
      </c>
    </row>
    <row r="60" spans="4:42" x14ac:dyDescent="0.35">
      <c r="D60" t="s">
        <v>9588</v>
      </c>
      <c r="E60" t="s">
        <v>9565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3477.76</v>
      </c>
      <c r="T60">
        <v>0</v>
      </c>
      <c r="U60">
        <v>0</v>
      </c>
      <c r="V60" s="196">
        <v>3477.76</v>
      </c>
      <c r="W60">
        <v>0</v>
      </c>
      <c r="X60">
        <v>0</v>
      </c>
      <c r="Y60">
        <v>0</v>
      </c>
      <c r="Z60">
        <v>0</v>
      </c>
      <c r="AA60">
        <v>3477.76</v>
      </c>
      <c r="AB60">
        <v>0</v>
      </c>
      <c r="AC60">
        <v>0</v>
      </c>
      <c r="AD60">
        <v>0</v>
      </c>
      <c r="AE60">
        <v>0</v>
      </c>
      <c r="AF60" s="196">
        <v>3477.76</v>
      </c>
      <c r="AG60">
        <v>0</v>
      </c>
      <c r="AH60">
        <v>0</v>
      </c>
      <c r="AI60">
        <v>0</v>
      </c>
      <c r="AJ60">
        <v>0</v>
      </c>
      <c r="AK60">
        <v>3477.76</v>
      </c>
      <c r="AL60">
        <v>0</v>
      </c>
      <c r="AM60">
        <v>0</v>
      </c>
      <c r="AN60">
        <v>0</v>
      </c>
      <c r="AO60">
        <v>0</v>
      </c>
      <c r="AP60">
        <v>0</v>
      </c>
    </row>
    <row r="61" spans="4:42" x14ac:dyDescent="0.35">
      <c r="D61" t="s">
        <v>9374</v>
      </c>
      <c r="E61" t="s">
        <v>9565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997.15</v>
      </c>
      <c r="T61">
        <v>0</v>
      </c>
      <c r="U61">
        <v>0</v>
      </c>
      <c r="V61" s="196">
        <v>995.25</v>
      </c>
      <c r="W61">
        <v>0</v>
      </c>
      <c r="X61">
        <v>0</v>
      </c>
      <c r="Y61">
        <v>0</v>
      </c>
      <c r="Z61">
        <v>0</v>
      </c>
      <c r="AA61">
        <v>995.25</v>
      </c>
      <c r="AB61">
        <v>0</v>
      </c>
      <c r="AC61">
        <v>0</v>
      </c>
      <c r="AD61">
        <v>0</v>
      </c>
      <c r="AE61">
        <v>0</v>
      </c>
      <c r="AF61" s="196">
        <v>995.25</v>
      </c>
      <c r="AG61">
        <v>0</v>
      </c>
      <c r="AH61">
        <v>0</v>
      </c>
      <c r="AI61">
        <v>0</v>
      </c>
      <c r="AJ61">
        <v>0</v>
      </c>
      <c r="AK61">
        <v>995.25</v>
      </c>
      <c r="AL61">
        <v>0</v>
      </c>
      <c r="AM61">
        <v>0</v>
      </c>
      <c r="AN61">
        <v>0</v>
      </c>
      <c r="AO61">
        <v>0</v>
      </c>
      <c r="AP61">
        <v>0</v>
      </c>
    </row>
    <row r="62" spans="4:42" x14ac:dyDescent="0.35">
      <c r="D62" t="s">
        <v>7091</v>
      </c>
      <c r="E62" t="s">
        <v>9565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2643.77</v>
      </c>
      <c r="T62">
        <v>0</v>
      </c>
      <c r="U62">
        <v>0</v>
      </c>
      <c r="V62" s="196">
        <v>2643.77</v>
      </c>
      <c r="W62">
        <v>0</v>
      </c>
      <c r="X62">
        <v>0</v>
      </c>
      <c r="Y62">
        <v>0</v>
      </c>
      <c r="Z62">
        <v>0</v>
      </c>
      <c r="AA62">
        <v>4356.47</v>
      </c>
      <c r="AB62">
        <v>0</v>
      </c>
      <c r="AC62">
        <v>0</v>
      </c>
      <c r="AD62">
        <v>0</v>
      </c>
      <c r="AE62">
        <v>0</v>
      </c>
      <c r="AF62" s="196">
        <v>4547.7700000000004</v>
      </c>
      <c r="AG62">
        <v>0</v>
      </c>
      <c r="AH62">
        <v>0</v>
      </c>
      <c r="AI62">
        <v>0</v>
      </c>
      <c r="AJ62">
        <v>0</v>
      </c>
      <c r="AK62">
        <v>4599.87</v>
      </c>
      <c r="AL62">
        <v>0</v>
      </c>
      <c r="AM62">
        <v>0</v>
      </c>
      <c r="AN62">
        <v>0</v>
      </c>
      <c r="AO62">
        <v>0</v>
      </c>
      <c r="AP62">
        <v>0</v>
      </c>
    </row>
    <row r="63" spans="4:42" x14ac:dyDescent="0.35">
      <c r="D63" t="s">
        <v>9569</v>
      </c>
      <c r="E63" t="s">
        <v>9565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1388.43</v>
      </c>
      <c r="T63">
        <v>0</v>
      </c>
      <c r="U63">
        <v>0</v>
      </c>
      <c r="V63" s="196">
        <v>1388.43</v>
      </c>
      <c r="W63">
        <v>0</v>
      </c>
      <c r="X63">
        <v>0</v>
      </c>
      <c r="Y63">
        <v>0</v>
      </c>
      <c r="Z63">
        <v>0</v>
      </c>
      <c r="AA63">
        <v>1388.43</v>
      </c>
      <c r="AB63">
        <v>0</v>
      </c>
      <c r="AC63">
        <v>0</v>
      </c>
      <c r="AD63">
        <v>0</v>
      </c>
      <c r="AE63">
        <v>0</v>
      </c>
      <c r="AF63" s="196">
        <v>1388.43</v>
      </c>
      <c r="AG63">
        <v>0</v>
      </c>
      <c r="AH63">
        <v>0</v>
      </c>
      <c r="AI63">
        <v>0</v>
      </c>
      <c r="AJ63">
        <v>0</v>
      </c>
      <c r="AK63">
        <v>1388.43</v>
      </c>
      <c r="AL63">
        <v>0</v>
      </c>
      <c r="AM63">
        <v>0</v>
      </c>
      <c r="AN63">
        <v>0</v>
      </c>
      <c r="AO63">
        <v>0</v>
      </c>
      <c r="AP63">
        <v>0</v>
      </c>
    </row>
    <row r="64" spans="4:42" x14ac:dyDescent="0.35">
      <c r="D64" t="s">
        <v>7198</v>
      </c>
      <c r="E64" t="s">
        <v>9565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10464.299999999999</v>
      </c>
      <c r="T64">
        <v>0</v>
      </c>
      <c r="U64">
        <v>0</v>
      </c>
      <c r="V64" s="196">
        <v>11381.83</v>
      </c>
      <c r="W64">
        <v>0</v>
      </c>
      <c r="X64">
        <v>0</v>
      </c>
      <c r="Y64">
        <v>0</v>
      </c>
      <c r="Z64">
        <v>0</v>
      </c>
      <c r="AA64">
        <v>12216.71</v>
      </c>
      <c r="AB64">
        <v>0</v>
      </c>
      <c r="AC64">
        <v>0</v>
      </c>
      <c r="AD64">
        <v>0</v>
      </c>
      <c r="AE64">
        <v>0</v>
      </c>
      <c r="AF64" s="196">
        <v>12216.71</v>
      </c>
      <c r="AG64">
        <v>0</v>
      </c>
      <c r="AH64">
        <v>0</v>
      </c>
      <c r="AI64">
        <v>0</v>
      </c>
      <c r="AJ64">
        <v>0</v>
      </c>
      <c r="AK64">
        <v>12216.71</v>
      </c>
      <c r="AL64">
        <v>0</v>
      </c>
      <c r="AM64">
        <v>0</v>
      </c>
      <c r="AN64">
        <v>0</v>
      </c>
      <c r="AO64">
        <v>0</v>
      </c>
      <c r="AP64">
        <v>0</v>
      </c>
    </row>
    <row r="65" spans="4:43" x14ac:dyDescent="0.35">
      <c r="D65" t="s">
        <v>9570</v>
      </c>
      <c r="E65" t="s">
        <v>9565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876.41</v>
      </c>
      <c r="T65">
        <v>0</v>
      </c>
      <c r="U65">
        <v>0</v>
      </c>
      <c r="V65" s="196">
        <v>6164.15</v>
      </c>
      <c r="W65">
        <v>0</v>
      </c>
      <c r="X65">
        <v>0</v>
      </c>
      <c r="Y65">
        <v>0</v>
      </c>
      <c r="Z65">
        <v>0</v>
      </c>
      <c r="AA65">
        <v>8215</v>
      </c>
      <c r="AB65">
        <v>0</v>
      </c>
      <c r="AC65">
        <v>0</v>
      </c>
      <c r="AD65">
        <v>0</v>
      </c>
      <c r="AE65">
        <v>0</v>
      </c>
      <c r="AF65" s="196">
        <v>11215</v>
      </c>
      <c r="AG65">
        <v>0</v>
      </c>
      <c r="AH65">
        <v>0</v>
      </c>
      <c r="AI65">
        <v>0</v>
      </c>
      <c r="AJ65">
        <v>0</v>
      </c>
      <c r="AK65">
        <v>11215</v>
      </c>
      <c r="AL65">
        <v>0</v>
      </c>
      <c r="AM65">
        <v>0</v>
      </c>
      <c r="AN65">
        <v>0</v>
      </c>
      <c r="AO65">
        <v>0</v>
      </c>
      <c r="AP65">
        <v>0</v>
      </c>
    </row>
    <row r="66" spans="4:43" x14ac:dyDescent="0.35">
      <c r="D66" t="s">
        <v>9571</v>
      </c>
      <c r="E66" t="s">
        <v>9565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 s="19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 s="196">
        <v>4026.24</v>
      </c>
      <c r="AG66">
        <v>0</v>
      </c>
      <c r="AH66">
        <v>0</v>
      </c>
      <c r="AI66">
        <v>0</v>
      </c>
      <c r="AJ66">
        <v>0</v>
      </c>
      <c r="AK66">
        <v>10000</v>
      </c>
      <c r="AL66">
        <v>0</v>
      </c>
      <c r="AM66">
        <v>0</v>
      </c>
      <c r="AN66">
        <v>0</v>
      </c>
      <c r="AO66">
        <v>0</v>
      </c>
      <c r="AP66">
        <v>0</v>
      </c>
    </row>
    <row r="67" spans="4:43" x14ac:dyDescent="0.35">
      <c r="D67" t="s">
        <v>9501</v>
      </c>
      <c r="E67" t="s">
        <v>9565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24163.67</v>
      </c>
      <c r="T67">
        <v>0</v>
      </c>
      <c r="U67">
        <v>0</v>
      </c>
      <c r="V67" s="196">
        <v>33343.360000000001</v>
      </c>
      <c r="W67">
        <v>0</v>
      </c>
      <c r="X67">
        <v>0</v>
      </c>
      <c r="Y67">
        <v>0</v>
      </c>
      <c r="Z67">
        <v>0</v>
      </c>
      <c r="AA67">
        <v>48228.01</v>
      </c>
      <c r="AB67">
        <v>0</v>
      </c>
      <c r="AC67">
        <v>0</v>
      </c>
      <c r="AD67">
        <v>0</v>
      </c>
      <c r="AE67">
        <v>0</v>
      </c>
      <c r="AF67" s="196">
        <v>58438.98</v>
      </c>
      <c r="AG67">
        <v>0</v>
      </c>
      <c r="AH67">
        <v>0</v>
      </c>
      <c r="AI67">
        <v>0</v>
      </c>
      <c r="AJ67">
        <v>0</v>
      </c>
      <c r="AK67">
        <v>73269.039999999994</v>
      </c>
      <c r="AL67">
        <v>0</v>
      </c>
      <c r="AM67">
        <v>0</v>
      </c>
      <c r="AN67">
        <v>0</v>
      </c>
      <c r="AO67">
        <v>0</v>
      </c>
      <c r="AP67">
        <v>0</v>
      </c>
    </row>
    <row r="68" spans="4:43" x14ac:dyDescent="0.35">
      <c r="D68" t="s">
        <v>9572</v>
      </c>
      <c r="E68" t="s">
        <v>9565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20079.849999999999</v>
      </c>
      <c r="T68">
        <v>0</v>
      </c>
      <c r="U68">
        <v>0</v>
      </c>
      <c r="V68" s="196">
        <v>23295.87</v>
      </c>
      <c r="W68">
        <v>0</v>
      </c>
      <c r="X68">
        <v>0</v>
      </c>
      <c r="Y68">
        <v>0</v>
      </c>
      <c r="Z68">
        <v>0</v>
      </c>
      <c r="AA68">
        <v>28551.45</v>
      </c>
      <c r="AB68">
        <v>0</v>
      </c>
      <c r="AC68">
        <v>0</v>
      </c>
      <c r="AD68">
        <v>0</v>
      </c>
      <c r="AE68">
        <v>0</v>
      </c>
      <c r="AF68" s="196">
        <v>33807.03</v>
      </c>
      <c r="AG68">
        <v>0</v>
      </c>
      <c r="AH68">
        <v>0</v>
      </c>
      <c r="AI68">
        <v>0</v>
      </c>
      <c r="AJ68">
        <v>0</v>
      </c>
      <c r="AK68">
        <v>39062.620000000003</v>
      </c>
      <c r="AL68">
        <v>0</v>
      </c>
      <c r="AM68">
        <v>0</v>
      </c>
      <c r="AN68">
        <v>0</v>
      </c>
      <c r="AO68">
        <v>0</v>
      </c>
      <c r="AP68">
        <v>0</v>
      </c>
    </row>
    <row r="69" spans="4:43" x14ac:dyDescent="0.35">
      <c r="D69" t="s">
        <v>9573</v>
      </c>
      <c r="E69" t="s">
        <v>9565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9084.5300000000007</v>
      </c>
      <c r="T69">
        <v>0</v>
      </c>
      <c r="U69">
        <v>0</v>
      </c>
      <c r="V69" s="196">
        <v>11003.81</v>
      </c>
      <c r="W69">
        <v>0</v>
      </c>
      <c r="X69">
        <v>0</v>
      </c>
      <c r="Y69">
        <v>0</v>
      </c>
      <c r="Z69">
        <v>0</v>
      </c>
      <c r="AA69">
        <v>17640.03</v>
      </c>
      <c r="AB69">
        <v>0</v>
      </c>
      <c r="AC69">
        <v>0</v>
      </c>
      <c r="AD69">
        <v>0</v>
      </c>
      <c r="AE69">
        <v>0</v>
      </c>
      <c r="AF69" s="196">
        <v>30127.83</v>
      </c>
      <c r="AG69">
        <v>0</v>
      </c>
      <c r="AH69">
        <v>0</v>
      </c>
      <c r="AI69">
        <v>0</v>
      </c>
      <c r="AJ69">
        <v>0</v>
      </c>
      <c r="AK69">
        <v>44398.78</v>
      </c>
      <c r="AL69">
        <v>0</v>
      </c>
      <c r="AM69">
        <v>0</v>
      </c>
      <c r="AN69">
        <v>0</v>
      </c>
      <c r="AO69">
        <v>0</v>
      </c>
      <c r="AP69">
        <v>0</v>
      </c>
    </row>
    <row r="70" spans="4:43" x14ac:dyDescent="0.35">
      <c r="D70" t="s">
        <v>7830</v>
      </c>
      <c r="E70" t="s">
        <v>9565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3340.36</v>
      </c>
      <c r="T70">
        <v>0</v>
      </c>
      <c r="U70">
        <v>0</v>
      </c>
      <c r="V70" s="196">
        <v>3340.36</v>
      </c>
      <c r="W70">
        <v>0</v>
      </c>
      <c r="X70">
        <v>0</v>
      </c>
      <c r="Y70">
        <v>0</v>
      </c>
      <c r="Z70">
        <v>0</v>
      </c>
      <c r="AA70">
        <v>6830.16</v>
      </c>
      <c r="AB70">
        <v>0</v>
      </c>
      <c r="AC70">
        <v>0</v>
      </c>
      <c r="AD70">
        <v>0</v>
      </c>
      <c r="AE70">
        <v>0</v>
      </c>
      <c r="AF70" s="196">
        <v>6830.16</v>
      </c>
      <c r="AG70">
        <v>0</v>
      </c>
      <c r="AH70">
        <v>0</v>
      </c>
      <c r="AI70">
        <v>0</v>
      </c>
      <c r="AJ70">
        <v>0</v>
      </c>
      <c r="AK70">
        <v>6830.16</v>
      </c>
      <c r="AL70">
        <v>0</v>
      </c>
      <c r="AM70">
        <v>0</v>
      </c>
      <c r="AN70">
        <v>0</v>
      </c>
      <c r="AO70">
        <v>0</v>
      </c>
      <c r="AP70">
        <v>0</v>
      </c>
    </row>
    <row r="71" spans="4:43" x14ac:dyDescent="0.35">
      <c r="D71" t="s">
        <v>9574</v>
      </c>
      <c r="E71" t="s">
        <v>9565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2195.4499999999998</v>
      </c>
      <c r="T71">
        <v>0</v>
      </c>
      <c r="U71">
        <v>0</v>
      </c>
      <c r="V71" s="196">
        <v>2195.4499999999998</v>
      </c>
      <c r="W71">
        <v>0</v>
      </c>
      <c r="X71">
        <v>0</v>
      </c>
      <c r="Y71">
        <v>0</v>
      </c>
      <c r="Z71">
        <v>0</v>
      </c>
      <c r="AA71">
        <v>2195.4499999999998</v>
      </c>
      <c r="AB71">
        <v>0</v>
      </c>
      <c r="AC71">
        <v>0</v>
      </c>
      <c r="AD71">
        <v>0</v>
      </c>
      <c r="AE71">
        <v>0</v>
      </c>
      <c r="AF71" s="196">
        <v>2195.4499999999998</v>
      </c>
      <c r="AG71">
        <v>0</v>
      </c>
      <c r="AH71">
        <v>0</v>
      </c>
      <c r="AI71">
        <v>0</v>
      </c>
      <c r="AJ71">
        <v>0</v>
      </c>
      <c r="AK71">
        <v>2195.4499999999998</v>
      </c>
      <c r="AL71">
        <v>0</v>
      </c>
      <c r="AM71">
        <v>0</v>
      </c>
      <c r="AN71">
        <v>0</v>
      </c>
      <c r="AO71">
        <v>0</v>
      </c>
      <c r="AP71">
        <v>0</v>
      </c>
    </row>
    <row r="72" spans="4:43" x14ac:dyDescent="0.35">
      <c r="D72" t="s">
        <v>9589</v>
      </c>
      <c r="E72" t="s">
        <v>9565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 s="196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 s="196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</row>
    <row r="73" spans="4:43" x14ac:dyDescent="0.35">
      <c r="D73" t="s">
        <v>9590</v>
      </c>
      <c r="E73" t="s">
        <v>9565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 s="196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 s="196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</row>
    <row r="74" spans="4:43" x14ac:dyDescent="0.35">
      <c r="D74" t="s">
        <v>9576</v>
      </c>
      <c r="E74" t="s">
        <v>9565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58266.98</v>
      </c>
      <c r="T74">
        <v>0</v>
      </c>
      <c r="U74">
        <v>0</v>
      </c>
      <c r="V74" s="196">
        <v>71578.320000000007</v>
      </c>
      <c r="W74">
        <v>0</v>
      </c>
      <c r="X74">
        <v>0</v>
      </c>
      <c r="Y74">
        <v>0</v>
      </c>
      <c r="Z74">
        <v>0</v>
      </c>
      <c r="AA74">
        <v>94266.13</v>
      </c>
      <c r="AB74">
        <v>0</v>
      </c>
      <c r="AC74">
        <v>0</v>
      </c>
      <c r="AD74">
        <v>0</v>
      </c>
      <c r="AE74">
        <v>0</v>
      </c>
      <c r="AF74" s="196">
        <v>113950.22</v>
      </c>
      <c r="AG74">
        <v>0</v>
      </c>
      <c r="AH74">
        <v>0</v>
      </c>
      <c r="AI74">
        <v>0</v>
      </c>
      <c r="AJ74">
        <v>0</v>
      </c>
      <c r="AK74">
        <v>140061.73000000001</v>
      </c>
      <c r="AL74">
        <v>0</v>
      </c>
      <c r="AM74">
        <v>0</v>
      </c>
      <c r="AN74">
        <v>0</v>
      </c>
      <c r="AO74">
        <v>0</v>
      </c>
      <c r="AP74">
        <v>0</v>
      </c>
    </row>
    <row r="75" spans="4:43" x14ac:dyDescent="0.35">
      <c r="D75" t="s">
        <v>9577</v>
      </c>
      <c r="E75" t="s">
        <v>9565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2346.6</v>
      </c>
      <c r="T75">
        <v>0</v>
      </c>
      <c r="U75">
        <v>0</v>
      </c>
      <c r="V75" s="196">
        <v>7634.34</v>
      </c>
      <c r="W75">
        <v>0</v>
      </c>
      <c r="X75">
        <v>0</v>
      </c>
      <c r="Y75">
        <v>0</v>
      </c>
      <c r="Z75">
        <v>0</v>
      </c>
      <c r="AA75">
        <v>9685.19</v>
      </c>
      <c r="AB75">
        <v>0</v>
      </c>
      <c r="AC75">
        <v>0</v>
      </c>
      <c r="AD75">
        <v>0</v>
      </c>
      <c r="AE75">
        <v>0</v>
      </c>
      <c r="AF75" s="196">
        <v>12685.19</v>
      </c>
      <c r="AG75">
        <v>0</v>
      </c>
      <c r="AH75">
        <v>0</v>
      </c>
      <c r="AI75">
        <v>0</v>
      </c>
      <c r="AJ75">
        <v>0</v>
      </c>
      <c r="AK75">
        <v>12685.19</v>
      </c>
      <c r="AL75">
        <v>0</v>
      </c>
      <c r="AM75">
        <v>0</v>
      </c>
      <c r="AN75">
        <v>0</v>
      </c>
      <c r="AO75">
        <v>0</v>
      </c>
      <c r="AP75">
        <v>0</v>
      </c>
    </row>
    <row r="76" spans="4:43" x14ac:dyDescent="0.35">
      <c r="D76" t="s">
        <v>9591</v>
      </c>
      <c r="E76" t="s">
        <v>9592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139550548714724</v>
      </c>
      <c r="T76">
        <v>0</v>
      </c>
      <c r="U76">
        <v>0</v>
      </c>
      <c r="V76" s="196">
        <v>0.166746020392948</v>
      </c>
      <c r="W76">
        <v>0</v>
      </c>
      <c r="X76">
        <v>0</v>
      </c>
      <c r="Y76">
        <v>0</v>
      </c>
      <c r="Z76">
        <v>0</v>
      </c>
      <c r="AA76">
        <v>0.25104766681192497</v>
      </c>
      <c r="AB76">
        <v>0</v>
      </c>
      <c r="AC76">
        <v>0</v>
      </c>
      <c r="AD76">
        <v>0</v>
      </c>
      <c r="AE76">
        <v>0</v>
      </c>
      <c r="AF76" s="196">
        <v>0.39828377958739197</v>
      </c>
      <c r="AG76">
        <v>0</v>
      </c>
      <c r="AH76">
        <v>0</v>
      </c>
      <c r="AI76">
        <v>0</v>
      </c>
      <c r="AJ76">
        <v>0</v>
      </c>
      <c r="AK76">
        <v>0.54559579653583801</v>
      </c>
      <c r="AL76">
        <v>0</v>
      </c>
      <c r="AM76">
        <v>0</v>
      </c>
      <c r="AN76">
        <v>0</v>
      </c>
      <c r="AO76">
        <v>0</v>
      </c>
      <c r="AP76">
        <v>0</v>
      </c>
    </row>
    <row r="77" spans="4:43" x14ac:dyDescent="0.35">
      <c r="D77" t="s">
        <v>9593</v>
      </c>
      <c r="E77" t="s">
        <v>9594</v>
      </c>
      <c r="F77" t="s">
        <v>9565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 s="196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4124.6400000000003</v>
      </c>
      <c r="AC77">
        <v>4124.6400000000003</v>
      </c>
      <c r="AD77">
        <v>4124.6400000000003</v>
      </c>
      <c r="AE77">
        <v>4124.6400000000003</v>
      </c>
      <c r="AF77" s="196">
        <v>4124.6400000000003</v>
      </c>
      <c r="AG77">
        <v>9949.86</v>
      </c>
      <c r="AH77">
        <v>9949.86</v>
      </c>
      <c r="AI77">
        <v>9949.86</v>
      </c>
      <c r="AJ77">
        <v>9949.86</v>
      </c>
      <c r="AK77">
        <v>9949.86</v>
      </c>
      <c r="AL77">
        <v>10160.34</v>
      </c>
      <c r="AM77">
        <v>10160.34</v>
      </c>
      <c r="AN77">
        <v>10160.34</v>
      </c>
      <c r="AO77">
        <v>10160.34</v>
      </c>
      <c r="AP77">
        <v>10160.34</v>
      </c>
      <c r="AQ77">
        <v>10160.34</v>
      </c>
    </row>
    <row r="78" spans="4:43" x14ac:dyDescent="0.35">
      <c r="D78" t="s">
        <v>9595</v>
      </c>
      <c r="E78" t="s">
        <v>9596</v>
      </c>
      <c r="F78" t="s">
        <v>9565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 s="196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4124.6400000000003</v>
      </c>
      <c r="AC78">
        <v>0</v>
      </c>
      <c r="AD78">
        <v>0</v>
      </c>
      <c r="AE78">
        <v>0</v>
      </c>
      <c r="AF78" s="196">
        <v>0</v>
      </c>
      <c r="AG78">
        <v>5825.22</v>
      </c>
      <c r="AH78">
        <v>0</v>
      </c>
      <c r="AI78">
        <v>0</v>
      </c>
      <c r="AJ78">
        <v>0</v>
      </c>
      <c r="AK78">
        <v>0</v>
      </c>
      <c r="AL78">
        <v>210.48</v>
      </c>
      <c r="AM78">
        <v>0</v>
      </c>
      <c r="AN78">
        <v>0</v>
      </c>
      <c r="AO78">
        <v>0</v>
      </c>
      <c r="AP78">
        <v>0</v>
      </c>
      <c r="AQ78">
        <v>0</v>
      </c>
    </row>
    <row r="79" spans="4:43" x14ac:dyDescent="0.35">
      <c r="D79" t="s">
        <v>9595</v>
      </c>
      <c r="E79" t="s">
        <v>9594</v>
      </c>
      <c r="F79" t="s">
        <v>9565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 s="196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4124.6400000000003</v>
      </c>
      <c r="AC79">
        <v>0</v>
      </c>
      <c r="AD79">
        <v>0</v>
      </c>
      <c r="AE79">
        <v>0</v>
      </c>
      <c r="AF79" s="196">
        <v>0</v>
      </c>
      <c r="AG79">
        <v>9949.86</v>
      </c>
      <c r="AH79">
        <v>0</v>
      </c>
      <c r="AI79">
        <v>0</v>
      </c>
      <c r="AJ79">
        <v>0</v>
      </c>
      <c r="AK79">
        <v>0</v>
      </c>
      <c r="AL79">
        <v>10160.34</v>
      </c>
      <c r="AM79">
        <v>0</v>
      </c>
      <c r="AN79">
        <v>0</v>
      </c>
      <c r="AO79">
        <v>0</v>
      </c>
      <c r="AP79">
        <v>0</v>
      </c>
      <c r="AQ79">
        <v>0</v>
      </c>
    </row>
    <row r="82" spans="4:42" x14ac:dyDescent="0.35">
      <c r="D82" t="s">
        <v>9597</v>
      </c>
    </row>
    <row r="84" spans="4:42" x14ac:dyDescent="0.35">
      <c r="E84" t="s">
        <v>9544</v>
      </c>
      <c r="G84">
        <v>2015</v>
      </c>
      <c r="H84">
        <v>2016</v>
      </c>
      <c r="I84">
        <v>2017</v>
      </c>
      <c r="J84">
        <v>2018</v>
      </c>
      <c r="K84">
        <v>2019</v>
      </c>
      <c r="L84">
        <v>2020</v>
      </c>
      <c r="M84">
        <v>2021</v>
      </c>
      <c r="N84">
        <v>2022</v>
      </c>
      <c r="O84">
        <v>2023</v>
      </c>
      <c r="P84">
        <v>2024</v>
      </c>
      <c r="Q84">
        <v>2025</v>
      </c>
      <c r="R84">
        <v>2026</v>
      </c>
      <c r="S84">
        <v>2027</v>
      </c>
      <c r="T84">
        <v>2028</v>
      </c>
      <c r="U84">
        <v>2029</v>
      </c>
      <c r="V84" s="196">
        <v>2030</v>
      </c>
      <c r="W84">
        <v>2031</v>
      </c>
      <c r="X84">
        <v>2032</v>
      </c>
      <c r="Y84">
        <v>2033</v>
      </c>
      <c r="Z84">
        <v>2034</v>
      </c>
      <c r="AA84">
        <v>2035</v>
      </c>
      <c r="AB84">
        <v>2036</v>
      </c>
      <c r="AC84">
        <v>2037</v>
      </c>
      <c r="AD84">
        <v>2038</v>
      </c>
      <c r="AE84">
        <v>2039</v>
      </c>
      <c r="AF84" s="196">
        <v>2040</v>
      </c>
      <c r="AG84">
        <v>2041</v>
      </c>
      <c r="AH84">
        <v>2042</v>
      </c>
      <c r="AI84">
        <v>2043</v>
      </c>
      <c r="AJ84">
        <v>2044</v>
      </c>
      <c r="AK84">
        <v>2045</v>
      </c>
      <c r="AL84">
        <v>2046</v>
      </c>
      <c r="AM84">
        <v>2047</v>
      </c>
      <c r="AN84">
        <v>2048</v>
      </c>
      <c r="AO84">
        <v>2049</v>
      </c>
      <c r="AP84">
        <v>2050</v>
      </c>
    </row>
    <row r="85" spans="4:42" x14ac:dyDescent="0.35">
      <c r="D85" t="s">
        <v>9586</v>
      </c>
      <c r="E85" t="s">
        <v>9504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10881.055305580099</v>
      </c>
      <c r="T85">
        <v>0</v>
      </c>
      <c r="U85">
        <v>0</v>
      </c>
      <c r="V85" s="196">
        <v>10881.055305580099</v>
      </c>
      <c r="W85">
        <v>0</v>
      </c>
      <c r="X85">
        <v>0</v>
      </c>
      <c r="Y85">
        <v>0</v>
      </c>
      <c r="Z85">
        <v>0</v>
      </c>
      <c r="AA85">
        <v>5440.52334347746</v>
      </c>
      <c r="AB85">
        <v>0</v>
      </c>
      <c r="AC85">
        <v>0</v>
      </c>
      <c r="AD85">
        <v>0</v>
      </c>
      <c r="AE85">
        <v>0</v>
      </c>
      <c r="AF85" s="196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</row>
    <row r="86" spans="4:42" x14ac:dyDescent="0.35">
      <c r="D86" t="s">
        <v>7230</v>
      </c>
      <c r="E86" t="s">
        <v>9504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8382.5519334738401</v>
      </c>
      <c r="T86">
        <v>0</v>
      </c>
      <c r="U86">
        <v>0</v>
      </c>
      <c r="V86" s="196">
        <v>8382.5519334738401</v>
      </c>
      <c r="W86">
        <v>0</v>
      </c>
      <c r="X86">
        <v>0</v>
      </c>
      <c r="Y86">
        <v>0</v>
      </c>
      <c r="Z86">
        <v>0</v>
      </c>
      <c r="AA86">
        <v>8382.5519334738401</v>
      </c>
      <c r="AB86">
        <v>0</v>
      </c>
      <c r="AC86">
        <v>0</v>
      </c>
      <c r="AD86">
        <v>0</v>
      </c>
      <c r="AE86">
        <v>0</v>
      </c>
      <c r="AF86" s="196">
        <v>8382.5519334738401</v>
      </c>
      <c r="AG86">
        <v>0</v>
      </c>
      <c r="AH86">
        <v>0</v>
      </c>
      <c r="AI86">
        <v>0</v>
      </c>
      <c r="AJ86">
        <v>0</v>
      </c>
      <c r="AK86" s="206">
        <v>8382.5519334738401</v>
      </c>
      <c r="AL86">
        <v>0</v>
      </c>
      <c r="AM86">
        <v>0</v>
      </c>
      <c r="AN86">
        <v>0</v>
      </c>
      <c r="AO86">
        <v>0</v>
      </c>
      <c r="AP86">
        <v>0</v>
      </c>
    </row>
    <row r="87" spans="4:42" x14ac:dyDescent="0.35">
      <c r="D87" t="s">
        <v>9567</v>
      </c>
      <c r="E87" t="s">
        <v>9504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 s="196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 s="196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</row>
    <row r="88" spans="4:42" x14ac:dyDescent="0.35">
      <c r="D88" t="s">
        <v>9598</v>
      </c>
      <c r="E88" t="s">
        <v>9504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33751.974344988899</v>
      </c>
      <c r="T88">
        <v>0</v>
      </c>
      <c r="U88">
        <v>0</v>
      </c>
      <c r="V88" s="196">
        <v>33750.4225281291</v>
      </c>
      <c r="W88">
        <v>0</v>
      </c>
      <c r="X88">
        <v>0</v>
      </c>
      <c r="Y88">
        <v>0</v>
      </c>
      <c r="Z88">
        <v>0</v>
      </c>
      <c r="AA88">
        <v>33750.4197891359</v>
      </c>
      <c r="AB88">
        <v>0</v>
      </c>
      <c r="AC88">
        <v>0</v>
      </c>
      <c r="AD88">
        <v>0</v>
      </c>
      <c r="AE88">
        <v>0</v>
      </c>
      <c r="AF88" s="196">
        <v>33750.418515465499</v>
      </c>
      <c r="AG88">
        <v>0</v>
      </c>
      <c r="AH88">
        <v>0</v>
      </c>
      <c r="AI88">
        <v>0</v>
      </c>
      <c r="AJ88">
        <v>0</v>
      </c>
      <c r="AK88" s="206">
        <v>33750.422615101801</v>
      </c>
      <c r="AL88">
        <v>0</v>
      </c>
      <c r="AM88">
        <v>0</v>
      </c>
      <c r="AN88">
        <v>0</v>
      </c>
      <c r="AO88">
        <v>0</v>
      </c>
      <c r="AP88">
        <v>0</v>
      </c>
    </row>
    <row r="89" spans="4:42" x14ac:dyDescent="0.35">
      <c r="D89" t="s">
        <v>9588</v>
      </c>
      <c r="E89" t="s">
        <v>9504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13855.151936087001</v>
      </c>
      <c r="T89">
        <v>0</v>
      </c>
      <c r="U89">
        <v>0</v>
      </c>
      <c r="V89" s="196">
        <v>13233.3754268057</v>
      </c>
      <c r="W89">
        <v>0</v>
      </c>
      <c r="X89">
        <v>0</v>
      </c>
      <c r="Y89">
        <v>0</v>
      </c>
      <c r="Z89">
        <v>0</v>
      </c>
      <c r="AA89">
        <v>12828.329460483899</v>
      </c>
      <c r="AB89">
        <v>0</v>
      </c>
      <c r="AC89">
        <v>0</v>
      </c>
      <c r="AD89">
        <v>0</v>
      </c>
      <c r="AE89">
        <v>0</v>
      </c>
      <c r="AF89" s="196">
        <v>11812.9546877417</v>
      </c>
      <c r="AG89">
        <v>0</v>
      </c>
      <c r="AH89">
        <v>0</v>
      </c>
      <c r="AI89">
        <v>0</v>
      </c>
      <c r="AJ89">
        <v>0</v>
      </c>
      <c r="AK89" s="206">
        <v>10046.2255290881</v>
      </c>
      <c r="AL89">
        <v>0</v>
      </c>
      <c r="AM89">
        <v>0</v>
      </c>
      <c r="AN89">
        <v>0</v>
      </c>
      <c r="AO89">
        <v>0</v>
      </c>
      <c r="AP89">
        <v>0</v>
      </c>
    </row>
    <row r="90" spans="4:42" x14ac:dyDescent="0.35">
      <c r="D90" t="s">
        <v>9564</v>
      </c>
      <c r="E90" t="s">
        <v>9504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66171.711301624004</v>
      </c>
      <c r="T90">
        <v>0</v>
      </c>
      <c r="U90">
        <v>0</v>
      </c>
      <c r="V90" s="196">
        <v>39214.485062648397</v>
      </c>
      <c r="W90">
        <v>0</v>
      </c>
      <c r="X90">
        <v>0</v>
      </c>
      <c r="Y90">
        <v>0</v>
      </c>
      <c r="Z90">
        <v>0</v>
      </c>
      <c r="AA90">
        <v>26608.2291788988</v>
      </c>
      <c r="AB90">
        <v>0</v>
      </c>
      <c r="AC90">
        <v>0</v>
      </c>
      <c r="AD90">
        <v>0</v>
      </c>
      <c r="AE90">
        <v>0</v>
      </c>
      <c r="AF90" s="196">
        <v>18596.338273578</v>
      </c>
      <c r="AG90">
        <v>0</v>
      </c>
      <c r="AH90">
        <v>0</v>
      </c>
      <c r="AI90">
        <v>0</v>
      </c>
      <c r="AJ90">
        <v>0</v>
      </c>
      <c r="AK90" s="206">
        <v>11749.8839411383</v>
      </c>
      <c r="AL90">
        <v>0</v>
      </c>
      <c r="AM90">
        <v>0</v>
      </c>
      <c r="AN90">
        <v>0</v>
      </c>
      <c r="AO90">
        <v>0</v>
      </c>
      <c r="AP90">
        <v>0</v>
      </c>
    </row>
    <row r="91" spans="4:42" x14ac:dyDescent="0.35">
      <c r="D91" t="s">
        <v>9566</v>
      </c>
      <c r="E91" t="s">
        <v>9504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 s="196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 s="196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</row>
    <row r="92" spans="4:42" x14ac:dyDescent="0.35">
      <c r="D92" t="s">
        <v>9568</v>
      </c>
      <c r="E92" t="s">
        <v>9504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 s="196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 s="196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</row>
    <row r="93" spans="4:42" x14ac:dyDescent="0.35">
      <c r="D93" t="s">
        <v>7820</v>
      </c>
      <c r="E93" t="s">
        <v>9504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 s="196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 s="196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</row>
    <row r="94" spans="4:42" x14ac:dyDescent="0.35">
      <c r="D94" t="s">
        <v>9599</v>
      </c>
      <c r="E94" t="s">
        <v>9504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 s="196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 s="196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</row>
    <row r="95" spans="4:42" x14ac:dyDescent="0.35">
      <c r="D95" t="s">
        <v>9501</v>
      </c>
      <c r="E95" t="s">
        <v>9504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99154.368021871196</v>
      </c>
      <c r="T95">
        <v>0</v>
      </c>
      <c r="U95">
        <v>0</v>
      </c>
      <c r="V95" s="196">
        <v>123411.294311324</v>
      </c>
      <c r="W95">
        <v>0</v>
      </c>
      <c r="X95">
        <v>0</v>
      </c>
      <c r="Y95">
        <v>0</v>
      </c>
      <c r="Z95">
        <v>0</v>
      </c>
      <c r="AA95">
        <v>160117.150722235</v>
      </c>
      <c r="AB95">
        <v>0</v>
      </c>
      <c r="AC95">
        <v>0</v>
      </c>
      <c r="AD95">
        <v>0</v>
      </c>
      <c r="AE95">
        <v>0</v>
      </c>
      <c r="AF95" s="196">
        <v>192035.9540041</v>
      </c>
      <c r="AG95">
        <v>0</v>
      </c>
      <c r="AH95">
        <v>0</v>
      </c>
      <c r="AI95">
        <v>0</v>
      </c>
      <c r="AJ95">
        <v>0</v>
      </c>
      <c r="AK95" s="206">
        <v>233976.63552754201</v>
      </c>
      <c r="AL95">
        <v>0</v>
      </c>
      <c r="AM95">
        <v>0</v>
      </c>
      <c r="AN95">
        <v>0</v>
      </c>
      <c r="AO95">
        <v>0</v>
      </c>
      <c r="AP95">
        <v>0</v>
      </c>
    </row>
    <row r="96" spans="4:42" x14ac:dyDescent="0.35">
      <c r="D96" t="s">
        <v>7091</v>
      </c>
      <c r="E96" t="s">
        <v>9504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10943.079599999999</v>
      </c>
      <c r="T96">
        <v>0</v>
      </c>
      <c r="U96">
        <v>0</v>
      </c>
      <c r="V96" s="196">
        <v>10943.079599999999</v>
      </c>
      <c r="W96">
        <v>0</v>
      </c>
      <c r="X96">
        <v>0</v>
      </c>
      <c r="Y96">
        <v>0</v>
      </c>
      <c r="Z96">
        <v>0</v>
      </c>
      <c r="AA96">
        <v>24009.8459999999</v>
      </c>
      <c r="AB96">
        <v>0</v>
      </c>
      <c r="AC96">
        <v>0</v>
      </c>
      <c r="AD96">
        <v>0</v>
      </c>
      <c r="AE96">
        <v>0</v>
      </c>
      <c r="AF96" s="196">
        <v>25367.2079999999</v>
      </c>
      <c r="AG96">
        <v>0</v>
      </c>
      <c r="AH96">
        <v>0</v>
      </c>
      <c r="AI96">
        <v>0</v>
      </c>
      <c r="AJ96">
        <v>0</v>
      </c>
      <c r="AK96" s="206">
        <v>25769.291999999899</v>
      </c>
      <c r="AL96">
        <v>0</v>
      </c>
      <c r="AM96">
        <v>0</v>
      </c>
      <c r="AN96">
        <v>0</v>
      </c>
      <c r="AO96">
        <v>0</v>
      </c>
      <c r="AP96">
        <v>0</v>
      </c>
    </row>
    <row r="97" spans="4:42" x14ac:dyDescent="0.35">
      <c r="D97" t="s">
        <v>9374</v>
      </c>
      <c r="E97" t="s">
        <v>9504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7605.8700000000199</v>
      </c>
      <c r="T97">
        <v>0</v>
      </c>
      <c r="U97">
        <v>0</v>
      </c>
      <c r="V97" s="196">
        <v>7591.5912000000199</v>
      </c>
      <c r="W97">
        <v>0</v>
      </c>
      <c r="X97">
        <v>0</v>
      </c>
      <c r="Y97">
        <v>0</v>
      </c>
      <c r="Z97">
        <v>0</v>
      </c>
      <c r="AA97">
        <v>7591.5912000000199</v>
      </c>
      <c r="AB97">
        <v>0</v>
      </c>
      <c r="AC97">
        <v>0</v>
      </c>
      <c r="AD97">
        <v>0</v>
      </c>
      <c r="AE97">
        <v>0</v>
      </c>
      <c r="AF97" s="196">
        <v>7591.5912000000199</v>
      </c>
      <c r="AG97">
        <v>0</v>
      </c>
      <c r="AH97">
        <v>0</v>
      </c>
      <c r="AI97">
        <v>0</v>
      </c>
      <c r="AJ97">
        <v>0</v>
      </c>
      <c r="AK97" s="206">
        <v>7591.5912000000199</v>
      </c>
      <c r="AL97">
        <v>0</v>
      </c>
      <c r="AM97">
        <v>0</v>
      </c>
      <c r="AN97">
        <v>0</v>
      </c>
      <c r="AO97">
        <v>0</v>
      </c>
      <c r="AP97">
        <v>0</v>
      </c>
    </row>
    <row r="98" spans="4:42" x14ac:dyDescent="0.35">
      <c r="D98" t="s">
        <v>7198</v>
      </c>
      <c r="E98" t="s">
        <v>9504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30060.630998619901</v>
      </c>
      <c r="T98">
        <v>0</v>
      </c>
      <c r="U98">
        <v>0</v>
      </c>
      <c r="V98" s="196">
        <v>51275.533192456103</v>
      </c>
      <c r="W98">
        <v>0</v>
      </c>
      <c r="X98">
        <v>0</v>
      </c>
      <c r="Y98">
        <v>0</v>
      </c>
      <c r="Z98">
        <v>0</v>
      </c>
      <c r="AA98">
        <v>60052.078977511701</v>
      </c>
      <c r="AB98">
        <v>0</v>
      </c>
      <c r="AC98">
        <v>0</v>
      </c>
      <c r="AD98">
        <v>0</v>
      </c>
      <c r="AE98">
        <v>0</v>
      </c>
      <c r="AF98" s="196">
        <v>71053.299776734595</v>
      </c>
      <c r="AG98">
        <v>0</v>
      </c>
      <c r="AH98">
        <v>0</v>
      </c>
      <c r="AI98">
        <v>0</v>
      </c>
      <c r="AJ98">
        <v>0</v>
      </c>
      <c r="AK98" s="206">
        <v>69864.171290356593</v>
      </c>
      <c r="AL98">
        <v>0</v>
      </c>
      <c r="AM98">
        <v>0</v>
      </c>
      <c r="AN98">
        <v>0</v>
      </c>
      <c r="AO98">
        <v>0</v>
      </c>
      <c r="AP98">
        <v>0</v>
      </c>
    </row>
    <row r="99" spans="4:42" x14ac:dyDescent="0.35">
      <c r="D99" t="s">
        <v>9571</v>
      </c>
      <c r="E99" t="s">
        <v>9504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 s="196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 s="196">
        <v>17527.356269415101</v>
      </c>
      <c r="AG99">
        <v>0</v>
      </c>
      <c r="AH99">
        <v>0</v>
      </c>
      <c r="AI99">
        <v>0</v>
      </c>
      <c r="AJ99">
        <v>0</v>
      </c>
      <c r="AK99" s="206">
        <v>39526.226373460602</v>
      </c>
      <c r="AL99">
        <v>0</v>
      </c>
      <c r="AM99">
        <v>0</v>
      </c>
      <c r="AN99">
        <v>0</v>
      </c>
      <c r="AO99">
        <v>0</v>
      </c>
      <c r="AP99">
        <v>0</v>
      </c>
    </row>
    <row r="100" spans="4:42" x14ac:dyDescent="0.35">
      <c r="D100" t="s">
        <v>9600</v>
      </c>
      <c r="E100" t="s">
        <v>9504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-2756.99333758782</v>
      </c>
      <c r="T100">
        <v>0</v>
      </c>
      <c r="U100">
        <v>0</v>
      </c>
      <c r="V100" s="196">
        <v>-4444.95294010202</v>
      </c>
      <c r="W100">
        <v>0</v>
      </c>
      <c r="X100">
        <v>0</v>
      </c>
      <c r="Y100">
        <v>0</v>
      </c>
      <c r="Z100">
        <v>0</v>
      </c>
      <c r="AA100">
        <v>-8849.6727661729892</v>
      </c>
      <c r="AB100">
        <v>0</v>
      </c>
      <c r="AC100">
        <v>0</v>
      </c>
      <c r="AD100">
        <v>0</v>
      </c>
      <c r="AE100">
        <v>0</v>
      </c>
      <c r="AF100" s="196">
        <v>-13724.8215099353</v>
      </c>
      <c r="AG100">
        <v>0</v>
      </c>
      <c r="AH100">
        <v>0</v>
      </c>
      <c r="AI100">
        <v>0</v>
      </c>
      <c r="AJ100">
        <v>0</v>
      </c>
      <c r="AK100" s="206">
        <v>-21979.905901149301</v>
      </c>
      <c r="AL100">
        <v>0</v>
      </c>
      <c r="AM100">
        <v>0</v>
      </c>
      <c r="AN100">
        <v>0</v>
      </c>
      <c r="AO100">
        <v>0</v>
      </c>
      <c r="AP100">
        <v>0</v>
      </c>
    </row>
    <row r="101" spans="4:42" x14ac:dyDescent="0.35">
      <c r="D101" t="s">
        <v>9601</v>
      </c>
      <c r="E101" t="s">
        <v>9504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-1583.5209799095201</v>
      </c>
      <c r="T101">
        <v>0</v>
      </c>
      <c r="U101">
        <v>0</v>
      </c>
      <c r="V101" s="196">
        <v>-10524.004010754301</v>
      </c>
      <c r="W101">
        <v>0</v>
      </c>
      <c r="X101">
        <v>0</v>
      </c>
      <c r="Y101">
        <v>0</v>
      </c>
      <c r="Z101">
        <v>0</v>
      </c>
      <c r="AA101">
        <v>-23822.4972025959</v>
      </c>
      <c r="AB101">
        <v>0</v>
      </c>
      <c r="AC101">
        <v>0</v>
      </c>
      <c r="AD101">
        <v>0</v>
      </c>
      <c r="AE101">
        <v>0</v>
      </c>
      <c r="AF101" s="196">
        <v>-29185.647976126598</v>
      </c>
      <c r="AG101">
        <v>0</v>
      </c>
      <c r="AH101">
        <v>0</v>
      </c>
      <c r="AI101">
        <v>0</v>
      </c>
      <c r="AJ101">
        <v>0</v>
      </c>
      <c r="AK101" s="206">
        <v>-41773.311441966602</v>
      </c>
      <c r="AL101">
        <v>0</v>
      </c>
      <c r="AM101">
        <v>0</v>
      </c>
      <c r="AN101">
        <v>0</v>
      </c>
      <c r="AO101">
        <v>0</v>
      </c>
      <c r="AP101">
        <v>0</v>
      </c>
    </row>
    <row r="102" spans="4:42" x14ac:dyDescent="0.35">
      <c r="D102" t="s">
        <v>9602</v>
      </c>
      <c r="E102" t="s">
        <v>9504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1000.52934163744</v>
      </c>
      <c r="T102">
        <v>0</v>
      </c>
      <c r="U102">
        <v>0</v>
      </c>
      <c r="V102" s="196">
        <v>2222.08386371385</v>
      </c>
      <c r="W102">
        <v>0</v>
      </c>
      <c r="X102">
        <v>0</v>
      </c>
      <c r="Y102">
        <v>0</v>
      </c>
      <c r="Z102">
        <v>0</v>
      </c>
      <c r="AA102">
        <v>3043.0776965001</v>
      </c>
      <c r="AB102">
        <v>0</v>
      </c>
      <c r="AC102">
        <v>0</v>
      </c>
      <c r="AD102">
        <v>0</v>
      </c>
      <c r="AE102">
        <v>0</v>
      </c>
      <c r="AF102" s="196">
        <v>3354.80444817029</v>
      </c>
      <c r="AG102">
        <v>0</v>
      </c>
      <c r="AH102">
        <v>0</v>
      </c>
      <c r="AI102">
        <v>0</v>
      </c>
      <c r="AJ102">
        <v>0</v>
      </c>
      <c r="AK102" s="206">
        <v>4466.6445068053599</v>
      </c>
      <c r="AL102">
        <v>0</v>
      </c>
      <c r="AM102">
        <v>0</v>
      </c>
      <c r="AN102">
        <v>0</v>
      </c>
      <c r="AO102">
        <v>0</v>
      </c>
      <c r="AP102">
        <v>0</v>
      </c>
    </row>
    <row r="103" spans="4:42" x14ac:dyDescent="0.35">
      <c r="D103" t="s">
        <v>9603</v>
      </c>
      <c r="E103" t="s">
        <v>9504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31481.5886800066</v>
      </c>
      <c r="T103">
        <v>0</v>
      </c>
      <c r="U103">
        <v>0</v>
      </c>
      <c r="V103" s="196">
        <v>33586.720364041001</v>
      </c>
      <c r="W103">
        <v>0</v>
      </c>
      <c r="X103">
        <v>0</v>
      </c>
      <c r="Y103">
        <v>0</v>
      </c>
      <c r="Z103">
        <v>0</v>
      </c>
      <c r="AA103">
        <v>31499.405398001501</v>
      </c>
      <c r="AB103">
        <v>0</v>
      </c>
      <c r="AC103">
        <v>0</v>
      </c>
      <c r="AD103">
        <v>0</v>
      </c>
      <c r="AE103">
        <v>0</v>
      </c>
      <c r="AF103" s="196">
        <v>25858.121297255399</v>
      </c>
      <c r="AG103">
        <v>0</v>
      </c>
      <c r="AH103">
        <v>0</v>
      </c>
      <c r="AI103">
        <v>0</v>
      </c>
      <c r="AJ103">
        <v>0</v>
      </c>
      <c r="AK103" s="206">
        <v>12842.335438443501</v>
      </c>
      <c r="AL103">
        <v>0</v>
      </c>
      <c r="AM103">
        <v>0</v>
      </c>
      <c r="AN103">
        <v>0</v>
      </c>
      <c r="AO103">
        <v>0</v>
      </c>
      <c r="AP103">
        <v>0</v>
      </c>
    </row>
    <row r="104" spans="4:42" x14ac:dyDescent="0.35">
      <c r="D104" t="s">
        <v>9604</v>
      </c>
      <c r="E104" t="s">
        <v>9504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-4661.7944387277303</v>
      </c>
      <c r="T104">
        <v>0</v>
      </c>
      <c r="U104">
        <v>0</v>
      </c>
      <c r="V104" s="196">
        <v>-13624.645799891699</v>
      </c>
      <c r="W104">
        <v>0</v>
      </c>
      <c r="X104">
        <v>0</v>
      </c>
      <c r="Y104">
        <v>0</v>
      </c>
      <c r="Z104">
        <v>0</v>
      </c>
      <c r="AA104">
        <v>-17120.402557096899</v>
      </c>
      <c r="AB104">
        <v>0</v>
      </c>
      <c r="AC104">
        <v>0</v>
      </c>
      <c r="AD104">
        <v>0</v>
      </c>
      <c r="AE104">
        <v>0</v>
      </c>
      <c r="AF104" s="196">
        <v>-19118.968859656201</v>
      </c>
      <c r="AG104">
        <v>0</v>
      </c>
      <c r="AH104">
        <v>0</v>
      </c>
      <c r="AI104">
        <v>0</v>
      </c>
      <c r="AJ104">
        <v>0</v>
      </c>
      <c r="AK104" s="206">
        <v>-22765.125058713798</v>
      </c>
      <c r="AL104">
        <v>0</v>
      </c>
      <c r="AM104">
        <v>0</v>
      </c>
      <c r="AN104">
        <v>0</v>
      </c>
      <c r="AO104">
        <v>0</v>
      </c>
      <c r="AP104">
        <v>0</v>
      </c>
    </row>
    <row r="105" spans="4:42" x14ac:dyDescent="0.35">
      <c r="D105" t="s">
        <v>9605</v>
      </c>
      <c r="E105" t="s">
        <v>9504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303868.60978085501</v>
      </c>
      <c r="T105">
        <v>0</v>
      </c>
      <c r="U105">
        <v>0</v>
      </c>
      <c r="V105" s="196">
        <v>311978.39077621698</v>
      </c>
      <c r="W105">
        <v>0</v>
      </c>
      <c r="X105">
        <v>0</v>
      </c>
      <c r="Y105">
        <v>0</v>
      </c>
      <c r="Z105">
        <v>0</v>
      </c>
      <c r="AA105">
        <v>341266.95249294798</v>
      </c>
      <c r="AB105">
        <v>0</v>
      </c>
      <c r="AC105">
        <v>0</v>
      </c>
      <c r="AD105">
        <v>0</v>
      </c>
      <c r="AE105">
        <v>0</v>
      </c>
      <c r="AF105" s="196">
        <v>375777.19350657199</v>
      </c>
      <c r="AG105">
        <v>0</v>
      </c>
      <c r="AH105">
        <v>0</v>
      </c>
      <c r="AI105">
        <v>0</v>
      </c>
      <c r="AJ105">
        <v>0</v>
      </c>
      <c r="AK105" s="206">
        <v>404287.637890246</v>
      </c>
      <c r="AL105">
        <v>0</v>
      </c>
      <c r="AM105">
        <v>0</v>
      </c>
      <c r="AN105">
        <v>0</v>
      </c>
      <c r="AO105">
        <v>0</v>
      </c>
      <c r="AP105">
        <v>0</v>
      </c>
    </row>
    <row r="107" spans="4:42" x14ac:dyDescent="0.35">
      <c r="D107" t="s">
        <v>9606</v>
      </c>
    </row>
    <row r="109" spans="4:42" x14ac:dyDescent="0.35">
      <c r="D109" t="s">
        <v>9607</v>
      </c>
      <c r="E109" t="s">
        <v>9544</v>
      </c>
      <c r="G109">
        <v>2015</v>
      </c>
      <c r="H109">
        <v>2016</v>
      </c>
      <c r="I109">
        <v>2017</v>
      </c>
      <c r="J109">
        <v>2018</v>
      </c>
      <c r="K109">
        <v>2019</v>
      </c>
      <c r="L109">
        <v>2020</v>
      </c>
      <c r="M109">
        <v>2021</v>
      </c>
      <c r="N109">
        <v>2022</v>
      </c>
      <c r="O109">
        <v>2023</v>
      </c>
      <c r="P109">
        <v>2024</v>
      </c>
      <c r="Q109">
        <v>2025</v>
      </c>
      <c r="R109">
        <v>2026</v>
      </c>
      <c r="S109">
        <v>2027</v>
      </c>
      <c r="T109">
        <v>2028</v>
      </c>
      <c r="U109">
        <v>2029</v>
      </c>
      <c r="V109" s="196">
        <v>2030</v>
      </c>
      <c r="W109">
        <v>2031</v>
      </c>
      <c r="X109">
        <v>2032</v>
      </c>
      <c r="Y109">
        <v>2033</v>
      </c>
      <c r="Z109">
        <v>2034</v>
      </c>
      <c r="AA109">
        <v>2035</v>
      </c>
      <c r="AB109">
        <v>2036</v>
      </c>
      <c r="AC109">
        <v>2037</v>
      </c>
      <c r="AD109">
        <v>2038</v>
      </c>
      <c r="AE109">
        <v>2039</v>
      </c>
      <c r="AF109" s="196">
        <v>2040</v>
      </c>
      <c r="AG109">
        <v>2041</v>
      </c>
      <c r="AH109">
        <v>2042</v>
      </c>
      <c r="AI109">
        <v>2043</v>
      </c>
      <c r="AJ109">
        <v>2044</v>
      </c>
      <c r="AK109">
        <v>2045</v>
      </c>
      <c r="AL109">
        <v>2046</v>
      </c>
      <c r="AM109">
        <v>2047</v>
      </c>
      <c r="AN109">
        <v>2048</v>
      </c>
      <c r="AO109">
        <v>2049</v>
      </c>
      <c r="AP109">
        <v>2050</v>
      </c>
    </row>
    <row r="110" spans="4:42" x14ac:dyDescent="0.35">
      <c r="D110" t="s">
        <v>9608</v>
      </c>
      <c r="E110" t="s">
        <v>9546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33211.299400000004</v>
      </c>
      <c r="T110">
        <v>0</v>
      </c>
      <c r="U110">
        <v>0</v>
      </c>
      <c r="V110" s="196">
        <v>33722.173499999997</v>
      </c>
      <c r="W110">
        <v>0</v>
      </c>
      <c r="X110">
        <v>0</v>
      </c>
      <c r="Y110">
        <v>0</v>
      </c>
      <c r="Z110">
        <v>0</v>
      </c>
      <c r="AA110">
        <v>34468.179499999998</v>
      </c>
      <c r="AB110">
        <v>0</v>
      </c>
      <c r="AC110">
        <v>0</v>
      </c>
      <c r="AD110">
        <v>0</v>
      </c>
      <c r="AE110">
        <v>0</v>
      </c>
      <c r="AF110" s="196">
        <v>35299.458100000003</v>
      </c>
      <c r="AG110">
        <v>0</v>
      </c>
      <c r="AH110">
        <v>0</v>
      </c>
      <c r="AI110">
        <v>0</v>
      </c>
      <c r="AJ110">
        <v>0</v>
      </c>
      <c r="AK110">
        <v>36221.544199999997</v>
      </c>
      <c r="AL110">
        <v>0</v>
      </c>
      <c r="AM110">
        <v>0</v>
      </c>
      <c r="AN110">
        <v>0</v>
      </c>
      <c r="AO110">
        <v>0</v>
      </c>
      <c r="AP110">
        <v>0</v>
      </c>
    </row>
    <row r="111" spans="4:42" x14ac:dyDescent="0.35">
      <c r="D111" t="s">
        <v>9609</v>
      </c>
      <c r="E111" t="s">
        <v>9546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2022.2501999999999</v>
      </c>
      <c r="T111">
        <v>0</v>
      </c>
      <c r="U111">
        <v>0</v>
      </c>
      <c r="V111" s="196">
        <v>2021.9869000000001</v>
      </c>
      <c r="W111">
        <v>0</v>
      </c>
      <c r="X111">
        <v>0</v>
      </c>
      <c r="Y111">
        <v>0</v>
      </c>
      <c r="Z111">
        <v>0</v>
      </c>
      <c r="AA111">
        <v>1920.0535</v>
      </c>
      <c r="AB111">
        <v>0</v>
      </c>
      <c r="AC111">
        <v>0</v>
      </c>
      <c r="AD111">
        <v>0</v>
      </c>
      <c r="AE111">
        <v>0</v>
      </c>
      <c r="AF111" s="196">
        <v>1839.1489999999999</v>
      </c>
      <c r="AG111">
        <v>0</v>
      </c>
      <c r="AH111">
        <v>0</v>
      </c>
      <c r="AI111">
        <v>0</v>
      </c>
      <c r="AJ111">
        <v>0</v>
      </c>
      <c r="AK111">
        <v>1753.4337</v>
      </c>
      <c r="AL111">
        <v>0</v>
      </c>
      <c r="AM111">
        <v>0</v>
      </c>
      <c r="AN111">
        <v>0</v>
      </c>
      <c r="AO111">
        <v>0</v>
      </c>
      <c r="AP111">
        <v>0</v>
      </c>
    </row>
    <row r="112" spans="4:42" x14ac:dyDescent="0.35">
      <c r="D112" t="s">
        <v>9610</v>
      </c>
      <c r="E112" t="s">
        <v>9546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301.9683</v>
      </c>
      <c r="T112">
        <v>0</v>
      </c>
      <c r="U112">
        <v>0</v>
      </c>
      <c r="V112" s="196">
        <v>301.9683</v>
      </c>
      <c r="W112">
        <v>0</v>
      </c>
      <c r="X112">
        <v>0</v>
      </c>
      <c r="Y112">
        <v>0</v>
      </c>
      <c r="Z112">
        <v>0</v>
      </c>
      <c r="AA112">
        <v>245.4828</v>
      </c>
      <c r="AB112">
        <v>0</v>
      </c>
      <c r="AC112">
        <v>0</v>
      </c>
      <c r="AD112">
        <v>0</v>
      </c>
      <c r="AE112">
        <v>0</v>
      </c>
      <c r="AF112" s="196">
        <v>180.55199999999999</v>
      </c>
      <c r="AG112">
        <v>0</v>
      </c>
      <c r="AH112">
        <v>0</v>
      </c>
      <c r="AI112">
        <v>0</v>
      </c>
      <c r="AJ112">
        <v>0</v>
      </c>
      <c r="AK112">
        <v>178.21260000000001</v>
      </c>
      <c r="AL112">
        <v>0</v>
      </c>
      <c r="AM112">
        <v>0</v>
      </c>
      <c r="AN112">
        <v>0</v>
      </c>
      <c r="AO112">
        <v>0</v>
      </c>
      <c r="AP112">
        <v>0</v>
      </c>
    </row>
    <row r="113" spans="4:42" x14ac:dyDescent="0.35">
      <c r="D113" t="s">
        <v>9611</v>
      </c>
      <c r="E113" t="s">
        <v>9546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881.65539999999999</v>
      </c>
      <c r="T113">
        <v>0</v>
      </c>
      <c r="U113">
        <v>0</v>
      </c>
      <c r="V113" s="196">
        <v>2880.2860999999998</v>
      </c>
      <c r="W113">
        <v>0</v>
      </c>
      <c r="X113">
        <v>0</v>
      </c>
      <c r="Y113">
        <v>0</v>
      </c>
      <c r="Z113">
        <v>0</v>
      </c>
      <c r="AA113">
        <v>5563.1306999999997</v>
      </c>
      <c r="AB113">
        <v>0</v>
      </c>
      <c r="AC113">
        <v>0</v>
      </c>
      <c r="AD113">
        <v>0</v>
      </c>
      <c r="AE113">
        <v>0</v>
      </c>
      <c r="AF113" s="196">
        <v>8046.8044</v>
      </c>
      <c r="AG113">
        <v>0</v>
      </c>
      <c r="AH113">
        <v>0</v>
      </c>
      <c r="AI113">
        <v>0</v>
      </c>
      <c r="AJ113">
        <v>0</v>
      </c>
      <c r="AK113">
        <v>10290.3451</v>
      </c>
      <c r="AL113">
        <v>0</v>
      </c>
      <c r="AM113">
        <v>0</v>
      </c>
      <c r="AN113">
        <v>0</v>
      </c>
      <c r="AO113">
        <v>0</v>
      </c>
      <c r="AP113">
        <v>0</v>
      </c>
    </row>
    <row r="114" spans="4:42" x14ac:dyDescent="0.35">
      <c r="D114" t="s">
        <v>9612</v>
      </c>
      <c r="E114" t="s">
        <v>9546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772.96910000000003</v>
      </c>
      <c r="T114">
        <v>0</v>
      </c>
      <c r="U114">
        <v>0</v>
      </c>
      <c r="V114" s="196">
        <v>822.37090000000001</v>
      </c>
      <c r="W114">
        <v>0</v>
      </c>
      <c r="X114">
        <v>0</v>
      </c>
      <c r="Y114">
        <v>0</v>
      </c>
      <c r="Z114">
        <v>0</v>
      </c>
      <c r="AA114">
        <v>2051.2640999999999</v>
      </c>
      <c r="AB114">
        <v>0</v>
      </c>
      <c r="AC114">
        <v>0</v>
      </c>
      <c r="AD114">
        <v>0</v>
      </c>
      <c r="AE114">
        <v>0</v>
      </c>
      <c r="AF114" s="196">
        <v>3506.7224999999999</v>
      </c>
      <c r="AG114">
        <v>0</v>
      </c>
      <c r="AH114">
        <v>0</v>
      </c>
      <c r="AI114">
        <v>0</v>
      </c>
      <c r="AJ114">
        <v>0</v>
      </c>
      <c r="AK114">
        <v>5565.7920000000004</v>
      </c>
      <c r="AL114">
        <v>0</v>
      </c>
      <c r="AM114">
        <v>0</v>
      </c>
      <c r="AN114">
        <v>0</v>
      </c>
      <c r="AO114">
        <v>0</v>
      </c>
      <c r="AP114">
        <v>0</v>
      </c>
    </row>
    <row r="115" spans="4:42" x14ac:dyDescent="0.35">
      <c r="D115" t="s">
        <v>9613</v>
      </c>
      <c r="E115" t="s">
        <v>9546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 s="196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 s="196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</row>
    <row r="116" spans="4:42" x14ac:dyDescent="0.35">
      <c r="D116" t="s">
        <v>9614</v>
      </c>
      <c r="E116" t="s">
        <v>9546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 s="19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 s="19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</row>
    <row r="117" spans="4:42" x14ac:dyDescent="0.35">
      <c r="D117" t="s">
        <v>9615</v>
      </c>
      <c r="E117" t="s">
        <v>9546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1.0028999999999999</v>
      </c>
      <c r="T117">
        <v>0</v>
      </c>
      <c r="U117">
        <v>0</v>
      </c>
      <c r="V117" s="196">
        <v>43.497999999999998</v>
      </c>
      <c r="W117">
        <v>0</v>
      </c>
      <c r="X117">
        <v>0</v>
      </c>
      <c r="Y117">
        <v>0</v>
      </c>
      <c r="Z117">
        <v>0</v>
      </c>
      <c r="AA117">
        <v>512.61099999999999</v>
      </c>
      <c r="AB117">
        <v>0</v>
      </c>
      <c r="AC117">
        <v>0</v>
      </c>
      <c r="AD117">
        <v>0</v>
      </c>
      <c r="AE117">
        <v>0</v>
      </c>
      <c r="AF117" s="196">
        <v>1229.9381000000001</v>
      </c>
      <c r="AG117">
        <v>0</v>
      </c>
      <c r="AH117">
        <v>0</v>
      </c>
      <c r="AI117">
        <v>0</v>
      </c>
      <c r="AJ117">
        <v>0</v>
      </c>
      <c r="AK117">
        <v>1967.6386</v>
      </c>
      <c r="AL117">
        <v>0</v>
      </c>
      <c r="AM117">
        <v>0</v>
      </c>
      <c r="AN117">
        <v>0</v>
      </c>
      <c r="AO117">
        <v>0</v>
      </c>
      <c r="AP117">
        <v>0</v>
      </c>
    </row>
    <row r="118" spans="4:42" x14ac:dyDescent="0.35">
      <c r="D118" t="s">
        <v>9616</v>
      </c>
      <c r="E118" t="s">
        <v>9546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3869.0025000000001</v>
      </c>
      <c r="T118">
        <v>0</v>
      </c>
      <c r="U118">
        <v>0</v>
      </c>
      <c r="V118" s="196">
        <v>2719.2752999999998</v>
      </c>
      <c r="W118">
        <v>0</v>
      </c>
      <c r="X118">
        <v>0</v>
      </c>
      <c r="Y118">
        <v>0</v>
      </c>
      <c r="Z118">
        <v>0</v>
      </c>
      <c r="AA118">
        <v>1898.4122</v>
      </c>
      <c r="AB118">
        <v>0</v>
      </c>
      <c r="AC118">
        <v>0</v>
      </c>
      <c r="AD118">
        <v>0</v>
      </c>
      <c r="AE118">
        <v>0</v>
      </c>
      <c r="AF118" s="196">
        <v>1059.0491999999999</v>
      </c>
      <c r="AG118">
        <v>0</v>
      </c>
      <c r="AH118">
        <v>0</v>
      </c>
      <c r="AI118">
        <v>0</v>
      </c>
      <c r="AJ118">
        <v>0</v>
      </c>
      <c r="AK118">
        <v>210.02690000000001</v>
      </c>
      <c r="AL118">
        <v>0</v>
      </c>
      <c r="AM118">
        <v>0</v>
      </c>
      <c r="AN118">
        <v>0</v>
      </c>
      <c r="AO118">
        <v>0</v>
      </c>
      <c r="AP118">
        <v>0</v>
      </c>
    </row>
    <row r="119" spans="4:42" x14ac:dyDescent="0.35">
      <c r="D119" t="s">
        <v>9617</v>
      </c>
      <c r="E119" t="s">
        <v>9546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41060.147700000001</v>
      </c>
      <c r="T119">
        <v>0</v>
      </c>
      <c r="U119">
        <v>0</v>
      </c>
      <c r="V119" s="196">
        <v>42511.558900000004</v>
      </c>
      <c r="W119">
        <v>0</v>
      </c>
      <c r="X119">
        <v>0</v>
      </c>
      <c r="Y119">
        <v>0</v>
      </c>
      <c r="Z119">
        <v>0</v>
      </c>
      <c r="AA119">
        <v>46659.133800000003</v>
      </c>
      <c r="AB119">
        <v>0</v>
      </c>
      <c r="AC119">
        <v>0</v>
      </c>
      <c r="AD119">
        <v>0</v>
      </c>
      <c r="AE119">
        <v>0</v>
      </c>
      <c r="AF119" s="196">
        <v>51161.673199999997</v>
      </c>
      <c r="AG119">
        <v>0</v>
      </c>
      <c r="AH119">
        <v>0</v>
      </c>
      <c r="AI119">
        <v>0</v>
      </c>
      <c r="AJ119">
        <v>0</v>
      </c>
      <c r="AK119">
        <v>56186.9931</v>
      </c>
      <c r="AL119">
        <v>0</v>
      </c>
      <c r="AM119">
        <v>0</v>
      </c>
      <c r="AN119">
        <v>0</v>
      </c>
      <c r="AO119">
        <v>0</v>
      </c>
      <c r="AP119">
        <v>0</v>
      </c>
    </row>
    <row r="120" spans="4:42" x14ac:dyDescent="0.35">
      <c r="D120" t="s">
        <v>9618</v>
      </c>
      <c r="E120" t="s">
        <v>9546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3716.009</v>
      </c>
      <c r="T120">
        <v>0</v>
      </c>
      <c r="U120">
        <v>0</v>
      </c>
      <c r="V120" s="196">
        <v>3886.4693000000002</v>
      </c>
      <c r="W120">
        <v>0</v>
      </c>
      <c r="X120">
        <v>0</v>
      </c>
      <c r="Y120">
        <v>0</v>
      </c>
      <c r="Z120">
        <v>0</v>
      </c>
      <c r="AA120">
        <v>4834.7430999999997</v>
      </c>
      <c r="AB120">
        <v>0</v>
      </c>
      <c r="AC120">
        <v>0</v>
      </c>
      <c r="AD120">
        <v>0</v>
      </c>
      <c r="AE120">
        <v>0</v>
      </c>
      <c r="AF120" s="196">
        <v>5783.0169999999998</v>
      </c>
      <c r="AG120">
        <v>0</v>
      </c>
      <c r="AH120">
        <v>0</v>
      </c>
      <c r="AI120">
        <v>0</v>
      </c>
      <c r="AJ120">
        <v>0</v>
      </c>
      <c r="AK120">
        <v>6731.2907999999998</v>
      </c>
      <c r="AL120">
        <v>0</v>
      </c>
      <c r="AM120">
        <v>0</v>
      </c>
      <c r="AN120">
        <v>0</v>
      </c>
      <c r="AO120">
        <v>0</v>
      </c>
      <c r="AP120">
        <v>0</v>
      </c>
    </row>
    <row r="121" spans="4:42" x14ac:dyDescent="0.35">
      <c r="D121" t="s">
        <v>9555</v>
      </c>
      <c r="E121" t="s">
        <v>9546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44776.1567</v>
      </c>
      <c r="T121">
        <v>0</v>
      </c>
      <c r="U121">
        <v>0</v>
      </c>
      <c r="V121" s="196">
        <v>46398.028200000001</v>
      </c>
      <c r="W121">
        <v>0</v>
      </c>
      <c r="X121">
        <v>0</v>
      </c>
      <c r="Y121">
        <v>0</v>
      </c>
      <c r="Z121">
        <v>0</v>
      </c>
      <c r="AA121">
        <v>51493.876900000003</v>
      </c>
      <c r="AB121">
        <v>0</v>
      </c>
      <c r="AC121">
        <v>0</v>
      </c>
      <c r="AD121">
        <v>0</v>
      </c>
      <c r="AE121">
        <v>0</v>
      </c>
      <c r="AF121" s="196">
        <v>56944.690199999997</v>
      </c>
      <c r="AG121">
        <v>0</v>
      </c>
      <c r="AH121">
        <v>0</v>
      </c>
      <c r="AI121">
        <v>0</v>
      </c>
      <c r="AJ121">
        <v>0</v>
      </c>
      <c r="AK121">
        <v>62918.283900000002</v>
      </c>
      <c r="AL121">
        <v>0</v>
      </c>
      <c r="AM121">
        <v>0</v>
      </c>
      <c r="AN121">
        <v>0</v>
      </c>
      <c r="AO121">
        <v>0</v>
      </c>
      <c r="AP121">
        <v>0</v>
      </c>
    </row>
    <row r="122" spans="4:42" x14ac:dyDescent="0.35">
      <c r="D122" t="s">
        <v>9619</v>
      </c>
      <c r="E122" t="s">
        <v>9504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246750.90252309901</v>
      </c>
      <c r="T122">
        <v>0</v>
      </c>
      <c r="U122">
        <v>0</v>
      </c>
      <c r="V122" s="196">
        <v>248694.77928260001</v>
      </c>
      <c r="W122">
        <v>0</v>
      </c>
      <c r="X122">
        <v>0</v>
      </c>
      <c r="Y122">
        <v>0</v>
      </c>
      <c r="Z122">
        <v>0</v>
      </c>
      <c r="AA122">
        <v>266692.00161734398</v>
      </c>
      <c r="AB122">
        <v>0</v>
      </c>
      <c r="AC122">
        <v>0</v>
      </c>
      <c r="AD122">
        <v>0</v>
      </c>
      <c r="AE122">
        <v>0</v>
      </c>
      <c r="AF122" s="196">
        <v>289488.27360657399</v>
      </c>
      <c r="AG122">
        <v>0</v>
      </c>
      <c r="AH122">
        <v>0</v>
      </c>
      <c r="AI122">
        <v>0</v>
      </c>
      <c r="AJ122">
        <v>0</v>
      </c>
      <c r="AK122">
        <v>306743.94716580998</v>
      </c>
      <c r="AL122">
        <v>0</v>
      </c>
      <c r="AM122">
        <v>0</v>
      </c>
      <c r="AN122">
        <v>0</v>
      </c>
      <c r="AO122">
        <v>0</v>
      </c>
      <c r="AP122">
        <v>0</v>
      </c>
    </row>
    <row r="123" spans="4:42" x14ac:dyDescent="0.35">
      <c r="D123" t="s">
        <v>9620</v>
      </c>
      <c r="E123" t="s">
        <v>9551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16.640323209128699</v>
      </c>
      <c r="T123">
        <v>0</v>
      </c>
      <c r="U123">
        <v>0</v>
      </c>
      <c r="V123" s="196">
        <v>17.093868658834499</v>
      </c>
      <c r="W123">
        <v>0</v>
      </c>
      <c r="X123">
        <v>0</v>
      </c>
      <c r="Y123">
        <v>0</v>
      </c>
      <c r="Z123">
        <v>0</v>
      </c>
      <c r="AA123">
        <v>17.4955129957434</v>
      </c>
      <c r="AB123">
        <v>0</v>
      </c>
      <c r="AC123">
        <v>0</v>
      </c>
      <c r="AD123">
        <v>0</v>
      </c>
      <c r="AE123">
        <v>0</v>
      </c>
      <c r="AF123" s="196">
        <v>17.6731418526855</v>
      </c>
      <c r="AG123">
        <v>0</v>
      </c>
      <c r="AH123">
        <v>0</v>
      </c>
      <c r="AI123">
        <v>0</v>
      </c>
      <c r="AJ123">
        <v>0</v>
      </c>
      <c r="AK123">
        <v>18.317229591597599</v>
      </c>
      <c r="AL123">
        <v>0</v>
      </c>
      <c r="AM123">
        <v>0</v>
      </c>
      <c r="AN123">
        <v>0</v>
      </c>
      <c r="AO123">
        <v>0</v>
      </c>
      <c r="AP123">
        <v>0</v>
      </c>
    </row>
    <row r="125" spans="4:42" x14ac:dyDescent="0.35">
      <c r="D125" t="s">
        <v>9621</v>
      </c>
      <c r="E125" t="s">
        <v>9544</v>
      </c>
      <c r="G125">
        <v>2015</v>
      </c>
      <c r="H125">
        <v>2016</v>
      </c>
      <c r="I125">
        <v>2017</v>
      </c>
      <c r="J125">
        <v>2018</v>
      </c>
      <c r="K125">
        <v>2019</v>
      </c>
      <c r="L125">
        <v>2020</v>
      </c>
      <c r="M125">
        <v>2021</v>
      </c>
      <c r="N125">
        <v>2022</v>
      </c>
      <c r="O125">
        <v>2023</v>
      </c>
      <c r="P125">
        <v>2024</v>
      </c>
      <c r="Q125">
        <v>2025</v>
      </c>
      <c r="R125">
        <v>2026</v>
      </c>
      <c r="S125">
        <v>2027</v>
      </c>
      <c r="T125">
        <v>2028</v>
      </c>
      <c r="U125">
        <v>2029</v>
      </c>
      <c r="V125" s="196">
        <v>2030</v>
      </c>
      <c r="W125">
        <v>2031</v>
      </c>
      <c r="X125">
        <v>2032</v>
      </c>
      <c r="Y125">
        <v>2033</v>
      </c>
      <c r="Z125">
        <v>2034</v>
      </c>
      <c r="AA125">
        <v>2035</v>
      </c>
      <c r="AB125">
        <v>2036</v>
      </c>
      <c r="AC125">
        <v>2037</v>
      </c>
      <c r="AD125">
        <v>2038</v>
      </c>
      <c r="AE125">
        <v>2039</v>
      </c>
      <c r="AF125" s="196">
        <v>2040</v>
      </c>
      <c r="AG125">
        <v>2041</v>
      </c>
      <c r="AH125">
        <v>2042</v>
      </c>
      <c r="AI125">
        <v>2043</v>
      </c>
      <c r="AJ125">
        <v>2044</v>
      </c>
      <c r="AK125">
        <v>2045</v>
      </c>
      <c r="AL125">
        <v>2046</v>
      </c>
      <c r="AM125">
        <v>2047</v>
      </c>
      <c r="AN125">
        <v>2048</v>
      </c>
      <c r="AO125">
        <v>2049</v>
      </c>
      <c r="AP125">
        <v>2050</v>
      </c>
    </row>
    <row r="126" spans="4:42" x14ac:dyDescent="0.35">
      <c r="D126" t="s">
        <v>9622</v>
      </c>
      <c r="E126" t="s">
        <v>9546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3319.3798999999999</v>
      </c>
      <c r="T126">
        <v>0</v>
      </c>
      <c r="U126">
        <v>0</v>
      </c>
      <c r="V126" s="196">
        <v>2344.5057000000002</v>
      </c>
      <c r="W126">
        <v>0</v>
      </c>
      <c r="X126">
        <v>0</v>
      </c>
      <c r="Y126">
        <v>0</v>
      </c>
      <c r="Z126">
        <v>0</v>
      </c>
      <c r="AA126">
        <v>1698.681</v>
      </c>
      <c r="AB126">
        <v>0</v>
      </c>
      <c r="AC126">
        <v>0</v>
      </c>
      <c r="AD126">
        <v>0</v>
      </c>
      <c r="AE126">
        <v>0</v>
      </c>
      <c r="AF126" s="196">
        <v>1079.8601000000001</v>
      </c>
      <c r="AG126">
        <v>0</v>
      </c>
      <c r="AH126">
        <v>0</v>
      </c>
      <c r="AI126">
        <v>0</v>
      </c>
      <c r="AJ126">
        <v>0</v>
      </c>
      <c r="AK126">
        <v>785.44569999999999</v>
      </c>
      <c r="AL126">
        <v>0</v>
      </c>
      <c r="AM126">
        <v>0</v>
      </c>
      <c r="AN126">
        <v>0</v>
      </c>
      <c r="AO126">
        <v>0</v>
      </c>
      <c r="AP126">
        <v>0</v>
      </c>
    </row>
    <row r="127" spans="4:42" x14ac:dyDescent="0.35">
      <c r="D127" t="s">
        <v>9623</v>
      </c>
      <c r="E127" t="s">
        <v>9546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 s="196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 s="196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</row>
    <row r="128" spans="4:42" x14ac:dyDescent="0.35">
      <c r="D128" t="s">
        <v>9624</v>
      </c>
      <c r="E128" t="s">
        <v>9546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774.6404</v>
      </c>
      <c r="T128">
        <v>0</v>
      </c>
      <c r="U128">
        <v>0</v>
      </c>
      <c r="V128" s="196">
        <v>841.87699999999995</v>
      </c>
      <c r="W128">
        <v>0</v>
      </c>
      <c r="X128">
        <v>0</v>
      </c>
      <c r="Y128">
        <v>0</v>
      </c>
      <c r="Z128">
        <v>0</v>
      </c>
      <c r="AA128">
        <v>814.44039999999995</v>
      </c>
      <c r="AB128">
        <v>0</v>
      </c>
      <c r="AC128">
        <v>0</v>
      </c>
      <c r="AD128">
        <v>0</v>
      </c>
      <c r="AE128">
        <v>0</v>
      </c>
      <c r="AF128" s="196">
        <v>715.72400000000005</v>
      </c>
      <c r="AG128">
        <v>0</v>
      </c>
      <c r="AH128">
        <v>0</v>
      </c>
      <c r="AI128">
        <v>0</v>
      </c>
      <c r="AJ128">
        <v>0</v>
      </c>
      <c r="AK128">
        <v>378.92500000000001</v>
      </c>
      <c r="AL128">
        <v>0</v>
      </c>
      <c r="AM128">
        <v>0</v>
      </c>
      <c r="AN128">
        <v>0</v>
      </c>
      <c r="AO128">
        <v>0</v>
      </c>
      <c r="AP128">
        <v>0</v>
      </c>
    </row>
    <row r="129" spans="4:42" x14ac:dyDescent="0.35">
      <c r="D129" t="s">
        <v>9625</v>
      </c>
      <c r="E129" t="s">
        <v>9546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-129.0172</v>
      </c>
      <c r="T129">
        <v>0</v>
      </c>
      <c r="U129">
        <v>0</v>
      </c>
      <c r="V129" s="196">
        <v>-371.50639999999999</v>
      </c>
      <c r="W129">
        <v>0</v>
      </c>
      <c r="X129">
        <v>0</v>
      </c>
      <c r="Y129">
        <v>0</v>
      </c>
      <c r="Z129">
        <v>0</v>
      </c>
      <c r="AA129">
        <v>-514.22500000000002</v>
      </c>
      <c r="AB129">
        <v>0</v>
      </c>
      <c r="AC129">
        <v>0</v>
      </c>
      <c r="AD129">
        <v>0</v>
      </c>
      <c r="AE129">
        <v>0</v>
      </c>
      <c r="AF129" s="196">
        <v>-635.36199999999997</v>
      </c>
      <c r="AG129">
        <v>0</v>
      </c>
      <c r="AH129">
        <v>0</v>
      </c>
      <c r="AI129">
        <v>0</v>
      </c>
      <c r="AJ129">
        <v>0</v>
      </c>
      <c r="AK129">
        <v>-846.98450000000003</v>
      </c>
      <c r="AL129">
        <v>0</v>
      </c>
      <c r="AM129">
        <v>0</v>
      </c>
      <c r="AN129">
        <v>0</v>
      </c>
      <c r="AO129">
        <v>0</v>
      </c>
      <c r="AP129">
        <v>0</v>
      </c>
    </row>
    <row r="130" spans="4:42" x14ac:dyDescent="0.35">
      <c r="D130" t="s">
        <v>9626</v>
      </c>
      <c r="E130" t="s">
        <v>9546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-96.000600000000006</v>
      </c>
      <c r="T130">
        <v>0</v>
      </c>
      <c r="U130">
        <v>0</v>
      </c>
      <c r="V130" s="196">
        <v>-95.600899999999996</v>
      </c>
      <c r="W130">
        <v>0</v>
      </c>
      <c r="X130">
        <v>0</v>
      </c>
      <c r="Y130">
        <v>0</v>
      </c>
      <c r="Z130">
        <v>0</v>
      </c>
      <c r="AA130">
        <v>-100.4841</v>
      </c>
      <c r="AB130">
        <v>0</v>
      </c>
      <c r="AC130">
        <v>0</v>
      </c>
      <c r="AD130">
        <v>0</v>
      </c>
      <c r="AE130">
        <v>0</v>
      </c>
      <c r="AF130" s="196">
        <v>-101.1728</v>
      </c>
      <c r="AG130">
        <v>0</v>
      </c>
      <c r="AH130">
        <v>0</v>
      </c>
      <c r="AI130">
        <v>0</v>
      </c>
      <c r="AJ130">
        <v>0</v>
      </c>
      <c r="AK130">
        <v>-107.3592</v>
      </c>
      <c r="AL130">
        <v>0</v>
      </c>
      <c r="AM130">
        <v>0</v>
      </c>
      <c r="AN130">
        <v>0</v>
      </c>
      <c r="AO130">
        <v>0</v>
      </c>
      <c r="AP130">
        <v>0</v>
      </c>
    </row>
    <row r="131" spans="4:42" x14ac:dyDescent="0.35">
      <c r="D131" t="s">
        <v>9627</v>
      </c>
      <c r="E131" t="s">
        <v>9546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3869.0025000000001</v>
      </c>
      <c r="T131">
        <v>0</v>
      </c>
      <c r="U131">
        <v>0</v>
      </c>
      <c r="V131" s="196">
        <v>2719.2752999999998</v>
      </c>
      <c r="W131">
        <v>0</v>
      </c>
      <c r="X131">
        <v>0</v>
      </c>
      <c r="Y131">
        <v>0</v>
      </c>
      <c r="Z131">
        <v>0</v>
      </c>
      <c r="AA131">
        <v>1898.4122</v>
      </c>
      <c r="AB131">
        <v>0</v>
      </c>
      <c r="AC131">
        <v>0</v>
      </c>
      <c r="AD131">
        <v>0</v>
      </c>
      <c r="AE131">
        <v>0</v>
      </c>
      <c r="AF131" s="196">
        <v>1059.0491999999999</v>
      </c>
      <c r="AG131">
        <v>0</v>
      </c>
      <c r="AH131">
        <v>0</v>
      </c>
      <c r="AI131">
        <v>0</v>
      </c>
      <c r="AJ131">
        <v>0</v>
      </c>
      <c r="AK131">
        <v>210.02690000000001</v>
      </c>
      <c r="AL131">
        <v>0</v>
      </c>
      <c r="AM131">
        <v>0</v>
      </c>
      <c r="AN131">
        <v>0</v>
      </c>
      <c r="AO131">
        <v>0</v>
      </c>
      <c r="AP131">
        <v>0</v>
      </c>
    </row>
    <row r="133" spans="4:42" x14ac:dyDescent="0.35">
      <c r="D133" t="s">
        <v>9628</v>
      </c>
    </row>
    <row r="135" spans="4:42" x14ac:dyDescent="0.35">
      <c r="E135" t="s">
        <v>9544</v>
      </c>
      <c r="G135">
        <v>2015</v>
      </c>
      <c r="H135">
        <v>2016</v>
      </c>
      <c r="I135">
        <v>2017</v>
      </c>
      <c r="J135">
        <v>2018</v>
      </c>
      <c r="K135">
        <v>2019</v>
      </c>
      <c r="L135">
        <v>2020</v>
      </c>
      <c r="M135">
        <v>2021</v>
      </c>
      <c r="N135">
        <v>2022</v>
      </c>
      <c r="O135">
        <v>2023</v>
      </c>
      <c r="P135">
        <v>2024</v>
      </c>
      <c r="Q135">
        <v>2025</v>
      </c>
      <c r="R135">
        <v>2026</v>
      </c>
      <c r="S135">
        <v>2027</v>
      </c>
      <c r="T135">
        <v>2028</v>
      </c>
      <c r="U135">
        <v>2029</v>
      </c>
      <c r="V135" s="196">
        <v>2030</v>
      </c>
      <c r="W135">
        <v>2031</v>
      </c>
      <c r="X135">
        <v>2032</v>
      </c>
      <c r="Y135">
        <v>2033</v>
      </c>
      <c r="Z135">
        <v>2034</v>
      </c>
      <c r="AA135">
        <v>2035</v>
      </c>
      <c r="AB135">
        <v>2036</v>
      </c>
      <c r="AC135">
        <v>2037</v>
      </c>
      <c r="AD135">
        <v>2038</v>
      </c>
      <c r="AE135">
        <v>2039</v>
      </c>
      <c r="AF135" s="196">
        <v>2040</v>
      </c>
      <c r="AG135">
        <v>2041</v>
      </c>
      <c r="AH135">
        <v>2042</v>
      </c>
      <c r="AI135">
        <v>2043</v>
      </c>
      <c r="AJ135">
        <v>2044</v>
      </c>
      <c r="AK135">
        <v>2045</v>
      </c>
      <c r="AL135">
        <v>2046</v>
      </c>
      <c r="AM135">
        <v>2047</v>
      </c>
      <c r="AN135">
        <v>2048</v>
      </c>
      <c r="AO135">
        <v>2049</v>
      </c>
      <c r="AP135">
        <v>2050</v>
      </c>
    </row>
    <row r="136" spans="4:42" x14ac:dyDescent="0.35">
      <c r="D136" t="s">
        <v>9629</v>
      </c>
      <c r="E136" t="s">
        <v>956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.52</v>
      </c>
      <c r="T136">
        <v>0</v>
      </c>
      <c r="U136">
        <v>0</v>
      </c>
      <c r="V136" s="196">
        <v>0.6</v>
      </c>
      <c r="W136">
        <v>0</v>
      </c>
      <c r="X136">
        <v>0</v>
      </c>
      <c r="Y136">
        <v>0</v>
      </c>
      <c r="Z136">
        <v>0</v>
      </c>
      <c r="AA136">
        <v>0.68</v>
      </c>
      <c r="AB136">
        <v>0</v>
      </c>
      <c r="AC136">
        <v>0</v>
      </c>
      <c r="AD136">
        <v>0</v>
      </c>
      <c r="AE136">
        <v>0</v>
      </c>
      <c r="AF136" s="196">
        <v>0.77</v>
      </c>
      <c r="AG136">
        <v>0</v>
      </c>
      <c r="AH136">
        <v>0</v>
      </c>
      <c r="AI136">
        <v>0</v>
      </c>
      <c r="AJ136">
        <v>0</v>
      </c>
      <c r="AK136">
        <v>0.86</v>
      </c>
      <c r="AL136">
        <v>0</v>
      </c>
      <c r="AM136">
        <v>0</v>
      </c>
      <c r="AN136">
        <v>0</v>
      </c>
      <c r="AO136">
        <v>0</v>
      </c>
      <c r="AP136">
        <v>0</v>
      </c>
    </row>
    <row r="137" spans="4:42" x14ac:dyDescent="0.35">
      <c r="D137" t="s">
        <v>9630</v>
      </c>
      <c r="E137" t="s">
        <v>956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.43315234655338702</v>
      </c>
      <c r="T137">
        <v>0</v>
      </c>
      <c r="U137">
        <v>0</v>
      </c>
      <c r="V137" s="196">
        <v>0.59999999996631603</v>
      </c>
      <c r="W137">
        <v>0</v>
      </c>
      <c r="X137">
        <v>0</v>
      </c>
      <c r="Y137">
        <v>0</v>
      </c>
      <c r="Z137">
        <v>0</v>
      </c>
      <c r="AA137">
        <v>0.67587876589812501</v>
      </c>
      <c r="AB137">
        <v>0</v>
      </c>
      <c r="AC137">
        <v>0</v>
      </c>
      <c r="AD137">
        <v>0</v>
      </c>
      <c r="AE137">
        <v>0</v>
      </c>
      <c r="AF137" s="196">
        <v>0.77154292736413599</v>
      </c>
      <c r="AG137">
        <v>0</v>
      </c>
      <c r="AH137">
        <v>0</v>
      </c>
      <c r="AI137">
        <v>0</v>
      </c>
      <c r="AJ137">
        <v>0</v>
      </c>
      <c r="AK137">
        <v>0.86373319986871799</v>
      </c>
      <c r="AL137">
        <v>0</v>
      </c>
      <c r="AM137">
        <v>0</v>
      </c>
      <c r="AN137">
        <v>0</v>
      </c>
      <c r="AO137">
        <v>0</v>
      </c>
      <c r="AP137">
        <v>0</v>
      </c>
    </row>
    <row r="138" spans="4:42" x14ac:dyDescent="0.35">
      <c r="D138" t="s">
        <v>9631</v>
      </c>
      <c r="E138" t="s">
        <v>956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8.5847653454938E-2</v>
      </c>
      <c r="T138">
        <v>0</v>
      </c>
      <c r="U138">
        <v>0</v>
      </c>
      <c r="V138" s="196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 s="196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</row>
    <row r="139" spans="4:42" x14ac:dyDescent="0.35">
      <c r="D139" t="s">
        <v>9632</v>
      </c>
      <c r="E139" t="s">
        <v>956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.51900000000832502</v>
      </c>
      <c r="T139">
        <v>0</v>
      </c>
      <c r="U139">
        <v>0</v>
      </c>
      <c r="V139" s="196">
        <v>0.59999999996631603</v>
      </c>
      <c r="W139">
        <v>0</v>
      </c>
      <c r="X139">
        <v>0</v>
      </c>
      <c r="Y139">
        <v>0</v>
      </c>
      <c r="Z139">
        <v>0</v>
      </c>
      <c r="AA139">
        <v>0.67587876589812501</v>
      </c>
      <c r="AB139">
        <v>0</v>
      </c>
      <c r="AC139">
        <v>0</v>
      </c>
      <c r="AD139">
        <v>0</v>
      </c>
      <c r="AE139">
        <v>0</v>
      </c>
      <c r="AF139" s="196">
        <v>0.77154292736413599</v>
      </c>
      <c r="AG139">
        <v>0</v>
      </c>
      <c r="AH139">
        <v>0</v>
      </c>
      <c r="AI139">
        <v>0</v>
      </c>
      <c r="AJ139">
        <v>0</v>
      </c>
      <c r="AK139">
        <v>0.86373319986871799</v>
      </c>
      <c r="AL139">
        <v>0</v>
      </c>
      <c r="AM139">
        <v>0</v>
      </c>
      <c r="AN139">
        <v>0</v>
      </c>
      <c r="AO139">
        <v>0</v>
      </c>
      <c r="AP139">
        <v>0</v>
      </c>
    </row>
    <row r="140" spans="4:42" x14ac:dyDescent="0.35">
      <c r="D140" t="s">
        <v>9633</v>
      </c>
      <c r="E140" t="s">
        <v>9562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 s="1">
        <v>6.92572971118364E-3</v>
      </c>
      <c r="T140">
        <v>0</v>
      </c>
      <c r="U140">
        <v>0</v>
      </c>
      <c r="V140" s="197">
        <v>4.07617511907385E-2</v>
      </c>
      <c r="W140">
        <v>0</v>
      </c>
      <c r="X140">
        <v>0</v>
      </c>
      <c r="Y140">
        <v>0</v>
      </c>
      <c r="Z140">
        <v>0</v>
      </c>
      <c r="AA140" s="1">
        <v>7.2195803125089303E-2</v>
      </c>
      <c r="AB140">
        <v>0</v>
      </c>
      <c r="AC140">
        <v>0</v>
      </c>
      <c r="AD140">
        <v>0</v>
      </c>
      <c r="AE140">
        <v>0</v>
      </c>
      <c r="AF140" s="197">
        <v>7.6439309547253406E-2</v>
      </c>
      <c r="AG140">
        <v>0</v>
      </c>
      <c r="AH140">
        <v>0</v>
      </c>
      <c r="AI140">
        <v>0</v>
      </c>
      <c r="AJ140">
        <v>0</v>
      </c>
      <c r="AK140" s="1">
        <v>9.7665387605088499E-2</v>
      </c>
      <c r="AL140">
        <v>0</v>
      </c>
      <c r="AM140">
        <v>0</v>
      </c>
      <c r="AN140">
        <v>0</v>
      </c>
      <c r="AO140">
        <v>0</v>
      </c>
      <c r="AP140">
        <v>0</v>
      </c>
    </row>
    <row r="141" spans="4:42" x14ac:dyDescent="0.35">
      <c r="D141" t="s">
        <v>9561</v>
      </c>
      <c r="E141" t="s">
        <v>9562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 s="1">
        <v>2.0666922194815199E-2</v>
      </c>
      <c r="T141">
        <v>0</v>
      </c>
      <c r="U141">
        <v>0</v>
      </c>
      <c r="V141" s="197">
        <v>5.8384582569516397E-2</v>
      </c>
      <c r="W141">
        <v>0</v>
      </c>
      <c r="X141">
        <v>0</v>
      </c>
      <c r="Y141">
        <v>0</v>
      </c>
      <c r="Z141">
        <v>0</v>
      </c>
      <c r="AA141">
        <v>0.100382844509428</v>
      </c>
      <c r="AB141">
        <v>0</v>
      </c>
      <c r="AC141">
        <v>0</v>
      </c>
      <c r="AD141">
        <v>0</v>
      </c>
      <c r="AE141">
        <v>0</v>
      </c>
      <c r="AF141" s="196">
        <v>0.115957244345918</v>
      </c>
      <c r="AG141">
        <v>0</v>
      </c>
      <c r="AH141">
        <v>0</v>
      </c>
      <c r="AI141">
        <v>0</v>
      </c>
      <c r="AJ141">
        <v>0</v>
      </c>
      <c r="AK141">
        <v>0.15472279969688499</v>
      </c>
      <c r="AL141">
        <v>0</v>
      </c>
      <c r="AM141">
        <v>0</v>
      </c>
      <c r="AN141">
        <v>0</v>
      </c>
      <c r="AO141">
        <v>0</v>
      </c>
      <c r="AP141">
        <v>0</v>
      </c>
    </row>
    <row r="142" spans="4:42" x14ac:dyDescent="0.35">
      <c r="D142" t="s">
        <v>9634</v>
      </c>
      <c r="E142" t="s">
        <v>9635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18.23</v>
      </c>
      <c r="T142">
        <v>0</v>
      </c>
      <c r="U142">
        <v>0</v>
      </c>
      <c r="V142" s="196">
        <v>35.450000000000003</v>
      </c>
      <c r="W142">
        <v>0</v>
      </c>
      <c r="X142">
        <v>0</v>
      </c>
      <c r="Y142">
        <v>0</v>
      </c>
      <c r="Z142">
        <v>0</v>
      </c>
      <c r="AA142">
        <v>67.09</v>
      </c>
      <c r="AB142">
        <v>0</v>
      </c>
      <c r="AC142">
        <v>0</v>
      </c>
      <c r="AD142">
        <v>0</v>
      </c>
      <c r="AE142">
        <v>0</v>
      </c>
      <c r="AF142" s="196">
        <v>75.81</v>
      </c>
      <c r="AG142">
        <v>0</v>
      </c>
      <c r="AH142">
        <v>0</v>
      </c>
      <c r="AI142">
        <v>0</v>
      </c>
      <c r="AJ142">
        <v>0</v>
      </c>
      <c r="AK142">
        <v>91.46</v>
      </c>
      <c r="AL142">
        <v>0</v>
      </c>
      <c r="AM142">
        <v>0</v>
      </c>
      <c r="AN142">
        <v>0</v>
      </c>
      <c r="AO142">
        <v>0</v>
      </c>
      <c r="AP142">
        <v>0</v>
      </c>
    </row>
    <row r="143" spans="4:42" x14ac:dyDescent="0.35">
      <c r="D143" t="s">
        <v>9636</v>
      </c>
      <c r="E143" t="s">
        <v>9504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101052.20771</v>
      </c>
      <c r="T143">
        <v>0</v>
      </c>
      <c r="U143">
        <v>0</v>
      </c>
      <c r="V143" s="196">
        <v>143968.21793000001</v>
      </c>
      <c r="W143">
        <v>0</v>
      </c>
      <c r="X143">
        <v>0</v>
      </c>
      <c r="Y143">
        <v>0</v>
      </c>
      <c r="Z143">
        <v>0</v>
      </c>
      <c r="AA143">
        <v>196699.94201999999</v>
      </c>
      <c r="AB143">
        <v>0</v>
      </c>
      <c r="AC143">
        <v>0</v>
      </c>
      <c r="AD143">
        <v>0</v>
      </c>
      <c r="AE143">
        <v>0</v>
      </c>
      <c r="AF143" s="196">
        <v>248740.34860999999</v>
      </c>
      <c r="AG143">
        <v>0</v>
      </c>
      <c r="AH143">
        <v>0</v>
      </c>
      <c r="AI143">
        <v>0</v>
      </c>
      <c r="AJ143">
        <v>0</v>
      </c>
      <c r="AK143">
        <v>302502.30127</v>
      </c>
      <c r="AL143">
        <v>0</v>
      </c>
      <c r="AM143">
        <v>0</v>
      </c>
      <c r="AN143">
        <v>0</v>
      </c>
      <c r="AO143">
        <v>0</v>
      </c>
      <c r="AP143">
        <v>0</v>
      </c>
    </row>
    <row r="144" spans="4:42" x14ac:dyDescent="0.35">
      <c r="D144" t="s">
        <v>9637</v>
      </c>
      <c r="E144" t="s">
        <v>9504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 s="196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 s="196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</row>
    <row r="145" spans="4:43" x14ac:dyDescent="0.35">
      <c r="D145" t="s">
        <v>9638</v>
      </c>
      <c r="E145" t="s">
        <v>9504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2847.6088199999999</v>
      </c>
      <c r="T145">
        <v>0</v>
      </c>
      <c r="U145">
        <v>0</v>
      </c>
      <c r="V145" s="196">
        <v>2847.6088199999999</v>
      </c>
      <c r="W145">
        <v>0</v>
      </c>
      <c r="X145">
        <v>0</v>
      </c>
      <c r="Y145">
        <v>0</v>
      </c>
      <c r="Z145">
        <v>0</v>
      </c>
      <c r="AA145">
        <v>2544.0748199999998</v>
      </c>
      <c r="AB145">
        <v>0</v>
      </c>
      <c r="AC145">
        <v>0</v>
      </c>
      <c r="AD145">
        <v>0</v>
      </c>
      <c r="AE145">
        <v>0</v>
      </c>
      <c r="AF145" s="196">
        <v>1307.9556</v>
      </c>
      <c r="AG145">
        <v>0</v>
      </c>
      <c r="AH145">
        <v>0</v>
      </c>
      <c r="AI145">
        <v>0</v>
      </c>
      <c r="AJ145">
        <v>0</v>
      </c>
      <c r="AK145">
        <v>1307.9556</v>
      </c>
      <c r="AL145">
        <v>0</v>
      </c>
      <c r="AM145">
        <v>0</v>
      </c>
      <c r="AN145">
        <v>0</v>
      </c>
      <c r="AO145">
        <v>0</v>
      </c>
      <c r="AP145">
        <v>0</v>
      </c>
    </row>
    <row r="146" spans="4:43" x14ac:dyDescent="0.35">
      <c r="D146" t="s">
        <v>9639</v>
      </c>
      <c r="E146" t="s">
        <v>956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.59432010653537704</v>
      </c>
      <c r="T146">
        <v>0</v>
      </c>
      <c r="U146">
        <v>0</v>
      </c>
      <c r="V146" s="196">
        <v>0.73883595292707405</v>
      </c>
      <c r="W146">
        <v>0</v>
      </c>
      <c r="X146">
        <v>0</v>
      </c>
      <c r="Y146">
        <v>0</v>
      </c>
      <c r="Z146">
        <v>0</v>
      </c>
      <c r="AA146">
        <v>0.85626038904856205</v>
      </c>
      <c r="AB146">
        <v>0</v>
      </c>
      <c r="AC146">
        <v>0</v>
      </c>
      <c r="AD146">
        <v>0</v>
      </c>
      <c r="AE146">
        <v>0</v>
      </c>
      <c r="AF146" s="196">
        <v>0.93312688071735805</v>
      </c>
      <c r="AG146">
        <v>0</v>
      </c>
      <c r="AH146">
        <v>0</v>
      </c>
      <c r="AI146">
        <v>0</v>
      </c>
      <c r="AJ146">
        <v>0</v>
      </c>
      <c r="AK146">
        <v>1.00970573969227</v>
      </c>
      <c r="AL146">
        <v>0</v>
      </c>
      <c r="AM146">
        <v>0</v>
      </c>
      <c r="AN146">
        <v>0</v>
      </c>
      <c r="AO146">
        <v>0</v>
      </c>
      <c r="AP146">
        <v>0</v>
      </c>
    </row>
    <row r="150" spans="4:43" x14ac:dyDescent="0.35">
      <c r="D150" t="s">
        <v>9640</v>
      </c>
    </row>
    <row r="152" spans="4:43" x14ac:dyDescent="0.35">
      <c r="E152" t="s">
        <v>9544</v>
      </c>
      <c r="G152">
        <v>2015</v>
      </c>
      <c r="H152">
        <v>2016</v>
      </c>
      <c r="I152">
        <v>2017</v>
      </c>
      <c r="J152">
        <v>2018</v>
      </c>
      <c r="K152">
        <v>2019</v>
      </c>
      <c r="L152">
        <v>2020</v>
      </c>
      <c r="M152">
        <v>2021</v>
      </c>
      <c r="N152">
        <v>2022</v>
      </c>
      <c r="O152">
        <v>2023</v>
      </c>
      <c r="P152">
        <v>2024</v>
      </c>
      <c r="Q152">
        <v>2025</v>
      </c>
      <c r="R152">
        <v>2026</v>
      </c>
      <c r="S152">
        <v>2027</v>
      </c>
      <c r="T152">
        <v>2028</v>
      </c>
      <c r="U152">
        <v>2029</v>
      </c>
      <c r="V152" s="196">
        <v>2030</v>
      </c>
      <c r="W152">
        <v>2031</v>
      </c>
      <c r="X152">
        <v>2032</v>
      </c>
      <c r="Y152">
        <v>2033</v>
      </c>
      <c r="Z152">
        <v>2034</v>
      </c>
      <c r="AA152">
        <v>2035</v>
      </c>
      <c r="AB152">
        <v>2036</v>
      </c>
      <c r="AC152">
        <v>2037</v>
      </c>
      <c r="AD152">
        <v>2038</v>
      </c>
      <c r="AE152">
        <v>2039</v>
      </c>
      <c r="AF152" s="196">
        <v>2040</v>
      </c>
      <c r="AG152">
        <v>2041</v>
      </c>
      <c r="AH152">
        <v>2042</v>
      </c>
      <c r="AI152">
        <v>2043</v>
      </c>
      <c r="AJ152">
        <v>2044</v>
      </c>
      <c r="AK152">
        <v>2045</v>
      </c>
      <c r="AL152">
        <v>2046</v>
      </c>
      <c r="AM152">
        <v>2047</v>
      </c>
      <c r="AN152">
        <v>2048</v>
      </c>
      <c r="AO152">
        <v>2049</v>
      </c>
      <c r="AP152">
        <v>2050</v>
      </c>
    </row>
    <row r="153" spans="4:43" x14ac:dyDescent="0.35">
      <c r="D153" t="s">
        <v>9641</v>
      </c>
      <c r="E153" t="s">
        <v>9558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999.999999</v>
      </c>
      <c r="T153">
        <v>0</v>
      </c>
      <c r="U153">
        <v>0</v>
      </c>
      <c r="V153" s="196">
        <v>999.999999</v>
      </c>
      <c r="W153">
        <v>0</v>
      </c>
      <c r="X153">
        <v>0</v>
      </c>
      <c r="Y153">
        <v>0</v>
      </c>
      <c r="Z153">
        <v>0</v>
      </c>
      <c r="AA153">
        <v>999.999999</v>
      </c>
      <c r="AB153">
        <v>0</v>
      </c>
      <c r="AC153">
        <v>0</v>
      </c>
      <c r="AD153">
        <v>0</v>
      </c>
      <c r="AE153">
        <v>0</v>
      </c>
      <c r="AF153" s="196">
        <v>999.999999</v>
      </c>
      <c r="AG153">
        <v>0</v>
      </c>
      <c r="AH153">
        <v>0</v>
      </c>
      <c r="AI153">
        <v>0</v>
      </c>
      <c r="AJ153">
        <v>0</v>
      </c>
      <c r="AK153">
        <v>999.999999</v>
      </c>
      <c r="AL153">
        <v>0</v>
      </c>
      <c r="AM153">
        <v>0</v>
      </c>
      <c r="AN153">
        <v>0</v>
      </c>
      <c r="AO153">
        <v>0</v>
      </c>
      <c r="AP153">
        <v>0</v>
      </c>
    </row>
    <row r="154" spans="4:43" x14ac:dyDescent="0.35">
      <c r="D154" t="s">
        <v>9642</v>
      </c>
      <c r="E154" t="s">
        <v>9558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5.7083461</v>
      </c>
      <c r="T154">
        <v>0</v>
      </c>
      <c r="U154">
        <v>0</v>
      </c>
      <c r="V154" s="196">
        <v>5.7235453500000002</v>
      </c>
      <c r="W154">
        <v>0</v>
      </c>
      <c r="X154">
        <v>0</v>
      </c>
      <c r="Y154">
        <v>0</v>
      </c>
      <c r="Z154">
        <v>0</v>
      </c>
      <c r="AA154">
        <v>2.8617726700000001</v>
      </c>
      <c r="AB154">
        <v>0</v>
      </c>
      <c r="AC154">
        <v>0</v>
      </c>
      <c r="AD154">
        <v>0</v>
      </c>
      <c r="AE154">
        <v>0</v>
      </c>
      <c r="AF154" s="196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</row>
    <row r="155" spans="4:43" x14ac:dyDescent="0.35">
      <c r="D155" t="s">
        <v>9641</v>
      </c>
      <c r="E155" t="s">
        <v>9643</v>
      </c>
      <c r="F155" t="s">
        <v>9558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994.29165290000003</v>
      </c>
      <c r="U155">
        <v>0</v>
      </c>
      <c r="V155" s="196">
        <v>0</v>
      </c>
      <c r="W155">
        <v>994.27645365000001</v>
      </c>
      <c r="X155">
        <v>0</v>
      </c>
      <c r="Y155">
        <v>0</v>
      </c>
      <c r="Z155">
        <v>0</v>
      </c>
      <c r="AA155">
        <v>0</v>
      </c>
      <c r="AB155">
        <v>997.13822632999995</v>
      </c>
      <c r="AC155">
        <v>0</v>
      </c>
      <c r="AD155">
        <v>0</v>
      </c>
      <c r="AE155">
        <v>0</v>
      </c>
      <c r="AF155" s="196">
        <v>0</v>
      </c>
      <c r="AG155">
        <v>999.999999</v>
      </c>
      <c r="AH155">
        <v>0</v>
      </c>
      <c r="AI155">
        <v>0</v>
      </c>
      <c r="AJ155">
        <v>0</v>
      </c>
      <c r="AK155">
        <v>0</v>
      </c>
      <c r="AL155">
        <v>999.999999</v>
      </c>
      <c r="AM155">
        <v>0</v>
      </c>
      <c r="AN155">
        <v>0</v>
      </c>
      <c r="AO155">
        <v>0</v>
      </c>
      <c r="AP155">
        <v>0</v>
      </c>
      <c r="AQ155">
        <v>0</v>
      </c>
    </row>
    <row r="156" spans="4:43" x14ac:dyDescent="0.35">
      <c r="D156" t="s">
        <v>9644</v>
      </c>
      <c r="E156" t="s">
        <v>9558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29.7149215433558</v>
      </c>
      <c r="T156">
        <v>0</v>
      </c>
      <c r="U156">
        <v>0</v>
      </c>
      <c r="V156" s="196">
        <v>19.633751471223299</v>
      </c>
      <c r="W156">
        <v>0</v>
      </c>
      <c r="X156">
        <v>0</v>
      </c>
      <c r="Y156">
        <v>0</v>
      </c>
      <c r="Z156">
        <v>0</v>
      </c>
      <c r="AA156">
        <v>12.6284676196838</v>
      </c>
      <c r="AB156">
        <v>0</v>
      </c>
      <c r="AC156">
        <v>0</v>
      </c>
      <c r="AD156">
        <v>0</v>
      </c>
      <c r="AE156">
        <v>0</v>
      </c>
      <c r="AF156" s="196">
        <v>7.1892153418165403</v>
      </c>
      <c r="AG156">
        <v>0</v>
      </c>
      <c r="AH156">
        <v>0</v>
      </c>
      <c r="AI156">
        <v>0</v>
      </c>
      <c r="AJ156">
        <v>0</v>
      </c>
      <c r="AK156">
        <v>4.5180196743287304</v>
      </c>
      <c r="AL156">
        <v>0</v>
      </c>
      <c r="AM156">
        <v>0</v>
      </c>
      <c r="AN156">
        <v>0</v>
      </c>
      <c r="AO156">
        <v>0</v>
      </c>
      <c r="AP156">
        <v>0</v>
      </c>
    </row>
    <row r="157" spans="4:43" x14ac:dyDescent="0.35">
      <c r="D157" t="s">
        <v>9645</v>
      </c>
      <c r="E157" t="s">
        <v>9558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12.4608939564799</v>
      </c>
      <c r="T157">
        <v>0</v>
      </c>
      <c r="U157">
        <v>0</v>
      </c>
      <c r="V157" s="196">
        <v>13.3362746654812</v>
      </c>
      <c r="W157">
        <v>0</v>
      </c>
      <c r="X157">
        <v>0</v>
      </c>
      <c r="Y157">
        <v>0</v>
      </c>
      <c r="Z157">
        <v>0</v>
      </c>
      <c r="AA157">
        <v>12.5349215816591</v>
      </c>
      <c r="AB157">
        <v>0</v>
      </c>
      <c r="AC157">
        <v>0</v>
      </c>
      <c r="AD157">
        <v>0</v>
      </c>
      <c r="AE157">
        <v>0</v>
      </c>
      <c r="AF157" s="196">
        <v>10.1499427007405</v>
      </c>
      <c r="AG157">
        <v>0</v>
      </c>
      <c r="AH157">
        <v>0</v>
      </c>
      <c r="AI157">
        <v>0</v>
      </c>
      <c r="AJ157">
        <v>0</v>
      </c>
      <c r="AK157">
        <v>4.9332080701887602</v>
      </c>
      <c r="AL157">
        <v>0</v>
      </c>
      <c r="AM157">
        <v>0</v>
      </c>
      <c r="AN157">
        <v>0</v>
      </c>
      <c r="AO157">
        <v>0</v>
      </c>
      <c r="AP157">
        <v>0</v>
      </c>
    </row>
    <row r="158" spans="4:43" x14ac:dyDescent="0.35">
      <c r="D158" t="s">
        <v>9646</v>
      </c>
      <c r="E158" t="s">
        <v>9558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47.884161599835799</v>
      </c>
      <c r="T158">
        <v>0</v>
      </c>
      <c r="U158">
        <v>0</v>
      </c>
      <c r="V158" s="196">
        <v>38.693571486704499</v>
      </c>
      <c r="W158">
        <v>0</v>
      </c>
      <c r="X158">
        <v>0</v>
      </c>
      <c r="Y158">
        <v>0</v>
      </c>
      <c r="Z158">
        <v>0</v>
      </c>
      <c r="AA158">
        <v>28.025161871342899</v>
      </c>
      <c r="AB158">
        <v>0</v>
      </c>
      <c r="AC158">
        <v>0</v>
      </c>
      <c r="AD158">
        <v>0</v>
      </c>
      <c r="AE158">
        <v>0</v>
      </c>
      <c r="AF158" s="196">
        <v>17.339158042557099</v>
      </c>
      <c r="AG158">
        <v>0</v>
      </c>
      <c r="AH158">
        <v>0</v>
      </c>
      <c r="AI158">
        <v>0</v>
      </c>
      <c r="AJ158">
        <v>0</v>
      </c>
      <c r="AK158">
        <v>9.4512277445174906</v>
      </c>
      <c r="AL158">
        <v>0</v>
      </c>
      <c r="AM158">
        <v>0</v>
      </c>
      <c r="AN158">
        <v>0</v>
      </c>
      <c r="AO158">
        <v>0</v>
      </c>
      <c r="AP158">
        <v>0</v>
      </c>
    </row>
    <row r="159" spans="4:43" x14ac:dyDescent="0.35">
      <c r="D159" t="s">
        <v>9647</v>
      </c>
      <c r="E159" t="s">
        <v>9648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 s="196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 s="196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</row>
    <row r="160" spans="4:43" x14ac:dyDescent="0.35">
      <c r="D160" t="s">
        <v>9649</v>
      </c>
      <c r="E160" t="s">
        <v>9648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21.657599999999999</v>
      </c>
      <c r="T160">
        <v>0</v>
      </c>
      <c r="U160">
        <v>0</v>
      </c>
      <c r="V160" s="196">
        <v>25.247599999999998</v>
      </c>
      <c r="W160">
        <v>0</v>
      </c>
      <c r="X160">
        <v>0</v>
      </c>
      <c r="Y160">
        <v>0</v>
      </c>
      <c r="Z160">
        <v>0</v>
      </c>
      <c r="AA160">
        <v>32.5473</v>
      </c>
      <c r="AB160">
        <v>0</v>
      </c>
      <c r="AC160">
        <v>0</v>
      </c>
      <c r="AD160">
        <v>0</v>
      </c>
      <c r="AE160">
        <v>0</v>
      </c>
      <c r="AF160" s="196">
        <v>41.957599999999999</v>
      </c>
      <c r="AG160">
        <v>0</v>
      </c>
      <c r="AH160">
        <v>0</v>
      </c>
      <c r="AI160">
        <v>0</v>
      </c>
      <c r="AJ160">
        <v>0</v>
      </c>
      <c r="AK160">
        <v>54.0886</v>
      </c>
      <c r="AL160">
        <v>0</v>
      </c>
      <c r="AM160">
        <v>0</v>
      </c>
      <c r="AN160">
        <v>0</v>
      </c>
      <c r="AO160">
        <v>0</v>
      </c>
      <c r="AP160">
        <v>0</v>
      </c>
    </row>
    <row r="161" spans="4:42" x14ac:dyDescent="0.35">
      <c r="D161" t="s">
        <v>9650</v>
      </c>
      <c r="E161" t="s">
        <v>9648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21.657599999999999</v>
      </c>
      <c r="T161">
        <v>0</v>
      </c>
      <c r="U161">
        <v>0</v>
      </c>
      <c r="V161" s="196">
        <v>25.247599999999998</v>
      </c>
      <c r="W161">
        <v>0</v>
      </c>
      <c r="X161">
        <v>0</v>
      </c>
      <c r="Y161">
        <v>0</v>
      </c>
      <c r="Z161">
        <v>0</v>
      </c>
      <c r="AA161">
        <v>32.5473</v>
      </c>
      <c r="AB161">
        <v>0</v>
      </c>
      <c r="AC161">
        <v>0</v>
      </c>
      <c r="AD161">
        <v>0</v>
      </c>
      <c r="AE161">
        <v>0</v>
      </c>
      <c r="AF161" s="196">
        <v>41.957599999999999</v>
      </c>
      <c r="AG161">
        <v>0</v>
      </c>
      <c r="AH161">
        <v>0</v>
      </c>
      <c r="AI161">
        <v>0</v>
      </c>
      <c r="AJ161">
        <v>0</v>
      </c>
      <c r="AK161">
        <v>54.0886</v>
      </c>
      <c r="AL161">
        <v>0</v>
      </c>
      <c r="AM161">
        <v>0</v>
      </c>
      <c r="AN161">
        <v>0</v>
      </c>
      <c r="AO161">
        <v>0</v>
      </c>
      <c r="AP161">
        <v>0</v>
      </c>
    </row>
    <row r="163" spans="4:42" x14ac:dyDescent="0.35">
      <c r="D163" t="s">
        <v>9651</v>
      </c>
      <c r="E163" t="s">
        <v>9558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162.64781876323201</v>
      </c>
      <c r="T163">
        <v>0</v>
      </c>
      <c r="U163">
        <v>0</v>
      </c>
      <c r="V163" s="196">
        <v>152.373360362325</v>
      </c>
      <c r="W163">
        <v>0</v>
      </c>
      <c r="X163">
        <v>0</v>
      </c>
      <c r="Y163">
        <v>0</v>
      </c>
      <c r="Z163">
        <v>0</v>
      </c>
      <c r="AA163">
        <v>150.06125101555901</v>
      </c>
      <c r="AB163">
        <v>0</v>
      </c>
      <c r="AC163">
        <v>0</v>
      </c>
      <c r="AD163">
        <v>0</v>
      </c>
      <c r="AE163">
        <v>0</v>
      </c>
      <c r="AF163" s="196">
        <v>147.04529681953599</v>
      </c>
      <c r="AG163">
        <v>0</v>
      </c>
      <c r="AH163">
        <v>0</v>
      </c>
      <c r="AI163">
        <v>0</v>
      </c>
      <c r="AJ163">
        <v>0</v>
      </c>
      <c r="AK163">
        <v>143.333513175283</v>
      </c>
      <c r="AL163">
        <v>0</v>
      </c>
      <c r="AM163">
        <v>0</v>
      </c>
      <c r="AN163">
        <v>0</v>
      </c>
      <c r="AO163">
        <v>0</v>
      </c>
      <c r="AP163">
        <v>0</v>
      </c>
    </row>
    <row r="169" spans="4:42" x14ac:dyDescent="0.35">
      <c r="D169" t="s">
        <v>9652</v>
      </c>
    </row>
    <row r="171" spans="4:42" x14ac:dyDescent="0.35">
      <c r="E171" t="s">
        <v>9544</v>
      </c>
      <c r="G171">
        <v>2015</v>
      </c>
      <c r="H171">
        <v>2016</v>
      </c>
      <c r="I171">
        <v>2017</v>
      </c>
      <c r="J171">
        <v>2018</v>
      </c>
      <c r="K171">
        <v>2019</v>
      </c>
      <c r="L171">
        <v>2020</v>
      </c>
      <c r="M171">
        <v>2021</v>
      </c>
      <c r="N171">
        <v>2022</v>
      </c>
      <c r="O171">
        <v>2023</v>
      </c>
      <c r="P171">
        <v>2024</v>
      </c>
      <c r="Q171">
        <v>2025</v>
      </c>
      <c r="R171">
        <v>2026</v>
      </c>
      <c r="S171">
        <v>2027</v>
      </c>
      <c r="T171">
        <v>2028</v>
      </c>
      <c r="U171">
        <v>2029</v>
      </c>
      <c r="V171" s="196">
        <v>2030</v>
      </c>
      <c r="W171">
        <v>2031</v>
      </c>
      <c r="X171">
        <v>2032</v>
      </c>
      <c r="Y171">
        <v>2033</v>
      </c>
      <c r="Z171">
        <v>2034</v>
      </c>
      <c r="AA171">
        <v>2035</v>
      </c>
      <c r="AB171">
        <v>2036</v>
      </c>
      <c r="AC171">
        <v>2037</v>
      </c>
      <c r="AD171">
        <v>2038</v>
      </c>
      <c r="AE171">
        <v>2039</v>
      </c>
      <c r="AF171" s="196">
        <v>2040</v>
      </c>
      <c r="AG171">
        <v>2041</v>
      </c>
      <c r="AH171">
        <v>2042</v>
      </c>
      <c r="AI171">
        <v>2043</v>
      </c>
      <c r="AJ171">
        <v>2044</v>
      </c>
      <c r="AK171">
        <v>2045</v>
      </c>
      <c r="AL171">
        <v>2046</v>
      </c>
      <c r="AM171">
        <v>2047</v>
      </c>
      <c r="AN171">
        <v>2048</v>
      </c>
      <c r="AO171">
        <v>2049</v>
      </c>
      <c r="AP171">
        <v>2050</v>
      </c>
    </row>
    <row r="172" spans="4:42" x14ac:dyDescent="0.35">
      <c r="D172" t="s">
        <v>9653</v>
      </c>
      <c r="E172" t="s">
        <v>9565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65098.49</v>
      </c>
      <c r="T172">
        <v>0</v>
      </c>
      <c r="U172">
        <v>0</v>
      </c>
      <c r="V172" s="196">
        <v>65991.44</v>
      </c>
      <c r="W172">
        <v>0</v>
      </c>
      <c r="X172">
        <v>0</v>
      </c>
      <c r="Y172">
        <v>0</v>
      </c>
      <c r="Z172">
        <v>0</v>
      </c>
      <c r="AA172">
        <v>70265.66</v>
      </c>
      <c r="AB172">
        <v>0</v>
      </c>
      <c r="AC172">
        <v>0</v>
      </c>
      <c r="AD172">
        <v>0</v>
      </c>
      <c r="AE172">
        <v>0</v>
      </c>
      <c r="AF172" s="196">
        <v>75644.13</v>
      </c>
      <c r="AG172">
        <v>0</v>
      </c>
      <c r="AH172">
        <v>0</v>
      </c>
      <c r="AI172">
        <v>0</v>
      </c>
      <c r="AJ172">
        <v>0</v>
      </c>
      <c r="AK172">
        <v>81376.69</v>
      </c>
      <c r="AL172">
        <v>0</v>
      </c>
      <c r="AM172">
        <v>0</v>
      </c>
      <c r="AN172">
        <v>0</v>
      </c>
      <c r="AO172">
        <v>0</v>
      </c>
      <c r="AP172">
        <v>0</v>
      </c>
    </row>
    <row r="173" spans="4:42" x14ac:dyDescent="0.35">
      <c r="D173" t="s">
        <v>9654</v>
      </c>
      <c r="E173" t="s">
        <v>9655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.15</v>
      </c>
      <c r="T173">
        <v>0</v>
      </c>
      <c r="U173">
        <v>0</v>
      </c>
      <c r="V173" s="196">
        <v>0.15</v>
      </c>
      <c r="W173">
        <v>0</v>
      </c>
      <c r="X173">
        <v>0</v>
      </c>
      <c r="Y173">
        <v>0</v>
      </c>
      <c r="Z173">
        <v>0</v>
      </c>
      <c r="AA173">
        <v>0.15</v>
      </c>
      <c r="AB173">
        <v>0</v>
      </c>
      <c r="AC173">
        <v>0</v>
      </c>
      <c r="AD173">
        <v>0</v>
      </c>
      <c r="AE173">
        <v>0</v>
      </c>
      <c r="AF173" s="196">
        <v>0.15</v>
      </c>
      <c r="AG173">
        <v>0</v>
      </c>
      <c r="AH173">
        <v>0</v>
      </c>
      <c r="AI173">
        <v>0</v>
      </c>
      <c r="AJ173">
        <v>0</v>
      </c>
      <c r="AK173">
        <v>0.15</v>
      </c>
      <c r="AL173">
        <v>0</v>
      </c>
      <c r="AM173">
        <v>0</v>
      </c>
      <c r="AN173">
        <v>0</v>
      </c>
      <c r="AO173">
        <v>0</v>
      </c>
      <c r="AP173">
        <v>0</v>
      </c>
    </row>
    <row r="174" spans="4:42" x14ac:dyDescent="0.35">
      <c r="D174" t="s">
        <v>9656</v>
      </c>
      <c r="E174" t="s">
        <v>9565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74863.263500000001</v>
      </c>
      <c r="T174">
        <v>0</v>
      </c>
      <c r="U174">
        <v>0</v>
      </c>
      <c r="V174" s="196">
        <v>75890.156000000003</v>
      </c>
      <c r="W174">
        <v>0</v>
      </c>
      <c r="X174">
        <v>0</v>
      </c>
      <c r="Y174">
        <v>0</v>
      </c>
      <c r="Z174">
        <v>0</v>
      </c>
      <c r="AA174">
        <v>80805.509000000005</v>
      </c>
      <c r="AB174">
        <v>0</v>
      </c>
      <c r="AC174">
        <v>0</v>
      </c>
      <c r="AD174">
        <v>0</v>
      </c>
      <c r="AE174">
        <v>0</v>
      </c>
      <c r="AF174" s="196">
        <v>86990.749500000005</v>
      </c>
      <c r="AG174">
        <v>0</v>
      </c>
      <c r="AH174">
        <v>0</v>
      </c>
      <c r="AI174">
        <v>0</v>
      </c>
      <c r="AJ174">
        <v>0</v>
      </c>
      <c r="AK174">
        <v>93583.193499999994</v>
      </c>
      <c r="AL174">
        <v>0</v>
      </c>
      <c r="AM174">
        <v>0</v>
      </c>
      <c r="AN174">
        <v>0</v>
      </c>
      <c r="AO174">
        <v>0</v>
      </c>
      <c r="AP174">
        <v>0</v>
      </c>
    </row>
    <row r="175" spans="4:42" x14ac:dyDescent="0.35">
      <c r="D175" t="s">
        <v>9657</v>
      </c>
      <c r="E175" t="s">
        <v>9565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46350.59</v>
      </c>
      <c r="T175">
        <v>0</v>
      </c>
      <c r="U175">
        <v>0</v>
      </c>
      <c r="V175" s="196">
        <v>46109.24</v>
      </c>
      <c r="W175">
        <v>0</v>
      </c>
      <c r="X175">
        <v>0</v>
      </c>
      <c r="Y175">
        <v>0</v>
      </c>
      <c r="Z175">
        <v>0</v>
      </c>
      <c r="AA175">
        <v>41828.6</v>
      </c>
      <c r="AB175">
        <v>0</v>
      </c>
      <c r="AC175">
        <v>0</v>
      </c>
      <c r="AD175">
        <v>0</v>
      </c>
      <c r="AE175">
        <v>0</v>
      </c>
      <c r="AF175" s="196">
        <v>35715.949999999997</v>
      </c>
      <c r="AG175">
        <v>0</v>
      </c>
      <c r="AH175">
        <v>0</v>
      </c>
      <c r="AI175">
        <v>0</v>
      </c>
      <c r="AJ175">
        <v>0</v>
      </c>
      <c r="AK175">
        <v>35564.11</v>
      </c>
      <c r="AL175">
        <v>0</v>
      </c>
      <c r="AM175">
        <v>0</v>
      </c>
      <c r="AN175">
        <v>0</v>
      </c>
      <c r="AO175">
        <v>0</v>
      </c>
      <c r="AP175">
        <v>0</v>
      </c>
    </row>
    <row r="176" spans="4:42" x14ac:dyDescent="0.35">
      <c r="D176" t="s">
        <v>9658</v>
      </c>
      <c r="E176" t="s">
        <v>9565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20327.060000000001</v>
      </c>
      <c r="T176">
        <v>0</v>
      </c>
      <c r="U176">
        <v>0</v>
      </c>
      <c r="V176" s="196">
        <v>20261.46</v>
      </c>
      <c r="W176">
        <v>0</v>
      </c>
      <c r="X176">
        <v>0</v>
      </c>
      <c r="Y176">
        <v>0</v>
      </c>
      <c r="Z176">
        <v>0</v>
      </c>
      <c r="AA176">
        <v>20261.46</v>
      </c>
      <c r="AB176">
        <v>0</v>
      </c>
      <c r="AC176">
        <v>0</v>
      </c>
      <c r="AD176">
        <v>0</v>
      </c>
      <c r="AE176">
        <v>0</v>
      </c>
      <c r="AF176" s="196">
        <v>14792.82</v>
      </c>
      <c r="AG176">
        <v>0</v>
      </c>
      <c r="AH176">
        <v>0</v>
      </c>
      <c r="AI176">
        <v>0</v>
      </c>
      <c r="AJ176">
        <v>0</v>
      </c>
      <c r="AK176">
        <v>14595.08</v>
      </c>
      <c r="AL176">
        <v>0</v>
      </c>
      <c r="AM176">
        <v>0</v>
      </c>
      <c r="AN176">
        <v>0</v>
      </c>
      <c r="AO176">
        <v>0</v>
      </c>
      <c r="AP176">
        <v>0</v>
      </c>
    </row>
    <row r="177" spans="4:42" x14ac:dyDescent="0.35">
      <c r="D177" t="s">
        <v>9659</v>
      </c>
      <c r="E177" t="s">
        <v>9565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11175.03</v>
      </c>
      <c r="T177">
        <v>0</v>
      </c>
      <c r="U177">
        <v>0</v>
      </c>
      <c r="V177" s="196">
        <v>11175.03</v>
      </c>
      <c r="W177">
        <v>0</v>
      </c>
      <c r="X177">
        <v>0</v>
      </c>
      <c r="Y177">
        <v>0</v>
      </c>
      <c r="Z177">
        <v>0</v>
      </c>
      <c r="AA177">
        <v>7275.81</v>
      </c>
      <c r="AB177">
        <v>0</v>
      </c>
      <c r="AC177">
        <v>0</v>
      </c>
      <c r="AD177">
        <v>0</v>
      </c>
      <c r="AE177">
        <v>0</v>
      </c>
      <c r="AF177" s="196">
        <v>7204.68</v>
      </c>
      <c r="AG177">
        <v>0</v>
      </c>
      <c r="AH177">
        <v>0</v>
      </c>
      <c r="AI177">
        <v>0</v>
      </c>
      <c r="AJ177">
        <v>0</v>
      </c>
      <c r="AK177">
        <v>7204.68</v>
      </c>
      <c r="AL177">
        <v>0</v>
      </c>
      <c r="AM177">
        <v>0</v>
      </c>
      <c r="AN177">
        <v>0</v>
      </c>
      <c r="AO177">
        <v>0</v>
      </c>
      <c r="AP177">
        <v>0</v>
      </c>
    </row>
    <row r="178" spans="4:42" x14ac:dyDescent="0.35">
      <c r="D178" t="s">
        <v>9660</v>
      </c>
      <c r="E178" t="s">
        <v>9565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370.84</v>
      </c>
      <c r="T178">
        <v>0</v>
      </c>
      <c r="U178">
        <v>0</v>
      </c>
      <c r="V178" s="196">
        <v>196.91</v>
      </c>
      <c r="W178">
        <v>0</v>
      </c>
      <c r="X178">
        <v>0</v>
      </c>
      <c r="Y178">
        <v>0</v>
      </c>
      <c r="Z178">
        <v>0</v>
      </c>
      <c r="AA178">
        <v>196.91</v>
      </c>
      <c r="AB178">
        <v>0</v>
      </c>
      <c r="AC178">
        <v>0</v>
      </c>
      <c r="AD178">
        <v>0</v>
      </c>
      <c r="AE178">
        <v>0</v>
      </c>
      <c r="AF178" s="196">
        <v>196.91</v>
      </c>
      <c r="AG178">
        <v>0</v>
      </c>
      <c r="AH178">
        <v>0</v>
      </c>
      <c r="AI178">
        <v>0</v>
      </c>
      <c r="AJ178">
        <v>0</v>
      </c>
      <c r="AK178">
        <v>196.91</v>
      </c>
      <c r="AL178">
        <v>0</v>
      </c>
      <c r="AM178">
        <v>0</v>
      </c>
      <c r="AN178">
        <v>0</v>
      </c>
      <c r="AO178">
        <v>0</v>
      </c>
      <c r="AP178">
        <v>0</v>
      </c>
    </row>
    <row r="179" spans="4:42" x14ac:dyDescent="0.35">
      <c r="D179" t="s">
        <v>9586</v>
      </c>
      <c r="E179" t="s">
        <v>9565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1455.68</v>
      </c>
      <c r="T179">
        <v>0</v>
      </c>
      <c r="U179">
        <v>0</v>
      </c>
      <c r="V179" s="196">
        <v>1455.68</v>
      </c>
      <c r="W179">
        <v>0</v>
      </c>
      <c r="X179">
        <v>0</v>
      </c>
      <c r="Y179">
        <v>0</v>
      </c>
      <c r="Z179">
        <v>0</v>
      </c>
      <c r="AA179">
        <v>727.84</v>
      </c>
      <c r="AB179">
        <v>0</v>
      </c>
      <c r="AC179">
        <v>0</v>
      </c>
      <c r="AD179">
        <v>0</v>
      </c>
      <c r="AE179">
        <v>0</v>
      </c>
      <c r="AF179" s="196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</row>
    <row r="180" spans="4:42" x14ac:dyDescent="0.35">
      <c r="D180" t="s">
        <v>9661</v>
      </c>
      <c r="E180" t="s">
        <v>9565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8465.3799999999992</v>
      </c>
      <c r="T180">
        <v>0</v>
      </c>
      <c r="U180">
        <v>0</v>
      </c>
      <c r="V180" s="196">
        <v>8464.8799999999992</v>
      </c>
      <c r="W180">
        <v>0</v>
      </c>
      <c r="X180">
        <v>0</v>
      </c>
      <c r="Y180">
        <v>0</v>
      </c>
      <c r="Z180">
        <v>0</v>
      </c>
      <c r="AA180">
        <v>8464.8799999999992</v>
      </c>
      <c r="AB180">
        <v>0</v>
      </c>
      <c r="AC180">
        <v>0</v>
      </c>
      <c r="AD180">
        <v>0</v>
      </c>
      <c r="AE180">
        <v>0</v>
      </c>
      <c r="AF180" s="196">
        <v>8464.8799999999992</v>
      </c>
      <c r="AG180">
        <v>0</v>
      </c>
      <c r="AH180">
        <v>0</v>
      </c>
      <c r="AI180">
        <v>0</v>
      </c>
      <c r="AJ180">
        <v>0</v>
      </c>
      <c r="AK180">
        <v>8464.8799999999992</v>
      </c>
      <c r="AL180">
        <v>0</v>
      </c>
      <c r="AM180">
        <v>0</v>
      </c>
      <c r="AN180">
        <v>0</v>
      </c>
      <c r="AO180">
        <v>0</v>
      </c>
      <c r="AP180">
        <v>0</v>
      </c>
    </row>
    <row r="181" spans="4:42" x14ac:dyDescent="0.35">
      <c r="D181" t="s">
        <v>7230</v>
      </c>
      <c r="E181" t="s">
        <v>9565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402.65</v>
      </c>
      <c r="T181">
        <v>0</v>
      </c>
      <c r="U181">
        <v>0</v>
      </c>
      <c r="V181" s="196">
        <v>402.65</v>
      </c>
      <c r="W181">
        <v>0</v>
      </c>
      <c r="X181">
        <v>0</v>
      </c>
      <c r="Y181">
        <v>0</v>
      </c>
      <c r="Z181">
        <v>0</v>
      </c>
      <c r="AA181">
        <v>402.65</v>
      </c>
      <c r="AB181">
        <v>0</v>
      </c>
      <c r="AC181">
        <v>0</v>
      </c>
      <c r="AD181">
        <v>0</v>
      </c>
      <c r="AE181">
        <v>0</v>
      </c>
      <c r="AF181" s="196">
        <v>402.65</v>
      </c>
      <c r="AG181">
        <v>0</v>
      </c>
      <c r="AH181">
        <v>0</v>
      </c>
      <c r="AI181">
        <v>0</v>
      </c>
      <c r="AJ181">
        <v>0</v>
      </c>
      <c r="AK181">
        <v>402.65</v>
      </c>
      <c r="AL181">
        <v>0</v>
      </c>
      <c r="AM181">
        <v>0</v>
      </c>
      <c r="AN181">
        <v>0</v>
      </c>
      <c r="AO181">
        <v>0</v>
      </c>
      <c r="AP181">
        <v>0</v>
      </c>
    </row>
    <row r="182" spans="4:42" x14ac:dyDescent="0.35">
      <c r="D182" t="s">
        <v>9567</v>
      </c>
      <c r="E182" t="s">
        <v>9565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 s="196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 s="196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</row>
    <row r="183" spans="4:42" x14ac:dyDescent="0.35">
      <c r="D183" t="s">
        <v>7820</v>
      </c>
      <c r="E183" t="s">
        <v>9565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 s="196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 s="196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</row>
    <row r="184" spans="4:42" x14ac:dyDescent="0.35">
      <c r="D184" t="s">
        <v>7091</v>
      </c>
      <c r="E184" t="s">
        <v>9565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1628.57</v>
      </c>
      <c r="T184">
        <v>0</v>
      </c>
      <c r="U184">
        <v>0</v>
      </c>
      <c r="V184" s="196">
        <v>1628.57</v>
      </c>
      <c r="W184">
        <v>0</v>
      </c>
      <c r="X184">
        <v>0</v>
      </c>
      <c r="Y184">
        <v>0</v>
      </c>
      <c r="Z184">
        <v>0</v>
      </c>
      <c r="AA184">
        <v>1975.01</v>
      </c>
      <c r="AB184">
        <v>0</v>
      </c>
      <c r="AC184">
        <v>0</v>
      </c>
      <c r="AD184">
        <v>0</v>
      </c>
      <c r="AE184">
        <v>0</v>
      </c>
      <c r="AF184" s="196">
        <v>2129.96</v>
      </c>
      <c r="AG184">
        <v>0</v>
      </c>
      <c r="AH184">
        <v>0</v>
      </c>
      <c r="AI184">
        <v>0</v>
      </c>
      <c r="AJ184">
        <v>0</v>
      </c>
      <c r="AK184">
        <v>2175.86</v>
      </c>
      <c r="AL184">
        <v>0</v>
      </c>
      <c r="AM184">
        <v>0</v>
      </c>
      <c r="AN184">
        <v>0</v>
      </c>
      <c r="AO184">
        <v>0</v>
      </c>
      <c r="AP184">
        <v>0</v>
      </c>
    </row>
    <row r="185" spans="4:42" x14ac:dyDescent="0.35">
      <c r="D185" t="s">
        <v>9568</v>
      </c>
      <c r="E185" t="s">
        <v>9565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 s="196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 s="196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</row>
    <row r="186" spans="4:42" x14ac:dyDescent="0.35">
      <c r="D186" t="s">
        <v>9374</v>
      </c>
      <c r="E186" t="s">
        <v>9565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696.01</v>
      </c>
      <c r="T186">
        <v>0</v>
      </c>
      <c r="U186">
        <v>0</v>
      </c>
      <c r="V186" s="196">
        <v>694.69</v>
      </c>
      <c r="W186">
        <v>0</v>
      </c>
      <c r="X186">
        <v>0</v>
      </c>
      <c r="Y186">
        <v>0</v>
      </c>
      <c r="Z186">
        <v>0</v>
      </c>
      <c r="AA186">
        <v>694.69</v>
      </c>
      <c r="AB186">
        <v>0</v>
      </c>
      <c r="AC186">
        <v>0</v>
      </c>
      <c r="AD186">
        <v>0</v>
      </c>
      <c r="AE186">
        <v>0</v>
      </c>
      <c r="AF186" s="196">
        <v>694.69</v>
      </c>
      <c r="AG186">
        <v>0</v>
      </c>
      <c r="AH186">
        <v>0</v>
      </c>
      <c r="AI186">
        <v>0</v>
      </c>
      <c r="AJ186">
        <v>0</v>
      </c>
      <c r="AK186">
        <v>694.69</v>
      </c>
      <c r="AL186">
        <v>0</v>
      </c>
      <c r="AM186">
        <v>0</v>
      </c>
      <c r="AN186">
        <v>0</v>
      </c>
      <c r="AO186">
        <v>0</v>
      </c>
      <c r="AP186">
        <v>0</v>
      </c>
    </row>
    <row r="187" spans="4:42" x14ac:dyDescent="0.35">
      <c r="D187" t="s">
        <v>9574</v>
      </c>
      <c r="E187" t="s">
        <v>9565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2195.4499999999998</v>
      </c>
      <c r="T187">
        <v>0</v>
      </c>
      <c r="U187">
        <v>0</v>
      </c>
      <c r="V187" s="196">
        <v>2195.4499999999998</v>
      </c>
      <c r="W187">
        <v>0</v>
      </c>
      <c r="X187">
        <v>0</v>
      </c>
      <c r="Y187">
        <v>0</v>
      </c>
      <c r="Z187">
        <v>0</v>
      </c>
      <c r="AA187">
        <v>2195.4499999999998</v>
      </c>
      <c r="AB187">
        <v>0</v>
      </c>
      <c r="AC187">
        <v>0</v>
      </c>
      <c r="AD187">
        <v>0</v>
      </c>
      <c r="AE187">
        <v>0</v>
      </c>
      <c r="AF187" s="196">
        <v>2195.4499999999998</v>
      </c>
      <c r="AG187">
        <v>0</v>
      </c>
      <c r="AH187">
        <v>0</v>
      </c>
      <c r="AI187">
        <v>0</v>
      </c>
      <c r="AJ187">
        <v>0</v>
      </c>
      <c r="AK187">
        <v>2195.4499999999998</v>
      </c>
      <c r="AL187">
        <v>0</v>
      </c>
      <c r="AM187">
        <v>0</v>
      </c>
      <c r="AN187">
        <v>0</v>
      </c>
      <c r="AO187">
        <v>0</v>
      </c>
      <c r="AP187">
        <v>0</v>
      </c>
    </row>
    <row r="188" spans="4:42" x14ac:dyDescent="0.35">
      <c r="D188" t="s">
        <v>9662</v>
      </c>
      <c r="E188" t="s">
        <v>9565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5000</v>
      </c>
      <c r="T188">
        <v>0</v>
      </c>
      <c r="U188">
        <v>0</v>
      </c>
      <c r="V188" s="196">
        <v>5000</v>
      </c>
      <c r="W188">
        <v>0</v>
      </c>
      <c r="X188">
        <v>0</v>
      </c>
      <c r="Y188">
        <v>0</v>
      </c>
      <c r="Z188">
        <v>0</v>
      </c>
      <c r="AA188">
        <v>5000</v>
      </c>
      <c r="AB188">
        <v>0</v>
      </c>
      <c r="AC188">
        <v>0</v>
      </c>
      <c r="AD188">
        <v>0</v>
      </c>
      <c r="AE188">
        <v>0</v>
      </c>
      <c r="AF188" s="196">
        <v>5000</v>
      </c>
      <c r="AG188">
        <v>0</v>
      </c>
      <c r="AH188">
        <v>0</v>
      </c>
      <c r="AI188">
        <v>0</v>
      </c>
      <c r="AJ188">
        <v>0</v>
      </c>
      <c r="AK188">
        <v>5000</v>
      </c>
      <c r="AL188">
        <v>0</v>
      </c>
      <c r="AM188">
        <v>0</v>
      </c>
      <c r="AN188">
        <v>0</v>
      </c>
      <c r="AO188">
        <v>0</v>
      </c>
      <c r="AP188">
        <v>0</v>
      </c>
    </row>
    <row r="189" spans="4:42" x14ac:dyDescent="0.35">
      <c r="D189" t="s">
        <v>9663</v>
      </c>
      <c r="E189" t="s">
        <v>9565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1823.08</v>
      </c>
      <c r="T189">
        <v>0</v>
      </c>
      <c r="U189">
        <v>0</v>
      </c>
      <c r="V189" s="196">
        <v>1823.08</v>
      </c>
      <c r="W189">
        <v>0</v>
      </c>
      <c r="X189">
        <v>0</v>
      </c>
      <c r="Y189">
        <v>0</v>
      </c>
      <c r="Z189">
        <v>0</v>
      </c>
      <c r="AA189">
        <v>1823.08</v>
      </c>
      <c r="AB189">
        <v>0</v>
      </c>
      <c r="AC189">
        <v>0</v>
      </c>
      <c r="AD189">
        <v>0</v>
      </c>
      <c r="AE189">
        <v>0</v>
      </c>
      <c r="AF189" s="196">
        <v>1823.08</v>
      </c>
      <c r="AG189">
        <v>0</v>
      </c>
      <c r="AH189">
        <v>0</v>
      </c>
      <c r="AI189">
        <v>0</v>
      </c>
      <c r="AJ189">
        <v>0</v>
      </c>
      <c r="AK189">
        <v>1823.08</v>
      </c>
      <c r="AL189">
        <v>0</v>
      </c>
      <c r="AM189">
        <v>0</v>
      </c>
      <c r="AN189">
        <v>0</v>
      </c>
      <c r="AO189">
        <v>0</v>
      </c>
      <c r="AP189">
        <v>0</v>
      </c>
    </row>
    <row r="190" spans="4:42" x14ac:dyDescent="0.35">
      <c r="D190" t="s">
        <v>9664</v>
      </c>
      <c r="E190" t="s">
        <v>9565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3176.92</v>
      </c>
      <c r="T190">
        <v>0</v>
      </c>
      <c r="U190">
        <v>0</v>
      </c>
      <c r="V190" s="196">
        <v>3176.92</v>
      </c>
      <c r="W190">
        <v>0</v>
      </c>
      <c r="X190">
        <v>0</v>
      </c>
      <c r="Y190">
        <v>0</v>
      </c>
      <c r="Z190">
        <v>0</v>
      </c>
      <c r="AA190">
        <v>3176.92</v>
      </c>
      <c r="AB190">
        <v>0</v>
      </c>
      <c r="AC190">
        <v>0</v>
      </c>
      <c r="AD190">
        <v>0</v>
      </c>
      <c r="AE190">
        <v>0</v>
      </c>
      <c r="AF190" s="196">
        <v>3176.92</v>
      </c>
      <c r="AG190">
        <v>0</v>
      </c>
      <c r="AH190">
        <v>0</v>
      </c>
      <c r="AI190">
        <v>0</v>
      </c>
      <c r="AJ190">
        <v>0</v>
      </c>
      <c r="AK190">
        <v>3176.92</v>
      </c>
      <c r="AL190">
        <v>0</v>
      </c>
      <c r="AM190">
        <v>0</v>
      </c>
      <c r="AN190">
        <v>0</v>
      </c>
      <c r="AO190">
        <v>0</v>
      </c>
      <c r="AP190">
        <v>0</v>
      </c>
    </row>
    <row r="191" spans="4:42" x14ac:dyDescent="0.35">
      <c r="D191" t="s">
        <v>9665</v>
      </c>
      <c r="E191" t="s">
        <v>9565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11483.67</v>
      </c>
      <c r="T191">
        <v>0</v>
      </c>
      <c r="U191">
        <v>0</v>
      </c>
      <c r="V191" s="196">
        <v>11831.29</v>
      </c>
      <c r="W191">
        <v>0</v>
      </c>
      <c r="X191">
        <v>0</v>
      </c>
      <c r="Y191">
        <v>0</v>
      </c>
      <c r="Z191">
        <v>0</v>
      </c>
      <c r="AA191">
        <v>19671.63</v>
      </c>
      <c r="AB191">
        <v>0</v>
      </c>
      <c r="AC191">
        <v>0</v>
      </c>
      <c r="AD191">
        <v>0</v>
      </c>
      <c r="AE191">
        <v>0</v>
      </c>
      <c r="AF191" s="196">
        <v>28947.77</v>
      </c>
      <c r="AG191">
        <v>0</v>
      </c>
      <c r="AH191">
        <v>0</v>
      </c>
      <c r="AI191">
        <v>0</v>
      </c>
      <c r="AJ191">
        <v>0</v>
      </c>
      <c r="AK191">
        <v>32766.17</v>
      </c>
      <c r="AL191">
        <v>0</v>
      </c>
      <c r="AM191">
        <v>0</v>
      </c>
      <c r="AN191">
        <v>0</v>
      </c>
      <c r="AO191">
        <v>0</v>
      </c>
      <c r="AP191">
        <v>0</v>
      </c>
    </row>
    <row r="192" spans="4:42" x14ac:dyDescent="0.35">
      <c r="D192" t="s">
        <v>9666</v>
      </c>
      <c r="E192" t="s">
        <v>9565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8143.31</v>
      </c>
      <c r="T192">
        <v>0</v>
      </c>
      <c r="U192">
        <v>0</v>
      </c>
      <c r="V192" s="196">
        <v>8490.93</v>
      </c>
      <c r="W192">
        <v>0</v>
      </c>
      <c r="X192">
        <v>0</v>
      </c>
      <c r="Y192">
        <v>0</v>
      </c>
      <c r="Z192">
        <v>0</v>
      </c>
      <c r="AA192">
        <v>12841.47</v>
      </c>
      <c r="AB192">
        <v>0</v>
      </c>
      <c r="AC192">
        <v>0</v>
      </c>
      <c r="AD192">
        <v>0</v>
      </c>
      <c r="AE192">
        <v>0</v>
      </c>
      <c r="AF192" s="196">
        <v>22117.61</v>
      </c>
      <c r="AG192">
        <v>0</v>
      </c>
      <c r="AH192">
        <v>0</v>
      </c>
      <c r="AI192">
        <v>0</v>
      </c>
      <c r="AJ192">
        <v>0</v>
      </c>
      <c r="AK192">
        <v>25936</v>
      </c>
      <c r="AL192">
        <v>0</v>
      </c>
      <c r="AM192">
        <v>0</v>
      </c>
      <c r="AN192">
        <v>0</v>
      </c>
      <c r="AO192">
        <v>0</v>
      </c>
      <c r="AP192">
        <v>0</v>
      </c>
    </row>
    <row r="193" spans="4:42" x14ac:dyDescent="0.35">
      <c r="D193" t="s">
        <v>7830</v>
      </c>
      <c r="E193" t="s">
        <v>9565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3340.36</v>
      </c>
      <c r="T193">
        <v>0</v>
      </c>
      <c r="U193">
        <v>0</v>
      </c>
      <c r="V193" s="196">
        <v>3340.36</v>
      </c>
      <c r="W193">
        <v>0</v>
      </c>
      <c r="X193">
        <v>0</v>
      </c>
      <c r="Y193">
        <v>0</v>
      </c>
      <c r="Z193">
        <v>0</v>
      </c>
      <c r="AA193">
        <v>6830.16</v>
      </c>
      <c r="AB193">
        <v>0</v>
      </c>
      <c r="AC193">
        <v>0</v>
      </c>
      <c r="AD193">
        <v>0</v>
      </c>
      <c r="AE193">
        <v>0</v>
      </c>
      <c r="AF193" s="196">
        <v>6830.16</v>
      </c>
      <c r="AG193">
        <v>0</v>
      </c>
      <c r="AH193">
        <v>0</v>
      </c>
      <c r="AI193">
        <v>0</v>
      </c>
      <c r="AJ193">
        <v>0</v>
      </c>
      <c r="AK193">
        <v>6830.16</v>
      </c>
      <c r="AL193">
        <v>0</v>
      </c>
      <c r="AM193">
        <v>0</v>
      </c>
      <c r="AN193">
        <v>0</v>
      </c>
      <c r="AO193">
        <v>0</v>
      </c>
      <c r="AP193">
        <v>0</v>
      </c>
    </row>
    <row r="194" spans="4:42" x14ac:dyDescent="0.35">
      <c r="D194" t="s">
        <v>9667</v>
      </c>
      <c r="E194" t="s">
        <v>9565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12029.01</v>
      </c>
      <c r="T194">
        <v>0</v>
      </c>
      <c r="U194">
        <v>0</v>
      </c>
      <c r="V194" s="196">
        <v>12949.63</v>
      </c>
      <c r="W194">
        <v>0</v>
      </c>
      <c r="X194">
        <v>0</v>
      </c>
      <c r="Y194">
        <v>0</v>
      </c>
      <c r="Z194">
        <v>0</v>
      </c>
      <c r="AA194">
        <v>14305.27</v>
      </c>
      <c r="AB194">
        <v>0</v>
      </c>
      <c r="AC194">
        <v>0</v>
      </c>
      <c r="AD194">
        <v>0</v>
      </c>
      <c r="AE194">
        <v>0</v>
      </c>
      <c r="AF194" s="196">
        <v>17327.03</v>
      </c>
      <c r="AG194">
        <v>0</v>
      </c>
      <c r="AH194">
        <v>0</v>
      </c>
      <c r="AI194">
        <v>0</v>
      </c>
      <c r="AJ194">
        <v>0</v>
      </c>
      <c r="AK194">
        <v>20252.919999999998</v>
      </c>
      <c r="AL194">
        <v>0</v>
      </c>
      <c r="AM194">
        <v>0</v>
      </c>
      <c r="AN194">
        <v>0</v>
      </c>
      <c r="AO194">
        <v>0</v>
      </c>
      <c r="AP194">
        <v>0</v>
      </c>
    </row>
    <row r="195" spans="4:42" x14ac:dyDescent="0.35">
      <c r="D195" t="s">
        <v>9668</v>
      </c>
      <c r="E195" t="s">
        <v>9565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74863.27</v>
      </c>
      <c r="T195">
        <v>0</v>
      </c>
      <c r="U195">
        <v>0</v>
      </c>
      <c r="V195" s="196">
        <v>75890.16</v>
      </c>
      <c r="W195">
        <v>0</v>
      </c>
      <c r="X195">
        <v>0</v>
      </c>
      <c r="Y195">
        <v>0</v>
      </c>
      <c r="Z195">
        <v>0</v>
      </c>
      <c r="AA195">
        <v>80805.5</v>
      </c>
      <c r="AB195">
        <v>0</v>
      </c>
      <c r="AC195">
        <v>0</v>
      </c>
      <c r="AD195">
        <v>0</v>
      </c>
      <c r="AE195">
        <v>0</v>
      </c>
      <c r="AF195" s="196">
        <v>86990.75</v>
      </c>
      <c r="AG195">
        <v>0</v>
      </c>
      <c r="AH195">
        <v>0</v>
      </c>
      <c r="AI195">
        <v>0</v>
      </c>
      <c r="AJ195">
        <v>0</v>
      </c>
      <c r="AK195">
        <v>93583.2</v>
      </c>
      <c r="AL195">
        <v>0</v>
      </c>
      <c r="AM195">
        <v>0</v>
      </c>
      <c r="AN195">
        <v>0</v>
      </c>
      <c r="AO195">
        <v>0</v>
      </c>
      <c r="AP195">
        <v>0</v>
      </c>
    </row>
    <row r="196" spans="4:42" x14ac:dyDescent="0.35">
      <c r="D196" t="s">
        <v>9669</v>
      </c>
      <c r="E196" t="s">
        <v>9655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.15000009984870599</v>
      </c>
      <c r="T196">
        <v>0</v>
      </c>
      <c r="U196">
        <v>0</v>
      </c>
      <c r="V196" s="196">
        <v>0.15000006061392199</v>
      </c>
      <c r="W196">
        <v>0</v>
      </c>
      <c r="X196">
        <v>0</v>
      </c>
      <c r="Y196">
        <v>0</v>
      </c>
      <c r="Z196">
        <v>0</v>
      </c>
      <c r="AA196">
        <v>0.14999987191467401</v>
      </c>
      <c r="AB196">
        <v>0</v>
      </c>
      <c r="AC196">
        <v>0</v>
      </c>
      <c r="AD196">
        <v>0</v>
      </c>
      <c r="AE196">
        <v>0</v>
      </c>
      <c r="AF196" s="196">
        <v>0.15000000660989801</v>
      </c>
      <c r="AG196">
        <v>0</v>
      </c>
      <c r="AH196">
        <v>0</v>
      </c>
      <c r="AI196">
        <v>0</v>
      </c>
      <c r="AJ196">
        <v>0</v>
      </c>
      <c r="AK196">
        <v>0.150000079875453</v>
      </c>
      <c r="AL196">
        <v>0</v>
      </c>
      <c r="AM196">
        <v>0</v>
      </c>
      <c r="AN196">
        <v>0</v>
      </c>
      <c r="AO196">
        <v>0</v>
      </c>
      <c r="AP196">
        <v>0</v>
      </c>
    </row>
    <row r="197" spans="4:42" x14ac:dyDescent="0.35">
      <c r="D197" t="s">
        <v>9670</v>
      </c>
      <c r="E197" t="s">
        <v>9671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158.55850000000001</v>
      </c>
      <c r="T197">
        <v>0</v>
      </c>
      <c r="U197">
        <v>0</v>
      </c>
      <c r="V197" s="196">
        <v>57.8264</v>
      </c>
      <c r="W197">
        <v>0</v>
      </c>
      <c r="X197">
        <v>0</v>
      </c>
      <c r="Y197">
        <v>0</v>
      </c>
      <c r="Z197">
        <v>0</v>
      </c>
      <c r="AA197">
        <v>11.712300000000001</v>
      </c>
      <c r="AB197">
        <v>0</v>
      </c>
      <c r="AC197">
        <v>0</v>
      </c>
      <c r="AD197">
        <v>0</v>
      </c>
      <c r="AE197">
        <v>0</v>
      </c>
      <c r="AF197" s="196">
        <v>10.565099999999999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</row>
    <row r="198" spans="4:42" x14ac:dyDescent="0.35">
      <c r="D198" t="s">
        <v>9672</v>
      </c>
      <c r="E198" t="s">
        <v>9655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 s="1">
        <v>2.0881061945082099E-2</v>
      </c>
      <c r="T198">
        <v>0</v>
      </c>
      <c r="U198">
        <v>0</v>
      </c>
      <c r="V198" s="197">
        <v>2.46115544506018E-2</v>
      </c>
      <c r="W198">
        <v>0</v>
      </c>
      <c r="X198">
        <v>0</v>
      </c>
      <c r="Y198">
        <v>0</v>
      </c>
      <c r="Z198">
        <v>0</v>
      </c>
      <c r="AA198" s="1">
        <v>2.3956579458624699E-2</v>
      </c>
      <c r="AB198">
        <v>0</v>
      </c>
      <c r="AC198">
        <v>0</v>
      </c>
      <c r="AD198">
        <v>0</v>
      </c>
      <c r="AE198">
        <v>0</v>
      </c>
      <c r="AF198" s="197">
        <v>2.34218665104967E-2</v>
      </c>
      <c r="AG198">
        <v>0</v>
      </c>
      <c r="AH198">
        <v>0</v>
      </c>
      <c r="AI198">
        <v>0</v>
      </c>
      <c r="AJ198">
        <v>0</v>
      </c>
      <c r="AK198">
        <v>2.3419951006690001E-2</v>
      </c>
      <c r="AL198">
        <v>0</v>
      </c>
      <c r="AM198">
        <v>0</v>
      </c>
      <c r="AN198">
        <v>0</v>
      </c>
      <c r="AO198">
        <v>0</v>
      </c>
      <c r="AP198">
        <v>0</v>
      </c>
    </row>
    <row r="199" spans="4:42" x14ac:dyDescent="0.35">
      <c r="D199" t="s">
        <v>9673</v>
      </c>
      <c r="E199" t="s">
        <v>9655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.34131979652257799</v>
      </c>
      <c r="T199">
        <v>0</v>
      </c>
      <c r="U199">
        <v>0</v>
      </c>
      <c r="V199" s="196">
        <v>0.22048258473562099</v>
      </c>
      <c r="W199">
        <v>0</v>
      </c>
      <c r="X199">
        <v>0</v>
      </c>
      <c r="Y199">
        <v>0</v>
      </c>
      <c r="Z199">
        <v>0</v>
      </c>
      <c r="AA199">
        <v>0.21461499874211701</v>
      </c>
      <c r="AB199">
        <v>0</v>
      </c>
      <c r="AC199">
        <v>0</v>
      </c>
      <c r="AD199">
        <v>0</v>
      </c>
      <c r="AE199">
        <v>0</v>
      </c>
      <c r="AF199" s="196">
        <v>0.20982438424278901</v>
      </c>
      <c r="AG199">
        <v>0</v>
      </c>
      <c r="AH199">
        <v>0</v>
      </c>
      <c r="AI199">
        <v>0</v>
      </c>
      <c r="AJ199">
        <v>0</v>
      </c>
      <c r="AK199">
        <v>0.20980734266979301</v>
      </c>
      <c r="AL199">
        <v>0</v>
      </c>
      <c r="AM199">
        <v>0</v>
      </c>
      <c r="AN199">
        <v>0</v>
      </c>
      <c r="AO199">
        <v>0</v>
      </c>
      <c r="AP199">
        <v>0</v>
      </c>
    </row>
    <row r="201" spans="4:42" x14ac:dyDescent="0.35">
      <c r="D201" t="s">
        <v>9674</v>
      </c>
    </row>
    <row r="203" spans="4:42" x14ac:dyDescent="0.35">
      <c r="E203" t="s">
        <v>9544</v>
      </c>
      <c r="G203">
        <v>2015</v>
      </c>
      <c r="H203">
        <v>2016</v>
      </c>
      <c r="I203">
        <v>2017</v>
      </c>
      <c r="J203">
        <v>2018</v>
      </c>
      <c r="K203">
        <v>2019</v>
      </c>
      <c r="L203">
        <v>2020</v>
      </c>
      <c r="M203">
        <v>2021</v>
      </c>
      <c r="N203">
        <v>2022</v>
      </c>
      <c r="O203">
        <v>2023</v>
      </c>
      <c r="P203">
        <v>2024</v>
      </c>
      <c r="Q203">
        <v>2025</v>
      </c>
      <c r="R203">
        <v>2026</v>
      </c>
      <c r="S203">
        <v>2027</v>
      </c>
      <c r="T203">
        <v>2028</v>
      </c>
      <c r="U203">
        <v>2029</v>
      </c>
      <c r="V203" s="196">
        <v>2030</v>
      </c>
      <c r="W203">
        <v>2031</v>
      </c>
      <c r="X203">
        <v>2032</v>
      </c>
      <c r="Y203">
        <v>2033</v>
      </c>
      <c r="Z203">
        <v>2034</v>
      </c>
      <c r="AA203">
        <v>2035</v>
      </c>
      <c r="AB203">
        <v>2036</v>
      </c>
      <c r="AC203">
        <v>2037</v>
      </c>
      <c r="AD203">
        <v>2038</v>
      </c>
      <c r="AE203">
        <v>2039</v>
      </c>
      <c r="AF203" s="196">
        <v>2040</v>
      </c>
      <c r="AG203">
        <v>2041</v>
      </c>
      <c r="AH203">
        <v>2042</v>
      </c>
      <c r="AI203">
        <v>2043</v>
      </c>
      <c r="AJ203">
        <v>2044</v>
      </c>
      <c r="AK203">
        <v>2045</v>
      </c>
      <c r="AL203">
        <v>2046</v>
      </c>
      <c r="AM203">
        <v>2047</v>
      </c>
      <c r="AN203">
        <v>2048</v>
      </c>
      <c r="AO203">
        <v>2049</v>
      </c>
      <c r="AP203">
        <v>2050</v>
      </c>
    </row>
    <row r="204" spans="4:42" x14ac:dyDescent="0.35">
      <c r="D204" t="s">
        <v>9675</v>
      </c>
      <c r="E204" t="s">
        <v>9565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 s="196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 s="196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</row>
    <row r="205" spans="4:42" x14ac:dyDescent="0.35">
      <c r="D205" t="s">
        <v>9564</v>
      </c>
      <c r="E205" t="s">
        <v>9565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 s="196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 s="196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</row>
    <row r="206" spans="4:42" x14ac:dyDescent="0.35">
      <c r="D206" t="s">
        <v>9665</v>
      </c>
      <c r="E206" t="s">
        <v>9565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 s="19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 s="19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</row>
    <row r="207" spans="4:42" x14ac:dyDescent="0.35">
      <c r="D207" t="s">
        <v>9501</v>
      </c>
      <c r="E207" t="s">
        <v>9565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 s="196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 s="196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</row>
    <row r="208" spans="4:42" x14ac:dyDescent="0.35">
      <c r="D208" t="s">
        <v>9676</v>
      </c>
      <c r="E208" t="s">
        <v>9565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 s="196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 s="196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</row>
    <row r="209" spans="4:42" x14ac:dyDescent="0.35">
      <c r="D209" t="s">
        <v>9677</v>
      </c>
      <c r="E209" t="s">
        <v>9671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 s="196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 s="196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</row>
    <row r="211" spans="4:42" x14ac:dyDescent="0.35">
      <c r="D211" t="s">
        <v>9678</v>
      </c>
    </row>
    <row r="213" spans="4:42" x14ac:dyDescent="0.35">
      <c r="E213" t="s">
        <v>9544</v>
      </c>
      <c r="G213">
        <v>2015</v>
      </c>
      <c r="H213">
        <v>2016</v>
      </c>
      <c r="I213">
        <v>2017</v>
      </c>
      <c r="J213">
        <v>2018</v>
      </c>
      <c r="K213">
        <v>2019</v>
      </c>
      <c r="L213">
        <v>2020</v>
      </c>
      <c r="M213">
        <v>2021</v>
      </c>
      <c r="N213">
        <v>2022</v>
      </c>
      <c r="O213">
        <v>2023</v>
      </c>
      <c r="P213">
        <v>2024</v>
      </c>
      <c r="Q213">
        <v>2025</v>
      </c>
      <c r="R213">
        <v>2026</v>
      </c>
      <c r="S213">
        <v>2027</v>
      </c>
      <c r="T213">
        <v>2028</v>
      </c>
      <c r="U213">
        <v>2029</v>
      </c>
      <c r="V213" s="196">
        <v>2030</v>
      </c>
      <c r="W213">
        <v>2031</v>
      </c>
      <c r="X213">
        <v>2032</v>
      </c>
      <c r="Y213">
        <v>2033</v>
      </c>
      <c r="Z213">
        <v>2034</v>
      </c>
      <c r="AA213">
        <v>2035</v>
      </c>
      <c r="AB213">
        <v>2036</v>
      </c>
      <c r="AC213">
        <v>2037</v>
      </c>
      <c r="AD213">
        <v>2038</v>
      </c>
      <c r="AE213">
        <v>2039</v>
      </c>
      <c r="AF213" s="196">
        <v>2040</v>
      </c>
      <c r="AG213">
        <v>2041</v>
      </c>
      <c r="AH213">
        <v>2042</v>
      </c>
      <c r="AI213">
        <v>2043</v>
      </c>
      <c r="AJ213">
        <v>2044</v>
      </c>
      <c r="AK213">
        <v>2045</v>
      </c>
      <c r="AL213">
        <v>2046</v>
      </c>
      <c r="AM213">
        <v>2047</v>
      </c>
      <c r="AN213">
        <v>2048</v>
      </c>
      <c r="AO213">
        <v>2049</v>
      </c>
      <c r="AP213">
        <v>2050</v>
      </c>
    </row>
    <row r="214" spans="4:42" x14ac:dyDescent="0.35">
      <c r="D214" t="s">
        <v>9679</v>
      </c>
      <c r="E214" t="s">
        <v>9565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100</v>
      </c>
      <c r="T214">
        <v>0</v>
      </c>
      <c r="U214">
        <v>0</v>
      </c>
      <c r="V214" s="196">
        <v>3859.5</v>
      </c>
      <c r="W214">
        <v>0</v>
      </c>
      <c r="X214">
        <v>0</v>
      </c>
      <c r="Y214">
        <v>0</v>
      </c>
      <c r="Z214">
        <v>0</v>
      </c>
      <c r="AA214">
        <v>26945.67</v>
      </c>
      <c r="AB214">
        <v>0</v>
      </c>
      <c r="AC214">
        <v>0</v>
      </c>
      <c r="AD214">
        <v>0</v>
      </c>
      <c r="AE214">
        <v>0</v>
      </c>
      <c r="AF214" s="196">
        <v>51955.29</v>
      </c>
      <c r="AG214">
        <v>0</v>
      </c>
      <c r="AH214">
        <v>0</v>
      </c>
      <c r="AI214">
        <v>0</v>
      </c>
      <c r="AJ214">
        <v>0</v>
      </c>
      <c r="AK214">
        <v>97557.8</v>
      </c>
      <c r="AL214">
        <v>0</v>
      </c>
      <c r="AM214">
        <v>0</v>
      </c>
      <c r="AN214">
        <v>0</v>
      </c>
      <c r="AO214">
        <v>0</v>
      </c>
      <c r="AP214">
        <v>0</v>
      </c>
    </row>
    <row r="215" spans="4:42" x14ac:dyDescent="0.35">
      <c r="D215" t="s">
        <v>9680</v>
      </c>
      <c r="E215" t="s">
        <v>9546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1.002894</v>
      </c>
      <c r="T215">
        <v>0</v>
      </c>
      <c r="U215">
        <v>0</v>
      </c>
      <c r="V215" s="196">
        <v>43.498006310000001</v>
      </c>
      <c r="W215">
        <v>0</v>
      </c>
      <c r="X215">
        <v>0</v>
      </c>
      <c r="Y215">
        <v>0</v>
      </c>
      <c r="Z215">
        <v>0</v>
      </c>
      <c r="AA215">
        <v>512.61103400000002</v>
      </c>
      <c r="AB215">
        <v>0</v>
      </c>
      <c r="AC215">
        <v>0</v>
      </c>
      <c r="AD215">
        <v>0</v>
      </c>
      <c r="AE215">
        <v>0</v>
      </c>
      <c r="AF215" s="196">
        <v>1229.9380517</v>
      </c>
      <c r="AG215">
        <v>0</v>
      </c>
      <c r="AH215">
        <v>0</v>
      </c>
      <c r="AI215">
        <v>0</v>
      </c>
      <c r="AJ215">
        <v>0</v>
      </c>
      <c r="AK215">
        <v>1967.63857938</v>
      </c>
      <c r="AL215">
        <v>0</v>
      </c>
      <c r="AM215">
        <v>0</v>
      </c>
      <c r="AN215">
        <v>0</v>
      </c>
      <c r="AO215">
        <v>0</v>
      </c>
      <c r="AP215">
        <v>0</v>
      </c>
    </row>
    <row r="220" spans="4:42" x14ac:dyDescent="0.35">
      <c r="D220" t="s">
        <v>9681</v>
      </c>
    </row>
    <row r="222" spans="4:42" x14ac:dyDescent="0.35">
      <c r="E222" t="s">
        <v>9544</v>
      </c>
      <c r="G222">
        <v>2015</v>
      </c>
      <c r="H222">
        <v>2016</v>
      </c>
      <c r="I222">
        <v>2017</v>
      </c>
      <c r="J222">
        <v>2018</v>
      </c>
      <c r="K222">
        <v>2019</v>
      </c>
      <c r="L222">
        <v>2020</v>
      </c>
      <c r="M222">
        <v>2021</v>
      </c>
      <c r="N222">
        <v>2022</v>
      </c>
      <c r="O222">
        <v>2023</v>
      </c>
      <c r="P222">
        <v>2024</v>
      </c>
      <c r="Q222">
        <v>2025</v>
      </c>
      <c r="R222">
        <v>2026</v>
      </c>
      <c r="S222">
        <v>2027</v>
      </c>
      <c r="T222">
        <v>2028</v>
      </c>
      <c r="U222">
        <v>2029</v>
      </c>
      <c r="V222" s="196">
        <v>2030</v>
      </c>
      <c r="W222">
        <v>2031</v>
      </c>
      <c r="X222">
        <v>2032</v>
      </c>
      <c r="Y222">
        <v>2033</v>
      </c>
      <c r="Z222">
        <v>2034</v>
      </c>
      <c r="AA222">
        <v>2035</v>
      </c>
      <c r="AB222">
        <v>2036</v>
      </c>
      <c r="AC222">
        <v>2037</v>
      </c>
      <c r="AD222">
        <v>2038</v>
      </c>
      <c r="AE222">
        <v>2039</v>
      </c>
      <c r="AF222" s="196">
        <v>2040</v>
      </c>
      <c r="AG222">
        <v>2041</v>
      </c>
      <c r="AH222">
        <v>2042</v>
      </c>
      <c r="AI222">
        <v>2043</v>
      </c>
      <c r="AJ222">
        <v>2044</v>
      </c>
      <c r="AK222">
        <v>2045</v>
      </c>
      <c r="AL222">
        <v>2046</v>
      </c>
      <c r="AM222">
        <v>2047</v>
      </c>
      <c r="AN222">
        <v>2048</v>
      </c>
      <c r="AO222">
        <v>2049</v>
      </c>
      <c r="AP222">
        <v>2050</v>
      </c>
    </row>
    <row r="223" spans="4:42" x14ac:dyDescent="0.35">
      <c r="D223" t="s">
        <v>9682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1.93726379440665</v>
      </c>
      <c r="T223">
        <v>0</v>
      </c>
      <c r="U223">
        <v>0</v>
      </c>
      <c r="V223" s="196">
        <v>3.3548843393590801</v>
      </c>
      <c r="W223">
        <v>0</v>
      </c>
      <c r="X223">
        <v>0</v>
      </c>
      <c r="Y223">
        <v>0</v>
      </c>
      <c r="Z223">
        <v>0</v>
      </c>
      <c r="AA223">
        <v>3.4003389100293</v>
      </c>
      <c r="AB223">
        <v>0</v>
      </c>
      <c r="AC223">
        <v>0</v>
      </c>
      <c r="AD223">
        <v>0</v>
      </c>
      <c r="AE223">
        <v>0</v>
      </c>
      <c r="AF223" s="196">
        <v>2.6642545108687998</v>
      </c>
      <c r="AG223">
        <v>0</v>
      </c>
      <c r="AH223">
        <v>0</v>
      </c>
      <c r="AI223">
        <v>0</v>
      </c>
      <c r="AJ223">
        <v>0</v>
      </c>
      <c r="AK223">
        <v>6.5111511506150404</v>
      </c>
      <c r="AL223">
        <v>0</v>
      </c>
      <c r="AM223">
        <v>0</v>
      </c>
      <c r="AN223">
        <v>0</v>
      </c>
      <c r="AO223">
        <v>0</v>
      </c>
      <c r="AP223">
        <v>0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3DB53-1F1F-4450-B803-2C141369E225}">
  <sheetPr>
    <tabColor rgb="FFF10FC6"/>
  </sheetPr>
  <dimension ref="A1:AQ223"/>
  <sheetViews>
    <sheetView topLeftCell="D13" workbookViewId="0">
      <selection activeCell="AS32" sqref="AS32"/>
    </sheetView>
  </sheetViews>
  <sheetFormatPr defaultRowHeight="14.5" x14ac:dyDescent="0.35"/>
  <cols>
    <col min="1" max="3" width="0" hidden="1" customWidth="1"/>
    <col min="4" max="4" width="25.453125" customWidth="1"/>
    <col min="7" max="18" width="0" hidden="1" customWidth="1"/>
    <col min="19" max="19" width="10.54296875" bestFit="1" customWidth="1"/>
    <col min="20" max="21" width="0" hidden="1" customWidth="1"/>
    <col min="22" max="22" width="9.1796875" style="191"/>
    <col min="23" max="26" width="0" hidden="1" customWidth="1"/>
    <col min="28" max="31" width="0" hidden="1" customWidth="1"/>
    <col min="32" max="32" width="9.1796875" style="196"/>
    <col min="33" max="36" width="0" hidden="1" customWidth="1"/>
    <col min="38" max="42" width="0" hidden="1" customWidth="1"/>
  </cols>
  <sheetData>
    <row r="1" spans="1:42" x14ac:dyDescent="0.35">
      <c r="C1" t="s">
        <v>9541</v>
      </c>
    </row>
    <row r="3" spans="1:42" x14ac:dyDescent="0.35">
      <c r="D3" t="s">
        <v>9542</v>
      </c>
      <c r="E3" t="s">
        <v>9683</v>
      </c>
    </row>
    <row r="5" spans="1:42" x14ac:dyDescent="0.35">
      <c r="D5" t="s">
        <v>9543</v>
      </c>
      <c r="E5" t="s">
        <v>9544</v>
      </c>
    </row>
    <row r="6" spans="1:42" x14ac:dyDescent="0.35">
      <c r="D6" t="s">
        <v>9545</v>
      </c>
      <c r="E6" t="s">
        <v>9546</v>
      </c>
      <c r="F6">
        <v>827572.02390000003</v>
      </c>
    </row>
    <row r="7" spans="1:42" x14ac:dyDescent="0.35">
      <c r="D7" t="s">
        <v>9547</v>
      </c>
      <c r="E7" t="s">
        <v>9546</v>
      </c>
      <c r="F7">
        <v>923485.21499999997</v>
      </c>
    </row>
    <row r="8" spans="1:42" x14ac:dyDescent="0.35">
      <c r="D8" t="s">
        <v>9548</v>
      </c>
      <c r="E8" t="s">
        <v>9546</v>
      </c>
      <c r="F8">
        <v>46316.151400000002</v>
      </c>
    </row>
    <row r="9" spans="1:42" x14ac:dyDescent="0.35">
      <c r="D9" t="s">
        <v>9549</v>
      </c>
      <c r="E9" t="s">
        <v>9546</v>
      </c>
      <c r="F9">
        <v>51684.058700000001</v>
      </c>
    </row>
    <row r="10" spans="1:42" x14ac:dyDescent="0.35">
      <c r="D10" t="s">
        <v>9550</v>
      </c>
      <c r="E10" t="s">
        <v>9551</v>
      </c>
      <c r="F10">
        <v>16.591610782330999</v>
      </c>
    </row>
    <row r="12" spans="1:42" x14ac:dyDescent="0.35">
      <c r="A12" t="s">
        <v>7249</v>
      </c>
      <c r="D12" t="s">
        <v>9552</v>
      </c>
      <c r="E12" t="s">
        <v>9544</v>
      </c>
      <c r="G12">
        <v>2015</v>
      </c>
      <c r="H12">
        <v>2016</v>
      </c>
      <c r="I12">
        <v>2017</v>
      </c>
      <c r="J12">
        <v>2018</v>
      </c>
      <c r="K12">
        <v>2019</v>
      </c>
      <c r="L12">
        <v>2020</v>
      </c>
      <c r="M12">
        <v>2021</v>
      </c>
      <c r="N12">
        <v>2022</v>
      </c>
      <c r="O12">
        <v>2023</v>
      </c>
      <c r="P12">
        <v>2024</v>
      </c>
      <c r="Q12">
        <v>2025</v>
      </c>
      <c r="R12">
        <v>2026</v>
      </c>
      <c r="S12">
        <v>2027</v>
      </c>
      <c r="T12">
        <v>2028</v>
      </c>
      <c r="U12">
        <v>2029</v>
      </c>
      <c r="V12" s="191">
        <v>2030</v>
      </c>
      <c r="W12">
        <v>2031</v>
      </c>
      <c r="X12">
        <v>2032</v>
      </c>
      <c r="Y12">
        <v>2033</v>
      </c>
      <c r="Z12">
        <v>2034</v>
      </c>
      <c r="AA12">
        <v>2035</v>
      </c>
      <c r="AB12">
        <v>2036</v>
      </c>
      <c r="AC12">
        <v>2037</v>
      </c>
      <c r="AD12">
        <v>2038</v>
      </c>
      <c r="AE12">
        <v>2039</v>
      </c>
      <c r="AF12" s="196">
        <v>2040</v>
      </c>
      <c r="AG12">
        <v>2041</v>
      </c>
      <c r="AH12">
        <v>2042</v>
      </c>
      <c r="AI12">
        <v>2043</v>
      </c>
      <c r="AJ12">
        <v>2044</v>
      </c>
      <c r="AK12">
        <v>2045</v>
      </c>
      <c r="AL12">
        <v>2046</v>
      </c>
      <c r="AM12">
        <v>2047</v>
      </c>
      <c r="AN12">
        <v>2048</v>
      </c>
      <c r="AO12">
        <v>2049</v>
      </c>
      <c r="AP12">
        <v>2050</v>
      </c>
    </row>
    <row r="13" spans="1:42" x14ac:dyDescent="0.35">
      <c r="D13" t="s">
        <v>9553</v>
      </c>
      <c r="E13" t="s">
        <v>9554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41026.784299999999</v>
      </c>
      <c r="T13">
        <v>0</v>
      </c>
      <c r="U13">
        <v>0</v>
      </c>
      <c r="V13" s="191">
        <v>42256.490700000002</v>
      </c>
      <c r="W13">
        <v>0</v>
      </c>
      <c r="X13">
        <v>0</v>
      </c>
      <c r="Y13">
        <v>0</v>
      </c>
      <c r="Z13">
        <v>0</v>
      </c>
      <c r="AA13">
        <v>44555.045100000003</v>
      </c>
      <c r="AB13">
        <v>0</v>
      </c>
      <c r="AC13">
        <v>0</v>
      </c>
      <c r="AD13">
        <v>0</v>
      </c>
      <c r="AE13">
        <v>0</v>
      </c>
      <c r="AF13" s="196">
        <v>47447.596100000002</v>
      </c>
      <c r="AG13">
        <v>0</v>
      </c>
      <c r="AH13">
        <v>0</v>
      </c>
      <c r="AI13">
        <v>0</v>
      </c>
      <c r="AJ13">
        <v>0</v>
      </c>
      <c r="AK13">
        <v>50438.386100000003</v>
      </c>
      <c r="AL13">
        <v>0</v>
      </c>
      <c r="AM13">
        <v>0</v>
      </c>
      <c r="AN13">
        <v>0</v>
      </c>
      <c r="AO13">
        <v>0</v>
      </c>
      <c r="AP13">
        <v>0</v>
      </c>
    </row>
    <row r="14" spans="1:42" x14ac:dyDescent="0.35">
      <c r="D14" t="s">
        <v>9555</v>
      </c>
      <c r="E14" t="s">
        <v>9554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44742.793299999998</v>
      </c>
      <c r="T14">
        <v>0</v>
      </c>
      <c r="U14">
        <v>0</v>
      </c>
      <c r="V14" s="191">
        <v>46142.96</v>
      </c>
      <c r="W14">
        <v>0</v>
      </c>
      <c r="X14">
        <v>0</v>
      </c>
      <c r="Y14">
        <v>0</v>
      </c>
      <c r="Z14">
        <v>0</v>
      </c>
      <c r="AA14">
        <v>49389.788200000003</v>
      </c>
      <c r="AB14">
        <v>0</v>
      </c>
      <c r="AC14">
        <v>0</v>
      </c>
      <c r="AD14">
        <v>0</v>
      </c>
      <c r="AE14">
        <v>0</v>
      </c>
      <c r="AF14" s="196">
        <v>53230.613100000002</v>
      </c>
      <c r="AG14">
        <v>0</v>
      </c>
      <c r="AH14">
        <v>0</v>
      </c>
      <c r="AI14">
        <v>0</v>
      </c>
      <c r="AJ14">
        <v>0</v>
      </c>
      <c r="AK14">
        <v>57169.677000000003</v>
      </c>
      <c r="AL14">
        <v>0</v>
      </c>
      <c r="AM14">
        <v>0</v>
      </c>
      <c r="AN14">
        <v>0</v>
      </c>
      <c r="AO14">
        <v>0</v>
      </c>
      <c r="AP14">
        <v>0</v>
      </c>
    </row>
    <row r="15" spans="1:42" x14ac:dyDescent="0.35">
      <c r="D15" t="s">
        <v>9556</v>
      </c>
      <c r="E15" t="s">
        <v>9551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16.625786890185399</v>
      </c>
      <c r="T15">
        <v>0</v>
      </c>
      <c r="U15">
        <v>0</v>
      </c>
      <c r="V15" s="191">
        <v>16.984322563530199</v>
      </c>
      <c r="W15">
        <v>0</v>
      </c>
      <c r="X15">
        <v>0</v>
      </c>
      <c r="Y15">
        <v>0</v>
      </c>
      <c r="Z15">
        <v>0</v>
      </c>
      <c r="AA15">
        <v>16.705510730162398</v>
      </c>
      <c r="AB15">
        <v>0</v>
      </c>
      <c r="AC15">
        <v>0</v>
      </c>
      <c r="AD15">
        <v>0</v>
      </c>
      <c r="AE15">
        <v>0</v>
      </c>
      <c r="AF15" s="196">
        <v>16.3936846000069</v>
      </c>
      <c r="AG15">
        <v>0</v>
      </c>
      <c r="AH15">
        <v>0</v>
      </c>
      <c r="AI15">
        <v>0</v>
      </c>
      <c r="AJ15">
        <v>0</v>
      </c>
      <c r="AK15">
        <v>16.443999369263</v>
      </c>
      <c r="AL15">
        <v>0</v>
      </c>
      <c r="AM15">
        <v>0</v>
      </c>
      <c r="AN15">
        <v>0</v>
      </c>
      <c r="AO15">
        <v>0</v>
      </c>
      <c r="AP15">
        <v>0</v>
      </c>
    </row>
    <row r="16" spans="1:42" x14ac:dyDescent="0.35">
      <c r="D16" t="s">
        <v>9557</v>
      </c>
      <c r="E16" t="s">
        <v>9558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48.299065044816999</v>
      </c>
      <c r="T16">
        <v>0</v>
      </c>
      <c r="U16">
        <v>0</v>
      </c>
      <c r="V16" s="191">
        <v>41.4022496102885</v>
      </c>
      <c r="W16">
        <v>0</v>
      </c>
      <c r="X16">
        <v>0</v>
      </c>
      <c r="Y16">
        <v>0</v>
      </c>
      <c r="Z16">
        <v>0</v>
      </c>
      <c r="AA16">
        <v>41.441335110925102</v>
      </c>
      <c r="AB16">
        <v>0</v>
      </c>
      <c r="AC16">
        <v>0</v>
      </c>
      <c r="AD16">
        <v>0</v>
      </c>
      <c r="AE16">
        <v>0</v>
      </c>
      <c r="AF16" s="196">
        <v>41.539686648856502</v>
      </c>
      <c r="AG16">
        <v>0</v>
      </c>
      <c r="AH16">
        <v>0</v>
      </c>
      <c r="AI16">
        <v>0</v>
      </c>
      <c r="AJ16">
        <v>0</v>
      </c>
      <c r="AK16">
        <v>44.184725970686401</v>
      </c>
      <c r="AL16">
        <v>0</v>
      </c>
      <c r="AM16">
        <v>0</v>
      </c>
      <c r="AN16">
        <v>0</v>
      </c>
      <c r="AO16">
        <v>0</v>
      </c>
      <c r="AP16">
        <v>0</v>
      </c>
    </row>
    <row r="17" spans="4:42" x14ac:dyDescent="0.35">
      <c r="D17" t="s">
        <v>9559</v>
      </c>
      <c r="E17" t="s">
        <v>956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.51900000000832502</v>
      </c>
      <c r="T17">
        <v>0</v>
      </c>
      <c r="U17">
        <v>0</v>
      </c>
      <c r="V17" s="191">
        <v>0.59999999996631603</v>
      </c>
      <c r="W17">
        <v>0</v>
      </c>
      <c r="X17">
        <v>0</v>
      </c>
      <c r="Y17">
        <v>0</v>
      </c>
      <c r="Z17">
        <v>0</v>
      </c>
      <c r="AA17">
        <v>0.60000000000782905</v>
      </c>
      <c r="AB17">
        <v>0</v>
      </c>
      <c r="AC17">
        <v>0</v>
      </c>
      <c r="AD17">
        <v>0</v>
      </c>
      <c r="AE17">
        <v>0</v>
      </c>
      <c r="AF17" s="196">
        <v>0.60000000002874898</v>
      </c>
      <c r="AG17">
        <v>0</v>
      </c>
      <c r="AH17">
        <v>0</v>
      </c>
      <c r="AI17">
        <v>0</v>
      </c>
      <c r="AJ17">
        <v>0</v>
      </c>
      <c r="AK17">
        <v>0.59999999999323195</v>
      </c>
      <c r="AL17">
        <v>0</v>
      </c>
      <c r="AM17">
        <v>0</v>
      </c>
      <c r="AN17">
        <v>0</v>
      </c>
      <c r="AO17">
        <v>0</v>
      </c>
      <c r="AP17">
        <v>0</v>
      </c>
    </row>
    <row r="18" spans="4:42" x14ac:dyDescent="0.35">
      <c r="D18" t="s">
        <v>9561</v>
      </c>
      <c r="E18" t="s">
        <v>9562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 s="1">
        <v>6.9324594022645899E-3</v>
      </c>
      <c r="T18">
        <v>0</v>
      </c>
      <c r="U18">
        <v>0</v>
      </c>
      <c r="V18" s="192">
        <v>6.0465265850307801E-2</v>
      </c>
      <c r="W18">
        <v>0</v>
      </c>
      <c r="X18">
        <v>0</v>
      </c>
      <c r="Y18">
        <v>0</v>
      </c>
      <c r="Z18">
        <v>0</v>
      </c>
      <c r="AA18" s="1">
        <v>5.4481782158862201E-2</v>
      </c>
      <c r="AB18">
        <v>0</v>
      </c>
      <c r="AC18">
        <v>0</v>
      </c>
      <c r="AD18">
        <v>0</v>
      </c>
      <c r="AE18">
        <v>0</v>
      </c>
      <c r="AF18" s="197">
        <v>4.3969924607998902E-2</v>
      </c>
      <c r="AG18">
        <v>0</v>
      </c>
      <c r="AH18">
        <v>0</v>
      </c>
      <c r="AI18">
        <v>0</v>
      </c>
      <c r="AJ18">
        <v>0</v>
      </c>
      <c r="AK18" s="1">
        <v>3.6809286220565403E-2</v>
      </c>
      <c r="AL18">
        <v>0</v>
      </c>
      <c r="AM18">
        <v>0</v>
      </c>
      <c r="AN18">
        <v>0</v>
      </c>
      <c r="AO18">
        <v>0</v>
      </c>
      <c r="AP18">
        <v>0</v>
      </c>
    </row>
    <row r="20" spans="4:42" x14ac:dyDescent="0.35">
      <c r="D20" t="s">
        <v>9563</v>
      </c>
    </row>
    <row r="22" spans="4:42" x14ac:dyDescent="0.35">
      <c r="E22" t="s">
        <v>9544</v>
      </c>
      <c r="G22">
        <v>2015</v>
      </c>
      <c r="H22">
        <v>2016</v>
      </c>
      <c r="I22">
        <v>2017</v>
      </c>
      <c r="J22">
        <v>2018</v>
      </c>
      <c r="K22">
        <v>2019</v>
      </c>
      <c r="L22">
        <v>2020</v>
      </c>
      <c r="M22">
        <v>2021</v>
      </c>
      <c r="N22">
        <v>2022</v>
      </c>
      <c r="O22">
        <v>2023</v>
      </c>
      <c r="P22">
        <v>2024</v>
      </c>
      <c r="Q22">
        <v>2025</v>
      </c>
      <c r="R22">
        <v>2026</v>
      </c>
      <c r="S22">
        <v>2027</v>
      </c>
      <c r="T22">
        <v>2028</v>
      </c>
      <c r="U22">
        <v>2029</v>
      </c>
      <c r="V22" s="191">
        <v>2030</v>
      </c>
      <c r="W22">
        <v>2031</v>
      </c>
      <c r="X22">
        <v>2032</v>
      </c>
      <c r="Y22">
        <v>2033</v>
      </c>
      <c r="Z22">
        <v>2034</v>
      </c>
      <c r="AA22">
        <v>2035</v>
      </c>
      <c r="AB22">
        <v>2036</v>
      </c>
      <c r="AC22">
        <v>2037</v>
      </c>
      <c r="AD22">
        <v>2038</v>
      </c>
      <c r="AE22">
        <v>2039</v>
      </c>
      <c r="AF22" s="196">
        <v>2040</v>
      </c>
      <c r="AG22">
        <v>2041</v>
      </c>
      <c r="AH22">
        <v>2042</v>
      </c>
      <c r="AI22">
        <v>2043</v>
      </c>
      <c r="AJ22">
        <v>2044</v>
      </c>
      <c r="AK22">
        <v>2045</v>
      </c>
      <c r="AL22">
        <v>2046</v>
      </c>
      <c r="AM22">
        <v>2047</v>
      </c>
      <c r="AN22">
        <v>2048</v>
      </c>
      <c r="AO22">
        <v>2049</v>
      </c>
      <c r="AP22">
        <v>2050</v>
      </c>
    </row>
    <row r="23" spans="4:42" x14ac:dyDescent="0.35">
      <c r="D23" t="s">
        <v>9564</v>
      </c>
      <c r="E23" t="s">
        <v>9565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 s="191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 s="196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</row>
    <row r="24" spans="4:42" x14ac:dyDescent="0.35">
      <c r="D24" t="s">
        <v>9566</v>
      </c>
      <c r="E24" t="s">
        <v>9565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 s="191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 s="196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</row>
    <row r="25" spans="4:42" x14ac:dyDescent="0.35">
      <c r="D25" t="s">
        <v>9567</v>
      </c>
      <c r="E25" t="s">
        <v>9565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 s="191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 s="196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</row>
    <row r="26" spans="4:42" x14ac:dyDescent="0.35">
      <c r="D26" t="s">
        <v>9568</v>
      </c>
      <c r="E26" t="s">
        <v>9565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 s="191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 s="19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</row>
    <row r="27" spans="4:42" x14ac:dyDescent="0.35">
      <c r="D27" t="s">
        <v>9374</v>
      </c>
      <c r="E27" t="s">
        <v>9565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 s="191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 s="196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</row>
    <row r="28" spans="4:42" x14ac:dyDescent="0.35">
      <c r="D28" t="s">
        <v>7091</v>
      </c>
      <c r="E28" t="s">
        <v>9565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 s="191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 s="196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</row>
    <row r="29" spans="4:42" x14ac:dyDescent="0.35">
      <c r="D29" t="s">
        <v>9569</v>
      </c>
      <c r="E29" t="s">
        <v>9565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 s="191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 s="196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</row>
    <row r="30" spans="4:42" x14ac:dyDescent="0.35">
      <c r="D30" t="s">
        <v>7198</v>
      </c>
      <c r="E30" t="s">
        <v>9565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2802.9</v>
      </c>
      <c r="T30">
        <v>0</v>
      </c>
      <c r="U30">
        <v>0</v>
      </c>
      <c r="V30" s="191">
        <v>3439.35</v>
      </c>
      <c r="W30">
        <v>0</v>
      </c>
      <c r="X30">
        <v>0</v>
      </c>
      <c r="Y30">
        <v>0</v>
      </c>
      <c r="Z30">
        <v>0</v>
      </c>
      <c r="AA30">
        <v>4336.8999999999996</v>
      </c>
      <c r="AB30">
        <v>0</v>
      </c>
      <c r="AC30">
        <v>0</v>
      </c>
      <c r="AD30">
        <v>0</v>
      </c>
      <c r="AE30">
        <v>0</v>
      </c>
      <c r="AF30" s="196">
        <v>4336.8999999999996</v>
      </c>
      <c r="AG30">
        <v>0</v>
      </c>
      <c r="AH30">
        <v>0</v>
      </c>
      <c r="AI30">
        <v>0</v>
      </c>
      <c r="AJ30">
        <v>0</v>
      </c>
      <c r="AK30">
        <v>4336.8999999999996</v>
      </c>
      <c r="AL30">
        <v>0</v>
      </c>
      <c r="AM30">
        <v>0</v>
      </c>
      <c r="AN30">
        <v>0</v>
      </c>
      <c r="AO30">
        <v>0</v>
      </c>
      <c r="AP30">
        <v>0</v>
      </c>
    </row>
    <row r="31" spans="4:42" x14ac:dyDescent="0.35">
      <c r="D31" t="s">
        <v>9570</v>
      </c>
      <c r="E31" t="s">
        <v>9565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 s="191">
        <v>1914.81</v>
      </c>
      <c r="W31">
        <v>0</v>
      </c>
      <c r="X31">
        <v>0</v>
      </c>
      <c r="Y31">
        <v>0</v>
      </c>
      <c r="Z31">
        <v>0</v>
      </c>
      <c r="AA31">
        <v>1914.81</v>
      </c>
      <c r="AB31">
        <v>0</v>
      </c>
      <c r="AC31">
        <v>0</v>
      </c>
      <c r="AD31">
        <v>0</v>
      </c>
      <c r="AE31">
        <v>0</v>
      </c>
      <c r="AF31" s="196">
        <v>1914.81</v>
      </c>
      <c r="AG31">
        <v>0</v>
      </c>
      <c r="AH31">
        <v>0</v>
      </c>
      <c r="AI31">
        <v>0</v>
      </c>
      <c r="AJ31">
        <v>0</v>
      </c>
      <c r="AK31">
        <v>1914.81</v>
      </c>
      <c r="AL31">
        <v>0</v>
      </c>
      <c r="AM31">
        <v>0</v>
      </c>
      <c r="AN31">
        <v>0</v>
      </c>
      <c r="AO31">
        <v>0</v>
      </c>
      <c r="AP31">
        <v>0</v>
      </c>
    </row>
    <row r="32" spans="4:42" x14ac:dyDescent="0.35">
      <c r="D32" t="s">
        <v>9571</v>
      </c>
      <c r="E32" t="s">
        <v>9565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 s="191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 s="196">
        <v>2279.17</v>
      </c>
      <c r="AG32">
        <v>0</v>
      </c>
      <c r="AH32">
        <v>0</v>
      </c>
      <c r="AI32">
        <v>0</v>
      </c>
      <c r="AJ32">
        <v>0</v>
      </c>
      <c r="AK32">
        <v>4578.2299999999996</v>
      </c>
      <c r="AL32">
        <v>0</v>
      </c>
      <c r="AM32">
        <v>0</v>
      </c>
      <c r="AN32">
        <v>0</v>
      </c>
      <c r="AO32">
        <v>0</v>
      </c>
      <c r="AP32">
        <v>0</v>
      </c>
    </row>
    <row r="33" spans="4:42" x14ac:dyDescent="0.35">
      <c r="D33" t="s">
        <v>9501</v>
      </c>
      <c r="E33" t="s">
        <v>9565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5093.43</v>
      </c>
      <c r="T33">
        <v>0</v>
      </c>
      <c r="U33">
        <v>0</v>
      </c>
      <c r="V33" s="191">
        <v>20039.68</v>
      </c>
      <c r="W33">
        <v>0</v>
      </c>
      <c r="X33">
        <v>0</v>
      </c>
      <c r="Y33">
        <v>0</v>
      </c>
      <c r="Z33">
        <v>0</v>
      </c>
      <c r="AA33">
        <v>23141.15</v>
      </c>
      <c r="AB33">
        <v>0</v>
      </c>
      <c r="AC33">
        <v>0</v>
      </c>
      <c r="AD33">
        <v>0</v>
      </c>
      <c r="AE33">
        <v>0</v>
      </c>
      <c r="AF33" s="196">
        <v>24139.22</v>
      </c>
      <c r="AG33">
        <v>0</v>
      </c>
      <c r="AH33">
        <v>0</v>
      </c>
      <c r="AI33">
        <v>0</v>
      </c>
      <c r="AJ33">
        <v>0</v>
      </c>
      <c r="AK33">
        <v>24139.22</v>
      </c>
      <c r="AL33">
        <v>0</v>
      </c>
      <c r="AM33">
        <v>0</v>
      </c>
      <c r="AN33">
        <v>0</v>
      </c>
      <c r="AO33">
        <v>0</v>
      </c>
      <c r="AP33">
        <v>0</v>
      </c>
    </row>
    <row r="34" spans="4:42" x14ac:dyDescent="0.35">
      <c r="D34" t="s">
        <v>9572</v>
      </c>
      <c r="E34" t="s">
        <v>9565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 s="191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 s="196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</row>
    <row r="35" spans="4:42" x14ac:dyDescent="0.35">
      <c r="D35" t="s">
        <v>9573</v>
      </c>
      <c r="E35" t="s">
        <v>9565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6204.21</v>
      </c>
      <c r="T35">
        <v>0</v>
      </c>
      <c r="U35">
        <v>0</v>
      </c>
      <c r="V35" s="191">
        <v>8164.07</v>
      </c>
      <c r="W35">
        <v>0</v>
      </c>
      <c r="X35">
        <v>0</v>
      </c>
      <c r="Y35">
        <v>0</v>
      </c>
      <c r="Z35">
        <v>0</v>
      </c>
      <c r="AA35">
        <v>14375.52</v>
      </c>
      <c r="AB35">
        <v>0</v>
      </c>
      <c r="AC35">
        <v>0</v>
      </c>
      <c r="AD35">
        <v>0</v>
      </c>
      <c r="AE35">
        <v>0</v>
      </c>
      <c r="AF35" s="196">
        <v>19738.939999999999</v>
      </c>
      <c r="AG35">
        <v>0</v>
      </c>
      <c r="AH35">
        <v>0</v>
      </c>
      <c r="AI35">
        <v>0</v>
      </c>
      <c r="AJ35">
        <v>0</v>
      </c>
      <c r="AK35">
        <v>26428.57</v>
      </c>
      <c r="AL35">
        <v>0</v>
      </c>
      <c r="AM35">
        <v>0</v>
      </c>
      <c r="AN35">
        <v>0</v>
      </c>
      <c r="AO35">
        <v>0</v>
      </c>
      <c r="AP35">
        <v>0</v>
      </c>
    </row>
    <row r="36" spans="4:42" x14ac:dyDescent="0.35">
      <c r="D36" t="s">
        <v>7830</v>
      </c>
      <c r="E36" t="s">
        <v>9565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570.85</v>
      </c>
      <c r="T36">
        <v>0</v>
      </c>
      <c r="U36">
        <v>0</v>
      </c>
      <c r="V36" s="191">
        <v>570.85</v>
      </c>
      <c r="W36">
        <v>0</v>
      </c>
      <c r="X36">
        <v>0</v>
      </c>
      <c r="Y36">
        <v>0</v>
      </c>
      <c r="Z36">
        <v>0</v>
      </c>
      <c r="AA36">
        <v>570.85</v>
      </c>
      <c r="AB36">
        <v>0</v>
      </c>
      <c r="AC36">
        <v>0</v>
      </c>
      <c r="AD36">
        <v>0</v>
      </c>
      <c r="AE36">
        <v>0</v>
      </c>
      <c r="AF36" s="196">
        <v>570.85</v>
      </c>
      <c r="AG36">
        <v>0</v>
      </c>
      <c r="AH36">
        <v>0</v>
      </c>
      <c r="AI36">
        <v>0</v>
      </c>
      <c r="AJ36">
        <v>0</v>
      </c>
      <c r="AK36">
        <v>570.85</v>
      </c>
      <c r="AL36">
        <v>0</v>
      </c>
      <c r="AM36">
        <v>0</v>
      </c>
      <c r="AN36">
        <v>0</v>
      </c>
      <c r="AO36">
        <v>0</v>
      </c>
      <c r="AP36">
        <v>0</v>
      </c>
    </row>
    <row r="37" spans="4:42" x14ac:dyDescent="0.35">
      <c r="D37" t="s">
        <v>9574</v>
      </c>
      <c r="E37" t="s">
        <v>9565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 s="191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 s="196">
        <v>440.7</v>
      </c>
      <c r="AG37">
        <v>0</v>
      </c>
      <c r="AH37">
        <v>0</v>
      </c>
      <c r="AI37">
        <v>0</v>
      </c>
      <c r="AJ37">
        <v>0</v>
      </c>
      <c r="AK37">
        <v>440.7</v>
      </c>
      <c r="AL37">
        <v>0</v>
      </c>
      <c r="AM37">
        <v>0</v>
      </c>
      <c r="AN37">
        <v>0</v>
      </c>
      <c r="AO37">
        <v>0</v>
      </c>
      <c r="AP37">
        <v>0</v>
      </c>
    </row>
    <row r="38" spans="4:42" x14ac:dyDescent="0.35">
      <c r="D38" t="s">
        <v>9575</v>
      </c>
      <c r="E38" t="s">
        <v>9565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 s="191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 s="196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</row>
    <row r="39" spans="4:42" x14ac:dyDescent="0.35">
      <c r="D39" t="s">
        <v>9576</v>
      </c>
      <c r="E39" t="s">
        <v>9565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7896.33</v>
      </c>
      <c r="T39">
        <v>0</v>
      </c>
      <c r="U39">
        <v>0</v>
      </c>
      <c r="V39" s="191">
        <v>23479.03</v>
      </c>
      <c r="W39">
        <v>0</v>
      </c>
      <c r="X39">
        <v>0</v>
      </c>
      <c r="Y39">
        <v>0</v>
      </c>
      <c r="Z39">
        <v>0</v>
      </c>
      <c r="AA39">
        <v>27478.05</v>
      </c>
      <c r="AB39">
        <v>0</v>
      </c>
      <c r="AC39">
        <v>0</v>
      </c>
      <c r="AD39">
        <v>0</v>
      </c>
      <c r="AE39">
        <v>0</v>
      </c>
      <c r="AF39" s="196">
        <v>30755.29</v>
      </c>
      <c r="AG39">
        <v>0</v>
      </c>
      <c r="AH39">
        <v>0</v>
      </c>
      <c r="AI39">
        <v>0</v>
      </c>
      <c r="AJ39">
        <v>0</v>
      </c>
      <c r="AK39">
        <v>33054.35</v>
      </c>
      <c r="AL39">
        <v>0</v>
      </c>
      <c r="AM39">
        <v>0</v>
      </c>
      <c r="AN39">
        <v>0</v>
      </c>
      <c r="AO39">
        <v>0</v>
      </c>
      <c r="AP39">
        <v>0</v>
      </c>
    </row>
    <row r="40" spans="4:42" x14ac:dyDescent="0.35">
      <c r="D40" t="s">
        <v>9577</v>
      </c>
      <c r="E40" t="s">
        <v>9565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 s="191">
        <v>1914.81</v>
      </c>
      <c r="W40">
        <v>0</v>
      </c>
      <c r="X40">
        <v>0</v>
      </c>
      <c r="Y40">
        <v>0</v>
      </c>
      <c r="Z40">
        <v>0</v>
      </c>
      <c r="AA40">
        <v>1914.81</v>
      </c>
      <c r="AB40">
        <v>0</v>
      </c>
      <c r="AC40">
        <v>0</v>
      </c>
      <c r="AD40">
        <v>0</v>
      </c>
      <c r="AE40">
        <v>0</v>
      </c>
      <c r="AF40" s="196">
        <v>1914.81</v>
      </c>
      <c r="AG40">
        <v>0</v>
      </c>
      <c r="AH40">
        <v>0</v>
      </c>
      <c r="AI40">
        <v>0</v>
      </c>
      <c r="AJ40">
        <v>0</v>
      </c>
      <c r="AK40">
        <v>1914.81</v>
      </c>
      <c r="AL40">
        <v>0</v>
      </c>
      <c r="AM40">
        <v>0</v>
      </c>
      <c r="AN40">
        <v>0</v>
      </c>
      <c r="AO40">
        <v>0</v>
      </c>
      <c r="AP40">
        <v>0</v>
      </c>
    </row>
    <row r="42" spans="4:42" x14ac:dyDescent="0.35">
      <c r="D42" t="s">
        <v>9578</v>
      </c>
      <c r="G42">
        <v>2015</v>
      </c>
      <c r="H42">
        <v>2016</v>
      </c>
      <c r="I42">
        <v>2017</v>
      </c>
      <c r="J42">
        <v>2018</v>
      </c>
      <c r="K42">
        <v>2019</v>
      </c>
      <c r="L42">
        <v>2020</v>
      </c>
      <c r="M42">
        <v>2021</v>
      </c>
      <c r="N42">
        <v>2022</v>
      </c>
      <c r="O42">
        <v>2023</v>
      </c>
      <c r="P42">
        <v>2024</v>
      </c>
      <c r="Q42">
        <v>2025</v>
      </c>
      <c r="R42">
        <v>2026</v>
      </c>
      <c r="S42">
        <v>2027</v>
      </c>
      <c r="T42">
        <v>2028</v>
      </c>
      <c r="U42">
        <v>2029</v>
      </c>
      <c r="V42" s="191">
        <v>2030</v>
      </c>
      <c r="W42">
        <v>2031</v>
      </c>
      <c r="X42">
        <v>2032</v>
      </c>
      <c r="Y42">
        <v>2033</v>
      </c>
      <c r="Z42">
        <v>2034</v>
      </c>
      <c r="AA42">
        <v>2035</v>
      </c>
      <c r="AB42">
        <v>2036</v>
      </c>
      <c r="AC42">
        <v>2037</v>
      </c>
      <c r="AD42">
        <v>2038</v>
      </c>
      <c r="AE42">
        <v>2039</v>
      </c>
      <c r="AF42" s="196">
        <v>2040</v>
      </c>
      <c r="AG42">
        <v>2041</v>
      </c>
      <c r="AH42">
        <v>2042</v>
      </c>
      <c r="AI42">
        <v>2043</v>
      </c>
      <c r="AJ42">
        <v>2044</v>
      </c>
      <c r="AK42">
        <v>2045</v>
      </c>
      <c r="AL42">
        <v>2046</v>
      </c>
      <c r="AM42">
        <v>2047</v>
      </c>
      <c r="AN42">
        <v>2048</v>
      </c>
      <c r="AO42">
        <v>2049</v>
      </c>
      <c r="AP42">
        <v>2050</v>
      </c>
    </row>
    <row r="43" spans="4:42" x14ac:dyDescent="0.35">
      <c r="D43" t="s">
        <v>9579</v>
      </c>
      <c r="E43" t="s">
        <v>958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12.167522116142599</v>
      </c>
      <c r="T43">
        <v>0</v>
      </c>
      <c r="U43">
        <v>0</v>
      </c>
      <c r="V43" s="191">
        <v>12.167522116142599</v>
      </c>
      <c r="W43">
        <v>0</v>
      </c>
      <c r="X43">
        <v>0</v>
      </c>
      <c r="Y43">
        <v>0</v>
      </c>
      <c r="Z43">
        <v>0</v>
      </c>
      <c r="AA43">
        <v>12.167522116142599</v>
      </c>
      <c r="AB43">
        <v>0</v>
      </c>
      <c r="AC43">
        <v>0</v>
      </c>
      <c r="AD43">
        <v>0</v>
      </c>
      <c r="AE43">
        <v>0</v>
      </c>
      <c r="AF43" s="196">
        <v>12.167522116142599</v>
      </c>
      <c r="AG43">
        <v>0</v>
      </c>
      <c r="AH43">
        <v>0</v>
      </c>
      <c r="AI43">
        <v>0</v>
      </c>
      <c r="AJ43">
        <v>0</v>
      </c>
      <c r="AK43">
        <v>12.167522116142599</v>
      </c>
      <c r="AL43">
        <v>0</v>
      </c>
      <c r="AM43">
        <v>0</v>
      </c>
      <c r="AN43">
        <v>0</v>
      </c>
      <c r="AO43">
        <v>0</v>
      </c>
      <c r="AP43">
        <v>0</v>
      </c>
    </row>
    <row r="44" spans="4:42" x14ac:dyDescent="0.35">
      <c r="D44" t="s">
        <v>9581</v>
      </c>
      <c r="E44" t="s">
        <v>958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3.5867725302657401</v>
      </c>
      <c r="T44">
        <v>0</v>
      </c>
      <c r="U44">
        <v>0</v>
      </c>
      <c r="V44" s="191">
        <v>2.7840403132261198</v>
      </c>
      <c r="W44">
        <v>0</v>
      </c>
      <c r="X44">
        <v>0</v>
      </c>
      <c r="Y44">
        <v>0</v>
      </c>
      <c r="Z44">
        <v>0</v>
      </c>
      <c r="AA44">
        <v>3.2703053524324699</v>
      </c>
      <c r="AB44">
        <v>0</v>
      </c>
      <c r="AC44">
        <v>0</v>
      </c>
      <c r="AD44">
        <v>0</v>
      </c>
      <c r="AE44">
        <v>0</v>
      </c>
      <c r="AF44" s="196">
        <v>3.8539921596600402</v>
      </c>
      <c r="AG44">
        <v>0</v>
      </c>
      <c r="AH44">
        <v>0</v>
      </c>
      <c r="AI44">
        <v>0</v>
      </c>
      <c r="AJ44">
        <v>0</v>
      </c>
      <c r="AK44">
        <v>4.0612008141189602</v>
      </c>
      <c r="AL44">
        <v>0</v>
      </c>
      <c r="AM44">
        <v>0</v>
      </c>
      <c r="AN44">
        <v>0</v>
      </c>
      <c r="AO44">
        <v>0</v>
      </c>
      <c r="AP44">
        <v>0</v>
      </c>
    </row>
    <row r="45" spans="4:42" x14ac:dyDescent="0.35">
      <c r="D45" t="s">
        <v>9582</v>
      </c>
      <c r="E45" t="s">
        <v>958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 s="191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 s="196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</row>
    <row r="46" spans="4:42" x14ac:dyDescent="0.35">
      <c r="D46" t="s">
        <v>9583</v>
      </c>
      <c r="E46" t="s">
        <v>958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 s="191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 s="19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</row>
    <row r="47" spans="4:42" x14ac:dyDescent="0.35">
      <c r="D47" t="s">
        <v>9584</v>
      </c>
    </row>
    <row r="49" spans="4:42" x14ac:dyDescent="0.35">
      <c r="D49" t="s">
        <v>9585</v>
      </c>
    </row>
    <row r="51" spans="4:42" x14ac:dyDescent="0.35">
      <c r="E51" t="s">
        <v>9544</v>
      </c>
      <c r="G51">
        <v>2015</v>
      </c>
      <c r="H51">
        <v>2016</v>
      </c>
      <c r="I51">
        <v>2017</v>
      </c>
      <c r="J51">
        <v>2018</v>
      </c>
      <c r="K51">
        <v>2019</v>
      </c>
      <c r="L51">
        <v>2020</v>
      </c>
      <c r="M51">
        <v>2021</v>
      </c>
      <c r="N51">
        <v>2022</v>
      </c>
      <c r="O51">
        <v>2023</v>
      </c>
      <c r="P51">
        <v>2024</v>
      </c>
      <c r="Q51">
        <v>2025</v>
      </c>
      <c r="R51">
        <v>2026</v>
      </c>
      <c r="S51">
        <v>2027</v>
      </c>
      <c r="T51">
        <v>2028</v>
      </c>
      <c r="U51">
        <v>2029</v>
      </c>
      <c r="V51" s="191">
        <v>2030</v>
      </c>
      <c r="W51">
        <v>2031</v>
      </c>
      <c r="X51">
        <v>2032</v>
      </c>
      <c r="Y51">
        <v>2033</v>
      </c>
      <c r="Z51">
        <v>2034</v>
      </c>
      <c r="AA51">
        <v>2035</v>
      </c>
      <c r="AB51">
        <v>2036</v>
      </c>
      <c r="AC51">
        <v>2037</v>
      </c>
      <c r="AD51">
        <v>2038</v>
      </c>
      <c r="AE51">
        <v>2039</v>
      </c>
      <c r="AF51" s="196">
        <v>2040</v>
      </c>
      <c r="AG51">
        <v>2041</v>
      </c>
      <c r="AH51">
        <v>2042</v>
      </c>
      <c r="AI51">
        <v>2043</v>
      </c>
      <c r="AJ51">
        <v>2044</v>
      </c>
      <c r="AK51">
        <v>2045</v>
      </c>
      <c r="AL51">
        <v>2046</v>
      </c>
      <c r="AM51">
        <v>2047</v>
      </c>
      <c r="AN51">
        <v>2048</v>
      </c>
      <c r="AO51">
        <v>2049</v>
      </c>
      <c r="AP51">
        <v>2050</v>
      </c>
    </row>
    <row r="52" spans="4:42" x14ac:dyDescent="0.35">
      <c r="D52" t="s">
        <v>7230</v>
      </c>
      <c r="E52" t="s">
        <v>9565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1042</v>
      </c>
      <c r="T52">
        <v>0</v>
      </c>
      <c r="U52">
        <v>0</v>
      </c>
      <c r="V52" s="191">
        <v>1042</v>
      </c>
      <c r="W52">
        <v>0</v>
      </c>
      <c r="X52">
        <v>0</v>
      </c>
      <c r="Y52">
        <v>0</v>
      </c>
      <c r="Z52">
        <v>0</v>
      </c>
      <c r="AA52">
        <v>1042</v>
      </c>
      <c r="AB52">
        <v>0</v>
      </c>
      <c r="AC52">
        <v>0</v>
      </c>
      <c r="AD52">
        <v>0</v>
      </c>
      <c r="AE52">
        <v>0</v>
      </c>
      <c r="AF52" s="196">
        <v>1042</v>
      </c>
      <c r="AG52">
        <v>0</v>
      </c>
      <c r="AH52">
        <v>0</v>
      </c>
      <c r="AI52">
        <v>0</v>
      </c>
      <c r="AJ52">
        <v>0</v>
      </c>
      <c r="AK52">
        <v>1042</v>
      </c>
      <c r="AL52">
        <v>0</v>
      </c>
      <c r="AM52">
        <v>0</v>
      </c>
      <c r="AN52">
        <v>0</v>
      </c>
      <c r="AO52">
        <v>0</v>
      </c>
      <c r="AP52">
        <v>0</v>
      </c>
    </row>
    <row r="53" spans="4:42" x14ac:dyDescent="0.35">
      <c r="D53" t="s">
        <v>9586</v>
      </c>
      <c r="E53" t="s">
        <v>9565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2296.02</v>
      </c>
      <c r="T53">
        <v>0</v>
      </c>
      <c r="U53">
        <v>0</v>
      </c>
      <c r="V53" s="191">
        <v>2296.02</v>
      </c>
      <c r="W53">
        <v>0</v>
      </c>
      <c r="X53">
        <v>0</v>
      </c>
      <c r="Y53">
        <v>0</v>
      </c>
      <c r="Z53">
        <v>0</v>
      </c>
      <c r="AA53">
        <v>1148.01</v>
      </c>
      <c r="AB53">
        <v>0</v>
      </c>
      <c r="AC53">
        <v>0</v>
      </c>
      <c r="AD53">
        <v>0</v>
      </c>
      <c r="AE53">
        <v>0</v>
      </c>
      <c r="AF53" s="196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</row>
    <row r="54" spans="4:42" x14ac:dyDescent="0.35">
      <c r="D54" t="s">
        <v>9564</v>
      </c>
      <c r="E54" t="s">
        <v>9565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33198.43</v>
      </c>
      <c r="T54">
        <v>0</v>
      </c>
      <c r="U54">
        <v>0</v>
      </c>
      <c r="V54" s="191">
        <v>32958.83</v>
      </c>
      <c r="W54">
        <v>0</v>
      </c>
      <c r="X54">
        <v>0</v>
      </c>
      <c r="Y54">
        <v>0</v>
      </c>
      <c r="Z54">
        <v>0</v>
      </c>
      <c r="AA54">
        <v>32958.83</v>
      </c>
      <c r="AB54">
        <v>0</v>
      </c>
      <c r="AC54">
        <v>0</v>
      </c>
      <c r="AD54">
        <v>0</v>
      </c>
      <c r="AE54">
        <v>0</v>
      </c>
      <c r="AF54" s="196">
        <v>32958.83</v>
      </c>
      <c r="AG54">
        <v>0</v>
      </c>
      <c r="AH54">
        <v>0</v>
      </c>
      <c r="AI54">
        <v>0</v>
      </c>
      <c r="AJ54">
        <v>0</v>
      </c>
      <c r="AK54">
        <v>32958.83</v>
      </c>
      <c r="AL54">
        <v>0</v>
      </c>
      <c r="AM54">
        <v>0</v>
      </c>
      <c r="AN54">
        <v>0</v>
      </c>
      <c r="AO54">
        <v>0</v>
      </c>
      <c r="AP54">
        <v>0</v>
      </c>
    </row>
    <row r="55" spans="4:42" x14ac:dyDescent="0.35">
      <c r="D55" t="s">
        <v>9566</v>
      </c>
      <c r="E55" t="s">
        <v>9565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 s="191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 s="196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</row>
    <row r="56" spans="4:42" x14ac:dyDescent="0.35">
      <c r="D56" t="s">
        <v>9567</v>
      </c>
      <c r="E56" t="s">
        <v>9565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 s="191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 s="19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</row>
    <row r="57" spans="4:42" x14ac:dyDescent="0.35">
      <c r="D57" t="s">
        <v>9568</v>
      </c>
      <c r="E57" t="s">
        <v>9565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 s="191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 s="196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</row>
    <row r="58" spans="4:42" x14ac:dyDescent="0.35">
      <c r="D58" t="s">
        <v>7820</v>
      </c>
      <c r="E58" t="s">
        <v>9565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 s="191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 s="196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</row>
    <row r="59" spans="4:42" x14ac:dyDescent="0.35">
      <c r="D59" t="s">
        <v>9587</v>
      </c>
      <c r="E59" t="s">
        <v>9565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10160.24</v>
      </c>
      <c r="T59">
        <v>0</v>
      </c>
      <c r="U59">
        <v>0</v>
      </c>
      <c r="V59" s="191">
        <v>10159.65</v>
      </c>
      <c r="W59">
        <v>0</v>
      </c>
      <c r="X59">
        <v>0</v>
      </c>
      <c r="Y59">
        <v>0</v>
      </c>
      <c r="Z59">
        <v>0</v>
      </c>
      <c r="AA59">
        <v>10159.65</v>
      </c>
      <c r="AB59">
        <v>0</v>
      </c>
      <c r="AC59">
        <v>0</v>
      </c>
      <c r="AD59">
        <v>0</v>
      </c>
      <c r="AE59">
        <v>0</v>
      </c>
      <c r="AF59" s="196">
        <v>10159.65</v>
      </c>
      <c r="AG59">
        <v>0</v>
      </c>
      <c r="AH59">
        <v>0</v>
      </c>
      <c r="AI59">
        <v>0</v>
      </c>
      <c r="AJ59">
        <v>0</v>
      </c>
      <c r="AK59">
        <v>10159.65</v>
      </c>
      <c r="AL59">
        <v>0</v>
      </c>
      <c r="AM59">
        <v>0</v>
      </c>
      <c r="AN59">
        <v>0</v>
      </c>
      <c r="AO59">
        <v>0</v>
      </c>
      <c r="AP59">
        <v>0</v>
      </c>
    </row>
    <row r="60" spans="4:42" x14ac:dyDescent="0.35">
      <c r="D60" t="s">
        <v>9588</v>
      </c>
      <c r="E60" t="s">
        <v>9565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3477.76</v>
      </c>
      <c r="T60">
        <v>0</v>
      </c>
      <c r="U60">
        <v>0</v>
      </c>
      <c r="V60" s="191">
        <v>3477.76</v>
      </c>
      <c r="W60">
        <v>0</v>
      </c>
      <c r="X60">
        <v>0</v>
      </c>
      <c r="Y60">
        <v>0</v>
      </c>
      <c r="Z60">
        <v>0</v>
      </c>
      <c r="AA60">
        <v>3477.76</v>
      </c>
      <c r="AB60">
        <v>0</v>
      </c>
      <c r="AC60">
        <v>0</v>
      </c>
      <c r="AD60">
        <v>0</v>
      </c>
      <c r="AE60">
        <v>0</v>
      </c>
      <c r="AF60" s="196">
        <v>3477.76</v>
      </c>
      <c r="AG60">
        <v>0</v>
      </c>
      <c r="AH60">
        <v>0</v>
      </c>
      <c r="AI60">
        <v>0</v>
      </c>
      <c r="AJ60">
        <v>0</v>
      </c>
      <c r="AK60">
        <v>3477.76</v>
      </c>
      <c r="AL60">
        <v>0</v>
      </c>
      <c r="AM60">
        <v>0</v>
      </c>
      <c r="AN60">
        <v>0</v>
      </c>
      <c r="AO60">
        <v>0</v>
      </c>
      <c r="AP60">
        <v>0</v>
      </c>
    </row>
    <row r="61" spans="4:42" x14ac:dyDescent="0.35">
      <c r="D61" t="s">
        <v>9374</v>
      </c>
      <c r="E61" t="s">
        <v>9565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997.15</v>
      </c>
      <c r="T61">
        <v>0</v>
      </c>
      <c r="U61">
        <v>0</v>
      </c>
      <c r="V61" s="191">
        <v>995.25</v>
      </c>
      <c r="W61">
        <v>0</v>
      </c>
      <c r="X61">
        <v>0</v>
      </c>
      <c r="Y61">
        <v>0</v>
      </c>
      <c r="Z61">
        <v>0</v>
      </c>
      <c r="AA61">
        <v>995.25</v>
      </c>
      <c r="AB61">
        <v>0</v>
      </c>
      <c r="AC61">
        <v>0</v>
      </c>
      <c r="AD61">
        <v>0</v>
      </c>
      <c r="AE61">
        <v>0</v>
      </c>
      <c r="AF61" s="196">
        <v>995.25</v>
      </c>
      <c r="AG61">
        <v>0</v>
      </c>
      <c r="AH61">
        <v>0</v>
      </c>
      <c r="AI61">
        <v>0</v>
      </c>
      <c r="AJ61">
        <v>0</v>
      </c>
      <c r="AK61">
        <v>995.25</v>
      </c>
      <c r="AL61">
        <v>0</v>
      </c>
      <c r="AM61">
        <v>0</v>
      </c>
      <c r="AN61">
        <v>0</v>
      </c>
      <c r="AO61">
        <v>0</v>
      </c>
      <c r="AP61">
        <v>0</v>
      </c>
    </row>
    <row r="62" spans="4:42" x14ac:dyDescent="0.35">
      <c r="D62" t="s">
        <v>7091</v>
      </c>
      <c r="E62" t="s">
        <v>9565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2643.77</v>
      </c>
      <c r="T62">
        <v>0</v>
      </c>
      <c r="U62">
        <v>0</v>
      </c>
      <c r="V62" s="191">
        <v>2643.77</v>
      </c>
      <c r="W62">
        <v>0</v>
      </c>
      <c r="X62">
        <v>0</v>
      </c>
      <c r="Y62">
        <v>0</v>
      </c>
      <c r="Z62">
        <v>0</v>
      </c>
      <c r="AA62">
        <v>2643.77</v>
      </c>
      <c r="AB62">
        <v>0</v>
      </c>
      <c r="AC62">
        <v>0</v>
      </c>
      <c r="AD62">
        <v>0</v>
      </c>
      <c r="AE62">
        <v>0</v>
      </c>
      <c r="AF62" s="196">
        <v>2643.77</v>
      </c>
      <c r="AG62">
        <v>0</v>
      </c>
      <c r="AH62">
        <v>0</v>
      </c>
      <c r="AI62">
        <v>0</v>
      </c>
      <c r="AJ62">
        <v>0</v>
      </c>
      <c r="AK62">
        <v>2643.77</v>
      </c>
      <c r="AL62">
        <v>0</v>
      </c>
      <c r="AM62">
        <v>0</v>
      </c>
      <c r="AN62">
        <v>0</v>
      </c>
      <c r="AO62">
        <v>0</v>
      </c>
      <c r="AP62">
        <v>0</v>
      </c>
    </row>
    <row r="63" spans="4:42" x14ac:dyDescent="0.35">
      <c r="D63" t="s">
        <v>9569</v>
      </c>
      <c r="E63" t="s">
        <v>9565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1388.43</v>
      </c>
      <c r="T63">
        <v>0</v>
      </c>
      <c r="U63">
        <v>0</v>
      </c>
      <c r="V63" s="191">
        <v>1388.43</v>
      </c>
      <c r="W63">
        <v>0</v>
      </c>
      <c r="X63">
        <v>0</v>
      </c>
      <c r="Y63">
        <v>0</v>
      </c>
      <c r="Z63">
        <v>0</v>
      </c>
      <c r="AA63">
        <v>1388.43</v>
      </c>
      <c r="AB63">
        <v>0</v>
      </c>
      <c r="AC63">
        <v>0</v>
      </c>
      <c r="AD63">
        <v>0</v>
      </c>
      <c r="AE63">
        <v>0</v>
      </c>
      <c r="AF63" s="196">
        <v>1388.43</v>
      </c>
      <c r="AG63">
        <v>0</v>
      </c>
      <c r="AH63">
        <v>0</v>
      </c>
      <c r="AI63">
        <v>0</v>
      </c>
      <c r="AJ63">
        <v>0</v>
      </c>
      <c r="AK63">
        <v>1388.43</v>
      </c>
      <c r="AL63">
        <v>0</v>
      </c>
      <c r="AM63">
        <v>0</v>
      </c>
      <c r="AN63">
        <v>0</v>
      </c>
      <c r="AO63">
        <v>0</v>
      </c>
      <c r="AP63">
        <v>0</v>
      </c>
    </row>
    <row r="64" spans="4:42" x14ac:dyDescent="0.35">
      <c r="D64" t="s">
        <v>7198</v>
      </c>
      <c r="E64" t="s">
        <v>9565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10682.71</v>
      </c>
      <c r="T64">
        <v>0</v>
      </c>
      <c r="U64">
        <v>0</v>
      </c>
      <c r="V64" s="191">
        <v>11319.16</v>
      </c>
      <c r="W64">
        <v>0</v>
      </c>
      <c r="X64">
        <v>0</v>
      </c>
      <c r="Y64">
        <v>0</v>
      </c>
      <c r="Z64">
        <v>0</v>
      </c>
      <c r="AA64">
        <v>12216.71</v>
      </c>
      <c r="AB64">
        <v>0</v>
      </c>
      <c r="AC64">
        <v>0</v>
      </c>
      <c r="AD64">
        <v>0</v>
      </c>
      <c r="AE64">
        <v>0</v>
      </c>
      <c r="AF64" s="196">
        <v>12216.71</v>
      </c>
      <c r="AG64">
        <v>0</v>
      </c>
      <c r="AH64">
        <v>0</v>
      </c>
      <c r="AI64">
        <v>0</v>
      </c>
      <c r="AJ64">
        <v>0</v>
      </c>
      <c r="AK64">
        <v>12216.71</v>
      </c>
      <c r="AL64">
        <v>0</v>
      </c>
      <c r="AM64">
        <v>0</v>
      </c>
      <c r="AN64">
        <v>0</v>
      </c>
      <c r="AO64">
        <v>0</v>
      </c>
      <c r="AP64">
        <v>0</v>
      </c>
    </row>
    <row r="65" spans="4:43" x14ac:dyDescent="0.35">
      <c r="D65" t="s">
        <v>9570</v>
      </c>
      <c r="E65" t="s">
        <v>9565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 s="191">
        <v>1914.81</v>
      </c>
      <c r="W65">
        <v>0</v>
      </c>
      <c r="X65">
        <v>0</v>
      </c>
      <c r="Y65">
        <v>0</v>
      </c>
      <c r="Z65">
        <v>0</v>
      </c>
      <c r="AA65">
        <v>1914.81</v>
      </c>
      <c r="AB65">
        <v>0</v>
      </c>
      <c r="AC65">
        <v>0</v>
      </c>
      <c r="AD65">
        <v>0</v>
      </c>
      <c r="AE65">
        <v>0</v>
      </c>
      <c r="AF65" s="196">
        <v>1914.81</v>
      </c>
      <c r="AG65">
        <v>0</v>
      </c>
      <c r="AH65">
        <v>0</v>
      </c>
      <c r="AI65">
        <v>0</v>
      </c>
      <c r="AJ65">
        <v>0</v>
      </c>
      <c r="AK65">
        <v>1914.81</v>
      </c>
      <c r="AL65">
        <v>0</v>
      </c>
      <c r="AM65">
        <v>0</v>
      </c>
      <c r="AN65">
        <v>0</v>
      </c>
      <c r="AO65">
        <v>0</v>
      </c>
      <c r="AP65">
        <v>0</v>
      </c>
    </row>
    <row r="66" spans="4:43" x14ac:dyDescent="0.35">
      <c r="D66" t="s">
        <v>9571</v>
      </c>
      <c r="E66" t="s">
        <v>9565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 s="191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 s="196">
        <v>2279.17</v>
      </c>
      <c r="AG66">
        <v>0</v>
      </c>
      <c r="AH66">
        <v>0</v>
      </c>
      <c r="AI66">
        <v>0</v>
      </c>
      <c r="AJ66">
        <v>0</v>
      </c>
      <c r="AK66">
        <v>4578.2299999999996</v>
      </c>
      <c r="AL66">
        <v>0</v>
      </c>
      <c r="AM66">
        <v>0</v>
      </c>
      <c r="AN66">
        <v>0</v>
      </c>
      <c r="AO66">
        <v>0</v>
      </c>
      <c r="AP66">
        <v>0</v>
      </c>
    </row>
    <row r="67" spans="4:43" x14ac:dyDescent="0.35">
      <c r="D67" t="s">
        <v>9501</v>
      </c>
      <c r="E67" t="s">
        <v>9565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24658.1</v>
      </c>
      <c r="T67">
        <v>0</v>
      </c>
      <c r="U67">
        <v>0</v>
      </c>
      <c r="V67" s="191">
        <v>39581.35</v>
      </c>
      <c r="W67">
        <v>0</v>
      </c>
      <c r="X67">
        <v>0</v>
      </c>
      <c r="Y67">
        <v>0</v>
      </c>
      <c r="Z67">
        <v>0</v>
      </c>
      <c r="AA67">
        <v>42682.82</v>
      </c>
      <c r="AB67">
        <v>0</v>
      </c>
      <c r="AC67">
        <v>0</v>
      </c>
      <c r="AD67">
        <v>0</v>
      </c>
      <c r="AE67">
        <v>0</v>
      </c>
      <c r="AF67" s="196">
        <v>43680.89</v>
      </c>
      <c r="AG67">
        <v>0</v>
      </c>
      <c r="AH67">
        <v>0</v>
      </c>
      <c r="AI67">
        <v>0</v>
      </c>
      <c r="AJ67">
        <v>0</v>
      </c>
      <c r="AK67">
        <v>43680.89</v>
      </c>
      <c r="AL67">
        <v>0</v>
      </c>
      <c r="AM67">
        <v>0</v>
      </c>
      <c r="AN67">
        <v>0</v>
      </c>
      <c r="AO67">
        <v>0</v>
      </c>
      <c r="AP67">
        <v>0</v>
      </c>
    </row>
    <row r="68" spans="4:43" x14ac:dyDescent="0.35">
      <c r="D68" t="s">
        <v>9572</v>
      </c>
      <c r="E68" t="s">
        <v>9565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20079.849999999999</v>
      </c>
      <c r="T68">
        <v>0</v>
      </c>
      <c r="U68">
        <v>0</v>
      </c>
      <c r="V68" s="191">
        <v>23295.87</v>
      </c>
      <c r="W68">
        <v>0</v>
      </c>
      <c r="X68">
        <v>0</v>
      </c>
      <c r="Y68">
        <v>0</v>
      </c>
      <c r="Z68">
        <v>0</v>
      </c>
      <c r="AA68">
        <v>28551.45</v>
      </c>
      <c r="AB68">
        <v>0</v>
      </c>
      <c r="AC68">
        <v>0</v>
      </c>
      <c r="AD68">
        <v>0</v>
      </c>
      <c r="AE68">
        <v>0</v>
      </c>
      <c r="AF68" s="196">
        <v>33807.03</v>
      </c>
      <c r="AG68">
        <v>0</v>
      </c>
      <c r="AH68">
        <v>0</v>
      </c>
      <c r="AI68">
        <v>0</v>
      </c>
      <c r="AJ68">
        <v>0</v>
      </c>
      <c r="AK68">
        <v>39062.620000000003</v>
      </c>
      <c r="AL68">
        <v>0</v>
      </c>
      <c r="AM68">
        <v>0</v>
      </c>
      <c r="AN68">
        <v>0</v>
      </c>
      <c r="AO68">
        <v>0</v>
      </c>
      <c r="AP68">
        <v>0</v>
      </c>
    </row>
    <row r="69" spans="4:43" x14ac:dyDescent="0.35">
      <c r="D69" t="s">
        <v>9573</v>
      </c>
      <c r="E69" t="s">
        <v>9565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9223.74</v>
      </c>
      <c r="T69">
        <v>0</v>
      </c>
      <c r="U69">
        <v>0</v>
      </c>
      <c r="V69" s="191">
        <v>11428.58</v>
      </c>
      <c r="W69">
        <v>0</v>
      </c>
      <c r="X69">
        <v>0</v>
      </c>
      <c r="Y69">
        <v>0</v>
      </c>
      <c r="Z69">
        <v>0</v>
      </c>
      <c r="AA69">
        <v>17640.03</v>
      </c>
      <c r="AB69">
        <v>0</v>
      </c>
      <c r="AC69">
        <v>0</v>
      </c>
      <c r="AD69">
        <v>0</v>
      </c>
      <c r="AE69">
        <v>0</v>
      </c>
      <c r="AF69" s="196">
        <v>23003.45</v>
      </c>
      <c r="AG69">
        <v>0</v>
      </c>
      <c r="AH69">
        <v>0</v>
      </c>
      <c r="AI69">
        <v>0</v>
      </c>
      <c r="AJ69">
        <v>0</v>
      </c>
      <c r="AK69">
        <v>29693.08</v>
      </c>
      <c r="AL69">
        <v>0</v>
      </c>
      <c r="AM69">
        <v>0</v>
      </c>
      <c r="AN69">
        <v>0</v>
      </c>
      <c r="AO69">
        <v>0</v>
      </c>
      <c r="AP69">
        <v>0</v>
      </c>
    </row>
    <row r="70" spans="4:43" x14ac:dyDescent="0.35">
      <c r="D70" t="s">
        <v>7830</v>
      </c>
      <c r="E70" t="s">
        <v>9565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3630.05</v>
      </c>
      <c r="T70">
        <v>0</v>
      </c>
      <c r="U70">
        <v>0</v>
      </c>
      <c r="V70" s="191">
        <v>3630.05</v>
      </c>
      <c r="W70">
        <v>0</v>
      </c>
      <c r="X70">
        <v>0</v>
      </c>
      <c r="Y70">
        <v>0</v>
      </c>
      <c r="Z70">
        <v>0</v>
      </c>
      <c r="AA70">
        <v>3630.05</v>
      </c>
      <c r="AB70">
        <v>0</v>
      </c>
      <c r="AC70">
        <v>0</v>
      </c>
      <c r="AD70">
        <v>0</v>
      </c>
      <c r="AE70">
        <v>0</v>
      </c>
      <c r="AF70" s="196">
        <v>3630.05</v>
      </c>
      <c r="AG70">
        <v>0</v>
      </c>
      <c r="AH70">
        <v>0</v>
      </c>
      <c r="AI70">
        <v>0</v>
      </c>
      <c r="AJ70">
        <v>0</v>
      </c>
      <c r="AK70">
        <v>3630.05</v>
      </c>
      <c r="AL70">
        <v>0</v>
      </c>
      <c r="AM70">
        <v>0</v>
      </c>
      <c r="AN70">
        <v>0</v>
      </c>
      <c r="AO70">
        <v>0</v>
      </c>
      <c r="AP70">
        <v>0</v>
      </c>
    </row>
    <row r="71" spans="4:43" x14ac:dyDescent="0.35">
      <c r="D71" t="s">
        <v>9574</v>
      </c>
      <c r="E71" t="s">
        <v>9565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2195.4499999999998</v>
      </c>
      <c r="T71">
        <v>0</v>
      </c>
      <c r="U71">
        <v>0</v>
      </c>
      <c r="V71" s="191">
        <v>2195.4499999999998</v>
      </c>
      <c r="W71">
        <v>0</v>
      </c>
      <c r="X71">
        <v>0</v>
      </c>
      <c r="Y71">
        <v>0</v>
      </c>
      <c r="Z71">
        <v>0</v>
      </c>
      <c r="AA71">
        <v>2195.4499999999998</v>
      </c>
      <c r="AB71">
        <v>0</v>
      </c>
      <c r="AC71">
        <v>0</v>
      </c>
      <c r="AD71">
        <v>0</v>
      </c>
      <c r="AE71">
        <v>0</v>
      </c>
      <c r="AF71" s="196">
        <v>2636.15</v>
      </c>
      <c r="AG71">
        <v>0</v>
      </c>
      <c r="AH71">
        <v>0</v>
      </c>
      <c r="AI71">
        <v>0</v>
      </c>
      <c r="AJ71">
        <v>0</v>
      </c>
      <c r="AK71">
        <v>2636.15</v>
      </c>
      <c r="AL71">
        <v>0</v>
      </c>
      <c r="AM71">
        <v>0</v>
      </c>
      <c r="AN71">
        <v>0</v>
      </c>
      <c r="AO71">
        <v>0</v>
      </c>
      <c r="AP71">
        <v>0</v>
      </c>
    </row>
    <row r="72" spans="4:43" x14ac:dyDescent="0.35">
      <c r="D72" t="s">
        <v>9589</v>
      </c>
      <c r="E72" t="s">
        <v>9565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 s="191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 s="196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</row>
    <row r="73" spans="4:43" x14ac:dyDescent="0.35">
      <c r="D73" t="s">
        <v>9590</v>
      </c>
      <c r="E73" t="s">
        <v>9565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 s="191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 s="196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</row>
    <row r="74" spans="4:43" x14ac:dyDescent="0.35">
      <c r="D74" t="s">
        <v>9576</v>
      </c>
      <c r="E74" t="s">
        <v>9565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58979.82</v>
      </c>
      <c r="T74">
        <v>0</v>
      </c>
      <c r="U74">
        <v>0</v>
      </c>
      <c r="V74" s="191">
        <v>77753.64</v>
      </c>
      <c r="W74">
        <v>0</v>
      </c>
      <c r="X74">
        <v>0</v>
      </c>
      <c r="Y74">
        <v>0</v>
      </c>
      <c r="Z74">
        <v>0</v>
      </c>
      <c r="AA74">
        <v>87008.24</v>
      </c>
      <c r="AB74">
        <v>0</v>
      </c>
      <c r="AC74">
        <v>0</v>
      </c>
      <c r="AD74">
        <v>0</v>
      </c>
      <c r="AE74">
        <v>0</v>
      </c>
      <c r="AF74" s="196">
        <v>95541.06</v>
      </c>
      <c r="AG74">
        <v>0</v>
      </c>
      <c r="AH74">
        <v>0</v>
      </c>
      <c r="AI74">
        <v>0</v>
      </c>
      <c r="AJ74">
        <v>0</v>
      </c>
      <c r="AK74">
        <v>103095.71</v>
      </c>
      <c r="AL74">
        <v>0</v>
      </c>
      <c r="AM74">
        <v>0</v>
      </c>
      <c r="AN74">
        <v>0</v>
      </c>
      <c r="AO74">
        <v>0</v>
      </c>
      <c r="AP74">
        <v>0</v>
      </c>
    </row>
    <row r="75" spans="4:43" x14ac:dyDescent="0.35">
      <c r="D75" t="s">
        <v>9577</v>
      </c>
      <c r="E75" t="s">
        <v>9565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1470.19</v>
      </c>
      <c r="T75">
        <v>0</v>
      </c>
      <c r="U75">
        <v>0</v>
      </c>
      <c r="V75" s="191">
        <v>3385</v>
      </c>
      <c r="W75">
        <v>0</v>
      </c>
      <c r="X75">
        <v>0</v>
      </c>
      <c r="Y75">
        <v>0</v>
      </c>
      <c r="Z75">
        <v>0</v>
      </c>
      <c r="AA75">
        <v>3385</v>
      </c>
      <c r="AB75">
        <v>0</v>
      </c>
      <c r="AC75">
        <v>0</v>
      </c>
      <c r="AD75">
        <v>0</v>
      </c>
      <c r="AE75">
        <v>0</v>
      </c>
      <c r="AF75" s="196">
        <v>3385</v>
      </c>
      <c r="AG75">
        <v>0</v>
      </c>
      <c r="AH75">
        <v>0</v>
      </c>
      <c r="AI75">
        <v>0</v>
      </c>
      <c r="AJ75">
        <v>0</v>
      </c>
      <c r="AK75">
        <v>3385</v>
      </c>
      <c r="AL75">
        <v>0</v>
      </c>
      <c r="AM75">
        <v>0</v>
      </c>
      <c r="AN75">
        <v>0</v>
      </c>
      <c r="AO75">
        <v>0</v>
      </c>
      <c r="AP75">
        <v>0</v>
      </c>
    </row>
    <row r="76" spans="4:43" x14ac:dyDescent="0.35">
      <c r="D76" t="s">
        <v>9591</v>
      </c>
      <c r="E76" t="s">
        <v>9592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14168900077405799</v>
      </c>
      <c r="T76">
        <v>0</v>
      </c>
      <c r="U76">
        <v>0</v>
      </c>
      <c r="V76" s="191">
        <v>0.17318276431003801</v>
      </c>
      <c r="W76">
        <v>0</v>
      </c>
      <c r="X76">
        <v>0</v>
      </c>
      <c r="Y76">
        <v>0</v>
      </c>
      <c r="Z76">
        <v>0</v>
      </c>
      <c r="AA76">
        <v>0.25104766681192497</v>
      </c>
      <c r="AB76">
        <v>0</v>
      </c>
      <c r="AC76">
        <v>0</v>
      </c>
      <c r="AD76">
        <v>0</v>
      </c>
      <c r="AE76">
        <v>0</v>
      </c>
      <c r="AF76" s="196">
        <v>0.304100926271477</v>
      </c>
      <c r="AG76">
        <v>0</v>
      </c>
      <c r="AH76">
        <v>0</v>
      </c>
      <c r="AI76">
        <v>0</v>
      </c>
      <c r="AJ76">
        <v>0</v>
      </c>
      <c r="AK76">
        <v>0.364884342186933</v>
      </c>
      <c r="AL76">
        <v>0</v>
      </c>
      <c r="AM76">
        <v>0</v>
      </c>
      <c r="AN76">
        <v>0</v>
      </c>
      <c r="AO76">
        <v>0</v>
      </c>
      <c r="AP76">
        <v>0</v>
      </c>
    </row>
    <row r="77" spans="4:43" x14ac:dyDescent="0.35">
      <c r="D77" t="s">
        <v>9593</v>
      </c>
      <c r="E77" t="s">
        <v>9594</v>
      </c>
      <c r="F77" t="s">
        <v>9565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 s="191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 s="196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</row>
    <row r="78" spans="4:43" x14ac:dyDescent="0.35">
      <c r="D78" t="s">
        <v>9595</v>
      </c>
      <c r="E78" t="s">
        <v>9596</v>
      </c>
      <c r="F78" t="s">
        <v>9565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 s="191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 s="196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</row>
    <row r="79" spans="4:43" x14ac:dyDescent="0.35">
      <c r="D79" t="s">
        <v>9595</v>
      </c>
      <c r="E79" t="s">
        <v>9594</v>
      </c>
      <c r="F79" t="s">
        <v>9565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 s="191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 s="196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</row>
    <row r="82" spans="4:42" x14ac:dyDescent="0.35">
      <c r="D82" t="s">
        <v>9597</v>
      </c>
    </row>
    <row r="84" spans="4:42" x14ac:dyDescent="0.35">
      <c r="E84" t="s">
        <v>9544</v>
      </c>
      <c r="G84">
        <v>2015</v>
      </c>
      <c r="H84">
        <v>2016</v>
      </c>
      <c r="I84">
        <v>2017</v>
      </c>
      <c r="J84">
        <v>2018</v>
      </c>
      <c r="K84">
        <v>2019</v>
      </c>
      <c r="L84">
        <v>2020</v>
      </c>
      <c r="M84">
        <v>2021</v>
      </c>
      <c r="N84">
        <v>2022</v>
      </c>
      <c r="O84">
        <v>2023</v>
      </c>
      <c r="P84">
        <v>2024</v>
      </c>
      <c r="Q84">
        <v>2025</v>
      </c>
      <c r="R84">
        <v>2026</v>
      </c>
      <c r="S84">
        <v>2027</v>
      </c>
      <c r="T84">
        <v>2028</v>
      </c>
      <c r="U84">
        <v>2029</v>
      </c>
      <c r="V84" s="191">
        <v>2030</v>
      </c>
      <c r="W84">
        <v>2031</v>
      </c>
      <c r="X84">
        <v>2032</v>
      </c>
      <c r="Y84">
        <v>2033</v>
      </c>
      <c r="Z84">
        <v>2034</v>
      </c>
      <c r="AA84">
        <v>2035</v>
      </c>
      <c r="AB84">
        <v>2036</v>
      </c>
      <c r="AC84">
        <v>2037</v>
      </c>
      <c r="AD84">
        <v>2038</v>
      </c>
      <c r="AE84">
        <v>2039</v>
      </c>
      <c r="AF84" s="196">
        <v>2040</v>
      </c>
      <c r="AG84">
        <v>2041</v>
      </c>
      <c r="AH84">
        <v>2042</v>
      </c>
      <c r="AI84">
        <v>2043</v>
      </c>
      <c r="AJ84">
        <v>2044</v>
      </c>
      <c r="AK84">
        <v>2045</v>
      </c>
      <c r="AL84">
        <v>2046</v>
      </c>
      <c r="AM84">
        <v>2047</v>
      </c>
      <c r="AN84">
        <v>2048</v>
      </c>
      <c r="AO84">
        <v>2049</v>
      </c>
      <c r="AP84">
        <v>2050</v>
      </c>
    </row>
    <row r="85" spans="4:42" x14ac:dyDescent="0.35">
      <c r="D85" t="s">
        <v>9586</v>
      </c>
      <c r="E85" t="s">
        <v>9504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10881.055305580099</v>
      </c>
      <c r="T85">
        <v>0</v>
      </c>
      <c r="U85">
        <v>0</v>
      </c>
      <c r="V85" s="191">
        <v>10881.055305580099</v>
      </c>
      <c r="W85">
        <v>0</v>
      </c>
      <c r="X85">
        <v>0</v>
      </c>
      <c r="Y85">
        <v>0</v>
      </c>
      <c r="Z85">
        <v>0</v>
      </c>
      <c r="AA85">
        <v>5440.52334347746</v>
      </c>
      <c r="AB85">
        <v>0</v>
      </c>
      <c r="AC85">
        <v>0</v>
      </c>
      <c r="AD85">
        <v>0</v>
      </c>
      <c r="AE85">
        <v>0</v>
      </c>
      <c r="AF85" s="196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</row>
    <row r="86" spans="4:42" x14ac:dyDescent="0.35">
      <c r="D86" t="s">
        <v>7230</v>
      </c>
      <c r="E86" t="s">
        <v>9504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8382.5519334738401</v>
      </c>
      <c r="T86">
        <v>0</v>
      </c>
      <c r="U86">
        <v>0</v>
      </c>
      <c r="V86" s="191">
        <v>8382.5519334738401</v>
      </c>
      <c r="W86">
        <v>0</v>
      </c>
      <c r="X86">
        <v>0</v>
      </c>
      <c r="Y86">
        <v>0</v>
      </c>
      <c r="Z86">
        <v>0</v>
      </c>
      <c r="AA86">
        <v>8382.5519334738401</v>
      </c>
      <c r="AB86">
        <v>0</v>
      </c>
      <c r="AC86">
        <v>0</v>
      </c>
      <c r="AD86">
        <v>0</v>
      </c>
      <c r="AE86">
        <v>0</v>
      </c>
      <c r="AF86" s="196">
        <v>8382.5519334738401</v>
      </c>
      <c r="AG86">
        <v>0</v>
      </c>
      <c r="AH86">
        <v>0</v>
      </c>
      <c r="AI86">
        <v>0</v>
      </c>
      <c r="AJ86">
        <v>0</v>
      </c>
      <c r="AK86">
        <v>8382.5519334738401</v>
      </c>
      <c r="AL86">
        <v>0</v>
      </c>
      <c r="AM86">
        <v>0</v>
      </c>
      <c r="AN86">
        <v>0</v>
      </c>
      <c r="AO86">
        <v>0</v>
      </c>
      <c r="AP86">
        <v>0</v>
      </c>
    </row>
    <row r="87" spans="4:42" x14ac:dyDescent="0.35">
      <c r="D87" t="s">
        <v>9567</v>
      </c>
      <c r="E87" t="s">
        <v>9504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 s="191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 s="196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</row>
    <row r="88" spans="4:42" x14ac:dyDescent="0.35">
      <c r="D88" s="3" t="s">
        <v>9598</v>
      </c>
      <c r="E88" s="3" t="s">
        <v>9504</v>
      </c>
      <c r="F88" s="3"/>
      <c r="G88" s="3">
        <v>0</v>
      </c>
      <c r="H88" s="3">
        <v>0</v>
      </c>
      <c r="I88" s="3">
        <v>0</v>
      </c>
      <c r="J88" s="3">
        <v>0</v>
      </c>
      <c r="K88" s="3">
        <v>0</v>
      </c>
      <c r="L88" s="3">
        <v>0</v>
      </c>
      <c r="M88" s="3">
        <v>0</v>
      </c>
      <c r="N88" s="3">
        <v>0</v>
      </c>
      <c r="O88" s="3">
        <v>0</v>
      </c>
      <c r="P88" s="3">
        <v>0</v>
      </c>
      <c r="Q88" s="3">
        <v>0</v>
      </c>
      <c r="R88" s="3">
        <v>0</v>
      </c>
      <c r="S88" s="3">
        <v>33751.974902534501</v>
      </c>
      <c r="T88" s="3">
        <v>0</v>
      </c>
      <c r="U88" s="3">
        <v>0</v>
      </c>
      <c r="V88" s="193">
        <v>33750.422726648299</v>
      </c>
      <c r="W88" s="3">
        <v>0</v>
      </c>
      <c r="X88" s="3">
        <v>0</v>
      </c>
      <c r="Y88" s="3">
        <v>0</v>
      </c>
      <c r="Z88" s="3">
        <v>0</v>
      </c>
      <c r="AA88" s="3">
        <v>33750.421656207298</v>
      </c>
      <c r="AB88" s="3">
        <v>0</v>
      </c>
      <c r="AC88" s="3">
        <v>0</v>
      </c>
      <c r="AD88" s="3">
        <v>0</v>
      </c>
      <c r="AE88" s="3">
        <v>0</v>
      </c>
      <c r="AF88" s="198">
        <v>33750.423806454201</v>
      </c>
      <c r="AG88" s="3">
        <v>0</v>
      </c>
      <c r="AH88" s="3">
        <v>0</v>
      </c>
      <c r="AI88" s="3">
        <v>0</v>
      </c>
      <c r="AJ88" s="3">
        <v>0</v>
      </c>
      <c r="AK88" s="3">
        <v>33750.423143292501</v>
      </c>
      <c r="AL88">
        <v>0</v>
      </c>
      <c r="AM88">
        <v>0</v>
      </c>
      <c r="AN88">
        <v>0</v>
      </c>
      <c r="AO88">
        <v>0</v>
      </c>
      <c r="AP88">
        <v>0</v>
      </c>
    </row>
    <row r="89" spans="4:42" x14ac:dyDescent="0.35">
      <c r="D89" s="194" t="s">
        <v>9588</v>
      </c>
      <c r="E89" s="194" t="s">
        <v>9504</v>
      </c>
      <c r="F89" s="194"/>
      <c r="G89" s="194">
        <v>0</v>
      </c>
      <c r="H89" s="194">
        <v>0</v>
      </c>
      <c r="I89" s="194">
        <v>0</v>
      </c>
      <c r="J89" s="194">
        <v>0</v>
      </c>
      <c r="K89" s="194">
        <v>0</v>
      </c>
      <c r="L89" s="194">
        <v>0</v>
      </c>
      <c r="M89" s="194">
        <v>0</v>
      </c>
      <c r="N89" s="194">
        <v>0</v>
      </c>
      <c r="O89" s="194">
        <v>0</v>
      </c>
      <c r="P89" s="194">
        <v>0</v>
      </c>
      <c r="Q89" s="194">
        <v>0</v>
      </c>
      <c r="R89" s="194">
        <v>0</v>
      </c>
      <c r="S89" s="194">
        <v>13919.2114535578</v>
      </c>
      <c r="T89" s="194">
        <v>0</v>
      </c>
      <c r="U89" s="194">
        <v>0</v>
      </c>
      <c r="V89" s="194">
        <v>13121.465278666799</v>
      </c>
      <c r="W89" s="194">
        <v>0</v>
      </c>
      <c r="X89" s="194">
        <v>0</v>
      </c>
      <c r="Y89" s="194">
        <v>0</v>
      </c>
      <c r="Z89" s="194">
        <v>0</v>
      </c>
      <c r="AA89" s="194">
        <v>13066.626771794399</v>
      </c>
      <c r="AB89" s="194">
        <v>0</v>
      </c>
      <c r="AC89" s="194">
        <v>0</v>
      </c>
      <c r="AD89" s="194">
        <v>0</v>
      </c>
      <c r="AE89" s="194">
        <v>0</v>
      </c>
      <c r="AF89" s="196">
        <v>13016.769910520001</v>
      </c>
      <c r="AG89" s="194">
        <v>0</v>
      </c>
      <c r="AH89" s="194">
        <v>0</v>
      </c>
      <c r="AI89" s="194">
        <v>0</v>
      </c>
      <c r="AJ89" s="194">
        <v>0</v>
      </c>
      <c r="AK89" s="194">
        <v>12955.658189191299</v>
      </c>
      <c r="AL89">
        <v>0</v>
      </c>
      <c r="AM89">
        <v>0</v>
      </c>
      <c r="AN89">
        <v>0</v>
      </c>
      <c r="AO89">
        <v>0</v>
      </c>
      <c r="AP89">
        <v>0</v>
      </c>
    </row>
    <row r="90" spans="4:42" x14ac:dyDescent="0.35">
      <c r="D90" s="3" t="s">
        <v>9564</v>
      </c>
      <c r="E90" s="3" t="s">
        <v>9504</v>
      </c>
      <c r="F90" s="3"/>
      <c r="G90" s="3">
        <v>0</v>
      </c>
      <c r="H90" s="3">
        <v>0</v>
      </c>
      <c r="I90" s="3">
        <v>0</v>
      </c>
      <c r="J90" s="3">
        <v>0</v>
      </c>
      <c r="K90" s="3">
        <v>0</v>
      </c>
      <c r="L90" s="3">
        <v>0</v>
      </c>
      <c r="M90" s="3">
        <v>0</v>
      </c>
      <c r="N90" s="3">
        <v>0</v>
      </c>
      <c r="O90" s="3">
        <v>0</v>
      </c>
      <c r="P90" s="3">
        <v>0</v>
      </c>
      <c r="Q90" s="3">
        <v>0</v>
      </c>
      <c r="R90" s="3">
        <v>0</v>
      </c>
      <c r="S90" s="3">
        <v>67480.364244985903</v>
      </c>
      <c r="T90" s="3">
        <v>0</v>
      </c>
      <c r="U90" s="3">
        <v>0</v>
      </c>
      <c r="V90" s="193">
        <v>43089.837889191702</v>
      </c>
      <c r="W90" s="3">
        <v>0</v>
      </c>
      <c r="X90" s="3">
        <v>0</v>
      </c>
      <c r="Y90" s="3">
        <v>0</v>
      </c>
      <c r="Z90" s="3">
        <v>0</v>
      </c>
      <c r="AA90" s="3">
        <v>57435.594384652999</v>
      </c>
      <c r="AB90" s="3">
        <v>0</v>
      </c>
      <c r="AC90" s="3">
        <v>0</v>
      </c>
      <c r="AD90" s="3">
        <v>0</v>
      </c>
      <c r="AE90" s="3">
        <v>0</v>
      </c>
      <c r="AF90" s="198">
        <v>73259.466652921095</v>
      </c>
      <c r="AG90" s="3">
        <v>0</v>
      </c>
      <c r="AH90" s="3">
        <v>0</v>
      </c>
      <c r="AI90" s="3">
        <v>0</v>
      </c>
      <c r="AJ90" s="3">
        <v>0</v>
      </c>
      <c r="AK90" s="3">
        <v>83410.592149551507</v>
      </c>
      <c r="AL90">
        <v>0</v>
      </c>
      <c r="AM90">
        <v>0</v>
      </c>
      <c r="AN90">
        <v>0</v>
      </c>
      <c r="AO90">
        <v>0</v>
      </c>
      <c r="AP90">
        <v>0</v>
      </c>
    </row>
    <row r="91" spans="4:42" x14ac:dyDescent="0.35">
      <c r="D91" t="s">
        <v>9566</v>
      </c>
      <c r="E91" t="s">
        <v>9504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 s="1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 s="196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</row>
    <row r="92" spans="4:42" x14ac:dyDescent="0.35">
      <c r="D92" t="s">
        <v>9568</v>
      </c>
      <c r="E92" t="s">
        <v>9504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 s="191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 s="196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</row>
    <row r="93" spans="4:42" x14ac:dyDescent="0.35">
      <c r="D93" t="s">
        <v>7820</v>
      </c>
      <c r="E93" t="s">
        <v>9504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 s="191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 s="196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</row>
    <row r="94" spans="4:42" x14ac:dyDescent="0.35">
      <c r="D94" t="s">
        <v>9599</v>
      </c>
      <c r="E94" t="s">
        <v>9504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 s="191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 s="196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</row>
    <row r="95" spans="4:42" x14ac:dyDescent="0.35">
      <c r="D95" s="3" t="s">
        <v>9501</v>
      </c>
      <c r="E95" s="3" t="s">
        <v>9504</v>
      </c>
      <c r="F95" s="3"/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3">
        <v>0</v>
      </c>
      <c r="O95" s="3">
        <v>0</v>
      </c>
      <c r="P95" s="3">
        <v>0</v>
      </c>
      <c r="Q95" s="3">
        <v>0</v>
      </c>
      <c r="R95" s="3">
        <v>0</v>
      </c>
      <c r="S95" s="3">
        <v>100489.403180275</v>
      </c>
      <c r="T95" s="3">
        <v>0</v>
      </c>
      <c r="U95" s="3">
        <v>0</v>
      </c>
      <c r="V95" s="193">
        <v>135404.13923229699</v>
      </c>
      <c r="W95" s="3">
        <v>0</v>
      </c>
      <c r="X95" s="3">
        <v>0</v>
      </c>
      <c r="Y95" s="3">
        <v>0</v>
      </c>
      <c r="Z95" s="3">
        <v>0</v>
      </c>
      <c r="AA95" s="3">
        <v>154667.73495110401</v>
      </c>
      <c r="AB95" s="3">
        <v>0</v>
      </c>
      <c r="AC95" s="3">
        <v>0</v>
      </c>
      <c r="AD95" s="3">
        <v>0</v>
      </c>
      <c r="AE95" s="3">
        <v>0</v>
      </c>
      <c r="AF95" s="198">
        <v>169872.580224598</v>
      </c>
      <c r="AG95" s="3">
        <v>0</v>
      </c>
      <c r="AH95" s="3">
        <v>0</v>
      </c>
      <c r="AI95" s="3">
        <v>0</v>
      </c>
      <c r="AJ95" s="3">
        <v>0</v>
      </c>
      <c r="AK95" s="3">
        <v>181534.458189261</v>
      </c>
      <c r="AL95">
        <v>0</v>
      </c>
      <c r="AM95">
        <v>0</v>
      </c>
      <c r="AN95">
        <v>0</v>
      </c>
      <c r="AO95">
        <v>0</v>
      </c>
      <c r="AP95">
        <v>0</v>
      </c>
    </row>
    <row r="96" spans="4:42" x14ac:dyDescent="0.35">
      <c r="D96" s="3" t="s">
        <v>7091</v>
      </c>
      <c r="E96" s="3" t="s">
        <v>9504</v>
      </c>
      <c r="F96" s="3"/>
      <c r="G96" s="3">
        <v>0</v>
      </c>
      <c r="H96" s="3">
        <v>0</v>
      </c>
      <c r="I96" s="3">
        <v>0</v>
      </c>
      <c r="J96" s="3">
        <v>0</v>
      </c>
      <c r="K96" s="3">
        <v>0</v>
      </c>
      <c r="L96" s="3">
        <v>0</v>
      </c>
      <c r="M96" s="3">
        <v>0</v>
      </c>
      <c r="N96" s="3">
        <v>0</v>
      </c>
      <c r="O96" s="3">
        <v>0</v>
      </c>
      <c r="P96" s="3">
        <v>0</v>
      </c>
      <c r="Q96" s="3">
        <v>0</v>
      </c>
      <c r="R96" s="3">
        <v>0</v>
      </c>
      <c r="S96" s="3">
        <v>10943.079599999999</v>
      </c>
      <c r="T96" s="3">
        <v>0</v>
      </c>
      <c r="U96" s="3">
        <v>0</v>
      </c>
      <c r="V96" s="193">
        <v>10943.079599999999</v>
      </c>
      <c r="W96" s="3">
        <v>0</v>
      </c>
      <c r="X96" s="3">
        <v>0</v>
      </c>
      <c r="Y96" s="3">
        <v>0</v>
      </c>
      <c r="Z96" s="3">
        <v>0</v>
      </c>
      <c r="AA96" s="3">
        <v>10943.079599999999</v>
      </c>
      <c r="AB96" s="3">
        <v>0</v>
      </c>
      <c r="AC96" s="3">
        <v>0</v>
      </c>
      <c r="AD96" s="3">
        <v>0</v>
      </c>
      <c r="AE96" s="3">
        <v>0</v>
      </c>
      <c r="AF96" s="198">
        <v>10943.079599999999</v>
      </c>
      <c r="AG96" s="3">
        <v>0</v>
      </c>
      <c r="AH96" s="3">
        <v>0</v>
      </c>
      <c r="AI96" s="3">
        <v>0</v>
      </c>
      <c r="AJ96" s="3">
        <v>0</v>
      </c>
      <c r="AK96" s="3">
        <v>10943.079599999999</v>
      </c>
      <c r="AL96">
        <v>0</v>
      </c>
      <c r="AM96">
        <v>0</v>
      </c>
      <c r="AN96">
        <v>0</v>
      </c>
      <c r="AO96">
        <v>0</v>
      </c>
      <c r="AP96">
        <v>0</v>
      </c>
    </row>
    <row r="97" spans="4:42" x14ac:dyDescent="0.35">
      <c r="D97" s="3" t="s">
        <v>9374</v>
      </c>
      <c r="E97" s="3" t="s">
        <v>9504</v>
      </c>
      <c r="F97" s="3"/>
      <c r="G97" s="3">
        <v>0</v>
      </c>
      <c r="H97" s="3">
        <v>0</v>
      </c>
      <c r="I97" s="3">
        <v>0</v>
      </c>
      <c r="J97" s="3">
        <v>0</v>
      </c>
      <c r="K97" s="3">
        <v>0</v>
      </c>
      <c r="L97" s="3">
        <v>0</v>
      </c>
      <c r="M97" s="3">
        <v>0</v>
      </c>
      <c r="N97" s="3">
        <v>0</v>
      </c>
      <c r="O97" s="3">
        <v>0</v>
      </c>
      <c r="P97" s="3">
        <v>0</v>
      </c>
      <c r="Q97" s="3">
        <v>0</v>
      </c>
      <c r="R97" s="3">
        <v>0</v>
      </c>
      <c r="S97" s="3">
        <v>7605.8700000000199</v>
      </c>
      <c r="T97" s="3">
        <v>0</v>
      </c>
      <c r="U97" s="3">
        <v>0</v>
      </c>
      <c r="V97" s="193">
        <v>7591.5912000000199</v>
      </c>
      <c r="W97" s="3">
        <v>0</v>
      </c>
      <c r="X97" s="3">
        <v>0</v>
      </c>
      <c r="Y97" s="3">
        <v>0</v>
      </c>
      <c r="Z97" s="3">
        <v>0</v>
      </c>
      <c r="AA97" s="3">
        <v>7591.5912000000199</v>
      </c>
      <c r="AB97" s="3">
        <v>0</v>
      </c>
      <c r="AC97" s="3">
        <v>0</v>
      </c>
      <c r="AD97" s="3">
        <v>0</v>
      </c>
      <c r="AE97" s="3">
        <v>0</v>
      </c>
      <c r="AF97" s="198">
        <v>7591.5912000000199</v>
      </c>
      <c r="AG97" s="3">
        <v>0</v>
      </c>
      <c r="AH97" s="3">
        <v>0</v>
      </c>
      <c r="AI97" s="3">
        <v>0</v>
      </c>
      <c r="AJ97" s="3">
        <v>0</v>
      </c>
      <c r="AK97" s="3">
        <v>7591.5912000000199</v>
      </c>
      <c r="AL97">
        <v>0</v>
      </c>
      <c r="AM97">
        <v>0</v>
      </c>
      <c r="AN97">
        <v>0</v>
      </c>
      <c r="AO97">
        <v>0</v>
      </c>
      <c r="AP97">
        <v>0</v>
      </c>
    </row>
    <row r="98" spans="4:42" x14ac:dyDescent="0.35">
      <c r="D98" s="3" t="s">
        <v>7198</v>
      </c>
      <c r="E98" s="3" t="s">
        <v>9504</v>
      </c>
      <c r="F98" s="3"/>
      <c r="G98" s="3">
        <v>0</v>
      </c>
      <c r="H98" s="3">
        <v>0</v>
      </c>
      <c r="I98" s="3">
        <v>0</v>
      </c>
      <c r="J98" s="3">
        <v>0</v>
      </c>
      <c r="K98" s="3">
        <v>0</v>
      </c>
      <c r="L98" s="3">
        <v>0</v>
      </c>
      <c r="M98" s="3">
        <v>0</v>
      </c>
      <c r="N98" s="3">
        <v>0</v>
      </c>
      <c r="O98" s="3">
        <v>0</v>
      </c>
      <c r="P98" s="3">
        <v>0</v>
      </c>
      <c r="Q98" s="3">
        <v>0</v>
      </c>
      <c r="R98" s="3">
        <v>0</v>
      </c>
      <c r="S98" s="3">
        <v>27395.047980831499</v>
      </c>
      <c r="T98" s="3">
        <v>0</v>
      </c>
      <c r="U98" s="3">
        <v>0</v>
      </c>
      <c r="V98" s="193">
        <v>35128.141786366999</v>
      </c>
      <c r="W98" s="3">
        <v>0</v>
      </c>
      <c r="X98" s="3">
        <v>0</v>
      </c>
      <c r="Y98" s="3">
        <v>0</v>
      </c>
      <c r="Z98" s="3">
        <v>0</v>
      </c>
      <c r="AA98" s="3">
        <v>37527.017786855104</v>
      </c>
      <c r="AB98" s="3">
        <v>0</v>
      </c>
      <c r="AC98" s="3">
        <v>0</v>
      </c>
      <c r="AD98" s="3">
        <v>0</v>
      </c>
      <c r="AE98" s="3">
        <v>0</v>
      </c>
      <c r="AF98" s="198">
        <v>37918.424487588098</v>
      </c>
      <c r="AG98" s="3">
        <v>0</v>
      </c>
      <c r="AH98" s="3">
        <v>0</v>
      </c>
      <c r="AI98" s="3">
        <v>0</v>
      </c>
      <c r="AJ98" s="3">
        <v>0</v>
      </c>
      <c r="AK98" s="3">
        <v>38143.036900966697</v>
      </c>
      <c r="AL98">
        <v>0</v>
      </c>
      <c r="AM98">
        <v>0</v>
      </c>
      <c r="AN98">
        <v>0</v>
      </c>
      <c r="AO98">
        <v>0</v>
      </c>
      <c r="AP98">
        <v>0</v>
      </c>
    </row>
    <row r="99" spans="4:42" x14ac:dyDescent="0.35">
      <c r="D99" t="s">
        <v>9571</v>
      </c>
      <c r="E99" t="s">
        <v>9504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 s="191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 s="196">
        <v>10857.3373858411</v>
      </c>
      <c r="AG99">
        <v>0</v>
      </c>
      <c r="AH99">
        <v>0</v>
      </c>
      <c r="AI99">
        <v>0</v>
      </c>
      <c r="AJ99">
        <v>0</v>
      </c>
      <c r="AK99">
        <v>20127.254219188999</v>
      </c>
      <c r="AL99">
        <v>0</v>
      </c>
      <c r="AM99">
        <v>0</v>
      </c>
      <c r="AN99">
        <v>0</v>
      </c>
      <c r="AO99">
        <v>0</v>
      </c>
      <c r="AP99">
        <v>0</v>
      </c>
    </row>
    <row r="100" spans="4:42" x14ac:dyDescent="0.35">
      <c r="D100" t="s">
        <v>9600</v>
      </c>
      <c r="E100" t="s">
        <v>9504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-3017.0502309429198</v>
      </c>
      <c r="T100">
        <v>0</v>
      </c>
      <c r="U100">
        <v>0</v>
      </c>
      <c r="V100" s="191">
        <v>-5223.4511617342396</v>
      </c>
      <c r="W100">
        <v>0</v>
      </c>
      <c r="X100">
        <v>0</v>
      </c>
      <c r="Y100">
        <v>0</v>
      </c>
      <c r="Z100">
        <v>0</v>
      </c>
      <c r="AA100">
        <v>-7013.9166818888198</v>
      </c>
      <c r="AB100">
        <v>0</v>
      </c>
      <c r="AC100">
        <v>0</v>
      </c>
      <c r="AD100">
        <v>0</v>
      </c>
      <c r="AE100">
        <v>0</v>
      </c>
      <c r="AF100" s="196">
        <v>-8679.1047468323104</v>
      </c>
      <c r="AG100">
        <v>0</v>
      </c>
      <c r="AH100">
        <v>0</v>
      </c>
      <c r="AI100">
        <v>0</v>
      </c>
      <c r="AJ100">
        <v>0</v>
      </c>
      <c r="AK100">
        <v>-10645.945352816199</v>
      </c>
      <c r="AL100">
        <v>0</v>
      </c>
      <c r="AM100">
        <v>0</v>
      </c>
      <c r="AN100">
        <v>0</v>
      </c>
      <c r="AO100">
        <v>0</v>
      </c>
      <c r="AP100">
        <v>0</v>
      </c>
    </row>
    <row r="101" spans="4:42" x14ac:dyDescent="0.35">
      <c r="D101" t="s">
        <v>9601</v>
      </c>
      <c r="E101" t="s">
        <v>9504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-1484.1463263786</v>
      </c>
      <c r="T101">
        <v>0</v>
      </c>
      <c r="U101">
        <v>0</v>
      </c>
      <c r="V101" s="191">
        <v>-15300.081214240899</v>
      </c>
      <c r="W101">
        <v>0</v>
      </c>
      <c r="X101">
        <v>0</v>
      </c>
      <c r="Y101">
        <v>0</v>
      </c>
      <c r="Z101">
        <v>0</v>
      </c>
      <c r="AA101">
        <v>-14219.3649736231</v>
      </c>
      <c r="AB101">
        <v>0</v>
      </c>
      <c r="AC101">
        <v>0</v>
      </c>
      <c r="AD101">
        <v>0</v>
      </c>
      <c r="AE101">
        <v>0</v>
      </c>
      <c r="AF101" s="196">
        <v>-11511.450824747901</v>
      </c>
      <c r="AG101">
        <v>0</v>
      </c>
      <c r="AH101">
        <v>0</v>
      </c>
      <c r="AI101">
        <v>0</v>
      </c>
      <c r="AJ101">
        <v>0</v>
      </c>
      <c r="AK101">
        <v>-9768.8739290612793</v>
      </c>
      <c r="AL101">
        <v>0</v>
      </c>
      <c r="AM101">
        <v>0</v>
      </c>
      <c r="AN101">
        <v>0</v>
      </c>
      <c r="AO101">
        <v>0</v>
      </c>
      <c r="AP101">
        <v>0</v>
      </c>
    </row>
    <row r="102" spans="4:42" x14ac:dyDescent="0.35">
      <c r="D102" t="s">
        <v>9602</v>
      </c>
      <c r="E102" t="s">
        <v>9504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1010.75656081836</v>
      </c>
      <c r="T102">
        <v>0</v>
      </c>
      <c r="U102">
        <v>0</v>
      </c>
      <c r="V102" s="191">
        <v>2508.4679048164398</v>
      </c>
      <c r="W102">
        <v>0</v>
      </c>
      <c r="X102">
        <v>0</v>
      </c>
      <c r="Y102">
        <v>0</v>
      </c>
      <c r="Z102">
        <v>0</v>
      </c>
      <c r="AA102">
        <v>2488.1930882373699</v>
      </c>
      <c r="AB102">
        <v>0</v>
      </c>
      <c r="AC102">
        <v>0</v>
      </c>
      <c r="AD102">
        <v>0</v>
      </c>
      <c r="AE102">
        <v>0</v>
      </c>
      <c r="AF102" s="196">
        <v>2607.4361816035598</v>
      </c>
      <c r="AG102">
        <v>0</v>
      </c>
      <c r="AH102">
        <v>0</v>
      </c>
      <c r="AI102">
        <v>0</v>
      </c>
      <c r="AJ102">
        <v>0</v>
      </c>
      <c r="AK102">
        <v>2720.1331317302602</v>
      </c>
      <c r="AL102">
        <v>0</v>
      </c>
      <c r="AM102">
        <v>0</v>
      </c>
      <c r="AN102">
        <v>0</v>
      </c>
      <c r="AO102">
        <v>0</v>
      </c>
      <c r="AP102">
        <v>0</v>
      </c>
    </row>
    <row r="103" spans="4:42" x14ac:dyDescent="0.35">
      <c r="D103" s="194" t="s">
        <v>9603</v>
      </c>
      <c r="E103" s="194" t="s">
        <v>9504</v>
      </c>
      <c r="F103" s="194"/>
      <c r="G103" s="194">
        <v>0</v>
      </c>
      <c r="H103" s="194">
        <v>0</v>
      </c>
      <c r="I103" s="194">
        <v>0</v>
      </c>
      <c r="J103" s="194">
        <v>0</v>
      </c>
      <c r="K103" s="194">
        <v>0</v>
      </c>
      <c r="L103" s="194">
        <v>0</v>
      </c>
      <c r="M103" s="194">
        <v>0</v>
      </c>
      <c r="N103" s="194">
        <v>0</v>
      </c>
      <c r="O103" s="194">
        <v>0</v>
      </c>
      <c r="P103" s="194">
        <v>0</v>
      </c>
      <c r="Q103" s="194">
        <v>0</v>
      </c>
      <c r="R103" s="194">
        <v>0</v>
      </c>
      <c r="S103" s="194">
        <v>31224.505520473202</v>
      </c>
      <c r="T103" s="194">
        <v>0</v>
      </c>
      <c r="U103" s="194">
        <v>0</v>
      </c>
      <c r="V103" s="194">
        <v>35905.813407487403</v>
      </c>
      <c r="W103" s="194">
        <v>0</v>
      </c>
      <c r="X103" s="194">
        <v>0</v>
      </c>
      <c r="Y103" s="194">
        <v>0</v>
      </c>
      <c r="Z103" s="194">
        <v>0</v>
      </c>
      <c r="AA103" s="194">
        <v>35392.479095803203</v>
      </c>
      <c r="AB103" s="194">
        <v>0</v>
      </c>
      <c r="AC103" s="194">
        <v>0</v>
      </c>
      <c r="AD103" s="194">
        <v>0</v>
      </c>
      <c r="AE103" s="194">
        <v>0</v>
      </c>
      <c r="AF103" s="196">
        <v>33294.179889471401</v>
      </c>
      <c r="AG103" s="194">
        <v>0</v>
      </c>
      <c r="AH103" s="194">
        <v>0</v>
      </c>
      <c r="AI103" s="194">
        <v>0</v>
      </c>
      <c r="AJ103" s="194">
        <v>0</v>
      </c>
      <c r="AK103" s="194">
        <v>30586.0556201361</v>
      </c>
      <c r="AL103">
        <v>0</v>
      </c>
      <c r="AM103">
        <v>0</v>
      </c>
      <c r="AN103">
        <v>0</v>
      </c>
      <c r="AO103">
        <v>0</v>
      </c>
      <c r="AP103">
        <v>0</v>
      </c>
    </row>
    <row r="104" spans="4:42" x14ac:dyDescent="0.35">
      <c r="D104" t="s">
        <v>9604</v>
      </c>
      <c r="E104" t="s">
        <v>9504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-4176.5774112524005</v>
      </c>
      <c r="T104">
        <v>0</v>
      </c>
      <c r="U104">
        <v>0</v>
      </c>
      <c r="V104" s="191">
        <v>-14487.753605624999</v>
      </c>
      <c r="W104">
        <v>0</v>
      </c>
      <c r="X104">
        <v>0</v>
      </c>
      <c r="Y104">
        <v>0</v>
      </c>
      <c r="Z104">
        <v>0</v>
      </c>
      <c r="AA104">
        <v>-13428.529745653699</v>
      </c>
      <c r="AB104">
        <v>0</v>
      </c>
      <c r="AC104">
        <v>0</v>
      </c>
      <c r="AD104">
        <v>0</v>
      </c>
      <c r="AE104">
        <v>0</v>
      </c>
      <c r="AF104" s="196">
        <v>-11822.6341146532</v>
      </c>
      <c r="AG104">
        <v>0</v>
      </c>
      <c r="AH104">
        <v>0</v>
      </c>
      <c r="AI104">
        <v>0</v>
      </c>
      <c r="AJ104">
        <v>0</v>
      </c>
      <c r="AK104">
        <v>-9770.9610501633597</v>
      </c>
      <c r="AL104">
        <v>0</v>
      </c>
      <c r="AM104">
        <v>0</v>
      </c>
      <c r="AN104">
        <v>0</v>
      </c>
      <c r="AO104">
        <v>0</v>
      </c>
      <c r="AP104">
        <v>0</v>
      </c>
    </row>
    <row r="105" spans="4:42" x14ac:dyDescent="0.35">
      <c r="D105" t="s">
        <v>9605</v>
      </c>
      <c r="E105" t="s">
        <v>9504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303868.60978085501</v>
      </c>
      <c r="T105">
        <v>0</v>
      </c>
      <c r="U105">
        <v>0</v>
      </c>
      <c r="V105" s="191">
        <v>311978.39077621698</v>
      </c>
      <c r="W105">
        <v>0</v>
      </c>
      <c r="X105">
        <v>0</v>
      </c>
      <c r="Y105">
        <v>0</v>
      </c>
      <c r="Z105">
        <v>0</v>
      </c>
      <c r="AA105">
        <v>341266.95249294798</v>
      </c>
      <c r="AB105">
        <v>0</v>
      </c>
      <c r="AC105">
        <v>0</v>
      </c>
      <c r="AD105">
        <v>0</v>
      </c>
      <c r="AE105">
        <v>0</v>
      </c>
      <c r="AF105" s="196">
        <v>375777.19350657199</v>
      </c>
      <c r="AG105">
        <v>0</v>
      </c>
      <c r="AH105">
        <v>0</v>
      </c>
      <c r="AI105">
        <v>0</v>
      </c>
      <c r="AJ105">
        <v>0</v>
      </c>
      <c r="AK105">
        <v>404287.637890246</v>
      </c>
      <c r="AL105">
        <v>0</v>
      </c>
      <c r="AM105">
        <v>0</v>
      </c>
      <c r="AN105">
        <v>0</v>
      </c>
      <c r="AO105">
        <v>0</v>
      </c>
      <c r="AP105">
        <v>0</v>
      </c>
    </row>
    <row r="107" spans="4:42" x14ac:dyDescent="0.35">
      <c r="D107" t="s">
        <v>9606</v>
      </c>
    </row>
    <row r="109" spans="4:42" x14ac:dyDescent="0.35">
      <c r="D109" t="s">
        <v>9607</v>
      </c>
      <c r="E109" t="s">
        <v>9544</v>
      </c>
      <c r="G109">
        <v>2015</v>
      </c>
      <c r="H109">
        <v>2016</v>
      </c>
      <c r="I109">
        <v>2017</v>
      </c>
      <c r="J109">
        <v>2018</v>
      </c>
      <c r="K109">
        <v>2019</v>
      </c>
      <c r="L109">
        <v>2020</v>
      </c>
      <c r="M109">
        <v>2021</v>
      </c>
      <c r="N109">
        <v>2022</v>
      </c>
      <c r="O109">
        <v>2023</v>
      </c>
      <c r="P109">
        <v>2024</v>
      </c>
      <c r="Q109">
        <v>2025</v>
      </c>
      <c r="R109">
        <v>2026</v>
      </c>
      <c r="S109">
        <v>2027</v>
      </c>
      <c r="T109">
        <v>2028</v>
      </c>
      <c r="U109">
        <v>2029</v>
      </c>
      <c r="V109" s="191">
        <v>2030</v>
      </c>
      <c r="W109">
        <v>2031</v>
      </c>
      <c r="X109">
        <v>2032</v>
      </c>
      <c r="Y109">
        <v>2033</v>
      </c>
      <c r="Z109">
        <v>2034</v>
      </c>
      <c r="AA109">
        <v>2035</v>
      </c>
      <c r="AB109">
        <v>2036</v>
      </c>
      <c r="AC109">
        <v>2037</v>
      </c>
      <c r="AD109">
        <v>2038</v>
      </c>
      <c r="AE109">
        <v>2039</v>
      </c>
      <c r="AF109" s="196">
        <v>2040</v>
      </c>
      <c r="AG109">
        <v>2041</v>
      </c>
      <c r="AH109">
        <v>2042</v>
      </c>
      <c r="AI109">
        <v>2043</v>
      </c>
      <c r="AJ109">
        <v>2044</v>
      </c>
      <c r="AK109">
        <v>2045</v>
      </c>
      <c r="AL109">
        <v>2046</v>
      </c>
      <c r="AM109">
        <v>2047</v>
      </c>
      <c r="AN109">
        <v>2048</v>
      </c>
      <c r="AO109">
        <v>2049</v>
      </c>
      <c r="AP109">
        <v>2050</v>
      </c>
    </row>
    <row r="110" spans="4:42" x14ac:dyDescent="0.35">
      <c r="D110" t="s">
        <v>9608</v>
      </c>
      <c r="E110" t="s">
        <v>9546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33211.299400000004</v>
      </c>
      <c r="T110">
        <v>0</v>
      </c>
      <c r="U110">
        <v>0</v>
      </c>
      <c r="V110" s="191">
        <v>33722.173499999997</v>
      </c>
      <c r="W110">
        <v>0</v>
      </c>
      <c r="X110">
        <v>0</v>
      </c>
      <c r="Y110">
        <v>0</v>
      </c>
      <c r="Z110">
        <v>0</v>
      </c>
      <c r="AA110">
        <v>34468.179499999998</v>
      </c>
      <c r="AB110">
        <v>0</v>
      </c>
      <c r="AC110">
        <v>0</v>
      </c>
      <c r="AD110">
        <v>0</v>
      </c>
      <c r="AE110">
        <v>0</v>
      </c>
      <c r="AF110" s="196">
        <v>35299.458100000003</v>
      </c>
      <c r="AG110">
        <v>0</v>
      </c>
      <c r="AH110">
        <v>0</v>
      </c>
      <c r="AI110">
        <v>0</v>
      </c>
      <c r="AJ110">
        <v>0</v>
      </c>
      <c r="AK110">
        <v>36221.544199999997</v>
      </c>
      <c r="AL110">
        <v>0</v>
      </c>
      <c r="AM110">
        <v>0</v>
      </c>
      <c r="AN110">
        <v>0</v>
      </c>
      <c r="AO110">
        <v>0</v>
      </c>
      <c r="AP110">
        <v>0</v>
      </c>
    </row>
    <row r="111" spans="4:42" x14ac:dyDescent="0.35">
      <c r="D111" t="s">
        <v>9609</v>
      </c>
      <c r="E111" t="s">
        <v>9546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2022.2501999999999</v>
      </c>
      <c r="T111">
        <v>0</v>
      </c>
      <c r="U111">
        <v>0</v>
      </c>
      <c r="V111" s="191">
        <v>2021.9869000000001</v>
      </c>
      <c r="W111">
        <v>0</v>
      </c>
      <c r="X111">
        <v>0</v>
      </c>
      <c r="Y111">
        <v>0</v>
      </c>
      <c r="Z111">
        <v>0</v>
      </c>
      <c r="AA111">
        <v>1920.0535</v>
      </c>
      <c r="AB111">
        <v>0</v>
      </c>
      <c r="AC111">
        <v>0</v>
      </c>
      <c r="AD111">
        <v>0</v>
      </c>
      <c r="AE111">
        <v>0</v>
      </c>
      <c r="AF111" s="196">
        <v>1839.1489999999999</v>
      </c>
      <c r="AG111">
        <v>0</v>
      </c>
      <c r="AH111">
        <v>0</v>
      </c>
      <c r="AI111">
        <v>0</v>
      </c>
      <c r="AJ111">
        <v>0</v>
      </c>
      <c r="AK111">
        <v>1753.4337</v>
      </c>
      <c r="AL111">
        <v>0</v>
      </c>
      <c r="AM111">
        <v>0</v>
      </c>
      <c r="AN111">
        <v>0</v>
      </c>
      <c r="AO111">
        <v>0</v>
      </c>
      <c r="AP111">
        <v>0</v>
      </c>
    </row>
    <row r="112" spans="4:42" x14ac:dyDescent="0.35">
      <c r="D112" t="s">
        <v>9610</v>
      </c>
      <c r="E112" t="s">
        <v>9546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301.9683</v>
      </c>
      <c r="T112">
        <v>0</v>
      </c>
      <c r="U112">
        <v>0</v>
      </c>
      <c r="V112" s="191">
        <v>301.9683</v>
      </c>
      <c r="W112">
        <v>0</v>
      </c>
      <c r="X112">
        <v>0</v>
      </c>
      <c r="Y112">
        <v>0</v>
      </c>
      <c r="Z112">
        <v>0</v>
      </c>
      <c r="AA112">
        <v>301.9683</v>
      </c>
      <c r="AB112">
        <v>0</v>
      </c>
      <c r="AC112">
        <v>0</v>
      </c>
      <c r="AD112">
        <v>0</v>
      </c>
      <c r="AE112">
        <v>0</v>
      </c>
      <c r="AF112" s="196">
        <v>301.9683</v>
      </c>
      <c r="AG112">
        <v>0</v>
      </c>
      <c r="AH112">
        <v>0</v>
      </c>
      <c r="AI112">
        <v>0</v>
      </c>
      <c r="AJ112">
        <v>0</v>
      </c>
      <c r="AK112">
        <v>301.9683</v>
      </c>
      <c r="AL112">
        <v>0</v>
      </c>
      <c r="AM112">
        <v>0</v>
      </c>
      <c r="AN112">
        <v>0</v>
      </c>
      <c r="AO112">
        <v>0</v>
      </c>
      <c r="AP112">
        <v>0</v>
      </c>
    </row>
    <row r="113" spans="4:42" x14ac:dyDescent="0.35">
      <c r="D113" t="s">
        <v>9611</v>
      </c>
      <c r="E113" t="s">
        <v>9546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746.94979999999998</v>
      </c>
      <c r="T113">
        <v>0</v>
      </c>
      <c r="U113">
        <v>0</v>
      </c>
      <c r="V113" s="191">
        <v>2351.7615000000001</v>
      </c>
      <c r="W113">
        <v>0</v>
      </c>
      <c r="X113">
        <v>0</v>
      </c>
      <c r="Y113">
        <v>0</v>
      </c>
      <c r="Z113">
        <v>0</v>
      </c>
      <c r="AA113">
        <v>2709.0488999999998</v>
      </c>
      <c r="AB113">
        <v>0</v>
      </c>
      <c r="AC113">
        <v>0</v>
      </c>
      <c r="AD113">
        <v>0</v>
      </c>
      <c r="AE113">
        <v>0</v>
      </c>
      <c r="AF113" s="196">
        <v>3297.4169000000002</v>
      </c>
      <c r="AG113">
        <v>0</v>
      </c>
      <c r="AH113">
        <v>0</v>
      </c>
      <c r="AI113">
        <v>0</v>
      </c>
      <c r="AJ113">
        <v>0</v>
      </c>
      <c r="AK113">
        <v>3814.2840999999999</v>
      </c>
      <c r="AL113">
        <v>0</v>
      </c>
      <c r="AM113">
        <v>0</v>
      </c>
      <c r="AN113">
        <v>0</v>
      </c>
      <c r="AO113">
        <v>0</v>
      </c>
      <c r="AP113">
        <v>0</v>
      </c>
    </row>
    <row r="114" spans="4:42" x14ac:dyDescent="0.35">
      <c r="D114" t="s">
        <v>9612</v>
      </c>
      <c r="E114" t="s">
        <v>9546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821.65480000000002</v>
      </c>
      <c r="T114">
        <v>0</v>
      </c>
      <c r="U114">
        <v>0</v>
      </c>
      <c r="V114" s="191">
        <v>862.33330000000001</v>
      </c>
      <c r="W114">
        <v>0</v>
      </c>
      <c r="X114">
        <v>0</v>
      </c>
      <c r="Y114">
        <v>0</v>
      </c>
      <c r="Z114">
        <v>0</v>
      </c>
      <c r="AA114">
        <v>1444.1255000000001</v>
      </c>
      <c r="AB114">
        <v>0</v>
      </c>
      <c r="AC114">
        <v>0</v>
      </c>
      <c r="AD114">
        <v>0</v>
      </c>
      <c r="AE114">
        <v>0</v>
      </c>
      <c r="AF114" s="196">
        <v>2108.5073000000002</v>
      </c>
      <c r="AG114">
        <v>0</v>
      </c>
      <c r="AH114">
        <v>0</v>
      </c>
      <c r="AI114">
        <v>0</v>
      </c>
      <c r="AJ114">
        <v>0</v>
      </c>
      <c r="AK114">
        <v>2843.201</v>
      </c>
      <c r="AL114">
        <v>0</v>
      </c>
      <c r="AM114">
        <v>0</v>
      </c>
      <c r="AN114">
        <v>0</v>
      </c>
      <c r="AO114">
        <v>0</v>
      </c>
      <c r="AP114">
        <v>0</v>
      </c>
    </row>
    <row r="115" spans="4:42" x14ac:dyDescent="0.35">
      <c r="D115" t="s">
        <v>9613</v>
      </c>
      <c r="E115" t="s">
        <v>9546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 s="191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 s="196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</row>
    <row r="116" spans="4:42" x14ac:dyDescent="0.35">
      <c r="D116" t="s">
        <v>9614</v>
      </c>
      <c r="E116" t="s">
        <v>9546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 s="191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 s="196">
        <v>33.052799999999998</v>
      </c>
      <c r="AG116">
        <v>0</v>
      </c>
      <c r="AH116">
        <v>0</v>
      </c>
      <c r="AI116">
        <v>0</v>
      </c>
      <c r="AJ116">
        <v>0</v>
      </c>
      <c r="AK116">
        <v>33.052799999999998</v>
      </c>
      <c r="AL116">
        <v>0</v>
      </c>
      <c r="AM116">
        <v>0</v>
      </c>
      <c r="AN116">
        <v>0</v>
      </c>
      <c r="AO116">
        <v>0</v>
      </c>
      <c r="AP116">
        <v>0</v>
      </c>
    </row>
    <row r="117" spans="4:42" x14ac:dyDescent="0.35">
      <c r="D117" t="s">
        <v>9615</v>
      </c>
      <c r="E117" t="s">
        <v>9546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1.0028999999999999</v>
      </c>
      <c r="T117">
        <v>0</v>
      </c>
      <c r="U117">
        <v>0</v>
      </c>
      <c r="V117" s="191">
        <v>15.8119</v>
      </c>
      <c r="W117">
        <v>0</v>
      </c>
      <c r="X117">
        <v>0</v>
      </c>
      <c r="Y117">
        <v>0</v>
      </c>
      <c r="Z117">
        <v>0</v>
      </c>
      <c r="AA117">
        <v>120.7997</v>
      </c>
      <c r="AB117">
        <v>0</v>
      </c>
      <c r="AC117">
        <v>0</v>
      </c>
      <c r="AD117">
        <v>0</v>
      </c>
      <c r="AE117">
        <v>0</v>
      </c>
      <c r="AF117" s="196">
        <v>237.2773</v>
      </c>
      <c r="AG117">
        <v>0</v>
      </c>
      <c r="AH117">
        <v>0</v>
      </c>
      <c r="AI117">
        <v>0</v>
      </c>
      <c r="AJ117">
        <v>0</v>
      </c>
      <c r="AK117">
        <v>248.94049999999999</v>
      </c>
      <c r="AL117">
        <v>0</v>
      </c>
      <c r="AM117">
        <v>0</v>
      </c>
      <c r="AN117">
        <v>0</v>
      </c>
      <c r="AO117">
        <v>0</v>
      </c>
      <c r="AP117">
        <v>0</v>
      </c>
    </row>
    <row r="118" spans="4:42" x14ac:dyDescent="0.35">
      <c r="D118" t="s">
        <v>9616</v>
      </c>
      <c r="E118" t="s">
        <v>9546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3921.6590000000001</v>
      </c>
      <c r="T118">
        <v>0</v>
      </c>
      <c r="U118">
        <v>0</v>
      </c>
      <c r="V118" s="191">
        <v>2980.4553999999998</v>
      </c>
      <c r="W118">
        <v>0</v>
      </c>
      <c r="X118">
        <v>0</v>
      </c>
      <c r="Y118">
        <v>0</v>
      </c>
      <c r="Z118">
        <v>0</v>
      </c>
      <c r="AA118">
        <v>3590.8697000000002</v>
      </c>
      <c r="AB118">
        <v>0</v>
      </c>
      <c r="AC118">
        <v>0</v>
      </c>
      <c r="AD118">
        <v>0</v>
      </c>
      <c r="AE118">
        <v>0</v>
      </c>
      <c r="AF118" s="196">
        <v>4330.7664000000004</v>
      </c>
      <c r="AG118">
        <v>0</v>
      </c>
      <c r="AH118">
        <v>0</v>
      </c>
      <c r="AI118">
        <v>0</v>
      </c>
      <c r="AJ118">
        <v>0</v>
      </c>
      <c r="AK118">
        <v>5221.9615000000003</v>
      </c>
      <c r="AL118">
        <v>0</v>
      </c>
      <c r="AM118">
        <v>0</v>
      </c>
      <c r="AN118">
        <v>0</v>
      </c>
      <c r="AO118">
        <v>0</v>
      </c>
      <c r="AP118">
        <v>0</v>
      </c>
    </row>
    <row r="119" spans="4:42" x14ac:dyDescent="0.35">
      <c r="D119" t="s">
        <v>9617</v>
      </c>
      <c r="E119" t="s">
        <v>9546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41026.784299999999</v>
      </c>
      <c r="T119">
        <v>0</v>
      </c>
      <c r="U119">
        <v>0</v>
      </c>
      <c r="V119" s="191">
        <v>42256.490700000002</v>
      </c>
      <c r="W119">
        <v>0</v>
      </c>
      <c r="X119">
        <v>0</v>
      </c>
      <c r="Y119">
        <v>0</v>
      </c>
      <c r="Z119">
        <v>0</v>
      </c>
      <c r="AA119">
        <v>44555.045100000003</v>
      </c>
      <c r="AB119">
        <v>0</v>
      </c>
      <c r="AC119">
        <v>0</v>
      </c>
      <c r="AD119">
        <v>0</v>
      </c>
      <c r="AE119">
        <v>0</v>
      </c>
      <c r="AF119" s="196">
        <v>47447.596100000002</v>
      </c>
      <c r="AG119">
        <v>0</v>
      </c>
      <c r="AH119">
        <v>0</v>
      </c>
      <c r="AI119">
        <v>0</v>
      </c>
      <c r="AJ119">
        <v>0</v>
      </c>
      <c r="AK119">
        <v>50438.386100000003</v>
      </c>
      <c r="AL119">
        <v>0</v>
      </c>
      <c r="AM119">
        <v>0</v>
      </c>
      <c r="AN119">
        <v>0</v>
      </c>
      <c r="AO119">
        <v>0</v>
      </c>
      <c r="AP119">
        <v>0</v>
      </c>
    </row>
    <row r="120" spans="4:42" x14ac:dyDescent="0.35">
      <c r="D120" t="s">
        <v>9618</v>
      </c>
      <c r="E120" t="s">
        <v>9546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3716.009</v>
      </c>
      <c r="T120">
        <v>0</v>
      </c>
      <c r="U120">
        <v>0</v>
      </c>
      <c r="V120" s="191">
        <v>3886.4693000000002</v>
      </c>
      <c r="W120">
        <v>0</v>
      </c>
      <c r="X120">
        <v>0</v>
      </c>
      <c r="Y120">
        <v>0</v>
      </c>
      <c r="Z120">
        <v>0</v>
      </c>
      <c r="AA120">
        <v>4834.7430999999997</v>
      </c>
      <c r="AB120">
        <v>0</v>
      </c>
      <c r="AC120">
        <v>0</v>
      </c>
      <c r="AD120">
        <v>0</v>
      </c>
      <c r="AE120">
        <v>0</v>
      </c>
      <c r="AF120" s="196">
        <v>5783.0169999999998</v>
      </c>
      <c r="AG120">
        <v>0</v>
      </c>
      <c r="AH120">
        <v>0</v>
      </c>
      <c r="AI120">
        <v>0</v>
      </c>
      <c r="AJ120">
        <v>0</v>
      </c>
      <c r="AK120">
        <v>6731.2907999999998</v>
      </c>
      <c r="AL120">
        <v>0</v>
      </c>
      <c r="AM120">
        <v>0</v>
      </c>
      <c r="AN120">
        <v>0</v>
      </c>
      <c r="AO120">
        <v>0</v>
      </c>
      <c r="AP120">
        <v>0</v>
      </c>
    </row>
    <row r="121" spans="4:42" x14ac:dyDescent="0.35">
      <c r="D121" t="s">
        <v>9555</v>
      </c>
      <c r="E121" t="s">
        <v>9546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44742.793299999998</v>
      </c>
      <c r="T121">
        <v>0</v>
      </c>
      <c r="U121">
        <v>0</v>
      </c>
      <c r="V121" s="191">
        <v>46142.96</v>
      </c>
      <c r="W121">
        <v>0</v>
      </c>
      <c r="X121">
        <v>0</v>
      </c>
      <c r="Y121">
        <v>0</v>
      </c>
      <c r="Z121">
        <v>0</v>
      </c>
      <c r="AA121">
        <v>49389.788200000003</v>
      </c>
      <c r="AB121">
        <v>0</v>
      </c>
      <c r="AC121">
        <v>0</v>
      </c>
      <c r="AD121">
        <v>0</v>
      </c>
      <c r="AE121">
        <v>0</v>
      </c>
      <c r="AF121" s="196">
        <v>53230.613100000002</v>
      </c>
      <c r="AG121">
        <v>0</v>
      </c>
      <c r="AH121">
        <v>0</v>
      </c>
      <c r="AI121">
        <v>0</v>
      </c>
      <c r="AJ121">
        <v>0</v>
      </c>
      <c r="AK121">
        <v>57169.677000000003</v>
      </c>
      <c r="AL121">
        <v>0</v>
      </c>
      <c r="AM121">
        <v>0</v>
      </c>
      <c r="AN121">
        <v>0</v>
      </c>
      <c r="AO121">
        <v>0</v>
      </c>
      <c r="AP121">
        <v>0</v>
      </c>
    </row>
    <row r="122" spans="4:42" x14ac:dyDescent="0.35">
      <c r="D122" t="s">
        <v>9619</v>
      </c>
      <c r="E122" t="s">
        <v>9504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246765.969969372</v>
      </c>
      <c r="T122">
        <v>0</v>
      </c>
      <c r="U122">
        <v>0</v>
      </c>
      <c r="V122" s="191">
        <v>248797.03337496801</v>
      </c>
      <c r="W122">
        <v>0</v>
      </c>
      <c r="X122">
        <v>0</v>
      </c>
      <c r="Y122">
        <v>0</v>
      </c>
      <c r="Z122">
        <v>0</v>
      </c>
      <c r="AA122">
        <v>266708.66758417001</v>
      </c>
      <c r="AB122">
        <v>0</v>
      </c>
      <c r="AC122">
        <v>0</v>
      </c>
      <c r="AD122">
        <v>0</v>
      </c>
      <c r="AE122">
        <v>0</v>
      </c>
      <c r="AF122" s="196">
        <v>289426.06399693398</v>
      </c>
      <c r="AG122">
        <v>0</v>
      </c>
      <c r="AH122">
        <v>0</v>
      </c>
      <c r="AI122">
        <v>0</v>
      </c>
      <c r="AJ122">
        <v>0</v>
      </c>
      <c r="AK122">
        <v>306728.21745912998</v>
      </c>
      <c r="AL122">
        <v>0</v>
      </c>
      <c r="AM122">
        <v>0</v>
      </c>
      <c r="AN122">
        <v>0</v>
      </c>
      <c r="AO122">
        <v>0</v>
      </c>
      <c r="AP122">
        <v>0</v>
      </c>
    </row>
    <row r="123" spans="4:42" x14ac:dyDescent="0.35">
      <c r="D123" t="s">
        <v>9620</v>
      </c>
      <c r="E123" t="s">
        <v>9551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16.625786890185399</v>
      </c>
      <c r="T123">
        <v>0</v>
      </c>
      <c r="U123">
        <v>0</v>
      </c>
      <c r="V123" s="191">
        <v>16.984322563530199</v>
      </c>
      <c r="W123">
        <v>0</v>
      </c>
      <c r="X123">
        <v>0</v>
      </c>
      <c r="Y123">
        <v>0</v>
      </c>
      <c r="Z123">
        <v>0</v>
      </c>
      <c r="AA123">
        <v>16.705510730162398</v>
      </c>
      <c r="AB123">
        <v>0</v>
      </c>
      <c r="AC123">
        <v>0</v>
      </c>
      <c r="AD123">
        <v>0</v>
      </c>
      <c r="AE123">
        <v>0</v>
      </c>
      <c r="AF123" s="196">
        <v>16.3936846000069</v>
      </c>
      <c r="AG123">
        <v>0</v>
      </c>
      <c r="AH123">
        <v>0</v>
      </c>
      <c r="AI123">
        <v>0</v>
      </c>
      <c r="AJ123">
        <v>0</v>
      </c>
      <c r="AK123">
        <v>16.443999369263</v>
      </c>
      <c r="AL123">
        <v>0</v>
      </c>
      <c r="AM123">
        <v>0</v>
      </c>
      <c r="AN123">
        <v>0</v>
      </c>
      <c r="AO123">
        <v>0</v>
      </c>
      <c r="AP123">
        <v>0</v>
      </c>
    </row>
    <row r="125" spans="4:42" x14ac:dyDescent="0.35">
      <c r="D125" t="s">
        <v>9621</v>
      </c>
      <c r="E125" t="s">
        <v>9544</v>
      </c>
      <c r="G125">
        <v>2015</v>
      </c>
      <c r="H125">
        <v>2016</v>
      </c>
      <c r="I125">
        <v>2017</v>
      </c>
      <c r="J125">
        <v>2018</v>
      </c>
      <c r="K125">
        <v>2019</v>
      </c>
      <c r="L125">
        <v>2020</v>
      </c>
      <c r="M125">
        <v>2021</v>
      </c>
      <c r="N125">
        <v>2022</v>
      </c>
      <c r="O125">
        <v>2023</v>
      </c>
      <c r="P125">
        <v>2024</v>
      </c>
      <c r="Q125">
        <v>2025</v>
      </c>
      <c r="R125">
        <v>2026</v>
      </c>
      <c r="S125">
        <v>2027</v>
      </c>
      <c r="T125">
        <v>2028</v>
      </c>
      <c r="U125">
        <v>2029</v>
      </c>
      <c r="V125" s="191">
        <v>2030</v>
      </c>
      <c r="W125">
        <v>2031</v>
      </c>
      <c r="X125">
        <v>2032</v>
      </c>
      <c r="Y125">
        <v>2033</v>
      </c>
      <c r="Z125">
        <v>2034</v>
      </c>
      <c r="AA125">
        <v>2035</v>
      </c>
      <c r="AB125">
        <v>2036</v>
      </c>
      <c r="AC125">
        <v>2037</v>
      </c>
      <c r="AD125">
        <v>2038</v>
      </c>
      <c r="AE125">
        <v>2039</v>
      </c>
      <c r="AF125" s="196">
        <v>2040</v>
      </c>
      <c r="AG125">
        <v>2041</v>
      </c>
      <c r="AH125">
        <v>2042</v>
      </c>
      <c r="AI125">
        <v>2043</v>
      </c>
      <c r="AJ125">
        <v>2044</v>
      </c>
      <c r="AK125">
        <v>2045</v>
      </c>
      <c r="AL125">
        <v>2046</v>
      </c>
      <c r="AM125">
        <v>2047</v>
      </c>
      <c r="AN125">
        <v>2048</v>
      </c>
      <c r="AO125">
        <v>2049</v>
      </c>
      <c r="AP125">
        <v>2050</v>
      </c>
    </row>
    <row r="126" spans="4:42" x14ac:dyDescent="0.35">
      <c r="D126" t="s">
        <v>9622</v>
      </c>
      <c r="E126" t="s">
        <v>9546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3368.0011</v>
      </c>
      <c r="T126">
        <v>0</v>
      </c>
      <c r="U126">
        <v>0</v>
      </c>
      <c r="V126" s="191">
        <v>2568.7215000000001</v>
      </c>
      <c r="W126">
        <v>0</v>
      </c>
      <c r="X126">
        <v>0</v>
      </c>
      <c r="Y126">
        <v>0</v>
      </c>
      <c r="Z126">
        <v>0</v>
      </c>
      <c r="AA126">
        <v>3162.8281000000002</v>
      </c>
      <c r="AB126">
        <v>0</v>
      </c>
      <c r="AC126">
        <v>0</v>
      </c>
      <c r="AD126">
        <v>0</v>
      </c>
      <c r="AE126">
        <v>0</v>
      </c>
      <c r="AF126" s="196">
        <v>3903.723</v>
      </c>
      <c r="AG126">
        <v>0</v>
      </c>
      <c r="AH126">
        <v>0</v>
      </c>
      <c r="AI126">
        <v>0</v>
      </c>
      <c r="AJ126">
        <v>0</v>
      </c>
      <c r="AK126">
        <v>4802.5012999999999</v>
      </c>
      <c r="AL126">
        <v>0</v>
      </c>
      <c r="AM126">
        <v>0</v>
      </c>
      <c r="AN126">
        <v>0</v>
      </c>
      <c r="AO126">
        <v>0</v>
      </c>
      <c r="AP126">
        <v>0</v>
      </c>
    </row>
    <row r="127" spans="4:42" x14ac:dyDescent="0.35">
      <c r="D127" t="s">
        <v>9623</v>
      </c>
      <c r="E127" t="s">
        <v>9546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 s="191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 s="196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</row>
    <row r="128" spans="4:42" x14ac:dyDescent="0.35">
      <c r="D128" t="s">
        <v>9624</v>
      </c>
      <c r="E128" t="s">
        <v>9546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765.92160000000001</v>
      </c>
      <c r="T128">
        <v>0</v>
      </c>
      <c r="U128">
        <v>0</v>
      </c>
      <c r="V128" s="191">
        <v>900.25340000000006</v>
      </c>
      <c r="W128">
        <v>0</v>
      </c>
      <c r="X128">
        <v>0</v>
      </c>
      <c r="Y128">
        <v>0</v>
      </c>
      <c r="Z128">
        <v>0</v>
      </c>
      <c r="AA128">
        <v>946.54989999999998</v>
      </c>
      <c r="AB128">
        <v>0</v>
      </c>
      <c r="AC128">
        <v>0</v>
      </c>
      <c r="AD128">
        <v>0</v>
      </c>
      <c r="AE128">
        <v>0</v>
      </c>
      <c r="AF128" s="196">
        <v>941.18439999999998</v>
      </c>
      <c r="AG128">
        <v>0</v>
      </c>
      <c r="AH128">
        <v>0</v>
      </c>
      <c r="AI128">
        <v>0</v>
      </c>
      <c r="AJ128">
        <v>0</v>
      </c>
      <c r="AK128">
        <v>913.36659999999995</v>
      </c>
      <c r="AL128">
        <v>0</v>
      </c>
      <c r="AM128">
        <v>0</v>
      </c>
      <c r="AN128">
        <v>0</v>
      </c>
      <c r="AO128">
        <v>0</v>
      </c>
      <c r="AP128">
        <v>0</v>
      </c>
    </row>
    <row r="129" spans="4:42" x14ac:dyDescent="0.35">
      <c r="D129" t="s">
        <v>9625</v>
      </c>
      <c r="E129" t="s">
        <v>9546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-115.8999</v>
      </c>
      <c r="T129">
        <v>0</v>
      </c>
      <c r="U129">
        <v>0</v>
      </c>
      <c r="V129" s="191">
        <v>-392.8023</v>
      </c>
      <c r="W129">
        <v>0</v>
      </c>
      <c r="X129">
        <v>0</v>
      </c>
      <c r="Y129">
        <v>0</v>
      </c>
      <c r="Z129">
        <v>0</v>
      </c>
      <c r="AA129">
        <v>-408.84640000000002</v>
      </c>
      <c r="AB129">
        <v>0</v>
      </c>
      <c r="AC129">
        <v>0</v>
      </c>
      <c r="AD129">
        <v>0</v>
      </c>
      <c r="AE129">
        <v>0</v>
      </c>
      <c r="AF129" s="196">
        <v>-394.9144</v>
      </c>
      <c r="AG129">
        <v>0</v>
      </c>
      <c r="AH129">
        <v>0</v>
      </c>
      <c r="AI129">
        <v>0</v>
      </c>
      <c r="AJ129">
        <v>0</v>
      </c>
      <c r="AK129">
        <v>-368.70549999999997</v>
      </c>
      <c r="AL129">
        <v>0</v>
      </c>
      <c r="AM129">
        <v>0</v>
      </c>
      <c r="AN129">
        <v>0</v>
      </c>
      <c r="AO129">
        <v>0</v>
      </c>
      <c r="AP129">
        <v>0</v>
      </c>
    </row>
    <row r="130" spans="4:42" x14ac:dyDescent="0.35">
      <c r="D130" t="s">
        <v>9626</v>
      </c>
      <c r="E130" t="s">
        <v>9546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-96.363799999999998</v>
      </c>
      <c r="T130">
        <v>0</v>
      </c>
      <c r="U130">
        <v>0</v>
      </c>
      <c r="V130" s="191">
        <v>-95.717100000000002</v>
      </c>
      <c r="W130">
        <v>0</v>
      </c>
      <c r="X130">
        <v>0</v>
      </c>
      <c r="Y130">
        <v>0</v>
      </c>
      <c r="Z130">
        <v>0</v>
      </c>
      <c r="AA130">
        <v>-109.6619</v>
      </c>
      <c r="AB130">
        <v>0</v>
      </c>
      <c r="AC130">
        <v>0</v>
      </c>
      <c r="AD130">
        <v>0</v>
      </c>
      <c r="AE130">
        <v>0</v>
      </c>
      <c r="AF130" s="196">
        <v>-119.2266</v>
      </c>
      <c r="AG130">
        <v>0</v>
      </c>
      <c r="AH130">
        <v>0</v>
      </c>
      <c r="AI130">
        <v>0</v>
      </c>
      <c r="AJ130">
        <v>0</v>
      </c>
      <c r="AK130">
        <v>-125.2009</v>
      </c>
      <c r="AL130">
        <v>0</v>
      </c>
      <c r="AM130">
        <v>0</v>
      </c>
      <c r="AN130">
        <v>0</v>
      </c>
      <c r="AO130">
        <v>0</v>
      </c>
      <c r="AP130">
        <v>0</v>
      </c>
    </row>
    <row r="131" spans="4:42" x14ac:dyDescent="0.35">
      <c r="D131" t="s">
        <v>9627</v>
      </c>
      <c r="E131" t="s">
        <v>9546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3921.6590000000001</v>
      </c>
      <c r="T131">
        <v>0</v>
      </c>
      <c r="U131">
        <v>0</v>
      </c>
      <c r="V131" s="191">
        <v>2980.4553999999998</v>
      </c>
      <c r="W131">
        <v>0</v>
      </c>
      <c r="X131">
        <v>0</v>
      </c>
      <c r="Y131">
        <v>0</v>
      </c>
      <c r="Z131">
        <v>0</v>
      </c>
      <c r="AA131">
        <v>3590.8697000000002</v>
      </c>
      <c r="AB131">
        <v>0</v>
      </c>
      <c r="AC131">
        <v>0</v>
      </c>
      <c r="AD131">
        <v>0</v>
      </c>
      <c r="AE131">
        <v>0</v>
      </c>
      <c r="AF131" s="196">
        <v>4330.7664000000004</v>
      </c>
      <c r="AG131">
        <v>0</v>
      </c>
      <c r="AH131">
        <v>0</v>
      </c>
      <c r="AI131">
        <v>0</v>
      </c>
      <c r="AJ131">
        <v>0</v>
      </c>
      <c r="AK131">
        <v>5221.9615000000003</v>
      </c>
      <c r="AL131">
        <v>0</v>
      </c>
      <c r="AM131">
        <v>0</v>
      </c>
      <c r="AN131">
        <v>0</v>
      </c>
      <c r="AO131">
        <v>0</v>
      </c>
      <c r="AP131">
        <v>0</v>
      </c>
    </row>
    <row r="133" spans="4:42" x14ac:dyDescent="0.35">
      <c r="D133" t="s">
        <v>9628</v>
      </c>
    </row>
    <row r="135" spans="4:42" x14ac:dyDescent="0.35">
      <c r="E135" t="s">
        <v>9544</v>
      </c>
      <c r="G135">
        <v>2015</v>
      </c>
      <c r="H135">
        <v>2016</v>
      </c>
      <c r="I135">
        <v>2017</v>
      </c>
      <c r="J135">
        <v>2018</v>
      </c>
      <c r="K135">
        <v>2019</v>
      </c>
      <c r="L135">
        <v>2020</v>
      </c>
      <c r="M135">
        <v>2021</v>
      </c>
      <c r="N135">
        <v>2022</v>
      </c>
      <c r="O135">
        <v>2023</v>
      </c>
      <c r="P135">
        <v>2024</v>
      </c>
      <c r="Q135">
        <v>2025</v>
      </c>
      <c r="R135">
        <v>2026</v>
      </c>
      <c r="S135">
        <v>2027</v>
      </c>
      <c r="T135">
        <v>2028</v>
      </c>
      <c r="U135">
        <v>2029</v>
      </c>
      <c r="V135" s="191">
        <v>2030</v>
      </c>
      <c r="W135">
        <v>2031</v>
      </c>
      <c r="X135">
        <v>2032</v>
      </c>
      <c r="Y135">
        <v>2033</v>
      </c>
      <c r="Z135">
        <v>2034</v>
      </c>
      <c r="AA135">
        <v>2035</v>
      </c>
      <c r="AB135">
        <v>2036</v>
      </c>
      <c r="AC135">
        <v>2037</v>
      </c>
      <c r="AD135">
        <v>2038</v>
      </c>
      <c r="AE135">
        <v>2039</v>
      </c>
      <c r="AF135" s="196">
        <v>2040</v>
      </c>
      <c r="AG135">
        <v>2041</v>
      </c>
      <c r="AH135">
        <v>2042</v>
      </c>
      <c r="AI135">
        <v>2043</v>
      </c>
      <c r="AJ135">
        <v>2044</v>
      </c>
      <c r="AK135">
        <v>2045</v>
      </c>
      <c r="AL135">
        <v>2046</v>
      </c>
      <c r="AM135">
        <v>2047</v>
      </c>
      <c r="AN135">
        <v>2048</v>
      </c>
      <c r="AO135">
        <v>2049</v>
      </c>
      <c r="AP135">
        <v>2050</v>
      </c>
    </row>
    <row r="136" spans="4:42" x14ac:dyDescent="0.35">
      <c r="D136" t="s">
        <v>9629</v>
      </c>
      <c r="E136" t="s">
        <v>956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 s="195">
        <v>0.52</v>
      </c>
      <c r="T136" s="194">
        <v>0</v>
      </c>
      <c r="U136" s="194">
        <v>0</v>
      </c>
      <c r="V136" s="194">
        <v>0.6</v>
      </c>
      <c r="W136" s="194">
        <v>0</v>
      </c>
      <c r="X136" s="194">
        <v>0</v>
      </c>
      <c r="Y136" s="194">
        <v>0</v>
      </c>
      <c r="Z136" s="194">
        <v>0</v>
      </c>
      <c r="AA136" s="194">
        <v>0.6</v>
      </c>
      <c r="AB136" s="194">
        <v>0</v>
      </c>
      <c r="AC136" s="194">
        <v>0</v>
      </c>
      <c r="AD136" s="194">
        <v>0</v>
      </c>
      <c r="AE136" s="194">
        <v>0</v>
      </c>
      <c r="AF136" s="196">
        <v>0.6</v>
      </c>
      <c r="AG136" s="194">
        <v>0</v>
      </c>
      <c r="AH136" s="194">
        <v>0</v>
      </c>
      <c r="AI136" s="194">
        <v>0</v>
      </c>
      <c r="AJ136" s="194">
        <v>0</v>
      </c>
      <c r="AK136" s="194">
        <v>0.6</v>
      </c>
      <c r="AL136">
        <v>0</v>
      </c>
      <c r="AM136">
        <v>0</v>
      </c>
      <c r="AN136">
        <v>0</v>
      </c>
      <c r="AO136">
        <v>0</v>
      </c>
      <c r="AP136">
        <v>0</v>
      </c>
    </row>
    <row r="137" spans="4:42" x14ac:dyDescent="0.35">
      <c r="D137" t="s">
        <v>9630</v>
      </c>
      <c r="E137" t="s">
        <v>956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 s="78">
        <v>0.43315234655338702</v>
      </c>
      <c r="T137">
        <v>0</v>
      </c>
      <c r="U137">
        <v>0</v>
      </c>
      <c r="V137" s="191">
        <v>0.59999999996631603</v>
      </c>
      <c r="W137">
        <v>0</v>
      </c>
      <c r="X137">
        <v>0</v>
      </c>
      <c r="Y137">
        <v>0</v>
      </c>
      <c r="Z137">
        <v>0</v>
      </c>
      <c r="AA137">
        <v>0.60000000000782905</v>
      </c>
      <c r="AB137">
        <v>0</v>
      </c>
      <c r="AC137">
        <v>0</v>
      </c>
      <c r="AD137">
        <v>0</v>
      </c>
      <c r="AE137">
        <v>0</v>
      </c>
      <c r="AF137" s="196">
        <v>0.60000000002874898</v>
      </c>
      <c r="AG137">
        <v>0</v>
      </c>
      <c r="AH137">
        <v>0</v>
      </c>
      <c r="AI137">
        <v>0</v>
      </c>
      <c r="AJ137">
        <v>0</v>
      </c>
      <c r="AK137">
        <v>0.59999999999323195</v>
      </c>
      <c r="AL137">
        <v>0</v>
      </c>
      <c r="AM137">
        <v>0</v>
      </c>
      <c r="AN137">
        <v>0</v>
      </c>
      <c r="AO137">
        <v>0</v>
      </c>
      <c r="AP137">
        <v>0</v>
      </c>
    </row>
    <row r="138" spans="4:42" x14ac:dyDescent="0.35">
      <c r="D138" t="s">
        <v>9631</v>
      </c>
      <c r="E138" t="s">
        <v>956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 s="78">
        <v>8.5847653454938E-2</v>
      </c>
      <c r="T138">
        <v>0</v>
      </c>
      <c r="U138">
        <v>0</v>
      </c>
      <c r="V138" s="191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 s="196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</row>
    <row r="139" spans="4:42" x14ac:dyDescent="0.35">
      <c r="D139" t="s">
        <v>9632</v>
      </c>
      <c r="E139" t="s">
        <v>956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 s="78">
        <v>0.51900000000832502</v>
      </c>
      <c r="T139">
        <v>0</v>
      </c>
      <c r="U139">
        <v>0</v>
      </c>
      <c r="V139" s="191">
        <v>0.59999999996631603</v>
      </c>
      <c r="W139">
        <v>0</v>
      </c>
      <c r="X139">
        <v>0</v>
      </c>
      <c r="Y139">
        <v>0</v>
      </c>
      <c r="Z139">
        <v>0</v>
      </c>
      <c r="AA139">
        <v>0.60000000000782905</v>
      </c>
      <c r="AB139">
        <v>0</v>
      </c>
      <c r="AC139">
        <v>0</v>
      </c>
      <c r="AD139">
        <v>0</v>
      </c>
      <c r="AE139">
        <v>0</v>
      </c>
      <c r="AF139" s="196">
        <v>0.60000000002874898</v>
      </c>
      <c r="AG139">
        <v>0</v>
      </c>
      <c r="AH139">
        <v>0</v>
      </c>
      <c r="AI139">
        <v>0</v>
      </c>
      <c r="AJ139">
        <v>0</v>
      </c>
      <c r="AK139">
        <v>0.59999999999323195</v>
      </c>
      <c r="AL139">
        <v>0</v>
      </c>
      <c r="AM139">
        <v>0</v>
      </c>
      <c r="AN139">
        <v>0</v>
      </c>
      <c r="AO139">
        <v>0</v>
      </c>
      <c r="AP139">
        <v>0</v>
      </c>
    </row>
    <row r="140" spans="4:42" x14ac:dyDescent="0.35">
      <c r="D140" t="s">
        <v>9633</v>
      </c>
      <c r="E140" t="s">
        <v>9562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 s="78">
        <v>6.9324594022645899E-3</v>
      </c>
      <c r="T140">
        <v>0</v>
      </c>
      <c r="U140">
        <v>0</v>
      </c>
      <c r="V140" s="192">
        <v>6.0465265850307801E-2</v>
      </c>
      <c r="W140">
        <v>0</v>
      </c>
      <c r="X140">
        <v>0</v>
      </c>
      <c r="Y140">
        <v>0</v>
      </c>
      <c r="Z140">
        <v>0</v>
      </c>
      <c r="AA140" s="1">
        <v>5.4481782158862201E-2</v>
      </c>
      <c r="AB140">
        <v>0</v>
      </c>
      <c r="AC140">
        <v>0</v>
      </c>
      <c r="AD140">
        <v>0</v>
      </c>
      <c r="AE140">
        <v>0</v>
      </c>
      <c r="AF140" s="197">
        <v>4.3969924607998902E-2</v>
      </c>
      <c r="AG140">
        <v>0</v>
      </c>
      <c r="AH140">
        <v>0</v>
      </c>
      <c r="AI140">
        <v>0</v>
      </c>
      <c r="AJ140">
        <v>0</v>
      </c>
      <c r="AK140" s="1">
        <v>3.6809286220565403E-2</v>
      </c>
      <c r="AL140">
        <v>0</v>
      </c>
      <c r="AM140">
        <v>0</v>
      </c>
      <c r="AN140">
        <v>0</v>
      </c>
      <c r="AO140">
        <v>0</v>
      </c>
      <c r="AP140">
        <v>0</v>
      </c>
    </row>
    <row r="141" spans="4:42" x14ac:dyDescent="0.35">
      <c r="D141" t="s">
        <v>9561</v>
      </c>
      <c r="E141" t="s">
        <v>9562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 s="78">
        <v>6.9324594022645899E-3</v>
      </c>
      <c r="T141">
        <v>0</v>
      </c>
      <c r="U141">
        <v>0</v>
      </c>
      <c r="V141" s="192">
        <v>6.0465265850307801E-2</v>
      </c>
      <c r="W141">
        <v>0</v>
      </c>
      <c r="X141">
        <v>0</v>
      </c>
      <c r="Y141">
        <v>0</v>
      </c>
      <c r="Z141">
        <v>0</v>
      </c>
      <c r="AA141" s="1">
        <v>5.4481782158862201E-2</v>
      </c>
      <c r="AB141">
        <v>0</v>
      </c>
      <c r="AC141">
        <v>0</v>
      </c>
      <c r="AD141">
        <v>0</v>
      </c>
      <c r="AE141">
        <v>0</v>
      </c>
      <c r="AF141" s="197">
        <v>4.3969924607998902E-2</v>
      </c>
      <c r="AG141">
        <v>0</v>
      </c>
      <c r="AH141">
        <v>0</v>
      </c>
      <c r="AI141">
        <v>0</v>
      </c>
      <c r="AJ141">
        <v>0</v>
      </c>
      <c r="AK141" s="1">
        <v>3.6809286220565403E-2</v>
      </c>
      <c r="AL141">
        <v>0</v>
      </c>
      <c r="AM141">
        <v>0</v>
      </c>
      <c r="AN141">
        <v>0</v>
      </c>
      <c r="AO141">
        <v>0</v>
      </c>
      <c r="AP141">
        <v>0</v>
      </c>
    </row>
    <row r="142" spans="4:42" x14ac:dyDescent="0.35">
      <c r="D142" t="s">
        <v>9634</v>
      </c>
      <c r="E142" t="s">
        <v>9635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 s="78">
        <v>17.03</v>
      </c>
      <c r="T142">
        <v>0</v>
      </c>
      <c r="U142">
        <v>0</v>
      </c>
      <c r="V142" s="191">
        <v>39.64</v>
      </c>
      <c r="W142">
        <v>0</v>
      </c>
      <c r="X142">
        <v>0</v>
      </c>
      <c r="Y142">
        <v>0</v>
      </c>
      <c r="Z142">
        <v>0</v>
      </c>
      <c r="AA142">
        <v>39.369999999999997</v>
      </c>
      <c r="AB142">
        <v>0</v>
      </c>
      <c r="AC142">
        <v>0</v>
      </c>
      <c r="AD142">
        <v>0</v>
      </c>
      <c r="AE142">
        <v>0</v>
      </c>
      <c r="AF142" s="196">
        <v>28.26</v>
      </c>
      <c r="AG142">
        <v>0</v>
      </c>
      <c r="AH142">
        <v>0</v>
      </c>
      <c r="AI142">
        <v>0</v>
      </c>
      <c r="AJ142">
        <v>0</v>
      </c>
      <c r="AK142">
        <v>8.0399999999999991</v>
      </c>
      <c r="AL142">
        <v>0</v>
      </c>
      <c r="AM142">
        <v>0</v>
      </c>
      <c r="AN142">
        <v>0</v>
      </c>
      <c r="AO142">
        <v>0</v>
      </c>
      <c r="AP142">
        <v>0</v>
      </c>
    </row>
    <row r="143" spans="4:42" x14ac:dyDescent="0.35">
      <c r="D143" t="s">
        <v>9636</v>
      </c>
      <c r="E143" t="s">
        <v>9504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 s="78">
        <v>99631.56538</v>
      </c>
      <c r="T143">
        <v>0</v>
      </c>
      <c r="U143">
        <v>0</v>
      </c>
      <c r="V143" s="191">
        <v>141587.63159999999</v>
      </c>
      <c r="W143">
        <v>0</v>
      </c>
      <c r="X143">
        <v>0</v>
      </c>
      <c r="Y143">
        <v>0</v>
      </c>
      <c r="Z143">
        <v>0</v>
      </c>
      <c r="AA143">
        <v>152543.45263000001</v>
      </c>
      <c r="AB143">
        <v>0</v>
      </c>
      <c r="AC143">
        <v>0</v>
      </c>
      <c r="AD143">
        <v>0</v>
      </c>
      <c r="AE143">
        <v>0</v>
      </c>
      <c r="AF143" s="196">
        <v>167477.51258000001</v>
      </c>
      <c r="AG143">
        <v>0</v>
      </c>
      <c r="AH143">
        <v>0</v>
      </c>
      <c r="AI143">
        <v>0</v>
      </c>
      <c r="AJ143">
        <v>0</v>
      </c>
      <c r="AK143">
        <v>177829.65210000001</v>
      </c>
      <c r="AL143">
        <v>0</v>
      </c>
      <c r="AM143">
        <v>0</v>
      </c>
      <c r="AN143">
        <v>0</v>
      </c>
      <c r="AO143">
        <v>0</v>
      </c>
      <c r="AP143">
        <v>0</v>
      </c>
    </row>
    <row r="144" spans="4:42" x14ac:dyDescent="0.35">
      <c r="D144" t="s">
        <v>9637</v>
      </c>
      <c r="E144" t="s">
        <v>9504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 s="78">
        <v>0</v>
      </c>
      <c r="T144">
        <v>0</v>
      </c>
      <c r="U144">
        <v>0</v>
      </c>
      <c r="V144" s="191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 s="196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</row>
    <row r="145" spans="4:43" x14ac:dyDescent="0.35">
      <c r="D145" t="s">
        <v>9638</v>
      </c>
      <c r="E145" t="s">
        <v>9504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 s="78">
        <v>2847.6088199999999</v>
      </c>
      <c r="T145">
        <v>0</v>
      </c>
      <c r="U145">
        <v>0</v>
      </c>
      <c r="V145" s="191">
        <v>2847.6088199999999</v>
      </c>
      <c r="W145">
        <v>0</v>
      </c>
      <c r="X145">
        <v>0</v>
      </c>
      <c r="Y145">
        <v>0</v>
      </c>
      <c r="Z145">
        <v>0</v>
      </c>
      <c r="AA145">
        <v>2544.0748199999998</v>
      </c>
      <c r="AB145">
        <v>0</v>
      </c>
      <c r="AC145">
        <v>0</v>
      </c>
      <c r="AD145">
        <v>0</v>
      </c>
      <c r="AE145">
        <v>0</v>
      </c>
      <c r="AF145" s="196">
        <v>1307.9556</v>
      </c>
      <c r="AG145">
        <v>0</v>
      </c>
      <c r="AH145">
        <v>0</v>
      </c>
      <c r="AI145">
        <v>0</v>
      </c>
      <c r="AJ145">
        <v>0</v>
      </c>
      <c r="AK145">
        <v>1307.9556</v>
      </c>
      <c r="AL145">
        <v>0</v>
      </c>
      <c r="AM145">
        <v>0</v>
      </c>
      <c r="AN145">
        <v>0</v>
      </c>
      <c r="AO145">
        <v>0</v>
      </c>
      <c r="AP145">
        <v>0</v>
      </c>
    </row>
    <row r="146" spans="4:43" x14ac:dyDescent="0.35">
      <c r="D146" t="s">
        <v>9639</v>
      </c>
      <c r="E146" t="s">
        <v>956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 s="78">
        <v>0.59456111800794098</v>
      </c>
      <c r="T146">
        <v>0</v>
      </c>
      <c r="U146">
        <v>0</v>
      </c>
      <c r="V146" s="191">
        <v>0.73841808057359803</v>
      </c>
      <c r="W146">
        <v>0</v>
      </c>
      <c r="X146">
        <v>0</v>
      </c>
      <c r="Y146">
        <v>0</v>
      </c>
      <c r="Z146">
        <v>0</v>
      </c>
      <c r="AA146">
        <v>0.72606974664034696</v>
      </c>
      <c r="AB146">
        <v>0</v>
      </c>
      <c r="AC146">
        <v>0</v>
      </c>
      <c r="AD146">
        <v>0</v>
      </c>
      <c r="AE146">
        <v>0</v>
      </c>
      <c r="AF146" s="196">
        <v>0.71263561667582898</v>
      </c>
      <c r="AG146">
        <v>0</v>
      </c>
      <c r="AH146">
        <v>0</v>
      </c>
      <c r="AI146">
        <v>0</v>
      </c>
      <c r="AJ146">
        <v>0</v>
      </c>
      <c r="AK146">
        <v>0.70375613530040004</v>
      </c>
      <c r="AL146">
        <v>0</v>
      </c>
      <c r="AM146">
        <v>0</v>
      </c>
      <c r="AN146">
        <v>0</v>
      </c>
      <c r="AO146">
        <v>0</v>
      </c>
      <c r="AP146">
        <v>0</v>
      </c>
    </row>
    <row r="150" spans="4:43" x14ac:dyDescent="0.35">
      <c r="D150" t="s">
        <v>9640</v>
      </c>
    </row>
    <row r="152" spans="4:43" x14ac:dyDescent="0.35">
      <c r="E152" t="s">
        <v>9544</v>
      </c>
      <c r="G152">
        <v>2015</v>
      </c>
      <c r="H152">
        <v>2016</v>
      </c>
      <c r="I152">
        <v>2017</v>
      </c>
      <c r="J152">
        <v>2018</v>
      </c>
      <c r="K152">
        <v>2019</v>
      </c>
      <c r="L152">
        <v>2020</v>
      </c>
      <c r="M152">
        <v>2021</v>
      </c>
      <c r="N152">
        <v>2022</v>
      </c>
      <c r="O152">
        <v>2023</v>
      </c>
      <c r="P152">
        <v>2024</v>
      </c>
      <c r="Q152">
        <v>2025</v>
      </c>
      <c r="R152">
        <v>2026</v>
      </c>
      <c r="S152">
        <v>2027</v>
      </c>
      <c r="T152">
        <v>2028</v>
      </c>
      <c r="U152">
        <v>2029</v>
      </c>
      <c r="V152" s="191">
        <v>2030</v>
      </c>
      <c r="W152">
        <v>2031</v>
      </c>
      <c r="X152">
        <v>2032</v>
      </c>
      <c r="Y152">
        <v>2033</v>
      </c>
      <c r="Z152">
        <v>2034</v>
      </c>
      <c r="AA152">
        <v>2035</v>
      </c>
      <c r="AB152">
        <v>2036</v>
      </c>
      <c r="AC152">
        <v>2037</v>
      </c>
      <c r="AD152">
        <v>2038</v>
      </c>
      <c r="AE152">
        <v>2039</v>
      </c>
      <c r="AF152" s="196">
        <v>2040</v>
      </c>
      <c r="AG152">
        <v>2041</v>
      </c>
      <c r="AH152">
        <v>2042</v>
      </c>
      <c r="AI152">
        <v>2043</v>
      </c>
      <c r="AJ152">
        <v>2044</v>
      </c>
      <c r="AK152">
        <v>2045</v>
      </c>
      <c r="AL152">
        <v>2046</v>
      </c>
      <c r="AM152">
        <v>2047</v>
      </c>
      <c r="AN152">
        <v>2048</v>
      </c>
      <c r="AO152">
        <v>2049</v>
      </c>
      <c r="AP152">
        <v>2050</v>
      </c>
    </row>
    <row r="153" spans="4:43" x14ac:dyDescent="0.35">
      <c r="D153" t="s">
        <v>9641</v>
      </c>
      <c r="E153" t="s">
        <v>9558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999.999999</v>
      </c>
      <c r="T153">
        <v>0</v>
      </c>
      <c r="U153">
        <v>0</v>
      </c>
      <c r="V153" s="191">
        <v>999.999999</v>
      </c>
      <c r="W153">
        <v>0</v>
      </c>
      <c r="X153">
        <v>0</v>
      </c>
      <c r="Y153">
        <v>0</v>
      </c>
      <c r="Z153">
        <v>0</v>
      </c>
      <c r="AA153">
        <v>999.999999</v>
      </c>
      <c r="AB153">
        <v>0</v>
      </c>
      <c r="AC153">
        <v>0</v>
      </c>
      <c r="AD153">
        <v>0</v>
      </c>
      <c r="AE153">
        <v>0</v>
      </c>
      <c r="AF153" s="196">
        <v>999.999999</v>
      </c>
      <c r="AG153">
        <v>0</v>
      </c>
      <c r="AH153">
        <v>0</v>
      </c>
      <c r="AI153">
        <v>0</v>
      </c>
      <c r="AJ153">
        <v>0</v>
      </c>
      <c r="AK153">
        <v>999.999999</v>
      </c>
      <c r="AL153">
        <v>0</v>
      </c>
      <c r="AM153">
        <v>0</v>
      </c>
      <c r="AN153">
        <v>0</v>
      </c>
      <c r="AO153">
        <v>0</v>
      </c>
      <c r="AP153">
        <v>0</v>
      </c>
    </row>
    <row r="154" spans="4:43" x14ac:dyDescent="0.35">
      <c r="D154" t="s">
        <v>9642</v>
      </c>
      <c r="E154" t="s">
        <v>9558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5.7083461</v>
      </c>
      <c r="T154">
        <v>0</v>
      </c>
      <c r="U154">
        <v>0</v>
      </c>
      <c r="V154" s="191">
        <v>5.7235453500000002</v>
      </c>
      <c r="W154">
        <v>0</v>
      </c>
      <c r="X154">
        <v>0</v>
      </c>
      <c r="Y154">
        <v>0</v>
      </c>
      <c r="Z154">
        <v>0</v>
      </c>
      <c r="AA154">
        <v>2.8617726700000001</v>
      </c>
      <c r="AB154">
        <v>0</v>
      </c>
      <c r="AC154">
        <v>0</v>
      </c>
      <c r="AD154">
        <v>0</v>
      </c>
      <c r="AE154">
        <v>0</v>
      </c>
      <c r="AF154" s="196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</row>
    <row r="155" spans="4:43" x14ac:dyDescent="0.35">
      <c r="D155" t="s">
        <v>9641</v>
      </c>
      <c r="E155" t="s">
        <v>9643</v>
      </c>
      <c r="F155" t="s">
        <v>9558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994.29165290000003</v>
      </c>
      <c r="U155">
        <v>0</v>
      </c>
      <c r="V155" s="191">
        <v>0</v>
      </c>
      <c r="W155">
        <v>994.27645365000001</v>
      </c>
      <c r="X155">
        <v>0</v>
      </c>
      <c r="Y155">
        <v>0</v>
      </c>
      <c r="Z155">
        <v>0</v>
      </c>
      <c r="AA155">
        <v>0</v>
      </c>
      <c r="AB155">
        <v>997.13822632999995</v>
      </c>
      <c r="AC155">
        <v>0</v>
      </c>
      <c r="AD155">
        <v>0</v>
      </c>
      <c r="AE155">
        <v>0</v>
      </c>
      <c r="AF155" s="196">
        <v>0</v>
      </c>
      <c r="AG155">
        <v>999.999999</v>
      </c>
      <c r="AH155">
        <v>0</v>
      </c>
      <c r="AI155">
        <v>0</v>
      </c>
      <c r="AJ155">
        <v>0</v>
      </c>
      <c r="AK155">
        <v>0</v>
      </c>
      <c r="AL155">
        <v>999.999999</v>
      </c>
      <c r="AM155">
        <v>0</v>
      </c>
      <c r="AN155">
        <v>0</v>
      </c>
      <c r="AO155">
        <v>0</v>
      </c>
      <c r="AP155">
        <v>0</v>
      </c>
      <c r="AQ155">
        <v>0</v>
      </c>
    </row>
    <row r="156" spans="4:43" x14ac:dyDescent="0.35">
      <c r="D156" t="s">
        <v>9644</v>
      </c>
      <c r="E156" t="s">
        <v>9558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30.181033040277001</v>
      </c>
      <c r="T156">
        <v>0</v>
      </c>
      <c r="U156">
        <v>0</v>
      </c>
      <c r="V156" s="191">
        <v>21.275229042520198</v>
      </c>
      <c r="W156">
        <v>0</v>
      </c>
      <c r="X156">
        <v>0</v>
      </c>
      <c r="Y156">
        <v>0</v>
      </c>
      <c r="Z156">
        <v>0</v>
      </c>
      <c r="AA156">
        <v>24.5623483660452</v>
      </c>
      <c r="AB156">
        <v>0</v>
      </c>
      <c r="AC156">
        <v>0</v>
      </c>
      <c r="AD156">
        <v>0</v>
      </c>
      <c r="AE156">
        <v>0</v>
      </c>
      <c r="AF156" s="196">
        <v>28.3458038386974</v>
      </c>
      <c r="AG156">
        <v>0</v>
      </c>
      <c r="AH156">
        <v>0</v>
      </c>
      <c r="AI156">
        <v>0</v>
      </c>
      <c r="AJ156">
        <v>0</v>
      </c>
      <c r="AK156">
        <v>32.135772818581799</v>
      </c>
      <c r="AL156">
        <v>0</v>
      </c>
      <c r="AM156">
        <v>0</v>
      </c>
      <c r="AN156">
        <v>0</v>
      </c>
      <c r="AO156">
        <v>0</v>
      </c>
      <c r="AP156">
        <v>0</v>
      </c>
    </row>
    <row r="157" spans="4:43" x14ac:dyDescent="0.35">
      <c r="D157" t="s">
        <v>9645</v>
      </c>
      <c r="E157" t="s">
        <v>9558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12.40968590454</v>
      </c>
      <c r="T157">
        <v>0</v>
      </c>
      <c r="U157">
        <v>0</v>
      </c>
      <c r="V157" s="191">
        <v>14.4034752177683</v>
      </c>
      <c r="W157">
        <v>0</v>
      </c>
      <c r="X157">
        <v>0</v>
      </c>
      <c r="Y157">
        <v>0</v>
      </c>
      <c r="Z157">
        <v>0</v>
      </c>
      <c r="AA157">
        <v>14.017214074879901</v>
      </c>
      <c r="AB157">
        <v>0</v>
      </c>
      <c r="AC157">
        <v>0</v>
      </c>
      <c r="AD157">
        <v>0</v>
      </c>
      <c r="AE157">
        <v>0</v>
      </c>
      <c r="AF157" s="196">
        <v>13.193882810159099</v>
      </c>
      <c r="AG157">
        <v>0</v>
      </c>
      <c r="AH157">
        <v>0</v>
      </c>
      <c r="AI157">
        <v>0</v>
      </c>
      <c r="AJ157">
        <v>0</v>
      </c>
      <c r="AK157">
        <v>12.0489531521046</v>
      </c>
      <c r="AL157">
        <v>0</v>
      </c>
      <c r="AM157">
        <v>0</v>
      </c>
      <c r="AN157">
        <v>0</v>
      </c>
      <c r="AO157">
        <v>0</v>
      </c>
      <c r="AP157">
        <v>0</v>
      </c>
    </row>
    <row r="158" spans="4:43" x14ac:dyDescent="0.35">
      <c r="D158" t="s">
        <v>9646</v>
      </c>
      <c r="E158" t="s">
        <v>9558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48.299065044816999</v>
      </c>
      <c r="T158">
        <v>0</v>
      </c>
      <c r="U158">
        <v>0</v>
      </c>
      <c r="V158" s="191">
        <v>41.4022496102885</v>
      </c>
      <c r="W158">
        <v>0</v>
      </c>
      <c r="X158">
        <v>0</v>
      </c>
      <c r="Y158">
        <v>0</v>
      </c>
      <c r="Z158">
        <v>0</v>
      </c>
      <c r="AA158">
        <v>41.441335110925102</v>
      </c>
      <c r="AB158">
        <v>0</v>
      </c>
      <c r="AC158">
        <v>0</v>
      </c>
      <c r="AD158">
        <v>0</v>
      </c>
      <c r="AE158">
        <v>0</v>
      </c>
      <c r="AF158" s="196">
        <v>41.539686648856502</v>
      </c>
      <c r="AG158">
        <v>0</v>
      </c>
      <c r="AH158">
        <v>0</v>
      </c>
      <c r="AI158">
        <v>0</v>
      </c>
      <c r="AJ158">
        <v>0</v>
      </c>
      <c r="AK158">
        <v>44.184725970686401</v>
      </c>
      <c r="AL158">
        <v>0</v>
      </c>
      <c r="AM158">
        <v>0</v>
      </c>
      <c r="AN158">
        <v>0</v>
      </c>
      <c r="AO158">
        <v>0</v>
      </c>
      <c r="AP158">
        <v>0</v>
      </c>
    </row>
    <row r="159" spans="4:43" x14ac:dyDescent="0.35">
      <c r="D159" t="s">
        <v>9647</v>
      </c>
      <c r="E159" t="s">
        <v>9648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 s="191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 s="196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</row>
    <row r="160" spans="4:43" x14ac:dyDescent="0.35">
      <c r="D160" t="s">
        <v>9649</v>
      </c>
      <c r="E160" t="s">
        <v>9648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21.657599999999999</v>
      </c>
      <c r="T160">
        <v>0</v>
      </c>
      <c r="U160">
        <v>0</v>
      </c>
      <c r="V160" s="191">
        <v>25.247599999999998</v>
      </c>
      <c r="W160">
        <v>0</v>
      </c>
      <c r="X160">
        <v>0</v>
      </c>
      <c r="Y160">
        <v>0</v>
      </c>
      <c r="Z160">
        <v>0</v>
      </c>
      <c r="AA160">
        <v>32.5473</v>
      </c>
      <c r="AB160">
        <v>0</v>
      </c>
      <c r="AC160">
        <v>0</v>
      </c>
      <c r="AD160">
        <v>0</v>
      </c>
      <c r="AE160">
        <v>0</v>
      </c>
      <c r="AF160" s="196">
        <v>41.957599999999999</v>
      </c>
      <c r="AG160">
        <v>0</v>
      </c>
      <c r="AH160">
        <v>0</v>
      </c>
      <c r="AI160">
        <v>0</v>
      </c>
      <c r="AJ160">
        <v>0</v>
      </c>
      <c r="AK160">
        <v>54.0886</v>
      </c>
      <c r="AL160">
        <v>0</v>
      </c>
      <c r="AM160">
        <v>0</v>
      </c>
      <c r="AN160">
        <v>0</v>
      </c>
      <c r="AO160">
        <v>0</v>
      </c>
      <c r="AP160">
        <v>0</v>
      </c>
    </row>
    <row r="161" spans="4:42" x14ac:dyDescent="0.35">
      <c r="D161" t="s">
        <v>9650</v>
      </c>
      <c r="E161" t="s">
        <v>9648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21.657599999999999</v>
      </c>
      <c r="T161">
        <v>0</v>
      </c>
      <c r="U161">
        <v>0</v>
      </c>
      <c r="V161" s="191">
        <v>25.247599999999998</v>
      </c>
      <c r="W161">
        <v>0</v>
      </c>
      <c r="X161">
        <v>0</v>
      </c>
      <c r="Y161">
        <v>0</v>
      </c>
      <c r="Z161">
        <v>0</v>
      </c>
      <c r="AA161">
        <v>32.5473</v>
      </c>
      <c r="AB161">
        <v>0</v>
      </c>
      <c r="AC161">
        <v>0</v>
      </c>
      <c r="AD161">
        <v>0</v>
      </c>
      <c r="AE161">
        <v>0</v>
      </c>
      <c r="AF161" s="196">
        <v>41.957599999999999</v>
      </c>
      <c r="AG161">
        <v>0</v>
      </c>
      <c r="AH161">
        <v>0</v>
      </c>
      <c r="AI161">
        <v>0</v>
      </c>
      <c r="AJ161">
        <v>0</v>
      </c>
      <c r="AK161">
        <v>54.0886</v>
      </c>
      <c r="AL161">
        <v>0</v>
      </c>
      <c r="AM161">
        <v>0</v>
      </c>
      <c r="AN161">
        <v>0</v>
      </c>
      <c r="AO161">
        <v>0</v>
      </c>
      <c r="AP161">
        <v>0</v>
      </c>
    </row>
    <row r="163" spans="4:42" x14ac:dyDescent="0.35">
      <c r="D163" t="s">
        <v>9651</v>
      </c>
      <c r="E163" t="s">
        <v>9558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163.469043705286</v>
      </c>
      <c r="T163">
        <v>0</v>
      </c>
      <c r="U163">
        <v>0</v>
      </c>
      <c r="V163" s="191">
        <v>154.710038023583</v>
      </c>
      <c r="W163">
        <v>0</v>
      </c>
      <c r="X163">
        <v>0</v>
      </c>
      <c r="Y163">
        <v>0</v>
      </c>
      <c r="Z163">
        <v>0</v>
      </c>
      <c r="AA163">
        <v>166.211941850541</v>
      </c>
      <c r="AB163">
        <v>0</v>
      </c>
      <c r="AC163">
        <v>0</v>
      </c>
      <c r="AD163">
        <v>0</v>
      </c>
      <c r="AE163">
        <v>0</v>
      </c>
      <c r="AF163" s="196">
        <v>176.98761926939801</v>
      </c>
      <c r="AG163">
        <v>0</v>
      </c>
      <c r="AH163">
        <v>0</v>
      </c>
      <c r="AI163">
        <v>0</v>
      </c>
      <c r="AJ163">
        <v>0</v>
      </c>
      <c r="AK163">
        <v>186.97908143134899</v>
      </c>
      <c r="AL163">
        <v>0</v>
      </c>
      <c r="AM163">
        <v>0</v>
      </c>
      <c r="AN163">
        <v>0</v>
      </c>
      <c r="AO163">
        <v>0</v>
      </c>
      <c r="AP163">
        <v>0</v>
      </c>
    </row>
    <row r="169" spans="4:42" x14ac:dyDescent="0.35">
      <c r="D169" t="s">
        <v>9652</v>
      </c>
    </row>
    <row r="171" spans="4:42" x14ac:dyDescent="0.35">
      <c r="E171" t="s">
        <v>9544</v>
      </c>
      <c r="G171">
        <v>2015</v>
      </c>
      <c r="H171">
        <v>2016</v>
      </c>
      <c r="I171">
        <v>2017</v>
      </c>
      <c r="J171">
        <v>2018</v>
      </c>
      <c r="K171">
        <v>2019</v>
      </c>
      <c r="L171">
        <v>2020</v>
      </c>
      <c r="M171">
        <v>2021</v>
      </c>
      <c r="N171">
        <v>2022</v>
      </c>
      <c r="O171">
        <v>2023</v>
      </c>
      <c r="P171">
        <v>2024</v>
      </c>
      <c r="Q171">
        <v>2025</v>
      </c>
      <c r="R171">
        <v>2026</v>
      </c>
      <c r="S171">
        <v>2027</v>
      </c>
      <c r="T171">
        <v>2028</v>
      </c>
      <c r="U171">
        <v>2029</v>
      </c>
      <c r="V171" s="191">
        <v>2030</v>
      </c>
      <c r="W171">
        <v>2031</v>
      </c>
      <c r="X171">
        <v>2032</v>
      </c>
      <c r="Y171">
        <v>2033</v>
      </c>
      <c r="Z171">
        <v>2034</v>
      </c>
      <c r="AA171">
        <v>2035</v>
      </c>
      <c r="AB171">
        <v>2036</v>
      </c>
      <c r="AC171">
        <v>2037</v>
      </c>
      <c r="AD171">
        <v>2038</v>
      </c>
      <c r="AE171">
        <v>2039</v>
      </c>
      <c r="AF171" s="196">
        <v>2040</v>
      </c>
      <c r="AG171">
        <v>2041</v>
      </c>
      <c r="AH171">
        <v>2042</v>
      </c>
      <c r="AI171">
        <v>2043</v>
      </c>
      <c r="AJ171">
        <v>2044</v>
      </c>
      <c r="AK171">
        <v>2045</v>
      </c>
      <c r="AL171">
        <v>2046</v>
      </c>
      <c r="AM171">
        <v>2047</v>
      </c>
      <c r="AN171">
        <v>2048</v>
      </c>
      <c r="AO171">
        <v>2049</v>
      </c>
      <c r="AP171">
        <v>2050</v>
      </c>
    </row>
    <row r="172" spans="4:42" x14ac:dyDescent="0.35">
      <c r="D172" t="s">
        <v>9653</v>
      </c>
      <c r="E172" t="s">
        <v>9565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65098.49</v>
      </c>
      <c r="T172">
        <v>0</v>
      </c>
      <c r="U172">
        <v>0</v>
      </c>
      <c r="V172" s="191">
        <v>65991.44</v>
      </c>
      <c r="W172">
        <v>0</v>
      </c>
      <c r="X172">
        <v>0</v>
      </c>
      <c r="Y172">
        <v>0</v>
      </c>
      <c r="Z172">
        <v>0</v>
      </c>
      <c r="AA172">
        <v>70265.66</v>
      </c>
      <c r="AB172">
        <v>0</v>
      </c>
      <c r="AC172">
        <v>0</v>
      </c>
      <c r="AD172">
        <v>0</v>
      </c>
      <c r="AE172">
        <v>0</v>
      </c>
      <c r="AF172" s="196">
        <v>75644.13</v>
      </c>
      <c r="AG172">
        <v>0</v>
      </c>
      <c r="AH172">
        <v>0</v>
      </c>
      <c r="AI172">
        <v>0</v>
      </c>
      <c r="AJ172">
        <v>0</v>
      </c>
      <c r="AK172">
        <v>81376.69</v>
      </c>
      <c r="AL172">
        <v>0</v>
      </c>
      <c r="AM172">
        <v>0</v>
      </c>
      <c r="AN172">
        <v>0</v>
      </c>
      <c r="AO172">
        <v>0</v>
      </c>
      <c r="AP172">
        <v>0</v>
      </c>
    </row>
    <row r="173" spans="4:42" x14ac:dyDescent="0.35">
      <c r="D173" t="s">
        <v>9654</v>
      </c>
      <c r="E173" t="s">
        <v>9655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.15</v>
      </c>
      <c r="T173">
        <v>0</v>
      </c>
      <c r="U173">
        <v>0</v>
      </c>
      <c r="V173" s="191">
        <v>0.15</v>
      </c>
      <c r="W173">
        <v>0</v>
      </c>
      <c r="X173">
        <v>0</v>
      </c>
      <c r="Y173">
        <v>0</v>
      </c>
      <c r="Z173">
        <v>0</v>
      </c>
      <c r="AA173">
        <v>0.15</v>
      </c>
      <c r="AB173">
        <v>0</v>
      </c>
      <c r="AC173">
        <v>0</v>
      </c>
      <c r="AD173">
        <v>0</v>
      </c>
      <c r="AE173">
        <v>0</v>
      </c>
      <c r="AF173" s="196">
        <v>0.15</v>
      </c>
      <c r="AG173">
        <v>0</v>
      </c>
      <c r="AH173">
        <v>0</v>
      </c>
      <c r="AI173">
        <v>0</v>
      </c>
      <c r="AJ173">
        <v>0</v>
      </c>
      <c r="AK173">
        <v>0.15</v>
      </c>
      <c r="AL173">
        <v>0</v>
      </c>
      <c r="AM173">
        <v>0</v>
      </c>
      <c r="AN173">
        <v>0</v>
      </c>
      <c r="AO173">
        <v>0</v>
      </c>
      <c r="AP173">
        <v>0</v>
      </c>
    </row>
    <row r="174" spans="4:42" x14ac:dyDescent="0.35">
      <c r="D174" t="s">
        <v>9656</v>
      </c>
      <c r="E174" t="s">
        <v>9565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74863.263500000001</v>
      </c>
      <c r="T174">
        <v>0</v>
      </c>
      <c r="U174">
        <v>0</v>
      </c>
      <c r="V174" s="191">
        <v>75890.156000000003</v>
      </c>
      <c r="W174">
        <v>0</v>
      </c>
      <c r="X174">
        <v>0</v>
      </c>
      <c r="Y174">
        <v>0</v>
      </c>
      <c r="Z174">
        <v>0</v>
      </c>
      <c r="AA174">
        <v>80805.509000000005</v>
      </c>
      <c r="AB174">
        <v>0</v>
      </c>
      <c r="AC174">
        <v>0</v>
      </c>
      <c r="AD174">
        <v>0</v>
      </c>
      <c r="AE174">
        <v>0</v>
      </c>
      <c r="AF174" s="196">
        <v>86990.749500000005</v>
      </c>
      <c r="AG174">
        <v>0</v>
      </c>
      <c r="AH174">
        <v>0</v>
      </c>
      <c r="AI174">
        <v>0</v>
      </c>
      <c r="AJ174">
        <v>0</v>
      </c>
      <c r="AK174">
        <v>93583.193499999994</v>
      </c>
      <c r="AL174">
        <v>0</v>
      </c>
      <c r="AM174">
        <v>0</v>
      </c>
      <c r="AN174">
        <v>0</v>
      </c>
      <c r="AO174">
        <v>0</v>
      </c>
      <c r="AP174">
        <v>0</v>
      </c>
    </row>
    <row r="175" spans="4:42" x14ac:dyDescent="0.35">
      <c r="D175" t="s">
        <v>9657</v>
      </c>
      <c r="E175" t="s">
        <v>9565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46350.59</v>
      </c>
      <c r="T175">
        <v>0</v>
      </c>
      <c r="U175">
        <v>0</v>
      </c>
      <c r="V175" s="191">
        <v>46109.24</v>
      </c>
      <c r="W175">
        <v>0</v>
      </c>
      <c r="X175">
        <v>0</v>
      </c>
      <c r="Y175">
        <v>0</v>
      </c>
      <c r="Z175">
        <v>0</v>
      </c>
      <c r="AA175">
        <v>45381.4</v>
      </c>
      <c r="AB175">
        <v>0</v>
      </c>
      <c r="AC175">
        <v>0</v>
      </c>
      <c r="AD175">
        <v>0</v>
      </c>
      <c r="AE175">
        <v>0</v>
      </c>
      <c r="AF175" s="196">
        <v>45094.27</v>
      </c>
      <c r="AG175">
        <v>0</v>
      </c>
      <c r="AH175">
        <v>0</v>
      </c>
      <c r="AI175">
        <v>0</v>
      </c>
      <c r="AJ175">
        <v>0</v>
      </c>
      <c r="AK175">
        <v>45094.27</v>
      </c>
      <c r="AL175">
        <v>0</v>
      </c>
      <c r="AM175">
        <v>0</v>
      </c>
      <c r="AN175">
        <v>0</v>
      </c>
      <c r="AO175">
        <v>0</v>
      </c>
      <c r="AP175">
        <v>0</v>
      </c>
    </row>
    <row r="176" spans="4:42" x14ac:dyDescent="0.35">
      <c r="D176" t="s">
        <v>9658</v>
      </c>
      <c r="E176" t="s">
        <v>9565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20327.060000000001</v>
      </c>
      <c r="T176">
        <v>0</v>
      </c>
      <c r="U176">
        <v>0</v>
      </c>
      <c r="V176" s="191">
        <v>20261.46</v>
      </c>
      <c r="W176">
        <v>0</v>
      </c>
      <c r="X176">
        <v>0</v>
      </c>
      <c r="Y176">
        <v>0</v>
      </c>
      <c r="Z176">
        <v>0</v>
      </c>
      <c r="AA176">
        <v>20261.46</v>
      </c>
      <c r="AB176">
        <v>0</v>
      </c>
      <c r="AC176">
        <v>0</v>
      </c>
      <c r="AD176">
        <v>0</v>
      </c>
      <c r="AE176">
        <v>0</v>
      </c>
      <c r="AF176" s="196">
        <v>20261.46</v>
      </c>
      <c r="AG176">
        <v>0</v>
      </c>
      <c r="AH176">
        <v>0</v>
      </c>
      <c r="AI176">
        <v>0</v>
      </c>
      <c r="AJ176">
        <v>0</v>
      </c>
      <c r="AK176">
        <v>20261.46</v>
      </c>
      <c r="AL176">
        <v>0</v>
      </c>
      <c r="AM176">
        <v>0</v>
      </c>
      <c r="AN176">
        <v>0</v>
      </c>
      <c r="AO176">
        <v>0</v>
      </c>
      <c r="AP176">
        <v>0</v>
      </c>
    </row>
    <row r="177" spans="4:42" x14ac:dyDescent="0.35">
      <c r="D177" t="s">
        <v>9659</v>
      </c>
      <c r="E177" t="s">
        <v>9565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11175.03</v>
      </c>
      <c r="T177">
        <v>0</v>
      </c>
      <c r="U177">
        <v>0</v>
      </c>
      <c r="V177" s="191">
        <v>11175.03</v>
      </c>
      <c r="W177">
        <v>0</v>
      </c>
      <c r="X177">
        <v>0</v>
      </c>
      <c r="Y177">
        <v>0</v>
      </c>
      <c r="Z177">
        <v>0</v>
      </c>
      <c r="AA177">
        <v>11175.03</v>
      </c>
      <c r="AB177">
        <v>0</v>
      </c>
      <c r="AC177">
        <v>0</v>
      </c>
      <c r="AD177">
        <v>0</v>
      </c>
      <c r="AE177">
        <v>0</v>
      </c>
      <c r="AF177" s="196">
        <v>11175.03</v>
      </c>
      <c r="AG177">
        <v>0</v>
      </c>
      <c r="AH177">
        <v>0</v>
      </c>
      <c r="AI177">
        <v>0</v>
      </c>
      <c r="AJ177">
        <v>0</v>
      </c>
      <c r="AK177">
        <v>11175.03</v>
      </c>
      <c r="AL177">
        <v>0</v>
      </c>
      <c r="AM177">
        <v>0</v>
      </c>
      <c r="AN177">
        <v>0</v>
      </c>
      <c r="AO177">
        <v>0</v>
      </c>
      <c r="AP177">
        <v>0</v>
      </c>
    </row>
    <row r="178" spans="4:42" x14ac:dyDescent="0.35">
      <c r="D178" t="s">
        <v>9660</v>
      </c>
      <c r="E178" t="s">
        <v>9565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370.84</v>
      </c>
      <c r="T178">
        <v>0</v>
      </c>
      <c r="U178">
        <v>0</v>
      </c>
      <c r="V178" s="191">
        <v>196.91</v>
      </c>
      <c r="W178">
        <v>0</v>
      </c>
      <c r="X178">
        <v>0</v>
      </c>
      <c r="Y178">
        <v>0</v>
      </c>
      <c r="Z178">
        <v>0</v>
      </c>
      <c r="AA178">
        <v>196.91</v>
      </c>
      <c r="AB178">
        <v>0</v>
      </c>
      <c r="AC178">
        <v>0</v>
      </c>
      <c r="AD178">
        <v>0</v>
      </c>
      <c r="AE178">
        <v>0</v>
      </c>
      <c r="AF178" s="196">
        <v>196.91</v>
      </c>
      <c r="AG178">
        <v>0</v>
      </c>
      <c r="AH178">
        <v>0</v>
      </c>
      <c r="AI178">
        <v>0</v>
      </c>
      <c r="AJ178">
        <v>0</v>
      </c>
      <c r="AK178">
        <v>196.91</v>
      </c>
      <c r="AL178">
        <v>0</v>
      </c>
      <c r="AM178">
        <v>0</v>
      </c>
      <c r="AN178">
        <v>0</v>
      </c>
      <c r="AO178">
        <v>0</v>
      </c>
      <c r="AP178">
        <v>0</v>
      </c>
    </row>
    <row r="179" spans="4:42" x14ac:dyDescent="0.35">
      <c r="D179" t="s">
        <v>9586</v>
      </c>
      <c r="E179" t="s">
        <v>9565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1455.68</v>
      </c>
      <c r="T179">
        <v>0</v>
      </c>
      <c r="U179">
        <v>0</v>
      </c>
      <c r="V179" s="191">
        <v>1455.68</v>
      </c>
      <c r="W179">
        <v>0</v>
      </c>
      <c r="X179">
        <v>0</v>
      </c>
      <c r="Y179">
        <v>0</v>
      </c>
      <c r="Z179">
        <v>0</v>
      </c>
      <c r="AA179">
        <v>727.84</v>
      </c>
      <c r="AB179">
        <v>0</v>
      </c>
      <c r="AC179">
        <v>0</v>
      </c>
      <c r="AD179">
        <v>0</v>
      </c>
      <c r="AE179">
        <v>0</v>
      </c>
      <c r="AF179" s="196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</row>
    <row r="180" spans="4:42" x14ac:dyDescent="0.35">
      <c r="D180" t="s">
        <v>9661</v>
      </c>
      <c r="E180" t="s">
        <v>9565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8465.3799999999992</v>
      </c>
      <c r="T180">
        <v>0</v>
      </c>
      <c r="U180">
        <v>0</v>
      </c>
      <c r="V180" s="191">
        <v>8464.8799999999992</v>
      </c>
      <c r="W180">
        <v>0</v>
      </c>
      <c r="X180">
        <v>0</v>
      </c>
      <c r="Y180">
        <v>0</v>
      </c>
      <c r="Z180">
        <v>0</v>
      </c>
      <c r="AA180">
        <v>8464.8799999999992</v>
      </c>
      <c r="AB180">
        <v>0</v>
      </c>
      <c r="AC180">
        <v>0</v>
      </c>
      <c r="AD180">
        <v>0</v>
      </c>
      <c r="AE180">
        <v>0</v>
      </c>
      <c r="AF180" s="196">
        <v>8464.8799999999992</v>
      </c>
      <c r="AG180">
        <v>0</v>
      </c>
      <c r="AH180">
        <v>0</v>
      </c>
      <c r="AI180">
        <v>0</v>
      </c>
      <c r="AJ180">
        <v>0</v>
      </c>
      <c r="AK180">
        <v>8464.8799999999992</v>
      </c>
      <c r="AL180">
        <v>0</v>
      </c>
      <c r="AM180">
        <v>0</v>
      </c>
      <c r="AN180">
        <v>0</v>
      </c>
      <c r="AO180">
        <v>0</v>
      </c>
      <c r="AP180">
        <v>0</v>
      </c>
    </row>
    <row r="181" spans="4:42" x14ac:dyDescent="0.35">
      <c r="D181" t="s">
        <v>7230</v>
      </c>
      <c r="E181" t="s">
        <v>9565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402.65</v>
      </c>
      <c r="T181">
        <v>0</v>
      </c>
      <c r="U181">
        <v>0</v>
      </c>
      <c r="V181" s="191">
        <v>402.65</v>
      </c>
      <c r="W181">
        <v>0</v>
      </c>
      <c r="X181">
        <v>0</v>
      </c>
      <c r="Y181">
        <v>0</v>
      </c>
      <c r="Z181">
        <v>0</v>
      </c>
      <c r="AA181">
        <v>402.65</v>
      </c>
      <c r="AB181">
        <v>0</v>
      </c>
      <c r="AC181">
        <v>0</v>
      </c>
      <c r="AD181">
        <v>0</v>
      </c>
      <c r="AE181">
        <v>0</v>
      </c>
      <c r="AF181" s="196">
        <v>402.65</v>
      </c>
      <c r="AG181">
        <v>0</v>
      </c>
      <c r="AH181">
        <v>0</v>
      </c>
      <c r="AI181">
        <v>0</v>
      </c>
      <c r="AJ181">
        <v>0</v>
      </c>
      <c r="AK181">
        <v>402.65</v>
      </c>
      <c r="AL181">
        <v>0</v>
      </c>
      <c r="AM181">
        <v>0</v>
      </c>
      <c r="AN181">
        <v>0</v>
      </c>
      <c r="AO181">
        <v>0</v>
      </c>
      <c r="AP181">
        <v>0</v>
      </c>
    </row>
    <row r="182" spans="4:42" x14ac:dyDescent="0.35">
      <c r="D182" t="s">
        <v>9567</v>
      </c>
      <c r="E182" t="s">
        <v>9565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 s="191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 s="196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</row>
    <row r="183" spans="4:42" x14ac:dyDescent="0.35">
      <c r="D183" t="s">
        <v>7820</v>
      </c>
      <c r="E183" t="s">
        <v>9565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 s="191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 s="196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</row>
    <row r="184" spans="4:42" x14ac:dyDescent="0.35">
      <c r="D184" t="s">
        <v>7091</v>
      </c>
      <c r="E184" t="s">
        <v>9565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1628.57</v>
      </c>
      <c r="T184">
        <v>0</v>
      </c>
      <c r="U184">
        <v>0</v>
      </c>
      <c r="V184" s="191">
        <v>1628.57</v>
      </c>
      <c r="W184">
        <v>0</v>
      </c>
      <c r="X184">
        <v>0</v>
      </c>
      <c r="Y184">
        <v>0</v>
      </c>
      <c r="Z184">
        <v>0</v>
      </c>
      <c r="AA184">
        <v>1628.57</v>
      </c>
      <c r="AB184">
        <v>0</v>
      </c>
      <c r="AC184">
        <v>0</v>
      </c>
      <c r="AD184">
        <v>0</v>
      </c>
      <c r="AE184">
        <v>0</v>
      </c>
      <c r="AF184" s="196">
        <v>1628.57</v>
      </c>
      <c r="AG184">
        <v>0</v>
      </c>
      <c r="AH184">
        <v>0</v>
      </c>
      <c r="AI184">
        <v>0</v>
      </c>
      <c r="AJ184">
        <v>0</v>
      </c>
      <c r="AK184">
        <v>1628.57</v>
      </c>
      <c r="AL184">
        <v>0</v>
      </c>
      <c r="AM184">
        <v>0</v>
      </c>
      <c r="AN184">
        <v>0</v>
      </c>
      <c r="AO184">
        <v>0</v>
      </c>
      <c r="AP184">
        <v>0</v>
      </c>
    </row>
    <row r="185" spans="4:42" x14ac:dyDescent="0.35">
      <c r="D185" t="s">
        <v>9568</v>
      </c>
      <c r="E185" t="s">
        <v>9565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 s="191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 s="196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</row>
    <row r="186" spans="4:42" x14ac:dyDescent="0.35">
      <c r="D186" t="s">
        <v>9374</v>
      </c>
      <c r="E186" t="s">
        <v>9565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696.01</v>
      </c>
      <c r="T186">
        <v>0</v>
      </c>
      <c r="U186">
        <v>0</v>
      </c>
      <c r="V186" s="191">
        <v>694.69</v>
      </c>
      <c r="W186">
        <v>0</v>
      </c>
      <c r="X186">
        <v>0</v>
      </c>
      <c r="Y186">
        <v>0</v>
      </c>
      <c r="Z186">
        <v>0</v>
      </c>
      <c r="AA186">
        <v>694.69</v>
      </c>
      <c r="AB186">
        <v>0</v>
      </c>
      <c r="AC186">
        <v>0</v>
      </c>
      <c r="AD186">
        <v>0</v>
      </c>
      <c r="AE186">
        <v>0</v>
      </c>
      <c r="AF186" s="196">
        <v>694.69</v>
      </c>
      <c r="AG186">
        <v>0</v>
      </c>
      <c r="AH186">
        <v>0</v>
      </c>
      <c r="AI186">
        <v>0</v>
      </c>
      <c r="AJ186">
        <v>0</v>
      </c>
      <c r="AK186">
        <v>694.69</v>
      </c>
      <c r="AL186">
        <v>0</v>
      </c>
      <c r="AM186">
        <v>0</v>
      </c>
      <c r="AN186">
        <v>0</v>
      </c>
      <c r="AO186">
        <v>0</v>
      </c>
      <c r="AP186">
        <v>0</v>
      </c>
    </row>
    <row r="187" spans="4:42" x14ac:dyDescent="0.35">
      <c r="D187" t="s">
        <v>9574</v>
      </c>
      <c r="E187" t="s">
        <v>9565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2195.4499999999998</v>
      </c>
      <c r="T187">
        <v>0</v>
      </c>
      <c r="U187">
        <v>0</v>
      </c>
      <c r="V187" s="191">
        <v>2195.4499999999998</v>
      </c>
      <c r="W187">
        <v>0</v>
      </c>
      <c r="X187">
        <v>0</v>
      </c>
      <c r="Y187">
        <v>0</v>
      </c>
      <c r="Z187">
        <v>0</v>
      </c>
      <c r="AA187">
        <v>2195.4499999999998</v>
      </c>
      <c r="AB187">
        <v>0</v>
      </c>
      <c r="AC187">
        <v>0</v>
      </c>
      <c r="AD187">
        <v>0</v>
      </c>
      <c r="AE187">
        <v>0</v>
      </c>
      <c r="AF187" s="196">
        <v>2636.15</v>
      </c>
      <c r="AG187">
        <v>0</v>
      </c>
      <c r="AH187">
        <v>0</v>
      </c>
      <c r="AI187">
        <v>0</v>
      </c>
      <c r="AJ187">
        <v>0</v>
      </c>
      <c r="AK187">
        <v>2636.15</v>
      </c>
      <c r="AL187">
        <v>0</v>
      </c>
      <c r="AM187">
        <v>0</v>
      </c>
      <c r="AN187">
        <v>0</v>
      </c>
      <c r="AO187">
        <v>0</v>
      </c>
      <c r="AP187">
        <v>0</v>
      </c>
    </row>
    <row r="188" spans="4:42" x14ac:dyDescent="0.35">
      <c r="D188" t="s">
        <v>9662</v>
      </c>
      <c r="E188" t="s">
        <v>9565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5000</v>
      </c>
      <c r="T188">
        <v>0</v>
      </c>
      <c r="U188">
        <v>0</v>
      </c>
      <c r="V188" s="191">
        <v>5000</v>
      </c>
      <c r="W188">
        <v>0</v>
      </c>
      <c r="X188">
        <v>0</v>
      </c>
      <c r="Y188">
        <v>0</v>
      </c>
      <c r="Z188">
        <v>0</v>
      </c>
      <c r="AA188">
        <v>5000</v>
      </c>
      <c r="AB188">
        <v>0</v>
      </c>
      <c r="AC188">
        <v>0</v>
      </c>
      <c r="AD188">
        <v>0</v>
      </c>
      <c r="AE188">
        <v>0</v>
      </c>
      <c r="AF188" s="196">
        <v>5000</v>
      </c>
      <c r="AG188">
        <v>0</v>
      </c>
      <c r="AH188">
        <v>0</v>
      </c>
      <c r="AI188">
        <v>0</v>
      </c>
      <c r="AJ188">
        <v>0</v>
      </c>
      <c r="AK188">
        <v>5000</v>
      </c>
      <c r="AL188">
        <v>0</v>
      </c>
      <c r="AM188">
        <v>0</v>
      </c>
      <c r="AN188">
        <v>0</v>
      </c>
      <c r="AO188">
        <v>0</v>
      </c>
      <c r="AP188">
        <v>0</v>
      </c>
    </row>
    <row r="189" spans="4:42" x14ac:dyDescent="0.35">
      <c r="D189" t="s">
        <v>9663</v>
      </c>
      <c r="E189" t="s">
        <v>9565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1823.08</v>
      </c>
      <c r="T189">
        <v>0</v>
      </c>
      <c r="U189">
        <v>0</v>
      </c>
      <c r="V189" s="191">
        <v>1823.08</v>
      </c>
      <c r="W189">
        <v>0</v>
      </c>
      <c r="X189">
        <v>0</v>
      </c>
      <c r="Y189">
        <v>0</v>
      </c>
      <c r="Z189">
        <v>0</v>
      </c>
      <c r="AA189">
        <v>1823.08</v>
      </c>
      <c r="AB189">
        <v>0</v>
      </c>
      <c r="AC189">
        <v>0</v>
      </c>
      <c r="AD189">
        <v>0</v>
      </c>
      <c r="AE189">
        <v>0</v>
      </c>
      <c r="AF189" s="196">
        <v>1823.08</v>
      </c>
      <c r="AG189">
        <v>0</v>
      </c>
      <c r="AH189">
        <v>0</v>
      </c>
      <c r="AI189">
        <v>0</v>
      </c>
      <c r="AJ189">
        <v>0</v>
      </c>
      <c r="AK189">
        <v>1823.08</v>
      </c>
      <c r="AL189">
        <v>0</v>
      </c>
      <c r="AM189">
        <v>0</v>
      </c>
      <c r="AN189">
        <v>0</v>
      </c>
      <c r="AO189">
        <v>0</v>
      </c>
      <c r="AP189">
        <v>0</v>
      </c>
    </row>
    <row r="190" spans="4:42" x14ac:dyDescent="0.35">
      <c r="D190" t="s">
        <v>9664</v>
      </c>
      <c r="E190" t="s">
        <v>9565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3176.92</v>
      </c>
      <c r="T190">
        <v>0</v>
      </c>
      <c r="U190">
        <v>0</v>
      </c>
      <c r="V190" s="191">
        <v>3176.92</v>
      </c>
      <c r="W190">
        <v>0</v>
      </c>
      <c r="X190">
        <v>0</v>
      </c>
      <c r="Y190">
        <v>0</v>
      </c>
      <c r="Z190">
        <v>0</v>
      </c>
      <c r="AA190">
        <v>3176.92</v>
      </c>
      <c r="AB190">
        <v>0</v>
      </c>
      <c r="AC190">
        <v>0</v>
      </c>
      <c r="AD190">
        <v>0</v>
      </c>
      <c r="AE190">
        <v>0</v>
      </c>
      <c r="AF190" s="196">
        <v>3176.92</v>
      </c>
      <c r="AG190">
        <v>0</v>
      </c>
      <c r="AH190">
        <v>0</v>
      </c>
      <c r="AI190">
        <v>0</v>
      </c>
      <c r="AJ190">
        <v>0</v>
      </c>
      <c r="AK190">
        <v>3176.92</v>
      </c>
      <c r="AL190">
        <v>0</v>
      </c>
      <c r="AM190">
        <v>0</v>
      </c>
      <c r="AN190">
        <v>0</v>
      </c>
      <c r="AO190">
        <v>0</v>
      </c>
      <c r="AP190">
        <v>0</v>
      </c>
    </row>
    <row r="191" spans="4:42" x14ac:dyDescent="0.35">
      <c r="D191" t="s">
        <v>9665</v>
      </c>
      <c r="E191" t="s">
        <v>9565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11625.16</v>
      </c>
      <c r="T191">
        <v>0</v>
      </c>
      <c r="U191">
        <v>0</v>
      </c>
      <c r="V191" s="191">
        <v>11868.6</v>
      </c>
      <c r="W191">
        <v>0</v>
      </c>
      <c r="X191">
        <v>0</v>
      </c>
      <c r="Y191">
        <v>0</v>
      </c>
      <c r="Z191">
        <v>0</v>
      </c>
      <c r="AA191">
        <v>16688.46</v>
      </c>
      <c r="AB191">
        <v>0</v>
      </c>
      <c r="AC191">
        <v>0</v>
      </c>
      <c r="AD191">
        <v>0</v>
      </c>
      <c r="AE191">
        <v>0</v>
      </c>
      <c r="AF191" s="196">
        <v>21631.29</v>
      </c>
      <c r="AG191">
        <v>0</v>
      </c>
      <c r="AH191">
        <v>0</v>
      </c>
      <c r="AI191">
        <v>0</v>
      </c>
      <c r="AJ191">
        <v>0</v>
      </c>
      <c r="AK191">
        <v>26713.75</v>
      </c>
      <c r="AL191">
        <v>0</v>
      </c>
      <c r="AM191">
        <v>0</v>
      </c>
      <c r="AN191">
        <v>0</v>
      </c>
      <c r="AO191">
        <v>0</v>
      </c>
      <c r="AP191">
        <v>0</v>
      </c>
    </row>
    <row r="192" spans="4:42" x14ac:dyDescent="0.35">
      <c r="D192" t="s">
        <v>9666</v>
      </c>
      <c r="E192" t="s">
        <v>9565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7995.11</v>
      </c>
      <c r="T192">
        <v>0</v>
      </c>
      <c r="U192">
        <v>0</v>
      </c>
      <c r="V192" s="191">
        <v>8238.5400000000009</v>
      </c>
      <c r="W192">
        <v>0</v>
      </c>
      <c r="X192">
        <v>0</v>
      </c>
      <c r="Y192">
        <v>0</v>
      </c>
      <c r="Z192">
        <v>0</v>
      </c>
      <c r="AA192">
        <v>13058.41</v>
      </c>
      <c r="AB192">
        <v>0</v>
      </c>
      <c r="AC192">
        <v>0</v>
      </c>
      <c r="AD192">
        <v>0</v>
      </c>
      <c r="AE192">
        <v>0</v>
      </c>
      <c r="AF192" s="196">
        <v>18001.23</v>
      </c>
      <c r="AG192">
        <v>0</v>
      </c>
      <c r="AH192">
        <v>0</v>
      </c>
      <c r="AI192">
        <v>0</v>
      </c>
      <c r="AJ192">
        <v>0</v>
      </c>
      <c r="AK192">
        <v>23083.69</v>
      </c>
      <c r="AL192">
        <v>0</v>
      </c>
      <c r="AM192">
        <v>0</v>
      </c>
      <c r="AN192">
        <v>0</v>
      </c>
      <c r="AO192">
        <v>0</v>
      </c>
      <c r="AP192">
        <v>0</v>
      </c>
    </row>
    <row r="193" spans="4:42" x14ac:dyDescent="0.35">
      <c r="D193" t="s">
        <v>7830</v>
      </c>
      <c r="E193" t="s">
        <v>9565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3630.05</v>
      </c>
      <c r="T193">
        <v>0</v>
      </c>
      <c r="U193">
        <v>0</v>
      </c>
      <c r="V193" s="191">
        <v>3630.05</v>
      </c>
      <c r="W193">
        <v>0</v>
      </c>
      <c r="X193">
        <v>0</v>
      </c>
      <c r="Y193">
        <v>0</v>
      </c>
      <c r="Z193">
        <v>0</v>
      </c>
      <c r="AA193">
        <v>3630.05</v>
      </c>
      <c r="AB193">
        <v>0</v>
      </c>
      <c r="AC193">
        <v>0</v>
      </c>
      <c r="AD193">
        <v>0</v>
      </c>
      <c r="AE193">
        <v>0</v>
      </c>
      <c r="AF193" s="196">
        <v>3630.05</v>
      </c>
      <c r="AG193">
        <v>0</v>
      </c>
      <c r="AH193">
        <v>0</v>
      </c>
      <c r="AI193">
        <v>0</v>
      </c>
      <c r="AJ193">
        <v>0</v>
      </c>
      <c r="AK193">
        <v>3630.05</v>
      </c>
      <c r="AL193">
        <v>0</v>
      </c>
      <c r="AM193">
        <v>0</v>
      </c>
      <c r="AN193">
        <v>0</v>
      </c>
      <c r="AO193">
        <v>0</v>
      </c>
      <c r="AP193">
        <v>0</v>
      </c>
    </row>
    <row r="194" spans="4:42" x14ac:dyDescent="0.35">
      <c r="D194" t="s">
        <v>9667</v>
      </c>
      <c r="E194" t="s">
        <v>9565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11887.51</v>
      </c>
      <c r="T194">
        <v>0</v>
      </c>
      <c r="U194">
        <v>0</v>
      </c>
      <c r="V194" s="191">
        <v>12912.32</v>
      </c>
      <c r="W194">
        <v>0</v>
      </c>
      <c r="X194">
        <v>0</v>
      </c>
      <c r="Y194">
        <v>0</v>
      </c>
      <c r="Z194">
        <v>0</v>
      </c>
      <c r="AA194">
        <v>13735.64</v>
      </c>
      <c r="AB194">
        <v>0</v>
      </c>
      <c r="AC194">
        <v>0</v>
      </c>
      <c r="AD194">
        <v>0</v>
      </c>
      <c r="AE194">
        <v>0</v>
      </c>
      <c r="AF194" s="196">
        <v>15265.2</v>
      </c>
      <c r="AG194">
        <v>0</v>
      </c>
      <c r="AH194">
        <v>0</v>
      </c>
      <c r="AI194">
        <v>0</v>
      </c>
      <c r="AJ194">
        <v>0</v>
      </c>
      <c r="AK194">
        <v>16775.18</v>
      </c>
      <c r="AL194">
        <v>0</v>
      </c>
      <c r="AM194">
        <v>0</v>
      </c>
      <c r="AN194">
        <v>0</v>
      </c>
      <c r="AO194">
        <v>0</v>
      </c>
      <c r="AP194">
        <v>0</v>
      </c>
    </row>
    <row r="195" spans="4:42" x14ac:dyDescent="0.35">
      <c r="D195" t="s">
        <v>9668</v>
      </c>
      <c r="E195" t="s">
        <v>9565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74863.259999999995</v>
      </c>
      <c r="T195">
        <v>0</v>
      </c>
      <c r="U195">
        <v>0</v>
      </c>
      <c r="V195" s="191">
        <v>75890.16</v>
      </c>
      <c r="W195">
        <v>0</v>
      </c>
      <c r="X195">
        <v>0</v>
      </c>
      <c r="Y195">
        <v>0</v>
      </c>
      <c r="Z195">
        <v>0</v>
      </c>
      <c r="AA195">
        <v>80805.5</v>
      </c>
      <c r="AB195">
        <v>0</v>
      </c>
      <c r="AC195">
        <v>0</v>
      </c>
      <c r="AD195">
        <v>0</v>
      </c>
      <c r="AE195">
        <v>0</v>
      </c>
      <c r="AF195" s="196">
        <v>86990.76</v>
      </c>
      <c r="AG195">
        <v>0</v>
      </c>
      <c r="AH195">
        <v>0</v>
      </c>
      <c r="AI195">
        <v>0</v>
      </c>
      <c r="AJ195">
        <v>0</v>
      </c>
      <c r="AK195">
        <v>93583.2</v>
      </c>
      <c r="AL195">
        <v>0</v>
      </c>
      <c r="AM195">
        <v>0</v>
      </c>
      <c r="AN195">
        <v>0</v>
      </c>
      <c r="AO195">
        <v>0</v>
      </c>
      <c r="AP195">
        <v>0</v>
      </c>
    </row>
    <row r="196" spans="4:42" x14ac:dyDescent="0.35">
      <c r="D196" t="s">
        <v>9669</v>
      </c>
      <c r="E196" t="s">
        <v>9655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.14999994623531199</v>
      </c>
      <c r="T196">
        <v>0</v>
      </c>
      <c r="U196">
        <v>0</v>
      </c>
      <c r="V196" s="191">
        <v>0.15000006061392199</v>
      </c>
      <c r="W196">
        <v>0</v>
      </c>
      <c r="X196">
        <v>0</v>
      </c>
      <c r="Y196">
        <v>0</v>
      </c>
      <c r="Z196">
        <v>0</v>
      </c>
      <c r="AA196">
        <v>0.14999987191467401</v>
      </c>
      <c r="AB196">
        <v>0</v>
      </c>
      <c r="AC196">
        <v>0</v>
      </c>
      <c r="AD196">
        <v>0</v>
      </c>
      <c r="AE196">
        <v>0</v>
      </c>
      <c r="AF196" s="196">
        <v>0.150000138807862</v>
      </c>
      <c r="AG196">
        <v>0</v>
      </c>
      <c r="AH196">
        <v>0</v>
      </c>
      <c r="AI196">
        <v>0</v>
      </c>
      <c r="AJ196">
        <v>0</v>
      </c>
      <c r="AK196">
        <v>0.150000079875453</v>
      </c>
      <c r="AL196">
        <v>0</v>
      </c>
      <c r="AM196">
        <v>0</v>
      </c>
      <c r="AN196">
        <v>0</v>
      </c>
      <c r="AO196">
        <v>0</v>
      </c>
      <c r="AP196">
        <v>0</v>
      </c>
    </row>
    <row r="197" spans="4:42" x14ac:dyDescent="0.35">
      <c r="D197" t="s">
        <v>9670</v>
      </c>
      <c r="E197" t="s">
        <v>9671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165.78579999999999</v>
      </c>
      <c r="T197">
        <v>0</v>
      </c>
      <c r="U197">
        <v>0</v>
      </c>
      <c r="V197" s="191">
        <v>30.375499999999999</v>
      </c>
      <c r="W197">
        <v>0</v>
      </c>
      <c r="X197">
        <v>0</v>
      </c>
      <c r="Y197">
        <v>0</v>
      </c>
      <c r="Z197">
        <v>0</v>
      </c>
      <c r="AA197">
        <v>42.5154</v>
      </c>
      <c r="AB197">
        <v>0</v>
      </c>
      <c r="AC197">
        <v>0</v>
      </c>
      <c r="AD197">
        <v>0</v>
      </c>
      <c r="AE197">
        <v>0</v>
      </c>
      <c r="AF197" s="196">
        <v>83.552700000000002</v>
      </c>
      <c r="AG197">
        <v>0</v>
      </c>
      <c r="AH197">
        <v>0</v>
      </c>
      <c r="AI197">
        <v>0</v>
      </c>
      <c r="AJ197">
        <v>0</v>
      </c>
      <c r="AK197">
        <v>76.8613</v>
      </c>
      <c r="AL197">
        <v>0</v>
      </c>
      <c r="AM197">
        <v>0</v>
      </c>
      <c r="AN197">
        <v>0</v>
      </c>
      <c r="AO197">
        <v>0</v>
      </c>
      <c r="AP197">
        <v>0</v>
      </c>
    </row>
    <row r="198" spans="4:42" x14ac:dyDescent="0.35">
      <c r="D198" t="s">
        <v>9672</v>
      </c>
      <c r="E198" t="s">
        <v>9655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 s="1">
        <v>2.0881061945082099E-2</v>
      </c>
      <c r="T198">
        <v>0</v>
      </c>
      <c r="U198">
        <v>0</v>
      </c>
      <c r="V198" s="192">
        <v>2.46115544506018E-2</v>
      </c>
      <c r="W198">
        <v>0</v>
      </c>
      <c r="X198">
        <v>0</v>
      </c>
      <c r="Y198">
        <v>0</v>
      </c>
      <c r="Z198">
        <v>0</v>
      </c>
      <c r="AA198" s="1">
        <v>2.3956579458624699E-2</v>
      </c>
      <c r="AB198">
        <v>0</v>
      </c>
      <c r="AC198">
        <v>0</v>
      </c>
      <c r="AD198">
        <v>0</v>
      </c>
      <c r="AE198">
        <v>0</v>
      </c>
      <c r="AF198" s="197">
        <v>2.34218665104967E-2</v>
      </c>
      <c r="AG198">
        <v>0</v>
      </c>
      <c r="AH198">
        <v>0</v>
      </c>
      <c r="AI198">
        <v>0</v>
      </c>
      <c r="AJ198">
        <v>0</v>
      </c>
      <c r="AK198">
        <v>2.3419951006690001E-2</v>
      </c>
      <c r="AL198">
        <v>0</v>
      </c>
      <c r="AM198">
        <v>0</v>
      </c>
      <c r="AN198">
        <v>0</v>
      </c>
      <c r="AO198">
        <v>0</v>
      </c>
      <c r="AP198">
        <v>0</v>
      </c>
    </row>
    <row r="199" spans="4:42" x14ac:dyDescent="0.35">
      <c r="D199" t="s">
        <v>9673</v>
      </c>
      <c r="E199" t="s">
        <v>9655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.34131979652257799</v>
      </c>
      <c r="T199">
        <v>0</v>
      </c>
      <c r="U199">
        <v>0</v>
      </c>
      <c r="V199" s="191">
        <v>0.22048258473562099</v>
      </c>
      <c r="W199">
        <v>0</v>
      </c>
      <c r="X199">
        <v>0</v>
      </c>
      <c r="Y199">
        <v>0</v>
      </c>
      <c r="Z199">
        <v>0</v>
      </c>
      <c r="AA199">
        <v>0.21461499874211701</v>
      </c>
      <c r="AB199">
        <v>0</v>
      </c>
      <c r="AC199">
        <v>0</v>
      </c>
      <c r="AD199">
        <v>0</v>
      </c>
      <c r="AE199">
        <v>0</v>
      </c>
      <c r="AF199" s="196">
        <v>0.20982438424278901</v>
      </c>
      <c r="AG199">
        <v>0</v>
      </c>
      <c r="AH199">
        <v>0</v>
      </c>
      <c r="AI199">
        <v>0</v>
      </c>
      <c r="AJ199">
        <v>0</v>
      </c>
      <c r="AK199">
        <v>0.20980734266979301</v>
      </c>
      <c r="AL199">
        <v>0</v>
      </c>
      <c r="AM199">
        <v>0</v>
      </c>
      <c r="AN199">
        <v>0</v>
      </c>
      <c r="AO199">
        <v>0</v>
      </c>
      <c r="AP199">
        <v>0</v>
      </c>
    </row>
    <row r="201" spans="4:42" x14ac:dyDescent="0.35">
      <c r="D201" t="s">
        <v>9674</v>
      </c>
    </row>
    <row r="203" spans="4:42" x14ac:dyDescent="0.35">
      <c r="E203" t="s">
        <v>9544</v>
      </c>
      <c r="G203">
        <v>2015</v>
      </c>
      <c r="H203">
        <v>2016</v>
      </c>
      <c r="I203">
        <v>2017</v>
      </c>
      <c r="J203">
        <v>2018</v>
      </c>
      <c r="K203">
        <v>2019</v>
      </c>
      <c r="L203">
        <v>2020</v>
      </c>
      <c r="M203">
        <v>2021</v>
      </c>
      <c r="N203">
        <v>2022</v>
      </c>
      <c r="O203">
        <v>2023</v>
      </c>
      <c r="P203">
        <v>2024</v>
      </c>
      <c r="Q203">
        <v>2025</v>
      </c>
      <c r="R203">
        <v>2026</v>
      </c>
      <c r="S203">
        <v>2027</v>
      </c>
      <c r="T203">
        <v>2028</v>
      </c>
      <c r="U203">
        <v>2029</v>
      </c>
      <c r="V203" s="191">
        <v>2030</v>
      </c>
      <c r="W203">
        <v>2031</v>
      </c>
      <c r="X203">
        <v>2032</v>
      </c>
      <c r="Y203">
        <v>2033</v>
      </c>
      <c r="Z203">
        <v>2034</v>
      </c>
      <c r="AA203">
        <v>2035</v>
      </c>
      <c r="AB203">
        <v>2036</v>
      </c>
      <c r="AC203">
        <v>2037</v>
      </c>
      <c r="AD203">
        <v>2038</v>
      </c>
      <c r="AE203">
        <v>2039</v>
      </c>
      <c r="AF203" s="196">
        <v>2040</v>
      </c>
      <c r="AG203">
        <v>2041</v>
      </c>
      <c r="AH203">
        <v>2042</v>
      </c>
      <c r="AI203">
        <v>2043</v>
      </c>
      <c r="AJ203">
        <v>2044</v>
      </c>
      <c r="AK203">
        <v>2045</v>
      </c>
      <c r="AL203">
        <v>2046</v>
      </c>
      <c r="AM203">
        <v>2047</v>
      </c>
      <c r="AN203">
        <v>2048</v>
      </c>
      <c r="AO203">
        <v>2049</v>
      </c>
      <c r="AP203">
        <v>2050</v>
      </c>
    </row>
    <row r="204" spans="4:42" x14ac:dyDescent="0.35">
      <c r="D204" t="s">
        <v>9675</v>
      </c>
      <c r="E204" t="s">
        <v>9565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 s="191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 s="196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</row>
    <row r="205" spans="4:42" x14ac:dyDescent="0.35">
      <c r="D205" t="s">
        <v>9564</v>
      </c>
      <c r="E205" t="s">
        <v>9565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 s="191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 s="196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</row>
    <row r="206" spans="4:42" x14ac:dyDescent="0.35">
      <c r="D206" t="s">
        <v>9665</v>
      </c>
      <c r="E206" t="s">
        <v>9565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 s="191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 s="19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</row>
    <row r="207" spans="4:42" x14ac:dyDescent="0.35">
      <c r="D207" t="s">
        <v>9501</v>
      </c>
      <c r="E207" t="s">
        <v>9565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 s="191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 s="196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</row>
    <row r="208" spans="4:42" x14ac:dyDescent="0.35">
      <c r="D208" t="s">
        <v>9676</v>
      </c>
      <c r="E208" t="s">
        <v>9565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 s="191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 s="196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</row>
    <row r="209" spans="4:42" x14ac:dyDescent="0.35">
      <c r="D209" t="s">
        <v>9677</v>
      </c>
      <c r="E209" t="s">
        <v>9671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 s="191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 s="196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</row>
    <row r="211" spans="4:42" x14ac:dyDescent="0.35">
      <c r="D211" t="s">
        <v>9678</v>
      </c>
    </row>
    <row r="213" spans="4:42" x14ac:dyDescent="0.35">
      <c r="E213" t="s">
        <v>9544</v>
      </c>
      <c r="G213">
        <v>2015</v>
      </c>
      <c r="H213">
        <v>2016</v>
      </c>
      <c r="I213">
        <v>2017</v>
      </c>
      <c r="J213">
        <v>2018</v>
      </c>
      <c r="K213">
        <v>2019</v>
      </c>
      <c r="L213">
        <v>2020</v>
      </c>
      <c r="M213">
        <v>2021</v>
      </c>
      <c r="N213">
        <v>2022</v>
      </c>
      <c r="O213">
        <v>2023</v>
      </c>
      <c r="P213">
        <v>2024</v>
      </c>
      <c r="Q213">
        <v>2025</v>
      </c>
      <c r="R213">
        <v>2026</v>
      </c>
      <c r="S213">
        <v>2027</v>
      </c>
      <c r="T213">
        <v>2028</v>
      </c>
      <c r="U213">
        <v>2029</v>
      </c>
      <c r="V213" s="191">
        <v>2030</v>
      </c>
      <c r="W213">
        <v>2031</v>
      </c>
      <c r="X213">
        <v>2032</v>
      </c>
      <c r="Y213">
        <v>2033</v>
      </c>
      <c r="Z213">
        <v>2034</v>
      </c>
      <c r="AA213">
        <v>2035</v>
      </c>
      <c r="AB213">
        <v>2036</v>
      </c>
      <c r="AC213">
        <v>2037</v>
      </c>
      <c r="AD213">
        <v>2038</v>
      </c>
      <c r="AE213">
        <v>2039</v>
      </c>
      <c r="AF213" s="196">
        <v>2040</v>
      </c>
      <c r="AG213">
        <v>2041</v>
      </c>
      <c r="AH213">
        <v>2042</v>
      </c>
      <c r="AI213">
        <v>2043</v>
      </c>
      <c r="AJ213">
        <v>2044</v>
      </c>
      <c r="AK213">
        <v>2045</v>
      </c>
      <c r="AL213">
        <v>2046</v>
      </c>
      <c r="AM213">
        <v>2047</v>
      </c>
      <c r="AN213">
        <v>2048</v>
      </c>
      <c r="AO213">
        <v>2049</v>
      </c>
      <c r="AP213">
        <v>2050</v>
      </c>
    </row>
    <row r="214" spans="4:42" x14ac:dyDescent="0.35">
      <c r="D214" t="s">
        <v>9679</v>
      </c>
      <c r="E214" t="s">
        <v>9565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100</v>
      </c>
      <c r="T214">
        <v>0</v>
      </c>
      <c r="U214">
        <v>0</v>
      </c>
      <c r="V214" s="191">
        <v>1618.27</v>
      </c>
      <c r="W214">
        <v>0</v>
      </c>
      <c r="X214">
        <v>0</v>
      </c>
      <c r="Y214">
        <v>0</v>
      </c>
      <c r="Z214">
        <v>0</v>
      </c>
      <c r="AA214">
        <v>8661.77</v>
      </c>
      <c r="AB214">
        <v>0</v>
      </c>
      <c r="AC214">
        <v>0</v>
      </c>
      <c r="AD214">
        <v>0</v>
      </c>
      <c r="AE214">
        <v>0</v>
      </c>
      <c r="AF214" s="196">
        <v>17495.419999999998</v>
      </c>
      <c r="AG214">
        <v>0</v>
      </c>
      <c r="AH214">
        <v>0</v>
      </c>
      <c r="AI214">
        <v>0</v>
      </c>
      <c r="AJ214">
        <v>0</v>
      </c>
      <c r="AK214">
        <v>18008.54</v>
      </c>
      <c r="AL214">
        <v>0</v>
      </c>
      <c r="AM214">
        <v>0</v>
      </c>
      <c r="AN214">
        <v>0</v>
      </c>
      <c r="AO214">
        <v>0</v>
      </c>
      <c r="AP214">
        <v>0</v>
      </c>
    </row>
    <row r="215" spans="4:42" x14ac:dyDescent="0.35">
      <c r="D215" t="s">
        <v>9680</v>
      </c>
      <c r="E215" t="s">
        <v>9546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1.002894</v>
      </c>
      <c r="T215">
        <v>0</v>
      </c>
      <c r="U215">
        <v>0</v>
      </c>
      <c r="V215" s="191">
        <v>15.8118657</v>
      </c>
      <c r="W215">
        <v>0</v>
      </c>
      <c r="X215">
        <v>0</v>
      </c>
      <c r="Y215">
        <v>0</v>
      </c>
      <c r="Z215">
        <v>0</v>
      </c>
      <c r="AA215">
        <v>120.79972548000001</v>
      </c>
      <c r="AB215">
        <v>0</v>
      </c>
      <c r="AC215">
        <v>0</v>
      </c>
      <c r="AD215">
        <v>0</v>
      </c>
      <c r="AE215">
        <v>0</v>
      </c>
      <c r="AF215" s="196">
        <v>237.27727229999999</v>
      </c>
      <c r="AG215">
        <v>0</v>
      </c>
      <c r="AH215">
        <v>0</v>
      </c>
      <c r="AI215">
        <v>0</v>
      </c>
      <c r="AJ215">
        <v>0</v>
      </c>
      <c r="AK215">
        <v>248.94047122000001</v>
      </c>
      <c r="AL215">
        <v>0</v>
      </c>
      <c r="AM215">
        <v>0</v>
      </c>
      <c r="AN215">
        <v>0</v>
      </c>
      <c r="AO215">
        <v>0</v>
      </c>
      <c r="AP215">
        <v>0</v>
      </c>
    </row>
    <row r="220" spans="4:42" x14ac:dyDescent="0.35">
      <c r="D220" t="s">
        <v>9681</v>
      </c>
    </row>
    <row r="222" spans="4:42" x14ac:dyDescent="0.35">
      <c r="E222" t="s">
        <v>9544</v>
      </c>
      <c r="G222">
        <v>2015</v>
      </c>
      <c r="H222">
        <v>2016</v>
      </c>
      <c r="I222">
        <v>2017</v>
      </c>
      <c r="J222">
        <v>2018</v>
      </c>
      <c r="K222">
        <v>2019</v>
      </c>
      <c r="L222">
        <v>2020</v>
      </c>
      <c r="M222">
        <v>2021</v>
      </c>
      <c r="N222">
        <v>2022</v>
      </c>
      <c r="O222">
        <v>2023</v>
      </c>
      <c r="P222">
        <v>2024</v>
      </c>
      <c r="Q222">
        <v>2025</v>
      </c>
      <c r="R222">
        <v>2026</v>
      </c>
      <c r="S222">
        <v>2027</v>
      </c>
      <c r="T222">
        <v>2028</v>
      </c>
      <c r="U222">
        <v>2029</v>
      </c>
      <c r="V222" s="191">
        <v>2030</v>
      </c>
      <c r="W222">
        <v>2031</v>
      </c>
      <c r="X222">
        <v>2032</v>
      </c>
      <c r="Y222">
        <v>2033</v>
      </c>
      <c r="Z222">
        <v>2034</v>
      </c>
      <c r="AA222">
        <v>2035</v>
      </c>
      <c r="AB222">
        <v>2036</v>
      </c>
      <c r="AC222">
        <v>2037</v>
      </c>
      <c r="AD222">
        <v>2038</v>
      </c>
      <c r="AE222">
        <v>2039</v>
      </c>
      <c r="AF222" s="196">
        <v>2040</v>
      </c>
      <c r="AG222">
        <v>2041</v>
      </c>
      <c r="AH222">
        <v>2042</v>
      </c>
      <c r="AI222">
        <v>2043</v>
      </c>
      <c r="AJ222">
        <v>2044</v>
      </c>
      <c r="AK222">
        <v>2045</v>
      </c>
      <c r="AL222">
        <v>2046</v>
      </c>
      <c r="AM222">
        <v>2047</v>
      </c>
      <c r="AN222">
        <v>2048</v>
      </c>
      <c r="AO222">
        <v>2049</v>
      </c>
      <c r="AP222">
        <v>2050</v>
      </c>
    </row>
    <row r="223" spans="4:42" x14ac:dyDescent="0.35">
      <c r="D223" t="s">
        <v>9682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1.93726379440665</v>
      </c>
      <c r="T223">
        <v>0</v>
      </c>
      <c r="U223">
        <v>0</v>
      </c>
      <c r="V223" s="191">
        <v>3.3548843393590801</v>
      </c>
      <c r="W223">
        <v>0</v>
      </c>
      <c r="X223">
        <v>0</v>
      </c>
      <c r="Y223">
        <v>0</v>
      </c>
      <c r="Z223">
        <v>0</v>
      </c>
      <c r="AA223">
        <v>3.4003389100293</v>
      </c>
      <c r="AB223">
        <v>0</v>
      </c>
      <c r="AC223">
        <v>0</v>
      </c>
      <c r="AD223">
        <v>0</v>
      </c>
      <c r="AE223">
        <v>0</v>
      </c>
      <c r="AF223" s="196">
        <v>2.6642545108687998</v>
      </c>
      <c r="AG223">
        <v>0</v>
      </c>
      <c r="AH223">
        <v>0</v>
      </c>
      <c r="AI223">
        <v>0</v>
      </c>
      <c r="AJ223">
        <v>0</v>
      </c>
      <c r="AK223">
        <v>6.5111511506150404</v>
      </c>
      <c r="AL223">
        <v>0</v>
      </c>
      <c r="AM223">
        <v>0</v>
      </c>
      <c r="AN223">
        <v>0</v>
      </c>
      <c r="AO223">
        <v>0</v>
      </c>
      <c r="AP223">
        <v>0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ECB3A-BDBD-4FE8-865C-5614347AB7A5}">
  <sheetPr>
    <tabColor theme="0" tint="-0.34998626667073579"/>
  </sheetPr>
  <dimension ref="A1:AK7024"/>
  <sheetViews>
    <sheetView topLeftCell="A6913" workbookViewId="0">
      <selection activeCell="F7014" sqref="F7014"/>
    </sheetView>
  </sheetViews>
  <sheetFormatPr defaultRowHeight="14.5" x14ac:dyDescent="0.35"/>
  <cols>
    <col min="1" max="1" width="34.453125" style="63" customWidth="1"/>
    <col min="2" max="2" width="17.81640625" style="63" customWidth="1"/>
    <col min="3" max="3" width="33.54296875" style="63" customWidth="1"/>
    <col min="4" max="4" width="22.26953125" style="63" customWidth="1"/>
    <col min="5" max="5" width="28.7265625" style="63" customWidth="1"/>
    <col min="6" max="6" width="108.81640625" customWidth="1"/>
    <col min="7" max="7" width="12" bestFit="1" customWidth="1"/>
  </cols>
  <sheetData>
    <row r="1" spans="1:37" x14ac:dyDescent="0.35">
      <c r="A1"/>
      <c r="B1"/>
      <c r="C1"/>
      <c r="D1"/>
      <c r="E1"/>
    </row>
    <row r="2" spans="1:37" x14ac:dyDescent="0.35">
      <c r="A2" s="63" t="s">
        <v>7902</v>
      </c>
      <c r="B2" s="63" t="s">
        <v>7903</v>
      </c>
      <c r="C2" s="63" t="s">
        <v>7904</v>
      </c>
      <c r="D2" s="63" t="s">
        <v>7905</v>
      </c>
      <c r="E2" s="63" t="s">
        <v>7906</v>
      </c>
      <c r="F2" t="s">
        <v>0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35">
      <c r="A3" s="63" t="s">
        <v>7907</v>
      </c>
      <c r="B3" t="s">
        <v>7908</v>
      </c>
      <c r="C3" t="s">
        <v>7909</v>
      </c>
      <c r="D3"/>
      <c r="E3"/>
      <c r="F3" t="s">
        <v>2</v>
      </c>
      <c r="G3">
        <f>INDEX(NoSettings!$C$2:$AH$7395,MATCH(EPS!$F3,NoSettings!$A$2:$A$7395,0),MATCH(EPS!G$2,NoSettings!$C$1:$AH$1,0))</f>
        <v>63100000000000</v>
      </c>
      <c r="H3">
        <f>INDEX(NoSettings!$C$2:$AH$7395,MATCH(EPS!$F3,NoSettings!$A$2:$A$7395,0),MATCH(EPS!H$2,NoSettings!$C$1:$AH$1,0))</f>
        <v>66800000000000</v>
      </c>
      <c r="I3">
        <f>INDEX(NoSettings!$C$2:$AH$7395,MATCH(EPS!$F3,NoSettings!$A$2:$A$7395,0),MATCH(EPS!I$2,NoSettings!$C$1:$AH$1,0))</f>
        <v>67600000000000</v>
      </c>
      <c r="J3">
        <f>INDEX(NoSettings!$C$2:$AH$7395,MATCH(EPS!$F3,NoSettings!$A$2:$A$7395,0),MATCH(EPS!J$2,NoSettings!$C$1:$AH$1,0))</f>
        <v>68900000000000</v>
      </c>
      <c r="K3">
        <f>INDEX(NoSettings!$C$2:$AH$7395,MATCH(EPS!$F3,NoSettings!$A$2:$A$7395,0),MATCH(EPS!K$2,NoSettings!$C$1:$AH$1,0))</f>
        <v>70000000000000</v>
      </c>
      <c r="L3">
        <f>INDEX(NoSettings!$C$2:$AH$7395,MATCH(EPS!$F3,NoSettings!$A$2:$A$7395,0),MATCH(EPS!L$2,NoSettings!$C$1:$AH$1,0))</f>
        <v>71100000000000</v>
      </c>
      <c r="M3">
        <f>INDEX(NoSettings!$C$2:$AH$7395,MATCH(EPS!$F3,NoSettings!$A$2:$A$7395,0),MATCH(EPS!M$2,NoSettings!$C$1:$AH$1,0))</f>
        <v>72100000000000</v>
      </c>
      <c r="N3">
        <f>INDEX(NoSettings!$C$2:$AH$7395,MATCH(EPS!$F3,NoSettings!$A$2:$A$7395,0),MATCH(EPS!N$2,NoSettings!$C$1:$AH$1,0))</f>
        <v>73100000000000</v>
      </c>
      <c r="O3">
        <f>INDEX(NoSettings!$C$2:$AH$7395,MATCH(EPS!$F3,NoSettings!$A$2:$A$7395,0),MATCH(EPS!O$2,NoSettings!$C$1:$AH$1,0))</f>
        <v>74100000000000</v>
      </c>
      <c r="P3">
        <f>INDEX(NoSettings!$C$2:$AH$7395,MATCH(EPS!$F3,NoSettings!$A$2:$A$7395,0),MATCH(EPS!P$2,NoSettings!$C$1:$AH$1,0))</f>
        <v>75200000000000</v>
      </c>
      <c r="Q3">
        <f>INDEX(NoSettings!$C$2:$AH$7395,MATCH(EPS!$F3,NoSettings!$A$2:$A$7395,0),MATCH(EPS!Q$2,NoSettings!$C$1:$AH$1,0))</f>
        <v>76200000000000</v>
      </c>
      <c r="R3">
        <f>INDEX(NoSettings!$C$2:$AH$7395,MATCH(EPS!$F3,NoSettings!$A$2:$A$7395,0),MATCH(EPS!R$2,NoSettings!$C$1:$AH$1,0))</f>
        <v>77200000000000</v>
      </c>
      <c r="S3">
        <f>INDEX(NoSettings!$C$2:$AH$7395,MATCH(EPS!$F3,NoSettings!$A$2:$A$7395,0),MATCH(EPS!S$2,NoSettings!$C$1:$AH$1,0))</f>
        <v>78300000000000</v>
      </c>
      <c r="T3">
        <f>INDEX(NoSettings!$C$2:$AH$7395,MATCH(EPS!$F3,NoSettings!$A$2:$A$7395,0),MATCH(EPS!T$2,NoSettings!$C$1:$AH$1,0))</f>
        <v>79300000000000</v>
      </c>
      <c r="U3">
        <f>INDEX(NoSettings!$C$2:$AH$7395,MATCH(EPS!$F3,NoSettings!$A$2:$A$7395,0),MATCH(EPS!U$2,NoSettings!$C$1:$AH$1,0))</f>
        <v>80400000000000</v>
      </c>
      <c r="V3">
        <f>INDEX(NoSettings!$C$2:$AH$7395,MATCH(EPS!$F3,NoSettings!$A$2:$A$7395,0),MATCH(EPS!V$2,NoSettings!$C$1:$AH$1,0))</f>
        <v>81400000000000</v>
      </c>
      <c r="W3">
        <f>INDEX(NoSettings!$C$2:$AH$7395,MATCH(EPS!$F3,NoSettings!$A$2:$A$7395,0),MATCH(EPS!W$2,NoSettings!$C$1:$AH$1,0))</f>
        <v>82400000000000</v>
      </c>
      <c r="X3">
        <f>INDEX(NoSettings!$C$2:$AH$7395,MATCH(EPS!$F3,NoSettings!$A$2:$A$7395,0),MATCH(EPS!X$2,NoSettings!$C$1:$AH$1,0))</f>
        <v>83500000000000</v>
      </c>
      <c r="Y3">
        <f>INDEX(NoSettings!$C$2:$AH$7395,MATCH(EPS!$F3,NoSettings!$A$2:$A$7395,0),MATCH(EPS!Y$2,NoSettings!$C$1:$AH$1,0))</f>
        <v>84500000000000</v>
      </c>
      <c r="Z3">
        <f>INDEX(NoSettings!$C$2:$AH$7395,MATCH(EPS!$F3,NoSettings!$A$2:$A$7395,0),MATCH(EPS!Z$2,NoSettings!$C$1:$AH$1,0))</f>
        <v>85500000000000</v>
      </c>
      <c r="AA3">
        <f>INDEX(NoSettings!$C$2:$AH$7395,MATCH(EPS!$F3,NoSettings!$A$2:$A$7395,0),MATCH(EPS!AA$2,NoSettings!$C$1:$AH$1,0))</f>
        <v>86600000000000</v>
      </c>
      <c r="AB3">
        <f>INDEX(NoSettings!$C$2:$AH$7395,MATCH(EPS!$F3,NoSettings!$A$2:$A$7395,0),MATCH(EPS!AB$2,NoSettings!$C$1:$AH$1,0))</f>
        <v>87600000000000</v>
      </c>
      <c r="AC3">
        <f>INDEX(NoSettings!$C$2:$AH$7395,MATCH(EPS!$F3,NoSettings!$A$2:$A$7395,0),MATCH(EPS!AC$2,NoSettings!$C$1:$AH$1,0))</f>
        <v>88700000000000</v>
      </c>
      <c r="AD3">
        <f>INDEX(NoSettings!$C$2:$AH$7395,MATCH(EPS!$F3,NoSettings!$A$2:$A$7395,0),MATCH(EPS!AD$2,NoSettings!$C$1:$AH$1,0))</f>
        <v>89700000000000</v>
      </c>
      <c r="AE3">
        <f>INDEX(NoSettings!$C$2:$AH$7395,MATCH(EPS!$F3,NoSettings!$A$2:$A$7395,0),MATCH(EPS!AE$2,NoSettings!$C$1:$AH$1,0))</f>
        <v>90700000000000</v>
      </c>
      <c r="AF3">
        <f>INDEX(NoSettings!$C$2:$AH$7395,MATCH(EPS!$F3,NoSettings!$A$2:$A$7395,0),MATCH(EPS!AF$2,NoSettings!$C$1:$AH$1,0))</f>
        <v>91800000000000</v>
      </c>
      <c r="AG3">
        <f>INDEX(NoSettings!$C$2:$AH$7395,MATCH(EPS!$F3,NoSettings!$A$2:$A$7395,0),MATCH(EPS!AG$2,NoSettings!$C$1:$AH$1,0))</f>
        <v>92800000000000</v>
      </c>
      <c r="AH3">
        <f>INDEX(NoSettings!$C$2:$AH$7395,MATCH(EPS!$F3,NoSettings!$A$2:$A$7395,0),MATCH(EPS!AH$2,NoSettings!$C$1:$AH$1,0))</f>
        <v>93800000000000</v>
      </c>
      <c r="AI3">
        <f>INDEX(NoSettings!$C$2:$AH$7395,MATCH(EPS!$F3,NoSettings!$A$2:$A$7395,0),MATCH(EPS!AI$2,NoSettings!$C$1:$AH$1,0))</f>
        <v>94900000000000</v>
      </c>
      <c r="AJ3">
        <f>INDEX(NoSettings!$C$2:$AH$7395,MATCH(EPS!$F3,NoSettings!$A$2:$A$7395,0),MATCH(EPS!AJ$2,NoSettings!$C$1:$AH$1,0))</f>
        <v>95900000000000</v>
      </c>
      <c r="AK3">
        <f>INDEX(NoSettings!$C$2:$AH$7395,MATCH(EPS!$F3,NoSettings!$A$2:$A$7395,0),MATCH(EPS!AK$2,NoSettings!$C$1:$AH$1,0))</f>
        <v>97000000000000</v>
      </c>
    </row>
    <row r="4" spans="1:37" x14ac:dyDescent="0.35">
      <c r="A4" s="63" t="s">
        <v>7907</v>
      </c>
      <c r="B4" t="s">
        <v>7908</v>
      </c>
      <c r="C4" t="s">
        <v>7910</v>
      </c>
      <c r="D4"/>
      <c r="E4"/>
      <c r="F4" t="s">
        <v>3</v>
      </c>
      <c r="G4">
        <f>INDEX(NoSettings!$C$2:$AH$7395,MATCH(EPS!$F4,NoSettings!$A$2:$A$7395,0),MATCH(EPS!G$2,NoSettings!$C$1:$AH$1,0))</f>
        <v>0</v>
      </c>
      <c r="H4">
        <f>INDEX(NoSettings!$C$2:$AH$7395,MATCH(EPS!$F4,NoSettings!$A$2:$A$7395,0),MATCH(EPS!H$2,NoSettings!$C$1:$AH$1,0))</f>
        <v>0</v>
      </c>
      <c r="I4">
        <f>INDEX(NoSettings!$C$2:$AH$7395,MATCH(EPS!$F4,NoSettings!$A$2:$A$7395,0),MATCH(EPS!I$2,NoSettings!$C$1:$AH$1,0))</f>
        <v>0</v>
      </c>
      <c r="J4">
        <f>INDEX(NoSettings!$C$2:$AH$7395,MATCH(EPS!$F4,NoSettings!$A$2:$A$7395,0),MATCH(EPS!J$2,NoSettings!$C$1:$AH$1,0))</f>
        <v>0</v>
      </c>
      <c r="K4">
        <f>INDEX(NoSettings!$C$2:$AH$7395,MATCH(EPS!$F4,NoSettings!$A$2:$A$7395,0),MATCH(EPS!K$2,NoSettings!$C$1:$AH$1,0))</f>
        <v>0</v>
      </c>
      <c r="L4">
        <f>INDEX(NoSettings!$C$2:$AH$7395,MATCH(EPS!$F4,NoSettings!$A$2:$A$7395,0),MATCH(EPS!L$2,NoSettings!$C$1:$AH$1,0))</f>
        <v>0</v>
      </c>
      <c r="M4">
        <f>INDEX(NoSettings!$C$2:$AH$7395,MATCH(EPS!$F4,NoSettings!$A$2:$A$7395,0),MATCH(EPS!M$2,NoSettings!$C$1:$AH$1,0))</f>
        <v>0</v>
      </c>
      <c r="N4">
        <f>INDEX(NoSettings!$C$2:$AH$7395,MATCH(EPS!$F4,NoSettings!$A$2:$A$7395,0),MATCH(EPS!N$2,NoSettings!$C$1:$AH$1,0))</f>
        <v>0</v>
      </c>
      <c r="O4">
        <f>INDEX(NoSettings!$C$2:$AH$7395,MATCH(EPS!$F4,NoSettings!$A$2:$A$7395,0),MATCH(EPS!O$2,NoSettings!$C$1:$AH$1,0))</f>
        <v>0</v>
      </c>
      <c r="P4">
        <f>INDEX(NoSettings!$C$2:$AH$7395,MATCH(EPS!$F4,NoSettings!$A$2:$A$7395,0),MATCH(EPS!P$2,NoSettings!$C$1:$AH$1,0))</f>
        <v>0</v>
      </c>
      <c r="Q4">
        <f>INDEX(NoSettings!$C$2:$AH$7395,MATCH(EPS!$F4,NoSettings!$A$2:$A$7395,0),MATCH(EPS!Q$2,NoSettings!$C$1:$AH$1,0))</f>
        <v>0</v>
      </c>
      <c r="R4">
        <f>INDEX(NoSettings!$C$2:$AH$7395,MATCH(EPS!$F4,NoSettings!$A$2:$A$7395,0),MATCH(EPS!R$2,NoSettings!$C$1:$AH$1,0))</f>
        <v>0</v>
      </c>
      <c r="S4">
        <f>INDEX(NoSettings!$C$2:$AH$7395,MATCH(EPS!$F4,NoSettings!$A$2:$A$7395,0),MATCH(EPS!S$2,NoSettings!$C$1:$AH$1,0))</f>
        <v>0</v>
      </c>
      <c r="T4">
        <f>INDEX(NoSettings!$C$2:$AH$7395,MATCH(EPS!$F4,NoSettings!$A$2:$A$7395,0),MATCH(EPS!T$2,NoSettings!$C$1:$AH$1,0))</f>
        <v>0</v>
      </c>
      <c r="U4">
        <f>INDEX(NoSettings!$C$2:$AH$7395,MATCH(EPS!$F4,NoSettings!$A$2:$A$7395,0),MATCH(EPS!U$2,NoSettings!$C$1:$AH$1,0))</f>
        <v>0</v>
      </c>
      <c r="V4">
        <f>INDEX(NoSettings!$C$2:$AH$7395,MATCH(EPS!$F4,NoSettings!$A$2:$A$7395,0),MATCH(EPS!V$2,NoSettings!$C$1:$AH$1,0))</f>
        <v>0</v>
      </c>
      <c r="W4">
        <f>INDEX(NoSettings!$C$2:$AH$7395,MATCH(EPS!$F4,NoSettings!$A$2:$A$7395,0),MATCH(EPS!W$2,NoSettings!$C$1:$AH$1,0))</f>
        <v>0</v>
      </c>
      <c r="X4">
        <f>INDEX(NoSettings!$C$2:$AH$7395,MATCH(EPS!$F4,NoSettings!$A$2:$A$7395,0),MATCH(EPS!X$2,NoSettings!$C$1:$AH$1,0))</f>
        <v>0</v>
      </c>
      <c r="Y4">
        <f>INDEX(NoSettings!$C$2:$AH$7395,MATCH(EPS!$F4,NoSettings!$A$2:$A$7395,0),MATCH(EPS!Y$2,NoSettings!$C$1:$AH$1,0))</f>
        <v>0</v>
      </c>
      <c r="Z4">
        <f>INDEX(NoSettings!$C$2:$AH$7395,MATCH(EPS!$F4,NoSettings!$A$2:$A$7395,0),MATCH(EPS!Z$2,NoSettings!$C$1:$AH$1,0))</f>
        <v>0</v>
      </c>
      <c r="AA4">
        <f>INDEX(NoSettings!$C$2:$AH$7395,MATCH(EPS!$F4,NoSettings!$A$2:$A$7395,0),MATCH(EPS!AA$2,NoSettings!$C$1:$AH$1,0))</f>
        <v>0</v>
      </c>
      <c r="AB4">
        <f>INDEX(NoSettings!$C$2:$AH$7395,MATCH(EPS!$F4,NoSettings!$A$2:$A$7395,0),MATCH(EPS!AB$2,NoSettings!$C$1:$AH$1,0))</f>
        <v>0</v>
      </c>
      <c r="AC4">
        <f>INDEX(NoSettings!$C$2:$AH$7395,MATCH(EPS!$F4,NoSettings!$A$2:$A$7395,0),MATCH(EPS!AC$2,NoSettings!$C$1:$AH$1,0))</f>
        <v>0</v>
      </c>
      <c r="AD4">
        <f>INDEX(NoSettings!$C$2:$AH$7395,MATCH(EPS!$F4,NoSettings!$A$2:$A$7395,0),MATCH(EPS!AD$2,NoSettings!$C$1:$AH$1,0))</f>
        <v>0</v>
      </c>
      <c r="AE4">
        <f>INDEX(NoSettings!$C$2:$AH$7395,MATCH(EPS!$F4,NoSettings!$A$2:$A$7395,0),MATCH(EPS!AE$2,NoSettings!$C$1:$AH$1,0))</f>
        <v>0</v>
      </c>
      <c r="AF4">
        <f>INDEX(NoSettings!$C$2:$AH$7395,MATCH(EPS!$F4,NoSettings!$A$2:$A$7395,0),MATCH(EPS!AF$2,NoSettings!$C$1:$AH$1,0))</f>
        <v>0</v>
      </c>
      <c r="AG4">
        <f>INDEX(NoSettings!$C$2:$AH$7395,MATCH(EPS!$F4,NoSettings!$A$2:$A$7395,0),MATCH(EPS!AG$2,NoSettings!$C$1:$AH$1,0))</f>
        <v>0</v>
      </c>
      <c r="AH4">
        <f>INDEX(NoSettings!$C$2:$AH$7395,MATCH(EPS!$F4,NoSettings!$A$2:$A$7395,0),MATCH(EPS!AH$2,NoSettings!$C$1:$AH$1,0))</f>
        <v>0</v>
      </c>
      <c r="AI4">
        <f>INDEX(NoSettings!$C$2:$AH$7395,MATCH(EPS!$F4,NoSettings!$A$2:$A$7395,0),MATCH(EPS!AI$2,NoSettings!$C$1:$AH$1,0))</f>
        <v>0</v>
      </c>
      <c r="AJ4">
        <f>INDEX(NoSettings!$C$2:$AH$7395,MATCH(EPS!$F4,NoSettings!$A$2:$A$7395,0),MATCH(EPS!AJ$2,NoSettings!$C$1:$AH$1,0))</f>
        <v>0</v>
      </c>
      <c r="AK4">
        <f>INDEX(NoSettings!$C$2:$AH$7395,MATCH(EPS!$F4,NoSettings!$A$2:$A$7395,0),MATCH(EPS!AK$2,NoSettings!$C$1:$AH$1,0))</f>
        <v>0</v>
      </c>
    </row>
    <row r="5" spans="1:37" x14ac:dyDescent="0.35">
      <c r="A5" s="63" t="s">
        <v>7907</v>
      </c>
      <c r="B5" t="s">
        <v>7908</v>
      </c>
      <c r="C5" t="s">
        <v>7911</v>
      </c>
      <c r="D5"/>
      <c r="E5"/>
      <c r="F5" t="s">
        <v>4</v>
      </c>
      <c r="G5">
        <f>INDEX(NoSettings!$C$2:$AH$7395,MATCH(EPS!$F5,NoSettings!$A$2:$A$7395,0),MATCH(EPS!G$2,NoSettings!$C$1:$AH$1,0))</f>
        <v>16400000000000</v>
      </c>
      <c r="H5">
        <f>INDEX(NoSettings!$C$2:$AH$7395,MATCH(EPS!$F5,NoSettings!$A$2:$A$7395,0),MATCH(EPS!H$2,NoSettings!$C$1:$AH$1,0))</f>
        <v>16200000000000</v>
      </c>
      <c r="I5">
        <f>INDEX(NoSettings!$C$2:$AH$7395,MATCH(EPS!$F5,NoSettings!$A$2:$A$7395,0),MATCH(EPS!I$2,NoSettings!$C$1:$AH$1,0))</f>
        <v>16700000000000</v>
      </c>
      <c r="J5">
        <f>INDEX(NoSettings!$C$2:$AH$7395,MATCH(EPS!$F5,NoSettings!$A$2:$A$7395,0),MATCH(EPS!J$2,NoSettings!$C$1:$AH$1,0))</f>
        <v>17000000000000</v>
      </c>
      <c r="K5">
        <f>INDEX(NoSettings!$C$2:$AH$7395,MATCH(EPS!$F5,NoSettings!$A$2:$A$7395,0),MATCH(EPS!K$2,NoSettings!$C$1:$AH$1,0))</f>
        <v>16900000000000</v>
      </c>
      <c r="L5">
        <f>INDEX(NoSettings!$C$2:$AH$7395,MATCH(EPS!$F5,NoSettings!$A$2:$A$7395,0),MATCH(EPS!L$2,NoSettings!$C$1:$AH$1,0))</f>
        <v>16700000000000</v>
      </c>
      <c r="M5">
        <f>INDEX(NoSettings!$C$2:$AH$7395,MATCH(EPS!$F5,NoSettings!$A$2:$A$7395,0),MATCH(EPS!M$2,NoSettings!$C$1:$AH$1,0))</f>
        <v>16500000000000</v>
      </c>
      <c r="N5">
        <f>INDEX(NoSettings!$C$2:$AH$7395,MATCH(EPS!$F5,NoSettings!$A$2:$A$7395,0),MATCH(EPS!N$2,NoSettings!$C$1:$AH$1,0))</f>
        <v>16200000000000</v>
      </c>
      <c r="O5">
        <f>INDEX(NoSettings!$C$2:$AH$7395,MATCH(EPS!$F5,NoSettings!$A$2:$A$7395,0),MATCH(EPS!O$2,NoSettings!$C$1:$AH$1,0))</f>
        <v>15900000000000</v>
      </c>
      <c r="P5">
        <f>INDEX(NoSettings!$C$2:$AH$7395,MATCH(EPS!$F5,NoSettings!$A$2:$A$7395,0),MATCH(EPS!P$2,NoSettings!$C$1:$AH$1,0))</f>
        <v>15700000000000</v>
      </c>
      <c r="Q5">
        <f>INDEX(NoSettings!$C$2:$AH$7395,MATCH(EPS!$F5,NoSettings!$A$2:$A$7395,0),MATCH(EPS!Q$2,NoSettings!$C$1:$AH$1,0))</f>
        <v>15400000000000</v>
      </c>
      <c r="R5">
        <f>INDEX(NoSettings!$C$2:$AH$7395,MATCH(EPS!$F5,NoSettings!$A$2:$A$7395,0),MATCH(EPS!R$2,NoSettings!$C$1:$AH$1,0))</f>
        <v>15300000000000</v>
      </c>
      <c r="S5">
        <f>INDEX(NoSettings!$C$2:$AH$7395,MATCH(EPS!$F5,NoSettings!$A$2:$A$7395,0),MATCH(EPS!S$2,NoSettings!$C$1:$AH$1,0))</f>
        <v>15000000000000</v>
      </c>
      <c r="T5">
        <f>INDEX(NoSettings!$C$2:$AH$7395,MATCH(EPS!$F5,NoSettings!$A$2:$A$7395,0),MATCH(EPS!T$2,NoSettings!$C$1:$AH$1,0))</f>
        <v>14800000000000</v>
      </c>
      <c r="U5">
        <f>INDEX(NoSettings!$C$2:$AH$7395,MATCH(EPS!$F5,NoSettings!$A$2:$A$7395,0),MATCH(EPS!U$2,NoSettings!$C$1:$AH$1,0))</f>
        <v>14600000000000</v>
      </c>
      <c r="V5">
        <f>INDEX(NoSettings!$C$2:$AH$7395,MATCH(EPS!$F5,NoSettings!$A$2:$A$7395,0),MATCH(EPS!V$2,NoSettings!$C$1:$AH$1,0))</f>
        <v>14300000000000</v>
      </c>
      <c r="W5">
        <f>INDEX(NoSettings!$C$2:$AH$7395,MATCH(EPS!$F5,NoSettings!$A$2:$A$7395,0),MATCH(EPS!W$2,NoSettings!$C$1:$AH$1,0))</f>
        <v>14100000000000</v>
      </c>
      <c r="X5">
        <f>INDEX(NoSettings!$C$2:$AH$7395,MATCH(EPS!$F5,NoSettings!$A$2:$A$7395,0),MATCH(EPS!X$2,NoSettings!$C$1:$AH$1,0))</f>
        <v>13900000000000</v>
      </c>
      <c r="Y5">
        <f>INDEX(NoSettings!$C$2:$AH$7395,MATCH(EPS!$F5,NoSettings!$A$2:$A$7395,0),MATCH(EPS!Y$2,NoSettings!$C$1:$AH$1,0))</f>
        <v>13600000000000</v>
      </c>
      <c r="Z5">
        <f>INDEX(NoSettings!$C$2:$AH$7395,MATCH(EPS!$F5,NoSettings!$A$2:$A$7395,0),MATCH(EPS!Z$2,NoSettings!$C$1:$AH$1,0))</f>
        <v>13400000000000</v>
      </c>
      <c r="AA5">
        <f>INDEX(NoSettings!$C$2:$AH$7395,MATCH(EPS!$F5,NoSettings!$A$2:$A$7395,0),MATCH(EPS!AA$2,NoSettings!$C$1:$AH$1,0))</f>
        <v>13200000000000</v>
      </c>
      <c r="AB5">
        <f>INDEX(NoSettings!$C$2:$AH$7395,MATCH(EPS!$F5,NoSettings!$A$2:$A$7395,0),MATCH(EPS!AB$2,NoSettings!$C$1:$AH$1,0))</f>
        <v>12900000000000</v>
      </c>
      <c r="AC5">
        <f>INDEX(NoSettings!$C$2:$AH$7395,MATCH(EPS!$F5,NoSettings!$A$2:$A$7395,0),MATCH(EPS!AC$2,NoSettings!$C$1:$AH$1,0))</f>
        <v>12700000000000</v>
      </c>
      <c r="AD5">
        <f>INDEX(NoSettings!$C$2:$AH$7395,MATCH(EPS!$F5,NoSettings!$A$2:$A$7395,0),MATCH(EPS!AD$2,NoSettings!$C$1:$AH$1,0))</f>
        <v>12500000000000</v>
      </c>
      <c r="AE5">
        <f>INDEX(NoSettings!$C$2:$AH$7395,MATCH(EPS!$F5,NoSettings!$A$2:$A$7395,0),MATCH(EPS!AE$2,NoSettings!$C$1:$AH$1,0))</f>
        <v>12200000000000</v>
      </c>
      <c r="AF5">
        <f>INDEX(NoSettings!$C$2:$AH$7395,MATCH(EPS!$F5,NoSettings!$A$2:$A$7395,0),MATCH(EPS!AF$2,NoSettings!$C$1:$AH$1,0))</f>
        <v>12000000000000</v>
      </c>
      <c r="AG5">
        <f>INDEX(NoSettings!$C$2:$AH$7395,MATCH(EPS!$F5,NoSettings!$A$2:$A$7395,0),MATCH(EPS!AG$2,NoSettings!$C$1:$AH$1,0))</f>
        <v>11800000000000</v>
      </c>
      <c r="AH5">
        <f>INDEX(NoSettings!$C$2:$AH$7395,MATCH(EPS!$F5,NoSettings!$A$2:$A$7395,0),MATCH(EPS!AH$2,NoSettings!$C$1:$AH$1,0))</f>
        <v>11500000000000</v>
      </c>
      <c r="AI5">
        <f>INDEX(NoSettings!$C$2:$AH$7395,MATCH(EPS!$F5,NoSettings!$A$2:$A$7395,0),MATCH(EPS!AI$2,NoSettings!$C$1:$AH$1,0))</f>
        <v>11300000000000</v>
      </c>
      <c r="AJ5">
        <f>INDEX(NoSettings!$C$2:$AH$7395,MATCH(EPS!$F5,NoSettings!$A$2:$A$7395,0),MATCH(EPS!AJ$2,NoSettings!$C$1:$AH$1,0))</f>
        <v>11100000000000</v>
      </c>
      <c r="AK5">
        <f>INDEX(NoSettings!$C$2:$AH$7395,MATCH(EPS!$F5,NoSettings!$A$2:$A$7395,0),MATCH(EPS!AK$2,NoSettings!$C$1:$AH$1,0))</f>
        <v>10800000000000</v>
      </c>
    </row>
    <row r="6" spans="1:37" x14ac:dyDescent="0.35">
      <c r="A6" s="63" t="s">
        <v>7907</v>
      </c>
      <c r="B6" t="s">
        <v>7908</v>
      </c>
      <c r="C6" t="s">
        <v>7912</v>
      </c>
      <c r="D6"/>
      <c r="E6"/>
      <c r="F6" t="s">
        <v>5</v>
      </c>
      <c r="G6">
        <f>INDEX(NoSettings!$C$2:$AH$7395,MATCH(EPS!$F6,NoSettings!$A$2:$A$7395,0),MATCH(EPS!G$2,NoSettings!$C$1:$AH$1,0))</f>
        <v>1040000000000</v>
      </c>
      <c r="H6">
        <f>INDEX(NoSettings!$C$2:$AH$7395,MATCH(EPS!$F6,NoSettings!$A$2:$A$7395,0),MATCH(EPS!H$2,NoSettings!$C$1:$AH$1,0))</f>
        <v>1030000000000</v>
      </c>
      <c r="I6">
        <f>INDEX(NoSettings!$C$2:$AH$7395,MATCH(EPS!$F6,NoSettings!$A$2:$A$7395,0),MATCH(EPS!I$2,NoSettings!$C$1:$AH$1,0))</f>
        <v>1070000000000</v>
      </c>
      <c r="J6">
        <f>INDEX(NoSettings!$C$2:$AH$7395,MATCH(EPS!$F6,NoSettings!$A$2:$A$7395,0),MATCH(EPS!J$2,NoSettings!$C$1:$AH$1,0))</f>
        <v>1080000000000</v>
      </c>
      <c r="K6">
        <f>INDEX(NoSettings!$C$2:$AH$7395,MATCH(EPS!$F6,NoSettings!$A$2:$A$7395,0),MATCH(EPS!K$2,NoSettings!$C$1:$AH$1,0))</f>
        <v>1080000000000</v>
      </c>
      <c r="L6">
        <f>INDEX(NoSettings!$C$2:$AH$7395,MATCH(EPS!$F6,NoSettings!$A$2:$A$7395,0),MATCH(EPS!L$2,NoSettings!$C$1:$AH$1,0))</f>
        <v>1070000000000</v>
      </c>
      <c r="M6">
        <f>INDEX(NoSettings!$C$2:$AH$7395,MATCH(EPS!$F6,NoSettings!$A$2:$A$7395,0),MATCH(EPS!M$2,NoSettings!$C$1:$AH$1,0))</f>
        <v>1050000000000</v>
      </c>
      <c r="N6">
        <f>INDEX(NoSettings!$C$2:$AH$7395,MATCH(EPS!$F6,NoSettings!$A$2:$A$7395,0),MATCH(EPS!N$2,NoSettings!$C$1:$AH$1,0))</f>
        <v>1040000000000</v>
      </c>
      <c r="O6">
        <f>INDEX(NoSettings!$C$2:$AH$7395,MATCH(EPS!$F6,NoSettings!$A$2:$A$7395,0),MATCH(EPS!O$2,NoSettings!$C$1:$AH$1,0))</f>
        <v>1020000000000</v>
      </c>
      <c r="P6">
        <f>INDEX(NoSettings!$C$2:$AH$7395,MATCH(EPS!$F6,NoSettings!$A$2:$A$7395,0),MATCH(EPS!P$2,NoSettings!$C$1:$AH$1,0))</f>
        <v>1000000000000</v>
      </c>
      <c r="Q6">
        <f>INDEX(NoSettings!$C$2:$AH$7395,MATCH(EPS!$F6,NoSettings!$A$2:$A$7395,0),MATCH(EPS!Q$2,NoSettings!$C$1:$AH$1,0))</f>
        <v>982000000000</v>
      </c>
      <c r="R6">
        <f>INDEX(NoSettings!$C$2:$AH$7395,MATCH(EPS!$F6,NoSettings!$A$2:$A$7395,0),MATCH(EPS!R$2,NoSettings!$C$1:$AH$1,0))</f>
        <v>972000000000</v>
      </c>
      <c r="S6">
        <f>INDEX(NoSettings!$C$2:$AH$7395,MATCH(EPS!$F6,NoSettings!$A$2:$A$7395,0),MATCH(EPS!S$2,NoSettings!$C$1:$AH$1,0))</f>
        <v>957000000000</v>
      </c>
      <c r="T6">
        <f>INDEX(NoSettings!$C$2:$AH$7395,MATCH(EPS!$F6,NoSettings!$A$2:$A$7395,0),MATCH(EPS!T$2,NoSettings!$C$1:$AH$1,0))</f>
        <v>942000000000</v>
      </c>
      <c r="U6">
        <f>INDEX(NoSettings!$C$2:$AH$7395,MATCH(EPS!$F6,NoSettings!$A$2:$A$7395,0),MATCH(EPS!U$2,NoSettings!$C$1:$AH$1,0))</f>
        <v>928000000000</v>
      </c>
      <c r="V6">
        <f>INDEX(NoSettings!$C$2:$AH$7395,MATCH(EPS!$F6,NoSettings!$A$2:$A$7395,0),MATCH(EPS!V$2,NoSettings!$C$1:$AH$1,0))</f>
        <v>913000000000</v>
      </c>
      <c r="W6">
        <f>INDEX(NoSettings!$C$2:$AH$7395,MATCH(EPS!$F6,NoSettings!$A$2:$A$7395,0),MATCH(EPS!W$2,NoSettings!$C$1:$AH$1,0))</f>
        <v>898000000000</v>
      </c>
      <c r="X6">
        <f>INDEX(NoSettings!$C$2:$AH$7395,MATCH(EPS!$F6,NoSettings!$A$2:$A$7395,0),MATCH(EPS!X$2,NoSettings!$C$1:$AH$1,0))</f>
        <v>883000000000</v>
      </c>
      <c r="Y6">
        <f>INDEX(NoSettings!$C$2:$AH$7395,MATCH(EPS!$F6,NoSettings!$A$2:$A$7395,0),MATCH(EPS!Y$2,NoSettings!$C$1:$AH$1,0))</f>
        <v>868000000000</v>
      </c>
      <c r="Z6">
        <f>INDEX(NoSettings!$C$2:$AH$7395,MATCH(EPS!$F6,NoSettings!$A$2:$A$7395,0),MATCH(EPS!Z$2,NoSettings!$C$1:$AH$1,0))</f>
        <v>853000000000</v>
      </c>
      <c r="AA6">
        <f>INDEX(NoSettings!$C$2:$AH$7395,MATCH(EPS!$F6,NoSettings!$A$2:$A$7395,0),MATCH(EPS!AA$2,NoSettings!$C$1:$AH$1,0))</f>
        <v>838000000000</v>
      </c>
      <c r="AB6">
        <f>INDEX(NoSettings!$C$2:$AH$7395,MATCH(EPS!$F6,NoSettings!$A$2:$A$7395,0),MATCH(EPS!AB$2,NoSettings!$C$1:$AH$1,0))</f>
        <v>823000000000</v>
      </c>
      <c r="AC6">
        <f>INDEX(NoSettings!$C$2:$AH$7395,MATCH(EPS!$F6,NoSettings!$A$2:$A$7395,0),MATCH(EPS!AC$2,NoSettings!$C$1:$AH$1,0))</f>
        <v>809000000000</v>
      </c>
      <c r="AD6">
        <f>INDEX(NoSettings!$C$2:$AH$7395,MATCH(EPS!$F6,NoSettings!$A$2:$A$7395,0),MATCH(EPS!AD$2,NoSettings!$C$1:$AH$1,0))</f>
        <v>794000000000</v>
      </c>
      <c r="AE6">
        <f>INDEX(NoSettings!$C$2:$AH$7395,MATCH(EPS!$F6,NoSettings!$A$2:$A$7395,0),MATCH(EPS!AE$2,NoSettings!$C$1:$AH$1,0))</f>
        <v>779000000000</v>
      </c>
      <c r="AF6">
        <f>INDEX(NoSettings!$C$2:$AH$7395,MATCH(EPS!$F6,NoSettings!$A$2:$A$7395,0),MATCH(EPS!AF$2,NoSettings!$C$1:$AH$1,0))</f>
        <v>764000000000</v>
      </c>
      <c r="AG6">
        <f>INDEX(NoSettings!$C$2:$AH$7395,MATCH(EPS!$F6,NoSettings!$A$2:$A$7395,0),MATCH(EPS!AG$2,NoSettings!$C$1:$AH$1,0))</f>
        <v>749000000000</v>
      </c>
      <c r="AH6">
        <f>INDEX(NoSettings!$C$2:$AH$7395,MATCH(EPS!$F6,NoSettings!$A$2:$A$7395,0),MATCH(EPS!AH$2,NoSettings!$C$1:$AH$1,0))</f>
        <v>734000000000</v>
      </c>
      <c r="AI6">
        <f>INDEX(NoSettings!$C$2:$AH$7395,MATCH(EPS!$F6,NoSettings!$A$2:$A$7395,0),MATCH(EPS!AI$2,NoSettings!$C$1:$AH$1,0))</f>
        <v>719000000000</v>
      </c>
      <c r="AJ6">
        <f>INDEX(NoSettings!$C$2:$AH$7395,MATCH(EPS!$F6,NoSettings!$A$2:$A$7395,0),MATCH(EPS!AJ$2,NoSettings!$C$1:$AH$1,0))</f>
        <v>704000000000</v>
      </c>
      <c r="AK6">
        <f>INDEX(NoSettings!$C$2:$AH$7395,MATCH(EPS!$F6,NoSettings!$A$2:$A$7395,0),MATCH(EPS!AK$2,NoSettings!$C$1:$AH$1,0))</f>
        <v>690000000000</v>
      </c>
    </row>
    <row r="7" spans="1:37" x14ac:dyDescent="0.35">
      <c r="A7" s="63" t="s">
        <v>7907</v>
      </c>
      <c r="B7" t="s">
        <v>7908</v>
      </c>
      <c r="C7" t="s">
        <v>7913</v>
      </c>
      <c r="D7"/>
      <c r="E7"/>
      <c r="F7" t="s">
        <v>6</v>
      </c>
      <c r="G7">
        <f>INDEX(NoSettings!$C$2:$AH$7395,MATCH(EPS!$F7,NoSettings!$A$2:$A$7395,0),MATCH(EPS!G$2,NoSettings!$C$1:$AH$1,0))</f>
        <v>13500000000000</v>
      </c>
      <c r="H7">
        <f>INDEX(NoSettings!$C$2:$AH$7395,MATCH(EPS!$F7,NoSettings!$A$2:$A$7395,0),MATCH(EPS!H$2,NoSettings!$C$1:$AH$1,0))</f>
        <v>13600000000000</v>
      </c>
      <c r="I7">
        <f>INDEX(NoSettings!$C$2:$AH$7395,MATCH(EPS!$F7,NoSettings!$A$2:$A$7395,0),MATCH(EPS!I$2,NoSettings!$C$1:$AH$1,0))</f>
        <v>13900000000000</v>
      </c>
      <c r="J7">
        <f>INDEX(NoSettings!$C$2:$AH$7395,MATCH(EPS!$F7,NoSettings!$A$2:$A$7395,0),MATCH(EPS!J$2,NoSettings!$C$1:$AH$1,0))</f>
        <v>14200000000000</v>
      </c>
      <c r="K7">
        <f>INDEX(NoSettings!$C$2:$AH$7395,MATCH(EPS!$F7,NoSettings!$A$2:$A$7395,0),MATCH(EPS!K$2,NoSettings!$C$1:$AH$1,0))</f>
        <v>14400000000000</v>
      </c>
      <c r="L7">
        <f>INDEX(NoSettings!$C$2:$AH$7395,MATCH(EPS!$F7,NoSettings!$A$2:$A$7395,0),MATCH(EPS!L$2,NoSettings!$C$1:$AH$1,0))</f>
        <v>14400000000000</v>
      </c>
      <c r="M7">
        <f>INDEX(NoSettings!$C$2:$AH$7395,MATCH(EPS!$F7,NoSettings!$A$2:$A$7395,0),MATCH(EPS!M$2,NoSettings!$C$1:$AH$1,0))</f>
        <v>14500000000000</v>
      </c>
      <c r="N7">
        <f>INDEX(NoSettings!$C$2:$AH$7395,MATCH(EPS!$F7,NoSettings!$A$2:$A$7395,0),MATCH(EPS!N$2,NoSettings!$C$1:$AH$1,0))</f>
        <v>14500000000000</v>
      </c>
      <c r="O7">
        <f>INDEX(NoSettings!$C$2:$AH$7395,MATCH(EPS!$F7,NoSettings!$A$2:$A$7395,0),MATCH(EPS!O$2,NoSettings!$C$1:$AH$1,0))</f>
        <v>14500000000000</v>
      </c>
      <c r="P7">
        <f>INDEX(NoSettings!$C$2:$AH$7395,MATCH(EPS!$F7,NoSettings!$A$2:$A$7395,0),MATCH(EPS!P$2,NoSettings!$C$1:$AH$1,0))</f>
        <v>14500000000000</v>
      </c>
      <c r="Q7">
        <f>INDEX(NoSettings!$C$2:$AH$7395,MATCH(EPS!$F7,NoSettings!$A$2:$A$7395,0),MATCH(EPS!Q$2,NoSettings!$C$1:$AH$1,0))</f>
        <v>14500000000000</v>
      </c>
      <c r="R7">
        <f>INDEX(NoSettings!$C$2:$AH$7395,MATCH(EPS!$F7,NoSettings!$A$2:$A$7395,0),MATCH(EPS!R$2,NoSettings!$C$1:$AH$1,0))</f>
        <v>14600000000000</v>
      </c>
      <c r="S7">
        <f>INDEX(NoSettings!$C$2:$AH$7395,MATCH(EPS!$F7,NoSettings!$A$2:$A$7395,0),MATCH(EPS!S$2,NoSettings!$C$1:$AH$1,0))</f>
        <v>14700000000000</v>
      </c>
      <c r="T7">
        <f>INDEX(NoSettings!$C$2:$AH$7395,MATCH(EPS!$F7,NoSettings!$A$2:$A$7395,0),MATCH(EPS!T$2,NoSettings!$C$1:$AH$1,0))</f>
        <v>14700000000000</v>
      </c>
      <c r="U7">
        <f>INDEX(NoSettings!$C$2:$AH$7395,MATCH(EPS!$F7,NoSettings!$A$2:$A$7395,0),MATCH(EPS!U$2,NoSettings!$C$1:$AH$1,0))</f>
        <v>14800000000000</v>
      </c>
      <c r="V7">
        <f>INDEX(NoSettings!$C$2:$AH$7395,MATCH(EPS!$F7,NoSettings!$A$2:$A$7395,0),MATCH(EPS!V$2,NoSettings!$C$1:$AH$1,0))</f>
        <v>14800000000000</v>
      </c>
      <c r="W7">
        <f>INDEX(NoSettings!$C$2:$AH$7395,MATCH(EPS!$F7,NoSettings!$A$2:$A$7395,0),MATCH(EPS!W$2,NoSettings!$C$1:$AH$1,0))</f>
        <v>14800000000000</v>
      </c>
      <c r="X7">
        <f>INDEX(NoSettings!$C$2:$AH$7395,MATCH(EPS!$F7,NoSettings!$A$2:$A$7395,0),MATCH(EPS!X$2,NoSettings!$C$1:$AH$1,0))</f>
        <v>14900000000000</v>
      </c>
      <c r="Y7">
        <f>INDEX(NoSettings!$C$2:$AH$7395,MATCH(EPS!$F7,NoSettings!$A$2:$A$7395,0),MATCH(EPS!Y$2,NoSettings!$C$1:$AH$1,0))</f>
        <v>14900000000000</v>
      </c>
      <c r="Z7">
        <f>INDEX(NoSettings!$C$2:$AH$7395,MATCH(EPS!$F7,NoSettings!$A$2:$A$7395,0),MATCH(EPS!Z$2,NoSettings!$C$1:$AH$1,0))</f>
        <v>15000000000000</v>
      </c>
      <c r="AA7">
        <f>INDEX(NoSettings!$C$2:$AH$7395,MATCH(EPS!$F7,NoSettings!$A$2:$A$7395,0),MATCH(EPS!AA$2,NoSettings!$C$1:$AH$1,0))</f>
        <v>15000000000000</v>
      </c>
      <c r="AB7">
        <f>INDEX(NoSettings!$C$2:$AH$7395,MATCH(EPS!$F7,NoSettings!$A$2:$A$7395,0),MATCH(EPS!AB$2,NoSettings!$C$1:$AH$1,0))</f>
        <v>15000000000000</v>
      </c>
      <c r="AC7">
        <f>INDEX(NoSettings!$C$2:$AH$7395,MATCH(EPS!$F7,NoSettings!$A$2:$A$7395,0),MATCH(EPS!AC$2,NoSettings!$C$1:$AH$1,0))</f>
        <v>15100000000000</v>
      </c>
      <c r="AD7">
        <f>INDEX(NoSettings!$C$2:$AH$7395,MATCH(EPS!$F7,NoSettings!$A$2:$A$7395,0),MATCH(EPS!AD$2,NoSettings!$C$1:$AH$1,0))</f>
        <v>15100000000000</v>
      </c>
      <c r="AE7">
        <f>INDEX(NoSettings!$C$2:$AH$7395,MATCH(EPS!$F7,NoSettings!$A$2:$A$7395,0),MATCH(EPS!AE$2,NoSettings!$C$1:$AH$1,0))</f>
        <v>15200000000000</v>
      </c>
      <c r="AF7">
        <f>INDEX(NoSettings!$C$2:$AH$7395,MATCH(EPS!$F7,NoSettings!$A$2:$A$7395,0),MATCH(EPS!AF$2,NoSettings!$C$1:$AH$1,0))</f>
        <v>15200000000000</v>
      </c>
      <c r="AG7">
        <f>INDEX(NoSettings!$C$2:$AH$7395,MATCH(EPS!$F7,NoSettings!$A$2:$A$7395,0),MATCH(EPS!AG$2,NoSettings!$C$1:$AH$1,0))</f>
        <v>15300000000000</v>
      </c>
      <c r="AH7">
        <f>INDEX(NoSettings!$C$2:$AH$7395,MATCH(EPS!$F7,NoSettings!$A$2:$A$7395,0),MATCH(EPS!AH$2,NoSettings!$C$1:$AH$1,0))</f>
        <v>15300000000000</v>
      </c>
      <c r="AI7">
        <f>INDEX(NoSettings!$C$2:$AH$7395,MATCH(EPS!$F7,NoSettings!$A$2:$A$7395,0),MATCH(EPS!AI$2,NoSettings!$C$1:$AH$1,0))</f>
        <v>15300000000000</v>
      </c>
      <c r="AJ7">
        <f>INDEX(NoSettings!$C$2:$AH$7395,MATCH(EPS!$F7,NoSettings!$A$2:$A$7395,0),MATCH(EPS!AJ$2,NoSettings!$C$1:$AH$1,0))</f>
        <v>15400000000000</v>
      </c>
      <c r="AK7">
        <f>INDEX(NoSettings!$C$2:$AH$7395,MATCH(EPS!$F7,NoSettings!$A$2:$A$7395,0),MATCH(EPS!AK$2,NoSettings!$C$1:$AH$1,0))</f>
        <v>15400000000000</v>
      </c>
    </row>
    <row r="8" spans="1:37" x14ac:dyDescent="0.35">
      <c r="A8" s="63" t="s">
        <v>7907</v>
      </c>
      <c r="B8" t="s">
        <v>7908</v>
      </c>
      <c r="C8" t="s">
        <v>7914</v>
      </c>
      <c r="D8"/>
      <c r="E8"/>
      <c r="F8" t="s">
        <v>7</v>
      </c>
      <c r="G8">
        <f>INDEX(NoSettings!$C$2:$AH$7395,MATCH(EPS!$F8,NoSettings!$A$2:$A$7395,0),MATCH(EPS!G$2,NoSettings!$C$1:$AH$1,0))</f>
        <v>903000000000</v>
      </c>
      <c r="H8">
        <f>INDEX(NoSettings!$C$2:$AH$7395,MATCH(EPS!$F8,NoSettings!$A$2:$A$7395,0),MATCH(EPS!H$2,NoSettings!$C$1:$AH$1,0))</f>
        <v>909000000000</v>
      </c>
      <c r="I8">
        <f>INDEX(NoSettings!$C$2:$AH$7395,MATCH(EPS!$F8,NoSettings!$A$2:$A$7395,0),MATCH(EPS!I$2,NoSettings!$C$1:$AH$1,0))</f>
        <v>931000000000</v>
      </c>
      <c r="J8">
        <f>INDEX(NoSettings!$C$2:$AH$7395,MATCH(EPS!$F8,NoSettings!$A$2:$A$7395,0),MATCH(EPS!J$2,NoSettings!$C$1:$AH$1,0))</f>
        <v>952000000000</v>
      </c>
      <c r="K8">
        <f>INDEX(NoSettings!$C$2:$AH$7395,MATCH(EPS!$F8,NoSettings!$A$2:$A$7395,0),MATCH(EPS!K$2,NoSettings!$C$1:$AH$1,0))</f>
        <v>961000000000</v>
      </c>
      <c r="L8">
        <f>INDEX(NoSettings!$C$2:$AH$7395,MATCH(EPS!$F8,NoSettings!$A$2:$A$7395,0),MATCH(EPS!L$2,NoSettings!$C$1:$AH$1,0))</f>
        <v>964000000000</v>
      </c>
      <c r="M8">
        <f>INDEX(NoSettings!$C$2:$AH$7395,MATCH(EPS!$F8,NoSettings!$A$2:$A$7395,0),MATCH(EPS!M$2,NoSettings!$C$1:$AH$1,0))</f>
        <v>967000000000</v>
      </c>
      <c r="N8">
        <f>INDEX(NoSettings!$C$2:$AH$7395,MATCH(EPS!$F8,NoSettings!$A$2:$A$7395,0),MATCH(EPS!N$2,NoSettings!$C$1:$AH$1,0))</f>
        <v>969000000000</v>
      </c>
      <c r="O8">
        <f>INDEX(NoSettings!$C$2:$AH$7395,MATCH(EPS!$F8,NoSettings!$A$2:$A$7395,0),MATCH(EPS!O$2,NoSettings!$C$1:$AH$1,0))</f>
        <v>971000000000</v>
      </c>
      <c r="P8">
        <f>INDEX(NoSettings!$C$2:$AH$7395,MATCH(EPS!$F8,NoSettings!$A$2:$A$7395,0),MATCH(EPS!P$2,NoSettings!$C$1:$AH$1,0))</f>
        <v>973000000000</v>
      </c>
      <c r="Q8">
        <f>INDEX(NoSettings!$C$2:$AH$7395,MATCH(EPS!$F8,NoSettings!$A$2:$A$7395,0),MATCH(EPS!Q$2,NoSettings!$C$1:$AH$1,0))</f>
        <v>973000000000</v>
      </c>
      <c r="R8">
        <f>INDEX(NoSettings!$C$2:$AH$7395,MATCH(EPS!$F8,NoSettings!$A$2:$A$7395,0),MATCH(EPS!R$2,NoSettings!$C$1:$AH$1,0))</f>
        <v>979000000000</v>
      </c>
      <c r="S8">
        <f>INDEX(NoSettings!$C$2:$AH$7395,MATCH(EPS!$F8,NoSettings!$A$2:$A$7395,0),MATCH(EPS!S$2,NoSettings!$C$1:$AH$1,0))</f>
        <v>982000000000</v>
      </c>
      <c r="T8">
        <f>INDEX(NoSettings!$C$2:$AH$7395,MATCH(EPS!$F8,NoSettings!$A$2:$A$7395,0),MATCH(EPS!T$2,NoSettings!$C$1:$AH$1,0))</f>
        <v>984000000000</v>
      </c>
      <c r="U8">
        <f>INDEX(NoSettings!$C$2:$AH$7395,MATCH(EPS!$F8,NoSettings!$A$2:$A$7395,0),MATCH(EPS!U$2,NoSettings!$C$1:$AH$1,0))</f>
        <v>987000000000</v>
      </c>
      <c r="V8">
        <f>INDEX(NoSettings!$C$2:$AH$7395,MATCH(EPS!$F8,NoSettings!$A$2:$A$7395,0),MATCH(EPS!V$2,NoSettings!$C$1:$AH$1,0))</f>
        <v>990000000000</v>
      </c>
      <c r="W8">
        <f>INDEX(NoSettings!$C$2:$AH$7395,MATCH(EPS!$F8,NoSettings!$A$2:$A$7395,0),MATCH(EPS!W$2,NoSettings!$C$1:$AH$1,0))</f>
        <v>993000000000</v>
      </c>
      <c r="X8">
        <f>INDEX(NoSettings!$C$2:$AH$7395,MATCH(EPS!$F8,NoSettings!$A$2:$A$7395,0),MATCH(EPS!X$2,NoSettings!$C$1:$AH$1,0))</f>
        <v>996000000000</v>
      </c>
      <c r="Y8">
        <f>INDEX(NoSettings!$C$2:$AH$7395,MATCH(EPS!$F8,NoSettings!$A$2:$A$7395,0),MATCH(EPS!Y$2,NoSettings!$C$1:$AH$1,0))</f>
        <v>998000000000</v>
      </c>
      <c r="Z8">
        <f>INDEX(NoSettings!$C$2:$AH$7395,MATCH(EPS!$F8,NoSettings!$A$2:$A$7395,0),MATCH(EPS!Z$2,NoSettings!$C$1:$AH$1,0))</f>
        <v>1000000000000</v>
      </c>
      <c r="AA8">
        <f>INDEX(NoSettings!$C$2:$AH$7395,MATCH(EPS!$F8,NoSettings!$A$2:$A$7395,0),MATCH(EPS!AA$2,NoSettings!$C$1:$AH$1,0))</f>
        <v>1000000000000</v>
      </c>
      <c r="AB8">
        <f>INDEX(NoSettings!$C$2:$AH$7395,MATCH(EPS!$F8,NoSettings!$A$2:$A$7395,0),MATCH(EPS!AB$2,NoSettings!$C$1:$AH$1,0))</f>
        <v>1010000000000</v>
      </c>
      <c r="AC8">
        <f>INDEX(NoSettings!$C$2:$AH$7395,MATCH(EPS!$F8,NoSettings!$A$2:$A$7395,0),MATCH(EPS!AC$2,NoSettings!$C$1:$AH$1,0))</f>
        <v>1010000000000</v>
      </c>
      <c r="AD8">
        <f>INDEX(NoSettings!$C$2:$AH$7395,MATCH(EPS!$F8,NoSettings!$A$2:$A$7395,0),MATCH(EPS!AD$2,NoSettings!$C$1:$AH$1,0))</f>
        <v>1010000000000</v>
      </c>
      <c r="AE8">
        <f>INDEX(NoSettings!$C$2:$AH$7395,MATCH(EPS!$F8,NoSettings!$A$2:$A$7395,0),MATCH(EPS!AE$2,NoSettings!$C$1:$AH$1,0))</f>
        <v>1020000000000</v>
      </c>
      <c r="AF8">
        <f>INDEX(NoSettings!$C$2:$AH$7395,MATCH(EPS!$F8,NoSettings!$A$2:$A$7395,0),MATCH(EPS!AF$2,NoSettings!$C$1:$AH$1,0))</f>
        <v>1020000000000</v>
      </c>
      <c r="AG8">
        <f>INDEX(NoSettings!$C$2:$AH$7395,MATCH(EPS!$F8,NoSettings!$A$2:$A$7395,0),MATCH(EPS!AG$2,NoSettings!$C$1:$AH$1,0))</f>
        <v>1020000000000</v>
      </c>
      <c r="AH8">
        <f>INDEX(NoSettings!$C$2:$AH$7395,MATCH(EPS!$F8,NoSettings!$A$2:$A$7395,0),MATCH(EPS!AH$2,NoSettings!$C$1:$AH$1,0))</f>
        <v>1020000000000</v>
      </c>
      <c r="AI8">
        <f>INDEX(NoSettings!$C$2:$AH$7395,MATCH(EPS!$F8,NoSettings!$A$2:$A$7395,0),MATCH(EPS!AI$2,NoSettings!$C$1:$AH$1,0))</f>
        <v>1030000000000</v>
      </c>
      <c r="AJ8">
        <f>INDEX(NoSettings!$C$2:$AH$7395,MATCH(EPS!$F8,NoSettings!$A$2:$A$7395,0),MATCH(EPS!AJ$2,NoSettings!$C$1:$AH$1,0))</f>
        <v>1030000000000</v>
      </c>
      <c r="AK8">
        <f>INDEX(NoSettings!$C$2:$AH$7395,MATCH(EPS!$F8,NoSettings!$A$2:$A$7395,0),MATCH(EPS!AK$2,NoSettings!$C$1:$AH$1,0))</f>
        <v>1030000000000</v>
      </c>
    </row>
    <row r="9" spans="1:37" x14ac:dyDescent="0.35">
      <c r="A9" s="63" t="s">
        <v>7907</v>
      </c>
      <c r="B9" t="s">
        <v>7908</v>
      </c>
      <c r="C9" t="s">
        <v>7915</v>
      </c>
      <c r="D9"/>
      <c r="E9"/>
      <c r="F9" t="s">
        <v>8</v>
      </c>
      <c r="G9">
        <f>INDEX(NoSettings!$C$2:$AH$7395,MATCH(EPS!$F9,NoSettings!$A$2:$A$7395,0),MATCH(EPS!G$2,NoSettings!$C$1:$AH$1,0))</f>
        <v>1100000000000</v>
      </c>
      <c r="H9">
        <f>INDEX(NoSettings!$C$2:$AH$7395,MATCH(EPS!$F9,NoSettings!$A$2:$A$7395,0),MATCH(EPS!H$2,NoSettings!$C$1:$AH$1,0))</f>
        <v>1100000000000</v>
      </c>
      <c r="I9">
        <f>INDEX(NoSettings!$C$2:$AH$7395,MATCH(EPS!$F9,NoSettings!$A$2:$A$7395,0),MATCH(EPS!I$2,NoSettings!$C$1:$AH$1,0))</f>
        <v>1130000000000</v>
      </c>
      <c r="J9">
        <f>INDEX(NoSettings!$C$2:$AH$7395,MATCH(EPS!$F9,NoSettings!$A$2:$A$7395,0),MATCH(EPS!J$2,NoSettings!$C$1:$AH$1,0))</f>
        <v>1150000000000</v>
      </c>
      <c r="K9">
        <f>INDEX(NoSettings!$C$2:$AH$7395,MATCH(EPS!$F9,NoSettings!$A$2:$A$7395,0),MATCH(EPS!K$2,NoSettings!$C$1:$AH$1,0))</f>
        <v>1160000000000</v>
      </c>
      <c r="L9">
        <f>INDEX(NoSettings!$C$2:$AH$7395,MATCH(EPS!$F9,NoSettings!$A$2:$A$7395,0),MATCH(EPS!L$2,NoSettings!$C$1:$AH$1,0))</f>
        <v>1170000000000</v>
      </c>
      <c r="M9">
        <f>INDEX(NoSettings!$C$2:$AH$7395,MATCH(EPS!$F9,NoSettings!$A$2:$A$7395,0),MATCH(EPS!M$2,NoSettings!$C$1:$AH$1,0))</f>
        <v>1170000000000</v>
      </c>
      <c r="N9">
        <f>INDEX(NoSettings!$C$2:$AH$7395,MATCH(EPS!$F9,NoSettings!$A$2:$A$7395,0),MATCH(EPS!N$2,NoSettings!$C$1:$AH$1,0))</f>
        <v>1170000000000</v>
      </c>
      <c r="O9">
        <f>INDEX(NoSettings!$C$2:$AH$7395,MATCH(EPS!$F9,NoSettings!$A$2:$A$7395,0),MATCH(EPS!O$2,NoSettings!$C$1:$AH$1,0))</f>
        <v>1180000000000</v>
      </c>
      <c r="P9">
        <f>INDEX(NoSettings!$C$2:$AH$7395,MATCH(EPS!$F9,NoSettings!$A$2:$A$7395,0),MATCH(EPS!P$2,NoSettings!$C$1:$AH$1,0))</f>
        <v>1180000000000</v>
      </c>
      <c r="Q9">
        <f>INDEX(NoSettings!$C$2:$AH$7395,MATCH(EPS!$F9,NoSettings!$A$2:$A$7395,0),MATCH(EPS!Q$2,NoSettings!$C$1:$AH$1,0))</f>
        <v>1180000000000</v>
      </c>
      <c r="R9">
        <f>INDEX(NoSettings!$C$2:$AH$7395,MATCH(EPS!$F9,NoSettings!$A$2:$A$7395,0),MATCH(EPS!R$2,NoSettings!$C$1:$AH$1,0))</f>
        <v>1190000000000</v>
      </c>
      <c r="S9">
        <f>INDEX(NoSettings!$C$2:$AH$7395,MATCH(EPS!$F9,NoSettings!$A$2:$A$7395,0),MATCH(EPS!S$2,NoSettings!$C$1:$AH$1,0))</f>
        <v>1190000000000</v>
      </c>
      <c r="T9">
        <f>INDEX(NoSettings!$C$2:$AH$7395,MATCH(EPS!$F9,NoSettings!$A$2:$A$7395,0),MATCH(EPS!T$2,NoSettings!$C$1:$AH$1,0))</f>
        <v>1190000000000</v>
      </c>
      <c r="U9">
        <f>INDEX(NoSettings!$C$2:$AH$7395,MATCH(EPS!$F9,NoSettings!$A$2:$A$7395,0),MATCH(EPS!U$2,NoSettings!$C$1:$AH$1,0))</f>
        <v>1200000000000</v>
      </c>
      <c r="V9">
        <f>INDEX(NoSettings!$C$2:$AH$7395,MATCH(EPS!$F9,NoSettings!$A$2:$A$7395,0),MATCH(EPS!V$2,NoSettings!$C$1:$AH$1,0))</f>
        <v>1200000000000</v>
      </c>
      <c r="W9">
        <f>INDEX(NoSettings!$C$2:$AH$7395,MATCH(EPS!$F9,NoSettings!$A$2:$A$7395,0),MATCH(EPS!W$2,NoSettings!$C$1:$AH$1,0))</f>
        <v>1200000000000</v>
      </c>
      <c r="X9">
        <f>INDEX(NoSettings!$C$2:$AH$7395,MATCH(EPS!$F9,NoSettings!$A$2:$A$7395,0),MATCH(EPS!X$2,NoSettings!$C$1:$AH$1,0))</f>
        <v>1210000000000</v>
      </c>
      <c r="Y9">
        <f>INDEX(NoSettings!$C$2:$AH$7395,MATCH(EPS!$F9,NoSettings!$A$2:$A$7395,0),MATCH(EPS!Y$2,NoSettings!$C$1:$AH$1,0))</f>
        <v>1210000000000</v>
      </c>
      <c r="Z9">
        <f>INDEX(NoSettings!$C$2:$AH$7395,MATCH(EPS!$F9,NoSettings!$A$2:$A$7395,0),MATCH(EPS!Z$2,NoSettings!$C$1:$AH$1,0))</f>
        <v>1210000000000</v>
      </c>
      <c r="AA9">
        <f>INDEX(NoSettings!$C$2:$AH$7395,MATCH(EPS!$F9,NoSettings!$A$2:$A$7395,0),MATCH(EPS!AA$2,NoSettings!$C$1:$AH$1,0))</f>
        <v>1220000000000</v>
      </c>
      <c r="AB9">
        <f>INDEX(NoSettings!$C$2:$AH$7395,MATCH(EPS!$F9,NoSettings!$A$2:$A$7395,0),MATCH(EPS!AB$2,NoSettings!$C$1:$AH$1,0))</f>
        <v>1220000000000</v>
      </c>
      <c r="AC9">
        <f>INDEX(NoSettings!$C$2:$AH$7395,MATCH(EPS!$F9,NoSettings!$A$2:$A$7395,0),MATCH(EPS!AC$2,NoSettings!$C$1:$AH$1,0))</f>
        <v>1220000000000</v>
      </c>
      <c r="AD9">
        <f>INDEX(NoSettings!$C$2:$AH$7395,MATCH(EPS!$F9,NoSettings!$A$2:$A$7395,0),MATCH(EPS!AD$2,NoSettings!$C$1:$AH$1,0))</f>
        <v>1230000000000</v>
      </c>
      <c r="AE9">
        <f>INDEX(NoSettings!$C$2:$AH$7395,MATCH(EPS!$F9,NoSettings!$A$2:$A$7395,0),MATCH(EPS!AE$2,NoSettings!$C$1:$AH$1,0))</f>
        <v>1230000000000</v>
      </c>
      <c r="AF9">
        <f>INDEX(NoSettings!$C$2:$AH$7395,MATCH(EPS!$F9,NoSettings!$A$2:$A$7395,0),MATCH(EPS!AF$2,NoSettings!$C$1:$AH$1,0))</f>
        <v>1230000000000</v>
      </c>
      <c r="AG9">
        <f>INDEX(NoSettings!$C$2:$AH$7395,MATCH(EPS!$F9,NoSettings!$A$2:$A$7395,0),MATCH(EPS!AG$2,NoSettings!$C$1:$AH$1,0))</f>
        <v>1240000000000</v>
      </c>
      <c r="AH9">
        <f>INDEX(NoSettings!$C$2:$AH$7395,MATCH(EPS!$F9,NoSettings!$A$2:$A$7395,0),MATCH(EPS!AH$2,NoSettings!$C$1:$AH$1,0))</f>
        <v>1240000000000</v>
      </c>
      <c r="AI9">
        <f>INDEX(NoSettings!$C$2:$AH$7395,MATCH(EPS!$F9,NoSettings!$A$2:$A$7395,0),MATCH(EPS!AI$2,NoSettings!$C$1:$AH$1,0))</f>
        <v>1240000000000</v>
      </c>
      <c r="AJ9">
        <f>INDEX(NoSettings!$C$2:$AH$7395,MATCH(EPS!$F9,NoSettings!$A$2:$A$7395,0),MATCH(EPS!AJ$2,NoSettings!$C$1:$AH$1,0))</f>
        <v>1250000000000</v>
      </c>
      <c r="AK9">
        <f>INDEX(NoSettings!$C$2:$AH$7395,MATCH(EPS!$F9,NoSettings!$A$2:$A$7395,0),MATCH(EPS!AK$2,NoSettings!$C$1:$AH$1,0))</f>
        <v>1250000000000</v>
      </c>
    </row>
    <row r="10" spans="1:37" x14ac:dyDescent="0.35">
      <c r="A10" s="63" t="s">
        <v>7907</v>
      </c>
      <c r="B10" t="s">
        <v>7908</v>
      </c>
      <c r="C10" t="s">
        <v>7916</v>
      </c>
      <c r="D10"/>
      <c r="E10"/>
      <c r="F10" t="s">
        <v>9</v>
      </c>
      <c r="G10">
        <f>INDEX(NoSettings!$C$2:$AH$7395,MATCH(EPS!$F10,NoSettings!$A$2:$A$7395,0),MATCH(EPS!G$2,NoSettings!$C$1:$AH$1,0))</f>
        <v>4990000000000</v>
      </c>
      <c r="H10">
        <f>INDEX(NoSettings!$C$2:$AH$7395,MATCH(EPS!$F10,NoSettings!$A$2:$A$7395,0),MATCH(EPS!H$2,NoSettings!$C$1:$AH$1,0))</f>
        <v>5030000000000</v>
      </c>
      <c r="I10">
        <f>INDEX(NoSettings!$C$2:$AH$7395,MATCH(EPS!$F10,NoSettings!$A$2:$A$7395,0),MATCH(EPS!I$2,NoSettings!$C$1:$AH$1,0))</f>
        <v>5150000000000</v>
      </c>
      <c r="J10">
        <f>INDEX(NoSettings!$C$2:$AH$7395,MATCH(EPS!$F10,NoSettings!$A$2:$A$7395,0),MATCH(EPS!J$2,NoSettings!$C$1:$AH$1,0))</f>
        <v>5260000000000</v>
      </c>
      <c r="K10">
        <f>INDEX(NoSettings!$C$2:$AH$7395,MATCH(EPS!$F10,NoSettings!$A$2:$A$7395,0),MATCH(EPS!K$2,NoSettings!$C$1:$AH$1,0))</f>
        <v>5310000000000</v>
      </c>
      <c r="L10">
        <f>INDEX(NoSettings!$C$2:$AH$7395,MATCH(EPS!$F10,NoSettings!$A$2:$A$7395,0),MATCH(EPS!L$2,NoSettings!$C$1:$AH$1,0))</f>
        <v>5330000000000</v>
      </c>
      <c r="M10">
        <f>INDEX(NoSettings!$C$2:$AH$7395,MATCH(EPS!$F10,NoSettings!$A$2:$A$7395,0),MATCH(EPS!M$2,NoSettings!$C$1:$AH$1,0))</f>
        <v>5340000000000</v>
      </c>
      <c r="N10">
        <f>INDEX(NoSettings!$C$2:$AH$7395,MATCH(EPS!$F10,NoSettings!$A$2:$A$7395,0),MATCH(EPS!N$2,NoSettings!$C$1:$AH$1,0))</f>
        <v>5360000000000</v>
      </c>
      <c r="O10">
        <f>INDEX(NoSettings!$C$2:$AH$7395,MATCH(EPS!$F10,NoSettings!$A$2:$A$7395,0),MATCH(EPS!O$2,NoSettings!$C$1:$AH$1,0))</f>
        <v>5370000000000</v>
      </c>
      <c r="P10">
        <f>INDEX(NoSettings!$C$2:$AH$7395,MATCH(EPS!$F10,NoSettings!$A$2:$A$7395,0),MATCH(EPS!P$2,NoSettings!$C$1:$AH$1,0))</f>
        <v>5380000000000</v>
      </c>
      <c r="Q10">
        <f>INDEX(NoSettings!$C$2:$AH$7395,MATCH(EPS!$F10,NoSettings!$A$2:$A$7395,0),MATCH(EPS!Q$2,NoSettings!$C$1:$AH$1,0))</f>
        <v>5380000000000</v>
      </c>
      <c r="R10">
        <f>INDEX(NoSettings!$C$2:$AH$7395,MATCH(EPS!$F10,NoSettings!$A$2:$A$7395,0),MATCH(EPS!R$2,NoSettings!$C$1:$AH$1,0))</f>
        <v>5410000000000</v>
      </c>
      <c r="S10">
        <f>INDEX(NoSettings!$C$2:$AH$7395,MATCH(EPS!$F10,NoSettings!$A$2:$A$7395,0),MATCH(EPS!S$2,NoSettings!$C$1:$AH$1,0))</f>
        <v>5430000000000</v>
      </c>
      <c r="T10">
        <f>INDEX(NoSettings!$C$2:$AH$7395,MATCH(EPS!$F10,NoSettings!$A$2:$A$7395,0),MATCH(EPS!T$2,NoSettings!$C$1:$AH$1,0))</f>
        <v>5440000000000</v>
      </c>
      <c r="U10">
        <f>INDEX(NoSettings!$C$2:$AH$7395,MATCH(EPS!$F10,NoSettings!$A$2:$A$7395,0),MATCH(EPS!U$2,NoSettings!$C$1:$AH$1,0))</f>
        <v>5460000000000</v>
      </c>
      <c r="V10">
        <f>INDEX(NoSettings!$C$2:$AH$7395,MATCH(EPS!$F10,NoSettings!$A$2:$A$7395,0),MATCH(EPS!V$2,NoSettings!$C$1:$AH$1,0))</f>
        <v>5470000000000</v>
      </c>
      <c r="W10">
        <f>INDEX(NoSettings!$C$2:$AH$7395,MATCH(EPS!$F10,NoSettings!$A$2:$A$7395,0),MATCH(EPS!W$2,NoSettings!$C$1:$AH$1,0))</f>
        <v>5490000000000</v>
      </c>
      <c r="X10">
        <f>INDEX(NoSettings!$C$2:$AH$7395,MATCH(EPS!$F10,NoSettings!$A$2:$A$7395,0),MATCH(EPS!X$2,NoSettings!$C$1:$AH$1,0))</f>
        <v>5500000000000</v>
      </c>
      <c r="Y10">
        <f>INDEX(NoSettings!$C$2:$AH$7395,MATCH(EPS!$F10,NoSettings!$A$2:$A$7395,0),MATCH(EPS!Y$2,NoSettings!$C$1:$AH$1,0))</f>
        <v>5520000000000</v>
      </c>
      <c r="Z10">
        <f>INDEX(NoSettings!$C$2:$AH$7395,MATCH(EPS!$F10,NoSettings!$A$2:$A$7395,0),MATCH(EPS!Z$2,NoSettings!$C$1:$AH$1,0))</f>
        <v>5530000000000</v>
      </c>
      <c r="AA10">
        <f>INDEX(NoSettings!$C$2:$AH$7395,MATCH(EPS!$F10,NoSettings!$A$2:$A$7395,0),MATCH(EPS!AA$2,NoSettings!$C$1:$AH$1,0))</f>
        <v>5550000000000</v>
      </c>
      <c r="AB10">
        <f>INDEX(NoSettings!$C$2:$AH$7395,MATCH(EPS!$F10,NoSettings!$A$2:$A$7395,0),MATCH(EPS!AB$2,NoSettings!$C$1:$AH$1,0))</f>
        <v>5560000000000</v>
      </c>
      <c r="AC10">
        <f>INDEX(NoSettings!$C$2:$AH$7395,MATCH(EPS!$F10,NoSettings!$A$2:$A$7395,0),MATCH(EPS!AC$2,NoSettings!$C$1:$AH$1,0))</f>
        <v>5580000000000</v>
      </c>
      <c r="AD10">
        <f>INDEX(NoSettings!$C$2:$AH$7395,MATCH(EPS!$F10,NoSettings!$A$2:$A$7395,0),MATCH(EPS!AD$2,NoSettings!$C$1:$AH$1,0))</f>
        <v>5600000000000</v>
      </c>
      <c r="AE10">
        <f>INDEX(NoSettings!$C$2:$AH$7395,MATCH(EPS!$F10,NoSettings!$A$2:$A$7395,0),MATCH(EPS!AE$2,NoSettings!$C$1:$AH$1,0))</f>
        <v>5610000000000</v>
      </c>
      <c r="AF10">
        <f>INDEX(NoSettings!$C$2:$AH$7395,MATCH(EPS!$F10,NoSettings!$A$2:$A$7395,0),MATCH(EPS!AF$2,NoSettings!$C$1:$AH$1,0))</f>
        <v>5630000000000</v>
      </c>
      <c r="AG10">
        <f>INDEX(NoSettings!$C$2:$AH$7395,MATCH(EPS!$F10,NoSettings!$A$2:$A$7395,0),MATCH(EPS!AG$2,NoSettings!$C$1:$AH$1,0))</f>
        <v>5640000000000</v>
      </c>
      <c r="AH10">
        <f>INDEX(NoSettings!$C$2:$AH$7395,MATCH(EPS!$F10,NoSettings!$A$2:$A$7395,0),MATCH(EPS!AH$2,NoSettings!$C$1:$AH$1,0))</f>
        <v>5660000000000</v>
      </c>
      <c r="AI10">
        <f>INDEX(NoSettings!$C$2:$AH$7395,MATCH(EPS!$F10,NoSettings!$A$2:$A$7395,0),MATCH(EPS!AI$2,NoSettings!$C$1:$AH$1,0))</f>
        <v>5670000000000</v>
      </c>
      <c r="AJ10">
        <f>INDEX(NoSettings!$C$2:$AH$7395,MATCH(EPS!$F10,NoSettings!$A$2:$A$7395,0),MATCH(EPS!AJ$2,NoSettings!$C$1:$AH$1,0))</f>
        <v>5690000000000</v>
      </c>
      <c r="AK10">
        <f>INDEX(NoSettings!$C$2:$AH$7395,MATCH(EPS!$F10,NoSettings!$A$2:$A$7395,0),MATCH(EPS!AK$2,NoSettings!$C$1:$AH$1,0))</f>
        <v>5700000000000</v>
      </c>
    </row>
    <row r="11" spans="1:37" x14ac:dyDescent="0.35">
      <c r="A11" s="63" t="s">
        <v>7907</v>
      </c>
      <c r="B11" t="s">
        <v>7908</v>
      </c>
      <c r="C11" t="s">
        <v>7917</v>
      </c>
      <c r="D11"/>
      <c r="E11"/>
      <c r="F11" t="s">
        <v>10</v>
      </c>
      <c r="G11">
        <f>INDEX(NoSettings!$C$2:$AH$7395,MATCH(EPS!$F11,NoSettings!$A$2:$A$7395,0),MATCH(EPS!G$2,NoSettings!$C$1:$AH$1,0))</f>
        <v>19800000000000</v>
      </c>
      <c r="H11">
        <f>INDEX(NoSettings!$C$2:$AH$7395,MATCH(EPS!$F11,NoSettings!$A$2:$A$7395,0),MATCH(EPS!H$2,NoSettings!$C$1:$AH$1,0))</f>
        <v>19900000000000</v>
      </c>
      <c r="I11">
        <f>INDEX(NoSettings!$C$2:$AH$7395,MATCH(EPS!$F11,NoSettings!$A$2:$A$7395,0),MATCH(EPS!I$2,NoSettings!$C$1:$AH$1,0))</f>
        <v>20400000000000</v>
      </c>
      <c r="J11">
        <f>INDEX(NoSettings!$C$2:$AH$7395,MATCH(EPS!$F11,NoSettings!$A$2:$A$7395,0),MATCH(EPS!J$2,NoSettings!$C$1:$AH$1,0))</f>
        <v>20900000000000</v>
      </c>
      <c r="K11">
        <f>INDEX(NoSettings!$C$2:$AH$7395,MATCH(EPS!$F11,NoSettings!$A$2:$A$7395,0),MATCH(EPS!K$2,NoSettings!$C$1:$AH$1,0))</f>
        <v>21100000000000</v>
      </c>
      <c r="L11">
        <f>INDEX(NoSettings!$C$2:$AH$7395,MATCH(EPS!$F11,NoSettings!$A$2:$A$7395,0),MATCH(EPS!L$2,NoSettings!$C$1:$AH$1,0))</f>
        <v>21100000000000</v>
      </c>
      <c r="M11">
        <f>INDEX(NoSettings!$C$2:$AH$7395,MATCH(EPS!$F11,NoSettings!$A$2:$A$7395,0),MATCH(EPS!M$2,NoSettings!$C$1:$AH$1,0))</f>
        <v>21200000000000</v>
      </c>
      <c r="N11">
        <f>INDEX(NoSettings!$C$2:$AH$7395,MATCH(EPS!$F11,NoSettings!$A$2:$A$7395,0),MATCH(EPS!N$2,NoSettings!$C$1:$AH$1,0))</f>
        <v>21200000000000</v>
      </c>
      <c r="O11">
        <f>INDEX(NoSettings!$C$2:$AH$7395,MATCH(EPS!$F11,NoSettings!$A$2:$A$7395,0),MATCH(EPS!O$2,NoSettings!$C$1:$AH$1,0))</f>
        <v>21300000000000</v>
      </c>
      <c r="P11">
        <f>INDEX(NoSettings!$C$2:$AH$7395,MATCH(EPS!$F11,NoSettings!$A$2:$A$7395,0),MATCH(EPS!P$2,NoSettings!$C$1:$AH$1,0))</f>
        <v>21300000000000</v>
      </c>
      <c r="Q11">
        <f>INDEX(NoSettings!$C$2:$AH$7395,MATCH(EPS!$F11,NoSettings!$A$2:$A$7395,0),MATCH(EPS!Q$2,NoSettings!$C$1:$AH$1,0))</f>
        <v>21300000000000</v>
      </c>
      <c r="R11">
        <f>INDEX(NoSettings!$C$2:$AH$7395,MATCH(EPS!$F11,NoSettings!$A$2:$A$7395,0),MATCH(EPS!R$2,NoSettings!$C$1:$AH$1,0))</f>
        <v>21400000000000</v>
      </c>
      <c r="S11">
        <f>INDEX(NoSettings!$C$2:$AH$7395,MATCH(EPS!$F11,NoSettings!$A$2:$A$7395,0),MATCH(EPS!S$2,NoSettings!$C$1:$AH$1,0))</f>
        <v>21500000000000</v>
      </c>
      <c r="T11">
        <f>INDEX(NoSettings!$C$2:$AH$7395,MATCH(EPS!$F11,NoSettings!$A$2:$A$7395,0),MATCH(EPS!T$2,NoSettings!$C$1:$AH$1,0))</f>
        <v>21600000000000</v>
      </c>
      <c r="U11">
        <f>INDEX(NoSettings!$C$2:$AH$7395,MATCH(EPS!$F11,NoSettings!$A$2:$A$7395,0),MATCH(EPS!U$2,NoSettings!$C$1:$AH$1,0))</f>
        <v>21600000000000</v>
      </c>
      <c r="V11">
        <f>INDEX(NoSettings!$C$2:$AH$7395,MATCH(EPS!$F11,NoSettings!$A$2:$A$7395,0),MATCH(EPS!V$2,NoSettings!$C$1:$AH$1,0))</f>
        <v>21700000000000</v>
      </c>
      <c r="W11">
        <f>INDEX(NoSettings!$C$2:$AH$7395,MATCH(EPS!$F11,NoSettings!$A$2:$A$7395,0),MATCH(EPS!W$2,NoSettings!$C$1:$AH$1,0))</f>
        <v>21800000000000</v>
      </c>
      <c r="X11">
        <f>INDEX(NoSettings!$C$2:$AH$7395,MATCH(EPS!$F11,NoSettings!$A$2:$A$7395,0),MATCH(EPS!X$2,NoSettings!$C$1:$AH$1,0))</f>
        <v>21800000000000</v>
      </c>
      <c r="Y11">
        <f>INDEX(NoSettings!$C$2:$AH$7395,MATCH(EPS!$F11,NoSettings!$A$2:$A$7395,0),MATCH(EPS!Y$2,NoSettings!$C$1:$AH$1,0))</f>
        <v>21900000000000</v>
      </c>
      <c r="Z11">
        <f>INDEX(NoSettings!$C$2:$AH$7395,MATCH(EPS!$F11,NoSettings!$A$2:$A$7395,0),MATCH(EPS!Z$2,NoSettings!$C$1:$AH$1,0))</f>
        <v>21900000000000</v>
      </c>
      <c r="AA11">
        <f>INDEX(NoSettings!$C$2:$AH$7395,MATCH(EPS!$F11,NoSettings!$A$2:$A$7395,0),MATCH(EPS!AA$2,NoSettings!$C$1:$AH$1,0))</f>
        <v>22000000000000</v>
      </c>
      <c r="AB11">
        <f>INDEX(NoSettings!$C$2:$AH$7395,MATCH(EPS!$F11,NoSettings!$A$2:$A$7395,0),MATCH(EPS!AB$2,NoSettings!$C$1:$AH$1,0))</f>
        <v>22100000000000</v>
      </c>
      <c r="AC11">
        <f>INDEX(NoSettings!$C$2:$AH$7395,MATCH(EPS!$F11,NoSettings!$A$2:$A$7395,0),MATCH(EPS!AC$2,NoSettings!$C$1:$AH$1,0))</f>
        <v>22100000000000</v>
      </c>
      <c r="AD11">
        <f>INDEX(NoSettings!$C$2:$AH$7395,MATCH(EPS!$F11,NoSettings!$A$2:$A$7395,0),MATCH(EPS!AD$2,NoSettings!$C$1:$AH$1,0))</f>
        <v>22200000000000</v>
      </c>
      <c r="AE11">
        <f>INDEX(NoSettings!$C$2:$AH$7395,MATCH(EPS!$F11,NoSettings!$A$2:$A$7395,0),MATCH(EPS!AE$2,NoSettings!$C$1:$AH$1,0))</f>
        <v>22200000000000</v>
      </c>
      <c r="AF11">
        <f>INDEX(NoSettings!$C$2:$AH$7395,MATCH(EPS!$F11,NoSettings!$A$2:$A$7395,0),MATCH(EPS!AF$2,NoSettings!$C$1:$AH$1,0))</f>
        <v>22300000000000</v>
      </c>
      <c r="AG11">
        <f>INDEX(NoSettings!$C$2:$AH$7395,MATCH(EPS!$F11,NoSettings!$A$2:$A$7395,0),MATCH(EPS!AG$2,NoSettings!$C$1:$AH$1,0))</f>
        <v>22400000000000</v>
      </c>
      <c r="AH11">
        <f>INDEX(NoSettings!$C$2:$AH$7395,MATCH(EPS!$F11,NoSettings!$A$2:$A$7395,0),MATCH(EPS!AH$2,NoSettings!$C$1:$AH$1,0))</f>
        <v>22400000000000</v>
      </c>
      <c r="AI11">
        <f>INDEX(NoSettings!$C$2:$AH$7395,MATCH(EPS!$F11,NoSettings!$A$2:$A$7395,0),MATCH(EPS!AI$2,NoSettings!$C$1:$AH$1,0))</f>
        <v>22500000000000</v>
      </c>
      <c r="AJ11">
        <f>INDEX(NoSettings!$C$2:$AH$7395,MATCH(EPS!$F11,NoSettings!$A$2:$A$7395,0),MATCH(EPS!AJ$2,NoSettings!$C$1:$AH$1,0))</f>
        <v>22600000000000</v>
      </c>
      <c r="AK11">
        <f>INDEX(NoSettings!$C$2:$AH$7395,MATCH(EPS!$F11,NoSettings!$A$2:$A$7395,0),MATCH(EPS!AK$2,NoSettings!$C$1:$AH$1,0))</f>
        <v>22600000000000</v>
      </c>
    </row>
    <row r="12" spans="1:37" x14ac:dyDescent="0.35">
      <c r="A12" s="63" t="s">
        <v>7907</v>
      </c>
      <c r="B12" t="s">
        <v>7908</v>
      </c>
      <c r="C12" t="s">
        <v>7918</v>
      </c>
      <c r="D12"/>
      <c r="E12"/>
      <c r="F12" t="s">
        <v>11</v>
      </c>
      <c r="G12">
        <f>INDEX(NoSettings!$C$2:$AH$7395,MATCH(EPS!$F12,NoSettings!$A$2:$A$7395,0),MATCH(EPS!G$2,NoSettings!$C$1:$AH$1,0))</f>
        <v>7490000000000</v>
      </c>
      <c r="H12">
        <f>INDEX(NoSettings!$C$2:$AH$7395,MATCH(EPS!$F12,NoSettings!$A$2:$A$7395,0),MATCH(EPS!H$2,NoSettings!$C$1:$AH$1,0))</f>
        <v>7540000000000</v>
      </c>
      <c r="I12">
        <f>INDEX(NoSettings!$C$2:$AH$7395,MATCH(EPS!$F12,NoSettings!$A$2:$A$7395,0),MATCH(EPS!I$2,NoSettings!$C$1:$AH$1,0))</f>
        <v>7720000000000</v>
      </c>
      <c r="J12">
        <f>INDEX(NoSettings!$C$2:$AH$7395,MATCH(EPS!$F12,NoSettings!$A$2:$A$7395,0),MATCH(EPS!J$2,NoSettings!$C$1:$AH$1,0))</f>
        <v>7890000000000</v>
      </c>
      <c r="K12">
        <f>INDEX(NoSettings!$C$2:$AH$7395,MATCH(EPS!$F12,NoSettings!$A$2:$A$7395,0),MATCH(EPS!K$2,NoSettings!$C$1:$AH$1,0))</f>
        <v>7970000000000</v>
      </c>
      <c r="L12">
        <f>INDEX(NoSettings!$C$2:$AH$7395,MATCH(EPS!$F12,NoSettings!$A$2:$A$7395,0),MATCH(EPS!L$2,NoSettings!$C$1:$AH$1,0))</f>
        <v>7990000000000</v>
      </c>
      <c r="M12">
        <f>INDEX(NoSettings!$C$2:$AH$7395,MATCH(EPS!$F12,NoSettings!$A$2:$A$7395,0),MATCH(EPS!M$2,NoSettings!$C$1:$AH$1,0))</f>
        <v>8020000000000</v>
      </c>
      <c r="N12">
        <f>INDEX(NoSettings!$C$2:$AH$7395,MATCH(EPS!$F12,NoSettings!$A$2:$A$7395,0),MATCH(EPS!N$2,NoSettings!$C$1:$AH$1,0))</f>
        <v>8040000000000</v>
      </c>
      <c r="O12">
        <f>INDEX(NoSettings!$C$2:$AH$7395,MATCH(EPS!$F12,NoSettings!$A$2:$A$7395,0),MATCH(EPS!O$2,NoSettings!$C$1:$AH$1,0))</f>
        <v>8050000000000</v>
      </c>
      <c r="P12">
        <f>INDEX(NoSettings!$C$2:$AH$7395,MATCH(EPS!$F12,NoSettings!$A$2:$A$7395,0),MATCH(EPS!P$2,NoSettings!$C$1:$AH$1,0))</f>
        <v>8070000000000</v>
      </c>
      <c r="Q12">
        <f>INDEX(NoSettings!$C$2:$AH$7395,MATCH(EPS!$F12,NoSettings!$A$2:$A$7395,0),MATCH(EPS!Q$2,NoSettings!$C$1:$AH$1,0))</f>
        <v>8070000000000</v>
      </c>
      <c r="R12">
        <f>INDEX(NoSettings!$C$2:$AH$7395,MATCH(EPS!$F12,NoSettings!$A$2:$A$7395,0),MATCH(EPS!R$2,NoSettings!$C$1:$AH$1,0))</f>
        <v>8120000000000</v>
      </c>
      <c r="S12">
        <f>INDEX(NoSettings!$C$2:$AH$7395,MATCH(EPS!$F12,NoSettings!$A$2:$A$7395,0),MATCH(EPS!S$2,NoSettings!$C$1:$AH$1,0))</f>
        <v>8140000000000</v>
      </c>
      <c r="T12">
        <f>INDEX(NoSettings!$C$2:$AH$7395,MATCH(EPS!$F12,NoSettings!$A$2:$A$7395,0),MATCH(EPS!T$2,NoSettings!$C$1:$AH$1,0))</f>
        <v>8160000000000</v>
      </c>
      <c r="U12">
        <f>INDEX(NoSettings!$C$2:$AH$7395,MATCH(EPS!$F12,NoSettings!$A$2:$A$7395,0),MATCH(EPS!U$2,NoSettings!$C$1:$AH$1,0))</f>
        <v>8190000000000</v>
      </c>
      <c r="V12">
        <f>INDEX(NoSettings!$C$2:$AH$7395,MATCH(EPS!$F12,NoSettings!$A$2:$A$7395,0),MATCH(EPS!V$2,NoSettings!$C$1:$AH$1,0))</f>
        <v>8210000000000</v>
      </c>
      <c r="W12">
        <f>INDEX(NoSettings!$C$2:$AH$7395,MATCH(EPS!$F12,NoSettings!$A$2:$A$7395,0),MATCH(EPS!W$2,NoSettings!$C$1:$AH$1,0))</f>
        <v>8230000000000</v>
      </c>
      <c r="X12">
        <f>INDEX(NoSettings!$C$2:$AH$7395,MATCH(EPS!$F12,NoSettings!$A$2:$A$7395,0),MATCH(EPS!X$2,NoSettings!$C$1:$AH$1,0))</f>
        <v>8260000000000</v>
      </c>
      <c r="Y12">
        <f>INDEX(NoSettings!$C$2:$AH$7395,MATCH(EPS!$F12,NoSettings!$A$2:$A$7395,0),MATCH(EPS!Y$2,NoSettings!$C$1:$AH$1,0))</f>
        <v>8280000000000</v>
      </c>
      <c r="Z12">
        <f>INDEX(NoSettings!$C$2:$AH$7395,MATCH(EPS!$F12,NoSettings!$A$2:$A$7395,0),MATCH(EPS!Z$2,NoSettings!$C$1:$AH$1,0))</f>
        <v>8300000000000</v>
      </c>
      <c r="AA12">
        <f>INDEX(NoSettings!$C$2:$AH$7395,MATCH(EPS!$F12,NoSettings!$A$2:$A$7395,0),MATCH(EPS!AA$2,NoSettings!$C$1:$AH$1,0))</f>
        <v>8330000000000</v>
      </c>
      <c r="AB12">
        <f>INDEX(NoSettings!$C$2:$AH$7395,MATCH(EPS!$F12,NoSettings!$A$2:$A$7395,0),MATCH(EPS!AB$2,NoSettings!$C$1:$AH$1,0))</f>
        <v>8350000000000</v>
      </c>
      <c r="AC12">
        <f>INDEX(NoSettings!$C$2:$AH$7395,MATCH(EPS!$F12,NoSettings!$A$2:$A$7395,0),MATCH(EPS!AC$2,NoSettings!$C$1:$AH$1,0))</f>
        <v>8370000000000</v>
      </c>
      <c r="AD12">
        <f>INDEX(NoSettings!$C$2:$AH$7395,MATCH(EPS!$F12,NoSettings!$A$2:$A$7395,0),MATCH(EPS!AD$2,NoSettings!$C$1:$AH$1,0))</f>
        <v>8400000000000</v>
      </c>
      <c r="AE12">
        <f>INDEX(NoSettings!$C$2:$AH$7395,MATCH(EPS!$F12,NoSettings!$A$2:$A$7395,0),MATCH(EPS!AE$2,NoSettings!$C$1:$AH$1,0))</f>
        <v>8420000000000</v>
      </c>
      <c r="AF12">
        <f>INDEX(NoSettings!$C$2:$AH$7395,MATCH(EPS!$F12,NoSettings!$A$2:$A$7395,0),MATCH(EPS!AF$2,NoSettings!$C$1:$AH$1,0))</f>
        <v>8440000000000</v>
      </c>
      <c r="AG12">
        <f>INDEX(NoSettings!$C$2:$AH$7395,MATCH(EPS!$F12,NoSettings!$A$2:$A$7395,0),MATCH(EPS!AG$2,NoSettings!$C$1:$AH$1,0))</f>
        <v>8460000000000</v>
      </c>
      <c r="AH12">
        <f>INDEX(NoSettings!$C$2:$AH$7395,MATCH(EPS!$F12,NoSettings!$A$2:$A$7395,0),MATCH(EPS!AH$2,NoSettings!$C$1:$AH$1,0))</f>
        <v>8490000000000</v>
      </c>
      <c r="AI12">
        <f>INDEX(NoSettings!$C$2:$AH$7395,MATCH(EPS!$F12,NoSettings!$A$2:$A$7395,0),MATCH(EPS!AI$2,NoSettings!$C$1:$AH$1,0))</f>
        <v>8510000000000</v>
      </c>
      <c r="AJ12">
        <f>INDEX(NoSettings!$C$2:$AH$7395,MATCH(EPS!$F12,NoSettings!$A$2:$A$7395,0),MATCH(EPS!AJ$2,NoSettings!$C$1:$AH$1,0))</f>
        <v>8530000000000</v>
      </c>
      <c r="AK12">
        <f>INDEX(NoSettings!$C$2:$AH$7395,MATCH(EPS!$F12,NoSettings!$A$2:$A$7395,0),MATCH(EPS!AK$2,NoSettings!$C$1:$AH$1,0))</f>
        <v>8560000000000</v>
      </c>
    </row>
    <row r="13" spans="1:37" x14ac:dyDescent="0.35">
      <c r="A13" s="63" t="s">
        <v>7907</v>
      </c>
      <c r="B13" t="s">
        <v>7908</v>
      </c>
      <c r="C13" t="s">
        <v>7919</v>
      </c>
      <c r="D13"/>
      <c r="E13"/>
      <c r="F13" t="s">
        <v>12</v>
      </c>
      <c r="G13">
        <f>INDEX(NoSettings!$C$2:$AH$7395,MATCH(EPS!$F13,NoSettings!$A$2:$A$7395,0),MATCH(EPS!G$2,NoSettings!$C$1:$AH$1,0))</f>
        <v>5380000000000</v>
      </c>
      <c r="H13">
        <f>INDEX(NoSettings!$C$2:$AH$7395,MATCH(EPS!$F13,NoSettings!$A$2:$A$7395,0),MATCH(EPS!H$2,NoSettings!$C$1:$AH$1,0))</f>
        <v>5420000000000</v>
      </c>
      <c r="I13">
        <f>INDEX(NoSettings!$C$2:$AH$7395,MATCH(EPS!$F13,NoSettings!$A$2:$A$7395,0),MATCH(EPS!I$2,NoSettings!$C$1:$AH$1,0))</f>
        <v>5550000000000</v>
      </c>
      <c r="J13">
        <f>INDEX(NoSettings!$C$2:$AH$7395,MATCH(EPS!$F13,NoSettings!$A$2:$A$7395,0),MATCH(EPS!J$2,NoSettings!$C$1:$AH$1,0))</f>
        <v>5670000000000</v>
      </c>
      <c r="K13">
        <f>INDEX(NoSettings!$C$2:$AH$7395,MATCH(EPS!$F13,NoSettings!$A$2:$A$7395,0),MATCH(EPS!K$2,NoSettings!$C$1:$AH$1,0))</f>
        <v>5730000000000</v>
      </c>
      <c r="L13">
        <f>INDEX(NoSettings!$C$2:$AH$7395,MATCH(EPS!$F13,NoSettings!$A$2:$A$7395,0),MATCH(EPS!L$2,NoSettings!$C$1:$AH$1,0))</f>
        <v>5740000000000</v>
      </c>
      <c r="M13">
        <f>INDEX(NoSettings!$C$2:$AH$7395,MATCH(EPS!$F13,NoSettings!$A$2:$A$7395,0),MATCH(EPS!M$2,NoSettings!$C$1:$AH$1,0))</f>
        <v>5760000000000</v>
      </c>
      <c r="N13">
        <f>INDEX(NoSettings!$C$2:$AH$7395,MATCH(EPS!$F13,NoSettings!$A$2:$A$7395,0),MATCH(EPS!N$2,NoSettings!$C$1:$AH$1,0))</f>
        <v>5770000000000</v>
      </c>
      <c r="O13">
        <f>INDEX(NoSettings!$C$2:$AH$7395,MATCH(EPS!$F13,NoSettings!$A$2:$A$7395,0),MATCH(EPS!O$2,NoSettings!$C$1:$AH$1,0))</f>
        <v>5790000000000</v>
      </c>
      <c r="P13">
        <f>INDEX(NoSettings!$C$2:$AH$7395,MATCH(EPS!$F13,NoSettings!$A$2:$A$7395,0),MATCH(EPS!P$2,NoSettings!$C$1:$AH$1,0))</f>
        <v>5800000000000</v>
      </c>
      <c r="Q13">
        <f>INDEX(NoSettings!$C$2:$AH$7395,MATCH(EPS!$F13,NoSettings!$A$2:$A$7395,0),MATCH(EPS!Q$2,NoSettings!$C$1:$AH$1,0))</f>
        <v>5800000000000</v>
      </c>
      <c r="R13">
        <f>INDEX(NoSettings!$C$2:$AH$7395,MATCH(EPS!$F13,NoSettings!$A$2:$A$7395,0),MATCH(EPS!R$2,NoSettings!$C$1:$AH$1,0))</f>
        <v>5830000000000</v>
      </c>
      <c r="S13">
        <f>INDEX(NoSettings!$C$2:$AH$7395,MATCH(EPS!$F13,NoSettings!$A$2:$A$7395,0),MATCH(EPS!S$2,NoSettings!$C$1:$AH$1,0))</f>
        <v>5850000000000</v>
      </c>
      <c r="T13">
        <f>INDEX(NoSettings!$C$2:$AH$7395,MATCH(EPS!$F13,NoSettings!$A$2:$A$7395,0),MATCH(EPS!T$2,NoSettings!$C$1:$AH$1,0))</f>
        <v>5870000000000</v>
      </c>
      <c r="U13">
        <f>INDEX(NoSettings!$C$2:$AH$7395,MATCH(EPS!$F13,NoSettings!$A$2:$A$7395,0),MATCH(EPS!U$2,NoSettings!$C$1:$AH$1,0))</f>
        <v>5880000000000</v>
      </c>
      <c r="V13">
        <f>INDEX(NoSettings!$C$2:$AH$7395,MATCH(EPS!$F13,NoSettings!$A$2:$A$7395,0),MATCH(EPS!V$2,NoSettings!$C$1:$AH$1,0))</f>
        <v>5900000000000</v>
      </c>
      <c r="W13">
        <f>INDEX(NoSettings!$C$2:$AH$7395,MATCH(EPS!$F13,NoSettings!$A$2:$A$7395,0),MATCH(EPS!W$2,NoSettings!$C$1:$AH$1,0))</f>
        <v>5920000000000</v>
      </c>
      <c r="X13">
        <f>INDEX(NoSettings!$C$2:$AH$7395,MATCH(EPS!$F13,NoSettings!$A$2:$A$7395,0),MATCH(EPS!X$2,NoSettings!$C$1:$AH$1,0))</f>
        <v>5930000000000</v>
      </c>
      <c r="Y13">
        <f>INDEX(NoSettings!$C$2:$AH$7395,MATCH(EPS!$F13,NoSettings!$A$2:$A$7395,0),MATCH(EPS!Y$2,NoSettings!$C$1:$AH$1,0))</f>
        <v>5950000000000</v>
      </c>
      <c r="Z13">
        <f>INDEX(NoSettings!$C$2:$AH$7395,MATCH(EPS!$F13,NoSettings!$A$2:$A$7395,0),MATCH(EPS!Z$2,NoSettings!$C$1:$AH$1,0))</f>
        <v>5970000000000</v>
      </c>
      <c r="AA13">
        <f>INDEX(NoSettings!$C$2:$AH$7395,MATCH(EPS!$F13,NoSettings!$A$2:$A$7395,0),MATCH(EPS!AA$2,NoSettings!$C$1:$AH$1,0))</f>
        <v>5980000000000</v>
      </c>
      <c r="AB13">
        <f>INDEX(NoSettings!$C$2:$AH$7395,MATCH(EPS!$F13,NoSettings!$A$2:$A$7395,0),MATCH(EPS!AB$2,NoSettings!$C$1:$AH$1,0))</f>
        <v>6000000000000</v>
      </c>
      <c r="AC13">
        <f>INDEX(NoSettings!$C$2:$AH$7395,MATCH(EPS!$F13,NoSettings!$A$2:$A$7395,0),MATCH(EPS!AC$2,NoSettings!$C$1:$AH$1,0))</f>
        <v>6020000000000</v>
      </c>
      <c r="AD13">
        <f>INDEX(NoSettings!$C$2:$AH$7395,MATCH(EPS!$F13,NoSettings!$A$2:$A$7395,0),MATCH(EPS!AD$2,NoSettings!$C$1:$AH$1,0))</f>
        <v>6030000000000</v>
      </c>
      <c r="AE13">
        <f>INDEX(NoSettings!$C$2:$AH$7395,MATCH(EPS!$F13,NoSettings!$A$2:$A$7395,0),MATCH(EPS!AE$2,NoSettings!$C$1:$AH$1,0))</f>
        <v>6050000000000</v>
      </c>
      <c r="AF13">
        <f>INDEX(NoSettings!$C$2:$AH$7395,MATCH(EPS!$F13,NoSettings!$A$2:$A$7395,0),MATCH(EPS!AF$2,NoSettings!$C$1:$AH$1,0))</f>
        <v>6070000000000</v>
      </c>
      <c r="AG13">
        <f>INDEX(NoSettings!$C$2:$AH$7395,MATCH(EPS!$F13,NoSettings!$A$2:$A$7395,0),MATCH(EPS!AG$2,NoSettings!$C$1:$AH$1,0))</f>
        <v>6080000000000</v>
      </c>
      <c r="AH13">
        <f>INDEX(NoSettings!$C$2:$AH$7395,MATCH(EPS!$F13,NoSettings!$A$2:$A$7395,0),MATCH(EPS!AH$2,NoSettings!$C$1:$AH$1,0))</f>
        <v>6100000000000</v>
      </c>
      <c r="AI13">
        <f>INDEX(NoSettings!$C$2:$AH$7395,MATCH(EPS!$F13,NoSettings!$A$2:$A$7395,0),MATCH(EPS!AI$2,NoSettings!$C$1:$AH$1,0))</f>
        <v>6120000000000</v>
      </c>
      <c r="AJ13">
        <f>INDEX(NoSettings!$C$2:$AH$7395,MATCH(EPS!$F13,NoSettings!$A$2:$A$7395,0),MATCH(EPS!AJ$2,NoSettings!$C$1:$AH$1,0))</f>
        <v>6130000000000</v>
      </c>
      <c r="AK13">
        <f>INDEX(NoSettings!$C$2:$AH$7395,MATCH(EPS!$F13,NoSettings!$A$2:$A$7395,0),MATCH(EPS!AK$2,NoSettings!$C$1:$AH$1,0))</f>
        <v>6150000000000</v>
      </c>
    </row>
    <row r="14" spans="1:37" x14ac:dyDescent="0.35">
      <c r="A14" s="63" t="s">
        <v>7907</v>
      </c>
      <c r="B14" t="s">
        <v>7908</v>
      </c>
      <c r="C14" t="s">
        <v>7920</v>
      </c>
      <c r="D14"/>
      <c r="E14"/>
      <c r="F14" t="s">
        <v>13</v>
      </c>
      <c r="G14">
        <f>INDEX(NoSettings!$C$2:$AH$7395,MATCH(EPS!$F14,NoSettings!$A$2:$A$7395,0),MATCH(EPS!G$2,NoSettings!$C$1:$AH$1,0))</f>
        <v>10200000000000</v>
      </c>
      <c r="H14">
        <f>INDEX(NoSettings!$C$2:$AH$7395,MATCH(EPS!$F14,NoSettings!$A$2:$A$7395,0),MATCH(EPS!H$2,NoSettings!$C$1:$AH$1,0))</f>
        <v>10200000000000</v>
      </c>
      <c r="I14">
        <f>INDEX(NoSettings!$C$2:$AH$7395,MATCH(EPS!$F14,NoSettings!$A$2:$A$7395,0),MATCH(EPS!I$2,NoSettings!$C$1:$AH$1,0))</f>
        <v>10500000000000</v>
      </c>
      <c r="J14">
        <f>INDEX(NoSettings!$C$2:$AH$7395,MATCH(EPS!$F14,NoSettings!$A$2:$A$7395,0),MATCH(EPS!J$2,NoSettings!$C$1:$AH$1,0))</f>
        <v>10700000000000</v>
      </c>
      <c r="K14">
        <f>INDEX(NoSettings!$C$2:$AH$7395,MATCH(EPS!$F14,NoSettings!$A$2:$A$7395,0),MATCH(EPS!K$2,NoSettings!$C$1:$AH$1,0))</f>
        <v>10800000000000</v>
      </c>
      <c r="L14">
        <f>INDEX(NoSettings!$C$2:$AH$7395,MATCH(EPS!$F14,NoSettings!$A$2:$A$7395,0),MATCH(EPS!L$2,NoSettings!$C$1:$AH$1,0))</f>
        <v>10900000000000</v>
      </c>
      <c r="M14">
        <f>INDEX(NoSettings!$C$2:$AH$7395,MATCH(EPS!$F14,NoSettings!$A$2:$A$7395,0),MATCH(EPS!M$2,NoSettings!$C$1:$AH$1,0))</f>
        <v>10900000000000</v>
      </c>
      <c r="N14">
        <f>INDEX(NoSettings!$C$2:$AH$7395,MATCH(EPS!$F14,NoSettings!$A$2:$A$7395,0),MATCH(EPS!N$2,NoSettings!$C$1:$AH$1,0))</f>
        <v>10900000000000</v>
      </c>
      <c r="O14">
        <f>INDEX(NoSettings!$C$2:$AH$7395,MATCH(EPS!$F14,NoSettings!$A$2:$A$7395,0),MATCH(EPS!O$2,NoSettings!$C$1:$AH$1,0))</f>
        <v>10900000000000</v>
      </c>
      <c r="P14">
        <f>INDEX(NoSettings!$C$2:$AH$7395,MATCH(EPS!$F14,NoSettings!$A$2:$A$7395,0),MATCH(EPS!P$2,NoSettings!$C$1:$AH$1,0))</f>
        <v>11000000000000</v>
      </c>
      <c r="Q14">
        <f>INDEX(NoSettings!$C$2:$AH$7395,MATCH(EPS!$F14,NoSettings!$A$2:$A$7395,0),MATCH(EPS!Q$2,NoSettings!$C$1:$AH$1,0))</f>
        <v>11000000000000</v>
      </c>
      <c r="R14">
        <f>INDEX(NoSettings!$C$2:$AH$7395,MATCH(EPS!$F14,NoSettings!$A$2:$A$7395,0),MATCH(EPS!R$2,NoSettings!$C$1:$AH$1,0))</f>
        <v>11000000000000</v>
      </c>
      <c r="S14">
        <f>INDEX(NoSettings!$C$2:$AH$7395,MATCH(EPS!$F14,NoSettings!$A$2:$A$7395,0),MATCH(EPS!S$2,NoSettings!$C$1:$AH$1,0))</f>
        <v>11100000000000</v>
      </c>
      <c r="T14">
        <f>INDEX(NoSettings!$C$2:$AH$7395,MATCH(EPS!$F14,NoSettings!$A$2:$A$7395,0),MATCH(EPS!T$2,NoSettings!$C$1:$AH$1,0))</f>
        <v>11100000000000</v>
      </c>
      <c r="U14">
        <f>INDEX(NoSettings!$C$2:$AH$7395,MATCH(EPS!$F14,NoSettings!$A$2:$A$7395,0),MATCH(EPS!U$2,NoSettings!$C$1:$AH$1,0))</f>
        <v>11100000000000</v>
      </c>
      <c r="V14">
        <f>INDEX(NoSettings!$C$2:$AH$7395,MATCH(EPS!$F14,NoSettings!$A$2:$A$7395,0),MATCH(EPS!V$2,NoSettings!$C$1:$AH$1,0))</f>
        <v>11200000000000</v>
      </c>
      <c r="W14">
        <f>INDEX(NoSettings!$C$2:$AH$7395,MATCH(EPS!$F14,NoSettings!$A$2:$A$7395,0),MATCH(EPS!W$2,NoSettings!$C$1:$AH$1,0))</f>
        <v>11200000000000</v>
      </c>
      <c r="X14">
        <f>INDEX(NoSettings!$C$2:$AH$7395,MATCH(EPS!$F14,NoSettings!$A$2:$A$7395,0),MATCH(EPS!X$2,NoSettings!$C$1:$AH$1,0))</f>
        <v>11200000000000</v>
      </c>
      <c r="Y14">
        <f>INDEX(NoSettings!$C$2:$AH$7395,MATCH(EPS!$F14,NoSettings!$A$2:$A$7395,0),MATCH(EPS!Y$2,NoSettings!$C$1:$AH$1,0))</f>
        <v>11300000000000</v>
      </c>
      <c r="Z14">
        <f>INDEX(NoSettings!$C$2:$AH$7395,MATCH(EPS!$F14,NoSettings!$A$2:$A$7395,0),MATCH(EPS!Z$2,NoSettings!$C$1:$AH$1,0))</f>
        <v>11300000000000</v>
      </c>
      <c r="AA14">
        <f>INDEX(NoSettings!$C$2:$AH$7395,MATCH(EPS!$F14,NoSettings!$A$2:$A$7395,0),MATCH(EPS!AA$2,NoSettings!$C$1:$AH$1,0))</f>
        <v>11300000000000</v>
      </c>
      <c r="AB14">
        <f>INDEX(NoSettings!$C$2:$AH$7395,MATCH(EPS!$F14,NoSettings!$A$2:$A$7395,0),MATCH(EPS!AB$2,NoSettings!$C$1:$AH$1,0))</f>
        <v>11300000000000</v>
      </c>
      <c r="AC14">
        <f>INDEX(NoSettings!$C$2:$AH$7395,MATCH(EPS!$F14,NoSettings!$A$2:$A$7395,0),MATCH(EPS!AC$2,NoSettings!$C$1:$AH$1,0))</f>
        <v>11400000000000</v>
      </c>
      <c r="AD14">
        <f>INDEX(NoSettings!$C$2:$AH$7395,MATCH(EPS!$F14,NoSettings!$A$2:$A$7395,0),MATCH(EPS!AD$2,NoSettings!$C$1:$AH$1,0))</f>
        <v>11400000000000</v>
      </c>
      <c r="AE14">
        <f>INDEX(NoSettings!$C$2:$AH$7395,MATCH(EPS!$F14,NoSettings!$A$2:$A$7395,0),MATCH(EPS!AE$2,NoSettings!$C$1:$AH$1,0))</f>
        <v>11400000000000</v>
      </c>
      <c r="AF14">
        <f>INDEX(NoSettings!$C$2:$AH$7395,MATCH(EPS!$F14,NoSettings!$A$2:$A$7395,0),MATCH(EPS!AF$2,NoSettings!$C$1:$AH$1,0))</f>
        <v>11500000000000</v>
      </c>
      <c r="AG14">
        <f>INDEX(NoSettings!$C$2:$AH$7395,MATCH(EPS!$F14,NoSettings!$A$2:$A$7395,0),MATCH(EPS!AG$2,NoSettings!$C$1:$AH$1,0))</f>
        <v>11500000000000</v>
      </c>
      <c r="AH14">
        <f>INDEX(NoSettings!$C$2:$AH$7395,MATCH(EPS!$F14,NoSettings!$A$2:$A$7395,0),MATCH(EPS!AH$2,NoSettings!$C$1:$AH$1,0))</f>
        <v>11500000000000</v>
      </c>
      <c r="AI14">
        <f>INDEX(NoSettings!$C$2:$AH$7395,MATCH(EPS!$F14,NoSettings!$A$2:$A$7395,0),MATCH(EPS!AI$2,NoSettings!$C$1:$AH$1,0))</f>
        <v>11600000000000</v>
      </c>
      <c r="AJ14">
        <f>INDEX(NoSettings!$C$2:$AH$7395,MATCH(EPS!$F14,NoSettings!$A$2:$A$7395,0),MATCH(EPS!AJ$2,NoSettings!$C$1:$AH$1,0))</f>
        <v>11600000000000</v>
      </c>
      <c r="AK14">
        <f>INDEX(NoSettings!$C$2:$AH$7395,MATCH(EPS!$F14,NoSettings!$A$2:$A$7395,0),MATCH(EPS!AK$2,NoSettings!$C$1:$AH$1,0))</f>
        <v>11600000000000</v>
      </c>
    </row>
    <row r="15" spans="1:37" x14ac:dyDescent="0.35">
      <c r="A15" s="63" t="s">
        <v>7907</v>
      </c>
      <c r="B15" t="s">
        <v>7908</v>
      </c>
      <c r="C15" t="s">
        <v>7921</v>
      </c>
      <c r="D15"/>
      <c r="E15"/>
      <c r="F15" t="s">
        <v>14</v>
      </c>
      <c r="G15">
        <f>INDEX(NoSettings!$C$2:$AH$7395,MATCH(EPS!$F15,NoSettings!$A$2:$A$7395,0),MATCH(EPS!G$2,NoSettings!$C$1:$AH$1,0))</f>
        <v>12600000000000</v>
      </c>
      <c r="H15">
        <f>INDEX(NoSettings!$C$2:$AH$7395,MATCH(EPS!$F15,NoSettings!$A$2:$A$7395,0),MATCH(EPS!H$2,NoSettings!$C$1:$AH$1,0))</f>
        <v>12600000000000</v>
      </c>
      <c r="I15">
        <f>INDEX(NoSettings!$C$2:$AH$7395,MATCH(EPS!$F15,NoSettings!$A$2:$A$7395,0),MATCH(EPS!I$2,NoSettings!$C$1:$AH$1,0))</f>
        <v>12900000000000</v>
      </c>
      <c r="J15">
        <f>INDEX(NoSettings!$C$2:$AH$7395,MATCH(EPS!$F15,NoSettings!$A$2:$A$7395,0),MATCH(EPS!J$2,NoSettings!$C$1:$AH$1,0))</f>
        <v>13200000000000</v>
      </c>
      <c r="K15">
        <f>INDEX(NoSettings!$C$2:$AH$7395,MATCH(EPS!$F15,NoSettings!$A$2:$A$7395,0),MATCH(EPS!K$2,NoSettings!$C$1:$AH$1,0))</f>
        <v>13400000000000</v>
      </c>
      <c r="L15">
        <f>INDEX(NoSettings!$C$2:$AH$7395,MATCH(EPS!$F15,NoSettings!$A$2:$A$7395,0),MATCH(EPS!L$2,NoSettings!$C$1:$AH$1,0))</f>
        <v>13400000000000</v>
      </c>
      <c r="M15">
        <f>INDEX(NoSettings!$C$2:$AH$7395,MATCH(EPS!$F15,NoSettings!$A$2:$A$7395,0),MATCH(EPS!M$2,NoSettings!$C$1:$AH$1,0))</f>
        <v>13400000000000</v>
      </c>
      <c r="N15">
        <f>INDEX(NoSettings!$C$2:$AH$7395,MATCH(EPS!$F15,NoSettings!$A$2:$A$7395,0),MATCH(EPS!N$2,NoSettings!$C$1:$AH$1,0))</f>
        <v>13500000000000</v>
      </c>
      <c r="O15">
        <f>INDEX(NoSettings!$C$2:$AH$7395,MATCH(EPS!$F15,NoSettings!$A$2:$A$7395,0),MATCH(EPS!O$2,NoSettings!$C$1:$AH$1,0))</f>
        <v>13500000000000</v>
      </c>
      <c r="P15">
        <f>INDEX(NoSettings!$C$2:$AH$7395,MATCH(EPS!$F15,NoSettings!$A$2:$A$7395,0),MATCH(EPS!P$2,NoSettings!$C$1:$AH$1,0))</f>
        <v>13500000000000</v>
      </c>
      <c r="Q15">
        <f>INDEX(NoSettings!$C$2:$AH$7395,MATCH(EPS!$F15,NoSettings!$A$2:$A$7395,0),MATCH(EPS!Q$2,NoSettings!$C$1:$AH$1,0))</f>
        <v>13500000000000</v>
      </c>
      <c r="R15">
        <f>INDEX(NoSettings!$C$2:$AH$7395,MATCH(EPS!$F15,NoSettings!$A$2:$A$7395,0),MATCH(EPS!R$2,NoSettings!$C$1:$AH$1,0))</f>
        <v>13600000000000</v>
      </c>
      <c r="S15">
        <f>INDEX(NoSettings!$C$2:$AH$7395,MATCH(EPS!$F15,NoSettings!$A$2:$A$7395,0),MATCH(EPS!S$2,NoSettings!$C$1:$AH$1,0))</f>
        <v>13600000000000</v>
      </c>
      <c r="T15">
        <f>INDEX(NoSettings!$C$2:$AH$7395,MATCH(EPS!$F15,NoSettings!$A$2:$A$7395,0),MATCH(EPS!T$2,NoSettings!$C$1:$AH$1,0))</f>
        <v>13700000000000</v>
      </c>
      <c r="U15">
        <f>INDEX(NoSettings!$C$2:$AH$7395,MATCH(EPS!$F15,NoSettings!$A$2:$A$7395,0),MATCH(EPS!U$2,NoSettings!$C$1:$AH$1,0))</f>
        <v>13700000000000</v>
      </c>
      <c r="V15">
        <f>INDEX(NoSettings!$C$2:$AH$7395,MATCH(EPS!$F15,NoSettings!$A$2:$A$7395,0),MATCH(EPS!V$2,NoSettings!$C$1:$AH$1,0))</f>
        <v>13800000000000</v>
      </c>
      <c r="W15">
        <f>INDEX(NoSettings!$C$2:$AH$7395,MATCH(EPS!$F15,NoSettings!$A$2:$A$7395,0),MATCH(EPS!W$2,NoSettings!$C$1:$AH$1,0))</f>
        <v>13800000000000</v>
      </c>
      <c r="X15">
        <f>INDEX(NoSettings!$C$2:$AH$7395,MATCH(EPS!$F15,NoSettings!$A$2:$A$7395,0),MATCH(EPS!X$2,NoSettings!$C$1:$AH$1,0))</f>
        <v>13800000000000</v>
      </c>
      <c r="Y15">
        <f>INDEX(NoSettings!$C$2:$AH$7395,MATCH(EPS!$F15,NoSettings!$A$2:$A$7395,0),MATCH(EPS!Y$2,NoSettings!$C$1:$AH$1,0))</f>
        <v>13900000000000</v>
      </c>
      <c r="Z15">
        <f>INDEX(NoSettings!$C$2:$AH$7395,MATCH(EPS!$F15,NoSettings!$A$2:$A$7395,0),MATCH(EPS!Z$2,NoSettings!$C$1:$AH$1,0))</f>
        <v>13900000000000</v>
      </c>
      <c r="AA15">
        <f>INDEX(NoSettings!$C$2:$AH$7395,MATCH(EPS!$F15,NoSettings!$A$2:$A$7395,0),MATCH(EPS!AA$2,NoSettings!$C$1:$AH$1,0))</f>
        <v>14000000000000</v>
      </c>
      <c r="AB15">
        <f>INDEX(NoSettings!$C$2:$AH$7395,MATCH(EPS!$F15,NoSettings!$A$2:$A$7395,0),MATCH(EPS!AB$2,NoSettings!$C$1:$AH$1,0))</f>
        <v>14000000000000</v>
      </c>
      <c r="AC15">
        <f>INDEX(NoSettings!$C$2:$AH$7395,MATCH(EPS!$F15,NoSettings!$A$2:$A$7395,0),MATCH(EPS!AC$2,NoSettings!$C$1:$AH$1,0))</f>
        <v>14000000000000</v>
      </c>
      <c r="AD15">
        <f>INDEX(NoSettings!$C$2:$AH$7395,MATCH(EPS!$F15,NoSettings!$A$2:$A$7395,0),MATCH(EPS!AD$2,NoSettings!$C$1:$AH$1,0))</f>
        <v>14100000000000</v>
      </c>
      <c r="AE15">
        <f>INDEX(NoSettings!$C$2:$AH$7395,MATCH(EPS!$F15,NoSettings!$A$2:$A$7395,0),MATCH(EPS!AE$2,NoSettings!$C$1:$AH$1,0))</f>
        <v>14100000000000</v>
      </c>
      <c r="AF15">
        <f>INDEX(NoSettings!$C$2:$AH$7395,MATCH(EPS!$F15,NoSettings!$A$2:$A$7395,0),MATCH(EPS!AF$2,NoSettings!$C$1:$AH$1,0))</f>
        <v>14100000000000</v>
      </c>
      <c r="AG15">
        <f>INDEX(NoSettings!$C$2:$AH$7395,MATCH(EPS!$F15,NoSettings!$A$2:$A$7395,0),MATCH(EPS!AG$2,NoSettings!$C$1:$AH$1,0))</f>
        <v>14200000000000</v>
      </c>
      <c r="AH15">
        <f>INDEX(NoSettings!$C$2:$AH$7395,MATCH(EPS!$F15,NoSettings!$A$2:$A$7395,0),MATCH(EPS!AH$2,NoSettings!$C$1:$AH$1,0))</f>
        <v>14200000000000</v>
      </c>
      <c r="AI15">
        <f>INDEX(NoSettings!$C$2:$AH$7395,MATCH(EPS!$F15,NoSettings!$A$2:$A$7395,0),MATCH(EPS!AI$2,NoSettings!$C$1:$AH$1,0))</f>
        <v>14300000000000</v>
      </c>
      <c r="AJ15">
        <f>INDEX(NoSettings!$C$2:$AH$7395,MATCH(EPS!$F15,NoSettings!$A$2:$A$7395,0),MATCH(EPS!AJ$2,NoSettings!$C$1:$AH$1,0))</f>
        <v>14300000000000</v>
      </c>
      <c r="AK15">
        <f>INDEX(NoSettings!$C$2:$AH$7395,MATCH(EPS!$F15,NoSettings!$A$2:$A$7395,0),MATCH(EPS!AK$2,NoSettings!$C$1:$AH$1,0))</f>
        <v>14300000000000</v>
      </c>
    </row>
    <row r="16" spans="1:37" x14ac:dyDescent="0.35">
      <c r="A16" s="63" t="s">
        <v>7907</v>
      </c>
      <c r="B16" t="s">
        <v>7908</v>
      </c>
      <c r="C16" t="s">
        <v>7922</v>
      </c>
      <c r="D16"/>
      <c r="E16"/>
      <c r="F16" t="s">
        <v>15</v>
      </c>
      <c r="G16">
        <f>INDEX(NoSettings!$C$2:$AH$7395,MATCH(EPS!$F16,NoSettings!$A$2:$A$7395,0),MATCH(EPS!G$2,NoSettings!$C$1:$AH$1,0))</f>
        <v>0</v>
      </c>
      <c r="H16">
        <f>INDEX(NoSettings!$C$2:$AH$7395,MATCH(EPS!$F16,NoSettings!$A$2:$A$7395,0),MATCH(EPS!H$2,NoSettings!$C$1:$AH$1,0))</f>
        <v>0</v>
      </c>
      <c r="I16">
        <f>INDEX(NoSettings!$C$2:$AH$7395,MATCH(EPS!$F16,NoSettings!$A$2:$A$7395,0),MATCH(EPS!I$2,NoSettings!$C$1:$AH$1,0))</f>
        <v>0</v>
      </c>
      <c r="J16">
        <f>INDEX(NoSettings!$C$2:$AH$7395,MATCH(EPS!$F16,NoSettings!$A$2:$A$7395,0),MATCH(EPS!J$2,NoSettings!$C$1:$AH$1,0))</f>
        <v>0</v>
      </c>
      <c r="K16">
        <f>INDEX(NoSettings!$C$2:$AH$7395,MATCH(EPS!$F16,NoSettings!$A$2:$A$7395,0),MATCH(EPS!K$2,NoSettings!$C$1:$AH$1,0))</f>
        <v>0</v>
      </c>
      <c r="L16">
        <f>INDEX(NoSettings!$C$2:$AH$7395,MATCH(EPS!$F16,NoSettings!$A$2:$A$7395,0),MATCH(EPS!L$2,NoSettings!$C$1:$AH$1,0))</f>
        <v>0</v>
      </c>
      <c r="M16">
        <f>INDEX(NoSettings!$C$2:$AH$7395,MATCH(EPS!$F16,NoSettings!$A$2:$A$7395,0),MATCH(EPS!M$2,NoSettings!$C$1:$AH$1,0))</f>
        <v>0</v>
      </c>
      <c r="N16">
        <f>INDEX(NoSettings!$C$2:$AH$7395,MATCH(EPS!$F16,NoSettings!$A$2:$A$7395,0),MATCH(EPS!N$2,NoSettings!$C$1:$AH$1,0))</f>
        <v>0</v>
      </c>
      <c r="O16">
        <f>INDEX(NoSettings!$C$2:$AH$7395,MATCH(EPS!$F16,NoSettings!$A$2:$A$7395,0),MATCH(EPS!O$2,NoSettings!$C$1:$AH$1,0))</f>
        <v>0</v>
      </c>
      <c r="P16">
        <f>INDEX(NoSettings!$C$2:$AH$7395,MATCH(EPS!$F16,NoSettings!$A$2:$A$7395,0),MATCH(EPS!P$2,NoSettings!$C$1:$AH$1,0))</f>
        <v>0</v>
      </c>
      <c r="Q16">
        <f>INDEX(NoSettings!$C$2:$AH$7395,MATCH(EPS!$F16,NoSettings!$A$2:$A$7395,0),MATCH(EPS!Q$2,NoSettings!$C$1:$AH$1,0))</f>
        <v>0</v>
      </c>
      <c r="R16">
        <f>INDEX(NoSettings!$C$2:$AH$7395,MATCH(EPS!$F16,NoSettings!$A$2:$A$7395,0),MATCH(EPS!R$2,NoSettings!$C$1:$AH$1,0))</f>
        <v>0</v>
      </c>
      <c r="S16">
        <f>INDEX(NoSettings!$C$2:$AH$7395,MATCH(EPS!$F16,NoSettings!$A$2:$A$7395,0),MATCH(EPS!S$2,NoSettings!$C$1:$AH$1,0))</f>
        <v>0</v>
      </c>
      <c r="T16">
        <f>INDEX(NoSettings!$C$2:$AH$7395,MATCH(EPS!$F16,NoSettings!$A$2:$A$7395,0),MATCH(EPS!T$2,NoSettings!$C$1:$AH$1,0))</f>
        <v>0</v>
      </c>
      <c r="U16">
        <f>INDEX(NoSettings!$C$2:$AH$7395,MATCH(EPS!$F16,NoSettings!$A$2:$A$7395,0),MATCH(EPS!U$2,NoSettings!$C$1:$AH$1,0))</f>
        <v>0</v>
      </c>
      <c r="V16">
        <f>INDEX(NoSettings!$C$2:$AH$7395,MATCH(EPS!$F16,NoSettings!$A$2:$A$7395,0),MATCH(EPS!V$2,NoSettings!$C$1:$AH$1,0))</f>
        <v>0</v>
      </c>
      <c r="W16">
        <f>INDEX(NoSettings!$C$2:$AH$7395,MATCH(EPS!$F16,NoSettings!$A$2:$A$7395,0),MATCH(EPS!W$2,NoSettings!$C$1:$AH$1,0))</f>
        <v>0</v>
      </c>
      <c r="X16">
        <f>INDEX(NoSettings!$C$2:$AH$7395,MATCH(EPS!$F16,NoSettings!$A$2:$A$7395,0),MATCH(EPS!X$2,NoSettings!$C$1:$AH$1,0))</f>
        <v>0</v>
      </c>
      <c r="Y16">
        <f>INDEX(NoSettings!$C$2:$AH$7395,MATCH(EPS!$F16,NoSettings!$A$2:$A$7395,0),MATCH(EPS!Y$2,NoSettings!$C$1:$AH$1,0))</f>
        <v>0</v>
      </c>
      <c r="Z16">
        <f>INDEX(NoSettings!$C$2:$AH$7395,MATCH(EPS!$F16,NoSettings!$A$2:$A$7395,0),MATCH(EPS!Z$2,NoSettings!$C$1:$AH$1,0))</f>
        <v>0</v>
      </c>
      <c r="AA16">
        <f>INDEX(NoSettings!$C$2:$AH$7395,MATCH(EPS!$F16,NoSettings!$A$2:$A$7395,0),MATCH(EPS!AA$2,NoSettings!$C$1:$AH$1,0))</f>
        <v>0</v>
      </c>
      <c r="AB16">
        <f>INDEX(NoSettings!$C$2:$AH$7395,MATCH(EPS!$F16,NoSettings!$A$2:$A$7395,0),MATCH(EPS!AB$2,NoSettings!$C$1:$AH$1,0))</f>
        <v>0</v>
      </c>
      <c r="AC16">
        <f>INDEX(NoSettings!$C$2:$AH$7395,MATCH(EPS!$F16,NoSettings!$A$2:$A$7395,0),MATCH(EPS!AC$2,NoSettings!$C$1:$AH$1,0))</f>
        <v>0</v>
      </c>
      <c r="AD16">
        <f>INDEX(NoSettings!$C$2:$AH$7395,MATCH(EPS!$F16,NoSettings!$A$2:$A$7395,0),MATCH(EPS!AD$2,NoSettings!$C$1:$AH$1,0))</f>
        <v>0</v>
      </c>
      <c r="AE16">
        <f>INDEX(NoSettings!$C$2:$AH$7395,MATCH(EPS!$F16,NoSettings!$A$2:$A$7395,0),MATCH(EPS!AE$2,NoSettings!$C$1:$AH$1,0))</f>
        <v>0</v>
      </c>
      <c r="AF16">
        <f>INDEX(NoSettings!$C$2:$AH$7395,MATCH(EPS!$F16,NoSettings!$A$2:$A$7395,0),MATCH(EPS!AF$2,NoSettings!$C$1:$AH$1,0))</f>
        <v>0</v>
      </c>
      <c r="AG16">
        <f>INDEX(NoSettings!$C$2:$AH$7395,MATCH(EPS!$F16,NoSettings!$A$2:$A$7395,0),MATCH(EPS!AG$2,NoSettings!$C$1:$AH$1,0))</f>
        <v>0</v>
      </c>
      <c r="AH16">
        <f>INDEX(NoSettings!$C$2:$AH$7395,MATCH(EPS!$F16,NoSettings!$A$2:$A$7395,0),MATCH(EPS!AH$2,NoSettings!$C$1:$AH$1,0))</f>
        <v>0</v>
      </c>
      <c r="AI16">
        <f>INDEX(NoSettings!$C$2:$AH$7395,MATCH(EPS!$F16,NoSettings!$A$2:$A$7395,0),MATCH(EPS!AI$2,NoSettings!$C$1:$AH$1,0))</f>
        <v>0</v>
      </c>
      <c r="AJ16">
        <f>INDEX(NoSettings!$C$2:$AH$7395,MATCH(EPS!$F16,NoSettings!$A$2:$A$7395,0),MATCH(EPS!AJ$2,NoSettings!$C$1:$AH$1,0))</f>
        <v>0</v>
      </c>
      <c r="AK16">
        <f>INDEX(NoSettings!$C$2:$AH$7395,MATCH(EPS!$F16,NoSettings!$A$2:$A$7395,0),MATCH(EPS!AK$2,NoSettings!$C$1:$AH$1,0))</f>
        <v>0</v>
      </c>
    </row>
    <row r="17" spans="1:37" x14ac:dyDescent="0.35">
      <c r="A17" s="63" t="s">
        <v>7907</v>
      </c>
      <c r="B17" t="s">
        <v>7908</v>
      </c>
      <c r="C17" t="s">
        <v>7923</v>
      </c>
      <c r="D17"/>
      <c r="E17"/>
      <c r="F17" t="s">
        <v>16</v>
      </c>
      <c r="G17">
        <f>INDEX(NoSettings!$C$2:$AH$7395,MATCH(EPS!$F17,NoSettings!$A$2:$A$7395,0),MATCH(EPS!G$2,NoSettings!$C$1:$AH$1,0))</f>
        <v>6440000000000</v>
      </c>
      <c r="H17">
        <f>INDEX(NoSettings!$C$2:$AH$7395,MATCH(EPS!$F17,NoSettings!$A$2:$A$7395,0),MATCH(EPS!H$2,NoSettings!$C$1:$AH$1,0))</f>
        <v>6480000000000</v>
      </c>
      <c r="I17">
        <f>INDEX(NoSettings!$C$2:$AH$7395,MATCH(EPS!$F17,NoSettings!$A$2:$A$7395,0),MATCH(EPS!I$2,NoSettings!$C$1:$AH$1,0))</f>
        <v>6640000000000</v>
      </c>
      <c r="J17">
        <f>INDEX(NoSettings!$C$2:$AH$7395,MATCH(EPS!$F17,NoSettings!$A$2:$A$7395,0),MATCH(EPS!J$2,NoSettings!$C$1:$AH$1,0))</f>
        <v>6790000000000</v>
      </c>
      <c r="K17">
        <f>INDEX(NoSettings!$C$2:$AH$7395,MATCH(EPS!$F17,NoSettings!$A$2:$A$7395,0),MATCH(EPS!K$2,NoSettings!$C$1:$AH$1,0))</f>
        <v>6850000000000</v>
      </c>
      <c r="L17">
        <f>INDEX(NoSettings!$C$2:$AH$7395,MATCH(EPS!$F17,NoSettings!$A$2:$A$7395,0),MATCH(EPS!L$2,NoSettings!$C$1:$AH$1,0))</f>
        <v>6870000000000</v>
      </c>
      <c r="M17">
        <f>INDEX(NoSettings!$C$2:$AH$7395,MATCH(EPS!$F17,NoSettings!$A$2:$A$7395,0),MATCH(EPS!M$2,NoSettings!$C$1:$AH$1,0))</f>
        <v>6890000000000</v>
      </c>
      <c r="N17">
        <f>INDEX(NoSettings!$C$2:$AH$7395,MATCH(EPS!$F17,NoSettings!$A$2:$A$7395,0),MATCH(EPS!N$2,NoSettings!$C$1:$AH$1,0))</f>
        <v>6910000000000</v>
      </c>
      <c r="O17">
        <f>INDEX(NoSettings!$C$2:$AH$7395,MATCH(EPS!$F17,NoSettings!$A$2:$A$7395,0),MATCH(EPS!O$2,NoSettings!$C$1:$AH$1,0))</f>
        <v>6930000000000</v>
      </c>
      <c r="P17">
        <f>INDEX(NoSettings!$C$2:$AH$7395,MATCH(EPS!$F17,NoSettings!$A$2:$A$7395,0),MATCH(EPS!P$2,NoSettings!$C$1:$AH$1,0))</f>
        <v>6940000000000</v>
      </c>
      <c r="Q17">
        <f>INDEX(NoSettings!$C$2:$AH$7395,MATCH(EPS!$F17,NoSettings!$A$2:$A$7395,0),MATCH(EPS!Q$2,NoSettings!$C$1:$AH$1,0))</f>
        <v>6940000000000</v>
      </c>
      <c r="R17">
        <f>INDEX(NoSettings!$C$2:$AH$7395,MATCH(EPS!$F17,NoSettings!$A$2:$A$7395,0),MATCH(EPS!R$2,NoSettings!$C$1:$AH$1,0))</f>
        <v>6980000000000</v>
      </c>
      <c r="S17">
        <f>INDEX(NoSettings!$C$2:$AH$7395,MATCH(EPS!$F17,NoSettings!$A$2:$A$7395,0),MATCH(EPS!S$2,NoSettings!$C$1:$AH$1,0))</f>
        <v>7000000000000</v>
      </c>
      <c r="T17">
        <f>INDEX(NoSettings!$C$2:$AH$7395,MATCH(EPS!$F17,NoSettings!$A$2:$A$7395,0),MATCH(EPS!T$2,NoSettings!$C$1:$AH$1,0))</f>
        <v>7020000000000</v>
      </c>
      <c r="U17">
        <f>INDEX(NoSettings!$C$2:$AH$7395,MATCH(EPS!$F17,NoSettings!$A$2:$A$7395,0),MATCH(EPS!U$2,NoSettings!$C$1:$AH$1,0))</f>
        <v>7040000000000</v>
      </c>
      <c r="V17">
        <f>INDEX(NoSettings!$C$2:$AH$7395,MATCH(EPS!$F17,NoSettings!$A$2:$A$7395,0),MATCH(EPS!V$2,NoSettings!$C$1:$AH$1,0))</f>
        <v>7060000000000</v>
      </c>
      <c r="W17">
        <f>INDEX(NoSettings!$C$2:$AH$7395,MATCH(EPS!$F17,NoSettings!$A$2:$A$7395,0),MATCH(EPS!W$2,NoSettings!$C$1:$AH$1,0))</f>
        <v>7080000000000</v>
      </c>
      <c r="X17">
        <f>INDEX(NoSettings!$C$2:$AH$7395,MATCH(EPS!$F17,NoSettings!$A$2:$A$7395,0),MATCH(EPS!X$2,NoSettings!$C$1:$AH$1,0))</f>
        <v>7100000000000</v>
      </c>
      <c r="Y17">
        <f>INDEX(NoSettings!$C$2:$AH$7395,MATCH(EPS!$F17,NoSettings!$A$2:$A$7395,0),MATCH(EPS!Y$2,NoSettings!$C$1:$AH$1,0))</f>
        <v>7120000000000</v>
      </c>
      <c r="Z17">
        <f>INDEX(NoSettings!$C$2:$AH$7395,MATCH(EPS!$F17,NoSettings!$A$2:$A$7395,0),MATCH(EPS!Z$2,NoSettings!$C$1:$AH$1,0))</f>
        <v>7140000000000</v>
      </c>
      <c r="AA17">
        <f>INDEX(NoSettings!$C$2:$AH$7395,MATCH(EPS!$F17,NoSettings!$A$2:$A$7395,0),MATCH(EPS!AA$2,NoSettings!$C$1:$AH$1,0))</f>
        <v>7160000000000</v>
      </c>
      <c r="AB17">
        <f>INDEX(NoSettings!$C$2:$AH$7395,MATCH(EPS!$F17,NoSettings!$A$2:$A$7395,0),MATCH(EPS!AB$2,NoSettings!$C$1:$AH$1,0))</f>
        <v>7180000000000</v>
      </c>
      <c r="AC17">
        <f>INDEX(NoSettings!$C$2:$AH$7395,MATCH(EPS!$F17,NoSettings!$A$2:$A$7395,0),MATCH(EPS!AC$2,NoSettings!$C$1:$AH$1,0))</f>
        <v>7200000000000</v>
      </c>
      <c r="AD17">
        <f>INDEX(NoSettings!$C$2:$AH$7395,MATCH(EPS!$F17,NoSettings!$A$2:$A$7395,0),MATCH(EPS!AD$2,NoSettings!$C$1:$AH$1,0))</f>
        <v>7220000000000</v>
      </c>
      <c r="AE17">
        <f>INDEX(NoSettings!$C$2:$AH$7395,MATCH(EPS!$F17,NoSettings!$A$2:$A$7395,0),MATCH(EPS!AE$2,NoSettings!$C$1:$AH$1,0))</f>
        <v>7240000000000</v>
      </c>
      <c r="AF17">
        <f>INDEX(NoSettings!$C$2:$AH$7395,MATCH(EPS!$F17,NoSettings!$A$2:$A$7395,0),MATCH(EPS!AF$2,NoSettings!$C$1:$AH$1,0))</f>
        <v>7260000000000</v>
      </c>
      <c r="AG17">
        <f>INDEX(NoSettings!$C$2:$AH$7395,MATCH(EPS!$F17,NoSettings!$A$2:$A$7395,0),MATCH(EPS!AG$2,NoSettings!$C$1:$AH$1,0))</f>
        <v>7280000000000</v>
      </c>
      <c r="AH17">
        <f>INDEX(NoSettings!$C$2:$AH$7395,MATCH(EPS!$F17,NoSettings!$A$2:$A$7395,0),MATCH(EPS!AH$2,NoSettings!$C$1:$AH$1,0))</f>
        <v>7300000000000</v>
      </c>
      <c r="AI17">
        <f>INDEX(NoSettings!$C$2:$AH$7395,MATCH(EPS!$F17,NoSettings!$A$2:$A$7395,0),MATCH(EPS!AI$2,NoSettings!$C$1:$AH$1,0))</f>
        <v>7320000000000</v>
      </c>
      <c r="AJ17">
        <f>INDEX(NoSettings!$C$2:$AH$7395,MATCH(EPS!$F17,NoSettings!$A$2:$A$7395,0),MATCH(EPS!AJ$2,NoSettings!$C$1:$AH$1,0))</f>
        <v>7340000000000</v>
      </c>
      <c r="AK17">
        <f>INDEX(NoSettings!$C$2:$AH$7395,MATCH(EPS!$F17,NoSettings!$A$2:$A$7395,0),MATCH(EPS!AK$2,NoSettings!$C$1:$AH$1,0))</f>
        <v>7360000000000</v>
      </c>
    </row>
    <row r="18" spans="1:37" x14ac:dyDescent="0.35">
      <c r="A18" s="63" t="s">
        <v>7907</v>
      </c>
      <c r="B18" t="s">
        <v>7908</v>
      </c>
      <c r="C18" t="s">
        <v>7924</v>
      </c>
      <c r="D18"/>
      <c r="E18"/>
      <c r="F18" t="s">
        <v>17</v>
      </c>
      <c r="G18">
        <f>INDEX(NoSettings!$C$2:$AH$7395,MATCH(EPS!$F18,NoSettings!$A$2:$A$7395,0),MATCH(EPS!G$2,NoSettings!$C$1:$AH$1,0))</f>
        <v>0</v>
      </c>
      <c r="H18">
        <f>INDEX(NoSettings!$C$2:$AH$7395,MATCH(EPS!$F18,NoSettings!$A$2:$A$7395,0),MATCH(EPS!H$2,NoSettings!$C$1:$AH$1,0))</f>
        <v>0</v>
      </c>
      <c r="I18">
        <f>INDEX(NoSettings!$C$2:$AH$7395,MATCH(EPS!$F18,NoSettings!$A$2:$A$7395,0),MATCH(EPS!I$2,NoSettings!$C$1:$AH$1,0))</f>
        <v>0</v>
      </c>
      <c r="J18">
        <f>INDEX(NoSettings!$C$2:$AH$7395,MATCH(EPS!$F18,NoSettings!$A$2:$A$7395,0),MATCH(EPS!J$2,NoSettings!$C$1:$AH$1,0))</f>
        <v>0</v>
      </c>
      <c r="K18">
        <f>INDEX(NoSettings!$C$2:$AH$7395,MATCH(EPS!$F18,NoSettings!$A$2:$A$7395,0),MATCH(EPS!K$2,NoSettings!$C$1:$AH$1,0))</f>
        <v>0</v>
      </c>
      <c r="L18">
        <f>INDEX(NoSettings!$C$2:$AH$7395,MATCH(EPS!$F18,NoSettings!$A$2:$A$7395,0),MATCH(EPS!L$2,NoSettings!$C$1:$AH$1,0))</f>
        <v>0</v>
      </c>
      <c r="M18">
        <f>INDEX(NoSettings!$C$2:$AH$7395,MATCH(EPS!$F18,NoSettings!$A$2:$A$7395,0),MATCH(EPS!M$2,NoSettings!$C$1:$AH$1,0))</f>
        <v>0</v>
      </c>
      <c r="N18">
        <f>INDEX(NoSettings!$C$2:$AH$7395,MATCH(EPS!$F18,NoSettings!$A$2:$A$7395,0),MATCH(EPS!N$2,NoSettings!$C$1:$AH$1,0))</f>
        <v>0</v>
      </c>
      <c r="O18">
        <f>INDEX(NoSettings!$C$2:$AH$7395,MATCH(EPS!$F18,NoSettings!$A$2:$A$7395,0),MATCH(EPS!O$2,NoSettings!$C$1:$AH$1,0))</f>
        <v>0</v>
      </c>
      <c r="P18">
        <f>INDEX(NoSettings!$C$2:$AH$7395,MATCH(EPS!$F18,NoSettings!$A$2:$A$7395,0),MATCH(EPS!P$2,NoSettings!$C$1:$AH$1,0))</f>
        <v>0</v>
      </c>
      <c r="Q18">
        <f>INDEX(NoSettings!$C$2:$AH$7395,MATCH(EPS!$F18,NoSettings!$A$2:$A$7395,0),MATCH(EPS!Q$2,NoSettings!$C$1:$AH$1,0))</f>
        <v>0</v>
      </c>
      <c r="R18">
        <f>INDEX(NoSettings!$C$2:$AH$7395,MATCH(EPS!$F18,NoSettings!$A$2:$A$7395,0),MATCH(EPS!R$2,NoSettings!$C$1:$AH$1,0))</f>
        <v>0</v>
      </c>
      <c r="S18">
        <f>INDEX(NoSettings!$C$2:$AH$7395,MATCH(EPS!$F18,NoSettings!$A$2:$A$7395,0),MATCH(EPS!S$2,NoSettings!$C$1:$AH$1,0))</f>
        <v>0</v>
      </c>
      <c r="T18">
        <f>INDEX(NoSettings!$C$2:$AH$7395,MATCH(EPS!$F18,NoSettings!$A$2:$A$7395,0),MATCH(EPS!T$2,NoSettings!$C$1:$AH$1,0))</f>
        <v>0</v>
      </c>
      <c r="U18">
        <f>INDEX(NoSettings!$C$2:$AH$7395,MATCH(EPS!$F18,NoSettings!$A$2:$A$7395,0),MATCH(EPS!U$2,NoSettings!$C$1:$AH$1,0))</f>
        <v>0</v>
      </c>
      <c r="V18">
        <f>INDEX(NoSettings!$C$2:$AH$7395,MATCH(EPS!$F18,NoSettings!$A$2:$A$7395,0),MATCH(EPS!V$2,NoSettings!$C$1:$AH$1,0))</f>
        <v>0</v>
      </c>
      <c r="W18">
        <f>INDEX(NoSettings!$C$2:$AH$7395,MATCH(EPS!$F18,NoSettings!$A$2:$A$7395,0),MATCH(EPS!W$2,NoSettings!$C$1:$AH$1,0))</f>
        <v>0</v>
      </c>
      <c r="X18">
        <f>INDEX(NoSettings!$C$2:$AH$7395,MATCH(EPS!$F18,NoSettings!$A$2:$A$7395,0),MATCH(EPS!X$2,NoSettings!$C$1:$AH$1,0))</f>
        <v>0</v>
      </c>
      <c r="Y18">
        <f>INDEX(NoSettings!$C$2:$AH$7395,MATCH(EPS!$F18,NoSettings!$A$2:$A$7395,0),MATCH(EPS!Y$2,NoSettings!$C$1:$AH$1,0))</f>
        <v>0</v>
      </c>
      <c r="Z18">
        <f>INDEX(NoSettings!$C$2:$AH$7395,MATCH(EPS!$F18,NoSettings!$A$2:$A$7395,0),MATCH(EPS!Z$2,NoSettings!$C$1:$AH$1,0))</f>
        <v>0</v>
      </c>
      <c r="AA18">
        <f>INDEX(NoSettings!$C$2:$AH$7395,MATCH(EPS!$F18,NoSettings!$A$2:$A$7395,0),MATCH(EPS!AA$2,NoSettings!$C$1:$AH$1,0))</f>
        <v>0</v>
      </c>
      <c r="AB18">
        <f>INDEX(NoSettings!$C$2:$AH$7395,MATCH(EPS!$F18,NoSettings!$A$2:$A$7395,0),MATCH(EPS!AB$2,NoSettings!$C$1:$AH$1,0))</f>
        <v>0</v>
      </c>
      <c r="AC18">
        <f>INDEX(NoSettings!$C$2:$AH$7395,MATCH(EPS!$F18,NoSettings!$A$2:$A$7395,0),MATCH(EPS!AC$2,NoSettings!$C$1:$AH$1,0))</f>
        <v>0</v>
      </c>
      <c r="AD18">
        <f>INDEX(NoSettings!$C$2:$AH$7395,MATCH(EPS!$F18,NoSettings!$A$2:$A$7395,0),MATCH(EPS!AD$2,NoSettings!$C$1:$AH$1,0))</f>
        <v>0</v>
      </c>
      <c r="AE18">
        <f>INDEX(NoSettings!$C$2:$AH$7395,MATCH(EPS!$F18,NoSettings!$A$2:$A$7395,0),MATCH(EPS!AE$2,NoSettings!$C$1:$AH$1,0))</f>
        <v>0</v>
      </c>
      <c r="AF18">
        <f>INDEX(NoSettings!$C$2:$AH$7395,MATCH(EPS!$F18,NoSettings!$A$2:$A$7395,0),MATCH(EPS!AF$2,NoSettings!$C$1:$AH$1,0))</f>
        <v>0</v>
      </c>
      <c r="AG18">
        <f>INDEX(NoSettings!$C$2:$AH$7395,MATCH(EPS!$F18,NoSettings!$A$2:$A$7395,0),MATCH(EPS!AG$2,NoSettings!$C$1:$AH$1,0))</f>
        <v>0</v>
      </c>
      <c r="AH18">
        <f>INDEX(NoSettings!$C$2:$AH$7395,MATCH(EPS!$F18,NoSettings!$A$2:$A$7395,0),MATCH(EPS!AH$2,NoSettings!$C$1:$AH$1,0))</f>
        <v>0</v>
      </c>
      <c r="AI18">
        <f>INDEX(NoSettings!$C$2:$AH$7395,MATCH(EPS!$F18,NoSettings!$A$2:$A$7395,0),MATCH(EPS!AI$2,NoSettings!$C$1:$AH$1,0))</f>
        <v>0</v>
      </c>
      <c r="AJ18">
        <f>INDEX(NoSettings!$C$2:$AH$7395,MATCH(EPS!$F18,NoSettings!$A$2:$A$7395,0),MATCH(EPS!AJ$2,NoSettings!$C$1:$AH$1,0))</f>
        <v>0</v>
      </c>
      <c r="AK18">
        <f>INDEX(NoSettings!$C$2:$AH$7395,MATCH(EPS!$F18,NoSettings!$A$2:$A$7395,0),MATCH(EPS!AK$2,NoSettings!$C$1:$AH$1,0))</f>
        <v>0</v>
      </c>
    </row>
    <row r="19" spans="1:37" x14ac:dyDescent="0.35">
      <c r="A19" s="63" t="s">
        <v>7907</v>
      </c>
      <c r="B19" t="s">
        <v>7908</v>
      </c>
      <c r="C19" t="s">
        <v>7925</v>
      </c>
      <c r="D19"/>
      <c r="E19"/>
      <c r="F19" t="s">
        <v>18</v>
      </c>
      <c r="G19">
        <f>INDEX(NoSettings!$C$2:$AH$7395,MATCH(EPS!$F19,NoSettings!$A$2:$A$7395,0),MATCH(EPS!G$2,NoSettings!$C$1:$AH$1,0))</f>
        <v>0</v>
      </c>
      <c r="H19">
        <f>INDEX(NoSettings!$C$2:$AH$7395,MATCH(EPS!$F19,NoSettings!$A$2:$A$7395,0),MATCH(EPS!H$2,NoSettings!$C$1:$AH$1,0))</f>
        <v>0</v>
      </c>
      <c r="I19">
        <f>INDEX(NoSettings!$C$2:$AH$7395,MATCH(EPS!$F19,NoSettings!$A$2:$A$7395,0),MATCH(EPS!I$2,NoSettings!$C$1:$AH$1,0))</f>
        <v>0</v>
      </c>
      <c r="J19">
        <f>INDEX(NoSettings!$C$2:$AH$7395,MATCH(EPS!$F19,NoSettings!$A$2:$A$7395,0),MATCH(EPS!J$2,NoSettings!$C$1:$AH$1,0))</f>
        <v>0</v>
      </c>
      <c r="K19">
        <f>INDEX(NoSettings!$C$2:$AH$7395,MATCH(EPS!$F19,NoSettings!$A$2:$A$7395,0),MATCH(EPS!K$2,NoSettings!$C$1:$AH$1,0))</f>
        <v>0</v>
      </c>
      <c r="L19">
        <f>INDEX(NoSettings!$C$2:$AH$7395,MATCH(EPS!$F19,NoSettings!$A$2:$A$7395,0),MATCH(EPS!L$2,NoSettings!$C$1:$AH$1,0))</f>
        <v>0</v>
      </c>
      <c r="M19">
        <f>INDEX(NoSettings!$C$2:$AH$7395,MATCH(EPS!$F19,NoSettings!$A$2:$A$7395,0),MATCH(EPS!M$2,NoSettings!$C$1:$AH$1,0))</f>
        <v>0</v>
      </c>
      <c r="N19">
        <f>INDEX(NoSettings!$C$2:$AH$7395,MATCH(EPS!$F19,NoSettings!$A$2:$A$7395,0),MATCH(EPS!N$2,NoSettings!$C$1:$AH$1,0))</f>
        <v>0</v>
      </c>
      <c r="O19">
        <f>INDEX(NoSettings!$C$2:$AH$7395,MATCH(EPS!$F19,NoSettings!$A$2:$A$7395,0),MATCH(EPS!O$2,NoSettings!$C$1:$AH$1,0))</f>
        <v>0</v>
      </c>
      <c r="P19">
        <f>INDEX(NoSettings!$C$2:$AH$7395,MATCH(EPS!$F19,NoSettings!$A$2:$A$7395,0),MATCH(EPS!P$2,NoSettings!$C$1:$AH$1,0))</f>
        <v>0</v>
      </c>
      <c r="Q19">
        <f>INDEX(NoSettings!$C$2:$AH$7395,MATCH(EPS!$F19,NoSettings!$A$2:$A$7395,0),MATCH(EPS!Q$2,NoSettings!$C$1:$AH$1,0))</f>
        <v>0</v>
      </c>
      <c r="R19">
        <f>INDEX(NoSettings!$C$2:$AH$7395,MATCH(EPS!$F19,NoSettings!$A$2:$A$7395,0),MATCH(EPS!R$2,NoSettings!$C$1:$AH$1,0))</f>
        <v>0</v>
      </c>
      <c r="S19">
        <f>INDEX(NoSettings!$C$2:$AH$7395,MATCH(EPS!$F19,NoSettings!$A$2:$A$7395,0),MATCH(EPS!S$2,NoSettings!$C$1:$AH$1,0))</f>
        <v>0</v>
      </c>
      <c r="T19">
        <f>INDEX(NoSettings!$C$2:$AH$7395,MATCH(EPS!$F19,NoSettings!$A$2:$A$7395,0),MATCH(EPS!T$2,NoSettings!$C$1:$AH$1,0))</f>
        <v>0</v>
      </c>
      <c r="U19">
        <f>INDEX(NoSettings!$C$2:$AH$7395,MATCH(EPS!$F19,NoSettings!$A$2:$A$7395,0),MATCH(EPS!U$2,NoSettings!$C$1:$AH$1,0))</f>
        <v>0</v>
      </c>
      <c r="V19">
        <f>INDEX(NoSettings!$C$2:$AH$7395,MATCH(EPS!$F19,NoSettings!$A$2:$A$7395,0),MATCH(EPS!V$2,NoSettings!$C$1:$AH$1,0))</f>
        <v>0</v>
      </c>
      <c r="W19">
        <f>INDEX(NoSettings!$C$2:$AH$7395,MATCH(EPS!$F19,NoSettings!$A$2:$A$7395,0),MATCH(EPS!W$2,NoSettings!$C$1:$AH$1,0))</f>
        <v>0</v>
      </c>
      <c r="X19">
        <f>INDEX(NoSettings!$C$2:$AH$7395,MATCH(EPS!$F19,NoSettings!$A$2:$A$7395,0),MATCH(EPS!X$2,NoSettings!$C$1:$AH$1,0))</f>
        <v>0</v>
      </c>
      <c r="Y19">
        <f>INDEX(NoSettings!$C$2:$AH$7395,MATCH(EPS!$F19,NoSettings!$A$2:$A$7395,0),MATCH(EPS!Y$2,NoSettings!$C$1:$AH$1,0))</f>
        <v>0</v>
      </c>
      <c r="Z19">
        <f>INDEX(NoSettings!$C$2:$AH$7395,MATCH(EPS!$F19,NoSettings!$A$2:$A$7395,0),MATCH(EPS!Z$2,NoSettings!$C$1:$AH$1,0))</f>
        <v>0</v>
      </c>
      <c r="AA19">
        <f>INDEX(NoSettings!$C$2:$AH$7395,MATCH(EPS!$F19,NoSettings!$A$2:$A$7395,0),MATCH(EPS!AA$2,NoSettings!$C$1:$AH$1,0))</f>
        <v>0</v>
      </c>
      <c r="AB19">
        <f>INDEX(NoSettings!$C$2:$AH$7395,MATCH(EPS!$F19,NoSettings!$A$2:$A$7395,0),MATCH(EPS!AB$2,NoSettings!$C$1:$AH$1,0))</f>
        <v>0</v>
      </c>
      <c r="AC19">
        <f>INDEX(NoSettings!$C$2:$AH$7395,MATCH(EPS!$F19,NoSettings!$A$2:$A$7395,0),MATCH(EPS!AC$2,NoSettings!$C$1:$AH$1,0))</f>
        <v>0</v>
      </c>
      <c r="AD19">
        <f>INDEX(NoSettings!$C$2:$AH$7395,MATCH(EPS!$F19,NoSettings!$A$2:$A$7395,0),MATCH(EPS!AD$2,NoSettings!$C$1:$AH$1,0))</f>
        <v>0</v>
      </c>
      <c r="AE19">
        <f>INDEX(NoSettings!$C$2:$AH$7395,MATCH(EPS!$F19,NoSettings!$A$2:$A$7395,0),MATCH(EPS!AE$2,NoSettings!$C$1:$AH$1,0))</f>
        <v>0</v>
      </c>
      <c r="AF19">
        <f>INDEX(NoSettings!$C$2:$AH$7395,MATCH(EPS!$F19,NoSettings!$A$2:$A$7395,0),MATCH(EPS!AF$2,NoSettings!$C$1:$AH$1,0))</f>
        <v>0</v>
      </c>
      <c r="AG19">
        <f>INDEX(NoSettings!$C$2:$AH$7395,MATCH(EPS!$F19,NoSettings!$A$2:$A$7395,0),MATCH(EPS!AG$2,NoSettings!$C$1:$AH$1,0))</f>
        <v>0</v>
      </c>
      <c r="AH19">
        <f>INDEX(NoSettings!$C$2:$AH$7395,MATCH(EPS!$F19,NoSettings!$A$2:$A$7395,0),MATCH(EPS!AH$2,NoSettings!$C$1:$AH$1,0))</f>
        <v>0</v>
      </c>
      <c r="AI19">
        <f>INDEX(NoSettings!$C$2:$AH$7395,MATCH(EPS!$F19,NoSettings!$A$2:$A$7395,0),MATCH(EPS!AI$2,NoSettings!$C$1:$AH$1,0))</f>
        <v>0</v>
      </c>
      <c r="AJ19">
        <f>INDEX(NoSettings!$C$2:$AH$7395,MATCH(EPS!$F19,NoSettings!$A$2:$A$7395,0),MATCH(EPS!AJ$2,NoSettings!$C$1:$AH$1,0))</f>
        <v>0</v>
      </c>
      <c r="AK19">
        <f>INDEX(NoSettings!$C$2:$AH$7395,MATCH(EPS!$F19,NoSettings!$A$2:$A$7395,0),MATCH(EPS!AK$2,NoSettings!$C$1:$AH$1,0))</f>
        <v>0</v>
      </c>
    </row>
    <row r="20" spans="1:37" x14ac:dyDescent="0.35">
      <c r="A20" s="63" t="s">
        <v>7907</v>
      </c>
      <c r="B20" t="s">
        <v>7908</v>
      </c>
      <c r="C20" t="s">
        <v>7926</v>
      </c>
      <c r="D20"/>
      <c r="E20"/>
      <c r="F20" t="s">
        <v>19</v>
      </c>
      <c r="G20">
        <f>INDEX(NoSettings!$C$2:$AH$7395,MATCH(EPS!$F20,NoSettings!$A$2:$A$7395,0),MATCH(EPS!G$2,NoSettings!$C$1:$AH$1,0))</f>
        <v>11100000000000</v>
      </c>
      <c r="H20">
        <f>INDEX(NoSettings!$C$2:$AH$7395,MATCH(EPS!$F20,NoSettings!$A$2:$A$7395,0),MATCH(EPS!H$2,NoSettings!$C$1:$AH$1,0))</f>
        <v>11200000000000</v>
      </c>
      <c r="I20">
        <f>INDEX(NoSettings!$C$2:$AH$7395,MATCH(EPS!$F20,NoSettings!$A$2:$A$7395,0),MATCH(EPS!I$2,NoSettings!$C$1:$AH$1,0))</f>
        <v>11400000000000</v>
      </c>
      <c r="J20">
        <f>INDEX(NoSettings!$C$2:$AH$7395,MATCH(EPS!$F20,NoSettings!$A$2:$A$7395,0),MATCH(EPS!J$2,NoSettings!$C$1:$AH$1,0))</f>
        <v>11700000000000</v>
      </c>
      <c r="K20">
        <f>INDEX(NoSettings!$C$2:$AH$7395,MATCH(EPS!$F20,NoSettings!$A$2:$A$7395,0),MATCH(EPS!K$2,NoSettings!$C$1:$AH$1,0))</f>
        <v>11800000000000</v>
      </c>
      <c r="L20">
        <f>INDEX(NoSettings!$C$2:$AH$7395,MATCH(EPS!$F20,NoSettings!$A$2:$A$7395,0),MATCH(EPS!L$2,NoSettings!$C$1:$AH$1,0))</f>
        <v>11800000000000</v>
      </c>
      <c r="M20">
        <f>INDEX(NoSettings!$C$2:$AH$7395,MATCH(EPS!$F20,NoSettings!$A$2:$A$7395,0),MATCH(EPS!M$2,NoSettings!$C$1:$AH$1,0))</f>
        <v>11900000000000</v>
      </c>
      <c r="N20">
        <f>INDEX(NoSettings!$C$2:$AH$7395,MATCH(EPS!$F20,NoSettings!$A$2:$A$7395,0),MATCH(EPS!N$2,NoSettings!$C$1:$AH$1,0))</f>
        <v>11900000000000</v>
      </c>
      <c r="O20">
        <f>INDEX(NoSettings!$C$2:$AH$7395,MATCH(EPS!$F20,NoSettings!$A$2:$A$7395,0),MATCH(EPS!O$2,NoSettings!$C$1:$AH$1,0))</f>
        <v>11900000000000</v>
      </c>
      <c r="P20">
        <f>INDEX(NoSettings!$C$2:$AH$7395,MATCH(EPS!$F20,NoSettings!$A$2:$A$7395,0),MATCH(EPS!P$2,NoSettings!$C$1:$AH$1,0))</f>
        <v>12000000000000</v>
      </c>
      <c r="Q20">
        <f>INDEX(NoSettings!$C$2:$AH$7395,MATCH(EPS!$F20,NoSettings!$A$2:$A$7395,0),MATCH(EPS!Q$2,NoSettings!$C$1:$AH$1,0))</f>
        <v>12000000000000</v>
      </c>
      <c r="R20">
        <f>INDEX(NoSettings!$C$2:$AH$7395,MATCH(EPS!$F20,NoSettings!$A$2:$A$7395,0),MATCH(EPS!R$2,NoSettings!$C$1:$AH$1,0))</f>
        <v>12000000000000</v>
      </c>
      <c r="S20">
        <f>INDEX(NoSettings!$C$2:$AH$7395,MATCH(EPS!$F20,NoSettings!$A$2:$A$7395,0),MATCH(EPS!S$2,NoSettings!$C$1:$AH$1,0))</f>
        <v>12100000000000</v>
      </c>
      <c r="T20">
        <f>INDEX(NoSettings!$C$2:$AH$7395,MATCH(EPS!$F20,NoSettings!$A$2:$A$7395,0),MATCH(EPS!T$2,NoSettings!$C$1:$AH$1,0))</f>
        <v>12100000000000</v>
      </c>
      <c r="U20">
        <f>INDEX(NoSettings!$C$2:$AH$7395,MATCH(EPS!$F20,NoSettings!$A$2:$A$7395,0),MATCH(EPS!U$2,NoSettings!$C$1:$AH$1,0))</f>
        <v>12100000000000</v>
      </c>
      <c r="V20">
        <f>INDEX(NoSettings!$C$2:$AH$7395,MATCH(EPS!$F20,NoSettings!$A$2:$A$7395,0),MATCH(EPS!V$2,NoSettings!$C$1:$AH$1,0))</f>
        <v>12200000000000</v>
      </c>
      <c r="W20">
        <f>INDEX(NoSettings!$C$2:$AH$7395,MATCH(EPS!$F20,NoSettings!$A$2:$A$7395,0),MATCH(EPS!W$2,NoSettings!$C$1:$AH$1,0))</f>
        <v>12200000000000</v>
      </c>
      <c r="X20">
        <f>INDEX(NoSettings!$C$2:$AH$7395,MATCH(EPS!$F20,NoSettings!$A$2:$A$7395,0),MATCH(EPS!X$2,NoSettings!$C$1:$AH$1,0))</f>
        <v>12200000000000</v>
      </c>
      <c r="Y20">
        <f>INDEX(NoSettings!$C$2:$AH$7395,MATCH(EPS!$F20,NoSettings!$A$2:$A$7395,0),MATCH(EPS!Y$2,NoSettings!$C$1:$AH$1,0))</f>
        <v>12300000000000</v>
      </c>
      <c r="Z20">
        <f>INDEX(NoSettings!$C$2:$AH$7395,MATCH(EPS!$F20,NoSettings!$A$2:$A$7395,0),MATCH(EPS!Z$2,NoSettings!$C$1:$AH$1,0))</f>
        <v>12300000000000</v>
      </c>
      <c r="AA20">
        <f>INDEX(NoSettings!$C$2:$AH$7395,MATCH(EPS!$F20,NoSettings!$A$2:$A$7395,0),MATCH(EPS!AA$2,NoSettings!$C$1:$AH$1,0))</f>
        <v>12300000000000</v>
      </c>
      <c r="AB20">
        <f>INDEX(NoSettings!$C$2:$AH$7395,MATCH(EPS!$F20,NoSettings!$A$2:$A$7395,0),MATCH(EPS!AB$2,NoSettings!$C$1:$AH$1,0))</f>
        <v>12400000000000</v>
      </c>
      <c r="AC20">
        <f>INDEX(NoSettings!$C$2:$AH$7395,MATCH(EPS!$F20,NoSettings!$A$2:$A$7395,0),MATCH(EPS!AC$2,NoSettings!$C$1:$AH$1,0))</f>
        <v>12400000000000</v>
      </c>
      <c r="AD20">
        <f>INDEX(NoSettings!$C$2:$AH$7395,MATCH(EPS!$F20,NoSettings!$A$2:$A$7395,0),MATCH(EPS!AD$2,NoSettings!$C$1:$AH$1,0))</f>
        <v>12400000000000</v>
      </c>
      <c r="AE20">
        <f>INDEX(NoSettings!$C$2:$AH$7395,MATCH(EPS!$F20,NoSettings!$A$2:$A$7395,0),MATCH(EPS!AE$2,NoSettings!$C$1:$AH$1,0))</f>
        <v>12500000000000</v>
      </c>
      <c r="AF20">
        <f>INDEX(NoSettings!$C$2:$AH$7395,MATCH(EPS!$F20,NoSettings!$A$2:$A$7395,0),MATCH(EPS!AF$2,NoSettings!$C$1:$AH$1,0))</f>
        <v>12500000000000</v>
      </c>
      <c r="AG20">
        <f>INDEX(NoSettings!$C$2:$AH$7395,MATCH(EPS!$F20,NoSettings!$A$2:$A$7395,0),MATCH(EPS!AG$2,NoSettings!$C$1:$AH$1,0))</f>
        <v>12500000000000</v>
      </c>
      <c r="AH20">
        <f>INDEX(NoSettings!$C$2:$AH$7395,MATCH(EPS!$F20,NoSettings!$A$2:$A$7395,0),MATCH(EPS!AH$2,NoSettings!$C$1:$AH$1,0))</f>
        <v>12600000000000</v>
      </c>
      <c r="AI20">
        <f>INDEX(NoSettings!$C$2:$AH$7395,MATCH(EPS!$F20,NoSettings!$A$2:$A$7395,0),MATCH(EPS!AI$2,NoSettings!$C$1:$AH$1,0))</f>
        <v>12600000000000</v>
      </c>
      <c r="AJ20">
        <f>INDEX(NoSettings!$C$2:$AH$7395,MATCH(EPS!$F20,NoSettings!$A$2:$A$7395,0),MATCH(EPS!AJ$2,NoSettings!$C$1:$AH$1,0))</f>
        <v>12700000000000</v>
      </c>
      <c r="AK20">
        <f>INDEX(NoSettings!$C$2:$AH$7395,MATCH(EPS!$F20,NoSettings!$A$2:$A$7395,0),MATCH(EPS!AK$2,NoSettings!$C$1:$AH$1,0))</f>
        <v>12700000000000</v>
      </c>
    </row>
    <row r="21" spans="1:37" x14ac:dyDescent="0.35">
      <c r="A21" s="63" t="s">
        <v>7907</v>
      </c>
      <c r="B21" t="s">
        <v>7908</v>
      </c>
      <c r="C21" t="s">
        <v>7927</v>
      </c>
      <c r="D21"/>
      <c r="E21"/>
      <c r="F21" t="s">
        <v>20</v>
      </c>
      <c r="G21">
        <f>INDEX(NoSettings!$C$2:$AH$7395,MATCH(EPS!$F21,NoSettings!$A$2:$A$7395,0),MATCH(EPS!G$2,NoSettings!$C$1:$AH$1,0))</f>
        <v>2210000000000</v>
      </c>
      <c r="H21">
        <f>INDEX(NoSettings!$C$2:$AH$7395,MATCH(EPS!$F21,NoSettings!$A$2:$A$7395,0),MATCH(EPS!H$2,NoSettings!$C$1:$AH$1,0))</f>
        <v>2230000000000</v>
      </c>
      <c r="I21">
        <f>INDEX(NoSettings!$C$2:$AH$7395,MATCH(EPS!$F21,NoSettings!$A$2:$A$7395,0),MATCH(EPS!I$2,NoSettings!$C$1:$AH$1,0))</f>
        <v>2280000000000</v>
      </c>
      <c r="J21">
        <f>INDEX(NoSettings!$C$2:$AH$7395,MATCH(EPS!$F21,NoSettings!$A$2:$A$7395,0),MATCH(EPS!J$2,NoSettings!$C$1:$AH$1,0))</f>
        <v>2330000000000</v>
      </c>
      <c r="K21">
        <f>INDEX(NoSettings!$C$2:$AH$7395,MATCH(EPS!$F21,NoSettings!$A$2:$A$7395,0),MATCH(EPS!K$2,NoSettings!$C$1:$AH$1,0))</f>
        <v>2350000000000</v>
      </c>
      <c r="L21">
        <f>INDEX(NoSettings!$C$2:$AH$7395,MATCH(EPS!$F21,NoSettings!$A$2:$A$7395,0),MATCH(EPS!L$2,NoSettings!$C$1:$AH$1,0))</f>
        <v>2360000000000</v>
      </c>
      <c r="M21">
        <f>INDEX(NoSettings!$C$2:$AH$7395,MATCH(EPS!$F21,NoSettings!$A$2:$A$7395,0),MATCH(EPS!M$2,NoSettings!$C$1:$AH$1,0))</f>
        <v>2370000000000</v>
      </c>
      <c r="N21">
        <f>INDEX(NoSettings!$C$2:$AH$7395,MATCH(EPS!$F21,NoSettings!$A$2:$A$7395,0),MATCH(EPS!N$2,NoSettings!$C$1:$AH$1,0))</f>
        <v>2370000000000</v>
      </c>
      <c r="O21">
        <f>INDEX(NoSettings!$C$2:$AH$7395,MATCH(EPS!$F21,NoSettings!$A$2:$A$7395,0),MATCH(EPS!O$2,NoSettings!$C$1:$AH$1,0))</f>
        <v>2380000000000</v>
      </c>
      <c r="P21">
        <f>INDEX(NoSettings!$C$2:$AH$7395,MATCH(EPS!$F21,NoSettings!$A$2:$A$7395,0),MATCH(EPS!P$2,NoSettings!$C$1:$AH$1,0))</f>
        <v>2380000000000</v>
      </c>
      <c r="Q21">
        <f>INDEX(NoSettings!$C$2:$AH$7395,MATCH(EPS!$F21,NoSettings!$A$2:$A$7395,0),MATCH(EPS!Q$2,NoSettings!$C$1:$AH$1,0))</f>
        <v>2390000000000</v>
      </c>
      <c r="R21">
        <f>INDEX(NoSettings!$C$2:$AH$7395,MATCH(EPS!$F21,NoSettings!$A$2:$A$7395,0),MATCH(EPS!R$2,NoSettings!$C$1:$AH$1,0))</f>
        <v>2400000000000</v>
      </c>
      <c r="S21">
        <f>INDEX(NoSettings!$C$2:$AH$7395,MATCH(EPS!$F21,NoSettings!$A$2:$A$7395,0),MATCH(EPS!S$2,NoSettings!$C$1:$AH$1,0))</f>
        <v>2410000000000</v>
      </c>
      <c r="T21">
        <f>INDEX(NoSettings!$C$2:$AH$7395,MATCH(EPS!$F21,NoSettings!$A$2:$A$7395,0),MATCH(EPS!T$2,NoSettings!$C$1:$AH$1,0))</f>
        <v>2410000000000</v>
      </c>
      <c r="U21">
        <f>INDEX(NoSettings!$C$2:$AH$7395,MATCH(EPS!$F21,NoSettings!$A$2:$A$7395,0),MATCH(EPS!U$2,NoSettings!$C$1:$AH$1,0))</f>
        <v>2420000000000</v>
      </c>
      <c r="V21">
        <f>INDEX(NoSettings!$C$2:$AH$7395,MATCH(EPS!$F21,NoSettings!$A$2:$A$7395,0),MATCH(EPS!V$2,NoSettings!$C$1:$AH$1,0))</f>
        <v>2430000000000</v>
      </c>
      <c r="W21">
        <f>INDEX(NoSettings!$C$2:$AH$7395,MATCH(EPS!$F21,NoSettings!$A$2:$A$7395,0),MATCH(EPS!W$2,NoSettings!$C$1:$AH$1,0))</f>
        <v>2430000000000</v>
      </c>
      <c r="X21">
        <f>INDEX(NoSettings!$C$2:$AH$7395,MATCH(EPS!$F21,NoSettings!$A$2:$A$7395,0),MATCH(EPS!X$2,NoSettings!$C$1:$AH$1,0))</f>
        <v>2440000000000</v>
      </c>
      <c r="Y21">
        <f>INDEX(NoSettings!$C$2:$AH$7395,MATCH(EPS!$F21,NoSettings!$A$2:$A$7395,0),MATCH(EPS!Y$2,NoSettings!$C$1:$AH$1,0))</f>
        <v>2450000000000</v>
      </c>
      <c r="Z21">
        <f>INDEX(NoSettings!$C$2:$AH$7395,MATCH(EPS!$F21,NoSettings!$A$2:$A$7395,0),MATCH(EPS!Z$2,NoSettings!$C$1:$AH$1,0))</f>
        <v>2450000000000</v>
      </c>
      <c r="AA21">
        <f>INDEX(NoSettings!$C$2:$AH$7395,MATCH(EPS!$F21,NoSettings!$A$2:$A$7395,0),MATCH(EPS!AA$2,NoSettings!$C$1:$AH$1,0))</f>
        <v>2460000000000</v>
      </c>
      <c r="AB21">
        <f>INDEX(NoSettings!$C$2:$AH$7395,MATCH(EPS!$F21,NoSettings!$A$2:$A$7395,0),MATCH(EPS!AB$2,NoSettings!$C$1:$AH$1,0))</f>
        <v>2470000000000</v>
      </c>
      <c r="AC21">
        <f>INDEX(NoSettings!$C$2:$AH$7395,MATCH(EPS!$F21,NoSettings!$A$2:$A$7395,0),MATCH(EPS!AC$2,NoSettings!$C$1:$AH$1,0))</f>
        <v>2470000000000</v>
      </c>
      <c r="AD21">
        <f>INDEX(NoSettings!$C$2:$AH$7395,MATCH(EPS!$F21,NoSettings!$A$2:$A$7395,0),MATCH(EPS!AD$2,NoSettings!$C$1:$AH$1,0))</f>
        <v>2480000000000</v>
      </c>
      <c r="AE21">
        <f>INDEX(NoSettings!$C$2:$AH$7395,MATCH(EPS!$F21,NoSettings!$A$2:$A$7395,0),MATCH(EPS!AE$2,NoSettings!$C$1:$AH$1,0))</f>
        <v>2490000000000</v>
      </c>
      <c r="AF21">
        <f>INDEX(NoSettings!$C$2:$AH$7395,MATCH(EPS!$F21,NoSettings!$A$2:$A$7395,0),MATCH(EPS!AF$2,NoSettings!$C$1:$AH$1,0))</f>
        <v>2490000000000</v>
      </c>
      <c r="AG21">
        <f>INDEX(NoSettings!$C$2:$AH$7395,MATCH(EPS!$F21,NoSettings!$A$2:$A$7395,0),MATCH(EPS!AG$2,NoSettings!$C$1:$AH$1,0))</f>
        <v>2500000000000</v>
      </c>
      <c r="AH21">
        <f>INDEX(NoSettings!$C$2:$AH$7395,MATCH(EPS!$F21,NoSettings!$A$2:$A$7395,0),MATCH(EPS!AH$2,NoSettings!$C$1:$AH$1,0))</f>
        <v>2510000000000</v>
      </c>
      <c r="AI21">
        <f>INDEX(NoSettings!$C$2:$AH$7395,MATCH(EPS!$F21,NoSettings!$A$2:$A$7395,0),MATCH(EPS!AI$2,NoSettings!$C$1:$AH$1,0))</f>
        <v>2520000000000</v>
      </c>
      <c r="AJ21">
        <f>INDEX(NoSettings!$C$2:$AH$7395,MATCH(EPS!$F21,NoSettings!$A$2:$A$7395,0),MATCH(EPS!AJ$2,NoSettings!$C$1:$AH$1,0))</f>
        <v>2520000000000</v>
      </c>
      <c r="AK21">
        <f>INDEX(NoSettings!$C$2:$AH$7395,MATCH(EPS!$F21,NoSettings!$A$2:$A$7395,0),MATCH(EPS!AK$2,NoSettings!$C$1:$AH$1,0))</f>
        <v>2530000000000</v>
      </c>
    </row>
    <row r="22" spans="1:37" x14ac:dyDescent="0.35">
      <c r="A22" s="63" t="s">
        <v>7907</v>
      </c>
      <c r="B22" t="s">
        <v>7908</v>
      </c>
      <c r="C22" t="s">
        <v>7928</v>
      </c>
      <c r="D22"/>
      <c r="E22"/>
      <c r="F22" t="s">
        <v>21</v>
      </c>
      <c r="G22">
        <f>INDEX(NoSettings!$C$2:$AH$7395,MATCH(EPS!$F22,NoSettings!$A$2:$A$7395,0),MATCH(EPS!G$2,NoSettings!$C$1:$AH$1,0))</f>
        <v>3220000000000</v>
      </c>
      <c r="H22">
        <f>INDEX(NoSettings!$C$2:$AH$7395,MATCH(EPS!$F22,NoSettings!$A$2:$A$7395,0),MATCH(EPS!H$2,NoSettings!$C$1:$AH$1,0))</f>
        <v>3240000000000</v>
      </c>
      <c r="I22">
        <f>INDEX(NoSettings!$C$2:$AH$7395,MATCH(EPS!$F22,NoSettings!$A$2:$A$7395,0),MATCH(EPS!I$2,NoSettings!$C$1:$AH$1,0))</f>
        <v>3320000000000</v>
      </c>
      <c r="J22">
        <f>INDEX(NoSettings!$C$2:$AH$7395,MATCH(EPS!$F22,NoSettings!$A$2:$A$7395,0),MATCH(EPS!J$2,NoSettings!$C$1:$AH$1,0))</f>
        <v>3400000000000</v>
      </c>
      <c r="K22">
        <f>INDEX(NoSettings!$C$2:$AH$7395,MATCH(EPS!$F22,NoSettings!$A$2:$A$7395,0),MATCH(EPS!K$2,NoSettings!$C$1:$AH$1,0))</f>
        <v>3430000000000</v>
      </c>
      <c r="L22">
        <f>INDEX(NoSettings!$C$2:$AH$7395,MATCH(EPS!$F22,NoSettings!$A$2:$A$7395,0),MATCH(EPS!L$2,NoSettings!$C$1:$AH$1,0))</f>
        <v>3440000000000</v>
      </c>
      <c r="M22">
        <f>INDEX(NoSettings!$C$2:$AH$7395,MATCH(EPS!$F22,NoSettings!$A$2:$A$7395,0),MATCH(EPS!M$2,NoSettings!$C$1:$AH$1,0))</f>
        <v>3450000000000</v>
      </c>
      <c r="N22">
        <f>INDEX(NoSettings!$C$2:$AH$7395,MATCH(EPS!$F22,NoSettings!$A$2:$A$7395,0),MATCH(EPS!N$2,NoSettings!$C$1:$AH$1,0))</f>
        <v>3460000000000</v>
      </c>
      <c r="O22">
        <f>INDEX(NoSettings!$C$2:$AH$7395,MATCH(EPS!$F22,NoSettings!$A$2:$A$7395,0),MATCH(EPS!O$2,NoSettings!$C$1:$AH$1,0))</f>
        <v>3470000000000</v>
      </c>
      <c r="P22">
        <f>INDEX(NoSettings!$C$2:$AH$7395,MATCH(EPS!$F22,NoSettings!$A$2:$A$7395,0),MATCH(EPS!P$2,NoSettings!$C$1:$AH$1,0))</f>
        <v>3470000000000</v>
      </c>
      <c r="Q22">
        <f>INDEX(NoSettings!$C$2:$AH$7395,MATCH(EPS!$F22,NoSettings!$A$2:$A$7395,0),MATCH(EPS!Q$2,NoSettings!$C$1:$AH$1,0))</f>
        <v>3470000000000</v>
      </c>
      <c r="R22">
        <f>INDEX(NoSettings!$C$2:$AH$7395,MATCH(EPS!$F22,NoSettings!$A$2:$A$7395,0),MATCH(EPS!R$2,NoSettings!$C$1:$AH$1,0))</f>
        <v>3490000000000</v>
      </c>
      <c r="S22">
        <f>INDEX(NoSettings!$C$2:$AH$7395,MATCH(EPS!$F22,NoSettings!$A$2:$A$7395,0),MATCH(EPS!S$2,NoSettings!$C$1:$AH$1,0))</f>
        <v>3500000000000</v>
      </c>
      <c r="T22">
        <f>INDEX(NoSettings!$C$2:$AH$7395,MATCH(EPS!$F22,NoSettings!$A$2:$A$7395,0),MATCH(EPS!T$2,NoSettings!$C$1:$AH$1,0))</f>
        <v>3510000000000</v>
      </c>
      <c r="U22">
        <f>INDEX(NoSettings!$C$2:$AH$7395,MATCH(EPS!$F22,NoSettings!$A$2:$A$7395,0),MATCH(EPS!U$2,NoSettings!$C$1:$AH$1,0))</f>
        <v>3520000000000</v>
      </c>
      <c r="V22">
        <f>INDEX(NoSettings!$C$2:$AH$7395,MATCH(EPS!$F22,NoSettings!$A$2:$A$7395,0),MATCH(EPS!V$2,NoSettings!$C$1:$AH$1,0))</f>
        <v>3530000000000</v>
      </c>
      <c r="W22">
        <f>INDEX(NoSettings!$C$2:$AH$7395,MATCH(EPS!$F22,NoSettings!$A$2:$A$7395,0),MATCH(EPS!W$2,NoSettings!$C$1:$AH$1,0))</f>
        <v>3540000000000</v>
      </c>
      <c r="X22">
        <f>INDEX(NoSettings!$C$2:$AH$7395,MATCH(EPS!$F22,NoSettings!$A$2:$A$7395,0),MATCH(EPS!X$2,NoSettings!$C$1:$AH$1,0))</f>
        <v>3550000000000</v>
      </c>
      <c r="Y22">
        <f>INDEX(NoSettings!$C$2:$AH$7395,MATCH(EPS!$F22,NoSettings!$A$2:$A$7395,0),MATCH(EPS!Y$2,NoSettings!$C$1:$AH$1,0))</f>
        <v>3560000000000</v>
      </c>
      <c r="Z22">
        <f>INDEX(NoSettings!$C$2:$AH$7395,MATCH(EPS!$F22,NoSettings!$A$2:$A$7395,0),MATCH(EPS!Z$2,NoSettings!$C$1:$AH$1,0))</f>
        <v>3570000000000</v>
      </c>
      <c r="AA22">
        <f>INDEX(NoSettings!$C$2:$AH$7395,MATCH(EPS!$F22,NoSettings!$A$2:$A$7395,0),MATCH(EPS!AA$2,NoSettings!$C$1:$AH$1,0))</f>
        <v>3580000000000</v>
      </c>
      <c r="AB22">
        <f>INDEX(NoSettings!$C$2:$AH$7395,MATCH(EPS!$F22,NoSettings!$A$2:$A$7395,0),MATCH(EPS!AB$2,NoSettings!$C$1:$AH$1,0))</f>
        <v>3590000000000</v>
      </c>
      <c r="AC22">
        <f>INDEX(NoSettings!$C$2:$AH$7395,MATCH(EPS!$F22,NoSettings!$A$2:$A$7395,0),MATCH(EPS!AC$2,NoSettings!$C$1:$AH$1,0))</f>
        <v>3600000000000</v>
      </c>
      <c r="AD22">
        <f>INDEX(NoSettings!$C$2:$AH$7395,MATCH(EPS!$F22,NoSettings!$A$2:$A$7395,0),MATCH(EPS!AD$2,NoSettings!$C$1:$AH$1,0))</f>
        <v>3610000000000</v>
      </c>
      <c r="AE22">
        <f>INDEX(NoSettings!$C$2:$AH$7395,MATCH(EPS!$F22,NoSettings!$A$2:$A$7395,0),MATCH(EPS!AE$2,NoSettings!$C$1:$AH$1,0))</f>
        <v>3620000000000</v>
      </c>
      <c r="AF22">
        <f>INDEX(NoSettings!$C$2:$AH$7395,MATCH(EPS!$F22,NoSettings!$A$2:$A$7395,0),MATCH(EPS!AF$2,NoSettings!$C$1:$AH$1,0))</f>
        <v>3630000000000</v>
      </c>
      <c r="AG22">
        <f>INDEX(NoSettings!$C$2:$AH$7395,MATCH(EPS!$F22,NoSettings!$A$2:$A$7395,0),MATCH(EPS!AG$2,NoSettings!$C$1:$AH$1,0))</f>
        <v>3640000000000</v>
      </c>
      <c r="AH22">
        <f>INDEX(NoSettings!$C$2:$AH$7395,MATCH(EPS!$F22,NoSettings!$A$2:$A$7395,0),MATCH(EPS!AH$2,NoSettings!$C$1:$AH$1,0))</f>
        <v>3650000000000</v>
      </c>
      <c r="AI22">
        <f>INDEX(NoSettings!$C$2:$AH$7395,MATCH(EPS!$F22,NoSettings!$A$2:$A$7395,0),MATCH(EPS!AI$2,NoSettings!$C$1:$AH$1,0))</f>
        <v>3660000000000</v>
      </c>
      <c r="AJ22">
        <f>INDEX(NoSettings!$C$2:$AH$7395,MATCH(EPS!$F22,NoSettings!$A$2:$A$7395,0),MATCH(EPS!AJ$2,NoSettings!$C$1:$AH$1,0))</f>
        <v>3670000000000</v>
      </c>
      <c r="AK22">
        <f>INDEX(NoSettings!$C$2:$AH$7395,MATCH(EPS!$F22,NoSettings!$A$2:$A$7395,0),MATCH(EPS!AK$2,NoSettings!$C$1:$AH$1,0))</f>
        <v>3680000000000</v>
      </c>
    </row>
    <row r="23" spans="1:37" x14ac:dyDescent="0.35">
      <c r="A23" s="63" t="s">
        <v>7907</v>
      </c>
      <c r="B23" t="s">
        <v>7908</v>
      </c>
      <c r="C23" t="s">
        <v>7929</v>
      </c>
      <c r="D23"/>
      <c r="E23"/>
      <c r="F23" t="s">
        <v>22</v>
      </c>
      <c r="G23">
        <f>INDEX(NoSettings!$C$2:$AH$7395,MATCH(EPS!$F23,NoSettings!$A$2:$A$7395,0),MATCH(EPS!G$2,NoSettings!$C$1:$AH$1,0))</f>
        <v>0</v>
      </c>
      <c r="H23">
        <f>INDEX(NoSettings!$C$2:$AH$7395,MATCH(EPS!$F23,NoSettings!$A$2:$A$7395,0),MATCH(EPS!H$2,NoSettings!$C$1:$AH$1,0))</f>
        <v>0</v>
      </c>
      <c r="I23">
        <f>INDEX(NoSettings!$C$2:$AH$7395,MATCH(EPS!$F23,NoSettings!$A$2:$A$7395,0),MATCH(EPS!I$2,NoSettings!$C$1:$AH$1,0))</f>
        <v>0</v>
      </c>
      <c r="J23">
        <f>INDEX(NoSettings!$C$2:$AH$7395,MATCH(EPS!$F23,NoSettings!$A$2:$A$7395,0),MATCH(EPS!J$2,NoSettings!$C$1:$AH$1,0))</f>
        <v>0</v>
      </c>
      <c r="K23">
        <f>INDEX(NoSettings!$C$2:$AH$7395,MATCH(EPS!$F23,NoSettings!$A$2:$A$7395,0),MATCH(EPS!K$2,NoSettings!$C$1:$AH$1,0))</f>
        <v>0</v>
      </c>
      <c r="L23">
        <f>INDEX(NoSettings!$C$2:$AH$7395,MATCH(EPS!$F23,NoSettings!$A$2:$A$7395,0),MATCH(EPS!L$2,NoSettings!$C$1:$AH$1,0))</f>
        <v>0</v>
      </c>
      <c r="M23">
        <f>INDEX(NoSettings!$C$2:$AH$7395,MATCH(EPS!$F23,NoSettings!$A$2:$A$7395,0),MATCH(EPS!M$2,NoSettings!$C$1:$AH$1,0))</f>
        <v>0</v>
      </c>
      <c r="N23">
        <f>INDEX(NoSettings!$C$2:$AH$7395,MATCH(EPS!$F23,NoSettings!$A$2:$A$7395,0),MATCH(EPS!N$2,NoSettings!$C$1:$AH$1,0))</f>
        <v>0</v>
      </c>
      <c r="O23">
        <f>INDEX(NoSettings!$C$2:$AH$7395,MATCH(EPS!$F23,NoSettings!$A$2:$A$7395,0),MATCH(EPS!O$2,NoSettings!$C$1:$AH$1,0))</f>
        <v>0</v>
      </c>
      <c r="P23">
        <f>INDEX(NoSettings!$C$2:$AH$7395,MATCH(EPS!$F23,NoSettings!$A$2:$A$7395,0),MATCH(EPS!P$2,NoSettings!$C$1:$AH$1,0))</f>
        <v>0</v>
      </c>
      <c r="Q23">
        <f>INDEX(NoSettings!$C$2:$AH$7395,MATCH(EPS!$F23,NoSettings!$A$2:$A$7395,0),MATCH(EPS!Q$2,NoSettings!$C$1:$AH$1,0))</f>
        <v>0</v>
      </c>
      <c r="R23">
        <f>INDEX(NoSettings!$C$2:$AH$7395,MATCH(EPS!$F23,NoSettings!$A$2:$A$7395,0),MATCH(EPS!R$2,NoSettings!$C$1:$AH$1,0))</f>
        <v>0</v>
      </c>
      <c r="S23">
        <f>INDEX(NoSettings!$C$2:$AH$7395,MATCH(EPS!$F23,NoSettings!$A$2:$A$7395,0),MATCH(EPS!S$2,NoSettings!$C$1:$AH$1,0))</f>
        <v>0</v>
      </c>
      <c r="T23">
        <f>INDEX(NoSettings!$C$2:$AH$7395,MATCH(EPS!$F23,NoSettings!$A$2:$A$7395,0),MATCH(EPS!T$2,NoSettings!$C$1:$AH$1,0))</f>
        <v>0</v>
      </c>
      <c r="U23">
        <f>INDEX(NoSettings!$C$2:$AH$7395,MATCH(EPS!$F23,NoSettings!$A$2:$A$7395,0),MATCH(EPS!U$2,NoSettings!$C$1:$AH$1,0))</f>
        <v>0</v>
      </c>
      <c r="V23">
        <f>INDEX(NoSettings!$C$2:$AH$7395,MATCH(EPS!$F23,NoSettings!$A$2:$A$7395,0),MATCH(EPS!V$2,NoSettings!$C$1:$AH$1,0))</f>
        <v>0</v>
      </c>
      <c r="W23">
        <f>INDEX(NoSettings!$C$2:$AH$7395,MATCH(EPS!$F23,NoSettings!$A$2:$A$7395,0),MATCH(EPS!W$2,NoSettings!$C$1:$AH$1,0))</f>
        <v>0</v>
      </c>
      <c r="X23">
        <f>INDEX(NoSettings!$C$2:$AH$7395,MATCH(EPS!$F23,NoSettings!$A$2:$A$7395,0),MATCH(EPS!X$2,NoSettings!$C$1:$AH$1,0))</f>
        <v>0</v>
      </c>
      <c r="Y23">
        <f>INDEX(NoSettings!$C$2:$AH$7395,MATCH(EPS!$F23,NoSettings!$A$2:$A$7395,0),MATCH(EPS!Y$2,NoSettings!$C$1:$AH$1,0))</f>
        <v>0</v>
      </c>
      <c r="Z23">
        <f>INDEX(NoSettings!$C$2:$AH$7395,MATCH(EPS!$F23,NoSettings!$A$2:$A$7395,0),MATCH(EPS!Z$2,NoSettings!$C$1:$AH$1,0))</f>
        <v>0</v>
      </c>
      <c r="AA23">
        <f>INDEX(NoSettings!$C$2:$AH$7395,MATCH(EPS!$F23,NoSettings!$A$2:$A$7395,0),MATCH(EPS!AA$2,NoSettings!$C$1:$AH$1,0))</f>
        <v>0</v>
      </c>
      <c r="AB23">
        <f>INDEX(NoSettings!$C$2:$AH$7395,MATCH(EPS!$F23,NoSettings!$A$2:$A$7395,0),MATCH(EPS!AB$2,NoSettings!$C$1:$AH$1,0))</f>
        <v>0</v>
      </c>
      <c r="AC23">
        <f>INDEX(NoSettings!$C$2:$AH$7395,MATCH(EPS!$F23,NoSettings!$A$2:$A$7395,0),MATCH(EPS!AC$2,NoSettings!$C$1:$AH$1,0))</f>
        <v>0</v>
      </c>
      <c r="AD23">
        <f>INDEX(NoSettings!$C$2:$AH$7395,MATCH(EPS!$F23,NoSettings!$A$2:$A$7395,0),MATCH(EPS!AD$2,NoSettings!$C$1:$AH$1,0))</f>
        <v>0</v>
      </c>
      <c r="AE23">
        <f>INDEX(NoSettings!$C$2:$AH$7395,MATCH(EPS!$F23,NoSettings!$A$2:$A$7395,0),MATCH(EPS!AE$2,NoSettings!$C$1:$AH$1,0))</f>
        <v>0</v>
      </c>
      <c r="AF23">
        <f>INDEX(NoSettings!$C$2:$AH$7395,MATCH(EPS!$F23,NoSettings!$A$2:$A$7395,0),MATCH(EPS!AF$2,NoSettings!$C$1:$AH$1,0))</f>
        <v>0</v>
      </c>
      <c r="AG23">
        <f>INDEX(NoSettings!$C$2:$AH$7395,MATCH(EPS!$F23,NoSettings!$A$2:$A$7395,0),MATCH(EPS!AG$2,NoSettings!$C$1:$AH$1,0))</f>
        <v>0</v>
      </c>
      <c r="AH23">
        <f>INDEX(NoSettings!$C$2:$AH$7395,MATCH(EPS!$F23,NoSettings!$A$2:$A$7395,0),MATCH(EPS!AH$2,NoSettings!$C$1:$AH$1,0))</f>
        <v>0</v>
      </c>
      <c r="AI23">
        <f>INDEX(NoSettings!$C$2:$AH$7395,MATCH(EPS!$F23,NoSettings!$A$2:$A$7395,0),MATCH(EPS!AI$2,NoSettings!$C$1:$AH$1,0))</f>
        <v>0</v>
      </c>
      <c r="AJ23">
        <f>INDEX(NoSettings!$C$2:$AH$7395,MATCH(EPS!$F23,NoSettings!$A$2:$A$7395,0),MATCH(EPS!AJ$2,NoSettings!$C$1:$AH$1,0))</f>
        <v>0</v>
      </c>
      <c r="AK23">
        <f>INDEX(NoSettings!$C$2:$AH$7395,MATCH(EPS!$F23,NoSettings!$A$2:$A$7395,0),MATCH(EPS!AK$2,NoSettings!$C$1:$AH$1,0))</f>
        <v>0</v>
      </c>
    </row>
    <row r="24" spans="1:37" x14ac:dyDescent="0.35">
      <c r="A24" s="63" t="s">
        <v>7907</v>
      </c>
      <c r="B24" t="s">
        <v>7908</v>
      </c>
      <c r="C24" t="s">
        <v>7930</v>
      </c>
      <c r="D24"/>
      <c r="E24"/>
      <c r="F24" t="s">
        <v>23</v>
      </c>
      <c r="G24">
        <f>INDEX(NoSettings!$C$2:$AH$7395,MATCH(EPS!$F24,NoSettings!$A$2:$A$7395,0),MATCH(EPS!G$2,NoSettings!$C$1:$AH$1,0))</f>
        <v>456000000000</v>
      </c>
      <c r="H24">
        <f>INDEX(NoSettings!$C$2:$AH$7395,MATCH(EPS!$F24,NoSettings!$A$2:$A$7395,0),MATCH(EPS!H$2,NoSettings!$C$1:$AH$1,0))</f>
        <v>459000000000</v>
      </c>
      <c r="I24">
        <f>INDEX(NoSettings!$C$2:$AH$7395,MATCH(EPS!$F24,NoSettings!$A$2:$A$7395,0),MATCH(EPS!I$2,NoSettings!$C$1:$AH$1,0))</f>
        <v>470000000000</v>
      </c>
      <c r="J24">
        <f>INDEX(NoSettings!$C$2:$AH$7395,MATCH(EPS!$F24,NoSettings!$A$2:$A$7395,0),MATCH(EPS!J$2,NoSettings!$C$1:$AH$1,0))</f>
        <v>481000000000</v>
      </c>
      <c r="K24">
        <f>INDEX(NoSettings!$C$2:$AH$7395,MATCH(EPS!$F24,NoSettings!$A$2:$A$7395,0),MATCH(EPS!K$2,NoSettings!$C$1:$AH$1,0))</f>
        <v>485000000000</v>
      </c>
      <c r="L24">
        <f>INDEX(NoSettings!$C$2:$AH$7395,MATCH(EPS!$F24,NoSettings!$A$2:$A$7395,0),MATCH(EPS!L$2,NoSettings!$C$1:$AH$1,0))</f>
        <v>487000000000</v>
      </c>
      <c r="M24">
        <f>INDEX(NoSettings!$C$2:$AH$7395,MATCH(EPS!$F24,NoSettings!$A$2:$A$7395,0),MATCH(EPS!M$2,NoSettings!$C$1:$AH$1,0))</f>
        <v>488000000000</v>
      </c>
      <c r="N24">
        <f>INDEX(NoSettings!$C$2:$AH$7395,MATCH(EPS!$F24,NoSettings!$A$2:$A$7395,0),MATCH(EPS!N$2,NoSettings!$C$1:$AH$1,0))</f>
        <v>489000000000</v>
      </c>
      <c r="O24">
        <f>INDEX(NoSettings!$C$2:$AH$7395,MATCH(EPS!$F24,NoSettings!$A$2:$A$7395,0),MATCH(EPS!O$2,NoSettings!$C$1:$AH$1,0))</f>
        <v>491000000000</v>
      </c>
      <c r="P24">
        <f>INDEX(NoSettings!$C$2:$AH$7395,MATCH(EPS!$F24,NoSettings!$A$2:$A$7395,0),MATCH(EPS!P$2,NoSettings!$C$1:$AH$1,0))</f>
        <v>491000000000</v>
      </c>
      <c r="Q24">
        <f>INDEX(NoSettings!$C$2:$AH$7395,MATCH(EPS!$F24,NoSettings!$A$2:$A$7395,0),MATCH(EPS!Q$2,NoSettings!$C$1:$AH$1,0))</f>
        <v>492000000000</v>
      </c>
      <c r="R24">
        <f>INDEX(NoSettings!$C$2:$AH$7395,MATCH(EPS!$F24,NoSettings!$A$2:$A$7395,0),MATCH(EPS!R$2,NoSettings!$C$1:$AH$1,0))</f>
        <v>494000000000</v>
      </c>
      <c r="S24">
        <f>INDEX(NoSettings!$C$2:$AH$7395,MATCH(EPS!$F24,NoSettings!$A$2:$A$7395,0),MATCH(EPS!S$2,NoSettings!$C$1:$AH$1,0))</f>
        <v>496000000000</v>
      </c>
      <c r="T24">
        <f>INDEX(NoSettings!$C$2:$AH$7395,MATCH(EPS!$F24,NoSettings!$A$2:$A$7395,0),MATCH(EPS!T$2,NoSettings!$C$1:$AH$1,0))</f>
        <v>497000000000</v>
      </c>
      <c r="U24">
        <f>INDEX(NoSettings!$C$2:$AH$7395,MATCH(EPS!$F24,NoSettings!$A$2:$A$7395,0),MATCH(EPS!U$2,NoSettings!$C$1:$AH$1,0))</f>
        <v>499000000000</v>
      </c>
      <c r="V24">
        <f>INDEX(NoSettings!$C$2:$AH$7395,MATCH(EPS!$F24,NoSettings!$A$2:$A$7395,0),MATCH(EPS!V$2,NoSettings!$C$1:$AH$1,0))</f>
        <v>500000000000</v>
      </c>
      <c r="W24">
        <f>INDEX(NoSettings!$C$2:$AH$7395,MATCH(EPS!$F24,NoSettings!$A$2:$A$7395,0),MATCH(EPS!W$2,NoSettings!$C$1:$AH$1,0))</f>
        <v>501000000000</v>
      </c>
      <c r="X24">
        <f>INDEX(NoSettings!$C$2:$AH$7395,MATCH(EPS!$F24,NoSettings!$A$2:$A$7395,0),MATCH(EPS!X$2,NoSettings!$C$1:$AH$1,0))</f>
        <v>503000000000</v>
      </c>
      <c r="Y24">
        <f>INDEX(NoSettings!$C$2:$AH$7395,MATCH(EPS!$F24,NoSettings!$A$2:$A$7395,0),MATCH(EPS!Y$2,NoSettings!$C$1:$AH$1,0))</f>
        <v>504000000000</v>
      </c>
      <c r="Z24">
        <f>INDEX(NoSettings!$C$2:$AH$7395,MATCH(EPS!$F24,NoSettings!$A$2:$A$7395,0),MATCH(EPS!Z$2,NoSettings!$C$1:$AH$1,0))</f>
        <v>506000000000</v>
      </c>
      <c r="AA24">
        <f>INDEX(NoSettings!$C$2:$AH$7395,MATCH(EPS!$F24,NoSettings!$A$2:$A$7395,0),MATCH(EPS!AA$2,NoSettings!$C$1:$AH$1,0))</f>
        <v>507000000000</v>
      </c>
      <c r="AB24">
        <f>INDEX(NoSettings!$C$2:$AH$7395,MATCH(EPS!$F24,NoSettings!$A$2:$A$7395,0),MATCH(EPS!AB$2,NoSettings!$C$1:$AH$1,0))</f>
        <v>509000000000</v>
      </c>
      <c r="AC24">
        <f>INDEX(NoSettings!$C$2:$AH$7395,MATCH(EPS!$F24,NoSettings!$A$2:$A$7395,0),MATCH(EPS!AC$2,NoSettings!$C$1:$AH$1,0))</f>
        <v>510000000000</v>
      </c>
      <c r="AD24">
        <f>INDEX(NoSettings!$C$2:$AH$7395,MATCH(EPS!$F24,NoSettings!$A$2:$A$7395,0),MATCH(EPS!AD$2,NoSettings!$C$1:$AH$1,0))</f>
        <v>511000000000</v>
      </c>
      <c r="AE24">
        <f>INDEX(NoSettings!$C$2:$AH$7395,MATCH(EPS!$F24,NoSettings!$A$2:$A$7395,0),MATCH(EPS!AE$2,NoSettings!$C$1:$AH$1,0))</f>
        <v>513000000000</v>
      </c>
      <c r="AF24">
        <f>INDEX(NoSettings!$C$2:$AH$7395,MATCH(EPS!$F24,NoSettings!$A$2:$A$7395,0),MATCH(EPS!AF$2,NoSettings!$C$1:$AH$1,0))</f>
        <v>514000000000</v>
      </c>
      <c r="AG24">
        <f>INDEX(NoSettings!$C$2:$AH$7395,MATCH(EPS!$F24,NoSettings!$A$2:$A$7395,0),MATCH(EPS!AG$2,NoSettings!$C$1:$AH$1,0))</f>
        <v>516000000000</v>
      </c>
      <c r="AH24">
        <f>INDEX(NoSettings!$C$2:$AH$7395,MATCH(EPS!$F24,NoSettings!$A$2:$A$7395,0),MATCH(EPS!AH$2,NoSettings!$C$1:$AH$1,0))</f>
        <v>517000000000</v>
      </c>
      <c r="AI24">
        <f>INDEX(NoSettings!$C$2:$AH$7395,MATCH(EPS!$F24,NoSettings!$A$2:$A$7395,0),MATCH(EPS!AI$2,NoSettings!$C$1:$AH$1,0))</f>
        <v>518000000000</v>
      </c>
      <c r="AJ24">
        <f>INDEX(NoSettings!$C$2:$AH$7395,MATCH(EPS!$F24,NoSettings!$A$2:$A$7395,0),MATCH(EPS!AJ$2,NoSettings!$C$1:$AH$1,0))</f>
        <v>520000000000</v>
      </c>
      <c r="AK24">
        <f>INDEX(NoSettings!$C$2:$AH$7395,MATCH(EPS!$F24,NoSettings!$A$2:$A$7395,0),MATCH(EPS!AK$2,NoSettings!$C$1:$AH$1,0))</f>
        <v>521000000000</v>
      </c>
    </row>
    <row r="25" spans="1:37" x14ac:dyDescent="0.35">
      <c r="A25" s="63" t="s">
        <v>7907</v>
      </c>
      <c r="B25" t="s">
        <v>7908</v>
      </c>
      <c r="C25" t="s">
        <v>7931</v>
      </c>
      <c r="D25"/>
      <c r="E25"/>
      <c r="F25" t="s">
        <v>24</v>
      </c>
      <c r="G25">
        <f>INDEX(NoSettings!$C$2:$AH$7395,MATCH(EPS!$F25,NoSettings!$A$2:$A$7395,0),MATCH(EPS!G$2,NoSettings!$C$1:$AH$1,0))</f>
        <v>0</v>
      </c>
      <c r="H25">
        <f>INDEX(NoSettings!$C$2:$AH$7395,MATCH(EPS!$F25,NoSettings!$A$2:$A$7395,0),MATCH(EPS!H$2,NoSettings!$C$1:$AH$1,0))</f>
        <v>0</v>
      </c>
      <c r="I25">
        <f>INDEX(NoSettings!$C$2:$AH$7395,MATCH(EPS!$F25,NoSettings!$A$2:$A$7395,0),MATCH(EPS!I$2,NoSettings!$C$1:$AH$1,0))</f>
        <v>0</v>
      </c>
      <c r="J25">
        <f>INDEX(NoSettings!$C$2:$AH$7395,MATCH(EPS!$F25,NoSettings!$A$2:$A$7395,0),MATCH(EPS!J$2,NoSettings!$C$1:$AH$1,0))</f>
        <v>0</v>
      </c>
      <c r="K25">
        <f>INDEX(NoSettings!$C$2:$AH$7395,MATCH(EPS!$F25,NoSettings!$A$2:$A$7395,0),MATCH(EPS!K$2,NoSettings!$C$1:$AH$1,0))</f>
        <v>0</v>
      </c>
      <c r="L25">
        <f>INDEX(NoSettings!$C$2:$AH$7395,MATCH(EPS!$F25,NoSettings!$A$2:$A$7395,0),MATCH(EPS!L$2,NoSettings!$C$1:$AH$1,0))</f>
        <v>0</v>
      </c>
      <c r="M25">
        <f>INDEX(NoSettings!$C$2:$AH$7395,MATCH(EPS!$F25,NoSettings!$A$2:$A$7395,0),MATCH(EPS!M$2,NoSettings!$C$1:$AH$1,0))</f>
        <v>0</v>
      </c>
      <c r="N25">
        <f>INDEX(NoSettings!$C$2:$AH$7395,MATCH(EPS!$F25,NoSettings!$A$2:$A$7395,0),MATCH(EPS!N$2,NoSettings!$C$1:$AH$1,0))</f>
        <v>0</v>
      </c>
      <c r="O25">
        <f>INDEX(NoSettings!$C$2:$AH$7395,MATCH(EPS!$F25,NoSettings!$A$2:$A$7395,0),MATCH(EPS!O$2,NoSettings!$C$1:$AH$1,0))</f>
        <v>0</v>
      </c>
      <c r="P25">
        <f>INDEX(NoSettings!$C$2:$AH$7395,MATCH(EPS!$F25,NoSettings!$A$2:$A$7395,0),MATCH(EPS!P$2,NoSettings!$C$1:$AH$1,0))</f>
        <v>0</v>
      </c>
      <c r="Q25">
        <f>INDEX(NoSettings!$C$2:$AH$7395,MATCH(EPS!$F25,NoSettings!$A$2:$A$7395,0),MATCH(EPS!Q$2,NoSettings!$C$1:$AH$1,0))</f>
        <v>0</v>
      </c>
      <c r="R25">
        <f>INDEX(NoSettings!$C$2:$AH$7395,MATCH(EPS!$F25,NoSettings!$A$2:$A$7395,0),MATCH(EPS!R$2,NoSettings!$C$1:$AH$1,0))</f>
        <v>0</v>
      </c>
      <c r="S25">
        <f>INDEX(NoSettings!$C$2:$AH$7395,MATCH(EPS!$F25,NoSettings!$A$2:$A$7395,0),MATCH(EPS!S$2,NoSettings!$C$1:$AH$1,0))</f>
        <v>0</v>
      </c>
      <c r="T25">
        <f>INDEX(NoSettings!$C$2:$AH$7395,MATCH(EPS!$F25,NoSettings!$A$2:$A$7395,0),MATCH(EPS!T$2,NoSettings!$C$1:$AH$1,0))</f>
        <v>0</v>
      </c>
      <c r="U25">
        <f>INDEX(NoSettings!$C$2:$AH$7395,MATCH(EPS!$F25,NoSettings!$A$2:$A$7395,0),MATCH(EPS!U$2,NoSettings!$C$1:$AH$1,0))</f>
        <v>0</v>
      </c>
      <c r="V25">
        <f>INDEX(NoSettings!$C$2:$AH$7395,MATCH(EPS!$F25,NoSettings!$A$2:$A$7395,0),MATCH(EPS!V$2,NoSettings!$C$1:$AH$1,0))</f>
        <v>0</v>
      </c>
      <c r="W25">
        <f>INDEX(NoSettings!$C$2:$AH$7395,MATCH(EPS!$F25,NoSettings!$A$2:$A$7395,0),MATCH(EPS!W$2,NoSettings!$C$1:$AH$1,0))</f>
        <v>0</v>
      </c>
      <c r="X25">
        <f>INDEX(NoSettings!$C$2:$AH$7395,MATCH(EPS!$F25,NoSettings!$A$2:$A$7395,0),MATCH(EPS!X$2,NoSettings!$C$1:$AH$1,0))</f>
        <v>0</v>
      </c>
      <c r="Y25">
        <f>INDEX(NoSettings!$C$2:$AH$7395,MATCH(EPS!$F25,NoSettings!$A$2:$A$7395,0),MATCH(EPS!Y$2,NoSettings!$C$1:$AH$1,0))</f>
        <v>0</v>
      </c>
      <c r="Z25">
        <f>INDEX(NoSettings!$C$2:$AH$7395,MATCH(EPS!$F25,NoSettings!$A$2:$A$7395,0),MATCH(EPS!Z$2,NoSettings!$C$1:$AH$1,0))</f>
        <v>0</v>
      </c>
      <c r="AA25">
        <f>INDEX(NoSettings!$C$2:$AH$7395,MATCH(EPS!$F25,NoSettings!$A$2:$A$7395,0),MATCH(EPS!AA$2,NoSettings!$C$1:$AH$1,0))</f>
        <v>0</v>
      </c>
      <c r="AB25">
        <f>INDEX(NoSettings!$C$2:$AH$7395,MATCH(EPS!$F25,NoSettings!$A$2:$A$7395,0),MATCH(EPS!AB$2,NoSettings!$C$1:$AH$1,0))</f>
        <v>0</v>
      </c>
      <c r="AC25">
        <f>INDEX(NoSettings!$C$2:$AH$7395,MATCH(EPS!$F25,NoSettings!$A$2:$A$7395,0),MATCH(EPS!AC$2,NoSettings!$C$1:$AH$1,0))</f>
        <v>0</v>
      </c>
      <c r="AD25">
        <f>INDEX(NoSettings!$C$2:$AH$7395,MATCH(EPS!$F25,NoSettings!$A$2:$A$7395,0),MATCH(EPS!AD$2,NoSettings!$C$1:$AH$1,0))</f>
        <v>0</v>
      </c>
      <c r="AE25">
        <f>INDEX(NoSettings!$C$2:$AH$7395,MATCH(EPS!$F25,NoSettings!$A$2:$A$7395,0),MATCH(EPS!AE$2,NoSettings!$C$1:$AH$1,0))</f>
        <v>0</v>
      </c>
      <c r="AF25">
        <f>INDEX(NoSettings!$C$2:$AH$7395,MATCH(EPS!$F25,NoSettings!$A$2:$A$7395,0),MATCH(EPS!AF$2,NoSettings!$C$1:$AH$1,0))</f>
        <v>0</v>
      </c>
      <c r="AG25">
        <f>INDEX(NoSettings!$C$2:$AH$7395,MATCH(EPS!$F25,NoSettings!$A$2:$A$7395,0),MATCH(EPS!AG$2,NoSettings!$C$1:$AH$1,0))</f>
        <v>0</v>
      </c>
      <c r="AH25">
        <f>INDEX(NoSettings!$C$2:$AH$7395,MATCH(EPS!$F25,NoSettings!$A$2:$A$7395,0),MATCH(EPS!AH$2,NoSettings!$C$1:$AH$1,0))</f>
        <v>0</v>
      </c>
      <c r="AI25">
        <f>INDEX(NoSettings!$C$2:$AH$7395,MATCH(EPS!$F25,NoSettings!$A$2:$A$7395,0),MATCH(EPS!AI$2,NoSettings!$C$1:$AH$1,0))</f>
        <v>0</v>
      </c>
      <c r="AJ25">
        <f>INDEX(NoSettings!$C$2:$AH$7395,MATCH(EPS!$F25,NoSettings!$A$2:$A$7395,0),MATCH(EPS!AJ$2,NoSettings!$C$1:$AH$1,0))</f>
        <v>0</v>
      </c>
      <c r="AK25">
        <f>INDEX(NoSettings!$C$2:$AH$7395,MATCH(EPS!$F25,NoSettings!$A$2:$A$7395,0),MATCH(EPS!AK$2,NoSettings!$C$1:$AH$1,0))</f>
        <v>0</v>
      </c>
    </row>
    <row r="26" spans="1:37" x14ac:dyDescent="0.35">
      <c r="A26" s="63" t="s">
        <v>7907</v>
      </c>
      <c r="B26" t="s">
        <v>7908</v>
      </c>
      <c r="C26" t="s">
        <v>7932</v>
      </c>
      <c r="D26"/>
      <c r="E26"/>
      <c r="F26" t="s">
        <v>25</v>
      </c>
      <c r="G26">
        <f>INDEX(NoSettings!$C$2:$AH$7395,MATCH(EPS!$F26,NoSettings!$A$2:$A$7395,0),MATCH(EPS!G$2,NoSettings!$C$1:$AH$1,0))</f>
        <v>0</v>
      </c>
      <c r="H26">
        <f>INDEX(NoSettings!$C$2:$AH$7395,MATCH(EPS!$F26,NoSettings!$A$2:$A$7395,0),MATCH(EPS!H$2,NoSettings!$C$1:$AH$1,0))</f>
        <v>0</v>
      </c>
      <c r="I26">
        <f>INDEX(NoSettings!$C$2:$AH$7395,MATCH(EPS!$F26,NoSettings!$A$2:$A$7395,0),MATCH(EPS!I$2,NoSettings!$C$1:$AH$1,0))</f>
        <v>0</v>
      </c>
      <c r="J26">
        <f>INDEX(NoSettings!$C$2:$AH$7395,MATCH(EPS!$F26,NoSettings!$A$2:$A$7395,0),MATCH(EPS!J$2,NoSettings!$C$1:$AH$1,0))</f>
        <v>0</v>
      </c>
      <c r="K26">
        <f>INDEX(NoSettings!$C$2:$AH$7395,MATCH(EPS!$F26,NoSettings!$A$2:$A$7395,0),MATCH(EPS!K$2,NoSettings!$C$1:$AH$1,0))</f>
        <v>0</v>
      </c>
      <c r="L26">
        <f>INDEX(NoSettings!$C$2:$AH$7395,MATCH(EPS!$F26,NoSettings!$A$2:$A$7395,0),MATCH(EPS!L$2,NoSettings!$C$1:$AH$1,0))</f>
        <v>0</v>
      </c>
      <c r="M26">
        <f>INDEX(NoSettings!$C$2:$AH$7395,MATCH(EPS!$F26,NoSettings!$A$2:$A$7395,0),MATCH(EPS!M$2,NoSettings!$C$1:$AH$1,0))</f>
        <v>0</v>
      </c>
      <c r="N26">
        <f>INDEX(NoSettings!$C$2:$AH$7395,MATCH(EPS!$F26,NoSettings!$A$2:$A$7395,0),MATCH(EPS!N$2,NoSettings!$C$1:$AH$1,0))</f>
        <v>0</v>
      </c>
      <c r="O26">
        <f>INDEX(NoSettings!$C$2:$AH$7395,MATCH(EPS!$F26,NoSettings!$A$2:$A$7395,0),MATCH(EPS!O$2,NoSettings!$C$1:$AH$1,0))</f>
        <v>0</v>
      </c>
      <c r="P26">
        <f>INDEX(NoSettings!$C$2:$AH$7395,MATCH(EPS!$F26,NoSettings!$A$2:$A$7395,0),MATCH(EPS!P$2,NoSettings!$C$1:$AH$1,0))</f>
        <v>0</v>
      </c>
      <c r="Q26">
        <f>INDEX(NoSettings!$C$2:$AH$7395,MATCH(EPS!$F26,NoSettings!$A$2:$A$7395,0),MATCH(EPS!Q$2,NoSettings!$C$1:$AH$1,0))</f>
        <v>0</v>
      </c>
      <c r="R26">
        <f>INDEX(NoSettings!$C$2:$AH$7395,MATCH(EPS!$F26,NoSettings!$A$2:$A$7395,0),MATCH(EPS!R$2,NoSettings!$C$1:$AH$1,0))</f>
        <v>0</v>
      </c>
      <c r="S26">
        <f>INDEX(NoSettings!$C$2:$AH$7395,MATCH(EPS!$F26,NoSettings!$A$2:$A$7395,0),MATCH(EPS!S$2,NoSettings!$C$1:$AH$1,0))</f>
        <v>0</v>
      </c>
      <c r="T26">
        <f>INDEX(NoSettings!$C$2:$AH$7395,MATCH(EPS!$F26,NoSettings!$A$2:$A$7395,0),MATCH(EPS!T$2,NoSettings!$C$1:$AH$1,0))</f>
        <v>0</v>
      </c>
      <c r="U26">
        <f>INDEX(NoSettings!$C$2:$AH$7395,MATCH(EPS!$F26,NoSettings!$A$2:$A$7395,0),MATCH(EPS!U$2,NoSettings!$C$1:$AH$1,0))</f>
        <v>0</v>
      </c>
      <c r="V26">
        <f>INDEX(NoSettings!$C$2:$AH$7395,MATCH(EPS!$F26,NoSettings!$A$2:$A$7395,0),MATCH(EPS!V$2,NoSettings!$C$1:$AH$1,0))</f>
        <v>0</v>
      </c>
      <c r="W26">
        <f>INDEX(NoSettings!$C$2:$AH$7395,MATCH(EPS!$F26,NoSettings!$A$2:$A$7395,0),MATCH(EPS!W$2,NoSettings!$C$1:$AH$1,0))</f>
        <v>0</v>
      </c>
      <c r="X26">
        <f>INDEX(NoSettings!$C$2:$AH$7395,MATCH(EPS!$F26,NoSettings!$A$2:$A$7395,0),MATCH(EPS!X$2,NoSettings!$C$1:$AH$1,0))</f>
        <v>0</v>
      </c>
      <c r="Y26">
        <f>INDEX(NoSettings!$C$2:$AH$7395,MATCH(EPS!$F26,NoSettings!$A$2:$A$7395,0),MATCH(EPS!Y$2,NoSettings!$C$1:$AH$1,0))</f>
        <v>0</v>
      </c>
      <c r="Z26">
        <f>INDEX(NoSettings!$C$2:$AH$7395,MATCH(EPS!$F26,NoSettings!$A$2:$A$7395,0),MATCH(EPS!Z$2,NoSettings!$C$1:$AH$1,0))</f>
        <v>0</v>
      </c>
      <c r="AA26">
        <f>INDEX(NoSettings!$C$2:$AH$7395,MATCH(EPS!$F26,NoSettings!$A$2:$A$7395,0),MATCH(EPS!AA$2,NoSettings!$C$1:$AH$1,0))</f>
        <v>0</v>
      </c>
      <c r="AB26">
        <f>INDEX(NoSettings!$C$2:$AH$7395,MATCH(EPS!$F26,NoSettings!$A$2:$A$7395,0),MATCH(EPS!AB$2,NoSettings!$C$1:$AH$1,0))</f>
        <v>0</v>
      </c>
      <c r="AC26">
        <f>INDEX(NoSettings!$C$2:$AH$7395,MATCH(EPS!$F26,NoSettings!$A$2:$A$7395,0),MATCH(EPS!AC$2,NoSettings!$C$1:$AH$1,0))</f>
        <v>0</v>
      </c>
      <c r="AD26">
        <f>INDEX(NoSettings!$C$2:$AH$7395,MATCH(EPS!$F26,NoSettings!$A$2:$A$7395,0),MATCH(EPS!AD$2,NoSettings!$C$1:$AH$1,0))</f>
        <v>0</v>
      </c>
      <c r="AE26">
        <f>INDEX(NoSettings!$C$2:$AH$7395,MATCH(EPS!$F26,NoSettings!$A$2:$A$7395,0),MATCH(EPS!AE$2,NoSettings!$C$1:$AH$1,0))</f>
        <v>0</v>
      </c>
      <c r="AF26">
        <f>INDEX(NoSettings!$C$2:$AH$7395,MATCH(EPS!$F26,NoSettings!$A$2:$A$7395,0),MATCH(EPS!AF$2,NoSettings!$C$1:$AH$1,0))</f>
        <v>0</v>
      </c>
      <c r="AG26">
        <f>INDEX(NoSettings!$C$2:$AH$7395,MATCH(EPS!$F26,NoSettings!$A$2:$A$7395,0),MATCH(EPS!AG$2,NoSettings!$C$1:$AH$1,0))</f>
        <v>0</v>
      </c>
      <c r="AH26">
        <f>INDEX(NoSettings!$C$2:$AH$7395,MATCH(EPS!$F26,NoSettings!$A$2:$A$7395,0),MATCH(EPS!AH$2,NoSettings!$C$1:$AH$1,0))</f>
        <v>0</v>
      </c>
      <c r="AI26">
        <f>INDEX(NoSettings!$C$2:$AH$7395,MATCH(EPS!$F26,NoSettings!$A$2:$A$7395,0),MATCH(EPS!AI$2,NoSettings!$C$1:$AH$1,0))</f>
        <v>0</v>
      </c>
      <c r="AJ26">
        <f>INDEX(NoSettings!$C$2:$AH$7395,MATCH(EPS!$F26,NoSettings!$A$2:$A$7395,0),MATCH(EPS!AJ$2,NoSettings!$C$1:$AH$1,0))</f>
        <v>0</v>
      </c>
      <c r="AK26">
        <f>INDEX(NoSettings!$C$2:$AH$7395,MATCH(EPS!$F26,NoSettings!$A$2:$A$7395,0),MATCH(EPS!AK$2,NoSettings!$C$1:$AH$1,0))</f>
        <v>0</v>
      </c>
    </row>
    <row r="27" spans="1:37" x14ac:dyDescent="0.35">
      <c r="A27" s="63" t="s">
        <v>7907</v>
      </c>
      <c r="B27" t="s">
        <v>7908</v>
      </c>
      <c r="C27" t="s">
        <v>7933</v>
      </c>
      <c r="D27"/>
      <c r="E27"/>
      <c r="F27" t="s">
        <v>26</v>
      </c>
      <c r="G27">
        <f>INDEX(NoSettings!$C$2:$AH$7395,MATCH(EPS!$F27,NoSettings!$A$2:$A$7395,0),MATCH(EPS!G$2,NoSettings!$C$1:$AH$1,0))</f>
        <v>2960000000000</v>
      </c>
      <c r="H27">
        <f>INDEX(NoSettings!$C$2:$AH$7395,MATCH(EPS!$F27,NoSettings!$A$2:$A$7395,0),MATCH(EPS!H$2,NoSettings!$C$1:$AH$1,0))</f>
        <v>2980000000000</v>
      </c>
      <c r="I27">
        <f>INDEX(NoSettings!$C$2:$AH$7395,MATCH(EPS!$F27,NoSettings!$A$2:$A$7395,0),MATCH(EPS!I$2,NoSettings!$C$1:$AH$1,0))</f>
        <v>3060000000000</v>
      </c>
      <c r="J27">
        <f>INDEX(NoSettings!$C$2:$AH$7395,MATCH(EPS!$F27,NoSettings!$A$2:$A$7395,0),MATCH(EPS!J$2,NoSettings!$C$1:$AH$1,0))</f>
        <v>3120000000000</v>
      </c>
      <c r="K27">
        <f>INDEX(NoSettings!$C$2:$AH$7395,MATCH(EPS!$F27,NoSettings!$A$2:$A$7395,0),MATCH(EPS!K$2,NoSettings!$C$1:$AH$1,0))</f>
        <v>3150000000000</v>
      </c>
      <c r="L27">
        <f>INDEX(NoSettings!$C$2:$AH$7395,MATCH(EPS!$F27,NoSettings!$A$2:$A$7395,0),MATCH(EPS!L$2,NoSettings!$C$1:$AH$1,0))</f>
        <v>3160000000000</v>
      </c>
      <c r="M27">
        <f>INDEX(NoSettings!$C$2:$AH$7395,MATCH(EPS!$F27,NoSettings!$A$2:$A$7395,0),MATCH(EPS!M$2,NoSettings!$C$1:$AH$1,0))</f>
        <v>3170000000000</v>
      </c>
      <c r="N27">
        <f>INDEX(NoSettings!$C$2:$AH$7395,MATCH(EPS!$F27,NoSettings!$A$2:$A$7395,0),MATCH(EPS!N$2,NoSettings!$C$1:$AH$1,0))</f>
        <v>3180000000000</v>
      </c>
      <c r="O27">
        <f>INDEX(NoSettings!$C$2:$AH$7395,MATCH(EPS!$F27,NoSettings!$A$2:$A$7395,0),MATCH(EPS!O$2,NoSettings!$C$1:$AH$1,0))</f>
        <v>3190000000000</v>
      </c>
      <c r="P27">
        <f>INDEX(NoSettings!$C$2:$AH$7395,MATCH(EPS!$F27,NoSettings!$A$2:$A$7395,0),MATCH(EPS!P$2,NoSettings!$C$1:$AH$1,0))</f>
        <v>3190000000000</v>
      </c>
      <c r="Q27">
        <f>INDEX(NoSettings!$C$2:$AH$7395,MATCH(EPS!$F27,NoSettings!$A$2:$A$7395,0),MATCH(EPS!Q$2,NoSettings!$C$1:$AH$1,0))</f>
        <v>3190000000000</v>
      </c>
      <c r="R27">
        <f>INDEX(NoSettings!$C$2:$AH$7395,MATCH(EPS!$F27,NoSettings!$A$2:$A$7395,0),MATCH(EPS!R$2,NoSettings!$C$1:$AH$1,0))</f>
        <v>3210000000000</v>
      </c>
      <c r="S27">
        <f>INDEX(NoSettings!$C$2:$AH$7395,MATCH(EPS!$F27,NoSettings!$A$2:$A$7395,0),MATCH(EPS!S$2,NoSettings!$C$1:$AH$1,0))</f>
        <v>3220000000000</v>
      </c>
      <c r="T27">
        <f>INDEX(NoSettings!$C$2:$AH$7395,MATCH(EPS!$F27,NoSettings!$A$2:$A$7395,0),MATCH(EPS!T$2,NoSettings!$C$1:$AH$1,0))</f>
        <v>3230000000000</v>
      </c>
      <c r="U27">
        <f>INDEX(NoSettings!$C$2:$AH$7395,MATCH(EPS!$F27,NoSettings!$A$2:$A$7395,0),MATCH(EPS!U$2,NoSettings!$C$1:$AH$1,0))</f>
        <v>3240000000000</v>
      </c>
      <c r="V27">
        <f>INDEX(NoSettings!$C$2:$AH$7395,MATCH(EPS!$F27,NoSettings!$A$2:$A$7395,0),MATCH(EPS!V$2,NoSettings!$C$1:$AH$1,0))</f>
        <v>3250000000000</v>
      </c>
      <c r="W27">
        <f>INDEX(NoSettings!$C$2:$AH$7395,MATCH(EPS!$F27,NoSettings!$A$2:$A$7395,0),MATCH(EPS!W$2,NoSettings!$C$1:$AH$1,0))</f>
        <v>3260000000000</v>
      </c>
      <c r="X27">
        <f>INDEX(NoSettings!$C$2:$AH$7395,MATCH(EPS!$F27,NoSettings!$A$2:$A$7395,0),MATCH(EPS!X$2,NoSettings!$C$1:$AH$1,0))</f>
        <v>3270000000000</v>
      </c>
      <c r="Y27">
        <f>INDEX(NoSettings!$C$2:$AH$7395,MATCH(EPS!$F27,NoSettings!$A$2:$A$7395,0),MATCH(EPS!Y$2,NoSettings!$C$1:$AH$1,0))</f>
        <v>3280000000000</v>
      </c>
      <c r="Z27">
        <f>INDEX(NoSettings!$C$2:$AH$7395,MATCH(EPS!$F27,NoSettings!$A$2:$A$7395,0),MATCH(EPS!Z$2,NoSettings!$C$1:$AH$1,0))</f>
        <v>3290000000000</v>
      </c>
      <c r="AA27">
        <f>INDEX(NoSettings!$C$2:$AH$7395,MATCH(EPS!$F27,NoSettings!$A$2:$A$7395,0),MATCH(EPS!AA$2,NoSettings!$C$1:$AH$1,0))</f>
        <v>3290000000000</v>
      </c>
      <c r="AB27">
        <f>INDEX(NoSettings!$C$2:$AH$7395,MATCH(EPS!$F27,NoSettings!$A$2:$A$7395,0),MATCH(EPS!AB$2,NoSettings!$C$1:$AH$1,0))</f>
        <v>3300000000000</v>
      </c>
      <c r="AC27">
        <f>INDEX(NoSettings!$C$2:$AH$7395,MATCH(EPS!$F27,NoSettings!$A$2:$A$7395,0),MATCH(EPS!AC$2,NoSettings!$C$1:$AH$1,0))</f>
        <v>3310000000000</v>
      </c>
      <c r="AD27">
        <f>INDEX(NoSettings!$C$2:$AH$7395,MATCH(EPS!$F27,NoSettings!$A$2:$A$7395,0),MATCH(EPS!AD$2,NoSettings!$C$1:$AH$1,0))</f>
        <v>3320000000000</v>
      </c>
      <c r="AE27">
        <f>INDEX(NoSettings!$C$2:$AH$7395,MATCH(EPS!$F27,NoSettings!$A$2:$A$7395,0),MATCH(EPS!AE$2,NoSettings!$C$1:$AH$1,0))</f>
        <v>3330000000000</v>
      </c>
      <c r="AF27">
        <f>INDEX(NoSettings!$C$2:$AH$7395,MATCH(EPS!$F27,NoSettings!$A$2:$A$7395,0),MATCH(EPS!AF$2,NoSettings!$C$1:$AH$1,0))</f>
        <v>3340000000000</v>
      </c>
      <c r="AG27">
        <f>INDEX(NoSettings!$C$2:$AH$7395,MATCH(EPS!$F27,NoSettings!$A$2:$A$7395,0),MATCH(EPS!AG$2,NoSettings!$C$1:$AH$1,0))</f>
        <v>3350000000000</v>
      </c>
      <c r="AH27">
        <f>INDEX(NoSettings!$C$2:$AH$7395,MATCH(EPS!$F27,NoSettings!$A$2:$A$7395,0),MATCH(EPS!AH$2,NoSettings!$C$1:$AH$1,0))</f>
        <v>3360000000000</v>
      </c>
      <c r="AI27">
        <f>INDEX(NoSettings!$C$2:$AH$7395,MATCH(EPS!$F27,NoSettings!$A$2:$A$7395,0),MATCH(EPS!AI$2,NoSettings!$C$1:$AH$1,0))</f>
        <v>3370000000000</v>
      </c>
      <c r="AJ27">
        <f>INDEX(NoSettings!$C$2:$AH$7395,MATCH(EPS!$F27,NoSettings!$A$2:$A$7395,0),MATCH(EPS!AJ$2,NoSettings!$C$1:$AH$1,0))</f>
        <v>3380000000000</v>
      </c>
      <c r="AK27">
        <f>INDEX(NoSettings!$C$2:$AH$7395,MATCH(EPS!$F27,NoSettings!$A$2:$A$7395,0),MATCH(EPS!AK$2,NoSettings!$C$1:$AH$1,0))</f>
        <v>3390000000000</v>
      </c>
    </row>
    <row r="28" spans="1:37" x14ac:dyDescent="0.35">
      <c r="A28" s="63" t="s">
        <v>7907</v>
      </c>
      <c r="B28" t="s">
        <v>7934</v>
      </c>
      <c r="C28" t="s">
        <v>7909</v>
      </c>
      <c r="D28"/>
      <c r="E28"/>
      <c r="F28" t="s">
        <v>27</v>
      </c>
      <c r="G28">
        <f>INDEX(NoSettings!$C$2:$AH$7395,MATCH(EPS!$F28,NoSettings!$A$2:$A$7395,0),MATCH(EPS!G$2,NoSettings!$C$1:$AH$1,0))</f>
        <v>525967000000</v>
      </c>
      <c r="H28">
        <f>INDEX(NoSettings!$C$2:$AH$7395,MATCH(EPS!$F28,NoSettings!$A$2:$A$7395,0),MATCH(EPS!H$2,NoSettings!$C$1:$AH$1,0))</f>
        <v>559842000000</v>
      </c>
      <c r="I28">
        <f>INDEX(NoSettings!$C$2:$AH$7395,MATCH(EPS!$F28,NoSettings!$A$2:$A$7395,0),MATCH(EPS!I$2,NoSettings!$C$1:$AH$1,0))</f>
        <v>565071000000</v>
      </c>
      <c r="J28">
        <f>INDEX(NoSettings!$C$2:$AH$7395,MATCH(EPS!$F28,NoSettings!$A$2:$A$7395,0),MATCH(EPS!J$2,NoSettings!$C$1:$AH$1,0))</f>
        <v>562476000000</v>
      </c>
      <c r="K28">
        <f>INDEX(NoSettings!$C$2:$AH$7395,MATCH(EPS!$F28,NoSettings!$A$2:$A$7395,0),MATCH(EPS!K$2,NoSettings!$C$1:$AH$1,0))</f>
        <v>555407000000</v>
      </c>
      <c r="L28">
        <f>INDEX(NoSettings!$C$2:$AH$7395,MATCH(EPS!$F28,NoSettings!$A$2:$A$7395,0),MATCH(EPS!L$2,NoSettings!$C$1:$AH$1,0))</f>
        <v>548241000000</v>
      </c>
      <c r="M28">
        <f>INDEX(NoSettings!$C$2:$AH$7395,MATCH(EPS!$F28,NoSettings!$A$2:$A$7395,0),MATCH(EPS!M$2,NoSettings!$C$1:$AH$1,0))</f>
        <v>540378000000</v>
      </c>
      <c r="N28">
        <f>INDEX(NoSettings!$C$2:$AH$7395,MATCH(EPS!$F28,NoSettings!$A$2:$A$7395,0),MATCH(EPS!N$2,NoSettings!$C$1:$AH$1,0))</f>
        <v>531333000000</v>
      </c>
      <c r="O28">
        <f>INDEX(NoSettings!$C$2:$AH$7395,MATCH(EPS!$F28,NoSettings!$A$2:$A$7395,0),MATCH(EPS!O$2,NoSettings!$C$1:$AH$1,0))</f>
        <v>521552000000</v>
      </c>
      <c r="P28">
        <f>INDEX(NoSettings!$C$2:$AH$7395,MATCH(EPS!$F28,NoSettings!$A$2:$A$7395,0),MATCH(EPS!P$2,NoSettings!$C$1:$AH$1,0))</f>
        <v>512992000000</v>
      </c>
      <c r="Q28">
        <f>INDEX(NoSettings!$C$2:$AH$7395,MATCH(EPS!$F28,NoSettings!$A$2:$A$7395,0),MATCH(EPS!Q$2,NoSettings!$C$1:$AH$1,0))</f>
        <v>504179000000</v>
      </c>
      <c r="R28">
        <f>INDEX(NoSettings!$C$2:$AH$7395,MATCH(EPS!$F28,NoSettings!$A$2:$A$7395,0),MATCH(EPS!R$2,NoSettings!$C$1:$AH$1,0))</f>
        <v>496917000000</v>
      </c>
      <c r="S28">
        <f>INDEX(NoSettings!$C$2:$AH$7395,MATCH(EPS!$F28,NoSettings!$A$2:$A$7395,0),MATCH(EPS!S$2,NoSettings!$C$1:$AH$1,0))</f>
        <v>488550000000</v>
      </c>
      <c r="T28">
        <f>INDEX(NoSettings!$C$2:$AH$7395,MATCH(EPS!$F28,NoSettings!$A$2:$A$7395,0),MATCH(EPS!T$2,NoSettings!$C$1:$AH$1,0))</f>
        <v>480686000000</v>
      </c>
      <c r="U28">
        <f>INDEX(NoSettings!$C$2:$AH$7395,MATCH(EPS!$F28,NoSettings!$A$2:$A$7395,0),MATCH(EPS!U$2,NoSettings!$C$1:$AH$1,0))</f>
        <v>473269000000</v>
      </c>
      <c r="V28">
        <f>INDEX(NoSettings!$C$2:$AH$7395,MATCH(EPS!$F28,NoSettings!$A$2:$A$7395,0),MATCH(EPS!V$2,NoSettings!$C$1:$AH$1,0))</f>
        <v>471622000000</v>
      </c>
      <c r="W28">
        <f>INDEX(NoSettings!$C$2:$AH$7395,MATCH(EPS!$F28,NoSettings!$A$2:$A$7395,0),MATCH(EPS!W$2,NoSettings!$C$1:$AH$1,0))</f>
        <v>469666000000</v>
      </c>
      <c r="X28">
        <f>INDEX(NoSettings!$C$2:$AH$7395,MATCH(EPS!$F28,NoSettings!$A$2:$A$7395,0),MATCH(EPS!X$2,NoSettings!$C$1:$AH$1,0))</f>
        <v>467943000000</v>
      </c>
      <c r="Y28">
        <f>INDEX(NoSettings!$C$2:$AH$7395,MATCH(EPS!$F28,NoSettings!$A$2:$A$7395,0),MATCH(EPS!Y$2,NoSettings!$C$1:$AH$1,0))</f>
        <v>469492000000</v>
      </c>
      <c r="Z28">
        <f>INDEX(NoSettings!$C$2:$AH$7395,MATCH(EPS!$F28,NoSettings!$A$2:$A$7395,0),MATCH(EPS!Z$2,NoSettings!$C$1:$AH$1,0))</f>
        <v>468582000000</v>
      </c>
      <c r="AA28">
        <f>INDEX(NoSettings!$C$2:$AH$7395,MATCH(EPS!$F28,NoSettings!$A$2:$A$7395,0),MATCH(EPS!AA$2,NoSettings!$C$1:$AH$1,0))</f>
        <v>467981000000</v>
      </c>
      <c r="AB28">
        <f>INDEX(NoSettings!$C$2:$AH$7395,MATCH(EPS!$F28,NoSettings!$A$2:$A$7395,0),MATCH(EPS!AB$2,NoSettings!$C$1:$AH$1,0))</f>
        <v>468097000000</v>
      </c>
      <c r="AC28">
        <f>INDEX(NoSettings!$C$2:$AH$7395,MATCH(EPS!$F28,NoSettings!$A$2:$A$7395,0),MATCH(EPS!AC$2,NoSettings!$C$1:$AH$1,0))</f>
        <v>468833000000</v>
      </c>
      <c r="AD28">
        <f>INDEX(NoSettings!$C$2:$AH$7395,MATCH(EPS!$F28,NoSettings!$A$2:$A$7395,0),MATCH(EPS!AD$2,NoSettings!$C$1:$AH$1,0))</f>
        <v>469957000000</v>
      </c>
      <c r="AE28">
        <f>INDEX(NoSettings!$C$2:$AH$7395,MATCH(EPS!$F28,NoSettings!$A$2:$A$7395,0),MATCH(EPS!AE$2,NoSettings!$C$1:$AH$1,0))</f>
        <v>470983000000</v>
      </c>
      <c r="AF28">
        <f>INDEX(NoSettings!$C$2:$AH$7395,MATCH(EPS!$F28,NoSettings!$A$2:$A$7395,0),MATCH(EPS!AF$2,NoSettings!$C$1:$AH$1,0))</f>
        <v>472087000000</v>
      </c>
      <c r="AG28">
        <f>INDEX(NoSettings!$C$2:$AH$7395,MATCH(EPS!$F28,NoSettings!$A$2:$A$7395,0),MATCH(EPS!AG$2,NoSettings!$C$1:$AH$1,0))</f>
        <v>473675000000</v>
      </c>
      <c r="AH28">
        <f>INDEX(NoSettings!$C$2:$AH$7395,MATCH(EPS!$F28,NoSettings!$A$2:$A$7395,0),MATCH(EPS!AH$2,NoSettings!$C$1:$AH$1,0))</f>
        <v>475109000000</v>
      </c>
      <c r="AI28">
        <f>INDEX(NoSettings!$C$2:$AH$7395,MATCH(EPS!$F28,NoSettings!$A$2:$A$7395,0),MATCH(EPS!AI$2,NoSettings!$C$1:$AH$1,0))</f>
        <v>476445000000</v>
      </c>
      <c r="AJ28">
        <f>INDEX(NoSettings!$C$2:$AH$7395,MATCH(EPS!$F28,NoSettings!$A$2:$A$7395,0),MATCH(EPS!AJ$2,NoSettings!$C$1:$AH$1,0))</f>
        <v>480377000000</v>
      </c>
      <c r="AK28">
        <f>INDEX(NoSettings!$C$2:$AH$7395,MATCH(EPS!$F28,NoSettings!$A$2:$A$7395,0),MATCH(EPS!AK$2,NoSettings!$C$1:$AH$1,0))</f>
        <v>482197000000</v>
      </c>
    </row>
    <row r="29" spans="1:37" x14ac:dyDescent="0.35">
      <c r="A29" s="63" t="s">
        <v>7907</v>
      </c>
      <c r="B29" t="s">
        <v>7934</v>
      </c>
      <c r="C29" t="s">
        <v>7910</v>
      </c>
      <c r="D29"/>
      <c r="E29"/>
      <c r="F29" t="s">
        <v>28</v>
      </c>
      <c r="G29">
        <f>INDEX(NoSettings!$C$2:$AH$7395,MATCH(EPS!$F29,NoSettings!$A$2:$A$7395,0),MATCH(EPS!G$2,NoSettings!$C$1:$AH$1,0))</f>
        <v>0</v>
      </c>
      <c r="H29">
        <f>INDEX(NoSettings!$C$2:$AH$7395,MATCH(EPS!$F29,NoSettings!$A$2:$A$7395,0),MATCH(EPS!H$2,NoSettings!$C$1:$AH$1,0))</f>
        <v>0</v>
      </c>
      <c r="I29">
        <f>INDEX(NoSettings!$C$2:$AH$7395,MATCH(EPS!$F29,NoSettings!$A$2:$A$7395,0),MATCH(EPS!I$2,NoSettings!$C$1:$AH$1,0))</f>
        <v>0</v>
      </c>
      <c r="J29">
        <f>INDEX(NoSettings!$C$2:$AH$7395,MATCH(EPS!$F29,NoSettings!$A$2:$A$7395,0),MATCH(EPS!J$2,NoSettings!$C$1:$AH$1,0))</f>
        <v>0</v>
      </c>
      <c r="K29">
        <f>INDEX(NoSettings!$C$2:$AH$7395,MATCH(EPS!$F29,NoSettings!$A$2:$A$7395,0),MATCH(EPS!K$2,NoSettings!$C$1:$AH$1,0))</f>
        <v>0</v>
      </c>
      <c r="L29">
        <f>INDEX(NoSettings!$C$2:$AH$7395,MATCH(EPS!$F29,NoSettings!$A$2:$A$7395,0),MATCH(EPS!L$2,NoSettings!$C$1:$AH$1,0))</f>
        <v>0</v>
      </c>
      <c r="M29">
        <f>INDEX(NoSettings!$C$2:$AH$7395,MATCH(EPS!$F29,NoSettings!$A$2:$A$7395,0),MATCH(EPS!M$2,NoSettings!$C$1:$AH$1,0))</f>
        <v>0</v>
      </c>
      <c r="N29">
        <f>INDEX(NoSettings!$C$2:$AH$7395,MATCH(EPS!$F29,NoSettings!$A$2:$A$7395,0),MATCH(EPS!N$2,NoSettings!$C$1:$AH$1,0))</f>
        <v>0</v>
      </c>
      <c r="O29">
        <f>INDEX(NoSettings!$C$2:$AH$7395,MATCH(EPS!$F29,NoSettings!$A$2:$A$7395,0),MATCH(EPS!O$2,NoSettings!$C$1:$AH$1,0))</f>
        <v>0</v>
      </c>
      <c r="P29">
        <f>INDEX(NoSettings!$C$2:$AH$7395,MATCH(EPS!$F29,NoSettings!$A$2:$A$7395,0),MATCH(EPS!P$2,NoSettings!$C$1:$AH$1,0))</f>
        <v>0</v>
      </c>
      <c r="Q29">
        <f>INDEX(NoSettings!$C$2:$AH$7395,MATCH(EPS!$F29,NoSettings!$A$2:$A$7395,0),MATCH(EPS!Q$2,NoSettings!$C$1:$AH$1,0))</f>
        <v>0</v>
      </c>
      <c r="R29">
        <f>INDEX(NoSettings!$C$2:$AH$7395,MATCH(EPS!$F29,NoSettings!$A$2:$A$7395,0),MATCH(EPS!R$2,NoSettings!$C$1:$AH$1,0))</f>
        <v>0</v>
      </c>
      <c r="S29">
        <f>INDEX(NoSettings!$C$2:$AH$7395,MATCH(EPS!$F29,NoSettings!$A$2:$A$7395,0),MATCH(EPS!S$2,NoSettings!$C$1:$AH$1,0))</f>
        <v>0</v>
      </c>
      <c r="T29">
        <f>INDEX(NoSettings!$C$2:$AH$7395,MATCH(EPS!$F29,NoSettings!$A$2:$A$7395,0),MATCH(EPS!T$2,NoSettings!$C$1:$AH$1,0))</f>
        <v>0</v>
      </c>
      <c r="U29">
        <f>INDEX(NoSettings!$C$2:$AH$7395,MATCH(EPS!$F29,NoSettings!$A$2:$A$7395,0),MATCH(EPS!U$2,NoSettings!$C$1:$AH$1,0))</f>
        <v>0</v>
      </c>
      <c r="V29">
        <f>INDEX(NoSettings!$C$2:$AH$7395,MATCH(EPS!$F29,NoSettings!$A$2:$A$7395,0),MATCH(EPS!V$2,NoSettings!$C$1:$AH$1,0))</f>
        <v>0</v>
      </c>
      <c r="W29">
        <f>INDEX(NoSettings!$C$2:$AH$7395,MATCH(EPS!$F29,NoSettings!$A$2:$A$7395,0),MATCH(EPS!W$2,NoSettings!$C$1:$AH$1,0))</f>
        <v>0</v>
      </c>
      <c r="X29">
        <f>INDEX(NoSettings!$C$2:$AH$7395,MATCH(EPS!$F29,NoSettings!$A$2:$A$7395,0),MATCH(EPS!X$2,NoSettings!$C$1:$AH$1,0))</f>
        <v>0</v>
      </c>
      <c r="Y29">
        <f>INDEX(NoSettings!$C$2:$AH$7395,MATCH(EPS!$F29,NoSettings!$A$2:$A$7395,0),MATCH(EPS!Y$2,NoSettings!$C$1:$AH$1,0))</f>
        <v>0</v>
      </c>
      <c r="Z29">
        <f>INDEX(NoSettings!$C$2:$AH$7395,MATCH(EPS!$F29,NoSettings!$A$2:$A$7395,0),MATCH(EPS!Z$2,NoSettings!$C$1:$AH$1,0))</f>
        <v>0</v>
      </c>
      <c r="AA29">
        <f>INDEX(NoSettings!$C$2:$AH$7395,MATCH(EPS!$F29,NoSettings!$A$2:$A$7395,0),MATCH(EPS!AA$2,NoSettings!$C$1:$AH$1,0))</f>
        <v>0</v>
      </c>
      <c r="AB29">
        <f>INDEX(NoSettings!$C$2:$AH$7395,MATCH(EPS!$F29,NoSettings!$A$2:$A$7395,0),MATCH(EPS!AB$2,NoSettings!$C$1:$AH$1,0))</f>
        <v>0</v>
      </c>
      <c r="AC29">
        <f>INDEX(NoSettings!$C$2:$AH$7395,MATCH(EPS!$F29,NoSettings!$A$2:$A$7395,0),MATCH(EPS!AC$2,NoSettings!$C$1:$AH$1,0))</f>
        <v>0</v>
      </c>
      <c r="AD29">
        <f>INDEX(NoSettings!$C$2:$AH$7395,MATCH(EPS!$F29,NoSettings!$A$2:$A$7395,0),MATCH(EPS!AD$2,NoSettings!$C$1:$AH$1,0))</f>
        <v>0</v>
      </c>
      <c r="AE29">
        <f>INDEX(NoSettings!$C$2:$AH$7395,MATCH(EPS!$F29,NoSettings!$A$2:$A$7395,0),MATCH(EPS!AE$2,NoSettings!$C$1:$AH$1,0))</f>
        <v>0</v>
      </c>
      <c r="AF29">
        <f>INDEX(NoSettings!$C$2:$AH$7395,MATCH(EPS!$F29,NoSettings!$A$2:$A$7395,0),MATCH(EPS!AF$2,NoSettings!$C$1:$AH$1,0))</f>
        <v>0</v>
      </c>
      <c r="AG29">
        <f>INDEX(NoSettings!$C$2:$AH$7395,MATCH(EPS!$F29,NoSettings!$A$2:$A$7395,0),MATCH(EPS!AG$2,NoSettings!$C$1:$AH$1,0))</f>
        <v>0</v>
      </c>
      <c r="AH29">
        <f>INDEX(NoSettings!$C$2:$AH$7395,MATCH(EPS!$F29,NoSettings!$A$2:$A$7395,0),MATCH(EPS!AH$2,NoSettings!$C$1:$AH$1,0))</f>
        <v>0</v>
      </c>
      <c r="AI29">
        <f>INDEX(NoSettings!$C$2:$AH$7395,MATCH(EPS!$F29,NoSettings!$A$2:$A$7395,0),MATCH(EPS!AI$2,NoSettings!$C$1:$AH$1,0))</f>
        <v>0</v>
      </c>
      <c r="AJ29">
        <f>INDEX(NoSettings!$C$2:$AH$7395,MATCH(EPS!$F29,NoSettings!$A$2:$A$7395,0),MATCH(EPS!AJ$2,NoSettings!$C$1:$AH$1,0))</f>
        <v>0</v>
      </c>
      <c r="AK29">
        <f>INDEX(NoSettings!$C$2:$AH$7395,MATCH(EPS!$F29,NoSettings!$A$2:$A$7395,0),MATCH(EPS!AK$2,NoSettings!$C$1:$AH$1,0))</f>
        <v>0</v>
      </c>
    </row>
    <row r="30" spans="1:37" x14ac:dyDescent="0.35">
      <c r="A30" s="63" t="s">
        <v>7907</v>
      </c>
      <c r="B30" t="s">
        <v>7934</v>
      </c>
      <c r="C30" t="s">
        <v>7911</v>
      </c>
      <c r="D30"/>
      <c r="E30"/>
      <c r="F30" t="s">
        <v>29</v>
      </c>
      <c r="G30">
        <f>INDEX(NoSettings!$C$2:$AH$7395,MATCH(EPS!$F30,NoSettings!$A$2:$A$7395,0),MATCH(EPS!G$2,NoSettings!$C$1:$AH$1,0))</f>
        <v>0</v>
      </c>
      <c r="H30">
        <f>INDEX(NoSettings!$C$2:$AH$7395,MATCH(EPS!$F30,NoSettings!$A$2:$A$7395,0),MATCH(EPS!H$2,NoSettings!$C$1:$AH$1,0))</f>
        <v>0</v>
      </c>
      <c r="I30">
        <f>INDEX(NoSettings!$C$2:$AH$7395,MATCH(EPS!$F30,NoSettings!$A$2:$A$7395,0),MATCH(EPS!I$2,NoSettings!$C$1:$AH$1,0))</f>
        <v>0</v>
      </c>
      <c r="J30">
        <f>INDEX(NoSettings!$C$2:$AH$7395,MATCH(EPS!$F30,NoSettings!$A$2:$A$7395,0),MATCH(EPS!J$2,NoSettings!$C$1:$AH$1,0))</f>
        <v>0</v>
      </c>
      <c r="K30">
        <f>INDEX(NoSettings!$C$2:$AH$7395,MATCH(EPS!$F30,NoSettings!$A$2:$A$7395,0),MATCH(EPS!K$2,NoSettings!$C$1:$AH$1,0))</f>
        <v>0</v>
      </c>
      <c r="L30">
        <f>INDEX(NoSettings!$C$2:$AH$7395,MATCH(EPS!$F30,NoSettings!$A$2:$A$7395,0),MATCH(EPS!L$2,NoSettings!$C$1:$AH$1,0))</f>
        <v>0</v>
      </c>
      <c r="M30">
        <f>INDEX(NoSettings!$C$2:$AH$7395,MATCH(EPS!$F30,NoSettings!$A$2:$A$7395,0),MATCH(EPS!M$2,NoSettings!$C$1:$AH$1,0))</f>
        <v>0</v>
      </c>
      <c r="N30">
        <f>INDEX(NoSettings!$C$2:$AH$7395,MATCH(EPS!$F30,NoSettings!$A$2:$A$7395,0),MATCH(EPS!N$2,NoSettings!$C$1:$AH$1,0))</f>
        <v>0</v>
      </c>
      <c r="O30">
        <f>INDEX(NoSettings!$C$2:$AH$7395,MATCH(EPS!$F30,NoSettings!$A$2:$A$7395,0),MATCH(EPS!O$2,NoSettings!$C$1:$AH$1,0))</f>
        <v>0</v>
      </c>
      <c r="P30">
        <f>INDEX(NoSettings!$C$2:$AH$7395,MATCH(EPS!$F30,NoSettings!$A$2:$A$7395,0),MATCH(EPS!P$2,NoSettings!$C$1:$AH$1,0))</f>
        <v>0</v>
      </c>
      <c r="Q30">
        <f>INDEX(NoSettings!$C$2:$AH$7395,MATCH(EPS!$F30,NoSettings!$A$2:$A$7395,0),MATCH(EPS!Q$2,NoSettings!$C$1:$AH$1,0))</f>
        <v>0</v>
      </c>
      <c r="R30">
        <f>INDEX(NoSettings!$C$2:$AH$7395,MATCH(EPS!$F30,NoSettings!$A$2:$A$7395,0),MATCH(EPS!R$2,NoSettings!$C$1:$AH$1,0))</f>
        <v>0</v>
      </c>
      <c r="S30">
        <f>INDEX(NoSettings!$C$2:$AH$7395,MATCH(EPS!$F30,NoSettings!$A$2:$A$7395,0),MATCH(EPS!S$2,NoSettings!$C$1:$AH$1,0))</f>
        <v>0</v>
      </c>
      <c r="T30">
        <f>INDEX(NoSettings!$C$2:$AH$7395,MATCH(EPS!$F30,NoSettings!$A$2:$A$7395,0),MATCH(EPS!T$2,NoSettings!$C$1:$AH$1,0))</f>
        <v>0</v>
      </c>
      <c r="U30">
        <f>INDEX(NoSettings!$C$2:$AH$7395,MATCH(EPS!$F30,NoSettings!$A$2:$A$7395,0),MATCH(EPS!U$2,NoSettings!$C$1:$AH$1,0))</f>
        <v>0</v>
      </c>
      <c r="V30">
        <f>INDEX(NoSettings!$C$2:$AH$7395,MATCH(EPS!$F30,NoSettings!$A$2:$A$7395,0),MATCH(EPS!V$2,NoSettings!$C$1:$AH$1,0))</f>
        <v>0</v>
      </c>
      <c r="W30">
        <f>INDEX(NoSettings!$C$2:$AH$7395,MATCH(EPS!$F30,NoSettings!$A$2:$A$7395,0),MATCH(EPS!W$2,NoSettings!$C$1:$AH$1,0))</f>
        <v>0</v>
      </c>
      <c r="X30">
        <f>INDEX(NoSettings!$C$2:$AH$7395,MATCH(EPS!$F30,NoSettings!$A$2:$A$7395,0),MATCH(EPS!X$2,NoSettings!$C$1:$AH$1,0))</f>
        <v>0</v>
      </c>
      <c r="Y30">
        <f>INDEX(NoSettings!$C$2:$AH$7395,MATCH(EPS!$F30,NoSettings!$A$2:$A$7395,0),MATCH(EPS!Y$2,NoSettings!$C$1:$AH$1,0))</f>
        <v>0</v>
      </c>
      <c r="Z30">
        <f>INDEX(NoSettings!$C$2:$AH$7395,MATCH(EPS!$F30,NoSettings!$A$2:$A$7395,0),MATCH(EPS!Z$2,NoSettings!$C$1:$AH$1,0))</f>
        <v>0</v>
      </c>
      <c r="AA30">
        <f>INDEX(NoSettings!$C$2:$AH$7395,MATCH(EPS!$F30,NoSettings!$A$2:$A$7395,0),MATCH(EPS!AA$2,NoSettings!$C$1:$AH$1,0))</f>
        <v>0</v>
      </c>
      <c r="AB30">
        <f>INDEX(NoSettings!$C$2:$AH$7395,MATCH(EPS!$F30,NoSettings!$A$2:$A$7395,0),MATCH(EPS!AB$2,NoSettings!$C$1:$AH$1,0))</f>
        <v>0</v>
      </c>
      <c r="AC30">
        <f>INDEX(NoSettings!$C$2:$AH$7395,MATCH(EPS!$F30,NoSettings!$A$2:$A$7395,0),MATCH(EPS!AC$2,NoSettings!$C$1:$AH$1,0))</f>
        <v>0</v>
      </c>
      <c r="AD30">
        <f>INDEX(NoSettings!$C$2:$AH$7395,MATCH(EPS!$F30,NoSettings!$A$2:$A$7395,0),MATCH(EPS!AD$2,NoSettings!$C$1:$AH$1,0))</f>
        <v>0</v>
      </c>
      <c r="AE30">
        <f>INDEX(NoSettings!$C$2:$AH$7395,MATCH(EPS!$F30,NoSettings!$A$2:$A$7395,0),MATCH(EPS!AE$2,NoSettings!$C$1:$AH$1,0))</f>
        <v>0</v>
      </c>
      <c r="AF30">
        <f>INDEX(NoSettings!$C$2:$AH$7395,MATCH(EPS!$F30,NoSettings!$A$2:$A$7395,0),MATCH(EPS!AF$2,NoSettings!$C$1:$AH$1,0))</f>
        <v>0</v>
      </c>
      <c r="AG30">
        <f>INDEX(NoSettings!$C$2:$AH$7395,MATCH(EPS!$F30,NoSettings!$A$2:$A$7395,0),MATCH(EPS!AG$2,NoSettings!$C$1:$AH$1,0))</f>
        <v>0</v>
      </c>
      <c r="AH30">
        <f>INDEX(NoSettings!$C$2:$AH$7395,MATCH(EPS!$F30,NoSettings!$A$2:$A$7395,0),MATCH(EPS!AH$2,NoSettings!$C$1:$AH$1,0))</f>
        <v>0</v>
      </c>
      <c r="AI30">
        <f>INDEX(NoSettings!$C$2:$AH$7395,MATCH(EPS!$F30,NoSettings!$A$2:$A$7395,0),MATCH(EPS!AI$2,NoSettings!$C$1:$AH$1,0))</f>
        <v>0</v>
      </c>
      <c r="AJ30">
        <f>INDEX(NoSettings!$C$2:$AH$7395,MATCH(EPS!$F30,NoSettings!$A$2:$A$7395,0),MATCH(EPS!AJ$2,NoSettings!$C$1:$AH$1,0))</f>
        <v>0</v>
      </c>
      <c r="AK30">
        <f>INDEX(NoSettings!$C$2:$AH$7395,MATCH(EPS!$F30,NoSettings!$A$2:$A$7395,0),MATCH(EPS!AK$2,NoSettings!$C$1:$AH$1,0))</f>
        <v>0</v>
      </c>
    </row>
    <row r="31" spans="1:37" x14ac:dyDescent="0.35">
      <c r="A31" s="63" t="s">
        <v>7907</v>
      </c>
      <c r="B31" t="s">
        <v>7934</v>
      </c>
      <c r="C31" t="s">
        <v>7912</v>
      </c>
      <c r="D31"/>
      <c r="E31"/>
      <c r="F31" t="s">
        <v>30</v>
      </c>
      <c r="G31">
        <f>INDEX(NoSettings!$C$2:$AH$7395,MATCH(EPS!$F31,NoSettings!$A$2:$A$7395,0),MATCH(EPS!G$2,NoSettings!$C$1:$AH$1,0))</f>
        <v>0</v>
      </c>
      <c r="H31">
        <f>INDEX(NoSettings!$C$2:$AH$7395,MATCH(EPS!$F31,NoSettings!$A$2:$A$7395,0),MATCH(EPS!H$2,NoSettings!$C$1:$AH$1,0))</f>
        <v>0</v>
      </c>
      <c r="I31">
        <f>INDEX(NoSettings!$C$2:$AH$7395,MATCH(EPS!$F31,NoSettings!$A$2:$A$7395,0),MATCH(EPS!I$2,NoSettings!$C$1:$AH$1,0))</f>
        <v>0</v>
      </c>
      <c r="J31">
        <f>INDEX(NoSettings!$C$2:$AH$7395,MATCH(EPS!$F31,NoSettings!$A$2:$A$7395,0),MATCH(EPS!J$2,NoSettings!$C$1:$AH$1,0))</f>
        <v>0</v>
      </c>
      <c r="K31">
        <f>INDEX(NoSettings!$C$2:$AH$7395,MATCH(EPS!$F31,NoSettings!$A$2:$A$7395,0),MATCH(EPS!K$2,NoSettings!$C$1:$AH$1,0))</f>
        <v>0</v>
      </c>
      <c r="L31">
        <f>INDEX(NoSettings!$C$2:$AH$7395,MATCH(EPS!$F31,NoSettings!$A$2:$A$7395,0),MATCH(EPS!L$2,NoSettings!$C$1:$AH$1,0))</f>
        <v>0</v>
      </c>
      <c r="M31">
        <f>INDEX(NoSettings!$C$2:$AH$7395,MATCH(EPS!$F31,NoSettings!$A$2:$A$7395,0),MATCH(EPS!M$2,NoSettings!$C$1:$AH$1,0))</f>
        <v>0</v>
      </c>
      <c r="N31">
        <f>INDEX(NoSettings!$C$2:$AH$7395,MATCH(EPS!$F31,NoSettings!$A$2:$A$7395,0),MATCH(EPS!N$2,NoSettings!$C$1:$AH$1,0))</f>
        <v>0</v>
      </c>
      <c r="O31">
        <f>INDEX(NoSettings!$C$2:$AH$7395,MATCH(EPS!$F31,NoSettings!$A$2:$A$7395,0),MATCH(EPS!O$2,NoSettings!$C$1:$AH$1,0))</f>
        <v>0</v>
      </c>
      <c r="P31">
        <f>INDEX(NoSettings!$C$2:$AH$7395,MATCH(EPS!$F31,NoSettings!$A$2:$A$7395,0),MATCH(EPS!P$2,NoSettings!$C$1:$AH$1,0))</f>
        <v>0</v>
      </c>
      <c r="Q31">
        <f>INDEX(NoSettings!$C$2:$AH$7395,MATCH(EPS!$F31,NoSettings!$A$2:$A$7395,0),MATCH(EPS!Q$2,NoSettings!$C$1:$AH$1,0))</f>
        <v>0</v>
      </c>
      <c r="R31">
        <f>INDEX(NoSettings!$C$2:$AH$7395,MATCH(EPS!$F31,NoSettings!$A$2:$A$7395,0),MATCH(EPS!R$2,NoSettings!$C$1:$AH$1,0))</f>
        <v>0</v>
      </c>
      <c r="S31">
        <f>INDEX(NoSettings!$C$2:$AH$7395,MATCH(EPS!$F31,NoSettings!$A$2:$A$7395,0),MATCH(EPS!S$2,NoSettings!$C$1:$AH$1,0))</f>
        <v>0</v>
      </c>
      <c r="T31">
        <f>INDEX(NoSettings!$C$2:$AH$7395,MATCH(EPS!$F31,NoSettings!$A$2:$A$7395,0),MATCH(EPS!T$2,NoSettings!$C$1:$AH$1,0))</f>
        <v>0</v>
      </c>
      <c r="U31">
        <f>INDEX(NoSettings!$C$2:$AH$7395,MATCH(EPS!$F31,NoSettings!$A$2:$A$7395,0),MATCH(EPS!U$2,NoSettings!$C$1:$AH$1,0))</f>
        <v>0</v>
      </c>
      <c r="V31">
        <f>INDEX(NoSettings!$C$2:$AH$7395,MATCH(EPS!$F31,NoSettings!$A$2:$A$7395,0),MATCH(EPS!V$2,NoSettings!$C$1:$AH$1,0))</f>
        <v>0</v>
      </c>
      <c r="W31">
        <f>INDEX(NoSettings!$C$2:$AH$7395,MATCH(EPS!$F31,NoSettings!$A$2:$A$7395,0),MATCH(EPS!W$2,NoSettings!$C$1:$AH$1,0))</f>
        <v>0</v>
      </c>
      <c r="X31">
        <f>INDEX(NoSettings!$C$2:$AH$7395,MATCH(EPS!$F31,NoSettings!$A$2:$A$7395,0),MATCH(EPS!X$2,NoSettings!$C$1:$AH$1,0))</f>
        <v>0</v>
      </c>
      <c r="Y31">
        <f>INDEX(NoSettings!$C$2:$AH$7395,MATCH(EPS!$F31,NoSettings!$A$2:$A$7395,0),MATCH(EPS!Y$2,NoSettings!$C$1:$AH$1,0))</f>
        <v>0</v>
      </c>
      <c r="Z31">
        <f>INDEX(NoSettings!$C$2:$AH$7395,MATCH(EPS!$F31,NoSettings!$A$2:$A$7395,0),MATCH(EPS!Z$2,NoSettings!$C$1:$AH$1,0))</f>
        <v>0</v>
      </c>
      <c r="AA31">
        <f>INDEX(NoSettings!$C$2:$AH$7395,MATCH(EPS!$F31,NoSettings!$A$2:$A$7395,0),MATCH(EPS!AA$2,NoSettings!$C$1:$AH$1,0))</f>
        <v>0</v>
      </c>
      <c r="AB31">
        <f>INDEX(NoSettings!$C$2:$AH$7395,MATCH(EPS!$F31,NoSettings!$A$2:$A$7395,0),MATCH(EPS!AB$2,NoSettings!$C$1:$AH$1,0))</f>
        <v>0</v>
      </c>
      <c r="AC31">
        <f>INDEX(NoSettings!$C$2:$AH$7395,MATCH(EPS!$F31,NoSettings!$A$2:$A$7395,0),MATCH(EPS!AC$2,NoSettings!$C$1:$AH$1,0))</f>
        <v>0</v>
      </c>
      <c r="AD31">
        <f>INDEX(NoSettings!$C$2:$AH$7395,MATCH(EPS!$F31,NoSettings!$A$2:$A$7395,0),MATCH(EPS!AD$2,NoSettings!$C$1:$AH$1,0))</f>
        <v>0</v>
      </c>
      <c r="AE31">
        <f>INDEX(NoSettings!$C$2:$AH$7395,MATCH(EPS!$F31,NoSettings!$A$2:$A$7395,0),MATCH(EPS!AE$2,NoSettings!$C$1:$AH$1,0))</f>
        <v>0</v>
      </c>
      <c r="AF31">
        <f>INDEX(NoSettings!$C$2:$AH$7395,MATCH(EPS!$F31,NoSettings!$A$2:$A$7395,0),MATCH(EPS!AF$2,NoSettings!$C$1:$AH$1,0))</f>
        <v>0</v>
      </c>
      <c r="AG31">
        <f>INDEX(NoSettings!$C$2:$AH$7395,MATCH(EPS!$F31,NoSettings!$A$2:$A$7395,0),MATCH(EPS!AG$2,NoSettings!$C$1:$AH$1,0))</f>
        <v>0</v>
      </c>
      <c r="AH31">
        <f>INDEX(NoSettings!$C$2:$AH$7395,MATCH(EPS!$F31,NoSettings!$A$2:$A$7395,0),MATCH(EPS!AH$2,NoSettings!$C$1:$AH$1,0))</f>
        <v>0</v>
      </c>
      <c r="AI31">
        <f>INDEX(NoSettings!$C$2:$AH$7395,MATCH(EPS!$F31,NoSettings!$A$2:$A$7395,0),MATCH(EPS!AI$2,NoSettings!$C$1:$AH$1,0))</f>
        <v>0</v>
      </c>
      <c r="AJ31">
        <f>INDEX(NoSettings!$C$2:$AH$7395,MATCH(EPS!$F31,NoSettings!$A$2:$A$7395,0),MATCH(EPS!AJ$2,NoSettings!$C$1:$AH$1,0))</f>
        <v>0</v>
      </c>
      <c r="AK31">
        <f>INDEX(NoSettings!$C$2:$AH$7395,MATCH(EPS!$F31,NoSettings!$A$2:$A$7395,0),MATCH(EPS!AK$2,NoSettings!$C$1:$AH$1,0))</f>
        <v>0</v>
      </c>
    </row>
    <row r="32" spans="1:37" x14ac:dyDescent="0.35">
      <c r="A32" s="63" t="s">
        <v>7907</v>
      </c>
      <c r="B32" t="s">
        <v>7934</v>
      </c>
      <c r="C32" t="s">
        <v>7913</v>
      </c>
      <c r="D32"/>
      <c r="E32"/>
      <c r="F32" t="s">
        <v>31</v>
      </c>
      <c r="G32">
        <f>INDEX(NoSettings!$C$2:$AH$7395,MATCH(EPS!$F32,NoSettings!$A$2:$A$7395,0),MATCH(EPS!G$2,NoSettings!$C$1:$AH$1,0))</f>
        <v>0</v>
      </c>
      <c r="H32">
        <f>INDEX(NoSettings!$C$2:$AH$7395,MATCH(EPS!$F32,NoSettings!$A$2:$A$7395,0),MATCH(EPS!H$2,NoSettings!$C$1:$AH$1,0))</f>
        <v>0</v>
      </c>
      <c r="I32">
        <f>INDEX(NoSettings!$C$2:$AH$7395,MATCH(EPS!$F32,NoSettings!$A$2:$A$7395,0),MATCH(EPS!I$2,NoSettings!$C$1:$AH$1,0))</f>
        <v>0</v>
      </c>
      <c r="J32">
        <f>INDEX(NoSettings!$C$2:$AH$7395,MATCH(EPS!$F32,NoSettings!$A$2:$A$7395,0),MATCH(EPS!J$2,NoSettings!$C$1:$AH$1,0))</f>
        <v>0</v>
      </c>
      <c r="K32">
        <f>INDEX(NoSettings!$C$2:$AH$7395,MATCH(EPS!$F32,NoSettings!$A$2:$A$7395,0),MATCH(EPS!K$2,NoSettings!$C$1:$AH$1,0))</f>
        <v>0</v>
      </c>
      <c r="L32">
        <f>INDEX(NoSettings!$C$2:$AH$7395,MATCH(EPS!$F32,NoSettings!$A$2:$A$7395,0),MATCH(EPS!L$2,NoSettings!$C$1:$AH$1,0))</f>
        <v>0</v>
      </c>
      <c r="M32">
        <f>INDEX(NoSettings!$C$2:$AH$7395,MATCH(EPS!$F32,NoSettings!$A$2:$A$7395,0),MATCH(EPS!M$2,NoSettings!$C$1:$AH$1,0))</f>
        <v>0</v>
      </c>
      <c r="N32">
        <f>INDEX(NoSettings!$C$2:$AH$7395,MATCH(EPS!$F32,NoSettings!$A$2:$A$7395,0),MATCH(EPS!N$2,NoSettings!$C$1:$AH$1,0))</f>
        <v>0</v>
      </c>
      <c r="O32">
        <f>INDEX(NoSettings!$C$2:$AH$7395,MATCH(EPS!$F32,NoSettings!$A$2:$A$7395,0),MATCH(EPS!O$2,NoSettings!$C$1:$AH$1,0))</f>
        <v>0</v>
      </c>
      <c r="P32">
        <f>INDEX(NoSettings!$C$2:$AH$7395,MATCH(EPS!$F32,NoSettings!$A$2:$A$7395,0),MATCH(EPS!P$2,NoSettings!$C$1:$AH$1,0))</f>
        <v>0</v>
      </c>
      <c r="Q32">
        <f>INDEX(NoSettings!$C$2:$AH$7395,MATCH(EPS!$F32,NoSettings!$A$2:$A$7395,0),MATCH(EPS!Q$2,NoSettings!$C$1:$AH$1,0))</f>
        <v>0</v>
      </c>
      <c r="R32">
        <f>INDEX(NoSettings!$C$2:$AH$7395,MATCH(EPS!$F32,NoSettings!$A$2:$A$7395,0),MATCH(EPS!R$2,NoSettings!$C$1:$AH$1,0))</f>
        <v>0</v>
      </c>
      <c r="S32">
        <f>INDEX(NoSettings!$C$2:$AH$7395,MATCH(EPS!$F32,NoSettings!$A$2:$A$7395,0),MATCH(EPS!S$2,NoSettings!$C$1:$AH$1,0))</f>
        <v>0</v>
      </c>
      <c r="T32">
        <f>INDEX(NoSettings!$C$2:$AH$7395,MATCH(EPS!$F32,NoSettings!$A$2:$A$7395,0),MATCH(EPS!T$2,NoSettings!$C$1:$AH$1,0))</f>
        <v>0</v>
      </c>
      <c r="U32">
        <f>INDEX(NoSettings!$C$2:$AH$7395,MATCH(EPS!$F32,NoSettings!$A$2:$A$7395,0),MATCH(EPS!U$2,NoSettings!$C$1:$AH$1,0))</f>
        <v>0</v>
      </c>
      <c r="V32">
        <f>INDEX(NoSettings!$C$2:$AH$7395,MATCH(EPS!$F32,NoSettings!$A$2:$A$7395,0),MATCH(EPS!V$2,NoSettings!$C$1:$AH$1,0))</f>
        <v>0</v>
      </c>
      <c r="W32">
        <f>INDEX(NoSettings!$C$2:$AH$7395,MATCH(EPS!$F32,NoSettings!$A$2:$A$7395,0),MATCH(EPS!W$2,NoSettings!$C$1:$AH$1,0))</f>
        <v>0</v>
      </c>
      <c r="X32">
        <f>INDEX(NoSettings!$C$2:$AH$7395,MATCH(EPS!$F32,NoSettings!$A$2:$A$7395,0),MATCH(EPS!X$2,NoSettings!$C$1:$AH$1,0))</f>
        <v>0</v>
      </c>
      <c r="Y32">
        <f>INDEX(NoSettings!$C$2:$AH$7395,MATCH(EPS!$F32,NoSettings!$A$2:$A$7395,0),MATCH(EPS!Y$2,NoSettings!$C$1:$AH$1,0))</f>
        <v>0</v>
      </c>
      <c r="Z32">
        <f>INDEX(NoSettings!$C$2:$AH$7395,MATCH(EPS!$F32,NoSettings!$A$2:$A$7395,0),MATCH(EPS!Z$2,NoSettings!$C$1:$AH$1,0))</f>
        <v>0</v>
      </c>
      <c r="AA32">
        <f>INDEX(NoSettings!$C$2:$AH$7395,MATCH(EPS!$F32,NoSettings!$A$2:$A$7395,0),MATCH(EPS!AA$2,NoSettings!$C$1:$AH$1,0))</f>
        <v>0</v>
      </c>
      <c r="AB32">
        <f>INDEX(NoSettings!$C$2:$AH$7395,MATCH(EPS!$F32,NoSettings!$A$2:$A$7395,0),MATCH(EPS!AB$2,NoSettings!$C$1:$AH$1,0))</f>
        <v>0</v>
      </c>
      <c r="AC32">
        <f>INDEX(NoSettings!$C$2:$AH$7395,MATCH(EPS!$F32,NoSettings!$A$2:$A$7395,0),MATCH(EPS!AC$2,NoSettings!$C$1:$AH$1,0))</f>
        <v>0</v>
      </c>
      <c r="AD32">
        <f>INDEX(NoSettings!$C$2:$AH$7395,MATCH(EPS!$F32,NoSettings!$A$2:$A$7395,0),MATCH(EPS!AD$2,NoSettings!$C$1:$AH$1,0))</f>
        <v>0</v>
      </c>
      <c r="AE32">
        <f>INDEX(NoSettings!$C$2:$AH$7395,MATCH(EPS!$F32,NoSettings!$A$2:$A$7395,0),MATCH(EPS!AE$2,NoSettings!$C$1:$AH$1,0))</f>
        <v>0</v>
      </c>
      <c r="AF32">
        <f>INDEX(NoSettings!$C$2:$AH$7395,MATCH(EPS!$F32,NoSettings!$A$2:$A$7395,0),MATCH(EPS!AF$2,NoSettings!$C$1:$AH$1,0))</f>
        <v>0</v>
      </c>
      <c r="AG32">
        <f>INDEX(NoSettings!$C$2:$AH$7395,MATCH(EPS!$F32,NoSettings!$A$2:$A$7395,0),MATCH(EPS!AG$2,NoSettings!$C$1:$AH$1,0))</f>
        <v>0</v>
      </c>
      <c r="AH32">
        <f>INDEX(NoSettings!$C$2:$AH$7395,MATCH(EPS!$F32,NoSettings!$A$2:$A$7395,0),MATCH(EPS!AH$2,NoSettings!$C$1:$AH$1,0))</f>
        <v>0</v>
      </c>
      <c r="AI32">
        <f>INDEX(NoSettings!$C$2:$AH$7395,MATCH(EPS!$F32,NoSettings!$A$2:$A$7395,0),MATCH(EPS!AI$2,NoSettings!$C$1:$AH$1,0))</f>
        <v>0</v>
      </c>
      <c r="AJ32">
        <f>INDEX(NoSettings!$C$2:$AH$7395,MATCH(EPS!$F32,NoSettings!$A$2:$A$7395,0),MATCH(EPS!AJ$2,NoSettings!$C$1:$AH$1,0))</f>
        <v>0</v>
      </c>
      <c r="AK32">
        <f>INDEX(NoSettings!$C$2:$AH$7395,MATCH(EPS!$F32,NoSettings!$A$2:$A$7395,0),MATCH(EPS!AK$2,NoSettings!$C$1:$AH$1,0))</f>
        <v>0</v>
      </c>
    </row>
    <row r="33" spans="1:37" x14ac:dyDescent="0.35">
      <c r="A33" s="63" t="s">
        <v>7907</v>
      </c>
      <c r="B33" t="s">
        <v>7934</v>
      </c>
      <c r="C33" t="s">
        <v>7914</v>
      </c>
      <c r="D33"/>
      <c r="E33"/>
      <c r="F33" t="s">
        <v>32</v>
      </c>
      <c r="G33">
        <f>INDEX(NoSettings!$C$2:$AH$7395,MATCH(EPS!$F33,NoSettings!$A$2:$A$7395,0),MATCH(EPS!G$2,NoSettings!$C$1:$AH$1,0))</f>
        <v>0</v>
      </c>
      <c r="H33">
        <f>INDEX(NoSettings!$C$2:$AH$7395,MATCH(EPS!$F33,NoSettings!$A$2:$A$7395,0),MATCH(EPS!H$2,NoSettings!$C$1:$AH$1,0))</f>
        <v>0</v>
      </c>
      <c r="I33">
        <f>INDEX(NoSettings!$C$2:$AH$7395,MATCH(EPS!$F33,NoSettings!$A$2:$A$7395,0),MATCH(EPS!I$2,NoSettings!$C$1:$AH$1,0))</f>
        <v>0</v>
      </c>
      <c r="J33">
        <f>INDEX(NoSettings!$C$2:$AH$7395,MATCH(EPS!$F33,NoSettings!$A$2:$A$7395,0),MATCH(EPS!J$2,NoSettings!$C$1:$AH$1,0))</f>
        <v>0</v>
      </c>
      <c r="K33">
        <f>INDEX(NoSettings!$C$2:$AH$7395,MATCH(EPS!$F33,NoSettings!$A$2:$A$7395,0),MATCH(EPS!K$2,NoSettings!$C$1:$AH$1,0))</f>
        <v>0</v>
      </c>
      <c r="L33">
        <f>INDEX(NoSettings!$C$2:$AH$7395,MATCH(EPS!$F33,NoSettings!$A$2:$A$7395,0),MATCH(EPS!L$2,NoSettings!$C$1:$AH$1,0))</f>
        <v>0</v>
      </c>
      <c r="M33">
        <f>INDEX(NoSettings!$C$2:$AH$7395,MATCH(EPS!$F33,NoSettings!$A$2:$A$7395,0),MATCH(EPS!M$2,NoSettings!$C$1:$AH$1,0))</f>
        <v>0</v>
      </c>
      <c r="N33">
        <f>INDEX(NoSettings!$C$2:$AH$7395,MATCH(EPS!$F33,NoSettings!$A$2:$A$7395,0),MATCH(EPS!N$2,NoSettings!$C$1:$AH$1,0))</f>
        <v>0</v>
      </c>
      <c r="O33">
        <f>INDEX(NoSettings!$C$2:$AH$7395,MATCH(EPS!$F33,NoSettings!$A$2:$A$7395,0),MATCH(EPS!O$2,NoSettings!$C$1:$AH$1,0))</f>
        <v>0</v>
      </c>
      <c r="P33">
        <f>INDEX(NoSettings!$C$2:$AH$7395,MATCH(EPS!$F33,NoSettings!$A$2:$A$7395,0),MATCH(EPS!P$2,NoSettings!$C$1:$AH$1,0))</f>
        <v>0</v>
      </c>
      <c r="Q33">
        <f>INDEX(NoSettings!$C$2:$AH$7395,MATCH(EPS!$F33,NoSettings!$A$2:$A$7395,0),MATCH(EPS!Q$2,NoSettings!$C$1:$AH$1,0))</f>
        <v>0</v>
      </c>
      <c r="R33">
        <f>INDEX(NoSettings!$C$2:$AH$7395,MATCH(EPS!$F33,NoSettings!$A$2:$A$7395,0),MATCH(EPS!R$2,NoSettings!$C$1:$AH$1,0))</f>
        <v>0</v>
      </c>
      <c r="S33">
        <f>INDEX(NoSettings!$C$2:$AH$7395,MATCH(EPS!$F33,NoSettings!$A$2:$A$7395,0),MATCH(EPS!S$2,NoSettings!$C$1:$AH$1,0))</f>
        <v>0</v>
      </c>
      <c r="T33">
        <f>INDEX(NoSettings!$C$2:$AH$7395,MATCH(EPS!$F33,NoSettings!$A$2:$A$7395,0),MATCH(EPS!T$2,NoSettings!$C$1:$AH$1,0))</f>
        <v>0</v>
      </c>
      <c r="U33">
        <f>INDEX(NoSettings!$C$2:$AH$7395,MATCH(EPS!$F33,NoSettings!$A$2:$A$7395,0),MATCH(EPS!U$2,NoSettings!$C$1:$AH$1,0))</f>
        <v>0</v>
      </c>
      <c r="V33">
        <f>INDEX(NoSettings!$C$2:$AH$7395,MATCH(EPS!$F33,NoSettings!$A$2:$A$7395,0),MATCH(EPS!V$2,NoSettings!$C$1:$AH$1,0))</f>
        <v>0</v>
      </c>
      <c r="W33">
        <f>INDEX(NoSettings!$C$2:$AH$7395,MATCH(EPS!$F33,NoSettings!$A$2:$A$7395,0),MATCH(EPS!W$2,NoSettings!$C$1:$AH$1,0))</f>
        <v>0</v>
      </c>
      <c r="X33">
        <f>INDEX(NoSettings!$C$2:$AH$7395,MATCH(EPS!$F33,NoSettings!$A$2:$A$7395,0),MATCH(EPS!X$2,NoSettings!$C$1:$AH$1,0))</f>
        <v>0</v>
      </c>
      <c r="Y33">
        <f>INDEX(NoSettings!$C$2:$AH$7395,MATCH(EPS!$F33,NoSettings!$A$2:$A$7395,0),MATCH(EPS!Y$2,NoSettings!$C$1:$AH$1,0))</f>
        <v>0</v>
      </c>
      <c r="Z33">
        <f>INDEX(NoSettings!$C$2:$AH$7395,MATCH(EPS!$F33,NoSettings!$A$2:$A$7395,0),MATCH(EPS!Z$2,NoSettings!$C$1:$AH$1,0))</f>
        <v>0</v>
      </c>
      <c r="AA33">
        <f>INDEX(NoSettings!$C$2:$AH$7395,MATCH(EPS!$F33,NoSettings!$A$2:$A$7395,0),MATCH(EPS!AA$2,NoSettings!$C$1:$AH$1,0))</f>
        <v>0</v>
      </c>
      <c r="AB33">
        <f>INDEX(NoSettings!$C$2:$AH$7395,MATCH(EPS!$F33,NoSettings!$A$2:$A$7395,0),MATCH(EPS!AB$2,NoSettings!$C$1:$AH$1,0))</f>
        <v>0</v>
      </c>
      <c r="AC33">
        <f>INDEX(NoSettings!$C$2:$AH$7395,MATCH(EPS!$F33,NoSettings!$A$2:$A$7395,0),MATCH(EPS!AC$2,NoSettings!$C$1:$AH$1,0))</f>
        <v>0</v>
      </c>
      <c r="AD33">
        <f>INDEX(NoSettings!$C$2:$AH$7395,MATCH(EPS!$F33,NoSettings!$A$2:$A$7395,0),MATCH(EPS!AD$2,NoSettings!$C$1:$AH$1,0))</f>
        <v>0</v>
      </c>
      <c r="AE33">
        <f>INDEX(NoSettings!$C$2:$AH$7395,MATCH(EPS!$F33,NoSettings!$A$2:$A$7395,0),MATCH(EPS!AE$2,NoSettings!$C$1:$AH$1,0))</f>
        <v>0</v>
      </c>
      <c r="AF33">
        <f>INDEX(NoSettings!$C$2:$AH$7395,MATCH(EPS!$F33,NoSettings!$A$2:$A$7395,0),MATCH(EPS!AF$2,NoSettings!$C$1:$AH$1,0))</f>
        <v>0</v>
      </c>
      <c r="AG33">
        <f>INDEX(NoSettings!$C$2:$AH$7395,MATCH(EPS!$F33,NoSettings!$A$2:$A$7395,0),MATCH(EPS!AG$2,NoSettings!$C$1:$AH$1,0))</f>
        <v>0</v>
      </c>
      <c r="AH33">
        <f>INDEX(NoSettings!$C$2:$AH$7395,MATCH(EPS!$F33,NoSettings!$A$2:$A$7395,0),MATCH(EPS!AH$2,NoSettings!$C$1:$AH$1,0))</f>
        <v>0</v>
      </c>
      <c r="AI33">
        <f>INDEX(NoSettings!$C$2:$AH$7395,MATCH(EPS!$F33,NoSettings!$A$2:$A$7395,0),MATCH(EPS!AI$2,NoSettings!$C$1:$AH$1,0))</f>
        <v>0</v>
      </c>
      <c r="AJ33">
        <f>INDEX(NoSettings!$C$2:$AH$7395,MATCH(EPS!$F33,NoSettings!$A$2:$A$7395,0),MATCH(EPS!AJ$2,NoSettings!$C$1:$AH$1,0))</f>
        <v>0</v>
      </c>
      <c r="AK33">
        <f>INDEX(NoSettings!$C$2:$AH$7395,MATCH(EPS!$F33,NoSettings!$A$2:$A$7395,0),MATCH(EPS!AK$2,NoSettings!$C$1:$AH$1,0))</f>
        <v>0</v>
      </c>
    </row>
    <row r="34" spans="1:37" x14ac:dyDescent="0.35">
      <c r="A34" s="63" t="s">
        <v>7907</v>
      </c>
      <c r="B34" t="s">
        <v>7934</v>
      </c>
      <c r="C34" t="s">
        <v>7915</v>
      </c>
      <c r="D34"/>
      <c r="E34"/>
      <c r="F34" t="s">
        <v>33</v>
      </c>
      <c r="G34">
        <f>INDEX(NoSettings!$C$2:$AH$7395,MATCH(EPS!$F34,NoSettings!$A$2:$A$7395,0),MATCH(EPS!G$2,NoSettings!$C$1:$AH$1,0))</f>
        <v>0</v>
      </c>
      <c r="H34">
        <f>INDEX(NoSettings!$C$2:$AH$7395,MATCH(EPS!$F34,NoSettings!$A$2:$A$7395,0),MATCH(EPS!H$2,NoSettings!$C$1:$AH$1,0))</f>
        <v>0</v>
      </c>
      <c r="I34">
        <f>INDEX(NoSettings!$C$2:$AH$7395,MATCH(EPS!$F34,NoSettings!$A$2:$A$7395,0),MATCH(EPS!I$2,NoSettings!$C$1:$AH$1,0))</f>
        <v>0</v>
      </c>
      <c r="J34">
        <f>INDEX(NoSettings!$C$2:$AH$7395,MATCH(EPS!$F34,NoSettings!$A$2:$A$7395,0),MATCH(EPS!J$2,NoSettings!$C$1:$AH$1,0))</f>
        <v>0</v>
      </c>
      <c r="K34">
        <f>INDEX(NoSettings!$C$2:$AH$7395,MATCH(EPS!$F34,NoSettings!$A$2:$A$7395,0),MATCH(EPS!K$2,NoSettings!$C$1:$AH$1,0))</f>
        <v>0</v>
      </c>
      <c r="L34">
        <f>INDEX(NoSettings!$C$2:$AH$7395,MATCH(EPS!$F34,NoSettings!$A$2:$A$7395,0),MATCH(EPS!L$2,NoSettings!$C$1:$AH$1,0))</f>
        <v>0</v>
      </c>
      <c r="M34">
        <f>INDEX(NoSettings!$C$2:$AH$7395,MATCH(EPS!$F34,NoSettings!$A$2:$A$7395,0),MATCH(EPS!M$2,NoSettings!$C$1:$AH$1,0))</f>
        <v>0</v>
      </c>
      <c r="N34">
        <f>INDEX(NoSettings!$C$2:$AH$7395,MATCH(EPS!$F34,NoSettings!$A$2:$A$7395,0),MATCH(EPS!N$2,NoSettings!$C$1:$AH$1,0))</f>
        <v>0</v>
      </c>
      <c r="O34">
        <f>INDEX(NoSettings!$C$2:$AH$7395,MATCH(EPS!$F34,NoSettings!$A$2:$A$7395,0),MATCH(EPS!O$2,NoSettings!$C$1:$AH$1,0))</f>
        <v>0</v>
      </c>
      <c r="P34">
        <f>INDEX(NoSettings!$C$2:$AH$7395,MATCH(EPS!$F34,NoSettings!$A$2:$A$7395,0),MATCH(EPS!P$2,NoSettings!$C$1:$AH$1,0))</f>
        <v>0</v>
      </c>
      <c r="Q34">
        <f>INDEX(NoSettings!$C$2:$AH$7395,MATCH(EPS!$F34,NoSettings!$A$2:$A$7395,0),MATCH(EPS!Q$2,NoSettings!$C$1:$AH$1,0))</f>
        <v>0</v>
      </c>
      <c r="R34">
        <f>INDEX(NoSettings!$C$2:$AH$7395,MATCH(EPS!$F34,NoSettings!$A$2:$A$7395,0),MATCH(EPS!R$2,NoSettings!$C$1:$AH$1,0))</f>
        <v>0</v>
      </c>
      <c r="S34">
        <f>INDEX(NoSettings!$C$2:$AH$7395,MATCH(EPS!$F34,NoSettings!$A$2:$A$7395,0),MATCH(EPS!S$2,NoSettings!$C$1:$AH$1,0))</f>
        <v>0</v>
      </c>
      <c r="T34">
        <f>INDEX(NoSettings!$C$2:$AH$7395,MATCH(EPS!$F34,NoSettings!$A$2:$A$7395,0),MATCH(EPS!T$2,NoSettings!$C$1:$AH$1,0))</f>
        <v>0</v>
      </c>
      <c r="U34">
        <f>INDEX(NoSettings!$C$2:$AH$7395,MATCH(EPS!$F34,NoSettings!$A$2:$A$7395,0),MATCH(EPS!U$2,NoSettings!$C$1:$AH$1,0))</f>
        <v>0</v>
      </c>
      <c r="V34">
        <f>INDEX(NoSettings!$C$2:$AH$7395,MATCH(EPS!$F34,NoSettings!$A$2:$A$7395,0),MATCH(EPS!V$2,NoSettings!$C$1:$AH$1,0))</f>
        <v>0</v>
      </c>
      <c r="W34">
        <f>INDEX(NoSettings!$C$2:$AH$7395,MATCH(EPS!$F34,NoSettings!$A$2:$A$7395,0),MATCH(EPS!W$2,NoSettings!$C$1:$AH$1,0))</f>
        <v>0</v>
      </c>
      <c r="X34">
        <f>INDEX(NoSettings!$C$2:$AH$7395,MATCH(EPS!$F34,NoSettings!$A$2:$A$7395,0),MATCH(EPS!X$2,NoSettings!$C$1:$AH$1,0))</f>
        <v>0</v>
      </c>
      <c r="Y34">
        <f>INDEX(NoSettings!$C$2:$AH$7395,MATCH(EPS!$F34,NoSettings!$A$2:$A$7395,0),MATCH(EPS!Y$2,NoSettings!$C$1:$AH$1,0))</f>
        <v>0</v>
      </c>
      <c r="Z34">
        <f>INDEX(NoSettings!$C$2:$AH$7395,MATCH(EPS!$F34,NoSettings!$A$2:$A$7395,0),MATCH(EPS!Z$2,NoSettings!$C$1:$AH$1,0))</f>
        <v>0</v>
      </c>
      <c r="AA34">
        <f>INDEX(NoSettings!$C$2:$AH$7395,MATCH(EPS!$F34,NoSettings!$A$2:$A$7395,0),MATCH(EPS!AA$2,NoSettings!$C$1:$AH$1,0))</f>
        <v>0</v>
      </c>
      <c r="AB34">
        <f>INDEX(NoSettings!$C$2:$AH$7395,MATCH(EPS!$F34,NoSettings!$A$2:$A$7395,0),MATCH(EPS!AB$2,NoSettings!$C$1:$AH$1,0))</f>
        <v>0</v>
      </c>
      <c r="AC34">
        <f>INDEX(NoSettings!$C$2:$AH$7395,MATCH(EPS!$F34,NoSettings!$A$2:$A$7395,0),MATCH(EPS!AC$2,NoSettings!$C$1:$AH$1,0))</f>
        <v>0</v>
      </c>
      <c r="AD34">
        <f>INDEX(NoSettings!$C$2:$AH$7395,MATCH(EPS!$F34,NoSettings!$A$2:$A$7395,0),MATCH(EPS!AD$2,NoSettings!$C$1:$AH$1,0))</f>
        <v>0</v>
      </c>
      <c r="AE34">
        <f>INDEX(NoSettings!$C$2:$AH$7395,MATCH(EPS!$F34,NoSettings!$A$2:$A$7395,0),MATCH(EPS!AE$2,NoSettings!$C$1:$AH$1,0))</f>
        <v>0</v>
      </c>
      <c r="AF34">
        <f>INDEX(NoSettings!$C$2:$AH$7395,MATCH(EPS!$F34,NoSettings!$A$2:$A$7395,0),MATCH(EPS!AF$2,NoSettings!$C$1:$AH$1,0))</f>
        <v>0</v>
      </c>
      <c r="AG34">
        <f>INDEX(NoSettings!$C$2:$AH$7395,MATCH(EPS!$F34,NoSettings!$A$2:$A$7395,0),MATCH(EPS!AG$2,NoSettings!$C$1:$AH$1,0))</f>
        <v>0</v>
      </c>
      <c r="AH34">
        <f>INDEX(NoSettings!$C$2:$AH$7395,MATCH(EPS!$F34,NoSettings!$A$2:$A$7395,0),MATCH(EPS!AH$2,NoSettings!$C$1:$AH$1,0))</f>
        <v>0</v>
      </c>
      <c r="AI34">
        <f>INDEX(NoSettings!$C$2:$AH$7395,MATCH(EPS!$F34,NoSettings!$A$2:$A$7395,0),MATCH(EPS!AI$2,NoSettings!$C$1:$AH$1,0))</f>
        <v>0</v>
      </c>
      <c r="AJ34">
        <f>INDEX(NoSettings!$C$2:$AH$7395,MATCH(EPS!$F34,NoSettings!$A$2:$A$7395,0),MATCH(EPS!AJ$2,NoSettings!$C$1:$AH$1,0))</f>
        <v>0</v>
      </c>
      <c r="AK34">
        <f>INDEX(NoSettings!$C$2:$AH$7395,MATCH(EPS!$F34,NoSettings!$A$2:$A$7395,0),MATCH(EPS!AK$2,NoSettings!$C$1:$AH$1,0))</f>
        <v>0</v>
      </c>
    </row>
    <row r="35" spans="1:37" x14ac:dyDescent="0.35">
      <c r="A35" s="63" t="s">
        <v>7907</v>
      </c>
      <c r="B35" t="s">
        <v>7934</v>
      </c>
      <c r="C35" t="s">
        <v>7916</v>
      </c>
      <c r="D35"/>
      <c r="E35"/>
      <c r="F35" t="s">
        <v>34</v>
      </c>
      <c r="G35">
        <f>INDEX(NoSettings!$C$2:$AH$7395,MATCH(EPS!$F35,NoSettings!$A$2:$A$7395,0),MATCH(EPS!G$2,NoSettings!$C$1:$AH$1,0))</f>
        <v>0</v>
      </c>
      <c r="H35">
        <f>INDEX(NoSettings!$C$2:$AH$7395,MATCH(EPS!$F35,NoSettings!$A$2:$A$7395,0),MATCH(EPS!H$2,NoSettings!$C$1:$AH$1,0))</f>
        <v>0</v>
      </c>
      <c r="I35">
        <f>INDEX(NoSettings!$C$2:$AH$7395,MATCH(EPS!$F35,NoSettings!$A$2:$A$7395,0),MATCH(EPS!I$2,NoSettings!$C$1:$AH$1,0))</f>
        <v>0</v>
      </c>
      <c r="J35">
        <f>INDEX(NoSettings!$C$2:$AH$7395,MATCH(EPS!$F35,NoSettings!$A$2:$A$7395,0),MATCH(EPS!J$2,NoSettings!$C$1:$AH$1,0))</f>
        <v>0</v>
      </c>
      <c r="K35">
        <f>INDEX(NoSettings!$C$2:$AH$7395,MATCH(EPS!$F35,NoSettings!$A$2:$A$7395,0),MATCH(EPS!K$2,NoSettings!$C$1:$AH$1,0))</f>
        <v>0</v>
      </c>
      <c r="L35">
        <f>INDEX(NoSettings!$C$2:$AH$7395,MATCH(EPS!$F35,NoSettings!$A$2:$A$7395,0),MATCH(EPS!L$2,NoSettings!$C$1:$AH$1,0))</f>
        <v>0</v>
      </c>
      <c r="M35">
        <f>INDEX(NoSettings!$C$2:$AH$7395,MATCH(EPS!$F35,NoSettings!$A$2:$A$7395,0),MATCH(EPS!M$2,NoSettings!$C$1:$AH$1,0))</f>
        <v>0</v>
      </c>
      <c r="N35">
        <f>INDEX(NoSettings!$C$2:$AH$7395,MATCH(EPS!$F35,NoSettings!$A$2:$A$7395,0),MATCH(EPS!N$2,NoSettings!$C$1:$AH$1,0))</f>
        <v>0</v>
      </c>
      <c r="O35">
        <f>INDEX(NoSettings!$C$2:$AH$7395,MATCH(EPS!$F35,NoSettings!$A$2:$A$7395,0),MATCH(EPS!O$2,NoSettings!$C$1:$AH$1,0))</f>
        <v>0</v>
      </c>
      <c r="P35">
        <f>INDEX(NoSettings!$C$2:$AH$7395,MATCH(EPS!$F35,NoSettings!$A$2:$A$7395,0),MATCH(EPS!P$2,NoSettings!$C$1:$AH$1,0))</f>
        <v>0</v>
      </c>
      <c r="Q35">
        <f>INDEX(NoSettings!$C$2:$AH$7395,MATCH(EPS!$F35,NoSettings!$A$2:$A$7395,0),MATCH(EPS!Q$2,NoSettings!$C$1:$AH$1,0))</f>
        <v>0</v>
      </c>
      <c r="R35">
        <f>INDEX(NoSettings!$C$2:$AH$7395,MATCH(EPS!$F35,NoSettings!$A$2:$A$7395,0),MATCH(EPS!R$2,NoSettings!$C$1:$AH$1,0))</f>
        <v>0</v>
      </c>
      <c r="S35">
        <f>INDEX(NoSettings!$C$2:$AH$7395,MATCH(EPS!$F35,NoSettings!$A$2:$A$7395,0),MATCH(EPS!S$2,NoSettings!$C$1:$AH$1,0))</f>
        <v>0</v>
      </c>
      <c r="T35">
        <f>INDEX(NoSettings!$C$2:$AH$7395,MATCH(EPS!$F35,NoSettings!$A$2:$A$7395,0),MATCH(EPS!T$2,NoSettings!$C$1:$AH$1,0))</f>
        <v>0</v>
      </c>
      <c r="U35">
        <f>INDEX(NoSettings!$C$2:$AH$7395,MATCH(EPS!$F35,NoSettings!$A$2:$A$7395,0),MATCH(EPS!U$2,NoSettings!$C$1:$AH$1,0))</f>
        <v>0</v>
      </c>
      <c r="V35">
        <f>INDEX(NoSettings!$C$2:$AH$7395,MATCH(EPS!$F35,NoSettings!$A$2:$A$7395,0),MATCH(EPS!V$2,NoSettings!$C$1:$AH$1,0))</f>
        <v>0</v>
      </c>
      <c r="W35">
        <f>INDEX(NoSettings!$C$2:$AH$7395,MATCH(EPS!$F35,NoSettings!$A$2:$A$7395,0),MATCH(EPS!W$2,NoSettings!$C$1:$AH$1,0))</f>
        <v>0</v>
      </c>
      <c r="X35">
        <f>INDEX(NoSettings!$C$2:$AH$7395,MATCH(EPS!$F35,NoSettings!$A$2:$A$7395,0),MATCH(EPS!X$2,NoSettings!$C$1:$AH$1,0))</f>
        <v>0</v>
      </c>
      <c r="Y35">
        <f>INDEX(NoSettings!$C$2:$AH$7395,MATCH(EPS!$F35,NoSettings!$A$2:$A$7395,0),MATCH(EPS!Y$2,NoSettings!$C$1:$AH$1,0))</f>
        <v>0</v>
      </c>
      <c r="Z35">
        <f>INDEX(NoSettings!$C$2:$AH$7395,MATCH(EPS!$F35,NoSettings!$A$2:$A$7395,0),MATCH(EPS!Z$2,NoSettings!$C$1:$AH$1,0))</f>
        <v>0</v>
      </c>
      <c r="AA35">
        <f>INDEX(NoSettings!$C$2:$AH$7395,MATCH(EPS!$F35,NoSettings!$A$2:$A$7395,0),MATCH(EPS!AA$2,NoSettings!$C$1:$AH$1,0))</f>
        <v>0</v>
      </c>
      <c r="AB35">
        <f>INDEX(NoSettings!$C$2:$AH$7395,MATCH(EPS!$F35,NoSettings!$A$2:$A$7395,0),MATCH(EPS!AB$2,NoSettings!$C$1:$AH$1,0))</f>
        <v>0</v>
      </c>
      <c r="AC35">
        <f>INDEX(NoSettings!$C$2:$AH$7395,MATCH(EPS!$F35,NoSettings!$A$2:$A$7395,0),MATCH(EPS!AC$2,NoSettings!$C$1:$AH$1,0))</f>
        <v>0</v>
      </c>
      <c r="AD35">
        <f>INDEX(NoSettings!$C$2:$AH$7395,MATCH(EPS!$F35,NoSettings!$A$2:$A$7395,0),MATCH(EPS!AD$2,NoSettings!$C$1:$AH$1,0))</f>
        <v>0</v>
      </c>
      <c r="AE35">
        <f>INDEX(NoSettings!$C$2:$AH$7395,MATCH(EPS!$F35,NoSettings!$A$2:$A$7395,0),MATCH(EPS!AE$2,NoSettings!$C$1:$AH$1,0))</f>
        <v>0</v>
      </c>
      <c r="AF35">
        <f>INDEX(NoSettings!$C$2:$AH$7395,MATCH(EPS!$F35,NoSettings!$A$2:$A$7395,0),MATCH(EPS!AF$2,NoSettings!$C$1:$AH$1,0))</f>
        <v>0</v>
      </c>
      <c r="AG35">
        <f>INDEX(NoSettings!$C$2:$AH$7395,MATCH(EPS!$F35,NoSettings!$A$2:$A$7395,0),MATCH(EPS!AG$2,NoSettings!$C$1:$AH$1,0))</f>
        <v>0</v>
      </c>
      <c r="AH35">
        <f>INDEX(NoSettings!$C$2:$AH$7395,MATCH(EPS!$F35,NoSettings!$A$2:$A$7395,0),MATCH(EPS!AH$2,NoSettings!$C$1:$AH$1,0))</f>
        <v>0</v>
      </c>
      <c r="AI35">
        <f>INDEX(NoSettings!$C$2:$AH$7395,MATCH(EPS!$F35,NoSettings!$A$2:$A$7395,0),MATCH(EPS!AI$2,NoSettings!$C$1:$AH$1,0))</f>
        <v>0</v>
      </c>
      <c r="AJ35">
        <f>INDEX(NoSettings!$C$2:$AH$7395,MATCH(EPS!$F35,NoSettings!$A$2:$A$7395,0),MATCH(EPS!AJ$2,NoSettings!$C$1:$AH$1,0))</f>
        <v>0</v>
      </c>
      <c r="AK35">
        <f>INDEX(NoSettings!$C$2:$AH$7395,MATCH(EPS!$F35,NoSettings!$A$2:$A$7395,0),MATCH(EPS!AK$2,NoSettings!$C$1:$AH$1,0))</f>
        <v>0</v>
      </c>
    </row>
    <row r="36" spans="1:37" x14ac:dyDescent="0.35">
      <c r="A36" s="63" t="s">
        <v>7907</v>
      </c>
      <c r="B36" t="s">
        <v>7934</v>
      </c>
      <c r="C36" t="s">
        <v>7917</v>
      </c>
      <c r="D36"/>
      <c r="E36"/>
      <c r="F36" t="s">
        <v>35</v>
      </c>
      <c r="G36">
        <f>INDEX(NoSettings!$C$2:$AH$7395,MATCH(EPS!$F36,NoSettings!$A$2:$A$7395,0),MATCH(EPS!G$2,NoSettings!$C$1:$AH$1,0))</f>
        <v>9861640000000</v>
      </c>
      <c r="H36">
        <f>INDEX(NoSettings!$C$2:$AH$7395,MATCH(EPS!$F36,NoSettings!$A$2:$A$7395,0),MATCH(EPS!H$2,NoSettings!$C$1:$AH$1,0))</f>
        <v>11484700000000</v>
      </c>
      <c r="I36">
        <f>INDEX(NoSettings!$C$2:$AH$7395,MATCH(EPS!$F36,NoSettings!$A$2:$A$7395,0),MATCH(EPS!I$2,NoSettings!$C$1:$AH$1,0))</f>
        <v>11592000000000</v>
      </c>
      <c r="J36">
        <f>INDEX(NoSettings!$C$2:$AH$7395,MATCH(EPS!$F36,NoSettings!$A$2:$A$7395,0),MATCH(EPS!J$2,NoSettings!$C$1:$AH$1,0))</f>
        <v>11538800000000</v>
      </c>
      <c r="K36">
        <f>INDEX(NoSettings!$C$2:$AH$7395,MATCH(EPS!$F36,NoSettings!$A$2:$A$7395,0),MATCH(EPS!K$2,NoSettings!$C$1:$AH$1,0))</f>
        <v>11393700000000</v>
      </c>
      <c r="L36">
        <f>INDEX(NoSettings!$C$2:$AH$7395,MATCH(EPS!$F36,NoSettings!$A$2:$A$7395,0),MATCH(EPS!L$2,NoSettings!$C$1:$AH$1,0))</f>
        <v>11246700000000</v>
      </c>
      <c r="M36">
        <f>INDEX(NoSettings!$C$2:$AH$7395,MATCH(EPS!$F36,NoSettings!$A$2:$A$7395,0),MATCH(EPS!M$2,NoSettings!$C$1:$AH$1,0))</f>
        <v>11085400000000</v>
      </c>
      <c r="N36">
        <f>INDEX(NoSettings!$C$2:$AH$7395,MATCH(EPS!$F36,NoSettings!$A$2:$A$7395,0),MATCH(EPS!N$2,NoSettings!$C$1:$AH$1,0))</f>
        <v>10899900000000</v>
      </c>
      <c r="O36">
        <f>INDEX(NoSettings!$C$2:$AH$7395,MATCH(EPS!$F36,NoSettings!$A$2:$A$7395,0),MATCH(EPS!O$2,NoSettings!$C$1:$AH$1,0))</f>
        <v>10699200000000</v>
      </c>
      <c r="P36">
        <f>INDEX(NoSettings!$C$2:$AH$7395,MATCH(EPS!$F36,NoSettings!$A$2:$A$7395,0),MATCH(EPS!P$2,NoSettings!$C$1:$AH$1,0))</f>
        <v>10523600000000</v>
      </c>
      <c r="Q36">
        <f>INDEX(NoSettings!$C$2:$AH$7395,MATCH(EPS!$F36,NoSettings!$A$2:$A$7395,0),MATCH(EPS!Q$2,NoSettings!$C$1:$AH$1,0))</f>
        <v>10342800000000</v>
      </c>
      <c r="R36">
        <f>INDEX(NoSettings!$C$2:$AH$7395,MATCH(EPS!$F36,NoSettings!$A$2:$A$7395,0),MATCH(EPS!R$2,NoSettings!$C$1:$AH$1,0))</f>
        <v>10193900000000</v>
      </c>
      <c r="S36">
        <f>INDEX(NoSettings!$C$2:$AH$7395,MATCH(EPS!$F36,NoSettings!$A$2:$A$7395,0),MATCH(EPS!S$2,NoSettings!$C$1:$AH$1,0))</f>
        <v>10022200000000</v>
      </c>
      <c r="T36">
        <f>INDEX(NoSettings!$C$2:$AH$7395,MATCH(EPS!$F36,NoSettings!$A$2:$A$7395,0),MATCH(EPS!T$2,NoSettings!$C$1:$AH$1,0))</f>
        <v>9860900000000</v>
      </c>
      <c r="U36">
        <f>INDEX(NoSettings!$C$2:$AH$7395,MATCH(EPS!$F36,NoSettings!$A$2:$A$7395,0),MATCH(EPS!U$2,NoSettings!$C$1:$AH$1,0))</f>
        <v>9708730000000</v>
      </c>
      <c r="V36">
        <f>INDEX(NoSettings!$C$2:$AH$7395,MATCH(EPS!$F36,NoSettings!$A$2:$A$7395,0),MATCH(EPS!V$2,NoSettings!$C$1:$AH$1,0))</f>
        <v>9674960000000</v>
      </c>
      <c r="W36">
        <f>INDEX(NoSettings!$C$2:$AH$7395,MATCH(EPS!$F36,NoSettings!$A$2:$A$7395,0),MATCH(EPS!W$2,NoSettings!$C$1:$AH$1,0))</f>
        <v>9634830000000</v>
      </c>
      <c r="X36">
        <f>INDEX(NoSettings!$C$2:$AH$7395,MATCH(EPS!$F36,NoSettings!$A$2:$A$7395,0),MATCH(EPS!X$2,NoSettings!$C$1:$AH$1,0))</f>
        <v>9599470000000</v>
      </c>
      <c r="Y36">
        <f>INDEX(NoSettings!$C$2:$AH$7395,MATCH(EPS!$F36,NoSettings!$A$2:$A$7395,0),MATCH(EPS!Y$2,NoSettings!$C$1:$AH$1,0))</f>
        <v>9631260000000</v>
      </c>
      <c r="Z36">
        <f>INDEX(NoSettings!$C$2:$AH$7395,MATCH(EPS!$F36,NoSettings!$A$2:$A$7395,0),MATCH(EPS!Z$2,NoSettings!$C$1:$AH$1,0))</f>
        <v>9612580000000</v>
      </c>
      <c r="AA36">
        <f>INDEX(NoSettings!$C$2:$AH$7395,MATCH(EPS!$F36,NoSettings!$A$2:$A$7395,0),MATCH(EPS!AA$2,NoSettings!$C$1:$AH$1,0))</f>
        <v>9600270000000</v>
      </c>
      <c r="AB36">
        <f>INDEX(NoSettings!$C$2:$AH$7395,MATCH(EPS!$F36,NoSettings!$A$2:$A$7395,0),MATCH(EPS!AB$2,NoSettings!$C$1:$AH$1,0))</f>
        <v>9602650000000</v>
      </c>
      <c r="AC36">
        <f>INDEX(NoSettings!$C$2:$AH$7395,MATCH(EPS!$F36,NoSettings!$A$2:$A$7395,0),MATCH(EPS!AC$2,NoSettings!$C$1:$AH$1,0))</f>
        <v>9617750000000</v>
      </c>
      <c r="AD36">
        <f>INDEX(NoSettings!$C$2:$AH$7395,MATCH(EPS!$F36,NoSettings!$A$2:$A$7395,0),MATCH(EPS!AD$2,NoSettings!$C$1:$AH$1,0))</f>
        <v>9640790000000</v>
      </c>
      <c r="AE36">
        <f>INDEX(NoSettings!$C$2:$AH$7395,MATCH(EPS!$F36,NoSettings!$A$2:$A$7395,0),MATCH(EPS!AE$2,NoSettings!$C$1:$AH$1,0))</f>
        <v>9661850000000</v>
      </c>
      <c r="AF36">
        <f>INDEX(NoSettings!$C$2:$AH$7395,MATCH(EPS!$F36,NoSettings!$A$2:$A$7395,0),MATCH(EPS!AF$2,NoSettings!$C$1:$AH$1,0))</f>
        <v>9684500000000</v>
      </c>
      <c r="AG36">
        <f>INDEX(NoSettings!$C$2:$AH$7395,MATCH(EPS!$F36,NoSettings!$A$2:$A$7395,0),MATCH(EPS!AG$2,NoSettings!$C$1:$AH$1,0))</f>
        <v>9717080000000</v>
      </c>
      <c r="AH36">
        <f>INDEX(NoSettings!$C$2:$AH$7395,MATCH(EPS!$F36,NoSettings!$A$2:$A$7395,0),MATCH(EPS!AH$2,NoSettings!$C$1:$AH$1,0))</f>
        <v>9746480000000</v>
      </c>
      <c r="AI36">
        <f>INDEX(NoSettings!$C$2:$AH$7395,MATCH(EPS!$F36,NoSettings!$A$2:$A$7395,0),MATCH(EPS!AI$2,NoSettings!$C$1:$AH$1,0))</f>
        <v>9773890000000</v>
      </c>
      <c r="AJ36">
        <f>INDEX(NoSettings!$C$2:$AH$7395,MATCH(EPS!$F36,NoSettings!$A$2:$A$7395,0),MATCH(EPS!AJ$2,NoSettings!$C$1:$AH$1,0))</f>
        <v>9854550000000</v>
      </c>
      <c r="AK36">
        <f>INDEX(NoSettings!$C$2:$AH$7395,MATCH(EPS!$F36,NoSettings!$A$2:$A$7395,0),MATCH(EPS!AK$2,NoSettings!$C$1:$AH$1,0))</f>
        <v>9891890000000</v>
      </c>
    </row>
    <row r="37" spans="1:37" x14ac:dyDescent="0.35">
      <c r="A37" s="63" t="s">
        <v>7907</v>
      </c>
      <c r="B37" t="s">
        <v>7934</v>
      </c>
      <c r="C37" t="s">
        <v>7918</v>
      </c>
      <c r="D37"/>
      <c r="E37"/>
      <c r="F37" t="s">
        <v>36</v>
      </c>
      <c r="G37">
        <f>INDEX(NoSettings!$C$2:$AH$7395,MATCH(EPS!$F37,NoSettings!$A$2:$A$7395,0),MATCH(EPS!G$2,NoSettings!$C$1:$AH$1,0))</f>
        <v>0</v>
      </c>
      <c r="H37">
        <f>INDEX(NoSettings!$C$2:$AH$7395,MATCH(EPS!$F37,NoSettings!$A$2:$A$7395,0),MATCH(EPS!H$2,NoSettings!$C$1:$AH$1,0))</f>
        <v>0</v>
      </c>
      <c r="I37">
        <f>INDEX(NoSettings!$C$2:$AH$7395,MATCH(EPS!$F37,NoSettings!$A$2:$A$7395,0),MATCH(EPS!I$2,NoSettings!$C$1:$AH$1,0))</f>
        <v>0</v>
      </c>
      <c r="J37">
        <f>INDEX(NoSettings!$C$2:$AH$7395,MATCH(EPS!$F37,NoSettings!$A$2:$A$7395,0),MATCH(EPS!J$2,NoSettings!$C$1:$AH$1,0))</f>
        <v>0</v>
      </c>
      <c r="K37">
        <f>INDEX(NoSettings!$C$2:$AH$7395,MATCH(EPS!$F37,NoSettings!$A$2:$A$7395,0),MATCH(EPS!K$2,NoSettings!$C$1:$AH$1,0))</f>
        <v>0</v>
      </c>
      <c r="L37">
        <f>INDEX(NoSettings!$C$2:$AH$7395,MATCH(EPS!$F37,NoSettings!$A$2:$A$7395,0),MATCH(EPS!L$2,NoSettings!$C$1:$AH$1,0))</f>
        <v>0</v>
      </c>
      <c r="M37">
        <f>INDEX(NoSettings!$C$2:$AH$7395,MATCH(EPS!$F37,NoSettings!$A$2:$A$7395,0),MATCH(EPS!M$2,NoSettings!$C$1:$AH$1,0))</f>
        <v>0</v>
      </c>
      <c r="N37">
        <f>INDEX(NoSettings!$C$2:$AH$7395,MATCH(EPS!$F37,NoSettings!$A$2:$A$7395,0),MATCH(EPS!N$2,NoSettings!$C$1:$AH$1,0))</f>
        <v>0</v>
      </c>
      <c r="O37">
        <f>INDEX(NoSettings!$C$2:$AH$7395,MATCH(EPS!$F37,NoSettings!$A$2:$A$7395,0),MATCH(EPS!O$2,NoSettings!$C$1:$AH$1,0))</f>
        <v>0</v>
      </c>
      <c r="P37">
        <f>INDEX(NoSettings!$C$2:$AH$7395,MATCH(EPS!$F37,NoSettings!$A$2:$A$7395,0),MATCH(EPS!P$2,NoSettings!$C$1:$AH$1,0))</f>
        <v>0</v>
      </c>
      <c r="Q37">
        <f>INDEX(NoSettings!$C$2:$AH$7395,MATCH(EPS!$F37,NoSettings!$A$2:$A$7395,0),MATCH(EPS!Q$2,NoSettings!$C$1:$AH$1,0))</f>
        <v>0</v>
      </c>
      <c r="R37">
        <f>INDEX(NoSettings!$C$2:$AH$7395,MATCH(EPS!$F37,NoSettings!$A$2:$A$7395,0),MATCH(EPS!R$2,NoSettings!$C$1:$AH$1,0))</f>
        <v>0</v>
      </c>
      <c r="S37">
        <f>INDEX(NoSettings!$C$2:$AH$7395,MATCH(EPS!$F37,NoSettings!$A$2:$A$7395,0),MATCH(EPS!S$2,NoSettings!$C$1:$AH$1,0))</f>
        <v>0</v>
      </c>
      <c r="T37">
        <f>INDEX(NoSettings!$C$2:$AH$7395,MATCH(EPS!$F37,NoSettings!$A$2:$A$7395,0),MATCH(EPS!T$2,NoSettings!$C$1:$AH$1,0))</f>
        <v>0</v>
      </c>
      <c r="U37">
        <f>INDEX(NoSettings!$C$2:$AH$7395,MATCH(EPS!$F37,NoSettings!$A$2:$A$7395,0),MATCH(EPS!U$2,NoSettings!$C$1:$AH$1,0))</f>
        <v>0</v>
      </c>
      <c r="V37">
        <f>INDEX(NoSettings!$C$2:$AH$7395,MATCH(EPS!$F37,NoSettings!$A$2:$A$7395,0),MATCH(EPS!V$2,NoSettings!$C$1:$AH$1,0))</f>
        <v>0</v>
      </c>
      <c r="W37">
        <f>INDEX(NoSettings!$C$2:$AH$7395,MATCH(EPS!$F37,NoSettings!$A$2:$A$7395,0),MATCH(EPS!W$2,NoSettings!$C$1:$AH$1,0))</f>
        <v>0</v>
      </c>
      <c r="X37">
        <f>INDEX(NoSettings!$C$2:$AH$7395,MATCH(EPS!$F37,NoSettings!$A$2:$A$7395,0),MATCH(EPS!X$2,NoSettings!$C$1:$AH$1,0))</f>
        <v>0</v>
      </c>
      <c r="Y37">
        <f>INDEX(NoSettings!$C$2:$AH$7395,MATCH(EPS!$F37,NoSettings!$A$2:$A$7395,0),MATCH(EPS!Y$2,NoSettings!$C$1:$AH$1,0))</f>
        <v>0</v>
      </c>
      <c r="Z37">
        <f>INDEX(NoSettings!$C$2:$AH$7395,MATCH(EPS!$F37,NoSettings!$A$2:$A$7395,0),MATCH(EPS!Z$2,NoSettings!$C$1:$AH$1,0))</f>
        <v>0</v>
      </c>
      <c r="AA37">
        <f>INDEX(NoSettings!$C$2:$AH$7395,MATCH(EPS!$F37,NoSettings!$A$2:$A$7395,0),MATCH(EPS!AA$2,NoSettings!$C$1:$AH$1,0))</f>
        <v>0</v>
      </c>
      <c r="AB37">
        <f>INDEX(NoSettings!$C$2:$AH$7395,MATCH(EPS!$F37,NoSettings!$A$2:$A$7395,0),MATCH(EPS!AB$2,NoSettings!$C$1:$AH$1,0))</f>
        <v>0</v>
      </c>
      <c r="AC37">
        <f>INDEX(NoSettings!$C$2:$AH$7395,MATCH(EPS!$F37,NoSettings!$A$2:$A$7395,0),MATCH(EPS!AC$2,NoSettings!$C$1:$AH$1,0))</f>
        <v>0</v>
      </c>
      <c r="AD37">
        <f>INDEX(NoSettings!$C$2:$AH$7395,MATCH(EPS!$F37,NoSettings!$A$2:$A$7395,0),MATCH(EPS!AD$2,NoSettings!$C$1:$AH$1,0))</f>
        <v>0</v>
      </c>
      <c r="AE37">
        <f>INDEX(NoSettings!$C$2:$AH$7395,MATCH(EPS!$F37,NoSettings!$A$2:$A$7395,0),MATCH(EPS!AE$2,NoSettings!$C$1:$AH$1,0))</f>
        <v>0</v>
      </c>
      <c r="AF37">
        <f>INDEX(NoSettings!$C$2:$AH$7395,MATCH(EPS!$F37,NoSettings!$A$2:$A$7395,0),MATCH(EPS!AF$2,NoSettings!$C$1:$AH$1,0))</f>
        <v>0</v>
      </c>
      <c r="AG37">
        <f>INDEX(NoSettings!$C$2:$AH$7395,MATCH(EPS!$F37,NoSettings!$A$2:$A$7395,0),MATCH(EPS!AG$2,NoSettings!$C$1:$AH$1,0))</f>
        <v>0</v>
      </c>
      <c r="AH37">
        <f>INDEX(NoSettings!$C$2:$AH$7395,MATCH(EPS!$F37,NoSettings!$A$2:$A$7395,0),MATCH(EPS!AH$2,NoSettings!$C$1:$AH$1,0))</f>
        <v>0</v>
      </c>
      <c r="AI37">
        <f>INDEX(NoSettings!$C$2:$AH$7395,MATCH(EPS!$F37,NoSettings!$A$2:$A$7395,0),MATCH(EPS!AI$2,NoSettings!$C$1:$AH$1,0))</f>
        <v>0</v>
      </c>
      <c r="AJ37">
        <f>INDEX(NoSettings!$C$2:$AH$7395,MATCH(EPS!$F37,NoSettings!$A$2:$A$7395,0),MATCH(EPS!AJ$2,NoSettings!$C$1:$AH$1,0))</f>
        <v>0</v>
      </c>
      <c r="AK37">
        <f>INDEX(NoSettings!$C$2:$AH$7395,MATCH(EPS!$F37,NoSettings!$A$2:$A$7395,0),MATCH(EPS!AK$2,NoSettings!$C$1:$AH$1,0))</f>
        <v>0</v>
      </c>
    </row>
    <row r="38" spans="1:37" x14ac:dyDescent="0.35">
      <c r="A38" s="63" t="s">
        <v>7907</v>
      </c>
      <c r="B38" t="s">
        <v>7934</v>
      </c>
      <c r="C38" t="s">
        <v>7919</v>
      </c>
      <c r="D38"/>
      <c r="E38"/>
      <c r="F38" t="s">
        <v>37</v>
      </c>
      <c r="G38">
        <f>INDEX(NoSettings!$C$2:$AH$7395,MATCH(EPS!$F38,NoSettings!$A$2:$A$7395,0),MATCH(EPS!G$2,NoSettings!$C$1:$AH$1,0))</f>
        <v>0</v>
      </c>
      <c r="H38">
        <f>INDEX(NoSettings!$C$2:$AH$7395,MATCH(EPS!$F38,NoSettings!$A$2:$A$7395,0),MATCH(EPS!H$2,NoSettings!$C$1:$AH$1,0))</f>
        <v>0</v>
      </c>
      <c r="I38">
        <f>INDEX(NoSettings!$C$2:$AH$7395,MATCH(EPS!$F38,NoSettings!$A$2:$A$7395,0),MATCH(EPS!I$2,NoSettings!$C$1:$AH$1,0))</f>
        <v>0</v>
      </c>
      <c r="J38">
        <f>INDEX(NoSettings!$C$2:$AH$7395,MATCH(EPS!$F38,NoSettings!$A$2:$A$7395,0),MATCH(EPS!J$2,NoSettings!$C$1:$AH$1,0))</f>
        <v>0</v>
      </c>
      <c r="K38">
        <f>INDEX(NoSettings!$C$2:$AH$7395,MATCH(EPS!$F38,NoSettings!$A$2:$A$7395,0),MATCH(EPS!K$2,NoSettings!$C$1:$AH$1,0))</f>
        <v>0</v>
      </c>
      <c r="L38">
        <f>INDEX(NoSettings!$C$2:$AH$7395,MATCH(EPS!$F38,NoSettings!$A$2:$A$7395,0),MATCH(EPS!L$2,NoSettings!$C$1:$AH$1,0))</f>
        <v>0</v>
      </c>
      <c r="M38">
        <f>INDEX(NoSettings!$C$2:$AH$7395,MATCH(EPS!$F38,NoSettings!$A$2:$A$7395,0),MATCH(EPS!M$2,NoSettings!$C$1:$AH$1,0))</f>
        <v>0</v>
      </c>
      <c r="N38">
        <f>INDEX(NoSettings!$C$2:$AH$7395,MATCH(EPS!$F38,NoSettings!$A$2:$A$7395,0),MATCH(EPS!N$2,NoSettings!$C$1:$AH$1,0))</f>
        <v>0</v>
      </c>
      <c r="O38">
        <f>INDEX(NoSettings!$C$2:$AH$7395,MATCH(EPS!$F38,NoSettings!$A$2:$A$7395,0),MATCH(EPS!O$2,NoSettings!$C$1:$AH$1,0))</f>
        <v>0</v>
      </c>
      <c r="P38">
        <f>INDEX(NoSettings!$C$2:$AH$7395,MATCH(EPS!$F38,NoSettings!$A$2:$A$7395,0),MATCH(EPS!P$2,NoSettings!$C$1:$AH$1,0))</f>
        <v>0</v>
      </c>
      <c r="Q38">
        <f>INDEX(NoSettings!$C$2:$AH$7395,MATCH(EPS!$F38,NoSettings!$A$2:$A$7395,0),MATCH(EPS!Q$2,NoSettings!$C$1:$AH$1,0))</f>
        <v>0</v>
      </c>
      <c r="R38">
        <f>INDEX(NoSettings!$C$2:$AH$7395,MATCH(EPS!$F38,NoSettings!$A$2:$A$7395,0),MATCH(EPS!R$2,NoSettings!$C$1:$AH$1,0))</f>
        <v>0</v>
      </c>
      <c r="S38">
        <f>INDEX(NoSettings!$C$2:$AH$7395,MATCH(EPS!$F38,NoSettings!$A$2:$A$7395,0),MATCH(EPS!S$2,NoSettings!$C$1:$AH$1,0))</f>
        <v>0</v>
      </c>
      <c r="T38">
        <f>INDEX(NoSettings!$C$2:$AH$7395,MATCH(EPS!$F38,NoSettings!$A$2:$A$7395,0),MATCH(EPS!T$2,NoSettings!$C$1:$AH$1,0))</f>
        <v>0</v>
      </c>
      <c r="U38">
        <f>INDEX(NoSettings!$C$2:$AH$7395,MATCH(EPS!$F38,NoSettings!$A$2:$A$7395,0),MATCH(EPS!U$2,NoSettings!$C$1:$AH$1,0))</f>
        <v>0</v>
      </c>
      <c r="V38">
        <f>INDEX(NoSettings!$C$2:$AH$7395,MATCH(EPS!$F38,NoSettings!$A$2:$A$7395,0),MATCH(EPS!V$2,NoSettings!$C$1:$AH$1,0))</f>
        <v>0</v>
      </c>
      <c r="W38">
        <f>INDEX(NoSettings!$C$2:$AH$7395,MATCH(EPS!$F38,NoSettings!$A$2:$A$7395,0),MATCH(EPS!W$2,NoSettings!$C$1:$AH$1,0))</f>
        <v>0</v>
      </c>
      <c r="X38">
        <f>INDEX(NoSettings!$C$2:$AH$7395,MATCH(EPS!$F38,NoSettings!$A$2:$A$7395,0),MATCH(EPS!X$2,NoSettings!$C$1:$AH$1,0))</f>
        <v>0</v>
      </c>
      <c r="Y38">
        <f>INDEX(NoSettings!$C$2:$AH$7395,MATCH(EPS!$F38,NoSettings!$A$2:$A$7395,0),MATCH(EPS!Y$2,NoSettings!$C$1:$AH$1,0))</f>
        <v>0</v>
      </c>
      <c r="Z38">
        <f>INDEX(NoSettings!$C$2:$AH$7395,MATCH(EPS!$F38,NoSettings!$A$2:$A$7395,0),MATCH(EPS!Z$2,NoSettings!$C$1:$AH$1,0))</f>
        <v>0</v>
      </c>
      <c r="AA38">
        <f>INDEX(NoSettings!$C$2:$AH$7395,MATCH(EPS!$F38,NoSettings!$A$2:$A$7395,0),MATCH(EPS!AA$2,NoSettings!$C$1:$AH$1,0))</f>
        <v>0</v>
      </c>
      <c r="AB38">
        <f>INDEX(NoSettings!$C$2:$AH$7395,MATCH(EPS!$F38,NoSettings!$A$2:$A$7395,0),MATCH(EPS!AB$2,NoSettings!$C$1:$AH$1,0))</f>
        <v>0</v>
      </c>
      <c r="AC38">
        <f>INDEX(NoSettings!$C$2:$AH$7395,MATCH(EPS!$F38,NoSettings!$A$2:$A$7395,0),MATCH(EPS!AC$2,NoSettings!$C$1:$AH$1,0))</f>
        <v>0</v>
      </c>
      <c r="AD38">
        <f>INDEX(NoSettings!$C$2:$AH$7395,MATCH(EPS!$F38,NoSettings!$A$2:$A$7395,0),MATCH(EPS!AD$2,NoSettings!$C$1:$AH$1,0))</f>
        <v>0</v>
      </c>
      <c r="AE38">
        <f>INDEX(NoSettings!$C$2:$AH$7395,MATCH(EPS!$F38,NoSettings!$A$2:$A$7395,0),MATCH(EPS!AE$2,NoSettings!$C$1:$AH$1,0))</f>
        <v>0</v>
      </c>
      <c r="AF38">
        <f>INDEX(NoSettings!$C$2:$AH$7395,MATCH(EPS!$F38,NoSettings!$A$2:$A$7395,0),MATCH(EPS!AF$2,NoSettings!$C$1:$AH$1,0))</f>
        <v>0</v>
      </c>
      <c r="AG38">
        <f>INDEX(NoSettings!$C$2:$AH$7395,MATCH(EPS!$F38,NoSettings!$A$2:$A$7395,0),MATCH(EPS!AG$2,NoSettings!$C$1:$AH$1,0))</f>
        <v>0</v>
      </c>
      <c r="AH38">
        <f>INDEX(NoSettings!$C$2:$AH$7395,MATCH(EPS!$F38,NoSettings!$A$2:$A$7395,0),MATCH(EPS!AH$2,NoSettings!$C$1:$AH$1,0))</f>
        <v>0</v>
      </c>
      <c r="AI38">
        <f>INDEX(NoSettings!$C$2:$AH$7395,MATCH(EPS!$F38,NoSettings!$A$2:$A$7395,0),MATCH(EPS!AI$2,NoSettings!$C$1:$AH$1,0))</f>
        <v>0</v>
      </c>
      <c r="AJ38">
        <f>INDEX(NoSettings!$C$2:$AH$7395,MATCH(EPS!$F38,NoSettings!$A$2:$A$7395,0),MATCH(EPS!AJ$2,NoSettings!$C$1:$AH$1,0))</f>
        <v>0</v>
      </c>
      <c r="AK38">
        <f>INDEX(NoSettings!$C$2:$AH$7395,MATCH(EPS!$F38,NoSettings!$A$2:$A$7395,0),MATCH(EPS!AK$2,NoSettings!$C$1:$AH$1,0))</f>
        <v>0</v>
      </c>
    </row>
    <row r="39" spans="1:37" x14ac:dyDescent="0.35">
      <c r="A39" s="63" t="s">
        <v>7907</v>
      </c>
      <c r="B39" t="s">
        <v>7934</v>
      </c>
      <c r="C39" t="s">
        <v>7920</v>
      </c>
      <c r="D39"/>
      <c r="E39"/>
      <c r="F39" t="s">
        <v>38</v>
      </c>
      <c r="G39">
        <f>INDEX(NoSettings!$C$2:$AH$7395,MATCH(EPS!$F39,NoSettings!$A$2:$A$7395,0),MATCH(EPS!G$2,NoSettings!$C$1:$AH$1,0))</f>
        <v>0</v>
      </c>
      <c r="H39">
        <f>INDEX(NoSettings!$C$2:$AH$7395,MATCH(EPS!$F39,NoSettings!$A$2:$A$7395,0),MATCH(EPS!H$2,NoSettings!$C$1:$AH$1,0))</f>
        <v>0</v>
      </c>
      <c r="I39">
        <f>INDEX(NoSettings!$C$2:$AH$7395,MATCH(EPS!$F39,NoSettings!$A$2:$A$7395,0),MATCH(EPS!I$2,NoSettings!$C$1:$AH$1,0))</f>
        <v>0</v>
      </c>
      <c r="J39">
        <f>INDEX(NoSettings!$C$2:$AH$7395,MATCH(EPS!$F39,NoSettings!$A$2:$A$7395,0),MATCH(EPS!J$2,NoSettings!$C$1:$AH$1,0))</f>
        <v>0</v>
      </c>
      <c r="K39">
        <f>INDEX(NoSettings!$C$2:$AH$7395,MATCH(EPS!$F39,NoSettings!$A$2:$A$7395,0),MATCH(EPS!K$2,NoSettings!$C$1:$AH$1,0))</f>
        <v>0</v>
      </c>
      <c r="L39">
        <f>INDEX(NoSettings!$C$2:$AH$7395,MATCH(EPS!$F39,NoSettings!$A$2:$A$7395,0),MATCH(EPS!L$2,NoSettings!$C$1:$AH$1,0))</f>
        <v>0</v>
      </c>
      <c r="M39">
        <f>INDEX(NoSettings!$C$2:$AH$7395,MATCH(EPS!$F39,NoSettings!$A$2:$A$7395,0),MATCH(EPS!M$2,NoSettings!$C$1:$AH$1,0))</f>
        <v>0</v>
      </c>
      <c r="N39">
        <f>INDEX(NoSettings!$C$2:$AH$7395,MATCH(EPS!$F39,NoSettings!$A$2:$A$7395,0),MATCH(EPS!N$2,NoSettings!$C$1:$AH$1,0))</f>
        <v>0</v>
      </c>
      <c r="O39">
        <f>INDEX(NoSettings!$C$2:$AH$7395,MATCH(EPS!$F39,NoSettings!$A$2:$A$7395,0),MATCH(EPS!O$2,NoSettings!$C$1:$AH$1,0))</f>
        <v>0</v>
      </c>
      <c r="P39">
        <f>INDEX(NoSettings!$C$2:$AH$7395,MATCH(EPS!$F39,NoSettings!$A$2:$A$7395,0),MATCH(EPS!P$2,NoSettings!$C$1:$AH$1,0))</f>
        <v>0</v>
      </c>
      <c r="Q39">
        <f>INDEX(NoSettings!$C$2:$AH$7395,MATCH(EPS!$F39,NoSettings!$A$2:$A$7395,0),MATCH(EPS!Q$2,NoSettings!$C$1:$AH$1,0))</f>
        <v>0</v>
      </c>
      <c r="R39">
        <f>INDEX(NoSettings!$C$2:$AH$7395,MATCH(EPS!$F39,NoSettings!$A$2:$A$7395,0),MATCH(EPS!R$2,NoSettings!$C$1:$AH$1,0))</f>
        <v>0</v>
      </c>
      <c r="S39">
        <f>INDEX(NoSettings!$C$2:$AH$7395,MATCH(EPS!$F39,NoSettings!$A$2:$A$7395,0),MATCH(EPS!S$2,NoSettings!$C$1:$AH$1,0))</f>
        <v>0</v>
      </c>
      <c r="T39">
        <f>INDEX(NoSettings!$C$2:$AH$7395,MATCH(EPS!$F39,NoSettings!$A$2:$A$7395,0),MATCH(EPS!T$2,NoSettings!$C$1:$AH$1,0))</f>
        <v>0</v>
      </c>
      <c r="U39">
        <f>INDEX(NoSettings!$C$2:$AH$7395,MATCH(EPS!$F39,NoSettings!$A$2:$A$7395,0),MATCH(EPS!U$2,NoSettings!$C$1:$AH$1,0))</f>
        <v>0</v>
      </c>
      <c r="V39">
        <f>INDEX(NoSettings!$C$2:$AH$7395,MATCH(EPS!$F39,NoSettings!$A$2:$A$7395,0),MATCH(EPS!V$2,NoSettings!$C$1:$AH$1,0))</f>
        <v>0</v>
      </c>
      <c r="W39">
        <f>INDEX(NoSettings!$C$2:$AH$7395,MATCH(EPS!$F39,NoSettings!$A$2:$A$7395,0),MATCH(EPS!W$2,NoSettings!$C$1:$AH$1,0))</f>
        <v>0</v>
      </c>
      <c r="X39">
        <f>INDEX(NoSettings!$C$2:$AH$7395,MATCH(EPS!$F39,NoSettings!$A$2:$A$7395,0),MATCH(EPS!X$2,NoSettings!$C$1:$AH$1,0))</f>
        <v>0</v>
      </c>
      <c r="Y39">
        <f>INDEX(NoSettings!$C$2:$AH$7395,MATCH(EPS!$F39,NoSettings!$A$2:$A$7395,0),MATCH(EPS!Y$2,NoSettings!$C$1:$AH$1,0))</f>
        <v>0</v>
      </c>
      <c r="Z39">
        <f>INDEX(NoSettings!$C$2:$AH$7395,MATCH(EPS!$F39,NoSettings!$A$2:$A$7395,0),MATCH(EPS!Z$2,NoSettings!$C$1:$AH$1,0))</f>
        <v>0</v>
      </c>
      <c r="AA39">
        <f>INDEX(NoSettings!$C$2:$AH$7395,MATCH(EPS!$F39,NoSettings!$A$2:$A$7395,0),MATCH(EPS!AA$2,NoSettings!$C$1:$AH$1,0))</f>
        <v>0</v>
      </c>
      <c r="AB39">
        <f>INDEX(NoSettings!$C$2:$AH$7395,MATCH(EPS!$F39,NoSettings!$A$2:$A$7395,0),MATCH(EPS!AB$2,NoSettings!$C$1:$AH$1,0))</f>
        <v>0</v>
      </c>
      <c r="AC39">
        <f>INDEX(NoSettings!$C$2:$AH$7395,MATCH(EPS!$F39,NoSettings!$A$2:$A$7395,0),MATCH(EPS!AC$2,NoSettings!$C$1:$AH$1,0))</f>
        <v>0</v>
      </c>
      <c r="AD39">
        <f>INDEX(NoSettings!$C$2:$AH$7395,MATCH(EPS!$F39,NoSettings!$A$2:$A$7395,0),MATCH(EPS!AD$2,NoSettings!$C$1:$AH$1,0))</f>
        <v>0</v>
      </c>
      <c r="AE39">
        <f>INDEX(NoSettings!$C$2:$AH$7395,MATCH(EPS!$F39,NoSettings!$A$2:$A$7395,0),MATCH(EPS!AE$2,NoSettings!$C$1:$AH$1,0))</f>
        <v>0</v>
      </c>
      <c r="AF39">
        <f>INDEX(NoSettings!$C$2:$AH$7395,MATCH(EPS!$F39,NoSettings!$A$2:$A$7395,0),MATCH(EPS!AF$2,NoSettings!$C$1:$AH$1,0))</f>
        <v>0</v>
      </c>
      <c r="AG39">
        <f>INDEX(NoSettings!$C$2:$AH$7395,MATCH(EPS!$F39,NoSettings!$A$2:$A$7395,0),MATCH(EPS!AG$2,NoSettings!$C$1:$AH$1,0))</f>
        <v>0</v>
      </c>
      <c r="AH39">
        <f>INDEX(NoSettings!$C$2:$AH$7395,MATCH(EPS!$F39,NoSettings!$A$2:$A$7395,0),MATCH(EPS!AH$2,NoSettings!$C$1:$AH$1,0))</f>
        <v>0</v>
      </c>
      <c r="AI39">
        <f>INDEX(NoSettings!$C$2:$AH$7395,MATCH(EPS!$F39,NoSettings!$A$2:$A$7395,0),MATCH(EPS!AI$2,NoSettings!$C$1:$AH$1,0))</f>
        <v>0</v>
      </c>
      <c r="AJ39">
        <f>INDEX(NoSettings!$C$2:$AH$7395,MATCH(EPS!$F39,NoSettings!$A$2:$A$7395,0),MATCH(EPS!AJ$2,NoSettings!$C$1:$AH$1,0))</f>
        <v>0</v>
      </c>
      <c r="AK39">
        <f>INDEX(NoSettings!$C$2:$AH$7395,MATCH(EPS!$F39,NoSettings!$A$2:$A$7395,0),MATCH(EPS!AK$2,NoSettings!$C$1:$AH$1,0))</f>
        <v>0</v>
      </c>
    </row>
    <row r="40" spans="1:37" x14ac:dyDescent="0.35">
      <c r="A40" s="63" t="s">
        <v>7907</v>
      </c>
      <c r="B40" t="s">
        <v>7934</v>
      </c>
      <c r="C40" t="s">
        <v>7921</v>
      </c>
      <c r="D40"/>
      <c r="E40"/>
      <c r="F40" t="s">
        <v>39</v>
      </c>
      <c r="G40">
        <f>INDEX(NoSettings!$C$2:$AH$7395,MATCH(EPS!$F40,NoSettings!$A$2:$A$7395,0),MATCH(EPS!G$2,NoSettings!$C$1:$AH$1,0))</f>
        <v>19128800000000</v>
      </c>
      <c r="H40">
        <f>INDEX(NoSettings!$C$2:$AH$7395,MATCH(EPS!$F40,NoSettings!$A$2:$A$7395,0),MATCH(EPS!H$2,NoSettings!$C$1:$AH$1,0))</f>
        <v>19932200000000</v>
      </c>
      <c r="I40">
        <f>INDEX(NoSettings!$C$2:$AH$7395,MATCH(EPS!$F40,NoSettings!$A$2:$A$7395,0),MATCH(EPS!I$2,NoSettings!$C$1:$AH$1,0))</f>
        <v>20118400000000</v>
      </c>
      <c r="J40">
        <f>INDEX(NoSettings!$C$2:$AH$7395,MATCH(EPS!$F40,NoSettings!$A$2:$A$7395,0),MATCH(EPS!J$2,NoSettings!$C$1:$AH$1,0))</f>
        <v>20026000000000</v>
      </c>
      <c r="K40">
        <f>INDEX(NoSettings!$C$2:$AH$7395,MATCH(EPS!$F40,NoSettings!$A$2:$A$7395,0),MATCH(EPS!K$2,NoSettings!$C$1:$AH$1,0))</f>
        <v>19774300000000</v>
      </c>
      <c r="L40">
        <f>INDEX(NoSettings!$C$2:$AH$7395,MATCH(EPS!$F40,NoSettings!$A$2:$A$7395,0),MATCH(EPS!L$2,NoSettings!$C$1:$AH$1,0))</f>
        <v>19519200000000</v>
      </c>
      <c r="M40">
        <f>INDEX(NoSettings!$C$2:$AH$7395,MATCH(EPS!$F40,NoSettings!$A$2:$A$7395,0),MATCH(EPS!M$2,NoSettings!$C$1:$AH$1,0))</f>
        <v>19239200000000</v>
      </c>
      <c r="N40">
        <f>INDEX(NoSettings!$C$2:$AH$7395,MATCH(EPS!$F40,NoSettings!$A$2:$A$7395,0),MATCH(EPS!N$2,NoSettings!$C$1:$AH$1,0))</f>
        <v>18917200000000</v>
      </c>
      <c r="O40">
        <f>INDEX(NoSettings!$C$2:$AH$7395,MATCH(EPS!$F40,NoSettings!$A$2:$A$7395,0),MATCH(EPS!O$2,NoSettings!$C$1:$AH$1,0))</f>
        <v>18569000000000</v>
      </c>
      <c r="P40">
        <f>INDEX(NoSettings!$C$2:$AH$7395,MATCH(EPS!$F40,NoSettings!$A$2:$A$7395,0),MATCH(EPS!P$2,NoSettings!$C$1:$AH$1,0))</f>
        <v>18264200000000</v>
      </c>
      <c r="Q40">
        <f>INDEX(NoSettings!$C$2:$AH$7395,MATCH(EPS!$F40,NoSettings!$A$2:$A$7395,0),MATCH(EPS!Q$2,NoSettings!$C$1:$AH$1,0))</f>
        <v>17950400000000</v>
      </c>
      <c r="R40">
        <f>INDEX(NoSettings!$C$2:$AH$7395,MATCH(EPS!$F40,NoSettings!$A$2:$A$7395,0),MATCH(EPS!R$2,NoSettings!$C$1:$AH$1,0))</f>
        <v>17691800000000</v>
      </c>
      <c r="S40">
        <f>INDEX(NoSettings!$C$2:$AH$7395,MATCH(EPS!$F40,NoSettings!$A$2:$A$7395,0),MATCH(EPS!S$2,NoSettings!$C$1:$AH$1,0))</f>
        <v>17394000000000</v>
      </c>
      <c r="T40">
        <f>INDEX(NoSettings!$C$2:$AH$7395,MATCH(EPS!$F40,NoSettings!$A$2:$A$7395,0),MATCH(EPS!T$2,NoSettings!$C$1:$AH$1,0))</f>
        <v>17114000000000</v>
      </c>
      <c r="U40">
        <f>INDEX(NoSettings!$C$2:$AH$7395,MATCH(EPS!$F40,NoSettings!$A$2:$A$7395,0),MATCH(EPS!U$2,NoSettings!$C$1:$AH$1,0))</f>
        <v>16849900000000</v>
      </c>
      <c r="V40">
        <f>INDEX(NoSettings!$C$2:$AH$7395,MATCH(EPS!$F40,NoSettings!$A$2:$A$7395,0),MATCH(EPS!V$2,NoSettings!$C$1:$AH$1,0))</f>
        <v>16791300000000</v>
      </c>
      <c r="W40">
        <f>INDEX(NoSettings!$C$2:$AH$7395,MATCH(EPS!$F40,NoSettings!$A$2:$A$7395,0),MATCH(EPS!W$2,NoSettings!$C$1:$AH$1,0))</f>
        <v>16721600000000</v>
      </c>
      <c r="X40">
        <f>INDEX(NoSettings!$C$2:$AH$7395,MATCH(EPS!$F40,NoSettings!$A$2:$A$7395,0),MATCH(EPS!X$2,NoSettings!$C$1:$AH$1,0))</f>
        <v>16660300000000</v>
      </c>
      <c r="Y40">
        <f>INDEX(NoSettings!$C$2:$AH$7395,MATCH(EPS!$F40,NoSettings!$A$2:$A$7395,0),MATCH(EPS!Y$2,NoSettings!$C$1:$AH$1,0))</f>
        <v>16715400000000</v>
      </c>
      <c r="Z40">
        <f>INDEX(NoSettings!$C$2:$AH$7395,MATCH(EPS!$F40,NoSettings!$A$2:$A$7395,0),MATCH(EPS!Z$2,NoSettings!$C$1:$AH$1,0))</f>
        <v>16683000000000</v>
      </c>
      <c r="AA40">
        <f>INDEX(NoSettings!$C$2:$AH$7395,MATCH(EPS!$F40,NoSettings!$A$2:$A$7395,0),MATCH(EPS!AA$2,NoSettings!$C$1:$AH$1,0))</f>
        <v>16661600000000</v>
      </c>
      <c r="AB40">
        <f>INDEX(NoSettings!$C$2:$AH$7395,MATCH(EPS!$F40,NoSettings!$A$2:$A$7395,0),MATCH(EPS!AB$2,NoSettings!$C$1:$AH$1,0))</f>
        <v>16665800000000</v>
      </c>
      <c r="AC40">
        <f>INDEX(NoSettings!$C$2:$AH$7395,MATCH(EPS!$F40,NoSettings!$A$2:$A$7395,0),MATCH(EPS!AC$2,NoSettings!$C$1:$AH$1,0))</f>
        <v>16692000000000</v>
      </c>
      <c r="AD40">
        <f>INDEX(NoSettings!$C$2:$AH$7395,MATCH(EPS!$F40,NoSettings!$A$2:$A$7395,0),MATCH(EPS!AD$2,NoSettings!$C$1:$AH$1,0))</f>
        <v>16732000000000</v>
      </c>
      <c r="AE40">
        <f>INDEX(NoSettings!$C$2:$AH$7395,MATCH(EPS!$F40,NoSettings!$A$2:$A$7395,0),MATCH(EPS!AE$2,NoSettings!$C$1:$AH$1,0))</f>
        <v>16768500000000</v>
      </c>
      <c r="AF40">
        <f>INDEX(NoSettings!$C$2:$AH$7395,MATCH(EPS!$F40,NoSettings!$A$2:$A$7395,0),MATCH(EPS!AF$2,NoSettings!$C$1:$AH$1,0))</f>
        <v>16807800000000</v>
      </c>
      <c r="AG40">
        <f>INDEX(NoSettings!$C$2:$AH$7395,MATCH(EPS!$F40,NoSettings!$A$2:$A$7395,0),MATCH(EPS!AG$2,NoSettings!$C$1:$AH$1,0))</f>
        <v>16864400000000</v>
      </c>
      <c r="AH40">
        <f>INDEX(NoSettings!$C$2:$AH$7395,MATCH(EPS!$F40,NoSettings!$A$2:$A$7395,0),MATCH(EPS!AH$2,NoSettings!$C$1:$AH$1,0))</f>
        <v>16915400000000</v>
      </c>
      <c r="AI40">
        <f>INDEX(NoSettings!$C$2:$AH$7395,MATCH(EPS!$F40,NoSettings!$A$2:$A$7395,0),MATCH(EPS!AI$2,NoSettings!$C$1:$AH$1,0))</f>
        <v>16963000000000</v>
      </c>
      <c r="AJ40">
        <f>INDEX(NoSettings!$C$2:$AH$7395,MATCH(EPS!$F40,NoSettings!$A$2:$A$7395,0),MATCH(EPS!AJ$2,NoSettings!$C$1:$AH$1,0))</f>
        <v>17103000000000</v>
      </c>
      <c r="AK40">
        <f>INDEX(NoSettings!$C$2:$AH$7395,MATCH(EPS!$F40,NoSettings!$A$2:$A$7395,0),MATCH(EPS!AK$2,NoSettings!$C$1:$AH$1,0))</f>
        <v>17167800000000</v>
      </c>
    </row>
    <row r="41" spans="1:37" x14ac:dyDescent="0.35">
      <c r="A41" s="63" t="s">
        <v>7907</v>
      </c>
      <c r="B41" t="s">
        <v>7934</v>
      </c>
      <c r="C41" t="s">
        <v>7922</v>
      </c>
      <c r="D41"/>
      <c r="E41"/>
      <c r="F41" t="s">
        <v>40</v>
      </c>
      <c r="G41">
        <f>INDEX(NoSettings!$C$2:$AH$7395,MATCH(EPS!$F41,NoSettings!$A$2:$A$7395,0),MATCH(EPS!G$2,NoSettings!$C$1:$AH$1,0))</f>
        <v>0</v>
      </c>
      <c r="H41">
        <f>INDEX(NoSettings!$C$2:$AH$7395,MATCH(EPS!$F41,NoSettings!$A$2:$A$7395,0),MATCH(EPS!H$2,NoSettings!$C$1:$AH$1,0))</f>
        <v>0</v>
      </c>
      <c r="I41">
        <f>INDEX(NoSettings!$C$2:$AH$7395,MATCH(EPS!$F41,NoSettings!$A$2:$A$7395,0),MATCH(EPS!I$2,NoSettings!$C$1:$AH$1,0))</f>
        <v>0</v>
      </c>
      <c r="J41">
        <f>INDEX(NoSettings!$C$2:$AH$7395,MATCH(EPS!$F41,NoSettings!$A$2:$A$7395,0),MATCH(EPS!J$2,NoSettings!$C$1:$AH$1,0))</f>
        <v>0</v>
      </c>
      <c r="K41">
        <f>INDEX(NoSettings!$C$2:$AH$7395,MATCH(EPS!$F41,NoSettings!$A$2:$A$7395,0),MATCH(EPS!K$2,NoSettings!$C$1:$AH$1,0))</f>
        <v>0</v>
      </c>
      <c r="L41">
        <f>INDEX(NoSettings!$C$2:$AH$7395,MATCH(EPS!$F41,NoSettings!$A$2:$A$7395,0),MATCH(EPS!L$2,NoSettings!$C$1:$AH$1,0))</f>
        <v>0</v>
      </c>
      <c r="M41">
        <f>INDEX(NoSettings!$C$2:$AH$7395,MATCH(EPS!$F41,NoSettings!$A$2:$A$7395,0),MATCH(EPS!M$2,NoSettings!$C$1:$AH$1,0))</f>
        <v>0</v>
      </c>
      <c r="N41">
        <f>INDEX(NoSettings!$C$2:$AH$7395,MATCH(EPS!$F41,NoSettings!$A$2:$A$7395,0),MATCH(EPS!N$2,NoSettings!$C$1:$AH$1,0))</f>
        <v>0</v>
      </c>
      <c r="O41">
        <f>INDEX(NoSettings!$C$2:$AH$7395,MATCH(EPS!$F41,NoSettings!$A$2:$A$7395,0),MATCH(EPS!O$2,NoSettings!$C$1:$AH$1,0))</f>
        <v>0</v>
      </c>
      <c r="P41">
        <f>INDEX(NoSettings!$C$2:$AH$7395,MATCH(EPS!$F41,NoSettings!$A$2:$A$7395,0),MATCH(EPS!P$2,NoSettings!$C$1:$AH$1,0))</f>
        <v>0</v>
      </c>
      <c r="Q41">
        <f>INDEX(NoSettings!$C$2:$AH$7395,MATCH(EPS!$F41,NoSettings!$A$2:$A$7395,0),MATCH(EPS!Q$2,NoSettings!$C$1:$AH$1,0))</f>
        <v>0</v>
      </c>
      <c r="R41">
        <f>INDEX(NoSettings!$C$2:$AH$7395,MATCH(EPS!$F41,NoSettings!$A$2:$A$7395,0),MATCH(EPS!R$2,NoSettings!$C$1:$AH$1,0))</f>
        <v>0</v>
      </c>
      <c r="S41">
        <f>INDEX(NoSettings!$C$2:$AH$7395,MATCH(EPS!$F41,NoSettings!$A$2:$A$7395,0),MATCH(EPS!S$2,NoSettings!$C$1:$AH$1,0))</f>
        <v>0</v>
      </c>
      <c r="T41">
        <f>INDEX(NoSettings!$C$2:$AH$7395,MATCH(EPS!$F41,NoSettings!$A$2:$A$7395,0),MATCH(EPS!T$2,NoSettings!$C$1:$AH$1,0))</f>
        <v>0</v>
      </c>
      <c r="U41">
        <f>INDEX(NoSettings!$C$2:$AH$7395,MATCH(EPS!$F41,NoSettings!$A$2:$A$7395,0),MATCH(EPS!U$2,NoSettings!$C$1:$AH$1,0))</f>
        <v>0</v>
      </c>
      <c r="V41">
        <f>INDEX(NoSettings!$C$2:$AH$7395,MATCH(EPS!$F41,NoSettings!$A$2:$A$7395,0),MATCH(EPS!V$2,NoSettings!$C$1:$AH$1,0))</f>
        <v>0</v>
      </c>
      <c r="W41">
        <f>INDEX(NoSettings!$C$2:$AH$7395,MATCH(EPS!$F41,NoSettings!$A$2:$A$7395,0),MATCH(EPS!W$2,NoSettings!$C$1:$AH$1,0))</f>
        <v>0</v>
      </c>
      <c r="X41">
        <f>INDEX(NoSettings!$C$2:$AH$7395,MATCH(EPS!$F41,NoSettings!$A$2:$A$7395,0),MATCH(EPS!X$2,NoSettings!$C$1:$AH$1,0))</f>
        <v>0</v>
      </c>
      <c r="Y41">
        <f>INDEX(NoSettings!$C$2:$AH$7395,MATCH(EPS!$F41,NoSettings!$A$2:$A$7395,0),MATCH(EPS!Y$2,NoSettings!$C$1:$AH$1,0))</f>
        <v>0</v>
      </c>
      <c r="Z41">
        <f>INDEX(NoSettings!$C$2:$AH$7395,MATCH(EPS!$F41,NoSettings!$A$2:$A$7395,0),MATCH(EPS!Z$2,NoSettings!$C$1:$AH$1,0))</f>
        <v>0</v>
      </c>
      <c r="AA41">
        <f>INDEX(NoSettings!$C$2:$AH$7395,MATCH(EPS!$F41,NoSettings!$A$2:$A$7395,0),MATCH(EPS!AA$2,NoSettings!$C$1:$AH$1,0))</f>
        <v>0</v>
      </c>
      <c r="AB41">
        <f>INDEX(NoSettings!$C$2:$AH$7395,MATCH(EPS!$F41,NoSettings!$A$2:$A$7395,0),MATCH(EPS!AB$2,NoSettings!$C$1:$AH$1,0))</f>
        <v>0</v>
      </c>
      <c r="AC41">
        <f>INDEX(NoSettings!$C$2:$AH$7395,MATCH(EPS!$F41,NoSettings!$A$2:$A$7395,0),MATCH(EPS!AC$2,NoSettings!$C$1:$AH$1,0))</f>
        <v>0</v>
      </c>
      <c r="AD41">
        <f>INDEX(NoSettings!$C$2:$AH$7395,MATCH(EPS!$F41,NoSettings!$A$2:$A$7395,0),MATCH(EPS!AD$2,NoSettings!$C$1:$AH$1,0))</f>
        <v>0</v>
      </c>
      <c r="AE41">
        <f>INDEX(NoSettings!$C$2:$AH$7395,MATCH(EPS!$F41,NoSettings!$A$2:$A$7395,0),MATCH(EPS!AE$2,NoSettings!$C$1:$AH$1,0))</f>
        <v>0</v>
      </c>
      <c r="AF41">
        <f>INDEX(NoSettings!$C$2:$AH$7395,MATCH(EPS!$F41,NoSettings!$A$2:$A$7395,0),MATCH(EPS!AF$2,NoSettings!$C$1:$AH$1,0))</f>
        <v>0</v>
      </c>
      <c r="AG41">
        <f>INDEX(NoSettings!$C$2:$AH$7395,MATCH(EPS!$F41,NoSettings!$A$2:$A$7395,0),MATCH(EPS!AG$2,NoSettings!$C$1:$AH$1,0))</f>
        <v>0</v>
      </c>
      <c r="AH41">
        <f>INDEX(NoSettings!$C$2:$AH$7395,MATCH(EPS!$F41,NoSettings!$A$2:$A$7395,0),MATCH(EPS!AH$2,NoSettings!$C$1:$AH$1,0))</f>
        <v>0</v>
      </c>
      <c r="AI41">
        <f>INDEX(NoSettings!$C$2:$AH$7395,MATCH(EPS!$F41,NoSettings!$A$2:$A$7395,0),MATCH(EPS!AI$2,NoSettings!$C$1:$AH$1,0))</f>
        <v>0</v>
      </c>
      <c r="AJ41">
        <f>INDEX(NoSettings!$C$2:$AH$7395,MATCH(EPS!$F41,NoSettings!$A$2:$A$7395,0),MATCH(EPS!AJ$2,NoSettings!$C$1:$AH$1,0))</f>
        <v>0</v>
      </c>
      <c r="AK41">
        <f>INDEX(NoSettings!$C$2:$AH$7395,MATCH(EPS!$F41,NoSettings!$A$2:$A$7395,0),MATCH(EPS!AK$2,NoSettings!$C$1:$AH$1,0))</f>
        <v>0</v>
      </c>
    </row>
    <row r="42" spans="1:37" x14ac:dyDescent="0.35">
      <c r="A42" s="63" t="s">
        <v>7907</v>
      </c>
      <c r="B42" t="s">
        <v>7934</v>
      </c>
      <c r="C42" t="s">
        <v>7923</v>
      </c>
      <c r="D42"/>
      <c r="E42"/>
      <c r="F42" t="s">
        <v>41</v>
      </c>
      <c r="G42">
        <f>INDEX(NoSettings!$C$2:$AH$7395,MATCH(EPS!$F42,NoSettings!$A$2:$A$7395,0),MATCH(EPS!G$2,NoSettings!$C$1:$AH$1,0))</f>
        <v>0</v>
      </c>
      <c r="H42">
        <f>INDEX(NoSettings!$C$2:$AH$7395,MATCH(EPS!$F42,NoSettings!$A$2:$A$7395,0),MATCH(EPS!H$2,NoSettings!$C$1:$AH$1,0))</f>
        <v>0</v>
      </c>
      <c r="I42">
        <f>INDEX(NoSettings!$C$2:$AH$7395,MATCH(EPS!$F42,NoSettings!$A$2:$A$7395,0),MATCH(EPS!I$2,NoSettings!$C$1:$AH$1,0))</f>
        <v>0</v>
      </c>
      <c r="J42">
        <f>INDEX(NoSettings!$C$2:$AH$7395,MATCH(EPS!$F42,NoSettings!$A$2:$A$7395,0),MATCH(EPS!J$2,NoSettings!$C$1:$AH$1,0))</f>
        <v>0</v>
      </c>
      <c r="K42">
        <f>INDEX(NoSettings!$C$2:$AH$7395,MATCH(EPS!$F42,NoSettings!$A$2:$A$7395,0),MATCH(EPS!K$2,NoSettings!$C$1:$AH$1,0))</f>
        <v>0</v>
      </c>
      <c r="L42">
        <f>INDEX(NoSettings!$C$2:$AH$7395,MATCH(EPS!$F42,NoSettings!$A$2:$A$7395,0),MATCH(EPS!L$2,NoSettings!$C$1:$AH$1,0))</f>
        <v>0</v>
      </c>
      <c r="M42">
        <f>INDEX(NoSettings!$C$2:$AH$7395,MATCH(EPS!$F42,NoSettings!$A$2:$A$7395,0),MATCH(EPS!M$2,NoSettings!$C$1:$AH$1,0))</f>
        <v>0</v>
      </c>
      <c r="N42">
        <f>INDEX(NoSettings!$C$2:$AH$7395,MATCH(EPS!$F42,NoSettings!$A$2:$A$7395,0),MATCH(EPS!N$2,NoSettings!$C$1:$AH$1,0))</f>
        <v>0</v>
      </c>
      <c r="O42">
        <f>INDEX(NoSettings!$C$2:$AH$7395,MATCH(EPS!$F42,NoSettings!$A$2:$A$7395,0),MATCH(EPS!O$2,NoSettings!$C$1:$AH$1,0))</f>
        <v>0</v>
      </c>
      <c r="P42">
        <f>INDEX(NoSettings!$C$2:$AH$7395,MATCH(EPS!$F42,NoSettings!$A$2:$A$7395,0),MATCH(EPS!P$2,NoSettings!$C$1:$AH$1,0))</f>
        <v>0</v>
      </c>
      <c r="Q42">
        <f>INDEX(NoSettings!$C$2:$AH$7395,MATCH(EPS!$F42,NoSettings!$A$2:$A$7395,0),MATCH(EPS!Q$2,NoSettings!$C$1:$AH$1,0))</f>
        <v>0</v>
      </c>
      <c r="R42">
        <f>INDEX(NoSettings!$C$2:$AH$7395,MATCH(EPS!$F42,NoSettings!$A$2:$A$7395,0),MATCH(EPS!R$2,NoSettings!$C$1:$AH$1,0))</f>
        <v>0</v>
      </c>
      <c r="S42">
        <f>INDEX(NoSettings!$C$2:$AH$7395,MATCH(EPS!$F42,NoSettings!$A$2:$A$7395,0),MATCH(EPS!S$2,NoSettings!$C$1:$AH$1,0))</f>
        <v>0</v>
      </c>
      <c r="T42">
        <f>INDEX(NoSettings!$C$2:$AH$7395,MATCH(EPS!$F42,NoSettings!$A$2:$A$7395,0),MATCH(EPS!T$2,NoSettings!$C$1:$AH$1,0))</f>
        <v>0</v>
      </c>
      <c r="U42">
        <f>INDEX(NoSettings!$C$2:$AH$7395,MATCH(EPS!$F42,NoSettings!$A$2:$A$7395,0),MATCH(EPS!U$2,NoSettings!$C$1:$AH$1,0))</f>
        <v>0</v>
      </c>
      <c r="V42">
        <f>INDEX(NoSettings!$C$2:$AH$7395,MATCH(EPS!$F42,NoSettings!$A$2:$A$7395,0),MATCH(EPS!V$2,NoSettings!$C$1:$AH$1,0))</f>
        <v>0</v>
      </c>
      <c r="W42">
        <f>INDEX(NoSettings!$C$2:$AH$7395,MATCH(EPS!$F42,NoSettings!$A$2:$A$7395,0),MATCH(EPS!W$2,NoSettings!$C$1:$AH$1,0))</f>
        <v>0</v>
      </c>
      <c r="X42">
        <f>INDEX(NoSettings!$C$2:$AH$7395,MATCH(EPS!$F42,NoSettings!$A$2:$A$7395,0),MATCH(EPS!X$2,NoSettings!$C$1:$AH$1,0))</f>
        <v>0</v>
      </c>
      <c r="Y42">
        <f>INDEX(NoSettings!$C$2:$AH$7395,MATCH(EPS!$F42,NoSettings!$A$2:$A$7395,0),MATCH(EPS!Y$2,NoSettings!$C$1:$AH$1,0))</f>
        <v>0</v>
      </c>
      <c r="Z42">
        <f>INDEX(NoSettings!$C$2:$AH$7395,MATCH(EPS!$F42,NoSettings!$A$2:$A$7395,0),MATCH(EPS!Z$2,NoSettings!$C$1:$AH$1,0))</f>
        <v>0</v>
      </c>
      <c r="AA42">
        <f>INDEX(NoSettings!$C$2:$AH$7395,MATCH(EPS!$F42,NoSettings!$A$2:$A$7395,0),MATCH(EPS!AA$2,NoSettings!$C$1:$AH$1,0))</f>
        <v>0</v>
      </c>
      <c r="AB42">
        <f>INDEX(NoSettings!$C$2:$AH$7395,MATCH(EPS!$F42,NoSettings!$A$2:$A$7395,0),MATCH(EPS!AB$2,NoSettings!$C$1:$AH$1,0))</f>
        <v>0</v>
      </c>
      <c r="AC42">
        <f>INDEX(NoSettings!$C$2:$AH$7395,MATCH(EPS!$F42,NoSettings!$A$2:$A$7395,0),MATCH(EPS!AC$2,NoSettings!$C$1:$AH$1,0))</f>
        <v>0</v>
      </c>
      <c r="AD42">
        <f>INDEX(NoSettings!$C$2:$AH$7395,MATCH(EPS!$F42,NoSettings!$A$2:$A$7395,0),MATCH(EPS!AD$2,NoSettings!$C$1:$AH$1,0))</f>
        <v>0</v>
      </c>
      <c r="AE42">
        <f>INDEX(NoSettings!$C$2:$AH$7395,MATCH(EPS!$F42,NoSettings!$A$2:$A$7395,0),MATCH(EPS!AE$2,NoSettings!$C$1:$AH$1,0))</f>
        <v>0</v>
      </c>
      <c r="AF42">
        <f>INDEX(NoSettings!$C$2:$AH$7395,MATCH(EPS!$F42,NoSettings!$A$2:$A$7395,0),MATCH(EPS!AF$2,NoSettings!$C$1:$AH$1,0))</f>
        <v>0</v>
      </c>
      <c r="AG42">
        <f>INDEX(NoSettings!$C$2:$AH$7395,MATCH(EPS!$F42,NoSettings!$A$2:$A$7395,0),MATCH(EPS!AG$2,NoSettings!$C$1:$AH$1,0))</f>
        <v>0</v>
      </c>
      <c r="AH42">
        <f>INDEX(NoSettings!$C$2:$AH$7395,MATCH(EPS!$F42,NoSettings!$A$2:$A$7395,0),MATCH(EPS!AH$2,NoSettings!$C$1:$AH$1,0))</f>
        <v>0</v>
      </c>
      <c r="AI42">
        <f>INDEX(NoSettings!$C$2:$AH$7395,MATCH(EPS!$F42,NoSettings!$A$2:$A$7395,0),MATCH(EPS!AI$2,NoSettings!$C$1:$AH$1,0))</f>
        <v>0</v>
      </c>
      <c r="AJ42">
        <f>INDEX(NoSettings!$C$2:$AH$7395,MATCH(EPS!$F42,NoSettings!$A$2:$A$7395,0),MATCH(EPS!AJ$2,NoSettings!$C$1:$AH$1,0))</f>
        <v>0</v>
      </c>
      <c r="AK42">
        <f>INDEX(NoSettings!$C$2:$AH$7395,MATCH(EPS!$F42,NoSettings!$A$2:$A$7395,0),MATCH(EPS!AK$2,NoSettings!$C$1:$AH$1,0))</f>
        <v>0</v>
      </c>
    </row>
    <row r="43" spans="1:37" x14ac:dyDescent="0.35">
      <c r="A43" s="63" t="s">
        <v>7907</v>
      </c>
      <c r="B43" t="s">
        <v>7934</v>
      </c>
      <c r="C43" t="s">
        <v>7924</v>
      </c>
      <c r="D43"/>
      <c r="E43"/>
      <c r="F43" t="s">
        <v>42</v>
      </c>
      <c r="G43">
        <f>INDEX(NoSettings!$C$2:$AH$7395,MATCH(EPS!$F43,NoSettings!$A$2:$A$7395,0),MATCH(EPS!G$2,NoSettings!$C$1:$AH$1,0))</f>
        <v>0</v>
      </c>
      <c r="H43">
        <f>INDEX(NoSettings!$C$2:$AH$7395,MATCH(EPS!$F43,NoSettings!$A$2:$A$7395,0),MATCH(EPS!H$2,NoSettings!$C$1:$AH$1,0))</f>
        <v>0</v>
      </c>
      <c r="I43">
        <f>INDEX(NoSettings!$C$2:$AH$7395,MATCH(EPS!$F43,NoSettings!$A$2:$A$7395,0),MATCH(EPS!I$2,NoSettings!$C$1:$AH$1,0))</f>
        <v>0</v>
      </c>
      <c r="J43">
        <f>INDEX(NoSettings!$C$2:$AH$7395,MATCH(EPS!$F43,NoSettings!$A$2:$A$7395,0),MATCH(EPS!J$2,NoSettings!$C$1:$AH$1,0))</f>
        <v>0</v>
      </c>
      <c r="K43">
        <f>INDEX(NoSettings!$C$2:$AH$7395,MATCH(EPS!$F43,NoSettings!$A$2:$A$7395,0),MATCH(EPS!K$2,NoSettings!$C$1:$AH$1,0))</f>
        <v>0</v>
      </c>
      <c r="L43">
        <f>INDEX(NoSettings!$C$2:$AH$7395,MATCH(EPS!$F43,NoSettings!$A$2:$A$7395,0),MATCH(EPS!L$2,NoSettings!$C$1:$AH$1,0))</f>
        <v>0</v>
      </c>
      <c r="M43">
        <f>INDEX(NoSettings!$C$2:$AH$7395,MATCH(EPS!$F43,NoSettings!$A$2:$A$7395,0),MATCH(EPS!M$2,NoSettings!$C$1:$AH$1,0))</f>
        <v>0</v>
      </c>
      <c r="N43">
        <f>INDEX(NoSettings!$C$2:$AH$7395,MATCH(EPS!$F43,NoSettings!$A$2:$A$7395,0),MATCH(EPS!N$2,NoSettings!$C$1:$AH$1,0))</f>
        <v>0</v>
      </c>
      <c r="O43">
        <f>INDEX(NoSettings!$C$2:$AH$7395,MATCH(EPS!$F43,NoSettings!$A$2:$A$7395,0),MATCH(EPS!O$2,NoSettings!$C$1:$AH$1,0))</f>
        <v>0</v>
      </c>
      <c r="P43">
        <f>INDEX(NoSettings!$C$2:$AH$7395,MATCH(EPS!$F43,NoSettings!$A$2:$A$7395,0),MATCH(EPS!P$2,NoSettings!$C$1:$AH$1,0))</f>
        <v>0</v>
      </c>
      <c r="Q43">
        <f>INDEX(NoSettings!$C$2:$AH$7395,MATCH(EPS!$F43,NoSettings!$A$2:$A$7395,0),MATCH(EPS!Q$2,NoSettings!$C$1:$AH$1,0))</f>
        <v>0</v>
      </c>
      <c r="R43">
        <f>INDEX(NoSettings!$C$2:$AH$7395,MATCH(EPS!$F43,NoSettings!$A$2:$A$7395,0),MATCH(EPS!R$2,NoSettings!$C$1:$AH$1,0))</f>
        <v>0</v>
      </c>
      <c r="S43">
        <f>INDEX(NoSettings!$C$2:$AH$7395,MATCH(EPS!$F43,NoSettings!$A$2:$A$7395,0),MATCH(EPS!S$2,NoSettings!$C$1:$AH$1,0))</f>
        <v>0</v>
      </c>
      <c r="T43">
        <f>INDEX(NoSettings!$C$2:$AH$7395,MATCH(EPS!$F43,NoSettings!$A$2:$A$7395,0),MATCH(EPS!T$2,NoSettings!$C$1:$AH$1,0))</f>
        <v>0</v>
      </c>
      <c r="U43">
        <f>INDEX(NoSettings!$C$2:$AH$7395,MATCH(EPS!$F43,NoSettings!$A$2:$A$7395,0),MATCH(EPS!U$2,NoSettings!$C$1:$AH$1,0))</f>
        <v>0</v>
      </c>
      <c r="V43">
        <f>INDEX(NoSettings!$C$2:$AH$7395,MATCH(EPS!$F43,NoSettings!$A$2:$A$7395,0),MATCH(EPS!V$2,NoSettings!$C$1:$AH$1,0))</f>
        <v>0</v>
      </c>
      <c r="W43">
        <f>INDEX(NoSettings!$C$2:$AH$7395,MATCH(EPS!$F43,NoSettings!$A$2:$A$7395,0),MATCH(EPS!W$2,NoSettings!$C$1:$AH$1,0))</f>
        <v>0</v>
      </c>
      <c r="X43">
        <f>INDEX(NoSettings!$C$2:$AH$7395,MATCH(EPS!$F43,NoSettings!$A$2:$A$7395,0),MATCH(EPS!X$2,NoSettings!$C$1:$AH$1,0))</f>
        <v>0</v>
      </c>
      <c r="Y43">
        <f>INDEX(NoSettings!$C$2:$AH$7395,MATCH(EPS!$F43,NoSettings!$A$2:$A$7395,0),MATCH(EPS!Y$2,NoSettings!$C$1:$AH$1,0))</f>
        <v>0</v>
      </c>
      <c r="Z43">
        <f>INDEX(NoSettings!$C$2:$AH$7395,MATCH(EPS!$F43,NoSettings!$A$2:$A$7395,0),MATCH(EPS!Z$2,NoSettings!$C$1:$AH$1,0))</f>
        <v>0</v>
      </c>
      <c r="AA43">
        <f>INDEX(NoSettings!$C$2:$AH$7395,MATCH(EPS!$F43,NoSettings!$A$2:$A$7395,0),MATCH(EPS!AA$2,NoSettings!$C$1:$AH$1,0))</f>
        <v>0</v>
      </c>
      <c r="AB43">
        <f>INDEX(NoSettings!$C$2:$AH$7395,MATCH(EPS!$F43,NoSettings!$A$2:$A$7395,0),MATCH(EPS!AB$2,NoSettings!$C$1:$AH$1,0))</f>
        <v>0</v>
      </c>
      <c r="AC43">
        <f>INDEX(NoSettings!$C$2:$AH$7395,MATCH(EPS!$F43,NoSettings!$A$2:$A$7395,0),MATCH(EPS!AC$2,NoSettings!$C$1:$AH$1,0))</f>
        <v>0</v>
      </c>
      <c r="AD43">
        <f>INDEX(NoSettings!$C$2:$AH$7395,MATCH(EPS!$F43,NoSettings!$A$2:$A$7395,0),MATCH(EPS!AD$2,NoSettings!$C$1:$AH$1,0))</f>
        <v>0</v>
      </c>
      <c r="AE43">
        <f>INDEX(NoSettings!$C$2:$AH$7395,MATCH(EPS!$F43,NoSettings!$A$2:$A$7395,0),MATCH(EPS!AE$2,NoSettings!$C$1:$AH$1,0))</f>
        <v>0</v>
      </c>
      <c r="AF43">
        <f>INDEX(NoSettings!$C$2:$AH$7395,MATCH(EPS!$F43,NoSettings!$A$2:$A$7395,0),MATCH(EPS!AF$2,NoSettings!$C$1:$AH$1,0))</f>
        <v>0</v>
      </c>
      <c r="AG43">
        <f>INDEX(NoSettings!$C$2:$AH$7395,MATCH(EPS!$F43,NoSettings!$A$2:$A$7395,0),MATCH(EPS!AG$2,NoSettings!$C$1:$AH$1,0))</f>
        <v>0</v>
      </c>
      <c r="AH43">
        <f>INDEX(NoSettings!$C$2:$AH$7395,MATCH(EPS!$F43,NoSettings!$A$2:$A$7395,0),MATCH(EPS!AH$2,NoSettings!$C$1:$AH$1,0))</f>
        <v>0</v>
      </c>
      <c r="AI43">
        <f>INDEX(NoSettings!$C$2:$AH$7395,MATCH(EPS!$F43,NoSettings!$A$2:$A$7395,0),MATCH(EPS!AI$2,NoSettings!$C$1:$AH$1,0))</f>
        <v>0</v>
      </c>
      <c r="AJ43">
        <f>INDEX(NoSettings!$C$2:$AH$7395,MATCH(EPS!$F43,NoSettings!$A$2:$A$7395,0),MATCH(EPS!AJ$2,NoSettings!$C$1:$AH$1,0))</f>
        <v>0</v>
      </c>
      <c r="AK43">
        <f>INDEX(NoSettings!$C$2:$AH$7395,MATCH(EPS!$F43,NoSettings!$A$2:$A$7395,0),MATCH(EPS!AK$2,NoSettings!$C$1:$AH$1,0))</f>
        <v>0</v>
      </c>
    </row>
    <row r="44" spans="1:37" x14ac:dyDescent="0.35">
      <c r="A44" s="63" t="s">
        <v>7907</v>
      </c>
      <c r="B44" t="s">
        <v>7934</v>
      </c>
      <c r="C44" t="s">
        <v>7925</v>
      </c>
      <c r="D44"/>
      <c r="E44"/>
      <c r="F44" t="s">
        <v>43</v>
      </c>
      <c r="G44">
        <f>INDEX(NoSettings!$C$2:$AH$7395,MATCH(EPS!$F44,NoSettings!$A$2:$A$7395,0),MATCH(EPS!G$2,NoSettings!$C$1:$AH$1,0))</f>
        <v>0</v>
      </c>
      <c r="H44">
        <f>INDEX(NoSettings!$C$2:$AH$7395,MATCH(EPS!$F44,NoSettings!$A$2:$A$7395,0),MATCH(EPS!H$2,NoSettings!$C$1:$AH$1,0))</f>
        <v>0</v>
      </c>
      <c r="I44">
        <f>INDEX(NoSettings!$C$2:$AH$7395,MATCH(EPS!$F44,NoSettings!$A$2:$A$7395,0),MATCH(EPS!I$2,NoSettings!$C$1:$AH$1,0))</f>
        <v>0</v>
      </c>
      <c r="J44">
        <f>INDEX(NoSettings!$C$2:$AH$7395,MATCH(EPS!$F44,NoSettings!$A$2:$A$7395,0),MATCH(EPS!J$2,NoSettings!$C$1:$AH$1,0))</f>
        <v>0</v>
      </c>
      <c r="K44">
        <f>INDEX(NoSettings!$C$2:$AH$7395,MATCH(EPS!$F44,NoSettings!$A$2:$A$7395,0),MATCH(EPS!K$2,NoSettings!$C$1:$AH$1,0))</f>
        <v>0</v>
      </c>
      <c r="L44">
        <f>INDEX(NoSettings!$C$2:$AH$7395,MATCH(EPS!$F44,NoSettings!$A$2:$A$7395,0),MATCH(EPS!L$2,NoSettings!$C$1:$AH$1,0))</f>
        <v>0</v>
      </c>
      <c r="M44">
        <f>INDEX(NoSettings!$C$2:$AH$7395,MATCH(EPS!$F44,NoSettings!$A$2:$A$7395,0),MATCH(EPS!M$2,NoSettings!$C$1:$AH$1,0))</f>
        <v>0</v>
      </c>
      <c r="N44">
        <f>INDEX(NoSettings!$C$2:$AH$7395,MATCH(EPS!$F44,NoSettings!$A$2:$A$7395,0),MATCH(EPS!N$2,NoSettings!$C$1:$AH$1,0))</f>
        <v>0</v>
      </c>
      <c r="O44">
        <f>INDEX(NoSettings!$C$2:$AH$7395,MATCH(EPS!$F44,NoSettings!$A$2:$A$7395,0),MATCH(EPS!O$2,NoSettings!$C$1:$AH$1,0))</f>
        <v>0</v>
      </c>
      <c r="P44">
        <f>INDEX(NoSettings!$C$2:$AH$7395,MATCH(EPS!$F44,NoSettings!$A$2:$A$7395,0),MATCH(EPS!P$2,NoSettings!$C$1:$AH$1,0))</f>
        <v>0</v>
      </c>
      <c r="Q44">
        <f>INDEX(NoSettings!$C$2:$AH$7395,MATCH(EPS!$F44,NoSettings!$A$2:$A$7395,0),MATCH(EPS!Q$2,NoSettings!$C$1:$AH$1,0))</f>
        <v>0</v>
      </c>
      <c r="R44">
        <f>INDEX(NoSettings!$C$2:$AH$7395,MATCH(EPS!$F44,NoSettings!$A$2:$A$7395,0),MATCH(EPS!R$2,NoSettings!$C$1:$AH$1,0))</f>
        <v>0</v>
      </c>
      <c r="S44">
        <f>INDEX(NoSettings!$C$2:$AH$7395,MATCH(EPS!$F44,NoSettings!$A$2:$A$7395,0),MATCH(EPS!S$2,NoSettings!$C$1:$AH$1,0))</f>
        <v>0</v>
      </c>
      <c r="T44">
        <f>INDEX(NoSettings!$C$2:$AH$7395,MATCH(EPS!$F44,NoSettings!$A$2:$A$7395,0),MATCH(EPS!T$2,NoSettings!$C$1:$AH$1,0))</f>
        <v>0</v>
      </c>
      <c r="U44">
        <f>INDEX(NoSettings!$C$2:$AH$7395,MATCH(EPS!$F44,NoSettings!$A$2:$A$7395,0),MATCH(EPS!U$2,NoSettings!$C$1:$AH$1,0))</f>
        <v>0</v>
      </c>
      <c r="V44">
        <f>INDEX(NoSettings!$C$2:$AH$7395,MATCH(EPS!$F44,NoSettings!$A$2:$A$7395,0),MATCH(EPS!V$2,NoSettings!$C$1:$AH$1,0))</f>
        <v>0</v>
      </c>
      <c r="W44">
        <f>INDEX(NoSettings!$C$2:$AH$7395,MATCH(EPS!$F44,NoSettings!$A$2:$A$7395,0),MATCH(EPS!W$2,NoSettings!$C$1:$AH$1,0))</f>
        <v>0</v>
      </c>
      <c r="X44">
        <f>INDEX(NoSettings!$C$2:$AH$7395,MATCH(EPS!$F44,NoSettings!$A$2:$A$7395,0),MATCH(EPS!X$2,NoSettings!$C$1:$AH$1,0))</f>
        <v>0</v>
      </c>
      <c r="Y44">
        <f>INDEX(NoSettings!$C$2:$AH$7395,MATCH(EPS!$F44,NoSettings!$A$2:$A$7395,0),MATCH(EPS!Y$2,NoSettings!$C$1:$AH$1,0))</f>
        <v>0</v>
      </c>
      <c r="Z44">
        <f>INDEX(NoSettings!$C$2:$AH$7395,MATCH(EPS!$F44,NoSettings!$A$2:$A$7395,0),MATCH(EPS!Z$2,NoSettings!$C$1:$AH$1,0))</f>
        <v>0</v>
      </c>
      <c r="AA44">
        <f>INDEX(NoSettings!$C$2:$AH$7395,MATCH(EPS!$F44,NoSettings!$A$2:$A$7395,0),MATCH(EPS!AA$2,NoSettings!$C$1:$AH$1,0))</f>
        <v>0</v>
      </c>
      <c r="AB44">
        <f>INDEX(NoSettings!$C$2:$AH$7395,MATCH(EPS!$F44,NoSettings!$A$2:$A$7395,0),MATCH(EPS!AB$2,NoSettings!$C$1:$AH$1,0))</f>
        <v>0</v>
      </c>
      <c r="AC44">
        <f>INDEX(NoSettings!$C$2:$AH$7395,MATCH(EPS!$F44,NoSettings!$A$2:$A$7395,0),MATCH(EPS!AC$2,NoSettings!$C$1:$AH$1,0))</f>
        <v>0</v>
      </c>
      <c r="AD44">
        <f>INDEX(NoSettings!$C$2:$AH$7395,MATCH(EPS!$F44,NoSettings!$A$2:$A$7395,0),MATCH(EPS!AD$2,NoSettings!$C$1:$AH$1,0))</f>
        <v>0</v>
      </c>
      <c r="AE44">
        <f>INDEX(NoSettings!$C$2:$AH$7395,MATCH(EPS!$F44,NoSettings!$A$2:$A$7395,0),MATCH(EPS!AE$2,NoSettings!$C$1:$AH$1,0))</f>
        <v>0</v>
      </c>
      <c r="AF44">
        <f>INDEX(NoSettings!$C$2:$AH$7395,MATCH(EPS!$F44,NoSettings!$A$2:$A$7395,0),MATCH(EPS!AF$2,NoSettings!$C$1:$AH$1,0))</f>
        <v>0</v>
      </c>
      <c r="AG44">
        <f>INDEX(NoSettings!$C$2:$AH$7395,MATCH(EPS!$F44,NoSettings!$A$2:$A$7395,0),MATCH(EPS!AG$2,NoSettings!$C$1:$AH$1,0))</f>
        <v>0</v>
      </c>
      <c r="AH44">
        <f>INDEX(NoSettings!$C$2:$AH$7395,MATCH(EPS!$F44,NoSettings!$A$2:$A$7395,0),MATCH(EPS!AH$2,NoSettings!$C$1:$AH$1,0))</f>
        <v>0</v>
      </c>
      <c r="AI44">
        <f>INDEX(NoSettings!$C$2:$AH$7395,MATCH(EPS!$F44,NoSettings!$A$2:$A$7395,0),MATCH(EPS!AI$2,NoSettings!$C$1:$AH$1,0))</f>
        <v>0</v>
      </c>
      <c r="AJ44">
        <f>INDEX(NoSettings!$C$2:$AH$7395,MATCH(EPS!$F44,NoSettings!$A$2:$A$7395,0),MATCH(EPS!AJ$2,NoSettings!$C$1:$AH$1,0))</f>
        <v>0</v>
      </c>
      <c r="AK44">
        <f>INDEX(NoSettings!$C$2:$AH$7395,MATCH(EPS!$F44,NoSettings!$A$2:$A$7395,0),MATCH(EPS!AK$2,NoSettings!$C$1:$AH$1,0))</f>
        <v>0</v>
      </c>
    </row>
    <row r="45" spans="1:37" x14ac:dyDescent="0.35">
      <c r="A45" s="63" t="s">
        <v>7907</v>
      </c>
      <c r="B45" t="s">
        <v>7934</v>
      </c>
      <c r="C45" t="s">
        <v>7926</v>
      </c>
      <c r="D45"/>
      <c r="E45"/>
      <c r="F45" t="s">
        <v>44</v>
      </c>
      <c r="G45">
        <f>INDEX(NoSettings!$C$2:$AH$7395,MATCH(EPS!$F45,NoSettings!$A$2:$A$7395,0),MATCH(EPS!G$2,NoSettings!$C$1:$AH$1,0))</f>
        <v>0</v>
      </c>
      <c r="H45">
        <f>INDEX(NoSettings!$C$2:$AH$7395,MATCH(EPS!$F45,NoSettings!$A$2:$A$7395,0),MATCH(EPS!H$2,NoSettings!$C$1:$AH$1,0))</f>
        <v>0</v>
      </c>
      <c r="I45">
        <f>INDEX(NoSettings!$C$2:$AH$7395,MATCH(EPS!$F45,NoSettings!$A$2:$A$7395,0),MATCH(EPS!I$2,NoSettings!$C$1:$AH$1,0))</f>
        <v>0</v>
      </c>
      <c r="J45">
        <f>INDEX(NoSettings!$C$2:$AH$7395,MATCH(EPS!$F45,NoSettings!$A$2:$A$7395,0),MATCH(EPS!J$2,NoSettings!$C$1:$AH$1,0))</f>
        <v>0</v>
      </c>
      <c r="K45">
        <f>INDEX(NoSettings!$C$2:$AH$7395,MATCH(EPS!$F45,NoSettings!$A$2:$A$7395,0),MATCH(EPS!K$2,NoSettings!$C$1:$AH$1,0))</f>
        <v>0</v>
      </c>
      <c r="L45">
        <f>INDEX(NoSettings!$C$2:$AH$7395,MATCH(EPS!$F45,NoSettings!$A$2:$A$7395,0),MATCH(EPS!L$2,NoSettings!$C$1:$AH$1,0))</f>
        <v>0</v>
      </c>
      <c r="M45">
        <f>INDEX(NoSettings!$C$2:$AH$7395,MATCH(EPS!$F45,NoSettings!$A$2:$A$7395,0),MATCH(EPS!M$2,NoSettings!$C$1:$AH$1,0))</f>
        <v>0</v>
      </c>
      <c r="N45">
        <f>INDEX(NoSettings!$C$2:$AH$7395,MATCH(EPS!$F45,NoSettings!$A$2:$A$7395,0),MATCH(EPS!N$2,NoSettings!$C$1:$AH$1,0))</f>
        <v>0</v>
      </c>
      <c r="O45">
        <f>INDEX(NoSettings!$C$2:$AH$7395,MATCH(EPS!$F45,NoSettings!$A$2:$A$7395,0),MATCH(EPS!O$2,NoSettings!$C$1:$AH$1,0))</f>
        <v>0</v>
      </c>
      <c r="P45">
        <f>INDEX(NoSettings!$C$2:$AH$7395,MATCH(EPS!$F45,NoSettings!$A$2:$A$7395,0),MATCH(EPS!P$2,NoSettings!$C$1:$AH$1,0))</f>
        <v>0</v>
      </c>
      <c r="Q45">
        <f>INDEX(NoSettings!$C$2:$AH$7395,MATCH(EPS!$F45,NoSettings!$A$2:$A$7395,0),MATCH(EPS!Q$2,NoSettings!$C$1:$AH$1,0))</f>
        <v>0</v>
      </c>
      <c r="R45">
        <f>INDEX(NoSettings!$C$2:$AH$7395,MATCH(EPS!$F45,NoSettings!$A$2:$A$7395,0),MATCH(EPS!R$2,NoSettings!$C$1:$AH$1,0))</f>
        <v>0</v>
      </c>
      <c r="S45">
        <f>INDEX(NoSettings!$C$2:$AH$7395,MATCH(EPS!$F45,NoSettings!$A$2:$A$7395,0),MATCH(EPS!S$2,NoSettings!$C$1:$AH$1,0))</f>
        <v>0</v>
      </c>
      <c r="T45">
        <f>INDEX(NoSettings!$C$2:$AH$7395,MATCH(EPS!$F45,NoSettings!$A$2:$A$7395,0),MATCH(EPS!T$2,NoSettings!$C$1:$AH$1,0))</f>
        <v>0</v>
      </c>
      <c r="U45">
        <f>INDEX(NoSettings!$C$2:$AH$7395,MATCH(EPS!$F45,NoSettings!$A$2:$A$7395,0),MATCH(EPS!U$2,NoSettings!$C$1:$AH$1,0))</f>
        <v>0</v>
      </c>
      <c r="V45">
        <f>INDEX(NoSettings!$C$2:$AH$7395,MATCH(EPS!$F45,NoSettings!$A$2:$A$7395,0),MATCH(EPS!V$2,NoSettings!$C$1:$AH$1,0))</f>
        <v>0</v>
      </c>
      <c r="W45">
        <f>INDEX(NoSettings!$C$2:$AH$7395,MATCH(EPS!$F45,NoSettings!$A$2:$A$7395,0),MATCH(EPS!W$2,NoSettings!$C$1:$AH$1,0))</f>
        <v>0</v>
      </c>
      <c r="X45">
        <f>INDEX(NoSettings!$C$2:$AH$7395,MATCH(EPS!$F45,NoSettings!$A$2:$A$7395,0),MATCH(EPS!X$2,NoSettings!$C$1:$AH$1,0))</f>
        <v>0</v>
      </c>
      <c r="Y45">
        <f>INDEX(NoSettings!$C$2:$AH$7395,MATCH(EPS!$F45,NoSettings!$A$2:$A$7395,0),MATCH(EPS!Y$2,NoSettings!$C$1:$AH$1,0))</f>
        <v>0</v>
      </c>
      <c r="Z45">
        <f>INDEX(NoSettings!$C$2:$AH$7395,MATCH(EPS!$F45,NoSettings!$A$2:$A$7395,0),MATCH(EPS!Z$2,NoSettings!$C$1:$AH$1,0))</f>
        <v>0</v>
      </c>
      <c r="AA45">
        <f>INDEX(NoSettings!$C$2:$AH$7395,MATCH(EPS!$F45,NoSettings!$A$2:$A$7395,0),MATCH(EPS!AA$2,NoSettings!$C$1:$AH$1,0))</f>
        <v>0</v>
      </c>
      <c r="AB45">
        <f>INDEX(NoSettings!$C$2:$AH$7395,MATCH(EPS!$F45,NoSettings!$A$2:$A$7395,0),MATCH(EPS!AB$2,NoSettings!$C$1:$AH$1,0))</f>
        <v>0</v>
      </c>
      <c r="AC45">
        <f>INDEX(NoSettings!$C$2:$AH$7395,MATCH(EPS!$F45,NoSettings!$A$2:$A$7395,0),MATCH(EPS!AC$2,NoSettings!$C$1:$AH$1,0))</f>
        <v>0</v>
      </c>
      <c r="AD45">
        <f>INDEX(NoSettings!$C$2:$AH$7395,MATCH(EPS!$F45,NoSettings!$A$2:$A$7395,0),MATCH(EPS!AD$2,NoSettings!$C$1:$AH$1,0))</f>
        <v>0</v>
      </c>
      <c r="AE45">
        <f>INDEX(NoSettings!$C$2:$AH$7395,MATCH(EPS!$F45,NoSettings!$A$2:$A$7395,0),MATCH(EPS!AE$2,NoSettings!$C$1:$AH$1,0))</f>
        <v>0</v>
      </c>
      <c r="AF45">
        <f>INDEX(NoSettings!$C$2:$AH$7395,MATCH(EPS!$F45,NoSettings!$A$2:$A$7395,0),MATCH(EPS!AF$2,NoSettings!$C$1:$AH$1,0))</f>
        <v>0</v>
      </c>
      <c r="AG45">
        <f>INDEX(NoSettings!$C$2:$AH$7395,MATCH(EPS!$F45,NoSettings!$A$2:$A$7395,0),MATCH(EPS!AG$2,NoSettings!$C$1:$AH$1,0))</f>
        <v>0</v>
      </c>
      <c r="AH45">
        <f>INDEX(NoSettings!$C$2:$AH$7395,MATCH(EPS!$F45,NoSettings!$A$2:$A$7395,0),MATCH(EPS!AH$2,NoSettings!$C$1:$AH$1,0))</f>
        <v>0</v>
      </c>
      <c r="AI45">
        <f>INDEX(NoSettings!$C$2:$AH$7395,MATCH(EPS!$F45,NoSettings!$A$2:$A$7395,0),MATCH(EPS!AI$2,NoSettings!$C$1:$AH$1,0))</f>
        <v>0</v>
      </c>
      <c r="AJ45">
        <f>INDEX(NoSettings!$C$2:$AH$7395,MATCH(EPS!$F45,NoSettings!$A$2:$A$7395,0),MATCH(EPS!AJ$2,NoSettings!$C$1:$AH$1,0))</f>
        <v>0</v>
      </c>
      <c r="AK45">
        <f>INDEX(NoSettings!$C$2:$AH$7395,MATCH(EPS!$F45,NoSettings!$A$2:$A$7395,0),MATCH(EPS!AK$2,NoSettings!$C$1:$AH$1,0))</f>
        <v>0</v>
      </c>
    </row>
    <row r="46" spans="1:37" x14ac:dyDescent="0.35">
      <c r="A46" s="63" t="s">
        <v>7907</v>
      </c>
      <c r="B46" t="s">
        <v>7934</v>
      </c>
      <c r="C46" t="s">
        <v>7927</v>
      </c>
      <c r="D46"/>
      <c r="E46"/>
      <c r="F46" t="s">
        <v>45</v>
      </c>
      <c r="G46">
        <f>INDEX(NoSettings!$C$2:$AH$7395,MATCH(EPS!$F46,NoSettings!$A$2:$A$7395,0),MATCH(EPS!G$2,NoSettings!$C$1:$AH$1,0))</f>
        <v>77854100000</v>
      </c>
      <c r="H46">
        <f>INDEX(NoSettings!$C$2:$AH$7395,MATCH(EPS!$F46,NoSettings!$A$2:$A$7395,0),MATCH(EPS!H$2,NoSettings!$C$1:$AH$1,0))</f>
        <v>82868300000</v>
      </c>
      <c r="I46">
        <f>INDEX(NoSettings!$C$2:$AH$7395,MATCH(EPS!$F46,NoSettings!$A$2:$A$7395,0),MATCH(EPS!I$2,NoSettings!$C$1:$AH$1,0))</f>
        <v>83642400000</v>
      </c>
      <c r="J46">
        <f>INDEX(NoSettings!$C$2:$AH$7395,MATCH(EPS!$F46,NoSettings!$A$2:$A$7395,0),MATCH(EPS!J$2,NoSettings!$C$1:$AH$1,0))</f>
        <v>83258200000</v>
      </c>
      <c r="K46">
        <f>INDEX(NoSettings!$C$2:$AH$7395,MATCH(EPS!$F46,NoSettings!$A$2:$A$7395,0),MATCH(EPS!K$2,NoSettings!$C$1:$AH$1,0))</f>
        <v>82211800000</v>
      </c>
      <c r="L46">
        <f>INDEX(NoSettings!$C$2:$AH$7395,MATCH(EPS!$F46,NoSettings!$A$2:$A$7395,0),MATCH(EPS!L$2,NoSettings!$C$1:$AH$1,0))</f>
        <v>81151100000</v>
      </c>
      <c r="M46">
        <f>INDEX(NoSettings!$C$2:$AH$7395,MATCH(EPS!$F46,NoSettings!$A$2:$A$7395,0),MATCH(EPS!M$2,NoSettings!$C$1:$AH$1,0))</f>
        <v>79987200000</v>
      </c>
      <c r="N46">
        <f>INDEX(NoSettings!$C$2:$AH$7395,MATCH(EPS!$F46,NoSettings!$A$2:$A$7395,0),MATCH(EPS!N$2,NoSettings!$C$1:$AH$1,0))</f>
        <v>78648400000</v>
      </c>
      <c r="O46">
        <f>INDEX(NoSettings!$C$2:$AH$7395,MATCH(EPS!$F46,NoSettings!$A$2:$A$7395,0),MATCH(EPS!O$2,NoSettings!$C$1:$AH$1,0))</f>
        <v>77200600000</v>
      </c>
      <c r="P46">
        <f>INDEX(NoSettings!$C$2:$AH$7395,MATCH(EPS!$F46,NoSettings!$A$2:$A$7395,0),MATCH(EPS!P$2,NoSettings!$C$1:$AH$1,0))</f>
        <v>75933500000</v>
      </c>
      <c r="Q46">
        <f>INDEX(NoSettings!$C$2:$AH$7395,MATCH(EPS!$F46,NoSettings!$A$2:$A$7395,0),MATCH(EPS!Q$2,NoSettings!$C$1:$AH$1,0))</f>
        <v>74629100000</v>
      </c>
      <c r="R46">
        <f>INDEX(NoSettings!$C$2:$AH$7395,MATCH(EPS!$F46,NoSettings!$A$2:$A$7395,0),MATCH(EPS!R$2,NoSettings!$C$1:$AH$1,0))</f>
        <v>73554000000</v>
      </c>
      <c r="S46">
        <f>INDEX(NoSettings!$C$2:$AH$7395,MATCH(EPS!$F46,NoSettings!$A$2:$A$7395,0),MATCH(EPS!S$2,NoSettings!$C$1:$AH$1,0))</f>
        <v>72315600000</v>
      </c>
      <c r="T46">
        <f>INDEX(NoSettings!$C$2:$AH$7395,MATCH(EPS!$F46,NoSettings!$A$2:$A$7395,0),MATCH(EPS!T$2,NoSettings!$C$1:$AH$1,0))</f>
        <v>71151600000</v>
      </c>
      <c r="U46">
        <f>INDEX(NoSettings!$C$2:$AH$7395,MATCH(EPS!$F46,NoSettings!$A$2:$A$7395,0),MATCH(EPS!U$2,NoSettings!$C$1:$AH$1,0))</f>
        <v>70053600000</v>
      </c>
      <c r="V46">
        <f>INDEX(NoSettings!$C$2:$AH$7395,MATCH(EPS!$F46,NoSettings!$A$2:$A$7395,0),MATCH(EPS!V$2,NoSettings!$C$1:$AH$1,0))</f>
        <v>69810000000</v>
      </c>
      <c r="W46">
        <f>INDEX(NoSettings!$C$2:$AH$7395,MATCH(EPS!$F46,NoSettings!$A$2:$A$7395,0),MATCH(EPS!W$2,NoSettings!$C$1:$AH$1,0))</f>
        <v>69520400000</v>
      </c>
      <c r="X46">
        <f>INDEX(NoSettings!$C$2:$AH$7395,MATCH(EPS!$F46,NoSettings!$A$2:$A$7395,0),MATCH(EPS!X$2,NoSettings!$C$1:$AH$1,0))</f>
        <v>69265300000</v>
      </c>
      <c r="Y46">
        <f>INDEX(NoSettings!$C$2:$AH$7395,MATCH(EPS!$F46,NoSettings!$A$2:$A$7395,0),MATCH(EPS!Y$2,NoSettings!$C$1:$AH$1,0))</f>
        <v>69494600000</v>
      </c>
      <c r="Z46">
        <f>INDEX(NoSettings!$C$2:$AH$7395,MATCH(EPS!$F46,NoSettings!$A$2:$A$7395,0),MATCH(EPS!Z$2,NoSettings!$C$1:$AH$1,0))</f>
        <v>69359900000</v>
      </c>
      <c r="AA46">
        <f>INDEX(NoSettings!$C$2:$AH$7395,MATCH(EPS!$F46,NoSettings!$A$2:$A$7395,0),MATCH(EPS!AA$2,NoSettings!$C$1:$AH$1,0))</f>
        <v>69271000000</v>
      </c>
      <c r="AB46">
        <f>INDEX(NoSettings!$C$2:$AH$7395,MATCH(EPS!$F46,NoSettings!$A$2:$A$7395,0),MATCH(EPS!AB$2,NoSettings!$C$1:$AH$1,0))</f>
        <v>69288200000</v>
      </c>
      <c r="AC46">
        <f>INDEX(NoSettings!$C$2:$AH$7395,MATCH(EPS!$F46,NoSettings!$A$2:$A$7395,0),MATCH(EPS!AC$2,NoSettings!$C$1:$AH$1,0))</f>
        <v>69397100000</v>
      </c>
      <c r="AD46">
        <f>INDEX(NoSettings!$C$2:$AH$7395,MATCH(EPS!$F46,NoSettings!$A$2:$A$7395,0),MATCH(EPS!AD$2,NoSettings!$C$1:$AH$1,0))</f>
        <v>69563400000</v>
      </c>
      <c r="AE46">
        <f>INDEX(NoSettings!$C$2:$AH$7395,MATCH(EPS!$F46,NoSettings!$A$2:$A$7395,0),MATCH(EPS!AE$2,NoSettings!$C$1:$AH$1,0))</f>
        <v>69715400000</v>
      </c>
      <c r="AF46">
        <f>INDEX(NoSettings!$C$2:$AH$7395,MATCH(EPS!$F46,NoSettings!$A$2:$A$7395,0),MATCH(EPS!AF$2,NoSettings!$C$1:$AH$1,0))</f>
        <v>69878800000</v>
      </c>
      <c r="AG46">
        <f>INDEX(NoSettings!$C$2:$AH$7395,MATCH(EPS!$F46,NoSettings!$A$2:$A$7395,0),MATCH(EPS!AG$2,NoSettings!$C$1:$AH$1,0))</f>
        <v>70113800000</v>
      </c>
      <c r="AH46">
        <f>INDEX(NoSettings!$C$2:$AH$7395,MATCH(EPS!$F46,NoSettings!$A$2:$A$7395,0),MATCH(EPS!AH$2,NoSettings!$C$1:$AH$1,0))</f>
        <v>70326000000</v>
      </c>
      <c r="AI46">
        <f>INDEX(NoSettings!$C$2:$AH$7395,MATCH(EPS!$F46,NoSettings!$A$2:$A$7395,0),MATCH(EPS!AI$2,NoSettings!$C$1:$AH$1,0))</f>
        <v>70523800000</v>
      </c>
      <c r="AJ46">
        <f>INDEX(NoSettings!$C$2:$AH$7395,MATCH(EPS!$F46,NoSettings!$A$2:$A$7395,0),MATCH(EPS!AJ$2,NoSettings!$C$1:$AH$1,0))</f>
        <v>71105800000</v>
      </c>
      <c r="AK46">
        <f>INDEX(NoSettings!$C$2:$AH$7395,MATCH(EPS!$F46,NoSettings!$A$2:$A$7395,0),MATCH(EPS!AK$2,NoSettings!$C$1:$AH$1,0))</f>
        <v>71375200000</v>
      </c>
    </row>
    <row r="47" spans="1:37" x14ac:dyDescent="0.35">
      <c r="A47" s="63" t="s">
        <v>7907</v>
      </c>
      <c r="B47" t="s">
        <v>7934</v>
      </c>
      <c r="C47" t="s">
        <v>7928</v>
      </c>
      <c r="D47"/>
      <c r="E47"/>
      <c r="F47" t="s">
        <v>46</v>
      </c>
      <c r="G47">
        <f>INDEX(NoSettings!$C$2:$AH$7395,MATCH(EPS!$F47,NoSettings!$A$2:$A$7395,0),MATCH(EPS!G$2,NoSettings!$C$1:$AH$1,0))</f>
        <v>0</v>
      </c>
      <c r="H47">
        <f>INDEX(NoSettings!$C$2:$AH$7395,MATCH(EPS!$F47,NoSettings!$A$2:$A$7395,0),MATCH(EPS!H$2,NoSettings!$C$1:$AH$1,0))</f>
        <v>0</v>
      </c>
      <c r="I47">
        <f>INDEX(NoSettings!$C$2:$AH$7395,MATCH(EPS!$F47,NoSettings!$A$2:$A$7395,0),MATCH(EPS!I$2,NoSettings!$C$1:$AH$1,0))</f>
        <v>0</v>
      </c>
      <c r="J47">
        <f>INDEX(NoSettings!$C$2:$AH$7395,MATCH(EPS!$F47,NoSettings!$A$2:$A$7395,0),MATCH(EPS!J$2,NoSettings!$C$1:$AH$1,0))</f>
        <v>0</v>
      </c>
      <c r="K47">
        <f>INDEX(NoSettings!$C$2:$AH$7395,MATCH(EPS!$F47,NoSettings!$A$2:$A$7395,0),MATCH(EPS!K$2,NoSettings!$C$1:$AH$1,0))</f>
        <v>0</v>
      </c>
      <c r="L47">
        <f>INDEX(NoSettings!$C$2:$AH$7395,MATCH(EPS!$F47,NoSettings!$A$2:$A$7395,0),MATCH(EPS!L$2,NoSettings!$C$1:$AH$1,0))</f>
        <v>0</v>
      </c>
      <c r="M47">
        <f>INDEX(NoSettings!$C$2:$AH$7395,MATCH(EPS!$F47,NoSettings!$A$2:$A$7395,0),MATCH(EPS!M$2,NoSettings!$C$1:$AH$1,0))</f>
        <v>0</v>
      </c>
      <c r="N47">
        <f>INDEX(NoSettings!$C$2:$AH$7395,MATCH(EPS!$F47,NoSettings!$A$2:$A$7395,0),MATCH(EPS!N$2,NoSettings!$C$1:$AH$1,0))</f>
        <v>0</v>
      </c>
      <c r="O47">
        <f>INDEX(NoSettings!$C$2:$AH$7395,MATCH(EPS!$F47,NoSettings!$A$2:$A$7395,0),MATCH(EPS!O$2,NoSettings!$C$1:$AH$1,0))</f>
        <v>0</v>
      </c>
      <c r="P47">
        <f>INDEX(NoSettings!$C$2:$AH$7395,MATCH(EPS!$F47,NoSettings!$A$2:$A$7395,0),MATCH(EPS!P$2,NoSettings!$C$1:$AH$1,0))</f>
        <v>0</v>
      </c>
      <c r="Q47">
        <f>INDEX(NoSettings!$C$2:$AH$7395,MATCH(EPS!$F47,NoSettings!$A$2:$A$7395,0),MATCH(EPS!Q$2,NoSettings!$C$1:$AH$1,0))</f>
        <v>0</v>
      </c>
      <c r="R47">
        <f>INDEX(NoSettings!$C$2:$AH$7395,MATCH(EPS!$F47,NoSettings!$A$2:$A$7395,0),MATCH(EPS!R$2,NoSettings!$C$1:$AH$1,0))</f>
        <v>0</v>
      </c>
      <c r="S47">
        <f>INDEX(NoSettings!$C$2:$AH$7395,MATCH(EPS!$F47,NoSettings!$A$2:$A$7395,0),MATCH(EPS!S$2,NoSettings!$C$1:$AH$1,0))</f>
        <v>0</v>
      </c>
      <c r="T47">
        <f>INDEX(NoSettings!$C$2:$AH$7395,MATCH(EPS!$F47,NoSettings!$A$2:$A$7395,0),MATCH(EPS!T$2,NoSettings!$C$1:$AH$1,0))</f>
        <v>0</v>
      </c>
      <c r="U47">
        <f>INDEX(NoSettings!$C$2:$AH$7395,MATCH(EPS!$F47,NoSettings!$A$2:$A$7395,0),MATCH(EPS!U$2,NoSettings!$C$1:$AH$1,0))</f>
        <v>0</v>
      </c>
      <c r="V47">
        <f>INDEX(NoSettings!$C$2:$AH$7395,MATCH(EPS!$F47,NoSettings!$A$2:$A$7395,0),MATCH(EPS!V$2,NoSettings!$C$1:$AH$1,0))</f>
        <v>0</v>
      </c>
      <c r="W47">
        <f>INDEX(NoSettings!$C$2:$AH$7395,MATCH(EPS!$F47,NoSettings!$A$2:$A$7395,0),MATCH(EPS!W$2,NoSettings!$C$1:$AH$1,0))</f>
        <v>0</v>
      </c>
      <c r="X47">
        <f>INDEX(NoSettings!$C$2:$AH$7395,MATCH(EPS!$F47,NoSettings!$A$2:$A$7395,0),MATCH(EPS!X$2,NoSettings!$C$1:$AH$1,0))</f>
        <v>0</v>
      </c>
      <c r="Y47">
        <f>INDEX(NoSettings!$C$2:$AH$7395,MATCH(EPS!$F47,NoSettings!$A$2:$A$7395,0),MATCH(EPS!Y$2,NoSettings!$C$1:$AH$1,0))</f>
        <v>0</v>
      </c>
      <c r="Z47">
        <f>INDEX(NoSettings!$C$2:$AH$7395,MATCH(EPS!$F47,NoSettings!$A$2:$A$7395,0),MATCH(EPS!Z$2,NoSettings!$C$1:$AH$1,0))</f>
        <v>0</v>
      </c>
      <c r="AA47">
        <f>INDEX(NoSettings!$C$2:$AH$7395,MATCH(EPS!$F47,NoSettings!$A$2:$A$7395,0),MATCH(EPS!AA$2,NoSettings!$C$1:$AH$1,0))</f>
        <v>0</v>
      </c>
      <c r="AB47">
        <f>INDEX(NoSettings!$C$2:$AH$7395,MATCH(EPS!$F47,NoSettings!$A$2:$A$7395,0),MATCH(EPS!AB$2,NoSettings!$C$1:$AH$1,0))</f>
        <v>0</v>
      </c>
      <c r="AC47">
        <f>INDEX(NoSettings!$C$2:$AH$7395,MATCH(EPS!$F47,NoSettings!$A$2:$A$7395,0),MATCH(EPS!AC$2,NoSettings!$C$1:$AH$1,0))</f>
        <v>0</v>
      </c>
      <c r="AD47">
        <f>INDEX(NoSettings!$C$2:$AH$7395,MATCH(EPS!$F47,NoSettings!$A$2:$A$7395,0),MATCH(EPS!AD$2,NoSettings!$C$1:$AH$1,0))</f>
        <v>0</v>
      </c>
      <c r="AE47">
        <f>INDEX(NoSettings!$C$2:$AH$7395,MATCH(EPS!$F47,NoSettings!$A$2:$A$7395,0),MATCH(EPS!AE$2,NoSettings!$C$1:$AH$1,0))</f>
        <v>0</v>
      </c>
      <c r="AF47">
        <f>INDEX(NoSettings!$C$2:$AH$7395,MATCH(EPS!$F47,NoSettings!$A$2:$A$7395,0),MATCH(EPS!AF$2,NoSettings!$C$1:$AH$1,0))</f>
        <v>0</v>
      </c>
      <c r="AG47">
        <f>INDEX(NoSettings!$C$2:$AH$7395,MATCH(EPS!$F47,NoSettings!$A$2:$A$7395,0),MATCH(EPS!AG$2,NoSettings!$C$1:$AH$1,0))</f>
        <v>0</v>
      </c>
      <c r="AH47">
        <f>INDEX(NoSettings!$C$2:$AH$7395,MATCH(EPS!$F47,NoSettings!$A$2:$A$7395,0),MATCH(EPS!AH$2,NoSettings!$C$1:$AH$1,0))</f>
        <v>0</v>
      </c>
      <c r="AI47">
        <f>INDEX(NoSettings!$C$2:$AH$7395,MATCH(EPS!$F47,NoSettings!$A$2:$A$7395,0),MATCH(EPS!AI$2,NoSettings!$C$1:$AH$1,0))</f>
        <v>0</v>
      </c>
      <c r="AJ47">
        <f>INDEX(NoSettings!$C$2:$AH$7395,MATCH(EPS!$F47,NoSettings!$A$2:$A$7395,0),MATCH(EPS!AJ$2,NoSettings!$C$1:$AH$1,0))</f>
        <v>0</v>
      </c>
      <c r="AK47">
        <f>INDEX(NoSettings!$C$2:$AH$7395,MATCH(EPS!$F47,NoSettings!$A$2:$A$7395,0),MATCH(EPS!AK$2,NoSettings!$C$1:$AH$1,0))</f>
        <v>0</v>
      </c>
    </row>
    <row r="48" spans="1:37" x14ac:dyDescent="0.35">
      <c r="A48" s="63" t="s">
        <v>7907</v>
      </c>
      <c r="B48" t="s">
        <v>7934</v>
      </c>
      <c r="C48" t="s">
        <v>7929</v>
      </c>
      <c r="D48"/>
      <c r="E48"/>
      <c r="F48" t="s">
        <v>47</v>
      </c>
      <c r="G48">
        <f>INDEX(NoSettings!$C$2:$AH$7395,MATCH(EPS!$F48,NoSettings!$A$2:$A$7395,0),MATCH(EPS!G$2,NoSettings!$C$1:$AH$1,0))</f>
        <v>0</v>
      </c>
      <c r="H48">
        <f>INDEX(NoSettings!$C$2:$AH$7395,MATCH(EPS!$F48,NoSettings!$A$2:$A$7395,0),MATCH(EPS!H$2,NoSettings!$C$1:$AH$1,0))</f>
        <v>0</v>
      </c>
      <c r="I48">
        <f>INDEX(NoSettings!$C$2:$AH$7395,MATCH(EPS!$F48,NoSettings!$A$2:$A$7395,0),MATCH(EPS!I$2,NoSettings!$C$1:$AH$1,0))</f>
        <v>0</v>
      </c>
      <c r="J48">
        <f>INDEX(NoSettings!$C$2:$AH$7395,MATCH(EPS!$F48,NoSettings!$A$2:$A$7395,0),MATCH(EPS!J$2,NoSettings!$C$1:$AH$1,0))</f>
        <v>0</v>
      </c>
      <c r="K48">
        <f>INDEX(NoSettings!$C$2:$AH$7395,MATCH(EPS!$F48,NoSettings!$A$2:$A$7395,0),MATCH(EPS!K$2,NoSettings!$C$1:$AH$1,0))</f>
        <v>0</v>
      </c>
      <c r="L48">
        <f>INDEX(NoSettings!$C$2:$AH$7395,MATCH(EPS!$F48,NoSettings!$A$2:$A$7395,0),MATCH(EPS!L$2,NoSettings!$C$1:$AH$1,0))</f>
        <v>0</v>
      </c>
      <c r="M48">
        <f>INDEX(NoSettings!$C$2:$AH$7395,MATCH(EPS!$F48,NoSettings!$A$2:$A$7395,0),MATCH(EPS!M$2,NoSettings!$C$1:$AH$1,0))</f>
        <v>0</v>
      </c>
      <c r="N48">
        <f>INDEX(NoSettings!$C$2:$AH$7395,MATCH(EPS!$F48,NoSettings!$A$2:$A$7395,0),MATCH(EPS!N$2,NoSettings!$C$1:$AH$1,0))</f>
        <v>0</v>
      </c>
      <c r="O48">
        <f>INDEX(NoSettings!$C$2:$AH$7395,MATCH(EPS!$F48,NoSettings!$A$2:$A$7395,0),MATCH(EPS!O$2,NoSettings!$C$1:$AH$1,0))</f>
        <v>0</v>
      </c>
      <c r="P48">
        <f>INDEX(NoSettings!$C$2:$AH$7395,MATCH(EPS!$F48,NoSettings!$A$2:$A$7395,0),MATCH(EPS!P$2,NoSettings!$C$1:$AH$1,0))</f>
        <v>0</v>
      </c>
      <c r="Q48">
        <f>INDEX(NoSettings!$C$2:$AH$7395,MATCH(EPS!$F48,NoSettings!$A$2:$A$7395,0),MATCH(EPS!Q$2,NoSettings!$C$1:$AH$1,0))</f>
        <v>0</v>
      </c>
      <c r="R48">
        <f>INDEX(NoSettings!$C$2:$AH$7395,MATCH(EPS!$F48,NoSettings!$A$2:$A$7395,0),MATCH(EPS!R$2,NoSettings!$C$1:$AH$1,0))</f>
        <v>0</v>
      </c>
      <c r="S48">
        <f>INDEX(NoSettings!$C$2:$AH$7395,MATCH(EPS!$F48,NoSettings!$A$2:$A$7395,0),MATCH(EPS!S$2,NoSettings!$C$1:$AH$1,0))</f>
        <v>0</v>
      </c>
      <c r="T48">
        <f>INDEX(NoSettings!$C$2:$AH$7395,MATCH(EPS!$F48,NoSettings!$A$2:$A$7395,0),MATCH(EPS!T$2,NoSettings!$C$1:$AH$1,0))</f>
        <v>0</v>
      </c>
      <c r="U48">
        <f>INDEX(NoSettings!$C$2:$AH$7395,MATCH(EPS!$F48,NoSettings!$A$2:$A$7395,0),MATCH(EPS!U$2,NoSettings!$C$1:$AH$1,0))</f>
        <v>0</v>
      </c>
      <c r="V48">
        <f>INDEX(NoSettings!$C$2:$AH$7395,MATCH(EPS!$F48,NoSettings!$A$2:$A$7395,0),MATCH(EPS!V$2,NoSettings!$C$1:$AH$1,0))</f>
        <v>0</v>
      </c>
      <c r="W48">
        <f>INDEX(NoSettings!$C$2:$AH$7395,MATCH(EPS!$F48,NoSettings!$A$2:$A$7395,0),MATCH(EPS!W$2,NoSettings!$C$1:$AH$1,0))</f>
        <v>0</v>
      </c>
      <c r="X48">
        <f>INDEX(NoSettings!$C$2:$AH$7395,MATCH(EPS!$F48,NoSettings!$A$2:$A$7395,0),MATCH(EPS!X$2,NoSettings!$C$1:$AH$1,0))</f>
        <v>0</v>
      </c>
      <c r="Y48">
        <f>INDEX(NoSettings!$C$2:$AH$7395,MATCH(EPS!$F48,NoSettings!$A$2:$A$7395,0),MATCH(EPS!Y$2,NoSettings!$C$1:$AH$1,0))</f>
        <v>0</v>
      </c>
      <c r="Z48">
        <f>INDEX(NoSettings!$C$2:$AH$7395,MATCH(EPS!$F48,NoSettings!$A$2:$A$7395,0),MATCH(EPS!Z$2,NoSettings!$C$1:$AH$1,0))</f>
        <v>0</v>
      </c>
      <c r="AA48">
        <f>INDEX(NoSettings!$C$2:$AH$7395,MATCH(EPS!$F48,NoSettings!$A$2:$A$7395,0),MATCH(EPS!AA$2,NoSettings!$C$1:$AH$1,0))</f>
        <v>0</v>
      </c>
      <c r="AB48">
        <f>INDEX(NoSettings!$C$2:$AH$7395,MATCH(EPS!$F48,NoSettings!$A$2:$A$7395,0),MATCH(EPS!AB$2,NoSettings!$C$1:$AH$1,0))</f>
        <v>0</v>
      </c>
      <c r="AC48">
        <f>INDEX(NoSettings!$C$2:$AH$7395,MATCH(EPS!$F48,NoSettings!$A$2:$A$7395,0),MATCH(EPS!AC$2,NoSettings!$C$1:$AH$1,0))</f>
        <v>0</v>
      </c>
      <c r="AD48">
        <f>INDEX(NoSettings!$C$2:$AH$7395,MATCH(EPS!$F48,NoSettings!$A$2:$A$7395,0),MATCH(EPS!AD$2,NoSettings!$C$1:$AH$1,0))</f>
        <v>0</v>
      </c>
      <c r="AE48">
        <f>INDEX(NoSettings!$C$2:$AH$7395,MATCH(EPS!$F48,NoSettings!$A$2:$A$7395,0),MATCH(EPS!AE$2,NoSettings!$C$1:$AH$1,0))</f>
        <v>0</v>
      </c>
      <c r="AF48">
        <f>INDEX(NoSettings!$C$2:$AH$7395,MATCH(EPS!$F48,NoSettings!$A$2:$A$7395,0),MATCH(EPS!AF$2,NoSettings!$C$1:$AH$1,0))</f>
        <v>0</v>
      </c>
      <c r="AG48">
        <f>INDEX(NoSettings!$C$2:$AH$7395,MATCH(EPS!$F48,NoSettings!$A$2:$A$7395,0),MATCH(EPS!AG$2,NoSettings!$C$1:$AH$1,0))</f>
        <v>0</v>
      </c>
      <c r="AH48">
        <f>INDEX(NoSettings!$C$2:$AH$7395,MATCH(EPS!$F48,NoSettings!$A$2:$A$7395,0),MATCH(EPS!AH$2,NoSettings!$C$1:$AH$1,0))</f>
        <v>0</v>
      </c>
      <c r="AI48">
        <f>INDEX(NoSettings!$C$2:$AH$7395,MATCH(EPS!$F48,NoSettings!$A$2:$A$7395,0),MATCH(EPS!AI$2,NoSettings!$C$1:$AH$1,0))</f>
        <v>0</v>
      </c>
      <c r="AJ48">
        <f>INDEX(NoSettings!$C$2:$AH$7395,MATCH(EPS!$F48,NoSettings!$A$2:$A$7395,0),MATCH(EPS!AJ$2,NoSettings!$C$1:$AH$1,0))</f>
        <v>0</v>
      </c>
      <c r="AK48">
        <f>INDEX(NoSettings!$C$2:$AH$7395,MATCH(EPS!$F48,NoSettings!$A$2:$A$7395,0),MATCH(EPS!AK$2,NoSettings!$C$1:$AH$1,0))</f>
        <v>0</v>
      </c>
    </row>
    <row r="49" spans="1:37" x14ac:dyDescent="0.35">
      <c r="A49" s="63" t="s">
        <v>7907</v>
      </c>
      <c r="B49" t="s">
        <v>7934</v>
      </c>
      <c r="C49" t="s">
        <v>7930</v>
      </c>
      <c r="D49"/>
      <c r="E49"/>
      <c r="F49" t="s">
        <v>48</v>
      </c>
      <c r="G49">
        <f>INDEX(NoSettings!$C$2:$AH$7395,MATCH(EPS!$F49,NoSettings!$A$2:$A$7395,0),MATCH(EPS!G$2,NoSettings!$C$1:$AH$1,0))</f>
        <v>0</v>
      </c>
      <c r="H49">
        <f>INDEX(NoSettings!$C$2:$AH$7395,MATCH(EPS!$F49,NoSettings!$A$2:$A$7395,0),MATCH(EPS!H$2,NoSettings!$C$1:$AH$1,0))</f>
        <v>0</v>
      </c>
      <c r="I49">
        <f>INDEX(NoSettings!$C$2:$AH$7395,MATCH(EPS!$F49,NoSettings!$A$2:$A$7395,0),MATCH(EPS!I$2,NoSettings!$C$1:$AH$1,0))</f>
        <v>0</v>
      </c>
      <c r="J49">
        <f>INDEX(NoSettings!$C$2:$AH$7395,MATCH(EPS!$F49,NoSettings!$A$2:$A$7395,0),MATCH(EPS!J$2,NoSettings!$C$1:$AH$1,0))</f>
        <v>0</v>
      </c>
      <c r="K49">
        <f>INDEX(NoSettings!$C$2:$AH$7395,MATCH(EPS!$F49,NoSettings!$A$2:$A$7395,0),MATCH(EPS!K$2,NoSettings!$C$1:$AH$1,0))</f>
        <v>0</v>
      </c>
      <c r="L49">
        <f>INDEX(NoSettings!$C$2:$AH$7395,MATCH(EPS!$F49,NoSettings!$A$2:$A$7395,0),MATCH(EPS!L$2,NoSettings!$C$1:$AH$1,0))</f>
        <v>0</v>
      </c>
      <c r="M49">
        <f>INDEX(NoSettings!$C$2:$AH$7395,MATCH(EPS!$F49,NoSettings!$A$2:$A$7395,0),MATCH(EPS!M$2,NoSettings!$C$1:$AH$1,0))</f>
        <v>0</v>
      </c>
      <c r="N49">
        <f>INDEX(NoSettings!$C$2:$AH$7395,MATCH(EPS!$F49,NoSettings!$A$2:$A$7395,0),MATCH(EPS!N$2,NoSettings!$C$1:$AH$1,0))</f>
        <v>0</v>
      </c>
      <c r="O49">
        <f>INDEX(NoSettings!$C$2:$AH$7395,MATCH(EPS!$F49,NoSettings!$A$2:$A$7395,0),MATCH(EPS!O$2,NoSettings!$C$1:$AH$1,0))</f>
        <v>0</v>
      </c>
      <c r="P49">
        <f>INDEX(NoSettings!$C$2:$AH$7395,MATCH(EPS!$F49,NoSettings!$A$2:$A$7395,0),MATCH(EPS!P$2,NoSettings!$C$1:$AH$1,0))</f>
        <v>0</v>
      </c>
      <c r="Q49">
        <f>INDEX(NoSettings!$C$2:$AH$7395,MATCH(EPS!$F49,NoSettings!$A$2:$A$7395,0),MATCH(EPS!Q$2,NoSettings!$C$1:$AH$1,0))</f>
        <v>0</v>
      </c>
      <c r="R49">
        <f>INDEX(NoSettings!$C$2:$AH$7395,MATCH(EPS!$F49,NoSettings!$A$2:$A$7395,0),MATCH(EPS!R$2,NoSettings!$C$1:$AH$1,0))</f>
        <v>0</v>
      </c>
      <c r="S49">
        <f>INDEX(NoSettings!$C$2:$AH$7395,MATCH(EPS!$F49,NoSettings!$A$2:$A$7395,0),MATCH(EPS!S$2,NoSettings!$C$1:$AH$1,0))</f>
        <v>0</v>
      </c>
      <c r="T49">
        <f>INDEX(NoSettings!$C$2:$AH$7395,MATCH(EPS!$F49,NoSettings!$A$2:$A$7395,0),MATCH(EPS!T$2,NoSettings!$C$1:$AH$1,0))</f>
        <v>0</v>
      </c>
      <c r="U49">
        <f>INDEX(NoSettings!$C$2:$AH$7395,MATCH(EPS!$F49,NoSettings!$A$2:$A$7395,0),MATCH(EPS!U$2,NoSettings!$C$1:$AH$1,0))</f>
        <v>0</v>
      </c>
      <c r="V49">
        <f>INDEX(NoSettings!$C$2:$AH$7395,MATCH(EPS!$F49,NoSettings!$A$2:$A$7395,0),MATCH(EPS!V$2,NoSettings!$C$1:$AH$1,0))</f>
        <v>0</v>
      </c>
      <c r="W49">
        <f>INDEX(NoSettings!$C$2:$AH$7395,MATCH(EPS!$F49,NoSettings!$A$2:$A$7395,0),MATCH(EPS!W$2,NoSettings!$C$1:$AH$1,0))</f>
        <v>0</v>
      </c>
      <c r="X49">
        <f>INDEX(NoSettings!$C$2:$AH$7395,MATCH(EPS!$F49,NoSettings!$A$2:$A$7395,0),MATCH(EPS!X$2,NoSettings!$C$1:$AH$1,0))</f>
        <v>0</v>
      </c>
      <c r="Y49">
        <f>INDEX(NoSettings!$C$2:$AH$7395,MATCH(EPS!$F49,NoSettings!$A$2:$A$7395,0),MATCH(EPS!Y$2,NoSettings!$C$1:$AH$1,0))</f>
        <v>0</v>
      </c>
      <c r="Z49">
        <f>INDEX(NoSettings!$C$2:$AH$7395,MATCH(EPS!$F49,NoSettings!$A$2:$A$7395,0),MATCH(EPS!Z$2,NoSettings!$C$1:$AH$1,0))</f>
        <v>0</v>
      </c>
      <c r="AA49">
        <f>INDEX(NoSettings!$C$2:$AH$7395,MATCH(EPS!$F49,NoSettings!$A$2:$A$7395,0),MATCH(EPS!AA$2,NoSettings!$C$1:$AH$1,0))</f>
        <v>0</v>
      </c>
      <c r="AB49">
        <f>INDEX(NoSettings!$C$2:$AH$7395,MATCH(EPS!$F49,NoSettings!$A$2:$A$7395,0),MATCH(EPS!AB$2,NoSettings!$C$1:$AH$1,0))</f>
        <v>0</v>
      </c>
      <c r="AC49">
        <f>INDEX(NoSettings!$C$2:$AH$7395,MATCH(EPS!$F49,NoSettings!$A$2:$A$7395,0),MATCH(EPS!AC$2,NoSettings!$C$1:$AH$1,0))</f>
        <v>0</v>
      </c>
      <c r="AD49">
        <f>INDEX(NoSettings!$C$2:$AH$7395,MATCH(EPS!$F49,NoSettings!$A$2:$A$7395,0),MATCH(EPS!AD$2,NoSettings!$C$1:$AH$1,0))</f>
        <v>0</v>
      </c>
      <c r="AE49">
        <f>INDEX(NoSettings!$C$2:$AH$7395,MATCH(EPS!$F49,NoSettings!$A$2:$A$7395,0),MATCH(EPS!AE$2,NoSettings!$C$1:$AH$1,0))</f>
        <v>0</v>
      </c>
      <c r="AF49">
        <f>INDEX(NoSettings!$C$2:$AH$7395,MATCH(EPS!$F49,NoSettings!$A$2:$A$7395,0),MATCH(EPS!AF$2,NoSettings!$C$1:$AH$1,0))</f>
        <v>0</v>
      </c>
      <c r="AG49">
        <f>INDEX(NoSettings!$C$2:$AH$7395,MATCH(EPS!$F49,NoSettings!$A$2:$A$7395,0),MATCH(EPS!AG$2,NoSettings!$C$1:$AH$1,0))</f>
        <v>0</v>
      </c>
      <c r="AH49">
        <f>INDEX(NoSettings!$C$2:$AH$7395,MATCH(EPS!$F49,NoSettings!$A$2:$A$7395,0),MATCH(EPS!AH$2,NoSettings!$C$1:$AH$1,0))</f>
        <v>0</v>
      </c>
      <c r="AI49">
        <f>INDEX(NoSettings!$C$2:$AH$7395,MATCH(EPS!$F49,NoSettings!$A$2:$A$7395,0),MATCH(EPS!AI$2,NoSettings!$C$1:$AH$1,0))</f>
        <v>0</v>
      </c>
      <c r="AJ49">
        <f>INDEX(NoSettings!$C$2:$AH$7395,MATCH(EPS!$F49,NoSettings!$A$2:$A$7395,0),MATCH(EPS!AJ$2,NoSettings!$C$1:$AH$1,0))</f>
        <v>0</v>
      </c>
      <c r="AK49">
        <f>INDEX(NoSettings!$C$2:$AH$7395,MATCH(EPS!$F49,NoSettings!$A$2:$A$7395,0),MATCH(EPS!AK$2,NoSettings!$C$1:$AH$1,0))</f>
        <v>0</v>
      </c>
    </row>
    <row r="50" spans="1:37" x14ac:dyDescent="0.35">
      <c r="A50" s="63" t="s">
        <v>7907</v>
      </c>
      <c r="B50" t="s">
        <v>7934</v>
      </c>
      <c r="C50" t="s">
        <v>7931</v>
      </c>
      <c r="D50"/>
      <c r="E50"/>
      <c r="F50" t="s">
        <v>49</v>
      </c>
      <c r="G50">
        <f>INDEX(NoSettings!$C$2:$AH$7395,MATCH(EPS!$F50,NoSettings!$A$2:$A$7395,0),MATCH(EPS!G$2,NoSettings!$C$1:$AH$1,0))</f>
        <v>0</v>
      </c>
      <c r="H50">
        <f>INDEX(NoSettings!$C$2:$AH$7395,MATCH(EPS!$F50,NoSettings!$A$2:$A$7395,0),MATCH(EPS!H$2,NoSettings!$C$1:$AH$1,0))</f>
        <v>0</v>
      </c>
      <c r="I50">
        <f>INDEX(NoSettings!$C$2:$AH$7395,MATCH(EPS!$F50,NoSettings!$A$2:$A$7395,0),MATCH(EPS!I$2,NoSettings!$C$1:$AH$1,0))</f>
        <v>0</v>
      </c>
      <c r="J50">
        <f>INDEX(NoSettings!$C$2:$AH$7395,MATCH(EPS!$F50,NoSettings!$A$2:$A$7395,0),MATCH(EPS!J$2,NoSettings!$C$1:$AH$1,0))</f>
        <v>0</v>
      </c>
      <c r="K50">
        <f>INDEX(NoSettings!$C$2:$AH$7395,MATCH(EPS!$F50,NoSettings!$A$2:$A$7395,0),MATCH(EPS!K$2,NoSettings!$C$1:$AH$1,0))</f>
        <v>0</v>
      </c>
      <c r="L50">
        <f>INDEX(NoSettings!$C$2:$AH$7395,MATCH(EPS!$F50,NoSettings!$A$2:$A$7395,0),MATCH(EPS!L$2,NoSettings!$C$1:$AH$1,0))</f>
        <v>0</v>
      </c>
      <c r="M50">
        <f>INDEX(NoSettings!$C$2:$AH$7395,MATCH(EPS!$F50,NoSettings!$A$2:$A$7395,0),MATCH(EPS!M$2,NoSettings!$C$1:$AH$1,0))</f>
        <v>0</v>
      </c>
      <c r="N50">
        <f>INDEX(NoSettings!$C$2:$AH$7395,MATCH(EPS!$F50,NoSettings!$A$2:$A$7395,0),MATCH(EPS!N$2,NoSettings!$C$1:$AH$1,0))</f>
        <v>0</v>
      </c>
      <c r="O50">
        <f>INDEX(NoSettings!$C$2:$AH$7395,MATCH(EPS!$F50,NoSettings!$A$2:$A$7395,0),MATCH(EPS!O$2,NoSettings!$C$1:$AH$1,0))</f>
        <v>0</v>
      </c>
      <c r="P50">
        <f>INDEX(NoSettings!$C$2:$AH$7395,MATCH(EPS!$F50,NoSettings!$A$2:$A$7395,0),MATCH(EPS!P$2,NoSettings!$C$1:$AH$1,0))</f>
        <v>0</v>
      </c>
      <c r="Q50">
        <f>INDEX(NoSettings!$C$2:$AH$7395,MATCH(EPS!$F50,NoSettings!$A$2:$A$7395,0),MATCH(EPS!Q$2,NoSettings!$C$1:$AH$1,0))</f>
        <v>0</v>
      </c>
      <c r="R50">
        <f>INDEX(NoSettings!$C$2:$AH$7395,MATCH(EPS!$F50,NoSettings!$A$2:$A$7395,0),MATCH(EPS!R$2,NoSettings!$C$1:$AH$1,0))</f>
        <v>0</v>
      </c>
      <c r="S50">
        <f>INDEX(NoSettings!$C$2:$AH$7395,MATCH(EPS!$F50,NoSettings!$A$2:$A$7395,0),MATCH(EPS!S$2,NoSettings!$C$1:$AH$1,0))</f>
        <v>0</v>
      </c>
      <c r="T50">
        <f>INDEX(NoSettings!$C$2:$AH$7395,MATCH(EPS!$F50,NoSettings!$A$2:$A$7395,0),MATCH(EPS!T$2,NoSettings!$C$1:$AH$1,0))</f>
        <v>0</v>
      </c>
      <c r="U50">
        <f>INDEX(NoSettings!$C$2:$AH$7395,MATCH(EPS!$F50,NoSettings!$A$2:$A$7395,0),MATCH(EPS!U$2,NoSettings!$C$1:$AH$1,0))</f>
        <v>0</v>
      </c>
      <c r="V50">
        <f>INDEX(NoSettings!$C$2:$AH$7395,MATCH(EPS!$F50,NoSettings!$A$2:$A$7395,0),MATCH(EPS!V$2,NoSettings!$C$1:$AH$1,0))</f>
        <v>0</v>
      </c>
      <c r="W50">
        <f>INDEX(NoSettings!$C$2:$AH$7395,MATCH(EPS!$F50,NoSettings!$A$2:$A$7395,0),MATCH(EPS!W$2,NoSettings!$C$1:$AH$1,0))</f>
        <v>0</v>
      </c>
      <c r="X50">
        <f>INDEX(NoSettings!$C$2:$AH$7395,MATCH(EPS!$F50,NoSettings!$A$2:$A$7395,0),MATCH(EPS!X$2,NoSettings!$C$1:$AH$1,0))</f>
        <v>0</v>
      </c>
      <c r="Y50">
        <f>INDEX(NoSettings!$C$2:$AH$7395,MATCH(EPS!$F50,NoSettings!$A$2:$A$7395,0),MATCH(EPS!Y$2,NoSettings!$C$1:$AH$1,0))</f>
        <v>0</v>
      </c>
      <c r="Z50">
        <f>INDEX(NoSettings!$C$2:$AH$7395,MATCH(EPS!$F50,NoSettings!$A$2:$A$7395,0),MATCH(EPS!Z$2,NoSettings!$C$1:$AH$1,0))</f>
        <v>0</v>
      </c>
      <c r="AA50">
        <f>INDEX(NoSettings!$C$2:$AH$7395,MATCH(EPS!$F50,NoSettings!$A$2:$A$7395,0),MATCH(EPS!AA$2,NoSettings!$C$1:$AH$1,0))</f>
        <v>0</v>
      </c>
      <c r="AB50">
        <f>INDEX(NoSettings!$C$2:$AH$7395,MATCH(EPS!$F50,NoSettings!$A$2:$A$7395,0),MATCH(EPS!AB$2,NoSettings!$C$1:$AH$1,0))</f>
        <v>0</v>
      </c>
      <c r="AC50">
        <f>INDEX(NoSettings!$C$2:$AH$7395,MATCH(EPS!$F50,NoSettings!$A$2:$A$7395,0),MATCH(EPS!AC$2,NoSettings!$C$1:$AH$1,0))</f>
        <v>0</v>
      </c>
      <c r="AD50">
        <f>INDEX(NoSettings!$C$2:$AH$7395,MATCH(EPS!$F50,NoSettings!$A$2:$A$7395,0),MATCH(EPS!AD$2,NoSettings!$C$1:$AH$1,0))</f>
        <v>0</v>
      </c>
      <c r="AE50">
        <f>INDEX(NoSettings!$C$2:$AH$7395,MATCH(EPS!$F50,NoSettings!$A$2:$A$7395,0),MATCH(EPS!AE$2,NoSettings!$C$1:$AH$1,0))</f>
        <v>0</v>
      </c>
      <c r="AF50">
        <f>INDEX(NoSettings!$C$2:$AH$7395,MATCH(EPS!$F50,NoSettings!$A$2:$A$7395,0),MATCH(EPS!AF$2,NoSettings!$C$1:$AH$1,0))</f>
        <v>0</v>
      </c>
      <c r="AG50">
        <f>INDEX(NoSettings!$C$2:$AH$7395,MATCH(EPS!$F50,NoSettings!$A$2:$A$7395,0),MATCH(EPS!AG$2,NoSettings!$C$1:$AH$1,0))</f>
        <v>0</v>
      </c>
      <c r="AH50">
        <f>INDEX(NoSettings!$C$2:$AH$7395,MATCH(EPS!$F50,NoSettings!$A$2:$A$7395,0),MATCH(EPS!AH$2,NoSettings!$C$1:$AH$1,0))</f>
        <v>0</v>
      </c>
      <c r="AI50">
        <f>INDEX(NoSettings!$C$2:$AH$7395,MATCH(EPS!$F50,NoSettings!$A$2:$A$7395,0),MATCH(EPS!AI$2,NoSettings!$C$1:$AH$1,0))</f>
        <v>0</v>
      </c>
      <c r="AJ50">
        <f>INDEX(NoSettings!$C$2:$AH$7395,MATCH(EPS!$F50,NoSettings!$A$2:$A$7395,0),MATCH(EPS!AJ$2,NoSettings!$C$1:$AH$1,0))</f>
        <v>0</v>
      </c>
      <c r="AK50">
        <f>INDEX(NoSettings!$C$2:$AH$7395,MATCH(EPS!$F50,NoSettings!$A$2:$A$7395,0),MATCH(EPS!AK$2,NoSettings!$C$1:$AH$1,0))</f>
        <v>0</v>
      </c>
    </row>
    <row r="51" spans="1:37" x14ac:dyDescent="0.35">
      <c r="A51" s="63" t="s">
        <v>7907</v>
      </c>
      <c r="B51" t="s">
        <v>7934</v>
      </c>
      <c r="C51" t="s">
        <v>7932</v>
      </c>
      <c r="D51"/>
      <c r="E51"/>
      <c r="F51" t="s">
        <v>50</v>
      </c>
      <c r="G51">
        <f>INDEX(NoSettings!$C$2:$AH$7395,MATCH(EPS!$F51,NoSettings!$A$2:$A$7395,0),MATCH(EPS!G$2,NoSettings!$C$1:$AH$1,0))</f>
        <v>0</v>
      </c>
      <c r="H51">
        <f>INDEX(NoSettings!$C$2:$AH$7395,MATCH(EPS!$F51,NoSettings!$A$2:$A$7395,0),MATCH(EPS!H$2,NoSettings!$C$1:$AH$1,0))</f>
        <v>0</v>
      </c>
      <c r="I51">
        <f>INDEX(NoSettings!$C$2:$AH$7395,MATCH(EPS!$F51,NoSettings!$A$2:$A$7395,0),MATCH(EPS!I$2,NoSettings!$C$1:$AH$1,0))</f>
        <v>0</v>
      </c>
      <c r="J51">
        <f>INDEX(NoSettings!$C$2:$AH$7395,MATCH(EPS!$F51,NoSettings!$A$2:$A$7395,0),MATCH(EPS!J$2,NoSettings!$C$1:$AH$1,0))</f>
        <v>0</v>
      </c>
      <c r="K51">
        <f>INDEX(NoSettings!$C$2:$AH$7395,MATCH(EPS!$F51,NoSettings!$A$2:$A$7395,0),MATCH(EPS!K$2,NoSettings!$C$1:$AH$1,0))</f>
        <v>0</v>
      </c>
      <c r="L51">
        <f>INDEX(NoSettings!$C$2:$AH$7395,MATCH(EPS!$F51,NoSettings!$A$2:$A$7395,0),MATCH(EPS!L$2,NoSettings!$C$1:$AH$1,0))</f>
        <v>0</v>
      </c>
      <c r="M51">
        <f>INDEX(NoSettings!$C$2:$AH$7395,MATCH(EPS!$F51,NoSettings!$A$2:$A$7395,0),MATCH(EPS!M$2,NoSettings!$C$1:$AH$1,0))</f>
        <v>0</v>
      </c>
      <c r="N51">
        <f>INDEX(NoSettings!$C$2:$AH$7395,MATCH(EPS!$F51,NoSettings!$A$2:$A$7395,0),MATCH(EPS!N$2,NoSettings!$C$1:$AH$1,0))</f>
        <v>0</v>
      </c>
      <c r="O51">
        <f>INDEX(NoSettings!$C$2:$AH$7395,MATCH(EPS!$F51,NoSettings!$A$2:$A$7395,0),MATCH(EPS!O$2,NoSettings!$C$1:$AH$1,0))</f>
        <v>0</v>
      </c>
      <c r="P51">
        <f>INDEX(NoSettings!$C$2:$AH$7395,MATCH(EPS!$F51,NoSettings!$A$2:$A$7395,0),MATCH(EPS!P$2,NoSettings!$C$1:$AH$1,0))</f>
        <v>0</v>
      </c>
      <c r="Q51">
        <f>INDEX(NoSettings!$C$2:$AH$7395,MATCH(EPS!$F51,NoSettings!$A$2:$A$7395,0),MATCH(EPS!Q$2,NoSettings!$C$1:$AH$1,0))</f>
        <v>0</v>
      </c>
      <c r="R51">
        <f>INDEX(NoSettings!$C$2:$AH$7395,MATCH(EPS!$F51,NoSettings!$A$2:$A$7395,0),MATCH(EPS!R$2,NoSettings!$C$1:$AH$1,0))</f>
        <v>0</v>
      </c>
      <c r="S51">
        <f>INDEX(NoSettings!$C$2:$AH$7395,MATCH(EPS!$F51,NoSettings!$A$2:$A$7395,0),MATCH(EPS!S$2,NoSettings!$C$1:$AH$1,0))</f>
        <v>0</v>
      </c>
      <c r="T51">
        <f>INDEX(NoSettings!$C$2:$AH$7395,MATCH(EPS!$F51,NoSettings!$A$2:$A$7395,0),MATCH(EPS!T$2,NoSettings!$C$1:$AH$1,0))</f>
        <v>0</v>
      </c>
      <c r="U51">
        <f>INDEX(NoSettings!$C$2:$AH$7395,MATCH(EPS!$F51,NoSettings!$A$2:$A$7395,0),MATCH(EPS!U$2,NoSettings!$C$1:$AH$1,0))</f>
        <v>0</v>
      </c>
      <c r="V51">
        <f>INDEX(NoSettings!$C$2:$AH$7395,MATCH(EPS!$F51,NoSettings!$A$2:$A$7395,0),MATCH(EPS!V$2,NoSettings!$C$1:$AH$1,0))</f>
        <v>0</v>
      </c>
      <c r="W51">
        <f>INDEX(NoSettings!$C$2:$AH$7395,MATCH(EPS!$F51,NoSettings!$A$2:$A$7395,0),MATCH(EPS!W$2,NoSettings!$C$1:$AH$1,0))</f>
        <v>0</v>
      </c>
      <c r="X51">
        <f>INDEX(NoSettings!$C$2:$AH$7395,MATCH(EPS!$F51,NoSettings!$A$2:$A$7395,0),MATCH(EPS!X$2,NoSettings!$C$1:$AH$1,0))</f>
        <v>0</v>
      </c>
      <c r="Y51">
        <f>INDEX(NoSettings!$C$2:$AH$7395,MATCH(EPS!$F51,NoSettings!$A$2:$A$7395,0),MATCH(EPS!Y$2,NoSettings!$C$1:$AH$1,0))</f>
        <v>0</v>
      </c>
      <c r="Z51">
        <f>INDEX(NoSettings!$C$2:$AH$7395,MATCH(EPS!$F51,NoSettings!$A$2:$A$7395,0),MATCH(EPS!Z$2,NoSettings!$C$1:$AH$1,0))</f>
        <v>0</v>
      </c>
      <c r="AA51">
        <f>INDEX(NoSettings!$C$2:$AH$7395,MATCH(EPS!$F51,NoSettings!$A$2:$A$7395,0),MATCH(EPS!AA$2,NoSettings!$C$1:$AH$1,0))</f>
        <v>0</v>
      </c>
      <c r="AB51">
        <f>INDEX(NoSettings!$C$2:$AH$7395,MATCH(EPS!$F51,NoSettings!$A$2:$A$7395,0),MATCH(EPS!AB$2,NoSettings!$C$1:$AH$1,0))</f>
        <v>0</v>
      </c>
      <c r="AC51">
        <f>INDEX(NoSettings!$C$2:$AH$7395,MATCH(EPS!$F51,NoSettings!$A$2:$A$7395,0),MATCH(EPS!AC$2,NoSettings!$C$1:$AH$1,0))</f>
        <v>0</v>
      </c>
      <c r="AD51">
        <f>INDEX(NoSettings!$C$2:$AH$7395,MATCH(EPS!$F51,NoSettings!$A$2:$A$7395,0),MATCH(EPS!AD$2,NoSettings!$C$1:$AH$1,0))</f>
        <v>0</v>
      </c>
      <c r="AE51">
        <f>INDEX(NoSettings!$C$2:$AH$7395,MATCH(EPS!$F51,NoSettings!$A$2:$A$7395,0),MATCH(EPS!AE$2,NoSettings!$C$1:$AH$1,0))</f>
        <v>0</v>
      </c>
      <c r="AF51">
        <f>INDEX(NoSettings!$C$2:$AH$7395,MATCH(EPS!$F51,NoSettings!$A$2:$A$7395,0),MATCH(EPS!AF$2,NoSettings!$C$1:$AH$1,0))</f>
        <v>0</v>
      </c>
      <c r="AG51">
        <f>INDEX(NoSettings!$C$2:$AH$7395,MATCH(EPS!$F51,NoSettings!$A$2:$A$7395,0),MATCH(EPS!AG$2,NoSettings!$C$1:$AH$1,0))</f>
        <v>0</v>
      </c>
      <c r="AH51">
        <f>INDEX(NoSettings!$C$2:$AH$7395,MATCH(EPS!$F51,NoSettings!$A$2:$A$7395,0),MATCH(EPS!AH$2,NoSettings!$C$1:$AH$1,0))</f>
        <v>0</v>
      </c>
      <c r="AI51">
        <f>INDEX(NoSettings!$C$2:$AH$7395,MATCH(EPS!$F51,NoSettings!$A$2:$A$7395,0),MATCH(EPS!AI$2,NoSettings!$C$1:$AH$1,0))</f>
        <v>0</v>
      </c>
      <c r="AJ51">
        <f>INDEX(NoSettings!$C$2:$AH$7395,MATCH(EPS!$F51,NoSettings!$A$2:$A$7395,0),MATCH(EPS!AJ$2,NoSettings!$C$1:$AH$1,0))</f>
        <v>0</v>
      </c>
      <c r="AK51">
        <f>INDEX(NoSettings!$C$2:$AH$7395,MATCH(EPS!$F51,NoSettings!$A$2:$A$7395,0),MATCH(EPS!AK$2,NoSettings!$C$1:$AH$1,0))</f>
        <v>0</v>
      </c>
    </row>
    <row r="52" spans="1:37" x14ac:dyDescent="0.35">
      <c r="A52" s="63" t="s">
        <v>7907</v>
      </c>
      <c r="B52" t="s">
        <v>7934</v>
      </c>
      <c r="C52" t="s">
        <v>7933</v>
      </c>
      <c r="D52"/>
      <c r="E52"/>
      <c r="F52" t="s">
        <v>51</v>
      </c>
      <c r="G52">
        <f>INDEX(NoSettings!$C$2:$AH$7395,MATCH(EPS!$F52,NoSettings!$A$2:$A$7395,0),MATCH(EPS!G$2,NoSettings!$C$1:$AH$1,0))</f>
        <v>0</v>
      </c>
      <c r="H52">
        <f>INDEX(NoSettings!$C$2:$AH$7395,MATCH(EPS!$F52,NoSettings!$A$2:$A$7395,0),MATCH(EPS!H$2,NoSettings!$C$1:$AH$1,0))</f>
        <v>0</v>
      </c>
      <c r="I52">
        <f>INDEX(NoSettings!$C$2:$AH$7395,MATCH(EPS!$F52,NoSettings!$A$2:$A$7395,0),MATCH(EPS!I$2,NoSettings!$C$1:$AH$1,0))</f>
        <v>0</v>
      </c>
      <c r="J52">
        <f>INDEX(NoSettings!$C$2:$AH$7395,MATCH(EPS!$F52,NoSettings!$A$2:$A$7395,0),MATCH(EPS!J$2,NoSettings!$C$1:$AH$1,0))</f>
        <v>0</v>
      </c>
      <c r="K52">
        <f>INDEX(NoSettings!$C$2:$AH$7395,MATCH(EPS!$F52,NoSettings!$A$2:$A$7395,0),MATCH(EPS!K$2,NoSettings!$C$1:$AH$1,0))</f>
        <v>0</v>
      </c>
      <c r="L52">
        <f>INDEX(NoSettings!$C$2:$AH$7395,MATCH(EPS!$F52,NoSettings!$A$2:$A$7395,0),MATCH(EPS!L$2,NoSettings!$C$1:$AH$1,0))</f>
        <v>0</v>
      </c>
      <c r="M52">
        <f>INDEX(NoSettings!$C$2:$AH$7395,MATCH(EPS!$F52,NoSettings!$A$2:$A$7395,0),MATCH(EPS!M$2,NoSettings!$C$1:$AH$1,0))</f>
        <v>0</v>
      </c>
      <c r="N52">
        <f>INDEX(NoSettings!$C$2:$AH$7395,MATCH(EPS!$F52,NoSettings!$A$2:$A$7395,0),MATCH(EPS!N$2,NoSettings!$C$1:$AH$1,0))</f>
        <v>0</v>
      </c>
      <c r="O52">
        <f>INDEX(NoSettings!$C$2:$AH$7395,MATCH(EPS!$F52,NoSettings!$A$2:$A$7395,0),MATCH(EPS!O$2,NoSettings!$C$1:$AH$1,0))</f>
        <v>0</v>
      </c>
      <c r="P52">
        <f>INDEX(NoSettings!$C$2:$AH$7395,MATCH(EPS!$F52,NoSettings!$A$2:$A$7395,0),MATCH(EPS!P$2,NoSettings!$C$1:$AH$1,0))</f>
        <v>0</v>
      </c>
      <c r="Q52">
        <f>INDEX(NoSettings!$C$2:$AH$7395,MATCH(EPS!$F52,NoSettings!$A$2:$A$7395,0),MATCH(EPS!Q$2,NoSettings!$C$1:$AH$1,0))</f>
        <v>0</v>
      </c>
      <c r="R52">
        <f>INDEX(NoSettings!$C$2:$AH$7395,MATCH(EPS!$F52,NoSettings!$A$2:$A$7395,0),MATCH(EPS!R$2,NoSettings!$C$1:$AH$1,0))</f>
        <v>0</v>
      </c>
      <c r="S52">
        <f>INDEX(NoSettings!$C$2:$AH$7395,MATCH(EPS!$F52,NoSettings!$A$2:$A$7395,0),MATCH(EPS!S$2,NoSettings!$C$1:$AH$1,0))</f>
        <v>0</v>
      </c>
      <c r="T52">
        <f>INDEX(NoSettings!$C$2:$AH$7395,MATCH(EPS!$F52,NoSettings!$A$2:$A$7395,0),MATCH(EPS!T$2,NoSettings!$C$1:$AH$1,0))</f>
        <v>0</v>
      </c>
      <c r="U52">
        <f>INDEX(NoSettings!$C$2:$AH$7395,MATCH(EPS!$F52,NoSettings!$A$2:$A$7395,0),MATCH(EPS!U$2,NoSettings!$C$1:$AH$1,0))</f>
        <v>0</v>
      </c>
      <c r="V52">
        <f>INDEX(NoSettings!$C$2:$AH$7395,MATCH(EPS!$F52,NoSettings!$A$2:$A$7395,0),MATCH(EPS!V$2,NoSettings!$C$1:$AH$1,0))</f>
        <v>0</v>
      </c>
      <c r="W52">
        <f>INDEX(NoSettings!$C$2:$AH$7395,MATCH(EPS!$F52,NoSettings!$A$2:$A$7395,0),MATCH(EPS!W$2,NoSettings!$C$1:$AH$1,0))</f>
        <v>0</v>
      </c>
      <c r="X52">
        <f>INDEX(NoSettings!$C$2:$AH$7395,MATCH(EPS!$F52,NoSettings!$A$2:$A$7395,0),MATCH(EPS!X$2,NoSettings!$C$1:$AH$1,0))</f>
        <v>0</v>
      </c>
      <c r="Y52">
        <f>INDEX(NoSettings!$C$2:$AH$7395,MATCH(EPS!$F52,NoSettings!$A$2:$A$7395,0),MATCH(EPS!Y$2,NoSettings!$C$1:$AH$1,0))</f>
        <v>0</v>
      </c>
      <c r="Z52">
        <f>INDEX(NoSettings!$C$2:$AH$7395,MATCH(EPS!$F52,NoSettings!$A$2:$A$7395,0),MATCH(EPS!Z$2,NoSettings!$C$1:$AH$1,0))</f>
        <v>0</v>
      </c>
      <c r="AA52">
        <f>INDEX(NoSettings!$C$2:$AH$7395,MATCH(EPS!$F52,NoSettings!$A$2:$A$7395,0),MATCH(EPS!AA$2,NoSettings!$C$1:$AH$1,0))</f>
        <v>0</v>
      </c>
      <c r="AB52">
        <f>INDEX(NoSettings!$C$2:$AH$7395,MATCH(EPS!$F52,NoSettings!$A$2:$A$7395,0),MATCH(EPS!AB$2,NoSettings!$C$1:$AH$1,0))</f>
        <v>0</v>
      </c>
      <c r="AC52">
        <f>INDEX(NoSettings!$C$2:$AH$7395,MATCH(EPS!$F52,NoSettings!$A$2:$A$7395,0),MATCH(EPS!AC$2,NoSettings!$C$1:$AH$1,0))</f>
        <v>0</v>
      </c>
      <c r="AD52">
        <f>INDEX(NoSettings!$C$2:$AH$7395,MATCH(EPS!$F52,NoSettings!$A$2:$A$7395,0),MATCH(EPS!AD$2,NoSettings!$C$1:$AH$1,0))</f>
        <v>0</v>
      </c>
      <c r="AE52">
        <f>INDEX(NoSettings!$C$2:$AH$7395,MATCH(EPS!$F52,NoSettings!$A$2:$A$7395,0),MATCH(EPS!AE$2,NoSettings!$C$1:$AH$1,0))</f>
        <v>0</v>
      </c>
      <c r="AF52">
        <f>INDEX(NoSettings!$C$2:$AH$7395,MATCH(EPS!$F52,NoSettings!$A$2:$A$7395,0),MATCH(EPS!AF$2,NoSettings!$C$1:$AH$1,0))</f>
        <v>0</v>
      </c>
      <c r="AG52">
        <f>INDEX(NoSettings!$C$2:$AH$7395,MATCH(EPS!$F52,NoSettings!$A$2:$A$7395,0),MATCH(EPS!AG$2,NoSettings!$C$1:$AH$1,0))</f>
        <v>0</v>
      </c>
      <c r="AH52">
        <f>INDEX(NoSettings!$C$2:$AH$7395,MATCH(EPS!$F52,NoSettings!$A$2:$A$7395,0),MATCH(EPS!AH$2,NoSettings!$C$1:$AH$1,0))</f>
        <v>0</v>
      </c>
      <c r="AI52">
        <f>INDEX(NoSettings!$C$2:$AH$7395,MATCH(EPS!$F52,NoSettings!$A$2:$A$7395,0),MATCH(EPS!AI$2,NoSettings!$C$1:$AH$1,0))</f>
        <v>0</v>
      </c>
      <c r="AJ52">
        <f>INDEX(NoSettings!$C$2:$AH$7395,MATCH(EPS!$F52,NoSettings!$A$2:$A$7395,0),MATCH(EPS!AJ$2,NoSettings!$C$1:$AH$1,0))</f>
        <v>0</v>
      </c>
      <c r="AK52">
        <f>INDEX(NoSettings!$C$2:$AH$7395,MATCH(EPS!$F52,NoSettings!$A$2:$A$7395,0),MATCH(EPS!AK$2,NoSettings!$C$1:$AH$1,0))</f>
        <v>0</v>
      </c>
    </row>
    <row r="53" spans="1:37" x14ac:dyDescent="0.35">
      <c r="A53" s="63" t="s">
        <v>7907</v>
      </c>
      <c r="B53" t="s">
        <v>7935</v>
      </c>
      <c r="C53" t="s">
        <v>7909</v>
      </c>
      <c r="D53"/>
      <c r="E53"/>
      <c r="F53" t="s">
        <v>52</v>
      </c>
      <c r="G53">
        <f>INDEX(NoSettings!$C$2:$AH$7395,MATCH(EPS!$F53,NoSettings!$A$2:$A$7395,0),MATCH(EPS!G$2,NoSettings!$C$1:$AH$1,0))</f>
        <v>18233000000000</v>
      </c>
      <c r="H53">
        <f>INDEX(NoSettings!$C$2:$AH$7395,MATCH(EPS!$F53,NoSettings!$A$2:$A$7395,0),MATCH(EPS!H$2,NoSettings!$C$1:$AH$1,0))</f>
        <v>19297900000000</v>
      </c>
      <c r="I53">
        <f>INDEX(NoSettings!$C$2:$AH$7395,MATCH(EPS!$F53,NoSettings!$A$2:$A$7395,0),MATCH(EPS!I$2,NoSettings!$C$1:$AH$1,0))</f>
        <v>19071100000000</v>
      </c>
      <c r="J53">
        <f>INDEX(NoSettings!$C$2:$AH$7395,MATCH(EPS!$F53,NoSettings!$A$2:$A$7395,0),MATCH(EPS!J$2,NoSettings!$C$1:$AH$1,0))</f>
        <v>18780500000000</v>
      </c>
      <c r="K53">
        <f>INDEX(NoSettings!$C$2:$AH$7395,MATCH(EPS!$F53,NoSettings!$A$2:$A$7395,0),MATCH(EPS!K$2,NoSettings!$C$1:$AH$1,0))</f>
        <v>18433900000000</v>
      </c>
      <c r="L53">
        <f>INDEX(NoSettings!$C$2:$AH$7395,MATCH(EPS!$F53,NoSettings!$A$2:$A$7395,0),MATCH(EPS!L$2,NoSettings!$C$1:$AH$1,0))</f>
        <v>18468000000000</v>
      </c>
      <c r="M53">
        <f>INDEX(NoSettings!$C$2:$AH$7395,MATCH(EPS!$F53,NoSettings!$A$2:$A$7395,0),MATCH(EPS!M$2,NoSettings!$C$1:$AH$1,0))</f>
        <v>18502100000000</v>
      </c>
      <c r="N53">
        <f>INDEX(NoSettings!$C$2:$AH$7395,MATCH(EPS!$F53,NoSettings!$A$2:$A$7395,0),MATCH(EPS!N$2,NoSettings!$C$1:$AH$1,0))</f>
        <v>18536200000000</v>
      </c>
      <c r="O53">
        <f>INDEX(NoSettings!$C$2:$AH$7395,MATCH(EPS!$F53,NoSettings!$A$2:$A$7395,0),MATCH(EPS!O$2,NoSettings!$C$1:$AH$1,0))</f>
        <v>18570300000000</v>
      </c>
      <c r="P53">
        <f>INDEX(NoSettings!$C$2:$AH$7395,MATCH(EPS!$F53,NoSettings!$A$2:$A$7395,0),MATCH(EPS!P$2,NoSettings!$C$1:$AH$1,0))</f>
        <v>18604400000000</v>
      </c>
      <c r="Q53">
        <f>INDEX(NoSettings!$C$2:$AH$7395,MATCH(EPS!$F53,NoSettings!$A$2:$A$7395,0),MATCH(EPS!Q$2,NoSettings!$C$1:$AH$1,0))</f>
        <v>18638500000000</v>
      </c>
      <c r="R53">
        <f>INDEX(NoSettings!$C$2:$AH$7395,MATCH(EPS!$F53,NoSettings!$A$2:$A$7395,0),MATCH(EPS!R$2,NoSettings!$C$1:$AH$1,0))</f>
        <v>18672600000000</v>
      </c>
      <c r="S53">
        <f>INDEX(NoSettings!$C$2:$AH$7395,MATCH(EPS!$F53,NoSettings!$A$2:$A$7395,0),MATCH(EPS!S$2,NoSettings!$C$1:$AH$1,0))</f>
        <v>18706700000000</v>
      </c>
      <c r="T53">
        <f>INDEX(NoSettings!$C$2:$AH$7395,MATCH(EPS!$F53,NoSettings!$A$2:$A$7395,0),MATCH(EPS!T$2,NoSettings!$C$1:$AH$1,0))</f>
        <v>18740800000000</v>
      </c>
      <c r="U53">
        <f>INDEX(NoSettings!$C$2:$AH$7395,MATCH(EPS!$F53,NoSettings!$A$2:$A$7395,0),MATCH(EPS!U$2,NoSettings!$C$1:$AH$1,0))</f>
        <v>18774900000000</v>
      </c>
      <c r="V53">
        <f>INDEX(NoSettings!$C$2:$AH$7395,MATCH(EPS!$F53,NoSettings!$A$2:$A$7395,0),MATCH(EPS!V$2,NoSettings!$C$1:$AH$1,0))</f>
        <v>18809000000000</v>
      </c>
      <c r="W53">
        <f>INDEX(NoSettings!$C$2:$AH$7395,MATCH(EPS!$F53,NoSettings!$A$2:$A$7395,0),MATCH(EPS!W$2,NoSettings!$C$1:$AH$1,0))</f>
        <v>18843100000000</v>
      </c>
      <c r="X53">
        <f>INDEX(NoSettings!$C$2:$AH$7395,MATCH(EPS!$F53,NoSettings!$A$2:$A$7395,0),MATCH(EPS!X$2,NoSettings!$C$1:$AH$1,0))</f>
        <v>18877200000000</v>
      </c>
      <c r="Y53">
        <f>INDEX(NoSettings!$C$2:$AH$7395,MATCH(EPS!$F53,NoSettings!$A$2:$A$7395,0),MATCH(EPS!Y$2,NoSettings!$C$1:$AH$1,0))</f>
        <v>18911300000000</v>
      </c>
      <c r="Z53">
        <f>INDEX(NoSettings!$C$2:$AH$7395,MATCH(EPS!$F53,NoSettings!$A$2:$A$7395,0),MATCH(EPS!Z$2,NoSettings!$C$1:$AH$1,0))</f>
        <v>18945400000000</v>
      </c>
      <c r="AA53">
        <f>INDEX(NoSettings!$C$2:$AH$7395,MATCH(EPS!$F53,NoSettings!$A$2:$A$7395,0),MATCH(EPS!AA$2,NoSettings!$C$1:$AH$1,0))</f>
        <v>18979500000000</v>
      </c>
      <c r="AB53">
        <f>INDEX(NoSettings!$C$2:$AH$7395,MATCH(EPS!$F53,NoSettings!$A$2:$A$7395,0),MATCH(EPS!AB$2,NoSettings!$C$1:$AH$1,0))</f>
        <v>19013500000000</v>
      </c>
      <c r="AC53">
        <f>INDEX(NoSettings!$C$2:$AH$7395,MATCH(EPS!$F53,NoSettings!$A$2:$A$7395,0),MATCH(EPS!AC$2,NoSettings!$C$1:$AH$1,0))</f>
        <v>19047600000000</v>
      </c>
      <c r="AD53">
        <f>INDEX(NoSettings!$C$2:$AH$7395,MATCH(EPS!$F53,NoSettings!$A$2:$A$7395,0),MATCH(EPS!AD$2,NoSettings!$C$1:$AH$1,0))</f>
        <v>19081700000000</v>
      </c>
      <c r="AE53">
        <f>INDEX(NoSettings!$C$2:$AH$7395,MATCH(EPS!$F53,NoSettings!$A$2:$A$7395,0),MATCH(EPS!AE$2,NoSettings!$C$1:$AH$1,0))</f>
        <v>19115800000000</v>
      </c>
      <c r="AF53">
        <f>INDEX(NoSettings!$C$2:$AH$7395,MATCH(EPS!$F53,NoSettings!$A$2:$A$7395,0),MATCH(EPS!AF$2,NoSettings!$C$1:$AH$1,0))</f>
        <v>19149900000000</v>
      </c>
      <c r="AG53">
        <f>INDEX(NoSettings!$C$2:$AH$7395,MATCH(EPS!$F53,NoSettings!$A$2:$A$7395,0),MATCH(EPS!AG$2,NoSettings!$C$1:$AH$1,0))</f>
        <v>19184000000000</v>
      </c>
      <c r="AH53">
        <f>INDEX(NoSettings!$C$2:$AH$7395,MATCH(EPS!$F53,NoSettings!$A$2:$A$7395,0),MATCH(EPS!AH$2,NoSettings!$C$1:$AH$1,0))</f>
        <v>19218100000000</v>
      </c>
      <c r="AI53">
        <f>INDEX(NoSettings!$C$2:$AH$7395,MATCH(EPS!$F53,NoSettings!$A$2:$A$7395,0),MATCH(EPS!AI$2,NoSettings!$C$1:$AH$1,0))</f>
        <v>19252200000000</v>
      </c>
      <c r="AJ53">
        <f>INDEX(NoSettings!$C$2:$AH$7395,MATCH(EPS!$F53,NoSettings!$A$2:$A$7395,0),MATCH(EPS!AJ$2,NoSettings!$C$1:$AH$1,0))</f>
        <v>19286300000000</v>
      </c>
      <c r="AK53">
        <f>INDEX(NoSettings!$C$2:$AH$7395,MATCH(EPS!$F53,NoSettings!$A$2:$A$7395,0),MATCH(EPS!AK$2,NoSettings!$C$1:$AH$1,0))</f>
        <v>19320400000000</v>
      </c>
    </row>
    <row r="54" spans="1:37" x14ac:dyDescent="0.35">
      <c r="A54" s="63" t="s">
        <v>7907</v>
      </c>
      <c r="B54" t="s">
        <v>7935</v>
      </c>
      <c r="C54" t="s">
        <v>7910</v>
      </c>
      <c r="D54"/>
      <c r="E54"/>
      <c r="F54" t="s">
        <v>53</v>
      </c>
      <c r="G54">
        <f>INDEX(NoSettings!$C$2:$AH$7395,MATCH(EPS!$F54,NoSettings!$A$2:$A$7395,0),MATCH(EPS!G$2,NoSettings!$C$1:$AH$1,0))</f>
        <v>25100000</v>
      </c>
      <c r="H54">
        <f>INDEX(NoSettings!$C$2:$AH$7395,MATCH(EPS!$F54,NoSettings!$A$2:$A$7395,0),MATCH(EPS!H$2,NoSettings!$C$1:$AH$1,0))</f>
        <v>33400000</v>
      </c>
      <c r="I54">
        <f>INDEX(NoSettings!$C$2:$AH$7395,MATCH(EPS!$F54,NoSettings!$A$2:$A$7395,0),MATCH(EPS!I$2,NoSettings!$C$1:$AH$1,0))</f>
        <v>33400000</v>
      </c>
      <c r="J54">
        <f>INDEX(NoSettings!$C$2:$AH$7395,MATCH(EPS!$F54,NoSettings!$A$2:$A$7395,0),MATCH(EPS!J$2,NoSettings!$C$1:$AH$1,0))</f>
        <v>33400000</v>
      </c>
      <c r="K54">
        <f>INDEX(NoSettings!$C$2:$AH$7395,MATCH(EPS!$F54,NoSettings!$A$2:$A$7395,0),MATCH(EPS!K$2,NoSettings!$C$1:$AH$1,0))</f>
        <v>33400000</v>
      </c>
      <c r="L54">
        <f>INDEX(NoSettings!$C$2:$AH$7395,MATCH(EPS!$F54,NoSettings!$A$2:$A$7395,0),MATCH(EPS!L$2,NoSettings!$C$1:$AH$1,0))</f>
        <v>33400000</v>
      </c>
      <c r="M54">
        <f>INDEX(NoSettings!$C$2:$AH$7395,MATCH(EPS!$F54,NoSettings!$A$2:$A$7395,0),MATCH(EPS!M$2,NoSettings!$C$1:$AH$1,0))</f>
        <v>33400000</v>
      </c>
      <c r="N54">
        <f>INDEX(NoSettings!$C$2:$AH$7395,MATCH(EPS!$F54,NoSettings!$A$2:$A$7395,0),MATCH(EPS!N$2,NoSettings!$C$1:$AH$1,0))</f>
        <v>33400000</v>
      </c>
      <c r="O54">
        <f>INDEX(NoSettings!$C$2:$AH$7395,MATCH(EPS!$F54,NoSettings!$A$2:$A$7395,0),MATCH(EPS!O$2,NoSettings!$C$1:$AH$1,0))</f>
        <v>33400000</v>
      </c>
      <c r="P54">
        <f>INDEX(NoSettings!$C$2:$AH$7395,MATCH(EPS!$F54,NoSettings!$A$2:$A$7395,0),MATCH(EPS!P$2,NoSettings!$C$1:$AH$1,0))</f>
        <v>33400000</v>
      </c>
      <c r="Q54">
        <f>INDEX(NoSettings!$C$2:$AH$7395,MATCH(EPS!$F54,NoSettings!$A$2:$A$7395,0),MATCH(EPS!Q$2,NoSettings!$C$1:$AH$1,0))</f>
        <v>33400000</v>
      </c>
      <c r="R54">
        <f>INDEX(NoSettings!$C$2:$AH$7395,MATCH(EPS!$F54,NoSettings!$A$2:$A$7395,0),MATCH(EPS!R$2,NoSettings!$C$1:$AH$1,0))</f>
        <v>33400000</v>
      </c>
      <c r="S54">
        <f>INDEX(NoSettings!$C$2:$AH$7395,MATCH(EPS!$F54,NoSettings!$A$2:$A$7395,0),MATCH(EPS!S$2,NoSettings!$C$1:$AH$1,0))</f>
        <v>33400000</v>
      </c>
      <c r="T54">
        <f>INDEX(NoSettings!$C$2:$AH$7395,MATCH(EPS!$F54,NoSettings!$A$2:$A$7395,0),MATCH(EPS!T$2,NoSettings!$C$1:$AH$1,0))</f>
        <v>33400000</v>
      </c>
      <c r="U54">
        <f>INDEX(NoSettings!$C$2:$AH$7395,MATCH(EPS!$F54,NoSettings!$A$2:$A$7395,0),MATCH(EPS!U$2,NoSettings!$C$1:$AH$1,0))</f>
        <v>33400000</v>
      </c>
      <c r="V54">
        <f>INDEX(NoSettings!$C$2:$AH$7395,MATCH(EPS!$F54,NoSettings!$A$2:$A$7395,0),MATCH(EPS!V$2,NoSettings!$C$1:$AH$1,0))</f>
        <v>33400000</v>
      </c>
      <c r="W54">
        <f>INDEX(NoSettings!$C$2:$AH$7395,MATCH(EPS!$F54,NoSettings!$A$2:$A$7395,0),MATCH(EPS!W$2,NoSettings!$C$1:$AH$1,0))</f>
        <v>33400000</v>
      </c>
      <c r="X54">
        <f>INDEX(NoSettings!$C$2:$AH$7395,MATCH(EPS!$F54,NoSettings!$A$2:$A$7395,0),MATCH(EPS!X$2,NoSettings!$C$1:$AH$1,0))</f>
        <v>33400000</v>
      </c>
      <c r="Y54">
        <f>INDEX(NoSettings!$C$2:$AH$7395,MATCH(EPS!$F54,NoSettings!$A$2:$A$7395,0),MATCH(EPS!Y$2,NoSettings!$C$1:$AH$1,0))</f>
        <v>33400000</v>
      </c>
      <c r="Z54">
        <f>INDEX(NoSettings!$C$2:$AH$7395,MATCH(EPS!$F54,NoSettings!$A$2:$A$7395,0),MATCH(EPS!Z$2,NoSettings!$C$1:$AH$1,0))</f>
        <v>33400000</v>
      </c>
      <c r="AA54">
        <f>INDEX(NoSettings!$C$2:$AH$7395,MATCH(EPS!$F54,NoSettings!$A$2:$A$7395,0),MATCH(EPS!AA$2,NoSettings!$C$1:$AH$1,0))</f>
        <v>33400000</v>
      </c>
      <c r="AB54">
        <f>INDEX(NoSettings!$C$2:$AH$7395,MATCH(EPS!$F54,NoSettings!$A$2:$A$7395,0),MATCH(EPS!AB$2,NoSettings!$C$1:$AH$1,0))</f>
        <v>33400000</v>
      </c>
      <c r="AC54">
        <f>INDEX(NoSettings!$C$2:$AH$7395,MATCH(EPS!$F54,NoSettings!$A$2:$A$7395,0),MATCH(EPS!AC$2,NoSettings!$C$1:$AH$1,0))</f>
        <v>33400000</v>
      </c>
      <c r="AD54">
        <f>INDEX(NoSettings!$C$2:$AH$7395,MATCH(EPS!$F54,NoSettings!$A$2:$A$7395,0),MATCH(EPS!AD$2,NoSettings!$C$1:$AH$1,0))</f>
        <v>33400000</v>
      </c>
      <c r="AE54">
        <f>INDEX(NoSettings!$C$2:$AH$7395,MATCH(EPS!$F54,NoSettings!$A$2:$A$7395,0),MATCH(EPS!AE$2,NoSettings!$C$1:$AH$1,0))</f>
        <v>33400000</v>
      </c>
      <c r="AF54">
        <f>INDEX(NoSettings!$C$2:$AH$7395,MATCH(EPS!$F54,NoSettings!$A$2:$A$7395,0),MATCH(EPS!AF$2,NoSettings!$C$1:$AH$1,0))</f>
        <v>33400000</v>
      </c>
      <c r="AG54">
        <f>INDEX(NoSettings!$C$2:$AH$7395,MATCH(EPS!$F54,NoSettings!$A$2:$A$7395,0),MATCH(EPS!AG$2,NoSettings!$C$1:$AH$1,0))</f>
        <v>33400000</v>
      </c>
      <c r="AH54">
        <f>INDEX(NoSettings!$C$2:$AH$7395,MATCH(EPS!$F54,NoSettings!$A$2:$A$7395,0),MATCH(EPS!AH$2,NoSettings!$C$1:$AH$1,0))</f>
        <v>33400000</v>
      </c>
      <c r="AI54">
        <f>INDEX(NoSettings!$C$2:$AH$7395,MATCH(EPS!$F54,NoSettings!$A$2:$A$7395,0),MATCH(EPS!AI$2,NoSettings!$C$1:$AH$1,0))</f>
        <v>33400000</v>
      </c>
      <c r="AJ54">
        <f>INDEX(NoSettings!$C$2:$AH$7395,MATCH(EPS!$F54,NoSettings!$A$2:$A$7395,0),MATCH(EPS!AJ$2,NoSettings!$C$1:$AH$1,0))</f>
        <v>33400000</v>
      </c>
      <c r="AK54">
        <f>INDEX(NoSettings!$C$2:$AH$7395,MATCH(EPS!$F54,NoSettings!$A$2:$A$7395,0),MATCH(EPS!AK$2,NoSettings!$C$1:$AH$1,0))</f>
        <v>33400000</v>
      </c>
    </row>
    <row r="55" spans="1:37" x14ac:dyDescent="0.35">
      <c r="A55" s="63" t="s">
        <v>7907</v>
      </c>
      <c r="B55" t="s">
        <v>7935</v>
      </c>
      <c r="C55" t="s">
        <v>7911</v>
      </c>
      <c r="D55"/>
      <c r="E55"/>
      <c r="F55" t="s">
        <v>54</v>
      </c>
      <c r="G55">
        <f>INDEX(NoSettings!$C$2:$AH$7395,MATCH(EPS!$F55,NoSettings!$A$2:$A$7395,0),MATCH(EPS!G$2,NoSettings!$C$1:$AH$1,0))</f>
        <v>216153000000000</v>
      </c>
      <c r="H55">
        <f>INDEX(NoSettings!$C$2:$AH$7395,MATCH(EPS!$F55,NoSettings!$A$2:$A$7395,0),MATCH(EPS!H$2,NoSettings!$C$1:$AH$1,0))</f>
        <v>219781000000000</v>
      </c>
      <c r="I55">
        <f>INDEX(NoSettings!$C$2:$AH$7395,MATCH(EPS!$F55,NoSettings!$A$2:$A$7395,0),MATCH(EPS!I$2,NoSettings!$C$1:$AH$1,0))</f>
        <v>215574000000000</v>
      </c>
      <c r="J55">
        <f>INDEX(NoSettings!$C$2:$AH$7395,MATCH(EPS!$F55,NoSettings!$A$2:$A$7395,0),MATCH(EPS!J$2,NoSettings!$C$1:$AH$1,0))</f>
        <v>211370000000000</v>
      </c>
      <c r="K55">
        <f>INDEX(NoSettings!$C$2:$AH$7395,MATCH(EPS!$F55,NoSettings!$A$2:$A$7395,0),MATCH(EPS!K$2,NoSettings!$C$1:$AH$1,0))</f>
        <v>207171000000000</v>
      </c>
      <c r="L55">
        <f>INDEX(NoSettings!$C$2:$AH$7395,MATCH(EPS!$F55,NoSettings!$A$2:$A$7395,0),MATCH(EPS!L$2,NoSettings!$C$1:$AH$1,0))</f>
        <v>207171000000000</v>
      </c>
      <c r="M55">
        <f>INDEX(NoSettings!$C$2:$AH$7395,MATCH(EPS!$F55,NoSettings!$A$2:$A$7395,0),MATCH(EPS!M$2,NoSettings!$C$1:$AH$1,0))</f>
        <v>207171000000000</v>
      </c>
      <c r="N55">
        <f>INDEX(NoSettings!$C$2:$AH$7395,MATCH(EPS!$F55,NoSettings!$A$2:$A$7395,0),MATCH(EPS!N$2,NoSettings!$C$1:$AH$1,0))</f>
        <v>207171000000000</v>
      </c>
      <c r="O55">
        <f>INDEX(NoSettings!$C$2:$AH$7395,MATCH(EPS!$F55,NoSettings!$A$2:$A$7395,0),MATCH(EPS!O$2,NoSettings!$C$1:$AH$1,0))</f>
        <v>207171000000000</v>
      </c>
      <c r="P55">
        <f>INDEX(NoSettings!$C$2:$AH$7395,MATCH(EPS!$F55,NoSettings!$A$2:$A$7395,0),MATCH(EPS!P$2,NoSettings!$C$1:$AH$1,0))</f>
        <v>207171000000000</v>
      </c>
      <c r="Q55">
        <f>INDEX(NoSettings!$C$2:$AH$7395,MATCH(EPS!$F55,NoSettings!$A$2:$A$7395,0),MATCH(EPS!Q$2,NoSettings!$C$1:$AH$1,0))</f>
        <v>207171000000000</v>
      </c>
      <c r="R55">
        <f>INDEX(NoSettings!$C$2:$AH$7395,MATCH(EPS!$F55,NoSettings!$A$2:$A$7395,0),MATCH(EPS!R$2,NoSettings!$C$1:$AH$1,0))</f>
        <v>208703000000000</v>
      </c>
      <c r="S55">
        <f>INDEX(NoSettings!$C$2:$AH$7395,MATCH(EPS!$F55,NoSettings!$A$2:$A$7395,0),MATCH(EPS!S$2,NoSettings!$C$1:$AH$1,0))</f>
        <v>210235000000000</v>
      </c>
      <c r="T55">
        <f>INDEX(NoSettings!$C$2:$AH$7395,MATCH(EPS!$F55,NoSettings!$A$2:$A$7395,0),MATCH(EPS!T$2,NoSettings!$C$1:$AH$1,0))</f>
        <v>211767000000000</v>
      </c>
      <c r="U55">
        <f>INDEX(NoSettings!$C$2:$AH$7395,MATCH(EPS!$F55,NoSettings!$A$2:$A$7395,0),MATCH(EPS!U$2,NoSettings!$C$1:$AH$1,0))</f>
        <v>213299000000000</v>
      </c>
      <c r="V55">
        <f>INDEX(NoSettings!$C$2:$AH$7395,MATCH(EPS!$F55,NoSettings!$A$2:$A$7395,0),MATCH(EPS!V$2,NoSettings!$C$1:$AH$1,0))</f>
        <v>214831000000000</v>
      </c>
      <c r="W55">
        <f>INDEX(NoSettings!$C$2:$AH$7395,MATCH(EPS!$F55,NoSettings!$A$2:$A$7395,0),MATCH(EPS!W$2,NoSettings!$C$1:$AH$1,0))</f>
        <v>216363000000000</v>
      </c>
      <c r="X55">
        <f>INDEX(NoSettings!$C$2:$AH$7395,MATCH(EPS!$F55,NoSettings!$A$2:$A$7395,0),MATCH(EPS!X$2,NoSettings!$C$1:$AH$1,0))</f>
        <v>217895000000000</v>
      </c>
      <c r="Y55">
        <f>INDEX(NoSettings!$C$2:$AH$7395,MATCH(EPS!$F55,NoSettings!$A$2:$A$7395,0),MATCH(EPS!Y$2,NoSettings!$C$1:$AH$1,0))</f>
        <v>219427000000000</v>
      </c>
      <c r="Z55">
        <f>INDEX(NoSettings!$C$2:$AH$7395,MATCH(EPS!$F55,NoSettings!$A$2:$A$7395,0),MATCH(EPS!Z$2,NoSettings!$C$1:$AH$1,0))</f>
        <v>220959000000000</v>
      </c>
      <c r="AA55">
        <f>INDEX(NoSettings!$C$2:$AH$7395,MATCH(EPS!$F55,NoSettings!$A$2:$A$7395,0),MATCH(EPS!AA$2,NoSettings!$C$1:$AH$1,0))</f>
        <v>222491000000000</v>
      </c>
      <c r="AB55">
        <f>INDEX(NoSettings!$C$2:$AH$7395,MATCH(EPS!$F55,NoSettings!$A$2:$A$7395,0),MATCH(EPS!AB$2,NoSettings!$C$1:$AH$1,0))</f>
        <v>224023000000000</v>
      </c>
      <c r="AC55">
        <f>INDEX(NoSettings!$C$2:$AH$7395,MATCH(EPS!$F55,NoSettings!$A$2:$A$7395,0),MATCH(EPS!AC$2,NoSettings!$C$1:$AH$1,0))</f>
        <v>225555000000000</v>
      </c>
      <c r="AD55">
        <f>INDEX(NoSettings!$C$2:$AH$7395,MATCH(EPS!$F55,NoSettings!$A$2:$A$7395,0),MATCH(EPS!AD$2,NoSettings!$C$1:$AH$1,0))</f>
        <v>227087000000000</v>
      </c>
      <c r="AE55">
        <f>INDEX(NoSettings!$C$2:$AH$7395,MATCH(EPS!$F55,NoSettings!$A$2:$A$7395,0),MATCH(EPS!AE$2,NoSettings!$C$1:$AH$1,0))</f>
        <v>228619000000000</v>
      </c>
      <c r="AF55">
        <f>INDEX(NoSettings!$C$2:$AH$7395,MATCH(EPS!$F55,NoSettings!$A$2:$A$7395,0),MATCH(EPS!AF$2,NoSettings!$C$1:$AH$1,0))</f>
        <v>230151000000000</v>
      </c>
      <c r="AG55">
        <f>INDEX(NoSettings!$C$2:$AH$7395,MATCH(EPS!$F55,NoSettings!$A$2:$A$7395,0),MATCH(EPS!AG$2,NoSettings!$C$1:$AH$1,0))</f>
        <v>231683000000000</v>
      </c>
      <c r="AH55">
        <f>INDEX(NoSettings!$C$2:$AH$7395,MATCH(EPS!$F55,NoSettings!$A$2:$A$7395,0),MATCH(EPS!AH$2,NoSettings!$C$1:$AH$1,0))</f>
        <v>233215000000000</v>
      </c>
      <c r="AI55">
        <f>INDEX(NoSettings!$C$2:$AH$7395,MATCH(EPS!$F55,NoSettings!$A$2:$A$7395,0),MATCH(EPS!AI$2,NoSettings!$C$1:$AH$1,0))</f>
        <v>234747000000000</v>
      </c>
      <c r="AJ55">
        <f>INDEX(NoSettings!$C$2:$AH$7395,MATCH(EPS!$F55,NoSettings!$A$2:$A$7395,0),MATCH(EPS!AJ$2,NoSettings!$C$1:$AH$1,0))</f>
        <v>236279000000000</v>
      </c>
      <c r="AK55">
        <f>INDEX(NoSettings!$C$2:$AH$7395,MATCH(EPS!$F55,NoSettings!$A$2:$A$7395,0),MATCH(EPS!AK$2,NoSettings!$C$1:$AH$1,0))</f>
        <v>237811000000000</v>
      </c>
    </row>
    <row r="56" spans="1:37" x14ac:dyDescent="0.35">
      <c r="A56" s="63" t="s">
        <v>7907</v>
      </c>
      <c r="B56" t="s">
        <v>7935</v>
      </c>
      <c r="C56" t="s">
        <v>7912</v>
      </c>
      <c r="D56"/>
      <c r="E56"/>
      <c r="F56" t="s">
        <v>55</v>
      </c>
      <c r="G56">
        <f>INDEX(NoSettings!$C$2:$AH$7395,MATCH(EPS!$F56,NoSettings!$A$2:$A$7395,0),MATCH(EPS!G$2,NoSettings!$C$1:$AH$1,0))</f>
        <v>4935200000000</v>
      </c>
      <c r="H56">
        <f>INDEX(NoSettings!$C$2:$AH$7395,MATCH(EPS!$F56,NoSettings!$A$2:$A$7395,0),MATCH(EPS!H$2,NoSettings!$C$1:$AH$1,0))</f>
        <v>4562970000000</v>
      </c>
      <c r="I56">
        <f>INDEX(NoSettings!$C$2:$AH$7395,MATCH(EPS!$F56,NoSettings!$A$2:$A$7395,0),MATCH(EPS!I$2,NoSettings!$C$1:$AH$1,0))</f>
        <v>4300580000000</v>
      </c>
      <c r="J56">
        <f>INDEX(NoSettings!$C$2:$AH$7395,MATCH(EPS!$F56,NoSettings!$A$2:$A$7395,0),MATCH(EPS!J$2,NoSettings!$C$1:$AH$1,0))</f>
        <v>4064460000000</v>
      </c>
      <c r="K56">
        <f>INDEX(NoSettings!$C$2:$AH$7395,MATCH(EPS!$F56,NoSettings!$A$2:$A$7395,0),MATCH(EPS!K$2,NoSettings!$C$1:$AH$1,0))</f>
        <v>3766890000000</v>
      </c>
      <c r="L56">
        <f>INDEX(NoSettings!$C$2:$AH$7395,MATCH(EPS!$F56,NoSettings!$A$2:$A$7395,0),MATCH(EPS!L$2,NoSettings!$C$1:$AH$1,0))</f>
        <v>3408390000000</v>
      </c>
      <c r="M56">
        <f>INDEX(NoSettings!$C$2:$AH$7395,MATCH(EPS!$F56,NoSettings!$A$2:$A$7395,0),MATCH(EPS!M$2,NoSettings!$C$1:$AH$1,0))</f>
        <v>3122940000000</v>
      </c>
      <c r="N56">
        <f>INDEX(NoSettings!$C$2:$AH$7395,MATCH(EPS!$F56,NoSettings!$A$2:$A$7395,0),MATCH(EPS!N$2,NoSettings!$C$1:$AH$1,0))</f>
        <v>2840660000000</v>
      </c>
      <c r="O56">
        <f>INDEX(NoSettings!$C$2:$AH$7395,MATCH(EPS!$F56,NoSettings!$A$2:$A$7395,0),MATCH(EPS!O$2,NoSettings!$C$1:$AH$1,0))</f>
        <v>2561560000000</v>
      </c>
      <c r="P56">
        <f>INDEX(NoSettings!$C$2:$AH$7395,MATCH(EPS!$F56,NoSettings!$A$2:$A$7395,0),MATCH(EPS!P$2,NoSettings!$C$1:$AH$1,0))</f>
        <v>2285640000000</v>
      </c>
      <c r="Q56">
        <f>INDEX(NoSettings!$C$2:$AH$7395,MATCH(EPS!$F56,NoSettings!$A$2:$A$7395,0),MATCH(EPS!Q$2,NoSettings!$C$1:$AH$1,0))</f>
        <v>2012890000000</v>
      </c>
      <c r="R56">
        <f>INDEX(NoSettings!$C$2:$AH$7395,MATCH(EPS!$F56,NoSettings!$A$2:$A$7395,0),MATCH(EPS!R$2,NoSettings!$C$1:$AH$1,0))</f>
        <v>1796840000000</v>
      </c>
      <c r="S56">
        <f>INDEX(NoSettings!$C$2:$AH$7395,MATCH(EPS!$F56,NoSettings!$A$2:$A$7395,0),MATCH(EPS!S$2,NoSettings!$C$1:$AH$1,0))</f>
        <v>1580390000000</v>
      </c>
      <c r="T56">
        <f>INDEX(NoSettings!$C$2:$AH$7395,MATCH(EPS!$F56,NoSettings!$A$2:$A$7395,0),MATCH(EPS!T$2,NoSettings!$C$1:$AH$1,0))</f>
        <v>1364340000000</v>
      </c>
      <c r="U56">
        <f>INDEX(NoSettings!$C$2:$AH$7395,MATCH(EPS!$F56,NoSettings!$A$2:$A$7395,0),MATCH(EPS!U$2,NoSettings!$C$1:$AH$1,0))</f>
        <v>1148290000000</v>
      </c>
      <c r="V56">
        <f>INDEX(NoSettings!$C$2:$AH$7395,MATCH(EPS!$F56,NoSettings!$A$2:$A$7395,0),MATCH(EPS!V$2,NoSettings!$C$1:$AH$1,0))</f>
        <v>932236000000</v>
      </c>
      <c r="W56">
        <f>INDEX(NoSettings!$C$2:$AH$7395,MATCH(EPS!$F56,NoSettings!$A$2:$A$7395,0),MATCH(EPS!W$2,NoSettings!$C$1:$AH$1,0))</f>
        <v>715783000000</v>
      </c>
      <c r="X56">
        <f>INDEX(NoSettings!$C$2:$AH$7395,MATCH(EPS!$F56,NoSettings!$A$2:$A$7395,0),MATCH(EPS!X$2,NoSettings!$C$1:$AH$1,0))</f>
        <v>549543000000</v>
      </c>
      <c r="Y56">
        <f>INDEX(NoSettings!$C$2:$AH$7395,MATCH(EPS!$F56,NoSettings!$A$2:$A$7395,0),MATCH(EPS!Y$2,NoSettings!$C$1:$AH$1,0))</f>
        <v>607179000000</v>
      </c>
      <c r="Z56">
        <f>INDEX(NoSettings!$C$2:$AH$7395,MATCH(EPS!$F56,NoSettings!$A$2:$A$7395,0),MATCH(EPS!Z$2,NoSettings!$C$1:$AH$1,0))</f>
        <v>664815000000</v>
      </c>
      <c r="AA56">
        <f>INDEX(NoSettings!$C$2:$AH$7395,MATCH(EPS!$F56,NoSettings!$A$2:$A$7395,0),MATCH(EPS!AA$2,NoSettings!$C$1:$AH$1,0))</f>
        <v>722048000000</v>
      </c>
      <c r="AB56">
        <f>INDEX(NoSettings!$C$2:$AH$7395,MATCH(EPS!$F56,NoSettings!$A$2:$A$7395,0),MATCH(EPS!AB$2,NoSettings!$C$1:$AH$1,0))</f>
        <v>779684000000</v>
      </c>
      <c r="AC56">
        <f>INDEX(NoSettings!$C$2:$AH$7395,MATCH(EPS!$F56,NoSettings!$A$2:$A$7395,0),MATCH(EPS!AC$2,NoSettings!$C$1:$AH$1,0))</f>
        <v>837320000000</v>
      </c>
      <c r="AD56">
        <f>INDEX(NoSettings!$C$2:$AH$7395,MATCH(EPS!$F56,NoSettings!$A$2:$A$7395,0),MATCH(EPS!AD$2,NoSettings!$C$1:$AH$1,0))</f>
        <v>894956000000</v>
      </c>
      <c r="AE56">
        <f>INDEX(NoSettings!$C$2:$AH$7395,MATCH(EPS!$F56,NoSettings!$A$2:$A$7395,0),MATCH(EPS!AE$2,NoSettings!$C$1:$AH$1,0))</f>
        <v>952189000000</v>
      </c>
      <c r="AF56">
        <f>INDEX(NoSettings!$C$2:$AH$7395,MATCH(EPS!$F56,NoSettings!$A$2:$A$7395,0),MATCH(EPS!AF$2,NoSettings!$C$1:$AH$1,0))</f>
        <v>1009820000000</v>
      </c>
      <c r="AG56">
        <f>INDEX(NoSettings!$C$2:$AH$7395,MATCH(EPS!$F56,NoSettings!$A$2:$A$7395,0),MATCH(EPS!AG$2,NoSettings!$C$1:$AH$1,0))</f>
        <v>1067460000000</v>
      </c>
      <c r="AH56">
        <f>INDEX(NoSettings!$C$2:$AH$7395,MATCH(EPS!$F56,NoSettings!$A$2:$A$7395,0),MATCH(EPS!AH$2,NoSettings!$C$1:$AH$1,0))</f>
        <v>1125100000000</v>
      </c>
      <c r="AI56">
        <f>INDEX(NoSettings!$C$2:$AH$7395,MATCH(EPS!$F56,NoSettings!$A$2:$A$7395,0),MATCH(EPS!AI$2,NoSettings!$C$1:$AH$1,0))</f>
        <v>1182330000000</v>
      </c>
      <c r="AJ56">
        <f>INDEX(NoSettings!$C$2:$AH$7395,MATCH(EPS!$F56,NoSettings!$A$2:$A$7395,0),MATCH(EPS!AJ$2,NoSettings!$C$1:$AH$1,0))</f>
        <v>1239960000000</v>
      </c>
      <c r="AK56">
        <f>INDEX(NoSettings!$C$2:$AH$7395,MATCH(EPS!$F56,NoSettings!$A$2:$A$7395,0),MATCH(EPS!AK$2,NoSettings!$C$1:$AH$1,0))</f>
        <v>1297600000000</v>
      </c>
    </row>
    <row r="57" spans="1:37" x14ac:dyDescent="0.35">
      <c r="A57" s="63" t="s">
        <v>7907</v>
      </c>
      <c r="B57" t="s">
        <v>7935</v>
      </c>
      <c r="C57" t="s">
        <v>7913</v>
      </c>
      <c r="D57"/>
      <c r="E57"/>
      <c r="F57" t="s">
        <v>56</v>
      </c>
      <c r="G57">
        <f>INDEX(NoSettings!$C$2:$AH$7395,MATCH(EPS!$F57,NoSettings!$A$2:$A$7395,0),MATCH(EPS!G$2,NoSettings!$C$1:$AH$1,0))</f>
        <v>66589700000000</v>
      </c>
      <c r="H57">
        <f>INDEX(NoSettings!$C$2:$AH$7395,MATCH(EPS!$F57,NoSettings!$A$2:$A$7395,0),MATCH(EPS!H$2,NoSettings!$C$1:$AH$1,0))</f>
        <v>69027200000000</v>
      </c>
      <c r="I57">
        <f>INDEX(NoSettings!$C$2:$AH$7395,MATCH(EPS!$F57,NoSettings!$A$2:$A$7395,0),MATCH(EPS!I$2,NoSettings!$C$1:$AH$1,0))</f>
        <v>68008400000000</v>
      </c>
      <c r="J57">
        <f>INDEX(NoSettings!$C$2:$AH$7395,MATCH(EPS!$F57,NoSettings!$A$2:$A$7395,0),MATCH(EPS!J$2,NoSettings!$C$1:$AH$1,0))</f>
        <v>66980300000000</v>
      </c>
      <c r="K57">
        <f>INDEX(NoSettings!$C$2:$AH$7395,MATCH(EPS!$F57,NoSettings!$A$2:$A$7395,0),MATCH(EPS!K$2,NoSettings!$C$1:$AH$1,0))</f>
        <v>65858500000000</v>
      </c>
      <c r="L57">
        <f>INDEX(NoSettings!$C$2:$AH$7395,MATCH(EPS!$F57,NoSettings!$A$2:$A$7395,0),MATCH(EPS!L$2,NoSettings!$C$1:$AH$1,0))</f>
        <v>65961000000000</v>
      </c>
      <c r="M57">
        <f>INDEX(NoSettings!$C$2:$AH$7395,MATCH(EPS!$F57,NoSettings!$A$2:$A$7395,0),MATCH(EPS!M$2,NoSettings!$C$1:$AH$1,0))</f>
        <v>65731600000000</v>
      </c>
      <c r="N57">
        <f>INDEX(NoSettings!$C$2:$AH$7395,MATCH(EPS!$F57,NoSettings!$A$2:$A$7395,0),MATCH(EPS!N$2,NoSettings!$C$1:$AH$1,0))</f>
        <v>65501500000000</v>
      </c>
      <c r="O57">
        <f>INDEX(NoSettings!$C$2:$AH$7395,MATCH(EPS!$F57,NoSettings!$A$2:$A$7395,0),MATCH(EPS!O$2,NoSettings!$C$1:$AH$1,0))</f>
        <v>65270700000000</v>
      </c>
      <c r="P57">
        <f>INDEX(NoSettings!$C$2:$AH$7395,MATCH(EPS!$F57,NoSettings!$A$2:$A$7395,0),MATCH(EPS!P$2,NoSettings!$C$1:$AH$1,0))</f>
        <v>65039200000000</v>
      </c>
      <c r="Q57">
        <f>INDEX(NoSettings!$C$2:$AH$7395,MATCH(EPS!$F57,NoSettings!$A$2:$A$7395,0),MATCH(EPS!Q$2,NoSettings!$C$1:$AH$1,0))</f>
        <v>64806900000000</v>
      </c>
      <c r="R57">
        <f>INDEX(NoSettings!$C$2:$AH$7395,MATCH(EPS!$F57,NoSettings!$A$2:$A$7395,0),MATCH(EPS!R$2,NoSettings!$C$1:$AH$1,0))</f>
        <v>65198200000000</v>
      </c>
      <c r="S57">
        <f>INDEX(NoSettings!$C$2:$AH$7395,MATCH(EPS!$F57,NoSettings!$A$2:$A$7395,0),MATCH(EPS!S$2,NoSettings!$C$1:$AH$1,0))</f>
        <v>65589500000000</v>
      </c>
      <c r="T57">
        <f>INDEX(NoSettings!$C$2:$AH$7395,MATCH(EPS!$F57,NoSettings!$A$2:$A$7395,0),MATCH(EPS!T$2,NoSettings!$C$1:$AH$1,0))</f>
        <v>65980700000000</v>
      </c>
      <c r="U57">
        <f>INDEX(NoSettings!$C$2:$AH$7395,MATCH(EPS!$F57,NoSettings!$A$2:$A$7395,0),MATCH(EPS!U$2,NoSettings!$C$1:$AH$1,0))</f>
        <v>66372000000000</v>
      </c>
      <c r="V57">
        <f>INDEX(NoSettings!$C$2:$AH$7395,MATCH(EPS!$F57,NoSettings!$A$2:$A$7395,0),MATCH(EPS!V$2,NoSettings!$C$1:$AH$1,0))</f>
        <v>66763300000000</v>
      </c>
      <c r="W57">
        <f>INDEX(NoSettings!$C$2:$AH$7395,MATCH(EPS!$F57,NoSettings!$A$2:$A$7395,0),MATCH(EPS!W$2,NoSettings!$C$1:$AH$1,0))</f>
        <v>67154500000000</v>
      </c>
      <c r="X57">
        <f>INDEX(NoSettings!$C$2:$AH$7395,MATCH(EPS!$F57,NoSettings!$A$2:$A$7395,0),MATCH(EPS!X$2,NoSettings!$C$1:$AH$1,0))</f>
        <v>67544100000000</v>
      </c>
      <c r="Y57">
        <f>INDEX(NoSettings!$C$2:$AH$7395,MATCH(EPS!$F57,NoSettings!$A$2:$A$7395,0),MATCH(EPS!Y$2,NoSettings!$C$1:$AH$1,0))</f>
        <v>67935400000000</v>
      </c>
      <c r="Z57">
        <f>INDEX(NoSettings!$C$2:$AH$7395,MATCH(EPS!$F57,NoSettings!$A$2:$A$7395,0),MATCH(EPS!Z$2,NoSettings!$C$1:$AH$1,0))</f>
        <v>68326600000000</v>
      </c>
      <c r="AA57">
        <f>INDEX(NoSettings!$C$2:$AH$7395,MATCH(EPS!$F57,NoSettings!$A$2:$A$7395,0),MATCH(EPS!AA$2,NoSettings!$C$1:$AH$1,0))</f>
        <v>68717900000000</v>
      </c>
      <c r="AB57">
        <f>INDEX(NoSettings!$C$2:$AH$7395,MATCH(EPS!$F57,NoSettings!$A$2:$A$7395,0),MATCH(EPS!AB$2,NoSettings!$C$1:$AH$1,0))</f>
        <v>69109200000000</v>
      </c>
      <c r="AC57">
        <f>INDEX(NoSettings!$C$2:$AH$7395,MATCH(EPS!$F57,NoSettings!$A$2:$A$7395,0),MATCH(EPS!AC$2,NoSettings!$C$1:$AH$1,0))</f>
        <v>69500400000000</v>
      </c>
      <c r="AD57">
        <f>INDEX(NoSettings!$C$2:$AH$7395,MATCH(EPS!$F57,NoSettings!$A$2:$A$7395,0),MATCH(EPS!AD$2,NoSettings!$C$1:$AH$1,0))</f>
        <v>69891700000000</v>
      </c>
      <c r="AE57">
        <f>INDEX(NoSettings!$C$2:$AH$7395,MATCH(EPS!$F57,NoSettings!$A$2:$A$7395,0),MATCH(EPS!AE$2,NoSettings!$C$1:$AH$1,0))</f>
        <v>70282900000000</v>
      </c>
      <c r="AF57">
        <f>INDEX(NoSettings!$C$2:$AH$7395,MATCH(EPS!$F57,NoSettings!$A$2:$A$7395,0),MATCH(EPS!AF$2,NoSettings!$C$1:$AH$1,0))</f>
        <v>70674200000000</v>
      </c>
      <c r="AG57">
        <f>INDEX(NoSettings!$C$2:$AH$7395,MATCH(EPS!$F57,NoSettings!$A$2:$A$7395,0),MATCH(EPS!AG$2,NoSettings!$C$1:$AH$1,0))</f>
        <v>71065500000000</v>
      </c>
      <c r="AH57">
        <f>INDEX(NoSettings!$C$2:$AH$7395,MATCH(EPS!$F57,NoSettings!$A$2:$A$7395,0),MATCH(EPS!AH$2,NoSettings!$C$1:$AH$1,0))</f>
        <v>71456700000000</v>
      </c>
      <c r="AI57">
        <f>INDEX(NoSettings!$C$2:$AH$7395,MATCH(EPS!$F57,NoSettings!$A$2:$A$7395,0),MATCH(EPS!AI$2,NoSettings!$C$1:$AH$1,0))</f>
        <v>71848000000000</v>
      </c>
      <c r="AJ57">
        <f>INDEX(NoSettings!$C$2:$AH$7395,MATCH(EPS!$F57,NoSettings!$A$2:$A$7395,0),MATCH(EPS!AJ$2,NoSettings!$C$1:$AH$1,0))</f>
        <v>72239300000000</v>
      </c>
      <c r="AK57">
        <f>INDEX(NoSettings!$C$2:$AH$7395,MATCH(EPS!$F57,NoSettings!$A$2:$A$7395,0),MATCH(EPS!AK$2,NoSettings!$C$1:$AH$1,0))</f>
        <v>72628800000000</v>
      </c>
    </row>
    <row r="58" spans="1:37" x14ac:dyDescent="0.35">
      <c r="A58" s="63" t="s">
        <v>7907</v>
      </c>
      <c r="B58" t="s">
        <v>7935</v>
      </c>
      <c r="C58" t="s">
        <v>7914</v>
      </c>
      <c r="D58"/>
      <c r="E58"/>
      <c r="F58" t="s">
        <v>57</v>
      </c>
      <c r="G58">
        <f>INDEX(NoSettings!$C$2:$AH$7395,MATCH(EPS!$F58,NoSettings!$A$2:$A$7395,0),MATCH(EPS!G$2,NoSettings!$C$1:$AH$1,0))</f>
        <v>3253640000000</v>
      </c>
      <c r="H58">
        <f>INDEX(NoSettings!$C$2:$AH$7395,MATCH(EPS!$F58,NoSettings!$A$2:$A$7395,0),MATCH(EPS!H$2,NoSettings!$C$1:$AH$1,0))</f>
        <v>3300710000000</v>
      </c>
      <c r="I58">
        <f>INDEX(NoSettings!$C$2:$AH$7395,MATCH(EPS!$F58,NoSettings!$A$2:$A$7395,0),MATCH(EPS!I$2,NoSettings!$C$1:$AH$1,0))</f>
        <v>3227270000000</v>
      </c>
      <c r="J58">
        <f>INDEX(NoSettings!$C$2:$AH$7395,MATCH(EPS!$F58,NoSettings!$A$2:$A$7395,0),MATCH(EPS!J$2,NoSettings!$C$1:$AH$1,0))</f>
        <v>3153210000000</v>
      </c>
      <c r="K58">
        <f>INDEX(NoSettings!$C$2:$AH$7395,MATCH(EPS!$F58,NoSettings!$A$2:$A$7395,0),MATCH(EPS!K$2,NoSettings!$C$1:$AH$1,0))</f>
        <v>3074340000000</v>
      </c>
      <c r="L58">
        <f>INDEX(NoSettings!$C$2:$AH$7395,MATCH(EPS!$F58,NoSettings!$A$2:$A$7395,0),MATCH(EPS!L$2,NoSettings!$C$1:$AH$1,0))</f>
        <v>3032670000000</v>
      </c>
      <c r="M58">
        <f>INDEX(NoSettings!$C$2:$AH$7395,MATCH(EPS!$F58,NoSettings!$A$2:$A$7395,0),MATCH(EPS!M$2,NoSettings!$C$1:$AH$1,0))</f>
        <v>2987360000000</v>
      </c>
      <c r="N58">
        <f>INDEX(NoSettings!$C$2:$AH$7395,MATCH(EPS!$F58,NoSettings!$A$2:$A$7395,0),MATCH(EPS!N$2,NoSettings!$C$1:$AH$1,0))</f>
        <v>2942360000000</v>
      </c>
      <c r="O58">
        <f>INDEX(NoSettings!$C$2:$AH$7395,MATCH(EPS!$F58,NoSettings!$A$2:$A$7395,0),MATCH(EPS!O$2,NoSettings!$C$1:$AH$1,0))</f>
        <v>2897690000000</v>
      </c>
      <c r="P58">
        <f>INDEX(NoSettings!$C$2:$AH$7395,MATCH(EPS!$F58,NoSettings!$A$2:$A$7395,0),MATCH(EPS!P$2,NoSettings!$C$1:$AH$1,0))</f>
        <v>2853330000000</v>
      </c>
      <c r="Q58">
        <f>INDEX(NoSettings!$C$2:$AH$7395,MATCH(EPS!$F58,NoSettings!$A$2:$A$7395,0),MATCH(EPS!Q$2,NoSettings!$C$1:$AH$1,0))</f>
        <v>2809300000000</v>
      </c>
      <c r="R58">
        <f>INDEX(NoSettings!$C$2:$AH$7395,MATCH(EPS!$F58,NoSettings!$A$2:$A$7395,0),MATCH(EPS!R$2,NoSettings!$C$1:$AH$1,0))</f>
        <v>2781730000000</v>
      </c>
      <c r="S58">
        <f>INDEX(NoSettings!$C$2:$AH$7395,MATCH(EPS!$F58,NoSettings!$A$2:$A$7395,0),MATCH(EPS!S$2,NoSettings!$C$1:$AH$1,0))</f>
        <v>2754150000000</v>
      </c>
      <c r="T58">
        <f>INDEX(NoSettings!$C$2:$AH$7395,MATCH(EPS!$F58,NoSettings!$A$2:$A$7395,0),MATCH(EPS!T$2,NoSettings!$C$1:$AH$1,0))</f>
        <v>2726580000000</v>
      </c>
      <c r="U58">
        <f>INDEX(NoSettings!$C$2:$AH$7395,MATCH(EPS!$F58,NoSettings!$A$2:$A$7395,0),MATCH(EPS!U$2,NoSettings!$C$1:$AH$1,0))</f>
        <v>2699010000000</v>
      </c>
      <c r="V58">
        <f>INDEX(NoSettings!$C$2:$AH$7395,MATCH(EPS!$F58,NoSettings!$A$2:$A$7395,0),MATCH(EPS!V$2,NoSettings!$C$1:$AH$1,0))</f>
        <v>2671430000000</v>
      </c>
      <c r="W58">
        <f>INDEX(NoSettings!$C$2:$AH$7395,MATCH(EPS!$F58,NoSettings!$A$2:$A$7395,0),MATCH(EPS!W$2,NoSettings!$C$1:$AH$1,0))</f>
        <v>2643860000000</v>
      </c>
      <c r="X58">
        <f>INDEX(NoSettings!$C$2:$AH$7395,MATCH(EPS!$F58,NoSettings!$A$2:$A$7395,0),MATCH(EPS!X$2,NoSettings!$C$1:$AH$1,0))</f>
        <v>2616290000000</v>
      </c>
      <c r="Y58">
        <f>INDEX(NoSettings!$C$2:$AH$7395,MATCH(EPS!$F58,NoSettings!$A$2:$A$7395,0),MATCH(EPS!Y$2,NoSettings!$C$1:$AH$1,0))</f>
        <v>2588720000000</v>
      </c>
      <c r="Z58">
        <f>INDEX(NoSettings!$C$2:$AH$7395,MATCH(EPS!$F58,NoSettings!$A$2:$A$7395,0),MATCH(EPS!Z$2,NoSettings!$C$1:$AH$1,0))</f>
        <v>2561140000000</v>
      </c>
      <c r="AA58">
        <f>INDEX(NoSettings!$C$2:$AH$7395,MATCH(EPS!$F58,NoSettings!$A$2:$A$7395,0),MATCH(EPS!AA$2,NoSettings!$C$1:$AH$1,0))</f>
        <v>2533570000000</v>
      </c>
      <c r="AB58">
        <f>INDEX(NoSettings!$C$2:$AH$7395,MATCH(EPS!$F58,NoSettings!$A$2:$A$7395,0),MATCH(EPS!AB$2,NoSettings!$C$1:$AH$1,0))</f>
        <v>2506000000000</v>
      </c>
      <c r="AC58">
        <f>INDEX(NoSettings!$C$2:$AH$7395,MATCH(EPS!$F58,NoSettings!$A$2:$A$7395,0),MATCH(EPS!AC$2,NoSettings!$C$1:$AH$1,0))</f>
        <v>2478420000000</v>
      </c>
      <c r="AD58">
        <f>INDEX(NoSettings!$C$2:$AH$7395,MATCH(EPS!$F58,NoSettings!$A$2:$A$7395,0),MATCH(EPS!AD$2,NoSettings!$C$1:$AH$1,0))</f>
        <v>2450850000000</v>
      </c>
      <c r="AE58">
        <f>INDEX(NoSettings!$C$2:$AH$7395,MATCH(EPS!$F58,NoSettings!$A$2:$A$7395,0),MATCH(EPS!AE$2,NoSettings!$C$1:$AH$1,0))</f>
        <v>2423280000000</v>
      </c>
      <c r="AF58">
        <f>INDEX(NoSettings!$C$2:$AH$7395,MATCH(EPS!$F58,NoSettings!$A$2:$A$7395,0),MATCH(EPS!AF$2,NoSettings!$C$1:$AH$1,0))</f>
        <v>2395710000000</v>
      </c>
      <c r="AG58">
        <f>INDEX(NoSettings!$C$2:$AH$7395,MATCH(EPS!$F58,NoSettings!$A$2:$A$7395,0),MATCH(EPS!AG$2,NoSettings!$C$1:$AH$1,0))</f>
        <v>2368130000000</v>
      </c>
      <c r="AH58">
        <f>INDEX(NoSettings!$C$2:$AH$7395,MATCH(EPS!$F58,NoSettings!$A$2:$A$7395,0),MATCH(EPS!AH$2,NoSettings!$C$1:$AH$1,0))</f>
        <v>2340560000000</v>
      </c>
      <c r="AI58">
        <f>INDEX(NoSettings!$C$2:$AH$7395,MATCH(EPS!$F58,NoSettings!$A$2:$A$7395,0),MATCH(EPS!AI$2,NoSettings!$C$1:$AH$1,0))</f>
        <v>2312990000000</v>
      </c>
      <c r="AJ58">
        <f>INDEX(NoSettings!$C$2:$AH$7395,MATCH(EPS!$F58,NoSettings!$A$2:$A$7395,0),MATCH(EPS!AJ$2,NoSettings!$C$1:$AH$1,0))</f>
        <v>2285420000000</v>
      </c>
      <c r="AK58">
        <f>INDEX(NoSettings!$C$2:$AH$7395,MATCH(EPS!$F58,NoSettings!$A$2:$A$7395,0),MATCH(EPS!AK$2,NoSettings!$C$1:$AH$1,0))</f>
        <v>2257840000000</v>
      </c>
    </row>
    <row r="59" spans="1:37" x14ac:dyDescent="0.35">
      <c r="A59" s="63" t="s">
        <v>7907</v>
      </c>
      <c r="B59" t="s">
        <v>7935</v>
      </c>
      <c r="C59" t="s">
        <v>7915</v>
      </c>
      <c r="D59"/>
      <c r="E59"/>
      <c r="F59" t="s">
        <v>58</v>
      </c>
      <c r="G59">
        <f>INDEX(NoSettings!$C$2:$AH$7395,MATCH(EPS!$F59,NoSettings!$A$2:$A$7395,0),MATCH(EPS!G$2,NoSettings!$C$1:$AH$1,0))</f>
        <v>438578000000</v>
      </c>
      <c r="H59">
        <f>INDEX(NoSettings!$C$2:$AH$7395,MATCH(EPS!$F59,NoSettings!$A$2:$A$7395,0),MATCH(EPS!H$2,NoSettings!$C$1:$AH$1,0))</f>
        <v>532986000000</v>
      </c>
      <c r="I59">
        <f>INDEX(NoSettings!$C$2:$AH$7395,MATCH(EPS!$F59,NoSettings!$A$2:$A$7395,0),MATCH(EPS!I$2,NoSettings!$C$1:$AH$1,0))</f>
        <v>564174000000</v>
      </c>
      <c r="J59">
        <f>INDEX(NoSettings!$C$2:$AH$7395,MATCH(EPS!$F59,NoSettings!$A$2:$A$7395,0),MATCH(EPS!J$2,NoSettings!$C$1:$AH$1,0))</f>
        <v>594951000000</v>
      </c>
      <c r="K59">
        <f>INDEX(NoSettings!$C$2:$AH$7395,MATCH(EPS!$F59,NoSettings!$A$2:$A$7395,0),MATCH(EPS!K$2,NoSettings!$C$1:$AH$1,0))</f>
        <v>620892000000</v>
      </c>
      <c r="L59">
        <f>INDEX(NoSettings!$C$2:$AH$7395,MATCH(EPS!$F59,NoSettings!$A$2:$A$7395,0),MATCH(EPS!L$2,NoSettings!$C$1:$AH$1,0))</f>
        <v>662146000000</v>
      </c>
      <c r="M59">
        <f>INDEX(NoSettings!$C$2:$AH$7395,MATCH(EPS!$F59,NoSettings!$A$2:$A$7395,0),MATCH(EPS!M$2,NoSettings!$C$1:$AH$1,0))</f>
        <v>699752000000</v>
      </c>
      <c r="N59">
        <f>INDEX(NoSettings!$C$2:$AH$7395,MATCH(EPS!$F59,NoSettings!$A$2:$A$7395,0),MATCH(EPS!N$2,NoSettings!$C$1:$AH$1,0))</f>
        <v>737377000000</v>
      </c>
      <c r="O59">
        <f>INDEX(NoSettings!$C$2:$AH$7395,MATCH(EPS!$F59,NoSettings!$A$2:$A$7395,0),MATCH(EPS!O$2,NoSettings!$C$1:$AH$1,0))</f>
        <v>775019000000</v>
      </c>
      <c r="P59">
        <f>INDEX(NoSettings!$C$2:$AH$7395,MATCH(EPS!$F59,NoSettings!$A$2:$A$7395,0),MATCH(EPS!P$2,NoSettings!$C$1:$AH$1,0))</f>
        <v>812680000000</v>
      </c>
      <c r="Q59">
        <f>INDEX(NoSettings!$C$2:$AH$7395,MATCH(EPS!$F59,NoSettings!$A$2:$A$7395,0),MATCH(EPS!Q$2,NoSettings!$C$1:$AH$1,0))</f>
        <v>850358000000</v>
      </c>
      <c r="R59">
        <f>INDEX(NoSettings!$C$2:$AH$7395,MATCH(EPS!$F59,NoSettings!$A$2:$A$7395,0),MATCH(EPS!R$2,NoSettings!$C$1:$AH$1,0))</f>
        <v>1028540000000</v>
      </c>
      <c r="S59">
        <f>INDEX(NoSettings!$C$2:$AH$7395,MATCH(EPS!$F59,NoSettings!$A$2:$A$7395,0),MATCH(EPS!S$2,NoSettings!$C$1:$AH$1,0))</f>
        <v>1204290000000</v>
      </c>
      <c r="T59">
        <f>INDEX(NoSettings!$C$2:$AH$7395,MATCH(EPS!$F59,NoSettings!$A$2:$A$7395,0),MATCH(EPS!T$2,NoSettings!$C$1:$AH$1,0))</f>
        <v>1382470000000</v>
      </c>
      <c r="U59">
        <f>INDEX(NoSettings!$C$2:$AH$7395,MATCH(EPS!$F59,NoSettings!$A$2:$A$7395,0),MATCH(EPS!U$2,NoSettings!$C$1:$AH$1,0))</f>
        <v>1560650000000</v>
      </c>
      <c r="V59">
        <f>INDEX(NoSettings!$C$2:$AH$7395,MATCH(EPS!$F59,NoSettings!$A$2:$A$7395,0),MATCH(EPS!V$2,NoSettings!$C$1:$AH$1,0))</f>
        <v>1736410000000</v>
      </c>
      <c r="W59">
        <f>INDEX(NoSettings!$C$2:$AH$7395,MATCH(EPS!$F59,NoSettings!$A$2:$A$7395,0),MATCH(EPS!W$2,NoSettings!$C$1:$AH$1,0))</f>
        <v>1914590000000</v>
      </c>
      <c r="X59">
        <f>INDEX(NoSettings!$C$2:$AH$7395,MATCH(EPS!$F59,NoSettings!$A$2:$A$7395,0),MATCH(EPS!X$2,NoSettings!$C$1:$AH$1,0))</f>
        <v>2092770000000</v>
      </c>
      <c r="Y59">
        <f>INDEX(NoSettings!$C$2:$AH$7395,MATCH(EPS!$F59,NoSettings!$A$2:$A$7395,0),MATCH(EPS!Y$2,NoSettings!$C$1:$AH$1,0))</f>
        <v>2268520000000</v>
      </c>
      <c r="Z59">
        <f>INDEX(NoSettings!$C$2:$AH$7395,MATCH(EPS!$F59,NoSettings!$A$2:$A$7395,0),MATCH(EPS!Z$2,NoSettings!$C$1:$AH$1,0))</f>
        <v>2446700000000</v>
      </c>
      <c r="AA59">
        <f>INDEX(NoSettings!$C$2:$AH$7395,MATCH(EPS!$F59,NoSettings!$A$2:$A$7395,0),MATCH(EPS!AA$2,NoSettings!$C$1:$AH$1,0))</f>
        <v>2622450000000</v>
      </c>
      <c r="AB59">
        <f>INDEX(NoSettings!$C$2:$AH$7395,MATCH(EPS!$F59,NoSettings!$A$2:$A$7395,0),MATCH(EPS!AB$2,NoSettings!$C$1:$AH$1,0))</f>
        <v>2800630000000</v>
      </c>
      <c r="AC59">
        <f>INDEX(NoSettings!$C$2:$AH$7395,MATCH(EPS!$F59,NoSettings!$A$2:$A$7395,0),MATCH(EPS!AC$2,NoSettings!$C$1:$AH$1,0))</f>
        <v>2978820000000</v>
      </c>
      <c r="AD59">
        <f>INDEX(NoSettings!$C$2:$AH$7395,MATCH(EPS!$F59,NoSettings!$A$2:$A$7395,0),MATCH(EPS!AD$2,NoSettings!$C$1:$AH$1,0))</f>
        <v>3154570000000</v>
      </c>
      <c r="AE59">
        <f>INDEX(NoSettings!$C$2:$AH$7395,MATCH(EPS!$F59,NoSettings!$A$2:$A$7395,0),MATCH(EPS!AE$2,NoSettings!$C$1:$AH$1,0))</f>
        <v>3332750000000</v>
      </c>
      <c r="AF59">
        <f>INDEX(NoSettings!$C$2:$AH$7395,MATCH(EPS!$F59,NoSettings!$A$2:$A$7395,0),MATCH(EPS!AF$2,NoSettings!$C$1:$AH$1,0))</f>
        <v>3510930000000</v>
      </c>
      <c r="AG59">
        <f>INDEX(NoSettings!$C$2:$AH$7395,MATCH(EPS!$F59,NoSettings!$A$2:$A$7395,0),MATCH(EPS!AG$2,NoSettings!$C$1:$AH$1,0))</f>
        <v>3686680000000</v>
      </c>
      <c r="AH59">
        <f>INDEX(NoSettings!$C$2:$AH$7395,MATCH(EPS!$F59,NoSettings!$A$2:$A$7395,0),MATCH(EPS!AH$2,NoSettings!$C$1:$AH$1,0))</f>
        <v>3864860000000</v>
      </c>
      <c r="AI59">
        <f>INDEX(NoSettings!$C$2:$AH$7395,MATCH(EPS!$F59,NoSettings!$A$2:$A$7395,0),MATCH(EPS!AI$2,NoSettings!$C$1:$AH$1,0))</f>
        <v>4043040000000</v>
      </c>
      <c r="AJ59">
        <f>INDEX(NoSettings!$C$2:$AH$7395,MATCH(EPS!$F59,NoSettings!$A$2:$A$7395,0),MATCH(EPS!AJ$2,NoSettings!$C$1:$AH$1,0))</f>
        <v>4218800000000</v>
      </c>
      <c r="AK59">
        <f>INDEX(NoSettings!$C$2:$AH$7395,MATCH(EPS!$F59,NoSettings!$A$2:$A$7395,0),MATCH(EPS!AK$2,NoSettings!$C$1:$AH$1,0))</f>
        <v>4396980000000</v>
      </c>
    </row>
    <row r="60" spans="1:37" x14ac:dyDescent="0.35">
      <c r="A60" s="63" t="s">
        <v>7907</v>
      </c>
      <c r="B60" t="s">
        <v>7935</v>
      </c>
      <c r="C60" t="s">
        <v>7916</v>
      </c>
      <c r="D60"/>
      <c r="E60"/>
      <c r="F60" t="s">
        <v>59</v>
      </c>
      <c r="G60">
        <f>INDEX(NoSettings!$C$2:$AH$7395,MATCH(EPS!$F60,NoSettings!$A$2:$A$7395,0),MATCH(EPS!G$2,NoSettings!$C$1:$AH$1,0))</f>
        <v>8480020000000</v>
      </c>
      <c r="H60">
        <f>INDEX(NoSettings!$C$2:$AH$7395,MATCH(EPS!$F60,NoSettings!$A$2:$A$7395,0),MATCH(EPS!H$2,NoSettings!$C$1:$AH$1,0))</f>
        <v>8761190000000</v>
      </c>
      <c r="I60">
        <f>INDEX(NoSettings!$C$2:$AH$7395,MATCH(EPS!$F60,NoSettings!$A$2:$A$7395,0),MATCH(EPS!I$2,NoSettings!$C$1:$AH$1,0))</f>
        <v>8625160000000</v>
      </c>
      <c r="J60">
        <f>INDEX(NoSettings!$C$2:$AH$7395,MATCH(EPS!$F60,NoSettings!$A$2:$A$7395,0),MATCH(EPS!J$2,NoSettings!$C$1:$AH$1,0))</f>
        <v>8485820000000</v>
      </c>
      <c r="K60">
        <f>INDEX(NoSettings!$C$2:$AH$7395,MATCH(EPS!$F60,NoSettings!$A$2:$A$7395,0),MATCH(EPS!K$2,NoSettings!$C$1:$AH$1,0))</f>
        <v>8330940000000</v>
      </c>
      <c r="L60">
        <f>INDEX(NoSettings!$C$2:$AH$7395,MATCH(EPS!$F60,NoSettings!$A$2:$A$7395,0),MATCH(EPS!L$2,NoSettings!$C$1:$AH$1,0))</f>
        <v>8278910000000</v>
      </c>
      <c r="M60">
        <f>INDEX(NoSettings!$C$2:$AH$7395,MATCH(EPS!$F60,NoSettings!$A$2:$A$7395,0),MATCH(EPS!M$2,NoSettings!$C$1:$AH$1,0))</f>
        <v>8223720000000</v>
      </c>
      <c r="N60">
        <f>INDEX(NoSettings!$C$2:$AH$7395,MATCH(EPS!$F60,NoSettings!$A$2:$A$7395,0),MATCH(EPS!N$2,NoSettings!$C$1:$AH$1,0))</f>
        <v>8168970000000</v>
      </c>
      <c r="O60">
        <f>INDEX(NoSettings!$C$2:$AH$7395,MATCH(EPS!$F60,NoSettings!$A$2:$A$7395,0),MATCH(EPS!O$2,NoSettings!$C$1:$AH$1,0))</f>
        <v>8114650000000</v>
      </c>
      <c r="P60">
        <f>INDEX(NoSettings!$C$2:$AH$7395,MATCH(EPS!$F60,NoSettings!$A$2:$A$7395,0),MATCH(EPS!P$2,NoSettings!$C$1:$AH$1,0))</f>
        <v>8060750000000</v>
      </c>
      <c r="Q60">
        <f>INDEX(NoSettings!$C$2:$AH$7395,MATCH(EPS!$F60,NoSettings!$A$2:$A$7395,0),MATCH(EPS!Q$2,NoSettings!$C$1:$AH$1,0))</f>
        <v>8007280000000</v>
      </c>
      <c r="R60">
        <f>INDEX(NoSettings!$C$2:$AH$7395,MATCH(EPS!$F60,NoSettings!$A$2:$A$7395,0),MATCH(EPS!R$2,NoSettings!$C$1:$AH$1,0))</f>
        <v>8092190000000</v>
      </c>
      <c r="S60">
        <f>INDEX(NoSettings!$C$2:$AH$7395,MATCH(EPS!$F60,NoSettings!$A$2:$A$7395,0),MATCH(EPS!S$2,NoSettings!$C$1:$AH$1,0))</f>
        <v>8178680000000</v>
      </c>
      <c r="T60">
        <f>INDEX(NoSettings!$C$2:$AH$7395,MATCH(EPS!$F60,NoSettings!$A$2:$A$7395,0),MATCH(EPS!T$2,NoSettings!$C$1:$AH$1,0))</f>
        <v>8262020000000</v>
      </c>
      <c r="U60">
        <f>INDEX(NoSettings!$C$2:$AH$7395,MATCH(EPS!$F60,NoSettings!$A$2:$A$7395,0),MATCH(EPS!U$2,NoSettings!$C$1:$AH$1,0))</f>
        <v>8346950000000</v>
      </c>
      <c r="V60">
        <f>INDEX(NoSettings!$C$2:$AH$7395,MATCH(EPS!$F60,NoSettings!$A$2:$A$7395,0),MATCH(EPS!V$2,NoSettings!$C$1:$AH$1,0))</f>
        <v>8433420000000</v>
      </c>
      <c r="W60">
        <f>INDEX(NoSettings!$C$2:$AH$7395,MATCH(EPS!$F60,NoSettings!$A$2:$A$7395,0),MATCH(EPS!W$2,NoSettings!$C$1:$AH$1,0))</f>
        <v>8518340000000</v>
      </c>
      <c r="X60">
        <f>INDEX(NoSettings!$C$2:$AH$7395,MATCH(EPS!$F60,NoSettings!$A$2:$A$7395,0),MATCH(EPS!X$2,NoSettings!$C$1:$AH$1,0))</f>
        <v>8603250000000</v>
      </c>
      <c r="Y60">
        <f>INDEX(NoSettings!$C$2:$AH$7395,MATCH(EPS!$F60,NoSettings!$A$2:$A$7395,0),MATCH(EPS!Y$2,NoSettings!$C$1:$AH$1,0))</f>
        <v>8688170000000</v>
      </c>
      <c r="Z60">
        <f>INDEX(NoSettings!$C$2:$AH$7395,MATCH(EPS!$F60,NoSettings!$A$2:$A$7395,0),MATCH(EPS!Z$2,NoSettings!$C$1:$AH$1,0))</f>
        <v>8773080000000</v>
      </c>
      <c r="AA60">
        <f>INDEX(NoSettings!$C$2:$AH$7395,MATCH(EPS!$F60,NoSettings!$A$2:$A$7395,0),MATCH(EPS!AA$2,NoSettings!$C$1:$AH$1,0))</f>
        <v>8858010000000</v>
      </c>
      <c r="AB60">
        <f>INDEX(NoSettings!$C$2:$AH$7395,MATCH(EPS!$F60,NoSettings!$A$2:$A$7395,0),MATCH(EPS!AB$2,NoSettings!$C$1:$AH$1,0))</f>
        <v>8944480000000</v>
      </c>
      <c r="AC60">
        <f>INDEX(NoSettings!$C$2:$AH$7395,MATCH(EPS!$F60,NoSettings!$A$2:$A$7395,0),MATCH(EPS!AC$2,NoSettings!$C$1:$AH$1,0))</f>
        <v>9029400000000</v>
      </c>
      <c r="AD60">
        <f>INDEX(NoSettings!$C$2:$AH$7395,MATCH(EPS!$F60,NoSettings!$A$2:$A$7395,0),MATCH(EPS!AD$2,NoSettings!$C$1:$AH$1,0))</f>
        <v>9112740000000</v>
      </c>
      <c r="AE60">
        <f>INDEX(NoSettings!$C$2:$AH$7395,MATCH(EPS!$F60,NoSettings!$A$2:$A$7395,0),MATCH(EPS!AE$2,NoSettings!$C$1:$AH$1,0))</f>
        <v>9198450000000</v>
      </c>
      <c r="AF60">
        <f>INDEX(NoSettings!$C$2:$AH$7395,MATCH(EPS!$F60,NoSettings!$A$2:$A$7395,0),MATCH(EPS!AF$2,NoSettings!$C$1:$AH$1,0))</f>
        <v>9283980000000</v>
      </c>
      <c r="AG60">
        <f>INDEX(NoSettings!$C$2:$AH$7395,MATCH(EPS!$F60,NoSettings!$A$2:$A$7395,0),MATCH(EPS!AG$2,NoSettings!$C$1:$AH$1,0))</f>
        <v>9369060000000</v>
      </c>
      <c r="AH60">
        <f>INDEX(NoSettings!$C$2:$AH$7395,MATCH(EPS!$F60,NoSettings!$A$2:$A$7395,0),MATCH(EPS!AH$2,NoSettings!$C$1:$AH$1,0))</f>
        <v>9454130000000</v>
      </c>
      <c r="AI60">
        <f>INDEX(NoSettings!$C$2:$AH$7395,MATCH(EPS!$F60,NoSettings!$A$2:$A$7395,0),MATCH(EPS!AI$2,NoSettings!$C$1:$AH$1,0))</f>
        <v>9539210000000</v>
      </c>
      <c r="AJ60">
        <f>INDEX(NoSettings!$C$2:$AH$7395,MATCH(EPS!$F60,NoSettings!$A$2:$A$7395,0),MATCH(EPS!AJ$2,NoSettings!$C$1:$AH$1,0))</f>
        <v>9624430000000</v>
      </c>
      <c r="AK60">
        <f>INDEX(NoSettings!$C$2:$AH$7395,MATCH(EPS!$F60,NoSettings!$A$2:$A$7395,0),MATCH(EPS!AK$2,NoSettings!$C$1:$AH$1,0))</f>
        <v>9709510000000</v>
      </c>
    </row>
    <row r="61" spans="1:37" x14ac:dyDescent="0.35">
      <c r="A61" s="63" t="s">
        <v>7907</v>
      </c>
      <c r="B61" t="s">
        <v>7935</v>
      </c>
      <c r="C61" t="s">
        <v>7917</v>
      </c>
      <c r="D61"/>
      <c r="E61"/>
      <c r="F61" t="s">
        <v>60</v>
      </c>
      <c r="G61">
        <f>INDEX(NoSettings!$C$2:$AH$7395,MATCH(EPS!$F61,NoSettings!$A$2:$A$7395,0),MATCH(EPS!G$2,NoSettings!$C$1:$AH$1,0))</f>
        <v>158921000000000</v>
      </c>
      <c r="H61">
        <f>INDEX(NoSettings!$C$2:$AH$7395,MATCH(EPS!$F61,NoSettings!$A$2:$A$7395,0),MATCH(EPS!H$2,NoSettings!$C$1:$AH$1,0))</f>
        <v>184445000000000</v>
      </c>
      <c r="I61">
        <f>INDEX(NoSettings!$C$2:$AH$7395,MATCH(EPS!$F61,NoSettings!$A$2:$A$7395,0),MATCH(EPS!I$2,NoSettings!$C$1:$AH$1,0))</f>
        <v>183605000000000</v>
      </c>
      <c r="J61">
        <f>INDEX(NoSettings!$C$2:$AH$7395,MATCH(EPS!$F61,NoSettings!$A$2:$A$7395,0),MATCH(EPS!J$2,NoSettings!$C$1:$AH$1,0))</f>
        <v>182764000000000</v>
      </c>
      <c r="K61">
        <f>INDEX(NoSettings!$C$2:$AH$7395,MATCH(EPS!$F61,NoSettings!$A$2:$A$7395,0),MATCH(EPS!K$2,NoSettings!$C$1:$AH$1,0))</f>
        <v>181924000000000</v>
      </c>
      <c r="L61">
        <f>INDEX(NoSettings!$C$2:$AH$7395,MATCH(EPS!$F61,NoSettings!$A$2:$A$7395,0),MATCH(EPS!L$2,NoSettings!$C$1:$AH$1,0))</f>
        <v>181084000000000</v>
      </c>
      <c r="M61">
        <f>INDEX(NoSettings!$C$2:$AH$7395,MATCH(EPS!$F61,NoSettings!$A$2:$A$7395,0),MATCH(EPS!M$2,NoSettings!$C$1:$AH$1,0))</f>
        <v>180243000000000</v>
      </c>
      <c r="N61">
        <f>INDEX(NoSettings!$C$2:$AH$7395,MATCH(EPS!$F61,NoSettings!$A$2:$A$7395,0),MATCH(EPS!N$2,NoSettings!$C$1:$AH$1,0))</f>
        <v>179403000000000</v>
      </c>
      <c r="O61">
        <f>INDEX(NoSettings!$C$2:$AH$7395,MATCH(EPS!$F61,NoSettings!$A$2:$A$7395,0),MATCH(EPS!O$2,NoSettings!$C$1:$AH$1,0))</f>
        <v>178562000000000</v>
      </c>
      <c r="P61">
        <f>INDEX(NoSettings!$C$2:$AH$7395,MATCH(EPS!$F61,NoSettings!$A$2:$A$7395,0),MATCH(EPS!P$2,NoSettings!$C$1:$AH$1,0))</f>
        <v>177722000000000</v>
      </c>
      <c r="Q61">
        <f>INDEX(NoSettings!$C$2:$AH$7395,MATCH(EPS!$F61,NoSettings!$A$2:$A$7395,0),MATCH(EPS!Q$2,NoSettings!$C$1:$AH$1,0))</f>
        <v>176882000000000</v>
      </c>
      <c r="R61">
        <f>INDEX(NoSettings!$C$2:$AH$7395,MATCH(EPS!$F61,NoSettings!$A$2:$A$7395,0),MATCH(EPS!R$2,NoSettings!$C$1:$AH$1,0))</f>
        <v>178883000000000</v>
      </c>
      <c r="S61">
        <f>INDEX(NoSettings!$C$2:$AH$7395,MATCH(EPS!$F61,NoSettings!$A$2:$A$7395,0),MATCH(EPS!S$2,NoSettings!$C$1:$AH$1,0))</f>
        <v>180885000000000</v>
      </c>
      <c r="T61">
        <f>INDEX(NoSettings!$C$2:$AH$7395,MATCH(EPS!$F61,NoSettings!$A$2:$A$7395,0),MATCH(EPS!T$2,NoSettings!$C$1:$AH$1,0))</f>
        <v>182887000000000</v>
      </c>
      <c r="U61">
        <f>INDEX(NoSettings!$C$2:$AH$7395,MATCH(EPS!$F61,NoSettings!$A$2:$A$7395,0),MATCH(EPS!U$2,NoSettings!$C$1:$AH$1,0))</f>
        <v>184888000000000</v>
      </c>
      <c r="V61">
        <f>INDEX(NoSettings!$C$2:$AH$7395,MATCH(EPS!$F61,NoSettings!$A$2:$A$7395,0),MATCH(EPS!V$2,NoSettings!$C$1:$AH$1,0))</f>
        <v>186890000000000</v>
      </c>
      <c r="W61">
        <f>INDEX(NoSettings!$C$2:$AH$7395,MATCH(EPS!$F61,NoSettings!$A$2:$A$7395,0),MATCH(EPS!W$2,NoSettings!$C$1:$AH$1,0))</f>
        <v>188892000000000</v>
      </c>
      <c r="X61">
        <f>INDEX(NoSettings!$C$2:$AH$7395,MATCH(EPS!$F61,NoSettings!$A$2:$A$7395,0),MATCH(EPS!X$2,NoSettings!$C$1:$AH$1,0))</f>
        <v>190893000000000</v>
      </c>
      <c r="Y61">
        <f>INDEX(NoSettings!$C$2:$AH$7395,MATCH(EPS!$F61,NoSettings!$A$2:$A$7395,0),MATCH(EPS!Y$2,NoSettings!$C$1:$AH$1,0))</f>
        <v>192895000000000</v>
      </c>
      <c r="Z61">
        <f>INDEX(NoSettings!$C$2:$AH$7395,MATCH(EPS!$F61,NoSettings!$A$2:$A$7395,0),MATCH(EPS!Z$2,NoSettings!$C$1:$AH$1,0))</f>
        <v>194896000000000</v>
      </c>
      <c r="AA61">
        <f>INDEX(NoSettings!$C$2:$AH$7395,MATCH(EPS!$F61,NoSettings!$A$2:$A$7395,0),MATCH(EPS!AA$2,NoSettings!$C$1:$AH$1,0))</f>
        <v>196898000000000</v>
      </c>
      <c r="AB61">
        <f>INDEX(NoSettings!$C$2:$AH$7395,MATCH(EPS!$F61,NoSettings!$A$2:$A$7395,0),MATCH(EPS!AB$2,NoSettings!$C$1:$AH$1,0))</f>
        <v>198900000000000</v>
      </c>
      <c r="AC61">
        <f>INDEX(NoSettings!$C$2:$AH$7395,MATCH(EPS!$F61,NoSettings!$A$2:$A$7395,0),MATCH(EPS!AC$2,NoSettings!$C$1:$AH$1,0))</f>
        <v>200901000000000</v>
      </c>
      <c r="AD61">
        <f>INDEX(NoSettings!$C$2:$AH$7395,MATCH(EPS!$F61,NoSettings!$A$2:$A$7395,0),MATCH(EPS!AD$2,NoSettings!$C$1:$AH$1,0))</f>
        <v>202903000000000</v>
      </c>
      <c r="AE61">
        <f>INDEX(NoSettings!$C$2:$AH$7395,MATCH(EPS!$F61,NoSettings!$A$2:$A$7395,0),MATCH(EPS!AE$2,NoSettings!$C$1:$AH$1,0))</f>
        <v>204905000000000</v>
      </c>
      <c r="AF61">
        <f>INDEX(NoSettings!$C$2:$AH$7395,MATCH(EPS!$F61,NoSettings!$A$2:$A$7395,0),MATCH(EPS!AF$2,NoSettings!$C$1:$AH$1,0))</f>
        <v>206906000000000</v>
      </c>
      <c r="AG61">
        <f>INDEX(NoSettings!$C$2:$AH$7395,MATCH(EPS!$F61,NoSettings!$A$2:$A$7395,0),MATCH(EPS!AG$2,NoSettings!$C$1:$AH$1,0))</f>
        <v>208908000000000</v>
      </c>
      <c r="AH61">
        <f>INDEX(NoSettings!$C$2:$AH$7395,MATCH(EPS!$F61,NoSettings!$A$2:$A$7395,0),MATCH(EPS!AH$2,NoSettings!$C$1:$AH$1,0))</f>
        <v>210910000000000</v>
      </c>
      <c r="AI61">
        <f>INDEX(NoSettings!$C$2:$AH$7395,MATCH(EPS!$F61,NoSettings!$A$2:$A$7395,0),MATCH(EPS!AI$2,NoSettings!$C$1:$AH$1,0))</f>
        <v>212911000000000</v>
      </c>
      <c r="AJ61">
        <f>INDEX(NoSettings!$C$2:$AH$7395,MATCH(EPS!$F61,NoSettings!$A$2:$A$7395,0),MATCH(EPS!AJ$2,NoSettings!$C$1:$AH$1,0))</f>
        <v>214913000000000</v>
      </c>
      <c r="AK61">
        <f>INDEX(NoSettings!$C$2:$AH$7395,MATCH(EPS!$F61,NoSettings!$A$2:$A$7395,0),MATCH(EPS!AK$2,NoSettings!$C$1:$AH$1,0))</f>
        <v>216914000000000</v>
      </c>
    </row>
    <row r="62" spans="1:37" x14ac:dyDescent="0.35">
      <c r="A62" s="63" t="s">
        <v>7907</v>
      </c>
      <c r="B62" t="s">
        <v>7935</v>
      </c>
      <c r="C62" t="s">
        <v>7918</v>
      </c>
      <c r="D62"/>
      <c r="E62"/>
      <c r="F62" t="s">
        <v>61</v>
      </c>
      <c r="G62">
        <f>INDEX(NoSettings!$C$2:$AH$7395,MATCH(EPS!$F62,NoSettings!$A$2:$A$7395,0),MATCH(EPS!G$2,NoSettings!$C$1:$AH$1,0))</f>
        <v>155724000000000</v>
      </c>
      <c r="H62">
        <f>INDEX(NoSettings!$C$2:$AH$7395,MATCH(EPS!$F62,NoSettings!$A$2:$A$7395,0),MATCH(EPS!H$2,NoSettings!$C$1:$AH$1,0))</f>
        <v>161629000000000</v>
      </c>
      <c r="I62">
        <f>INDEX(NoSettings!$C$2:$AH$7395,MATCH(EPS!$F62,NoSettings!$A$2:$A$7395,0),MATCH(EPS!I$2,NoSettings!$C$1:$AH$1,0))</f>
        <v>161133000000000</v>
      </c>
      <c r="J62">
        <f>INDEX(NoSettings!$C$2:$AH$7395,MATCH(EPS!$F62,NoSettings!$A$2:$A$7395,0),MATCH(EPS!J$2,NoSettings!$C$1:$AH$1,0))</f>
        <v>160521000000000</v>
      </c>
      <c r="K62">
        <f>INDEX(NoSettings!$C$2:$AH$7395,MATCH(EPS!$F62,NoSettings!$A$2:$A$7395,0),MATCH(EPS!K$2,NoSettings!$C$1:$AH$1,0))</f>
        <v>159628000000000</v>
      </c>
      <c r="L62">
        <f>INDEX(NoSettings!$C$2:$AH$7395,MATCH(EPS!$F62,NoSettings!$A$2:$A$7395,0),MATCH(EPS!L$2,NoSettings!$C$1:$AH$1,0))</f>
        <v>161271000000000</v>
      </c>
      <c r="M62">
        <f>INDEX(NoSettings!$C$2:$AH$7395,MATCH(EPS!$F62,NoSettings!$A$2:$A$7395,0),MATCH(EPS!M$2,NoSettings!$C$1:$AH$1,0))</f>
        <v>162067000000000</v>
      </c>
      <c r="N62">
        <f>INDEX(NoSettings!$C$2:$AH$7395,MATCH(EPS!$F62,NoSettings!$A$2:$A$7395,0),MATCH(EPS!N$2,NoSettings!$C$1:$AH$1,0))</f>
        <v>162844000000000</v>
      </c>
      <c r="O62">
        <f>INDEX(NoSettings!$C$2:$AH$7395,MATCH(EPS!$F62,NoSettings!$A$2:$A$7395,0),MATCH(EPS!O$2,NoSettings!$C$1:$AH$1,0))</f>
        <v>163602000000000</v>
      </c>
      <c r="P62">
        <f>INDEX(NoSettings!$C$2:$AH$7395,MATCH(EPS!$F62,NoSettings!$A$2:$A$7395,0),MATCH(EPS!P$2,NoSettings!$C$1:$AH$1,0))</f>
        <v>164342000000000</v>
      </c>
      <c r="Q62">
        <f>INDEX(NoSettings!$C$2:$AH$7395,MATCH(EPS!$F62,NoSettings!$A$2:$A$7395,0),MATCH(EPS!Q$2,NoSettings!$C$1:$AH$1,0))</f>
        <v>165063000000000</v>
      </c>
      <c r="R62">
        <f>INDEX(NoSettings!$C$2:$AH$7395,MATCH(EPS!$F62,NoSettings!$A$2:$A$7395,0),MATCH(EPS!R$2,NoSettings!$C$1:$AH$1,0))</f>
        <v>166917000000000</v>
      </c>
      <c r="S62">
        <f>INDEX(NoSettings!$C$2:$AH$7395,MATCH(EPS!$F62,NoSettings!$A$2:$A$7395,0),MATCH(EPS!S$2,NoSettings!$C$1:$AH$1,0))</f>
        <v>168768000000000</v>
      </c>
      <c r="T62">
        <f>INDEX(NoSettings!$C$2:$AH$7395,MATCH(EPS!$F62,NoSettings!$A$2:$A$7395,0),MATCH(EPS!T$2,NoSettings!$C$1:$AH$1,0))</f>
        <v>170622000000000</v>
      </c>
      <c r="U62">
        <f>INDEX(NoSettings!$C$2:$AH$7395,MATCH(EPS!$F62,NoSettings!$A$2:$A$7395,0),MATCH(EPS!U$2,NoSettings!$C$1:$AH$1,0))</f>
        <v>172472000000000</v>
      </c>
      <c r="V62">
        <f>INDEX(NoSettings!$C$2:$AH$7395,MATCH(EPS!$F62,NoSettings!$A$2:$A$7395,0),MATCH(EPS!V$2,NoSettings!$C$1:$AH$1,0))</f>
        <v>174327000000000</v>
      </c>
      <c r="W62">
        <f>INDEX(NoSettings!$C$2:$AH$7395,MATCH(EPS!$F62,NoSettings!$A$2:$A$7395,0),MATCH(EPS!W$2,NoSettings!$C$1:$AH$1,0))</f>
        <v>176181000000000</v>
      </c>
      <c r="X62">
        <f>INDEX(NoSettings!$C$2:$AH$7395,MATCH(EPS!$F62,NoSettings!$A$2:$A$7395,0),MATCH(EPS!X$2,NoSettings!$C$1:$AH$1,0))</f>
        <v>178031000000000</v>
      </c>
      <c r="Y62">
        <f>INDEX(NoSettings!$C$2:$AH$7395,MATCH(EPS!$F62,NoSettings!$A$2:$A$7395,0),MATCH(EPS!Y$2,NoSettings!$C$1:$AH$1,0))</f>
        <v>179885000000000</v>
      </c>
      <c r="Z62">
        <f>INDEX(NoSettings!$C$2:$AH$7395,MATCH(EPS!$F62,NoSettings!$A$2:$A$7395,0),MATCH(EPS!Z$2,NoSettings!$C$1:$AH$1,0))</f>
        <v>181736000000000</v>
      </c>
      <c r="AA62">
        <f>INDEX(NoSettings!$C$2:$AH$7395,MATCH(EPS!$F62,NoSettings!$A$2:$A$7395,0),MATCH(EPS!AA$2,NoSettings!$C$1:$AH$1,0))</f>
        <v>183590000000000</v>
      </c>
      <c r="AB62">
        <f>INDEX(NoSettings!$C$2:$AH$7395,MATCH(EPS!$F62,NoSettings!$A$2:$A$7395,0),MATCH(EPS!AB$2,NoSettings!$C$1:$AH$1,0))</f>
        <v>185444000000000</v>
      </c>
      <c r="AC62">
        <f>INDEX(NoSettings!$C$2:$AH$7395,MATCH(EPS!$F62,NoSettings!$A$2:$A$7395,0),MATCH(EPS!AC$2,NoSettings!$C$1:$AH$1,0))</f>
        <v>187294000000000</v>
      </c>
      <c r="AD62">
        <f>INDEX(NoSettings!$C$2:$AH$7395,MATCH(EPS!$F62,NoSettings!$A$2:$A$7395,0),MATCH(EPS!AD$2,NoSettings!$C$1:$AH$1,0))</f>
        <v>189149000000000</v>
      </c>
      <c r="AE62">
        <f>INDEX(NoSettings!$C$2:$AH$7395,MATCH(EPS!$F62,NoSettings!$A$2:$A$7395,0),MATCH(EPS!AE$2,NoSettings!$C$1:$AH$1,0))</f>
        <v>190999000000000</v>
      </c>
      <c r="AF62">
        <f>INDEX(NoSettings!$C$2:$AH$7395,MATCH(EPS!$F62,NoSettings!$A$2:$A$7395,0),MATCH(EPS!AF$2,NoSettings!$C$1:$AH$1,0))</f>
        <v>192853000000000</v>
      </c>
      <c r="AG62">
        <f>INDEX(NoSettings!$C$2:$AH$7395,MATCH(EPS!$F62,NoSettings!$A$2:$A$7395,0),MATCH(EPS!AG$2,NoSettings!$C$1:$AH$1,0))</f>
        <v>194708000000000</v>
      </c>
      <c r="AH62">
        <f>INDEX(NoSettings!$C$2:$AH$7395,MATCH(EPS!$F62,NoSettings!$A$2:$A$7395,0),MATCH(EPS!AH$2,NoSettings!$C$1:$AH$1,0))</f>
        <v>196558000000000</v>
      </c>
      <c r="AI62">
        <f>INDEX(NoSettings!$C$2:$AH$7395,MATCH(EPS!$F62,NoSettings!$A$2:$A$7395,0),MATCH(EPS!AI$2,NoSettings!$C$1:$AH$1,0))</f>
        <v>198412000000000</v>
      </c>
      <c r="AJ62">
        <f>INDEX(NoSettings!$C$2:$AH$7395,MATCH(EPS!$F62,NoSettings!$A$2:$A$7395,0),MATCH(EPS!AJ$2,NoSettings!$C$1:$AH$1,0))</f>
        <v>200262000000000</v>
      </c>
      <c r="AK62">
        <f>INDEX(NoSettings!$C$2:$AH$7395,MATCH(EPS!$F62,NoSettings!$A$2:$A$7395,0),MATCH(EPS!AK$2,NoSettings!$C$1:$AH$1,0))</f>
        <v>202117000000000</v>
      </c>
    </row>
    <row r="63" spans="1:37" x14ac:dyDescent="0.35">
      <c r="A63" s="63" t="s">
        <v>7907</v>
      </c>
      <c r="B63" t="s">
        <v>7935</v>
      </c>
      <c r="C63" t="s">
        <v>7919</v>
      </c>
      <c r="D63"/>
      <c r="E63"/>
      <c r="F63" t="s">
        <v>62</v>
      </c>
      <c r="G63">
        <f>INDEX(NoSettings!$C$2:$AH$7395,MATCH(EPS!$F63,NoSettings!$A$2:$A$7395,0),MATCH(EPS!G$2,NoSettings!$C$1:$AH$1,0))</f>
        <v>1707190000000</v>
      </c>
      <c r="H63">
        <f>INDEX(NoSettings!$C$2:$AH$7395,MATCH(EPS!$F63,NoSettings!$A$2:$A$7395,0),MATCH(EPS!H$2,NoSettings!$C$1:$AH$1,0))</f>
        <v>1842220000000</v>
      </c>
      <c r="I63">
        <f>INDEX(NoSettings!$C$2:$AH$7395,MATCH(EPS!$F63,NoSettings!$A$2:$A$7395,0),MATCH(EPS!I$2,NoSettings!$C$1:$AH$1,0))</f>
        <v>1839110000000</v>
      </c>
      <c r="J63">
        <f>INDEX(NoSettings!$C$2:$AH$7395,MATCH(EPS!$F63,NoSettings!$A$2:$A$7395,0),MATCH(EPS!J$2,NoSettings!$C$1:$AH$1,0))</f>
        <v>1833060000000</v>
      </c>
      <c r="K63">
        <f>INDEX(NoSettings!$C$2:$AH$7395,MATCH(EPS!$F63,NoSettings!$A$2:$A$7395,0),MATCH(EPS!K$2,NoSettings!$C$1:$AH$1,0))</f>
        <v>1824980000000</v>
      </c>
      <c r="L63">
        <f>INDEX(NoSettings!$C$2:$AH$7395,MATCH(EPS!$F63,NoSettings!$A$2:$A$7395,0),MATCH(EPS!L$2,NoSettings!$C$1:$AH$1,0))</f>
        <v>1848040000000</v>
      </c>
      <c r="M63">
        <f>INDEX(NoSettings!$C$2:$AH$7395,MATCH(EPS!$F63,NoSettings!$A$2:$A$7395,0),MATCH(EPS!M$2,NoSettings!$C$1:$AH$1,0))</f>
        <v>1862140000000</v>
      </c>
      <c r="N63">
        <f>INDEX(NoSettings!$C$2:$AH$7395,MATCH(EPS!$F63,NoSettings!$A$2:$A$7395,0),MATCH(EPS!N$2,NoSettings!$C$1:$AH$1,0))</f>
        <v>1875950000000</v>
      </c>
      <c r="O63">
        <f>INDEX(NoSettings!$C$2:$AH$7395,MATCH(EPS!$F63,NoSettings!$A$2:$A$7395,0),MATCH(EPS!O$2,NoSettings!$C$1:$AH$1,0))</f>
        <v>1889490000000</v>
      </c>
      <c r="P63">
        <f>INDEX(NoSettings!$C$2:$AH$7395,MATCH(EPS!$F63,NoSettings!$A$2:$A$7395,0),MATCH(EPS!P$2,NoSettings!$C$1:$AH$1,0))</f>
        <v>1902750000000</v>
      </c>
      <c r="Q63">
        <f>INDEX(NoSettings!$C$2:$AH$7395,MATCH(EPS!$F63,NoSettings!$A$2:$A$7395,0),MATCH(EPS!Q$2,NoSettings!$C$1:$AH$1,0))</f>
        <v>1915730000000</v>
      </c>
      <c r="R63">
        <f>INDEX(NoSettings!$C$2:$AH$7395,MATCH(EPS!$F63,NoSettings!$A$2:$A$7395,0),MATCH(EPS!R$2,NoSettings!$C$1:$AH$1,0))</f>
        <v>1939690000000</v>
      </c>
      <c r="S63">
        <f>INDEX(NoSettings!$C$2:$AH$7395,MATCH(EPS!$F63,NoSettings!$A$2:$A$7395,0),MATCH(EPS!S$2,NoSettings!$C$1:$AH$1,0))</f>
        <v>1963650000000</v>
      </c>
      <c r="T63">
        <f>INDEX(NoSettings!$C$2:$AH$7395,MATCH(EPS!$F63,NoSettings!$A$2:$A$7395,0),MATCH(EPS!T$2,NoSettings!$C$1:$AH$1,0))</f>
        <v>1987610000000</v>
      </c>
      <c r="U63">
        <f>INDEX(NoSettings!$C$2:$AH$7395,MATCH(EPS!$F63,NoSettings!$A$2:$A$7395,0),MATCH(EPS!U$2,NoSettings!$C$1:$AH$1,0))</f>
        <v>2011580000000</v>
      </c>
      <c r="V63">
        <f>INDEX(NoSettings!$C$2:$AH$7395,MATCH(EPS!$F63,NoSettings!$A$2:$A$7395,0),MATCH(EPS!V$2,NoSettings!$C$1:$AH$1,0))</f>
        <v>2035540000000</v>
      </c>
      <c r="W63">
        <f>INDEX(NoSettings!$C$2:$AH$7395,MATCH(EPS!$F63,NoSettings!$A$2:$A$7395,0),MATCH(EPS!W$2,NoSettings!$C$1:$AH$1,0))</f>
        <v>2059500000000</v>
      </c>
      <c r="X63">
        <f>INDEX(NoSettings!$C$2:$AH$7395,MATCH(EPS!$F63,NoSettings!$A$2:$A$7395,0),MATCH(EPS!X$2,NoSettings!$C$1:$AH$1,0))</f>
        <v>2083460000000</v>
      </c>
      <c r="Y63">
        <f>INDEX(NoSettings!$C$2:$AH$7395,MATCH(EPS!$F63,NoSettings!$A$2:$A$7395,0),MATCH(EPS!Y$2,NoSettings!$C$1:$AH$1,0))</f>
        <v>2107420000000</v>
      </c>
      <c r="Z63">
        <f>INDEX(NoSettings!$C$2:$AH$7395,MATCH(EPS!$F63,NoSettings!$A$2:$A$7395,0),MATCH(EPS!Z$2,NoSettings!$C$1:$AH$1,0))</f>
        <v>2131380000000</v>
      </c>
      <c r="AA63">
        <f>INDEX(NoSettings!$C$2:$AH$7395,MATCH(EPS!$F63,NoSettings!$A$2:$A$7395,0),MATCH(EPS!AA$2,NoSettings!$C$1:$AH$1,0))</f>
        <v>2155340000000</v>
      </c>
      <c r="AB63">
        <f>INDEX(NoSettings!$C$2:$AH$7395,MATCH(EPS!$F63,NoSettings!$A$2:$A$7395,0),MATCH(EPS!AB$2,NoSettings!$C$1:$AH$1,0))</f>
        <v>2179300000000</v>
      </c>
      <c r="AC63">
        <f>INDEX(NoSettings!$C$2:$AH$7395,MATCH(EPS!$F63,NoSettings!$A$2:$A$7395,0),MATCH(EPS!AC$2,NoSettings!$C$1:$AH$1,0))</f>
        <v>2203260000000</v>
      </c>
      <c r="AD63">
        <f>INDEX(NoSettings!$C$2:$AH$7395,MATCH(EPS!$F63,NoSettings!$A$2:$A$7395,0),MATCH(EPS!AD$2,NoSettings!$C$1:$AH$1,0))</f>
        <v>2227220000000</v>
      </c>
      <c r="AE63">
        <f>INDEX(NoSettings!$C$2:$AH$7395,MATCH(EPS!$F63,NoSettings!$A$2:$A$7395,0),MATCH(EPS!AE$2,NoSettings!$C$1:$AH$1,0))</f>
        <v>2251180000000</v>
      </c>
      <c r="AF63">
        <f>INDEX(NoSettings!$C$2:$AH$7395,MATCH(EPS!$F63,NoSettings!$A$2:$A$7395,0),MATCH(EPS!AF$2,NoSettings!$C$1:$AH$1,0))</f>
        <v>2275140000000</v>
      </c>
      <c r="AG63">
        <f>INDEX(NoSettings!$C$2:$AH$7395,MATCH(EPS!$F63,NoSettings!$A$2:$A$7395,0),MATCH(EPS!AG$2,NoSettings!$C$1:$AH$1,0))</f>
        <v>2299100000000</v>
      </c>
      <c r="AH63">
        <f>INDEX(NoSettings!$C$2:$AH$7395,MATCH(EPS!$F63,NoSettings!$A$2:$A$7395,0),MATCH(EPS!AH$2,NoSettings!$C$1:$AH$1,0))</f>
        <v>2323060000000</v>
      </c>
      <c r="AI63">
        <f>INDEX(NoSettings!$C$2:$AH$7395,MATCH(EPS!$F63,NoSettings!$A$2:$A$7395,0),MATCH(EPS!AI$2,NoSettings!$C$1:$AH$1,0))</f>
        <v>2347020000000</v>
      </c>
      <c r="AJ63">
        <f>INDEX(NoSettings!$C$2:$AH$7395,MATCH(EPS!$F63,NoSettings!$A$2:$A$7395,0),MATCH(EPS!AJ$2,NoSettings!$C$1:$AH$1,0))</f>
        <v>2370980000000</v>
      </c>
      <c r="AK63">
        <f>INDEX(NoSettings!$C$2:$AH$7395,MATCH(EPS!$F63,NoSettings!$A$2:$A$7395,0),MATCH(EPS!AK$2,NoSettings!$C$1:$AH$1,0))</f>
        <v>2394940000000</v>
      </c>
    </row>
    <row r="64" spans="1:37" x14ac:dyDescent="0.35">
      <c r="A64" s="63" t="s">
        <v>7907</v>
      </c>
      <c r="B64" t="s">
        <v>7935</v>
      </c>
      <c r="C64" t="s">
        <v>7920</v>
      </c>
      <c r="D64"/>
      <c r="E64"/>
      <c r="F64" t="s">
        <v>63</v>
      </c>
      <c r="G64">
        <f>INDEX(NoSettings!$C$2:$AH$7395,MATCH(EPS!$F64,NoSettings!$A$2:$A$7395,0),MATCH(EPS!G$2,NoSettings!$C$1:$AH$1,0))</f>
        <v>14266100000000</v>
      </c>
      <c r="H64">
        <f>INDEX(NoSettings!$C$2:$AH$7395,MATCH(EPS!$F64,NoSettings!$A$2:$A$7395,0),MATCH(EPS!H$2,NoSettings!$C$1:$AH$1,0))</f>
        <v>14549500000000</v>
      </c>
      <c r="I64">
        <f>INDEX(NoSettings!$C$2:$AH$7395,MATCH(EPS!$F64,NoSettings!$A$2:$A$7395,0),MATCH(EPS!I$2,NoSettings!$C$1:$AH$1,0))</f>
        <v>14252500000000</v>
      </c>
      <c r="J64">
        <f>INDEX(NoSettings!$C$2:$AH$7395,MATCH(EPS!$F64,NoSettings!$A$2:$A$7395,0),MATCH(EPS!J$2,NoSettings!$C$1:$AH$1,0))</f>
        <v>13953300000000</v>
      </c>
      <c r="K64">
        <f>INDEX(NoSettings!$C$2:$AH$7395,MATCH(EPS!$F64,NoSettings!$A$2:$A$7395,0),MATCH(EPS!K$2,NoSettings!$C$1:$AH$1,0))</f>
        <v>13632200000000</v>
      </c>
      <c r="L64">
        <f>INDEX(NoSettings!$C$2:$AH$7395,MATCH(EPS!$F64,NoSettings!$A$2:$A$7395,0),MATCH(EPS!L$2,NoSettings!$C$1:$AH$1,0))</f>
        <v>13607000000000</v>
      </c>
      <c r="M64">
        <f>INDEX(NoSettings!$C$2:$AH$7395,MATCH(EPS!$F64,NoSettings!$A$2:$A$7395,0),MATCH(EPS!M$2,NoSettings!$C$1:$AH$1,0))</f>
        <v>13597100000000</v>
      </c>
      <c r="N64">
        <f>INDEX(NoSettings!$C$2:$AH$7395,MATCH(EPS!$F64,NoSettings!$A$2:$A$7395,0),MATCH(EPS!N$2,NoSettings!$C$1:$AH$1,0))</f>
        <v>13586600000000</v>
      </c>
      <c r="O64">
        <f>INDEX(NoSettings!$C$2:$AH$7395,MATCH(EPS!$F64,NoSettings!$A$2:$A$7395,0),MATCH(EPS!O$2,NoSettings!$C$1:$AH$1,0))</f>
        <v>13575200000000</v>
      </c>
      <c r="P64">
        <f>INDEX(NoSettings!$C$2:$AH$7395,MATCH(EPS!$F64,NoSettings!$A$2:$A$7395,0),MATCH(EPS!P$2,NoSettings!$C$1:$AH$1,0))</f>
        <v>13563100000000</v>
      </c>
      <c r="Q64">
        <f>INDEX(NoSettings!$C$2:$AH$7395,MATCH(EPS!$F64,NoSettings!$A$2:$A$7395,0),MATCH(EPS!Q$2,NoSettings!$C$1:$AH$1,0))</f>
        <v>13550300000000</v>
      </c>
      <c r="R64">
        <f>INDEX(NoSettings!$C$2:$AH$7395,MATCH(EPS!$F64,NoSettings!$A$2:$A$7395,0),MATCH(EPS!R$2,NoSettings!$C$1:$AH$1,0))</f>
        <v>13615700000000</v>
      </c>
      <c r="S64">
        <f>INDEX(NoSettings!$C$2:$AH$7395,MATCH(EPS!$F64,NoSettings!$A$2:$A$7395,0),MATCH(EPS!S$2,NoSettings!$C$1:$AH$1,0))</f>
        <v>13681000000000</v>
      </c>
      <c r="T64">
        <f>INDEX(NoSettings!$C$2:$AH$7395,MATCH(EPS!$F64,NoSettings!$A$2:$A$7395,0),MATCH(EPS!T$2,NoSettings!$C$1:$AH$1,0))</f>
        <v>13746400000000</v>
      </c>
      <c r="U64">
        <f>INDEX(NoSettings!$C$2:$AH$7395,MATCH(EPS!$F64,NoSettings!$A$2:$A$7395,0),MATCH(EPS!U$2,NoSettings!$C$1:$AH$1,0))</f>
        <v>13811800000000</v>
      </c>
      <c r="V64">
        <f>INDEX(NoSettings!$C$2:$AH$7395,MATCH(EPS!$F64,NoSettings!$A$2:$A$7395,0),MATCH(EPS!V$2,NoSettings!$C$1:$AH$1,0))</f>
        <v>13877200000000</v>
      </c>
      <c r="W64">
        <f>INDEX(NoSettings!$C$2:$AH$7395,MATCH(EPS!$F64,NoSettings!$A$2:$A$7395,0),MATCH(EPS!W$2,NoSettings!$C$1:$AH$1,0))</f>
        <v>13942600000000</v>
      </c>
      <c r="X64">
        <f>INDEX(NoSettings!$C$2:$AH$7395,MATCH(EPS!$F64,NoSettings!$A$2:$A$7395,0),MATCH(EPS!X$2,NoSettings!$C$1:$AH$1,0))</f>
        <v>14008000000000</v>
      </c>
      <c r="Y64">
        <f>INDEX(NoSettings!$C$2:$AH$7395,MATCH(EPS!$F64,NoSettings!$A$2:$A$7395,0),MATCH(EPS!Y$2,NoSettings!$C$1:$AH$1,0))</f>
        <v>14073400000000</v>
      </c>
      <c r="Z64">
        <f>INDEX(NoSettings!$C$2:$AH$7395,MATCH(EPS!$F64,NoSettings!$A$2:$A$7395,0),MATCH(EPS!Z$2,NoSettings!$C$1:$AH$1,0))</f>
        <v>14138800000000</v>
      </c>
      <c r="AA64">
        <f>INDEX(NoSettings!$C$2:$AH$7395,MATCH(EPS!$F64,NoSettings!$A$2:$A$7395,0),MATCH(EPS!AA$2,NoSettings!$C$1:$AH$1,0))</f>
        <v>14204200000000</v>
      </c>
      <c r="AB64">
        <f>INDEX(NoSettings!$C$2:$AH$7395,MATCH(EPS!$F64,NoSettings!$A$2:$A$7395,0),MATCH(EPS!AB$2,NoSettings!$C$1:$AH$1,0))</f>
        <v>14269600000000</v>
      </c>
      <c r="AC64">
        <f>INDEX(NoSettings!$C$2:$AH$7395,MATCH(EPS!$F64,NoSettings!$A$2:$A$7395,0),MATCH(EPS!AC$2,NoSettings!$C$1:$AH$1,0))</f>
        <v>14334900000000</v>
      </c>
      <c r="AD64">
        <f>INDEX(NoSettings!$C$2:$AH$7395,MATCH(EPS!$F64,NoSettings!$A$2:$A$7395,0),MATCH(EPS!AD$2,NoSettings!$C$1:$AH$1,0))</f>
        <v>14400300000000</v>
      </c>
      <c r="AE64">
        <f>INDEX(NoSettings!$C$2:$AH$7395,MATCH(EPS!$F64,NoSettings!$A$2:$A$7395,0),MATCH(EPS!AE$2,NoSettings!$C$1:$AH$1,0))</f>
        <v>14465700000000</v>
      </c>
      <c r="AF64">
        <f>INDEX(NoSettings!$C$2:$AH$7395,MATCH(EPS!$F64,NoSettings!$A$2:$A$7395,0),MATCH(EPS!AF$2,NoSettings!$C$1:$AH$1,0))</f>
        <v>14531100000000</v>
      </c>
      <c r="AG64">
        <f>INDEX(NoSettings!$C$2:$AH$7395,MATCH(EPS!$F64,NoSettings!$A$2:$A$7395,0),MATCH(EPS!AG$2,NoSettings!$C$1:$AH$1,0))</f>
        <v>14596500000000</v>
      </c>
      <c r="AH64">
        <f>INDEX(NoSettings!$C$2:$AH$7395,MATCH(EPS!$F64,NoSettings!$A$2:$A$7395,0),MATCH(EPS!AH$2,NoSettings!$C$1:$AH$1,0))</f>
        <v>14661900000000</v>
      </c>
      <c r="AI64">
        <f>INDEX(NoSettings!$C$2:$AH$7395,MATCH(EPS!$F64,NoSettings!$A$2:$A$7395,0),MATCH(EPS!AI$2,NoSettings!$C$1:$AH$1,0))</f>
        <v>14727300000000</v>
      </c>
      <c r="AJ64">
        <f>INDEX(NoSettings!$C$2:$AH$7395,MATCH(EPS!$F64,NoSettings!$A$2:$A$7395,0),MATCH(EPS!AJ$2,NoSettings!$C$1:$AH$1,0))</f>
        <v>14792700000000</v>
      </c>
      <c r="AK64">
        <f>INDEX(NoSettings!$C$2:$AH$7395,MATCH(EPS!$F64,NoSettings!$A$2:$A$7395,0),MATCH(EPS!AK$2,NoSettings!$C$1:$AH$1,0))</f>
        <v>14858100000000</v>
      </c>
    </row>
    <row r="65" spans="1:37" x14ac:dyDescent="0.35">
      <c r="A65" s="63" t="s">
        <v>7907</v>
      </c>
      <c r="B65" t="s">
        <v>7935</v>
      </c>
      <c r="C65" t="s">
        <v>7921</v>
      </c>
      <c r="D65"/>
      <c r="E65"/>
      <c r="F65" t="s">
        <v>64</v>
      </c>
      <c r="G65">
        <f>INDEX(NoSettings!$C$2:$AH$7395,MATCH(EPS!$F65,NoSettings!$A$2:$A$7395,0),MATCH(EPS!G$2,NoSettings!$C$1:$AH$1,0))</f>
        <v>4957610000000</v>
      </c>
      <c r="H65">
        <f>INDEX(NoSettings!$C$2:$AH$7395,MATCH(EPS!$F65,NoSettings!$A$2:$A$7395,0),MATCH(EPS!H$2,NoSettings!$C$1:$AH$1,0))</f>
        <v>5254120000000</v>
      </c>
      <c r="I65">
        <f>INDEX(NoSettings!$C$2:$AH$7395,MATCH(EPS!$F65,NoSettings!$A$2:$A$7395,0),MATCH(EPS!I$2,NoSettings!$C$1:$AH$1,0))</f>
        <v>5254730000000</v>
      </c>
      <c r="J65">
        <f>INDEX(NoSettings!$C$2:$AH$7395,MATCH(EPS!$F65,NoSettings!$A$2:$A$7395,0),MATCH(EPS!J$2,NoSettings!$C$1:$AH$1,0))</f>
        <v>5254950000000</v>
      </c>
      <c r="K65">
        <f>INDEX(NoSettings!$C$2:$AH$7395,MATCH(EPS!$F65,NoSettings!$A$2:$A$7395,0),MATCH(EPS!K$2,NoSettings!$C$1:$AH$1,0))</f>
        <v>5247120000000</v>
      </c>
      <c r="L65">
        <f>INDEX(NoSettings!$C$2:$AH$7395,MATCH(EPS!$F65,NoSettings!$A$2:$A$7395,0),MATCH(EPS!L$2,NoSettings!$C$1:$AH$1,0))</f>
        <v>5236400000000</v>
      </c>
      <c r="M65">
        <f>INDEX(NoSettings!$C$2:$AH$7395,MATCH(EPS!$F65,NoSettings!$A$2:$A$7395,0),MATCH(EPS!M$2,NoSettings!$C$1:$AH$1,0))</f>
        <v>5234930000000</v>
      </c>
      <c r="N65">
        <f>INDEX(NoSettings!$C$2:$AH$7395,MATCH(EPS!$F65,NoSettings!$A$2:$A$7395,0),MATCH(EPS!N$2,NoSettings!$C$1:$AH$1,0))</f>
        <v>5233160000000</v>
      </c>
      <c r="O65">
        <f>INDEX(NoSettings!$C$2:$AH$7395,MATCH(EPS!$F65,NoSettings!$A$2:$A$7395,0),MATCH(EPS!O$2,NoSettings!$C$1:$AH$1,0))</f>
        <v>5231070000000</v>
      </c>
      <c r="P65">
        <f>INDEX(NoSettings!$C$2:$AH$7395,MATCH(EPS!$F65,NoSettings!$A$2:$A$7395,0),MATCH(EPS!P$2,NoSettings!$C$1:$AH$1,0))</f>
        <v>5228680000000</v>
      </c>
      <c r="Q65">
        <f>INDEX(NoSettings!$C$2:$AH$7395,MATCH(EPS!$F65,NoSettings!$A$2:$A$7395,0),MATCH(EPS!Q$2,NoSettings!$C$1:$AH$1,0))</f>
        <v>5225980000000</v>
      </c>
      <c r="R65">
        <f>INDEX(NoSettings!$C$2:$AH$7395,MATCH(EPS!$F65,NoSettings!$A$2:$A$7395,0),MATCH(EPS!R$2,NoSettings!$C$1:$AH$1,0))</f>
        <v>5256230000000</v>
      </c>
      <c r="S65">
        <f>INDEX(NoSettings!$C$2:$AH$7395,MATCH(EPS!$F65,NoSettings!$A$2:$A$7395,0),MATCH(EPS!S$2,NoSettings!$C$1:$AH$1,0))</f>
        <v>5286500000000</v>
      </c>
      <c r="T65">
        <f>INDEX(NoSettings!$C$2:$AH$7395,MATCH(EPS!$F65,NoSettings!$A$2:$A$7395,0),MATCH(EPS!T$2,NoSettings!$C$1:$AH$1,0))</f>
        <v>5316740000000</v>
      </c>
      <c r="U65">
        <f>INDEX(NoSettings!$C$2:$AH$7395,MATCH(EPS!$F65,NoSettings!$A$2:$A$7395,0),MATCH(EPS!U$2,NoSettings!$C$1:$AH$1,0))</f>
        <v>5347020000000</v>
      </c>
      <c r="V65">
        <f>INDEX(NoSettings!$C$2:$AH$7395,MATCH(EPS!$F65,NoSettings!$A$2:$A$7395,0),MATCH(EPS!V$2,NoSettings!$C$1:$AH$1,0))</f>
        <v>5377260000000</v>
      </c>
      <c r="W65">
        <f>INDEX(NoSettings!$C$2:$AH$7395,MATCH(EPS!$F65,NoSettings!$A$2:$A$7395,0),MATCH(EPS!W$2,NoSettings!$C$1:$AH$1,0))</f>
        <v>5407530000000</v>
      </c>
      <c r="X65">
        <f>INDEX(NoSettings!$C$2:$AH$7395,MATCH(EPS!$F65,NoSettings!$A$2:$A$7395,0),MATCH(EPS!X$2,NoSettings!$C$1:$AH$1,0))</f>
        <v>5437780000000</v>
      </c>
      <c r="Y65">
        <f>INDEX(NoSettings!$C$2:$AH$7395,MATCH(EPS!$F65,NoSettings!$A$2:$A$7395,0),MATCH(EPS!Y$2,NoSettings!$C$1:$AH$1,0))</f>
        <v>5468050000000</v>
      </c>
      <c r="Z65">
        <f>INDEX(NoSettings!$C$2:$AH$7395,MATCH(EPS!$F65,NoSettings!$A$2:$A$7395,0),MATCH(EPS!Z$2,NoSettings!$C$1:$AH$1,0))</f>
        <v>5498290000000</v>
      </c>
      <c r="AA65">
        <f>INDEX(NoSettings!$C$2:$AH$7395,MATCH(EPS!$F65,NoSettings!$A$2:$A$7395,0),MATCH(EPS!AA$2,NoSettings!$C$1:$AH$1,0))</f>
        <v>5528570000000</v>
      </c>
      <c r="AB65">
        <f>INDEX(NoSettings!$C$2:$AH$7395,MATCH(EPS!$F65,NoSettings!$A$2:$A$7395,0),MATCH(EPS!AB$2,NoSettings!$C$1:$AH$1,0))</f>
        <v>5558810000000</v>
      </c>
      <c r="AC65">
        <f>INDEX(NoSettings!$C$2:$AH$7395,MATCH(EPS!$F65,NoSettings!$A$2:$A$7395,0),MATCH(EPS!AC$2,NoSettings!$C$1:$AH$1,0))</f>
        <v>5589090000000</v>
      </c>
      <c r="AD65">
        <f>INDEX(NoSettings!$C$2:$AH$7395,MATCH(EPS!$F65,NoSettings!$A$2:$A$7395,0),MATCH(EPS!AD$2,NoSettings!$C$1:$AH$1,0))</f>
        <v>5619330000000</v>
      </c>
      <c r="AE65">
        <f>INDEX(NoSettings!$C$2:$AH$7395,MATCH(EPS!$F65,NoSettings!$A$2:$A$7395,0),MATCH(EPS!AE$2,NoSettings!$C$1:$AH$1,0))</f>
        <v>5649600000000</v>
      </c>
      <c r="AF65">
        <f>INDEX(NoSettings!$C$2:$AH$7395,MATCH(EPS!$F65,NoSettings!$A$2:$A$7395,0),MATCH(EPS!AF$2,NoSettings!$C$1:$AH$1,0))</f>
        <v>5679850000000</v>
      </c>
      <c r="AG65">
        <f>INDEX(NoSettings!$C$2:$AH$7395,MATCH(EPS!$F65,NoSettings!$A$2:$A$7395,0),MATCH(EPS!AG$2,NoSettings!$C$1:$AH$1,0))</f>
        <v>5710120000000</v>
      </c>
      <c r="AH65">
        <f>INDEX(NoSettings!$C$2:$AH$7395,MATCH(EPS!$F65,NoSettings!$A$2:$A$7395,0),MATCH(EPS!AH$2,NoSettings!$C$1:$AH$1,0))</f>
        <v>5740360000000</v>
      </c>
      <c r="AI65">
        <f>INDEX(NoSettings!$C$2:$AH$7395,MATCH(EPS!$F65,NoSettings!$A$2:$A$7395,0),MATCH(EPS!AI$2,NoSettings!$C$1:$AH$1,0))</f>
        <v>5770640000000</v>
      </c>
      <c r="AJ65">
        <f>INDEX(NoSettings!$C$2:$AH$7395,MATCH(EPS!$F65,NoSettings!$A$2:$A$7395,0),MATCH(EPS!AJ$2,NoSettings!$C$1:$AH$1,0))</f>
        <v>5800880000000</v>
      </c>
      <c r="AK65">
        <f>INDEX(NoSettings!$C$2:$AH$7395,MATCH(EPS!$F65,NoSettings!$A$2:$A$7395,0),MATCH(EPS!AK$2,NoSettings!$C$1:$AH$1,0))</f>
        <v>5831150000000</v>
      </c>
    </row>
    <row r="66" spans="1:37" x14ac:dyDescent="0.35">
      <c r="A66" s="63" t="s">
        <v>7907</v>
      </c>
      <c r="B66" t="s">
        <v>7935</v>
      </c>
      <c r="C66" t="s">
        <v>7922</v>
      </c>
      <c r="D66"/>
      <c r="E66"/>
      <c r="F66" t="s">
        <v>65</v>
      </c>
      <c r="G66">
        <f>INDEX(NoSettings!$C$2:$AH$7395,MATCH(EPS!$F66,NoSettings!$A$2:$A$7395,0),MATCH(EPS!G$2,NoSettings!$C$1:$AH$1,0))</f>
        <v>0</v>
      </c>
      <c r="H66">
        <f>INDEX(NoSettings!$C$2:$AH$7395,MATCH(EPS!$F66,NoSettings!$A$2:$A$7395,0),MATCH(EPS!H$2,NoSettings!$C$1:$AH$1,0))</f>
        <v>0</v>
      </c>
      <c r="I66">
        <f>INDEX(NoSettings!$C$2:$AH$7395,MATCH(EPS!$F66,NoSettings!$A$2:$A$7395,0),MATCH(EPS!I$2,NoSettings!$C$1:$AH$1,0))</f>
        <v>0</v>
      </c>
      <c r="J66">
        <f>INDEX(NoSettings!$C$2:$AH$7395,MATCH(EPS!$F66,NoSettings!$A$2:$A$7395,0),MATCH(EPS!J$2,NoSettings!$C$1:$AH$1,0))</f>
        <v>0</v>
      </c>
      <c r="K66">
        <f>INDEX(NoSettings!$C$2:$AH$7395,MATCH(EPS!$F66,NoSettings!$A$2:$A$7395,0),MATCH(EPS!K$2,NoSettings!$C$1:$AH$1,0))</f>
        <v>0</v>
      </c>
      <c r="L66">
        <f>INDEX(NoSettings!$C$2:$AH$7395,MATCH(EPS!$F66,NoSettings!$A$2:$A$7395,0),MATCH(EPS!L$2,NoSettings!$C$1:$AH$1,0))</f>
        <v>0</v>
      </c>
      <c r="M66">
        <f>INDEX(NoSettings!$C$2:$AH$7395,MATCH(EPS!$F66,NoSettings!$A$2:$A$7395,0),MATCH(EPS!M$2,NoSettings!$C$1:$AH$1,0))</f>
        <v>0</v>
      </c>
      <c r="N66">
        <f>INDEX(NoSettings!$C$2:$AH$7395,MATCH(EPS!$F66,NoSettings!$A$2:$A$7395,0),MATCH(EPS!N$2,NoSettings!$C$1:$AH$1,0))</f>
        <v>0</v>
      </c>
      <c r="O66">
        <f>INDEX(NoSettings!$C$2:$AH$7395,MATCH(EPS!$F66,NoSettings!$A$2:$A$7395,0),MATCH(EPS!O$2,NoSettings!$C$1:$AH$1,0))</f>
        <v>0</v>
      </c>
      <c r="P66">
        <f>INDEX(NoSettings!$C$2:$AH$7395,MATCH(EPS!$F66,NoSettings!$A$2:$A$7395,0),MATCH(EPS!P$2,NoSettings!$C$1:$AH$1,0))</f>
        <v>0</v>
      </c>
      <c r="Q66">
        <f>INDEX(NoSettings!$C$2:$AH$7395,MATCH(EPS!$F66,NoSettings!$A$2:$A$7395,0),MATCH(EPS!Q$2,NoSettings!$C$1:$AH$1,0))</f>
        <v>0</v>
      </c>
      <c r="R66">
        <f>INDEX(NoSettings!$C$2:$AH$7395,MATCH(EPS!$F66,NoSettings!$A$2:$A$7395,0),MATCH(EPS!R$2,NoSettings!$C$1:$AH$1,0))</f>
        <v>0</v>
      </c>
      <c r="S66">
        <f>INDEX(NoSettings!$C$2:$AH$7395,MATCH(EPS!$F66,NoSettings!$A$2:$A$7395,0),MATCH(EPS!S$2,NoSettings!$C$1:$AH$1,0))</f>
        <v>0</v>
      </c>
      <c r="T66">
        <f>INDEX(NoSettings!$C$2:$AH$7395,MATCH(EPS!$F66,NoSettings!$A$2:$A$7395,0),MATCH(EPS!T$2,NoSettings!$C$1:$AH$1,0))</f>
        <v>0</v>
      </c>
      <c r="U66">
        <f>INDEX(NoSettings!$C$2:$AH$7395,MATCH(EPS!$F66,NoSettings!$A$2:$A$7395,0),MATCH(EPS!U$2,NoSettings!$C$1:$AH$1,0))</f>
        <v>0</v>
      </c>
      <c r="V66">
        <f>INDEX(NoSettings!$C$2:$AH$7395,MATCH(EPS!$F66,NoSettings!$A$2:$A$7395,0),MATCH(EPS!V$2,NoSettings!$C$1:$AH$1,0))</f>
        <v>0</v>
      </c>
      <c r="W66">
        <f>INDEX(NoSettings!$C$2:$AH$7395,MATCH(EPS!$F66,NoSettings!$A$2:$A$7395,0),MATCH(EPS!W$2,NoSettings!$C$1:$AH$1,0))</f>
        <v>0</v>
      </c>
      <c r="X66">
        <f>INDEX(NoSettings!$C$2:$AH$7395,MATCH(EPS!$F66,NoSettings!$A$2:$A$7395,0),MATCH(EPS!X$2,NoSettings!$C$1:$AH$1,0))</f>
        <v>0</v>
      </c>
      <c r="Y66">
        <f>INDEX(NoSettings!$C$2:$AH$7395,MATCH(EPS!$F66,NoSettings!$A$2:$A$7395,0),MATCH(EPS!Y$2,NoSettings!$C$1:$AH$1,0))</f>
        <v>0</v>
      </c>
      <c r="Z66">
        <f>INDEX(NoSettings!$C$2:$AH$7395,MATCH(EPS!$F66,NoSettings!$A$2:$A$7395,0),MATCH(EPS!Z$2,NoSettings!$C$1:$AH$1,0))</f>
        <v>0</v>
      </c>
      <c r="AA66">
        <f>INDEX(NoSettings!$C$2:$AH$7395,MATCH(EPS!$F66,NoSettings!$A$2:$A$7395,0),MATCH(EPS!AA$2,NoSettings!$C$1:$AH$1,0))</f>
        <v>0</v>
      </c>
      <c r="AB66">
        <f>INDEX(NoSettings!$C$2:$AH$7395,MATCH(EPS!$F66,NoSettings!$A$2:$A$7395,0),MATCH(EPS!AB$2,NoSettings!$C$1:$AH$1,0))</f>
        <v>0</v>
      </c>
      <c r="AC66">
        <f>INDEX(NoSettings!$C$2:$AH$7395,MATCH(EPS!$F66,NoSettings!$A$2:$A$7395,0),MATCH(EPS!AC$2,NoSettings!$C$1:$AH$1,0))</f>
        <v>0</v>
      </c>
      <c r="AD66">
        <f>INDEX(NoSettings!$C$2:$AH$7395,MATCH(EPS!$F66,NoSettings!$A$2:$A$7395,0),MATCH(EPS!AD$2,NoSettings!$C$1:$AH$1,0))</f>
        <v>0</v>
      </c>
      <c r="AE66">
        <f>INDEX(NoSettings!$C$2:$AH$7395,MATCH(EPS!$F66,NoSettings!$A$2:$A$7395,0),MATCH(EPS!AE$2,NoSettings!$C$1:$AH$1,0))</f>
        <v>0</v>
      </c>
      <c r="AF66">
        <f>INDEX(NoSettings!$C$2:$AH$7395,MATCH(EPS!$F66,NoSettings!$A$2:$A$7395,0),MATCH(EPS!AF$2,NoSettings!$C$1:$AH$1,0))</f>
        <v>0</v>
      </c>
      <c r="AG66">
        <f>INDEX(NoSettings!$C$2:$AH$7395,MATCH(EPS!$F66,NoSettings!$A$2:$A$7395,0),MATCH(EPS!AG$2,NoSettings!$C$1:$AH$1,0))</f>
        <v>0</v>
      </c>
      <c r="AH66">
        <f>INDEX(NoSettings!$C$2:$AH$7395,MATCH(EPS!$F66,NoSettings!$A$2:$A$7395,0),MATCH(EPS!AH$2,NoSettings!$C$1:$AH$1,0))</f>
        <v>0</v>
      </c>
      <c r="AI66">
        <f>INDEX(NoSettings!$C$2:$AH$7395,MATCH(EPS!$F66,NoSettings!$A$2:$A$7395,0),MATCH(EPS!AI$2,NoSettings!$C$1:$AH$1,0))</f>
        <v>0</v>
      </c>
      <c r="AJ66">
        <f>INDEX(NoSettings!$C$2:$AH$7395,MATCH(EPS!$F66,NoSettings!$A$2:$A$7395,0),MATCH(EPS!AJ$2,NoSettings!$C$1:$AH$1,0))</f>
        <v>0</v>
      </c>
      <c r="AK66">
        <f>INDEX(NoSettings!$C$2:$AH$7395,MATCH(EPS!$F66,NoSettings!$A$2:$A$7395,0),MATCH(EPS!AK$2,NoSettings!$C$1:$AH$1,0))</f>
        <v>0</v>
      </c>
    </row>
    <row r="67" spans="1:37" x14ac:dyDescent="0.35">
      <c r="A67" s="63" t="s">
        <v>7907</v>
      </c>
      <c r="B67" t="s">
        <v>7935</v>
      </c>
      <c r="C67" t="s">
        <v>7923</v>
      </c>
      <c r="D67"/>
      <c r="E67"/>
      <c r="F67" t="s">
        <v>66</v>
      </c>
      <c r="G67">
        <f>INDEX(NoSettings!$C$2:$AH$7395,MATCH(EPS!$F67,NoSettings!$A$2:$A$7395,0),MATCH(EPS!G$2,NoSettings!$C$1:$AH$1,0))</f>
        <v>24993200000000</v>
      </c>
      <c r="H67">
        <f>INDEX(NoSettings!$C$2:$AH$7395,MATCH(EPS!$F67,NoSettings!$A$2:$A$7395,0),MATCH(EPS!H$2,NoSettings!$C$1:$AH$1,0))</f>
        <v>26006100000000</v>
      </c>
      <c r="I67">
        <f>INDEX(NoSettings!$C$2:$AH$7395,MATCH(EPS!$F67,NoSettings!$A$2:$A$7395,0),MATCH(EPS!I$2,NoSettings!$C$1:$AH$1,0))</f>
        <v>25691700000000</v>
      </c>
      <c r="J67">
        <f>INDEX(NoSettings!$C$2:$AH$7395,MATCH(EPS!$F67,NoSettings!$A$2:$A$7395,0),MATCH(EPS!J$2,NoSettings!$C$1:$AH$1,0))</f>
        <v>25369000000000</v>
      </c>
      <c r="K67">
        <f>INDEX(NoSettings!$C$2:$AH$7395,MATCH(EPS!$F67,NoSettings!$A$2:$A$7395,0),MATCH(EPS!K$2,NoSettings!$C$1:$AH$1,0))</f>
        <v>24997200000000</v>
      </c>
      <c r="L67">
        <f>INDEX(NoSettings!$C$2:$AH$7395,MATCH(EPS!$F67,NoSettings!$A$2:$A$7395,0),MATCH(EPS!L$2,NoSettings!$C$1:$AH$1,0))</f>
        <v>25233800000000</v>
      </c>
      <c r="M67">
        <f>INDEX(NoSettings!$C$2:$AH$7395,MATCH(EPS!$F67,NoSettings!$A$2:$A$7395,0),MATCH(EPS!M$2,NoSettings!$C$1:$AH$1,0))</f>
        <v>25367400000000</v>
      </c>
      <c r="N67">
        <f>INDEX(NoSettings!$C$2:$AH$7395,MATCH(EPS!$F67,NoSettings!$A$2:$A$7395,0),MATCH(EPS!N$2,NoSettings!$C$1:$AH$1,0))</f>
        <v>25498900000000</v>
      </c>
      <c r="O67">
        <f>INDEX(NoSettings!$C$2:$AH$7395,MATCH(EPS!$F67,NoSettings!$A$2:$A$7395,0),MATCH(EPS!O$2,NoSettings!$C$1:$AH$1,0))</f>
        <v>25628100000000</v>
      </c>
      <c r="P67">
        <f>INDEX(NoSettings!$C$2:$AH$7395,MATCH(EPS!$F67,NoSettings!$A$2:$A$7395,0),MATCH(EPS!P$2,NoSettings!$C$1:$AH$1,0))</f>
        <v>25755200000000</v>
      </c>
      <c r="Q67">
        <f>INDEX(NoSettings!$C$2:$AH$7395,MATCH(EPS!$F67,NoSettings!$A$2:$A$7395,0),MATCH(EPS!Q$2,NoSettings!$C$1:$AH$1,0))</f>
        <v>25880100000000</v>
      </c>
      <c r="R67">
        <f>INDEX(NoSettings!$C$2:$AH$7395,MATCH(EPS!$F67,NoSettings!$A$2:$A$7395,0),MATCH(EPS!R$2,NoSettings!$C$1:$AH$1,0))</f>
        <v>26418100000000</v>
      </c>
      <c r="S67">
        <f>INDEX(NoSettings!$C$2:$AH$7395,MATCH(EPS!$F67,NoSettings!$A$2:$A$7395,0),MATCH(EPS!S$2,NoSettings!$C$1:$AH$1,0))</f>
        <v>26954000000000</v>
      </c>
      <c r="T67">
        <f>INDEX(NoSettings!$C$2:$AH$7395,MATCH(EPS!$F67,NoSettings!$A$2:$A$7395,0),MATCH(EPS!T$2,NoSettings!$C$1:$AH$1,0))</f>
        <v>27492000000000</v>
      </c>
      <c r="U67">
        <f>INDEX(NoSettings!$C$2:$AH$7395,MATCH(EPS!$F67,NoSettings!$A$2:$A$7395,0),MATCH(EPS!U$2,NoSettings!$C$1:$AH$1,0))</f>
        <v>28027900000000</v>
      </c>
      <c r="V67">
        <f>INDEX(NoSettings!$C$2:$AH$7395,MATCH(EPS!$F67,NoSettings!$A$2:$A$7395,0),MATCH(EPS!V$2,NoSettings!$C$1:$AH$1,0))</f>
        <v>28565800000000</v>
      </c>
      <c r="W67">
        <f>INDEX(NoSettings!$C$2:$AH$7395,MATCH(EPS!$F67,NoSettings!$A$2:$A$7395,0),MATCH(EPS!W$2,NoSettings!$C$1:$AH$1,0))</f>
        <v>29101700000000</v>
      </c>
      <c r="X67">
        <f>INDEX(NoSettings!$C$2:$AH$7395,MATCH(EPS!$F67,NoSettings!$A$2:$A$7395,0),MATCH(EPS!X$2,NoSettings!$C$1:$AH$1,0))</f>
        <v>29639700000000</v>
      </c>
      <c r="Y67">
        <f>INDEX(NoSettings!$C$2:$AH$7395,MATCH(EPS!$F67,NoSettings!$A$2:$A$7395,0),MATCH(EPS!Y$2,NoSettings!$C$1:$AH$1,0))</f>
        <v>30177700000000</v>
      </c>
      <c r="Z67">
        <f>INDEX(NoSettings!$C$2:$AH$7395,MATCH(EPS!$F67,NoSettings!$A$2:$A$7395,0),MATCH(EPS!Z$2,NoSettings!$C$1:$AH$1,0))</f>
        <v>30713600000000</v>
      </c>
      <c r="AA67">
        <f>INDEX(NoSettings!$C$2:$AH$7395,MATCH(EPS!$F67,NoSettings!$A$2:$A$7395,0),MATCH(EPS!AA$2,NoSettings!$C$1:$AH$1,0))</f>
        <v>31251600000000</v>
      </c>
      <c r="AB67">
        <f>INDEX(NoSettings!$C$2:$AH$7395,MATCH(EPS!$F67,NoSettings!$A$2:$A$7395,0),MATCH(EPS!AB$2,NoSettings!$C$1:$AH$1,0))</f>
        <v>31787500000000</v>
      </c>
      <c r="AC67">
        <f>INDEX(NoSettings!$C$2:$AH$7395,MATCH(EPS!$F67,NoSettings!$A$2:$A$7395,0),MATCH(EPS!AC$2,NoSettings!$C$1:$AH$1,0))</f>
        <v>32325500000000</v>
      </c>
      <c r="AD67">
        <f>INDEX(NoSettings!$C$2:$AH$7395,MATCH(EPS!$F67,NoSettings!$A$2:$A$7395,0),MATCH(EPS!AD$2,NoSettings!$C$1:$AH$1,0))</f>
        <v>32861400000000</v>
      </c>
      <c r="AE67">
        <f>INDEX(NoSettings!$C$2:$AH$7395,MATCH(EPS!$F67,NoSettings!$A$2:$A$7395,0),MATCH(EPS!AE$2,NoSettings!$C$1:$AH$1,0))</f>
        <v>33399300000000</v>
      </c>
      <c r="AF67">
        <f>INDEX(NoSettings!$C$2:$AH$7395,MATCH(EPS!$F67,NoSettings!$A$2:$A$7395,0),MATCH(EPS!AF$2,NoSettings!$C$1:$AH$1,0))</f>
        <v>33937300000000</v>
      </c>
      <c r="AG67">
        <f>INDEX(NoSettings!$C$2:$AH$7395,MATCH(EPS!$F67,NoSettings!$A$2:$A$7395,0),MATCH(EPS!AG$2,NoSettings!$C$1:$AH$1,0))</f>
        <v>34473200000000</v>
      </c>
      <c r="AH67">
        <f>INDEX(NoSettings!$C$2:$AH$7395,MATCH(EPS!$F67,NoSettings!$A$2:$A$7395,0),MATCH(EPS!AH$2,NoSettings!$C$1:$AH$1,0))</f>
        <v>35011200000000</v>
      </c>
      <c r="AI67">
        <f>INDEX(NoSettings!$C$2:$AH$7395,MATCH(EPS!$F67,NoSettings!$A$2:$A$7395,0),MATCH(EPS!AI$2,NoSettings!$C$1:$AH$1,0))</f>
        <v>35547100000000</v>
      </c>
      <c r="AJ67">
        <f>INDEX(NoSettings!$C$2:$AH$7395,MATCH(EPS!$F67,NoSettings!$A$2:$A$7395,0),MATCH(EPS!AJ$2,NoSettings!$C$1:$AH$1,0))</f>
        <v>36085100000000</v>
      </c>
      <c r="AK67">
        <f>INDEX(NoSettings!$C$2:$AH$7395,MATCH(EPS!$F67,NoSettings!$A$2:$A$7395,0),MATCH(EPS!AK$2,NoSettings!$C$1:$AH$1,0))</f>
        <v>36621000000000</v>
      </c>
    </row>
    <row r="68" spans="1:37" x14ac:dyDescent="0.35">
      <c r="A68" s="63" t="s">
        <v>7907</v>
      </c>
      <c r="B68" t="s">
        <v>7935</v>
      </c>
      <c r="C68" t="s">
        <v>7924</v>
      </c>
      <c r="D68"/>
      <c r="E68"/>
      <c r="F68" t="s">
        <v>67</v>
      </c>
      <c r="G68">
        <f>INDEX(NoSettings!$C$2:$AH$7395,MATCH(EPS!$F68,NoSettings!$A$2:$A$7395,0),MATCH(EPS!G$2,NoSettings!$C$1:$AH$1,0))</f>
        <v>8078340000000</v>
      </c>
      <c r="H68">
        <f>INDEX(NoSettings!$C$2:$AH$7395,MATCH(EPS!$F68,NoSettings!$A$2:$A$7395,0),MATCH(EPS!H$2,NoSettings!$C$1:$AH$1,0))</f>
        <v>8686380000000</v>
      </c>
      <c r="I68">
        <f>INDEX(NoSettings!$C$2:$AH$7395,MATCH(EPS!$F68,NoSettings!$A$2:$A$7395,0),MATCH(EPS!I$2,NoSettings!$C$1:$AH$1,0))</f>
        <v>8686380000000</v>
      </c>
      <c r="J68">
        <f>INDEX(NoSettings!$C$2:$AH$7395,MATCH(EPS!$F68,NoSettings!$A$2:$A$7395,0),MATCH(EPS!J$2,NoSettings!$C$1:$AH$1,0))</f>
        <v>8686380000000</v>
      </c>
      <c r="K68">
        <f>INDEX(NoSettings!$C$2:$AH$7395,MATCH(EPS!$F68,NoSettings!$A$2:$A$7395,0),MATCH(EPS!K$2,NoSettings!$C$1:$AH$1,0))</f>
        <v>8686380000000</v>
      </c>
      <c r="L68">
        <f>INDEX(NoSettings!$C$2:$AH$7395,MATCH(EPS!$F68,NoSettings!$A$2:$A$7395,0),MATCH(EPS!L$2,NoSettings!$C$1:$AH$1,0))</f>
        <v>8686380000000</v>
      </c>
      <c r="M68">
        <f>INDEX(NoSettings!$C$2:$AH$7395,MATCH(EPS!$F68,NoSettings!$A$2:$A$7395,0),MATCH(EPS!M$2,NoSettings!$C$1:$AH$1,0))</f>
        <v>8686380000000</v>
      </c>
      <c r="N68">
        <f>INDEX(NoSettings!$C$2:$AH$7395,MATCH(EPS!$F68,NoSettings!$A$2:$A$7395,0),MATCH(EPS!N$2,NoSettings!$C$1:$AH$1,0))</f>
        <v>8686380000000</v>
      </c>
      <c r="O68">
        <f>INDEX(NoSettings!$C$2:$AH$7395,MATCH(EPS!$F68,NoSettings!$A$2:$A$7395,0),MATCH(EPS!O$2,NoSettings!$C$1:$AH$1,0))</f>
        <v>8686380000000</v>
      </c>
      <c r="P68">
        <f>INDEX(NoSettings!$C$2:$AH$7395,MATCH(EPS!$F68,NoSettings!$A$2:$A$7395,0),MATCH(EPS!P$2,NoSettings!$C$1:$AH$1,0))</f>
        <v>8686380000000</v>
      </c>
      <c r="Q68">
        <f>INDEX(NoSettings!$C$2:$AH$7395,MATCH(EPS!$F68,NoSettings!$A$2:$A$7395,0),MATCH(EPS!Q$2,NoSettings!$C$1:$AH$1,0))</f>
        <v>8686380000000</v>
      </c>
      <c r="R68">
        <f>INDEX(NoSettings!$C$2:$AH$7395,MATCH(EPS!$F68,NoSettings!$A$2:$A$7395,0),MATCH(EPS!R$2,NoSettings!$C$1:$AH$1,0))</f>
        <v>8686380000000</v>
      </c>
      <c r="S68">
        <f>INDEX(NoSettings!$C$2:$AH$7395,MATCH(EPS!$F68,NoSettings!$A$2:$A$7395,0),MATCH(EPS!S$2,NoSettings!$C$1:$AH$1,0))</f>
        <v>8686380000000</v>
      </c>
      <c r="T68">
        <f>INDEX(NoSettings!$C$2:$AH$7395,MATCH(EPS!$F68,NoSettings!$A$2:$A$7395,0),MATCH(EPS!T$2,NoSettings!$C$1:$AH$1,0))</f>
        <v>8686380000000</v>
      </c>
      <c r="U68">
        <f>INDEX(NoSettings!$C$2:$AH$7395,MATCH(EPS!$F68,NoSettings!$A$2:$A$7395,0),MATCH(EPS!U$2,NoSettings!$C$1:$AH$1,0))</f>
        <v>8686380000000</v>
      </c>
      <c r="V68">
        <f>INDEX(NoSettings!$C$2:$AH$7395,MATCH(EPS!$F68,NoSettings!$A$2:$A$7395,0),MATCH(EPS!V$2,NoSettings!$C$1:$AH$1,0))</f>
        <v>8686380000000</v>
      </c>
      <c r="W68">
        <f>INDEX(NoSettings!$C$2:$AH$7395,MATCH(EPS!$F68,NoSettings!$A$2:$A$7395,0),MATCH(EPS!W$2,NoSettings!$C$1:$AH$1,0))</f>
        <v>8686380000000</v>
      </c>
      <c r="X68">
        <f>INDEX(NoSettings!$C$2:$AH$7395,MATCH(EPS!$F68,NoSettings!$A$2:$A$7395,0),MATCH(EPS!X$2,NoSettings!$C$1:$AH$1,0))</f>
        <v>8686380000000</v>
      </c>
      <c r="Y68">
        <f>INDEX(NoSettings!$C$2:$AH$7395,MATCH(EPS!$F68,NoSettings!$A$2:$A$7395,0),MATCH(EPS!Y$2,NoSettings!$C$1:$AH$1,0))</f>
        <v>8686380000000</v>
      </c>
      <c r="Z68">
        <f>INDEX(NoSettings!$C$2:$AH$7395,MATCH(EPS!$F68,NoSettings!$A$2:$A$7395,0),MATCH(EPS!Z$2,NoSettings!$C$1:$AH$1,0))</f>
        <v>8686380000000</v>
      </c>
      <c r="AA68">
        <f>INDEX(NoSettings!$C$2:$AH$7395,MATCH(EPS!$F68,NoSettings!$A$2:$A$7395,0),MATCH(EPS!AA$2,NoSettings!$C$1:$AH$1,0))</f>
        <v>8686380000000</v>
      </c>
      <c r="AB68">
        <f>INDEX(NoSettings!$C$2:$AH$7395,MATCH(EPS!$F68,NoSettings!$A$2:$A$7395,0),MATCH(EPS!AB$2,NoSettings!$C$1:$AH$1,0))</f>
        <v>8686380000000</v>
      </c>
      <c r="AC68">
        <f>INDEX(NoSettings!$C$2:$AH$7395,MATCH(EPS!$F68,NoSettings!$A$2:$A$7395,0),MATCH(EPS!AC$2,NoSettings!$C$1:$AH$1,0))</f>
        <v>8686380000000</v>
      </c>
      <c r="AD68">
        <f>INDEX(NoSettings!$C$2:$AH$7395,MATCH(EPS!$F68,NoSettings!$A$2:$A$7395,0),MATCH(EPS!AD$2,NoSettings!$C$1:$AH$1,0))</f>
        <v>8686380000000</v>
      </c>
      <c r="AE68">
        <f>INDEX(NoSettings!$C$2:$AH$7395,MATCH(EPS!$F68,NoSettings!$A$2:$A$7395,0),MATCH(EPS!AE$2,NoSettings!$C$1:$AH$1,0))</f>
        <v>8686380000000</v>
      </c>
      <c r="AF68">
        <f>INDEX(NoSettings!$C$2:$AH$7395,MATCH(EPS!$F68,NoSettings!$A$2:$A$7395,0),MATCH(EPS!AF$2,NoSettings!$C$1:$AH$1,0))</f>
        <v>8686380000000</v>
      </c>
      <c r="AG68">
        <f>INDEX(NoSettings!$C$2:$AH$7395,MATCH(EPS!$F68,NoSettings!$A$2:$A$7395,0),MATCH(EPS!AG$2,NoSettings!$C$1:$AH$1,0))</f>
        <v>8686380000000</v>
      </c>
      <c r="AH68">
        <f>INDEX(NoSettings!$C$2:$AH$7395,MATCH(EPS!$F68,NoSettings!$A$2:$A$7395,0),MATCH(EPS!AH$2,NoSettings!$C$1:$AH$1,0))</f>
        <v>8686380000000</v>
      </c>
      <c r="AI68">
        <f>INDEX(NoSettings!$C$2:$AH$7395,MATCH(EPS!$F68,NoSettings!$A$2:$A$7395,0),MATCH(EPS!AI$2,NoSettings!$C$1:$AH$1,0))</f>
        <v>8686380000000</v>
      </c>
      <c r="AJ68">
        <f>INDEX(NoSettings!$C$2:$AH$7395,MATCH(EPS!$F68,NoSettings!$A$2:$A$7395,0),MATCH(EPS!AJ$2,NoSettings!$C$1:$AH$1,0))</f>
        <v>8686380000000</v>
      </c>
      <c r="AK68">
        <f>INDEX(NoSettings!$C$2:$AH$7395,MATCH(EPS!$F68,NoSettings!$A$2:$A$7395,0),MATCH(EPS!AK$2,NoSettings!$C$1:$AH$1,0))</f>
        <v>8686380000000</v>
      </c>
    </row>
    <row r="69" spans="1:37" x14ac:dyDescent="0.35">
      <c r="A69" s="63" t="s">
        <v>7907</v>
      </c>
      <c r="B69" t="s">
        <v>7935</v>
      </c>
      <c r="C69" t="s">
        <v>7925</v>
      </c>
      <c r="D69"/>
      <c r="E69"/>
      <c r="F69" t="s">
        <v>68</v>
      </c>
      <c r="G69">
        <f>INDEX(NoSettings!$C$2:$AH$7395,MATCH(EPS!$F69,NoSettings!$A$2:$A$7395,0),MATCH(EPS!G$2,NoSettings!$C$1:$AH$1,0))</f>
        <v>0</v>
      </c>
      <c r="H69">
        <f>INDEX(NoSettings!$C$2:$AH$7395,MATCH(EPS!$F69,NoSettings!$A$2:$A$7395,0),MATCH(EPS!H$2,NoSettings!$C$1:$AH$1,0))</f>
        <v>0</v>
      </c>
      <c r="I69">
        <f>INDEX(NoSettings!$C$2:$AH$7395,MATCH(EPS!$F69,NoSettings!$A$2:$A$7395,0),MATCH(EPS!I$2,NoSettings!$C$1:$AH$1,0))</f>
        <v>0</v>
      </c>
      <c r="J69">
        <f>INDEX(NoSettings!$C$2:$AH$7395,MATCH(EPS!$F69,NoSettings!$A$2:$A$7395,0),MATCH(EPS!J$2,NoSettings!$C$1:$AH$1,0))</f>
        <v>0</v>
      </c>
      <c r="K69">
        <f>INDEX(NoSettings!$C$2:$AH$7395,MATCH(EPS!$F69,NoSettings!$A$2:$A$7395,0),MATCH(EPS!K$2,NoSettings!$C$1:$AH$1,0))</f>
        <v>0</v>
      </c>
      <c r="L69">
        <f>INDEX(NoSettings!$C$2:$AH$7395,MATCH(EPS!$F69,NoSettings!$A$2:$A$7395,0),MATCH(EPS!L$2,NoSettings!$C$1:$AH$1,0))</f>
        <v>0</v>
      </c>
      <c r="M69">
        <f>INDEX(NoSettings!$C$2:$AH$7395,MATCH(EPS!$F69,NoSettings!$A$2:$A$7395,0),MATCH(EPS!M$2,NoSettings!$C$1:$AH$1,0))</f>
        <v>0</v>
      </c>
      <c r="N69">
        <f>INDEX(NoSettings!$C$2:$AH$7395,MATCH(EPS!$F69,NoSettings!$A$2:$A$7395,0),MATCH(EPS!N$2,NoSettings!$C$1:$AH$1,0))</f>
        <v>0</v>
      </c>
      <c r="O69">
        <f>INDEX(NoSettings!$C$2:$AH$7395,MATCH(EPS!$F69,NoSettings!$A$2:$A$7395,0),MATCH(EPS!O$2,NoSettings!$C$1:$AH$1,0))</f>
        <v>0</v>
      </c>
      <c r="P69">
        <f>INDEX(NoSettings!$C$2:$AH$7395,MATCH(EPS!$F69,NoSettings!$A$2:$A$7395,0),MATCH(EPS!P$2,NoSettings!$C$1:$AH$1,0))</f>
        <v>0</v>
      </c>
      <c r="Q69">
        <f>INDEX(NoSettings!$C$2:$AH$7395,MATCH(EPS!$F69,NoSettings!$A$2:$A$7395,0),MATCH(EPS!Q$2,NoSettings!$C$1:$AH$1,0))</f>
        <v>0</v>
      </c>
      <c r="R69">
        <f>INDEX(NoSettings!$C$2:$AH$7395,MATCH(EPS!$F69,NoSettings!$A$2:$A$7395,0),MATCH(EPS!R$2,NoSettings!$C$1:$AH$1,0))</f>
        <v>0</v>
      </c>
      <c r="S69">
        <f>INDEX(NoSettings!$C$2:$AH$7395,MATCH(EPS!$F69,NoSettings!$A$2:$A$7395,0),MATCH(EPS!S$2,NoSettings!$C$1:$AH$1,0))</f>
        <v>0</v>
      </c>
      <c r="T69">
        <f>INDEX(NoSettings!$C$2:$AH$7395,MATCH(EPS!$F69,NoSettings!$A$2:$A$7395,0),MATCH(EPS!T$2,NoSettings!$C$1:$AH$1,0))</f>
        <v>0</v>
      </c>
      <c r="U69">
        <f>INDEX(NoSettings!$C$2:$AH$7395,MATCH(EPS!$F69,NoSettings!$A$2:$A$7395,0),MATCH(EPS!U$2,NoSettings!$C$1:$AH$1,0))</f>
        <v>0</v>
      </c>
      <c r="V69">
        <f>INDEX(NoSettings!$C$2:$AH$7395,MATCH(EPS!$F69,NoSettings!$A$2:$A$7395,0),MATCH(EPS!V$2,NoSettings!$C$1:$AH$1,0))</f>
        <v>0</v>
      </c>
      <c r="W69">
        <f>INDEX(NoSettings!$C$2:$AH$7395,MATCH(EPS!$F69,NoSettings!$A$2:$A$7395,0),MATCH(EPS!W$2,NoSettings!$C$1:$AH$1,0))</f>
        <v>0</v>
      </c>
      <c r="X69">
        <f>INDEX(NoSettings!$C$2:$AH$7395,MATCH(EPS!$F69,NoSettings!$A$2:$A$7395,0),MATCH(EPS!X$2,NoSettings!$C$1:$AH$1,0))</f>
        <v>0</v>
      </c>
      <c r="Y69">
        <f>INDEX(NoSettings!$C$2:$AH$7395,MATCH(EPS!$F69,NoSettings!$A$2:$A$7395,0),MATCH(EPS!Y$2,NoSettings!$C$1:$AH$1,0))</f>
        <v>0</v>
      </c>
      <c r="Z69">
        <f>INDEX(NoSettings!$C$2:$AH$7395,MATCH(EPS!$F69,NoSettings!$A$2:$A$7395,0),MATCH(EPS!Z$2,NoSettings!$C$1:$AH$1,0))</f>
        <v>0</v>
      </c>
      <c r="AA69">
        <f>INDEX(NoSettings!$C$2:$AH$7395,MATCH(EPS!$F69,NoSettings!$A$2:$A$7395,0),MATCH(EPS!AA$2,NoSettings!$C$1:$AH$1,0))</f>
        <v>0</v>
      </c>
      <c r="AB69">
        <f>INDEX(NoSettings!$C$2:$AH$7395,MATCH(EPS!$F69,NoSettings!$A$2:$A$7395,0),MATCH(EPS!AB$2,NoSettings!$C$1:$AH$1,0))</f>
        <v>0</v>
      </c>
      <c r="AC69">
        <f>INDEX(NoSettings!$C$2:$AH$7395,MATCH(EPS!$F69,NoSettings!$A$2:$A$7395,0),MATCH(EPS!AC$2,NoSettings!$C$1:$AH$1,0))</f>
        <v>0</v>
      </c>
      <c r="AD69">
        <f>INDEX(NoSettings!$C$2:$AH$7395,MATCH(EPS!$F69,NoSettings!$A$2:$A$7395,0),MATCH(EPS!AD$2,NoSettings!$C$1:$AH$1,0))</f>
        <v>0</v>
      </c>
      <c r="AE69">
        <f>INDEX(NoSettings!$C$2:$AH$7395,MATCH(EPS!$F69,NoSettings!$A$2:$A$7395,0),MATCH(EPS!AE$2,NoSettings!$C$1:$AH$1,0))</f>
        <v>0</v>
      </c>
      <c r="AF69">
        <f>INDEX(NoSettings!$C$2:$AH$7395,MATCH(EPS!$F69,NoSettings!$A$2:$A$7395,0),MATCH(EPS!AF$2,NoSettings!$C$1:$AH$1,0))</f>
        <v>0</v>
      </c>
      <c r="AG69">
        <f>INDEX(NoSettings!$C$2:$AH$7395,MATCH(EPS!$F69,NoSettings!$A$2:$A$7395,0),MATCH(EPS!AG$2,NoSettings!$C$1:$AH$1,0))</f>
        <v>0</v>
      </c>
      <c r="AH69">
        <f>INDEX(NoSettings!$C$2:$AH$7395,MATCH(EPS!$F69,NoSettings!$A$2:$A$7395,0),MATCH(EPS!AH$2,NoSettings!$C$1:$AH$1,0))</f>
        <v>0</v>
      </c>
      <c r="AI69">
        <f>INDEX(NoSettings!$C$2:$AH$7395,MATCH(EPS!$F69,NoSettings!$A$2:$A$7395,0),MATCH(EPS!AI$2,NoSettings!$C$1:$AH$1,0))</f>
        <v>0</v>
      </c>
      <c r="AJ69">
        <f>INDEX(NoSettings!$C$2:$AH$7395,MATCH(EPS!$F69,NoSettings!$A$2:$A$7395,0),MATCH(EPS!AJ$2,NoSettings!$C$1:$AH$1,0))</f>
        <v>0</v>
      </c>
      <c r="AK69">
        <f>INDEX(NoSettings!$C$2:$AH$7395,MATCH(EPS!$F69,NoSettings!$A$2:$A$7395,0),MATCH(EPS!AK$2,NoSettings!$C$1:$AH$1,0))</f>
        <v>0</v>
      </c>
    </row>
    <row r="70" spans="1:37" x14ac:dyDescent="0.35">
      <c r="A70" s="63" t="s">
        <v>7907</v>
      </c>
      <c r="B70" t="s">
        <v>7935</v>
      </c>
      <c r="C70" t="s">
        <v>7926</v>
      </c>
      <c r="D70"/>
      <c r="E70"/>
      <c r="F70" t="s">
        <v>69</v>
      </c>
      <c r="G70">
        <f>INDEX(NoSettings!$C$2:$AH$7395,MATCH(EPS!$F70,NoSettings!$A$2:$A$7395,0),MATCH(EPS!G$2,NoSettings!$C$1:$AH$1,0))</f>
        <v>6198610000000</v>
      </c>
      <c r="H70">
        <f>INDEX(NoSettings!$C$2:$AH$7395,MATCH(EPS!$F70,NoSettings!$A$2:$A$7395,0),MATCH(EPS!H$2,NoSettings!$C$1:$AH$1,0))</f>
        <v>6631660000000</v>
      </c>
      <c r="I70">
        <f>INDEX(NoSettings!$C$2:$AH$7395,MATCH(EPS!$F70,NoSettings!$A$2:$A$7395,0),MATCH(EPS!I$2,NoSettings!$C$1:$AH$1,0))</f>
        <v>6599290000000</v>
      </c>
      <c r="J70">
        <f>INDEX(NoSettings!$C$2:$AH$7395,MATCH(EPS!$F70,NoSettings!$A$2:$A$7395,0),MATCH(EPS!J$2,NoSettings!$C$1:$AH$1,0))</f>
        <v>6566180000000</v>
      </c>
      <c r="K70">
        <f>INDEX(NoSettings!$C$2:$AH$7395,MATCH(EPS!$F70,NoSettings!$A$2:$A$7395,0),MATCH(EPS!K$2,NoSettings!$C$1:$AH$1,0))</f>
        <v>6520380000000</v>
      </c>
      <c r="L70">
        <f>INDEX(NoSettings!$C$2:$AH$7395,MATCH(EPS!$F70,NoSettings!$A$2:$A$7395,0),MATCH(EPS!L$2,NoSettings!$C$1:$AH$1,0))</f>
        <v>6552120000000</v>
      </c>
      <c r="M70">
        <f>INDEX(NoSettings!$C$2:$AH$7395,MATCH(EPS!$F70,NoSettings!$A$2:$A$7395,0),MATCH(EPS!M$2,NoSettings!$C$1:$AH$1,0))</f>
        <v>6568680000000</v>
      </c>
      <c r="N70">
        <f>INDEX(NoSettings!$C$2:$AH$7395,MATCH(EPS!$F70,NoSettings!$A$2:$A$7395,0),MATCH(EPS!N$2,NoSettings!$C$1:$AH$1,0))</f>
        <v>6584650000000</v>
      </c>
      <c r="O70">
        <f>INDEX(NoSettings!$C$2:$AH$7395,MATCH(EPS!$F70,NoSettings!$A$2:$A$7395,0),MATCH(EPS!O$2,NoSettings!$C$1:$AH$1,0))</f>
        <v>6600010000000</v>
      </c>
      <c r="P70">
        <f>INDEX(NoSettings!$C$2:$AH$7395,MATCH(EPS!$F70,NoSettings!$A$2:$A$7395,0),MATCH(EPS!P$2,NoSettings!$C$1:$AH$1,0))</f>
        <v>6614770000000</v>
      </c>
      <c r="Q70">
        <f>INDEX(NoSettings!$C$2:$AH$7395,MATCH(EPS!$F70,NoSettings!$A$2:$A$7395,0),MATCH(EPS!Q$2,NoSettings!$C$1:$AH$1,0))</f>
        <v>6628930000000</v>
      </c>
      <c r="R70">
        <f>INDEX(NoSettings!$C$2:$AH$7395,MATCH(EPS!$F70,NoSettings!$A$2:$A$7395,0),MATCH(EPS!R$2,NoSettings!$C$1:$AH$1,0))</f>
        <v>6682630000000</v>
      </c>
      <c r="S70">
        <f>INDEX(NoSettings!$C$2:$AH$7395,MATCH(EPS!$F70,NoSettings!$A$2:$A$7395,0),MATCH(EPS!S$2,NoSettings!$C$1:$AH$1,0))</f>
        <v>6736340000000</v>
      </c>
      <c r="T70">
        <f>INDEX(NoSettings!$C$2:$AH$7395,MATCH(EPS!$F70,NoSettings!$A$2:$A$7395,0),MATCH(EPS!T$2,NoSettings!$C$1:$AH$1,0))</f>
        <v>6790040000000</v>
      </c>
      <c r="U70">
        <f>INDEX(NoSettings!$C$2:$AH$7395,MATCH(EPS!$F70,NoSettings!$A$2:$A$7395,0),MATCH(EPS!U$2,NoSettings!$C$1:$AH$1,0))</f>
        <v>6843750000000</v>
      </c>
      <c r="V70">
        <f>INDEX(NoSettings!$C$2:$AH$7395,MATCH(EPS!$F70,NoSettings!$A$2:$A$7395,0),MATCH(EPS!V$2,NoSettings!$C$1:$AH$1,0))</f>
        <v>6897450000000</v>
      </c>
      <c r="W70">
        <f>INDEX(NoSettings!$C$2:$AH$7395,MATCH(EPS!$F70,NoSettings!$A$2:$A$7395,0),MATCH(EPS!W$2,NoSettings!$C$1:$AH$1,0))</f>
        <v>6951160000000</v>
      </c>
      <c r="X70">
        <f>INDEX(NoSettings!$C$2:$AH$7395,MATCH(EPS!$F70,NoSettings!$A$2:$A$7395,0),MATCH(EPS!X$2,NoSettings!$C$1:$AH$1,0))</f>
        <v>7004860000000</v>
      </c>
      <c r="Y70">
        <f>INDEX(NoSettings!$C$2:$AH$7395,MATCH(EPS!$F70,NoSettings!$A$2:$A$7395,0),MATCH(EPS!Y$2,NoSettings!$C$1:$AH$1,0))</f>
        <v>7058570000000</v>
      </c>
      <c r="Z70">
        <f>INDEX(NoSettings!$C$2:$AH$7395,MATCH(EPS!$F70,NoSettings!$A$2:$A$7395,0),MATCH(EPS!Z$2,NoSettings!$C$1:$AH$1,0))</f>
        <v>7112270000000</v>
      </c>
      <c r="AA70">
        <f>INDEX(NoSettings!$C$2:$AH$7395,MATCH(EPS!$F70,NoSettings!$A$2:$A$7395,0),MATCH(EPS!AA$2,NoSettings!$C$1:$AH$1,0))</f>
        <v>7165980000000</v>
      </c>
      <c r="AB70">
        <f>INDEX(NoSettings!$C$2:$AH$7395,MATCH(EPS!$F70,NoSettings!$A$2:$A$7395,0),MATCH(EPS!AB$2,NoSettings!$C$1:$AH$1,0))</f>
        <v>7219680000000</v>
      </c>
      <c r="AC70">
        <f>INDEX(NoSettings!$C$2:$AH$7395,MATCH(EPS!$F70,NoSettings!$A$2:$A$7395,0),MATCH(EPS!AC$2,NoSettings!$C$1:$AH$1,0))</f>
        <v>7273390000000</v>
      </c>
      <c r="AD70">
        <f>INDEX(NoSettings!$C$2:$AH$7395,MATCH(EPS!$F70,NoSettings!$A$2:$A$7395,0),MATCH(EPS!AD$2,NoSettings!$C$1:$AH$1,0))</f>
        <v>7327090000000</v>
      </c>
      <c r="AE70">
        <f>INDEX(NoSettings!$C$2:$AH$7395,MATCH(EPS!$F70,NoSettings!$A$2:$A$7395,0),MATCH(EPS!AE$2,NoSettings!$C$1:$AH$1,0))</f>
        <v>7380800000000</v>
      </c>
      <c r="AF70">
        <f>INDEX(NoSettings!$C$2:$AH$7395,MATCH(EPS!$F70,NoSettings!$A$2:$A$7395,0),MATCH(EPS!AF$2,NoSettings!$C$1:$AH$1,0))</f>
        <v>7434500000000</v>
      </c>
      <c r="AG70">
        <f>INDEX(NoSettings!$C$2:$AH$7395,MATCH(EPS!$F70,NoSettings!$A$2:$A$7395,0),MATCH(EPS!AG$2,NoSettings!$C$1:$AH$1,0))</f>
        <v>7488210000000</v>
      </c>
      <c r="AH70">
        <f>INDEX(NoSettings!$C$2:$AH$7395,MATCH(EPS!$F70,NoSettings!$A$2:$A$7395,0),MATCH(EPS!AH$2,NoSettings!$C$1:$AH$1,0))</f>
        <v>7541910000000</v>
      </c>
      <c r="AI70">
        <f>INDEX(NoSettings!$C$2:$AH$7395,MATCH(EPS!$F70,NoSettings!$A$2:$A$7395,0),MATCH(EPS!AI$2,NoSettings!$C$1:$AH$1,0))</f>
        <v>7595620000000</v>
      </c>
      <c r="AJ70">
        <f>INDEX(NoSettings!$C$2:$AH$7395,MATCH(EPS!$F70,NoSettings!$A$2:$A$7395,0),MATCH(EPS!AJ$2,NoSettings!$C$1:$AH$1,0))</f>
        <v>7649320000000</v>
      </c>
      <c r="AK70">
        <f>INDEX(NoSettings!$C$2:$AH$7395,MATCH(EPS!$F70,NoSettings!$A$2:$A$7395,0),MATCH(EPS!AK$2,NoSettings!$C$1:$AH$1,0))</f>
        <v>7703030000000</v>
      </c>
    </row>
    <row r="71" spans="1:37" x14ac:dyDescent="0.35">
      <c r="A71" s="63" t="s">
        <v>7907</v>
      </c>
      <c r="B71" t="s">
        <v>7935</v>
      </c>
      <c r="C71" t="s">
        <v>7927</v>
      </c>
      <c r="D71"/>
      <c r="E71"/>
      <c r="F71" t="s">
        <v>70</v>
      </c>
      <c r="G71">
        <f>INDEX(NoSettings!$C$2:$AH$7395,MATCH(EPS!$F71,NoSettings!$A$2:$A$7395,0),MATCH(EPS!G$2,NoSettings!$C$1:$AH$1,0))</f>
        <v>31106900000000</v>
      </c>
      <c r="H71">
        <f>INDEX(NoSettings!$C$2:$AH$7395,MATCH(EPS!$F71,NoSettings!$A$2:$A$7395,0),MATCH(EPS!H$2,NoSettings!$C$1:$AH$1,0))</f>
        <v>32565300000000</v>
      </c>
      <c r="I71">
        <f>INDEX(NoSettings!$C$2:$AH$7395,MATCH(EPS!$F71,NoSettings!$A$2:$A$7395,0),MATCH(EPS!I$2,NoSettings!$C$1:$AH$1,0))</f>
        <v>32235500000000</v>
      </c>
      <c r="J71">
        <f>INDEX(NoSettings!$C$2:$AH$7395,MATCH(EPS!$F71,NoSettings!$A$2:$A$7395,0),MATCH(EPS!J$2,NoSettings!$C$1:$AH$1,0))</f>
        <v>31871400000000</v>
      </c>
      <c r="K71">
        <f>INDEX(NoSettings!$C$2:$AH$7395,MATCH(EPS!$F71,NoSettings!$A$2:$A$7395,0),MATCH(EPS!K$2,NoSettings!$C$1:$AH$1,0))</f>
        <v>31474600000000</v>
      </c>
      <c r="L71">
        <f>INDEX(NoSettings!$C$2:$AH$7395,MATCH(EPS!$F71,NoSettings!$A$2:$A$7395,0),MATCH(EPS!L$2,NoSettings!$C$1:$AH$1,0))</f>
        <v>31782200000000</v>
      </c>
      <c r="M71">
        <f>INDEX(NoSettings!$C$2:$AH$7395,MATCH(EPS!$F71,NoSettings!$A$2:$A$7395,0),MATCH(EPS!M$2,NoSettings!$C$1:$AH$1,0))</f>
        <v>31763700000000</v>
      </c>
      <c r="N71">
        <f>INDEX(NoSettings!$C$2:$AH$7395,MATCH(EPS!$F71,NoSettings!$A$2:$A$7395,0),MATCH(EPS!N$2,NoSettings!$C$1:$AH$1,0))</f>
        <v>31743300000000</v>
      </c>
      <c r="O71">
        <f>INDEX(NoSettings!$C$2:$AH$7395,MATCH(EPS!$F71,NoSettings!$A$2:$A$7395,0),MATCH(EPS!O$2,NoSettings!$C$1:$AH$1,0))</f>
        <v>31721200000000</v>
      </c>
      <c r="P71">
        <f>INDEX(NoSettings!$C$2:$AH$7395,MATCH(EPS!$F71,NoSettings!$A$2:$A$7395,0),MATCH(EPS!P$2,NoSettings!$C$1:$AH$1,0))</f>
        <v>31697200000000</v>
      </c>
      <c r="Q71">
        <f>INDEX(NoSettings!$C$2:$AH$7395,MATCH(EPS!$F71,NoSettings!$A$2:$A$7395,0),MATCH(EPS!Q$2,NoSettings!$C$1:$AH$1,0))</f>
        <v>31671400000000</v>
      </c>
      <c r="R71">
        <f>INDEX(NoSettings!$C$2:$AH$7395,MATCH(EPS!$F71,NoSettings!$A$2:$A$7395,0),MATCH(EPS!R$2,NoSettings!$C$1:$AH$1,0))</f>
        <v>31828500000000</v>
      </c>
      <c r="S71">
        <f>INDEX(NoSettings!$C$2:$AH$7395,MATCH(EPS!$F71,NoSettings!$A$2:$A$7395,0),MATCH(EPS!S$2,NoSettings!$C$1:$AH$1,0))</f>
        <v>31985500000000</v>
      </c>
      <c r="T71">
        <f>INDEX(NoSettings!$C$2:$AH$7395,MATCH(EPS!$F71,NoSettings!$A$2:$A$7395,0),MATCH(EPS!T$2,NoSettings!$C$1:$AH$1,0))</f>
        <v>32142600000000</v>
      </c>
      <c r="U71">
        <f>INDEX(NoSettings!$C$2:$AH$7395,MATCH(EPS!$F71,NoSettings!$A$2:$A$7395,0),MATCH(EPS!U$2,NoSettings!$C$1:$AH$1,0))</f>
        <v>32299700000000</v>
      </c>
      <c r="V71">
        <f>INDEX(NoSettings!$C$2:$AH$7395,MATCH(EPS!$F71,NoSettings!$A$2:$A$7395,0),MATCH(EPS!V$2,NoSettings!$C$1:$AH$1,0))</f>
        <v>32456700000000</v>
      </c>
      <c r="W71">
        <f>INDEX(NoSettings!$C$2:$AH$7395,MATCH(EPS!$F71,NoSettings!$A$2:$A$7395,0),MATCH(EPS!W$2,NoSettings!$C$1:$AH$1,0))</f>
        <v>32613800000000</v>
      </c>
      <c r="X71">
        <f>INDEX(NoSettings!$C$2:$AH$7395,MATCH(EPS!$F71,NoSettings!$A$2:$A$7395,0),MATCH(EPS!X$2,NoSettings!$C$1:$AH$1,0))</f>
        <v>32770800000000</v>
      </c>
      <c r="Y71">
        <f>INDEX(NoSettings!$C$2:$AH$7395,MATCH(EPS!$F71,NoSettings!$A$2:$A$7395,0),MATCH(EPS!Y$2,NoSettings!$C$1:$AH$1,0))</f>
        <v>32927900000000</v>
      </c>
      <c r="Z71">
        <f>INDEX(NoSettings!$C$2:$AH$7395,MATCH(EPS!$F71,NoSettings!$A$2:$A$7395,0),MATCH(EPS!Z$2,NoSettings!$C$1:$AH$1,0))</f>
        <v>33085000000000</v>
      </c>
      <c r="AA71">
        <f>INDEX(NoSettings!$C$2:$AH$7395,MATCH(EPS!$F71,NoSettings!$A$2:$A$7395,0),MATCH(EPS!AA$2,NoSettings!$C$1:$AH$1,0))</f>
        <v>33242000000000</v>
      </c>
      <c r="AB71">
        <f>INDEX(NoSettings!$C$2:$AH$7395,MATCH(EPS!$F71,NoSettings!$A$2:$A$7395,0),MATCH(EPS!AB$2,NoSettings!$C$1:$AH$1,0))</f>
        <v>33399100000000</v>
      </c>
      <c r="AC71">
        <f>INDEX(NoSettings!$C$2:$AH$7395,MATCH(EPS!$F71,NoSettings!$A$2:$A$7395,0),MATCH(EPS!AC$2,NoSettings!$C$1:$AH$1,0))</f>
        <v>33556200000000</v>
      </c>
      <c r="AD71">
        <f>INDEX(NoSettings!$C$2:$AH$7395,MATCH(EPS!$F71,NoSettings!$A$2:$A$7395,0),MATCH(EPS!AD$2,NoSettings!$C$1:$AH$1,0))</f>
        <v>33713200000000</v>
      </c>
      <c r="AE71">
        <f>INDEX(NoSettings!$C$2:$AH$7395,MATCH(EPS!$F71,NoSettings!$A$2:$A$7395,0),MATCH(EPS!AE$2,NoSettings!$C$1:$AH$1,0))</f>
        <v>33870300000000</v>
      </c>
      <c r="AF71">
        <f>INDEX(NoSettings!$C$2:$AH$7395,MATCH(EPS!$F71,NoSettings!$A$2:$A$7395,0),MATCH(EPS!AF$2,NoSettings!$C$1:$AH$1,0))</f>
        <v>34027400000000</v>
      </c>
      <c r="AG71">
        <f>INDEX(NoSettings!$C$2:$AH$7395,MATCH(EPS!$F71,NoSettings!$A$2:$A$7395,0),MATCH(EPS!AG$2,NoSettings!$C$1:$AH$1,0))</f>
        <v>34184400000000</v>
      </c>
      <c r="AH71">
        <f>INDEX(NoSettings!$C$2:$AH$7395,MATCH(EPS!$F71,NoSettings!$A$2:$A$7395,0),MATCH(EPS!AH$2,NoSettings!$C$1:$AH$1,0))</f>
        <v>34341500000000</v>
      </c>
      <c r="AI71">
        <f>INDEX(NoSettings!$C$2:$AH$7395,MATCH(EPS!$F71,NoSettings!$A$2:$A$7395,0),MATCH(EPS!AI$2,NoSettings!$C$1:$AH$1,0))</f>
        <v>34498600000000</v>
      </c>
      <c r="AJ71">
        <f>INDEX(NoSettings!$C$2:$AH$7395,MATCH(EPS!$F71,NoSettings!$A$2:$A$7395,0),MATCH(EPS!AJ$2,NoSettings!$C$1:$AH$1,0))</f>
        <v>34655600000000</v>
      </c>
      <c r="AK71">
        <f>INDEX(NoSettings!$C$2:$AH$7395,MATCH(EPS!$F71,NoSettings!$A$2:$A$7395,0),MATCH(EPS!AK$2,NoSettings!$C$1:$AH$1,0))</f>
        <v>34812700000000</v>
      </c>
    </row>
    <row r="72" spans="1:37" x14ac:dyDescent="0.35">
      <c r="A72" s="63" t="s">
        <v>7907</v>
      </c>
      <c r="B72" t="s">
        <v>7935</v>
      </c>
      <c r="C72" t="s">
        <v>7928</v>
      </c>
      <c r="D72"/>
      <c r="E72"/>
      <c r="F72" t="s">
        <v>71</v>
      </c>
      <c r="G72">
        <f>INDEX(NoSettings!$C$2:$AH$7395,MATCH(EPS!$F72,NoSettings!$A$2:$A$7395,0),MATCH(EPS!G$2,NoSettings!$C$1:$AH$1,0))</f>
        <v>3697410000000</v>
      </c>
      <c r="H72">
        <f>INDEX(NoSettings!$C$2:$AH$7395,MATCH(EPS!$F72,NoSettings!$A$2:$A$7395,0),MATCH(EPS!H$2,NoSettings!$C$1:$AH$1,0))</f>
        <v>3792870000000</v>
      </c>
      <c r="I72">
        <f>INDEX(NoSettings!$C$2:$AH$7395,MATCH(EPS!$F72,NoSettings!$A$2:$A$7395,0),MATCH(EPS!I$2,NoSettings!$C$1:$AH$1,0))</f>
        <v>3732110000000</v>
      </c>
      <c r="J72">
        <f>INDEX(NoSettings!$C$2:$AH$7395,MATCH(EPS!$F72,NoSettings!$A$2:$A$7395,0),MATCH(EPS!J$2,NoSettings!$C$1:$AH$1,0))</f>
        <v>3667700000000</v>
      </c>
      <c r="K72">
        <f>INDEX(NoSettings!$C$2:$AH$7395,MATCH(EPS!$F72,NoSettings!$A$2:$A$7395,0),MATCH(EPS!K$2,NoSettings!$C$1:$AH$1,0))</f>
        <v>3594950000000</v>
      </c>
      <c r="L72">
        <f>INDEX(NoSettings!$C$2:$AH$7395,MATCH(EPS!$F72,NoSettings!$A$2:$A$7395,0),MATCH(EPS!L$2,NoSettings!$C$1:$AH$1,0))</f>
        <v>3530000000000</v>
      </c>
      <c r="M72">
        <f>INDEX(NoSettings!$C$2:$AH$7395,MATCH(EPS!$F72,NoSettings!$A$2:$A$7395,0),MATCH(EPS!M$2,NoSettings!$C$1:$AH$1,0))</f>
        <v>3492890000000</v>
      </c>
      <c r="N72">
        <f>INDEX(NoSettings!$C$2:$AH$7395,MATCH(EPS!$F72,NoSettings!$A$2:$A$7395,0),MATCH(EPS!N$2,NoSettings!$C$1:$AH$1,0))</f>
        <v>3455990000000</v>
      </c>
      <c r="O72">
        <f>INDEX(NoSettings!$C$2:$AH$7395,MATCH(EPS!$F72,NoSettings!$A$2:$A$7395,0),MATCH(EPS!O$2,NoSettings!$C$1:$AH$1,0))</f>
        <v>3419300000000</v>
      </c>
      <c r="P72">
        <f>INDEX(NoSettings!$C$2:$AH$7395,MATCH(EPS!$F72,NoSettings!$A$2:$A$7395,0),MATCH(EPS!P$2,NoSettings!$C$1:$AH$1,0))</f>
        <v>3382820000000</v>
      </c>
      <c r="Q72">
        <f>INDEX(NoSettings!$C$2:$AH$7395,MATCH(EPS!$F72,NoSettings!$A$2:$A$7395,0),MATCH(EPS!Q$2,NoSettings!$C$1:$AH$1,0))</f>
        <v>3346550000000</v>
      </c>
      <c r="R72">
        <f>INDEX(NoSettings!$C$2:$AH$7395,MATCH(EPS!$F72,NoSettings!$A$2:$A$7395,0),MATCH(EPS!R$2,NoSettings!$C$1:$AH$1,0))</f>
        <v>3334270000000</v>
      </c>
      <c r="S72">
        <f>INDEX(NoSettings!$C$2:$AH$7395,MATCH(EPS!$F72,NoSettings!$A$2:$A$7395,0),MATCH(EPS!S$2,NoSettings!$C$1:$AH$1,0))</f>
        <v>3321980000000</v>
      </c>
      <c r="T72">
        <f>INDEX(NoSettings!$C$2:$AH$7395,MATCH(EPS!$F72,NoSettings!$A$2:$A$7395,0),MATCH(EPS!T$2,NoSettings!$C$1:$AH$1,0))</f>
        <v>3309700000000</v>
      </c>
      <c r="U72">
        <f>INDEX(NoSettings!$C$2:$AH$7395,MATCH(EPS!$F72,NoSettings!$A$2:$A$7395,0),MATCH(EPS!U$2,NoSettings!$C$1:$AH$1,0))</f>
        <v>3297410000000</v>
      </c>
      <c r="V72">
        <f>INDEX(NoSettings!$C$2:$AH$7395,MATCH(EPS!$F72,NoSettings!$A$2:$A$7395,0),MATCH(EPS!V$2,NoSettings!$C$1:$AH$1,0))</f>
        <v>3285130000000</v>
      </c>
      <c r="W72">
        <f>INDEX(NoSettings!$C$2:$AH$7395,MATCH(EPS!$F72,NoSettings!$A$2:$A$7395,0),MATCH(EPS!W$2,NoSettings!$C$1:$AH$1,0))</f>
        <v>3272850000000</v>
      </c>
      <c r="X72">
        <f>INDEX(NoSettings!$C$2:$AH$7395,MATCH(EPS!$F72,NoSettings!$A$2:$A$7395,0),MATCH(EPS!X$2,NoSettings!$C$1:$AH$1,0))</f>
        <v>3260560000000</v>
      </c>
      <c r="Y72">
        <f>INDEX(NoSettings!$C$2:$AH$7395,MATCH(EPS!$F72,NoSettings!$A$2:$A$7395,0),MATCH(EPS!Y$2,NoSettings!$C$1:$AH$1,0))</f>
        <v>3248280000000</v>
      </c>
      <c r="Z72">
        <f>INDEX(NoSettings!$C$2:$AH$7395,MATCH(EPS!$F72,NoSettings!$A$2:$A$7395,0),MATCH(EPS!Z$2,NoSettings!$C$1:$AH$1,0))</f>
        <v>3236000000000</v>
      </c>
      <c r="AA72">
        <f>INDEX(NoSettings!$C$2:$AH$7395,MATCH(EPS!$F72,NoSettings!$A$2:$A$7395,0),MATCH(EPS!AA$2,NoSettings!$C$1:$AH$1,0))</f>
        <v>3223710000000</v>
      </c>
      <c r="AB72">
        <f>INDEX(NoSettings!$C$2:$AH$7395,MATCH(EPS!$F72,NoSettings!$A$2:$A$7395,0),MATCH(EPS!AB$2,NoSettings!$C$1:$AH$1,0))</f>
        <v>3211430000000</v>
      </c>
      <c r="AC72">
        <f>INDEX(NoSettings!$C$2:$AH$7395,MATCH(EPS!$F72,NoSettings!$A$2:$A$7395,0),MATCH(EPS!AC$2,NoSettings!$C$1:$AH$1,0))</f>
        <v>3199150000000</v>
      </c>
      <c r="AD72">
        <f>INDEX(NoSettings!$C$2:$AH$7395,MATCH(EPS!$F72,NoSettings!$A$2:$A$7395,0),MATCH(EPS!AD$2,NoSettings!$C$1:$AH$1,0))</f>
        <v>3186860000000</v>
      </c>
      <c r="AE72">
        <f>INDEX(NoSettings!$C$2:$AH$7395,MATCH(EPS!$F72,NoSettings!$A$2:$A$7395,0),MATCH(EPS!AE$2,NoSettings!$C$1:$AH$1,0))</f>
        <v>3174580000000</v>
      </c>
      <c r="AF72">
        <f>INDEX(NoSettings!$C$2:$AH$7395,MATCH(EPS!$F72,NoSettings!$A$2:$A$7395,0),MATCH(EPS!AF$2,NoSettings!$C$1:$AH$1,0))</f>
        <v>3162300000000</v>
      </c>
      <c r="AG72">
        <f>INDEX(NoSettings!$C$2:$AH$7395,MATCH(EPS!$F72,NoSettings!$A$2:$A$7395,0),MATCH(EPS!AG$2,NoSettings!$C$1:$AH$1,0))</f>
        <v>3150010000000</v>
      </c>
      <c r="AH72">
        <f>INDEX(NoSettings!$C$2:$AH$7395,MATCH(EPS!$F72,NoSettings!$A$2:$A$7395,0),MATCH(EPS!AH$2,NoSettings!$C$1:$AH$1,0))</f>
        <v>3137730000000</v>
      </c>
      <c r="AI72">
        <f>INDEX(NoSettings!$C$2:$AH$7395,MATCH(EPS!$F72,NoSettings!$A$2:$A$7395,0),MATCH(EPS!AI$2,NoSettings!$C$1:$AH$1,0))</f>
        <v>3125440000000</v>
      </c>
      <c r="AJ72">
        <f>INDEX(NoSettings!$C$2:$AH$7395,MATCH(EPS!$F72,NoSettings!$A$2:$A$7395,0),MATCH(EPS!AJ$2,NoSettings!$C$1:$AH$1,0))</f>
        <v>3113160000000</v>
      </c>
      <c r="AK72">
        <f>INDEX(NoSettings!$C$2:$AH$7395,MATCH(EPS!$F72,NoSettings!$A$2:$A$7395,0),MATCH(EPS!AK$2,NoSettings!$C$1:$AH$1,0))</f>
        <v>3100880000000</v>
      </c>
    </row>
    <row r="73" spans="1:37" x14ac:dyDescent="0.35">
      <c r="A73" s="63" t="s">
        <v>7907</v>
      </c>
      <c r="B73" t="s">
        <v>7935</v>
      </c>
      <c r="C73" t="s">
        <v>7929</v>
      </c>
      <c r="D73"/>
      <c r="E73"/>
      <c r="F73" t="s">
        <v>72</v>
      </c>
      <c r="G73">
        <f>INDEX(NoSettings!$C$2:$AH$7395,MATCH(EPS!$F73,NoSettings!$A$2:$A$7395,0),MATCH(EPS!G$2,NoSettings!$C$1:$AH$1,0))</f>
        <v>0</v>
      </c>
      <c r="H73">
        <f>INDEX(NoSettings!$C$2:$AH$7395,MATCH(EPS!$F73,NoSettings!$A$2:$A$7395,0),MATCH(EPS!H$2,NoSettings!$C$1:$AH$1,0))</f>
        <v>0</v>
      </c>
      <c r="I73">
        <f>INDEX(NoSettings!$C$2:$AH$7395,MATCH(EPS!$F73,NoSettings!$A$2:$A$7395,0),MATCH(EPS!I$2,NoSettings!$C$1:$AH$1,0))</f>
        <v>0</v>
      </c>
      <c r="J73">
        <f>INDEX(NoSettings!$C$2:$AH$7395,MATCH(EPS!$F73,NoSettings!$A$2:$A$7395,0),MATCH(EPS!J$2,NoSettings!$C$1:$AH$1,0))</f>
        <v>0</v>
      </c>
      <c r="K73">
        <f>INDEX(NoSettings!$C$2:$AH$7395,MATCH(EPS!$F73,NoSettings!$A$2:$A$7395,0),MATCH(EPS!K$2,NoSettings!$C$1:$AH$1,0))</f>
        <v>0</v>
      </c>
      <c r="L73">
        <f>INDEX(NoSettings!$C$2:$AH$7395,MATCH(EPS!$F73,NoSettings!$A$2:$A$7395,0),MATCH(EPS!L$2,NoSettings!$C$1:$AH$1,0))</f>
        <v>0</v>
      </c>
      <c r="M73">
        <f>INDEX(NoSettings!$C$2:$AH$7395,MATCH(EPS!$F73,NoSettings!$A$2:$A$7395,0),MATCH(EPS!M$2,NoSettings!$C$1:$AH$1,0))</f>
        <v>0</v>
      </c>
      <c r="N73">
        <f>INDEX(NoSettings!$C$2:$AH$7395,MATCH(EPS!$F73,NoSettings!$A$2:$A$7395,0),MATCH(EPS!N$2,NoSettings!$C$1:$AH$1,0))</f>
        <v>0</v>
      </c>
      <c r="O73">
        <f>INDEX(NoSettings!$C$2:$AH$7395,MATCH(EPS!$F73,NoSettings!$A$2:$A$7395,0),MATCH(EPS!O$2,NoSettings!$C$1:$AH$1,0))</f>
        <v>0</v>
      </c>
      <c r="P73">
        <f>INDEX(NoSettings!$C$2:$AH$7395,MATCH(EPS!$F73,NoSettings!$A$2:$A$7395,0),MATCH(EPS!P$2,NoSettings!$C$1:$AH$1,0))</f>
        <v>0</v>
      </c>
      <c r="Q73">
        <f>INDEX(NoSettings!$C$2:$AH$7395,MATCH(EPS!$F73,NoSettings!$A$2:$A$7395,0),MATCH(EPS!Q$2,NoSettings!$C$1:$AH$1,0))</f>
        <v>0</v>
      </c>
      <c r="R73">
        <f>INDEX(NoSettings!$C$2:$AH$7395,MATCH(EPS!$F73,NoSettings!$A$2:$A$7395,0),MATCH(EPS!R$2,NoSettings!$C$1:$AH$1,0))</f>
        <v>0</v>
      </c>
      <c r="S73">
        <f>INDEX(NoSettings!$C$2:$AH$7395,MATCH(EPS!$F73,NoSettings!$A$2:$A$7395,0),MATCH(EPS!S$2,NoSettings!$C$1:$AH$1,0))</f>
        <v>0</v>
      </c>
      <c r="T73">
        <f>INDEX(NoSettings!$C$2:$AH$7395,MATCH(EPS!$F73,NoSettings!$A$2:$A$7395,0),MATCH(EPS!T$2,NoSettings!$C$1:$AH$1,0))</f>
        <v>0</v>
      </c>
      <c r="U73">
        <f>INDEX(NoSettings!$C$2:$AH$7395,MATCH(EPS!$F73,NoSettings!$A$2:$A$7395,0),MATCH(EPS!U$2,NoSettings!$C$1:$AH$1,0))</f>
        <v>0</v>
      </c>
      <c r="V73">
        <f>INDEX(NoSettings!$C$2:$AH$7395,MATCH(EPS!$F73,NoSettings!$A$2:$A$7395,0),MATCH(EPS!V$2,NoSettings!$C$1:$AH$1,0))</f>
        <v>0</v>
      </c>
      <c r="W73">
        <f>INDEX(NoSettings!$C$2:$AH$7395,MATCH(EPS!$F73,NoSettings!$A$2:$A$7395,0),MATCH(EPS!W$2,NoSettings!$C$1:$AH$1,0))</f>
        <v>0</v>
      </c>
      <c r="X73">
        <f>INDEX(NoSettings!$C$2:$AH$7395,MATCH(EPS!$F73,NoSettings!$A$2:$A$7395,0),MATCH(EPS!X$2,NoSettings!$C$1:$AH$1,0))</f>
        <v>0</v>
      </c>
      <c r="Y73">
        <f>INDEX(NoSettings!$C$2:$AH$7395,MATCH(EPS!$F73,NoSettings!$A$2:$A$7395,0),MATCH(EPS!Y$2,NoSettings!$C$1:$AH$1,0))</f>
        <v>0</v>
      </c>
      <c r="Z73">
        <f>INDEX(NoSettings!$C$2:$AH$7395,MATCH(EPS!$F73,NoSettings!$A$2:$A$7395,0),MATCH(EPS!Z$2,NoSettings!$C$1:$AH$1,0))</f>
        <v>0</v>
      </c>
      <c r="AA73">
        <f>INDEX(NoSettings!$C$2:$AH$7395,MATCH(EPS!$F73,NoSettings!$A$2:$A$7395,0),MATCH(EPS!AA$2,NoSettings!$C$1:$AH$1,0))</f>
        <v>0</v>
      </c>
      <c r="AB73">
        <f>INDEX(NoSettings!$C$2:$AH$7395,MATCH(EPS!$F73,NoSettings!$A$2:$A$7395,0),MATCH(EPS!AB$2,NoSettings!$C$1:$AH$1,0))</f>
        <v>0</v>
      </c>
      <c r="AC73">
        <f>INDEX(NoSettings!$C$2:$AH$7395,MATCH(EPS!$F73,NoSettings!$A$2:$A$7395,0),MATCH(EPS!AC$2,NoSettings!$C$1:$AH$1,0))</f>
        <v>0</v>
      </c>
      <c r="AD73">
        <f>INDEX(NoSettings!$C$2:$AH$7395,MATCH(EPS!$F73,NoSettings!$A$2:$A$7395,0),MATCH(EPS!AD$2,NoSettings!$C$1:$AH$1,0))</f>
        <v>0</v>
      </c>
      <c r="AE73">
        <f>INDEX(NoSettings!$C$2:$AH$7395,MATCH(EPS!$F73,NoSettings!$A$2:$A$7395,0),MATCH(EPS!AE$2,NoSettings!$C$1:$AH$1,0))</f>
        <v>0</v>
      </c>
      <c r="AF73">
        <f>INDEX(NoSettings!$C$2:$AH$7395,MATCH(EPS!$F73,NoSettings!$A$2:$A$7395,0),MATCH(EPS!AF$2,NoSettings!$C$1:$AH$1,0))</f>
        <v>0</v>
      </c>
      <c r="AG73">
        <f>INDEX(NoSettings!$C$2:$AH$7395,MATCH(EPS!$F73,NoSettings!$A$2:$A$7395,0),MATCH(EPS!AG$2,NoSettings!$C$1:$AH$1,0))</f>
        <v>0</v>
      </c>
      <c r="AH73">
        <f>INDEX(NoSettings!$C$2:$AH$7395,MATCH(EPS!$F73,NoSettings!$A$2:$A$7395,0),MATCH(EPS!AH$2,NoSettings!$C$1:$AH$1,0))</f>
        <v>0</v>
      </c>
      <c r="AI73">
        <f>INDEX(NoSettings!$C$2:$AH$7395,MATCH(EPS!$F73,NoSettings!$A$2:$A$7395,0),MATCH(EPS!AI$2,NoSettings!$C$1:$AH$1,0))</f>
        <v>0</v>
      </c>
      <c r="AJ73">
        <f>INDEX(NoSettings!$C$2:$AH$7395,MATCH(EPS!$F73,NoSettings!$A$2:$A$7395,0),MATCH(EPS!AJ$2,NoSettings!$C$1:$AH$1,0))</f>
        <v>0</v>
      </c>
      <c r="AK73">
        <f>INDEX(NoSettings!$C$2:$AH$7395,MATCH(EPS!$F73,NoSettings!$A$2:$A$7395,0),MATCH(EPS!AK$2,NoSettings!$C$1:$AH$1,0))</f>
        <v>0</v>
      </c>
    </row>
    <row r="74" spans="1:37" x14ac:dyDescent="0.35">
      <c r="A74" s="63" t="s">
        <v>7907</v>
      </c>
      <c r="B74" t="s">
        <v>7935</v>
      </c>
      <c r="C74" t="s">
        <v>7930</v>
      </c>
      <c r="D74"/>
      <c r="E74"/>
      <c r="F74" t="s">
        <v>73</v>
      </c>
      <c r="G74">
        <f>INDEX(NoSettings!$C$2:$AH$7395,MATCH(EPS!$F74,NoSettings!$A$2:$A$7395,0),MATCH(EPS!G$2,NoSettings!$C$1:$AH$1,0))</f>
        <v>5978150000000</v>
      </c>
      <c r="H74">
        <f>INDEX(NoSettings!$C$2:$AH$7395,MATCH(EPS!$F74,NoSettings!$A$2:$A$7395,0),MATCH(EPS!H$2,NoSettings!$C$1:$AH$1,0))</f>
        <v>5978990000000</v>
      </c>
      <c r="I74">
        <f>INDEX(NoSettings!$C$2:$AH$7395,MATCH(EPS!$F74,NoSettings!$A$2:$A$7395,0),MATCH(EPS!I$2,NoSettings!$C$1:$AH$1,0))</f>
        <v>5822940000000</v>
      </c>
      <c r="J74">
        <f>INDEX(NoSettings!$C$2:$AH$7395,MATCH(EPS!$F74,NoSettings!$A$2:$A$7395,0),MATCH(EPS!J$2,NoSettings!$C$1:$AH$1,0))</f>
        <v>5650760000000</v>
      </c>
      <c r="K74">
        <f>INDEX(NoSettings!$C$2:$AH$7395,MATCH(EPS!$F74,NoSettings!$A$2:$A$7395,0),MATCH(EPS!K$2,NoSettings!$C$1:$AH$1,0))</f>
        <v>5481830000000</v>
      </c>
      <c r="L74">
        <f>INDEX(NoSettings!$C$2:$AH$7395,MATCH(EPS!$F74,NoSettings!$A$2:$A$7395,0),MATCH(EPS!L$2,NoSettings!$C$1:$AH$1,0))</f>
        <v>5460270000000</v>
      </c>
      <c r="M74">
        <f>INDEX(NoSettings!$C$2:$AH$7395,MATCH(EPS!$F74,NoSettings!$A$2:$A$7395,0),MATCH(EPS!M$2,NoSettings!$C$1:$AH$1,0))</f>
        <v>5385050000000</v>
      </c>
      <c r="N74">
        <f>INDEX(NoSettings!$C$2:$AH$7395,MATCH(EPS!$F74,NoSettings!$A$2:$A$7395,0),MATCH(EPS!N$2,NoSettings!$C$1:$AH$1,0))</f>
        <v>5310340000000</v>
      </c>
      <c r="O74">
        <f>INDEX(NoSettings!$C$2:$AH$7395,MATCH(EPS!$F74,NoSettings!$A$2:$A$7395,0),MATCH(EPS!O$2,NoSettings!$C$1:$AH$1,0))</f>
        <v>5236140000000</v>
      </c>
      <c r="P74">
        <f>INDEX(NoSettings!$C$2:$AH$7395,MATCH(EPS!$F74,NoSettings!$A$2:$A$7395,0),MATCH(EPS!P$2,NoSettings!$C$1:$AH$1,0))</f>
        <v>5162440000000</v>
      </c>
      <c r="Q74">
        <f>INDEX(NoSettings!$C$2:$AH$7395,MATCH(EPS!$F74,NoSettings!$A$2:$A$7395,0),MATCH(EPS!Q$2,NoSettings!$C$1:$AH$1,0))</f>
        <v>5089240000000</v>
      </c>
      <c r="R74">
        <f>INDEX(NoSettings!$C$2:$AH$7395,MATCH(EPS!$F74,NoSettings!$A$2:$A$7395,0),MATCH(EPS!R$2,NoSettings!$C$1:$AH$1,0))</f>
        <v>5045820000000</v>
      </c>
      <c r="S74">
        <f>INDEX(NoSettings!$C$2:$AH$7395,MATCH(EPS!$F74,NoSettings!$A$2:$A$7395,0),MATCH(EPS!S$2,NoSettings!$C$1:$AH$1,0))</f>
        <v>5002410000000</v>
      </c>
      <c r="T74">
        <f>INDEX(NoSettings!$C$2:$AH$7395,MATCH(EPS!$F74,NoSettings!$A$2:$A$7395,0),MATCH(EPS!T$2,NoSettings!$C$1:$AH$1,0))</f>
        <v>4958990000000</v>
      </c>
      <c r="U74">
        <f>INDEX(NoSettings!$C$2:$AH$7395,MATCH(EPS!$F74,NoSettings!$A$2:$A$7395,0),MATCH(EPS!U$2,NoSettings!$C$1:$AH$1,0))</f>
        <v>4915580000000</v>
      </c>
      <c r="V74">
        <f>INDEX(NoSettings!$C$2:$AH$7395,MATCH(EPS!$F74,NoSettings!$A$2:$A$7395,0),MATCH(EPS!V$2,NoSettings!$C$1:$AH$1,0))</f>
        <v>4872160000000</v>
      </c>
      <c r="W74">
        <f>INDEX(NoSettings!$C$2:$AH$7395,MATCH(EPS!$F74,NoSettings!$A$2:$A$7395,0),MATCH(EPS!W$2,NoSettings!$C$1:$AH$1,0))</f>
        <v>4828750000000</v>
      </c>
      <c r="X74">
        <f>INDEX(NoSettings!$C$2:$AH$7395,MATCH(EPS!$F74,NoSettings!$A$2:$A$7395,0),MATCH(EPS!X$2,NoSettings!$C$1:$AH$1,0))</f>
        <v>4785330000000</v>
      </c>
      <c r="Y74">
        <f>INDEX(NoSettings!$C$2:$AH$7395,MATCH(EPS!$F74,NoSettings!$A$2:$A$7395,0),MATCH(EPS!Y$2,NoSettings!$C$1:$AH$1,0))</f>
        <v>4741920000000</v>
      </c>
      <c r="Z74">
        <f>INDEX(NoSettings!$C$2:$AH$7395,MATCH(EPS!$F74,NoSettings!$A$2:$A$7395,0),MATCH(EPS!Z$2,NoSettings!$C$1:$AH$1,0))</f>
        <v>4698500000000</v>
      </c>
      <c r="AA74">
        <f>INDEX(NoSettings!$C$2:$AH$7395,MATCH(EPS!$F74,NoSettings!$A$2:$A$7395,0),MATCH(EPS!AA$2,NoSettings!$C$1:$AH$1,0))</f>
        <v>4655090000000</v>
      </c>
      <c r="AB74">
        <f>INDEX(NoSettings!$C$2:$AH$7395,MATCH(EPS!$F74,NoSettings!$A$2:$A$7395,0),MATCH(EPS!AB$2,NoSettings!$C$1:$AH$1,0))</f>
        <v>4611680000000</v>
      </c>
      <c r="AC74">
        <f>INDEX(NoSettings!$C$2:$AH$7395,MATCH(EPS!$F74,NoSettings!$A$2:$A$7395,0),MATCH(EPS!AC$2,NoSettings!$C$1:$AH$1,0))</f>
        <v>4568260000000</v>
      </c>
      <c r="AD74">
        <f>INDEX(NoSettings!$C$2:$AH$7395,MATCH(EPS!$F74,NoSettings!$A$2:$A$7395,0),MATCH(EPS!AD$2,NoSettings!$C$1:$AH$1,0))</f>
        <v>4524850000000</v>
      </c>
      <c r="AE74">
        <f>INDEX(NoSettings!$C$2:$AH$7395,MATCH(EPS!$F74,NoSettings!$A$2:$A$7395,0),MATCH(EPS!AE$2,NoSettings!$C$1:$AH$1,0))</f>
        <v>4481430000000</v>
      </c>
      <c r="AF74">
        <f>INDEX(NoSettings!$C$2:$AH$7395,MATCH(EPS!$F74,NoSettings!$A$2:$A$7395,0),MATCH(EPS!AF$2,NoSettings!$C$1:$AH$1,0))</f>
        <v>4438020000000</v>
      </c>
      <c r="AG74">
        <f>INDEX(NoSettings!$C$2:$AH$7395,MATCH(EPS!$F74,NoSettings!$A$2:$A$7395,0),MATCH(EPS!AG$2,NoSettings!$C$1:$AH$1,0))</f>
        <v>4394600000000</v>
      </c>
      <c r="AH74">
        <f>INDEX(NoSettings!$C$2:$AH$7395,MATCH(EPS!$F74,NoSettings!$A$2:$A$7395,0),MATCH(EPS!AH$2,NoSettings!$C$1:$AH$1,0))</f>
        <v>4351190000000</v>
      </c>
      <c r="AI74">
        <f>INDEX(NoSettings!$C$2:$AH$7395,MATCH(EPS!$F74,NoSettings!$A$2:$A$7395,0),MATCH(EPS!AI$2,NoSettings!$C$1:$AH$1,0))</f>
        <v>4307770000000</v>
      </c>
      <c r="AJ74">
        <f>INDEX(NoSettings!$C$2:$AH$7395,MATCH(EPS!$F74,NoSettings!$A$2:$A$7395,0),MATCH(EPS!AJ$2,NoSettings!$C$1:$AH$1,0))</f>
        <v>4264360000000</v>
      </c>
      <c r="AK74">
        <f>INDEX(NoSettings!$C$2:$AH$7395,MATCH(EPS!$F74,NoSettings!$A$2:$A$7395,0),MATCH(EPS!AK$2,NoSettings!$C$1:$AH$1,0))</f>
        <v>4220940000000</v>
      </c>
    </row>
    <row r="75" spans="1:37" x14ac:dyDescent="0.35">
      <c r="A75" s="63" t="s">
        <v>7907</v>
      </c>
      <c r="B75" t="s">
        <v>7935</v>
      </c>
      <c r="C75" t="s">
        <v>7931</v>
      </c>
      <c r="D75"/>
      <c r="E75"/>
      <c r="F75" t="s">
        <v>74</v>
      </c>
      <c r="G75">
        <f>INDEX(NoSettings!$C$2:$AH$7395,MATCH(EPS!$F75,NoSettings!$A$2:$A$7395,0),MATCH(EPS!G$2,NoSettings!$C$1:$AH$1,0))</f>
        <v>20866000000000</v>
      </c>
      <c r="H75">
        <f>INDEX(NoSettings!$C$2:$AH$7395,MATCH(EPS!$F75,NoSettings!$A$2:$A$7395,0),MATCH(EPS!H$2,NoSettings!$C$1:$AH$1,0))</f>
        <v>22436600000000</v>
      </c>
      <c r="I75">
        <f>INDEX(NoSettings!$C$2:$AH$7395,MATCH(EPS!$F75,NoSettings!$A$2:$A$7395,0),MATCH(EPS!I$2,NoSettings!$C$1:$AH$1,0))</f>
        <v>22436600000000</v>
      </c>
      <c r="J75">
        <f>INDEX(NoSettings!$C$2:$AH$7395,MATCH(EPS!$F75,NoSettings!$A$2:$A$7395,0),MATCH(EPS!J$2,NoSettings!$C$1:$AH$1,0))</f>
        <v>22436600000000</v>
      </c>
      <c r="K75">
        <f>INDEX(NoSettings!$C$2:$AH$7395,MATCH(EPS!$F75,NoSettings!$A$2:$A$7395,0),MATCH(EPS!K$2,NoSettings!$C$1:$AH$1,0))</f>
        <v>22436600000000</v>
      </c>
      <c r="L75">
        <f>INDEX(NoSettings!$C$2:$AH$7395,MATCH(EPS!$F75,NoSettings!$A$2:$A$7395,0),MATCH(EPS!L$2,NoSettings!$C$1:$AH$1,0))</f>
        <v>22436600000000</v>
      </c>
      <c r="M75">
        <f>INDEX(NoSettings!$C$2:$AH$7395,MATCH(EPS!$F75,NoSettings!$A$2:$A$7395,0),MATCH(EPS!M$2,NoSettings!$C$1:$AH$1,0))</f>
        <v>22436600000000</v>
      </c>
      <c r="N75">
        <f>INDEX(NoSettings!$C$2:$AH$7395,MATCH(EPS!$F75,NoSettings!$A$2:$A$7395,0),MATCH(EPS!N$2,NoSettings!$C$1:$AH$1,0))</f>
        <v>22436600000000</v>
      </c>
      <c r="O75">
        <f>INDEX(NoSettings!$C$2:$AH$7395,MATCH(EPS!$F75,NoSettings!$A$2:$A$7395,0),MATCH(EPS!O$2,NoSettings!$C$1:$AH$1,0))</f>
        <v>22436600000000</v>
      </c>
      <c r="P75">
        <f>INDEX(NoSettings!$C$2:$AH$7395,MATCH(EPS!$F75,NoSettings!$A$2:$A$7395,0),MATCH(EPS!P$2,NoSettings!$C$1:$AH$1,0))</f>
        <v>22436600000000</v>
      </c>
      <c r="Q75">
        <f>INDEX(NoSettings!$C$2:$AH$7395,MATCH(EPS!$F75,NoSettings!$A$2:$A$7395,0),MATCH(EPS!Q$2,NoSettings!$C$1:$AH$1,0))</f>
        <v>22436600000000</v>
      </c>
      <c r="R75">
        <f>INDEX(NoSettings!$C$2:$AH$7395,MATCH(EPS!$F75,NoSettings!$A$2:$A$7395,0),MATCH(EPS!R$2,NoSettings!$C$1:$AH$1,0))</f>
        <v>22436600000000</v>
      </c>
      <c r="S75">
        <f>INDEX(NoSettings!$C$2:$AH$7395,MATCH(EPS!$F75,NoSettings!$A$2:$A$7395,0),MATCH(EPS!S$2,NoSettings!$C$1:$AH$1,0))</f>
        <v>22436600000000</v>
      </c>
      <c r="T75">
        <f>INDEX(NoSettings!$C$2:$AH$7395,MATCH(EPS!$F75,NoSettings!$A$2:$A$7395,0),MATCH(EPS!T$2,NoSettings!$C$1:$AH$1,0))</f>
        <v>22436600000000</v>
      </c>
      <c r="U75">
        <f>INDEX(NoSettings!$C$2:$AH$7395,MATCH(EPS!$F75,NoSettings!$A$2:$A$7395,0),MATCH(EPS!U$2,NoSettings!$C$1:$AH$1,0))</f>
        <v>22436600000000</v>
      </c>
      <c r="V75">
        <f>INDEX(NoSettings!$C$2:$AH$7395,MATCH(EPS!$F75,NoSettings!$A$2:$A$7395,0),MATCH(EPS!V$2,NoSettings!$C$1:$AH$1,0))</f>
        <v>22436600000000</v>
      </c>
      <c r="W75">
        <f>INDEX(NoSettings!$C$2:$AH$7395,MATCH(EPS!$F75,NoSettings!$A$2:$A$7395,0),MATCH(EPS!W$2,NoSettings!$C$1:$AH$1,0))</f>
        <v>22436600000000</v>
      </c>
      <c r="X75">
        <f>INDEX(NoSettings!$C$2:$AH$7395,MATCH(EPS!$F75,NoSettings!$A$2:$A$7395,0),MATCH(EPS!X$2,NoSettings!$C$1:$AH$1,0))</f>
        <v>22436600000000</v>
      </c>
      <c r="Y75">
        <f>INDEX(NoSettings!$C$2:$AH$7395,MATCH(EPS!$F75,NoSettings!$A$2:$A$7395,0),MATCH(EPS!Y$2,NoSettings!$C$1:$AH$1,0))</f>
        <v>22436600000000</v>
      </c>
      <c r="Z75">
        <f>INDEX(NoSettings!$C$2:$AH$7395,MATCH(EPS!$F75,NoSettings!$A$2:$A$7395,0),MATCH(EPS!Z$2,NoSettings!$C$1:$AH$1,0))</f>
        <v>22436600000000</v>
      </c>
      <c r="AA75">
        <f>INDEX(NoSettings!$C$2:$AH$7395,MATCH(EPS!$F75,NoSettings!$A$2:$A$7395,0),MATCH(EPS!AA$2,NoSettings!$C$1:$AH$1,0))</f>
        <v>22436600000000</v>
      </c>
      <c r="AB75">
        <f>INDEX(NoSettings!$C$2:$AH$7395,MATCH(EPS!$F75,NoSettings!$A$2:$A$7395,0),MATCH(EPS!AB$2,NoSettings!$C$1:$AH$1,0))</f>
        <v>22436600000000</v>
      </c>
      <c r="AC75">
        <f>INDEX(NoSettings!$C$2:$AH$7395,MATCH(EPS!$F75,NoSettings!$A$2:$A$7395,0),MATCH(EPS!AC$2,NoSettings!$C$1:$AH$1,0))</f>
        <v>22436600000000</v>
      </c>
      <c r="AD75">
        <f>INDEX(NoSettings!$C$2:$AH$7395,MATCH(EPS!$F75,NoSettings!$A$2:$A$7395,0),MATCH(EPS!AD$2,NoSettings!$C$1:$AH$1,0))</f>
        <v>22436600000000</v>
      </c>
      <c r="AE75">
        <f>INDEX(NoSettings!$C$2:$AH$7395,MATCH(EPS!$F75,NoSettings!$A$2:$A$7395,0),MATCH(EPS!AE$2,NoSettings!$C$1:$AH$1,0))</f>
        <v>22436600000000</v>
      </c>
      <c r="AF75">
        <f>INDEX(NoSettings!$C$2:$AH$7395,MATCH(EPS!$F75,NoSettings!$A$2:$A$7395,0),MATCH(EPS!AF$2,NoSettings!$C$1:$AH$1,0))</f>
        <v>22436600000000</v>
      </c>
      <c r="AG75">
        <f>INDEX(NoSettings!$C$2:$AH$7395,MATCH(EPS!$F75,NoSettings!$A$2:$A$7395,0),MATCH(EPS!AG$2,NoSettings!$C$1:$AH$1,0))</f>
        <v>22436600000000</v>
      </c>
      <c r="AH75">
        <f>INDEX(NoSettings!$C$2:$AH$7395,MATCH(EPS!$F75,NoSettings!$A$2:$A$7395,0),MATCH(EPS!AH$2,NoSettings!$C$1:$AH$1,0))</f>
        <v>22436600000000</v>
      </c>
      <c r="AI75">
        <f>INDEX(NoSettings!$C$2:$AH$7395,MATCH(EPS!$F75,NoSettings!$A$2:$A$7395,0),MATCH(EPS!AI$2,NoSettings!$C$1:$AH$1,0))</f>
        <v>22436600000000</v>
      </c>
      <c r="AJ75">
        <f>INDEX(NoSettings!$C$2:$AH$7395,MATCH(EPS!$F75,NoSettings!$A$2:$A$7395,0),MATCH(EPS!AJ$2,NoSettings!$C$1:$AH$1,0))</f>
        <v>22436600000000</v>
      </c>
      <c r="AK75">
        <f>INDEX(NoSettings!$C$2:$AH$7395,MATCH(EPS!$F75,NoSettings!$A$2:$A$7395,0),MATCH(EPS!AK$2,NoSettings!$C$1:$AH$1,0))</f>
        <v>22436600000000</v>
      </c>
    </row>
    <row r="76" spans="1:37" x14ac:dyDescent="0.35">
      <c r="A76" s="63" t="s">
        <v>7907</v>
      </c>
      <c r="B76" t="s">
        <v>7935</v>
      </c>
      <c r="C76" t="s">
        <v>7932</v>
      </c>
      <c r="D76"/>
      <c r="E76"/>
      <c r="F76" t="s">
        <v>75</v>
      </c>
      <c r="G76">
        <f>INDEX(NoSettings!$C$2:$AH$7395,MATCH(EPS!$F76,NoSettings!$A$2:$A$7395,0),MATCH(EPS!G$2,NoSettings!$C$1:$AH$1,0))</f>
        <v>245287000000</v>
      </c>
      <c r="H76">
        <f>INDEX(NoSettings!$C$2:$AH$7395,MATCH(EPS!$F76,NoSettings!$A$2:$A$7395,0),MATCH(EPS!H$2,NoSettings!$C$1:$AH$1,0))</f>
        <v>263749000000</v>
      </c>
      <c r="I76">
        <f>INDEX(NoSettings!$C$2:$AH$7395,MATCH(EPS!$F76,NoSettings!$A$2:$A$7395,0),MATCH(EPS!I$2,NoSettings!$C$1:$AH$1,0))</f>
        <v>263749000000</v>
      </c>
      <c r="J76">
        <f>INDEX(NoSettings!$C$2:$AH$7395,MATCH(EPS!$F76,NoSettings!$A$2:$A$7395,0),MATCH(EPS!J$2,NoSettings!$C$1:$AH$1,0))</f>
        <v>263749000000</v>
      </c>
      <c r="K76">
        <f>INDEX(NoSettings!$C$2:$AH$7395,MATCH(EPS!$F76,NoSettings!$A$2:$A$7395,0),MATCH(EPS!K$2,NoSettings!$C$1:$AH$1,0))</f>
        <v>263749000000</v>
      </c>
      <c r="L76">
        <f>INDEX(NoSettings!$C$2:$AH$7395,MATCH(EPS!$F76,NoSettings!$A$2:$A$7395,0),MATCH(EPS!L$2,NoSettings!$C$1:$AH$1,0))</f>
        <v>263749000000</v>
      </c>
      <c r="M76">
        <f>INDEX(NoSettings!$C$2:$AH$7395,MATCH(EPS!$F76,NoSettings!$A$2:$A$7395,0),MATCH(EPS!M$2,NoSettings!$C$1:$AH$1,0))</f>
        <v>263749000000</v>
      </c>
      <c r="N76">
        <f>INDEX(NoSettings!$C$2:$AH$7395,MATCH(EPS!$F76,NoSettings!$A$2:$A$7395,0),MATCH(EPS!N$2,NoSettings!$C$1:$AH$1,0))</f>
        <v>263749000000</v>
      </c>
      <c r="O76">
        <f>INDEX(NoSettings!$C$2:$AH$7395,MATCH(EPS!$F76,NoSettings!$A$2:$A$7395,0),MATCH(EPS!O$2,NoSettings!$C$1:$AH$1,0))</f>
        <v>263749000000</v>
      </c>
      <c r="P76">
        <f>INDEX(NoSettings!$C$2:$AH$7395,MATCH(EPS!$F76,NoSettings!$A$2:$A$7395,0),MATCH(EPS!P$2,NoSettings!$C$1:$AH$1,0))</f>
        <v>263749000000</v>
      </c>
      <c r="Q76">
        <f>INDEX(NoSettings!$C$2:$AH$7395,MATCH(EPS!$F76,NoSettings!$A$2:$A$7395,0),MATCH(EPS!Q$2,NoSettings!$C$1:$AH$1,0))</f>
        <v>263749000000</v>
      </c>
      <c r="R76">
        <f>INDEX(NoSettings!$C$2:$AH$7395,MATCH(EPS!$F76,NoSettings!$A$2:$A$7395,0),MATCH(EPS!R$2,NoSettings!$C$1:$AH$1,0))</f>
        <v>263749000000</v>
      </c>
      <c r="S76">
        <f>INDEX(NoSettings!$C$2:$AH$7395,MATCH(EPS!$F76,NoSettings!$A$2:$A$7395,0),MATCH(EPS!S$2,NoSettings!$C$1:$AH$1,0))</f>
        <v>263749000000</v>
      </c>
      <c r="T76">
        <f>INDEX(NoSettings!$C$2:$AH$7395,MATCH(EPS!$F76,NoSettings!$A$2:$A$7395,0),MATCH(EPS!T$2,NoSettings!$C$1:$AH$1,0))</f>
        <v>263749000000</v>
      </c>
      <c r="U76">
        <f>INDEX(NoSettings!$C$2:$AH$7395,MATCH(EPS!$F76,NoSettings!$A$2:$A$7395,0),MATCH(EPS!U$2,NoSettings!$C$1:$AH$1,0))</f>
        <v>263749000000</v>
      </c>
      <c r="V76">
        <f>INDEX(NoSettings!$C$2:$AH$7395,MATCH(EPS!$F76,NoSettings!$A$2:$A$7395,0),MATCH(EPS!V$2,NoSettings!$C$1:$AH$1,0))</f>
        <v>263749000000</v>
      </c>
      <c r="W76">
        <f>INDEX(NoSettings!$C$2:$AH$7395,MATCH(EPS!$F76,NoSettings!$A$2:$A$7395,0),MATCH(EPS!W$2,NoSettings!$C$1:$AH$1,0))</f>
        <v>263749000000</v>
      </c>
      <c r="X76">
        <f>INDEX(NoSettings!$C$2:$AH$7395,MATCH(EPS!$F76,NoSettings!$A$2:$A$7395,0),MATCH(EPS!X$2,NoSettings!$C$1:$AH$1,0))</f>
        <v>263749000000</v>
      </c>
      <c r="Y76">
        <f>INDEX(NoSettings!$C$2:$AH$7395,MATCH(EPS!$F76,NoSettings!$A$2:$A$7395,0),MATCH(EPS!Y$2,NoSettings!$C$1:$AH$1,0))</f>
        <v>263749000000</v>
      </c>
      <c r="Z76">
        <f>INDEX(NoSettings!$C$2:$AH$7395,MATCH(EPS!$F76,NoSettings!$A$2:$A$7395,0),MATCH(EPS!Z$2,NoSettings!$C$1:$AH$1,0))</f>
        <v>263749000000</v>
      </c>
      <c r="AA76">
        <f>INDEX(NoSettings!$C$2:$AH$7395,MATCH(EPS!$F76,NoSettings!$A$2:$A$7395,0),MATCH(EPS!AA$2,NoSettings!$C$1:$AH$1,0))</f>
        <v>263749000000</v>
      </c>
      <c r="AB76">
        <f>INDEX(NoSettings!$C$2:$AH$7395,MATCH(EPS!$F76,NoSettings!$A$2:$A$7395,0),MATCH(EPS!AB$2,NoSettings!$C$1:$AH$1,0))</f>
        <v>263749000000</v>
      </c>
      <c r="AC76">
        <f>INDEX(NoSettings!$C$2:$AH$7395,MATCH(EPS!$F76,NoSettings!$A$2:$A$7395,0),MATCH(EPS!AC$2,NoSettings!$C$1:$AH$1,0))</f>
        <v>263749000000</v>
      </c>
      <c r="AD76">
        <f>INDEX(NoSettings!$C$2:$AH$7395,MATCH(EPS!$F76,NoSettings!$A$2:$A$7395,0),MATCH(EPS!AD$2,NoSettings!$C$1:$AH$1,0))</f>
        <v>263749000000</v>
      </c>
      <c r="AE76">
        <f>INDEX(NoSettings!$C$2:$AH$7395,MATCH(EPS!$F76,NoSettings!$A$2:$A$7395,0),MATCH(EPS!AE$2,NoSettings!$C$1:$AH$1,0))</f>
        <v>263749000000</v>
      </c>
      <c r="AF76">
        <f>INDEX(NoSettings!$C$2:$AH$7395,MATCH(EPS!$F76,NoSettings!$A$2:$A$7395,0),MATCH(EPS!AF$2,NoSettings!$C$1:$AH$1,0))</f>
        <v>263749000000</v>
      </c>
      <c r="AG76">
        <f>INDEX(NoSettings!$C$2:$AH$7395,MATCH(EPS!$F76,NoSettings!$A$2:$A$7395,0),MATCH(EPS!AG$2,NoSettings!$C$1:$AH$1,0))</f>
        <v>263749000000</v>
      </c>
      <c r="AH76">
        <f>INDEX(NoSettings!$C$2:$AH$7395,MATCH(EPS!$F76,NoSettings!$A$2:$A$7395,0),MATCH(EPS!AH$2,NoSettings!$C$1:$AH$1,0))</f>
        <v>263749000000</v>
      </c>
      <c r="AI76">
        <f>INDEX(NoSettings!$C$2:$AH$7395,MATCH(EPS!$F76,NoSettings!$A$2:$A$7395,0),MATCH(EPS!AI$2,NoSettings!$C$1:$AH$1,0))</f>
        <v>263749000000</v>
      </c>
      <c r="AJ76">
        <f>INDEX(NoSettings!$C$2:$AH$7395,MATCH(EPS!$F76,NoSettings!$A$2:$A$7395,0),MATCH(EPS!AJ$2,NoSettings!$C$1:$AH$1,0))</f>
        <v>263749000000</v>
      </c>
      <c r="AK76">
        <f>INDEX(NoSettings!$C$2:$AH$7395,MATCH(EPS!$F76,NoSettings!$A$2:$A$7395,0),MATCH(EPS!AK$2,NoSettings!$C$1:$AH$1,0))</f>
        <v>263749000000</v>
      </c>
    </row>
    <row r="77" spans="1:37" x14ac:dyDescent="0.35">
      <c r="A77" s="63" t="s">
        <v>7907</v>
      </c>
      <c r="B77" t="s">
        <v>7935</v>
      </c>
      <c r="C77" t="s">
        <v>7933</v>
      </c>
      <c r="D77"/>
      <c r="E77"/>
      <c r="F77" t="s">
        <v>76</v>
      </c>
      <c r="G77">
        <f>INDEX(NoSettings!$C$2:$AH$7395,MATCH(EPS!$F77,NoSettings!$A$2:$A$7395,0),MATCH(EPS!G$2,NoSettings!$C$1:$AH$1,0))</f>
        <v>1855730000000</v>
      </c>
      <c r="H77">
        <f>INDEX(NoSettings!$C$2:$AH$7395,MATCH(EPS!$F77,NoSettings!$A$2:$A$7395,0),MATCH(EPS!H$2,NoSettings!$C$1:$AH$1,0))</f>
        <v>1853520000000</v>
      </c>
      <c r="I77">
        <f>INDEX(NoSettings!$C$2:$AH$7395,MATCH(EPS!$F77,NoSettings!$A$2:$A$7395,0),MATCH(EPS!I$2,NoSettings!$C$1:$AH$1,0))</f>
        <v>1794070000000</v>
      </c>
      <c r="J77">
        <f>INDEX(NoSettings!$C$2:$AH$7395,MATCH(EPS!$F77,NoSettings!$A$2:$A$7395,0),MATCH(EPS!J$2,NoSettings!$C$1:$AH$1,0))</f>
        <v>1738520000000</v>
      </c>
      <c r="K77">
        <f>INDEX(NoSettings!$C$2:$AH$7395,MATCH(EPS!$F77,NoSettings!$A$2:$A$7395,0),MATCH(EPS!K$2,NoSettings!$C$1:$AH$1,0))</f>
        <v>1647180000000</v>
      </c>
      <c r="L77">
        <f>INDEX(NoSettings!$C$2:$AH$7395,MATCH(EPS!$F77,NoSettings!$A$2:$A$7395,0),MATCH(EPS!L$2,NoSettings!$C$1:$AH$1,0))</f>
        <v>1664610000000</v>
      </c>
      <c r="M77">
        <f>INDEX(NoSettings!$C$2:$AH$7395,MATCH(EPS!$F77,NoSettings!$A$2:$A$7395,0),MATCH(EPS!M$2,NoSettings!$C$1:$AH$1,0))</f>
        <v>1617130000000</v>
      </c>
      <c r="N77">
        <f>INDEX(NoSettings!$C$2:$AH$7395,MATCH(EPS!$F77,NoSettings!$A$2:$A$7395,0),MATCH(EPS!N$2,NoSettings!$C$1:$AH$1,0))</f>
        <v>1570080000000</v>
      </c>
      <c r="O77">
        <f>INDEX(NoSettings!$C$2:$AH$7395,MATCH(EPS!$F77,NoSettings!$A$2:$A$7395,0),MATCH(EPS!O$2,NoSettings!$C$1:$AH$1,0))</f>
        <v>1523460000000</v>
      </c>
      <c r="P77">
        <f>INDEX(NoSettings!$C$2:$AH$7395,MATCH(EPS!$F77,NoSettings!$A$2:$A$7395,0),MATCH(EPS!P$2,NoSettings!$C$1:$AH$1,0))</f>
        <v>1477280000000</v>
      </c>
      <c r="Q77">
        <f>INDEX(NoSettings!$C$2:$AH$7395,MATCH(EPS!$F77,NoSettings!$A$2:$A$7395,0),MATCH(EPS!Q$2,NoSettings!$C$1:$AH$1,0))</f>
        <v>1431530000000</v>
      </c>
      <c r="R77">
        <f>INDEX(NoSettings!$C$2:$AH$7395,MATCH(EPS!$F77,NoSettings!$A$2:$A$7395,0),MATCH(EPS!R$2,NoSettings!$C$1:$AH$1,0))</f>
        <v>1394300000000</v>
      </c>
      <c r="S77">
        <f>INDEX(NoSettings!$C$2:$AH$7395,MATCH(EPS!$F77,NoSettings!$A$2:$A$7395,0),MATCH(EPS!S$2,NoSettings!$C$1:$AH$1,0))</f>
        <v>1357070000000</v>
      </c>
      <c r="T77">
        <f>INDEX(NoSettings!$C$2:$AH$7395,MATCH(EPS!$F77,NoSettings!$A$2:$A$7395,0),MATCH(EPS!T$2,NoSettings!$C$1:$AH$1,0))</f>
        <v>1319840000000</v>
      </c>
      <c r="U77">
        <f>INDEX(NoSettings!$C$2:$AH$7395,MATCH(EPS!$F77,NoSettings!$A$2:$A$7395,0),MATCH(EPS!U$2,NoSettings!$C$1:$AH$1,0))</f>
        <v>1282610000000</v>
      </c>
      <c r="V77">
        <f>INDEX(NoSettings!$C$2:$AH$7395,MATCH(EPS!$F77,NoSettings!$A$2:$A$7395,0),MATCH(EPS!V$2,NoSettings!$C$1:$AH$1,0))</f>
        <v>1245380000000</v>
      </c>
      <c r="W77">
        <f>INDEX(NoSettings!$C$2:$AH$7395,MATCH(EPS!$F77,NoSettings!$A$2:$A$7395,0),MATCH(EPS!W$2,NoSettings!$C$1:$AH$1,0))</f>
        <v>1208150000000</v>
      </c>
      <c r="X77">
        <f>INDEX(NoSettings!$C$2:$AH$7395,MATCH(EPS!$F77,NoSettings!$A$2:$A$7395,0),MATCH(EPS!X$2,NoSettings!$C$1:$AH$1,0))</f>
        <v>1170920000000</v>
      </c>
      <c r="Y77">
        <f>INDEX(NoSettings!$C$2:$AH$7395,MATCH(EPS!$F77,NoSettings!$A$2:$A$7395,0),MATCH(EPS!Y$2,NoSettings!$C$1:$AH$1,0))</f>
        <v>1133690000000</v>
      </c>
      <c r="Z77">
        <f>INDEX(NoSettings!$C$2:$AH$7395,MATCH(EPS!$F77,NoSettings!$A$2:$A$7395,0),MATCH(EPS!Z$2,NoSettings!$C$1:$AH$1,0))</f>
        <v>1096460000000</v>
      </c>
      <c r="AA77">
        <f>INDEX(NoSettings!$C$2:$AH$7395,MATCH(EPS!$F77,NoSettings!$A$2:$A$7395,0),MATCH(EPS!AA$2,NoSettings!$C$1:$AH$1,0))</f>
        <v>1059230000000</v>
      </c>
      <c r="AB77">
        <f>INDEX(NoSettings!$C$2:$AH$7395,MATCH(EPS!$F77,NoSettings!$A$2:$A$7395,0),MATCH(EPS!AB$2,NoSettings!$C$1:$AH$1,0))</f>
        <v>1022000000000</v>
      </c>
      <c r="AC77">
        <f>INDEX(NoSettings!$C$2:$AH$7395,MATCH(EPS!$F77,NoSettings!$A$2:$A$7395,0),MATCH(EPS!AC$2,NoSettings!$C$1:$AH$1,0))</f>
        <v>984773000000</v>
      </c>
      <c r="AD77">
        <f>INDEX(NoSettings!$C$2:$AH$7395,MATCH(EPS!$F77,NoSettings!$A$2:$A$7395,0),MATCH(EPS!AD$2,NoSettings!$C$1:$AH$1,0))</f>
        <v>947544000000</v>
      </c>
      <c r="AE77">
        <f>INDEX(NoSettings!$C$2:$AH$7395,MATCH(EPS!$F77,NoSettings!$A$2:$A$7395,0),MATCH(EPS!AE$2,NoSettings!$C$1:$AH$1,0))</f>
        <v>910314000000</v>
      </c>
      <c r="AF77">
        <f>INDEX(NoSettings!$C$2:$AH$7395,MATCH(EPS!$F77,NoSettings!$A$2:$A$7395,0),MATCH(EPS!AF$2,NoSettings!$C$1:$AH$1,0))</f>
        <v>873085000000</v>
      </c>
      <c r="AG77">
        <f>INDEX(NoSettings!$C$2:$AH$7395,MATCH(EPS!$F77,NoSettings!$A$2:$A$7395,0),MATCH(EPS!AG$2,NoSettings!$C$1:$AH$1,0))</f>
        <v>835855000000</v>
      </c>
      <c r="AH77">
        <f>INDEX(NoSettings!$C$2:$AH$7395,MATCH(EPS!$F77,NoSettings!$A$2:$A$7395,0),MATCH(EPS!AH$2,NoSettings!$C$1:$AH$1,0))</f>
        <v>798626000000</v>
      </c>
      <c r="AI77">
        <f>INDEX(NoSettings!$C$2:$AH$7395,MATCH(EPS!$F77,NoSettings!$A$2:$A$7395,0),MATCH(EPS!AI$2,NoSettings!$C$1:$AH$1,0))</f>
        <v>761396000000</v>
      </c>
      <c r="AJ77">
        <f>INDEX(NoSettings!$C$2:$AH$7395,MATCH(EPS!$F77,NoSettings!$A$2:$A$7395,0),MATCH(EPS!AJ$2,NoSettings!$C$1:$AH$1,0))</f>
        <v>724167000000</v>
      </c>
      <c r="AK77">
        <f>INDEX(NoSettings!$C$2:$AH$7395,MATCH(EPS!$F77,NoSettings!$A$2:$A$7395,0),MATCH(EPS!AK$2,NoSettings!$C$1:$AH$1,0))</f>
        <v>686938000000</v>
      </c>
    </row>
    <row r="78" spans="1:37" x14ac:dyDescent="0.35">
      <c r="A78" s="63" t="s">
        <v>7907</v>
      </c>
      <c r="B78" t="s">
        <v>7936</v>
      </c>
      <c r="C78" t="s">
        <v>7909</v>
      </c>
      <c r="D78"/>
      <c r="E78"/>
      <c r="F78" t="s">
        <v>77</v>
      </c>
      <c r="G78">
        <f>INDEX(NoSettings!$C$2:$AH$7395,MATCH(EPS!$F78,NoSettings!$A$2:$A$7395,0),MATCH(EPS!G$2,NoSettings!$C$1:$AH$1,0))</f>
        <v>1063910000000</v>
      </c>
      <c r="H78">
        <f>INDEX(NoSettings!$C$2:$AH$7395,MATCH(EPS!$F78,NoSettings!$A$2:$A$7395,0),MATCH(EPS!H$2,NoSettings!$C$1:$AH$1,0))</f>
        <v>1103950000000</v>
      </c>
      <c r="I78">
        <f>INDEX(NoSettings!$C$2:$AH$7395,MATCH(EPS!$F78,NoSettings!$A$2:$A$7395,0),MATCH(EPS!I$2,NoSettings!$C$1:$AH$1,0))</f>
        <v>1184830000000</v>
      </c>
      <c r="J78">
        <f>INDEX(NoSettings!$C$2:$AH$7395,MATCH(EPS!$F78,NoSettings!$A$2:$A$7395,0),MATCH(EPS!J$2,NoSettings!$C$1:$AH$1,0))</f>
        <v>1195640000000</v>
      </c>
      <c r="K78">
        <f>INDEX(NoSettings!$C$2:$AH$7395,MATCH(EPS!$F78,NoSettings!$A$2:$A$7395,0),MATCH(EPS!K$2,NoSettings!$C$1:$AH$1,0))</f>
        <v>1208820000000</v>
      </c>
      <c r="L78">
        <f>INDEX(NoSettings!$C$2:$AH$7395,MATCH(EPS!$F78,NoSettings!$A$2:$A$7395,0),MATCH(EPS!L$2,NoSettings!$C$1:$AH$1,0))</f>
        <v>1224820000000</v>
      </c>
      <c r="M78">
        <f>INDEX(NoSettings!$C$2:$AH$7395,MATCH(EPS!$F78,NoSettings!$A$2:$A$7395,0),MATCH(EPS!M$2,NoSettings!$C$1:$AH$1,0))</f>
        <v>1235120000000</v>
      </c>
      <c r="N78">
        <f>INDEX(NoSettings!$C$2:$AH$7395,MATCH(EPS!$F78,NoSettings!$A$2:$A$7395,0),MATCH(EPS!N$2,NoSettings!$C$1:$AH$1,0))</f>
        <v>1241690000000</v>
      </c>
      <c r="O78">
        <f>INDEX(NoSettings!$C$2:$AH$7395,MATCH(EPS!$F78,NoSettings!$A$2:$A$7395,0),MATCH(EPS!O$2,NoSettings!$C$1:$AH$1,0))</f>
        <v>1243960000000</v>
      </c>
      <c r="P78">
        <f>INDEX(NoSettings!$C$2:$AH$7395,MATCH(EPS!$F78,NoSettings!$A$2:$A$7395,0),MATCH(EPS!P$2,NoSettings!$C$1:$AH$1,0))</f>
        <v>1248160000000</v>
      </c>
      <c r="Q78">
        <f>INDEX(NoSettings!$C$2:$AH$7395,MATCH(EPS!$F78,NoSettings!$A$2:$A$7395,0),MATCH(EPS!Q$2,NoSettings!$C$1:$AH$1,0))</f>
        <v>1257500000000</v>
      </c>
      <c r="R78">
        <f>INDEX(NoSettings!$C$2:$AH$7395,MATCH(EPS!$F78,NoSettings!$A$2:$A$7395,0),MATCH(EPS!R$2,NoSettings!$C$1:$AH$1,0))</f>
        <v>1267580000000</v>
      </c>
      <c r="S78">
        <f>INDEX(NoSettings!$C$2:$AH$7395,MATCH(EPS!$F78,NoSettings!$A$2:$A$7395,0),MATCH(EPS!S$2,NoSettings!$C$1:$AH$1,0))</f>
        <v>1272770000000</v>
      </c>
      <c r="T78">
        <f>INDEX(NoSettings!$C$2:$AH$7395,MATCH(EPS!$F78,NoSettings!$A$2:$A$7395,0),MATCH(EPS!T$2,NoSettings!$C$1:$AH$1,0))</f>
        <v>1274320000000</v>
      </c>
      <c r="U78">
        <f>INDEX(NoSettings!$C$2:$AH$7395,MATCH(EPS!$F78,NoSettings!$A$2:$A$7395,0),MATCH(EPS!U$2,NoSettings!$C$1:$AH$1,0))</f>
        <v>1275850000000</v>
      </c>
      <c r="V78">
        <f>INDEX(NoSettings!$C$2:$AH$7395,MATCH(EPS!$F78,NoSettings!$A$2:$A$7395,0),MATCH(EPS!V$2,NoSettings!$C$1:$AH$1,0))</f>
        <v>1284060000000</v>
      </c>
      <c r="W78">
        <f>INDEX(NoSettings!$C$2:$AH$7395,MATCH(EPS!$F78,NoSettings!$A$2:$A$7395,0),MATCH(EPS!W$2,NoSettings!$C$1:$AH$1,0))</f>
        <v>1291190000000</v>
      </c>
      <c r="X78">
        <f>INDEX(NoSettings!$C$2:$AH$7395,MATCH(EPS!$F78,NoSettings!$A$2:$A$7395,0),MATCH(EPS!X$2,NoSettings!$C$1:$AH$1,0))</f>
        <v>1298330000000</v>
      </c>
      <c r="Y78">
        <f>INDEX(NoSettings!$C$2:$AH$7395,MATCH(EPS!$F78,NoSettings!$A$2:$A$7395,0),MATCH(EPS!Y$2,NoSettings!$C$1:$AH$1,0))</f>
        <v>1311520000000</v>
      </c>
      <c r="Z78">
        <f>INDEX(NoSettings!$C$2:$AH$7395,MATCH(EPS!$F78,NoSettings!$A$2:$A$7395,0),MATCH(EPS!Z$2,NoSettings!$C$1:$AH$1,0))</f>
        <v>1323690000000</v>
      </c>
      <c r="AA78">
        <f>INDEX(NoSettings!$C$2:$AH$7395,MATCH(EPS!$F78,NoSettings!$A$2:$A$7395,0),MATCH(EPS!AA$2,NoSettings!$C$1:$AH$1,0))</f>
        <v>1334320000000</v>
      </c>
      <c r="AB78">
        <f>INDEX(NoSettings!$C$2:$AH$7395,MATCH(EPS!$F78,NoSettings!$A$2:$A$7395,0),MATCH(EPS!AB$2,NoSettings!$C$1:$AH$1,0))</f>
        <v>1349610000000</v>
      </c>
      <c r="AC78">
        <f>INDEX(NoSettings!$C$2:$AH$7395,MATCH(EPS!$F78,NoSettings!$A$2:$A$7395,0),MATCH(EPS!AC$2,NoSettings!$C$1:$AH$1,0))</f>
        <v>1366500000000</v>
      </c>
      <c r="AD78">
        <f>INDEX(NoSettings!$C$2:$AH$7395,MATCH(EPS!$F78,NoSettings!$A$2:$A$7395,0),MATCH(EPS!AD$2,NoSettings!$C$1:$AH$1,0))</f>
        <v>1385110000000</v>
      </c>
      <c r="AE78">
        <f>INDEX(NoSettings!$C$2:$AH$7395,MATCH(EPS!$F78,NoSettings!$A$2:$A$7395,0),MATCH(EPS!AE$2,NoSettings!$C$1:$AH$1,0))</f>
        <v>1403810000000</v>
      </c>
      <c r="AF78">
        <f>INDEX(NoSettings!$C$2:$AH$7395,MATCH(EPS!$F78,NoSettings!$A$2:$A$7395,0),MATCH(EPS!AF$2,NoSettings!$C$1:$AH$1,0))</f>
        <v>1423610000000</v>
      </c>
      <c r="AG78">
        <f>INDEX(NoSettings!$C$2:$AH$7395,MATCH(EPS!$F78,NoSettings!$A$2:$A$7395,0),MATCH(EPS!AG$2,NoSettings!$C$1:$AH$1,0))</f>
        <v>1443420000000</v>
      </c>
      <c r="AH78">
        <f>INDEX(NoSettings!$C$2:$AH$7395,MATCH(EPS!$F78,NoSettings!$A$2:$A$7395,0),MATCH(EPS!AH$2,NoSettings!$C$1:$AH$1,0))</f>
        <v>1464400000000</v>
      </c>
      <c r="AI78">
        <f>INDEX(NoSettings!$C$2:$AH$7395,MATCH(EPS!$F78,NoSettings!$A$2:$A$7395,0),MATCH(EPS!AI$2,NoSettings!$C$1:$AH$1,0))</f>
        <v>1485220000000</v>
      </c>
      <c r="AJ78">
        <f>INDEX(NoSettings!$C$2:$AH$7395,MATCH(EPS!$F78,NoSettings!$A$2:$A$7395,0),MATCH(EPS!AJ$2,NoSettings!$C$1:$AH$1,0))</f>
        <v>1507960000000</v>
      </c>
      <c r="AK78">
        <f>INDEX(NoSettings!$C$2:$AH$7395,MATCH(EPS!$F78,NoSettings!$A$2:$A$7395,0),MATCH(EPS!AK$2,NoSettings!$C$1:$AH$1,0))</f>
        <v>1531230000000</v>
      </c>
    </row>
    <row r="79" spans="1:37" x14ac:dyDescent="0.35">
      <c r="A79" s="63" t="s">
        <v>7907</v>
      </c>
      <c r="B79" t="s">
        <v>7936</v>
      </c>
      <c r="C79" t="s">
        <v>7910</v>
      </c>
      <c r="D79"/>
      <c r="E79"/>
      <c r="F79" t="s">
        <v>78</v>
      </c>
      <c r="G79">
        <f>INDEX(NoSettings!$C$2:$AH$7395,MATCH(EPS!$F79,NoSettings!$A$2:$A$7395,0),MATCH(EPS!G$2,NoSettings!$C$1:$AH$1,0))</f>
        <v>0</v>
      </c>
      <c r="H79">
        <f>INDEX(NoSettings!$C$2:$AH$7395,MATCH(EPS!$F79,NoSettings!$A$2:$A$7395,0),MATCH(EPS!H$2,NoSettings!$C$1:$AH$1,0))</f>
        <v>0</v>
      </c>
      <c r="I79">
        <f>INDEX(NoSettings!$C$2:$AH$7395,MATCH(EPS!$F79,NoSettings!$A$2:$A$7395,0),MATCH(EPS!I$2,NoSettings!$C$1:$AH$1,0))</f>
        <v>0</v>
      </c>
      <c r="J79">
        <f>INDEX(NoSettings!$C$2:$AH$7395,MATCH(EPS!$F79,NoSettings!$A$2:$A$7395,0),MATCH(EPS!J$2,NoSettings!$C$1:$AH$1,0))</f>
        <v>0</v>
      </c>
      <c r="K79">
        <f>INDEX(NoSettings!$C$2:$AH$7395,MATCH(EPS!$F79,NoSettings!$A$2:$A$7395,0),MATCH(EPS!K$2,NoSettings!$C$1:$AH$1,0))</f>
        <v>0</v>
      </c>
      <c r="L79">
        <f>INDEX(NoSettings!$C$2:$AH$7395,MATCH(EPS!$F79,NoSettings!$A$2:$A$7395,0),MATCH(EPS!L$2,NoSettings!$C$1:$AH$1,0))</f>
        <v>0</v>
      </c>
      <c r="M79">
        <f>INDEX(NoSettings!$C$2:$AH$7395,MATCH(EPS!$F79,NoSettings!$A$2:$A$7395,0),MATCH(EPS!M$2,NoSettings!$C$1:$AH$1,0))</f>
        <v>0</v>
      </c>
      <c r="N79">
        <f>INDEX(NoSettings!$C$2:$AH$7395,MATCH(EPS!$F79,NoSettings!$A$2:$A$7395,0),MATCH(EPS!N$2,NoSettings!$C$1:$AH$1,0))</f>
        <v>0</v>
      </c>
      <c r="O79">
        <f>INDEX(NoSettings!$C$2:$AH$7395,MATCH(EPS!$F79,NoSettings!$A$2:$A$7395,0),MATCH(EPS!O$2,NoSettings!$C$1:$AH$1,0))</f>
        <v>0</v>
      </c>
      <c r="P79">
        <f>INDEX(NoSettings!$C$2:$AH$7395,MATCH(EPS!$F79,NoSettings!$A$2:$A$7395,0),MATCH(EPS!P$2,NoSettings!$C$1:$AH$1,0))</f>
        <v>0</v>
      </c>
      <c r="Q79">
        <f>INDEX(NoSettings!$C$2:$AH$7395,MATCH(EPS!$F79,NoSettings!$A$2:$A$7395,0),MATCH(EPS!Q$2,NoSettings!$C$1:$AH$1,0))</f>
        <v>0</v>
      </c>
      <c r="R79">
        <f>INDEX(NoSettings!$C$2:$AH$7395,MATCH(EPS!$F79,NoSettings!$A$2:$A$7395,0),MATCH(EPS!R$2,NoSettings!$C$1:$AH$1,0))</f>
        <v>0</v>
      </c>
      <c r="S79">
        <f>INDEX(NoSettings!$C$2:$AH$7395,MATCH(EPS!$F79,NoSettings!$A$2:$A$7395,0),MATCH(EPS!S$2,NoSettings!$C$1:$AH$1,0))</f>
        <v>0</v>
      </c>
      <c r="T79">
        <f>INDEX(NoSettings!$C$2:$AH$7395,MATCH(EPS!$F79,NoSettings!$A$2:$A$7395,0),MATCH(EPS!T$2,NoSettings!$C$1:$AH$1,0))</f>
        <v>0</v>
      </c>
      <c r="U79">
        <f>INDEX(NoSettings!$C$2:$AH$7395,MATCH(EPS!$F79,NoSettings!$A$2:$A$7395,0),MATCH(EPS!U$2,NoSettings!$C$1:$AH$1,0))</f>
        <v>0</v>
      </c>
      <c r="V79">
        <f>INDEX(NoSettings!$C$2:$AH$7395,MATCH(EPS!$F79,NoSettings!$A$2:$A$7395,0),MATCH(EPS!V$2,NoSettings!$C$1:$AH$1,0))</f>
        <v>0</v>
      </c>
      <c r="W79">
        <f>INDEX(NoSettings!$C$2:$AH$7395,MATCH(EPS!$F79,NoSettings!$A$2:$A$7395,0),MATCH(EPS!W$2,NoSettings!$C$1:$AH$1,0))</f>
        <v>0</v>
      </c>
      <c r="X79">
        <f>INDEX(NoSettings!$C$2:$AH$7395,MATCH(EPS!$F79,NoSettings!$A$2:$A$7395,0),MATCH(EPS!X$2,NoSettings!$C$1:$AH$1,0))</f>
        <v>0</v>
      </c>
      <c r="Y79">
        <f>INDEX(NoSettings!$C$2:$AH$7395,MATCH(EPS!$F79,NoSettings!$A$2:$A$7395,0),MATCH(EPS!Y$2,NoSettings!$C$1:$AH$1,0))</f>
        <v>0</v>
      </c>
      <c r="Z79">
        <f>INDEX(NoSettings!$C$2:$AH$7395,MATCH(EPS!$F79,NoSettings!$A$2:$A$7395,0),MATCH(EPS!Z$2,NoSettings!$C$1:$AH$1,0))</f>
        <v>0</v>
      </c>
      <c r="AA79">
        <f>INDEX(NoSettings!$C$2:$AH$7395,MATCH(EPS!$F79,NoSettings!$A$2:$A$7395,0),MATCH(EPS!AA$2,NoSettings!$C$1:$AH$1,0))</f>
        <v>0</v>
      </c>
      <c r="AB79">
        <f>INDEX(NoSettings!$C$2:$AH$7395,MATCH(EPS!$F79,NoSettings!$A$2:$A$7395,0),MATCH(EPS!AB$2,NoSettings!$C$1:$AH$1,0))</f>
        <v>0</v>
      </c>
      <c r="AC79">
        <f>INDEX(NoSettings!$C$2:$AH$7395,MATCH(EPS!$F79,NoSettings!$A$2:$A$7395,0),MATCH(EPS!AC$2,NoSettings!$C$1:$AH$1,0))</f>
        <v>0</v>
      </c>
      <c r="AD79">
        <f>INDEX(NoSettings!$C$2:$AH$7395,MATCH(EPS!$F79,NoSettings!$A$2:$A$7395,0),MATCH(EPS!AD$2,NoSettings!$C$1:$AH$1,0))</f>
        <v>0</v>
      </c>
      <c r="AE79">
        <f>INDEX(NoSettings!$C$2:$AH$7395,MATCH(EPS!$F79,NoSettings!$A$2:$A$7395,0),MATCH(EPS!AE$2,NoSettings!$C$1:$AH$1,0))</f>
        <v>0</v>
      </c>
      <c r="AF79">
        <f>INDEX(NoSettings!$C$2:$AH$7395,MATCH(EPS!$F79,NoSettings!$A$2:$A$7395,0),MATCH(EPS!AF$2,NoSettings!$C$1:$AH$1,0))</f>
        <v>0</v>
      </c>
      <c r="AG79">
        <f>INDEX(NoSettings!$C$2:$AH$7395,MATCH(EPS!$F79,NoSettings!$A$2:$A$7395,0),MATCH(EPS!AG$2,NoSettings!$C$1:$AH$1,0))</f>
        <v>0</v>
      </c>
      <c r="AH79">
        <f>INDEX(NoSettings!$C$2:$AH$7395,MATCH(EPS!$F79,NoSettings!$A$2:$A$7395,0),MATCH(EPS!AH$2,NoSettings!$C$1:$AH$1,0))</f>
        <v>0</v>
      </c>
      <c r="AI79">
        <f>INDEX(NoSettings!$C$2:$AH$7395,MATCH(EPS!$F79,NoSettings!$A$2:$A$7395,0),MATCH(EPS!AI$2,NoSettings!$C$1:$AH$1,0))</f>
        <v>0</v>
      </c>
      <c r="AJ79">
        <f>INDEX(NoSettings!$C$2:$AH$7395,MATCH(EPS!$F79,NoSettings!$A$2:$A$7395,0),MATCH(EPS!AJ$2,NoSettings!$C$1:$AH$1,0))</f>
        <v>0</v>
      </c>
      <c r="AK79">
        <f>INDEX(NoSettings!$C$2:$AH$7395,MATCH(EPS!$F79,NoSettings!$A$2:$A$7395,0),MATCH(EPS!AK$2,NoSettings!$C$1:$AH$1,0))</f>
        <v>0</v>
      </c>
    </row>
    <row r="80" spans="1:37" x14ac:dyDescent="0.35">
      <c r="A80" s="63" t="s">
        <v>7907</v>
      </c>
      <c r="B80" t="s">
        <v>7936</v>
      </c>
      <c r="C80" t="s">
        <v>7911</v>
      </c>
      <c r="D80"/>
      <c r="E80"/>
      <c r="F80" t="s">
        <v>79</v>
      </c>
      <c r="G80">
        <f>INDEX(NoSettings!$C$2:$AH$7395,MATCH(EPS!$F80,NoSettings!$A$2:$A$7395,0),MATCH(EPS!G$2,NoSettings!$C$1:$AH$1,0))</f>
        <v>0</v>
      </c>
      <c r="H80">
        <f>INDEX(NoSettings!$C$2:$AH$7395,MATCH(EPS!$F80,NoSettings!$A$2:$A$7395,0),MATCH(EPS!H$2,NoSettings!$C$1:$AH$1,0))</f>
        <v>0</v>
      </c>
      <c r="I80">
        <f>INDEX(NoSettings!$C$2:$AH$7395,MATCH(EPS!$F80,NoSettings!$A$2:$A$7395,0),MATCH(EPS!I$2,NoSettings!$C$1:$AH$1,0))</f>
        <v>0</v>
      </c>
      <c r="J80">
        <f>INDEX(NoSettings!$C$2:$AH$7395,MATCH(EPS!$F80,NoSettings!$A$2:$A$7395,0),MATCH(EPS!J$2,NoSettings!$C$1:$AH$1,0))</f>
        <v>0</v>
      </c>
      <c r="K80">
        <f>INDEX(NoSettings!$C$2:$AH$7395,MATCH(EPS!$F80,NoSettings!$A$2:$A$7395,0),MATCH(EPS!K$2,NoSettings!$C$1:$AH$1,0))</f>
        <v>0</v>
      </c>
      <c r="L80">
        <f>INDEX(NoSettings!$C$2:$AH$7395,MATCH(EPS!$F80,NoSettings!$A$2:$A$7395,0),MATCH(EPS!L$2,NoSettings!$C$1:$AH$1,0))</f>
        <v>0</v>
      </c>
      <c r="M80">
        <f>INDEX(NoSettings!$C$2:$AH$7395,MATCH(EPS!$F80,NoSettings!$A$2:$A$7395,0),MATCH(EPS!M$2,NoSettings!$C$1:$AH$1,0))</f>
        <v>0</v>
      </c>
      <c r="N80">
        <f>INDEX(NoSettings!$C$2:$AH$7395,MATCH(EPS!$F80,NoSettings!$A$2:$A$7395,0),MATCH(EPS!N$2,NoSettings!$C$1:$AH$1,0))</f>
        <v>0</v>
      </c>
      <c r="O80">
        <f>INDEX(NoSettings!$C$2:$AH$7395,MATCH(EPS!$F80,NoSettings!$A$2:$A$7395,0),MATCH(EPS!O$2,NoSettings!$C$1:$AH$1,0))</f>
        <v>0</v>
      </c>
      <c r="P80">
        <f>INDEX(NoSettings!$C$2:$AH$7395,MATCH(EPS!$F80,NoSettings!$A$2:$A$7395,0),MATCH(EPS!P$2,NoSettings!$C$1:$AH$1,0))</f>
        <v>0</v>
      </c>
      <c r="Q80">
        <f>INDEX(NoSettings!$C$2:$AH$7395,MATCH(EPS!$F80,NoSettings!$A$2:$A$7395,0),MATCH(EPS!Q$2,NoSettings!$C$1:$AH$1,0))</f>
        <v>0</v>
      </c>
      <c r="R80">
        <f>INDEX(NoSettings!$C$2:$AH$7395,MATCH(EPS!$F80,NoSettings!$A$2:$A$7395,0),MATCH(EPS!R$2,NoSettings!$C$1:$AH$1,0))</f>
        <v>0</v>
      </c>
      <c r="S80">
        <f>INDEX(NoSettings!$C$2:$AH$7395,MATCH(EPS!$F80,NoSettings!$A$2:$A$7395,0),MATCH(EPS!S$2,NoSettings!$C$1:$AH$1,0))</f>
        <v>0</v>
      </c>
      <c r="T80">
        <f>INDEX(NoSettings!$C$2:$AH$7395,MATCH(EPS!$F80,NoSettings!$A$2:$A$7395,0),MATCH(EPS!T$2,NoSettings!$C$1:$AH$1,0))</f>
        <v>0</v>
      </c>
      <c r="U80">
        <f>INDEX(NoSettings!$C$2:$AH$7395,MATCH(EPS!$F80,NoSettings!$A$2:$A$7395,0),MATCH(EPS!U$2,NoSettings!$C$1:$AH$1,0))</f>
        <v>0</v>
      </c>
      <c r="V80">
        <f>INDEX(NoSettings!$C$2:$AH$7395,MATCH(EPS!$F80,NoSettings!$A$2:$A$7395,0),MATCH(EPS!V$2,NoSettings!$C$1:$AH$1,0))</f>
        <v>0</v>
      </c>
      <c r="W80">
        <f>INDEX(NoSettings!$C$2:$AH$7395,MATCH(EPS!$F80,NoSettings!$A$2:$A$7395,0),MATCH(EPS!W$2,NoSettings!$C$1:$AH$1,0))</f>
        <v>0</v>
      </c>
      <c r="X80">
        <f>INDEX(NoSettings!$C$2:$AH$7395,MATCH(EPS!$F80,NoSettings!$A$2:$A$7395,0),MATCH(EPS!X$2,NoSettings!$C$1:$AH$1,0))</f>
        <v>0</v>
      </c>
      <c r="Y80">
        <f>INDEX(NoSettings!$C$2:$AH$7395,MATCH(EPS!$F80,NoSettings!$A$2:$A$7395,0),MATCH(EPS!Y$2,NoSettings!$C$1:$AH$1,0))</f>
        <v>0</v>
      </c>
      <c r="Z80">
        <f>INDEX(NoSettings!$C$2:$AH$7395,MATCH(EPS!$F80,NoSettings!$A$2:$A$7395,0),MATCH(EPS!Z$2,NoSettings!$C$1:$AH$1,0))</f>
        <v>0</v>
      </c>
      <c r="AA80">
        <f>INDEX(NoSettings!$C$2:$AH$7395,MATCH(EPS!$F80,NoSettings!$A$2:$A$7395,0),MATCH(EPS!AA$2,NoSettings!$C$1:$AH$1,0))</f>
        <v>0</v>
      </c>
      <c r="AB80">
        <f>INDEX(NoSettings!$C$2:$AH$7395,MATCH(EPS!$F80,NoSettings!$A$2:$A$7395,0),MATCH(EPS!AB$2,NoSettings!$C$1:$AH$1,0))</f>
        <v>0</v>
      </c>
      <c r="AC80">
        <f>INDEX(NoSettings!$C$2:$AH$7395,MATCH(EPS!$F80,NoSettings!$A$2:$A$7395,0),MATCH(EPS!AC$2,NoSettings!$C$1:$AH$1,0))</f>
        <v>0</v>
      </c>
      <c r="AD80">
        <f>INDEX(NoSettings!$C$2:$AH$7395,MATCH(EPS!$F80,NoSettings!$A$2:$A$7395,0),MATCH(EPS!AD$2,NoSettings!$C$1:$AH$1,0))</f>
        <v>0</v>
      </c>
      <c r="AE80">
        <f>INDEX(NoSettings!$C$2:$AH$7395,MATCH(EPS!$F80,NoSettings!$A$2:$A$7395,0),MATCH(EPS!AE$2,NoSettings!$C$1:$AH$1,0))</f>
        <v>0</v>
      </c>
      <c r="AF80">
        <f>INDEX(NoSettings!$C$2:$AH$7395,MATCH(EPS!$F80,NoSettings!$A$2:$A$7395,0),MATCH(EPS!AF$2,NoSettings!$C$1:$AH$1,0))</f>
        <v>0</v>
      </c>
      <c r="AG80">
        <f>INDEX(NoSettings!$C$2:$AH$7395,MATCH(EPS!$F80,NoSettings!$A$2:$A$7395,0),MATCH(EPS!AG$2,NoSettings!$C$1:$AH$1,0))</f>
        <v>0</v>
      </c>
      <c r="AH80">
        <f>INDEX(NoSettings!$C$2:$AH$7395,MATCH(EPS!$F80,NoSettings!$A$2:$A$7395,0),MATCH(EPS!AH$2,NoSettings!$C$1:$AH$1,0))</f>
        <v>0</v>
      </c>
      <c r="AI80">
        <f>INDEX(NoSettings!$C$2:$AH$7395,MATCH(EPS!$F80,NoSettings!$A$2:$A$7395,0),MATCH(EPS!AI$2,NoSettings!$C$1:$AH$1,0))</f>
        <v>0</v>
      </c>
      <c r="AJ80">
        <f>INDEX(NoSettings!$C$2:$AH$7395,MATCH(EPS!$F80,NoSettings!$A$2:$A$7395,0),MATCH(EPS!AJ$2,NoSettings!$C$1:$AH$1,0))</f>
        <v>0</v>
      </c>
      <c r="AK80">
        <f>INDEX(NoSettings!$C$2:$AH$7395,MATCH(EPS!$F80,NoSettings!$A$2:$A$7395,0),MATCH(EPS!AK$2,NoSettings!$C$1:$AH$1,0))</f>
        <v>0</v>
      </c>
    </row>
    <row r="81" spans="1:37" x14ac:dyDescent="0.35">
      <c r="A81" s="63" t="s">
        <v>7907</v>
      </c>
      <c r="B81" t="s">
        <v>7936</v>
      </c>
      <c r="C81" t="s">
        <v>7912</v>
      </c>
      <c r="D81"/>
      <c r="E81"/>
      <c r="F81" t="s">
        <v>80</v>
      </c>
      <c r="G81">
        <f>INDEX(NoSettings!$C$2:$AH$7395,MATCH(EPS!$F81,NoSettings!$A$2:$A$7395,0),MATCH(EPS!G$2,NoSettings!$C$1:$AH$1,0))</f>
        <v>0</v>
      </c>
      <c r="H81">
        <f>INDEX(NoSettings!$C$2:$AH$7395,MATCH(EPS!$F81,NoSettings!$A$2:$A$7395,0),MATCH(EPS!H$2,NoSettings!$C$1:$AH$1,0))</f>
        <v>0</v>
      </c>
      <c r="I81">
        <f>INDEX(NoSettings!$C$2:$AH$7395,MATCH(EPS!$F81,NoSettings!$A$2:$A$7395,0),MATCH(EPS!I$2,NoSettings!$C$1:$AH$1,0))</f>
        <v>0</v>
      </c>
      <c r="J81">
        <f>INDEX(NoSettings!$C$2:$AH$7395,MATCH(EPS!$F81,NoSettings!$A$2:$A$7395,0),MATCH(EPS!J$2,NoSettings!$C$1:$AH$1,0))</f>
        <v>0</v>
      </c>
      <c r="K81">
        <f>INDEX(NoSettings!$C$2:$AH$7395,MATCH(EPS!$F81,NoSettings!$A$2:$A$7395,0),MATCH(EPS!K$2,NoSettings!$C$1:$AH$1,0))</f>
        <v>0</v>
      </c>
      <c r="L81">
        <f>INDEX(NoSettings!$C$2:$AH$7395,MATCH(EPS!$F81,NoSettings!$A$2:$A$7395,0),MATCH(EPS!L$2,NoSettings!$C$1:$AH$1,0))</f>
        <v>0</v>
      </c>
      <c r="M81">
        <f>INDEX(NoSettings!$C$2:$AH$7395,MATCH(EPS!$F81,NoSettings!$A$2:$A$7395,0),MATCH(EPS!M$2,NoSettings!$C$1:$AH$1,0))</f>
        <v>0</v>
      </c>
      <c r="N81">
        <f>INDEX(NoSettings!$C$2:$AH$7395,MATCH(EPS!$F81,NoSettings!$A$2:$A$7395,0),MATCH(EPS!N$2,NoSettings!$C$1:$AH$1,0))</f>
        <v>0</v>
      </c>
      <c r="O81">
        <f>INDEX(NoSettings!$C$2:$AH$7395,MATCH(EPS!$F81,NoSettings!$A$2:$A$7395,0),MATCH(EPS!O$2,NoSettings!$C$1:$AH$1,0))</f>
        <v>0</v>
      </c>
      <c r="P81">
        <f>INDEX(NoSettings!$C$2:$AH$7395,MATCH(EPS!$F81,NoSettings!$A$2:$A$7395,0),MATCH(EPS!P$2,NoSettings!$C$1:$AH$1,0))</f>
        <v>0</v>
      </c>
      <c r="Q81">
        <f>INDEX(NoSettings!$C$2:$AH$7395,MATCH(EPS!$F81,NoSettings!$A$2:$A$7395,0),MATCH(EPS!Q$2,NoSettings!$C$1:$AH$1,0))</f>
        <v>0</v>
      </c>
      <c r="R81">
        <f>INDEX(NoSettings!$C$2:$AH$7395,MATCH(EPS!$F81,NoSettings!$A$2:$A$7395,0),MATCH(EPS!R$2,NoSettings!$C$1:$AH$1,0))</f>
        <v>0</v>
      </c>
      <c r="S81">
        <f>INDEX(NoSettings!$C$2:$AH$7395,MATCH(EPS!$F81,NoSettings!$A$2:$A$7395,0),MATCH(EPS!S$2,NoSettings!$C$1:$AH$1,0))</f>
        <v>0</v>
      </c>
      <c r="T81">
        <f>INDEX(NoSettings!$C$2:$AH$7395,MATCH(EPS!$F81,NoSettings!$A$2:$A$7395,0),MATCH(EPS!T$2,NoSettings!$C$1:$AH$1,0))</f>
        <v>0</v>
      </c>
      <c r="U81">
        <f>INDEX(NoSettings!$C$2:$AH$7395,MATCH(EPS!$F81,NoSettings!$A$2:$A$7395,0),MATCH(EPS!U$2,NoSettings!$C$1:$AH$1,0))</f>
        <v>0</v>
      </c>
      <c r="V81">
        <f>INDEX(NoSettings!$C$2:$AH$7395,MATCH(EPS!$F81,NoSettings!$A$2:$A$7395,0),MATCH(EPS!V$2,NoSettings!$C$1:$AH$1,0))</f>
        <v>0</v>
      </c>
      <c r="W81">
        <f>INDEX(NoSettings!$C$2:$AH$7395,MATCH(EPS!$F81,NoSettings!$A$2:$A$7395,0),MATCH(EPS!W$2,NoSettings!$C$1:$AH$1,0))</f>
        <v>0</v>
      </c>
      <c r="X81">
        <f>INDEX(NoSettings!$C$2:$AH$7395,MATCH(EPS!$F81,NoSettings!$A$2:$A$7395,0),MATCH(EPS!X$2,NoSettings!$C$1:$AH$1,0))</f>
        <v>0</v>
      </c>
      <c r="Y81">
        <f>INDEX(NoSettings!$C$2:$AH$7395,MATCH(EPS!$F81,NoSettings!$A$2:$A$7395,0),MATCH(EPS!Y$2,NoSettings!$C$1:$AH$1,0))</f>
        <v>0</v>
      </c>
      <c r="Z81">
        <f>INDEX(NoSettings!$C$2:$AH$7395,MATCH(EPS!$F81,NoSettings!$A$2:$A$7395,0),MATCH(EPS!Z$2,NoSettings!$C$1:$AH$1,0))</f>
        <v>0</v>
      </c>
      <c r="AA81">
        <f>INDEX(NoSettings!$C$2:$AH$7395,MATCH(EPS!$F81,NoSettings!$A$2:$A$7395,0),MATCH(EPS!AA$2,NoSettings!$C$1:$AH$1,0))</f>
        <v>0</v>
      </c>
      <c r="AB81">
        <f>INDEX(NoSettings!$C$2:$AH$7395,MATCH(EPS!$F81,NoSettings!$A$2:$A$7395,0),MATCH(EPS!AB$2,NoSettings!$C$1:$AH$1,0))</f>
        <v>0</v>
      </c>
      <c r="AC81">
        <f>INDEX(NoSettings!$C$2:$AH$7395,MATCH(EPS!$F81,NoSettings!$A$2:$A$7395,0),MATCH(EPS!AC$2,NoSettings!$C$1:$AH$1,0))</f>
        <v>0</v>
      </c>
      <c r="AD81">
        <f>INDEX(NoSettings!$C$2:$AH$7395,MATCH(EPS!$F81,NoSettings!$A$2:$A$7395,0),MATCH(EPS!AD$2,NoSettings!$C$1:$AH$1,0))</f>
        <v>0</v>
      </c>
      <c r="AE81">
        <f>INDEX(NoSettings!$C$2:$AH$7395,MATCH(EPS!$F81,NoSettings!$A$2:$A$7395,0),MATCH(EPS!AE$2,NoSettings!$C$1:$AH$1,0))</f>
        <v>0</v>
      </c>
      <c r="AF81">
        <f>INDEX(NoSettings!$C$2:$AH$7395,MATCH(EPS!$F81,NoSettings!$A$2:$A$7395,0),MATCH(EPS!AF$2,NoSettings!$C$1:$AH$1,0))</f>
        <v>0</v>
      </c>
      <c r="AG81">
        <f>INDEX(NoSettings!$C$2:$AH$7395,MATCH(EPS!$F81,NoSettings!$A$2:$A$7395,0),MATCH(EPS!AG$2,NoSettings!$C$1:$AH$1,0))</f>
        <v>0</v>
      </c>
      <c r="AH81">
        <f>INDEX(NoSettings!$C$2:$AH$7395,MATCH(EPS!$F81,NoSettings!$A$2:$A$7395,0),MATCH(EPS!AH$2,NoSettings!$C$1:$AH$1,0))</f>
        <v>0</v>
      </c>
      <c r="AI81">
        <f>INDEX(NoSettings!$C$2:$AH$7395,MATCH(EPS!$F81,NoSettings!$A$2:$A$7395,0),MATCH(EPS!AI$2,NoSettings!$C$1:$AH$1,0))</f>
        <v>0</v>
      </c>
      <c r="AJ81">
        <f>INDEX(NoSettings!$C$2:$AH$7395,MATCH(EPS!$F81,NoSettings!$A$2:$A$7395,0),MATCH(EPS!AJ$2,NoSettings!$C$1:$AH$1,0))</f>
        <v>0</v>
      </c>
      <c r="AK81">
        <f>INDEX(NoSettings!$C$2:$AH$7395,MATCH(EPS!$F81,NoSettings!$A$2:$A$7395,0),MATCH(EPS!AK$2,NoSettings!$C$1:$AH$1,0))</f>
        <v>0</v>
      </c>
    </row>
    <row r="82" spans="1:37" x14ac:dyDescent="0.35">
      <c r="A82" s="63" t="s">
        <v>7907</v>
      </c>
      <c r="B82" t="s">
        <v>7936</v>
      </c>
      <c r="C82" t="s">
        <v>7913</v>
      </c>
      <c r="D82"/>
      <c r="E82"/>
      <c r="F82" t="s">
        <v>81</v>
      </c>
      <c r="G82">
        <f>INDEX(NoSettings!$C$2:$AH$7395,MATCH(EPS!$F82,NoSettings!$A$2:$A$7395,0),MATCH(EPS!G$2,NoSettings!$C$1:$AH$1,0))</f>
        <v>0</v>
      </c>
      <c r="H82">
        <f>INDEX(NoSettings!$C$2:$AH$7395,MATCH(EPS!$F82,NoSettings!$A$2:$A$7395,0),MATCH(EPS!H$2,NoSettings!$C$1:$AH$1,0))</f>
        <v>0</v>
      </c>
      <c r="I82">
        <f>INDEX(NoSettings!$C$2:$AH$7395,MATCH(EPS!$F82,NoSettings!$A$2:$A$7395,0),MATCH(EPS!I$2,NoSettings!$C$1:$AH$1,0))</f>
        <v>0</v>
      </c>
      <c r="J82">
        <f>INDEX(NoSettings!$C$2:$AH$7395,MATCH(EPS!$F82,NoSettings!$A$2:$A$7395,0),MATCH(EPS!J$2,NoSettings!$C$1:$AH$1,0))</f>
        <v>0</v>
      </c>
      <c r="K82">
        <f>INDEX(NoSettings!$C$2:$AH$7395,MATCH(EPS!$F82,NoSettings!$A$2:$A$7395,0),MATCH(EPS!K$2,NoSettings!$C$1:$AH$1,0))</f>
        <v>0</v>
      </c>
      <c r="L82">
        <f>INDEX(NoSettings!$C$2:$AH$7395,MATCH(EPS!$F82,NoSettings!$A$2:$A$7395,0),MATCH(EPS!L$2,NoSettings!$C$1:$AH$1,0))</f>
        <v>0</v>
      </c>
      <c r="M82">
        <f>INDEX(NoSettings!$C$2:$AH$7395,MATCH(EPS!$F82,NoSettings!$A$2:$A$7395,0),MATCH(EPS!M$2,NoSettings!$C$1:$AH$1,0))</f>
        <v>0</v>
      </c>
      <c r="N82">
        <f>INDEX(NoSettings!$C$2:$AH$7395,MATCH(EPS!$F82,NoSettings!$A$2:$A$7395,0),MATCH(EPS!N$2,NoSettings!$C$1:$AH$1,0))</f>
        <v>0</v>
      </c>
      <c r="O82">
        <f>INDEX(NoSettings!$C$2:$AH$7395,MATCH(EPS!$F82,NoSettings!$A$2:$A$7395,0),MATCH(EPS!O$2,NoSettings!$C$1:$AH$1,0))</f>
        <v>0</v>
      </c>
      <c r="P82">
        <f>INDEX(NoSettings!$C$2:$AH$7395,MATCH(EPS!$F82,NoSettings!$A$2:$A$7395,0),MATCH(EPS!P$2,NoSettings!$C$1:$AH$1,0))</f>
        <v>0</v>
      </c>
      <c r="Q82">
        <f>INDEX(NoSettings!$C$2:$AH$7395,MATCH(EPS!$F82,NoSettings!$A$2:$A$7395,0),MATCH(EPS!Q$2,NoSettings!$C$1:$AH$1,0))</f>
        <v>0</v>
      </c>
      <c r="R82">
        <f>INDEX(NoSettings!$C$2:$AH$7395,MATCH(EPS!$F82,NoSettings!$A$2:$A$7395,0),MATCH(EPS!R$2,NoSettings!$C$1:$AH$1,0))</f>
        <v>0</v>
      </c>
      <c r="S82">
        <f>INDEX(NoSettings!$C$2:$AH$7395,MATCH(EPS!$F82,NoSettings!$A$2:$A$7395,0),MATCH(EPS!S$2,NoSettings!$C$1:$AH$1,0))</f>
        <v>0</v>
      </c>
      <c r="T82">
        <f>INDEX(NoSettings!$C$2:$AH$7395,MATCH(EPS!$F82,NoSettings!$A$2:$A$7395,0),MATCH(EPS!T$2,NoSettings!$C$1:$AH$1,0))</f>
        <v>0</v>
      </c>
      <c r="U82">
        <f>INDEX(NoSettings!$C$2:$AH$7395,MATCH(EPS!$F82,NoSettings!$A$2:$A$7395,0),MATCH(EPS!U$2,NoSettings!$C$1:$AH$1,0))</f>
        <v>0</v>
      </c>
      <c r="V82">
        <f>INDEX(NoSettings!$C$2:$AH$7395,MATCH(EPS!$F82,NoSettings!$A$2:$A$7395,0),MATCH(EPS!V$2,NoSettings!$C$1:$AH$1,0))</f>
        <v>0</v>
      </c>
      <c r="W82">
        <f>INDEX(NoSettings!$C$2:$AH$7395,MATCH(EPS!$F82,NoSettings!$A$2:$A$7395,0),MATCH(EPS!W$2,NoSettings!$C$1:$AH$1,0))</f>
        <v>0</v>
      </c>
      <c r="X82">
        <f>INDEX(NoSettings!$C$2:$AH$7395,MATCH(EPS!$F82,NoSettings!$A$2:$A$7395,0),MATCH(EPS!X$2,NoSettings!$C$1:$AH$1,0))</f>
        <v>0</v>
      </c>
      <c r="Y82">
        <f>INDEX(NoSettings!$C$2:$AH$7395,MATCH(EPS!$F82,NoSettings!$A$2:$A$7395,0),MATCH(EPS!Y$2,NoSettings!$C$1:$AH$1,0))</f>
        <v>0</v>
      </c>
      <c r="Z82">
        <f>INDEX(NoSettings!$C$2:$AH$7395,MATCH(EPS!$F82,NoSettings!$A$2:$A$7395,0),MATCH(EPS!Z$2,NoSettings!$C$1:$AH$1,0))</f>
        <v>0</v>
      </c>
      <c r="AA82">
        <f>INDEX(NoSettings!$C$2:$AH$7395,MATCH(EPS!$F82,NoSettings!$A$2:$A$7395,0),MATCH(EPS!AA$2,NoSettings!$C$1:$AH$1,0))</f>
        <v>0</v>
      </c>
      <c r="AB82">
        <f>INDEX(NoSettings!$C$2:$AH$7395,MATCH(EPS!$F82,NoSettings!$A$2:$A$7395,0),MATCH(EPS!AB$2,NoSettings!$C$1:$AH$1,0))</f>
        <v>0</v>
      </c>
      <c r="AC82">
        <f>INDEX(NoSettings!$C$2:$AH$7395,MATCH(EPS!$F82,NoSettings!$A$2:$A$7395,0),MATCH(EPS!AC$2,NoSettings!$C$1:$AH$1,0))</f>
        <v>0</v>
      </c>
      <c r="AD82">
        <f>INDEX(NoSettings!$C$2:$AH$7395,MATCH(EPS!$F82,NoSettings!$A$2:$A$7395,0),MATCH(EPS!AD$2,NoSettings!$C$1:$AH$1,0))</f>
        <v>0</v>
      </c>
      <c r="AE82">
        <f>INDEX(NoSettings!$C$2:$AH$7395,MATCH(EPS!$F82,NoSettings!$A$2:$A$7395,0),MATCH(EPS!AE$2,NoSettings!$C$1:$AH$1,0))</f>
        <v>0</v>
      </c>
      <c r="AF82">
        <f>INDEX(NoSettings!$C$2:$AH$7395,MATCH(EPS!$F82,NoSettings!$A$2:$A$7395,0),MATCH(EPS!AF$2,NoSettings!$C$1:$AH$1,0))</f>
        <v>0</v>
      </c>
      <c r="AG82">
        <f>INDEX(NoSettings!$C$2:$AH$7395,MATCH(EPS!$F82,NoSettings!$A$2:$A$7395,0),MATCH(EPS!AG$2,NoSettings!$C$1:$AH$1,0))</f>
        <v>0</v>
      </c>
      <c r="AH82">
        <f>INDEX(NoSettings!$C$2:$AH$7395,MATCH(EPS!$F82,NoSettings!$A$2:$A$7395,0),MATCH(EPS!AH$2,NoSettings!$C$1:$AH$1,0))</f>
        <v>0</v>
      </c>
      <c r="AI82">
        <f>INDEX(NoSettings!$C$2:$AH$7395,MATCH(EPS!$F82,NoSettings!$A$2:$A$7395,0),MATCH(EPS!AI$2,NoSettings!$C$1:$AH$1,0))</f>
        <v>0</v>
      </c>
      <c r="AJ82">
        <f>INDEX(NoSettings!$C$2:$AH$7395,MATCH(EPS!$F82,NoSettings!$A$2:$A$7395,0),MATCH(EPS!AJ$2,NoSettings!$C$1:$AH$1,0))</f>
        <v>0</v>
      </c>
      <c r="AK82">
        <f>INDEX(NoSettings!$C$2:$AH$7395,MATCH(EPS!$F82,NoSettings!$A$2:$A$7395,0),MATCH(EPS!AK$2,NoSettings!$C$1:$AH$1,0))</f>
        <v>0</v>
      </c>
    </row>
    <row r="83" spans="1:37" x14ac:dyDescent="0.35">
      <c r="A83" s="63" t="s">
        <v>7907</v>
      </c>
      <c r="B83" t="s">
        <v>7936</v>
      </c>
      <c r="C83" t="s">
        <v>7914</v>
      </c>
      <c r="D83"/>
      <c r="E83"/>
      <c r="F83" t="s">
        <v>82</v>
      </c>
      <c r="G83">
        <f>INDEX(NoSettings!$C$2:$AH$7395,MATCH(EPS!$F83,NoSettings!$A$2:$A$7395,0),MATCH(EPS!G$2,NoSettings!$C$1:$AH$1,0))</f>
        <v>0</v>
      </c>
      <c r="H83">
        <f>INDEX(NoSettings!$C$2:$AH$7395,MATCH(EPS!$F83,NoSettings!$A$2:$A$7395,0),MATCH(EPS!H$2,NoSettings!$C$1:$AH$1,0))</f>
        <v>0</v>
      </c>
      <c r="I83">
        <f>INDEX(NoSettings!$C$2:$AH$7395,MATCH(EPS!$F83,NoSettings!$A$2:$A$7395,0),MATCH(EPS!I$2,NoSettings!$C$1:$AH$1,0))</f>
        <v>0</v>
      </c>
      <c r="J83">
        <f>INDEX(NoSettings!$C$2:$AH$7395,MATCH(EPS!$F83,NoSettings!$A$2:$A$7395,0),MATCH(EPS!J$2,NoSettings!$C$1:$AH$1,0))</f>
        <v>0</v>
      </c>
      <c r="K83">
        <f>INDEX(NoSettings!$C$2:$AH$7395,MATCH(EPS!$F83,NoSettings!$A$2:$A$7395,0),MATCH(EPS!K$2,NoSettings!$C$1:$AH$1,0))</f>
        <v>0</v>
      </c>
      <c r="L83">
        <f>INDEX(NoSettings!$C$2:$AH$7395,MATCH(EPS!$F83,NoSettings!$A$2:$A$7395,0),MATCH(EPS!L$2,NoSettings!$C$1:$AH$1,0))</f>
        <v>0</v>
      </c>
      <c r="M83">
        <f>INDEX(NoSettings!$C$2:$AH$7395,MATCH(EPS!$F83,NoSettings!$A$2:$A$7395,0),MATCH(EPS!M$2,NoSettings!$C$1:$AH$1,0))</f>
        <v>0</v>
      </c>
      <c r="N83">
        <f>INDEX(NoSettings!$C$2:$AH$7395,MATCH(EPS!$F83,NoSettings!$A$2:$A$7395,0),MATCH(EPS!N$2,NoSettings!$C$1:$AH$1,0))</f>
        <v>0</v>
      </c>
      <c r="O83">
        <f>INDEX(NoSettings!$C$2:$AH$7395,MATCH(EPS!$F83,NoSettings!$A$2:$A$7395,0),MATCH(EPS!O$2,NoSettings!$C$1:$AH$1,0))</f>
        <v>0</v>
      </c>
      <c r="P83">
        <f>INDEX(NoSettings!$C$2:$AH$7395,MATCH(EPS!$F83,NoSettings!$A$2:$A$7395,0),MATCH(EPS!P$2,NoSettings!$C$1:$AH$1,0))</f>
        <v>0</v>
      </c>
      <c r="Q83">
        <f>INDEX(NoSettings!$C$2:$AH$7395,MATCH(EPS!$F83,NoSettings!$A$2:$A$7395,0),MATCH(EPS!Q$2,NoSettings!$C$1:$AH$1,0))</f>
        <v>0</v>
      </c>
      <c r="R83">
        <f>INDEX(NoSettings!$C$2:$AH$7395,MATCH(EPS!$F83,NoSettings!$A$2:$A$7395,0),MATCH(EPS!R$2,NoSettings!$C$1:$AH$1,0))</f>
        <v>0</v>
      </c>
      <c r="S83">
        <f>INDEX(NoSettings!$C$2:$AH$7395,MATCH(EPS!$F83,NoSettings!$A$2:$A$7395,0),MATCH(EPS!S$2,NoSettings!$C$1:$AH$1,0))</f>
        <v>0</v>
      </c>
      <c r="T83">
        <f>INDEX(NoSettings!$C$2:$AH$7395,MATCH(EPS!$F83,NoSettings!$A$2:$A$7395,0),MATCH(EPS!T$2,NoSettings!$C$1:$AH$1,0))</f>
        <v>0</v>
      </c>
      <c r="U83">
        <f>INDEX(NoSettings!$C$2:$AH$7395,MATCH(EPS!$F83,NoSettings!$A$2:$A$7395,0),MATCH(EPS!U$2,NoSettings!$C$1:$AH$1,0))</f>
        <v>0</v>
      </c>
      <c r="V83">
        <f>INDEX(NoSettings!$C$2:$AH$7395,MATCH(EPS!$F83,NoSettings!$A$2:$A$7395,0),MATCH(EPS!V$2,NoSettings!$C$1:$AH$1,0))</f>
        <v>0</v>
      </c>
      <c r="W83">
        <f>INDEX(NoSettings!$C$2:$AH$7395,MATCH(EPS!$F83,NoSettings!$A$2:$A$7395,0),MATCH(EPS!W$2,NoSettings!$C$1:$AH$1,0))</f>
        <v>0</v>
      </c>
      <c r="X83">
        <f>INDEX(NoSettings!$C$2:$AH$7395,MATCH(EPS!$F83,NoSettings!$A$2:$A$7395,0),MATCH(EPS!X$2,NoSettings!$C$1:$AH$1,0))</f>
        <v>0</v>
      </c>
      <c r="Y83">
        <f>INDEX(NoSettings!$C$2:$AH$7395,MATCH(EPS!$F83,NoSettings!$A$2:$A$7395,0),MATCH(EPS!Y$2,NoSettings!$C$1:$AH$1,0))</f>
        <v>0</v>
      </c>
      <c r="Z83">
        <f>INDEX(NoSettings!$C$2:$AH$7395,MATCH(EPS!$F83,NoSettings!$A$2:$A$7395,0),MATCH(EPS!Z$2,NoSettings!$C$1:$AH$1,0))</f>
        <v>0</v>
      </c>
      <c r="AA83">
        <f>INDEX(NoSettings!$C$2:$AH$7395,MATCH(EPS!$F83,NoSettings!$A$2:$A$7395,0),MATCH(EPS!AA$2,NoSettings!$C$1:$AH$1,0))</f>
        <v>0</v>
      </c>
      <c r="AB83">
        <f>INDEX(NoSettings!$C$2:$AH$7395,MATCH(EPS!$F83,NoSettings!$A$2:$A$7395,0),MATCH(EPS!AB$2,NoSettings!$C$1:$AH$1,0))</f>
        <v>0</v>
      </c>
      <c r="AC83">
        <f>INDEX(NoSettings!$C$2:$AH$7395,MATCH(EPS!$F83,NoSettings!$A$2:$A$7395,0),MATCH(EPS!AC$2,NoSettings!$C$1:$AH$1,0))</f>
        <v>0</v>
      </c>
      <c r="AD83">
        <f>INDEX(NoSettings!$C$2:$AH$7395,MATCH(EPS!$F83,NoSettings!$A$2:$A$7395,0),MATCH(EPS!AD$2,NoSettings!$C$1:$AH$1,0))</f>
        <v>0</v>
      </c>
      <c r="AE83">
        <f>INDEX(NoSettings!$C$2:$AH$7395,MATCH(EPS!$F83,NoSettings!$A$2:$A$7395,0),MATCH(EPS!AE$2,NoSettings!$C$1:$AH$1,0))</f>
        <v>0</v>
      </c>
      <c r="AF83">
        <f>INDEX(NoSettings!$C$2:$AH$7395,MATCH(EPS!$F83,NoSettings!$A$2:$A$7395,0),MATCH(EPS!AF$2,NoSettings!$C$1:$AH$1,0))</f>
        <v>0</v>
      </c>
      <c r="AG83">
        <f>INDEX(NoSettings!$C$2:$AH$7395,MATCH(EPS!$F83,NoSettings!$A$2:$A$7395,0),MATCH(EPS!AG$2,NoSettings!$C$1:$AH$1,0))</f>
        <v>0</v>
      </c>
      <c r="AH83">
        <f>INDEX(NoSettings!$C$2:$AH$7395,MATCH(EPS!$F83,NoSettings!$A$2:$A$7395,0),MATCH(EPS!AH$2,NoSettings!$C$1:$AH$1,0))</f>
        <v>0</v>
      </c>
      <c r="AI83">
        <f>INDEX(NoSettings!$C$2:$AH$7395,MATCH(EPS!$F83,NoSettings!$A$2:$A$7395,0),MATCH(EPS!AI$2,NoSettings!$C$1:$AH$1,0))</f>
        <v>0</v>
      </c>
      <c r="AJ83">
        <f>INDEX(NoSettings!$C$2:$AH$7395,MATCH(EPS!$F83,NoSettings!$A$2:$A$7395,0),MATCH(EPS!AJ$2,NoSettings!$C$1:$AH$1,0))</f>
        <v>0</v>
      </c>
      <c r="AK83">
        <f>INDEX(NoSettings!$C$2:$AH$7395,MATCH(EPS!$F83,NoSettings!$A$2:$A$7395,0),MATCH(EPS!AK$2,NoSettings!$C$1:$AH$1,0))</f>
        <v>0</v>
      </c>
    </row>
    <row r="84" spans="1:37" x14ac:dyDescent="0.35">
      <c r="A84" s="63" t="s">
        <v>7907</v>
      </c>
      <c r="B84" t="s">
        <v>7936</v>
      </c>
      <c r="C84" t="s">
        <v>7915</v>
      </c>
      <c r="D84"/>
      <c r="E84"/>
      <c r="F84" t="s">
        <v>83</v>
      </c>
      <c r="G84">
        <f>INDEX(NoSettings!$C$2:$AH$7395,MATCH(EPS!$F84,NoSettings!$A$2:$A$7395,0),MATCH(EPS!G$2,NoSettings!$C$1:$AH$1,0))</f>
        <v>0</v>
      </c>
      <c r="H84">
        <f>INDEX(NoSettings!$C$2:$AH$7395,MATCH(EPS!$F84,NoSettings!$A$2:$A$7395,0),MATCH(EPS!H$2,NoSettings!$C$1:$AH$1,0))</f>
        <v>0</v>
      </c>
      <c r="I84">
        <f>INDEX(NoSettings!$C$2:$AH$7395,MATCH(EPS!$F84,NoSettings!$A$2:$A$7395,0),MATCH(EPS!I$2,NoSettings!$C$1:$AH$1,0))</f>
        <v>0</v>
      </c>
      <c r="J84">
        <f>INDEX(NoSettings!$C$2:$AH$7395,MATCH(EPS!$F84,NoSettings!$A$2:$A$7395,0),MATCH(EPS!J$2,NoSettings!$C$1:$AH$1,0))</f>
        <v>0</v>
      </c>
      <c r="K84">
        <f>INDEX(NoSettings!$C$2:$AH$7395,MATCH(EPS!$F84,NoSettings!$A$2:$A$7395,0),MATCH(EPS!K$2,NoSettings!$C$1:$AH$1,0))</f>
        <v>0</v>
      </c>
      <c r="L84">
        <f>INDEX(NoSettings!$C$2:$AH$7395,MATCH(EPS!$F84,NoSettings!$A$2:$A$7395,0),MATCH(EPS!L$2,NoSettings!$C$1:$AH$1,0))</f>
        <v>0</v>
      </c>
      <c r="M84">
        <f>INDEX(NoSettings!$C$2:$AH$7395,MATCH(EPS!$F84,NoSettings!$A$2:$A$7395,0),MATCH(EPS!M$2,NoSettings!$C$1:$AH$1,0))</f>
        <v>0</v>
      </c>
      <c r="N84">
        <f>INDEX(NoSettings!$C$2:$AH$7395,MATCH(EPS!$F84,NoSettings!$A$2:$A$7395,0),MATCH(EPS!N$2,NoSettings!$C$1:$AH$1,0))</f>
        <v>0</v>
      </c>
      <c r="O84">
        <f>INDEX(NoSettings!$C$2:$AH$7395,MATCH(EPS!$F84,NoSettings!$A$2:$A$7395,0),MATCH(EPS!O$2,NoSettings!$C$1:$AH$1,0))</f>
        <v>0</v>
      </c>
      <c r="P84">
        <f>INDEX(NoSettings!$C$2:$AH$7395,MATCH(EPS!$F84,NoSettings!$A$2:$A$7395,0),MATCH(EPS!P$2,NoSettings!$C$1:$AH$1,0))</f>
        <v>0</v>
      </c>
      <c r="Q84">
        <f>INDEX(NoSettings!$C$2:$AH$7395,MATCH(EPS!$F84,NoSettings!$A$2:$A$7395,0),MATCH(EPS!Q$2,NoSettings!$C$1:$AH$1,0))</f>
        <v>0</v>
      </c>
      <c r="R84">
        <f>INDEX(NoSettings!$C$2:$AH$7395,MATCH(EPS!$F84,NoSettings!$A$2:$A$7395,0),MATCH(EPS!R$2,NoSettings!$C$1:$AH$1,0))</f>
        <v>0</v>
      </c>
      <c r="S84">
        <f>INDEX(NoSettings!$C$2:$AH$7395,MATCH(EPS!$F84,NoSettings!$A$2:$A$7395,0),MATCH(EPS!S$2,NoSettings!$C$1:$AH$1,0))</f>
        <v>0</v>
      </c>
      <c r="T84">
        <f>INDEX(NoSettings!$C$2:$AH$7395,MATCH(EPS!$F84,NoSettings!$A$2:$A$7395,0),MATCH(EPS!T$2,NoSettings!$C$1:$AH$1,0))</f>
        <v>0</v>
      </c>
      <c r="U84">
        <f>INDEX(NoSettings!$C$2:$AH$7395,MATCH(EPS!$F84,NoSettings!$A$2:$A$7395,0),MATCH(EPS!U$2,NoSettings!$C$1:$AH$1,0))</f>
        <v>0</v>
      </c>
      <c r="V84">
        <f>INDEX(NoSettings!$C$2:$AH$7395,MATCH(EPS!$F84,NoSettings!$A$2:$A$7395,0),MATCH(EPS!V$2,NoSettings!$C$1:$AH$1,0))</f>
        <v>0</v>
      </c>
      <c r="W84">
        <f>INDEX(NoSettings!$C$2:$AH$7395,MATCH(EPS!$F84,NoSettings!$A$2:$A$7395,0),MATCH(EPS!W$2,NoSettings!$C$1:$AH$1,0))</f>
        <v>0</v>
      </c>
      <c r="X84">
        <f>INDEX(NoSettings!$C$2:$AH$7395,MATCH(EPS!$F84,NoSettings!$A$2:$A$7395,0),MATCH(EPS!X$2,NoSettings!$C$1:$AH$1,0))</f>
        <v>0</v>
      </c>
      <c r="Y84">
        <f>INDEX(NoSettings!$C$2:$AH$7395,MATCH(EPS!$F84,NoSettings!$A$2:$A$7395,0),MATCH(EPS!Y$2,NoSettings!$C$1:$AH$1,0))</f>
        <v>0</v>
      </c>
      <c r="Z84">
        <f>INDEX(NoSettings!$C$2:$AH$7395,MATCH(EPS!$F84,NoSettings!$A$2:$A$7395,0),MATCH(EPS!Z$2,NoSettings!$C$1:$AH$1,0))</f>
        <v>0</v>
      </c>
      <c r="AA84">
        <f>INDEX(NoSettings!$C$2:$AH$7395,MATCH(EPS!$F84,NoSettings!$A$2:$A$7395,0),MATCH(EPS!AA$2,NoSettings!$C$1:$AH$1,0))</f>
        <v>0</v>
      </c>
      <c r="AB84">
        <f>INDEX(NoSettings!$C$2:$AH$7395,MATCH(EPS!$F84,NoSettings!$A$2:$A$7395,0),MATCH(EPS!AB$2,NoSettings!$C$1:$AH$1,0))</f>
        <v>0</v>
      </c>
      <c r="AC84">
        <f>INDEX(NoSettings!$C$2:$AH$7395,MATCH(EPS!$F84,NoSettings!$A$2:$A$7395,0),MATCH(EPS!AC$2,NoSettings!$C$1:$AH$1,0))</f>
        <v>0</v>
      </c>
      <c r="AD84">
        <f>INDEX(NoSettings!$C$2:$AH$7395,MATCH(EPS!$F84,NoSettings!$A$2:$A$7395,0),MATCH(EPS!AD$2,NoSettings!$C$1:$AH$1,0))</f>
        <v>0</v>
      </c>
      <c r="AE84">
        <f>INDEX(NoSettings!$C$2:$AH$7395,MATCH(EPS!$F84,NoSettings!$A$2:$A$7395,0),MATCH(EPS!AE$2,NoSettings!$C$1:$AH$1,0))</f>
        <v>0</v>
      </c>
      <c r="AF84">
        <f>INDEX(NoSettings!$C$2:$AH$7395,MATCH(EPS!$F84,NoSettings!$A$2:$A$7395,0),MATCH(EPS!AF$2,NoSettings!$C$1:$AH$1,0))</f>
        <v>0</v>
      </c>
      <c r="AG84">
        <f>INDEX(NoSettings!$C$2:$AH$7395,MATCH(EPS!$F84,NoSettings!$A$2:$A$7395,0),MATCH(EPS!AG$2,NoSettings!$C$1:$AH$1,0))</f>
        <v>0</v>
      </c>
      <c r="AH84">
        <f>INDEX(NoSettings!$C$2:$AH$7395,MATCH(EPS!$F84,NoSettings!$A$2:$A$7395,0),MATCH(EPS!AH$2,NoSettings!$C$1:$AH$1,0))</f>
        <v>0</v>
      </c>
      <c r="AI84">
        <f>INDEX(NoSettings!$C$2:$AH$7395,MATCH(EPS!$F84,NoSettings!$A$2:$A$7395,0),MATCH(EPS!AI$2,NoSettings!$C$1:$AH$1,0))</f>
        <v>0</v>
      </c>
      <c r="AJ84">
        <f>INDEX(NoSettings!$C$2:$AH$7395,MATCH(EPS!$F84,NoSettings!$A$2:$A$7395,0),MATCH(EPS!AJ$2,NoSettings!$C$1:$AH$1,0))</f>
        <v>0</v>
      </c>
      <c r="AK84">
        <f>INDEX(NoSettings!$C$2:$AH$7395,MATCH(EPS!$F84,NoSettings!$A$2:$A$7395,0),MATCH(EPS!AK$2,NoSettings!$C$1:$AH$1,0))</f>
        <v>0</v>
      </c>
    </row>
    <row r="85" spans="1:37" x14ac:dyDescent="0.35">
      <c r="A85" s="63" t="s">
        <v>7907</v>
      </c>
      <c r="B85" t="s">
        <v>7936</v>
      </c>
      <c r="C85" t="s">
        <v>7916</v>
      </c>
      <c r="D85"/>
      <c r="E85"/>
      <c r="F85" t="s">
        <v>84</v>
      </c>
      <c r="G85">
        <f>INDEX(NoSettings!$C$2:$AH$7395,MATCH(EPS!$F85,NoSettings!$A$2:$A$7395,0),MATCH(EPS!G$2,NoSettings!$C$1:$AH$1,0))</f>
        <v>0</v>
      </c>
      <c r="H85">
        <f>INDEX(NoSettings!$C$2:$AH$7395,MATCH(EPS!$F85,NoSettings!$A$2:$A$7395,0),MATCH(EPS!H$2,NoSettings!$C$1:$AH$1,0))</f>
        <v>0</v>
      </c>
      <c r="I85">
        <f>INDEX(NoSettings!$C$2:$AH$7395,MATCH(EPS!$F85,NoSettings!$A$2:$A$7395,0),MATCH(EPS!I$2,NoSettings!$C$1:$AH$1,0))</f>
        <v>0</v>
      </c>
      <c r="J85">
        <f>INDEX(NoSettings!$C$2:$AH$7395,MATCH(EPS!$F85,NoSettings!$A$2:$A$7395,0),MATCH(EPS!J$2,NoSettings!$C$1:$AH$1,0))</f>
        <v>0</v>
      </c>
      <c r="K85">
        <f>INDEX(NoSettings!$C$2:$AH$7395,MATCH(EPS!$F85,NoSettings!$A$2:$A$7395,0),MATCH(EPS!K$2,NoSettings!$C$1:$AH$1,0))</f>
        <v>0</v>
      </c>
      <c r="L85">
        <f>INDEX(NoSettings!$C$2:$AH$7395,MATCH(EPS!$F85,NoSettings!$A$2:$A$7395,0),MATCH(EPS!L$2,NoSettings!$C$1:$AH$1,0))</f>
        <v>0</v>
      </c>
      <c r="M85">
        <f>INDEX(NoSettings!$C$2:$AH$7395,MATCH(EPS!$F85,NoSettings!$A$2:$A$7395,0),MATCH(EPS!M$2,NoSettings!$C$1:$AH$1,0))</f>
        <v>0</v>
      </c>
      <c r="N85">
        <f>INDEX(NoSettings!$C$2:$AH$7395,MATCH(EPS!$F85,NoSettings!$A$2:$A$7395,0),MATCH(EPS!N$2,NoSettings!$C$1:$AH$1,0))</f>
        <v>0</v>
      </c>
      <c r="O85">
        <f>INDEX(NoSettings!$C$2:$AH$7395,MATCH(EPS!$F85,NoSettings!$A$2:$A$7395,0),MATCH(EPS!O$2,NoSettings!$C$1:$AH$1,0))</f>
        <v>0</v>
      </c>
      <c r="P85">
        <f>INDEX(NoSettings!$C$2:$AH$7395,MATCH(EPS!$F85,NoSettings!$A$2:$A$7395,0),MATCH(EPS!P$2,NoSettings!$C$1:$AH$1,0))</f>
        <v>0</v>
      </c>
      <c r="Q85">
        <f>INDEX(NoSettings!$C$2:$AH$7395,MATCH(EPS!$F85,NoSettings!$A$2:$A$7395,0),MATCH(EPS!Q$2,NoSettings!$C$1:$AH$1,0))</f>
        <v>0</v>
      </c>
      <c r="R85">
        <f>INDEX(NoSettings!$C$2:$AH$7395,MATCH(EPS!$F85,NoSettings!$A$2:$A$7395,0),MATCH(EPS!R$2,NoSettings!$C$1:$AH$1,0))</f>
        <v>0</v>
      </c>
      <c r="S85">
        <f>INDEX(NoSettings!$C$2:$AH$7395,MATCH(EPS!$F85,NoSettings!$A$2:$A$7395,0),MATCH(EPS!S$2,NoSettings!$C$1:$AH$1,0))</f>
        <v>0</v>
      </c>
      <c r="T85">
        <f>INDEX(NoSettings!$C$2:$AH$7395,MATCH(EPS!$F85,NoSettings!$A$2:$A$7395,0),MATCH(EPS!T$2,NoSettings!$C$1:$AH$1,0))</f>
        <v>0</v>
      </c>
      <c r="U85">
        <f>INDEX(NoSettings!$C$2:$AH$7395,MATCH(EPS!$F85,NoSettings!$A$2:$A$7395,0),MATCH(EPS!U$2,NoSettings!$C$1:$AH$1,0))</f>
        <v>0</v>
      </c>
      <c r="V85">
        <f>INDEX(NoSettings!$C$2:$AH$7395,MATCH(EPS!$F85,NoSettings!$A$2:$A$7395,0),MATCH(EPS!V$2,NoSettings!$C$1:$AH$1,0))</f>
        <v>0</v>
      </c>
      <c r="W85">
        <f>INDEX(NoSettings!$C$2:$AH$7395,MATCH(EPS!$F85,NoSettings!$A$2:$A$7395,0),MATCH(EPS!W$2,NoSettings!$C$1:$AH$1,0))</f>
        <v>0</v>
      </c>
      <c r="X85">
        <f>INDEX(NoSettings!$C$2:$AH$7395,MATCH(EPS!$F85,NoSettings!$A$2:$A$7395,0),MATCH(EPS!X$2,NoSettings!$C$1:$AH$1,0))</f>
        <v>0</v>
      </c>
      <c r="Y85">
        <f>INDEX(NoSettings!$C$2:$AH$7395,MATCH(EPS!$F85,NoSettings!$A$2:$A$7395,0),MATCH(EPS!Y$2,NoSettings!$C$1:$AH$1,0))</f>
        <v>0</v>
      </c>
      <c r="Z85">
        <f>INDEX(NoSettings!$C$2:$AH$7395,MATCH(EPS!$F85,NoSettings!$A$2:$A$7395,0),MATCH(EPS!Z$2,NoSettings!$C$1:$AH$1,0))</f>
        <v>0</v>
      </c>
      <c r="AA85">
        <f>INDEX(NoSettings!$C$2:$AH$7395,MATCH(EPS!$F85,NoSettings!$A$2:$A$7395,0),MATCH(EPS!AA$2,NoSettings!$C$1:$AH$1,0))</f>
        <v>0</v>
      </c>
      <c r="AB85">
        <f>INDEX(NoSettings!$C$2:$AH$7395,MATCH(EPS!$F85,NoSettings!$A$2:$A$7395,0),MATCH(EPS!AB$2,NoSettings!$C$1:$AH$1,0))</f>
        <v>0</v>
      </c>
      <c r="AC85">
        <f>INDEX(NoSettings!$C$2:$AH$7395,MATCH(EPS!$F85,NoSettings!$A$2:$A$7395,0),MATCH(EPS!AC$2,NoSettings!$C$1:$AH$1,0))</f>
        <v>0</v>
      </c>
      <c r="AD85">
        <f>INDEX(NoSettings!$C$2:$AH$7395,MATCH(EPS!$F85,NoSettings!$A$2:$A$7395,0),MATCH(EPS!AD$2,NoSettings!$C$1:$AH$1,0))</f>
        <v>0</v>
      </c>
      <c r="AE85">
        <f>INDEX(NoSettings!$C$2:$AH$7395,MATCH(EPS!$F85,NoSettings!$A$2:$A$7395,0),MATCH(EPS!AE$2,NoSettings!$C$1:$AH$1,0))</f>
        <v>0</v>
      </c>
      <c r="AF85">
        <f>INDEX(NoSettings!$C$2:$AH$7395,MATCH(EPS!$F85,NoSettings!$A$2:$A$7395,0),MATCH(EPS!AF$2,NoSettings!$C$1:$AH$1,0))</f>
        <v>0</v>
      </c>
      <c r="AG85">
        <f>INDEX(NoSettings!$C$2:$AH$7395,MATCH(EPS!$F85,NoSettings!$A$2:$A$7395,0),MATCH(EPS!AG$2,NoSettings!$C$1:$AH$1,0))</f>
        <v>0</v>
      </c>
      <c r="AH85">
        <f>INDEX(NoSettings!$C$2:$AH$7395,MATCH(EPS!$F85,NoSettings!$A$2:$A$7395,0),MATCH(EPS!AH$2,NoSettings!$C$1:$AH$1,0))</f>
        <v>0</v>
      </c>
      <c r="AI85">
        <f>INDEX(NoSettings!$C$2:$AH$7395,MATCH(EPS!$F85,NoSettings!$A$2:$A$7395,0),MATCH(EPS!AI$2,NoSettings!$C$1:$AH$1,0))</f>
        <v>0</v>
      </c>
      <c r="AJ85">
        <f>INDEX(NoSettings!$C$2:$AH$7395,MATCH(EPS!$F85,NoSettings!$A$2:$A$7395,0),MATCH(EPS!AJ$2,NoSettings!$C$1:$AH$1,0))</f>
        <v>0</v>
      </c>
      <c r="AK85">
        <f>INDEX(NoSettings!$C$2:$AH$7395,MATCH(EPS!$F85,NoSettings!$A$2:$A$7395,0),MATCH(EPS!AK$2,NoSettings!$C$1:$AH$1,0))</f>
        <v>0</v>
      </c>
    </row>
    <row r="86" spans="1:37" x14ac:dyDescent="0.35">
      <c r="A86" s="63" t="s">
        <v>7907</v>
      </c>
      <c r="B86" t="s">
        <v>7936</v>
      </c>
      <c r="C86" t="s">
        <v>7917</v>
      </c>
      <c r="D86"/>
      <c r="E86"/>
      <c r="F86" t="s">
        <v>85</v>
      </c>
      <c r="G86">
        <f>INDEX(NoSettings!$C$2:$AH$7395,MATCH(EPS!$F86,NoSettings!$A$2:$A$7395,0),MATCH(EPS!G$2,NoSettings!$C$1:$AH$1,0))</f>
        <v>19947800000000</v>
      </c>
      <c r="H86">
        <f>INDEX(NoSettings!$C$2:$AH$7395,MATCH(EPS!$F86,NoSettings!$A$2:$A$7395,0),MATCH(EPS!H$2,NoSettings!$C$1:$AH$1,0))</f>
        <v>21707900000000</v>
      </c>
      <c r="I86">
        <f>INDEX(NoSettings!$C$2:$AH$7395,MATCH(EPS!$F86,NoSettings!$A$2:$A$7395,0),MATCH(EPS!I$2,NoSettings!$C$1:$AH$1,0))</f>
        <v>24305900000000</v>
      </c>
      <c r="J86">
        <f>INDEX(NoSettings!$C$2:$AH$7395,MATCH(EPS!$F86,NoSettings!$A$2:$A$7395,0),MATCH(EPS!J$2,NoSettings!$C$1:$AH$1,0))</f>
        <v>24527700000000</v>
      </c>
      <c r="K86">
        <f>INDEX(NoSettings!$C$2:$AH$7395,MATCH(EPS!$F86,NoSettings!$A$2:$A$7395,0),MATCH(EPS!K$2,NoSettings!$C$1:$AH$1,0))</f>
        <v>24798000000000</v>
      </c>
      <c r="L86">
        <f>INDEX(NoSettings!$C$2:$AH$7395,MATCH(EPS!$F86,NoSettings!$A$2:$A$7395,0),MATCH(EPS!L$2,NoSettings!$C$1:$AH$1,0))</f>
        <v>25126200000000</v>
      </c>
      <c r="M86">
        <f>INDEX(NoSettings!$C$2:$AH$7395,MATCH(EPS!$F86,NoSettings!$A$2:$A$7395,0),MATCH(EPS!M$2,NoSettings!$C$1:$AH$1,0))</f>
        <v>25337500000000</v>
      </c>
      <c r="N86">
        <f>INDEX(NoSettings!$C$2:$AH$7395,MATCH(EPS!$F86,NoSettings!$A$2:$A$7395,0),MATCH(EPS!N$2,NoSettings!$C$1:$AH$1,0))</f>
        <v>25472400000000</v>
      </c>
      <c r="O86">
        <f>INDEX(NoSettings!$C$2:$AH$7395,MATCH(EPS!$F86,NoSettings!$A$2:$A$7395,0),MATCH(EPS!O$2,NoSettings!$C$1:$AH$1,0))</f>
        <v>25518900000000</v>
      </c>
      <c r="P86">
        <f>INDEX(NoSettings!$C$2:$AH$7395,MATCH(EPS!$F86,NoSettings!$A$2:$A$7395,0),MATCH(EPS!P$2,NoSettings!$C$1:$AH$1,0))</f>
        <v>25605000000000</v>
      </c>
      <c r="Q86">
        <f>INDEX(NoSettings!$C$2:$AH$7395,MATCH(EPS!$F86,NoSettings!$A$2:$A$7395,0),MATCH(EPS!Q$2,NoSettings!$C$1:$AH$1,0))</f>
        <v>25796600000000</v>
      </c>
      <c r="R86">
        <f>INDEX(NoSettings!$C$2:$AH$7395,MATCH(EPS!$F86,NoSettings!$A$2:$A$7395,0),MATCH(EPS!R$2,NoSettings!$C$1:$AH$1,0))</f>
        <v>26003300000000</v>
      </c>
      <c r="S86">
        <f>INDEX(NoSettings!$C$2:$AH$7395,MATCH(EPS!$F86,NoSettings!$A$2:$A$7395,0),MATCH(EPS!S$2,NoSettings!$C$1:$AH$1,0))</f>
        <v>26109900000000</v>
      </c>
      <c r="T86">
        <f>INDEX(NoSettings!$C$2:$AH$7395,MATCH(EPS!$F86,NoSettings!$A$2:$A$7395,0),MATCH(EPS!T$2,NoSettings!$C$1:$AH$1,0))</f>
        <v>26141700000000</v>
      </c>
      <c r="U86">
        <f>INDEX(NoSettings!$C$2:$AH$7395,MATCH(EPS!$F86,NoSettings!$A$2:$A$7395,0),MATCH(EPS!U$2,NoSettings!$C$1:$AH$1,0))</f>
        <v>26173000000000</v>
      </c>
      <c r="V86">
        <f>INDEX(NoSettings!$C$2:$AH$7395,MATCH(EPS!$F86,NoSettings!$A$2:$A$7395,0),MATCH(EPS!V$2,NoSettings!$C$1:$AH$1,0))</f>
        <v>26341500000000</v>
      </c>
      <c r="W86">
        <f>INDEX(NoSettings!$C$2:$AH$7395,MATCH(EPS!$F86,NoSettings!$A$2:$A$7395,0),MATCH(EPS!W$2,NoSettings!$C$1:$AH$1,0))</f>
        <v>26487700000000</v>
      </c>
      <c r="X86">
        <f>INDEX(NoSettings!$C$2:$AH$7395,MATCH(EPS!$F86,NoSettings!$A$2:$A$7395,0),MATCH(EPS!X$2,NoSettings!$C$1:$AH$1,0))</f>
        <v>26634100000000</v>
      </c>
      <c r="Y86">
        <f>INDEX(NoSettings!$C$2:$AH$7395,MATCH(EPS!$F86,NoSettings!$A$2:$A$7395,0),MATCH(EPS!Y$2,NoSettings!$C$1:$AH$1,0))</f>
        <v>26904800000000</v>
      </c>
      <c r="Z86">
        <f>INDEX(NoSettings!$C$2:$AH$7395,MATCH(EPS!$F86,NoSettings!$A$2:$A$7395,0),MATCH(EPS!Z$2,NoSettings!$C$1:$AH$1,0))</f>
        <v>27154400000000</v>
      </c>
      <c r="AA86">
        <f>INDEX(NoSettings!$C$2:$AH$7395,MATCH(EPS!$F86,NoSettings!$A$2:$A$7395,0),MATCH(EPS!AA$2,NoSettings!$C$1:$AH$1,0))</f>
        <v>27372600000000</v>
      </c>
      <c r="AB86">
        <f>INDEX(NoSettings!$C$2:$AH$7395,MATCH(EPS!$F86,NoSettings!$A$2:$A$7395,0),MATCH(EPS!AB$2,NoSettings!$C$1:$AH$1,0))</f>
        <v>27686200000000</v>
      </c>
      <c r="AC86">
        <f>INDEX(NoSettings!$C$2:$AH$7395,MATCH(EPS!$F86,NoSettings!$A$2:$A$7395,0),MATCH(EPS!AC$2,NoSettings!$C$1:$AH$1,0))</f>
        <v>28032700000000</v>
      </c>
      <c r="AD86">
        <f>INDEX(NoSettings!$C$2:$AH$7395,MATCH(EPS!$F86,NoSettings!$A$2:$A$7395,0),MATCH(EPS!AD$2,NoSettings!$C$1:$AH$1,0))</f>
        <v>28414400000000</v>
      </c>
      <c r="AE86">
        <f>INDEX(NoSettings!$C$2:$AH$7395,MATCH(EPS!$F86,NoSettings!$A$2:$A$7395,0),MATCH(EPS!AE$2,NoSettings!$C$1:$AH$1,0))</f>
        <v>28798000000000</v>
      </c>
      <c r="AF86">
        <f>INDEX(NoSettings!$C$2:$AH$7395,MATCH(EPS!$F86,NoSettings!$A$2:$A$7395,0),MATCH(EPS!AF$2,NoSettings!$C$1:$AH$1,0))</f>
        <v>29204300000000</v>
      </c>
      <c r="AG86">
        <f>INDEX(NoSettings!$C$2:$AH$7395,MATCH(EPS!$F86,NoSettings!$A$2:$A$7395,0),MATCH(EPS!AG$2,NoSettings!$C$1:$AH$1,0))</f>
        <v>29610700000000</v>
      </c>
      <c r="AH86">
        <f>INDEX(NoSettings!$C$2:$AH$7395,MATCH(EPS!$F86,NoSettings!$A$2:$A$7395,0),MATCH(EPS!AH$2,NoSettings!$C$1:$AH$1,0))</f>
        <v>30041000000000</v>
      </c>
      <c r="AI86">
        <f>INDEX(NoSettings!$C$2:$AH$7395,MATCH(EPS!$F86,NoSettings!$A$2:$A$7395,0),MATCH(EPS!AI$2,NoSettings!$C$1:$AH$1,0))</f>
        <v>30468100000000</v>
      </c>
      <c r="AJ86">
        <f>INDEX(NoSettings!$C$2:$AH$7395,MATCH(EPS!$F86,NoSettings!$A$2:$A$7395,0),MATCH(EPS!AJ$2,NoSettings!$C$1:$AH$1,0))</f>
        <v>30934500000000</v>
      </c>
      <c r="AK86">
        <f>INDEX(NoSettings!$C$2:$AH$7395,MATCH(EPS!$F86,NoSettings!$A$2:$A$7395,0),MATCH(EPS!AK$2,NoSettings!$C$1:$AH$1,0))</f>
        <v>31412100000000</v>
      </c>
    </row>
    <row r="87" spans="1:37" x14ac:dyDescent="0.35">
      <c r="A87" s="63" t="s">
        <v>7907</v>
      </c>
      <c r="B87" t="s">
        <v>7936</v>
      </c>
      <c r="C87" t="s">
        <v>7918</v>
      </c>
      <c r="D87"/>
      <c r="E87"/>
      <c r="F87" t="s">
        <v>86</v>
      </c>
      <c r="G87">
        <f>INDEX(NoSettings!$C$2:$AH$7395,MATCH(EPS!$F87,NoSettings!$A$2:$A$7395,0),MATCH(EPS!G$2,NoSettings!$C$1:$AH$1,0))</f>
        <v>0</v>
      </c>
      <c r="H87">
        <f>INDEX(NoSettings!$C$2:$AH$7395,MATCH(EPS!$F87,NoSettings!$A$2:$A$7395,0),MATCH(EPS!H$2,NoSettings!$C$1:$AH$1,0))</f>
        <v>0</v>
      </c>
      <c r="I87">
        <f>INDEX(NoSettings!$C$2:$AH$7395,MATCH(EPS!$F87,NoSettings!$A$2:$A$7395,0),MATCH(EPS!I$2,NoSettings!$C$1:$AH$1,0))</f>
        <v>0</v>
      </c>
      <c r="J87">
        <f>INDEX(NoSettings!$C$2:$AH$7395,MATCH(EPS!$F87,NoSettings!$A$2:$A$7395,0),MATCH(EPS!J$2,NoSettings!$C$1:$AH$1,0))</f>
        <v>0</v>
      </c>
      <c r="K87">
        <f>INDEX(NoSettings!$C$2:$AH$7395,MATCH(EPS!$F87,NoSettings!$A$2:$A$7395,0),MATCH(EPS!K$2,NoSettings!$C$1:$AH$1,0))</f>
        <v>0</v>
      </c>
      <c r="L87">
        <f>INDEX(NoSettings!$C$2:$AH$7395,MATCH(EPS!$F87,NoSettings!$A$2:$A$7395,0),MATCH(EPS!L$2,NoSettings!$C$1:$AH$1,0))</f>
        <v>0</v>
      </c>
      <c r="M87">
        <f>INDEX(NoSettings!$C$2:$AH$7395,MATCH(EPS!$F87,NoSettings!$A$2:$A$7395,0),MATCH(EPS!M$2,NoSettings!$C$1:$AH$1,0))</f>
        <v>0</v>
      </c>
      <c r="N87">
        <f>INDEX(NoSettings!$C$2:$AH$7395,MATCH(EPS!$F87,NoSettings!$A$2:$A$7395,0),MATCH(EPS!N$2,NoSettings!$C$1:$AH$1,0))</f>
        <v>0</v>
      </c>
      <c r="O87">
        <f>INDEX(NoSettings!$C$2:$AH$7395,MATCH(EPS!$F87,NoSettings!$A$2:$A$7395,0),MATCH(EPS!O$2,NoSettings!$C$1:$AH$1,0))</f>
        <v>0</v>
      </c>
      <c r="P87">
        <f>INDEX(NoSettings!$C$2:$AH$7395,MATCH(EPS!$F87,NoSettings!$A$2:$A$7395,0),MATCH(EPS!P$2,NoSettings!$C$1:$AH$1,0))</f>
        <v>0</v>
      </c>
      <c r="Q87">
        <f>INDEX(NoSettings!$C$2:$AH$7395,MATCH(EPS!$F87,NoSettings!$A$2:$A$7395,0),MATCH(EPS!Q$2,NoSettings!$C$1:$AH$1,0))</f>
        <v>0</v>
      </c>
      <c r="R87">
        <f>INDEX(NoSettings!$C$2:$AH$7395,MATCH(EPS!$F87,NoSettings!$A$2:$A$7395,0),MATCH(EPS!R$2,NoSettings!$C$1:$AH$1,0))</f>
        <v>0</v>
      </c>
      <c r="S87">
        <f>INDEX(NoSettings!$C$2:$AH$7395,MATCH(EPS!$F87,NoSettings!$A$2:$A$7395,0),MATCH(EPS!S$2,NoSettings!$C$1:$AH$1,0))</f>
        <v>0</v>
      </c>
      <c r="T87">
        <f>INDEX(NoSettings!$C$2:$AH$7395,MATCH(EPS!$F87,NoSettings!$A$2:$A$7395,0),MATCH(EPS!T$2,NoSettings!$C$1:$AH$1,0))</f>
        <v>0</v>
      </c>
      <c r="U87">
        <f>INDEX(NoSettings!$C$2:$AH$7395,MATCH(EPS!$F87,NoSettings!$A$2:$A$7395,0),MATCH(EPS!U$2,NoSettings!$C$1:$AH$1,0))</f>
        <v>0</v>
      </c>
      <c r="V87">
        <f>INDEX(NoSettings!$C$2:$AH$7395,MATCH(EPS!$F87,NoSettings!$A$2:$A$7395,0),MATCH(EPS!V$2,NoSettings!$C$1:$AH$1,0))</f>
        <v>0</v>
      </c>
      <c r="W87">
        <f>INDEX(NoSettings!$C$2:$AH$7395,MATCH(EPS!$F87,NoSettings!$A$2:$A$7395,0),MATCH(EPS!W$2,NoSettings!$C$1:$AH$1,0))</f>
        <v>0</v>
      </c>
      <c r="X87">
        <f>INDEX(NoSettings!$C$2:$AH$7395,MATCH(EPS!$F87,NoSettings!$A$2:$A$7395,0),MATCH(EPS!X$2,NoSettings!$C$1:$AH$1,0))</f>
        <v>0</v>
      </c>
      <c r="Y87">
        <f>INDEX(NoSettings!$C$2:$AH$7395,MATCH(EPS!$F87,NoSettings!$A$2:$A$7395,0),MATCH(EPS!Y$2,NoSettings!$C$1:$AH$1,0))</f>
        <v>0</v>
      </c>
      <c r="Z87">
        <f>INDEX(NoSettings!$C$2:$AH$7395,MATCH(EPS!$F87,NoSettings!$A$2:$A$7395,0),MATCH(EPS!Z$2,NoSettings!$C$1:$AH$1,0))</f>
        <v>0</v>
      </c>
      <c r="AA87">
        <f>INDEX(NoSettings!$C$2:$AH$7395,MATCH(EPS!$F87,NoSettings!$A$2:$A$7395,0),MATCH(EPS!AA$2,NoSettings!$C$1:$AH$1,0))</f>
        <v>0</v>
      </c>
      <c r="AB87">
        <f>INDEX(NoSettings!$C$2:$AH$7395,MATCH(EPS!$F87,NoSettings!$A$2:$A$7395,0),MATCH(EPS!AB$2,NoSettings!$C$1:$AH$1,0))</f>
        <v>0</v>
      </c>
      <c r="AC87">
        <f>INDEX(NoSettings!$C$2:$AH$7395,MATCH(EPS!$F87,NoSettings!$A$2:$A$7395,0),MATCH(EPS!AC$2,NoSettings!$C$1:$AH$1,0))</f>
        <v>0</v>
      </c>
      <c r="AD87">
        <f>INDEX(NoSettings!$C$2:$AH$7395,MATCH(EPS!$F87,NoSettings!$A$2:$A$7395,0),MATCH(EPS!AD$2,NoSettings!$C$1:$AH$1,0))</f>
        <v>0</v>
      </c>
      <c r="AE87">
        <f>INDEX(NoSettings!$C$2:$AH$7395,MATCH(EPS!$F87,NoSettings!$A$2:$A$7395,0),MATCH(EPS!AE$2,NoSettings!$C$1:$AH$1,0))</f>
        <v>0</v>
      </c>
      <c r="AF87">
        <f>INDEX(NoSettings!$C$2:$AH$7395,MATCH(EPS!$F87,NoSettings!$A$2:$A$7395,0),MATCH(EPS!AF$2,NoSettings!$C$1:$AH$1,0))</f>
        <v>0</v>
      </c>
      <c r="AG87">
        <f>INDEX(NoSettings!$C$2:$AH$7395,MATCH(EPS!$F87,NoSettings!$A$2:$A$7395,0),MATCH(EPS!AG$2,NoSettings!$C$1:$AH$1,0))</f>
        <v>0</v>
      </c>
      <c r="AH87">
        <f>INDEX(NoSettings!$C$2:$AH$7395,MATCH(EPS!$F87,NoSettings!$A$2:$A$7395,0),MATCH(EPS!AH$2,NoSettings!$C$1:$AH$1,0))</f>
        <v>0</v>
      </c>
      <c r="AI87">
        <f>INDEX(NoSettings!$C$2:$AH$7395,MATCH(EPS!$F87,NoSettings!$A$2:$A$7395,0),MATCH(EPS!AI$2,NoSettings!$C$1:$AH$1,0))</f>
        <v>0</v>
      </c>
      <c r="AJ87">
        <f>INDEX(NoSettings!$C$2:$AH$7395,MATCH(EPS!$F87,NoSettings!$A$2:$A$7395,0),MATCH(EPS!AJ$2,NoSettings!$C$1:$AH$1,0))</f>
        <v>0</v>
      </c>
      <c r="AK87">
        <f>INDEX(NoSettings!$C$2:$AH$7395,MATCH(EPS!$F87,NoSettings!$A$2:$A$7395,0),MATCH(EPS!AK$2,NoSettings!$C$1:$AH$1,0))</f>
        <v>0</v>
      </c>
    </row>
    <row r="88" spans="1:37" x14ac:dyDescent="0.35">
      <c r="A88" s="63" t="s">
        <v>7907</v>
      </c>
      <c r="B88" t="s">
        <v>7936</v>
      </c>
      <c r="C88" t="s">
        <v>7919</v>
      </c>
      <c r="D88"/>
      <c r="E88"/>
      <c r="F88" t="s">
        <v>87</v>
      </c>
      <c r="G88">
        <f>INDEX(NoSettings!$C$2:$AH$7395,MATCH(EPS!$F88,NoSettings!$A$2:$A$7395,0),MATCH(EPS!G$2,NoSettings!$C$1:$AH$1,0))</f>
        <v>0</v>
      </c>
      <c r="H88">
        <f>INDEX(NoSettings!$C$2:$AH$7395,MATCH(EPS!$F88,NoSettings!$A$2:$A$7395,0),MATCH(EPS!H$2,NoSettings!$C$1:$AH$1,0))</f>
        <v>0</v>
      </c>
      <c r="I88">
        <f>INDEX(NoSettings!$C$2:$AH$7395,MATCH(EPS!$F88,NoSettings!$A$2:$A$7395,0),MATCH(EPS!I$2,NoSettings!$C$1:$AH$1,0))</f>
        <v>0</v>
      </c>
      <c r="J88">
        <f>INDEX(NoSettings!$C$2:$AH$7395,MATCH(EPS!$F88,NoSettings!$A$2:$A$7395,0),MATCH(EPS!J$2,NoSettings!$C$1:$AH$1,0))</f>
        <v>0</v>
      </c>
      <c r="K88">
        <f>INDEX(NoSettings!$C$2:$AH$7395,MATCH(EPS!$F88,NoSettings!$A$2:$A$7395,0),MATCH(EPS!K$2,NoSettings!$C$1:$AH$1,0))</f>
        <v>0</v>
      </c>
      <c r="L88">
        <f>INDEX(NoSettings!$C$2:$AH$7395,MATCH(EPS!$F88,NoSettings!$A$2:$A$7395,0),MATCH(EPS!L$2,NoSettings!$C$1:$AH$1,0))</f>
        <v>0</v>
      </c>
      <c r="M88">
        <f>INDEX(NoSettings!$C$2:$AH$7395,MATCH(EPS!$F88,NoSettings!$A$2:$A$7395,0),MATCH(EPS!M$2,NoSettings!$C$1:$AH$1,0))</f>
        <v>0</v>
      </c>
      <c r="N88">
        <f>INDEX(NoSettings!$C$2:$AH$7395,MATCH(EPS!$F88,NoSettings!$A$2:$A$7395,0),MATCH(EPS!N$2,NoSettings!$C$1:$AH$1,0))</f>
        <v>0</v>
      </c>
      <c r="O88">
        <f>INDEX(NoSettings!$C$2:$AH$7395,MATCH(EPS!$F88,NoSettings!$A$2:$A$7395,0),MATCH(EPS!O$2,NoSettings!$C$1:$AH$1,0))</f>
        <v>0</v>
      </c>
      <c r="P88">
        <f>INDEX(NoSettings!$C$2:$AH$7395,MATCH(EPS!$F88,NoSettings!$A$2:$A$7395,0),MATCH(EPS!P$2,NoSettings!$C$1:$AH$1,0))</f>
        <v>0</v>
      </c>
      <c r="Q88">
        <f>INDEX(NoSettings!$C$2:$AH$7395,MATCH(EPS!$F88,NoSettings!$A$2:$A$7395,0),MATCH(EPS!Q$2,NoSettings!$C$1:$AH$1,0))</f>
        <v>0</v>
      </c>
      <c r="R88">
        <f>INDEX(NoSettings!$C$2:$AH$7395,MATCH(EPS!$F88,NoSettings!$A$2:$A$7395,0),MATCH(EPS!R$2,NoSettings!$C$1:$AH$1,0))</f>
        <v>0</v>
      </c>
      <c r="S88">
        <f>INDEX(NoSettings!$C$2:$AH$7395,MATCH(EPS!$F88,NoSettings!$A$2:$A$7395,0),MATCH(EPS!S$2,NoSettings!$C$1:$AH$1,0))</f>
        <v>0</v>
      </c>
      <c r="T88">
        <f>INDEX(NoSettings!$C$2:$AH$7395,MATCH(EPS!$F88,NoSettings!$A$2:$A$7395,0),MATCH(EPS!T$2,NoSettings!$C$1:$AH$1,0))</f>
        <v>0</v>
      </c>
      <c r="U88">
        <f>INDEX(NoSettings!$C$2:$AH$7395,MATCH(EPS!$F88,NoSettings!$A$2:$A$7395,0),MATCH(EPS!U$2,NoSettings!$C$1:$AH$1,0))</f>
        <v>0</v>
      </c>
      <c r="V88">
        <f>INDEX(NoSettings!$C$2:$AH$7395,MATCH(EPS!$F88,NoSettings!$A$2:$A$7395,0),MATCH(EPS!V$2,NoSettings!$C$1:$AH$1,0))</f>
        <v>0</v>
      </c>
      <c r="W88">
        <f>INDEX(NoSettings!$C$2:$AH$7395,MATCH(EPS!$F88,NoSettings!$A$2:$A$7395,0),MATCH(EPS!W$2,NoSettings!$C$1:$AH$1,0))</f>
        <v>0</v>
      </c>
      <c r="X88">
        <f>INDEX(NoSettings!$C$2:$AH$7395,MATCH(EPS!$F88,NoSettings!$A$2:$A$7395,0),MATCH(EPS!X$2,NoSettings!$C$1:$AH$1,0))</f>
        <v>0</v>
      </c>
      <c r="Y88">
        <f>INDEX(NoSettings!$C$2:$AH$7395,MATCH(EPS!$F88,NoSettings!$A$2:$A$7395,0),MATCH(EPS!Y$2,NoSettings!$C$1:$AH$1,0))</f>
        <v>0</v>
      </c>
      <c r="Z88">
        <f>INDEX(NoSettings!$C$2:$AH$7395,MATCH(EPS!$F88,NoSettings!$A$2:$A$7395,0),MATCH(EPS!Z$2,NoSettings!$C$1:$AH$1,0))</f>
        <v>0</v>
      </c>
      <c r="AA88">
        <f>INDEX(NoSettings!$C$2:$AH$7395,MATCH(EPS!$F88,NoSettings!$A$2:$A$7395,0),MATCH(EPS!AA$2,NoSettings!$C$1:$AH$1,0))</f>
        <v>0</v>
      </c>
      <c r="AB88">
        <f>INDEX(NoSettings!$C$2:$AH$7395,MATCH(EPS!$F88,NoSettings!$A$2:$A$7395,0),MATCH(EPS!AB$2,NoSettings!$C$1:$AH$1,0))</f>
        <v>0</v>
      </c>
      <c r="AC88">
        <f>INDEX(NoSettings!$C$2:$AH$7395,MATCH(EPS!$F88,NoSettings!$A$2:$A$7395,0),MATCH(EPS!AC$2,NoSettings!$C$1:$AH$1,0))</f>
        <v>0</v>
      </c>
      <c r="AD88">
        <f>INDEX(NoSettings!$C$2:$AH$7395,MATCH(EPS!$F88,NoSettings!$A$2:$A$7395,0),MATCH(EPS!AD$2,NoSettings!$C$1:$AH$1,0))</f>
        <v>0</v>
      </c>
      <c r="AE88">
        <f>INDEX(NoSettings!$C$2:$AH$7395,MATCH(EPS!$F88,NoSettings!$A$2:$A$7395,0),MATCH(EPS!AE$2,NoSettings!$C$1:$AH$1,0))</f>
        <v>0</v>
      </c>
      <c r="AF88">
        <f>INDEX(NoSettings!$C$2:$AH$7395,MATCH(EPS!$F88,NoSettings!$A$2:$A$7395,0),MATCH(EPS!AF$2,NoSettings!$C$1:$AH$1,0))</f>
        <v>0</v>
      </c>
      <c r="AG88">
        <f>INDEX(NoSettings!$C$2:$AH$7395,MATCH(EPS!$F88,NoSettings!$A$2:$A$7395,0),MATCH(EPS!AG$2,NoSettings!$C$1:$AH$1,0))</f>
        <v>0</v>
      </c>
      <c r="AH88">
        <f>INDEX(NoSettings!$C$2:$AH$7395,MATCH(EPS!$F88,NoSettings!$A$2:$A$7395,0),MATCH(EPS!AH$2,NoSettings!$C$1:$AH$1,0))</f>
        <v>0</v>
      </c>
      <c r="AI88">
        <f>INDEX(NoSettings!$C$2:$AH$7395,MATCH(EPS!$F88,NoSettings!$A$2:$A$7395,0),MATCH(EPS!AI$2,NoSettings!$C$1:$AH$1,0))</f>
        <v>0</v>
      </c>
      <c r="AJ88">
        <f>INDEX(NoSettings!$C$2:$AH$7395,MATCH(EPS!$F88,NoSettings!$A$2:$A$7395,0),MATCH(EPS!AJ$2,NoSettings!$C$1:$AH$1,0))</f>
        <v>0</v>
      </c>
      <c r="AK88">
        <f>INDEX(NoSettings!$C$2:$AH$7395,MATCH(EPS!$F88,NoSettings!$A$2:$A$7395,0),MATCH(EPS!AK$2,NoSettings!$C$1:$AH$1,0))</f>
        <v>0</v>
      </c>
    </row>
    <row r="89" spans="1:37" x14ac:dyDescent="0.35">
      <c r="A89" s="63" t="s">
        <v>7907</v>
      </c>
      <c r="B89" t="s">
        <v>7936</v>
      </c>
      <c r="C89" t="s">
        <v>7920</v>
      </c>
      <c r="D89"/>
      <c r="E89"/>
      <c r="F89" t="s">
        <v>88</v>
      </c>
      <c r="G89">
        <f>INDEX(NoSettings!$C$2:$AH$7395,MATCH(EPS!$F89,NoSettings!$A$2:$A$7395,0),MATCH(EPS!G$2,NoSettings!$C$1:$AH$1,0))</f>
        <v>0</v>
      </c>
      <c r="H89">
        <f>INDEX(NoSettings!$C$2:$AH$7395,MATCH(EPS!$F89,NoSettings!$A$2:$A$7395,0),MATCH(EPS!H$2,NoSettings!$C$1:$AH$1,0))</f>
        <v>0</v>
      </c>
      <c r="I89">
        <f>INDEX(NoSettings!$C$2:$AH$7395,MATCH(EPS!$F89,NoSettings!$A$2:$A$7395,0),MATCH(EPS!I$2,NoSettings!$C$1:$AH$1,0))</f>
        <v>0</v>
      </c>
      <c r="J89">
        <f>INDEX(NoSettings!$C$2:$AH$7395,MATCH(EPS!$F89,NoSettings!$A$2:$A$7395,0),MATCH(EPS!J$2,NoSettings!$C$1:$AH$1,0))</f>
        <v>0</v>
      </c>
      <c r="K89">
        <f>INDEX(NoSettings!$C$2:$AH$7395,MATCH(EPS!$F89,NoSettings!$A$2:$A$7395,0),MATCH(EPS!K$2,NoSettings!$C$1:$AH$1,0))</f>
        <v>0</v>
      </c>
      <c r="L89">
        <f>INDEX(NoSettings!$C$2:$AH$7395,MATCH(EPS!$F89,NoSettings!$A$2:$A$7395,0),MATCH(EPS!L$2,NoSettings!$C$1:$AH$1,0))</f>
        <v>0</v>
      </c>
      <c r="M89">
        <f>INDEX(NoSettings!$C$2:$AH$7395,MATCH(EPS!$F89,NoSettings!$A$2:$A$7395,0),MATCH(EPS!M$2,NoSettings!$C$1:$AH$1,0))</f>
        <v>0</v>
      </c>
      <c r="N89">
        <f>INDEX(NoSettings!$C$2:$AH$7395,MATCH(EPS!$F89,NoSettings!$A$2:$A$7395,0),MATCH(EPS!N$2,NoSettings!$C$1:$AH$1,0))</f>
        <v>0</v>
      </c>
      <c r="O89">
        <f>INDEX(NoSettings!$C$2:$AH$7395,MATCH(EPS!$F89,NoSettings!$A$2:$A$7395,0),MATCH(EPS!O$2,NoSettings!$C$1:$AH$1,0))</f>
        <v>0</v>
      </c>
      <c r="P89">
        <f>INDEX(NoSettings!$C$2:$AH$7395,MATCH(EPS!$F89,NoSettings!$A$2:$A$7395,0),MATCH(EPS!P$2,NoSettings!$C$1:$AH$1,0))</f>
        <v>0</v>
      </c>
      <c r="Q89">
        <f>INDEX(NoSettings!$C$2:$AH$7395,MATCH(EPS!$F89,NoSettings!$A$2:$A$7395,0),MATCH(EPS!Q$2,NoSettings!$C$1:$AH$1,0))</f>
        <v>0</v>
      </c>
      <c r="R89">
        <f>INDEX(NoSettings!$C$2:$AH$7395,MATCH(EPS!$F89,NoSettings!$A$2:$A$7395,0),MATCH(EPS!R$2,NoSettings!$C$1:$AH$1,0))</f>
        <v>0</v>
      </c>
      <c r="S89">
        <f>INDEX(NoSettings!$C$2:$AH$7395,MATCH(EPS!$F89,NoSettings!$A$2:$A$7395,0),MATCH(EPS!S$2,NoSettings!$C$1:$AH$1,0))</f>
        <v>0</v>
      </c>
      <c r="T89">
        <f>INDEX(NoSettings!$C$2:$AH$7395,MATCH(EPS!$F89,NoSettings!$A$2:$A$7395,0),MATCH(EPS!T$2,NoSettings!$C$1:$AH$1,0))</f>
        <v>0</v>
      </c>
      <c r="U89">
        <f>INDEX(NoSettings!$C$2:$AH$7395,MATCH(EPS!$F89,NoSettings!$A$2:$A$7395,0),MATCH(EPS!U$2,NoSettings!$C$1:$AH$1,0))</f>
        <v>0</v>
      </c>
      <c r="V89">
        <f>INDEX(NoSettings!$C$2:$AH$7395,MATCH(EPS!$F89,NoSettings!$A$2:$A$7395,0),MATCH(EPS!V$2,NoSettings!$C$1:$AH$1,0))</f>
        <v>0</v>
      </c>
      <c r="W89">
        <f>INDEX(NoSettings!$C$2:$AH$7395,MATCH(EPS!$F89,NoSettings!$A$2:$A$7395,0),MATCH(EPS!W$2,NoSettings!$C$1:$AH$1,0))</f>
        <v>0</v>
      </c>
      <c r="X89">
        <f>INDEX(NoSettings!$C$2:$AH$7395,MATCH(EPS!$F89,NoSettings!$A$2:$A$7395,0),MATCH(EPS!X$2,NoSettings!$C$1:$AH$1,0))</f>
        <v>0</v>
      </c>
      <c r="Y89">
        <f>INDEX(NoSettings!$C$2:$AH$7395,MATCH(EPS!$F89,NoSettings!$A$2:$A$7395,0),MATCH(EPS!Y$2,NoSettings!$C$1:$AH$1,0))</f>
        <v>0</v>
      </c>
      <c r="Z89">
        <f>INDEX(NoSettings!$C$2:$AH$7395,MATCH(EPS!$F89,NoSettings!$A$2:$A$7395,0),MATCH(EPS!Z$2,NoSettings!$C$1:$AH$1,0))</f>
        <v>0</v>
      </c>
      <c r="AA89">
        <f>INDEX(NoSettings!$C$2:$AH$7395,MATCH(EPS!$F89,NoSettings!$A$2:$A$7395,0),MATCH(EPS!AA$2,NoSettings!$C$1:$AH$1,0))</f>
        <v>0</v>
      </c>
      <c r="AB89">
        <f>INDEX(NoSettings!$C$2:$AH$7395,MATCH(EPS!$F89,NoSettings!$A$2:$A$7395,0),MATCH(EPS!AB$2,NoSettings!$C$1:$AH$1,0))</f>
        <v>0</v>
      </c>
      <c r="AC89">
        <f>INDEX(NoSettings!$C$2:$AH$7395,MATCH(EPS!$F89,NoSettings!$A$2:$A$7395,0),MATCH(EPS!AC$2,NoSettings!$C$1:$AH$1,0))</f>
        <v>0</v>
      </c>
      <c r="AD89">
        <f>INDEX(NoSettings!$C$2:$AH$7395,MATCH(EPS!$F89,NoSettings!$A$2:$A$7395,0),MATCH(EPS!AD$2,NoSettings!$C$1:$AH$1,0))</f>
        <v>0</v>
      </c>
      <c r="AE89">
        <f>INDEX(NoSettings!$C$2:$AH$7395,MATCH(EPS!$F89,NoSettings!$A$2:$A$7395,0),MATCH(EPS!AE$2,NoSettings!$C$1:$AH$1,0))</f>
        <v>0</v>
      </c>
      <c r="AF89">
        <f>INDEX(NoSettings!$C$2:$AH$7395,MATCH(EPS!$F89,NoSettings!$A$2:$A$7395,0),MATCH(EPS!AF$2,NoSettings!$C$1:$AH$1,0))</f>
        <v>0</v>
      </c>
      <c r="AG89">
        <f>INDEX(NoSettings!$C$2:$AH$7395,MATCH(EPS!$F89,NoSettings!$A$2:$A$7395,0),MATCH(EPS!AG$2,NoSettings!$C$1:$AH$1,0))</f>
        <v>0</v>
      </c>
      <c r="AH89">
        <f>INDEX(NoSettings!$C$2:$AH$7395,MATCH(EPS!$F89,NoSettings!$A$2:$A$7395,0),MATCH(EPS!AH$2,NoSettings!$C$1:$AH$1,0))</f>
        <v>0</v>
      </c>
      <c r="AI89">
        <f>INDEX(NoSettings!$C$2:$AH$7395,MATCH(EPS!$F89,NoSettings!$A$2:$A$7395,0),MATCH(EPS!AI$2,NoSettings!$C$1:$AH$1,0))</f>
        <v>0</v>
      </c>
      <c r="AJ89">
        <f>INDEX(NoSettings!$C$2:$AH$7395,MATCH(EPS!$F89,NoSettings!$A$2:$A$7395,0),MATCH(EPS!AJ$2,NoSettings!$C$1:$AH$1,0))</f>
        <v>0</v>
      </c>
      <c r="AK89">
        <f>INDEX(NoSettings!$C$2:$AH$7395,MATCH(EPS!$F89,NoSettings!$A$2:$A$7395,0),MATCH(EPS!AK$2,NoSettings!$C$1:$AH$1,0))</f>
        <v>0</v>
      </c>
    </row>
    <row r="90" spans="1:37" x14ac:dyDescent="0.35">
      <c r="A90" s="63" t="s">
        <v>7907</v>
      </c>
      <c r="B90" t="s">
        <v>7936</v>
      </c>
      <c r="C90" t="s">
        <v>7921</v>
      </c>
      <c r="D90"/>
      <c r="E90"/>
      <c r="F90" t="s">
        <v>89</v>
      </c>
      <c r="G90">
        <f>INDEX(NoSettings!$C$2:$AH$7395,MATCH(EPS!$F90,NoSettings!$A$2:$A$7395,0),MATCH(EPS!G$2,NoSettings!$C$1:$AH$1,0))</f>
        <v>1429580000000</v>
      </c>
      <c r="H90">
        <f>INDEX(NoSettings!$C$2:$AH$7395,MATCH(EPS!$F90,NoSettings!$A$2:$A$7395,0),MATCH(EPS!H$2,NoSettings!$C$1:$AH$1,0))</f>
        <v>1467210000000</v>
      </c>
      <c r="I90">
        <f>INDEX(NoSettings!$C$2:$AH$7395,MATCH(EPS!$F90,NoSettings!$A$2:$A$7395,0),MATCH(EPS!I$2,NoSettings!$C$1:$AH$1,0))</f>
        <v>1558560000000</v>
      </c>
      <c r="J90">
        <f>INDEX(NoSettings!$C$2:$AH$7395,MATCH(EPS!$F90,NoSettings!$A$2:$A$7395,0),MATCH(EPS!J$2,NoSettings!$C$1:$AH$1,0))</f>
        <v>1572780000000</v>
      </c>
      <c r="K90">
        <f>INDEX(NoSettings!$C$2:$AH$7395,MATCH(EPS!$F90,NoSettings!$A$2:$A$7395,0),MATCH(EPS!K$2,NoSettings!$C$1:$AH$1,0))</f>
        <v>1590110000000</v>
      </c>
      <c r="L90">
        <f>INDEX(NoSettings!$C$2:$AH$7395,MATCH(EPS!$F90,NoSettings!$A$2:$A$7395,0),MATCH(EPS!L$2,NoSettings!$C$1:$AH$1,0))</f>
        <v>1611150000000</v>
      </c>
      <c r="M90">
        <f>INDEX(NoSettings!$C$2:$AH$7395,MATCH(EPS!$F90,NoSettings!$A$2:$A$7395,0),MATCH(EPS!M$2,NoSettings!$C$1:$AH$1,0))</f>
        <v>1624710000000</v>
      </c>
      <c r="N90">
        <f>INDEX(NoSettings!$C$2:$AH$7395,MATCH(EPS!$F90,NoSettings!$A$2:$A$7395,0),MATCH(EPS!N$2,NoSettings!$C$1:$AH$1,0))</f>
        <v>1633350000000</v>
      </c>
      <c r="O90">
        <f>INDEX(NoSettings!$C$2:$AH$7395,MATCH(EPS!$F90,NoSettings!$A$2:$A$7395,0),MATCH(EPS!O$2,NoSettings!$C$1:$AH$1,0))</f>
        <v>1636340000000</v>
      </c>
      <c r="P90">
        <f>INDEX(NoSettings!$C$2:$AH$7395,MATCH(EPS!$F90,NoSettings!$A$2:$A$7395,0),MATCH(EPS!P$2,NoSettings!$C$1:$AH$1,0))</f>
        <v>1641860000000</v>
      </c>
      <c r="Q90">
        <f>INDEX(NoSettings!$C$2:$AH$7395,MATCH(EPS!$F90,NoSettings!$A$2:$A$7395,0),MATCH(EPS!Q$2,NoSettings!$C$1:$AH$1,0))</f>
        <v>1654150000000</v>
      </c>
      <c r="R90">
        <f>INDEX(NoSettings!$C$2:$AH$7395,MATCH(EPS!$F90,NoSettings!$A$2:$A$7395,0),MATCH(EPS!R$2,NoSettings!$C$1:$AH$1,0))</f>
        <v>1667400000000</v>
      </c>
      <c r="S90">
        <f>INDEX(NoSettings!$C$2:$AH$7395,MATCH(EPS!$F90,NoSettings!$A$2:$A$7395,0),MATCH(EPS!S$2,NoSettings!$C$1:$AH$1,0))</f>
        <v>1674230000000</v>
      </c>
      <c r="T90">
        <f>INDEX(NoSettings!$C$2:$AH$7395,MATCH(EPS!$F90,NoSettings!$A$2:$A$7395,0),MATCH(EPS!T$2,NoSettings!$C$1:$AH$1,0))</f>
        <v>1676270000000</v>
      </c>
      <c r="U90">
        <f>INDEX(NoSettings!$C$2:$AH$7395,MATCH(EPS!$F90,NoSettings!$A$2:$A$7395,0),MATCH(EPS!U$2,NoSettings!$C$1:$AH$1,0))</f>
        <v>1678280000000</v>
      </c>
      <c r="V90">
        <f>INDEX(NoSettings!$C$2:$AH$7395,MATCH(EPS!$F90,NoSettings!$A$2:$A$7395,0),MATCH(EPS!V$2,NoSettings!$C$1:$AH$1,0))</f>
        <v>1689080000000</v>
      </c>
      <c r="W90">
        <f>INDEX(NoSettings!$C$2:$AH$7395,MATCH(EPS!$F90,NoSettings!$A$2:$A$7395,0),MATCH(EPS!W$2,NoSettings!$C$1:$AH$1,0))</f>
        <v>1698460000000</v>
      </c>
      <c r="X90">
        <f>INDEX(NoSettings!$C$2:$AH$7395,MATCH(EPS!$F90,NoSettings!$A$2:$A$7395,0),MATCH(EPS!X$2,NoSettings!$C$1:$AH$1,0))</f>
        <v>1707850000000</v>
      </c>
      <c r="Y90">
        <f>INDEX(NoSettings!$C$2:$AH$7395,MATCH(EPS!$F90,NoSettings!$A$2:$A$7395,0),MATCH(EPS!Y$2,NoSettings!$C$1:$AH$1,0))</f>
        <v>1725200000000</v>
      </c>
      <c r="Z90">
        <f>INDEX(NoSettings!$C$2:$AH$7395,MATCH(EPS!$F90,NoSettings!$A$2:$A$7395,0),MATCH(EPS!Z$2,NoSettings!$C$1:$AH$1,0))</f>
        <v>1741210000000</v>
      </c>
      <c r="AA90">
        <f>INDEX(NoSettings!$C$2:$AH$7395,MATCH(EPS!$F90,NoSettings!$A$2:$A$7395,0),MATCH(EPS!AA$2,NoSettings!$C$1:$AH$1,0))</f>
        <v>1755200000000</v>
      </c>
      <c r="AB90">
        <f>INDEX(NoSettings!$C$2:$AH$7395,MATCH(EPS!$F90,NoSettings!$A$2:$A$7395,0),MATCH(EPS!AB$2,NoSettings!$C$1:$AH$1,0))</f>
        <v>1775310000000</v>
      </c>
      <c r="AC90">
        <f>INDEX(NoSettings!$C$2:$AH$7395,MATCH(EPS!$F90,NoSettings!$A$2:$A$7395,0),MATCH(EPS!AC$2,NoSettings!$C$1:$AH$1,0))</f>
        <v>1797530000000</v>
      </c>
      <c r="AD90">
        <f>INDEX(NoSettings!$C$2:$AH$7395,MATCH(EPS!$F90,NoSettings!$A$2:$A$7395,0),MATCH(EPS!AD$2,NoSettings!$C$1:$AH$1,0))</f>
        <v>1822000000000</v>
      </c>
      <c r="AE90">
        <f>INDEX(NoSettings!$C$2:$AH$7395,MATCH(EPS!$F90,NoSettings!$A$2:$A$7395,0),MATCH(EPS!AE$2,NoSettings!$C$1:$AH$1,0))</f>
        <v>1846600000000</v>
      </c>
      <c r="AF90">
        <f>INDEX(NoSettings!$C$2:$AH$7395,MATCH(EPS!$F90,NoSettings!$A$2:$A$7395,0),MATCH(EPS!AF$2,NoSettings!$C$1:$AH$1,0))</f>
        <v>1872660000000</v>
      </c>
      <c r="AG90">
        <f>INDEX(NoSettings!$C$2:$AH$7395,MATCH(EPS!$F90,NoSettings!$A$2:$A$7395,0),MATCH(EPS!AG$2,NoSettings!$C$1:$AH$1,0))</f>
        <v>1898710000000</v>
      </c>
      <c r="AH90">
        <f>INDEX(NoSettings!$C$2:$AH$7395,MATCH(EPS!$F90,NoSettings!$A$2:$A$7395,0),MATCH(EPS!AH$2,NoSettings!$C$1:$AH$1,0))</f>
        <v>1926300000000</v>
      </c>
      <c r="AI90">
        <f>INDEX(NoSettings!$C$2:$AH$7395,MATCH(EPS!$F90,NoSettings!$A$2:$A$7395,0),MATCH(EPS!AI$2,NoSettings!$C$1:$AH$1,0))</f>
        <v>1953690000000</v>
      </c>
      <c r="AJ90">
        <f>INDEX(NoSettings!$C$2:$AH$7395,MATCH(EPS!$F90,NoSettings!$A$2:$A$7395,0),MATCH(EPS!AJ$2,NoSettings!$C$1:$AH$1,0))</f>
        <v>1983600000000</v>
      </c>
      <c r="AK90">
        <f>INDEX(NoSettings!$C$2:$AH$7395,MATCH(EPS!$F90,NoSettings!$A$2:$A$7395,0),MATCH(EPS!AK$2,NoSettings!$C$1:$AH$1,0))</f>
        <v>2014220000000</v>
      </c>
    </row>
    <row r="91" spans="1:37" x14ac:dyDescent="0.35">
      <c r="A91" s="63" t="s">
        <v>7907</v>
      </c>
      <c r="B91" t="s">
        <v>7936</v>
      </c>
      <c r="C91" t="s">
        <v>7922</v>
      </c>
      <c r="D91"/>
      <c r="E91"/>
      <c r="F91" t="s">
        <v>90</v>
      </c>
      <c r="G91">
        <f>INDEX(NoSettings!$C$2:$AH$7395,MATCH(EPS!$F91,NoSettings!$A$2:$A$7395,0),MATCH(EPS!G$2,NoSettings!$C$1:$AH$1,0))</f>
        <v>0</v>
      </c>
      <c r="H91">
        <f>INDEX(NoSettings!$C$2:$AH$7395,MATCH(EPS!$F91,NoSettings!$A$2:$A$7395,0),MATCH(EPS!H$2,NoSettings!$C$1:$AH$1,0))</f>
        <v>0</v>
      </c>
      <c r="I91">
        <f>INDEX(NoSettings!$C$2:$AH$7395,MATCH(EPS!$F91,NoSettings!$A$2:$A$7395,0),MATCH(EPS!I$2,NoSettings!$C$1:$AH$1,0))</f>
        <v>0</v>
      </c>
      <c r="J91">
        <f>INDEX(NoSettings!$C$2:$AH$7395,MATCH(EPS!$F91,NoSettings!$A$2:$A$7395,0),MATCH(EPS!J$2,NoSettings!$C$1:$AH$1,0))</f>
        <v>0</v>
      </c>
      <c r="K91">
        <f>INDEX(NoSettings!$C$2:$AH$7395,MATCH(EPS!$F91,NoSettings!$A$2:$A$7395,0),MATCH(EPS!K$2,NoSettings!$C$1:$AH$1,0))</f>
        <v>0</v>
      </c>
      <c r="L91">
        <f>INDEX(NoSettings!$C$2:$AH$7395,MATCH(EPS!$F91,NoSettings!$A$2:$A$7395,0),MATCH(EPS!L$2,NoSettings!$C$1:$AH$1,0))</f>
        <v>0</v>
      </c>
      <c r="M91">
        <f>INDEX(NoSettings!$C$2:$AH$7395,MATCH(EPS!$F91,NoSettings!$A$2:$A$7395,0),MATCH(EPS!M$2,NoSettings!$C$1:$AH$1,0))</f>
        <v>0</v>
      </c>
      <c r="N91">
        <f>INDEX(NoSettings!$C$2:$AH$7395,MATCH(EPS!$F91,NoSettings!$A$2:$A$7395,0),MATCH(EPS!N$2,NoSettings!$C$1:$AH$1,0))</f>
        <v>0</v>
      </c>
      <c r="O91">
        <f>INDEX(NoSettings!$C$2:$AH$7395,MATCH(EPS!$F91,NoSettings!$A$2:$A$7395,0),MATCH(EPS!O$2,NoSettings!$C$1:$AH$1,0))</f>
        <v>0</v>
      </c>
      <c r="P91">
        <f>INDEX(NoSettings!$C$2:$AH$7395,MATCH(EPS!$F91,NoSettings!$A$2:$A$7395,0),MATCH(EPS!P$2,NoSettings!$C$1:$AH$1,0))</f>
        <v>0</v>
      </c>
      <c r="Q91">
        <f>INDEX(NoSettings!$C$2:$AH$7395,MATCH(EPS!$F91,NoSettings!$A$2:$A$7395,0),MATCH(EPS!Q$2,NoSettings!$C$1:$AH$1,0))</f>
        <v>0</v>
      </c>
      <c r="R91">
        <f>INDEX(NoSettings!$C$2:$AH$7395,MATCH(EPS!$F91,NoSettings!$A$2:$A$7395,0),MATCH(EPS!R$2,NoSettings!$C$1:$AH$1,0))</f>
        <v>0</v>
      </c>
      <c r="S91">
        <f>INDEX(NoSettings!$C$2:$AH$7395,MATCH(EPS!$F91,NoSettings!$A$2:$A$7395,0),MATCH(EPS!S$2,NoSettings!$C$1:$AH$1,0))</f>
        <v>0</v>
      </c>
      <c r="T91">
        <f>INDEX(NoSettings!$C$2:$AH$7395,MATCH(EPS!$F91,NoSettings!$A$2:$A$7395,0),MATCH(EPS!T$2,NoSettings!$C$1:$AH$1,0))</f>
        <v>0</v>
      </c>
      <c r="U91">
        <f>INDEX(NoSettings!$C$2:$AH$7395,MATCH(EPS!$F91,NoSettings!$A$2:$A$7395,0),MATCH(EPS!U$2,NoSettings!$C$1:$AH$1,0))</f>
        <v>0</v>
      </c>
      <c r="V91">
        <f>INDEX(NoSettings!$C$2:$AH$7395,MATCH(EPS!$F91,NoSettings!$A$2:$A$7395,0),MATCH(EPS!V$2,NoSettings!$C$1:$AH$1,0))</f>
        <v>0</v>
      </c>
      <c r="W91">
        <f>INDEX(NoSettings!$C$2:$AH$7395,MATCH(EPS!$F91,NoSettings!$A$2:$A$7395,0),MATCH(EPS!W$2,NoSettings!$C$1:$AH$1,0))</f>
        <v>0</v>
      </c>
      <c r="X91">
        <f>INDEX(NoSettings!$C$2:$AH$7395,MATCH(EPS!$F91,NoSettings!$A$2:$A$7395,0),MATCH(EPS!X$2,NoSettings!$C$1:$AH$1,0))</f>
        <v>0</v>
      </c>
      <c r="Y91">
        <f>INDEX(NoSettings!$C$2:$AH$7395,MATCH(EPS!$F91,NoSettings!$A$2:$A$7395,0),MATCH(EPS!Y$2,NoSettings!$C$1:$AH$1,0))</f>
        <v>0</v>
      </c>
      <c r="Z91">
        <f>INDEX(NoSettings!$C$2:$AH$7395,MATCH(EPS!$F91,NoSettings!$A$2:$A$7395,0),MATCH(EPS!Z$2,NoSettings!$C$1:$AH$1,0))</f>
        <v>0</v>
      </c>
      <c r="AA91">
        <f>INDEX(NoSettings!$C$2:$AH$7395,MATCH(EPS!$F91,NoSettings!$A$2:$A$7395,0),MATCH(EPS!AA$2,NoSettings!$C$1:$AH$1,0))</f>
        <v>0</v>
      </c>
      <c r="AB91">
        <f>INDEX(NoSettings!$C$2:$AH$7395,MATCH(EPS!$F91,NoSettings!$A$2:$A$7395,0),MATCH(EPS!AB$2,NoSettings!$C$1:$AH$1,0))</f>
        <v>0</v>
      </c>
      <c r="AC91">
        <f>INDEX(NoSettings!$C$2:$AH$7395,MATCH(EPS!$F91,NoSettings!$A$2:$A$7395,0),MATCH(EPS!AC$2,NoSettings!$C$1:$AH$1,0))</f>
        <v>0</v>
      </c>
      <c r="AD91">
        <f>INDEX(NoSettings!$C$2:$AH$7395,MATCH(EPS!$F91,NoSettings!$A$2:$A$7395,0),MATCH(EPS!AD$2,NoSettings!$C$1:$AH$1,0))</f>
        <v>0</v>
      </c>
      <c r="AE91">
        <f>INDEX(NoSettings!$C$2:$AH$7395,MATCH(EPS!$F91,NoSettings!$A$2:$A$7395,0),MATCH(EPS!AE$2,NoSettings!$C$1:$AH$1,0))</f>
        <v>0</v>
      </c>
      <c r="AF91">
        <f>INDEX(NoSettings!$C$2:$AH$7395,MATCH(EPS!$F91,NoSettings!$A$2:$A$7395,0),MATCH(EPS!AF$2,NoSettings!$C$1:$AH$1,0))</f>
        <v>0</v>
      </c>
      <c r="AG91">
        <f>INDEX(NoSettings!$C$2:$AH$7395,MATCH(EPS!$F91,NoSettings!$A$2:$A$7395,0),MATCH(EPS!AG$2,NoSettings!$C$1:$AH$1,0))</f>
        <v>0</v>
      </c>
      <c r="AH91">
        <f>INDEX(NoSettings!$C$2:$AH$7395,MATCH(EPS!$F91,NoSettings!$A$2:$A$7395,0),MATCH(EPS!AH$2,NoSettings!$C$1:$AH$1,0))</f>
        <v>0</v>
      </c>
      <c r="AI91">
        <f>INDEX(NoSettings!$C$2:$AH$7395,MATCH(EPS!$F91,NoSettings!$A$2:$A$7395,0),MATCH(EPS!AI$2,NoSettings!$C$1:$AH$1,0))</f>
        <v>0</v>
      </c>
      <c r="AJ91">
        <f>INDEX(NoSettings!$C$2:$AH$7395,MATCH(EPS!$F91,NoSettings!$A$2:$A$7395,0),MATCH(EPS!AJ$2,NoSettings!$C$1:$AH$1,0))</f>
        <v>0</v>
      </c>
      <c r="AK91">
        <f>INDEX(NoSettings!$C$2:$AH$7395,MATCH(EPS!$F91,NoSettings!$A$2:$A$7395,0),MATCH(EPS!AK$2,NoSettings!$C$1:$AH$1,0))</f>
        <v>0</v>
      </c>
    </row>
    <row r="92" spans="1:37" x14ac:dyDescent="0.35">
      <c r="A92" s="63" t="s">
        <v>7907</v>
      </c>
      <c r="B92" t="s">
        <v>7936</v>
      </c>
      <c r="C92" t="s">
        <v>7923</v>
      </c>
      <c r="D92"/>
      <c r="E92"/>
      <c r="F92" t="s">
        <v>91</v>
      </c>
      <c r="G92">
        <f>INDEX(NoSettings!$C$2:$AH$7395,MATCH(EPS!$F92,NoSettings!$A$2:$A$7395,0),MATCH(EPS!G$2,NoSettings!$C$1:$AH$1,0))</f>
        <v>0</v>
      </c>
      <c r="H92">
        <f>INDEX(NoSettings!$C$2:$AH$7395,MATCH(EPS!$F92,NoSettings!$A$2:$A$7395,0),MATCH(EPS!H$2,NoSettings!$C$1:$AH$1,0))</f>
        <v>0</v>
      </c>
      <c r="I92">
        <f>INDEX(NoSettings!$C$2:$AH$7395,MATCH(EPS!$F92,NoSettings!$A$2:$A$7395,0),MATCH(EPS!I$2,NoSettings!$C$1:$AH$1,0))</f>
        <v>0</v>
      </c>
      <c r="J92">
        <f>INDEX(NoSettings!$C$2:$AH$7395,MATCH(EPS!$F92,NoSettings!$A$2:$A$7395,0),MATCH(EPS!J$2,NoSettings!$C$1:$AH$1,0))</f>
        <v>0</v>
      </c>
      <c r="K92">
        <f>INDEX(NoSettings!$C$2:$AH$7395,MATCH(EPS!$F92,NoSettings!$A$2:$A$7395,0),MATCH(EPS!K$2,NoSettings!$C$1:$AH$1,0))</f>
        <v>0</v>
      </c>
      <c r="L92">
        <f>INDEX(NoSettings!$C$2:$AH$7395,MATCH(EPS!$F92,NoSettings!$A$2:$A$7395,0),MATCH(EPS!L$2,NoSettings!$C$1:$AH$1,0))</f>
        <v>0</v>
      </c>
      <c r="M92">
        <f>INDEX(NoSettings!$C$2:$AH$7395,MATCH(EPS!$F92,NoSettings!$A$2:$A$7395,0),MATCH(EPS!M$2,NoSettings!$C$1:$AH$1,0))</f>
        <v>0</v>
      </c>
      <c r="N92">
        <f>INDEX(NoSettings!$C$2:$AH$7395,MATCH(EPS!$F92,NoSettings!$A$2:$A$7395,0),MATCH(EPS!N$2,NoSettings!$C$1:$AH$1,0))</f>
        <v>0</v>
      </c>
      <c r="O92">
        <f>INDEX(NoSettings!$C$2:$AH$7395,MATCH(EPS!$F92,NoSettings!$A$2:$A$7395,0),MATCH(EPS!O$2,NoSettings!$C$1:$AH$1,0))</f>
        <v>0</v>
      </c>
      <c r="P92">
        <f>INDEX(NoSettings!$C$2:$AH$7395,MATCH(EPS!$F92,NoSettings!$A$2:$A$7395,0),MATCH(EPS!P$2,NoSettings!$C$1:$AH$1,0))</f>
        <v>0</v>
      </c>
      <c r="Q92">
        <f>INDEX(NoSettings!$C$2:$AH$7395,MATCH(EPS!$F92,NoSettings!$A$2:$A$7395,0),MATCH(EPS!Q$2,NoSettings!$C$1:$AH$1,0))</f>
        <v>0</v>
      </c>
      <c r="R92">
        <f>INDEX(NoSettings!$C$2:$AH$7395,MATCH(EPS!$F92,NoSettings!$A$2:$A$7395,0),MATCH(EPS!R$2,NoSettings!$C$1:$AH$1,0))</f>
        <v>0</v>
      </c>
      <c r="S92">
        <f>INDEX(NoSettings!$C$2:$AH$7395,MATCH(EPS!$F92,NoSettings!$A$2:$A$7395,0),MATCH(EPS!S$2,NoSettings!$C$1:$AH$1,0))</f>
        <v>0</v>
      </c>
      <c r="T92">
        <f>INDEX(NoSettings!$C$2:$AH$7395,MATCH(EPS!$F92,NoSettings!$A$2:$A$7395,0),MATCH(EPS!T$2,NoSettings!$C$1:$AH$1,0))</f>
        <v>0</v>
      </c>
      <c r="U92">
        <f>INDEX(NoSettings!$C$2:$AH$7395,MATCH(EPS!$F92,NoSettings!$A$2:$A$7395,0),MATCH(EPS!U$2,NoSettings!$C$1:$AH$1,0))</f>
        <v>0</v>
      </c>
      <c r="V92">
        <f>INDEX(NoSettings!$C$2:$AH$7395,MATCH(EPS!$F92,NoSettings!$A$2:$A$7395,0),MATCH(EPS!V$2,NoSettings!$C$1:$AH$1,0))</f>
        <v>0</v>
      </c>
      <c r="W92">
        <f>INDEX(NoSettings!$C$2:$AH$7395,MATCH(EPS!$F92,NoSettings!$A$2:$A$7395,0),MATCH(EPS!W$2,NoSettings!$C$1:$AH$1,0))</f>
        <v>0</v>
      </c>
      <c r="X92">
        <f>INDEX(NoSettings!$C$2:$AH$7395,MATCH(EPS!$F92,NoSettings!$A$2:$A$7395,0),MATCH(EPS!X$2,NoSettings!$C$1:$AH$1,0))</f>
        <v>0</v>
      </c>
      <c r="Y92">
        <f>INDEX(NoSettings!$C$2:$AH$7395,MATCH(EPS!$F92,NoSettings!$A$2:$A$7395,0),MATCH(EPS!Y$2,NoSettings!$C$1:$AH$1,0))</f>
        <v>0</v>
      </c>
      <c r="Z92">
        <f>INDEX(NoSettings!$C$2:$AH$7395,MATCH(EPS!$F92,NoSettings!$A$2:$A$7395,0),MATCH(EPS!Z$2,NoSettings!$C$1:$AH$1,0))</f>
        <v>0</v>
      </c>
      <c r="AA92">
        <f>INDEX(NoSettings!$C$2:$AH$7395,MATCH(EPS!$F92,NoSettings!$A$2:$A$7395,0),MATCH(EPS!AA$2,NoSettings!$C$1:$AH$1,0))</f>
        <v>0</v>
      </c>
      <c r="AB92">
        <f>INDEX(NoSettings!$C$2:$AH$7395,MATCH(EPS!$F92,NoSettings!$A$2:$A$7395,0),MATCH(EPS!AB$2,NoSettings!$C$1:$AH$1,0))</f>
        <v>0</v>
      </c>
      <c r="AC92">
        <f>INDEX(NoSettings!$C$2:$AH$7395,MATCH(EPS!$F92,NoSettings!$A$2:$A$7395,0),MATCH(EPS!AC$2,NoSettings!$C$1:$AH$1,0))</f>
        <v>0</v>
      </c>
      <c r="AD92">
        <f>INDEX(NoSettings!$C$2:$AH$7395,MATCH(EPS!$F92,NoSettings!$A$2:$A$7395,0),MATCH(EPS!AD$2,NoSettings!$C$1:$AH$1,0))</f>
        <v>0</v>
      </c>
      <c r="AE92">
        <f>INDEX(NoSettings!$C$2:$AH$7395,MATCH(EPS!$F92,NoSettings!$A$2:$A$7395,0),MATCH(EPS!AE$2,NoSettings!$C$1:$AH$1,0))</f>
        <v>0</v>
      </c>
      <c r="AF92">
        <f>INDEX(NoSettings!$C$2:$AH$7395,MATCH(EPS!$F92,NoSettings!$A$2:$A$7395,0),MATCH(EPS!AF$2,NoSettings!$C$1:$AH$1,0))</f>
        <v>0</v>
      </c>
      <c r="AG92">
        <f>INDEX(NoSettings!$C$2:$AH$7395,MATCH(EPS!$F92,NoSettings!$A$2:$A$7395,0),MATCH(EPS!AG$2,NoSettings!$C$1:$AH$1,0))</f>
        <v>0</v>
      </c>
      <c r="AH92">
        <f>INDEX(NoSettings!$C$2:$AH$7395,MATCH(EPS!$F92,NoSettings!$A$2:$A$7395,0),MATCH(EPS!AH$2,NoSettings!$C$1:$AH$1,0))</f>
        <v>0</v>
      </c>
      <c r="AI92">
        <f>INDEX(NoSettings!$C$2:$AH$7395,MATCH(EPS!$F92,NoSettings!$A$2:$A$7395,0),MATCH(EPS!AI$2,NoSettings!$C$1:$AH$1,0))</f>
        <v>0</v>
      </c>
      <c r="AJ92">
        <f>INDEX(NoSettings!$C$2:$AH$7395,MATCH(EPS!$F92,NoSettings!$A$2:$A$7395,0),MATCH(EPS!AJ$2,NoSettings!$C$1:$AH$1,0))</f>
        <v>0</v>
      </c>
      <c r="AK92">
        <f>INDEX(NoSettings!$C$2:$AH$7395,MATCH(EPS!$F92,NoSettings!$A$2:$A$7395,0),MATCH(EPS!AK$2,NoSettings!$C$1:$AH$1,0))</f>
        <v>0</v>
      </c>
    </row>
    <row r="93" spans="1:37" x14ac:dyDescent="0.35">
      <c r="A93" s="63" t="s">
        <v>7907</v>
      </c>
      <c r="B93" t="s">
        <v>7936</v>
      </c>
      <c r="C93" t="s">
        <v>7924</v>
      </c>
      <c r="D93"/>
      <c r="E93"/>
      <c r="F93" t="s">
        <v>92</v>
      </c>
      <c r="G93">
        <f>INDEX(NoSettings!$C$2:$AH$7395,MATCH(EPS!$F93,NoSettings!$A$2:$A$7395,0),MATCH(EPS!G$2,NoSettings!$C$1:$AH$1,0))</f>
        <v>0</v>
      </c>
      <c r="H93">
        <f>INDEX(NoSettings!$C$2:$AH$7395,MATCH(EPS!$F93,NoSettings!$A$2:$A$7395,0),MATCH(EPS!H$2,NoSettings!$C$1:$AH$1,0))</f>
        <v>0</v>
      </c>
      <c r="I93">
        <f>INDEX(NoSettings!$C$2:$AH$7395,MATCH(EPS!$F93,NoSettings!$A$2:$A$7395,0),MATCH(EPS!I$2,NoSettings!$C$1:$AH$1,0))</f>
        <v>0</v>
      </c>
      <c r="J93">
        <f>INDEX(NoSettings!$C$2:$AH$7395,MATCH(EPS!$F93,NoSettings!$A$2:$A$7395,0),MATCH(EPS!J$2,NoSettings!$C$1:$AH$1,0))</f>
        <v>0</v>
      </c>
      <c r="K93">
        <f>INDEX(NoSettings!$C$2:$AH$7395,MATCH(EPS!$F93,NoSettings!$A$2:$A$7395,0),MATCH(EPS!K$2,NoSettings!$C$1:$AH$1,0))</f>
        <v>0</v>
      </c>
      <c r="L93">
        <f>INDEX(NoSettings!$C$2:$AH$7395,MATCH(EPS!$F93,NoSettings!$A$2:$A$7395,0),MATCH(EPS!L$2,NoSettings!$C$1:$AH$1,0))</f>
        <v>0</v>
      </c>
      <c r="M93">
        <f>INDEX(NoSettings!$C$2:$AH$7395,MATCH(EPS!$F93,NoSettings!$A$2:$A$7395,0),MATCH(EPS!M$2,NoSettings!$C$1:$AH$1,0))</f>
        <v>0</v>
      </c>
      <c r="N93">
        <f>INDEX(NoSettings!$C$2:$AH$7395,MATCH(EPS!$F93,NoSettings!$A$2:$A$7395,0),MATCH(EPS!N$2,NoSettings!$C$1:$AH$1,0))</f>
        <v>0</v>
      </c>
      <c r="O93">
        <f>INDEX(NoSettings!$C$2:$AH$7395,MATCH(EPS!$F93,NoSettings!$A$2:$A$7395,0),MATCH(EPS!O$2,NoSettings!$C$1:$AH$1,0))</f>
        <v>0</v>
      </c>
      <c r="P93">
        <f>INDEX(NoSettings!$C$2:$AH$7395,MATCH(EPS!$F93,NoSettings!$A$2:$A$7395,0),MATCH(EPS!P$2,NoSettings!$C$1:$AH$1,0))</f>
        <v>0</v>
      </c>
      <c r="Q93">
        <f>INDEX(NoSettings!$C$2:$AH$7395,MATCH(EPS!$F93,NoSettings!$A$2:$A$7395,0),MATCH(EPS!Q$2,NoSettings!$C$1:$AH$1,0))</f>
        <v>0</v>
      </c>
      <c r="R93">
        <f>INDEX(NoSettings!$C$2:$AH$7395,MATCH(EPS!$F93,NoSettings!$A$2:$A$7395,0),MATCH(EPS!R$2,NoSettings!$C$1:$AH$1,0))</f>
        <v>0</v>
      </c>
      <c r="S93">
        <f>INDEX(NoSettings!$C$2:$AH$7395,MATCH(EPS!$F93,NoSettings!$A$2:$A$7395,0),MATCH(EPS!S$2,NoSettings!$C$1:$AH$1,0))</f>
        <v>0</v>
      </c>
      <c r="T93">
        <f>INDEX(NoSettings!$C$2:$AH$7395,MATCH(EPS!$F93,NoSettings!$A$2:$A$7395,0),MATCH(EPS!T$2,NoSettings!$C$1:$AH$1,0))</f>
        <v>0</v>
      </c>
      <c r="U93">
        <f>INDEX(NoSettings!$C$2:$AH$7395,MATCH(EPS!$F93,NoSettings!$A$2:$A$7395,0),MATCH(EPS!U$2,NoSettings!$C$1:$AH$1,0))</f>
        <v>0</v>
      </c>
      <c r="V93">
        <f>INDEX(NoSettings!$C$2:$AH$7395,MATCH(EPS!$F93,NoSettings!$A$2:$A$7395,0),MATCH(EPS!V$2,NoSettings!$C$1:$AH$1,0))</f>
        <v>0</v>
      </c>
      <c r="W93">
        <f>INDEX(NoSettings!$C$2:$AH$7395,MATCH(EPS!$F93,NoSettings!$A$2:$A$7395,0),MATCH(EPS!W$2,NoSettings!$C$1:$AH$1,0))</f>
        <v>0</v>
      </c>
      <c r="X93">
        <f>INDEX(NoSettings!$C$2:$AH$7395,MATCH(EPS!$F93,NoSettings!$A$2:$A$7395,0),MATCH(EPS!X$2,NoSettings!$C$1:$AH$1,0))</f>
        <v>0</v>
      </c>
      <c r="Y93">
        <f>INDEX(NoSettings!$C$2:$AH$7395,MATCH(EPS!$F93,NoSettings!$A$2:$A$7395,0),MATCH(EPS!Y$2,NoSettings!$C$1:$AH$1,0))</f>
        <v>0</v>
      </c>
      <c r="Z93">
        <f>INDEX(NoSettings!$C$2:$AH$7395,MATCH(EPS!$F93,NoSettings!$A$2:$A$7395,0),MATCH(EPS!Z$2,NoSettings!$C$1:$AH$1,0))</f>
        <v>0</v>
      </c>
      <c r="AA93">
        <f>INDEX(NoSettings!$C$2:$AH$7395,MATCH(EPS!$F93,NoSettings!$A$2:$A$7395,0),MATCH(EPS!AA$2,NoSettings!$C$1:$AH$1,0))</f>
        <v>0</v>
      </c>
      <c r="AB93">
        <f>INDEX(NoSettings!$C$2:$AH$7395,MATCH(EPS!$F93,NoSettings!$A$2:$A$7395,0),MATCH(EPS!AB$2,NoSettings!$C$1:$AH$1,0))</f>
        <v>0</v>
      </c>
      <c r="AC93">
        <f>INDEX(NoSettings!$C$2:$AH$7395,MATCH(EPS!$F93,NoSettings!$A$2:$A$7395,0),MATCH(EPS!AC$2,NoSettings!$C$1:$AH$1,0))</f>
        <v>0</v>
      </c>
      <c r="AD93">
        <f>INDEX(NoSettings!$C$2:$AH$7395,MATCH(EPS!$F93,NoSettings!$A$2:$A$7395,0),MATCH(EPS!AD$2,NoSettings!$C$1:$AH$1,0))</f>
        <v>0</v>
      </c>
      <c r="AE93">
        <f>INDEX(NoSettings!$C$2:$AH$7395,MATCH(EPS!$F93,NoSettings!$A$2:$A$7395,0),MATCH(EPS!AE$2,NoSettings!$C$1:$AH$1,0))</f>
        <v>0</v>
      </c>
      <c r="AF93">
        <f>INDEX(NoSettings!$C$2:$AH$7395,MATCH(EPS!$F93,NoSettings!$A$2:$A$7395,0),MATCH(EPS!AF$2,NoSettings!$C$1:$AH$1,0))</f>
        <v>0</v>
      </c>
      <c r="AG93">
        <f>INDEX(NoSettings!$C$2:$AH$7395,MATCH(EPS!$F93,NoSettings!$A$2:$A$7395,0),MATCH(EPS!AG$2,NoSettings!$C$1:$AH$1,0))</f>
        <v>0</v>
      </c>
      <c r="AH93">
        <f>INDEX(NoSettings!$C$2:$AH$7395,MATCH(EPS!$F93,NoSettings!$A$2:$A$7395,0),MATCH(EPS!AH$2,NoSettings!$C$1:$AH$1,0))</f>
        <v>0</v>
      </c>
      <c r="AI93">
        <f>INDEX(NoSettings!$C$2:$AH$7395,MATCH(EPS!$F93,NoSettings!$A$2:$A$7395,0),MATCH(EPS!AI$2,NoSettings!$C$1:$AH$1,0))</f>
        <v>0</v>
      </c>
      <c r="AJ93">
        <f>INDEX(NoSettings!$C$2:$AH$7395,MATCH(EPS!$F93,NoSettings!$A$2:$A$7395,0),MATCH(EPS!AJ$2,NoSettings!$C$1:$AH$1,0))</f>
        <v>0</v>
      </c>
      <c r="AK93">
        <f>INDEX(NoSettings!$C$2:$AH$7395,MATCH(EPS!$F93,NoSettings!$A$2:$A$7395,0),MATCH(EPS!AK$2,NoSettings!$C$1:$AH$1,0))</f>
        <v>0</v>
      </c>
    </row>
    <row r="94" spans="1:37" x14ac:dyDescent="0.35">
      <c r="A94" s="63" t="s">
        <v>7907</v>
      </c>
      <c r="B94" t="s">
        <v>7936</v>
      </c>
      <c r="C94" t="s">
        <v>7925</v>
      </c>
      <c r="D94"/>
      <c r="E94"/>
      <c r="F94" t="s">
        <v>93</v>
      </c>
      <c r="G94">
        <f>INDEX(NoSettings!$C$2:$AH$7395,MATCH(EPS!$F94,NoSettings!$A$2:$A$7395,0),MATCH(EPS!G$2,NoSettings!$C$1:$AH$1,0))</f>
        <v>0</v>
      </c>
      <c r="H94">
        <f>INDEX(NoSettings!$C$2:$AH$7395,MATCH(EPS!$F94,NoSettings!$A$2:$A$7395,0),MATCH(EPS!H$2,NoSettings!$C$1:$AH$1,0))</f>
        <v>0</v>
      </c>
      <c r="I94">
        <f>INDEX(NoSettings!$C$2:$AH$7395,MATCH(EPS!$F94,NoSettings!$A$2:$A$7395,0),MATCH(EPS!I$2,NoSettings!$C$1:$AH$1,0))</f>
        <v>0</v>
      </c>
      <c r="J94">
        <f>INDEX(NoSettings!$C$2:$AH$7395,MATCH(EPS!$F94,NoSettings!$A$2:$A$7395,0),MATCH(EPS!J$2,NoSettings!$C$1:$AH$1,0))</f>
        <v>0</v>
      </c>
      <c r="K94">
        <f>INDEX(NoSettings!$C$2:$AH$7395,MATCH(EPS!$F94,NoSettings!$A$2:$A$7395,0),MATCH(EPS!K$2,NoSettings!$C$1:$AH$1,0))</f>
        <v>0</v>
      </c>
      <c r="L94">
        <f>INDEX(NoSettings!$C$2:$AH$7395,MATCH(EPS!$F94,NoSettings!$A$2:$A$7395,0),MATCH(EPS!L$2,NoSettings!$C$1:$AH$1,0))</f>
        <v>0</v>
      </c>
      <c r="M94">
        <f>INDEX(NoSettings!$C$2:$AH$7395,MATCH(EPS!$F94,NoSettings!$A$2:$A$7395,0),MATCH(EPS!M$2,NoSettings!$C$1:$AH$1,0))</f>
        <v>0</v>
      </c>
      <c r="N94">
        <f>INDEX(NoSettings!$C$2:$AH$7395,MATCH(EPS!$F94,NoSettings!$A$2:$A$7395,0),MATCH(EPS!N$2,NoSettings!$C$1:$AH$1,0))</f>
        <v>0</v>
      </c>
      <c r="O94">
        <f>INDEX(NoSettings!$C$2:$AH$7395,MATCH(EPS!$F94,NoSettings!$A$2:$A$7395,0),MATCH(EPS!O$2,NoSettings!$C$1:$AH$1,0))</f>
        <v>0</v>
      </c>
      <c r="P94">
        <f>INDEX(NoSettings!$C$2:$AH$7395,MATCH(EPS!$F94,NoSettings!$A$2:$A$7395,0),MATCH(EPS!P$2,NoSettings!$C$1:$AH$1,0))</f>
        <v>0</v>
      </c>
      <c r="Q94">
        <f>INDEX(NoSettings!$C$2:$AH$7395,MATCH(EPS!$F94,NoSettings!$A$2:$A$7395,0),MATCH(EPS!Q$2,NoSettings!$C$1:$AH$1,0))</f>
        <v>0</v>
      </c>
      <c r="R94">
        <f>INDEX(NoSettings!$C$2:$AH$7395,MATCH(EPS!$F94,NoSettings!$A$2:$A$7395,0),MATCH(EPS!R$2,NoSettings!$C$1:$AH$1,0))</f>
        <v>0</v>
      </c>
      <c r="S94">
        <f>INDEX(NoSettings!$C$2:$AH$7395,MATCH(EPS!$F94,NoSettings!$A$2:$A$7395,0),MATCH(EPS!S$2,NoSettings!$C$1:$AH$1,0))</f>
        <v>0</v>
      </c>
      <c r="T94">
        <f>INDEX(NoSettings!$C$2:$AH$7395,MATCH(EPS!$F94,NoSettings!$A$2:$A$7395,0),MATCH(EPS!T$2,NoSettings!$C$1:$AH$1,0))</f>
        <v>0</v>
      </c>
      <c r="U94">
        <f>INDEX(NoSettings!$C$2:$AH$7395,MATCH(EPS!$F94,NoSettings!$A$2:$A$7395,0),MATCH(EPS!U$2,NoSettings!$C$1:$AH$1,0))</f>
        <v>0</v>
      </c>
      <c r="V94">
        <f>INDEX(NoSettings!$C$2:$AH$7395,MATCH(EPS!$F94,NoSettings!$A$2:$A$7395,0),MATCH(EPS!V$2,NoSettings!$C$1:$AH$1,0))</f>
        <v>0</v>
      </c>
      <c r="W94">
        <f>INDEX(NoSettings!$C$2:$AH$7395,MATCH(EPS!$F94,NoSettings!$A$2:$A$7395,0),MATCH(EPS!W$2,NoSettings!$C$1:$AH$1,0))</f>
        <v>0</v>
      </c>
      <c r="X94">
        <f>INDEX(NoSettings!$C$2:$AH$7395,MATCH(EPS!$F94,NoSettings!$A$2:$A$7395,0),MATCH(EPS!X$2,NoSettings!$C$1:$AH$1,0))</f>
        <v>0</v>
      </c>
      <c r="Y94">
        <f>INDEX(NoSettings!$C$2:$AH$7395,MATCH(EPS!$F94,NoSettings!$A$2:$A$7395,0),MATCH(EPS!Y$2,NoSettings!$C$1:$AH$1,0))</f>
        <v>0</v>
      </c>
      <c r="Z94">
        <f>INDEX(NoSettings!$C$2:$AH$7395,MATCH(EPS!$F94,NoSettings!$A$2:$A$7395,0),MATCH(EPS!Z$2,NoSettings!$C$1:$AH$1,0))</f>
        <v>0</v>
      </c>
      <c r="AA94">
        <f>INDEX(NoSettings!$C$2:$AH$7395,MATCH(EPS!$F94,NoSettings!$A$2:$A$7395,0),MATCH(EPS!AA$2,NoSettings!$C$1:$AH$1,0))</f>
        <v>0</v>
      </c>
      <c r="AB94">
        <f>INDEX(NoSettings!$C$2:$AH$7395,MATCH(EPS!$F94,NoSettings!$A$2:$A$7395,0),MATCH(EPS!AB$2,NoSettings!$C$1:$AH$1,0))</f>
        <v>0</v>
      </c>
      <c r="AC94">
        <f>INDEX(NoSettings!$C$2:$AH$7395,MATCH(EPS!$F94,NoSettings!$A$2:$A$7395,0),MATCH(EPS!AC$2,NoSettings!$C$1:$AH$1,0))</f>
        <v>0</v>
      </c>
      <c r="AD94">
        <f>INDEX(NoSettings!$C$2:$AH$7395,MATCH(EPS!$F94,NoSettings!$A$2:$A$7395,0),MATCH(EPS!AD$2,NoSettings!$C$1:$AH$1,0))</f>
        <v>0</v>
      </c>
      <c r="AE94">
        <f>INDEX(NoSettings!$C$2:$AH$7395,MATCH(EPS!$F94,NoSettings!$A$2:$A$7395,0),MATCH(EPS!AE$2,NoSettings!$C$1:$AH$1,0))</f>
        <v>0</v>
      </c>
      <c r="AF94">
        <f>INDEX(NoSettings!$C$2:$AH$7395,MATCH(EPS!$F94,NoSettings!$A$2:$A$7395,0),MATCH(EPS!AF$2,NoSettings!$C$1:$AH$1,0))</f>
        <v>0</v>
      </c>
      <c r="AG94">
        <f>INDEX(NoSettings!$C$2:$AH$7395,MATCH(EPS!$F94,NoSettings!$A$2:$A$7395,0),MATCH(EPS!AG$2,NoSettings!$C$1:$AH$1,0))</f>
        <v>0</v>
      </c>
      <c r="AH94">
        <f>INDEX(NoSettings!$C$2:$AH$7395,MATCH(EPS!$F94,NoSettings!$A$2:$A$7395,0),MATCH(EPS!AH$2,NoSettings!$C$1:$AH$1,0))</f>
        <v>0</v>
      </c>
      <c r="AI94">
        <f>INDEX(NoSettings!$C$2:$AH$7395,MATCH(EPS!$F94,NoSettings!$A$2:$A$7395,0),MATCH(EPS!AI$2,NoSettings!$C$1:$AH$1,0))</f>
        <v>0</v>
      </c>
      <c r="AJ94">
        <f>INDEX(NoSettings!$C$2:$AH$7395,MATCH(EPS!$F94,NoSettings!$A$2:$A$7395,0),MATCH(EPS!AJ$2,NoSettings!$C$1:$AH$1,0))</f>
        <v>0</v>
      </c>
      <c r="AK94">
        <f>INDEX(NoSettings!$C$2:$AH$7395,MATCH(EPS!$F94,NoSettings!$A$2:$A$7395,0),MATCH(EPS!AK$2,NoSettings!$C$1:$AH$1,0))</f>
        <v>0</v>
      </c>
    </row>
    <row r="95" spans="1:37" x14ac:dyDescent="0.35">
      <c r="A95" s="63" t="s">
        <v>7907</v>
      </c>
      <c r="B95" t="s">
        <v>7936</v>
      </c>
      <c r="C95" t="s">
        <v>7926</v>
      </c>
      <c r="D95"/>
      <c r="E95"/>
      <c r="F95" t="s">
        <v>94</v>
      </c>
      <c r="G95">
        <f>INDEX(NoSettings!$C$2:$AH$7395,MATCH(EPS!$F95,NoSettings!$A$2:$A$7395,0),MATCH(EPS!G$2,NoSettings!$C$1:$AH$1,0))</f>
        <v>0</v>
      </c>
      <c r="H95">
        <f>INDEX(NoSettings!$C$2:$AH$7395,MATCH(EPS!$F95,NoSettings!$A$2:$A$7395,0),MATCH(EPS!H$2,NoSettings!$C$1:$AH$1,0))</f>
        <v>0</v>
      </c>
      <c r="I95">
        <f>INDEX(NoSettings!$C$2:$AH$7395,MATCH(EPS!$F95,NoSettings!$A$2:$A$7395,0),MATCH(EPS!I$2,NoSettings!$C$1:$AH$1,0))</f>
        <v>0</v>
      </c>
      <c r="J95">
        <f>INDEX(NoSettings!$C$2:$AH$7395,MATCH(EPS!$F95,NoSettings!$A$2:$A$7395,0),MATCH(EPS!J$2,NoSettings!$C$1:$AH$1,0))</f>
        <v>0</v>
      </c>
      <c r="K95">
        <f>INDEX(NoSettings!$C$2:$AH$7395,MATCH(EPS!$F95,NoSettings!$A$2:$A$7395,0),MATCH(EPS!K$2,NoSettings!$C$1:$AH$1,0))</f>
        <v>0</v>
      </c>
      <c r="L95">
        <f>INDEX(NoSettings!$C$2:$AH$7395,MATCH(EPS!$F95,NoSettings!$A$2:$A$7395,0),MATCH(EPS!L$2,NoSettings!$C$1:$AH$1,0))</f>
        <v>0</v>
      </c>
      <c r="M95">
        <f>INDEX(NoSettings!$C$2:$AH$7395,MATCH(EPS!$F95,NoSettings!$A$2:$A$7395,0),MATCH(EPS!M$2,NoSettings!$C$1:$AH$1,0))</f>
        <v>0</v>
      </c>
      <c r="N95">
        <f>INDEX(NoSettings!$C$2:$AH$7395,MATCH(EPS!$F95,NoSettings!$A$2:$A$7395,0),MATCH(EPS!N$2,NoSettings!$C$1:$AH$1,0))</f>
        <v>0</v>
      </c>
      <c r="O95">
        <f>INDEX(NoSettings!$C$2:$AH$7395,MATCH(EPS!$F95,NoSettings!$A$2:$A$7395,0),MATCH(EPS!O$2,NoSettings!$C$1:$AH$1,0))</f>
        <v>0</v>
      </c>
      <c r="P95">
        <f>INDEX(NoSettings!$C$2:$AH$7395,MATCH(EPS!$F95,NoSettings!$A$2:$A$7395,0),MATCH(EPS!P$2,NoSettings!$C$1:$AH$1,0))</f>
        <v>0</v>
      </c>
      <c r="Q95">
        <f>INDEX(NoSettings!$C$2:$AH$7395,MATCH(EPS!$F95,NoSettings!$A$2:$A$7395,0),MATCH(EPS!Q$2,NoSettings!$C$1:$AH$1,0))</f>
        <v>0</v>
      </c>
      <c r="R95">
        <f>INDEX(NoSettings!$C$2:$AH$7395,MATCH(EPS!$F95,NoSettings!$A$2:$A$7395,0),MATCH(EPS!R$2,NoSettings!$C$1:$AH$1,0))</f>
        <v>0</v>
      </c>
      <c r="S95">
        <f>INDEX(NoSettings!$C$2:$AH$7395,MATCH(EPS!$F95,NoSettings!$A$2:$A$7395,0),MATCH(EPS!S$2,NoSettings!$C$1:$AH$1,0))</f>
        <v>0</v>
      </c>
      <c r="T95">
        <f>INDEX(NoSettings!$C$2:$AH$7395,MATCH(EPS!$F95,NoSettings!$A$2:$A$7395,0),MATCH(EPS!T$2,NoSettings!$C$1:$AH$1,0))</f>
        <v>0</v>
      </c>
      <c r="U95">
        <f>INDEX(NoSettings!$C$2:$AH$7395,MATCH(EPS!$F95,NoSettings!$A$2:$A$7395,0),MATCH(EPS!U$2,NoSettings!$C$1:$AH$1,0))</f>
        <v>0</v>
      </c>
      <c r="V95">
        <f>INDEX(NoSettings!$C$2:$AH$7395,MATCH(EPS!$F95,NoSettings!$A$2:$A$7395,0),MATCH(EPS!V$2,NoSettings!$C$1:$AH$1,0))</f>
        <v>0</v>
      </c>
      <c r="W95">
        <f>INDEX(NoSettings!$C$2:$AH$7395,MATCH(EPS!$F95,NoSettings!$A$2:$A$7395,0),MATCH(EPS!W$2,NoSettings!$C$1:$AH$1,0))</f>
        <v>0</v>
      </c>
      <c r="X95">
        <f>INDEX(NoSettings!$C$2:$AH$7395,MATCH(EPS!$F95,NoSettings!$A$2:$A$7395,0),MATCH(EPS!X$2,NoSettings!$C$1:$AH$1,0))</f>
        <v>0</v>
      </c>
      <c r="Y95">
        <f>INDEX(NoSettings!$C$2:$AH$7395,MATCH(EPS!$F95,NoSettings!$A$2:$A$7395,0),MATCH(EPS!Y$2,NoSettings!$C$1:$AH$1,0))</f>
        <v>0</v>
      </c>
      <c r="Z95">
        <f>INDEX(NoSettings!$C$2:$AH$7395,MATCH(EPS!$F95,NoSettings!$A$2:$A$7395,0),MATCH(EPS!Z$2,NoSettings!$C$1:$AH$1,0))</f>
        <v>0</v>
      </c>
      <c r="AA95">
        <f>INDEX(NoSettings!$C$2:$AH$7395,MATCH(EPS!$F95,NoSettings!$A$2:$A$7395,0),MATCH(EPS!AA$2,NoSettings!$C$1:$AH$1,0))</f>
        <v>0</v>
      </c>
      <c r="AB95">
        <f>INDEX(NoSettings!$C$2:$AH$7395,MATCH(EPS!$F95,NoSettings!$A$2:$A$7395,0),MATCH(EPS!AB$2,NoSettings!$C$1:$AH$1,0))</f>
        <v>0</v>
      </c>
      <c r="AC95">
        <f>INDEX(NoSettings!$C$2:$AH$7395,MATCH(EPS!$F95,NoSettings!$A$2:$A$7395,0),MATCH(EPS!AC$2,NoSettings!$C$1:$AH$1,0))</f>
        <v>0</v>
      </c>
      <c r="AD95">
        <f>INDEX(NoSettings!$C$2:$AH$7395,MATCH(EPS!$F95,NoSettings!$A$2:$A$7395,0),MATCH(EPS!AD$2,NoSettings!$C$1:$AH$1,0))</f>
        <v>0</v>
      </c>
      <c r="AE95">
        <f>INDEX(NoSettings!$C$2:$AH$7395,MATCH(EPS!$F95,NoSettings!$A$2:$A$7395,0),MATCH(EPS!AE$2,NoSettings!$C$1:$AH$1,0))</f>
        <v>0</v>
      </c>
      <c r="AF95">
        <f>INDEX(NoSettings!$C$2:$AH$7395,MATCH(EPS!$F95,NoSettings!$A$2:$A$7395,0),MATCH(EPS!AF$2,NoSettings!$C$1:$AH$1,0))</f>
        <v>0</v>
      </c>
      <c r="AG95">
        <f>INDEX(NoSettings!$C$2:$AH$7395,MATCH(EPS!$F95,NoSettings!$A$2:$A$7395,0),MATCH(EPS!AG$2,NoSettings!$C$1:$AH$1,0))</f>
        <v>0</v>
      </c>
      <c r="AH95">
        <f>INDEX(NoSettings!$C$2:$AH$7395,MATCH(EPS!$F95,NoSettings!$A$2:$A$7395,0),MATCH(EPS!AH$2,NoSettings!$C$1:$AH$1,0))</f>
        <v>0</v>
      </c>
      <c r="AI95">
        <f>INDEX(NoSettings!$C$2:$AH$7395,MATCH(EPS!$F95,NoSettings!$A$2:$A$7395,0),MATCH(EPS!AI$2,NoSettings!$C$1:$AH$1,0))</f>
        <v>0</v>
      </c>
      <c r="AJ95">
        <f>INDEX(NoSettings!$C$2:$AH$7395,MATCH(EPS!$F95,NoSettings!$A$2:$A$7395,0),MATCH(EPS!AJ$2,NoSettings!$C$1:$AH$1,0))</f>
        <v>0</v>
      </c>
      <c r="AK95">
        <f>INDEX(NoSettings!$C$2:$AH$7395,MATCH(EPS!$F95,NoSettings!$A$2:$A$7395,0),MATCH(EPS!AK$2,NoSettings!$C$1:$AH$1,0))</f>
        <v>0</v>
      </c>
    </row>
    <row r="96" spans="1:37" x14ac:dyDescent="0.35">
      <c r="A96" s="63" t="s">
        <v>7907</v>
      </c>
      <c r="B96" t="s">
        <v>7936</v>
      </c>
      <c r="C96" t="s">
        <v>7927</v>
      </c>
      <c r="D96"/>
      <c r="E96"/>
      <c r="F96" t="s">
        <v>95</v>
      </c>
      <c r="G96">
        <f>INDEX(NoSettings!$C$2:$AH$7395,MATCH(EPS!$F96,NoSettings!$A$2:$A$7395,0),MATCH(EPS!G$2,NoSettings!$C$1:$AH$1,0))</f>
        <v>24171600000000</v>
      </c>
      <c r="H96">
        <f>INDEX(NoSettings!$C$2:$AH$7395,MATCH(EPS!$F96,NoSettings!$A$2:$A$7395,0),MATCH(EPS!H$2,NoSettings!$C$1:$AH$1,0))</f>
        <v>25081300000000</v>
      </c>
      <c r="I96">
        <f>INDEX(NoSettings!$C$2:$AH$7395,MATCH(EPS!$F96,NoSettings!$A$2:$A$7395,0),MATCH(EPS!I$2,NoSettings!$C$1:$AH$1,0))</f>
        <v>26919100000000</v>
      </c>
      <c r="J96">
        <f>INDEX(NoSettings!$C$2:$AH$7395,MATCH(EPS!$F96,NoSettings!$A$2:$A$7395,0),MATCH(EPS!J$2,NoSettings!$C$1:$AH$1,0))</f>
        <v>27164700000000</v>
      </c>
      <c r="K96">
        <f>INDEX(NoSettings!$C$2:$AH$7395,MATCH(EPS!$F96,NoSettings!$A$2:$A$7395,0),MATCH(EPS!K$2,NoSettings!$C$1:$AH$1,0))</f>
        <v>27464100000000</v>
      </c>
      <c r="L96">
        <f>INDEX(NoSettings!$C$2:$AH$7395,MATCH(EPS!$F96,NoSettings!$A$2:$A$7395,0),MATCH(EPS!L$2,NoSettings!$C$1:$AH$1,0))</f>
        <v>27827500000000</v>
      </c>
      <c r="M96">
        <f>INDEX(NoSettings!$C$2:$AH$7395,MATCH(EPS!$F96,NoSettings!$A$2:$A$7395,0),MATCH(EPS!M$2,NoSettings!$C$1:$AH$1,0))</f>
        <v>28061600000000</v>
      </c>
      <c r="N96">
        <f>INDEX(NoSettings!$C$2:$AH$7395,MATCH(EPS!$F96,NoSettings!$A$2:$A$7395,0),MATCH(EPS!N$2,NoSettings!$C$1:$AH$1,0))</f>
        <v>28210900000000</v>
      </c>
      <c r="O96">
        <f>INDEX(NoSettings!$C$2:$AH$7395,MATCH(EPS!$F96,NoSettings!$A$2:$A$7395,0),MATCH(EPS!O$2,NoSettings!$C$1:$AH$1,0))</f>
        <v>28262500000000</v>
      </c>
      <c r="P96">
        <f>INDEX(NoSettings!$C$2:$AH$7395,MATCH(EPS!$F96,NoSettings!$A$2:$A$7395,0),MATCH(EPS!P$2,NoSettings!$C$1:$AH$1,0))</f>
        <v>28357800000000</v>
      </c>
      <c r="Q96">
        <f>INDEX(NoSettings!$C$2:$AH$7395,MATCH(EPS!$F96,NoSettings!$A$2:$A$7395,0),MATCH(EPS!Q$2,NoSettings!$C$1:$AH$1,0))</f>
        <v>28570000000000</v>
      </c>
      <c r="R96">
        <f>INDEX(NoSettings!$C$2:$AH$7395,MATCH(EPS!$F96,NoSettings!$A$2:$A$7395,0),MATCH(EPS!R$2,NoSettings!$C$1:$AH$1,0))</f>
        <v>28798900000000</v>
      </c>
      <c r="S96">
        <f>INDEX(NoSettings!$C$2:$AH$7395,MATCH(EPS!$F96,NoSettings!$A$2:$A$7395,0),MATCH(EPS!S$2,NoSettings!$C$1:$AH$1,0))</f>
        <v>28916900000000</v>
      </c>
      <c r="T96">
        <f>INDEX(NoSettings!$C$2:$AH$7395,MATCH(EPS!$F96,NoSettings!$A$2:$A$7395,0),MATCH(EPS!T$2,NoSettings!$C$1:$AH$1,0))</f>
        <v>28952200000000</v>
      </c>
      <c r="U96">
        <f>INDEX(NoSettings!$C$2:$AH$7395,MATCH(EPS!$F96,NoSettings!$A$2:$A$7395,0),MATCH(EPS!U$2,NoSettings!$C$1:$AH$1,0))</f>
        <v>28986900000000</v>
      </c>
      <c r="V96">
        <f>INDEX(NoSettings!$C$2:$AH$7395,MATCH(EPS!$F96,NoSettings!$A$2:$A$7395,0),MATCH(EPS!V$2,NoSettings!$C$1:$AH$1,0))</f>
        <v>29173500000000</v>
      </c>
      <c r="W96">
        <f>INDEX(NoSettings!$C$2:$AH$7395,MATCH(EPS!$F96,NoSettings!$A$2:$A$7395,0),MATCH(EPS!W$2,NoSettings!$C$1:$AH$1,0))</f>
        <v>29335400000000</v>
      </c>
      <c r="X96">
        <f>INDEX(NoSettings!$C$2:$AH$7395,MATCH(EPS!$F96,NoSettings!$A$2:$A$7395,0),MATCH(EPS!X$2,NoSettings!$C$1:$AH$1,0))</f>
        <v>29497500000000</v>
      </c>
      <c r="Y96">
        <f>INDEX(NoSettings!$C$2:$AH$7395,MATCH(EPS!$F96,NoSettings!$A$2:$A$7395,0),MATCH(EPS!Y$2,NoSettings!$C$1:$AH$1,0))</f>
        <v>29797300000000</v>
      </c>
      <c r="Z96">
        <f>INDEX(NoSettings!$C$2:$AH$7395,MATCH(EPS!$F96,NoSettings!$A$2:$A$7395,0),MATCH(EPS!Z$2,NoSettings!$C$1:$AH$1,0))</f>
        <v>30073700000000</v>
      </c>
      <c r="AA96">
        <f>INDEX(NoSettings!$C$2:$AH$7395,MATCH(EPS!$F96,NoSettings!$A$2:$A$7395,0),MATCH(EPS!AA$2,NoSettings!$C$1:$AH$1,0))</f>
        <v>30315400000000</v>
      </c>
      <c r="AB96">
        <f>INDEX(NoSettings!$C$2:$AH$7395,MATCH(EPS!$F96,NoSettings!$A$2:$A$7395,0),MATCH(EPS!AB$2,NoSettings!$C$1:$AH$1,0))</f>
        <v>30662700000000</v>
      </c>
      <c r="AC96">
        <f>INDEX(NoSettings!$C$2:$AH$7395,MATCH(EPS!$F96,NoSettings!$A$2:$A$7395,0),MATCH(EPS!AC$2,NoSettings!$C$1:$AH$1,0))</f>
        <v>31046500000000</v>
      </c>
      <c r="AD96">
        <f>INDEX(NoSettings!$C$2:$AH$7395,MATCH(EPS!$F96,NoSettings!$A$2:$A$7395,0),MATCH(EPS!AD$2,NoSettings!$C$1:$AH$1,0))</f>
        <v>31469200000000</v>
      </c>
      <c r="AE96">
        <f>INDEX(NoSettings!$C$2:$AH$7395,MATCH(EPS!$F96,NoSettings!$A$2:$A$7395,0),MATCH(EPS!AE$2,NoSettings!$C$1:$AH$1,0))</f>
        <v>31894000000000</v>
      </c>
      <c r="AF96">
        <f>INDEX(NoSettings!$C$2:$AH$7395,MATCH(EPS!$F96,NoSettings!$A$2:$A$7395,0),MATCH(EPS!AF$2,NoSettings!$C$1:$AH$1,0))</f>
        <v>32344100000000</v>
      </c>
      <c r="AG96">
        <f>INDEX(NoSettings!$C$2:$AH$7395,MATCH(EPS!$F96,NoSettings!$A$2:$A$7395,0),MATCH(EPS!AG$2,NoSettings!$C$1:$AH$1,0))</f>
        <v>32794100000000</v>
      </c>
      <c r="AH96">
        <f>INDEX(NoSettings!$C$2:$AH$7395,MATCH(EPS!$F96,NoSettings!$A$2:$A$7395,0),MATCH(EPS!AH$2,NoSettings!$C$1:$AH$1,0))</f>
        <v>33270600000000</v>
      </c>
      <c r="AI96">
        <f>INDEX(NoSettings!$C$2:$AH$7395,MATCH(EPS!$F96,NoSettings!$A$2:$A$7395,0),MATCH(EPS!AI$2,NoSettings!$C$1:$AH$1,0))</f>
        <v>33743700000000</v>
      </c>
      <c r="AJ96">
        <f>INDEX(NoSettings!$C$2:$AH$7395,MATCH(EPS!$F96,NoSettings!$A$2:$A$7395,0),MATCH(EPS!AJ$2,NoSettings!$C$1:$AH$1,0))</f>
        <v>34260300000000</v>
      </c>
      <c r="AK96">
        <f>INDEX(NoSettings!$C$2:$AH$7395,MATCH(EPS!$F96,NoSettings!$A$2:$A$7395,0),MATCH(EPS!AK$2,NoSettings!$C$1:$AH$1,0))</f>
        <v>34789200000000</v>
      </c>
    </row>
    <row r="97" spans="1:37" x14ac:dyDescent="0.35">
      <c r="A97" s="63" t="s">
        <v>7907</v>
      </c>
      <c r="B97" t="s">
        <v>7936</v>
      </c>
      <c r="C97" t="s">
        <v>7928</v>
      </c>
      <c r="D97"/>
      <c r="E97"/>
      <c r="F97" t="s">
        <v>96</v>
      </c>
      <c r="G97">
        <f>INDEX(NoSettings!$C$2:$AH$7395,MATCH(EPS!$F97,NoSettings!$A$2:$A$7395,0),MATCH(EPS!G$2,NoSettings!$C$1:$AH$1,0))</f>
        <v>0</v>
      </c>
      <c r="H97">
        <f>INDEX(NoSettings!$C$2:$AH$7395,MATCH(EPS!$F97,NoSettings!$A$2:$A$7395,0),MATCH(EPS!H$2,NoSettings!$C$1:$AH$1,0))</f>
        <v>0</v>
      </c>
      <c r="I97">
        <f>INDEX(NoSettings!$C$2:$AH$7395,MATCH(EPS!$F97,NoSettings!$A$2:$A$7395,0),MATCH(EPS!I$2,NoSettings!$C$1:$AH$1,0))</f>
        <v>0</v>
      </c>
      <c r="J97">
        <f>INDEX(NoSettings!$C$2:$AH$7395,MATCH(EPS!$F97,NoSettings!$A$2:$A$7395,0),MATCH(EPS!J$2,NoSettings!$C$1:$AH$1,0))</f>
        <v>0</v>
      </c>
      <c r="K97">
        <f>INDEX(NoSettings!$C$2:$AH$7395,MATCH(EPS!$F97,NoSettings!$A$2:$A$7395,0),MATCH(EPS!K$2,NoSettings!$C$1:$AH$1,0))</f>
        <v>0</v>
      </c>
      <c r="L97">
        <f>INDEX(NoSettings!$C$2:$AH$7395,MATCH(EPS!$F97,NoSettings!$A$2:$A$7395,0),MATCH(EPS!L$2,NoSettings!$C$1:$AH$1,0))</f>
        <v>0</v>
      </c>
      <c r="M97">
        <f>INDEX(NoSettings!$C$2:$AH$7395,MATCH(EPS!$F97,NoSettings!$A$2:$A$7395,0),MATCH(EPS!M$2,NoSettings!$C$1:$AH$1,0))</f>
        <v>0</v>
      </c>
      <c r="N97">
        <f>INDEX(NoSettings!$C$2:$AH$7395,MATCH(EPS!$F97,NoSettings!$A$2:$A$7395,0),MATCH(EPS!N$2,NoSettings!$C$1:$AH$1,0))</f>
        <v>0</v>
      </c>
      <c r="O97">
        <f>INDEX(NoSettings!$C$2:$AH$7395,MATCH(EPS!$F97,NoSettings!$A$2:$A$7395,0),MATCH(EPS!O$2,NoSettings!$C$1:$AH$1,0))</f>
        <v>0</v>
      </c>
      <c r="P97">
        <f>INDEX(NoSettings!$C$2:$AH$7395,MATCH(EPS!$F97,NoSettings!$A$2:$A$7395,0),MATCH(EPS!P$2,NoSettings!$C$1:$AH$1,0))</f>
        <v>0</v>
      </c>
      <c r="Q97">
        <f>INDEX(NoSettings!$C$2:$AH$7395,MATCH(EPS!$F97,NoSettings!$A$2:$A$7395,0),MATCH(EPS!Q$2,NoSettings!$C$1:$AH$1,0))</f>
        <v>0</v>
      </c>
      <c r="R97">
        <f>INDEX(NoSettings!$C$2:$AH$7395,MATCH(EPS!$F97,NoSettings!$A$2:$A$7395,0),MATCH(EPS!R$2,NoSettings!$C$1:$AH$1,0))</f>
        <v>0</v>
      </c>
      <c r="S97">
        <f>INDEX(NoSettings!$C$2:$AH$7395,MATCH(EPS!$F97,NoSettings!$A$2:$A$7395,0),MATCH(EPS!S$2,NoSettings!$C$1:$AH$1,0))</f>
        <v>0</v>
      </c>
      <c r="T97">
        <f>INDEX(NoSettings!$C$2:$AH$7395,MATCH(EPS!$F97,NoSettings!$A$2:$A$7395,0),MATCH(EPS!T$2,NoSettings!$C$1:$AH$1,0))</f>
        <v>0</v>
      </c>
      <c r="U97">
        <f>INDEX(NoSettings!$C$2:$AH$7395,MATCH(EPS!$F97,NoSettings!$A$2:$A$7395,0),MATCH(EPS!U$2,NoSettings!$C$1:$AH$1,0))</f>
        <v>0</v>
      </c>
      <c r="V97">
        <f>INDEX(NoSettings!$C$2:$AH$7395,MATCH(EPS!$F97,NoSettings!$A$2:$A$7395,0),MATCH(EPS!V$2,NoSettings!$C$1:$AH$1,0))</f>
        <v>0</v>
      </c>
      <c r="W97">
        <f>INDEX(NoSettings!$C$2:$AH$7395,MATCH(EPS!$F97,NoSettings!$A$2:$A$7395,0),MATCH(EPS!W$2,NoSettings!$C$1:$AH$1,0))</f>
        <v>0</v>
      </c>
      <c r="X97">
        <f>INDEX(NoSettings!$C$2:$AH$7395,MATCH(EPS!$F97,NoSettings!$A$2:$A$7395,0),MATCH(EPS!X$2,NoSettings!$C$1:$AH$1,0))</f>
        <v>0</v>
      </c>
      <c r="Y97">
        <f>INDEX(NoSettings!$C$2:$AH$7395,MATCH(EPS!$F97,NoSettings!$A$2:$A$7395,0),MATCH(EPS!Y$2,NoSettings!$C$1:$AH$1,0))</f>
        <v>0</v>
      </c>
      <c r="Z97">
        <f>INDEX(NoSettings!$C$2:$AH$7395,MATCH(EPS!$F97,NoSettings!$A$2:$A$7395,0),MATCH(EPS!Z$2,NoSettings!$C$1:$AH$1,0))</f>
        <v>0</v>
      </c>
      <c r="AA97">
        <f>INDEX(NoSettings!$C$2:$AH$7395,MATCH(EPS!$F97,NoSettings!$A$2:$A$7395,0),MATCH(EPS!AA$2,NoSettings!$C$1:$AH$1,0))</f>
        <v>0</v>
      </c>
      <c r="AB97">
        <f>INDEX(NoSettings!$C$2:$AH$7395,MATCH(EPS!$F97,NoSettings!$A$2:$A$7395,0),MATCH(EPS!AB$2,NoSettings!$C$1:$AH$1,0))</f>
        <v>0</v>
      </c>
      <c r="AC97">
        <f>INDEX(NoSettings!$C$2:$AH$7395,MATCH(EPS!$F97,NoSettings!$A$2:$A$7395,0),MATCH(EPS!AC$2,NoSettings!$C$1:$AH$1,0))</f>
        <v>0</v>
      </c>
      <c r="AD97">
        <f>INDEX(NoSettings!$C$2:$AH$7395,MATCH(EPS!$F97,NoSettings!$A$2:$A$7395,0),MATCH(EPS!AD$2,NoSettings!$C$1:$AH$1,0))</f>
        <v>0</v>
      </c>
      <c r="AE97">
        <f>INDEX(NoSettings!$C$2:$AH$7395,MATCH(EPS!$F97,NoSettings!$A$2:$A$7395,0),MATCH(EPS!AE$2,NoSettings!$C$1:$AH$1,0))</f>
        <v>0</v>
      </c>
      <c r="AF97">
        <f>INDEX(NoSettings!$C$2:$AH$7395,MATCH(EPS!$F97,NoSettings!$A$2:$A$7395,0),MATCH(EPS!AF$2,NoSettings!$C$1:$AH$1,0))</f>
        <v>0</v>
      </c>
      <c r="AG97">
        <f>INDEX(NoSettings!$C$2:$AH$7395,MATCH(EPS!$F97,NoSettings!$A$2:$A$7395,0),MATCH(EPS!AG$2,NoSettings!$C$1:$AH$1,0))</f>
        <v>0</v>
      </c>
      <c r="AH97">
        <f>INDEX(NoSettings!$C$2:$AH$7395,MATCH(EPS!$F97,NoSettings!$A$2:$A$7395,0),MATCH(EPS!AH$2,NoSettings!$C$1:$AH$1,0))</f>
        <v>0</v>
      </c>
      <c r="AI97">
        <f>INDEX(NoSettings!$C$2:$AH$7395,MATCH(EPS!$F97,NoSettings!$A$2:$A$7395,0),MATCH(EPS!AI$2,NoSettings!$C$1:$AH$1,0))</f>
        <v>0</v>
      </c>
      <c r="AJ97">
        <f>INDEX(NoSettings!$C$2:$AH$7395,MATCH(EPS!$F97,NoSettings!$A$2:$A$7395,0),MATCH(EPS!AJ$2,NoSettings!$C$1:$AH$1,0))</f>
        <v>0</v>
      </c>
      <c r="AK97">
        <f>INDEX(NoSettings!$C$2:$AH$7395,MATCH(EPS!$F97,NoSettings!$A$2:$A$7395,0),MATCH(EPS!AK$2,NoSettings!$C$1:$AH$1,0))</f>
        <v>0</v>
      </c>
    </row>
    <row r="98" spans="1:37" x14ac:dyDescent="0.35">
      <c r="A98" s="63" t="s">
        <v>7907</v>
      </c>
      <c r="B98" t="s">
        <v>7936</v>
      </c>
      <c r="C98" t="s">
        <v>7929</v>
      </c>
      <c r="D98"/>
      <c r="E98"/>
      <c r="F98" t="s">
        <v>97</v>
      </c>
      <c r="G98">
        <f>INDEX(NoSettings!$C$2:$AH$7395,MATCH(EPS!$F98,NoSettings!$A$2:$A$7395,0),MATCH(EPS!G$2,NoSettings!$C$1:$AH$1,0))</f>
        <v>0</v>
      </c>
      <c r="H98">
        <f>INDEX(NoSettings!$C$2:$AH$7395,MATCH(EPS!$F98,NoSettings!$A$2:$A$7395,0),MATCH(EPS!H$2,NoSettings!$C$1:$AH$1,0))</f>
        <v>0</v>
      </c>
      <c r="I98">
        <f>INDEX(NoSettings!$C$2:$AH$7395,MATCH(EPS!$F98,NoSettings!$A$2:$A$7395,0),MATCH(EPS!I$2,NoSettings!$C$1:$AH$1,0))</f>
        <v>0</v>
      </c>
      <c r="J98">
        <f>INDEX(NoSettings!$C$2:$AH$7395,MATCH(EPS!$F98,NoSettings!$A$2:$A$7395,0),MATCH(EPS!J$2,NoSettings!$C$1:$AH$1,0))</f>
        <v>0</v>
      </c>
      <c r="K98">
        <f>INDEX(NoSettings!$C$2:$AH$7395,MATCH(EPS!$F98,NoSettings!$A$2:$A$7395,0),MATCH(EPS!K$2,NoSettings!$C$1:$AH$1,0))</f>
        <v>0</v>
      </c>
      <c r="L98">
        <f>INDEX(NoSettings!$C$2:$AH$7395,MATCH(EPS!$F98,NoSettings!$A$2:$A$7395,0),MATCH(EPS!L$2,NoSettings!$C$1:$AH$1,0))</f>
        <v>0</v>
      </c>
      <c r="M98">
        <f>INDEX(NoSettings!$C$2:$AH$7395,MATCH(EPS!$F98,NoSettings!$A$2:$A$7395,0),MATCH(EPS!M$2,NoSettings!$C$1:$AH$1,0))</f>
        <v>0</v>
      </c>
      <c r="N98">
        <f>INDEX(NoSettings!$C$2:$AH$7395,MATCH(EPS!$F98,NoSettings!$A$2:$A$7395,0),MATCH(EPS!N$2,NoSettings!$C$1:$AH$1,0))</f>
        <v>0</v>
      </c>
      <c r="O98">
        <f>INDEX(NoSettings!$C$2:$AH$7395,MATCH(EPS!$F98,NoSettings!$A$2:$A$7395,0),MATCH(EPS!O$2,NoSettings!$C$1:$AH$1,0))</f>
        <v>0</v>
      </c>
      <c r="P98">
        <f>INDEX(NoSettings!$C$2:$AH$7395,MATCH(EPS!$F98,NoSettings!$A$2:$A$7395,0),MATCH(EPS!P$2,NoSettings!$C$1:$AH$1,0))</f>
        <v>0</v>
      </c>
      <c r="Q98">
        <f>INDEX(NoSettings!$C$2:$AH$7395,MATCH(EPS!$F98,NoSettings!$A$2:$A$7395,0),MATCH(EPS!Q$2,NoSettings!$C$1:$AH$1,0))</f>
        <v>0</v>
      </c>
      <c r="R98">
        <f>INDEX(NoSettings!$C$2:$AH$7395,MATCH(EPS!$F98,NoSettings!$A$2:$A$7395,0),MATCH(EPS!R$2,NoSettings!$C$1:$AH$1,0))</f>
        <v>0</v>
      </c>
      <c r="S98">
        <f>INDEX(NoSettings!$C$2:$AH$7395,MATCH(EPS!$F98,NoSettings!$A$2:$A$7395,0),MATCH(EPS!S$2,NoSettings!$C$1:$AH$1,0))</f>
        <v>0</v>
      </c>
      <c r="T98">
        <f>INDEX(NoSettings!$C$2:$AH$7395,MATCH(EPS!$F98,NoSettings!$A$2:$A$7395,0),MATCH(EPS!T$2,NoSettings!$C$1:$AH$1,0))</f>
        <v>0</v>
      </c>
      <c r="U98">
        <f>INDEX(NoSettings!$C$2:$AH$7395,MATCH(EPS!$F98,NoSettings!$A$2:$A$7395,0),MATCH(EPS!U$2,NoSettings!$C$1:$AH$1,0))</f>
        <v>0</v>
      </c>
      <c r="V98">
        <f>INDEX(NoSettings!$C$2:$AH$7395,MATCH(EPS!$F98,NoSettings!$A$2:$A$7395,0),MATCH(EPS!V$2,NoSettings!$C$1:$AH$1,0))</f>
        <v>0</v>
      </c>
      <c r="W98">
        <f>INDEX(NoSettings!$C$2:$AH$7395,MATCH(EPS!$F98,NoSettings!$A$2:$A$7395,0),MATCH(EPS!W$2,NoSettings!$C$1:$AH$1,0))</f>
        <v>0</v>
      </c>
      <c r="X98">
        <f>INDEX(NoSettings!$C$2:$AH$7395,MATCH(EPS!$F98,NoSettings!$A$2:$A$7395,0),MATCH(EPS!X$2,NoSettings!$C$1:$AH$1,0))</f>
        <v>0</v>
      </c>
      <c r="Y98">
        <f>INDEX(NoSettings!$C$2:$AH$7395,MATCH(EPS!$F98,NoSettings!$A$2:$A$7395,0),MATCH(EPS!Y$2,NoSettings!$C$1:$AH$1,0))</f>
        <v>0</v>
      </c>
      <c r="Z98">
        <f>INDEX(NoSettings!$C$2:$AH$7395,MATCH(EPS!$F98,NoSettings!$A$2:$A$7395,0),MATCH(EPS!Z$2,NoSettings!$C$1:$AH$1,0))</f>
        <v>0</v>
      </c>
      <c r="AA98">
        <f>INDEX(NoSettings!$C$2:$AH$7395,MATCH(EPS!$F98,NoSettings!$A$2:$A$7395,0),MATCH(EPS!AA$2,NoSettings!$C$1:$AH$1,0))</f>
        <v>0</v>
      </c>
      <c r="AB98">
        <f>INDEX(NoSettings!$C$2:$AH$7395,MATCH(EPS!$F98,NoSettings!$A$2:$A$7395,0),MATCH(EPS!AB$2,NoSettings!$C$1:$AH$1,0))</f>
        <v>0</v>
      </c>
      <c r="AC98">
        <f>INDEX(NoSettings!$C$2:$AH$7395,MATCH(EPS!$F98,NoSettings!$A$2:$A$7395,0),MATCH(EPS!AC$2,NoSettings!$C$1:$AH$1,0))</f>
        <v>0</v>
      </c>
      <c r="AD98">
        <f>INDEX(NoSettings!$C$2:$AH$7395,MATCH(EPS!$F98,NoSettings!$A$2:$A$7395,0),MATCH(EPS!AD$2,NoSettings!$C$1:$AH$1,0))</f>
        <v>0</v>
      </c>
      <c r="AE98">
        <f>INDEX(NoSettings!$C$2:$AH$7395,MATCH(EPS!$F98,NoSettings!$A$2:$A$7395,0),MATCH(EPS!AE$2,NoSettings!$C$1:$AH$1,0))</f>
        <v>0</v>
      </c>
      <c r="AF98">
        <f>INDEX(NoSettings!$C$2:$AH$7395,MATCH(EPS!$F98,NoSettings!$A$2:$A$7395,0),MATCH(EPS!AF$2,NoSettings!$C$1:$AH$1,0))</f>
        <v>0</v>
      </c>
      <c r="AG98">
        <f>INDEX(NoSettings!$C$2:$AH$7395,MATCH(EPS!$F98,NoSettings!$A$2:$A$7395,0),MATCH(EPS!AG$2,NoSettings!$C$1:$AH$1,0))</f>
        <v>0</v>
      </c>
      <c r="AH98">
        <f>INDEX(NoSettings!$C$2:$AH$7395,MATCH(EPS!$F98,NoSettings!$A$2:$A$7395,0),MATCH(EPS!AH$2,NoSettings!$C$1:$AH$1,0))</f>
        <v>0</v>
      </c>
      <c r="AI98">
        <f>INDEX(NoSettings!$C$2:$AH$7395,MATCH(EPS!$F98,NoSettings!$A$2:$A$7395,0),MATCH(EPS!AI$2,NoSettings!$C$1:$AH$1,0))</f>
        <v>0</v>
      </c>
      <c r="AJ98">
        <f>INDEX(NoSettings!$C$2:$AH$7395,MATCH(EPS!$F98,NoSettings!$A$2:$A$7395,0),MATCH(EPS!AJ$2,NoSettings!$C$1:$AH$1,0))</f>
        <v>0</v>
      </c>
      <c r="AK98">
        <f>INDEX(NoSettings!$C$2:$AH$7395,MATCH(EPS!$F98,NoSettings!$A$2:$A$7395,0),MATCH(EPS!AK$2,NoSettings!$C$1:$AH$1,0))</f>
        <v>0</v>
      </c>
    </row>
    <row r="99" spans="1:37" x14ac:dyDescent="0.35">
      <c r="A99" s="63" t="s">
        <v>7907</v>
      </c>
      <c r="B99" t="s">
        <v>7936</v>
      </c>
      <c r="C99" t="s">
        <v>7930</v>
      </c>
      <c r="D99"/>
      <c r="E99"/>
      <c r="F99" t="s">
        <v>98</v>
      </c>
      <c r="G99">
        <f>INDEX(NoSettings!$C$2:$AH$7395,MATCH(EPS!$F99,NoSettings!$A$2:$A$7395,0),MATCH(EPS!G$2,NoSettings!$C$1:$AH$1,0))</f>
        <v>0</v>
      </c>
      <c r="H99">
        <f>INDEX(NoSettings!$C$2:$AH$7395,MATCH(EPS!$F99,NoSettings!$A$2:$A$7395,0),MATCH(EPS!H$2,NoSettings!$C$1:$AH$1,0))</f>
        <v>0</v>
      </c>
      <c r="I99">
        <f>INDEX(NoSettings!$C$2:$AH$7395,MATCH(EPS!$F99,NoSettings!$A$2:$A$7395,0),MATCH(EPS!I$2,NoSettings!$C$1:$AH$1,0))</f>
        <v>0</v>
      </c>
      <c r="J99">
        <f>INDEX(NoSettings!$C$2:$AH$7395,MATCH(EPS!$F99,NoSettings!$A$2:$A$7395,0),MATCH(EPS!J$2,NoSettings!$C$1:$AH$1,0))</f>
        <v>0</v>
      </c>
      <c r="K99">
        <f>INDEX(NoSettings!$C$2:$AH$7395,MATCH(EPS!$F99,NoSettings!$A$2:$A$7395,0),MATCH(EPS!K$2,NoSettings!$C$1:$AH$1,0))</f>
        <v>0</v>
      </c>
      <c r="L99">
        <f>INDEX(NoSettings!$C$2:$AH$7395,MATCH(EPS!$F99,NoSettings!$A$2:$A$7395,0),MATCH(EPS!L$2,NoSettings!$C$1:$AH$1,0))</f>
        <v>0</v>
      </c>
      <c r="M99">
        <f>INDEX(NoSettings!$C$2:$AH$7395,MATCH(EPS!$F99,NoSettings!$A$2:$A$7395,0),MATCH(EPS!M$2,NoSettings!$C$1:$AH$1,0))</f>
        <v>0</v>
      </c>
      <c r="N99">
        <f>INDEX(NoSettings!$C$2:$AH$7395,MATCH(EPS!$F99,NoSettings!$A$2:$A$7395,0),MATCH(EPS!N$2,NoSettings!$C$1:$AH$1,0))</f>
        <v>0</v>
      </c>
      <c r="O99">
        <f>INDEX(NoSettings!$C$2:$AH$7395,MATCH(EPS!$F99,NoSettings!$A$2:$A$7395,0),MATCH(EPS!O$2,NoSettings!$C$1:$AH$1,0))</f>
        <v>0</v>
      </c>
      <c r="P99">
        <f>INDEX(NoSettings!$C$2:$AH$7395,MATCH(EPS!$F99,NoSettings!$A$2:$A$7395,0),MATCH(EPS!P$2,NoSettings!$C$1:$AH$1,0))</f>
        <v>0</v>
      </c>
      <c r="Q99">
        <f>INDEX(NoSettings!$C$2:$AH$7395,MATCH(EPS!$F99,NoSettings!$A$2:$A$7395,0),MATCH(EPS!Q$2,NoSettings!$C$1:$AH$1,0))</f>
        <v>0</v>
      </c>
      <c r="R99">
        <f>INDEX(NoSettings!$C$2:$AH$7395,MATCH(EPS!$F99,NoSettings!$A$2:$A$7395,0),MATCH(EPS!R$2,NoSettings!$C$1:$AH$1,0))</f>
        <v>0</v>
      </c>
      <c r="S99">
        <f>INDEX(NoSettings!$C$2:$AH$7395,MATCH(EPS!$F99,NoSettings!$A$2:$A$7395,0),MATCH(EPS!S$2,NoSettings!$C$1:$AH$1,0))</f>
        <v>0</v>
      </c>
      <c r="T99">
        <f>INDEX(NoSettings!$C$2:$AH$7395,MATCH(EPS!$F99,NoSettings!$A$2:$A$7395,0),MATCH(EPS!T$2,NoSettings!$C$1:$AH$1,0))</f>
        <v>0</v>
      </c>
      <c r="U99">
        <f>INDEX(NoSettings!$C$2:$AH$7395,MATCH(EPS!$F99,NoSettings!$A$2:$A$7395,0),MATCH(EPS!U$2,NoSettings!$C$1:$AH$1,0))</f>
        <v>0</v>
      </c>
      <c r="V99">
        <f>INDEX(NoSettings!$C$2:$AH$7395,MATCH(EPS!$F99,NoSettings!$A$2:$A$7395,0),MATCH(EPS!V$2,NoSettings!$C$1:$AH$1,0))</f>
        <v>0</v>
      </c>
      <c r="W99">
        <f>INDEX(NoSettings!$C$2:$AH$7395,MATCH(EPS!$F99,NoSettings!$A$2:$A$7395,0),MATCH(EPS!W$2,NoSettings!$C$1:$AH$1,0))</f>
        <v>0</v>
      </c>
      <c r="X99">
        <f>INDEX(NoSettings!$C$2:$AH$7395,MATCH(EPS!$F99,NoSettings!$A$2:$A$7395,0),MATCH(EPS!X$2,NoSettings!$C$1:$AH$1,0))</f>
        <v>0</v>
      </c>
      <c r="Y99">
        <f>INDEX(NoSettings!$C$2:$AH$7395,MATCH(EPS!$F99,NoSettings!$A$2:$A$7395,0),MATCH(EPS!Y$2,NoSettings!$C$1:$AH$1,0))</f>
        <v>0</v>
      </c>
      <c r="Z99">
        <f>INDEX(NoSettings!$C$2:$AH$7395,MATCH(EPS!$F99,NoSettings!$A$2:$A$7395,0),MATCH(EPS!Z$2,NoSettings!$C$1:$AH$1,0))</f>
        <v>0</v>
      </c>
      <c r="AA99">
        <f>INDEX(NoSettings!$C$2:$AH$7395,MATCH(EPS!$F99,NoSettings!$A$2:$A$7395,0),MATCH(EPS!AA$2,NoSettings!$C$1:$AH$1,0))</f>
        <v>0</v>
      </c>
      <c r="AB99">
        <f>INDEX(NoSettings!$C$2:$AH$7395,MATCH(EPS!$F99,NoSettings!$A$2:$A$7395,0),MATCH(EPS!AB$2,NoSettings!$C$1:$AH$1,0))</f>
        <v>0</v>
      </c>
      <c r="AC99">
        <f>INDEX(NoSettings!$C$2:$AH$7395,MATCH(EPS!$F99,NoSettings!$A$2:$A$7395,0),MATCH(EPS!AC$2,NoSettings!$C$1:$AH$1,0))</f>
        <v>0</v>
      </c>
      <c r="AD99">
        <f>INDEX(NoSettings!$C$2:$AH$7395,MATCH(EPS!$F99,NoSettings!$A$2:$A$7395,0),MATCH(EPS!AD$2,NoSettings!$C$1:$AH$1,0))</f>
        <v>0</v>
      </c>
      <c r="AE99">
        <f>INDEX(NoSettings!$C$2:$AH$7395,MATCH(EPS!$F99,NoSettings!$A$2:$A$7395,0),MATCH(EPS!AE$2,NoSettings!$C$1:$AH$1,0))</f>
        <v>0</v>
      </c>
      <c r="AF99">
        <f>INDEX(NoSettings!$C$2:$AH$7395,MATCH(EPS!$F99,NoSettings!$A$2:$A$7395,0),MATCH(EPS!AF$2,NoSettings!$C$1:$AH$1,0))</f>
        <v>0</v>
      </c>
      <c r="AG99">
        <f>INDEX(NoSettings!$C$2:$AH$7395,MATCH(EPS!$F99,NoSettings!$A$2:$A$7395,0),MATCH(EPS!AG$2,NoSettings!$C$1:$AH$1,0))</f>
        <v>0</v>
      </c>
      <c r="AH99">
        <f>INDEX(NoSettings!$C$2:$AH$7395,MATCH(EPS!$F99,NoSettings!$A$2:$A$7395,0),MATCH(EPS!AH$2,NoSettings!$C$1:$AH$1,0))</f>
        <v>0</v>
      </c>
      <c r="AI99">
        <f>INDEX(NoSettings!$C$2:$AH$7395,MATCH(EPS!$F99,NoSettings!$A$2:$A$7395,0),MATCH(EPS!AI$2,NoSettings!$C$1:$AH$1,0))</f>
        <v>0</v>
      </c>
      <c r="AJ99">
        <f>INDEX(NoSettings!$C$2:$AH$7395,MATCH(EPS!$F99,NoSettings!$A$2:$A$7395,0),MATCH(EPS!AJ$2,NoSettings!$C$1:$AH$1,0))</f>
        <v>0</v>
      </c>
      <c r="AK99">
        <f>INDEX(NoSettings!$C$2:$AH$7395,MATCH(EPS!$F99,NoSettings!$A$2:$A$7395,0),MATCH(EPS!AK$2,NoSettings!$C$1:$AH$1,0))</f>
        <v>0</v>
      </c>
    </row>
    <row r="100" spans="1:37" x14ac:dyDescent="0.35">
      <c r="A100" s="63" t="s">
        <v>7907</v>
      </c>
      <c r="B100" t="s">
        <v>7936</v>
      </c>
      <c r="C100" t="s">
        <v>7931</v>
      </c>
      <c r="D100"/>
      <c r="E100"/>
      <c r="F100" t="s">
        <v>99</v>
      </c>
      <c r="G100">
        <f>INDEX(NoSettings!$C$2:$AH$7395,MATCH(EPS!$F100,NoSettings!$A$2:$A$7395,0),MATCH(EPS!G$2,NoSettings!$C$1:$AH$1,0))</f>
        <v>0</v>
      </c>
      <c r="H100">
        <f>INDEX(NoSettings!$C$2:$AH$7395,MATCH(EPS!$F100,NoSettings!$A$2:$A$7395,0),MATCH(EPS!H$2,NoSettings!$C$1:$AH$1,0))</f>
        <v>0</v>
      </c>
      <c r="I100">
        <f>INDEX(NoSettings!$C$2:$AH$7395,MATCH(EPS!$F100,NoSettings!$A$2:$A$7395,0),MATCH(EPS!I$2,NoSettings!$C$1:$AH$1,0))</f>
        <v>0</v>
      </c>
      <c r="J100">
        <f>INDEX(NoSettings!$C$2:$AH$7395,MATCH(EPS!$F100,NoSettings!$A$2:$A$7395,0),MATCH(EPS!J$2,NoSettings!$C$1:$AH$1,0))</f>
        <v>0</v>
      </c>
      <c r="K100">
        <f>INDEX(NoSettings!$C$2:$AH$7395,MATCH(EPS!$F100,NoSettings!$A$2:$A$7395,0),MATCH(EPS!K$2,NoSettings!$C$1:$AH$1,0))</f>
        <v>0</v>
      </c>
      <c r="L100">
        <f>INDEX(NoSettings!$C$2:$AH$7395,MATCH(EPS!$F100,NoSettings!$A$2:$A$7395,0),MATCH(EPS!L$2,NoSettings!$C$1:$AH$1,0))</f>
        <v>0</v>
      </c>
      <c r="M100">
        <f>INDEX(NoSettings!$C$2:$AH$7395,MATCH(EPS!$F100,NoSettings!$A$2:$A$7395,0),MATCH(EPS!M$2,NoSettings!$C$1:$AH$1,0))</f>
        <v>0</v>
      </c>
      <c r="N100">
        <f>INDEX(NoSettings!$C$2:$AH$7395,MATCH(EPS!$F100,NoSettings!$A$2:$A$7395,0),MATCH(EPS!N$2,NoSettings!$C$1:$AH$1,0))</f>
        <v>0</v>
      </c>
      <c r="O100">
        <f>INDEX(NoSettings!$C$2:$AH$7395,MATCH(EPS!$F100,NoSettings!$A$2:$A$7395,0),MATCH(EPS!O$2,NoSettings!$C$1:$AH$1,0))</f>
        <v>0</v>
      </c>
      <c r="P100">
        <f>INDEX(NoSettings!$C$2:$AH$7395,MATCH(EPS!$F100,NoSettings!$A$2:$A$7395,0),MATCH(EPS!P$2,NoSettings!$C$1:$AH$1,0))</f>
        <v>0</v>
      </c>
      <c r="Q100">
        <f>INDEX(NoSettings!$C$2:$AH$7395,MATCH(EPS!$F100,NoSettings!$A$2:$A$7395,0),MATCH(EPS!Q$2,NoSettings!$C$1:$AH$1,0))</f>
        <v>0</v>
      </c>
      <c r="R100">
        <f>INDEX(NoSettings!$C$2:$AH$7395,MATCH(EPS!$F100,NoSettings!$A$2:$A$7395,0),MATCH(EPS!R$2,NoSettings!$C$1:$AH$1,0))</f>
        <v>0</v>
      </c>
      <c r="S100">
        <f>INDEX(NoSettings!$C$2:$AH$7395,MATCH(EPS!$F100,NoSettings!$A$2:$A$7395,0),MATCH(EPS!S$2,NoSettings!$C$1:$AH$1,0))</f>
        <v>0</v>
      </c>
      <c r="T100">
        <f>INDEX(NoSettings!$C$2:$AH$7395,MATCH(EPS!$F100,NoSettings!$A$2:$A$7395,0),MATCH(EPS!T$2,NoSettings!$C$1:$AH$1,0))</f>
        <v>0</v>
      </c>
      <c r="U100">
        <f>INDEX(NoSettings!$C$2:$AH$7395,MATCH(EPS!$F100,NoSettings!$A$2:$A$7395,0),MATCH(EPS!U$2,NoSettings!$C$1:$AH$1,0))</f>
        <v>0</v>
      </c>
      <c r="V100">
        <f>INDEX(NoSettings!$C$2:$AH$7395,MATCH(EPS!$F100,NoSettings!$A$2:$A$7395,0),MATCH(EPS!V$2,NoSettings!$C$1:$AH$1,0))</f>
        <v>0</v>
      </c>
      <c r="W100">
        <f>INDEX(NoSettings!$C$2:$AH$7395,MATCH(EPS!$F100,NoSettings!$A$2:$A$7395,0),MATCH(EPS!W$2,NoSettings!$C$1:$AH$1,0))</f>
        <v>0</v>
      </c>
      <c r="X100">
        <f>INDEX(NoSettings!$C$2:$AH$7395,MATCH(EPS!$F100,NoSettings!$A$2:$A$7395,0),MATCH(EPS!X$2,NoSettings!$C$1:$AH$1,0))</f>
        <v>0</v>
      </c>
      <c r="Y100">
        <f>INDEX(NoSettings!$C$2:$AH$7395,MATCH(EPS!$F100,NoSettings!$A$2:$A$7395,0),MATCH(EPS!Y$2,NoSettings!$C$1:$AH$1,0))</f>
        <v>0</v>
      </c>
      <c r="Z100">
        <f>INDEX(NoSettings!$C$2:$AH$7395,MATCH(EPS!$F100,NoSettings!$A$2:$A$7395,0),MATCH(EPS!Z$2,NoSettings!$C$1:$AH$1,0))</f>
        <v>0</v>
      </c>
      <c r="AA100">
        <f>INDEX(NoSettings!$C$2:$AH$7395,MATCH(EPS!$F100,NoSettings!$A$2:$A$7395,0),MATCH(EPS!AA$2,NoSettings!$C$1:$AH$1,0))</f>
        <v>0</v>
      </c>
      <c r="AB100">
        <f>INDEX(NoSettings!$C$2:$AH$7395,MATCH(EPS!$F100,NoSettings!$A$2:$A$7395,0),MATCH(EPS!AB$2,NoSettings!$C$1:$AH$1,0))</f>
        <v>0</v>
      </c>
      <c r="AC100">
        <f>INDEX(NoSettings!$C$2:$AH$7395,MATCH(EPS!$F100,NoSettings!$A$2:$A$7395,0),MATCH(EPS!AC$2,NoSettings!$C$1:$AH$1,0))</f>
        <v>0</v>
      </c>
      <c r="AD100">
        <f>INDEX(NoSettings!$C$2:$AH$7395,MATCH(EPS!$F100,NoSettings!$A$2:$A$7395,0),MATCH(EPS!AD$2,NoSettings!$C$1:$AH$1,0))</f>
        <v>0</v>
      </c>
      <c r="AE100">
        <f>INDEX(NoSettings!$C$2:$AH$7395,MATCH(EPS!$F100,NoSettings!$A$2:$A$7395,0),MATCH(EPS!AE$2,NoSettings!$C$1:$AH$1,0))</f>
        <v>0</v>
      </c>
      <c r="AF100">
        <f>INDEX(NoSettings!$C$2:$AH$7395,MATCH(EPS!$F100,NoSettings!$A$2:$A$7395,0),MATCH(EPS!AF$2,NoSettings!$C$1:$AH$1,0))</f>
        <v>0</v>
      </c>
      <c r="AG100">
        <f>INDEX(NoSettings!$C$2:$AH$7395,MATCH(EPS!$F100,NoSettings!$A$2:$A$7395,0),MATCH(EPS!AG$2,NoSettings!$C$1:$AH$1,0))</f>
        <v>0</v>
      </c>
      <c r="AH100">
        <f>INDEX(NoSettings!$C$2:$AH$7395,MATCH(EPS!$F100,NoSettings!$A$2:$A$7395,0),MATCH(EPS!AH$2,NoSettings!$C$1:$AH$1,0))</f>
        <v>0</v>
      </c>
      <c r="AI100">
        <f>INDEX(NoSettings!$C$2:$AH$7395,MATCH(EPS!$F100,NoSettings!$A$2:$A$7395,0),MATCH(EPS!AI$2,NoSettings!$C$1:$AH$1,0))</f>
        <v>0</v>
      </c>
      <c r="AJ100">
        <f>INDEX(NoSettings!$C$2:$AH$7395,MATCH(EPS!$F100,NoSettings!$A$2:$A$7395,0),MATCH(EPS!AJ$2,NoSettings!$C$1:$AH$1,0))</f>
        <v>0</v>
      </c>
      <c r="AK100">
        <f>INDEX(NoSettings!$C$2:$AH$7395,MATCH(EPS!$F100,NoSettings!$A$2:$A$7395,0),MATCH(EPS!AK$2,NoSettings!$C$1:$AH$1,0))</f>
        <v>0</v>
      </c>
    </row>
    <row r="101" spans="1:37" x14ac:dyDescent="0.35">
      <c r="A101" s="63" t="s">
        <v>7907</v>
      </c>
      <c r="B101" t="s">
        <v>7936</v>
      </c>
      <c r="C101" t="s">
        <v>7932</v>
      </c>
      <c r="D101"/>
      <c r="E101"/>
      <c r="F101" t="s">
        <v>100</v>
      </c>
      <c r="G101">
        <f>INDEX(NoSettings!$C$2:$AH$7395,MATCH(EPS!$F101,NoSettings!$A$2:$A$7395,0),MATCH(EPS!G$2,NoSettings!$C$1:$AH$1,0))</f>
        <v>0</v>
      </c>
      <c r="H101">
        <f>INDEX(NoSettings!$C$2:$AH$7395,MATCH(EPS!$F101,NoSettings!$A$2:$A$7395,0),MATCH(EPS!H$2,NoSettings!$C$1:$AH$1,0))</f>
        <v>0</v>
      </c>
      <c r="I101">
        <f>INDEX(NoSettings!$C$2:$AH$7395,MATCH(EPS!$F101,NoSettings!$A$2:$A$7395,0),MATCH(EPS!I$2,NoSettings!$C$1:$AH$1,0))</f>
        <v>0</v>
      </c>
      <c r="J101">
        <f>INDEX(NoSettings!$C$2:$AH$7395,MATCH(EPS!$F101,NoSettings!$A$2:$A$7395,0),MATCH(EPS!J$2,NoSettings!$C$1:$AH$1,0))</f>
        <v>0</v>
      </c>
      <c r="K101">
        <f>INDEX(NoSettings!$C$2:$AH$7395,MATCH(EPS!$F101,NoSettings!$A$2:$A$7395,0),MATCH(EPS!K$2,NoSettings!$C$1:$AH$1,0))</f>
        <v>0</v>
      </c>
      <c r="L101">
        <f>INDEX(NoSettings!$C$2:$AH$7395,MATCH(EPS!$F101,NoSettings!$A$2:$A$7395,0),MATCH(EPS!L$2,NoSettings!$C$1:$AH$1,0))</f>
        <v>0</v>
      </c>
      <c r="M101">
        <f>INDEX(NoSettings!$C$2:$AH$7395,MATCH(EPS!$F101,NoSettings!$A$2:$A$7395,0),MATCH(EPS!M$2,NoSettings!$C$1:$AH$1,0))</f>
        <v>0</v>
      </c>
      <c r="N101">
        <f>INDEX(NoSettings!$C$2:$AH$7395,MATCH(EPS!$F101,NoSettings!$A$2:$A$7395,0),MATCH(EPS!N$2,NoSettings!$C$1:$AH$1,0))</f>
        <v>0</v>
      </c>
      <c r="O101">
        <f>INDEX(NoSettings!$C$2:$AH$7395,MATCH(EPS!$F101,NoSettings!$A$2:$A$7395,0),MATCH(EPS!O$2,NoSettings!$C$1:$AH$1,0))</f>
        <v>0</v>
      </c>
      <c r="P101">
        <f>INDEX(NoSettings!$C$2:$AH$7395,MATCH(EPS!$F101,NoSettings!$A$2:$A$7395,0),MATCH(EPS!P$2,NoSettings!$C$1:$AH$1,0))</f>
        <v>0</v>
      </c>
      <c r="Q101">
        <f>INDEX(NoSettings!$C$2:$AH$7395,MATCH(EPS!$F101,NoSettings!$A$2:$A$7395,0),MATCH(EPS!Q$2,NoSettings!$C$1:$AH$1,0))</f>
        <v>0</v>
      </c>
      <c r="R101">
        <f>INDEX(NoSettings!$C$2:$AH$7395,MATCH(EPS!$F101,NoSettings!$A$2:$A$7395,0),MATCH(EPS!R$2,NoSettings!$C$1:$AH$1,0))</f>
        <v>0</v>
      </c>
      <c r="S101">
        <f>INDEX(NoSettings!$C$2:$AH$7395,MATCH(EPS!$F101,NoSettings!$A$2:$A$7395,0),MATCH(EPS!S$2,NoSettings!$C$1:$AH$1,0))</f>
        <v>0</v>
      </c>
      <c r="T101">
        <f>INDEX(NoSettings!$C$2:$AH$7395,MATCH(EPS!$F101,NoSettings!$A$2:$A$7395,0),MATCH(EPS!T$2,NoSettings!$C$1:$AH$1,0))</f>
        <v>0</v>
      </c>
      <c r="U101">
        <f>INDEX(NoSettings!$C$2:$AH$7395,MATCH(EPS!$F101,NoSettings!$A$2:$A$7395,0),MATCH(EPS!U$2,NoSettings!$C$1:$AH$1,0))</f>
        <v>0</v>
      </c>
      <c r="V101">
        <f>INDEX(NoSettings!$C$2:$AH$7395,MATCH(EPS!$F101,NoSettings!$A$2:$A$7395,0),MATCH(EPS!V$2,NoSettings!$C$1:$AH$1,0))</f>
        <v>0</v>
      </c>
      <c r="W101">
        <f>INDEX(NoSettings!$C$2:$AH$7395,MATCH(EPS!$F101,NoSettings!$A$2:$A$7395,0),MATCH(EPS!W$2,NoSettings!$C$1:$AH$1,0))</f>
        <v>0</v>
      </c>
      <c r="X101">
        <f>INDEX(NoSettings!$C$2:$AH$7395,MATCH(EPS!$F101,NoSettings!$A$2:$A$7395,0),MATCH(EPS!X$2,NoSettings!$C$1:$AH$1,0))</f>
        <v>0</v>
      </c>
      <c r="Y101">
        <f>INDEX(NoSettings!$C$2:$AH$7395,MATCH(EPS!$F101,NoSettings!$A$2:$A$7395,0),MATCH(EPS!Y$2,NoSettings!$C$1:$AH$1,0))</f>
        <v>0</v>
      </c>
      <c r="Z101">
        <f>INDEX(NoSettings!$C$2:$AH$7395,MATCH(EPS!$F101,NoSettings!$A$2:$A$7395,0),MATCH(EPS!Z$2,NoSettings!$C$1:$AH$1,0))</f>
        <v>0</v>
      </c>
      <c r="AA101">
        <f>INDEX(NoSettings!$C$2:$AH$7395,MATCH(EPS!$F101,NoSettings!$A$2:$A$7395,0),MATCH(EPS!AA$2,NoSettings!$C$1:$AH$1,0))</f>
        <v>0</v>
      </c>
      <c r="AB101">
        <f>INDEX(NoSettings!$C$2:$AH$7395,MATCH(EPS!$F101,NoSettings!$A$2:$A$7395,0),MATCH(EPS!AB$2,NoSettings!$C$1:$AH$1,0))</f>
        <v>0</v>
      </c>
      <c r="AC101">
        <f>INDEX(NoSettings!$C$2:$AH$7395,MATCH(EPS!$F101,NoSettings!$A$2:$A$7395,0),MATCH(EPS!AC$2,NoSettings!$C$1:$AH$1,0))</f>
        <v>0</v>
      </c>
      <c r="AD101">
        <f>INDEX(NoSettings!$C$2:$AH$7395,MATCH(EPS!$F101,NoSettings!$A$2:$A$7395,0),MATCH(EPS!AD$2,NoSettings!$C$1:$AH$1,0))</f>
        <v>0</v>
      </c>
      <c r="AE101">
        <f>INDEX(NoSettings!$C$2:$AH$7395,MATCH(EPS!$F101,NoSettings!$A$2:$A$7395,0),MATCH(EPS!AE$2,NoSettings!$C$1:$AH$1,0))</f>
        <v>0</v>
      </c>
      <c r="AF101">
        <f>INDEX(NoSettings!$C$2:$AH$7395,MATCH(EPS!$F101,NoSettings!$A$2:$A$7395,0),MATCH(EPS!AF$2,NoSettings!$C$1:$AH$1,0))</f>
        <v>0</v>
      </c>
      <c r="AG101">
        <f>INDEX(NoSettings!$C$2:$AH$7395,MATCH(EPS!$F101,NoSettings!$A$2:$A$7395,0),MATCH(EPS!AG$2,NoSettings!$C$1:$AH$1,0))</f>
        <v>0</v>
      </c>
      <c r="AH101">
        <f>INDEX(NoSettings!$C$2:$AH$7395,MATCH(EPS!$F101,NoSettings!$A$2:$A$7395,0),MATCH(EPS!AH$2,NoSettings!$C$1:$AH$1,0))</f>
        <v>0</v>
      </c>
      <c r="AI101">
        <f>INDEX(NoSettings!$C$2:$AH$7395,MATCH(EPS!$F101,NoSettings!$A$2:$A$7395,0),MATCH(EPS!AI$2,NoSettings!$C$1:$AH$1,0))</f>
        <v>0</v>
      </c>
      <c r="AJ101">
        <f>INDEX(NoSettings!$C$2:$AH$7395,MATCH(EPS!$F101,NoSettings!$A$2:$A$7395,0),MATCH(EPS!AJ$2,NoSettings!$C$1:$AH$1,0))</f>
        <v>0</v>
      </c>
      <c r="AK101">
        <f>INDEX(NoSettings!$C$2:$AH$7395,MATCH(EPS!$F101,NoSettings!$A$2:$A$7395,0),MATCH(EPS!AK$2,NoSettings!$C$1:$AH$1,0))</f>
        <v>0</v>
      </c>
    </row>
    <row r="102" spans="1:37" x14ac:dyDescent="0.35">
      <c r="A102" s="63" t="s">
        <v>7907</v>
      </c>
      <c r="B102" t="s">
        <v>7936</v>
      </c>
      <c r="C102" t="s">
        <v>7933</v>
      </c>
      <c r="D102"/>
      <c r="E102"/>
      <c r="F102" t="s">
        <v>101</v>
      </c>
      <c r="G102">
        <f>INDEX(NoSettings!$C$2:$AH$7395,MATCH(EPS!$F102,NoSettings!$A$2:$A$7395,0),MATCH(EPS!G$2,NoSettings!$C$1:$AH$1,0))</f>
        <v>0</v>
      </c>
      <c r="H102">
        <f>INDEX(NoSettings!$C$2:$AH$7395,MATCH(EPS!$F102,NoSettings!$A$2:$A$7395,0),MATCH(EPS!H$2,NoSettings!$C$1:$AH$1,0))</f>
        <v>0</v>
      </c>
      <c r="I102">
        <f>INDEX(NoSettings!$C$2:$AH$7395,MATCH(EPS!$F102,NoSettings!$A$2:$A$7395,0),MATCH(EPS!I$2,NoSettings!$C$1:$AH$1,0))</f>
        <v>0</v>
      </c>
      <c r="J102">
        <f>INDEX(NoSettings!$C$2:$AH$7395,MATCH(EPS!$F102,NoSettings!$A$2:$A$7395,0),MATCH(EPS!J$2,NoSettings!$C$1:$AH$1,0))</f>
        <v>0</v>
      </c>
      <c r="K102">
        <f>INDEX(NoSettings!$C$2:$AH$7395,MATCH(EPS!$F102,NoSettings!$A$2:$A$7395,0),MATCH(EPS!K$2,NoSettings!$C$1:$AH$1,0))</f>
        <v>0</v>
      </c>
      <c r="L102">
        <f>INDEX(NoSettings!$C$2:$AH$7395,MATCH(EPS!$F102,NoSettings!$A$2:$A$7395,0),MATCH(EPS!L$2,NoSettings!$C$1:$AH$1,0))</f>
        <v>0</v>
      </c>
      <c r="M102">
        <f>INDEX(NoSettings!$C$2:$AH$7395,MATCH(EPS!$F102,NoSettings!$A$2:$A$7395,0),MATCH(EPS!M$2,NoSettings!$C$1:$AH$1,0))</f>
        <v>0</v>
      </c>
      <c r="N102">
        <f>INDEX(NoSettings!$C$2:$AH$7395,MATCH(EPS!$F102,NoSettings!$A$2:$A$7395,0),MATCH(EPS!N$2,NoSettings!$C$1:$AH$1,0))</f>
        <v>0</v>
      </c>
      <c r="O102">
        <f>INDEX(NoSettings!$C$2:$AH$7395,MATCH(EPS!$F102,NoSettings!$A$2:$A$7395,0),MATCH(EPS!O$2,NoSettings!$C$1:$AH$1,0))</f>
        <v>0</v>
      </c>
      <c r="P102">
        <f>INDEX(NoSettings!$C$2:$AH$7395,MATCH(EPS!$F102,NoSettings!$A$2:$A$7395,0),MATCH(EPS!P$2,NoSettings!$C$1:$AH$1,0))</f>
        <v>0</v>
      </c>
      <c r="Q102">
        <f>INDEX(NoSettings!$C$2:$AH$7395,MATCH(EPS!$F102,NoSettings!$A$2:$A$7395,0),MATCH(EPS!Q$2,NoSettings!$C$1:$AH$1,0))</f>
        <v>0</v>
      </c>
      <c r="R102">
        <f>INDEX(NoSettings!$C$2:$AH$7395,MATCH(EPS!$F102,NoSettings!$A$2:$A$7395,0),MATCH(EPS!R$2,NoSettings!$C$1:$AH$1,0))</f>
        <v>0</v>
      </c>
      <c r="S102">
        <f>INDEX(NoSettings!$C$2:$AH$7395,MATCH(EPS!$F102,NoSettings!$A$2:$A$7395,0),MATCH(EPS!S$2,NoSettings!$C$1:$AH$1,0))</f>
        <v>0</v>
      </c>
      <c r="T102">
        <f>INDEX(NoSettings!$C$2:$AH$7395,MATCH(EPS!$F102,NoSettings!$A$2:$A$7395,0),MATCH(EPS!T$2,NoSettings!$C$1:$AH$1,0))</f>
        <v>0</v>
      </c>
      <c r="U102">
        <f>INDEX(NoSettings!$C$2:$AH$7395,MATCH(EPS!$F102,NoSettings!$A$2:$A$7395,0),MATCH(EPS!U$2,NoSettings!$C$1:$AH$1,0))</f>
        <v>0</v>
      </c>
      <c r="V102">
        <f>INDEX(NoSettings!$C$2:$AH$7395,MATCH(EPS!$F102,NoSettings!$A$2:$A$7395,0),MATCH(EPS!V$2,NoSettings!$C$1:$AH$1,0))</f>
        <v>0</v>
      </c>
      <c r="W102">
        <f>INDEX(NoSettings!$C$2:$AH$7395,MATCH(EPS!$F102,NoSettings!$A$2:$A$7395,0),MATCH(EPS!W$2,NoSettings!$C$1:$AH$1,0))</f>
        <v>0</v>
      </c>
      <c r="X102">
        <f>INDEX(NoSettings!$C$2:$AH$7395,MATCH(EPS!$F102,NoSettings!$A$2:$A$7395,0),MATCH(EPS!X$2,NoSettings!$C$1:$AH$1,0))</f>
        <v>0</v>
      </c>
      <c r="Y102">
        <f>INDEX(NoSettings!$C$2:$AH$7395,MATCH(EPS!$F102,NoSettings!$A$2:$A$7395,0),MATCH(EPS!Y$2,NoSettings!$C$1:$AH$1,0))</f>
        <v>0</v>
      </c>
      <c r="Z102">
        <f>INDEX(NoSettings!$C$2:$AH$7395,MATCH(EPS!$F102,NoSettings!$A$2:$A$7395,0),MATCH(EPS!Z$2,NoSettings!$C$1:$AH$1,0))</f>
        <v>0</v>
      </c>
      <c r="AA102">
        <f>INDEX(NoSettings!$C$2:$AH$7395,MATCH(EPS!$F102,NoSettings!$A$2:$A$7395,0),MATCH(EPS!AA$2,NoSettings!$C$1:$AH$1,0))</f>
        <v>0</v>
      </c>
      <c r="AB102">
        <f>INDEX(NoSettings!$C$2:$AH$7395,MATCH(EPS!$F102,NoSettings!$A$2:$A$7395,0),MATCH(EPS!AB$2,NoSettings!$C$1:$AH$1,0))</f>
        <v>0</v>
      </c>
      <c r="AC102">
        <f>INDEX(NoSettings!$C$2:$AH$7395,MATCH(EPS!$F102,NoSettings!$A$2:$A$7395,0),MATCH(EPS!AC$2,NoSettings!$C$1:$AH$1,0))</f>
        <v>0</v>
      </c>
      <c r="AD102">
        <f>INDEX(NoSettings!$C$2:$AH$7395,MATCH(EPS!$F102,NoSettings!$A$2:$A$7395,0),MATCH(EPS!AD$2,NoSettings!$C$1:$AH$1,0))</f>
        <v>0</v>
      </c>
      <c r="AE102">
        <f>INDEX(NoSettings!$C$2:$AH$7395,MATCH(EPS!$F102,NoSettings!$A$2:$A$7395,0),MATCH(EPS!AE$2,NoSettings!$C$1:$AH$1,0))</f>
        <v>0</v>
      </c>
      <c r="AF102">
        <f>INDEX(NoSettings!$C$2:$AH$7395,MATCH(EPS!$F102,NoSettings!$A$2:$A$7395,0),MATCH(EPS!AF$2,NoSettings!$C$1:$AH$1,0))</f>
        <v>0</v>
      </c>
      <c r="AG102">
        <f>INDEX(NoSettings!$C$2:$AH$7395,MATCH(EPS!$F102,NoSettings!$A$2:$A$7395,0),MATCH(EPS!AG$2,NoSettings!$C$1:$AH$1,0))</f>
        <v>0</v>
      </c>
      <c r="AH102">
        <f>INDEX(NoSettings!$C$2:$AH$7395,MATCH(EPS!$F102,NoSettings!$A$2:$A$7395,0),MATCH(EPS!AH$2,NoSettings!$C$1:$AH$1,0))</f>
        <v>0</v>
      </c>
      <c r="AI102">
        <f>INDEX(NoSettings!$C$2:$AH$7395,MATCH(EPS!$F102,NoSettings!$A$2:$A$7395,0),MATCH(EPS!AI$2,NoSettings!$C$1:$AH$1,0))</f>
        <v>0</v>
      </c>
      <c r="AJ102">
        <f>INDEX(NoSettings!$C$2:$AH$7395,MATCH(EPS!$F102,NoSettings!$A$2:$A$7395,0),MATCH(EPS!AJ$2,NoSettings!$C$1:$AH$1,0))</f>
        <v>0</v>
      </c>
      <c r="AK102">
        <f>INDEX(NoSettings!$C$2:$AH$7395,MATCH(EPS!$F102,NoSettings!$A$2:$A$7395,0),MATCH(EPS!AK$2,NoSettings!$C$1:$AH$1,0))</f>
        <v>0</v>
      </c>
    </row>
    <row r="103" spans="1:37" x14ac:dyDescent="0.35">
      <c r="A103" s="63" t="s">
        <v>7907</v>
      </c>
      <c r="B103" t="s">
        <v>7937</v>
      </c>
      <c r="C103" t="s">
        <v>7909</v>
      </c>
      <c r="D103"/>
      <c r="E103"/>
      <c r="F103" t="s">
        <v>102</v>
      </c>
      <c r="G103">
        <f>INDEX(NoSettings!$C$2:$AH$7395,MATCH(EPS!$F103,NoSettings!$A$2:$A$7395,0),MATCH(EPS!G$2,NoSettings!$C$1:$AH$1,0))</f>
        <v>23309100000000</v>
      </c>
      <c r="H103">
        <f>INDEX(NoSettings!$C$2:$AH$7395,MATCH(EPS!$F103,NoSettings!$A$2:$A$7395,0),MATCH(EPS!H$2,NoSettings!$C$1:$AH$1,0))</f>
        <v>24186300000000</v>
      </c>
      <c r="I103">
        <f>INDEX(NoSettings!$C$2:$AH$7395,MATCH(EPS!$F103,NoSettings!$A$2:$A$7395,0),MATCH(EPS!I$2,NoSettings!$C$1:$AH$1,0))</f>
        <v>25228400000000</v>
      </c>
      <c r="J103">
        <f>INDEX(NoSettings!$C$2:$AH$7395,MATCH(EPS!$F103,NoSettings!$A$2:$A$7395,0),MATCH(EPS!J$2,NoSettings!$C$1:$AH$1,0))</f>
        <v>25269600000000</v>
      </c>
      <c r="K103">
        <f>INDEX(NoSettings!$C$2:$AH$7395,MATCH(EPS!$F103,NoSettings!$A$2:$A$7395,0),MATCH(EPS!K$2,NoSettings!$C$1:$AH$1,0))</f>
        <v>25310900000000</v>
      </c>
      <c r="L103">
        <f>INDEX(NoSettings!$C$2:$AH$7395,MATCH(EPS!$F103,NoSettings!$A$2:$A$7395,0),MATCH(EPS!L$2,NoSettings!$C$1:$AH$1,0))</f>
        <v>25352100000000</v>
      </c>
      <c r="M103">
        <f>INDEX(NoSettings!$C$2:$AH$7395,MATCH(EPS!$F103,NoSettings!$A$2:$A$7395,0),MATCH(EPS!M$2,NoSettings!$C$1:$AH$1,0))</f>
        <v>25393300000000</v>
      </c>
      <c r="N103">
        <f>INDEX(NoSettings!$C$2:$AH$7395,MATCH(EPS!$F103,NoSettings!$A$2:$A$7395,0),MATCH(EPS!N$2,NoSettings!$C$1:$AH$1,0))</f>
        <v>25434500000000</v>
      </c>
      <c r="O103">
        <f>INDEX(NoSettings!$C$2:$AH$7395,MATCH(EPS!$F103,NoSettings!$A$2:$A$7395,0),MATCH(EPS!O$2,NoSettings!$C$1:$AH$1,0))</f>
        <v>25475700000000</v>
      </c>
      <c r="P103">
        <f>INDEX(NoSettings!$C$2:$AH$7395,MATCH(EPS!$F103,NoSettings!$A$2:$A$7395,0),MATCH(EPS!P$2,NoSettings!$C$1:$AH$1,0))</f>
        <v>25517000000000</v>
      </c>
      <c r="Q103">
        <f>INDEX(NoSettings!$C$2:$AH$7395,MATCH(EPS!$F103,NoSettings!$A$2:$A$7395,0),MATCH(EPS!Q$2,NoSettings!$C$1:$AH$1,0))</f>
        <v>25558200000000</v>
      </c>
      <c r="R103">
        <f>INDEX(NoSettings!$C$2:$AH$7395,MATCH(EPS!$F103,NoSettings!$A$2:$A$7395,0),MATCH(EPS!R$2,NoSettings!$C$1:$AH$1,0))</f>
        <v>25599400000000</v>
      </c>
      <c r="S103">
        <f>INDEX(NoSettings!$C$2:$AH$7395,MATCH(EPS!$F103,NoSettings!$A$2:$A$7395,0),MATCH(EPS!S$2,NoSettings!$C$1:$AH$1,0))</f>
        <v>25640600000000</v>
      </c>
      <c r="T103">
        <f>INDEX(NoSettings!$C$2:$AH$7395,MATCH(EPS!$F103,NoSettings!$A$2:$A$7395,0),MATCH(EPS!T$2,NoSettings!$C$1:$AH$1,0))</f>
        <v>25681800000000</v>
      </c>
      <c r="U103">
        <f>INDEX(NoSettings!$C$2:$AH$7395,MATCH(EPS!$F103,NoSettings!$A$2:$A$7395,0),MATCH(EPS!U$2,NoSettings!$C$1:$AH$1,0))</f>
        <v>25723000000000</v>
      </c>
      <c r="V103">
        <f>INDEX(NoSettings!$C$2:$AH$7395,MATCH(EPS!$F103,NoSettings!$A$2:$A$7395,0),MATCH(EPS!V$2,NoSettings!$C$1:$AH$1,0))</f>
        <v>25764300000000</v>
      </c>
      <c r="W103">
        <f>INDEX(NoSettings!$C$2:$AH$7395,MATCH(EPS!$F103,NoSettings!$A$2:$A$7395,0),MATCH(EPS!W$2,NoSettings!$C$1:$AH$1,0))</f>
        <v>25805500000000</v>
      </c>
      <c r="X103">
        <f>INDEX(NoSettings!$C$2:$AH$7395,MATCH(EPS!$F103,NoSettings!$A$2:$A$7395,0),MATCH(EPS!X$2,NoSettings!$C$1:$AH$1,0))</f>
        <v>25846700000000</v>
      </c>
      <c r="Y103">
        <f>INDEX(NoSettings!$C$2:$AH$7395,MATCH(EPS!$F103,NoSettings!$A$2:$A$7395,0),MATCH(EPS!Y$2,NoSettings!$C$1:$AH$1,0))</f>
        <v>25887900000000</v>
      </c>
      <c r="Z103">
        <f>INDEX(NoSettings!$C$2:$AH$7395,MATCH(EPS!$F103,NoSettings!$A$2:$A$7395,0),MATCH(EPS!Z$2,NoSettings!$C$1:$AH$1,0))</f>
        <v>25929100000000</v>
      </c>
      <c r="AA103">
        <f>INDEX(NoSettings!$C$2:$AH$7395,MATCH(EPS!$F103,NoSettings!$A$2:$A$7395,0),MATCH(EPS!AA$2,NoSettings!$C$1:$AH$1,0))</f>
        <v>25970300000000</v>
      </c>
      <c r="AB103">
        <f>INDEX(NoSettings!$C$2:$AH$7395,MATCH(EPS!$F103,NoSettings!$A$2:$A$7395,0),MATCH(EPS!AB$2,NoSettings!$C$1:$AH$1,0))</f>
        <v>26011600000000</v>
      </c>
      <c r="AC103">
        <f>INDEX(NoSettings!$C$2:$AH$7395,MATCH(EPS!$F103,NoSettings!$A$2:$A$7395,0),MATCH(EPS!AC$2,NoSettings!$C$1:$AH$1,0))</f>
        <v>26052800000000</v>
      </c>
      <c r="AD103">
        <f>INDEX(NoSettings!$C$2:$AH$7395,MATCH(EPS!$F103,NoSettings!$A$2:$A$7395,0),MATCH(EPS!AD$2,NoSettings!$C$1:$AH$1,0))</f>
        <v>26094000000000</v>
      </c>
      <c r="AE103">
        <f>INDEX(NoSettings!$C$2:$AH$7395,MATCH(EPS!$F103,NoSettings!$A$2:$A$7395,0),MATCH(EPS!AE$2,NoSettings!$C$1:$AH$1,0))</f>
        <v>26135200000000</v>
      </c>
      <c r="AF103">
        <f>INDEX(NoSettings!$C$2:$AH$7395,MATCH(EPS!$F103,NoSettings!$A$2:$A$7395,0),MATCH(EPS!AF$2,NoSettings!$C$1:$AH$1,0))</f>
        <v>26176400000000</v>
      </c>
      <c r="AG103">
        <f>INDEX(NoSettings!$C$2:$AH$7395,MATCH(EPS!$F103,NoSettings!$A$2:$A$7395,0),MATCH(EPS!AG$2,NoSettings!$C$1:$AH$1,0))</f>
        <v>26217700000000</v>
      </c>
      <c r="AH103">
        <f>INDEX(NoSettings!$C$2:$AH$7395,MATCH(EPS!$F103,NoSettings!$A$2:$A$7395,0),MATCH(EPS!AH$2,NoSettings!$C$1:$AH$1,0))</f>
        <v>26258900000000</v>
      </c>
      <c r="AI103">
        <f>INDEX(NoSettings!$C$2:$AH$7395,MATCH(EPS!$F103,NoSettings!$A$2:$A$7395,0),MATCH(EPS!AI$2,NoSettings!$C$1:$AH$1,0))</f>
        <v>26300100000000</v>
      </c>
      <c r="AJ103">
        <f>INDEX(NoSettings!$C$2:$AH$7395,MATCH(EPS!$F103,NoSettings!$A$2:$A$7395,0),MATCH(EPS!AJ$2,NoSettings!$C$1:$AH$1,0))</f>
        <v>26341300000000</v>
      </c>
      <c r="AK103">
        <f>INDEX(NoSettings!$C$2:$AH$7395,MATCH(EPS!$F103,NoSettings!$A$2:$A$7395,0),MATCH(EPS!AK$2,NoSettings!$C$1:$AH$1,0))</f>
        <v>26382500000000</v>
      </c>
    </row>
    <row r="104" spans="1:37" x14ac:dyDescent="0.35">
      <c r="A104" s="63" t="s">
        <v>7907</v>
      </c>
      <c r="B104" t="s">
        <v>7937</v>
      </c>
      <c r="C104" t="s">
        <v>7910</v>
      </c>
      <c r="D104"/>
      <c r="E104"/>
      <c r="F104" t="s">
        <v>103</v>
      </c>
      <c r="G104">
        <f>INDEX(NoSettings!$C$2:$AH$7395,MATCH(EPS!$F104,NoSettings!$A$2:$A$7395,0),MATCH(EPS!G$2,NoSettings!$C$1:$AH$1,0))</f>
        <v>0</v>
      </c>
      <c r="H104">
        <f>INDEX(NoSettings!$C$2:$AH$7395,MATCH(EPS!$F104,NoSettings!$A$2:$A$7395,0),MATCH(EPS!H$2,NoSettings!$C$1:$AH$1,0))</f>
        <v>0</v>
      </c>
      <c r="I104">
        <f>INDEX(NoSettings!$C$2:$AH$7395,MATCH(EPS!$F104,NoSettings!$A$2:$A$7395,0),MATCH(EPS!I$2,NoSettings!$C$1:$AH$1,0))</f>
        <v>0</v>
      </c>
      <c r="J104">
        <f>INDEX(NoSettings!$C$2:$AH$7395,MATCH(EPS!$F104,NoSettings!$A$2:$A$7395,0),MATCH(EPS!J$2,NoSettings!$C$1:$AH$1,0))</f>
        <v>0</v>
      </c>
      <c r="K104">
        <f>INDEX(NoSettings!$C$2:$AH$7395,MATCH(EPS!$F104,NoSettings!$A$2:$A$7395,0),MATCH(EPS!K$2,NoSettings!$C$1:$AH$1,0))</f>
        <v>0</v>
      </c>
      <c r="L104">
        <f>INDEX(NoSettings!$C$2:$AH$7395,MATCH(EPS!$F104,NoSettings!$A$2:$A$7395,0),MATCH(EPS!L$2,NoSettings!$C$1:$AH$1,0))</f>
        <v>0</v>
      </c>
      <c r="M104">
        <f>INDEX(NoSettings!$C$2:$AH$7395,MATCH(EPS!$F104,NoSettings!$A$2:$A$7395,0),MATCH(EPS!M$2,NoSettings!$C$1:$AH$1,0))</f>
        <v>0</v>
      </c>
      <c r="N104">
        <f>INDEX(NoSettings!$C$2:$AH$7395,MATCH(EPS!$F104,NoSettings!$A$2:$A$7395,0),MATCH(EPS!N$2,NoSettings!$C$1:$AH$1,0))</f>
        <v>0</v>
      </c>
      <c r="O104">
        <f>INDEX(NoSettings!$C$2:$AH$7395,MATCH(EPS!$F104,NoSettings!$A$2:$A$7395,0),MATCH(EPS!O$2,NoSettings!$C$1:$AH$1,0))</f>
        <v>0</v>
      </c>
      <c r="P104">
        <f>INDEX(NoSettings!$C$2:$AH$7395,MATCH(EPS!$F104,NoSettings!$A$2:$A$7395,0),MATCH(EPS!P$2,NoSettings!$C$1:$AH$1,0))</f>
        <v>0</v>
      </c>
      <c r="Q104">
        <f>INDEX(NoSettings!$C$2:$AH$7395,MATCH(EPS!$F104,NoSettings!$A$2:$A$7395,0),MATCH(EPS!Q$2,NoSettings!$C$1:$AH$1,0))</f>
        <v>0</v>
      </c>
      <c r="R104">
        <f>INDEX(NoSettings!$C$2:$AH$7395,MATCH(EPS!$F104,NoSettings!$A$2:$A$7395,0),MATCH(EPS!R$2,NoSettings!$C$1:$AH$1,0))</f>
        <v>0</v>
      </c>
      <c r="S104">
        <f>INDEX(NoSettings!$C$2:$AH$7395,MATCH(EPS!$F104,NoSettings!$A$2:$A$7395,0),MATCH(EPS!S$2,NoSettings!$C$1:$AH$1,0))</f>
        <v>0</v>
      </c>
      <c r="T104">
        <f>INDEX(NoSettings!$C$2:$AH$7395,MATCH(EPS!$F104,NoSettings!$A$2:$A$7395,0),MATCH(EPS!T$2,NoSettings!$C$1:$AH$1,0))</f>
        <v>0</v>
      </c>
      <c r="U104">
        <f>INDEX(NoSettings!$C$2:$AH$7395,MATCH(EPS!$F104,NoSettings!$A$2:$A$7395,0),MATCH(EPS!U$2,NoSettings!$C$1:$AH$1,0))</f>
        <v>0</v>
      </c>
      <c r="V104">
        <f>INDEX(NoSettings!$C$2:$AH$7395,MATCH(EPS!$F104,NoSettings!$A$2:$A$7395,0),MATCH(EPS!V$2,NoSettings!$C$1:$AH$1,0))</f>
        <v>0</v>
      </c>
      <c r="W104">
        <f>INDEX(NoSettings!$C$2:$AH$7395,MATCH(EPS!$F104,NoSettings!$A$2:$A$7395,0),MATCH(EPS!W$2,NoSettings!$C$1:$AH$1,0))</f>
        <v>0</v>
      </c>
      <c r="X104">
        <f>INDEX(NoSettings!$C$2:$AH$7395,MATCH(EPS!$F104,NoSettings!$A$2:$A$7395,0),MATCH(EPS!X$2,NoSettings!$C$1:$AH$1,0))</f>
        <v>0</v>
      </c>
      <c r="Y104">
        <f>INDEX(NoSettings!$C$2:$AH$7395,MATCH(EPS!$F104,NoSettings!$A$2:$A$7395,0),MATCH(EPS!Y$2,NoSettings!$C$1:$AH$1,0))</f>
        <v>0</v>
      </c>
      <c r="Z104">
        <f>INDEX(NoSettings!$C$2:$AH$7395,MATCH(EPS!$F104,NoSettings!$A$2:$A$7395,0),MATCH(EPS!Z$2,NoSettings!$C$1:$AH$1,0))</f>
        <v>0</v>
      </c>
      <c r="AA104">
        <f>INDEX(NoSettings!$C$2:$AH$7395,MATCH(EPS!$F104,NoSettings!$A$2:$A$7395,0),MATCH(EPS!AA$2,NoSettings!$C$1:$AH$1,0))</f>
        <v>0</v>
      </c>
      <c r="AB104">
        <f>INDEX(NoSettings!$C$2:$AH$7395,MATCH(EPS!$F104,NoSettings!$A$2:$A$7395,0),MATCH(EPS!AB$2,NoSettings!$C$1:$AH$1,0))</f>
        <v>0</v>
      </c>
      <c r="AC104">
        <f>INDEX(NoSettings!$C$2:$AH$7395,MATCH(EPS!$F104,NoSettings!$A$2:$A$7395,0),MATCH(EPS!AC$2,NoSettings!$C$1:$AH$1,0))</f>
        <v>0</v>
      </c>
      <c r="AD104">
        <f>INDEX(NoSettings!$C$2:$AH$7395,MATCH(EPS!$F104,NoSettings!$A$2:$A$7395,0),MATCH(EPS!AD$2,NoSettings!$C$1:$AH$1,0))</f>
        <v>0</v>
      </c>
      <c r="AE104">
        <f>INDEX(NoSettings!$C$2:$AH$7395,MATCH(EPS!$F104,NoSettings!$A$2:$A$7395,0),MATCH(EPS!AE$2,NoSettings!$C$1:$AH$1,0))</f>
        <v>0</v>
      </c>
      <c r="AF104">
        <f>INDEX(NoSettings!$C$2:$AH$7395,MATCH(EPS!$F104,NoSettings!$A$2:$A$7395,0),MATCH(EPS!AF$2,NoSettings!$C$1:$AH$1,0))</f>
        <v>0</v>
      </c>
      <c r="AG104">
        <f>INDEX(NoSettings!$C$2:$AH$7395,MATCH(EPS!$F104,NoSettings!$A$2:$A$7395,0),MATCH(EPS!AG$2,NoSettings!$C$1:$AH$1,0))</f>
        <v>0</v>
      </c>
      <c r="AH104">
        <f>INDEX(NoSettings!$C$2:$AH$7395,MATCH(EPS!$F104,NoSettings!$A$2:$A$7395,0),MATCH(EPS!AH$2,NoSettings!$C$1:$AH$1,0))</f>
        <v>0</v>
      </c>
      <c r="AI104">
        <f>INDEX(NoSettings!$C$2:$AH$7395,MATCH(EPS!$F104,NoSettings!$A$2:$A$7395,0),MATCH(EPS!AI$2,NoSettings!$C$1:$AH$1,0))</f>
        <v>0</v>
      </c>
      <c r="AJ104">
        <f>INDEX(NoSettings!$C$2:$AH$7395,MATCH(EPS!$F104,NoSettings!$A$2:$A$7395,0),MATCH(EPS!AJ$2,NoSettings!$C$1:$AH$1,0))</f>
        <v>0</v>
      </c>
      <c r="AK104">
        <f>INDEX(NoSettings!$C$2:$AH$7395,MATCH(EPS!$F104,NoSettings!$A$2:$A$7395,0),MATCH(EPS!AK$2,NoSettings!$C$1:$AH$1,0))</f>
        <v>0</v>
      </c>
    </row>
    <row r="105" spans="1:37" x14ac:dyDescent="0.35">
      <c r="A105" s="63" t="s">
        <v>7907</v>
      </c>
      <c r="B105" t="s">
        <v>7937</v>
      </c>
      <c r="C105" t="s">
        <v>7911</v>
      </c>
      <c r="D105"/>
      <c r="E105"/>
      <c r="F105" t="s">
        <v>104</v>
      </c>
      <c r="G105">
        <f>INDEX(NoSettings!$C$2:$AH$7395,MATCH(EPS!$F105,NoSettings!$A$2:$A$7395,0),MATCH(EPS!G$2,NoSettings!$C$1:$AH$1,0))</f>
        <v>1847810000000</v>
      </c>
      <c r="H105">
        <f>INDEX(NoSettings!$C$2:$AH$7395,MATCH(EPS!$F105,NoSettings!$A$2:$A$7395,0),MATCH(EPS!H$2,NoSettings!$C$1:$AH$1,0))</f>
        <v>1917350000000</v>
      </c>
      <c r="I105">
        <f>INDEX(NoSettings!$C$2:$AH$7395,MATCH(EPS!$F105,NoSettings!$A$2:$A$7395,0),MATCH(EPS!I$2,NoSettings!$C$1:$AH$1,0))</f>
        <v>1986890000000</v>
      </c>
      <c r="J105">
        <f>INDEX(NoSettings!$C$2:$AH$7395,MATCH(EPS!$F105,NoSettings!$A$2:$A$7395,0),MATCH(EPS!J$2,NoSettings!$C$1:$AH$1,0))</f>
        <v>1986890000000</v>
      </c>
      <c r="K105">
        <f>INDEX(NoSettings!$C$2:$AH$7395,MATCH(EPS!$F105,NoSettings!$A$2:$A$7395,0),MATCH(EPS!K$2,NoSettings!$C$1:$AH$1,0))</f>
        <v>1986890000000</v>
      </c>
      <c r="L105">
        <f>INDEX(NoSettings!$C$2:$AH$7395,MATCH(EPS!$F105,NoSettings!$A$2:$A$7395,0),MATCH(EPS!L$2,NoSettings!$C$1:$AH$1,0))</f>
        <v>1986890000000</v>
      </c>
      <c r="M105">
        <f>INDEX(NoSettings!$C$2:$AH$7395,MATCH(EPS!$F105,NoSettings!$A$2:$A$7395,0),MATCH(EPS!M$2,NoSettings!$C$1:$AH$1,0))</f>
        <v>1986890000000</v>
      </c>
      <c r="N105">
        <f>INDEX(NoSettings!$C$2:$AH$7395,MATCH(EPS!$F105,NoSettings!$A$2:$A$7395,0),MATCH(EPS!N$2,NoSettings!$C$1:$AH$1,0))</f>
        <v>1986890000000</v>
      </c>
      <c r="O105">
        <f>INDEX(NoSettings!$C$2:$AH$7395,MATCH(EPS!$F105,NoSettings!$A$2:$A$7395,0),MATCH(EPS!O$2,NoSettings!$C$1:$AH$1,0))</f>
        <v>1986890000000</v>
      </c>
      <c r="P105">
        <f>INDEX(NoSettings!$C$2:$AH$7395,MATCH(EPS!$F105,NoSettings!$A$2:$A$7395,0),MATCH(EPS!P$2,NoSettings!$C$1:$AH$1,0))</f>
        <v>1986890000000</v>
      </c>
      <c r="Q105">
        <f>INDEX(NoSettings!$C$2:$AH$7395,MATCH(EPS!$F105,NoSettings!$A$2:$A$7395,0),MATCH(EPS!Q$2,NoSettings!$C$1:$AH$1,0))</f>
        <v>1986890000000</v>
      </c>
      <c r="R105">
        <f>INDEX(NoSettings!$C$2:$AH$7395,MATCH(EPS!$F105,NoSettings!$A$2:$A$7395,0),MATCH(EPS!R$2,NoSettings!$C$1:$AH$1,0))</f>
        <v>1986890000000</v>
      </c>
      <c r="S105">
        <f>INDEX(NoSettings!$C$2:$AH$7395,MATCH(EPS!$F105,NoSettings!$A$2:$A$7395,0),MATCH(EPS!S$2,NoSettings!$C$1:$AH$1,0))</f>
        <v>1986890000000</v>
      </c>
      <c r="T105">
        <f>INDEX(NoSettings!$C$2:$AH$7395,MATCH(EPS!$F105,NoSettings!$A$2:$A$7395,0),MATCH(EPS!T$2,NoSettings!$C$1:$AH$1,0))</f>
        <v>1986890000000</v>
      </c>
      <c r="U105">
        <f>INDEX(NoSettings!$C$2:$AH$7395,MATCH(EPS!$F105,NoSettings!$A$2:$A$7395,0),MATCH(EPS!U$2,NoSettings!$C$1:$AH$1,0))</f>
        <v>1986890000000</v>
      </c>
      <c r="V105">
        <f>INDEX(NoSettings!$C$2:$AH$7395,MATCH(EPS!$F105,NoSettings!$A$2:$A$7395,0),MATCH(EPS!V$2,NoSettings!$C$1:$AH$1,0))</f>
        <v>1986890000000</v>
      </c>
      <c r="W105">
        <f>INDEX(NoSettings!$C$2:$AH$7395,MATCH(EPS!$F105,NoSettings!$A$2:$A$7395,0),MATCH(EPS!W$2,NoSettings!$C$1:$AH$1,0))</f>
        <v>1986890000000</v>
      </c>
      <c r="X105">
        <f>INDEX(NoSettings!$C$2:$AH$7395,MATCH(EPS!$F105,NoSettings!$A$2:$A$7395,0),MATCH(EPS!X$2,NoSettings!$C$1:$AH$1,0))</f>
        <v>1986890000000</v>
      </c>
      <c r="Y105">
        <f>INDEX(NoSettings!$C$2:$AH$7395,MATCH(EPS!$F105,NoSettings!$A$2:$A$7395,0),MATCH(EPS!Y$2,NoSettings!$C$1:$AH$1,0))</f>
        <v>1986890000000</v>
      </c>
      <c r="Z105">
        <f>INDEX(NoSettings!$C$2:$AH$7395,MATCH(EPS!$F105,NoSettings!$A$2:$A$7395,0),MATCH(EPS!Z$2,NoSettings!$C$1:$AH$1,0))</f>
        <v>1986890000000</v>
      </c>
      <c r="AA105">
        <f>INDEX(NoSettings!$C$2:$AH$7395,MATCH(EPS!$F105,NoSettings!$A$2:$A$7395,0),MATCH(EPS!AA$2,NoSettings!$C$1:$AH$1,0))</f>
        <v>1986890000000</v>
      </c>
      <c r="AB105">
        <f>INDEX(NoSettings!$C$2:$AH$7395,MATCH(EPS!$F105,NoSettings!$A$2:$A$7395,0),MATCH(EPS!AB$2,NoSettings!$C$1:$AH$1,0))</f>
        <v>1986890000000</v>
      </c>
      <c r="AC105">
        <f>INDEX(NoSettings!$C$2:$AH$7395,MATCH(EPS!$F105,NoSettings!$A$2:$A$7395,0),MATCH(EPS!AC$2,NoSettings!$C$1:$AH$1,0))</f>
        <v>1986890000000</v>
      </c>
      <c r="AD105">
        <f>INDEX(NoSettings!$C$2:$AH$7395,MATCH(EPS!$F105,NoSettings!$A$2:$A$7395,0),MATCH(EPS!AD$2,NoSettings!$C$1:$AH$1,0))</f>
        <v>1986890000000</v>
      </c>
      <c r="AE105">
        <f>INDEX(NoSettings!$C$2:$AH$7395,MATCH(EPS!$F105,NoSettings!$A$2:$A$7395,0),MATCH(EPS!AE$2,NoSettings!$C$1:$AH$1,0))</f>
        <v>1986890000000</v>
      </c>
      <c r="AF105">
        <f>INDEX(NoSettings!$C$2:$AH$7395,MATCH(EPS!$F105,NoSettings!$A$2:$A$7395,0),MATCH(EPS!AF$2,NoSettings!$C$1:$AH$1,0))</f>
        <v>1986890000000</v>
      </c>
      <c r="AG105">
        <f>INDEX(NoSettings!$C$2:$AH$7395,MATCH(EPS!$F105,NoSettings!$A$2:$A$7395,0),MATCH(EPS!AG$2,NoSettings!$C$1:$AH$1,0))</f>
        <v>1986890000000</v>
      </c>
      <c r="AH105">
        <f>INDEX(NoSettings!$C$2:$AH$7395,MATCH(EPS!$F105,NoSettings!$A$2:$A$7395,0),MATCH(EPS!AH$2,NoSettings!$C$1:$AH$1,0))</f>
        <v>1986890000000</v>
      </c>
      <c r="AI105">
        <f>INDEX(NoSettings!$C$2:$AH$7395,MATCH(EPS!$F105,NoSettings!$A$2:$A$7395,0),MATCH(EPS!AI$2,NoSettings!$C$1:$AH$1,0))</f>
        <v>1986890000000</v>
      </c>
      <c r="AJ105">
        <f>INDEX(NoSettings!$C$2:$AH$7395,MATCH(EPS!$F105,NoSettings!$A$2:$A$7395,0),MATCH(EPS!AJ$2,NoSettings!$C$1:$AH$1,0))</f>
        <v>1986890000000</v>
      </c>
      <c r="AK105">
        <f>INDEX(NoSettings!$C$2:$AH$7395,MATCH(EPS!$F105,NoSettings!$A$2:$A$7395,0),MATCH(EPS!AK$2,NoSettings!$C$1:$AH$1,0))</f>
        <v>1986890000000</v>
      </c>
    </row>
    <row r="106" spans="1:37" x14ac:dyDescent="0.35">
      <c r="A106" s="63" t="s">
        <v>7907</v>
      </c>
      <c r="B106" t="s">
        <v>7937</v>
      </c>
      <c r="C106" t="s">
        <v>7912</v>
      </c>
      <c r="D106"/>
      <c r="E106"/>
      <c r="F106" t="s">
        <v>105</v>
      </c>
      <c r="G106">
        <f>INDEX(NoSettings!$C$2:$AH$7395,MATCH(EPS!$F106,NoSettings!$A$2:$A$7395,0),MATCH(EPS!G$2,NoSettings!$C$1:$AH$1,0))</f>
        <v>0</v>
      </c>
      <c r="H106">
        <f>INDEX(NoSettings!$C$2:$AH$7395,MATCH(EPS!$F106,NoSettings!$A$2:$A$7395,0),MATCH(EPS!H$2,NoSettings!$C$1:$AH$1,0))</f>
        <v>0</v>
      </c>
      <c r="I106">
        <f>INDEX(NoSettings!$C$2:$AH$7395,MATCH(EPS!$F106,NoSettings!$A$2:$A$7395,0),MATCH(EPS!I$2,NoSettings!$C$1:$AH$1,0))</f>
        <v>0</v>
      </c>
      <c r="J106">
        <f>INDEX(NoSettings!$C$2:$AH$7395,MATCH(EPS!$F106,NoSettings!$A$2:$A$7395,0),MATCH(EPS!J$2,NoSettings!$C$1:$AH$1,0))</f>
        <v>0</v>
      </c>
      <c r="K106">
        <f>INDEX(NoSettings!$C$2:$AH$7395,MATCH(EPS!$F106,NoSettings!$A$2:$A$7395,0),MATCH(EPS!K$2,NoSettings!$C$1:$AH$1,0))</f>
        <v>0</v>
      </c>
      <c r="L106">
        <f>INDEX(NoSettings!$C$2:$AH$7395,MATCH(EPS!$F106,NoSettings!$A$2:$A$7395,0),MATCH(EPS!L$2,NoSettings!$C$1:$AH$1,0))</f>
        <v>0</v>
      </c>
      <c r="M106">
        <f>INDEX(NoSettings!$C$2:$AH$7395,MATCH(EPS!$F106,NoSettings!$A$2:$A$7395,0),MATCH(EPS!M$2,NoSettings!$C$1:$AH$1,0))</f>
        <v>0</v>
      </c>
      <c r="N106">
        <f>INDEX(NoSettings!$C$2:$AH$7395,MATCH(EPS!$F106,NoSettings!$A$2:$A$7395,0),MATCH(EPS!N$2,NoSettings!$C$1:$AH$1,0))</f>
        <v>0</v>
      </c>
      <c r="O106">
        <f>INDEX(NoSettings!$C$2:$AH$7395,MATCH(EPS!$F106,NoSettings!$A$2:$A$7395,0),MATCH(EPS!O$2,NoSettings!$C$1:$AH$1,0))</f>
        <v>0</v>
      </c>
      <c r="P106">
        <f>INDEX(NoSettings!$C$2:$AH$7395,MATCH(EPS!$F106,NoSettings!$A$2:$A$7395,0),MATCH(EPS!P$2,NoSettings!$C$1:$AH$1,0))</f>
        <v>0</v>
      </c>
      <c r="Q106">
        <f>INDEX(NoSettings!$C$2:$AH$7395,MATCH(EPS!$F106,NoSettings!$A$2:$A$7395,0),MATCH(EPS!Q$2,NoSettings!$C$1:$AH$1,0))</f>
        <v>0</v>
      </c>
      <c r="R106">
        <f>INDEX(NoSettings!$C$2:$AH$7395,MATCH(EPS!$F106,NoSettings!$A$2:$A$7395,0),MATCH(EPS!R$2,NoSettings!$C$1:$AH$1,0))</f>
        <v>0</v>
      </c>
      <c r="S106">
        <f>INDEX(NoSettings!$C$2:$AH$7395,MATCH(EPS!$F106,NoSettings!$A$2:$A$7395,0),MATCH(EPS!S$2,NoSettings!$C$1:$AH$1,0))</f>
        <v>0</v>
      </c>
      <c r="T106">
        <f>INDEX(NoSettings!$C$2:$AH$7395,MATCH(EPS!$F106,NoSettings!$A$2:$A$7395,0),MATCH(EPS!T$2,NoSettings!$C$1:$AH$1,0))</f>
        <v>0</v>
      </c>
      <c r="U106">
        <f>INDEX(NoSettings!$C$2:$AH$7395,MATCH(EPS!$F106,NoSettings!$A$2:$A$7395,0),MATCH(EPS!U$2,NoSettings!$C$1:$AH$1,0))</f>
        <v>0</v>
      </c>
      <c r="V106">
        <f>INDEX(NoSettings!$C$2:$AH$7395,MATCH(EPS!$F106,NoSettings!$A$2:$A$7395,0),MATCH(EPS!V$2,NoSettings!$C$1:$AH$1,0))</f>
        <v>0</v>
      </c>
      <c r="W106">
        <f>INDEX(NoSettings!$C$2:$AH$7395,MATCH(EPS!$F106,NoSettings!$A$2:$A$7395,0),MATCH(EPS!W$2,NoSettings!$C$1:$AH$1,0))</f>
        <v>0</v>
      </c>
      <c r="X106">
        <f>INDEX(NoSettings!$C$2:$AH$7395,MATCH(EPS!$F106,NoSettings!$A$2:$A$7395,0),MATCH(EPS!X$2,NoSettings!$C$1:$AH$1,0))</f>
        <v>0</v>
      </c>
      <c r="Y106">
        <f>INDEX(NoSettings!$C$2:$AH$7395,MATCH(EPS!$F106,NoSettings!$A$2:$A$7395,0),MATCH(EPS!Y$2,NoSettings!$C$1:$AH$1,0))</f>
        <v>0</v>
      </c>
      <c r="Z106">
        <f>INDEX(NoSettings!$C$2:$AH$7395,MATCH(EPS!$F106,NoSettings!$A$2:$A$7395,0),MATCH(EPS!Z$2,NoSettings!$C$1:$AH$1,0))</f>
        <v>0</v>
      </c>
      <c r="AA106">
        <f>INDEX(NoSettings!$C$2:$AH$7395,MATCH(EPS!$F106,NoSettings!$A$2:$A$7395,0),MATCH(EPS!AA$2,NoSettings!$C$1:$AH$1,0))</f>
        <v>0</v>
      </c>
      <c r="AB106">
        <f>INDEX(NoSettings!$C$2:$AH$7395,MATCH(EPS!$F106,NoSettings!$A$2:$A$7395,0),MATCH(EPS!AB$2,NoSettings!$C$1:$AH$1,0))</f>
        <v>0</v>
      </c>
      <c r="AC106">
        <f>INDEX(NoSettings!$C$2:$AH$7395,MATCH(EPS!$F106,NoSettings!$A$2:$A$7395,0),MATCH(EPS!AC$2,NoSettings!$C$1:$AH$1,0))</f>
        <v>0</v>
      </c>
      <c r="AD106">
        <f>INDEX(NoSettings!$C$2:$AH$7395,MATCH(EPS!$F106,NoSettings!$A$2:$A$7395,0),MATCH(EPS!AD$2,NoSettings!$C$1:$AH$1,0))</f>
        <v>0</v>
      </c>
      <c r="AE106">
        <f>INDEX(NoSettings!$C$2:$AH$7395,MATCH(EPS!$F106,NoSettings!$A$2:$A$7395,0),MATCH(EPS!AE$2,NoSettings!$C$1:$AH$1,0))</f>
        <v>0</v>
      </c>
      <c r="AF106">
        <f>INDEX(NoSettings!$C$2:$AH$7395,MATCH(EPS!$F106,NoSettings!$A$2:$A$7395,0),MATCH(EPS!AF$2,NoSettings!$C$1:$AH$1,0))</f>
        <v>0</v>
      </c>
      <c r="AG106">
        <f>INDEX(NoSettings!$C$2:$AH$7395,MATCH(EPS!$F106,NoSettings!$A$2:$A$7395,0),MATCH(EPS!AG$2,NoSettings!$C$1:$AH$1,0))</f>
        <v>0</v>
      </c>
      <c r="AH106">
        <f>INDEX(NoSettings!$C$2:$AH$7395,MATCH(EPS!$F106,NoSettings!$A$2:$A$7395,0),MATCH(EPS!AH$2,NoSettings!$C$1:$AH$1,0))</f>
        <v>0</v>
      </c>
      <c r="AI106">
        <f>INDEX(NoSettings!$C$2:$AH$7395,MATCH(EPS!$F106,NoSettings!$A$2:$A$7395,0),MATCH(EPS!AI$2,NoSettings!$C$1:$AH$1,0))</f>
        <v>0</v>
      </c>
      <c r="AJ106">
        <f>INDEX(NoSettings!$C$2:$AH$7395,MATCH(EPS!$F106,NoSettings!$A$2:$A$7395,0),MATCH(EPS!AJ$2,NoSettings!$C$1:$AH$1,0))</f>
        <v>0</v>
      </c>
      <c r="AK106">
        <f>INDEX(NoSettings!$C$2:$AH$7395,MATCH(EPS!$F106,NoSettings!$A$2:$A$7395,0),MATCH(EPS!AK$2,NoSettings!$C$1:$AH$1,0))</f>
        <v>0</v>
      </c>
    </row>
    <row r="107" spans="1:37" x14ac:dyDescent="0.35">
      <c r="A107" s="63" t="s">
        <v>7907</v>
      </c>
      <c r="B107" t="s">
        <v>7937</v>
      </c>
      <c r="C107" t="s">
        <v>7913</v>
      </c>
      <c r="D107"/>
      <c r="E107"/>
      <c r="F107" t="s">
        <v>106</v>
      </c>
      <c r="G107">
        <f>INDEX(NoSettings!$C$2:$AH$7395,MATCH(EPS!$F107,NoSettings!$A$2:$A$7395,0),MATCH(EPS!G$2,NoSettings!$C$1:$AH$1,0))</f>
        <v>0</v>
      </c>
      <c r="H107">
        <f>INDEX(NoSettings!$C$2:$AH$7395,MATCH(EPS!$F107,NoSettings!$A$2:$A$7395,0),MATCH(EPS!H$2,NoSettings!$C$1:$AH$1,0))</f>
        <v>0</v>
      </c>
      <c r="I107">
        <f>INDEX(NoSettings!$C$2:$AH$7395,MATCH(EPS!$F107,NoSettings!$A$2:$A$7395,0),MATCH(EPS!I$2,NoSettings!$C$1:$AH$1,0))</f>
        <v>0</v>
      </c>
      <c r="J107">
        <f>INDEX(NoSettings!$C$2:$AH$7395,MATCH(EPS!$F107,NoSettings!$A$2:$A$7395,0),MATCH(EPS!J$2,NoSettings!$C$1:$AH$1,0))</f>
        <v>0</v>
      </c>
      <c r="K107">
        <f>INDEX(NoSettings!$C$2:$AH$7395,MATCH(EPS!$F107,NoSettings!$A$2:$A$7395,0),MATCH(EPS!K$2,NoSettings!$C$1:$AH$1,0))</f>
        <v>0</v>
      </c>
      <c r="L107">
        <f>INDEX(NoSettings!$C$2:$AH$7395,MATCH(EPS!$F107,NoSettings!$A$2:$A$7395,0),MATCH(EPS!L$2,NoSettings!$C$1:$AH$1,0))</f>
        <v>0</v>
      </c>
      <c r="M107">
        <f>INDEX(NoSettings!$C$2:$AH$7395,MATCH(EPS!$F107,NoSettings!$A$2:$A$7395,0),MATCH(EPS!M$2,NoSettings!$C$1:$AH$1,0))</f>
        <v>0</v>
      </c>
      <c r="N107">
        <f>INDEX(NoSettings!$C$2:$AH$7395,MATCH(EPS!$F107,NoSettings!$A$2:$A$7395,0),MATCH(EPS!N$2,NoSettings!$C$1:$AH$1,0))</f>
        <v>0</v>
      </c>
      <c r="O107">
        <f>INDEX(NoSettings!$C$2:$AH$7395,MATCH(EPS!$F107,NoSettings!$A$2:$A$7395,0),MATCH(EPS!O$2,NoSettings!$C$1:$AH$1,0))</f>
        <v>0</v>
      </c>
      <c r="P107">
        <f>INDEX(NoSettings!$C$2:$AH$7395,MATCH(EPS!$F107,NoSettings!$A$2:$A$7395,0),MATCH(EPS!P$2,NoSettings!$C$1:$AH$1,0))</f>
        <v>0</v>
      </c>
      <c r="Q107">
        <f>INDEX(NoSettings!$C$2:$AH$7395,MATCH(EPS!$F107,NoSettings!$A$2:$A$7395,0),MATCH(EPS!Q$2,NoSettings!$C$1:$AH$1,0))</f>
        <v>0</v>
      </c>
      <c r="R107">
        <f>INDEX(NoSettings!$C$2:$AH$7395,MATCH(EPS!$F107,NoSettings!$A$2:$A$7395,0),MATCH(EPS!R$2,NoSettings!$C$1:$AH$1,0))</f>
        <v>0</v>
      </c>
      <c r="S107">
        <f>INDEX(NoSettings!$C$2:$AH$7395,MATCH(EPS!$F107,NoSettings!$A$2:$A$7395,0),MATCH(EPS!S$2,NoSettings!$C$1:$AH$1,0))</f>
        <v>0</v>
      </c>
      <c r="T107">
        <f>INDEX(NoSettings!$C$2:$AH$7395,MATCH(EPS!$F107,NoSettings!$A$2:$A$7395,0),MATCH(EPS!T$2,NoSettings!$C$1:$AH$1,0))</f>
        <v>0</v>
      </c>
      <c r="U107">
        <f>INDEX(NoSettings!$C$2:$AH$7395,MATCH(EPS!$F107,NoSettings!$A$2:$A$7395,0),MATCH(EPS!U$2,NoSettings!$C$1:$AH$1,0))</f>
        <v>0</v>
      </c>
      <c r="V107">
        <f>INDEX(NoSettings!$C$2:$AH$7395,MATCH(EPS!$F107,NoSettings!$A$2:$A$7395,0),MATCH(EPS!V$2,NoSettings!$C$1:$AH$1,0))</f>
        <v>0</v>
      </c>
      <c r="W107">
        <f>INDEX(NoSettings!$C$2:$AH$7395,MATCH(EPS!$F107,NoSettings!$A$2:$A$7395,0),MATCH(EPS!W$2,NoSettings!$C$1:$AH$1,0))</f>
        <v>0</v>
      </c>
      <c r="X107">
        <f>INDEX(NoSettings!$C$2:$AH$7395,MATCH(EPS!$F107,NoSettings!$A$2:$A$7395,0),MATCH(EPS!X$2,NoSettings!$C$1:$AH$1,0))</f>
        <v>0</v>
      </c>
      <c r="Y107">
        <f>INDEX(NoSettings!$C$2:$AH$7395,MATCH(EPS!$F107,NoSettings!$A$2:$A$7395,0),MATCH(EPS!Y$2,NoSettings!$C$1:$AH$1,0))</f>
        <v>0</v>
      </c>
      <c r="Z107">
        <f>INDEX(NoSettings!$C$2:$AH$7395,MATCH(EPS!$F107,NoSettings!$A$2:$A$7395,0),MATCH(EPS!Z$2,NoSettings!$C$1:$AH$1,0))</f>
        <v>0</v>
      </c>
      <c r="AA107">
        <f>INDEX(NoSettings!$C$2:$AH$7395,MATCH(EPS!$F107,NoSettings!$A$2:$A$7395,0),MATCH(EPS!AA$2,NoSettings!$C$1:$AH$1,0))</f>
        <v>0</v>
      </c>
      <c r="AB107">
        <f>INDEX(NoSettings!$C$2:$AH$7395,MATCH(EPS!$F107,NoSettings!$A$2:$A$7395,0),MATCH(EPS!AB$2,NoSettings!$C$1:$AH$1,0))</f>
        <v>0</v>
      </c>
      <c r="AC107">
        <f>INDEX(NoSettings!$C$2:$AH$7395,MATCH(EPS!$F107,NoSettings!$A$2:$A$7395,0),MATCH(EPS!AC$2,NoSettings!$C$1:$AH$1,0))</f>
        <v>0</v>
      </c>
      <c r="AD107">
        <f>INDEX(NoSettings!$C$2:$AH$7395,MATCH(EPS!$F107,NoSettings!$A$2:$A$7395,0),MATCH(EPS!AD$2,NoSettings!$C$1:$AH$1,0))</f>
        <v>0</v>
      </c>
      <c r="AE107">
        <f>INDEX(NoSettings!$C$2:$AH$7395,MATCH(EPS!$F107,NoSettings!$A$2:$A$7395,0),MATCH(EPS!AE$2,NoSettings!$C$1:$AH$1,0))</f>
        <v>0</v>
      </c>
      <c r="AF107">
        <f>INDEX(NoSettings!$C$2:$AH$7395,MATCH(EPS!$F107,NoSettings!$A$2:$A$7395,0),MATCH(EPS!AF$2,NoSettings!$C$1:$AH$1,0))</f>
        <v>0</v>
      </c>
      <c r="AG107">
        <f>INDEX(NoSettings!$C$2:$AH$7395,MATCH(EPS!$F107,NoSettings!$A$2:$A$7395,0),MATCH(EPS!AG$2,NoSettings!$C$1:$AH$1,0))</f>
        <v>0</v>
      </c>
      <c r="AH107">
        <f>INDEX(NoSettings!$C$2:$AH$7395,MATCH(EPS!$F107,NoSettings!$A$2:$A$7395,0),MATCH(EPS!AH$2,NoSettings!$C$1:$AH$1,0))</f>
        <v>0</v>
      </c>
      <c r="AI107">
        <f>INDEX(NoSettings!$C$2:$AH$7395,MATCH(EPS!$F107,NoSettings!$A$2:$A$7395,0),MATCH(EPS!AI$2,NoSettings!$C$1:$AH$1,0))</f>
        <v>0</v>
      </c>
      <c r="AJ107">
        <f>INDEX(NoSettings!$C$2:$AH$7395,MATCH(EPS!$F107,NoSettings!$A$2:$A$7395,0),MATCH(EPS!AJ$2,NoSettings!$C$1:$AH$1,0))</f>
        <v>0</v>
      </c>
      <c r="AK107">
        <f>INDEX(NoSettings!$C$2:$AH$7395,MATCH(EPS!$F107,NoSettings!$A$2:$A$7395,0),MATCH(EPS!AK$2,NoSettings!$C$1:$AH$1,0))</f>
        <v>0</v>
      </c>
    </row>
    <row r="108" spans="1:37" x14ac:dyDescent="0.35">
      <c r="A108" s="63" t="s">
        <v>7907</v>
      </c>
      <c r="B108" t="s">
        <v>7937</v>
      </c>
      <c r="C108" t="s">
        <v>7914</v>
      </c>
      <c r="D108"/>
      <c r="E108"/>
      <c r="F108" t="s">
        <v>107</v>
      </c>
      <c r="G108">
        <f>INDEX(NoSettings!$C$2:$AH$7395,MATCH(EPS!$F108,NoSettings!$A$2:$A$7395,0),MATCH(EPS!G$2,NoSettings!$C$1:$AH$1,0))</f>
        <v>0</v>
      </c>
      <c r="H108">
        <f>INDEX(NoSettings!$C$2:$AH$7395,MATCH(EPS!$F108,NoSettings!$A$2:$A$7395,0),MATCH(EPS!H$2,NoSettings!$C$1:$AH$1,0))</f>
        <v>0</v>
      </c>
      <c r="I108">
        <f>INDEX(NoSettings!$C$2:$AH$7395,MATCH(EPS!$F108,NoSettings!$A$2:$A$7395,0),MATCH(EPS!I$2,NoSettings!$C$1:$AH$1,0))</f>
        <v>0</v>
      </c>
      <c r="J108">
        <f>INDEX(NoSettings!$C$2:$AH$7395,MATCH(EPS!$F108,NoSettings!$A$2:$A$7395,0),MATCH(EPS!J$2,NoSettings!$C$1:$AH$1,0))</f>
        <v>0</v>
      </c>
      <c r="K108">
        <f>INDEX(NoSettings!$C$2:$AH$7395,MATCH(EPS!$F108,NoSettings!$A$2:$A$7395,0),MATCH(EPS!K$2,NoSettings!$C$1:$AH$1,0))</f>
        <v>0</v>
      </c>
      <c r="L108">
        <f>INDEX(NoSettings!$C$2:$AH$7395,MATCH(EPS!$F108,NoSettings!$A$2:$A$7395,0),MATCH(EPS!L$2,NoSettings!$C$1:$AH$1,0))</f>
        <v>0</v>
      </c>
      <c r="M108">
        <f>INDEX(NoSettings!$C$2:$AH$7395,MATCH(EPS!$F108,NoSettings!$A$2:$A$7395,0),MATCH(EPS!M$2,NoSettings!$C$1:$AH$1,0))</f>
        <v>0</v>
      </c>
      <c r="N108">
        <f>INDEX(NoSettings!$C$2:$AH$7395,MATCH(EPS!$F108,NoSettings!$A$2:$A$7395,0),MATCH(EPS!N$2,NoSettings!$C$1:$AH$1,0))</f>
        <v>0</v>
      </c>
      <c r="O108">
        <f>INDEX(NoSettings!$C$2:$AH$7395,MATCH(EPS!$F108,NoSettings!$A$2:$A$7395,0),MATCH(EPS!O$2,NoSettings!$C$1:$AH$1,0))</f>
        <v>0</v>
      </c>
      <c r="P108">
        <f>INDEX(NoSettings!$C$2:$AH$7395,MATCH(EPS!$F108,NoSettings!$A$2:$A$7395,0),MATCH(EPS!P$2,NoSettings!$C$1:$AH$1,0))</f>
        <v>0</v>
      </c>
      <c r="Q108">
        <f>INDEX(NoSettings!$C$2:$AH$7395,MATCH(EPS!$F108,NoSettings!$A$2:$A$7395,0),MATCH(EPS!Q$2,NoSettings!$C$1:$AH$1,0))</f>
        <v>0</v>
      </c>
      <c r="R108">
        <f>INDEX(NoSettings!$C$2:$AH$7395,MATCH(EPS!$F108,NoSettings!$A$2:$A$7395,0),MATCH(EPS!R$2,NoSettings!$C$1:$AH$1,0))</f>
        <v>0</v>
      </c>
      <c r="S108">
        <f>INDEX(NoSettings!$C$2:$AH$7395,MATCH(EPS!$F108,NoSettings!$A$2:$A$7395,0),MATCH(EPS!S$2,NoSettings!$C$1:$AH$1,0))</f>
        <v>0</v>
      </c>
      <c r="T108">
        <f>INDEX(NoSettings!$C$2:$AH$7395,MATCH(EPS!$F108,NoSettings!$A$2:$A$7395,0),MATCH(EPS!T$2,NoSettings!$C$1:$AH$1,0))</f>
        <v>0</v>
      </c>
      <c r="U108">
        <f>INDEX(NoSettings!$C$2:$AH$7395,MATCH(EPS!$F108,NoSettings!$A$2:$A$7395,0),MATCH(EPS!U$2,NoSettings!$C$1:$AH$1,0))</f>
        <v>0</v>
      </c>
      <c r="V108">
        <f>INDEX(NoSettings!$C$2:$AH$7395,MATCH(EPS!$F108,NoSettings!$A$2:$A$7395,0),MATCH(EPS!V$2,NoSettings!$C$1:$AH$1,0))</f>
        <v>0</v>
      </c>
      <c r="W108">
        <f>INDEX(NoSettings!$C$2:$AH$7395,MATCH(EPS!$F108,NoSettings!$A$2:$A$7395,0),MATCH(EPS!W$2,NoSettings!$C$1:$AH$1,0))</f>
        <v>0</v>
      </c>
      <c r="X108">
        <f>INDEX(NoSettings!$C$2:$AH$7395,MATCH(EPS!$F108,NoSettings!$A$2:$A$7395,0),MATCH(EPS!X$2,NoSettings!$C$1:$AH$1,0))</f>
        <v>0</v>
      </c>
      <c r="Y108">
        <f>INDEX(NoSettings!$C$2:$AH$7395,MATCH(EPS!$F108,NoSettings!$A$2:$A$7395,0),MATCH(EPS!Y$2,NoSettings!$C$1:$AH$1,0))</f>
        <v>0</v>
      </c>
      <c r="Z108">
        <f>INDEX(NoSettings!$C$2:$AH$7395,MATCH(EPS!$F108,NoSettings!$A$2:$A$7395,0),MATCH(EPS!Z$2,NoSettings!$C$1:$AH$1,0))</f>
        <v>0</v>
      </c>
      <c r="AA108">
        <f>INDEX(NoSettings!$C$2:$AH$7395,MATCH(EPS!$F108,NoSettings!$A$2:$A$7395,0),MATCH(EPS!AA$2,NoSettings!$C$1:$AH$1,0))</f>
        <v>0</v>
      </c>
      <c r="AB108">
        <f>INDEX(NoSettings!$C$2:$AH$7395,MATCH(EPS!$F108,NoSettings!$A$2:$A$7395,0),MATCH(EPS!AB$2,NoSettings!$C$1:$AH$1,0))</f>
        <v>0</v>
      </c>
      <c r="AC108">
        <f>INDEX(NoSettings!$C$2:$AH$7395,MATCH(EPS!$F108,NoSettings!$A$2:$A$7395,0),MATCH(EPS!AC$2,NoSettings!$C$1:$AH$1,0))</f>
        <v>0</v>
      </c>
      <c r="AD108">
        <f>INDEX(NoSettings!$C$2:$AH$7395,MATCH(EPS!$F108,NoSettings!$A$2:$A$7395,0),MATCH(EPS!AD$2,NoSettings!$C$1:$AH$1,0))</f>
        <v>0</v>
      </c>
      <c r="AE108">
        <f>INDEX(NoSettings!$C$2:$AH$7395,MATCH(EPS!$F108,NoSettings!$A$2:$A$7395,0),MATCH(EPS!AE$2,NoSettings!$C$1:$AH$1,0))</f>
        <v>0</v>
      </c>
      <c r="AF108">
        <f>INDEX(NoSettings!$C$2:$AH$7395,MATCH(EPS!$F108,NoSettings!$A$2:$A$7395,0),MATCH(EPS!AF$2,NoSettings!$C$1:$AH$1,0))</f>
        <v>0</v>
      </c>
      <c r="AG108">
        <f>INDEX(NoSettings!$C$2:$AH$7395,MATCH(EPS!$F108,NoSettings!$A$2:$A$7395,0),MATCH(EPS!AG$2,NoSettings!$C$1:$AH$1,0))</f>
        <v>0</v>
      </c>
      <c r="AH108">
        <f>INDEX(NoSettings!$C$2:$AH$7395,MATCH(EPS!$F108,NoSettings!$A$2:$A$7395,0),MATCH(EPS!AH$2,NoSettings!$C$1:$AH$1,0))</f>
        <v>0</v>
      </c>
      <c r="AI108">
        <f>INDEX(NoSettings!$C$2:$AH$7395,MATCH(EPS!$F108,NoSettings!$A$2:$A$7395,0),MATCH(EPS!AI$2,NoSettings!$C$1:$AH$1,0))</f>
        <v>0</v>
      </c>
      <c r="AJ108">
        <f>INDEX(NoSettings!$C$2:$AH$7395,MATCH(EPS!$F108,NoSettings!$A$2:$A$7395,0),MATCH(EPS!AJ$2,NoSettings!$C$1:$AH$1,0))</f>
        <v>0</v>
      </c>
      <c r="AK108">
        <f>INDEX(NoSettings!$C$2:$AH$7395,MATCH(EPS!$F108,NoSettings!$A$2:$A$7395,0),MATCH(EPS!AK$2,NoSettings!$C$1:$AH$1,0))</f>
        <v>0</v>
      </c>
    </row>
    <row r="109" spans="1:37" x14ac:dyDescent="0.35">
      <c r="A109" s="63" t="s">
        <v>7907</v>
      </c>
      <c r="B109" t="s">
        <v>7937</v>
      </c>
      <c r="C109" t="s">
        <v>7915</v>
      </c>
      <c r="D109"/>
      <c r="E109"/>
      <c r="F109" t="s">
        <v>108</v>
      </c>
      <c r="G109">
        <f>INDEX(NoSettings!$C$2:$AH$7395,MATCH(EPS!$F109,NoSettings!$A$2:$A$7395,0),MATCH(EPS!G$2,NoSettings!$C$1:$AH$1,0))</f>
        <v>0</v>
      </c>
      <c r="H109">
        <f>INDEX(NoSettings!$C$2:$AH$7395,MATCH(EPS!$F109,NoSettings!$A$2:$A$7395,0),MATCH(EPS!H$2,NoSettings!$C$1:$AH$1,0))</f>
        <v>0</v>
      </c>
      <c r="I109">
        <f>INDEX(NoSettings!$C$2:$AH$7395,MATCH(EPS!$F109,NoSettings!$A$2:$A$7395,0),MATCH(EPS!I$2,NoSettings!$C$1:$AH$1,0))</f>
        <v>0</v>
      </c>
      <c r="J109">
        <f>INDEX(NoSettings!$C$2:$AH$7395,MATCH(EPS!$F109,NoSettings!$A$2:$A$7395,0),MATCH(EPS!J$2,NoSettings!$C$1:$AH$1,0))</f>
        <v>0</v>
      </c>
      <c r="K109">
        <f>INDEX(NoSettings!$C$2:$AH$7395,MATCH(EPS!$F109,NoSettings!$A$2:$A$7395,0),MATCH(EPS!K$2,NoSettings!$C$1:$AH$1,0))</f>
        <v>0</v>
      </c>
      <c r="L109">
        <f>INDEX(NoSettings!$C$2:$AH$7395,MATCH(EPS!$F109,NoSettings!$A$2:$A$7395,0),MATCH(EPS!L$2,NoSettings!$C$1:$AH$1,0))</f>
        <v>0</v>
      </c>
      <c r="M109">
        <f>INDEX(NoSettings!$C$2:$AH$7395,MATCH(EPS!$F109,NoSettings!$A$2:$A$7395,0),MATCH(EPS!M$2,NoSettings!$C$1:$AH$1,0))</f>
        <v>0</v>
      </c>
      <c r="N109">
        <f>INDEX(NoSettings!$C$2:$AH$7395,MATCH(EPS!$F109,NoSettings!$A$2:$A$7395,0),MATCH(EPS!N$2,NoSettings!$C$1:$AH$1,0))</f>
        <v>0</v>
      </c>
      <c r="O109">
        <f>INDEX(NoSettings!$C$2:$AH$7395,MATCH(EPS!$F109,NoSettings!$A$2:$A$7395,0),MATCH(EPS!O$2,NoSettings!$C$1:$AH$1,0))</f>
        <v>0</v>
      </c>
      <c r="P109">
        <f>INDEX(NoSettings!$C$2:$AH$7395,MATCH(EPS!$F109,NoSettings!$A$2:$A$7395,0),MATCH(EPS!P$2,NoSettings!$C$1:$AH$1,0))</f>
        <v>0</v>
      </c>
      <c r="Q109">
        <f>INDEX(NoSettings!$C$2:$AH$7395,MATCH(EPS!$F109,NoSettings!$A$2:$A$7395,0),MATCH(EPS!Q$2,NoSettings!$C$1:$AH$1,0))</f>
        <v>0</v>
      </c>
      <c r="R109">
        <f>INDEX(NoSettings!$C$2:$AH$7395,MATCH(EPS!$F109,NoSettings!$A$2:$A$7395,0),MATCH(EPS!R$2,NoSettings!$C$1:$AH$1,0))</f>
        <v>0</v>
      </c>
      <c r="S109">
        <f>INDEX(NoSettings!$C$2:$AH$7395,MATCH(EPS!$F109,NoSettings!$A$2:$A$7395,0),MATCH(EPS!S$2,NoSettings!$C$1:$AH$1,0))</f>
        <v>0</v>
      </c>
      <c r="T109">
        <f>INDEX(NoSettings!$C$2:$AH$7395,MATCH(EPS!$F109,NoSettings!$A$2:$A$7395,0),MATCH(EPS!T$2,NoSettings!$C$1:$AH$1,0))</f>
        <v>0</v>
      </c>
      <c r="U109">
        <f>INDEX(NoSettings!$C$2:$AH$7395,MATCH(EPS!$F109,NoSettings!$A$2:$A$7395,0),MATCH(EPS!U$2,NoSettings!$C$1:$AH$1,0))</f>
        <v>0</v>
      </c>
      <c r="V109">
        <f>INDEX(NoSettings!$C$2:$AH$7395,MATCH(EPS!$F109,NoSettings!$A$2:$A$7395,0),MATCH(EPS!V$2,NoSettings!$C$1:$AH$1,0))</f>
        <v>0</v>
      </c>
      <c r="W109">
        <f>INDEX(NoSettings!$C$2:$AH$7395,MATCH(EPS!$F109,NoSettings!$A$2:$A$7395,0),MATCH(EPS!W$2,NoSettings!$C$1:$AH$1,0))</f>
        <v>0</v>
      </c>
      <c r="X109">
        <f>INDEX(NoSettings!$C$2:$AH$7395,MATCH(EPS!$F109,NoSettings!$A$2:$A$7395,0),MATCH(EPS!X$2,NoSettings!$C$1:$AH$1,0))</f>
        <v>0</v>
      </c>
      <c r="Y109">
        <f>INDEX(NoSettings!$C$2:$AH$7395,MATCH(EPS!$F109,NoSettings!$A$2:$A$7395,0),MATCH(EPS!Y$2,NoSettings!$C$1:$AH$1,0))</f>
        <v>0</v>
      </c>
      <c r="Z109">
        <f>INDEX(NoSettings!$C$2:$AH$7395,MATCH(EPS!$F109,NoSettings!$A$2:$A$7395,0),MATCH(EPS!Z$2,NoSettings!$C$1:$AH$1,0))</f>
        <v>0</v>
      </c>
      <c r="AA109">
        <f>INDEX(NoSettings!$C$2:$AH$7395,MATCH(EPS!$F109,NoSettings!$A$2:$A$7395,0),MATCH(EPS!AA$2,NoSettings!$C$1:$AH$1,0))</f>
        <v>0</v>
      </c>
      <c r="AB109">
        <f>INDEX(NoSettings!$C$2:$AH$7395,MATCH(EPS!$F109,NoSettings!$A$2:$A$7395,0),MATCH(EPS!AB$2,NoSettings!$C$1:$AH$1,0))</f>
        <v>0</v>
      </c>
      <c r="AC109">
        <f>INDEX(NoSettings!$C$2:$AH$7395,MATCH(EPS!$F109,NoSettings!$A$2:$A$7395,0),MATCH(EPS!AC$2,NoSettings!$C$1:$AH$1,0))</f>
        <v>0</v>
      </c>
      <c r="AD109">
        <f>INDEX(NoSettings!$C$2:$AH$7395,MATCH(EPS!$F109,NoSettings!$A$2:$A$7395,0),MATCH(EPS!AD$2,NoSettings!$C$1:$AH$1,0))</f>
        <v>0</v>
      </c>
      <c r="AE109">
        <f>INDEX(NoSettings!$C$2:$AH$7395,MATCH(EPS!$F109,NoSettings!$A$2:$A$7395,0),MATCH(EPS!AE$2,NoSettings!$C$1:$AH$1,0))</f>
        <v>0</v>
      </c>
      <c r="AF109">
        <f>INDEX(NoSettings!$C$2:$AH$7395,MATCH(EPS!$F109,NoSettings!$A$2:$A$7395,0),MATCH(EPS!AF$2,NoSettings!$C$1:$AH$1,0))</f>
        <v>0</v>
      </c>
      <c r="AG109">
        <f>INDEX(NoSettings!$C$2:$AH$7395,MATCH(EPS!$F109,NoSettings!$A$2:$A$7395,0),MATCH(EPS!AG$2,NoSettings!$C$1:$AH$1,0))</f>
        <v>0</v>
      </c>
      <c r="AH109">
        <f>INDEX(NoSettings!$C$2:$AH$7395,MATCH(EPS!$F109,NoSettings!$A$2:$A$7395,0),MATCH(EPS!AH$2,NoSettings!$C$1:$AH$1,0))</f>
        <v>0</v>
      </c>
      <c r="AI109">
        <f>INDEX(NoSettings!$C$2:$AH$7395,MATCH(EPS!$F109,NoSettings!$A$2:$A$7395,0),MATCH(EPS!AI$2,NoSettings!$C$1:$AH$1,0))</f>
        <v>0</v>
      </c>
      <c r="AJ109">
        <f>INDEX(NoSettings!$C$2:$AH$7395,MATCH(EPS!$F109,NoSettings!$A$2:$A$7395,0),MATCH(EPS!AJ$2,NoSettings!$C$1:$AH$1,0))</f>
        <v>0</v>
      </c>
      <c r="AK109">
        <f>INDEX(NoSettings!$C$2:$AH$7395,MATCH(EPS!$F109,NoSettings!$A$2:$A$7395,0),MATCH(EPS!AK$2,NoSettings!$C$1:$AH$1,0))</f>
        <v>0</v>
      </c>
    </row>
    <row r="110" spans="1:37" x14ac:dyDescent="0.35">
      <c r="A110" s="63" t="s">
        <v>7907</v>
      </c>
      <c r="B110" t="s">
        <v>7937</v>
      </c>
      <c r="C110" t="s">
        <v>7916</v>
      </c>
      <c r="D110"/>
      <c r="E110"/>
      <c r="F110" t="s">
        <v>109</v>
      </c>
      <c r="G110">
        <f>INDEX(NoSettings!$C$2:$AH$7395,MATCH(EPS!$F110,NoSettings!$A$2:$A$7395,0),MATCH(EPS!G$2,NoSettings!$C$1:$AH$1,0))</f>
        <v>0</v>
      </c>
      <c r="H110">
        <f>INDEX(NoSettings!$C$2:$AH$7395,MATCH(EPS!$F110,NoSettings!$A$2:$A$7395,0),MATCH(EPS!H$2,NoSettings!$C$1:$AH$1,0))</f>
        <v>0</v>
      </c>
      <c r="I110">
        <f>INDEX(NoSettings!$C$2:$AH$7395,MATCH(EPS!$F110,NoSettings!$A$2:$A$7395,0),MATCH(EPS!I$2,NoSettings!$C$1:$AH$1,0))</f>
        <v>0</v>
      </c>
      <c r="J110">
        <f>INDEX(NoSettings!$C$2:$AH$7395,MATCH(EPS!$F110,NoSettings!$A$2:$A$7395,0),MATCH(EPS!J$2,NoSettings!$C$1:$AH$1,0))</f>
        <v>0</v>
      </c>
      <c r="K110">
        <f>INDEX(NoSettings!$C$2:$AH$7395,MATCH(EPS!$F110,NoSettings!$A$2:$A$7395,0),MATCH(EPS!K$2,NoSettings!$C$1:$AH$1,0))</f>
        <v>0</v>
      </c>
      <c r="L110">
        <f>INDEX(NoSettings!$C$2:$AH$7395,MATCH(EPS!$F110,NoSettings!$A$2:$A$7395,0),MATCH(EPS!L$2,NoSettings!$C$1:$AH$1,0))</f>
        <v>0</v>
      </c>
      <c r="M110">
        <f>INDEX(NoSettings!$C$2:$AH$7395,MATCH(EPS!$F110,NoSettings!$A$2:$A$7395,0),MATCH(EPS!M$2,NoSettings!$C$1:$AH$1,0))</f>
        <v>0</v>
      </c>
      <c r="N110">
        <f>INDEX(NoSettings!$C$2:$AH$7395,MATCH(EPS!$F110,NoSettings!$A$2:$A$7395,0),MATCH(EPS!N$2,NoSettings!$C$1:$AH$1,0))</f>
        <v>0</v>
      </c>
      <c r="O110">
        <f>INDEX(NoSettings!$C$2:$AH$7395,MATCH(EPS!$F110,NoSettings!$A$2:$A$7395,0),MATCH(EPS!O$2,NoSettings!$C$1:$AH$1,0))</f>
        <v>0</v>
      </c>
      <c r="P110">
        <f>INDEX(NoSettings!$C$2:$AH$7395,MATCH(EPS!$F110,NoSettings!$A$2:$A$7395,0),MATCH(EPS!P$2,NoSettings!$C$1:$AH$1,0))</f>
        <v>0</v>
      </c>
      <c r="Q110">
        <f>INDEX(NoSettings!$C$2:$AH$7395,MATCH(EPS!$F110,NoSettings!$A$2:$A$7395,0),MATCH(EPS!Q$2,NoSettings!$C$1:$AH$1,0))</f>
        <v>0</v>
      </c>
      <c r="R110">
        <f>INDEX(NoSettings!$C$2:$AH$7395,MATCH(EPS!$F110,NoSettings!$A$2:$A$7395,0),MATCH(EPS!R$2,NoSettings!$C$1:$AH$1,0))</f>
        <v>0</v>
      </c>
      <c r="S110">
        <f>INDEX(NoSettings!$C$2:$AH$7395,MATCH(EPS!$F110,NoSettings!$A$2:$A$7395,0),MATCH(EPS!S$2,NoSettings!$C$1:$AH$1,0))</f>
        <v>0</v>
      </c>
      <c r="T110">
        <f>INDEX(NoSettings!$C$2:$AH$7395,MATCH(EPS!$F110,NoSettings!$A$2:$A$7395,0),MATCH(EPS!T$2,NoSettings!$C$1:$AH$1,0))</f>
        <v>0</v>
      </c>
      <c r="U110">
        <f>INDEX(NoSettings!$C$2:$AH$7395,MATCH(EPS!$F110,NoSettings!$A$2:$A$7395,0),MATCH(EPS!U$2,NoSettings!$C$1:$AH$1,0))</f>
        <v>0</v>
      </c>
      <c r="V110">
        <f>INDEX(NoSettings!$C$2:$AH$7395,MATCH(EPS!$F110,NoSettings!$A$2:$A$7395,0),MATCH(EPS!V$2,NoSettings!$C$1:$AH$1,0))</f>
        <v>0</v>
      </c>
      <c r="W110">
        <f>INDEX(NoSettings!$C$2:$AH$7395,MATCH(EPS!$F110,NoSettings!$A$2:$A$7395,0),MATCH(EPS!W$2,NoSettings!$C$1:$AH$1,0))</f>
        <v>0</v>
      </c>
      <c r="X110">
        <f>INDEX(NoSettings!$C$2:$AH$7395,MATCH(EPS!$F110,NoSettings!$A$2:$A$7395,0),MATCH(EPS!X$2,NoSettings!$C$1:$AH$1,0))</f>
        <v>0</v>
      </c>
      <c r="Y110">
        <f>INDEX(NoSettings!$C$2:$AH$7395,MATCH(EPS!$F110,NoSettings!$A$2:$A$7395,0),MATCH(EPS!Y$2,NoSettings!$C$1:$AH$1,0))</f>
        <v>0</v>
      </c>
      <c r="Z110">
        <f>INDEX(NoSettings!$C$2:$AH$7395,MATCH(EPS!$F110,NoSettings!$A$2:$A$7395,0),MATCH(EPS!Z$2,NoSettings!$C$1:$AH$1,0))</f>
        <v>0</v>
      </c>
      <c r="AA110">
        <f>INDEX(NoSettings!$C$2:$AH$7395,MATCH(EPS!$F110,NoSettings!$A$2:$A$7395,0),MATCH(EPS!AA$2,NoSettings!$C$1:$AH$1,0))</f>
        <v>0</v>
      </c>
      <c r="AB110">
        <f>INDEX(NoSettings!$C$2:$AH$7395,MATCH(EPS!$F110,NoSettings!$A$2:$A$7395,0),MATCH(EPS!AB$2,NoSettings!$C$1:$AH$1,0))</f>
        <v>0</v>
      </c>
      <c r="AC110">
        <f>INDEX(NoSettings!$C$2:$AH$7395,MATCH(EPS!$F110,NoSettings!$A$2:$A$7395,0),MATCH(EPS!AC$2,NoSettings!$C$1:$AH$1,0))</f>
        <v>0</v>
      </c>
      <c r="AD110">
        <f>INDEX(NoSettings!$C$2:$AH$7395,MATCH(EPS!$F110,NoSettings!$A$2:$A$7395,0),MATCH(EPS!AD$2,NoSettings!$C$1:$AH$1,0))</f>
        <v>0</v>
      </c>
      <c r="AE110">
        <f>INDEX(NoSettings!$C$2:$AH$7395,MATCH(EPS!$F110,NoSettings!$A$2:$A$7395,0),MATCH(EPS!AE$2,NoSettings!$C$1:$AH$1,0))</f>
        <v>0</v>
      </c>
      <c r="AF110">
        <f>INDEX(NoSettings!$C$2:$AH$7395,MATCH(EPS!$F110,NoSettings!$A$2:$A$7395,0),MATCH(EPS!AF$2,NoSettings!$C$1:$AH$1,0))</f>
        <v>0</v>
      </c>
      <c r="AG110">
        <f>INDEX(NoSettings!$C$2:$AH$7395,MATCH(EPS!$F110,NoSettings!$A$2:$A$7395,0),MATCH(EPS!AG$2,NoSettings!$C$1:$AH$1,0))</f>
        <v>0</v>
      </c>
      <c r="AH110">
        <f>INDEX(NoSettings!$C$2:$AH$7395,MATCH(EPS!$F110,NoSettings!$A$2:$A$7395,0),MATCH(EPS!AH$2,NoSettings!$C$1:$AH$1,0))</f>
        <v>0</v>
      </c>
      <c r="AI110">
        <f>INDEX(NoSettings!$C$2:$AH$7395,MATCH(EPS!$F110,NoSettings!$A$2:$A$7395,0),MATCH(EPS!AI$2,NoSettings!$C$1:$AH$1,0))</f>
        <v>0</v>
      </c>
      <c r="AJ110">
        <f>INDEX(NoSettings!$C$2:$AH$7395,MATCH(EPS!$F110,NoSettings!$A$2:$A$7395,0),MATCH(EPS!AJ$2,NoSettings!$C$1:$AH$1,0))</f>
        <v>0</v>
      </c>
      <c r="AK110">
        <f>INDEX(NoSettings!$C$2:$AH$7395,MATCH(EPS!$F110,NoSettings!$A$2:$A$7395,0),MATCH(EPS!AK$2,NoSettings!$C$1:$AH$1,0))</f>
        <v>0</v>
      </c>
    </row>
    <row r="111" spans="1:37" x14ac:dyDescent="0.35">
      <c r="A111" s="63" t="s">
        <v>7907</v>
      </c>
      <c r="B111" t="s">
        <v>7937</v>
      </c>
      <c r="C111" t="s">
        <v>7917</v>
      </c>
      <c r="D111"/>
      <c r="E111"/>
      <c r="F111" t="s">
        <v>110</v>
      </c>
      <c r="G111">
        <f>INDEX(NoSettings!$C$2:$AH$7395,MATCH(EPS!$F111,NoSettings!$A$2:$A$7395,0),MATCH(EPS!G$2,NoSettings!$C$1:$AH$1,0))</f>
        <v>2591120000000</v>
      </c>
      <c r="H111">
        <f>INDEX(NoSettings!$C$2:$AH$7395,MATCH(EPS!$F111,NoSettings!$A$2:$A$7395,0),MATCH(EPS!H$2,NoSettings!$C$1:$AH$1,0))</f>
        <v>2819750000000</v>
      </c>
      <c r="I111">
        <f>INDEX(NoSettings!$C$2:$AH$7395,MATCH(EPS!$F111,NoSettings!$A$2:$A$7395,0),MATCH(EPS!I$2,NoSettings!$C$1:$AH$1,0))</f>
        <v>3048380000000</v>
      </c>
      <c r="J111">
        <f>INDEX(NoSettings!$C$2:$AH$7395,MATCH(EPS!$F111,NoSettings!$A$2:$A$7395,0),MATCH(EPS!J$2,NoSettings!$C$1:$AH$1,0))</f>
        <v>3048380000000</v>
      </c>
      <c r="K111">
        <f>INDEX(NoSettings!$C$2:$AH$7395,MATCH(EPS!$F111,NoSettings!$A$2:$A$7395,0),MATCH(EPS!K$2,NoSettings!$C$1:$AH$1,0))</f>
        <v>3048380000000</v>
      </c>
      <c r="L111">
        <f>INDEX(NoSettings!$C$2:$AH$7395,MATCH(EPS!$F111,NoSettings!$A$2:$A$7395,0),MATCH(EPS!L$2,NoSettings!$C$1:$AH$1,0))</f>
        <v>3048380000000</v>
      </c>
      <c r="M111">
        <f>INDEX(NoSettings!$C$2:$AH$7395,MATCH(EPS!$F111,NoSettings!$A$2:$A$7395,0),MATCH(EPS!M$2,NoSettings!$C$1:$AH$1,0))</f>
        <v>3048380000000</v>
      </c>
      <c r="N111">
        <f>INDEX(NoSettings!$C$2:$AH$7395,MATCH(EPS!$F111,NoSettings!$A$2:$A$7395,0),MATCH(EPS!N$2,NoSettings!$C$1:$AH$1,0))</f>
        <v>3048380000000</v>
      </c>
      <c r="O111">
        <f>INDEX(NoSettings!$C$2:$AH$7395,MATCH(EPS!$F111,NoSettings!$A$2:$A$7395,0),MATCH(EPS!O$2,NoSettings!$C$1:$AH$1,0))</f>
        <v>3048380000000</v>
      </c>
      <c r="P111">
        <f>INDEX(NoSettings!$C$2:$AH$7395,MATCH(EPS!$F111,NoSettings!$A$2:$A$7395,0),MATCH(EPS!P$2,NoSettings!$C$1:$AH$1,0))</f>
        <v>3048380000000</v>
      </c>
      <c r="Q111">
        <f>INDEX(NoSettings!$C$2:$AH$7395,MATCH(EPS!$F111,NoSettings!$A$2:$A$7395,0),MATCH(EPS!Q$2,NoSettings!$C$1:$AH$1,0))</f>
        <v>3048380000000</v>
      </c>
      <c r="R111">
        <f>INDEX(NoSettings!$C$2:$AH$7395,MATCH(EPS!$F111,NoSettings!$A$2:$A$7395,0),MATCH(EPS!R$2,NoSettings!$C$1:$AH$1,0))</f>
        <v>3048380000000</v>
      </c>
      <c r="S111">
        <f>INDEX(NoSettings!$C$2:$AH$7395,MATCH(EPS!$F111,NoSettings!$A$2:$A$7395,0),MATCH(EPS!S$2,NoSettings!$C$1:$AH$1,0))</f>
        <v>3048380000000</v>
      </c>
      <c r="T111">
        <f>INDEX(NoSettings!$C$2:$AH$7395,MATCH(EPS!$F111,NoSettings!$A$2:$A$7395,0),MATCH(EPS!T$2,NoSettings!$C$1:$AH$1,0))</f>
        <v>3048380000000</v>
      </c>
      <c r="U111">
        <f>INDEX(NoSettings!$C$2:$AH$7395,MATCH(EPS!$F111,NoSettings!$A$2:$A$7395,0),MATCH(EPS!U$2,NoSettings!$C$1:$AH$1,0))</f>
        <v>3048380000000</v>
      </c>
      <c r="V111">
        <f>INDEX(NoSettings!$C$2:$AH$7395,MATCH(EPS!$F111,NoSettings!$A$2:$A$7395,0),MATCH(EPS!V$2,NoSettings!$C$1:$AH$1,0))</f>
        <v>3048380000000</v>
      </c>
      <c r="W111">
        <f>INDEX(NoSettings!$C$2:$AH$7395,MATCH(EPS!$F111,NoSettings!$A$2:$A$7395,0),MATCH(EPS!W$2,NoSettings!$C$1:$AH$1,0))</f>
        <v>3048380000000</v>
      </c>
      <c r="X111">
        <f>INDEX(NoSettings!$C$2:$AH$7395,MATCH(EPS!$F111,NoSettings!$A$2:$A$7395,0),MATCH(EPS!X$2,NoSettings!$C$1:$AH$1,0))</f>
        <v>3048380000000</v>
      </c>
      <c r="Y111">
        <f>INDEX(NoSettings!$C$2:$AH$7395,MATCH(EPS!$F111,NoSettings!$A$2:$A$7395,0),MATCH(EPS!Y$2,NoSettings!$C$1:$AH$1,0))</f>
        <v>3048380000000</v>
      </c>
      <c r="Z111">
        <f>INDEX(NoSettings!$C$2:$AH$7395,MATCH(EPS!$F111,NoSettings!$A$2:$A$7395,0),MATCH(EPS!Z$2,NoSettings!$C$1:$AH$1,0))</f>
        <v>3048380000000</v>
      </c>
      <c r="AA111">
        <f>INDEX(NoSettings!$C$2:$AH$7395,MATCH(EPS!$F111,NoSettings!$A$2:$A$7395,0),MATCH(EPS!AA$2,NoSettings!$C$1:$AH$1,0))</f>
        <v>3048380000000</v>
      </c>
      <c r="AB111">
        <f>INDEX(NoSettings!$C$2:$AH$7395,MATCH(EPS!$F111,NoSettings!$A$2:$A$7395,0),MATCH(EPS!AB$2,NoSettings!$C$1:$AH$1,0))</f>
        <v>3048380000000</v>
      </c>
      <c r="AC111">
        <f>INDEX(NoSettings!$C$2:$AH$7395,MATCH(EPS!$F111,NoSettings!$A$2:$A$7395,0),MATCH(EPS!AC$2,NoSettings!$C$1:$AH$1,0))</f>
        <v>3048380000000</v>
      </c>
      <c r="AD111">
        <f>INDEX(NoSettings!$C$2:$AH$7395,MATCH(EPS!$F111,NoSettings!$A$2:$A$7395,0),MATCH(EPS!AD$2,NoSettings!$C$1:$AH$1,0))</f>
        <v>3048380000000</v>
      </c>
      <c r="AE111">
        <f>INDEX(NoSettings!$C$2:$AH$7395,MATCH(EPS!$F111,NoSettings!$A$2:$A$7395,0),MATCH(EPS!AE$2,NoSettings!$C$1:$AH$1,0))</f>
        <v>3048380000000</v>
      </c>
      <c r="AF111">
        <f>INDEX(NoSettings!$C$2:$AH$7395,MATCH(EPS!$F111,NoSettings!$A$2:$A$7395,0),MATCH(EPS!AF$2,NoSettings!$C$1:$AH$1,0))</f>
        <v>3048380000000</v>
      </c>
      <c r="AG111">
        <f>INDEX(NoSettings!$C$2:$AH$7395,MATCH(EPS!$F111,NoSettings!$A$2:$A$7395,0),MATCH(EPS!AG$2,NoSettings!$C$1:$AH$1,0))</f>
        <v>3048380000000</v>
      </c>
      <c r="AH111">
        <f>INDEX(NoSettings!$C$2:$AH$7395,MATCH(EPS!$F111,NoSettings!$A$2:$A$7395,0),MATCH(EPS!AH$2,NoSettings!$C$1:$AH$1,0))</f>
        <v>3048380000000</v>
      </c>
      <c r="AI111">
        <f>INDEX(NoSettings!$C$2:$AH$7395,MATCH(EPS!$F111,NoSettings!$A$2:$A$7395,0),MATCH(EPS!AI$2,NoSettings!$C$1:$AH$1,0))</f>
        <v>3048380000000</v>
      </c>
      <c r="AJ111">
        <f>INDEX(NoSettings!$C$2:$AH$7395,MATCH(EPS!$F111,NoSettings!$A$2:$A$7395,0),MATCH(EPS!AJ$2,NoSettings!$C$1:$AH$1,0))</f>
        <v>3048380000000</v>
      </c>
      <c r="AK111">
        <f>INDEX(NoSettings!$C$2:$AH$7395,MATCH(EPS!$F111,NoSettings!$A$2:$A$7395,0),MATCH(EPS!AK$2,NoSettings!$C$1:$AH$1,0))</f>
        <v>3048380000000</v>
      </c>
    </row>
    <row r="112" spans="1:37" x14ac:dyDescent="0.35">
      <c r="A112" s="63" t="s">
        <v>7907</v>
      </c>
      <c r="B112" t="s">
        <v>7937</v>
      </c>
      <c r="C112" t="s">
        <v>7918</v>
      </c>
      <c r="D112"/>
      <c r="E112"/>
      <c r="F112" t="s">
        <v>111</v>
      </c>
      <c r="G112">
        <f>INDEX(NoSettings!$C$2:$AH$7395,MATCH(EPS!$F112,NoSettings!$A$2:$A$7395,0),MATCH(EPS!G$2,NoSettings!$C$1:$AH$1,0))</f>
        <v>0</v>
      </c>
      <c r="H112">
        <f>INDEX(NoSettings!$C$2:$AH$7395,MATCH(EPS!$F112,NoSettings!$A$2:$A$7395,0),MATCH(EPS!H$2,NoSettings!$C$1:$AH$1,0))</f>
        <v>0</v>
      </c>
      <c r="I112">
        <f>INDEX(NoSettings!$C$2:$AH$7395,MATCH(EPS!$F112,NoSettings!$A$2:$A$7395,0),MATCH(EPS!I$2,NoSettings!$C$1:$AH$1,0))</f>
        <v>0</v>
      </c>
      <c r="J112">
        <f>INDEX(NoSettings!$C$2:$AH$7395,MATCH(EPS!$F112,NoSettings!$A$2:$A$7395,0),MATCH(EPS!J$2,NoSettings!$C$1:$AH$1,0))</f>
        <v>0</v>
      </c>
      <c r="K112">
        <f>INDEX(NoSettings!$C$2:$AH$7395,MATCH(EPS!$F112,NoSettings!$A$2:$A$7395,0),MATCH(EPS!K$2,NoSettings!$C$1:$AH$1,0))</f>
        <v>0</v>
      </c>
      <c r="L112">
        <f>INDEX(NoSettings!$C$2:$AH$7395,MATCH(EPS!$F112,NoSettings!$A$2:$A$7395,0),MATCH(EPS!L$2,NoSettings!$C$1:$AH$1,0))</f>
        <v>0</v>
      </c>
      <c r="M112">
        <f>INDEX(NoSettings!$C$2:$AH$7395,MATCH(EPS!$F112,NoSettings!$A$2:$A$7395,0),MATCH(EPS!M$2,NoSettings!$C$1:$AH$1,0))</f>
        <v>0</v>
      </c>
      <c r="N112">
        <f>INDEX(NoSettings!$C$2:$AH$7395,MATCH(EPS!$F112,NoSettings!$A$2:$A$7395,0),MATCH(EPS!N$2,NoSettings!$C$1:$AH$1,0))</f>
        <v>0</v>
      </c>
      <c r="O112">
        <f>INDEX(NoSettings!$C$2:$AH$7395,MATCH(EPS!$F112,NoSettings!$A$2:$A$7395,0),MATCH(EPS!O$2,NoSettings!$C$1:$AH$1,0))</f>
        <v>0</v>
      </c>
      <c r="P112">
        <f>INDEX(NoSettings!$C$2:$AH$7395,MATCH(EPS!$F112,NoSettings!$A$2:$A$7395,0),MATCH(EPS!P$2,NoSettings!$C$1:$AH$1,0))</f>
        <v>0</v>
      </c>
      <c r="Q112">
        <f>INDEX(NoSettings!$C$2:$AH$7395,MATCH(EPS!$F112,NoSettings!$A$2:$A$7395,0),MATCH(EPS!Q$2,NoSettings!$C$1:$AH$1,0))</f>
        <v>0</v>
      </c>
      <c r="R112">
        <f>INDEX(NoSettings!$C$2:$AH$7395,MATCH(EPS!$F112,NoSettings!$A$2:$A$7395,0),MATCH(EPS!R$2,NoSettings!$C$1:$AH$1,0))</f>
        <v>0</v>
      </c>
      <c r="S112">
        <f>INDEX(NoSettings!$C$2:$AH$7395,MATCH(EPS!$F112,NoSettings!$A$2:$A$7395,0),MATCH(EPS!S$2,NoSettings!$C$1:$AH$1,0))</f>
        <v>0</v>
      </c>
      <c r="T112">
        <f>INDEX(NoSettings!$C$2:$AH$7395,MATCH(EPS!$F112,NoSettings!$A$2:$A$7395,0),MATCH(EPS!T$2,NoSettings!$C$1:$AH$1,0))</f>
        <v>0</v>
      </c>
      <c r="U112">
        <f>INDEX(NoSettings!$C$2:$AH$7395,MATCH(EPS!$F112,NoSettings!$A$2:$A$7395,0),MATCH(EPS!U$2,NoSettings!$C$1:$AH$1,0))</f>
        <v>0</v>
      </c>
      <c r="V112">
        <f>INDEX(NoSettings!$C$2:$AH$7395,MATCH(EPS!$F112,NoSettings!$A$2:$A$7395,0),MATCH(EPS!V$2,NoSettings!$C$1:$AH$1,0))</f>
        <v>0</v>
      </c>
      <c r="W112">
        <f>INDEX(NoSettings!$C$2:$AH$7395,MATCH(EPS!$F112,NoSettings!$A$2:$A$7395,0),MATCH(EPS!W$2,NoSettings!$C$1:$AH$1,0))</f>
        <v>0</v>
      </c>
      <c r="X112">
        <f>INDEX(NoSettings!$C$2:$AH$7395,MATCH(EPS!$F112,NoSettings!$A$2:$A$7395,0),MATCH(EPS!X$2,NoSettings!$C$1:$AH$1,0))</f>
        <v>0</v>
      </c>
      <c r="Y112">
        <f>INDEX(NoSettings!$C$2:$AH$7395,MATCH(EPS!$F112,NoSettings!$A$2:$A$7395,0),MATCH(EPS!Y$2,NoSettings!$C$1:$AH$1,0))</f>
        <v>0</v>
      </c>
      <c r="Z112">
        <f>INDEX(NoSettings!$C$2:$AH$7395,MATCH(EPS!$F112,NoSettings!$A$2:$A$7395,0),MATCH(EPS!Z$2,NoSettings!$C$1:$AH$1,0))</f>
        <v>0</v>
      </c>
      <c r="AA112">
        <f>INDEX(NoSettings!$C$2:$AH$7395,MATCH(EPS!$F112,NoSettings!$A$2:$A$7395,0),MATCH(EPS!AA$2,NoSettings!$C$1:$AH$1,0))</f>
        <v>0</v>
      </c>
      <c r="AB112">
        <f>INDEX(NoSettings!$C$2:$AH$7395,MATCH(EPS!$F112,NoSettings!$A$2:$A$7395,0),MATCH(EPS!AB$2,NoSettings!$C$1:$AH$1,0))</f>
        <v>0</v>
      </c>
      <c r="AC112">
        <f>INDEX(NoSettings!$C$2:$AH$7395,MATCH(EPS!$F112,NoSettings!$A$2:$A$7395,0),MATCH(EPS!AC$2,NoSettings!$C$1:$AH$1,0))</f>
        <v>0</v>
      </c>
      <c r="AD112">
        <f>INDEX(NoSettings!$C$2:$AH$7395,MATCH(EPS!$F112,NoSettings!$A$2:$A$7395,0),MATCH(EPS!AD$2,NoSettings!$C$1:$AH$1,0))</f>
        <v>0</v>
      </c>
      <c r="AE112">
        <f>INDEX(NoSettings!$C$2:$AH$7395,MATCH(EPS!$F112,NoSettings!$A$2:$A$7395,0),MATCH(EPS!AE$2,NoSettings!$C$1:$AH$1,0))</f>
        <v>0</v>
      </c>
      <c r="AF112">
        <f>INDEX(NoSettings!$C$2:$AH$7395,MATCH(EPS!$F112,NoSettings!$A$2:$A$7395,0),MATCH(EPS!AF$2,NoSettings!$C$1:$AH$1,0))</f>
        <v>0</v>
      </c>
      <c r="AG112">
        <f>INDEX(NoSettings!$C$2:$AH$7395,MATCH(EPS!$F112,NoSettings!$A$2:$A$7395,0),MATCH(EPS!AG$2,NoSettings!$C$1:$AH$1,0))</f>
        <v>0</v>
      </c>
      <c r="AH112">
        <f>INDEX(NoSettings!$C$2:$AH$7395,MATCH(EPS!$F112,NoSettings!$A$2:$A$7395,0),MATCH(EPS!AH$2,NoSettings!$C$1:$AH$1,0))</f>
        <v>0</v>
      </c>
      <c r="AI112">
        <f>INDEX(NoSettings!$C$2:$AH$7395,MATCH(EPS!$F112,NoSettings!$A$2:$A$7395,0),MATCH(EPS!AI$2,NoSettings!$C$1:$AH$1,0))</f>
        <v>0</v>
      </c>
      <c r="AJ112">
        <f>INDEX(NoSettings!$C$2:$AH$7395,MATCH(EPS!$F112,NoSettings!$A$2:$A$7395,0),MATCH(EPS!AJ$2,NoSettings!$C$1:$AH$1,0))</f>
        <v>0</v>
      </c>
      <c r="AK112">
        <f>INDEX(NoSettings!$C$2:$AH$7395,MATCH(EPS!$F112,NoSettings!$A$2:$A$7395,0),MATCH(EPS!AK$2,NoSettings!$C$1:$AH$1,0))</f>
        <v>0</v>
      </c>
    </row>
    <row r="113" spans="1:37" x14ac:dyDescent="0.35">
      <c r="A113" s="63" t="s">
        <v>7907</v>
      </c>
      <c r="B113" t="s">
        <v>7937</v>
      </c>
      <c r="C113" t="s">
        <v>7919</v>
      </c>
      <c r="D113"/>
      <c r="E113"/>
      <c r="F113" t="s">
        <v>112</v>
      </c>
      <c r="G113">
        <f>INDEX(NoSettings!$C$2:$AH$7395,MATCH(EPS!$F113,NoSettings!$A$2:$A$7395,0),MATCH(EPS!G$2,NoSettings!$C$1:$AH$1,0))</f>
        <v>0</v>
      </c>
      <c r="H113">
        <f>INDEX(NoSettings!$C$2:$AH$7395,MATCH(EPS!$F113,NoSettings!$A$2:$A$7395,0),MATCH(EPS!H$2,NoSettings!$C$1:$AH$1,0))</f>
        <v>0</v>
      </c>
      <c r="I113">
        <f>INDEX(NoSettings!$C$2:$AH$7395,MATCH(EPS!$F113,NoSettings!$A$2:$A$7395,0),MATCH(EPS!I$2,NoSettings!$C$1:$AH$1,0))</f>
        <v>0</v>
      </c>
      <c r="J113">
        <f>INDEX(NoSettings!$C$2:$AH$7395,MATCH(EPS!$F113,NoSettings!$A$2:$A$7395,0),MATCH(EPS!J$2,NoSettings!$C$1:$AH$1,0))</f>
        <v>0</v>
      </c>
      <c r="K113">
        <f>INDEX(NoSettings!$C$2:$AH$7395,MATCH(EPS!$F113,NoSettings!$A$2:$A$7395,0),MATCH(EPS!K$2,NoSettings!$C$1:$AH$1,0))</f>
        <v>0</v>
      </c>
      <c r="L113">
        <f>INDEX(NoSettings!$C$2:$AH$7395,MATCH(EPS!$F113,NoSettings!$A$2:$A$7395,0),MATCH(EPS!L$2,NoSettings!$C$1:$AH$1,0))</f>
        <v>0</v>
      </c>
      <c r="M113">
        <f>INDEX(NoSettings!$C$2:$AH$7395,MATCH(EPS!$F113,NoSettings!$A$2:$A$7395,0),MATCH(EPS!M$2,NoSettings!$C$1:$AH$1,0))</f>
        <v>0</v>
      </c>
      <c r="N113">
        <f>INDEX(NoSettings!$C$2:$AH$7395,MATCH(EPS!$F113,NoSettings!$A$2:$A$7395,0),MATCH(EPS!N$2,NoSettings!$C$1:$AH$1,0))</f>
        <v>0</v>
      </c>
      <c r="O113">
        <f>INDEX(NoSettings!$C$2:$AH$7395,MATCH(EPS!$F113,NoSettings!$A$2:$A$7395,0),MATCH(EPS!O$2,NoSettings!$C$1:$AH$1,0))</f>
        <v>0</v>
      </c>
      <c r="P113">
        <f>INDEX(NoSettings!$C$2:$AH$7395,MATCH(EPS!$F113,NoSettings!$A$2:$A$7395,0),MATCH(EPS!P$2,NoSettings!$C$1:$AH$1,0))</f>
        <v>0</v>
      </c>
      <c r="Q113">
        <f>INDEX(NoSettings!$C$2:$AH$7395,MATCH(EPS!$F113,NoSettings!$A$2:$A$7395,0),MATCH(EPS!Q$2,NoSettings!$C$1:$AH$1,0))</f>
        <v>0</v>
      </c>
      <c r="R113">
        <f>INDEX(NoSettings!$C$2:$AH$7395,MATCH(EPS!$F113,NoSettings!$A$2:$A$7395,0),MATCH(EPS!R$2,NoSettings!$C$1:$AH$1,0))</f>
        <v>0</v>
      </c>
      <c r="S113">
        <f>INDEX(NoSettings!$C$2:$AH$7395,MATCH(EPS!$F113,NoSettings!$A$2:$A$7395,0),MATCH(EPS!S$2,NoSettings!$C$1:$AH$1,0))</f>
        <v>0</v>
      </c>
      <c r="T113">
        <f>INDEX(NoSettings!$C$2:$AH$7395,MATCH(EPS!$F113,NoSettings!$A$2:$A$7395,0),MATCH(EPS!T$2,NoSettings!$C$1:$AH$1,0))</f>
        <v>0</v>
      </c>
      <c r="U113">
        <f>INDEX(NoSettings!$C$2:$AH$7395,MATCH(EPS!$F113,NoSettings!$A$2:$A$7395,0),MATCH(EPS!U$2,NoSettings!$C$1:$AH$1,0))</f>
        <v>0</v>
      </c>
      <c r="V113">
        <f>INDEX(NoSettings!$C$2:$AH$7395,MATCH(EPS!$F113,NoSettings!$A$2:$A$7395,0),MATCH(EPS!V$2,NoSettings!$C$1:$AH$1,0))</f>
        <v>0</v>
      </c>
      <c r="W113">
        <f>INDEX(NoSettings!$C$2:$AH$7395,MATCH(EPS!$F113,NoSettings!$A$2:$A$7395,0),MATCH(EPS!W$2,NoSettings!$C$1:$AH$1,0))</f>
        <v>0</v>
      </c>
      <c r="X113">
        <f>INDEX(NoSettings!$C$2:$AH$7395,MATCH(EPS!$F113,NoSettings!$A$2:$A$7395,0),MATCH(EPS!X$2,NoSettings!$C$1:$AH$1,0))</f>
        <v>0</v>
      </c>
      <c r="Y113">
        <f>INDEX(NoSettings!$C$2:$AH$7395,MATCH(EPS!$F113,NoSettings!$A$2:$A$7395,0),MATCH(EPS!Y$2,NoSettings!$C$1:$AH$1,0))</f>
        <v>0</v>
      </c>
      <c r="Z113">
        <f>INDEX(NoSettings!$C$2:$AH$7395,MATCH(EPS!$F113,NoSettings!$A$2:$A$7395,0),MATCH(EPS!Z$2,NoSettings!$C$1:$AH$1,0))</f>
        <v>0</v>
      </c>
      <c r="AA113">
        <f>INDEX(NoSettings!$C$2:$AH$7395,MATCH(EPS!$F113,NoSettings!$A$2:$A$7395,0),MATCH(EPS!AA$2,NoSettings!$C$1:$AH$1,0))</f>
        <v>0</v>
      </c>
      <c r="AB113">
        <f>INDEX(NoSettings!$C$2:$AH$7395,MATCH(EPS!$F113,NoSettings!$A$2:$A$7395,0),MATCH(EPS!AB$2,NoSettings!$C$1:$AH$1,0))</f>
        <v>0</v>
      </c>
      <c r="AC113">
        <f>INDEX(NoSettings!$C$2:$AH$7395,MATCH(EPS!$F113,NoSettings!$A$2:$A$7395,0),MATCH(EPS!AC$2,NoSettings!$C$1:$AH$1,0))</f>
        <v>0</v>
      </c>
      <c r="AD113">
        <f>INDEX(NoSettings!$C$2:$AH$7395,MATCH(EPS!$F113,NoSettings!$A$2:$A$7395,0),MATCH(EPS!AD$2,NoSettings!$C$1:$AH$1,0))</f>
        <v>0</v>
      </c>
      <c r="AE113">
        <f>INDEX(NoSettings!$C$2:$AH$7395,MATCH(EPS!$F113,NoSettings!$A$2:$A$7395,0),MATCH(EPS!AE$2,NoSettings!$C$1:$AH$1,0))</f>
        <v>0</v>
      </c>
      <c r="AF113">
        <f>INDEX(NoSettings!$C$2:$AH$7395,MATCH(EPS!$F113,NoSettings!$A$2:$A$7395,0),MATCH(EPS!AF$2,NoSettings!$C$1:$AH$1,0))</f>
        <v>0</v>
      </c>
      <c r="AG113">
        <f>INDEX(NoSettings!$C$2:$AH$7395,MATCH(EPS!$F113,NoSettings!$A$2:$A$7395,0),MATCH(EPS!AG$2,NoSettings!$C$1:$AH$1,0))</f>
        <v>0</v>
      </c>
      <c r="AH113">
        <f>INDEX(NoSettings!$C$2:$AH$7395,MATCH(EPS!$F113,NoSettings!$A$2:$A$7395,0),MATCH(EPS!AH$2,NoSettings!$C$1:$AH$1,0))</f>
        <v>0</v>
      </c>
      <c r="AI113">
        <f>INDEX(NoSettings!$C$2:$AH$7395,MATCH(EPS!$F113,NoSettings!$A$2:$A$7395,0),MATCH(EPS!AI$2,NoSettings!$C$1:$AH$1,0))</f>
        <v>0</v>
      </c>
      <c r="AJ113">
        <f>INDEX(NoSettings!$C$2:$AH$7395,MATCH(EPS!$F113,NoSettings!$A$2:$A$7395,0),MATCH(EPS!AJ$2,NoSettings!$C$1:$AH$1,0))</f>
        <v>0</v>
      </c>
      <c r="AK113">
        <f>INDEX(NoSettings!$C$2:$AH$7395,MATCH(EPS!$F113,NoSettings!$A$2:$A$7395,0),MATCH(EPS!AK$2,NoSettings!$C$1:$AH$1,0))</f>
        <v>0</v>
      </c>
    </row>
    <row r="114" spans="1:37" x14ac:dyDescent="0.35">
      <c r="A114" s="63" t="s">
        <v>7907</v>
      </c>
      <c r="B114" t="s">
        <v>7937</v>
      </c>
      <c r="C114" t="s">
        <v>7920</v>
      </c>
      <c r="D114"/>
      <c r="E114"/>
      <c r="F114" t="s">
        <v>113</v>
      </c>
      <c r="G114">
        <f>INDEX(NoSettings!$C$2:$AH$7395,MATCH(EPS!$F114,NoSettings!$A$2:$A$7395,0),MATCH(EPS!G$2,NoSettings!$C$1:$AH$1,0))</f>
        <v>0</v>
      </c>
      <c r="H114">
        <f>INDEX(NoSettings!$C$2:$AH$7395,MATCH(EPS!$F114,NoSettings!$A$2:$A$7395,0),MATCH(EPS!H$2,NoSettings!$C$1:$AH$1,0))</f>
        <v>0</v>
      </c>
      <c r="I114">
        <f>INDEX(NoSettings!$C$2:$AH$7395,MATCH(EPS!$F114,NoSettings!$A$2:$A$7395,0),MATCH(EPS!I$2,NoSettings!$C$1:$AH$1,0))</f>
        <v>0</v>
      </c>
      <c r="J114">
        <f>INDEX(NoSettings!$C$2:$AH$7395,MATCH(EPS!$F114,NoSettings!$A$2:$A$7395,0),MATCH(EPS!J$2,NoSettings!$C$1:$AH$1,0))</f>
        <v>0</v>
      </c>
      <c r="K114">
        <f>INDEX(NoSettings!$C$2:$AH$7395,MATCH(EPS!$F114,NoSettings!$A$2:$A$7395,0),MATCH(EPS!K$2,NoSettings!$C$1:$AH$1,0))</f>
        <v>0</v>
      </c>
      <c r="L114">
        <f>INDEX(NoSettings!$C$2:$AH$7395,MATCH(EPS!$F114,NoSettings!$A$2:$A$7395,0),MATCH(EPS!L$2,NoSettings!$C$1:$AH$1,0))</f>
        <v>0</v>
      </c>
      <c r="M114">
        <f>INDEX(NoSettings!$C$2:$AH$7395,MATCH(EPS!$F114,NoSettings!$A$2:$A$7395,0),MATCH(EPS!M$2,NoSettings!$C$1:$AH$1,0))</f>
        <v>0</v>
      </c>
      <c r="N114">
        <f>INDEX(NoSettings!$C$2:$AH$7395,MATCH(EPS!$F114,NoSettings!$A$2:$A$7395,0),MATCH(EPS!N$2,NoSettings!$C$1:$AH$1,0))</f>
        <v>0</v>
      </c>
      <c r="O114">
        <f>INDEX(NoSettings!$C$2:$AH$7395,MATCH(EPS!$F114,NoSettings!$A$2:$A$7395,0),MATCH(EPS!O$2,NoSettings!$C$1:$AH$1,0))</f>
        <v>0</v>
      </c>
      <c r="P114">
        <f>INDEX(NoSettings!$C$2:$AH$7395,MATCH(EPS!$F114,NoSettings!$A$2:$A$7395,0),MATCH(EPS!P$2,NoSettings!$C$1:$AH$1,0))</f>
        <v>0</v>
      </c>
      <c r="Q114">
        <f>INDEX(NoSettings!$C$2:$AH$7395,MATCH(EPS!$F114,NoSettings!$A$2:$A$7395,0),MATCH(EPS!Q$2,NoSettings!$C$1:$AH$1,0))</f>
        <v>0</v>
      </c>
      <c r="R114">
        <f>INDEX(NoSettings!$C$2:$AH$7395,MATCH(EPS!$F114,NoSettings!$A$2:$A$7395,0),MATCH(EPS!R$2,NoSettings!$C$1:$AH$1,0))</f>
        <v>0</v>
      </c>
      <c r="S114">
        <f>INDEX(NoSettings!$C$2:$AH$7395,MATCH(EPS!$F114,NoSettings!$A$2:$A$7395,0),MATCH(EPS!S$2,NoSettings!$C$1:$AH$1,0))</f>
        <v>0</v>
      </c>
      <c r="T114">
        <f>INDEX(NoSettings!$C$2:$AH$7395,MATCH(EPS!$F114,NoSettings!$A$2:$A$7395,0),MATCH(EPS!T$2,NoSettings!$C$1:$AH$1,0))</f>
        <v>0</v>
      </c>
      <c r="U114">
        <f>INDEX(NoSettings!$C$2:$AH$7395,MATCH(EPS!$F114,NoSettings!$A$2:$A$7395,0),MATCH(EPS!U$2,NoSettings!$C$1:$AH$1,0))</f>
        <v>0</v>
      </c>
      <c r="V114">
        <f>INDEX(NoSettings!$C$2:$AH$7395,MATCH(EPS!$F114,NoSettings!$A$2:$A$7395,0),MATCH(EPS!V$2,NoSettings!$C$1:$AH$1,0))</f>
        <v>0</v>
      </c>
      <c r="W114">
        <f>INDEX(NoSettings!$C$2:$AH$7395,MATCH(EPS!$F114,NoSettings!$A$2:$A$7395,0),MATCH(EPS!W$2,NoSettings!$C$1:$AH$1,0))</f>
        <v>0</v>
      </c>
      <c r="X114">
        <f>INDEX(NoSettings!$C$2:$AH$7395,MATCH(EPS!$F114,NoSettings!$A$2:$A$7395,0),MATCH(EPS!X$2,NoSettings!$C$1:$AH$1,0))</f>
        <v>0</v>
      </c>
      <c r="Y114">
        <f>INDEX(NoSettings!$C$2:$AH$7395,MATCH(EPS!$F114,NoSettings!$A$2:$A$7395,0),MATCH(EPS!Y$2,NoSettings!$C$1:$AH$1,0))</f>
        <v>0</v>
      </c>
      <c r="Z114">
        <f>INDEX(NoSettings!$C$2:$AH$7395,MATCH(EPS!$F114,NoSettings!$A$2:$A$7395,0),MATCH(EPS!Z$2,NoSettings!$C$1:$AH$1,0))</f>
        <v>0</v>
      </c>
      <c r="AA114">
        <f>INDEX(NoSettings!$C$2:$AH$7395,MATCH(EPS!$F114,NoSettings!$A$2:$A$7395,0),MATCH(EPS!AA$2,NoSettings!$C$1:$AH$1,0))</f>
        <v>0</v>
      </c>
      <c r="AB114">
        <f>INDEX(NoSettings!$C$2:$AH$7395,MATCH(EPS!$F114,NoSettings!$A$2:$A$7395,0),MATCH(EPS!AB$2,NoSettings!$C$1:$AH$1,0))</f>
        <v>0</v>
      </c>
      <c r="AC114">
        <f>INDEX(NoSettings!$C$2:$AH$7395,MATCH(EPS!$F114,NoSettings!$A$2:$A$7395,0),MATCH(EPS!AC$2,NoSettings!$C$1:$AH$1,0))</f>
        <v>0</v>
      </c>
      <c r="AD114">
        <f>INDEX(NoSettings!$C$2:$AH$7395,MATCH(EPS!$F114,NoSettings!$A$2:$A$7395,0),MATCH(EPS!AD$2,NoSettings!$C$1:$AH$1,0))</f>
        <v>0</v>
      </c>
      <c r="AE114">
        <f>INDEX(NoSettings!$C$2:$AH$7395,MATCH(EPS!$F114,NoSettings!$A$2:$A$7395,0),MATCH(EPS!AE$2,NoSettings!$C$1:$AH$1,0))</f>
        <v>0</v>
      </c>
      <c r="AF114">
        <f>INDEX(NoSettings!$C$2:$AH$7395,MATCH(EPS!$F114,NoSettings!$A$2:$A$7395,0),MATCH(EPS!AF$2,NoSettings!$C$1:$AH$1,0))</f>
        <v>0</v>
      </c>
      <c r="AG114">
        <f>INDEX(NoSettings!$C$2:$AH$7395,MATCH(EPS!$F114,NoSettings!$A$2:$A$7395,0),MATCH(EPS!AG$2,NoSettings!$C$1:$AH$1,0))</f>
        <v>0</v>
      </c>
      <c r="AH114">
        <f>INDEX(NoSettings!$C$2:$AH$7395,MATCH(EPS!$F114,NoSettings!$A$2:$A$7395,0),MATCH(EPS!AH$2,NoSettings!$C$1:$AH$1,0))</f>
        <v>0</v>
      </c>
      <c r="AI114">
        <f>INDEX(NoSettings!$C$2:$AH$7395,MATCH(EPS!$F114,NoSettings!$A$2:$A$7395,0),MATCH(EPS!AI$2,NoSettings!$C$1:$AH$1,0))</f>
        <v>0</v>
      </c>
      <c r="AJ114">
        <f>INDEX(NoSettings!$C$2:$AH$7395,MATCH(EPS!$F114,NoSettings!$A$2:$A$7395,0),MATCH(EPS!AJ$2,NoSettings!$C$1:$AH$1,0))</f>
        <v>0</v>
      </c>
      <c r="AK114">
        <f>INDEX(NoSettings!$C$2:$AH$7395,MATCH(EPS!$F114,NoSettings!$A$2:$A$7395,0),MATCH(EPS!AK$2,NoSettings!$C$1:$AH$1,0))</f>
        <v>0</v>
      </c>
    </row>
    <row r="115" spans="1:37" x14ac:dyDescent="0.35">
      <c r="A115" s="63" t="s">
        <v>7907</v>
      </c>
      <c r="B115" t="s">
        <v>7937</v>
      </c>
      <c r="C115" t="s">
        <v>7921</v>
      </c>
      <c r="D115"/>
      <c r="E115"/>
      <c r="F115" t="s">
        <v>114</v>
      </c>
      <c r="G115">
        <f>INDEX(NoSettings!$C$2:$AH$7395,MATCH(EPS!$F115,NoSettings!$A$2:$A$7395,0),MATCH(EPS!G$2,NoSettings!$C$1:$AH$1,0))</f>
        <v>6548810000000</v>
      </c>
      <c r="H115">
        <f>INDEX(NoSettings!$C$2:$AH$7395,MATCH(EPS!$F115,NoSettings!$A$2:$A$7395,0),MATCH(EPS!H$2,NoSettings!$C$1:$AH$1,0))</f>
        <v>6721150000000</v>
      </c>
      <c r="I115">
        <f>INDEX(NoSettings!$C$2:$AH$7395,MATCH(EPS!$F115,NoSettings!$A$2:$A$7395,0),MATCH(EPS!I$2,NoSettings!$C$1:$AH$1,0))</f>
        <v>7297490000000</v>
      </c>
      <c r="J115">
        <f>INDEX(NoSettings!$C$2:$AH$7395,MATCH(EPS!$F115,NoSettings!$A$2:$A$7395,0),MATCH(EPS!J$2,NoSettings!$C$1:$AH$1,0))</f>
        <v>7398500000000</v>
      </c>
      <c r="K115">
        <f>INDEX(NoSettings!$C$2:$AH$7395,MATCH(EPS!$F115,NoSettings!$A$2:$A$7395,0),MATCH(EPS!K$2,NoSettings!$C$1:$AH$1,0))</f>
        <v>7499500000000</v>
      </c>
      <c r="L115">
        <f>INDEX(NoSettings!$C$2:$AH$7395,MATCH(EPS!$F115,NoSettings!$A$2:$A$7395,0),MATCH(EPS!L$2,NoSettings!$C$1:$AH$1,0))</f>
        <v>7600500000000</v>
      </c>
      <c r="M115">
        <f>INDEX(NoSettings!$C$2:$AH$7395,MATCH(EPS!$F115,NoSettings!$A$2:$A$7395,0),MATCH(EPS!M$2,NoSettings!$C$1:$AH$1,0))</f>
        <v>7701500000000</v>
      </c>
      <c r="N115">
        <f>INDEX(NoSettings!$C$2:$AH$7395,MATCH(EPS!$F115,NoSettings!$A$2:$A$7395,0),MATCH(EPS!N$2,NoSettings!$C$1:$AH$1,0))</f>
        <v>7802500000000</v>
      </c>
      <c r="O115">
        <f>INDEX(NoSettings!$C$2:$AH$7395,MATCH(EPS!$F115,NoSettings!$A$2:$A$7395,0),MATCH(EPS!O$2,NoSettings!$C$1:$AH$1,0))</f>
        <v>7903500000000</v>
      </c>
      <c r="P115">
        <f>INDEX(NoSettings!$C$2:$AH$7395,MATCH(EPS!$F115,NoSettings!$A$2:$A$7395,0),MATCH(EPS!P$2,NoSettings!$C$1:$AH$1,0))</f>
        <v>8004510000000</v>
      </c>
      <c r="Q115">
        <f>INDEX(NoSettings!$C$2:$AH$7395,MATCH(EPS!$F115,NoSettings!$A$2:$A$7395,0),MATCH(EPS!Q$2,NoSettings!$C$1:$AH$1,0))</f>
        <v>8105510000000</v>
      </c>
      <c r="R115">
        <f>INDEX(NoSettings!$C$2:$AH$7395,MATCH(EPS!$F115,NoSettings!$A$2:$A$7395,0),MATCH(EPS!R$2,NoSettings!$C$1:$AH$1,0))</f>
        <v>8206510000000</v>
      </c>
      <c r="S115">
        <f>INDEX(NoSettings!$C$2:$AH$7395,MATCH(EPS!$F115,NoSettings!$A$2:$A$7395,0),MATCH(EPS!S$2,NoSettings!$C$1:$AH$1,0))</f>
        <v>8307510000000</v>
      </c>
      <c r="T115">
        <f>INDEX(NoSettings!$C$2:$AH$7395,MATCH(EPS!$F115,NoSettings!$A$2:$A$7395,0),MATCH(EPS!T$2,NoSettings!$C$1:$AH$1,0))</f>
        <v>8408510000000</v>
      </c>
      <c r="U115">
        <f>INDEX(NoSettings!$C$2:$AH$7395,MATCH(EPS!$F115,NoSettings!$A$2:$A$7395,0),MATCH(EPS!U$2,NoSettings!$C$1:$AH$1,0))</f>
        <v>8509510000000</v>
      </c>
      <c r="V115">
        <f>INDEX(NoSettings!$C$2:$AH$7395,MATCH(EPS!$F115,NoSettings!$A$2:$A$7395,0),MATCH(EPS!V$2,NoSettings!$C$1:$AH$1,0))</f>
        <v>8610510000000</v>
      </c>
      <c r="W115">
        <f>INDEX(NoSettings!$C$2:$AH$7395,MATCH(EPS!$F115,NoSettings!$A$2:$A$7395,0),MATCH(EPS!W$2,NoSettings!$C$1:$AH$1,0))</f>
        <v>8711520000000</v>
      </c>
      <c r="X115">
        <f>INDEX(NoSettings!$C$2:$AH$7395,MATCH(EPS!$F115,NoSettings!$A$2:$A$7395,0),MATCH(EPS!X$2,NoSettings!$C$1:$AH$1,0))</f>
        <v>8812520000000</v>
      </c>
      <c r="Y115">
        <f>INDEX(NoSettings!$C$2:$AH$7395,MATCH(EPS!$F115,NoSettings!$A$2:$A$7395,0),MATCH(EPS!Y$2,NoSettings!$C$1:$AH$1,0))</f>
        <v>8913520000000</v>
      </c>
      <c r="Z115">
        <f>INDEX(NoSettings!$C$2:$AH$7395,MATCH(EPS!$F115,NoSettings!$A$2:$A$7395,0),MATCH(EPS!Z$2,NoSettings!$C$1:$AH$1,0))</f>
        <v>9014520000000</v>
      </c>
      <c r="AA115">
        <f>INDEX(NoSettings!$C$2:$AH$7395,MATCH(EPS!$F115,NoSettings!$A$2:$A$7395,0),MATCH(EPS!AA$2,NoSettings!$C$1:$AH$1,0))</f>
        <v>9115520000000</v>
      </c>
      <c r="AB115">
        <f>INDEX(NoSettings!$C$2:$AH$7395,MATCH(EPS!$F115,NoSettings!$A$2:$A$7395,0),MATCH(EPS!AB$2,NoSettings!$C$1:$AH$1,0))</f>
        <v>9216520000000</v>
      </c>
      <c r="AC115">
        <f>INDEX(NoSettings!$C$2:$AH$7395,MATCH(EPS!$F115,NoSettings!$A$2:$A$7395,0),MATCH(EPS!AC$2,NoSettings!$C$1:$AH$1,0))</f>
        <v>9317520000000</v>
      </c>
      <c r="AD115">
        <f>INDEX(NoSettings!$C$2:$AH$7395,MATCH(EPS!$F115,NoSettings!$A$2:$A$7395,0),MATCH(EPS!AD$2,NoSettings!$C$1:$AH$1,0))</f>
        <v>9418530000000</v>
      </c>
      <c r="AE115">
        <f>INDEX(NoSettings!$C$2:$AH$7395,MATCH(EPS!$F115,NoSettings!$A$2:$A$7395,0),MATCH(EPS!AE$2,NoSettings!$C$1:$AH$1,0))</f>
        <v>9519530000000</v>
      </c>
      <c r="AF115">
        <f>INDEX(NoSettings!$C$2:$AH$7395,MATCH(EPS!$F115,NoSettings!$A$2:$A$7395,0),MATCH(EPS!AF$2,NoSettings!$C$1:$AH$1,0))</f>
        <v>9620530000000</v>
      </c>
      <c r="AG115">
        <f>INDEX(NoSettings!$C$2:$AH$7395,MATCH(EPS!$F115,NoSettings!$A$2:$A$7395,0),MATCH(EPS!AG$2,NoSettings!$C$1:$AH$1,0))</f>
        <v>9721530000000</v>
      </c>
      <c r="AH115">
        <f>INDEX(NoSettings!$C$2:$AH$7395,MATCH(EPS!$F115,NoSettings!$A$2:$A$7395,0),MATCH(EPS!AH$2,NoSettings!$C$1:$AH$1,0))</f>
        <v>9822530000000</v>
      </c>
      <c r="AI115">
        <f>INDEX(NoSettings!$C$2:$AH$7395,MATCH(EPS!$F115,NoSettings!$A$2:$A$7395,0),MATCH(EPS!AI$2,NoSettings!$C$1:$AH$1,0))</f>
        <v>9923530000000</v>
      </c>
      <c r="AJ115">
        <f>INDEX(NoSettings!$C$2:$AH$7395,MATCH(EPS!$F115,NoSettings!$A$2:$A$7395,0),MATCH(EPS!AJ$2,NoSettings!$C$1:$AH$1,0))</f>
        <v>10024500000000</v>
      </c>
      <c r="AK115">
        <f>INDEX(NoSettings!$C$2:$AH$7395,MATCH(EPS!$F115,NoSettings!$A$2:$A$7395,0),MATCH(EPS!AK$2,NoSettings!$C$1:$AH$1,0))</f>
        <v>10125500000000</v>
      </c>
    </row>
    <row r="116" spans="1:37" x14ac:dyDescent="0.35">
      <c r="A116" s="63" t="s">
        <v>7907</v>
      </c>
      <c r="B116" t="s">
        <v>7937</v>
      </c>
      <c r="C116" t="s">
        <v>7922</v>
      </c>
      <c r="D116"/>
      <c r="E116"/>
      <c r="F116" t="s">
        <v>115</v>
      </c>
      <c r="G116">
        <f>INDEX(NoSettings!$C$2:$AH$7395,MATCH(EPS!$F116,NoSettings!$A$2:$A$7395,0),MATCH(EPS!G$2,NoSettings!$C$1:$AH$1,0))</f>
        <v>0</v>
      </c>
      <c r="H116">
        <f>INDEX(NoSettings!$C$2:$AH$7395,MATCH(EPS!$F116,NoSettings!$A$2:$A$7395,0),MATCH(EPS!H$2,NoSettings!$C$1:$AH$1,0))</f>
        <v>0</v>
      </c>
      <c r="I116">
        <f>INDEX(NoSettings!$C$2:$AH$7395,MATCH(EPS!$F116,NoSettings!$A$2:$A$7395,0),MATCH(EPS!I$2,NoSettings!$C$1:$AH$1,0))</f>
        <v>0</v>
      </c>
      <c r="J116">
        <f>INDEX(NoSettings!$C$2:$AH$7395,MATCH(EPS!$F116,NoSettings!$A$2:$A$7395,0),MATCH(EPS!J$2,NoSettings!$C$1:$AH$1,0))</f>
        <v>0</v>
      </c>
      <c r="K116">
        <f>INDEX(NoSettings!$C$2:$AH$7395,MATCH(EPS!$F116,NoSettings!$A$2:$A$7395,0),MATCH(EPS!K$2,NoSettings!$C$1:$AH$1,0))</f>
        <v>0</v>
      </c>
      <c r="L116">
        <f>INDEX(NoSettings!$C$2:$AH$7395,MATCH(EPS!$F116,NoSettings!$A$2:$A$7395,0),MATCH(EPS!L$2,NoSettings!$C$1:$AH$1,0))</f>
        <v>0</v>
      </c>
      <c r="M116">
        <f>INDEX(NoSettings!$C$2:$AH$7395,MATCH(EPS!$F116,NoSettings!$A$2:$A$7395,0),MATCH(EPS!M$2,NoSettings!$C$1:$AH$1,0))</f>
        <v>0</v>
      </c>
      <c r="N116">
        <f>INDEX(NoSettings!$C$2:$AH$7395,MATCH(EPS!$F116,NoSettings!$A$2:$A$7395,0),MATCH(EPS!N$2,NoSettings!$C$1:$AH$1,0))</f>
        <v>0</v>
      </c>
      <c r="O116">
        <f>INDEX(NoSettings!$C$2:$AH$7395,MATCH(EPS!$F116,NoSettings!$A$2:$A$7395,0),MATCH(EPS!O$2,NoSettings!$C$1:$AH$1,0))</f>
        <v>0</v>
      </c>
      <c r="P116">
        <f>INDEX(NoSettings!$C$2:$AH$7395,MATCH(EPS!$F116,NoSettings!$A$2:$A$7395,0),MATCH(EPS!P$2,NoSettings!$C$1:$AH$1,0))</f>
        <v>0</v>
      </c>
      <c r="Q116">
        <f>INDEX(NoSettings!$C$2:$AH$7395,MATCH(EPS!$F116,NoSettings!$A$2:$A$7395,0),MATCH(EPS!Q$2,NoSettings!$C$1:$AH$1,0))</f>
        <v>0</v>
      </c>
      <c r="R116">
        <f>INDEX(NoSettings!$C$2:$AH$7395,MATCH(EPS!$F116,NoSettings!$A$2:$A$7395,0),MATCH(EPS!R$2,NoSettings!$C$1:$AH$1,0))</f>
        <v>0</v>
      </c>
      <c r="S116">
        <f>INDEX(NoSettings!$C$2:$AH$7395,MATCH(EPS!$F116,NoSettings!$A$2:$A$7395,0),MATCH(EPS!S$2,NoSettings!$C$1:$AH$1,0))</f>
        <v>0</v>
      </c>
      <c r="T116">
        <f>INDEX(NoSettings!$C$2:$AH$7395,MATCH(EPS!$F116,NoSettings!$A$2:$A$7395,0),MATCH(EPS!T$2,NoSettings!$C$1:$AH$1,0))</f>
        <v>0</v>
      </c>
      <c r="U116">
        <f>INDEX(NoSettings!$C$2:$AH$7395,MATCH(EPS!$F116,NoSettings!$A$2:$A$7395,0),MATCH(EPS!U$2,NoSettings!$C$1:$AH$1,0))</f>
        <v>0</v>
      </c>
      <c r="V116">
        <f>INDEX(NoSettings!$C$2:$AH$7395,MATCH(EPS!$F116,NoSettings!$A$2:$A$7395,0),MATCH(EPS!V$2,NoSettings!$C$1:$AH$1,0))</f>
        <v>0</v>
      </c>
      <c r="W116">
        <f>INDEX(NoSettings!$C$2:$AH$7395,MATCH(EPS!$F116,NoSettings!$A$2:$A$7395,0),MATCH(EPS!W$2,NoSettings!$C$1:$AH$1,0))</f>
        <v>0</v>
      </c>
      <c r="X116">
        <f>INDEX(NoSettings!$C$2:$AH$7395,MATCH(EPS!$F116,NoSettings!$A$2:$A$7395,0),MATCH(EPS!X$2,NoSettings!$C$1:$AH$1,0))</f>
        <v>0</v>
      </c>
      <c r="Y116">
        <f>INDEX(NoSettings!$C$2:$AH$7395,MATCH(EPS!$F116,NoSettings!$A$2:$A$7395,0),MATCH(EPS!Y$2,NoSettings!$C$1:$AH$1,0))</f>
        <v>0</v>
      </c>
      <c r="Z116">
        <f>INDEX(NoSettings!$C$2:$AH$7395,MATCH(EPS!$F116,NoSettings!$A$2:$A$7395,0),MATCH(EPS!Z$2,NoSettings!$C$1:$AH$1,0))</f>
        <v>0</v>
      </c>
      <c r="AA116">
        <f>INDEX(NoSettings!$C$2:$AH$7395,MATCH(EPS!$F116,NoSettings!$A$2:$A$7395,0),MATCH(EPS!AA$2,NoSettings!$C$1:$AH$1,0))</f>
        <v>0</v>
      </c>
      <c r="AB116">
        <f>INDEX(NoSettings!$C$2:$AH$7395,MATCH(EPS!$F116,NoSettings!$A$2:$A$7395,0),MATCH(EPS!AB$2,NoSettings!$C$1:$AH$1,0))</f>
        <v>0</v>
      </c>
      <c r="AC116">
        <f>INDEX(NoSettings!$C$2:$AH$7395,MATCH(EPS!$F116,NoSettings!$A$2:$A$7395,0),MATCH(EPS!AC$2,NoSettings!$C$1:$AH$1,0))</f>
        <v>0</v>
      </c>
      <c r="AD116">
        <f>INDEX(NoSettings!$C$2:$AH$7395,MATCH(EPS!$F116,NoSettings!$A$2:$A$7395,0),MATCH(EPS!AD$2,NoSettings!$C$1:$AH$1,0))</f>
        <v>0</v>
      </c>
      <c r="AE116">
        <f>INDEX(NoSettings!$C$2:$AH$7395,MATCH(EPS!$F116,NoSettings!$A$2:$A$7395,0),MATCH(EPS!AE$2,NoSettings!$C$1:$AH$1,0))</f>
        <v>0</v>
      </c>
      <c r="AF116">
        <f>INDEX(NoSettings!$C$2:$AH$7395,MATCH(EPS!$F116,NoSettings!$A$2:$A$7395,0),MATCH(EPS!AF$2,NoSettings!$C$1:$AH$1,0))</f>
        <v>0</v>
      </c>
      <c r="AG116">
        <f>INDEX(NoSettings!$C$2:$AH$7395,MATCH(EPS!$F116,NoSettings!$A$2:$A$7395,0),MATCH(EPS!AG$2,NoSettings!$C$1:$AH$1,0))</f>
        <v>0</v>
      </c>
      <c r="AH116">
        <f>INDEX(NoSettings!$C$2:$AH$7395,MATCH(EPS!$F116,NoSettings!$A$2:$A$7395,0),MATCH(EPS!AH$2,NoSettings!$C$1:$AH$1,0))</f>
        <v>0</v>
      </c>
      <c r="AI116">
        <f>INDEX(NoSettings!$C$2:$AH$7395,MATCH(EPS!$F116,NoSettings!$A$2:$A$7395,0),MATCH(EPS!AI$2,NoSettings!$C$1:$AH$1,0))</f>
        <v>0</v>
      </c>
      <c r="AJ116">
        <f>INDEX(NoSettings!$C$2:$AH$7395,MATCH(EPS!$F116,NoSettings!$A$2:$A$7395,0),MATCH(EPS!AJ$2,NoSettings!$C$1:$AH$1,0))</f>
        <v>0</v>
      </c>
      <c r="AK116">
        <f>INDEX(NoSettings!$C$2:$AH$7395,MATCH(EPS!$F116,NoSettings!$A$2:$A$7395,0),MATCH(EPS!AK$2,NoSettings!$C$1:$AH$1,0))</f>
        <v>0</v>
      </c>
    </row>
    <row r="117" spans="1:37" x14ac:dyDescent="0.35">
      <c r="A117" s="63" t="s">
        <v>7907</v>
      </c>
      <c r="B117" t="s">
        <v>7937</v>
      </c>
      <c r="C117" t="s">
        <v>7923</v>
      </c>
      <c r="D117"/>
      <c r="E117"/>
      <c r="F117" t="s">
        <v>116</v>
      </c>
      <c r="G117">
        <f>INDEX(NoSettings!$C$2:$AH$7395,MATCH(EPS!$F117,NoSettings!$A$2:$A$7395,0),MATCH(EPS!G$2,NoSettings!$C$1:$AH$1,0))</f>
        <v>0</v>
      </c>
      <c r="H117">
        <f>INDEX(NoSettings!$C$2:$AH$7395,MATCH(EPS!$F117,NoSettings!$A$2:$A$7395,0),MATCH(EPS!H$2,NoSettings!$C$1:$AH$1,0))</f>
        <v>0</v>
      </c>
      <c r="I117">
        <f>INDEX(NoSettings!$C$2:$AH$7395,MATCH(EPS!$F117,NoSettings!$A$2:$A$7395,0),MATCH(EPS!I$2,NoSettings!$C$1:$AH$1,0))</f>
        <v>0</v>
      </c>
      <c r="J117">
        <f>INDEX(NoSettings!$C$2:$AH$7395,MATCH(EPS!$F117,NoSettings!$A$2:$A$7395,0),MATCH(EPS!J$2,NoSettings!$C$1:$AH$1,0))</f>
        <v>0</v>
      </c>
      <c r="K117">
        <f>INDEX(NoSettings!$C$2:$AH$7395,MATCH(EPS!$F117,NoSettings!$A$2:$A$7395,0),MATCH(EPS!K$2,NoSettings!$C$1:$AH$1,0))</f>
        <v>0</v>
      </c>
      <c r="L117">
        <f>INDEX(NoSettings!$C$2:$AH$7395,MATCH(EPS!$F117,NoSettings!$A$2:$A$7395,0),MATCH(EPS!L$2,NoSettings!$C$1:$AH$1,0))</f>
        <v>0</v>
      </c>
      <c r="M117">
        <f>INDEX(NoSettings!$C$2:$AH$7395,MATCH(EPS!$F117,NoSettings!$A$2:$A$7395,0),MATCH(EPS!M$2,NoSettings!$C$1:$AH$1,0))</f>
        <v>0</v>
      </c>
      <c r="N117">
        <f>INDEX(NoSettings!$C$2:$AH$7395,MATCH(EPS!$F117,NoSettings!$A$2:$A$7395,0),MATCH(EPS!N$2,NoSettings!$C$1:$AH$1,0))</f>
        <v>0</v>
      </c>
      <c r="O117">
        <f>INDEX(NoSettings!$C$2:$AH$7395,MATCH(EPS!$F117,NoSettings!$A$2:$A$7395,0),MATCH(EPS!O$2,NoSettings!$C$1:$AH$1,0))</f>
        <v>0</v>
      </c>
      <c r="P117">
        <f>INDEX(NoSettings!$C$2:$AH$7395,MATCH(EPS!$F117,NoSettings!$A$2:$A$7395,0),MATCH(EPS!P$2,NoSettings!$C$1:$AH$1,0))</f>
        <v>0</v>
      </c>
      <c r="Q117">
        <f>INDEX(NoSettings!$C$2:$AH$7395,MATCH(EPS!$F117,NoSettings!$A$2:$A$7395,0),MATCH(EPS!Q$2,NoSettings!$C$1:$AH$1,0))</f>
        <v>0</v>
      </c>
      <c r="R117">
        <f>INDEX(NoSettings!$C$2:$AH$7395,MATCH(EPS!$F117,NoSettings!$A$2:$A$7395,0),MATCH(EPS!R$2,NoSettings!$C$1:$AH$1,0))</f>
        <v>0</v>
      </c>
      <c r="S117">
        <f>INDEX(NoSettings!$C$2:$AH$7395,MATCH(EPS!$F117,NoSettings!$A$2:$A$7395,0),MATCH(EPS!S$2,NoSettings!$C$1:$AH$1,0))</f>
        <v>0</v>
      </c>
      <c r="T117">
        <f>INDEX(NoSettings!$C$2:$AH$7395,MATCH(EPS!$F117,NoSettings!$A$2:$A$7395,0),MATCH(EPS!T$2,NoSettings!$C$1:$AH$1,0))</f>
        <v>0</v>
      </c>
      <c r="U117">
        <f>INDEX(NoSettings!$C$2:$AH$7395,MATCH(EPS!$F117,NoSettings!$A$2:$A$7395,0),MATCH(EPS!U$2,NoSettings!$C$1:$AH$1,0))</f>
        <v>0</v>
      </c>
      <c r="V117">
        <f>INDEX(NoSettings!$C$2:$AH$7395,MATCH(EPS!$F117,NoSettings!$A$2:$A$7395,0),MATCH(EPS!V$2,NoSettings!$C$1:$AH$1,0))</f>
        <v>0</v>
      </c>
      <c r="W117">
        <f>INDEX(NoSettings!$C$2:$AH$7395,MATCH(EPS!$F117,NoSettings!$A$2:$A$7395,0),MATCH(EPS!W$2,NoSettings!$C$1:$AH$1,0))</f>
        <v>0</v>
      </c>
      <c r="X117">
        <f>INDEX(NoSettings!$C$2:$AH$7395,MATCH(EPS!$F117,NoSettings!$A$2:$A$7395,0),MATCH(EPS!X$2,NoSettings!$C$1:$AH$1,0))</f>
        <v>0</v>
      </c>
      <c r="Y117">
        <f>INDEX(NoSettings!$C$2:$AH$7395,MATCH(EPS!$F117,NoSettings!$A$2:$A$7395,0),MATCH(EPS!Y$2,NoSettings!$C$1:$AH$1,0))</f>
        <v>0</v>
      </c>
      <c r="Z117">
        <f>INDEX(NoSettings!$C$2:$AH$7395,MATCH(EPS!$F117,NoSettings!$A$2:$A$7395,0),MATCH(EPS!Z$2,NoSettings!$C$1:$AH$1,0))</f>
        <v>0</v>
      </c>
      <c r="AA117">
        <f>INDEX(NoSettings!$C$2:$AH$7395,MATCH(EPS!$F117,NoSettings!$A$2:$A$7395,0),MATCH(EPS!AA$2,NoSettings!$C$1:$AH$1,0))</f>
        <v>0</v>
      </c>
      <c r="AB117">
        <f>INDEX(NoSettings!$C$2:$AH$7395,MATCH(EPS!$F117,NoSettings!$A$2:$A$7395,0),MATCH(EPS!AB$2,NoSettings!$C$1:$AH$1,0))</f>
        <v>0</v>
      </c>
      <c r="AC117">
        <f>INDEX(NoSettings!$C$2:$AH$7395,MATCH(EPS!$F117,NoSettings!$A$2:$A$7395,0),MATCH(EPS!AC$2,NoSettings!$C$1:$AH$1,0))</f>
        <v>0</v>
      </c>
      <c r="AD117">
        <f>INDEX(NoSettings!$C$2:$AH$7395,MATCH(EPS!$F117,NoSettings!$A$2:$A$7395,0),MATCH(EPS!AD$2,NoSettings!$C$1:$AH$1,0))</f>
        <v>0</v>
      </c>
      <c r="AE117">
        <f>INDEX(NoSettings!$C$2:$AH$7395,MATCH(EPS!$F117,NoSettings!$A$2:$A$7395,0),MATCH(EPS!AE$2,NoSettings!$C$1:$AH$1,0))</f>
        <v>0</v>
      </c>
      <c r="AF117">
        <f>INDEX(NoSettings!$C$2:$AH$7395,MATCH(EPS!$F117,NoSettings!$A$2:$A$7395,0),MATCH(EPS!AF$2,NoSettings!$C$1:$AH$1,0))</f>
        <v>0</v>
      </c>
      <c r="AG117">
        <f>INDEX(NoSettings!$C$2:$AH$7395,MATCH(EPS!$F117,NoSettings!$A$2:$A$7395,0),MATCH(EPS!AG$2,NoSettings!$C$1:$AH$1,0))</f>
        <v>0</v>
      </c>
      <c r="AH117">
        <f>INDEX(NoSettings!$C$2:$AH$7395,MATCH(EPS!$F117,NoSettings!$A$2:$A$7395,0),MATCH(EPS!AH$2,NoSettings!$C$1:$AH$1,0))</f>
        <v>0</v>
      </c>
      <c r="AI117">
        <f>INDEX(NoSettings!$C$2:$AH$7395,MATCH(EPS!$F117,NoSettings!$A$2:$A$7395,0),MATCH(EPS!AI$2,NoSettings!$C$1:$AH$1,0))</f>
        <v>0</v>
      </c>
      <c r="AJ117">
        <f>INDEX(NoSettings!$C$2:$AH$7395,MATCH(EPS!$F117,NoSettings!$A$2:$A$7395,0),MATCH(EPS!AJ$2,NoSettings!$C$1:$AH$1,0))</f>
        <v>0</v>
      </c>
      <c r="AK117">
        <f>INDEX(NoSettings!$C$2:$AH$7395,MATCH(EPS!$F117,NoSettings!$A$2:$A$7395,0),MATCH(EPS!AK$2,NoSettings!$C$1:$AH$1,0))</f>
        <v>0</v>
      </c>
    </row>
    <row r="118" spans="1:37" x14ac:dyDescent="0.35">
      <c r="A118" s="63" t="s">
        <v>7907</v>
      </c>
      <c r="B118" t="s">
        <v>7937</v>
      </c>
      <c r="C118" t="s">
        <v>7924</v>
      </c>
      <c r="D118"/>
      <c r="E118"/>
      <c r="F118" t="s">
        <v>117</v>
      </c>
      <c r="G118">
        <f>INDEX(NoSettings!$C$2:$AH$7395,MATCH(EPS!$F118,NoSettings!$A$2:$A$7395,0),MATCH(EPS!G$2,NoSettings!$C$1:$AH$1,0))</f>
        <v>0</v>
      </c>
      <c r="H118">
        <f>INDEX(NoSettings!$C$2:$AH$7395,MATCH(EPS!$F118,NoSettings!$A$2:$A$7395,0),MATCH(EPS!H$2,NoSettings!$C$1:$AH$1,0))</f>
        <v>0</v>
      </c>
      <c r="I118">
        <f>INDEX(NoSettings!$C$2:$AH$7395,MATCH(EPS!$F118,NoSettings!$A$2:$A$7395,0),MATCH(EPS!I$2,NoSettings!$C$1:$AH$1,0))</f>
        <v>0</v>
      </c>
      <c r="J118">
        <f>INDEX(NoSettings!$C$2:$AH$7395,MATCH(EPS!$F118,NoSettings!$A$2:$A$7395,0),MATCH(EPS!J$2,NoSettings!$C$1:$AH$1,0))</f>
        <v>0</v>
      </c>
      <c r="K118">
        <f>INDEX(NoSettings!$C$2:$AH$7395,MATCH(EPS!$F118,NoSettings!$A$2:$A$7395,0),MATCH(EPS!K$2,NoSettings!$C$1:$AH$1,0))</f>
        <v>0</v>
      </c>
      <c r="L118">
        <f>INDEX(NoSettings!$C$2:$AH$7395,MATCH(EPS!$F118,NoSettings!$A$2:$A$7395,0),MATCH(EPS!L$2,NoSettings!$C$1:$AH$1,0))</f>
        <v>0</v>
      </c>
      <c r="M118">
        <f>INDEX(NoSettings!$C$2:$AH$7395,MATCH(EPS!$F118,NoSettings!$A$2:$A$7395,0),MATCH(EPS!M$2,NoSettings!$C$1:$AH$1,0))</f>
        <v>0</v>
      </c>
      <c r="N118">
        <f>INDEX(NoSettings!$C$2:$AH$7395,MATCH(EPS!$F118,NoSettings!$A$2:$A$7395,0),MATCH(EPS!N$2,NoSettings!$C$1:$AH$1,0))</f>
        <v>0</v>
      </c>
      <c r="O118">
        <f>INDEX(NoSettings!$C$2:$AH$7395,MATCH(EPS!$F118,NoSettings!$A$2:$A$7395,0),MATCH(EPS!O$2,NoSettings!$C$1:$AH$1,0))</f>
        <v>0</v>
      </c>
      <c r="P118">
        <f>INDEX(NoSettings!$C$2:$AH$7395,MATCH(EPS!$F118,NoSettings!$A$2:$A$7395,0),MATCH(EPS!P$2,NoSettings!$C$1:$AH$1,0))</f>
        <v>0</v>
      </c>
      <c r="Q118">
        <f>INDEX(NoSettings!$C$2:$AH$7395,MATCH(EPS!$F118,NoSettings!$A$2:$A$7395,0),MATCH(EPS!Q$2,NoSettings!$C$1:$AH$1,0))</f>
        <v>0</v>
      </c>
      <c r="R118">
        <f>INDEX(NoSettings!$C$2:$AH$7395,MATCH(EPS!$F118,NoSettings!$A$2:$A$7395,0),MATCH(EPS!R$2,NoSettings!$C$1:$AH$1,0))</f>
        <v>0</v>
      </c>
      <c r="S118">
        <f>INDEX(NoSettings!$C$2:$AH$7395,MATCH(EPS!$F118,NoSettings!$A$2:$A$7395,0),MATCH(EPS!S$2,NoSettings!$C$1:$AH$1,0))</f>
        <v>0</v>
      </c>
      <c r="T118">
        <f>INDEX(NoSettings!$C$2:$AH$7395,MATCH(EPS!$F118,NoSettings!$A$2:$A$7395,0),MATCH(EPS!T$2,NoSettings!$C$1:$AH$1,0))</f>
        <v>0</v>
      </c>
      <c r="U118">
        <f>INDEX(NoSettings!$C$2:$AH$7395,MATCH(EPS!$F118,NoSettings!$A$2:$A$7395,0),MATCH(EPS!U$2,NoSettings!$C$1:$AH$1,0))</f>
        <v>0</v>
      </c>
      <c r="V118">
        <f>INDEX(NoSettings!$C$2:$AH$7395,MATCH(EPS!$F118,NoSettings!$A$2:$A$7395,0),MATCH(EPS!V$2,NoSettings!$C$1:$AH$1,0))</f>
        <v>0</v>
      </c>
      <c r="W118">
        <f>INDEX(NoSettings!$C$2:$AH$7395,MATCH(EPS!$F118,NoSettings!$A$2:$A$7395,0),MATCH(EPS!W$2,NoSettings!$C$1:$AH$1,0))</f>
        <v>0</v>
      </c>
      <c r="X118">
        <f>INDEX(NoSettings!$C$2:$AH$7395,MATCH(EPS!$F118,NoSettings!$A$2:$A$7395,0),MATCH(EPS!X$2,NoSettings!$C$1:$AH$1,0))</f>
        <v>0</v>
      </c>
      <c r="Y118">
        <f>INDEX(NoSettings!$C$2:$AH$7395,MATCH(EPS!$F118,NoSettings!$A$2:$A$7395,0),MATCH(EPS!Y$2,NoSettings!$C$1:$AH$1,0))</f>
        <v>0</v>
      </c>
      <c r="Z118">
        <f>INDEX(NoSettings!$C$2:$AH$7395,MATCH(EPS!$F118,NoSettings!$A$2:$A$7395,0),MATCH(EPS!Z$2,NoSettings!$C$1:$AH$1,0))</f>
        <v>0</v>
      </c>
      <c r="AA118">
        <f>INDEX(NoSettings!$C$2:$AH$7395,MATCH(EPS!$F118,NoSettings!$A$2:$A$7395,0),MATCH(EPS!AA$2,NoSettings!$C$1:$AH$1,0))</f>
        <v>0</v>
      </c>
      <c r="AB118">
        <f>INDEX(NoSettings!$C$2:$AH$7395,MATCH(EPS!$F118,NoSettings!$A$2:$A$7395,0),MATCH(EPS!AB$2,NoSettings!$C$1:$AH$1,0))</f>
        <v>0</v>
      </c>
      <c r="AC118">
        <f>INDEX(NoSettings!$C$2:$AH$7395,MATCH(EPS!$F118,NoSettings!$A$2:$A$7395,0),MATCH(EPS!AC$2,NoSettings!$C$1:$AH$1,0))</f>
        <v>0</v>
      </c>
      <c r="AD118">
        <f>INDEX(NoSettings!$C$2:$AH$7395,MATCH(EPS!$F118,NoSettings!$A$2:$A$7395,0),MATCH(EPS!AD$2,NoSettings!$C$1:$AH$1,0))</f>
        <v>0</v>
      </c>
      <c r="AE118">
        <f>INDEX(NoSettings!$C$2:$AH$7395,MATCH(EPS!$F118,NoSettings!$A$2:$A$7395,0),MATCH(EPS!AE$2,NoSettings!$C$1:$AH$1,0))</f>
        <v>0</v>
      </c>
      <c r="AF118">
        <f>INDEX(NoSettings!$C$2:$AH$7395,MATCH(EPS!$F118,NoSettings!$A$2:$A$7395,0),MATCH(EPS!AF$2,NoSettings!$C$1:$AH$1,0))</f>
        <v>0</v>
      </c>
      <c r="AG118">
        <f>INDEX(NoSettings!$C$2:$AH$7395,MATCH(EPS!$F118,NoSettings!$A$2:$A$7395,0),MATCH(EPS!AG$2,NoSettings!$C$1:$AH$1,0))</f>
        <v>0</v>
      </c>
      <c r="AH118">
        <f>INDEX(NoSettings!$C$2:$AH$7395,MATCH(EPS!$F118,NoSettings!$A$2:$A$7395,0),MATCH(EPS!AH$2,NoSettings!$C$1:$AH$1,0))</f>
        <v>0</v>
      </c>
      <c r="AI118">
        <f>INDEX(NoSettings!$C$2:$AH$7395,MATCH(EPS!$F118,NoSettings!$A$2:$A$7395,0),MATCH(EPS!AI$2,NoSettings!$C$1:$AH$1,0))</f>
        <v>0</v>
      </c>
      <c r="AJ118">
        <f>INDEX(NoSettings!$C$2:$AH$7395,MATCH(EPS!$F118,NoSettings!$A$2:$A$7395,0),MATCH(EPS!AJ$2,NoSettings!$C$1:$AH$1,0))</f>
        <v>0</v>
      </c>
      <c r="AK118">
        <f>INDEX(NoSettings!$C$2:$AH$7395,MATCH(EPS!$F118,NoSettings!$A$2:$A$7395,0),MATCH(EPS!AK$2,NoSettings!$C$1:$AH$1,0))</f>
        <v>0</v>
      </c>
    </row>
    <row r="119" spans="1:37" x14ac:dyDescent="0.35">
      <c r="A119" s="63" t="s">
        <v>7907</v>
      </c>
      <c r="B119" t="s">
        <v>7937</v>
      </c>
      <c r="C119" t="s">
        <v>7925</v>
      </c>
      <c r="D119"/>
      <c r="E119"/>
      <c r="F119" t="s">
        <v>118</v>
      </c>
      <c r="G119">
        <f>INDEX(NoSettings!$C$2:$AH$7395,MATCH(EPS!$F119,NoSettings!$A$2:$A$7395,0),MATCH(EPS!G$2,NoSettings!$C$1:$AH$1,0))</f>
        <v>0</v>
      </c>
      <c r="H119">
        <f>INDEX(NoSettings!$C$2:$AH$7395,MATCH(EPS!$F119,NoSettings!$A$2:$A$7395,0),MATCH(EPS!H$2,NoSettings!$C$1:$AH$1,0))</f>
        <v>0</v>
      </c>
      <c r="I119">
        <f>INDEX(NoSettings!$C$2:$AH$7395,MATCH(EPS!$F119,NoSettings!$A$2:$A$7395,0),MATCH(EPS!I$2,NoSettings!$C$1:$AH$1,0))</f>
        <v>0</v>
      </c>
      <c r="J119">
        <f>INDEX(NoSettings!$C$2:$AH$7395,MATCH(EPS!$F119,NoSettings!$A$2:$A$7395,0),MATCH(EPS!J$2,NoSettings!$C$1:$AH$1,0))</f>
        <v>0</v>
      </c>
      <c r="K119">
        <f>INDEX(NoSettings!$C$2:$AH$7395,MATCH(EPS!$F119,NoSettings!$A$2:$A$7395,0),MATCH(EPS!K$2,NoSettings!$C$1:$AH$1,0))</f>
        <v>0</v>
      </c>
      <c r="L119">
        <f>INDEX(NoSettings!$C$2:$AH$7395,MATCH(EPS!$F119,NoSettings!$A$2:$A$7395,0),MATCH(EPS!L$2,NoSettings!$C$1:$AH$1,0))</f>
        <v>0</v>
      </c>
      <c r="M119">
        <f>INDEX(NoSettings!$C$2:$AH$7395,MATCH(EPS!$F119,NoSettings!$A$2:$A$7395,0),MATCH(EPS!M$2,NoSettings!$C$1:$AH$1,0))</f>
        <v>0</v>
      </c>
      <c r="N119">
        <f>INDEX(NoSettings!$C$2:$AH$7395,MATCH(EPS!$F119,NoSettings!$A$2:$A$7395,0),MATCH(EPS!N$2,NoSettings!$C$1:$AH$1,0))</f>
        <v>0</v>
      </c>
      <c r="O119">
        <f>INDEX(NoSettings!$C$2:$AH$7395,MATCH(EPS!$F119,NoSettings!$A$2:$A$7395,0),MATCH(EPS!O$2,NoSettings!$C$1:$AH$1,0))</f>
        <v>0</v>
      </c>
      <c r="P119">
        <f>INDEX(NoSettings!$C$2:$AH$7395,MATCH(EPS!$F119,NoSettings!$A$2:$A$7395,0),MATCH(EPS!P$2,NoSettings!$C$1:$AH$1,0))</f>
        <v>0</v>
      </c>
      <c r="Q119">
        <f>INDEX(NoSettings!$C$2:$AH$7395,MATCH(EPS!$F119,NoSettings!$A$2:$A$7395,0),MATCH(EPS!Q$2,NoSettings!$C$1:$AH$1,0))</f>
        <v>0</v>
      </c>
      <c r="R119">
        <f>INDEX(NoSettings!$C$2:$AH$7395,MATCH(EPS!$F119,NoSettings!$A$2:$A$7395,0),MATCH(EPS!R$2,NoSettings!$C$1:$AH$1,0))</f>
        <v>0</v>
      </c>
      <c r="S119">
        <f>INDEX(NoSettings!$C$2:$AH$7395,MATCH(EPS!$F119,NoSettings!$A$2:$A$7395,0),MATCH(EPS!S$2,NoSettings!$C$1:$AH$1,0))</f>
        <v>0</v>
      </c>
      <c r="T119">
        <f>INDEX(NoSettings!$C$2:$AH$7395,MATCH(EPS!$F119,NoSettings!$A$2:$A$7395,0),MATCH(EPS!T$2,NoSettings!$C$1:$AH$1,0))</f>
        <v>0</v>
      </c>
      <c r="U119">
        <f>INDEX(NoSettings!$C$2:$AH$7395,MATCH(EPS!$F119,NoSettings!$A$2:$A$7395,0),MATCH(EPS!U$2,NoSettings!$C$1:$AH$1,0))</f>
        <v>0</v>
      </c>
      <c r="V119">
        <f>INDEX(NoSettings!$C$2:$AH$7395,MATCH(EPS!$F119,NoSettings!$A$2:$A$7395,0),MATCH(EPS!V$2,NoSettings!$C$1:$AH$1,0))</f>
        <v>0</v>
      </c>
      <c r="W119">
        <f>INDEX(NoSettings!$C$2:$AH$7395,MATCH(EPS!$F119,NoSettings!$A$2:$A$7395,0),MATCH(EPS!W$2,NoSettings!$C$1:$AH$1,0))</f>
        <v>0</v>
      </c>
      <c r="X119">
        <f>INDEX(NoSettings!$C$2:$AH$7395,MATCH(EPS!$F119,NoSettings!$A$2:$A$7395,0),MATCH(EPS!X$2,NoSettings!$C$1:$AH$1,0))</f>
        <v>0</v>
      </c>
      <c r="Y119">
        <f>INDEX(NoSettings!$C$2:$AH$7395,MATCH(EPS!$F119,NoSettings!$A$2:$A$7395,0),MATCH(EPS!Y$2,NoSettings!$C$1:$AH$1,0))</f>
        <v>0</v>
      </c>
      <c r="Z119">
        <f>INDEX(NoSettings!$C$2:$AH$7395,MATCH(EPS!$F119,NoSettings!$A$2:$A$7395,0),MATCH(EPS!Z$2,NoSettings!$C$1:$AH$1,0))</f>
        <v>0</v>
      </c>
      <c r="AA119">
        <f>INDEX(NoSettings!$C$2:$AH$7395,MATCH(EPS!$F119,NoSettings!$A$2:$A$7395,0),MATCH(EPS!AA$2,NoSettings!$C$1:$AH$1,0))</f>
        <v>0</v>
      </c>
      <c r="AB119">
        <f>INDEX(NoSettings!$C$2:$AH$7395,MATCH(EPS!$F119,NoSettings!$A$2:$A$7395,0),MATCH(EPS!AB$2,NoSettings!$C$1:$AH$1,0))</f>
        <v>0</v>
      </c>
      <c r="AC119">
        <f>INDEX(NoSettings!$C$2:$AH$7395,MATCH(EPS!$F119,NoSettings!$A$2:$A$7395,0),MATCH(EPS!AC$2,NoSettings!$C$1:$AH$1,0))</f>
        <v>0</v>
      </c>
      <c r="AD119">
        <f>INDEX(NoSettings!$C$2:$AH$7395,MATCH(EPS!$F119,NoSettings!$A$2:$A$7395,0),MATCH(EPS!AD$2,NoSettings!$C$1:$AH$1,0))</f>
        <v>0</v>
      </c>
      <c r="AE119">
        <f>INDEX(NoSettings!$C$2:$AH$7395,MATCH(EPS!$F119,NoSettings!$A$2:$A$7395,0),MATCH(EPS!AE$2,NoSettings!$C$1:$AH$1,0))</f>
        <v>0</v>
      </c>
      <c r="AF119">
        <f>INDEX(NoSettings!$C$2:$AH$7395,MATCH(EPS!$F119,NoSettings!$A$2:$A$7395,0),MATCH(EPS!AF$2,NoSettings!$C$1:$AH$1,0))</f>
        <v>0</v>
      </c>
      <c r="AG119">
        <f>INDEX(NoSettings!$C$2:$AH$7395,MATCH(EPS!$F119,NoSettings!$A$2:$A$7395,0),MATCH(EPS!AG$2,NoSettings!$C$1:$AH$1,0))</f>
        <v>0</v>
      </c>
      <c r="AH119">
        <f>INDEX(NoSettings!$C$2:$AH$7395,MATCH(EPS!$F119,NoSettings!$A$2:$A$7395,0),MATCH(EPS!AH$2,NoSettings!$C$1:$AH$1,0))</f>
        <v>0</v>
      </c>
      <c r="AI119">
        <f>INDEX(NoSettings!$C$2:$AH$7395,MATCH(EPS!$F119,NoSettings!$A$2:$A$7395,0),MATCH(EPS!AI$2,NoSettings!$C$1:$AH$1,0))</f>
        <v>0</v>
      </c>
      <c r="AJ119">
        <f>INDEX(NoSettings!$C$2:$AH$7395,MATCH(EPS!$F119,NoSettings!$A$2:$A$7395,0),MATCH(EPS!AJ$2,NoSettings!$C$1:$AH$1,0))</f>
        <v>0</v>
      </c>
      <c r="AK119">
        <f>INDEX(NoSettings!$C$2:$AH$7395,MATCH(EPS!$F119,NoSettings!$A$2:$A$7395,0),MATCH(EPS!AK$2,NoSettings!$C$1:$AH$1,0))</f>
        <v>0</v>
      </c>
    </row>
    <row r="120" spans="1:37" x14ac:dyDescent="0.35">
      <c r="A120" s="63" t="s">
        <v>7907</v>
      </c>
      <c r="B120" t="s">
        <v>7937</v>
      </c>
      <c r="C120" t="s">
        <v>7926</v>
      </c>
      <c r="D120"/>
      <c r="E120"/>
      <c r="F120" t="s">
        <v>119</v>
      </c>
      <c r="G120">
        <f>INDEX(NoSettings!$C$2:$AH$7395,MATCH(EPS!$F120,NoSettings!$A$2:$A$7395,0),MATCH(EPS!G$2,NoSettings!$C$1:$AH$1,0))</f>
        <v>0</v>
      </c>
      <c r="H120">
        <f>INDEX(NoSettings!$C$2:$AH$7395,MATCH(EPS!$F120,NoSettings!$A$2:$A$7395,0),MATCH(EPS!H$2,NoSettings!$C$1:$AH$1,0))</f>
        <v>0</v>
      </c>
      <c r="I120">
        <f>INDEX(NoSettings!$C$2:$AH$7395,MATCH(EPS!$F120,NoSettings!$A$2:$A$7395,0),MATCH(EPS!I$2,NoSettings!$C$1:$AH$1,0))</f>
        <v>0</v>
      </c>
      <c r="J120">
        <f>INDEX(NoSettings!$C$2:$AH$7395,MATCH(EPS!$F120,NoSettings!$A$2:$A$7395,0),MATCH(EPS!J$2,NoSettings!$C$1:$AH$1,0))</f>
        <v>0</v>
      </c>
      <c r="K120">
        <f>INDEX(NoSettings!$C$2:$AH$7395,MATCH(EPS!$F120,NoSettings!$A$2:$A$7395,0),MATCH(EPS!K$2,NoSettings!$C$1:$AH$1,0))</f>
        <v>0</v>
      </c>
      <c r="L120">
        <f>INDEX(NoSettings!$C$2:$AH$7395,MATCH(EPS!$F120,NoSettings!$A$2:$A$7395,0),MATCH(EPS!L$2,NoSettings!$C$1:$AH$1,0))</f>
        <v>0</v>
      </c>
      <c r="M120">
        <f>INDEX(NoSettings!$C$2:$AH$7395,MATCH(EPS!$F120,NoSettings!$A$2:$A$7395,0),MATCH(EPS!M$2,NoSettings!$C$1:$AH$1,0))</f>
        <v>0</v>
      </c>
      <c r="N120">
        <f>INDEX(NoSettings!$C$2:$AH$7395,MATCH(EPS!$F120,NoSettings!$A$2:$A$7395,0),MATCH(EPS!N$2,NoSettings!$C$1:$AH$1,0))</f>
        <v>0</v>
      </c>
      <c r="O120">
        <f>INDEX(NoSettings!$C$2:$AH$7395,MATCH(EPS!$F120,NoSettings!$A$2:$A$7395,0),MATCH(EPS!O$2,NoSettings!$C$1:$AH$1,0))</f>
        <v>0</v>
      </c>
      <c r="P120">
        <f>INDEX(NoSettings!$C$2:$AH$7395,MATCH(EPS!$F120,NoSettings!$A$2:$A$7395,0),MATCH(EPS!P$2,NoSettings!$C$1:$AH$1,0))</f>
        <v>0</v>
      </c>
      <c r="Q120">
        <f>INDEX(NoSettings!$C$2:$AH$7395,MATCH(EPS!$F120,NoSettings!$A$2:$A$7395,0),MATCH(EPS!Q$2,NoSettings!$C$1:$AH$1,0))</f>
        <v>0</v>
      </c>
      <c r="R120">
        <f>INDEX(NoSettings!$C$2:$AH$7395,MATCH(EPS!$F120,NoSettings!$A$2:$A$7395,0),MATCH(EPS!R$2,NoSettings!$C$1:$AH$1,0))</f>
        <v>0</v>
      </c>
      <c r="S120">
        <f>INDEX(NoSettings!$C$2:$AH$7395,MATCH(EPS!$F120,NoSettings!$A$2:$A$7395,0),MATCH(EPS!S$2,NoSettings!$C$1:$AH$1,0))</f>
        <v>0</v>
      </c>
      <c r="T120">
        <f>INDEX(NoSettings!$C$2:$AH$7395,MATCH(EPS!$F120,NoSettings!$A$2:$A$7395,0),MATCH(EPS!T$2,NoSettings!$C$1:$AH$1,0))</f>
        <v>0</v>
      </c>
      <c r="U120">
        <f>INDEX(NoSettings!$C$2:$AH$7395,MATCH(EPS!$F120,NoSettings!$A$2:$A$7395,0),MATCH(EPS!U$2,NoSettings!$C$1:$AH$1,0))</f>
        <v>0</v>
      </c>
      <c r="V120">
        <f>INDEX(NoSettings!$C$2:$AH$7395,MATCH(EPS!$F120,NoSettings!$A$2:$A$7395,0),MATCH(EPS!V$2,NoSettings!$C$1:$AH$1,0))</f>
        <v>0</v>
      </c>
      <c r="W120">
        <f>INDEX(NoSettings!$C$2:$AH$7395,MATCH(EPS!$F120,NoSettings!$A$2:$A$7395,0),MATCH(EPS!W$2,NoSettings!$C$1:$AH$1,0))</f>
        <v>0</v>
      </c>
      <c r="X120">
        <f>INDEX(NoSettings!$C$2:$AH$7395,MATCH(EPS!$F120,NoSettings!$A$2:$A$7395,0),MATCH(EPS!X$2,NoSettings!$C$1:$AH$1,0))</f>
        <v>0</v>
      </c>
      <c r="Y120">
        <f>INDEX(NoSettings!$C$2:$AH$7395,MATCH(EPS!$F120,NoSettings!$A$2:$A$7395,0),MATCH(EPS!Y$2,NoSettings!$C$1:$AH$1,0))</f>
        <v>0</v>
      </c>
      <c r="Z120">
        <f>INDEX(NoSettings!$C$2:$AH$7395,MATCH(EPS!$F120,NoSettings!$A$2:$A$7395,0),MATCH(EPS!Z$2,NoSettings!$C$1:$AH$1,0))</f>
        <v>0</v>
      </c>
      <c r="AA120">
        <f>INDEX(NoSettings!$C$2:$AH$7395,MATCH(EPS!$F120,NoSettings!$A$2:$A$7395,0),MATCH(EPS!AA$2,NoSettings!$C$1:$AH$1,0))</f>
        <v>0</v>
      </c>
      <c r="AB120">
        <f>INDEX(NoSettings!$C$2:$AH$7395,MATCH(EPS!$F120,NoSettings!$A$2:$A$7395,0),MATCH(EPS!AB$2,NoSettings!$C$1:$AH$1,0))</f>
        <v>0</v>
      </c>
      <c r="AC120">
        <f>INDEX(NoSettings!$C$2:$AH$7395,MATCH(EPS!$F120,NoSettings!$A$2:$A$7395,0),MATCH(EPS!AC$2,NoSettings!$C$1:$AH$1,0))</f>
        <v>0</v>
      </c>
      <c r="AD120">
        <f>INDEX(NoSettings!$C$2:$AH$7395,MATCH(EPS!$F120,NoSettings!$A$2:$A$7395,0),MATCH(EPS!AD$2,NoSettings!$C$1:$AH$1,0))</f>
        <v>0</v>
      </c>
      <c r="AE120">
        <f>INDEX(NoSettings!$C$2:$AH$7395,MATCH(EPS!$F120,NoSettings!$A$2:$A$7395,0),MATCH(EPS!AE$2,NoSettings!$C$1:$AH$1,0))</f>
        <v>0</v>
      </c>
      <c r="AF120">
        <f>INDEX(NoSettings!$C$2:$AH$7395,MATCH(EPS!$F120,NoSettings!$A$2:$A$7395,0),MATCH(EPS!AF$2,NoSettings!$C$1:$AH$1,0))</f>
        <v>0</v>
      </c>
      <c r="AG120">
        <f>INDEX(NoSettings!$C$2:$AH$7395,MATCH(EPS!$F120,NoSettings!$A$2:$A$7395,0),MATCH(EPS!AG$2,NoSettings!$C$1:$AH$1,0))</f>
        <v>0</v>
      </c>
      <c r="AH120">
        <f>INDEX(NoSettings!$C$2:$AH$7395,MATCH(EPS!$F120,NoSettings!$A$2:$A$7395,0),MATCH(EPS!AH$2,NoSettings!$C$1:$AH$1,0))</f>
        <v>0</v>
      </c>
      <c r="AI120">
        <f>INDEX(NoSettings!$C$2:$AH$7395,MATCH(EPS!$F120,NoSettings!$A$2:$A$7395,0),MATCH(EPS!AI$2,NoSettings!$C$1:$AH$1,0))</f>
        <v>0</v>
      </c>
      <c r="AJ120">
        <f>INDEX(NoSettings!$C$2:$AH$7395,MATCH(EPS!$F120,NoSettings!$A$2:$A$7395,0),MATCH(EPS!AJ$2,NoSettings!$C$1:$AH$1,0))</f>
        <v>0</v>
      </c>
      <c r="AK120">
        <f>INDEX(NoSettings!$C$2:$AH$7395,MATCH(EPS!$F120,NoSettings!$A$2:$A$7395,0),MATCH(EPS!AK$2,NoSettings!$C$1:$AH$1,0))</f>
        <v>0</v>
      </c>
    </row>
    <row r="121" spans="1:37" x14ac:dyDescent="0.35">
      <c r="A121" s="63" t="s">
        <v>7907</v>
      </c>
      <c r="B121" t="s">
        <v>7937</v>
      </c>
      <c r="C121" t="s">
        <v>7927</v>
      </c>
      <c r="D121"/>
      <c r="E121"/>
      <c r="F121" t="s">
        <v>120</v>
      </c>
      <c r="G121">
        <f>INDEX(NoSettings!$C$2:$AH$7395,MATCH(EPS!$F121,NoSettings!$A$2:$A$7395,0),MATCH(EPS!G$2,NoSettings!$C$1:$AH$1,0))</f>
        <v>45401400000000</v>
      </c>
      <c r="H121">
        <f>INDEX(NoSettings!$C$2:$AH$7395,MATCH(EPS!$F121,NoSettings!$A$2:$A$7395,0),MATCH(EPS!H$2,NoSettings!$C$1:$AH$1,0))</f>
        <v>47110000000000</v>
      </c>
      <c r="I121">
        <f>INDEX(NoSettings!$C$2:$AH$7395,MATCH(EPS!$F121,NoSettings!$A$2:$A$7395,0),MATCH(EPS!I$2,NoSettings!$C$1:$AH$1,0))</f>
        <v>51679800000000</v>
      </c>
      <c r="J121">
        <f>INDEX(NoSettings!$C$2:$AH$7395,MATCH(EPS!$F121,NoSettings!$A$2:$A$7395,0),MATCH(EPS!J$2,NoSettings!$C$1:$AH$1,0))</f>
        <v>52395100000000</v>
      </c>
      <c r="K121">
        <f>INDEX(NoSettings!$C$2:$AH$7395,MATCH(EPS!$F121,NoSettings!$A$2:$A$7395,0),MATCH(EPS!K$2,NoSettings!$C$1:$AH$1,0))</f>
        <v>53110300000000</v>
      </c>
      <c r="L121">
        <f>INDEX(NoSettings!$C$2:$AH$7395,MATCH(EPS!$F121,NoSettings!$A$2:$A$7395,0),MATCH(EPS!L$2,NoSettings!$C$1:$AH$1,0))</f>
        <v>53825600000000</v>
      </c>
      <c r="M121">
        <f>INDEX(NoSettings!$C$2:$AH$7395,MATCH(EPS!$F121,NoSettings!$A$2:$A$7395,0),MATCH(EPS!M$2,NoSettings!$C$1:$AH$1,0))</f>
        <v>54540900000000</v>
      </c>
      <c r="N121">
        <f>INDEX(NoSettings!$C$2:$AH$7395,MATCH(EPS!$F121,NoSettings!$A$2:$A$7395,0),MATCH(EPS!N$2,NoSettings!$C$1:$AH$1,0))</f>
        <v>55256200000000</v>
      </c>
      <c r="O121">
        <f>INDEX(NoSettings!$C$2:$AH$7395,MATCH(EPS!$F121,NoSettings!$A$2:$A$7395,0),MATCH(EPS!O$2,NoSettings!$C$1:$AH$1,0))</f>
        <v>55971400000000</v>
      </c>
      <c r="P121">
        <f>INDEX(NoSettings!$C$2:$AH$7395,MATCH(EPS!$F121,NoSettings!$A$2:$A$7395,0),MATCH(EPS!P$2,NoSettings!$C$1:$AH$1,0))</f>
        <v>56686700000000</v>
      </c>
      <c r="Q121">
        <f>INDEX(NoSettings!$C$2:$AH$7395,MATCH(EPS!$F121,NoSettings!$A$2:$A$7395,0),MATCH(EPS!Q$2,NoSettings!$C$1:$AH$1,0))</f>
        <v>57402000000000</v>
      </c>
      <c r="R121">
        <f>INDEX(NoSettings!$C$2:$AH$7395,MATCH(EPS!$F121,NoSettings!$A$2:$A$7395,0),MATCH(EPS!R$2,NoSettings!$C$1:$AH$1,0))</f>
        <v>58117300000000</v>
      </c>
      <c r="S121">
        <f>INDEX(NoSettings!$C$2:$AH$7395,MATCH(EPS!$F121,NoSettings!$A$2:$A$7395,0),MATCH(EPS!S$2,NoSettings!$C$1:$AH$1,0))</f>
        <v>58832600000000</v>
      </c>
      <c r="T121">
        <f>INDEX(NoSettings!$C$2:$AH$7395,MATCH(EPS!$F121,NoSettings!$A$2:$A$7395,0),MATCH(EPS!T$2,NoSettings!$C$1:$AH$1,0))</f>
        <v>59547800000000</v>
      </c>
      <c r="U121">
        <f>INDEX(NoSettings!$C$2:$AH$7395,MATCH(EPS!$F121,NoSettings!$A$2:$A$7395,0),MATCH(EPS!U$2,NoSettings!$C$1:$AH$1,0))</f>
        <v>60263100000000</v>
      </c>
      <c r="V121">
        <f>INDEX(NoSettings!$C$2:$AH$7395,MATCH(EPS!$F121,NoSettings!$A$2:$A$7395,0),MATCH(EPS!V$2,NoSettings!$C$1:$AH$1,0))</f>
        <v>60978400000000</v>
      </c>
      <c r="W121">
        <f>INDEX(NoSettings!$C$2:$AH$7395,MATCH(EPS!$F121,NoSettings!$A$2:$A$7395,0),MATCH(EPS!W$2,NoSettings!$C$1:$AH$1,0))</f>
        <v>61693700000000</v>
      </c>
      <c r="X121">
        <f>INDEX(NoSettings!$C$2:$AH$7395,MATCH(EPS!$F121,NoSettings!$A$2:$A$7395,0),MATCH(EPS!X$2,NoSettings!$C$1:$AH$1,0))</f>
        <v>62408900000000</v>
      </c>
      <c r="Y121">
        <f>INDEX(NoSettings!$C$2:$AH$7395,MATCH(EPS!$F121,NoSettings!$A$2:$A$7395,0),MATCH(EPS!Y$2,NoSettings!$C$1:$AH$1,0))</f>
        <v>63124200000000</v>
      </c>
      <c r="Z121">
        <f>INDEX(NoSettings!$C$2:$AH$7395,MATCH(EPS!$F121,NoSettings!$A$2:$A$7395,0),MATCH(EPS!Z$2,NoSettings!$C$1:$AH$1,0))</f>
        <v>63839500000000</v>
      </c>
      <c r="AA121">
        <f>INDEX(NoSettings!$C$2:$AH$7395,MATCH(EPS!$F121,NoSettings!$A$2:$A$7395,0),MATCH(EPS!AA$2,NoSettings!$C$1:$AH$1,0))</f>
        <v>64554800000000</v>
      </c>
      <c r="AB121">
        <f>INDEX(NoSettings!$C$2:$AH$7395,MATCH(EPS!$F121,NoSettings!$A$2:$A$7395,0),MATCH(EPS!AB$2,NoSettings!$C$1:$AH$1,0))</f>
        <v>65270100000000</v>
      </c>
      <c r="AC121">
        <f>INDEX(NoSettings!$C$2:$AH$7395,MATCH(EPS!$F121,NoSettings!$A$2:$A$7395,0),MATCH(EPS!AC$2,NoSettings!$C$1:$AH$1,0))</f>
        <v>65985300000000</v>
      </c>
      <c r="AD121">
        <f>INDEX(NoSettings!$C$2:$AH$7395,MATCH(EPS!$F121,NoSettings!$A$2:$A$7395,0),MATCH(EPS!AD$2,NoSettings!$C$1:$AH$1,0))</f>
        <v>66700600000000</v>
      </c>
      <c r="AE121">
        <f>INDEX(NoSettings!$C$2:$AH$7395,MATCH(EPS!$F121,NoSettings!$A$2:$A$7395,0),MATCH(EPS!AE$2,NoSettings!$C$1:$AH$1,0))</f>
        <v>67415900000000</v>
      </c>
      <c r="AF121">
        <f>INDEX(NoSettings!$C$2:$AH$7395,MATCH(EPS!$F121,NoSettings!$A$2:$A$7395,0),MATCH(EPS!AF$2,NoSettings!$C$1:$AH$1,0))</f>
        <v>68131200000000</v>
      </c>
      <c r="AG121">
        <f>INDEX(NoSettings!$C$2:$AH$7395,MATCH(EPS!$F121,NoSettings!$A$2:$A$7395,0),MATCH(EPS!AG$2,NoSettings!$C$1:$AH$1,0))</f>
        <v>68846400000000</v>
      </c>
      <c r="AH121">
        <f>INDEX(NoSettings!$C$2:$AH$7395,MATCH(EPS!$F121,NoSettings!$A$2:$A$7395,0),MATCH(EPS!AH$2,NoSettings!$C$1:$AH$1,0))</f>
        <v>69561700000000</v>
      </c>
      <c r="AI121">
        <f>INDEX(NoSettings!$C$2:$AH$7395,MATCH(EPS!$F121,NoSettings!$A$2:$A$7395,0),MATCH(EPS!AI$2,NoSettings!$C$1:$AH$1,0))</f>
        <v>70277000000000</v>
      </c>
      <c r="AJ121">
        <f>INDEX(NoSettings!$C$2:$AH$7395,MATCH(EPS!$F121,NoSettings!$A$2:$A$7395,0),MATCH(EPS!AJ$2,NoSettings!$C$1:$AH$1,0))</f>
        <v>70992300000000</v>
      </c>
      <c r="AK121">
        <f>INDEX(NoSettings!$C$2:$AH$7395,MATCH(EPS!$F121,NoSettings!$A$2:$A$7395,0),MATCH(EPS!AK$2,NoSettings!$C$1:$AH$1,0))</f>
        <v>71707600000000</v>
      </c>
    </row>
    <row r="122" spans="1:37" x14ac:dyDescent="0.35">
      <c r="A122" s="63" t="s">
        <v>7907</v>
      </c>
      <c r="B122" t="s">
        <v>7937</v>
      </c>
      <c r="C122" t="s">
        <v>7928</v>
      </c>
      <c r="D122"/>
      <c r="E122"/>
      <c r="F122" t="s">
        <v>121</v>
      </c>
      <c r="G122">
        <f>INDEX(NoSettings!$C$2:$AH$7395,MATCH(EPS!$F122,NoSettings!$A$2:$A$7395,0),MATCH(EPS!G$2,NoSettings!$C$1:$AH$1,0))</f>
        <v>0</v>
      </c>
      <c r="H122">
        <f>INDEX(NoSettings!$C$2:$AH$7395,MATCH(EPS!$F122,NoSettings!$A$2:$A$7395,0),MATCH(EPS!H$2,NoSettings!$C$1:$AH$1,0))</f>
        <v>0</v>
      </c>
      <c r="I122">
        <f>INDEX(NoSettings!$C$2:$AH$7395,MATCH(EPS!$F122,NoSettings!$A$2:$A$7395,0),MATCH(EPS!I$2,NoSettings!$C$1:$AH$1,0))</f>
        <v>0</v>
      </c>
      <c r="J122">
        <f>INDEX(NoSettings!$C$2:$AH$7395,MATCH(EPS!$F122,NoSettings!$A$2:$A$7395,0),MATCH(EPS!J$2,NoSettings!$C$1:$AH$1,0))</f>
        <v>0</v>
      </c>
      <c r="K122">
        <f>INDEX(NoSettings!$C$2:$AH$7395,MATCH(EPS!$F122,NoSettings!$A$2:$A$7395,0),MATCH(EPS!K$2,NoSettings!$C$1:$AH$1,0))</f>
        <v>0</v>
      </c>
      <c r="L122">
        <f>INDEX(NoSettings!$C$2:$AH$7395,MATCH(EPS!$F122,NoSettings!$A$2:$A$7395,0),MATCH(EPS!L$2,NoSettings!$C$1:$AH$1,0))</f>
        <v>0</v>
      </c>
      <c r="M122">
        <f>INDEX(NoSettings!$C$2:$AH$7395,MATCH(EPS!$F122,NoSettings!$A$2:$A$7395,0),MATCH(EPS!M$2,NoSettings!$C$1:$AH$1,0))</f>
        <v>0</v>
      </c>
      <c r="N122">
        <f>INDEX(NoSettings!$C$2:$AH$7395,MATCH(EPS!$F122,NoSettings!$A$2:$A$7395,0),MATCH(EPS!N$2,NoSettings!$C$1:$AH$1,0))</f>
        <v>0</v>
      </c>
      <c r="O122">
        <f>INDEX(NoSettings!$C$2:$AH$7395,MATCH(EPS!$F122,NoSettings!$A$2:$A$7395,0),MATCH(EPS!O$2,NoSettings!$C$1:$AH$1,0))</f>
        <v>0</v>
      </c>
      <c r="P122">
        <f>INDEX(NoSettings!$C$2:$AH$7395,MATCH(EPS!$F122,NoSettings!$A$2:$A$7395,0),MATCH(EPS!P$2,NoSettings!$C$1:$AH$1,0))</f>
        <v>0</v>
      </c>
      <c r="Q122">
        <f>INDEX(NoSettings!$C$2:$AH$7395,MATCH(EPS!$F122,NoSettings!$A$2:$A$7395,0),MATCH(EPS!Q$2,NoSettings!$C$1:$AH$1,0))</f>
        <v>0</v>
      </c>
      <c r="R122">
        <f>INDEX(NoSettings!$C$2:$AH$7395,MATCH(EPS!$F122,NoSettings!$A$2:$A$7395,0),MATCH(EPS!R$2,NoSettings!$C$1:$AH$1,0))</f>
        <v>0</v>
      </c>
      <c r="S122">
        <f>INDEX(NoSettings!$C$2:$AH$7395,MATCH(EPS!$F122,NoSettings!$A$2:$A$7395,0),MATCH(EPS!S$2,NoSettings!$C$1:$AH$1,0))</f>
        <v>0</v>
      </c>
      <c r="T122">
        <f>INDEX(NoSettings!$C$2:$AH$7395,MATCH(EPS!$F122,NoSettings!$A$2:$A$7395,0),MATCH(EPS!T$2,NoSettings!$C$1:$AH$1,0))</f>
        <v>0</v>
      </c>
      <c r="U122">
        <f>INDEX(NoSettings!$C$2:$AH$7395,MATCH(EPS!$F122,NoSettings!$A$2:$A$7395,0),MATCH(EPS!U$2,NoSettings!$C$1:$AH$1,0))</f>
        <v>0</v>
      </c>
      <c r="V122">
        <f>INDEX(NoSettings!$C$2:$AH$7395,MATCH(EPS!$F122,NoSettings!$A$2:$A$7395,0),MATCH(EPS!V$2,NoSettings!$C$1:$AH$1,0))</f>
        <v>0</v>
      </c>
      <c r="W122">
        <f>INDEX(NoSettings!$C$2:$AH$7395,MATCH(EPS!$F122,NoSettings!$A$2:$A$7395,0),MATCH(EPS!W$2,NoSettings!$C$1:$AH$1,0))</f>
        <v>0</v>
      </c>
      <c r="X122">
        <f>INDEX(NoSettings!$C$2:$AH$7395,MATCH(EPS!$F122,NoSettings!$A$2:$A$7395,0),MATCH(EPS!X$2,NoSettings!$C$1:$AH$1,0))</f>
        <v>0</v>
      </c>
      <c r="Y122">
        <f>INDEX(NoSettings!$C$2:$AH$7395,MATCH(EPS!$F122,NoSettings!$A$2:$A$7395,0),MATCH(EPS!Y$2,NoSettings!$C$1:$AH$1,0))</f>
        <v>0</v>
      </c>
      <c r="Z122">
        <f>INDEX(NoSettings!$C$2:$AH$7395,MATCH(EPS!$F122,NoSettings!$A$2:$A$7395,0),MATCH(EPS!Z$2,NoSettings!$C$1:$AH$1,0))</f>
        <v>0</v>
      </c>
      <c r="AA122">
        <f>INDEX(NoSettings!$C$2:$AH$7395,MATCH(EPS!$F122,NoSettings!$A$2:$A$7395,0),MATCH(EPS!AA$2,NoSettings!$C$1:$AH$1,0))</f>
        <v>0</v>
      </c>
      <c r="AB122">
        <f>INDEX(NoSettings!$C$2:$AH$7395,MATCH(EPS!$F122,NoSettings!$A$2:$A$7395,0),MATCH(EPS!AB$2,NoSettings!$C$1:$AH$1,0))</f>
        <v>0</v>
      </c>
      <c r="AC122">
        <f>INDEX(NoSettings!$C$2:$AH$7395,MATCH(EPS!$F122,NoSettings!$A$2:$A$7395,0),MATCH(EPS!AC$2,NoSettings!$C$1:$AH$1,0))</f>
        <v>0</v>
      </c>
      <c r="AD122">
        <f>INDEX(NoSettings!$C$2:$AH$7395,MATCH(EPS!$F122,NoSettings!$A$2:$A$7395,0),MATCH(EPS!AD$2,NoSettings!$C$1:$AH$1,0))</f>
        <v>0</v>
      </c>
      <c r="AE122">
        <f>INDEX(NoSettings!$C$2:$AH$7395,MATCH(EPS!$F122,NoSettings!$A$2:$A$7395,0),MATCH(EPS!AE$2,NoSettings!$C$1:$AH$1,0))</f>
        <v>0</v>
      </c>
      <c r="AF122">
        <f>INDEX(NoSettings!$C$2:$AH$7395,MATCH(EPS!$F122,NoSettings!$A$2:$A$7395,0),MATCH(EPS!AF$2,NoSettings!$C$1:$AH$1,0))</f>
        <v>0</v>
      </c>
      <c r="AG122">
        <f>INDEX(NoSettings!$C$2:$AH$7395,MATCH(EPS!$F122,NoSettings!$A$2:$A$7395,0),MATCH(EPS!AG$2,NoSettings!$C$1:$AH$1,0))</f>
        <v>0</v>
      </c>
      <c r="AH122">
        <f>INDEX(NoSettings!$C$2:$AH$7395,MATCH(EPS!$F122,NoSettings!$A$2:$A$7395,0),MATCH(EPS!AH$2,NoSettings!$C$1:$AH$1,0))</f>
        <v>0</v>
      </c>
      <c r="AI122">
        <f>INDEX(NoSettings!$C$2:$AH$7395,MATCH(EPS!$F122,NoSettings!$A$2:$A$7395,0),MATCH(EPS!AI$2,NoSettings!$C$1:$AH$1,0))</f>
        <v>0</v>
      </c>
      <c r="AJ122">
        <f>INDEX(NoSettings!$C$2:$AH$7395,MATCH(EPS!$F122,NoSettings!$A$2:$A$7395,0),MATCH(EPS!AJ$2,NoSettings!$C$1:$AH$1,0))</f>
        <v>0</v>
      </c>
      <c r="AK122">
        <f>INDEX(NoSettings!$C$2:$AH$7395,MATCH(EPS!$F122,NoSettings!$A$2:$A$7395,0),MATCH(EPS!AK$2,NoSettings!$C$1:$AH$1,0))</f>
        <v>0</v>
      </c>
    </row>
    <row r="123" spans="1:37" x14ac:dyDescent="0.35">
      <c r="A123" s="63" t="s">
        <v>7907</v>
      </c>
      <c r="B123" t="s">
        <v>7937</v>
      </c>
      <c r="C123" t="s">
        <v>7929</v>
      </c>
      <c r="D123"/>
      <c r="E123"/>
      <c r="F123" t="s">
        <v>122</v>
      </c>
      <c r="G123">
        <f>INDEX(NoSettings!$C$2:$AH$7395,MATCH(EPS!$F123,NoSettings!$A$2:$A$7395,0),MATCH(EPS!G$2,NoSettings!$C$1:$AH$1,0))</f>
        <v>0</v>
      </c>
      <c r="H123">
        <f>INDEX(NoSettings!$C$2:$AH$7395,MATCH(EPS!$F123,NoSettings!$A$2:$A$7395,0),MATCH(EPS!H$2,NoSettings!$C$1:$AH$1,0))</f>
        <v>0</v>
      </c>
      <c r="I123">
        <f>INDEX(NoSettings!$C$2:$AH$7395,MATCH(EPS!$F123,NoSettings!$A$2:$A$7395,0),MATCH(EPS!I$2,NoSettings!$C$1:$AH$1,0))</f>
        <v>0</v>
      </c>
      <c r="J123">
        <f>INDEX(NoSettings!$C$2:$AH$7395,MATCH(EPS!$F123,NoSettings!$A$2:$A$7395,0),MATCH(EPS!J$2,NoSettings!$C$1:$AH$1,0))</f>
        <v>0</v>
      </c>
      <c r="K123">
        <f>INDEX(NoSettings!$C$2:$AH$7395,MATCH(EPS!$F123,NoSettings!$A$2:$A$7395,0),MATCH(EPS!K$2,NoSettings!$C$1:$AH$1,0))</f>
        <v>0</v>
      </c>
      <c r="L123">
        <f>INDEX(NoSettings!$C$2:$AH$7395,MATCH(EPS!$F123,NoSettings!$A$2:$A$7395,0),MATCH(EPS!L$2,NoSettings!$C$1:$AH$1,0))</f>
        <v>0</v>
      </c>
      <c r="M123">
        <f>INDEX(NoSettings!$C$2:$AH$7395,MATCH(EPS!$F123,NoSettings!$A$2:$A$7395,0),MATCH(EPS!M$2,NoSettings!$C$1:$AH$1,0))</f>
        <v>0</v>
      </c>
      <c r="N123">
        <f>INDEX(NoSettings!$C$2:$AH$7395,MATCH(EPS!$F123,NoSettings!$A$2:$A$7395,0),MATCH(EPS!N$2,NoSettings!$C$1:$AH$1,0))</f>
        <v>0</v>
      </c>
      <c r="O123">
        <f>INDEX(NoSettings!$C$2:$AH$7395,MATCH(EPS!$F123,NoSettings!$A$2:$A$7395,0),MATCH(EPS!O$2,NoSettings!$C$1:$AH$1,0))</f>
        <v>0</v>
      </c>
      <c r="P123">
        <f>INDEX(NoSettings!$C$2:$AH$7395,MATCH(EPS!$F123,NoSettings!$A$2:$A$7395,0),MATCH(EPS!P$2,NoSettings!$C$1:$AH$1,0))</f>
        <v>0</v>
      </c>
      <c r="Q123">
        <f>INDEX(NoSettings!$C$2:$AH$7395,MATCH(EPS!$F123,NoSettings!$A$2:$A$7395,0),MATCH(EPS!Q$2,NoSettings!$C$1:$AH$1,0))</f>
        <v>0</v>
      </c>
      <c r="R123">
        <f>INDEX(NoSettings!$C$2:$AH$7395,MATCH(EPS!$F123,NoSettings!$A$2:$A$7395,0),MATCH(EPS!R$2,NoSettings!$C$1:$AH$1,0))</f>
        <v>0</v>
      </c>
      <c r="S123">
        <f>INDEX(NoSettings!$C$2:$AH$7395,MATCH(EPS!$F123,NoSettings!$A$2:$A$7395,0),MATCH(EPS!S$2,NoSettings!$C$1:$AH$1,0))</f>
        <v>0</v>
      </c>
      <c r="T123">
        <f>INDEX(NoSettings!$C$2:$AH$7395,MATCH(EPS!$F123,NoSettings!$A$2:$A$7395,0),MATCH(EPS!T$2,NoSettings!$C$1:$AH$1,0))</f>
        <v>0</v>
      </c>
      <c r="U123">
        <f>INDEX(NoSettings!$C$2:$AH$7395,MATCH(EPS!$F123,NoSettings!$A$2:$A$7395,0),MATCH(EPS!U$2,NoSettings!$C$1:$AH$1,0))</f>
        <v>0</v>
      </c>
      <c r="V123">
        <f>INDEX(NoSettings!$C$2:$AH$7395,MATCH(EPS!$F123,NoSettings!$A$2:$A$7395,0),MATCH(EPS!V$2,NoSettings!$C$1:$AH$1,0))</f>
        <v>0</v>
      </c>
      <c r="W123">
        <f>INDEX(NoSettings!$C$2:$AH$7395,MATCH(EPS!$F123,NoSettings!$A$2:$A$7395,0),MATCH(EPS!W$2,NoSettings!$C$1:$AH$1,0))</f>
        <v>0</v>
      </c>
      <c r="X123">
        <f>INDEX(NoSettings!$C$2:$AH$7395,MATCH(EPS!$F123,NoSettings!$A$2:$A$7395,0),MATCH(EPS!X$2,NoSettings!$C$1:$AH$1,0))</f>
        <v>0</v>
      </c>
      <c r="Y123">
        <f>INDEX(NoSettings!$C$2:$AH$7395,MATCH(EPS!$F123,NoSettings!$A$2:$A$7395,0),MATCH(EPS!Y$2,NoSettings!$C$1:$AH$1,0))</f>
        <v>0</v>
      </c>
      <c r="Z123">
        <f>INDEX(NoSettings!$C$2:$AH$7395,MATCH(EPS!$F123,NoSettings!$A$2:$A$7395,0),MATCH(EPS!Z$2,NoSettings!$C$1:$AH$1,0))</f>
        <v>0</v>
      </c>
      <c r="AA123">
        <f>INDEX(NoSettings!$C$2:$AH$7395,MATCH(EPS!$F123,NoSettings!$A$2:$A$7395,0),MATCH(EPS!AA$2,NoSettings!$C$1:$AH$1,0))</f>
        <v>0</v>
      </c>
      <c r="AB123">
        <f>INDEX(NoSettings!$C$2:$AH$7395,MATCH(EPS!$F123,NoSettings!$A$2:$A$7395,0),MATCH(EPS!AB$2,NoSettings!$C$1:$AH$1,0))</f>
        <v>0</v>
      </c>
      <c r="AC123">
        <f>INDEX(NoSettings!$C$2:$AH$7395,MATCH(EPS!$F123,NoSettings!$A$2:$A$7395,0),MATCH(EPS!AC$2,NoSettings!$C$1:$AH$1,0))</f>
        <v>0</v>
      </c>
      <c r="AD123">
        <f>INDEX(NoSettings!$C$2:$AH$7395,MATCH(EPS!$F123,NoSettings!$A$2:$A$7395,0),MATCH(EPS!AD$2,NoSettings!$C$1:$AH$1,0))</f>
        <v>0</v>
      </c>
      <c r="AE123">
        <f>INDEX(NoSettings!$C$2:$AH$7395,MATCH(EPS!$F123,NoSettings!$A$2:$A$7395,0),MATCH(EPS!AE$2,NoSettings!$C$1:$AH$1,0))</f>
        <v>0</v>
      </c>
      <c r="AF123">
        <f>INDEX(NoSettings!$C$2:$AH$7395,MATCH(EPS!$F123,NoSettings!$A$2:$A$7395,0),MATCH(EPS!AF$2,NoSettings!$C$1:$AH$1,0))</f>
        <v>0</v>
      </c>
      <c r="AG123">
        <f>INDEX(NoSettings!$C$2:$AH$7395,MATCH(EPS!$F123,NoSettings!$A$2:$A$7395,0),MATCH(EPS!AG$2,NoSettings!$C$1:$AH$1,0))</f>
        <v>0</v>
      </c>
      <c r="AH123">
        <f>INDEX(NoSettings!$C$2:$AH$7395,MATCH(EPS!$F123,NoSettings!$A$2:$A$7395,0),MATCH(EPS!AH$2,NoSettings!$C$1:$AH$1,0))</f>
        <v>0</v>
      </c>
      <c r="AI123">
        <f>INDEX(NoSettings!$C$2:$AH$7395,MATCH(EPS!$F123,NoSettings!$A$2:$A$7395,0),MATCH(EPS!AI$2,NoSettings!$C$1:$AH$1,0))</f>
        <v>0</v>
      </c>
      <c r="AJ123">
        <f>INDEX(NoSettings!$C$2:$AH$7395,MATCH(EPS!$F123,NoSettings!$A$2:$A$7395,0),MATCH(EPS!AJ$2,NoSettings!$C$1:$AH$1,0))</f>
        <v>0</v>
      </c>
      <c r="AK123">
        <f>INDEX(NoSettings!$C$2:$AH$7395,MATCH(EPS!$F123,NoSettings!$A$2:$A$7395,0),MATCH(EPS!AK$2,NoSettings!$C$1:$AH$1,0))</f>
        <v>0</v>
      </c>
    </row>
    <row r="124" spans="1:37" x14ac:dyDescent="0.35">
      <c r="A124" s="63" t="s">
        <v>7907</v>
      </c>
      <c r="B124" t="s">
        <v>7937</v>
      </c>
      <c r="C124" t="s">
        <v>7930</v>
      </c>
      <c r="D124"/>
      <c r="E124"/>
      <c r="F124" t="s">
        <v>123</v>
      </c>
      <c r="G124">
        <f>INDEX(NoSettings!$C$2:$AH$7395,MATCH(EPS!$F124,NoSettings!$A$2:$A$7395,0),MATCH(EPS!G$2,NoSettings!$C$1:$AH$1,0))</f>
        <v>0</v>
      </c>
      <c r="H124">
        <f>INDEX(NoSettings!$C$2:$AH$7395,MATCH(EPS!$F124,NoSettings!$A$2:$A$7395,0),MATCH(EPS!H$2,NoSettings!$C$1:$AH$1,0))</f>
        <v>0</v>
      </c>
      <c r="I124">
        <f>INDEX(NoSettings!$C$2:$AH$7395,MATCH(EPS!$F124,NoSettings!$A$2:$A$7395,0),MATCH(EPS!I$2,NoSettings!$C$1:$AH$1,0))</f>
        <v>0</v>
      </c>
      <c r="J124">
        <f>INDEX(NoSettings!$C$2:$AH$7395,MATCH(EPS!$F124,NoSettings!$A$2:$A$7395,0),MATCH(EPS!J$2,NoSettings!$C$1:$AH$1,0))</f>
        <v>0</v>
      </c>
      <c r="K124">
        <f>INDEX(NoSettings!$C$2:$AH$7395,MATCH(EPS!$F124,NoSettings!$A$2:$A$7395,0),MATCH(EPS!K$2,NoSettings!$C$1:$AH$1,0))</f>
        <v>0</v>
      </c>
      <c r="L124">
        <f>INDEX(NoSettings!$C$2:$AH$7395,MATCH(EPS!$F124,NoSettings!$A$2:$A$7395,0),MATCH(EPS!L$2,NoSettings!$C$1:$AH$1,0))</f>
        <v>0</v>
      </c>
      <c r="M124">
        <f>INDEX(NoSettings!$C$2:$AH$7395,MATCH(EPS!$F124,NoSettings!$A$2:$A$7395,0),MATCH(EPS!M$2,NoSettings!$C$1:$AH$1,0))</f>
        <v>0</v>
      </c>
      <c r="N124">
        <f>INDEX(NoSettings!$C$2:$AH$7395,MATCH(EPS!$F124,NoSettings!$A$2:$A$7395,0),MATCH(EPS!N$2,NoSettings!$C$1:$AH$1,0))</f>
        <v>0</v>
      </c>
      <c r="O124">
        <f>INDEX(NoSettings!$C$2:$AH$7395,MATCH(EPS!$F124,NoSettings!$A$2:$A$7395,0),MATCH(EPS!O$2,NoSettings!$C$1:$AH$1,0))</f>
        <v>0</v>
      </c>
      <c r="P124">
        <f>INDEX(NoSettings!$C$2:$AH$7395,MATCH(EPS!$F124,NoSettings!$A$2:$A$7395,0),MATCH(EPS!P$2,NoSettings!$C$1:$AH$1,0))</f>
        <v>0</v>
      </c>
      <c r="Q124">
        <f>INDEX(NoSettings!$C$2:$AH$7395,MATCH(EPS!$F124,NoSettings!$A$2:$A$7395,0),MATCH(EPS!Q$2,NoSettings!$C$1:$AH$1,0))</f>
        <v>0</v>
      </c>
      <c r="R124">
        <f>INDEX(NoSettings!$C$2:$AH$7395,MATCH(EPS!$F124,NoSettings!$A$2:$A$7395,0),MATCH(EPS!R$2,NoSettings!$C$1:$AH$1,0))</f>
        <v>0</v>
      </c>
      <c r="S124">
        <f>INDEX(NoSettings!$C$2:$AH$7395,MATCH(EPS!$F124,NoSettings!$A$2:$A$7395,0),MATCH(EPS!S$2,NoSettings!$C$1:$AH$1,0))</f>
        <v>0</v>
      </c>
      <c r="T124">
        <f>INDEX(NoSettings!$C$2:$AH$7395,MATCH(EPS!$F124,NoSettings!$A$2:$A$7395,0),MATCH(EPS!T$2,NoSettings!$C$1:$AH$1,0))</f>
        <v>0</v>
      </c>
      <c r="U124">
        <f>INDEX(NoSettings!$C$2:$AH$7395,MATCH(EPS!$F124,NoSettings!$A$2:$A$7395,0),MATCH(EPS!U$2,NoSettings!$C$1:$AH$1,0))</f>
        <v>0</v>
      </c>
      <c r="V124">
        <f>INDEX(NoSettings!$C$2:$AH$7395,MATCH(EPS!$F124,NoSettings!$A$2:$A$7395,0),MATCH(EPS!V$2,NoSettings!$C$1:$AH$1,0))</f>
        <v>0</v>
      </c>
      <c r="W124">
        <f>INDEX(NoSettings!$C$2:$AH$7395,MATCH(EPS!$F124,NoSettings!$A$2:$A$7395,0),MATCH(EPS!W$2,NoSettings!$C$1:$AH$1,0))</f>
        <v>0</v>
      </c>
      <c r="X124">
        <f>INDEX(NoSettings!$C$2:$AH$7395,MATCH(EPS!$F124,NoSettings!$A$2:$A$7395,0),MATCH(EPS!X$2,NoSettings!$C$1:$AH$1,0))</f>
        <v>0</v>
      </c>
      <c r="Y124">
        <f>INDEX(NoSettings!$C$2:$AH$7395,MATCH(EPS!$F124,NoSettings!$A$2:$A$7395,0),MATCH(EPS!Y$2,NoSettings!$C$1:$AH$1,0))</f>
        <v>0</v>
      </c>
      <c r="Z124">
        <f>INDEX(NoSettings!$C$2:$AH$7395,MATCH(EPS!$F124,NoSettings!$A$2:$A$7395,0),MATCH(EPS!Z$2,NoSettings!$C$1:$AH$1,0))</f>
        <v>0</v>
      </c>
      <c r="AA124">
        <f>INDEX(NoSettings!$C$2:$AH$7395,MATCH(EPS!$F124,NoSettings!$A$2:$A$7395,0),MATCH(EPS!AA$2,NoSettings!$C$1:$AH$1,0))</f>
        <v>0</v>
      </c>
      <c r="AB124">
        <f>INDEX(NoSettings!$C$2:$AH$7395,MATCH(EPS!$F124,NoSettings!$A$2:$A$7395,0),MATCH(EPS!AB$2,NoSettings!$C$1:$AH$1,0))</f>
        <v>0</v>
      </c>
      <c r="AC124">
        <f>INDEX(NoSettings!$C$2:$AH$7395,MATCH(EPS!$F124,NoSettings!$A$2:$A$7395,0),MATCH(EPS!AC$2,NoSettings!$C$1:$AH$1,0))</f>
        <v>0</v>
      </c>
      <c r="AD124">
        <f>INDEX(NoSettings!$C$2:$AH$7395,MATCH(EPS!$F124,NoSettings!$A$2:$A$7395,0),MATCH(EPS!AD$2,NoSettings!$C$1:$AH$1,0))</f>
        <v>0</v>
      </c>
      <c r="AE124">
        <f>INDEX(NoSettings!$C$2:$AH$7395,MATCH(EPS!$F124,NoSettings!$A$2:$A$7395,0),MATCH(EPS!AE$2,NoSettings!$C$1:$AH$1,0))</f>
        <v>0</v>
      </c>
      <c r="AF124">
        <f>INDEX(NoSettings!$C$2:$AH$7395,MATCH(EPS!$F124,NoSettings!$A$2:$A$7395,0),MATCH(EPS!AF$2,NoSettings!$C$1:$AH$1,0))</f>
        <v>0</v>
      </c>
      <c r="AG124">
        <f>INDEX(NoSettings!$C$2:$AH$7395,MATCH(EPS!$F124,NoSettings!$A$2:$A$7395,0),MATCH(EPS!AG$2,NoSettings!$C$1:$AH$1,0))</f>
        <v>0</v>
      </c>
      <c r="AH124">
        <f>INDEX(NoSettings!$C$2:$AH$7395,MATCH(EPS!$F124,NoSettings!$A$2:$A$7395,0),MATCH(EPS!AH$2,NoSettings!$C$1:$AH$1,0))</f>
        <v>0</v>
      </c>
      <c r="AI124">
        <f>INDEX(NoSettings!$C$2:$AH$7395,MATCH(EPS!$F124,NoSettings!$A$2:$A$7395,0),MATCH(EPS!AI$2,NoSettings!$C$1:$AH$1,0))</f>
        <v>0</v>
      </c>
      <c r="AJ124">
        <f>INDEX(NoSettings!$C$2:$AH$7395,MATCH(EPS!$F124,NoSettings!$A$2:$A$7395,0),MATCH(EPS!AJ$2,NoSettings!$C$1:$AH$1,0))</f>
        <v>0</v>
      </c>
      <c r="AK124">
        <f>INDEX(NoSettings!$C$2:$AH$7395,MATCH(EPS!$F124,NoSettings!$A$2:$A$7395,0),MATCH(EPS!AK$2,NoSettings!$C$1:$AH$1,0))</f>
        <v>0</v>
      </c>
    </row>
    <row r="125" spans="1:37" x14ac:dyDescent="0.35">
      <c r="A125" s="63" t="s">
        <v>7907</v>
      </c>
      <c r="B125" t="s">
        <v>7937</v>
      </c>
      <c r="C125" t="s">
        <v>7931</v>
      </c>
      <c r="D125"/>
      <c r="E125"/>
      <c r="F125" t="s">
        <v>124</v>
      </c>
      <c r="G125">
        <f>INDEX(NoSettings!$C$2:$AH$7395,MATCH(EPS!$F125,NoSettings!$A$2:$A$7395,0),MATCH(EPS!G$2,NoSettings!$C$1:$AH$1,0))</f>
        <v>0</v>
      </c>
      <c r="H125">
        <f>INDEX(NoSettings!$C$2:$AH$7395,MATCH(EPS!$F125,NoSettings!$A$2:$A$7395,0),MATCH(EPS!H$2,NoSettings!$C$1:$AH$1,0))</f>
        <v>0</v>
      </c>
      <c r="I125">
        <f>INDEX(NoSettings!$C$2:$AH$7395,MATCH(EPS!$F125,NoSettings!$A$2:$A$7395,0),MATCH(EPS!I$2,NoSettings!$C$1:$AH$1,0))</f>
        <v>0</v>
      </c>
      <c r="J125">
        <f>INDEX(NoSettings!$C$2:$AH$7395,MATCH(EPS!$F125,NoSettings!$A$2:$A$7395,0),MATCH(EPS!J$2,NoSettings!$C$1:$AH$1,0))</f>
        <v>0</v>
      </c>
      <c r="K125">
        <f>INDEX(NoSettings!$C$2:$AH$7395,MATCH(EPS!$F125,NoSettings!$A$2:$A$7395,0),MATCH(EPS!K$2,NoSettings!$C$1:$AH$1,0))</f>
        <v>0</v>
      </c>
      <c r="L125">
        <f>INDEX(NoSettings!$C$2:$AH$7395,MATCH(EPS!$F125,NoSettings!$A$2:$A$7395,0),MATCH(EPS!L$2,NoSettings!$C$1:$AH$1,0))</f>
        <v>0</v>
      </c>
      <c r="M125">
        <f>INDEX(NoSettings!$C$2:$AH$7395,MATCH(EPS!$F125,NoSettings!$A$2:$A$7395,0),MATCH(EPS!M$2,NoSettings!$C$1:$AH$1,0))</f>
        <v>0</v>
      </c>
      <c r="N125">
        <f>INDEX(NoSettings!$C$2:$AH$7395,MATCH(EPS!$F125,NoSettings!$A$2:$A$7395,0),MATCH(EPS!N$2,NoSettings!$C$1:$AH$1,0))</f>
        <v>0</v>
      </c>
      <c r="O125">
        <f>INDEX(NoSettings!$C$2:$AH$7395,MATCH(EPS!$F125,NoSettings!$A$2:$A$7395,0),MATCH(EPS!O$2,NoSettings!$C$1:$AH$1,0))</f>
        <v>0</v>
      </c>
      <c r="P125">
        <f>INDEX(NoSettings!$C$2:$AH$7395,MATCH(EPS!$F125,NoSettings!$A$2:$A$7395,0),MATCH(EPS!P$2,NoSettings!$C$1:$AH$1,0))</f>
        <v>0</v>
      </c>
      <c r="Q125">
        <f>INDEX(NoSettings!$C$2:$AH$7395,MATCH(EPS!$F125,NoSettings!$A$2:$A$7395,0),MATCH(EPS!Q$2,NoSettings!$C$1:$AH$1,0))</f>
        <v>0</v>
      </c>
      <c r="R125">
        <f>INDEX(NoSettings!$C$2:$AH$7395,MATCH(EPS!$F125,NoSettings!$A$2:$A$7395,0),MATCH(EPS!R$2,NoSettings!$C$1:$AH$1,0))</f>
        <v>0</v>
      </c>
      <c r="S125">
        <f>INDEX(NoSettings!$C$2:$AH$7395,MATCH(EPS!$F125,NoSettings!$A$2:$A$7395,0),MATCH(EPS!S$2,NoSettings!$C$1:$AH$1,0))</f>
        <v>0</v>
      </c>
      <c r="T125">
        <f>INDEX(NoSettings!$C$2:$AH$7395,MATCH(EPS!$F125,NoSettings!$A$2:$A$7395,0),MATCH(EPS!T$2,NoSettings!$C$1:$AH$1,0))</f>
        <v>0</v>
      </c>
      <c r="U125">
        <f>INDEX(NoSettings!$C$2:$AH$7395,MATCH(EPS!$F125,NoSettings!$A$2:$A$7395,0),MATCH(EPS!U$2,NoSettings!$C$1:$AH$1,0))</f>
        <v>0</v>
      </c>
      <c r="V125">
        <f>INDEX(NoSettings!$C$2:$AH$7395,MATCH(EPS!$F125,NoSettings!$A$2:$A$7395,0),MATCH(EPS!V$2,NoSettings!$C$1:$AH$1,0))</f>
        <v>0</v>
      </c>
      <c r="W125">
        <f>INDEX(NoSettings!$C$2:$AH$7395,MATCH(EPS!$F125,NoSettings!$A$2:$A$7395,0),MATCH(EPS!W$2,NoSettings!$C$1:$AH$1,0))</f>
        <v>0</v>
      </c>
      <c r="X125">
        <f>INDEX(NoSettings!$C$2:$AH$7395,MATCH(EPS!$F125,NoSettings!$A$2:$A$7395,0),MATCH(EPS!X$2,NoSettings!$C$1:$AH$1,0))</f>
        <v>0</v>
      </c>
      <c r="Y125">
        <f>INDEX(NoSettings!$C$2:$AH$7395,MATCH(EPS!$F125,NoSettings!$A$2:$A$7395,0),MATCH(EPS!Y$2,NoSettings!$C$1:$AH$1,0))</f>
        <v>0</v>
      </c>
      <c r="Z125">
        <f>INDEX(NoSettings!$C$2:$AH$7395,MATCH(EPS!$F125,NoSettings!$A$2:$A$7395,0),MATCH(EPS!Z$2,NoSettings!$C$1:$AH$1,0))</f>
        <v>0</v>
      </c>
      <c r="AA125">
        <f>INDEX(NoSettings!$C$2:$AH$7395,MATCH(EPS!$F125,NoSettings!$A$2:$A$7395,0),MATCH(EPS!AA$2,NoSettings!$C$1:$AH$1,0))</f>
        <v>0</v>
      </c>
      <c r="AB125">
        <f>INDEX(NoSettings!$C$2:$AH$7395,MATCH(EPS!$F125,NoSettings!$A$2:$A$7395,0),MATCH(EPS!AB$2,NoSettings!$C$1:$AH$1,0))</f>
        <v>0</v>
      </c>
      <c r="AC125">
        <f>INDEX(NoSettings!$C$2:$AH$7395,MATCH(EPS!$F125,NoSettings!$A$2:$A$7395,0),MATCH(EPS!AC$2,NoSettings!$C$1:$AH$1,0))</f>
        <v>0</v>
      </c>
      <c r="AD125">
        <f>INDEX(NoSettings!$C$2:$AH$7395,MATCH(EPS!$F125,NoSettings!$A$2:$A$7395,0),MATCH(EPS!AD$2,NoSettings!$C$1:$AH$1,0))</f>
        <v>0</v>
      </c>
      <c r="AE125">
        <f>INDEX(NoSettings!$C$2:$AH$7395,MATCH(EPS!$F125,NoSettings!$A$2:$A$7395,0),MATCH(EPS!AE$2,NoSettings!$C$1:$AH$1,0))</f>
        <v>0</v>
      </c>
      <c r="AF125">
        <f>INDEX(NoSettings!$C$2:$AH$7395,MATCH(EPS!$F125,NoSettings!$A$2:$A$7395,0),MATCH(EPS!AF$2,NoSettings!$C$1:$AH$1,0))</f>
        <v>0</v>
      </c>
      <c r="AG125">
        <f>INDEX(NoSettings!$C$2:$AH$7395,MATCH(EPS!$F125,NoSettings!$A$2:$A$7395,0),MATCH(EPS!AG$2,NoSettings!$C$1:$AH$1,0))</f>
        <v>0</v>
      </c>
      <c r="AH125">
        <f>INDEX(NoSettings!$C$2:$AH$7395,MATCH(EPS!$F125,NoSettings!$A$2:$A$7395,0),MATCH(EPS!AH$2,NoSettings!$C$1:$AH$1,0))</f>
        <v>0</v>
      </c>
      <c r="AI125">
        <f>INDEX(NoSettings!$C$2:$AH$7395,MATCH(EPS!$F125,NoSettings!$A$2:$A$7395,0),MATCH(EPS!AI$2,NoSettings!$C$1:$AH$1,0))</f>
        <v>0</v>
      </c>
      <c r="AJ125">
        <f>INDEX(NoSettings!$C$2:$AH$7395,MATCH(EPS!$F125,NoSettings!$A$2:$A$7395,0),MATCH(EPS!AJ$2,NoSettings!$C$1:$AH$1,0))</f>
        <v>0</v>
      </c>
      <c r="AK125">
        <f>INDEX(NoSettings!$C$2:$AH$7395,MATCH(EPS!$F125,NoSettings!$A$2:$A$7395,0),MATCH(EPS!AK$2,NoSettings!$C$1:$AH$1,0))</f>
        <v>0</v>
      </c>
    </row>
    <row r="126" spans="1:37" x14ac:dyDescent="0.35">
      <c r="A126" s="63" t="s">
        <v>7907</v>
      </c>
      <c r="B126" t="s">
        <v>7937</v>
      </c>
      <c r="C126" t="s">
        <v>7932</v>
      </c>
      <c r="D126"/>
      <c r="E126"/>
      <c r="F126" t="s">
        <v>125</v>
      </c>
      <c r="G126">
        <f>INDEX(NoSettings!$C$2:$AH$7395,MATCH(EPS!$F126,NoSettings!$A$2:$A$7395,0),MATCH(EPS!G$2,NoSettings!$C$1:$AH$1,0))</f>
        <v>0</v>
      </c>
      <c r="H126">
        <f>INDEX(NoSettings!$C$2:$AH$7395,MATCH(EPS!$F126,NoSettings!$A$2:$A$7395,0),MATCH(EPS!H$2,NoSettings!$C$1:$AH$1,0))</f>
        <v>0</v>
      </c>
      <c r="I126">
        <f>INDEX(NoSettings!$C$2:$AH$7395,MATCH(EPS!$F126,NoSettings!$A$2:$A$7395,0),MATCH(EPS!I$2,NoSettings!$C$1:$AH$1,0))</f>
        <v>0</v>
      </c>
      <c r="J126">
        <f>INDEX(NoSettings!$C$2:$AH$7395,MATCH(EPS!$F126,NoSettings!$A$2:$A$7395,0),MATCH(EPS!J$2,NoSettings!$C$1:$AH$1,0))</f>
        <v>0</v>
      </c>
      <c r="K126">
        <f>INDEX(NoSettings!$C$2:$AH$7395,MATCH(EPS!$F126,NoSettings!$A$2:$A$7395,0),MATCH(EPS!K$2,NoSettings!$C$1:$AH$1,0))</f>
        <v>0</v>
      </c>
      <c r="L126">
        <f>INDEX(NoSettings!$C$2:$AH$7395,MATCH(EPS!$F126,NoSettings!$A$2:$A$7395,0),MATCH(EPS!L$2,NoSettings!$C$1:$AH$1,0))</f>
        <v>0</v>
      </c>
      <c r="M126">
        <f>INDEX(NoSettings!$C$2:$AH$7395,MATCH(EPS!$F126,NoSettings!$A$2:$A$7395,0),MATCH(EPS!M$2,NoSettings!$C$1:$AH$1,0))</f>
        <v>0</v>
      </c>
      <c r="N126">
        <f>INDEX(NoSettings!$C$2:$AH$7395,MATCH(EPS!$F126,NoSettings!$A$2:$A$7395,0),MATCH(EPS!N$2,NoSettings!$C$1:$AH$1,0))</f>
        <v>0</v>
      </c>
      <c r="O126">
        <f>INDEX(NoSettings!$C$2:$AH$7395,MATCH(EPS!$F126,NoSettings!$A$2:$A$7395,0),MATCH(EPS!O$2,NoSettings!$C$1:$AH$1,0))</f>
        <v>0</v>
      </c>
      <c r="P126">
        <f>INDEX(NoSettings!$C$2:$AH$7395,MATCH(EPS!$F126,NoSettings!$A$2:$A$7395,0),MATCH(EPS!P$2,NoSettings!$C$1:$AH$1,0))</f>
        <v>0</v>
      </c>
      <c r="Q126">
        <f>INDEX(NoSettings!$C$2:$AH$7395,MATCH(EPS!$F126,NoSettings!$A$2:$A$7395,0),MATCH(EPS!Q$2,NoSettings!$C$1:$AH$1,0))</f>
        <v>0</v>
      </c>
      <c r="R126">
        <f>INDEX(NoSettings!$C$2:$AH$7395,MATCH(EPS!$F126,NoSettings!$A$2:$A$7395,0),MATCH(EPS!R$2,NoSettings!$C$1:$AH$1,0))</f>
        <v>0</v>
      </c>
      <c r="S126">
        <f>INDEX(NoSettings!$C$2:$AH$7395,MATCH(EPS!$F126,NoSettings!$A$2:$A$7395,0),MATCH(EPS!S$2,NoSettings!$C$1:$AH$1,0))</f>
        <v>0</v>
      </c>
      <c r="T126">
        <f>INDEX(NoSettings!$C$2:$AH$7395,MATCH(EPS!$F126,NoSettings!$A$2:$A$7395,0),MATCH(EPS!T$2,NoSettings!$C$1:$AH$1,0))</f>
        <v>0</v>
      </c>
      <c r="U126">
        <f>INDEX(NoSettings!$C$2:$AH$7395,MATCH(EPS!$F126,NoSettings!$A$2:$A$7395,0),MATCH(EPS!U$2,NoSettings!$C$1:$AH$1,0))</f>
        <v>0</v>
      </c>
      <c r="V126">
        <f>INDEX(NoSettings!$C$2:$AH$7395,MATCH(EPS!$F126,NoSettings!$A$2:$A$7395,0),MATCH(EPS!V$2,NoSettings!$C$1:$AH$1,0))</f>
        <v>0</v>
      </c>
      <c r="W126">
        <f>INDEX(NoSettings!$C$2:$AH$7395,MATCH(EPS!$F126,NoSettings!$A$2:$A$7395,0),MATCH(EPS!W$2,NoSettings!$C$1:$AH$1,0))</f>
        <v>0</v>
      </c>
      <c r="X126">
        <f>INDEX(NoSettings!$C$2:$AH$7395,MATCH(EPS!$F126,NoSettings!$A$2:$A$7395,0),MATCH(EPS!X$2,NoSettings!$C$1:$AH$1,0))</f>
        <v>0</v>
      </c>
      <c r="Y126">
        <f>INDEX(NoSettings!$C$2:$AH$7395,MATCH(EPS!$F126,NoSettings!$A$2:$A$7395,0),MATCH(EPS!Y$2,NoSettings!$C$1:$AH$1,0))</f>
        <v>0</v>
      </c>
      <c r="Z126">
        <f>INDEX(NoSettings!$C$2:$AH$7395,MATCH(EPS!$F126,NoSettings!$A$2:$A$7395,0),MATCH(EPS!Z$2,NoSettings!$C$1:$AH$1,0))</f>
        <v>0</v>
      </c>
      <c r="AA126">
        <f>INDEX(NoSettings!$C$2:$AH$7395,MATCH(EPS!$F126,NoSettings!$A$2:$A$7395,0),MATCH(EPS!AA$2,NoSettings!$C$1:$AH$1,0))</f>
        <v>0</v>
      </c>
      <c r="AB126">
        <f>INDEX(NoSettings!$C$2:$AH$7395,MATCH(EPS!$F126,NoSettings!$A$2:$A$7395,0),MATCH(EPS!AB$2,NoSettings!$C$1:$AH$1,0))</f>
        <v>0</v>
      </c>
      <c r="AC126">
        <f>INDEX(NoSettings!$C$2:$AH$7395,MATCH(EPS!$F126,NoSettings!$A$2:$A$7395,0),MATCH(EPS!AC$2,NoSettings!$C$1:$AH$1,0))</f>
        <v>0</v>
      </c>
      <c r="AD126">
        <f>INDEX(NoSettings!$C$2:$AH$7395,MATCH(EPS!$F126,NoSettings!$A$2:$A$7395,0),MATCH(EPS!AD$2,NoSettings!$C$1:$AH$1,0))</f>
        <v>0</v>
      </c>
      <c r="AE126">
        <f>INDEX(NoSettings!$C$2:$AH$7395,MATCH(EPS!$F126,NoSettings!$A$2:$A$7395,0),MATCH(EPS!AE$2,NoSettings!$C$1:$AH$1,0))</f>
        <v>0</v>
      </c>
      <c r="AF126">
        <f>INDEX(NoSettings!$C$2:$AH$7395,MATCH(EPS!$F126,NoSettings!$A$2:$A$7395,0),MATCH(EPS!AF$2,NoSettings!$C$1:$AH$1,0))</f>
        <v>0</v>
      </c>
      <c r="AG126">
        <f>INDEX(NoSettings!$C$2:$AH$7395,MATCH(EPS!$F126,NoSettings!$A$2:$A$7395,0),MATCH(EPS!AG$2,NoSettings!$C$1:$AH$1,0))</f>
        <v>0</v>
      </c>
      <c r="AH126">
        <f>INDEX(NoSettings!$C$2:$AH$7395,MATCH(EPS!$F126,NoSettings!$A$2:$A$7395,0),MATCH(EPS!AH$2,NoSettings!$C$1:$AH$1,0))</f>
        <v>0</v>
      </c>
      <c r="AI126">
        <f>INDEX(NoSettings!$C$2:$AH$7395,MATCH(EPS!$F126,NoSettings!$A$2:$A$7395,0),MATCH(EPS!AI$2,NoSettings!$C$1:$AH$1,0))</f>
        <v>0</v>
      </c>
      <c r="AJ126">
        <f>INDEX(NoSettings!$C$2:$AH$7395,MATCH(EPS!$F126,NoSettings!$A$2:$A$7395,0),MATCH(EPS!AJ$2,NoSettings!$C$1:$AH$1,0))</f>
        <v>0</v>
      </c>
      <c r="AK126">
        <f>INDEX(NoSettings!$C$2:$AH$7395,MATCH(EPS!$F126,NoSettings!$A$2:$A$7395,0),MATCH(EPS!AK$2,NoSettings!$C$1:$AH$1,0))</f>
        <v>0</v>
      </c>
    </row>
    <row r="127" spans="1:37" x14ac:dyDescent="0.35">
      <c r="A127" s="63" t="s">
        <v>7907</v>
      </c>
      <c r="B127" t="s">
        <v>7937</v>
      </c>
      <c r="C127" t="s">
        <v>7933</v>
      </c>
      <c r="D127"/>
      <c r="E127"/>
      <c r="F127" t="s">
        <v>126</v>
      </c>
      <c r="G127">
        <f>INDEX(NoSettings!$C$2:$AH$7395,MATCH(EPS!$F127,NoSettings!$A$2:$A$7395,0),MATCH(EPS!G$2,NoSettings!$C$1:$AH$1,0))</f>
        <v>32542100000000</v>
      </c>
      <c r="H127">
        <f>INDEX(NoSettings!$C$2:$AH$7395,MATCH(EPS!$F127,NoSettings!$A$2:$A$7395,0),MATCH(EPS!H$2,NoSettings!$C$1:$AH$1,0))</f>
        <v>33766900000000</v>
      </c>
      <c r="I127">
        <f>INDEX(NoSettings!$C$2:$AH$7395,MATCH(EPS!$F127,NoSettings!$A$2:$A$7395,0),MATCH(EPS!I$2,NoSettings!$C$1:$AH$1,0))</f>
        <v>40066900000000</v>
      </c>
      <c r="J127">
        <f>INDEX(NoSettings!$C$2:$AH$7395,MATCH(EPS!$F127,NoSettings!$A$2:$A$7395,0),MATCH(EPS!J$2,NoSettings!$C$1:$AH$1,0))</f>
        <v>41360400000000</v>
      </c>
      <c r="K127">
        <f>INDEX(NoSettings!$C$2:$AH$7395,MATCH(EPS!$F127,NoSettings!$A$2:$A$7395,0),MATCH(EPS!K$2,NoSettings!$C$1:$AH$1,0))</f>
        <v>42555200000000</v>
      </c>
      <c r="L127">
        <f>INDEX(NoSettings!$C$2:$AH$7395,MATCH(EPS!$F127,NoSettings!$A$2:$A$7395,0),MATCH(EPS!L$2,NoSettings!$C$1:$AH$1,0))</f>
        <v>43158200000000</v>
      </c>
      <c r="M127">
        <f>INDEX(NoSettings!$C$2:$AH$7395,MATCH(EPS!$F127,NoSettings!$A$2:$A$7395,0),MATCH(EPS!M$2,NoSettings!$C$1:$AH$1,0))</f>
        <v>43662600000000</v>
      </c>
      <c r="N127">
        <f>INDEX(NoSettings!$C$2:$AH$7395,MATCH(EPS!$F127,NoSettings!$A$2:$A$7395,0),MATCH(EPS!N$2,NoSettings!$C$1:$AH$1,0))</f>
        <v>44167000000000</v>
      </c>
      <c r="O127">
        <f>INDEX(NoSettings!$C$2:$AH$7395,MATCH(EPS!$F127,NoSettings!$A$2:$A$7395,0),MATCH(EPS!O$2,NoSettings!$C$1:$AH$1,0))</f>
        <v>44671400000000</v>
      </c>
      <c r="P127">
        <f>INDEX(NoSettings!$C$2:$AH$7395,MATCH(EPS!$F127,NoSettings!$A$2:$A$7395,0),MATCH(EPS!P$2,NoSettings!$C$1:$AH$1,0))</f>
        <v>45175800000000</v>
      </c>
      <c r="Q127">
        <f>INDEX(NoSettings!$C$2:$AH$7395,MATCH(EPS!$F127,NoSettings!$A$2:$A$7395,0),MATCH(EPS!Q$2,NoSettings!$C$1:$AH$1,0))</f>
        <v>45680200000000</v>
      </c>
      <c r="R127">
        <f>INDEX(NoSettings!$C$2:$AH$7395,MATCH(EPS!$F127,NoSettings!$A$2:$A$7395,0),MATCH(EPS!R$2,NoSettings!$C$1:$AH$1,0))</f>
        <v>46184500000000</v>
      </c>
      <c r="S127">
        <f>INDEX(NoSettings!$C$2:$AH$7395,MATCH(EPS!$F127,NoSettings!$A$2:$A$7395,0),MATCH(EPS!S$2,NoSettings!$C$1:$AH$1,0))</f>
        <v>46688900000000</v>
      </c>
      <c r="T127">
        <f>INDEX(NoSettings!$C$2:$AH$7395,MATCH(EPS!$F127,NoSettings!$A$2:$A$7395,0),MATCH(EPS!T$2,NoSettings!$C$1:$AH$1,0))</f>
        <v>47193300000000</v>
      </c>
      <c r="U127">
        <f>INDEX(NoSettings!$C$2:$AH$7395,MATCH(EPS!$F127,NoSettings!$A$2:$A$7395,0),MATCH(EPS!U$2,NoSettings!$C$1:$AH$1,0))</f>
        <v>47697700000000</v>
      </c>
      <c r="V127">
        <f>INDEX(NoSettings!$C$2:$AH$7395,MATCH(EPS!$F127,NoSettings!$A$2:$A$7395,0),MATCH(EPS!V$2,NoSettings!$C$1:$AH$1,0))</f>
        <v>48202100000000</v>
      </c>
      <c r="W127">
        <f>INDEX(NoSettings!$C$2:$AH$7395,MATCH(EPS!$F127,NoSettings!$A$2:$A$7395,0),MATCH(EPS!W$2,NoSettings!$C$1:$AH$1,0))</f>
        <v>48706500000000</v>
      </c>
      <c r="X127">
        <f>INDEX(NoSettings!$C$2:$AH$7395,MATCH(EPS!$F127,NoSettings!$A$2:$A$7395,0),MATCH(EPS!X$2,NoSettings!$C$1:$AH$1,0))</f>
        <v>49210900000000</v>
      </c>
      <c r="Y127">
        <f>INDEX(NoSettings!$C$2:$AH$7395,MATCH(EPS!$F127,NoSettings!$A$2:$A$7395,0),MATCH(EPS!Y$2,NoSettings!$C$1:$AH$1,0))</f>
        <v>49715200000000</v>
      </c>
      <c r="Z127">
        <f>INDEX(NoSettings!$C$2:$AH$7395,MATCH(EPS!$F127,NoSettings!$A$2:$A$7395,0),MATCH(EPS!Z$2,NoSettings!$C$1:$AH$1,0))</f>
        <v>50219600000000</v>
      </c>
      <c r="AA127">
        <f>INDEX(NoSettings!$C$2:$AH$7395,MATCH(EPS!$F127,NoSettings!$A$2:$A$7395,0),MATCH(EPS!AA$2,NoSettings!$C$1:$AH$1,0))</f>
        <v>50724000000000</v>
      </c>
      <c r="AB127">
        <f>INDEX(NoSettings!$C$2:$AH$7395,MATCH(EPS!$F127,NoSettings!$A$2:$A$7395,0),MATCH(EPS!AB$2,NoSettings!$C$1:$AH$1,0))</f>
        <v>51228400000000</v>
      </c>
      <c r="AC127">
        <f>INDEX(NoSettings!$C$2:$AH$7395,MATCH(EPS!$F127,NoSettings!$A$2:$A$7395,0),MATCH(EPS!AC$2,NoSettings!$C$1:$AH$1,0))</f>
        <v>51732800000000</v>
      </c>
      <c r="AD127">
        <f>INDEX(NoSettings!$C$2:$AH$7395,MATCH(EPS!$F127,NoSettings!$A$2:$A$7395,0),MATCH(EPS!AD$2,NoSettings!$C$1:$AH$1,0))</f>
        <v>52237200000000</v>
      </c>
      <c r="AE127">
        <f>INDEX(NoSettings!$C$2:$AH$7395,MATCH(EPS!$F127,NoSettings!$A$2:$A$7395,0),MATCH(EPS!AE$2,NoSettings!$C$1:$AH$1,0))</f>
        <v>52741600000000</v>
      </c>
      <c r="AF127">
        <f>INDEX(NoSettings!$C$2:$AH$7395,MATCH(EPS!$F127,NoSettings!$A$2:$A$7395,0),MATCH(EPS!AF$2,NoSettings!$C$1:$AH$1,0))</f>
        <v>53246000000000</v>
      </c>
      <c r="AG127">
        <f>INDEX(NoSettings!$C$2:$AH$7395,MATCH(EPS!$F127,NoSettings!$A$2:$A$7395,0),MATCH(EPS!AG$2,NoSettings!$C$1:$AH$1,0))</f>
        <v>53750300000000</v>
      </c>
      <c r="AH127">
        <f>INDEX(NoSettings!$C$2:$AH$7395,MATCH(EPS!$F127,NoSettings!$A$2:$A$7395,0),MATCH(EPS!AH$2,NoSettings!$C$1:$AH$1,0))</f>
        <v>54254700000000</v>
      </c>
      <c r="AI127">
        <f>INDEX(NoSettings!$C$2:$AH$7395,MATCH(EPS!$F127,NoSettings!$A$2:$A$7395,0),MATCH(EPS!AI$2,NoSettings!$C$1:$AH$1,0))</f>
        <v>54759100000000</v>
      </c>
      <c r="AJ127">
        <f>INDEX(NoSettings!$C$2:$AH$7395,MATCH(EPS!$F127,NoSettings!$A$2:$A$7395,0),MATCH(EPS!AJ$2,NoSettings!$C$1:$AH$1,0))</f>
        <v>55263500000000</v>
      </c>
      <c r="AK127">
        <f>INDEX(NoSettings!$C$2:$AH$7395,MATCH(EPS!$F127,NoSettings!$A$2:$A$7395,0),MATCH(EPS!AK$2,NoSettings!$C$1:$AH$1,0))</f>
        <v>55767900000000</v>
      </c>
    </row>
    <row r="128" spans="1:37" x14ac:dyDescent="0.35">
      <c r="A128" s="63" t="s">
        <v>7907</v>
      </c>
      <c r="B128" t="s">
        <v>7938</v>
      </c>
      <c r="C128" t="s">
        <v>7909</v>
      </c>
      <c r="D128"/>
      <c r="E128"/>
      <c r="F128" t="s">
        <v>127</v>
      </c>
      <c r="G128">
        <f>INDEX(NoSettings!$C$2:$AH$7395,MATCH(EPS!$F128,NoSettings!$A$2:$A$7395,0),MATCH(EPS!G$2,NoSettings!$C$1:$AH$1,0))</f>
        <v>0</v>
      </c>
      <c r="H128">
        <f>INDEX(NoSettings!$C$2:$AH$7395,MATCH(EPS!$F128,NoSettings!$A$2:$A$7395,0),MATCH(EPS!H$2,NoSettings!$C$1:$AH$1,0))</f>
        <v>0</v>
      </c>
      <c r="I128">
        <f>INDEX(NoSettings!$C$2:$AH$7395,MATCH(EPS!$F128,NoSettings!$A$2:$A$7395,0),MATCH(EPS!I$2,NoSettings!$C$1:$AH$1,0))</f>
        <v>0</v>
      </c>
      <c r="J128">
        <f>INDEX(NoSettings!$C$2:$AH$7395,MATCH(EPS!$F128,NoSettings!$A$2:$A$7395,0),MATCH(EPS!J$2,NoSettings!$C$1:$AH$1,0))</f>
        <v>0</v>
      </c>
      <c r="K128">
        <f>INDEX(NoSettings!$C$2:$AH$7395,MATCH(EPS!$F128,NoSettings!$A$2:$A$7395,0),MATCH(EPS!K$2,NoSettings!$C$1:$AH$1,0))</f>
        <v>0</v>
      </c>
      <c r="L128">
        <f>INDEX(NoSettings!$C$2:$AH$7395,MATCH(EPS!$F128,NoSettings!$A$2:$A$7395,0),MATCH(EPS!L$2,NoSettings!$C$1:$AH$1,0))</f>
        <v>0</v>
      </c>
      <c r="M128">
        <f>INDEX(NoSettings!$C$2:$AH$7395,MATCH(EPS!$F128,NoSettings!$A$2:$A$7395,0),MATCH(EPS!M$2,NoSettings!$C$1:$AH$1,0))</f>
        <v>0</v>
      </c>
      <c r="N128">
        <f>INDEX(NoSettings!$C$2:$AH$7395,MATCH(EPS!$F128,NoSettings!$A$2:$A$7395,0),MATCH(EPS!N$2,NoSettings!$C$1:$AH$1,0))</f>
        <v>0</v>
      </c>
      <c r="O128">
        <f>INDEX(NoSettings!$C$2:$AH$7395,MATCH(EPS!$F128,NoSettings!$A$2:$A$7395,0),MATCH(EPS!O$2,NoSettings!$C$1:$AH$1,0))</f>
        <v>0</v>
      </c>
      <c r="P128">
        <f>INDEX(NoSettings!$C$2:$AH$7395,MATCH(EPS!$F128,NoSettings!$A$2:$A$7395,0),MATCH(EPS!P$2,NoSettings!$C$1:$AH$1,0))</f>
        <v>0</v>
      </c>
      <c r="Q128">
        <f>INDEX(NoSettings!$C$2:$AH$7395,MATCH(EPS!$F128,NoSettings!$A$2:$A$7395,0),MATCH(EPS!Q$2,NoSettings!$C$1:$AH$1,0))</f>
        <v>0</v>
      </c>
      <c r="R128">
        <f>INDEX(NoSettings!$C$2:$AH$7395,MATCH(EPS!$F128,NoSettings!$A$2:$A$7395,0),MATCH(EPS!R$2,NoSettings!$C$1:$AH$1,0))</f>
        <v>0</v>
      </c>
      <c r="S128">
        <f>INDEX(NoSettings!$C$2:$AH$7395,MATCH(EPS!$F128,NoSettings!$A$2:$A$7395,0),MATCH(EPS!S$2,NoSettings!$C$1:$AH$1,0))</f>
        <v>0</v>
      </c>
      <c r="T128">
        <f>INDEX(NoSettings!$C$2:$AH$7395,MATCH(EPS!$F128,NoSettings!$A$2:$A$7395,0),MATCH(EPS!T$2,NoSettings!$C$1:$AH$1,0))</f>
        <v>0</v>
      </c>
      <c r="U128">
        <f>INDEX(NoSettings!$C$2:$AH$7395,MATCH(EPS!$F128,NoSettings!$A$2:$A$7395,0),MATCH(EPS!U$2,NoSettings!$C$1:$AH$1,0))</f>
        <v>0</v>
      </c>
      <c r="V128">
        <f>INDEX(NoSettings!$C$2:$AH$7395,MATCH(EPS!$F128,NoSettings!$A$2:$A$7395,0),MATCH(EPS!V$2,NoSettings!$C$1:$AH$1,0))</f>
        <v>0</v>
      </c>
      <c r="W128">
        <f>INDEX(NoSettings!$C$2:$AH$7395,MATCH(EPS!$F128,NoSettings!$A$2:$A$7395,0),MATCH(EPS!W$2,NoSettings!$C$1:$AH$1,0))</f>
        <v>0</v>
      </c>
      <c r="X128">
        <f>INDEX(NoSettings!$C$2:$AH$7395,MATCH(EPS!$F128,NoSettings!$A$2:$A$7395,0),MATCH(EPS!X$2,NoSettings!$C$1:$AH$1,0))</f>
        <v>0</v>
      </c>
      <c r="Y128">
        <f>INDEX(NoSettings!$C$2:$AH$7395,MATCH(EPS!$F128,NoSettings!$A$2:$A$7395,0),MATCH(EPS!Y$2,NoSettings!$C$1:$AH$1,0))</f>
        <v>0</v>
      </c>
      <c r="Z128">
        <f>INDEX(NoSettings!$C$2:$AH$7395,MATCH(EPS!$F128,NoSettings!$A$2:$A$7395,0),MATCH(EPS!Z$2,NoSettings!$C$1:$AH$1,0))</f>
        <v>0</v>
      </c>
      <c r="AA128">
        <f>INDEX(NoSettings!$C$2:$AH$7395,MATCH(EPS!$F128,NoSettings!$A$2:$A$7395,0),MATCH(EPS!AA$2,NoSettings!$C$1:$AH$1,0))</f>
        <v>0</v>
      </c>
      <c r="AB128">
        <f>INDEX(NoSettings!$C$2:$AH$7395,MATCH(EPS!$F128,NoSettings!$A$2:$A$7395,0),MATCH(EPS!AB$2,NoSettings!$C$1:$AH$1,0))</f>
        <v>0</v>
      </c>
      <c r="AC128">
        <f>INDEX(NoSettings!$C$2:$AH$7395,MATCH(EPS!$F128,NoSettings!$A$2:$A$7395,0),MATCH(EPS!AC$2,NoSettings!$C$1:$AH$1,0))</f>
        <v>0</v>
      </c>
      <c r="AD128">
        <f>INDEX(NoSettings!$C$2:$AH$7395,MATCH(EPS!$F128,NoSettings!$A$2:$A$7395,0),MATCH(EPS!AD$2,NoSettings!$C$1:$AH$1,0))</f>
        <v>0</v>
      </c>
      <c r="AE128">
        <f>INDEX(NoSettings!$C$2:$AH$7395,MATCH(EPS!$F128,NoSettings!$A$2:$A$7395,0),MATCH(EPS!AE$2,NoSettings!$C$1:$AH$1,0))</f>
        <v>0</v>
      </c>
      <c r="AF128">
        <f>INDEX(NoSettings!$C$2:$AH$7395,MATCH(EPS!$F128,NoSettings!$A$2:$A$7395,0),MATCH(EPS!AF$2,NoSettings!$C$1:$AH$1,0))</f>
        <v>0</v>
      </c>
      <c r="AG128">
        <f>INDEX(NoSettings!$C$2:$AH$7395,MATCH(EPS!$F128,NoSettings!$A$2:$A$7395,0),MATCH(EPS!AG$2,NoSettings!$C$1:$AH$1,0))</f>
        <v>0</v>
      </c>
      <c r="AH128">
        <f>INDEX(NoSettings!$C$2:$AH$7395,MATCH(EPS!$F128,NoSettings!$A$2:$A$7395,0),MATCH(EPS!AH$2,NoSettings!$C$1:$AH$1,0))</f>
        <v>0</v>
      </c>
      <c r="AI128">
        <f>INDEX(NoSettings!$C$2:$AH$7395,MATCH(EPS!$F128,NoSettings!$A$2:$A$7395,0),MATCH(EPS!AI$2,NoSettings!$C$1:$AH$1,0))</f>
        <v>0</v>
      </c>
      <c r="AJ128">
        <f>INDEX(NoSettings!$C$2:$AH$7395,MATCH(EPS!$F128,NoSettings!$A$2:$A$7395,0),MATCH(EPS!AJ$2,NoSettings!$C$1:$AH$1,0))</f>
        <v>0</v>
      </c>
      <c r="AK128">
        <f>INDEX(NoSettings!$C$2:$AH$7395,MATCH(EPS!$F128,NoSettings!$A$2:$A$7395,0),MATCH(EPS!AK$2,NoSettings!$C$1:$AH$1,0))</f>
        <v>0</v>
      </c>
    </row>
    <row r="129" spans="1:37" x14ac:dyDescent="0.35">
      <c r="A129" s="63" t="s">
        <v>7907</v>
      </c>
      <c r="B129" t="s">
        <v>7938</v>
      </c>
      <c r="C129" t="s">
        <v>7910</v>
      </c>
      <c r="D129"/>
      <c r="E129"/>
      <c r="F129" t="s">
        <v>128</v>
      </c>
      <c r="G129">
        <f>INDEX(NoSettings!$C$2:$AH$7395,MATCH(EPS!$F129,NoSettings!$A$2:$A$7395,0),MATCH(EPS!G$2,NoSettings!$C$1:$AH$1,0))</f>
        <v>0</v>
      </c>
      <c r="H129">
        <f>INDEX(NoSettings!$C$2:$AH$7395,MATCH(EPS!$F129,NoSettings!$A$2:$A$7395,0),MATCH(EPS!H$2,NoSettings!$C$1:$AH$1,0))</f>
        <v>0</v>
      </c>
      <c r="I129">
        <f>INDEX(NoSettings!$C$2:$AH$7395,MATCH(EPS!$F129,NoSettings!$A$2:$A$7395,0),MATCH(EPS!I$2,NoSettings!$C$1:$AH$1,0))</f>
        <v>0</v>
      </c>
      <c r="J129">
        <f>INDEX(NoSettings!$C$2:$AH$7395,MATCH(EPS!$F129,NoSettings!$A$2:$A$7395,0),MATCH(EPS!J$2,NoSettings!$C$1:$AH$1,0))</f>
        <v>0</v>
      </c>
      <c r="K129">
        <f>INDEX(NoSettings!$C$2:$AH$7395,MATCH(EPS!$F129,NoSettings!$A$2:$A$7395,0),MATCH(EPS!K$2,NoSettings!$C$1:$AH$1,0))</f>
        <v>0</v>
      </c>
      <c r="L129">
        <f>INDEX(NoSettings!$C$2:$AH$7395,MATCH(EPS!$F129,NoSettings!$A$2:$A$7395,0),MATCH(EPS!L$2,NoSettings!$C$1:$AH$1,0))</f>
        <v>0</v>
      </c>
      <c r="M129">
        <f>INDEX(NoSettings!$C$2:$AH$7395,MATCH(EPS!$F129,NoSettings!$A$2:$A$7395,0),MATCH(EPS!M$2,NoSettings!$C$1:$AH$1,0))</f>
        <v>0</v>
      </c>
      <c r="N129">
        <f>INDEX(NoSettings!$C$2:$AH$7395,MATCH(EPS!$F129,NoSettings!$A$2:$A$7395,0),MATCH(EPS!N$2,NoSettings!$C$1:$AH$1,0))</f>
        <v>0</v>
      </c>
      <c r="O129">
        <f>INDEX(NoSettings!$C$2:$AH$7395,MATCH(EPS!$F129,NoSettings!$A$2:$A$7395,0),MATCH(EPS!O$2,NoSettings!$C$1:$AH$1,0))</f>
        <v>0</v>
      </c>
      <c r="P129">
        <f>INDEX(NoSettings!$C$2:$AH$7395,MATCH(EPS!$F129,NoSettings!$A$2:$A$7395,0),MATCH(EPS!P$2,NoSettings!$C$1:$AH$1,0))</f>
        <v>0</v>
      </c>
      <c r="Q129">
        <f>INDEX(NoSettings!$C$2:$AH$7395,MATCH(EPS!$F129,NoSettings!$A$2:$A$7395,0),MATCH(EPS!Q$2,NoSettings!$C$1:$AH$1,0))</f>
        <v>0</v>
      </c>
      <c r="R129">
        <f>INDEX(NoSettings!$C$2:$AH$7395,MATCH(EPS!$F129,NoSettings!$A$2:$A$7395,0),MATCH(EPS!R$2,NoSettings!$C$1:$AH$1,0))</f>
        <v>0</v>
      </c>
      <c r="S129">
        <f>INDEX(NoSettings!$C$2:$AH$7395,MATCH(EPS!$F129,NoSettings!$A$2:$A$7395,0),MATCH(EPS!S$2,NoSettings!$C$1:$AH$1,0))</f>
        <v>0</v>
      </c>
      <c r="T129">
        <f>INDEX(NoSettings!$C$2:$AH$7395,MATCH(EPS!$F129,NoSettings!$A$2:$A$7395,0),MATCH(EPS!T$2,NoSettings!$C$1:$AH$1,0))</f>
        <v>0</v>
      </c>
      <c r="U129">
        <f>INDEX(NoSettings!$C$2:$AH$7395,MATCH(EPS!$F129,NoSettings!$A$2:$A$7395,0),MATCH(EPS!U$2,NoSettings!$C$1:$AH$1,0))</f>
        <v>0</v>
      </c>
      <c r="V129">
        <f>INDEX(NoSettings!$C$2:$AH$7395,MATCH(EPS!$F129,NoSettings!$A$2:$A$7395,0),MATCH(EPS!V$2,NoSettings!$C$1:$AH$1,0))</f>
        <v>0</v>
      </c>
      <c r="W129">
        <f>INDEX(NoSettings!$C$2:$AH$7395,MATCH(EPS!$F129,NoSettings!$A$2:$A$7395,0),MATCH(EPS!W$2,NoSettings!$C$1:$AH$1,0))</f>
        <v>0</v>
      </c>
      <c r="X129">
        <f>INDEX(NoSettings!$C$2:$AH$7395,MATCH(EPS!$F129,NoSettings!$A$2:$A$7395,0),MATCH(EPS!X$2,NoSettings!$C$1:$AH$1,0))</f>
        <v>0</v>
      </c>
      <c r="Y129">
        <f>INDEX(NoSettings!$C$2:$AH$7395,MATCH(EPS!$F129,NoSettings!$A$2:$A$7395,0),MATCH(EPS!Y$2,NoSettings!$C$1:$AH$1,0))</f>
        <v>0</v>
      </c>
      <c r="Z129">
        <f>INDEX(NoSettings!$C$2:$AH$7395,MATCH(EPS!$F129,NoSettings!$A$2:$A$7395,0),MATCH(EPS!Z$2,NoSettings!$C$1:$AH$1,0))</f>
        <v>0</v>
      </c>
      <c r="AA129">
        <f>INDEX(NoSettings!$C$2:$AH$7395,MATCH(EPS!$F129,NoSettings!$A$2:$A$7395,0),MATCH(EPS!AA$2,NoSettings!$C$1:$AH$1,0))</f>
        <v>0</v>
      </c>
      <c r="AB129">
        <f>INDEX(NoSettings!$C$2:$AH$7395,MATCH(EPS!$F129,NoSettings!$A$2:$A$7395,0),MATCH(EPS!AB$2,NoSettings!$C$1:$AH$1,0))</f>
        <v>0</v>
      </c>
      <c r="AC129">
        <f>INDEX(NoSettings!$C$2:$AH$7395,MATCH(EPS!$F129,NoSettings!$A$2:$A$7395,0),MATCH(EPS!AC$2,NoSettings!$C$1:$AH$1,0))</f>
        <v>0</v>
      </c>
      <c r="AD129">
        <f>INDEX(NoSettings!$C$2:$AH$7395,MATCH(EPS!$F129,NoSettings!$A$2:$A$7395,0),MATCH(EPS!AD$2,NoSettings!$C$1:$AH$1,0))</f>
        <v>0</v>
      </c>
      <c r="AE129">
        <f>INDEX(NoSettings!$C$2:$AH$7395,MATCH(EPS!$F129,NoSettings!$A$2:$A$7395,0),MATCH(EPS!AE$2,NoSettings!$C$1:$AH$1,0))</f>
        <v>0</v>
      </c>
      <c r="AF129">
        <f>INDEX(NoSettings!$C$2:$AH$7395,MATCH(EPS!$F129,NoSettings!$A$2:$A$7395,0),MATCH(EPS!AF$2,NoSettings!$C$1:$AH$1,0))</f>
        <v>0</v>
      </c>
      <c r="AG129">
        <f>INDEX(NoSettings!$C$2:$AH$7395,MATCH(EPS!$F129,NoSettings!$A$2:$A$7395,0),MATCH(EPS!AG$2,NoSettings!$C$1:$AH$1,0))</f>
        <v>0</v>
      </c>
      <c r="AH129">
        <f>INDEX(NoSettings!$C$2:$AH$7395,MATCH(EPS!$F129,NoSettings!$A$2:$A$7395,0),MATCH(EPS!AH$2,NoSettings!$C$1:$AH$1,0))</f>
        <v>0</v>
      </c>
      <c r="AI129">
        <f>INDEX(NoSettings!$C$2:$AH$7395,MATCH(EPS!$F129,NoSettings!$A$2:$A$7395,0),MATCH(EPS!AI$2,NoSettings!$C$1:$AH$1,0))</f>
        <v>0</v>
      </c>
      <c r="AJ129">
        <f>INDEX(NoSettings!$C$2:$AH$7395,MATCH(EPS!$F129,NoSettings!$A$2:$A$7395,0),MATCH(EPS!AJ$2,NoSettings!$C$1:$AH$1,0))</f>
        <v>0</v>
      </c>
      <c r="AK129">
        <f>INDEX(NoSettings!$C$2:$AH$7395,MATCH(EPS!$F129,NoSettings!$A$2:$A$7395,0),MATCH(EPS!AK$2,NoSettings!$C$1:$AH$1,0))</f>
        <v>0</v>
      </c>
    </row>
    <row r="130" spans="1:37" x14ac:dyDescent="0.35">
      <c r="A130" s="63" t="s">
        <v>7907</v>
      </c>
      <c r="B130" t="s">
        <v>7938</v>
      </c>
      <c r="C130" t="s">
        <v>7911</v>
      </c>
      <c r="D130"/>
      <c r="E130"/>
      <c r="F130" t="s">
        <v>129</v>
      </c>
      <c r="G130">
        <f>INDEX(NoSettings!$C$2:$AH$7395,MATCH(EPS!$F130,NoSettings!$A$2:$A$7395,0),MATCH(EPS!G$2,NoSettings!$C$1:$AH$1,0))</f>
        <v>0</v>
      </c>
      <c r="H130">
        <f>INDEX(NoSettings!$C$2:$AH$7395,MATCH(EPS!$F130,NoSettings!$A$2:$A$7395,0),MATCH(EPS!H$2,NoSettings!$C$1:$AH$1,0))</f>
        <v>0</v>
      </c>
      <c r="I130">
        <f>INDEX(NoSettings!$C$2:$AH$7395,MATCH(EPS!$F130,NoSettings!$A$2:$A$7395,0),MATCH(EPS!I$2,NoSettings!$C$1:$AH$1,0))</f>
        <v>0</v>
      </c>
      <c r="J130">
        <f>INDEX(NoSettings!$C$2:$AH$7395,MATCH(EPS!$F130,NoSettings!$A$2:$A$7395,0),MATCH(EPS!J$2,NoSettings!$C$1:$AH$1,0))</f>
        <v>0</v>
      </c>
      <c r="K130">
        <f>INDEX(NoSettings!$C$2:$AH$7395,MATCH(EPS!$F130,NoSettings!$A$2:$A$7395,0),MATCH(EPS!K$2,NoSettings!$C$1:$AH$1,0))</f>
        <v>0</v>
      </c>
      <c r="L130">
        <f>INDEX(NoSettings!$C$2:$AH$7395,MATCH(EPS!$F130,NoSettings!$A$2:$A$7395,0),MATCH(EPS!L$2,NoSettings!$C$1:$AH$1,0))</f>
        <v>0</v>
      </c>
      <c r="M130">
        <f>INDEX(NoSettings!$C$2:$AH$7395,MATCH(EPS!$F130,NoSettings!$A$2:$A$7395,0),MATCH(EPS!M$2,NoSettings!$C$1:$AH$1,0))</f>
        <v>0</v>
      </c>
      <c r="N130">
        <f>INDEX(NoSettings!$C$2:$AH$7395,MATCH(EPS!$F130,NoSettings!$A$2:$A$7395,0),MATCH(EPS!N$2,NoSettings!$C$1:$AH$1,0))</f>
        <v>0</v>
      </c>
      <c r="O130">
        <f>INDEX(NoSettings!$C$2:$AH$7395,MATCH(EPS!$F130,NoSettings!$A$2:$A$7395,0),MATCH(EPS!O$2,NoSettings!$C$1:$AH$1,0))</f>
        <v>0</v>
      </c>
      <c r="P130">
        <f>INDEX(NoSettings!$C$2:$AH$7395,MATCH(EPS!$F130,NoSettings!$A$2:$A$7395,0),MATCH(EPS!P$2,NoSettings!$C$1:$AH$1,0))</f>
        <v>0</v>
      </c>
      <c r="Q130">
        <f>INDEX(NoSettings!$C$2:$AH$7395,MATCH(EPS!$F130,NoSettings!$A$2:$A$7395,0),MATCH(EPS!Q$2,NoSettings!$C$1:$AH$1,0))</f>
        <v>0</v>
      </c>
      <c r="R130">
        <f>INDEX(NoSettings!$C$2:$AH$7395,MATCH(EPS!$F130,NoSettings!$A$2:$A$7395,0),MATCH(EPS!R$2,NoSettings!$C$1:$AH$1,0))</f>
        <v>0</v>
      </c>
      <c r="S130">
        <f>INDEX(NoSettings!$C$2:$AH$7395,MATCH(EPS!$F130,NoSettings!$A$2:$A$7395,0),MATCH(EPS!S$2,NoSettings!$C$1:$AH$1,0))</f>
        <v>0</v>
      </c>
      <c r="T130">
        <f>INDEX(NoSettings!$C$2:$AH$7395,MATCH(EPS!$F130,NoSettings!$A$2:$A$7395,0),MATCH(EPS!T$2,NoSettings!$C$1:$AH$1,0))</f>
        <v>0</v>
      </c>
      <c r="U130">
        <f>INDEX(NoSettings!$C$2:$AH$7395,MATCH(EPS!$F130,NoSettings!$A$2:$A$7395,0),MATCH(EPS!U$2,NoSettings!$C$1:$AH$1,0))</f>
        <v>0</v>
      </c>
      <c r="V130">
        <f>INDEX(NoSettings!$C$2:$AH$7395,MATCH(EPS!$F130,NoSettings!$A$2:$A$7395,0),MATCH(EPS!V$2,NoSettings!$C$1:$AH$1,0))</f>
        <v>0</v>
      </c>
      <c r="W130">
        <f>INDEX(NoSettings!$C$2:$AH$7395,MATCH(EPS!$F130,NoSettings!$A$2:$A$7395,0),MATCH(EPS!W$2,NoSettings!$C$1:$AH$1,0))</f>
        <v>0</v>
      </c>
      <c r="X130">
        <f>INDEX(NoSettings!$C$2:$AH$7395,MATCH(EPS!$F130,NoSettings!$A$2:$A$7395,0),MATCH(EPS!X$2,NoSettings!$C$1:$AH$1,0))</f>
        <v>0</v>
      </c>
      <c r="Y130">
        <f>INDEX(NoSettings!$C$2:$AH$7395,MATCH(EPS!$F130,NoSettings!$A$2:$A$7395,0),MATCH(EPS!Y$2,NoSettings!$C$1:$AH$1,0))</f>
        <v>0</v>
      </c>
      <c r="Z130">
        <f>INDEX(NoSettings!$C$2:$AH$7395,MATCH(EPS!$F130,NoSettings!$A$2:$A$7395,0),MATCH(EPS!Z$2,NoSettings!$C$1:$AH$1,0))</f>
        <v>0</v>
      </c>
      <c r="AA130">
        <f>INDEX(NoSettings!$C$2:$AH$7395,MATCH(EPS!$F130,NoSettings!$A$2:$A$7395,0),MATCH(EPS!AA$2,NoSettings!$C$1:$AH$1,0))</f>
        <v>0</v>
      </c>
      <c r="AB130">
        <f>INDEX(NoSettings!$C$2:$AH$7395,MATCH(EPS!$F130,NoSettings!$A$2:$A$7395,0),MATCH(EPS!AB$2,NoSettings!$C$1:$AH$1,0))</f>
        <v>0</v>
      </c>
      <c r="AC130">
        <f>INDEX(NoSettings!$C$2:$AH$7395,MATCH(EPS!$F130,NoSettings!$A$2:$A$7395,0),MATCH(EPS!AC$2,NoSettings!$C$1:$AH$1,0))</f>
        <v>0</v>
      </c>
      <c r="AD130">
        <f>INDEX(NoSettings!$C$2:$AH$7395,MATCH(EPS!$F130,NoSettings!$A$2:$A$7395,0),MATCH(EPS!AD$2,NoSettings!$C$1:$AH$1,0))</f>
        <v>0</v>
      </c>
      <c r="AE130">
        <f>INDEX(NoSettings!$C$2:$AH$7395,MATCH(EPS!$F130,NoSettings!$A$2:$A$7395,0),MATCH(EPS!AE$2,NoSettings!$C$1:$AH$1,0))</f>
        <v>0</v>
      </c>
      <c r="AF130">
        <f>INDEX(NoSettings!$C$2:$AH$7395,MATCH(EPS!$F130,NoSettings!$A$2:$A$7395,0),MATCH(EPS!AF$2,NoSettings!$C$1:$AH$1,0))</f>
        <v>0</v>
      </c>
      <c r="AG130">
        <f>INDEX(NoSettings!$C$2:$AH$7395,MATCH(EPS!$F130,NoSettings!$A$2:$A$7395,0),MATCH(EPS!AG$2,NoSettings!$C$1:$AH$1,0))</f>
        <v>0</v>
      </c>
      <c r="AH130">
        <f>INDEX(NoSettings!$C$2:$AH$7395,MATCH(EPS!$F130,NoSettings!$A$2:$A$7395,0),MATCH(EPS!AH$2,NoSettings!$C$1:$AH$1,0))</f>
        <v>0</v>
      </c>
      <c r="AI130">
        <f>INDEX(NoSettings!$C$2:$AH$7395,MATCH(EPS!$F130,NoSettings!$A$2:$A$7395,0),MATCH(EPS!AI$2,NoSettings!$C$1:$AH$1,0))</f>
        <v>0</v>
      </c>
      <c r="AJ130">
        <f>INDEX(NoSettings!$C$2:$AH$7395,MATCH(EPS!$F130,NoSettings!$A$2:$A$7395,0),MATCH(EPS!AJ$2,NoSettings!$C$1:$AH$1,0))</f>
        <v>0</v>
      </c>
      <c r="AK130">
        <f>INDEX(NoSettings!$C$2:$AH$7395,MATCH(EPS!$F130,NoSettings!$A$2:$A$7395,0),MATCH(EPS!AK$2,NoSettings!$C$1:$AH$1,0))</f>
        <v>0</v>
      </c>
    </row>
    <row r="131" spans="1:37" x14ac:dyDescent="0.35">
      <c r="A131" s="63" t="s">
        <v>7907</v>
      </c>
      <c r="B131" t="s">
        <v>7938</v>
      </c>
      <c r="C131" t="s">
        <v>7912</v>
      </c>
      <c r="D131"/>
      <c r="E131"/>
      <c r="F131" t="s">
        <v>130</v>
      </c>
      <c r="G131">
        <f>INDEX(NoSettings!$C$2:$AH$7395,MATCH(EPS!$F131,NoSettings!$A$2:$A$7395,0),MATCH(EPS!G$2,NoSettings!$C$1:$AH$1,0))</f>
        <v>0</v>
      </c>
      <c r="H131">
        <f>INDEX(NoSettings!$C$2:$AH$7395,MATCH(EPS!$F131,NoSettings!$A$2:$A$7395,0),MATCH(EPS!H$2,NoSettings!$C$1:$AH$1,0))</f>
        <v>0</v>
      </c>
      <c r="I131">
        <f>INDEX(NoSettings!$C$2:$AH$7395,MATCH(EPS!$F131,NoSettings!$A$2:$A$7395,0),MATCH(EPS!I$2,NoSettings!$C$1:$AH$1,0))</f>
        <v>0</v>
      </c>
      <c r="J131">
        <f>INDEX(NoSettings!$C$2:$AH$7395,MATCH(EPS!$F131,NoSettings!$A$2:$A$7395,0),MATCH(EPS!J$2,NoSettings!$C$1:$AH$1,0))</f>
        <v>0</v>
      </c>
      <c r="K131">
        <f>INDEX(NoSettings!$C$2:$AH$7395,MATCH(EPS!$F131,NoSettings!$A$2:$A$7395,0),MATCH(EPS!K$2,NoSettings!$C$1:$AH$1,0))</f>
        <v>0</v>
      </c>
      <c r="L131">
        <f>INDEX(NoSettings!$C$2:$AH$7395,MATCH(EPS!$F131,NoSettings!$A$2:$A$7395,0),MATCH(EPS!L$2,NoSettings!$C$1:$AH$1,0))</f>
        <v>0</v>
      </c>
      <c r="M131">
        <f>INDEX(NoSettings!$C$2:$AH$7395,MATCH(EPS!$F131,NoSettings!$A$2:$A$7395,0),MATCH(EPS!M$2,NoSettings!$C$1:$AH$1,0))</f>
        <v>0</v>
      </c>
      <c r="N131">
        <f>INDEX(NoSettings!$C$2:$AH$7395,MATCH(EPS!$F131,NoSettings!$A$2:$A$7395,0),MATCH(EPS!N$2,NoSettings!$C$1:$AH$1,0))</f>
        <v>0</v>
      </c>
      <c r="O131">
        <f>INDEX(NoSettings!$C$2:$AH$7395,MATCH(EPS!$F131,NoSettings!$A$2:$A$7395,0),MATCH(EPS!O$2,NoSettings!$C$1:$AH$1,0))</f>
        <v>0</v>
      </c>
      <c r="P131">
        <f>INDEX(NoSettings!$C$2:$AH$7395,MATCH(EPS!$F131,NoSettings!$A$2:$A$7395,0),MATCH(EPS!P$2,NoSettings!$C$1:$AH$1,0))</f>
        <v>0</v>
      </c>
      <c r="Q131">
        <f>INDEX(NoSettings!$C$2:$AH$7395,MATCH(EPS!$F131,NoSettings!$A$2:$A$7395,0),MATCH(EPS!Q$2,NoSettings!$C$1:$AH$1,0))</f>
        <v>0</v>
      </c>
      <c r="R131">
        <f>INDEX(NoSettings!$C$2:$AH$7395,MATCH(EPS!$F131,NoSettings!$A$2:$A$7395,0),MATCH(EPS!R$2,NoSettings!$C$1:$AH$1,0))</f>
        <v>0</v>
      </c>
      <c r="S131">
        <f>INDEX(NoSettings!$C$2:$AH$7395,MATCH(EPS!$F131,NoSettings!$A$2:$A$7395,0),MATCH(EPS!S$2,NoSettings!$C$1:$AH$1,0))</f>
        <v>0</v>
      </c>
      <c r="T131">
        <f>INDEX(NoSettings!$C$2:$AH$7395,MATCH(EPS!$F131,NoSettings!$A$2:$A$7395,0),MATCH(EPS!T$2,NoSettings!$C$1:$AH$1,0))</f>
        <v>0</v>
      </c>
      <c r="U131">
        <f>INDEX(NoSettings!$C$2:$AH$7395,MATCH(EPS!$F131,NoSettings!$A$2:$A$7395,0),MATCH(EPS!U$2,NoSettings!$C$1:$AH$1,0))</f>
        <v>0</v>
      </c>
      <c r="V131">
        <f>INDEX(NoSettings!$C$2:$AH$7395,MATCH(EPS!$F131,NoSettings!$A$2:$A$7395,0),MATCH(EPS!V$2,NoSettings!$C$1:$AH$1,0))</f>
        <v>0</v>
      </c>
      <c r="W131">
        <f>INDEX(NoSettings!$C$2:$AH$7395,MATCH(EPS!$F131,NoSettings!$A$2:$A$7395,0),MATCH(EPS!W$2,NoSettings!$C$1:$AH$1,0))</f>
        <v>0</v>
      </c>
      <c r="X131">
        <f>INDEX(NoSettings!$C$2:$AH$7395,MATCH(EPS!$F131,NoSettings!$A$2:$A$7395,0),MATCH(EPS!X$2,NoSettings!$C$1:$AH$1,0))</f>
        <v>0</v>
      </c>
      <c r="Y131">
        <f>INDEX(NoSettings!$C$2:$AH$7395,MATCH(EPS!$F131,NoSettings!$A$2:$A$7395,0),MATCH(EPS!Y$2,NoSettings!$C$1:$AH$1,0))</f>
        <v>0</v>
      </c>
      <c r="Z131">
        <f>INDEX(NoSettings!$C$2:$AH$7395,MATCH(EPS!$F131,NoSettings!$A$2:$A$7395,0),MATCH(EPS!Z$2,NoSettings!$C$1:$AH$1,0))</f>
        <v>0</v>
      </c>
      <c r="AA131">
        <f>INDEX(NoSettings!$C$2:$AH$7395,MATCH(EPS!$F131,NoSettings!$A$2:$A$7395,0),MATCH(EPS!AA$2,NoSettings!$C$1:$AH$1,0))</f>
        <v>0</v>
      </c>
      <c r="AB131">
        <f>INDEX(NoSettings!$C$2:$AH$7395,MATCH(EPS!$F131,NoSettings!$A$2:$A$7395,0),MATCH(EPS!AB$2,NoSettings!$C$1:$AH$1,0))</f>
        <v>0</v>
      </c>
      <c r="AC131">
        <f>INDEX(NoSettings!$C$2:$AH$7395,MATCH(EPS!$F131,NoSettings!$A$2:$A$7395,0),MATCH(EPS!AC$2,NoSettings!$C$1:$AH$1,0))</f>
        <v>0</v>
      </c>
      <c r="AD131">
        <f>INDEX(NoSettings!$C$2:$AH$7395,MATCH(EPS!$F131,NoSettings!$A$2:$A$7395,0),MATCH(EPS!AD$2,NoSettings!$C$1:$AH$1,0))</f>
        <v>0</v>
      </c>
      <c r="AE131">
        <f>INDEX(NoSettings!$C$2:$AH$7395,MATCH(EPS!$F131,NoSettings!$A$2:$A$7395,0),MATCH(EPS!AE$2,NoSettings!$C$1:$AH$1,0))</f>
        <v>0</v>
      </c>
      <c r="AF131">
        <f>INDEX(NoSettings!$C$2:$AH$7395,MATCH(EPS!$F131,NoSettings!$A$2:$A$7395,0),MATCH(EPS!AF$2,NoSettings!$C$1:$AH$1,0))</f>
        <v>0</v>
      </c>
      <c r="AG131">
        <f>INDEX(NoSettings!$C$2:$AH$7395,MATCH(EPS!$F131,NoSettings!$A$2:$A$7395,0),MATCH(EPS!AG$2,NoSettings!$C$1:$AH$1,0))</f>
        <v>0</v>
      </c>
      <c r="AH131">
        <f>INDEX(NoSettings!$C$2:$AH$7395,MATCH(EPS!$F131,NoSettings!$A$2:$A$7395,0),MATCH(EPS!AH$2,NoSettings!$C$1:$AH$1,0))</f>
        <v>0</v>
      </c>
      <c r="AI131">
        <f>INDEX(NoSettings!$C$2:$AH$7395,MATCH(EPS!$F131,NoSettings!$A$2:$A$7395,0),MATCH(EPS!AI$2,NoSettings!$C$1:$AH$1,0))</f>
        <v>0</v>
      </c>
      <c r="AJ131">
        <f>INDEX(NoSettings!$C$2:$AH$7395,MATCH(EPS!$F131,NoSettings!$A$2:$A$7395,0),MATCH(EPS!AJ$2,NoSettings!$C$1:$AH$1,0))</f>
        <v>0</v>
      </c>
      <c r="AK131">
        <f>INDEX(NoSettings!$C$2:$AH$7395,MATCH(EPS!$F131,NoSettings!$A$2:$A$7395,0),MATCH(EPS!AK$2,NoSettings!$C$1:$AH$1,0))</f>
        <v>0</v>
      </c>
    </row>
    <row r="132" spans="1:37" x14ac:dyDescent="0.35">
      <c r="A132" s="63" t="s">
        <v>7907</v>
      </c>
      <c r="B132" t="s">
        <v>7938</v>
      </c>
      <c r="C132" t="s">
        <v>7913</v>
      </c>
      <c r="D132"/>
      <c r="E132"/>
      <c r="F132" t="s">
        <v>131</v>
      </c>
      <c r="G132">
        <f>INDEX(NoSettings!$C$2:$AH$7395,MATCH(EPS!$F132,NoSettings!$A$2:$A$7395,0),MATCH(EPS!G$2,NoSettings!$C$1:$AH$1,0))</f>
        <v>0</v>
      </c>
      <c r="H132">
        <f>INDEX(NoSettings!$C$2:$AH$7395,MATCH(EPS!$F132,NoSettings!$A$2:$A$7395,0),MATCH(EPS!H$2,NoSettings!$C$1:$AH$1,0))</f>
        <v>0</v>
      </c>
      <c r="I132">
        <f>INDEX(NoSettings!$C$2:$AH$7395,MATCH(EPS!$F132,NoSettings!$A$2:$A$7395,0),MATCH(EPS!I$2,NoSettings!$C$1:$AH$1,0))</f>
        <v>0</v>
      </c>
      <c r="J132">
        <f>INDEX(NoSettings!$C$2:$AH$7395,MATCH(EPS!$F132,NoSettings!$A$2:$A$7395,0),MATCH(EPS!J$2,NoSettings!$C$1:$AH$1,0))</f>
        <v>0</v>
      </c>
      <c r="K132">
        <f>INDEX(NoSettings!$C$2:$AH$7395,MATCH(EPS!$F132,NoSettings!$A$2:$A$7395,0),MATCH(EPS!K$2,NoSettings!$C$1:$AH$1,0))</f>
        <v>0</v>
      </c>
      <c r="L132">
        <f>INDEX(NoSettings!$C$2:$AH$7395,MATCH(EPS!$F132,NoSettings!$A$2:$A$7395,0),MATCH(EPS!L$2,NoSettings!$C$1:$AH$1,0))</f>
        <v>0</v>
      </c>
      <c r="M132">
        <f>INDEX(NoSettings!$C$2:$AH$7395,MATCH(EPS!$F132,NoSettings!$A$2:$A$7395,0),MATCH(EPS!M$2,NoSettings!$C$1:$AH$1,0))</f>
        <v>0</v>
      </c>
      <c r="N132">
        <f>INDEX(NoSettings!$C$2:$AH$7395,MATCH(EPS!$F132,NoSettings!$A$2:$A$7395,0),MATCH(EPS!N$2,NoSettings!$C$1:$AH$1,0))</f>
        <v>0</v>
      </c>
      <c r="O132">
        <f>INDEX(NoSettings!$C$2:$AH$7395,MATCH(EPS!$F132,NoSettings!$A$2:$A$7395,0),MATCH(EPS!O$2,NoSettings!$C$1:$AH$1,0))</f>
        <v>0</v>
      </c>
      <c r="P132">
        <f>INDEX(NoSettings!$C$2:$AH$7395,MATCH(EPS!$F132,NoSettings!$A$2:$A$7395,0),MATCH(EPS!P$2,NoSettings!$C$1:$AH$1,0))</f>
        <v>0</v>
      </c>
      <c r="Q132">
        <f>INDEX(NoSettings!$C$2:$AH$7395,MATCH(EPS!$F132,NoSettings!$A$2:$A$7395,0),MATCH(EPS!Q$2,NoSettings!$C$1:$AH$1,0))</f>
        <v>0</v>
      </c>
      <c r="R132">
        <f>INDEX(NoSettings!$C$2:$AH$7395,MATCH(EPS!$F132,NoSettings!$A$2:$A$7395,0),MATCH(EPS!R$2,NoSettings!$C$1:$AH$1,0))</f>
        <v>0</v>
      </c>
      <c r="S132">
        <f>INDEX(NoSettings!$C$2:$AH$7395,MATCH(EPS!$F132,NoSettings!$A$2:$A$7395,0),MATCH(EPS!S$2,NoSettings!$C$1:$AH$1,0))</f>
        <v>0</v>
      </c>
      <c r="T132">
        <f>INDEX(NoSettings!$C$2:$AH$7395,MATCH(EPS!$F132,NoSettings!$A$2:$A$7395,0),MATCH(EPS!T$2,NoSettings!$C$1:$AH$1,0))</f>
        <v>0</v>
      </c>
      <c r="U132">
        <f>INDEX(NoSettings!$C$2:$AH$7395,MATCH(EPS!$F132,NoSettings!$A$2:$A$7395,0),MATCH(EPS!U$2,NoSettings!$C$1:$AH$1,0))</f>
        <v>0</v>
      </c>
      <c r="V132">
        <f>INDEX(NoSettings!$C$2:$AH$7395,MATCH(EPS!$F132,NoSettings!$A$2:$A$7395,0),MATCH(EPS!V$2,NoSettings!$C$1:$AH$1,0))</f>
        <v>0</v>
      </c>
      <c r="W132">
        <f>INDEX(NoSettings!$C$2:$AH$7395,MATCH(EPS!$F132,NoSettings!$A$2:$A$7395,0),MATCH(EPS!W$2,NoSettings!$C$1:$AH$1,0))</f>
        <v>0</v>
      </c>
      <c r="X132">
        <f>INDEX(NoSettings!$C$2:$AH$7395,MATCH(EPS!$F132,NoSettings!$A$2:$A$7395,0),MATCH(EPS!X$2,NoSettings!$C$1:$AH$1,0))</f>
        <v>0</v>
      </c>
      <c r="Y132">
        <f>INDEX(NoSettings!$C$2:$AH$7395,MATCH(EPS!$F132,NoSettings!$A$2:$A$7395,0),MATCH(EPS!Y$2,NoSettings!$C$1:$AH$1,0))</f>
        <v>0</v>
      </c>
      <c r="Z132">
        <f>INDEX(NoSettings!$C$2:$AH$7395,MATCH(EPS!$F132,NoSettings!$A$2:$A$7395,0),MATCH(EPS!Z$2,NoSettings!$C$1:$AH$1,0))</f>
        <v>0</v>
      </c>
      <c r="AA132">
        <f>INDEX(NoSettings!$C$2:$AH$7395,MATCH(EPS!$F132,NoSettings!$A$2:$A$7395,0),MATCH(EPS!AA$2,NoSettings!$C$1:$AH$1,0))</f>
        <v>0</v>
      </c>
      <c r="AB132">
        <f>INDEX(NoSettings!$C$2:$AH$7395,MATCH(EPS!$F132,NoSettings!$A$2:$A$7395,0),MATCH(EPS!AB$2,NoSettings!$C$1:$AH$1,0))</f>
        <v>0</v>
      </c>
      <c r="AC132">
        <f>INDEX(NoSettings!$C$2:$AH$7395,MATCH(EPS!$F132,NoSettings!$A$2:$A$7395,0),MATCH(EPS!AC$2,NoSettings!$C$1:$AH$1,0))</f>
        <v>0</v>
      </c>
      <c r="AD132">
        <f>INDEX(NoSettings!$C$2:$AH$7395,MATCH(EPS!$F132,NoSettings!$A$2:$A$7395,0),MATCH(EPS!AD$2,NoSettings!$C$1:$AH$1,0))</f>
        <v>0</v>
      </c>
      <c r="AE132">
        <f>INDEX(NoSettings!$C$2:$AH$7395,MATCH(EPS!$F132,NoSettings!$A$2:$A$7395,0),MATCH(EPS!AE$2,NoSettings!$C$1:$AH$1,0))</f>
        <v>0</v>
      </c>
      <c r="AF132">
        <f>INDEX(NoSettings!$C$2:$AH$7395,MATCH(EPS!$F132,NoSettings!$A$2:$A$7395,0),MATCH(EPS!AF$2,NoSettings!$C$1:$AH$1,0))</f>
        <v>0</v>
      </c>
      <c r="AG132">
        <f>INDEX(NoSettings!$C$2:$AH$7395,MATCH(EPS!$F132,NoSettings!$A$2:$A$7395,0),MATCH(EPS!AG$2,NoSettings!$C$1:$AH$1,0))</f>
        <v>0</v>
      </c>
      <c r="AH132">
        <f>INDEX(NoSettings!$C$2:$AH$7395,MATCH(EPS!$F132,NoSettings!$A$2:$A$7395,0),MATCH(EPS!AH$2,NoSettings!$C$1:$AH$1,0))</f>
        <v>0</v>
      </c>
      <c r="AI132">
        <f>INDEX(NoSettings!$C$2:$AH$7395,MATCH(EPS!$F132,NoSettings!$A$2:$A$7395,0),MATCH(EPS!AI$2,NoSettings!$C$1:$AH$1,0))</f>
        <v>0</v>
      </c>
      <c r="AJ132">
        <f>INDEX(NoSettings!$C$2:$AH$7395,MATCH(EPS!$F132,NoSettings!$A$2:$A$7395,0),MATCH(EPS!AJ$2,NoSettings!$C$1:$AH$1,0))</f>
        <v>0</v>
      </c>
      <c r="AK132">
        <f>INDEX(NoSettings!$C$2:$AH$7395,MATCH(EPS!$F132,NoSettings!$A$2:$A$7395,0),MATCH(EPS!AK$2,NoSettings!$C$1:$AH$1,0))</f>
        <v>0</v>
      </c>
    </row>
    <row r="133" spans="1:37" x14ac:dyDescent="0.35">
      <c r="A133" s="63" t="s">
        <v>7907</v>
      </c>
      <c r="B133" t="s">
        <v>7938</v>
      </c>
      <c r="C133" t="s">
        <v>7914</v>
      </c>
      <c r="D133"/>
      <c r="E133"/>
      <c r="F133" t="s">
        <v>132</v>
      </c>
      <c r="G133">
        <f>INDEX(NoSettings!$C$2:$AH$7395,MATCH(EPS!$F133,NoSettings!$A$2:$A$7395,0),MATCH(EPS!G$2,NoSettings!$C$1:$AH$1,0))</f>
        <v>0</v>
      </c>
      <c r="H133">
        <f>INDEX(NoSettings!$C$2:$AH$7395,MATCH(EPS!$F133,NoSettings!$A$2:$A$7395,0),MATCH(EPS!H$2,NoSettings!$C$1:$AH$1,0))</f>
        <v>0</v>
      </c>
      <c r="I133">
        <f>INDEX(NoSettings!$C$2:$AH$7395,MATCH(EPS!$F133,NoSettings!$A$2:$A$7395,0),MATCH(EPS!I$2,NoSettings!$C$1:$AH$1,0))</f>
        <v>0</v>
      </c>
      <c r="J133">
        <f>INDEX(NoSettings!$C$2:$AH$7395,MATCH(EPS!$F133,NoSettings!$A$2:$A$7395,0),MATCH(EPS!J$2,NoSettings!$C$1:$AH$1,0))</f>
        <v>0</v>
      </c>
      <c r="K133">
        <f>INDEX(NoSettings!$C$2:$AH$7395,MATCH(EPS!$F133,NoSettings!$A$2:$A$7395,0),MATCH(EPS!K$2,NoSettings!$C$1:$AH$1,0))</f>
        <v>0</v>
      </c>
      <c r="L133">
        <f>INDEX(NoSettings!$C$2:$AH$7395,MATCH(EPS!$F133,NoSettings!$A$2:$A$7395,0),MATCH(EPS!L$2,NoSettings!$C$1:$AH$1,0))</f>
        <v>0</v>
      </c>
      <c r="M133">
        <f>INDEX(NoSettings!$C$2:$AH$7395,MATCH(EPS!$F133,NoSettings!$A$2:$A$7395,0),MATCH(EPS!M$2,NoSettings!$C$1:$AH$1,0))</f>
        <v>0</v>
      </c>
      <c r="N133">
        <f>INDEX(NoSettings!$C$2:$AH$7395,MATCH(EPS!$F133,NoSettings!$A$2:$A$7395,0),MATCH(EPS!N$2,NoSettings!$C$1:$AH$1,0))</f>
        <v>0</v>
      </c>
      <c r="O133">
        <f>INDEX(NoSettings!$C$2:$AH$7395,MATCH(EPS!$F133,NoSettings!$A$2:$A$7395,0),MATCH(EPS!O$2,NoSettings!$C$1:$AH$1,0))</f>
        <v>0</v>
      </c>
      <c r="P133">
        <f>INDEX(NoSettings!$C$2:$AH$7395,MATCH(EPS!$F133,NoSettings!$A$2:$A$7395,0),MATCH(EPS!P$2,NoSettings!$C$1:$AH$1,0))</f>
        <v>0</v>
      </c>
      <c r="Q133">
        <f>INDEX(NoSettings!$C$2:$AH$7395,MATCH(EPS!$F133,NoSettings!$A$2:$A$7395,0),MATCH(EPS!Q$2,NoSettings!$C$1:$AH$1,0))</f>
        <v>0</v>
      </c>
      <c r="R133">
        <f>INDEX(NoSettings!$C$2:$AH$7395,MATCH(EPS!$F133,NoSettings!$A$2:$A$7395,0),MATCH(EPS!R$2,NoSettings!$C$1:$AH$1,0))</f>
        <v>0</v>
      </c>
      <c r="S133">
        <f>INDEX(NoSettings!$C$2:$AH$7395,MATCH(EPS!$F133,NoSettings!$A$2:$A$7395,0),MATCH(EPS!S$2,NoSettings!$C$1:$AH$1,0))</f>
        <v>0</v>
      </c>
      <c r="T133">
        <f>INDEX(NoSettings!$C$2:$AH$7395,MATCH(EPS!$F133,NoSettings!$A$2:$A$7395,0),MATCH(EPS!T$2,NoSettings!$C$1:$AH$1,0))</f>
        <v>0</v>
      </c>
      <c r="U133">
        <f>INDEX(NoSettings!$C$2:$AH$7395,MATCH(EPS!$F133,NoSettings!$A$2:$A$7395,0),MATCH(EPS!U$2,NoSettings!$C$1:$AH$1,0))</f>
        <v>0</v>
      </c>
      <c r="V133">
        <f>INDEX(NoSettings!$C$2:$AH$7395,MATCH(EPS!$F133,NoSettings!$A$2:$A$7395,0),MATCH(EPS!V$2,NoSettings!$C$1:$AH$1,0))</f>
        <v>0</v>
      </c>
      <c r="W133">
        <f>INDEX(NoSettings!$C$2:$AH$7395,MATCH(EPS!$F133,NoSettings!$A$2:$A$7395,0),MATCH(EPS!W$2,NoSettings!$C$1:$AH$1,0))</f>
        <v>0</v>
      </c>
      <c r="X133">
        <f>INDEX(NoSettings!$C$2:$AH$7395,MATCH(EPS!$F133,NoSettings!$A$2:$A$7395,0),MATCH(EPS!X$2,NoSettings!$C$1:$AH$1,0))</f>
        <v>0</v>
      </c>
      <c r="Y133">
        <f>INDEX(NoSettings!$C$2:$AH$7395,MATCH(EPS!$F133,NoSettings!$A$2:$A$7395,0),MATCH(EPS!Y$2,NoSettings!$C$1:$AH$1,0))</f>
        <v>0</v>
      </c>
      <c r="Z133">
        <f>INDEX(NoSettings!$C$2:$AH$7395,MATCH(EPS!$F133,NoSettings!$A$2:$A$7395,0),MATCH(EPS!Z$2,NoSettings!$C$1:$AH$1,0))</f>
        <v>0</v>
      </c>
      <c r="AA133">
        <f>INDEX(NoSettings!$C$2:$AH$7395,MATCH(EPS!$F133,NoSettings!$A$2:$A$7395,0),MATCH(EPS!AA$2,NoSettings!$C$1:$AH$1,0))</f>
        <v>0</v>
      </c>
      <c r="AB133">
        <f>INDEX(NoSettings!$C$2:$AH$7395,MATCH(EPS!$F133,NoSettings!$A$2:$A$7395,0),MATCH(EPS!AB$2,NoSettings!$C$1:$AH$1,0))</f>
        <v>0</v>
      </c>
      <c r="AC133">
        <f>INDEX(NoSettings!$C$2:$AH$7395,MATCH(EPS!$F133,NoSettings!$A$2:$A$7395,0),MATCH(EPS!AC$2,NoSettings!$C$1:$AH$1,0))</f>
        <v>0</v>
      </c>
      <c r="AD133">
        <f>INDEX(NoSettings!$C$2:$AH$7395,MATCH(EPS!$F133,NoSettings!$A$2:$A$7395,0),MATCH(EPS!AD$2,NoSettings!$C$1:$AH$1,0))</f>
        <v>0</v>
      </c>
      <c r="AE133">
        <f>INDEX(NoSettings!$C$2:$AH$7395,MATCH(EPS!$F133,NoSettings!$A$2:$A$7395,0),MATCH(EPS!AE$2,NoSettings!$C$1:$AH$1,0))</f>
        <v>0</v>
      </c>
      <c r="AF133">
        <f>INDEX(NoSettings!$C$2:$AH$7395,MATCH(EPS!$F133,NoSettings!$A$2:$A$7395,0),MATCH(EPS!AF$2,NoSettings!$C$1:$AH$1,0))</f>
        <v>0</v>
      </c>
      <c r="AG133">
        <f>INDEX(NoSettings!$C$2:$AH$7395,MATCH(EPS!$F133,NoSettings!$A$2:$A$7395,0),MATCH(EPS!AG$2,NoSettings!$C$1:$AH$1,0))</f>
        <v>0</v>
      </c>
      <c r="AH133">
        <f>INDEX(NoSettings!$C$2:$AH$7395,MATCH(EPS!$F133,NoSettings!$A$2:$A$7395,0),MATCH(EPS!AH$2,NoSettings!$C$1:$AH$1,0))</f>
        <v>0</v>
      </c>
      <c r="AI133">
        <f>INDEX(NoSettings!$C$2:$AH$7395,MATCH(EPS!$F133,NoSettings!$A$2:$A$7395,0),MATCH(EPS!AI$2,NoSettings!$C$1:$AH$1,0))</f>
        <v>0</v>
      </c>
      <c r="AJ133">
        <f>INDEX(NoSettings!$C$2:$AH$7395,MATCH(EPS!$F133,NoSettings!$A$2:$A$7395,0),MATCH(EPS!AJ$2,NoSettings!$C$1:$AH$1,0))</f>
        <v>0</v>
      </c>
      <c r="AK133">
        <f>INDEX(NoSettings!$C$2:$AH$7395,MATCH(EPS!$F133,NoSettings!$A$2:$A$7395,0),MATCH(EPS!AK$2,NoSettings!$C$1:$AH$1,0))</f>
        <v>0</v>
      </c>
    </row>
    <row r="134" spans="1:37" x14ac:dyDescent="0.35">
      <c r="A134" s="63" t="s">
        <v>7907</v>
      </c>
      <c r="B134" t="s">
        <v>7938</v>
      </c>
      <c r="C134" t="s">
        <v>7915</v>
      </c>
      <c r="D134"/>
      <c r="E134"/>
      <c r="F134" t="s">
        <v>133</v>
      </c>
      <c r="G134">
        <f>INDEX(NoSettings!$C$2:$AH$7395,MATCH(EPS!$F134,NoSettings!$A$2:$A$7395,0),MATCH(EPS!G$2,NoSettings!$C$1:$AH$1,0))</f>
        <v>0</v>
      </c>
      <c r="H134">
        <f>INDEX(NoSettings!$C$2:$AH$7395,MATCH(EPS!$F134,NoSettings!$A$2:$A$7395,0),MATCH(EPS!H$2,NoSettings!$C$1:$AH$1,0))</f>
        <v>0</v>
      </c>
      <c r="I134">
        <f>INDEX(NoSettings!$C$2:$AH$7395,MATCH(EPS!$F134,NoSettings!$A$2:$A$7395,0),MATCH(EPS!I$2,NoSettings!$C$1:$AH$1,0))</f>
        <v>0</v>
      </c>
      <c r="J134">
        <f>INDEX(NoSettings!$C$2:$AH$7395,MATCH(EPS!$F134,NoSettings!$A$2:$A$7395,0),MATCH(EPS!J$2,NoSettings!$C$1:$AH$1,0))</f>
        <v>0</v>
      </c>
      <c r="K134">
        <f>INDEX(NoSettings!$C$2:$AH$7395,MATCH(EPS!$F134,NoSettings!$A$2:$A$7395,0),MATCH(EPS!K$2,NoSettings!$C$1:$AH$1,0))</f>
        <v>0</v>
      </c>
      <c r="L134">
        <f>INDEX(NoSettings!$C$2:$AH$7395,MATCH(EPS!$F134,NoSettings!$A$2:$A$7395,0),MATCH(EPS!L$2,NoSettings!$C$1:$AH$1,0))</f>
        <v>0</v>
      </c>
      <c r="M134">
        <f>INDEX(NoSettings!$C$2:$AH$7395,MATCH(EPS!$F134,NoSettings!$A$2:$A$7395,0),MATCH(EPS!M$2,NoSettings!$C$1:$AH$1,0))</f>
        <v>0</v>
      </c>
      <c r="N134">
        <f>INDEX(NoSettings!$C$2:$AH$7395,MATCH(EPS!$F134,NoSettings!$A$2:$A$7395,0),MATCH(EPS!N$2,NoSettings!$C$1:$AH$1,0))</f>
        <v>0</v>
      </c>
      <c r="O134">
        <f>INDEX(NoSettings!$C$2:$AH$7395,MATCH(EPS!$F134,NoSettings!$A$2:$A$7395,0),MATCH(EPS!O$2,NoSettings!$C$1:$AH$1,0))</f>
        <v>0</v>
      </c>
      <c r="P134">
        <f>INDEX(NoSettings!$C$2:$AH$7395,MATCH(EPS!$F134,NoSettings!$A$2:$A$7395,0),MATCH(EPS!P$2,NoSettings!$C$1:$AH$1,0))</f>
        <v>0</v>
      </c>
      <c r="Q134">
        <f>INDEX(NoSettings!$C$2:$AH$7395,MATCH(EPS!$F134,NoSettings!$A$2:$A$7395,0),MATCH(EPS!Q$2,NoSettings!$C$1:$AH$1,0))</f>
        <v>0</v>
      </c>
      <c r="R134">
        <f>INDEX(NoSettings!$C$2:$AH$7395,MATCH(EPS!$F134,NoSettings!$A$2:$A$7395,0),MATCH(EPS!R$2,NoSettings!$C$1:$AH$1,0))</f>
        <v>0</v>
      </c>
      <c r="S134">
        <f>INDEX(NoSettings!$C$2:$AH$7395,MATCH(EPS!$F134,NoSettings!$A$2:$A$7395,0),MATCH(EPS!S$2,NoSettings!$C$1:$AH$1,0))</f>
        <v>0</v>
      </c>
      <c r="T134">
        <f>INDEX(NoSettings!$C$2:$AH$7395,MATCH(EPS!$F134,NoSettings!$A$2:$A$7395,0),MATCH(EPS!T$2,NoSettings!$C$1:$AH$1,0))</f>
        <v>0</v>
      </c>
      <c r="U134">
        <f>INDEX(NoSettings!$C$2:$AH$7395,MATCH(EPS!$F134,NoSettings!$A$2:$A$7395,0),MATCH(EPS!U$2,NoSettings!$C$1:$AH$1,0))</f>
        <v>0</v>
      </c>
      <c r="V134">
        <f>INDEX(NoSettings!$C$2:$AH$7395,MATCH(EPS!$F134,NoSettings!$A$2:$A$7395,0),MATCH(EPS!V$2,NoSettings!$C$1:$AH$1,0))</f>
        <v>0</v>
      </c>
      <c r="W134">
        <f>INDEX(NoSettings!$C$2:$AH$7395,MATCH(EPS!$F134,NoSettings!$A$2:$A$7395,0),MATCH(EPS!W$2,NoSettings!$C$1:$AH$1,0))</f>
        <v>0</v>
      </c>
      <c r="X134">
        <f>INDEX(NoSettings!$C$2:$AH$7395,MATCH(EPS!$F134,NoSettings!$A$2:$A$7395,0),MATCH(EPS!X$2,NoSettings!$C$1:$AH$1,0))</f>
        <v>0</v>
      </c>
      <c r="Y134">
        <f>INDEX(NoSettings!$C$2:$AH$7395,MATCH(EPS!$F134,NoSettings!$A$2:$A$7395,0),MATCH(EPS!Y$2,NoSettings!$C$1:$AH$1,0))</f>
        <v>0</v>
      </c>
      <c r="Z134">
        <f>INDEX(NoSettings!$C$2:$AH$7395,MATCH(EPS!$F134,NoSettings!$A$2:$A$7395,0),MATCH(EPS!Z$2,NoSettings!$C$1:$AH$1,0))</f>
        <v>0</v>
      </c>
      <c r="AA134">
        <f>INDEX(NoSettings!$C$2:$AH$7395,MATCH(EPS!$F134,NoSettings!$A$2:$A$7395,0),MATCH(EPS!AA$2,NoSettings!$C$1:$AH$1,0))</f>
        <v>0</v>
      </c>
      <c r="AB134">
        <f>INDEX(NoSettings!$C$2:$AH$7395,MATCH(EPS!$F134,NoSettings!$A$2:$A$7395,0),MATCH(EPS!AB$2,NoSettings!$C$1:$AH$1,0))</f>
        <v>0</v>
      </c>
      <c r="AC134">
        <f>INDEX(NoSettings!$C$2:$AH$7395,MATCH(EPS!$F134,NoSettings!$A$2:$A$7395,0),MATCH(EPS!AC$2,NoSettings!$C$1:$AH$1,0))</f>
        <v>0</v>
      </c>
      <c r="AD134">
        <f>INDEX(NoSettings!$C$2:$AH$7395,MATCH(EPS!$F134,NoSettings!$A$2:$A$7395,0),MATCH(EPS!AD$2,NoSettings!$C$1:$AH$1,0))</f>
        <v>0</v>
      </c>
      <c r="AE134">
        <f>INDEX(NoSettings!$C$2:$AH$7395,MATCH(EPS!$F134,NoSettings!$A$2:$A$7395,0),MATCH(EPS!AE$2,NoSettings!$C$1:$AH$1,0))</f>
        <v>0</v>
      </c>
      <c r="AF134">
        <f>INDEX(NoSettings!$C$2:$AH$7395,MATCH(EPS!$F134,NoSettings!$A$2:$A$7395,0),MATCH(EPS!AF$2,NoSettings!$C$1:$AH$1,0))</f>
        <v>0</v>
      </c>
      <c r="AG134">
        <f>INDEX(NoSettings!$C$2:$AH$7395,MATCH(EPS!$F134,NoSettings!$A$2:$A$7395,0),MATCH(EPS!AG$2,NoSettings!$C$1:$AH$1,0))</f>
        <v>0</v>
      </c>
      <c r="AH134">
        <f>INDEX(NoSettings!$C$2:$AH$7395,MATCH(EPS!$F134,NoSettings!$A$2:$A$7395,0),MATCH(EPS!AH$2,NoSettings!$C$1:$AH$1,0))</f>
        <v>0</v>
      </c>
      <c r="AI134">
        <f>INDEX(NoSettings!$C$2:$AH$7395,MATCH(EPS!$F134,NoSettings!$A$2:$A$7395,0),MATCH(EPS!AI$2,NoSettings!$C$1:$AH$1,0))</f>
        <v>0</v>
      </c>
      <c r="AJ134">
        <f>INDEX(NoSettings!$C$2:$AH$7395,MATCH(EPS!$F134,NoSettings!$A$2:$A$7395,0),MATCH(EPS!AJ$2,NoSettings!$C$1:$AH$1,0))</f>
        <v>0</v>
      </c>
      <c r="AK134">
        <f>INDEX(NoSettings!$C$2:$AH$7395,MATCH(EPS!$F134,NoSettings!$A$2:$A$7395,0),MATCH(EPS!AK$2,NoSettings!$C$1:$AH$1,0))</f>
        <v>0</v>
      </c>
    </row>
    <row r="135" spans="1:37" x14ac:dyDescent="0.35">
      <c r="A135" s="63" t="s">
        <v>7907</v>
      </c>
      <c r="B135" t="s">
        <v>7938</v>
      </c>
      <c r="C135" t="s">
        <v>7916</v>
      </c>
      <c r="D135"/>
      <c r="E135"/>
      <c r="F135" t="s">
        <v>134</v>
      </c>
      <c r="G135">
        <f>INDEX(NoSettings!$C$2:$AH$7395,MATCH(EPS!$F135,NoSettings!$A$2:$A$7395,0),MATCH(EPS!G$2,NoSettings!$C$1:$AH$1,0))</f>
        <v>0</v>
      </c>
      <c r="H135">
        <f>INDEX(NoSettings!$C$2:$AH$7395,MATCH(EPS!$F135,NoSettings!$A$2:$A$7395,0),MATCH(EPS!H$2,NoSettings!$C$1:$AH$1,0))</f>
        <v>0</v>
      </c>
      <c r="I135">
        <f>INDEX(NoSettings!$C$2:$AH$7395,MATCH(EPS!$F135,NoSettings!$A$2:$A$7395,0),MATCH(EPS!I$2,NoSettings!$C$1:$AH$1,0))</f>
        <v>0</v>
      </c>
      <c r="J135">
        <f>INDEX(NoSettings!$C$2:$AH$7395,MATCH(EPS!$F135,NoSettings!$A$2:$A$7395,0),MATCH(EPS!J$2,NoSettings!$C$1:$AH$1,0))</f>
        <v>0</v>
      </c>
      <c r="K135">
        <f>INDEX(NoSettings!$C$2:$AH$7395,MATCH(EPS!$F135,NoSettings!$A$2:$A$7395,0),MATCH(EPS!K$2,NoSettings!$C$1:$AH$1,0))</f>
        <v>0</v>
      </c>
      <c r="L135">
        <f>INDEX(NoSettings!$C$2:$AH$7395,MATCH(EPS!$F135,NoSettings!$A$2:$A$7395,0),MATCH(EPS!L$2,NoSettings!$C$1:$AH$1,0))</f>
        <v>0</v>
      </c>
      <c r="M135">
        <f>INDEX(NoSettings!$C$2:$AH$7395,MATCH(EPS!$F135,NoSettings!$A$2:$A$7395,0),MATCH(EPS!M$2,NoSettings!$C$1:$AH$1,0))</f>
        <v>0</v>
      </c>
      <c r="N135">
        <f>INDEX(NoSettings!$C$2:$AH$7395,MATCH(EPS!$F135,NoSettings!$A$2:$A$7395,0),MATCH(EPS!N$2,NoSettings!$C$1:$AH$1,0))</f>
        <v>0</v>
      </c>
      <c r="O135">
        <f>INDEX(NoSettings!$C$2:$AH$7395,MATCH(EPS!$F135,NoSettings!$A$2:$A$7395,0),MATCH(EPS!O$2,NoSettings!$C$1:$AH$1,0))</f>
        <v>0</v>
      </c>
      <c r="P135">
        <f>INDEX(NoSettings!$C$2:$AH$7395,MATCH(EPS!$F135,NoSettings!$A$2:$A$7395,0),MATCH(EPS!P$2,NoSettings!$C$1:$AH$1,0))</f>
        <v>0</v>
      </c>
      <c r="Q135">
        <f>INDEX(NoSettings!$C$2:$AH$7395,MATCH(EPS!$F135,NoSettings!$A$2:$A$7395,0),MATCH(EPS!Q$2,NoSettings!$C$1:$AH$1,0))</f>
        <v>0</v>
      </c>
      <c r="R135">
        <f>INDEX(NoSettings!$C$2:$AH$7395,MATCH(EPS!$F135,NoSettings!$A$2:$A$7395,0),MATCH(EPS!R$2,NoSettings!$C$1:$AH$1,0))</f>
        <v>0</v>
      </c>
      <c r="S135">
        <f>INDEX(NoSettings!$C$2:$AH$7395,MATCH(EPS!$F135,NoSettings!$A$2:$A$7395,0),MATCH(EPS!S$2,NoSettings!$C$1:$AH$1,0))</f>
        <v>0</v>
      </c>
      <c r="T135">
        <f>INDEX(NoSettings!$C$2:$AH$7395,MATCH(EPS!$F135,NoSettings!$A$2:$A$7395,0),MATCH(EPS!T$2,NoSettings!$C$1:$AH$1,0))</f>
        <v>0</v>
      </c>
      <c r="U135">
        <f>INDEX(NoSettings!$C$2:$AH$7395,MATCH(EPS!$F135,NoSettings!$A$2:$A$7395,0),MATCH(EPS!U$2,NoSettings!$C$1:$AH$1,0))</f>
        <v>0</v>
      </c>
      <c r="V135">
        <f>INDEX(NoSettings!$C$2:$AH$7395,MATCH(EPS!$F135,NoSettings!$A$2:$A$7395,0),MATCH(EPS!V$2,NoSettings!$C$1:$AH$1,0))</f>
        <v>0</v>
      </c>
      <c r="W135">
        <f>INDEX(NoSettings!$C$2:$AH$7395,MATCH(EPS!$F135,NoSettings!$A$2:$A$7395,0),MATCH(EPS!W$2,NoSettings!$C$1:$AH$1,0))</f>
        <v>0</v>
      </c>
      <c r="X135">
        <f>INDEX(NoSettings!$C$2:$AH$7395,MATCH(EPS!$F135,NoSettings!$A$2:$A$7395,0),MATCH(EPS!X$2,NoSettings!$C$1:$AH$1,0))</f>
        <v>0</v>
      </c>
      <c r="Y135">
        <f>INDEX(NoSettings!$C$2:$AH$7395,MATCH(EPS!$F135,NoSettings!$A$2:$A$7395,0),MATCH(EPS!Y$2,NoSettings!$C$1:$AH$1,0))</f>
        <v>0</v>
      </c>
      <c r="Z135">
        <f>INDEX(NoSettings!$C$2:$AH$7395,MATCH(EPS!$F135,NoSettings!$A$2:$A$7395,0),MATCH(EPS!Z$2,NoSettings!$C$1:$AH$1,0))</f>
        <v>0</v>
      </c>
      <c r="AA135">
        <f>INDEX(NoSettings!$C$2:$AH$7395,MATCH(EPS!$F135,NoSettings!$A$2:$A$7395,0),MATCH(EPS!AA$2,NoSettings!$C$1:$AH$1,0))</f>
        <v>0</v>
      </c>
      <c r="AB135">
        <f>INDEX(NoSettings!$C$2:$AH$7395,MATCH(EPS!$F135,NoSettings!$A$2:$A$7395,0),MATCH(EPS!AB$2,NoSettings!$C$1:$AH$1,0))</f>
        <v>0</v>
      </c>
      <c r="AC135">
        <f>INDEX(NoSettings!$C$2:$AH$7395,MATCH(EPS!$F135,NoSettings!$A$2:$A$7395,0),MATCH(EPS!AC$2,NoSettings!$C$1:$AH$1,0))</f>
        <v>0</v>
      </c>
      <c r="AD135">
        <f>INDEX(NoSettings!$C$2:$AH$7395,MATCH(EPS!$F135,NoSettings!$A$2:$A$7395,0),MATCH(EPS!AD$2,NoSettings!$C$1:$AH$1,0))</f>
        <v>0</v>
      </c>
      <c r="AE135">
        <f>INDEX(NoSettings!$C$2:$AH$7395,MATCH(EPS!$F135,NoSettings!$A$2:$A$7395,0),MATCH(EPS!AE$2,NoSettings!$C$1:$AH$1,0))</f>
        <v>0</v>
      </c>
      <c r="AF135">
        <f>INDEX(NoSettings!$C$2:$AH$7395,MATCH(EPS!$F135,NoSettings!$A$2:$A$7395,0),MATCH(EPS!AF$2,NoSettings!$C$1:$AH$1,0))</f>
        <v>0</v>
      </c>
      <c r="AG135">
        <f>INDEX(NoSettings!$C$2:$AH$7395,MATCH(EPS!$F135,NoSettings!$A$2:$A$7395,0),MATCH(EPS!AG$2,NoSettings!$C$1:$AH$1,0))</f>
        <v>0</v>
      </c>
      <c r="AH135">
        <f>INDEX(NoSettings!$C$2:$AH$7395,MATCH(EPS!$F135,NoSettings!$A$2:$A$7395,0),MATCH(EPS!AH$2,NoSettings!$C$1:$AH$1,0))</f>
        <v>0</v>
      </c>
      <c r="AI135">
        <f>INDEX(NoSettings!$C$2:$AH$7395,MATCH(EPS!$F135,NoSettings!$A$2:$A$7395,0),MATCH(EPS!AI$2,NoSettings!$C$1:$AH$1,0))</f>
        <v>0</v>
      </c>
      <c r="AJ135">
        <f>INDEX(NoSettings!$C$2:$AH$7395,MATCH(EPS!$F135,NoSettings!$A$2:$A$7395,0),MATCH(EPS!AJ$2,NoSettings!$C$1:$AH$1,0))</f>
        <v>0</v>
      </c>
      <c r="AK135">
        <f>INDEX(NoSettings!$C$2:$AH$7395,MATCH(EPS!$F135,NoSettings!$A$2:$A$7395,0),MATCH(EPS!AK$2,NoSettings!$C$1:$AH$1,0))</f>
        <v>0</v>
      </c>
    </row>
    <row r="136" spans="1:37" x14ac:dyDescent="0.35">
      <c r="A136" s="63" t="s">
        <v>7907</v>
      </c>
      <c r="B136" t="s">
        <v>7938</v>
      </c>
      <c r="C136" t="s">
        <v>7917</v>
      </c>
      <c r="D136"/>
      <c r="E136"/>
      <c r="F136" t="s">
        <v>135</v>
      </c>
      <c r="G136">
        <f>INDEX(NoSettings!$C$2:$AH$7395,MATCH(EPS!$F136,NoSettings!$A$2:$A$7395,0),MATCH(EPS!G$2,NoSettings!$C$1:$AH$1,0))</f>
        <v>0</v>
      </c>
      <c r="H136">
        <f>INDEX(NoSettings!$C$2:$AH$7395,MATCH(EPS!$F136,NoSettings!$A$2:$A$7395,0),MATCH(EPS!H$2,NoSettings!$C$1:$AH$1,0))</f>
        <v>0</v>
      </c>
      <c r="I136">
        <f>INDEX(NoSettings!$C$2:$AH$7395,MATCH(EPS!$F136,NoSettings!$A$2:$A$7395,0),MATCH(EPS!I$2,NoSettings!$C$1:$AH$1,0))</f>
        <v>0</v>
      </c>
      <c r="J136">
        <f>INDEX(NoSettings!$C$2:$AH$7395,MATCH(EPS!$F136,NoSettings!$A$2:$A$7395,0),MATCH(EPS!J$2,NoSettings!$C$1:$AH$1,0))</f>
        <v>0</v>
      </c>
      <c r="K136">
        <f>INDEX(NoSettings!$C$2:$AH$7395,MATCH(EPS!$F136,NoSettings!$A$2:$A$7395,0),MATCH(EPS!K$2,NoSettings!$C$1:$AH$1,0))</f>
        <v>0</v>
      </c>
      <c r="L136">
        <f>INDEX(NoSettings!$C$2:$AH$7395,MATCH(EPS!$F136,NoSettings!$A$2:$A$7395,0),MATCH(EPS!L$2,NoSettings!$C$1:$AH$1,0))</f>
        <v>0</v>
      </c>
      <c r="M136">
        <f>INDEX(NoSettings!$C$2:$AH$7395,MATCH(EPS!$F136,NoSettings!$A$2:$A$7395,0),MATCH(EPS!M$2,NoSettings!$C$1:$AH$1,0))</f>
        <v>0</v>
      </c>
      <c r="N136">
        <f>INDEX(NoSettings!$C$2:$AH$7395,MATCH(EPS!$F136,NoSettings!$A$2:$A$7395,0),MATCH(EPS!N$2,NoSettings!$C$1:$AH$1,0))</f>
        <v>0</v>
      </c>
      <c r="O136">
        <f>INDEX(NoSettings!$C$2:$AH$7395,MATCH(EPS!$F136,NoSettings!$A$2:$A$7395,0),MATCH(EPS!O$2,NoSettings!$C$1:$AH$1,0))</f>
        <v>0</v>
      </c>
      <c r="P136">
        <f>INDEX(NoSettings!$C$2:$AH$7395,MATCH(EPS!$F136,NoSettings!$A$2:$A$7395,0),MATCH(EPS!P$2,NoSettings!$C$1:$AH$1,0))</f>
        <v>0</v>
      </c>
      <c r="Q136">
        <f>INDEX(NoSettings!$C$2:$AH$7395,MATCH(EPS!$F136,NoSettings!$A$2:$A$7395,0),MATCH(EPS!Q$2,NoSettings!$C$1:$AH$1,0))</f>
        <v>0</v>
      </c>
      <c r="R136">
        <f>INDEX(NoSettings!$C$2:$AH$7395,MATCH(EPS!$F136,NoSettings!$A$2:$A$7395,0),MATCH(EPS!R$2,NoSettings!$C$1:$AH$1,0))</f>
        <v>0</v>
      </c>
      <c r="S136">
        <f>INDEX(NoSettings!$C$2:$AH$7395,MATCH(EPS!$F136,NoSettings!$A$2:$A$7395,0),MATCH(EPS!S$2,NoSettings!$C$1:$AH$1,0))</f>
        <v>0</v>
      </c>
      <c r="T136">
        <f>INDEX(NoSettings!$C$2:$AH$7395,MATCH(EPS!$F136,NoSettings!$A$2:$A$7395,0),MATCH(EPS!T$2,NoSettings!$C$1:$AH$1,0))</f>
        <v>0</v>
      </c>
      <c r="U136">
        <f>INDEX(NoSettings!$C$2:$AH$7395,MATCH(EPS!$F136,NoSettings!$A$2:$A$7395,0),MATCH(EPS!U$2,NoSettings!$C$1:$AH$1,0))</f>
        <v>0</v>
      </c>
      <c r="V136">
        <f>INDEX(NoSettings!$C$2:$AH$7395,MATCH(EPS!$F136,NoSettings!$A$2:$A$7395,0),MATCH(EPS!V$2,NoSettings!$C$1:$AH$1,0))</f>
        <v>0</v>
      </c>
      <c r="W136">
        <f>INDEX(NoSettings!$C$2:$AH$7395,MATCH(EPS!$F136,NoSettings!$A$2:$A$7395,0),MATCH(EPS!W$2,NoSettings!$C$1:$AH$1,0))</f>
        <v>0</v>
      </c>
      <c r="X136">
        <f>INDEX(NoSettings!$C$2:$AH$7395,MATCH(EPS!$F136,NoSettings!$A$2:$A$7395,0),MATCH(EPS!X$2,NoSettings!$C$1:$AH$1,0))</f>
        <v>0</v>
      </c>
      <c r="Y136">
        <f>INDEX(NoSettings!$C$2:$AH$7395,MATCH(EPS!$F136,NoSettings!$A$2:$A$7395,0),MATCH(EPS!Y$2,NoSettings!$C$1:$AH$1,0))</f>
        <v>0</v>
      </c>
      <c r="Z136">
        <f>INDEX(NoSettings!$C$2:$AH$7395,MATCH(EPS!$F136,NoSettings!$A$2:$A$7395,0),MATCH(EPS!Z$2,NoSettings!$C$1:$AH$1,0))</f>
        <v>0</v>
      </c>
      <c r="AA136">
        <f>INDEX(NoSettings!$C$2:$AH$7395,MATCH(EPS!$F136,NoSettings!$A$2:$A$7395,0),MATCH(EPS!AA$2,NoSettings!$C$1:$AH$1,0))</f>
        <v>0</v>
      </c>
      <c r="AB136">
        <f>INDEX(NoSettings!$C$2:$AH$7395,MATCH(EPS!$F136,NoSettings!$A$2:$A$7395,0),MATCH(EPS!AB$2,NoSettings!$C$1:$AH$1,0))</f>
        <v>0</v>
      </c>
      <c r="AC136">
        <f>INDEX(NoSettings!$C$2:$AH$7395,MATCH(EPS!$F136,NoSettings!$A$2:$A$7395,0),MATCH(EPS!AC$2,NoSettings!$C$1:$AH$1,0))</f>
        <v>0</v>
      </c>
      <c r="AD136">
        <f>INDEX(NoSettings!$C$2:$AH$7395,MATCH(EPS!$F136,NoSettings!$A$2:$A$7395,0),MATCH(EPS!AD$2,NoSettings!$C$1:$AH$1,0))</f>
        <v>0</v>
      </c>
      <c r="AE136">
        <f>INDEX(NoSettings!$C$2:$AH$7395,MATCH(EPS!$F136,NoSettings!$A$2:$A$7395,0),MATCH(EPS!AE$2,NoSettings!$C$1:$AH$1,0))</f>
        <v>0</v>
      </c>
      <c r="AF136">
        <f>INDEX(NoSettings!$C$2:$AH$7395,MATCH(EPS!$F136,NoSettings!$A$2:$A$7395,0),MATCH(EPS!AF$2,NoSettings!$C$1:$AH$1,0))</f>
        <v>0</v>
      </c>
      <c r="AG136">
        <f>INDEX(NoSettings!$C$2:$AH$7395,MATCH(EPS!$F136,NoSettings!$A$2:$A$7395,0),MATCH(EPS!AG$2,NoSettings!$C$1:$AH$1,0))</f>
        <v>0</v>
      </c>
      <c r="AH136">
        <f>INDEX(NoSettings!$C$2:$AH$7395,MATCH(EPS!$F136,NoSettings!$A$2:$A$7395,0),MATCH(EPS!AH$2,NoSettings!$C$1:$AH$1,0))</f>
        <v>0</v>
      </c>
      <c r="AI136">
        <f>INDEX(NoSettings!$C$2:$AH$7395,MATCH(EPS!$F136,NoSettings!$A$2:$A$7395,0),MATCH(EPS!AI$2,NoSettings!$C$1:$AH$1,0))</f>
        <v>0</v>
      </c>
      <c r="AJ136">
        <f>INDEX(NoSettings!$C$2:$AH$7395,MATCH(EPS!$F136,NoSettings!$A$2:$A$7395,0),MATCH(EPS!AJ$2,NoSettings!$C$1:$AH$1,0))</f>
        <v>0</v>
      </c>
      <c r="AK136">
        <f>INDEX(NoSettings!$C$2:$AH$7395,MATCH(EPS!$F136,NoSettings!$A$2:$A$7395,0),MATCH(EPS!AK$2,NoSettings!$C$1:$AH$1,0))</f>
        <v>0</v>
      </c>
    </row>
    <row r="137" spans="1:37" x14ac:dyDescent="0.35">
      <c r="A137" s="63" t="s">
        <v>7907</v>
      </c>
      <c r="B137" t="s">
        <v>7938</v>
      </c>
      <c r="C137" t="s">
        <v>7918</v>
      </c>
      <c r="D137"/>
      <c r="E137"/>
      <c r="F137" t="s">
        <v>136</v>
      </c>
      <c r="G137">
        <f>INDEX(NoSettings!$C$2:$AH$7395,MATCH(EPS!$F137,NoSettings!$A$2:$A$7395,0),MATCH(EPS!G$2,NoSettings!$C$1:$AH$1,0))</f>
        <v>0</v>
      </c>
      <c r="H137">
        <f>INDEX(NoSettings!$C$2:$AH$7395,MATCH(EPS!$F137,NoSettings!$A$2:$A$7395,0),MATCH(EPS!H$2,NoSettings!$C$1:$AH$1,0))</f>
        <v>0</v>
      </c>
      <c r="I137">
        <f>INDEX(NoSettings!$C$2:$AH$7395,MATCH(EPS!$F137,NoSettings!$A$2:$A$7395,0),MATCH(EPS!I$2,NoSettings!$C$1:$AH$1,0))</f>
        <v>0</v>
      </c>
      <c r="J137">
        <f>INDEX(NoSettings!$C$2:$AH$7395,MATCH(EPS!$F137,NoSettings!$A$2:$A$7395,0),MATCH(EPS!J$2,NoSettings!$C$1:$AH$1,0))</f>
        <v>0</v>
      </c>
      <c r="K137">
        <f>INDEX(NoSettings!$C$2:$AH$7395,MATCH(EPS!$F137,NoSettings!$A$2:$A$7395,0),MATCH(EPS!K$2,NoSettings!$C$1:$AH$1,0))</f>
        <v>0</v>
      </c>
      <c r="L137">
        <f>INDEX(NoSettings!$C$2:$AH$7395,MATCH(EPS!$F137,NoSettings!$A$2:$A$7395,0),MATCH(EPS!L$2,NoSettings!$C$1:$AH$1,0))</f>
        <v>0</v>
      </c>
      <c r="M137">
        <f>INDEX(NoSettings!$C$2:$AH$7395,MATCH(EPS!$F137,NoSettings!$A$2:$A$7395,0),MATCH(EPS!M$2,NoSettings!$C$1:$AH$1,0))</f>
        <v>0</v>
      </c>
      <c r="N137">
        <f>INDEX(NoSettings!$C$2:$AH$7395,MATCH(EPS!$F137,NoSettings!$A$2:$A$7395,0),MATCH(EPS!N$2,NoSettings!$C$1:$AH$1,0))</f>
        <v>0</v>
      </c>
      <c r="O137">
        <f>INDEX(NoSettings!$C$2:$AH$7395,MATCH(EPS!$F137,NoSettings!$A$2:$A$7395,0),MATCH(EPS!O$2,NoSettings!$C$1:$AH$1,0))</f>
        <v>0</v>
      </c>
      <c r="P137">
        <f>INDEX(NoSettings!$C$2:$AH$7395,MATCH(EPS!$F137,NoSettings!$A$2:$A$7395,0),MATCH(EPS!P$2,NoSettings!$C$1:$AH$1,0))</f>
        <v>0</v>
      </c>
      <c r="Q137">
        <f>INDEX(NoSettings!$C$2:$AH$7395,MATCH(EPS!$F137,NoSettings!$A$2:$A$7395,0),MATCH(EPS!Q$2,NoSettings!$C$1:$AH$1,0))</f>
        <v>0</v>
      </c>
      <c r="R137">
        <f>INDEX(NoSettings!$C$2:$AH$7395,MATCH(EPS!$F137,NoSettings!$A$2:$A$7395,0),MATCH(EPS!R$2,NoSettings!$C$1:$AH$1,0))</f>
        <v>0</v>
      </c>
      <c r="S137">
        <f>INDEX(NoSettings!$C$2:$AH$7395,MATCH(EPS!$F137,NoSettings!$A$2:$A$7395,0),MATCH(EPS!S$2,NoSettings!$C$1:$AH$1,0))</f>
        <v>0</v>
      </c>
      <c r="T137">
        <f>INDEX(NoSettings!$C$2:$AH$7395,MATCH(EPS!$F137,NoSettings!$A$2:$A$7395,0),MATCH(EPS!T$2,NoSettings!$C$1:$AH$1,0))</f>
        <v>0</v>
      </c>
      <c r="U137">
        <f>INDEX(NoSettings!$C$2:$AH$7395,MATCH(EPS!$F137,NoSettings!$A$2:$A$7395,0),MATCH(EPS!U$2,NoSettings!$C$1:$AH$1,0))</f>
        <v>0</v>
      </c>
      <c r="V137">
        <f>INDEX(NoSettings!$C$2:$AH$7395,MATCH(EPS!$F137,NoSettings!$A$2:$A$7395,0),MATCH(EPS!V$2,NoSettings!$C$1:$AH$1,0))</f>
        <v>0</v>
      </c>
      <c r="W137">
        <f>INDEX(NoSettings!$C$2:$AH$7395,MATCH(EPS!$F137,NoSettings!$A$2:$A$7395,0),MATCH(EPS!W$2,NoSettings!$C$1:$AH$1,0))</f>
        <v>0</v>
      </c>
      <c r="X137">
        <f>INDEX(NoSettings!$C$2:$AH$7395,MATCH(EPS!$F137,NoSettings!$A$2:$A$7395,0),MATCH(EPS!X$2,NoSettings!$C$1:$AH$1,0))</f>
        <v>0</v>
      </c>
      <c r="Y137">
        <f>INDEX(NoSettings!$C$2:$AH$7395,MATCH(EPS!$F137,NoSettings!$A$2:$A$7395,0),MATCH(EPS!Y$2,NoSettings!$C$1:$AH$1,0))</f>
        <v>0</v>
      </c>
      <c r="Z137">
        <f>INDEX(NoSettings!$C$2:$AH$7395,MATCH(EPS!$F137,NoSettings!$A$2:$A$7395,0),MATCH(EPS!Z$2,NoSettings!$C$1:$AH$1,0))</f>
        <v>0</v>
      </c>
      <c r="AA137">
        <f>INDEX(NoSettings!$C$2:$AH$7395,MATCH(EPS!$F137,NoSettings!$A$2:$A$7395,0),MATCH(EPS!AA$2,NoSettings!$C$1:$AH$1,0))</f>
        <v>0</v>
      </c>
      <c r="AB137">
        <f>INDEX(NoSettings!$C$2:$AH$7395,MATCH(EPS!$F137,NoSettings!$A$2:$A$7395,0),MATCH(EPS!AB$2,NoSettings!$C$1:$AH$1,0))</f>
        <v>0</v>
      </c>
      <c r="AC137">
        <f>INDEX(NoSettings!$C$2:$AH$7395,MATCH(EPS!$F137,NoSettings!$A$2:$A$7395,0),MATCH(EPS!AC$2,NoSettings!$C$1:$AH$1,0))</f>
        <v>0</v>
      </c>
      <c r="AD137">
        <f>INDEX(NoSettings!$C$2:$AH$7395,MATCH(EPS!$F137,NoSettings!$A$2:$A$7395,0),MATCH(EPS!AD$2,NoSettings!$C$1:$AH$1,0))</f>
        <v>0</v>
      </c>
      <c r="AE137">
        <f>INDEX(NoSettings!$C$2:$AH$7395,MATCH(EPS!$F137,NoSettings!$A$2:$A$7395,0),MATCH(EPS!AE$2,NoSettings!$C$1:$AH$1,0))</f>
        <v>0</v>
      </c>
      <c r="AF137">
        <f>INDEX(NoSettings!$C$2:$AH$7395,MATCH(EPS!$F137,NoSettings!$A$2:$A$7395,0),MATCH(EPS!AF$2,NoSettings!$C$1:$AH$1,0))</f>
        <v>0</v>
      </c>
      <c r="AG137">
        <f>INDEX(NoSettings!$C$2:$AH$7395,MATCH(EPS!$F137,NoSettings!$A$2:$A$7395,0),MATCH(EPS!AG$2,NoSettings!$C$1:$AH$1,0))</f>
        <v>0</v>
      </c>
      <c r="AH137">
        <f>INDEX(NoSettings!$C$2:$AH$7395,MATCH(EPS!$F137,NoSettings!$A$2:$A$7395,0),MATCH(EPS!AH$2,NoSettings!$C$1:$AH$1,0))</f>
        <v>0</v>
      </c>
      <c r="AI137">
        <f>INDEX(NoSettings!$C$2:$AH$7395,MATCH(EPS!$F137,NoSettings!$A$2:$A$7395,0),MATCH(EPS!AI$2,NoSettings!$C$1:$AH$1,0))</f>
        <v>0</v>
      </c>
      <c r="AJ137">
        <f>INDEX(NoSettings!$C$2:$AH$7395,MATCH(EPS!$F137,NoSettings!$A$2:$A$7395,0),MATCH(EPS!AJ$2,NoSettings!$C$1:$AH$1,0))</f>
        <v>0</v>
      </c>
      <c r="AK137">
        <f>INDEX(NoSettings!$C$2:$AH$7395,MATCH(EPS!$F137,NoSettings!$A$2:$A$7395,0),MATCH(EPS!AK$2,NoSettings!$C$1:$AH$1,0))</f>
        <v>0</v>
      </c>
    </row>
    <row r="138" spans="1:37" x14ac:dyDescent="0.35">
      <c r="A138" s="63" t="s">
        <v>7907</v>
      </c>
      <c r="B138" t="s">
        <v>7938</v>
      </c>
      <c r="C138" t="s">
        <v>7919</v>
      </c>
      <c r="D138"/>
      <c r="E138"/>
      <c r="F138" t="s">
        <v>137</v>
      </c>
      <c r="G138">
        <f>INDEX(NoSettings!$C$2:$AH$7395,MATCH(EPS!$F138,NoSettings!$A$2:$A$7395,0),MATCH(EPS!G$2,NoSettings!$C$1:$AH$1,0))</f>
        <v>0</v>
      </c>
      <c r="H138">
        <f>INDEX(NoSettings!$C$2:$AH$7395,MATCH(EPS!$F138,NoSettings!$A$2:$A$7395,0),MATCH(EPS!H$2,NoSettings!$C$1:$AH$1,0))</f>
        <v>0</v>
      </c>
      <c r="I138">
        <f>INDEX(NoSettings!$C$2:$AH$7395,MATCH(EPS!$F138,NoSettings!$A$2:$A$7395,0),MATCH(EPS!I$2,NoSettings!$C$1:$AH$1,0))</f>
        <v>0</v>
      </c>
      <c r="J138">
        <f>INDEX(NoSettings!$C$2:$AH$7395,MATCH(EPS!$F138,NoSettings!$A$2:$A$7395,0),MATCH(EPS!J$2,NoSettings!$C$1:$AH$1,0))</f>
        <v>0</v>
      </c>
      <c r="K138">
        <f>INDEX(NoSettings!$C$2:$AH$7395,MATCH(EPS!$F138,NoSettings!$A$2:$A$7395,0),MATCH(EPS!K$2,NoSettings!$C$1:$AH$1,0))</f>
        <v>0</v>
      </c>
      <c r="L138">
        <f>INDEX(NoSettings!$C$2:$AH$7395,MATCH(EPS!$F138,NoSettings!$A$2:$A$7395,0),MATCH(EPS!L$2,NoSettings!$C$1:$AH$1,0))</f>
        <v>0</v>
      </c>
      <c r="M138">
        <f>INDEX(NoSettings!$C$2:$AH$7395,MATCH(EPS!$F138,NoSettings!$A$2:$A$7395,0),MATCH(EPS!M$2,NoSettings!$C$1:$AH$1,0))</f>
        <v>0</v>
      </c>
      <c r="N138">
        <f>INDEX(NoSettings!$C$2:$AH$7395,MATCH(EPS!$F138,NoSettings!$A$2:$A$7395,0),MATCH(EPS!N$2,NoSettings!$C$1:$AH$1,0))</f>
        <v>0</v>
      </c>
      <c r="O138">
        <f>INDEX(NoSettings!$C$2:$AH$7395,MATCH(EPS!$F138,NoSettings!$A$2:$A$7395,0),MATCH(EPS!O$2,NoSettings!$C$1:$AH$1,0))</f>
        <v>0</v>
      </c>
      <c r="P138">
        <f>INDEX(NoSettings!$C$2:$AH$7395,MATCH(EPS!$F138,NoSettings!$A$2:$A$7395,0),MATCH(EPS!P$2,NoSettings!$C$1:$AH$1,0))</f>
        <v>0</v>
      </c>
      <c r="Q138">
        <f>INDEX(NoSettings!$C$2:$AH$7395,MATCH(EPS!$F138,NoSettings!$A$2:$A$7395,0),MATCH(EPS!Q$2,NoSettings!$C$1:$AH$1,0))</f>
        <v>0</v>
      </c>
      <c r="R138">
        <f>INDEX(NoSettings!$C$2:$AH$7395,MATCH(EPS!$F138,NoSettings!$A$2:$A$7395,0),MATCH(EPS!R$2,NoSettings!$C$1:$AH$1,0))</f>
        <v>0</v>
      </c>
      <c r="S138">
        <f>INDEX(NoSettings!$C$2:$AH$7395,MATCH(EPS!$F138,NoSettings!$A$2:$A$7395,0),MATCH(EPS!S$2,NoSettings!$C$1:$AH$1,0))</f>
        <v>0</v>
      </c>
      <c r="T138">
        <f>INDEX(NoSettings!$C$2:$AH$7395,MATCH(EPS!$F138,NoSettings!$A$2:$A$7395,0),MATCH(EPS!T$2,NoSettings!$C$1:$AH$1,0))</f>
        <v>0</v>
      </c>
      <c r="U138">
        <f>INDEX(NoSettings!$C$2:$AH$7395,MATCH(EPS!$F138,NoSettings!$A$2:$A$7395,0),MATCH(EPS!U$2,NoSettings!$C$1:$AH$1,0))</f>
        <v>0</v>
      </c>
      <c r="V138">
        <f>INDEX(NoSettings!$C$2:$AH$7395,MATCH(EPS!$F138,NoSettings!$A$2:$A$7395,0),MATCH(EPS!V$2,NoSettings!$C$1:$AH$1,0))</f>
        <v>0</v>
      </c>
      <c r="W138">
        <f>INDEX(NoSettings!$C$2:$AH$7395,MATCH(EPS!$F138,NoSettings!$A$2:$A$7395,0),MATCH(EPS!W$2,NoSettings!$C$1:$AH$1,0))</f>
        <v>0</v>
      </c>
      <c r="X138">
        <f>INDEX(NoSettings!$C$2:$AH$7395,MATCH(EPS!$F138,NoSettings!$A$2:$A$7395,0),MATCH(EPS!X$2,NoSettings!$C$1:$AH$1,0))</f>
        <v>0</v>
      </c>
      <c r="Y138">
        <f>INDEX(NoSettings!$C$2:$AH$7395,MATCH(EPS!$F138,NoSettings!$A$2:$A$7395,0),MATCH(EPS!Y$2,NoSettings!$C$1:$AH$1,0))</f>
        <v>0</v>
      </c>
      <c r="Z138">
        <f>INDEX(NoSettings!$C$2:$AH$7395,MATCH(EPS!$F138,NoSettings!$A$2:$A$7395,0),MATCH(EPS!Z$2,NoSettings!$C$1:$AH$1,0))</f>
        <v>0</v>
      </c>
      <c r="AA138">
        <f>INDEX(NoSettings!$C$2:$AH$7395,MATCH(EPS!$F138,NoSettings!$A$2:$A$7395,0),MATCH(EPS!AA$2,NoSettings!$C$1:$AH$1,0))</f>
        <v>0</v>
      </c>
      <c r="AB138">
        <f>INDEX(NoSettings!$C$2:$AH$7395,MATCH(EPS!$F138,NoSettings!$A$2:$A$7395,0),MATCH(EPS!AB$2,NoSettings!$C$1:$AH$1,0))</f>
        <v>0</v>
      </c>
      <c r="AC138">
        <f>INDEX(NoSettings!$C$2:$AH$7395,MATCH(EPS!$F138,NoSettings!$A$2:$A$7395,0),MATCH(EPS!AC$2,NoSettings!$C$1:$AH$1,0))</f>
        <v>0</v>
      </c>
      <c r="AD138">
        <f>INDEX(NoSettings!$C$2:$AH$7395,MATCH(EPS!$F138,NoSettings!$A$2:$A$7395,0),MATCH(EPS!AD$2,NoSettings!$C$1:$AH$1,0))</f>
        <v>0</v>
      </c>
      <c r="AE138">
        <f>INDEX(NoSettings!$C$2:$AH$7395,MATCH(EPS!$F138,NoSettings!$A$2:$A$7395,0),MATCH(EPS!AE$2,NoSettings!$C$1:$AH$1,0))</f>
        <v>0</v>
      </c>
      <c r="AF138">
        <f>INDEX(NoSettings!$C$2:$AH$7395,MATCH(EPS!$F138,NoSettings!$A$2:$A$7395,0),MATCH(EPS!AF$2,NoSettings!$C$1:$AH$1,0))</f>
        <v>0</v>
      </c>
      <c r="AG138">
        <f>INDEX(NoSettings!$C$2:$AH$7395,MATCH(EPS!$F138,NoSettings!$A$2:$A$7395,0),MATCH(EPS!AG$2,NoSettings!$C$1:$AH$1,0))</f>
        <v>0</v>
      </c>
      <c r="AH138">
        <f>INDEX(NoSettings!$C$2:$AH$7395,MATCH(EPS!$F138,NoSettings!$A$2:$A$7395,0),MATCH(EPS!AH$2,NoSettings!$C$1:$AH$1,0))</f>
        <v>0</v>
      </c>
      <c r="AI138">
        <f>INDEX(NoSettings!$C$2:$AH$7395,MATCH(EPS!$F138,NoSettings!$A$2:$A$7395,0),MATCH(EPS!AI$2,NoSettings!$C$1:$AH$1,0))</f>
        <v>0</v>
      </c>
      <c r="AJ138">
        <f>INDEX(NoSettings!$C$2:$AH$7395,MATCH(EPS!$F138,NoSettings!$A$2:$A$7395,0),MATCH(EPS!AJ$2,NoSettings!$C$1:$AH$1,0))</f>
        <v>0</v>
      </c>
      <c r="AK138">
        <f>INDEX(NoSettings!$C$2:$AH$7395,MATCH(EPS!$F138,NoSettings!$A$2:$A$7395,0),MATCH(EPS!AK$2,NoSettings!$C$1:$AH$1,0))</f>
        <v>0</v>
      </c>
    </row>
    <row r="139" spans="1:37" x14ac:dyDescent="0.35">
      <c r="A139" s="63" t="s">
        <v>7907</v>
      </c>
      <c r="B139" t="s">
        <v>7938</v>
      </c>
      <c r="C139" t="s">
        <v>7920</v>
      </c>
      <c r="D139"/>
      <c r="E139"/>
      <c r="F139" t="s">
        <v>138</v>
      </c>
      <c r="G139">
        <f>INDEX(NoSettings!$C$2:$AH$7395,MATCH(EPS!$F139,NoSettings!$A$2:$A$7395,0),MATCH(EPS!G$2,NoSettings!$C$1:$AH$1,0))</f>
        <v>0</v>
      </c>
      <c r="H139">
        <f>INDEX(NoSettings!$C$2:$AH$7395,MATCH(EPS!$F139,NoSettings!$A$2:$A$7395,0),MATCH(EPS!H$2,NoSettings!$C$1:$AH$1,0))</f>
        <v>0</v>
      </c>
      <c r="I139">
        <f>INDEX(NoSettings!$C$2:$AH$7395,MATCH(EPS!$F139,NoSettings!$A$2:$A$7395,0),MATCH(EPS!I$2,NoSettings!$C$1:$AH$1,0))</f>
        <v>0</v>
      </c>
      <c r="J139">
        <f>INDEX(NoSettings!$C$2:$AH$7395,MATCH(EPS!$F139,NoSettings!$A$2:$A$7395,0),MATCH(EPS!J$2,NoSettings!$C$1:$AH$1,0))</f>
        <v>0</v>
      </c>
      <c r="K139">
        <f>INDEX(NoSettings!$C$2:$AH$7395,MATCH(EPS!$F139,NoSettings!$A$2:$A$7395,0),MATCH(EPS!K$2,NoSettings!$C$1:$AH$1,0))</f>
        <v>0</v>
      </c>
      <c r="L139">
        <f>INDEX(NoSettings!$C$2:$AH$7395,MATCH(EPS!$F139,NoSettings!$A$2:$A$7395,0),MATCH(EPS!L$2,NoSettings!$C$1:$AH$1,0))</f>
        <v>0</v>
      </c>
      <c r="M139">
        <f>INDEX(NoSettings!$C$2:$AH$7395,MATCH(EPS!$F139,NoSettings!$A$2:$A$7395,0),MATCH(EPS!M$2,NoSettings!$C$1:$AH$1,0))</f>
        <v>0</v>
      </c>
      <c r="N139">
        <f>INDEX(NoSettings!$C$2:$AH$7395,MATCH(EPS!$F139,NoSettings!$A$2:$A$7395,0),MATCH(EPS!N$2,NoSettings!$C$1:$AH$1,0))</f>
        <v>0</v>
      </c>
      <c r="O139">
        <f>INDEX(NoSettings!$C$2:$AH$7395,MATCH(EPS!$F139,NoSettings!$A$2:$A$7395,0),MATCH(EPS!O$2,NoSettings!$C$1:$AH$1,0))</f>
        <v>0</v>
      </c>
      <c r="P139">
        <f>INDEX(NoSettings!$C$2:$AH$7395,MATCH(EPS!$F139,NoSettings!$A$2:$A$7395,0),MATCH(EPS!P$2,NoSettings!$C$1:$AH$1,0))</f>
        <v>0</v>
      </c>
      <c r="Q139">
        <f>INDEX(NoSettings!$C$2:$AH$7395,MATCH(EPS!$F139,NoSettings!$A$2:$A$7395,0),MATCH(EPS!Q$2,NoSettings!$C$1:$AH$1,0))</f>
        <v>0</v>
      </c>
      <c r="R139">
        <f>INDEX(NoSettings!$C$2:$AH$7395,MATCH(EPS!$F139,NoSettings!$A$2:$A$7395,0),MATCH(EPS!R$2,NoSettings!$C$1:$AH$1,0))</f>
        <v>0</v>
      </c>
      <c r="S139">
        <f>INDEX(NoSettings!$C$2:$AH$7395,MATCH(EPS!$F139,NoSettings!$A$2:$A$7395,0),MATCH(EPS!S$2,NoSettings!$C$1:$AH$1,0))</f>
        <v>0</v>
      </c>
      <c r="T139">
        <f>INDEX(NoSettings!$C$2:$AH$7395,MATCH(EPS!$F139,NoSettings!$A$2:$A$7395,0),MATCH(EPS!T$2,NoSettings!$C$1:$AH$1,0))</f>
        <v>0</v>
      </c>
      <c r="U139">
        <f>INDEX(NoSettings!$C$2:$AH$7395,MATCH(EPS!$F139,NoSettings!$A$2:$A$7395,0),MATCH(EPS!U$2,NoSettings!$C$1:$AH$1,0))</f>
        <v>0</v>
      </c>
      <c r="V139">
        <f>INDEX(NoSettings!$C$2:$AH$7395,MATCH(EPS!$F139,NoSettings!$A$2:$A$7395,0),MATCH(EPS!V$2,NoSettings!$C$1:$AH$1,0))</f>
        <v>0</v>
      </c>
      <c r="W139">
        <f>INDEX(NoSettings!$C$2:$AH$7395,MATCH(EPS!$F139,NoSettings!$A$2:$A$7395,0),MATCH(EPS!W$2,NoSettings!$C$1:$AH$1,0))</f>
        <v>0</v>
      </c>
      <c r="X139">
        <f>INDEX(NoSettings!$C$2:$AH$7395,MATCH(EPS!$F139,NoSettings!$A$2:$A$7395,0),MATCH(EPS!X$2,NoSettings!$C$1:$AH$1,0))</f>
        <v>0</v>
      </c>
      <c r="Y139">
        <f>INDEX(NoSettings!$C$2:$AH$7395,MATCH(EPS!$F139,NoSettings!$A$2:$A$7395,0),MATCH(EPS!Y$2,NoSettings!$C$1:$AH$1,0))</f>
        <v>0</v>
      </c>
      <c r="Z139">
        <f>INDEX(NoSettings!$C$2:$AH$7395,MATCH(EPS!$F139,NoSettings!$A$2:$A$7395,0),MATCH(EPS!Z$2,NoSettings!$C$1:$AH$1,0))</f>
        <v>0</v>
      </c>
      <c r="AA139">
        <f>INDEX(NoSettings!$C$2:$AH$7395,MATCH(EPS!$F139,NoSettings!$A$2:$A$7395,0),MATCH(EPS!AA$2,NoSettings!$C$1:$AH$1,0))</f>
        <v>0</v>
      </c>
      <c r="AB139">
        <f>INDEX(NoSettings!$C$2:$AH$7395,MATCH(EPS!$F139,NoSettings!$A$2:$A$7395,0),MATCH(EPS!AB$2,NoSettings!$C$1:$AH$1,0))</f>
        <v>0</v>
      </c>
      <c r="AC139">
        <f>INDEX(NoSettings!$C$2:$AH$7395,MATCH(EPS!$F139,NoSettings!$A$2:$A$7395,0),MATCH(EPS!AC$2,NoSettings!$C$1:$AH$1,0))</f>
        <v>0</v>
      </c>
      <c r="AD139">
        <f>INDEX(NoSettings!$C$2:$AH$7395,MATCH(EPS!$F139,NoSettings!$A$2:$A$7395,0),MATCH(EPS!AD$2,NoSettings!$C$1:$AH$1,0))</f>
        <v>0</v>
      </c>
      <c r="AE139">
        <f>INDEX(NoSettings!$C$2:$AH$7395,MATCH(EPS!$F139,NoSettings!$A$2:$A$7395,0),MATCH(EPS!AE$2,NoSettings!$C$1:$AH$1,0))</f>
        <v>0</v>
      </c>
      <c r="AF139">
        <f>INDEX(NoSettings!$C$2:$AH$7395,MATCH(EPS!$F139,NoSettings!$A$2:$A$7395,0),MATCH(EPS!AF$2,NoSettings!$C$1:$AH$1,0))</f>
        <v>0</v>
      </c>
      <c r="AG139">
        <f>INDEX(NoSettings!$C$2:$AH$7395,MATCH(EPS!$F139,NoSettings!$A$2:$A$7395,0),MATCH(EPS!AG$2,NoSettings!$C$1:$AH$1,0))</f>
        <v>0</v>
      </c>
      <c r="AH139">
        <f>INDEX(NoSettings!$C$2:$AH$7395,MATCH(EPS!$F139,NoSettings!$A$2:$A$7395,0),MATCH(EPS!AH$2,NoSettings!$C$1:$AH$1,0))</f>
        <v>0</v>
      </c>
      <c r="AI139">
        <f>INDEX(NoSettings!$C$2:$AH$7395,MATCH(EPS!$F139,NoSettings!$A$2:$A$7395,0),MATCH(EPS!AI$2,NoSettings!$C$1:$AH$1,0))</f>
        <v>0</v>
      </c>
      <c r="AJ139">
        <f>INDEX(NoSettings!$C$2:$AH$7395,MATCH(EPS!$F139,NoSettings!$A$2:$A$7395,0),MATCH(EPS!AJ$2,NoSettings!$C$1:$AH$1,0))</f>
        <v>0</v>
      </c>
      <c r="AK139">
        <f>INDEX(NoSettings!$C$2:$AH$7395,MATCH(EPS!$F139,NoSettings!$A$2:$A$7395,0),MATCH(EPS!AK$2,NoSettings!$C$1:$AH$1,0))</f>
        <v>0</v>
      </c>
    </row>
    <row r="140" spans="1:37" x14ac:dyDescent="0.35">
      <c r="A140" s="63" t="s">
        <v>7907</v>
      </c>
      <c r="B140" t="s">
        <v>7938</v>
      </c>
      <c r="C140" t="s">
        <v>7921</v>
      </c>
      <c r="D140"/>
      <c r="E140"/>
      <c r="F140" t="s">
        <v>139</v>
      </c>
      <c r="G140">
        <f>INDEX(NoSettings!$C$2:$AH$7395,MATCH(EPS!$F140,NoSettings!$A$2:$A$7395,0),MATCH(EPS!G$2,NoSettings!$C$1:$AH$1,0))</f>
        <v>0</v>
      </c>
      <c r="H140">
        <f>INDEX(NoSettings!$C$2:$AH$7395,MATCH(EPS!$F140,NoSettings!$A$2:$A$7395,0),MATCH(EPS!H$2,NoSettings!$C$1:$AH$1,0))</f>
        <v>0</v>
      </c>
      <c r="I140">
        <f>INDEX(NoSettings!$C$2:$AH$7395,MATCH(EPS!$F140,NoSettings!$A$2:$A$7395,0),MATCH(EPS!I$2,NoSettings!$C$1:$AH$1,0))</f>
        <v>0</v>
      </c>
      <c r="J140">
        <f>INDEX(NoSettings!$C$2:$AH$7395,MATCH(EPS!$F140,NoSettings!$A$2:$A$7395,0),MATCH(EPS!J$2,NoSettings!$C$1:$AH$1,0))</f>
        <v>0</v>
      </c>
      <c r="K140">
        <f>INDEX(NoSettings!$C$2:$AH$7395,MATCH(EPS!$F140,NoSettings!$A$2:$A$7395,0),MATCH(EPS!K$2,NoSettings!$C$1:$AH$1,0))</f>
        <v>0</v>
      </c>
      <c r="L140">
        <f>INDEX(NoSettings!$C$2:$AH$7395,MATCH(EPS!$F140,NoSettings!$A$2:$A$7395,0),MATCH(EPS!L$2,NoSettings!$C$1:$AH$1,0))</f>
        <v>0</v>
      </c>
      <c r="M140">
        <f>INDEX(NoSettings!$C$2:$AH$7395,MATCH(EPS!$F140,NoSettings!$A$2:$A$7395,0),MATCH(EPS!M$2,NoSettings!$C$1:$AH$1,0))</f>
        <v>0</v>
      </c>
      <c r="N140">
        <f>INDEX(NoSettings!$C$2:$AH$7395,MATCH(EPS!$F140,NoSettings!$A$2:$A$7395,0),MATCH(EPS!N$2,NoSettings!$C$1:$AH$1,0))</f>
        <v>0</v>
      </c>
      <c r="O140">
        <f>INDEX(NoSettings!$C$2:$AH$7395,MATCH(EPS!$F140,NoSettings!$A$2:$A$7395,0),MATCH(EPS!O$2,NoSettings!$C$1:$AH$1,0))</f>
        <v>0</v>
      </c>
      <c r="P140">
        <f>INDEX(NoSettings!$C$2:$AH$7395,MATCH(EPS!$F140,NoSettings!$A$2:$A$7395,0),MATCH(EPS!P$2,NoSettings!$C$1:$AH$1,0))</f>
        <v>0</v>
      </c>
      <c r="Q140">
        <f>INDEX(NoSettings!$C$2:$AH$7395,MATCH(EPS!$F140,NoSettings!$A$2:$A$7395,0),MATCH(EPS!Q$2,NoSettings!$C$1:$AH$1,0))</f>
        <v>0</v>
      </c>
      <c r="R140">
        <f>INDEX(NoSettings!$C$2:$AH$7395,MATCH(EPS!$F140,NoSettings!$A$2:$A$7395,0),MATCH(EPS!R$2,NoSettings!$C$1:$AH$1,0))</f>
        <v>0</v>
      </c>
      <c r="S140">
        <f>INDEX(NoSettings!$C$2:$AH$7395,MATCH(EPS!$F140,NoSettings!$A$2:$A$7395,0),MATCH(EPS!S$2,NoSettings!$C$1:$AH$1,0))</f>
        <v>0</v>
      </c>
      <c r="T140">
        <f>INDEX(NoSettings!$C$2:$AH$7395,MATCH(EPS!$F140,NoSettings!$A$2:$A$7395,0),MATCH(EPS!T$2,NoSettings!$C$1:$AH$1,0))</f>
        <v>0</v>
      </c>
      <c r="U140">
        <f>INDEX(NoSettings!$C$2:$AH$7395,MATCH(EPS!$F140,NoSettings!$A$2:$A$7395,0),MATCH(EPS!U$2,NoSettings!$C$1:$AH$1,0))</f>
        <v>0</v>
      </c>
      <c r="V140">
        <f>INDEX(NoSettings!$C$2:$AH$7395,MATCH(EPS!$F140,NoSettings!$A$2:$A$7395,0),MATCH(EPS!V$2,NoSettings!$C$1:$AH$1,0))</f>
        <v>0</v>
      </c>
      <c r="W140">
        <f>INDEX(NoSettings!$C$2:$AH$7395,MATCH(EPS!$F140,NoSettings!$A$2:$A$7395,0),MATCH(EPS!W$2,NoSettings!$C$1:$AH$1,0))</f>
        <v>0</v>
      </c>
      <c r="X140">
        <f>INDEX(NoSettings!$C$2:$AH$7395,MATCH(EPS!$F140,NoSettings!$A$2:$A$7395,0),MATCH(EPS!X$2,NoSettings!$C$1:$AH$1,0))</f>
        <v>0</v>
      </c>
      <c r="Y140">
        <f>INDEX(NoSettings!$C$2:$AH$7395,MATCH(EPS!$F140,NoSettings!$A$2:$A$7395,0),MATCH(EPS!Y$2,NoSettings!$C$1:$AH$1,0))</f>
        <v>0</v>
      </c>
      <c r="Z140">
        <f>INDEX(NoSettings!$C$2:$AH$7395,MATCH(EPS!$F140,NoSettings!$A$2:$A$7395,0),MATCH(EPS!Z$2,NoSettings!$C$1:$AH$1,0))</f>
        <v>0</v>
      </c>
      <c r="AA140">
        <f>INDEX(NoSettings!$C$2:$AH$7395,MATCH(EPS!$F140,NoSettings!$A$2:$A$7395,0),MATCH(EPS!AA$2,NoSettings!$C$1:$AH$1,0))</f>
        <v>0</v>
      </c>
      <c r="AB140">
        <f>INDEX(NoSettings!$C$2:$AH$7395,MATCH(EPS!$F140,NoSettings!$A$2:$A$7395,0),MATCH(EPS!AB$2,NoSettings!$C$1:$AH$1,0))</f>
        <v>0</v>
      </c>
      <c r="AC140">
        <f>INDEX(NoSettings!$C$2:$AH$7395,MATCH(EPS!$F140,NoSettings!$A$2:$A$7395,0),MATCH(EPS!AC$2,NoSettings!$C$1:$AH$1,0))</f>
        <v>0</v>
      </c>
      <c r="AD140">
        <f>INDEX(NoSettings!$C$2:$AH$7395,MATCH(EPS!$F140,NoSettings!$A$2:$A$7395,0),MATCH(EPS!AD$2,NoSettings!$C$1:$AH$1,0))</f>
        <v>0</v>
      </c>
      <c r="AE140">
        <f>INDEX(NoSettings!$C$2:$AH$7395,MATCH(EPS!$F140,NoSettings!$A$2:$A$7395,0),MATCH(EPS!AE$2,NoSettings!$C$1:$AH$1,0))</f>
        <v>0</v>
      </c>
      <c r="AF140">
        <f>INDEX(NoSettings!$C$2:$AH$7395,MATCH(EPS!$F140,NoSettings!$A$2:$A$7395,0),MATCH(EPS!AF$2,NoSettings!$C$1:$AH$1,0))</f>
        <v>0</v>
      </c>
      <c r="AG140">
        <f>INDEX(NoSettings!$C$2:$AH$7395,MATCH(EPS!$F140,NoSettings!$A$2:$A$7395,0),MATCH(EPS!AG$2,NoSettings!$C$1:$AH$1,0))</f>
        <v>0</v>
      </c>
      <c r="AH140">
        <f>INDEX(NoSettings!$C$2:$AH$7395,MATCH(EPS!$F140,NoSettings!$A$2:$A$7395,0),MATCH(EPS!AH$2,NoSettings!$C$1:$AH$1,0))</f>
        <v>0</v>
      </c>
      <c r="AI140">
        <f>INDEX(NoSettings!$C$2:$AH$7395,MATCH(EPS!$F140,NoSettings!$A$2:$A$7395,0),MATCH(EPS!AI$2,NoSettings!$C$1:$AH$1,0))</f>
        <v>0</v>
      </c>
      <c r="AJ140">
        <f>INDEX(NoSettings!$C$2:$AH$7395,MATCH(EPS!$F140,NoSettings!$A$2:$A$7395,0),MATCH(EPS!AJ$2,NoSettings!$C$1:$AH$1,0))</f>
        <v>0</v>
      </c>
      <c r="AK140">
        <f>INDEX(NoSettings!$C$2:$AH$7395,MATCH(EPS!$F140,NoSettings!$A$2:$A$7395,0),MATCH(EPS!AK$2,NoSettings!$C$1:$AH$1,0))</f>
        <v>0</v>
      </c>
    </row>
    <row r="141" spans="1:37" x14ac:dyDescent="0.35">
      <c r="A141" s="63" t="s">
        <v>7907</v>
      </c>
      <c r="B141" t="s">
        <v>7938</v>
      </c>
      <c r="C141" t="s">
        <v>7922</v>
      </c>
      <c r="D141"/>
      <c r="E141"/>
      <c r="F141" t="s">
        <v>140</v>
      </c>
      <c r="G141">
        <f>INDEX(NoSettings!$C$2:$AH$7395,MATCH(EPS!$F141,NoSettings!$A$2:$A$7395,0),MATCH(EPS!G$2,NoSettings!$C$1:$AH$1,0))</f>
        <v>0</v>
      </c>
      <c r="H141">
        <f>INDEX(NoSettings!$C$2:$AH$7395,MATCH(EPS!$F141,NoSettings!$A$2:$A$7395,0),MATCH(EPS!H$2,NoSettings!$C$1:$AH$1,0))</f>
        <v>0</v>
      </c>
      <c r="I141">
        <f>INDEX(NoSettings!$C$2:$AH$7395,MATCH(EPS!$F141,NoSettings!$A$2:$A$7395,0),MATCH(EPS!I$2,NoSettings!$C$1:$AH$1,0))</f>
        <v>0</v>
      </c>
      <c r="J141">
        <f>INDEX(NoSettings!$C$2:$AH$7395,MATCH(EPS!$F141,NoSettings!$A$2:$A$7395,0),MATCH(EPS!J$2,NoSettings!$C$1:$AH$1,0))</f>
        <v>0</v>
      </c>
      <c r="K141">
        <f>INDEX(NoSettings!$C$2:$AH$7395,MATCH(EPS!$F141,NoSettings!$A$2:$A$7395,0),MATCH(EPS!K$2,NoSettings!$C$1:$AH$1,0))</f>
        <v>0</v>
      </c>
      <c r="L141">
        <f>INDEX(NoSettings!$C$2:$AH$7395,MATCH(EPS!$F141,NoSettings!$A$2:$A$7395,0),MATCH(EPS!L$2,NoSettings!$C$1:$AH$1,0))</f>
        <v>0</v>
      </c>
      <c r="M141">
        <f>INDEX(NoSettings!$C$2:$AH$7395,MATCH(EPS!$F141,NoSettings!$A$2:$A$7395,0),MATCH(EPS!M$2,NoSettings!$C$1:$AH$1,0))</f>
        <v>0</v>
      </c>
      <c r="N141">
        <f>INDEX(NoSettings!$C$2:$AH$7395,MATCH(EPS!$F141,NoSettings!$A$2:$A$7395,0),MATCH(EPS!N$2,NoSettings!$C$1:$AH$1,0))</f>
        <v>0</v>
      </c>
      <c r="O141">
        <f>INDEX(NoSettings!$C$2:$AH$7395,MATCH(EPS!$F141,NoSettings!$A$2:$A$7395,0),MATCH(EPS!O$2,NoSettings!$C$1:$AH$1,0))</f>
        <v>0</v>
      </c>
      <c r="P141">
        <f>INDEX(NoSettings!$C$2:$AH$7395,MATCH(EPS!$F141,NoSettings!$A$2:$A$7395,0),MATCH(EPS!P$2,NoSettings!$C$1:$AH$1,0))</f>
        <v>0</v>
      </c>
      <c r="Q141">
        <f>INDEX(NoSettings!$C$2:$AH$7395,MATCH(EPS!$F141,NoSettings!$A$2:$A$7395,0),MATCH(EPS!Q$2,NoSettings!$C$1:$AH$1,0))</f>
        <v>0</v>
      </c>
      <c r="R141">
        <f>INDEX(NoSettings!$C$2:$AH$7395,MATCH(EPS!$F141,NoSettings!$A$2:$A$7395,0),MATCH(EPS!R$2,NoSettings!$C$1:$AH$1,0))</f>
        <v>0</v>
      </c>
      <c r="S141">
        <f>INDEX(NoSettings!$C$2:$AH$7395,MATCH(EPS!$F141,NoSettings!$A$2:$A$7395,0),MATCH(EPS!S$2,NoSettings!$C$1:$AH$1,0))</f>
        <v>0</v>
      </c>
      <c r="T141">
        <f>INDEX(NoSettings!$C$2:$AH$7395,MATCH(EPS!$F141,NoSettings!$A$2:$A$7395,0),MATCH(EPS!T$2,NoSettings!$C$1:$AH$1,0))</f>
        <v>0</v>
      </c>
      <c r="U141">
        <f>INDEX(NoSettings!$C$2:$AH$7395,MATCH(EPS!$F141,NoSettings!$A$2:$A$7395,0),MATCH(EPS!U$2,NoSettings!$C$1:$AH$1,0))</f>
        <v>0</v>
      </c>
      <c r="V141">
        <f>INDEX(NoSettings!$C$2:$AH$7395,MATCH(EPS!$F141,NoSettings!$A$2:$A$7395,0),MATCH(EPS!V$2,NoSettings!$C$1:$AH$1,0))</f>
        <v>0</v>
      </c>
      <c r="W141">
        <f>INDEX(NoSettings!$C$2:$AH$7395,MATCH(EPS!$F141,NoSettings!$A$2:$A$7395,0),MATCH(EPS!W$2,NoSettings!$C$1:$AH$1,0))</f>
        <v>0</v>
      </c>
      <c r="X141">
        <f>INDEX(NoSettings!$C$2:$AH$7395,MATCH(EPS!$F141,NoSettings!$A$2:$A$7395,0),MATCH(EPS!X$2,NoSettings!$C$1:$AH$1,0))</f>
        <v>0</v>
      </c>
      <c r="Y141">
        <f>INDEX(NoSettings!$C$2:$AH$7395,MATCH(EPS!$F141,NoSettings!$A$2:$A$7395,0),MATCH(EPS!Y$2,NoSettings!$C$1:$AH$1,0))</f>
        <v>0</v>
      </c>
      <c r="Z141">
        <f>INDEX(NoSettings!$C$2:$AH$7395,MATCH(EPS!$F141,NoSettings!$A$2:$A$7395,0),MATCH(EPS!Z$2,NoSettings!$C$1:$AH$1,0))</f>
        <v>0</v>
      </c>
      <c r="AA141">
        <f>INDEX(NoSettings!$C$2:$AH$7395,MATCH(EPS!$F141,NoSettings!$A$2:$A$7395,0),MATCH(EPS!AA$2,NoSettings!$C$1:$AH$1,0))</f>
        <v>0</v>
      </c>
      <c r="AB141">
        <f>INDEX(NoSettings!$C$2:$AH$7395,MATCH(EPS!$F141,NoSettings!$A$2:$A$7395,0),MATCH(EPS!AB$2,NoSettings!$C$1:$AH$1,0))</f>
        <v>0</v>
      </c>
      <c r="AC141">
        <f>INDEX(NoSettings!$C$2:$AH$7395,MATCH(EPS!$F141,NoSettings!$A$2:$A$7395,0),MATCH(EPS!AC$2,NoSettings!$C$1:$AH$1,0))</f>
        <v>0</v>
      </c>
      <c r="AD141">
        <f>INDEX(NoSettings!$C$2:$AH$7395,MATCH(EPS!$F141,NoSettings!$A$2:$A$7395,0),MATCH(EPS!AD$2,NoSettings!$C$1:$AH$1,0))</f>
        <v>0</v>
      </c>
      <c r="AE141">
        <f>INDEX(NoSettings!$C$2:$AH$7395,MATCH(EPS!$F141,NoSettings!$A$2:$A$7395,0),MATCH(EPS!AE$2,NoSettings!$C$1:$AH$1,0))</f>
        <v>0</v>
      </c>
      <c r="AF141">
        <f>INDEX(NoSettings!$C$2:$AH$7395,MATCH(EPS!$F141,NoSettings!$A$2:$A$7395,0),MATCH(EPS!AF$2,NoSettings!$C$1:$AH$1,0))</f>
        <v>0</v>
      </c>
      <c r="AG141">
        <f>INDEX(NoSettings!$C$2:$AH$7395,MATCH(EPS!$F141,NoSettings!$A$2:$A$7395,0),MATCH(EPS!AG$2,NoSettings!$C$1:$AH$1,0))</f>
        <v>0</v>
      </c>
      <c r="AH141">
        <f>INDEX(NoSettings!$C$2:$AH$7395,MATCH(EPS!$F141,NoSettings!$A$2:$A$7395,0),MATCH(EPS!AH$2,NoSettings!$C$1:$AH$1,0))</f>
        <v>0</v>
      </c>
      <c r="AI141">
        <f>INDEX(NoSettings!$C$2:$AH$7395,MATCH(EPS!$F141,NoSettings!$A$2:$A$7395,0),MATCH(EPS!AI$2,NoSettings!$C$1:$AH$1,0))</f>
        <v>0</v>
      </c>
      <c r="AJ141">
        <f>INDEX(NoSettings!$C$2:$AH$7395,MATCH(EPS!$F141,NoSettings!$A$2:$A$7395,0),MATCH(EPS!AJ$2,NoSettings!$C$1:$AH$1,0))</f>
        <v>0</v>
      </c>
      <c r="AK141">
        <f>INDEX(NoSettings!$C$2:$AH$7395,MATCH(EPS!$F141,NoSettings!$A$2:$A$7395,0),MATCH(EPS!AK$2,NoSettings!$C$1:$AH$1,0))</f>
        <v>0</v>
      </c>
    </row>
    <row r="142" spans="1:37" x14ac:dyDescent="0.35">
      <c r="A142" s="63" t="s">
        <v>7907</v>
      </c>
      <c r="B142" t="s">
        <v>7938</v>
      </c>
      <c r="C142" t="s">
        <v>7923</v>
      </c>
      <c r="D142"/>
      <c r="E142"/>
      <c r="F142" t="s">
        <v>141</v>
      </c>
      <c r="G142">
        <f>INDEX(NoSettings!$C$2:$AH$7395,MATCH(EPS!$F142,NoSettings!$A$2:$A$7395,0),MATCH(EPS!G$2,NoSettings!$C$1:$AH$1,0))</f>
        <v>0</v>
      </c>
      <c r="H142">
        <f>INDEX(NoSettings!$C$2:$AH$7395,MATCH(EPS!$F142,NoSettings!$A$2:$A$7395,0),MATCH(EPS!H$2,NoSettings!$C$1:$AH$1,0))</f>
        <v>0</v>
      </c>
      <c r="I142">
        <f>INDEX(NoSettings!$C$2:$AH$7395,MATCH(EPS!$F142,NoSettings!$A$2:$A$7395,0),MATCH(EPS!I$2,NoSettings!$C$1:$AH$1,0))</f>
        <v>0</v>
      </c>
      <c r="J142">
        <f>INDEX(NoSettings!$C$2:$AH$7395,MATCH(EPS!$F142,NoSettings!$A$2:$A$7395,0),MATCH(EPS!J$2,NoSettings!$C$1:$AH$1,0))</f>
        <v>0</v>
      </c>
      <c r="K142">
        <f>INDEX(NoSettings!$C$2:$AH$7395,MATCH(EPS!$F142,NoSettings!$A$2:$A$7395,0),MATCH(EPS!K$2,NoSettings!$C$1:$AH$1,0))</f>
        <v>0</v>
      </c>
      <c r="L142">
        <f>INDEX(NoSettings!$C$2:$AH$7395,MATCH(EPS!$F142,NoSettings!$A$2:$A$7395,0),MATCH(EPS!L$2,NoSettings!$C$1:$AH$1,0))</f>
        <v>0</v>
      </c>
      <c r="M142">
        <f>INDEX(NoSettings!$C$2:$AH$7395,MATCH(EPS!$F142,NoSettings!$A$2:$A$7395,0),MATCH(EPS!M$2,NoSettings!$C$1:$AH$1,0))</f>
        <v>0</v>
      </c>
      <c r="N142">
        <f>INDEX(NoSettings!$C$2:$AH$7395,MATCH(EPS!$F142,NoSettings!$A$2:$A$7395,0),MATCH(EPS!N$2,NoSettings!$C$1:$AH$1,0))</f>
        <v>0</v>
      </c>
      <c r="O142">
        <f>INDEX(NoSettings!$C$2:$AH$7395,MATCH(EPS!$F142,NoSettings!$A$2:$A$7395,0),MATCH(EPS!O$2,NoSettings!$C$1:$AH$1,0))</f>
        <v>0</v>
      </c>
      <c r="P142">
        <f>INDEX(NoSettings!$C$2:$AH$7395,MATCH(EPS!$F142,NoSettings!$A$2:$A$7395,0),MATCH(EPS!P$2,NoSettings!$C$1:$AH$1,0))</f>
        <v>0</v>
      </c>
      <c r="Q142">
        <f>INDEX(NoSettings!$C$2:$AH$7395,MATCH(EPS!$F142,NoSettings!$A$2:$A$7395,0),MATCH(EPS!Q$2,NoSettings!$C$1:$AH$1,0))</f>
        <v>0</v>
      </c>
      <c r="R142">
        <f>INDEX(NoSettings!$C$2:$AH$7395,MATCH(EPS!$F142,NoSettings!$A$2:$A$7395,0),MATCH(EPS!R$2,NoSettings!$C$1:$AH$1,0))</f>
        <v>0</v>
      </c>
      <c r="S142">
        <f>INDEX(NoSettings!$C$2:$AH$7395,MATCH(EPS!$F142,NoSettings!$A$2:$A$7395,0),MATCH(EPS!S$2,NoSettings!$C$1:$AH$1,0))</f>
        <v>0</v>
      </c>
      <c r="T142">
        <f>INDEX(NoSettings!$C$2:$AH$7395,MATCH(EPS!$F142,NoSettings!$A$2:$A$7395,0),MATCH(EPS!T$2,NoSettings!$C$1:$AH$1,0))</f>
        <v>0</v>
      </c>
      <c r="U142">
        <f>INDEX(NoSettings!$C$2:$AH$7395,MATCH(EPS!$F142,NoSettings!$A$2:$A$7395,0),MATCH(EPS!U$2,NoSettings!$C$1:$AH$1,0))</f>
        <v>0</v>
      </c>
      <c r="V142">
        <f>INDEX(NoSettings!$C$2:$AH$7395,MATCH(EPS!$F142,NoSettings!$A$2:$A$7395,0),MATCH(EPS!V$2,NoSettings!$C$1:$AH$1,0))</f>
        <v>0</v>
      </c>
      <c r="W142">
        <f>INDEX(NoSettings!$C$2:$AH$7395,MATCH(EPS!$F142,NoSettings!$A$2:$A$7395,0),MATCH(EPS!W$2,NoSettings!$C$1:$AH$1,0))</f>
        <v>0</v>
      </c>
      <c r="X142">
        <f>INDEX(NoSettings!$C$2:$AH$7395,MATCH(EPS!$F142,NoSettings!$A$2:$A$7395,0),MATCH(EPS!X$2,NoSettings!$C$1:$AH$1,0))</f>
        <v>0</v>
      </c>
      <c r="Y142">
        <f>INDEX(NoSettings!$C$2:$AH$7395,MATCH(EPS!$F142,NoSettings!$A$2:$A$7395,0),MATCH(EPS!Y$2,NoSettings!$C$1:$AH$1,0))</f>
        <v>0</v>
      </c>
      <c r="Z142">
        <f>INDEX(NoSettings!$C$2:$AH$7395,MATCH(EPS!$F142,NoSettings!$A$2:$A$7395,0),MATCH(EPS!Z$2,NoSettings!$C$1:$AH$1,0))</f>
        <v>0</v>
      </c>
      <c r="AA142">
        <f>INDEX(NoSettings!$C$2:$AH$7395,MATCH(EPS!$F142,NoSettings!$A$2:$A$7395,0),MATCH(EPS!AA$2,NoSettings!$C$1:$AH$1,0))</f>
        <v>0</v>
      </c>
      <c r="AB142">
        <f>INDEX(NoSettings!$C$2:$AH$7395,MATCH(EPS!$F142,NoSettings!$A$2:$A$7395,0),MATCH(EPS!AB$2,NoSettings!$C$1:$AH$1,0))</f>
        <v>0</v>
      </c>
      <c r="AC142">
        <f>INDEX(NoSettings!$C$2:$AH$7395,MATCH(EPS!$F142,NoSettings!$A$2:$A$7395,0),MATCH(EPS!AC$2,NoSettings!$C$1:$AH$1,0))</f>
        <v>0</v>
      </c>
      <c r="AD142">
        <f>INDEX(NoSettings!$C$2:$AH$7395,MATCH(EPS!$F142,NoSettings!$A$2:$A$7395,0),MATCH(EPS!AD$2,NoSettings!$C$1:$AH$1,0))</f>
        <v>0</v>
      </c>
      <c r="AE142">
        <f>INDEX(NoSettings!$C$2:$AH$7395,MATCH(EPS!$F142,NoSettings!$A$2:$A$7395,0),MATCH(EPS!AE$2,NoSettings!$C$1:$AH$1,0))</f>
        <v>0</v>
      </c>
      <c r="AF142">
        <f>INDEX(NoSettings!$C$2:$AH$7395,MATCH(EPS!$F142,NoSettings!$A$2:$A$7395,0),MATCH(EPS!AF$2,NoSettings!$C$1:$AH$1,0))</f>
        <v>0</v>
      </c>
      <c r="AG142">
        <f>INDEX(NoSettings!$C$2:$AH$7395,MATCH(EPS!$F142,NoSettings!$A$2:$A$7395,0),MATCH(EPS!AG$2,NoSettings!$C$1:$AH$1,0))</f>
        <v>0</v>
      </c>
      <c r="AH142">
        <f>INDEX(NoSettings!$C$2:$AH$7395,MATCH(EPS!$F142,NoSettings!$A$2:$A$7395,0),MATCH(EPS!AH$2,NoSettings!$C$1:$AH$1,0))</f>
        <v>0</v>
      </c>
      <c r="AI142">
        <f>INDEX(NoSettings!$C$2:$AH$7395,MATCH(EPS!$F142,NoSettings!$A$2:$A$7395,0),MATCH(EPS!AI$2,NoSettings!$C$1:$AH$1,0))</f>
        <v>0</v>
      </c>
      <c r="AJ142">
        <f>INDEX(NoSettings!$C$2:$AH$7395,MATCH(EPS!$F142,NoSettings!$A$2:$A$7395,0),MATCH(EPS!AJ$2,NoSettings!$C$1:$AH$1,0))</f>
        <v>0</v>
      </c>
      <c r="AK142">
        <f>INDEX(NoSettings!$C$2:$AH$7395,MATCH(EPS!$F142,NoSettings!$A$2:$A$7395,0),MATCH(EPS!AK$2,NoSettings!$C$1:$AH$1,0))</f>
        <v>0</v>
      </c>
    </row>
    <row r="143" spans="1:37" x14ac:dyDescent="0.35">
      <c r="A143" s="63" t="s">
        <v>7907</v>
      </c>
      <c r="B143" t="s">
        <v>7938</v>
      </c>
      <c r="C143" t="s">
        <v>7924</v>
      </c>
      <c r="D143"/>
      <c r="E143"/>
      <c r="F143" t="s">
        <v>142</v>
      </c>
      <c r="G143">
        <f>INDEX(NoSettings!$C$2:$AH$7395,MATCH(EPS!$F143,NoSettings!$A$2:$A$7395,0),MATCH(EPS!G$2,NoSettings!$C$1:$AH$1,0))</f>
        <v>0</v>
      </c>
      <c r="H143">
        <f>INDEX(NoSettings!$C$2:$AH$7395,MATCH(EPS!$F143,NoSettings!$A$2:$A$7395,0),MATCH(EPS!H$2,NoSettings!$C$1:$AH$1,0))</f>
        <v>0</v>
      </c>
      <c r="I143">
        <f>INDEX(NoSettings!$C$2:$AH$7395,MATCH(EPS!$F143,NoSettings!$A$2:$A$7395,0),MATCH(EPS!I$2,NoSettings!$C$1:$AH$1,0))</f>
        <v>0</v>
      </c>
      <c r="J143">
        <f>INDEX(NoSettings!$C$2:$AH$7395,MATCH(EPS!$F143,NoSettings!$A$2:$A$7395,0),MATCH(EPS!J$2,NoSettings!$C$1:$AH$1,0))</f>
        <v>0</v>
      </c>
      <c r="K143">
        <f>INDEX(NoSettings!$C$2:$AH$7395,MATCH(EPS!$F143,NoSettings!$A$2:$A$7395,0),MATCH(EPS!K$2,NoSettings!$C$1:$AH$1,0))</f>
        <v>0</v>
      </c>
      <c r="L143">
        <f>INDEX(NoSettings!$C$2:$AH$7395,MATCH(EPS!$F143,NoSettings!$A$2:$A$7395,0),MATCH(EPS!L$2,NoSettings!$C$1:$AH$1,0))</f>
        <v>0</v>
      </c>
      <c r="M143">
        <f>INDEX(NoSettings!$C$2:$AH$7395,MATCH(EPS!$F143,NoSettings!$A$2:$A$7395,0),MATCH(EPS!M$2,NoSettings!$C$1:$AH$1,0))</f>
        <v>0</v>
      </c>
      <c r="N143">
        <f>INDEX(NoSettings!$C$2:$AH$7395,MATCH(EPS!$F143,NoSettings!$A$2:$A$7395,0),MATCH(EPS!N$2,NoSettings!$C$1:$AH$1,0))</f>
        <v>0</v>
      </c>
      <c r="O143">
        <f>INDEX(NoSettings!$C$2:$AH$7395,MATCH(EPS!$F143,NoSettings!$A$2:$A$7395,0),MATCH(EPS!O$2,NoSettings!$C$1:$AH$1,0))</f>
        <v>0</v>
      </c>
      <c r="P143">
        <f>INDEX(NoSettings!$C$2:$AH$7395,MATCH(EPS!$F143,NoSettings!$A$2:$A$7395,0),MATCH(EPS!P$2,NoSettings!$C$1:$AH$1,0))</f>
        <v>0</v>
      </c>
      <c r="Q143">
        <f>INDEX(NoSettings!$C$2:$AH$7395,MATCH(EPS!$F143,NoSettings!$A$2:$A$7395,0),MATCH(EPS!Q$2,NoSettings!$C$1:$AH$1,0))</f>
        <v>0</v>
      </c>
      <c r="R143">
        <f>INDEX(NoSettings!$C$2:$AH$7395,MATCH(EPS!$F143,NoSettings!$A$2:$A$7395,0),MATCH(EPS!R$2,NoSettings!$C$1:$AH$1,0))</f>
        <v>0</v>
      </c>
      <c r="S143">
        <f>INDEX(NoSettings!$C$2:$AH$7395,MATCH(EPS!$F143,NoSettings!$A$2:$A$7395,0),MATCH(EPS!S$2,NoSettings!$C$1:$AH$1,0))</f>
        <v>0</v>
      </c>
      <c r="T143">
        <f>INDEX(NoSettings!$C$2:$AH$7395,MATCH(EPS!$F143,NoSettings!$A$2:$A$7395,0),MATCH(EPS!T$2,NoSettings!$C$1:$AH$1,0))</f>
        <v>0</v>
      </c>
      <c r="U143">
        <f>INDEX(NoSettings!$C$2:$AH$7395,MATCH(EPS!$F143,NoSettings!$A$2:$A$7395,0),MATCH(EPS!U$2,NoSettings!$C$1:$AH$1,0))</f>
        <v>0</v>
      </c>
      <c r="V143">
        <f>INDEX(NoSettings!$C$2:$AH$7395,MATCH(EPS!$F143,NoSettings!$A$2:$A$7395,0),MATCH(EPS!V$2,NoSettings!$C$1:$AH$1,0))</f>
        <v>0</v>
      </c>
      <c r="W143">
        <f>INDEX(NoSettings!$C$2:$AH$7395,MATCH(EPS!$F143,NoSettings!$A$2:$A$7395,0),MATCH(EPS!W$2,NoSettings!$C$1:$AH$1,0))</f>
        <v>0</v>
      </c>
      <c r="X143">
        <f>INDEX(NoSettings!$C$2:$AH$7395,MATCH(EPS!$F143,NoSettings!$A$2:$A$7395,0),MATCH(EPS!X$2,NoSettings!$C$1:$AH$1,0))</f>
        <v>0</v>
      </c>
      <c r="Y143">
        <f>INDEX(NoSettings!$C$2:$AH$7395,MATCH(EPS!$F143,NoSettings!$A$2:$A$7395,0),MATCH(EPS!Y$2,NoSettings!$C$1:$AH$1,0))</f>
        <v>0</v>
      </c>
      <c r="Z143">
        <f>INDEX(NoSettings!$C$2:$AH$7395,MATCH(EPS!$F143,NoSettings!$A$2:$A$7395,0),MATCH(EPS!Z$2,NoSettings!$C$1:$AH$1,0))</f>
        <v>0</v>
      </c>
      <c r="AA143">
        <f>INDEX(NoSettings!$C$2:$AH$7395,MATCH(EPS!$F143,NoSettings!$A$2:$A$7395,0),MATCH(EPS!AA$2,NoSettings!$C$1:$AH$1,0))</f>
        <v>0</v>
      </c>
      <c r="AB143">
        <f>INDEX(NoSettings!$C$2:$AH$7395,MATCH(EPS!$F143,NoSettings!$A$2:$A$7395,0),MATCH(EPS!AB$2,NoSettings!$C$1:$AH$1,0))</f>
        <v>0</v>
      </c>
      <c r="AC143">
        <f>INDEX(NoSettings!$C$2:$AH$7395,MATCH(EPS!$F143,NoSettings!$A$2:$A$7395,0),MATCH(EPS!AC$2,NoSettings!$C$1:$AH$1,0))</f>
        <v>0</v>
      </c>
      <c r="AD143">
        <f>INDEX(NoSettings!$C$2:$AH$7395,MATCH(EPS!$F143,NoSettings!$A$2:$A$7395,0),MATCH(EPS!AD$2,NoSettings!$C$1:$AH$1,0))</f>
        <v>0</v>
      </c>
      <c r="AE143">
        <f>INDEX(NoSettings!$C$2:$AH$7395,MATCH(EPS!$F143,NoSettings!$A$2:$A$7395,0),MATCH(EPS!AE$2,NoSettings!$C$1:$AH$1,0))</f>
        <v>0</v>
      </c>
      <c r="AF143">
        <f>INDEX(NoSettings!$C$2:$AH$7395,MATCH(EPS!$F143,NoSettings!$A$2:$A$7395,0),MATCH(EPS!AF$2,NoSettings!$C$1:$AH$1,0))</f>
        <v>0</v>
      </c>
      <c r="AG143">
        <f>INDEX(NoSettings!$C$2:$AH$7395,MATCH(EPS!$F143,NoSettings!$A$2:$A$7395,0),MATCH(EPS!AG$2,NoSettings!$C$1:$AH$1,0))</f>
        <v>0</v>
      </c>
      <c r="AH143">
        <f>INDEX(NoSettings!$C$2:$AH$7395,MATCH(EPS!$F143,NoSettings!$A$2:$A$7395,0),MATCH(EPS!AH$2,NoSettings!$C$1:$AH$1,0))</f>
        <v>0</v>
      </c>
      <c r="AI143">
        <f>INDEX(NoSettings!$C$2:$AH$7395,MATCH(EPS!$F143,NoSettings!$A$2:$A$7395,0),MATCH(EPS!AI$2,NoSettings!$C$1:$AH$1,0))</f>
        <v>0</v>
      </c>
      <c r="AJ143">
        <f>INDEX(NoSettings!$C$2:$AH$7395,MATCH(EPS!$F143,NoSettings!$A$2:$A$7395,0),MATCH(EPS!AJ$2,NoSettings!$C$1:$AH$1,0))</f>
        <v>0</v>
      </c>
      <c r="AK143">
        <f>INDEX(NoSettings!$C$2:$AH$7395,MATCH(EPS!$F143,NoSettings!$A$2:$A$7395,0),MATCH(EPS!AK$2,NoSettings!$C$1:$AH$1,0))</f>
        <v>0</v>
      </c>
    </row>
    <row r="144" spans="1:37" x14ac:dyDescent="0.35">
      <c r="A144" s="63" t="s">
        <v>7907</v>
      </c>
      <c r="B144" t="s">
        <v>7938</v>
      </c>
      <c r="C144" t="s">
        <v>7925</v>
      </c>
      <c r="D144"/>
      <c r="E144"/>
      <c r="F144" t="s">
        <v>143</v>
      </c>
      <c r="G144">
        <f>INDEX(NoSettings!$C$2:$AH$7395,MATCH(EPS!$F144,NoSettings!$A$2:$A$7395,0),MATCH(EPS!G$2,NoSettings!$C$1:$AH$1,0))</f>
        <v>0</v>
      </c>
      <c r="H144">
        <f>INDEX(NoSettings!$C$2:$AH$7395,MATCH(EPS!$F144,NoSettings!$A$2:$A$7395,0),MATCH(EPS!H$2,NoSettings!$C$1:$AH$1,0))</f>
        <v>0</v>
      </c>
      <c r="I144">
        <f>INDEX(NoSettings!$C$2:$AH$7395,MATCH(EPS!$F144,NoSettings!$A$2:$A$7395,0),MATCH(EPS!I$2,NoSettings!$C$1:$AH$1,0))</f>
        <v>0</v>
      </c>
      <c r="J144">
        <f>INDEX(NoSettings!$C$2:$AH$7395,MATCH(EPS!$F144,NoSettings!$A$2:$A$7395,0),MATCH(EPS!J$2,NoSettings!$C$1:$AH$1,0))</f>
        <v>0</v>
      </c>
      <c r="K144">
        <f>INDEX(NoSettings!$C$2:$AH$7395,MATCH(EPS!$F144,NoSettings!$A$2:$A$7395,0),MATCH(EPS!K$2,NoSettings!$C$1:$AH$1,0))</f>
        <v>0</v>
      </c>
      <c r="L144">
        <f>INDEX(NoSettings!$C$2:$AH$7395,MATCH(EPS!$F144,NoSettings!$A$2:$A$7395,0),MATCH(EPS!L$2,NoSettings!$C$1:$AH$1,0))</f>
        <v>0</v>
      </c>
      <c r="M144">
        <f>INDEX(NoSettings!$C$2:$AH$7395,MATCH(EPS!$F144,NoSettings!$A$2:$A$7395,0),MATCH(EPS!M$2,NoSettings!$C$1:$AH$1,0))</f>
        <v>0</v>
      </c>
      <c r="N144">
        <f>INDEX(NoSettings!$C$2:$AH$7395,MATCH(EPS!$F144,NoSettings!$A$2:$A$7395,0),MATCH(EPS!N$2,NoSettings!$C$1:$AH$1,0))</f>
        <v>0</v>
      </c>
      <c r="O144">
        <f>INDEX(NoSettings!$C$2:$AH$7395,MATCH(EPS!$F144,NoSettings!$A$2:$A$7395,0),MATCH(EPS!O$2,NoSettings!$C$1:$AH$1,0))</f>
        <v>0</v>
      </c>
      <c r="P144">
        <f>INDEX(NoSettings!$C$2:$AH$7395,MATCH(EPS!$F144,NoSettings!$A$2:$A$7395,0),MATCH(EPS!P$2,NoSettings!$C$1:$AH$1,0))</f>
        <v>0</v>
      </c>
      <c r="Q144">
        <f>INDEX(NoSettings!$C$2:$AH$7395,MATCH(EPS!$F144,NoSettings!$A$2:$A$7395,0),MATCH(EPS!Q$2,NoSettings!$C$1:$AH$1,0))</f>
        <v>0</v>
      </c>
      <c r="R144">
        <f>INDEX(NoSettings!$C$2:$AH$7395,MATCH(EPS!$F144,NoSettings!$A$2:$A$7395,0),MATCH(EPS!R$2,NoSettings!$C$1:$AH$1,0))</f>
        <v>0</v>
      </c>
      <c r="S144">
        <f>INDEX(NoSettings!$C$2:$AH$7395,MATCH(EPS!$F144,NoSettings!$A$2:$A$7395,0),MATCH(EPS!S$2,NoSettings!$C$1:$AH$1,0))</f>
        <v>0</v>
      </c>
      <c r="T144">
        <f>INDEX(NoSettings!$C$2:$AH$7395,MATCH(EPS!$F144,NoSettings!$A$2:$A$7395,0),MATCH(EPS!T$2,NoSettings!$C$1:$AH$1,0))</f>
        <v>0</v>
      </c>
      <c r="U144">
        <f>INDEX(NoSettings!$C$2:$AH$7395,MATCH(EPS!$F144,NoSettings!$A$2:$A$7395,0),MATCH(EPS!U$2,NoSettings!$C$1:$AH$1,0))</f>
        <v>0</v>
      </c>
      <c r="V144">
        <f>INDEX(NoSettings!$C$2:$AH$7395,MATCH(EPS!$F144,NoSettings!$A$2:$A$7395,0),MATCH(EPS!V$2,NoSettings!$C$1:$AH$1,0))</f>
        <v>0</v>
      </c>
      <c r="W144">
        <f>INDEX(NoSettings!$C$2:$AH$7395,MATCH(EPS!$F144,NoSettings!$A$2:$A$7395,0),MATCH(EPS!W$2,NoSettings!$C$1:$AH$1,0))</f>
        <v>0</v>
      </c>
      <c r="X144">
        <f>INDEX(NoSettings!$C$2:$AH$7395,MATCH(EPS!$F144,NoSettings!$A$2:$A$7395,0),MATCH(EPS!X$2,NoSettings!$C$1:$AH$1,0))</f>
        <v>0</v>
      </c>
      <c r="Y144">
        <f>INDEX(NoSettings!$C$2:$AH$7395,MATCH(EPS!$F144,NoSettings!$A$2:$A$7395,0),MATCH(EPS!Y$2,NoSettings!$C$1:$AH$1,0))</f>
        <v>0</v>
      </c>
      <c r="Z144">
        <f>INDEX(NoSettings!$C$2:$AH$7395,MATCH(EPS!$F144,NoSettings!$A$2:$A$7395,0),MATCH(EPS!Z$2,NoSettings!$C$1:$AH$1,0))</f>
        <v>0</v>
      </c>
      <c r="AA144">
        <f>INDEX(NoSettings!$C$2:$AH$7395,MATCH(EPS!$F144,NoSettings!$A$2:$A$7395,0),MATCH(EPS!AA$2,NoSettings!$C$1:$AH$1,0))</f>
        <v>0</v>
      </c>
      <c r="AB144">
        <f>INDEX(NoSettings!$C$2:$AH$7395,MATCH(EPS!$F144,NoSettings!$A$2:$A$7395,0),MATCH(EPS!AB$2,NoSettings!$C$1:$AH$1,0))</f>
        <v>0</v>
      </c>
      <c r="AC144">
        <f>INDEX(NoSettings!$C$2:$AH$7395,MATCH(EPS!$F144,NoSettings!$A$2:$A$7395,0),MATCH(EPS!AC$2,NoSettings!$C$1:$AH$1,0))</f>
        <v>0</v>
      </c>
      <c r="AD144">
        <f>INDEX(NoSettings!$C$2:$AH$7395,MATCH(EPS!$F144,NoSettings!$A$2:$A$7395,0),MATCH(EPS!AD$2,NoSettings!$C$1:$AH$1,0))</f>
        <v>0</v>
      </c>
      <c r="AE144">
        <f>INDEX(NoSettings!$C$2:$AH$7395,MATCH(EPS!$F144,NoSettings!$A$2:$A$7395,0),MATCH(EPS!AE$2,NoSettings!$C$1:$AH$1,0))</f>
        <v>0</v>
      </c>
      <c r="AF144">
        <f>INDEX(NoSettings!$C$2:$AH$7395,MATCH(EPS!$F144,NoSettings!$A$2:$A$7395,0),MATCH(EPS!AF$2,NoSettings!$C$1:$AH$1,0))</f>
        <v>0</v>
      </c>
      <c r="AG144">
        <f>INDEX(NoSettings!$C$2:$AH$7395,MATCH(EPS!$F144,NoSettings!$A$2:$A$7395,0),MATCH(EPS!AG$2,NoSettings!$C$1:$AH$1,0))</f>
        <v>0</v>
      </c>
      <c r="AH144">
        <f>INDEX(NoSettings!$C$2:$AH$7395,MATCH(EPS!$F144,NoSettings!$A$2:$A$7395,0),MATCH(EPS!AH$2,NoSettings!$C$1:$AH$1,0))</f>
        <v>0</v>
      </c>
      <c r="AI144">
        <f>INDEX(NoSettings!$C$2:$AH$7395,MATCH(EPS!$F144,NoSettings!$A$2:$A$7395,0),MATCH(EPS!AI$2,NoSettings!$C$1:$AH$1,0))</f>
        <v>0</v>
      </c>
      <c r="AJ144">
        <f>INDEX(NoSettings!$C$2:$AH$7395,MATCH(EPS!$F144,NoSettings!$A$2:$A$7395,0),MATCH(EPS!AJ$2,NoSettings!$C$1:$AH$1,0))</f>
        <v>0</v>
      </c>
      <c r="AK144">
        <f>INDEX(NoSettings!$C$2:$AH$7395,MATCH(EPS!$F144,NoSettings!$A$2:$A$7395,0),MATCH(EPS!AK$2,NoSettings!$C$1:$AH$1,0))</f>
        <v>0</v>
      </c>
    </row>
    <row r="145" spans="1:37" x14ac:dyDescent="0.35">
      <c r="A145" s="63" t="s">
        <v>7907</v>
      </c>
      <c r="B145" t="s">
        <v>7938</v>
      </c>
      <c r="C145" t="s">
        <v>7926</v>
      </c>
      <c r="D145"/>
      <c r="E145"/>
      <c r="F145" t="s">
        <v>144</v>
      </c>
      <c r="G145">
        <f>INDEX(NoSettings!$C$2:$AH$7395,MATCH(EPS!$F145,NoSettings!$A$2:$A$7395,0),MATCH(EPS!G$2,NoSettings!$C$1:$AH$1,0))</f>
        <v>0</v>
      </c>
      <c r="H145">
        <f>INDEX(NoSettings!$C$2:$AH$7395,MATCH(EPS!$F145,NoSettings!$A$2:$A$7395,0),MATCH(EPS!H$2,NoSettings!$C$1:$AH$1,0))</f>
        <v>0</v>
      </c>
      <c r="I145">
        <f>INDEX(NoSettings!$C$2:$AH$7395,MATCH(EPS!$F145,NoSettings!$A$2:$A$7395,0),MATCH(EPS!I$2,NoSettings!$C$1:$AH$1,0))</f>
        <v>0</v>
      </c>
      <c r="J145">
        <f>INDEX(NoSettings!$C$2:$AH$7395,MATCH(EPS!$F145,NoSettings!$A$2:$A$7395,0),MATCH(EPS!J$2,NoSettings!$C$1:$AH$1,0))</f>
        <v>0</v>
      </c>
      <c r="K145">
        <f>INDEX(NoSettings!$C$2:$AH$7395,MATCH(EPS!$F145,NoSettings!$A$2:$A$7395,0),MATCH(EPS!K$2,NoSettings!$C$1:$AH$1,0))</f>
        <v>0</v>
      </c>
      <c r="L145">
        <f>INDEX(NoSettings!$C$2:$AH$7395,MATCH(EPS!$F145,NoSettings!$A$2:$A$7395,0),MATCH(EPS!L$2,NoSettings!$C$1:$AH$1,0))</f>
        <v>0</v>
      </c>
      <c r="M145">
        <f>INDEX(NoSettings!$C$2:$AH$7395,MATCH(EPS!$F145,NoSettings!$A$2:$A$7395,0),MATCH(EPS!M$2,NoSettings!$C$1:$AH$1,0))</f>
        <v>0</v>
      </c>
      <c r="N145">
        <f>INDEX(NoSettings!$C$2:$AH$7395,MATCH(EPS!$F145,NoSettings!$A$2:$A$7395,0),MATCH(EPS!N$2,NoSettings!$C$1:$AH$1,0))</f>
        <v>0</v>
      </c>
      <c r="O145">
        <f>INDEX(NoSettings!$C$2:$AH$7395,MATCH(EPS!$F145,NoSettings!$A$2:$A$7395,0),MATCH(EPS!O$2,NoSettings!$C$1:$AH$1,0))</f>
        <v>0</v>
      </c>
      <c r="P145">
        <f>INDEX(NoSettings!$C$2:$AH$7395,MATCH(EPS!$F145,NoSettings!$A$2:$A$7395,0),MATCH(EPS!P$2,NoSettings!$C$1:$AH$1,0))</f>
        <v>0</v>
      </c>
      <c r="Q145">
        <f>INDEX(NoSettings!$C$2:$AH$7395,MATCH(EPS!$F145,NoSettings!$A$2:$A$7395,0),MATCH(EPS!Q$2,NoSettings!$C$1:$AH$1,0))</f>
        <v>0</v>
      </c>
      <c r="R145">
        <f>INDEX(NoSettings!$C$2:$AH$7395,MATCH(EPS!$F145,NoSettings!$A$2:$A$7395,0),MATCH(EPS!R$2,NoSettings!$C$1:$AH$1,0))</f>
        <v>0</v>
      </c>
      <c r="S145">
        <f>INDEX(NoSettings!$C$2:$AH$7395,MATCH(EPS!$F145,NoSettings!$A$2:$A$7395,0),MATCH(EPS!S$2,NoSettings!$C$1:$AH$1,0))</f>
        <v>0</v>
      </c>
      <c r="T145">
        <f>INDEX(NoSettings!$C$2:$AH$7395,MATCH(EPS!$F145,NoSettings!$A$2:$A$7395,0),MATCH(EPS!T$2,NoSettings!$C$1:$AH$1,0))</f>
        <v>0</v>
      </c>
      <c r="U145">
        <f>INDEX(NoSettings!$C$2:$AH$7395,MATCH(EPS!$F145,NoSettings!$A$2:$A$7395,0),MATCH(EPS!U$2,NoSettings!$C$1:$AH$1,0))</f>
        <v>0</v>
      </c>
      <c r="V145">
        <f>INDEX(NoSettings!$C$2:$AH$7395,MATCH(EPS!$F145,NoSettings!$A$2:$A$7395,0),MATCH(EPS!V$2,NoSettings!$C$1:$AH$1,0))</f>
        <v>0</v>
      </c>
      <c r="W145">
        <f>INDEX(NoSettings!$C$2:$AH$7395,MATCH(EPS!$F145,NoSettings!$A$2:$A$7395,0),MATCH(EPS!W$2,NoSettings!$C$1:$AH$1,0))</f>
        <v>0</v>
      </c>
      <c r="X145">
        <f>INDEX(NoSettings!$C$2:$AH$7395,MATCH(EPS!$F145,NoSettings!$A$2:$A$7395,0),MATCH(EPS!X$2,NoSettings!$C$1:$AH$1,0))</f>
        <v>0</v>
      </c>
      <c r="Y145">
        <f>INDEX(NoSettings!$C$2:$AH$7395,MATCH(EPS!$F145,NoSettings!$A$2:$A$7395,0),MATCH(EPS!Y$2,NoSettings!$C$1:$AH$1,0))</f>
        <v>0</v>
      </c>
      <c r="Z145">
        <f>INDEX(NoSettings!$C$2:$AH$7395,MATCH(EPS!$F145,NoSettings!$A$2:$A$7395,0),MATCH(EPS!Z$2,NoSettings!$C$1:$AH$1,0))</f>
        <v>0</v>
      </c>
      <c r="AA145">
        <f>INDEX(NoSettings!$C$2:$AH$7395,MATCH(EPS!$F145,NoSettings!$A$2:$A$7395,0),MATCH(EPS!AA$2,NoSettings!$C$1:$AH$1,0))</f>
        <v>0</v>
      </c>
      <c r="AB145">
        <f>INDEX(NoSettings!$C$2:$AH$7395,MATCH(EPS!$F145,NoSettings!$A$2:$A$7395,0),MATCH(EPS!AB$2,NoSettings!$C$1:$AH$1,0))</f>
        <v>0</v>
      </c>
      <c r="AC145">
        <f>INDEX(NoSettings!$C$2:$AH$7395,MATCH(EPS!$F145,NoSettings!$A$2:$A$7395,0),MATCH(EPS!AC$2,NoSettings!$C$1:$AH$1,0))</f>
        <v>0</v>
      </c>
      <c r="AD145">
        <f>INDEX(NoSettings!$C$2:$AH$7395,MATCH(EPS!$F145,NoSettings!$A$2:$A$7395,0),MATCH(EPS!AD$2,NoSettings!$C$1:$AH$1,0))</f>
        <v>0</v>
      </c>
      <c r="AE145">
        <f>INDEX(NoSettings!$C$2:$AH$7395,MATCH(EPS!$F145,NoSettings!$A$2:$A$7395,0),MATCH(EPS!AE$2,NoSettings!$C$1:$AH$1,0))</f>
        <v>0</v>
      </c>
      <c r="AF145">
        <f>INDEX(NoSettings!$C$2:$AH$7395,MATCH(EPS!$F145,NoSettings!$A$2:$A$7395,0),MATCH(EPS!AF$2,NoSettings!$C$1:$AH$1,0))</f>
        <v>0</v>
      </c>
      <c r="AG145">
        <f>INDEX(NoSettings!$C$2:$AH$7395,MATCH(EPS!$F145,NoSettings!$A$2:$A$7395,0),MATCH(EPS!AG$2,NoSettings!$C$1:$AH$1,0))</f>
        <v>0</v>
      </c>
      <c r="AH145">
        <f>INDEX(NoSettings!$C$2:$AH$7395,MATCH(EPS!$F145,NoSettings!$A$2:$A$7395,0),MATCH(EPS!AH$2,NoSettings!$C$1:$AH$1,0))</f>
        <v>0</v>
      </c>
      <c r="AI145">
        <f>INDEX(NoSettings!$C$2:$AH$7395,MATCH(EPS!$F145,NoSettings!$A$2:$A$7395,0),MATCH(EPS!AI$2,NoSettings!$C$1:$AH$1,0))</f>
        <v>0</v>
      </c>
      <c r="AJ145">
        <f>INDEX(NoSettings!$C$2:$AH$7395,MATCH(EPS!$F145,NoSettings!$A$2:$A$7395,0),MATCH(EPS!AJ$2,NoSettings!$C$1:$AH$1,0))</f>
        <v>0</v>
      </c>
      <c r="AK145">
        <f>INDEX(NoSettings!$C$2:$AH$7395,MATCH(EPS!$F145,NoSettings!$A$2:$A$7395,0),MATCH(EPS!AK$2,NoSettings!$C$1:$AH$1,0))</f>
        <v>0</v>
      </c>
    </row>
    <row r="146" spans="1:37" x14ac:dyDescent="0.35">
      <c r="A146" s="63" t="s">
        <v>7907</v>
      </c>
      <c r="B146" t="s">
        <v>7938</v>
      </c>
      <c r="C146" t="s">
        <v>7927</v>
      </c>
      <c r="D146"/>
      <c r="E146"/>
      <c r="F146" t="s">
        <v>145</v>
      </c>
      <c r="G146">
        <f>INDEX(NoSettings!$C$2:$AH$7395,MATCH(EPS!$F146,NoSettings!$A$2:$A$7395,0),MATCH(EPS!G$2,NoSettings!$C$1:$AH$1,0))</f>
        <v>0</v>
      </c>
      <c r="H146">
        <f>INDEX(NoSettings!$C$2:$AH$7395,MATCH(EPS!$F146,NoSettings!$A$2:$A$7395,0),MATCH(EPS!H$2,NoSettings!$C$1:$AH$1,0))</f>
        <v>0</v>
      </c>
      <c r="I146">
        <f>INDEX(NoSettings!$C$2:$AH$7395,MATCH(EPS!$F146,NoSettings!$A$2:$A$7395,0),MATCH(EPS!I$2,NoSettings!$C$1:$AH$1,0))</f>
        <v>0</v>
      </c>
      <c r="J146">
        <f>INDEX(NoSettings!$C$2:$AH$7395,MATCH(EPS!$F146,NoSettings!$A$2:$A$7395,0),MATCH(EPS!J$2,NoSettings!$C$1:$AH$1,0))</f>
        <v>0</v>
      </c>
      <c r="K146">
        <f>INDEX(NoSettings!$C$2:$AH$7395,MATCH(EPS!$F146,NoSettings!$A$2:$A$7395,0),MATCH(EPS!K$2,NoSettings!$C$1:$AH$1,0))</f>
        <v>0</v>
      </c>
      <c r="L146">
        <f>INDEX(NoSettings!$C$2:$AH$7395,MATCH(EPS!$F146,NoSettings!$A$2:$A$7395,0),MATCH(EPS!L$2,NoSettings!$C$1:$AH$1,0))</f>
        <v>0</v>
      </c>
      <c r="M146">
        <f>INDEX(NoSettings!$C$2:$AH$7395,MATCH(EPS!$F146,NoSettings!$A$2:$A$7395,0),MATCH(EPS!M$2,NoSettings!$C$1:$AH$1,0))</f>
        <v>0</v>
      </c>
      <c r="N146">
        <f>INDEX(NoSettings!$C$2:$AH$7395,MATCH(EPS!$F146,NoSettings!$A$2:$A$7395,0),MATCH(EPS!N$2,NoSettings!$C$1:$AH$1,0))</f>
        <v>0</v>
      </c>
      <c r="O146">
        <f>INDEX(NoSettings!$C$2:$AH$7395,MATCH(EPS!$F146,NoSettings!$A$2:$A$7395,0),MATCH(EPS!O$2,NoSettings!$C$1:$AH$1,0))</f>
        <v>0</v>
      </c>
      <c r="P146">
        <f>INDEX(NoSettings!$C$2:$AH$7395,MATCH(EPS!$F146,NoSettings!$A$2:$A$7395,0),MATCH(EPS!P$2,NoSettings!$C$1:$AH$1,0))</f>
        <v>0</v>
      </c>
      <c r="Q146">
        <f>INDEX(NoSettings!$C$2:$AH$7395,MATCH(EPS!$F146,NoSettings!$A$2:$A$7395,0),MATCH(EPS!Q$2,NoSettings!$C$1:$AH$1,0))</f>
        <v>0</v>
      </c>
      <c r="R146">
        <f>INDEX(NoSettings!$C$2:$AH$7395,MATCH(EPS!$F146,NoSettings!$A$2:$A$7395,0),MATCH(EPS!R$2,NoSettings!$C$1:$AH$1,0))</f>
        <v>0</v>
      </c>
      <c r="S146">
        <f>INDEX(NoSettings!$C$2:$AH$7395,MATCH(EPS!$F146,NoSettings!$A$2:$A$7395,0),MATCH(EPS!S$2,NoSettings!$C$1:$AH$1,0))</f>
        <v>0</v>
      </c>
      <c r="T146">
        <f>INDEX(NoSettings!$C$2:$AH$7395,MATCH(EPS!$F146,NoSettings!$A$2:$A$7395,0),MATCH(EPS!T$2,NoSettings!$C$1:$AH$1,0))</f>
        <v>0</v>
      </c>
      <c r="U146">
        <f>INDEX(NoSettings!$C$2:$AH$7395,MATCH(EPS!$F146,NoSettings!$A$2:$A$7395,0),MATCH(EPS!U$2,NoSettings!$C$1:$AH$1,0))</f>
        <v>0</v>
      </c>
      <c r="V146">
        <f>INDEX(NoSettings!$C$2:$AH$7395,MATCH(EPS!$F146,NoSettings!$A$2:$A$7395,0),MATCH(EPS!V$2,NoSettings!$C$1:$AH$1,0))</f>
        <v>0</v>
      </c>
      <c r="W146">
        <f>INDEX(NoSettings!$C$2:$AH$7395,MATCH(EPS!$F146,NoSettings!$A$2:$A$7395,0),MATCH(EPS!W$2,NoSettings!$C$1:$AH$1,0))</f>
        <v>0</v>
      </c>
      <c r="X146">
        <f>INDEX(NoSettings!$C$2:$AH$7395,MATCH(EPS!$F146,NoSettings!$A$2:$A$7395,0),MATCH(EPS!X$2,NoSettings!$C$1:$AH$1,0))</f>
        <v>0</v>
      </c>
      <c r="Y146">
        <f>INDEX(NoSettings!$C$2:$AH$7395,MATCH(EPS!$F146,NoSettings!$A$2:$A$7395,0),MATCH(EPS!Y$2,NoSettings!$C$1:$AH$1,0))</f>
        <v>0</v>
      </c>
      <c r="Z146">
        <f>INDEX(NoSettings!$C$2:$AH$7395,MATCH(EPS!$F146,NoSettings!$A$2:$A$7395,0),MATCH(EPS!Z$2,NoSettings!$C$1:$AH$1,0))</f>
        <v>0</v>
      </c>
      <c r="AA146">
        <f>INDEX(NoSettings!$C$2:$AH$7395,MATCH(EPS!$F146,NoSettings!$A$2:$A$7395,0),MATCH(EPS!AA$2,NoSettings!$C$1:$AH$1,0))</f>
        <v>0</v>
      </c>
      <c r="AB146">
        <f>INDEX(NoSettings!$C$2:$AH$7395,MATCH(EPS!$F146,NoSettings!$A$2:$A$7395,0),MATCH(EPS!AB$2,NoSettings!$C$1:$AH$1,0))</f>
        <v>0</v>
      </c>
      <c r="AC146">
        <f>INDEX(NoSettings!$C$2:$AH$7395,MATCH(EPS!$F146,NoSettings!$A$2:$A$7395,0),MATCH(EPS!AC$2,NoSettings!$C$1:$AH$1,0))</f>
        <v>0</v>
      </c>
      <c r="AD146">
        <f>INDEX(NoSettings!$C$2:$AH$7395,MATCH(EPS!$F146,NoSettings!$A$2:$A$7395,0),MATCH(EPS!AD$2,NoSettings!$C$1:$AH$1,0))</f>
        <v>0</v>
      </c>
      <c r="AE146">
        <f>INDEX(NoSettings!$C$2:$AH$7395,MATCH(EPS!$F146,NoSettings!$A$2:$A$7395,0),MATCH(EPS!AE$2,NoSettings!$C$1:$AH$1,0))</f>
        <v>0</v>
      </c>
      <c r="AF146">
        <f>INDEX(NoSettings!$C$2:$AH$7395,MATCH(EPS!$F146,NoSettings!$A$2:$A$7395,0),MATCH(EPS!AF$2,NoSettings!$C$1:$AH$1,0))</f>
        <v>0</v>
      </c>
      <c r="AG146">
        <f>INDEX(NoSettings!$C$2:$AH$7395,MATCH(EPS!$F146,NoSettings!$A$2:$A$7395,0),MATCH(EPS!AG$2,NoSettings!$C$1:$AH$1,0))</f>
        <v>0</v>
      </c>
      <c r="AH146">
        <f>INDEX(NoSettings!$C$2:$AH$7395,MATCH(EPS!$F146,NoSettings!$A$2:$A$7395,0),MATCH(EPS!AH$2,NoSettings!$C$1:$AH$1,0))</f>
        <v>0</v>
      </c>
      <c r="AI146">
        <f>INDEX(NoSettings!$C$2:$AH$7395,MATCH(EPS!$F146,NoSettings!$A$2:$A$7395,0),MATCH(EPS!AI$2,NoSettings!$C$1:$AH$1,0))</f>
        <v>0</v>
      </c>
      <c r="AJ146">
        <f>INDEX(NoSettings!$C$2:$AH$7395,MATCH(EPS!$F146,NoSettings!$A$2:$A$7395,0),MATCH(EPS!AJ$2,NoSettings!$C$1:$AH$1,0))</f>
        <v>0</v>
      </c>
      <c r="AK146">
        <f>INDEX(NoSettings!$C$2:$AH$7395,MATCH(EPS!$F146,NoSettings!$A$2:$A$7395,0),MATCH(EPS!AK$2,NoSettings!$C$1:$AH$1,0))</f>
        <v>0</v>
      </c>
    </row>
    <row r="147" spans="1:37" x14ac:dyDescent="0.35">
      <c r="A147" s="63" t="s">
        <v>7907</v>
      </c>
      <c r="B147" t="s">
        <v>7938</v>
      </c>
      <c r="C147" t="s">
        <v>7928</v>
      </c>
      <c r="D147"/>
      <c r="E147"/>
      <c r="F147" t="s">
        <v>146</v>
      </c>
      <c r="G147">
        <f>INDEX(NoSettings!$C$2:$AH$7395,MATCH(EPS!$F147,NoSettings!$A$2:$A$7395,0),MATCH(EPS!G$2,NoSettings!$C$1:$AH$1,0))</f>
        <v>0</v>
      </c>
      <c r="H147">
        <f>INDEX(NoSettings!$C$2:$AH$7395,MATCH(EPS!$F147,NoSettings!$A$2:$A$7395,0),MATCH(EPS!H$2,NoSettings!$C$1:$AH$1,0))</f>
        <v>0</v>
      </c>
      <c r="I147">
        <f>INDEX(NoSettings!$C$2:$AH$7395,MATCH(EPS!$F147,NoSettings!$A$2:$A$7395,0),MATCH(EPS!I$2,NoSettings!$C$1:$AH$1,0))</f>
        <v>0</v>
      </c>
      <c r="J147">
        <f>INDEX(NoSettings!$C$2:$AH$7395,MATCH(EPS!$F147,NoSettings!$A$2:$A$7395,0),MATCH(EPS!J$2,NoSettings!$C$1:$AH$1,0))</f>
        <v>0</v>
      </c>
      <c r="K147">
        <f>INDEX(NoSettings!$C$2:$AH$7395,MATCH(EPS!$F147,NoSettings!$A$2:$A$7395,0),MATCH(EPS!K$2,NoSettings!$C$1:$AH$1,0))</f>
        <v>0</v>
      </c>
      <c r="L147">
        <f>INDEX(NoSettings!$C$2:$AH$7395,MATCH(EPS!$F147,NoSettings!$A$2:$A$7395,0),MATCH(EPS!L$2,NoSettings!$C$1:$AH$1,0))</f>
        <v>0</v>
      </c>
      <c r="M147">
        <f>INDEX(NoSettings!$C$2:$AH$7395,MATCH(EPS!$F147,NoSettings!$A$2:$A$7395,0),MATCH(EPS!M$2,NoSettings!$C$1:$AH$1,0))</f>
        <v>0</v>
      </c>
      <c r="N147">
        <f>INDEX(NoSettings!$C$2:$AH$7395,MATCH(EPS!$F147,NoSettings!$A$2:$A$7395,0),MATCH(EPS!N$2,NoSettings!$C$1:$AH$1,0))</f>
        <v>0</v>
      </c>
      <c r="O147">
        <f>INDEX(NoSettings!$C$2:$AH$7395,MATCH(EPS!$F147,NoSettings!$A$2:$A$7395,0),MATCH(EPS!O$2,NoSettings!$C$1:$AH$1,0))</f>
        <v>0</v>
      </c>
      <c r="P147">
        <f>INDEX(NoSettings!$C$2:$AH$7395,MATCH(EPS!$F147,NoSettings!$A$2:$A$7395,0),MATCH(EPS!P$2,NoSettings!$C$1:$AH$1,0))</f>
        <v>0</v>
      </c>
      <c r="Q147">
        <f>INDEX(NoSettings!$C$2:$AH$7395,MATCH(EPS!$F147,NoSettings!$A$2:$A$7395,0),MATCH(EPS!Q$2,NoSettings!$C$1:$AH$1,0))</f>
        <v>0</v>
      </c>
      <c r="R147">
        <f>INDEX(NoSettings!$C$2:$AH$7395,MATCH(EPS!$F147,NoSettings!$A$2:$A$7395,0),MATCH(EPS!R$2,NoSettings!$C$1:$AH$1,0))</f>
        <v>0</v>
      </c>
      <c r="S147">
        <f>INDEX(NoSettings!$C$2:$AH$7395,MATCH(EPS!$F147,NoSettings!$A$2:$A$7395,0),MATCH(EPS!S$2,NoSettings!$C$1:$AH$1,0))</f>
        <v>0</v>
      </c>
      <c r="T147">
        <f>INDEX(NoSettings!$C$2:$AH$7395,MATCH(EPS!$F147,NoSettings!$A$2:$A$7395,0),MATCH(EPS!T$2,NoSettings!$C$1:$AH$1,0))</f>
        <v>0</v>
      </c>
      <c r="U147">
        <f>INDEX(NoSettings!$C$2:$AH$7395,MATCH(EPS!$F147,NoSettings!$A$2:$A$7395,0),MATCH(EPS!U$2,NoSettings!$C$1:$AH$1,0))</f>
        <v>0</v>
      </c>
      <c r="V147">
        <f>INDEX(NoSettings!$C$2:$AH$7395,MATCH(EPS!$F147,NoSettings!$A$2:$A$7395,0),MATCH(EPS!V$2,NoSettings!$C$1:$AH$1,0))</f>
        <v>0</v>
      </c>
      <c r="W147">
        <f>INDEX(NoSettings!$C$2:$AH$7395,MATCH(EPS!$F147,NoSettings!$A$2:$A$7395,0),MATCH(EPS!W$2,NoSettings!$C$1:$AH$1,0))</f>
        <v>0</v>
      </c>
      <c r="X147">
        <f>INDEX(NoSettings!$C$2:$AH$7395,MATCH(EPS!$F147,NoSettings!$A$2:$A$7395,0),MATCH(EPS!X$2,NoSettings!$C$1:$AH$1,0))</f>
        <v>0</v>
      </c>
      <c r="Y147">
        <f>INDEX(NoSettings!$C$2:$AH$7395,MATCH(EPS!$F147,NoSettings!$A$2:$A$7395,0),MATCH(EPS!Y$2,NoSettings!$C$1:$AH$1,0))</f>
        <v>0</v>
      </c>
      <c r="Z147">
        <f>INDEX(NoSettings!$C$2:$AH$7395,MATCH(EPS!$F147,NoSettings!$A$2:$A$7395,0),MATCH(EPS!Z$2,NoSettings!$C$1:$AH$1,0))</f>
        <v>0</v>
      </c>
      <c r="AA147">
        <f>INDEX(NoSettings!$C$2:$AH$7395,MATCH(EPS!$F147,NoSettings!$A$2:$A$7395,0),MATCH(EPS!AA$2,NoSettings!$C$1:$AH$1,0))</f>
        <v>0</v>
      </c>
      <c r="AB147">
        <f>INDEX(NoSettings!$C$2:$AH$7395,MATCH(EPS!$F147,NoSettings!$A$2:$A$7395,0),MATCH(EPS!AB$2,NoSettings!$C$1:$AH$1,0))</f>
        <v>0</v>
      </c>
      <c r="AC147">
        <f>INDEX(NoSettings!$C$2:$AH$7395,MATCH(EPS!$F147,NoSettings!$A$2:$A$7395,0),MATCH(EPS!AC$2,NoSettings!$C$1:$AH$1,0))</f>
        <v>0</v>
      </c>
      <c r="AD147">
        <f>INDEX(NoSettings!$C$2:$AH$7395,MATCH(EPS!$F147,NoSettings!$A$2:$A$7395,0),MATCH(EPS!AD$2,NoSettings!$C$1:$AH$1,0))</f>
        <v>0</v>
      </c>
      <c r="AE147">
        <f>INDEX(NoSettings!$C$2:$AH$7395,MATCH(EPS!$F147,NoSettings!$A$2:$A$7395,0),MATCH(EPS!AE$2,NoSettings!$C$1:$AH$1,0))</f>
        <v>0</v>
      </c>
      <c r="AF147">
        <f>INDEX(NoSettings!$C$2:$AH$7395,MATCH(EPS!$F147,NoSettings!$A$2:$A$7395,0),MATCH(EPS!AF$2,NoSettings!$C$1:$AH$1,0))</f>
        <v>0</v>
      </c>
      <c r="AG147">
        <f>INDEX(NoSettings!$C$2:$AH$7395,MATCH(EPS!$F147,NoSettings!$A$2:$A$7395,0),MATCH(EPS!AG$2,NoSettings!$C$1:$AH$1,0))</f>
        <v>0</v>
      </c>
      <c r="AH147">
        <f>INDEX(NoSettings!$C$2:$AH$7395,MATCH(EPS!$F147,NoSettings!$A$2:$A$7395,0),MATCH(EPS!AH$2,NoSettings!$C$1:$AH$1,0))</f>
        <v>0</v>
      </c>
      <c r="AI147">
        <f>INDEX(NoSettings!$C$2:$AH$7395,MATCH(EPS!$F147,NoSettings!$A$2:$A$7395,0),MATCH(EPS!AI$2,NoSettings!$C$1:$AH$1,0))</f>
        <v>0</v>
      </c>
      <c r="AJ147">
        <f>INDEX(NoSettings!$C$2:$AH$7395,MATCH(EPS!$F147,NoSettings!$A$2:$A$7395,0),MATCH(EPS!AJ$2,NoSettings!$C$1:$AH$1,0))</f>
        <v>0</v>
      </c>
      <c r="AK147">
        <f>INDEX(NoSettings!$C$2:$AH$7395,MATCH(EPS!$F147,NoSettings!$A$2:$A$7395,0),MATCH(EPS!AK$2,NoSettings!$C$1:$AH$1,0))</f>
        <v>0</v>
      </c>
    </row>
    <row r="148" spans="1:37" x14ac:dyDescent="0.35">
      <c r="A148" s="63" t="s">
        <v>7907</v>
      </c>
      <c r="B148" t="s">
        <v>7938</v>
      </c>
      <c r="C148" t="s">
        <v>7929</v>
      </c>
      <c r="D148"/>
      <c r="E148"/>
      <c r="F148" t="s">
        <v>147</v>
      </c>
      <c r="G148">
        <f>INDEX(NoSettings!$C$2:$AH$7395,MATCH(EPS!$F148,NoSettings!$A$2:$A$7395,0),MATCH(EPS!G$2,NoSettings!$C$1:$AH$1,0))</f>
        <v>0</v>
      </c>
      <c r="H148">
        <f>INDEX(NoSettings!$C$2:$AH$7395,MATCH(EPS!$F148,NoSettings!$A$2:$A$7395,0),MATCH(EPS!H$2,NoSettings!$C$1:$AH$1,0))</f>
        <v>0</v>
      </c>
      <c r="I148">
        <f>INDEX(NoSettings!$C$2:$AH$7395,MATCH(EPS!$F148,NoSettings!$A$2:$A$7395,0),MATCH(EPS!I$2,NoSettings!$C$1:$AH$1,0))</f>
        <v>0</v>
      </c>
      <c r="J148">
        <f>INDEX(NoSettings!$C$2:$AH$7395,MATCH(EPS!$F148,NoSettings!$A$2:$A$7395,0),MATCH(EPS!J$2,NoSettings!$C$1:$AH$1,0))</f>
        <v>0</v>
      </c>
      <c r="K148">
        <f>INDEX(NoSettings!$C$2:$AH$7395,MATCH(EPS!$F148,NoSettings!$A$2:$A$7395,0),MATCH(EPS!K$2,NoSettings!$C$1:$AH$1,0))</f>
        <v>0</v>
      </c>
      <c r="L148">
        <f>INDEX(NoSettings!$C$2:$AH$7395,MATCH(EPS!$F148,NoSettings!$A$2:$A$7395,0),MATCH(EPS!L$2,NoSettings!$C$1:$AH$1,0))</f>
        <v>0</v>
      </c>
      <c r="M148">
        <f>INDEX(NoSettings!$C$2:$AH$7395,MATCH(EPS!$F148,NoSettings!$A$2:$A$7395,0),MATCH(EPS!M$2,NoSettings!$C$1:$AH$1,0))</f>
        <v>0</v>
      </c>
      <c r="N148">
        <f>INDEX(NoSettings!$C$2:$AH$7395,MATCH(EPS!$F148,NoSettings!$A$2:$A$7395,0),MATCH(EPS!N$2,NoSettings!$C$1:$AH$1,0))</f>
        <v>0</v>
      </c>
      <c r="O148">
        <f>INDEX(NoSettings!$C$2:$AH$7395,MATCH(EPS!$F148,NoSettings!$A$2:$A$7395,0),MATCH(EPS!O$2,NoSettings!$C$1:$AH$1,0))</f>
        <v>0</v>
      </c>
      <c r="P148">
        <f>INDEX(NoSettings!$C$2:$AH$7395,MATCH(EPS!$F148,NoSettings!$A$2:$A$7395,0),MATCH(EPS!P$2,NoSettings!$C$1:$AH$1,0))</f>
        <v>0</v>
      </c>
      <c r="Q148">
        <f>INDEX(NoSettings!$C$2:$AH$7395,MATCH(EPS!$F148,NoSettings!$A$2:$A$7395,0),MATCH(EPS!Q$2,NoSettings!$C$1:$AH$1,0))</f>
        <v>0</v>
      </c>
      <c r="R148">
        <f>INDEX(NoSettings!$C$2:$AH$7395,MATCH(EPS!$F148,NoSettings!$A$2:$A$7395,0),MATCH(EPS!R$2,NoSettings!$C$1:$AH$1,0))</f>
        <v>0</v>
      </c>
      <c r="S148">
        <f>INDEX(NoSettings!$C$2:$AH$7395,MATCH(EPS!$F148,NoSettings!$A$2:$A$7395,0),MATCH(EPS!S$2,NoSettings!$C$1:$AH$1,0))</f>
        <v>0</v>
      </c>
      <c r="T148">
        <f>INDEX(NoSettings!$C$2:$AH$7395,MATCH(EPS!$F148,NoSettings!$A$2:$A$7395,0),MATCH(EPS!T$2,NoSettings!$C$1:$AH$1,0))</f>
        <v>0</v>
      </c>
      <c r="U148">
        <f>INDEX(NoSettings!$C$2:$AH$7395,MATCH(EPS!$F148,NoSettings!$A$2:$A$7395,0),MATCH(EPS!U$2,NoSettings!$C$1:$AH$1,0))</f>
        <v>0</v>
      </c>
      <c r="V148">
        <f>INDEX(NoSettings!$C$2:$AH$7395,MATCH(EPS!$F148,NoSettings!$A$2:$A$7395,0),MATCH(EPS!V$2,NoSettings!$C$1:$AH$1,0))</f>
        <v>0</v>
      </c>
      <c r="W148">
        <f>INDEX(NoSettings!$C$2:$AH$7395,MATCH(EPS!$F148,NoSettings!$A$2:$A$7395,0),MATCH(EPS!W$2,NoSettings!$C$1:$AH$1,0))</f>
        <v>0</v>
      </c>
      <c r="X148">
        <f>INDEX(NoSettings!$C$2:$AH$7395,MATCH(EPS!$F148,NoSettings!$A$2:$A$7395,0),MATCH(EPS!X$2,NoSettings!$C$1:$AH$1,0))</f>
        <v>0</v>
      </c>
      <c r="Y148">
        <f>INDEX(NoSettings!$C$2:$AH$7395,MATCH(EPS!$F148,NoSettings!$A$2:$A$7395,0),MATCH(EPS!Y$2,NoSettings!$C$1:$AH$1,0))</f>
        <v>0</v>
      </c>
      <c r="Z148">
        <f>INDEX(NoSettings!$C$2:$AH$7395,MATCH(EPS!$F148,NoSettings!$A$2:$A$7395,0),MATCH(EPS!Z$2,NoSettings!$C$1:$AH$1,0))</f>
        <v>0</v>
      </c>
      <c r="AA148">
        <f>INDEX(NoSettings!$C$2:$AH$7395,MATCH(EPS!$F148,NoSettings!$A$2:$A$7395,0),MATCH(EPS!AA$2,NoSettings!$C$1:$AH$1,0))</f>
        <v>0</v>
      </c>
      <c r="AB148">
        <f>INDEX(NoSettings!$C$2:$AH$7395,MATCH(EPS!$F148,NoSettings!$A$2:$A$7395,0),MATCH(EPS!AB$2,NoSettings!$C$1:$AH$1,0))</f>
        <v>0</v>
      </c>
      <c r="AC148">
        <f>INDEX(NoSettings!$C$2:$AH$7395,MATCH(EPS!$F148,NoSettings!$A$2:$A$7395,0),MATCH(EPS!AC$2,NoSettings!$C$1:$AH$1,0))</f>
        <v>0</v>
      </c>
      <c r="AD148">
        <f>INDEX(NoSettings!$C$2:$AH$7395,MATCH(EPS!$F148,NoSettings!$A$2:$A$7395,0),MATCH(EPS!AD$2,NoSettings!$C$1:$AH$1,0))</f>
        <v>0</v>
      </c>
      <c r="AE148">
        <f>INDEX(NoSettings!$C$2:$AH$7395,MATCH(EPS!$F148,NoSettings!$A$2:$A$7395,0),MATCH(EPS!AE$2,NoSettings!$C$1:$AH$1,0))</f>
        <v>0</v>
      </c>
      <c r="AF148">
        <f>INDEX(NoSettings!$C$2:$AH$7395,MATCH(EPS!$F148,NoSettings!$A$2:$A$7395,0),MATCH(EPS!AF$2,NoSettings!$C$1:$AH$1,0))</f>
        <v>0</v>
      </c>
      <c r="AG148">
        <f>INDEX(NoSettings!$C$2:$AH$7395,MATCH(EPS!$F148,NoSettings!$A$2:$A$7395,0),MATCH(EPS!AG$2,NoSettings!$C$1:$AH$1,0))</f>
        <v>0</v>
      </c>
      <c r="AH148">
        <f>INDEX(NoSettings!$C$2:$AH$7395,MATCH(EPS!$F148,NoSettings!$A$2:$A$7395,0),MATCH(EPS!AH$2,NoSettings!$C$1:$AH$1,0))</f>
        <v>0</v>
      </c>
      <c r="AI148">
        <f>INDEX(NoSettings!$C$2:$AH$7395,MATCH(EPS!$F148,NoSettings!$A$2:$A$7395,0),MATCH(EPS!AI$2,NoSettings!$C$1:$AH$1,0))</f>
        <v>0</v>
      </c>
      <c r="AJ148">
        <f>INDEX(NoSettings!$C$2:$AH$7395,MATCH(EPS!$F148,NoSettings!$A$2:$A$7395,0),MATCH(EPS!AJ$2,NoSettings!$C$1:$AH$1,0))</f>
        <v>0</v>
      </c>
      <c r="AK148">
        <f>INDEX(NoSettings!$C$2:$AH$7395,MATCH(EPS!$F148,NoSettings!$A$2:$A$7395,0),MATCH(EPS!AK$2,NoSettings!$C$1:$AH$1,0))</f>
        <v>0</v>
      </c>
    </row>
    <row r="149" spans="1:37" x14ac:dyDescent="0.35">
      <c r="A149" s="63" t="s">
        <v>7907</v>
      </c>
      <c r="B149" t="s">
        <v>7938</v>
      </c>
      <c r="C149" t="s">
        <v>7930</v>
      </c>
      <c r="D149"/>
      <c r="E149"/>
      <c r="F149" t="s">
        <v>148</v>
      </c>
      <c r="G149">
        <f>INDEX(NoSettings!$C$2:$AH$7395,MATCH(EPS!$F149,NoSettings!$A$2:$A$7395,0),MATCH(EPS!G$2,NoSettings!$C$1:$AH$1,0))</f>
        <v>0</v>
      </c>
      <c r="H149">
        <f>INDEX(NoSettings!$C$2:$AH$7395,MATCH(EPS!$F149,NoSettings!$A$2:$A$7395,0),MATCH(EPS!H$2,NoSettings!$C$1:$AH$1,0))</f>
        <v>0</v>
      </c>
      <c r="I149">
        <f>INDEX(NoSettings!$C$2:$AH$7395,MATCH(EPS!$F149,NoSettings!$A$2:$A$7395,0),MATCH(EPS!I$2,NoSettings!$C$1:$AH$1,0))</f>
        <v>0</v>
      </c>
      <c r="J149">
        <f>INDEX(NoSettings!$C$2:$AH$7395,MATCH(EPS!$F149,NoSettings!$A$2:$A$7395,0),MATCH(EPS!J$2,NoSettings!$C$1:$AH$1,0))</f>
        <v>0</v>
      </c>
      <c r="K149">
        <f>INDEX(NoSettings!$C$2:$AH$7395,MATCH(EPS!$F149,NoSettings!$A$2:$A$7395,0),MATCH(EPS!K$2,NoSettings!$C$1:$AH$1,0))</f>
        <v>0</v>
      </c>
      <c r="L149">
        <f>INDEX(NoSettings!$C$2:$AH$7395,MATCH(EPS!$F149,NoSettings!$A$2:$A$7395,0),MATCH(EPS!L$2,NoSettings!$C$1:$AH$1,0))</f>
        <v>0</v>
      </c>
      <c r="M149">
        <f>INDEX(NoSettings!$C$2:$AH$7395,MATCH(EPS!$F149,NoSettings!$A$2:$A$7395,0),MATCH(EPS!M$2,NoSettings!$C$1:$AH$1,0))</f>
        <v>0</v>
      </c>
      <c r="N149">
        <f>INDEX(NoSettings!$C$2:$AH$7395,MATCH(EPS!$F149,NoSettings!$A$2:$A$7395,0),MATCH(EPS!N$2,NoSettings!$C$1:$AH$1,0))</f>
        <v>0</v>
      </c>
      <c r="O149">
        <f>INDEX(NoSettings!$C$2:$AH$7395,MATCH(EPS!$F149,NoSettings!$A$2:$A$7395,0),MATCH(EPS!O$2,NoSettings!$C$1:$AH$1,0))</f>
        <v>0</v>
      </c>
      <c r="P149">
        <f>INDEX(NoSettings!$C$2:$AH$7395,MATCH(EPS!$F149,NoSettings!$A$2:$A$7395,0),MATCH(EPS!P$2,NoSettings!$C$1:$AH$1,0))</f>
        <v>0</v>
      </c>
      <c r="Q149">
        <f>INDEX(NoSettings!$C$2:$AH$7395,MATCH(EPS!$F149,NoSettings!$A$2:$A$7395,0),MATCH(EPS!Q$2,NoSettings!$C$1:$AH$1,0))</f>
        <v>0</v>
      </c>
      <c r="R149">
        <f>INDEX(NoSettings!$C$2:$AH$7395,MATCH(EPS!$F149,NoSettings!$A$2:$A$7395,0),MATCH(EPS!R$2,NoSettings!$C$1:$AH$1,0))</f>
        <v>0</v>
      </c>
      <c r="S149">
        <f>INDEX(NoSettings!$C$2:$AH$7395,MATCH(EPS!$F149,NoSettings!$A$2:$A$7395,0),MATCH(EPS!S$2,NoSettings!$C$1:$AH$1,0))</f>
        <v>0</v>
      </c>
      <c r="T149">
        <f>INDEX(NoSettings!$C$2:$AH$7395,MATCH(EPS!$F149,NoSettings!$A$2:$A$7395,0),MATCH(EPS!T$2,NoSettings!$C$1:$AH$1,0))</f>
        <v>0</v>
      </c>
      <c r="U149">
        <f>INDEX(NoSettings!$C$2:$AH$7395,MATCH(EPS!$F149,NoSettings!$A$2:$A$7395,0),MATCH(EPS!U$2,NoSettings!$C$1:$AH$1,0))</f>
        <v>0</v>
      </c>
      <c r="V149">
        <f>INDEX(NoSettings!$C$2:$AH$7395,MATCH(EPS!$F149,NoSettings!$A$2:$A$7395,0),MATCH(EPS!V$2,NoSettings!$C$1:$AH$1,0))</f>
        <v>0</v>
      </c>
      <c r="W149">
        <f>INDEX(NoSettings!$C$2:$AH$7395,MATCH(EPS!$F149,NoSettings!$A$2:$A$7395,0),MATCH(EPS!W$2,NoSettings!$C$1:$AH$1,0))</f>
        <v>0</v>
      </c>
      <c r="X149">
        <f>INDEX(NoSettings!$C$2:$AH$7395,MATCH(EPS!$F149,NoSettings!$A$2:$A$7395,0),MATCH(EPS!X$2,NoSettings!$C$1:$AH$1,0))</f>
        <v>0</v>
      </c>
      <c r="Y149">
        <f>INDEX(NoSettings!$C$2:$AH$7395,MATCH(EPS!$F149,NoSettings!$A$2:$A$7395,0),MATCH(EPS!Y$2,NoSettings!$C$1:$AH$1,0))</f>
        <v>0</v>
      </c>
      <c r="Z149">
        <f>INDEX(NoSettings!$C$2:$AH$7395,MATCH(EPS!$F149,NoSettings!$A$2:$A$7395,0),MATCH(EPS!Z$2,NoSettings!$C$1:$AH$1,0))</f>
        <v>0</v>
      </c>
      <c r="AA149">
        <f>INDEX(NoSettings!$C$2:$AH$7395,MATCH(EPS!$F149,NoSettings!$A$2:$A$7395,0),MATCH(EPS!AA$2,NoSettings!$C$1:$AH$1,0))</f>
        <v>0</v>
      </c>
      <c r="AB149">
        <f>INDEX(NoSettings!$C$2:$AH$7395,MATCH(EPS!$F149,NoSettings!$A$2:$A$7395,0),MATCH(EPS!AB$2,NoSettings!$C$1:$AH$1,0))</f>
        <v>0</v>
      </c>
      <c r="AC149">
        <f>INDEX(NoSettings!$C$2:$AH$7395,MATCH(EPS!$F149,NoSettings!$A$2:$A$7395,0),MATCH(EPS!AC$2,NoSettings!$C$1:$AH$1,0))</f>
        <v>0</v>
      </c>
      <c r="AD149">
        <f>INDEX(NoSettings!$C$2:$AH$7395,MATCH(EPS!$F149,NoSettings!$A$2:$A$7395,0),MATCH(EPS!AD$2,NoSettings!$C$1:$AH$1,0))</f>
        <v>0</v>
      </c>
      <c r="AE149">
        <f>INDEX(NoSettings!$C$2:$AH$7395,MATCH(EPS!$F149,NoSettings!$A$2:$A$7395,0),MATCH(EPS!AE$2,NoSettings!$C$1:$AH$1,0))</f>
        <v>0</v>
      </c>
      <c r="AF149">
        <f>INDEX(NoSettings!$C$2:$AH$7395,MATCH(EPS!$F149,NoSettings!$A$2:$A$7395,0),MATCH(EPS!AF$2,NoSettings!$C$1:$AH$1,0))</f>
        <v>0</v>
      </c>
      <c r="AG149">
        <f>INDEX(NoSettings!$C$2:$AH$7395,MATCH(EPS!$F149,NoSettings!$A$2:$A$7395,0),MATCH(EPS!AG$2,NoSettings!$C$1:$AH$1,0))</f>
        <v>0</v>
      </c>
      <c r="AH149">
        <f>INDEX(NoSettings!$C$2:$AH$7395,MATCH(EPS!$F149,NoSettings!$A$2:$A$7395,0),MATCH(EPS!AH$2,NoSettings!$C$1:$AH$1,0))</f>
        <v>0</v>
      </c>
      <c r="AI149">
        <f>INDEX(NoSettings!$C$2:$AH$7395,MATCH(EPS!$F149,NoSettings!$A$2:$A$7395,0),MATCH(EPS!AI$2,NoSettings!$C$1:$AH$1,0))</f>
        <v>0</v>
      </c>
      <c r="AJ149">
        <f>INDEX(NoSettings!$C$2:$AH$7395,MATCH(EPS!$F149,NoSettings!$A$2:$A$7395,0),MATCH(EPS!AJ$2,NoSettings!$C$1:$AH$1,0))</f>
        <v>0</v>
      </c>
      <c r="AK149">
        <f>INDEX(NoSettings!$C$2:$AH$7395,MATCH(EPS!$F149,NoSettings!$A$2:$A$7395,0),MATCH(EPS!AK$2,NoSettings!$C$1:$AH$1,0))</f>
        <v>0</v>
      </c>
    </row>
    <row r="150" spans="1:37" x14ac:dyDescent="0.35">
      <c r="A150" s="63" t="s">
        <v>7907</v>
      </c>
      <c r="B150" t="s">
        <v>7938</v>
      </c>
      <c r="C150" t="s">
        <v>7931</v>
      </c>
      <c r="D150"/>
      <c r="E150"/>
      <c r="F150" t="s">
        <v>149</v>
      </c>
      <c r="G150">
        <f>INDEX(NoSettings!$C$2:$AH$7395,MATCH(EPS!$F150,NoSettings!$A$2:$A$7395,0),MATCH(EPS!G$2,NoSettings!$C$1:$AH$1,0))</f>
        <v>0</v>
      </c>
      <c r="H150">
        <f>INDEX(NoSettings!$C$2:$AH$7395,MATCH(EPS!$F150,NoSettings!$A$2:$A$7395,0),MATCH(EPS!H$2,NoSettings!$C$1:$AH$1,0))</f>
        <v>0</v>
      </c>
      <c r="I150">
        <f>INDEX(NoSettings!$C$2:$AH$7395,MATCH(EPS!$F150,NoSettings!$A$2:$A$7395,0),MATCH(EPS!I$2,NoSettings!$C$1:$AH$1,0))</f>
        <v>0</v>
      </c>
      <c r="J150">
        <f>INDEX(NoSettings!$C$2:$AH$7395,MATCH(EPS!$F150,NoSettings!$A$2:$A$7395,0),MATCH(EPS!J$2,NoSettings!$C$1:$AH$1,0))</f>
        <v>0</v>
      </c>
      <c r="K150">
        <f>INDEX(NoSettings!$C$2:$AH$7395,MATCH(EPS!$F150,NoSettings!$A$2:$A$7395,0),MATCH(EPS!K$2,NoSettings!$C$1:$AH$1,0))</f>
        <v>0</v>
      </c>
      <c r="L150">
        <f>INDEX(NoSettings!$C$2:$AH$7395,MATCH(EPS!$F150,NoSettings!$A$2:$A$7395,0),MATCH(EPS!L$2,NoSettings!$C$1:$AH$1,0))</f>
        <v>0</v>
      </c>
      <c r="M150">
        <f>INDEX(NoSettings!$C$2:$AH$7395,MATCH(EPS!$F150,NoSettings!$A$2:$A$7395,0),MATCH(EPS!M$2,NoSettings!$C$1:$AH$1,0))</f>
        <v>0</v>
      </c>
      <c r="N150">
        <f>INDEX(NoSettings!$C$2:$AH$7395,MATCH(EPS!$F150,NoSettings!$A$2:$A$7395,0),MATCH(EPS!N$2,NoSettings!$C$1:$AH$1,0))</f>
        <v>0</v>
      </c>
      <c r="O150">
        <f>INDEX(NoSettings!$C$2:$AH$7395,MATCH(EPS!$F150,NoSettings!$A$2:$A$7395,0),MATCH(EPS!O$2,NoSettings!$C$1:$AH$1,0))</f>
        <v>0</v>
      </c>
      <c r="P150">
        <f>INDEX(NoSettings!$C$2:$AH$7395,MATCH(EPS!$F150,NoSettings!$A$2:$A$7395,0),MATCH(EPS!P$2,NoSettings!$C$1:$AH$1,0))</f>
        <v>0</v>
      </c>
      <c r="Q150">
        <f>INDEX(NoSettings!$C$2:$AH$7395,MATCH(EPS!$F150,NoSettings!$A$2:$A$7395,0),MATCH(EPS!Q$2,NoSettings!$C$1:$AH$1,0))</f>
        <v>0</v>
      </c>
      <c r="R150">
        <f>INDEX(NoSettings!$C$2:$AH$7395,MATCH(EPS!$F150,NoSettings!$A$2:$A$7395,0),MATCH(EPS!R$2,NoSettings!$C$1:$AH$1,0))</f>
        <v>0</v>
      </c>
      <c r="S150">
        <f>INDEX(NoSettings!$C$2:$AH$7395,MATCH(EPS!$F150,NoSettings!$A$2:$A$7395,0),MATCH(EPS!S$2,NoSettings!$C$1:$AH$1,0))</f>
        <v>0</v>
      </c>
      <c r="T150">
        <f>INDEX(NoSettings!$C$2:$AH$7395,MATCH(EPS!$F150,NoSettings!$A$2:$A$7395,0),MATCH(EPS!T$2,NoSettings!$C$1:$AH$1,0))</f>
        <v>0</v>
      </c>
      <c r="U150">
        <f>INDEX(NoSettings!$C$2:$AH$7395,MATCH(EPS!$F150,NoSettings!$A$2:$A$7395,0),MATCH(EPS!U$2,NoSettings!$C$1:$AH$1,0))</f>
        <v>0</v>
      </c>
      <c r="V150">
        <f>INDEX(NoSettings!$C$2:$AH$7395,MATCH(EPS!$F150,NoSettings!$A$2:$A$7395,0),MATCH(EPS!V$2,NoSettings!$C$1:$AH$1,0))</f>
        <v>0</v>
      </c>
      <c r="W150">
        <f>INDEX(NoSettings!$C$2:$AH$7395,MATCH(EPS!$F150,NoSettings!$A$2:$A$7395,0),MATCH(EPS!W$2,NoSettings!$C$1:$AH$1,0))</f>
        <v>0</v>
      </c>
      <c r="X150">
        <f>INDEX(NoSettings!$C$2:$AH$7395,MATCH(EPS!$F150,NoSettings!$A$2:$A$7395,0),MATCH(EPS!X$2,NoSettings!$C$1:$AH$1,0))</f>
        <v>0</v>
      </c>
      <c r="Y150">
        <f>INDEX(NoSettings!$C$2:$AH$7395,MATCH(EPS!$F150,NoSettings!$A$2:$A$7395,0),MATCH(EPS!Y$2,NoSettings!$C$1:$AH$1,0))</f>
        <v>0</v>
      </c>
      <c r="Z150">
        <f>INDEX(NoSettings!$C$2:$AH$7395,MATCH(EPS!$F150,NoSettings!$A$2:$A$7395,0),MATCH(EPS!Z$2,NoSettings!$C$1:$AH$1,0))</f>
        <v>0</v>
      </c>
      <c r="AA150">
        <f>INDEX(NoSettings!$C$2:$AH$7395,MATCH(EPS!$F150,NoSettings!$A$2:$A$7395,0),MATCH(EPS!AA$2,NoSettings!$C$1:$AH$1,0))</f>
        <v>0</v>
      </c>
      <c r="AB150">
        <f>INDEX(NoSettings!$C$2:$AH$7395,MATCH(EPS!$F150,NoSettings!$A$2:$A$7395,0),MATCH(EPS!AB$2,NoSettings!$C$1:$AH$1,0))</f>
        <v>0</v>
      </c>
      <c r="AC150">
        <f>INDEX(NoSettings!$C$2:$AH$7395,MATCH(EPS!$F150,NoSettings!$A$2:$A$7395,0),MATCH(EPS!AC$2,NoSettings!$C$1:$AH$1,0))</f>
        <v>0</v>
      </c>
      <c r="AD150">
        <f>INDEX(NoSettings!$C$2:$AH$7395,MATCH(EPS!$F150,NoSettings!$A$2:$A$7395,0),MATCH(EPS!AD$2,NoSettings!$C$1:$AH$1,0))</f>
        <v>0</v>
      </c>
      <c r="AE150">
        <f>INDEX(NoSettings!$C$2:$AH$7395,MATCH(EPS!$F150,NoSettings!$A$2:$A$7395,0),MATCH(EPS!AE$2,NoSettings!$C$1:$AH$1,0))</f>
        <v>0</v>
      </c>
      <c r="AF150">
        <f>INDEX(NoSettings!$C$2:$AH$7395,MATCH(EPS!$F150,NoSettings!$A$2:$A$7395,0),MATCH(EPS!AF$2,NoSettings!$C$1:$AH$1,0))</f>
        <v>0</v>
      </c>
      <c r="AG150">
        <f>INDEX(NoSettings!$C$2:$AH$7395,MATCH(EPS!$F150,NoSettings!$A$2:$A$7395,0),MATCH(EPS!AG$2,NoSettings!$C$1:$AH$1,0))</f>
        <v>0</v>
      </c>
      <c r="AH150">
        <f>INDEX(NoSettings!$C$2:$AH$7395,MATCH(EPS!$F150,NoSettings!$A$2:$A$7395,0),MATCH(EPS!AH$2,NoSettings!$C$1:$AH$1,0))</f>
        <v>0</v>
      </c>
      <c r="AI150">
        <f>INDEX(NoSettings!$C$2:$AH$7395,MATCH(EPS!$F150,NoSettings!$A$2:$A$7395,0),MATCH(EPS!AI$2,NoSettings!$C$1:$AH$1,0))</f>
        <v>0</v>
      </c>
      <c r="AJ150">
        <f>INDEX(NoSettings!$C$2:$AH$7395,MATCH(EPS!$F150,NoSettings!$A$2:$A$7395,0),MATCH(EPS!AJ$2,NoSettings!$C$1:$AH$1,0))</f>
        <v>0</v>
      </c>
      <c r="AK150">
        <f>INDEX(NoSettings!$C$2:$AH$7395,MATCH(EPS!$F150,NoSettings!$A$2:$A$7395,0),MATCH(EPS!AK$2,NoSettings!$C$1:$AH$1,0))</f>
        <v>0</v>
      </c>
    </row>
    <row r="151" spans="1:37" x14ac:dyDescent="0.35">
      <c r="A151" s="63" t="s">
        <v>7907</v>
      </c>
      <c r="B151" t="s">
        <v>7938</v>
      </c>
      <c r="C151" t="s">
        <v>7932</v>
      </c>
      <c r="D151"/>
      <c r="E151"/>
      <c r="F151" t="s">
        <v>150</v>
      </c>
      <c r="G151">
        <f>INDEX(NoSettings!$C$2:$AH$7395,MATCH(EPS!$F151,NoSettings!$A$2:$A$7395,0),MATCH(EPS!G$2,NoSettings!$C$1:$AH$1,0))</f>
        <v>0</v>
      </c>
      <c r="H151">
        <f>INDEX(NoSettings!$C$2:$AH$7395,MATCH(EPS!$F151,NoSettings!$A$2:$A$7395,0),MATCH(EPS!H$2,NoSettings!$C$1:$AH$1,0))</f>
        <v>0</v>
      </c>
      <c r="I151">
        <f>INDEX(NoSettings!$C$2:$AH$7395,MATCH(EPS!$F151,NoSettings!$A$2:$A$7395,0),MATCH(EPS!I$2,NoSettings!$C$1:$AH$1,0))</f>
        <v>0</v>
      </c>
      <c r="J151">
        <f>INDEX(NoSettings!$C$2:$AH$7395,MATCH(EPS!$F151,NoSettings!$A$2:$A$7395,0),MATCH(EPS!J$2,NoSettings!$C$1:$AH$1,0))</f>
        <v>0</v>
      </c>
      <c r="K151">
        <f>INDEX(NoSettings!$C$2:$AH$7395,MATCH(EPS!$F151,NoSettings!$A$2:$A$7395,0),MATCH(EPS!K$2,NoSettings!$C$1:$AH$1,0))</f>
        <v>0</v>
      </c>
      <c r="L151">
        <f>INDEX(NoSettings!$C$2:$AH$7395,MATCH(EPS!$F151,NoSettings!$A$2:$A$7395,0),MATCH(EPS!L$2,NoSettings!$C$1:$AH$1,0))</f>
        <v>0</v>
      </c>
      <c r="M151">
        <f>INDEX(NoSettings!$C$2:$AH$7395,MATCH(EPS!$F151,NoSettings!$A$2:$A$7395,0),MATCH(EPS!M$2,NoSettings!$C$1:$AH$1,0))</f>
        <v>0</v>
      </c>
      <c r="N151">
        <f>INDEX(NoSettings!$C$2:$AH$7395,MATCH(EPS!$F151,NoSettings!$A$2:$A$7395,0),MATCH(EPS!N$2,NoSettings!$C$1:$AH$1,0))</f>
        <v>0</v>
      </c>
      <c r="O151">
        <f>INDEX(NoSettings!$C$2:$AH$7395,MATCH(EPS!$F151,NoSettings!$A$2:$A$7395,0),MATCH(EPS!O$2,NoSettings!$C$1:$AH$1,0))</f>
        <v>0</v>
      </c>
      <c r="P151">
        <f>INDEX(NoSettings!$C$2:$AH$7395,MATCH(EPS!$F151,NoSettings!$A$2:$A$7395,0),MATCH(EPS!P$2,NoSettings!$C$1:$AH$1,0))</f>
        <v>0</v>
      </c>
      <c r="Q151">
        <f>INDEX(NoSettings!$C$2:$AH$7395,MATCH(EPS!$F151,NoSettings!$A$2:$A$7395,0),MATCH(EPS!Q$2,NoSettings!$C$1:$AH$1,0))</f>
        <v>0</v>
      </c>
      <c r="R151">
        <f>INDEX(NoSettings!$C$2:$AH$7395,MATCH(EPS!$F151,NoSettings!$A$2:$A$7395,0),MATCH(EPS!R$2,NoSettings!$C$1:$AH$1,0))</f>
        <v>0</v>
      </c>
      <c r="S151">
        <f>INDEX(NoSettings!$C$2:$AH$7395,MATCH(EPS!$F151,NoSettings!$A$2:$A$7395,0),MATCH(EPS!S$2,NoSettings!$C$1:$AH$1,0))</f>
        <v>0</v>
      </c>
      <c r="T151">
        <f>INDEX(NoSettings!$C$2:$AH$7395,MATCH(EPS!$F151,NoSettings!$A$2:$A$7395,0),MATCH(EPS!T$2,NoSettings!$C$1:$AH$1,0))</f>
        <v>0</v>
      </c>
      <c r="U151">
        <f>INDEX(NoSettings!$C$2:$AH$7395,MATCH(EPS!$F151,NoSettings!$A$2:$A$7395,0),MATCH(EPS!U$2,NoSettings!$C$1:$AH$1,0))</f>
        <v>0</v>
      </c>
      <c r="V151">
        <f>INDEX(NoSettings!$C$2:$AH$7395,MATCH(EPS!$F151,NoSettings!$A$2:$A$7395,0),MATCH(EPS!V$2,NoSettings!$C$1:$AH$1,0))</f>
        <v>0</v>
      </c>
      <c r="W151">
        <f>INDEX(NoSettings!$C$2:$AH$7395,MATCH(EPS!$F151,NoSettings!$A$2:$A$7395,0),MATCH(EPS!W$2,NoSettings!$C$1:$AH$1,0))</f>
        <v>0</v>
      </c>
      <c r="X151">
        <f>INDEX(NoSettings!$C$2:$AH$7395,MATCH(EPS!$F151,NoSettings!$A$2:$A$7395,0),MATCH(EPS!X$2,NoSettings!$C$1:$AH$1,0))</f>
        <v>0</v>
      </c>
      <c r="Y151">
        <f>INDEX(NoSettings!$C$2:$AH$7395,MATCH(EPS!$F151,NoSettings!$A$2:$A$7395,0),MATCH(EPS!Y$2,NoSettings!$C$1:$AH$1,0))</f>
        <v>0</v>
      </c>
      <c r="Z151">
        <f>INDEX(NoSettings!$C$2:$AH$7395,MATCH(EPS!$F151,NoSettings!$A$2:$A$7395,0),MATCH(EPS!Z$2,NoSettings!$C$1:$AH$1,0))</f>
        <v>0</v>
      </c>
      <c r="AA151">
        <f>INDEX(NoSettings!$C$2:$AH$7395,MATCH(EPS!$F151,NoSettings!$A$2:$A$7395,0),MATCH(EPS!AA$2,NoSettings!$C$1:$AH$1,0))</f>
        <v>0</v>
      </c>
      <c r="AB151">
        <f>INDEX(NoSettings!$C$2:$AH$7395,MATCH(EPS!$F151,NoSettings!$A$2:$A$7395,0),MATCH(EPS!AB$2,NoSettings!$C$1:$AH$1,0))</f>
        <v>0</v>
      </c>
      <c r="AC151">
        <f>INDEX(NoSettings!$C$2:$AH$7395,MATCH(EPS!$F151,NoSettings!$A$2:$A$7395,0),MATCH(EPS!AC$2,NoSettings!$C$1:$AH$1,0))</f>
        <v>0</v>
      </c>
      <c r="AD151">
        <f>INDEX(NoSettings!$C$2:$AH$7395,MATCH(EPS!$F151,NoSettings!$A$2:$A$7395,0),MATCH(EPS!AD$2,NoSettings!$C$1:$AH$1,0))</f>
        <v>0</v>
      </c>
      <c r="AE151">
        <f>INDEX(NoSettings!$C$2:$AH$7395,MATCH(EPS!$F151,NoSettings!$A$2:$A$7395,0),MATCH(EPS!AE$2,NoSettings!$C$1:$AH$1,0))</f>
        <v>0</v>
      </c>
      <c r="AF151">
        <f>INDEX(NoSettings!$C$2:$AH$7395,MATCH(EPS!$F151,NoSettings!$A$2:$A$7395,0),MATCH(EPS!AF$2,NoSettings!$C$1:$AH$1,0))</f>
        <v>0</v>
      </c>
      <c r="AG151">
        <f>INDEX(NoSettings!$C$2:$AH$7395,MATCH(EPS!$F151,NoSettings!$A$2:$A$7395,0),MATCH(EPS!AG$2,NoSettings!$C$1:$AH$1,0))</f>
        <v>0</v>
      </c>
      <c r="AH151">
        <f>INDEX(NoSettings!$C$2:$AH$7395,MATCH(EPS!$F151,NoSettings!$A$2:$A$7395,0),MATCH(EPS!AH$2,NoSettings!$C$1:$AH$1,0))</f>
        <v>0</v>
      </c>
      <c r="AI151">
        <f>INDEX(NoSettings!$C$2:$AH$7395,MATCH(EPS!$F151,NoSettings!$A$2:$A$7395,0),MATCH(EPS!AI$2,NoSettings!$C$1:$AH$1,0))</f>
        <v>0</v>
      </c>
      <c r="AJ151">
        <f>INDEX(NoSettings!$C$2:$AH$7395,MATCH(EPS!$F151,NoSettings!$A$2:$A$7395,0),MATCH(EPS!AJ$2,NoSettings!$C$1:$AH$1,0))</f>
        <v>0</v>
      </c>
      <c r="AK151">
        <f>INDEX(NoSettings!$C$2:$AH$7395,MATCH(EPS!$F151,NoSettings!$A$2:$A$7395,0),MATCH(EPS!AK$2,NoSettings!$C$1:$AH$1,0))</f>
        <v>0</v>
      </c>
    </row>
    <row r="152" spans="1:37" x14ac:dyDescent="0.35">
      <c r="A152" s="63" t="s">
        <v>7907</v>
      </c>
      <c r="B152" t="s">
        <v>7938</v>
      </c>
      <c r="C152" t="s">
        <v>7933</v>
      </c>
      <c r="D152"/>
      <c r="E152"/>
      <c r="F152" t="s">
        <v>151</v>
      </c>
      <c r="G152">
        <f>INDEX(NoSettings!$C$2:$AH$7395,MATCH(EPS!$F152,NoSettings!$A$2:$A$7395,0),MATCH(EPS!G$2,NoSettings!$C$1:$AH$1,0))</f>
        <v>0</v>
      </c>
      <c r="H152">
        <f>INDEX(NoSettings!$C$2:$AH$7395,MATCH(EPS!$F152,NoSettings!$A$2:$A$7395,0),MATCH(EPS!H$2,NoSettings!$C$1:$AH$1,0))</f>
        <v>0</v>
      </c>
      <c r="I152">
        <f>INDEX(NoSettings!$C$2:$AH$7395,MATCH(EPS!$F152,NoSettings!$A$2:$A$7395,0),MATCH(EPS!I$2,NoSettings!$C$1:$AH$1,0))</f>
        <v>0</v>
      </c>
      <c r="J152">
        <f>INDEX(NoSettings!$C$2:$AH$7395,MATCH(EPS!$F152,NoSettings!$A$2:$A$7395,0),MATCH(EPS!J$2,NoSettings!$C$1:$AH$1,0))</f>
        <v>0</v>
      </c>
      <c r="K152">
        <f>INDEX(NoSettings!$C$2:$AH$7395,MATCH(EPS!$F152,NoSettings!$A$2:$A$7395,0),MATCH(EPS!K$2,NoSettings!$C$1:$AH$1,0))</f>
        <v>0</v>
      </c>
      <c r="L152">
        <f>INDEX(NoSettings!$C$2:$AH$7395,MATCH(EPS!$F152,NoSettings!$A$2:$A$7395,0),MATCH(EPS!L$2,NoSettings!$C$1:$AH$1,0))</f>
        <v>0</v>
      </c>
      <c r="M152">
        <f>INDEX(NoSettings!$C$2:$AH$7395,MATCH(EPS!$F152,NoSettings!$A$2:$A$7395,0),MATCH(EPS!M$2,NoSettings!$C$1:$AH$1,0))</f>
        <v>0</v>
      </c>
      <c r="N152">
        <f>INDEX(NoSettings!$C$2:$AH$7395,MATCH(EPS!$F152,NoSettings!$A$2:$A$7395,0),MATCH(EPS!N$2,NoSettings!$C$1:$AH$1,0))</f>
        <v>0</v>
      </c>
      <c r="O152">
        <f>INDEX(NoSettings!$C$2:$AH$7395,MATCH(EPS!$F152,NoSettings!$A$2:$A$7395,0),MATCH(EPS!O$2,NoSettings!$C$1:$AH$1,0))</f>
        <v>0</v>
      </c>
      <c r="P152">
        <f>INDEX(NoSettings!$C$2:$AH$7395,MATCH(EPS!$F152,NoSettings!$A$2:$A$7395,0),MATCH(EPS!P$2,NoSettings!$C$1:$AH$1,0))</f>
        <v>0</v>
      </c>
      <c r="Q152">
        <f>INDEX(NoSettings!$C$2:$AH$7395,MATCH(EPS!$F152,NoSettings!$A$2:$A$7395,0),MATCH(EPS!Q$2,NoSettings!$C$1:$AH$1,0))</f>
        <v>0</v>
      </c>
      <c r="R152">
        <f>INDEX(NoSettings!$C$2:$AH$7395,MATCH(EPS!$F152,NoSettings!$A$2:$A$7395,0),MATCH(EPS!R$2,NoSettings!$C$1:$AH$1,0))</f>
        <v>0</v>
      </c>
      <c r="S152">
        <f>INDEX(NoSettings!$C$2:$AH$7395,MATCH(EPS!$F152,NoSettings!$A$2:$A$7395,0),MATCH(EPS!S$2,NoSettings!$C$1:$AH$1,0))</f>
        <v>0</v>
      </c>
      <c r="T152">
        <f>INDEX(NoSettings!$C$2:$AH$7395,MATCH(EPS!$F152,NoSettings!$A$2:$A$7395,0),MATCH(EPS!T$2,NoSettings!$C$1:$AH$1,0))</f>
        <v>0</v>
      </c>
      <c r="U152">
        <f>INDEX(NoSettings!$C$2:$AH$7395,MATCH(EPS!$F152,NoSettings!$A$2:$A$7395,0),MATCH(EPS!U$2,NoSettings!$C$1:$AH$1,0))</f>
        <v>0</v>
      </c>
      <c r="V152">
        <f>INDEX(NoSettings!$C$2:$AH$7395,MATCH(EPS!$F152,NoSettings!$A$2:$A$7395,0),MATCH(EPS!V$2,NoSettings!$C$1:$AH$1,0))</f>
        <v>0</v>
      </c>
      <c r="W152">
        <f>INDEX(NoSettings!$C$2:$AH$7395,MATCH(EPS!$F152,NoSettings!$A$2:$A$7395,0),MATCH(EPS!W$2,NoSettings!$C$1:$AH$1,0))</f>
        <v>0</v>
      </c>
      <c r="X152">
        <f>INDEX(NoSettings!$C$2:$AH$7395,MATCH(EPS!$F152,NoSettings!$A$2:$A$7395,0),MATCH(EPS!X$2,NoSettings!$C$1:$AH$1,0))</f>
        <v>0</v>
      </c>
      <c r="Y152">
        <f>INDEX(NoSettings!$C$2:$AH$7395,MATCH(EPS!$F152,NoSettings!$A$2:$A$7395,0),MATCH(EPS!Y$2,NoSettings!$C$1:$AH$1,0))</f>
        <v>0</v>
      </c>
      <c r="Z152">
        <f>INDEX(NoSettings!$C$2:$AH$7395,MATCH(EPS!$F152,NoSettings!$A$2:$A$7395,0),MATCH(EPS!Z$2,NoSettings!$C$1:$AH$1,0))</f>
        <v>0</v>
      </c>
      <c r="AA152">
        <f>INDEX(NoSettings!$C$2:$AH$7395,MATCH(EPS!$F152,NoSettings!$A$2:$A$7395,0),MATCH(EPS!AA$2,NoSettings!$C$1:$AH$1,0))</f>
        <v>0</v>
      </c>
      <c r="AB152">
        <f>INDEX(NoSettings!$C$2:$AH$7395,MATCH(EPS!$F152,NoSettings!$A$2:$A$7395,0),MATCH(EPS!AB$2,NoSettings!$C$1:$AH$1,0))</f>
        <v>0</v>
      </c>
      <c r="AC152">
        <f>INDEX(NoSettings!$C$2:$AH$7395,MATCH(EPS!$F152,NoSettings!$A$2:$A$7395,0),MATCH(EPS!AC$2,NoSettings!$C$1:$AH$1,0))</f>
        <v>0</v>
      </c>
      <c r="AD152">
        <f>INDEX(NoSettings!$C$2:$AH$7395,MATCH(EPS!$F152,NoSettings!$A$2:$A$7395,0),MATCH(EPS!AD$2,NoSettings!$C$1:$AH$1,0))</f>
        <v>0</v>
      </c>
      <c r="AE152">
        <f>INDEX(NoSettings!$C$2:$AH$7395,MATCH(EPS!$F152,NoSettings!$A$2:$A$7395,0),MATCH(EPS!AE$2,NoSettings!$C$1:$AH$1,0))</f>
        <v>0</v>
      </c>
      <c r="AF152">
        <f>INDEX(NoSettings!$C$2:$AH$7395,MATCH(EPS!$F152,NoSettings!$A$2:$A$7395,0),MATCH(EPS!AF$2,NoSettings!$C$1:$AH$1,0))</f>
        <v>0</v>
      </c>
      <c r="AG152">
        <f>INDEX(NoSettings!$C$2:$AH$7395,MATCH(EPS!$F152,NoSettings!$A$2:$A$7395,0),MATCH(EPS!AG$2,NoSettings!$C$1:$AH$1,0))</f>
        <v>0</v>
      </c>
      <c r="AH152">
        <f>INDEX(NoSettings!$C$2:$AH$7395,MATCH(EPS!$F152,NoSettings!$A$2:$A$7395,0),MATCH(EPS!AH$2,NoSettings!$C$1:$AH$1,0))</f>
        <v>0</v>
      </c>
      <c r="AI152">
        <f>INDEX(NoSettings!$C$2:$AH$7395,MATCH(EPS!$F152,NoSettings!$A$2:$A$7395,0),MATCH(EPS!AI$2,NoSettings!$C$1:$AH$1,0))</f>
        <v>0</v>
      </c>
      <c r="AJ152">
        <f>INDEX(NoSettings!$C$2:$AH$7395,MATCH(EPS!$F152,NoSettings!$A$2:$A$7395,0),MATCH(EPS!AJ$2,NoSettings!$C$1:$AH$1,0))</f>
        <v>0</v>
      </c>
      <c r="AK152">
        <f>INDEX(NoSettings!$C$2:$AH$7395,MATCH(EPS!$F152,NoSettings!$A$2:$A$7395,0),MATCH(EPS!AK$2,NoSettings!$C$1:$AH$1,0))</f>
        <v>0</v>
      </c>
    </row>
    <row r="153" spans="1:37" x14ac:dyDescent="0.35">
      <c r="A153" s="63" t="s">
        <v>7907</v>
      </c>
      <c r="B153" t="s">
        <v>7939</v>
      </c>
      <c r="C153" t="s">
        <v>7909</v>
      </c>
      <c r="D153"/>
      <c r="E153"/>
      <c r="F153" t="s">
        <v>152</v>
      </c>
      <c r="G153">
        <f>INDEX(NoSettings!$C$2:$AH$7395,MATCH(EPS!$F153,NoSettings!$A$2:$A$7395,0),MATCH(EPS!G$2,NoSettings!$C$1:$AH$1,0))</f>
        <v>0</v>
      </c>
      <c r="H153">
        <f>INDEX(NoSettings!$C$2:$AH$7395,MATCH(EPS!$F153,NoSettings!$A$2:$A$7395,0),MATCH(EPS!H$2,NoSettings!$C$1:$AH$1,0))</f>
        <v>0</v>
      </c>
      <c r="I153">
        <f>INDEX(NoSettings!$C$2:$AH$7395,MATCH(EPS!$F153,NoSettings!$A$2:$A$7395,0),MATCH(EPS!I$2,NoSettings!$C$1:$AH$1,0))</f>
        <v>0</v>
      </c>
      <c r="J153">
        <f>INDEX(NoSettings!$C$2:$AH$7395,MATCH(EPS!$F153,NoSettings!$A$2:$A$7395,0),MATCH(EPS!J$2,NoSettings!$C$1:$AH$1,0))</f>
        <v>0</v>
      </c>
      <c r="K153">
        <f>INDEX(NoSettings!$C$2:$AH$7395,MATCH(EPS!$F153,NoSettings!$A$2:$A$7395,0),MATCH(EPS!K$2,NoSettings!$C$1:$AH$1,0))</f>
        <v>0</v>
      </c>
      <c r="L153">
        <f>INDEX(NoSettings!$C$2:$AH$7395,MATCH(EPS!$F153,NoSettings!$A$2:$A$7395,0),MATCH(EPS!L$2,NoSettings!$C$1:$AH$1,0))</f>
        <v>0</v>
      </c>
      <c r="M153">
        <f>INDEX(NoSettings!$C$2:$AH$7395,MATCH(EPS!$F153,NoSettings!$A$2:$A$7395,0),MATCH(EPS!M$2,NoSettings!$C$1:$AH$1,0))</f>
        <v>0</v>
      </c>
      <c r="N153">
        <f>INDEX(NoSettings!$C$2:$AH$7395,MATCH(EPS!$F153,NoSettings!$A$2:$A$7395,0),MATCH(EPS!N$2,NoSettings!$C$1:$AH$1,0))</f>
        <v>0</v>
      </c>
      <c r="O153">
        <f>INDEX(NoSettings!$C$2:$AH$7395,MATCH(EPS!$F153,NoSettings!$A$2:$A$7395,0),MATCH(EPS!O$2,NoSettings!$C$1:$AH$1,0))</f>
        <v>0</v>
      </c>
      <c r="P153">
        <f>INDEX(NoSettings!$C$2:$AH$7395,MATCH(EPS!$F153,NoSettings!$A$2:$A$7395,0),MATCH(EPS!P$2,NoSettings!$C$1:$AH$1,0))</f>
        <v>0</v>
      </c>
      <c r="Q153">
        <f>INDEX(NoSettings!$C$2:$AH$7395,MATCH(EPS!$F153,NoSettings!$A$2:$A$7395,0),MATCH(EPS!Q$2,NoSettings!$C$1:$AH$1,0))</f>
        <v>0</v>
      </c>
      <c r="R153">
        <f>INDEX(NoSettings!$C$2:$AH$7395,MATCH(EPS!$F153,NoSettings!$A$2:$A$7395,0),MATCH(EPS!R$2,NoSettings!$C$1:$AH$1,0))</f>
        <v>0</v>
      </c>
      <c r="S153">
        <f>INDEX(NoSettings!$C$2:$AH$7395,MATCH(EPS!$F153,NoSettings!$A$2:$A$7395,0),MATCH(EPS!S$2,NoSettings!$C$1:$AH$1,0))</f>
        <v>0</v>
      </c>
      <c r="T153">
        <f>INDEX(NoSettings!$C$2:$AH$7395,MATCH(EPS!$F153,NoSettings!$A$2:$A$7395,0),MATCH(EPS!T$2,NoSettings!$C$1:$AH$1,0))</f>
        <v>0</v>
      </c>
      <c r="U153">
        <f>INDEX(NoSettings!$C$2:$AH$7395,MATCH(EPS!$F153,NoSettings!$A$2:$A$7395,0),MATCH(EPS!U$2,NoSettings!$C$1:$AH$1,0))</f>
        <v>0</v>
      </c>
      <c r="V153">
        <f>INDEX(NoSettings!$C$2:$AH$7395,MATCH(EPS!$F153,NoSettings!$A$2:$A$7395,0),MATCH(EPS!V$2,NoSettings!$C$1:$AH$1,0))</f>
        <v>0</v>
      </c>
      <c r="W153">
        <f>INDEX(NoSettings!$C$2:$AH$7395,MATCH(EPS!$F153,NoSettings!$A$2:$A$7395,0),MATCH(EPS!W$2,NoSettings!$C$1:$AH$1,0))</f>
        <v>0</v>
      </c>
      <c r="X153">
        <f>INDEX(NoSettings!$C$2:$AH$7395,MATCH(EPS!$F153,NoSettings!$A$2:$A$7395,0),MATCH(EPS!X$2,NoSettings!$C$1:$AH$1,0))</f>
        <v>0</v>
      </c>
      <c r="Y153">
        <f>INDEX(NoSettings!$C$2:$AH$7395,MATCH(EPS!$F153,NoSettings!$A$2:$A$7395,0),MATCH(EPS!Y$2,NoSettings!$C$1:$AH$1,0))</f>
        <v>0</v>
      </c>
      <c r="Z153">
        <f>INDEX(NoSettings!$C$2:$AH$7395,MATCH(EPS!$F153,NoSettings!$A$2:$A$7395,0),MATCH(EPS!Z$2,NoSettings!$C$1:$AH$1,0))</f>
        <v>0</v>
      </c>
      <c r="AA153">
        <f>INDEX(NoSettings!$C$2:$AH$7395,MATCH(EPS!$F153,NoSettings!$A$2:$A$7395,0),MATCH(EPS!AA$2,NoSettings!$C$1:$AH$1,0))</f>
        <v>0</v>
      </c>
      <c r="AB153">
        <f>INDEX(NoSettings!$C$2:$AH$7395,MATCH(EPS!$F153,NoSettings!$A$2:$A$7395,0),MATCH(EPS!AB$2,NoSettings!$C$1:$AH$1,0))</f>
        <v>0</v>
      </c>
      <c r="AC153">
        <f>INDEX(NoSettings!$C$2:$AH$7395,MATCH(EPS!$F153,NoSettings!$A$2:$A$7395,0),MATCH(EPS!AC$2,NoSettings!$C$1:$AH$1,0))</f>
        <v>0</v>
      </c>
      <c r="AD153">
        <f>INDEX(NoSettings!$C$2:$AH$7395,MATCH(EPS!$F153,NoSettings!$A$2:$A$7395,0),MATCH(EPS!AD$2,NoSettings!$C$1:$AH$1,0))</f>
        <v>0</v>
      </c>
      <c r="AE153">
        <f>INDEX(NoSettings!$C$2:$AH$7395,MATCH(EPS!$F153,NoSettings!$A$2:$A$7395,0),MATCH(EPS!AE$2,NoSettings!$C$1:$AH$1,0))</f>
        <v>0</v>
      </c>
      <c r="AF153">
        <f>INDEX(NoSettings!$C$2:$AH$7395,MATCH(EPS!$F153,NoSettings!$A$2:$A$7395,0),MATCH(EPS!AF$2,NoSettings!$C$1:$AH$1,0))</f>
        <v>0</v>
      </c>
      <c r="AG153">
        <f>INDEX(NoSettings!$C$2:$AH$7395,MATCH(EPS!$F153,NoSettings!$A$2:$A$7395,0),MATCH(EPS!AG$2,NoSettings!$C$1:$AH$1,0))</f>
        <v>0</v>
      </c>
      <c r="AH153">
        <f>INDEX(NoSettings!$C$2:$AH$7395,MATCH(EPS!$F153,NoSettings!$A$2:$A$7395,0),MATCH(EPS!AH$2,NoSettings!$C$1:$AH$1,0))</f>
        <v>0</v>
      </c>
      <c r="AI153">
        <f>INDEX(NoSettings!$C$2:$AH$7395,MATCH(EPS!$F153,NoSettings!$A$2:$A$7395,0),MATCH(EPS!AI$2,NoSettings!$C$1:$AH$1,0))</f>
        <v>0</v>
      </c>
      <c r="AJ153">
        <f>INDEX(NoSettings!$C$2:$AH$7395,MATCH(EPS!$F153,NoSettings!$A$2:$A$7395,0),MATCH(EPS!AJ$2,NoSettings!$C$1:$AH$1,0))</f>
        <v>0</v>
      </c>
      <c r="AK153">
        <f>INDEX(NoSettings!$C$2:$AH$7395,MATCH(EPS!$F153,NoSettings!$A$2:$A$7395,0),MATCH(EPS!AK$2,NoSettings!$C$1:$AH$1,0))</f>
        <v>0</v>
      </c>
    </row>
    <row r="154" spans="1:37" x14ac:dyDescent="0.35">
      <c r="A154" s="63" t="s">
        <v>7907</v>
      </c>
      <c r="B154" t="s">
        <v>7939</v>
      </c>
      <c r="C154" t="s">
        <v>7910</v>
      </c>
      <c r="D154"/>
      <c r="E154"/>
      <c r="F154" t="s">
        <v>153</v>
      </c>
      <c r="G154">
        <f>INDEX(NoSettings!$C$2:$AH$7395,MATCH(EPS!$F154,NoSettings!$A$2:$A$7395,0),MATCH(EPS!G$2,NoSettings!$C$1:$AH$1,0))</f>
        <v>0</v>
      </c>
      <c r="H154">
        <f>INDEX(NoSettings!$C$2:$AH$7395,MATCH(EPS!$F154,NoSettings!$A$2:$A$7395,0),MATCH(EPS!H$2,NoSettings!$C$1:$AH$1,0))</f>
        <v>0</v>
      </c>
      <c r="I154">
        <f>INDEX(NoSettings!$C$2:$AH$7395,MATCH(EPS!$F154,NoSettings!$A$2:$A$7395,0),MATCH(EPS!I$2,NoSettings!$C$1:$AH$1,0))</f>
        <v>0</v>
      </c>
      <c r="J154">
        <f>INDEX(NoSettings!$C$2:$AH$7395,MATCH(EPS!$F154,NoSettings!$A$2:$A$7395,0),MATCH(EPS!J$2,NoSettings!$C$1:$AH$1,0))</f>
        <v>0</v>
      </c>
      <c r="K154">
        <f>INDEX(NoSettings!$C$2:$AH$7395,MATCH(EPS!$F154,NoSettings!$A$2:$A$7395,0),MATCH(EPS!K$2,NoSettings!$C$1:$AH$1,0))</f>
        <v>0</v>
      </c>
      <c r="L154">
        <f>INDEX(NoSettings!$C$2:$AH$7395,MATCH(EPS!$F154,NoSettings!$A$2:$A$7395,0),MATCH(EPS!L$2,NoSettings!$C$1:$AH$1,0))</f>
        <v>0</v>
      </c>
      <c r="M154">
        <f>INDEX(NoSettings!$C$2:$AH$7395,MATCH(EPS!$F154,NoSettings!$A$2:$A$7395,0),MATCH(EPS!M$2,NoSettings!$C$1:$AH$1,0))</f>
        <v>0</v>
      </c>
      <c r="N154">
        <f>INDEX(NoSettings!$C$2:$AH$7395,MATCH(EPS!$F154,NoSettings!$A$2:$A$7395,0),MATCH(EPS!N$2,NoSettings!$C$1:$AH$1,0))</f>
        <v>0</v>
      </c>
      <c r="O154">
        <f>INDEX(NoSettings!$C$2:$AH$7395,MATCH(EPS!$F154,NoSettings!$A$2:$A$7395,0),MATCH(EPS!O$2,NoSettings!$C$1:$AH$1,0))</f>
        <v>0</v>
      </c>
      <c r="P154">
        <f>INDEX(NoSettings!$C$2:$AH$7395,MATCH(EPS!$F154,NoSettings!$A$2:$A$7395,0),MATCH(EPS!P$2,NoSettings!$C$1:$AH$1,0))</f>
        <v>0</v>
      </c>
      <c r="Q154">
        <f>INDEX(NoSettings!$C$2:$AH$7395,MATCH(EPS!$F154,NoSettings!$A$2:$A$7395,0),MATCH(EPS!Q$2,NoSettings!$C$1:$AH$1,0))</f>
        <v>0</v>
      </c>
      <c r="R154">
        <f>INDEX(NoSettings!$C$2:$AH$7395,MATCH(EPS!$F154,NoSettings!$A$2:$A$7395,0),MATCH(EPS!R$2,NoSettings!$C$1:$AH$1,0))</f>
        <v>0</v>
      </c>
      <c r="S154">
        <f>INDEX(NoSettings!$C$2:$AH$7395,MATCH(EPS!$F154,NoSettings!$A$2:$A$7395,0),MATCH(EPS!S$2,NoSettings!$C$1:$AH$1,0))</f>
        <v>0</v>
      </c>
      <c r="T154">
        <f>INDEX(NoSettings!$C$2:$AH$7395,MATCH(EPS!$F154,NoSettings!$A$2:$A$7395,0),MATCH(EPS!T$2,NoSettings!$C$1:$AH$1,0))</f>
        <v>0</v>
      </c>
      <c r="U154">
        <f>INDEX(NoSettings!$C$2:$AH$7395,MATCH(EPS!$F154,NoSettings!$A$2:$A$7395,0),MATCH(EPS!U$2,NoSettings!$C$1:$AH$1,0))</f>
        <v>0</v>
      </c>
      <c r="V154">
        <f>INDEX(NoSettings!$C$2:$AH$7395,MATCH(EPS!$F154,NoSettings!$A$2:$A$7395,0),MATCH(EPS!V$2,NoSettings!$C$1:$AH$1,0))</f>
        <v>0</v>
      </c>
      <c r="W154">
        <f>INDEX(NoSettings!$C$2:$AH$7395,MATCH(EPS!$F154,NoSettings!$A$2:$A$7395,0),MATCH(EPS!W$2,NoSettings!$C$1:$AH$1,0))</f>
        <v>0</v>
      </c>
      <c r="X154">
        <f>INDEX(NoSettings!$C$2:$AH$7395,MATCH(EPS!$F154,NoSettings!$A$2:$A$7395,0),MATCH(EPS!X$2,NoSettings!$C$1:$AH$1,0))</f>
        <v>0</v>
      </c>
      <c r="Y154">
        <f>INDEX(NoSettings!$C$2:$AH$7395,MATCH(EPS!$F154,NoSettings!$A$2:$A$7395,0),MATCH(EPS!Y$2,NoSettings!$C$1:$AH$1,0))</f>
        <v>0</v>
      </c>
      <c r="Z154">
        <f>INDEX(NoSettings!$C$2:$AH$7395,MATCH(EPS!$F154,NoSettings!$A$2:$A$7395,0),MATCH(EPS!Z$2,NoSettings!$C$1:$AH$1,0))</f>
        <v>0</v>
      </c>
      <c r="AA154">
        <f>INDEX(NoSettings!$C$2:$AH$7395,MATCH(EPS!$F154,NoSettings!$A$2:$A$7395,0),MATCH(EPS!AA$2,NoSettings!$C$1:$AH$1,0))</f>
        <v>0</v>
      </c>
      <c r="AB154">
        <f>INDEX(NoSettings!$C$2:$AH$7395,MATCH(EPS!$F154,NoSettings!$A$2:$A$7395,0),MATCH(EPS!AB$2,NoSettings!$C$1:$AH$1,0))</f>
        <v>0</v>
      </c>
      <c r="AC154">
        <f>INDEX(NoSettings!$C$2:$AH$7395,MATCH(EPS!$F154,NoSettings!$A$2:$A$7395,0),MATCH(EPS!AC$2,NoSettings!$C$1:$AH$1,0))</f>
        <v>0</v>
      </c>
      <c r="AD154">
        <f>INDEX(NoSettings!$C$2:$AH$7395,MATCH(EPS!$F154,NoSettings!$A$2:$A$7395,0),MATCH(EPS!AD$2,NoSettings!$C$1:$AH$1,0))</f>
        <v>0</v>
      </c>
      <c r="AE154">
        <f>INDEX(NoSettings!$C$2:$AH$7395,MATCH(EPS!$F154,NoSettings!$A$2:$A$7395,0),MATCH(EPS!AE$2,NoSettings!$C$1:$AH$1,0))</f>
        <v>0</v>
      </c>
      <c r="AF154">
        <f>INDEX(NoSettings!$C$2:$AH$7395,MATCH(EPS!$F154,NoSettings!$A$2:$A$7395,0),MATCH(EPS!AF$2,NoSettings!$C$1:$AH$1,0))</f>
        <v>0</v>
      </c>
      <c r="AG154">
        <f>INDEX(NoSettings!$C$2:$AH$7395,MATCH(EPS!$F154,NoSettings!$A$2:$A$7395,0),MATCH(EPS!AG$2,NoSettings!$C$1:$AH$1,0))</f>
        <v>0</v>
      </c>
      <c r="AH154">
        <f>INDEX(NoSettings!$C$2:$AH$7395,MATCH(EPS!$F154,NoSettings!$A$2:$A$7395,0),MATCH(EPS!AH$2,NoSettings!$C$1:$AH$1,0))</f>
        <v>0</v>
      </c>
      <c r="AI154">
        <f>INDEX(NoSettings!$C$2:$AH$7395,MATCH(EPS!$F154,NoSettings!$A$2:$A$7395,0),MATCH(EPS!AI$2,NoSettings!$C$1:$AH$1,0))</f>
        <v>0</v>
      </c>
      <c r="AJ154">
        <f>INDEX(NoSettings!$C$2:$AH$7395,MATCH(EPS!$F154,NoSettings!$A$2:$A$7395,0),MATCH(EPS!AJ$2,NoSettings!$C$1:$AH$1,0))</f>
        <v>0</v>
      </c>
      <c r="AK154">
        <f>INDEX(NoSettings!$C$2:$AH$7395,MATCH(EPS!$F154,NoSettings!$A$2:$A$7395,0),MATCH(EPS!AK$2,NoSettings!$C$1:$AH$1,0))</f>
        <v>0</v>
      </c>
    </row>
    <row r="155" spans="1:37" x14ac:dyDescent="0.35">
      <c r="A155" s="63" t="s">
        <v>7907</v>
      </c>
      <c r="B155" t="s">
        <v>7939</v>
      </c>
      <c r="C155" t="s">
        <v>7911</v>
      </c>
      <c r="D155"/>
      <c r="E155"/>
      <c r="F155" t="s">
        <v>154</v>
      </c>
      <c r="G155">
        <f>INDEX(NoSettings!$C$2:$AH$7395,MATCH(EPS!$F155,NoSettings!$A$2:$A$7395,0),MATCH(EPS!G$2,NoSettings!$C$1:$AH$1,0))</f>
        <v>23273500000000</v>
      </c>
      <c r="H155">
        <f>INDEX(NoSettings!$C$2:$AH$7395,MATCH(EPS!$F155,NoSettings!$A$2:$A$7395,0),MATCH(EPS!H$2,NoSettings!$C$1:$AH$1,0))</f>
        <v>29567600000000</v>
      </c>
      <c r="I155">
        <f>INDEX(NoSettings!$C$2:$AH$7395,MATCH(EPS!$F155,NoSettings!$A$2:$A$7395,0),MATCH(EPS!I$2,NoSettings!$C$1:$AH$1,0))</f>
        <v>29567600000000</v>
      </c>
      <c r="J155">
        <f>INDEX(NoSettings!$C$2:$AH$7395,MATCH(EPS!$F155,NoSettings!$A$2:$A$7395,0),MATCH(EPS!J$2,NoSettings!$C$1:$AH$1,0))</f>
        <v>29567600000000</v>
      </c>
      <c r="K155">
        <f>INDEX(NoSettings!$C$2:$AH$7395,MATCH(EPS!$F155,NoSettings!$A$2:$A$7395,0),MATCH(EPS!K$2,NoSettings!$C$1:$AH$1,0))</f>
        <v>29567600000000</v>
      </c>
      <c r="L155">
        <f>INDEX(NoSettings!$C$2:$AH$7395,MATCH(EPS!$F155,NoSettings!$A$2:$A$7395,0),MATCH(EPS!L$2,NoSettings!$C$1:$AH$1,0))</f>
        <v>29567600000000</v>
      </c>
      <c r="M155">
        <f>INDEX(NoSettings!$C$2:$AH$7395,MATCH(EPS!$F155,NoSettings!$A$2:$A$7395,0),MATCH(EPS!M$2,NoSettings!$C$1:$AH$1,0))</f>
        <v>29567600000000</v>
      </c>
      <c r="N155">
        <f>INDEX(NoSettings!$C$2:$AH$7395,MATCH(EPS!$F155,NoSettings!$A$2:$A$7395,0),MATCH(EPS!N$2,NoSettings!$C$1:$AH$1,0))</f>
        <v>29567600000000</v>
      </c>
      <c r="O155">
        <f>INDEX(NoSettings!$C$2:$AH$7395,MATCH(EPS!$F155,NoSettings!$A$2:$A$7395,0),MATCH(EPS!O$2,NoSettings!$C$1:$AH$1,0))</f>
        <v>29567600000000</v>
      </c>
      <c r="P155">
        <f>INDEX(NoSettings!$C$2:$AH$7395,MATCH(EPS!$F155,NoSettings!$A$2:$A$7395,0),MATCH(EPS!P$2,NoSettings!$C$1:$AH$1,0))</f>
        <v>29567600000000</v>
      </c>
      <c r="Q155">
        <f>INDEX(NoSettings!$C$2:$AH$7395,MATCH(EPS!$F155,NoSettings!$A$2:$A$7395,0),MATCH(EPS!Q$2,NoSettings!$C$1:$AH$1,0))</f>
        <v>29567600000000</v>
      </c>
      <c r="R155">
        <f>INDEX(NoSettings!$C$2:$AH$7395,MATCH(EPS!$F155,NoSettings!$A$2:$A$7395,0),MATCH(EPS!R$2,NoSettings!$C$1:$AH$1,0))</f>
        <v>29567600000000</v>
      </c>
      <c r="S155">
        <f>INDEX(NoSettings!$C$2:$AH$7395,MATCH(EPS!$F155,NoSettings!$A$2:$A$7395,0),MATCH(EPS!S$2,NoSettings!$C$1:$AH$1,0))</f>
        <v>29567600000000</v>
      </c>
      <c r="T155">
        <f>INDEX(NoSettings!$C$2:$AH$7395,MATCH(EPS!$F155,NoSettings!$A$2:$A$7395,0),MATCH(EPS!T$2,NoSettings!$C$1:$AH$1,0))</f>
        <v>29567600000000</v>
      </c>
      <c r="U155">
        <f>INDEX(NoSettings!$C$2:$AH$7395,MATCH(EPS!$F155,NoSettings!$A$2:$A$7395,0),MATCH(EPS!U$2,NoSettings!$C$1:$AH$1,0))</f>
        <v>29567600000000</v>
      </c>
      <c r="V155">
        <f>INDEX(NoSettings!$C$2:$AH$7395,MATCH(EPS!$F155,NoSettings!$A$2:$A$7395,0),MATCH(EPS!V$2,NoSettings!$C$1:$AH$1,0))</f>
        <v>29567600000000</v>
      </c>
      <c r="W155">
        <f>INDEX(NoSettings!$C$2:$AH$7395,MATCH(EPS!$F155,NoSettings!$A$2:$A$7395,0),MATCH(EPS!W$2,NoSettings!$C$1:$AH$1,0))</f>
        <v>29567600000000</v>
      </c>
      <c r="X155">
        <f>INDEX(NoSettings!$C$2:$AH$7395,MATCH(EPS!$F155,NoSettings!$A$2:$A$7395,0),MATCH(EPS!X$2,NoSettings!$C$1:$AH$1,0))</f>
        <v>29567600000000</v>
      </c>
      <c r="Y155">
        <f>INDEX(NoSettings!$C$2:$AH$7395,MATCH(EPS!$F155,NoSettings!$A$2:$A$7395,0),MATCH(EPS!Y$2,NoSettings!$C$1:$AH$1,0))</f>
        <v>29567600000000</v>
      </c>
      <c r="Z155">
        <f>INDEX(NoSettings!$C$2:$AH$7395,MATCH(EPS!$F155,NoSettings!$A$2:$A$7395,0),MATCH(EPS!Z$2,NoSettings!$C$1:$AH$1,0))</f>
        <v>29567600000000</v>
      </c>
      <c r="AA155">
        <f>INDEX(NoSettings!$C$2:$AH$7395,MATCH(EPS!$F155,NoSettings!$A$2:$A$7395,0),MATCH(EPS!AA$2,NoSettings!$C$1:$AH$1,0))</f>
        <v>29567600000000</v>
      </c>
      <c r="AB155">
        <f>INDEX(NoSettings!$C$2:$AH$7395,MATCH(EPS!$F155,NoSettings!$A$2:$A$7395,0),MATCH(EPS!AB$2,NoSettings!$C$1:$AH$1,0))</f>
        <v>29567600000000</v>
      </c>
      <c r="AC155">
        <f>INDEX(NoSettings!$C$2:$AH$7395,MATCH(EPS!$F155,NoSettings!$A$2:$A$7395,0),MATCH(EPS!AC$2,NoSettings!$C$1:$AH$1,0))</f>
        <v>29567600000000</v>
      </c>
      <c r="AD155">
        <f>INDEX(NoSettings!$C$2:$AH$7395,MATCH(EPS!$F155,NoSettings!$A$2:$A$7395,0),MATCH(EPS!AD$2,NoSettings!$C$1:$AH$1,0))</f>
        <v>29567600000000</v>
      </c>
      <c r="AE155">
        <f>INDEX(NoSettings!$C$2:$AH$7395,MATCH(EPS!$F155,NoSettings!$A$2:$A$7395,0),MATCH(EPS!AE$2,NoSettings!$C$1:$AH$1,0))</f>
        <v>29567600000000</v>
      </c>
      <c r="AF155">
        <f>INDEX(NoSettings!$C$2:$AH$7395,MATCH(EPS!$F155,NoSettings!$A$2:$A$7395,0),MATCH(EPS!AF$2,NoSettings!$C$1:$AH$1,0))</f>
        <v>29567600000000</v>
      </c>
      <c r="AG155">
        <f>INDEX(NoSettings!$C$2:$AH$7395,MATCH(EPS!$F155,NoSettings!$A$2:$A$7395,0),MATCH(EPS!AG$2,NoSettings!$C$1:$AH$1,0))</f>
        <v>29567600000000</v>
      </c>
      <c r="AH155">
        <f>INDEX(NoSettings!$C$2:$AH$7395,MATCH(EPS!$F155,NoSettings!$A$2:$A$7395,0),MATCH(EPS!AH$2,NoSettings!$C$1:$AH$1,0))</f>
        <v>29567600000000</v>
      </c>
      <c r="AI155">
        <f>INDEX(NoSettings!$C$2:$AH$7395,MATCH(EPS!$F155,NoSettings!$A$2:$A$7395,0),MATCH(EPS!AI$2,NoSettings!$C$1:$AH$1,0))</f>
        <v>29567600000000</v>
      </c>
      <c r="AJ155">
        <f>INDEX(NoSettings!$C$2:$AH$7395,MATCH(EPS!$F155,NoSettings!$A$2:$A$7395,0),MATCH(EPS!AJ$2,NoSettings!$C$1:$AH$1,0))</f>
        <v>29567600000000</v>
      </c>
      <c r="AK155">
        <f>INDEX(NoSettings!$C$2:$AH$7395,MATCH(EPS!$F155,NoSettings!$A$2:$A$7395,0),MATCH(EPS!AK$2,NoSettings!$C$1:$AH$1,0))</f>
        <v>29567600000000</v>
      </c>
    </row>
    <row r="156" spans="1:37" x14ac:dyDescent="0.35">
      <c r="A156" s="63" t="s">
        <v>7907</v>
      </c>
      <c r="B156" t="s">
        <v>7939</v>
      </c>
      <c r="C156" t="s">
        <v>7912</v>
      </c>
      <c r="D156"/>
      <c r="E156"/>
      <c r="F156" t="s">
        <v>155</v>
      </c>
      <c r="G156">
        <f>INDEX(NoSettings!$C$2:$AH$7395,MATCH(EPS!$F156,NoSettings!$A$2:$A$7395,0),MATCH(EPS!G$2,NoSettings!$C$1:$AH$1,0))</f>
        <v>0</v>
      </c>
      <c r="H156">
        <f>INDEX(NoSettings!$C$2:$AH$7395,MATCH(EPS!$F156,NoSettings!$A$2:$A$7395,0),MATCH(EPS!H$2,NoSettings!$C$1:$AH$1,0))</f>
        <v>0</v>
      </c>
      <c r="I156">
        <f>INDEX(NoSettings!$C$2:$AH$7395,MATCH(EPS!$F156,NoSettings!$A$2:$A$7395,0),MATCH(EPS!I$2,NoSettings!$C$1:$AH$1,0))</f>
        <v>0</v>
      </c>
      <c r="J156">
        <f>INDEX(NoSettings!$C$2:$AH$7395,MATCH(EPS!$F156,NoSettings!$A$2:$A$7395,0),MATCH(EPS!J$2,NoSettings!$C$1:$AH$1,0))</f>
        <v>0</v>
      </c>
      <c r="K156">
        <f>INDEX(NoSettings!$C$2:$AH$7395,MATCH(EPS!$F156,NoSettings!$A$2:$A$7395,0),MATCH(EPS!K$2,NoSettings!$C$1:$AH$1,0))</f>
        <v>0</v>
      </c>
      <c r="L156">
        <f>INDEX(NoSettings!$C$2:$AH$7395,MATCH(EPS!$F156,NoSettings!$A$2:$A$7395,0),MATCH(EPS!L$2,NoSettings!$C$1:$AH$1,0))</f>
        <v>0</v>
      </c>
      <c r="M156">
        <f>INDEX(NoSettings!$C$2:$AH$7395,MATCH(EPS!$F156,NoSettings!$A$2:$A$7395,0),MATCH(EPS!M$2,NoSettings!$C$1:$AH$1,0))</f>
        <v>0</v>
      </c>
      <c r="N156">
        <f>INDEX(NoSettings!$C$2:$AH$7395,MATCH(EPS!$F156,NoSettings!$A$2:$A$7395,0),MATCH(EPS!N$2,NoSettings!$C$1:$AH$1,0))</f>
        <v>0</v>
      </c>
      <c r="O156">
        <f>INDEX(NoSettings!$C$2:$AH$7395,MATCH(EPS!$F156,NoSettings!$A$2:$A$7395,0),MATCH(EPS!O$2,NoSettings!$C$1:$AH$1,0))</f>
        <v>0</v>
      </c>
      <c r="P156">
        <f>INDEX(NoSettings!$C$2:$AH$7395,MATCH(EPS!$F156,NoSettings!$A$2:$A$7395,0),MATCH(EPS!P$2,NoSettings!$C$1:$AH$1,0))</f>
        <v>0</v>
      </c>
      <c r="Q156">
        <f>INDEX(NoSettings!$C$2:$AH$7395,MATCH(EPS!$F156,NoSettings!$A$2:$A$7395,0),MATCH(EPS!Q$2,NoSettings!$C$1:$AH$1,0))</f>
        <v>0</v>
      </c>
      <c r="R156">
        <f>INDEX(NoSettings!$C$2:$AH$7395,MATCH(EPS!$F156,NoSettings!$A$2:$A$7395,0),MATCH(EPS!R$2,NoSettings!$C$1:$AH$1,0))</f>
        <v>0</v>
      </c>
      <c r="S156">
        <f>INDEX(NoSettings!$C$2:$AH$7395,MATCH(EPS!$F156,NoSettings!$A$2:$A$7395,0),MATCH(EPS!S$2,NoSettings!$C$1:$AH$1,0))</f>
        <v>0</v>
      </c>
      <c r="T156">
        <f>INDEX(NoSettings!$C$2:$AH$7395,MATCH(EPS!$F156,NoSettings!$A$2:$A$7395,0),MATCH(EPS!T$2,NoSettings!$C$1:$AH$1,0))</f>
        <v>0</v>
      </c>
      <c r="U156">
        <f>INDEX(NoSettings!$C$2:$AH$7395,MATCH(EPS!$F156,NoSettings!$A$2:$A$7395,0),MATCH(EPS!U$2,NoSettings!$C$1:$AH$1,0))</f>
        <v>0</v>
      </c>
      <c r="V156">
        <f>INDEX(NoSettings!$C$2:$AH$7395,MATCH(EPS!$F156,NoSettings!$A$2:$A$7395,0),MATCH(EPS!V$2,NoSettings!$C$1:$AH$1,0))</f>
        <v>0</v>
      </c>
      <c r="W156">
        <f>INDEX(NoSettings!$C$2:$AH$7395,MATCH(EPS!$F156,NoSettings!$A$2:$A$7395,0),MATCH(EPS!W$2,NoSettings!$C$1:$AH$1,0))</f>
        <v>0</v>
      </c>
      <c r="X156">
        <f>INDEX(NoSettings!$C$2:$AH$7395,MATCH(EPS!$F156,NoSettings!$A$2:$A$7395,0),MATCH(EPS!X$2,NoSettings!$C$1:$AH$1,0))</f>
        <v>0</v>
      </c>
      <c r="Y156">
        <f>INDEX(NoSettings!$C$2:$AH$7395,MATCH(EPS!$F156,NoSettings!$A$2:$A$7395,0),MATCH(EPS!Y$2,NoSettings!$C$1:$AH$1,0))</f>
        <v>0</v>
      </c>
      <c r="Z156">
        <f>INDEX(NoSettings!$C$2:$AH$7395,MATCH(EPS!$F156,NoSettings!$A$2:$A$7395,0),MATCH(EPS!Z$2,NoSettings!$C$1:$AH$1,0))</f>
        <v>0</v>
      </c>
      <c r="AA156">
        <f>INDEX(NoSettings!$C$2:$AH$7395,MATCH(EPS!$F156,NoSettings!$A$2:$A$7395,0),MATCH(EPS!AA$2,NoSettings!$C$1:$AH$1,0))</f>
        <v>0</v>
      </c>
      <c r="AB156">
        <f>INDEX(NoSettings!$C$2:$AH$7395,MATCH(EPS!$F156,NoSettings!$A$2:$A$7395,0),MATCH(EPS!AB$2,NoSettings!$C$1:$AH$1,0))</f>
        <v>0</v>
      </c>
      <c r="AC156">
        <f>INDEX(NoSettings!$C$2:$AH$7395,MATCH(EPS!$F156,NoSettings!$A$2:$A$7395,0),MATCH(EPS!AC$2,NoSettings!$C$1:$AH$1,0))</f>
        <v>0</v>
      </c>
      <c r="AD156">
        <f>INDEX(NoSettings!$C$2:$AH$7395,MATCH(EPS!$F156,NoSettings!$A$2:$A$7395,0),MATCH(EPS!AD$2,NoSettings!$C$1:$AH$1,0))</f>
        <v>0</v>
      </c>
      <c r="AE156">
        <f>INDEX(NoSettings!$C$2:$AH$7395,MATCH(EPS!$F156,NoSettings!$A$2:$A$7395,0),MATCH(EPS!AE$2,NoSettings!$C$1:$AH$1,0))</f>
        <v>0</v>
      </c>
      <c r="AF156">
        <f>INDEX(NoSettings!$C$2:$AH$7395,MATCH(EPS!$F156,NoSettings!$A$2:$A$7395,0),MATCH(EPS!AF$2,NoSettings!$C$1:$AH$1,0))</f>
        <v>0</v>
      </c>
      <c r="AG156">
        <f>INDEX(NoSettings!$C$2:$AH$7395,MATCH(EPS!$F156,NoSettings!$A$2:$A$7395,0),MATCH(EPS!AG$2,NoSettings!$C$1:$AH$1,0))</f>
        <v>0</v>
      </c>
      <c r="AH156">
        <f>INDEX(NoSettings!$C$2:$AH$7395,MATCH(EPS!$F156,NoSettings!$A$2:$A$7395,0),MATCH(EPS!AH$2,NoSettings!$C$1:$AH$1,0))</f>
        <v>0</v>
      </c>
      <c r="AI156">
        <f>INDEX(NoSettings!$C$2:$AH$7395,MATCH(EPS!$F156,NoSettings!$A$2:$A$7395,0),MATCH(EPS!AI$2,NoSettings!$C$1:$AH$1,0))</f>
        <v>0</v>
      </c>
      <c r="AJ156">
        <f>INDEX(NoSettings!$C$2:$AH$7395,MATCH(EPS!$F156,NoSettings!$A$2:$A$7395,0),MATCH(EPS!AJ$2,NoSettings!$C$1:$AH$1,0))</f>
        <v>0</v>
      </c>
      <c r="AK156">
        <f>INDEX(NoSettings!$C$2:$AH$7395,MATCH(EPS!$F156,NoSettings!$A$2:$A$7395,0),MATCH(EPS!AK$2,NoSettings!$C$1:$AH$1,0))</f>
        <v>0</v>
      </c>
    </row>
    <row r="157" spans="1:37" x14ac:dyDescent="0.35">
      <c r="A157" s="63" t="s">
        <v>7907</v>
      </c>
      <c r="B157" t="s">
        <v>7939</v>
      </c>
      <c r="C157" t="s">
        <v>7913</v>
      </c>
      <c r="D157"/>
      <c r="E157"/>
      <c r="F157" t="s">
        <v>156</v>
      </c>
      <c r="G157">
        <f>INDEX(NoSettings!$C$2:$AH$7395,MATCH(EPS!$F157,NoSettings!$A$2:$A$7395,0),MATCH(EPS!G$2,NoSettings!$C$1:$AH$1,0))</f>
        <v>0</v>
      </c>
      <c r="H157">
        <f>INDEX(NoSettings!$C$2:$AH$7395,MATCH(EPS!$F157,NoSettings!$A$2:$A$7395,0),MATCH(EPS!H$2,NoSettings!$C$1:$AH$1,0))</f>
        <v>0</v>
      </c>
      <c r="I157">
        <f>INDEX(NoSettings!$C$2:$AH$7395,MATCH(EPS!$F157,NoSettings!$A$2:$A$7395,0),MATCH(EPS!I$2,NoSettings!$C$1:$AH$1,0))</f>
        <v>0</v>
      </c>
      <c r="J157">
        <f>INDEX(NoSettings!$C$2:$AH$7395,MATCH(EPS!$F157,NoSettings!$A$2:$A$7395,0),MATCH(EPS!J$2,NoSettings!$C$1:$AH$1,0))</f>
        <v>0</v>
      </c>
      <c r="K157">
        <f>INDEX(NoSettings!$C$2:$AH$7395,MATCH(EPS!$F157,NoSettings!$A$2:$A$7395,0),MATCH(EPS!K$2,NoSettings!$C$1:$AH$1,0))</f>
        <v>0</v>
      </c>
      <c r="L157">
        <f>INDEX(NoSettings!$C$2:$AH$7395,MATCH(EPS!$F157,NoSettings!$A$2:$A$7395,0),MATCH(EPS!L$2,NoSettings!$C$1:$AH$1,0))</f>
        <v>0</v>
      </c>
      <c r="M157">
        <f>INDEX(NoSettings!$C$2:$AH$7395,MATCH(EPS!$F157,NoSettings!$A$2:$A$7395,0),MATCH(EPS!M$2,NoSettings!$C$1:$AH$1,0))</f>
        <v>0</v>
      </c>
      <c r="N157">
        <f>INDEX(NoSettings!$C$2:$AH$7395,MATCH(EPS!$F157,NoSettings!$A$2:$A$7395,0),MATCH(EPS!N$2,NoSettings!$C$1:$AH$1,0))</f>
        <v>0</v>
      </c>
      <c r="O157">
        <f>INDEX(NoSettings!$C$2:$AH$7395,MATCH(EPS!$F157,NoSettings!$A$2:$A$7395,0),MATCH(EPS!O$2,NoSettings!$C$1:$AH$1,0))</f>
        <v>0</v>
      </c>
      <c r="P157">
        <f>INDEX(NoSettings!$C$2:$AH$7395,MATCH(EPS!$F157,NoSettings!$A$2:$A$7395,0),MATCH(EPS!P$2,NoSettings!$C$1:$AH$1,0))</f>
        <v>0</v>
      </c>
      <c r="Q157">
        <f>INDEX(NoSettings!$C$2:$AH$7395,MATCH(EPS!$F157,NoSettings!$A$2:$A$7395,0),MATCH(EPS!Q$2,NoSettings!$C$1:$AH$1,0))</f>
        <v>0</v>
      </c>
      <c r="R157">
        <f>INDEX(NoSettings!$C$2:$AH$7395,MATCH(EPS!$F157,NoSettings!$A$2:$A$7395,0),MATCH(EPS!R$2,NoSettings!$C$1:$AH$1,0))</f>
        <v>0</v>
      </c>
      <c r="S157">
        <f>INDEX(NoSettings!$C$2:$AH$7395,MATCH(EPS!$F157,NoSettings!$A$2:$A$7395,0),MATCH(EPS!S$2,NoSettings!$C$1:$AH$1,0))</f>
        <v>0</v>
      </c>
      <c r="T157">
        <f>INDEX(NoSettings!$C$2:$AH$7395,MATCH(EPS!$F157,NoSettings!$A$2:$A$7395,0),MATCH(EPS!T$2,NoSettings!$C$1:$AH$1,0))</f>
        <v>0</v>
      </c>
      <c r="U157">
        <f>INDEX(NoSettings!$C$2:$AH$7395,MATCH(EPS!$F157,NoSettings!$A$2:$A$7395,0),MATCH(EPS!U$2,NoSettings!$C$1:$AH$1,0))</f>
        <v>0</v>
      </c>
      <c r="V157">
        <f>INDEX(NoSettings!$C$2:$AH$7395,MATCH(EPS!$F157,NoSettings!$A$2:$A$7395,0),MATCH(EPS!V$2,NoSettings!$C$1:$AH$1,0))</f>
        <v>0</v>
      </c>
      <c r="W157">
        <f>INDEX(NoSettings!$C$2:$AH$7395,MATCH(EPS!$F157,NoSettings!$A$2:$A$7395,0),MATCH(EPS!W$2,NoSettings!$C$1:$AH$1,0))</f>
        <v>0</v>
      </c>
      <c r="X157">
        <f>INDEX(NoSettings!$C$2:$AH$7395,MATCH(EPS!$F157,NoSettings!$A$2:$A$7395,0),MATCH(EPS!X$2,NoSettings!$C$1:$AH$1,0))</f>
        <v>0</v>
      </c>
      <c r="Y157">
        <f>INDEX(NoSettings!$C$2:$AH$7395,MATCH(EPS!$F157,NoSettings!$A$2:$A$7395,0),MATCH(EPS!Y$2,NoSettings!$C$1:$AH$1,0))</f>
        <v>0</v>
      </c>
      <c r="Z157">
        <f>INDEX(NoSettings!$C$2:$AH$7395,MATCH(EPS!$F157,NoSettings!$A$2:$A$7395,0),MATCH(EPS!Z$2,NoSettings!$C$1:$AH$1,0))</f>
        <v>0</v>
      </c>
      <c r="AA157">
        <f>INDEX(NoSettings!$C$2:$AH$7395,MATCH(EPS!$F157,NoSettings!$A$2:$A$7395,0),MATCH(EPS!AA$2,NoSettings!$C$1:$AH$1,0))</f>
        <v>0</v>
      </c>
      <c r="AB157">
        <f>INDEX(NoSettings!$C$2:$AH$7395,MATCH(EPS!$F157,NoSettings!$A$2:$A$7395,0),MATCH(EPS!AB$2,NoSettings!$C$1:$AH$1,0))</f>
        <v>0</v>
      </c>
      <c r="AC157">
        <f>INDEX(NoSettings!$C$2:$AH$7395,MATCH(EPS!$F157,NoSettings!$A$2:$A$7395,0),MATCH(EPS!AC$2,NoSettings!$C$1:$AH$1,0))</f>
        <v>0</v>
      </c>
      <c r="AD157">
        <f>INDEX(NoSettings!$C$2:$AH$7395,MATCH(EPS!$F157,NoSettings!$A$2:$A$7395,0),MATCH(EPS!AD$2,NoSettings!$C$1:$AH$1,0))</f>
        <v>0</v>
      </c>
      <c r="AE157">
        <f>INDEX(NoSettings!$C$2:$AH$7395,MATCH(EPS!$F157,NoSettings!$A$2:$A$7395,0),MATCH(EPS!AE$2,NoSettings!$C$1:$AH$1,0))</f>
        <v>0</v>
      </c>
      <c r="AF157">
        <f>INDEX(NoSettings!$C$2:$AH$7395,MATCH(EPS!$F157,NoSettings!$A$2:$A$7395,0),MATCH(EPS!AF$2,NoSettings!$C$1:$AH$1,0))</f>
        <v>0</v>
      </c>
      <c r="AG157">
        <f>INDEX(NoSettings!$C$2:$AH$7395,MATCH(EPS!$F157,NoSettings!$A$2:$A$7395,0),MATCH(EPS!AG$2,NoSettings!$C$1:$AH$1,0))</f>
        <v>0</v>
      </c>
      <c r="AH157">
        <f>INDEX(NoSettings!$C$2:$AH$7395,MATCH(EPS!$F157,NoSettings!$A$2:$A$7395,0),MATCH(EPS!AH$2,NoSettings!$C$1:$AH$1,0))</f>
        <v>0</v>
      </c>
      <c r="AI157">
        <f>INDEX(NoSettings!$C$2:$AH$7395,MATCH(EPS!$F157,NoSettings!$A$2:$A$7395,0),MATCH(EPS!AI$2,NoSettings!$C$1:$AH$1,0))</f>
        <v>0</v>
      </c>
      <c r="AJ157">
        <f>INDEX(NoSettings!$C$2:$AH$7395,MATCH(EPS!$F157,NoSettings!$A$2:$A$7395,0),MATCH(EPS!AJ$2,NoSettings!$C$1:$AH$1,0))</f>
        <v>0</v>
      </c>
      <c r="AK157">
        <f>INDEX(NoSettings!$C$2:$AH$7395,MATCH(EPS!$F157,NoSettings!$A$2:$A$7395,0),MATCH(EPS!AK$2,NoSettings!$C$1:$AH$1,0))</f>
        <v>0</v>
      </c>
    </row>
    <row r="158" spans="1:37" x14ac:dyDescent="0.35">
      <c r="A158" s="63" t="s">
        <v>7907</v>
      </c>
      <c r="B158" t="s">
        <v>7939</v>
      </c>
      <c r="C158" t="s">
        <v>7914</v>
      </c>
      <c r="D158"/>
      <c r="E158"/>
      <c r="F158" t="s">
        <v>157</v>
      </c>
      <c r="G158">
        <f>INDEX(NoSettings!$C$2:$AH$7395,MATCH(EPS!$F158,NoSettings!$A$2:$A$7395,0),MATCH(EPS!G$2,NoSettings!$C$1:$AH$1,0))</f>
        <v>0</v>
      </c>
      <c r="H158">
        <f>INDEX(NoSettings!$C$2:$AH$7395,MATCH(EPS!$F158,NoSettings!$A$2:$A$7395,0),MATCH(EPS!H$2,NoSettings!$C$1:$AH$1,0))</f>
        <v>0</v>
      </c>
      <c r="I158">
        <f>INDEX(NoSettings!$C$2:$AH$7395,MATCH(EPS!$F158,NoSettings!$A$2:$A$7395,0),MATCH(EPS!I$2,NoSettings!$C$1:$AH$1,0))</f>
        <v>0</v>
      </c>
      <c r="J158">
        <f>INDEX(NoSettings!$C$2:$AH$7395,MATCH(EPS!$F158,NoSettings!$A$2:$A$7395,0),MATCH(EPS!J$2,NoSettings!$C$1:$AH$1,0))</f>
        <v>0</v>
      </c>
      <c r="K158">
        <f>INDEX(NoSettings!$C$2:$AH$7395,MATCH(EPS!$F158,NoSettings!$A$2:$A$7395,0),MATCH(EPS!K$2,NoSettings!$C$1:$AH$1,0))</f>
        <v>0</v>
      </c>
      <c r="L158">
        <f>INDEX(NoSettings!$C$2:$AH$7395,MATCH(EPS!$F158,NoSettings!$A$2:$A$7395,0),MATCH(EPS!L$2,NoSettings!$C$1:$AH$1,0))</f>
        <v>0</v>
      </c>
      <c r="M158">
        <f>INDEX(NoSettings!$C$2:$AH$7395,MATCH(EPS!$F158,NoSettings!$A$2:$A$7395,0),MATCH(EPS!M$2,NoSettings!$C$1:$AH$1,0))</f>
        <v>0</v>
      </c>
      <c r="N158">
        <f>INDEX(NoSettings!$C$2:$AH$7395,MATCH(EPS!$F158,NoSettings!$A$2:$A$7395,0),MATCH(EPS!N$2,NoSettings!$C$1:$AH$1,0))</f>
        <v>0</v>
      </c>
      <c r="O158">
        <f>INDEX(NoSettings!$C$2:$AH$7395,MATCH(EPS!$F158,NoSettings!$A$2:$A$7395,0),MATCH(EPS!O$2,NoSettings!$C$1:$AH$1,0))</f>
        <v>0</v>
      </c>
      <c r="P158">
        <f>INDEX(NoSettings!$C$2:$AH$7395,MATCH(EPS!$F158,NoSettings!$A$2:$A$7395,0),MATCH(EPS!P$2,NoSettings!$C$1:$AH$1,0))</f>
        <v>0</v>
      </c>
      <c r="Q158">
        <f>INDEX(NoSettings!$C$2:$AH$7395,MATCH(EPS!$F158,NoSettings!$A$2:$A$7395,0),MATCH(EPS!Q$2,NoSettings!$C$1:$AH$1,0))</f>
        <v>0</v>
      </c>
      <c r="R158">
        <f>INDEX(NoSettings!$C$2:$AH$7395,MATCH(EPS!$F158,NoSettings!$A$2:$A$7395,0),MATCH(EPS!R$2,NoSettings!$C$1:$AH$1,0))</f>
        <v>0</v>
      </c>
      <c r="S158">
        <f>INDEX(NoSettings!$C$2:$AH$7395,MATCH(EPS!$F158,NoSettings!$A$2:$A$7395,0),MATCH(EPS!S$2,NoSettings!$C$1:$AH$1,0))</f>
        <v>0</v>
      </c>
      <c r="T158">
        <f>INDEX(NoSettings!$C$2:$AH$7395,MATCH(EPS!$F158,NoSettings!$A$2:$A$7395,0),MATCH(EPS!T$2,NoSettings!$C$1:$AH$1,0))</f>
        <v>0</v>
      </c>
      <c r="U158">
        <f>INDEX(NoSettings!$C$2:$AH$7395,MATCH(EPS!$F158,NoSettings!$A$2:$A$7395,0),MATCH(EPS!U$2,NoSettings!$C$1:$AH$1,0))</f>
        <v>0</v>
      </c>
      <c r="V158">
        <f>INDEX(NoSettings!$C$2:$AH$7395,MATCH(EPS!$F158,NoSettings!$A$2:$A$7395,0),MATCH(EPS!V$2,NoSettings!$C$1:$AH$1,0))</f>
        <v>0</v>
      </c>
      <c r="W158">
        <f>INDEX(NoSettings!$C$2:$AH$7395,MATCH(EPS!$F158,NoSettings!$A$2:$A$7395,0),MATCH(EPS!W$2,NoSettings!$C$1:$AH$1,0))</f>
        <v>0</v>
      </c>
      <c r="X158">
        <f>INDEX(NoSettings!$C$2:$AH$7395,MATCH(EPS!$F158,NoSettings!$A$2:$A$7395,0),MATCH(EPS!X$2,NoSettings!$C$1:$AH$1,0))</f>
        <v>0</v>
      </c>
      <c r="Y158">
        <f>INDEX(NoSettings!$C$2:$AH$7395,MATCH(EPS!$F158,NoSettings!$A$2:$A$7395,0),MATCH(EPS!Y$2,NoSettings!$C$1:$AH$1,0))</f>
        <v>0</v>
      </c>
      <c r="Z158">
        <f>INDEX(NoSettings!$C$2:$AH$7395,MATCH(EPS!$F158,NoSettings!$A$2:$A$7395,0),MATCH(EPS!Z$2,NoSettings!$C$1:$AH$1,0))</f>
        <v>0</v>
      </c>
      <c r="AA158">
        <f>INDEX(NoSettings!$C$2:$AH$7395,MATCH(EPS!$F158,NoSettings!$A$2:$A$7395,0),MATCH(EPS!AA$2,NoSettings!$C$1:$AH$1,0))</f>
        <v>0</v>
      </c>
      <c r="AB158">
        <f>INDEX(NoSettings!$C$2:$AH$7395,MATCH(EPS!$F158,NoSettings!$A$2:$A$7395,0),MATCH(EPS!AB$2,NoSettings!$C$1:$AH$1,0))</f>
        <v>0</v>
      </c>
      <c r="AC158">
        <f>INDEX(NoSettings!$C$2:$AH$7395,MATCH(EPS!$F158,NoSettings!$A$2:$A$7395,0),MATCH(EPS!AC$2,NoSettings!$C$1:$AH$1,0))</f>
        <v>0</v>
      </c>
      <c r="AD158">
        <f>INDEX(NoSettings!$C$2:$AH$7395,MATCH(EPS!$F158,NoSettings!$A$2:$A$7395,0),MATCH(EPS!AD$2,NoSettings!$C$1:$AH$1,0))</f>
        <v>0</v>
      </c>
      <c r="AE158">
        <f>INDEX(NoSettings!$C$2:$AH$7395,MATCH(EPS!$F158,NoSettings!$A$2:$A$7395,0),MATCH(EPS!AE$2,NoSettings!$C$1:$AH$1,0))</f>
        <v>0</v>
      </c>
      <c r="AF158">
        <f>INDEX(NoSettings!$C$2:$AH$7395,MATCH(EPS!$F158,NoSettings!$A$2:$A$7395,0),MATCH(EPS!AF$2,NoSettings!$C$1:$AH$1,0))</f>
        <v>0</v>
      </c>
      <c r="AG158">
        <f>INDEX(NoSettings!$C$2:$AH$7395,MATCH(EPS!$F158,NoSettings!$A$2:$A$7395,0),MATCH(EPS!AG$2,NoSettings!$C$1:$AH$1,0))</f>
        <v>0</v>
      </c>
      <c r="AH158">
        <f>INDEX(NoSettings!$C$2:$AH$7395,MATCH(EPS!$F158,NoSettings!$A$2:$A$7395,0),MATCH(EPS!AH$2,NoSettings!$C$1:$AH$1,0))</f>
        <v>0</v>
      </c>
      <c r="AI158">
        <f>INDEX(NoSettings!$C$2:$AH$7395,MATCH(EPS!$F158,NoSettings!$A$2:$A$7395,0),MATCH(EPS!AI$2,NoSettings!$C$1:$AH$1,0))</f>
        <v>0</v>
      </c>
      <c r="AJ158">
        <f>INDEX(NoSettings!$C$2:$AH$7395,MATCH(EPS!$F158,NoSettings!$A$2:$A$7395,0),MATCH(EPS!AJ$2,NoSettings!$C$1:$AH$1,0))</f>
        <v>0</v>
      </c>
      <c r="AK158">
        <f>INDEX(NoSettings!$C$2:$AH$7395,MATCH(EPS!$F158,NoSettings!$A$2:$A$7395,0),MATCH(EPS!AK$2,NoSettings!$C$1:$AH$1,0))</f>
        <v>0</v>
      </c>
    </row>
    <row r="159" spans="1:37" x14ac:dyDescent="0.35">
      <c r="A159" s="63" t="s">
        <v>7907</v>
      </c>
      <c r="B159" t="s">
        <v>7939</v>
      </c>
      <c r="C159" t="s">
        <v>7915</v>
      </c>
      <c r="D159"/>
      <c r="E159"/>
      <c r="F159" t="s">
        <v>158</v>
      </c>
      <c r="G159">
        <f>INDEX(NoSettings!$C$2:$AH$7395,MATCH(EPS!$F159,NoSettings!$A$2:$A$7395,0),MATCH(EPS!G$2,NoSettings!$C$1:$AH$1,0))</f>
        <v>0</v>
      </c>
      <c r="H159">
        <f>INDEX(NoSettings!$C$2:$AH$7395,MATCH(EPS!$F159,NoSettings!$A$2:$A$7395,0),MATCH(EPS!H$2,NoSettings!$C$1:$AH$1,0))</f>
        <v>0</v>
      </c>
      <c r="I159">
        <f>INDEX(NoSettings!$C$2:$AH$7395,MATCH(EPS!$F159,NoSettings!$A$2:$A$7395,0),MATCH(EPS!I$2,NoSettings!$C$1:$AH$1,0))</f>
        <v>0</v>
      </c>
      <c r="J159">
        <f>INDEX(NoSettings!$C$2:$AH$7395,MATCH(EPS!$F159,NoSettings!$A$2:$A$7395,0),MATCH(EPS!J$2,NoSettings!$C$1:$AH$1,0))</f>
        <v>0</v>
      </c>
      <c r="K159">
        <f>INDEX(NoSettings!$C$2:$AH$7395,MATCH(EPS!$F159,NoSettings!$A$2:$A$7395,0),MATCH(EPS!K$2,NoSettings!$C$1:$AH$1,0))</f>
        <v>0</v>
      </c>
      <c r="L159">
        <f>INDEX(NoSettings!$C$2:$AH$7395,MATCH(EPS!$F159,NoSettings!$A$2:$A$7395,0),MATCH(EPS!L$2,NoSettings!$C$1:$AH$1,0))</f>
        <v>0</v>
      </c>
      <c r="M159">
        <f>INDEX(NoSettings!$C$2:$AH$7395,MATCH(EPS!$F159,NoSettings!$A$2:$A$7395,0),MATCH(EPS!M$2,NoSettings!$C$1:$AH$1,0))</f>
        <v>0</v>
      </c>
      <c r="N159">
        <f>INDEX(NoSettings!$C$2:$AH$7395,MATCH(EPS!$F159,NoSettings!$A$2:$A$7395,0),MATCH(EPS!N$2,NoSettings!$C$1:$AH$1,0))</f>
        <v>0</v>
      </c>
      <c r="O159">
        <f>INDEX(NoSettings!$C$2:$AH$7395,MATCH(EPS!$F159,NoSettings!$A$2:$A$7395,0),MATCH(EPS!O$2,NoSettings!$C$1:$AH$1,0))</f>
        <v>0</v>
      </c>
      <c r="P159">
        <f>INDEX(NoSettings!$C$2:$AH$7395,MATCH(EPS!$F159,NoSettings!$A$2:$A$7395,0),MATCH(EPS!P$2,NoSettings!$C$1:$AH$1,0))</f>
        <v>0</v>
      </c>
      <c r="Q159">
        <f>INDEX(NoSettings!$C$2:$AH$7395,MATCH(EPS!$F159,NoSettings!$A$2:$A$7395,0),MATCH(EPS!Q$2,NoSettings!$C$1:$AH$1,0))</f>
        <v>0</v>
      </c>
      <c r="R159">
        <f>INDEX(NoSettings!$C$2:$AH$7395,MATCH(EPS!$F159,NoSettings!$A$2:$A$7395,0),MATCH(EPS!R$2,NoSettings!$C$1:$AH$1,0))</f>
        <v>0</v>
      </c>
      <c r="S159">
        <f>INDEX(NoSettings!$C$2:$AH$7395,MATCH(EPS!$F159,NoSettings!$A$2:$A$7395,0),MATCH(EPS!S$2,NoSettings!$C$1:$AH$1,0))</f>
        <v>0</v>
      </c>
      <c r="T159">
        <f>INDEX(NoSettings!$C$2:$AH$7395,MATCH(EPS!$F159,NoSettings!$A$2:$A$7395,0),MATCH(EPS!T$2,NoSettings!$C$1:$AH$1,0))</f>
        <v>0</v>
      </c>
      <c r="U159">
        <f>INDEX(NoSettings!$C$2:$AH$7395,MATCH(EPS!$F159,NoSettings!$A$2:$A$7395,0),MATCH(EPS!U$2,NoSettings!$C$1:$AH$1,0))</f>
        <v>0</v>
      </c>
      <c r="V159">
        <f>INDEX(NoSettings!$C$2:$AH$7395,MATCH(EPS!$F159,NoSettings!$A$2:$A$7395,0),MATCH(EPS!V$2,NoSettings!$C$1:$AH$1,0))</f>
        <v>0</v>
      </c>
      <c r="W159">
        <f>INDEX(NoSettings!$C$2:$AH$7395,MATCH(EPS!$F159,NoSettings!$A$2:$A$7395,0),MATCH(EPS!W$2,NoSettings!$C$1:$AH$1,0))</f>
        <v>0</v>
      </c>
      <c r="X159">
        <f>INDEX(NoSettings!$C$2:$AH$7395,MATCH(EPS!$F159,NoSettings!$A$2:$A$7395,0),MATCH(EPS!X$2,NoSettings!$C$1:$AH$1,0))</f>
        <v>0</v>
      </c>
      <c r="Y159">
        <f>INDEX(NoSettings!$C$2:$AH$7395,MATCH(EPS!$F159,NoSettings!$A$2:$A$7395,0),MATCH(EPS!Y$2,NoSettings!$C$1:$AH$1,0))</f>
        <v>0</v>
      </c>
      <c r="Z159">
        <f>INDEX(NoSettings!$C$2:$AH$7395,MATCH(EPS!$F159,NoSettings!$A$2:$A$7395,0),MATCH(EPS!Z$2,NoSettings!$C$1:$AH$1,0))</f>
        <v>0</v>
      </c>
      <c r="AA159">
        <f>INDEX(NoSettings!$C$2:$AH$7395,MATCH(EPS!$F159,NoSettings!$A$2:$A$7395,0),MATCH(EPS!AA$2,NoSettings!$C$1:$AH$1,0))</f>
        <v>0</v>
      </c>
      <c r="AB159">
        <f>INDEX(NoSettings!$C$2:$AH$7395,MATCH(EPS!$F159,NoSettings!$A$2:$A$7395,0),MATCH(EPS!AB$2,NoSettings!$C$1:$AH$1,0))</f>
        <v>0</v>
      </c>
      <c r="AC159">
        <f>INDEX(NoSettings!$C$2:$AH$7395,MATCH(EPS!$F159,NoSettings!$A$2:$A$7395,0),MATCH(EPS!AC$2,NoSettings!$C$1:$AH$1,0))</f>
        <v>0</v>
      </c>
      <c r="AD159">
        <f>INDEX(NoSettings!$C$2:$AH$7395,MATCH(EPS!$F159,NoSettings!$A$2:$A$7395,0),MATCH(EPS!AD$2,NoSettings!$C$1:$AH$1,0))</f>
        <v>0</v>
      </c>
      <c r="AE159">
        <f>INDEX(NoSettings!$C$2:$AH$7395,MATCH(EPS!$F159,NoSettings!$A$2:$A$7395,0),MATCH(EPS!AE$2,NoSettings!$C$1:$AH$1,0))</f>
        <v>0</v>
      </c>
      <c r="AF159">
        <f>INDEX(NoSettings!$C$2:$AH$7395,MATCH(EPS!$F159,NoSettings!$A$2:$A$7395,0),MATCH(EPS!AF$2,NoSettings!$C$1:$AH$1,0))</f>
        <v>0</v>
      </c>
      <c r="AG159">
        <f>INDEX(NoSettings!$C$2:$AH$7395,MATCH(EPS!$F159,NoSettings!$A$2:$A$7395,0),MATCH(EPS!AG$2,NoSettings!$C$1:$AH$1,0))</f>
        <v>0</v>
      </c>
      <c r="AH159">
        <f>INDEX(NoSettings!$C$2:$AH$7395,MATCH(EPS!$F159,NoSettings!$A$2:$A$7395,0),MATCH(EPS!AH$2,NoSettings!$C$1:$AH$1,0))</f>
        <v>0</v>
      </c>
      <c r="AI159">
        <f>INDEX(NoSettings!$C$2:$AH$7395,MATCH(EPS!$F159,NoSettings!$A$2:$A$7395,0),MATCH(EPS!AI$2,NoSettings!$C$1:$AH$1,0))</f>
        <v>0</v>
      </c>
      <c r="AJ159">
        <f>INDEX(NoSettings!$C$2:$AH$7395,MATCH(EPS!$F159,NoSettings!$A$2:$A$7395,0),MATCH(EPS!AJ$2,NoSettings!$C$1:$AH$1,0))</f>
        <v>0</v>
      </c>
      <c r="AK159">
        <f>INDEX(NoSettings!$C$2:$AH$7395,MATCH(EPS!$F159,NoSettings!$A$2:$A$7395,0),MATCH(EPS!AK$2,NoSettings!$C$1:$AH$1,0))</f>
        <v>0</v>
      </c>
    </row>
    <row r="160" spans="1:37" x14ac:dyDescent="0.35">
      <c r="A160" s="63" t="s">
        <v>7907</v>
      </c>
      <c r="B160" t="s">
        <v>7939</v>
      </c>
      <c r="C160" t="s">
        <v>7916</v>
      </c>
      <c r="D160"/>
      <c r="E160"/>
      <c r="F160" t="s">
        <v>159</v>
      </c>
      <c r="G160">
        <f>INDEX(NoSettings!$C$2:$AH$7395,MATCH(EPS!$F160,NoSettings!$A$2:$A$7395,0),MATCH(EPS!G$2,NoSettings!$C$1:$AH$1,0))</f>
        <v>0</v>
      </c>
      <c r="H160">
        <f>INDEX(NoSettings!$C$2:$AH$7395,MATCH(EPS!$F160,NoSettings!$A$2:$A$7395,0),MATCH(EPS!H$2,NoSettings!$C$1:$AH$1,0))</f>
        <v>0</v>
      </c>
      <c r="I160">
        <f>INDEX(NoSettings!$C$2:$AH$7395,MATCH(EPS!$F160,NoSettings!$A$2:$A$7395,0),MATCH(EPS!I$2,NoSettings!$C$1:$AH$1,0))</f>
        <v>0</v>
      </c>
      <c r="J160">
        <f>INDEX(NoSettings!$C$2:$AH$7395,MATCH(EPS!$F160,NoSettings!$A$2:$A$7395,0),MATCH(EPS!J$2,NoSettings!$C$1:$AH$1,0))</f>
        <v>0</v>
      </c>
      <c r="K160">
        <f>INDEX(NoSettings!$C$2:$AH$7395,MATCH(EPS!$F160,NoSettings!$A$2:$A$7395,0),MATCH(EPS!K$2,NoSettings!$C$1:$AH$1,0))</f>
        <v>0</v>
      </c>
      <c r="L160">
        <f>INDEX(NoSettings!$C$2:$AH$7395,MATCH(EPS!$F160,NoSettings!$A$2:$A$7395,0),MATCH(EPS!L$2,NoSettings!$C$1:$AH$1,0))</f>
        <v>0</v>
      </c>
      <c r="M160">
        <f>INDEX(NoSettings!$C$2:$AH$7395,MATCH(EPS!$F160,NoSettings!$A$2:$A$7395,0),MATCH(EPS!M$2,NoSettings!$C$1:$AH$1,0))</f>
        <v>0</v>
      </c>
      <c r="N160">
        <f>INDEX(NoSettings!$C$2:$AH$7395,MATCH(EPS!$F160,NoSettings!$A$2:$A$7395,0),MATCH(EPS!N$2,NoSettings!$C$1:$AH$1,0))</f>
        <v>0</v>
      </c>
      <c r="O160">
        <f>INDEX(NoSettings!$C$2:$AH$7395,MATCH(EPS!$F160,NoSettings!$A$2:$A$7395,0),MATCH(EPS!O$2,NoSettings!$C$1:$AH$1,0))</f>
        <v>0</v>
      </c>
      <c r="P160">
        <f>INDEX(NoSettings!$C$2:$AH$7395,MATCH(EPS!$F160,NoSettings!$A$2:$A$7395,0),MATCH(EPS!P$2,NoSettings!$C$1:$AH$1,0))</f>
        <v>0</v>
      </c>
      <c r="Q160">
        <f>INDEX(NoSettings!$C$2:$AH$7395,MATCH(EPS!$F160,NoSettings!$A$2:$A$7395,0),MATCH(EPS!Q$2,NoSettings!$C$1:$AH$1,0))</f>
        <v>0</v>
      </c>
      <c r="R160">
        <f>INDEX(NoSettings!$C$2:$AH$7395,MATCH(EPS!$F160,NoSettings!$A$2:$A$7395,0),MATCH(EPS!R$2,NoSettings!$C$1:$AH$1,0))</f>
        <v>0</v>
      </c>
      <c r="S160">
        <f>INDEX(NoSettings!$C$2:$AH$7395,MATCH(EPS!$F160,NoSettings!$A$2:$A$7395,0),MATCH(EPS!S$2,NoSettings!$C$1:$AH$1,0))</f>
        <v>0</v>
      </c>
      <c r="T160">
        <f>INDEX(NoSettings!$C$2:$AH$7395,MATCH(EPS!$F160,NoSettings!$A$2:$A$7395,0),MATCH(EPS!T$2,NoSettings!$C$1:$AH$1,0))</f>
        <v>0</v>
      </c>
      <c r="U160">
        <f>INDEX(NoSettings!$C$2:$AH$7395,MATCH(EPS!$F160,NoSettings!$A$2:$A$7395,0),MATCH(EPS!U$2,NoSettings!$C$1:$AH$1,0))</f>
        <v>0</v>
      </c>
      <c r="V160">
        <f>INDEX(NoSettings!$C$2:$AH$7395,MATCH(EPS!$F160,NoSettings!$A$2:$A$7395,0),MATCH(EPS!V$2,NoSettings!$C$1:$AH$1,0))</f>
        <v>0</v>
      </c>
      <c r="W160">
        <f>INDEX(NoSettings!$C$2:$AH$7395,MATCH(EPS!$F160,NoSettings!$A$2:$A$7395,0),MATCH(EPS!W$2,NoSettings!$C$1:$AH$1,0))</f>
        <v>0</v>
      </c>
      <c r="X160">
        <f>INDEX(NoSettings!$C$2:$AH$7395,MATCH(EPS!$F160,NoSettings!$A$2:$A$7395,0),MATCH(EPS!X$2,NoSettings!$C$1:$AH$1,0))</f>
        <v>0</v>
      </c>
      <c r="Y160">
        <f>INDEX(NoSettings!$C$2:$AH$7395,MATCH(EPS!$F160,NoSettings!$A$2:$A$7395,0),MATCH(EPS!Y$2,NoSettings!$C$1:$AH$1,0))</f>
        <v>0</v>
      </c>
      <c r="Z160">
        <f>INDEX(NoSettings!$C$2:$AH$7395,MATCH(EPS!$F160,NoSettings!$A$2:$A$7395,0),MATCH(EPS!Z$2,NoSettings!$C$1:$AH$1,0))</f>
        <v>0</v>
      </c>
      <c r="AA160">
        <f>INDEX(NoSettings!$C$2:$AH$7395,MATCH(EPS!$F160,NoSettings!$A$2:$A$7395,0),MATCH(EPS!AA$2,NoSettings!$C$1:$AH$1,0))</f>
        <v>0</v>
      </c>
      <c r="AB160">
        <f>INDEX(NoSettings!$C$2:$AH$7395,MATCH(EPS!$F160,NoSettings!$A$2:$A$7395,0),MATCH(EPS!AB$2,NoSettings!$C$1:$AH$1,0))</f>
        <v>0</v>
      </c>
      <c r="AC160">
        <f>INDEX(NoSettings!$C$2:$AH$7395,MATCH(EPS!$F160,NoSettings!$A$2:$A$7395,0),MATCH(EPS!AC$2,NoSettings!$C$1:$AH$1,0))</f>
        <v>0</v>
      </c>
      <c r="AD160">
        <f>INDEX(NoSettings!$C$2:$AH$7395,MATCH(EPS!$F160,NoSettings!$A$2:$A$7395,0),MATCH(EPS!AD$2,NoSettings!$C$1:$AH$1,0))</f>
        <v>0</v>
      </c>
      <c r="AE160">
        <f>INDEX(NoSettings!$C$2:$AH$7395,MATCH(EPS!$F160,NoSettings!$A$2:$A$7395,0),MATCH(EPS!AE$2,NoSettings!$C$1:$AH$1,0))</f>
        <v>0</v>
      </c>
      <c r="AF160">
        <f>INDEX(NoSettings!$C$2:$AH$7395,MATCH(EPS!$F160,NoSettings!$A$2:$A$7395,0),MATCH(EPS!AF$2,NoSettings!$C$1:$AH$1,0))</f>
        <v>0</v>
      </c>
      <c r="AG160">
        <f>INDEX(NoSettings!$C$2:$AH$7395,MATCH(EPS!$F160,NoSettings!$A$2:$A$7395,0),MATCH(EPS!AG$2,NoSettings!$C$1:$AH$1,0))</f>
        <v>0</v>
      </c>
      <c r="AH160">
        <f>INDEX(NoSettings!$C$2:$AH$7395,MATCH(EPS!$F160,NoSettings!$A$2:$A$7395,0),MATCH(EPS!AH$2,NoSettings!$C$1:$AH$1,0))</f>
        <v>0</v>
      </c>
      <c r="AI160">
        <f>INDEX(NoSettings!$C$2:$AH$7395,MATCH(EPS!$F160,NoSettings!$A$2:$A$7395,0),MATCH(EPS!AI$2,NoSettings!$C$1:$AH$1,0))</f>
        <v>0</v>
      </c>
      <c r="AJ160">
        <f>INDEX(NoSettings!$C$2:$AH$7395,MATCH(EPS!$F160,NoSettings!$A$2:$A$7395,0),MATCH(EPS!AJ$2,NoSettings!$C$1:$AH$1,0))</f>
        <v>0</v>
      </c>
      <c r="AK160">
        <f>INDEX(NoSettings!$C$2:$AH$7395,MATCH(EPS!$F160,NoSettings!$A$2:$A$7395,0),MATCH(EPS!AK$2,NoSettings!$C$1:$AH$1,0))</f>
        <v>0</v>
      </c>
    </row>
    <row r="161" spans="1:37" x14ac:dyDescent="0.35">
      <c r="A161" s="63" t="s">
        <v>7907</v>
      </c>
      <c r="B161" t="s">
        <v>7939</v>
      </c>
      <c r="C161" t="s">
        <v>7917</v>
      </c>
      <c r="D161"/>
      <c r="E161"/>
      <c r="F161" t="s">
        <v>160</v>
      </c>
      <c r="G161">
        <f>INDEX(NoSettings!$C$2:$AH$7395,MATCH(EPS!$F161,NoSettings!$A$2:$A$7395,0),MATCH(EPS!G$2,NoSettings!$C$1:$AH$1,0))</f>
        <v>389355000000000</v>
      </c>
      <c r="H161">
        <f>INDEX(NoSettings!$C$2:$AH$7395,MATCH(EPS!$F161,NoSettings!$A$2:$A$7395,0),MATCH(EPS!H$2,NoSettings!$C$1:$AH$1,0))</f>
        <v>493281000000000</v>
      </c>
      <c r="I161">
        <f>INDEX(NoSettings!$C$2:$AH$7395,MATCH(EPS!$F161,NoSettings!$A$2:$A$7395,0),MATCH(EPS!I$2,NoSettings!$C$1:$AH$1,0))</f>
        <v>493281000000000</v>
      </c>
      <c r="J161">
        <f>INDEX(NoSettings!$C$2:$AH$7395,MATCH(EPS!$F161,NoSettings!$A$2:$A$7395,0),MATCH(EPS!J$2,NoSettings!$C$1:$AH$1,0))</f>
        <v>493281000000000</v>
      </c>
      <c r="K161">
        <f>INDEX(NoSettings!$C$2:$AH$7395,MATCH(EPS!$F161,NoSettings!$A$2:$A$7395,0),MATCH(EPS!K$2,NoSettings!$C$1:$AH$1,0))</f>
        <v>493281000000000</v>
      </c>
      <c r="L161">
        <f>INDEX(NoSettings!$C$2:$AH$7395,MATCH(EPS!$F161,NoSettings!$A$2:$A$7395,0),MATCH(EPS!L$2,NoSettings!$C$1:$AH$1,0))</f>
        <v>493281000000000</v>
      </c>
      <c r="M161">
        <f>INDEX(NoSettings!$C$2:$AH$7395,MATCH(EPS!$F161,NoSettings!$A$2:$A$7395,0),MATCH(EPS!M$2,NoSettings!$C$1:$AH$1,0))</f>
        <v>493281000000000</v>
      </c>
      <c r="N161">
        <f>INDEX(NoSettings!$C$2:$AH$7395,MATCH(EPS!$F161,NoSettings!$A$2:$A$7395,0),MATCH(EPS!N$2,NoSettings!$C$1:$AH$1,0))</f>
        <v>493281000000000</v>
      </c>
      <c r="O161">
        <f>INDEX(NoSettings!$C$2:$AH$7395,MATCH(EPS!$F161,NoSettings!$A$2:$A$7395,0),MATCH(EPS!O$2,NoSettings!$C$1:$AH$1,0))</f>
        <v>493281000000000</v>
      </c>
      <c r="P161">
        <f>INDEX(NoSettings!$C$2:$AH$7395,MATCH(EPS!$F161,NoSettings!$A$2:$A$7395,0),MATCH(EPS!P$2,NoSettings!$C$1:$AH$1,0))</f>
        <v>493281000000000</v>
      </c>
      <c r="Q161">
        <f>INDEX(NoSettings!$C$2:$AH$7395,MATCH(EPS!$F161,NoSettings!$A$2:$A$7395,0),MATCH(EPS!Q$2,NoSettings!$C$1:$AH$1,0))</f>
        <v>493281000000000</v>
      </c>
      <c r="R161">
        <f>INDEX(NoSettings!$C$2:$AH$7395,MATCH(EPS!$F161,NoSettings!$A$2:$A$7395,0),MATCH(EPS!R$2,NoSettings!$C$1:$AH$1,0))</f>
        <v>493281000000000</v>
      </c>
      <c r="S161">
        <f>INDEX(NoSettings!$C$2:$AH$7395,MATCH(EPS!$F161,NoSettings!$A$2:$A$7395,0),MATCH(EPS!S$2,NoSettings!$C$1:$AH$1,0))</f>
        <v>493281000000000</v>
      </c>
      <c r="T161">
        <f>INDEX(NoSettings!$C$2:$AH$7395,MATCH(EPS!$F161,NoSettings!$A$2:$A$7395,0),MATCH(EPS!T$2,NoSettings!$C$1:$AH$1,0))</f>
        <v>493281000000000</v>
      </c>
      <c r="U161">
        <f>INDEX(NoSettings!$C$2:$AH$7395,MATCH(EPS!$F161,NoSettings!$A$2:$A$7395,0),MATCH(EPS!U$2,NoSettings!$C$1:$AH$1,0))</f>
        <v>493281000000000</v>
      </c>
      <c r="V161">
        <f>INDEX(NoSettings!$C$2:$AH$7395,MATCH(EPS!$F161,NoSettings!$A$2:$A$7395,0),MATCH(EPS!V$2,NoSettings!$C$1:$AH$1,0))</f>
        <v>493281000000000</v>
      </c>
      <c r="W161">
        <f>INDEX(NoSettings!$C$2:$AH$7395,MATCH(EPS!$F161,NoSettings!$A$2:$A$7395,0),MATCH(EPS!W$2,NoSettings!$C$1:$AH$1,0))</f>
        <v>493281000000000</v>
      </c>
      <c r="X161">
        <f>INDEX(NoSettings!$C$2:$AH$7395,MATCH(EPS!$F161,NoSettings!$A$2:$A$7395,0),MATCH(EPS!X$2,NoSettings!$C$1:$AH$1,0))</f>
        <v>493281000000000</v>
      </c>
      <c r="Y161">
        <f>INDEX(NoSettings!$C$2:$AH$7395,MATCH(EPS!$F161,NoSettings!$A$2:$A$7395,0),MATCH(EPS!Y$2,NoSettings!$C$1:$AH$1,0))</f>
        <v>493281000000000</v>
      </c>
      <c r="Z161">
        <f>INDEX(NoSettings!$C$2:$AH$7395,MATCH(EPS!$F161,NoSettings!$A$2:$A$7395,0),MATCH(EPS!Z$2,NoSettings!$C$1:$AH$1,0))</f>
        <v>493281000000000</v>
      </c>
      <c r="AA161">
        <f>INDEX(NoSettings!$C$2:$AH$7395,MATCH(EPS!$F161,NoSettings!$A$2:$A$7395,0),MATCH(EPS!AA$2,NoSettings!$C$1:$AH$1,0))</f>
        <v>493281000000000</v>
      </c>
      <c r="AB161">
        <f>INDEX(NoSettings!$C$2:$AH$7395,MATCH(EPS!$F161,NoSettings!$A$2:$A$7395,0),MATCH(EPS!AB$2,NoSettings!$C$1:$AH$1,0))</f>
        <v>493281000000000</v>
      </c>
      <c r="AC161">
        <f>INDEX(NoSettings!$C$2:$AH$7395,MATCH(EPS!$F161,NoSettings!$A$2:$A$7395,0),MATCH(EPS!AC$2,NoSettings!$C$1:$AH$1,0))</f>
        <v>493281000000000</v>
      </c>
      <c r="AD161">
        <f>INDEX(NoSettings!$C$2:$AH$7395,MATCH(EPS!$F161,NoSettings!$A$2:$A$7395,0),MATCH(EPS!AD$2,NoSettings!$C$1:$AH$1,0))</f>
        <v>493281000000000</v>
      </c>
      <c r="AE161">
        <f>INDEX(NoSettings!$C$2:$AH$7395,MATCH(EPS!$F161,NoSettings!$A$2:$A$7395,0),MATCH(EPS!AE$2,NoSettings!$C$1:$AH$1,0))</f>
        <v>493281000000000</v>
      </c>
      <c r="AF161">
        <f>INDEX(NoSettings!$C$2:$AH$7395,MATCH(EPS!$F161,NoSettings!$A$2:$A$7395,0),MATCH(EPS!AF$2,NoSettings!$C$1:$AH$1,0))</f>
        <v>493281000000000</v>
      </c>
      <c r="AG161">
        <f>INDEX(NoSettings!$C$2:$AH$7395,MATCH(EPS!$F161,NoSettings!$A$2:$A$7395,0),MATCH(EPS!AG$2,NoSettings!$C$1:$AH$1,0))</f>
        <v>493281000000000</v>
      </c>
      <c r="AH161">
        <f>INDEX(NoSettings!$C$2:$AH$7395,MATCH(EPS!$F161,NoSettings!$A$2:$A$7395,0),MATCH(EPS!AH$2,NoSettings!$C$1:$AH$1,0))</f>
        <v>493281000000000</v>
      </c>
      <c r="AI161">
        <f>INDEX(NoSettings!$C$2:$AH$7395,MATCH(EPS!$F161,NoSettings!$A$2:$A$7395,0),MATCH(EPS!AI$2,NoSettings!$C$1:$AH$1,0))</f>
        <v>493281000000000</v>
      </c>
      <c r="AJ161">
        <f>INDEX(NoSettings!$C$2:$AH$7395,MATCH(EPS!$F161,NoSettings!$A$2:$A$7395,0),MATCH(EPS!AJ$2,NoSettings!$C$1:$AH$1,0))</f>
        <v>493281000000000</v>
      </c>
      <c r="AK161">
        <f>INDEX(NoSettings!$C$2:$AH$7395,MATCH(EPS!$F161,NoSettings!$A$2:$A$7395,0),MATCH(EPS!AK$2,NoSettings!$C$1:$AH$1,0))</f>
        <v>493281000000000</v>
      </c>
    </row>
    <row r="162" spans="1:37" x14ac:dyDescent="0.35">
      <c r="A162" s="63" t="s">
        <v>7907</v>
      </c>
      <c r="B162" t="s">
        <v>7939</v>
      </c>
      <c r="C162" t="s">
        <v>7918</v>
      </c>
      <c r="D162"/>
      <c r="E162"/>
      <c r="F162" t="s">
        <v>161</v>
      </c>
      <c r="G162">
        <f>INDEX(NoSettings!$C$2:$AH$7395,MATCH(EPS!$F162,NoSettings!$A$2:$A$7395,0),MATCH(EPS!G$2,NoSettings!$C$1:$AH$1,0))</f>
        <v>0</v>
      </c>
      <c r="H162">
        <f>INDEX(NoSettings!$C$2:$AH$7395,MATCH(EPS!$F162,NoSettings!$A$2:$A$7395,0),MATCH(EPS!H$2,NoSettings!$C$1:$AH$1,0))</f>
        <v>0</v>
      </c>
      <c r="I162">
        <f>INDEX(NoSettings!$C$2:$AH$7395,MATCH(EPS!$F162,NoSettings!$A$2:$A$7395,0),MATCH(EPS!I$2,NoSettings!$C$1:$AH$1,0))</f>
        <v>0</v>
      </c>
      <c r="J162">
        <f>INDEX(NoSettings!$C$2:$AH$7395,MATCH(EPS!$F162,NoSettings!$A$2:$A$7395,0),MATCH(EPS!J$2,NoSettings!$C$1:$AH$1,0))</f>
        <v>0</v>
      </c>
      <c r="K162">
        <f>INDEX(NoSettings!$C$2:$AH$7395,MATCH(EPS!$F162,NoSettings!$A$2:$A$7395,0),MATCH(EPS!K$2,NoSettings!$C$1:$AH$1,0))</f>
        <v>0</v>
      </c>
      <c r="L162">
        <f>INDEX(NoSettings!$C$2:$AH$7395,MATCH(EPS!$F162,NoSettings!$A$2:$A$7395,0),MATCH(EPS!L$2,NoSettings!$C$1:$AH$1,0))</f>
        <v>0</v>
      </c>
      <c r="M162">
        <f>INDEX(NoSettings!$C$2:$AH$7395,MATCH(EPS!$F162,NoSettings!$A$2:$A$7395,0),MATCH(EPS!M$2,NoSettings!$C$1:$AH$1,0))</f>
        <v>0</v>
      </c>
      <c r="N162">
        <f>INDEX(NoSettings!$C$2:$AH$7395,MATCH(EPS!$F162,NoSettings!$A$2:$A$7395,0),MATCH(EPS!N$2,NoSettings!$C$1:$AH$1,0))</f>
        <v>0</v>
      </c>
      <c r="O162">
        <f>INDEX(NoSettings!$C$2:$AH$7395,MATCH(EPS!$F162,NoSettings!$A$2:$A$7395,0),MATCH(EPS!O$2,NoSettings!$C$1:$AH$1,0))</f>
        <v>0</v>
      </c>
      <c r="P162">
        <f>INDEX(NoSettings!$C$2:$AH$7395,MATCH(EPS!$F162,NoSettings!$A$2:$A$7395,0),MATCH(EPS!P$2,NoSettings!$C$1:$AH$1,0))</f>
        <v>0</v>
      </c>
      <c r="Q162">
        <f>INDEX(NoSettings!$C$2:$AH$7395,MATCH(EPS!$F162,NoSettings!$A$2:$A$7395,0),MATCH(EPS!Q$2,NoSettings!$C$1:$AH$1,0))</f>
        <v>0</v>
      </c>
      <c r="R162">
        <f>INDEX(NoSettings!$C$2:$AH$7395,MATCH(EPS!$F162,NoSettings!$A$2:$A$7395,0),MATCH(EPS!R$2,NoSettings!$C$1:$AH$1,0))</f>
        <v>0</v>
      </c>
      <c r="S162">
        <f>INDEX(NoSettings!$C$2:$AH$7395,MATCH(EPS!$F162,NoSettings!$A$2:$A$7395,0),MATCH(EPS!S$2,NoSettings!$C$1:$AH$1,0))</f>
        <v>0</v>
      </c>
      <c r="T162">
        <f>INDEX(NoSettings!$C$2:$AH$7395,MATCH(EPS!$F162,NoSettings!$A$2:$A$7395,0),MATCH(EPS!T$2,NoSettings!$C$1:$AH$1,0))</f>
        <v>0</v>
      </c>
      <c r="U162">
        <f>INDEX(NoSettings!$C$2:$AH$7395,MATCH(EPS!$F162,NoSettings!$A$2:$A$7395,0),MATCH(EPS!U$2,NoSettings!$C$1:$AH$1,0))</f>
        <v>0</v>
      </c>
      <c r="V162">
        <f>INDEX(NoSettings!$C$2:$AH$7395,MATCH(EPS!$F162,NoSettings!$A$2:$A$7395,0),MATCH(EPS!V$2,NoSettings!$C$1:$AH$1,0))</f>
        <v>0</v>
      </c>
      <c r="W162">
        <f>INDEX(NoSettings!$C$2:$AH$7395,MATCH(EPS!$F162,NoSettings!$A$2:$A$7395,0),MATCH(EPS!W$2,NoSettings!$C$1:$AH$1,0))</f>
        <v>0</v>
      </c>
      <c r="X162">
        <f>INDEX(NoSettings!$C$2:$AH$7395,MATCH(EPS!$F162,NoSettings!$A$2:$A$7395,0),MATCH(EPS!X$2,NoSettings!$C$1:$AH$1,0))</f>
        <v>0</v>
      </c>
      <c r="Y162">
        <f>INDEX(NoSettings!$C$2:$AH$7395,MATCH(EPS!$F162,NoSettings!$A$2:$A$7395,0),MATCH(EPS!Y$2,NoSettings!$C$1:$AH$1,0))</f>
        <v>0</v>
      </c>
      <c r="Z162">
        <f>INDEX(NoSettings!$C$2:$AH$7395,MATCH(EPS!$F162,NoSettings!$A$2:$A$7395,0),MATCH(EPS!Z$2,NoSettings!$C$1:$AH$1,0))</f>
        <v>0</v>
      </c>
      <c r="AA162">
        <f>INDEX(NoSettings!$C$2:$AH$7395,MATCH(EPS!$F162,NoSettings!$A$2:$A$7395,0),MATCH(EPS!AA$2,NoSettings!$C$1:$AH$1,0))</f>
        <v>0</v>
      </c>
      <c r="AB162">
        <f>INDEX(NoSettings!$C$2:$AH$7395,MATCH(EPS!$F162,NoSettings!$A$2:$A$7395,0),MATCH(EPS!AB$2,NoSettings!$C$1:$AH$1,0))</f>
        <v>0</v>
      </c>
      <c r="AC162">
        <f>INDEX(NoSettings!$C$2:$AH$7395,MATCH(EPS!$F162,NoSettings!$A$2:$A$7395,0),MATCH(EPS!AC$2,NoSettings!$C$1:$AH$1,0))</f>
        <v>0</v>
      </c>
      <c r="AD162">
        <f>INDEX(NoSettings!$C$2:$AH$7395,MATCH(EPS!$F162,NoSettings!$A$2:$A$7395,0),MATCH(EPS!AD$2,NoSettings!$C$1:$AH$1,0))</f>
        <v>0</v>
      </c>
      <c r="AE162">
        <f>INDEX(NoSettings!$C$2:$AH$7395,MATCH(EPS!$F162,NoSettings!$A$2:$A$7395,0),MATCH(EPS!AE$2,NoSettings!$C$1:$AH$1,0))</f>
        <v>0</v>
      </c>
      <c r="AF162">
        <f>INDEX(NoSettings!$C$2:$AH$7395,MATCH(EPS!$F162,NoSettings!$A$2:$A$7395,0),MATCH(EPS!AF$2,NoSettings!$C$1:$AH$1,0))</f>
        <v>0</v>
      </c>
      <c r="AG162">
        <f>INDEX(NoSettings!$C$2:$AH$7395,MATCH(EPS!$F162,NoSettings!$A$2:$A$7395,0),MATCH(EPS!AG$2,NoSettings!$C$1:$AH$1,0))</f>
        <v>0</v>
      </c>
      <c r="AH162">
        <f>INDEX(NoSettings!$C$2:$AH$7395,MATCH(EPS!$F162,NoSettings!$A$2:$A$7395,0),MATCH(EPS!AH$2,NoSettings!$C$1:$AH$1,0))</f>
        <v>0</v>
      </c>
      <c r="AI162">
        <f>INDEX(NoSettings!$C$2:$AH$7395,MATCH(EPS!$F162,NoSettings!$A$2:$A$7395,0),MATCH(EPS!AI$2,NoSettings!$C$1:$AH$1,0))</f>
        <v>0</v>
      </c>
      <c r="AJ162">
        <f>INDEX(NoSettings!$C$2:$AH$7395,MATCH(EPS!$F162,NoSettings!$A$2:$A$7395,0),MATCH(EPS!AJ$2,NoSettings!$C$1:$AH$1,0))</f>
        <v>0</v>
      </c>
      <c r="AK162">
        <f>INDEX(NoSettings!$C$2:$AH$7395,MATCH(EPS!$F162,NoSettings!$A$2:$A$7395,0),MATCH(EPS!AK$2,NoSettings!$C$1:$AH$1,0))</f>
        <v>0</v>
      </c>
    </row>
    <row r="163" spans="1:37" x14ac:dyDescent="0.35">
      <c r="A163" s="63" t="s">
        <v>7907</v>
      </c>
      <c r="B163" t="s">
        <v>7939</v>
      </c>
      <c r="C163" t="s">
        <v>7919</v>
      </c>
      <c r="D163"/>
      <c r="E163"/>
      <c r="F163" t="s">
        <v>162</v>
      </c>
      <c r="G163">
        <f>INDEX(NoSettings!$C$2:$AH$7395,MATCH(EPS!$F163,NoSettings!$A$2:$A$7395,0),MATCH(EPS!G$2,NoSettings!$C$1:$AH$1,0))</f>
        <v>0</v>
      </c>
      <c r="H163">
        <f>INDEX(NoSettings!$C$2:$AH$7395,MATCH(EPS!$F163,NoSettings!$A$2:$A$7395,0),MATCH(EPS!H$2,NoSettings!$C$1:$AH$1,0))</f>
        <v>0</v>
      </c>
      <c r="I163">
        <f>INDEX(NoSettings!$C$2:$AH$7395,MATCH(EPS!$F163,NoSettings!$A$2:$A$7395,0),MATCH(EPS!I$2,NoSettings!$C$1:$AH$1,0))</f>
        <v>0</v>
      </c>
      <c r="J163">
        <f>INDEX(NoSettings!$C$2:$AH$7395,MATCH(EPS!$F163,NoSettings!$A$2:$A$7395,0),MATCH(EPS!J$2,NoSettings!$C$1:$AH$1,0))</f>
        <v>0</v>
      </c>
      <c r="K163">
        <f>INDEX(NoSettings!$C$2:$AH$7395,MATCH(EPS!$F163,NoSettings!$A$2:$A$7395,0),MATCH(EPS!K$2,NoSettings!$C$1:$AH$1,0))</f>
        <v>0</v>
      </c>
      <c r="L163">
        <f>INDEX(NoSettings!$C$2:$AH$7395,MATCH(EPS!$F163,NoSettings!$A$2:$A$7395,0),MATCH(EPS!L$2,NoSettings!$C$1:$AH$1,0))</f>
        <v>0</v>
      </c>
      <c r="M163">
        <f>INDEX(NoSettings!$C$2:$AH$7395,MATCH(EPS!$F163,NoSettings!$A$2:$A$7395,0),MATCH(EPS!M$2,NoSettings!$C$1:$AH$1,0))</f>
        <v>0</v>
      </c>
      <c r="N163">
        <f>INDEX(NoSettings!$C$2:$AH$7395,MATCH(EPS!$F163,NoSettings!$A$2:$A$7395,0),MATCH(EPS!N$2,NoSettings!$C$1:$AH$1,0))</f>
        <v>0</v>
      </c>
      <c r="O163">
        <f>INDEX(NoSettings!$C$2:$AH$7395,MATCH(EPS!$F163,NoSettings!$A$2:$A$7395,0),MATCH(EPS!O$2,NoSettings!$C$1:$AH$1,0))</f>
        <v>0</v>
      </c>
      <c r="P163">
        <f>INDEX(NoSettings!$C$2:$AH$7395,MATCH(EPS!$F163,NoSettings!$A$2:$A$7395,0),MATCH(EPS!P$2,NoSettings!$C$1:$AH$1,0))</f>
        <v>0</v>
      </c>
      <c r="Q163">
        <f>INDEX(NoSettings!$C$2:$AH$7395,MATCH(EPS!$F163,NoSettings!$A$2:$A$7395,0),MATCH(EPS!Q$2,NoSettings!$C$1:$AH$1,0))</f>
        <v>0</v>
      </c>
      <c r="R163">
        <f>INDEX(NoSettings!$C$2:$AH$7395,MATCH(EPS!$F163,NoSettings!$A$2:$A$7395,0),MATCH(EPS!R$2,NoSettings!$C$1:$AH$1,0))</f>
        <v>0</v>
      </c>
      <c r="S163">
        <f>INDEX(NoSettings!$C$2:$AH$7395,MATCH(EPS!$F163,NoSettings!$A$2:$A$7395,0),MATCH(EPS!S$2,NoSettings!$C$1:$AH$1,0))</f>
        <v>0</v>
      </c>
      <c r="T163">
        <f>INDEX(NoSettings!$C$2:$AH$7395,MATCH(EPS!$F163,NoSettings!$A$2:$A$7395,0),MATCH(EPS!T$2,NoSettings!$C$1:$AH$1,0))</f>
        <v>0</v>
      </c>
      <c r="U163">
        <f>INDEX(NoSettings!$C$2:$AH$7395,MATCH(EPS!$F163,NoSettings!$A$2:$A$7395,0),MATCH(EPS!U$2,NoSettings!$C$1:$AH$1,0))</f>
        <v>0</v>
      </c>
      <c r="V163">
        <f>INDEX(NoSettings!$C$2:$AH$7395,MATCH(EPS!$F163,NoSettings!$A$2:$A$7395,0),MATCH(EPS!V$2,NoSettings!$C$1:$AH$1,0))</f>
        <v>0</v>
      </c>
      <c r="W163">
        <f>INDEX(NoSettings!$C$2:$AH$7395,MATCH(EPS!$F163,NoSettings!$A$2:$A$7395,0),MATCH(EPS!W$2,NoSettings!$C$1:$AH$1,0))</f>
        <v>0</v>
      </c>
      <c r="X163">
        <f>INDEX(NoSettings!$C$2:$AH$7395,MATCH(EPS!$F163,NoSettings!$A$2:$A$7395,0),MATCH(EPS!X$2,NoSettings!$C$1:$AH$1,0))</f>
        <v>0</v>
      </c>
      <c r="Y163">
        <f>INDEX(NoSettings!$C$2:$AH$7395,MATCH(EPS!$F163,NoSettings!$A$2:$A$7395,0),MATCH(EPS!Y$2,NoSettings!$C$1:$AH$1,0))</f>
        <v>0</v>
      </c>
      <c r="Z163">
        <f>INDEX(NoSettings!$C$2:$AH$7395,MATCH(EPS!$F163,NoSettings!$A$2:$A$7395,0),MATCH(EPS!Z$2,NoSettings!$C$1:$AH$1,0))</f>
        <v>0</v>
      </c>
      <c r="AA163">
        <f>INDEX(NoSettings!$C$2:$AH$7395,MATCH(EPS!$F163,NoSettings!$A$2:$A$7395,0),MATCH(EPS!AA$2,NoSettings!$C$1:$AH$1,0))</f>
        <v>0</v>
      </c>
      <c r="AB163">
        <f>INDEX(NoSettings!$C$2:$AH$7395,MATCH(EPS!$F163,NoSettings!$A$2:$A$7395,0),MATCH(EPS!AB$2,NoSettings!$C$1:$AH$1,0))</f>
        <v>0</v>
      </c>
      <c r="AC163">
        <f>INDEX(NoSettings!$C$2:$AH$7395,MATCH(EPS!$F163,NoSettings!$A$2:$A$7395,0),MATCH(EPS!AC$2,NoSettings!$C$1:$AH$1,0))</f>
        <v>0</v>
      </c>
      <c r="AD163">
        <f>INDEX(NoSettings!$C$2:$AH$7395,MATCH(EPS!$F163,NoSettings!$A$2:$A$7395,0),MATCH(EPS!AD$2,NoSettings!$C$1:$AH$1,0))</f>
        <v>0</v>
      </c>
      <c r="AE163">
        <f>INDEX(NoSettings!$C$2:$AH$7395,MATCH(EPS!$F163,NoSettings!$A$2:$A$7395,0),MATCH(EPS!AE$2,NoSettings!$C$1:$AH$1,0))</f>
        <v>0</v>
      </c>
      <c r="AF163">
        <f>INDEX(NoSettings!$C$2:$AH$7395,MATCH(EPS!$F163,NoSettings!$A$2:$A$7395,0),MATCH(EPS!AF$2,NoSettings!$C$1:$AH$1,0))</f>
        <v>0</v>
      </c>
      <c r="AG163">
        <f>INDEX(NoSettings!$C$2:$AH$7395,MATCH(EPS!$F163,NoSettings!$A$2:$A$7395,0),MATCH(EPS!AG$2,NoSettings!$C$1:$AH$1,0))</f>
        <v>0</v>
      </c>
      <c r="AH163">
        <f>INDEX(NoSettings!$C$2:$AH$7395,MATCH(EPS!$F163,NoSettings!$A$2:$A$7395,0),MATCH(EPS!AH$2,NoSettings!$C$1:$AH$1,0))</f>
        <v>0</v>
      </c>
      <c r="AI163">
        <f>INDEX(NoSettings!$C$2:$AH$7395,MATCH(EPS!$F163,NoSettings!$A$2:$A$7395,0),MATCH(EPS!AI$2,NoSettings!$C$1:$AH$1,0))</f>
        <v>0</v>
      </c>
      <c r="AJ163">
        <f>INDEX(NoSettings!$C$2:$AH$7395,MATCH(EPS!$F163,NoSettings!$A$2:$A$7395,0),MATCH(EPS!AJ$2,NoSettings!$C$1:$AH$1,0))</f>
        <v>0</v>
      </c>
      <c r="AK163">
        <f>INDEX(NoSettings!$C$2:$AH$7395,MATCH(EPS!$F163,NoSettings!$A$2:$A$7395,0),MATCH(EPS!AK$2,NoSettings!$C$1:$AH$1,0))</f>
        <v>0</v>
      </c>
    </row>
    <row r="164" spans="1:37" x14ac:dyDescent="0.35">
      <c r="A164" s="63" t="s">
        <v>7907</v>
      </c>
      <c r="B164" t="s">
        <v>7939</v>
      </c>
      <c r="C164" t="s">
        <v>7920</v>
      </c>
      <c r="D164"/>
      <c r="E164"/>
      <c r="F164" t="s">
        <v>163</v>
      </c>
      <c r="G164">
        <f>INDEX(NoSettings!$C$2:$AH$7395,MATCH(EPS!$F164,NoSettings!$A$2:$A$7395,0),MATCH(EPS!G$2,NoSettings!$C$1:$AH$1,0))</f>
        <v>0</v>
      </c>
      <c r="H164">
        <f>INDEX(NoSettings!$C$2:$AH$7395,MATCH(EPS!$F164,NoSettings!$A$2:$A$7395,0),MATCH(EPS!H$2,NoSettings!$C$1:$AH$1,0))</f>
        <v>0</v>
      </c>
      <c r="I164">
        <f>INDEX(NoSettings!$C$2:$AH$7395,MATCH(EPS!$F164,NoSettings!$A$2:$A$7395,0),MATCH(EPS!I$2,NoSettings!$C$1:$AH$1,0))</f>
        <v>0</v>
      </c>
      <c r="J164">
        <f>INDEX(NoSettings!$C$2:$AH$7395,MATCH(EPS!$F164,NoSettings!$A$2:$A$7395,0),MATCH(EPS!J$2,NoSettings!$C$1:$AH$1,0))</f>
        <v>0</v>
      </c>
      <c r="K164">
        <f>INDEX(NoSettings!$C$2:$AH$7395,MATCH(EPS!$F164,NoSettings!$A$2:$A$7395,0),MATCH(EPS!K$2,NoSettings!$C$1:$AH$1,0))</f>
        <v>0</v>
      </c>
      <c r="L164">
        <f>INDEX(NoSettings!$C$2:$AH$7395,MATCH(EPS!$F164,NoSettings!$A$2:$A$7395,0),MATCH(EPS!L$2,NoSettings!$C$1:$AH$1,0))</f>
        <v>0</v>
      </c>
      <c r="M164">
        <f>INDEX(NoSettings!$C$2:$AH$7395,MATCH(EPS!$F164,NoSettings!$A$2:$A$7395,0),MATCH(EPS!M$2,NoSettings!$C$1:$AH$1,0))</f>
        <v>0</v>
      </c>
      <c r="N164">
        <f>INDEX(NoSettings!$C$2:$AH$7395,MATCH(EPS!$F164,NoSettings!$A$2:$A$7395,0),MATCH(EPS!N$2,NoSettings!$C$1:$AH$1,0))</f>
        <v>0</v>
      </c>
      <c r="O164">
        <f>INDEX(NoSettings!$C$2:$AH$7395,MATCH(EPS!$F164,NoSettings!$A$2:$A$7395,0),MATCH(EPS!O$2,NoSettings!$C$1:$AH$1,0))</f>
        <v>0</v>
      </c>
      <c r="P164">
        <f>INDEX(NoSettings!$C$2:$AH$7395,MATCH(EPS!$F164,NoSettings!$A$2:$A$7395,0),MATCH(EPS!P$2,NoSettings!$C$1:$AH$1,0))</f>
        <v>0</v>
      </c>
      <c r="Q164">
        <f>INDEX(NoSettings!$C$2:$AH$7395,MATCH(EPS!$F164,NoSettings!$A$2:$A$7395,0),MATCH(EPS!Q$2,NoSettings!$C$1:$AH$1,0))</f>
        <v>0</v>
      </c>
      <c r="R164">
        <f>INDEX(NoSettings!$C$2:$AH$7395,MATCH(EPS!$F164,NoSettings!$A$2:$A$7395,0),MATCH(EPS!R$2,NoSettings!$C$1:$AH$1,0))</f>
        <v>0</v>
      </c>
      <c r="S164">
        <f>INDEX(NoSettings!$C$2:$AH$7395,MATCH(EPS!$F164,NoSettings!$A$2:$A$7395,0),MATCH(EPS!S$2,NoSettings!$C$1:$AH$1,0))</f>
        <v>0</v>
      </c>
      <c r="T164">
        <f>INDEX(NoSettings!$C$2:$AH$7395,MATCH(EPS!$F164,NoSettings!$A$2:$A$7395,0),MATCH(EPS!T$2,NoSettings!$C$1:$AH$1,0))</f>
        <v>0</v>
      </c>
      <c r="U164">
        <f>INDEX(NoSettings!$C$2:$AH$7395,MATCH(EPS!$F164,NoSettings!$A$2:$A$7395,0),MATCH(EPS!U$2,NoSettings!$C$1:$AH$1,0))</f>
        <v>0</v>
      </c>
      <c r="V164">
        <f>INDEX(NoSettings!$C$2:$AH$7395,MATCH(EPS!$F164,NoSettings!$A$2:$A$7395,0),MATCH(EPS!V$2,NoSettings!$C$1:$AH$1,0))</f>
        <v>0</v>
      </c>
      <c r="W164">
        <f>INDEX(NoSettings!$C$2:$AH$7395,MATCH(EPS!$F164,NoSettings!$A$2:$A$7395,0),MATCH(EPS!W$2,NoSettings!$C$1:$AH$1,0))</f>
        <v>0</v>
      </c>
      <c r="X164">
        <f>INDEX(NoSettings!$C$2:$AH$7395,MATCH(EPS!$F164,NoSettings!$A$2:$A$7395,0),MATCH(EPS!X$2,NoSettings!$C$1:$AH$1,0))</f>
        <v>0</v>
      </c>
      <c r="Y164">
        <f>INDEX(NoSettings!$C$2:$AH$7395,MATCH(EPS!$F164,NoSettings!$A$2:$A$7395,0),MATCH(EPS!Y$2,NoSettings!$C$1:$AH$1,0))</f>
        <v>0</v>
      </c>
      <c r="Z164">
        <f>INDEX(NoSettings!$C$2:$AH$7395,MATCH(EPS!$F164,NoSettings!$A$2:$A$7395,0),MATCH(EPS!Z$2,NoSettings!$C$1:$AH$1,0))</f>
        <v>0</v>
      </c>
      <c r="AA164">
        <f>INDEX(NoSettings!$C$2:$AH$7395,MATCH(EPS!$F164,NoSettings!$A$2:$A$7395,0),MATCH(EPS!AA$2,NoSettings!$C$1:$AH$1,0))</f>
        <v>0</v>
      </c>
      <c r="AB164">
        <f>INDEX(NoSettings!$C$2:$AH$7395,MATCH(EPS!$F164,NoSettings!$A$2:$A$7395,0),MATCH(EPS!AB$2,NoSettings!$C$1:$AH$1,0))</f>
        <v>0</v>
      </c>
      <c r="AC164">
        <f>INDEX(NoSettings!$C$2:$AH$7395,MATCH(EPS!$F164,NoSettings!$A$2:$A$7395,0),MATCH(EPS!AC$2,NoSettings!$C$1:$AH$1,0))</f>
        <v>0</v>
      </c>
      <c r="AD164">
        <f>INDEX(NoSettings!$C$2:$AH$7395,MATCH(EPS!$F164,NoSettings!$A$2:$A$7395,0),MATCH(EPS!AD$2,NoSettings!$C$1:$AH$1,0))</f>
        <v>0</v>
      </c>
      <c r="AE164">
        <f>INDEX(NoSettings!$C$2:$AH$7395,MATCH(EPS!$F164,NoSettings!$A$2:$A$7395,0),MATCH(EPS!AE$2,NoSettings!$C$1:$AH$1,0))</f>
        <v>0</v>
      </c>
      <c r="AF164">
        <f>INDEX(NoSettings!$C$2:$AH$7395,MATCH(EPS!$F164,NoSettings!$A$2:$A$7395,0),MATCH(EPS!AF$2,NoSettings!$C$1:$AH$1,0))</f>
        <v>0</v>
      </c>
      <c r="AG164">
        <f>INDEX(NoSettings!$C$2:$AH$7395,MATCH(EPS!$F164,NoSettings!$A$2:$A$7395,0),MATCH(EPS!AG$2,NoSettings!$C$1:$AH$1,0))</f>
        <v>0</v>
      </c>
      <c r="AH164">
        <f>INDEX(NoSettings!$C$2:$AH$7395,MATCH(EPS!$F164,NoSettings!$A$2:$A$7395,0),MATCH(EPS!AH$2,NoSettings!$C$1:$AH$1,0))</f>
        <v>0</v>
      </c>
      <c r="AI164">
        <f>INDEX(NoSettings!$C$2:$AH$7395,MATCH(EPS!$F164,NoSettings!$A$2:$A$7395,0),MATCH(EPS!AI$2,NoSettings!$C$1:$AH$1,0))</f>
        <v>0</v>
      </c>
      <c r="AJ164">
        <f>INDEX(NoSettings!$C$2:$AH$7395,MATCH(EPS!$F164,NoSettings!$A$2:$A$7395,0),MATCH(EPS!AJ$2,NoSettings!$C$1:$AH$1,0))</f>
        <v>0</v>
      </c>
      <c r="AK164">
        <f>INDEX(NoSettings!$C$2:$AH$7395,MATCH(EPS!$F164,NoSettings!$A$2:$A$7395,0),MATCH(EPS!AK$2,NoSettings!$C$1:$AH$1,0))</f>
        <v>0</v>
      </c>
    </row>
    <row r="165" spans="1:37" x14ac:dyDescent="0.35">
      <c r="A165" s="63" t="s">
        <v>7907</v>
      </c>
      <c r="B165" t="s">
        <v>7939</v>
      </c>
      <c r="C165" t="s">
        <v>7921</v>
      </c>
      <c r="D165"/>
      <c r="E165"/>
      <c r="F165" t="s">
        <v>164</v>
      </c>
      <c r="G165">
        <f>INDEX(NoSettings!$C$2:$AH$7395,MATCH(EPS!$F165,NoSettings!$A$2:$A$7395,0),MATCH(EPS!G$2,NoSettings!$C$1:$AH$1,0))</f>
        <v>0</v>
      </c>
      <c r="H165">
        <f>INDEX(NoSettings!$C$2:$AH$7395,MATCH(EPS!$F165,NoSettings!$A$2:$A$7395,0),MATCH(EPS!H$2,NoSettings!$C$1:$AH$1,0))</f>
        <v>0</v>
      </c>
      <c r="I165">
        <f>INDEX(NoSettings!$C$2:$AH$7395,MATCH(EPS!$F165,NoSettings!$A$2:$A$7395,0),MATCH(EPS!I$2,NoSettings!$C$1:$AH$1,0))</f>
        <v>0</v>
      </c>
      <c r="J165">
        <f>INDEX(NoSettings!$C$2:$AH$7395,MATCH(EPS!$F165,NoSettings!$A$2:$A$7395,0),MATCH(EPS!J$2,NoSettings!$C$1:$AH$1,0))</f>
        <v>0</v>
      </c>
      <c r="K165">
        <f>INDEX(NoSettings!$C$2:$AH$7395,MATCH(EPS!$F165,NoSettings!$A$2:$A$7395,0),MATCH(EPS!K$2,NoSettings!$C$1:$AH$1,0))</f>
        <v>0</v>
      </c>
      <c r="L165">
        <f>INDEX(NoSettings!$C$2:$AH$7395,MATCH(EPS!$F165,NoSettings!$A$2:$A$7395,0),MATCH(EPS!L$2,NoSettings!$C$1:$AH$1,0))</f>
        <v>0</v>
      </c>
      <c r="M165">
        <f>INDEX(NoSettings!$C$2:$AH$7395,MATCH(EPS!$F165,NoSettings!$A$2:$A$7395,0),MATCH(EPS!M$2,NoSettings!$C$1:$AH$1,0))</f>
        <v>0</v>
      </c>
      <c r="N165">
        <f>INDEX(NoSettings!$C$2:$AH$7395,MATCH(EPS!$F165,NoSettings!$A$2:$A$7395,0),MATCH(EPS!N$2,NoSettings!$C$1:$AH$1,0))</f>
        <v>0</v>
      </c>
      <c r="O165">
        <f>INDEX(NoSettings!$C$2:$AH$7395,MATCH(EPS!$F165,NoSettings!$A$2:$A$7395,0),MATCH(EPS!O$2,NoSettings!$C$1:$AH$1,0))</f>
        <v>0</v>
      </c>
      <c r="P165">
        <f>INDEX(NoSettings!$C$2:$AH$7395,MATCH(EPS!$F165,NoSettings!$A$2:$A$7395,0),MATCH(EPS!P$2,NoSettings!$C$1:$AH$1,0))</f>
        <v>0</v>
      </c>
      <c r="Q165">
        <f>INDEX(NoSettings!$C$2:$AH$7395,MATCH(EPS!$F165,NoSettings!$A$2:$A$7395,0),MATCH(EPS!Q$2,NoSettings!$C$1:$AH$1,0))</f>
        <v>0</v>
      </c>
      <c r="R165">
        <f>INDEX(NoSettings!$C$2:$AH$7395,MATCH(EPS!$F165,NoSettings!$A$2:$A$7395,0),MATCH(EPS!R$2,NoSettings!$C$1:$AH$1,0))</f>
        <v>0</v>
      </c>
      <c r="S165">
        <f>INDEX(NoSettings!$C$2:$AH$7395,MATCH(EPS!$F165,NoSettings!$A$2:$A$7395,0),MATCH(EPS!S$2,NoSettings!$C$1:$AH$1,0))</f>
        <v>0</v>
      </c>
      <c r="T165">
        <f>INDEX(NoSettings!$C$2:$AH$7395,MATCH(EPS!$F165,NoSettings!$A$2:$A$7395,0),MATCH(EPS!T$2,NoSettings!$C$1:$AH$1,0))</f>
        <v>0</v>
      </c>
      <c r="U165">
        <f>INDEX(NoSettings!$C$2:$AH$7395,MATCH(EPS!$F165,NoSettings!$A$2:$A$7395,0),MATCH(EPS!U$2,NoSettings!$C$1:$AH$1,0))</f>
        <v>0</v>
      </c>
      <c r="V165">
        <f>INDEX(NoSettings!$C$2:$AH$7395,MATCH(EPS!$F165,NoSettings!$A$2:$A$7395,0),MATCH(EPS!V$2,NoSettings!$C$1:$AH$1,0))</f>
        <v>0</v>
      </c>
      <c r="W165">
        <f>INDEX(NoSettings!$C$2:$AH$7395,MATCH(EPS!$F165,NoSettings!$A$2:$A$7395,0),MATCH(EPS!W$2,NoSettings!$C$1:$AH$1,0))</f>
        <v>0</v>
      </c>
      <c r="X165">
        <f>INDEX(NoSettings!$C$2:$AH$7395,MATCH(EPS!$F165,NoSettings!$A$2:$A$7395,0),MATCH(EPS!X$2,NoSettings!$C$1:$AH$1,0))</f>
        <v>0</v>
      </c>
      <c r="Y165">
        <f>INDEX(NoSettings!$C$2:$AH$7395,MATCH(EPS!$F165,NoSettings!$A$2:$A$7395,0),MATCH(EPS!Y$2,NoSettings!$C$1:$AH$1,0))</f>
        <v>0</v>
      </c>
      <c r="Z165">
        <f>INDEX(NoSettings!$C$2:$AH$7395,MATCH(EPS!$F165,NoSettings!$A$2:$A$7395,0),MATCH(EPS!Z$2,NoSettings!$C$1:$AH$1,0))</f>
        <v>0</v>
      </c>
      <c r="AA165">
        <f>INDEX(NoSettings!$C$2:$AH$7395,MATCH(EPS!$F165,NoSettings!$A$2:$A$7395,0),MATCH(EPS!AA$2,NoSettings!$C$1:$AH$1,0))</f>
        <v>0</v>
      </c>
      <c r="AB165">
        <f>INDEX(NoSettings!$C$2:$AH$7395,MATCH(EPS!$F165,NoSettings!$A$2:$A$7395,0),MATCH(EPS!AB$2,NoSettings!$C$1:$AH$1,0))</f>
        <v>0</v>
      </c>
      <c r="AC165">
        <f>INDEX(NoSettings!$C$2:$AH$7395,MATCH(EPS!$F165,NoSettings!$A$2:$A$7395,0),MATCH(EPS!AC$2,NoSettings!$C$1:$AH$1,0))</f>
        <v>0</v>
      </c>
      <c r="AD165">
        <f>INDEX(NoSettings!$C$2:$AH$7395,MATCH(EPS!$F165,NoSettings!$A$2:$A$7395,0),MATCH(EPS!AD$2,NoSettings!$C$1:$AH$1,0))</f>
        <v>0</v>
      </c>
      <c r="AE165">
        <f>INDEX(NoSettings!$C$2:$AH$7395,MATCH(EPS!$F165,NoSettings!$A$2:$A$7395,0),MATCH(EPS!AE$2,NoSettings!$C$1:$AH$1,0))</f>
        <v>0</v>
      </c>
      <c r="AF165">
        <f>INDEX(NoSettings!$C$2:$AH$7395,MATCH(EPS!$F165,NoSettings!$A$2:$A$7395,0),MATCH(EPS!AF$2,NoSettings!$C$1:$AH$1,0))</f>
        <v>0</v>
      </c>
      <c r="AG165">
        <f>INDEX(NoSettings!$C$2:$AH$7395,MATCH(EPS!$F165,NoSettings!$A$2:$A$7395,0),MATCH(EPS!AG$2,NoSettings!$C$1:$AH$1,0))</f>
        <v>0</v>
      </c>
      <c r="AH165">
        <f>INDEX(NoSettings!$C$2:$AH$7395,MATCH(EPS!$F165,NoSettings!$A$2:$A$7395,0),MATCH(EPS!AH$2,NoSettings!$C$1:$AH$1,0))</f>
        <v>0</v>
      </c>
      <c r="AI165">
        <f>INDEX(NoSettings!$C$2:$AH$7395,MATCH(EPS!$F165,NoSettings!$A$2:$A$7395,0),MATCH(EPS!AI$2,NoSettings!$C$1:$AH$1,0))</f>
        <v>0</v>
      </c>
      <c r="AJ165">
        <f>INDEX(NoSettings!$C$2:$AH$7395,MATCH(EPS!$F165,NoSettings!$A$2:$A$7395,0),MATCH(EPS!AJ$2,NoSettings!$C$1:$AH$1,0))</f>
        <v>0</v>
      </c>
      <c r="AK165">
        <f>INDEX(NoSettings!$C$2:$AH$7395,MATCH(EPS!$F165,NoSettings!$A$2:$A$7395,0),MATCH(EPS!AK$2,NoSettings!$C$1:$AH$1,0))</f>
        <v>0</v>
      </c>
    </row>
    <row r="166" spans="1:37" x14ac:dyDescent="0.35">
      <c r="A166" s="63" t="s">
        <v>7907</v>
      </c>
      <c r="B166" t="s">
        <v>7939</v>
      </c>
      <c r="C166" t="s">
        <v>7922</v>
      </c>
      <c r="D166"/>
      <c r="E166"/>
      <c r="F166" t="s">
        <v>165</v>
      </c>
      <c r="G166">
        <f>INDEX(NoSettings!$C$2:$AH$7395,MATCH(EPS!$F166,NoSettings!$A$2:$A$7395,0),MATCH(EPS!G$2,NoSettings!$C$1:$AH$1,0))</f>
        <v>0</v>
      </c>
      <c r="H166">
        <f>INDEX(NoSettings!$C$2:$AH$7395,MATCH(EPS!$F166,NoSettings!$A$2:$A$7395,0),MATCH(EPS!H$2,NoSettings!$C$1:$AH$1,0))</f>
        <v>0</v>
      </c>
      <c r="I166">
        <f>INDEX(NoSettings!$C$2:$AH$7395,MATCH(EPS!$F166,NoSettings!$A$2:$A$7395,0),MATCH(EPS!I$2,NoSettings!$C$1:$AH$1,0))</f>
        <v>0</v>
      </c>
      <c r="J166">
        <f>INDEX(NoSettings!$C$2:$AH$7395,MATCH(EPS!$F166,NoSettings!$A$2:$A$7395,0),MATCH(EPS!J$2,NoSettings!$C$1:$AH$1,0))</f>
        <v>0</v>
      </c>
      <c r="K166">
        <f>INDEX(NoSettings!$C$2:$AH$7395,MATCH(EPS!$F166,NoSettings!$A$2:$A$7395,0),MATCH(EPS!K$2,NoSettings!$C$1:$AH$1,0))</f>
        <v>0</v>
      </c>
      <c r="L166">
        <f>INDEX(NoSettings!$C$2:$AH$7395,MATCH(EPS!$F166,NoSettings!$A$2:$A$7395,0),MATCH(EPS!L$2,NoSettings!$C$1:$AH$1,0))</f>
        <v>0</v>
      </c>
      <c r="M166">
        <f>INDEX(NoSettings!$C$2:$AH$7395,MATCH(EPS!$F166,NoSettings!$A$2:$A$7395,0),MATCH(EPS!M$2,NoSettings!$C$1:$AH$1,0))</f>
        <v>0</v>
      </c>
      <c r="N166">
        <f>INDEX(NoSettings!$C$2:$AH$7395,MATCH(EPS!$F166,NoSettings!$A$2:$A$7395,0),MATCH(EPS!N$2,NoSettings!$C$1:$AH$1,0))</f>
        <v>0</v>
      </c>
      <c r="O166">
        <f>INDEX(NoSettings!$C$2:$AH$7395,MATCH(EPS!$F166,NoSettings!$A$2:$A$7395,0),MATCH(EPS!O$2,NoSettings!$C$1:$AH$1,0))</f>
        <v>0</v>
      </c>
      <c r="P166">
        <f>INDEX(NoSettings!$C$2:$AH$7395,MATCH(EPS!$F166,NoSettings!$A$2:$A$7395,0),MATCH(EPS!P$2,NoSettings!$C$1:$AH$1,0))</f>
        <v>0</v>
      </c>
      <c r="Q166">
        <f>INDEX(NoSettings!$C$2:$AH$7395,MATCH(EPS!$F166,NoSettings!$A$2:$A$7395,0),MATCH(EPS!Q$2,NoSettings!$C$1:$AH$1,0))</f>
        <v>0</v>
      </c>
      <c r="R166">
        <f>INDEX(NoSettings!$C$2:$AH$7395,MATCH(EPS!$F166,NoSettings!$A$2:$A$7395,0),MATCH(EPS!R$2,NoSettings!$C$1:$AH$1,0))</f>
        <v>0</v>
      </c>
      <c r="S166">
        <f>INDEX(NoSettings!$C$2:$AH$7395,MATCH(EPS!$F166,NoSettings!$A$2:$A$7395,0),MATCH(EPS!S$2,NoSettings!$C$1:$AH$1,0))</f>
        <v>0</v>
      </c>
      <c r="T166">
        <f>INDEX(NoSettings!$C$2:$AH$7395,MATCH(EPS!$F166,NoSettings!$A$2:$A$7395,0),MATCH(EPS!T$2,NoSettings!$C$1:$AH$1,0))</f>
        <v>0</v>
      </c>
      <c r="U166">
        <f>INDEX(NoSettings!$C$2:$AH$7395,MATCH(EPS!$F166,NoSettings!$A$2:$A$7395,0),MATCH(EPS!U$2,NoSettings!$C$1:$AH$1,0))</f>
        <v>0</v>
      </c>
      <c r="V166">
        <f>INDEX(NoSettings!$C$2:$AH$7395,MATCH(EPS!$F166,NoSettings!$A$2:$A$7395,0),MATCH(EPS!V$2,NoSettings!$C$1:$AH$1,0))</f>
        <v>0</v>
      </c>
      <c r="W166">
        <f>INDEX(NoSettings!$C$2:$AH$7395,MATCH(EPS!$F166,NoSettings!$A$2:$A$7395,0),MATCH(EPS!W$2,NoSettings!$C$1:$AH$1,0))</f>
        <v>0</v>
      </c>
      <c r="X166">
        <f>INDEX(NoSettings!$C$2:$AH$7395,MATCH(EPS!$F166,NoSettings!$A$2:$A$7395,0),MATCH(EPS!X$2,NoSettings!$C$1:$AH$1,0))</f>
        <v>0</v>
      </c>
      <c r="Y166">
        <f>INDEX(NoSettings!$C$2:$AH$7395,MATCH(EPS!$F166,NoSettings!$A$2:$A$7395,0),MATCH(EPS!Y$2,NoSettings!$C$1:$AH$1,0))</f>
        <v>0</v>
      </c>
      <c r="Z166">
        <f>INDEX(NoSettings!$C$2:$AH$7395,MATCH(EPS!$F166,NoSettings!$A$2:$A$7395,0),MATCH(EPS!Z$2,NoSettings!$C$1:$AH$1,0))</f>
        <v>0</v>
      </c>
      <c r="AA166">
        <f>INDEX(NoSettings!$C$2:$AH$7395,MATCH(EPS!$F166,NoSettings!$A$2:$A$7395,0),MATCH(EPS!AA$2,NoSettings!$C$1:$AH$1,0))</f>
        <v>0</v>
      </c>
      <c r="AB166">
        <f>INDEX(NoSettings!$C$2:$AH$7395,MATCH(EPS!$F166,NoSettings!$A$2:$A$7395,0),MATCH(EPS!AB$2,NoSettings!$C$1:$AH$1,0))</f>
        <v>0</v>
      </c>
      <c r="AC166">
        <f>INDEX(NoSettings!$C$2:$AH$7395,MATCH(EPS!$F166,NoSettings!$A$2:$A$7395,0),MATCH(EPS!AC$2,NoSettings!$C$1:$AH$1,0))</f>
        <v>0</v>
      </c>
      <c r="AD166">
        <f>INDEX(NoSettings!$C$2:$AH$7395,MATCH(EPS!$F166,NoSettings!$A$2:$A$7395,0),MATCH(EPS!AD$2,NoSettings!$C$1:$AH$1,0))</f>
        <v>0</v>
      </c>
      <c r="AE166">
        <f>INDEX(NoSettings!$C$2:$AH$7395,MATCH(EPS!$F166,NoSettings!$A$2:$A$7395,0),MATCH(EPS!AE$2,NoSettings!$C$1:$AH$1,0))</f>
        <v>0</v>
      </c>
      <c r="AF166">
        <f>INDEX(NoSettings!$C$2:$AH$7395,MATCH(EPS!$F166,NoSettings!$A$2:$A$7395,0),MATCH(EPS!AF$2,NoSettings!$C$1:$AH$1,0))</f>
        <v>0</v>
      </c>
      <c r="AG166">
        <f>INDEX(NoSettings!$C$2:$AH$7395,MATCH(EPS!$F166,NoSettings!$A$2:$A$7395,0),MATCH(EPS!AG$2,NoSettings!$C$1:$AH$1,0))</f>
        <v>0</v>
      </c>
      <c r="AH166">
        <f>INDEX(NoSettings!$C$2:$AH$7395,MATCH(EPS!$F166,NoSettings!$A$2:$A$7395,0),MATCH(EPS!AH$2,NoSettings!$C$1:$AH$1,0))</f>
        <v>0</v>
      </c>
      <c r="AI166">
        <f>INDEX(NoSettings!$C$2:$AH$7395,MATCH(EPS!$F166,NoSettings!$A$2:$A$7395,0),MATCH(EPS!AI$2,NoSettings!$C$1:$AH$1,0))</f>
        <v>0</v>
      </c>
      <c r="AJ166">
        <f>INDEX(NoSettings!$C$2:$AH$7395,MATCH(EPS!$F166,NoSettings!$A$2:$A$7395,0),MATCH(EPS!AJ$2,NoSettings!$C$1:$AH$1,0))</f>
        <v>0</v>
      </c>
      <c r="AK166">
        <f>INDEX(NoSettings!$C$2:$AH$7395,MATCH(EPS!$F166,NoSettings!$A$2:$A$7395,0),MATCH(EPS!AK$2,NoSettings!$C$1:$AH$1,0))</f>
        <v>0</v>
      </c>
    </row>
    <row r="167" spans="1:37" x14ac:dyDescent="0.35">
      <c r="A167" s="63" t="s">
        <v>7907</v>
      </c>
      <c r="B167" t="s">
        <v>7939</v>
      </c>
      <c r="C167" t="s">
        <v>7923</v>
      </c>
      <c r="D167"/>
      <c r="E167"/>
      <c r="F167" t="s">
        <v>166</v>
      </c>
      <c r="G167">
        <f>INDEX(NoSettings!$C$2:$AH$7395,MATCH(EPS!$F167,NoSettings!$A$2:$A$7395,0),MATCH(EPS!G$2,NoSettings!$C$1:$AH$1,0))</f>
        <v>0</v>
      </c>
      <c r="H167">
        <f>INDEX(NoSettings!$C$2:$AH$7395,MATCH(EPS!$F167,NoSettings!$A$2:$A$7395,0),MATCH(EPS!H$2,NoSettings!$C$1:$AH$1,0))</f>
        <v>0</v>
      </c>
      <c r="I167">
        <f>INDEX(NoSettings!$C$2:$AH$7395,MATCH(EPS!$F167,NoSettings!$A$2:$A$7395,0),MATCH(EPS!I$2,NoSettings!$C$1:$AH$1,0))</f>
        <v>0</v>
      </c>
      <c r="J167">
        <f>INDEX(NoSettings!$C$2:$AH$7395,MATCH(EPS!$F167,NoSettings!$A$2:$A$7395,0),MATCH(EPS!J$2,NoSettings!$C$1:$AH$1,0))</f>
        <v>0</v>
      </c>
      <c r="K167">
        <f>INDEX(NoSettings!$C$2:$AH$7395,MATCH(EPS!$F167,NoSettings!$A$2:$A$7395,0),MATCH(EPS!K$2,NoSettings!$C$1:$AH$1,0))</f>
        <v>0</v>
      </c>
      <c r="L167">
        <f>INDEX(NoSettings!$C$2:$AH$7395,MATCH(EPS!$F167,NoSettings!$A$2:$A$7395,0),MATCH(EPS!L$2,NoSettings!$C$1:$AH$1,0))</f>
        <v>0</v>
      </c>
      <c r="M167">
        <f>INDEX(NoSettings!$C$2:$AH$7395,MATCH(EPS!$F167,NoSettings!$A$2:$A$7395,0),MATCH(EPS!M$2,NoSettings!$C$1:$AH$1,0))</f>
        <v>0</v>
      </c>
      <c r="N167">
        <f>INDEX(NoSettings!$C$2:$AH$7395,MATCH(EPS!$F167,NoSettings!$A$2:$A$7395,0),MATCH(EPS!N$2,NoSettings!$C$1:$AH$1,0))</f>
        <v>0</v>
      </c>
      <c r="O167">
        <f>INDEX(NoSettings!$C$2:$AH$7395,MATCH(EPS!$F167,NoSettings!$A$2:$A$7395,0),MATCH(EPS!O$2,NoSettings!$C$1:$AH$1,0))</f>
        <v>0</v>
      </c>
      <c r="P167">
        <f>INDEX(NoSettings!$C$2:$AH$7395,MATCH(EPS!$F167,NoSettings!$A$2:$A$7395,0),MATCH(EPS!P$2,NoSettings!$C$1:$AH$1,0))</f>
        <v>0</v>
      </c>
      <c r="Q167">
        <f>INDEX(NoSettings!$C$2:$AH$7395,MATCH(EPS!$F167,NoSettings!$A$2:$A$7395,0),MATCH(EPS!Q$2,NoSettings!$C$1:$AH$1,0))</f>
        <v>0</v>
      </c>
      <c r="R167">
        <f>INDEX(NoSettings!$C$2:$AH$7395,MATCH(EPS!$F167,NoSettings!$A$2:$A$7395,0),MATCH(EPS!R$2,NoSettings!$C$1:$AH$1,0))</f>
        <v>0</v>
      </c>
      <c r="S167">
        <f>INDEX(NoSettings!$C$2:$AH$7395,MATCH(EPS!$F167,NoSettings!$A$2:$A$7395,0),MATCH(EPS!S$2,NoSettings!$C$1:$AH$1,0))</f>
        <v>0</v>
      </c>
      <c r="T167">
        <f>INDEX(NoSettings!$C$2:$AH$7395,MATCH(EPS!$F167,NoSettings!$A$2:$A$7395,0),MATCH(EPS!T$2,NoSettings!$C$1:$AH$1,0))</f>
        <v>0</v>
      </c>
      <c r="U167">
        <f>INDEX(NoSettings!$C$2:$AH$7395,MATCH(EPS!$F167,NoSettings!$A$2:$A$7395,0),MATCH(EPS!U$2,NoSettings!$C$1:$AH$1,0))</f>
        <v>0</v>
      </c>
      <c r="V167">
        <f>INDEX(NoSettings!$C$2:$AH$7395,MATCH(EPS!$F167,NoSettings!$A$2:$A$7395,0),MATCH(EPS!V$2,NoSettings!$C$1:$AH$1,0))</f>
        <v>0</v>
      </c>
      <c r="W167">
        <f>INDEX(NoSettings!$C$2:$AH$7395,MATCH(EPS!$F167,NoSettings!$A$2:$A$7395,0),MATCH(EPS!W$2,NoSettings!$C$1:$AH$1,0))</f>
        <v>0</v>
      </c>
      <c r="X167">
        <f>INDEX(NoSettings!$C$2:$AH$7395,MATCH(EPS!$F167,NoSettings!$A$2:$A$7395,0),MATCH(EPS!X$2,NoSettings!$C$1:$AH$1,0))</f>
        <v>0</v>
      </c>
      <c r="Y167">
        <f>INDEX(NoSettings!$C$2:$AH$7395,MATCH(EPS!$F167,NoSettings!$A$2:$A$7395,0),MATCH(EPS!Y$2,NoSettings!$C$1:$AH$1,0))</f>
        <v>0</v>
      </c>
      <c r="Z167">
        <f>INDEX(NoSettings!$C$2:$AH$7395,MATCH(EPS!$F167,NoSettings!$A$2:$A$7395,0),MATCH(EPS!Z$2,NoSettings!$C$1:$AH$1,0))</f>
        <v>0</v>
      </c>
      <c r="AA167">
        <f>INDEX(NoSettings!$C$2:$AH$7395,MATCH(EPS!$F167,NoSettings!$A$2:$A$7395,0),MATCH(EPS!AA$2,NoSettings!$C$1:$AH$1,0))</f>
        <v>0</v>
      </c>
      <c r="AB167">
        <f>INDEX(NoSettings!$C$2:$AH$7395,MATCH(EPS!$F167,NoSettings!$A$2:$A$7395,0),MATCH(EPS!AB$2,NoSettings!$C$1:$AH$1,0))</f>
        <v>0</v>
      </c>
      <c r="AC167">
        <f>INDEX(NoSettings!$C$2:$AH$7395,MATCH(EPS!$F167,NoSettings!$A$2:$A$7395,0),MATCH(EPS!AC$2,NoSettings!$C$1:$AH$1,0))</f>
        <v>0</v>
      </c>
      <c r="AD167">
        <f>INDEX(NoSettings!$C$2:$AH$7395,MATCH(EPS!$F167,NoSettings!$A$2:$A$7395,0),MATCH(EPS!AD$2,NoSettings!$C$1:$AH$1,0))</f>
        <v>0</v>
      </c>
      <c r="AE167">
        <f>INDEX(NoSettings!$C$2:$AH$7395,MATCH(EPS!$F167,NoSettings!$A$2:$A$7395,0),MATCH(EPS!AE$2,NoSettings!$C$1:$AH$1,0))</f>
        <v>0</v>
      </c>
      <c r="AF167">
        <f>INDEX(NoSettings!$C$2:$AH$7395,MATCH(EPS!$F167,NoSettings!$A$2:$A$7395,0),MATCH(EPS!AF$2,NoSettings!$C$1:$AH$1,0))</f>
        <v>0</v>
      </c>
      <c r="AG167">
        <f>INDEX(NoSettings!$C$2:$AH$7395,MATCH(EPS!$F167,NoSettings!$A$2:$A$7395,0),MATCH(EPS!AG$2,NoSettings!$C$1:$AH$1,0))</f>
        <v>0</v>
      </c>
      <c r="AH167">
        <f>INDEX(NoSettings!$C$2:$AH$7395,MATCH(EPS!$F167,NoSettings!$A$2:$A$7395,0),MATCH(EPS!AH$2,NoSettings!$C$1:$AH$1,0))</f>
        <v>0</v>
      </c>
      <c r="AI167">
        <f>INDEX(NoSettings!$C$2:$AH$7395,MATCH(EPS!$F167,NoSettings!$A$2:$A$7395,0),MATCH(EPS!AI$2,NoSettings!$C$1:$AH$1,0))</f>
        <v>0</v>
      </c>
      <c r="AJ167">
        <f>INDEX(NoSettings!$C$2:$AH$7395,MATCH(EPS!$F167,NoSettings!$A$2:$A$7395,0),MATCH(EPS!AJ$2,NoSettings!$C$1:$AH$1,0))</f>
        <v>0</v>
      </c>
      <c r="AK167">
        <f>INDEX(NoSettings!$C$2:$AH$7395,MATCH(EPS!$F167,NoSettings!$A$2:$A$7395,0),MATCH(EPS!AK$2,NoSettings!$C$1:$AH$1,0))</f>
        <v>0</v>
      </c>
    </row>
    <row r="168" spans="1:37" x14ac:dyDescent="0.35">
      <c r="A168" s="63" t="s">
        <v>7907</v>
      </c>
      <c r="B168" t="s">
        <v>7939</v>
      </c>
      <c r="C168" t="s">
        <v>7924</v>
      </c>
      <c r="D168"/>
      <c r="E168"/>
      <c r="F168" t="s">
        <v>167</v>
      </c>
      <c r="G168">
        <f>INDEX(NoSettings!$C$2:$AH$7395,MATCH(EPS!$F168,NoSettings!$A$2:$A$7395,0),MATCH(EPS!G$2,NoSettings!$C$1:$AH$1,0))</f>
        <v>0</v>
      </c>
      <c r="H168">
        <f>INDEX(NoSettings!$C$2:$AH$7395,MATCH(EPS!$F168,NoSettings!$A$2:$A$7395,0),MATCH(EPS!H$2,NoSettings!$C$1:$AH$1,0))</f>
        <v>0</v>
      </c>
      <c r="I168">
        <f>INDEX(NoSettings!$C$2:$AH$7395,MATCH(EPS!$F168,NoSettings!$A$2:$A$7395,0),MATCH(EPS!I$2,NoSettings!$C$1:$AH$1,0))</f>
        <v>0</v>
      </c>
      <c r="J168">
        <f>INDEX(NoSettings!$C$2:$AH$7395,MATCH(EPS!$F168,NoSettings!$A$2:$A$7395,0),MATCH(EPS!J$2,NoSettings!$C$1:$AH$1,0))</f>
        <v>0</v>
      </c>
      <c r="K168">
        <f>INDEX(NoSettings!$C$2:$AH$7395,MATCH(EPS!$F168,NoSettings!$A$2:$A$7395,0),MATCH(EPS!K$2,NoSettings!$C$1:$AH$1,0))</f>
        <v>0</v>
      </c>
      <c r="L168">
        <f>INDEX(NoSettings!$C$2:$AH$7395,MATCH(EPS!$F168,NoSettings!$A$2:$A$7395,0),MATCH(EPS!L$2,NoSettings!$C$1:$AH$1,0))</f>
        <v>0</v>
      </c>
      <c r="M168">
        <f>INDEX(NoSettings!$C$2:$AH$7395,MATCH(EPS!$F168,NoSettings!$A$2:$A$7395,0),MATCH(EPS!M$2,NoSettings!$C$1:$AH$1,0))</f>
        <v>0</v>
      </c>
      <c r="N168">
        <f>INDEX(NoSettings!$C$2:$AH$7395,MATCH(EPS!$F168,NoSettings!$A$2:$A$7395,0),MATCH(EPS!N$2,NoSettings!$C$1:$AH$1,0))</f>
        <v>0</v>
      </c>
      <c r="O168">
        <f>INDEX(NoSettings!$C$2:$AH$7395,MATCH(EPS!$F168,NoSettings!$A$2:$A$7395,0),MATCH(EPS!O$2,NoSettings!$C$1:$AH$1,0))</f>
        <v>0</v>
      </c>
      <c r="P168">
        <f>INDEX(NoSettings!$C$2:$AH$7395,MATCH(EPS!$F168,NoSettings!$A$2:$A$7395,0),MATCH(EPS!P$2,NoSettings!$C$1:$AH$1,0))</f>
        <v>0</v>
      </c>
      <c r="Q168">
        <f>INDEX(NoSettings!$C$2:$AH$7395,MATCH(EPS!$F168,NoSettings!$A$2:$A$7395,0),MATCH(EPS!Q$2,NoSettings!$C$1:$AH$1,0))</f>
        <v>0</v>
      </c>
      <c r="R168">
        <f>INDEX(NoSettings!$C$2:$AH$7395,MATCH(EPS!$F168,NoSettings!$A$2:$A$7395,0),MATCH(EPS!R$2,NoSettings!$C$1:$AH$1,0))</f>
        <v>0</v>
      </c>
      <c r="S168">
        <f>INDEX(NoSettings!$C$2:$AH$7395,MATCH(EPS!$F168,NoSettings!$A$2:$A$7395,0),MATCH(EPS!S$2,NoSettings!$C$1:$AH$1,0))</f>
        <v>0</v>
      </c>
      <c r="T168">
        <f>INDEX(NoSettings!$C$2:$AH$7395,MATCH(EPS!$F168,NoSettings!$A$2:$A$7395,0),MATCH(EPS!T$2,NoSettings!$C$1:$AH$1,0))</f>
        <v>0</v>
      </c>
      <c r="U168">
        <f>INDEX(NoSettings!$C$2:$AH$7395,MATCH(EPS!$F168,NoSettings!$A$2:$A$7395,0),MATCH(EPS!U$2,NoSettings!$C$1:$AH$1,0))</f>
        <v>0</v>
      </c>
      <c r="V168">
        <f>INDEX(NoSettings!$C$2:$AH$7395,MATCH(EPS!$F168,NoSettings!$A$2:$A$7395,0),MATCH(EPS!V$2,NoSettings!$C$1:$AH$1,0))</f>
        <v>0</v>
      </c>
      <c r="W168">
        <f>INDEX(NoSettings!$C$2:$AH$7395,MATCH(EPS!$F168,NoSettings!$A$2:$A$7395,0),MATCH(EPS!W$2,NoSettings!$C$1:$AH$1,0))</f>
        <v>0</v>
      </c>
      <c r="X168">
        <f>INDEX(NoSettings!$C$2:$AH$7395,MATCH(EPS!$F168,NoSettings!$A$2:$A$7395,0),MATCH(EPS!X$2,NoSettings!$C$1:$AH$1,0))</f>
        <v>0</v>
      </c>
      <c r="Y168">
        <f>INDEX(NoSettings!$C$2:$AH$7395,MATCH(EPS!$F168,NoSettings!$A$2:$A$7395,0),MATCH(EPS!Y$2,NoSettings!$C$1:$AH$1,0))</f>
        <v>0</v>
      </c>
      <c r="Z168">
        <f>INDEX(NoSettings!$C$2:$AH$7395,MATCH(EPS!$F168,NoSettings!$A$2:$A$7395,0),MATCH(EPS!Z$2,NoSettings!$C$1:$AH$1,0))</f>
        <v>0</v>
      </c>
      <c r="AA168">
        <f>INDEX(NoSettings!$C$2:$AH$7395,MATCH(EPS!$F168,NoSettings!$A$2:$A$7395,0),MATCH(EPS!AA$2,NoSettings!$C$1:$AH$1,0))</f>
        <v>0</v>
      </c>
      <c r="AB168">
        <f>INDEX(NoSettings!$C$2:$AH$7395,MATCH(EPS!$F168,NoSettings!$A$2:$A$7395,0),MATCH(EPS!AB$2,NoSettings!$C$1:$AH$1,0))</f>
        <v>0</v>
      </c>
      <c r="AC168">
        <f>INDEX(NoSettings!$C$2:$AH$7395,MATCH(EPS!$F168,NoSettings!$A$2:$A$7395,0),MATCH(EPS!AC$2,NoSettings!$C$1:$AH$1,0))</f>
        <v>0</v>
      </c>
      <c r="AD168">
        <f>INDEX(NoSettings!$C$2:$AH$7395,MATCH(EPS!$F168,NoSettings!$A$2:$A$7395,0),MATCH(EPS!AD$2,NoSettings!$C$1:$AH$1,0))</f>
        <v>0</v>
      </c>
      <c r="AE168">
        <f>INDEX(NoSettings!$C$2:$AH$7395,MATCH(EPS!$F168,NoSettings!$A$2:$A$7395,0),MATCH(EPS!AE$2,NoSettings!$C$1:$AH$1,0))</f>
        <v>0</v>
      </c>
      <c r="AF168">
        <f>INDEX(NoSettings!$C$2:$AH$7395,MATCH(EPS!$F168,NoSettings!$A$2:$A$7395,0),MATCH(EPS!AF$2,NoSettings!$C$1:$AH$1,0))</f>
        <v>0</v>
      </c>
      <c r="AG168">
        <f>INDEX(NoSettings!$C$2:$AH$7395,MATCH(EPS!$F168,NoSettings!$A$2:$A$7395,0),MATCH(EPS!AG$2,NoSettings!$C$1:$AH$1,0))</f>
        <v>0</v>
      </c>
      <c r="AH168">
        <f>INDEX(NoSettings!$C$2:$AH$7395,MATCH(EPS!$F168,NoSettings!$A$2:$A$7395,0),MATCH(EPS!AH$2,NoSettings!$C$1:$AH$1,0))</f>
        <v>0</v>
      </c>
      <c r="AI168">
        <f>INDEX(NoSettings!$C$2:$AH$7395,MATCH(EPS!$F168,NoSettings!$A$2:$A$7395,0),MATCH(EPS!AI$2,NoSettings!$C$1:$AH$1,0))</f>
        <v>0</v>
      </c>
      <c r="AJ168">
        <f>INDEX(NoSettings!$C$2:$AH$7395,MATCH(EPS!$F168,NoSettings!$A$2:$A$7395,0),MATCH(EPS!AJ$2,NoSettings!$C$1:$AH$1,0))</f>
        <v>0</v>
      </c>
      <c r="AK168">
        <f>INDEX(NoSettings!$C$2:$AH$7395,MATCH(EPS!$F168,NoSettings!$A$2:$A$7395,0),MATCH(EPS!AK$2,NoSettings!$C$1:$AH$1,0))</f>
        <v>0</v>
      </c>
    </row>
    <row r="169" spans="1:37" x14ac:dyDescent="0.35">
      <c r="A169" s="63" t="s">
        <v>7907</v>
      </c>
      <c r="B169" t="s">
        <v>7939</v>
      </c>
      <c r="C169" t="s">
        <v>7925</v>
      </c>
      <c r="D169"/>
      <c r="E169"/>
      <c r="F169" t="s">
        <v>168</v>
      </c>
      <c r="G169">
        <f>INDEX(NoSettings!$C$2:$AH$7395,MATCH(EPS!$F169,NoSettings!$A$2:$A$7395,0),MATCH(EPS!G$2,NoSettings!$C$1:$AH$1,0))</f>
        <v>0</v>
      </c>
      <c r="H169">
        <f>INDEX(NoSettings!$C$2:$AH$7395,MATCH(EPS!$F169,NoSettings!$A$2:$A$7395,0),MATCH(EPS!H$2,NoSettings!$C$1:$AH$1,0))</f>
        <v>0</v>
      </c>
      <c r="I169">
        <f>INDEX(NoSettings!$C$2:$AH$7395,MATCH(EPS!$F169,NoSettings!$A$2:$A$7395,0),MATCH(EPS!I$2,NoSettings!$C$1:$AH$1,0))</f>
        <v>0</v>
      </c>
      <c r="J169">
        <f>INDEX(NoSettings!$C$2:$AH$7395,MATCH(EPS!$F169,NoSettings!$A$2:$A$7395,0),MATCH(EPS!J$2,NoSettings!$C$1:$AH$1,0))</f>
        <v>0</v>
      </c>
      <c r="K169">
        <f>INDEX(NoSettings!$C$2:$AH$7395,MATCH(EPS!$F169,NoSettings!$A$2:$A$7395,0),MATCH(EPS!K$2,NoSettings!$C$1:$AH$1,0))</f>
        <v>0</v>
      </c>
      <c r="L169">
        <f>INDEX(NoSettings!$C$2:$AH$7395,MATCH(EPS!$F169,NoSettings!$A$2:$A$7395,0),MATCH(EPS!L$2,NoSettings!$C$1:$AH$1,0))</f>
        <v>0</v>
      </c>
      <c r="M169">
        <f>INDEX(NoSettings!$C$2:$AH$7395,MATCH(EPS!$F169,NoSettings!$A$2:$A$7395,0),MATCH(EPS!M$2,NoSettings!$C$1:$AH$1,0))</f>
        <v>0</v>
      </c>
      <c r="N169">
        <f>INDEX(NoSettings!$C$2:$AH$7395,MATCH(EPS!$F169,NoSettings!$A$2:$A$7395,0),MATCH(EPS!N$2,NoSettings!$C$1:$AH$1,0))</f>
        <v>0</v>
      </c>
      <c r="O169">
        <f>INDEX(NoSettings!$C$2:$AH$7395,MATCH(EPS!$F169,NoSettings!$A$2:$A$7395,0),MATCH(EPS!O$2,NoSettings!$C$1:$AH$1,0))</f>
        <v>0</v>
      </c>
      <c r="P169">
        <f>INDEX(NoSettings!$C$2:$AH$7395,MATCH(EPS!$F169,NoSettings!$A$2:$A$7395,0),MATCH(EPS!P$2,NoSettings!$C$1:$AH$1,0))</f>
        <v>0</v>
      </c>
      <c r="Q169">
        <f>INDEX(NoSettings!$C$2:$AH$7395,MATCH(EPS!$F169,NoSettings!$A$2:$A$7395,0),MATCH(EPS!Q$2,NoSettings!$C$1:$AH$1,0))</f>
        <v>0</v>
      </c>
      <c r="R169">
        <f>INDEX(NoSettings!$C$2:$AH$7395,MATCH(EPS!$F169,NoSettings!$A$2:$A$7395,0),MATCH(EPS!R$2,NoSettings!$C$1:$AH$1,0))</f>
        <v>0</v>
      </c>
      <c r="S169">
        <f>INDEX(NoSettings!$C$2:$AH$7395,MATCH(EPS!$F169,NoSettings!$A$2:$A$7395,0),MATCH(EPS!S$2,NoSettings!$C$1:$AH$1,0))</f>
        <v>0</v>
      </c>
      <c r="T169">
        <f>INDEX(NoSettings!$C$2:$AH$7395,MATCH(EPS!$F169,NoSettings!$A$2:$A$7395,0),MATCH(EPS!T$2,NoSettings!$C$1:$AH$1,0))</f>
        <v>0</v>
      </c>
      <c r="U169">
        <f>INDEX(NoSettings!$C$2:$AH$7395,MATCH(EPS!$F169,NoSettings!$A$2:$A$7395,0),MATCH(EPS!U$2,NoSettings!$C$1:$AH$1,0))</f>
        <v>0</v>
      </c>
      <c r="V169">
        <f>INDEX(NoSettings!$C$2:$AH$7395,MATCH(EPS!$F169,NoSettings!$A$2:$A$7395,0),MATCH(EPS!V$2,NoSettings!$C$1:$AH$1,0))</f>
        <v>0</v>
      </c>
      <c r="W169">
        <f>INDEX(NoSettings!$C$2:$AH$7395,MATCH(EPS!$F169,NoSettings!$A$2:$A$7395,0),MATCH(EPS!W$2,NoSettings!$C$1:$AH$1,0))</f>
        <v>0</v>
      </c>
      <c r="X169">
        <f>INDEX(NoSettings!$C$2:$AH$7395,MATCH(EPS!$F169,NoSettings!$A$2:$A$7395,0),MATCH(EPS!X$2,NoSettings!$C$1:$AH$1,0))</f>
        <v>0</v>
      </c>
      <c r="Y169">
        <f>INDEX(NoSettings!$C$2:$AH$7395,MATCH(EPS!$F169,NoSettings!$A$2:$A$7395,0),MATCH(EPS!Y$2,NoSettings!$C$1:$AH$1,0))</f>
        <v>0</v>
      </c>
      <c r="Z169">
        <f>INDEX(NoSettings!$C$2:$AH$7395,MATCH(EPS!$F169,NoSettings!$A$2:$A$7395,0),MATCH(EPS!Z$2,NoSettings!$C$1:$AH$1,0))</f>
        <v>0</v>
      </c>
      <c r="AA169">
        <f>INDEX(NoSettings!$C$2:$AH$7395,MATCH(EPS!$F169,NoSettings!$A$2:$A$7395,0),MATCH(EPS!AA$2,NoSettings!$C$1:$AH$1,0))</f>
        <v>0</v>
      </c>
      <c r="AB169">
        <f>INDEX(NoSettings!$C$2:$AH$7395,MATCH(EPS!$F169,NoSettings!$A$2:$A$7395,0),MATCH(EPS!AB$2,NoSettings!$C$1:$AH$1,0))</f>
        <v>0</v>
      </c>
      <c r="AC169">
        <f>INDEX(NoSettings!$C$2:$AH$7395,MATCH(EPS!$F169,NoSettings!$A$2:$A$7395,0),MATCH(EPS!AC$2,NoSettings!$C$1:$AH$1,0))</f>
        <v>0</v>
      </c>
      <c r="AD169">
        <f>INDEX(NoSettings!$C$2:$AH$7395,MATCH(EPS!$F169,NoSettings!$A$2:$A$7395,0),MATCH(EPS!AD$2,NoSettings!$C$1:$AH$1,0))</f>
        <v>0</v>
      </c>
      <c r="AE169">
        <f>INDEX(NoSettings!$C$2:$AH$7395,MATCH(EPS!$F169,NoSettings!$A$2:$A$7395,0),MATCH(EPS!AE$2,NoSettings!$C$1:$AH$1,0))</f>
        <v>0</v>
      </c>
      <c r="AF169">
        <f>INDEX(NoSettings!$C$2:$AH$7395,MATCH(EPS!$F169,NoSettings!$A$2:$A$7395,0),MATCH(EPS!AF$2,NoSettings!$C$1:$AH$1,0))</f>
        <v>0</v>
      </c>
      <c r="AG169">
        <f>INDEX(NoSettings!$C$2:$AH$7395,MATCH(EPS!$F169,NoSettings!$A$2:$A$7395,0),MATCH(EPS!AG$2,NoSettings!$C$1:$AH$1,0))</f>
        <v>0</v>
      </c>
      <c r="AH169">
        <f>INDEX(NoSettings!$C$2:$AH$7395,MATCH(EPS!$F169,NoSettings!$A$2:$A$7395,0),MATCH(EPS!AH$2,NoSettings!$C$1:$AH$1,0))</f>
        <v>0</v>
      </c>
      <c r="AI169">
        <f>INDEX(NoSettings!$C$2:$AH$7395,MATCH(EPS!$F169,NoSettings!$A$2:$A$7395,0),MATCH(EPS!AI$2,NoSettings!$C$1:$AH$1,0))</f>
        <v>0</v>
      </c>
      <c r="AJ169">
        <f>INDEX(NoSettings!$C$2:$AH$7395,MATCH(EPS!$F169,NoSettings!$A$2:$A$7395,0),MATCH(EPS!AJ$2,NoSettings!$C$1:$AH$1,0))</f>
        <v>0</v>
      </c>
      <c r="AK169">
        <f>INDEX(NoSettings!$C$2:$AH$7395,MATCH(EPS!$F169,NoSettings!$A$2:$A$7395,0),MATCH(EPS!AK$2,NoSettings!$C$1:$AH$1,0))</f>
        <v>0</v>
      </c>
    </row>
    <row r="170" spans="1:37" x14ac:dyDescent="0.35">
      <c r="A170" s="63" t="s">
        <v>7907</v>
      </c>
      <c r="B170" t="s">
        <v>7939</v>
      </c>
      <c r="C170" t="s">
        <v>7926</v>
      </c>
      <c r="D170"/>
      <c r="E170"/>
      <c r="F170" t="s">
        <v>169</v>
      </c>
      <c r="G170">
        <f>INDEX(NoSettings!$C$2:$AH$7395,MATCH(EPS!$F170,NoSettings!$A$2:$A$7395,0),MATCH(EPS!G$2,NoSettings!$C$1:$AH$1,0))</f>
        <v>0</v>
      </c>
      <c r="H170">
        <f>INDEX(NoSettings!$C$2:$AH$7395,MATCH(EPS!$F170,NoSettings!$A$2:$A$7395,0),MATCH(EPS!H$2,NoSettings!$C$1:$AH$1,0))</f>
        <v>0</v>
      </c>
      <c r="I170">
        <f>INDEX(NoSettings!$C$2:$AH$7395,MATCH(EPS!$F170,NoSettings!$A$2:$A$7395,0),MATCH(EPS!I$2,NoSettings!$C$1:$AH$1,0))</f>
        <v>0</v>
      </c>
      <c r="J170">
        <f>INDEX(NoSettings!$C$2:$AH$7395,MATCH(EPS!$F170,NoSettings!$A$2:$A$7395,0),MATCH(EPS!J$2,NoSettings!$C$1:$AH$1,0))</f>
        <v>0</v>
      </c>
      <c r="K170">
        <f>INDEX(NoSettings!$C$2:$AH$7395,MATCH(EPS!$F170,NoSettings!$A$2:$A$7395,0),MATCH(EPS!K$2,NoSettings!$C$1:$AH$1,0))</f>
        <v>0</v>
      </c>
      <c r="L170">
        <f>INDEX(NoSettings!$C$2:$AH$7395,MATCH(EPS!$F170,NoSettings!$A$2:$A$7395,0),MATCH(EPS!L$2,NoSettings!$C$1:$AH$1,0))</f>
        <v>0</v>
      </c>
      <c r="M170">
        <f>INDEX(NoSettings!$C$2:$AH$7395,MATCH(EPS!$F170,NoSettings!$A$2:$A$7395,0),MATCH(EPS!M$2,NoSettings!$C$1:$AH$1,0))</f>
        <v>0</v>
      </c>
      <c r="N170">
        <f>INDEX(NoSettings!$C$2:$AH$7395,MATCH(EPS!$F170,NoSettings!$A$2:$A$7395,0),MATCH(EPS!N$2,NoSettings!$C$1:$AH$1,0))</f>
        <v>0</v>
      </c>
      <c r="O170">
        <f>INDEX(NoSettings!$C$2:$AH$7395,MATCH(EPS!$F170,NoSettings!$A$2:$A$7395,0),MATCH(EPS!O$2,NoSettings!$C$1:$AH$1,0))</f>
        <v>0</v>
      </c>
      <c r="P170">
        <f>INDEX(NoSettings!$C$2:$AH$7395,MATCH(EPS!$F170,NoSettings!$A$2:$A$7395,0),MATCH(EPS!P$2,NoSettings!$C$1:$AH$1,0))</f>
        <v>0</v>
      </c>
      <c r="Q170">
        <f>INDEX(NoSettings!$C$2:$AH$7395,MATCH(EPS!$F170,NoSettings!$A$2:$A$7395,0),MATCH(EPS!Q$2,NoSettings!$C$1:$AH$1,0))</f>
        <v>0</v>
      </c>
      <c r="R170">
        <f>INDEX(NoSettings!$C$2:$AH$7395,MATCH(EPS!$F170,NoSettings!$A$2:$A$7395,0),MATCH(EPS!R$2,NoSettings!$C$1:$AH$1,0))</f>
        <v>0</v>
      </c>
      <c r="S170">
        <f>INDEX(NoSettings!$C$2:$AH$7395,MATCH(EPS!$F170,NoSettings!$A$2:$A$7395,0),MATCH(EPS!S$2,NoSettings!$C$1:$AH$1,0))</f>
        <v>0</v>
      </c>
      <c r="T170">
        <f>INDEX(NoSettings!$C$2:$AH$7395,MATCH(EPS!$F170,NoSettings!$A$2:$A$7395,0),MATCH(EPS!T$2,NoSettings!$C$1:$AH$1,0))</f>
        <v>0</v>
      </c>
      <c r="U170">
        <f>INDEX(NoSettings!$C$2:$AH$7395,MATCH(EPS!$F170,NoSettings!$A$2:$A$7395,0),MATCH(EPS!U$2,NoSettings!$C$1:$AH$1,0))</f>
        <v>0</v>
      </c>
      <c r="V170">
        <f>INDEX(NoSettings!$C$2:$AH$7395,MATCH(EPS!$F170,NoSettings!$A$2:$A$7395,0),MATCH(EPS!V$2,NoSettings!$C$1:$AH$1,0))</f>
        <v>0</v>
      </c>
      <c r="W170">
        <f>INDEX(NoSettings!$C$2:$AH$7395,MATCH(EPS!$F170,NoSettings!$A$2:$A$7395,0),MATCH(EPS!W$2,NoSettings!$C$1:$AH$1,0))</f>
        <v>0</v>
      </c>
      <c r="X170">
        <f>INDEX(NoSettings!$C$2:$AH$7395,MATCH(EPS!$F170,NoSettings!$A$2:$A$7395,0),MATCH(EPS!X$2,NoSettings!$C$1:$AH$1,0))</f>
        <v>0</v>
      </c>
      <c r="Y170">
        <f>INDEX(NoSettings!$C$2:$AH$7395,MATCH(EPS!$F170,NoSettings!$A$2:$A$7395,0),MATCH(EPS!Y$2,NoSettings!$C$1:$AH$1,0))</f>
        <v>0</v>
      </c>
      <c r="Z170">
        <f>INDEX(NoSettings!$C$2:$AH$7395,MATCH(EPS!$F170,NoSettings!$A$2:$A$7395,0),MATCH(EPS!Z$2,NoSettings!$C$1:$AH$1,0))</f>
        <v>0</v>
      </c>
      <c r="AA170">
        <f>INDEX(NoSettings!$C$2:$AH$7395,MATCH(EPS!$F170,NoSettings!$A$2:$A$7395,0),MATCH(EPS!AA$2,NoSettings!$C$1:$AH$1,0))</f>
        <v>0</v>
      </c>
      <c r="AB170">
        <f>INDEX(NoSettings!$C$2:$AH$7395,MATCH(EPS!$F170,NoSettings!$A$2:$A$7395,0),MATCH(EPS!AB$2,NoSettings!$C$1:$AH$1,0))</f>
        <v>0</v>
      </c>
      <c r="AC170">
        <f>INDEX(NoSettings!$C$2:$AH$7395,MATCH(EPS!$F170,NoSettings!$A$2:$A$7395,0),MATCH(EPS!AC$2,NoSettings!$C$1:$AH$1,0))</f>
        <v>0</v>
      </c>
      <c r="AD170">
        <f>INDEX(NoSettings!$C$2:$AH$7395,MATCH(EPS!$F170,NoSettings!$A$2:$A$7395,0),MATCH(EPS!AD$2,NoSettings!$C$1:$AH$1,0))</f>
        <v>0</v>
      </c>
      <c r="AE170">
        <f>INDEX(NoSettings!$C$2:$AH$7395,MATCH(EPS!$F170,NoSettings!$A$2:$A$7395,0),MATCH(EPS!AE$2,NoSettings!$C$1:$AH$1,0))</f>
        <v>0</v>
      </c>
      <c r="AF170">
        <f>INDEX(NoSettings!$C$2:$AH$7395,MATCH(EPS!$F170,NoSettings!$A$2:$A$7395,0),MATCH(EPS!AF$2,NoSettings!$C$1:$AH$1,0))</f>
        <v>0</v>
      </c>
      <c r="AG170">
        <f>INDEX(NoSettings!$C$2:$AH$7395,MATCH(EPS!$F170,NoSettings!$A$2:$A$7395,0),MATCH(EPS!AG$2,NoSettings!$C$1:$AH$1,0))</f>
        <v>0</v>
      </c>
      <c r="AH170">
        <f>INDEX(NoSettings!$C$2:$AH$7395,MATCH(EPS!$F170,NoSettings!$A$2:$A$7395,0),MATCH(EPS!AH$2,NoSettings!$C$1:$AH$1,0))</f>
        <v>0</v>
      </c>
      <c r="AI170">
        <f>INDEX(NoSettings!$C$2:$AH$7395,MATCH(EPS!$F170,NoSettings!$A$2:$A$7395,0),MATCH(EPS!AI$2,NoSettings!$C$1:$AH$1,0))</f>
        <v>0</v>
      </c>
      <c r="AJ170">
        <f>INDEX(NoSettings!$C$2:$AH$7395,MATCH(EPS!$F170,NoSettings!$A$2:$A$7395,0),MATCH(EPS!AJ$2,NoSettings!$C$1:$AH$1,0))</f>
        <v>0</v>
      </c>
      <c r="AK170">
        <f>INDEX(NoSettings!$C$2:$AH$7395,MATCH(EPS!$F170,NoSettings!$A$2:$A$7395,0),MATCH(EPS!AK$2,NoSettings!$C$1:$AH$1,0))</f>
        <v>0</v>
      </c>
    </row>
    <row r="171" spans="1:37" x14ac:dyDescent="0.35">
      <c r="A171" s="63" t="s">
        <v>7907</v>
      </c>
      <c r="B171" t="s">
        <v>7939</v>
      </c>
      <c r="C171" t="s">
        <v>7927</v>
      </c>
      <c r="D171"/>
      <c r="E171"/>
      <c r="F171" t="s">
        <v>170</v>
      </c>
      <c r="G171">
        <f>INDEX(NoSettings!$C$2:$AH$7395,MATCH(EPS!$F171,NoSettings!$A$2:$A$7395,0),MATCH(EPS!G$2,NoSettings!$C$1:$AH$1,0))</f>
        <v>0</v>
      </c>
      <c r="H171">
        <f>INDEX(NoSettings!$C$2:$AH$7395,MATCH(EPS!$F171,NoSettings!$A$2:$A$7395,0),MATCH(EPS!H$2,NoSettings!$C$1:$AH$1,0))</f>
        <v>0</v>
      </c>
      <c r="I171">
        <f>INDEX(NoSettings!$C$2:$AH$7395,MATCH(EPS!$F171,NoSettings!$A$2:$A$7395,0),MATCH(EPS!I$2,NoSettings!$C$1:$AH$1,0))</f>
        <v>0</v>
      </c>
      <c r="J171">
        <f>INDEX(NoSettings!$C$2:$AH$7395,MATCH(EPS!$F171,NoSettings!$A$2:$A$7395,0),MATCH(EPS!J$2,NoSettings!$C$1:$AH$1,0))</f>
        <v>0</v>
      </c>
      <c r="K171">
        <f>INDEX(NoSettings!$C$2:$AH$7395,MATCH(EPS!$F171,NoSettings!$A$2:$A$7395,0),MATCH(EPS!K$2,NoSettings!$C$1:$AH$1,0))</f>
        <v>0</v>
      </c>
      <c r="L171">
        <f>INDEX(NoSettings!$C$2:$AH$7395,MATCH(EPS!$F171,NoSettings!$A$2:$A$7395,0),MATCH(EPS!L$2,NoSettings!$C$1:$AH$1,0))</f>
        <v>0</v>
      </c>
      <c r="M171">
        <f>INDEX(NoSettings!$C$2:$AH$7395,MATCH(EPS!$F171,NoSettings!$A$2:$A$7395,0),MATCH(EPS!M$2,NoSettings!$C$1:$AH$1,0))</f>
        <v>0</v>
      </c>
      <c r="N171">
        <f>INDEX(NoSettings!$C$2:$AH$7395,MATCH(EPS!$F171,NoSettings!$A$2:$A$7395,0),MATCH(EPS!N$2,NoSettings!$C$1:$AH$1,0))</f>
        <v>0</v>
      </c>
      <c r="O171">
        <f>INDEX(NoSettings!$C$2:$AH$7395,MATCH(EPS!$F171,NoSettings!$A$2:$A$7395,0),MATCH(EPS!O$2,NoSettings!$C$1:$AH$1,0))</f>
        <v>0</v>
      </c>
      <c r="P171">
        <f>INDEX(NoSettings!$C$2:$AH$7395,MATCH(EPS!$F171,NoSettings!$A$2:$A$7395,0),MATCH(EPS!P$2,NoSettings!$C$1:$AH$1,0))</f>
        <v>0</v>
      </c>
      <c r="Q171">
        <f>INDEX(NoSettings!$C$2:$AH$7395,MATCH(EPS!$F171,NoSettings!$A$2:$A$7395,0),MATCH(EPS!Q$2,NoSettings!$C$1:$AH$1,0))</f>
        <v>0</v>
      </c>
      <c r="R171">
        <f>INDEX(NoSettings!$C$2:$AH$7395,MATCH(EPS!$F171,NoSettings!$A$2:$A$7395,0),MATCH(EPS!R$2,NoSettings!$C$1:$AH$1,0))</f>
        <v>0</v>
      </c>
      <c r="S171">
        <f>INDEX(NoSettings!$C$2:$AH$7395,MATCH(EPS!$F171,NoSettings!$A$2:$A$7395,0),MATCH(EPS!S$2,NoSettings!$C$1:$AH$1,0))</f>
        <v>0</v>
      </c>
      <c r="T171">
        <f>INDEX(NoSettings!$C$2:$AH$7395,MATCH(EPS!$F171,NoSettings!$A$2:$A$7395,0),MATCH(EPS!T$2,NoSettings!$C$1:$AH$1,0))</f>
        <v>0</v>
      </c>
      <c r="U171">
        <f>INDEX(NoSettings!$C$2:$AH$7395,MATCH(EPS!$F171,NoSettings!$A$2:$A$7395,0),MATCH(EPS!U$2,NoSettings!$C$1:$AH$1,0))</f>
        <v>0</v>
      </c>
      <c r="V171">
        <f>INDEX(NoSettings!$C$2:$AH$7395,MATCH(EPS!$F171,NoSettings!$A$2:$A$7395,0),MATCH(EPS!V$2,NoSettings!$C$1:$AH$1,0))</f>
        <v>0</v>
      </c>
      <c r="W171">
        <f>INDEX(NoSettings!$C$2:$AH$7395,MATCH(EPS!$F171,NoSettings!$A$2:$A$7395,0),MATCH(EPS!W$2,NoSettings!$C$1:$AH$1,0))</f>
        <v>0</v>
      </c>
      <c r="X171">
        <f>INDEX(NoSettings!$C$2:$AH$7395,MATCH(EPS!$F171,NoSettings!$A$2:$A$7395,0),MATCH(EPS!X$2,NoSettings!$C$1:$AH$1,0))</f>
        <v>0</v>
      </c>
      <c r="Y171">
        <f>INDEX(NoSettings!$C$2:$AH$7395,MATCH(EPS!$F171,NoSettings!$A$2:$A$7395,0),MATCH(EPS!Y$2,NoSettings!$C$1:$AH$1,0))</f>
        <v>0</v>
      </c>
      <c r="Z171">
        <f>INDEX(NoSettings!$C$2:$AH$7395,MATCH(EPS!$F171,NoSettings!$A$2:$A$7395,0),MATCH(EPS!Z$2,NoSettings!$C$1:$AH$1,0))</f>
        <v>0</v>
      </c>
      <c r="AA171">
        <f>INDEX(NoSettings!$C$2:$AH$7395,MATCH(EPS!$F171,NoSettings!$A$2:$A$7395,0),MATCH(EPS!AA$2,NoSettings!$C$1:$AH$1,0))</f>
        <v>0</v>
      </c>
      <c r="AB171">
        <f>INDEX(NoSettings!$C$2:$AH$7395,MATCH(EPS!$F171,NoSettings!$A$2:$A$7395,0),MATCH(EPS!AB$2,NoSettings!$C$1:$AH$1,0))</f>
        <v>0</v>
      </c>
      <c r="AC171">
        <f>INDEX(NoSettings!$C$2:$AH$7395,MATCH(EPS!$F171,NoSettings!$A$2:$A$7395,0),MATCH(EPS!AC$2,NoSettings!$C$1:$AH$1,0))</f>
        <v>0</v>
      </c>
      <c r="AD171">
        <f>INDEX(NoSettings!$C$2:$AH$7395,MATCH(EPS!$F171,NoSettings!$A$2:$A$7395,0),MATCH(EPS!AD$2,NoSettings!$C$1:$AH$1,0))</f>
        <v>0</v>
      </c>
      <c r="AE171">
        <f>INDEX(NoSettings!$C$2:$AH$7395,MATCH(EPS!$F171,NoSettings!$A$2:$A$7395,0),MATCH(EPS!AE$2,NoSettings!$C$1:$AH$1,0))</f>
        <v>0</v>
      </c>
      <c r="AF171">
        <f>INDEX(NoSettings!$C$2:$AH$7395,MATCH(EPS!$F171,NoSettings!$A$2:$A$7395,0),MATCH(EPS!AF$2,NoSettings!$C$1:$AH$1,0))</f>
        <v>0</v>
      </c>
      <c r="AG171">
        <f>INDEX(NoSettings!$C$2:$AH$7395,MATCH(EPS!$F171,NoSettings!$A$2:$A$7395,0),MATCH(EPS!AG$2,NoSettings!$C$1:$AH$1,0))</f>
        <v>0</v>
      </c>
      <c r="AH171">
        <f>INDEX(NoSettings!$C$2:$AH$7395,MATCH(EPS!$F171,NoSettings!$A$2:$A$7395,0),MATCH(EPS!AH$2,NoSettings!$C$1:$AH$1,0))</f>
        <v>0</v>
      </c>
      <c r="AI171">
        <f>INDEX(NoSettings!$C$2:$AH$7395,MATCH(EPS!$F171,NoSettings!$A$2:$A$7395,0),MATCH(EPS!AI$2,NoSettings!$C$1:$AH$1,0))</f>
        <v>0</v>
      </c>
      <c r="AJ171">
        <f>INDEX(NoSettings!$C$2:$AH$7395,MATCH(EPS!$F171,NoSettings!$A$2:$A$7395,0),MATCH(EPS!AJ$2,NoSettings!$C$1:$AH$1,0))</f>
        <v>0</v>
      </c>
      <c r="AK171">
        <f>INDEX(NoSettings!$C$2:$AH$7395,MATCH(EPS!$F171,NoSettings!$A$2:$A$7395,0),MATCH(EPS!AK$2,NoSettings!$C$1:$AH$1,0))</f>
        <v>0</v>
      </c>
    </row>
    <row r="172" spans="1:37" x14ac:dyDescent="0.35">
      <c r="A172" s="63" t="s">
        <v>7907</v>
      </c>
      <c r="B172" t="s">
        <v>7939</v>
      </c>
      <c r="C172" t="s">
        <v>7928</v>
      </c>
      <c r="D172"/>
      <c r="E172"/>
      <c r="F172" t="s">
        <v>171</v>
      </c>
      <c r="G172">
        <f>INDEX(NoSettings!$C$2:$AH$7395,MATCH(EPS!$F172,NoSettings!$A$2:$A$7395,0),MATCH(EPS!G$2,NoSettings!$C$1:$AH$1,0))</f>
        <v>0</v>
      </c>
      <c r="H172">
        <f>INDEX(NoSettings!$C$2:$AH$7395,MATCH(EPS!$F172,NoSettings!$A$2:$A$7395,0),MATCH(EPS!H$2,NoSettings!$C$1:$AH$1,0))</f>
        <v>0</v>
      </c>
      <c r="I172">
        <f>INDEX(NoSettings!$C$2:$AH$7395,MATCH(EPS!$F172,NoSettings!$A$2:$A$7395,0),MATCH(EPS!I$2,NoSettings!$C$1:$AH$1,0))</f>
        <v>0</v>
      </c>
      <c r="J172">
        <f>INDEX(NoSettings!$C$2:$AH$7395,MATCH(EPS!$F172,NoSettings!$A$2:$A$7395,0),MATCH(EPS!J$2,NoSettings!$C$1:$AH$1,0))</f>
        <v>0</v>
      </c>
      <c r="K172">
        <f>INDEX(NoSettings!$C$2:$AH$7395,MATCH(EPS!$F172,NoSettings!$A$2:$A$7395,0),MATCH(EPS!K$2,NoSettings!$C$1:$AH$1,0))</f>
        <v>0</v>
      </c>
      <c r="L172">
        <f>INDEX(NoSettings!$C$2:$AH$7395,MATCH(EPS!$F172,NoSettings!$A$2:$A$7395,0),MATCH(EPS!L$2,NoSettings!$C$1:$AH$1,0))</f>
        <v>0</v>
      </c>
      <c r="M172">
        <f>INDEX(NoSettings!$C$2:$AH$7395,MATCH(EPS!$F172,NoSettings!$A$2:$A$7395,0),MATCH(EPS!M$2,NoSettings!$C$1:$AH$1,0))</f>
        <v>0</v>
      </c>
      <c r="N172">
        <f>INDEX(NoSettings!$C$2:$AH$7395,MATCH(EPS!$F172,NoSettings!$A$2:$A$7395,0),MATCH(EPS!N$2,NoSettings!$C$1:$AH$1,0))</f>
        <v>0</v>
      </c>
      <c r="O172">
        <f>INDEX(NoSettings!$C$2:$AH$7395,MATCH(EPS!$F172,NoSettings!$A$2:$A$7395,0),MATCH(EPS!O$2,NoSettings!$C$1:$AH$1,0))</f>
        <v>0</v>
      </c>
      <c r="P172">
        <f>INDEX(NoSettings!$C$2:$AH$7395,MATCH(EPS!$F172,NoSettings!$A$2:$A$7395,0),MATCH(EPS!P$2,NoSettings!$C$1:$AH$1,0))</f>
        <v>0</v>
      </c>
      <c r="Q172">
        <f>INDEX(NoSettings!$C$2:$AH$7395,MATCH(EPS!$F172,NoSettings!$A$2:$A$7395,0),MATCH(EPS!Q$2,NoSettings!$C$1:$AH$1,0))</f>
        <v>0</v>
      </c>
      <c r="R172">
        <f>INDEX(NoSettings!$C$2:$AH$7395,MATCH(EPS!$F172,NoSettings!$A$2:$A$7395,0),MATCH(EPS!R$2,NoSettings!$C$1:$AH$1,0))</f>
        <v>0</v>
      </c>
      <c r="S172">
        <f>INDEX(NoSettings!$C$2:$AH$7395,MATCH(EPS!$F172,NoSettings!$A$2:$A$7395,0),MATCH(EPS!S$2,NoSettings!$C$1:$AH$1,0))</f>
        <v>0</v>
      </c>
      <c r="T172">
        <f>INDEX(NoSettings!$C$2:$AH$7395,MATCH(EPS!$F172,NoSettings!$A$2:$A$7395,0),MATCH(EPS!T$2,NoSettings!$C$1:$AH$1,0))</f>
        <v>0</v>
      </c>
      <c r="U172">
        <f>INDEX(NoSettings!$C$2:$AH$7395,MATCH(EPS!$F172,NoSettings!$A$2:$A$7395,0),MATCH(EPS!U$2,NoSettings!$C$1:$AH$1,0))</f>
        <v>0</v>
      </c>
      <c r="V172">
        <f>INDEX(NoSettings!$C$2:$AH$7395,MATCH(EPS!$F172,NoSettings!$A$2:$A$7395,0),MATCH(EPS!V$2,NoSettings!$C$1:$AH$1,0))</f>
        <v>0</v>
      </c>
      <c r="W172">
        <f>INDEX(NoSettings!$C$2:$AH$7395,MATCH(EPS!$F172,NoSettings!$A$2:$A$7395,0),MATCH(EPS!W$2,NoSettings!$C$1:$AH$1,0))</f>
        <v>0</v>
      </c>
      <c r="X172">
        <f>INDEX(NoSettings!$C$2:$AH$7395,MATCH(EPS!$F172,NoSettings!$A$2:$A$7395,0),MATCH(EPS!X$2,NoSettings!$C$1:$AH$1,0))</f>
        <v>0</v>
      </c>
      <c r="Y172">
        <f>INDEX(NoSettings!$C$2:$AH$7395,MATCH(EPS!$F172,NoSettings!$A$2:$A$7395,0),MATCH(EPS!Y$2,NoSettings!$C$1:$AH$1,0))</f>
        <v>0</v>
      </c>
      <c r="Z172">
        <f>INDEX(NoSettings!$C$2:$AH$7395,MATCH(EPS!$F172,NoSettings!$A$2:$A$7395,0),MATCH(EPS!Z$2,NoSettings!$C$1:$AH$1,0))</f>
        <v>0</v>
      </c>
      <c r="AA172">
        <f>INDEX(NoSettings!$C$2:$AH$7395,MATCH(EPS!$F172,NoSettings!$A$2:$A$7395,0),MATCH(EPS!AA$2,NoSettings!$C$1:$AH$1,0))</f>
        <v>0</v>
      </c>
      <c r="AB172">
        <f>INDEX(NoSettings!$C$2:$AH$7395,MATCH(EPS!$F172,NoSettings!$A$2:$A$7395,0),MATCH(EPS!AB$2,NoSettings!$C$1:$AH$1,0))</f>
        <v>0</v>
      </c>
      <c r="AC172">
        <f>INDEX(NoSettings!$C$2:$AH$7395,MATCH(EPS!$F172,NoSettings!$A$2:$A$7395,0),MATCH(EPS!AC$2,NoSettings!$C$1:$AH$1,0))</f>
        <v>0</v>
      </c>
      <c r="AD172">
        <f>INDEX(NoSettings!$C$2:$AH$7395,MATCH(EPS!$F172,NoSettings!$A$2:$A$7395,0),MATCH(EPS!AD$2,NoSettings!$C$1:$AH$1,0))</f>
        <v>0</v>
      </c>
      <c r="AE172">
        <f>INDEX(NoSettings!$C$2:$AH$7395,MATCH(EPS!$F172,NoSettings!$A$2:$A$7395,0),MATCH(EPS!AE$2,NoSettings!$C$1:$AH$1,0))</f>
        <v>0</v>
      </c>
      <c r="AF172">
        <f>INDEX(NoSettings!$C$2:$AH$7395,MATCH(EPS!$F172,NoSettings!$A$2:$A$7395,0),MATCH(EPS!AF$2,NoSettings!$C$1:$AH$1,0))</f>
        <v>0</v>
      </c>
      <c r="AG172">
        <f>INDEX(NoSettings!$C$2:$AH$7395,MATCH(EPS!$F172,NoSettings!$A$2:$A$7395,0),MATCH(EPS!AG$2,NoSettings!$C$1:$AH$1,0))</f>
        <v>0</v>
      </c>
      <c r="AH172">
        <f>INDEX(NoSettings!$C$2:$AH$7395,MATCH(EPS!$F172,NoSettings!$A$2:$A$7395,0),MATCH(EPS!AH$2,NoSettings!$C$1:$AH$1,0))</f>
        <v>0</v>
      </c>
      <c r="AI172">
        <f>INDEX(NoSettings!$C$2:$AH$7395,MATCH(EPS!$F172,NoSettings!$A$2:$A$7395,0),MATCH(EPS!AI$2,NoSettings!$C$1:$AH$1,0))</f>
        <v>0</v>
      </c>
      <c r="AJ172">
        <f>INDEX(NoSettings!$C$2:$AH$7395,MATCH(EPS!$F172,NoSettings!$A$2:$A$7395,0),MATCH(EPS!AJ$2,NoSettings!$C$1:$AH$1,0))</f>
        <v>0</v>
      </c>
      <c r="AK172">
        <f>INDEX(NoSettings!$C$2:$AH$7395,MATCH(EPS!$F172,NoSettings!$A$2:$A$7395,0),MATCH(EPS!AK$2,NoSettings!$C$1:$AH$1,0))</f>
        <v>0</v>
      </c>
    </row>
    <row r="173" spans="1:37" x14ac:dyDescent="0.35">
      <c r="A173" s="63" t="s">
        <v>7907</v>
      </c>
      <c r="B173" t="s">
        <v>7939</v>
      </c>
      <c r="C173" t="s">
        <v>7929</v>
      </c>
      <c r="D173"/>
      <c r="E173"/>
      <c r="F173" t="s">
        <v>172</v>
      </c>
      <c r="G173">
        <f>INDEX(NoSettings!$C$2:$AH$7395,MATCH(EPS!$F173,NoSettings!$A$2:$A$7395,0),MATCH(EPS!G$2,NoSettings!$C$1:$AH$1,0))</f>
        <v>0</v>
      </c>
      <c r="H173">
        <f>INDEX(NoSettings!$C$2:$AH$7395,MATCH(EPS!$F173,NoSettings!$A$2:$A$7395,0),MATCH(EPS!H$2,NoSettings!$C$1:$AH$1,0))</f>
        <v>0</v>
      </c>
      <c r="I173">
        <f>INDEX(NoSettings!$C$2:$AH$7395,MATCH(EPS!$F173,NoSettings!$A$2:$A$7395,0),MATCH(EPS!I$2,NoSettings!$C$1:$AH$1,0))</f>
        <v>0</v>
      </c>
      <c r="J173">
        <f>INDEX(NoSettings!$C$2:$AH$7395,MATCH(EPS!$F173,NoSettings!$A$2:$A$7395,0),MATCH(EPS!J$2,NoSettings!$C$1:$AH$1,0))</f>
        <v>0</v>
      </c>
      <c r="K173">
        <f>INDEX(NoSettings!$C$2:$AH$7395,MATCH(EPS!$F173,NoSettings!$A$2:$A$7395,0),MATCH(EPS!K$2,NoSettings!$C$1:$AH$1,0))</f>
        <v>0</v>
      </c>
      <c r="L173">
        <f>INDEX(NoSettings!$C$2:$AH$7395,MATCH(EPS!$F173,NoSettings!$A$2:$A$7395,0),MATCH(EPS!L$2,NoSettings!$C$1:$AH$1,0))</f>
        <v>0</v>
      </c>
      <c r="M173">
        <f>INDEX(NoSettings!$C$2:$AH$7395,MATCH(EPS!$F173,NoSettings!$A$2:$A$7395,0),MATCH(EPS!M$2,NoSettings!$C$1:$AH$1,0))</f>
        <v>0</v>
      </c>
      <c r="N173">
        <f>INDEX(NoSettings!$C$2:$AH$7395,MATCH(EPS!$F173,NoSettings!$A$2:$A$7395,0),MATCH(EPS!N$2,NoSettings!$C$1:$AH$1,0))</f>
        <v>0</v>
      </c>
      <c r="O173">
        <f>INDEX(NoSettings!$C$2:$AH$7395,MATCH(EPS!$F173,NoSettings!$A$2:$A$7395,0),MATCH(EPS!O$2,NoSettings!$C$1:$AH$1,0))</f>
        <v>0</v>
      </c>
      <c r="P173">
        <f>INDEX(NoSettings!$C$2:$AH$7395,MATCH(EPS!$F173,NoSettings!$A$2:$A$7395,0),MATCH(EPS!P$2,NoSettings!$C$1:$AH$1,0))</f>
        <v>0</v>
      </c>
      <c r="Q173">
        <f>INDEX(NoSettings!$C$2:$AH$7395,MATCH(EPS!$F173,NoSettings!$A$2:$A$7395,0),MATCH(EPS!Q$2,NoSettings!$C$1:$AH$1,0))</f>
        <v>0</v>
      </c>
      <c r="R173">
        <f>INDEX(NoSettings!$C$2:$AH$7395,MATCH(EPS!$F173,NoSettings!$A$2:$A$7395,0),MATCH(EPS!R$2,NoSettings!$C$1:$AH$1,0))</f>
        <v>0</v>
      </c>
      <c r="S173">
        <f>INDEX(NoSettings!$C$2:$AH$7395,MATCH(EPS!$F173,NoSettings!$A$2:$A$7395,0),MATCH(EPS!S$2,NoSettings!$C$1:$AH$1,0))</f>
        <v>0</v>
      </c>
      <c r="T173">
        <f>INDEX(NoSettings!$C$2:$AH$7395,MATCH(EPS!$F173,NoSettings!$A$2:$A$7395,0),MATCH(EPS!T$2,NoSettings!$C$1:$AH$1,0))</f>
        <v>0</v>
      </c>
      <c r="U173">
        <f>INDEX(NoSettings!$C$2:$AH$7395,MATCH(EPS!$F173,NoSettings!$A$2:$A$7395,0),MATCH(EPS!U$2,NoSettings!$C$1:$AH$1,0))</f>
        <v>0</v>
      </c>
      <c r="V173">
        <f>INDEX(NoSettings!$C$2:$AH$7395,MATCH(EPS!$F173,NoSettings!$A$2:$A$7395,0),MATCH(EPS!V$2,NoSettings!$C$1:$AH$1,0))</f>
        <v>0</v>
      </c>
      <c r="W173">
        <f>INDEX(NoSettings!$C$2:$AH$7395,MATCH(EPS!$F173,NoSettings!$A$2:$A$7395,0),MATCH(EPS!W$2,NoSettings!$C$1:$AH$1,0))</f>
        <v>0</v>
      </c>
      <c r="X173">
        <f>INDEX(NoSettings!$C$2:$AH$7395,MATCH(EPS!$F173,NoSettings!$A$2:$A$7395,0),MATCH(EPS!X$2,NoSettings!$C$1:$AH$1,0))</f>
        <v>0</v>
      </c>
      <c r="Y173">
        <f>INDEX(NoSettings!$C$2:$AH$7395,MATCH(EPS!$F173,NoSettings!$A$2:$A$7395,0),MATCH(EPS!Y$2,NoSettings!$C$1:$AH$1,0))</f>
        <v>0</v>
      </c>
      <c r="Z173">
        <f>INDEX(NoSettings!$C$2:$AH$7395,MATCH(EPS!$F173,NoSettings!$A$2:$A$7395,0),MATCH(EPS!Z$2,NoSettings!$C$1:$AH$1,0))</f>
        <v>0</v>
      </c>
      <c r="AA173">
        <f>INDEX(NoSettings!$C$2:$AH$7395,MATCH(EPS!$F173,NoSettings!$A$2:$A$7395,0),MATCH(EPS!AA$2,NoSettings!$C$1:$AH$1,0))</f>
        <v>0</v>
      </c>
      <c r="AB173">
        <f>INDEX(NoSettings!$C$2:$AH$7395,MATCH(EPS!$F173,NoSettings!$A$2:$A$7395,0),MATCH(EPS!AB$2,NoSettings!$C$1:$AH$1,0))</f>
        <v>0</v>
      </c>
      <c r="AC173">
        <f>INDEX(NoSettings!$C$2:$AH$7395,MATCH(EPS!$F173,NoSettings!$A$2:$A$7395,0),MATCH(EPS!AC$2,NoSettings!$C$1:$AH$1,0))</f>
        <v>0</v>
      </c>
      <c r="AD173">
        <f>INDEX(NoSettings!$C$2:$AH$7395,MATCH(EPS!$F173,NoSettings!$A$2:$A$7395,0),MATCH(EPS!AD$2,NoSettings!$C$1:$AH$1,0))</f>
        <v>0</v>
      </c>
      <c r="AE173">
        <f>INDEX(NoSettings!$C$2:$AH$7395,MATCH(EPS!$F173,NoSettings!$A$2:$A$7395,0),MATCH(EPS!AE$2,NoSettings!$C$1:$AH$1,0))</f>
        <v>0</v>
      </c>
      <c r="AF173">
        <f>INDEX(NoSettings!$C$2:$AH$7395,MATCH(EPS!$F173,NoSettings!$A$2:$A$7395,0),MATCH(EPS!AF$2,NoSettings!$C$1:$AH$1,0))</f>
        <v>0</v>
      </c>
      <c r="AG173">
        <f>INDEX(NoSettings!$C$2:$AH$7395,MATCH(EPS!$F173,NoSettings!$A$2:$A$7395,0),MATCH(EPS!AG$2,NoSettings!$C$1:$AH$1,0))</f>
        <v>0</v>
      </c>
      <c r="AH173">
        <f>INDEX(NoSettings!$C$2:$AH$7395,MATCH(EPS!$F173,NoSettings!$A$2:$A$7395,0),MATCH(EPS!AH$2,NoSettings!$C$1:$AH$1,0))</f>
        <v>0</v>
      </c>
      <c r="AI173">
        <f>INDEX(NoSettings!$C$2:$AH$7395,MATCH(EPS!$F173,NoSettings!$A$2:$A$7395,0),MATCH(EPS!AI$2,NoSettings!$C$1:$AH$1,0))</f>
        <v>0</v>
      </c>
      <c r="AJ173">
        <f>INDEX(NoSettings!$C$2:$AH$7395,MATCH(EPS!$F173,NoSettings!$A$2:$A$7395,0),MATCH(EPS!AJ$2,NoSettings!$C$1:$AH$1,0))</f>
        <v>0</v>
      </c>
      <c r="AK173">
        <f>INDEX(NoSettings!$C$2:$AH$7395,MATCH(EPS!$F173,NoSettings!$A$2:$A$7395,0),MATCH(EPS!AK$2,NoSettings!$C$1:$AH$1,0))</f>
        <v>0</v>
      </c>
    </row>
    <row r="174" spans="1:37" x14ac:dyDescent="0.35">
      <c r="A174" s="63" t="s">
        <v>7907</v>
      </c>
      <c r="B174" t="s">
        <v>7939</v>
      </c>
      <c r="C174" t="s">
        <v>7930</v>
      </c>
      <c r="D174"/>
      <c r="E174"/>
      <c r="F174" t="s">
        <v>173</v>
      </c>
      <c r="G174">
        <f>INDEX(NoSettings!$C$2:$AH$7395,MATCH(EPS!$F174,NoSettings!$A$2:$A$7395,0),MATCH(EPS!G$2,NoSettings!$C$1:$AH$1,0))</f>
        <v>0</v>
      </c>
      <c r="H174">
        <f>INDEX(NoSettings!$C$2:$AH$7395,MATCH(EPS!$F174,NoSettings!$A$2:$A$7395,0),MATCH(EPS!H$2,NoSettings!$C$1:$AH$1,0))</f>
        <v>0</v>
      </c>
      <c r="I174">
        <f>INDEX(NoSettings!$C$2:$AH$7395,MATCH(EPS!$F174,NoSettings!$A$2:$A$7395,0),MATCH(EPS!I$2,NoSettings!$C$1:$AH$1,0))</f>
        <v>0</v>
      </c>
      <c r="J174">
        <f>INDEX(NoSettings!$C$2:$AH$7395,MATCH(EPS!$F174,NoSettings!$A$2:$A$7395,0),MATCH(EPS!J$2,NoSettings!$C$1:$AH$1,0))</f>
        <v>0</v>
      </c>
      <c r="K174">
        <f>INDEX(NoSettings!$C$2:$AH$7395,MATCH(EPS!$F174,NoSettings!$A$2:$A$7395,0),MATCH(EPS!K$2,NoSettings!$C$1:$AH$1,0))</f>
        <v>0</v>
      </c>
      <c r="L174">
        <f>INDEX(NoSettings!$C$2:$AH$7395,MATCH(EPS!$F174,NoSettings!$A$2:$A$7395,0),MATCH(EPS!L$2,NoSettings!$C$1:$AH$1,0))</f>
        <v>0</v>
      </c>
      <c r="M174">
        <f>INDEX(NoSettings!$C$2:$AH$7395,MATCH(EPS!$F174,NoSettings!$A$2:$A$7395,0),MATCH(EPS!M$2,NoSettings!$C$1:$AH$1,0))</f>
        <v>0</v>
      </c>
      <c r="N174">
        <f>INDEX(NoSettings!$C$2:$AH$7395,MATCH(EPS!$F174,NoSettings!$A$2:$A$7395,0),MATCH(EPS!N$2,NoSettings!$C$1:$AH$1,0))</f>
        <v>0</v>
      </c>
      <c r="O174">
        <f>INDEX(NoSettings!$C$2:$AH$7395,MATCH(EPS!$F174,NoSettings!$A$2:$A$7395,0),MATCH(EPS!O$2,NoSettings!$C$1:$AH$1,0))</f>
        <v>0</v>
      </c>
      <c r="P174">
        <f>INDEX(NoSettings!$C$2:$AH$7395,MATCH(EPS!$F174,NoSettings!$A$2:$A$7395,0),MATCH(EPS!P$2,NoSettings!$C$1:$AH$1,0))</f>
        <v>0</v>
      </c>
      <c r="Q174">
        <f>INDEX(NoSettings!$C$2:$AH$7395,MATCH(EPS!$F174,NoSettings!$A$2:$A$7395,0),MATCH(EPS!Q$2,NoSettings!$C$1:$AH$1,0))</f>
        <v>0</v>
      </c>
      <c r="R174">
        <f>INDEX(NoSettings!$C$2:$AH$7395,MATCH(EPS!$F174,NoSettings!$A$2:$A$7395,0),MATCH(EPS!R$2,NoSettings!$C$1:$AH$1,0))</f>
        <v>0</v>
      </c>
      <c r="S174">
        <f>INDEX(NoSettings!$C$2:$AH$7395,MATCH(EPS!$F174,NoSettings!$A$2:$A$7395,0),MATCH(EPS!S$2,NoSettings!$C$1:$AH$1,0))</f>
        <v>0</v>
      </c>
      <c r="T174">
        <f>INDEX(NoSettings!$C$2:$AH$7395,MATCH(EPS!$F174,NoSettings!$A$2:$A$7395,0),MATCH(EPS!T$2,NoSettings!$C$1:$AH$1,0))</f>
        <v>0</v>
      </c>
      <c r="U174">
        <f>INDEX(NoSettings!$C$2:$AH$7395,MATCH(EPS!$F174,NoSettings!$A$2:$A$7395,0),MATCH(EPS!U$2,NoSettings!$C$1:$AH$1,0))</f>
        <v>0</v>
      </c>
      <c r="V174">
        <f>INDEX(NoSettings!$C$2:$AH$7395,MATCH(EPS!$F174,NoSettings!$A$2:$A$7395,0),MATCH(EPS!V$2,NoSettings!$C$1:$AH$1,0))</f>
        <v>0</v>
      </c>
      <c r="W174">
        <f>INDEX(NoSettings!$C$2:$AH$7395,MATCH(EPS!$F174,NoSettings!$A$2:$A$7395,0),MATCH(EPS!W$2,NoSettings!$C$1:$AH$1,0))</f>
        <v>0</v>
      </c>
      <c r="X174">
        <f>INDEX(NoSettings!$C$2:$AH$7395,MATCH(EPS!$F174,NoSettings!$A$2:$A$7395,0),MATCH(EPS!X$2,NoSettings!$C$1:$AH$1,0))</f>
        <v>0</v>
      </c>
      <c r="Y174">
        <f>INDEX(NoSettings!$C$2:$AH$7395,MATCH(EPS!$F174,NoSettings!$A$2:$A$7395,0),MATCH(EPS!Y$2,NoSettings!$C$1:$AH$1,0))</f>
        <v>0</v>
      </c>
      <c r="Z174">
        <f>INDEX(NoSettings!$C$2:$AH$7395,MATCH(EPS!$F174,NoSettings!$A$2:$A$7395,0),MATCH(EPS!Z$2,NoSettings!$C$1:$AH$1,0))</f>
        <v>0</v>
      </c>
      <c r="AA174">
        <f>INDEX(NoSettings!$C$2:$AH$7395,MATCH(EPS!$F174,NoSettings!$A$2:$A$7395,0),MATCH(EPS!AA$2,NoSettings!$C$1:$AH$1,0))</f>
        <v>0</v>
      </c>
      <c r="AB174">
        <f>INDEX(NoSettings!$C$2:$AH$7395,MATCH(EPS!$F174,NoSettings!$A$2:$A$7395,0),MATCH(EPS!AB$2,NoSettings!$C$1:$AH$1,0))</f>
        <v>0</v>
      </c>
      <c r="AC174">
        <f>INDEX(NoSettings!$C$2:$AH$7395,MATCH(EPS!$F174,NoSettings!$A$2:$A$7395,0),MATCH(EPS!AC$2,NoSettings!$C$1:$AH$1,0))</f>
        <v>0</v>
      </c>
      <c r="AD174">
        <f>INDEX(NoSettings!$C$2:$AH$7395,MATCH(EPS!$F174,NoSettings!$A$2:$A$7395,0),MATCH(EPS!AD$2,NoSettings!$C$1:$AH$1,0))</f>
        <v>0</v>
      </c>
      <c r="AE174">
        <f>INDEX(NoSettings!$C$2:$AH$7395,MATCH(EPS!$F174,NoSettings!$A$2:$A$7395,0),MATCH(EPS!AE$2,NoSettings!$C$1:$AH$1,0))</f>
        <v>0</v>
      </c>
      <c r="AF174">
        <f>INDEX(NoSettings!$C$2:$AH$7395,MATCH(EPS!$F174,NoSettings!$A$2:$A$7395,0),MATCH(EPS!AF$2,NoSettings!$C$1:$AH$1,0))</f>
        <v>0</v>
      </c>
      <c r="AG174">
        <f>INDEX(NoSettings!$C$2:$AH$7395,MATCH(EPS!$F174,NoSettings!$A$2:$A$7395,0),MATCH(EPS!AG$2,NoSettings!$C$1:$AH$1,0))</f>
        <v>0</v>
      </c>
      <c r="AH174">
        <f>INDEX(NoSettings!$C$2:$AH$7395,MATCH(EPS!$F174,NoSettings!$A$2:$A$7395,0),MATCH(EPS!AH$2,NoSettings!$C$1:$AH$1,0))</f>
        <v>0</v>
      </c>
      <c r="AI174">
        <f>INDEX(NoSettings!$C$2:$AH$7395,MATCH(EPS!$F174,NoSettings!$A$2:$A$7395,0),MATCH(EPS!AI$2,NoSettings!$C$1:$AH$1,0))</f>
        <v>0</v>
      </c>
      <c r="AJ174">
        <f>INDEX(NoSettings!$C$2:$AH$7395,MATCH(EPS!$F174,NoSettings!$A$2:$A$7395,0),MATCH(EPS!AJ$2,NoSettings!$C$1:$AH$1,0))</f>
        <v>0</v>
      </c>
      <c r="AK174">
        <f>INDEX(NoSettings!$C$2:$AH$7395,MATCH(EPS!$F174,NoSettings!$A$2:$A$7395,0),MATCH(EPS!AK$2,NoSettings!$C$1:$AH$1,0))</f>
        <v>0</v>
      </c>
    </row>
    <row r="175" spans="1:37" x14ac:dyDescent="0.35">
      <c r="A175" s="63" t="s">
        <v>7907</v>
      </c>
      <c r="B175" t="s">
        <v>7939</v>
      </c>
      <c r="C175" t="s">
        <v>7931</v>
      </c>
      <c r="D175"/>
      <c r="E175"/>
      <c r="F175" t="s">
        <v>174</v>
      </c>
      <c r="G175">
        <f>INDEX(NoSettings!$C$2:$AH$7395,MATCH(EPS!$F175,NoSettings!$A$2:$A$7395,0),MATCH(EPS!G$2,NoSettings!$C$1:$AH$1,0))</f>
        <v>0</v>
      </c>
      <c r="H175">
        <f>INDEX(NoSettings!$C$2:$AH$7395,MATCH(EPS!$F175,NoSettings!$A$2:$A$7395,0),MATCH(EPS!H$2,NoSettings!$C$1:$AH$1,0))</f>
        <v>0</v>
      </c>
      <c r="I175">
        <f>INDEX(NoSettings!$C$2:$AH$7395,MATCH(EPS!$F175,NoSettings!$A$2:$A$7395,0),MATCH(EPS!I$2,NoSettings!$C$1:$AH$1,0))</f>
        <v>0</v>
      </c>
      <c r="J175">
        <f>INDEX(NoSettings!$C$2:$AH$7395,MATCH(EPS!$F175,NoSettings!$A$2:$A$7395,0),MATCH(EPS!J$2,NoSettings!$C$1:$AH$1,0))</f>
        <v>0</v>
      </c>
      <c r="K175">
        <f>INDEX(NoSettings!$C$2:$AH$7395,MATCH(EPS!$F175,NoSettings!$A$2:$A$7395,0),MATCH(EPS!K$2,NoSettings!$C$1:$AH$1,0))</f>
        <v>0</v>
      </c>
      <c r="L175">
        <f>INDEX(NoSettings!$C$2:$AH$7395,MATCH(EPS!$F175,NoSettings!$A$2:$A$7395,0),MATCH(EPS!L$2,NoSettings!$C$1:$AH$1,0))</f>
        <v>0</v>
      </c>
      <c r="M175">
        <f>INDEX(NoSettings!$C$2:$AH$7395,MATCH(EPS!$F175,NoSettings!$A$2:$A$7395,0),MATCH(EPS!M$2,NoSettings!$C$1:$AH$1,0))</f>
        <v>0</v>
      </c>
      <c r="N175">
        <f>INDEX(NoSettings!$C$2:$AH$7395,MATCH(EPS!$F175,NoSettings!$A$2:$A$7395,0),MATCH(EPS!N$2,NoSettings!$C$1:$AH$1,0))</f>
        <v>0</v>
      </c>
      <c r="O175">
        <f>INDEX(NoSettings!$C$2:$AH$7395,MATCH(EPS!$F175,NoSettings!$A$2:$A$7395,0),MATCH(EPS!O$2,NoSettings!$C$1:$AH$1,0))</f>
        <v>0</v>
      </c>
      <c r="P175">
        <f>INDEX(NoSettings!$C$2:$AH$7395,MATCH(EPS!$F175,NoSettings!$A$2:$A$7395,0),MATCH(EPS!P$2,NoSettings!$C$1:$AH$1,0))</f>
        <v>0</v>
      </c>
      <c r="Q175">
        <f>INDEX(NoSettings!$C$2:$AH$7395,MATCH(EPS!$F175,NoSettings!$A$2:$A$7395,0),MATCH(EPS!Q$2,NoSettings!$C$1:$AH$1,0))</f>
        <v>0</v>
      </c>
      <c r="R175">
        <f>INDEX(NoSettings!$C$2:$AH$7395,MATCH(EPS!$F175,NoSettings!$A$2:$A$7395,0),MATCH(EPS!R$2,NoSettings!$C$1:$AH$1,0))</f>
        <v>0</v>
      </c>
      <c r="S175">
        <f>INDEX(NoSettings!$C$2:$AH$7395,MATCH(EPS!$F175,NoSettings!$A$2:$A$7395,0),MATCH(EPS!S$2,NoSettings!$C$1:$AH$1,0))</f>
        <v>0</v>
      </c>
      <c r="T175">
        <f>INDEX(NoSettings!$C$2:$AH$7395,MATCH(EPS!$F175,NoSettings!$A$2:$A$7395,0),MATCH(EPS!T$2,NoSettings!$C$1:$AH$1,0))</f>
        <v>0</v>
      </c>
      <c r="U175">
        <f>INDEX(NoSettings!$C$2:$AH$7395,MATCH(EPS!$F175,NoSettings!$A$2:$A$7395,0),MATCH(EPS!U$2,NoSettings!$C$1:$AH$1,0))</f>
        <v>0</v>
      </c>
      <c r="V175">
        <f>INDEX(NoSettings!$C$2:$AH$7395,MATCH(EPS!$F175,NoSettings!$A$2:$A$7395,0),MATCH(EPS!V$2,NoSettings!$C$1:$AH$1,0))</f>
        <v>0</v>
      </c>
      <c r="W175">
        <f>INDEX(NoSettings!$C$2:$AH$7395,MATCH(EPS!$F175,NoSettings!$A$2:$A$7395,0),MATCH(EPS!W$2,NoSettings!$C$1:$AH$1,0))</f>
        <v>0</v>
      </c>
      <c r="X175">
        <f>INDEX(NoSettings!$C$2:$AH$7395,MATCH(EPS!$F175,NoSettings!$A$2:$A$7395,0),MATCH(EPS!X$2,NoSettings!$C$1:$AH$1,0))</f>
        <v>0</v>
      </c>
      <c r="Y175">
        <f>INDEX(NoSettings!$C$2:$AH$7395,MATCH(EPS!$F175,NoSettings!$A$2:$A$7395,0),MATCH(EPS!Y$2,NoSettings!$C$1:$AH$1,0))</f>
        <v>0</v>
      </c>
      <c r="Z175">
        <f>INDEX(NoSettings!$C$2:$AH$7395,MATCH(EPS!$F175,NoSettings!$A$2:$A$7395,0),MATCH(EPS!Z$2,NoSettings!$C$1:$AH$1,0))</f>
        <v>0</v>
      </c>
      <c r="AA175">
        <f>INDEX(NoSettings!$C$2:$AH$7395,MATCH(EPS!$F175,NoSettings!$A$2:$A$7395,0),MATCH(EPS!AA$2,NoSettings!$C$1:$AH$1,0))</f>
        <v>0</v>
      </c>
      <c r="AB175">
        <f>INDEX(NoSettings!$C$2:$AH$7395,MATCH(EPS!$F175,NoSettings!$A$2:$A$7395,0),MATCH(EPS!AB$2,NoSettings!$C$1:$AH$1,0))</f>
        <v>0</v>
      </c>
      <c r="AC175">
        <f>INDEX(NoSettings!$C$2:$AH$7395,MATCH(EPS!$F175,NoSettings!$A$2:$A$7395,0),MATCH(EPS!AC$2,NoSettings!$C$1:$AH$1,0))</f>
        <v>0</v>
      </c>
      <c r="AD175">
        <f>INDEX(NoSettings!$C$2:$AH$7395,MATCH(EPS!$F175,NoSettings!$A$2:$A$7395,0),MATCH(EPS!AD$2,NoSettings!$C$1:$AH$1,0))</f>
        <v>0</v>
      </c>
      <c r="AE175">
        <f>INDEX(NoSettings!$C$2:$AH$7395,MATCH(EPS!$F175,NoSettings!$A$2:$A$7395,0),MATCH(EPS!AE$2,NoSettings!$C$1:$AH$1,0))</f>
        <v>0</v>
      </c>
      <c r="AF175">
        <f>INDEX(NoSettings!$C$2:$AH$7395,MATCH(EPS!$F175,NoSettings!$A$2:$A$7395,0),MATCH(EPS!AF$2,NoSettings!$C$1:$AH$1,0))</f>
        <v>0</v>
      </c>
      <c r="AG175">
        <f>INDEX(NoSettings!$C$2:$AH$7395,MATCH(EPS!$F175,NoSettings!$A$2:$A$7395,0),MATCH(EPS!AG$2,NoSettings!$C$1:$AH$1,0))</f>
        <v>0</v>
      </c>
      <c r="AH175">
        <f>INDEX(NoSettings!$C$2:$AH$7395,MATCH(EPS!$F175,NoSettings!$A$2:$A$7395,0),MATCH(EPS!AH$2,NoSettings!$C$1:$AH$1,0))</f>
        <v>0</v>
      </c>
      <c r="AI175">
        <f>INDEX(NoSettings!$C$2:$AH$7395,MATCH(EPS!$F175,NoSettings!$A$2:$A$7395,0),MATCH(EPS!AI$2,NoSettings!$C$1:$AH$1,0))</f>
        <v>0</v>
      </c>
      <c r="AJ175">
        <f>INDEX(NoSettings!$C$2:$AH$7395,MATCH(EPS!$F175,NoSettings!$A$2:$A$7395,0),MATCH(EPS!AJ$2,NoSettings!$C$1:$AH$1,0))</f>
        <v>0</v>
      </c>
      <c r="AK175">
        <f>INDEX(NoSettings!$C$2:$AH$7395,MATCH(EPS!$F175,NoSettings!$A$2:$A$7395,0),MATCH(EPS!AK$2,NoSettings!$C$1:$AH$1,0))</f>
        <v>0</v>
      </c>
    </row>
    <row r="176" spans="1:37" x14ac:dyDescent="0.35">
      <c r="A176" s="63" t="s">
        <v>7907</v>
      </c>
      <c r="B176" t="s">
        <v>7939</v>
      </c>
      <c r="C176" t="s">
        <v>7932</v>
      </c>
      <c r="D176"/>
      <c r="E176"/>
      <c r="F176" t="s">
        <v>175</v>
      </c>
      <c r="G176">
        <f>INDEX(NoSettings!$C$2:$AH$7395,MATCH(EPS!$F176,NoSettings!$A$2:$A$7395,0),MATCH(EPS!G$2,NoSettings!$C$1:$AH$1,0))</f>
        <v>0</v>
      </c>
      <c r="H176">
        <f>INDEX(NoSettings!$C$2:$AH$7395,MATCH(EPS!$F176,NoSettings!$A$2:$A$7395,0),MATCH(EPS!H$2,NoSettings!$C$1:$AH$1,0))</f>
        <v>0</v>
      </c>
      <c r="I176">
        <f>INDEX(NoSettings!$C$2:$AH$7395,MATCH(EPS!$F176,NoSettings!$A$2:$A$7395,0),MATCH(EPS!I$2,NoSettings!$C$1:$AH$1,0))</f>
        <v>0</v>
      </c>
      <c r="J176">
        <f>INDEX(NoSettings!$C$2:$AH$7395,MATCH(EPS!$F176,NoSettings!$A$2:$A$7395,0),MATCH(EPS!J$2,NoSettings!$C$1:$AH$1,0))</f>
        <v>0</v>
      </c>
      <c r="K176">
        <f>INDEX(NoSettings!$C$2:$AH$7395,MATCH(EPS!$F176,NoSettings!$A$2:$A$7395,0),MATCH(EPS!K$2,NoSettings!$C$1:$AH$1,0))</f>
        <v>0</v>
      </c>
      <c r="L176">
        <f>INDEX(NoSettings!$C$2:$AH$7395,MATCH(EPS!$F176,NoSettings!$A$2:$A$7395,0),MATCH(EPS!L$2,NoSettings!$C$1:$AH$1,0))</f>
        <v>0</v>
      </c>
      <c r="M176">
        <f>INDEX(NoSettings!$C$2:$AH$7395,MATCH(EPS!$F176,NoSettings!$A$2:$A$7395,0),MATCH(EPS!M$2,NoSettings!$C$1:$AH$1,0))</f>
        <v>0</v>
      </c>
      <c r="N176">
        <f>INDEX(NoSettings!$C$2:$AH$7395,MATCH(EPS!$F176,NoSettings!$A$2:$A$7395,0),MATCH(EPS!N$2,NoSettings!$C$1:$AH$1,0))</f>
        <v>0</v>
      </c>
      <c r="O176">
        <f>INDEX(NoSettings!$C$2:$AH$7395,MATCH(EPS!$F176,NoSettings!$A$2:$A$7395,0),MATCH(EPS!O$2,NoSettings!$C$1:$AH$1,0))</f>
        <v>0</v>
      </c>
      <c r="P176">
        <f>INDEX(NoSettings!$C$2:$AH$7395,MATCH(EPS!$F176,NoSettings!$A$2:$A$7395,0),MATCH(EPS!P$2,NoSettings!$C$1:$AH$1,0))</f>
        <v>0</v>
      </c>
      <c r="Q176">
        <f>INDEX(NoSettings!$C$2:$AH$7395,MATCH(EPS!$F176,NoSettings!$A$2:$A$7395,0),MATCH(EPS!Q$2,NoSettings!$C$1:$AH$1,0))</f>
        <v>0</v>
      </c>
      <c r="R176">
        <f>INDEX(NoSettings!$C$2:$AH$7395,MATCH(EPS!$F176,NoSettings!$A$2:$A$7395,0),MATCH(EPS!R$2,NoSettings!$C$1:$AH$1,0))</f>
        <v>0</v>
      </c>
      <c r="S176">
        <f>INDEX(NoSettings!$C$2:$AH$7395,MATCH(EPS!$F176,NoSettings!$A$2:$A$7395,0),MATCH(EPS!S$2,NoSettings!$C$1:$AH$1,0))</f>
        <v>0</v>
      </c>
      <c r="T176">
        <f>INDEX(NoSettings!$C$2:$AH$7395,MATCH(EPS!$F176,NoSettings!$A$2:$A$7395,0),MATCH(EPS!T$2,NoSettings!$C$1:$AH$1,0))</f>
        <v>0</v>
      </c>
      <c r="U176">
        <f>INDEX(NoSettings!$C$2:$AH$7395,MATCH(EPS!$F176,NoSettings!$A$2:$A$7395,0),MATCH(EPS!U$2,NoSettings!$C$1:$AH$1,0))</f>
        <v>0</v>
      </c>
      <c r="V176">
        <f>INDEX(NoSettings!$C$2:$AH$7395,MATCH(EPS!$F176,NoSettings!$A$2:$A$7395,0),MATCH(EPS!V$2,NoSettings!$C$1:$AH$1,0))</f>
        <v>0</v>
      </c>
      <c r="W176">
        <f>INDEX(NoSettings!$C$2:$AH$7395,MATCH(EPS!$F176,NoSettings!$A$2:$A$7395,0),MATCH(EPS!W$2,NoSettings!$C$1:$AH$1,0))</f>
        <v>0</v>
      </c>
      <c r="X176">
        <f>INDEX(NoSettings!$C$2:$AH$7395,MATCH(EPS!$F176,NoSettings!$A$2:$A$7395,0),MATCH(EPS!X$2,NoSettings!$C$1:$AH$1,0))</f>
        <v>0</v>
      </c>
      <c r="Y176">
        <f>INDEX(NoSettings!$C$2:$AH$7395,MATCH(EPS!$F176,NoSettings!$A$2:$A$7395,0),MATCH(EPS!Y$2,NoSettings!$C$1:$AH$1,0))</f>
        <v>0</v>
      </c>
      <c r="Z176">
        <f>INDEX(NoSettings!$C$2:$AH$7395,MATCH(EPS!$F176,NoSettings!$A$2:$A$7395,0),MATCH(EPS!Z$2,NoSettings!$C$1:$AH$1,0))</f>
        <v>0</v>
      </c>
      <c r="AA176">
        <f>INDEX(NoSettings!$C$2:$AH$7395,MATCH(EPS!$F176,NoSettings!$A$2:$A$7395,0),MATCH(EPS!AA$2,NoSettings!$C$1:$AH$1,0))</f>
        <v>0</v>
      </c>
      <c r="AB176">
        <f>INDEX(NoSettings!$C$2:$AH$7395,MATCH(EPS!$F176,NoSettings!$A$2:$A$7395,0),MATCH(EPS!AB$2,NoSettings!$C$1:$AH$1,0))</f>
        <v>0</v>
      </c>
      <c r="AC176">
        <f>INDEX(NoSettings!$C$2:$AH$7395,MATCH(EPS!$F176,NoSettings!$A$2:$A$7395,0),MATCH(EPS!AC$2,NoSettings!$C$1:$AH$1,0))</f>
        <v>0</v>
      </c>
      <c r="AD176">
        <f>INDEX(NoSettings!$C$2:$AH$7395,MATCH(EPS!$F176,NoSettings!$A$2:$A$7395,0),MATCH(EPS!AD$2,NoSettings!$C$1:$AH$1,0))</f>
        <v>0</v>
      </c>
      <c r="AE176">
        <f>INDEX(NoSettings!$C$2:$AH$7395,MATCH(EPS!$F176,NoSettings!$A$2:$A$7395,0),MATCH(EPS!AE$2,NoSettings!$C$1:$AH$1,0))</f>
        <v>0</v>
      </c>
      <c r="AF176">
        <f>INDEX(NoSettings!$C$2:$AH$7395,MATCH(EPS!$F176,NoSettings!$A$2:$A$7395,0),MATCH(EPS!AF$2,NoSettings!$C$1:$AH$1,0))</f>
        <v>0</v>
      </c>
      <c r="AG176">
        <f>INDEX(NoSettings!$C$2:$AH$7395,MATCH(EPS!$F176,NoSettings!$A$2:$A$7395,0),MATCH(EPS!AG$2,NoSettings!$C$1:$AH$1,0))</f>
        <v>0</v>
      </c>
      <c r="AH176">
        <f>INDEX(NoSettings!$C$2:$AH$7395,MATCH(EPS!$F176,NoSettings!$A$2:$A$7395,0),MATCH(EPS!AH$2,NoSettings!$C$1:$AH$1,0))</f>
        <v>0</v>
      </c>
      <c r="AI176">
        <f>INDEX(NoSettings!$C$2:$AH$7395,MATCH(EPS!$F176,NoSettings!$A$2:$A$7395,0),MATCH(EPS!AI$2,NoSettings!$C$1:$AH$1,0))</f>
        <v>0</v>
      </c>
      <c r="AJ176">
        <f>INDEX(NoSettings!$C$2:$AH$7395,MATCH(EPS!$F176,NoSettings!$A$2:$A$7395,0),MATCH(EPS!AJ$2,NoSettings!$C$1:$AH$1,0))</f>
        <v>0</v>
      </c>
      <c r="AK176">
        <f>INDEX(NoSettings!$C$2:$AH$7395,MATCH(EPS!$F176,NoSettings!$A$2:$A$7395,0),MATCH(EPS!AK$2,NoSettings!$C$1:$AH$1,0))</f>
        <v>0</v>
      </c>
    </row>
    <row r="177" spans="1:37" x14ac:dyDescent="0.35">
      <c r="A177" s="63" t="s">
        <v>7907</v>
      </c>
      <c r="B177" t="s">
        <v>7939</v>
      </c>
      <c r="C177" t="s">
        <v>7933</v>
      </c>
      <c r="D177"/>
      <c r="E177"/>
      <c r="F177" t="s">
        <v>176</v>
      </c>
      <c r="G177">
        <f>INDEX(NoSettings!$C$2:$AH$7395,MATCH(EPS!$F177,NoSettings!$A$2:$A$7395,0),MATCH(EPS!G$2,NoSettings!$C$1:$AH$1,0))</f>
        <v>0</v>
      </c>
      <c r="H177">
        <f>INDEX(NoSettings!$C$2:$AH$7395,MATCH(EPS!$F177,NoSettings!$A$2:$A$7395,0),MATCH(EPS!H$2,NoSettings!$C$1:$AH$1,0))</f>
        <v>0</v>
      </c>
      <c r="I177">
        <f>INDEX(NoSettings!$C$2:$AH$7395,MATCH(EPS!$F177,NoSettings!$A$2:$A$7395,0),MATCH(EPS!I$2,NoSettings!$C$1:$AH$1,0))</f>
        <v>0</v>
      </c>
      <c r="J177">
        <f>INDEX(NoSettings!$C$2:$AH$7395,MATCH(EPS!$F177,NoSettings!$A$2:$A$7395,0),MATCH(EPS!J$2,NoSettings!$C$1:$AH$1,0))</f>
        <v>0</v>
      </c>
      <c r="K177">
        <f>INDEX(NoSettings!$C$2:$AH$7395,MATCH(EPS!$F177,NoSettings!$A$2:$A$7395,0),MATCH(EPS!K$2,NoSettings!$C$1:$AH$1,0))</f>
        <v>0</v>
      </c>
      <c r="L177">
        <f>INDEX(NoSettings!$C$2:$AH$7395,MATCH(EPS!$F177,NoSettings!$A$2:$A$7395,0),MATCH(EPS!L$2,NoSettings!$C$1:$AH$1,0))</f>
        <v>0</v>
      </c>
      <c r="M177">
        <f>INDEX(NoSettings!$C$2:$AH$7395,MATCH(EPS!$F177,NoSettings!$A$2:$A$7395,0),MATCH(EPS!M$2,NoSettings!$C$1:$AH$1,0))</f>
        <v>0</v>
      </c>
      <c r="N177">
        <f>INDEX(NoSettings!$C$2:$AH$7395,MATCH(EPS!$F177,NoSettings!$A$2:$A$7395,0),MATCH(EPS!N$2,NoSettings!$C$1:$AH$1,0))</f>
        <v>0</v>
      </c>
      <c r="O177">
        <f>INDEX(NoSettings!$C$2:$AH$7395,MATCH(EPS!$F177,NoSettings!$A$2:$A$7395,0),MATCH(EPS!O$2,NoSettings!$C$1:$AH$1,0))</f>
        <v>0</v>
      </c>
      <c r="P177">
        <f>INDEX(NoSettings!$C$2:$AH$7395,MATCH(EPS!$F177,NoSettings!$A$2:$A$7395,0),MATCH(EPS!P$2,NoSettings!$C$1:$AH$1,0))</f>
        <v>0</v>
      </c>
      <c r="Q177">
        <f>INDEX(NoSettings!$C$2:$AH$7395,MATCH(EPS!$F177,NoSettings!$A$2:$A$7395,0),MATCH(EPS!Q$2,NoSettings!$C$1:$AH$1,0))</f>
        <v>0</v>
      </c>
      <c r="R177">
        <f>INDEX(NoSettings!$C$2:$AH$7395,MATCH(EPS!$F177,NoSettings!$A$2:$A$7395,0),MATCH(EPS!R$2,NoSettings!$C$1:$AH$1,0))</f>
        <v>0</v>
      </c>
      <c r="S177">
        <f>INDEX(NoSettings!$C$2:$AH$7395,MATCH(EPS!$F177,NoSettings!$A$2:$A$7395,0),MATCH(EPS!S$2,NoSettings!$C$1:$AH$1,0))</f>
        <v>0</v>
      </c>
      <c r="T177">
        <f>INDEX(NoSettings!$C$2:$AH$7395,MATCH(EPS!$F177,NoSettings!$A$2:$A$7395,0),MATCH(EPS!T$2,NoSettings!$C$1:$AH$1,0))</f>
        <v>0</v>
      </c>
      <c r="U177">
        <f>INDEX(NoSettings!$C$2:$AH$7395,MATCH(EPS!$F177,NoSettings!$A$2:$A$7395,0),MATCH(EPS!U$2,NoSettings!$C$1:$AH$1,0))</f>
        <v>0</v>
      </c>
      <c r="V177">
        <f>INDEX(NoSettings!$C$2:$AH$7395,MATCH(EPS!$F177,NoSettings!$A$2:$A$7395,0),MATCH(EPS!V$2,NoSettings!$C$1:$AH$1,0))</f>
        <v>0</v>
      </c>
      <c r="W177">
        <f>INDEX(NoSettings!$C$2:$AH$7395,MATCH(EPS!$F177,NoSettings!$A$2:$A$7395,0),MATCH(EPS!W$2,NoSettings!$C$1:$AH$1,0))</f>
        <v>0</v>
      </c>
      <c r="X177">
        <f>INDEX(NoSettings!$C$2:$AH$7395,MATCH(EPS!$F177,NoSettings!$A$2:$A$7395,0),MATCH(EPS!X$2,NoSettings!$C$1:$AH$1,0))</f>
        <v>0</v>
      </c>
      <c r="Y177">
        <f>INDEX(NoSettings!$C$2:$AH$7395,MATCH(EPS!$F177,NoSettings!$A$2:$A$7395,0),MATCH(EPS!Y$2,NoSettings!$C$1:$AH$1,0))</f>
        <v>0</v>
      </c>
      <c r="Z177">
        <f>INDEX(NoSettings!$C$2:$AH$7395,MATCH(EPS!$F177,NoSettings!$A$2:$A$7395,0),MATCH(EPS!Z$2,NoSettings!$C$1:$AH$1,0))</f>
        <v>0</v>
      </c>
      <c r="AA177">
        <f>INDEX(NoSettings!$C$2:$AH$7395,MATCH(EPS!$F177,NoSettings!$A$2:$A$7395,0),MATCH(EPS!AA$2,NoSettings!$C$1:$AH$1,0))</f>
        <v>0</v>
      </c>
      <c r="AB177">
        <f>INDEX(NoSettings!$C$2:$AH$7395,MATCH(EPS!$F177,NoSettings!$A$2:$A$7395,0),MATCH(EPS!AB$2,NoSettings!$C$1:$AH$1,0))</f>
        <v>0</v>
      </c>
      <c r="AC177">
        <f>INDEX(NoSettings!$C$2:$AH$7395,MATCH(EPS!$F177,NoSettings!$A$2:$A$7395,0),MATCH(EPS!AC$2,NoSettings!$C$1:$AH$1,0))</f>
        <v>0</v>
      </c>
      <c r="AD177">
        <f>INDEX(NoSettings!$C$2:$AH$7395,MATCH(EPS!$F177,NoSettings!$A$2:$A$7395,0),MATCH(EPS!AD$2,NoSettings!$C$1:$AH$1,0))</f>
        <v>0</v>
      </c>
      <c r="AE177">
        <f>INDEX(NoSettings!$C$2:$AH$7395,MATCH(EPS!$F177,NoSettings!$A$2:$A$7395,0),MATCH(EPS!AE$2,NoSettings!$C$1:$AH$1,0))</f>
        <v>0</v>
      </c>
      <c r="AF177">
        <f>INDEX(NoSettings!$C$2:$AH$7395,MATCH(EPS!$F177,NoSettings!$A$2:$A$7395,0),MATCH(EPS!AF$2,NoSettings!$C$1:$AH$1,0))</f>
        <v>0</v>
      </c>
      <c r="AG177">
        <f>INDEX(NoSettings!$C$2:$AH$7395,MATCH(EPS!$F177,NoSettings!$A$2:$A$7395,0),MATCH(EPS!AG$2,NoSettings!$C$1:$AH$1,0))</f>
        <v>0</v>
      </c>
      <c r="AH177">
        <f>INDEX(NoSettings!$C$2:$AH$7395,MATCH(EPS!$F177,NoSettings!$A$2:$A$7395,0),MATCH(EPS!AH$2,NoSettings!$C$1:$AH$1,0))</f>
        <v>0</v>
      </c>
      <c r="AI177">
        <f>INDEX(NoSettings!$C$2:$AH$7395,MATCH(EPS!$F177,NoSettings!$A$2:$A$7395,0),MATCH(EPS!AI$2,NoSettings!$C$1:$AH$1,0))</f>
        <v>0</v>
      </c>
      <c r="AJ177">
        <f>INDEX(NoSettings!$C$2:$AH$7395,MATCH(EPS!$F177,NoSettings!$A$2:$A$7395,0),MATCH(EPS!AJ$2,NoSettings!$C$1:$AH$1,0))</f>
        <v>0</v>
      </c>
      <c r="AK177">
        <f>INDEX(NoSettings!$C$2:$AH$7395,MATCH(EPS!$F177,NoSettings!$A$2:$A$7395,0),MATCH(EPS!AK$2,NoSettings!$C$1:$AH$1,0))</f>
        <v>0</v>
      </c>
    </row>
    <row r="178" spans="1:37" x14ac:dyDescent="0.35">
      <c r="A178" s="63" t="s">
        <v>7907</v>
      </c>
      <c r="B178" t="s">
        <v>7940</v>
      </c>
      <c r="C178" t="s">
        <v>7909</v>
      </c>
      <c r="D178"/>
      <c r="E178"/>
      <c r="F178" t="s">
        <v>177</v>
      </c>
      <c r="G178">
        <f>INDEX(NoSettings!$C$2:$AH$7395,MATCH(EPS!$F178,NoSettings!$A$2:$A$7395,0),MATCH(EPS!G$2,NoSettings!$C$1:$AH$1,0))</f>
        <v>0</v>
      </c>
      <c r="H178">
        <f>INDEX(NoSettings!$C$2:$AH$7395,MATCH(EPS!$F178,NoSettings!$A$2:$A$7395,0),MATCH(EPS!H$2,NoSettings!$C$1:$AH$1,0))</f>
        <v>0</v>
      </c>
      <c r="I178">
        <f>INDEX(NoSettings!$C$2:$AH$7395,MATCH(EPS!$F178,NoSettings!$A$2:$A$7395,0),MATCH(EPS!I$2,NoSettings!$C$1:$AH$1,0))</f>
        <v>0</v>
      </c>
      <c r="J178">
        <f>INDEX(NoSettings!$C$2:$AH$7395,MATCH(EPS!$F178,NoSettings!$A$2:$A$7395,0),MATCH(EPS!J$2,NoSettings!$C$1:$AH$1,0))</f>
        <v>0</v>
      </c>
      <c r="K178">
        <f>INDEX(NoSettings!$C$2:$AH$7395,MATCH(EPS!$F178,NoSettings!$A$2:$A$7395,0),MATCH(EPS!K$2,NoSettings!$C$1:$AH$1,0))</f>
        <v>0</v>
      </c>
      <c r="L178">
        <f>INDEX(NoSettings!$C$2:$AH$7395,MATCH(EPS!$F178,NoSettings!$A$2:$A$7395,0),MATCH(EPS!L$2,NoSettings!$C$1:$AH$1,0))</f>
        <v>0</v>
      </c>
      <c r="M178">
        <f>INDEX(NoSettings!$C$2:$AH$7395,MATCH(EPS!$F178,NoSettings!$A$2:$A$7395,0),MATCH(EPS!M$2,NoSettings!$C$1:$AH$1,0))</f>
        <v>0</v>
      </c>
      <c r="N178">
        <f>INDEX(NoSettings!$C$2:$AH$7395,MATCH(EPS!$F178,NoSettings!$A$2:$A$7395,0),MATCH(EPS!N$2,NoSettings!$C$1:$AH$1,0))</f>
        <v>0</v>
      </c>
      <c r="O178">
        <f>INDEX(NoSettings!$C$2:$AH$7395,MATCH(EPS!$F178,NoSettings!$A$2:$A$7395,0),MATCH(EPS!O$2,NoSettings!$C$1:$AH$1,0))</f>
        <v>0</v>
      </c>
      <c r="P178">
        <f>INDEX(NoSettings!$C$2:$AH$7395,MATCH(EPS!$F178,NoSettings!$A$2:$A$7395,0),MATCH(EPS!P$2,NoSettings!$C$1:$AH$1,0))</f>
        <v>0</v>
      </c>
      <c r="Q178">
        <f>INDEX(NoSettings!$C$2:$AH$7395,MATCH(EPS!$F178,NoSettings!$A$2:$A$7395,0),MATCH(EPS!Q$2,NoSettings!$C$1:$AH$1,0))</f>
        <v>0</v>
      </c>
      <c r="R178">
        <f>INDEX(NoSettings!$C$2:$AH$7395,MATCH(EPS!$F178,NoSettings!$A$2:$A$7395,0),MATCH(EPS!R$2,NoSettings!$C$1:$AH$1,0))</f>
        <v>0</v>
      </c>
      <c r="S178">
        <f>INDEX(NoSettings!$C$2:$AH$7395,MATCH(EPS!$F178,NoSettings!$A$2:$A$7395,0),MATCH(EPS!S$2,NoSettings!$C$1:$AH$1,0))</f>
        <v>0</v>
      </c>
      <c r="T178">
        <f>INDEX(NoSettings!$C$2:$AH$7395,MATCH(EPS!$F178,NoSettings!$A$2:$A$7395,0),MATCH(EPS!T$2,NoSettings!$C$1:$AH$1,0))</f>
        <v>0</v>
      </c>
      <c r="U178">
        <f>INDEX(NoSettings!$C$2:$AH$7395,MATCH(EPS!$F178,NoSettings!$A$2:$A$7395,0),MATCH(EPS!U$2,NoSettings!$C$1:$AH$1,0))</f>
        <v>0</v>
      </c>
      <c r="V178">
        <f>INDEX(NoSettings!$C$2:$AH$7395,MATCH(EPS!$F178,NoSettings!$A$2:$A$7395,0),MATCH(EPS!V$2,NoSettings!$C$1:$AH$1,0))</f>
        <v>0</v>
      </c>
      <c r="W178">
        <f>INDEX(NoSettings!$C$2:$AH$7395,MATCH(EPS!$F178,NoSettings!$A$2:$A$7395,0),MATCH(EPS!W$2,NoSettings!$C$1:$AH$1,0))</f>
        <v>0</v>
      </c>
      <c r="X178">
        <f>INDEX(NoSettings!$C$2:$AH$7395,MATCH(EPS!$F178,NoSettings!$A$2:$A$7395,0),MATCH(EPS!X$2,NoSettings!$C$1:$AH$1,0))</f>
        <v>0</v>
      </c>
      <c r="Y178">
        <f>INDEX(NoSettings!$C$2:$AH$7395,MATCH(EPS!$F178,NoSettings!$A$2:$A$7395,0),MATCH(EPS!Y$2,NoSettings!$C$1:$AH$1,0))</f>
        <v>0</v>
      </c>
      <c r="Z178">
        <f>INDEX(NoSettings!$C$2:$AH$7395,MATCH(EPS!$F178,NoSettings!$A$2:$A$7395,0),MATCH(EPS!Z$2,NoSettings!$C$1:$AH$1,0))</f>
        <v>0</v>
      </c>
      <c r="AA178">
        <f>INDEX(NoSettings!$C$2:$AH$7395,MATCH(EPS!$F178,NoSettings!$A$2:$A$7395,0),MATCH(EPS!AA$2,NoSettings!$C$1:$AH$1,0))</f>
        <v>0</v>
      </c>
      <c r="AB178">
        <f>INDEX(NoSettings!$C$2:$AH$7395,MATCH(EPS!$F178,NoSettings!$A$2:$A$7395,0),MATCH(EPS!AB$2,NoSettings!$C$1:$AH$1,0))</f>
        <v>0</v>
      </c>
      <c r="AC178">
        <f>INDEX(NoSettings!$C$2:$AH$7395,MATCH(EPS!$F178,NoSettings!$A$2:$A$7395,0),MATCH(EPS!AC$2,NoSettings!$C$1:$AH$1,0))</f>
        <v>0</v>
      </c>
      <c r="AD178">
        <f>INDEX(NoSettings!$C$2:$AH$7395,MATCH(EPS!$F178,NoSettings!$A$2:$A$7395,0),MATCH(EPS!AD$2,NoSettings!$C$1:$AH$1,0))</f>
        <v>0</v>
      </c>
      <c r="AE178">
        <f>INDEX(NoSettings!$C$2:$AH$7395,MATCH(EPS!$F178,NoSettings!$A$2:$A$7395,0),MATCH(EPS!AE$2,NoSettings!$C$1:$AH$1,0))</f>
        <v>0</v>
      </c>
      <c r="AF178">
        <f>INDEX(NoSettings!$C$2:$AH$7395,MATCH(EPS!$F178,NoSettings!$A$2:$A$7395,0),MATCH(EPS!AF$2,NoSettings!$C$1:$AH$1,0))</f>
        <v>0</v>
      </c>
      <c r="AG178">
        <f>INDEX(NoSettings!$C$2:$AH$7395,MATCH(EPS!$F178,NoSettings!$A$2:$A$7395,0),MATCH(EPS!AG$2,NoSettings!$C$1:$AH$1,0))</f>
        <v>0</v>
      </c>
      <c r="AH178">
        <f>INDEX(NoSettings!$C$2:$AH$7395,MATCH(EPS!$F178,NoSettings!$A$2:$A$7395,0),MATCH(EPS!AH$2,NoSettings!$C$1:$AH$1,0))</f>
        <v>0</v>
      </c>
      <c r="AI178">
        <f>INDEX(NoSettings!$C$2:$AH$7395,MATCH(EPS!$F178,NoSettings!$A$2:$A$7395,0),MATCH(EPS!AI$2,NoSettings!$C$1:$AH$1,0))</f>
        <v>0</v>
      </c>
      <c r="AJ178">
        <f>INDEX(NoSettings!$C$2:$AH$7395,MATCH(EPS!$F178,NoSettings!$A$2:$A$7395,0),MATCH(EPS!AJ$2,NoSettings!$C$1:$AH$1,0))</f>
        <v>0</v>
      </c>
      <c r="AK178">
        <f>INDEX(NoSettings!$C$2:$AH$7395,MATCH(EPS!$F178,NoSettings!$A$2:$A$7395,0),MATCH(EPS!AK$2,NoSettings!$C$1:$AH$1,0))</f>
        <v>0</v>
      </c>
    </row>
    <row r="179" spans="1:37" x14ac:dyDescent="0.35">
      <c r="A179" s="63" t="s">
        <v>7907</v>
      </c>
      <c r="B179" t="s">
        <v>7940</v>
      </c>
      <c r="C179" t="s">
        <v>7910</v>
      </c>
      <c r="D179"/>
      <c r="E179"/>
      <c r="F179" t="s">
        <v>178</v>
      </c>
      <c r="G179">
        <f>INDEX(NoSettings!$C$2:$AH$7395,MATCH(EPS!$F179,NoSettings!$A$2:$A$7395,0),MATCH(EPS!G$2,NoSettings!$C$1:$AH$1,0))</f>
        <v>0</v>
      </c>
      <c r="H179">
        <f>INDEX(NoSettings!$C$2:$AH$7395,MATCH(EPS!$F179,NoSettings!$A$2:$A$7395,0),MATCH(EPS!H$2,NoSettings!$C$1:$AH$1,0))</f>
        <v>0</v>
      </c>
      <c r="I179">
        <f>INDEX(NoSettings!$C$2:$AH$7395,MATCH(EPS!$F179,NoSettings!$A$2:$A$7395,0),MATCH(EPS!I$2,NoSettings!$C$1:$AH$1,0))</f>
        <v>0</v>
      </c>
      <c r="J179">
        <f>INDEX(NoSettings!$C$2:$AH$7395,MATCH(EPS!$F179,NoSettings!$A$2:$A$7395,0),MATCH(EPS!J$2,NoSettings!$C$1:$AH$1,0))</f>
        <v>0</v>
      </c>
      <c r="K179">
        <f>INDEX(NoSettings!$C$2:$AH$7395,MATCH(EPS!$F179,NoSettings!$A$2:$A$7395,0),MATCH(EPS!K$2,NoSettings!$C$1:$AH$1,0))</f>
        <v>0</v>
      </c>
      <c r="L179">
        <f>INDEX(NoSettings!$C$2:$AH$7395,MATCH(EPS!$F179,NoSettings!$A$2:$A$7395,0),MATCH(EPS!L$2,NoSettings!$C$1:$AH$1,0))</f>
        <v>0</v>
      </c>
      <c r="M179">
        <f>INDEX(NoSettings!$C$2:$AH$7395,MATCH(EPS!$F179,NoSettings!$A$2:$A$7395,0),MATCH(EPS!M$2,NoSettings!$C$1:$AH$1,0))</f>
        <v>0</v>
      </c>
      <c r="N179">
        <f>INDEX(NoSettings!$C$2:$AH$7395,MATCH(EPS!$F179,NoSettings!$A$2:$A$7395,0),MATCH(EPS!N$2,NoSettings!$C$1:$AH$1,0))</f>
        <v>0</v>
      </c>
      <c r="O179">
        <f>INDEX(NoSettings!$C$2:$AH$7395,MATCH(EPS!$F179,NoSettings!$A$2:$A$7395,0),MATCH(EPS!O$2,NoSettings!$C$1:$AH$1,0))</f>
        <v>0</v>
      </c>
      <c r="P179">
        <f>INDEX(NoSettings!$C$2:$AH$7395,MATCH(EPS!$F179,NoSettings!$A$2:$A$7395,0),MATCH(EPS!P$2,NoSettings!$C$1:$AH$1,0))</f>
        <v>0</v>
      </c>
      <c r="Q179">
        <f>INDEX(NoSettings!$C$2:$AH$7395,MATCH(EPS!$F179,NoSettings!$A$2:$A$7395,0),MATCH(EPS!Q$2,NoSettings!$C$1:$AH$1,0))</f>
        <v>0</v>
      </c>
      <c r="R179">
        <f>INDEX(NoSettings!$C$2:$AH$7395,MATCH(EPS!$F179,NoSettings!$A$2:$A$7395,0),MATCH(EPS!R$2,NoSettings!$C$1:$AH$1,0))</f>
        <v>0</v>
      </c>
      <c r="S179">
        <f>INDEX(NoSettings!$C$2:$AH$7395,MATCH(EPS!$F179,NoSettings!$A$2:$A$7395,0),MATCH(EPS!S$2,NoSettings!$C$1:$AH$1,0))</f>
        <v>0</v>
      </c>
      <c r="T179">
        <f>INDEX(NoSettings!$C$2:$AH$7395,MATCH(EPS!$F179,NoSettings!$A$2:$A$7395,0),MATCH(EPS!T$2,NoSettings!$C$1:$AH$1,0))</f>
        <v>0</v>
      </c>
      <c r="U179">
        <f>INDEX(NoSettings!$C$2:$AH$7395,MATCH(EPS!$F179,NoSettings!$A$2:$A$7395,0),MATCH(EPS!U$2,NoSettings!$C$1:$AH$1,0))</f>
        <v>0</v>
      </c>
      <c r="V179">
        <f>INDEX(NoSettings!$C$2:$AH$7395,MATCH(EPS!$F179,NoSettings!$A$2:$A$7395,0),MATCH(EPS!V$2,NoSettings!$C$1:$AH$1,0))</f>
        <v>0</v>
      </c>
      <c r="W179">
        <f>INDEX(NoSettings!$C$2:$AH$7395,MATCH(EPS!$F179,NoSettings!$A$2:$A$7395,0),MATCH(EPS!W$2,NoSettings!$C$1:$AH$1,0))</f>
        <v>0</v>
      </c>
      <c r="X179">
        <f>INDEX(NoSettings!$C$2:$AH$7395,MATCH(EPS!$F179,NoSettings!$A$2:$A$7395,0),MATCH(EPS!X$2,NoSettings!$C$1:$AH$1,0))</f>
        <v>0</v>
      </c>
      <c r="Y179">
        <f>INDEX(NoSettings!$C$2:$AH$7395,MATCH(EPS!$F179,NoSettings!$A$2:$A$7395,0),MATCH(EPS!Y$2,NoSettings!$C$1:$AH$1,0))</f>
        <v>0</v>
      </c>
      <c r="Z179">
        <f>INDEX(NoSettings!$C$2:$AH$7395,MATCH(EPS!$F179,NoSettings!$A$2:$A$7395,0),MATCH(EPS!Z$2,NoSettings!$C$1:$AH$1,0))</f>
        <v>0</v>
      </c>
      <c r="AA179">
        <f>INDEX(NoSettings!$C$2:$AH$7395,MATCH(EPS!$F179,NoSettings!$A$2:$A$7395,0),MATCH(EPS!AA$2,NoSettings!$C$1:$AH$1,0))</f>
        <v>0</v>
      </c>
      <c r="AB179">
        <f>INDEX(NoSettings!$C$2:$AH$7395,MATCH(EPS!$F179,NoSettings!$A$2:$A$7395,0),MATCH(EPS!AB$2,NoSettings!$C$1:$AH$1,0))</f>
        <v>0</v>
      </c>
      <c r="AC179">
        <f>INDEX(NoSettings!$C$2:$AH$7395,MATCH(EPS!$F179,NoSettings!$A$2:$A$7395,0),MATCH(EPS!AC$2,NoSettings!$C$1:$AH$1,0))</f>
        <v>0</v>
      </c>
      <c r="AD179">
        <f>INDEX(NoSettings!$C$2:$AH$7395,MATCH(EPS!$F179,NoSettings!$A$2:$A$7395,0),MATCH(EPS!AD$2,NoSettings!$C$1:$AH$1,0))</f>
        <v>0</v>
      </c>
      <c r="AE179">
        <f>INDEX(NoSettings!$C$2:$AH$7395,MATCH(EPS!$F179,NoSettings!$A$2:$A$7395,0),MATCH(EPS!AE$2,NoSettings!$C$1:$AH$1,0))</f>
        <v>0</v>
      </c>
      <c r="AF179">
        <f>INDEX(NoSettings!$C$2:$AH$7395,MATCH(EPS!$F179,NoSettings!$A$2:$A$7395,0),MATCH(EPS!AF$2,NoSettings!$C$1:$AH$1,0))</f>
        <v>0</v>
      </c>
      <c r="AG179">
        <f>INDEX(NoSettings!$C$2:$AH$7395,MATCH(EPS!$F179,NoSettings!$A$2:$A$7395,0),MATCH(EPS!AG$2,NoSettings!$C$1:$AH$1,0))</f>
        <v>0</v>
      </c>
      <c r="AH179">
        <f>INDEX(NoSettings!$C$2:$AH$7395,MATCH(EPS!$F179,NoSettings!$A$2:$A$7395,0),MATCH(EPS!AH$2,NoSettings!$C$1:$AH$1,0))</f>
        <v>0</v>
      </c>
      <c r="AI179">
        <f>INDEX(NoSettings!$C$2:$AH$7395,MATCH(EPS!$F179,NoSettings!$A$2:$A$7395,0),MATCH(EPS!AI$2,NoSettings!$C$1:$AH$1,0))</f>
        <v>0</v>
      </c>
      <c r="AJ179">
        <f>INDEX(NoSettings!$C$2:$AH$7395,MATCH(EPS!$F179,NoSettings!$A$2:$A$7395,0),MATCH(EPS!AJ$2,NoSettings!$C$1:$AH$1,0))</f>
        <v>0</v>
      </c>
      <c r="AK179">
        <f>INDEX(NoSettings!$C$2:$AH$7395,MATCH(EPS!$F179,NoSettings!$A$2:$A$7395,0),MATCH(EPS!AK$2,NoSettings!$C$1:$AH$1,0))</f>
        <v>0</v>
      </c>
    </row>
    <row r="180" spans="1:37" x14ac:dyDescent="0.35">
      <c r="A180" s="63" t="s">
        <v>7907</v>
      </c>
      <c r="B180" t="s">
        <v>7940</v>
      </c>
      <c r="C180" t="s">
        <v>7911</v>
      </c>
      <c r="D180"/>
      <c r="E180"/>
      <c r="F180" t="s">
        <v>179</v>
      </c>
      <c r="G180">
        <f>INDEX(NoSettings!$C$2:$AH$7395,MATCH(EPS!$F180,NoSettings!$A$2:$A$7395,0),MATCH(EPS!G$2,NoSettings!$C$1:$AH$1,0))</f>
        <v>0</v>
      </c>
      <c r="H180">
        <f>INDEX(NoSettings!$C$2:$AH$7395,MATCH(EPS!$F180,NoSettings!$A$2:$A$7395,0),MATCH(EPS!H$2,NoSettings!$C$1:$AH$1,0))</f>
        <v>0</v>
      </c>
      <c r="I180">
        <f>INDEX(NoSettings!$C$2:$AH$7395,MATCH(EPS!$F180,NoSettings!$A$2:$A$7395,0),MATCH(EPS!I$2,NoSettings!$C$1:$AH$1,0))</f>
        <v>0</v>
      </c>
      <c r="J180">
        <f>INDEX(NoSettings!$C$2:$AH$7395,MATCH(EPS!$F180,NoSettings!$A$2:$A$7395,0),MATCH(EPS!J$2,NoSettings!$C$1:$AH$1,0))</f>
        <v>0</v>
      </c>
      <c r="K180">
        <f>INDEX(NoSettings!$C$2:$AH$7395,MATCH(EPS!$F180,NoSettings!$A$2:$A$7395,0),MATCH(EPS!K$2,NoSettings!$C$1:$AH$1,0))</f>
        <v>0</v>
      </c>
      <c r="L180">
        <f>INDEX(NoSettings!$C$2:$AH$7395,MATCH(EPS!$F180,NoSettings!$A$2:$A$7395,0),MATCH(EPS!L$2,NoSettings!$C$1:$AH$1,0))</f>
        <v>0</v>
      </c>
      <c r="M180">
        <f>INDEX(NoSettings!$C$2:$AH$7395,MATCH(EPS!$F180,NoSettings!$A$2:$A$7395,0),MATCH(EPS!M$2,NoSettings!$C$1:$AH$1,0))</f>
        <v>0</v>
      </c>
      <c r="N180">
        <f>INDEX(NoSettings!$C$2:$AH$7395,MATCH(EPS!$F180,NoSettings!$A$2:$A$7395,0),MATCH(EPS!N$2,NoSettings!$C$1:$AH$1,0))</f>
        <v>0</v>
      </c>
      <c r="O180">
        <f>INDEX(NoSettings!$C$2:$AH$7395,MATCH(EPS!$F180,NoSettings!$A$2:$A$7395,0),MATCH(EPS!O$2,NoSettings!$C$1:$AH$1,0))</f>
        <v>0</v>
      </c>
      <c r="P180">
        <f>INDEX(NoSettings!$C$2:$AH$7395,MATCH(EPS!$F180,NoSettings!$A$2:$A$7395,0),MATCH(EPS!P$2,NoSettings!$C$1:$AH$1,0))</f>
        <v>0</v>
      </c>
      <c r="Q180">
        <f>INDEX(NoSettings!$C$2:$AH$7395,MATCH(EPS!$F180,NoSettings!$A$2:$A$7395,0),MATCH(EPS!Q$2,NoSettings!$C$1:$AH$1,0))</f>
        <v>0</v>
      </c>
      <c r="R180">
        <f>INDEX(NoSettings!$C$2:$AH$7395,MATCH(EPS!$F180,NoSettings!$A$2:$A$7395,0),MATCH(EPS!R$2,NoSettings!$C$1:$AH$1,0))</f>
        <v>0</v>
      </c>
      <c r="S180">
        <f>INDEX(NoSettings!$C$2:$AH$7395,MATCH(EPS!$F180,NoSettings!$A$2:$A$7395,0),MATCH(EPS!S$2,NoSettings!$C$1:$AH$1,0))</f>
        <v>0</v>
      </c>
      <c r="T180">
        <f>INDEX(NoSettings!$C$2:$AH$7395,MATCH(EPS!$F180,NoSettings!$A$2:$A$7395,0),MATCH(EPS!T$2,NoSettings!$C$1:$AH$1,0))</f>
        <v>0</v>
      </c>
      <c r="U180">
        <f>INDEX(NoSettings!$C$2:$AH$7395,MATCH(EPS!$F180,NoSettings!$A$2:$A$7395,0),MATCH(EPS!U$2,NoSettings!$C$1:$AH$1,0))</f>
        <v>0</v>
      </c>
      <c r="V180">
        <f>INDEX(NoSettings!$C$2:$AH$7395,MATCH(EPS!$F180,NoSettings!$A$2:$A$7395,0),MATCH(EPS!V$2,NoSettings!$C$1:$AH$1,0))</f>
        <v>0</v>
      </c>
      <c r="W180">
        <f>INDEX(NoSettings!$C$2:$AH$7395,MATCH(EPS!$F180,NoSettings!$A$2:$A$7395,0),MATCH(EPS!W$2,NoSettings!$C$1:$AH$1,0))</f>
        <v>0</v>
      </c>
      <c r="X180">
        <f>INDEX(NoSettings!$C$2:$AH$7395,MATCH(EPS!$F180,NoSettings!$A$2:$A$7395,0),MATCH(EPS!X$2,NoSettings!$C$1:$AH$1,0))</f>
        <v>0</v>
      </c>
      <c r="Y180">
        <f>INDEX(NoSettings!$C$2:$AH$7395,MATCH(EPS!$F180,NoSettings!$A$2:$A$7395,0),MATCH(EPS!Y$2,NoSettings!$C$1:$AH$1,0))</f>
        <v>0</v>
      </c>
      <c r="Z180">
        <f>INDEX(NoSettings!$C$2:$AH$7395,MATCH(EPS!$F180,NoSettings!$A$2:$A$7395,0),MATCH(EPS!Z$2,NoSettings!$C$1:$AH$1,0))</f>
        <v>0</v>
      </c>
      <c r="AA180">
        <f>INDEX(NoSettings!$C$2:$AH$7395,MATCH(EPS!$F180,NoSettings!$A$2:$A$7395,0),MATCH(EPS!AA$2,NoSettings!$C$1:$AH$1,0))</f>
        <v>0</v>
      </c>
      <c r="AB180">
        <f>INDEX(NoSettings!$C$2:$AH$7395,MATCH(EPS!$F180,NoSettings!$A$2:$A$7395,0),MATCH(EPS!AB$2,NoSettings!$C$1:$AH$1,0))</f>
        <v>0</v>
      </c>
      <c r="AC180">
        <f>INDEX(NoSettings!$C$2:$AH$7395,MATCH(EPS!$F180,NoSettings!$A$2:$A$7395,0),MATCH(EPS!AC$2,NoSettings!$C$1:$AH$1,0))</f>
        <v>0</v>
      </c>
      <c r="AD180">
        <f>INDEX(NoSettings!$C$2:$AH$7395,MATCH(EPS!$F180,NoSettings!$A$2:$A$7395,0),MATCH(EPS!AD$2,NoSettings!$C$1:$AH$1,0))</f>
        <v>0</v>
      </c>
      <c r="AE180">
        <f>INDEX(NoSettings!$C$2:$AH$7395,MATCH(EPS!$F180,NoSettings!$A$2:$A$7395,0),MATCH(EPS!AE$2,NoSettings!$C$1:$AH$1,0))</f>
        <v>0</v>
      </c>
      <c r="AF180">
        <f>INDEX(NoSettings!$C$2:$AH$7395,MATCH(EPS!$F180,NoSettings!$A$2:$A$7395,0),MATCH(EPS!AF$2,NoSettings!$C$1:$AH$1,0))</f>
        <v>0</v>
      </c>
      <c r="AG180">
        <f>INDEX(NoSettings!$C$2:$AH$7395,MATCH(EPS!$F180,NoSettings!$A$2:$A$7395,0),MATCH(EPS!AG$2,NoSettings!$C$1:$AH$1,0))</f>
        <v>0</v>
      </c>
      <c r="AH180">
        <f>INDEX(NoSettings!$C$2:$AH$7395,MATCH(EPS!$F180,NoSettings!$A$2:$A$7395,0),MATCH(EPS!AH$2,NoSettings!$C$1:$AH$1,0))</f>
        <v>0</v>
      </c>
      <c r="AI180">
        <f>INDEX(NoSettings!$C$2:$AH$7395,MATCH(EPS!$F180,NoSettings!$A$2:$A$7395,0),MATCH(EPS!AI$2,NoSettings!$C$1:$AH$1,0))</f>
        <v>0</v>
      </c>
      <c r="AJ180">
        <f>INDEX(NoSettings!$C$2:$AH$7395,MATCH(EPS!$F180,NoSettings!$A$2:$A$7395,0),MATCH(EPS!AJ$2,NoSettings!$C$1:$AH$1,0))</f>
        <v>0</v>
      </c>
      <c r="AK180">
        <f>INDEX(NoSettings!$C$2:$AH$7395,MATCH(EPS!$F180,NoSettings!$A$2:$A$7395,0),MATCH(EPS!AK$2,NoSettings!$C$1:$AH$1,0))</f>
        <v>0</v>
      </c>
    </row>
    <row r="181" spans="1:37" x14ac:dyDescent="0.35">
      <c r="A181" s="63" t="s">
        <v>7907</v>
      </c>
      <c r="B181" t="s">
        <v>7940</v>
      </c>
      <c r="C181" t="s">
        <v>7912</v>
      </c>
      <c r="D181"/>
      <c r="E181"/>
      <c r="F181" t="s">
        <v>180</v>
      </c>
      <c r="G181">
        <f>INDEX(NoSettings!$C$2:$AH$7395,MATCH(EPS!$F181,NoSettings!$A$2:$A$7395,0),MATCH(EPS!G$2,NoSettings!$C$1:$AH$1,0))</f>
        <v>0</v>
      </c>
      <c r="H181">
        <f>INDEX(NoSettings!$C$2:$AH$7395,MATCH(EPS!$F181,NoSettings!$A$2:$A$7395,0),MATCH(EPS!H$2,NoSettings!$C$1:$AH$1,0))</f>
        <v>0</v>
      </c>
      <c r="I181">
        <f>INDEX(NoSettings!$C$2:$AH$7395,MATCH(EPS!$F181,NoSettings!$A$2:$A$7395,0),MATCH(EPS!I$2,NoSettings!$C$1:$AH$1,0))</f>
        <v>0</v>
      </c>
      <c r="J181">
        <f>INDEX(NoSettings!$C$2:$AH$7395,MATCH(EPS!$F181,NoSettings!$A$2:$A$7395,0),MATCH(EPS!J$2,NoSettings!$C$1:$AH$1,0))</f>
        <v>0</v>
      </c>
      <c r="K181">
        <f>INDEX(NoSettings!$C$2:$AH$7395,MATCH(EPS!$F181,NoSettings!$A$2:$A$7395,0),MATCH(EPS!K$2,NoSettings!$C$1:$AH$1,0))</f>
        <v>0</v>
      </c>
      <c r="L181">
        <f>INDEX(NoSettings!$C$2:$AH$7395,MATCH(EPS!$F181,NoSettings!$A$2:$A$7395,0),MATCH(EPS!L$2,NoSettings!$C$1:$AH$1,0))</f>
        <v>0</v>
      </c>
      <c r="M181">
        <f>INDEX(NoSettings!$C$2:$AH$7395,MATCH(EPS!$F181,NoSettings!$A$2:$A$7395,0),MATCH(EPS!M$2,NoSettings!$C$1:$AH$1,0))</f>
        <v>0</v>
      </c>
      <c r="N181">
        <f>INDEX(NoSettings!$C$2:$AH$7395,MATCH(EPS!$F181,NoSettings!$A$2:$A$7395,0),MATCH(EPS!N$2,NoSettings!$C$1:$AH$1,0))</f>
        <v>0</v>
      </c>
      <c r="O181">
        <f>INDEX(NoSettings!$C$2:$AH$7395,MATCH(EPS!$F181,NoSettings!$A$2:$A$7395,0),MATCH(EPS!O$2,NoSettings!$C$1:$AH$1,0))</f>
        <v>0</v>
      </c>
      <c r="P181">
        <f>INDEX(NoSettings!$C$2:$AH$7395,MATCH(EPS!$F181,NoSettings!$A$2:$A$7395,0),MATCH(EPS!P$2,NoSettings!$C$1:$AH$1,0))</f>
        <v>0</v>
      </c>
      <c r="Q181">
        <f>INDEX(NoSettings!$C$2:$AH$7395,MATCH(EPS!$F181,NoSettings!$A$2:$A$7395,0),MATCH(EPS!Q$2,NoSettings!$C$1:$AH$1,0))</f>
        <v>0</v>
      </c>
      <c r="R181">
        <f>INDEX(NoSettings!$C$2:$AH$7395,MATCH(EPS!$F181,NoSettings!$A$2:$A$7395,0),MATCH(EPS!R$2,NoSettings!$C$1:$AH$1,0))</f>
        <v>0</v>
      </c>
      <c r="S181">
        <f>INDEX(NoSettings!$C$2:$AH$7395,MATCH(EPS!$F181,NoSettings!$A$2:$A$7395,0),MATCH(EPS!S$2,NoSettings!$C$1:$AH$1,0))</f>
        <v>0</v>
      </c>
      <c r="T181">
        <f>INDEX(NoSettings!$C$2:$AH$7395,MATCH(EPS!$F181,NoSettings!$A$2:$A$7395,0),MATCH(EPS!T$2,NoSettings!$C$1:$AH$1,0))</f>
        <v>0</v>
      </c>
      <c r="U181">
        <f>INDEX(NoSettings!$C$2:$AH$7395,MATCH(EPS!$F181,NoSettings!$A$2:$A$7395,0),MATCH(EPS!U$2,NoSettings!$C$1:$AH$1,0))</f>
        <v>0</v>
      </c>
      <c r="V181">
        <f>INDEX(NoSettings!$C$2:$AH$7395,MATCH(EPS!$F181,NoSettings!$A$2:$A$7395,0),MATCH(EPS!V$2,NoSettings!$C$1:$AH$1,0))</f>
        <v>0</v>
      </c>
      <c r="W181">
        <f>INDEX(NoSettings!$C$2:$AH$7395,MATCH(EPS!$F181,NoSettings!$A$2:$A$7395,0),MATCH(EPS!W$2,NoSettings!$C$1:$AH$1,0))</f>
        <v>0</v>
      </c>
      <c r="X181">
        <f>INDEX(NoSettings!$C$2:$AH$7395,MATCH(EPS!$F181,NoSettings!$A$2:$A$7395,0),MATCH(EPS!X$2,NoSettings!$C$1:$AH$1,0))</f>
        <v>0</v>
      </c>
      <c r="Y181">
        <f>INDEX(NoSettings!$C$2:$AH$7395,MATCH(EPS!$F181,NoSettings!$A$2:$A$7395,0),MATCH(EPS!Y$2,NoSettings!$C$1:$AH$1,0))</f>
        <v>0</v>
      </c>
      <c r="Z181">
        <f>INDEX(NoSettings!$C$2:$AH$7395,MATCH(EPS!$F181,NoSettings!$A$2:$A$7395,0),MATCH(EPS!Z$2,NoSettings!$C$1:$AH$1,0))</f>
        <v>0</v>
      </c>
      <c r="AA181">
        <f>INDEX(NoSettings!$C$2:$AH$7395,MATCH(EPS!$F181,NoSettings!$A$2:$A$7395,0),MATCH(EPS!AA$2,NoSettings!$C$1:$AH$1,0))</f>
        <v>0</v>
      </c>
      <c r="AB181">
        <f>INDEX(NoSettings!$C$2:$AH$7395,MATCH(EPS!$F181,NoSettings!$A$2:$A$7395,0),MATCH(EPS!AB$2,NoSettings!$C$1:$AH$1,0))</f>
        <v>0</v>
      </c>
      <c r="AC181">
        <f>INDEX(NoSettings!$C$2:$AH$7395,MATCH(EPS!$F181,NoSettings!$A$2:$A$7395,0),MATCH(EPS!AC$2,NoSettings!$C$1:$AH$1,0))</f>
        <v>0</v>
      </c>
      <c r="AD181">
        <f>INDEX(NoSettings!$C$2:$AH$7395,MATCH(EPS!$F181,NoSettings!$A$2:$A$7395,0),MATCH(EPS!AD$2,NoSettings!$C$1:$AH$1,0))</f>
        <v>0</v>
      </c>
      <c r="AE181">
        <f>INDEX(NoSettings!$C$2:$AH$7395,MATCH(EPS!$F181,NoSettings!$A$2:$A$7395,0),MATCH(EPS!AE$2,NoSettings!$C$1:$AH$1,0))</f>
        <v>0</v>
      </c>
      <c r="AF181">
        <f>INDEX(NoSettings!$C$2:$AH$7395,MATCH(EPS!$F181,NoSettings!$A$2:$A$7395,0),MATCH(EPS!AF$2,NoSettings!$C$1:$AH$1,0))</f>
        <v>0</v>
      </c>
      <c r="AG181">
        <f>INDEX(NoSettings!$C$2:$AH$7395,MATCH(EPS!$F181,NoSettings!$A$2:$A$7395,0),MATCH(EPS!AG$2,NoSettings!$C$1:$AH$1,0))</f>
        <v>0</v>
      </c>
      <c r="AH181">
        <f>INDEX(NoSettings!$C$2:$AH$7395,MATCH(EPS!$F181,NoSettings!$A$2:$A$7395,0),MATCH(EPS!AH$2,NoSettings!$C$1:$AH$1,0))</f>
        <v>0</v>
      </c>
      <c r="AI181">
        <f>INDEX(NoSettings!$C$2:$AH$7395,MATCH(EPS!$F181,NoSettings!$A$2:$A$7395,0),MATCH(EPS!AI$2,NoSettings!$C$1:$AH$1,0))</f>
        <v>0</v>
      </c>
      <c r="AJ181">
        <f>INDEX(NoSettings!$C$2:$AH$7395,MATCH(EPS!$F181,NoSettings!$A$2:$A$7395,0),MATCH(EPS!AJ$2,NoSettings!$C$1:$AH$1,0))</f>
        <v>0</v>
      </c>
      <c r="AK181">
        <f>INDEX(NoSettings!$C$2:$AH$7395,MATCH(EPS!$F181,NoSettings!$A$2:$A$7395,0),MATCH(EPS!AK$2,NoSettings!$C$1:$AH$1,0))</f>
        <v>0</v>
      </c>
    </row>
    <row r="182" spans="1:37" x14ac:dyDescent="0.35">
      <c r="A182" s="63" t="s">
        <v>7907</v>
      </c>
      <c r="B182" t="s">
        <v>7940</v>
      </c>
      <c r="C182" t="s">
        <v>7913</v>
      </c>
      <c r="D182"/>
      <c r="E182"/>
      <c r="F182" t="s">
        <v>181</v>
      </c>
      <c r="G182">
        <f>INDEX(NoSettings!$C$2:$AH$7395,MATCH(EPS!$F182,NoSettings!$A$2:$A$7395,0),MATCH(EPS!G$2,NoSettings!$C$1:$AH$1,0))</f>
        <v>0</v>
      </c>
      <c r="H182">
        <f>INDEX(NoSettings!$C$2:$AH$7395,MATCH(EPS!$F182,NoSettings!$A$2:$A$7395,0),MATCH(EPS!H$2,NoSettings!$C$1:$AH$1,0))</f>
        <v>0</v>
      </c>
      <c r="I182">
        <f>INDEX(NoSettings!$C$2:$AH$7395,MATCH(EPS!$F182,NoSettings!$A$2:$A$7395,0),MATCH(EPS!I$2,NoSettings!$C$1:$AH$1,0))</f>
        <v>0</v>
      </c>
      <c r="J182">
        <f>INDEX(NoSettings!$C$2:$AH$7395,MATCH(EPS!$F182,NoSettings!$A$2:$A$7395,0),MATCH(EPS!J$2,NoSettings!$C$1:$AH$1,0))</f>
        <v>0</v>
      </c>
      <c r="K182">
        <f>INDEX(NoSettings!$C$2:$AH$7395,MATCH(EPS!$F182,NoSettings!$A$2:$A$7395,0),MATCH(EPS!K$2,NoSettings!$C$1:$AH$1,0))</f>
        <v>0</v>
      </c>
      <c r="L182">
        <f>INDEX(NoSettings!$C$2:$AH$7395,MATCH(EPS!$F182,NoSettings!$A$2:$A$7395,0),MATCH(EPS!L$2,NoSettings!$C$1:$AH$1,0))</f>
        <v>0</v>
      </c>
      <c r="M182">
        <f>INDEX(NoSettings!$C$2:$AH$7395,MATCH(EPS!$F182,NoSettings!$A$2:$A$7395,0),MATCH(EPS!M$2,NoSettings!$C$1:$AH$1,0))</f>
        <v>0</v>
      </c>
      <c r="N182">
        <f>INDEX(NoSettings!$C$2:$AH$7395,MATCH(EPS!$F182,NoSettings!$A$2:$A$7395,0),MATCH(EPS!N$2,NoSettings!$C$1:$AH$1,0))</f>
        <v>0</v>
      </c>
      <c r="O182">
        <f>INDEX(NoSettings!$C$2:$AH$7395,MATCH(EPS!$F182,NoSettings!$A$2:$A$7395,0),MATCH(EPS!O$2,NoSettings!$C$1:$AH$1,0))</f>
        <v>0</v>
      </c>
      <c r="P182">
        <f>INDEX(NoSettings!$C$2:$AH$7395,MATCH(EPS!$F182,NoSettings!$A$2:$A$7395,0),MATCH(EPS!P$2,NoSettings!$C$1:$AH$1,0))</f>
        <v>0</v>
      </c>
      <c r="Q182">
        <f>INDEX(NoSettings!$C$2:$AH$7395,MATCH(EPS!$F182,NoSettings!$A$2:$A$7395,0),MATCH(EPS!Q$2,NoSettings!$C$1:$AH$1,0))</f>
        <v>0</v>
      </c>
      <c r="R182">
        <f>INDEX(NoSettings!$C$2:$AH$7395,MATCH(EPS!$F182,NoSettings!$A$2:$A$7395,0),MATCH(EPS!R$2,NoSettings!$C$1:$AH$1,0))</f>
        <v>0</v>
      </c>
      <c r="S182">
        <f>INDEX(NoSettings!$C$2:$AH$7395,MATCH(EPS!$F182,NoSettings!$A$2:$A$7395,0),MATCH(EPS!S$2,NoSettings!$C$1:$AH$1,0))</f>
        <v>0</v>
      </c>
      <c r="T182">
        <f>INDEX(NoSettings!$C$2:$AH$7395,MATCH(EPS!$F182,NoSettings!$A$2:$A$7395,0),MATCH(EPS!T$2,NoSettings!$C$1:$AH$1,0))</f>
        <v>0</v>
      </c>
      <c r="U182">
        <f>INDEX(NoSettings!$C$2:$AH$7395,MATCH(EPS!$F182,NoSettings!$A$2:$A$7395,0),MATCH(EPS!U$2,NoSettings!$C$1:$AH$1,0))</f>
        <v>0</v>
      </c>
      <c r="V182">
        <f>INDEX(NoSettings!$C$2:$AH$7395,MATCH(EPS!$F182,NoSettings!$A$2:$A$7395,0),MATCH(EPS!V$2,NoSettings!$C$1:$AH$1,0))</f>
        <v>0</v>
      </c>
      <c r="W182">
        <f>INDEX(NoSettings!$C$2:$AH$7395,MATCH(EPS!$F182,NoSettings!$A$2:$A$7395,0),MATCH(EPS!W$2,NoSettings!$C$1:$AH$1,0))</f>
        <v>0</v>
      </c>
      <c r="X182">
        <f>INDEX(NoSettings!$C$2:$AH$7395,MATCH(EPS!$F182,NoSettings!$A$2:$A$7395,0),MATCH(EPS!X$2,NoSettings!$C$1:$AH$1,0))</f>
        <v>0</v>
      </c>
      <c r="Y182">
        <f>INDEX(NoSettings!$C$2:$AH$7395,MATCH(EPS!$F182,NoSettings!$A$2:$A$7395,0),MATCH(EPS!Y$2,NoSettings!$C$1:$AH$1,0))</f>
        <v>0</v>
      </c>
      <c r="Z182">
        <f>INDEX(NoSettings!$C$2:$AH$7395,MATCH(EPS!$F182,NoSettings!$A$2:$A$7395,0),MATCH(EPS!Z$2,NoSettings!$C$1:$AH$1,0))</f>
        <v>0</v>
      </c>
      <c r="AA182">
        <f>INDEX(NoSettings!$C$2:$AH$7395,MATCH(EPS!$F182,NoSettings!$A$2:$A$7395,0),MATCH(EPS!AA$2,NoSettings!$C$1:$AH$1,0))</f>
        <v>0</v>
      </c>
      <c r="AB182">
        <f>INDEX(NoSettings!$C$2:$AH$7395,MATCH(EPS!$F182,NoSettings!$A$2:$A$7395,0),MATCH(EPS!AB$2,NoSettings!$C$1:$AH$1,0))</f>
        <v>0</v>
      </c>
      <c r="AC182">
        <f>INDEX(NoSettings!$C$2:$AH$7395,MATCH(EPS!$F182,NoSettings!$A$2:$A$7395,0),MATCH(EPS!AC$2,NoSettings!$C$1:$AH$1,0))</f>
        <v>0</v>
      </c>
      <c r="AD182">
        <f>INDEX(NoSettings!$C$2:$AH$7395,MATCH(EPS!$F182,NoSettings!$A$2:$A$7395,0),MATCH(EPS!AD$2,NoSettings!$C$1:$AH$1,0))</f>
        <v>0</v>
      </c>
      <c r="AE182">
        <f>INDEX(NoSettings!$C$2:$AH$7395,MATCH(EPS!$F182,NoSettings!$A$2:$A$7395,0),MATCH(EPS!AE$2,NoSettings!$C$1:$AH$1,0))</f>
        <v>0</v>
      </c>
      <c r="AF182">
        <f>INDEX(NoSettings!$C$2:$AH$7395,MATCH(EPS!$F182,NoSettings!$A$2:$A$7395,0),MATCH(EPS!AF$2,NoSettings!$C$1:$AH$1,0))</f>
        <v>0</v>
      </c>
      <c r="AG182">
        <f>INDEX(NoSettings!$C$2:$AH$7395,MATCH(EPS!$F182,NoSettings!$A$2:$A$7395,0),MATCH(EPS!AG$2,NoSettings!$C$1:$AH$1,0))</f>
        <v>0</v>
      </c>
      <c r="AH182">
        <f>INDEX(NoSettings!$C$2:$AH$7395,MATCH(EPS!$F182,NoSettings!$A$2:$A$7395,0),MATCH(EPS!AH$2,NoSettings!$C$1:$AH$1,0))</f>
        <v>0</v>
      </c>
      <c r="AI182">
        <f>INDEX(NoSettings!$C$2:$AH$7395,MATCH(EPS!$F182,NoSettings!$A$2:$A$7395,0),MATCH(EPS!AI$2,NoSettings!$C$1:$AH$1,0))</f>
        <v>0</v>
      </c>
      <c r="AJ182">
        <f>INDEX(NoSettings!$C$2:$AH$7395,MATCH(EPS!$F182,NoSettings!$A$2:$A$7395,0),MATCH(EPS!AJ$2,NoSettings!$C$1:$AH$1,0))</f>
        <v>0</v>
      </c>
      <c r="AK182">
        <f>INDEX(NoSettings!$C$2:$AH$7395,MATCH(EPS!$F182,NoSettings!$A$2:$A$7395,0),MATCH(EPS!AK$2,NoSettings!$C$1:$AH$1,0))</f>
        <v>0</v>
      </c>
    </row>
    <row r="183" spans="1:37" x14ac:dyDescent="0.35">
      <c r="A183" s="63" t="s">
        <v>7907</v>
      </c>
      <c r="B183" t="s">
        <v>7940</v>
      </c>
      <c r="C183" t="s">
        <v>7914</v>
      </c>
      <c r="D183"/>
      <c r="E183"/>
      <c r="F183" t="s">
        <v>182</v>
      </c>
      <c r="G183">
        <f>INDEX(NoSettings!$C$2:$AH$7395,MATCH(EPS!$F183,NoSettings!$A$2:$A$7395,0),MATCH(EPS!G$2,NoSettings!$C$1:$AH$1,0))</f>
        <v>0</v>
      </c>
      <c r="H183">
        <f>INDEX(NoSettings!$C$2:$AH$7395,MATCH(EPS!$F183,NoSettings!$A$2:$A$7395,0),MATCH(EPS!H$2,NoSettings!$C$1:$AH$1,0))</f>
        <v>0</v>
      </c>
      <c r="I183">
        <f>INDEX(NoSettings!$C$2:$AH$7395,MATCH(EPS!$F183,NoSettings!$A$2:$A$7395,0),MATCH(EPS!I$2,NoSettings!$C$1:$AH$1,0))</f>
        <v>0</v>
      </c>
      <c r="J183">
        <f>INDEX(NoSettings!$C$2:$AH$7395,MATCH(EPS!$F183,NoSettings!$A$2:$A$7395,0),MATCH(EPS!J$2,NoSettings!$C$1:$AH$1,0))</f>
        <v>0</v>
      </c>
      <c r="K183">
        <f>INDEX(NoSettings!$C$2:$AH$7395,MATCH(EPS!$F183,NoSettings!$A$2:$A$7395,0),MATCH(EPS!K$2,NoSettings!$C$1:$AH$1,0))</f>
        <v>0</v>
      </c>
      <c r="L183">
        <f>INDEX(NoSettings!$C$2:$AH$7395,MATCH(EPS!$F183,NoSettings!$A$2:$A$7395,0),MATCH(EPS!L$2,NoSettings!$C$1:$AH$1,0))</f>
        <v>0</v>
      </c>
      <c r="M183">
        <f>INDEX(NoSettings!$C$2:$AH$7395,MATCH(EPS!$F183,NoSettings!$A$2:$A$7395,0),MATCH(EPS!M$2,NoSettings!$C$1:$AH$1,0))</f>
        <v>0</v>
      </c>
      <c r="N183">
        <f>INDEX(NoSettings!$C$2:$AH$7395,MATCH(EPS!$F183,NoSettings!$A$2:$A$7395,0),MATCH(EPS!N$2,NoSettings!$C$1:$AH$1,0))</f>
        <v>0</v>
      </c>
      <c r="O183">
        <f>INDEX(NoSettings!$C$2:$AH$7395,MATCH(EPS!$F183,NoSettings!$A$2:$A$7395,0),MATCH(EPS!O$2,NoSettings!$C$1:$AH$1,0))</f>
        <v>0</v>
      </c>
      <c r="P183">
        <f>INDEX(NoSettings!$C$2:$AH$7395,MATCH(EPS!$F183,NoSettings!$A$2:$A$7395,0),MATCH(EPS!P$2,NoSettings!$C$1:$AH$1,0))</f>
        <v>0</v>
      </c>
      <c r="Q183">
        <f>INDEX(NoSettings!$C$2:$AH$7395,MATCH(EPS!$F183,NoSettings!$A$2:$A$7395,0),MATCH(EPS!Q$2,NoSettings!$C$1:$AH$1,0))</f>
        <v>0</v>
      </c>
      <c r="R183">
        <f>INDEX(NoSettings!$C$2:$AH$7395,MATCH(EPS!$F183,NoSettings!$A$2:$A$7395,0),MATCH(EPS!R$2,NoSettings!$C$1:$AH$1,0))</f>
        <v>0</v>
      </c>
      <c r="S183">
        <f>INDEX(NoSettings!$C$2:$AH$7395,MATCH(EPS!$F183,NoSettings!$A$2:$A$7395,0),MATCH(EPS!S$2,NoSettings!$C$1:$AH$1,0))</f>
        <v>0</v>
      </c>
      <c r="T183">
        <f>INDEX(NoSettings!$C$2:$AH$7395,MATCH(EPS!$F183,NoSettings!$A$2:$A$7395,0),MATCH(EPS!T$2,NoSettings!$C$1:$AH$1,0))</f>
        <v>0</v>
      </c>
      <c r="U183">
        <f>INDEX(NoSettings!$C$2:$AH$7395,MATCH(EPS!$F183,NoSettings!$A$2:$A$7395,0),MATCH(EPS!U$2,NoSettings!$C$1:$AH$1,0))</f>
        <v>0</v>
      </c>
      <c r="V183">
        <f>INDEX(NoSettings!$C$2:$AH$7395,MATCH(EPS!$F183,NoSettings!$A$2:$A$7395,0),MATCH(EPS!V$2,NoSettings!$C$1:$AH$1,0))</f>
        <v>0</v>
      </c>
      <c r="W183">
        <f>INDEX(NoSettings!$C$2:$AH$7395,MATCH(EPS!$F183,NoSettings!$A$2:$A$7395,0),MATCH(EPS!W$2,NoSettings!$C$1:$AH$1,0))</f>
        <v>0</v>
      </c>
      <c r="X183">
        <f>INDEX(NoSettings!$C$2:$AH$7395,MATCH(EPS!$F183,NoSettings!$A$2:$A$7395,0),MATCH(EPS!X$2,NoSettings!$C$1:$AH$1,0))</f>
        <v>0</v>
      </c>
      <c r="Y183">
        <f>INDEX(NoSettings!$C$2:$AH$7395,MATCH(EPS!$F183,NoSettings!$A$2:$A$7395,0),MATCH(EPS!Y$2,NoSettings!$C$1:$AH$1,0))</f>
        <v>0</v>
      </c>
      <c r="Z183">
        <f>INDEX(NoSettings!$C$2:$AH$7395,MATCH(EPS!$F183,NoSettings!$A$2:$A$7395,0),MATCH(EPS!Z$2,NoSettings!$C$1:$AH$1,0))</f>
        <v>0</v>
      </c>
      <c r="AA183">
        <f>INDEX(NoSettings!$C$2:$AH$7395,MATCH(EPS!$F183,NoSettings!$A$2:$A$7395,0),MATCH(EPS!AA$2,NoSettings!$C$1:$AH$1,0))</f>
        <v>0</v>
      </c>
      <c r="AB183">
        <f>INDEX(NoSettings!$C$2:$AH$7395,MATCH(EPS!$F183,NoSettings!$A$2:$A$7395,0),MATCH(EPS!AB$2,NoSettings!$C$1:$AH$1,0))</f>
        <v>0</v>
      </c>
      <c r="AC183">
        <f>INDEX(NoSettings!$C$2:$AH$7395,MATCH(EPS!$F183,NoSettings!$A$2:$A$7395,0),MATCH(EPS!AC$2,NoSettings!$C$1:$AH$1,0))</f>
        <v>0</v>
      </c>
      <c r="AD183">
        <f>INDEX(NoSettings!$C$2:$AH$7395,MATCH(EPS!$F183,NoSettings!$A$2:$A$7395,0),MATCH(EPS!AD$2,NoSettings!$C$1:$AH$1,0))</f>
        <v>0</v>
      </c>
      <c r="AE183">
        <f>INDEX(NoSettings!$C$2:$AH$7395,MATCH(EPS!$F183,NoSettings!$A$2:$A$7395,0),MATCH(EPS!AE$2,NoSettings!$C$1:$AH$1,0))</f>
        <v>0</v>
      </c>
      <c r="AF183">
        <f>INDEX(NoSettings!$C$2:$AH$7395,MATCH(EPS!$F183,NoSettings!$A$2:$A$7395,0),MATCH(EPS!AF$2,NoSettings!$C$1:$AH$1,0))</f>
        <v>0</v>
      </c>
      <c r="AG183">
        <f>INDEX(NoSettings!$C$2:$AH$7395,MATCH(EPS!$F183,NoSettings!$A$2:$A$7395,0),MATCH(EPS!AG$2,NoSettings!$C$1:$AH$1,0))</f>
        <v>0</v>
      </c>
      <c r="AH183">
        <f>INDEX(NoSettings!$C$2:$AH$7395,MATCH(EPS!$F183,NoSettings!$A$2:$A$7395,0),MATCH(EPS!AH$2,NoSettings!$C$1:$AH$1,0))</f>
        <v>0</v>
      </c>
      <c r="AI183">
        <f>INDEX(NoSettings!$C$2:$AH$7395,MATCH(EPS!$F183,NoSettings!$A$2:$A$7395,0),MATCH(EPS!AI$2,NoSettings!$C$1:$AH$1,0))</f>
        <v>0</v>
      </c>
      <c r="AJ183">
        <f>INDEX(NoSettings!$C$2:$AH$7395,MATCH(EPS!$F183,NoSettings!$A$2:$A$7395,0),MATCH(EPS!AJ$2,NoSettings!$C$1:$AH$1,0))</f>
        <v>0</v>
      </c>
      <c r="AK183">
        <f>INDEX(NoSettings!$C$2:$AH$7395,MATCH(EPS!$F183,NoSettings!$A$2:$A$7395,0),MATCH(EPS!AK$2,NoSettings!$C$1:$AH$1,0))</f>
        <v>0</v>
      </c>
    </row>
    <row r="184" spans="1:37" x14ac:dyDescent="0.35">
      <c r="A184" s="63" t="s">
        <v>7907</v>
      </c>
      <c r="B184" t="s">
        <v>7940</v>
      </c>
      <c r="C184" t="s">
        <v>7915</v>
      </c>
      <c r="D184"/>
      <c r="E184"/>
      <c r="F184" t="s">
        <v>183</v>
      </c>
      <c r="G184">
        <f>INDEX(NoSettings!$C$2:$AH$7395,MATCH(EPS!$F184,NoSettings!$A$2:$A$7395,0),MATCH(EPS!G$2,NoSettings!$C$1:$AH$1,0))</f>
        <v>0</v>
      </c>
      <c r="H184">
        <f>INDEX(NoSettings!$C$2:$AH$7395,MATCH(EPS!$F184,NoSettings!$A$2:$A$7395,0),MATCH(EPS!H$2,NoSettings!$C$1:$AH$1,0))</f>
        <v>0</v>
      </c>
      <c r="I184">
        <f>INDEX(NoSettings!$C$2:$AH$7395,MATCH(EPS!$F184,NoSettings!$A$2:$A$7395,0),MATCH(EPS!I$2,NoSettings!$C$1:$AH$1,0))</f>
        <v>0</v>
      </c>
      <c r="J184">
        <f>INDEX(NoSettings!$C$2:$AH$7395,MATCH(EPS!$F184,NoSettings!$A$2:$A$7395,0),MATCH(EPS!J$2,NoSettings!$C$1:$AH$1,0))</f>
        <v>0</v>
      </c>
      <c r="K184">
        <f>INDEX(NoSettings!$C$2:$AH$7395,MATCH(EPS!$F184,NoSettings!$A$2:$A$7395,0),MATCH(EPS!K$2,NoSettings!$C$1:$AH$1,0))</f>
        <v>0</v>
      </c>
      <c r="L184">
        <f>INDEX(NoSettings!$C$2:$AH$7395,MATCH(EPS!$F184,NoSettings!$A$2:$A$7395,0),MATCH(EPS!L$2,NoSettings!$C$1:$AH$1,0))</f>
        <v>0</v>
      </c>
      <c r="M184">
        <f>INDEX(NoSettings!$C$2:$AH$7395,MATCH(EPS!$F184,NoSettings!$A$2:$A$7395,0),MATCH(EPS!M$2,NoSettings!$C$1:$AH$1,0))</f>
        <v>0</v>
      </c>
      <c r="N184">
        <f>INDEX(NoSettings!$C$2:$AH$7395,MATCH(EPS!$F184,NoSettings!$A$2:$A$7395,0),MATCH(EPS!N$2,NoSettings!$C$1:$AH$1,0))</f>
        <v>0</v>
      </c>
      <c r="O184">
        <f>INDEX(NoSettings!$C$2:$AH$7395,MATCH(EPS!$F184,NoSettings!$A$2:$A$7395,0),MATCH(EPS!O$2,NoSettings!$C$1:$AH$1,0))</f>
        <v>0</v>
      </c>
      <c r="P184">
        <f>INDEX(NoSettings!$C$2:$AH$7395,MATCH(EPS!$F184,NoSettings!$A$2:$A$7395,0),MATCH(EPS!P$2,NoSettings!$C$1:$AH$1,0))</f>
        <v>0</v>
      </c>
      <c r="Q184">
        <f>INDEX(NoSettings!$C$2:$AH$7395,MATCH(EPS!$F184,NoSettings!$A$2:$A$7395,0),MATCH(EPS!Q$2,NoSettings!$C$1:$AH$1,0))</f>
        <v>0</v>
      </c>
      <c r="R184">
        <f>INDEX(NoSettings!$C$2:$AH$7395,MATCH(EPS!$F184,NoSettings!$A$2:$A$7395,0),MATCH(EPS!R$2,NoSettings!$C$1:$AH$1,0))</f>
        <v>0</v>
      </c>
      <c r="S184">
        <f>INDEX(NoSettings!$C$2:$AH$7395,MATCH(EPS!$F184,NoSettings!$A$2:$A$7395,0),MATCH(EPS!S$2,NoSettings!$C$1:$AH$1,0))</f>
        <v>0</v>
      </c>
      <c r="T184">
        <f>INDEX(NoSettings!$C$2:$AH$7395,MATCH(EPS!$F184,NoSettings!$A$2:$A$7395,0),MATCH(EPS!T$2,NoSettings!$C$1:$AH$1,0))</f>
        <v>0</v>
      </c>
      <c r="U184">
        <f>INDEX(NoSettings!$C$2:$AH$7395,MATCH(EPS!$F184,NoSettings!$A$2:$A$7395,0),MATCH(EPS!U$2,NoSettings!$C$1:$AH$1,0))</f>
        <v>0</v>
      </c>
      <c r="V184">
        <f>INDEX(NoSettings!$C$2:$AH$7395,MATCH(EPS!$F184,NoSettings!$A$2:$A$7395,0),MATCH(EPS!V$2,NoSettings!$C$1:$AH$1,0))</f>
        <v>0</v>
      </c>
      <c r="W184">
        <f>INDEX(NoSettings!$C$2:$AH$7395,MATCH(EPS!$F184,NoSettings!$A$2:$A$7395,0),MATCH(EPS!W$2,NoSettings!$C$1:$AH$1,0))</f>
        <v>0</v>
      </c>
      <c r="X184">
        <f>INDEX(NoSettings!$C$2:$AH$7395,MATCH(EPS!$F184,NoSettings!$A$2:$A$7395,0),MATCH(EPS!X$2,NoSettings!$C$1:$AH$1,0))</f>
        <v>0</v>
      </c>
      <c r="Y184">
        <f>INDEX(NoSettings!$C$2:$AH$7395,MATCH(EPS!$F184,NoSettings!$A$2:$A$7395,0),MATCH(EPS!Y$2,NoSettings!$C$1:$AH$1,0))</f>
        <v>0</v>
      </c>
      <c r="Z184">
        <f>INDEX(NoSettings!$C$2:$AH$7395,MATCH(EPS!$F184,NoSettings!$A$2:$A$7395,0),MATCH(EPS!Z$2,NoSettings!$C$1:$AH$1,0))</f>
        <v>0</v>
      </c>
      <c r="AA184">
        <f>INDEX(NoSettings!$C$2:$AH$7395,MATCH(EPS!$F184,NoSettings!$A$2:$A$7395,0),MATCH(EPS!AA$2,NoSettings!$C$1:$AH$1,0))</f>
        <v>0</v>
      </c>
      <c r="AB184">
        <f>INDEX(NoSettings!$C$2:$AH$7395,MATCH(EPS!$F184,NoSettings!$A$2:$A$7395,0),MATCH(EPS!AB$2,NoSettings!$C$1:$AH$1,0))</f>
        <v>0</v>
      </c>
      <c r="AC184">
        <f>INDEX(NoSettings!$C$2:$AH$7395,MATCH(EPS!$F184,NoSettings!$A$2:$A$7395,0),MATCH(EPS!AC$2,NoSettings!$C$1:$AH$1,0))</f>
        <v>0</v>
      </c>
      <c r="AD184">
        <f>INDEX(NoSettings!$C$2:$AH$7395,MATCH(EPS!$F184,NoSettings!$A$2:$A$7395,0),MATCH(EPS!AD$2,NoSettings!$C$1:$AH$1,0))</f>
        <v>0</v>
      </c>
      <c r="AE184">
        <f>INDEX(NoSettings!$C$2:$AH$7395,MATCH(EPS!$F184,NoSettings!$A$2:$A$7395,0),MATCH(EPS!AE$2,NoSettings!$C$1:$AH$1,0))</f>
        <v>0</v>
      </c>
      <c r="AF184">
        <f>INDEX(NoSettings!$C$2:$AH$7395,MATCH(EPS!$F184,NoSettings!$A$2:$A$7395,0),MATCH(EPS!AF$2,NoSettings!$C$1:$AH$1,0))</f>
        <v>0</v>
      </c>
      <c r="AG184">
        <f>INDEX(NoSettings!$C$2:$AH$7395,MATCH(EPS!$F184,NoSettings!$A$2:$A$7395,0),MATCH(EPS!AG$2,NoSettings!$C$1:$AH$1,0))</f>
        <v>0</v>
      </c>
      <c r="AH184">
        <f>INDEX(NoSettings!$C$2:$AH$7395,MATCH(EPS!$F184,NoSettings!$A$2:$A$7395,0),MATCH(EPS!AH$2,NoSettings!$C$1:$AH$1,0))</f>
        <v>0</v>
      </c>
      <c r="AI184">
        <f>INDEX(NoSettings!$C$2:$AH$7395,MATCH(EPS!$F184,NoSettings!$A$2:$A$7395,0),MATCH(EPS!AI$2,NoSettings!$C$1:$AH$1,0))</f>
        <v>0</v>
      </c>
      <c r="AJ184">
        <f>INDEX(NoSettings!$C$2:$AH$7395,MATCH(EPS!$F184,NoSettings!$A$2:$A$7395,0),MATCH(EPS!AJ$2,NoSettings!$C$1:$AH$1,0))</f>
        <v>0</v>
      </c>
      <c r="AK184">
        <f>INDEX(NoSettings!$C$2:$AH$7395,MATCH(EPS!$F184,NoSettings!$A$2:$A$7395,0),MATCH(EPS!AK$2,NoSettings!$C$1:$AH$1,0))</f>
        <v>0</v>
      </c>
    </row>
    <row r="185" spans="1:37" x14ac:dyDescent="0.35">
      <c r="A185" s="63" t="s">
        <v>7907</v>
      </c>
      <c r="B185" t="s">
        <v>7940</v>
      </c>
      <c r="C185" t="s">
        <v>7916</v>
      </c>
      <c r="D185"/>
      <c r="E185"/>
      <c r="F185" t="s">
        <v>184</v>
      </c>
      <c r="G185">
        <f>INDEX(NoSettings!$C$2:$AH$7395,MATCH(EPS!$F185,NoSettings!$A$2:$A$7395,0),MATCH(EPS!G$2,NoSettings!$C$1:$AH$1,0))</f>
        <v>0</v>
      </c>
      <c r="H185">
        <f>INDEX(NoSettings!$C$2:$AH$7395,MATCH(EPS!$F185,NoSettings!$A$2:$A$7395,0),MATCH(EPS!H$2,NoSettings!$C$1:$AH$1,0))</f>
        <v>0</v>
      </c>
      <c r="I185">
        <f>INDEX(NoSettings!$C$2:$AH$7395,MATCH(EPS!$F185,NoSettings!$A$2:$A$7395,0),MATCH(EPS!I$2,NoSettings!$C$1:$AH$1,0))</f>
        <v>0</v>
      </c>
      <c r="J185">
        <f>INDEX(NoSettings!$C$2:$AH$7395,MATCH(EPS!$F185,NoSettings!$A$2:$A$7395,0),MATCH(EPS!J$2,NoSettings!$C$1:$AH$1,0))</f>
        <v>0</v>
      </c>
      <c r="K185">
        <f>INDEX(NoSettings!$C$2:$AH$7395,MATCH(EPS!$F185,NoSettings!$A$2:$A$7395,0),MATCH(EPS!K$2,NoSettings!$C$1:$AH$1,0))</f>
        <v>0</v>
      </c>
      <c r="L185">
        <f>INDEX(NoSettings!$C$2:$AH$7395,MATCH(EPS!$F185,NoSettings!$A$2:$A$7395,0),MATCH(EPS!L$2,NoSettings!$C$1:$AH$1,0))</f>
        <v>0</v>
      </c>
      <c r="M185">
        <f>INDEX(NoSettings!$C$2:$AH$7395,MATCH(EPS!$F185,NoSettings!$A$2:$A$7395,0),MATCH(EPS!M$2,NoSettings!$C$1:$AH$1,0))</f>
        <v>0</v>
      </c>
      <c r="N185">
        <f>INDEX(NoSettings!$C$2:$AH$7395,MATCH(EPS!$F185,NoSettings!$A$2:$A$7395,0),MATCH(EPS!N$2,NoSettings!$C$1:$AH$1,0))</f>
        <v>0</v>
      </c>
      <c r="O185">
        <f>INDEX(NoSettings!$C$2:$AH$7395,MATCH(EPS!$F185,NoSettings!$A$2:$A$7395,0),MATCH(EPS!O$2,NoSettings!$C$1:$AH$1,0))</f>
        <v>0</v>
      </c>
      <c r="P185">
        <f>INDEX(NoSettings!$C$2:$AH$7395,MATCH(EPS!$F185,NoSettings!$A$2:$A$7395,0),MATCH(EPS!P$2,NoSettings!$C$1:$AH$1,0))</f>
        <v>0</v>
      </c>
      <c r="Q185">
        <f>INDEX(NoSettings!$C$2:$AH$7395,MATCH(EPS!$F185,NoSettings!$A$2:$A$7395,0),MATCH(EPS!Q$2,NoSettings!$C$1:$AH$1,0))</f>
        <v>0</v>
      </c>
      <c r="R185">
        <f>INDEX(NoSettings!$C$2:$AH$7395,MATCH(EPS!$F185,NoSettings!$A$2:$A$7395,0),MATCH(EPS!R$2,NoSettings!$C$1:$AH$1,0))</f>
        <v>0</v>
      </c>
      <c r="S185">
        <f>INDEX(NoSettings!$C$2:$AH$7395,MATCH(EPS!$F185,NoSettings!$A$2:$A$7395,0),MATCH(EPS!S$2,NoSettings!$C$1:$AH$1,0))</f>
        <v>0</v>
      </c>
      <c r="T185">
        <f>INDEX(NoSettings!$C$2:$AH$7395,MATCH(EPS!$F185,NoSettings!$A$2:$A$7395,0),MATCH(EPS!T$2,NoSettings!$C$1:$AH$1,0))</f>
        <v>0</v>
      </c>
      <c r="U185">
        <f>INDEX(NoSettings!$C$2:$AH$7395,MATCH(EPS!$F185,NoSettings!$A$2:$A$7395,0),MATCH(EPS!U$2,NoSettings!$C$1:$AH$1,0))</f>
        <v>0</v>
      </c>
      <c r="V185">
        <f>INDEX(NoSettings!$C$2:$AH$7395,MATCH(EPS!$F185,NoSettings!$A$2:$A$7395,0),MATCH(EPS!V$2,NoSettings!$C$1:$AH$1,0))</f>
        <v>0</v>
      </c>
      <c r="W185">
        <f>INDEX(NoSettings!$C$2:$AH$7395,MATCH(EPS!$F185,NoSettings!$A$2:$A$7395,0),MATCH(EPS!W$2,NoSettings!$C$1:$AH$1,0))</f>
        <v>0</v>
      </c>
      <c r="X185">
        <f>INDEX(NoSettings!$C$2:$AH$7395,MATCH(EPS!$F185,NoSettings!$A$2:$A$7395,0),MATCH(EPS!X$2,NoSettings!$C$1:$AH$1,0))</f>
        <v>0</v>
      </c>
      <c r="Y185">
        <f>INDEX(NoSettings!$C$2:$AH$7395,MATCH(EPS!$F185,NoSettings!$A$2:$A$7395,0),MATCH(EPS!Y$2,NoSettings!$C$1:$AH$1,0))</f>
        <v>0</v>
      </c>
      <c r="Z185">
        <f>INDEX(NoSettings!$C$2:$AH$7395,MATCH(EPS!$F185,NoSettings!$A$2:$A$7395,0),MATCH(EPS!Z$2,NoSettings!$C$1:$AH$1,0))</f>
        <v>0</v>
      </c>
      <c r="AA185">
        <f>INDEX(NoSettings!$C$2:$AH$7395,MATCH(EPS!$F185,NoSettings!$A$2:$A$7395,0),MATCH(EPS!AA$2,NoSettings!$C$1:$AH$1,0))</f>
        <v>0</v>
      </c>
      <c r="AB185">
        <f>INDEX(NoSettings!$C$2:$AH$7395,MATCH(EPS!$F185,NoSettings!$A$2:$A$7395,0),MATCH(EPS!AB$2,NoSettings!$C$1:$AH$1,0))</f>
        <v>0</v>
      </c>
      <c r="AC185">
        <f>INDEX(NoSettings!$C$2:$AH$7395,MATCH(EPS!$F185,NoSettings!$A$2:$A$7395,0),MATCH(EPS!AC$2,NoSettings!$C$1:$AH$1,0))</f>
        <v>0</v>
      </c>
      <c r="AD185">
        <f>INDEX(NoSettings!$C$2:$AH$7395,MATCH(EPS!$F185,NoSettings!$A$2:$A$7395,0),MATCH(EPS!AD$2,NoSettings!$C$1:$AH$1,0))</f>
        <v>0</v>
      </c>
      <c r="AE185">
        <f>INDEX(NoSettings!$C$2:$AH$7395,MATCH(EPS!$F185,NoSettings!$A$2:$A$7395,0),MATCH(EPS!AE$2,NoSettings!$C$1:$AH$1,0))</f>
        <v>0</v>
      </c>
      <c r="AF185">
        <f>INDEX(NoSettings!$C$2:$AH$7395,MATCH(EPS!$F185,NoSettings!$A$2:$A$7395,0),MATCH(EPS!AF$2,NoSettings!$C$1:$AH$1,0))</f>
        <v>0</v>
      </c>
      <c r="AG185">
        <f>INDEX(NoSettings!$C$2:$AH$7395,MATCH(EPS!$F185,NoSettings!$A$2:$A$7395,0),MATCH(EPS!AG$2,NoSettings!$C$1:$AH$1,0))</f>
        <v>0</v>
      </c>
      <c r="AH185">
        <f>INDEX(NoSettings!$C$2:$AH$7395,MATCH(EPS!$F185,NoSettings!$A$2:$A$7395,0),MATCH(EPS!AH$2,NoSettings!$C$1:$AH$1,0))</f>
        <v>0</v>
      </c>
      <c r="AI185">
        <f>INDEX(NoSettings!$C$2:$AH$7395,MATCH(EPS!$F185,NoSettings!$A$2:$A$7395,0),MATCH(EPS!AI$2,NoSettings!$C$1:$AH$1,0))</f>
        <v>0</v>
      </c>
      <c r="AJ185">
        <f>INDEX(NoSettings!$C$2:$AH$7395,MATCH(EPS!$F185,NoSettings!$A$2:$A$7395,0),MATCH(EPS!AJ$2,NoSettings!$C$1:$AH$1,0))</f>
        <v>0</v>
      </c>
      <c r="AK185">
        <f>INDEX(NoSettings!$C$2:$AH$7395,MATCH(EPS!$F185,NoSettings!$A$2:$A$7395,0),MATCH(EPS!AK$2,NoSettings!$C$1:$AH$1,0))</f>
        <v>0</v>
      </c>
    </row>
    <row r="186" spans="1:37" x14ac:dyDescent="0.35">
      <c r="A186" s="63" t="s">
        <v>7907</v>
      </c>
      <c r="B186" t="s">
        <v>7940</v>
      </c>
      <c r="C186" t="s">
        <v>7917</v>
      </c>
      <c r="D186"/>
      <c r="E186"/>
      <c r="F186" t="s">
        <v>185</v>
      </c>
      <c r="G186">
        <f>INDEX(NoSettings!$C$2:$AH$7395,MATCH(EPS!$F186,NoSettings!$A$2:$A$7395,0),MATCH(EPS!G$2,NoSettings!$C$1:$AH$1,0))</f>
        <v>2597520000000</v>
      </c>
      <c r="H186">
        <f>INDEX(NoSettings!$C$2:$AH$7395,MATCH(EPS!$F186,NoSettings!$A$2:$A$7395,0),MATCH(EPS!H$2,NoSettings!$C$1:$AH$1,0))</f>
        <v>2826710000000</v>
      </c>
      <c r="I186">
        <f>INDEX(NoSettings!$C$2:$AH$7395,MATCH(EPS!$F186,NoSettings!$A$2:$A$7395,0),MATCH(EPS!I$2,NoSettings!$C$1:$AH$1,0))</f>
        <v>3171320000000</v>
      </c>
      <c r="J186">
        <f>INDEX(NoSettings!$C$2:$AH$7395,MATCH(EPS!$F186,NoSettings!$A$2:$A$7395,0),MATCH(EPS!J$2,NoSettings!$C$1:$AH$1,0))</f>
        <v>3450220000000</v>
      </c>
      <c r="K186">
        <f>INDEX(NoSettings!$C$2:$AH$7395,MATCH(EPS!$F186,NoSettings!$A$2:$A$7395,0),MATCH(EPS!K$2,NoSettings!$C$1:$AH$1,0))</f>
        <v>3589670000000</v>
      </c>
      <c r="L186">
        <f>INDEX(NoSettings!$C$2:$AH$7395,MATCH(EPS!$F186,NoSettings!$A$2:$A$7395,0),MATCH(EPS!L$2,NoSettings!$C$1:$AH$1,0))</f>
        <v>3733930000000</v>
      </c>
      <c r="M186">
        <f>INDEX(NoSettings!$C$2:$AH$7395,MATCH(EPS!$F186,NoSettings!$A$2:$A$7395,0),MATCH(EPS!M$2,NoSettings!$C$1:$AH$1,0))</f>
        <v>3832510000000</v>
      </c>
      <c r="N186">
        <f>INDEX(NoSettings!$C$2:$AH$7395,MATCH(EPS!$F186,NoSettings!$A$2:$A$7395,0),MATCH(EPS!N$2,NoSettings!$C$1:$AH$1,0))</f>
        <v>3899830000000</v>
      </c>
      <c r="O186">
        <f>INDEX(NoSettings!$C$2:$AH$7395,MATCH(EPS!$F186,NoSettings!$A$2:$A$7395,0),MATCH(EPS!O$2,NoSettings!$C$1:$AH$1,0))</f>
        <v>3933490000000</v>
      </c>
      <c r="P186">
        <f>INDEX(NoSettings!$C$2:$AH$7395,MATCH(EPS!$F186,NoSettings!$A$2:$A$7395,0),MATCH(EPS!P$2,NoSettings!$C$1:$AH$1,0))</f>
        <v>3974360000000</v>
      </c>
      <c r="Q186">
        <f>INDEX(NoSettings!$C$2:$AH$7395,MATCH(EPS!$F186,NoSettings!$A$2:$A$7395,0),MATCH(EPS!Q$2,NoSettings!$C$1:$AH$1,0))</f>
        <v>4024850000000</v>
      </c>
      <c r="R186">
        <f>INDEX(NoSettings!$C$2:$AH$7395,MATCH(EPS!$F186,NoSettings!$A$2:$A$7395,0),MATCH(EPS!R$2,NoSettings!$C$1:$AH$1,0))</f>
        <v>4068130000000</v>
      </c>
      <c r="S186">
        <f>INDEX(NoSettings!$C$2:$AH$7395,MATCH(EPS!$F186,NoSettings!$A$2:$A$7395,0),MATCH(EPS!S$2,NoSettings!$C$1:$AH$1,0))</f>
        <v>4060920000000</v>
      </c>
      <c r="T186">
        <f>INDEX(NoSettings!$C$2:$AH$7395,MATCH(EPS!$F186,NoSettings!$A$2:$A$7395,0),MATCH(EPS!T$2,NoSettings!$C$1:$AH$1,0))</f>
        <v>4070540000000</v>
      </c>
      <c r="U186">
        <f>INDEX(NoSettings!$C$2:$AH$7395,MATCH(EPS!$F186,NoSettings!$A$2:$A$7395,0),MATCH(EPS!U$2,NoSettings!$C$1:$AH$1,0))</f>
        <v>4072940000000</v>
      </c>
      <c r="V186">
        <f>INDEX(NoSettings!$C$2:$AH$7395,MATCH(EPS!$F186,NoSettings!$A$2:$A$7395,0),MATCH(EPS!V$2,NoSettings!$C$1:$AH$1,0))</f>
        <v>4056110000000</v>
      </c>
      <c r="W186">
        <f>INDEX(NoSettings!$C$2:$AH$7395,MATCH(EPS!$F186,NoSettings!$A$2:$A$7395,0),MATCH(EPS!W$2,NoSettings!$C$1:$AH$1,0))</f>
        <v>4036880000000</v>
      </c>
      <c r="X186">
        <f>INDEX(NoSettings!$C$2:$AH$7395,MATCH(EPS!$F186,NoSettings!$A$2:$A$7395,0),MATCH(EPS!X$2,NoSettings!$C$1:$AH$1,0))</f>
        <v>4029660000000</v>
      </c>
      <c r="Y186">
        <f>INDEX(NoSettings!$C$2:$AH$7395,MATCH(EPS!$F186,NoSettings!$A$2:$A$7395,0),MATCH(EPS!Y$2,NoSettings!$C$1:$AH$1,0))</f>
        <v>4017640000000</v>
      </c>
      <c r="Z186">
        <f>INDEX(NoSettings!$C$2:$AH$7395,MATCH(EPS!$F186,NoSettings!$A$2:$A$7395,0),MATCH(EPS!Z$2,NoSettings!$C$1:$AH$1,0))</f>
        <v>4010430000000</v>
      </c>
      <c r="AA186">
        <f>INDEX(NoSettings!$C$2:$AH$7395,MATCH(EPS!$F186,NoSettings!$A$2:$A$7395,0),MATCH(EPS!AA$2,NoSettings!$C$1:$AH$1,0))</f>
        <v>3996000000000</v>
      </c>
      <c r="AB186">
        <f>INDEX(NoSettings!$C$2:$AH$7395,MATCH(EPS!$F186,NoSettings!$A$2:$A$7395,0),MATCH(EPS!AB$2,NoSettings!$C$1:$AH$1,0))</f>
        <v>3986390000000</v>
      </c>
      <c r="AC186">
        <f>INDEX(NoSettings!$C$2:$AH$7395,MATCH(EPS!$F186,NoSettings!$A$2:$A$7395,0),MATCH(EPS!AC$2,NoSettings!$C$1:$AH$1,0))</f>
        <v>4000810000000</v>
      </c>
      <c r="AD186">
        <f>INDEX(NoSettings!$C$2:$AH$7395,MATCH(EPS!$F186,NoSettings!$A$2:$A$7395,0),MATCH(EPS!AD$2,NoSettings!$C$1:$AH$1,0))</f>
        <v>4020050000000</v>
      </c>
      <c r="AE186">
        <f>INDEX(NoSettings!$C$2:$AH$7395,MATCH(EPS!$F186,NoSettings!$A$2:$A$7395,0),MATCH(EPS!AE$2,NoSettings!$C$1:$AH$1,0))</f>
        <v>4027260000000</v>
      </c>
      <c r="AF186">
        <f>INDEX(NoSettings!$C$2:$AH$7395,MATCH(EPS!$F186,NoSettings!$A$2:$A$7395,0),MATCH(EPS!AF$2,NoSettings!$C$1:$AH$1,0))</f>
        <v>4012830000000</v>
      </c>
      <c r="AG186">
        <f>INDEX(NoSettings!$C$2:$AH$7395,MATCH(EPS!$F186,NoSettings!$A$2:$A$7395,0),MATCH(EPS!AG$2,NoSettings!$C$1:$AH$1,0))</f>
        <v>4012830000000</v>
      </c>
      <c r="AH186">
        <f>INDEX(NoSettings!$C$2:$AH$7395,MATCH(EPS!$F186,NoSettings!$A$2:$A$7395,0),MATCH(EPS!AH$2,NoSettings!$C$1:$AH$1,0))</f>
        <v>4012830000000</v>
      </c>
      <c r="AI186">
        <f>INDEX(NoSettings!$C$2:$AH$7395,MATCH(EPS!$F186,NoSettings!$A$2:$A$7395,0),MATCH(EPS!AI$2,NoSettings!$C$1:$AH$1,0))</f>
        <v>4003220000000</v>
      </c>
      <c r="AJ186">
        <f>INDEX(NoSettings!$C$2:$AH$7395,MATCH(EPS!$F186,NoSettings!$A$2:$A$7395,0),MATCH(EPS!AJ$2,NoSettings!$C$1:$AH$1,0))</f>
        <v>3998410000000</v>
      </c>
      <c r="AK186">
        <f>INDEX(NoSettings!$C$2:$AH$7395,MATCH(EPS!$F186,NoSettings!$A$2:$A$7395,0),MATCH(EPS!AK$2,NoSettings!$C$1:$AH$1,0))</f>
        <v>3979170000000</v>
      </c>
    </row>
    <row r="187" spans="1:37" x14ac:dyDescent="0.35">
      <c r="A187" s="63" t="s">
        <v>7907</v>
      </c>
      <c r="B187" t="s">
        <v>7940</v>
      </c>
      <c r="C187" t="s">
        <v>7918</v>
      </c>
      <c r="D187"/>
      <c r="E187"/>
      <c r="F187" t="s">
        <v>186</v>
      </c>
      <c r="G187">
        <f>INDEX(NoSettings!$C$2:$AH$7395,MATCH(EPS!$F187,NoSettings!$A$2:$A$7395,0),MATCH(EPS!G$2,NoSettings!$C$1:$AH$1,0))</f>
        <v>0</v>
      </c>
      <c r="H187">
        <f>INDEX(NoSettings!$C$2:$AH$7395,MATCH(EPS!$F187,NoSettings!$A$2:$A$7395,0),MATCH(EPS!H$2,NoSettings!$C$1:$AH$1,0))</f>
        <v>0</v>
      </c>
      <c r="I187">
        <f>INDEX(NoSettings!$C$2:$AH$7395,MATCH(EPS!$F187,NoSettings!$A$2:$A$7395,0),MATCH(EPS!I$2,NoSettings!$C$1:$AH$1,0))</f>
        <v>0</v>
      </c>
      <c r="J187">
        <f>INDEX(NoSettings!$C$2:$AH$7395,MATCH(EPS!$F187,NoSettings!$A$2:$A$7395,0),MATCH(EPS!J$2,NoSettings!$C$1:$AH$1,0))</f>
        <v>0</v>
      </c>
      <c r="K187">
        <f>INDEX(NoSettings!$C$2:$AH$7395,MATCH(EPS!$F187,NoSettings!$A$2:$A$7395,0),MATCH(EPS!K$2,NoSettings!$C$1:$AH$1,0))</f>
        <v>0</v>
      </c>
      <c r="L187">
        <f>INDEX(NoSettings!$C$2:$AH$7395,MATCH(EPS!$F187,NoSettings!$A$2:$A$7395,0),MATCH(EPS!L$2,NoSettings!$C$1:$AH$1,0))</f>
        <v>0</v>
      </c>
      <c r="M187">
        <f>INDEX(NoSettings!$C$2:$AH$7395,MATCH(EPS!$F187,NoSettings!$A$2:$A$7395,0),MATCH(EPS!M$2,NoSettings!$C$1:$AH$1,0))</f>
        <v>0</v>
      </c>
      <c r="N187">
        <f>INDEX(NoSettings!$C$2:$AH$7395,MATCH(EPS!$F187,NoSettings!$A$2:$A$7395,0),MATCH(EPS!N$2,NoSettings!$C$1:$AH$1,0))</f>
        <v>0</v>
      </c>
      <c r="O187">
        <f>INDEX(NoSettings!$C$2:$AH$7395,MATCH(EPS!$F187,NoSettings!$A$2:$A$7395,0),MATCH(EPS!O$2,NoSettings!$C$1:$AH$1,0))</f>
        <v>0</v>
      </c>
      <c r="P187">
        <f>INDEX(NoSettings!$C$2:$AH$7395,MATCH(EPS!$F187,NoSettings!$A$2:$A$7395,0),MATCH(EPS!P$2,NoSettings!$C$1:$AH$1,0))</f>
        <v>0</v>
      </c>
      <c r="Q187">
        <f>INDEX(NoSettings!$C$2:$AH$7395,MATCH(EPS!$F187,NoSettings!$A$2:$A$7395,0),MATCH(EPS!Q$2,NoSettings!$C$1:$AH$1,0))</f>
        <v>0</v>
      </c>
      <c r="R187">
        <f>INDEX(NoSettings!$C$2:$AH$7395,MATCH(EPS!$F187,NoSettings!$A$2:$A$7395,0),MATCH(EPS!R$2,NoSettings!$C$1:$AH$1,0))</f>
        <v>0</v>
      </c>
      <c r="S187">
        <f>INDEX(NoSettings!$C$2:$AH$7395,MATCH(EPS!$F187,NoSettings!$A$2:$A$7395,0),MATCH(EPS!S$2,NoSettings!$C$1:$AH$1,0))</f>
        <v>0</v>
      </c>
      <c r="T187">
        <f>INDEX(NoSettings!$C$2:$AH$7395,MATCH(EPS!$F187,NoSettings!$A$2:$A$7395,0),MATCH(EPS!T$2,NoSettings!$C$1:$AH$1,0))</f>
        <v>0</v>
      </c>
      <c r="U187">
        <f>INDEX(NoSettings!$C$2:$AH$7395,MATCH(EPS!$F187,NoSettings!$A$2:$A$7395,0),MATCH(EPS!U$2,NoSettings!$C$1:$AH$1,0))</f>
        <v>0</v>
      </c>
      <c r="V187">
        <f>INDEX(NoSettings!$C$2:$AH$7395,MATCH(EPS!$F187,NoSettings!$A$2:$A$7395,0),MATCH(EPS!V$2,NoSettings!$C$1:$AH$1,0))</f>
        <v>0</v>
      </c>
      <c r="W187">
        <f>INDEX(NoSettings!$C$2:$AH$7395,MATCH(EPS!$F187,NoSettings!$A$2:$A$7395,0),MATCH(EPS!W$2,NoSettings!$C$1:$AH$1,0))</f>
        <v>0</v>
      </c>
      <c r="X187">
        <f>INDEX(NoSettings!$C$2:$AH$7395,MATCH(EPS!$F187,NoSettings!$A$2:$A$7395,0),MATCH(EPS!X$2,NoSettings!$C$1:$AH$1,0))</f>
        <v>0</v>
      </c>
      <c r="Y187">
        <f>INDEX(NoSettings!$C$2:$AH$7395,MATCH(EPS!$F187,NoSettings!$A$2:$A$7395,0),MATCH(EPS!Y$2,NoSettings!$C$1:$AH$1,0))</f>
        <v>0</v>
      </c>
      <c r="Z187">
        <f>INDEX(NoSettings!$C$2:$AH$7395,MATCH(EPS!$F187,NoSettings!$A$2:$A$7395,0),MATCH(EPS!Z$2,NoSettings!$C$1:$AH$1,0))</f>
        <v>0</v>
      </c>
      <c r="AA187">
        <f>INDEX(NoSettings!$C$2:$AH$7395,MATCH(EPS!$F187,NoSettings!$A$2:$A$7395,0),MATCH(EPS!AA$2,NoSettings!$C$1:$AH$1,0))</f>
        <v>0</v>
      </c>
      <c r="AB187">
        <f>INDEX(NoSettings!$C$2:$AH$7395,MATCH(EPS!$F187,NoSettings!$A$2:$A$7395,0),MATCH(EPS!AB$2,NoSettings!$C$1:$AH$1,0))</f>
        <v>0</v>
      </c>
      <c r="AC187">
        <f>INDEX(NoSettings!$C$2:$AH$7395,MATCH(EPS!$F187,NoSettings!$A$2:$A$7395,0),MATCH(EPS!AC$2,NoSettings!$C$1:$AH$1,0))</f>
        <v>0</v>
      </c>
      <c r="AD187">
        <f>INDEX(NoSettings!$C$2:$AH$7395,MATCH(EPS!$F187,NoSettings!$A$2:$A$7395,0),MATCH(EPS!AD$2,NoSettings!$C$1:$AH$1,0))</f>
        <v>0</v>
      </c>
      <c r="AE187">
        <f>INDEX(NoSettings!$C$2:$AH$7395,MATCH(EPS!$F187,NoSettings!$A$2:$A$7395,0),MATCH(EPS!AE$2,NoSettings!$C$1:$AH$1,0))</f>
        <v>0</v>
      </c>
      <c r="AF187">
        <f>INDEX(NoSettings!$C$2:$AH$7395,MATCH(EPS!$F187,NoSettings!$A$2:$A$7395,0),MATCH(EPS!AF$2,NoSettings!$C$1:$AH$1,0))</f>
        <v>0</v>
      </c>
      <c r="AG187">
        <f>INDEX(NoSettings!$C$2:$AH$7395,MATCH(EPS!$F187,NoSettings!$A$2:$A$7395,0),MATCH(EPS!AG$2,NoSettings!$C$1:$AH$1,0))</f>
        <v>0</v>
      </c>
      <c r="AH187">
        <f>INDEX(NoSettings!$C$2:$AH$7395,MATCH(EPS!$F187,NoSettings!$A$2:$A$7395,0),MATCH(EPS!AH$2,NoSettings!$C$1:$AH$1,0))</f>
        <v>0</v>
      </c>
      <c r="AI187">
        <f>INDEX(NoSettings!$C$2:$AH$7395,MATCH(EPS!$F187,NoSettings!$A$2:$A$7395,0),MATCH(EPS!AI$2,NoSettings!$C$1:$AH$1,0))</f>
        <v>0</v>
      </c>
      <c r="AJ187">
        <f>INDEX(NoSettings!$C$2:$AH$7395,MATCH(EPS!$F187,NoSettings!$A$2:$A$7395,0),MATCH(EPS!AJ$2,NoSettings!$C$1:$AH$1,0))</f>
        <v>0</v>
      </c>
      <c r="AK187">
        <f>INDEX(NoSettings!$C$2:$AH$7395,MATCH(EPS!$F187,NoSettings!$A$2:$A$7395,0),MATCH(EPS!AK$2,NoSettings!$C$1:$AH$1,0))</f>
        <v>0</v>
      </c>
    </row>
    <row r="188" spans="1:37" x14ac:dyDescent="0.35">
      <c r="A188" s="63" t="s">
        <v>7907</v>
      </c>
      <c r="B188" t="s">
        <v>7940</v>
      </c>
      <c r="C188" t="s">
        <v>7919</v>
      </c>
      <c r="D188"/>
      <c r="E188"/>
      <c r="F188" t="s">
        <v>187</v>
      </c>
      <c r="G188">
        <f>INDEX(NoSettings!$C$2:$AH$7395,MATCH(EPS!$F188,NoSettings!$A$2:$A$7395,0),MATCH(EPS!G$2,NoSettings!$C$1:$AH$1,0))</f>
        <v>0</v>
      </c>
      <c r="H188">
        <f>INDEX(NoSettings!$C$2:$AH$7395,MATCH(EPS!$F188,NoSettings!$A$2:$A$7395,0),MATCH(EPS!H$2,NoSettings!$C$1:$AH$1,0))</f>
        <v>0</v>
      </c>
      <c r="I188">
        <f>INDEX(NoSettings!$C$2:$AH$7395,MATCH(EPS!$F188,NoSettings!$A$2:$A$7395,0),MATCH(EPS!I$2,NoSettings!$C$1:$AH$1,0))</f>
        <v>0</v>
      </c>
      <c r="J188">
        <f>INDEX(NoSettings!$C$2:$AH$7395,MATCH(EPS!$F188,NoSettings!$A$2:$A$7395,0),MATCH(EPS!J$2,NoSettings!$C$1:$AH$1,0))</f>
        <v>0</v>
      </c>
      <c r="K188">
        <f>INDEX(NoSettings!$C$2:$AH$7395,MATCH(EPS!$F188,NoSettings!$A$2:$A$7395,0),MATCH(EPS!K$2,NoSettings!$C$1:$AH$1,0))</f>
        <v>0</v>
      </c>
      <c r="L188">
        <f>INDEX(NoSettings!$C$2:$AH$7395,MATCH(EPS!$F188,NoSettings!$A$2:$A$7395,0),MATCH(EPS!L$2,NoSettings!$C$1:$AH$1,0))</f>
        <v>0</v>
      </c>
      <c r="M188">
        <f>INDEX(NoSettings!$C$2:$AH$7395,MATCH(EPS!$F188,NoSettings!$A$2:$A$7395,0),MATCH(EPS!M$2,NoSettings!$C$1:$AH$1,0))</f>
        <v>0</v>
      </c>
      <c r="N188">
        <f>INDEX(NoSettings!$C$2:$AH$7395,MATCH(EPS!$F188,NoSettings!$A$2:$A$7395,0),MATCH(EPS!N$2,NoSettings!$C$1:$AH$1,0))</f>
        <v>0</v>
      </c>
      <c r="O188">
        <f>INDEX(NoSettings!$C$2:$AH$7395,MATCH(EPS!$F188,NoSettings!$A$2:$A$7395,0),MATCH(EPS!O$2,NoSettings!$C$1:$AH$1,0))</f>
        <v>0</v>
      </c>
      <c r="P188">
        <f>INDEX(NoSettings!$C$2:$AH$7395,MATCH(EPS!$F188,NoSettings!$A$2:$A$7395,0),MATCH(EPS!P$2,NoSettings!$C$1:$AH$1,0))</f>
        <v>0</v>
      </c>
      <c r="Q188">
        <f>INDEX(NoSettings!$C$2:$AH$7395,MATCH(EPS!$F188,NoSettings!$A$2:$A$7395,0),MATCH(EPS!Q$2,NoSettings!$C$1:$AH$1,0))</f>
        <v>0</v>
      </c>
      <c r="R188">
        <f>INDEX(NoSettings!$C$2:$AH$7395,MATCH(EPS!$F188,NoSettings!$A$2:$A$7395,0),MATCH(EPS!R$2,NoSettings!$C$1:$AH$1,0))</f>
        <v>0</v>
      </c>
      <c r="S188">
        <f>INDEX(NoSettings!$C$2:$AH$7395,MATCH(EPS!$F188,NoSettings!$A$2:$A$7395,0),MATCH(EPS!S$2,NoSettings!$C$1:$AH$1,0))</f>
        <v>0</v>
      </c>
      <c r="T188">
        <f>INDEX(NoSettings!$C$2:$AH$7395,MATCH(EPS!$F188,NoSettings!$A$2:$A$7395,0),MATCH(EPS!T$2,NoSettings!$C$1:$AH$1,0))</f>
        <v>0</v>
      </c>
      <c r="U188">
        <f>INDEX(NoSettings!$C$2:$AH$7395,MATCH(EPS!$F188,NoSettings!$A$2:$A$7395,0),MATCH(EPS!U$2,NoSettings!$C$1:$AH$1,0))</f>
        <v>0</v>
      </c>
      <c r="V188">
        <f>INDEX(NoSettings!$C$2:$AH$7395,MATCH(EPS!$F188,NoSettings!$A$2:$A$7395,0),MATCH(EPS!V$2,NoSettings!$C$1:$AH$1,0))</f>
        <v>0</v>
      </c>
      <c r="W188">
        <f>INDEX(NoSettings!$C$2:$AH$7395,MATCH(EPS!$F188,NoSettings!$A$2:$A$7395,0),MATCH(EPS!W$2,NoSettings!$C$1:$AH$1,0))</f>
        <v>0</v>
      </c>
      <c r="X188">
        <f>INDEX(NoSettings!$C$2:$AH$7395,MATCH(EPS!$F188,NoSettings!$A$2:$A$7395,0),MATCH(EPS!X$2,NoSettings!$C$1:$AH$1,0))</f>
        <v>0</v>
      </c>
      <c r="Y188">
        <f>INDEX(NoSettings!$C$2:$AH$7395,MATCH(EPS!$F188,NoSettings!$A$2:$A$7395,0),MATCH(EPS!Y$2,NoSettings!$C$1:$AH$1,0))</f>
        <v>0</v>
      </c>
      <c r="Z188">
        <f>INDEX(NoSettings!$C$2:$AH$7395,MATCH(EPS!$F188,NoSettings!$A$2:$A$7395,0),MATCH(EPS!Z$2,NoSettings!$C$1:$AH$1,0))</f>
        <v>0</v>
      </c>
      <c r="AA188">
        <f>INDEX(NoSettings!$C$2:$AH$7395,MATCH(EPS!$F188,NoSettings!$A$2:$A$7395,0),MATCH(EPS!AA$2,NoSettings!$C$1:$AH$1,0))</f>
        <v>0</v>
      </c>
      <c r="AB188">
        <f>INDEX(NoSettings!$C$2:$AH$7395,MATCH(EPS!$F188,NoSettings!$A$2:$A$7395,0),MATCH(EPS!AB$2,NoSettings!$C$1:$AH$1,0))</f>
        <v>0</v>
      </c>
      <c r="AC188">
        <f>INDEX(NoSettings!$C$2:$AH$7395,MATCH(EPS!$F188,NoSettings!$A$2:$A$7395,0),MATCH(EPS!AC$2,NoSettings!$C$1:$AH$1,0))</f>
        <v>0</v>
      </c>
      <c r="AD188">
        <f>INDEX(NoSettings!$C$2:$AH$7395,MATCH(EPS!$F188,NoSettings!$A$2:$A$7395,0),MATCH(EPS!AD$2,NoSettings!$C$1:$AH$1,0))</f>
        <v>0</v>
      </c>
      <c r="AE188">
        <f>INDEX(NoSettings!$C$2:$AH$7395,MATCH(EPS!$F188,NoSettings!$A$2:$A$7395,0),MATCH(EPS!AE$2,NoSettings!$C$1:$AH$1,0))</f>
        <v>0</v>
      </c>
      <c r="AF188">
        <f>INDEX(NoSettings!$C$2:$AH$7395,MATCH(EPS!$F188,NoSettings!$A$2:$A$7395,0),MATCH(EPS!AF$2,NoSettings!$C$1:$AH$1,0))</f>
        <v>0</v>
      </c>
      <c r="AG188">
        <f>INDEX(NoSettings!$C$2:$AH$7395,MATCH(EPS!$F188,NoSettings!$A$2:$A$7395,0),MATCH(EPS!AG$2,NoSettings!$C$1:$AH$1,0))</f>
        <v>0</v>
      </c>
      <c r="AH188">
        <f>INDEX(NoSettings!$C$2:$AH$7395,MATCH(EPS!$F188,NoSettings!$A$2:$A$7395,0),MATCH(EPS!AH$2,NoSettings!$C$1:$AH$1,0))</f>
        <v>0</v>
      </c>
      <c r="AI188">
        <f>INDEX(NoSettings!$C$2:$AH$7395,MATCH(EPS!$F188,NoSettings!$A$2:$A$7395,0),MATCH(EPS!AI$2,NoSettings!$C$1:$AH$1,0))</f>
        <v>0</v>
      </c>
      <c r="AJ188">
        <f>INDEX(NoSettings!$C$2:$AH$7395,MATCH(EPS!$F188,NoSettings!$A$2:$A$7395,0),MATCH(EPS!AJ$2,NoSettings!$C$1:$AH$1,0))</f>
        <v>0</v>
      </c>
      <c r="AK188">
        <f>INDEX(NoSettings!$C$2:$AH$7395,MATCH(EPS!$F188,NoSettings!$A$2:$A$7395,0),MATCH(EPS!AK$2,NoSettings!$C$1:$AH$1,0))</f>
        <v>0</v>
      </c>
    </row>
    <row r="189" spans="1:37" x14ac:dyDescent="0.35">
      <c r="A189" s="63" t="s">
        <v>7907</v>
      </c>
      <c r="B189" t="s">
        <v>7940</v>
      </c>
      <c r="C189" t="s">
        <v>7920</v>
      </c>
      <c r="D189"/>
      <c r="E189"/>
      <c r="F189" t="s">
        <v>188</v>
      </c>
      <c r="G189">
        <f>INDEX(NoSettings!$C$2:$AH$7395,MATCH(EPS!$F189,NoSettings!$A$2:$A$7395,0),MATCH(EPS!G$2,NoSettings!$C$1:$AH$1,0))</f>
        <v>0</v>
      </c>
      <c r="H189">
        <f>INDEX(NoSettings!$C$2:$AH$7395,MATCH(EPS!$F189,NoSettings!$A$2:$A$7395,0),MATCH(EPS!H$2,NoSettings!$C$1:$AH$1,0))</f>
        <v>0</v>
      </c>
      <c r="I189">
        <f>INDEX(NoSettings!$C$2:$AH$7395,MATCH(EPS!$F189,NoSettings!$A$2:$A$7395,0),MATCH(EPS!I$2,NoSettings!$C$1:$AH$1,0))</f>
        <v>0</v>
      </c>
      <c r="J189">
        <f>INDEX(NoSettings!$C$2:$AH$7395,MATCH(EPS!$F189,NoSettings!$A$2:$A$7395,0),MATCH(EPS!J$2,NoSettings!$C$1:$AH$1,0))</f>
        <v>0</v>
      </c>
      <c r="K189">
        <f>INDEX(NoSettings!$C$2:$AH$7395,MATCH(EPS!$F189,NoSettings!$A$2:$A$7395,0),MATCH(EPS!K$2,NoSettings!$C$1:$AH$1,0))</f>
        <v>0</v>
      </c>
      <c r="L189">
        <f>INDEX(NoSettings!$C$2:$AH$7395,MATCH(EPS!$F189,NoSettings!$A$2:$A$7395,0),MATCH(EPS!L$2,NoSettings!$C$1:$AH$1,0))</f>
        <v>0</v>
      </c>
      <c r="M189">
        <f>INDEX(NoSettings!$C$2:$AH$7395,MATCH(EPS!$F189,NoSettings!$A$2:$A$7395,0),MATCH(EPS!M$2,NoSettings!$C$1:$AH$1,0))</f>
        <v>0</v>
      </c>
      <c r="N189">
        <f>INDEX(NoSettings!$C$2:$AH$7395,MATCH(EPS!$F189,NoSettings!$A$2:$A$7395,0),MATCH(EPS!N$2,NoSettings!$C$1:$AH$1,0))</f>
        <v>0</v>
      </c>
      <c r="O189">
        <f>INDEX(NoSettings!$C$2:$AH$7395,MATCH(EPS!$F189,NoSettings!$A$2:$A$7395,0),MATCH(EPS!O$2,NoSettings!$C$1:$AH$1,0))</f>
        <v>0</v>
      </c>
      <c r="P189">
        <f>INDEX(NoSettings!$C$2:$AH$7395,MATCH(EPS!$F189,NoSettings!$A$2:$A$7395,0),MATCH(EPS!P$2,NoSettings!$C$1:$AH$1,0))</f>
        <v>0</v>
      </c>
      <c r="Q189">
        <f>INDEX(NoSettings!$C$2:$AH$7395,MATCH(EPS!$F189,NoSettings!$A$2:$A$7395,0),MATCH(EPS!Q$2,NoSettings!$C$1:$AH$1,0))</f>
        <v>0</v>
      </c>
      <c r="R189">
        <f>INDEX(NoSettings!$C$2:$AH$7395,MATCH(EPS!$F189,NoSettings!$A$2:$A$7395,0),MATCH(EPS!R$2,NoSettings!$C$1:$AH$1,0))</f>
        <v>0</v>
      </c>
      <c r="S189">
        <f>INDEX(NoSettings!$C$2:$AH$7395,MATCH(EPS!$F189,NoSettings!$A$2:$A$7395,0),MATCH(EPS!S$2,NoSettings!$C$1:$AH$1,0))</f>
        <v>0</v>
      </c>
      <c r="T189">
        <f>INDEX(NoSettings!$C$2:$AH$7395,MATCH(EPS!$F189,NoSettings!$A$2:$A$7395,0),MATCH(EPS!T$2,NoSettings!$C$1:$AH$1,0))</f>
        <v>0</v>
      </c>
      <c r="U189">
        <f>INDEX(NoSettings!$C$2:$AH$7395,MATCH(EPS!$F189,NoSettings!$A$2:$A$7395,0),MATCH(EPS!U$2,NoSettings!$C$1:$AH$1,0))</f>
        <v>0</v>
      </c>
      <c r="V189">
        <f>INDEX(NoSettings!$C$2:$AH$7395,MATCH(EPS!$F189,NoSettings!$A$2:$A$7395,0),MATCH(EPS!V$2,NoSettings!$C$1:$AH$1,0))</f>
        <v>0</v>
      </c>
      <c r="W189">
        <f>INDEX(NoSettings!$C$2:$AH$7395,MATCH(EPS!$F189,NoSettings!$A$2:$A$7395,0),MATCH(EPS!W$2,NoSettings!$C$1:$AH$1,0))</f>
        <v>0</v>
      </c>
      <c r="X189">
        <f>INDEX(NoSettings!$C$2:$AH$7395,MATCH(EPS!$F189,NoSettings!$A$2:$A$7395,0),MATCH(EPS!X$2,NoSettings!$C$1:$AH$1,0))</f>
        <v>0</v>
      </c>
      <c r="Y189">
        <f>INDEX(NoSettings!$C$2:$AH$7395,MATCH(EPS!$F189,NoSettings!$A$2:$A$7395,0),MATCH(EPS!Y$2,NoSettings!$C$1:$AH$1,0))</f>
        <v>0</v>
      </c>
      <c r="Z189">
        <f>INDEX(NoSettings!$C$2:$AH$7395,MATCH(EPS!$F189,NoSettings!$A$2:$A$7395,0),MATCH(EPS!Z$2,NoSettings!$C$1:$AH$1,0))</f>
        <v>0</v>
      </c>
      <c r="AA189">
        <f>INDEX(NoSettings!$C$2:$AH$7395,MATCH(EPS!$F189,NoSettings!$A$2:$A$7395,0),MATCH(EPS!AA$2,NoSettings!$C$1:$AH$1,0))</f>
        <v>0</v>
      </c>
      <c r="AB189">
        <f>INDEX(NoSettings!$C$2:$AH$7395,MATCH(EPS!$F189,NoSettings!$A$2:$A$7395,0),MATCH(EPS!AB$2,NoSettings!$C$1:$AH$1,0))</f>
        <v>0</v>
      </c>
      <c r="AC189">
        <f>INDEX(NoSettings!$C$2:$AH$7395,MATCH(EPS!$F189,NoSettings!$A$2:$A$7395,0),MATCH(EPS!AC$2,NoSettings!$C$1:$AH$1,0))</f>
        <v>0</v>
      </c>
      <c r="AD189">
        <f>INDEX(NoSettings!$C$2:$AH$7395,MATCH(EPS!$F189,NoSettings!$A$2:$A$7395,0),MATCH(EPS!AD$2,NoSettings!$C$1:$AH$1,0))</f>
        <v>0</v>
      </c>
      <c r="AE189">
        <f>INDEX(NoSettings!$C$2:$AH$7395,MATCH(EPS!$F189,NoSettings!$A$2:$A$7395,0),MATCH(EPS!AE$2,NoSettings!$C$1:$AH$1,0))</f>
        <v>0</v>
      </c>
      <c r="AF189">
        <f>INDEX(NoSettings!$C$2:$AH$7395,MATCH(EPS!$F189,NoSettings!$A$2:$A$7395,0),MATCH(EPS!AF$2,NoSettings!$C$1:$AH$1,0))</f>
        <v>0</v>
      </c>
      <c r="AG189">
        <f>INDEX(NoSettings!$C$2:$AH$7395,MATCH(EPS!$F189,NoSettings!$A$2:$A$7395,0),MATCH(EPS!AG$2,NoSettings!$C$1:$AH$1,0))</f>
        <v>0</v>
      </c>
      <c r="AH189">
        <f>INDEX(NoSettings!$C$2:$AH$7395,MATCH(EPS!$F189,NoSettings!$A$2:$A$7395,0),MATCH(EPS!AH$2,NoSettings!$C$1:$AH$1,0))</f>
        <v>0</v>
      </c>
      <c r="AI189">
        <f>INDEX(NoSettings!$C$2:$AH$7395,MATCH(EPS!$F189,NoSettings!$A$2:$A$7395,0),MATCH(EPS!AI$2,NoSettings!$C$1:$AH$1,0))</f>
        <v>0</v>
      </c>
      <c r="AJ189">
        <f>INDEX(NoSettings!$C$2:$AH$7395,MATCH(EPS!$F189,NoSettings!$A$2:$A$7395,0),MATCH(EPS!AJ$2,NoSettings!$C$1:$AH$1,0))</f>
        <v>0</v>
      </c>
      <c r="AK189">
        <f>INDEX(NoSettings!$C$2:$AH$7395,MATCH(EPS!$F189,NoSettings!$A$2:$A$7395,0),MATCH(EPS!AK$2,NoSettings!$C$1:$AH$1,0))</f>
        <v>0</v>
      </c>
    </row>
    <row r="190" spans="1:37" x14ac:dyDescent="0.35">
      <c r="A190" s="63" t="s">
        <v>7907</v>
      </c>
      <c r="B190" t="s">
        <v>7940</v>
      </c>
      <c r="C190" t="s">
        <v>7921</v>
      </c>
      <c r="D190"/>
      <c r="E190"/>
      <c r="F190" t="s">
        <v>189</v>
      </c>
      <c r="G190">
        <f>INDEX(NoSettings!$C$2:$AH$7395,MATCH(EPS!$F190,NoSettings!$A$2:$A$7395,0),MATCH(EPS!G$2,NoSettings!$C$1:$AH$1,0))</f>
        <v>0</v>
      </c>
      <c r="H190">
        <f>INDEX(NoSettings!$C$2:$AH$7395,MATCH(EPS!$F190,NoSettings!$A$2:$A$7395,0),MATCH(EPS!H$2,NoSettings!$C$1:$AH$1,0))</f>
        <v>0</v>
      </c>
      <c r="I190">
        <f>INDEX(NoSettings!$C$2:$AH$7395,MATCH(EPS!$F190,NoSettings!$A$2:$A$7395,0),MATCH(EPS!I$2,NoSettings!$C$1:$AH$1,0))</f>
        <v>0</v>
      </c>
      <c r="J190">
        <f>INDEX(NoSettings!$C$2:$AH$7395,MATCH(EPS!$F190,NoSettings!$A$2:$A$7395,0),MATCH(EPS!J$2,NoSettings!$C$1:$AH$1,0))</f>
        <v>0</v>
      </c>
      <c r="K190">
        <f>INDEX(NoSettings!$C$2:$AH$7395,MATCH(EPS!$F190,NoSettings!$A$2:$A$7395,0),MATCH(EPS!K$2,NoSettings!$C$1:$AH$1,0))</f>
        <v>0</v>
      </c>
      <c r="L190">
        <f>INDEX(NoSettings!$C$2:$AH$7395,MATCH(EPS!$F190,NoSettings!$A$2:$A$7395,0),MATCH(EPS!L$2,NoSettings!$C$1:$AH$1,0))</f>
        <v>0</v>
      </c>
      <c r="M190">
        <f>INDEX(NoSettings!$C$2:$AH$7395,MATCH(EPS!$F190,NoSettings!$A$2:$A$7395,0),MATCH(EPS!M$2,NoSettings!$C$1:$AH$1,0))</f>
        <v>0</v>
      </c>
      <c r="N190">
        <f>INDEX(NoSettings!$C$2:$AH$7395,MATCH(EPS!$F190,NoSettings!$A$2:$A$7395,0),MATCH(EPS!N$2,NoSettings!$C$1:$AH$1,0))</f>
        <v>0</v>
      </c>
      <c r="O190">
        <f>INDEX(NoSettings!$C$2:$AH$7395,MATCH(EPS!$F190,NoSettings!$A$2:$A$7395,0),MATCH(EPS!O$2,NoSettings!$C$1:$AH$1,0))</f>
        <v>0</v>
      </c>
      <c r="P190">
        <f>INDEX(NoSettings!$C$2:$AH$7395,MATCH(EPS!$F190,NoSettings!$A$2:$A$7395,0),MATCH(EPS!P$2,NoSettings!$C$1:$AH$1,0))</f>
        <v>0</v>
      </c>
      <c r="Q190">
        <f>INDEX(NoSettings!$C$2:$AH$7395,MATCH(EPS!$F190,NoSettings!$A$2:$A$7395,0),MATCH(EPS!Q$2,NoSettings!$C$1:$AH$1,0))</f>
        <v>0</v>
      </c>
      <c r="R190">
        <f>INDEX(NoSettings!$C$2:$AH$7395,MATCH(EPS!$F190,NoSettings!$A$2:$A$7395,0),MATCH(EPS!R$2,NoSettings!$C$1:$AH$1,0))</f>
        <v>0</v>
      </c>
      <c r="S190">
        <f>INDEX(NoSettings!$C$2:$AH$7395,MATCH(EPS!$F190,NoSettings!$A$2:$A$7395,0),MATCH(EPS!S$2,NoSettings!$C$1:$AH$1,0))</f>
        <v>0</v>
      </c>
      <c r="T190">
        <f>INDEX(NoSettings!$C$2:$AH$7395,MATCH(EPS!$F190,NoSettings!$A$2:$A$7395,0),MATCH(EPS!T$2,NoSettings!$C$1:$AH$1,0))</f>
        <v>0</v>
      </c>
      <c r="U190">
        <f>INDEX(NoSettings!$C$2:$AH$7395,MATCH(EPS!$F190,NoSettings!$A$2:$A$7395,0),MATCH(EPS!U$2,NoSettings!$C$1:$AH$1,0))</f>
        <v>0</v>
      </c>
      <c r="V190">
        <f>INDEX(NoSettings!$C$2:$AH$7395,MATCH(EPS!$F190,NoSettings!$A$2:$A$7395,0),MATCH(EPS!V$2,NoSettings!$C$1:$AH$1,0))</f>
        <v>0</v>
      </c>
      <c r="W190">
        <f>INDEX(NoSettings!$C$2:$AH$7395,MATCH(EPS!$F190,NoSettings!$A$2:$A$7395,0),MATCH(EPS!W$2,NoSettings!$C$1:$AH$1,0))</f>
        <v>0</v>
      </c>
      <c r="X190">
        <f>INDEX(NoSettings!$C$2:$AH$7395,MATCH(EPS!$F190,NoSettings!$A$2:$A$7395,0),MATCH(EPS!X$2,NoSettings!$C$1:$AH$1,0))</f>
        <v>0</v>
      </c>
      <c r="Y190">
        <f>INDEX(NoSettings!$C$2:$AH$7395,MATCH(EPS!$F190,NoSettings!$A$2:$A$7395,0),MATCH(EPS!Y$2,NoSettings!$C$1:$AH$1,0))</f>
        <v>0</v>
      </c>
      <c r="Z190">
        <f>INDEX(NoSettings!$C$2:$AH$7395,MATCH(EPS!$F190,NoSettings!$A$2:$A$7395,0),MATCH(EPS!Z$2,NoSettings!$C$1:$AH$1,0))</f>
        <v>0</v>
      </c>
      <c r="AA190">
        <f>INDEX(NoSettings!$C$2:$AH$7395,MATCH(EPS!$F190,NoSettings!$A$2:$A$7395,0),MATCH(EPS!AA$2,NoSettings!$C$1:$AH$1,0))</f>
        <v>0</v>
      </c>
      <c r="AB190">
        <f>INDEX(NoSettings!$C$2:$AH$7395,MATCH(EPS!$F190,NoSettings!$A$2:$A$7395,0),MATCH(EPS!AB$2,NoSettings!$C$1:$AH$1,0))</f>
        <v>0</v>
      </c>
      <c r="AC190">
        <f>INDEX(NoSettings!$C$2:$AH$7395,MATCH(EPS!$F190,NoSettings!$A$2:$A$7395,0),MATCH(EPS!AC$2,NoSettings!$C$1:$AH$1,0))</f>
        <v>0</v>
      </c>
      <c r="AD190">
        <f>INDEX(NoSettings!$C$2:$AH$7395,MATCH(EPS!$F190,NoSettings!$A$2:$A$7395,0),MATCH(EPS!AD$2,NoSettings!$C$1:$AH$1,0))</f>
        <v>0</v>
      </c>
      <c r="AE190">
        <f>INDEX(NoSettings!$C$2:$AH$7395,MATCH(EPS!$F190,NoSettings!$A$2:$A$7395,0),MATCH(EPS!AE$2,NoSettings!$C$1:$AH$1,0))</f>
        <v>0</v>
      </c>
      <c r="AF190">
        <f>INDEX(NoSettings!$C$2:$AH$7395,MATCH(EPS!$F190,NoSettings!$A$2:$A$7395,0),MATCH(EPS!AF$2,NoSettings!$C$1:$AH$1,0))</f>
        <v>0</v>
      </c>
      <c r="AG190">
        <f>INDEX(NoSettings!$C$2:$AH$7395,MATCH(EPS!$F190,NoSettings!$A$2:$A$7395,0),MATCH(EPS!AG$2,NoSettings!$C$1:$AH$1,0))</f>
        <v>0</v>
      </c>
      <c r="AH190">
        <f>INDEX(NoSettings!$C$2:$AH$7395,MATCH(EPS!$F190,NoSettings!$A$2:$A$7395,0),MATCH(EPS!AH$2,NoSettings!$C$1:$AH$1,0))</f>
        <v>0</v>
      </c>
      <c r="AI190">
        <f>INDEX(NoSettings!$C$2:$AH$7395,MATCH(EPS!$F190,NoSettings!$A$2:$A$7395,0),MATCH(EPS!AI$2,NoSettings!$C$1:$AH$1,0))</f>
        <v>0</v>
      </c>
      <c r="AJ190">
        <f>INDEX(NoSettings!$C$2:$AH$7395,MATCH(EPS!$F190,NoSettings!$A$2:$A$7395,0),MATCH(EPS!AJ$2,NoSettings!$C$1:$AH$1,0))</f>
        <v>0</v>
      </c>
      <c r="AK190">
        <f>INDEX(NoSettings!$C$2:$AH$7395,MATCH(EPS!$F190,NoSettings!$A$2:$A$7395,0),MATCH(EPS!AK$2,NoSettings!$C$1:$AH$1,0))</f>
        <v>0</v>
      </c>
    </row>
    <row r="191" spans="1:37" x14ac:dyDescent="0.35">
      <c r="A191" s="63" t="s">
        <v>7907</v>
      </c>
      <c r="B191" t="s">
        <v>7940</v>
      </c>
      <c r="C191" t="s">
        <v>7922</v>
      </c>
      <c r="D191"/>
      <c r="E191"/>
      <c r="F191" t="s">
        <v>190</v>
      </c>
      <c r="G191">
        <f>INDEX(NoSettings!$C$2:$AH$7395,MATCH(EPS!$F191,NoSettings!$A$2:$A$7395,0),MATCH(EPS!G$2,NoSettings!$C$1:$AH$1,0))</f>
        <v>0</v>
      </c>
      <c r="H191">
        <f>INDEX(NoSettings!$C$2:$AH$7395,MATCH(EPS!$F191,NoSettings!$A$2:$A$7395,0),MATCH(EPS!H$2,NoSettings!$C$1:$AH$1,0))</f>
        <v>0</v>
      </c>
      <c r="I191">
        <f>INDEX(NoSettings!$C$2:$AH$7395,MATCH(EPS!$F191,NoSettings!$A$2:$A$7395,0),MATCH(EPS!I$2,NoSettings!$C$1:$AH$1,0))</f>
        <v>0</v>
      </c>
      <c r="J191">
        <f>INDEX(NoSettings!$C$2:$AH$7395,MATCH(EPS!$F191,NoSettings!$A$2:$A$7395,0),MATCH(EPS!J$2,NoSettings!$C$1:$AH$1,0))</f>
        <v>0</v>
      </c>
      <c r="K191">
        <f>INDEX(NoSettings!$C$2:$AH$7395,MATCH(EPS!$F191,NoSettings!$A$2:$A$7395,0),MATCH(EPS!K$2,NoSettings!$C$1:$AH$1,0))</f>
        <v>0</v>
      </c>
      <c r="L191">
        <f>INDEX(NoSettings!$C$2:$AH$7395,MATCH(EPS!$F191,NoSettings!$A$2:$A$7395,0),MATCH(EPS!L$2,NoSettings!$C$1:$AH$1,0))</f>
        <v>0</v>
      </c>
      <c r="M191">
        <f>INDEX(NoSettings!$C$2:$AH$7395,MATCH(EPS!$F191,NoSettings!$A$2:$A$7395,0),MATCH(EPS!M$2,NoSettings!$C$1:$AH$1,0))</f>
        <v>0</v>
      </c>
      <c r="N191">
        <f>INDEX(NoSettings!$C$2:$AH$7395,MATCH(EPS!$F191,NoSettings!$A$2:$A$7395,0),MATCH(EPS!N$2,NoSettings!$C$1:$AH$1,0))</f>
        <v>0</v>
      </c>
      <c r="O191">
        <f>INDEX(NoSettings!$C$2:$AH$7395,MATCH(EPS!$F191,NoSettings!$A$2:$A$7395,0),MATCH(EPS!O$2,NoSettings!$C$1:$AH$1,0))</f>
        <v>0</v>
      </c>
      <c r="P191">
        <f>INDEX(NoSettings!$C$2:$AH$7395,MATCH(EPS!$F191,NoSettings!$A$2:$A$7395,0),MATCH(EPS!P$2,NoSettings!$C$1:$AH$1,0))</f>
        <v>0</v>
      </c>
      <c r="Q191">
        <f>INDEX(NoSettings!$C$2:$AH$7395,MATCH(EPS!$F191,NoSettings!$A$2:$A$7395,0),MATCH(EPS!Q$2,NoSettings!$C$1:$AH$1,0))</f>
        <v>0</v>
      </c>
      <c r="R191">
        <f>INDEX(NoSettings!$C$2:$AH$7395,MATCH(EPS!$F191,NoSettings!$A$2:$A$7395,0),MATCH(EPS!R$2,NoSettings!$C$1:$AH$1,0))</f>
        <v>0</v>
      </c>
      <c r="S191">
        <f>INDEX(NoSettings!$C$2:$AH$7395,MATCH(EPS!$F191,NoSettings!$A$2:$A$7395,0),MATCH(EPS!S$2,NoSettings!$C$1:$AH$1,0))</f>
        <v>0</v>
      </c>
      <c r="T191">
        <f>INDEX(NoSettings!$C$2:$AH$7395,MATCH(EPS!$F191,NoSettings!$A$2:$A$7395,0),MATCH(EPS!T$2,NoSettings!$C$1:$AH$1,0))</f>
        <v>0</v>
      </c>
      <c r="U191">
        <f>INDEX(NoSettings!$C$2:$AH$7395,MATCH(EPS!$F191,NoSettings!$A$2:$A$7395,0),MATCH(EPS!U$2,NoSettings!$C$1:$AH$1,0))</f>
        <v>0</v>
      </c>
      <c r="V191">
        <f>INDEX(NoSettings!$C$2:$AH$7395,MATCH(EPS!$F191,NoSettings!$A$2:$A$7395,0),MATCH(EPS!V$2,NoSettings!$C$1:$AH$1,0))</f>
        <v>0</v>
      </c>
      <c r="W191">
        <f>INDEX(NoSettings!$C$2:$AH$7395,MATCH(EPS!$F191,NoSettings!$A$2:$A$7395,0),MATCH(EPS!W$2,NoSettings!$C$1:$AH$1,0))</f>
        <v>0</v>
      </c>
      <c r="X191">
        <f>INDEX(NoSettings!$C$2:$AH$7395,MATCH(EPS!$F191,NoSettings!$A$2:$A$7395,0),MATCH(EPS!X$2,NoSettings!$C$1:$AH$1,0))</f>
        <v>0</v>
      </c>
      <c r="Y191">
        <f>INDEX(NoSettings!$C$2:$AH$7395,MATCH(EPS!$F191,NoSettings!$A$2:$A$7395,0),MATCH(EPS!Y$2,NoSettings!$C$1:$AH$1,0))</f>
        <v>0</v>
      </c>
      <c r="Z191">
        <f>INDEX(NoSettings!$C$2:$AH$7395,MATCH(EPS!$F191,NoSettings!$A$2:$A$7395,0),MATCH(EPS!Z$2,NoSettings!$C$1:$AH$1,0))</f>
        <v>0</v>
      </c>
      <c r="AA191">
        <f>INDEX(NoSettings!$C$2:$AH$7395,MATCH(EPS!$F191,NoSettings!$A$2:$A$7395,0),MATCH(EPS!AA$2,NoSettings!$C$1:$AH$1,0))</f>
        <v>0</v>
      </c>
      <c r="AB191">
        <f>INDEX(NoSettings!$C$2:$AH$7395,MATCH(EPS!$F191,NoSettings!$A$2:$A$7395,0),MATCH(EPS!AB$2,NoSettings!$C$1:$AH$1,0))</f>
        <v>0</v>
      </c>
      <c r="AC191">
        <f>INDEX(NoSettings!$C$2:$AH$7395,MATCH(EPS!$F191,NoSettings!$A$2:$A$7395,0),MATCH(EPS!AC$2,NoSettings!$C$1:$AH$1,0))</f>
        <v>0</v>
      </c>
      <c r="AD191">
        <f>INDEX(NoSettings!$C$2:$AH$7395,MATCH(EPS!$F191,NoSettings!$A$2:$A$7395,0),MATCH(EPS!AD$2,NoSettings!$C$1:$AH$1,0))</f>
        <v>0</v>
      </c>
      <c r="AE191">
        <f>INDEX(NoSettings!$C$2:$AH$7395,MATCH(EPS!$F191,NoSettings!$A$2:$A$7395,0),MATCH(EPS!AE$2,NoSettings!$C$1:$AH$1,0))</f>
        <v>0</v>
      </c>
      <c r="AF191">
        <f>INDEX(NoSettings!$C$2:$AH$7395,MATCH(EPS!$F191,NoSettings!$A$2:$A$7395,0),MATCH(EPS!AF$2,NoSettings!$C$1:$AH$1,0))</f>
        <v>0</v>
      </c>
      <c r="AG191">
        <f>INDEX(NoSettings!$C$2:$AH$7395,MATCH(EPS!$F191,NoSettings!$A$2:$A$7395,0),MATCH(EPS!AG$2,NoSettings!$C$1:$AH$1,0))</f>
        <v>0</v>
      </c>
      <c r="AH191">
        <f>INDEX(NoSettings!$C$2:$AH$7395,MATCH(EPS!$F191,NoSettings!$A$2:$A$7395,0),MATCH(EPS!AH$2,NoSettings!$C$1:$AH$1,0))</f>
        <v>0</v>
      </c>
      <c r="AI191">
        <f>INDEX(NoSettings!$C$2:$AH$7395,MATCH(EPS!$F191,NoSettings!$A$2:$A$7395,0),MATCH(EPS!AI$2,NoSettings!$C$1:$AH$1,0))</f>
        <v>0</v>
      </c>
      <c r="AJ191">
        <f>INDEX(NoSettings!$C$2:$AH$7395,MATCH(EPS!$F191,NoSettings!$A$2:$A$7395,0),MATCH(EPS!AJ$2,NoSettings!$C$1:$AH$1,0))</f>
        <v>0</v>
      </c>
      <c r="AK191">
        <f>INDEX(NoSettings!$C$2:$AH$7395,MATCH(EPS!$F191,NoSettings!$A$2:$A$7395,0),MATCH(EPS!AK$2,NoSettings!$C$1:$AH$1,0))</f>
        <v>0</v>
      </c>
    </row>
    <row r="192" spans="1:37" x14ac:dyDescent="0.35">
      <c r="A192" s="63" t="s">
        <v>7907</v>
      </c>
      <c r="B192" t="s">
        <v>7940</v>
      </c>
      <c r="C192" t="s">
        <v>7923</v>
      </c>
      <c r="D192"/>
      <c r="E192"/>
      <c r="F192" t="s">
        <v>191</v>
      </c>
      <c r="G192">
        <f>INDEX(NoSettings!$C$2:$AH$7395,MATCH(EPS!$F192,NoSettings!$A$2:$A$7395,0),MATCH(EPS!G$2,NoSettings!$C$1:$AH$1,0))</f>
        <v>0</v>
      </c>
      <c r="H192">
        <f>INDEX(NoSettings!$C$2:$AH$7395,MATCH(EPS!$F192,NoSettings!$A$2:$A$7395,0),MATCH(EPS!H$2,NoSettings!$C$1:$AH$1,0))</f>
        <v>0</v>
      </c>
      <c r="I192">
        <f>INDEX(NoSettings!$C$2:$AH$7395,MATCH(EPS!$F192,NoSettings!$A$2:$A$7395,0),MATCH(EPS!I$2,NoSettings!$C$1:$AH$1,0))</f>
        <v>0</v>
      </c>
      <c r="J192">
        <f>INDEX(NoSettings!$C$2:$AH$7395,MATCH(EPS!$F192,NoSettings!$A$2:$A$7395,0),MATCH(EPS!J$2,NoSettings!$C$1:$AH$1,0))</f>
        <v>0</v>
      </c>
      <c r="K192">
        <f>INDEX(NoSettings!$C$2:$AH$7395,MATCH(EPS!$F192,NoSettings!$A$2:$A$7395,0),MATCH(EPS!K$2,NoSettings!$C$1:$AH$1,0))</f>
        <v>0</v>
      </c>
      <c r="L192">
        <f>INDEX(NoSettings!$C$2:$AH$7395,MATCH(EPS!$F192,NoSettings!$A$2:$A$7395,0),MATCH(EPS!L$2,NoSettings!$C$1:$AH$1,0))</f>
        <v>0</v>
      </c>
      <c r="M192">
        <f>INDEX(NoSettings!$C$2:$AH$7395,MATCH(EPS!$F192,NoSettings!$A$2:$A$7395,0),MATCH(EPS!M$2,NoSettings!$C$1:$AH$1,0))</f>
        <v>0</v>
      </c>
      <c r="N192">
        <f>INDEX(NoSettings!$C$2:$AH$7395,MATCH(EPS!$F192,NoSettings!$A$2:$A$7395,0),MATCH(EPS!N$2,NoSettings!$C$1:$AH$1,0))</f>
        <v>0</v>
      </c>
      <c r="O192">
        <f>INDEX(NoSettings!$C$2:$AH$7395,MATCH(EPS!$F192,NoSettings!$A$2:$A$7395,0),MATCH(EPS!O$2,NoSettings!$C$1:$AH$1,0))</f>
        <v>0</v>
      </c>
      <c r="P192">
        <f>INDEX(NoSettings!$C$2:$AH$7395,MATCH(EPS!$F192,NoSettings!$A$2:$A$7395,0),MATCH(EPS!P$2,NoSettings!$C$1:$AH$1,0))</f>
        <v>0</v>
      </c>
      <c r="Q192">
        <f>INDEX(NoSettings!$C$2:$AH$7395,MATCH(EPS!$F192,NoSettings!$A$2:$A$7395,0),MATCH(EPS!Q$2,NoSettings!$C$1:$AH$1,0))</f>
        <v>0</v>
      </c>
      <c r="R192">
        <f>INDEX(NoSettings!$C$2:$AH$7395,MATCH(EPS!$F192,NoSettings!$A$2:$A$7395,0),MATCH(EPS!R$2,NoSettings!$C$1:$AH$1,0))</f>
        <v>0</v>
      </c>
      <c r="S192">
        <f>INDEX(NoSettings!$C$2:$AH$7395,MATCH(EPS!$F192,NoSettings!$A$2:$A$7395,0),MATCH(EPS!S$2,NoSettings!$C$1:$AH$1,0))</f>
        <v>0</v>
      </c>
      <c r="T192">
        <f>INDEX(NoSettings!$C$2:$AH$7395,MATCH(EPS!$F192,NoSettings!$A$2:$A$7395,0),MATCH(EPS!T$2,NoSettings!$C$1:$AH$1,0))</f>
        <v>0</v>
      </c>
      <c r="U192">
        <f>INDEX(NoSettings!$C$2:$AH$7395,MATCH(EPS!$F192,NoSettings!$A$2:$A$7395,0),MATCH(EPS!U$2,NoSettings!$C$1:$AH$1,0))</f>
        <v>0</v>
      </c>
      <c r="V192">
        <f>INDEX(NoSettings!$C$2:$AH$7395,MATCH(EPS!$F192,NoSettings!$A$2:$A$7395,0),MATCH(EPS!V$2,NoSettings!$C$1:$AH$1,0))</f>
        <v>0</v>
      </c>
      <c r="W192">
        <f>INDEX(NoSettings!$C$2:$AH$7395,MATCH(EPS!$F192,NoSettings!$A$2:$A$7395,0),MATCH(EPS!W$2,NoSettings!$C$1:$AH$1,0))</f>
        <v>0</v>
      </c>
      <c r="X192">
        <f>INDEX(NoSettings!$C$2:$AH$7395,MATCH(EPS!$F192,NoSettings!$A$2:$A$7395,0),MATCH(EPS!X$2,NoSettings!$C$1:$AH$1,0))</f>
        <v>0</v>
      </c>
      <c r="Y192">
        <f>INDEX(NoSettings!$C$2:$AH$7395,MATCH(EPS!$F192,NoSettings!$A$2:$A$7395,0),MATCH(EPS!Y$2,NoSettings!$C$1:$AH$1,0))</f>
        <v>0</v>
      </c>
      <c r="Z192">
        <f>INDEX(NoSettings!$C$2:$AH$7395,MATCH(EPS!$F192,NoSettings!$A$2:$A$7395,0),MATCH(EPS!Z$2,NoSettings!$C$1:$AH$1,0))</f>
        <v>0</v>
      </c>
      <c r="AA192">
        <f>INDEX(NoSettings!$C$2:$AH$7395,MATCH(EPS!$F192,NoSettings!$A$2:$A$7395,0),MATCH(EPS!AA$2,NoSettings!$C$1:$AH$1,0))</f>
        <v>0</v>
      </c>
      <c r="AB192">
        <f>INDEX(NoSettings!$C$2:$AH$7395,MATCH(EPS!$F192,NoSettings!$A$2:$A$7395,0),MATCH(EPS!AB$2,NoSettings!$C$1:$AH$1,0))</f>
        <v>0</v>
      </c>
      <c r="AC192">
        <f>INDEX(NoSettings!$C$2:$AH$7395,MATCH(EPS!$F192,NoSettings!$A$2:$A$7395,0),MATCH(EPS!AC$2,NoSettings!$C$1:$AH$1,0))</f>
        <v>0</v>
      </c>
      <c r="AD192">
        <f>INDEX(NoSettings!$C$2:$AH$7395,MATCH(EPS!$F192,NoSettings!$A$2:$A$7395,0),MATCH(EPS!AD$2,NoSettings!$C$1:$AH$1,0))</f>
        <v>0</v>
      </c>
      <c r="AE192">
        <f>INDEX(NoSettings!$C$2:$AH$7395,MATCH(EPS!$F192,NoSettings!$A$2:$A$7395,0),MATCH(EPS!AE$2,NoSettings!$C$1:$AH$1,0))</f>
        <v>0</v>
      </c>
      <c r="AF192">
        <f>INDEX(NoSettings!$C$2:$AH$7395,MATCH(EPS!$F192,NoSettings!$A$2:$A$7395,0),MATCH(EPS!AF$2,NoSettings!$C$1:$AH$1,0))</f>
        <v>0</v>
      </c>
      <c r="AG192">
        <f>INDEX(NoSettings!$C$2:$AH$7395,MATCH(EPS!$F192,NoSettings!$A$2:$A$7395,0),MATCH(EPS!AG$2,NoSettings!$C$1:$AH$1,0))</f>
        <v>0</v>
      </c>
      <c r="AH192">
        <f>INDEX(NoSettings!$C$2:$AH$7395,MATCH(EPS!$F192,NoSettings!$A$2:$A$7395,0),MATCH(EPS!AH$2,NoSettings!$C$1:$AH$1,0))</f>
        <v>0</v>
      </c>
      <c r="AI192">
        <f>INDEX(NoSettings!$C$2:$AH$7395,MATCH(EPS!$F192,NoSettings!$A$2:$A$7395,0),MATCH(EPS!AI$2,NoSettings!$C$1:$AH$1,0))</f>
        <v>0</v>
      </c>
      <c r="AJ192">
        <f>INDEX(NoSettings!$C$2:$AH$7395,MATCH(EPS!$F192,NoSettings!$A$2:$A$7395,0),MATCH(EPS!AJ$2,NoSettings!$C$1:$AH$1,0))</f>
        <v>0</v>
      </c>
      <c r="AK192">
        <f>INDEX(NoSettings!$C$2:$AH$7395,MATCH(EPS!$F192,NoSettings!$A$2:$A$7395,0),MATCH(EPS!AK$2,NoSettings!$C$1:$AH$1,0))</f>
        <v>0</v>
      </c>
    </row>
    <row r="193" spans="1:37" x14ac:dyDescent="0.35">
      <c r="A193" s="63" t="s">
        <v>7907</v>
      </c>
      <c r="B193" t="s">
        <v>7940</v>
      </c>
      <c r="C193" t="s">
        <v>7924</v>
      </c>
      <c r="D193"/>
      <c r="E193"/>
      <c r="F193" t="s">
        <v>192</v>
      </c>
      <c r="G193">
        <f>INDEX(NoSettings!$C$2:$AH$7395,MATCH(EPS!$F193,NoSettings!$A$2:$A$7395,0),MATCH(EPS!G$2,NoSettings!$C$1:$AH$1,0))</f>
        <v>0</v>
      </c>
      <c r="H193">
        <f>INDEX(NoSettings!$C$2:$AH$7395,MATCH(EPS!$F193,NoSettings!$A$2:$A$7395,0),MATCH(EPS!H$2,NoSettings!$C$1:$AH$1,0))</f>
        <v>0</v>
      </c>
      <c r="I193">
        <f>INDEX(NoSettings!$C$2:$AH$7395,MATCH(EPS!$F193,NoSettings!$A$2:$A$7395,0),MATCH(EPS!I$2,NoSettings!$C$1:$AH$1,0))</f>
        <v>0</v>
      </c>
      <c r="J193">
        <f>INDEX(NoSettings!$C$2:$AH$7395,MATCH(EPS!$F193,NoSettings!$A$2:$A$7395,0),MATCH(EPS!J$2,NoSettings!$C$1:$AH$1,0))</f>
        <v>0</v>
      </c>
      <c r="K193">
        <f>INDEX(NoSettings!$C$2:$AH$7395,MATCH(EPS!$F193,NoSettings!$A$2:$A$7395,0),MATCH(EPS!K$2,NoSettings!$C$1:$AH$1,0))</f>
        <v>0</v>
      </c>
      <c r="L193">
        <f>INDEX(NoSettings!$C$2:$AH$7395,MATCH(EPS!$F193,NoSettings!$A$2:$A$7395,0),MATCH(EPS!L$2,NoSettings!$C$1:$AH$1,0))</f>
        <v>0</v>
      </c>
      <c r="M193">
        <f>INDEX(NoSettings!$C$2:$AH$7395,MATCH(EPS!$F193,NoSettings!$A$2:$A$7395,0),MATCH(EPS!M$2,NoSettings!$C$1:$AH$1,0))</f>
        <v>0</v>
      </c>
      <c r="N193">
        <f>INDEX(NoSettings!$C$2:$AH$7395,MATCH(EPS!$F193,NoSettings!$A$2:$A$7395,0),MATCH(EPS!N$2,NoSettings!$C$1:$AH$1,0))</f>
        <v>0</v>
      </c>
      <c r="O193">
        <f>INDEX(NoSettings!$C$2:$AH$7395,MATCH(EPS!$F193,NoSettings!$A$2:$A$7395,0),MATCH(EPS!O$2,NoSettings!$C$1:$AH$1,0))</f>
        <v>0</v>
      </c>
      <c r="P193">
        <f>INDEX(NoSettings!$C$2:$AH$7395,MATCH(EPS!$F193,NoSettings!$A$2:$A$7395,0),MATCH(EPS!P$2,NoSettings!$C$1:$AH$1,0))</f>
        <v>0</v>
      </c>
      <c r="Q193">
        <f>INDEX(NoSettings!$C$2:$AH$7395,MATCH(EPS!$F193,NoSettings!$A$2:$A$7395,0),MATCH(EPS!Q$2,NoSettings!$C$1:$AH$1,0))</f>
        <v>0</v>
      </c>
      <c r="R193">
        <f>INDEX(NoSettings!$C$2:$AH$7395,MATCH(EPS!$F193,NoSettings!$A$2:$A$7395,0),MATCH(EPS!R$2,NoSettings!$C$1:$AH$1,0))</f>
        <v>0</v>
      </c>
      <c r="S193">
        <f>INDEX(NoSettings!$C$2:$AH$7395,MATCH(EPS!$F193,NoSettings!$A$2:$A$7395,0),MATCH(EPS!S$2,NoSettings!$C$1:$AH$1,0))</f>
        <v>0</v>
      </c>
      <c r="T193">
        <f>INDEX(NoSettings!$C$2:$AH$7395,MATCH(EPS!$F193,NoSettings!$A$2:$A$7395,0),MATCH(EPS!T$2,NoSettings!$C$1:$AH$1,0))</f>
        <v>0</v>
      </c>
      <c r="U193">
        <f>INDEX(NoSettings!$C$2:$AH$7395,MATCH(EPS!$F193,NoSettings!$A$2:$A$7395,0),MATCH(EPS!U$2,NoSettings!$C$1:$AH$1,0))</f>
        <v>0</v>
      </c>
      <c r="V193">
        <f>INDEX(NoSettings!$C$2:$AH$7395,MATCH(EPS!$F193,NoSettings!$A$2:$A$7395,0),MATCH(EPS!V$2,NoSettings!$C$1:$AH$1,0))</f>
        <v>0</v>
      </c>
      <c r="W193">
        <f>INDEX(NoSettings!$C$2:$AH$7395,MATCH(EPS!$F193,NoSettings!$A$2:$A$7395,0),MATCH(EPS!W$2,NoSettings!$C$1:$AH$1,0))</f>
        <v>0</v>
      </c>
      <c r="X193">
        <f>INDEX(NoSettings!$C$2:$AH$7395,MATCH(EPS!$F193,NoSettings!$A$2:$A$7395,0),MATCH(EPS!X$2,NoSettings!$C$1:$AH$1,0))</f>
        <v>0</v>
      </c>
      <c r="Y193">
        <f>INDEX(NoSettings!$C$2:$AH$7395,MATCH(EPS!$F193,NoSettings!$A$2:$A$7395,0),MATCH(EPS!Y$2,NoSettings!$C$1:$AH$1,0))</f>
        <v>0</v>
      </c>
      <c r="Z193">
        <f>INDEX(NoSettings!$C$2:$AH$7395,MATCH(EPS!$F193,NoSettings!$A$2:$A$7395,0),MATCH(EPS!Z$2,NoSettings!$C$1:$AH$1,0))</f>
        <v>0</v>
      </c>
      <c r="AA193">
        <f>INDEX(NoSettings!$C$2:$AH$7395,MATCH(EPS!$F193,NoSettings!$A$2:$A$7395,0),MATCH(EPS!AA$2,NoSettings!$C$1:$AH$1,0))</f>
        <v>0</v>
      </c>
      <c r="AB193">
        <f>INDEX(NoSettings!$C$2:$AH$7395,MATCH(EPS!$F193,NoSettings!$A$2:$A$7395,0),MATCH(EPS!AB$2,NoSettings!$C$1:$AH$1,0))</f>
        <v>0</v>
      </c>
      <c r="AC193">
        <f>INDEX(NoSettings!$C$2:$AH$7395,MATCH(EPS!$F193,NoSettings!$A$2:$A$7395,0),MATCH(EPS!AC$2,NoSettings!$C$1:$AH$1,0))</f>
        <v>0</v>
      </c>
      <c r="AD193">
        <f>INDEX(NoSettings!$C$2:$AH$7395,MATCH(EPS!$F193,NoSettings!$A$2:$A$7395,0),MATCH(EPS!AD$2,NoSettings!$C$1:$AH$1,0))</f>
        <v>0</v>
      </c>
      <c r="AE193">
        <f>INDEX(NoSettings!$C$2:$AH$7395,MATCH(EPS!$F193,NoSettings!$A$2:$A$7395,0),MATCH(EPS!AE$2,NoSettings!$C$1:$AH$1,0))</f>
        <v>0</v>
      </c>
      <c r="AF193">
        <f>INDEX(NoSettings!$C$2:$AH$7395,MATCH(EPS!$F193,NoSettings!$A$2:$A$7395,0),MATCH(EPS!AF$2,NoSettings!$C$1:$AH$1,0))</f>
        <v>0</v>
      </c>
      <c r="AG193">
        <f>INDEX(NoSettings!$C$2:$AH$7395,MATCH(EPS!$F193,NoSettings!$A$2:$A$7395,0),MATCH(EPS!AG$2,NoSettings!$C$1:$AH$1,0))</f>
        <v>0</v>
      </c>
      <c r="AH193">
        <f>INDEX(NoSettings!$C$2:$AH$7395,MATCH(EPS!$F193,NoSettings!$A$2:$A$7395,0),MATCH(EPS!AH$2,NoSettings!$C$1:$AH$1,0))</f>
        <v>0</v>
      </c>
      <c r="AI193">
        <f>INDEX(NoSettings!$C$2:$AH$7395,MATCH(EPS!$F193,NoSettings!$A$2:$A$7395,0),MATCH(EPS!AI$2,NoSettings!$C$1:$AH$1,0))</f>
        <v>0</v>
      </c>
      <c r="AJ193">
        <f>INDEX(NoSettings!$C$2:$AH$7395,MATCH(EPS!$F193,NoSettings!$A$2:$A$7395,0),MATCH(EPS!AJ$2,NoSettings!$C$1:$AH$1,0))</f>
        <v>0</v>
      </c>
      <c r="AK193">
        <f>INDEX(NoSettings!$C$2:$AH$7395,MATCH(EPS!$F193,NoSettings!$A$2:$A$7395,0),MATCH(EPS!AK$2,NoSettings!$C$1:$AH$1,0))</f>
        <v>0</v>
      </c>
    </row>
    <row r="194" spans="1:37" x14ac:dyDescent="0.35">
      <c r="A194" s="63" t="s">
        <v>7907</v>
      </c>
      <c r="B194" t="s">
        <v>7940</v>
      </c>
      <c r="C194" t="s">
        <v>7925</v>
      </c>
      <c r="D194"/>
      <c r="E194"/>
      <c r="F194" t="s">
        <v>193</v>
      </c>
      <c r="G194">
        <f>INDEX(NoSettings!$C$2:$AH$7395,MATCH(EPS!$F194,NoSettings!$A$2:$A$7395,0),MATCH(EPS!G$2,NoSettings!$C$1:$AH$1,0))</f>
        <v>0</v>
      </c>
      <c r="H194">
        <f>INDEX(NoSettings!$C$2:$AH$7395,MATCH(EPS!$F194,NoSettings!$A$2:$A$7395,0),MATCH(EPS!H$2,NoSettings!$C$1:$AH$1,0))</f>
        <v>0</v>
      </c>
      <c r="I194">
        <f>INDEX(NoSettings!$C$2:$AH$7395,MATCH(EPS!$F194,NoSettings!$A$2:$A$7395,0),MATCH(EPS!I$2,NoSettings!$C$1:$AH$1,0))</f>
        <v>0</v>
      </c>
      <c r="J194">
        <f>INDEX(NoSettings!$C$2:$AH$7395,MATCH(EPS!$F194,NoSettings!$A$2:$A$7395,0),MATCH(EPS!J$2,NoSettings!$C$1:$AH$1,0))</f>
        <v>0</v>
      </c>
      <c r="K194">
        <f>INDEX(NoSettings!$C$2:$AH$7395,MATCH(EPS!$F194,NoSettings!$A$2:$A$7395,0),MATCH(EPS!K$2,NoSettings!$C$1:$AH$1,0))</f>
        <v>0</v>
      </c>
      <c r="L194">
        <f>INDEX(NoSettings!$C$2:$AH$7395,MATCH(EPS!$F194,NoSettings!$A$2:$A$7395,0),MATCH(EPS!L$2,NoSettings!$C$1:$AH$1,0))</f>
        <v>0</v>
      </c>
      <c r="M194">
        <f>INDEX(NoSettings!$C$2:$AH$7395,MATCH(EPS!$F194,NoSettings!$A$2:$A$7395,0),MATCH(EPS!M$2,NoSettings!$C$1:$AH$1,0))</f>
        <v>0</v>
      </c>
      <c r="N194">
        <f>INDEX(NoSettings!$C$2:$AH$7395,MATCH(EPS!$F194,NoSettings!$A$2:$A$7395,0),MATCH(EPS!N$2,NoSettings!$C$1:$AH$1,0))</f>
        <v>0</v>
      </c>
      <c r="O194">
        <f>INDEX(NoSettings!$C$2:$AH$7395,MATCH(EPS!$F194,NoSettings!$A$2:$A$7395,0),MATCH(EPS!O$2,NoSettings!$C$1:$AH$1,0))</f>
        <v>0</v>
      </c>
      <c r="P194">
        <f>INDEX(NoSettings!$C$2:$AH$7395,MATCH(EPS!$F194,NoSettings!$A$2:$A$7395,0),MATCH(EPS!P$2,NoSettings!$C$1:$AH$1,0))</f>
        <v>0</v>
      </c>
      <c r="Q194">
        <f>INDEX(NoSettings!$C$2:$AH$7395,MATCH(EPS!$F194,NoSettings!$A$2:$A$7395,0),MATCH(EPS!Q$2,NoSettings!$C$1:$AH$1,0))</f>
        <v>0</v>
      </c>
      <c r="R194">
        <f>INDEX(NoSettings!$C$2:$AH$7395,MATCH(EPS!$F194,NoSettings!$A$2:$A$7395,0),MATCH(EPS!R$2,NoSettings!$C$1:$AH$1,0))</f>
        <v>0</v>
      </c>
      <c r="S194">
        <f>INDEX(NoSettings!$C$2:$AH$7395,MATCH(EPS!$F194,NoSettings!$A$2:$A$7395,0),MATCH(EPS!S$2,NoSettings!$C$1:$AH$1,0))</f>
        <v>0</v>
      </c>
      <c r="T194">
        <f>INDEX(NoSettings!$C$2:$AH$7395,MATCH(EPS!$F194,NoSettings!$A$2:$A$7395,0),MATCH(EPS!T$2,NoSettings!$C$1:$AH$1,0))</f>
        <v>0</v>
      </c>
      <c r="U194">
        <f>INDEX(NoSettings!$C$2:$AH$7395,MATCH(EPS!$F194,NoSettings!$A$2:$A$7395,0),MATCH(EPS!U$2,NoSettings!$C$1:$AH$1,0))</f>
        <v>0</v>
      </c>
      <c r="V194">
        <f>INDEX(NoSettings!$C$2:$AH$7395,MATCH(EPS!$F194,NoSettings!$A$2:$A$7395,0),MATCH(EPS!V$2,NoSettings!$C$1:$AH$1,0))</f>
        <v>0</v>
      </c>
      <c r="W194">
        <f>INDEX(NoSettings!$C$2:$AH$7395,MATCH(EPS!$F194,NoSettings!$A$2:$A$7395,0),MATCH(EPS!W$2,NoSettings!$C$1:$AH$1,0))</f>
        <v>0</v>
      </c>
      <c r="X194">
        <f>INDEX(NoSettings!$C$2:$AH$7395,MATCH(EPS!$F194,NoSettings!$A$2:$A$7395,0),MATCH(EPS!X$2,NoSettings!$C$1:$AH$1,0))</f>
        <v>0</v>
      </c>
      <c r="Y194">
        <f>INDEX(NoSettings!$C$2:$AH$7395,MATCH(EPS!$F194,NoSettings!$A$2:$A$7395,0),MATCH(EPS!Y$2,NoSettings!$C$1:$AH$1,0))</f>
        <v>0</v>
      </c>
      <c r="Z194">
        <f>INDEX(NoSettings!$C$2:$AH$7395,MATCH(EPS!$F194,NoSettings!$A$2:$A$7395,0),MATCH(EPS!Z$2,NoSettings!$C$1:$AH$1,0))</f>
        <v>0</v>
      </c>
      <c r="AA194">
        <f>INDEX(NoSettings!$C$2:$AH$7395,MATCH(EPS!$F194,NoSettings!$A$2:$A$7395,0),MATCH(EPS!AA$2,NoSettings!$C$1:$AH$1,0))</f>
        <v>0</v>
      </c>
      <c r="AB194">
        <f>INDEX(NoSettings!$C$2:$AH$7395,MATCH(EPS!$F194,NoSettings!$A$2:$A$7395,0),MATCH(EPS!AB$2,NoSettings!$C$1:$AH$1,0))</f>
        <v>0</v>
      </c>
      <c r="AC194">
        <f>INDEX(NoSettings!$C$2:$AH$7395,MATCH(EPS!$F194,NoSettings!$A$2:$A$7395,0),MATCH(EPS!AC$2,NoSettings!$C$1:$AH$1,0))</f>
        <v>0</v>
      </c>
      <c r="AD194">
        <f>INDEX(NoSettings!$C$2:$AH$7395,MATCH(EPS!$F194,NoSettings!$A$2:$A$7395,0),MATCH(EPS!AD$2,NoSettings!$C$1:$AH$1,0))</f>
        <v>0</v>
      </c>
      <c r="AE194">
        <f>INDEX(NoSettings!$C$2:$AH$7395,MATCH(EPS!$F194,NoSettings!$A$2:$A$7395,0),MATCH(EPS!AE$2,NoSettings!$C$1:$AH$1,0))</f>
        <v>0</v>
      </c>
      <c r="AF194">
        <f>INDEX(NoSettings!$C$2:$AH$7395,MATCH(EPS!$F194,NoSettings!$A$2:$A$7395,0),MATCH(EPS!AF$2,NoSettings!$C$1:$AH$1,0))</f>
        <v>0</v>
      </c>
      <c r="AG194">
        <f>INDEX(NoSettings!$C$2:$AH$7395,MATCH(EPS!$F194,NoSettings!$A$2:$A$7395,0),MATCH(EPS!AG$2,NoSettings!$C$1:$AH$1,0))</f>
        <v>0</v>
      </c>
      <c r="AH194">
        <f>INDEX(NoSettings!$C$2:$AH$7395,MATCH(EPS!$F194,NoSettings!$A$2:$A$7395,0),MATCH(EPS!AH$2,NoSettings!$C$1:$AH$1,0))</f>
        <v>0</v>
      </c>
      <c r="AI194">
        <f>INDEX(NoSettings!$C$2:$AH$7395,MATCH(EPS!$F194,NoSettings!$A$2:$A$7395,0),MATCH(EPS!AI$2,NoSettings!$C$1:$AH$1,0))</f>
        <v>0</v>
      </c>
      <c r="AJ194">
        <f>INDEX(NoSettings!$C$2:$AH$7395,MATCH(EPS!$F194,NoSettings!$A$2:$A$7395,0),MATCH(EPS!AJ$2,NoSettings!$C$1:$AH$1,0))</f>
        <v>0</v>
      </c>
      <c r="AK194">
        <f>INDEX(NoSettings!$C$2:$AH$7395,MATCH(EPS!$F194,NoSettings!$A$2:$A$7395,0),MATCH(EPS!AK$2,NoSettings!$C$1:$AH$1,0))</f>
        <v>0</v>
      </c>
    </row>
    <row r="195" spans="1:37" x14ac:dyDescent="0.35">
      <c r="A195" s="63" t="s">
        <v>7907</v>
      </c>
      <c r="B195" t="s">
        <v>7940</v>
      </c>
      <c r="C195" t="s">
        <v>7926</v>
      </c>
      <c r="D195"/>
      <c r="E195"/>
      <c r="F195" t="s">
        <v>194</v>
      </c>
      <c r="G195">
        <f>INDEX(NoSettings!$C$2:$AH$7395,MATCH(EPS!$F195,NoSettings!$A$2:$A$7395,0),MATCH(EPS!G$2,NoSettings!$C$1:$AH$1,0))</f>
        <v>0</v>
      </c>
      <c r="H195">
        <f>INDEX(NoSettings!$C$2:$AH$7395,MATCH(EPS!$F195,NoSettings!$A$2:$A$7395,0),MATCH(EPS!H$2,NoSettings!$C$1:$AH$1,0))</f>
        <v>0</v>
      </c>
      <c r="I195">
        <f>INDEX(NoSettings!$C$2:$AH$7395,MATCH(EPS!$F195,NoSettings!$A$2:$A$7395,0),MATCH(EPS!I$2,NoSettings!$C$1:$AH$1,0))</f>
        <v>0</v>
      </c>
      <c r="J195">
        <f>INDEX(NoSettings!$C$2:$AH$7395,MATCH(EPS!$F195,NoSettings!$A$2:$A$7395,0),MATCH(EPS!J$2,NoSettings!$C$1:$AH$1,0))</f>
        <v>0</v>
      </c>
      <c r="K195">
        <f>INDEX(NoSettings!$C$2:$AH$7395,MATCH(EPS!$F195,NoSettings!$A$2:$A$7395,0),MATCH(EPS!K$2,NoSettings!$C$1:$AH$1,0))</f>
        <v>0</v>
      </c>
      <c r="L195">
        <f>INDEX(NoSettings!$C$2:$AH$7395,MATCH(EPS!$F195,NoSettings!$A$2:$A$7395,0),MATCH(EPS!L$2,NoSettings!$C$1:$AH$1,0))</f>
        <v>0</v>
      </c>
      <c r="M195">
        <f>INDEX(NoSettings!$C$2:$AH$7395,MATCH(EPS!$F195,NoSettings!$A$2:$A$7395,0),MATCH(EPS!M$2,NoSettings!$C$1:$AH$1,0))</f>
        <v>0</v>
      </c>
      <c r="N195">
        <f>INDEX(NoSettings!$C$2:$AH$7395,MATCH(EPS!$F195,NoSettings!$A$2:$A$7395,0),MATCH(EPS!N$2,NoSettings!$C$1:$AH$1,0))</f>
        <v>0</v>
      </c>
      <c r="O195">
        <f>INDEX(NoSettings!$C$2:$AH$7395,MATCH(EPS!$F195,NoSettings!$A$2:$A$7395,0),MATCH(EPS!O$2,NoSettings!$C$1:$AH$1,0))</f>
        <v>0</v>
      </c>
      <c r="P195">
        <f>INDEX(NoSettings!$C$2:$AH$7395,MATCH(EPS!$F195,NoSettings!$A$2:$A$7395,0),MATCH(EPS!P$2,NoSettings!$C$1:$AH$1,0))</f>
        <v>0</v>
      </c>
      <c r="Q195">
        <f>INDEX(NoSettings!$C$2:$AH$7395,MATCH(EPS!$F195,NoSettings!$A$2:$A$7395,0),MATCH(EPS!Q$2,NoSettings!$C$1:$AH$1,0))</f>
        <v>0</v>
      </c>
      <c r="R195">
        <f>INDEX(NoSettings!$C$2:$AH$7395,MATCH(EPS!$F195,NoSettings!$A$2:$A$7395,0),MATCH(EPS!R$2,NoSettings!$C$1:$AH$1,0))</f>
        <v>0</v>
      </c>
      <c r="S195">
        <f>INDEX(NoSettings!$C$2:$AH$7395,MATCH(EPS!$F195,NoSettings!$A$2:$A$7395,0),MATCH(EPS!S$2,NoSettings!$C$1:$AH$1,0))</f>
        <v>0</v>
      </c>
      <c r="T195">
        <f>INDEX(NoSettings!$C$2:$AH$7395,MATCH(EPS!$F195,NoSettings!$A$2:$A$7395,0),MATCH(EPS!T$2,NoSettings!$C$1:$AH$1,0))</f>
        <v>0</v>
      </c>
      <c r="U195">
        <f>INDEX(NoSettings!$C$2:$AH$7395,MATCH(EPS!$F195,NoSettings!$A$2:$A$7395,0),MATCH(EPS!U$2,NoSettings!$C$1:$AH$1,0))</f>
        <v>0</v>
      </c>
      <c r="V195">
        <f>INDEX(NoSettings!$C$2:$AH$7395,MATCH(EPS!$F195,NoSettings!$A$2:$A$7395,0),MATCH(EPS!V$2,NoSettings!$C$1:$AH$1,0))</f>
        <v>0</v>
      </c>
      <c r="W195">
        <f>INDEX(NoSettings!$C$2:$AH$7395,MATCH(EPS!$F195,NoSettings!$A$2:$A$7395,0),MATCH(EPS!W$2,NoSettings!$C$1:$AH$1,0))</f>
        <v>0</v>
      </c>
      <c r="X195">
        <f>INDEX(NoSettings!$C$2:$AH$7395,MATCH(EPS!$F195,NoSettings!$A$2:$A$7395,0),MATCH(EPS!X$2,NoSettings!$C$1:$AH$1,0))</f>
        <v>0</v>
      </c>
      <c r="Y195">
        <f>INDEX(NoSettings!$C$2:$AH$7395,MATCH(EPS!$F195,NoSettings!$A$2:$A$7395,0),MATCH(EPS!Y$2,NoSettings!$C$1:$AH$1,0))</f>
        <v>0</v>
      </c>
      <c r="Z195">
        <f>INDEX(NoSettings!$C$2:$AH$7395,MATCH(EPS!$F195,NoSettings!$A$2:$A$7395,0),MATCH(EPS!Z$2,NoSettings!$C$1:$AH$1,0))</f>
        <v>0</v>
      </c>
      <c r="AA195">
        <f>INDEX(NoSettings!$C$2:$AH$7395,MATCH(EPS!$F195,NoSettings!$A$2:$A$7395,0),MATCH(EPS!AA$2,NoSettings!$C$1:$AH$1,0))</f>
        <v>0</v>
      </c>
      <c r="AB195">
        <f>INDEX(NoSettings!$C$2:$AH$7395,MATCH(EPS!$F195,NoSettings!$A$2:$A$7395,0),MATCH(EPS!AB$2,NoSettings!$C$1:$AH$1,0))</f>
        <v>0</v>
      </c>
      <c r="AC195">
        <f>INDEX(NoSettings!$C$2:$AH$7395,MATCH(EPS!$F195,NoSettings!$A$2:$A$7395,0),MATCH(EPS!AC$2,NoSettings!$C$1:$AH$1,0))</f>
        <v>0</v>
      </c>
      <c r="AD195">
        <f>INDEX(NoSettings!$C$2:$AH$7395,MATCH(EPS!$F195,NoSettings!$A$2:$A$7395,0),MATCH(EPS!AD$2,NoSettings!$C$1:$AH$1,0))</f>
        <v>0</v>
      </c>
      <c r="AE195">
        <f>INDEX(NoSettings!$C$2:$AH$7395,MATCH(EPS!$F195,NoSettings!$A$2:$A$7395,0),MATCH(EPS!AE$2,NoSettings!$C$1:$AH$1,0))</f>
        <v>0</v>
      </c>
      <c r="AF195">
        <f>INDEX(NoSettings!$C$2:$AH$7395,MATCH(EPS!$F195,NoSettings!$A$2:$A$7395,0),MATCH(EPS!AF$2,NoSettings!$C$1:$AH$1,0))</f>
        <v>0</v>
      </c>
      <c r="AG195">
        <f>INDEX(NoSettings!$C$2:$AH$7395,MATCH(EPS!$F195,NoSettings!$A$2:$A$7395,0),MATCH(EPS!AG$2,NoSettings!$C$1:$AH$1,0))</f>
        <v>0</v>
      </c>
      <c r="AH195">
        <f>INDEX(NoSettings!$C$2:$AH$7395,MATCH(EPS!$F195,NoSettings!$A$2:$A$7395,0),MATCH(EPS!AH$2,NoSettings!$C$1:$AH$1,0))</f>
        <v>0</v>
      </c>
      <c r="AI195">
        <f>INDEX(NoSettings!$C$2:$AH$7395,MATCH(EPS!$F195,NoSettings!$A$2:$A$7395,0),MATCH(EPS!AI$2,NoSettings!$C$1:$AH$1,0))</f>
        <v>0</v>
      </c>
      <c r="AJ195">
        <f>INDEX(NoSettings!$C$2:$AH$7395,MATCH(EPS!$F195,NoSettings!$A$2:$A$7395,0),MATCH(EPS!AJ$2,NoSettings!$C$1:$AH$1,0))</f>
        <v>0</v>
      </c>
      <c r="AK195">
        <f>INDEX(NoSettings!$C$2:$AH$7395,MATCH(EPS!$F195,NoSettings!$A$2:$A$7395,0),MATCH(EPS!AK$2,NoSettings!$C$1:$AH$1,0))</f>
        <v>0</v>
      </c>
    </row>
    <row r="196" spans="1:37" x14ac:dyDescent="0.35">
      <c r="A196" s="63" t="s">
        <v>7907</v>
      </c>
      <c r="B196" t="s">
        <v>7940</v>
      </c>
      <c r="C196" t="s">
        <v>7927</v>
      </c>
      <c r="D196"/>
      <c r="E196"/>
      <c r="F196" t="s">
        <v>195</v>
      </c>
      <c r="G196">
        <f>INDEX(NoSettings!$C$2:$AH$7395,MATCH(EPS!$F196,NoSettings!$A$2:$A$7395,0),MATCH(EPS!G$2,NoSettings!$C$1:$AH$1,0))</f>
        <v>63472500000</v>
      </c>
      <c r="H196">
        <f>INDEX(NoSettings!$C$2:$AH$7395,MATCH(EPS!$F196,NoSettings!$A$2:$A$7395,0),MATCH(EPS!H$2,NoSettings!$C$1:$AH$1,0))</f>
        <v>65861300000</v>
      </c>
      <c r="I196">
        <f>INDEX(NoSettings!$C$2:$AH$7395,MATCH(EPS!$F196,NoSettings!$A$2:$A$7395,0),MATCH(EPS!I$2,NoSettings!$C$1:$AH$1,0))</f>
        <v>70827500000</v>
      </c>
      <c r="J196">
        <f>INDEX(NoSettings!$C$2:$AH$7395,MATCH(EPS!$F196,NoSettings!$A$2:$A$7395,0),MATCH(EPS!J$2,NoSettings!$C$1:$AH$1,0))</f>
        <v>77056500000</v>
      </c>
      <c r="K196">
        <f>INDEX(NoSettings!$C$2:$AH$7395,MATCH(EPS!$F196,NoSettings!$A$2:$A$7395,0),MATCH(EPS!K$2,NoSettings!$C$1:$AH$1,0))</f>
        <v>80170900000</v>
      </c>
      <c r="L196">
        <f>INDEX(NoSettings!$C$2:$AH$7395,MATCH(EPS!$F196,NoSettings!$A$2:$A$7395,0),MATCH(EPS!L$2,NoSettings!$C$1:$AH$1,0))</f>
        <v>83392800000</v>
      </c>
      <c r="M196">
        <f>INDEX(NoSettings!$C$2:$AH$7395,MATCH(EPS!$F196,NoSettings!$A$2:$A$7395,0),MATCH(EPS!M$2,NoSettings!$C$1:$AH$1,0))</f>
        <v>85594400000</v>
      </c>
      <c r="N196">
        <f>INDEX(NoSettings!$C$2:$AH$7395,MATCH(EPS!$F196,NoSettings!$A$2:$A$7395,0),MATCH(EPS!N$2,NoSettings!$C$1:$AH$1,0))</f>
        <v>87098000000</v>
      </c>
      <c r="O196">
        <f>INDEX(NoSettings!$C$2:$AH$7395,MATCH(EPS!$F196,NoSettings!$A$2:$A$7395,0),MATCH(EPS!O$2,NoSettings!$C$1:$AH$1,0))</f>
        <v>87849700000</v>
      </c>
      <c r="P196">
        <f>INDEX(NoSettings!$C$2:$AH$7395,MATCH(EPS!$F196,NoSettings!$A$2:$A$7395,0),MATCH(EPS!P$2,NoSettings!$C$1:$AH$1,0))</f>
        <v>88762600000</v>
      </c>
      <c r="Q196">
        <f>INDEX(NoSettings!$C$2:$AH$7395,MATCH(EPS!$F196,NoSettings!$A$2:$A$7395,0),MATCH(EPS!Q$2,NoSettings!$C$1:$AH$1,0))</f>
        <v>89890200000</v>
      </c>
      <c r="R196">
        <f>INDEX(NoSettings!$C$2:$AH$7395,MATCH(EPS!$F196,NoSettings!$A$2:$A$7395,0),MATCH(EPS!R$2,NoSettings!$C$1:$AH$1,0))</f>
        <v>90856800000</v>
      </c>
      <c r="S196">
        <f>INDEX(NoSettings!$C$2:$AH$7395,MATCH(EPS!$F196,NoSettings!$A$2:$A$7395,0),MATCH(EPS!S$2,NoSettings!$C$1:$AH$1,0))</f>
        <v>90695700000</v>
      </c>
      <c r="T196">
        <f>INDEX(NoSettings!$C$2:$AH$7395,MATCH(EPS!$F196,NoSettings!$A$2:$A$7395,0),MATCH(EPS!T$2,NoSettings!$C$1:$AH$1,0))</f>
        <v>90910500000</v>
      </c>
      <c r="U196">
        <f>INDEX(NoSettings!$C$2:$AH$7395,MATCH(EPS!$F196,NoSettings!$A$2:$A$7395,0),MATCH(EPS!U$2,NoSettings!$C$1:$AH$1,0))</f>
        <v>90964200000</v>
      </c>
      <c r="V196">
        <f>INDEX(NoSettings!$C$2:$AH$7395,MATCH(EPS!$F196,NoSettings!$A$2:$A$7395,0),MATCH(EPS!V$2,NoSettings!$C$1:$AH$1,0))</f>
        <v>90588300000</v>
      </c>
      <c r="W196">
        <f>INDEX(NoSettings!$C$2:$AH$7395,MATCH(EPS!$F196,NoSettings!$A$2:$A$7395,0),MATCH(EPS!W$2,NoSettings!$C$1:$AH$1,0))</f>
        <v>90158700000</v>
      </c>
      <c r="X196">
        <f>INDEX(NoSettings!$C$2:$AH$7395,MATCH(EPS!$F196,NoSettings!$A$2:$A$7395,0),MATCH(EPS!X$2,NoSettings!$C$1:$AH$1,0))</f>
        <v>89997600000</v>
      </c>
      <c r="Y196">
        <f>INDEX(NoSettings!$C$2:$AH$7395,MATCH(EPS!$F196,NoSettings!$A$2:$A$7395,0),MATCH(EPS!Y$2,NoSettings!$C$1:$AH$1,0))</f>
        <v>89729200000</v>
      </c>
      <c r="Z196">
        <f>INDEX(NoSettings!$C$2:$AH$7395,MATCH(EPS!$F196,NoSettings!$A$2:$A$7395,0),MATCH(EPS!Z$2,NoSettings!$C$1:$AH$1,0))</f>
        <v>89568100000</v>
      </c>
      <c r="AA196">
        <f>INDEX(NoSettings!$C$2:$AH$7395,MATCH(EPS!$F196,NoSettings!$A$2:$A$7395,0),MATCH(EPS!AA$2,NoSettings!$C$1:$AH$1,0))</f>
        <v>89245900000</v>
      </c>
      <c r="AB196">
        <f>INDEX(NoSettings!$C$2:$AH$7395,MATCH(EPS!$F196,NoSettings!$A$2:$A$7395,0),MATCH(EPS!AB$2,NoSettings!$C$1:$AH$1,0))</f>
        <v>89031100000</v>
      </c>
      <c r="AC196">
        <f>INDEX(NoSettings!$C$2:$AH$7395,MATCH(EPS!$F196,NoSettings!$A$2:$A$7395,0),MATCH(EPS!AC$2,NoSettings!$C$1:$AH$1,0))</f>
        <v>89353300000</v>
      </c>
      <c r="AD196">
        <f>INDEX(NoSettings!$C$2:$AH$7395,MATCH(EPS!$F196,NoSettings!$A$2:$A$7395,0),MATCH(EPS!AD$2,NoSettings!$C$1:$AH$1,0))</f>
        <v>89782800000</v>
      </c>
      <c r="AE196">
        <f>INDEX(NoSettings!$C$2:$AH$7395,MATCH(EPS!$F196,NoSettings!$A$2:$A$7395,0),MATCH(EPS!AE$2,NoSettings!$C$1:$AH$1,0))</f>
        <v>89943900000</v>
      </c>
      <c r="AF196">
        <f>INDEX(NoSettings!$C$2:$AH$7395,MATCH(EPS!$F196,NoSettings!$A$2:$A$7395,0),MATCH(EPS!AF$2,NoSettings!$C$1:$AH$1,0))</f>
        <v>89621800000</v>
      </c>
      <c r="AG196">
        <f>INDEX(NoSettings!$C$2:$AH$7395,MATCH(EPS!$F196,NoSettings!$A$2:$A$7395,0),MATCH(EPS!AG$2,NoSettings!$C$1:$AH$1,0))</f>
        <v>89621800000</v>
      </c>
      <c r="AH196">
        <f>INDEX(NoSettings!$C$2:$AH$7395,MATCH(EPS!$F196,NoSettings!$A$2:$A$7395,0),MATCH(EPS!AH$2,NoSettings!$C$1:$AH$1,0))</f>
        <v>89621800000</v>
      </c>
      <c r="AI196">
        <f>INDEX(NoSettings!$C$2:$AH$7395,MATCH(EPS!$F196,NoSettings!$A$2:$A$7395,0),MATCH(EPS!AI$2,NoSettings!$C$1:$AH$1,0))</f>
        <v>89407000000</v>
      </c>
      <c r="AJ196">
        <f>INDEX(NoSettings!$C$2:$AH$7395,MATCH(EPS!$F196,NoSettings!$A$2:$A$7395,0),MATCH(EPS!AJ$2,NoSettings!$C$1:$AH$1,0))</f>
        <v>89299600000</v>
      </c>
      <c r="AK196">
        <f>INDEX(NoSettings!$C$2:$AH$7395,MATCH(EPS!$F196,NoSettings!$A$2:$A$7395,0),MATCH(EPS!AK$2,NoSettings!$C$1:$AH$1,0))</f>
        <v>88870000000</v>
      </c>
    </row>
    <row r="197" spans="1:37" x14ac:dyDescent="0.35">
      <c r="A197" s="63" t="s">
        <v>7907</v>
      </c>
      <c r="B197" t="s">
        <v>7940</v>
      </c>
      <c r="C197" t="s">
        <v>7928</v>
      </c>
      <c r="D197"/>
      <c r="E197"/>
      <c r="F197" t="s">
        <v>196</v>
      </c>
      <c r="G197">
        <f>INDEX(NoSettings!$C$2:$AH$7395,MATCH(EPS!$F197,NoSettings!$A$2:$A$7395,0),MATCH(EPS!G$2,NoSettings!$C$1:$AH$1,0))</f>
        <v>0</v>
      </c>
      <c r="H197">
        <f>INDEX(NoSettings!$C$2:$AH$7395,MATCH(EPS!$F197,NoSettings!$A$2:$A$7395,0),MATCH(EPS!H$2,NoSettings!$C$1:$AH$1,0))</f>
        <v>0</v>
      </c>
      <c r="I197">
        <f>INDEX(NoSettings!$C$2:$AH$7395,MATCH(EPS!$F197,NoSettings!$A$2:$A$7395,0),MATCH(EPS!I$2,NoSettings!$C$1:$AH$1,0))</f>
        <v>0</v>
      </c>
      <c r="J197">
        <f>INDEX(NoSettings!$C$2:$AH$7395,MATCH(EPS!$F197,NoSettings!$A$2:$A$7395,0),MATCH(EPS!J$2,NoSettings!$C$1:$AH$1,0))</f>
        <v>0</v>
      </c>
      <c r="K197">
        <f>INDEX(NoSettings!$C$2:$AH$7395,MATCH(EPS!$F197,NoSettings!$A$2:$A$7395,0),MATCH(EPS!K$2,NoSettings!$C$1:$AH$1,0))</f>
        <v>0</v>
      </c>
      <c r="L197">
        <f>INDEX(NoSettings!$C$2:$AH$7395,MATCH(EPS!$F197,NoSettings!$A$2:$A$7395,0),MATCH(EPS!L$2,NoSettings!$C$1:$AH$1,0))</f>
        <v>0</v>
      </c>
      <c r="M197">
        <f>INDEX(NoSettings!$C$2:$AH$7395,MATCH(EPS!$F197,NoSettings!$A$2:$A$7395,0),MATCH(EPS!M$2,NoSettings!$C$1:$AH$1,0))</f>
        <v>0</v>
      </c>
      <c r="N197">
        <f>INDEX(NoSettings!$C$2:$AH$7395,MATCH(EPS!$F197,NoSettings!$A$2:$A$7395,0),MATCH(EPS!N$2,NoSettings!$C$1:$AH$1,0))</f>
        <v>0</v>
      </c>
      <c r="O197">
        <f>INDEX(NoSettings!$C$2:$AH$7395,MATCH(EPS!$F197,NoSettings!$A$2:$A$7395,0),MATCH(EPS!O$2,NoSettings!$C$1:$AH$1,0))</f>
        <v>0</v>
      </c>
      <c r="P197">
        <f>INDEX(NoSettings!$C$2:$AH$7395,MATCH(EPS!$F197,NoSettings!$A$2:$A$7395,0),MATCH(EPS!P$2,NoSettings!$C$1:$AH$1,0))</f>
        <v>0</v>
      </c>
      <c r="Q197">
        <f>INDEX(NoSettings!$C$2:$AH$7395,MATCH(EPS!$F197,NoSettings!$A$2:$A$7395,0),MATCH(EPS!Q$2,NoSettings!$C$1:$AH$1,0))</f>
        <v>0</v>
      </c>
      <c r="R197">
        <f>INDEX(NoSettings!$C$2:$AH$7395,MATCH(EPS!$F197,NoSettings!$A$2:$A$7395,0),MATCH(EPS!R$2,NoSettings!$C$1:$AH$1,0))</f>
        <v>0</v>
      </c>
      <c r="S197">
        <f>INDEX(NoSettings!$C$2:$AH$7395,MATCH(EPS!$F197,NoSettings!$A$2:$A$7395,0),MATCH(EPS!S$2,NoSettings!$C$1:$AH$1,0))</f>
        <v>0</v>
      </c>
      <c r="T197">
        <f>INDEX(NoSettings!$C$2:$AH$7395,MATCH(EPS!$F197,NoSettings!$A$2:$A$7395,0),MATCH(EPS!T$2,NoSettings!$C$1:$AH$1,0))</f>
        <v>0</v>
      </c>
      <c r="U197">
        <f>INDEX(NoSettings!$C$2:$AH$7395,MATCH(EPS!$F197,NoSettings!$A$2:$A$7395,0),MATCH(EPS!U$2,NoSettings!$C$1:$AH$1,0))</f>
        <v>0</v>
      </c>
      <c r="V197">
        <f>INDEX(NoSettings!$C$2:$AH$7395,MATCH(EPS!$F197,NoSettings!$A$2:$A$7395,0),MATCH(EPS!V$2,NoSettings!$C$1:$AH$1,0))</f>
        <v>0</v>
      </c>
      <c r="W197">
        <f>INDEX(NoSettings!$C$2:$AH$7395,MATCH(EPS!$F197,NoSettings!$A$2:$A$7395,0),MATCH(EPS!W$2,NoSettings!$C$1:$AH$1,0))</f>
        <v>0</v>
      </c>
      <c r="X197">
        <f>INDEX(NoSettings!$C$2:$AH$7395,MATCH(EPS!$F197,NoSettings!$A$2:$A$7395,0),MATCH(EPS!X$2,NoSettings!$C$1:$AH$1,0))</f>
        <v>0</v>
      </c>
      <c r="Y197">
        <f>INDEX(NoSettings!$C$2:$AH$7395,MATCH(EPS!$F197,NoSettings!$A$2:$A$7395,0),MATCH(EPS!Y$2,NoSettings!$C$1:$AH$1,0))</f>
        <v>0</v>
      </c>
      <c r="Z197">
        <f>INDEX(NoSettings!$C$2:$AH$7395,MATCH(EPS!$F197,NoSettings!$A$2:$A$7395,0),MATCH(EPS!Z$2,NoSettings!$C$1:$AH$1,0))</f>
        <v>0</v>
      </c>
      <c r="AA197">
        <f>INDEX(NoSettings!$C$2:$AH$7395,MATCH(EPS!$F197,NoSettings!$A$2:$A$7395,0),MATCH(EPS!AA$2,NoSettings!$C$1:$AH$1,0))</f>
        <v>0</v>
      </c>
      <c r="AB197">
        <f>INDEX(NoSettings!$C$2:$AH$7395,MATCH(EPS!$F197,NoSettings!$A$2:$A$7395,0),MATCH(EPS!AB$2,NoSettings!$C$1:$AH$1,0))</f>
        <v>0</v>
      </c>
      <c r="AC197">
        <f>INDEX(NoSettings!$C$2:$AH$7395,MATCH(EPS!$F197,NoSettings!$A$2:$A$7395,0),MATCH(EPS!AC$2,NoSettings!$C$1:$AH$1,0))</f>
        <v>0</v>
      </c>
      <c r="AD197">
        <f>INDEX(NoSettings!$C$2:$AH$7395,MATCH(EPS!$F197,NoSettings!$A$2:$A$7395,0),MATCH(EPS!AD$2,NoSettings!$C$1:$AH$1,0))</f>
        <v>0</v>
      </c>
      <c r="AE197">
        <f>INDEX(NoSettings!$C$2:$AH$7395,MATCH(EPS!$F197,NoSettings!$A$2:$A$7395,0),MATCH(EPS!AE$2,NoSettings!$C$1:$AH$1,0))</f>
        <v>0</v>
      </c>
      <c r="AF197">
        <f>INDEX(NoSettings!$C$2:$AH$7395,MATCH(EPS!$F197,NoSettings!$A$2:$A$7395,0),MATCH(EPS!AF$2,NoSettings!$C$1:$AH$1,0))</f>
        <v>0</v>
      </c>
      <c r="AG197">
        <f>INDEX(NoSettings!$C$2:$AH$7395,MATCH(EPS!$F197,NoSettings!$A$2:$A$7395,0),MATCH(EPS!AG$2,NoSettings!$C$1:$AH$1,0))</f>
        <v>0</v>
      </c>
      <c r="AH197">
        <f>INDEX(NoSettings!$C$2:$AH$7395,MATCH(EPS!$F197,NoSettings!$A$2:$A$7395,0),MATCH(EPS!AH$2,NoSettings!$C$1:$AH$1,0))</f>
        <v>0</v>
      </c>
      <c r="AI197">
        <f>INDEX(NoSettings!$C$2:$AH$7395,MATCH(EPS!$F197,NoSettings!$A$2:$A$7395,0),MATCH(EPS!AI$2,NoSettings!$C$1:$AH$1,0))</f>
        <v>0</v>
      </c>
      <c r="AJ197">
        <f>INDEX(NoSettings!$C$2:$AH$7395,MATCH(EPS!$F197,NoSettings!$A$2:$A$7395,0),MATCH(EPS!AJ$2,NoSettings!$C$1:$AH$1,0))</f>
        <v>0</v>
      </c>
      <c r="AK197">
        <f>INDEX(NoSettings!$C$2:$AH$7395,MATCH(EPS!$F197,NoSettings!$A$2:$A$7395,0),MATCH(EPS!AK$2,NoSettings!$C$1:$AH$1,0))</f>
        <v>0</v>
      </c>
    </row>
    <row r="198" spans="1:37" x14ac:dyDescent="0.35">
      <c r="A198" s="63" t="s">
        <v>7907</v>
      </c>
      <c r="B198" t="s">
        <v>7940</v>
      </c>
      <c r="C198" t="s">
        <v>7929</v>
      </c>
      <c r="D198"/>
      <c r="E198"/>
      <c r="F198" t="s">
        <v>197</v>
      </c>
      <c r="G198">
        <f>INDEX(NoSettings!$C$2:$AH$7395,MATCH(EPS!$F198,NoSettings!$A$2:$A$7395,0),MATCH(EPS!G$2,NoSettings!$C$1:$AH$1,0))</f>
        <v>0</v>
      </c>
      <c r="H198">
        <f>INDEX(NoSettings!$C$2:$AH$7395,MATCH(EPS!$F198,NoSettings!$A$2:$A$7395,0),MATCH(EPS!H$2,NoSettings!$C$1:$AH$1,0))</f>
        <v>0</v>
      </c>
      <c r="I198">
        <f>INDEX(NoSettings!$C$2:$AH$7395,MATCH(EPS!$F198,NoSettings!$A$2:$A$7395,0),MATCH(EPS!I$2,NoSettings!$C$1:$AH$1,0))</f>
        <v>0</v>
      </c>
      <c r="J198">
        <f>INDEX(NoSettings!$C$2:$AH$7395,MATCH(EPS!$F198,NoSettings!$A$2:$A$7395,0),MATCH(EPS!J$2,NoSettings!$C$1:$AH$1,0))</f>
        <v>0</v>
      </c>
      <c r="K198">
        <f>INDEX(NoSettings!$C$2:$AH$7395,MATCH(EPS!$F198,NoSettings!$A$2:$A$7395,0),MATCH(EPS!K$2,NoSettings!$C$1:$AH$1,0))</f>
        <v>0</v>
      </c>
      <c r="L198">
        <f>INDEX(NoSettings!$C$2:$AH$7395,MATCH(EPS!$F198,NoSettings!$A$2:$A$7395,0),MATCH(EPS!L$2,NoSettings!$C$1:$AH$1,0))</f>
        <v>0</v>
      </c>
      <c r="M198">
        <f>INDEX(NoSettings!$C$2:$AH$7395,MATCH(EPS!$F198,NoSettings!$A$2:$A$7395,0),MATCH(EPS!M$2,NoSettings!$C$1:$AH$1,0))</f>
        <v>0</v>
      </c>
      <c r="N198">
        <f>INDEX(NoSettings!$C$2:$AH$7395,MATCH(EPS!$F198,NoSettings!$A$2:$A$7395,0),MATCH(EPS!N$2,NoSettings!$C$1:$AH$1,0))</f>
        <v>0</v>
      </c>
      <c r="O198">
        <f>INDEX(NoSettings!$C$2:$AH$7395,MATCH(EPS!$F198,NoSettings!$A$2:$A$7395,0),MATCH(EPS!O$2,NoSettings!$C$1:$AH$1,0))</f>
        <v>0</v>
      </c>
      <c r="P198">
        <f>INDEX(NoSettings!$C$2:$AH$7395,MATCH(EPS!$F198,NoSettings!$A$2:$A$7395,0),MATCH(EPS!P$2,NoSettings!$C$1:$AH$1,0))</f>
        <v>0</v>
      </c>
      <c r="Q198">
        <f>INDEX(NoSettings!$C$2:$AH$7395,MATCH(EPS!$F198,NoSettings!$A$2:$A$7395,0),MATCH(EPS!Q$2,NoSettings!$C$1:$AH$1,0))</f>
        <v>0</v>
      </c>
      <c r="R198">
        <f>INDEX(NoSettings!$C$2:$AH$7395,MATCH(EPS!$F198,NoSettings!$A$2:$A$7395,0),MATCH(EPS!R$2,NoSettings!$C$1:$AH$1,0))</f>
        <v>0</v>
      </c>
      <c r="S198">
        <f>INDEX(NoSettings!$C$2:$AH$7395,MATCH(EPS!$F198,NoSettings!$A$2:$A$7395,0),MATCH(EPS!S$2,NoSettings!$C$1:$AH$1,0))</f>
        <v>0</v>
      </c>
      <c r="T198">
        <f>INDEX(NoSettings!$C$2:$AH$7395,MATCH(EPS!$F198,NoSettings!$A$2:$A$7395,0),MATCH(EPS!T$2,NoSettings!$C$1:$AH$1,0))</f>
        <v>0</v>
      </c>
      <c r="U198">
        <f>INDEX(NoSettings!$C$2:$AH$7395,MATCH(EPS!$F198,NoSettings!$A$2:$A$7395,0),MATCH(EPS!U$2,NoSettings!$C$1:$AH$1,0))</f>
        <v>0</v>
      </c>
      <c r="V198">
        <f>INDEX(NoSettings!$C$2:$AH$7395,MATCH(EPS!$F198,NoSettings!$A$2:$A$7395,0),MATCH(EPS!V$2,NoSettings!$C$1:$AH$1,0))</f>
        <v>0</v>
      </c>
      <c r="W198">
        <f>INDEX(NoSettings!$C$2:$AH$7395,MATCH(EPS!$F198,NoSettings!$A$2:$A$7395,0),MATCH(EPS!W$2,NoSettings!$C$1:$AH$1,0))</f>
        <v>0</v>
      </c>
      <c r="X198">
        <f>INDEX(NoSettings!$C$2:$AH$7395,MATCH(EPS!$F198,NoSettings!$A$2:$A$7395,0),MATCH(EPS!X$2,NoSettings!$C$1:$AH$1,0))</f>
        <v>0</v>
      </c>
      <c r="Y198">
        <f>INDEX(NoSettings!$C$2:$AH$7395,MATCH(EPS!$F198,NoSettings!$A$2:$A$7395,0),MATCH(EPS!Y$2,NoSettings!$C$1:$AH$1,0))</f>
        <v>0</v>
      </c>
      <c r="Z198">
        <f>INDEX(NoSettings!$C$2:$AH$7395,MATCH(EPS!$F198,NoSettings!$A$2:$A$7395,0),MATCH(EPS!Z$2,NoSettings!$C$1:$AH$1,0))</f>
        <v>0</v>
      </c>
      <c r="AA198">
        <f>INDEX(NoSettings!$C$2:$AH$7395,MATCH(EPS!$F198,NoSettings!$A$2:$A$7395,0),MATCH(EPS!AA$2,NoSettings!$C$1:$AH$1,0))</f>
        <v>0</v>
      </c>
      <c r="AB198">
        <f>INDEX(NoSettings!$C$2:$AH$7395,MATCH(EPS!$F198,NoSettings!$A$2:$A$7395,0),MATCH(EPS!AB$2,NoSettings!$C$1:$AH$1,0))</f>
        <v>0</v>
      </c>
      <c r="AC198">
        <f>INDEX(NoSettings!$C$2:$AH$7395,MATCH(EPS!$F198,NoSettings!$A$2:$A$7395,0),MATCH(EPS!AC$2,NoSettings!$C$1:$AH$1,0))</f>
        <v>0</v>
      </c>
      <c r="AD198">
        <f>INDEX(NoSettings!$C$2:$AH$7395,MATCH(EPS!$F198,NoSettings!$A$2:$A$7395,0),MATCH(EPS!AD$2,NoSettings!$C$1:$AH$1,0))</f>
        <v>0</v>
      </c>
      <c r="AE198">
        <f>INDEX(NoSettings!$C$2:$AH$7395,MATCH(EPS!$F198,NoSettings!$A$2:$A$7395,0),MATCH(EPS!AE$2,NoSettings!$C$1:$AH$1,0))</f>
        <v>0</v>
      </c>
      <c r="AF198">
        <f>INDEX(NoSettings!$C$2:$AH$7395,MATCH(EPS!$F198,NoSettings!$A$2:$A$7395,0),MATCH(EPS!AF$2,NoSettings!$C$1:$AH$1,0))</f>
        <v>0</v>
      </c>
      <c r="AG198">
        <f>INDEX(NoSettings!$C$2:$AH$7395,MATCH(EPS!$F198,NoSettings!$A$2:$A$7395,0),MATCH(EPS!AG$2,NoSettings!$C$1:$AH$1,0))</f>
        <v>0</v>
      </c>
      <c r="AH198">
        <f>INDEX(NoSettings!$C$2:$AH$7395,MATCH(EPS!$F198,NoSettings!$A$2:$A$7395,0),MATCH(EPS!AH$2,NoSettings!$C$1:$AH$1,0))</f>
        <v>0</v>
      </c>
      <c r="AI198">
        <f>INDEX(NoSettings!$C$2:$AH$7395,MATCH(EPS!$F198,NoSettings!$A$2:$A$7395,0),MATCH(EPS!AI$2,NoSettings!$C$1:$AH$1,0))</f>
        <v>0</v>
      </c>
      <c r="AJ198">
        <f>INDEX(NoSettings!$C$2:$AH$7395,MATCH(EPS!$F198,NoSettings!$A$2:$A$7395,0),MATCH(EPS!AJ$2,NoSettings!$C$1:$AH$1,0))</f>
        <v>0</v>
      </c>
      <c r="AK198">
        <f>INDEX(NoSettings!$C$2:$AH$7395,MATCH(EPS!$F198,NoSettings!$A$2:$A$7395,0),MATCH(EPS!AK$2,NoSettings!$C$1:$AH$1,0))</f>
        <v>0</v>
      </c>
    </row>
    <row r="199" spans="1:37" x14ac:dyDescent="0.35">
      <c r="A199" s="63" t="s">
        <v>7907</v>
      </c>
      <c r="B199" t="s">
        <v>7940</v>
      </c>
      <c r="C199" t="s">
        <v>7930</v>
      </c>
      <c r="D199"/>
      <c r="E199"/>
      <c r="F199" t="s">
        <v>198</v>
      </c>
      <c r="G199">
        <f>INDEX(NoSettings!$C$2:$AH$7395,MATCH(EPS!$F199,NoSettings!$A$2:$A$7395,0),MATCH(EPS!G$2,NoSettings!$C$1:$AH$1,0))</f>
        <v>0</v>
      </c>
      <c r="H199">
        <f>INDEX(NoSettings!$C$2:$AH$7395,MATCH(EPS!$F199,NoSettings!$A$2:$A$7395,0),MATCH(EPS!H$2,NoSettings!$C$1:$AH$1,0))</f>
        <v>0</v>
      </c>
      <c r="I199">
        <f>INDEX(NoSettings!$C$2:$AH$7395,MATCH(EPS!$F199,NoSettings!$A$2:$A$7395,0),MATCH(EPS!I$2,NoSettings!$C$1:$AH$1,0))</f>
        <v>0</v>
      </c>
      <c r="J199">
        <f>INDEX(NoSettings!$C$2:$AH$7395,MATCH(EPS!$F199,NoSettings!$A$2:$A$7395,0),MATCH(EPS!J$2,NoSettings!$C$1:$AH$1,0))</f>
        <v>0</v>
      </c>
      <c r="K199">
        <f>INDEX(NoSettings!$C$2:$AH$7395,MATCH(EPS!$F199,NoSettings!$A$2:$A$7395,0),MATCH(EPS!K$2,NoSettings!$C$1:$AH$1,0))</f>
        <v>0</v>
      </c>
      <c r="L199">
        <f>INDEX(NoSettings!$C$2:$AH$7395,MATCH(EPS!$F199,NoSettings!$A$2:$A$7395,0),MATCH(EPS!L$2,NoSettings!$C$1:$AH$1,0))</f>
        <v>0</v>
      </c>
      <c r="M199">
        <f>INDEX(NoSettings!$C$2:$AH$7395,MATCH(EPS!$F199,NoSettings!$A$2:$A$7395,0),MATCH(EPS!M$2,NoSettings!$C$1:$AH$1,0))</f>
        <v>0</v>
      </c>
      <c r="N199">
        <f>INDEX(NoSettings!$C$2:$AH$7395,MATCH(EPS!$F199,NoSettings!$A$2:$A$7395,0),MATCH(EPS!N$2,NoSettings!$C$1:$AH$1,0))</f>
        <v>0</v>
      </c>
      <c r="O199">
        <f>INDEX(NoSettings!$C$2:$AH$7395,MATCH(EPS!$F199,NoSettings!$A$2:$A$7395,0),MATCH(EPS!O$2,NoSettings!$C$1:$AH$1,0))</f>
        <v>0</v>
      </c>
      <c r="P199">
        <f>INDEX(NoSettings!$C$2:$AH$7395,MATCH(EPS!$F199,NoSettings!$A$2:$A$7395,0),MATCH(EPS!P$2,NoSettings!$C$1:$AH$1,0))</f>
        <v>0</v>
      </c>
      <c r="Q199">
        <f>INDEX(NoSettings!$C$2:$AH$7395,MATCH(EPS!$F199,NoSettings!$A$2:$A$7395,0),MATCH(EPS!Q$2,NoSettings!$C$1:$AH$1,0))</f>
        <v>0</v>
      </c>
      <c r="R199">
        <f>INDEX(NoSettings!$C$2:$AH$7395,MATCH(EPS!$F199,NoSettings!$A$2:$A$7395,0),MATCH(EPS!R$2,NoSettings!$C$1:$AH$1,0))</f>
        <v>0</v>
      </c>
      <c r="S199">
        <f>INDEX(NoSettings!$C$2:$AH$7395,MATCH(EPS!$F199,NoSettings!$A$2:$A$7395,0),MATCH(EPS!S$2,NoSettings!$C$1:$AH$1,0))</f>
        <v>0</v>
      </c>
      <c r="T199">
        <f>INDEX(NoSettings!$C$2:$AH$7395,MATCH(EPS!$F199,NoSettings!$A$2:$A$7395,0),MATCH(EPS!T$2,NoSettings!$C$1:$AH$1,0))</f>
        <v>0</v>
      </c>
      <c r="U199">
        <f>INDEX(NoSettings!$C$2:$AH$7395,MATCH(EPS!$F199,NoSettings!$A$2:$A$7395,0),MATCH(EPS!U$2,NoSettings!$C$1:$AH$1,0))</f>
        <v>0</v>
      </c>
      <c r="V199">
        <f>INDEX(NoSettings!$C$2:$AH$7395,MATCH(EPS!$F199,NoSettings!$A$2:$A$7395,0),MATCH(EPS!V$2,NoSettings!$C$1:$AH$1,0))</f>
        <v>0</v>
      </c>
      <c r="W199">
        <f>INDEX(NoSettings!$C$2:$AH$7395,MATCH(EPS!$F199,NoSettings!$A$2:$A$7395,0),MATCH(EPS!W$2,NoSettings!$C$1:$AH$1,0))</f>
        <v>0</v>
      </c>
      <c r="X199">
        <f>INDEX(NoSettings!$C$2:$AH$7395,MATCH(EPS!$F199,NoSettings!$A$2:$A$7395,0),MATCH(EPS!X$2,NoSettings!$C$1:$AH$1,0))</f>
        <v>0</v>
      </c>
      <c r="Y199">
        <f>INDEX(NoSettings!$C$2:$AH$7395,MATCH(EPS!$F199,NoSettings!$A$2:$A$7395,0),MATCH(EPS!Y$2,NoSettings!$C$1:$AH$1,0))</f>
        <v>0</v>
      </c>
      <c r="Z199">
        <f>INDEX(NoSettings!$C$2:$AH$7395,MATCH(EPS!$F199,NoSettings!$A$2:$A$7395,0),MATCH(EPS!Z$2,NoSettings!$C$1:$AH$1,0))</f>
        <v>0</v>
      </c>
      <c r="AA199">
        <f>INDEX(NoSettings!$C$2:$AH$7395,MATCH(EPS!$F199,NoSettings!$A$2:$A$7395,0),MATCH(EPS!AA$2,NoSettings!$C$1:$AH$1,0))</f>
        <v>0</v>
      </c>
      <c r="AB199">
        <f>INDEX(NoSettings!$C$2:$AH$7395,MATCH(EPS!$F199,NoSettings!$A$2:$A$7395,0),MATCH(EPS!AB$2,NoSettings!$C$1:$AH$1,0))</f>
        <v>0</v>
      </c>
      <c r="AC199">
        <f>INDEX(NoSettings!$C$2:$AH$7395,MATCH(EPS!$F199,NoSettings!$A$2:$A$7395,0),MATCH(EPS!AC$2,NoSettings!$C$1:$AH$1,0))</f>
        <v>0</v>
      </c>
      <c r="AD199">
        <f>INDEX(NoSettings!$C$2:$AH$7395,MATCH(EPS!$F199,NoSettings!$A$2:$A$7395,0),MATCH(EPS!AD$2,NoSettings!$C$1:$AH$1,0))</f>
        <v>0</v>
      </c>
      <c r="AE199">
        <f>INDEX(NoSettings!$C$2:$AH$7395,MATCH(EPS!$F199,NoSettings!$A$2:$A$7395,0),MATCH(EPS!AE$2,NoSettings!$C$1:$AH$1,0))</f>
        <v>0</v>
      </c>
      <c r="AF199">
        <f>INDEX(NoSettings!$C$2:$AH$7395,MATCH(EPS!$F199,NoSettings!$A$2:$A$7395,0),MATCH(EPS!AF$2,NoSettings!$C$1:$AH$1,0))</f>
        <v>0</v>
      </c>
      <c r="AG199">
        <f>INDEX(NoSettings!$C$2:$AH$7395,MATCH(EPS!$F199,NoSettings!$A$2:$A$7395,0),MATCH(EPS!AG$2,NoSettings!$C$1:$AH$1,0))</f>
        <v>0</v>
      </c>
      <c r="AH199">
        <f>INDEX(NoSettings!$C$2:$AH$7395,MATCH(EPS!$F199,NoSettings!$A$2:$A$7395,0),MATCH(EPS!AH$2,NoSettings!$C$1:$AH$1,0))</f>
        <v>0</v>
      </c>
      <c r="AI199">
        <f>INDEX(NoSettings!$C$2:$AH$7395,MATCH(EPS!$F199,NoSettings!$A$2:$A$7395,0),MATCH(EPS!AI$2,NoSettings!$C$1:$AH$1,0))</f>
        <v>0</v>
      </c>
      <c r="AJ199">
        <f>INDEX(NoSettings!$C$2:$AH$7395,MATCH(EPS!$F199,NoSettings!$A$2:$A$7395,0),MATCH(EPS!AJ$2,NoSettings!$C$1:$AH$1,0))</f>
        <v>0</v>
      </c>
      <c r="AK199">
        <f>INDEX(NoSettings!$C$2:$AH$7395,MATCH(EPS!$F199,NoSettings!$A$2:$A$7395,0),MATCH(EPS!AK$2,NoSettings!$C$1:$AH$1,0))</f>
        <v>0</v>
      </c>
    </row>
    <row r="200" spans="1:37" x14ac:dyDescent="0.35">
      <c r="A200" s="63" t="s">
        <v>7907</v>
      </c>
      <c r="B200" t="s">
        <v>7940</v>
      </c>
      <c r="C200" t="s">
        <v>7931</v>
      </c>
      <c r="D200"/>
      <c r="E200"/>
      <c r="F200" t="s">
        <v>199</v>
      </c>
      <c r="G200">
        <f>INDEX(NoSettings!$C$2:$AH$7395,MATCH(EPS!$F200,NoSettings!$A$2:$A$7395,0),MATCH(EPS!G$2,NoSettings!$C$1:$AH$1,0))</f>
        <v>0</v>
      </c>
      <c r="H200">
        <f>INDEX(NoSettings!$C$2:$AH$7395,MATCH(EPS!$F200,NoSettings!$A$2:$A$7395,0),MATCH(EPS!H$2,NoSettings!$C$1:$AH$1,0))</f>
        <v>0</v>
      </c>
      <c r="I200">
        <f>INDEX(NoSettings!$C$2:$AH$7395,MATCH(EPS!$F200,NoSettings!$A$2:$A$7395,0),MATCH(EPS!I$2,NoSettings!$C$1:$AH$1,0))</f>
        <v>0</v>
      </c>
      <c r="J200">
        <f>INDEX(NoSettings!$C$2:$AH$7395,MATCH(EPS!$F200,NoSettings!$A$2:$A$7395,0),MATCH(EPS!J$2,NoSettings!$C$1:$AH$1,0))</f>
        <v>0</v>
      </c>
      <c r="K200">
        <f>INDEX(NoSettings!$C$2:$AH$7395,MATCH(EPS!$F200,NoSettings!$A$2:$A$7395,0),MATCH(EPS!K$2,NoSettings!$C$1:$AH$1,0))</f>
        <v>0</v>
      </c>
      <c r="L200">
        <f>INDEX(NoSettings!$C$2:$AH$7395,MATCH(EPS!$F200,NoSettings!$A$2:$A$7395,0),MATCH(EPS!L$2,NoSettings!$C$1:$AH$1,0))</f>
        <v>0</v>
      </c>
      <c r="M200">
        <f>INDEX(NoSettings!$C$2:$AH$7395,MATCH(EPS!$F200,NoSettings!$A$2:$A$7395,0),MATCH(EPS!M$2,NoSettings!$C$1:$AH$1,0))</f>
        <v>0</v>
      </c>
      <c r="N200">
        <f>INDEX(NoSettings!$C$2:$AH$7395,MATCH(EPS!$F200,NoSettings!$A$2:$A$7395,0),MATCH(EPS!N$2,NoSettings!$C$1:$AH$1,0))</f>
        <v>0</v>
      </c>
      <c r="O200">
        <f>INDEX(NoSettings!$C$2:$AH$7395,MATCH(EPS!$F200,NoSettings!$A$2:$A$7395,0),MATCH(EPS!O$2,NoSettings!$C$1:$AH$1,0))</f>
        <v>0</v>
      </c>
      <c r="P200">
        <f>INDEX(NoSettings!$C$2:$AH$7395,MATCH(EPS!$F200,NoSettings!$A$2:$A$7395,0),MATCH(EPS!P$2,NoSettings!$C$1:$AH$1,0))</f>
        <v>0</v>
      </c>
      <c r="Q200">
        <f>INDEX(NoSettings!$C$2:$AH$7395,MATCH(EPS!$F200,NoSettings!$A$2:$A$7395,0),MATCH(EPS!Q$2,NoSettings!$C$1:$AH$1,0))</f>
        <v>0</v>
      </c>
      <c r="R200">
        <f>INDEX(NoSettings!$C$2:$AH$7395,MATCH(EPS!$F200,NoSettings!$A$2:$A$7395,0),MATCH(EPS!R$2,NoSettings!$C$1:$AH$1,0))</f>
        <v>0</v>
      </c>
      <c r="S200">
        <f>INDEX(NoSettings!$C$2:$AH$7395,MATCH(EPS!$F200,NoSettings!$A$2:$A$7395,0),MATCH(EPS!S$2,NoSettings!$C$1:$AH$1,0))</f>
        <v>0</v>
      </c>
      <c r="T200">
        <f>INDEX(NoSettings!$C$2:$AH$7395,MATCH(EPS!$F200,NoSettings!$A$2:$A$7395,0),MATCH(EPS!T$2,NoSettings!$C$1:$AH$1,0))</f>
        <v>0</v>
      </c>
      <c r="U200">
        <f>INDEX(NoSettings!$C$2:$AH$7395,MATCH(EPS!$F200,NoSettings!$A$2:$A$7395,0),MATCH(EPS!U$2,NoSettings!$C$1:$AH$1,0))</f>
        <v>0</v>
      </c>
      <c r="V200">
        <f>INDEX(NoSettings!$C$2:$AH$7395,MATCH(EPS!$F200,NoSettings!$A$2:$A$7395,0),MATCH(EPS!V$2,NoSettings!$C$1:$AH$1,0))</f>
        <v>0</v>
      </c>
      <c r="W200">
        <f>INDEX(NoSettings!$C$2:$AH$7395,MATCH(EPS!$F200,NoSettings!$A$2:$A$7395,0),MATCH(EPS!W$2,NoSettings!$C$1:$AH$1,0))</f>
        <v>0</v>
      </c>
      <c r="X200">
        <f>INDEX(NoSettings!$C$2:$AH$7395,MATCH(EPS!$F200,NoSettings!$A$2:$A$7395,0),MATCH(EPS!X$2,NoSettings!$C$1:$AH$1,0))</f>
        <v>0</v>
      </c>
      <c r="Y200">
        <f>INDEX(NoSettings!$C$2:$AH$7395,MATCH(EPS!$F200,NoSettings!$A$2:$A$7395,0),MATCH(EPS!Y$2,NoSettings!$C$1:$AH$1,0))</f>
        <v>0</v>
      </c>
      <c r="Z200">
        <f>INDEX(NoSettings!$C$2:$AH$7395,MATCH(EPS!$F200,NoSettings!$A$2:$A$7395,0),MATCH(EPS!Z$2,NoSettings!$C$1:$AH$1,0))</f>
        <v>0</v>
      </c>
      <c r="AA200">
        <f>INDEX(NoSettings!$C$2:$AH$7395,MATCH(EPS!$F200,NoSettings!$A$2:$A$7395,0),MATCH(EPS!AA$2,NoSettings!$C$1:$AH$1,0))</f>
        <v>0</v>
      </c>
      <c r="AB200">
        <f>INDEX(NoSettings!$C$2:$AH$7395,MATCH(EPS!$F200,NoSettings!$A$2:$A$7395,0),MATCH(EPS!AB$2,NoSettings!$C$1:$AH$1,0))</f>
        <v>0</v>
      </c>
      <c r="AC200">
        <f>INDEX(NoSettings!$C$2:$AH$7395,MATCH(EPS!$F200,NoSettings!$A$2:$A$7395,0),MATCH(EPS!AC$2,NoSettings!$C$1:$AH$1,0))</f>
        <v>0</v>
      </c>
      <c r="AD200">
        <f>INDEX(NoSettings!$C$2:$AH$7395,MATCH(EPS!$F200,NoSettings!$A$2:$A$7395,0),MATCH(EPS!AD$2,NoSettings!$C$1:$AH$1,0))</f>
        <v>0</v>
      </c>
      <c r="AE200">
        <f>INDEX(NoSettings!$C$2:$AH$7395,MATCH(EPS!$F200,NoSettings!$A$2:$A$7395,0),MATCH(EPS!AE$2,NoSettings!$C$1:$AH$1,0))</f>
        <v>0</v>
      </c>
      <c r="AF200">
        <f>INDEX(NoSettings!$C$2:$AH$7395,MATCH(EPS!$F200,NoSettings!$A$2:$A$7395,0),MATCH(EPS!AF$2,NoSettings!$C$1:$AH$1,0))</f>
        <v>0</v>
      </c>
      <c r="AG200">
        <f>INDEX(NoSettings!$C$2:$AH$7395,MATCH(EPS!$F200,NoSettings!$A$2:$A$7395,0),MATCH(EPS!AG$2,NoSettings!$C$1:$AH$1,0))</f>
        <v>0</v>
      </c>
      <c r="AH200">
        <f>INDEX(NoSettings!$C$2:$AH$7395,MATCH(EPS!$F200,NoSettings!$A$2:$A$7395,0),MATCH(EPS!AH$2,NoSettings!$C$1:$AH$1,0))</f>
        <v>0</v>
      </c>
      <c r="AI200">
        <f>INDEX(NoSettings!$C$2:$AH$7395,MATCH(EPS!$F200,NoSettings!$A$2:$A$7395,0),MATCH(EPS!AI$2,NoSettings!$C$1:$AH$1,0))</f>
        <v>0</v>
      </c>
      <c r="AJ200">
        <f>INDEX(NoSettings!$C$2:$AH$7395,MATCH(EPS!$F200,NoSettings!$A$2:$A$7395,0),MATCH(EPS!AJ$2,NoSettings!$C$1:$AH$1,0))</f>
        <v>0</v>
      </c>
      <c r="AK200">
        <f>INDEX(NoSettings!$C$2:$AH$7395,MATCH(EPS!$F200,NoSettings!$A$2:$A$7395,0),MATCH(EPS!AK$2,NoSettings!$C$1:$AH$1,0))</f>
        <v>0</v>
      </c>
    </row>
    <row r="201" spans="1:37" x14ac:dyDescent="0.35">
      <c r="A201" s="63" t="s">
        <v>7907</v>
      </c>
      <c r="B201" t="s">
        <v>7940</v>
      </c>
      <c r="C201" t="s">
        <v>7932</v>
      </c>
      <c r="D201"/>
      <c r="E201"/>
      <c r="F201" t="s">
        <v>200</v>
      </c>
      <c r="G201">
        <f>INDEX(NoSettings!$C$2:$AH$7395,MATCH(EPS!$F201,NoSettings!$A$2:$A$7395,0),MATCH(EPS!G$2,NoSettings!$C$1:$AH$1,0))</f>
        <v>0</v>
      </c>
      <c r="H201">
        <f>INDEX(NoSettings!$C$2:$AH$7395,MATCH(EPS!$F201,NoSettings!$A$2:$A$7395,0),MATCH(EPS!H$2,NoSettings!$C$1:$AH$1,0))</f>
        <v>0</v>
      </c>
      <c r="I201">
        <f>INDEX(NoSettings!$C$2:$AH$7395,MATCH(EPS!$F201,NoSettings!$A$2:$A$7395,0),MATCH(EPS!I$2,NoSettings!$C$1:$AH$1,0))</f>
        <v>0</v>
      </c>
      <c r="J201">
        <f>INDEX(NoSettings!$C$2:$AH$7395,MATCH(EPS!$F201,NoSettings!$A$2:$A$7395,0),MATCH(EPS!J$2,NoSettings!$C$1:$AH$1,0))</f>
        <v>0</v>
      </c>
      <c r="K201">
        <f>INDEX(NoSettings!$C$2:$AH$7395,MATCH(EPS!$F201,NoSettings!$A$2:$A$7395,0),MATCH(EPS!K$2,NoSettings!$C$1:$AH$1,0))</f>
        <v>0</v>
      </c>
      <c r="L201">
        <f>INDEX(NoSettings!$C$2:$AH$7395,MATCH(EPS!$F201,NoSettings!$A$2:$A$7395,0),MATCH(EPS!L$2,NoSettings!$C$1:$AH$1,0))</f>
        <v>0</v>
      </c>
      <c r="M201">
        <f>INDEX(NoSettings!$C$2:$AH$7395,MATCH(EPS!$F201,NoSettings!$A$2:$A$7395,0),MATCH(EPS!M$2,NoSettings!$C$1:$AH$1,0))</f>
        <v>0</v>
      </c>
      <c r="N201">
        <f>INDEX(NoSettings!$C$2:$AH$7395,MATCH(EPS!$F201,NoSettings!$A$2:$A$7395,0),MATCH(EPS!N$2,NoSettings!$C$1:$AH$1,0))</f>
        <v>0</v>
      </c>
      <c r="O201">
        <f>INDEX(NoSettings!$C$2:$AH$7395,MATCH(EPS!$F201,NoSettings!$A$2:$A$7395,0),MATCH(EPS!O$2,NoSettings!$C$1:$AH$1,0))</f>
        <v>0</v>
      </c>
      <c r="P201">
        <f>INDEX(NoSettings!$C$2:$AH$7395,MATCH(EPS!$F201,NoSettings!$A$2:$A$7395,0),MATCH(EPS!P$2,NoSettings!$C$1:$AH$1,0))</f>
        <v>0</v>
      </c>
      <c r="Q201">
        <f>INDEX(NoSettings!$C$2:$AH$7395,MATCH(EPS!$F201,NoSettings!$A$2:$A$7395,0),MATCH(EPS!Q$2,NoSettings!$C$1:$AH$1,0))</f>
        <v>0</v>
      </c>
      <c r="R201">
        <f>INDEX(NoSettings!$C$2:$AH$7395,MATCH(EPS!$F201,NoSettings!$A$2:$A$7395,0),MATCH(EPS!R$2,NoSettings!$C$1:$AH$1,0))</f>
        <v>0</v>
      </c>
      <c r="S201">
        <f>INDEX(NoSettings!$C$2:$AH$7395,MATCH(EPS!$F201,NoSettings!$A$2:$A$7395,0),MATCH(EPS!S$2,NoSettings!$C$1:$AH$1,0))</f>
        <v>0</v>
      </c>
      <c r="T201">
        <f>INDEX(NoSettings!$C$2:$AH$7395,MATCH(EPS!$F201,NoSettings!$A$2:$A$7395,0),MATCH(EPS!T$2,NoSettings!$C$1:$AH$1,0))</f>
        <v>0</v>
      </c>
      <c r="U201">
        <f>INDEX(NoSettings!$C$2:$AH$7395,MATCH(EPS!$F201,NoSettings!$A$2:$A$7395,0),MATCH(EPS!U$2,NoSettings!$C$1:$AH$1,0))</f>
        <v>0</v>
      </c>
      <c r="V201">
        <f>INDEX(NoSettings!$C$2:$AH$7395,MATCH(EPS!$F201,NoSettings!$A$2:$A$7395,0),MATCH(EPS!V$2,NoSettings!$C$1:$AH$1,0))</f>
        <v>0</v>
      </c>
      <c r="W201">
        <f>INDEX(NoSettings!$C$2:$AH$7395,MATCH(EPS!$F201,NoSettings!$A$2:$A$7395,0),MATCH(EPS!W$2,NoSettings!$C$1:$AH$1,0))</f>
        <v>0</v>
      </c>
      <c r="X201">
        <f>INDEX(NoSettings!$C$2:$AH$7395,MATCH(EPS!$F201,NoSettings!$A$2:$A$7395,0),MATCH(EPS!X$2,NoSettings!$C$1:$AH$1,0))</f>
        <v>0</v>
      </c>
      <c r="Y201">
        <f>INDEX(NoSettings!$C$2:$AH$7395,MATCH(EPS!$F201,NoSettings!$A$2:$A$7395,0),MATCH(EPS!Y$2,NoSettings!$C$1:$AH$1,0))</f>
        <v>0</v>
      </c>
      <c r="Z201">
        <f>INDEX(NoSettings!$C$2:$AH$7395,MATCH(EPS!$F201,NoSettings!$A$2:$A$7395,0),MATCH(EPS!Z$2,NoSettings!$C$1:$AH$1,0))</f>
        <v>0</v>
      </c>
      <c r="AA201">
        <f>INDEX(NoSettings!$C$2:$AH$7395,MATCH(EPS!$F201,NoSettings!$A$2:$A$7395,0),MATCH(EPS!AA$2,NoSettings!$C$1:$AH$1,0))</f>
        <v>0</v>
      </c>
      <c r="AB201">
        <f>INDEX(NoSettings!$C$2:$AH$7395,MATCH(EPS!$F201,NoSettings!$A$2:$A$7395,0),MATCH(EPS!AB$2,NoSettings!$C$1:$AH$1,0))</f>
        <v>0</v>
      </c>
      <c r="AC201">
        <f>INDEX(NoSettings!$C$2:$AH$7395,MATCH(EPS!$F201,NoSettings!$A$2:$A$7395,0),MATCH(EPS!AC$2,NoSettings!$C$1:$AH$1,0))</f>
        <v>0</v>
      </c>
      <c r="AD201">
        <f>INDEX(NoSettings!$C$2:$AH$7395,MATCH(EPS!$F201,NoSettings!$A$2:$A$7395,0),MATCH(EPS!AD$2,NoSettings!$C$1:$AH$1,0))</f>
        <v>0</v>
      </c>
      <c r="AE201">
        <f>INDEX(NoSettings!$C$2:$AH$7395,MATCH(EPS!$F201,NoSettings!$A$2:$A$7395,0),MATCH(EPS!AE$2,NoSettings!$C$1:$AH$1,0))</f>
        <v>0</v>
      </c>
      <c r="AF201">
        <f>INDEX(NoSettings!$C$2:$AH$7395,MATCH(EPS!$F201,NoSettings!$A$2:$A$7395,0),MATCH(EPS!AF$2,NoSettings!$C$1:$AH$1,0))</f>
        <v>0</v>
      </c>
      <c r="AG201">
        <f>INDEX(NoSettings!$C$2:$AH$7395,MATCH(EPS!$F201,NoSettings!$A$2:$A$7395,0),MATCH(EPS!AG$2,NoSettings!$C$1:$AH$1,0))</f>
        <v>0</v>
      </c>
      <c r="AH201">
        <f>INDEX(NoSettings!$C$2:$AH$7395,MATCH(EPS!$F201,NoSettings!$A$2:$A$7395,0),MATCH(EPS!AH$2,NoSettings!$C$1:$AH$1,0))</f>
        <v>0</v>
      </c>
      <c r="AI201">
        <f>INDEX(NoSettings!$C$2:$AH$7395,MATCH(EPS!$F201,NoSettings!$A$2:$A$7395,0),MATCH(EPS!AI$2,NoSettings!$C$1:$AH$1,0))</f>
        <v>0</v>
      </c>
      <c r="AJ201">
        <f>INDEX(NoSettings!$C$2:$AH$7395,MATCH(EPS!$F201,NoSettings!$A$2:$A$7395,0),MATCH(EPS!AJ$2,NoSettings!$C$1:$AH$1,0))</f>
        <v>0</v>
      </c>
      <c r="AK201">
        <f>INDEX(NoSettings!$C$2:$AH$7395,MATCH(EPS!$F201,NoSettings!$A$2:$A$7395,0),MATCH(EPS!AK$2,NoSettings!$C$1:$AH$1,0))</f>
        <v>0</v>
      </c>
    </row>
    <row r="202" spans="1:37" x14ac:dyDescent="0.35">
      <c r="A202" s="63" t="s">
        <v>7907</v>
      </c>
      <c r="B202" t="s">
        <v>7940</v>
      </c>
      <c r="C202" t="s">
        <v>7933</v>
      </c>
      <c r="D202"/>
      <c r="E202"/>
      <c r="F202" t="s">
        <v>201</v>
      </c>
      <c r="G202">
        <f>INDEX(NoSettings!$C$2:$AH$7395,MATCH(EPS!$F202,NoSettings!$A$2:$A$7395,0),MATCH(EPS!G$2,NoSettings!$C$1:$AH$1,0))</f>
        <v>0</v>
      </c>
      <c r="H202">
        <f>INDEX(NoSettings!$C$2:$AH$7395,MATCH(EPS!$F202,NoSettings!$A$2:$A$7395,0),MATCH(EPS!H$2,NoSettings!$C$1:$AH$1,0))</f>
        <v>0</v>
      </c>
      <c r="I202">
        <f>INDEX(NoSettings!$C$2:$AH$7395,MATCH(EPS!$F202,NoSettings!$A$2:$A$7395,0),MATCH(EPS!I$2,NoSettings!$C$1:$AH$1,0))</f>
        <v>0</v>
      </c>
      <c r="J202">
        <f>INDEX(NoSettings!$C$2:$AH$7395,MATCH(EPS!$F202,NoSettings!$A$2:$A$7395,0),MATCH(EPS!J$2,NoSettings!$C$1:$AH$1,0))</f>
        <v>0</v>
      </c>
      <c r="K202">
        <f>INDEX(NoSettings!$C$2:$AH$7395,MATCH(EPS!$F202,NoSettings!$A$2:$A$7395,0),MATCH(EPS!K$2,NoSettings!$C$1:$AH$1,0))</f>
        <v>0</v>
      </c>
      <c r="L202">
        <f>INDEX(NoSettings!$C$2:$AH$7395,MATCH(EPS!$F202,NoSettings!$A$2:$A$7395,0),MATCH(EPS!L$2,NoSettings!$C$1:$AH$1,0))</f>
        <v>0</v>
      </c>
      <c r="M202">
        <f>INDEX(NoSettings!$C$2:$AH$7395,MATCH(EPS!$F202,NoSettings!$A$2:$A$7395,0),MATCH(EPS!M$2,NoSettings!$C$1:$AH$1,0))</f>
        <v>0</v>
      </c>
      <c r="N202">
        <f>INDEX(NoSettings!$C$2:$AH$7395,MATCH(EPS!$F202,NoSettings!$A$2:$A$7395,0),MATCH(EPS!N$2,NoSettings!$C$1:$AH$1,0))</f>
        <v>0</v>
      </c>
      <c r="O202">
        <f>INDEX(NoSettings!$C$2:$AH$7395,MATCH(EPS!$F202,NoSettings!$A$2:$A$7395,0),MATCH(EPS!O$2,NoSettings!$C$1:$AH$1,0))</f>
        <v>0</v>
      </c>
      <c r="P202">
        <f>INDEX(NoSettings!$C$2:$AH$7395,MATCH(EPS!$F202,NoSettings!$A$2:$A$7395,0),MATCH(EPS!P$2,NoSettings!$C$1:$AH$1,0))</f>
        <v>0</v>
      </c>
      <c r="Q202">
        <f>INDEX(NoSettings!$C$2:$AH$7395,MATCH(EPS!$F202,NoSettings!$A$2:$A$7395,0),MATCH(EPS!Q$2,NoSettings!$C$1:$AH$1,0))</f>
        <v>0</v>
      </c>
      <c r="R202">
        <f>INDEX(NoSettings!$C$2:$AH$7395,MATCH(EPS!$F202,NoSettings!$A$2:$A$7395,0),MATCH(EPS!R$2,NoSettings!$C$1:$AH$1,0))</f>
        <v>0</v>
      </c>
      <c r="S202">
        <f>INDEX(NoSettings!$C$2:$AH$7395,MATCH(EPS!$F202,NoSettings!$A$2:$A$7395,0),MATCH(EPS!S$2,NoSettings!$C$1:$AH$1,0))</f>
        <v>0</v>
      </c>
      <c r="T202">
        <f>INDEX(NoSettings!$C$2:$AH$7395,MATCH(EPS!$F202,NoSettings!$A$2:$A$7395,0),MATCH(EPS!T$2,NoSettings!$C$1:$AH$1,0))</f>
        <v>0</v>
      </c>
      <c r="U202">
        <f>INDEX(NoSettings!$C$2:$AH$7395,MATCH(EPS!$F202,NoSettings!$A$2:$A$7395,0),MATCH(EPS!U$2,NoSettings!$C$1:$AH$1,0))</f>
        <v>0</v>
      </c>
      <c r="V202">
        <f>INDEX(NoSettings!$C$2:$AH$7395,MATCH(EPS!$F202,NoSettings!$A$2:$A$7395,0),MATCH(EPS!V$2,NoSettings!$C$1:$AH$1,0))</f>
        <v>0</v>
      </c>
      <c r="W202">
        <f>INDEX(NoSettings!$C$2:$AH$7395,MATCH(EPS!$F202,NoSettings!$A$2:$A$7395,0),MATCH(EPS!W$2,NoSettings!$C$1:$AH$1,0))</f>
        <v>0</v>
      </c>
      <c r="X202">
        <f>INDEX(NoSettings!$C$2:$AH$7395,MATCH(EPS!$F202,NoSettings!$A$2:$A$7395,0),MATCH(EPS!X$2,NoSettings!$C$1:$AH$1,0))</f>
        <v>0</v>
      </c>
      <c r="Y202">
        <f>INDEX(NoSettings!$C$2:$AH$7395,MATCH(EPS!$F202,NoSettings!$A$2:$A$7395,0),MATCH(EPS!Y$2,NoSettings!$C$1:$AH$1,0))</f>
        <v>0</v>
      </c>
      <c r="Z202">
        <f>INDEX(NoSettings!$C$2:$AH$7395,MATCH(EPS!$F202,NoSettings!$A$2:$A$7395,0),MATCH(EPS!Z$2,NoSettings!$C$1:$AH$1,0))</f>
        <v>0</v>
      </c>
      <c r="AA202">
        <f>INDEX(NoSettings!$C$2:$AH$7395,MATCH(EPS!$F202,NoSettings!$A$2:$A$7395,0),MATCH(EPS!AA$2,NoSettings!$C$1:$AH$1,0))</f>
        <v>0</v>
      </c>
      <c r="AB202">
        <f>INDEX(NoSettings!$C$2:$AH$7395,MATCH(EPS!$F202,NoSettings!$A$2:$A$7395,0),MATCH(EPS!AB$2,NoSettings!$C$1:$AH$1,0))</f>
        <v>0</v>
      </c>
      <c r="AC202">
        <f>INDEX(NoSettings!$C$2:$AH$7395,MATCH(EPS!$F202,NoSettings!$A$2:$A$7395,0),MATCH(EPS!AC$2,NoSettings!$C$1:$AH$1,0))</f>
        <v>0</v>
      </c>
      <c r="AD202">
        <f>INDEX(NoSettings!$C$2:$AH$7395,MATCH(EPS!$F202,NoSettings!$A$2:$A$7395,0),MATCH(EPS!AD$2,NoSettings!$C$1:$AH$1,0))</f>
        <v>0</v>
      </c>
      <c r="AE202">
        <f>INDEX(NoSettings!$C$2:$AH$7395,MATCH(EPS!$F202,NoSettings!$A$2:$A$7395,0),MATCH(EPS!AE$2,NoSettings!$C$1:$AH$1,0))</f>
        <v>0</v>
      </c>
      <c r="AF202">
        <f>INDEX(NoSettings!$C$2:$AH$7395,MATCH(EPS!$F202,NoSettings!$A$2:$A$7395,0),MATCH(EPS!AF$2,NoSettings!$C$1:$AH$1,0))</f>
        <v>0</v>
      </c>
      <c r="AG202">
        <f>INDEX(NoSettings!$C$2:$AH$7395,MATCH(EPS!$F202,NoSettings!$A$2:$A$7395,0),MATCH(EPS!AG$2,NoSettings!$C$1:$AH$1,0))</f>
        <v>0</v>
      </c>
      <c r="AH202">
        <f>INDEX(NoSettings!$C$2:$AH$7395,MATCH(EPS!$F202,NoSettings!$A$2:$A$7395,0),MATCH(EPS!AH$2,NoSettings!$C$1:$AH$1,0))</f>
        <v>0</v>
      </c>
      <c r="AI202">
        <f>INDEX(NoSettings!$C$2:$AH$7395,MATCH(EPS!$F202,NoSettings!$A$2:$A$7395,0),MATCH(EPS!AI$2,NoSettings!$C$1:$AH$1,0))</f>
        <v>0</v>
      </c>
      <c r="AJ202">
        <f>INDEX(NoSettings!$C$2:$AH$7395,MATCH(EPS!$F202,NoSettings!$A$2:$A$7395,0),MATCH(EPS!AJ$2,NoSettings!$C$1:$AH$1,0))</f>
        <v>0</v>
      </c>
      <c r="AK202">
        <f>INDEX(NoSettings!$C$2:$AH$7395,MATCH(EPS!$F202,NoSettings!$A$2:$A$7395,0),MATCH(EPS!AK$2,NoSettings!$C$1:$AH$1,0))</f>
        <v>0</v>
      </c>
    </row>
    <row r="203" spans="1:37" x14ac:dyDescent="0.35">
      <c r="A203" s="63" t="s">
        <v>7907</v>
      </c>
      <c r="B203" t="s">
        <v>7941</v>
      </c>
      <c r="C203" t="s">
        <v>7909</v>
      </c>
      <c r="D203"/>
      <c r="E203"/>
      <c r="F203" t="s">
        <v>202</v>
      </c>
      <c r="G203">
        <f>INDEX(NoSettings!$C$2:$AH$7395,MATCH(EPS!$F203,NoSettings!$A$2:$A$7395,0),MATCH(EPS!G$2,NoSettings!$C$1:$AH$1,0))</f>
        <v>0</v>
      </c>
      <c r="H203">
        <f>INDEX(NoSettings!$C$2:$AH$7395,MATCH(EPS!$F203,NoSettings!$A$2:$A$7395,0),MATCH(EPS!H$2,NoSettings!$C$1:$AH$1,0))</f>
        <v>0</v>
      </c>
      <c r="I203">
        <f>INDEX(NoSettings!$C$2:$AH$7395,MATCH(EPS!$F203,NoSettings!$A$2:$A$7395,0),MATCH(EPS!I$2,NoSettings!$C$1:$AH$1,0))</f>
        <v>0</v>
      </c>
      <c r="J203">
        <f>INDEX(NoSettings!$C$2:$AH$7395,MATCH(EPS!$F203,NoSettings!$A$2:$A$7395,0),MATCH(EPS!J$2,NoSettings!$C$1:$AH$1,0))</f>
        <v>0</v>
      </c>
      <c r="K203">
        <f>INDEX(NoSettings!$C$2:$AH$7395,MATCH(EPS!$F203,NoSettings!$A$2:$A$7395,0),MATCH(EPS!K$2,NoSettings!$C$1:$AH$1,0))</f>
        <v>0</v>
      </c>
      <c r="L203">
        <f>INDEX(NoSettings!$C$2:$AH$7395,MATCH(EPS!$F203,NoSettings!$A$2:$A$7395,0),MATCH(EPS!L$2,NoSettings!$C$1:$AH$1,0))</f>
        <v>0</v>
      </c>
      <c r="M203">
        <f>INDEX(NoSettings!$C$2:$AH$7395,MATCH(EPS!$F203,NoSettings!$A$2:$A$7395,0),MATCH(EPS!M$2,NoSettings!$C$1:$AH$1,0))</f>
        <v>0</v>
      </c>
      <c r="N203">
        <f>INDEX(NoSettings!$C$2:$AH$7395,MATCH(EPS!$F203,NoSettings!$A$2:$A$7395,0),MATCH(EPS!N$2,NoSettings!$C$1:$AH$1,0))</f>
        <v>0</v>
      </c>
      <c r="O203">
        <f>INDEX(NoSettings!$C$2:$AH$7395,MATCH(EPS!$F203,NoSettings!$A$2:$A$7395,0),MATCH(EPS!O$2,NoSettings!$C$1:$AH$1,0))</f>
        <v>0</v>
      </c>
      <c r="P203">
        <f>INDEX(NoSettings!$C$2:$AH$7395,MATCH(EPS!$F203,NoSettings!$A$2:$A$7395,0),MATCH(EPS!P$2,NoSettings!$C$1:$AH$1,0))</f>
        <v>0</v>
      </c>
      <c r="Q203">
        <f>INDEX(NoSettings!$C$2:$AH$7395,MATCH(EPS!$F203,NoSettings!$A$2:$A$7395,0),MATCH(EPS!Q$2,NoSettings!$C$1:$AH$1,0))</f>
        <v>0</v>
      </c>
      <c r="R203">
        <f>INDEX(NoSettings!$C$2:$AH$7395,MATCH(EPS!$F203,NoSettings!$A$2:$A$7395,0),MATCH(EPS!R$2,NoSettings!$C$1:$AH$1,0))</f>
        <v>0</v>
      </c>
      <c r="S203">
        <f>INDEX(NoSettings!$C$2:$AH$7395,MATCH(EPS!$F203,NoSettings!$A$2:$A$7395,0),MATCH(EPS!S$2,NoSettings!$C$1:$AH$1,0))</f>
        <v>0</v>
      </c>
      <c r="T203">
        <f>INDEX(NoSettings!$C$2:$AH$7395,MATCH(EPS!$F203,NoSettings!$A$2:$A$7395,0),MATCH(EPS!T$2,NoSettings!$C$1:$AH$1,0))</f>
        <v>0</v>
      </c>
      <c r="U203">
        <f>INDEX(NoSettings!$C$2:$AH$7395,MATCH(EPS!$F203,NoSettings!$A$2:$A$7395,0),MATCH(EPS!U$2,NoSettings!$C$1:$AH$1,0))</f>
        <v>0</v>
      </c>
      <c r="V203">
        <f>INDEX(NoSettings!$C$2:$AH$7395,MATCH(EPS!$F203,NoSettings!$A$2:$A$7395,0),MATCH(EPS!V$2,NoSettings!$C$1:$AH$1,0))</f>
        <v>0</v>
      </c>
      <c r="W203">
        <f>INDEX(NoSettings!$C$2:$AH$7395,MATCH(EPS!$F203,NoSettings!$A$2:$A$7395,0),MATCH(EPS!W$2,NoSettings!$C$1:$AH$1,0))</f>
        <v>0</v>
      </c>
      <c r="X203">
        <f>INDEX(NoSettings!$C$2:$AH$7395,MATCH(EPS!$F203,NoSettings!$A$2:$A$7395,0),MATCH(EPS!X$2,NoSettings!$C$1:$AH$1,0))</f>
        <v>0</v>
      </c>
      <c r="Y203">
        <f>INDEX(NoSettings!$C$2:$AH$7395,MATCH(EPS!$F203,NoSettings!$A$2:$A$7395,0),MATCH(EPS!Y$2,NoSettings!$C$1:$AH$1,0))</f>
        <v>0</v>
      </c>
      <c r="Z203">
        <f>INDEX(NoSettings!$C$2:$AH$7395,MATCH(EPS!$F203,NoSettings!$A$2:$A$7395,0),MATCH(EPS!Z$2,NoSettings!$C$1:$AH$1,0))</f>
        <v>0</v>
      </c>
      <c r="AA203">
        <f>INDEX(NoSettings!$C$2:$AH$7395,MATCH(EPS!$F203,NoSettings!$A$2:$A$7395,0),MATCH(EPS!AA$2,NoSettings!$C$1:$AH$1,0))</f>
        <v>0</v>
      </c>
      <c r="AB203">
        <f>INDEX(NoSettings!$C$2:$AH$7395,MATCH(EPS!$F203,NoSettings!$A$2:$A$7395,0),MATCH(EPS!AB$2,NoSettings!$C$1:$AH$1,0))</f>
        <v>0</v>
      </c>
      <c r="AC203">
        <f>INDEX(NoSettings!$C$2:$AH$7395,MATCH(EPS!$F203,NoSettings!$A$2:$A$7395,0),MATCH(EPS!AC$2,NoSettings!$C$1:$AH$1,0))</f>
        <v>0</v>
      </c>
      <c r="AD203">
        <f>INDEX(NoSettings!$C$2:$AH$7395,MATCH(EPS!$F203,NoSettings!$A$2:$A$7395,0),MATCH(EPS!AD$2,NoSettings!$C$1:$AH$1,0))</f>
        <v>0</v>
      </c>
      <c r="AE203">
        <f>INDEX(NoSettings!$C$2:$AH$7395,MATCH(EPS!$F203,NoSettings!$A$2:$A$7395,0),MATCH(EPS!AE$2,NoSettings!$C$1:$AH$1,0))</f>
        <v>0</v>
      </c>
      <c r="AF203">
        <f>INDEX(NoSettings!$C$2:$AH$7395,MATCH(EPS!$F203,NoSettings!$A$2:$A$7395,0),MATCH(EPS!AF$2,NoSettings!$C$1:$AH$1,0))</f>
        <v>0</v>
      </c>
      <c r="AG203">
        <f>INDEX(NoSettings!$C$2:$AH$7395,MATCH(EPS!$F203,NoSettings!$A$2:$A$7395,0),MATCH(EPS!AG$2,NoSettings!$C$1:$AH$1,0))</f>
        <v>0</v>
      </c>
      <c r="AH203">
        <f>INDEX(NoSettings!$C$2:$AH$7395,MATCH(EPS!$F203,NoSettings!$A$2:$A$7395,0),MATCH(EPS!AH$2,NoSettings!$C$1:$AH$1,0))</f>
        <v>0</v>
      </c>
      <c r="AI203">
        <f>INDEX(NoSettings!$C$2:$AH$7395,MATCH(EPS!$F203,NoSettings!$A$2:$A$7395,0),MATCH(EPS!AI$2,NoSettings!$C$1:$AH$1,0))</f>
        <v>0</v>
      </c>
      <c r="AJ203">
        <f>INDEX(NoSettings!$C$2:$AH$7395,MATCH(EPS!$F203,NoSettings!$A$2:$A$7395,0),MATCH(EPS!AJ$2,NoSettings!$C$1:$AH$1,0))</f>
        <v>0</v>
      </c>
      <c r="AK203">
        <f>INDEX(NoSettings!$C$2:$AH$7395,MATCH(EPS!$F203,NoSettings!$A$2:$A$7395,0),MATCH(EPS!AK$2,NoSettings!$C$1:$AH$1,0))</f>
        <v>0</v>
      </c>
    </row>
    <row r="204" spans="1:37" x14ac:dyDescent="0.35">
      <c r="A204" s="63" t="s">
        <v>7907</v>
      </c>
      <c r="B204" t="s">
        <v>7941</v>
      </c>
      <c r="C204" t="s">
        <v>7910</v>
      </c>
      <c r="D204"/>
      <c r="E204"/>
      <c r="F204" t="s">
        <v>203</v>
      </c>
      <c r="G204">
        <f>INDEX(NoSettings!$C$2:$AH$7395,MATCH(EPS!$F204,NoSettings!$A$2:$A$7395,0),MATCH(EPS!G$2,NoSettings!$C$1:$AH$1,0))</f>
        <v>0</v>
      </c>
      <c r="H204">
        <f>INDEX(NoSettings!$C$2:$AH$7395,MATCH(EPS!$F204,NoSettings!$A$2:$A$7395,0),MATCH(EPS!H$2,NoSettings!$C$1:$AH$1,0))</f>
        <v>0</v>
      </c>
      <c r="I204">
        <f>INDEX(NoSettings!$C$2:$AH$7395,MATCH(EPS!$F204,NoSettings!$A$2:$A$7395,0),MATCH(EPS!I$2,NoSettings!$C$1:$AH$1,0))</f>
        <v>0</v>
      </c>
      <c r="J204">
        <f>INDEX(NoSettings!$C$2:$AH$7395,MATCH(EPS!$F204,NoSettings!$A$2:$A$7395,0),MATCH(EPS!J$2,NoSettings!$C$1:$AH$1,0))</f>
        <v>0</v>
      </c>
      <c r="K204">
        <f>INDEX(NoSettings!$C$2:$AH$7395,MATCH(EPS!$F204,NoSettings!$A$2:$A$7395,0),MATCH(EPS!K$2,NoSettings!$C$1:$AH$1,0))</f>
        <v>0</v>
      </c>
      <c r="L204">
        <f>INDEX(NoSettings!$C$2:$AH$7395,MATCH(EPS!$F204,NoSettings!$A$2:$A$7395,0),MATCH(EPS!L$2,NoSettings!$C$1:$AH$1,0))</f>
        <v>0</v>
      </c>
      <c r="M204">
        <f>INDEX(NoSettings!$C$2:$AH$7395,MATCH(EPS!$F204,NoSettings!$A$2:$A$7395,0),MATCH(EPS!M$2,NoSettings!$C$1:$AH$1,0))</f>
        <v>0</v>
      </c>
      <c r="N204">
        <f>INDEX(NoSettings!$C$2:$AH$7395,MATCH(EPS!$F204,NoSettings!$A$2:$A$7395,0),MATCH(EPS!N$2,NoSettings!$C$1:$AH$1,0))</f>
        <v>0</v>
      </c>
      <c r="O204">
        <f>INDEX(NoSettings!$C$2:$AH$7395,MATCH(EPS!$F204,NoSettings!$A$2:$A$7395,0),MATCH(EPS!O$2,NoSettings!$C$1:$AH$1,0))</f>
        <v>0</v>
      </c>
      <c r="P204">
        <f>INDEX(NoSettings!$C$2:$AH$7395,MATCH(EPS!$F204,NoSettings!$A$2:$A$7395,0),MATCH(EPS!P$2,NoSettings!$C$1:$AH$1,0))</f>
        <v>0</v>
      </c>
      <c r="Q204">
        <f>INDEX(NoSettings!$C$2:$AH$7395,MATCH(EPS!$F204,NoSettings!$A$2:$A$7395,0),MATCH(EPS!Q$2,NoSettings!$C$1:$AH$1,0))</f>
        <v>0</v>
      </c>
      <c r="R204">
        <f>INDEX(NoSettings!$C$2:$AH$7395,MATCH(EPS!$F204,NoSettings!$A$2:$A$7395,0),MATCH(EPS!R$2,NoSettings!$C$1:$AH$1,0))</f>
        <v>0</v>
      </c>
      <c r="S204">
        <f>INDEX(NoSettings!$C$2:$AH$7395,MATCH(EPS!$F204,NoSettings!$A$2:$A$7395,0),MATCH(EPS!S$2,NoSettings!$C$1:$AH$1,0))</f>
        <v>0</v>
      </c>
      <c r="T204">
        <f>INDEX(NoSettings!$C$2:$AH$7395,MATCH(EPS!$F204,NoSettings!$A$2:$A$7395,0),MATCH(EPS!T$2,NoSettings!$C$1:$AH$1,0))</f>
        <v>0</v>
      </c>
      <c r="U204">
        <f>INDEX(NoSettings!$C$2:$AH$7395,MATCH(EPS!$F204,NoSettings!$A$2:$A$7395,0),MATCH(EPS!U$2,NoSettings!$C$1:$AH$1,0))</f>
        <v>0</v>
      </c>
      <c r="V204">
        <f>INDEX(NoSettings!$C$2:$AH$7395,MATCH(EPS!$F204,NoSettings!$A$2:$A$7395,0),MATCH(EPS!V$2,NoSettings!$C$1:$AH$1,0))</f>
        <v>0</v>
      </c>
      <c r="W204">
        <f>INDEX(NoSettings!$C$2:$AH$7395,MATCH(EPS!$F204,NoSettings!$A$2:$A$7395,0),MATCH(EPS!W$2,NoSettings!$C$1:$AH$1,0))</f>
        <v>0</v>
      </c>
      <c r="X204">
        <f>INDEX(NoSettings!$C$2:$AH$7395,MATCH(EPS!$F204,NoSettings!$A$2:$A$7395,0),MATCH(EPS!X$2,NoSettings!$C$1:$AH$1,0))</f>
        <v>0</v>
      </c>
      <c r="Y204">
        <f>INDEX(NoSettings!$C$2:$AH$7395,MATCH(EPS!$F204,NoSettings!$A$2:$A$7395,0),MATCH(EPS!Y$2,NoSettings!$C$1:$AH$1,0))</f>
        <v>0</v>
      </c>
      <c r="Z204">
        <f>INDEX(NoSettings!$C$2:$AH$7395,MATCH(EPS!$F204,NoSettings!$A$2:$A$7395,0),MATCH(EPS!Z$2,NoSettings!$C$1:$AH$1,0))</f>
        <v>0</v>
      </c>
      <c r="AA204">
        <f>INDEX(NoSettings!$C$2:$AH$7395,MATCH(EPS!$F204,NoSettings!$A$2:$A$7395,0),MATCH(EPS!AA$2,NoSettings!$C$1:$AH$1,0))</f>
        <v>0</v>
      </c>
      <c r="AB204">
        <f>INDEX(NoSettings!$C$2:$AH$7395,MATCH(EPS!$F204,NoSettings!$A$2:$A$7395,0),MATCH(EPS!AB$2,NoSettings!$C$1:$AH$1,0))</f>
        <v>0</v>
      </c>
      <c r="AC204">
        <f>INDEX(NoSettings!$C$2:$AH$7395,MATCH(EPS!$F204,NoSettings!$A$2:$A$7395,0),MATCH(EPS!AC$2,NoSettings!$C$1:$AH$1,0))</f>
        <v>0</v>
      </c>
      <c r="AD204">
        <f>INDEX(NoSettings!$C$2:$AH$7395,MATCH(EPS!$F204,NoSettings!$A$2:$A$7395,0),MATCH(EPS!AD$2,NoSettings!$C$1:$AH$1,0))</f>
        <v>0</v>
      </c>
      <c r="AE204">
        <f>INDEX(NoSettings!$C$2:$AH$7395,MATCH(EPS!$F204,NoSettings!$A$2:$A$7395,0),MATCH(EPS!AE$2,NoSettings!$C$1:$AH$1,0))</f>
        <v>0</v>
      </c>
      <c r="AF204">
        <f>INDEX(NoSettings!$C$2:$AH$7395,MATCH(EPS!$F204,NoSettings!$A$2:$A$7395,0),MATCH(EPS!AF$2,NoSettings!$C$1:$AH$1,0))</f>
        <v>0</v>
      </c>
      <c r="AG204">
        <f>INDEX(NoSettings!$C$2:$AH$7395,MATCH(EPS!$F204,NoSettings!$A$2:$A$7395,0),MATCH(EPS!AG$2,NoSettings!$C$1:$AH$1,0))</f>
        <v>0</v>
      </c>
      <c r="AH204">
        <f>INDEX(NoSettings!$C$2:$AH$7395,MATCH(EPS!$F204,NoSettings!$A$2:$A$7395,0),MATCH(EPS!AH$2,NoSettings!$C$1:$AH$1,0))</f>
        <v>0</v>
      </c>
      <c r="AI204">
        <f>INDEX(NoSettings!$C$2:$AH$7395,MATCH(EPS!$F204,NoSettings!$A$2:$A$7395,0),MATCH(EPS!AI$2,NoSettings!$C$1:$AH$1,0))</f>
        <v>0</v>
      </c>
      <c r="AJ204">
        <f>INDEX(NoSettings!$C$2:$AH$7395,MATCH(EPS!$F204,NoSettings!$A$2:$A$7395,0),MATCH(EPS!AJ$2,NoSettings!$C$1:$AH$1,0))</f>
        <v>0</v>
      </c>
      <c r="AK204">
        <f>INDEX(NoSettings!$C$2:$AH$7395,MATCH(EPS!$F204,NoSettings!$A$2:$A$7395,0),MATCH(EPS!AK$2,NoSettings!$C$1:$AH$1,0))</f>
        <v>0</v>
      </c>
    </row>
    <row r="205" spans="1:37" x14ac:dyDescent="0.35">
      <c r="A205" s="63" t="s">
        <v>7907</v>
      </c>
      <c r="B205" t="s">
        <v>7941</v>
      </c>
      <c r="C205" t="s">
        <v>7911</v>
      </c>
      <c r="D205"/>
      <c r="E205"/>
      <c r="F205" t="s">
        <v>204</v>
      </c>
      <c r="G205">
        <f>INDEX(NoSettings!$C$2:$AH$7395,MATCH(EPS!$F205,NoSettings!$A$2:$A$7395,0),MATCH(EPS!G$2,NoSettings!$C$1:$AH$1,0))</f>
        <v>0</v>
      </c>
      <c r="H205">
        <f>INDEX(NoSettings!$C$2:$AH$7395,MATCH(EPS!$F205,NoSettings!$A$2:$A$7395,0),MATCH(EPS!H$2,NoSettings!$C$1:$AH$1,0))</f>
        <v>0</v>
      </c>
      <c r="I205">
        <f>INDEX(NoSettings!$C$2:$AH$7395,MATCH(EPS!$F205,NoSettings!$A$2:$A$7395,0),MATCH(EPS!I$2,NoSettings!$C$1:$AH$1,0))</f>
        <v>0</v>
      </c>
      <c r="J205">
        <f>INDEX(NoSettings!$C$2:$AH$7395,MATCH(EPS!$F205,NoSettings!$A$2:$A$7395,0),MATCH(EPS!J$2,NoSettings!$C$1:$AH$1,0))</f>
        <v>0</v>
      </c>
      <c r="K205">
        <f>INDEX(NoSettings!$C$2:$AH$7395,MATCH(EPS!$F205,NoSettings!$A$2:$A$7395,0),MATCH(EPS!K$2,NoSettings!$C$1:$AH$1,0))</f>
        <v>0</v>
      </c>
      <c r="L205">
        <f>INDEX(NoSettings!$C$2:$AH$7395,MATCH(EPS!$F205,NoSettings!$A$2:$A$7395,0),MATCH(EPS!L$2,NoSettings!$C$1:$AH$1,0))</f>
        <v>0</v>
      </c>
      <c r="M205">
        <f>INDEX(NoSettings!$C$2:$AH$7395,MATCH(EPS!$F205,NoSettings!$A$2:$A$7395,0),MATCH(EPS!M$2,NoSettings!$C$1:$AH$1,0))</f>
        <v>0</v>
      </c>
      <c r="N205">
        <f>INDEX(NoSettings!$C$2:$AH$7395,MATCH(EPS!$F205,NoSettings!$A$2:$A$7395,0),MATCH(EPS!N$2,NoSettings!$C$1:$AH$1,0))</f>
        <v>0</v>
      </c>
      <c r="O205">
        <f>INDEX(NoSettings!$C$2:$AH$7395,MATCH(EPS!$F205,NoSettings!$A$2:$A$7395,0),MATCH(EPS!O$2,NoSettings!$C$1:$AH$1,0))</f>
        <v>0</v>
      </c>
      <c r="P205">
        <f>INDEX(NoSettings!$C$2:$AH$7395,MATCH(EPS!$F205,NoSettings!$A$2:$A$7395,0),MATCH(EPS!P$2,NoSettings!$C$1:$AH$1,0))</f>
        <v>0</v>
      </c>
      <c r="Q205">
        <f>INDEX(NoSettings!$C$2:$AH$7395,MATCH(EPS!$F205,NoSettings!$A$2:$A$7395,0),MATCH(EPS!Q$2,NoSettings!$C$1:$AH$1,0))</f>
        <v>0</v>
      </c>
      <c r="R205">
        <f>INDEX(NoSettings!$C$2:$AH$7395,MATCH(EPS!$F205,NoSettings!$A$2:$A$7395,0),MATCH(EPS!R$2,NoSettings!$C$1:$AH$1,0))</f>
        <v>0</v>
      </c>
      <c r="S205">
        <f>INDEX(NoSettings!$C$2:$AH$7395,MATCH(EPS!$F205,NoSettings!$A$2:$A$7395,0),MATCH(EPS!S$2,NoSettings!$C$1:$AH$1,0))</f>
        <v>0</v>
      </c>
      <c r="T205">
        <f>INDEX(NoSettings!$C$2:$AH$7395,MATCH(EPS!$F205,NoSettings!$A$2:$A$7395,0),MATCH(EPS!T$2,NoSettings!$C$1:$AH$1,0))</f>
        <v>0</v>
      </c>
      <c r="U205">
        <f>INDEX(NoSettings!$C$2:$AH$7395,MATCH(EPS!$F205,NoSettings!$A$2:$A$7395,0),MATCH(EPS!U$2,NoSettings!$C$1:$AH$1,0))</f>
        <v>0</v>
      </c>
      <c r="V205">
        <f>INDEX(NoSettings!$C$2:$AH$7395,MATCH(EPS!$F205,NoSettings!$A$2:$A$7395,0),MATCH(EPS!V$2,NoSettings!$C$1:$AH$1,0))</f>
        <v>0</v>
      </c>
      <c r="W205">
        <f>INDEX(NoSettings!$C$2:$AH$7395,MATCH(EPS!$F205,NoSettings!$A$2:$A$7395,0),MATCH(EPS!W$2,NoSettings!$C$1:$AH$1,0))</f>
        <v>0</v>
      </c>
      <c r="X205">
        <f>INDEX(NoSettings!$C$2:$AH$7395,MATCH(EPS!$F205,NoSettings!$A$2:$A$7395,0),MATCH(EPS!X$2,NoSettings!$C$1:$AH$1,0))</f>
        <v>0</v>
      </c>
      <c r="Y205">
        <f>INDEX(NoSettings!$C$2:$AH$7395,MATCH(EPS!$F205,NoSettings!$A$2:$A$7395,0),MATCH(EPS!Y$2,NoSettings!$C$1:$AH$1,0))</f>
        <v>0</v>
      </c>
      <c r="Z205">
        <f>INDEX(NoSettings!$C$2:$AH$7395,MATCH(EPS!$F205,NoSettings!$A$2:$A$7395,0),MATCH(EPS!Z$2,NoSettings!$C$1:$AH$1,0))</f>
        <v>0</v>
      </c>
      <c r="AA205">
        <f>INDEX(NoSettings!$C$2:$AH$7395,MATCH(EPS!$F205,NoSettings!$A$2:$A$7395,0),MATCH(EPS!AA$2,NoSettings!$C$1:$AH$1,0))</f>
        <v>0</v>
      </c>
      <c r="AB205">
        <f>INDEX(NoSettings!$C$2:$AH$7395,MATCH(EPS!$F205,NoSettings!$A$2:$A$7395,0),MATCH(EPS!AB$2,NoSettings!$C$1:$AH$1,0))</f>
        <v>0</v>
      </c>
      <c r="AC205">
        <f>INDEX(NoSettings!$C$2:$AH$7395,MATCH(EPS!$F205,NoSettings!$A$2:$A$7395,0),MATCH(EPS!AC$2,NoSettings!$C$1:$AH$1,0))</f>
        <v>0</v>
      </c>
      <c r="AD205">
        <f>INDEX(NoSettings!$C$2:$AH$7395,MATCH(EPS!$F205,NoSettings!$A$2:$A$7395,0),MATCH(EPS!AD$2,NoSettings!$C$1:$AH$1,0))</f>
        <v>0</v>
      </c>
      <c r="AE205">
        <f>INDEX(NoSettings!$C$2:$AH$7395,MATCH(EPS!$F205,NoSettings!$A$2:$A$7395,0),MATCH(EPS!AE$2,NoSettings!$C$1:$AH$1,0))</f>
        <v>0</v>
      </c>
      <c r="AF205">
        <f>INDEX(NoSettings!$C$2:$AH$7395,MATCH(EPS!$F205,NoSettings!$A$2:$A$7395,0),MATCH(EPS!AF$2,NoSettings!$C$1:$AH$1,0))</f>
        <v>0</v>
      </c>
      <c r="AG205">
        <f>INDEX(NoSettings!$C$2:$AH$7395,MATCH(EPS!$F205,NoSettings!$A$2:$A$7395,0),MATCH(EPS!AG$2,NoSettings!$C$1:$AH$1,0))</f>
        <v>0</v>
      </c>
      <c r="AH205">
        <f>INDEX(NoSettings!$C$2:$AH$7395,MATCH(EPS!$F205,NoSettings!$A$2:$A$7395,0),MATCH(EPS!AH$2,NoSettings!$C$1:$AH$1,0))</f>
        <v>0</v>
      </c>
      <c r="AI205">
        <f>INDEX(NoSettings!$C$2:$AH$7395,MATCH(EPS!$F205,NoSettings!$A$2:$A$7395,0),MATCH(EPS!AI$2,NoSettings!$C$1:$AH$1,0))</f>
        <v>0</v>
      </c>
      <c r="AJ205">
        <f>INDEX(NoSettings!$C$2:$AH$7395,MATCH(EPS!$F205,NoSettings!$A$2:$A$7395,0),MATCH(EPS!AJ$2,NoSettings!$C$1:$AH$1,0))</f>
        <v>0</v>
      </c>
      <c r="AK205">
        <f>INDEX(NoSettings!$C$2:$AH$7395,MATCH(EPS!$F205,NoSettings!$A$2:$A$7395,0),MATCH(EPS!AK$2,NoSettings!$C$1:$AH$1,0))</f>
        <v>0</v>
      </c>
    </row>
    <row r="206" spans="1:37" x14ac:dyDescent="0.35">
      <c r="A206" s="63" t="s">
        <v>7907</v>
      </c>
      <c r="B206" t="s">
        <v>7941</v>
      </c>
      <c r="C206" t="s">
        <v>7912</v>
      </c>
      <c r="D206"/>
      <c r="E206"/>
      <c r="F206" t="s">
        <v>205</v>
      </c>
      <c r="G206">
        <f>INDEX(NoSettings!$C$2:$AH$7395,MATCH(EPS!$F206,NoSettings!$A$2:$A$7395,0),MATCH(EPS!G$2,NoSettings!$C$1:$AH$1,0))</f>
        <v>0</v>
      </c>
      <c r="H206">
        <f>INDEX(NoSettings!$C$2:$AH$7395,MATCH(EPS!$F206,NoSettings!$A$2:$A$7395,0),MATCH(EPS!H$2,NoSettings!$C$1:$AH$1,0))</f>
        <v>0</v>
      </c>
      <c r="I206">
        <f>INDEX(NoSettings!$C$2:$AH$7395,MATCH(EPS!$F206,NoSettings!$A$2:$A$7395,0),MATCH(EPS!I$2,NoSettings!$C$1:$AH$1,0))</f>
        <v>0</v>
      </c>
      <c r="J206">
        <f>INDEX(NoSettings!$C$2:$AH$7395,MATCH(EPS!$F206,NoSettings!$A$2:$A$7395,0),MATCH(EPS!J$2,NoSettings!$C$1:$AH$1,0))</f>
        <v>0</v>
      </c>
      <c r="K206">
        <f>INDEX(NoSettings!$C$2:$AH$7395,MATCH(EPS!$F206,NoSettings!$A$2:$A$7395,0),MATCH(EPS!K$2,NoSettings!$C$1:$AH$1,0))</f>
        <v>0</v>
      </c>
      <c r="L206">
        <f>INDEX(NoSettings!$C$2:$AH$7395,MATCH(EPS!$F206,NoSettings!$A$2:$A$7395,0),MATCH(EPS!L$2,NoSettings!$C$1:$AH$1,0))</f>
        <v>0</v>
      </c>
      <c r="M206">
        <f>INDEX(NoSettings!$C$2:$AH$7395,MATCH(EPS!$F206,NoSettings!$A$2:$A$7395,0),MATCH(EPS!M$2,NoSettings!$C$1:$AH$1,0))</f>
        <v>0</v>
      </c>
      <c r="N206">
        <f>INDEX(NoSettings!$C$2:$AH$7395,MATCH(EPS!$F206,NoSettings!$A$2:$A$7395,0),MATCH(EPS!N$2,NoSettings!$C$1:$AH$1,0))</f>
        <v>0</v>
      </c>
      <c r="O206">
        <f>INDEX(NoSettings!$C$2:$AH$7395,MATCH(EPS!$F206,NoSettings!$A$2:$A$7395,0),MATCH(EPS!O$2,NoSettings!$C$1:$AH$1,0))</f>
        <v>0</v>
      </c>
      <c r="P206">
        <f>INDEX(NoSettings!$C$2:$AH$7395,MATCH(EPS!$F206,NoSettings!$A$2:$A$7395,0),MATCH(EPS!P$2,NoSettings!$C$1:$AH$1,0))</f>
        <v>0</v>
      </c>
      <c r="Q206">
        <f>INDEX(NoSettings!$C$2:$AH$7395,MATCH(EPS!$F206,NoSettings!$A$2:$A$7395,0),MATCH(EPS!Q$2,NoSettings!$C$1:$AH$1,0))</f>
        <v>0</v>
      </c>
      <c r="R206">
        <f>INDEX(NoSettings!$C$2:$AH$7395,MATCH(EPS!$F206,NoSettings!$A$2:$A$7395,0),MATCH(EPS!R$2,NoSettings!$C$1:$AH$1,0))</f>
        <v>0</v>
      </c>
      <c r="S206">
        <f>INDEX(NoSettings!$C$2:$AH$7395,MATCH(EPS!$F206,NoSettings!$A$2:$A$7395,0),MATCH(EPS!S$2,NoSettings!$C$1:$AH$1,0))</f>
        <v>0</v>
      </c>
      <c r="T206">
        <f>INDEX(NoSettings!$C$2:$AH$7395,MATCH(EPS!$F206,NoSettings!$A$2:$A$7395,0),MATCH(EPS!T$2,NoSettings!$C$1:$AH$1,0))</f>
        <v>0</v>
      </c>
      <c r="U206">
        <f>INDEX(NoSettings!$C$2:$AH$7395,MATCH(EPS!$F206,NoSettings!$A$2:$A$7395,0),MATCH(EPS!U$2,NoSettings!$C$1:$AH$1,0))</f>
        <v>0</v>
      </c>
      <c r="V206">
        <f>INDEX(NoSettings!$C$2:$AH$7395,MATCH(EPS!$F206,NoSettings!$A$2:$A$7395,0),MATCH(EPS!V$2,NoSettings!$C$1:$AH$1,0))</f>
        <v>0</v>
      </c>
      <c r="W206">
        <f>INDEX(NoSettings!$C$2:$AH$7395,MATCH(EPS!$F206,NoSettings!$A$2:$A$7395,0),MATCH(EPS!W$2,NoSettings!$C$1:$AH$1,0))</f>
        <v>0</v>
      </c>
      <c r="X206">
        <f>INDEX(NoSettings!$C$2:$AH$7395,MATCH(EPS!$F206,NoSettings!$A$2:$A$7395,0),MATCH(EPS!X$2,NoSettings!$C$1:$AH$1,0))</f>
        <v>0</v>
      </c>
      <c r="Y206">
        <f>INDEX(NoSettings!$C$2:$AH$7395,MATCH(EPS!$F206,NoSettings!$A$2:$A$7395,0),MATCH(EPS!Y$2,NoSettings!$C$1:$AH$1,0))</f>
        <v>0</v>
      </c>
      <c r="Z206">
        <f>INDEX(NoSettings!$C$2:$AH$7395,MATCH(EPS!$F206,NoSettings!$A$2:$A$7395,0),MATCH(EPS!Z$2,NoSettings!$C$1:$AH$1,0))</f>
        <v>0</v>
      </c>
      <c r="AA206">
        <f>INDEX(NoSettings!$C$2:$AH$7395,MATCH(EPS!$F206,NoSettings!$A$2:$A$7395,0),MATCH(EPS!AA$2,NoSettings!$C$1:$AH$1,0))</f>
        <v>0</v>
      </c>
      <c r="AB206">
        <f>INDEX(NoSettings!$C$2:$AH$7395,MATCH(EPS!$F206,NoSettings!$A$2:$A$7395,0),MATCH(EPS!AB$2,NoSettings!$C$1:$AH$1,0))</f>
        <v>0</v>
      </c>
      <c r="AC206">
        <f>INDEX(NoSettings!$C$2:$AH$7395,MATCH(EPS!$F206,NoSettings!$A$2:$A$7395,0),MATCH(EPS!AC$2,NoSettings!$C$1:$AH$1,0))</f>
        <v>0</v>
      </c>
      <c r="AD206">
        <f>INDEX(NoSettings!$C$2:$AH$7395,MATCH(EPS!$F206,NoSettings!$A$2:$A$7395,0),MATCH(EPS!AD$2,NoSettings!$C$1:$AH$1,0))</f>
        <v>0</v>
      </c>
      <c r="AE206">
        <f>INDEX(NoSettings!$C$2:$AH$7395,MATCH(EPS!$F206,NoSettings!$A$2:$A$7395,0),MATCH(EPS!AE$2,NoSettings!$C$1:$AH$1,0))</f>
        <v>0</v>
      </c>
      <c r="AF206">
        <f>INDEX(NoSettings!$C$2:$AH$7395,MATCH(EPS!$F206,NoSettings!$A$2:$A$7395,0),MATCH(EPS!AF$2,NoSettings!$C$1:$AH$1,0))</f>
        <v>0</v>
      </c>
      <c r="AG206">
        <f>INDEX(NoSettings!$C$2:$AH$7395,MATCH(EPS!$F206,NoSettings!$A$2:$A$7395,0),MATCH(EPS!AG$2,NoSettings!$C$1:$AH$1,0))</f>
        <v>0</v>
      </c>
      <c r="AH206">
        <f>INDEX(NoSettings!$C$2:$AH$7395,MATCH(EPS!$F206,NoSettings!$A$2:$A$7395,0),MATCH(EPS!AH$2,NoSettings!$C$1:$AH$1,0))</f>
        <v>0</v>
      </c>
      <c r="AI206">
        <f>INDEX(NoSettings!$C$2:$AH$7395,MATCH(EPS!$F206,NoSettings!$A$2:$A$7395,0),MATCH(EPS!AI$2,NoSettings!$C$1:$AH$1,0))</f>
        <v>0</v>
      </c>
      <c r="AJ206">
        <f>INDEX(NoSettings!$C$2:$AH$7395,MATCH(EPS!$F206,NoSettings!$A$2:$A$7395,0),MATCH(EPS!AJ$2,NoSettings!$C$1:$AH$1,0))</f>
        <v>0</v>
      </c>
      <c r="AK206">
        <f>INDEX(NoSettings!$C$2:$AH$7395,MATCH(EPS!$F206,NoSettings!$A$2:$A$7395,0),MATCH(EPS!AK$2,NoSettings!$C$1:$AH$1,0))</f>
        <v>0</v>
      </c>
    </row>
    <row r="207" spans="1:37" x14ac:dyDescent="0.35">
      <c r="A207" s="63" t="s">
        <v>7907</v>
      </c>
      <c r="B207" t="s">
        <v>7941</v>
      </c>
      <c r="C207" t="s">
        <v>7913</v>
      </c>
      <c r="D207"/>
      <c r="E207"/>
      <c r="F207" t="s">
        <v>206</v>
      </c>
      <c r="G207">
        <f>INDEX(NoSettings!$C$2:$AH$7395,MATCH(EPS!$F207,NoSettings!$A$2:$A$7395,0),MATCH(EPS!G$2,NoSettings!$C$1:$AH$1,0))</f>
        <v>0</v>
      </c>
      <c r="H207">
        <f>INDEX(NoSettings!$C$2:$AH$7395,MATCH(EPS!$F207,NoSettings!$A$2:$A$7395,0),MATCH(EPS!H$2,NoSettings!$C$1:$AH$1,0))</f>
        <v>0</v>
      </c>
      <c r="I207">
        <f>INDEX(NoSettings!$C$2:$AH$7395,MATCH(EPS!$F207,NoSettings!$A$2:$A$7395,0),MATCH(EPS!I$2,NoSettings!$C$1:$AH$1,0))</f>
        <v>0</v>
      </c>
      <c r="J207">
        <f>INDEX(NoSettings!$C$2:$AH$7395,MATCH(EPS!$F207,NoSettings!$A$2:$A$7395,0),MATCH(EPS!J$2,NoSettings!$C$1:$AH$1,0))</f>
        <v>0</v>
      </c>
      <c r="K207">
        <f>INDEX(NoSettings!$C$2:$AH$7395,MATCH(EPS!$F207,NoSettings!$A$2:$A$7395,0),MATCH(EPS!K$2,NoSettings!$C$1:$AH$1,0))</f>
        <v>0</v>
      </c>
      <c r="L207">
        <f>INDEX(NoSettings!$C$2:$AH$7395,MATCH(EPS!$F207,NoSettings!$A$2:$A$7395,0),MATCH(EPS!L$2,NoSettings!$C$1:$AH$1,0))</f>
        <v>0</v>
      </c>
      <c r="M207">
        <f>INDEX(NoSettings!$C$2:$AH$7395,MATCH(EPS!$F207,NoSettings!$A$2:$A$7395,0),MATCH(EPS!M$2,NoSettings!$C$1:$AH$1,0))</f>
        <v>0</v>
      </c>
      <c r="N207">
        <f>INDEX(NoSettings!$C$2:$AH$7395,MATCH(EPS!$F207,NoSettings!$A$2:$A$7395,0),MATCH(EPS!N$2,NoSettings!$C$1:$AH$1,0))</f>
        <v>0</v>
      </c>
      <c r="O207">
        <f>INDEX(NoSettings!$C$2:$AH$7395,MATCH(EPS!$F207,NoSettings!$A$2:$A$7395,0),MATCH(EPS!O$2,NoSettings!$C$1:$AH$1,0))</f>
        <v>0</v>
      </c>
      <c r="P207">
        <f>INDEX(NoSettings!$C$2:$AH$7395,MATCH(EPS!$F207,NoSettings!$A$2:$A$7395,0),MATCH(EPS!P$2,NoSettings!$C$1:$AH$1,0))</f>
        <v>0</v>
      </c>
      <c r="Q207">
        <f>INDEX(NoSettings!$C$2:$AH$7395,MATCH(EPS!$F207,NoSettings!$A$2:$A$7395,0),MATCH(EPS!Q$2,NoSettings!$C$1:$AH$1,0))</f>
        <v>0</v>
      </c>
      <c r="R207">
        <f>INDEX(NoSettings!$C$2:$AH$7395,MATCH(EPS!$F207,NoSettings!$A$2:$A$7395,0),MATCH(EPS!R$2,NoSettings!$C$1:$AH$1,0))</f>
        <v>0</v>
      </c>
      <c r="S207">
        <f>INDEX(NoSettings!$C$2:$AH$7395,MATCH(EPS!$F207,NoSettings!$A$2:$A$7395,0),MATCH(EPS!S$2,NoSettings!$C$1:$AH$1,0))</f>
        <v>0</v>
      </c>
      <c r="T207">
        <f>INDEX(NoSettings!$C$2:$AH$7395,MATCH(EPS!$F207,NoSettings!$A$2:$A$7395,0),MATCH(EPS!T$2,NoSettings!$C$1:$AH$1,0))</f>
        <v>0</v>
      </c>
      <c r="U207">
        <f>INDEX(NoSettings!$C$2:$AH$7395,MATCH(EPS!$F207,NoSettings!$A$2:$A$7395,0),MATCH(EPS!U$2,NoSettings!$C$1:$AH$1,0))</f>
        <v>0</v>
      </c>
      <c r="V207">
        <f>INDEX(NoSettings!$C$2:$AH$7395,MATCH(EPS!$F207,NoSettings!$A$2:$A$7395,0),MATCH(EPS!V$2,NoSettings!$C$1:$AH$1,0))</f>
        <v>0</v>
      </c>
      <c r="W207">
        <f>INDEX(NoSettings!$C$2:$AH$7395,MATCH(EPS!$F207,NoSettings!$A$2:$A$7395,0),MATCH(EPS!W$2,NoSettings!$C$1:$AH$1,0))</f>
        <v>0</v>
      </c>
      <c r="X207">
        <f>INDEX(NoSettings!$C$2:$AH$7395,MATCH(EPS!$F207,NoSettings!$A$2:$A$7395,0),MATCH(EPS!X$2,NoSettings!$C$1:$AH$1,0))</f>
        <v>0</v>
      </c>
      <c r="Y207">
        <f>INDEX(NoSettings!$C$2:$AH$7395,MATCH(EPS!$F207,NoSettings!$A$2:$A$7395,0),MATCH(EPS!Y$2,NoSettings!$C$1:$AH$1,0))</f>
        <v>0</v>
      </c>
      <c r="Z207">
        <f>INDEX(NoSettings!$C$2:$AH$7395,MATCH(EPS!$F207,NoSettings!$A$2:$A$7395,0),MATCH(EPS!Z$2,NoSettings!$C$1:$AH$1,0))</f>
        <v>0</v>
      </c>
      <c r="AA207">
        <f>INDEX(NoSettings!$C$2:$AH$7395,MATCH(EPS!$F207,NoSettings!$A$2:$A$7395,0),MATCH(EPS!AA$2,NoSettings!$C$1:$AH$1,0))</f>
        <v>0</v>
      </c>
      <c r="AB207">
        <f>INDEX(NoSettings!$C$2:$AH$7395,MATCH(EPS!$F207,NoSettings!$A$2:$A$7395,0),MATCH(EPS!AB$2,NoSettings!$C$1:$AH$1,0))</f>
        <v>0</v>
      </c>
      <c r="AC207">
        <f>INDEX(NoSettings!$C$2:$AH$7395,MATCH(EPS!$F207,NoSettings!$A$2:$A$7395,0),MATCH(EPS!AC$2,NoSettings!$C$1:$AH$1,0))</f>
        <v>0</v>
      </c>
      <c r="AD207">
        <f>INDEX(NoSettings!$C$2:$AH$7395,MATCH(EPS!$F207,NoSettings!$A$2:$A$7395,0),MATCH(EPS!AD$2,NoSettings!$C$1:$AH$1,0))</f>
        <v>0</v>
      </c>
      <c r="AE207">
        <f>INDEX(NoSettings!$C$2:$AH$7395,MATCH(EPS!$F207,NoSettings!$A$2:$A$7395,0),MATCH(EPS!AE$2,NoSettings!$C$1:$AH$1,0))</f>
        <v>0</v>
      </c>
      <c r="AF207">
        <f>INDEX(NoSettings!$C$2:$AH$7395,MATCH(EPS!$F207,NoSettings!$A$2:$A$7395,0),MATCH(EPS!AF$2,NoSettings!$C$1:$AH$1,0))</f>
        <v>0</v>
      </c>
      <c r="AG207">
        <f>INDEX(NoSettings!$C$2:$AH$7395,MATCH(EPS!$F207,NoSettings!$A$2:$A$7395,0),MATCH(EPS!AG$2,NoSettings!$C$1:$AH$1,0))</f>
        <v>0</v>
      </c>
      <c r="AH207">
        <f>INDEX(NoSettings!$C$2:$AH$7395,MATCH(EPS!$F207,NoSettings!$A$2:$A$7395,0),MATCH(EPS!AH$2,NoSettings!$C$1:$AH$1,0))</f>
        <v>0</v>
      </c>
      <c r="AI207">
        <f>INDEX(NoSettings!$C$2:$AH$7395,MATCH(EPS!$F207,NoSettings!$A$2:$A$7395,0),MATCH(EPS!AI$2,NoSettings!$C$1:$AH$1,0))</f>
        <v>0</v>
      </c>
      <c r="AJ207">
        <f>INDEX(NoSettings!$C$2:$AH$7395,MATCH(EPS!$F207,NoSettings!$A$2:$A$7395,0),MATCH(EPS!AJ$2,NoSettings!$C$1:$AH$1,0))</f>
        <v>0</v>
      </c>
      <c r="AK207">
        <f>INDEX(NoSettings!$C$2:$AH$7395,MATCH(EPS!$F207,NoSettings!$A$2:$A$7395,0),MATCH(EPS!AK$2,NoSettings!$C$1:$AH$1,0))</f>
        <v>0</v>
      </c>
    </row>
    <row r="208" spans="1:37" x14ac:dyDescent="0.35">
      <c r="A208" s="63" t="s">
        <v>7907</v>
      </c>
      <c r="B208" t="s">
        <v>7941</v>
      </c>
      <c r="C208" t="s">
        <v>7914</v>
      </c>
      <c r="D208"/>
      <c r="E208"/>
      <c r="F208" t="s">
        <v>207</v>
      </c>
      <c r="G208">
        <f>INDEX(NoSettings!$C$2:$AH$7395,MATCH(EPS!$F208,NoSettings!$A$2:$A$7395,0),MATCH(EPS!G$2,NoSettings!$C$1:$AH$1,0))</f>
        <v>0</v>
      </c>
      <c r="H208">
        <f>INDEX(NoSettings!$C$2:$AH$7395,MATCH(EPS!$F208,NoSettings!$A$2:$A$7395,0),MATCH(EPS!H$2,NoSettings!$C$1:$AH$1,0))</f>
        <v>0</v>
      </c>
      <c r="I208">
        <f>INDEX(NoSettings!$C$2:$AH$7395,MATCH(EPS!$F208,NoSettings!$A$2:$A$7395,0),MATCH(EPS!I$2,NoSettings!$C$1:$AH$1,0))</f>
        <v>0</v>
      </c>
      <c r="J208">
        <f>INDEX(NoSettings!$C$2:$AH$7395,MATCH(EPS!$F208,NoSettings!$A$2:$A$7395,0),MATCH(EPS!J$2,NoSettings!$C$1:$AH$1,0))</f>
        <v>0</v>
      </c>
      <c r="K208">
        <f>INDEX(NoSettings!$C$2:$AH$7395,MATCH(EPS!$F208,NoSettings!$A$2:$A$7395,0),MATCH(EPS!K$2,NoSettings!$C$1:$AH$1,0))</f>
        <v>0</v>
      </c>
      <c r="L208">
        <f>INDEX(NoSettings!$C$2:$AH$7395,MATCH(EPS!$F208,NoSettings!$A$2:$A$7395,0),MATCH(EPS!L$2,NoSettings!$C$1:$AH$1,0))</f>
        <v>0</v>
      </c>
      <c r="M208">
        <f>INDEX(NoSettings!$C$2:$AH$7395,MATCH(EPS!$F208,NoSettings!$A$2:$A$7395,0),MATCH(EPS!M$2,NoSettings!$C$1:$AH$1,0))</f>
        <v>0</v>
      </c>
      <c r="N208">
        <f>INDEX(NoSettings!$C$2:$AH$7395,MATCH(EPS!$F208,NoSettings!$A$2:$A$7395,0),MATCH(EPS!N$2,NoSettings!$C$1:$AH$1,0))</f>
        <v>0</v>
      </c>
      <c r="O208">
        <f>INDEX(NoSettings!$C$2:$AH$7395,MATCH(EPS!$F208,NoSettings!$A$2:$A$7395,0),MATCH(EPS!O$2,NoSettings!$C$1:$AH$1,0))</f>
        <v>0</v>
      </c>
      <c r="P208">
        <f>INDEX(NoSettings!$C$2:$AH$7395,MATCH(EPS!$F208,NoSettings!$A$2:$A$7395,0),MATCH(EPS!P$2,NoSettings!$C$1:$AH$1,0))</f>
        <v>0</v>
      </c>
      <c r="Q208">
        <f>INDEX(NoSettings!$C$2:$AH$7395,MATCH(EPS!$F208,NoSettings!$A$2:$A$7395,0),MATCH(EPS!Q$2,NoSettings!$C$1:$AH$1,0))</f>
        <v>0</v>
      </c>
      <c r="R208">
        <f>INDEX(NoSettings!$C$2:$AH$7395,MATCH(EPS!$F208,NoSettings!$A$2:$A$7395,0),MATCH(EPS!R$2,NoSettings!$C$1:$AH$1,0))</f>
        <v>0</v>
      </c>
      <c r="S208">
        <f>INDEX(NoSettings!$C$2:$AH$7395,MATCH(EPS!$F208,NoSettings!$A$2:$A$7395,0),MATCH(EPS!S$2,NoSettings!$C$1:$AH$1,0))</f>
        <v>0</v>
      </c>
      <c r="T208">
        <f>INDEX(NoSettings!$C$2:$AH$7395,MATCH(EPS!$F208,NoSettings!$A$2:$A$7395,0),MATCH(EPS!T$2,NoSettings!$C$1:$AH$1,0))</f>
        <v>0</v>
      </c>
      <c r="U208">
        <f>INDEX(NoSettings!$C$2:$AH$7395,MATCH(EPS!$F208,NoSettings!$A$2:$A$7395,0),MATCH(EPS!U$2,NoSettings!$C$1:$AH$1,0))</f>
        <v>0</v>
      </c>
      <c r="V208">
        <f>INDEX(NoSettings!$C$2:$AH$7395,MATCH(EPS!$F208,NoSettings!$A$2:$A$7395,0),MATCH(EPS!V$2,NoSettings!$C$1:$AH$1,0))</f>
        <v>0</v>
      </c>
      <c r="W208">
        <f>INDEX(NoSettings!$C$2:$AH$7395,MATCH(EPS!$F208,NoSettings!$A$2:$A$7395,0),MATCH(EPS!W$2,NoSettings!$C$1:$AH$1,0))</f>
        <v>0</v>
      </c>
      <c r="X208">
        <f>INDEX(NoSettings!$C$2:$AH$7395,MATCH(EPS!$F208,NoSettings!$A$2:$A$7395,0),MATCH(EPS!X$2,NoSettings!$C$1:$AH$1,0))</f>
        <v>0</v>
      </c>
      <c r="Y208">
        <f>INDEX(NoSettings!$C$2:$AH$7395,MATCH(EPS!$F208,NoSettings!$A$2:$A$7395,0),MATCH(EPS!Y$2,NoSettings!$C$1:$AH$1,0))</f>
        <v>0</v>
      </c>
      <c r="Z208">
        <f>INDEX(NoSettings!$C$2:$AH$7395,MATCH(EPS!$F208,NoSettings!$A$2:$A$7395,0),MATCH(EPS!Z$2,NoSettings!$C$1:$AH$1,0))</f>
        <v>0</v>
      </c>
      <c r="AA208">
        <f>INDEX(NoSettings!$C$2:$AH$7395,MATCH(EPS!$F208,NoSettings!$A$2:$A$7395,0),MATCH(EPS!AA$2,NoSettings!$C$1:$AH$1,0))</f>
        <v>0</v>
      </c>
      <c r="AB208">
        <f>INDEX(NoSettings!$C$2:$AH$7395,MATCH(EPS!$F208,NoSettings!$A$2:$A$7395,0),MATCH(EPS!AB$2,NoSettings!$C$1:$AH$1,0))</f>
        <v>0</v>
      </c>
      <c r="AC208">
        <f>INDEX(NoSettings!$C$2:$AH$7395,MATCH(EPS!$F208,NoSettings!$A$2:$A$7395,0),MATCH(EPS!AC$2,NoSettings!$C$1:$AH$1,0))</f>
        <v>0</v>
      </c>
      <c r="AD208">
        <f>INDEX(NoSettings!$C$2:$AH$7395,MATCH(EPS!$F208,NoSettings!$A$2:$A$7395,0),MATCH(EPS!AD$2,NoSettings!$C$1:$AH$1,0))</f>
        <v>0</v>
      </c>
      <c r="AE208">
        <f>INDEX(NoSettings!$C$2:$AH$7395,MATCH(EPS!$F208,NoSettings!$A$2:$A$7395,0),MATCH(EPS!AE$2,NoSettings!$C$1:$AH$1,0))</f>
        <v>0</v>
      </c>
      <c r="AF208">
        <f>INDEX(NoSettings!$C$2:$AH$7395,MATCH(EPS!$F208,NoSettings!$A$2:$A$7395,0),MATCH(EPS!AF$2,NoSettings!$C$1:$AH$1,0))</f>
        <v>0</v>
      </c>
      <c r="AG208">
        <f>INDEX(NoSettings!$C$2:$AH$7395,MATCH(EPS!$F208,NoSettings!$A$2:$A$7395,0),MATCH(EPS!AG$2,NoSettings!$C$1:$AH$1,0))</f>
        <v>0</v>
      </c>
      <c r="AH208">
        <f>INDEX(NoSettings!$C$2:$AH$7395,MATCH(EPS!$F208,NoSettings!$A$2:$A$7395,0),MATCH(EPS!AH$2,NoSettings!$C$1:$AH$1,0))</f>
        <v>0</v>
      </c>
      <c r="AI208">
        <f>INDEX(NoSettings!$C$2:$AH$7395,MATCH(EPS!$F208,NoSettings!$A$2:$A$7395,0),MATCH(EPS!AI$2,NoSettings!$C$1:$AH$1,0))</f>
        <v>0</v>
      </c>
      <c r="AJ208">
        <f>INDEX(NoSettings!$C$2:$AH$7395,MATCH(EPS!$F208,NoSettings!$A$2:$A$7395,0),MATCH(EPS!AJ$2,NoSettings!$C$1:$AH$1,0))</f>
        <v>0</v>
      </c>
      <c r="AK208">
        <f>INDEX(NoSettings!$C$2:$AH$7395,MATCH(EPS!$F208,NoSettings!$A$2:$A$7395,0),MATCH(EPS!AK$2,NoSettings!$C$1:$AH$1,0))</f>
        <v>0</v>
      </c>
    </row>
    <row r="209" spans="1:37" x14ac:dyDescent="0.35">
      <c r="A209" s="63" t="s">
        <v>7907</v>
      </c>
      <c r="B209" t="s">
        <v>7941</v>
      </c>
      <c r="C209" t="s">
        <v>7915</v>
      </c>
      <c r="D209"/>
      <c r="E209"/>
      <c r="F209" t="s">
        <v>208</v>
      </c>
      <c r="G209">
        <f>INDEX(NoSettings!$C$2:$AH$7395,MATCH(EPS!$F209,NoSettings!$A$2:$A$7395,0),MATCH(EPS!G$2,NoSettings!$C$1:$AH$1,0))</f>
        <v>0</v>
      </c>
      <c r="H209">
        <f>INDEX(NoSettings!$C$2:$AH$7395,MATCH(EPS!$F209,NoSettings!$A$2:$A$7395,0),MATCH(EPS!H$2,NoSettings!$C$1:$AH$1,0))</f>
        <v>0</v>
      </c>
      <c r="I209">
        <f>INDEX(NoSettings!$C$2:$AH$7395,MATCH(EPS!$F209,NoSettings!$A$2:$A$7395,0),MATCH(EPS!I$2,NoSettings!$C$1:$AH$1,0))</f>
        <v>0</v>
      </c>
      <c r="J209">
        <f>INDEX(NoSettings!$C$2:$AH$7395,MATCH(EPS!$F209,NoSettings!$A$2:$A$7395,0),MATCH(EPS!J$2,NoSettings!$C$1:$AH$1,0))</f>
        <v>0</v>
      </c>
      <c r="K209">
        <f>INDEX(NoSettings!$C$2:$AH$7395,MATCH(EPS!$F209,NoSettings!$A$2:$A$7395,0),MATCH(EPS!K$2,NoSettings!$C$1:$AH$1,0))</f>
        <v>0</v>
      </c>
      <c r="L209">
        <f>INDEX(NoSettings!$C$2:$AH$7395,MATCH(EPS!$F209,NoSettings!$A$2:$A$7395,0),MATCH(EPS!L$2,NoSettings!$C$1:$AH$1,0))</f>
        <v>0</v>
      </c>
      <c r="M209">
        <f>INDEX(NoSettings!$C$2:$AH$7395,MATCH(EPS!$F209,NoSettings!$A$2:$A$7395,0),MATCH(EPS!M$2,NoSettings!$C$1:$AH$1,0))</f>
        <v>0</v>
      </c>
      <c r="N209">
        <f>INDEX(NoSettings!$C$2:$AH$7395,MATCH(EPS!$F209,NoSettings!$A$2:$A$7395,0),MATCH(EPS!N$2,NoSettings!$C$1:$AH$1,0))</f>
        <v>0</v>
      </c>
      <c r="O209">
        <f>INDEX(NoSettings!$C$2:$AH$7395,MATCH(EPS!$F209,NoSettings!$A$2:$A$7395,0),MATCH(EPS!O$2,NoSettings!$C$1:$AH$1,0))</f>
        <v>0</v>
      </c>
      <c r="P209">
        <f>INDEX(NoSettings!$C$2:$AH$7395,MATCH(EPS!$F209,NoSettings!$A$2:$A$7395,0),MATCH(EPS!P$2,NoSettings!$C$1:$AH$1,0))</f>
        <v>0</v>
      </c>
      <c r="Q209">
        <f>INDEX(NoSettings!$C$2:$AH$7395,MATCH(EPS!$F209,NoSettings!$A$2:$A$7395,0),MATCH(EPS!Q$2,NoSettings!$C$1:$AH$1,0))</f>
        <v>0</v>
      </c>
      <c r="R209">
        <f>INDEX(NoSettings!$C$2:$AH$7395,MATCH(EPS!$F209,NoSettings!$A$2:$A$7395,0),MATCH(EPS!R$2,NoSettings!$C$1:$AH$1,0))</f>
        <v>0</v>
      </c>
      <c r="S209">
        <f>INDEX(NoSettings!$C$2:$AH$7395,MATCH(EPS!$F209,NoSettings!$A$2:$A$7395,0),MATCH(EPS!S$2,NoSettings!$C$1:$AH$1,0))</f>
        <v>0</v>
      </c>
      <c r="T209">
        <f>INDEX(NoSettings!$C$2:$AH$7395,MATCH(EPS!$F209,NoSettings!$A$2:$A$7395,0),MATCH(EPS!T$2,NoSettings!$C$1:$AH$1,0))</f>
        <v>0</v>
      </c>
      <c r="U209">
        <f>INDEX(NoSettings!$C$2:$AH$7395,MATCH(EPS!$F209,NoSettings!$A$2:$A$7395,0),MATCH(EPS!U$2,NoSettings!$C$1:$AH$1,0))</f>
        <v>0</v>
      </c>
      <c r="V209">
        <f>INDEX(NoSettings!$C$2:$AH$7395,MATCH(EPS!$F209,NoSettings!$A$2:$A$7395,0),MATCH(EPS!V$2,NoSettings!$C$1:$AH$1,0))</f>
        <v>0</v>
      </c>
      <c r="W209">
        <f>INDEX(NoSettings!$C$2:$AH$7395,MATCH(EPS!$F209,NoSettings!$A$2:$A$7395,0),MATCH(EPS!W$2,NoSettings!$C$1:$AH$1,0))</f>
        <v>0</v>
      </c>
      <c r="X209">
        <f>INDEX(NoSettings!$C$2:$AH$7395,MATCH(EPS!$F209,NoSettings!$A$2:$A$7395,0),MATCH(EPS!X$2,NoSettings!$C$1:$AH$1,0))</f>
        <v>0</v>
      </c>
      <c r="Y209">
        <f>INDEX(NoSettings!$C$2:$AH$7395,MATCH(EPS!$F209,NoSettings!$A$2:$A$7395,0),MATCH(EPS!Y$2,NoSettings!$C$1:$AH$1,0))</f>
        <v>0</v>
      </c>
      <c r="Z209">
        <f>INDEX(NoSettings!$C$2:$AH$7395,MATCH(EPS!$F209,NoSettings!$A$2:$A$7395,0),MATCH(EPS!Z$2,NoSettings!$C$1:$AH$1,0))</f>
        <v>0</v>
      </c>
      <c r="AA209">
        <f>INDEX(NoSettings!$C$2:$AH$7395,MATCH(EPS!$F209,NoSettings!$A$2:$A$7395,0),MATCH(EPS!AA$2,NoSettings!$C$1:$AH$1,0))</f>
        <v>0</v>
      </c>
      <c r="AB209">
        <f>INDEX(NoSettings!$C$2:$AH$7395,MATCH(EPS!$F209,NoSettings!$A$2:$A$7395,0),MATCH(EPS!AB$2,NoSettings!$C$1:$AH$1,0))</f>
        <v>0</v>
      </c>
      <c r="AC209">
        <f>INDEX(NoSettings!$C$2:$AH$7395,MATCH(EPS!$F209,NoSettings!$A$2:$A$7395,0),MATCH(EPS!AC$2,NoSettings!$C$1:$AH$1,0))</f>
        <v>0</v>
      </c>
      <c r="AD209">
        <f>INDEX(NoSettings!$C$2:$AH$7395,MATCH(EPS!$F209,NoSettings!$A$2:$A$7395,0),MATCH(EPS!AD$2,NoSettings!$C$1:$AH$1,0))</f>
        <v>0</v>
      </c>
      <c r="AE209">
        <f>INDEX(NoSettings!$C$2:$AH$7395,MATCH(EPS!$F209,NoSettings!$A$2:$A$7395,0),MATCH(EPS!AE$2,NoSettings!$C$1:$AH$1,0))</f>
        <v>0</v>
      </c>
      <c r="AF209">
        <f>INDEX(NoSettings!$C$2:$AH$7395,MATCH(EPS!$F209,NoSettings!$A$2:$A$7395,0),MATCH(EPS!AF$2,NoSettings!$C$1:$AH$1,0))</f>
        <v>0</v>
      </c>
      <c r="AG209">
        <f>INDEX(NoSettings!$C$2:$AH$7395,MATCH(EPS!$F209,NoSettings!$A$2:$A$7395,0),MATCH(EPS!AG$2,NoSettings!$C$1:$AH$1,0))</f>
        <v>0</v>
      </c>
      <c r="AH209">
        <f>INDEX(NoSettings!$C$2:$AH$7395,MATCH(EPS!$F209,NoSettings!$A$2:$A$7395,0),MATCH(EPS!AH$2,NoSettings!$C$1:$AH$1,0))</f>
        <v>0</v>
      </c>
      <c r="AI209">
        <f>INDEX(NoSettings!$C$2:$AH$7395,MATCH(EPS!$F209,NoSettings!$A$2:$A$7395,0),MATCH(EPS!AI$2,NoSettings!$C$1:$AH$1,0))</f>
        <v>0</v>
      </c>
      <c r="AJ209">
        <f>INDEX(NoSettings!$C$2:$AH$7395,MATCH(EPS!$F209,NoSettings!$A$2:$A$7395,0),MATCH(EPS!AJ$2,NoSettings!$C$1:$AH$1,0))</f>
        <v>0</v>
      </c>
      <c r="AK209">
        <f>INDEX(NoSettings!$C$2:$AH$7395,MATCH(EPS!$F209,NoSettings!$A$2:$A$7395,0),MATCH(EPS!AK$2,NoSettings!$C$1:$AH$1,0))</f>
        <v>0</v>
      </c>
    </row>
    <row r="210" spans="1:37" x14ac:dyDescent="0.35">
      <c r="A210" s="63" t="s">
        <v>7907</v>
      </c>
      <c r="B210" t="s">
        <v>7941</v>
      </c>
      <c r="C210" t="s">
        <v>7916</v>
      </c>
      <c r="D210"/>
      <c r="E210"/>
      <c r="F210" t="s">
        <v>209</v>
      </c>
      <c r="G210">
        <f>INDEX(NoSettings!$C$2:$AH$7395,MATCH(EPS!$F210,NoSettings!$A$2:$A$7395,0),MATCH(EPS!G$2,NoSettings!$C$1:$AH$1,0))</f>
        <v>0</v>
      </c>
      <c r="H210">
        <f>INDEX(NoSettings!$C$2:$AH$7395,MATCH(EPS!$F210,NoSettings!$A$2:$A$7395,0),MATCH(EPS!H$2,NoSettings!$C$1:$AH$1,0))</f>
        <v>0</v>
      </c>
      <c r="I210">
        <f>INDEX(NoSettings!$C$2:$AH$7395,MATCH(EPS!$F210,NoSettings!$A$2:$A$7395,0),MATCH(EPS!I$2,NoSettings!$C$1:$AH$1,0))</f>
        <v>0</v>
      </c>
      <c r="J210">
        <f>INDEX(NoSettings!$C$2:$AH$7395,MATCH(EPS!$F210,NoSettings!$A$2:$A$7395,0),MATCH(EPS!J$2,NoSettings!$C$1:$AH$1,0))</f>
        <v>0</v>
      </c>
      <c r="K210">
        <f>INDEX(NoSettings!$C$2:$AH$7395,MATCH(EPS!$F210,NoSettings!$A$2:$A$7395,0),MATCH(EPS!K$2,NoSettings!$C$1:$AH$1,0))</f>
        <v>0</v>
      </c>
      <c r="L210">
        <f>INDEX(NoSettings!$C$2:$AH$7395,MATCH(EPS!$F210,NoSettings!$A$2:$A$7395,0),MATCH(EPS!L$2,NoSettings!$C$1:$AH$1,0))</f>
        <v>0</v>
      </c>
      <c r="M210">
        <f>INDEX(NoSettings!$C$2:$AH$7395,MATCH(EPS!$F210,NoSettings!$A$2:$A$7395,0),MATCH(EPS!M$2,NoSettings!$C$1:$AH$1,0))</f>
        <v>0</v>
      </c>
      <c r="N210">
        <f>INDEX(NoSettings!$C$2:$AH$7395,MATCH(EPS!$F210,NoSettings!$A$2:$A$7395,0),MATCH(EPS!N$2,NoSettings!$C$1:$AH$1,0))</f>
        <v>0</v>
      </c>
      <c r="O210">
        <f>INDEX(NoSettings!$C$2:$AH$7395,MATCH(EPS!$F210,NoSettings!$A$2:$A$7395,0),MATCH(EPS!O$2,NoSettings!$C$1:$AH$1,0))</f>
        <v>0</v>
      </c>
      <c r="P210">
        <f>INDEX(NoSettings!$C$2:$AH$7395,MATCH(EPS!$F210,NoSettings!$A$2:$A$7395,0),MATCH(EPS!P$2,NoSettings!$C$1:$AH$1,0))</f>
        <v>0</v>
      </c>
      <c r="Q210">
        <f>INDEX(NoSettings!$C$2:$AH$7395,MATCH(EPS!$F210,NoSettings!$A$2:$A$7395,0),MATCH(EPS!Q$2,NoSettings!$C$1:$AH$1,0))</f>
        <v>0</v>
      </c>
      <c r="R210">
        <f>INDEX(NoSettings!$C$2:$AH$7395,MATCH(EPS!$F210,NoSettings!$A$2:$A$7395,0),MATCH(EPS!R$2,NoSettings!$C$1:$AH$1,0))</f>
        <v>0</v>
      </c>
      <c r="S210">
        <f>INDEX(NoSettings!$C$2:$AH$7395,MATCH(EPS!$F210,NoSettings!$A$2:$A$7395,0),MATCH(EPS!S$2,NoSettings!$C$1:$AH$1,0))</f>
        <v>0</v>
      </c>
      <c r="T210">
        <f>INDEX(NoSettings!$C$2:$AH$7395,MATCH(EPS!$F210,NoSettings!$A$2:$A$7395,0),MATCH(EPS!T$2,NoSettings!$C$1:$AH$1,0))</f>
        <v>0</v>
      </c>
      <c r="U210">
        <f>INDEX(NoSettings!$C$2:$AH$7395,MATCH(EPS!$F210,NoSettings!$A$2:$A$7395,0),MATCH(EPS!U$2,NoSettings!$C$1:$AH$1,0))</f>
        <v>0</v>
      </c>
      <c r="V210">
        <f>INDEX(NoSettings!$C$2:$AH$7395,MATCH(EPS!$F210,NoSettings!$A$2:$A$7395,0),MATCH(EPS!V$2,NoSettings!$C$1:$AH$1,0))</f>
        <v>0</v>
      </c>
      <c r="W210">
        <f>INDEX(NoSettings!$C$2:$AH$7395,MATCH(EPS!$F210,NoSettings!$A$2:$A$7395,0),MATCH(EPS!W$2,NoSettings!$C$1:$AH$1,0))</f>
        <v>0</v>
      </c>
      <c r="X210">
        <f>INDEX(NoSettings!$C$2:$AH$7395,MATCH(EPS!$F210,NoSettings!$A$2:$A$7395,0),MATCH(EPS!X$2,NoSettings!$C$1:$AH$1,0))</f>
        <v>0</v>
      </c>
      <c r="Y210">
        <f>INDEX(NoSettings!$C$2:$AH$7395,MATCH(EPS!$F210,NoSettings!$A$2:$A$7395,0),MATCH(EPS!Y$2,NoSettings!$C$1:$AH$1,0))</f>
        <v>0</v>
      </c>
      <c r="Z210">
        <f>INDEX(NoSettings!$C$2:$AH$7395,MATCH(EPS!$F210,NoSettings!$A$2:$A$7395,0),MATCH(EPS!Z$2,NoSettings!$C$1:$AH$1,0))</f>
        <v>0</v>
      </c>
      <c r="AA210">
        <f>INDEX(NoSettings!$C$2:$AH$7395,MATCH(EPS!$F210,NoSettings!$A$2:$A$7395,0),MATCH(EPS!AA$2,NoSettings!$C$1:$AH$1,0))</f>
        <v>0</v>
      </c>
      <c r="AB210">
        <f>INDEX(NoSettings!$C$2:$AH$7395,MATCH(EPS!$F210,NoSettings!$A$2:$A$7395,0),MATCH(EPS!AB$2,NoSettings!$C$1:$AH$1,0))</f>
        <v>0</v>
      </c>
      <c r="AC210">
        <f>INDEX(NoSettings!$C$2:$AH$7395,MATCH(EPS!$F210,NoSettings!$A$2:$A$7395,0),MATCH(EPS!AC$2,NoSettings!$C$1:$AH$1,0))</f>
        <v>0</v>
      </c>
      <c r="AD210">
        <f>INDEX(NoSettings!$C$2:$AH$7395,MATCH(EPS!$F210,NoSettings!$A$2:$A$7395,0),MATCH(EPS!AD$2,NoSettings!$C$1:$AH$1,0))</f>
        <v>0</v>
      </c>
      <c r="AE210">
        <f>INDEX(NoSettings!$C$2:$AH$7395,MATCH(EPS!$F210,NoSettings!$A$2:$A$7395,0),MATCH(EPS!AE$2,NoSettings!$C$1:$AH$1,0))</f>
        <v>0</v>
      </c>
      <c r="AF210">
        <f>INDEX(NoSettings!$C$2:$AH$7395,MATCH(EPS!$F210,NoSettings!$A$2:$A$7395,0),MATCH(EPS!AF$2,NoSettings!$C$1:$AH$1,0))</f>
        <v>0</v>
      </c>
      <c r="AG210">
        <f>INDEX(NoSettings!$C$2:$AH$7395,MATCH(EPS!$F210,NoSettings!$A$2:$A$7395,0),MATCH(EPS!AG$2,NoSettings!$C$1:$AH$1,0))</f>
        <v>0</v>
      </c>
      <c r="AH210">
        <f>INDEX(NoSettings!$C$2:$AH$7395,MATCH(EPS!$F210,NoSettings!$A$2:$A$7395,0),MATCH(EPS!AH$2,NoSettings!$C$1:$AH$1,0))</f>
        <v>0</v>
      </c>
      <c r="AI210">
        <f>INDEX(NoSettings!$C$2:$AH$7395,MATCH(EPS!$F210,NoSettings!$A$2:$A$7395,0),MATCH(EPS!AI$2,NoSettings!$C$1:$AH$1,0))</f>
        <v>0</v>
      </c>
      <c r="AJ210">
        <f>INDEX(NoSettings!$C$2:$AH$7395,MATCH(EPS!$F210,NoSettings!$A$2:$A$7395,0),MATCH(EPS!AJ$2,NoSettings!$C$1:$AH$1,0))</f>
        <v>0</v>
      </c>
      <c r="AK210">
        <f>INDEX(NoSettings!$C$2:$AH$7395,MATCH(EPS!$F210,NoSettings!$A$2:$A$7395,0),MATCH(EPS!AK$2,NoSettings!$C$1:$AH$1,0))</f>
        <v>0</v>
      </c>
    </row>
    <row r="211" spans="1:37" x14ac:dyDescent="0.35">
      <c r="A211" s="63" t="s">
        <v>7907</v>
      </c>
      <c r="B211" t="s">
        <v>7941</v>
      </c>
      <c r="C211" t="s">
        <v>7917</v>
      </c>
      <c r="D211"/>
      <c r="E211"/>
      <c r="F211" t="s">
        <v>210</v>
      </c>
      <c r="G211">
        <f>INDEX(NoSettings!$C$2:$AH$7395,MATCH(EPS!$F211,NoSettings!$A$2:$A$7395,0),MATCH(EPS!G$2,NoSettings!$C$1:$AH$1,0))</f>
        <v>263611000000</v>
      </c>
      <c r="H211">
        <f>INDEX(NoSettings!$C$2:$AH$7395,MATCH(EPS!$F211,NoSettings!$A$2:$A$7395,0),MATCH(EPS!H$2,NoSettings!$C$1:$AH$1,0))</f>
        <v>286871000000</v>
      </c>
      <c r="I211">
        <f>INDEX(NoSettings!$C$2:$AH$7395,MATCH(EPS!$F211,NoSettings!$A$2:$A$7395,0),MATCH(EPS!I$2,NoSettings!$C$1:$AH$1,0))</f>
        <v>240640000000</v>
      </c>
      <c r="J211">
        <f>INDEX(NoSettings!$C$2:$AH$7395,MATCH(EPS!$F211,NoSettings!$A$2:$A$7395,0),MATCH(EPS!J$2,NoSettings!$C$1:$AH$1,0))</f>
        <v>245714000000</v>
      </c>
      <c r="K211">
        <f>INDEX(NoSettings!$C$2:$AH$7395,MATCH(EPS!$F211,NoSettings!$A$2:$A$7395,0),MATCH(EPS!K$2,NoSettings!$C$1:$AH$1,0))</f>
        <v>244882000000</v>
      </c>
      <c r="L211">
        <f>INDEX(NoSettings!$C$2:$AH$7395,MATCH(EPS!$F211,NoSettings!$A$2:$A$7395,0),MATCH(EPS!L$2,NoSettings!$C$1:$AH$1,0))</f>
        <v>246950000000</v>
      </c>
      <c r="M211">
        <f>INDEX(NoSettings!$C$2:$AH$7395,MATCH(EPS!$F211,NoSettings!$A$2:$A$7395,0),MATCH(EPS!M$2,NoSettings!$C$1:$AH$1,0))</f>
        <v>248400000000</v>
      </c>
      <c r="N211">
        <f>INDEX(NoSettings!$C$2:$AH$7395,MATCH(EPS!$F211,NoSettings!$A$2:$A$7395,0),MATCH(EPS!N$2,NoSettings!$C$1:$AH$1,0))</f>
        <v>250327000000</v>
      </c>
      <c r="O211">
        <f>INDEX(NoSettings!$C$2:$AH$7395,MATCH(EPS!$F211,NoSettings!$A$2:$A$7395,0),MATCH(EPS!O$2,NoSettings!$C$1:$AH$1,0))</f>
        <v>251621000000</v>
      </c>
      <c r="P211">
        <f>INDEX(NoSettings!$C$2:$AH$7395,MATCH(EPS!$F211,NoSettings!$A$2:$A$7395,0),MATCH(EPS!P$2,NoSettings!$C$1:$AH$1,0))</f>
        <v>253639000000</v>
      </c>
      <c r="Q211">
        <f>INDEX(NoSettings!$C$2:$AH$7395,MATCH(EPS!$F211,NoSettings!$A$2:$A$7395,0),MATCH(EPS!Q$2,NoSettings!$C$1:$AH$1,0))</f>
        <v>256917000000</v>
      </c>
      <c r="R211">
        <f>INDEX(NoSettings!$C$2:$AH$7395,MATCH(EPS!$F211,NoSettings!$A$2:$A$7395,0),MATCH(EPS!R$2,NoSettings!$C$1:$AH$1,0))</f>
        <v>259216000000</v>
      </c>
      <c r="S211">
        <f>INDEX(NoSettings!$C$2:$AH$7395,MATCH(EPS!$F211,NoSettings!$A$2:$A$7395,0),MATCH(EPS!S$2,NoSettings!$C$1:$AH$1,0))</f>
        <v>261736000000</v>
      </c>
      <c r="T211">
        <f>INDEX(NoSettings!$C$2:$AH$7395,MATCH(EPS!$F211,NoSettings!$A$2:$A$7395,0),MATCH(EPS!T$2,NoSettings!$C$1:$AH$1,0))</f>
        <v>264520000000</v>
      </c>
      <c r="U211">
        <f>INDEX(NoSettings!$C$2:$AH$7395,MATCH(EPS!$F211,NoSettings!$A$2:$A$7395,0),MATCH(EPS!U$2,NoSettings!$C$1:$AH$1,0))</f>
        <v>267568000000</v>
      </c>
      <c r="V211">
        <f>INDEX(NoSettings!$C$2:$AH$7395,MATCH(EPS!$F211,NoSettings!$A$2:$A$7395,0),MATCH(EPS!V$2,NoSettings!$C$1:$AH$1,0))</f>
        <v>270534000000</v>
      </c>
      <c r="W211">
        <f>INDEX(NoSettings!$C$2:$AH$7395,MATCH(EPS!$F211,NoSettings!$A$2:$A$7395,0),MATCH(EPS!W$2,NoSettings!$C$1:$AH$1,0))</f>
        <v>272939000000</v>
      </c>
      <c r="X211">
        <f>INDEX(NoSettings!$C$2:$AH$7395,MATCH(EPS!$F211,NoSettings!$A$2:$A$7395,0),MATCH(EPS!X$2,NoSettings!$C$1:$AH$1,0))</f>
        <v>275213000000</v>
      </c>
      <c r="Y211">
        <f>INDEX(NoSettings!$C$2:$AH$7395,MATCH(EPS!$F211,NoSettings!$A$2:$A$7395,0),MATCH(EPS!Y$2,NoSettings!$C$1:$AH$1,0))</f>
        <v>277692000000</v>
      </c>
      <c r="Z211">
        <f>INDEX(NoSettings!$C$2:$AH$7395,MATCH(EPS!$F211,NoSettings!$A$2:$A$7395,0),MATCH(EPS!Z$2,NoSettings!$C$1:$AH$1,0))</f>
        <v>280015000000</v>
      </c>
      <c r="AA211">
        <f>INDEX(NoSettings!$C$2:$AH$7395,MATCH(EPS!$F211,NoSettings!$A$2:$A$7395,0),MATCH(EPS!AA$2,NoSettings!$C$1:$AH$1,0))</f>
        <v>281580000000</v>
      </c>
      <c r="AB211">
        <f>INDEX(NoSettings!$C$2:$AH$7395,MATCH(EPS!$F211,NoSettings!$A$2:$A$7395,0),MATCH(EPS!AB$2,NoSettings!$C$1:$AH$1,0))</f>
        <v>284117000000</v>
      </c>
      <c r="AC211">
        <f>INDEX(NoSettings!$C$2:$AH$7395,MATCH(EPS!$F211,NoSettings!$A$2:$A$7395,0),MATCH(EPS!AC$2,NoSettings!$C$1:$AH$1,0))</f>
        <v>287338000000</v>
      </c>
      <c r="AD211">
        <f>INDEX(NoSettings!$C$2:$AH$7395,MATCH(EPS!$F211,NoSettings!$A$2:$A$7395,0),MATCH(EPS!AD$2,NoSettings!$C$1:$AH$1,0))</f>
        <v>290468000000</v>
      </c>
      <c r="AE211">
        <f>INDEX(NoSettings!$C$2:$AH$7395,MATCH(EPS!$F211,NoSettings!$A$2:$A$7395,0),MATCH(EPS!AE$2,NoSettings!$C$1:$AH$1,0))</f>
        <v>293632000000</v>
      </c>
      <c r="AF211">
        <f>INDEX(NoSettings!$C$2:$AH$7395,MATCH(EPS!$F211,NoSettings!$A$2:$A$7395,0),MATCH(EPS!AF$2,NoSettings!$C$1:$AH$1,0))</f>
        <v>297231000000</v>
      </c>
      <c r="AG211">
        <f>INDEX(NoSettings!$C$2:$AH$7395,MATCH(EPS!$F211,NoSettings!$A$2:$A$7395,0),MATCH(EPS!AG$2,NoSettings!$C$1:$AH$1,0))</f>
        <v>300156000000</v>
      </c>
      <c r="AH211">
        <f>INDEX(NoSettings!$C$2:$AH$7395,MATCH(EPS!$F211,NoSettings!$A$2:$A$7395,0),MATCH(EPS!AH$2,NoSettings!$C$1:$AH$1,0))</f>
        <v>303245000000</v>
      </c>
      <c r="AI211">
        <f>INDEX(NoSettings!$C$2:$AH$7395,MATCH(EPS!$F211,NoSettings!$A$2:$A$7395,0),MATCH(EPS!AI$2,NoSettings!$C$1:$AH$1,0))</f>
        <v>306688000000</v>
      </c>
      <c r="AJ211">
        <f>INDEX(NoSettings!$C$2:$AH$7395,MATCH(EPS!$F211,NoSettings!$A$2:$A$7395,0),MATCH(EPS!AJ$2,NoSettings!$C$1:$AH$1,0))</f>
        <v>310922000000</v>
      </c>
      <c r="AK211">
        <f>INDEX(NoSettings!$C$2:$AH$7395,MATCH(EPS!$F211,NoSettings!$A$2:$A$7395,0),MATCH(EPS!AK$2,NoSettings!$C$1:$AH$1,0))</f>
        <v>315065000000</v>
      </c>
    </row>
    <row r="212" spans="1:37" x14ac:dyDescent="0.35">
      <c r="A212" s="63" t="s">
        <v>7907</v>
      </c>
      <c r="B212" t="s">
        <v>7941</v>
      </c>
      <c r="C212" t="s">
        <v>7918</v>
      </c>
      <c r="D212"/>
      <c r="E212"/>
      <c r="F212" t="s">
        <v>211</v>
      </c>
      <c r="G212">
        <f>INDEX(NoSettings!$C$2:$AH$7395,MATCH(EPS!$F212,NoSettings!$A$2:$A$7395,0),MATCH(EPS!G$2,NoSettings!$C$1:$AH$1,0))</f>
        <v>0</v>
      </c>
      <c r="H212">
        <f>INDEX(NoSettings!$C$2:$AH$7395,MATCH(EPS!$F212,NoSettings!$A$2:$A$7395,0),MATCH(EPS!H$2,NoSettings!$C$1:$AH$1,0))</f>
        <v>0</v>
      </c>
      <c r="I212">
        <f>INDEX(NoSettings!$C$2:$AH$7395,MATCH(EPS!$F212,NoSettings!$A$2:$A$7395,0),MATCH(EPS!I$2,NoSettings!$C$1:$AH$1,0))</f>
        <v>0</v>
      </c>
      <c r="J212">
        <f>INDEX(NoSettings!$C$2:$AH$7395,MATCH(EPS!$F212,NoSettings!$A$2:$A$7395,0),MATCH(EPS!J$2,NoSettings!$C$1:$AH$1,0))</f>
        <v>0</v>
      </c>
      <c r="K212">
        <f>INDEX(NoSettings!$C$2:$AH$7395,MATCH(EPS!$F212,NoSettings!$A$2:$A$7395,0),MATCH(EPS!K$2,NoSettings!$C$1:$AH$1,0))</f>
        <v>0</v>
      </c>
      <c r="L212">
        <f>INDEX(NoSettings!$C$2:$AH$7395,MATCH(EPS!$F212,NoSettings!$A$2:$A$7395,0),MATCH(EPS!L$2,NoSettings!$C$1:$AH$1,0))</f>
        <v>0</v>
      </c>
      <c r="M212">
        <f>INDEX(NoSettings!$C$2:$AH$7395,MATCH(EPS!$F212,NoSettings!$A$2:$A$7395,0),MATCH(EPS!M$2,NoSettings!$C$1:$AH$1,0))</f>
        <v>0</v>
      </c>
      <c r="N212">
        <f>INDEX(NoSettings!$C$2:$AH$7395,MATCH(EPS!$F212,NoSettings!$A$2:$A$7395,0),MATCH(EPS!N$2,NoSettings!$C$1:$AH$1,0))</f>
        <v>0</v>
      </c>
      <c r="O212">
        <f>INDEX(NoSettings!$C$2:$AH$7395,MATCH(EPS!$F212,NoSettings!$A$2:$A$7395,0),MATCH(EPS!O$2,NoSettings!$C$1:$AH$1,0))</f>
        <v>0</v>
      </c>
      <c r="P212">
        <f>INDEX(NoSettings!$C$2:$AH$7395,MATCH(EPS!$F212,NoSettings!$A$2:$A$7395,0),MATCH(EPS!P$2,NoSettings!$C$1:$AH$1,0))</f>
        <v>0</v>
      </c>
      <c r="Q212">
        <f>INDEX(NoSettings!$C$2:$AH$7395,MATCH(EPS!$F212,NoSettings!$A$2:$A$7395,0),MATCH(EPS!Q$2,NoSettings!$C$1:$AH$1,0))</f>
        <v>0</v>
      </c>
      <c r="R212">
        <f>INDEX(NoSettings!$C$2:$AH$7395,MATCH(EPS!$F212,NoSettings!$A$2:$A$7395,0),MATCH(EPS!R$2,NoSettings!$C$1:$AH$1,0))</f>
        <v>0</v>
      </c>
      <c r="S212">
        <f>INDEX(NoSettings!$C$2:$AH$7395,MATCH(EPS!$F212,NoSettings!$A$2:$A$7395,0),MATCH(EPS!S$2,NoSettings!$C$1:$AH$1,0))</f>
        <v>0</v>
      </c>
      <c r="T212">
        <f>INDEX(NoSettings!$C$2:$AH$7395,MATCH(EPS!$F212,NoSettings!$A$2:$A$7395,0),MATCH(EPS!T$2,NoSettings!$C$1:$AH$1,0))</f>
        <v>0</v>
      </c>
      <c r="U212">
        <f>INDEX(NoSettings!$C$2:$AH$7395,MATCH(EPS!$F212,NoSettings!$A$2:$A$7395,0),MATCH(EPS!U$2,NoSettings!$C$1:$AH$1,0))</f>
        <v>0</v>
      </c>
      <c r="V212">
        <f>INDEX(NoSettings!$C$2:$AH$7395,MATCH(EPS!$F212,NoSettings!$A$2:$A$7395,0),MATCH(EPS!V$2,NoSettings!$C$1:$AH$1,0))</f>
        <v>0</v>
      </c>
      <c r="W212">
        <f>INDEX(NoSettings!$C$2:$AH$7395,MATCH(EPS!$F212,NoSettings!$A$2:$A$7395,0),MATCH(EPS!W$2,NoSettings!$C$1:$AH$1,0))</f>
        <v>0</v>
      </c>
      <c r="X212">
        <f>INDEX(NoSettings!$C$2:$AH$7395,MATCH(EPS!$F212,NoSettings!$A$2:$A$7395,0),MATCH(EPS!X$2,NoSettings!$C$1:$AH$1,0))</f>
        <v>0</v>
      </c>
      <c r="Y212">
        <f>INDEX(NoSettings!$C$2:$AH$7395,MATCH(EPS!$F212,NoSettings!$A$2:$A$7395,0),MATCH(EPS!Y$2,NoSettings!$C$1:$AH$1,0))</f>
        <v>0</v>
      </c>
      <c r="Z212">
        <f>INDEX(NoSettings!$C$2:$AH$7395,MATCH(EPS!$F212,NoSettings!$A$2:$A$7395,0),MATCH(EPS!Z$2,NoSettings!$C$1:$AH$1,0))</f>
        <v>0</v>
      </c>
      <c r="AA212">
        <f>INDEX(NoSettings!$C$2:$AH$7395,MATCH(EPS!$F212,NoSettings!$A$2:$A$7395,0),MATCH(EPS!AA$2,NoSettings!$C$1:$AH$1,0))</f>
        <v>0</v>
      </c>
      <c r="AB212">
        <f>INDEX(NoSettings!$C$2:$AH$7395,MATCH(EPS!$F212,NoSettings!$A$2:$A$7395,0),MATCH(EPS!AB$2,NoSettings!$C$1:$AH$1,0))</f>
        <v>0</v>
      </c>
      <c r="AC212">
        <f>INDEX(NoSettings!$C$2:$AH$7395,MATCH(EPS!$F212,NoSettings!$A$2:$A$7395,0),MATCH(EPS!AC$2,NoSettings!$C$1:$AH$1,0))</f>
        <v>0</v>
      </c>
      <c r="AD212">
        <f>INDEX(NoSettings!$C$2:$AH$7395,MATCH(EPS!$F212,NoSettings!$A$2:$A$7395,0),MATCH(EPS!AD$2,NoSettings!$C$1:$AH$1,0))</f>
        <v>0</v>
      </c>
      <c r="AE212">
        <f>INDEX(NoSettings!$C$2:$AH$7395,MATCH(EPS!$F212,NoSettings!$A$2:$A$7395,0),MATCH(EPS!AE$2,NoSettings!$C$1:$AH$1,0))</f>
        <v>0</v>
      </c>
      <c r="AF212">
        <f>INDEX(NoSettings!$C$2:$AH$7395,MATCH(EPS!$F212,NoSettings!$A$2:$A$7395,0),MATCH(EPS!AF$2,NoSettings!$C$1:$AH$1,0))</f>
        <v>0</v>
      </c>
      <c r="AG212">
        <f>INDEX(NoSettings!$C$2:$AH$7395,MATCH(EPS!$F212,NoSettings!$A$2:$A$7395,0),MATCH(EPS!AG$2,NoSettings!$C$1:$AH$1,0))</f>
        <v>0</v>
      </c>
      <c r="AH212">
        <f>INDEX(NoSettings!$C$2:$AH$7395,MATCH(EPS!$F212,NoSettings!$A$2:$A$7395,0),MATCH(EPS!AH$2,NoSettings!$C$1:$AH$1,0))</f>
        <v>0</v>
      </c>
      <c r="AI212">
        <f>INDEX(NoSettings!$C$2:$AH$7395,MATCH(EPS!$F212,NoSettings!$A$2:$A$7395,0),MATCH(EPS!AI$2,NoSettings!$C$1:$AH$1,0))</f>
        <v>0</v>
      </c>
      <c r="AJ212">
        <f>INDEX(NoSettings!$C$2:$AH$7395,MATCH(EPS!$F212,NoSettings!$A$2:$A$7395,0),MATCH(EPS!AJ$2,NoSettings!$C$1:$AH$1,0))</f>
        <v>0</v>
      </c>
      <c r="AK212">
        <f>INDEX(NoSettings!$C$2:$AH$7395,MATCH(EPS!$F212,NoSettings!$A$2:$A$7395,0),MATCH(EPS!AK$2,NoSettings!$C$1:$AH$1,0))</f>
        <v>0</v>
      </c>
    </row>
    <row r="213" spans="1:37" x14ac:dyDescent="0.35">
      <c r="A213" s="63" t="s">
        <v>7907</v>
      </c>
      <c r="B213" t="s">
        <v>7941</v>
      </c>
      <c r="C213" t="s">
        <v>7919</v>
      </c>
      <c r="D213"/>
      <c r="E213"/>
      <c r="F213" t="s">
        <v>212</v>
      </c>
      <c r="G213">
        <f>INDEX(NoSettings!$C$2:$AH$7395,MATCH(EPS!$F213,NoSettings!$A$2:$A$7395,0),MATCH(EPS!G$2,NoSettings!$C$1:$AH$1,0))</f>
        <v>0</v>
      </c>
      <c r="H213">
        <f>INDEX(NoSettings!$C$2:$AH$7395,MATCH(EPS!$F213,NoSettings!$A$2:$A$7395,0),MATCH(EPS!H$2,NoSettings!$C$1:$AH$1,0))</f>
        <v>0</v>
      </c>
      <c r="I213">
        <f>INDEX(NoSettings!$C$2:$AH$7395,MATCH(EPS!$F213,NoSettings!$A$2:$A$7395,0),MATCH(EPS!I$2,NoSettings!$C$1:$AH$1,0))</f>
        <v>0</v>
      </c>
      <c r="J213">
        <f>INDEX(NoSettings!$C$2:$AH$7395,MATCH(EPS!$F213,NoSettings!$A$2:$A$7395,0),MATCH(EPS!J$2,NoSettings!$C$1:$AH$1,0))</f>
        <v>0</v>
      </c>
      <c r="K213">
        <f>INDEX(NoSettings!$C$2:$AH$7395,MATCH(EPS!$F213,NoSettings!$A$2:$A$7395,0),MATCH(EPS!K$2,NoSettings!$C$1:$AH$1,0))</f>
        <v>0</v>
      </c>
      <c r="L213">
        <f>INDEX(NoSettings!$C$2:$AH$7395,MATCH(EPS!$F213,NoSettings!$A$2:$A$7395,0),MATCH(EPS!L$2,NoSettings!$C$1:$AH$1,0))</f>
        <v>0</v>
      </c>
      <c r="M213">
        <f>INDEX(NoSettings!$C$2:$AH$7395,MATCH(EPS!$F213,NoSettings!$A$2:$A$7395,0),MATCH(EPS!M$2,NoSettings!$C$1:$AH$1,0))</f>
        <v>0</v>
      </c>
      <c r="N213">
        <f>INDEX(NoSettings!$C$2:$AH$7395,MATCH(EPS!$F213,NoSettings!$A$2:$A$7395,0),MATCH(EPS!N$2,NoSettings!$C$1:$AH$1,0))</f>
        <v>0</v>
      </c>
      <c r="O213">
        <f>INDEX(NoSettings!$C$2:$AH$7395,MATCH(EPS!$F213,NoSettings!$A$2:$A$7395,0),MATCH(EPS!O$2,NoSettings!$C$1:$AH$1,0))</f>
        <v>0</v>
      </c>
      <c r="P213">
        <f>INDEX(NoSettings!$C$2:$AH$7395,MATCH(EPS!$F213,NoSettings!$A$2:$A$7395,0),MATCH(EPS!P$2,NoSettings!$C$1:$AH$1,0))</f>
        <v>0</v>
      </c>
      <c r="Q213">
        <f>INDEX(NoSettings!$C$2:$AH$7395,MATCH(EPS!$F213,NoSettings!$A$2:$A$7395,0),MATCH(EPS!Q$2,NoSettings!$C$1:$AH$1,0))</f>
        <v>0</v>
      </c>
      <c r="R213">
        <f>INDEX(NoSettings!$C$2:$AH$7395,MATCH(EPS!$F213,NoSettings!$A$2:$A$7395,0),MATCH(EPS!R$2,NoSettings!$C$1:$AH$1,0))</f>
        <v>0</v>
      </c>
      <c r="S213">
        <f>INDEX(NoSettings!$C$2:$AH$7395,MATCH(EPS!$F213,NoSettings!$A$2:$A$7395,0),MATCH(EPS!S$2,NoSettings!$C$1:$AH$1,0))</f>
        <v>0</v>
      </c>
      <c r="T213">
        <f>INDEX(NoSettings!$C$2:$AH$7395,MATCH(EPS!$F213,NoSettings!$A$2:$A$7395,0),MATCH(EPS!T$2,NoSettings!$C$1:$AH$1,0))</f>
        <v>0</v>
      </c>
      <c r="U213">
        <f>INDEX(NoSettings!$C$2:$AH$7395,MATCH(EPS!$F213,NoSettings!$A$2:$A$7395,0),MATCH(EPS!U$2,NoSettings!$C$1:$AH$1,0))</f>
        <v>0</v>
      </c>
      <c r="V213">
        <f>INDEX(NoSettings!$C$2:$AH$7395,MATCH(EPS!$F213,NoSettings!$A$2:$A$7395,0),MATCH(EPS!V$2,NoSettings!$C$1:$AH$1,0))</f>
        <v>0</v>
      </c>
      <c r="W213">
        <f>INDEX(NoSettings!$C$2:$AH$7395,MATCH(EPS!$F213,NoSettings!$A$2:$A$7395,0),MATCH(EPS!W$2,NoSettings!$C$1:$AH$1,0))</f>
        <v>0</v>
      </c>
      <c r="X213">
        <f>INDEX(NoSettings!$C$2:$AH$7395,MATCH(EPS!$F213,NoSettings!$A$2:$A$7395,0),MATCH(EPS!X$2,NoSettings!$C$1:$AH$1,0))</f>
        <v>0</v>
      </c>
      <c r="Y213">
        <f>INDEX(NoSettings!$C$2:$AH$7395,MATCH(EPS!$F213,NoSettings!$A$2:$A$7395,0),MATCH(EPS!Y$2,NoSettings!$C$1:$AH$1,0))</f>
        <v>0</v>
      </c>
      <c r="Z213">
        <f>INDEX(NoSettings!$C$2:$AH$7395,MATCH(EPS!$F213,NoSettings!$A$2:$A$7395,0),MATCH(EPS!Z$2,NoSettings!$C$1:$AH$1,0))</f>
        <v>0</v>
      </c>
      <c r="AA213">
        <f>INDEX(NoSettings!$C$2:$AH$7395,MATCH(EPS!$F213,NoSettings!$A$2:$A$7395,0),MATCH(EPS!AA$2,NoSettings!$C$1:$AH$1,0))</f>
        <v>0</v>
      </c>
      <c r="AB213">
        <f>INDEX(NoSettings!$C$2:$AH$7395,MATCH(EPS!$F213,NoSettings!$A$2:$A$7395,0),MATCH(EPS!AB$2,NoSettings!$C$1:$AH$1,0))</f>
        <v>0</v>
      </c>
      <c r="AC213">
        <f>INDEX(NoSettings!$C$2:$AH$7395,MATCH(EPS!$F213,NoSettings!$A$2:$A$7395,0),MATCH(EPS!AC$2,NoSettings!$C$1:$AH$1,0))</f>
        <v>0</v>
      </c>
      <c r="AD213">
        <f>INDEX(NoSettings!$C$2:$AH$7395,MATCH(EPS!$F213,NoSettings!$A$2:$A$7395,0),MATCH(EPS!AD$2,NoSettings!$C$1:$AH$1,0))</f>
        <v>0</v>
      </c>
      <c r="AE213">
        <f>INDEX(NoSettings!$C$2:$AH$7395,MATCH(EPS!$F213,NoSettings!$A$2:$A$7395,0),MATCH(EPS!AE$2,NoSettings!$C$1:$AH$1,0))</f>
        <v>0</v>
      </c>
      <c r="AF213">
        <f>INDEX(NoSettings!$C$2:$AH$7395,MATCH(EPS!$F213,NoSettings!$A$2:$A$7395,0),MATCH(EPS!AF$2,NoSettings!$C$1:$AH$1,0))</f>
        <v>0</v>
      </c>
      <c r="AG213">
        <f>INDEX(NoSettings!$C$2:$AH$7395,MATCH(EPS!$F213,NoSettings!$A$2:$A$7395,0),MATCH(EPS!AG$2,NoSettings!$C$1:$AH$1,0))</f>
        <v>0</v>
      </c>
      <c r="AH213">
        <f>INDEX(NoSettings!$C$2:$AH$7395,MATCH(EPS!$F213,NoSettings!$A$2:$A$7395,0),MATCH(EPS!AH$2,NoSettings!$C$1:$AH$1,0))</f>
        <v>0</v>
      </c>
      <c r="AI213">
        <f>INDEX(NoSettings!$C$2:$AH$7395,MATCH(EPS!$F213,NoSettings!$A$2:$A$7395,0),MATCH(EPS!AI$2,NoSettings!$C$1:$AH$1,0))</f>
        <v>0</v>
      </c>
      <c r="AJ213">
        <f>INDEX(NoSettings!$C$2:$AH$7395,MATCH(EPS!$F213,NoSettings!$A$2:$A$7395,0),MATCH(EPS!AJ$2,NoSettings!$C$1:$AH$1,0))</f>
        <v>0</v>
      </c>
      <c r="AK213">
        <f>INDEX(NoSettings!$C$2:$AH$7395,MATCH(EPS!$F213,NoSettings!$A$2:$A$7395,0),MATCH(EPS!AK$2,NoSettings!$C$1:$AH$1,0))</f>
        <v>0</v>
      </c>
    </row>
    <row r="214" spans="1:37" x14ac:dyDescent="0.35">
      <c r="A214" s="63" t="s">
        <v>7907</v>
      </c>
      <c r="B214" t="s">
        <v>7941</v>
      </c>
      <c r="C214" t="s">
        <v>7920</v>
      </c>
      <c r="D214"/>
      <c r="E214"/>
      <c r="F214" t="s">
        <v>213</v>
      </c>
      <c r="G214">
        <f>INDEX(NoSettings!$C$2:$AH$7395,MATCH(EPS!$F214,NoSettings!$A$2:$A$7395,0),MATCH(EPS!G$2,NoSettings!$C$1:$AH$1,0))</f>
        <v>0</v>
      </c>
      <c r="H214">
        <f>INDEX(NoSettings!$C$2:$AH$7395,MATCH(EPS!$F214,NoSettings!$A$2:$A$7395,0),MATCH(EPS!H$2,NoSettings!$C$1:$AH$1,0))</f>
        <v>0</v>
      </c>
      <c r="I214">
        <f>INDEX(NoSettings!$C$2:$AH$7395,MATCH(EPS!$F214,NoSettings!$A$2:$A$7395,0),MATCH(EPS!I$2,NoSettings!$C$1:$AH$1,0))</f>
        <v>0</v>
      </c>
      <c r="J214">
        <f>INDEX(NoSettings!$C$2:$AH$7395,MATCH(EPS!$F214,NoSettings!$A$2:$A$7395,0),MATCH(EPS!J$2,NoSettings!$C$1:$AH$1,0))</f>
        <v>0</v>
      </c>
      <c r="K214">
        <f>INDEX(NoSettings!$C$2:$AH$7395,MATCH(EPS!$F214,NoSettings!$A$2:$A$7395,0),MATCH(EPS!K$2,NoSettings!$C$1:$AH$1,0))</f>
        <v>0</v>
      </c>
      <c r="L214">
        <f>INDEX(NoSettings!$C$2:$AH$7395,MATCH(EPS!$F214,NoSettings!$A$2:$A$7395,0),MATCH(EPS!L$2,NoSettings!$C$1:$AH$1,0))</f>
        <v>0</v>
      </c>
      <c r="M214">
        <f>INDEX(NoSettings!$C$2:$AH$7395,MATCH(EPS!$F214,NoSettings!$A$2:$A$7395,0),MATCH(EPS!M$2,NoSettings!$C$1:$AH$1,0))</f>
        <v>0</v>
      </c>
      <c r="N214">
        <f>INDEX(NoSettings!$C$2:$AH$7395,MATCH(EPS!$F214,NoSettings!$A$2:$A$7395,0),MATCH(EPS!N$2,NoSettings!$C$1:$AH$1,0))</f>
        <v>0</v>
      </c>
      <c r="O214">
        <f>INDEX(NoSettings!$C$2:$AH$7395,MATCH(EPS!$F214,NoSettings!$A$2:$A$7395,0),MATCH(EPS!O$2,NoSettings!$C$1:$AH$1,0))</f>
        <v>0</v>
      </c>
      <c r="P214">
        <f>INDEX(NoSettings!$C$2:$AH$7395,MATCH(EPS!$F214,NoSettings!$A$2:$A$7395,0),MATCH(EPS!P$2,NoSettings!$C$1:$AH$1,0))</f>
        <v>0</v>
      </c>
      <c r="Q214">
        <f>INDEX(NoSettings!$C$2:$AH$7395,MATCH(EPS!$F214,NoSettings!$A$2:$A$7395,0),MATCH(EPS!Q$2,NoSettings!$C$1:$AH$1,0))</f>
        <v>0</v>
      </c>
      <c r="R214">
        <f>INDEX(NoSettings!$C$2:$AH$7395,MATCH(EPS!$F214,NoSettings!$A$2:$A$7395,0),MATCH(EPS!R$2,NoSettings!$C$1:$AH$1,0))</f>
        <v>0</v>
      </c>
      <c r="S214">
        <f>INDEX(NoSettings!$C$2:$AH$7395,MATCH(EPS!$F214,NoSettings!$A$2:$A$7395,0),MATCH(EPS!S$2,NoSettings!$C$1:$AH$1,0))</f>
        <v>0</v>
      </c>
      <c r="T214">
        <f>INDEX(NoSettings!$C$2:$AH$7395,MATCH(EPS!$F214,NoSettings!$A$2:$A$7395,0),MATCH(EPS!T$2,NoSettings!$C$1:$AH$1,0))</f>
        <v>0</v>
      </c>
      <c r="U214">
        <f>INDEX(NoSettings!$C$2:$AH$7395,MATCH(EPS!$F214,NoSettings!$A$2:$A$7395,0),MATCH(EPS!U$2,NoSettings!$C$1:$AH$1,0))</f>
        <v>0</v>
      </c>
      <c r="V214">
        <f>INDEX(NoSettings!$C$2:$AH$7395,MATCH(EPS!$F214,NoSettings!$A$2:$A$7395,0),MATCH(EPS!V$2,NoSettings!$C$1:$AH$1,0))</f>
        <v>0</v>
      </c>
      <c r="W214">
        <f>INDEX(NoSettings!$C$2:$AH$7395,MATCH(EPS!$F214,NoSettings!$A$2:$A$7395,0),MATCH(EPS!W$2,NoSettings!$C$1:$AH$1,0))</f>
        <v>0</v>
      </c>
      <c r="X214">
        <f>INDEX(NoSettings!$C$2:$AH$7395,MATCH(EPS!$F214,NoSettings!$A$2:$A$7395,0),MATCH(EPS!X$2,NoSettings!$C$1:$AH$1,0))</f>
        <v>0</v>
      </c>
      <c r="Y214">
        <f>INDEX(NoSettings!$C$2:$AH$7395,MATCH(EPS!$F214,NoSettings!$A$2:$A$7395,0),MATCH(EPS!Y$2,NoSettings!$C$1:$AH$1,0))</f>
        <v>0</v>
      </c>
      <c r="Z214">
        <f>INDEX(NoSettings!$C$2:$AH$7395,MATCH(EPS!$F214,NoSettings!$A$2:$A$7395,0),MATCH(EPS!Z$2,NoSettings!$C$1:$AH$1,0))</f>
        <v>0</v>
      </c>
      <c r="AA214">
        <f>INDEX(NoSettings!$C$2:$AH$7395,MATCH(EPS!$F214,NoSettings!$A$2:$A$7395,0),MATCH(EPS!AA$2,NoSettings!$C$1:$AH$1,0))</f>
        <v>0</v>
      </c>
      <c r="AB214">
        <f>INDEX(NoSettings!$C$2:$AH$7395,MATCH(EPS!$F214,NoSettings!$A$2:$A$7395,0),MATCH(EPS!AB$2,NoSettings!$C$1:$AH$1,0))</f>
        <v>0</v>
      </c>
      <c r="AC214">
        <f>INDEX(NoSettings!$C$2:$AH$7395,MATCH(EPS!$F214,NoSettings!$A$2:$A$7395,0),MATCH(EPS!AC$2,NoSettings!$C$1:$AH$1,0))</f>
        <v>0</v>
      </c>
      <c r="AD214">
        <f>INDEX(NoSettings!$C$2:$AH$7395,MATCH(EPS!$F214,NoSettings!$A$2:$A$7395,0),MATCH(EPS!AD$2,NoSettings!$C$1:$AH$1,0))</f>
        <v>0</v>
      </c>
      <c r="AE214">
        <f>INDEX(NoSettings!$C$2:$AH$7395,MATCH(EPS!$F214,NoSettings!$A$2:$A$7395,0),MATCH(EPS!AE$2,NoSettings!$C$1:$AH$1,0))</f>
        <v>0</v>
      </c>
      <c r="AF214">
        <f>INDEX(NoSettings!$C$2:$AH$7395,MATCH(EPS!$F214,NoSettings!$A$2:$A$7395,0),MATCH(EPS!AF$2,NoSettings!$C$1:$AH$1,0))</f>
        <v>0</v>
      </c>
      <c r="AG214">
        <f>INDEX(NoSettings!$C$2:$AH$7395,MATCH(EPS!$F214,NoSettings!$A$2:$A$7395,0),MATCH(EPS!AG$2,NoSettings!$C$1:$AH$1,0))</f>
        <v>0</v>
      </c>
      <c r="AH214">
        <f>INDEX(NoSettings!$C$2:$AH$7395,MATCH(EPS!$F214,NoSettings!$A$2:$A$7395,0),MATCH(EPS!AH$2,NoSettings!$C$1:$AH$1,0))</f>
        <v>0</v>
      </c>
      <c r="AI214">
        <f>INDEX(NoSettings!$C$2:$AH$7395,MATCH(EPS!$F214,NoSettings!$A$2:$A$7395,0),MATCH(EPS!AI$2,NoSettings!$C$1:$AH$1,0))</f>
        <v>0</v>
      </c>
      <c r="AJ214">
        <f>INDEX(NoSettings!$C$2:$AH$7395,MATCH(EPS!$F214,NoSettings!$A$2:$A$7395,0),MATCH(EPS!AJ$2,NoSettings!$C$1:$AH$1,0))</f>
        <v>0</v>
      </c>
      <c r="AK214">
        <f>INDEX(NoSettings!$C$2:$AH$7395,MATCH(EPS!$F214,NoSettings!$A$2:$A$7395,0),MATCH(EPS!AK$2,NoSettings!$C$1:$AH$1,0))</f>
        <v>0</v>
      </c>
    </row>
    <row r="215" spans="1:37" x14ac:dyDescent="0.35">
      <c r="A215" s="63" t="s">
        <v>7907</v>
      </c>
      <c r="B215" t="s">
        <v>7941</v>
      </c>
      <c r="C215" t="s">
        <v>7921</v>
      </c>
      <c r="D215"/>
      <c r="E215"/>
      <c r="F215" t="s">
        <v>214</v>
      </c>
      <c r="G215">
        <f>INDEX(NoSettings!$C$2:$AH$7395,MATCH(EPS!$F215,NoSettings!$A$2:$A$7395,0),MATCH(EPS!G$2,NoSettings!$C$1:$AH$1,0))</f>
        <v>534839000</v>
      </c>
      <c r="H215">
        <f>INDEX(NoSettings!$C$2:$AH$7395,MATCH(EPS!$F215,NoSettings!$A$2:$A$7395,0),MATCH(EPS!H$2,NoSettings!$C$1:$AH$1,0))</f>
        <v>548913000</v>
      </c>
      <c r="I215">
        <f>INDEX(NoSettings!$C$2:$AH$7395,MATCH(EPS!$F215,NoSettings!$A$2:$A$7395,0),MATCH(EPS!I$2,NoSettings!$C$1:$AH$1,0))</f>
        <v>436840000</v>
      </c>
      <c r="J215">
        <f>INDEX(NoSettings!$C$2:$AH$7395,MATCH(EPS!$F215,NoSettings!$A$2:$A$7395,0),MATCH(EPS!J$2,NoSettings!$C$1:$AH$1,0))</f>
        <v>446051000</v>
      </c>
      <c r="K215">
        <f>INDEX(NoSettings!$C$2:$AH$7395,MATCH(EPS!$F215,NoSettings!$A$2:$A$7395,0),MATCH(EPS!K$2,NoSettings!$C$1:$AH$1,0))</f>
        <v>444541000</v>
      </c>
      <c r="L215">
        <f>INDEX(NoSettings!$C$2:$AH$7395,MATCH(EPS!$F215,NoSettings!$A$2:$A$7395,0),MATCH(EPS!L$2,NoSettings!$C$1:$AH$1,0))</f>
        <v>448294000</v>
      </c>
      <c r="M215">
        <f>INDEX(NoSettings!$C$2:$AH$7395,MATCH(EPS!$F215,NoSettings!$A$2:$A$7395,0),MATCH(EPS!M$2,NoSettings!$C$1:$AH$1,0))</f>
        <v>450926000</v>
      </c>
      <c r="N215">
        <f>INDEX(NoSettings!$C$2:$AH$7395,MATCH(EPS!$F215,NoSettings!$A$2:$A$7395,0),MATCH(EPS!N$2,NoSettings!$C$1:$AH$1,0))</f>
        <v>454425000</v>
      </c>
      <c r="O215">
        <f>INDEX(NoSettings!$C$2:$AH$7395,MATCH(EPS!$F215,NoSettings!$A$2:$A$7395,0),MATCH(EPS!O$2,NoSettings!$C$1:$AH$1,0))</f>
        <v>456773000</v>
      </c>
      <c r="P215">
        <f>INDEX(NoSettings!$C$2:$AH$7395,MATCH(EPS!$F215,NoSettings!$A$2:$A$7395,0),MATCH(EPS!P$2,NoSettings!$C$1:$AH$1,0))</f>
        <v>460436000</v>
      </c>
      <c r="Q215">
        <f>INDEX(NoSettings!$C$2:$AH$7395,MATCH(EPS!$F215,NoSettings!$A$2:$A$7395,0),MATCH(EPS!Q$2,NoSettings!$C$1:$AH$1,0))</f>
        <v>466388000</v>
      </c>
      <c r="R215">
        <f>INDEX(NoSettings!$C$2:$AH$7395,MATCH(EPS!$F215,NoSettings!$A$2:$A$7395,0),MATCH(EPS!R$2,NoSettings!$C$1:$AH$1,0))</f>
        <v>470560000</v>
      </c>
      <c r="S215">
        <f>INDEX(NoSettings!$C$2:$AH$7395,MATCH(EPS!$F215,NoSettings!$A$2:$A$7395,0),MATCH(EPS!S$2,NoSettings!$C$1:$AH$1,0))</f>
        <v>475136000</v>
      </c>
      <c r="T215">
        <f>INDEX(NoSettings!$C$2:$AH$7395,MATCH(EPS!$F215,NoSettings!$A$2:$A$7395,0),MATCH(EPS!T$2,NoSettings!$C$1:$AH$1,0))</f>
        <v>480190000</v>
      </c>
      <c r="U215">
        <f>INDEX(NoSettings!$C$2:$AH$7395,MATCH(EPS!$F215,NoSettings!$A$2:$A$7395,0),MATCH(EPS!U$2,NoSettings!$C$1:$AH$1,0))</f>
        <v>485723000</v>
      </c>
      <c r="V215">
        <f>INDEX(NoSettings!$C$2:$AH$7395,MATCH(EPS!$F215,NoSettings!$A$2:$A$7395,0),MATCH(EPS!V$2,NoSettings!$C$1:$AH$1,0))</f>
        <v>491106000</v>
      </c>
      <c r="W215">
        <f>INDEX(NoSettings!$C$2:$AH$7395,MATCH(EPS!$F215,NoSettings!$A$2:$A$7395,0),MATCH(EPS!W$2,NoSettings!$C$1:$AH$1,0))</f>
        <v>495473000</v>
      </c>
      <c r="X215">
        <f>INDEX(NoSettings!$C$2:$AH$7395,MATCH(EPS!$F215,NoSettings!$A$2:$A$7395,0),MATCH(EPS!X$2,NoSettings!$C$1:$AH$1,0))</f>
        <v>499600000</v>
      </c>
      <c r="Y215">
        <f>INDEX(NoSettings!$C$2:$AH$7395,MATCH(EPS!$F215,NoSettings!$A$2:$A$7395,0),MATCH(EPS!Y$2,NoSettings!$C$1:$AH$1,0))</f>
        <v>504101000</v>
      </c>
      <c r="Z215">
        <f>INDEX(NoSettings!$C$2:$AH$7395,MATCH(EPS!$F215,NoSettings!$A$2:$A$7395,0),MATCH(EPS!Z$2,NoSettings!$C$1:$AH$1,0))</f>
        <v>508318000</v>
      </c>
      <c r="AA215">
        <f>INDEX(NoSettings!$C$2:$AH$7395,MATCH(EPS!$F215,NoSettings!$A$2:$A$7395,0),MATCH(EPS!AA$2,NoSettings!$C$1:$AH$1,0))</f>
        <v>511159000</v>
      </c>
      <c r="AB215">
        <f>INDEX(NoSettings!$C$2:$AH$7395,MATCH(EPS!$F215,NoSettings!$A$2:$A$7395,0),MATCH(EPS!AB$2,NoSettings!$C$1:$AH$1,0))</f>
        <v>515765000</v>
      </c>
      <c r="AC215">
        <f>INDEX(NoSettings!$C$2:$AH$7395,MATCH(EPS!$F215,NoSettings!$A$2:$A$7395,0),MATCH(EPS!AC$2,NoSettings!$C$1:$AH$1,0))</f>
        <v>521611000</v>
      </c>
      <c r="AD215">
        <f>INDEX(NoSettings!$C$2:$AH$7395,MATCH(EPS!$F215,NoSettings!$A$2:$A$7395,0),MATCH(EPS!AD$2,NoSettings!$C$1:$AH$1,0))</f>
        <v>527294000</v>
      </c>
      <c r="AE215">
        <f>INDEX(NoSettings!$C$2:$AH$7395,MATCH(EPS!$F215,NoSettings!$A$2:$A$7395,0),MATCH(EPS!AE$2,NoSettings!$C$1:$AH$1,0))</f>
        <v>533036000</v>
      </c>
      <c r="AF215">
        <f>INDEX(NoSettings!$C$2:$AH$7395,MATCH(EPS!$F215,NoSettings!$A$2:$A$7395,0),MATCH(EPS!AF$2,NoSettings!$C$1:$AH$1,0))</f>
        <v>539571000</v>
      </c>
      <c r="AG215">
        <f>INDEX(NoSettings!$C$2:$AH$7395,MATCH(EPS!$F215,NoSettings!$A$2:$A$7395,0),MATCH(EPS!AG$2,NoSettings!$C$1:$AH$1,0))</f>
        <v>544879000</v>
      </c>
      <c r="AH215">
        <f>INDEX(NoSettings!$C$2:$AH$7395,MATCH(EPS!$F215,NoSettings!$A$2:$A$7395,0),MATCH(EPS!AH$2,NoSettings!$C$1:$AH$1,0))</f>
        <v>550487000</v>
      </c>
      <c r="AI215">
        <f>INDEX(NoSettings!$C$2:$AH$7395,MATCH(EPS!$F215,NoSettings!$A$2:$A$7395,0),MATCH(EPS!AI$2,NoSettings!$C$1:$AH$1,0))</f>
        <v>556737000</v>
      </c>
      <c r="AJ215">
        <f>INDEX(NoSettings!$C$2:$AH$7395,MATCH(EPS!$F215,NoSettings!$A$2:$A$7395,0),MATCH(EPS!AJ$2,NoSettings!$C$1:$AH$1,0))</f>
        <v>564424000</v>
      </c>
      <c r="AK215">
        <f>INDEX(NoSettings!$C$2:$AH$7395,MATCH(EPS!$F215,NoSettings!$A$2:$A$7395,0),MATCH(EPS!AK$2,NoSettings!$C$1:$AH$1,0))</f>
        <v>571945000</v>
      </c>
    </row>
    <row r="216" spans="1:37" x14ac:dyDescent="0.35">
      <c r="A216" s="63" t="s">
        <v>7907</v>
      </c>
      <c r="B216" t="s">
        <v>7941</v>
      </c>
      <c r="C216" t="s">
        <v>7922</v>
      </c>
      <c r="D216"/>
      <c r="E216"/>
      <c r="F216" t="s">
        <v>215</v>
      </c>
      <c r="G216">
        <f>INDEX(NoSettings!$C$2:$AH$7395,MATCH(EPS!$F216,NoSettings!$A$2:$A$7395,0),MATCH(EPS!G$2,NoSettings!$C$1:$AH$1,0))</f>
        <v>0</v>
      </c>
      <c r="H216">
        <f>INDEX(NoSettings!$C$2:$AH$7395,MATCH(EPS!$F216,NoSettings!$A$2:$A$7395,0),MATCH(EPS!H$2,NoSettings!$C$1:$AH$1,0))</f>
        <v>0</v>
      </c>
      <c r="I216">
        <f>INDEX(NoSettings!$C$2:$AH$7395,MATCH(EPS!$F216,NoSettings!$A$2:$A$7395,0),MATCH(EPS!I$2,NoSettings!$C$1:$AH$1,0))</f>
        <v>0</v>
      </c>
      <c r="J216">
        <f>INDEX(NoSettings!$C$2:$AH$7395,MATCH(EPS!$F216,NoSettings!$A$2:$A$7395,0),MATCH(EPS!J$2,NoSettings!$C$1:$AH$1,0))</f>
        <v>0</v>
      </c>
      <c r="K216">
        <f>INDEX(NoSettings!$C$2:$AH$7395,MATCH(EPS!$F216,NoSettings!$A$2:$A$7395,0),MATCH(EPS!K$2,NoSettings!$C$1:$AH$1,0))</f>
        <v>0</v>
      </c>
      <c r="L216">
        <f>INDEX(NoSettings!$C$2:$AH$7395,MATCH(EPS!$F216,NoSettings!$A$2:$A$7395,0),MATCH(EPS!L$2,NoSettings!$C$1:$AH$1,0))</f>
        <v>0</v>
      </c>
      <c r="M216">
        <f>INDEX(NoSettings!$C$2:$AH$7395,MATCH(EPS!$F216,NoSettings!$A$2:$A$7395,0),MATCH(EPS!M$2,NoSettings!$C$1:$AH$1,0))</f>
        <v>0</v>
      </c>
      <c r="N216">
        <f>INDEX(NoSettings!$C$2:$AH$7395,MATCH(EPS!$F216,NoSettings!$A$2:$A$7395,0),MATCH(EPS!N$2,NoSettings!$C$1:$AH$1,0))</f>
        <v>0</v>
      </c>
      <c r="O216">
        <f>INDEX(NoSettings!$C$2:$AH$7395,MATCH(EPS!$F216,NoSettings!$A$2:$A$7395,0),MATCH(EPS!O$2,NoSettings!$C$1:$AH$1,0))</f>
        <v>0</v>
      </c>
      <c r="P216">
        <f>INDEX(NoSettings!$C$2:$AH$7395,MATCH(EPS!$F216,NoSettings!$A$2:$A$7395,0),MATCH(EPS!P$2,NoSettings!$C$1:$AH$1,0))</f>
        <v>0</v>
      </c>
      <c r="Q216">
        <f>INDEX(NoSettings!$C$2:$AH$7395,MATCH(EPS!$F216,NoSettings!$A$2:$A$7395,0),MATCH(EPS!Q$2,NoSettings!$C$1:$AH$1,0))</f>
        <v>0</v>
      </c>
      <c r="R216">
        <f>INDEX(NoSettings!$C$2:$AH$7395,MATCH(EPS!$F216,NoSettings!$A$2:$A$7395,0),MATCH(EPS!R$2,NoSettings!$C$1:$AH$1,0))</f>
        <v>0</v>
      </c>
      <c r="S216">
        <f>INDEX(NoSettings!$C$2:$AH$7395,MATCH(EPS!$F216,NoSettings!$A$2:$A$7395,0),MATCH(EPS!S$2,NoSettings!$C$1:$AH$1,0))</f>
        <v>0</v>
      </c>
      <c r="T216">
        <f>INDEX(NoSettings!$C$2:$AH$7395,MATCH(EPS!$F216,NoSettings!$A$2:$A$7395,0),MATCH(EPS!T$2,NoSettings!$C$1:$AH$1,0))</f>
        <v>0</v>
      </c>
      <c r="U216">
        <f>INDEX(NoSettings!$C$2:$AH$7395,MATCH(EPS!$F216,NoSettings!$A$2:$A$7395,0),MATCH(EPS!U$2,NoSettings!$C$1:$AH$1,0))</f>
        <v>0</v>
      </c>
      <c r="V216">
        <f>INDEX(NoSettings!$C$2:$AH$7395,MATCH(EPS!$F216,NoSettings!$A$2:$A$7395,0),MATCH(EPS!V$2,NoSettings!$C$1:$AH$1,0))</f>
        <v>0</v>
      </c>
      <c r="W216">
        <f>INDEX(NoSettings!$C$2:$AH$7395,MATCH(EPS!$F216,NoSettings!$A$2:$A$7395,0),MATCH(EPS!W$2,NoSettings!$C$1:$AH$1,0))</f>
        <v>0</v>
      </c>
      <c r="X216">
        <f>INDEX(NoSettings!$C$2:$AH$7395,MATCH(EPS!$F216,NoSettings!$A$2:$A$7395,0),MATCH(EPS!X$2,NoSettings!$C$1:$AH$1,0))</f>
        <v>0</v>
      </c>
      <c r="Y216">
        <f>INDEX(NoSettings!$C$2:$AH$7395,MATCH(EPS!$F216,NoSettings!$A$2:$A$7395,0),MATCH(EPS!Y$2,NoSettings!$C$1:$AH$1,0))</f>
        <v>0</v>
      </c>
      <c r="Z216">
        <f>INDEX(NoSettings!$C$2:$AH$7395,MATCH(EPS!$F216,NoSettings!$A$2:$A$7395,0),MATCH(EPS!Z$2,NoSettings!$C$1:$AH$1,0))</f>
        <v>0</v>
      </c>
      <c r="AA216">
        <f>INDEX(NoSettings!$C$2:$AH$7395,MATCH(EPS!$F216,NoSettings!$A$2:$A$7395,0),MATCH(EPS!AA$2,NoSettings!$C$1:$AH$1,0))</f>
        <v>0</v>
      </c>
      <c r="AB216">
        <f>INDEX(NoSettings!$C$2:$AH$7395,MATCH(EPS!$F216,NoSettings!$A$2:$A$7395,0),MATCH(EPS!AB$2,NoSettings!$C$1:$AH$1,0))</f>
        <v>0</v>
      </c>
      <c r="AC216">
        <f>INDEX(NoSettings!$C$2:$AH$7395,MATCH(EPS!$F216,NoSettings!$A$2:$A$7395,0),MATCH(EPS!AC$2,NoSettings!$C$1:$AH$1,0))</f>
        <v>0</v>
      </c>
      <c r="AD216">
        <f>INDEX(NoSettings!$C$2:$AH$7395,MATCH(EPS!$F216,NoSettings!$A$2:$A$7395,0),MATCH(EPS!AD$2,NoSettings!$C$1:$AH$1,0))</f>
        <v>0</v>
      </c>
      <c r="AE216">
        <f>INDEX(NoSettings!$C$2:$AH$7395,MATCH(EPS!$F216,NoSettings!$A$2:$A$7395,0),MATCH(EPS!AE$2,NoSettings!$C$1:$AH$1,0))</f>
        <v>0</v>
      </c>
      <c r="AF216">
        <f>INDEX(NoSettings!$C$2:$AH$7395,MATCH(EPS!$F216,NoSettings!$A$2:$A$7395,0),MATCH(EPS!AF$2,NoSettings!$C$1:$AH$1,0))</f>
        <v>0</v>
      </c>
      <c r="AG216">
        <f>INDEX(NoSettings!$C$2:$AH$7395,MATCH(EPS!$F216,NoSettings!$A$2:$A$7395,0),MATCH(EPS!AG$2,NoSettings!$C$1:$AH$1,0))</f>
        <v>0</v>
      </c>
      <c r="AH216">
        <f>INDEX(NoSettings!$C$2:$AH$7395,MATCH(EPS!$F216,NoSettings!$A$2:$A$7395,0),MATCH(EPS!AH$2,NoSettings!$C$1:$AH$1,0))</f>
        <v>0</v>
      </c>
      <c r="AI216">
        <f>INDEX(NoSettings!$C$2:$AH$7395,MATCH(EPS!$F216,NoSettings!$A$2:$A$7395,0),MATCH(EPS!AI$2,NoSettings!$C$1:$AH$1,0))</f>
        <v>0</v>
      </c>
      <c r="AJ216">
        <f>INDEX(NoSettings!$C$2:$AH$7395,MATCH(EPS!$F216,NoSettings!$A$2:$A$7395,0),MATCH(EPS!AJ$2,NoSettings!$C$1:$AH$1,0))</f>
        <v>0</v>
      </c>
      <c r="AK216">
        <f>INDEX(NoSettings!$C$2:$AH$7395,MATCH(EPS!$F216,NoSettings!$A$2:$A$7395,0),MATCH(EPS!AK$2,NoSettings!$C$1:$AH$1,0))</f>
        <v>0</v>
      </c>
    </row>
    <row r="217" spans="1:37" x14ac:dyDescent="0.35">
      <c r="A217" s="63" t="s">
        <v>7907</v>
      </c>
      <c r="B217" t="s">
        <v>7941</v>
      </c>
      <c r="C217" t="s">
        <v>7923</v>
      </c>
      <c r="D217"/>
      <c r="E217"/>
      <c r="F217" t="s">
        <v>216</v>
      </c>
      <c r="G217">
        <f>INDEX(NoSettings!$C$2:$AH$7395,MATCH(EPS!$F217,NoSettings!$A$2:$A$7395,0),MATCH(EPS!G$2,NoSettings!$C$1:$AH$1,0))</f>
        <v>0</v>
      </c>
      <c r="H217">
        <f>INDEX(NoSettings!$C$2:$AH$7395,MATCH(EPS!$F217,NoSettings!$A$2:$A$7395,0),MATCH(EPS!H$2,NoSettings!$C$1:$AH$1,0))</f>
        <v>0</v>
      </c>
      <c r="I217">
        <f>INDEX(NoSettings!$C$2:$AH$7395,MATCH(EPS!$F217,NoSettings!$A$2:$A$7395,0),MATCH(EPS!I$2,NoSettings!$C$1:$AH$1,0))</f>
        <v>0</v>
      </c>
      <c r="J217">
        <f>INDEX(NoSettings!$C$2:$AH$7395,MATCH(EPS!$F217,NoSettings!$A$2:$A$7395,0),MATCH(EPS!J$2,NoSettings!$C$1:$AH$1,0))</f>
        <v>0</v>
      </c>
      <c r="K217">
        <f>INDEX(NoSettings!$C$2:$AH$7395,MATCH(EPS!$F217,NoSettings!$A$2:$A$7395,0),MATCH(EPS!K$2,NoSettings!$C$1:$AH$1,0))</f>
        <v>0</v>
      </c>
      <c r="L217">
        <f>INDEX(NoSettings!$C$2:$AH$7395,MATCH(EPS!$F217,NoSettings!$A$2:$A$7395,0),MATCH(EPS!L$2,NoSettings!$C$1:$AH$1,0))</f>
        <v>0</v>
      </c>
      <c r="M217">
        <f>INDEX(NoSettings!$C$2:$AH$7395,MATCH(EPS!$F217,NoSettings!$A$2:$A$7395,0),MATCH(EPS!M$2,NoSettings!$C$1:$AH$1,0))</f>
        <v>0</v>
      </c>
      <c r="N217">
        <f>INDEX(NoSettings!$C$2:$AH$7395,MATCH(EPS!$F217,NoSettings!$A$2:$A$7395,0),MATCH(EPS!N$2,NoSettings!$C$1:$AH$1,0))</f>
        <v>0</v>
      </c>
      <c r="O217">
        <f>INDEX(NoSettings!$C$2:$AH$7395,MATCH(EPS!$F217,NoSettings!$A$2:$A$7395,0),MATCH(EPS!O$2,NoSettings!$C$1:$AH$1,0))</f>
        <v>0</v>
      </c>
      <c r="P217">
        <f>INDEX(NoSettings!$C$2:$AH$7395,MATCH(EPS!$F217,NoSettings!$A$2:$A$7395,0),MATCH(EPS!P$2,NoSettings!$C$1:$AH$1,0))</f>
        <v>0</v>
      </c>
      <c r="Q217">
        <f>INDEX(NoSettings!$C$2:$AH$7395,MATCH(EPS!$F217,NoSettings!$A$2:$A$7395,0),MATCH(EPS!Q$2,NoSettings!$C$1:$AH$1,0))</f>
        <v>0</v>
      </c>
      <c r="R217">
        <f>INDEX(NoSettings!$C$2:$AH$7395,MATCH(EPS!$F217,NoSettings!$A$2:$A$7395,0),MATCH(EPS!R$2,NoSettings!$C$1:$AH$1,0))</f>
        <v>0</v>
      </c>
      <c r="S217">
        <f>INDEX(NoSettings!$C$2:$AH$7395,MATCH(EPS!$F217,NoSettings!$A$2:$A$7395,0),MATCH(EPS!S$2,NoSettings!$C$1:$AH$1,0))</f>
        <v>0</v>
      </c>
      <c r="T217">
        <f>INDEX(NoSettings!$C$2:$AH$7395,MATCH(EPS!$F217,NoSettings!$A$2:$A$7395,0),MATCH(EPS!T$2,NoSettings!$C$1:$AH$1,0))</f>
        <v>0</v>
      </c>
      <c r="U217">
        <f>INDEX(NoSettings!$C$2:$AH$7395,MATCH(EPS!$F217,NoSettings!$A$2:$A$7395,0),MATCH(EPS!U$2,NoSettings!$C$1:$AH$1,0))</f>
        <v>0</v>
      </c>
      <c r="V217">
        <f>INDEX(NoSettings!$C$2:$AH$7395,MATCH(EPS!$F217,NoSettings!$A$2:$A$7395,0),MATCH(EPS!V$2,NoSettings!$C$1:$AH$1,0))</f>
        <v>0</v>
      </c>
      <c r="W217">
        <f>INDEX(NoSettings!$C$2:$AH$7395,MATCH(EPS!$F217,NoSettings!$A$2:$A$7395,0),MATCH(EPS!W$2,NoSettings!$C$1:$AH$1,0))</f>
        <v>0</v>
      </c>
      <c r="X217">
        <f>INDEX(NoSettings!$C$2:$AH$7395,MATCH(EPS!$F217,NoSettings!$A$2:$A$7395,0),MATCH(EPS!X$2,NoSettings!$C$1:$AH$1,0))</f>
        <v>0</v>
      </c>
      <c r="Y217">
        <f>INDEX(NoSettings!$C$2:$AH$7395,MATCH(EPS!$F217,NoSettings!$A$2:$A$7395,0),MATCH(EPS!Y$2,NoSettings!$C$1:$AH$1,0))</f>
        <v>0</v>
      </c>
      <c r="Z217">
        <f>INDEX(NoSettings!$C$2:$AH$7395,MATCH(EPS!$F217,NoSettings!$A$2:$A$7395,0),MATCH(EPS!Z$2,NoSettings!$C$1:$AH$1,0))</f>
        <v>0</v>
      </c>
      <c r="AA217">
        <f>INDEX(NoSettings!$C$2:$AH$7395,MATCH(EPS!$F217,NoSettings!$A$2:$A$7395,0),MATCH(EPS!AA$2,NoSettings!$C$1:$AH$1,0))</f>
        <v>0</v>
      </c>
      <c r="AB217">
        <f>INDEX(NoSettings!$C$2:$AH$7395,MATCH(EPS!$F217,NoSettings!$A$2:$A$7395,0),MATCH(EPS!AB$2,NoSettings!$C$1:$AH$1,0))</f>
        <v>0</v>
      </c>
      <c r="AC217">
        <f>INDEX(NoSettings!$C$2:$AH$7395,MATCH(EPS!$F217,NoSettings!$A$2:$A$7395,0),MATCH(EPS!AC$2,NoSettings!$C$1:$AH$1,0))</f>
        <v>0</v>
      </c>
      <c r="AD217">
        <f>INDEX(NoSettings!$C$2:$AH$7395,MATCH(EPS!$F217,NoSettings!$A$2:$A$7395,0),MATCH(EPS!AD$2,NoSettings!$C$1:$AH$1,0))</f>
        <v>0</v>
      </c>
      <c r="AE217">
        <f>INDEX(NoSettings!$C$2:$AH$7395,MATCH(EPS!$F217,NoSettings!$A$2:$A$7395,0),MATCH(EPS!AE$2,NoSettings!$C$1:$AH$1,0))</f>
        <v>0</v>
      </c>
      <c r="AF217">
        <f>INDEX(NoSettings!$C$2:$AH$7395,MATCH(EPS!$F217,NoSettings!$A$2:$A$7395,0),MATCH(EPS!AF$2,NoSettings!$C$1:$AH$1,0))</f>
        <v>0</v>
      </c>
      <c r="AG217">
        <f>INDEX(NoSettings!$C$2:$AH$7395,MATCH(EPS!$F217,NoSettings!$A$2:$A$7395,0),MATCH(EPS!AG$2,NoSettings!$C$1:$AH$1,0))</f>
        <v>0</v>
      </c>
      <c r="AH217">
        <f>INDEX(NoSettings!$C$2:$AH$7395,MATCH(EPS!$F217,NoSettings!$A$2:$A$7395,0),MATCH(EPS!AH$2,NoSettings!$C$1:$AH$1,0))</f>
        <v>0</v>
      </c>
      <c r="AI217">
        <f>INDEX(NoSettings!$C$2:$AH$7395,MATCH(EPS!$F217,NoSettings!$A$2:$A$7395,0),MATCH(EPS!AI$2,NoSettings!$C$1:$AH$1,0))</f>
        <v>0</v>
      </c>
      <c r="AJ217">
        <f>INDEX(NoSettings!$C$2:$AH$7395,MATCH(EPS!$F217,NoSettings!$A$2:$A$7395,0),MATCH(EPS!AJ$2,NoSettings!$C$1:$AH$1,0))</f>
        <v>0</v>
      </c>
      <c r="AK217">
        <f>INDEX(NoSettings!$C$2:$AH$7395,MATCH(EPS!$F217,NoSettings!$A$2:$A$7395,0),MATCH(EPS!AK$2,NoSettings!$C$1:$AH$1,0))</f>
        <v>0</v>
      </c>
    </row>
    <row r="218" spans="1:37" x14ac:dyDescent="0.35">
      <c r="A218" s="63" t="s">
        <v>7907</v>
      </c>
      <c r="B218" t="s">
        <v>7941</v>
      </c>
      <c r="C218" t="s">
        <v>7924</v>
      </c>
      <c r="D218"/>
      <c r="E218"/>
      <c r="F218" t="s">
        <v>217</v>
      </c>
      <c r="G218">
        <f>INDEX(NoSettings!$C$2:$AH$7395,MATCH(EPS!$F218,NoSettings!$A$2:$A$7395,0),MATCH(EPS!G$2,NoSettings!$C$1:$AH$1,0))</f>
        <v>0</v>
      </c>
      <c r="H218">
        <f>INDEX(NoSettings!$C$2:$AH$7395,MATCH(EPS!$F218,NoSettings!$A$2:$A$7395,0),MATCH(EPS!H$2,NoSettings!$C$1:$AH$1,0))</f>
        <v>0</v>
      </c>
      <c r="I218">
        <f>INDEX(NoSettings!$C$2:$AH$7395,MATCH(EPS!$F218,NoSettings!$A$2:$A$7395,0),MATCH(EPS!I$2,NoSettings!$C$1:$AH$1,0))</f>
        <v>0</v>
      </c>
      <c r="J218">
        <f>INDEX(NoSettings!$C$2:$AH$7395,MATCH(EPS!$F218,NoSettings!$A$2:$A$7395,0),MATCH(EPS!J$2,NoSettings!$C$1:$AH$1,0))</f>
        <v>0</v>
      </c>
      <c r="K218">
        <f>INDEX(NoSettings!$C$2:$AH$7395,MATCH(EPS!$F218,NoSettings!$A$2:$A$7395,0),MATCH(EPS!K$2,NoSettings!$C$1:$AH$1,0))</f>
        <v>0</v>
      </c>
      <c r="L218">
        <f>INDEX(NoSettings!$C$2:$AH$7395,MATCH(EPS!$F218,NoSettings!$A$2:$A$7395,0),MATCH(EPS!L$2,NoSettings!$C$1:$AH$1,0))</f>
        <v>0</v>
      </c>
      <c r="M218">
        <f>INDEX(NoSettings!$C$2:$AH$7395,MATCH(EPS!$F218,NoSettings!$A$2:$A$7395,0),MATCH(EPS!M$2,NoSettings!$C$1:$AH$1,0))</f>
        <v>0</v>
      </c>
      <c r="N218">
        <f>INDEX(NoSettings!$C$2:$AH$7395,MATCH(EPS!$F218,NoSettings!$A$2:$A$7395,0),MATCH(EPS!N$2,NoSettings!$C$1:$AH$1,0))</f>
        <v>0</v>
      </c>
      <c r="O218">
        <f>INDEX(NoSettings!$C$2:$AH$7395,MATCH(EPS!$F218,NoSettings!$A$2:$A$7395,0),MATCH(EPS!O$2,NoSettings!$C$1:$AH$1,0))</f>
        <v>0</v>
      </c>
      <c r="P218">
        <f>INDEX(NoSettings!$C$2:$AH$7395,MATCH(EPS!$F218,NoSettings!$A$2:$A$7395,0),MATCH(EPS!P$2,NoSettings!$C$1:$AH$1,0))</f>
        <v>0</v>
      </c>
      <c r="Q218">
        <f>INDEX(NoSettings!$C$2:$AH$7395,MATCH(EPS!$F218,NoSettings!$A$2:$A$7395,0),MATCH(EPS!Q$2,NoSettings!$C$1:$AH$1,0))</f>
        <v>0</v>
      </c>
      <c r="R218">
        <f>INDEX(NoSettings!$C$2:$AH$7395,MATCH(EPS!$F218,NoSettings!$A$2:$A$7395,0),MATCH(EPS!R$2,NoSettings!$C$1:$AH$1,0))</f>
        <v>0</v>
      </c>
      <c r="S218">
        <f>INDEX(NoSettings!$C$2:$AH$7395,MATCH(EPS!$F218,NoSettings!$A$2:$A$7395,0),MATCH(EPS!S$2,NoSettings!$C$1:$AH$1,0))</f>
        <v>0</v>
      </c>
      <c r="T218">
        <f>INDEX(NoSettings!$C$2:$AH$7395,MATCH(EPS!$F218,NoSettings!$A$2:$A$7395,0),MATCH(EPS!T$2,NoSettings!$C$1:$AH$1,0))</f>
        <v>0</v>
      </c>
      <c r="U218">
        <f>INDEX(NoSettings!$C$2:$AH$7395,MATCH(EPS!$F218,NoSettings!$A$2:$A$7395,0),MATCH(EPS!U$2,NoSettings!$C$1:$AH$1,0))</f>
        <v>0</v>
      </c>
      <c r="V218">
        <f>INDEX(NoSettings!$C$2:$AH$7395,MATCH(EPS!$F218,NoSettings!$A$2:$A$7395,0),MATCH(EPS!V$2,NoSettings!$C$1:$AH$1,0))</f>
        <v>0</v>
      </c>
      <c r="W218">
        <f>INDEX(NoSettings!$C$2:$AH$7395,MATCH(EPS!$F218,NoSettings!$A$2:$A$7395,0),MATCH(EPS!W$2,NoSettings!$C$1:$AH$1,0))</f>
        <v>0</v>
      </c>
      <c r="X218">
        <f>INDEX(NoSettings!$C$2:$AH$7395,MATCH(EPS!$F218,NoSettings!$A$2:$A$7395,0),MATCH(EPS!X$2,NoSettings!$C$1:$AH$1,0))</f>
        <v>0</v>
      </c>
      <c r="Y218">
        <f>INDEX(NoSettings!$C$2:$AH$7395,MATCH(EPS!$F218,NoSettings!$A$2:$A$7395,0),MATCH(EPS!Y$2,NoSettings!$C$1:$AH$1,0))</f>
        <v>0</v>
      </c>
      <c r="Z218">
        <f>INDEX(NoSettings!$C$2:$AH$7395,MATCH(EPS!$F218,NoSettings!$A$2:$A$7395,0),MATCH(EPS!Z$2,NoSettings!$C$1:$AH$1,0))</f>
        <v>0</v>
      </c>
      <c r="AA218">
        <f>INDEX(NoSettings!$C$2:$AH$7395,MATCH(EPS!$F218,NoSettings!$A$2:$A$7395,0),MATCH(EPS!AA$2,NoSettings!$C$1:$AH$1,0))</f>
        <v>0</v>
      </c>
      <c r="AB218">
        <f>INDEX(NoSettings!$C$2:$AH$7395,MATCH(EPS!$F218,NoSettings!$A$2:$A$7395,0),MATCH(EPS!AB$2,NoSettings!$C$1:$AH$1,0))</f>
        <v>0</v>
      </c>
      <c r="AC218">
        <f>INDEX(NoSettings!$C$2:$AH$7395,MATCH(EPS!$F218,NoSettings!$A$2:$A$7395,0),MATCH(EPS!AC$2,NoSettings!$C$1:$AH$1,0))</f>
        <v>0</v>
      </c>
      <c r="AD218">
        <f>INDEX(NoSettings!$C$2:$AH$7395,MATCH(EPS!$F218,NoSettings!$A$2:$A$7395,0),MATCH(EPS!AD$2,NoSettings!$C$1:$AH$1,0))</f>
        <v>0</v>
      </c>
      <c r="AE218">
        <f>INDEX(NoSettings!$C$2:$AH$7395,MATCH(EPS!$F218,NoSettings!$A$2:$A$7395,0),MATCH(EPS!AE$2,NoSettings!$C$1:$AH$1,0))</f>
        <v>0</v>
      </c>
      <c r="AF218">
        <f>INDEX(NoSettings!$C$2:$AH$7395,MATCH(EPS!$F218,NoSettings!$A$2:$A$7395,0),MATCH(EPS!AF$2,NoSettings!$C$1:$AH$1,0))</f>
        <v>0</v>
      </c>
      <c r="AG218">
        <f>INDEX(NoSettings!$C$2:$AH$7395,MATCH(EPS!$F218,NoSettings!$A$2:$A$7395,0),MATCH(EPS!AG$2,NoSettings!$C$1:$AH$1,0))</f>
        <v>0</v>
      </c>
      <c r="AH218">
        <f>INDEX(NoSettings!$C$2:$AH$7395,MATCH(EPS!$F218,NoSettings!$A$2:$A$7395,0),MATCH(EPS!AH$2,NoSettings!$C$1:$AH$1,0))</f>
        <v>0</v>
      </c>
      <c r="AI218">
        <f>INDEX(NoSettings!$C$2:$AH$7395,MATCH(EPS!$F218,NoSettings!$A$2:$A$7395,0),MATCH(EPS!AI$2,NoSettings!$C$1:$AH$1,0))</f>
        <v>0</v>
      </c>
      <c r="AJ218">
        <f>INDEX(NoSettings!$C$2:$AH$7395,MATCH(EPS!$F218,NoSettings!$A$2:$A$7395,0),MATCH(EPS!AJ$2,NoSettings!$C$1:$AH$1,0))</f>
        <v>0</v>
      </c>
      <c r="AK218">
        <f>INDEX(NoSettings!$C$2:$AH$7395,MATCH(EPS!$F218,NoSettings!$A$2:$A$7395,0),MATCH(EPS!AK$2,NoSettings!$C$1:$AH$1,0))</f>
        <v>0</v>
      </c>
    </row>
    <row r="219" spans="1:37" x14ac:dyDescent="0.35">
      <c r="A219" s="63" t="s">
        <v>7907</v>
      </c>
      <c r="B219" t="s">
        <v>7941</v>
      </c>
      <c r="C219" t="s">
        <v>7925</v>
      </c>
      <c r="D219"/>
      <c r="E219"/>
      <c r="F219" t="s">
        <v>218</v>
      </c>
      <c r="G219">
        <f>INDEX(NoSettings!$C$2:$AH$7395,MATCH(EPS!$F219,NoSettings!$A$2:$A$7395,0),MATCH(EPS!G$2,NoSettings!$C$1:$AH$1,0))</f>
        <v>0</v>
      </c>
      <c r="H219">
        <f>INDEX(NoSettings!$C$2:$AH$7395,MATCH(EPS!$F219,NoSettings!$A$2:$A$7395,0),MATCH(EPS!H$2,NoSettings!$C$1:$AH$1,0))</f>
        <v>0</v>
      </c>
      <c r="I219">
        <f>INDEX(NoSettings!$C$2:$AH$7395,MATCH(EPS!$F219,NoSettings!$A$2:$A$7395,0),MATCH(EPS!I$2,NoSettings!$C$1:$AH$1,0))</f>
        <v>0</v>
      </c>
      <c r="J219">
        <f>INDEX(NoSettings!$C$2:$AH$7395,MATCH(EPS!$F219,NoSettings!$A$2:$A$7395,0),MATCH(EPS!J$2,NoSettings!$C$1:$AH$1,0))</f>
        <v>0</v>
      </c>
      <c r="K219">
        <f>INDEX(NoSettings!$C$2:$AH$7395,MATCH(EPS!$F219,NoSettings!$A$2:$A$7395,0),MATCH(EPS!K$2,NoSettings!$C$1:$AH$1,0))</f>
        <v>0</v>
      </c>
      <c r="L219">
        <f>INDEX(NoSettings!$C$2:$AH$7395,MATCH(EPS!$F219,NoSettings!$A$2:$A$7395,0),MATCH(EPS!L$2,NoSettings!$C$1:$AH$1,0))</f>
        <v>0</v>
      </c>
      <c r="M219">
        <f>INDEX(NoSettings!$C$2:$AH$7395,MATCH(EPS!$F219,NoSettings!$A$2:$A$7395,0),MATCH(EPS!M$2,NoSettings!$C$1:$AH$1,0))</f>
        <v>0</v>
      </c>
      <c r="N219">
        <f>INDEX(NoSettings!$C$2:$AH$7395,MATCH(EPS!$F219,NoSettings!$A$2:$A$7395,0),MATCH(EPS!N$2,NoSettings!$C$1:$AH$1,0))</f>
        <v>0</v>
      </c>
      <c r="O219">
        <f>INDEX(NoSettings!$C$2:$AH$7395,MATCH(EPS!$F219,NoSettings!$A$2:$A$7395,0),MATCH(EPS!O$2,NoSettings!$C$1:$AH$1,0))</f>
        <v>0</v>
      </c>
      <c r="P219">
        <f>INDEX(NoSettings!$C$2:$AH$7395,MATCH(EPS!$F219,NoSettings!$A$2:$A$7395,0),MATCH(EPS!P$2,NoSettings!$C$1:$AH$1,0))</f>
        <v>0</v>
      </c>
      <c r="Q219">
        <f>INDEX(NoSettings!$C$2:$AH$7395,MATCH(EPS!$F219,NoSettings!$A$2:$A$7395,0),MATCH(EPS!Q$2,NoSettings!$C$1:$AH$1,0))</f>
        <v>0</v>
      </c>
      <c r="R219">
        <f>INDEX(NoSettings!$C$2:$AH$7395,MATCH(EPS!$F219,NoSettings!$A$2:$A$7395,0),MATCH(EPS!R$2,NoSettings!$C$1:$AH$1,0))</f>
        <v>0</v>
      </c>
      <c r="S219">
        <f>INDEX(NoSettings!$C$2:$AH$7395,MATCH(EPS!$F219,NoSettings!$A$2:$A$7395,0),MATCH(EPS!S$2,NoSettings!$C$1:$AH$1,0))</f>
        <v>0</v>
      </c>
      <c r="T219">
        <f>INDEX(NoSettings!$C$2:$AH$7395,MATCH(EPS!$F219,NoSettings!$A$2:$A$7395,0),MATCH(EPS!T$2,NoSettings!$C$1:$AH$1,0))</f>
        <v>0</v>
      </c>
      <c r="U219">
        <f>INDEX(NoSettings!$C$2:$AH$7395,MATCH(EPS!$F219,NoSettings!$A$2:$A$7395,0),MATCH(EPS!U$2,NoSettings!$C$1:$AH$1,0))</f>
        <v>0</v>
      </c>
      <c r="V219">
        <f>INDEX(NoSettings!$C$2:$AH$7395,MATCH(EPS!$F219,NoSettings!$A$2:$A$7395,0),MATCH(EPS!V$2,NoSettings!$C$1:$AH$1,0))</f>
        <v>0</v>
      </c>
      <c r="W219">
        <f>INDEX(NoSettings!$C$2:$AH$7395,MATCH(EPS!$F219,NoSettings!$A$2:$A$7395,0),MATCH(EPS!W$2,NoSettings!$C$1:$AH$1,0))</f>
        <v>0</v>
      </c>
      <c r="X219">
        <f>INDEX(NoSettings!$C$2:$AH$7395,MATCH(EPS!$F219,NoSettings!$A$2:$A$7395,0),MATCH(EPS!X$2,NoSettings!$C$1:$AH$1,0))</f>
        <v>0</v>
      </c>
      <c r="Y219">
        <f>INDEX(NoSettings!$C$2:$AH$7395,MATCH(EPS!$F219,NoSettings!$A$2:$A$7395,0),MATCH(EPS!Y$2,NoSettings!$C$1:$AH$1,0))</f>
        <v>0</v>
      </c>
      <c r="Z219">
        <f>INDEX(NoSettings!$C$2:$AH$7395,MATCH(EPS!$F219,NoSettings!$A$2:$A$7395,0),MATCH(EPS!Z$2,NoSettings!$C$1:$AH$1,0))</f>
        <v>0</v>
      </c>
      <c r="AA219">
        <f>INDEX(NoSettings!$C$2:$AH$7395,MATCH(EPS!$F219,NoSettings!$A$2:$A$7395,0),MATCH(EPS!AA$2,NoSettings!$C$1:$AH$1,0))</f>
        <v>0</v>
      </c>
      <c r="AB219">
        <f>INDEX(NoSettings!$C$2:$AH$7395,MATCH(EPS!$F219,NoSettings!$A$2:$A$7395,0),MATCH(EPS!AB$2,NoSettings!$C$1:$AH$1,0))</f>
        <v>0</v>
      </c>
      <c r="AC219">
        <f>INDEX(NoSettings!$C$2:$AH$7395,MATCH(EPS!$F219,NoSettings!$A$2:$A$7395,0),MATCH(EPS!AC$2,NoSettings!$C$1:$AH$1,0))</f>
        <v>0</v>
      </c>
      <c r="AD219">
        <f>INDEX(NoSettings!$C$2:$AH$7395,MATCH(EPS!$F219,NoSettings!$A$2:$A$7395,0),MATCH(EPS!AD$2,NoSettings!$C$1:$AH$1,0))</f>
        <v>0</v>
      </c>
      <c r="AE219">
        <f>INDEX(NoSettings!$C$2:$AH$7395,MATCH(EPS!$F219,NoSettings!$A$2:$A$7395,0),MATCH(EPS!AE$2,NoSettings!$C$1:$AH$1,0))</f>
        <v>0</v>
      </c>
      <c r="AF219">
        <f>INDEX(NoSettings!$C$2:$AH$7395,MATCH(EPS!$F219,NoSettings!$A$2:$A$7395,0),MATCH(EPS!AF$2,NoSettings!$C$1:$AH$1,0))</f>
        <v>0</v>
      </c>
      <c r="AG219">
        <f>INDEX(NoSettings!$C$2:$AH$7395,MATCH(EPS!$F219,NoSettings!$A$2:$A$7395,0),MATCH(EPS!AG$2,NoSettings!$C$1:$AH$1,0))</f>
        <v>0</v>
      </c>
      <c r="AH219">
        <f>INDEX(NoSettings!$C$2:$AH$7395,MATCH(EPS!$F219,NoSettings!$A$2:$A$7395,0),MATCH(EPS!AH$2,NoSettings!$C$1:$AH$1,0))</f>
        <v>0</v>
      </c>
      <c r="AI219">
        <f>INDEX(NoSettings!$C$2:$AH$7395,MATCH(EPS!$F219,NoSettings!$A$2:$A$7395,0),MATCH(EPS!AI$2,NoSettings!$C$1:$AH$1,0))</f>
        <v>0</v>
      </c>
      <c r="AJ219">
        <f>INDEX(NoSettings!$C$2:$AH$7395,MATCH(EPS!$F219,NoSettings!$A$2:$A$7395,0),MATCH(EPS!AJ$2,NoSettings!$C$1:$AH$1,0))</f>
        <v>0</v>
      </c>
      <c r="AK219">
        <f>INDEX(NoSettings!$C$2:$AH$7395,MATCH(EPS!$F219,NoSettings!$A$2:$A$7395,0),MATCH(EPS!AK$2,NoSettings!$C$1:$AH$1,0))</f>
        <v>0</v>
      </c>
    </row>
    <row r="220" spans="1:37" x14ac:dyDescent="0.35">
      <c r="A220" s="63" t="s">
        <v>7907</v>
      </c>
      <c r="B220" t="s">
        <v>7941</v>
      </c>
      <c r="C220" t="s">
        <v>7926</v>
      </c>
      <c r="D220"/>
      <c r="E220"/>
      <c r="F220" t="s">
        <v>219</v>
      </c>
      <c r="G220">
        <f>INDEX(NoSettings!$C$2:$AH$7395,MATCH(EPS!$F220,NoSettings!$A$2:$A$7395,0),MATCH(EPS!G$2,NoSettings!$C$1:$AH$1,0))</f>
        <v>0</v>
      </c>
      <c r="H220">
        <f>INDEX(NoSettings!$C$2:$AH$7395,MATCH(EPS!$F220,NoSettings!$A$2:$A$7395,0),MATCH(EPS!H$2,NoSettings!$C$1:$AH$1,0))</f>
        <v>0</v>
      </c>
      <c r="I220">
        <f>INDEX(NoSettings!$C$2:$AH$7395,MATCH(EPS!$F220,NoSettings!$A$2:$A$7395,0),MATCH(EPS!I$2,NoSettings!$C$1:$AH$1,0))</f>
        <v>0</v>
      </c>
      <c r="J220">
        <f>INDEX(NoSettings!$C$2:$AH$7395,MATCH(EPS!$F220,NoSettings!$A$2:$A$7395,0),MATCH(EPS!J$2,NoSettings!$C$1:$AH$1,0))</f>
        <v>0</v>
      </c>
      <c r="K220">
        <f>INDEX(NoSettings!$C$2:$AH$7395,MATCH(EPS!$F220,NoSettings!$A$2:$A$7395,0),MATCH(EPS!K$2,NoSettings!$C$1:$AH$1,0))</f>
        <v>0</v>
      </c>
      <c r="L220">
        <f>INDEX(NoSettings!$C$2:$AH$7395,MATCH(EPS!$F220,NoSettings!$A$2:$A$7395,0),MATCH(EPS!L$2,NoSettings!$C$1:$AH$1,0))</f>
        <v>0</v>
      </c>
      <c r="M220">
        <f>INDEX(NoSettings!$C$2:$AH$7395,MATCH(EPS!$F220,NoSettings!$A$2:$A$7395,0),MATCH(EPS!M$2,NoSettings!$C$1:$AH$1,0))</f>
        <v>0</v>
      </c>
      <c r="N220">
        <f>INDEX(NoSettings!$C$2:$AH$7395,MATCH(EPS!$F220,NoSettings!$A$2:$A$7395,0),MATCH(EPS!N$2,NoSettings!$C$1:$AH$1,0))</f>
        <v>0</v>
      </c>
      <c r="O220">
        <f>INDEX(NoSettings!$C$2:$AH$7395,MATCH(EPS!$F220,NoSettings!$A$2:$A$7395,0),MATCH(EPS!O$2,NoSettings!$C$1:$AH$1,0))</f>
        <v>0</v>
      </c>
      <c r="P220">
        <f>INDEX(NoSettings!$C$2:$AH$7395,MATCH(EPS!$F220,NoSettings!$A$2:$A$7395,0),MATCH(EPS!P$2,NoSettings!$C$1:$AH$1,0))</f>
        <v>0</v>
      </c>
      <c r="Q220">
        <f>INDEX(NoSettings!$C$2:$AH$7395,MATCH(EPS!$F220,NoSettings!$A$2:$A$7395,0),MATCH(EPS!Q$2,NoSettings!$C$1:$AH$1,0))</f>
        <v>0</v>
      </c>
      <c r="R220">
        <f>INDEX(NoSettings!$C$2:$AH$7395,MATCH(EPS!$F220,NoSettings!$A$2:$A$7395,0),MATCH(EPS!R$2,NoSettings!$C$1:$AH$1,0))</f>
        <v>0</v>
      </c>
      <c r="S220">
        <f>INDEX(NoSettings!$C$2:$AH$7395,MATCH(EPS!$F220,NoSettings!$A$2:$A$7395,0),MATCH(EPS!S$2,NoSettings!$C$1:$AH$1,0))</f>
        <v>0</v>
      </c>
      <c r="T220">
        <f>INDEX(NoSettings!$C$2:$AH$7395,MATCH(EPS!$F220,NoSettings!$A$2:$A$7395,0),MATCH(EPS!T$2,NoSettings!$C$1:$AH$1,0))</f>
        <v>0</v>
      </c>
      <c r="U220">
        <f>INDEX(NoSettings!$C$2:$AH$7395,MATCH(EPS!$F220,NoSettings!$A$2:$A$7395,0),MATCH(EPS!U$2,NoSettings!$C$1:$AH$1,0))</f>
        <v>0</v>
      </c>
      <c r="V220">
        <f>INDEX(NoSettings!$C$2:$AH$7395,MATCH(EPS!$F220,NoSettings!$A$2:$A$7395,0),MATCH(EPS!V$2,NoSettings!$C$1:$AH$1,0))</f>
        <v>0</v>
      </c>
      <c r="W220">
        <f>INDEX(NoSettings!$C$2:$AH$7395,MATCH(EPS!$F220,NoSettings!$A$2:$A$7395,0),MATCH(EPS!W$2,NoSettings!$C$1:$AH$1,0))</f>
        <v>0</v>
      </c>
      <c r="X220">
        <f>INDEX(NoSettings!$C$2:$AH$7395,MATCH(EPS!$F220,NoSettings!$A$2:$A$7395,0),MATCH(EPS!X$2,NoSettings!$C$1:$AH$1,0))</f>
        <v>0</v>
      </c>
      <c r="Y220">
        <f>INDEX(NoSettings!$C$2:$AH$7395,MATCH(EPS!$F220,NoSettings!$A$2:$A$7395,0),MATCH(EPS!Y$2,NoSettings!$C$1:$AH$1,0))</f>
        <v>0</v>
      </c>
      <c r="Z220">
        <f>INDEX(NoSettings!$C$2:$AH$7395,MATCH(EPS!$F220,NoSettings!$A$2:$A$7395,0),MATCH(EPS!Z$2,NoSettings!$C$1:$AH$1,0))</f>
        <v>0</v>
      </c>
      <c r="AA220">
        <f>INDEX(NoSettings!$C$2:$AH$7395,MATCH(EPS!$F220,NoSettings!$A$2:$A$7395,0),MATCH(EPS!AA$2,NoSettings!$C$1:$AH$1,0))</f>
        <v>0</v>
      </c>
      <c r="AB220">
        <f>INDEX(NoSettings!$C$2:$AH$7395,MATCH(EPS!$F220,NoSettings!$A$2:$A$7395,0),MATCH(EPS!AB$2,NoSettings!$C$1:$AH$1,0))</f>
        <v>0</v>
      </c>
      <c r="AC220">
        <f>INDEX(NoSettings!$C$2:$AH$7395,MATCH(EPS!$F220,NoSettings!$A$2:$A$7395,0),MATCH(EPS!AC$2,NoSettings!$C$1:$AH$1,0))</f>
        <v>0</v>
      </c>
      <c r="AD220">
        <f>INDEX(NoSettings!$C$2:$AH$7395,MATCH(EPS!$F220,NoSettings!$A$2:$A$7395,0),MATCH(EPS!AD$2,NoSettings!$C$1:$AH$1,0))</f>
        <v>0</v>
      </c>
      <c r="AE220">
        <f>INDEX(NoSettings!$C$2:$AH$7395,MATCH(EPS!$F220,NoSettings!$A$2:$A$7395,0),MATCH(EPS!AE$2,NoSettings!$C$1:$AH$1,0))</f>
        <v>0</v>
      </c>
      <c r="AF220">
        <f>INDEX(NoSettings!$C$2:$AH$7395,MATCH(EPS!$F220,NoSettings!$A$2:$A$7395,0),MATCH(EPS!AF$2,NoSettings!$C$1:$AH$1,0))</f>
        <v>0</v>
      </c>
      <c r="AG220">
        <f>INDEX(NoSettings!$C$2:$AH$7395,MATCH(EPS!$F220,NoSettings!$A$2:$A$7395,0),MATCH(EPS!AG$2,NoSettings!$C$1:$AH$1,0))</f>
        <v>0</v>
      </c>
      <c r="AH220">
        <f>INDEX(NoSettings!$C$2:$AH$7395,MATCH(EPS!$F220,NoSettings!$A$2:$A$7395,0),MATCH(EPS!AH$2,NoSettings!$C$1:$AH$1,0))</f>
        <v>0</v>
      </c>
      <c r="AI220">
        <f>INDEX(NoSettings!$C$2:$AH$7395,MATCH(EPS!$F220,NoSettings!$A$2:$A$7395,0),MATCH(EPS!AI$2,NoSettings!$C$1:$AH$1,0))</f>
        <v>0</v>
      </c>
      <c r="AJ220">
        <f>INDEX(NoSettings!$C$2:$AH$7395,MATCH(EPS!$F220,NoSettings!$A$2:$A$7395,0),MATCH(EPS!AJ$2,NoSettings!$C$1:$AH$1,0))</f>
        <v>0</v>
      </c>
      <c r="AK220">
        <f>INDEX(NoSettings!$C$2:$AH$7395,MATCH(EPS!$F220,NoSettings!$A$2:$A$7395,0),MATCH(EPS!AK$2,NoSettings!$C$1:$AH$1,0))</f>
        <v>0</v>
      </c>
    </row>
    <row r="221" spans="1:37" x14ac:dyDescent="0.35">
      <c r="A221" s="63" t="s">
        <v>7907</v>
      </c>
      <c r="B221" t="s">
        <v>7941</v>
      </c>
      <c r="C221" t="s">
        <v>7927</v>
      </c>
      <c r="D221"/>
      <c r="E221"/>
      <c r="F221" t="s">
        <v>220</v>
      </c>
      <c r="G221">
        <f>INDEX(NoSettings!$C$2:$AH$7395,MATCH(EPS!$F221,NoSettings!$A$2:$A$7395,0),MATCH(EPS!G$2,NoSettings!$C$1:$AH$1,0))</f>
        <v>20746400000000</v>
      </c>
      <c r="H221">
        <f>INDEX(NoSettings!$C$2:$AH$7395,MATCH(EPS!$F221,NoSettings!$A$2:$A$7395,0),MATCH(EPS!H$2,NoSettings!$C$1:$AH$1,0))</f>
        <v>21527200000000</v>
      </c>
      <c r="I221">
        <f>INDEX(NoSettings!$C$2:$AH$7395,MATCH(EPS!$F221,NoSettings!$A$2:$A$7395,0),MATCH(EPS!I$2,NoSettings!$C$1:$AH$1,0))</f>
        <v>17309500000000</v>
      </c>
      <c r="J221">
        <f>INDEX(NoSettings!$C$2:$AH$7395,MATCH(EPS!$F221,NoSettings!$A$2:$A$7395,0),MATCH(EPS!J$2,NoSettings!$C$1:$AH$1,0))</f>
        <v>17674400000000</v>
      </c>
      <c r="K221">
        <f>INDEX(NoSettings!$C$2:$AH$7395,MATCH(EPS!$F221,NoSettings!$A$2:$A$7395,0),MATCH(EPS!K$2,NoSettings!$C$1:$AH$1,0))</f>
        <v>17614600000000</v>
      </c>
      <c r="L221">
        <f>INDEX(NoSettings!$C$2:$AH$7395,MATCH(EPS!$F221,NoSettings!$A$2:$A$7395,0),MATCH(EPS!L$2,NoSettings!$C$1:$AH$1,0))</f>
        <v>17763300000000</v>
      </c>
      <c r="M221">
        <f>INDEX(NoSettings!$C$2:$AH$7395,MATCH(EPS!$F221,NoSettings!$A$2:$A$7395,0),MATCH(EPS!M$2,NoSettings!$C$1:$AH$1,0))</f>
        <v>17867600000000</v>
      </c>
      <c r="N221">
        <f>INDEX(NoSettings!$C$2:$AH$7395,MATCH(EPS!$F221,NoSettings!$A$2:$A$7395,0),MATCH(EPS!N$2,NoSettings!$C$1:$AH$1,0))</f>
        <v>18006300000000</v>
      </c>
      <c r="O221">
        <f>INDEX(NoSettings!$C$2:$AH$7395,MATCH(EPS!$F221,NoSettings!$A$2:$A$7395,0),MATCH(EPS!O$2,NoSettings!$C$1:$AH$1,0))</f>
        <v>18099300000000</v>
      </c>
      <c r="P221">
        <f>INDEX(NoSettings!$C$2:$AH$7395,MATCH(EPS!$F221,NoSettings!$A$2:$A$7395,0),MATCH(EPS!P$2,NoSettings!$C$1:$AH$1,0))</f>
        <v>18244500000000</v>
      </c>
      <c r="Q221">
        <f>INDEX(NoSettings!$C$2:$AH$7395,MATCH(EPS!$F221,NoSettings!$A$2:$A$7395,0),MATCH(EPS!Q$2,NoSettings!$C$1:$AH$1,0))</f>
        <v>18480300000000</v>
      </c>
      <c r="R221">
        <f>INDEX(NoSettings!$C$2:$AH$7395,MATCH(EPS!$F221,NoSettings!$A$2:$A$7395,0),MATCH(EPS!R$2,NoSettings!$C$1:$AH$1,0))</f>
        <v>18645600000000</v>
      </c>
      <c r="S221">
        <f>INDEX(NoSettings!$C$2:$AH$7395,MATCH(EPS!$F221,NoSettings!$A$2:$A$7395,0),MATCH(EPS!S$2,NoSettings!$C$1:$AH$1,0))</f>
        <v>18826900000000</v>
      </c>
      <c r="T221">
        <f>INDEX(NoSettings!$C$2:$AH$7395,MATCH(EPS!$F221,NoSettings!$A$2:$A$7395,0),MATCH(EPS!T$2,NoSettings!$C$1:$AH$1,0))</f>
        <v>19027200000000</v>
      </c>
      <c r="U221">
        <f>INDEX(NoSettings!$C$2:$AH$7395,MATCH(EPS!$F221,NoSettings!$A$2:$A$7395,0),MATCH(EPS!U$2,NoSettings!$C$1:$AH$1,0))</f>
        <v>19246400000000</v>
      </c>
      <c r="V221">
        <f>INDEX(NoSettings!$C$2:$AH$7395,MATCH(EPS!$F221,NoSettings!$A$2:$A$7395,0),MATCH(EPS!V$2,NoSettings!$C$1:$AH$1,0))</f>
        <v>19459700000000</v>
      </c>
      <c r="W221">
        <f>INDEX(NoSettings!$C$2:$AH$7395,MATCH(EPS!$F221,NoSettings!$A$2:$A$7395,0),MATCH(EPS!W$2,NoSettings!$C$1:$AH$1,0))</f>
        <v>19632700000000</v>
      </c>
      <c r="X221">
        <f>INDEX(NoSettings!$C$2:$AH$7395,MATCH(EPS!$F221,NoSettings!$A$2:$A$7395,0),MATCH(EPS!X$2,NoSettings!$C$1:$AH$1,0))</f>
        <v>19796300000000</v>
      </c>
      <c r="Y221">
        <f>INDEX(NoSettings!$C$2:$AH$7395,MATCH(EPS!$F221,NoSettings!$A$2:$A$7395,0),MATCH(EPS!Y$2,NoSettings!$C$1:$AH$1,0))</f>
        <v>19974600000000</v>
      </c>
      <c r="Z221">
        <f>INDEX(NoSettings!$C$2:$AH$7395,MATCH(EPS!$F221,NoSettings!$A$2:$A$7395,0),MATCH(EPS!Z$2,NoSettings!$C$1:$AH$1,0))</f>
        <v>20141700000000</v>
      </c>
      <c r="AA221">
        <f>INDEX(NoSettings!$C$2:$AH$7395,MATCH(EPS!$F221,NoSettings!$A$2:$A$7395,0),MATCH(EPS!AA$2,NoSettings!$C$1:$AH$1,0))</f>
        <v>20254300000000</v>
      </c>
      <c r="AB221">
        <f>INDEX(NoSettings!$C$2:$AH$7395,MATCH(EPS!$F221,NoSettings!$A$2:$A$7395,0),MATCH(EPS!AB$2,NoSettings!$C$1:$AH$1,0))</f>
        <v>20436800000000</v>
      </c>
      <c r="AC221">
        <f>INDEX(NoSettings!$C$2:$AH$7395,MATCH(EPS!$F221,NoSettings!$A$2:$A$7395,0),MATCH(EPS!AC$2,NoSettings!$C$1:$AH$1,0))</f>
        <v>20668500000000</v>
      </c>
      <c r="AD221">
        <f>INDEX(NoSettings!$C$2:$AH$7395,MATCH(EPS!$F221,NoSettings!$A$2:$A$7395,0),MATCH(EPS!AD$2,NoSettings!$C$1:$AH$1,0))</f>
        <v>20893600000000</v>
      </c>
      <c r="AE221">
        <f>INDEX(NoSettings!$C$2:$AH$7395,MATCH(EPS!$F221,NoSettings!$A$2:$A$7395,0),MATCH(EPS!AE$2,NoSettings!$C$1:$AH$1,0))</f>
        <v>21121200000000</v>
      </c>
      <c r="AF221">
        <f>INDEX(NoSettings!$C$2:$AH$7395,MATCH(EPS!$F221,NoSettings!$A$2:$A$7395,0),MATCH(EPS!AF$2,NoSettings!$C$1:$AH$1,0))</f>
        <v>21380100000000</v>
      </c>
      <c r="AG221">
        <f>INDEX(NoSettings!$C$2:$AH$7395,MATCH(EPS!$F221,NoSettings!$A$2:$A$7395,0),MATCH(EPS!AG$2,NoSettings!$C$1:$AH$1,0))</f>
        <v>21590500000000</v>
      </c>
      <c r="AH221">
        <f>INDEX(NoSettings!$C$2:$AH$7395,MATCH(EPS!$F221,NoSettings!$A$2:$A$7395,0),MATCH(EPS!AH$2,NoSettings!$C$1:$AH$1,0))</f>
        <v>21812600000000</v>
      </c>
      <c r="AI221">
        <f>INDEX(NoSettings!$C$2:$AH$7395,MATCH(EPS!$F221,NoSettings!$A$2:$A$7395,0),MATCH(EPS!AI$2,NoSettings!$C$1:$AH$1,0))</f>
        <v>22060300000000</v>
      </c>
      <c r="AJ221">
        <f>INDEX(NoSettings!$C$2:$AH$7395,MATCH(EPS!$F221,NoSettings!$A$2:$A$7395,0),MATCH(EPS!AJ$2,NoSettings!$C$1:$AH$1,0))</f>
        <v>22364900000000</v>
      </c>
      <c r="AK221">
        <f>INDEX(NoSettings!$C$2:$AH$7395,MATCH(EPS!$F221,NoSettings!$A$2:$A$7395,0),MATCH(EPS!AK$2,NoSettings!$C$1:$AH$1,0))</f>
        <v>22662900000000</v>
      </c>
    </row>
    <row r="222" spans="1:37" x14ac:dyDescent="0.35">
      <c r="A222" s="63" t="s">
        <v>7907</v>
      </c>
      <c r="B222" t="s">
        <v>7941</v>
      </c>
      <c r="C222" t="s">
        <v>7928</v>
      </c>
      <c r="D222"/>
      <c r="E222"/>
      <c r="F222" t="s">
        <v>221</v>
      </c>
      <c r="G222">
        <f>INDEX(NoSettings!$C$2:$AH$7395,MATCH(EPS!$F222,NoSettings!$A$2:$A$7395,0),MATCH(EPS!G$2,NoSettings!$C$1:$AH$1,0))</f>
        <v>0</v>
      </c>
      <c r="H222">
        <f>INDEX(NoSettings!$C$2:$AH$7395,MATCH(EPS!$F222,NoSettings!$A$2:$A$7395,0),MATCH(EPS!H$2,NoSettings!$C$1:$AH$1,0))</f>
        <v>0</v>
      </c>
      <c r="I222">
        <f>INDEX(NoSettings!$C$2:$AH$7395,MATCH(EPS!$F222,NoSettings!$A$2:$A$7395,0),MATCH(EPS!I$2,NoSettings!$C$1:$AH$1,0))</f>
        <v>0</v>
      </c>
      <c r="J222">
        <f>INDEX(NoSettings!$C$2:$AH$7395,MATCH(EPS!$F222,NoSettings!$A$2:$A$7395,0),MATCH(EPS!J$2,NoSettings!$C$1:$AH$1,0))</f>
        <v>0</v>
      </c>
      <c r="K222">
        <f>INDEX(NoSettings!$C$2:$AH$7395,MATCH(EPS!$F222,NoSettings!$A$2:$A$7395,0),MATCH(EPS!K$2,NoSettings!$C$1:$AH$1,0))</f>
        <v>0</v>
      </c>
      <c r="L222">
        <f>INDEX(NoSettings!$C$2:$AH$7395,MATCH(EPS!$F222,NoSettings!$A$2:$A$7395,0),MATCH(EPS!L$2,NoSettings!$C$1:$AH$1,0))</f>
        <v>0</v>
      </c>
      <c r="M222">
        <f>INDEX(NoSettings!$C$2:$AH$7395,MATCH(EPS!$F222,NoSettings!$A$2:$A$7395,0),MATCH(EPS!M$2,NoSettings!$C$1:$AH$1,0))</f>
        <v>0</v>
      </c>
      <c r="N222">
        <f>INDEX(NoSettings!$C$2:$AH$7395,MATCH(EPS!$F222,NoSettings!$A$2:$A$7395,0),MATCH(EPS!N$2,NoSettings!$C$1:$AH$1,0))</f>
        <v>0</v>
      </c>
      <c r="O222">
        <f>INDEX(NoSettings!$C$2:$AH$7395,MATCH(EPS!$F222,NoSettings!$A$2:$A$7395,0),MATCH(EPS!O$2,NoSettings!$C$1:$AH$1,0))</f>
        <v>0</v>
      </c>
      <c r="P222">
        <f>INDEX(NoSettings!$C$2:$AH$7395,MATCH(EPS!$F222,NoSettings!$A$2:$A$7395,0),MATCH(EPS!P$2,NoSettings!$C$1:$AH$1,0))</f>
        <v>0</v>
      </c>
      <c r="Q222">
        <f>INDEX(NoSettings!$C$2:$AH$7395,MATCH(EPS!$F222,NoSettings!$A$2:$A$7395,0),MATCH(EPS!Q$2,NoSettings!$C$1:$AH$1,0))</f>
        <v>0</v>
      </c>
      <c r="R222">
        <f>INDEX(NoSettings!$C$2:$AH$7395,MATCH(EPS!$F222,NoSettings!$A$2:$A$7395,0),MATCH(EPS!R$2,NoSettings!$C$1:$AH$1,0))</f>
        <v>0</v>
      </c>
      <c r="S222">
        <f>INDEX(NoSettings!$C$2:$AH$7395,MATCH(EPS!$F222,NoSettings!$A$2:$A$7395,0),MATCH(EPS!S$2,NoSettings!$C$1:$AH$1,0))</f>
        <v>0</v>
      </c>
      <c r="T222">
        <f>INDEX(NoSettings!$C$2:$AH$7395,MATCH(EPS!$F222,NoSettings!$A$2:$A$7395,0),MATCH(EPS!T$2,NoSettings!$C$1:$AH$1,0))</f>
        <v>0</v>
      </c>
      <c r="U222">
        <f>INDEX(NoSettings!$C$2:$AH$7395,MATCH(EPS!$F222,NoSettings!$A$2:$A$7395,0),MATCH(EPS!U$2,NoSettings!$C$1:$AH$1,0))</f>
        <v>0</v>
      </c>
      <c r="V222">
        <f>INDEX(NoSettings!$C$2:$AH$7395,MATCH(EPS!$F222,NoSettings!$A$2:$A$7395,0),MATCH(EPS!V$2,NoSettings!$C$1:$AH$1,0))</f>
        <v>0</v>
      </c>
      <c r="W222">
        <f>INDEX(NoSettings!$C$2:$AH$7395,MATCH(EPS!$F222,NoSettings!$A$2:$A$7395,0),MATCH(EPS!W$2,NoSettings!$C$1:$AH$1,0))</f>
        <v>0</v>
      </c>
      <c r="X222">
        <f>INDEX(NoSettings!$C$2:$AH$7395,MATCH(EPS!$F222,NoSettings!$A$2:$A$7395,0),MATCH(EPS!X$2,NoSettings!$C$1:$AH$1,0))</f>
        <v>0</v>
      </c>
      <c r="Y222">
        <f>INDEX(NoSettings!$C$2:$AH$7395,MATCH(EPS!$F222,NoSettings!$A$2:$A$7395,0),MATCH(EPS!Y$2,NoSettings!$C$1:$AH$1,0))</f>
        <v>0</v>
      </c>
      <c r="Z222">
        <f>INDEX(NoSettings!$C$2:$AH$7395,MATCH(EPS!$F222,NoSettings!$A$2:$A$7395,0),MATCH(EPS!Z$2,NoSettings!$C$1:$AH$1,0))</f>
        <v>0</v>
      </c>
      <c r="AA222">
        <f>INDEX(NoSettings!$C$2:$AH$7395,MATCH(EPS!$F222,NoSettings!$A$2:$A$7395,0),MATCH(EPS!AA$2,NoSettings!$C$1:$AH$1,0))</f>
        <v>0</v>
      </c>
      <c r="AB222">
        <f>INDEX(NoSettings!$C$2:$AH$7395,MATCH(EPS!$F222,NoSettings!$A$2:$A$7395,0),MATCH(EPS!AB$2,NoSettings!$C$1:$AH$1,0))</f>
        <v>0</v>
      </c>
      <c r="AC222">
        <f>INDEX(NoSettings!$C$2:$AH$7395,MATCH(EPS!$F222,NoSettings!$A$2:$A$7395,0),MATCH(EPS!AC$2,NoSettings!$C$1:$AH$1,0))</f>
        <v>0</v>
      </c>
      <c r="AD222">
        <f>INDEX(NoSettings!$C$2:$AH$7395,MATCH(EPS!$F222,NoSettings!$A$2:$A$7395,0),MATCH(EPS!AD$2,NoSettings!$C$1:$AH$1,0))</f>
        <v>0</v>
      </c>
      <c r="AE222">
        <f>INDEX(NoSettings!$C$2:$AH$7395,MATCH(EPS!$F222,NoSettings!$A$2:$A$7395,0),MATCH(EPS!AE$2,NoSettings!$C$1:$AH$1,0))</f>
        <v>0</v>
      </c>
      <c r="AF222">
        <f>INDEX(NoSettings!$C$2:$AH$7395,MATCH(EPS!$F222,NoSettings!$A$2:$A$7395,0),MATCH(EPS!AF$2,NoSettings!$C$1:$AH$1,0))</f>
        <v>0</v>
      </c>
      <c r="AG222">
        <f>INDEX(NoSettings!$C$2:$AH$7395,MATCH(EPS!$F222,NoSettings!$A$2:$A$7395,0),MATCH(EPS!AG$2,NoSettings!$C$1:$AH$1,0))</f>
        <v>0</v>
      </c>
      <c r="AH222">
        <f>INDEX(NoSettings!$C$2:$AH$7395,MATCH(EPS!$F222,NoSettings!$A$2:$A$7395,0),MATCH(EPS!AH$2,NoSettings!$C$1:$AH$1,0))</f>
        <v>0</v>
      </c>
      <c r="AI222">
        <f>INDEX(NoSettings!$C$2:$AH$7395,MATCH(EPS!$F222,NoSettings!$A$2:$A$7395,0),MATCH(EPS!AI$2,NoSettings!$C$1:$AH$1,0))</f>
        <v>0</v>
      </c>
      <c r="AJ222">
        <f>INDEX(NoSettings!$C$2:$AH$7395,MATCH(EPS!$F222,NoSettings!$A$2:$A$7395,0),MATCH(EPS!AJ$2,NoSettings!$C$1:$AH$1,0))</f>
        <v>0</v>
      </c>
      <c r="AK222">
        <f>INDEX(NoSettings!$C$2:$AH$7395,MATCH(EPS!$F222,NoSettings!$A$2:$A$7395,0),MATCH(EPS!AK$2,NoSettings!$C$1:$AH$1,0))</f>
        <v>0</v>
      </c>
    </row>
    <row r="223" spans="1:37" x14ac:dyDescent="0.35">
      <c r="A223" s="63" t="s">
        <v>7907</v>
      </c>
      <c r="B223" t="s">
        <v>7941</v>
      </c>
      <c r="C223" t="s">
        <v>7929</v>
      </c>
      <c r="D223"/>
      <c r="E223"/>
      <c r="F223" t="s">
        <v>222</v>
      </c>
      <c r="G223">
        <f>INDEX(NoSettings!$C$2:$AH$7395,MATCH(EPS!$F223,NoSettings!$A$2:$A$7395,0),MATCH(EPS!G$2,NoSettings!$C$1:$AH$1,0))</f>
        <v>0</v>
      </c>
      <c r="H223">
        <f>INDEX(NoSettings!$C$2:$AH$7395,MATCH(EPS!$F223,NoSettings!$A$2:$A$7395,0),MATCH(EPS!H$2,NoSettings!$C$1:$AH$1,0))</f>
        <v>0</v>
      </c>
      <c r="I223">
        <f>INDEX(NoSettings!$C$2:$AH$7395,MATCH(EPS!$F223,NoSettings!$A$2:$A$7395,0),MATCH(EPS!I$2,NoSettings!$C$1:$AH$1,0))</f>
        <v>0</v>
      </c>
      <c r="J223">
        <f>INDEX(NoSettings!$C$2:$AH$7395,MATCH(EPS!$F223,NoSettings!$A$2:$A$7395,0),MATCH(EPS!J$2,NoSettings!$C$1:$AH$1,0))</f>
        <v>0</v>
      </c>
      <c r="K223">
        <f>INDEX(NoSettings!$C$2:$AH$7395,MATCH(EPS!$F223,NoSettings!$A$2:$A$7395,0),MATCH(EPS!K$2,NoSettings!$C$1:$AH$1,0))</f>
        <v>0</v>
      </c>
      <c r="L223">
        <f>INDEX(NoSettings!$C$2:$AH$7395,MATCH(EPS!$F223,NoSettings!$A$2:$A$7395,0),MATCH(EPS!L$2,NoSettings!$C$1:$AH$1,0))</f>
        <v>0</v>
      </c>
      <c r="M223">
        <f>INDEX(NoSettings!$C$2:$AH$7395,MATCH(EPS!$F223,NoSettings!$A$2:$A$7395,0),MATCH(EPS!M$2,NoSettings!$C$1:$AH$1,0))</f>
        <v>0</v>
      </c>
      <c r="N223">
        <f>INDEX(NoSettings!$C$2:$AH$7395,MATCH(EPS!$F223,NoSettings!$A$2:$A$7395,0),MATCH(EPS!N$2,NoSettings!$C$1:$AH$1,0))</f>
        <v>0</v>
      </c>
      <c r="O223">
        <f>INDEX(NoSettings!$C$2:$AH$7395,MATCH(EPS!$F223,NoSettings!$A$2:$A$7395,0),MATCH(EPS!O$2,NoSettings!$C$1:$AH$1,0))</f>
        <v>0</v>
      </c>
      <c r="P223">
        <f>INDEX(NoSettings!$C$2:$AH$7395,MATCH(EPS!$F223,NoSettings!$A$2:$A$7395,0),MATCH(EPS!P$2,NoSettings!$C$1:$AH$1,0))</f>
        <v>0</v>
      </c>
      <c r="Q223">
        <f>INDEX(NoSettings!$C$2:$AH$7395,MATCH(EPS!$F223,NoSettings!$A$2:$A$7395,0),MATCH(EPS!Q$2,NoSettings!$C$1:$AH$1,0))</f>
        <v>0</v>
      </c>
      <c r="R223">
        <f>INDEX(NoSettings!$C$2:$AH$7395,MATCH(EPS!$F223,NoSettings!$A$2:$A$7395,0),MATCH(EPS!R$2,NoSettings!$C$1:$AH$1,0))</f>
        <v>0</v>
      </c>
      <c r="S223">
        <f>INDEX(NoSettings!$C$2:$AH$7395,MATCH(EPS!$F223,NoSettings!$A$2:$A$7395,0),MATCH(EPS!S$2,NoSettings!$C$1:$AH$1,0))</f>
        <v>0</v>
      </c>
      <c r="T223">
        <f>INDEX(NoSettings!$C$2:$AH$7395,MATCH(EPS!$F223,NoSettings!$A$2:$A$7395,0),MATCH(EPS!T$2,NoSettings!$C$1:$AH$1,0))</f>
        <v>0</v>
      </c>
      <c r="U223">
        <f>INDEX(NoSettings!$C$2:$AH$7395,MATCH(EPS!$F223,NoSettings!$A$2:$A$7395,0),MATCH(EPS!U$2,NoSettings!$C$1:$AH$1,0))</f>
        <v>0</v>
      </c>
      <c r="V223">
        <f>INDEX(NoSettings!$C$2:$AH$7395,MATCH(EPS!$F223,NoSettings!$A$2:$A$7395,0),MATCH(EPS!V$2,NoSettings!$C$1:$AH$1,0))</f>
        <v>0</v>
      </c>
      <c r="W223">
        <f>INDEX(NoSettings!$C$2:$AH$7395,MATCH(EPS!$F223,NoSettings!$A$2:$A$7395,0),MATCH(EPS!W$2,NoSettings!$C$1:$AH$1,0))</f>
        <v>0</v>
      </c>
      <c r="X223">
        <f>INDEX(NoSettings!$C$2:$AH$7395,MATCH(EPS!$F223,NoSettings!$A$2:$A$7395,0),MATCH(EPS!X$2,NoSettings!$C$1:$AH$1,0))</f>
        <v>0</v>
      </c>
      <c r="Y223">
        <f>INDEX(NoSettings!$C$2:$AH$7395,MATCH(EPS!$F223,NoSettings!$A$2:$A$7395,0),MATCH(EPS!Y$2,NoSettings!$C$1:$AH$1,0))</f>
        <v>0</v>
      </c>
      <c r="Z223">
        <f>INDEX(NoSettings!$C$2:$AH$7395,MATCH(EPS!$F223,NoSettings!$A$2:$A$7395,0),MATCH(EPS!Z$2,NoSettings!$C$1:$AH$1,0))</f>
        <v>0</v>
      </c>
      <c r="AA223">
        <f>INDEX(NoSettings!$C$2:$AH$7395,MATCH(EPS!$F223,NoSettings!$A$2:$A$7395,0),MATCH(EPS!AA$2,NoSettings!$C$1:$AH$1,0))</f>
        <v>0</v>
      </c>
      <c r="AB223">
        <f>INDEX(NoSettings!$C$2:$AH$7395,MATCH(EPS!$F223,NoSettings!$A$2:$A$7395,0),MATCH(EPS!AB$2,NoSettings!$C$1:$AH$1,0))</f>
        <v>0</v>
      </c>
      <c r="AC223">
        <f>INDEX(NoSettings!$C$2:$AH$7395,MATCH(EPS!$F223,NoSettings!$A$2:$A$7395,0),MATCH(EPS!AC$2,NoSettings!$C$1:$AH$1,0))</f>
        <v>0</v>
      </c>
      <c r="AD223">
        <f>INDEX(NoSettings!$C$2:$AH$7395,MATCH(EPS!$F223,NoSettings!$A$2:$A$7395,0),MATCH(EPS!AD$2,NoSettings!$C$1:$AH$1,0))</f>
        <v>0</v>
      </c>
      <c r="AE223">
        <f>INDEX(NoSettings!$C$2:$AH$7395,MATCH(EPS!$F223,NoSettings!$A$2:$A$7395,0),MATCH(EPS!AE$2,NoSettings!$C$1:$AH$1,0))</f>
        <v>0</v>
      </c>
      <c r="AF223">
        <f>INDEX(NoSettings!$C$2:$AH$7395,MATCH(EPS!$F223,NoSettings!$A$2:$A$7395,0),MATCH(EPS!AF$2,NoSettings!$C$1:$AH$1,0))</f>
        <v>0</v>
      </c>
      <c r="AG223">
        <f>INDEX(NoSettings!$C$2:$AH$7395,MATCH(EPS!$F223,NoSettings!$A$2:$A$7395,0),MATCH(EPS!AG$2,NoSettings!$C$1:$AH$1,0))</f>
        <v>0</v>
      </c>
      <c r="AH223">
        <f>INDEX(NoSettings!$C$2:$AH$7395,MATCH(EPS!$F223,NoSettings!$A$2:$A$7395,0),MATCH(EPS!AH$2,NoSettings!$C$1:$AH$1,0))</f>
        <v>0</v>
      </c>
      <c r="AI223">
        <f>INDEX(NoSettings!$C$2:$AH$7395,MATCH(EPS!$F223,NoSettings!$A$2:$A$7395,0),MATCH(EPS!AI$2,NoSettings!$C$1:$AH$1,0))</f>
        <v>0</v>
      </c>
      <c r="AJ223">
        <f>INDEX(NoSettings!$C$2:$AH$7395,MATCH(EPS!$F223,NoSettings!$A$2:$A$7395,0),MATCH(EPS!AJ$2,NoSettings!$C$1:$AH$1,0))</f>
        <v>0</v>
      </c>
      <c r="AK223">
        <f>INDEX(NoSettings!$C$2:$AH$7395,MATCH(EPS!$F223,NoSettings!$A$2:$A$7395,0),MATCH(EPS!AK$2,NoSettings!$C$1:$AH$1,0))</f>
        <v>0</v>
      </c>
    </row>
    <row r="224" spans="1:37" x14ac:dyDescent="0.35">
      <c r="A224" s="63" t="s">
        <v>7907</v>
      </c>
      <c r="B224" t="s">
        <v>7941</v>
      </c>
      <c r="C224" t="s">
        <v>7930</v>
      </c>
      <c r="D224"/>
      <c r="E224"/>
      <c r="F224" t="s">
        <v>223</v>
      </c>
      <c r="G224">
        <f>INDEX(NoSettings!$C$2:$AH$7395,MATCH(EPS!$F224,NoSettings!$A$2:$A$7395,0),MATCH(EPS!G$2,NoSettings!$C$1:$AH$1,0))</f>
        <v>0</v>
      </c>
      <c r="H224">
        <f>INDEX(NoSettings!$C$2:$AH$7395,MATCH(EPS!$F224,NoSettings!$A$2:$A$7395,0),MATCH(EPS!H$2,NoSettings!$C$1:$AH$1,0))</f>
        <v>0</v>
      </c>
      <c r="I224">
        <f>INDEX(NoSettings!$C$2:$AH$7395,MATCH(EPS!$F224,NoSettings!$A$2:$A$7395,0),MATCH(EPS!I$2,NoSettings!$C$1:$AH$1,0))</f>
        <v>0</v>
      </c>
      <c r="J224">
        <f>INDEX(NoSettings!$C$2:$AH$7395,MATCH(EPS!$F224,NoSettings!$A$2:$A$7395,0),MATCH(EPS!J$2,NoSettings!$C$1:$AH$1,0))</f>
        <v>0</v>
      </c>
      <c r="K224">
        <f>INDEX(NoSettings!$C$2:$AH$7395,MATCH(EPS!$F224,NoSettings!$A$2:$A$7395,0),MATCH(EPS!K$2,NoSettings!$C$1:$AH$1,0))</f>
        <v>0</v>
      </c>
      <c r="L224">
        <f>INDEX(NoSettings!$C$2:$AH$7395,MATCH(EPS!$F224,NoSettings!$A$2:$A$7395,0),MATCH(EPS!L$2,NoSettings!$C$1:$AH$1,0))</f>
        <v>0</v>
      </c>
      <c r="M224">
        <f>INDEX(NoSettings!$C$2:$AH$7395,MATCH(EPS!$F224,NoSettings!$A$2:$A$7395,0),MATCH(EPS!M$2,NoSettings!$C$1:$AH$1,0))</f>
        <v>0</v>
      </c>
      <c r="N224">
        <f>INDEX(NoSettings!$C$2:$AH$7395,MATCH(EPS!$F224,NoSettings!$A$2:$A$7395,0),MATCH(EPS!N$2,NoSettings!$C$1:$AH$1,0))</f>
        <v>0</v>
      </c>
      <c r="O224">
        <f>INDEX(NoSettings!$C$2:$AH$7395,MATCH(EPS!$F224,NoSettings!$A$2:$A$7395,0),MATCH(EPS!O$2,NoSettings!$C$1:$AH$1,0))</f>
        <v>0</v>
      </c>
      <c r="P224">
        <f>INDEX(NoSettings!$C$2:$AH$7395,MATCH(EPS!$F224,NoSettings!$A$2:$A$7395,0),MATCH(EPS!P$2,NoSettings!$C$1:$AH$1,0))</f>
        <v>0</v>
      </c>
      <c r="Q224">
        <f>INDEX(NoSettings!$C$2:$AH$7395,MATCH(EPS!$F224,NoSettings!$A$2:$A$7395,0),MATCH(EPS!Q$2,NoSettings!$C$1:$AH$1,0))</f>
        <v>0</v>
      </c>
      <c r="R224">
        <f>INDEX(NoSettings!$C$2:$AH$7395,MATCH(EPS!$F224,NoSettings!$A$2:$A$7395,0),MATCH(EPS!R$2,NoSettings!$C$1:$AH$1,0))</f>
        <v>0</v>
      </c>
      <c r="S224">
        <f>INDEX(NoSettings!$C$2:$AH$7395,MATCH(EPS!$F224,NoSettings!$A$2:$A$7395,0),MATCH(EPS!S$2,NoSettings!$C$1:$AH$1,0))</f>
        <v>0</v>
      </c>
      <c r="T224">
        <f>INDEX(NoSettings!$C$2:$AH$7395,MATCH(EPS!$F224,NoSettings!$A$2:$A$7395,0),MATCH(EPS!T$2,NoSettings!$C$1:$AH$1,0))</f>
        <v>0</v>
      </c>
      <c r="U224">
        <f>INDEX(NoSettings!$C$2:$AH$7395,MATCH(EPS!$F224,NoSettings!$A$2:$A$7395,0),MATCH(EPS!U$2,NoSettings!$C$1:$AH$1,0))</f>
        <v>0</v>
      </c>
      <c r="V224">
        <f>INDEX(NoSettings!$C$2:$AH$7395,MATCH(EPS!$F224,NoSettings!$A$2:$A$7395,0),MATCH(EPS!V$2,NoSettings!$C$1:$AH$1,0))</f>
        <v>0</v>
      </c>
      <c r="W224">
        <f>INDEX(NoSettings!$C$2:$AH$7395,MATCH(EPS!$F224,NoSettings!$A$2:$A$7395,0),MATCH(EPS!W$2,NoSettings!$C$1:$AH$1,0))</f>
        <v>0</v>
      </c>
      <c r="X224">
        <f>INDEX(NoSettings!$C$2:$AH$7395,MATCH(EPS!$F224,NoSettings!$A$2:$A$7395,0),MATCH(EPS!X$2,NoSettings!$C$1:$AH$1,0))</f>
        <v>0</v>
      </c>
      <c r="Y224">
        <f>INDEX(NoSettings!$C$2:$AH$7395,MATCH(EPS!$F224,NoSettings!$A$2:$A$7395,0),MATCH(EPS!Y$2,NoSettings!$C$1:$AH$1,0))</f>
        <v>0</v>
      </c>
      <c r="Z224">
        <f>INDEX(NoSettings!$C$2:$AH$7395,MATCH(EPS!$F224,NoSettings!$A$2:$A$7395,0),MATCH(EPS!Z$2,NoSettings!$C$1:$AH$1,0))</f>
        <v>0</v>
      </c>
      <c r="AA224">
        <f>INDEX(NoSettings!$C$2:$AH$7395,MATCH(EPS!$F224,NoSettings!$A$2:$A$7395,0),MATCH(EPS!AA$2,NoSettings!$C$1:$AH$1,0))</f>
        <v>0</v>
      </c>
      <c r="AB224">
        <f>INDEX(NoSettings!$C$2:$AH$7395,MATCH(EPS!$F224,NoSettings!$A$2:$A$7395,0),MATCH(EPS!AB$2,NoSettings!$C$1:$AH$1,0))</f>
        <v>0</v>
      </c>
      <c r="AC224">
        <f>INDEX(NoSettings!$C$2:$AH$7395,MATCH(EPS!$F224,NoSettings!$A$2:$A$7395,0),MATCH(EPS!AC$2,NoSettings!$C$1:$AH$1,0))</f>
        <v>0</v>
      </c>
      <c r="AD224">
        <f>INDEX(NoSettings!$C$2:$AH$7395,MATCH(EPS!$F224,NoSettings!$A$2:$A$7395,0),MATCH(EPS!AD$2,NoSettings!$C$1:$AH$1,0))</f>
        <v>0</v>
      </c>
      <c r="AE224">
        <f>INDEX(NoSettings!$C$2:$AH$7395,MATCH(EPS!$F224,NoSettings!$A$2:$A$7395,0),MATCH(EPS!AE$2,NoSettings!$C$1:$AH$1,0))</f>
        <v>0</v>
      </c>
      <c r="AF224">
        <f>INDEX(NoSettings!$C$2:$AH$7395,MATCH(EPS!$F224,NoSettings!$A$2:$A$7395,0),MATCH(EPS!AF$2,NoSettings!$C$1:$AH$1,0))</f>
        <v>0</v>
      </c>
      <c r="AG224">
        <f>INDEX(NoSettings!$C$2:$AH$7395,MATCH(EPS!$F224,NoSettings!$A$2:$A$7395,0),MATCH(EPS!AG$2,NoSettings!$C$1:$AH$1,0))</f>
        <v>0</v>
      </c>
      <c r="AH224">
        <f>INDEX(NoSettings!$C$2:$AH$7395,MATCH(EPS!$F224,NoSettings!$A$2:$A$7395,0),MATCH(EPS!AH$2,NoSettings!$C$1:$AH$1,0))</f>
        <v>0</v>
      </c>
      <c r="AI224">
        <f>INDEX(NoSettings!$C$2:$AH$7395,MATCH(EPS!$F224,NoSettings!$A$2:$A$7395,0),MATCH(EPS!AI$2,NoSettings!$C$1:$AH$1,0))</f>
        <v>0</v>
      </c>
      <c r="AJ224">
        <f>INDEX(NoSettings!$C$2:$AH$7395,MATCH(EPS!$F224,NoSettings!$A$2:$A$7395,0),MATCH(EPS!AJ$2,NoSettings!$C$1:$AH$1,0))</f>
        <v>0</v>
      </c>
      <c r="AK224">
        <f>INDEX(NoSettings!$C$2:$AH$7395,MATCH(EPS!$F224,NoSettings!$A$2:$A$7395,0),MATCH(EPS!AK$2,NoSettings!$C$1:$AH$1,0))</f>
        <v>0</v>
      </c>
    </row>
    <row r="225" spans="1:37" x14ac:dyDescent="0.35">
      <c r="A225" s="63" t="s">
        <v>7907</v>
      </c>
      <c r="B225" t="s">
        <v>7941</v>
      </c>
      <c r="C225" t="s">
        <v>7931</v>
      </c>
      <c r="D225"/>
      <c r="E225"/>
      <c r="F225" t="s">
        <v>224</v>
      </c>
      <c r="G225">
        <f>INDEX(NoSettings!$C$2:$AH$7395,MATCH(EPS!$F225,NoSettings!$A$2:$A$7395,0),MATCH(EPS!G$2,NoSettings!$C$1:$AH$1,0))</f>
        <v>0</v>
      </c>
      <c r="H225">
        <f>INDEX(NoSettings!$C$2:$AH$7395,MATCH(EPS!$F225,NoSettings!$A$2:$A$7395,0),MATCH(EPS!H$2,NoSettings!$C$1:$AH$1,0))</f>
        <v>0</v>
      </c>
      <c r="I225">
        <f>INDEX(NoSettings!$C$2:$AH$7395,MATCH(EPS!$F225,NoSettings!$A$2:$A$7395,0),MATCH(EPS!I$2,NoSettings!$C$1:$AH$1,0))</f>
        <v>0</v>
      </c>
      <c r="J225">
        <f>INDEX(NoSettings!$C$2:$AH$7395,MATCH(EPS!$F225,NoSettings!$A$2:$A$7395,0),MATCH(EPS!J$2,NoSettings!$C$1:$AH$1,0))</f>
        <v>0</v>
      </c>
      <c r="K225">
        <f>INDEX(NoSettings!$C$2:$AH$7395,MATCH(EPS!$F225,NoSettings!$A$2:$A$7395,0),MATCH(EPS!K$2,NoSettings!$C$1:$AH$1,0))</f>
        <v>0</v>
      </c>
      <c r="L225">
        <f>INDEX(NoSettings!$C$2:$AH$7395,MATCH(EPS!$F225,NoSettings!$A$2:$A$7395,0),MATCH(EPS!L$2,NoSettings!$C$1:$AH$1,0))</f>
        <v>0</v>
      </c>
      <c r="M225">
        <f>INDEX(NoSettings!$C$2:$AH$7395,MATCH(EPS!$F225,NoSettings!$A$2:$A$7395,0),MATCH(EPS!M$2,NoSettings!$C$1:$AH$1,0))</f>
        <v>0</v>
      </c>
      <c r="N225">
        <f>INDEX(NoSettings!$C$2:$AH$7395,MATCH(EPS!$F225,NoSettings!$A$2:$A$7395,0),MATCH(EPS!N$2,NoSettings!$C$1:$AH$1,0))</f>
        <v>0</v>
      </c>
      <c r="O225">
        <f>INDEX(NoSettings!$C$2:$AH$7395,MATCH(EPS!$F225,NoSettings!$A$2:$A$7395,0),MATCH(EPS!O$2,NoSettings!$C$1:$AH$1,0))</f>
        <v>0</v>
      </c>
      <c r="P225">
        <f>INDEX(NoSettings!$C$2:$AH$7395,MATCH(EPS!$F225,NoSettings!$A$2:$A$7395,0),MATCH(EPS!P$2,NoSettings!$C$1:$AH$1,0))</f>
        <v>0</v>
      </c>
      <c r="Q225">
        <f>INDEX(NoSettings!$C$2:$AH$7395,MATCH(EPS!$F225,NoSettings!$A$2:$A$7395,0),MATCH(EPS!Q$2,NoSettings!$C$1:$AH$1,0))</f>
        <v>0</v>
      </c>
      <c r="R225">
        <f>INDEX(NoSettings!$C$2:$AH$7395,MATCH(EPS!$F225,NoSettings!$A$2:$A$7395,0),MATCH(EPS!R$2,NoSettings!$C$1:$AH$1,0))</f>
        <v>0</v>
      </c>
      <c r="S225">
        <f>INDEX(NoSettings!$C$2:$AH$7395,MATCH(EPS!$F225,NoSettings!$A$2:$A$7395,0),MATCH(EPS!S$2,NoSettings!$C$1:$AH$1,0))</f>
        <v>0</v>
      </c>
      <c r="T225">
        <f>INDEX(NoSettings!$C$2:$AH$7395,MATCH(EPS!$F225,NoSettings!$A$2:$A$7395,0),MATCH(EPS!T$2,NoSettings!$C$1:$AH$1,0))</f>
        <v>0</v>
      </c>
      <c r="U225">
        <f>INDEX(NoSettings!$C$2:$AH$7395,MATCH(EPS!$F225,NoSettings!$A$2:$A$7395,0),MATCH(EPS!U$2,NoSettings!$C$1:$AH$1,0))</f>
        <v>0</v>
      </c>
      <c r="V225">
        <f>INDEX(NoSettings!$C$2:$AH$7395,MATCH(EPS!$F225,NoSettings!$A$2:$A$7395,0),MATCH(EPS!V$2,NoSettings!$C$1:$AH$1,0))</f>
        <v>0</v>
      </c>
      <c r="W225">
        <f>INDEX(NoSettings!$C$2:$AH$7395,MATCH(EPS!$F225,NoSettings!$A$2:$A$7395,0),MATCH(EPS!W$2,NoSettings!$C$1:$AH$1,0))</f>
        <v>0</v>
      </c>
      <c r="X225">
        <f>INDEX(NoSettings!$C$2:$AH$7395,MATCH(EPS!$F225,NoSettings!$A$2:$A$7395,0),MATCH(EPS!X$2,NoSettings!$C$1:$AH$1,0))</f>
        <v>0</v>
      </c>
      <c r="Y225">
        <f>INDEX(NoSettings!$C$2:$AH$7395,MATCH(EPS!$F225,NoSettings!$A$2:$A$7395,0),MATCH(EPS!Y$2,NoSettings!$C$1:$AH$1,0))</f>
        <v>0</v>
      </c>
      <c r="Z225">
        <f>INDEX(NoSettings!$C$2:$AH$7395,MATCH(EPS!$F225,NoSettings!$A$2:$A$7395,0),MATCH(EPS!Z$2,NoSettings!$C$1:$AH$1,0))</f>
        <v>0</v>
      </c>
      <c r="AA225">
        <f>INDEX(NoSettings!$C$2:$AH$7395,MATCH(EPS!$F225,NoSettings!$A$2:$A$7395,0),MATCH(EPS!AA$2,NoSettings!$C$1:$AH$1,0))</f>
        <v>0</v>
      </c>
      <c r="AB225">
        <f>INDEX(NoSettings!$C$2:$AH$7395,MATCH(EPS!$F225,NoSettings!$A$2:$A$7395,0),MATCH(EPS!AB$2,NoSettings!$C$1:$AH$1,0))</f>
        <v>0</v>
      </c>
      <c r="AC225">
        <f>INDEX(NoSettings!$C$2:$AH$7395,MATCH(EPS!$F225,NoSettings!$A$2:$A$7395,0),MATCH(EPS!AC$2,NoSettings!$C$1:$AH$1,0))</f>
        <v>0</v>
      </c>
      <c r="AD225">
        <f>INDEX(NoSettings!$C$2:$AH$7395,MATCH(EPS!$F225,NoSettings!$A$2:$A$7395,0),MATCH(EPS!AD$2,NoSettings!$C$1:$AH$1,0))</f>
        <v>0</v>
      </c>
      <c r="AE225">
        <f>INDEX(NoSettings!$C$2:$AH$7395,MATCH(EPS!$F225,NoSettings!$A$2:$A$7395,0),MATCH(EPS!AE$2,NoSettings!$C$1:$AH$1,0))</f>
        <v>0</v>
      </c>
      <c r="AF225">
        <f>INDEX(NoSettings!$C$2:$AH$7395,MATCH(EPS!$F225,NoSettings!$A$2:$A$7395,0),MATCH(EPS!AF$2,NoSettings!$C$1:$AH$1,0))</f>
        <v>0</v>
      </c>
      <c r="AG225">
        <f>INDEX(NoSettings!$C$2:$AH$7395,MATCH(EPS!$F225,NoSettings!$A$2:$A$7395,0),MATCH(EPS!AG$2,NoSettings!$C$1:$AH$1,0))</f>
        <v>0</v>
      </c>
      <c r="AH225">
        <f>INDEX(NoSettings!$C$2:$AH$7395,MATCH(EPS!$F225,NoSettings!$A$2:$A$7395,0),MATCH(EPS!AH$2,NoSettings!$C$1:$AH$1,0))</f>
        <v>0</v>
      </c>
      <c r="AI225">
        <f>INDEX(NoSettings!$C$2:$AH$7395,MATCH(EPS!$F225,NoSettings!$A$2:$A$7395,0),MATCH(EPS!AI$2,NoSettings!$C$1:$AH$1,0))</f>
        <v>0</v>
      </c>
      <c r="AJ225">
        <f>INDEX(NoSettings!$C$2:$AH$7395,MATCH(EPS!$F225,NoSettings!$A$2:$A$7395,0),MATCH(EPS!AJ$2,NoSettings!$C$1:$AH$1,0))</f>
        <v>0</v>
      </c>
      <c r="AK225">
        <f>INDEX(NoSettings!$C$2:$AH$7395,MATCH(EPS!$F225,NoSettings!$A$2:$A$7395,0),MATCH(EPS!AK$2,NoSettings!$C$1:$AH$1,0))</f>
        <v>0</v>
      </c>
    </row>
    <row r="226" spans="1:37" x14ac:dyDescent="0.35">
      <c r="A226" s="63" t="s">
        <v>7907</v>
      </c>
      <c r="B226" t="s">
        <v>7941</v>
      </c>
      <c r="C226" t="s">
        <v>7932</v>
      </c>
      <c r="D226"/>
      <c r="E226"/>
      <c r="F226" t="s">
        <v>225</v>
      </c>
      <c r="G226">
        <f>INDEX(NoSettings!$C$2:$AH$7395,MATCH(EPS!$F226,NoSettings!$A$2:$A$7395,0),MATCH(EPS!G$2,NoSettings!$C$1:$AH$1,0))</f>
        <v>0</v>
      </c>
      <c r="H226">
        <f>INDEX(NoSettings!$C$2:$AH$7395,MATCH(EPS!$F226,NoSettings!$A$2:$A$7395,0),MATCH(EPS!H$2,NoSettings!$C$1:$AH$1,0))</f>
        <v>0</v>
      </c>
      <c r="I226">
        <f>INDEX(NoSettings!$C$2:$AH$7395,MATCH(EPS!$F226,NoSettings!$A$2:$A$7395,0),MATCH(EPS!I$2,NoSettings!$C$1:$AH$1,0))</f>
        <v>0</v>
      </c>
      <c r="J226">
        <f>INDEX(NoSettings!$C$2:$AH$7395,MATCH(EPS!$F226,NoSettings!$A$2:$A$7395,0),MATCH(EPS!J$2,NoSettings!$C$1:$AH$1,0))</f>
        <v>0</v>
      </c>
      <c r="K226">
        <f>INDEX(NoSettings!$C$2:$AH$7395,MATCH(EPS!$F226,NoSettings!$A$2:$A$7395,0),MATCH(EPS!K$2,NoSettings!$C$1:$AH$1,0))</f>
        <v>0</v>
      </c>
      <c r="L226">
        <f>INDEX(NoSettings!$C$2:$AH$7395,MATCH(EPS!$F226,NoSettings!$A$2:$A$7395,0),MATCH(EPS!L$2,NoSettings!$C$1:$AH$1,0))</f>
        <v>0</v>
      </c>
      <c r="M226">
        <f>INDEX(NoSettings!$C$2:$AH$7395,MATCH(EPS!$F226,NoSettings!$A$2:$A$7395,0),MATCH(EPS!M$2,NoSettings!$C$1:$AH$1,0))</f>
        <v>0</v>
      </c>
      <c r="N226">
        <f>INDEX(NoSettings!$C$2:$AH$7395,MATCH(EPS!$F226,NoSettings!$A$2:$A$7395,0),MATCH(EPS!N$2,NoSettings!$C$1:$AH$1,0))</f>
        <v>0</v>
      </c>
      <c r="O226">
        <f>INDEX(NoSettings!$C$2:$AH$7395,MATCH(EPS!$F226,NoSettings!$A$2:$A$7395,0),MATCH(EPS!O$2,NoSettings!$C$1:$AH$1,0))</f>
        <v>0</v>
      </c>
      <c r="P226">
        <f>INDEX(NoSettings!$C$2:$AH$7395,MATCH(EPS!$F226,NoSettings!$A$2:$A$7395,0),MATCH(EPS!P$2,NoSettings!$C$1:$AH$1,0))</f>
        <v>0</v>
      </c>
      <c r="Q226">
        <f>INDEX(NoSettings!$C$2:$AH$7395,MATCH(EPS!$F226,NoSettings!$A$2:$A$7395,0),MATCH(EPS!Q$2,NoSettings!$C$1:$AH$1,0))</f>
        <v>0</v>
      </c>
      <c r="R226">
        <f>INDEX(NoSettings!$C$2:$AH$7395,MATCH(EPS!$F226,NoSettings!$A$2:$A$7395,0),MATCH(EPS!R$2,NoSettings!$C$1:$AH$1,0))</f>
        <v>0</v>
      </c>
      <c r="S226">
        <f>INDEX(NoSettings!$C$2:$AH$7395,MATCH(EPS!$F226,NoSettings!$A$2:$A$7395,0),MATCH(EPS!S$2,NoSettings!$C$1:$AH$1,0))</f>
        <v>0</v>
      </c>
      <c r="T226">
        <f>INDEX(NoSettings!$C$2:$AH$7395,MATCH(EPS!$F226,NoSettings!$A$2:$A$7395,0),MATCH(EPS!T$2,NoSettings!$C$1:$AH$1,0))</f>
        <v>0</v>
      </c>
      <c r="U226">
        <f>INDEX(NoSettings!$C$2:$AH$7395,MATCH(EPS!$F226,NoSettings!$A$2:$A$7395,0),MATCH(EPS!U$2,NoSettings!$C$1:$AH$1,0))</f>
        <v>0</v>
      </c>
      <c r="V226">
        <f>INDEX(NoSettings!$C$2:$AH$7395,MATCH(EPS!$F226,NoSettings!$A$2:$A$7395,0),MATCH(EPS!V$2,NoSettings!$C$1:$AH$1,0))</f>
        <v>0</v>
      </c>
      <c r="W226">
        <f>INDEX(NoSettings!$C$2:$AH$7395,MATCH(EPS!$F226,NoSettings!$A$2:$A$7395,0),MATCH(EPS!W$2,NoSettings!$C$1:$AH$1,0))</f>
        <v>0</v>
      </c>
      <c r="X226">
        <f>INDEX(NoSettings!$C$2:$AH$7395,MATCH(EPS!$F226,NoSettings!$A$2:$A$7395,0),MATCH(EPS!X$2,NoSettings!$C$1:$AH$1,0))</f>
        <v>0</v>
      </c>
      <c r="Y226">
        <f>INDEX(NoSettings!$C$2:$AH$7395,MATCH(EPS!$F226,NoSettings!$A$2:$A$7395,0),MATCH(EPS!Y$2,NoSettings!$C$1:$AH$1,0))</f>
        <v>0</v>
      </c>
      <c r="Z226">
        <f>INDEX(NoSettings!$C$2:$AH$7395,MATCH(EPS!$F226,NoSettings!$A$2:$A$7395,0),MATCH(EPS!Z$2,NoSettings!$C$1:$AH$1,0))</f>
        <v>0</v>
      </c>
      <c r="AA226">
        <f>INDEX(NoSettings!$C$2:$AH$7395,MATCH(EPS!$F226,NoSettings!$A$2:$A$7395,0),MATCH(EPS!AA$2,NoSettings!$C$1:$AH$1,0))</f>
        <v>0</v>
      </c>
      <c r="AB226">
        <f>INDEX(NoSettings!$C$2:$AH$7395,MATCH(EPS!$F226,NoSettings!$A$2:$A$7395,0),MATCH(EPS!AB$2,NoSettings!$C$1:$AH$1,0))</f>
        <v>0</v>
      </c>
      <c r="AC226">
        <f>INDEX(NoSettings!$C$2:$AH$7395,MATCH(EPS!$F226,NoSettings!$A$2:$A$7395,0),MATCH(EPS!AC$2,NoSettings!$C$1:$AH$1,0))</f>
        <v>0</v>
      </c>
      <c r="AD226">
        <f>INDEX(NoSettings!$C$2:$AH$7395,MATCH(EPS!$F226,NoSettings!$A$2:$A$7395,0),MATCH(EPS!AD$2,NoSettings!$C$1:$AH$1,0))</f>
        <v>0</v>
      </c>
      <c r="AE226">
        <f>INDEX(NoSettings!$C$2:$AH$7395,MATCH(EPS!$F226,NoSettings!$A$2:$A$7395,0),MATCH(EPS!AE$2,NoSettings!$C$1:$AH$1,0))</f>
        <v>0</v>
      </c>
      <c r="AF226">
        <f>INDEX(NoSettings!$C$2:$AH$7395,MATCH(EPS!$F226,NoSettings!$A$2:$A$7395,0),MATCH(EPS!AF$2,NoSettings!$C$1:$AH$1,0))</f>
        <v>0</v>
      </c>
      <c r="AG226">
        <f>INDEX(NoSettings!$C$2:$AH$7395,MATCH(EPS!$F226,NoSettings!$A$2:$A$7395,0),MATCH(EPS!AG$2,NoSettings!$C$1:$AH$1,0))</f>
        <v>0</v>
      </c>
      <c r="AH226">
        <f>INDEX(NoSettings!$C$2:$AH$7395,MATCH(EPS!$F226,NoSettings!$A$2:$A$7395,0),MATCH(EPS!AH$2,NoSettings!$C$1:$AH$1,0))</f>
        <v>0</v>
      </c>
      <c r="AI226">
        <f>INDEX(NoSettings!$C$2:$AH$7395,MATCH(EPS!$F226,NoSettings!$A$2:$A$7395,0),MATCH(EPS!AI$2,NoSettings!$C$1:$AH$1,0))</f>
        <v>0</v>
      </c>
      <c r="AJ226">
        <f>INDEX(NoSettings!$C$2:$AH$7395,MATCH(EPS!$F226,NoSettings!$A$2:$A$7395,0),MATCH(EPS!AJ$2,NoSettings!$C$1:$AH$1,0))</f>
        <v>0</v>
      </c>
      <c r="AK226">
        <f>INDEX(NoSettings!$C$2:$AH$7395,MATCH(EPS!$F226,NoSettings!$A$2:$A$7395,0),MATCH(EPS!AK$2,NoSettings!$C$1:$AH$1,0))</f>
        <v>0</v>
      </c>
    </row>
    <row r="227" spans="1:37" x14ac:dyDescent="0.35">
      <c r="A227" s="63" t="s">
        <v>7907</v>
      </c>
      <c r="B227" t="s">
        <v>7941</v>
      </c>
      <c r="C227" t="s">
        <v>7933</v>
      </c>
      <c r="D227"/>
      <c r="E227"/>
      <c r="F227" t="s">
        <v>226</v>
      </c>
      <c r="G227">
        <f>INDEX(NoSettings!$C$2:$AH$7395,MATCH(EPS!$F227,NoSettings!$A$2:$A$7395,0),MATCH(EPS!G$2,NoSettings!$C$1:$AH$1,0))</f>
        <v>0</v>
      </c>
      <c r="H227">
        <f>INDEX(NoSettings!$C$2:$AH$7395,MATCH(EPS!$F227,NoSettings!$A$2:$A$7395,0),MATCH(EPS!H$2,NoSettings!$C$1:$AH$1,0))</f>
        <v>0</v>
      </c>
      <c r="I227">
        <f>INDEX(NoSettings!$C$2:$AH$7395,MATCH(EPS!$F227,NoSettings!$A$2:$A$7395,0),MATCH(EPS!I$2,NoSettings!$C$1:$AH$1,0))</f>
        <v>0</v>
      </c>
      <c r="J227">
        <f>INDEX(NoSettings!$C$2:$AH$7395,MATCH(EPS!$F227,NoSettings!$A$2:$A$7395,0),MATCH(EPS!J$2,NoSettings!$C$1:$AH$1,0))</f>
        <v>0</v>
      </c>
      <c r="K227">
        <f>INDEX(NoSettings!$C$2:$AH$7395,MATCH(EPS!$F227,NoSettings!$A$2:$A$7395,0),MATCH(EPS!K$2,NoSettings!$C$1:$AH$1,0))</f>
        <v>0</v>
      </c>
      <c r="L227">
        <f>INDEX(NoSettings!$C$2:$AH$7395,MATCH(EPS!$F227,NoSettings!$A$2:$A$7395,0),MATCH(EPS!L$2,NoSettings!$C$1:$AH$1,0))</f>
        <v>0</v>
      </c>
      <c r="M227">
        <f>INDEX(NoSettings!$C$2:$AH$7395,MATCH(EPS!$F227,NoSettings!$A$2:$A$7395,0),MATCH(EPS!M$2,NoSettings!$C$1:$AH$1,0))</f>
        <v>0</v>
      </c>
      <c r="N227">
        <f>INDEX(NoSettings!$C$2:$AH$7395,MATCH(EPS!$F227,NoSettings!$A$2:$A$7395,0),MATCH(EPS!N$2,NoSettings!$C$1:$AH$1,0))</f>
        <v>0</v>
      </c>
      <c r="O227">
        <f>INDEX(NoSettings!$C$2:$AH$7395,MATCH(EPS!$F227,NoSettings!$A$2:$A$7395,0),MATCH(EPS!O$2,NoSettings!$C$1:$AH$1,0))</f>
        <v>0</v>
      </c>
      <c r="P227">
        <f>INDEX(NoSettings!$C$2:$AH$7395,MATCH(EPS!$F227,NoSettings!$A$2:$A$7395,0),MATCH(EPS!P$2,NoSettings!$C$1:$AH$1,0))</f>
        <v>0</v>
      </c>
      <c r="Q227">
        <f>INDEX(NoSettings!$C$2:$AH$7395,MATCH(EPS!$F227,NoSettings!$A$2:$A$7395,0),MATCH(EPS!Q$2,NoSettings!$C$1:$AH$1,0))</f>
        <v>0</v>
      </c>
      <c r="R227">
        <f>INDEX(NoSettings!$C$2:$AH$7395,MATCH(EPS!$F227,NoSettings!$A$2:$A$7395,0),MATCH(EPS!R$2,NoSettings!$C$1:$AH$1,0))</f>
        <v>0</v>
      </c>
      <c r="S227">
        <f>INDEX(NoSettings!$C$2:$AH$7395,MATCH(EPS!$F227,NoSettings!$A$2:$A$7395,0),MATCH(EPS!S$2,NoSettings!$C$1:$AH$1,0))</f>
        <v>0</v>
      </c>
      <c r="T227">
        <f>INDEX(NoSettings!$C$2:$AH$7395,MATCH(EPS!$F227,NoSettings!$A$2:$A$7395,0),MATCH(EPS!T$2,NoSettings!$C$1:$AH$1,0))</f>
        <v>0</v>
      </c>
      <c r="U227">
        <f>INDEX(NoSettings!$C$2:$AH$7395,MATCH(EPS!$F227,NoSettings!$A$2:$A$7395,0),MATCH(EPS!U$2,NoSettings!$C$1:$AH$1,0))</f>
        <v>0</v>
      </c>
      <c r="V227">
        <f>INDEX(NoSettings!$C$2:$AH$7395,MATCH(EPS!$F227,NoSettings!$A$2:$A$7395,0),MATCH(EPS!V$2,NoSettings!$C$1:$AH$1,0))</f>
        <v>0</v>
      </c>
      <c r="W227">
        <f>INDEX(NoSettings!$C$2:$AH$7395,MATCH(EPS!$F227,NoSettings!$A$2:$A$7395,0),MATCH(EPS!W$2,NoSettings!$C$1:$AH$1,0))</f>
        <v>0</v>
      </c>
      <c r="X227">
        <f>INDEX(NoSettings!$C$2:$AH$7395,MATCH(EPS!$F227,NoSettings!$A$2:$A$7395,0),MATCH(EPS!X$2,NoSettings!$C$1:$AH$1,0))</f>
        <v>0</v>
      </c>
      <c r="Y227">
        <f>INDEX(NoSettings!$C$2:$AH$7395,MATCH(EPS!$F227,NoSettings!$A$2:$A$7395,0),MATCH(EPS!Y$2,NoSettings!$C$1:$AH$1,0))</f>
        <v>0</v>
      </c>
      <c r="Z227">
        <f>INDEX(NoSettings!$C$2:$AH$7395,MATCH(EPS!$F227,NoSettings!$A$2:$A$7395,0),MATCH(EPS!Z$2,NoSettings!$C$1:$AH$1,0))</f>
        <v>0</v>
      </c>
      <c r="AA227">
        <f>INDEX(NoSettings!$C$2:$AH$7395,MATCH(EPS!$F227,NoSettings!$A$2:$A$7395,0),MATCH(EPS!AA$2,NoSettings!$C$1:$AH$1,0))</f>
        <v>0</v>
      </c>
      <c r="AB227">
        <f>INDEX(NoSettings!$C$2:$AH$7395,MATCH(EPS!$F227,NoSettings!$A$2:$A$7395,0),MATCH(EPS!AB$2,NoSettings!$C$1:$AH$1,0))</f>
        <v>0</v>
      </c>
      <c r="AC227">
        <f>INDEX(NoSettings!$C$2:$AH$7395,MATCH(EPS!$F227,NoSettings!$A$2:$A$7395,0),MATCH(EPS!AC$2,NoSettings!$C$1:$AH$1,0))</f>
        <v>0</v>
      </c>
      <c r="AD227">
        <f>INDEX(NoSettings!$C$2:$AH$7395,MATCH(EPS!$F227,NoSettings!$A$2:$A$7395,0),MATCH(EPS!AD$2,NoSettings!$C$1:$AH$1,0))</f>
        <v>0</v>
      </c>
      <c r="AE227">
        <f>INDEX(NoSettings!$C$2:$AH$7395,MATCH(EPS!$F227,NoSettings!$A$2:$A$7395,0),MATCH(EPS!AE$2,NoSettings!$C$1:$AH$1,0))</f>
        <v>0</v>
      </c>
      <c r="AF227">
        <f>INDEX(NoSettings!$C$2:$AH$7395,MATCH(EPS!$F227,NoSettings!$A$2:$A$7395,0),MATCH(EPS!AF$2,NoSettings!$C$1:$AH$1,0))</f>
        <v>0</v>
      </c>
      <c r="AG227">
        <f>INDEX(NoSettings!$C$2:$AH$7395,MATCH(EPS!$F227,NoSettings!$A$2:$A$7395,0),MATCH(EPS!AG$2,NoSettings!$C$1:$AH$1,0))</f>
        <v>0</v>
      </c>
      <c r="AH227">
        <f>INDEX(NoSettings!$C$2:$AH$7395,MATCH(EPS!$F227,NoSettings!$A$2:$A$7395,0),MATCH(EPS!AH$2,NoSettings!$C$1:$AH$1,0))</f>
        <v>0</v>
      </c>
      <c r="AI227">
        <f>INDEX(NoSettings!$C$2:$AH$7395,MATCH(EPS!$F227,NoSettings!$A$2:$A$7395,0),MATCH(EPS!AI$2,NoSettings!$C$1:$AH$1,0))</f>
        <v>0</v>
      </c>
      <c r="AJ227">
        <f>INDEX(NoSettings!$C$2:$AH$7395,MATCH(EPS!$F227,NoSettings!$A$2:$A$7395,0),MATCH(EPS!AJ$2,NoSettings!$C$1:$AH$1,0))</f>
        <v>0</v>
      </c>
      <c r="AK227">
        <f>INDEX(NoSettings!$C$2:$AH$7395,MATCH(EPS!$F227,NoSettings!$A$2:$A$7395,0),MATCH(EPS!AK$2,NoSettings!$C$1:$AH$1,0))</f>
        <v>0</v>
      </c>
    </row>
    <row r="228" spans="1:37" x14ac:dyDescent="0.35">
      <c r="A228" s="63" t="s">
        <v>7907</v>
      </c>
      <c r="B228" t="s">
        <v>7942</v>
      </c>
      <c r="C228" t="s">
        <v>7909</v>
      </c>
      <c r="D228"/>
      <c r="E228"/>
      <c r="F228" t="s">
        <v>227</v>
      </c>
      <c r="G228">
        <f>INDEX(NoSettings!$C$2:$AH$7395,MATCH(EPS!$F228,NoSettings!$A$2:$A$7395,0),MATCH(EPS!G$2,NoSettings!$C$1:$AH$1,0))</f>
        <v>0</v>
      </c>
      <c r="H228">
        <f>INDEX(NoSettings!$C$2:$AH$7395,MATCH(EPS!$F228,NoSettings!$A$2:$A$7395,0),MATCH(EPS!H$2,NoSettings!$C$1:$AH$1,0))</f>
        <v>0</v>
      </c>
      <c r="I228">
        <f>INDEX(NoSettings!$C$2:$AH$7395,MATCH(EPS!$F228,NoSettings!$A$2:$A$7395,0),MATCH(EPS!I$2,NoSettings!$C$1:$AH$1,0))</f>
        <v>0</v>
      </c>
      <c r="J228">
        <f>INDEX(NoSettings!$C$2:$AH$7395,MATCH(EPS!$F228,NoSettings!$A$2:$A$7395,0),MATCH(EPS!J$2,NoSettings!$C$1:$AH$1,0))</f>
        <v>0</v>
      </c>
      <c r="K228">
        <f>INDEX(NoSettings!$C$2:$AH$7395,MATCH(EPS!$F228,NoSettings!$A$2:$A$7395,0),MATCH(EPS!K$2,NoSettings!$C$1:$AH$1,0))</f>
        <v>0</v>
      </c>
      <c r="L228">
        <f>INDEX(NoSettings!$C$2:$AH$7395,MATCH(EPS!$F228,NoSettings!$A$2:$A$7395,0),MATCH(EPS!L$2,NoSettings!$C$1:$AH$1,0))</f>
        <v>0</v>
      </c>
      <c r="M228">
        <f>INDEX(NoSettings!$C$2:$AH$7395,MATCH(EPS!$F228,NoSettings!$A$2:$A$7395,0),MATCH(EPS!M$2,NoSettings!$C$1:$AH$1,0))</f>
        <v>0</v>
      </c>
      <c r="N228">
        <f>INDEX(NoSettings!$C$2:$AH$7395,MATCH(EPS!$F228,NoSettings!$A$2:$A$7395,0),MATCH(EPS!N$2,NoSettings!$C$1:$AH$1,0))</f>
        <v>0</v>
      </c>
      <c r="O228">
        <f>INDEX(NoSettings!$C$2:$AH$7395,MATCH(EPS!$F228,NoSettings!$A$2:$A$7395,0),MATCH(EPS!O$2,NoSettings!$C$1:$AH$1,0))</f>
        <v>0</v>
      </c>
      <c r="P228">
        <f>INDEX(NoSettings!$C$2:$AH$7395,MATCH(EPS!$F228,NoSettings!$A$2:$A$7395,0),MATCH(EPS!P$2,NoSettings!$C$1:$AH$1,0))</f>
        <v>0</v>
      </c>
      <c r="Q228">
        <f>INDEX(NoSettings!$C$2:$AH$7395,MATCH(EPS!$F228,NoSettings!$A$2:$A$7395,0),MATCH(EPS!Q$2,NoSettings!$C$1:$AH$1,0))</f>
        <v>0</v>
      </c>
      <c r="R228">
        <f>INDEX(NoSettings!$C$2:$AH$7395,MATCH(EPS!$F228,NoSettings!$A$2:$A$7395,0),MATCH(EPS!R$2,NoSettings!$C$1:$AH$1,0))</f>
        <v>0</v>
      </c>
      <c r="S228">
        <f>INDEX(NoSettings!$C$2:$AH$7395,MATCH(EPS!$F228,NoSettings!$A$2:$A$7395,0),MATCH(EPS!S$2,NoSettings!$C$1:$AH$1,0))</f>
        <v>0</v>
      </c>
      <c r="T228">
        <f>INDEX(NoSettings!$C$2:$AH$7395,MATCH(EPS!$F228,NoSettings!$A$2:$A$7395,0),MATCH(EPS!T$2,NoSettings!$C$1:$AH$1,0))</f>
        <v>0</v>
      </c>
      <c r="U228">
        <f>INDEX(NoSettings!$C$2:$AH$7395,MATCH(EPS!$F228,NoSettings!$A$2:$A$7395,0),MATCH(EPS!U$2,NoSettings!$C$1:$AH$1,0))</f>
        <v>0</v>
      </c>
      <c r="V228">
        <f>INDEX(NoSettings!$C$2:$AH$7395,MATCH(EPS!$F228,NoSettings!$A$2:$A$7395,0),MATCH(EPS!V$2,NoSettings!$C$1:$AH$1,0))</f>
        <v>0</v>
      </c>
      <c r="W228">
        <f>INDEX(NoSettings!$C$2:$AH$7395,MATCH(EPS!$F228,NoSettings!$A$2:$A$7395,0),MATCH(EPS!W$2,NoSettings!$C$1:$AH$1,0))</f>
        <v>0</v>
      </c>
      <c r="X228">
        <f>INDEX(NoSettings!$C$2:$AH$7395,MATCH(EPS!$F228,NoSettings!$A$2:$A$7395,0),MATCH(EPS!X$2,NoSettings!$C$1:$AH$1,0))</f>
        <v>0</v>
      </c>
      <c r="Y228">
        <f>INDEX(NoSettings!$C$2:$AH$7395,MATCH(EPS!$F228,NoSettings!$A$2:$A$7395,0),MATCH(EPS!Y$2,NoSettings!$C$1:$AH$1,0))</f>
        <v>0</v>
      </c>
      <c r="Z228">
        <f>INDEX(NoSettings!$C$2:$AH$7395,MATCH(EPS!$F228,NoSettings!$A$2:$A$7395,0),MATCH(EPS!Z$2,NoSettings!$C$1:$AH$1,0))</f>
        <v>0</v>
      </c>
      <c r="AA228">
        <f>INDEX(NoSettings!$C$2:$AH$7395,MATCH(EPS!$F228,NoSettings!$A$2:$A$7395,0),MATCH(EPS!AA$2,NoSettings!$C$1:$AH$1,0))</f>
        <v>0</v>
      </c>
      <c r="AB228">
        <f>INDEX(NoSettings!$C$2:$AH$7395,MATCH(EPS!$F228,NoSettings!$A$2:$A$7395,0),MATCH(EPS!AB$2,NoSettings!$C$1:$AH$1,0))</f>
        <v>0</v>
      </c>
      <c r="AC228">
        <f>INDEX(NoSettings!$C$2:$AH$7395,MATCH(EPS!$F228,NoSettings!$A$2:$A$7395,0),MATCH(EPS!AC$2,NoSettings!$C$1:$AH$1,0))</f>
        <v>0</v>
      </c>
      <c r="AD228">
        <f>INDEX(NoSettings!$C$2:$AH$7395,MATCH(EPS!$F228,NoSettings!$A$2:$A$7395,0),MATCH(EPS!AD$2,NoSettings!$C$1:$AH$1,0))</f>
        <v>0</v>
      </c>
      <c r="AE228">
        <f>INDEX(NoSettings!$C$2:$AH$7395,MATCH(EPS!$F228,NoSettings!$A$2:$A$7395,0),MATCH(EPS!AE$2,NoSettings!$C$1:$AH$1,0))</f>
        <v>0</v>
      </c>
      <c r="AF228">
        <f>INDEX(NoSettings!$C$2:$AH$7395,MATCH(EPS!$F228,NoSettings!$A$2:$A$7395,0),MATCH(EPS!AF$2,NoSettings!$C$1:$AH$1,0))</f>
        <v>0</v>
      </c>
      <c r="AG228">
        <f>INDEX(NoSettings!$C$2:$AH$7395,MATCH(EPS!$F228,NoSettings!$A$2:$A$7395,0),MATCH(EPS!AG$2,NoSettings!$C$1:$AH$1,0))</f>
        <v>0</v>
      </c>
      <c r="AH228">
        <f>INDEX(NoSettings!$C$2:$AH$7395,MATCH(EPS!$F228,NoSettings!$A$2:$A$7395,0),MATCH(EPS!AH$2,NoSettings!$C$1:$AH$1,0))</f>
        <v>0</v>
      </c>
      <c r="AI228">
        <f>INDEX(NoSettings!$C$2:$AH$7395,MATCH(EPS!$F228,NoSettings!$A$2:$A$7395,0),MATCH(EPS!AI$2,NoSettings!$C$1:$AH$1,0))</f>
        <v>0</v>
      </c>
      <c r="AJ228">
        <f>INDEX(NoSettings!$C$2:$AH$7395,MATCH(EPS!$F228,NoSettings!$A$2:$A$7395,0),MATCH(EPS!AJ$2,NoSettings!$C$1:$AH$1,0))</f>
        <v>0</v>
      </c>
      <c r="AK228">
        <f>INDEX(NoSettings!$C$2:$AH$7395,MATCH(EPS!$F228,NoSettings!$A$2:$A$7395,0),MATCH(EPS!AK$2,NoSettings!$C$1:$AH$1,0))</f>
        <v>0</v>
      </c>
    </row>
    <row r="229" spans="1:37" x14ac:dyDescent="0.35">
      <c r="A229" s="63" t="s">
        <v>7907</v>
      </c>
      <c r="B229" t="s">
        <v>7942</v>
      </c>
      <c r="C229" t="s">
        <v>7910</v>
      </c>
      <c r="D229"/>
      <c r="E229"/>
      <c r="F229" t="s">
        <v>228</v>
      </c>
      <c r="G229">
        <f>INDEX(NoSettings!$C$2:$AH$7395,MATCH(EPS!$F229,NoSettings!$A$2:$A$7395,0),MATCH(EPS!G$2,NoSettings!$C$1:$AH$1,0))</f>
        <v>0</v>
      </c>
      <c r="H229">
        <f>INDEX(NoSettings!$C$2:$AH$7395,MATCH(EPS!$F229,NoSettings!$A$2:$A$7395,0),MATCH(EPS!H$2,NoSettings!$C$1:$AH$1,0))</f>
        <v>0</v>
      </c>
      <c r="I229">
        <f>INDEX(NoSettings!$C$2:$AH$7395,MATCH(EPS!$F229,NoSettings!$A$2:$A$7395,0),MATCH(EPS!I$2,NoSettings!$C$1:$AH$1,0))</f>
        <v>0</v>
      </c>
      <c r="J229">
        <f>INDEX(NoSettings!$C$2:$AH$7395,MATCH(EPS!$F229,NoSettings!$A$2:$A$7395,0),MATCH(EPS!J$2,NoSettings!$C$1:$AH$1,0))</f>
        <v>0</v>
      </c>
      <c r="K229">
        <f>INDEX(NoSettings!$C$2:$AH$7395,MATCH(EPS!$F229,NoSettings!$A$2:$A$7395,0),MATCH(EPS!K$2,NoSettings!$C$1:$AH$1,0))</f>
        <v>0</v>
      </c>
      <c r="L229">
        <f>INDEX(NoSettings!$C$2:$AH$7395,MATCH(EPS!$F229,NoSettings!$A$2:$A$7395,0),MATCH(EPS!L$2,NoSettings!$C$1:$AH$1,0))</f>
        <v>0</v>
      </c>
      <c r="M229">
        <f>INDEX(NoSettings!$C$2:$AH$7395,MATCH(EPS!$F229,NoSettings!$A$2:$A$7395,0),MATCH(EPS!M$2,NoSettings!$C$1:$AH$1,0))</f>
        <v>0</v>
      </c>
      <c r="N229">
        <f>INDEX(NoSettings!$C$2:$AH$7395,MATCH(EPS!$F229,NoSettings!$A$2:$A$7395,0),MATCH(EPS!N$2,NoSettings!$C$1:$AH$1,0))</f>
        <v>0</v>
      </c>
      <c r="O229">
        <f>INDEX(NoSettings!$C$2:$AH$7395,MATCH(EPS!$F229,NoSettings!$A$2:$A$7395,0),MATCH(EPS!O$2,NoSettings!$C$1:$AH$1,0))</f>
        <v>0</v>
      </c>
      <c r="P229">
        <f>INDEX(NoSettings!$C$2:$AH$7395,MATCH(EPS!$F229,NoSettings!$A$2:$A$7395,0),MATCH(EPS!P$2,NoSettings!$C$1:$AH$1,0))</f>
        <v>0</v>
      </c>
      <c r="Q229">
        <f>INDEX(NoSettings!$C$2:$AH$7395,MATCH(EPS!$F229,NoSettings!$A$2:$A$7395,0),MATCH(EPS!Q$2,NoSettings!$C$1:$AH$1,0))</f>
        <v>0</v>
      </c>
      <c r="R229">
        <f>INDEX(NoSettings!$C$2:$AH$7395,MATCH(EPS!$F229,NoSettings!$A$2:$A$7395,0),MATCH(EPS!R$2,NoSettings!$C$1:$AH$1,0))</f>
        <v>0</v>
      </c>
      <c r="S229">
        <f>INDEX(NoSettings!$C$2:$AH$7395,MATCH(EPS!$F229,NoSettings!$A$2:$A$7395,0),MATCH(EPS!S$2,NoSettings!$C$1:$AH$1,0))</f>
        <v>0</v>
      </c>
      <c r="T229">
        <f>INDEX(NoSettings!$C$2:$AH$7395,MATCH(EPS!$F229,NoSettings!$A$2:$A$7395,0),MATCH(EPS!T$2,NoSettings!$C$1:$AH$1,0))</f>
        <v>0</v>
      </c>
      <c r="U229">
        <f>INDEX(NoSettings!$C$2:$AH$7395,MATCH(EPS!$F229,NoSettings!$A$2:$A$7395,0),MATCH(EPS!U$2,NoSettings!$C$1:$AH$1,0))</f>
        <v>0</v>
      </c>
      <c r="V229">
        <f>INDEX(NoSettings!$C$2:$AH$7395,MATCH(EPS!$F229,NoSettings!$A$2:$A$7395,0),MATCH(EPS!V$2,NoSettings!$C$1:$AH$1,0))</f>
        <v>0</v>
      </c>
      <c r="W229">
        <f>INDEX(NoSettings!$C$2:$AH$7395,MATCH(EPS!$F229,NoSettings!$A$2:$A$7395,0),MATCH(EPS!W$2,NoSettings!$C$1:$AH$1,0))</f>
        <v>0</v>
      </c>
      <c r="X229">
        <f>INDEX(NoSettings!$C$2:$AH$7395,MATCH(EPS!$F229,NoSettings!$A$2:$A$7395,0),MATCH(EPS!X$2,NoSettings!$C$1:$AH$1,0))</f>
        <v>0</v>
      </c>
      <c r="Y229">
        <f>INDEX(NoSettings!$C$2:$AH$7395,MATCH(EPS!$F229,NoSettings!$A$2:$A$7395,0),MATCH(EPS!Y$2,NoSettings!$C$1:$AH$1,0))</f>
        <v>0</v>
      </c>
      <c r="Z229">
        <f>INDEX(NoSettings!$C$2:$AH$7395,MATCH(EPS!$F229,NoSettings!$A$2:$A$7395,0),MATCH(EPS!Z$2,NoSettings!$C$1:$AH$1,0))</f>
        <v>0</v>
      </c>
      <c r="AA229">
        <f>INDEX(NoSettings!$C$2:$AH$7395,MATCH(EPS!$F229,NoSettings!$A$2:$A$7395,0),MATCH(EPS!AA$2,NoSettings!$C$1:$AH$1,0))</f>
        <v>0</v>
      </c>
      <c r="AB229">
        <f>INDEX(NoSettings!$C$2:$AH$7395,MATCH(EPS!$F229,NoSettings!$A$2:$A$7395,0),MATCH(EPS!AB$2,NoSettings!$C$1:$AH$1,0))</f>
        <v>0</v>
      </c>
      <c r="AC229">
        <f>INDEX(NoSettings!$C$2:$AH$7395,MATCH(EPS!$F229,NoSettings!$A$2:$A$7395,0),MATCH(EPS!AC$2,NoSettings!$C$1:$AH$1,0))</f>
        <v>0</v>
      </c>
      <c r="AD229">
        <f>INDEX(NoSettings!$C$2:$AH$7395,MATCH(EPS!$F229,NoSettings!$A$2:$A$7395,0),MATCH(EPS!AD$2,NoSettings!$C$1:$AH$1,0))</f>
        <v>0</v>
      </c>
      <c r="AE229">
        <f>INDEX(NoSettings!$C$2:$AH$7395,MATCH(EPS!$F229,NoSettings!$A$2:$A$7395,0),MATCH(EPS!AE$2,NoSettings!$C$1:$AH$1,0))</f>
        <v>0</v>
      </c>
      <c r="AF229">
        <f>INDEX(NoSettings!$C$2:$AH$7395,MATCH(EPS!$F229,NoSettings!$A$2:$A$7395,0),MATCH(EPS!AF$2,NoSettings!$C$1:$AH$1,0))</f>
        <v>0</v>
      </c>
      <c r="AG229">
        <f>INDEX(NoSettings!$C$2:$AH$7395,MATCH(EPS!$F229,NoSettings!$A$2:$A$7395,0),MATCH(EPS!AG$2,NoSettings!$C$1:$AH$1,0))</f>
        <v>0</v>
      </c>
      <c r="AH229">
        <f>INDEX(NoSettings!$C$2:$AH$7395,MATCH(EPS!$F229,NoSettings!$A$2:$A$7395,0),MATCH(EPS!AH$2,NoSettings!$C$1:$AH$1,0))</f>
        <v>0</v>
      </c>
      <c r="AI229">
        <f>INDEX(NoSettings!$C$2:$AH$7395,MATCH(EPS!$F229,NoSettings!$A$2:$A$7395,0),MATCH(EPS!AI$2,NoSettings!$C$1:$AH$1,0))</f>
        <v>0</v>
      </c>
      <c r="AJ229">
        <f>INDEX(NoSettings!$C$2:$AH$7395,MATCH(EPS!$F229,NoSettings!$A$2:$A$7395,0),MATCH(EPS!AJ$2,NoSettings!$C$1:$AH$1,0))</f>
        <v>0</v>
      </c>
      <c r="AK229">
        <f>INDEX(NoSettings!$C$2:$AH$7395,MATCH(EPS!$F229,NoSettings!$A$2:$A$7395,0),MATCH(EPS!AK$2,NoSettings!$C$1:$AH$1,0))</f>
        <v>0</v>
      </c>
    </row>
    <row r="230" spans="1:37" x14ac:dyDescent="0.35">
      <c r="A230" s="63" t="s">
        <v>7907</v>
      </c>
      <c r="B230" t="s">
        <v>7942</v>
      </c>
      <c r="C230" t="s">
        <v>7911</v>
      </c>
      <c r="D230"/>
      <c r="E230"/>
      <c r="F230" t="s">
        <v>229</v>
      </c>
      <c r="G230">
        <f>INDEX(NoSettings!$C$2:$AH$7395,MATCH(EPS!$F230,NoSettings!$A$2:$A$7395,0),MATCH(EPS!G$2,NoSettings!$C$1:$AH$1,0))</f>
        <v>0</v>
      </c>
      <c r="H230">
        <f>INDEX(NoSettings!$C$2:$AH$7395,MATCH(EPS!$F230,NoSettings!$A$2:$A$7395,0),MATCH(EPS!H$2,NoSettings!$C$1:$AH$1,0))</f>
        <v>0</v>
      </c>
      <c r="I230">
        <f>INDEX(NoSettings!$C$2:$AH$7395,MATCH(EPS!$F230,NoSettings!$A$2:$A$7395,0),MATCH(EPS!I$2,NoSettings!$C$1:$AH$1,0))</f>
        <v>0</v>
      </c>
      <c r="J230">
        <f>INDEX(NoSettings!$C$2:$AH$7395,MATCH(EPS!$F230,NoSettings!$A$2:$A$7395,0),MATCH(EPS!J$2,NoSettings!$C$1:$AH$1,0))</f>
        <v>0</v>
      </c>
      <c r="K230">
        <f>INDEX(NoSettings!$C$2:$AH$7395,MATCH(EPS!$F230,NoSettings!$A$2:$A$7395,0),MATCH(EPS!K$2,NoSettings!$C$1:$AH$1,0))</f>
        <v>0</v>
      </c>
      <c r="L230">
        <f>INDEX(NoSettings!$C$2:$AH$7395,MATCH(EPS!$F230,NoSettings!$A$2:$A$7395,0),MATCH(EPS!L$2,NoSettings!$C$1:$AH$1,0))</f>
        <v>0</v>
      </c>
      <c r="M230">
        <f>INDEX(NoSettings!$C$2:$AH$7395,MATCH(EPS!$F230,NoSettings!$A$2:$A$7395,0),MATCH(EPS!M$2,NoSettings!$C$1:$AH$1,0))</f>
        <v>0</v>
      </c>
      <c r="N230">
        <f>INDEX(NoSettings!$C$2:$AH$7395,MATCH(EPS!$F230,NoSettings!$A$2:$A$7395,0),MATCH(EPS!N$2,NoSettings!$C$1:$AH$1,0))</f>
        <v>0</v>
      </c>
      <c r="O230">
        <f>INDEX(NoSettings!$C$2:$AH$7395,MATCH(EPS!$F230,NoSettings!$A$2:$A$7395,0),MATCH(EPS!O$2,NoSettings!$C$1:$AH$1,0))</f>
        <v>0</v>
      </c>
      <c r="P230">
        <f>INDEX(NoSettings!$C$2:$AH$7395,MATCH(EPS!$F230,NoSettings!$A$2:$A$7395,0),MATCH(EPS!P$2,NoSettings!$C$1:$AH$1,0))</f>
        <v>0</v>
      </c>
      <c r="Q230">
        <f>INDEX(NoSettings!$C$2:$AH$7395,MATCH(EPS!$F230,NoSettings!$A$2:$A$7395,0),MATCH(EPS!Q$2,NoSettings!$C$1:$AH$1,0))</f>
        <v>0</v>
      </c>
      <c r="R230">
        <f>INDEX(NoSettings!$C$2:$AH$7395,MATCH(EPS!$F230,NoSettings!$A$2:$A$7395,0),MATCH(EPS!R$2,NoSettings!$C$1:$AH$1,0))</f>
        <v>0</v>
      </c>
      <c r="S230">
        <f>INDEX(NoSettings!$C$2:$AH$7395,MATCH(EPS!$F230,NoSettings!$A$2:$A$7395,0),MATCH(EPS!S$2,NoSettings!$C$1:$AH$1,0))</f>
        <v>0</v>
      </c>
      <c r="T230">
        <f>INDEX(NoSettings!$C$2:$AH$7395,MATCH(EPS!$F230,NoSettings!$A$2:$A$7395,0),MATCH(EPS!T$2,NoSettings!$C$1:$AH$1,0))</f>
        <v>0</v>
      </c>
      <c r="U230">
        <f>INDEX(NoSettings!$C$2:$AH$7395,MATCH(EPS!$F230,NoSettings!$A$2:$A$7395,0),MATCH(EPS!U$2,NoSettings!$C$1:$AH$1,0))</f>
        <v>0</v>
      </c>
      <c r="V230">
        <f>INDEX(NoSettings!$C$2:$AH$7395,MATCH(EPS!$F230,NoSettings!$A$2:$A$7395,0),MATCH(EPS!V$2,NoSettings!$C$1:$AH$1,0))</f>
        <v>0</v>
      </c>
      <c r="W230">
        <f>INDEX(NoSettings!$C$2:$AH$7395,MATCH(EPS!$F230,NoSettings!$A$2:$A$7395,0),MATCH(EPS!W$2,NoSettings!$C$1:$AH$1,0))</f>
        <v>0</v>
      </c>
      <c r="X230">
        <f>INDEX(NoSettings!$C$2:$AH$7395,MATCH(EPS!$F230,NoSettings!$A$2:$A$7395,0),MATCH(EPS!X$2,NoSettings!$C$1:$AH$1,0))</f>
        <v>0</v>
      </c>
      <c r="Y230">
        <f>INDEX(NoSettings!$C$2:$AH$7395,MATCH(EPS!$F230,NoSettings!$A$2:$A$7395,0),MATCH(EPS!Y$2,NoSettings!$C$1:$AH$1,0))</f>
        <v>0</v>
      </c>
      <c r="Z230">
        <f>INDEX(NoSettings!$C$2:$AH$7395,MATCH(EPS!$F230,NoSettings!$A$2:$A$7395,0),MATCH(EPS!Z$2,NoSettings!$C$1:$AH$1,0))</f>
        <v>0</v>
      </c>
      <c r="AA230">
        <f>INDEX(NoSettings!$C$2:$AH$7395,MATCH(EPS!$F230,NoSettings!$A$2:$A$7395,0),MATCH(EPS!AA$2,NoSettings!$C$1:$AH$1,0))</f>
        <v>0</v>
      </c>
      <c r="AB230">
        <f>INDEX(NoSettings!$C$2:$AH$7395,MATCH(EPS!$F230,NoSettings!$A$2:$A$7395,0),MATCH(EPS!AB$2,NoSettings!$C$1:$AH$1,0))</f>
        <v>0</v>
      </c>
      <c r="AC230">
        <f>INDEX(NoSettings!$C$2:$AH$7395,MATCH(EPS!$F230,NoSettings!$A$2:$A$7395,0),MATCH(EPS!AC$2,NoSettings!$C$1:$AH$1,0))</f>
        <v>0</v>
      </c>
      <c r="AD230">
        <f>INDEX(NoSettings!$C$2:$AH$7395,MATCH(EPS!$F230,NoSettings!$A$2:$A$7395,0),MATCH(EPS!AD$2,NoSettings!$C$1:$AH$1,0))</f>
        <v>0</v>
      </c>
      <c r="AE230">
        <f>INDEX(NoSettings!$C$2:$AH$7395,MATCH(EPS!$F230,NoSettings!$A$2:$A$7395,0),MATCH(EPS!AE$2,NoSettings!$C$1:$AH$1,0))</f>
        <v>0</v>
      </c>
      <c r="AF230">
        <f>INDEX(NoSettings!$C$2:$AH$7395,MATCH(EPS!$F230,NoSettings!$A$2:$A$7395,0),MATCH(EPS!AF$2,NoSettings!$C$1:$AH$1,0))</f>
        <v>0</v>
      </c>
      <c r="AG230">
        <f>INDEX(NoSettings!$C$2:$AH$7395,MATCH(EPS!$F230,NoSettings!$A$2:$A$7395,0),MATCH(EPS!AG$2,NoSettings!$C$1:$AH$1,0))</f>
        <v>0</v>
      </c>
      <c r="AH230">
        <f>INDEX(NoSettings!$C$2:$AH$7395,MATCH(EPS!$F230,NoSettings!$A$2:$A$7395,0),MATCH(EPS!AH$2,NoSettings!$C$1:$AH$1,0))</f>
        <v>0</v>
      </c>
      <c r="AI230">
        <f>INDEX(NoSettings!$C$2:$AH$7395,MATCH(EPS!$F230,NoSettings!$A$2:$A$7395,0),MATCH(EPS!AI$2,NoSettings!$C$1:$AH$1,0))</f>
        <v>0</v>
      </c>
      <c r="AJ230">
        <f>INDEX(NoSettings!$C$2:$AH$7395,MATCH(EPS!$F230,NoSettings!$A$2:$A$7395,0),MATCH(EPS!AJ$2,NoSettings!$C$1:$AH$1,0))</f>
        <v>0</v>
      </c>
      <c r="AK230">
        <f>INDEX(NoSettings!$C$2:$AH$7395,MATCH(EPS!$F230,NoSettings!$A$2:$A$7395,0),MATCH(EPS!AK$2,NoSettings!$C$1:$AH$1,0))</f>
        <v>0</v>
      </c>
    </row>
    <row r="231" spans="1:37" x14ac:dyDescent="0.35">
      <c r="A231" s="63" t="s">
        <v>7907</v>
      </c>
      <c r="B231" t="s">
        <v>7942</v>
      </c>
      <c r="C231" t="s">
        <v>7912</v>
      </c>
      <c r="D231"/>
      <c r="E231"/>
      <c r="F231" t="s">
        <v>230</v>
      </c>
      <c r="G231">
        <f>INDEX(NoSettings!$C$2:$AH$7395,MATCH(EPS!$F231,NoSettings!$A$2:$A$7395,0),MATCH(EPS!G$2,NoSettings!$C$1:$AH$1,0))</f>
        <v>0</v>
      </c>
      <c r="H231">
        <f>INDEX(NoSettings!$C$2:$AH$7395,MATCH(EPS!$F231,NoSettings!$A$2:$A$7395,0),MATCH(EPS!H$2,NoSettings!$C$1:$AH$1,0))</f>
        <v>0</v>
      </c>
      <c r="I231">
        <f>INDEX(NoSettings!$C$2:$AH$7395,MATCH(EPS!$F231,NoSettings!$A$2:$A$7395,0),MATCH(EPS!I$2,NoSettings!$C$1:$AH$1,0))</f>
        <v>0</v>
      </c>
      <c r="J231">
        <f>INDEX(NoSettings!$C$2:$AH$7395,MATCH(EPS!$F231,NoSettings!$A$2:$A$7395,0),MATCH(EPS!J$2,NoSettings!$C$1:$AH$1,0))</f>
        <v>0</v>
      </c>
      <c r="K231">
        <f>INDEX(NoSettings!$C$2:$AH$7395,MATCH(EPS!$F231,NoSettings!$A$2:$A$7395,0),MATCH(EPS!K$2,NoSettings!$C$1:$AH$1,0))</f>
        <v>0</v>
      </c>
      <c r="L231">
        <f>INDEX(NoSettings!$C$2:$AH$7395,MATCH(EPS!$F231,NoSettings!$A$2:$A$7395,0),MATCH(EPS!L$2,NoSettings!$C$1:$AH$1,0))</f>
        <v>0</v>
      </c>
      <c r="M231">
        <f>INDEX(NoSettings!$C$2:$AH$7395,MATCH(EPS!$F231,NoSettings!$A$2:$A$7395,0),MATCH(EPS!M$2,NoSettings!$C$1:$AH$1,0))</f>
        <v>0</v>
      </c>
      <c r="N231">
        <f>INDEX(NoSettings!$C$2:$AH$7395,MATCH(EPS!$F231,NoSettings!$A$2:$A$7395,0),MATCH(EPS!N$2,NoSettings!$C$1:$AH$1,0))</f>
        <v>0</v>
      </c>
      <c r="O231">
        <f>INDEX(NoSettings!$C$2:$AH$7395,MATCH(EPS!$F231,NoSettings!$A$2:$A$7395,0),MATCH(EPS!O$2,NoSettings!$C$1:$AH$1,0))</f>
        <v>0</v>
      </c>
      <c r="P231">
        <f>INDEX(NoSettings!$C$2:$AH$7395,MATCH(EPS!$F231,NoSettings!$A$2:$A$7395,0),MATCH(EPS!P$2,NoSettings!$C$1:$AH$1,0))</f>
        <v>0</v>
      </c>
      <c r="Q231">
        <f>INDEX(NoSettings!$C$2:$AH$7395,MATCH(EPS!$F231,NoSettings!$A$2:$A$7395,0),MATCH(EPS!Q$2,NoSettings!$C$1:$AH$1,0))</f>
        <v>0</v>
      </c>
      <c r="R231">
        <f>INDEX(NoSettings!$C$2:$AH$7395,MATCH(EPS!$F231,NoSettings!$A$2:$A$7395,0),MATCH(EPS!R$2,NoSettings!$C$1:$AH$1,0))</f>
        <v>0</v>
      </c>
      <c r="S231">
        <f>INDEX(NoSettings!$C$2:$AH$7395,MATCH(EPS!$F231,NoSettings!$A$2:$A$7395,0),MATCH(EPS!S$2,NoSettings!$C$1:$AH$1,0))</f>
        <v>0</v>
      </c>
      <c r="T231">
        <f>INDEX(NoSettings!$C$2:$AH$7395,MATCH(EPS!$F231,NoSettings!$A$2:$A$7395,0),MATCH(EPS!T$2,NoSettings!$C$1:$AH$1,0))</f>
        <v>0</v>
      </c>
      <c r="U231">
        <f>INDEX(NoSettings!$C$2:$AH$7395,MATCH(EPS!$F231,NoSettings!$A$2:$A$7395,0),MATCH(EPS!U$2,NoSettings!$C$1:$AH$1,0))</f>
        <v>0</v>
      </c>
      <c r="V231">
        <f>INDEX(NoSettings!$C$2:$AH$7395,MATCH(EPS!$F231,NoSettings!$A$2:$A$7395,0),MATCH(EPS!V$2,NoSettings!$C$1:$AH$1,0))</f>
        <v>0</v>
      </c>
      <c r="W231">
        <f>INDEX(NoSettings!$C$2:$AH$7395,MATCH(EPS!$F231,NoSettings!$A$2:$A$7395,0),MATCH(EPS!W$2,NoSettings!$C$1:$AH$1,0))</f>
        <v>0</v>
      </c>
      <c r="X231">
        <f>INDEX(NoSettings!$C$2:$AH$7395,MATCH(EPS!$F231,NoSettings!$A$2:$A$7395,0),MATCH(EPS!X$2,NoSettings!$C$1:$AH$1,0))</f>
        <v>0</v>
      </c>
      <c r="Y231">
        <f>INDEX(NoSettings!$C$2:$AH$7395,MATCH(EPS!$F231,NoSettings!$A$2:$A$7395,0),MATCH(EPS!Y$2,NoSettings!$C$1:$AH$1,0))</f>
        <v>0</v>
      </c>
      <c r="Z231">
        <f>INDEX(NoSettings!$C$2:$AH$7395,MATCH(EPS!$F231,NoSettings!$A$2:$A$7395,0),MATCH(EPS!Z$2,NoSettings!$C$1:$AH$1,0))</f>
        <v>0</v>
      </c>
      <c r="AA231">
        <f>INDEX(NoSettings!$C$2:$AH$7395,MATCH(EPS!$F231,NoSettings!$A$2:$A$7395,0),MATCH(EPS!AA$2,NoSettings!$C$1:$AH$1,0))</f>
        <v>0</v>
      </c>
      <c r="AB231">
        <f>INDEX(NoSettings!$C$2:$AH$7395,MATCH(EPS!$F231,NoSettings!$A$2:$A$7395,0),MATCH(EPS!AB$2,NoSettings!$C$1:$AH$1,0))</f>
        <v>0</v>
      </c>
      <c r="AC231">
        <f>INDEX(NoSettings!$C$2:$AH$7395,MATCH(EPS!$F231,NoSettings!$A$2:$A$7395,0),MATCH(EPS!AC$2,NoSettings!$C$1:$AH$1,0))</f>
        <v>0</v>
      </c>
      <c r="AD231">
        <f>INDEX(NoSettings!$C$2:$AH$7395,MATCH(EPS!$F231,NoSettings!$A$2:$A$7395,0),MATCH(EPS!AD$2,NoSettings!$C$1:$AH$1,0))</f>
        <v>0</v>
      </c>
      <c r="AE231">
        <f>INDEX(NoSettings!$C$2:$AH$7395,MATCH(EPS!$F231,NoSettings!$A$2:$A$7395,0),MATCH(EPS!AE$2,NoSettings!$C$1:$AH$1,0))</f>
        <v>0</v>
      </c>
      <c r="AF231">
        <f>INDEX(NoSettings!$C$2:$AH$7395,MATCH(EPS!$F231,NoSettings!$A$2:$A$7395,0),MATCH(EPS!AF$2,NoSettings!$C$1:$AH$1,0))</f>
        <v>0</v>
      </c>
      <c r="AG231">
        <f>INDEX(NoSettings!$C$2:$AH$7395,MATCH(EPS!$F231,NoSettings!$A$2:$A$7395,0),MATCH(EPS!AG$2,NoSettings!$C$1:$AH$1,0))</f>
        <v>0</v>
      </c>
      <c r="AH231">
        <f>INDEX(NoSettings!$C$2:$AH$7395,MATCH(EPS!$F231,NoSettings!$A$2:$A$7395,0),MATCH(EPS!AH$2,NoSettings!$C$1:$AH$1,0))</f>
        <v>0</v>
      </c>
      <c r="AI231">
        <f>INDEX(NoSettings!$C$2:$AH$7395,MATCH(EPS!$F231,NoSettings!$A$2:$A$7395,0),MATCH(EPS!AI$2,NoSettings!$C$1:$AH$1,0))</f>
        <v>0</v>
      </c>
      <c r="AJ231">
        <f>INDEX(NoSettings!$C$2:$AH$7395,MATCH(EPS!$F231,NoSettings!$A$2:$A$7395,0),MATCH(EPS!AJ$2,NoSettings!$C$1:$AH$1,0))</f>
        <v>0</v>
      </c>
      <c r="AK231">
        <f>INDEX(NoSettings!$C$2:$AH$7395,MATCH(EPS!$F231,NoSettings!$A$2:$A$7395,0),MATCH(EPS!AK$2,NoSettings!$C$1:$AH$1,0))</f>
        <v>0</v>
      </c>
    </row>
    <row r="232" spans="1:37" x14ac:dyDescent="0.35">
      <c r="A232" s="63" t="s">
        <v>7907</v>
      </c>
      <c r="B232" t="s">
        <v>7942</v>
      </c>
      <c r="C232" t="s">
        <v>7913</v>
      </c>
      <c r="D232"/>
      <c r="E232"/>
      <c r="F232" t="s">
        <v>231</v>
      </c>
      <c r="G232">
        <f>INDEX(NoSettings!$C$2:$AH$7395,MATCH(EPS!$F232,NoSettings!$A$2:$A$7395,0),MATCH(EPS!G$2,NoSettings!$C$1:$AH$1,0))</f>
        <v>0</v>
      </c>
      <c r="H232">
        <f>INDEX(NoSettings!$C$2:$AH$7395,MATCH(EPS!$F232,NoSettings!$A$2:$A$7395,0),MATCH(EPS!H$2,NoSettings!$C$1:$AH$1,0))</f>
        <v>0</v>
      </c>
      <c r="I232">
        <f>INDEX(NoSettings!$C$2:$AH$7395,MATCH(EPS!$F232,NoSettings!$A$2:$A$7395,0),MATCH(EPS!I$2,NoSettings!$C$1:$AH$1,0))</f>
        <v>0</v>
      </c>
      <c r="J232">
        <f>INDEX(NoSettings!$C$2:$AH$7395,MATCH(EPS!$F232,NoSettings!$A$2:$A$7395,0),MATCH(EPS!J$2,NoSettings!$C$1:$AH$1,0))</f>
        <v>0</v>
      </c>
      <c r="K232">
        <f>INDEX(NoSettings!$C$2:$AH$7395,MATCH(EPS!$F232,NoSettings!$A$2:$A$7395,0),MATCH(EPS!K$2,NoSettings!$C$1:$AH$1,0))</f>
        <v>0</v>
      </c>
      <c r="L232">
        <f>INDEX(NoSettings!$C$2:$AH$7395,MATCH(EPS!$F232,NoSettings!$A$2:$A$7395,0),MATCH(EPS!L$2,NoSettings!$C$1:$AH$1,0))</f>
        <v>0</v>
      </c>
      <c r="M232">
        <f>INDEX(NoSettings!$C$2:$AH$7395,MATCH(EPS!$F232,NoSettings!$A$2:$A$7395,0),MATCH(EPS!M$2,NoSettings!$C$1:$AH$1,0))</f>
        <v>0</v>
      </c>
      <c r="N232">
        <f>INDEX(NoSettings!$C$2:$AH$7395,MATCH(EPS!$F232,NoSettings!$A$2:$A$7395,0),MATCH(EPS!N$2,NoSettings!$C$1:$AH$1,0))</f>
        <v>0</v>
      </c>
      <c r="O232">
        <f>INDEX(NoSettings!$C$2:$AH$7395,MATCH(EPS!$F232,NoSettings!$A$2:$A$7395,0),MATCH(EPS!O$2,NoSettings!$C$1:$AH$1,0))</f>
        <v>0</v>
      </c>
      <c r="P232">
        <f>INDEX(NoSettings!$C$2:$AH$7395,MATCH(EPS!$F232,NoSettings!$A$2:$A$7395,0),MATCH(EPS!P$2,NoSettings!$C$1:$AH$1,0))</f>
        <v>0</v>
      </c>
      <c r="Q232">
        <f>INDEX(NoSettings!$C$2:$AH$7395,MATCH(EPS!$F232,NoSettings!$A$2:$A$7395,0),MATCH(EPS!Q$2,NoSettings!$C$1:$AH$1,0))</f>
        <v>0</v>
      </c>
      <c r="R232">
        <f>INDEX(NoSettings!$C$2:$AH$7395,MATCH(EPS!$F232,NoSettings!$A$2:$A$7395,0),MATCH(EPS!R$2,NoSettings!$C$1:$AH$1,0))</f>
        <v>0</v>
      </c>
      <c r="S232">
        <f>INDEX(NoSettings!$C$2:$AH$7395,MATCH(EPS!$F232,NoSettings!$A$2:$A$7395,0),MATCH(EPS!S$2,NoSettings!$C$1:$AH$1,0))</f>
        <v>0</v>
      </c>
      <c r="T232">
        <f>INDEX(NoSettings!$C$2:$AH$7395,MATCH(EPS!$F232,NoSettings!$A$2:$A$7395,0),MATCH(EPS!T$2,NoSettings!$C$1:$AH$1,0))</f>
        <v>0</v>
      </c>
      <c r="U232">
        <f>INDEX(NoSettings!$C$2:$AH$7395,MATCH(EPS!$F232,NoSettings!$A$2:$A$7395,0),MATCH(EPS!U$2,NoSettings!$C$1:$AH$1,0))</f>
        <v>0</v>
      </c>
      <c r="V232">
        <f>INDEX(NoSettings!$C$2:$AH$7395,MATCH(EPS!$F232,NoSettings!$A$2:$A$7395,0),MATCH(EPS!V$2,NoSettings!$C$1:$AH$1,0))</f>
        <v>0</v>
      </c>
      <c r="W232">
        <f>INDEX(NoSettings!$C$2:$AH$7395,MATCH(EPS!$F232,NoSettings!$A$2:$A$7395,0),MATCH(EPS!W$2,NoSettings!$C$1:$AH$1,0))</f>
        <v>0</v>
      </c>
      <c r="X232">
        <f>INDEX(NoSettings!$C$2:$AH$7395,MATCH(EPS!$F232,NoSettings!$A$2:$A$7395,0),MATCH(EPS!X$2,NoSettings!$C$1:$AH$1,0))</f>
        <v>0</v>
      </c>
      <c r="Y232">
        <f>INDEX(NoSettings!$C$2:$AH$7395,MATCH(EPS!$F232,NoSettings!$A$2:$A$7395,0),MATCH(EPS!Y$2,NoSettings!$C$1:$AH$1,0))</f>
        <v>0</v>
      </c>
      <c r="Z232">
        <f>INDEX(NoSettings!$C$2:$AH$7395,MATCH(EPS!$F232,NoSettings!$A$2:$A$7395,0),MATCH(EPS!Z$2,NoSettings!$C$1:$AH$1,0))</f>
        <v>0</v>
      </c>
      <c r="AA232">
        <f>INDEX(NoSettings!$C$2:$AH$7395,MATCH(EPS!$F232,NoSettings!$A$2:$A$7395,0),MATCH(EPS!AA$2,NoSettings!$C$1:$AH$1,0))</f>
        <v>0</v>
      </c>
      <c r="AB232">
        <f>INDEX(NoSettings!$C$2:$AH$7395,MATCH(EPS!$F232,NoSettings!$A$2:$A$7395,0),MATCH(EPS!AB$2,NoSettings!$C$1:$AH$1,0))</f>
        <v>0</v>
      </c>
      <c r="AC232">
        <f>INDEX(NoSettings!$C$2:$AH$7395,MATCH(EPS!$F232,NoSettings!$A$2:$A$7395,0),MATCH(EPS!AC$2,NoSettings!$C$1:$AH$1,0))</f>
        <v>0</v>
      </c>
      <c r="AD232">
        <f>INDEX(NoSettings!$C$2:$AH$7395,MATCH(EPS!$F232,NoSettings!$A$2:$A$7395,0),MATCH(EPS!AD$2,NoSettings!$C$1:$AH$1,0))</f>
        <v>0</v>
      </c>
      <c r="AE232">
        <f>INDEX(NoSettings!$C$2:$AH$7395,MATCH(EPS!$F232,NoSettings!$A$2:$A$7395,0),MATCH(EPS!AE$2,NoSettings!$C$1:$AH$1,0))</f>
        <v>0</v>
      </c>
      <c r="AF232">
        <f>INDEX(NoSettings!$C$2:$AH$7395,MATCH(EPS!$F232,NoSettings!$A$2:$A$7395,0),MATCH(EPS!AF$2,NoSettings!$C$1:$AH$1,0))</f>
        <v>0</v>
      </c>
      <c r="AG232">
        <f>INDEX(NoSettings!$C$2:$AH$7395,MATCH(EPS!$F232,NoSettings!$A$2:$A$7395,0),MATCH(EPS!AG$2,NoSettings!$C$1:$AH$1,0))</f>
        <v>0</v>
      </c>
      <c r="AH232">
        <f>INDEX(NoSettings!$C$2:$AH$7395,MATCH(EPS!$F232,NoSettings!$A$2:$A$7395,0),MATCH(EPS!AH$2,NoSettings!$C$1:$AH$1,0))</f>
        <v>0</v>
      </c>
      <c r="AI232">
        <f>INDEX(NoSettings!$C$2:$AH$7395,MATCH(EPS!$F232,NoSettings!$A$2:$A$7395,0),MATCH(EPS!AI$2,NoSettings!$C$1:$AH$1,0))</f>
        <v>0</v>
      </c>
      <c r="AJ232">
        <f>INDEX(NoSettings!$C$2:$AH$7395,MATCH(EPS!$F232,NoSettings!$A$2:$A$7395,0),MATCH(EPS!AJ$2,NoSettings!$C$1:$AH$1,0))</f>
        <v>0</v>
      </c>
      <c r="AK232">
        <f>INDEX(NoSettings!$C$2:$AH$7395,MATCH(EPS!$F232,NoSettings!$A$2:$A$7395,0),MATCH(EPS!AK$2,NoSettings!$C$1:$AH$1,0))</f>
        <v>0</v>
      </c>
    </row>
    <row r="233" spans="1:37" x14ac:dyDescent="0.35">
      <c r="A233" s="63" t="s">
        <v>7907</v>
      </c>
      <c r="B233" t="s">
        <v>7942</v>
      </c>
      <c r="C233" t="s">
        <v>7914</v>
      </c>
      <c r="D233"/>
      <c r="E233"/>
      <c r="F233" t="s">
        <v>232</v>
      </c>
      <c r="G233">
        <f>INDEX(NoSettings!$C$2:$AH$7395,MATCH(EPS!$F233,NoSettings!$A$2:$A$7395,0),MATCH(EPS!G$2,NoSettings!$C$1:$AH$1,0))</f>
        <v>0</v>
      </c>
      <c r="H233">
        <f>INDEX(NoSettings!$C$2:$AH$7395,MATCH(EPS!$F233,NoSettings!$A$2:$A$7395,0),MATCH(EPS!H$2,NoSettings!$C$1:$AH$1,0))</f>
        <v>0</v>
      </c>
      <c r="I233">
        <f>INDEX(NoSettings!$C$2:$AH$7395,MATCH(EPS!$F233,NoSettings!$A$2:$A$7395,0),MATCH(EPS!I$2,NoSettings!$C$1:$AH$1,0))</f>
        <v>0</v>
      </c>
      <c r="J233">
        <f>INDEX(NoSettings!$C$2:$AH$7395,MATCH(EPS!$F233,NoSettings!$A$2:$A$7395,0),MATCH(EPS!J$2,NoSettings!$C$1:$AH$1,0))</f>
        <v>0</v>
      </c>
      <c r="K233">
        <f>INDEX(NoSettings!$C$2:$AH$7395,MATCH(EPS!$F233,NoSettings!$A$2:$A$7395,0),MATCH(EPS!K$2,NoSettings!$C$1:$AH$1,0))</f>
        <v>0</v>
      </c>
      <c r="L233">
        <f>INDEX(NoSettings!$C$2:$AH$7395,MATCH(EPS!$F233,NoSettings!$A$2:$A$7395,0),MATCH(EPS!L$2,NoSettings!$C$1:$AH$1,0))</f>
        <v>0</v>
      </c>
      <c r="M233">
        <f>INDEX(NoSettings!$C$2:$AH$7395,MATCH(EPS!$F233,NoSettings!$A$2:$A$7395,0),MATCH(EPS!M$2,NoSettings!$C$1:$AH$1,0))</f>
        <v>0</v>
      </c>
      <c r="N233">
        <f>INDEX(NoSettings!$C$2:$AH$7395,MATCH(EPS!$F233,NoSettings!$A$2:$A$7395,0),MATCH(EPS!N$2,NoSettings!$C$1:$AH$1,0))</f>
        <v>0</v>
      </c>
      <c r="O233">
        <f>INDEX(NoSettings!$C$2:$AH$7395,MATCH(EPS!$F233,NoSettings!$A$2:$A$7395,0),MATCH(EPS!O$2,NoSettings!$C$1:$AH$1,0))</f>
        <v>0</v>
      </c>
      <c r="P233">
        <f>INDEX(NoSettings!$C$2:$AH$7395,MATCH(EPS!$F233,NoSettings!$A$2:$A$7395,0),MATCH(EPS!P$2,NoSettings!$C$1:$AH$1,0))</f>
        <v>0</v>
      </c>
      <c r="Q233">
        <f>INDEX(NoSettings!$C$2:$AH$7395,MATCH(EPS!$F233,NoSettings!$A$2:$A$7395,0),MATCH(EPS!Q$2,NoSettings!$C$1:$AH$1,0))</f>
        <v>0</v>
      </c>
      <c r="R233">
        <f>INDEX(NoSettings!$C$2:$AH$7395,MATCH(EPS!$F233,NoSettings!$A$2:$A$7395,0),MATCH(EPS!R$2,NoSettings!$C$1:$AH$1,0))</f>
        <v>0</v>
      </c>
      <c r="S233">
        <f>INDEX(NoSettings!$C$2:$AH$7395,MATCH(EPS!$F233,NoSettings!$A$2:$A$7395,0),MATCH(EPS!S$2,NoSettings!$C$1:$AH$1,0))</f>
        <v>0</v>
      </c>
      <c r="T233">
        <f>INDEX(NoSettings!$C$2:$AH$7395,MATCH(EPS!$F233,NoSettings!$A$2:$A$7395,0),MATCH(EPS!T$2,NoSettings!$C$1:$AH$1,0))</f>
        <v>0</v>
      </c>
      <c r="U233">
        <f>INDEX(NoSettings!$C$2:$AH$7395,MATCH(EPS!$F233,NoSettings!$A$2:$A$7395,0),MATCH(EPS!U$2,NoSettings!$C$1:$AH$1,0))</f>
        <v>0</v>
      </c>
      <c r="V233">
        <f>INDEX(NoSettings!$C$2:$AH$7395,MATCH(EPS!$F233,NoSettings!$A$2:$A$7395,0),MATCH(EPS!V$2,NoSettings!$C$1:$AH$1,0))</f>
        <v>0</v>
      </c>
      <c r="W233">
        <f>INDEX(NoSettings!$C$2:$AH$7395,MATCH(EPS!$F233,NoSettings!$A$2:$A$7395,0),MATCH(EPS!W$2,NoSettings!$C$1:$AH$1,0))</f>
        <v>0</v>
      </c>
      <c r="X233">
        <f>INDEX(NoSettings!$C$2:$AH$7395,MATCH(EPS!$F233,NoSettings!$A$2:$A$7395,0),MATCH(EPS!X$2,NoSettings!$C$1:$AH$1,0))</f>
        <v>0</v>
      </c>
      <c r="Y233">
        <f>INDEX(NoSettings!$C$2:$AH$7395,MATCH(EPS!$F233,NoSettings!$A$2:$A$7395,0),MATCH(EPS!Y$2,NoSettings!$C$1:$AH$1,0))</f>
        <v>0</v>
      </c>
      <c r="Z233">
        <f>INDEX(NoSettings!$C$2:$AH$7395,MATCH(EPS!$F233,NoSettings!$A$2:$A$7395,0),MATCH(EPS!Z$2,NoSettings!$C$1:$AH$1,0))</f>
        <v>0</v>
      </c>
      <c r="AA233">
        <f>INDEX(NoSettings!$C$2:$AH$7395,MATCH(EPS!$F233,NoSettings!$A$2:$A$7395,0),MATCH(EPS!AA$2,NoSettings!$C$1:$AH$1,0))</f>
        <v>0</v>
      </c>
      <c r="AB233">
        <f>INDEX(NoSettings!$C$2:$AH$7395,MATCH(EPS!$F233,NoSettings!$A$2:$A$7395,0),MATCH(EPS!AB$2,NoSettings!$C$1:$AH$1,0))</f>
        <v>0</v>
      </c>
      <c r="AC233">
        <f>INDEX(NoSettings!$C$2:$AH$7395,MATCH(EPS!$F233,NoSettings!$A$2:$A$7395,0),MATCH(EPS!AC$2,NoSettings!$C$1:$AH$1,0))</f>
        <v>0</v>
      </c>
      <c r="AD233">
        <f>INDEX(NoSettings!$C$2:$AH$7395,MATCH(EPS!$F233,NoSettings!$A$2:$A$7395,0),MATCH(EPS!AD$2,NoSettings!$C$1:$AH$1,0))</f>
        <v>0</v>
      </c>
      <c r="AE233">
        <f>INDEX(NoSettings!$C$2:$AH$7395,MATCH(EPS!$F233,NoSettings!$A$2:$A$7395,0),MATCH(EPS!AE$2,NoSettings!$C$1:$AH$1,0))</f>
        <v>0</v>
      </c>
      <c r="AF233">
        <f>INDEX(NoSettings!$C$2:$AH$7395,MATCH(EPS!$F233,NoSettings!$A$2:$A$7395,0),MATCH(EPS!AF$2,NoSettings!$C$1:$AH$1,0))</f>
        <v>0</v>
      </c>
      <c r="AG233">
        <f>INDEX(NoSettings!$C$2:$AH$7395,MATCH(EPS!$F233,NoSettings!$A$2:$A$7395,0),MATCH(EPS!AG$2,NoSettings!$C$1:$AH$1,0))</f>
        <v>0</v>
      </c>
      <c r="AH233">
        <f>INDEX(NoSettings!$C$2:$AH$7395,MATCH(EPS!$F233,NoSettings!$A$2:$A$7395,0),MATCH(EPS!AH$2,NoSettings!$C$1:$AH$1,0))</f>
        <v>0</v>
      </c>
      <c r="AI233">
        <f>INDEX(NoSettings!$C$2:$AH$7395,MATCH(EPS!$F233,NoSettings!$A$2:$A$7395,0),MATCH(EPS!AI$2,NoSettings!$C$1:$AH$1,0))</f>
        <v>0</v>
      </c>
      <c r="AJ233">
        <f>INDEX(NoSettings!$C$2:$AH$7395,MATCH(EPS!$F233,NoSettings!$A$2:$A$7395,0),MATCH(EPS!AJ$2,NoSettings!$C$1:$AH$1,0))</f>
        <v>0</v>
      </c>
      <c r="AK233">
        <f>INDEX(NoSettings!$C$2:$AH$7395,MATCH(EPS!$F233,NoSettings!$A$2:$A$7395,0),MATCH(EPS!AK$2,NoSettings!$C$1:$AH$1,0))</f>
        <v>0</v>
      </c>
    </row>
    <row r="234" spans="1:37" x14ac:dyDescent="0.35">
      <c r="A234" s="63" t="s">
        <v>7907</v>
      </c>
      <c r="B234" t="s">
        <v>7942</v>
      </c>
      <c r="C234" t="s">
        <v>7915</v>
      </c>
      <c r="D234"/>
      <c r="E234"/>
      <c r="F234" t="s">
        <v>233</v>
      </c>
      <c r="G234">
        <f>INDEX(NoSettings!$C$2:$AH$7395,MATCH(EPS!$F234,NoSettings!$A$2:$A$7395,0),MATCH(EPS!G$2,NoSettings!$C$1:$AH$1,0))</f>
        <v>0</v>
      </c>
      <c r="H234">
        <f>INDEX(NoSettings!$C$2:$AH$7395,MATCH(EPS!$F234,NoSettings!$A$2:$A$7395,0),MATCH(EPS!H$2,NoSettings!$C$1:$AH$1,0))</f>
        <v>0</v>
      </c>
      <c r="I234">
        <f>INDEX(NoSettings!$C$2:$AH$7395,MATCH(EPS!$F234,NoSettings!$A$2:$A$7395,0),MATCH(EPS!I$2,NoSettings!$C$1:$AH$1,0))</f>
        <v>0</v>
      </c>
      <c r="J234">
        <f>INDEX(NoSettings!$C$2:$AH$7395,MATCH(EPS!$F234,NoSettings!$A$2:$A$7395,0),MATCH(EPS!J$2,NoSettings!$C$1:$AH$1,0))</f>
        <v>0</v>
      </c>
      <c r="K234">
        <f>INDEX(NoSettings!$C$2:$AH$7395,MATCH(EPS!$F234,NoSettings!$A$2:$A$7395,0),MATCH(EPS!K$2,NoSettings!$C$1:$AH$1,0))</f>
        <v>0</v>
      </c>
      <c r="L234">
        <f>INDEX(NoSettings!$C$2:$AH$7395,MATCH(EPS!$F234,NoSettings!$A$2:$A$7395,0),MATCH(EPS!L$2,NoSettings!$C$1:$AH$1,0))</f>
        <v>0</v>
      </c>
      <c r="M234">
        <f>INDEX(NoSettings!$C$2:$AH$7395,MATCH(EPS!$F234,NoSettings!$A$2:$A$7395,0),MATCH(EPS!M$2,NoSettings!$C$1:$AH$1,0))</f>
        <v>0</v>
      </c>
      <c r="N234">
        <f>INDEX(NoSettings!$C$2:$AH$7395,MATCH(EPS!$F234,NoSettings!$A$2:$A$7395,0),MATCH(EPS!N$2,NoSettings!$C$1:$AH$1,0))</f>
        <v>0</v>
      </c>
      <c r="O234">
        <f>INDEX(NoSettings!$C$2:$AH$7395,MATCH(EPS!$F234,NoSettings!$A$2:$A$7395,0),MATCH(EPS!O$2,NoSettings!$C$1:$AH$1,0))</f>
        <v>0</v>
      </c>
      <c r="P234">
        <f>INDEX(NoSettings!$C$2:$AH$7395,MATCH(EPS!$F234,NoSettings!$A$2:$A$7395,0),MATCH(EPS!P$2,NoSettings!$C$1:$AH$1,0))</f>
        <v>0</v>
      </c>
      <c r="Q234">
        <f>INDEX(NoSettings!$C$2:$AH$7395,MATCH(EPS!$F234,NoSettings!$A$2:$A$7395,0),MATCH(EPS!Q$2,NoSettings!$C$1:$AH$1,0))</f>
        <v>0</v>
      </c>
      <c r="R234">
        <f>INDEX(NoSettings!$C$2:$AH$7395,MATCH(EPS!$F234,NoSettings!$A$2:$A$7395,0),MATCH(EPS!R$2,NoSettings!$C$1:$AH$1,0))</f>
        <v>0</v>
      </c>
      <c r="S234">
        <f>INDEX(NoSettings!$C$2:$AH$7395,MATCH(EPS!$F234,NoSettings!$A$2:$A$7395,0),MATCH(EPS!S$2,NoSettings!$C$1:$AH$1,0))</f>
        <v>0</v>
      </c>
      <c r="T234">
        <f>INDEX(NoSettings!$C$2:$AH$7395,MATCH(EPS!$F234,NoSettings!$A$2:$A$7395,0),MATCH(EPS!T$2,NoSettings!$C$1:$AH$1,0))</f>
        <v>0</v>
      </c>
      <c r="U234">
        <f>INDEX(NoSettings!$C$2:$AH$7395,MATCH(EPS!$F234,NoSettings!$A$2:$A$7395,0),MATCH(EPS!U$2,NoSettings!$C$1:$AH$1,0))</f>
        <v>0</v>
      </c>
      <c r="V234">
        <f>INDEX(NoSettings!$C$2:$AH$7395,MATCH(EPS!$F234,NoSettings!$A$2:$A$7395,0),MATCH(EPS!V$2,NoSettings!$C$1:$AH$1,0))</f>
        <v>0</v>
      </c>
      <c r="W234">
        <f>INDEX(NoSettings!$C$2:$AH$7395,MATCH(EPS!$F234,NoSettings!$A$2:$A$7395,0),MATCH(EPS!W$2,NoSettings!$C$1:$AH$1,0))</f>
        <v>0</v>
      </c>
      <c r="X234">
        <f>INDEX(NoSettings!$C$2:$AH$7395,MATCH(EPS!$F234,NoSettings!$A$2:$A$7395,0),MATCH(EPS!X$2,NoSettings!$C$1:$AH$1,0))</f>
        <v>0</v>
      </c>
      <c r="Y234">
        <f>INDEX(NoSettings!$C$2:$AH$7395,MATCH(EPS!$F234,NoSettings!$A$2:$A$7395,0),MATCH(EPS!Y$2,NoSettings!$C$1:$AH$1,0))</f>
        <v>0</v>
      </c>
      <c r="Z234">
        <f>INDEX(NoSettings!$C$2:$AH$7395,MATCH(EPS!$F234,NoSettings!$A$2:$A$7395,0),MATCH(EPS!Z$2,NoSettings!$C$1:$AH$1,0))</f>
        <v>0</v>
      </c>
      <c r="AA234">
        <f>INDEX(NoSettings!$C$2:$AH$7395,MATCH(EPS!$F234,NoSettings!$A$2:$A$7395,0),MATCH(EPS!AA$2,NoSettings!$C$1:$AH$1,0))</f>
        <v>0</v>
      </c>
      <c r="AB234">
        <f>INDEX(NoSettings!$C$2:$AH$7395,MATCH(EPS!$F234,NoSettings!$A$2:$A$7395,0),MATCH(EPS!AB$2,NoSettings!$C$1:$AH$1,0))</f>
        <v>0</v>
      </c>
      <c r="AC234">
        <f>INDEX(NoSettings!$C$2:$AH$7395,MATCH(EPS!$F234,NoSettings!$A$2:$A$7395,0),MATCH(EPS!AC$2,NoSettings!$C$1:$AH$1,0))</f>
        <v>0</v>
      </c>
      <c r="AD234">
        <f>INDEX(NoSettings!$C$2:$AH$7395,MATCH(EPS!$F234,NoSettings!$A$2:$A$7395,0),MATCH(EPS!AD$2,NoSettings!$C$1:$AH$1,0))</f>
        <v>0</v>
      </c>
      <c r="AE234">
        <f>INDEX(NoSettings!$C$2:$AH$7395,MATCH(EPS!$F234,NoSettings!$A$2:$A$7395,0),MATCH(EPS!AE$2,NoSettings!$C$1:$AH$1,0))</f>
        <v>0</v>
      </c>
      <c r="AF234">
        <f>INDEX(NoSettings!$C$2:$AH$7395,MATCH(EPS!$F234,NoSettings!$A$2:$A$7395,0),MATCH(EPS!AF$2,NoSettings!$C$1:$AH$1,0))</f>
        <v>0</v>
      </c>
      <c r="AG234">
        <f>INDEX(NoSettings!$C$2:$AH$7395,MATCH(EPS!$F234,NoSettings!$A$2:$A$7395,0),MATCH(EPS!AG$2,NoSettings!$C$1:$AH$1,0))</f>
        <v>0</v>
      </c>
      <c r="AH234">
        <f>INDEX(NoSettings!$C$2:$AH$7395,MATCH(EPS!$F234,NoSettings!$A$2:$A$7395,0),MATCH(EPS!AH$2,NoSettings!$C$1:$AH$1,0))</f>
        <v>0</v>
      </c>
      <c r="AI234">
        <f>INDEX(NoSettings!$C$2:$AH$7395,MATCH(EPS!$F234,NoSettings!$A$2:$A$7395,0),MATCH(EPS!AI$2,NoSettings!$C$1:$AH$1,0))</f>
        <v>0</v>
      </c>
      <c r="AJ234">
        <f>INDEX(NoSettings!$C$2:$AH$7395,MATCH(EPS!$F234,NoSettings!$A$2:$A$7395,0),MATCH(EPS!AJ$2,NoSettings!$C$1:$AH$1,0))</f>
        <v>0</v>
      </c>
      <c r="AK234">
        <f>INDEX(NoSettings!$C$2:$AH$7395,MATCH(EPS!$F234,NoSettings!$A$2:$A$7395,0),MATCH(EPS!AK$2,NoSettings!$C$1:$AH$1,0))</f>
        <v>0</v>
      </c>
    </row>
    <row r="235" spans="1:37" x14ac:dyDescent="0.35">
      <c r="A235" s="63" t="s">
        <v>7907</v>
      </c>
      <c r="B235" t="s">
        <v>7942</v>
      </c>
      <c r="C235" t="s">
        <v>7916</v>
      </c>
      <c r="D235"/>
      <c r="E235"/>
      <c r="F235" t="s">
        <v>234</v>
      </c>
      <c r="G235">
        <f>INDEX(NoSettings!$C$2:$AH$7395,MATCH(EPS!$F235,NoSettings!$A$2:$A$7395,0),MATCH(EPS!G$2,NoSettings!$C$1:$AH$1,0))</f>
        <v>0</v>
      </c>
      <c r="H235">
        <f>INDEX(NoSettings!$C$2:$AH$7395,MATCH(EPS!$F235,NoSettings!$A$2:$A$7395,0),MATCH(EPS!H$2,NoSettings!$C$1:$AH$1,0))</f>
        <v>0</v>
      </c>
      <c r="I235">
        <f>INDEX(NoSettings!$C$2:$AH$7395,MATCH(EPS!$F235,NoSettings!$A$2:$A$7395,0),MATCH(EPS!I$2,NoSettings!$C$1:$AH$1,0))</f>
        <v>0</v>
      </c>
      <c r="J235">
        <f>INDEX(NoSettings!$C$2:$AH$7395,MATCH(EPS!$F235,NoSettings!$A$2:$A$7395,0),MATCH(EPS!J$2,NoSettings!$C$1:$AH$1,0))</f>
        <v>0</v>
      </c>
      <c r="K235">
        <f>INDEX(NoSettings!$C$2:$AH$7395,MATCH(EPS!$F235,NoSettings!$A$2:$A$7395,0),MATCH(EPS!K$2,NoSettings!$C$1:$AH$1,0))</f>
        <v>0</v>
      </c>
      <c r="L235">
        <f>INDEX(NoSettings!$C$2:$AH$7395,MATCH(EPS!$F235,NoSettings!$A$2:$A$7395,0),MATCH(EPS!L$2,NoSettings!$C$1:$AH$1,0))</f>
        <v>0</v>
      </c>
      <c r="M235">
        <f>INDEX(NoSettings!$C$2:$AH$7395,MATCH(EPS!$F235,NoSettings!$A$2:$A$7395,0),MATCH(EPS!M$2,NoSettings!$C$1:$AH$1,0))</f>
        <v>0</v>
      </c>
      <c r="N235">
        <f>INDEX(NoSettings!$C$2:$AH$7395,MATCH(EPS!$F235,NoSettings!$A$2:$A$7395,0),MATCH(EPS!N$2,NoSettings!$C$1:$AH$1,0))</f>
        <v>0</v>
      </c>
      <c r="O235">
        <f>INDEX(NoSettings!$C$2:$AH$7395,MATCH(EPS!$F235,NoSettings!$A$2:$A$7395,0),MATCH(EPS!O$2,NoSettings!$C$1:$AH$1,0))</f>
        <v>0</v>
      </c>
      <c r="P235">
        <f>INDEX(NoSettings!$C$2:$AH$7395,MATCH(EPS!$F235,NoSettings!$A$2:$A$7395,0),MATCH(EPS!P$2,NoSettings!$C$1:$AH$1,0))</f>
        <v>0</v>
      </c>
      <c r="Q235">
        <f>INDEX(NoSettings!$C$2:$AH$7395,MATCH(EPS!$F235,NoSettings!$A$2:$A$7395,0),MATCH(EPS!Q$2,NoSettings!$C$1:$AH$1,0))</f>
        <v>0</v>
      </c>
      <c r="R235">
        <f>INDEX(NoSettings!$C$2:$AH$7395,MATCH(EPS!$F235,NoSettings!$A$2:$A$7395,0),MATCH(EPS!R$2,NoSettings!$C$1:$AH$1,0))</f>
        <v>0</v>
      </c>
      <c r="S235">
        <f>INDEX(NoSettings!$C$2:$AH$7395,MATCH(EPS!$F235,NoSettings!$A$2:$A$7395,0),MATCH(EPS!S$2,NoSettings!$C$1:$AH$1,0))</f>
        <v>0</v>
      </c>
      <c r="T235">
        <f>INDEX(NoSettings!$C$2:$AH$7395,MATCH(EPS!$F235,NoSettings!$A$2:$A$7395,0),MATCH(EPS!T$2,NoSettings!$C$1:$AH$1,0))</f>
        <v>0</v>
      </c>
      <c r="U235">
        <f>INDEX(NoSettings!$C$2:$AH$7395,MATCH(EPS!$F235,NoSettings!$A$2:$A$7395,0),MATCH(EPS!U$2,NoSettings!$C$1:$AH$1,0))</f>
        <v>0</v>
      </c>
      <c r="V235">
        <f>INDEX(NoSettings!$C$2:$AH$7395,MATCH(EPS!$F235,NoSettings!$A$2:$A$7395,0),MATCH(EPS!V$2,NoSettings!$C$1:$AH$1,0))</f>
        <v>0</v>
      </c>
      <c r="W235">
        <f>INDEX(NoSettings!$C$2:$AH$7395,MATCH(EPS!$F235,NoSettings!$A$2:$A$7395,0),MATCH(EPS!W$2,NoSettings!$C$1:$AH$1,0))</f>
        <v>0</v>
      </c>
      <c r="X235">
        <f>INDEX(NoSettings!$C$2:$AH$7395,MATCH(EPS!$F235,NoSettings!$A$2:$A$7395,0),MATCH(EPS!X$2,NoSettings!$C$1:$AH$1,0))</f>
        <v>0</v>
      </c>
      <c r="Y235">
        <f>INDEX(NoSettings!$C$2:$AH$7395,MATCH(EPS!$F235,NoSettings!$A$2:$A$7395,0),MATCH(EPS!Y$2,NoSettings!$C$1:$AH$1,0))</f>
        <v>0</v>
      </c>
      <c r="Z235">
        <f>INDEX(NoSettings!$C$2:$AH$7395,MATCH(EPS!$F235,NoSettings!$A$2:$A$7395,0),MATCH(EPS!Z$2,NoSettings!$C$1:$AH$1,0))</f>
        <v>0</v>
      </c>
      <c r="AA235">
        <f>INDEX(NoSettings!$C$2:$AH$7395,MATCH(EPS!$F235,NoSettings!$A$2:$A$7395,0),MATCH(EPS!AA$2,NoSettings!$C$1:$AH$1,0))</f>
        <v>0</v>
      </c>
      <c r="AB235">
        <f>INDEX(NoSettings!$C$2:$AH$7395,MATCH(EPS!$F235,NoSettings!$A$2:$A$7395,0),MATCH(EPS!AB$2,NoSettings!$C$1:$AH$1,0))</f>
        <v>0</v>
      </c>
      <c r="AC235">
        <f>INDEX(NoSettings!$C$2:$AH$7395,MATCH(EPS!$F235,NoSettings!$A$2:$A$7395,0),MATCH(EPS!AC$2,NoSettings!$C$1:$AH$1,0))</f>
        <v>0</v>
      </c>
      <c r="AD235">
        <f>INDEX(NoSettings!$C$2:$AH$7395,MATCH(EPS!$F235,NoSettings!$A$2:$A$7395,0),MATCH(EPS!AD$2,NoSettings!$C$1:$AH$1,0))</f>
        <v>0</v>
      </c>
      <c r="AE235">
        <f>INDEX(NoSettings!$C$2:$AH$7395,MATCH(EPS!$F235,NoSettings!$A$2:$A$7395,0),MATCH(EPS!AE$2,NoSettings!$C$1:$AH$1,0))</f>
        <v>0</v>
      </c>
      <c r="AF235">
        <f>INDEX(NoSettings!$C$2:$AH$7395,MATCH(EPS!$F235,NoSettings!$A$2:$A$7395,0),MATCH(EPS!AF$2,NoSettings!$C$1:$AH$1,0))</f>
        <v>0</v>
      </c>
      <c r="AG235">
        <f>INDEX(NoSettings!$C$2:$AH$7395,MATCH(EPS!$F235,NoSettings!$A$2:$A$7395,0),MATCH(EPS!AG$2,NoSettings!$C$1:$AH$1,0))</f>
        <v>0</v>
      </c>
      <c r="AH235">
        <f>INDEX(NoSettings!$C$2:$AH$7395,MATCH(EPS!$F235,NoSettings!$A$2:$A$7395,0),MATCH(EPS!AH$2,NoSettings!$C$1:$AH$1,0))</f>
        <v>0</v>
      </c>
      <c r="AI235">
        <f>INDEX(NoSettings!$C$2:$AH$7395,MATCH(EPS!$F235,NoSettings!$A$2:$A$7395,0),MATCH(EPS!AI$2,NoSettings!$C$1:$AH$1,0))</f>
        <v>0</v>
      </c>
      <c r="AJ235">
        <f>INDEX(NoSettings!$C$2:$AH$7395,MATCH(EPS!$F235,NoSettings!$A$2:$A$7395,0),MATCH(EPS!AJ$2,NoSettings!$C$1:$AH$1,0))</f>
        <v>0</v>
      </c>
      <c r="AK235">
        <f>INDEX(NoSettings!$C$2:$AH$7395,MATCH(EPS!$F235,NoSettings!$A$2:$A$7395,0),MATCH(EPS!AK$2,NoSettings!$C$1:$AH$1,0))</f>
        <v>0</v>
      </c>
    </row>
    <row r="236" spans="1:37" x14ac:dyDescent="0.35">
      <c r="A236" s="63" t="s">
        <v>7907</v>
      </c>
      <c r="B236" t="s">
        <v>7942</v>
      </c>
      <c r="C236" t="s">
        <v>7917</v>
      </c>
      <c r="D236"/>
      <c r="E236"/>
      <c r="F236" t="s">
        <v>235</v>
      </c>
      <c r="G236">
        <f>INDEX(NoSettings!$C$2:$AH$7395,MATCH(EPS!$F236,NoSettings!$A$2:$A$7395,0),MATCH(EPS!G$2,NoSettings!$C$1:$AH$1,0))</f>
        <v>0</v>
      </c>
      <c r="H236">
        <f>INDEX(NoSettings!$C$2:$AH$7395,MATCH(EPS!$F236,NoSettings!$A$2:$A$7395,0),MATCH(EPS!H$2,NoSettings!$C$1:$AH$1,0))</f>
        <v>0</v>
      </c>
      <c r="I236">
        <f>INDEX(NoSettings!$C$2:$AH$7395,MATCH(EPS!$F236,NoSettings!$A$2:$A$7395,0),MATCH(EPS!I$2,NoSettings!$C$1:$AH$1,0))</f>
        <v>0</v>
      </c>
      <c r="J236">
        <f>INDEX(NoSettings!$C$2:$AH$7395,MATCH(EPS!$F236,NoSettings!$A$2:$A$7395,0),MATCH(EPS!J$2,NoSettings!$C$1:$AH$1,0))</f>
        <v>0</v>
      </c>
      <c r="K236">
        <f>INDEX(NoSettings!$C$2:$AH$7395,MATCH(EPS!$F236,NoSettings!$A$2:$A$7395,0),MATCH(EPS!K$2,NoSettings!$C$1:$AH$1,0))</f>
        <v>0</v>
      </c>
      <c r="L236">
        <f>INDEX(NoSettings!$C$2:$AH$7395,MATCH(EPS!$F236,NoSettings!$A$2:$A$7395,0),MATCH(EPS!L$2,NoSettings!$C$1:$AH$1,0))</f>
        <v>0</v>
      </c>
      <c r="M236">
        <f>INDEX(NoSettings!$C$2:$AH$7395,MATCH(EPS!$F236,NoSettings!$A$2:$A$7395,0),MATCH(EPS!M$2,NoSettings!$C$1:$AH$1,0))</f>
        <v>0</v>
      </c>
      <c r="N236">
        <f>INDEX(NoSettings!$C$2:$AH$7395,MATCH(EPS!$F236,NoSettings!$A$2:$A$7395,0),MATCH(EPS!N$2,NoSettings!$C$1:$AH$1,0))</f>
        <v>0</v>
      </c>
      <c r="O236">
        <f>INDEX(NoSettings!$C$2:$AH$7395,MATCH(EPS!$F236,NoSettings!$A$2:$A$7395,0),MATCH(EPS!O$2,NoSettings!$C$1:$AH$1,0))</f>
        <v>0</v>
      </c>
      <c r="P236">
        <f>INDEX(NoSettings!$C$2:$AH$7395,MATCH(EPS!$F236,NoSettings!$A$2:$A$7395,0),MATCH(EPS!P$2,NoSettings!$C$1:$AH$1,0))</f>
        <v>0</v>
      </c>
      <c r="Q236">
        <f>INDEX(NoSettings!$C$2:$AH$7395,MATCH(EPS!$F236,NoSettings!$A$2:$A$7395,0),MATCH(EPS!Q$2,NoSettings!$C$1:$AH$1,0))</f>
        <v>0</v>
      </c>
      <c r="R236">
        <f>INDEX(NoSettings!$C$2:$AH$7395,MATCH(EPS!$F236,NoSettings!$A$2:$A$7395,0),MATCH(EPS!R$2,NoSettings!$C$1:$AH$1,0))</f>
        <v>0</v>
      </c>
      <c r="S236">
        <f>INDEX(NoSettings!$C$2:$AH$7395,MATCH(EPS!$F236,NoSettings!$A$2:$A$7395,0),MATCH(EPS!S$2,NoSettings!$C$1:$AH$1,0))</f>
        <v>0</v>
      </c>
      <c r="T236">
        <f>INDEX(NoSettings!$C$2:$AH$7395,MATCH(EPS!$F236,NoSettings!$A$2:$A$7395,0),MATCH(EPS!T$2,NoSettings!$C$1:$AH$1,0))</f>
        <v>0</v>
      </c>
      <c r="U236">
        <f>INDEX(NoSettings!$C$2:$AH$7395,MATCH(EPS!$F236,NoSettings!$A$2:$A$7395,0),MATCH(EPS!U$2,NoSettings!$C$1:$AH$1,0))</f>
        <v>0</v>
      </c>
      <c r="V236">
        <f>INDEX(NoSettings!$C$2:$AH$7395,MATCH(EPS!$F236,NoSettings!$A$2:$A$7395,0),MATCH(EPS!V$2,NoSettings!$C$1:$AH$1,0))</f>
        <v>0</v>
      </c>
      <c r="W236">
        <f>INDEX(NoSettings!$C$2:$AH$7395,MATCH(EPS!$F236,NoSettings!$A$2:$A$7395,0),MATCH(EPS!W$2,NoSettings!$C$1:$AH$1,0))</f>
        <v>0</v>
      </c>
      <c r="X236">
        <f>INDEX(NoSettings!$C$2:$AH$7395,MATCH(EPS!$F236,NoSettings!$A$2:$A$7395,0),MATCH(EPS!X$2,NoSettings!$C$1:$AH$1,0))</f>
        <v>0</v>
      </c>
      <c r="Y236">
        <f>INDEX(NoSettings!$C$2:$AH$7395,MATCH(EPS!$F236,NoSettings!$A$2:$A$7395,0),MATCH(EPS!Y$2,NoSettings!$C$1:$AH$1,0))</f>
        <v>0</v>
      </c>
      <c r="Z236">
        <f>INDEX(NoSettings!$C$2:$AH$7395,MATCH(EPS!$F236,NoSettings!$A$2:$A$7395,0),MATCH(EPS!Z$2,NoSettings!$C$1:$AH$1,0))</f>
        <v>0</v>
      </c>
      <c r="AA236">
        <f>INDEX(NoSettings!$C$2:$AH$7395,MATCH(EPS!$F236,NoSettings!$A$2:$A$7395,0),MATCH(EPS!AA$2,NoSettings!$C$1:$AH$1,0))</f>
        <v>0</v>
      </c>
      <c r="AB236">
        <f>INDEX(NoSettings!$C$2:$AH$7395,MATCH(EPS!$F236,NoSettings!$A$2:$A$7395,0),MATCH(EPS!AB$2,NoSettings!$C$1:$AH$1,0))</f>
        <v>0</v>
      </c>
      <c r="AC236">
        <f>INDEX(NoSettings!$C$2:$AH$7395,MATCH(EPS!$F236,NoSettings!$A$2:$A$7395,0),MATCH(EPS!AC$2,NoSettings!$C$1:$AH$1,0))</f>
        <v>0</v>
      </c>
      <c r="AD236">
        <f>INDEX(NoSettings!$C$2:$AH$7395,MATCH(EPS!$F236,NoSettings!$A$2:$A$7395,0),MATCH(EPS!AD$2,NoSettings!$C$1:$AH$1,0))</f>
        <v>0</v>
      </c>
      <c r="AE236">
        <f>INDEX(NoSettings!$C$2:$AH$7395,MATCH(EPS!$F236,NoSettings!$A$2:$A$7395,0),MATCH(EPS!AE$2,NoSettings!$C$1:$AH$1,0))</f>
        <v>0</v>
      </c>
      <c r="AF236">
        <f>INDEX(NoSettings!$C$2:$AH$7395,MATCH(EPS!$F236,NoSettings!$A$2:$A$7395,0),MATCH(EPS!AF$2,NoSettings!$C$1:$AH$1,0))</f>
        <v>0</v>
      </c>
      <c r="AG236">
        <f>INDEX(NoSettings!$C$2:$AH$7395,MATCH(EPS!$F236,NoSettings!$A$2:$A$7395,0),MATCH(EPS!AG$2,NoSettings!$C$1:$AH$1,0))</f>
        <v>0</v>
      </c>
      <c r="AH236">
        <f>INDEX(NoSettings!$C$2:$AH$7395,MATCH(EPS!$F236,NoSettings!$A$2:$A$7395,0),MATCH(EPS!AH$2,NoSettings!$C$1:$AH$1,0))</f>
        <v>0</v>
      </c>
      <c r="AI236">
        <f>INDEX(NoSettings!$C$2:$AH$7395,MATCH(EPS!$F236,NoSettings!$A$2:$A$7395,0),MATCH(EPS!AI$2,NoSettings!$C$1:$AH$1,0))</f>
        <v>0</v>
      </c>
      <c r="AJ236">
        <f>INDEX(NoSettings!$C$2:$AH$7395,MATCH(EPS!$F236,NoSettings!$A$2:$A$7395,0),MATCH(EPS!AJ$2,NoSettings!$C$1:$AH$1,0))</f>
        <v>0</v>
      </c>
      <c r="AK236">
        <f>INDEX(NoSettings!$C$2:$AH$7395,MATCH(EPS!$F236,NoSettings!$A$2:$A$7395,0),MATCH(EPS!AK$2,NoSettings!$C$1:$AH$1,0))</f>
        <v>0</v>
      </c>
    </row>
    <row r="237" spans="1:37" x14ac:dyDescent="0.35">
      <c r="A237" s="63" t="s">
        <v>7907</v>
      </c>
      <c r="B237" t="s">
        <v>7942</v>
      </c>
      <c r="C237" t="s">
        <v>7918</v>
      </c>
      <c r="D237"/>
      <c r="E237"/>
      <c r="F237" t="s">
        <v>236</v>
      </c>
      <c r="G237">
        <f>INDEX(NoSettings!$C$2:$AH$7395,MATCH(EPS!$F237,NoSettings!$A$2:$A$7395,0),MATCH(EPS!G$2,NoSettings!$C$1:$AH$1,0))</f>
        <v>0</v>
      </c>
      <c r="H237">
        <f>INDEX(NoSettings!$C$2:$AH$7395,MATCH(EPS!$F237,NoSettings!$A$2:$A$7395,0),MATCH(EPS!H$2,NoSettings!$C$1:$AH$1,0))</f>
        <v>0</v>
      </c>
      <c r="I237">
        <f>INDEX(NoSettings!$C$2:$AH$7395,MATCH(EPS!$F237,NoSettings!$A$2:$A$7395,0),MATCH(EPS!I$2,NoSettings!$C$1:$AH$1,0))</f>
        <v>0</v>
      </c>
      <c r="J237">
        <f>INDEX(NoSettings!$C$2:$AH$7395,MATCH(EPS!$F237,NoSettings!$A$2:$A$7395,0),MATCH(EPS!J$2,NoSettings!$C$1:$AH$1,0))</f>
        <v>0</v>
      </c>
      <c r="K237">
        <f>INDEX(NoSettings!$C$2:$AH$7395,MATCH(EPS!$F237,NoSettings!$A$2:$A$7395,0),MATCH(EPS!K$2,NoSettings!$C$1:$AH$1,0))</f>
        <v>0</v>
      </c>
      <c r="L237">
        <f>INDEX(NoSettings!$C$2:$AH$7395,MATCH(EPS!$F237,NoSettings!$A$2:$A$7395,0),MATCH(EPS!L$2,NoSettings!$C$1:$AH$1,0))</f>
        <v>0</v>
      </c>
      <c r="M237">
        <f>INDEX(NoSettings!$C$2:$AH$7395,MATCH(EPS!$F237,NoSettings!$A$2:$A$7395,0),MATCH(EPS!M$2,NoSettings!$C$1:$AH$1,0))</f>
        <v>0</v>
      </c>
      <c r="N237">
        <f>INDEX(NoSettings!$C$2:$AH$7395,MATCH(EPS!$F237,NoSettings!$A$2:$A$7395,0),MATCH(EPS!N$2,NoSettings!$C$1:$AH$1,0))</f>
        <v>0</v>
      </c>
      <c r="O237">
        <f>INDEX(NoSettings!$C$2:$AH$7395,MATCH(EPS!$F237,NoSettings!$A$2:$A$7395,0),MATCH(EPS!O$2,NoSettings!$C$1:$AH$1,0))</f>
        <v>0</v>
      </c>
      <c r="P237">
        <f>INDEX(NoSettings!$C$2:$AH$7395,MATCH(EPS!$F237,NoSettings!$A$2:$A$7395,0),MATCH(EPS!P$2,NoSettings!$C$1:$AH$1,0))</f>
        <v>0</v>
      </c>
      <c r="Q237">
        <f>INDEX(NoSettings!$C$2:$AH$7395,MATCH(EPS!$F237,NoSettings!$A$2:$A$7395,0),MATCH(EPS!Q$2,NoSettings!$C$1:$AH$1,0))</f>
        <v>0</v>
      </c>
      <c r="R237">
        <f>INDEX(NoSettings!$C$2:$AH$7395,MATCH(EPS!$F237,NoSettings!$A$2:$A$7395,0),MATCH(EPS!R$2,NoSettings!$C$1:$AH$1,0))</f>
        <v>0</v>
      </c>
      <c r="S237">
        <f>INDEX(NoSettings!$C$2:$AH$7395,MATCH(EPS!$F237,NoSettings!$A$2:$A$7395,0),MATCH(EPS!S$2,NoSettings!$C$1:$AH$1,0))</f>
        <v>0</v>
      </c>
      <c r="T237">
        <f>INDEX(NoSettings!$C$2:$AH$7395,MATCH(EPS!$F237,NoSettings!$A$2:$A$7395,0),MATCH(EPS!T$2,NoSettings!$C$1:$AH$1,0))</f>
        <v>0</v>
      </c>
      <c r="U237">
        <f>INDEX(NoSettings!$C$2:$AH$7395,MATCH(EPS!$F237,NoSettings!$A$2:$A$7395,0),MATCH(EPS!U$2,NoSettings!$C$1:$AH$1,0))</f>
        <v>0</v>
      </c>
      <c r="V237">
        <f>INDEX(NoSettings!$C$2:$AH$7395,MATCH(EPS!$F237,NoSettings!$A$2:$A$7395,0),MATCH(EPS!V$2,NoSettings!$C$1:$AH$1,0))</f>
        <v>0</v>
      </c>
      <c r="W237">
        <f>INDEX(NoSettings!$C$2:$AH$7395,MATCH(EPS!$F237,NoSettings!$A$2:$A$7395,0),MATCH(EPS!W$2,NoSettings!$C$1:$AH$1,0))</f>
        <v>0</v>
      </c>
      <c r="X237">
        <f>INDEX(NoSettings!$C$2:$AH$7395,MATCH(EPS!$F237,NoSettings!$A$2:$A$7395,0),MATCH(EPS!X$2,NoSettings!$C$1:$AH$1,0))</f>
        <v>0</v>
      </c>
      <c r="Y237">
        <f>INDEX(NoSettings!$C$2:$AH$7395,MATCH(EPS!$F237,NoSettings!$A$2:$A$7395,0),MATCH(EPS!Y$2,NoSettings!$C$1:$AH$1,0))</f>
        <v>0</v>
      </c>
      <c r="Z237">
        <f>INDEX(NoSettings!$C$2:$AH$7395,MATCH(EPS!$F237,NoSettings!$A$2:$A$7395,0),MATCH(EPS!Z$2,NoSettings!$C$1:$AH$1,0))</f>
        <v>0</v>
      </c>
      <c r="AA237">
        <f>INDEX(NoSettings!$C$2:$AH$7395,MATCH(EPS!$F237,NoSettings!$A$2:$A$7395,0),MATCH(EPS!AA$2,NoSettings!$C$1:$AH$1,0))</f>
        <v>0</v>
      </c>
      <c r="AB237">
        <f>INDEX(NoSettings!$C$2:$AH$7395,MATCH(EPS!$F237,NoSettings!$A$2:$A$7395,0),MATCH(EPS!AB$2,NoSettings!$C$1:$AH$1,0))</f>
        <v>0</v>
      </c>
      <c r="AC237">
        <f>INDEX(NoSettings!$C$2:$AH$7395,MATCH(EPS!$F237,NoSettings!$A$2:$A$7395,0),MATCH(EPS!AC$2,NoSettings!$C$1:$AH$1,0))</f>
        <v>0</v>
      </c>
      <c r="AD237">
        <f>INDEX(NoSettings!$C$2:$AH$7395,MATCH(EPS!$F237,NoSettings!$A$2:$A$7395,0),MATCH(EPS!AD$2,NoSettings!$C$1:$AH$1,0))</f>
        <v>0</v>
      </c>
      <c r="AE237">
        <f>INDEX(NoSettings!$C$2:$AH$7395,MATCH(EPS!$F237,NoSettings!$A$2:$A$7395,0),MATCH(EPS!AE$2,NoSettings!$C$1:$AH$1,0))</f>
        <v>0</v>
      </c>
      <c r="AF237">
        <f>INDEX(NoSettings!$C$2:$AH$7395,MATCH(EPS!$F237,NoSettings!$A$2:$A$7395,0),MATCH(EPS!AF$2,NoSettings!$C$1:$AH$1,0))</f>
        <v>0</v>
      </c>
      <c r="AG237">
        <f>INDEX(NoSettings!$C$2:$AH$7395,MATCH(EPS!$F237,NoSettings!$A$2:$A$7395,0),MATCH(EPS!AG$2,NoSettings!$C$1:$AH$1,0))</f>
        <v>0</v>
      </c>
      <c r="AH237">
        <f>INDEX(NoSettings!$C$2:$AH$7395,MATCH(EPS!$F237,NoSettings!$A$2:$A$7395,0),MATCH(EPS!AH$2,NoSettings!$C$1:$AH$1,0))</f>
        <v>0</v>
      </c>
      <c r="AI237">
        <f>INDEX(NoSettings!$C$2:$AH$7395,MATCH(EPS!$F237,NoSettings!$A$2:$A$7395,0),MATCH(EPS!AI$2,NoSettings!$C$1:$AH$1,0))</f>
        <v>0</v>
      </c>
      <c r="AJ237">
        <f>INDEX(NoSettings!$C$2:$AH$7395,MATCH(EPS!$F237,NoSettings!$A$2:$A$7395,0),MATCH(EPS!AJ$2,NoSettings!$C$1:$AH$1,0))</f>
        <v>0</v>
      </c>
      <c r="AK237">
        <f>INDEX(NoSettings!$C$2:$AH$7395,MATCH(EPS!$F237,NoSettings!$A$2:$A$7395,0),MATCH(EPS!AK$2,NoSettings!$C$1:$AH$1,0))</f>
        <v>0</v>
      </c>
    </row>
    <row r="238" spans="1:37" x14ac:dyDescent="0.35">
      <c r="A238" s="63" t="s">
        <v>7907</v>
      </c>
      <c r="B238" t="s">
        <v>7942</v>
      </c>
      <c r="C238" t="s">
        <v>7919</v>
      </c>
      <c r="D238"/>
      <c r="E238"/>
      <c r="F238" t="s">
        <v>237</v>
      </c>
      <c r="G238">
        <f>INDEX(NoSettings!$C$2:$AH$7395,MATCH(EPS!$F238,NoSettings!$A$2:$A$7395,0),MATCH(EPS!G$2,NoSettings!$C$1:$AH$1,0))</f>
        <v>0</v>
      </c>
      <c r="H238">
        <f>INDEX(NoSettings!$C$2:$AH$7395,MATCH(EPS!$F238,NoSettings!$A$2:$A$7395,0),MATCH(EPS!H$2,NoSettings!$C$1:$AH$1,0))</f>
        <v>0</v>
      </c>
      <c r="I238">
        <f>INDEX(NoSettings!$C$2:$AH$7395,MATCH(EPS!$F238,NoSettings!$A$2:$A$7395,0),MATCH(EPS!I$2,NoSettings!$C$1:$AH$1,0))</f>
        <v>0</v>
      </c>
      <c r="J238">
        <f>INDEX(NoSettings!$C$2:$AH$7395,MATCH(EPS!$F238,NoSettings!$A$2:$A$7395,0),MATCH(EPS!J$2,NoSettings!$C$1:$AH$1,0))</f>
        <v>0</v>
      </c>
      <c r="K238">
        <f>INDEX(NoSettings!$C$2:$AH$7395,MATCH(EPS!$F238,NoSettings!$A$2:$A$7395,0),MATCH(EPS!K$2,NoSettings!$C$1:$AH$1,0))</f>
        <v>0</v>
      </c>
      <c r="L238">
        <f>INDEX(NoSettings!$C$2:$AH$7395,MATCH(EPS!$F238,NoSettings!$A$2:$A$7395,0),MATCH(EPS!L$2,NoSettings!$C$1:$AH$1,0))</f>
        <v>0</v>
      </c>
      <c r="M238">
        <f>INDEX(NoSettings!$C$2:$AH$7395,MATCH(EPS!$F238,NoSettings!$A$2:$A$7395,0),MATCH(EPS!M$2,NoSettings!$C$1:$AH$1,0))</f>
        <v>0</v>
      </c>
      <c r="N238">
        <f>INDEX(NoSettings!$C$2:$AH$7395,MATCH(EPS!$F238,NoSettings!$A$2:$A$7395,0),MATCH(EPS!N$2,NoSettings!$C$1:$AH$1,0))</f>
        <v>0</v>
      </c>
      <c r="O238">
        <f>INDEX(NoSettings!$C$2:$AH$7395,MATCH(EPS!$F238,NoSettings!$A$2:$A$7395,0),MATCH(EPS!O$2,NoSettings!$C$1:$AH$1,0))</f>
        <v>0</v>
      </c>
      <c r="P238">
        <f>INDEX(NoSettings!$C$2:$AH$7395,MATCH(EPS!$F238,NoSettings!$A$2:$A$7395,0),MATCH(EPS!P$2,NoSettings!$C$1:$AH$1,0))</f>
        <v>0</v>
      </c>
      <c r="Q238">
        <f>INDEX(NoSettings!$C$2:$AH$7395,MATCH(EPS!$F238,NoSettings!$A$2:$A$7395,0),MATCH(EPS!Q$2,NoSettings!$C$1:$AH$1,0))</f>
        <v>0</v>
      </c>
      <c r="R238">
        <f>INDEX(NoSettings!$C$2:$AH$7395,MATCH(EPS!$F238,NoSettings!$A$2:$A$7395,0),MATCH(EPS!R$2,NoSettings!$C$1:$AH$1,0))</f>
        <v>0</v>
      </c>
      <c r="S238">
        <f>INDEX(NoSettings!$C$2:$AH$7395,MATCH(EPS!$F238,NoSettings!$A$2:$A$7395,0),MATCH(EPS!S$2,NoSettings!$C$1:$AH$1,0))</f>
        <v>0</v>
      </c>
      <c r="T238">
        <f>INDEX(NoSettings!$C$2:$AH$7395,MATCH(EPS!$F238,NoSettings!$A$2:$A$7395,0),MATCH(EPS!T$2,NoSettings!$C$1:$AH$1,0))</f>
        <v>0</v>
      </c>
      <c r="U238">
        <f>INDEX(NoSettings!$C$2:$AH$7395,MATCH(EPS!$F238,NoSettings!$A$2:$A$7395,0),MATCH(EPS!U$2,NoSettings!$C$1:$AH$1,0))</f>
        <v>0</v>
      </c>
      <c r="V238">
        <f>INDEX(NoSettings!$C$2:$AH$7395,MATCH(EPS!$F238,NoSettings!$A$2:$A$7395,0),MATCH(EPS!V$2,NoSettings!$C$1:$AH$1,0))</f>
        <v>0</v>
      </c>
      <c r="W238">
        <f>INDEX(NoSettings!$C$2:$AH$7395,MATCH(EPS!$F238,NoSettings!$A$2:$A$7395,0),MATCH(EPS!W$2,NoSettings!$C$1:$AH$1,0))</f>
        <v>0</v>
      </c>
      <c r="X238">
        <f>INDEX(NoSettings!$C$2:$AH$7395,MATCH(EPS!$F238,NoSettings!$A$2:$A$7395,0),MATCH(EPS!X$2,NoSettings!$C$1:$AH$1,0))</f>
        <v>0</v>
      </c>
      <c r="Y238">
        <f>INDEX(NoSettings!$C$2:$AH$7395,MATCH(EPS!$F238,NoSettings!$A$2:$A$7395,0),MATCH(EPS!Y$2,NoSettings!$C$1:$AH$1,0))</f>
        <v>0</v>
      </c>
      <c r="Z238">
        <f>INDEX(NoSettings!$C$2:$AH$7395,MATCH(EPS!$F238,NoSettings!$A$2:$A$7395,0),MATCH(EPS!Z$2,NoSettings!$C$1:$AH$1,0))</f>
        <v>0</v>
      </c>
      <c r="AA238">
        <f>INDEX(NoSettings!$C$2:$AH$7395,MATCH(EPS!$F238,NoSettings!$A$2:$A$7395,0),MATCH(EPS!AA$2,NoSettings!$C$1:$AH$1,0))</f>
        <v>0</v>
      </c>
      <c r="AB238">
        <f>INDEX(NoSettings!$C$2:$AH$7395,MATCH(EPS!$F238,NoSettings!$A$2:$A$7395,0),MATCH(EPS!AB$2,NoSettings!$C$1:$AH$1,0))</f>
        <v>0</v>
      </c>
      <c r="AC238">
        <f>INDEX(NoSettings!$C$2:$AH$7395,MATCH(EPS!$F238,NoSettings!$A$2:$A$7395,0),MATCH(EPS!AC$2,NoSettings!$C$1:$AH$1,0))</f>
        <v>0</v>
      </c>
      <c r="AD238">
        <f>INDEX(NoSettings!$C$2:$AH$7395,MATCH(EPS!$F238,NoSettings!$A$2:$A$7395,0),MATCH(EPS!AD$2,NoSettings!$C$1:$AH$1,0))</f>
        <v>0</v>
      </c>
      <c r="AE238">
        <f>INDEX(NoSettings!$C$2:$AH$7395,MATCH(EPS!$F238,NoSettings!$A$2:$A$7395,0),MATCH(EPS!AE$2,NoSettings!$C$1:$AH$1,0))</f>
        <v>0</v>
      </c>
      <c r="AF238">
        <f>INDEX(NoSettings!$C$2:$AH$7395,MATCH(EPS!$F238,NoSettings!$A$2:$A$7395,0),MATCH(EPS!AF$2,NoSettings!$C$1:$AH$1,0))</f>
        <v>0</v>
      </c>
      <c r="AG238">
        <f>INDEX(NoSettings!$C$2:$AH$7395,MATCH(EPS!$F238,NoSettings!$A$2:$A$7395,0),MATCH(EPS!AG$2,NoSettings!$C$1:$AH$1,0))</f>
        <v>0</v>
      </c>
      <c r="AH238">
        <f>INDEX(NoSettings!$C$2:$AH$7395,MATCH(EPS!$F238,NoSettings!$A$2:$A$7395,0),MATCH(EPS!AH$2,NoSettings!$C$1:$AH$1,0))</f>
        <v>0</v>
      </c>
      <c r="AI238">
        <f>INDEX(NoSettings!$C$2:$AH$7395,MATCH(EPS!$F238,NoSettings!$A$2:$A$7395,0),MATCH(EPS!AI$2,NoSettings!$C$1:$AH$1,0))</f>
        <v>0</v>
      </c>
      <c r="AJ238">
        <f>INDEX(NoSettings!$C$2:$AH$7395,MATCH(EPS!$F238,NoSettings!$A$2:$A$7395,0),MATCH(EPS!AJ$2,NoSettings!$C$1:$AH$1,0))</f>
        <v>0</v>
      </c>
      <c r="AK238">
        <f>INDEX(NoSettings!$C$2:$AH$7395,MATCH(EPS!$F238,NoSettings!$A$2:$A$7395,0),MATCH(EPS!AK$2,NoSettings!$C$1:$AH$1,0))</f>
        <v>0</v>
      </c>
    </row>
    <row r="239" spans="1:37" x14ac:dyDescent="0.35">
      <c r="A239" s="63" t="s">
        <v>7907</v>
      </c>
      <c r="B239" t="s">
        <v>7942</v>
      </c>
      <c r="C239" t="s">
        <v>7920</v>
      </c>
      <c r="D239"/>
      <c r="E239"/>
      <c r="F239" t="s">
        <v>238</v>
      </c>
      <c r="G239">
        <f>INDEX(NoSettings!$C$2:$AH$7395,MATCH(EPS!$F239,NoSettings!$A$2:$A$7395,0),MATCH(EPS!G$2,NoSettings!$C$1:$AH$1,0))</f>
        <v>0</v>
      </c>
      <c r="H239">
        <f>INDEX(NoSettings!$C$2:$AH$7395,MATCH(EPS!$F239,NoSettings!$A$2:$A$7395,0),MATCH(EPS!H$2,NoSettings!$C$1:$AH$1,0))</f>
        <v>0</v>
      </c>
      <c r="I239">
        <f>INDEX(NoSettings!$C$2:$AH$7395,MATCH(EPS!$F239,NoSettings!$A$2:$A$7395,0),MATCH(EPS!I$2,NoSettings!$C$1:$AH$1,0))</f>
        <v>0</v>
      </c>
      <c r="J239">
        <f>INDEX(NoSettings!$C$2:$AH$7395,MATCH(EPS!$F239,NoSettings!$A$2:$A$7395,0),MATCH(EPS!J$2,NoSettings!$C$1:$AH$1,0))</f>
        <v>0</v>
      </c>
      <c r="K239">
        <f>INDEX(NoSettings!$C$2:$AH$7395,MATCH(EPS!$F239,NoSettings!$A$2:$A$7395,0),MATCH(EPS!K$2,NoSettings!$C$1:$AH$1,0))</f>
        <v>0</v>
      </c>
      <c r="L239">
        <f>INDEX(NoSettings!$C$2:$AH$7395,MATCH(EPS!$F239,NoSettings!$A$2:$A$7395,0),MATCH(EPS!L$2,NoSettings!$C$1:$AH$1,0))</f>
        <v>0</v>
      </c>
      <c r="M239">
        <f>INDEX(NoSettings!$C$2:$AH$7395,MATCH(EPS!$F239,NoSettings!$A$2:$A$7395,0),MATCH(EPS!M$2,NoSettings!$C$1:$AH$1,0))</f>
        <v>0</v>
      </c>
      <c r="N239">
        <f>INDEX(NoSettings!$C$2:$AH$7395,MATCH(EPS!$F239,NoSettings!$A$2:$A$7395,0),MATCH(EPS!N$2,NoSettings!$C$1:$AH$1,0))</f>
        <v>0</v>
      </c>
      <c r="O239">
        <f>INDEX(NoSettings!$C$2:$AH$7395,MATCH(EPS!$F239,NoSettings!$A$2:$A$7395,0),MATCH(EPS!O$2,NoSettings!$C$1:$AH$1,0))</f>
        <v>0</v>
      </c>
      <c r="P239">
        <f>INDEX(NoSettings!$C$2:$AH$7395,MATCH(EPS!$F239,NoSettings!$A$2:$A$7395,0),MATCH(EPS!P$2,NoSettings!$C$1:$AH$1,0))</f>
        <v>0</v>
      </c>
      <c r="Q239">
        <f>INDEX(NoSettings!$C$2:$AH$7395,MATCH(EPS!$F239,NoSettings!$A$2:$A$7395,0),MATCH(EPS!Q$2,NoSettings!$C$1:$AH$1,0))</f>
        <v>0</v>
      </c>
      <c r="R239">
        <f>INDEX(NoSettings!$C$2:$AH$7395,MATCH(EPS!$F239,NoSettings!$A$2:$A$7395,0),MATCH(EPS!R$2,NoSettings!$C$1:$AH$1,0))</f>
        <v>0</v>
      </c>
      <c r="S239">
        <f>INDEX(NoSettings!$C$2:$AH$7395,MATCH(EPS!$F239,NoSettings!$A$2:$A$7395,0),MATCH(EPS!S$2,NoSettings!$C$1:$AH$1,0))</f>
        <v>0</v>
      </c>
      <c r="T239">
        <f>INDEX(NoSettings!$C$2:$AH$7395,MATCH(EPS!$F239,NoSettings!$A$2:$A$7395,0),MATCH(EPS!T$2,NoSettings!$C$1:$AH$1,0))</f>
        <v>0</v>
      </c>
      <c r="U239">
        <f>INDEX(NoSettings!$C$2:$AH$7395,MATCH(EPS!$F239,NoSettings!$A$2:$A$7395,0),MATCH(EPS!U$2,NoSettings!$C$1:$AH$1,0))</f>
        <v>0</v>
      </c>
      <c r="V239">
        <f>INDEX(NoSettings!$C$2:$AH$7395,MATCH(EPS!$F239,NoSettings!$A$2:$A$7395,0),MATCH(EPS!V$2,NoSettings!$C$1:$AH$1,0))</f>
        <v>0</v>
      </c>
      <c r="W239">
        <f>INDEX(NoSettings!$C$2:$AH$7395,MATCH(EPS!$F239,NoSettings!$A$2:$A$7395,0),MATCH(EPS!W$2,NoSettings!$C$1:$AH$1,0))</f>
        <v>0</v>
      </c>
      <c r="X239">
        <f>INDEX(NoSettings!$C$2:$AH$7395,MATCH(EPS!$F239,NoSettings!$A$2:$A$7395,0),MATCH(EPS!X$2,NoSettings!$C$1:$AH$1,0))</f>
        <v>0</v>
      </c>
      <c r="Y239">
        <f>INDEX(NoSettings!$C$2:$AH$7395,MATCH(EPS!$F239,NoSettings!$A$2:$A$7395,0),MATCH(EPS!Y$2,NoSettings!$C$1:$AH$1,0))</f>
        <v>0</v>
      </c>
      <c r="Z239">
        <f>INDEX(NoSettings!$C$2:$AH$7395,MATCH(EPS!$F239,NoSettings!$A$2:$A$7395,0),MATCH(EPS!Z$2,NoSettings!$C$1:$AH$1,0))</f>
        <v>0</v>
      </c>
      <c r="AA239">
        <f>INDEX(NoSettings!$C$2:$AH$7395,MATCH(EPS!$F239,NoSettings!$A$2:$A$7395,0),MATCH(EPS!AA$2,NoSettings!$C$1:$AH$1,0))</f>
        <v>0</v>
      </c>
      <c r="AB239">
        <f>INDEX(NoSettings!$C$2:$AH$7395,MATCH(EPS!$F239,NoSettings!$A$2:$A$7395,0),MATCH(EPS!AB$2,NoSettings!$C$1:$AH$1,0))</f>
        <v>0</v>
      </c>
      <c r="AC239">
        <f>INDEX(NoSettings!$C$2:$AH$7395,MATCH(EPS!$F239,NoSettings!$A$2:$A$7395,0),MATCH(EPS!AC$2,NoSettings!$C$1:$AH$1,0))</f>
        <v>0</v>
      </c>
      <c r="AD239">
        <f>INDEX(NoSettings!$C$2:$AH$7395,MATCH(EPS!$F239,NoSettings!$A$2:$A$7395,0),MATCH(EPS!AD$2,NoSettings!$C$1:$AH$1,0))</f>
        <v>0</v>
      </c>
      <c r="AE239">
        <f>INDEX(NoSettings!$C$2:$AH$7395,MATCH(EPS!$F239,NoSettings!$A$2:$A$7395,0),MATCH(EPS!AE$2,NoSettings!$C$1:$AH$1,0))</f>
        <v>0</v>
      </c>
      <c r="AF239">
        <f>INDEX(NoSettings!$C$2:$AH$7395,MATCH(EPS!$F239,NoSettings!$A$2:$A$7395,0),MATCH(EPS!AF$2,NoSettings!$C$1:$AH$1,0))</f>
        <v>0</v>
      </c>
      <c r="AG239">
        <f>INDEX(NoSettings!$C$2:$AH$7395,MATCH(EPS!$F239,NoSettings!$A$2:$A$7395,0),MATCH(EPS!AG$2,NoSettings!$C$1:$AH$1,0))</f>
        <v>0</v>
      </c>
      <c r="AH239">
        <f>INDEX(NoSettings!$C$2:$AH$7395,MATCH(EPS!$F239,NoSettings!$A$2:$A$7395,0),MATCH(EPS!AH$2,NoSettings!$C$1:$AH$1,0))</f>
        <v>0</v>
      </c>
      <c r="AI239">
        <f>INDEX(NoSettings!$C$2:$AH$7395,MATCH(EPS!$F239,NoSettings!$A$2:$A$7395,0),MATCH(EPS!AI$2,NoSettings!$C$1:$AH$1,0))</f>
        <v>0</v>
      </c>
      <c r="AJ239">
        <f>INDEX(NoSettings!$C$2:$AH$7395,MATCH(EPS!$F239,NoSettings!$A$2:$A$7395,0),MATCH(EPS!AJ$2,NoSettings!$C$1:$AH$1,0))</f>
        <v>0</v>
      </c>
      <c r="AK239">
        <f>INDEX(NoSettings!$C$2:$AH$7395,MATCH(EPS!$F239,NoSettings!$A$2:$A$7395,0),MATCH(EPS!AK$2,NoSettings!$C$1:$AH$1,0))</f>
        <v>0</v>
      </c>
    </row>
    <row r="240" spans="1:37" x14ac:dyDescent="0.35">
      <c r="A240" s="63" t="s">
        <v>7907</v>
      </c>
      <c r="B240" t="s">
        <v>7942</v>
      </c>
      <c r="C240" t="s">
        <v>7921</v>
      </c>
      <c r="D240"/>
      <c r="E240"/>
      <c r="F240" t="s">
        <v>239</v>
      </c>
      <c r="G240">
        <f>INDEX(NoSettings!$C$2:$AH$7395,MATCH(EPS!$F240,NoSettings!$A$2:$A$7395,0),MATCH(EPS!G$2,NoSettings!$C$1:$AH$1,0))</f>
        <v>0</v>
      </c>
      <c r="H240">
        <f>INDEX(NoSettings!$C$2:$AH$7395,MATCH(EPS!$F240,NoSettings!$A$2:$A$7395,0),MATCH(EPS!H$2,NoSettings!$C$1:$AH$1,0))</f>
        <v>0</v>
      </c>
      <c r="I240">
        <f>INDEX(NoSettings!$C$2:$AH$7395,MATCH(EPS!$F240,NoSettings!$A$2:$A$7395,0),MATCH(EPS!I$2,NoSettings!$C$1:$AH$1,0))</f>
        <v>0</v>
      </c>
      <c r="J240">
        <f>INDEX(NoSettings!$C$2:$AH$7395,MATCH(EPS!$F240,NoSettings!$A$2:$A$7395,0),MATCH(EPS!J$2,NoSettings!$C$1:$AH$1,0))</f>
        <v>0</v>
      </c>
      <c r="K240">
        <f>INDEX(NoSettings!$C$2:$AH$7395,MATCH(EPS!$F240,NoSettings!$A$2:$A$7395,0),MATCH(EPS!K$2,NoSettings!$C$1:$AH$1,0))</f>
        <v>0</v>
      </c>
      <c r="L240">
        <f>INDEX(NoSettings!$C$2:$AH$7395,MATCH(EPS!$F240,NoSettings!$A$2:$A$7395,0),MATCH(EPS!L$2,NoSettings!$C$1:$AH$1,0))</f>
        <v>0</v>
      </c>
      <c r="M240">
        <f>INDEX(NoSettings!$C$2:$AH$7395,MATCH(EPS!$F240,NoSettings!$A$2:$A$7395,0),MATCH(EPS!M$2,NoSettings!$C$1:$AH$1,0))</f>
        <v>0</v>
      </c>
      <c r="N240">
        <f>INDEX(NoSettings!$C$2:$AH$7395,MATCH(EPS!$F240,NoSettings!$A$2:$A$7395,0),MATCH(EPS!N$2,NoSettings!$C$1:$AH$1,0))</f>
        <v>0</v>
      </c>
      <c r="O240">
        <f>INDEX(NoSettings!$C$2:$AH$7395,MATCH(EPS!$F240,NoSettings!$A$2:$A$7395,0),MATCH(EPS!O$2,NoSettings!$C$1:$AH$1,0))</f>
        <v>0</v>
      </c>
      <c r="P240">
        <f>INDEX(NoSettings!$C$2:$AH$7395,MATCH(EPS!$F240,NoSettings!$A$2:$A$7395,0),MATCH(EPS!P$2,NoSettings!$C$1:$AH$1,0))</f>
        <v>0</v>
      </c>
      <c r="Q240">
        <f>INDEX(NoSettings!$C$2:$AH$7395,MATCH(EPS!$F240,NoSettings!$A$2:$A$7395,0),MATCH(EPS!Q$2,NoSettings!$C$1:$AH$1,0))</f>
        <v>0</v>
      </c>
      <c r="R240">
        <f>INDEX(NoSettings!$C$2:$AH$7395,MATCH(EPS!$F240,NoSettings!$A$2:$A$7395,0),MATCH(EPS!R$2,NoSettings!$C$1:$AH$1,0))</f>
        <v>0</v>
      </c>
      <c r="S240">
        <f>INDEX(NoSettings!$C$2:$AH$7395,MATCH(EPS!$F240,NoSettings!$A$2:$A$7395,0),MATCH(EPS!S$2,NoSettings!$C$1:$AH$1,0))</f>
        <v>0</v>
      </c>
      <c r="T240">
        <f>INDEX(NoSettings!$C$2:$AH$7395,MATCH(EPS!$F240,NoSettings!$A$2:$A$7395,0),MATCH(EPS!T$2,NoSettings!$C$1:$AH$1,0))</f>
        <v>0</v>
      </c>
      <c r="U240">
        <f>INDEX(NoSettings!$C$2:$AH$7395,MATCH(EPS!$F240,NoSettings!$A$2:$A$7395,0),MATCH(EPS!U$2,NoSettings!$C$1:$AH$1,0))</f>
        <v>0</v>
      </c>
      <c r="V240">
        <f>INDEX(NoSettings!$C$2:$AH$7395,MATCH(EPS!$F240,NoSettings!$A$2:$A$7395,0),MATCH(EPS!V$2,NoSettings!$C$1:$AH$1,0))</f>
        <v>0</v>
      </c>
      <c r="W240">
        <f>INDEX(NoSettings!$C$2:$AH$7395,MATCH(EPS!$F240,NoSettings!$A$2:$A$7395,0),MATCH(EPS!W$2,NoSettings!$C$1:$AH$1,0))</f>
        <v>0</v>
      </c>
      <c r="X240">
        <f>INDEX(NoSettings!$C$2:$AH$7395,MATCH(EPS!$F240,NoSettings!$A$2:$A$7395,0),MATCH(EPS!X$2,NoSettings!$C$1:$AH$1,0))</f>
        <v>0</v>
      </c>
      <c r="Y240">
        <f>INDEX(NoSettings!$C$2:$AH$7395,MATCH(EPS!$F240,NoSettings!$A$2:$A$7395,0),MATCH(EPS!Y$2,NoSettings!$C$1:$AH$1,0))</f>
        <v>0</v>
      </c>
      <c r="Z240">
        <f>INDEX(NoSettings!$C$2:$AH$7395,MATCH(EPS!$F240,NoSettings!$A$2:$A$7395,0),MATCH(EPS!Z$2,NoSettings!$C$1:$AH$1,0))</f>
        <v>0</v>
      </c>
      <c r="AA240">
        <f>INDEX(NoSettings!$C$2:$AH$7395,MATCH(EPS!$F240,NoSettings!$A$2:$A$7395,0),MATCH(EPS!AA$2,NoSettings!$C$1:$AH$1,0))</f>
        <v>0</v>
      </c>
      <c r="AB240">
        <f>INDEX(NoSettings!$C$2:$AH$7395,MATCH(EPS!$F240,NoSettings!$A$2:$A$7395,0),MATCH(EPS!AB$2,NoSettings!$C$1:$AH$1,0))</f>
        <v>0</v>
      </c>
      <c r="AC240">
        <f>INDEX(NoSettings!$C$2:$AH$7395,MATCH(EPS!$F240,NoSettings!$A$2:$A$7395,0),MATCH(EPS!AC$2,NoSettings!$C$1:$AH$1,0))</f>
        <v>0</v>
      </c>
      <c r="AD240">
        <f>INDEX(NoSettings!$C$2:$AH$7395,MATCH(EPS!$F240,NoSettings!$A$2:$A$7395,0),MATCH(EPS!AD$2,NoSettings!$C$1:$AH$1,0))</f>
        <v>0</v>
      </c>
      <c r="AE240">
        <f>INDEX(NoSettings!$C$2:$AH$7395,MATCH(EPS!$F240,NoSettings!$A$2:$A$7395,0),MATCH(EPS!AE$2,NoSettings!$C$1:$AH$1,0))</f>
        <v>0</v>
      </c>
      <c r="AF240">
        <f>INDEX(NoSettings!$C$2:$AH$7395,MATCH(EPS!$F240,NoSettings!$A$2:$A$7395,0),MATCH(EPS!AF$2,NoSettings!$C$1:$AH$1,0))</f>
        <v>0</v>
      </c>
      <c r="AG240">
        <f>INDEX(NoSettings!$C$2:$AH$7395,MATCH(EPS!$F240,NoSettings!$A$2:$A$7395,0),MATCH(EPS!AG$2,NoSettings!$C$1:$AH$1,0))</f>
        <v>0</v>
      </c>
      <c r="AH240">
        <f>INDEX(NoSettings!$C$2:$AH$7395,MATCH(EPS!$F240,NoSettings!$A$2:$A$7395,0),MATCH(EPS!AH$2,NoSettings!$C$1:$AH$1,0))</f>
        <v>0</v>
      </c>
      <c r="AI240">
        <f>INDEX(NoSettings!$C$2:$AH$7395,MATCH(EPS!$F240,NoSettings!$A$2:$A$7395,0),MATCH(EPS!AI$2,NoSettings!$C$1:$AH$1,0))</f>
        <v>0</v>
      </c>
      <c r="AJ240">
        <f>INDEX(NoSettings!$C$2:$AH$7395,MATCH(EPS!$F240,NoSettings!$A$2:$A$7395,0),MATCH(EPS!AJ$2,NoSettings!$C$1:$AH$1,0))</f>
        <v>0</v>
      </c>
      <c r="AK240">
        <f>INDEX(NoSettings!$C$2:$AH$7395,MATCH(EPS!$F240,NoSettings!$A$2:$A$7395,0),MATCH(EPS!AK$2,NoSettings!$C$1:$AH$1,0))</f>
        <v>0</v>
      </c>
    </row>
    <row r="241" spans="1:37" x14ac:dyDescent="0.35">
      <c r="A241" s="63" t="s">
        <v>7907</v>
      </c>
      <c r="B241" t="s">
        <v>7942</v>
      </c>
      <c r="C241" t="s">
        <v>7922</v>
      </c>
      <c r="D241"/>
      <c r="E241"/>
      <c r="F241" t="s">
        <v>240</v>
      </c>
      <c r="G241">
        <f>INDEX(NoSettings!$C$2:$AH$7395,MATCH(EPS!$F241,NoSettings!$A$2:$A$7395,0),MATCH(EPS!G$2,NoSettings!$C$1:$AH$1,0))</f>
        <v>0</v>
      </c>
      <c r="H241">
        <f>INDEX(NoSettings!$C$2:$AH$7395,MATCH(EPS!$F241,NoSettings!$A$2:$A$7395,0),MATCH(EPS!H$2,NoSettings!$C$1:$AH$1,0))</f>
        <v>0</v>
      </c>
      <c r="I241">
        <f>INDEX(NoSettings!$C$2:$AH$7395,MATCH(EPS!$F241,NoSettings!$A$2:$A$7395,0),MATCH(EPS!I$2,NoSettings!$C$1:$AH$1,0))</f>
        <v>0</v>
      </c>
      <c r="J241">
        <f>INDEX(NoSettings!$C$2:$AH$7395,MATCH(EPS!$F241,NoSettings!$A$2:$A$7395,0),MATCH(EPS!J$2,NoSettings!$C$1:$AH$1,0))</f>
        <v>0</v>
      </c>
      <c r="K241">
        <f>INDEX(NoSettings!$C$2:$AH$7395,MATCH(EPS!$F241,NoSettings!$A$2:$A$7395,0),MATCH(EPS!K$2,NoSettings!$C$1:$AH$1,0))</f>
        <v>0</v>
      </c>
      <c r="L241">
        <f>INDEX(NoSettings!$C$2:$AH$7395,MATCH(EPS!$F241,NoSettings!$A$2:$A$7395,0),MATCH(EPS!L$2,NoSettings!$C$1:$AH$1,0))</f>
        <v>0</v>
      </c>
      <c r="M241">
        <f>INDEX(NoSettings!$C$2:$AH$7395,MATCH(EPS!$F241,NoSettings!$A$2:$A$7395,0),MATCH(EPS!M$2,NoSettings!$C$1:$AH$1,0))</f>
        <v>0</v>
      </c>
      <c r="N241">
        <f>INDEX(NoSettings!$C$2:$AH$7395,MATCH(EPS!$F241,NoSettings!$A$2:$A$7395,0),MATCH(EPS!N$2,NoSettings!$C$1:$AH$1,0))</f>
        <v>0</v>
      </c>
      <c r="O241">
        <f>INDEX(NoSettings!$C$2:$AH$7395,MATCH(EPS!$F241,NoSettings!$A$2:$A$7395,0),MATCH(EPS!O$2,NoSettings!$C$1:$AH$1,0))</f>
        <v>0</v>
      </c>
      <c r="P241">
        <f>INDEX(NoSettings!$C$2:$AH$7395,MATCH(EPS!$F241,NoSettings!$A$2:$A$7395,0),MATCH(EPS!P$2,NoSettings!$C$1:$AH$1,0))</f>
        <v>0</v>
      </c>
      <c r="Q241">
        <f>INDEX(NoSettings!$C$2:$AH$7395,MATCH(EPS!$F241,NoSettings!$A$2:$A$7395,0),MATCH(EPS!Q$2,NoSettings!$C$1:$AH$1,0))</f>
        <v>0</v>
      </c>
      <c r="R241">
        <f>INDEX(NoSettings!$C$2:$AH$7395,MATCH(EPS!$F241,NoSettings!$A$2:$A$7395,0),MATCH(EPS!R$2,NoSettings!$C$1:$AH$1,0))</f>
        <v>0</v>
      </c>
      <c r="S241">
        <f>INDEX(NoSettings!$C$2:$AH$7395,MATCH(EPS!$F241,NoSettings!$A$2:$A$7395,0),MATCH(EPS!S$2,NoSettings!$C$1:$AH$1,0))</f>
        <v>0</v>
      </c>
      <c r="T241">
        <f>INDEX(NoSettings!$C$2:$AH$7395,MATCH(EPS!$F241,NoSettings!$A$2:$A$7395,0),MATCH(EPS!T$2,NoSettings!$C$1:$AH$1,0))</f>
        <v>0</v>
      </c>
      <c r="U241">
        <f>INDEX(NoSettings!$C$2:$AH$7395,MATCH(EPS!$F241,NoSettings!$A$2:$A$7395,0),MATCH(EPS!U$2,NoSettings!$C$1:$AH$1,0))</f>
        <v>0</v>
      </c>
      <c r="V241">
        <f>INDEX(NoSettings!$C$2:$AH$7395,MATCH(EPS!$F241,NoSettings!$A$2:$A$7395,0),MATCH(EPS!V$2,NoSettings!$C$1:$AH$1,0))</f>
        <v>0</v>
      </c>
      <c r="W241">
        <f>INDEX(NoSettings!$C$2:$AH$7395,MATCH(EPS!$F241,NoSettings!$A$2:$A$7395,0),MATCH(EPS!W$2,NoSettings!$C$1:$AH$1,0))</f>
        <v>0</v>
      </c>
      <c r="X241">
        <f>INDEX(NoSettings!$C$2:$AH$7395,MATCH(EPS!$F241,NoSettings!$A$2:$A$7395,0),MATCH(EPS!X$2,NoSettings!$C$1:$AH$1,0))</f>
        <v>0</v>
      </c>
      <c r="Y241">
        <f>INDEX(NoSettings!$C$2:$AH$7395,MATCH(EPS!$F241,NoSettings!$A$2:$A$7395,0),MATCH(EPS!Y$2,NoSettings!$C$1:$AH$1,0))</f>
        <v>0</v>
      </c>
      <c r="Z241">
        <f>INDEX(NoSettings!$C$2:$AH$7395,MATCH(EPS!$F241,NoSettings!$A$2:$A$7395,0),MATCH(EPS!Z$2,NoSettings!$C$1:$AH$1,0))</f>
        <v>0</v>
      </c>
      <c r="AA241">
        <f>INDEX(NoSettings!$C$2:$AH$7395,MATCH(EPS!$F241,NoSettings!$A$2:$A$7395,0),MATCH(EPS!AA$2,NoSettings!$C$1:$AH$1,0))</f>
        <v>0</v>
      </c>
      <c r="AB241">
        <f>INDEX(NoSettings!$C$2:$AH$7395,MATCH(EPS!$F241,NoSettings!$A$2:$A$7395,0),MATCH(EPS!AB$2,NoSettings!$C$1:$AH$1,0))</f>
        <v>0</v>
      </c>
      <c r="AC241">
        <f>INDEX(NoSettings!$C$2:$AH$7395,MATCH(EPS!$F241,NoSettings!$A$2:$A$7395,0),MATCH(EPS!AC$2,NoSettings!$C$1:$AH$1,0))</f>
        <v>0</v>
      </c>
      <c r="AD241">
        <f>INDEX(NoSettings!$C$2:$AH$7395,MATCH(EPS!$F241,NoSettings!$A$2:$A$7395,0),MATCH(EPS!AD$2,NoSettings!$C$1:$AH$1,0))</f>
        <v>0</v>
      </c>
      <c r="AE241">
        <f>INDEX(NoSettings!$C$2:$AH$7395,MATCH(EPS!$F241,NoSettings!$A$2:$A$7395,0),MATCH(EPS!AE$2,NoSettings!$C$1:$AH$1,0))</f>
        <v>0</v>
      </c>
      <c r="AF241">
        <f>INDEX(NoSettings!$C$2:$AH$7395,MATCH(EPS!$F241,NoSettings!$A$2:$A$7395,0),MATCH(EPS!AF$2,NoSettings!$C$1:$AH$1,0))</f>
        <v>0</v>
      </c>
      <c r="AG241">
        <f>INDEX(NoSettings!$C$2:$AH$7395,MATCH(EPS!$F241,NoSettings!$A$2:$A$7395,0),MATCH(EPS!AG$2,NoSettings!$C$1:$AH$1,0))</f>
        <v>0</v>
      </c>
      <c r="AH241">
        <f>INDEX(NoSettings!$C$2:$AH$7395,MATCH(EPS!$F241,NoSettings!$A$2:$A$7395,0),MATCH(EPS!AH$2,NoSettings!$C$1:$AH$1,0))</f>
        <v>0</v>
      </c>
      <c r="AI241">
        <f>INDEX(NoSettings!$C$2:$AH$7395,MATCH(EPS!$F241,NoSettings!$A$2:$A$7395,0),MATCH(EPS!AI$2,NoSettings!$C$1:$AH$1,0))</f>
        <v>0</v>
      </c>
      <c r="AJ241">
        <f>INDEX(NoSettings!$C$2:$AH$7395,MATCH(EPS!$F241,NoSettings!$A$2:$A$7395,0),MATCH(EPS!AJ$2,NoSettings!$C$1:$AH$1,0))</f>
        <v>0</v>
      </c>
      <c r="AK241">
        <f>INDEX(NoSettings!$C$2:$AH$7395,MATCH(EPS!$F241,NoSettings!$A$2:$A$7395,0),MATCH(EPS!AK$2,NoSettings!$C$1:$AH$1,0))</f>
        <v>0</v>
      </c>
    </row>
    <row r="242" spans="1:37" x14ac:dyDescent="0.35">
      <c r="A242" s="63" t="s">
        <v>7907</v>
      </c>
      <c r="B242" t="s">
        <v>7942</v>
      </c>
      <c r="C242" t="s">
        <v>7923</v>
      </c>
      <c r="D242"/>
      <c r="E242"/>
      <c r="F242" t="s">
        <v>241</v>
      </c>
      <c r="G242">
        <f>INDEX(NoSettings!$C$2:$AH$7395,MATCH(EPS!$F242,NoSettings!$A$2:$A$7395,0),MATCH(EPS!G$2,NoSettings!$C$1:$AH$1,0))</f>
        <v>0</v>
      </c>
      <c r="H242">
        <f>INDEX(NoSettings!$C$2:$AH$7395,MATCH(EPS!$F242,NoSettings!$A$2:$A$7395,0),MATCH(EPS!H$2,NoSettings!$C$1:$AH$1,0))</f>
        <v>0</v>
      </c>
      <c r="I242">
        <f>INDEX(NoSettings!$C$2:$AH$7395,MATCH(EPS!$F242,NoSettings!$A$2:$A$7395,0),MATCH(EPS!I$2,NoSettings!$C$1:$AH$1,0))</f>
        <v>0</v>
      </c>
      <c r="J242">
        <f>INDEX(NoSettings!$C$2:$AH$7395,MATCH(EPS!$F242,NoSettings!$A$2:$A$7395,0),MATCH(EPS!J$2,NoSettings!$C$1:$AH$1,0))</f>
        <v>0</v>
      </c>
      <c r="K242">
        <f>INDEX(NoSettings!$C$2:$AH$7395,MATCH(EPS!$F242,NoSettings!$A$2:$A$7395,0),MATCH(EPS!K$2,NoSettings!$C$1:$AH$1,0))</f>
        <v>0</v>
      </c>
      <c r="L242">
        <f>INDEX(NoSettings!$C$2:$AH$7395,MATCH(EPS!$F242,NoSettings!$A$2:$A$7395,0),MATCH(EPS!L$2,NoSettings!$C$1:$AH$1,0))</f>
        <v>0</v>
      </c>
      <c r="M242">
        <f>INDEX(NoSettings!$C$2:$AH$7395,MATCH(EPS!$F242,NoSettings!$A$2:$A$7395,0),MATCH(EPS!M$2,NoSettings!$C$1:$AH$1,0))</f>
        <v>0</v>
      </c>
      <c r="N242">
        <f>INDEX(NoSettings!$C$2:$AH$7395,MATCH(EPS!$F242,NoSettings!$A$2:$A$7395,0),MATCH(EPS!N$2,NoSettings!$C$1:$AH$1,0))</f>
        <v>0</v>
      </c>
      <c r="O242">
        <f>INDEX(NoSettings!$C$2:$AH$7395,MATCH(EPS!$F242,NoSettings!$A$2:$A$7395,0),MATCH(EPS!O$2,NoSettings!$C$1:$AH$1,0))</f>
        <v>0</v>
      </c>
      <c r="P242">
        <f>INDEX(NoSettings!$C$2:$AH$7395,MATCH(EPS!$F242,NoSettings!$A$2:$A$7395,0),MATCH(EPS!P$2,NoSettings!$C$1:$AH$1,0))</f>
        <v>0</v>
      </c>
      <c r="Q242">
        <f>INDEX(NoSettings!$C$2:$AH$7395,MATCH(EPS!$F242,NoSettings!$A$2:$A$7395,0),MATCH(EPS!Q$2,NoSettings!$C$1:$AH$1,0))</f>
        <v>0</v>
      </c>
      <c r="R242">
        <f>INDEX(NoSettings!$C$2:$AH$7395,MATCH(EPS!$F242,NoSettings!$A$2:$A$7395,0),MATCH(EPS!R$2,NoSettings!$C$1:$AH$1,0))</f>
        <v>0</v>
      </c>
      <c r="S242">
        <f>INDEX(NoSettings!$C$2:$AH$7395,MATCH(EPS!$F242,NoSettings!$A$2:$A$7395,0),MATCH(EPS!S$2,NoSettings!$C$1:$AH$1,0))</f>
        <v>0</v>
      </c>
      <c r="T242">
        <f>INDEX(NoSettings!$C$2:$AH$7395,MATCH(EPS!$F242,NoSettings!$A$2:$A$7395,0),MATCH(EPS!T$2,NoSettings!$C$1:$AH$1,0))</f>
        <v>0</v>
      </c>
      <c r="U242">
        <f>INDEX(NoSettings!$C$2:$AH$7395,MATCH(EPS!$F242,NoSettings!$A$2:$A$7395,0),MATCH(EPS!U$2,NoSettings!$C$1:$AH$1,0))</f>
        <v>0</v>
      </c>
      <c r="V242">
        <f>INDEX(NoSettings!$C$2:$AH$7395,MATCH(EPS!$F242,NoSettings!$A$2:$A$7395,0),MATCH(EPS!V$2,NoSettings!$C$1:$AH$1,0))</f>
        <v>0</v>
      </c>
      <c r="W242">
        <f>INDEX(NoSettings!$C$2:$AH$7395,MATCH(EPS!$F242,NoSettings!$A$2:$A$7395,0),MATCH(EPS!W$2,NoSettings!$C$1:$AH$1,0))</f>
        <v>0</v>
      </c>
      <c r="X242">
        <f>INDEX(NoSettings!$C$2:$AH$7395,MATCH(EPS!$F242,NoSettings!$A$2:$A$7395,0),MATCH(EPS!X$2,NoSettings!$C$1:$AH$1,0))</f>
        <v>0</v>
      </c>
      <c r="Y242">
        <f>INDEX(NoSettings!$C$2:$AH$7395,MATCH(EPS!$F242,NoSettings!$A$2:$A$7395,0),MATCH(EPS!Y$2,NoSettings!$C$1:$AH$1,0))</f>
        <v>0</v>
      </c>
      <c r="Z242">
        <f>INDEX(NoSettings!$C$2:$AH$7395,MATCH(EPS!$F242,NoSettings!$A$2:$A$7395,0),MATCH(EPS!Z$2,NoSettings!$C$1:$AH$1,0))</f>
        <v>0</v>
      </c>
      <c r="AA242">
        <f>INDEX(NoSettings!$C$2:$AH$7395,MATCH(EPS!$F242,NoSettings!$A$2:$A$7395,0),MATCH(EPS!AA$2,NoSettings!$C$1:$AH$1,0))</f>
        <v>0</v>
      </c>
      <c r="AB242">
        <f>INDEX(NoSettings!$C$2:$AH$7395,MATCH(EPS!$F242,NoSettings!$A$2:$A$7395,0),MATCH(EPS!AB$2,NoSettings!$C$1:$AH$1,0))</f>
        <v>0</v>
      </c>
      <c r="AC242">
        <f>INDEX(NoSettings!$C$2:$AH$7395,MATCH(EPS!$F242,NoSettings!$A$2:$A$7395,0),MATCH(EPS!AC$2,NoSettings!$C$1:$AH$1,0))</f>
        <v>0</v>
      </c>
      <c r="AD242">
        <f>INDEX(NoSettings!$C$2:$AH$7395,MATCH(EPS!$F242,NoSettings!$A$2:$A$7395,0),MATCH(EPS!AD$2,NoSettings!$C$1:$AH$1,0))</f>
        <v>0</v>
      </c>
      <c r="AE242">
        <f>INDEX(NoSettings!$C$2:$AH$7395,MATCH(EPS!$F242,NoSettings!$A$2:$A$7395,0),MATCH(EPS!AE$2,NoSettings!$C$1:$AH$1,0))</f>
        <v>0</v>
      </c>
      <c r="AF242">
        <f>INDEX(NoSettings!$C$2:$AH$7395,MATCH(EPS!$F242,NoSettings!$A$2:$A$7395,0),MATCH(EPS!AF$2,NoSettings!$C$1:$AH$1,0))</f>
        <v>0</v>
      </c>
      <c r="AG242">
        <f>INDEX(NoSettings!$C$2:$AH$7395,MATCH(EPS!$F242,NoSettings!$A$2:$A$7395,0),MATCH(EPS!AG$2,NoSettings!$C$1:$AH$1,0))</f>
        <v>0</v>
      </c>
      <c r="AH242">
        <f>INDEX(NoSettings!$C$2:$AH$7395,MATCH(EPS!$F242,NoSettings!$A$2:$A$7395,0),MATCH(EPS!AH$2,NoSettings!$C$1:$AH$1,0))</f>
        <v>0</v>
      </c>
      <c r="AI242">
        <f>INDEX(NoSettings!$C$2:$AH$7395,MATCH(EPS!$F242,NoSettings!$A$2:$A$7395,0),MATCH(EPS!AI$2,NoSettings!$C$1:$AH$1,0))</f>
        <v>0</v>
      </c>
      <c r="AJ242">
        <f>INDEX(NoSettings!$C$2:$AH$7395,MATCH(EPS!$F242,NoSettings!$A$2:$A$7395,0),MATCH(EPS!AJ$2,NoSettings!$C$1:$AH$1,0))</f>
        <v>0</v>
      </c>
      <c r="AK242">
        <f>INDEX(NoSettings!$C$2:$AH$7395,MATCH(EPS!$F242,NoSettings!$A$2:$A$7395,0),MATCH(EPS!AK$2,NoSettings!$C$1:$AH$1,0))</f>
        <v>0</v>
      </c>
    </row>
    <row r="243" spans="1:37" x14ac:dyDescent="0.35">
      <c r="A243" s="63" t="s">
        <v>7907</v>
      </c>
      <c r="B243" t="s">
        <v>7942</v>
      </c>
      <c r="C243" t="s">
        <v>7924</v>
      </c>
      <c r="D243"/>
      <c r="E243"/>
      <c r="F243" t="s">
        <v>242</v>
      </c>
      <c r="G243">
        <f>INDEX(NoSettings!$C$2:$AH$7395,MATCH(EPS!$F243,NoSettings!$A$2:$A$7395,0),MATCH(EPS!G$2,NoSettings!$C$1:$AH$1,0))</f>
        <v>0</v>
      </c>
      <c r="H243">
        <f>INDEX(NoSettings!$C$2:$AH$7395,MATCH(EPS!$F243,NoSettings!$A$2:$A$7395,0),MATCH(EPS!H$2,NoSettings!$C$1:$AH$1,0))</f>
        <v>0</v>
      </c>
      <c r="I243">
        <f>INDEX(NoSettings!$C$2:$AH$7395,MATCH(EPS!$F243,NoSettings!$A$2:$A$7395,0),MATCH(EPS!I$2,NoSettings!$C$1:$AH$1,0))</f>
        <v>0</v>
      </c>
      <c r="J243">
        <f>INDEX(NoSettings!$C$2:$AH$7395,MATCH(EPS!$F243,NoSettings!$A$2:$A$7395,0),MATCH(EPS!J$2,NoSettings!$C$1:$AH$1,0))</f>
        <v>0</v>
      </c>
      <c r="K243">
        <f>INDEX(NoSettings!$C$2:$AH$7395,MATCH(EPS!$F243,NoSettings!$A$2:$A$7395,0),MATCH(EPS!K$2,NoSettings!$C$1:$AH$1,0))</f>
        <v>0</v>
      </c>
      <c r="L243">
        <f>INDEX(NoSettings!$C$2:$AH$7395,MATCH(EPS!$F243,NoSettings!$A$2:$A$7395,0),MATCH(EPS!L$2,NoSettings!$C$1:$AH$1,0))</f>
        <v>0</v>
      </c>
      <c r="M243">
        <f>INDEX(NoSettings!$C$2:$AH$7395,MATCH(EPS!$F243,NoSettings!$A$2:$A$7395,0),MATCH(EPS!M$2,NoSettings!$C$1:$AH$1,0))</f>
        <v>0</v>
      </c>
      <c r="N243">
        <f>INDEX(NoSettings!$C$2:$AH$7395,MATCH(EPS!$F243,NoSettings!$A$2:$A$7395,0),MATCH(EPS!N$2,NoSettings!$C$1:$AH$1,0))</f>
        <v>0</v>
      </c>
      <c r="O243">
        <f>INDEX(NoSettings!$C$2:$AH$7395,MATCH(EPS!$F243,NoSettings!$A$2:$A$7395,0),MATCH(EPS!O$2,NoSettings!$C$1:$AH$1,0))</f>
        <v>0</v>
      </c>
      <c r="P243">
        <f>INDEX(NoSettings!$C$2:$AH$7395,MATCH(EPS!$F243,NoSettings!$A$2:$A$7395,0),MATCH(EPS!P$2,NoSettings!$C$1:$AH$1,0))</f>
        <v>0</v>
      </c>
      <c r="Q243">
        <f>INDEX(NoSettings!$C$2:$AH$7395,MATCH(EPS!$F243,NoSettings!$A$2:$A$7395,0),MATCH(EPS!Q$2,NoSettings!$C$1:$AH$1,0))</f>
        <v>0</v>
      </c>
      <c r="R243">
        <f>INDEX(NoSettings!$C$2:$AH$7395,MATCH(EPS!$F243,NoSettings!$A$2:$A$7395,0),MATCH(EPS!R$2,NoSettings!$C$1:$AH$1,0))</f>
        <v>0</v>
      </c>
      <c r="S243">
        <f>INDEX(NoSettings!$C$2:$AH$7395,MATCH(EPS!$F243,NoSettings!$A$2:$A$7395,0),MATCH(EPS!S$2,NoSettings!$C$1:$AH$1,0))</f>
        <v>0</v>
      </c>
      <c r="T243">
        <f>INDEX(NoSettings!$C$2:$AH$7395,MATCH(EPS!$F243,NoSettings!$A$2:$A$7395,0),MATCH(EPS!T$2,NoSettings!$C$1:$AH$1,0))</f>
        <v>0</v>
      </c>
      <c r="U243">
        <f>INDEX(NoSettings!$C$2:$AH$7395,MATCH(EPS!$F243,NoSettings!$A$2:$A$7395,0),MATCH(EPS!U$2,NoSettings!$C$1:$AH$1,0))</f>
        <v>0</v>
      </c>
      <c r="V243">
        <f>INDEX(NoSettings!$C$2:$AH$7395,MATCH(EPS!$F243,NoSettings!$A$2:$A$7395,0),MATCH(EPS!V$2,NoSettings!$C$1:$AH$1,0))</f>
        <v>0</v>
      </c>
      <c r="W243">
        <f>INDEX(NoSettings!$C$2:$AH$7395,MATCH(EPS!$F243,NoSettings!$A$2:$A$7395,0),MATCH(EPS!W$2,NoSettings!$C$1:$AH$1,0))</f>
        <v>0</v>
      </c>
      <c r="X243">
        <f>INDEX(NoSettings!$C$2:$AH$7395,MATCH(EPS!$F243,NoSettings!$A$2:$A$7395,0),MATCH(EPS!X$2,NoSettings!$C$1:$AH$1,0))</f>
        <v>0</v>
      </c>
      <c r="Y243">
        <f>INDEX(NoSettings!$C$2:$AH$7395,MATCH(EPS!$F243,NoSettings!$A$2:$A$7395,0),MATCH(EPS!Y$2,NoSettings!$C$1:$AH$1,0))</f>
        <v>0</v>
      </c>
      <c r="Z243">
        <f>INDEX(NoSettings!$C$2:$AH$7395,MATCH(EPS!$F243,NoSettings!$A$2:$A$7395,0),MATCH(EPS!Z$2,NoSettings!$C$1:$AH$1,0))</f>
        <v>0</v>
      </c>
      <c r="AA243">
        <f>INDEX(NoSettings!$C$2:$AH$7395,MATCH(EPS!$F243,NoSettings!$A$2:$A$7395,0),MATCH(EPS!AA$2,NoSettings!$C$1:$AH$1,0))</f>
        <v>0</v>
      </c>
      <c r="AB243">
        <f>INDEX(NoSettings!$C$2:$AH$7395,MATCH(EPS!$F243,NoSettings!$A$2:$A$7395,0),MATCH(EPS!AB$2,NoSettings!$C$1:$AH$1,0))</f>
        <v>0</v>
      </c>
      <c r="AC243">
        <f>INDEX(NoSettings!$C$2:$AH$7395,MATCH(EPS!$F243,NoSettings!$A$2:$A$7395,0),MATCH(EPS!AC$2,NoSettings!$C$1:$AH$1,0))</f>
        <v>0</v>
      </c>
      <c r="AD243">
        <f>INDEX(NoSettings!$C$2:$AH$7395,MATCH(EPS!$F243,NoSettings!$A$2:$A$7395,0),MATCH(EPS!AD$2,NoSettings!$C$1:$AH$1,0))</f>
        <v>0</v>
      </c>
      <c r="AE243">
        <f>INDEX(NoSettings!$C$2:$AH$7395,MATCH(EPS!$F243,NoSettings!$A$2:$A$7395,0),MATCH(EPS!AE$2,NoSettings!$C$1:$AH$1,0))</f>
        <v>0</v>
      </c>
      <c r="AF243">
        <f>INDEX(NoSettings!$C$2:$AH$7395,MATCH(EPS!$F243,NoSettings!$A$2:$A$7395,0),MATCH(EPS!AF$2,NoSettings!$C$1:$AH$1,0))</f>
        <v>0</v>
      </c>
      <c r="AG243">
        <f>INDEX(NoSettings!$C$2:$AH$7395,MATCH(EPS!$F243,NoSettings!$A$2:$A$7395,0),MATCH(EPS!AG$2,NoSettings!$C$1:$AH$1,0))</f>
        <v>0</v>
      </c>
      <c r="AH243">
        <f>INDEX(NoSettings!$C$2:$AH$7395,MATCH(EPS!$F243,NoSettings!$A$2:$A$7395,0),MATCH(EPS!AH$2,NoSettings!$C$1:$AH$1,0))</f>
        <v>0</v>
      </c>
      <c r="AI243">
        <f>INDEX(NoSettings!$C$2:$AH$7395,MATCH(EPS!$F243,NoSettings!$A$2:$A$7395,0),MATCH(EPS!AI$2,NoSettings!$C$1:$AH$1,0))</f>
        <v>0</v>
      </c>
      <c r="AJ243">
        <f>INDEX(NoSettings!$C$2:$AH$7395,MATCH(EPS!$F243,NoSettings!$A$2:$A$7395,0),MATCH(EPS!AJ$2,NoSettings!$C$1:$AH$1,0))</f>
        <v>0</v>
      </c>
      <c r="AK243">
        <f>INDEX(NoSettings!$C$2:$AH$7395,MATCH(EPS!$F243,NoSettings!$A$2:$A$7395,0),MATCH(EPS!AK$2,NoSettings!$C$1:$AH$1,0))</f>
        <v>0</v>
      </c>
    </row>
    <row r="244" spans="1:37" x14ac:dyDescent="0.35">
      <c r="A244" s="63" t="s">
        <v>7907</v>
      </c>
      <c r="B244" t="s">
        <v>7942</v>
      </c>
      <c r="C244" t="s">
        <v>7925</v>
      </c>
      <c r="D244"/>
      <c r="E244"/>
      <c r="F244" t="s">
        <v>243</v>
      </c>
      <c r="G244">
        <f>INDEX(NoSettings!$C$2:$AH$7395,MATCH(EPS!$F244,NoSettings!$A$2:$A$7395,0),MATCH(EPS!G$2,NoSettings!$C$1:$AH$1,0))</f>
        <v>0</v>
      </c>
      <c r="H244">
        <f>INDEX(NoSettings!$C$2:$AH$7395,MATCH(EPS!$F244,NoSettings!$A$2:$A$7395,0),MATCH(EPS!H$2,NoSettings!$C$1:$AH$1,0))</f>
        <v>0</v>
      </c>
      <c r="I244">
        <f>INDEX(NoSettings!$C$2:$AH$7395,MATCH(EPS!$F244,NoSettings!$A$2:$A$7395,0),MATCH(EPS!I$2,NoSettings!$C$1:$AH$1,0))</f>
        <v>0</v>
      </c>
      <c r="J244">
        <f>INDEX(NoSettings!$C$2:$AH$7395,MATCH(EPS!$F244,NoSettings!$A$2:$A$7395,0),MATCH(EPS!J$2,NoSettings!$C$1:$AH$1,0))</f>
        <v>0</v>
      </c>
      <c r="K244">
        <f>INDEX(NoSettings!$C$2:$AH$7395,MATCH(EPS!$F244,NoSettings!$A$2:$A$7395,0),MATCH(EPS!K$2,NoSettings!$C$1:$AH$1,0))</f>
        <v>0</v>
      </c>
      <c r="L244">
        <f>INDEX(NoSettings!$C$2:$AH$7395,MATCH(EPS!$F244,NoSettings!$A$2:$A$7395,0),MATCH(EPS!L$2,NoSettings!$C$1:$AH$1,0))</f>
        <v>0</v>
      </c>
      <c r="M244">
        <f>INDEX(NoSettings!$C$2:$AH$7395,MATCH(EPS!$F244,NoSettings!$A$2:$A$7395,0),MATCH(EPS!M$2,NoSettings!$C$1:$AH$1,0))</f>
        <v>0</v>
      </c>
      <c r="N244">
        <f>INDEX(NoSettings!$C$2:$AH$7395,MATCH(EPS!$F244,NoSettings!$A$2:$A$7395,0),MATCH(EPS!N$2,NoSettings!$C$1:$AH$1,0))</f>
        <v>0</v>
      </c>
      <c r="O244">
        <f>INDEX(NoSettings!$C$2:$AH$7395,MATCH(EPS!$F244,NoSettings!$A$2:$A$7395,0),MATCH(EPS!O$2,NoSettings!$C$1:$AH$1,0))</f>
        <v>0</v>
      </c>
      <c r="P244">
        <f>INDEX(NoSettings!$C$2:$AH$7395,MATCH(EPS!$F244,NoSettings!$A$2:$A$7395,0),MATCH(EPS!P$2,NoSettings!$C$1:$AH$1,0))</f>
        <v>0</v>
      </c>
      <c r="Q244">
        <f>INDEX(NoSettings!$C$2:$AH$7395,MATCH(EPS!$F244,NoSettings!$A$2:$A$7395,0),MATCH(EPS!Q$2,NoSettings!$C$1:$AH$1,0))</f>
        <v>0</v>
      </c>
      <c r="R244">
        <f>INDEX(NoSettings!$C$2:$AH$7395,MATCH(EPS!$F244,NoSettings!$A$2:$A$7395,0),MATCH(EPS!R$2,NoSettings!$C$1:$AH$1,0))</f>
        <v>0</v>
      </c>
      <c r="S244">
        <f>INDEX(NoSettings!$C$2:$AH$7395,MATCH(EPS!$F244,NoSettings!$A$2:$A$7395,0),MATCH(EPS!S$2,NoSettings!$C$1:$AH$1,0))</f>
        <v>0</v>
      </c>
      <c r="T244">
        <f>INDEX(NoSettings!$C$2:$AH$7395,MATCH(EPS!$F244,NoSettings!$A$2:$A$7395,0),MATCH(EPS!T$2,NoSettings!$C$1:$AH$1,0))</f>
        <v>0</v>
      </c>
      <c r="U244">
        <f>INDEX(NoSettings!$C$2:$AH$7395,MATCH(EPS!$F244,NoSettings!$A$2:$A$7395,0),MATCH(EPS!U$2,NoSettings!$C$1:$AH$1,0))</f>
        <v>0</v>
      </c>
      <c r="V244">
        <f>INDEX(NoSettings!$C$2:$AH$7395,MATCH(EPS!$F244,NoSettings!$A$2:$A$7395,0),MATCH(EPS!V$2,NoSettings!$C$1:$AH$1,0))</f>
        <v>0</v>
      </c>
      <c r="W244">
        <f>INDEX(NoSettings!$C$2:$AH$7395,MATCH(EPS!$F244,NoSettings!$A$2:$A$7395,0),MATCH(EPS!W$2,NoSettings!$C$1:$AH$1,0))</f>
        <v>0</v>
      </c>
      <c r="X244">
        <f>INDEX(NoSettings!$C$2:$AH$7395,MATCH(EPS!$F244,NoSettings!$A$2:$A$7395,0),MATCH(EPS!X$2,NoSettings!$C$1:$AH$1,0))</f>
        <v>0</v>
      </c>
      <c r="Y244">
        <f>INDEX(NoSettings!$C$2:$AH$7395,MATCH(EPS!$F244,NoSettings!$A$2:$A$7395,0),MATCH(EPS!Y$2,NoSettings!$C$1:$AH$1,0))</f>
        <v>0</v>
      </c>
      <c r="Z244">
        <f>INDEX(NoSettings!$C$2:$AH$7395,MATCH(EPS!$F244,NoSettings!$A$2:$A$7395,0),MATCH(EPS!Z$2,NoSettings!$C$1:$AH$1,0))</f>
        <v>0</v>
      </c>
      <c r="AA244">
        <f>INDEX(NoSettings!$C$2:$AH$7395,MATCH(EPS!$F244,NoSettings!$A$2:$A$7395,0),MATCH(EPS!AA$2,NoSettings!$C$1:$AH$1,0))</f>
        <v>0</v>
      </c>
      <c r="AB244">
        <f>INDEX(NoSettings!$C$2:$AH$7395,MATCH(EPS!$F244,NoSettings!$A$2:$A$7395,0),MATCH(EPS!AB$2,NoSettings!$C$1:$AH$1,0))</f>
        <v>0</v>
      </c>
      <c r="AC244">
        <f>INDEX(NoSettings!$C$2:$AH$7395,MATCH(EPS!$F244,NoSettings!$A$2:$A$7395,0),MATCH(EPS!AC$2,NoSettings!$C$1:$AH$1,0))</f>
        <v>0</v>
      </c>
      <c r="AD244">
        <f>INDEX(NoSettings!$C$2:$AH$7395,MATCH(EPS!$F244,NoSettings!$A$2:$A$7395,0),MATCH(EPS!AD$2,NoSettings!$C$1:$AH$1,0))</f>
        <v>0</v>
      </c>
      <c r="AE244">
        <f>INDEX(NoSettings!$C$2:$AH$7395,MATCH(EPS!$F244,NoSettings!$A$2:$A$7395,0),MATCH(EPS!AE$2,NoSettings!$C$1:$AH$1,0))</f>
        <v>0</v>
      </c>
      <c r="AF244">
        <f>INDEX(NoSettings!$C$2:$AH$7395,MATCH(EPS!$F244,NoSettings!$A$2:$A$7395,0),MATCH(EPS!AF$2,NoSettings!$C$1:$AH$1,0))</f>
        <v>0</v>
      </c>
      <c r="AG244">
        <f>INDEX(NoSettings!$C$2:$AH$7395,MATCH(EPS!$F244,NoSettings!$A$2:$A$7395,0),MATCH(EPS!AG$2,NoSettings!$C$1:$AH$1,0))</f>
        <v>0</v>
      </c>
      <c r="AH244">
        <f>INDEX(NoSettings!$C$2:$AH$7395,MATCH(EPS!$F244,NoSettings!$A$2:$A$7395,0),MATCH(EPS!AH$2,NoSettings!$C$1:$AH$1,0))</f>
        <v>0</v>
      </c>
      <c r="AI244">
        <f>INDEX(NoSettings!$C$2:$AH$7395,MATCH(EPS!$F244,NoSettings!$A$2:$A$7395,0),MATCH(EPS!AI$2,NoSettings!$C$1:$AH$1,0))</f>
        <v>0</v>
      </c>
      <c r="AJ244">
        <f>INDEX(NoSettings!$C$2:$AH$7395,MATCH(EPS!$F244,NoSettings!$A$2:$A$7395,0),MATCH(EPS!AJ$2,NoSettings!$C$1:$AH$1,0))</f>
        <v>0</v>
      </c>
      <c r="AK244">
        <f>INDEX(NoSettings!$C$2:$AH$7395,MATCH(EPS!$F244,NoSettings!$A$2:$A$7395,0),MATCH(EPS!AK$2,NoSettings!$C$1:$AH$1,0))</f>
        <v>0</v>
      </c>
    </row>
    <row r="245" spans="1:37" x14ac:dyDescent="0.35">
      <c r="A245" s="63" t="s">
        <v>7907</v>
      </c>
      <c r="B245" t="s">
        <v>7942</v>
      </c>
      <c r="C245" t="s">
        <v>7926</v>
      </c>
      <c r="D245"/>
      <c r="E245"/>
      <c r="F245" t="s">
        <v>244</v>
      </c>
      <c r="G245">
        <f>INDEX(NoSettings!$C$2:$AH$7395,MATCH(EPS!$F245,NoSettings!$A$2:$A$7395,0),MATCH(EPS!G$2,NoSettings!$C$1:$AH$1,0))</f>
        <v>0</v>
      </c>
      <c r="H245">
        <f>INDEX(NoSettings!$C$2:$AH$7395,MATCH(EPS!$F245,NoSettings!$A$2:$A$7395,0),MATCH(EPS!H$2,NoSettings!$C$1:$AH$1,0))</f>
        <v>0</v>
      </c>
      <c r="I245">
        <f>INDEX(NoSettings!$C$2:$AH$7395,MATCH(EPS!$F245,NoSettings!$A$2:$A$7395,0),MATCH(EPS!I$2,NoSettings!$C$1:$AH$1,0))</f>
        <v>0</v>
      </c>
      <c r="J245">
        <f>INDEX(NoSettings!$C$2:$AH$7395,MATCH(EPS!$F245,NoSettings!$A$2:$A$7395,0),MATCH(EPS!J$2,NoSettings!$C$1:$AH$1,0))</f>
        <v>0</v>
      </c>
      <c r="K245">
        <f>INDEX(NoSettings!$C$2:$AH$7395,MATCH(EPS!$F245,NoSettings!$A$2:$A$7395,0),MATCH(EPS!K$2,NoSettings!$C$1:$AH$1,0))</f>
        <v>0</v>
      </c>
      <c r="L245">
        <f>INDEX(NoSettings!$C$2:$AH$7395,MATCH(EPS!$F245,NoSettings!$A$2:$A$7395,0),MATCH(EPS!L$2,NoSettings!$C$1:$AH$1,0))</f>
        <v>0</v>
      </c>
      <c r="M245">
        <f>INDEX(NoSettings!$C$2:$AH$7395,MATCH(EPS!$F245,NoSettings!$A$2:$A$7395,0),MATCH(EPS!M$2,NoSettings!$C$1:$AH$1,0))</f>
        <v>0</v>
      </c>
      <c r="N245">
        <f>INDEX(NoSettings!$C$2:$AH$7395,MATCH(EPS!$F245,NoSettings!$A$2:$A$7395,0),MATCH(EPS!N$2,NoSettings!$C$1:$AH$1,0))</f>
        <v>0</v>
      </c>
      <c r="O245">
        <f>INDEX(NoSettings!$C$2:$AH$7395,MATCH(EPS!$F245,NoSettings!$A$2:$A$7395,0),MATCH(EPS!O$2,NoSettings!$C$1:$AH$1,0))</f>
        <v>0</v>
      </c>
      <c r="P245">
        <f>INDEX(NoSettings!$C$2:$AH$7395,MATCH(EPS!$F245,NoSettings!$A$2:$A$7395,0),MATCH(EPS!P$2,NoSettings!$C$1:$AH$1,0))</f>
        <v>0</v>
      </c>
      <c r="Q245">
        <f>INDEX(NoSettings!$C$2:$AH$7395,MATCH(EPS!$F245,NoSettings!$A$2:$A$7395,0),MATCH(EPS!Q$2,NoSettings!$C$1:$AH$1,0))</f>
        <v>0</v>
      </c>
      <c r="R245">
        <f>INDEX(NoSettings!$C$2:$AH$7395,MATCH(EPS!$F245,NoSettings!$A$2:$A$7395,0),MATCH(EPS!R$2,NoSettings!$C$1:$AH$1,0))</f>
        <v>0</v>
      </c>
      <c r="S245">
        <f>INDEX(NoSettings!$C$2:$AH$7395,MATCH(EPS!$F245,NoSettings!$A$2:$A$7395,0),MATCH(EPS!S$2,NoSettings!$C$1:$AH$1,0))</f>
        <v>0</v>
      </c>
      <c r="T245">
        <f>INDEX(NoSettings!$C$2:$AH$7395,MATCH(EPS!$F245,NoSettings!$A$2:$A$7395,0),MATCH(EPS!T$2,NoSettings!$C$1:$AH$1,0))</f>
        <v>0</v>
      </c>
      <c r="U245">
        <f>INDEX(NoSettings!$C$2:$AH$7395,MATCH(EPS!$F245,NoSettings!$A$2:$A$7395,0),MATCH(EPS!U$2,NoSettings!$C$1:$AH$1,0))</f>
        <v>0</v>
      </c>
      <c r="V245">
        <f>INDEX(NoSettings!$C$2:$AH$7395,MATCH(EPS!$F245,NoSettings!$A$2:$A$7395,0),MATCH(EPS!V$2,NoSettings!$C$1:$AH$1,0))</f>
        <v>0</v>
      </c>
      <c r="W245">
        <f>INDEX(NoSettings!$C$2:$AH$7395,MATCH(EPS!$F245,NoSettings!$A$2:$A$7395,0),MATCH(EPS!W$2,NoSettings!$C$1:$AH$1,0))</f>
        <v>0</v>
      </c>
      <c r="X245">
        <f>INDEX(NoSettings!$C$2:$AH$7395,MATCH(EPS!$F245,NoSettings!$A$2:$A$7395,0),MATCH(EPS!X$2,NoSettings!$C$1:$AH$1,0))</f>
        <v>0</v>
      </c>
      <c r="Y245">
        <f>INDEX(NoSettings!$C$2:$AH$7395,MATCH(EPS!$F245,NoSettings!$A$2:$A$7395,0),MATCH(EPS!Y$2,NoSettings!$C$1:$AH$1,0))</f>
        <v>0</v>
      </c>
      <c r="Z245">
        <f>INDEX(NoSettings!$C$2:$AH$7395,MATCH(EPS!$F245,NoSettings!$A$2:$A$7395,0),MATCH(EPS!Z$2,NoSettings!$C$1:$AH$1,0))</f>
        <v>0</v>
      </c>
      <c r="AA245">
        <f>INDEX(NoSettings!$C$2:$AH$7395,MATCH(EPS!$F245,NoSettings!$A$2:$A$7395,0),MATCH(EPS!AA$2,NoSettings!$C$1:$AH$1,0))</f>
        <v>0</v>
      </c>
      <c r="AB245">
        <f>INDEX(NoSettings!$C$2:$AH$7395,MATCH(EPS!$F245,NoSettings!$A$2:$A$7395,0),MATCH(EPS!AB$2,NoSettings!$C$1:$AH$1,0))</f>
        <v>0</v>
      </c>
      <c r="AC245">
        <f>INDEX(NoSettings!$C$2:$AH$7395,MATCH(EPS!$F245,NoSettings!$A$2:$A$7395,0),MATCH(EPS!AC$2,NoSettings!$C$1:$AH$1,0))</f>
        <v>0</v>
      </c>
      <c r="AD245">
        <f>INDEX(NoSettings!$C$2:$AH$7395,MATCH(EPS!$F245,NoSettings!$A$2:$A$7395,0),MATCH(EPS!AD$2,NoSettings!$C$1:$AH$1,0))</f>
        <v>0</v>
      </c>
      <c r="AE245">
        <f>INDEX(NoSettings!$C$2:$AH$7395,MATCH(EPS!$F245,NoSettings!$A$2:$A$7395,0),MATCH(EPS!AE$2,NoSettings!$C$1:$AH$1,0))</f>
        <v>0</v>
      </c>
      <c r="AF245">
        <f>INDEX(NoSettings!$C$2:$AH$7395,MATCH(EPS!$F245,NoSettings!$A$2:$A$7395,0),MATCH(EPS!AF$2,NoSettings!$C$1:$AH$1,0))</f>
        <v>0</v>
      </c>
      <c r="AG245">
        <f>INDEX(NoSettings!$C$2:$AH$7395,MATCH(EPS!$F245,NoSettings!$A$2:$A$7395,0),MATCH(EPS!AG$2,NoSettings!$C$1:$AH$1,0))</f>
        <v>0</v>
      </c>
      <c r="AH245">
        <f>INDEX(NoSettings!$C$2:$AH$7395,MATCH(EPS!$F245,NoSettings!$A$2:$A$7395,0),MATCH(EPS!AH$2,NoSettings!$C$1:$AH$1,0))</f>
        <v>0</v>
      </c>
      <c r="AI245">
        <f>INDEX(NoSettings!$C$2:$AH$7395,MATCH(EPS!$F245,NoSettings!$A$2:$A$7395,0),MATCH(EPS!AI$2,NoSettings!$C$1:$AH$1,0))</f>
        <v>0</v>
      </c>
      <c r="AJ245">
        <f>INDEX(NoSettings!$C$2:$AH$7395,MATCH(EPS!$F245,NoSettings!$A$2:$A$7395,0),MATCH(EPS!AJ$2,NoSettings!$C$1:$AH$1,0))</f>
        <v>0</v>
      </c>
      <c r="AK245">
        <f>INDEX(NoSettings!$C$2:$AH$7395,MATCH(EPS!$F245,NoSettings!$A$2:$A$7395,0),MATCH(EPS!AK$2,NoSettings!$C$1:$AH$1,0))</f>
        <v>0</v>
      </c>
    </row>
    <row r="246" spans="1:37" x14ac:dyDescent="0.35">
      <c r="A246" s="63" t="s">
        <v>7907</v>
      </c>
      <c r="B246" t="s">
        <v>7942</v>
      </c>
      <c r="C246" t="s">
        <v>7927</v>
      </c>
      <c r="D246"/>
      <c r="E246"/>
      <c r="F246" t="s">
        <v>245</v>
      </c>
      <c r="G246">
        <f>INDEX(NoSettings!$C$2:$AH$7395,MATCH(EPS!$F246,NoSettings!$A$2:$A$7395,0),MATCH(EPS!G$2,NoSettings!$C$1:$AH$1,0))</f>
        <v>0</v>
      </c>
      <c r="H246">
        <f>INDEX(NoSettings!$C$2:$AH$7395,MATCH(EPS!$F246,NoSettings!$A$2:$A$7395,0),MATCH(EPS!H$2,NoSettings!$C$1:$AH$1,0))</f>
        <v>0</v>
      </c>
      <c r="I246">
        <f>INDEX(NoSettings!$C$2:$AH$7395,MATCH(EPS!$F246,NoSettings!$A$2:$A$7395,0),MATCH(EPS!I$2,NoSettings!$C$1:$AH$1,0))</f>
        <v>0</v>
      </c>
      <c r="J246">
        <f>INDEX(NoSettings!$C$2:$AH$7395,MATCH(EPS!$F246,NoSettings!$A$2:$A$7395,0),MATCH(EPS!J$2,NoSettings!$C$1:$AH$1,0))</f>
        <v>0</v>
      </c>
      <c r="K246">
        <f>INDEX(NoSettings!$C$2:$AH$7395,MATCH(EPS!$F246,NoSettings!$A$2:$A$7395,0),MATCH(EPS!K$2,NoSettings!$C$1:$AH$1,0))</f>
        <v>0</v>
      </c>
      <c r="L246">
        <f>INDEX(NoSettings!$C$2:$AH$7395,MATCH(EPS!$F246,NoSettings!$A$2:$A$7395,0),MATCH(EPS!L$2,NoSettings!$C$1:$AH$1,0))</f>
        <v>0</v>
      </c>
      <c r="M246">
        <f>INDEX(NoSettings!$C$2:$AH$7395,MATCH(EPS!$F246,NoSettings!$A$2:$A$7395,0),MATCH(EPS!M$2,NoSettings!$C$1:$AH$1,0))</f>
        <v>0</v>
      </c>
      <c r="N246">
        <f>INDEX(NoSettings!$C$2:$AH$7395,MATCH(EPS!$F246,NoSettings!$A$2:$A$7395,0),MATCH(EPS!N$2,NoSettings!$C$1:$AH$1,0))</f>
        <v>0</v>
      </c>
      <c r="O246">
        <f>INDEX(NoSettings!$C$2:$AH$7395,MATCH(EPS!$F246,NoSettings!$A$2:$A$7395,0),MATCH(EPS!O$2,NoSettings!$C$1:$AH$1,0))</f>
        <v>0</v>
      </c>
      <c r="P246">
        <f>INDEX(NoSettings!$C$2:$AH$7395,MATCH(EPS!$F246,NoSettings!$A$2:$A$7395,0),MATCH(EPS!P$2,NoSettings!$C$1:$AH$1,0))</f>
        <v>0</v>
      </c>
      <c r="Q246">
        <f>INDEX(NoSettings!$C$2:$AH$7395,MATCH(EPS!$F246,NoSettings!$A$2:$A$7395,0),MATCH(EPS!Q$2,NoSettings!$C$1:$AH$1,0))</f>
        <v>0</v>
      </c>
      <c r="R246">
        <f>INDEX(NoSettings!$C$2:$AH$7395,MATCH(EPS!$F246,NoSettings!$A$2:$A$7395,0),MATCH(EPS!R$2,NoSettings!$C$1:$AH$1,0))</f>
        <v>0</v>
      </c>
      <c r="S246">
        <f>INDEX(NoSettings!$C$2:$AH$7395,MATCH(EPS!$F246,NoSettings!$A$2:$A$7395,0),MATCH(EPS!S$2,NoSettings!$C$1:$AH$1,0))</f>
        <v>0</v>
      </c>
      <c r="T246">
        <f>INDEX(NoSettings!$C$2:$AH$7395,MATCH(EPS!$F246,NoSettings!$A$2:$A$7395,0),MATCH(EPS!T$2,NoSettings!$C$1:$AH$1,0))</f>
        <v>0</v>
      </c>
      <c r="U246">
        <f>INDEX(NoSettings!$C$2:$AH$7395,MATCH(EPS!$F246,NoSettings!$A$2:$A$7395,0),MATCH(EPS!U$2,NoSettings!$C$1:$AH$1,0))</f>
        <v>0</v>
      </c>
      <c r="V246">
        <f>INDEX(NoSettings!$C$2:$AH$7395,MATCH(EPS!$F246,NoSettings!$A$2:$A$7395,0),MATCH(EPS!V$2,NoSettings!$C$1:$AH$1,0))</f>
        <v>0</v>
      </c>
      <c r="W246">
        <f>INDEX(NoSettings!$C$2:$AH$7395,MATCH(EPS!$F246,NoSettings!$A$2:$A$7395,0),MATCH(EPS!W$2,NoSettings!$C$1:$AH$1,0))</f>
        <v>0</v>
      </c>
      <c r="X246">
        <f>INDEX(NoSettings!$C$2:$AH$7395,MATCH(EPS!$F246,NoSettings!$A$2:$A$7395,0),MATCH(EPS!X$2,NoSettings!$C$1:$AH$1,0))</f>
        <v>0</v>
      </c>
      <c r="Y246">
        <f>INDEX(NoSettings!$C$2:$AH$7395,MATCH(EPS!$F246,NoSettings!$A$2:$A$7395,0),MATCH(EPS!Y$2,NoSettings!$C$1:$AH$1,0))</f>
        <v>0</v>
      </c>
      <c r="Z246">
        <f>INDEX(NoSettings!$C$2:$AH$7395,MATCH(EPS!$F246,NoSettings!$A$2:$A$7395,0),MATCH(EPS!Z$2,NoSettings!$C$1:$AH$1,0))</f>
        <v>0</v>
      </c>
      <c r="AA246">
        <f>INDEX(NoSettings!$C$2:$AH$7395,MATCH(EPS!$F246,NoSettings!$A$2:$A$7395,0),MATCH(EPS!AA$2,NoSettings!$C$1:$AH$1,0))</f>
        <v>0</v>
      </c>
      <c r="AB246">
        <f>INDEX(NoSettings!$C$2:$AH$7395,MATCH(EPS!$F246,NoSettings!$A$2:$A$7395,0),MATCH(EPS!AB$2,NoSettings!$C$1:$AH$1,0))</f>
        <v>0</v>
      </c>
      <c r="AC246">
        <f>INDEX(NoSettings!$C$2:$AH$7395,MATCH(EPS!$F246,NoSettings!$A$2:$A$7395,0),MATCH(EPS!AC$2,NoSettings!$C$1:$AH$1,0))</f>
        <v>0</v>
      </c>
      <c r="AD246">
        <f>INDEX(NoSettings!$C$2:$AH$7395,MATCH(EPS!$F246,NoSettings!$A$2:$A$7395,0),MATCH(EPS!AD$2,NoSettings!$C$1:$AH$1,0))</f>
        <v>0</v>
      </c>
      <c r="AE246">
        <f>INDEX(NoSettings!$C$2:$AH$7395,MATCH(EPS!$F246,NoSettings!$A$2:$A$7395,0),MATCH(EPS!AE$2,NoSettings!$C$1:$AH$1,0))</f>
        <v>0</v>
      </c>
      <c r="AF246">
        <f>INDEX(NoSettings!$C$2:$AH$7395,MATCH(EPS!$F246,NoSettings!$A$2:$A$7395,0),MATCH(EPS!AF$2,NoSettings!$C$1:$AH$1,0))</f>
        <v>0</v>
      </c>
      <c r="AG246">
        <f>INDEX(NoSettings!$C$2:$AH$7395,MATCH(EPS!$F246,NoSettings!$A$2:$A$7395,0),MATCH(EPS!AG$2,NoSettings!$C$1:$AH$1,0))</f>
        <v>0</v>
      </c>
      <c r="AH246">
        <f>INDEX(NoSettings!$C$2:$AH$7395,MATCH(EPS!$F246,NoSettings!$A$2:$A$7395,0),MATCH(EPS!AH$2,NoSettings!$C$1:$AH$1,0))</f>
        <v>0</v>
      </c>
      <c r="AI246">
        <f>INDEX(NoSettings!$C$2:$AH$7395,MATCH(EPS!$F246,NoSettings!$A$2:$A$7395,0),MATCH(EPS!AI$2,NoSettings!$C$1:$AH$1,0))</f>
        <v>0</v>
      </c>
      <c r="AJ246">
        <f>INDEX(NoSettings!$C$2:$AH$7395,MATCH(EPS!$F246,NoSettings!$A$2:$A$7395,0),MATCH(EPS!AJ$2,NoSettings!$C$1:$AH$1,0))</f>
        <v>0</v>
      </c>
      <c r="AK246">
        <f>INDEX(NoSettings!$C$2:$AH$7395,MATCH(EPS!$F246,NoSettings!$A$2:$A$7395,0),MATCH(EPS!AK$2,NoSettings!$C$1:$AH$1,0))</f>
        <v>0</v>
      </c>
    </row>
    <row r="247" spans="1:37" x14ac:dyDescent="0.35">
      <c r="A247" s="63" t="s">
        <v>7907</v>
      </c>
      <c r="B247" t="s">
        <v>7942</v>
      </c>
      <c r="C247" t="s">
        <v>7928</v>
      </c>
      <c r="D247"/>
      <c r="E247"/>
      <c r="F247" t="s">
        <v>246</v>
      </c>
      <c r="G247">
        <f>INDEX(NoSettings!$C$2:$AH$7395,MATCH(EPS!$F247,NoSettings!$A$2:$A$7395,0),MATCH(EPS!G$2,NoSettings!$C$1:$AH$1,0))</f>
        <v>0</v>
      </c>
      <c r="H247">
        <f>INDEX(NoSettings!$C$2:$AH$7395,MATCH(EPS!$F247,NoSettings!$A$2:$A$7395,0),MATCH(EPS!H$2,NoSettings!$C$1:$AH$1,0))</f>
        <v>0</v>
      </c>
      <c r="I247">
        <f>INDEX(NoSettings!$C$2:$AH$7395,MATCH(EPS!$F247,NoSettings!$A$2:$A$7395,0),MATCH(EPS!I$2,NoSettings!$C$1:$AH$1,0))</f>
        <v>0</v>
      </c>
      <c r="J247">
        <f>INDEX(NoSettings!$C$2:$AH$7395,MATCH(EPS!$F247,NoSettings!$A$2:$A$7395,0),MATCH(EPS!J$2,NoSettings!$C$1:$AH$1,0))</f>
        <v>0</v>
      </c>
      <c r="K247">
        <f>INDEX(NoSettings!$C$2:$AH$7395,MATCH(EPS!$F247,NoSettings!$A$2:$A$7395,0),MATCH(EPS!K$2,NoSettings!$C$1:$AH$1,0))</f>
        <v>0</v>
      </c>
      <c r="L247">
        <f>INDEX(NoSettings!$C$2:$AH$7395,MATCH(EPS!$F247,NoSettings!$A$2:$A$7395,0),MATCH(EPS!L$2,NoSettings!$C$1:$AH$1,0))</f>
        <v>0</v>
      </c>
      <c r="M247">
        <f>INDEX(NoSettings!$C$2:$AH$7395,MATCH(EPS!$F247,NoSettings!$A$2:$A$7395,0),MATCH(EPS!M$2,NoSettings!$C$1:$AH$1,0))</f>
        <v>0</v>
      </c>
      <c r="N247">
        <f>INDEX(NoSettings!$C$2:$AH$7395,MATCH(EPS!$F247,NoSettings!$A$2:$A$7395,0),MATCH(EPS!N$2,NoSettings!$C$1:$AH$1,0))</f>
        <v>0</v>
      </c>
      <c r="O247">
        <f>INDEX(NoSettings!$C$2:$AH$7395,MATCH(EPS!$F247,NoSettings!$A$2:$A$7395,0),MATCH(EPS!O$2,NoSettings!$C$1:$AH$1,0))</f>
        <v>0</v>
      </c>
      <c r="P247">
        <f>INDEX(NoSettings!$C$2:$AH$7395,MATCH(EPS!$F247,NoSettings!$A$2:$A$7395,0),MATCH(EPS!P$2,NoSettings!$C$1:$AH$1,0))</f>
        <v>0</v>
      </c>
      <c r="Q247">
        <f>INDEX(NoSettings!$C$2:$AH$7395,MATCH(EPS!$F247,NoSettings!$A$2:$A$7395,0),MATCH(EPS!Q$2,NoSettings!$C$1:$AH$1,0))</f>
        <v>0</v>
      </c>
      <c r="R247">
        <f>INDEX(NoSettings!$C$2:$AH$7395,MATCH(EPS!$F247,NoSettings!$A$2:$A$7395,0),MATCH(EPS!R$2,NoSettings!$C$1:$AH$1,0))</f>
        <v>0</v>
      </c>
      <c r="S247">
        <f>INDEX(NoSettings!$C$2:$AH$7395,MATCH(EPS!$F247,NoSettings!$A$2:$A$7395,0),MATCH(EPS!S$2,NoSettings!$C$1:$AH$1,0))</f>
        <v>0</v>
      </c>
      <c r="T247">
        <f>INDEX(NoSettings!$C$2:$AH$7395,MATCH(EPS!$F247,NoSettings!$A$2:$A$7395,0),MATCH(EPS!T$2,NoSettings!$C$1:$AH$1,0))</f>
        <v>0</v>
      </c>
      <c r="U247">
        <f>INDEX(NoSettings!$C$2:$AH$7395,MATCH(EPS!$F247,NoSettings!$A$2:$A$7395,0),MATCH(EPS!U$2,NoSettings!$C$1:$AH$1,0))</f>
        <v>0</v>
      </c>
      <c r="V247">
        <f>INDEX(NoSettings!$C$2:$AH$7395,MATCH(EPS!$F247,NoSettings!$A$2:$A$7395,0),MATCH(EPS!V$2,NoSettings!$C$1:$AH$1,0))</f>
        <v>0</v>
      </c>
      <c r="W247">
        <f>INDEX(NoSettings!$C$2:$AH$7395,MATCH(EPS!$F247,NoSettings!$A$2:$A$7395,0),MATCH(EPS!W$2,NoSettings!$C$1:$AH$1,0))</f>
        <v>0</v>
      </c>
      <c r="X247">
        <f>INDEX(NoSettings!$C$2:$AH$7395,MATCH(EPS!$F247,NoSettings!$A$2:$A$7395,0),MATCH(EPS!X$2,NoSettings!$C$1:$AH$1,0))</f>
        <v>0</v>
      </c>
      <c r="Y247">
        <f>INDEX(NoSettings!$C$2:$AH$7395,MATCH(EPS!$F247,NoSettings!$A$2:$A$7395,0),MATCH(EPS!Y$2,NoSettings!$C$1:$AH$1,0))</f>
        <v>0</v>
      </c>
      <c r="Z247">
        <f>INDEX(NoSettings!$C$2:$AH$7395,MATCH(EPS!$F247,NoSettings!$A$2:$A$7395,0),MATCH(EPS!Z$2,NoSettings!$C$1:$AH$1,0))</f>
        <v>0</v>
      </c>
      <c r="AA247">
        <f>INDEX(NoSettings!$C$2:$AH$7395,MATCH(EPS!$F247,NoSettings!$A$2:$A$7395,0),MATCH(EPS!AA$2,NoSettings!$C$1:$AH$1,0))</f>
        <v>0</v>
      </c>
      <c r="AB247">
        <f>INDEX(NoSettings!$C$2:$AH$7395,MATCH(EPS!$F247,NoSettings!$A$2:$A$7395,0),MATCH(EPS!AB$2,NoSettings!$C$1:$AH$1,0))</f>
        <v>0</v>
      </c>
      <c r="AC247">
        <f>INDEX(NoSettings!$C$2:$AH$7395,MATCH(EPS!$F247,NoSettings!$A$2:$A$7395,0),MATCH(EPS!AC$2,NoSettings!$C$1:$AH$1,0))</f>
        <v>0</v>
      </c>
      <c r="AD247">
        <f>INDEX(NoSettings!$C$2:$AH$7395,MATCH(EPS!$F247,NoSettings!$A$2:$A$7395,0),MATCH(EPS!AD$2,NoSettings!$C$1:$AH$1,0))</f>
        <v>0</v>
      </c>
      <c r="AE247">
        <f>INDEX(NoSettings!$C$2:$AH$7395,MATCH(EPS!$F247,NoSettings!$A$2:$A$7395,0),MATCH(EPS!AE$2,NoSettings!$C$1:$AH$1,0))</f>
        <v>0</v>
      </c>
      <c r="AF247">
        <f>INDEX(NoSettings!$C$2:$AH$7395,MATCH(EPS!$F247,NoSettings!$A$2:$A$7395,0),MATCH(EPS!AF$2,NoSettings!$C$1:$AH$1,0))</f>
        <v>0</v>
      </c>
      <c r="AG247">
        <f>INDEX(NoSettings!$C$2:$AH$7395,MATCH(EPS!$F247,NoSettings!$A$2:$A$7395,0),MATCH(EPS!AG$2,NoSettings!$C$1:$AH$1,0))</f>
        <v>0</v>
      </c>
      <c r="AH247">
        <f>INDEX(NoSettings!$C$2:$AH$7395,MATCH(EPS!$F247,NoSettings!$A$2:$A$7395,0),MATCH(EPS!AH$2,NoSettings!$C$1:$AH$1,0))</f>
        <v>0</v>
      </c>
      <c r="AI247">
        <f>INDEX(NoSettings!$C$2:$AH$7395,MATCH(EPS!$F247,NoSettings!$A$2:$A$7395,0),MATCH(EPS!AI$2,NoSettings!$C$1:$AH$1,0))</f>
        <v>0</v>
      </c>
      <c r="AJ247">
        <f>INDEX(NoSettings!$C$2:$AH$7395,MATCH(EPS!$F247,NoSettings!$A$2:$A$7395,0),MATCH(EPS!AJ$2,NoSettings!$C$1:$AH$1,0))</f>
        <v>0</v>
      </c>
      <c r="AK247">
        <f>INDEX(NoSettings!$C$2:$AH$7395,MATCH(EPS!$F247,NoSettings!$A$2:$A$7395,0),MATCH(EPS!AK$2,NoSettings!$C$1:$AH$1,0))</f>
        <v>0</v>
      </c>
    </row>
    <row r="248" spans="1:37" x14ac:dyDescent="0.35">
      <c r="A248" s="63" t="s">
        <v>7907</v>
      </c>
      <c r="B248" t="s">
        <v>7942</v>
      </c>
      <c r="C248" t="s">
        <v>7929</v>
      </c>
      <c r="D248"/>
      <c r="E248"/>
      <c r="F248" t="s">
        <v>247</v>
      </c>
      <c r="G248">
        <f>INDEX(NoSettings!$C$2:$AH$7395,MATCH(EPS!$F248,NoSettings!$A$2:$A$7395,0),MATCH(EPS!G$2,NoSettings!$C$1:$AH$1,0))</f>
        <v>0</v>
      </c>
      <c r="H248">
        <f>INDEX(NoSettings!$C$2:$AH$7395,MATCH(EPS!$F248,NoSettings!$A$2:$A$7395,0),MATCH(EPS!H$2,NoSettings!$C$1:$AH$1,0))</f>
        <v>0</v>
      </c>
      <c r="I248">
        <f>INDEX(NoSettings!$C$2:$AH$7395,MATCH(EPS!$F248,NoSettings!$A$2:$A$7395,0),MATCH(EPS!I$2,NoSettings!$C$1:$AH$1,0))</f>
        <v>0</v>
      </c>
      <c r="J248">
        <f>INDEX(NoSettings!$C$2:$AH$7395,MATCH(EPS!$F248,NoSettings!$A$2:$A$7395,0),MATCH(EPS!J$2,NoSettings!$C$1:$AH$1,0))</f>
        <v>0</v>
      </c>
      <c r="K248">
        <f>INDEX(NoSettings!$C$2:$AH$7395,MATCH(EPS!$F248,NoSettings!$A$2:$A$7395,0),MATCH(EPS!K$2,NoSettings!$C$1:$AH$1,0))</f>
        <v>0</v>
      </c>
      <c r="L248">
        <f>INDEX(NoSettings!$C$2:$AH$7395,MATCH(EPS!$F248,NoSettings!$A$2:$A$7395,0),MATCH(EPS!L$2,NoSettings!$C$1:$AH$1,0))</f>
        <v>0</v>
      </c>
      <c r="M248">
        <f>INDEX(NoSettings!$C$2:$AH$7395,MATCH(EPS!$F248,NoSettings!$A$2:$A$7395,0),MATCH(EPS!M$2,NoSettings!$C$1:$AH$1,0))</f>
        <v>0</v>
      </c>
      <c r="N248">
        <f>INDEX(NoSettings!$C$2:$AH$7395,MATCH(EPS!$F248,NoSettings!$A$2:$A$7395,0),MATCH(EPS!N$2,NoSettings!$C$1:$AH$1,0))</f>
        <v>0</v>
      </c>
      <c r="O248">
        <f>INDEX(NoSettings!$C$2:$AH$7395,MATCH(EPS!$F248,NoSettings!$A$2:$A$7395,0),MATCH(EPS!O$2,NoSettings!$C$1:$AH$1,0))</f>
        <v>0</v>
      </c>
      <c r="P248">
        <f>INDEX(NoSettings!$C$2:$AH$7395,MATCH(EPS!$F248,NoSettings!$A$2:$A$7395,0),MATCH(EPS!P$2,NoSettings!$C$1:$AH$1,0))</f>
        <v>0</v>
      </c>
      <c r="Q248">
        <f>INDEX(NoSettings!$C$2:$AH$7395,MATCH(EPS!$F248,NoSettings!$A$2:$A$7395,0),MATCH(EPS!Q$2,NoSettings!$C$1:$AH$1,0))</f>
        <v>0</v>
      </c>
      <c r="R248">
        <f>INDEX(NoSettings!$C$2:$AH$7395,MATCH(EPS!$F248,NoSettings!$A$2:$A$7395,0),MATCH(EPS!R$2,NoSettings!$C$1:$AH$1,0))</f>
        <v>0</v>
      </c>
      <c r="S248">
        <f>INDEX(NoSettings!$C$2:$AH$7395,MATCH(EPS!$F248,NoSettings!$A$2:$A$7395,0),MATCH(EPS!S$2,NoSettings!$C$1:$AH$1,0))</f>
        <v>0</v>
      </c>
      <c r="T248">
        <f>INDEX(NoSettings!$C$2:$AH$7395,MATCH(EPS!$F248,NoSettings!$A$2:$A$7395,0),MATCH(EPS!T$2,NoSettings!$C$1:$AH$1,0))</f>
        <v>0</v>
      </c>
      <c r="U248">
        <f>INDEX(NoSettings!$C$2:$AH$7395,MATCH(EPS!$F248,NoSettings!$A$2:$A$7395,0),MATCH(EPS!U$2,NoSettings!$C$1:$AH$1,0))</f>
        <v>0</v>
      </c>
      <c r="V248">
        <f>INDEX(NoSettings!$C$2:$AH$7395,MATCH(EPS!$F248,NoSettings!$A$2:$A$7395,0),MATCH(EPS!V$2,NoSettings!$C$1:$AH$1,0))</f>
        <v>0</v>
      </c>
      <c r="W248">
        <f>INDEX(NoSettings!$C$2:$AH$7395,MATCH(EPS!$F248,NoSettings!$A$2:$A$7395,0),MATCH(EPS!W$2,NoSettings!$C$1:$AH$1,0))</f>
        <v>0</v>
      </c>
      <c r="X248">
        <f>INDEX(NoSettings!$C$2:$AH$7395,MATCH(EPS!$F248,NoSettings!$A$2:$A$7395,0),MATCH(EPS!X$2,NoSettings!$C$1:$AH$1,0))</f>
        <v>0</v>
      </c>
      <c r="Y248">
        <f>INDEX(NoSettings!$C$2:$AH$7395,MATCH(EPS!$F248,NoSettings!$A$2:$A$7395,0),MATCH(EPS!Y$2,NoSettings!$C$1:$AH$1,0))</f>
        <v>0</v>
      </c>
      <c r="Z248">
        <f>INDEX(NoSettings!$C$2:$AH$7395,MATCH(EPS!$F248,NoSettings!$A$2:$A$7395,0),MATCH(EPS!Z$2,NoSettings!$C$1:$AH$1,0))</f>
        <v>0</v>
      </c>
      <c r="AA248">
        <f>INDEX(NoSettings!$C$2:$AH$7395,MATCH(EPS!$F248,NoSettings!$A$2:$A$7395,0),MATCH(EPS!AA$2,NoSettings!$C$1:$AH$1,0))</f>
        <v>0</v>
      </c>
      <c r="AB248">
        <f>INDEX(NoSettings!$C$2:$AH$7395,MATCH(EPS!$F248,NoSettings!$A$2:$A$7395,0),MATCH(EPS!AB$2,NoSettings!$C$1:$AH$1,0))</f>
        <v>0</v>
      </c>
      <c r="AC248">
        <f>INDEX(NoSettings!$C$2:$AH$7395,MATCH(EPS!$F248,NoSettings!$A$2:$A$7395,0),MATCH(EPS!AC$2,NoSettings!$C$1:$AH$1,0))</f>
        <v>0</v>
      </c>
      <c r="AD248">
        <f>INDEX(NoSettings!$C$2:$AH$7395,MATCH(EPS!$F248,NoSettings!$A$2:$A$7395,0),MATCH(EPS!AD$2,NoSettings!$C$1:$AH$1,0))</f>
        <v>0</v>
      </c>
      <c r="AE248">
        <f>INDEX(NoSettings!$C$2:$AH$7395,MATCH(EPS!$F248,NoSettings!$A$2:$A$7395,0),MATCH(EPS!AE$2,NoSettings!$C$1:$AH$1,0))</f>
        <v>0</v>
      </c>
      <c r="AF248">
        <f>INDEX(NoSettings!$C$2:$AH$7395,MATCH(EPS!$F248,NoSettings!$A$2:$A$7395,0),MATCH(EPS!AF$2,NoSettings!$C$1:$AH$1,0))</f>
        <v>0</v>
      </c>
      <c r="AG248">
        <f>INDEX(NoSettings!$C$2:$AH$7395,MATCH(EPS!$F248,NoSettings!$A$2:$A$7395,0),MATCH(EPS!AG$2,NoSettings!$C$1:$AH$1,0))</f>
        <v>0</v>
      </c>
      <c r="AH248">
        <f>INDEX(NoSettings!$C$2:$AH$7395,MATCH(EPS!$F248,NoSettings!$A$2:$A$7395,0),MATCH(EPS!AH$2,NoSettings!$C$1:$AH$1,0))</f>
        <v>0</v>
      </c>
      <c r="AI248">
        <f>INDEX(NoSettings!$C$2:$AH$7395,MATCH(EPS!$F248,NoSettings!$A$2:$A$7395,0),MATCH(EPS!AI$2,NoSettings!$C$1:$AH$1,0))</f>
        <v>0</v>
      </c>
      <c r="AJ248">
        <f>INDEX(NoSettings!$C$2:$AH$7395,MATCH(EPS!$F248,NoSettings!$A$2:$A$7395,0),MATCH(EPS!AJ$2,NoSettings!$C$1:$AH$1,0))</f>
        <v>0</v>
      </c>
      <c r="AK248">
        <f>INDEX(NoSettings!$C$2:$AH$7395,MATCH(EPS!$F248,NoSettings!$A$2:$A$7395,0),MATCH(EPS!AK$2,NoSettings!$C$1:$AH$1,0))</f>
        <v>0</v>
      </c>
    </row>
    <row r="249" spans="1:37" x14ac:dyDescent="0.35">
      <c r="A249" s="63" t="s">
        <v>7907</v>
      </c>
      <c r="B249" t="s">
        <v>7942</v>
      </c>
      <c r="C249" t="s">
        <v>7930</v>
      </c>
      <c r="D249"/>
      <c r="E249"/>
      <c r="F249" t="s">
        <v>248</v>
      </c>
      <c r="G249">
        <f>INDEX(NoSettings!$C$2:$AH$7395,MATCH(EPS!$F249,NoSettings!$A$2:$A$7395,0),MATCH(EPS!G$2,NoSettings!$C$1:$AH$1,0))</f>
        <v>0</v>
      </c>
      <c r="H249">
        <f>INDEX(NoSettings!$C$2:$AH$7395,MATCH(EPS!$F249,NoSettings!$A$2:$A$7395,0),MATCH(EPS!H$2,NoSettings!$C$1:$AH$1,0))</f>
        <v>0</v>
      </c>
      <c r="I249">
        <f>INDEX(NoSettings!$C$2:$AH$7395,MATCH(EPS!$F249,NoSettings!$A$2:$A$7395,0),MATCH(EPS!I$2,NoSettings!$C$1:$AH$1,0))</f>
        <v>0</v>
      </c>
      <c r="J249">
        <f>INDEX(NoSettings!$C$2:$AH$7395,MATCH(EPS!$F249,NoSettings!$A$2:$A$7395,0),MATCH(EPS!J$2,NoSettings!$C$1:$AH$1,0))</f>
        <v>0</v>
      </c>
      <c r="K249">
        <f>INDEX(NoSettings!$C$2:$AH$7395,MATCH(EPS!$F249,NoSettings!$A$2:$A$7395,0),MATCH(EPS!K$2,NoSettings!$C$1:$AH$1,0))</f>
        <v>0</v>
      </c>
      <c r="L249">
        <f>INDEX(NoSettings!$C$2:$AH$7395,MATCH(EPS!$F249,NoSettings!$A$2:$A$7395,0),MATCH(EPS!L$2,NoSettings!$C$1:$AH$1,0))</f>
        <v>0</v>
      </c>
      <c r="M249">
        <f>INDEX(NoSettings!$C$2:$AH$7395,MATCH(EPS!$F249,NoSettings!$A$2:$A$7395,0),MATCH(EPS!M$2,NoSettings!$C$1:$AH$1,0))</f>
        <v>0</v>
      </c>
      <c r="N249">
        <f>INDEX(NoSettings!$C$2:$AH$7395,MATCH(EPS!$F249,NoSettings!$A$2:$A$7395,0),MATCH(EPS!N$2,NoSettings!$C$1:$AH$1,0))</f>
        <v>0</v>
      </c>
      <c r="O249">
        <f>INDEX(NoSettings!$C$2:$AH$7395,MATCH(EPS!$F249,NoSettings!$A$2:$A$7395,0),MATCH(EPS!O$2,NoSettings!$C$1:$AH$1,0))</f>
        <v>0</v>
      </c>
      <c r="P249">
        <f>INDEX(NoSettings!$C$2:$AH$7395,MATCH(EPS!$F249,NoSettings!$A$2:$A$7395,0),MATCH(EPS!P$2,NoSettings!$C$1:$AH$1,0))</f>
        <v>0</v>
      </c>
      <c r="Q249">
        <f>INDEX(NoSettings!$C$2:$AH$7395,MATCH(EPS!$F249,NoSettings!$A$2:$A$7395,0),MATCH(EPS!Q$2,NoSettings!$C$1:$AH$1,0))</f>
        <v>0</v>
      </c>
      <c r="R249">
        <f>INDEX(NoSettings!$C$2:$AH$7395,MATCH(EPS!$F249,NoSettings!$A$2:$A$7395,0),MATCH(EPS!R$2,NoSettings!$C$1:$AH$1,0))</f>
        <v>0</v>
      </c>
      <c r="S249">
        <f>INDEX(NoSettings!$C$2:$AH$7395,MATCH(EPS!$F249,NoSettings!$A$2:$A$7395,0),MATCH(EPS!S$2,NoSettings!$C$1:$AH$1,0))</f>
        <v>0</v>
      </c>
      <c r="T249">
        <f>INDEX(NoSettings!$C$2:$AH$7395,MATCH(EPS!$F249,NoSettings!$A$2:$A$7395,0),MATCH(EPS!T$2,NoSettings!$C$1:$AH$1,0))</f>
        <v>0</v>
      </c>
      <c r="U249">
        <f>INDEX(NoSettings!$C$2:$AH$7395,MATCH(EPS!$F249,NoSettings!$A$2:$A$7395,0),MATCH(EPS!U$2,NoSettings!$C$1:$AH$1,0))</f>
        <v>0</v>
      </c>
      <c r="V249">
        <f>INDEX(NoSettings!$C$2:$AH$7395,MATCH(EPS!$F249,NoSettings!$A$2:$A$7395,0),MATCH(EPS!V$2,NoSettings!$C$1:$AH$1,0))</f>
        <v>0</v>
      </c>
      <c r="W249">
        <f>INDEX(NoSettings!$C$2:$AH$7395,MATCH(EPS!$F249,NoSettings!$A$2:$A$7395,0),MATCH(EPS!W$2,NoSettings!$C$1:$AH$1,0))</f>
        <v>0</v>
      </c>
      <c r="X249">
        <f>INDEX(NoSettings!$C$2:$AH$7395,MATCH(EPS!$F249,NoSettings!$A$2:$A$7395,0),MATCH(EPS!X$2,NoSettings!$C$1:$AH$1,0))</f>
        <v>0</v>
      </c>
      <c r="Y249">
        <f>INDEX(NoSettings!$C$2:$AH$7395,MATCH(EPS!$F249,NoSettings!$A$2:$A$7395,0),MATCH(EPS!Y$2,NoSettings!$C$1:$AH$1,0))</f>
        <v>0</v>
      </c>
      <c r="Z249">
        <f>INDEX(NoSettings!$C$2:$AH$7395,MATCH(EPS!$F249,NoSettings!$A$2:$A$7395,0),MATCH(EPS!Z$2,NoSettings!$C$1:$AH$1,0))</f>
        <v>0</v>
      </c>
      <c r="AA249">
        <f>INDEX(NoSettings!$C$2:$AH$7395,MATCH(EPS!$F249,NoSettings!$A$2:$A$7395,0),MATCH(EPS!AA$2,NoSettings!$C$1:$AH$1,0))</f>
        <v>0</v>
      </c>
      <c r="AB249">
        <f>INDEX(NoSettings!$C$2:$AH$7395,MATCH(EPS!$F249,NoSettings!$A$2:$A$7395,0),MATCH(EPS!AB$2,NoSettings!$C$1:$AH$1,0))</f>
        <v>0</v>
      </c>
      <c r="AC249">
        <f>INDEX(NoSettings!$C$2:$AH$7395,MATCH(EPS!$F249,NoSettings!$A$2:$A$7395,0),MATCH(EPS!AC$2,NoSettings!$C$1:$AH$1,0))</f>
        <v>0</v>
      </c>
      <c r="AD249">
        <f>INDEX(NoSettings!$C$2:$AH$7395,MATCH(EPS!$F249,NoSettings!$A$2:$A$7395,0),MATCH(EPS!AD$2,NoSettings!$C$1:$AH$1,0))</f>
        <v>0</v>
      </c>
      <c r="AE249">
        <f>INDEX(NoSettings!$C$2:$AH$7395,MATCH(EPS!$F249,NoSettings!$A$2:$A$7395,0),MATCH(EPS!AE$2,NoSettings!$C$1:$AH$1,0))</f>
        <v>0</v>
      </c>
      <c r="AF249">
        <f>INDEX(NoSettings!$C$2:$AH$7395,MATCH(EPS!$F249,NoSettings!$A$2:$A$7395,0),MATCH(EPS!AF$2,NoSettings!$C$1:$AH$1,0))</f>
        <v>0</v>
      </c>
      <c r="AG249">
        <f>INDEX(NoSettings!$C$2:$AH$7395,MATCH(EPS!$F249,NoSettings!$A$2:$A$7395,0),MATCH(EPS!AG$2,NoSettings!$C$1:$AH$1,0))</f>
        <v>0</v>
      </c>
      <c r="AH249">
        <f>INDEX(NoSettings!$C$2:$AH$7395,MATCH(EPS!$F249,NoSettings!$A$2:$A$7395,0),MATCH(EPS!AH$2,NoSettings!$C$1:$AH$1,0))</f>
        <v>0</v>
      </c>
      <c r="AI249">
        <f>INDEX(NoSettings!$C$2:$AH$7395,MATCH(EPS!$F249,NoSettings!$A$2:$A$7395,0),MATCH(EPS!AI$2,NoSettings!$C$1:$AH$1,0))</f>
        <v>0</v>
      </c>
      <c r="AJ249">
        <f>INDEX(NoSettings!$C$2:$AH$7395,MATCH(EPS!$F249,NoSettings!$A$2:$A$7395,0),MATCH(EPS!AJ$2,NoSettings!$C$1:$AH$1,0))</f>
        <v>0</v>
      </c>
      <c r="AK249">
        <f>INDEX(NoSettings!$C$2:$AH$7395,MATCH(EPS!$F249,NoSettings!$A$2:$A$7395,0),MATCH(EPS!AK$2,NoSettings!$C$1:$AH$1,0))</f>
        <v>0</v>
      </c>
    </row>
    <row r="250" spans="1:37" x14ac:dyDescent="0.35">
      <c r="A250" s="63" t="s">
        <v>7907</v>
      </c>
      <c r="B250" t="s">
        <v>7942</v>
      </c>
      <c r="C250" t="s">
        <v>7931</v>
      </c>
      <c r="D250"/>
      <c r="E250"/>
      <c r="F250" t="s">
        <v>249</v>
      </c>
      <c r="G250">
        <f>INDEX(NoSettings!$C$2:$AH$7395,MATCH(EPS!$F250,NoSettings!$A$2:$A$7395,0),MATCH(EPS!G$2,NoSettings!$C$1:$AH$1,0))</f>
        <v>0</v>
      </c>
      <c r="H250">
        <f>INDEX(NoSettings!$C$2:$AH$7395,MATCH(EPS!$F250,NoSettings!$A$2:$A$7395,0),MATCH(EPS!H$2,NoSettings!$C$1:$AH$1,0))</f>
        <v>0</v>
      </c>
      <c r="I250">
        <f>INDEX(NoSettings!$C$2:$AH$7395,MATCH(EPS!$F250,NoSettings!$A$2:$A$7395,0),MATCH(EPS!I$2,NoSettings!$C$1:$AH$1,0))</f>
        <v>0</v>
      </c>
      <c r="J250">
        <f>INDEX(NoSettings!$C$2:$AH$7395,MATCH(EPS!$F250,NoSettings!$A$2:$A$7395,0),MATCH(EPS!J$2,NoSettings!$C$1:$AH$1,0))</f>
        <v>0</v>
      </c>
      <c r="K250">
        <f>INDEX(NoSettings!$C$2:$AH$7395,MATCH(EPS!$F250,NoSettings!$A$2:$A$7395,0),MATCH(EPS!K$2,NoSettings!$C$1:$AH$1,0))</f>
        <v>0</v>
      </c>
      <c r="L250">
        <f>INDEX(NoSettings!$C$2:$AH$7395,MATCH(EPS!$F250,NoSettings!$A$2:$A$7395,0),MATCH(EPS!L$2,NoSettings!$C$1:$AH$1,0))</f>
        <v>0</v>
      </c>
      <c r="M250">
        <f>INDEX(NoSettings!$C$2:$AH$7395,MATCH(EPS!$F250,NoSettings!$A$2:$A$7395,0),MATCH(EPS!M$2,NoSettings!$C$1:$AH$1,0))</f>
        <v>0</v>
      </c>
      <c r="N250">
        <f>INDEX(NoSettings!$C$2:$AH$7395,MATCH(EPS!$F250,NoSettings!$A$2:$A$7395,0),MATCH(EPS!N$2,NoSettings!$C$1:$AH$1,0))</f>
        <v>0</v>
      </c>
      <c r="O250">
        <f>INDEX(NoSettings!$C$2:$AH$7395,MATCH(EPS!$F250,NoSettings!$A$2:$A$7395,0),MATCH(EPS!O$2,NoSettings!$C$1:$AH$1,0))</f>
        <v>0</v>
      </c>
      <c r="P250">
        <f>INDEX(NoSettings!$C$2:$AH$7395,MATCH(EPS!$F250,NoSettings!$A$2:$A$7395,0),MATCH(EPS!P$2,NoSettings!$C$1:$AH$1,0))</f>
        <v>0</v>
      </c>
      <c r="Q250">
        <f>INDEX(NoSettings!$C$2:$AH$7395,MATCH(EPS!$F250,NoSettings!$A$2:$A$7395,0),MATCH(EPS!Q$2,NoSettings!$C$1:$AH$1,0))</f>
        <v>0</v>
      </c>
      <c r="R250">
        <f>INDEX(NoSettings!$C$2:$AH$7395,MATCH(EPS!$F250,NoSettings!$A$2:$A$7395,0),MATCH(EPS!R$2,NoSettings!$C$1:$AH$1,0))</f>
        <v>0</v>
      </c>
      <c r="S250">
        <f>INDEX(NoSettings!$C$2:$AH$7395,MATCH(EPS!$F250,NoSettings!$A$2:$A$7395,0),MATCH(EPS!S$2,NoSettings!$C$1:$AH$1,0))</f>
        <v>0</v>
      </c>
      <c r="T250">
        <f>INDEX(NoSettings!$C$2:$AH$7395,MATCH(EPS!$F250,NoSettings!$A$2:$A$7395,0),MATCH(EPS!T$2,NoSettings!$C$1:$AH$1,0))</f>
        <v>0</v>
      </c>
      <c r="U250">
        <f>INDEX(NoSettings!$C$2:$AH$7395,MATCH(EPS!$F250,NoSettings!$A$2:$A$7395,0),MATCH(EPS!U$2,NoSettings!$C$1:$AH$1,0))</f>
        <v>0</v>
      </c>
      <c r="V250">
        <f>INDEX(NoSettings!$C$2:$AH$7395,MATCH(EPS!$F250,NoSettings!$A$2:$A$7395,0),MATCH(EPS!V$2,NoSettings!$C$1:$AH$1,0))</f>
        <v>0</v>
      </c>
      <c r="W250">
        <f>INDEX(NoSettings!$C$2:$AH$7395,MATCH(EPS!$F250,NoSettings!$A$2:$A$7395,0),MATCH(EPS!W$2,NoSettings!$C$1:$AH$1,0))</f>
        <v>0</v>
      </c>
      <c r="X250">
        <f>INDEX(NoSettings!$C$2:$AH$7395,MATCH(EPS!$F250,NoSettings!$A$2:$A$7395,0),MATCH(EPS!X$2,NoSettings!$C$1:$AH$1,0))</f>
        <v>0</v>
      </c>
      <c r="Y250">
        <f>INDEX(NoSettings!$C$2:$AH$7395,MATCH(EPS!$F250,NoSettings!$A$2:$A$7395,0),MATCH(EPS!Y$2,NoSettings!$C$1:$AH$1,0))</f>
        <v>0</v>
      </c>
      <c r="Z250">
        <f>INDEX(NoSettings!$C$2:$AH$7395,MATCH(EPS!$F250,NoSettings!$A$2:$A$7395,0),MATCH(EPS!Z$2,NoSettings!$C$1:$AH$1,0))</f>
        <v>0</v>
      </c>
      <c r="AA250">
        <f>INDEX(NoSettings!$C$2:$AH$7395,MATCH(EPS!$F250,NoSettings!$A$2:$A$7395,0),MATCH(EPS!AA$2,NoSettings!$C$1:$AH$1,0))</f>
        <v>0</v>
      </c>
      <c r="AB250">
        <f>INDEX(NoSettings!$C$2:$AH$7395,MATCH(EPS!$F250,NoSettings!$A$2:$A$7395,0),MATCH(EPS!AB$2,NoSettings!$C$1:$AH$1,0))</f>
        <v>0</v>
      </c>
      <c r="AC250">
        <f>INDEX(NoSettings!$C$2:$AH$7395,MATCH(EPS!$F250,NoSettings!$A$2:$A$7395,0),MATCH(EPS!AC$2,NoSettings!$C$1:$AH$1,0))</f>
        <v>0</v>
      </c>
      <c r="AD250">
        <f>INDEX(NoSettings!$C$2:$AH$7395,MATCH(EPS!$F250,NoSettings!$A$2:$A$7395,0),MATCH(EPS!AD$2,NoSettings!$C$1:$AH$1,0))</f>
        <v>0</v>
      </c>
      <c r="AE250">
        <f>INDEX(NoSettings!$C$2:$AH$7395,MATCH(EPS!$F250,NoSettings!$A$2:$A$7395,0),MATCH(EPS!AE$2,NoSettings!$C$1:$AH$1,0))</f>
        <v>0</v>
      </c>
      <c r="AF250">
        <f>INDEX(NoSettings!$C$2:$AH$7395,MATCH(EPS!$F250,NoSettings!$A$2:$A$7395,0),MATCH(EPS!AF$2,NoSettings!$C$1:$AH$1,0))</f>
        <v>0</v>
      </c>
      <c r="AG250">
        <f>INDEX(NoSettings!$C$2:$AH$7395,MATCH(EPS!$F250,NoSettings!$A$2:$A$7395,0),MATCH(EPS!AG$2,NoSettings!$C$1:$AH$1,0))</f>
        <v>0</v>
      </c>
      <c r="AH250">
        <f>INDEX(NoSettings!$C$2:$AH$7395,MATCH(EPS!$F250,NoSettings!$A$2:$A$7395,0),MATCH(EPS!AH$2,NoSettings!$C$1:$AH$1,0))</f>
        <v>0</v>
      </c>
      <c r="AI250">
        <f>INDEX(NoSettings!$C$2:$AH$7395,MATCH(EPS!$F250,NoSettings!$A$2:$A$7395,0),MATCH(EPS!AI$2,NoSettings!$C$1:$AH$1,0))</f>
        <v>0</v>
      </c>
      <c r="AJ250">
        <f>INDEX(NoSettings!$C$2:$AH$7395,MATCH(EPS!$F250,NoSettings!$A$2:$A$7395,0),MATCH(EPS!AJ$2,NoSettings!$C$1:$AH$1,0))</f>
        <v>0</v>
      </c>
      <c r="AK250">
        <f>INDEX(NoSettings!$C$2:$AH$7395,MATCH(EPS!$F250,NoSettings!$A$2:$A$7395,0),MATCH(EPS!AK$2,NoSettings!$C$1:$AH$1,0))</f>
        <v>0</v>
      </c>
    </row>
    <row r="251" spans="1:37" x14ac:dyDescent="0.35">
      <c r="A251" s="63" t="s">
        <v>7907</v>
      </c>
      <c r="B251" t="s">
        <v>7942</v>
      </c>
      <c r="C251" t="s">
        <v>7932</v>
      </c>
      <c r="D251"/>
      <c r="E251"/>
      <c r="F251" t="s">
        <v>250</v>
      </c>
      <c r="G251">
        <f>INDEX(NoSettings!$C$2:$AH$7395,MATCH(EPS!$F251,NoSettings!$A$2:$A$7395,0),MATCH(EPS!G$2,NoSettings!$C$1:$AH$1,0))</f>
        <v>0</v>
      </c>
      <c r="H251">
        <f>INDEX(NoSettings!$C$2:$AH$7395,MATCH(EPS!$F251,NoSettings!$A$2:$A$7395,0),MATCH(EPS!H$2,NoSettings!$C$1:$AH$1,0))</f>
        <v>0</v>
      </c>
      <c r="I251">
        <f>INDEX(NoSettings!$C$2:$AH$7395,MATCH(EPS!$F251,NoSettings!$A$2:$A$7395,0),MATCH(EPS!I$2,NoSettings!$C$1:$AH$1,0))</f>
        <v>0</v>
      </c>
      <c r="J251">
        <f>INDEX(NoSettings!$C$2:$AH$7395,MATCH(EPS!$F251,NoSettings!$A$2:$A$7395,0),MATCH(EPS!J$2,NoSettings!$C$1:$AH$1,0))</f>
        <v>0</v>
      </c>
      <c r="K251">
        <f>INDEX(NoSettings!$C$2:$AH$7395,MATCH(EPS!$F251,NoSettings!$A$2:$A$7395,0),MATCH(EPS!K$2,NoSettings!$C$1:$AH$1,0))</f>
        <v>0</v>
      </c>
      <c r="L251">
        <f>INDEX(NoSettings!$C$2:$AH$7395,MATCH(EPS!$F251,NoSettings!$A$2:$A$7395,0),MATCH(EPS!L$2,NoSettings!$C$1:$AH$1,0))</f>
        <v>0</v>
      </c>
      <c r="M251">
        <f>INDEX(NoSettings!$C$2:$AH$7395,MATCH(EPS!$F251,NoSettings!$A$2:$A$7395,0),MATCH(EPS!M$2,NoSettings!$C$1:$AH$1,0))</f>
        <v>0</v>
      </c>
      <c r="N251">
        <f>INDEX(NoSettings!$C$2:$AH$7395,MATCH(EPS!$F251,NoSettings!$A$2:$A$7395,0),MATCH(EPS!N$2,NoSettings!$C$1:$AH$1,0))</f>
        <v>0</v>
      </c>
      <c r="O251">
        <f>INDEX(NoSettings!$C$2:$AH$7395,MATCH(EPS!$F251,NoSettings!$A$2:$A$7395,0),MATCH(EPS!O$2,NoSettings!$C$1:$AH$1,0))</f>
        <v>0</v>
      </c>
      <c r="P251">
        <f>INDEX(NoSettings!$C$2:$AH$7395,MATCH(EPS!$F251,NoSettings!$A$2:$A$7395,0),MATCH(EPS!P$2,NoSettings!$C$1:$AH$1,0))</f>
        <v>0</v>
      </c>
      <c r="Q251">
        <f>INDEX(NoSettings!$C$2:$AH$7395,MATCH(EPS!$F251,NoSettings!$A$2:$A$7395,0),MATCH(EPS!Q$2,NoSettings!$C$1:$AH$1,0))</f>
        <v>0</v>
      </c>
      <c r="R251">
        <f>INDEX(NoSettings!$C$2:$AH$7395,MATCH(EPS!$F251,NoSettings!$A$2:$A$7395,0),MATCH(EPS!R$2,NoSettings!$C$1:$AH$1,0))</f>
        <v>0</v>
      </c>
      <c r="S251">
        <f>INDEX(NoSettings!$C$2:$AH$7395,MATCH(EPS!$F251,NoSettings!$A$2:$A$7395,0),MATCH(EPS!S$2,NoSettings!$C$1:$AH$1,0))</f>
        <v>0</v>
      </c>
      <c r="T251">
        <f>INDEX(NoSettings!$C$2:$AH$7395,MATCH(EPS!$F251,NoSettings!$A$2:$A$7395,0),MATCH(EPS!T$2,NoSettings!$C$1:$AH$1,0))</f>
        <v>0</v>
      </c>
      <c r="U251">
        <f>INDEX(NoSettings!$C$2:$AH$7395,MATCH(EPS!$F251,NoSettings!$A$2:$A$7395,0),MATCH(EPS!U$2,NoSettings!$C$1:$AH$1,0))</f>
        <v>0</v>
      </c>
      <c r="V251">
        <f>INDEX(NoSettings!$C$2:$AH$7395,MATCH(EPS!$F251,NoSettings!$A$2:$A$7395,0),MATCH(EPS!V$2,NoSettings!$C$1:$AH$1,0))</f>
        <v>0</v>
      </c>
      <c r="W251">
        <f>INDEX(NoSettings!$C$2:$AH$7395,MATCH(EPS!$F251,NoSettings!$A$2:$A$7395,0),MATCH(EPS!W$2,NoSettings!$C$1:$AH$1,0))</f>
        <v>0</v>
      </c>
      <c r="X251">
        <f>INDEX(NoSettings!$C$2:$AH$7395,MATCH(EPS!$F251,NoSettings!$A$2:$A$7395,0),MATCH(EPS!X$2,NoSettings!$C$1:$AH$1,0))</f>
        <v>0</v>
      </c>
      <c r="Y251">
        <f>INDEX(NoSettings!$C$2:$AH$7395,MATCH(EPS!$F251,NoSettings!$A$2:$A$7395,0),MATCH(EPS!Y$2,NoSettings!$C$1:$AH$1,0))</f>
        <v>0</v>
      </c>
      <c r="Z251">
        <f>INDEX(NoSettings!$C$2:$AH$7395,MATCH(EPS!$F251,NoSettings!$A$2:$A$7395,0),MATCH(EPS!Z$2,NoSettings!$C$1:$AH$1,0))</f>
        <v>0</v>
      </c>
      <c r="AA251">
        <f>INDEX(NoSettings!$C$2:$AH$7395,MATCH(EPS!$F251,NoSettings!$A$2:$A$7395,0),MATCH(EPS!AA$2,NoSettings!$C$1:$AH$1,0))</f>
        <v>0</v>
      </c>
      <c r="AB251">
        <f>INDEX(NoSettings!$C$2:$AH$7395,MATCH(EPS!$F251,NoSettings!$A$2:$A$7395,0),MATCH(EPS!AB$2,NoSettings!$C$1:$AH$1,0))</f>
        <v>0</v>
      </c>
      <c r="AC251">
        <f>INDEX(NoSettings!$C$2:$AH$7395,MATCH(EPS!$F251,NoSettings!$A$2:$A$7395,0),MATCH(EPS!AC$2,NoSettings!$C$1:$AH$1,0))</f>
        <v>0</v>
      </c>
      <c r="AD251">
        <f>INDEX(NoSettings!$C$2:$AH$7395,MATCH(EPS!$F251,NoSettings!$A$2:$A$7395,0),MATCH(EPS!AD$2,NoSettings!$C$1:$AH$1,0))</f>
        <v>0</v>
      </c>
      <c r="AE251">
        <f>INDEX(NoSettings!$C$2:$AH$7395,MATCH(EPS!$F251,NoSettings!$A$2:$A$7395,0),MATCH(EPS!AE$2,NoSettings!$C$1:$AH$1,0))</f>
        <v>0</v>
      </c>
      <c r="AF251">
        <f>INDEX(NoSettings!$C$2:$AH$7395,MATCH(EPS!$F251,NoSettings!$A$2:$A$7395,0),MATCH(EPS!AF$2,NoSettings!$C$1:$AH$1,0))</f>
        <v>0</v>
      </c>
      <c r="AG251">
        <f>INDEX(NoSettings!$C$2:$AH$7395,MATCH(EPS!$F251,NoSettings!$A$2:$A$7395,0),MATCH(EPS!AG$2,NoSettings!$C$1:$AH$1,0))</f>
        <v>0</v>
      </c>
      <c r="AH251">
        <f>INDEX(NoSettings!$C$2:$AH$7395,MATCH(EPS!$F251,NoSettings!$A$2:$A$7395,0),MATCH(EPS!AH$2,NoSettings!$C$1:$AH$1,0))</f>
        <v>0</v>
      </c>
      <c r="AI251">
        <f>INDEX(NoSettings!$C$2:$AH$7395,MATCH(EPS!$F251,NoSettings!$A$2:$A$7395,0),MATCH(EPS!AI$2,NoSettings!$C$1:$AH$1,0))</f>
        <v>0</v>
      </c>
      <c r="AJ251">
        <f>INDEX(NoSettings!$C$2:$AH$7395,MATCH(EPS!$F251,NoSettings!$A$2:$A$7395,0),MATCH(EPS!AJ$2,NoSettings!$C$1:$AH$1,0))</f>
        <v>0</v>
      </c>
      <c r="AK251">
        <f>INDEX(NoSettings!$C$2:$AH$7395,MATCH(EPS!$F251,NoSettings!$A$2:$A$7395,0),MATCH(EPS!AK$2,NoSettings!$C$1:$AH$1,0))</f>
        <v>0</v>
      </c>
    </row>
    <row r="252" spans="1:37" x14ac:dyDescent="0.35">
      <c r="A252" s="63" t="s">
        <v>7907</v>
      </c>
      <c r="B252" t="s">
        <v>7942</v>
      </c>
      <c r="C252" t="s">
        <v>7933</v>
      </c>
      <c r="D252"/>
      <c r="E252"/>
      <c r="F252" t="s">
        <v>251</v>
      </c>
      <c r="G252">
        <f>INDEX(NoSettings!$C$2:$AH$7395,MATCH(EPS!$F252,NoSettings!$A$2:$A$7395,0),MATCH(EPS!G$2,NoSettings!$C$1:$AH$1,0))</f>
        <v>0</v>
      </c>
      <c r="H252">
        <f>INDEX(NoSettings!$C$2:$AH$7395,MATCH(EPS!$F252,NoSettings!$A$2:$A$7395,0),MATCH(EPS!H$2,NoSettings!$C$1:$AH$1,0))</f>
        <v>0</v>
      </c>
      <c r="I252">
        <f>INDEX(NoSettings!$C$2:$AH$7395,MATCH(EPS!$F252,NoSettings!$A$2:$A$7395,0),MATCH(EPS!I$2,NoSettings!$C$1:$AH$1,0))</f>
        <v>0</v>
      </c>
      <c r="J252">
        <f>INDEX(NoSettings!$C$2:$AH$7395,MATCH(EPS!$F252,NoSettings!$A$2:$A$7395,0),MATCH(EPS!J$2,NoSettings!$C$1:$AH$1,0))</f>
        <v>0</v>
      </c>
      <c r="K252">
        <f>INDEX(NoSettings!$C$2:$AH$7395,MATCH(EPS!$F252,NoSettings!$A$2:$A$7395,0),MATCH(EPS!K$2,NoSettings!$C$1:$AH$1,0))</f>
        <v>0</v>
      </c>
      <c r="L252">
        <f>INDEX(NoSettings!$C$2:$AH$7395,MATCH(EPS!$F252,NoSettings!$A$2:$A$7395,0),MATCH(EPS!L$2,NoSettings!$C$1:$AH$1,0))</f>
        <v>0</v>
      </c>
      <c r="M252">
        <f>INDEX(NoSettings!$C$2:$AH$7395,MATCH(EPS!$F252,NoSettings!$A$2:$A$7395,0),MATCH(EPS!M$2,NoSettings!$C$1:$AH$1,0))</f>
        <v>0</v>
      </c>
      <c r="N252">
        <f>INDEX(NoSettings!$C$2:$AH$7395,MATCH(EPS!$F252,NoSettings!$A$2:$A$7395,0),MATCH(EPS!N$2,NoSettings!$C$1:$AH$1,0))</f>
        <v>0</v>
      </c>
      <c r="O252">
        <f>INDEX(NoSettings!$C$2:$AH$7395,MATCH(EPS!$F252,NoSettings!$A$2:$A$7395,0),MATCH(EPS!O$2,NoSettings!$C$1:$AH$1,0))</f>
        <v>0</v>
      </c>
      <c r="P252">
        <f>INDEX(NoSettings!$C$2:$AH$7395,MATCH(EPS!$F252,NoSettings!$A$2:$A$7395,0),MATCH(EPS!P$2,NoSettings!$C$1:$AH$1,0))</f>
        <v>0</v>
      </c>
      <c r="Q252">
        <f>INDEX(NoSettings!$C$2:$AH$7395,MATCH(EPS!$F252,NoSettings!$A$2:$A$7395,0),MATCH(EPS!Q$2,NoSettings!$C$1:$AH$1,0))</f>
        <v>0</v>
      </c>
      <c r="R252">
        <f>INDEX(NoSettings!$C$2:$AH$7395,MATCH(EPS!$F252,NoSettings!$A$2:$A$7395,0),MATCH(EPS!R$2,NoSettings!$C$1:$AH$1,0))</f>
        <v>0</v>
      </c>
      <c r="S252">
        <f>INDEX(NoSettings!$C$2:$AH$7395,MATCH(EPS!$F252,NoSettings!$A$2:$A$7395,0),MATCH(EPS!S$2,NoSettings!$C$1:$AH$1,0))</f>
        <v>0</v>
      </c>
      <c r="T252">
        <f>INDEX(NoSettings!$C$2:$AH$7395,MATCH(EPS!$F252,NoSettings!$A$2:$A$7395,0),MATCH(EPS!T$2,NoSettings!$C$1:$AH$1,0))</f>
        <v>0</v>
      </c>
      <c r="U252">
        <f>INDEX(NoSettings!$C$2:$AH$7395,MATCH(EPS!$F252,NoSettings!$A$2:$A$7395,0),MATCH(EPS!U$2,NoSettings!$C$1:$AH$1,0))</f>
        <v>0</v>
      </c>
      <c r="V252">
        <f>INDEX(NoSettings!$C$2:$AH$7395,MATCH(EPS!$F252,NoSettings!$A$2:$A$7395,0),MATCH(EPS!V$2,NoSettings!$C$1:$AH$1,0))</f>
        <v>0</v>
      </c>
      <c r="W252">
        <f>INDEX(NoSettings!$C$2:$AH$7395,MATCH(EPS!$F252,NoSettings!$A$2:$A$7395,0),MATCH(EPS!W$2,NoSettings!$C$1:$AH$1,0))</f>
        <v>0</v>
      </c>
      <c r="X252">
        <f>INDEX(NoSettings!$C$2:$AH$7395,MATCH(EPS!$F252,NoSettings!$A$2:$A$7395,0),MATCH(EPS!X$2,NoSettings!$C$1:$AH$1,0))</f>
        <v>0</v>
      </c>
      <c r="Y252">
        <f>INDEX(NoSettings!$C$2:$AH$7395,MATCH(EPS!$F252,NoSettings!$A$2:$A$7395,0),MATCH(EPS!Y$2,NoSettings!$C$1:$AH$1,0))</f>
        <v>0</v>
      </c>
      <c r="Z252">
        <f>INDEX(NoSettings!$C$2:$AH$7395,MATCH(EPS!$F252,NoSettings!$A$2:$A$7395,0),MATCH(EPS!Z$2,NoSettings!$C$1:$AH$1,0))</f>
        <v>0</v>
      </c>
      <c r="AA252">
        <f>INDEX(NoSettings!$C$2:$AH$7395,MATCH(EPS!$F252,NoSettings!$A$2:$A$7395,0),MATCH(EPS!AA$2,NoSettings!$C$1:$AH$1,0))</f>
        <v>0</v>
      </c>
      <c r="AB252">
        <f>INDEX(NoSettings!$C$2:$AH$7395,MATCH(EPS!$F252,NoSettings!$A$2:$A$7395,0),MATCH(EPS!AB$2,NoSettings!$C$1:$AH$1,0))</f>
        <v>0</v>
      </c>
      <c r="AC252">
        <f>INDEX(NoSettings!$C$2:$AH$7395,MATCH(EPS!$F252,NoSettings!$A$2:$A$7395,0),MATCH(EPS!AC$2,NoSettings!$C$1:$AH$1,0))</f>
        <v>0</v>
      </c>
      <c r="AD252">
        <f>INDEX(NoSettings!$C$2:$AH$7395,MATCH(EPS!$F252,NoSettings!$A$2:$A$7395,0),MATCH(EPS!AD$2,NoSettings!$C$1:$AH$1,0))</f>
        <v>0</v>
      </c>
      <c r="AE252">
        <f>INDEX(NoSettings!$C$2:$AH$7395,MATCH(EPS!$F252,NoSettings!$A$2:$A$7395,0),MATCH(EPS!AE$2,NoSettings!$C$1:$AH$1,0))</f>
        <v>0</v>
      </c>
      <c r="AF252">
        <f>INDEX(NoSettings!$C$2:$AH$7395,MATCH(EPS!$F252,NoSettings!$A$2:$A$7395,0),MATCH(EPS!AF$2,NoSettings!$C$1:$AH$1,0))</f>
        <v>0</v>
      </c>
      <c r="AG252">
        <f>INDEX(NoSettings!$C$2:$AH$7395,MATCH(EPS!$F252,NoSettings!$A$2:$A$7395,0),MATCH(EPS!AG$2,NoSettings!$C$1:$AH$1,0))</f>
        <v>0</v>
      </c>
      <c r="AH252">
        <f>INDEX(NoSettings!$C$2:$AH$7395,MATCH(EPS!$F252,NoSettings!$A$2:$A$7395,0),MATCH(EPS!AH$2,NoSettings!$C$1:$AH$1,0))</f>
        <v>0</v>
      </c>
      <c r="AI252">
        <f>INDEX(NoSettings!$C$2:$AH$7395,MATCH(EPS!$F252,NoSettings!$A$2:$A$7395,0),MATCH(EPS!AI$2,NoSettings!$C$1:$AH$1,0))</f>
        <v>0</v>
      </c>
      <c r="AJ252">
        <f>INDEX(NoSettings!$C$2:$AH$7395,MATCH(EPS!$F252,NoSettings!$A$2:$A$7395,0),MATCH(EPS!AJ$2,NoSettings!$C$1:$AH$1,0))</f>
        <v>0</v>
      </c>
      <c r="AK252">
        <f>INDEX(NoSettings!$C$2:$AH$7395,MATCH(EPS!$F252,NoSettings!$A$2:$A$7395,0),MATCH(EPS!AK$2,NoSettings!$C$1:$AH$1,0))</f>
        <v>0</v>
      </c>
    </row>
    <row r="253" spans="1:37" x14ac:dyDescent="0.35">
      <c r="A253" s="63" t="s">
        <v>7943</v>
      </c>
      <c r="B253" t="s">
        <v>7944</v>
      </c>
      <c r="C253" t="s">
        <v>7945</v>
      </c>
      <c r="D253" t="s">
        <v>7946</v>
      </c>
      <c r="E253" t="s">
        <v>7947</v>
      </c>
      <c r="F253" t="s">
        <v>252</v>
      </c>
      <c r="G253">
        <f>INDEX(NoSettings!$C$2:$AH$7395,MATCH(EPS!$F253,NoSettings!$A$2:$A$7395,0),MATCH(EPS!G$2,NoSettings!$C$1:$AH$1,0))</f>
        <v>4530700000000</v>
      </c>
      <c r="H253">
        <f>INDEX(NoSettings!$C$2:$AH$7395,MATCH(EPS!$F253,NoSettings!$A$2:$A$7395,0),MATCH(EPS!H$2,NoSettings!$C$1:$AH$1,0))</f>
        <v>8259050000000</v>
      </c>
      <c r="I253">
        <f>INDEX(NoSettings!$C$2:$AH$7395,MATCH(EPS!$F253,NoSettings!$A$2:$A$7395,0),MATCH(EPS!I$2,NoSettings!$C$1:$AH$1,0))</f>
        <v>12324000000000</v>
      </c>
      <c r="J253">
        <f>INDEX(NoSettings!$C$2:$AH$7395,MATCH(EPS!$F253,NoSettings!$A$2:$A$7395,0),MATCH(EPS!J$2,NoSettings!$C$1:$AH$1,0))</f>
        <v>17681400000000</v>
      </c>
      <c r="K253">
        <f>INDEX(NoSettings!$C$2:$AH$7395,MATCH(EPS!$F253,NoSettings!$A$2:$A$7395,0),MATCH(EPS!K$2,NoSettings!$C$1:$AH$1,0))</f>
        <v>24415500000000</v>
      </c>
      <c r="L253">
        <f>INDEX(NoSettings!$C$2:$AH$7395,MATCH(EPS!$F253,NoSettings!$A$2:$A$7395,0),MATCH(EPS!L$2,NoSettings!$C$1:$AH$1,0))</f>
        <v>32432200000000</v>
      </c>
      <c r="M253">
        <f>INDEX(NoSettings!$C$2:$AH$7395,MATCH(EPS!$F253,NoSettings!$A$2:$A$7395,0),MATCH(EPS!M$2,NoSettings!$C$1:$AH$1,0))</f>
        <v>41696100000000</v>
      </c>
      <c r="N253">
        <f>INDEX(NoSettings!$C$2:$AH$7395,MATCH(EPS!$F253,NoSettings!$A$2:$A$7395,0),MATCH(EPS!N$2,NoSettings!$C$1:$AH$1,0))</f>
        <v>51188400000000</v>
      </c>
      <c r="O253">
        <f>INDEX(NoSettings!$C$2:$AH$7395,MATCH(EPS!$F253,NoSettings!$A$2:$A$7395,0),MATCH(EPS!O$2,NoSettings!$C$1:$AH$1,0))</f>
        <v>61772500000000</v>
      </c>
      <c r="P253">
        <f>INDEX(NoSettings!$C$2:$AH$7395,MATCH(EPS!$F253,NoSettings!$A$2:$A$7395,0),MATCH(EPS!P$2,NoSettings!$C$1:$AH$1,0))</f>
        <v>73152000000000</v>
      </c>
      <c r="Q253">
        <f>INDEX(NoSettings!$C$2:$AH$7395,MATCH(EPS!$F253,NoSettings!$A$2:$A$7395,0),MATCH(EPS!Q$2,NoSettings!$C$1:$AH$1,0))</f>
        <v>85730800000000</v>
      </c>
      <c r="R253">
        <f>INDEX(NoSettings!$C$2:$AH$7395,MATCH(EPS!$F253,NoSettings!$A$2:$A$7395,0),MATCH(EPS!R$2,NoSettings!$C$1:$AH$1,0))</f>
        <v>98733400000000</v>
      </c>
      <c r="S253">
        <f>INDEX(NoSettings!$C$2:$AH$7395,MATCH(EPS!$F253,NoSettings!$A$2:$A$7395,0),MATCH(EPS!S$2,NoSettings!$C$1:$AH$1,0))</f>
        <v>112208000000000</v>
      </c>
      <c r="T253">
        <f>INDEX(NoSettings!$C$2:$AH$7395,MATCH(EPS!$F253,NoSettings!$A$2:$A$7395,0),MATCH(EPS!T$2,NoSettings!$C$1:$AH$1,0))</f>
        <v>123179000000000</v>
      </c>
      <c r="U253">
        <f>INDEX(NoSettings!$C$2:$AH$7395,MATCH(EPS!$F253,NoSettings!$A$2:$A$7395,0),MATCH(EPS!U$2,NoSettings!$C$1:$AH$1,0))</f>
        <v>134217000000000</v>
      </c>
      <c r="V253">
        <f>INDEX(NoSettings!$C$2:$AH$7395,MATCH(EPS!$F253,NoSettings!$A$2:$A$7395,0),MATCH(EPS!V$2,NoSettings!$C$1:$AH$1,0))</f>
        <v>144853000000000</v>
      </c>
      <c r="W253">
        <f>INDEX(NoSettings!$C$2:$AH$7395,MATCH(EPS!$F253,NoSettings!$A$2:$A$7395,0),MATCH(EPS!W$2,NoSettings!$C$1:$AH$1,0))</f>
        <v>154692000000000</v>
      </c>
      <c r="X253">
        <f>INDEX(NoSettings!$C$2:$AH$7395,MATCH(EPS!$F253,NoSettings!$A$2:$A$7395,0),MATCH(EPS!X$2,NoSettings!$C$1:$AH$1,0))</f>
        <v>163498000000000</v>
      </c>
      <c r="Y253">
        <f>INDEX(NoSettings!$C$2:$AH$7395,MATCH(EPS!$F253,NoSettings!$A$2:$A$7395,0),MATCH(EPS!Y$2,NoSettings!$C$1:$AH$1,0))</f>
        <v>171245000000000</v>
      </c>
      <c r="Z253">
        <f>INDEX(NoSettings!$C$2:$AH$7395,MATCH(EPS!$F253,NoSettings!$A$2:$A$7395,0),MATCH(EPS!Z$2,NoSettings!$C$1:$AH$1,0))</f>
        <v>178055000000000</v>
      </c>
      <c r="AA253">
        <f>INDEX(NoSettings!$C$2:$AH$7395,MATCH(EPS!$F253,NoSettings!$A$2:$A$7395,0),MATCH(EPS!AA$2,NoSettings!$C$1:$AH$1,0))</f>
        <v>185009000000000</v>
      </c>
      <c r="AB253">
        <f>INDEX(NoSettings!$C$2:$AH$7395,MATCH(EPS!$F253,NoSettings!$A$2:$A$7395,0),MATCH(EPS!AB$2,NoSettings!$C$1:$AH$1,0))</f>
        <v>191177000000000</v>
      </c>
      <c r="AC253">
        <f>INDEX(NoSettings!$C$2:$AH$7395,MATCH(EPS!$F253,NoSettings!$A$2:$A$7395,0),MATCH(EPS!AC$2,NoSettings!$C$1:$AH$1,0))</f>
        <v>196860000000000</v>
      </c>
      <c r="AD253">
        <f>INDEX(NoSettings!$C$2:$AH$7395,MATCH(EPS!$F253,NoSettings!$A$2:$A$7395,0),MATCH(EPS!AD$2,NoSettings!$C$1:$AH$1,0))</f>
        <v>201597000000000</v>
      </c>
      <c r="AE253">
        <f>INDEX(NoSettings!$C$2:$AH$7395,MATCH(EPS!$F253,NoSettings!$A$2:$A$7395,0),MATCH(EPS!AE$2,NoSettings!$C$1:$AH$1,0))</f>
        <v>206179000000000</v>
      </c>
      <c r="AF253">
        <f>INDEX(NoSettings!$C$2:$AH$7395,MATCH(EPS!$F253,NoSettings!$A$2:$A$7395,0),MATCH(EPS!AF$2,NoSettings!$C$1:$AH$1,0))</f>
        <v>210563000000000</v>
      </c>
      <c r="AG253">
        <f>INDEX(NoSettings!$C$2:$AH$7395,MATCH(EPS!$F253,NoSettings!$A$2:$A$7395,0),MATCH(EPS!AG$2,NoSettings!$C$1:$AH$1,0))</f>
        <v>214698000000000</v>
      </c>
      <c r="AH253">
        <f>INDEX(NoSettings!$C$2:$AH$7395,MATCH(EPS!$F253,NoSettings!$A$2:$A$7395,0),MATCH(EPS!AH$2,NoSettings!$C$1:$AH$1,0))</f>
        <v>218690000000000</v>
      </c>
      <c r="AI253">
        <f>INDEX(NoSettings!$C$2:$AH$7395,MATCH(EPS!$F253,NoSettings!$A$2:$A$7395,0),MATCH(EPS!AI$2,NoSettings!$C$1:$AH$1,0))</f>
        <v>222577000000000</v>
      </c>
      <c r="AJ253">
        <f>INDEX(NoSettings!$C$2:$AH$7395,MATCH(EPS!$F253,NoSettings!$A$2:$A$7395,0),MATCH(EPS!AJ$2,NoSettings!$C$1:$AH$1,0))</f>
        <v>226355000000000</v>
      </c>
      <c r="AK253">
        <f>INDEX(NoSettings!$C$2:$AH$7395,MATCH(EPS!$F253,NoSettings!$A$2:$A$7395,0),MATCH(EPS!AK$2,NoSettings!$C$1:$AH$1,0))</f>
        <v>230058000000000</v>
      </c>
    </row>
    <row r="254" spans="1:37" x14ac:dyDescent="0.35">
      <c r="A254" s="63" t="s">
        <v>7943</v>
      </c>
      <c r="B254" t="s">
        <v>7944</v>
      </c>
      <c r="C254" t="s">
        <v>7945</v>
      </c>
      <c r="D254" t="s">
        <v>7946</v>
      </c>
      <c r="E254" t="s">
        <v>7948</v>
      </c>
      <c r="F254" t="s">
        <v>253</v>
      </c>
      <c r="G254">
        <f>INDEX(NoSettings!$C$2:$AH$7395,MATCH(EPS!$F254,NoSettings!$A$2:$A$7395,0),MATCH(EPS!G$2,NoSettings!$C$1:$AH$1,0))</f>
        <v>0</v>
      </c>
      <c r="H254">
        <f>INDEX(NoSettings!$C$2:$AH$7395,MATCH(EPS!$F254,NoSettings!$A$2:$A$7395,0),MATCH(EPS!H$2,NoSettings!$C$1:$AH$1,0))</f>
        <v>0</v>
      </c>
      <c r="I254">
        <f>INDEX(NoSettings!$C$2:$AH$7395,MATCH(EPS!$F254,NoSettings!$A$2:$A$7395,0),MATCH(EPS!I$2,NoSettings!$C$1:$AH$1,0))</f>
        <v>0</v>
      </c>
      <c r="J254">
        <f>INDEX(NoSettings!$C$2:$AH$7395,MATCH(EPS!$F254,NoSettings!$A$2:$A$7395,0),MATCH(EPS!J$2,NoSettings!$C$1:$AH$1,0))</f>
        <v>0</v>
      </c>
      <c r="K254">
        <f>INDEX(NoSettings!$C$2:$AH$7395,MATCH(EPS!$F254,NoSettings!$A$2:$A$7395,0),MATCH(EPS!K$2,NoSettings!$C$1:$AH$1,0))</f>
        <v>0</v>
      </c>
      <c r="L254">
        <f>INDEX(NoSettings!$C$2:$AH$7395,MATCH(EPS!$F254,NoSettings!$A$2:$A$7395,0),MATCH(EPS!L$2,NoSettings!$C$1:$AH$1,0))</f>
        <v>0</v>
      </c>
      <c r="M254">
        <f>INDEX(NoSettings!$C$2:$AH$7395,MATCH(EPS!$F254,NoSettings!$A$2:$A$7395,0),MATCH(EPS!M$2,NoSettings!$C$1:$AH$1,0))</f>
        <v>0</v>
      </c>
      <c r="N254">
        <f>INDEX(NoSettings!$C$2:$AH$7395,MATCH(EPS!$F254,NoSettings!$A$2:$A$7395,0),MATCH(EPS!N$2,NoSettings!$C$1:$AH$1,0))</f>
        <v>0</v>
      </c>
      <c r="O254">
        <f>INDEX(NoSettings!$C$2:$AH$7395,MATCH(EPS!$F254,NoSettings!$A$2:$A$7395,0),MATCH(EPS!O$2,NoSettings!$C$1:$AH$1,0))</f>
        <v>0</v>
      </c>
      <c r="P254">
        <f>INDEX(NoSettings!$C$2:$AH$7395,MATCH(EPS!$F254,NoSettings!$A$2:$A$7395,0),MATCH(EPS!P$2,NoSettings!$C$1:$AH$1,0))</f>
        <v>0</v>
      </c>
      <c r="Q254">
        <f>INDEX(NoSettings!$C$2:$AH$7395,MATCH(EPS!$F254,NoSettings!$A$2:$A$7395,0),MATCH(EPS!Q$2,NoSettings!$C$1:$AH$1,0))</f>
        <v>0</v>
      </c>
      <c r="R254">
        <f>INDEX(NoSettings!$C$2:$AH$7395,MATCH(EPS!$F254,NoSettings!$A$2:$A$7395,0),MATCH(EPS!R$2,NoSettings!$C$1:$AH$1,0))</f>
        <v>0</v>
      </c>
      <c r="S254">
        <f>INDEX(NoSettings!$C$2:$AH$7395,MATCH(EPS!$F254,NoSettings!$A$2:$A$7395,0),MATCH(EPS!S$2,NoSettings!$C$1:$AH$1,0))</f>
        <v>0</v>
      </c>
      <c r="T254">
        <f>INDEX(NoSettings!$C$2:$AH$7395,MATCH(EPS!$F254,NoSettings!$A$2:$A$7395,0),MATCH(EPS!T$2,NoSettings!$C$1:$AH$1,0))</f>
        <v>0</v>
      </c>
      <c r="U254">
        <f>INDEX(NoSettings!$C$2:$AH$7395,MATCH(EPS!$F254,NoSettings!$A$2:$A$7395,0),MATCH(EPS!U$2,NoSettings!$C$1:$AH$1,0))</f>
        <v>0</v>
      </c>
      <c r="V254">
        <f>INDEX(NoSettings!$C$2:$AH$7395,MATCH(EPS!$F254,NoSettings!$A$2:$A$7395,0),MATCH(EPS!V$2,NoSettings!$C$1:$AH$1,0))</f>
        <v>0</v>
      </c>
      <c r="W254">
        <f>INDEX(NoSettings!$C$2:$AH$7395,MATCH(EPS!$F254,NoSettings!$A$2:$A$7395,0),MATCH(EPS!W$2,NoSettings!$C$1:$AH$1,0))</f>
        <v>0</v>
      </c>
      <c r="X254">
        <f>INDEX(NoSettings!$C$2:$AH$7395,MATCH(EPS!$F254,NoSettings!$A$2:$A$7395,0),MATCH(EPS!X$2,NoSettings!$C$1:$AH$1,0))</f>
        <v>0</v>
      </c>
      <c r="Y254">
        <f>INDEX(NoSettings!$C$2:$AH$7395,MATCH(EPS!$F254,NoSettings!$A$2:$A$7395,0),MATCH(EPS!Y$2,NoSettings!$C$1:$AH$1,0))</f>
        <v>0</v>
      </c>
      <c r="Z254">
        <f>INDEX(NoSettings!$C$2:$AH$7395,MATCH(EPS!$F254,NoSettings!$A$2:$A$7395,0),MATCH(EPS!Z$2,NoSettings!$C$1:$AH$1,0))</f>
        <v>0</v>
      </c>
      <c r="AA254">
        <f>INDEX(NoSettings!$C$2:$AH$7395,MATCH(EPS!$F254,NoSettings!$A$2:$A$7395,0),MATCH(EPS!AA$2,NoSettings!$C$1:$AH$1,0))</f>
        <v>0</v>
      </c>
      <c r="AB254">
        <f>INDEX(NoSettings!$C$2:$AH$7395,MATCH(EPS!$F254,NoSettings!$A$2:$A$7395,0),MATCH(EPS!AB$2,NoSettings!$C$1:$AH$1,0))</f>
        <v>0</v>
      </c>
      <c r="AC254">
        <f>INDEX(NoSettings!$C$2:$AH$7395,MATCH(EPS!$F254,NoSettings!$A$2:$A$7395,0),MATCH(EPS!AC$2,NoSettings!$C$1:$AH$1,0))</f>
        <v>0</v>
      </c>
      <c r="AD254">
        <f>INDEX(NoSettings!$C$2:$AH$7395,MATCH(EPS!$F254,NoSettings!$A$2:$A$7395,0),MATCH(EPS!AD$2,NoSettings!$C$1:$AH$1,0))</f>
        <v>0</v>
      </c>
      <c r="AE254">
        <f>INDEX(NoSettings!$C$2:$AH$7395,MATCH(EPS!$F254,NoSettings!$A$2:$A$7395,0),MATCH(EPS!AE$2,NoSettings!$C$1:$AH$1,0))</f>
        <v>0</v>
      </c>
      <c r="AF254">
        <f>INDEX(NoSettings!$C$2:$AH$7395,MATCH(EPS!$F254,NoSettings!$A$2:$A$7395,0),MATCH(EPS!AF$2,NoSettings!$C$1:$AH$1,0))</f>
        <v>0</v>
      </c>
      <c r="AG254">
        <f>INDEX(NoSettings!$C$2:$AH$7395,MATCH(EPS!$F254,NoSettings!$A$2:$A$7395,0),MATCH(EPS!AG$2,NoSettings!$C$1:$AH$1,0))</f>
        <v>0</v>
      </c>
      <c r="AH254">
        <f>INDEX(NoSettings!$C$2:$AH$7395,MATCH(EPS!$F254,NoSettings!$A$2:$A$7395,0),MATCH(EPS!AH$2,NoSettings!$C$1:$AH$1,0))</f>
        <v>0</v>
      </c>
      <c r="AI254">
        <f>INDEX(NoSettings!$C$2:$AH$7395,MATCH(EPS!$F254,NoSettings!$A$2:$A$7395,0),MATCH(EPS!AI$2,NoSettings!$C$1:$AH$1,0))</f>
        <v>0</v>
      </c>
      <c r="AJ254">
        <f>INDEX(NoSettings!$C$2:$AH$7395,MATCH(EPS!$F254,NoSettings!$A$2:$A$7395,0),MATCH(EPS!AJ$2,NoSettings!$C$1:$AH$1,0))</f>
        <v>0</v>
      </c>
      <c r="AK254">
        <f>INDEX(NoSettings!$C$2:$AH$7395,MATCH(EPS!$F254,NoSettings!$A$2:$A$7395,0),MATCH(EPS!AK$2,NoSettings!$C$1:$AH$1,0))</f>
        <v>0</v>
      </c>
    </row>
    <row r="255" spans="1:37" x14ac:dyDescent="0.35">
      <c r="A255" s="63" t="s">
        <v>7943</v>
      </c>
      <c r="B255" t="s">
        <v>7944</v>
      </c>
      <c r="C255" t="s">
        <v>7945</v>
      </c>
      <c r="D255" t="s">
        <v>7946</v>
      </c>
      <c r="E255" t="s">
        <v>7949</v>
      </c>
      <c r="F255" t="s">
        <v>254</v>
      </c>
      <c r="G255">
        <f>INDEX(NoSettings!$C$2:$AH$7395,MATCH(EPS!$F255,NoSettings!$A$2:$A$7395,0),MATCH(EPS!G$2,NoSettings!$C$1:$AH$1,0))</f>
        <v>0</v>
      </c>
      <c r="H255">
        <f>INDEX(NoSettings!$C$2:$AH$7395,MATCH(EPS!$F255,NoSettings!$A$2:$A$7395,0),MATCH(EPS!H$2,NoSettings!$C$1:$AH$1,0))</f>
        <v>0</v>
      </c>
      <c r="I255">
        <f>INDEX(NoSettings!$C$2:$AH$7395,MATCH(EPS!$F255,NoSettings!$A$2:$A$7395,0),MATCH(EPS!I$2,NoSettings!$C$1:$AH$1,0))</f>
        <v>0</v>
      </c>
      <c r="J255">
        <f>INDEX(NoSettings!$C$2:$AH$7395,MATCH(EPS!$F255,NoSettings!$A$2:$A$7395,0),MATCH(EPS!J$2,NoSettings!$C$1:$AH$1,0))</f>
        <v>0</v>
      </c>
      <c r="K255">
        <f>INDEX(NoSettings!$C$2:$AH$7395,MATCH(EPS!$F255,NoSettings!$A$2:$A$7395,0),MATCH(EPS!K$2,NoSettings!$C$1:$AH$1,0))</f>
        <v>0</v>
      </c>
      <c r="L255">
        <f>INDEX(NoSettings!$C$2:$AH$7395,MATCH(EPS!$F255,NoSettings!$A$2:$A$7395,0),MATCH(EPS!L$2,NoSettings!$C$1:$AH$1,0))</f>
        <v>0</v>
      </c>
      <c r="M255">
        <f>INDEX(NoSettings!$C$2:$AH$7395,MATCH(EPS!$F255,NoSettings!$A$2:$A$7395,0),MATCH(EPS!M$2,NoSettings!$C$1:$AH$1,0))</f>
        <v>0</v>
      </c>
      <c r="N255">
        <f>INDEX(NoSettings!$C$2:$AH$7395,MATCH(EPS!$F255,NoSettings!$A$2:$A$7395,0),MATCH(EPS!N$2,NoSettings!$C$1:$AH$1,0))</f>
        <v>0</v>
      </c>
      <c r="O255">
        <f>INDEX(NoSettings!$C$2:$AH$7395,MATCH(EPS!$F255,NoSettings!$A$2:$A$7395,0),MATCH(EPS!O$2,NoSettings!$C$1:$AH$1,0))</f>
        <v>0</v>
      </c>
      <c r="P255">
        <f>INDEX(NoSettings!$C$2:$AH$7395,MATCH(EPS!$F255,NoSettings!$A$2:$A$7395,0),MATCH(EPS!P$2,NoSettings!$C$1:$AH$1,0))</f>
        <v>0</v>
      </c>
      <c r="Q255">
        <f>INDEX(NoSettings!$C$2:$AH$7395,MATCH(EPS!$F255,NoSettings!$A$2:$A$7395,0),MATCH(EPS!Q$2,NoSettings!$C$1:$AH$1,0))</f>
        <v>0</v>
      </c>
      <c r="R255">
        <f>INDEX(NoSettings!$C$2:$AH$7395,MATCH(EPS!$F255,NoSettings!$A$2:$A$7395,0),MATCH(EPS!R$2,NoSettings!$C$1:$AH$1,0))</f>
        <v>0</v>
      </c>
      <c r="S255">
        <f>INDEX(NoSettings!$C$2:$AH$7395,MATCH(EPS!$F255,NoSettings!$A$2:$A$7395,0),MATCH(EPS!S$2,NoSettings!$C$1:$AH$1,0))</f>
        <v>0</v>
      </c>
      <c r="T255">
        <f>INDEX(NoSettings!$C$2:$AH$7395,MATCH(EPS!$F255,NoSettings!$A$2:$A$7395,0),MATCH(EPS!T$2,NoSettings!$C$1:$AH$1,0))</f>
        <v>0</v>
      </c>
      <c r="U255">
        <f>INDEX(NoSettings!$C$2:$AH$7395,MATCH(EPS!$F255,NoSettings!$A$2:$A$7395,0),MATCH(EPS!U$2,NoSettings!$C$1:$AH$1,0))</f>
        <v>0</v>
      </c>
      <c r="V255">
        <f>INDEX(NoSettings!$C$2:$AH$7395,MATCH(EPS!$F255,NoSettings!$A$2:$A$7395,0),MATCH(EPS!V$2,NoSettings!$C$1:$AH$1,0))</f>
        <v>0</v>
      </c>
      <c r="W255">
        <f>INDEX(NoSettings!$C$2:$AH$7395,MATCH(EPS!$F255,NoSettings!$A$2:$A$7395,0),MATCH(EPS!W$2,NoSettings!$C$1:$AH$1,0))</f>
        <v>0</v>
      </c>
      <c r="X255">
        <f>INDEX(NoSettings!$C$2:$AH$7395,MATCH(EPS!$F255,NoSettings!$A$2:$A$7395,0),MATCH(EPS!X$2,NoSettings!$C$1:$AH$1,0))</f>
        <v>0</v>
      </c>
      <c r="Y255">
        <f>INDEX(NoSettings!$C$2:$AH$7395,MATCH(EPS!$F255,NoSettings!$A$2:$A$7395,0),MATCH(EPS!Y$2,NoSettings!$C$1:$AH$1,0))</f>
        <v>0</v>
      </c>
      <c r="Z255">
        <f>INDEX(NoSettings!$C$2:$AH$7395,MATCH(EPS!$F255,NoSettings!$A$2:$A$7395,0),MATCH(EPS!Z$2,NoSettings!$C$1:$AH$1,0))</f>
        <v>0</v>
      </c>
      <c r="AA255">
        <f>INDEX(NoSettings!$C$2:$AH$7395,MATCH(EPS!$F255,NoSettings!$A$2:$A$7395,0),MATCH(EPS!AA$2,NoSettings!$C$1:$AH$1,0))</f>
        <v>0</v>
      </c>
      <c r="AB255">
        <f>INDEX(NoSettings!$C$2:$AH$7395,MATCH(EPS!$F255,NoSettings!$A$2:$A$7395,0),MATCH(EPS!AB$2,NoSettings!$C$1:$AH$1,0))</f>
        <v>0</v>
      </c>
      <c r="AC255">
        <f>INDEX(NoSettings!$C$2:$AH$7395,MATCH(EPS!$F255,NoSettings!$A$2:$A$7395,0),MATCH(EPS!AC$2,NoSettings!$C$1:$AH$1,0))</f>
        <v>0</v>
      </c>
      <c r="AD255">
        <f>INDEX(NoSettings!$C$2:$AH$7395,MATCH(EPS!$F255,NoSettings!$A$2:$A$7395,0),MATCH(EPS!AD$2,NoSettings!$C$1:$AH$1,0))</f>
        <v>0</v>
      </c>
      <c r="AE255">
        <f>INDEX(NoSettings!$C$2:$AH$7395,MATCH(EPS!$F255,NoSettings!$A$2:$A$7395,0),MATCH(EPS!AE$2,NoSettings!$C$1:$AH$1,0))</f>
        <v>0</v>
      </c>
      <c r="AF255">
        <f>INDEX(NoSettings!$C$2:$AH$7395,MATCH(EPS!$F255,NoSettings!$A$2:$A$7395,0),MATCH(EPS!AF$2,NoSettings!$C$1:$AH$1,0))</f>
        <v>0</v>
      </c>
      <c r="AG255">
        <f>INDEX(NoSettings!$C$2:$AH$7395,MATCH(EPS!$F255,NoSettings!$A$2:$A$7395,0),MATCH(EPS!AG$2,NoSettings!$C$1:$AH$1,0))</f>
        <v>0</v>
      </c>
      <c r="AH255">
        <f>INDEX(NoSettings!$C$2:$AH$7395,MATCH(EPS!$F255,NoSettings!$A$2:$A$7395,0),MATCH(EPS!AH$2,NoSettings!$C$1:$AH$1,0))</f>
        <v>0</v>
      </c>
      <c r="AI255">
        <f>INDEX(NoSettings!$C$2:$AH$7395,MATCH(EPS!$F255,NoSettings!$A$2:$A$7395,0),MATCH(EPS!AI$2,NoSettings!$C$1:$AH$1,0))</f>
        <v>0</v>
      </c>
      <c r="AJ255">
        <f>INDEX(NoSettings!$C$2:$AH$7395,MATCH(EPS!$F255,NoSettings!$A$2:$A$7395,0),MATCH(EPS!AJ$2,NoSettings!$C$1:$AH$1,0))</f>
        <v>0</v>
      </c>
      <c r="AK255">
        <f>INDEX(NoSettings!$C$2:$AH$7395,MATCH(EPS!$F255,NoSettings!$A$2:$A$7395,0),MATCH(EPS!AK$2,NoSettings!$C$1:$AH$1,0))</f>
        <v>0</v>
      </c>
    </row>
    <row r="256" spans="1:37" x14ac:dyDescent="0.35">
      <c r="A256" s="63" t="s">
        <v>7943</v>
      </c>
      <c r="B256" t="s">
        <v>7944</v>
      </c>
      <c r="C256" t="s">
        <v>7945</v>
      </c>
      <c r="D256" t="s">
        <v>7946</v>
      </c>
      <c r="E256" t="s">
        <v>7950</v>
      </c>
      <c r="F256" t="s">
        <v>255</v>
      </c>
      <c r="G256">
        <f>INDEX(NoSettings!$C$2:$AH$7395,MATCH(EPS!$F256,NoSettings!$A$2:$A$7395,0),MATCH(EPS!G$2,NoSettings!$C$1:$AH$1,0))</f>
        <v>0</v>
      </c>
      <c r="H256">
        <f>INDEX(NoSettings!$C$2:$AH$7395,MATCH(EPS!$F256,NoSettings!$A$2:$A$7395,0),MATCH(EPS!H$2,NoSettings!$C$1:$AH$1,0))</f>
        <v>0</v>
      </c>
      <c r="I256">
        <f>INDEX(NoSettings!$C$2:$AH$7395,MATCH(EPS!$F256,NoSettings!$A$2:$A$7395,0),MATCH(EPS!I$2,NoSettings!$C$1:$AH$1,0))</f>
        <v>0</v>
      </c>
      <c r="J256">
        <f>INDEX(NoSettings!$C$2:$AH$7395,MATCH(EPS!$F256,NoSettings!$A$2:$A$7395,0),MATCH(EPS!J$2,NoSettings!$C$1:$AH$1,0))</f>
        <v>0</v>
      </c>
      <c r="K256">
        <f>INDEX(NoSettings!$C$2:$AH$7395,MATCH(EPS!$F256,NoSettings!$A$2:$A$7395,0),MATCH(EPS!K$2,NoSettings!$C$1:$AH$1,0))</f>
        <v>0</v>
      </c>
      <c r="L256">
        <f>INDEX(NoSettings!$C$2:$AH$7395,MATCH(EPS!$F256,NoSettings!$A$2:$A$7395,0),MATCH(EPS!L$2,NoSettings!$C$1:$AH$1,0))</f>
        <v>0</v>
      </c>
      <c r="M256">
        <f>INDEX(NoSettings!$C$2:$AH$7395,MATCH(EPS!$F256,NoSettings!$A$2:$A$7395,0),MATCH(EPS!M$2,NoSettings!$C$1:$AH$1,0))</f>
        <v>0</v>
      </c>
      <c r="N256">
        <f>INDEX(NoSettings!$C$2:$AH$7395,MATCH(EPS!$F256,NoSettings!$A$2:$A$7395,0),MATCH(EPS!N$2,NoSettings!$C$1:$AH$1,0))</f>
        <v>0</v>
      </c>
      <c r="O256">
        <f>INDEX(NoSettings!$C$2:$AH$7395,MATCH(EPS!$F256,NoSettings!$A$2:$A$7395,0),MATCH(EPS!O$2,NoSettings!$C$1:$AH$1,0))</f>
        <v>0</v>
      </c>
      <c r="P256">
        <f>INDEX(NoSettings!$C$2:$AH$7395,MATCH(EPS!$F256,NoSettings!$A$2:$A$7395,0),MATCH(EPS!P$2,NoSettings!$C$1:$AH$1,0))</f>
        <v>0</v>
      </c>
      <c r="Q256">
        <f>INDEX(NoSettings!$C$2:$AH$7395,MATCH(EPS!$F256,NoSettings!$A$2:$A$7395,0),MATCH(EPS!Q$2,NoSettings!$C$1:$AH$1,0))</f>
        <v>0</v>
      </c>
      <c r="R256">
        <f>INDEX(NoSettings!$C$2:$AH$7395,MATCH(EPS!$F256,NoSettings!$A$2:$A$7395,0),MATCH(EPS!R$2,NoSettings!$C$1:$AH$1,0))</f>
        <v>0</v>
      </c>
      <c r="S256">
        <f>INDEX(NoSettings!$C$2:$AH$7395,MATCH(EPS!$F256,NoSettings!$A$2:$A$7395,0),MATCH(EPS!S$2,NoSettings!$C$1:$AH$1,0))</f>
        <v>0</v>
      </c>
      <c r="T256">
        <f>INDEX(NoSettings!$C$2:$AH$7395,MATCH(EPS!$F256,NoSettings!$A$2:$A$7395,0),MATCH(EPS!T$2,NoSettings!$C$1:$AH$1,0))</f>
        <v>0</v>
      </c>
      <c r="U256">
        <f>INDEX(NoSettings!$C$2:$AH$7395,MATCH(EPS!$F256,NoSettings!$A$2:$A$7395,0),MATCH(EPS!U$2,NoSettings!$C$1:$AH$1,0))</f>
        <v>0</v>
      </c>
      <c r="V256">
        <f>INDEX(NoSettings!$C$2:$AH$7395,MATCH(EPS!$F256,NoSettings!$A$2:$A$7395,0),MATCH(EPS!V$2,NoSettings!$C$1:$AH$1,0))</f>
        <v>0</v>
      </c>
      <c r="W256">
        <f>INDEX(NoSettings!$C$2:$AH$7395,MATCH(EPS!$F256,NoSettings!$A$2:$A$7395,0),MATCH(EPS!W$2,NoSettings!$C$1:$AH$1,0))</f>
        <v>0</v>
      </c>
      <c r="X256">
        <f>INDEX(NoSettings!$C$2:$AH$7395,MATCH(EPS!$F256,NoSettings!$A$2:$A$7395,0),MATCH(EPS!X$2,NoSettings!$C$1:$AH$1,0))</f>
        <v>0</v>
      </c>
      <c r="Y256">
        <f>INDEX(NoSettings!$C$2:$AH$7395,MATCH(EPS!$F256,NoSettings!$A$2:$A$7395,0),MATCH(EPS!Y$2,NoSettings!$C$1:$AH$1,0))</f>
        <v>0</v>
      </c>
      <c r="Z256">
        <f>INDEX(NoSettings!$C$2:$AH$7395,MATCH(EPS!$F256,NoSettings!$A$2:$A$7395,0),MATCH(EPS!Z$2,NoSettings!$C$1:$AH$1,0))</f>
        <v>0</v>
      </c>
      <c r="AA256">
        <f>INDEX(NoSettings!$C$2:$AH$7395,MATCH(EPS!$F256,NoSettings!$A$2:$A$7395,0),MATCH(EPS!AA$2,NoSettings!$C$1:$AH$1,0))</f>
        <v>0</v>
      </c>
      <c r="AB256">
        <f>INDEX(NoSettings!$C$2:$AH$7395,MATCH(EPS!$F256,NoSettings!$A$2:$A$7395,0),MATCH(EPS!AB$2,NoSettings!$C$1:$AH$1,0))</f>
        <v>0</v>
      </c>
      <c r="AC256">
        <f>INDEX(NoSettings!$C$2:$AH$7395,MATCH(EPS!$F256,NoSettings!$A$2:$A$7395,0),MATCH(EPS!AC$2,NoSettings!$C$1:$AH$1,0))</f>
        <v>0</v>
      </c>
      <c r="AD256">
        <f>INDEX(NoSettings!$C$2:$AH$7395,MATCH(EPS!$F256,NoSettings!$A$2:$A$7395,0),MATCH(EPS!AD$2,NoSettings!$C$1:$AH$1,0))</f>
        <v>0</v>
      </c>
      <c r="AE256">
        <f>INDEX(NoSettings!$C$2:$AH$7395,MATCH(EPS!$F256,NoSettings!$A$2:$A$7395,0),MATCH(EPS!AE$2,NoSettings!$C$1:$AH$1,0))</f>
        <v>0</v>
      </c>
      <c r="AF256">
        <f>INDEX(NoSettings!$C$2:$AH$7395,MATCH(EPS!$F256,NoSettings!$A$2:$A$7395,0),MATCH(EPS!AF$2,NoSettings!$C$1:$AH$1,0))</f>
        <v>0</v>
      </c>
      <c r="AG256">
        <f>INDEX(NoSettings!$C$2:$AH$7395,MATCH(EPS!$F256,NoSettings!$A$2:$A$7395,0),MATCH(EPS!AG$2,NoSettings!$C$1:$AH$1,0))</f>
        <v>0</v>
      </c>
      <c r="AH256">
        <f>INDEX(NoSettings!$C$2:$AH$7395,MATCH(EPS!$F256,NoSettings!$A$2:$A$7395,0),MATCH(EPS!AH$2,NoSettings!$C$1:$AH$1,0))</f>
        <v>0</v>
      </c>
      <c r="AI256">
        <f>INDEX(NoSettings!$C$2:$AH$7395,MATCH(EPS!$F256,NoSettings!$A$2:$A$7395,0),MATCH(EPS!AI$2,NoSettings!$C$1:$AH$1,0))</f>
        <v>0</v>
      </c>
      <c r="AJ256">
        <f>INDEX(NoSettings!$C$2:$AH$7395,MATCH(EPS!$F256,NoSettings!$A$2:$A$7395,0),MATCH(EPS!AJ$2,NoSettings!$C$1:$AH$1,0))</f>
        <v>0</v>
      </c>
      <c r="AK256">
        <f>INDEX(NoSettings!$C$2:$AH$7395,MATCH(EPS!$F256,NoSettings!$A$2:$A$7395,0),MATCH(EPS!AK$2,NoSettings!$C$1:$AH$1,0))</f>
        <v>0</v>
      </c>
    </row>
    <row r="257" spans="1:37" x14ac:dyDescent="0.35">
      <c r="A257" s="63" t="s">
        <v>7943</v>
      </c>
      <c r="B257" t="s">
        <v>7944</v>
      </c>
      <c r="C257" t="s">
        <v>7945</v>
      </c>
      <c r="D257" t="s">
        <v>7946</v>
      </c>
      <c r="E257" t="s">
        <v>7951</v>
      </c>
      <c r="F257" t="s">
        <v>256</v>
      </c>
      <c r="G257">
        <f>INDEX(NoSettings!$C$2:$AH$7395,MATCH(EPS!$F257,NoSettings!$A$2:$A$7395,0),MATCH(EPS!G$2,NoSettings!$C$1:$AH$1,0))</f>
        <v>0</v>
      </c>
      <c r="H257">
        <f>INDEX(NoSettings!$C$2:$AH$7395,MATCH(EPS!$F257,NoSettings!$A$2:$A$7395,0),MATCH(EPS!H$2,NoSettings!$C$1:$AH$1,0))</f>
        <v>0</v>
      </c>
      <c r="I257">
        <f>INDEX(NoSettings!$C$2:$AH$7395,MATCH(EPS!$F257,NoSettings!$A$2:$A$7395,0),MATCH(EPS!I$2,NoSettings!$C$1:$AH$1,0))</f>
        <v>0</v>
      </c>
      <c r="J257">
        <f>INDEX(NoSettings!$C$2:$AH$7395,MATCH(EPS!$F257,NoSettings!$A$2:$A$7395,0),MATCH(EPS!J$2,NoSettings!$C$1:$AH$1,0))</f>
        <v>0</v>
      </c>
      <c r="K257">
        <f>INDEX(NoSettings!$C$2:$AH$7395,MATCH(EPS!$F257,NoSettings!$A$2:$A$7395,0),MATCH(EPS!K$2,NoSettings!$C$1:$AH$1,0))</f>
        <v>0</v>
      </c>
      <c r="L257">
        <f>INDEX(NoSettings!$C$2:$AH$7395,MATCH(EPS!$F257,NoSettings!$A$2:$A$7395,0),MATCH(EPS!L$2,NoSettings!$C$1:$AH$1,0))</f>
        <v>0</v>
      </c>
      <c r="M257">
        <f>INDEX(NoSettings!$C$2:$AH$7395,MATCH(EPS!$F257,NoSettings!$A$2:$A$7395,0),MATCH(EPS!M$2,NoSettings!$C$1:$AH$1,0))</f>
        <v>0</v>
      </c>
      <c r="N257">
        <f>INDEX(NoSettings!$C$2:$AH$7395,MATCH(EPS!$F257,NoSettings!$A$2:$A$7395,0),MATCH(EPS!N$2,NoSettings!$C$1:$AH$1,0))</f>
        <v>0</v>
      </c>
      <c r="O257">
        <f>INDEX(NoSettings!$C$2:$AH$7395,MATCH(EPS!$F257,NoSettings!$A$2:$A$7395,0),MATCH(EPS!O$2,NoSettings!$C$1:$AH$1,0))</f>
        <v>0</v>
      </c>
      <c r="P257">
        <f>INDEX(NoSettings!$C$2:$AH$7395,MATCH(EPS!$F257,NoSettings!$A$2:$A$7395,0),MATCH(EPS!P$2,NoSettings!$C$1:$AH$1,0))</f>
        <v>0</v>
      </c>
      <c r="Q257">
        <f>INDEX(NoSettings!$C$2:$AH$7395,MATCH(EPS!$F257,NoSettings!$A$2:$A$7395,0),MATCH(EPS!Q$2,NoSettings!$C$1:$AH$1,0))</f>
        <v>0</v>
      </c>
      <c r="R257">
        <f>INDEX(NoSettings!$C$2:$AH$7395,MATCH(EPS!$F257,NoSettings!$A$2:$A$7395,0),MATCH(EPS!R$2,NoSettings!$C$1:$AH$1,0))</f>
        <v>0</v>
      </c>
      <c r="S257">
        <f>INDEX(NoSettings!$C$2:$AH$7395,MATCH(EPS!$F257,NoSettings!$A$2:$A$7395,0),MATCH(EPS!S$2,NoSettings!$C$1:$AH$1,0))</f>
        <v>0</v>
      </c>
      <c r="T257">
        <f>INDEX(NoSettings!$C$2:$AH$7395,MATCH(EPS!$F257,NoSettings!$A$2:$A$7395,0),MATCH(EPS!T$2,NoSettings!$C$1:$AH$1,0))</f>
        <v>0</v>
      </c>
      <c r="U257">
        <f>INDEX(NoSettings!$C$2:$AH$7395,MATCH(EPS!$F257,NoSettings!$A$2:$A$7395,0),MATCH(EPS!U$2,NoSettings!$C$1:$AH$1,0))</f>
        <v>0</v>
      </c>
      <c r="V257">
        <f>INDEX(NoSettings!$C$2:$AH$7395,MATCH(EPS!$F257,NoSettings!$A$2:$A$7395,0),MATCH(EPS!V$2,NoSettings!$C$1:$AH$1,0))</f>
        <v>0</v>
      </c>
      <c r="W257">
        <f>INDEX(NoSettings!$C$2:$AH$7395,MATCH(EPS!$F257,NoSettings!$A$2:$A$7395,0),MATCH(EPS!W$2,NoSettings!$C$1:$AH$1,0))</f>
        <v>0</v>
      </c>
      <c r="X257">
        <f>INDEX(NoSettings!$C$2:$AH$7395,MATCH(EPS!$F257,NoSettings!$A$2:$A$7395,0),MATCH(EPS!X$2,NoSettings!$C$1:$AH$1,0))</f>
        <v>0</v>
      </c>
      <c r="Y257">
        <f>INDEX(NoSettings!$C$2:$AH$7395,MATCH(EPS!$F257,NoSettings!$A$2:$A$7395,0),MATCH(EPS!Y$2,NoSettings!$C$1:$AH$1,0))</f>
        <v>0</v>
      </c>
      <c r="Z257">
        <f>INDEX(NoSettings!$C$2:$AH$7395,MATCH(EPS!$F257,NoSettings!$A$2:$A$7395,0),MATCH(EPS!Z$2,NoSettings!$C$1:$AH$1,0))</f>
        <v>0</v>
      </c>
      <c r="AA257">
        <f>INDEX(NoSettings!$C$2:$AH$7395,MATCH(EPS!$F257,NoSettings!$A$2:$A$7395,0),MATCH(EPS!AA$2,NoSettings!$C$1:$AH$1,0))</f>
        <v>0</v>
      </c>
      <c r="AB257">
        <f>INDEX(NoSettings!$C$2:$AH$7395,MATCH(EPS!$F257,NoSettings!$A$2:$A$7395,0),MATCH(EPS!AB$2,NoSettings!$C$1:$AH$1,0))</f>
        <v>0</v>
      </c>
      <c r="AC257">
        <f>INDEX(NoSettings!$C$2:$AH$7395,MATCH(EPS!$F257,NoSettings!$A$2:$A$7395,0),MATCH(EPS!AC$2,NoSettings!$C$1:$AH$1,0))</f>
        <v>0</v>
      </c>
      <c r="AD257">
        <f>INDEX(NoSettings!$C$2:$AH$7395,MATCH(EPS!$F257,NoSettings!$A$2:$A$7395,0),MATCH(EPS!AD$2,NoSettings!$C$1:$AH$1,0))</f>
        <v>0</v>
      </c>
      <c r="AE257">
        <f>INDEX(NoSettings!$C$2:$AH$7395,MATCH(EPS!$F257,NoSettings!$A$2:$A$7395,0),MATCH(EPS!AE$2,NoSettings!$C$1:$AH$1,0))</f>
        <v>0</v>
      </c>
      <c r="AF257">
        <f>INDEX(NoSettings!$C$2:$AH$7395,MATCH(EPS!$F257,NoSettings!$A$2:$A$7395,0),MATCH(EPS!AF$2,NoSettings!$C$1:$AH$1,0))</f>
        <v>0</v>
      </c>
      <c r="AG257">
        <f>INDEX(NoSettings!$C$2:$AH$7395,MATCH(EPS!$F257,NoSettings!$A$2:$A$7395,0),MATCH(EPS!AG$2,NoSettings!$C$1:$AH$1,0))</f>
        <v>0</v>
      </c>
      <c r="AH257">
        <f>INDEX(NoSettings!$C$2:$AH$7395,MATCH(EPS!$F257,NoSettings!$A$2:$A$7395,0),MATCH(EPS!AH$2,NoSettings!$C$1:$AH$1,0))</f>
        <v>0</v>
      </c>
      <c r="AI257">
        <f>INDEX(NoSettings!$C$2:$AH$7395,MATCH(EPS!$F257,NoSettings!$A$2:$A$7395,0),MATCH(EPS!AI$2,NoSettings!$C$1:$AH$1,0))</f>
        <v>0</v>
      </c>
      <c r="AJ257">
        <f>INDEX(NoSettings!$C$2:$AH$7395,MATCH(EPS!$F257,NoSettings!$A$2:$A$7395,0),MATCH(EPS!AJ$2,NoSettings!$C$1:$AH$1,0))</f>
        <v>0</v>
      </c>
      <c r="AK257">
        <f>INDEX(NoSettings!$C$2:$AH$7395,MATCH(EPS!$F257,NoSettings!$A$2:$A$7395,0),MATCH(EPS!AK$2,NoSettings!$C$1:$AH$1,0))</f>
        <v>0</v>
      </c>
    </row>
    <row r="258" spans="1:37" x14ac:dyDescent="0.35">
      <c r="A258" s="63" t="s">
        <v>7943</v>
      </c>
      <c r="B258" t="s">
        <v>7944</v>
      </c>
      <c r="C258" t="s">
        <v>7945</v>
      </c>
      <c r="D258" t="s">
        <v>7946</v>
      </c>
      <c r="E258" t="s">
        <v>7952</v>
      </c>
      <c r="F258" t="s">
        <v>257</v>
      </c>
      <c r="G258">
        <f>INDEX(NoSettings!$C$2:$AH$7395,MATCH(EPS!$F258,NoSettings!$A$2:$A$7395,0),MATCH(EPS!G$2,NoSettings!$C$1:$AH$1,0))</f>
        <v>0</v>
      </c>
      <c r="H258">
        <f>INDEX(NoSettings!$C$2:$AH$7395,MATCH(EPS!$F258,NoSettings!$A$2:$A$7395,0),MATCH(EPS!H$2,NoSettings!$C$1:$AH$1,0))</f>
        <v>0</v>
      </c>
      <c r="I258">
        <f>INDEX(NoSettings!$C$2:$AH$7395,MATCH(EPS!$F258,NoSettings!$A$2:$A$7395,0),MATCH(EPS!I$2,NoSettings!$C$1:$AH$1,0))</f>
        <v>0</v>
      </c>
      <c r="J258">
        <f>INDEX(NoSettings!$C$2:$AH$7395,MATCH(EPS!$F258,NoSettings!$A$2:$A$7395,0),MATCH(EPS!J$2,NoSettings!$C$1:$AH$1,0))</f>
        <v>0</v>
      </c>
      <c r="K258">
        <f>INDEX(NoSettings!$C$2:$AH$7395,MATCH(EPS!$F258,NoSettings!$A$2:$A$7395,0),MATCH(EPS!K$2,NoSettings!$C$1:$AH$1,0))</f>
        <v>0</v>
      </c>
      <c r="L258">
        <f>INDEX(NoSettings!$C$2:$AH$7395,MATCH(EPS!$F258,NoSettings!$A$2:$A$7395,0),MATCH(EPS!L$2,NoSettings!$C$1:$AH$1,0))</f>
        <v>0</v>
      </c>
      <c r="M258">
        <f>INDEX(NoSettings!$C$2:$AH$7395,MATCH(EPS!$F258,NoSettings!$A$2:$A$7395,0),MATCH(EPS!M$2,NoSettings!$C$1:$AH$1,0))</f>
        <v>0</v>
      </c>
      <c r="N258">
        <f>INDEX(NoSettings!$C$2:$AH$7395,MATCH(EPS!$F258,NoSettings!$A$2:$A$7395,0),MATCH(EPS!N$2,NoSettings!$C$1:$AH$1,0))</f>
        <v>0</v>
      </c>
      <c r="O258">
        <f>INDEX(NoSettings!$C$2:$AH$7395,MATCH(EPS!$F258,NoSettings!$A$2:$A$7395,0),MATCH(EPS!O$2,NoSettings!$C$1:$AH$1,0))</f>
        <v>0</v>
      </c>
      <c r="P258">
        <f>INDEX(NoSettings!$C$2:$AH$7395,MATCH(EPS!$F258,NoSettings!$A$2:$A$7395,0),MATCH(EPS!P$2,NoSettings!$C$1:$AH$1,0))</f>
        <v>0</v>
      </c>
      <c r="Q258">
        <f>INDEX(NoSettings!$C$2:$AH$7395,MATCH(EPS!$F258,NoSettings!$A$2:$A$7395,0),MATCH(EPS!Q$2,NoSettings!$C$1:$AH$1,0))</f>
        <v>0</v>
      </c>
      <c r="R258">
        <f>INDEX(NoSettings!$C$2:$AH$7395,MATCH(EPS!$F258,NoSettings!$A$2:$A$7395,0),MATCH(EPS!R$2,NoSettings!$C$1:$AH$1,0))</f>
        <v>0</v>
      </c>
      <c r="S258">
        <f>INDEX(NoSettings!$C$2:$AH$7395,MATCH(EPS!$F258,NoSettings!$A$2:$A$7395,0),MATCH(EPS!S$2,NoSettings!$C$1:$AH$1,0))</f>
        <v>0</v>
      </c>
      <c r="T258">
        <f>INDEX(NoSettings!$C$2:$AH$7395,MATCH(EPS!$F258,NoSettings!$A$2:$A$7395,0),MATCH(EPS!T$2,NoSettings!$C$1:$AH$1,0))</f>
        <v>0</v>
      </c>
      <c r="U258">
        <f>INDEX(NoSettings!$C$2:$AH$7395,MATCH(EPS!$F258,NoSettings!$A$2:$A$7395,0),MATCH(EPS!U$2,NoSettings!$C$1:$AH$1,0))</f>
        <v>0</v>
      </c>
      <c r="V258">
        <f>INDEX(NoSettings!$C$2:$AH$7395,MATCH(EPS!$F258,NoSettings!$A$2:$A$7395,0),MATCH(EPS!V$2,NoSettings!$C$1:$AH$1,0))</f>
        <v>0</v>
      </c>
      <c r="W258">
        <f>INDEX(NoSettings!$C$2:$AH$7395,MATCH(EPS!$F258,NoSettings!$A$2:$A$7395,0),MATCH(EPS!W$2,NoSettings!$C$1:$AH$1,0))</f>
        <v>0</v>
      </c>
      <c r="X258">
        <f>INDEX(NoSettings!$C$2:$AH$7395,MATCH(EPS!$F258,NoSettings!$A$2:$A$7395,0),MATCH(EPS!X$2,NoSettings!$C$1:$AH$1,0))</f>
        <v>0</v>
      </c>
      <c r="Y258">
        <f>INDEX(NoSettings!$C$2:$AH$7395,MATCH(EPS!$F258,NoSettings!$A$2:$A$7395,0),MATCH(EPS!Y$2,NoSettings!$C$1:$AH$1,0))</f>
        <v>0</v>
      </c>
      <c r="Z258">
        <f>INDEX(NoSettings!$C$2:$AH$7395,MATCH(EPS!$F258,NoSettings!$A$2:$A$7395,0),MATCH(EPS!Z$2,NoSettings!$C$1:$AH$1,0))</f>
        <v>0</v>
      </c>
      <c r="AA258">
        <f>INDEX(NoSettings!$C$2:$AH$7395,MATCH(EPS!$F258,NoSettings!$A$2:$A$7395,0),MATCH(EPS!AA$2,NoSettings!$C$1:$AH$1,0))</f>
        <v>0</v>
      </c>
      <c r="AB258">
        <f>INDEX(NoSettings!$C$2:$AH$7395,MATCH(EPS!$F258,NoSettings!$A$2:$A$7395,0),MATCH(EPS!AB$2,NoSettings!$C$1:$AH$1,0))</f>
        <v>0</v>
      </c>
      <c r="AC258">
        <f>INDEX(NoSettings!$C$2:$AH$7395,MATCH(EPS!$F258,NoSettings!$A$2:$A$7395,0),MATCH(EPS!AC$2,NoSettings!$C$1:$AH$1,0))</f>
        <v>0</v>
      </c>
      <c r="AD258">
        <f>INDEX(NoSettings!$C$2:$AH$7395,MATCH(EPS!$F258,NoSettings!$A$2:$A$7395,0),MATCH(EPS!AD$2,NoSettings!$C$1:$AH$1,0))</f>
        <v>0</v>
      </c>
      <c r="AE258">
        <f>INDEX(NoSettings!$C$2:$AH$7395,MATCH(EPS!$F258,NoSettings!$A$2:$A$7395,0),MATCH(EPS!AE$2,NoSettings!$C$1:$AH$1,0))</f>
        <v>0</v>
      </c>
      <c r="AF258">
        <f>INDEX(NoSettings!$C$2:$AH$7395,MATCH(EPS!$F258,NoSettings!$A$2:$A$7395,0),MATCH(EPS!AF$2,NoSettings!$C$1:$AH$1,0))</f>
        <v>0</v>
      </c>
      <c r="AG258">
        <f>INDEX(NoSettings!$C$2:$AH$7395,MATCH(EPS!$F258,NoSettings!$A$2:$A$7395,0),MATCH(EPS!AG$2,NoSettings!$C$1:$AH$1,0))</f>
        <v>0</v>
      </c>
      <c r="AH258">
        <f>INDEX(NoSettings!$C$2:$AH$7395,MATCH(EPS!$F258,NoSettings!$A$2:$A$7395,0),MATCH(EPS!AH$2,NoSettings!$C$1:$AH$1,0))</f>
        <v>0</v>
      </c>
      <c r="AI258">
        <f>INDEX(NoSettings!$C$2:$AH$7395,MATCH(EPS!$F258,NoSettings!$A$2:$A$7395,0),MATCH(EPS!AI$2,NoSettings!$C$1:$AH$1,0))</f>
        <v>0</v>
      </c>
      <c r="AJ258">
        <f>INDEX(NoSettings!$C$2:$AH$7395,MATCH(EPS!$F258,NoSettings!$A$2:$A$7395,0),MATCH(EPS!AJ$2,NoSettings!$C$1:$AH$1,0))</f>
        <v>0</v>
      </c>
      <c r="AK258">
        <f>INDEX(NoSettings!$C$2:$AH$7395,MATCH(EPS!$F258,NoSettings!$A$2:$A$7395,0),MATCH(EPS!AK$2,NoSettings!$C$1:$AH$1,0))</f>
        <v>0</v>
      </c>
    </row>
    <row r="259" spans="1:37" x14ac:dyDescent="0.35">
      <c r="A259" s="63" t="s">
        <v>7943</v>
      </c>
      <c r="B259" t="s">
        <v>7944</v>
      </c>
      <c r="C259" t="s">
        <v>7945</v>
      </c>
      <c r="D259" t="s">
        <v>7946</v>
      </c>
      <c r="E259" t="s">
        <v>7953</v>
      </c>
      <c r="F259" t="s">
        <v>258</v>
      </c>
      <c r="G259">
        <f>INDEX(NoSettings!$C$2:$AH$7395,MATCH(EPS!$F259,NoSettings!$A$2:$A$7395,0),MATCH(EPS!G$2,NoSettings!$C$1:$AH$1,0))</f>
        <v>0</v>
      </c>
      <c r="H259">
        <f>INDEX(NoSettings!$C$2:$AH$7395,MATCH(EPS!$F259,NoSettings!$A$2:$A$7395,0),MATCH(EPS!H$2,NoSettings!$C$1:$AH$1,0))</f>
        <v>0</v>
      </c>
      <c r="I259">
        <f>INDEX(NoSettings!$C$2:$AH$7395,MATCH(EPS!$F259,NoSettings!$A$2:$A$7395,0),MATCH(EPS!I$2,NoSettings!$C$1:$AH$1,0))</f>
        <v>0</v>
      </c>
      <c r="J259">
        <f>INDEX(NoSettings!$C$2:$AH$7395,MATCH(EPS!$F259,NoSettings!$A$2:$A$7395,0),MATCH(EPS!J$2,NoSettings!$C$1:$AH$1,0))</f>
        <v>0</v>
      </c>
      <c r="K259">
        <f>INDEX(NoSettings!$C$2:$AH$7395,MATCH(EPS!$F259,NoSettings!$A$2:$A$7395,0),MATCH(EPS!K$2,NoSettings!$C$1:$AH$1,0))</f>
        <v>0</v>
      </c>
      <c r="L259">
        <f>INDEX(NoSettings!$C$2:$AH$7395,MATCH(EPS!$F259,NoSettings!$A$2:$A$7395,0),MATCH(EPS!L$2,NoSettings!$C$1:$AH$1,0))</f>
        <v>0</v>
      </c>
      <c r="M259">
        <f>INDEX(NoSettings!$C$2:$AH$7395,MATCH(EPS!$F259,NoSettings!$A$2:$A$7395,0),MATCH(EPS!M$2,NoSettings!$C$1:$AH$1,0))</f>
        <v>0</v>
      </c>
      <c r="N259">
        <f>INDEX(NoSettings!$C$2:$AH$7395,MATCH(EPS!$F259,NoSettings!$A$2:$A$7395,0),MATCH(EPS!N$2,NoSettings!$C$1:$AH$1,0))</f>
        <v>0</v>
      </c>
      <c r="O259">
        <f>INDEX(NoSettings!$C$2:$AH$7395,MATCH(EPS!$F259,NoSettings!$A$2:$A$7395,0),MATCH(EPS!O$2,NoSettings!$C$1:$AH$1,0))</f>
        <v>0</v>
      </c>
      <c r="P259">
        <f>INDEX(NoSettings!$C$2:$AH$7395,MATCH(EPS!$F259,NoSettings!$A$2:$A$7395,0),MATCH(EPS!P$2,NoSettings!$C$1:$AH$1,0))</f>
        <v>0</v>
      </c>
      <c r="Q259">
        <f>INDEX(NoSettings!$C$2:$AH$7395,MATCH(EPS!$F259,NoSettings!$A$2:$A$7395,0),MATCH(EPS!Q$2,NoSettings!$C$1:$AH$1,0))</f>
        <v>0</v>
      </c>
      <c r="R259">
        <f>INDEX(NoSettings!$C$2:$AH$7395,MATCH(EPS!$F259,NoSettings!$A$2:$A$7395,0),MATCH(EPS!R$2,NoSettings!$C$1:$AH$1,0))</f>
        <v>0</v>
      </c>
      <c r="S259">
        <f>INDEX(NoSettings!$C$2:$AH$7395,MATCH(EPS!$F259,NoSettings!$A$2:$A$7395,0),MATCH(EPS!S$2,NoSettings!$C$1:$AH$1,0))</f>
        <v>0</v>
      </c>
      <c r="T259">
        <f>INDEX(NoSettings!$C$2:$AH$7395,MATCH(EPS!$F259,NoSettings!$A$2:$A$7395,0),MATCH(EPS!T$2,NoSettings!$C$1:$AH$1,0))</f>
        <v>0</v>
      </c>
      <c r="U259">
        <f>INDEX(NoSettings!$C$2:$AH$7395,MATCH(EPS!$F259,NoSettings!$A$2:$A$7395,0),MATCH(EPS!U$2,NoSettings!$C$1:$AH$1,0))</f>
        <v>0</v>
      </c>
      <c r="V259">
        <f>INDEX(NoSettings!$C$2:$AH$7395,MATCH(EPS!$F259,NoSettings!$A$2:$A$7395,0),MATCH(EPS!V$2,NoSettings!$C$1:$AH$1,0))</f>
        <v>0</v>
      </c>
      <c r="W259">
        <f>INDEX(NoSettings!$C$2:$AH$7395,MATCH(EPS!$F259,NoSettings!$A$2:$A$7395,0),MATCH(EPS!W$2,NoSettings!$C$1:$AH$1,0))</f>
        <v>0</v>
      </c>
      <c r="X259">
        <f>INDEX(NoSettings!$C$2:$AH$7395,MATCH(EPS!$F259,NoSettings!$A$2:$A$7395,0),MATCH(EPS!X$2,NoSettings!$C$1:$AH$1,0))</f>
        <v>0</v>
      </c>
      <c r="Y259">
        <f>INDEX(NoSettings!$C$2:$AH$7395,MATCH(EPS!$F259,NoSettings!$A$2:$A$7395,0),MATCH(EPS!Y$2,NoSettings!$C$1:$AH$1,0))</f>
        <v>0</v>
      </c>
      <c r="Z259">
        <f>INDEX(NoSettings!$C$2:$AH$7395,MATCH(EPS!$F259,NoSettings!$A$2:$A$7395,0),MATCH(EPS!Z$2,NoSettings!$C$1:$AH$1,0))</f>
        <v>0</v>
      </c>
      <c r="AA259">
        <f>INDEX(NoSettings!$C$2:$AH$7395,MATCH(EPS!$F259,NoSettings!$A$2:$A$7395,0),MATCH(EPS!AA$2,NoSettings!$C$1:$AH$1,0))</f>
        <v>0</v>
      </c>
      <c r="AB259">
        <f>INDEX(NoSettings!$C$2:$AH$7395,MATCH(EPS!$F259,NoSettings!$A$2:$A$7395,0),MATCH(EPS!AB$2,NoSettings!$C$1:$AH$1,0))</f>
        <v>0</v>
      </c>
      <c r="AC259">
        <f>INDEX(NoSettings!$C$2:$AH$7395,MATCH(EPS!$F259,NoSettings!$A$2:$A$7395,0),MATCH(EPS!AC$2,NoSettings!$C$1:$AH$1,0))</f>
        <v>0</v>
      </c>
      <c r="AD259">
        <f>INDEX(NoSettings!$C$2:$AH$7395,MATCH(EPS!$F259,NoSettings!$A$2:$A$7395,0),MATCH(EPS!AD$2,NoSettings!$C$1:$AH$1,0))</f>
        <v>0</v>
      </c>
      <c r="AE259">
        <f>INDEX(NoSettings!$C$2:$AH$7395,MATCH(EPS!$F259,NoSettings!$A$2:$A$7395,0),MATCH(EPS!AE$2,NoSettings!$C$1:$AH$1,0))</f>
        <v>0</v>
      </c>
      <c r="AF259">
        <f>INDEX(NoSettings!$C$2:$AH$7395,MATCH(EPS!$F259,NoSettings!$A$2:$A$7395,0),MATCH(EPS!AF$2,NoSettings!$C$1:$AH$1,0))</f>
        <v>0</v>
      </c>
      <c r="AG259">
        <f>INDEX(NoSettings!$C$2:$AH$7395,MATCH(EPS!$F259,NoSettings!$A$2:$A$7395,0),MATCH(EPS!AG$2,NoSettings!$C$1:$AH$1,0))</f>
        <v>0</v>
      </c>
      <c r="AH259">
        <f>INDEX(NoSettings!$C$2:$AH$7395,MATCH(EPS!$F259,NoSettings!$A$2:$A$7395,0),MATCH(EPS!AH$2,NoSettings!$C$1:$AH$1,0))</f>
        <v>0</v>
      </c>
      <c r="AI259">
        <f>INDEX(NoSettings!$C$2:$AH$7395,MATCH(EPS!$F259,NoSettings!$A$2:$A$7395,0),MATCH(EPS!AI$2,NoSettings!$C$1:$AH$1,0))</f>
        <v>0</v>
      </c>
      <c r="AJ259">
        <f>INDEX(NoSettings!$C$2:$AH$7395,MATCH(EPS!$F259,NoSettings!$A$2:$A$7395,0),MATCH(EPS!AJ$2,NoSettings!$C$1:$AH$1,0))</f>
        <v>0</v>
      </c>
      <c r="AK259">
        <f>INDEX(NoSettings!$C$2:$AH$7395,MATCH(EPS!$F259,NoSettings!$A$2:$A$7395,0),MATCH(EPS!AK$2,NoSettings!$C$1:$AH$1,0))</f>
        <v>0</v>
      </c>
    </row>
    <row r="260" spans="1:37" x14ac:dyDescent="0.35">
      <c r="A260" s="63" t="s">
        <v>7943</v>
      </c>
      <c r="B260" t="s">
        <v>7944</v>
      </c>
      <c r="C260" t="s">
        <v>7945</v>
      </c>
      <c r="D260" t="s">
        <v>7946</v>
      </c>
      <c r="E260" t="s">
        <v>7954</v>
      </c>
      <c r="F260" t="s">
        <v>259</v>
      </c>
      <c r="G260">
        <f>INDEX(NoSettings!$C$2:$AH$7395,MATCH(EPS!$F260,NoSettings!$A$2:$A$7395,0),MATCH(EPS!G$2,NoSettings!$C$1:$AH$1,0))</f>
        <v>0</v>
      </c>
      <c r="H260">
        <f>INDEX(NoSettings!$C$2:$AH$7395,MATCH(EPS!$F260,NoSettings!$A$2:$A$7395,0),MATCH(EPS!H$2,NoSettings!$C$1:$AH$1,0))</f>
        <v>0</v>
      </c>
      <c r="I260">
        <f>INDEX(NoSettings!$C$2:$AH$7395,MATCH(EPS!$F260,NoSettings!$A$2:$A$7395,0),MATCH(EPS!I$2,NoSettings!$C$1:$AH$1,0))</f>
        <v>0</v>
      </c>
      <c r="J260">
        <f>INDEX(NoSettings!$C$2:$AH$7395,MATCH(EPS!$F260,NoSettings!$A$2:$A$7395,0),MATCH(EPS!J$2,NoSettings!$C$1:$AH$1,0))</f>
        <v>0</v>
      </c>
      <c r="K260">
        <f>INDEX(NoSettings!$C$2:$AH$7395,MATCH(EPS!$F260,NoSettings!$A$2:$A$7395,0),MATCH(EPS!K$2,NoSettings!$C$1:$AH$1,0))</f>
        <v>0</v>
      </c>
      <c r="L260">
        <f>INDEX(NoSettings!$C$2:$AH$7395,MATCH(EPS!$F260,NoSettings!$A$2:$A$7395,0),MATCH(EPS!L$2,NoSettings!$C$1:$AH$1,0))</f>
        <v>0</v>
      </c>
      <c r="M260">
        <f>INDEX(NoSettings!$C$2:$AH$7395,MATCH(EPS!$F260,NoSettings!$A$2:$A$7395,0),MATCH(EPS!M$2,NoSettings!$C$1:$AH$1,0))</f>
        <v>0</v>
      </c>
      <c r="N260">
        <f>INDEX(NoSettings!$C$2:$AH$7395,MATCH(EPS!$F260,NoSettings!$A$2:$A$7395,0),MATCH(EPS!N$2,NoSettings!$C$1:$AH$1,0))</f>
        <v>0</v>
      </c>
      <c r="O260">
        <f>INDEX(NoSettings!$C$2:$AH$7395,MATCH(EPS!$F260,NoSettings!$A$2:$A$7395,0),MATCH(EPS!O$2,NoSettings!$C$1:$AH$1,0))</f>
        <v>0</v>
      </c>
      <c r="P260">
        <f>INDEX(NoSettings!$C$2:$AH$7395,MATCH(EPS!$F260,NoSettings!$A$2:$A$7395,0),MATCH(EPS!P$2,NoSettings!$C$1:$AH$1,0))</f>
        <v>0</v>
      </c>
      <c r="Q260">
        <f>INDEX(NoSettings!$C$2:$AH$7395,MATCH(EPS!$F260,NoSettings!$A$2:$A$7395,0),MATCH(EPS!Q$2,NoSettings!$C$1:$AH$1,0))</f>
        <v>0</v>
      </c>
      <c r="R260">
        <f>INDEX(NoSettings!$C$2:$AH$7395,MATCH(EPS!$F260,NoSettings!$A$2:$A$7395,0),MATCH(EPS!R$2,NoSettings!$C$1:$AH$1,0))</f>
        <v>0</v>
      </c>
      <c r="S260">
        <f>INDEX(NoSettings!$C$2:$AH$7395,MATCH(EPS!$F260,NoSettings!$A$2:$A$7395,0),MATCH(EPS!S$2,NoSettings!$C$1:$AH$1,0))</f>
        <v>0</v>
      </c>
      <c r="T260">
        <f>INDEX(NoSettings!$C$2:$AH$7395,MATCH(EPS!$F260,NoSettings!$A$2:$A$7395,0),MATCH(EPS!T$2,NoSettings!$C$1:$AH$1,0))</f>
        <v>0</v>
      </c>
      <c r="U260">
        <f>INDEX(NoSettings!$C$2:$AH$7395,MATCH(EPS!$F260,NoSettings!$A$2:$A$7395,0),MATCH(EPS!U$2,NoSettings!$C$1:$AH$1,0))</f>
        <v>0</v>
      </c>
      <c r="V260">
        <f>INDEX(NoSettings!$C$2:$AH$7395,MATCH(EPS!$F260,NoSettings!$A$2:$A$7395,0),MATCH(EPS!V$2,NoSettings!$C$1:$AH$1,0))</f>
        <v>0</v>
      </c>
      <c r="W260">
        <f>INDEX(NoSettings!$C$2:$AH$7395,MATCH(EPS!$F260,NoSettings!$A$2:$A$7395,0),MATCH(EPS!W$2,NoSettings!$C$1:$AH$1,0))</f>
        <v>0</v>
      </c>
      <c r="X260">
        <f>INDEX(NoSettings!$C$2:$AH$7395,MATCH(EPS!$F260,NoSettings!$A$2:$A$7395,0),MATCH(EPS!X$2,NoSettings!$C$1:$AH$1,0))</f>
        <v>0</v>
      </c>
      <c r="Y260">
        <f>INDEX(NoSettings!$C$2:$AH$7395,MATCH(EPS!$F260,NoSettings!$A$2:$A$7395,0),MATCH(EPS!Y$2,NoSettings!$C$1:$AH$1,0))</f>
        <v>0</v>
      </c>
      <c r="Z260">
        <f>INDEX(NoSettings!$C$2:$AH$7395,MATCH(EPS!$F260,NoSettings!$A$2:$A$7395,0),MATCH(EPS!Z$2,NoSettings!$C$1:$AH$1,0))</f>
        <v>0</v>
      </c>
      <c r="AA260">
        <f>INDEX(NoSettings!$C$2:$AH$7395,MATCH(EPS!$F260,NoSettings!$A$2:$A$7395,0),MATCH(EPS!AA$2,NoSettings!$C$1:$AH$1,0))</f>
        <v>0</v>
      </c>
      <c r="AB260">
        <f>INDEX(NoSettings!$C$2:$AH$7395,MATCH(EPS!$F260,NoSettings!$A$2:$A$7395,0),MATCH(EPS!AB$2,NoSettings!$C$1:$AH$1,0))</f>
        <v>0</v>
      </c>
      <c r="AC260">
        <f>INDEX(NoSettings!$C$2:$AH$7395,MATCH(EPS!$F260,NoSettings!$A$2:$A$7395,0),MATCH(EPS!AC$2,NoSettings!$C$1:$AH$1,0))</f>
        <v>0</v>
      </c>
      <c r="AD260">
        <f>INDEX(NoSettings!$C$2:$AH$7395,MATCH(EPS!$F260,NoSettings!$A$2:$A$7395,0),MATCH(EPS!AD$2,NoSettings!$C$1:$AH$1,0))</f>
        <v>0</v>
      </c>
      <c r="AE260">
        <f>INDEX(NoSettings!$C$2:$AH$7395,MATCH(EPS!$F260,NoSettings!$A$2:$A$7395,0),MATCH(EPS!AE$2,NoSettings!$C$1:$AH$1,0))</f>
        <v>0</v>
      </c>
      <c r="AF260">
        <f>INDEX(NoSettings!$C$2:$AH$7395,MATCH(EPS!$F260,NoSettings!$A$2:$A$7395,0),MATCH(EPS!AF$2,NoSettings!$C$1:$AH$1,0))</f>
        <v>0</v>
      </c>
      <c r="AG260">
        <f>INDEX(NoSettings!$C$2:$AH$7395,MATCH(EPS!$F260,NoSettings!$A$2:$A$7395,0),MATCH(EPS!AG$2,NoSettings!$C$1:$AH$1,0))</f>
        <v>0</v>
      </c>
      <c r="AH260">
        <f>INDEX(NoSettings!$C$2:$AH$7395,MATCH(EPS!$F260,NoSettings!$A$2:$A$7395,0),MATCH(EPS!AH$2,NoSettings!$C$1:$AH$1,0))</f>
        <v>0</v>
      </c>
      <c r="AI260">
        <f>INDEX(NoSettings!$C$2:$AH$7395,MATCH(EPS!$F260,NoSettings!$A$2:$A$7395,0),MATCH(EPS!AI$2,NoSettings!$C$1:$AH$1,0))</f>
        <v>0</v>
      </c>
      <c r="AJ260">
        <f>INDEX(NoSettings!$C$2:$AH$7395,MATCH(EPS!$F260,NoSettings!$A$2:$A$7395,0),MATCH(EPS!AJ$2,NoSettings!$C$1:$AH$1,0))</f>
        <v>0</v>
      </c>
      <c r="AK260">
        <f>INDEX(NoSettings!$C$2:$AH$7395,MATCH(EPS!$F260,NoSettings!$A$2:$A$7395,0),MATCH(EPS!AK$2,NoSettings!$C$1:$AH$1,0))</f>
        <v>0</v>
      </c>
    </row>
    <row r="261" spans="1:37" x14ac:dyDescent="0.35">
      <c r="A261" s="63" t="s">
        <v>7943</v>
      </c>
      <c r="B261" t="s">
        <v>7944</v>
      </c>
      <c r="C261" t="s">
        <v>7945</v>
      </c>
      <c r="D261" t="s">
        <v>7946</v>
      </c>
      <c r="E261" t="s">
        <v>7955</v>
      </c>
      <c r="F261" t="s">
        <v>260</v>
      </c>
      <c r="G261">
        <f>INDEX(NoSettings!$C$2:$AH$7395,MATCH(EPS!$F261,NoSettings!$A$2:$A$7395,0),MATCH(EPS!G$2,NoSettings!$C$1:$AH$1,0))</f>
        <v>0</v>
      </c>
      <c r="H261">
        <f>INDEX(NoSettings!$C$2:$AH$7395,MATCH(EPS!$F261,NoSettings!$A$2:$A$7395,0),MATCH(EPS!H$2,NoSettings!$C$1:$AH$1,0))</f>
        <v>0</v>
      </c>
      <c r="I261">
        <f>INDEX(NoSettings!$C$2:$AH$7395,MATCH(EPS!$F261,NoSettings!$A$2:$A$7395,0),MATCH(EPS!I$2,NoSettings!$C$1:$AH$1,0))</f>
        <v>0</v>
      </c>
      <c r="J261">
        <f>INDEX(NoSettings!$C$2:$AH$7395,MATCH(EPS!$F261,NoSettings!$A$2:$A$7395,0),MATCH(EPS!J$2,NoSettings!$C$1:$AH$1,0))</f>
        <v>0</v>
      </c>
      <c r="K261">
        <f>INDEX(NoSettings!$C$2:$AH$7395,MATCH(EPS!$F261,NoSettings!$A$2:$A$7395,0),MATCH(EPS!K$2,NoSettings!$C$1:$AH$1,0))</f>
        <v>0</v>
      </c>
      <c r="L261">
        <f>INDEX(NoSettings!$C$2:$AH$7395,MATCH(EPS!$F261,NoSettings!$A$2:$A$7395,0),MATCH(EPS!L$2,NoSettings!$C$1:$AH$1,0))</f>
        <v>0</v>
      </c>
      <c r="M261">
        <f>INDEX(NoSettings!$C$2:$AH$7395,MATCH(EPS!$F261,NoSettings!$A$2:$A$7395,0),MATCH(EPS!M$2,NoSettings!$C$1:$AH$1,0))</f>
        <v>0</v>
      </c>
      <c r="N261">
        <f>INDEX(NoSettings!$C$2:$AH$7395,MATCH(EPS!$F261,NoSettings!$A$2:$A$7395,0),MATCH(EPS!N$2,NoSettings!$C$1:$AH$1,0))</f>
        <v>0</v>
      </c>
      <c r="O261">
        <f>INDEX(NoSettings!$C$2:$AH$7395,MATCH(EPS!$F261,NoSettings!$A$2:$A$7395,0),MATCH(EPS!O$2,NoSettings!$C$1:$AH$1,0))</f>
        <v>0</v>
      </c>
      <c r="P261">
        <f>INDEX(NoSettings!$C$2:$AH$7395,MATCH(EPS!$F261,NoSettings!$A$2:$A$7395,0),MATCH(EPS!P$2,NoSettings!$C$1:$AH$1,0))</f>
        <v>0</v>
      </c>
      <c r="Q261">
        <f>INDEX(NoSettings!$C$2:$AH$7395,MATCH(EPS!$F261,NoSettings!$A$2:$A$7395,0),MATCH(EPS!Q$2,NoSettings!$C$1:$AH$1,0))</f>
        <v>0</v>
      </c>
      <c r="R261">
        <f>INDEX(NoSettings!$C$2:$AH$7395,MATCH(EPS!$F261,NoSettings!$A$2:$A$7395,0),MATCH(EPS!R$2,NoSettings!$C$1:$AH$1,0))</f>
        <v>0</v>
      </c>
      <c r="S261">
        <f>INDEX(NoSettings!$C$2:$AH$7395,MATCH(EPS!$F261,NoSettings!$A$2:$A$7395,0),MATCH(EPS!S$2,NoSettings!$C$1:$AH$1,0))</f>
        <v>0</v>
      </c>
      <c r="T261">
        <f>INDEX(NoSettings!$C$2:$AH$7395,MATCH(EPS!$F261,NoSettings!$A$2:$A$7395,0),MATCH(EPS!T$2,NoSettings!$C$1:$AH$1,0))</f>
        <v>0</v>
      </c>
      <c r="U261">
        <f>INDEX(NoSettings!$C$2:$AH$7395,MATCH(EPS!$F261,NoSettings!$A$2:$A$7395,0),MATCH(EPS!U$2,NoSettings!$C$1:$AH$1,0))</f>
        <v>0</v>
      </c>
      <c r="V261">
        <f>INDEX(NoSettings!$C$2:$AH$7395,MATCH(EPS!$F261,NoSettings!$A$2:$A$7395,0),MATCH(EPS!V$2,NoSettings!$C$1:$AH$1,0))</f>
        <v>0</v>
      </c>
      <c r="W261">
        <f>INDEX(NoSettings!$C$2:$AH$7395,MATCH(EPS!$F261,NoSettings!$A$2:$A$7395,0),MATCH(EPS!W$2,NoSettings!$C$1:$AH$1,0))</f>
        <v>0</v>
      </c>
      <c r="X261">
        <f>INDEX(NoSettings!$C$2:$AH$7395,MATCH(EPS!$F261,NoSettings!$A$2:$A$7395,0),MATCH(EPS!X$2,NoSettings!$C$1:$AH$1,0))</f>
        <v>0</v>
      </c>
      <c r="Y261">
        <f>INDEX(NoSettings!$C$2:$AH$7395,MATCH(EPS!$F261,NoSettings!$A$2:$A$7395,0),MATCH(EPS!Y$2,NoSettings!$C$1:$AH$1,0))</f>
        <v>0</v>
      </c>
      <c r="Z261">
        <f>INDEX(NoSettings!$C$2:$AH$7395,MATCH(EPS!$F261,NoSettings!$A$2:$A$7395,0),MATCH(EPS!Z$2,NoSettings!$C$1:$AH$1,0))</f>
        <v>0</v>
      </c>
      <c r="AA261">
        <f>INDEX(NoSettings!$C$2:$AH$7395,MATCH(EPS!$F261,NoSettings!$A$2:$A$7395,0),MATCH(EPS!AA$2,NoSettings!$C$1:$AH$1,0))</f>
        <v>0</v>
      </c>
      <c r="AB261">
        <f>INDEX(NoSettings!$C$2:$AH$7395,MATCH(EPS!$F261,NoSettings!$A$2:$A$7395,0),MATCH(EPS!AB$2,NoSettings!$C$1:$AH$1,0))</f>
        <v>0</v>
      </c>
      <c r="AC261">
        <f>INDEX(NoSettings!$C$2:$AH$7395,MATCH(EPS!$F261,NoSettings!$A$2:$A$7395,0),MATCH(EPS!AC$2,NoSettings!$C$1:$AH$1,0))</f>
        <v>0</v>
      </c>
      <c r="AD261">
        <f>INDEX(NoSettings!$C$2:$AH$7395,MATCH(EPS!$F261,NoSettings!$A$2:$A$7395,0),MATCH(EPS!AD$2,NoSettings!$C$1:$AH$1,0))</f>
        <v>0</v>
      </c>
      <c r="AE261">
        <f>INDEX(NoSettings!$C$2:$AH$7395,MATCH(EPS!$F261,NoSettings!$A$2:$A$7395,0),MATCH(EPS!AE$2,NoSettings!$C$1:$AH$1,0))</f>
        <v>0</v>
      </c>
      <c r="AF261">
        <f>INDEX(NoSettings!$C$2:$AH$7395,MATCH(EPS!$F261,NoSettings!$A$2:$A$7395,0),MATCH(EPS!AF$2,NoSettings!$C$1:$AH$1,0))</f>
        <v>0</v>
      </c>
      <c r="AG261">
        <f>INDEX(NoSettings!$C$2:$AH$7395,MATCH(EPS!$F261,NoSettings!$A$2:$A$7395,0),MATCH(EPS!AG$2,NoSettings!$C$1:$AH$1,0))</f>
        <v>0</v>
      </c>
      <c r="AH261">
        <f>INDEX(NoSettings!$C$2:$AH$7395,MATCH(EPS!$F261,NoSettings!$A$2:$A$7395,0),MATCH(EPS!AH$2,NoSettings!$C$1:$AH$1,0))</f>
        <v>0</v>
      </c>
      <c r="AI261">
        <f>INDEX(NoSettings!$C$2:$AH$7395,MATCH(EPS!$F261,NoSettings!$A$2:$A$7395,0),MATCH(EPS!AI$2,NoSettings!$C$1:$AH$1,0))</f>
        <v>0</v>
      </c>
      <c r="AJ261">
        <f>INDEX(NoSettings!$C$2:$AH$7395,MATCH(EPS!$F261,NoSettings!$A$2:$A$7395,0),MATCH(EPS!AJ$2,NoSettings!$C$1:$AH$1,0))</f>
        <v>0</v>
      </c>
      <c r="AK261">
        <f>INDEX(NoSettings!$C$2:$AH$7395,MATCH(EPS!$F261,NoSettings!$A$2:$A$7395,0),MATCH(EPS!AK$2,NoSettings!$C$1:$AH$1,0))</f>
        <v>0</v>
      </c>
    </row>
    <row r="262" spans="1:37" x14ac:dyDescent="0.35">
      <c r="A262" s="63" t="s">
        <v>7943</v>
      </c>
      <c r="B262" t="s">
        <v>7944</v>
      </c>
      <c r="C262" t="s">
        <v>7945</v>
      </c>
      <c r="D262" t="s">
        <v>7946</v>
      </c>
      <c r="E262" t="s">
        <v>7956</v>
      </c>
      <c r="F262" t="s">
        <v>261</v>
      </c>
      <c r="G262">
        <f>INDEX(NoSettings!$C$2:$AH$7395,MATCH(EPS!$F262,NoSettings!$A$2:$A$7395,0),MATCH(EPS!G$2,NoSettings!$C$1:$AH$1,0))</f>
        <v>0</v>
      </c>
      <c r="H262">
        <f>INDEX(NoSettings!$C$2:$AH$7395,MATCH(EPS!$F262,NoSettings!$A$2:$A$7395,0),MATCH(EPS!H$2,NoSettings!$C$1:$AH$1,0))</f>
        <v>0</v>
      </c>
      <c r="I262">
        <f>INDEX(NoSettings!$C$2:$AH$7395,MATCH(EPS!$F262,NoSettings!$A$2:$A$7395,0),MATCH(EPS!I$2,NoSettings!$C$1:$AH$1,0))</f>
        <v>0</v>
      </c>
      <c r="J262">
        <f>INDEX(NoSettings!$C$2:$AH$7395,MATCH(EPS!$F262,NoSettings!$A$2:$A$7395,0),MATCH(EPS!J$2,NoSettings!$C$1:$AH$1,0))</f>
        <v>0</v>
      </c>
      <c r="K262">
        <f>INDEX(NoSettings!$C$2:$AH$7395,MATCH(EPS!$F262,NoSettings!$A$2:$A$7395,0),MATCH(EPS!K$2,NoSettings!$C$1:$AH$1,0))</f>
        <v>0</v>
      </c>
      <c r="L262">
        <f>INDEX(NoSettings!$C$2:$AH$7395,MATCH(EPS!$F262,NoSettings!$A$2:$A$7395,0),MATCH(EPS!L$2,NoSettings!$C$1:$AH$1,0))</f>
        <v>0</v>
      </c>
      <c r="M262">
        <f>INDEX(NoSettings!$C$2:$AH$7395,MATCH(EPS!$F262,NoSettings!$A$2:$A$7395,0),MATCH(EPS!M$2,NoSettings!$C$1:$AH$1,0))</f>
        <v>0</v>
      </c>
      <c r="N262">
        <f>INDEX(NoSettings!$C$2:$AH$7395,MATCH(EPS!$F262,NoSettings!$A$2:$A$7395,0),MATCH(EPS!N$2,NoSettings!$C$1:$AH$1,0))</f>
        <v>0</v>
      </c>
      <c r="O262">
        <f>INDEX(NoSettings!$C$2:$AH$7395,MATCH(EPS!$F262,NoSettings!$A$2:$A$7395,0),MATCH(EPS!O$2,NoSettings!$C$1:$AH$1,0))</f>
        <v>0</v>
      </c>
      <c r="P262">
        <f>INDEX(NoSettings!$C$2:$AH$7395,MATCH(EPS!$F262,NoSettings!$A$2:$A$7395,0),MATCH(EPS!P$2,NoSettings!$C$1:$AH$1,0))</f>
        <v>0</v>
      </c>
      <c r="Q262">
        <f>INDEX(NoSettings!$C$2:$AH$7395,MATCH(EPS!$F262,NoSettings!$A$2:$A$7395,0),MATCH(EPS!Q$2,NoSettings!$C$1:$AH$1,0))</f>
        <v>0</v>
      </c>
      <c r="R262">
        <f>INDEX(NoSettings!$C$2:$AH$7395,MATCH(EPS!$F262,NoSettings!$A$2:$A$7395,0),MATCH(EPS!R$2,NoSettings!$C$1:$AH$1,0))</f>
        <v>0</v>
      </c>
      <c r="S262">
        <f>INDEX(NoSettings!$C$2:$AH$7395,MATCH(EPS!$F262,NoSettings!$A$2:$A$7395,0),MATCH(EPS!S$2,NoSettings!$C$1:$AH$1,0))</f>
        <v>0</v>
      </c>
      <c r="T262">
        <f>INDEX(NoSettings!$C$2:$AH$7395,MATCH(EPS!$F262,NoSettings!$A$2:$A$7395,0),MATCH(EPS!T$2,NoSettings!$C$1:$AH$1,0))</f>
        <v>0</v>
      </c>
      <c r="U262">
        <f>INDEX(NoSettings!$C$2:$AH$7395,MATCH(EPS!$F262,NoSettings!$A$2:$A$7395,0),MATCH(EPS!U$2,NoSettings!$C$1:$AH$1,0))</f>
        <v>0</v>
      </c>
      <c r="V262">
        <f>INDEX(NoSettings!$C$2:$AH$7395,MATCH(EPS!$F262,NoSettings!$A$2:$A$7395,0),MATCH(EPS!V$2,NoSettings!$C$1:$AH$1,0))</f>
        <v>0</v>
      </c>
      <c r="W262">
        <f>INDEX(NoSettings!$C$2:$AH$7395,MATCH(EPS!$F262,NoSettings!$A$2:$A$7395,0),MATCH(EPS!W$2,NoSettings!$C$1:$AH$1,0))</f>
        <v>0</v>
      </c>
      <c r="X262">
        <f>INDEX(NoSettings!$C$2:$AH$7395,MATCH(EPS!$F262,NoSettings!$A$2:$A$7395,0),MATCH(EPS!X$2,NoSettings!$C$1:$AH$1,0))</f>
        <v>0</v>
      </c>
      <c r="Y262">
        <f>INDEX(NoSettings!$C$2:$AH$7395,MATCH(EPS!$F262,NoSettings!$A$2:$A$7395,0),MATCH(EPS!Y$2,NoSettings!$C$1:$AH$1,0))</f>
        <v>0</v>
      </c>
      <c r="Z262">
        <f>INDEX(NoSettings!$C$2:$AH$7395,MATCH(EPS!$F262,NoSettings!$A$2:$A$7395,0),MATCH(EPS!Z$2,NoSettings!$C$1:$AH$1,0))</f>
        <v>0</v>
      </c>
      <c r="AA262">
        <f>INDEX(NoSettings!$C$2:$AH$7395,MATCH(EPS!$F262,NoSettings!$A$2:$A$7395,0),MATCH(EPS!AA$2,NoSettings!$C$1:$AH$1,0))</f>
        <v>0</v>
      </c>
      <c r="AB262">
        <f>INDEX(NoSettings!$C$2:$AH$7395,MATCH(EPS!$F262,NoSettings!$A$2:$A$7395,0),MATCH(EPS!AB$2,NoSettings!$C$1:$AH$1,0))</f>
        <v>0</v>
      </c>
      <c r="AC262">
        <f>INDEX(NoSettings!$C$2:$AH$7395,MATCH(EPS!$F262,NoSettings!$A$2:$A$7395,0),MATCH(EPS!AC$2,NoSettings!$C$1:$AH$1,0))</f>
        <v>0</v>
      </c>
      <c r="AD262">
        <f>INDEX(NoSettings!$C$2:$AH$7395,MATCH(EPS!$F262,NoSettings!$A$2:$A$7395,0),MATCH(EPS!AD$2,NoSettings!$C$1:$AH$1,0))</f>
        <v>0</v>
      </c>
      <c r="AE262">
        <f>INDEX(NoSettings!$C$2:$AH$7395,MATCH(EPS!$F262,NoSettings!$A$2:$A$7395,0),MATCH(EPS!AE$2,NoSettings!$C$1:$AH$1,0))</f>
        <v>0</v>
      </c>
      <c r="AF262">
        <f>INDEX(NoSettings!$C$2:$AH$7395,MATCH(EPS!$F262,NoSettings!$A$2:$A$7395,0),MATCH(EPS!AF$2,NoSettings!$C$1:$AH$1,0))</f>
        <v>0</v>
      </c>
      <c r="AG262">
        <f>INDEX(NoSettings!$C$2:$AH$7395,MATCH(EPS!$F262,NoSettings!$A$2:$A$7395,0),MATCH(EPS!AG$2,NoSettings!$C$1:$AH$1,0))</f>
        <v>0</v>
      </c>
      <c r="AH262">
        <f>INDEX(NoSettings!$C$2:$AH$7395,MATCH(EPS!$F262,NoSettings!$A$2:$A$7395,0),MATCH(EPS!AH$2,NoSettings!$C$1:$AH$1,0))</f>
        <v>0</v>
      </c>
      <c r="AI262">
        <f>INDEX(NoSettings!$C$2:$AH$7395,MATCH(EPS!$F262,NoSettings!$A$2:$A$7395,0),MATCH(EPS!AI$2,NoSettings!$C$1:$AH$1,0))</f>
        <v>0</v>
      </c>
      <c r="AJ262">
        <f>INDEX(NoSettings!$C$2:$AH$7395,MATCH(EPS!$F262,NoSettings!$A$2:$A$7395,0),MATCH(EPS!AJ$2,NoSettings!$C$1:$AH$1,0))</f>
        <v>0</v>
      </c>
      <c r="AK262">
        <f>INDEX(NoSettings!$C$2:$AH$7395,MATCH(EPS!$F262,NoSettings!$A$2:$A$7395,0),MATCH(EPS!AK$2,NoSettings!$C$1:$AH$1,0))</f>
        <v>0</v>
      </c>
    </row>
    <row r="263" spans="1:37" x14ac:dyDescent="0.35">
      <c r="A263" s="63" t="s">
        <v>7943</v>
      </c>
      <c r="B263" t="s">
        <v>7944</v>
      </c>
      <c r="C263" t="s">
        <v>7945</v>
      </c>
      <c r="D263" t="s">
        <v>7957</v>
      </c>
      <c r="E263" t="s">
        <v>7947</v>
      </c>
      <c r="F263" t="s">
        <v>262</v>
      </c>
      <c r="G263">
        <f>INDEX(NoSettings!$C$2:$AH$7395,MATCH(EPS!$F263,NoSettings!$A$2:$A$7395,0),MATCH(EPS!G$2,NoSettings!$C$1:$AH$1,0))</f>
        <v>0</v>
      </c>
      <c r="H263">
        <f>INDEX(NoSettings!$C$2:$AH$7395,MATCH(EPS!$F263,NoSettings!$A$2:$A$7395,0),MATCH(EPS!H$2,NoSettings!$C$1:$AH$1,0))</f>
        <v>0</v>
      </c>
      <c r="I263">
        <f>INDEX(NoSettings!$C$2:$AH$7395,MATCH(EPS!$F263,NoSettings!$A$2:$A$7395,0),MATCH(EPS!I$2,NoSettings!$C$1:$AH$1,0))</f>
        <v>0</v>
      </c>
      <c r="J263">
        <f>INDEX(NoSettings!$C$2:$AH$7395,MATCH(EPS!$F263,NoSettings!$A$2:$A$7395,0),MATCH(EPS!J$2,NoSettings!$C$1:$AH$1,0))</f>
        <v>0</v>
      </c>
      <c r="K263">
        <f>INDEX(NoSettings!$C$2:$AH$7395,MATCH(EPS!$F263,NoSettings!$A$2:$A$7395,0),MATCH(EPS!K$2,NoSettings!$C$1:$AH$1,0))</f>
        <v>0</v>
      </c>
      <c r="L263">
        <f>INDEX(NoSettings!$C$2:$AH$7395,MATCH(EPS!$F263,NoSettings!$A$2:$A$7395,0),MATCH(EPS!L$2,NoSettings!$C$1:$AH$1,0))</f>
        <v>0</v>
      </c>
      <c r="M263">
        <f>INDEX(NoSettings!$C$2:$AH$7395,MATCH(EPS!$F263,NoSettings!$A$2:$A$7395,0),MATCH(EPS!M$2,NoSettings!$C$1:$AH$1,0))</f>
        <v>0</v>
      </c>
      <c r="N263">
        <f>INDEX(NoSettings!$C$2:$AH$7395,MATCH(EPS!$F263,NoSettings!$A$2:$A$7395,0),MATCH(EPS!N$2,NoSettings!$C$1:$AH$1,0))</f>
        <v>0</v>
      </c>
      <c r="O263">
        <f>INDEX(NoSettings!$C$2:$AH$7395,MATCH(EPS!$F263,NoSettings!$A$2:$A$7395,0),MATCH(EPS!O$2,NoSettings!$C$1:$AH$1,0))</f>
        <v>0</v>
      </c>
      <c r="P263">
        <f>INDEX(NoSettings!$C$2:$AH$7395,MATCH(EPS!$F263,NoSettings!$A$2:$A$7395,0),MATCH(EPS!P$2,NoSettings!$C$1:$AH$1,0))</f>
        <v>0</v>
      </c>
      <c r="Q263">
        <f>INDEX(NoSettings!$C$2:$AH$7395,MATCH(EPS!$F263,NoSettings!$A$2:$A$7395,0),MATCH(EPS!Q$2,NoSettings!$C$1:$AH$1,0))</f>
        <v>0</v>
      </c>
      <c r="R263">
        <f>INDEX(NoSettings!$C$2:$AH$7395,MATCH(EPS!$F263,NoSettings!$A$2:$A$7395,0),MATCH(EPS!R$2,NoSettings!$C$1:$AH$1,0))</f>
        <v>0</v>
      </c>
      <c r="S263">
        <f>INDEX(NoSettings!$C$2:$AH$7395,MATCH(EPS!$F263,NoSettings!$A$2:$A$7395,0),MATCH(EPS!S$2,NoSettings!$C$1:$AH$1,0))</f>
        <v>0</v>
      </c>
      <c r="T263">
        <f>INDEX(NoSettings!$C$2:$AH$7395,MATCH(EPS!$F263,NoSettings!$A$2:$A$7395,0),MATCH(EPS!T$2,NoSettings!$C$1:$AH$1,0))</f>
        <v>0</v>
      </c>
      <c r="U263">
        <f>INDEX(NoSettings!$C$2:$AH$7395,MATCH(EPS!$F263,NoSettings!$A$2:$A$7395,0),MATCH(EPS!U$2,NoSettings!$C$1:$AH$1,0))</f>
        <v>0</v>
      </c>
      <c r="V263">
        <f>INDEX(NoSettings!$C$2:$AH$7395,MATCH(EPS!$F263,NoSettings!$A$2:$A$7395,0),MATCH(EPS!V$2,NoSettings!$C$1:$AH$1,0))</f>
        <v>0</v>
      </c>
      <c r="W263">
        <f>INDEX(NoSettings!$C$2:$AH$7395,MATCH(EPS!$F263,NoSettings!$A$2:$A$7395,0),MATCH(EPS!W$2,NoSettings!$C$1:$AH$1,0))</f>
        <v>0</v>
      </c>
      <c r="X263">
        <f>INDEX(NoSettings!$C$2:$AH$7395,MATCH(EPS!$F263,NoSettings!$A$2:$A$7395,0),MATCH(EPS!X$2,NoSettings!$C$1:$AH$1,0))</f>
        <v>0</v>
      </c>
      <c r="Y263">
        <f>INDEX(NoSettings!$C$2:$AH$7395,MATCH(EPS!$F263,NoSettings!$A$2:$A$7395,0),MATCH(EPS!Y$2,NoSettings!$C$1:$AH$1,0))</f>
        <v>0</v>
      </c>
      <c r="Z263">
        <f>INDEX(NoSettings!$C$2:$AH$7395,MATCH(EPS!$F263,NoSettings!$A$2:$A$7395,0),MATCH(EPS!Z$2,NoSettings!$C$1:$AH$1,0))</f>
        <v>0</v>
      </c>
      <c r="AA263">
        <f>INDEX(NoSettings!$C$2:$AH$7395,MATCH(EPS!$F263,NoSettings!$A$2:$A$7395,0),MATCH(EPS!AA$2,NoSettings!$C$1:$AH$1,0))</f>
        <v>0</v>
      </c>
      <c r="AB263">
        <f>INDEX(NoSettings!$C$2:$AH$7395,MATCH(EPS!$F263,NoSettings!$A$2:$A$7395,0),MATCH(EPS!AB$2,NoSettings!$C$1:$AH$1,0))</f>
        <v>0</v>
      </c>
      <c r="AC263">
        <f>INDEX(NoSettings!$C$2:$AH$7395,MATCH(EPS!$F263,NoSettings!$A$2:$A$7395,0),MATCH(EPS!AC$2,NoSettings!$C$1:$AH$1,0))</f>
        <v>0</v>
      </c>
      <c r="AD263">
        <f>INDEX(NoSettings!$C$2:$AH$7395,MATCH(EPS!$F263,NoSettings!$A$2:$A$7395,0),MATCH(EPS!AD$2,NoSettings!$C$1:$AH$1,0))</f>
        <v>0</v>
      </c>
      <c r="AE263">
        <f>INDEX(NoSettings!$C$2:$AH$7395,MATCH(EPS!$F263,NoSettings!$A$2:$A$7395,0),MATCH(EPS!AE$2,NoSettings!$C$1:$AH$1,0))</f>
        <v>0</v>
      </c>
      <c r="AF263">
        <f>INDEX(NoSettings!$C$2:$AH$7395,MATCH(EPS!$F263,NoSettings!$A$2:$A$7395,0),MATCH(EPS!AF$2,NoSettings!$C$1:$AH$1,0))</f>
        <v>0</v>
      </c>
      <c r="AG263">
        <f>INDEX(NoSettings!$C$2:$AH$7395,MATCH(EPS!$F263,NoSettings!$A$2:$A$7395,0),MATCH(EPS!AG$2,NoSettings!$C$1:$AH$1,0))</f>
        <v>0</v>
      </c>
      <c r="AH263">
        <f>INDEX(NoSettings!$C$2:$AH$7395,MATCH(EPS!$F263,NoSettings!$A$2:$A$7395,0),MATCH(EPS!AH$2,NoSettings!$C$1:$AH$1,0))</f>
        <v>0</v>
      </c>
      <c r="AI263">
        <f>INDEX(NoSettings!$C$2:$AH$7395,MATCH(EPS!$F263,NoSettings!$A$2:$A$7395,0),MATCH(EPS!AI$2,NoSettings!$C$1:$AH$1,0))</f>
        <v>0</v>
      </c>
      <c r="AJ263">
        <f>INDEX(NoSettings!$C$2:$AH$7395,MATCH(EPS!$F263,NoSettings!$A$2:$A$7395,0),MATCH(EPS!AJ$2,NoSettings!$C$1:$AH$1,0))</f>
        <v>0</v>
      </c>
      <c r="AK263">
        <f>INDEX(NoSettings!$C$2:$AH$7395,MATCH(EPS!$F263,NoSettings!$A$2:$A$7395,0),MATCH(EPS!AK$2,NoSettings!$C$1:$AH$1,0))</f>
        <v>0</v>
      </c>
    </row>
    <row r="264" spans="1:37" x14ac:dyDescent="0.35">
      <c r="A264" s="63" t="s">
        <v>7943</v>
      </c>
      <c r="B264" t="s">
        <v>7944</v>
      </c>
      <c r="C264" t="s">
        <v>7945</v>
      </c>
      <c r="D264" t="s">
        <v>7957</v>
      </c>
      <c r="E264" t="s">
        <v>7948</v>
      </c>
      <c r="F264" t="s">
        <v>263</v>
      </c>
      <c r="G264">
        <f>INDEX(NoSettings!$C$2:$AH$7395,MATCH(EPS!$F264,NoSettings!$A$2:$A$7395,0),MATCH(EPS!G$2,NoSettings!$C$1:$AH$1,0))</f>
        <v>372912000000</v>
      </c>
      <c r="H264">
        <f>INDEX(NoSettings!$C$2:$AH$7395,MATCH(EPS!$F264,NoSettings!$A$2:$A$7395,0),MATCH(EPS!H$2,NoSettings!$C$1:$AH$1,0))</f>
        <v>362703000000</v>
      </c>
      <c r="I264">
        <f>INDEX(NoSettings!$C$2:$AH$7395,MATCH(EPS!$F264,NoSettings!$A$2:$A$7395,0),MATCH(EPS!I$2,NoSettings!$C$1:$AH$1,0))</f>
        <v>303715000000</v>
      </c>
      <c r="J264">
        <f>INDEX(NoSettings!$C$2:$AH$7395,MATCH(EPS!$F264,NoSettings!$A$2:$A$7395,0),MATCH(EPS!J$2,NoSettings!$C$1:$AH$1,0))</f>
        <v>248176000000</v>
      </c>
      <c r="K264">
        <f>INDEX(NoSettings!$C$2:$AH$7395,MATCH(EPS!$F264,NoSettings!$A$2:$A$7395,0),MATCH(EPS!K$2,NoSettings!$C$1:$AH$1,0))</f>
        <v>196847000000</v>
      </c>
      <c r="L264">
        <f>INDEX(NoSettings!$C$2:$AH$7395,MATCH(EPS!$F264,NoSettings!$A$2:$A$7395,0),MATCH(EPS!L$2,NoSettings!$C$1:$AH$1,0))</f>
        <v>150584000000</v>
      </c>
      <c r="M264">
        <f>INDEX(NoSettings!$C$2:$AH$7395,MATCH(EPS!$F264,NoSettings!$A$2:$A$7395,0),MATCH(EPS!M$2,NoSettings!$C$1:$AH$1,0))</f>
        <v>110626000000</v>
      </c>
      <c r="N264">
        <f>INDEX(NoSettings!$C$2:$AH$7395,MATCH(EPS!$F264,NoSettings!$A$2:$A$7395,0),MATCH(EPS!N$2,NoSettings!$C$1:$AH$1,0))</f>
        <v>76978500000</v>
      </c>
      <c r="O264">
        <f>INDEX(NoSettings!$C$2:$AH$7395,MATCH(EPS!$F264,NoSettings!$A$2:$A$7395,0),MATCH(EPS!O$2,NoSettings!$C$1:$AH$1,0))</f>
        <v>49361200000</v>
      </c>
      <c r="P264">
        <f>INDEX(NoSettings!$C$2:$AH$7395,MATCH(EPS!$F264,NoSettings!$A$2:$A$7395,0),MATCH(EPS!P$2,NoSettings!$C$1:$AH$1,0))</f>
        <v>27815300000</v>
      </c>
      <c r="Q264">
        <f>INDEX(NoSettings!$C$2:$AH$7395,MATCH(EPS!$F264,NoSettings!$A$2:$A$7395,0),MATCH(EPS!Q$2,NoSettings!$C$1:$AH$1,0))</f>
        <v>12382300000</v>
      </c>
      <c r="R264">
        <f>INDEX(NoSettings!$C$2:$AH$7395,MATCH(EPS!$F264,NoSettings!$A$2:$A$7395,0),MATCH(EPS!R$2,NoSettings!$C$1:$AH$1,0))</f>
        <v>3100690000</v>
      </c>
      <c r="S264">
        <f>INDEX(NoSettings!$C$2:$AH$7395,MATCH(EPS!$F264,NoSettings!$A$2:$A$7395,0),MATCH(EPS!S$2,NoSettings!$C$1:$AH$1,0))</f>
        <v>0</v>
      </c>
      <c r="T264">
        <f>INDEX(NoSettings!$C$2:$AH$7395,MATCH(EPS!$F264,NoSettings!$A$2:$A$7395,0),MATCH(EPS!T$2,NoSettings!$C$1:$AH$1,0))</f>
        <v>0</v>
      </c>
      <c r="U264">
        <f>INDEX(NoSettings!$C$2:$AH$7395,MATCH(EPS!$F264,NoSettings!$A$2:$A$7395,0),MATCH(EPS!U$2,NoSettings!$C$1:$AH$1,0))</f>
        <v>0</v>
      </c>
      <c r="V264">
        <f>INDEX(NoSettings!$C$2:$AH$7395,MATCH(EPS!$F264,NoSettings!$A$2:$A$7395,0),MATCH(EPS!V$2,NoSettings!$C$1:$AH$1,0))</f>
        <v>0</v>
      </c>
      <c r="W264">
        <f>INDEX(NoSettings!$C$2:$AH$7395,MATCH(EPS!$F264,NoSettings!$A$2:$A$7395,0),MATCH(EPS!W$2,NoSettings!$C$1:$AH$1,0))</f>
        <v>0</v>
      </c>
      <c r="X264">
        <f>INDEX(NoSettings!$C$2:$AH$7395,MATCH(EPS!$F264,NoSettings!$A$2:$A$7395,0),MATCH(EPS!X$2,NoSettings!$C$1:$AH$1,0))</f>
        <v>0</v>
      </c>
      <c r="Y264">
        <f>INDEX(NoSettings!$C$2:$AH$7395,MATCH(EPS!$F264,NoSettings!$A$2:$A$7395,0),MATCH(EPS!Y$2,NoSettings!$C$1:$AH$1,0))</f>
        <v>0</v>
      </c>
      <c r="Z264">
        <f>INDEX(NoSettings!$C$2:$AH$7395,MATCH(EPS!$F264,NoSettings!$A$2:$A$7395,0),MATCH(EPS!Z$2,NoSettings!$C$1:$AH$1,0))</f>
        <v>0</v>
      </c>
      <c r="AA264">
        <f>INDEX(NoSettings!$C$2:$AH$7395,MATCH(EPS!$F264,NoSettings!$A$2:$A$7395,0),MATCH(EPS!AA$2,NoSettings!$C$1:$AH$1,0))</f>
        <v>0</v>
      </c>
      <c r="AB264">
        <f>INDEX(NoSettings!$C$2:$AH$7395,MATCH(EPS!$F264,NoSettings!$A$2:$A$7395,0),MATCH(EPS!AB$2,NoSettings!$C$1:$AH$1,0))</f>
        <v>0</v>
      </c>
      <c r="AC264">
        <f>INDEX(NoSettings!$C$2:$AH$7395,MATCH(EPS!$F264,NoSettings!$A$2:$A$7395,0),MATCH(EPS!AC$2,NoSettings!$C$1:$AH$1,0))</f>
        <v>0</v>
      </c>
      <c r="AD264">
        <f>INDEX(NoSettings!$C$2:$AH$7395,MATCH(EPS!$F264,NoSettings!$A$2:$A$7395,0),MATCH(EPS!AD$2,NoSettings!$C$1:$AH$1,0))</f>
        <v>0</v>
      </c>
      <c r="AE264">
        <f>INDEX(NoSettings!$C$2:$AH$7395,MATCH(EPS!$F264,NoSettings!$A$2:$A$7395,0),MATCH(EPS!AE$2,NoSettings!$C$1:$AH$1,0))</f>
        <v>0</v>
      </c>
      <c r="AF264">
        <f>INDEX(NoSettings!$C$2:$AH$7395,MATCH(EPS!$F264,NoSettings!$A$2:$A$7395,0),MATCH(EPS!AF$2,NoSettings!$C$1:$AH$1,0))</f>
        <v>0</v>
      </c>
      <c r="AG264">
        <f>INDEX(NoSettings!$C$2:$AH$7395,MATCH(EPS!$F264,NoSettings!$A$2:$A$7395,0),MATCH(EPS!AG$2,NoSettings!$C$1:$AH$1,0))</f>
        <v>0</v>
      </c>
      <c r="AH264">
        <f>INDEX(NoSettings!$C$2:$AH$7395,MATCH(EPS!$F264,NoSettings!$A$2:$A$7395,0),MATCH(EPS!AH$2,NoSettings!$C$1:$AH$1,0))</f>
        <v>0</v>
      </c>
      <c r="AI264">
        <f>INDEX(NoSettings!$C$2:$AH$7395,MATCH(EPS!$F264,NoSettings!$A$2:$A$7395,0),MATCH(EPS!AI$2,NoSettings!$C$1:$AH$1,0))</f>
        <v>0</v>
      </c>
      <c r="AJ264">
        <f>INDEX(NoSettings!$C$2:$AH$7395,MATCH(EPS!$F264,NoSettings!$A$2:$A$7395,0),MATCH(EPS!AJ$2,NoSettings!$C$1:$AH$1,0))</f>
        <v>0</v>
      </c>
      <c r="AK264">
        <f>INDEX(NoSettings!$C$2:$AH$7395,MATCH(EPS!$F264,NoSettings!$A$2:$A$7395,0),MATCH(EPS!AK$2,NoSettings!$C$1:$AH$1,0))</f>
        <v>0</v>
      </c>
    </row>
    <row r="265" spans="1:37" x14ac:dyDescent="0.35">
      <c r="A265" s="63" t="s">
        <v>7943</v>
      </c>
      <c r="B265" t="s">
        <v>7944</v>
      </c>
      <c r="C265" t="s">
        <v>7945</v>
      </c>
      <c r="D265" t="s">
        <v>7957</v>
      </c>
      <c r="E265" t="s">
        <v>7949</v>
      </c>
      <c r="F265" t="s">
        <v>264</v>
      </c>
      <c r="G265">
        <f>INDEX(NoSettings!$C$2:$AH$7395,MATCH(EPS!$F265,NoSettings!$A$2:$A$7395,0),MATCH(EPS!G$2,NoSettings!$C$1:$AH$1,0))</f>
        <v>0</v>
      </c>
      <c r="H265">
        <f>INDEX(NoSettings!$C$2:$AH$7395,MATCH(EPS!$F265,NoSettings!$A$2:$A$7395,0),MATCH(EPS!H$2,NoSettings!$C$1:$AH$1,0))</f>
        <v>0</v>
      </c>
      <c r="I265">
        <f>INDEX(NoSettings!$C$2:$AH$7395,MATCH(EPS!$F265,NoSettings!$A$2:$A$7395,0),MATCH(EPS!I$2,NoSettings!$C$1:$AH$1,0))</f>
        <v>0</v>
      </c>
      <c r="J265">
        <f>INDEX(NoSettings!$C$2:$AH$7395,MATCH(EPS!$F265,NoSettings!$A$2:$A$7395,0),MATCH(EPS!J$2,NoSettings!$C$1:$AH$1,0))</f>
        <v>0</v>
      </c>
      <c r="K265">
        <f>INDEX(NoSettings!$C$2:$AH$7395,MATCH(EPS!$F265,NoSettings!$A$2:$A$7395,0),MATCH(EPS!K$2,NoSettings!$C$1:$AH$1,0))</f>
        <v>0</v>
      </c>
      <c r="L265">
        <f>INDEX(NoSettings!$C$2:$AH$7395,MATCH(EPS!$F265,NoSettings!$A$2:$A$7395,0),MATCH(EPS!L$2,NoSettings!$C$1:$AH$1,0))</f>
        <v>0</v>
      </c>
      <c r="M265">
        <f>INDEX(NoSettings!$C$2:$AH$7395,MATCH(EPS!$F265,NoSettings!$A$2:$A$7395,0),MATCH(EPS!M$2,NoSettings!$C$1:$AH$1,0))</f>
        <v>0</v>
      </c>
      <c r="N265">
        <f>INDEX(NoSettings!$C$2:$AH$7395,MATCH(EPS!$F265,NoSettings!$A$2:$A$7395,0),MATCH(EPS!N$2,NoSettings!$C$1:$AH$1,0))</f>
        <v>0</v>
      </c>
      <c r="O265">
        <f>INDEX(NoSettings!$C$2:$AH$7395,MATCH(EPS!$F265,NoSettings!$A$2:$A$7395,0),MATCH(EPS!O$2,NoSettings!$C$1:$AH$1,0))</f>
        <v>0</v>
      </c>
      <c r="P265">
        <f>INDEX(NoSettings!$C$2:$AH$7395,MATCH(EPS!$F265,NoSettings!$A$2:$A$7395,0),MATCH(EPS!P$2,NoSettings!$C$1:$AH$1,0))</f>
        <v>0</v>
      </c>
      <c r="Q265">
        <f>INDEX(NoSettings!$C$2:$AH$7395,MATCH(EPS!$F265,NoSettings!$A$2:$A$7395,0),MATCH(EPS!Q$2,NoSettings!$C$1:$AH$1,0))</f>
        <v>0</v>
      </c>
      <c r="R265">
        <f>INDEX(NoSettings!$C$2:$AH$7395,MATCH(EPS!$F265,NoSettings!$A$2:$A$7395,0),MATCH(EPS!R$2,NoSettings!$C$1:$AH$1,0))</f>
        <v>0</v>
      </c>
      <c r="S265">
        <f>INDEX(NoSettings!$C$2:$AH$7395,MATCH(EPS!$F265,NoSettings!$A$2:$A$7395,0),MATCH(EPS!S$2,NoSettings!$C$1:$AH$1,0))</f>
        <v>0</v>
      </c>
      <c r="T265">
        <f>INDEX(NoSettings!$C$2:$AH$7395,MATCH(EPS!$F265,NoSettings!$A$2:$A$7395,0),MATCH(EPS!T$2,NoSettings!$C$1:$AH$1,0))</f>
        <v>0</v>
      </c>
      <c r="U265">
        <f>INDEX(NoSettings!$C$2:$AH$7395,MATCH(EPS!$F265,NoSettings!$A$2:$A$7395,0),MATCH(EPS!U$2,NoSettings!$C$1:$AH$1,0))</f>
        <v>0</v>
      </c>
      <c r="V265">
        <f>INDEX(NoSettings!$C$2:$AH$7395,MATCH(EPS!$F265,NoSettings!$A$2:$A$7395,0),MATCH(EPS!V$2,NoSettings!$C$1:$AH$1,0))</f>
        <v>0</v>
      </c>
      <c r="W265">
        <f>INDEX(NoSettings!$C$2:$AH$7395,MATCH(EPS!$F265,NoSettings!$A$2:$A$7395,0),MATCH(EPS!W$2,NoSettings!$C$1:$AH$1,0))</f>
        <v>0</v>
      </c>
      <c r="X265">
        <f>INDEX(NoSettings!$C$2:$AH$7395,MATCH(EPS!$F265,NoSettings!$A$2:$A$7395,0),MATCH(EPS!X$2,NoSettings!$C$1:$AH$1,0))</f>
        <v>0</v>
      </c>
      <c r="Y265">
        <f>INDEX(NoSettings!$C$2:$AH$7395,MATCH(EPS!$F265,NoSettings!$A$2:$A$7395,0),MATCH(EPS!Y$2,NoSettings!$C$1:$AH$1,0))</f>
        <v>0</v>
      </c>
      <c r="Z265">
        <f>INDEX(NoSettings!$C$2:$AH$7395,MATCH(EPS!$F265,NoSettings!$A$2:$A$7395,0),MATCH(EPS!Z$2,NoSettings!$C$1:$AH$1,0))</f>
        <v>0</v>
      </c>
      <c r="AA265">
        <f>INDEX(NoSettings!$C$2:$AH$7395,MATCH(EPS!$F265,NoSettings!$A$2:$A$7395,0),MATCH(EPS!AA$2,NoSettings!$C$1:$AH$1,0))</f>
        <v>0</v>
      </c>
      <c r="AB265">
        <f>INDEX(NoSettings!$C$2:$AH$7395,MATCH(EPS!$F265,NoSettings!$A$2:$A$7395,0),MATCH(EPS!AB$2,NoSettings!$C$1:$AH$1,0))</f>
        <v>0</v>
      </c>
      <c r="AC265">
        <f>INDEX(NoSettings!$C$2:$AH$7395,MATCH(EPS!$F265,NoSettings!$A$2:$A$7395,0),MATCH(EPS!AC$2,NoSettings!$C$1:$AH$1,0))</f>
        <v>0</v>
      </c>
      <c r="AD265">
        <f>INDEX(NoSettings!$C$2:$AH$7395,MATCH(EPS!$F265,NoSettings!$A$2:$A$7395,0),MATCH(EPS!AD$2,NoSettings!$C$1:$AH$1,0))</f>
        <v>0</v>
      </c>
      <c r="AE265">
        <f>INDEX(NoSettings!$C$2:$AH$7395,MATCH(EPS!$F265,NoSettings!$A$2:$A$7395,0),MATCH(EPS!AE$2,NoSettings!$C$1:$AH$1,0))</f>
        <v>0</v>
      </c>
      <c r="AF265">
        <f>INDEX(NoSettings!$C$2:$AH$7395,MATCH(EPS!$F265,NoSettings!$A$2:$A$7395,0),MATCH(EPS!AF$2,NoSettings!$C$1:$AH$1,0))</f>
        <v>0</v>
      </c>
      <c r="AG265">
        <f>INDEX(NoSettings!$C$2:$AH$7395,MATCH(EPS!$F265,NoSettings!$A$2:$A$7395,0),MATCH(EPS!AG$2,NoSettings!$C$1:$AH$1,0))</f>
        <v>0</v>
      </c>
      <c r="AH265">
        <f>INDEX(NoSettings!$C$2:$AH$7395,MATCH(EPS!$F265,NoSettings!$A$2:$A$7395,0),MATCH(EPS!AH$2,NoSettings!$C$1:$AH$1,0))</f>
        <v>0</v>
      </c>
      <c r="AI265">
        <f>INDEX(NoSettings!$C$2:$AH$7395,MATCH(EPS!$F265,NoSettings!$A$2:$A$7395,0),MATCH(EPS!AI$2,NoSettings!$C$1:$AH$1,0))</f>
        <v>0</v>
      </c>
      <c r="AJ265">
        <f>INDEX(NoSettings!$C$2:$AH$7395,MATCH(EPS!$F265,NoSettings!$A$2:$A$7395,0),MATCH(EPS!AJ$2,NoSettings!$C$1:$AH$1,0))</f>
        <v>0</v>
      </c>
      <c r="AK265">
        <f>INDEX(NoSettings!$C$2:$AH$7395,MATCH(EPS!$F265,NoSettings!$A$2:$A$7395,0),MATCH(EPS!AK$2,NoSettings!$C$1:$AH$1,0))</f>
        <v>0</v>
      </c>
    </row>
    <row r="266" spans="1:37" x14ac:dyDescent="0.35">
      <c r="A266" s="63" t="s">
        <v>7943</v>
      </c>
      <c r="B266" t="s">
        <v>7944</v>
      </c>
      <c r="C266" t="s">
        <v>7945</v>
      </c>
      <c r="D266" t="s">
        <v>7957</v>
      </c>
      <c r="E266" t="s">
        <v>7950</v>
      </c>
      <c r="F266" t="s">
        <v>265</v>
      </c>
      <c r="G266">
        <f>INDEX(NoSettings!$C$2:$AH$7395,MATCH(EPS!$F266,NoSettings!$A$2:$A$7395,0),MATCH(EPS!G$2,NoSettings!$C$1:$AH$1,0))</f>
        <v>0</v>
      </c>
      <c r="H266">
        <f>INDEX(NoSettings!$C$2:$AH$7395,MATCH(EPS!$F266,NoSettings!$A$2:$A$7395,0),MATCH(EPS!H$2,NoSettings!$C$1:$AH$1,0))</f>
        <v>0</v>
      </c>
      <c r="I266">
        <f>INDEX(NoSettings!$C$2:$AH$7395,MATCH(EPS!$F266,NoSettings!$A$2:$A$7395,0),MATCH(EPS!I$2,NoSettings!$C$1:$AH$1,0))</f>
        <v>0</v>
      </c>
      <c r="J266">
        <f>INDEX(NoSettings!$C$2:$AH$7395,MATCH(EPS!$F266,NoSettings!$A$2:$A$7395,0),MATCH(EPS!J$2,NoSettings!$C$1:$AH$1,0))</f>
        <v>0</v>
      </c>
      <c r="K266">
        <f>INDEX(NoSettings!$C$2:$AH$7395,MATCH(EPS!$F266,NoSettings!$A$2:$A$7395,0),MATCH(EPS!K$2,NoSettings!$C$1:$AH$1,0))</f>
        <v>0</v>
      </c>
      <c r="L266">
        <f>INDEX(NoSettings!$C$2:$AH$7395,MATCH(EPS!$F266,NoSettings!$A$2:$A$7395,0),MATCH(EPS!L$2,NoSettings!$C$1:$AH$1,0))</f>
        <v>0</v>
      </c>
      <c r="M266">
        <f>INDEX(NoSettings!$C$2:$AH$7395,MATCH(EPS!$F266,NoSettings!$A$2:$A$7395,0),MATCH(EPS!M$2,NoSettings!$C$1:$AH$1,0))</f>
        <v>0</v>
      </c>
      <c r="N266">
        <f>INDEX(NoSettings!$C$2:$AH$7395,MATCH(EPS!$F266,NoSettings!$A$2:$A$7395,0),MATCH(EPS!N$2,NoSettings!$C$1:$AH$1,0))</f>
        <v>0</v>
      </c>
      <c r="O266">
        <f>INDEX(NoSettings!$C$2:$AH$7395,MATCH(EPS!$F266,NoSettings!$A$2:$A$7395,0),MATCH(EPS!O$2,NoSettings!$C$1:$AH$1,0))</f>
        <v>0</v>
      </c>
      <c r="P266">
        <f>INDEX(NoSettings!$C$2:$AH$7395,MATCH(EPS!$F266,NoSettings!$A$2:$A$7395,0),MATCH(EPS!P$2,NoSettings!$C$1:$AH$1,0))</f>
        <v>0</v>
      </c>
      <c r="Q266">
        <f>INDEX(NoSettings!$C$2:$AH$7395,MATCH(EPS!$F266,NoSettings!$A$2:$A$7395,0),MATCH(EPS!Q$2,NoSettings!$C$1:$AH$1,0))</f>
        <v>0</v>
      </c>
      <c r="R266">
        <f>INDEX(NoSettings!$C$2:$AH$7395,MATCH(EPS!$F266,NoSettings!$A$2:$A$7395,0),MATCH(EPS!R$2,NoSettings!$C$1:$AH$1,0))</f>
        <v>0</v>
      </c>
      <c r="S266">
        <f>INDEX(NoSettings!$C$2:$AH$7395,MATCH(EPS!$F266,NoSettings!$A$2:$A$7395,0),MATCH(EPS!S$2,NoSettings!$C$1:$AH$1,0))</f>
        <v>0</v>
      </c>
      <c r="T266">
        <f>INDEX(NoSettings!$C$2:$AH$7395,MATCH(EPS!$F266,NoSettings!$A$2:$A$7395,0),MATCH(EPS!T$2,NoSettings!$C$1:$AH$1,0))</f>
        <v>0</v>
      </c>
      <c r="U266">
        <f>INDEX(NoSettings!$C$2:$AH$7395,MATCH(EPS!$F266,NoSettings!$A$2:$A$7395,0),MATCH(EPS!U$2,NoSettings!$C$1:$AH$1,0))</f>
        <v>0</v>
      </c>
      <c r="V266">
        <f>INDEX(NoSettings!$C$2:$AH$7395,MATCH(EPS!$F266,NoSettings!$A$2:$A$7395,0),MATCH(EPS!V$2,NoSettings!$C$1:$AH$1,0))</f>
        <v>0</v>
      </c>
      <c r="W266">
        <f>INDEX(NoSettings!$C$2:$AH$7395,MATCH(EPS!$F266,NoSettings!$A$2:$A$7395,0),MATCH(EPS!W$2,NoSettings!$C$1:$AH$1,0))</f>
        <v>0</v>
      </c>
      <c r="X266">
        <f>INDEX(NoSettings!$C$2:$AH$7395,MATCH(EPS!$F266,NoSettings!$A$2:$A$7395,0),MATCH(EPS!X$2,NoSettings!$C$1:$AH$1,0))</f>
        <v>0</v>
      </c>
      <c r="Y266">
        <f>INDEX(NoSettings!$C$2:$AH$7395,MATCH(EPS!$F266,NoSettings!$A$2:$A$7395,0),MATCH(EPS!Y$2,NoSettings!$C$1:$AH$1,0))</f>
        <v>0</v>
      </c>
      <c r="Z266">
        <f>INDEX(NoSettings!$C$2:$AH$7395,MATCH(EPS!$F266,NoSettings!$A$2:$A$7395,0),MATCH(EPS!Z$2,NoSettings!$C$1:$AH$1,0))</f>
        <v>0</v>
      </c>
      <c r="AA266">
        <f>INDEX(NoSettings!$C$2:$AH$7395,MATCH(EPS!$F266,NoSettings!$A$2:$A$7395,0),MATCH(EPS!AA$2,NoSettings!$C$1:$AH$1,0))</f>
        <v>0</v>
      </c>
      <c r="AB266">
        <f>INDEX(NoSettings!$C$2:$AH$7395,MATCH(EPS!$F266,NoSettings!$A$2:$A$7395,0),MATCH(EPS!AB$2,NoSettings!$C$1:$AH$1,0))</f>
        <v>0</v>
      </c>
      <c r="AC266">
        <f>INDEX(NoSettings!$C$2:$AH$7395,MATCH(EPS!$F266,NoSettings!$A$2:$A$7395,0),MATCH(EPS!AC$2,NoSettings!$C$1:$AH$1,0))</f>
        <v>0</v>
      </c>
      <c r="AD266">
        <f>INDEX(NoSettings!$C$2:$AH$7395,MATCH(EPS!$F266,NoSettings!$A$2:$A$7395,0),MATCH(EPS!AD$2,NoSettings!$C$1:$AH$1,0))</f>
        <v>0</v>
      </c>
      <c r="AE266">
        <f>INDEX(NoSettings!$C$2:$AH$7395,MATCH(EPS!$F266,NoSettings!$A$2:$A$7395,0),MATCH(EPS!AE$2,NoSettings!$C$1:$AH$1,0))</f>
        <v>0</v>
      </c>
      <c r="AF266">
        <f>INDEX(NoSettings!$C$2:$AH$7395,MATCH(EPS!$F266,NoSettings!$A$2:$A$7395,0),MATCH(EPS!AF$2,NoSettings!$C$1:$AH$1,0))</f>
        <v>0</v>
      </c>
      <c r="AG266">
        <f>INDEX(NoSettings!$C$2:$AH$7395,MATCH(EPS!$F266,NoSettings!$A$2:$A$7395,0),MATCH(EPS!AG$2,NoSettings!$C$1:$AH$1,0))</f>
        <v>0</v>
      </c>
      <c r="AH266">
        <f>INDEX(NoSettings!$C$2:$AH$7395,MATCH(EPS!$F266,NoSettings!$A$2:$A$7395,0),MATCH(EPS!AH$2,NoSettings!$C$1:$AH$1,0))</f>
        <v>0</v>
      </c>
      <c r="AI266">
        <f>INDEX(NoSettings!$C$2:$AH$7395,MATCH(EPS!$F266,NoSettings!$A$2:$A$7395,0),MATCH(EPS!AI$2,NoSettings!$C$1:$AH$1,0))</f>
        <v>0</v>
      </c>
      <c r="AJ266">
        <f>INDEX(NoSettings!$C$2:$AH$7395,MATCH(EPS!$F266,NoSettings!$A$2:$A$7395,0),MATCH(EPS!AJ$2,NoSettings!$C$1:$AH$1,0))</f>
        <v>0</v>
      </c>
      <c r="AK266">
        <f>INDEX(NoSettings!$C$2:$AH$7395,MATCH(EPS!$F266,NoSettings!$A$2:$A$7395,0),MATCH(EPS!AK$2,NoSettings!$C$1:$AH$1,0))</f>
        <v>0</v>
      </c>
    </row>
    <row r="267" spans="1:37" x14ac:dyDescent="0.35">
      <c r="A267" s="63" t="s">
        <v>7943</v>
      </c>
      <c r="B267" t="s">
        <v>7944</v>
      </c>
      <c r="C267" t="s">
        <v>7945</v>
      </c>
      <c r="D267" t="s">
        <v>7957</v>
      </c>
      <c r="E267" t="s">
        <v>7951</v>
      </c>
      <c r="F267" t="s">
        <v>266</v>
      </c>
      <c r="G267">
        <f>INDEX(NoSettings!$C$2:$AH$7395,MATCH(EPS!$F267,NoSettings!$A$2:$A$7395,0),MATCH(EPS!G$2,NoSettings!$C$1:$AH$1,0))</f>
        <v>0</v>
      </c>
      <c r="H267">
        <f>INDEX(NoSettings!$C$2:$AH$7395,MATCH(EPS!$F267,NoSettings!$A$2:$A$7395,0),MATCH(EPS!H$2,NoSettings!$C$1:$AH$1,0))</f>
        <v>0</v>
      </c>
      <c r="I267">
        <f>INDEX(NoSettings!$C$2:$AH$7395,MATCH(EPS!$F267,NoSettings!$A$2:$A$7395,0),MATCH(EPS!I$2,NoSettings!$C$1:$AH$1,0))</f>
        <v>0</v>
      </c>
      <c r="J267">
        <f>INDEX(NoSettings!$C$2:$AH$7395,MATCH(EPS!$F267,NoSettings!$A$2:$A$7395,0),MATCH(EPS!J$2,NoSettings!$C$1:$AH$1,0))</f>
        <v>0</v>
      </c>
      <c r="K267">
        <f>INDEX(NoSettings!$C$2:$AH$7395,MATCH(EPS!$F267,NoSettings!$A$2:$A$7395,0),MATCH(EPS!K$2,NoSettings!$C$1:$AH$1,0))</f>
        <v>0</v>
      </c>
      <c r="L267">
        <f>INDEX(NoSettings!$C$2:$AH$7395,MATCH(EPS!$F267,NoSettings!$A$2:$A$7395,0),MATCH(EPS!L$2,NoSettings!$C$1:$AH$1,0))</f>
        <v>0</v>
      </c>
      <c r="M267">
        <f>INDEX(NoSettings!$C$2:$AH$7395,MATCH(EPS!$F267,NoSettings!$A$2:$A$7395,0),MATCH(EPS!M$2,NoSettings!$C$1:$AH$1,0))</f>
        <v>0</v>
      </c>
      <c r="N267">
        <f>INDEX(NoSettings!$C$2:$AH$7395,MATCH(EPS!$F267,NoSettings!$A$2:$A$7395,0),MATCH(EPS!N$2,NoSettings!$C$1:$AH$1,0))</f>
        <v>0</v>
      </c>
      <c r="O267">
        <f>INDEX(NoSettings!$C$2:$AH$7395,MATCH(EPS!$F267,NoSettings!$A$2:$A$7395,0),MATCH(EPS!O$2,NoSettings!$C$1:$AH$1,0))</f>
        <v>0</v>
      </c>
      <c r="P267">
        <f>INDEX(NoSettings!$C$2:$AH$7395,MATCH(EPS!$F267,NoSettings!$A$2:$A$7395,0),MATCH(EPS!P$2,NoSettings!$C$1:$AH$1,0))</f>
        <v>0</v>
      </c>
      <c r="Q267">
        <f>INDEX(NoSettings!$C$2:$AH$7395,MATCH(EPS!$F267,NoSettings!$A$2:$A$7395,0),MATCH(EPS!Q$2,NoSettings!$C$1:$AH$1,0))</f>
        <v>0</v>
      </c>
      <c r="R267">
        <f>INDEX(NoSettings!$C$2:$AH$7395,MATCH(EPS!$F267,NoSettings!$A$2:$A$7395,0),MATCH(EPS!R$2,NoSettings!$C$1:$AH$1,0))</f>
        <v>0</v>
      </c>
      <c r="S267">
        <f>INDEX(NoSettings!$C$2:$AH$7395,MATCH(EPS!$F267,NoSettings!$A$2:$A$7395,0),MATCH(EPS!S$2,NoSettings!$C$1:$AH$1,0))</f>
        <v>0</v>
      </c>
      <c r="T267">
        <f>INDEX(NoSettings!$C$2:$AH$7395,MATCH(EPS!$F267,NoSettings!$A$2:$A$7395,0),MATCH(EPS!T$2,NoSettings!$C$1:$AH$1,0))</f>
        <v>0</v>
      </c>
      <c r="U267">
        <f>INDEX(NoSettings!$C$2:$AH$7395,MATCH(EPS!$F267,NoSettings!$A$2:$A$7395,0),MATCH(EPS!U$2,NoSettings!$C$1:$AH$1,0))</f>
        <v>0</v>
      </c>
      <c r="V267">
        <f>INDEX(NoSettings!$C$2:$AH$7395,MATCH(EPS!$F267,NoSettings!$A$2:$A$7395,0),MATCH(EPS!V$2,NoSettings!$C$1:$AH$1,0))</f>
        <v>0</v>
      </c>
      <c r="W267">
        <f>INDEX(NoSettings!$C$2:$AH$7395,MATCH(EPS!$F267,NoSettings!$A$2:$A$7395,0),MATCH(EPS!W$2,NoSettings!$C$1:$AH$1,0))</f>
        <v>0</v>
      </c>
      <c r="X267">
        <f>INDEX(NoSettings!$C$2:$AH$7395,MATCH(EPS!$F267,NoSettings!$A$2:$A$7395,0),MATCH(EPS!X$2,NoSettings!$C$1:$AH$1,0))</f>
        <v>0</v>
      </c>
      <c r="Y267">
        <f>INDEX(NoSettings!$C$2:$AH$7395,MATCH(EPS!$F267,NoSettings!$A$2:$A$7395,0),MATCH(EPS!Y$2,NoSettings!$C$1:$AH$1,0))</f>
        <v>0</v>
      </c>
      <c r="Z267">
        <f>INDEX(NoSettings!$C$2:$AH$7395,MATCH(EPS!$F267,NoSettings!$A$2:$A$7395,0),MATCH(EPS!Z$2,NoSettings!$C$1:$AH$1,0))</f>
        <v>0</v>
      </c>
      <c r="AA267">
        <f>INDEX(NoSettings!$C$2:$AH$7395,MATCH(EPS!$F267,NoSettings!$A$2:$A$7395,0),MATCH(EPS!AA$2,NoSettings!$C$1:$AH$1,0))</f>
        <v>0</v>
      </c>
      <c r="AB267">
        <f>INDEX(NoSettings!$C$2:$AH$7395,MATCH(EPS!$F267,NoSettings!$A$2:$A$7395,0),MATCH(EPS!AB$2,NoSettings!$C$1:$AH$1,0))</f>
        <v>0</v>
      </c>
      <c r="AC267">
        <f>INDEX(NoSettings!$C$2:$AH$7395,MATCH(EPS!$F267,NoSettings!$A$2:$A$7395,0),MATCH(EPS!AC$2,NoSettings!$C$1:$AH$1,0))</f>
        <v>0</v>
      </c>
      <c r="AD267">
        <f>INDEX(NoSettings!$C$2:$AH$7395,MATCH(EPS!$F267,NoSettings!$A$2:$A$7395,0),MATCH(EPS!AD$2,NoSettings!$C$1:$AH$1,0))</f>
        <v>0</v>
      </c>
      <c r="AE267">
        <f>INDEX(NoSettings!$C$2:$AH$7395,MATCH(EPS!$F267,NoSettings!$A$2:$A$7395,0),MATCH(EPS!AE$2,NoSettings!$C$1:$AH$1,0))</f>
        <v>0</v>
      </c>
      <c r="AF267">
        <f>INDEX(NoSettings!$C$2:$AH$7395,MATCH(EPS!$F267,NoSettings!$A$2:$A$7395,0),MATCH(EPS!AF$2,NoSettings!$C$1:$AH$1,0))</f>
        <v>0</v>
      </c>
      <c r="AG267">
        <f>INDEX(NoSettings!$C$2:$AH$7395,MATCH(EPS!$F267,NoSettings!$A$2:$A$7395,0),MATCH(EPS!AG$2,NoSettings!$C$1:$AH$1,0))</f>
        <v>0</v>
      </c>
      <c r="AH267">
        <f>INDEX(NoSettings!$C$2:$AH$7395,MATCH(EPS!$F267,NoSettings!$A$2:$A$7395,0),MATCH(EPS!AH$2,NoSettings!$C$1:$AH$1,0))</f>
        <v>0</v>
      </c>
      <c r="AI267">
        <f>INDEX(NoSettings!$C$2:$AH$7395,MATCH(EPS!$F267,NoSettings!$A$2:$A$7395,0),MATCH(EPS!AI$2,NoSettings!$C$1:$AH$1,0))</f>
        <v>0</v>
      </c>
      <c r="AJ267">
        <f>INDEX(NoSettings!$C$2:$AH$7395,MATCH(EPS!$F267,NoSettings!$A$2:$A$7395,0),MATCH(EPS!AJ$2,NoSettings!$C$1:$AH$1,0))</f>
        <v>0</v>
      </c>
      <c r="AK267">
        <f>INDEX(NoSettings!$C$2:$AH$7395,MATCH(EPS!$F267,NoSettings!$A$2:$A$7395,0),MATCH(EPS!AK$2,NoSettings!$C$1:$AH$1,0))</f>
        <v>0</v>
      </c>
    </row>
    <row r="268" spans="1:37" x14ac:dyDescent="0.35">
      <c r="A268" s="63" t="s">
        <v>7943</v>
      </c>
      <c r="B268" t="s">
        <v>7944</v>
      </c>
      <c r="C268" t="s">
        <v>7945</v>
      </c>
      <c r="D268" t="s">
        <v>7957</v>
      </c>
      <c r="E268" t="s">
        <v>7952</v>
      </c>
      <c r="F268" t="s">
        <v>267</v>
      </c>
      <c r="G268">
        <f>INDEX(NoSettings!$C$2:$AH$7395,MATCH(EPS!$F268,NoSettings!$A$2:$A$7395,0),MATCH(EPS!G$2,NoSettings!$C$1:$AH$1,0))</f>
        <v>0</v>
      </c>
      <c r="H268">
        <f>INDEX(NoSettings!$C$2:$AH$7395,MATCH(EPS!$F268,NoSettings!$A$2:$A$7395,0),MATCH(EPS!H$2,NoSettings!$C$1:$AH$1,0))</f>
        <v>0</v>
      </c>
      <c r="I268">
        <f>INDEX(NoSettings!$C$2:$AH$7395,MATCH(EPS!$F268,NoSettings!$A$2:$A$7395,0),MATCH(EPS!I$2,NoSettings!$C$1:$AH$1,0))</f>
        <v>0</v>
      </c>
      <c r="J268">
        <f>INDEX(NoSettings!$C$2:$AH$7395,MATCH(EPS!$F268,NoSettings!$A$2:$A$7395,0),MATCH(EPS!J$2,NoSettings!$C$1:$AH$1,0))</f>
        <v>0</v>
      </c>
      <c r="K268">
        <f>INDEX(NoSettings!$C$2:$AH$7395,MATCH(EPS!$F268,NoSettings!$A$2:$A$7395,0),MATCH(EPS!K$2,NoSettings!$C$1:$AH$1,0))</f>
        <v>0</v>
      </c>
      <c r="L268">
        <f>INDEX(NoSettings!$C$2:$AH$7395,MATCH(EPS!$F268,NoSettings!$A$2:$A$7395,0),MATCH(EPS!L$2,NoSettings!$C$1:$AH$1,0))</f>
        <v>0</v>
      </c>
      <c r="M268">
        <f>INDEX(NoSettings!$C$2:$AH$7395,MATCH(EPS!$F268,NoSettings!$A$2:$A$7395,0),MATCH(EPS!M$2,NoSettings!$C$1:$AH$1,0))</f>
        <v>0</v>
      </c>
      <c r="N268">
        <f>INDEX(NoSettings!$C$2:$AH$7395,MATCH(EPS!$F268,NoSettings!$A$2:$A$7395,0),MATCH(EPS!N$2,NoSettings!$C$1:$AH$1,0))</f>
        <v>0</v>
      </c>
      <c r="O268">
        <f>INDEX(NoSettings!$C$2:$AH$7395,MATCH(EPS!$F268,NoSettings!$A$2:$A$7395,0),MATCH(EPS!O$2,NoSettings!$C$1:$AH$1,0))</f>
        <v>0</v>
      </c>
      <c r="P268">
        <f>INDEX(NoSettings!$C$2:$AH$7395,MATCH(EPS!$F268,NoSettings!$A$2:$A$7395,0),MATCH(EPS!P$2,NoSettings!$C$1:$AH$1,0))</f>
        <v>0</v>
      </c>
      <c r="Q268">
        <f>INDEX(NoSettings!$C$2:$AH$7395,MATCH(EPS!$F268,NoSettings!$A$2:$A$7395,0),MATCH(EPS!Q$2,NoSettings!$C$1:$AH$1,0))</f>
        <v>0</v>
      </c>
      <c r="R268">
        <f>INDEX(NoSettings!$C$2:$AH$7395,MATCH(EPS!$F268,NoSettings!$A$2:$A$7395,0),MATCH(EPS!R$2,NoSettings!$C$1:$AH$1,0))</f>
        <v>0</v>
      </c>
      <c r="S268">
        <f>INDEX(NoSettings!$C$2:$AH$7395,MATCH(EPS!$F268,NoSettings!$A$2:$A$7395,0),MATCH(EPS!S$2,NoSettings!$C$1:$AH$1,0))</f>
        <v>0</v>
      </c>
      <c r="T268">
        <f>INDEX(NoSettings!$C$2:$AH$7395,MATCH(EPS!$F268,NoSettings!$A$2:$A$7395,0),MATCH(EPS!T$2,NoSettings!$C$1:$AH$1,0))</f>
        <v>0</v>
      </c>
      <c r="U268">
        <f>INDEX(NoSettings!$C$2:$AH$7395,MATCH(EPS!$F268,NoSettings!$A$2:$A$7395,0),MATCH(EPS!U$2,NoSettings!$C$1:$AH$1,0))</f>
        <v>0</v>
      </c>
      <c r="V268">
        <f>INDEX(NoSettings!$C$2:$AH$7395,MATCH(EPS!$F268,NoSettings!$A$2:$A$7395,0),MATCH(EPS!V$2,NoSettings!$C$1:$AH$1,0))</f>
        <v>0</v>
      </c>
      <c r="W268">
        <f>INDEX(NoSettings!$C$2:$AH$7395,MATCH(EPS!$F268,NoSettings!$A$2:$A$7395,0),MATCH(EPS!W$2,NoSettings!$C$1:$AH$1,0))</f>
        <v>0</v>
      </c>
      <c r="X268">
        <f>INDEX(NoSettings!$C$2:$AH$7395,MATCH(EPS!$F268,NoSettings!$A$2:$A$7395,0),MATCH(EPS!X$2,NoSettings!$C$1:$AH$1,0))</f>
        <v>0</v>
      </c>
      <c r="Y268">
        <f>INDEX(NoSettings!$C$2:$AH$7395,MATCH(EPS!$F268,NoSettings!$A$2:$A$7395,0),MATCH(EPS!Y$2,NoSettings!$C$1:$AH$1,0))</f>
        <v>0</v>
      </c>
      <c r="Z268">
        <f>INDEX(NoSettings!$C$2:$AH$7395,MATCH(EPS!$F268,NoSettings!$A$2:$A$7395,0),MATCH(EPS!Z$2,NoSettings!$C$1:$AH$1,0))</f>
        <v>0</v>
      </c>
      <c r="AA268">
        <f>INDEX(NoSettings!$C$2:$AH$7395,MATCH(EPS!$F268,NoSettings!$A$2:$A$7395,0),MATCH(EPS!AA$2,NoSettings!$C$1:$AH$1,0))</f>
        <v>0</v>
      </c>
      <c r="AB268">
        <f>INDEX(NoSettings!$C$2:$AH$7395,MATCH(EPS!$F268,NoSettings!$A$2:$A$7395,0),MATCH(EPS!AB$2,NoSettings!$C$1:$AH$1,0))</f>
        <v>0</v>
      </c>
      <c r="AC268">
        <f>INDEX(NoSettings!$C$2:$AH$7395,MATCH(EPS!$F268,NoSettings!$A$2:$A$7395,0),MATCH(EPS!AC$2,NoSettings!$C$1:$AH$1,0))</f>
        <v>0</v>
      </c>
      <c r="AD268">
        <f>INDEX(NoSettings!$C$2:$AH$7395,MATCH(EPS!$F268,NoSettings!$A$2:$A$7395,0),MATCH(EPS!AD$2,NoSettings!$C$1:$AH$1,0))</f>
        <v>0</v>
      </c>
      <c r="AE268">
        <f>INDEX(NoSettings!$C$2:$AH$7395,MATCH(EPS!$F268,NoSettings!$A$2:$A$7395,0),MATCH(EPS!AE$2,NoSettings!$C$1:$AH$1,0))</f>
        <v>0</v>
      </c>
      <c r="AF268">
        <f>INDEX(NoSettings!$C$2:$AH$7395,MATCH(EPS!$F268,NoSettings!$A$2:$A$7395,0),MATCH(EPS!AF$2,NoSettings!$C$1:$AH$1,0))</f>
        <v>0</v>
      </c>
      <c r="AG268">
        <f>INDEX(NoSettings!$C$2:$AH$7395,MATCH(EPS!$F268,NoSettings!$A$2:$A$7395,0),MATCH(EPS!AG$2,NoSettings!$C$1:$AH$1,0))</f>
        <v>0</v>
      </c>
      <c r="AH268">
        <f>INDEX(NoSettings!$C$2:$AH$7395,MATCH(EPS!$F268,NoSettings!$A$2:$A$7395,0),MATCH(EPS!AH$2,NoSettings!$C$1:$AH$1,0))</f>
        <v>0</v>
      </c>
      <c r="AI268">
        <f>INDEX(NoSettings!$C$2:$AH$7395,MATCH(EPS!$F268,NoSettings!$A$2:$A$7395,0),MATCH(EPS!AI$2,NoSettings!$C$1:$AH$1,0))</f>
        <v>0</v>
      </c>
      <c r="AJ268">
        <f>INDEX(NoSettings!$C$2:$AH$7395,MATCH(EPS!$F268,NoSettings!$A$2:$A$7395,0),MATCH(EPS!AJ$2,NoSettings!$C$1:$AH$1,0))</f>
        <v>0</v>
      </c>
      <c r="AK268">
        <f>INDEX(NoSettings!$C$2:$AH$7395,MATCH(EPS!$F268,NoSettings!$A$2:$A$7395,0),MATCH(EPS!AK$2,NoSettings!$C$1:$AH$1,0))</f>
        <v>0</v>
      </c>
    </row>
    <row r="269" spans="1:37" x14ac:dyDescent="0.35">
      <c r="A269" s="63" t="s">
        <v>7943</v>
      </c>
      <c r="B269" t="s">
        <v>7944</v>
      </c>
      <c r="C269" t="s">
        <v>7945</v>
      </c>
      <c r="D269" t="s">
        <v>7957</v>
      </c>
      <c r="E269" t="s">
        <v>7953</v>
      </c>
      <c r="F269" t="s">
        <v>268</v>
      </c>
      <c r="G269">
        <f>INDEX(NoSettings!$C$2:$AH$7395,MATCH(EPS!$F269,NoSettings!$A$2:$A$7395,0),MATCH(EPS!G$2,NoSettings!$C$1:$AH$1,0))</f>
        <v>0</v>
      </c>
      <c r="H269">
        <f>INDEX(NoSettings!$C$2:$AH$7395,MATCH(EPS!$F269,NoSettings!$A$2:$A$7395,0),MATCH(EPS!H$2,NoSettings!$C$1:$AH$1,0))</f>
        <v>0</v>
      </c>
      <c r="I269">
        <f>INDEX(NoSettings!$C$2:$AH$7395,MATCH(EPS!$F269,NoSettings!$A$2:$A$7395,0),MATCH(EPS!I$2,NoSettings!$C$1:$AH$1,0))</f>
        <v>0</v>
      </c>
      <c r="J269">
        <f>INDEX(NoSettings!$C$2:$AH$7395,MATCH(EPS!$F269,NoSettings!$A$2:$A$7395,0),MATCH(EPS!J$2,NoSettings!$C$1:$AH$1,0))</f>
        <v>0</v>
      </c>
      <c r="K269">
        <f>INDEX(NoSettings!$C$2:$AH$7395,MATCH(EPS!$F269,NoSettings!$A$2:$A$7395,0),MATCH(EPS!K$2,NoSettings!$C$1:$AH$1,0))</f>
        <v>0</v>
      </c>
      <c r="L269">
        <f>INDEX(NoSettings!$C$2:$AH$7395,MATCH(EPS!$F269,NoSettings!$A$2:$A$7395,0),MATCH(EPS!L$2,NoSettings!$C$1:$AH$1,0))</f>
        <v>0</v>
      </c>
      <c r="M269">
        <f>INDEX(NoSettings!$C$2:$AH$7395,MATCH(EPS!$F269,NoSettings!$A$2:$A$7395,0),MATCH(EPS!M$2,NoSettings!$C$1:$AH$1,0))</f>
        <v>0</v>
      </c>
      <c r="N269">
        <f>INDEX(NoSettings!$C$2:$AH$7395,MATCH(EPS!$F269,NoSettings!$A$2:$A$7395,0),MATCH(EPS!N$2,NoSettings!$C$1:$AH$1,0))</f>
        <v>0</v>
      </c>
      <c r="O269">
        <f>INDEX(NoSettings!$C$2:$AH$7395,MATCH(EPS!$F269,NoSettings!$A$2:$A$7395,0),MATCH(EPS!O$2,NoSettings!$C$1:$AH$1,0))</f>
        <v>0</v>
      </c>
      <c r="P269">
        <f>INDEX(NoSettings!$C$2:$AH$7395,MATCH(EPS!$F269,NoSettings!$A$2:$A$7395,0),MATCH(EPS!P$2,NoSettings!$C$1:$AH$1,0))</f>
        <v>0</v>
      </c>
      <c r="Q269">
        <f>INDEX(NoSettings!$C$2:$AH$7395,MATCH(EPS!$F269,NoSettings!$A$2:$A$7395,0),MATCH(EPS!Q$2,NoSettings!$C$1:$AH$1,0))</f>
        <v>0</v>
      </c>
      <c r="R269">
        <f>INDEX(NoSettings!$C$2:$AH$7395,MATCH(EPS!$F269,NoSettings!$A$2:$A$7395,0),MATCH(EPS!R$2,NoSettings!$C$1:$AH$1,0))</f>
        <v>0</v>
      </c>
      <c r="S269">
        <f>INDEX(NoSettings!$C$2:$AH$7395,MATCH(EPS!$F269,NoSettings!$A$2:$A$7395,0),MATCH(EPS!S$2,NoSettings!$C$1:$AH$1,0))</f>
        <v>0</v>
      </c>
      <c r="T269">
        <f>INDEX(NoSettings!$C$2:$AH$7395,MATCH(EPS!$F269,NoSettings!$A$2:$A$7395,0),MATCH(EPS!T$2,NoSettings!$C$1:$AH$1,0))</f>
        <v>0</v>
      </c>
      <c r="U269">
        <f>INDEX(NoSettings!$C$2:$AH$7395,MATCH(EPS!$F269,NoSettings!$A$2:$A$7395,0),MATCH(EPS!U$2,NoSettings!$C$1:$AH$1,0))</f>
        <v>0</v>
      </c>
      <c r="V269">
        <f>INDEX(NoSettings!$C$2:$AH$7395,MATCH(EPS!$F269,NoSettings!$A$2:$A$7395,0),MATCH(EPS!V$2,NoSettings!$C$1:$AH$1,0))</f>
        <v>0</v>
      </c>
      <c r="W269">
        <f>INDEX(NoSettings!$C$2:$AH$7395,MATCH(EPS!$F269,NoSettings!$A$2:$A$7395,0),MATCH(EPS!W$2,NoSettings!$C$1:$AH$1,0))</f>
        <v>0</v>
      </c>
      <c r="X269">
        <f>INDEX(NoSettings!$C$2:$AH$7395,MATCH(EPS!$F269,NoSettings!$A$2:$A$7395,0),MATCH(EPS!X$2,NoSettings!$C$1:$AH$1,0))</f>
        <v>0</v>
      </c>
      <c r="Y269">
        <f>INDEX(NoSettings!$C$2:$AH$7395,MATCH(EPS!$F269,NoSettings!$A$2:$A$7395,0),MATCH(EPS!Y$2,NoSettings!$C$1:$AH$1,0))</f>
        <v>0</v>
      </c>
      <c r="Z269">
        <f>INDEX(NoSettings!$C$2:$AH$7395,MATCH(EPS!$F269,NoSettings!$A$2:$A$7395,0),MATCH(EPS!Z$2,NoSettings!$C$1:$AH$1,0))</f>
        <v>0</v>
      </c>
      <c r="AA269">
        <f>INDEX(NoSettings!$C$2:$AH$7395,MATCH(EPS!$F269,NoSettings!$A$2:$A$7395,0),MATCH(EPS!AA$2,NoSettings!$C$1:$AH$1,0))</f>
        <v>0</v>
      </c>
      <c r="AB269">
        <f>INDEX(NoSettings!$C$2:$AH$7395,MATCH(EPS!$F269,NoSettings!$A$2:$A$7395,0),MATCH(EPS!AB$2,NoSettings!$C$1:$AH$1,0))</f>
        <v>0</v>
      </c>
      <c r="AC269">
        <f>INDEX(NoSettings!$C$2:$AH$7395,MATCH(EPS!$F269,NoSettings!$A$2:$A$7395,0),MATCH(EPS!AC$2,NoSettings!$C$1:$AH$1,0))</f>
        <v>0</v>
      </c>
      <c r="AD269">
        <f>INDEX(NoSettings!$C$2:$AH$7395,MATCH(EPS!$F269,NoSettings!$A$2:$A$7395,0),MATCH(EPS!AD$2,NoSettings!$C$1:$AH$1,0))</f>
        <v>0</v>
      </c>
      <c r="AE269">
        <f>INDEX(NoSettings!$C$2:$AH$7395,MATCH(EPS!$F269,NoSettings!$A$2:$A$7395,0),MATCH(EPS!AE$2,NoSettings!$C$1:$AH$1,0))</f>
        <v>0</v>
      </c>
      <c r="AF269">
        <f>INDEX(NoSettings!$C$2:$AH$7395,MATCH(EPS!$F269,NoSettings!$A$2:$A$7395,0),MATCH(EPS!AF$2,NoSettings!$C$1:$AH$1,0))</f>
        <v>0</v>
      </c>
      <c r="AG269">
        <f>INDEX(NoSettings!$C$2:$AH$7395,MATCH(EPS!$F269,NoSettings!$A$2:$A$7395,0),MATCH(EPS!AG$2,NoSettings!$C$1:$AH$1,0))</f>
        <v>0</v>
      </c>
      <c r="AH269">
        <f>INDEX(NoSettings!$C$2:$AH$7395,MATCH(EPS!$F269,NoSettings!$A$2:$A$7395,0),MATCH(EPS!AH$2,NoSettings!$C$1:$AH$1,0))</f>
        <v>0</v>
      </c>
      <c r="AI269">
        <f>INDEX(NoSettings!$C$2:$AH$7395,MATCH(EPS!$F269,NoSettings!$A$2:$A$7395,0),MATCH(EPS!AI$2,NoSettings!$C$1:$AH$1,0))</f>
        <v>0</v>
      </c>
      <c r="AJ269">
        <f>INDEX(NoSettings!$C$2:$AH$7395,MATCH(EPS!$F269,NoSettings!$A$2:$A$7395,0),MATCH(EPS!AJ$2,NoSettings!$C$1:$AH$1,0))</f>
        <v>0</v>
      </c>
      <c r="AK269">
        <f>INDEX(NoSettings!$C$2:$AH$7395,MATCH(EPS!$F269,NoSettings!$A$2:$A$7395,0),MATCH(EPS!AK$2,NoSettings!$C$1:$AH$1,0))</f>
        <v>0</v>
      </c>
    </row>
    <row r="270" spans="1:37" x14ac:dyDescent="0.35">
      <c r="A270" s="63" t="s">
        <v>7943</v>
      </c>
      <c r="B270" t="s">
        <v>7944</v>
      </c>
      <c r="C270" t="s">
        <v>7945</v>
      </c>
      <c r="D270" t="s">
        <v>7957</v>
      </c>
      <c r="E270" t="s">
        <v>7954</v>
      </c>
      <c r="F270" t="s">
        <v>269</v>
      </c>
      <c r="G270">
        <f>INDEX(NoSettings!$C$2:$AH$7395,MATCH(EPS!$F270,NoSettings!$A$2:$A$7395,0),MATCH(EPS!G$2,NoSettings!$C$1:$AH$1,0))</f>
        <v>0</v>
      </c>
      <c r="H270">
        <f>INDEX(NoSettings!$C$2:$AH$7395,MATCH(EPS!$F270,NoSettings!$A$2:$A$7395,0),MATCH(EPS!H$2,NoSettings!$C$1:$AH$1,0))</f>
        <v>0</v>
      </c>
      <c r="I270">
        <f>INDEX(NoSettings!$C$2:$AH$7395,MATCH(EPS!$F270,NoSettings!$A$2:$A$7395,0),MATCH(EPS!I$2,NoSettings!$C$1:$AH$1,0))</f>
        <v>0</v>
      </c>
      <c r="J270">
        <f>INDEX(NoSettings!$C$2:$AH$7395,MATCH(EPS!$F270,NoSettings!$A$2:$A$7395,0),MATCH(EPS!J$2,NoSettings!$C$1:$AH$1,0))</f>
        <v>0</v>
      </c>
      <c r="K270">
        <f>INDEX(NoSettings!$C$2:$AH$7395,MATCH(EPS!$F270,NoSettings!$A$2:$A$7395,0),MATCH(EPS!K$2,NoSettings!$C$1:$AH$1,0))</f>
        <v>0</v>
      </c>
      <c r="L270">
        <f>INDEX(NoSettings!$C$2:$AH$7395,MATCH(EPS!$F270,NoSettings!$A$2:$A$7395,0),MATCH(EPS!L$2,NoSettings!$C$1:$AH$1,0))</f>
        <v>0</v>
      </c>
      <c r="M270">
        <f>INDEX(NoSettings!$C$2:$AH$7395,MATCH(EPS!$F270,NoSettings!$A$2:$A$7395,0),MATCH(EPS!M$2,NoSettings!$C$1:$AH$1,0))</f>
        <v>0</v>
      </c>
      <c r="N270">
        <f>INDEX(NoSettings!$C$2:$AH$7395,MATCH(EPS!$F270,NoSettings!$A$2:$A$7395,0),MATCH(EPS!N$2,NoSettings!$C$1:$AH$1,0))</f>
        <v>0</v>
      </c>
      <c r="O270">
        <f>INDEX(NoSettings!$C$2:$AH$7395,MATCH(EPS!$F270,NoSettings!$A$2:$A$7395,0),MATCH(EPS!O$2,NoSettings!$C$1:$AH$1,0))</f>
        <v>0</v>
      </c>
      <c r="P270">
        <f>INDEX(NoSettings!$C$2:$AH$7395,MATCH(EPS!$F270,NoSettings!$A$2:$A$7395,0),MATCH(EPS!P$2,NoSettings!$C$1:$AH$1,0))</f>
        <v>0</v>
      </c>
      <c r="Q270">
        <f>INDEX(NoSettings!$C$2:$AH$7395,MATCH(EPS!$F270,NoSettings!$A$2:$A$7395,0),MATCH(EPS!Q$2,NoSettings!$C$1:$AH$1,0))</f>
        <v>0</v>
      </c>
      <c r="R270">
        <f>INDEX(NoSettings!$C$2:$AH$7395,MATCH(EPS!$F270,NoSettings!$A$2:$A$7395,0),MATCH(EPS!R$2,NoSettings!$C$1:$AH$1,0))</f>
        <v>0</v>
      </c>
      <c r="S270">
        <f>INDEX(NoSettings!$C$2:$AH$7395,MATCH(EPS!$F270,NoSettings!$A$2:$A$7395,0),MATCH(EPS!S$2,NoSettings!$C$1:$AH$1,0))</f>
        <v>0</v>
      </c>
      <c r="T270">
        <f>INDEX(NoSettings!$C$2:$AH$7395,MATCH(EPS!$F270,NoSettings!$A$2:$A$7395,0),MATCH(EPS!T$2,NoSettings!$C$1:$AH$1,0))</f>
        <v>0</v>
      </c>
      <c r="U270">
        <f>INDEX(NoSettings!$C$2:$AH$7395,MATCH(EPS!$F270,NoSettings!$A$2:$A$7395,0),MATCH(EPS!U$2,NoSettings!$C$1:$AH$1,0))</f>
        <v>0</v>
      </c>
      <c r="V270">
        <f>INDEX(NoSettings!$C$2:$AH$7395,MATCH(EPS!$F270,NoSettings!$A$2:$A$7395,0),MATCH(EPS!V$2,NoSettings!$C$1:$AH$1,0))</f>
        <v>0</v>
      </c>
      <c r="W270">
        <f>INDEX(NoSettings!$C$2:$AH$7395,MATCH(EPS!$F270,NoSettings!$A$2:$A$7395,0),MATCH(EPS!W$2,NoSettings!$C$1:$AH$1,0))</f>
        <v>0</v>
      </c>
      <c r="X270">
        <f>INDEX(NoSettings!$C$2:$AH$7395,MATCH(EPS!$F270,NoSettings!$A$2:$A$7395,0),MATCH(EPS!X$2,NoSettings!$C$1:$AH$1,0))</f>
        <v>0</v>
      </c>
      <c r="Y270">
        <f>INDEX(NoSettings!$C$2:$AH$7395,MATCH(EPS!$F270,NoSettings!$A$2:$A$7395,0),MATCH(EPS!Y$2,NoSettings!$C$1:$AH$1,0))</f>
        <v>0</v>
      </c>
      <c r="Z270">
        <f>INDEX(NoSettings!$C$2:$AH$7395,MATCH(EPS!$F270,NoSettings!$A$2:$A$7395,0),MATCH(EPS!Z$2,NoSettings!$C$1:$AH$1,0))</f>
        <v>0</v>
      </c>
      <c r="AA270">
        <f>INDEX(NoSettings!$C$2:$AH$7395,MATCH(EPS!$F270,NoSettings!$A$2:$A$7395,0),MATCH(EPS!AA$2,NoSettings!$C$1:$AH$1,0))</f>
        <v>0</v>
      </c>
      <c r="AB270">
        <f>INDEX(NoSettings!$C$2:$AH$7395,MATCH(EPS!$F270,NoSettings!$A$2:$A$7395,0),MATCH(EPS!AB$2,NoSettings!$C$1:$AH$1,0))</f>
        <v>0</v>
      </c>
      <c r="AC270">
        <f>INDEX(NoSettings!$C$2:$AH$7395,MATCH(EPS!$F270,NoSettings!$A$2:$A$7395,0),MATCH(EPS!AC$2,NoSettings!$C$1:$AH$1,0))</f>
        <v>0</v>
      </c>
      <c r="AD270">
        <f>INDEX(NoSettings!$C$2:$AH$7395,MATCH(EPS!$F270,NoSettings!$A$2:$A$7395,0),MATCH(EPS!AD$2,NoSettings!$C$1:$AH$1,0))</f>
        <v>0</v>
      </c>
      <c r="AE270">
        <f>INDEX(NoSettings!$C$2:$AH$7395,MATCH(EPS!$F270,NoSettings!$A$2:$A$7395,0),MATCH(EPS!AE$2,NoSettings!$C$1:$AH$1,0))</f>
        <v>0</v>
      </c>
      <c r="AF270">
        <f>INDEX(NoSettings!$C$2:$AH$7395,MATCH(EPS!$F270,NoSettings!$A$2:$A$7395,0),MATCH(EPS!AF$2,NoSettings!$C$1:$AH$1,0))</f>
        <v>0</v>
      </c>
      <c r="AG270">
        <f>INDEX(NoSettings!$C$2:$AH$7395,MATCH(EPS!$F270,NoSettings!$A$2:$A$7395,0),MATCH(EPS!AG$2,NoSettings!$C$1:$AH$1,0))</f>
        <v>0</v>
      </c>
      <c r="AH270">
        <f>INDEX(NoSettings!$C$2:$AH$7395,MATCH(EPS!$F270,NoSettings!$A$2:$A$7395,0),MATCH(EPS!AH$2,NoSettings!$C$1:$AH$1,0))</f>
        <v>0</v>
      </c>
      <c r="AI270">
        <f>INDEX(NoSettings!$C$2:$AH$7395,MATCH(EPS!$F270,NoSettings!$A$2:$A$7395,0),MATCH(EPS!AI$2,NoSettings!$C$1:$AH$1,0))</f>
        <v>0</v>
      </c>
      <c r="AJ270">
        <f>INDEX(NoSettings!$C$2:$AH$7395,MATCH(EPS!$F270,NoSettings!$A$2:$A$7395,0),MATCH(EPS!AJ$2,NoSettings!$C$1:$AH$1,0))</f>
        <v>0</v>
      </c>
      <c r="AK270">
        <f>INDEX(NoSettings!$C$2:$AH$7395,MATCH(EPS!$F270,NoSettings!$A$2:$A$7395,0),MATCH(EPS!AK$2,NoSettings!$C$1:$AH$1,0))</f>
        <v>0</v>
      </c>
    </row>
    <row r="271" spans="1:37" x14ac:dyDescent="0.35">
      <c r="A271" s="63" t="s">
        <v>7943</v>
      </c>
      <c r="B271" t="s">
        <v>7944</v>
      </c>
      <c r="C271" t="s">
        <v>7945</v>
      </c>
      <c r="D271" t="s">
        <v>7957</v>
      </c>
      <c r="E271" t="s">
        <v>7955</v>
      </c>
      <c r="F271" t="s">
        <v>270</v>
      </c>
      <c r="G271">
        <f>INDEX(NoSettings!$C$2:$AH$7395,MATCH(EPS!$F271,NoSettings!$A$2:$A$7395,0),MATCH(EPS!G$2,NoSettings!$C$1:$AH$1,0))</f>
        <v>0</v>
      </c>
      <c r="H271">
        <f>INDEX(NoSettings!$C$2:$AH$7395,MATCH(EPS!$F271,NoSettings!$A$2:$A$7395,0),MATCH(EPS!H$2,NoSettings!$C$1:$AH$1,0))</f>
        <v>0</v>
      </c>
      <c r="I271">
        <f>INDEX(NoSettings!$C$2:$AH$7395,MATCH(EPS!$F271,NoSettings!$A$2:$A$7395,0),MATCH(EPS!I$2,NoSettings!$C$1:$AH$1,0))</f>
        <v>0</v>
      </c>
      <c r="J271">
        <f>INDEX(NoSettings!$C$2:$AH$7395,MATCH(EPS!$F271,NoSettings!$A$2:$A$7395,0),MATCH(EPS!J$2,NoSettings!$C$1:$AH$1,0))</f>
        <v>0</v>
      </c>
      <c r="K271">
        <f>INDEX(NoSettings!$C$2:$AH$7395,MATCH(EPS!$F271,NoSettings!$A$2:$A$7395,0),MATCH(EPS!K$2,NoSettings!$C$1:$AH$1,0))</f>
        <v>0</v>
      </c>
      <c r="L271">
        <f>INDEX(NoSettings!$C$2:$AH$7395,MATCH(EPS!$F271,NoSettings!$A$2:$A$7395,0),MATCH(EPS!L$2,NoSettings!$C$1:$AH$1,0))</f>
        <v>0</v>
      </c>
      <c r="M271">
        <f>INDEX(NoSettings!$C$2:$AH$7395,MATCH(EPS!$F271,NoSettings!$A$2:$A$7395,0),MATCH(EPS!M$2,NoSettings!$C$1:$AH$1,0))</f>
        <v>0</v>
      </c>
      <c r="N271">
        <f>INDEX(NoSettings!$C$2:$AH$7395,MATCH(EPS!$F271,NoSettings!$A$2:$A$7395,0),MATCH(EPS!N$2,NoSettings!$C$1:$AH$1,0))</f>
        <v>0</v>
      </c>
      <c r="O271">
        <f>INDEX(NoSettings!$C$2:$AH$7395,MATCH(EPS!$F271,NoSettings!$A$2:$A$7395,0),MATCH(EPS!O$2,NoSettings!$C$1:$AH$1,0))</f>
        <v>0</v>
      </c>
      <c r="P271">
        <f>INDEX(NoSettings!$C$2:$AH$7395,MATCH(EPS!$F271,NoSettings!$A$2:$A$7395,0),MATCH(EPS!P$2,NoSettings!$C$1:$AH$1,0))</f>
        <v>0</v>
      </c>
      <c r="Q271">
        <f>INDEX(NoSettings!$C$2:$AH$7395,MATCH(EPS!$F271,NoSettings!$A$2:$A$7395,0),MATCH(EPS!Q$2,NoSettings!$C$1:$AH$1,0))</f>
        <v>0</v>
      </c>
      <c r="R271">
        <f>INDEX(NoSettings!$C$2:$AH$7395,MATCH(EPS!$F271,NoSettings!$A$2:$A$7395,0),MATCH(EPS!R$2,NoSettings!$C$1:$AH$1,0))</f>
        <v>0</v>
      </c>
      <c r="S271">
        <f>INDEX(NoSettings!$C$2:$AH$7395,MATCH(EPS!$F271,NoSettings!$A$2:$A$7395,0),MATCH(EPS!S$2,NoSettings!$C$1:$AH$1,0))</f>
        <v>0</v>
      </c>
      <c r="T271">
        <f>INDEX(NoSettings!$C$2:$AH$7395,MATCH(EPS!$F271,NoSettings!$A$2:$A$7395,0),MATCH(EPS!T$2,NoSettings!$C$1:$AH$1,0))</f>
        <v>0</v>
      </c>
      <c r="U271">
        <f>INDEX(NoSettings!$C$2:$AH$7395,MATCH(EPS!$F271,NoSettings!$A$2:$A$7395,0),MATCH(EPS!U$2,NoSettings!$C$1:$AH$1,0))</f>
        <v>0</v>
      </c>
      <c r="V271">
        <f>INDEX(NoSettings!$C$2:$AH$7395,MATCH(EPS!$F271,NoSettings!$A$2:$A$7395,0),MATCH(EPS!V$2,NoSettings!$C$1:$AH$1,0))</f>
        <v>0</v>
      </c>
      <c r="W271">
        <f>INDEX(NoSettings!$C$2:$AH$7395,MATCH(EPS!$F271,NoSettings!$A$2:$A$7395,0),MATCH(EPS!W$2,NoSettings!$C$1:$AH$1,0))</f>
        <v>0</v>
      </c>
      <c r="X271">
        <f>INDEX(NoSettings!$C$2:$AH$7395,MATCH(EPS!$F271,NoSettings!$A$2:$A$7395,0),MATCH(EPS!X$2,NoSettings!$C$1:$AH$1,0))</f>
        <v>0</v>
      </c>
      <c r="Y271">
        <f>INDEX(NoSettings!$C$2:$AH$7395,MATCH(EPS!$F271,NoSettings!$A$2:$A$7395,0),MATCH(EPS!Y$2,NoSettings!$C$1:$AH$1,0))</f>
        <v>0</v>
      </c>
      <c r="Z271">
        <f>INDEX(NoSettings!$C$2:$AH$7395,MATCH(EPS!$F271,NoSettings!$A$2:$A$7395,0),MATCH(EPS!Z$2,NoSettings!$C$1:$AH$1,0))</f>
        <v>0</v>
      </c>
      <c r="AA271">
        <f>INDEX(NoSettings!$C$2:$AH$7395,MATCH(EPS!$F271,NoSettings!$A$2:$A$7395,0),MATCH(EPS!AA$2,NoSettings!$C$1:$AH$1,0))</f>
        <v>0</v>
      </c>
      <c r="AB271">
        <f>INDEX(NoSettings!$C$2:$AH$7395,MATCH(EPS!$F271,NoSettings!$A$2:$A$7395,0),MATCH(EPS!AB$2,NoSettings!$C$1:$AH$1,0))</f>
        <v>0</v>
      </c>
      <c r="AC271">
        <f>INDEX(NoSettings!$C$2:$AH$7395,MATCH(EPS!$F271,NoSettings!$A$2:$A$7395,0),MATCH(EPS!AC$2,NoSettings!$C$1:$AH$1,0))</f>
        <v>0</v>
      </c>
      <c r="AD271">
        <f>INDEX(NoSettings!$C$2:$AH$7395,MATCH(EPS!$F271,NoSettings!$A$2:$A$7395,0),MATCH(EPS!AD$2,NoSettings!$C$1:$AH$1,0))</f>
        <v>0</v>
      </c>
      <c r="AE271">
        <f>INDEX(NoSettings!$C$2:$AH$7395,MATCH(EPS!$F271,NoSettings!$A$2:$A$7395,0),MATCH(EPS!AE$2,NoSettings!$C$1:$AH$1,0))</f>
        <v>0</v>
      </c>
      <c r="AF271">
        <f>INDEX(NoSettings!$C$2:$AH$7395,MATCH(EPS!$F271,NoSettings!$A$2:$A$7395,0),MATCH(EPS!AF$2,NoSettings!$C$1:$AH$1,0))</f>
        <v>0</v>
      </c>
      <c r="AG271">
        <f>INDEX(NoSettings!$C$2:$AH$7395,MATCH(EPS!$F271,NoSettings!$A$2:$A$7395,0),MATCH(EPS!AG$2,NoSettings!$C$1:$AH$1,0))</f>
        <v>0</v>
      </c>
      <c r="AH271">
        <f>INDEX(NoSettings!$C$2:$AH$7395,MATCH(EPS!$F271,NoSettings!$A$2:$A$7395,0),MATCH(EPS!AH$2,NoSettings!$C$1:$AH$1,0))</f>
        <v>0</v>
      </c>
      <c r="AI271">
        <f>INDEX(NoSettings!$C$2:$AH$7395,MATCH(EPS!$F271,NoSettings!$A$2:$A$7395,0),MATCH(EPS!AI$2,NoSettings!$C$1:$AH$1,0))</f>
        <v>0</v>
      </c>
      <c r="AJ271">
        <f>INDEX(NoSettings!$C$2:$AH$7395,MATCH(EPS!$F271,NoSettings!$A$2:$A$7395,0),MATCH(EPS!AJ$2,NoSettings!$C$1:$AH$1,0))</f>
        <v>0</v>
      </c>
      <c r="AK271">
        <f>INDEX(NoSettings!$C$2:$AH$7395,MATCH(EPS!$F271,NoSettings!$A$2:$A$7395,0),MATCH(EPS!AK$2,NoSettings!$C$1:$AH$1,0))</f>
        <v>0</v>
      </c>
    </row>
    <row r="272" spans="1:37" x14ac:dyDescent="0.35">
      <c r="A272" s="63" t="s">
        <v>7943</v>
      </c>
      <c r="B272" t="s">
        <v>7944</v>
      </c>
      <c r="C272" t="s">
        <v>7945</v>
      </c>
      <c r="D272" t="s">
        <v>7957</v>
      </c>
      <c r="E272" t="s">
        <v>7956</v>
      </c>
      <c r="F272" t="s">
        <v>271</v>
      </c>
      <c r="G272">
        <f>INDEX(NoSettings!$C$2:$AH$7395,MATCH(EPS!$F272,NoSettings!$A$2:$A$7395,0),MATCH(EPS!G$2,NoSettings!$C$1:$AH$1,0))</f>
        <v>0</v>
      </c>
      <c r="H272">
        <f>INDEX(NoSettings!$C$2:$AH$7395,MATCH(EPS!$F272,NoSettings!$A$2:$A$7395,0),MATCH(EPS!H$2,NoSettings!$C$1:$AH$1,0))</f>
        <v>0</v>
      </c>
      <c r="I272">
        <f>INDEX(NoSettings!$C$2:$AH$7395,MATCH(EPS!$F272,NoSettings!$A$2:$A$7395,0),MATCH(EPS!I$2,NoSettings!$C$1:$AH$1,0))</f>
        <v>0</v>
      </c>
      <c r="J272">
        <f>INDEX(NoSettings!$C$2:$AH$7395,MATCH(EPS!$F272,NoSettings!$A$2:$A$7395,0),MATCH(EPS!J$2,NoSettings!$C$1:$AH$1,0))</f>
        <v>0</v>
      </c>
      <c r="K272">
        <f>INDEX(NoSettings!$C$2:$AH$7395,MATCH(EPS!$F272,NoSettings!$A$2:$A$7395,0),MATCH(EPS!K$2,NoSettings!$C$1:$AH$1,0))</f>
        <v>0</v>
      </c>
      <c r="L272">
        <f>INDEX(NoSettings!$C$2:$AH$7395,MATCH(EPS!$F272,NoSettings!$A$2:$A$7395,0),MATCH(EPS!L$2,NoSettings!$C$1:$AH$1,0))</f>
        <v>0</v>
      </c>
      <c r="M272">
        <f>INDEX(NoSettings!$C$2:$AH$7395,MATCH(EPS!$F272,NoSettings!$A$2:$A$7395,0),MATCH(EPS!M$2,NoSettings!$C$1:$AH$1,0))</f>
        <v>0</v>
      </c>
      <c r="N272">
        <f>INDEX(NoSettings!$C$2:$AH$7395,MATCH(EPS!$F272,NoSettings!$A$2:$A$7395,0),MATCH(EPS!N$2,NoSettings!$C$1:$AH$1,0))</f>
        <v>0</v>
      </c>
      <c r="O272">
        <f>INDEX(NoSettings!$C$2:$AH$7395,MATCH(EPS!$F272,NoSettings!$A$2:$A$7395,0),MATCH(EPS!O$2,NoSettings!$C$1:$AH$1,0))</f>
        <v>0</v>
      </c>
      <c r="P272">
        <f>INDEX(NoSettings!$C$2:$AH$7395,MATCH(EPS!$F272,NoSettings!$A$2:$A$7395,0),MATCH(EPS!P$2,NoSettings!$C$1:$AH$1,0))</f>
        <v>0</v>
      </c>
      <c r="Q272">
        <f>INDEX(NoSettings!$C$2:$AH$7395,MATCH(EPS!$F272,NoSettings!$A$2:$A$7395,0),MATCH(EPS!Q$2,NoSettings!$C$1:$AH$1,0))</f>
        <v>0</v>
      </c>
      <c r="R272">
        <f>INDEX(NoSettings!$C$2:$AH$7395,MATCH(EPS!$F272,NoSettings!$A$2:$A$7395,0),MATCH(EPS!R$2,NoSettings!$C$1:$AH$1,0))</f>
        <v>0</v>
      </c>
      <c r="S272">
        <f>INDEX(NoSettings!$C$2:$AH$7395,MATCH(EPS!$F272,NoSettings!$A$2:$A$7395,0),MATCH(EPS!S$2,NoSettings!$C$1:$AH$1,0))</f>
        <v>0</v>
      </c>
      <c r="T272">
        <f>INDEX(NoSettings!$C$2:$AH$7395,MATCH(EPS!$F272,NoSettings!$A$2:$A$7395,0),MATCH(EPS!T$2,NoSettings!$C$1:$AH$1,0))</f>
        <v>0</v>
      </c>
      <c r="U272">
        <f>INDEX(NoSettings!$C$2:$AH$7395,MATCH(EPS!$F272,NoSettings!$A$2:$A$7395,0),MATCH(EPS!U$2,NoSettings!$C$1:$AH$1,0))</f>
        <v>0</v>
      </c>
      <c r="V272">
        <f>INDEX(NoSettings!$C$2:$AH$7395,MATCH(EPS!$F272,NoSettings!$A$2:$A$7395,0),MATCH(EPS!V$2,NoSettings!$C$1:$AH$1,0))</f>
        <v>0</v>
      </c>
      <c r="W272">
        <f>INDEX(NoSettings!$C$2:$AH$7395,MATCH(EPS!$F272,NoSettings!$A$2:$A$7395,0),MATCH(EPS!W$2,NoSettings!$C$1:$AH$1,0))</f>
        <v>0</v>
      </c>
      <c r="X272">
        <f>INDEX(NoSettings!$C$2:$AH$7395,MATCH(EPS!$F272,NoSettings!$A$2:$A$7395,0),MATCH(EPS!X$2,NoSettings!$C$1:$AH$1,0))</f>
        <v>0</v>
      </c>
      <c r="Y272">
        <f>INDEX(NoSettings!$C$2:$AH$7395,MATCH(EPS!$F272,NoSettings!$A$2:$A$7395,0),MATCH(EPS!Y$2,NoSettings!$C$1:$AH$1,0))</f>
        <v>0</v>
      </c>
      <c r="Z272">
        <f>INDEX(NoSettings!$C$2:$AH$7395,MATCH(EPS!$F272,NoSettings!$A$2:$A$7395,0),MATCH(EPS!Z$2,NoSettings!$C$1:$AH$1,0))</f>
        <v>0</v>
      </c>
      <c r="AA272">
        <f>INDEX(NoSettings!$C$2:$AH$7395,MATCH(EPS!$F272,NoSettings!$A$2:$A$7395,0),MATCH(EPS!AA$2,NoSettings!$C$1:$AH$1,0))</f>
        <v>0</v>
      </c>
      <c r="AB272">
        <f>INDEX(NoSettings!$C$2:$AH$7395,MATCH(EPS!$F272,NoSettings!$A$2:$A$7395,0),MATCH(EPS!AB$2,NoSettings!$C$1:$AH$1,0))</f>
        <v>0</v>
      </c>
      <c r="AC272">
        <f>INDEX(NoSettings!$C$2:$AH$7395,MATCH(EPS!$F272,NoSettings!$A$2:$A$7395,0),MATCH(EPS!AC$2,NoSettings!$C$1:$AH$1,0))</f>
        <v>0</v>
      </c>
      <c r="AD272">
        <f>INDEX(NoSettings!$C$2:$AH$7395,MATCH(EPS!$F272,NoSettings!$A$2:$A$7395,0),MATCH(EPS!AD$2,NoSettings!$C$1:$AH$1,0))</f>
        <v>0</v>
      </c>
      <c r="AE272">
        <f>INDEX(NoSettings!$C$2:$AH$7395,MATCH(EPS!$F272,NoSettings!$A$2:$A$7395,0),MATCH(EPS!AE$2,NoSettings!$C$1:$AH$1,0))</f>
        <v>0</v>
      </c>
      <c r="AF272">
        <f>INDEX(NoSettings!$C$2:$AH$7395,MATCH(EPS!$F272,NoSettings!$A$2:$A$7395,0),MATCH(EPS!AF$2,NoSettings!$C$1:$AH$1,0))</f>
        <v>0</v>
      </c>
      <c r="AG272">
        <f>INDEX(NoSettings!$C$2:$AH$7395,MATCH(EPS!$F272,NoSettings!$A$2:$A$7395,0),MATCH(EPS!AG$2,NoSettings!$C$1:$AH$1,0))</f>
        <v>0</v>
      </c>
      <c r="AH272">
        <f>INDEX(NoSettings!$C$2:$AH$7395,MATCH(EPS!$F272,NoSettings!$A$2:$A$7395,0),MATCH(EPS!AH$2,NoSettings!$C$1:$AH$1,0))</f>
        <v>0</v>
      </c>
      <c r="AI272">
        <f>INDEX(NoSettings!$C$2:$AH$7395,MATCH(EPS!$F272,NoSettings!$A$2:$A$7395,0),MATCH(EPS!AI$2,NoSettings!$C$1:$AH$1,0))</f>
        <v>0</v>
      </c>
      <c r="AJ272">
        <f>INDEX(NoSettings!$C$2:$AH$7395,MATCH(EPS!$F272,NoSettings!$A$2:$A$7395,0),MATCH(EPS!AJ$2,NoSettings!$C$1:$AH$1,0))</f>
        <v>0</v>
      </c>
      <c r="AK272">
        <f>INDEX(NoSettings!$C$2:$AH$7395,MATCH(EPS!$F272,NoSettings!$A$2:$A$7395,0),MATCH(EPS!AK$2,NoSettings!$C$1:$AH$1,0))</f>
        <v>0</v>
      </c>
    </row>
    <row r="273" spans="1:37" x14ac:dyDescent="0.35">
      <c r="A273" s="63" t="s">
        <v>7943</v>
      </c>
      <c r="B273" t="s">
        <v>7944</v>
      </c>
      <c r="C273" t="s">
        <v>7945</v>
      </c>
      <c r="D273" t="s">
        <v>7958</v>
      </c>
      <c r="E273" t="s">
        <v>7947</v>
      </c>
      <c r="F273" t="s">
        <v>272</v>
      </c>
      <c r="G273">
        <f>INDEX(NoSettings!$C$2:$AH$7395,MATCH(EPS!$F273,NoSettings!$A$2:$A$7395,0),MATCH(EPS!G$2,NoSettings!$C$1:$AH$1,0))</f>
        <v>0</v>
      </c>
      <c r="H273">
        <f>INDEX(NoSettings!$C$2:$AH$7395,MATCH(EPS!$F273,NoSettings!$A$2:$A$7395,0),MATCH(EPS!H$2,NoSettings!$C$1:$AH$1,0))</f>
        <v>0</v>
      </c>
      <c r="I273">
        <f>INDEX(NoSettings!$C$2:$AH$7395,MATCH(EPS!$F273,NoSettings!$A$2:$A$7395,0),MATCH(EPS!I$2,NoSettings!$C$1:$AH$1,0))</f>
        <v>0</v>
      </c>
      <c r="J273">
        <f>INDEX(NoSettings!$C$2:$AH$7395,MATCH(EPS!$F273,NoSettings!$A$2:$A$7395,0),MATCH(EPS!J$2,NoSettings!$C$1:$AH$1,0))</f>
        <v>0</v>
      </c>
      <c r="K273">
        <f>INDEX(NoSettings!$C$2:$AH$7395,MATCH(EPS!$F273,NoSettings!$A$2:$A$7395,0),MATCH(EPS!K$2,NoSettings!$C$1:$AH$1,0))</f>
        <v>0</v>
      </c>
      <c r="L273">
        <f>INDEX(NoSettings!$C$2:$AH$7395,MATCH(EPS!$F273,NoSettings!$A$2:$A$7395,0),MATCH(EPS!L$2,NoSettings!$C$1:$AH$1,0))</f>
        <v>0</v>
      </c>
      <c r="M273">
        <f>INDEX(NoSettings!$C$2:$AH$7395,MATCH(EPS!$F273,NoSettings!$A$2:$A$7395,0),MATCH(EPS!M$2,NoSettings!$C$1:$AH$1,0))</f>
        <v>0</v>
      </c>
      <c r="N273">
        <f>INDEX(NoSettings!$C$2:$AH$7395,MATCH(EPS!$F273,NoSettings!$A$2:$A$7395,0),MATCH(EPS!N$2,NoSettings!$C$1:$AH$1,0))</f>
        <v>0</v>
      </c>
      <c r="O273">
        <f>INDEX(NoSettings!$C$2:$AH$7395,MATCH(EPS!$F273,NoSettings!$A$2:$A$7395,0),MATCH(EPS!O$2,NoSettings!$C$1:$AH$1,0))</f>
        <v>0</v>
      </c>
      <c r="P273">
        <f>INDEX(NoSettings!$C$2:$AH$7395,MATCH(EPS!$F273,NoSettings!$A$2:$A$7395,0),MATCH(EPS!P$2,NoSettings!$C$1:$AH$1,0))</f>
        <v>0</v>
      </c>
      <c r="Q273">
        <f>INDEX(NoSettings!$C$2:$AH$7395,MATCH(EPS!$F273,NoSettings!$A$2:$A$7395,0),MATCH(EPS!Q$2,NoSettings!$C$1:$AH$1,0))</f>
        <v>0</v>
      </c>
      <c r="R273">
        <f>INDEX(NoSettings!$C$2:$AH$7395,MATCH(EPS!$F273,NoSettings!$A$2:$A$7395,0),MATCH(EPS!R$2,NoSettings!$C$1:$AH$1,0))</f>
        <v>0</v>
      </c>
      <c r="S273">
        <f>INDEX(NoSettings!$C$2:$AH$7395,MATCH(EPS!$F273,NoSettings!$A$2:$A$7395,0),MATCH(EPS!S$2,NoSettings!$C$1:$AH$1,0))</f>
        <v>0</v>
      </c>
      <c r="T273">
        <f>INDEX(NoSettings!$C$2:$AH$7395,MATCH(EPS!$F273,NoSettings!$A$2:$A$7395,0),MATCH(EPS!T$2,NoSettings!$C$1:$AH$1,0))</f>
        <v>0</v>
      </c>
      <c r="U273">
        <f>INDEX(NoSettings!$C$2:$AH$7395,MATCH(EPS!$F273,NoSettings!$A$2:$A$7395,0),MATCH(EPS!U$2,NoSettings!$C$1:$AH$1,0))</f>
        <v>0</v>
      </c>
      <c r="V273">
        <f>INDEX(NoSettings!$C$2:$AH$7395,MATCH(EPS!$F273,NoSettings!$A$2:$A$7395,0),MATCH(EPS!V$2,NoSettings!$C$1:$AH$1,0))</f>
        <v>0</v>
      </c>
      <c r="W273">
        <f>INDEX(NoSettings!$C$2:$AH$7395,MATCH(EPS!$F273,NoSettings!$A$2:$A$7395,0),MATCH(EPS!W$2,NoSettings!$C$1:$AH$1,0))</f>
        <v>0</v>
      </c>
      <c r="X273">
        <f>INDEX(NoSettings!$C$2:$AH$7395,MATCH(EPS!$F273,NoSettings!$A$2:$A$7395,0),MATCH(EPS!X$2,NoSettings!$C$1:$AH$1,0))</f>
        <v>0</v>
      </c>
      <c r="Y273">
        <f>INDEX(NoSettings!$C$2:$AH$7395,MATCH(EPS!$F273,NoSettings!$A$2:$A$7395,0),MATCH(EPS!Y$2,NoSettings!$C$1:$AH$1,0))</f>
        <v>0</v>
      </c>
      <c r="Z273">
        <f>INDEX(NoSettings!$C$2:$AH$7395,MATCH(EPS!$F273,NoSettings!$A$2:$A$7395,0),MATCH(EPS!Z$2,NoSettings!$C$1:$AH$1,0))</f>
        <v>0</v>
      </c>
      <c r="AA273">
        <f>INDEX(NoSettings!$C$2:$AH$7395,MATCH(EPS!$F273,NoSettings!$A$2:$A$7395,0),MATCH(EPS!AA$2,NoSettings!$C$1:$AH$1,0))</f>
        <v>0</v>
      </c>
      <c r="AB273">
        <f>INDEX(NoSettings!$C$2:$AH$7395,MATCH(EPS!$F273,NoSettings!$A$2:$A$7395,0),MATCH(EPS!AB$2,NoSettings!$C$1:$AH$1,0))</f>
        <v>0</v>
      </c>
      <c r="AC273">
        <f>INDEX(NoSettings!$C$2:$AH$7395,MATCH(EPS!$F273,NoSettings!$A$2:$A$7395,0),MATCH(EPS!AC$2,NoSettings!$C$1:$AH$1,0))</f>
        <v>0</v>
      </c>
      <c r="AD273">
        <f>INDEX(NoSettings!$C$2:$AH$7395,MATCH(EPS!$F273,NoSettings!$A$2:$A$7395,0),MATCH(EPS!AD$2,NoSettings!$C$1:$AH$1,0))</f>
        <v>0</v>
      </c>
      <c r="AE273">
        <f>INDEX(NoSettings!$C$2:$AH$7395,MATCH(EPS!$F273,NoSettings!$A$2:$A$7395,0),MATCH(EPS!AE$2,NoSettings!$C$1:$AH$1,0))</f>
        <v>0</v>
      </c>
      <c r="AF273">
        <f>INDEX(NoSettings!$C$2:$AH$7395,MATCH(EPS!$F273,NoSettings!$A$2:$A$7395,0),MATCH(EPS!AF$2,NoSettings!$C$1:$AH$1,0))</f>
        <v>0</v>
      </c>
      <c r="AG273">
        <f>INDEX(NoSettings!$C$2:$AH$7395,MATCH(EPS!$F273,NoSettings!$A$2:$A$7395,0),MATCH(EPS!AG$2,NoSettings!$C$1:$AH$1,0))</f>
        <v>0</v>
      </c>
      <c r="AH273">
        <f>INDEX(NoSettings!$C$2:$AH$7395,MATCH(EPS!$F273,NoSettings!$A$2:$A$7395,0),MATCH(EPS!AH$2,NoSettings!$C$1:$AH$1,0))</f>
        <v>0</v>
      </c>
      <c r="AI273">
        <f>INDEX(NoSettings!$C$2:$AH$7395,MATCH(EPS!$F273,NoSettings!$A$2:$A$7395,0),MATCH(EPS!AI$2,NoSettings!$C$1:$AH$1,0))</f>
        <v>0</v>
      </c>
      <c r="AJ273">
        <f>INDEX(NoSettings!$C$2:$AH$7395,MATCH(EPS!$F273,NoSettings!$A$2:$A$7395,0),MATCH(EPS!AJ$2,NoSettings!$C$1:$AH$1,0))</f>
        <v>0</v>
      </c>
      <c r="AK273">
        <f>INDEX(NoSettings!$C$2:$AH$7395,MATCH(EPS!$F273,NoSettings!$A$2:$A$7395,0),MATCH(EPS!AK$2,NoSettings!$C$1:$AH$1,0))</f>
        <v>0</v>
      </c>
    </row>
    <row r="274" spans="1:37" x14ac:dyDescent="0.35">
      <c r="A274" s="63" t="s">
        <v>7943</v>
      </c>
      <c r="B274" t="s">
        <v>7944</v>
      </c>
      <c r="C274" t="s">
        <v>7945</v>
      </c>
      <c r="D274" t="s">
        <v>7958</v>
      </c>
      <c r="E274" t="s">
        <v>7948</v>
      </c>
      <c r="F274" t="s">
        <v>273</v>
      </c>
      <c r="G274">
        <f>INDEX(NoSettings!$C$2:$AH$7395,MATCH(EPS!$F274,NoSettings!$A$2:$A$7395,0),MATCH(EPS!G$2,NoSettings!$C$1:$AH$1,0))</f>
        <v>0</v>
      </c>
      <c r="H274">
        <f>INDEX(NoSettings!$C$2:$AH$7395,MATCH(EPS!$F274,NoSettings!$A$2:$A$7395,0),MATCH(EPS!H$2,NoSettings!$C$1:$AH$1,0))</f>
        <v>0</v>
      </c>
      <c r="I274">
        <f>INDEX(NoSettings!$C$2:$AH$7395,MATCH(EPS!$F274,NoSettings!$A$2:$A$7395,0),MATCH(EPS!I$2,NoSettings!$C$1:$AH$1,0))</f>
        <v>0</v>
      </c>
      <c r="J274">
        <f>INDEX(NoSettings!$C$2:$AH$7395,MATCH(EPS!$F274,NoSettings!$A$2:$A$7395,0),MATCH(EPS!J$2,NoSettings!$C$1:$AH$1,0))</f>
        <v>0</v>
      </c>
      <c r="K274">
        <f>INDEX(NoSettings!$C$2:$AH$7395,MATCH(EPS!$F274,NoSettings!$A$2:$A$7395,0),MATCH(EPS!K$2,NoSettings!$C$1:$AH$1,0))</f>
        <v>0</v>
      </c>
      <c r="L274">
        <f>INDEX(NoSettings!$C$2:$AH$7395,MATCH(EPS!$F274,NoSettings!$A$2:$A$7395,0),MATCH(EPS!L$2,NoSettings!$C$1:$AH$1,0))</f>
        <v>0</v>
      </c>
      <c r="M274">
        <f>INDEX(NoSettings!$C$2:$AH$7395,MATCH(EPS!$F274,NoSettings!$A$2:$A$7395,0),MATCH(EPS!M$2,NoSettings!$C$1:$AH$1,0))</f>
        <v>0</v>
      </c>
      <c r="N274">
        <f>INDEX(NoSettings!$C$2:$AH$7395,MATCH(EPS!$F274,NoSettings!$A$2:$A$7395,0),MATCH(EPS!N$2,NoSettings!$C$1:$AH$1,0))</f>
        <v>0</v>
      </c>
      <c r="O274">
        <f>INDEX(NoSettings!$C$2:$AH$7395,MATCH(EPS!$F274,NoSettings!$A$2:$A$7395,0),MATCH(EPS!O$2,NoSettings!$C$1:$AH$1,0))</f>
        <v>0</v>
      </c>
      <c r="P274">
        <f>INDEX(NoSettings!$C$2:$AH$7395,MATCH(EPS!$F274,NoSettings!$A$2:$A$7395,0),MATCH(EPS!P$2,NoSettings!$C$1:$AH$1,0))</f>
        <v>0</v>
      </c>
      <c r="Q274">
        <f>INDEX(NoSettings!$C$2:$AH$7395,MATCH(EPS!$F274,NoSettings!$A$2:$A$7395,0),MATCH(EPS!Q$2,NoSettings!$C$1:$AH$1,0))</f>
        <v>0</v>
      </c>
      <c r="R274">
        <f>INDEX(NoSettings!$C$2:$AH$7395,MATCH(EPS!$F274,NoSettings!$A$2:$A$7395,0),MATCH(EPS!R$2,NoSettings!$C$1:$AH$1,0))</f>
        <v>0</v>
      </c>
      <c r="S274">
        <f>INDEX(NoSettings!$C$2:$AH$7395,MATCH(EPS!$F274,NoSettings!$A$2:$A$7395,0),MATCH(EPS!S$2,NoSettings!$C$1:$AH$1,0))</f>
        <v>0</v>
      </c>
      <c r="T274">
        <f>INDEX(NoSettings!$C$2:$AH$7395,MATCH(EPS!$F274,NoSettings!$A$2:$A$7395,0),MATCH(EPS!T$2,NoSettings!$C$1:$AH$1,0))</f>
        <v>0</v>
      </c>
      <c r="U274">
        <f>INDEX(NoSettings!$C$2:$AH$7395,MATCH(EPS!$F274,NoSettings!$A$2:$A$7395,0),MATCH(EPS!U$2,NoSettings!$C$1:$AH$1,0))</f>
        <v>0</v>
      </c>
      <c r="V274">
        <f>INDEX(NoSettings!$C$2:$AH$7395,MATCH(EPS!$F274,NoSettings!$A$2:$A$7395,0),MATCH(EPS!V$2,NoSettings!$C$1:$AH$1,0))</f>
        <v>0</v>
      </c>
      <c r="W274">
        <f>INDEX(NoSettings!$C$2:$AH$7395,MATCH(EPS!$F274,NoSettings!$A$2:$A$7395,0),MATCH(EPS!W$2,NoSettings!$C$1:$AH$1,0))</f>
        <v>0</v>
      </c>
      <c r="X274">
        <f>INDEX(NoSettings!$C$2:$AH$7395,MATCH(EPS!$F274,NoSettings!$A$2:$A$7395,0),MATCH(EPS!X$2,NoSettings!$C$1:$AH$1,0))</f>
        <v>0</v>
      </c>
      <c r="Y274">
        <f>INDEX(NoSettings!$C$2:$AH$7395,MATCH(EPS!$F274,NoSettings!$A$2:$A$7395,0),MATCH(EPS!Y$2,NoSettings!$C$1:$AH$1,0))</f>
        <v>0</v>
      </c>
      <c r="Z274">
        <f>INDEX(NoSettings!$C$2:$AH$7395,MATCH(EPS!$F274,NoSettings!$A$2:$A$7395,0),MATCH(EPS!Z$2,NoSettings!$C$1:$AH$1,0))</f>
        <v>0</v>
      </c>
      <c r="AA274">
        <f>INDEX(NoSettings!$C$2:$AH$7395,MATCH(EPS!$F274,NoSettings!$A$2:$A$7395,0),MATCH(EPS!AA$2,NoSettings!$C$1:$AH$1,0))</f>
        <v>0</v>
      </c>
      <c r="AB274">
        <f>INDEX(NoSettings!$C$2:$AH$7395,MATCH(EPS!$F274,NoSettings!$A$2:$A$7395,0),MATCH(EPS!AB$2,NoSettings!$C$1:$AH$1,0))</f>
        <v>0</v>
      </c>
      <c r="AC274">
        <f>INDEX(NoSettings!$C$2:$AH$7395,MATCH(EPS!$F274,NoSettings!$A$2:$A$7395,0),MATCH(EPS!AC$2,NoSettings!$C$1:$AH$1,0))</f>
        <v>0</v>
      </c>
      <c r="AD274">
        <f>INDEX(NoSettings!$C$2:$AH$7395,MATCH(EPS!$F274,NoSettings!$A$2:$A$7395,0),MATCH(EPS!AD$2,NoSettings!$C$1:$AH$1,0))</f>
        <v>0</v>
      </c>
      <c r="AE274">
        <f>INDEX(NoSettings!$C$2:$AH$7395,MATCH(EPS!$F274,NoSettings!$A$2:$A$7395,0),MATCH(EPS!AE$2,NoSettings!$C$1:$AH$1,0))</f>
        <v>0</v>
      </c>
      <c r="AF274">
        <f>INDEX(NoSettings!$C$2:$AH$7395,MATCH(EPS!$F274,NoSettings!$A$2:$A$7395,0),MATCH(EPS!AF$2,NoSettings!$C$1:$AH$1,0))</f>
        <v>0</v>
      </c>
      <c r="AG274">
        <f>INDEX(NoSettings!$C$2:$AH$7395,MATCH(EPS!$F274,NoSettings!$A$2:$A$7395,0),MATCH(EPS!AG$2,NoSettings!$C$1:$AH$1,0))</f>
        <v>0</v>
      </c>
      <c r="AH274">
        <f>INDEX(NoSettings!$C$2:$AH$7395,MATCH(EPS!$F274,NoSettings!$A$2:$A$7395,0),MATCH(EPS!AH$2,NoSettings!$C$1:$AH$1,0))</f>
        <v>0</v>
      </c>
      <c r="AI274">
        <f>INDEX(NoSettings!$C$2:$AH$7395,MATCH(EPS!$F274,NoSettings!$A$2:$A$7395,0),MATCH(EPS!AI$2,NoSettings!$C$1:$AH$1,0))</f>
        <v>0</v>
      </c>
      <c r="AJ274">
        <f>INDEX(NoSettings!$C$2:$AH$7395,MATCH(EPS!$F274,NoSettings!$A$2:$A$7395,0),MATCH(EPS!AJ$2,NoSettings!$C$1:$AH$1,0))</f>
        <v>0</v>
      </c>
      <c r="AK274">
        <f>INDEX(NoSettings!$C$2:$AH$7395,MATCH(EPS!$F274,NoSettings!$A$2:$A$7395,0),MATCH(EPS!AK$2,NoSettings!$C$1:$AH$1,0))</f>
        <v>0</v>
      </c>
    </row>
    <row r="275" spans="1:37" x14ac:dyDescent="0.35">
      <c r="A275" s="63" t="s">
        <v>7943</v>
      </c>
      <c r="B275" t="s">
        <v>7944</v>
      </c>
      <c r="C275" t="s">
        <v>7945</v>
      </c>
      <c r="D275" t="s">
        <v>7958</v>
      </c>
      <c r="E275" t="s">
        <v>7949</v>
      </c>
      <c r="F275" t="s">
        <v>274</v>
      </c>
      <c r="G275">
        <f>INDEX(NoSettings!$C$2:$AH$7395,MATCH(EPS!$F275,NoSettings!$A$2:$A$7395,0),MATCH(EPS!G$2,NoSettings!$C$1:$AH$1,0))</f>
        <v>1071900000000000</v>
      </c>
      <c r="H275">
        <f>INDEX(NoSettings!$C$2:$AH$7395,MATCH(EPS!$F275,NoSettings!$A$2:$A$7395,0),MATCH(EPS!H$2,NoSettings!$C$1:$AH$1,0))</f>
        <v>1202630000000000</v>
      </c>
      <c r="I275">
        <f>INDEX(NoSettings!$C$2:$AH$7395,MATCH(EPS!$F275,NoSettings!$A$2:$A$7395,0),MATCH(EPS!I$2,NoSettings!$C$1:$AH$1,0))</f>
        <v>1183390000000000</v>
      </c>
      <c r="J275">
        <f>INDEX(NoSettings!$C$2:$AH$7395,MATCH(EPS!$F275,NoSettings!$A$2:$A$7395,0),MATCH(EPS!J$2,NoSettings!$C$1:$AH$1,0))</f>
        <v>1160280000000000</v>
      </c>
      <c r="K275">
        <f>INDEX(NoSettings!$C$2:$AH$7395,MATCH(EPS!$F275,NoSettings!$A$2:$A$7395,0),MATCH(EPS!K$2,NoSettings!$C$1:$AH$1,0))</f>
        <v>1123240000000000</v>
      </c>
      <c r="L275">
        <f>INDEX(NoSettings!$C$2:$AH$7395,MATCH(EPS!$F275,NoSettings!$A$2:$A$7395,0),MATCH(EPS!L$2,NoSettings!$C$1:$AH$1,0))</f>
        <v>1080780000000000</v>
      </c>
      <c r="M275">
        <f>INDEX(NoSettings!$C$2:$AH$7395,MATCH(EPS!$F275,NoSettings!$A$2:$A$7395,0),MATCH(EPS!M$2,NoSettings!$C$1:$AH$1,0))</f>
        <v>1036060000000000</v>
      </c>
      <c r="N275">
        <f>INDEX(NoSettings!$C$2:$AH$7395,MATCH(EPS!$F275,NoSettings!$A$2:$A$7395,0),MATCH(EPS!N$2,NoSettings!$C$1:$AH$1,0))</f>
        <v>993282000000000</v>
      </c>
      <c r="O275">
        <f>INDEX(NoSettings!$C$2:$AH$7395,MATCH(EPS!$F275,NoSettings!$A$2:$A$7395,0),MATCH(EPS!O$2,NoSettings!$C$1:$AH$1,0))</f>
        <v>949551000000000</v>
      </c>
      <c r="P275">
        <f>INDEX(NoSettings!$C$2:$AH$7395,MATCH(EPS!$F275,NoSettings!$A$2:$A$7395,0),MATCH(EPS!P$2,NoSettings!$C$1:$AH$1,0))</f>
        <v>905313000000000</v>
      </c>
      <c r="Q275">
        <f>INDEX(NoSettings!$C$2:$AH$7395,MATCH(EPS!$F275,NoSettings!$A$2:$A$7395,0),MATCH(EPS!Q$2,NoSettings!$C$1:$AH$1,0))</f>
        <v>856864000000000</v>
      </c>
      <c r="R275">
        <f>INDEX(NoSettings!$C$2:$AH$7395,MATCH(EPS!$F275,NoSettings!$A$2:$A$7395,0),MATCH(EPS!R$2,NoSettings!$C$1:$AH$1,0))</f>
        <v>807105000000000</v>
      </c>
      <c r="S275">
        <f>INDEX(NoSettings!$C$2:$AH$7395,MATCH(EPS!$F275,NoSettings!$A$2:$A$7395,0),MATCH(EPS!S$2,NoSettings!$C$1:$AH$1,0))</f>
        <v>758216000000000</v>
      </c>
      <c r="T275">
        <f>INDEX(NoSettings!$C$2:$AH$7395,MATCH(EPS!$F275,NoSettings!$A$2:$A$7395,0),MATCH(EPS!T$2,NoSettings!$C$1:$AH$1,0))</f>
        <v>719226000000000</v>
      </c>
      <c r="U275">
        <f>INDEX(NoSettings!$C$2:$AH$7395,MATCH(EPS!$F275,NoSettings!$A$2:$A$7395,0),MATCH(EPS!U$2,NoSettings!$C$1:$AH$1,0))</f>
        <v>682152000000000</v>
      </c>
      <c r="V275">
        <f>INDEX(NoSettings!$C$2:$AH$7395,MATCH(EPS!$F275,NoSettings!$A$2:$A$7395,0),MATCH(EPS!V$2,NoSettings!$C$1:$AH$1,0))</f>
        <v>647888000000000</v>
      </c>
      <c r="W275">
        <f>INDEX(NoSettings!$C$2:$AH$7395,MATCH(EPS!$F275,NoSettings!$A$2:$A$7395,0),MATCH(EPS!W$2,NoSettings!$C$1:$AH$1,0))</f>
        <v>617518000000000</v>
      </c>
      <c r="X275">
        <f>INDEX(NoSettings!$C$2:$AH$7395,MATCH(EPS!$F275,NoSettings!$A$2:$A$7395,0),MATCH(EPS!X$2,NoSettings!$C$1:$AH$1,0))</f>
        <v>590944000000000</v>
      </c>
      <c r="Y275">
        <f>INDEX(NoSettings!$C$2:$AH$7395,MATCH(EPS!$F275,NoSettings!$A$2:$A$7395,0),MATCH(EPS!Y$2,NoSettings!$C$1:$AH$1,0))</f>
        <v>567607000000000</v>
      </c>
      <c r="Z275">
        <f>INDEX(NoSettings!$C$2:$AH$7395,MATCH(EPS!$F275,NoSettings!$A$2:$A$7395,0),MATCH(EPS!Z$2,NoSettings!$C$1:$AH$1,0))</f>
        <v>547207000000000</v>
      </c>
      <c r="AA275">
        <f>INDEX(NoSettings!$C$2:$AH$7395,MATCH(EPS!$F275,NoSettings!$A$2:$A$7395,0),MATCH(EPS!AA$2,NoSettings!$C$1:$AH$1,0))</f>
        <v>526633000000000</v>
      </c>
      <c r="AB275">
        <f>INDEX(NoSettings!$C$2:$AH$7395,MATCH(EPS!$F275,NoSettings!$A$2:$A$7395,0),MATCH(EPS!AB$2,NoSettings!$C$1:$AH$1,0))</f>
        <v>508424000000000</v>
      </c>
      <c r="AC275">
        <f>INDEX(NoSettings!$C$2:$AH$7395,MATCH(EPS!$F275,NoSettings!$A$2:$A$7395,0),MATCH(EPS!AC$2,NoSettings!$C$1:$AH$1,0))</f>
        <v>491737000000000</v>
      </c>
      <c r="AD275">
        <f>INDEX(NoSettings!$C$2:$AH$7395,MATCH(EPS!$F275,NoSettings!$A$2:$A$7395,0),MATCH(EPS!AD$2,NoSettings!$C$1:$AH$1,0))</f>
        <v>477861000000000</v>
      </c>
      <c r="AE275">
        <f>INDEX(NoSettings!$C$2:$AH$7395,MATCH(EPS!$F275,NoSettings!$A$2:$A$7395,0),MATCH(EPS!AE$2,NoSettings!$C$1:$AH$1,0))</f>
        <v>464632000000000</v>
      </c>
      <c r="AF275">
        <f>INDEX(NoSettings!$C$2:$AH$7395,MATCH(EPS!$F275,NoSettings!$A$2:$A$7395,0),MATCH(EPS!AF$2,NoSettings!$C$1:$AH$1,0))</f>
        <v>452123000000000</v>
      </c>
      <c r="AG275">
        <f>INDEX(NoSettings!$C$2:$AH$7395,MATCH(EPS!$F275,NoSettings!$A$2:$A$7395,0),MATCH(EPS!AG$2,NoSettings!$C$1:$AH$1,0))</f>
        <v>440510000000000</v>
      </c>
      <c r="AH275">
        <f>INDEX(NoSettings!$C$2:$AH$7395,MATCH(EPS!$F275,NoSettings!$A$2:$A$7395,0),MATCH(EPS!AH$2,NoSettings!$C$1:$AH$1,0))</f>
        <v>429428000000000</v>
      </c>
      <c r="AI275">
        <f>INDEX(NoSettings!$C$2:$AH$7395,MATCH(EPS!$F275,NoSettings!$A$2:$A$7395,0),MATCH(EPS!AI$2,NoSettings!$C$1:$AH$1,0))</f>
        <v>418828000000000</v>
      </c>
      <c r="AJ275">
        <f>INDEX(NoSettings!$C$2:$AH$7395,MATCH(EPS!$F275,NoSettings!$A$2:$A$7395,0),MATCH(EPS!AJ$2,NoSettings!$C$1:$AH$1,0))</f>
        <v>408647000000000</v>
      </c>
      <c r="AK275">
        <f>INDEX(NoSettings!$C$2:$AH$7395,MATCH(EPS!$F275,NoSettings!$A$2:$A$7395,0),MATCH(EPS!AK$2,NoSettings!$C$1:$AH$1,0))</f>
        <v>398747000000000</v>
      </c>
    </row>
    <row r="276" spans="1:37" x14ac:dyDescent="0.35">
      <c r="A276" s="63" t="s">
        <v>7943</v>
      </c>
      <c r="B276" t="s">
        <v>7944</v>
      </c>
      <c r="C276" t="s">
        <v>7945</v>
      </c>
      <c r="D276" t="s">
        <v>7958</v>
      </c>
      <c r="E276" t="s">
        <v>7950</v>
      </c>
      <c r="F276" t="s">
        <v>275</v>
      </c>
      <c r="G276">
        <f>INDEX(NoSettings!$C$2:$AH$7395,MATCH(EPS!$F276,NoSettings!$A$2:$A$7395,0),MATCH(EPS!G$2,NoSettings!$C$1:$AH$1,0))</f>
        <v>0</v>
      </c>
      <c r="H276">
        <f>INDEX(NoSettings!$C$2:$AH$7395,MATCH(EPS!$F276,NoSettings!$A$2:$A$7395,0),MATCH(EPS!H$2,NoSettings!$C$1:$AH$1,0))</f>
        <v>0</v>
      </c>
      <c r="I276">
        <f>INDEX(NoSettings!$C$2:$AH$7395,MATCH(EPS!$F276,NoSettings!$A$2:$A$7395,0),MATCH(EPS!I$2,NoSettings!$C$1:$AH$1,0))</f>
        <v>0</v>
      </c>
      <c r="J276">
        <f>INDEX(NoSettings!$C$2:$AH$7395,MATCH(EPS!$F276,NoSettings!$A$2:$A$7395,0),MATCH(EPS!J$2,NoSettings!$C$1:$AH$1,0))</f>
        <v>0</v>
      </c>
      <c r="K276">
        <f>INDEX(NoSettings!$C$2:$AH$7395,MATCH(EPS!$F276,NoSettings!$A$2:$A$7395,0),MATCH(EPS!K$2,NoSettings!$C$1:$AH$1,0))</f>
        <v>0</v>
      </c>
      <c r="L276">
        <f>INDEX(NoSettings!$C$2:$AH$7395,MATCH(EPS!$F276,NoSettings!$A$2:$A$7395,0),MATCH(EPS!L$2,NoSettings!$C$1:$AH$1,0))</f>
        <v>0</v>
      </c>
      <c r="M276">
        <f>INDEX(NoSettings!$C$2:$AH$7395,MATCH(EPS!$F276,NoSettings!$A$2:$A$7395,0),MATCH(EPS!M$2,NoSettings!$C$1:$AH$1,0))</f>
        <v>0</v>
      </c>
      <c r="N276">
        <f>INDEX(NoSettings!$C$2:$AH$7395,MATCH(EPS!$F276,NoSettings!$A$2:$A$7395,0),MATCH(EPS!N$2,NoSettings!$C$1:$AH$1,0))</f>
        <v>0</v>
      </c>
      <c r="O276">
        <f>INDEX(NoSettings!$C$2:$AH$7395,MATCH(EPS!$F276,NoSettings!$A$2:$A$7395,0),MATCH(EPS!O$2,NoSettings!$C$1:$AH$1,0))</f>
        <v>0</v>
      </c>
      <c r="P276">
        <f>INDEX(NoSettings!$C$2:$AH$7395,MATCH(EPS!$F276,NoSettings!$A$2:$A$7395,0),MATCH(EPS!P$2,NoSettings!$C$1:$AH$1,0))</f>
        <v>0</v>
      </c>
      <c r="Q276">
        <f>INDEX(NoSettings!$C$2:$AH$7395,MATCH(EPS!$F276,NoSettings!$A$2:$A$7395,0),MATCH(EPS!Q$2,NoSettings!$C$1:$AH$1,0))</f>
        <v>0</v>
      </c>
      <c r="R276">
        <f>INDEX(NoSettings!$C$2:$AH$7395,MATCH(EPS!$F276,NoSettings!$A$2:$A$7395,0),MATCH(EPS!R$2,NoSettings!$C$1:$AH$1,0))</f>
        <v>0</v>
      </c>
      <c r="S276">
        <f>INDEX(NoSettings!$C$2:$AH$7395,MATCH(EPS!$F276,NoSettings!$A$2:$A$7395,0),MATCH(EPS!S$2,NoSettings!$C$1:$AH$1,0))</f>
        <v>0</v>
      </c>
      <c r="T276">
        <f>INDEX(NoSettings!$C$2:$AH$7395,MATCH(EPS!$F276,NoSettings!$A$2:$A$7395,0),MATCH(EPS!T$2,NoSettings!$C$1:$AH$1,0))</f>
        <v>0</v>
      </c>
      <c r="U276">
        <f>INDEX(NoSettings!$C$2:$AH$7395,MATCH(EPS!$F276,NoSettings!$A$2:$A$7395,0),MATCH(EPS!U$2,NoSettings!$C$1:$AH$1,0))</f>
        <v>0</v>
      </c>
      <c r="V276">
        <f>INDEX(NoSettings!$C$2:$AH$7395,MATCH(EPS!$F276,NoSettings!$A$2:$A$7395,0),MATCH(EPS!V$2,NoSettings!$C$1:$AH$1,0))</f>
        <v>0</v>
      </c>
      <c r="W276">
        <f>INDEX(NoSettings!$C$2:$AH$7395,MATCH(EPS!$F276,NoSettings!$A$2:$A$7395,0),MATCH(EPS!W$2,NoSettings!$C$1:$AH$1,0))</f>
        <v>0</v>
      </c>
      <c r="X276">
        <f>INDEX(NoSettings!$C$2:$AH$7395,MATCH(EPS!$F276,NoSettings!$A$2:$A$7395,0),MATCH(EPS!X$2,NoSettings!$C$1:$AH$1,0))</f>
        <v>0</v>
      </c>
      <c r="Y276">
        <f>INDEX(NoSettings!$C$2:$AH$7395,MATCH(EPS!$F276,NoSettings!$A$2:$A$7395,0),MATCH(EPS!Y$2,NoSettings!$C$1:$AH$1,0))</f>
        <v>0</v>
      </c>
      <c r="Z276">
        <f>INDEX(NoSettings!$C$2:$AH$7395,MATCH(EPS!$F276,NoSettings!$A$2:$A$7395,0),MATCH(EPS!Z$2,NoSettings!$C$1:$AH$1,0))</f>
        <v>0</v>
      </c>
      <c r="AA276">
        <f>INDEX(NoSettings!$C$2:$AH$7395,MATCH(EPS!$F276,NoSettings!$A$2:$A$7395,0),MATCH(EPS!AA$2,NoSettings!$C$1:$AH$1,0))</f>
        <v>0</v>
      </c>
      <c r="AB276">
        <f>INDEX(NoSettings!$C$2:$AH$7395,MATCH(EPS!$F276,NoSettings!$A$2:$A$7395,0),MATCH(EPS!AB$2,NoSettings!$C$1:$AH$1,0))</f>
        <v>0</v>
      </c>
      <c r="AC276">
        <f>INDEX(NoSettings!$C$2:$AH$7395,MATCH(EPS!$F276,NoSettings!$A$2:$A$7395,0),MATCH(EPS!AC$2,NoSettings!$C$1:$AH$1,0))</f>
        <v>0</v>
      </c>
      <c r="AD276">
        <f>INDEX(NoSettings!$C$2:$AH$7395,MATCH(EPS!$F276,NoSettings!$A$2:$A$7395,0),MATCH(EPS!AD$2,NoSettings!$C$1:$AH$1,0))</f>
        <v>0</v>
      </c>
      <c r="AE276">
        <f>INDEX(NoSettings!$C$2:$AH$7395,MATCH(EPS!$F276,NoSettings!$A$2:$A$7395,0),MATCH(EPS!AE$2,NoSettings!$C$1:$AH$1,0))</f>
        <v>0</v>
      </c>
      <c r="AF276">
        <f>INDEX(NoSettings!$C$2:$AH$7395,MATCH(EPS!$F276,NoSettings!$A$2:$A$7395,0),MATCH(EPS!AF$2,NoSettings!$C$1:$AH$1,0))</f>
        <v>0</v>
      </c>
      <c r="AG276">
        <f>INDEX(NoSettings!$C$2:$AH$7395,MATCH(EPS!$F276,NoSettings!$A$2:$A$7395,0),MATCH(EPS!AG$2,NoSettings!$C$1:$AH$1,0))</f>
        <v>0</v>
      </c>
      <c r="AH276">
        <f>INDEX(NoSettings!$C$2:$AH$7395,MATCH(EPS!$F276,NoSettings!$A$2:$A$7395,0),MATCH(EPS!AH$2,NoSettings!$C$1:$AH$1,0))</f>
        <v>0</v>
      </c>
      <c r="AI276">
        <f>INDEX(NoSettings!$C$2:$AH$7395,MATCH(EPS!$F276,NoSettings!$A$2:$A$7395,0),MATCH(EPS!AI$2,NoSettings!$C$1:$AH$1,0))</f>
        <v>0</v>
      </c>
      <c r="AJ276">
        <f>INDEX(NoSettings!$C$2:$AH$7395,MATCH(EPS!$F276,NoSettings!$A$2:$A$7395,0),MATCH(EPS!AJ$2,NoSettings!$C$1:$AH$1,0))</f>
        <v>0</v>
      </c>
      <c r="AK276">
        <f>INDEX(NoSettings!$C$2:$AH$7395,MATCH(EPS!$F276,NoSettings!$A$2:$A$7395,0),MATCH(EPS!AK$2,NoSettings!$C$1:$AH$1,0))</f>
        <v>0</v>
      </c>
    </row>
    <row r="277" spans="1:37" x14ac:dyDescent="0.35">
      <c r="A277" s="63" t="s">
        <v>7943</v>
      </c>
      <c r="B277" t="s">
        <v>7944</v>
      </c>
      <c r="C277" t="s">
        <v>7945</v>
      </c>
      <c r="D277" t="s">
        <v>7958</v>
      </c>
      <c r="E277" t="s">
        <v>7951</v>
      </c>
      <c r="F277" t="s">
        <v>276</v>
      </c>
      <c r="G277">
        <f>INDEX(NoSettings!$C$2:$AH$7395,MATCH(EPS!$F277,NoSettings!$A$2:$A$7395,0),MATCH(EPS!G$2,NoSettings!$C$1:$AH$1,0))</f>
        <v>82667000000000</v>
      </c>
      <c r="H277">
        <f>INDEX(NoSettings!$C$2:$AH$7395,MATCH(EPS!$F277,NoSettings!$A$2:$A$7395,0),MATCH(EPS!H$2,NoSettings!$C$1:$AH$1,0))</f>
        <v>93028300000000</v>
      </c>
      <c r="I277">
        <f>INDEX(NoSettings!$C$2:$AH$7395,MATCH(EPS!$F277,NoSettings!$A$2:$A$7395,0),MATCH(EPS!I$2,NoSettings!$C$1:$AH$1,0))</f>
        <v>91814400000000</v>
      </c>
      <c r="J277">
        <f>INDEX(NoSettings!$C$2:$AH$7395,MATCH(EPS!$F277,NoSettings!$A$2:$A$7395,0),MATCH(EPS!J$2,NoSettings!$C$1:$AH$1,0))</f>
        <v>90291300000000</v>
      </c>
      <c r="K277">
        <f>INDEX(NoSettings!$C$2:$AH$7395,MATCH(EPS!$F277,NoSettings!$A$2:$A$7395,0),MATCH(EPS!K$2,NoSettings!$C$1:$AH$1,0))</f>
        <v>87670000000000</v>
      </c>
      <c r="L277">
        <f>INDEX(NoSettings!$C$2:$AH$7395,MATCH(EPS!$F277,NoSettings!$A$2:$A$7395,0),MATCH(EPS!L$2,NoSettings!$C$1:$AH$1,0))</f>
        <v>84607400000000</v>
      </c>
      <c r="M277">
        <f>INDEX(NoSettings!$C$2:$AH$7395,MATCH(EPS!$F277,NoSettings!$A$2:$A$7395,0),MATCH(EPS!M$2,NoSettings!$C$1:$AH$1,0))</f>
        <v>81346900000000</v>
      </c>
      <c r="N277">
        <f>INDEX(NoSettings!$C$2:$AH$7395,MATCH(EPS!$F277,NoSettings!$A$2:$A$7395,0),MATCH(EPS!N$2,NoSettings!$C$1:$AH$1,0))</f>
        <v>78219600000000</v>
      </c>
      <c r="O277">
        <f>INDEX(NoSettings!$C$2:$AH$7395,MATCH(EPS!$F277,NoSettings!$A$2:$A$7395,0),MATCH(EPS!O$2,NoSettings!$C$1:$AH$1,0))</f>
        <v>74996900000000</v>
      </c>
      <c r="P277">
        <f>INDEX(NoSettings!$C$2:$AH$7395,MATCH(EPS!$F277,NoSettings!$A$2:$A$7395,0),MATCH(EPS!P$2,NoSettings!$C$1:$AH$1,0))</f>
        <v>71608300000000</v>
      </c>
      <c r="Q277">
        <f>INDEX(NoSettings!$C$2:$AH$7395,MATCH(EPS!$F277,NoSettings!$A$2:$A$7395,0),MATCH(EPS!Q$2,NoSettings!$C$1:$AH$1,0))</f>
        <v>67975700000000</v>
      </c>
      <c r="R277">
        <f>INDEX(NoSettings!$C$2:$AH$7395,MATCH(EPS!$F277,NoSettings!$A$2:$A$7395,0),MATCH(EPS!R$2,NoSettings!$C$1:$AH$1,0))</f>
        <v>64028300000000</v>
      </c>
      <c r="S277">
        <f>INDEX(NoSettings!$C$2:$AH$7395,MATCH(EPS!$F277,NoSettings!$A$2:$A$7395,0),MATCH(EPS!S$2,NoSettings!$C$1:$AH$1,0))</f>
        <v>60149900000000</v>
      </c>
      <c r="T277">
        <f>INDEX(NoSettings!$C$2:$AH$7395,MATCH(EPS!$F277,NoSettings!$A$2:$A$7395,0),MATCH(EPS!T$2,NoSettings!$C$1:$AH$1,0))</f>
        <v>57056800000000</v>
      </c>
      <c r="U277">
        <f>INDEX(NoSettings!$C$2:$AH$7395,MATCH(EPS!$F277,NoSettings!$A$2:$A$7395,0),MATCH(EPS!U$2,NoSettings!$C$1:$AH$1,0))</f>
        <v>54115600000000</v>
      </c>
      <c r="V277">
        <f>INDEX(NoSettings!$C$2:$AH$7395,MATCH(EPS!$F277,NoSettings!$A$2:$A$7395,0),MATCH(EPS!V$2,NoSettings!$C$1:$AH$1,0))</f>
        <v>51397400000000</v>
      </c>
      <c r="W277">
        <f>INDEX(NoSettings!$C$2:$AH$7395,MATCH(EPS!$F277,NoSettings!$A$2:$A$7395,0),MATCH(EPS!W$2,NoSettings!$C$1:$AH$1,0))</f>
        <v>48988200000000</v>
      </c>
      <c r="X277">
        <f>INDEX(NoSettings!$C$2:$AH$7395,MATCH(EPS!$F277,NoSettings!$A$2:$A$7395,0),MATCH(EPS!X$2,NoSettings!$C$1:$AH$1,0))</f>
        <v>46880100000000</v>
      </c>
      <c r="Y277">
        <f>INDEX(NoSettings!$C$2:$AH$7395,MATCH(EPS!$F277,NoSettings!$A$2:$A$7395,0),MATCH(EPS!Y$2,NoSettings!$C$1:$AH$1,0))</f>
        <v>45028700000000</v>
      </c>
      <c r="Z277">
        <f>INDEX(NoSettings!$C$2:$AH$7395,MATCH(EPS!$F277,NoSettings!$A$2:$A$7395,0),MATCH(EPS!Z$2,NoSettings!$C$1:$AH$1,0))</f>
        <v>43410400000000</v>
      </c>
      <c r="AA277">
        <f>INDEX(NoSettings!$C$2:$AH$7395,MATCH(EPS!$F277,NoSettings!$A$2:$A$7395,0),MATCH(EPS!AA$2,NoSettings!$C$1:$AH$1,0))</f>
        <v>41778200000000</v>
      </c>
      <c r="AB277">
        <f>INDEX(NoSettings!$C$2:$AH$7395,MATCH(EPS!$F277,NoSettings!$A$2:$A$7395,0),MATCH(EPS!AB$2,NoSettings!$C$1:$AH$1,0))</f>
        <v>40333700000000</v>
      </c>
      <c r="AC277">
        <f>INDEX(NoSettings!$C$2:$AH$7395,MATCH(EPS!$F277,NoSettings!$A$2:$A$7395,0),MATCH(EPS!AC$2,NoSettings!$C$1:$AH$1,0))</f>
        <v>39009900000000</v>
      </c>
      <c r="AD277">
        <f>INDEX(NoSettings!$C$2:$AH$7395,MATCH(EPS!$F277,NoSettings!$A$2:$A$7395,0),MATCH(EPS!AD$2,NoSettings!$C$1:$AH$1,0))</f>
        <v>37909100000000</v>
      </c>
      <c r="AE277">
        <f>INDEX(NoSettings!$C$2:$AH$7395,MATCH(EPS!$F277,NoSettings!$A$2:$A$7395,0),MATCH(EPS!AE$2,NoSettings!$C$1:$AH$1,0))</f>
        <v>36859600000000</v>
      </c>
      <c r="AF277">
        <f>INDEX(NoSettings!$C$2:$AH$7395,MATCH(EPS!$F277,NoSettings!$A$2:$A$7395,0),MATCH(EPS!AF$2,NoSettings!$C$1:$AH$1,0))</f>
        <v>35867300000000</v>
      </c>
      <c r="AG277">
        <f>INDEX(NoSettings!$C$2:$AH$7395,MATCH(EPS!$F277,NoSettings!$A$2:$A$7395,0),MATCH(EPS!AG$2,NoSettings!$C$1:$AH$1,0))</f>
        <v>34946000000000</v>
      </c>
      <c r="AH277">
        <f>INDEX(NoSettings!$C$2:$AH$7395,MATCH(EPS!$F277,NoSettings!$A$2:$A$7395,0),MATCH(EPS!AH$2,NoSettings!$C$1:$AH$1,0))</f>
        <v>34066900000000</v>
      </c>
      <c r="AI277">
        <f>INDEX(NoSettings!$C$2:$AH$7395,MATCH(EPS!$F277,NoSettings!$A$2:$A$7395,0),MATCH(EPS!AI$2,NoSettings!$C$1:$AH$1,0))</f>
        <v>33225900000000</v>
      </c>
      <c r="AJ277">
        <f>INDEX(NoSettings!$C$2:$AH$7395,MATCH(EPS!$F277,NoSettings!$A$2:$A$7395,0),MATCH(EPS!AJ$2,NoSettings!$C$1:$AH$1,0))</f>
        <v>32418300000000</v>
      </c>
      <c r="AK277">
        <f>INDEX(NoSettings!$C$2:$AH$7395,MATCH(EPS!$F277,NoSettings!$A$2:$A$7395,0),MATCH(EPS!AK$2,NoSettings!$C$1:$AH$1,0))</f>
        <v>31632900000000</v>
      </c>
    </row>
    <row r="278" spans="1:37" x14ac:dyDescent="0.35">
      <c r="A278" s="63" t="s">
        <v>7943</v>
      </c>
      <c r="B278" t="s">
        <v>7944</v>
      </c>
      <c r="C278" t="s">
        <v>7945</v>
      </c>
      <c r="D278" t="s">
        <v>7958</v>
      </c>
      <c r="E278" t="s">
        <v>7952</v>
      </c>
      <c r="F278" t="s">
        <v>277</v>
      </c>
      <c r="G278">
        <f>INDEX(NoSettings!$C$2:$AH$7395,MATCH(EPS!$F278,NoSettings!$A$2:$A$7395,0),MATCH(EPS!G$2,NoSettings!$C$1:$AH$1,0))</f>
        <v>0</v>
      </c>
      <c r="H278">
        <f>INDEX(NoSettings!$C$2:$AH$7395,MATCH(EPS!$F278,NoSettings!$A$2:$A$7395,0),MATCH(EPS!H$2,NoSettings!$C$1:$AH$1,0))</f>
        <v>0</v>
      </c>
      <c r="I278">
        <f>INDEX(NoSettings!$C$2:$AH$7395,MATCH(EPS!$F278,NoSettings!$A$2:$A$7395,0),MATCH(EPS!I$2,NoSettings!$C$1:$AH$1,0))</f>
        <v>0</v>
      </c>
      <c r="J278">
        <f>INDEX(NoSettings!$C$2:$AH$7395,MATCH(EPS!$F278,NoSettings!$A$2:$A$7395,0),MATCH(EPS!J$2,NoSettings!$C$1:$AH$1,0))</f>
        <v>0</v>
      </c>
      <c r="K278">
        <f>INDEX(NoSettings!$C$2:$AH$7395,MATCH(EPS!$F278,NoSettings!$A$2:$A$7395,0),MATCH(EPS!K$2,NoSettings!$C$1:$AH$1,0))</f>
        <v>0</v>
      </c>
      <c r="L278">
        <f>INDEX(NoSettings!$C$2:$AH$7395,MATCH(EPS!$F278,NoSettings!$A$2:$A$7395,0),MATCH(EPS!L$2,NoSettings!$C$1:$AH$1,0))</f>
        <v>0</v>
      </c>
      <c r="M278">
        <f>INDEX(NoSettings!$C$2:$AH$7395,MATCH(EPS!$F278,NoSettings!$A$2:$A$7395,0),MATCH(EPS!M$2,NoSettings!$C$1:$AH$1,0))</f>
        <v>0</v>
      </c>
      <c r="N278">
        <f>INDEX(NoSettings!$C$2:$AH$7395,MATCH(EPS!$F278,NoSettings!$A$2:$A$7395,0),MATCH(EPS!N$2,NoSettings!$C$1:$AH$1,0))</f>
        <v>0</v>
      </c>
      <c r="O278">
        <f>INDEX(NoSettings!$C$2:$AH$7395,MATCH(EPS!$F278,NoSettings!$A$2:$A$7395,0),MATCH(EPS!O$2,NoSettings!$C$1:$AH$1,0))</f>
        <v>0</v>
      </c>
      <c r="P278">
        <f>INDEX(NoSettings!$C$2:$AH$7395,MATCH(EPS!$F278,NoSettings!$A$2:$A$7395,0),MATCH(EPS!P$2,NoSettings!$C$1:$AH$1,0))</f>
        <v>0</v>
      </c>
      <c r="Q278">
        <f>INDEX(NoSettings!$C$2:$AH$7395,MATCH(EPS!$F278,NoSettings!$A$2:$A$7395,0),MATCH(EPS!Q$2,NoSettings!$C$1:$AH$1,0))</f>
        <v>0</v>
      </c>
      <c r="R278">
        <f>INDEX(NoSettings!$C$2:$AH$7395,MATCH(EPS!$F278,NoSettings!$A$2:$A$7395,0),MATCH(EPS!R$2,NoSettings!$C$1:$AH$1,0))</f>
        <v>0</v>
      </c>
      <c r="S278">
        <f>INDEX(NoSettings!$C$2:$AH$7395,MATCH(EPS!$F278,NoSettings!$A$2:$A$7395,0),MATCH(EPS!S$2,NoSettings!$C$1:$AH$1,0))</f>
        <v>0</v>
      </c>
      <c r="T278">
        <f>INDEX(NoSettings!$C$2:$AH$7395,MATCH(EPS!$F278,NoSettings!$A$2:$A$7395,0),MATCH(EPS!T$2,NoSettings!$C$1:$AH$1,0))</f>
        <v>0</v>
      </c>
      <c r="U278">
        <f>INDEX(NoSettings!$C$2:$AH$7395,MATCH(EPS!$F278,NoSettings!$A$2:$A$7395,0),MATCH(EPS!U$2,NoSettings!$C$1:$AH$1,0))</f>
        <v>0</v>
      </c>
      <c r="V278">
        <f>INDEX(NoSettings!$C$2:$AH$7395,MATCH(EPS!$F278,NoSettings!$A$2:$A$7395,0),MATCH(EPS!V$2,NoSettings!$C$1:$AH$1,0))</f>
        <v>0</v>
      </c>
      <c r="W278">
        <f>INDEX(NoSettings!$C$2:$AH$7395,MATCH(EPS!$F278,NoSettings!$A$2:$A$7395,0),MATCH(EPS!W$2,NoSettings!$C$1:$AH$1,0))</f>
        <v>0</v>
      </c>
      <c r="X278">
        <f>INDEX(NoSettings!$C$2:$AH$7395,MATCH(EPS!$F278,NoSettings!$A$2:$A$7395,0),MATCH(EPS!X$2,NoSettings!$C$1:$AH$1,0))</f>
        <v>0</v>
      </c>
      <c r="Y278">
        <f>INDEX(NoSettings!$C$2:$AH$7395,MATCH(EPS!$F278,NoSettings!$A$2:$A$7395,0),MATCH(EPS!Y$2,NoSettings!$C$1:$AH$1,0))</f>
        <v>0</v>
      </c>
      <c r="Z278">
        <f>INDEX(NoSettings!$C$2:$AH$7395,MATCH(EPS!$F278,NoSettings!$A$2:$A$7395,0),MATCH(EPS!Z$2,NoSettings!$C$1:$AH$1,0))</f>
        <v>0</v>
      </c>
      <c r="AA278">
        <f>INDEX(NoSettings!$C$2:$AH$7395,MATCH(EPS!$F278,NoSettings!$A$2:$A$7395,0),MATCH(EPS!AA$2,NoSettings!$C$1:$AH$1,0))</f>
        <v>0</v>
      </c>
      <c r="AB278">
        <f>INDEX(NoSettings!$C$2:$AH$7395,MATCH(EPS!$F278,NoSettings!$A$2:$A$7395,0),MATCH(EPS!AB$2,NoSettings!$C$1:$AH$1,0))</f>
        <v>0</v>
      </c>
      <c r="AC278">
        <f>INDEX(NoSettings!$C$2:$AH$7395,MATCH(EPS!$F278,NoSettings!$A$2:$A$7395,0),MATCH(EPS!AC$2,NoSettings!$C$1:$AH$1,0))</f>
        <v>0</v>
      </c>
      <c r="AD278">
        <f>INDEX(NoSettings!$C$2:$AH$7395,MATCH(EPS!$F278,NoSettings!$A$2:$A$7395,0),MATCH(EPS!AD$2,NoSettings!$C$1:$AH$1,0))</f>
        <v>0</v>
      </c>
      <c r="AE278">
        <f>INDEX(NoSettings!$C$2:$AH$7395,MATCH(EPS!$F278,NoSettings!$A$2:$A$7395,0),MATCH(EPS!AE$2,NoSettings!$C$1:$AH$1,0))</f>
        <v>0</v>
      </c>
      <c r="AF278">
        <f>INDEX(NoSettings!$C$2:$AH$7395,MATCH(EPS!$F278,NoSettings!$A$2:$A$7395,0),MATCH(EPS!AF$2,NoSettings!$C$1:$AH$1,0))</f>
        <v>0</v>
      </c>
      <c r="AG278">
        <f>INDEX(NoSettings!$C$2:$AH$7395,MATCH(EPS!$F278,NoSettings!$A$2:$A$7395,0),MATCH(EPS!AG$2,NoSettings!$C$1:$AH$1,0))</f>
        <v>0</v>
      </c>
      <c r="AH278">
        <f>INDEX(NoSettings!$C$2:$AH$7395,MATCH(EPS!$F278,NoSettings!$A$2:$A$7395,0),MATCH(EPS!AH$2,NoSettings!$C$1:$AH$1,0))</f>
        <v>0</v>
      </c>
      <c r="AI278">
        <f>INDEX(NoSettings!$C$2:$AH$7395,MATCH(EPS!$F278,NoSettings!$A$2:$A$7395,0),MATCH(EPS!AI$2,NoSettings!$C$1:$AH$1,0))</f>
        <v>0</v>
      </c>
      <c r="AJ278">
        <f>INDEX(NoSettings!$C$2:$AH$7395,MATCH(EPS!$F278,NoSettings!$A$2:$A$7395,0),MATCH(EPS!AJ$2,NoSettings!$C$1:$AH$1,0))</f>
        <v>0</v>
      </c>
      <c r="AK278">
        <f>INDEX(NoSettings!$C$2:$AH$7395,MATCH(EPS!$F278,NoSettings!$A$2:$A$7395,0),MATCH(EPS!AK$2,NoSettings!$C$1:$AH$1,0))</f>
        <v>0</v>
      </c>
    </row>
    <row r="279" spans="1:37" x14ac:dyDescent="0.35">
      <c r="A279" s="63" t="s">
        <v>7943</v>
      </c>
      <c r="B279" t="s">
        <v>7944</v>
      </c>
      <c r="C279" t="s">
        <v>7945</v>
      </c>
      <c r="D279" t="s">
        <v>7958</v>
      </c>
      <c r="E279" t="s">
        <v>7953</v>
      </c>
      <c r="F279" t="s">
        <v>278</v>
      </c>
      <c r="G279">
        <f>INDEX(NoSettings!$C$2:$AH$7395,MATCH(EPS!$F279,NoSettings!$A$2:$A$7395,0),MATCH(EPS!G$2,NoSettings!$C$1:$AH$1,0))</f>
        <v>0</v>
      </c>
      <c r="H279">
        <f>INDEX(NoSettings!$C$2:$AH$7395,MATCH(EPS!$F279,NoSettings!$A$2:$A$7395,0),MATCH(EPS!H$2,NoSettings!$C$1:$AH$1,0))</f>
        <v>0</v>
      </c>
      <c r="I279">
        <f>INDEX(NoSettings!$C$2:$AH$7395,MATCH(EPS!$F279,NoSettings!$A$2:$A$7395,0),MATCH(EPS!I$2,NoSettings!$C$1:$AH$1,0))</f>
        <v>0</v>
      </c>
      <c r="J279">
        <f>INDEX(NoSettings!$C$2:$AH$7395,MATCH(EPS!$F279,NoSettings!$A$2:$A$7395,0),MATCH(EPS!J$2,NoSettings!$C$1:$AH$1,0))</f>
        <v>0</v>
      </c>
      <c r="K279">
        <f>INDEX(NoSettings!$C$2:$AH$7395,MATCH(EPS!$F279,NoSettings!$A$2:$A$7395,0),MATCH(EPS!K$2,NoSettings!$C$1:$AH$1,0))</f>
        <v>0</v>
      </c>
      <c r="L279">
        <f>INDEX(NoSettings!$C$2:$AH$7395,MATCH(EPS!$F279,NoSettings!$A$2:$A$7395,0),MATCH(EPS!L$2,NoSettings!$C$1:$AH$1,0))</f>
        <v>0</v>
      </c>
      <c r="M279">
        <f>INDEX(NoSettings!$C$2:$AH$7395,MATCH(EPS!$F279,NoSettings!$A$2:$A$7395,0),MATCH(EPS!M$2,NoSettings!$C$1:$AH$1,0))</f>
        <v>0</v>
      </c>
      <c r="N279">
        <f>INDEX(NoSettings!$C$2:$AH$7395,MATCH(EPS!$F279,NoSettings!$A$2:$A$7395,0),MATCH(EPS!N$2,NoSettings!$C$1:$AH$1,0))</f>
        <v>0</v>
      </c>
      <c r="O279">
        <f>INDEX(NoSettings!$C$2:$AH$7395,MATCH(EPS!$F279,NoSettings!$A$2:$A$7395,0),MATCH(EPS!O$2,NoSettings!$C$1:$AH$1,0))</f>
        <v>0</v>
      </c>
      <c r="P279">
        <f>INDEX(NoSettings!$C$2:$AH$7395,MATCH(EPS!$F279,NoSettings!$A$2:$A$7395,0),MATCH(EPS!P$2,NoSettings!$C$1:$AH$1,0))</f>
        <v>0</v>
      </c>
      <c r="Q279">
        <f>INDEX(NoSettings!$C$2:$AH$7395,MATCH(EPS!$F279,NoSettings!$A$2:$A$7395,0),MATCH(EPS!Q$2,NoSettings!$C$1:$AH$1,0))</f>
        <v>0</v>
      </c>
      <c r="R279">
        <f>INDEX(NoSettings!$C$2:$AH$7395,MATCH(EPS!$F279,NoSettings!$A$2:$A$7395,0),MATCH(EPS!R$2,NoSettings!$C$1:$AH$1,0))</f>
        <v>0</v>
      </c>
      <c r="S279">
        <f>INDEX(NoSettings!$C$2:$AH$7395,MATCH(EPS!$F279,NoSettings!$A$2:$A$7395,0),MATCH(EPS!S$2,NoSettings!$C$1:$AH$1,0))</f>
        <v>0</v>
      </c>
      <c r="T279">
        <f>INDEX(NoSettings!$C$2:$AH$7395,MATCH(EPS!$F279,NoSettings!$A$2:$A$7395,0),MATCH(EPS!T$2,NoSettings!$C$1:$AH$1,0))</f>
        <v>0</v>
      </c>
      <c r="U279">
        <f>INDEX(NoSettings!$C$2:$AH$7395,MATCH(EPS!$F279,NoSettings!$A$2:$A$7395,0),MATCH(EPS!U$2,NoSettings!$C$1:$AH$1,0))</f>
        <v>0</v>
      </c>
      <c r="V279">
        <f>INDEX(NoSettings!$C$2:$AH$7395,MATCH(EPS!$F279,NoSettings!$A$2:$A$7395,0),MATCH(EPS!V$2,NoSettings!$C$1:$AH$1,0))</f>
        <v>0</v>
      </c>
      <c r="W279">
        <f>INDEX(NoSettings!$C$2:$AH$7395,MATCH(EPS!$F279,NoSettings!$A$2:$A$7395,0),MATCH(EPS!W$2,NoSettings!$C$1:$AH$1,0))</f>
        <v>0</v>
      </c>
      <c r="X279">
        <f>INDEX(NoSettings!$C$2:$AH$7395,MATCH(EPS!$F279,NoSettings!$A$2:$A$7395,0),MATCH(EPS!X$2,NoSettings!$C$1:$AH$1,0))</f>
        <v>0</v>
      </c>
      <c r="Y279">
        <f>INDEX(NoSettings!$C$2:$AH$7395,MATCH(EPS!$F279,NoSettings!$A$2:$A$7395,0),MATCH(EPS!Y$2,NoSettings!$C$1:$AH$1,0))</f>
        <v>0</v>
      </c>
      <c r="Z279">
        <f>INDEX(NoSettings!$C$2:$AH$7395,MATCH(EPS!$F279,NoSettings!$A$2:$A$7395,0),MATCH(EPS!Z$2,NoSettings!$C$1:$AH$1,0))</f>
        <v>0</v>
      </c>
      <c r="AA279">
        <f>INDEX(NoSettings!$C$2:$AH$7395,MATCH(EPS!$F279,NoSettings!$A$2:$A$7395,0),MATCH(EPS!AA$2,NoSettings!$C$1:$AH$1,0))</f>
        <v>0</v>
      </c>
      <c r="AB279">
        <f>INDEX(NoSettings!$C$2:$AH$7395,MATCH(EPS!$F279,NoSettings!$A$2:$A$7395,0),MATCH(EPS!AB$2,NoSettings!$C$1:$AH$1,0))</f>
        <v>0</v>
      </c>
      <c r="AC279">
        <f>INDEX(NoSettings!$C$2:$AH$7395,MATCH(EPS!$F279,NoSettings!$A$2:$A$7395,0),MATCH(EPS!AC$2,NoSettings!$C$1:$AH$1,0))</f>
        <v>0</v>
      </c>
      <c r="AD279">
        <f>INDEX(NoSettings!$C$2:$AH$7395,MATCH(EPS!$F279,NoSettings!$A$2:$A$7395,0),MATCH(EPS!AD$2,NoSettings!$C$1:$AH$1,0))</f>
        <v>0</v>
      </c>
      <c r="AE279">
        <f>INDEX(NoSettings!$C$2:$AH$7395,MATCH(EPS!$F279,NoSettings!$A$2:$A$7395,0),MATCH(EPS!AE$2,NoSettings!$C$1:$AH$1,0))</f>
        <v>0</v>
      </c>
      <c r="AF279">
        <f>INDEX(NoSettings!$C$2:$AH$7395,MATCH(EPS!$F279,NoSettings!$A$2:$A$7395,0),MATCH(EPS!AF$2,NoSettings!$C$1:$AH$1,0))</f>
        <v>0</v>
      </c>
      <c r="AG279">
        <f>INDEX(NoSettings!$C$2:$AH$7395,MATCH(EPS!$F279,NoSettings!$A$2:$A$7395,0),MATCH(EPS!AG$2,NoSettings!$C$1:$AH$1,0))</f>
        <v>0</v>
      </c>
      <c r="AH279">
        <f>INDEX(NoSettings!$C$2:$AH$7395,MATCH(EPS!$F279,NoSettings!$A$2:$A$7395,0),MATCH(EPS!AH$2,NoSettings!$C$1:$AH$1,0))</f>
        <v>0</v>
      </c>
      <c r="AI279">
        <f>INDEX(NoSettings!$C$2:$AH$7395,MATCH(EPS!$F279,NoSettings!$A$2:$A$7395,0),MATCH(EPS!AI$2,NoSettings!$C$1:$AH$1,0))</f>
        <v>0</v>
      </c>
      <c r="AJ279">
        <f>INDEX(NoSettings!$C$2:$AH$7395,MATCH(EPS!$F279,NoSettings!$A$2:$A$7395,0),MATCH(EPS!AJ$2,NoSettings!$C$1:$AH$1,0))</f>
        <v>0</v>
      </c>
      <c r="AK279">
        <f>INDEX(NoSettings!$C$2:$AH$7395,MATCH(EPS!$F279,NoSettings!$A$2:$A$7395,0),MATCH(EPS!AK$2,NoSettings!$C$1:$AH$1,0))</f>
        <v>0</v>
      </c>
    </row>
    <row r="280" spans="1:37" x14ac:dyDescent="0.35">
      <c r="A280" s="63" t="s">
        <v>7943</v>
      </c>
      <c r="B280" t="s">
        <v>7944</v>
      </c>
      <c r="C280" t="s">
        <v>7945</v>
      </c>
      <c r="D280" t="s">
        <v>7958</v>
      </c>
      <c r="E280" t="s">
        <v>7954</v>
      </c>
      <c r="F280" t="s">
        <v>279</v>
      </c>
      <c r="G280">
        <f>INDEX(NoSettings!$C$2:$AH$7395,MATCH(EPS!$F280,NoSettings!$A$2:$A$7395,0),MATCH(EPS!G$2,NoSettings!$C$1:$AH$1,0))</f>
        <v>0</v>
      </c>
      <c r="H280">
        <f>INDEX(NoSettings!$C$2:$AH$7395,MATCH(EPS!$F280,NoSettings!$A$2:$A$7395,0),MATCH(EPS!H$2,NoSettings!$C$1:$AH$1,0))</f>
        <v>0</v>
      </c>
      <c r="I280">
        <f>INDEX(NoSettings!$C$2:$AH$7395,MATCH(EPS!$F280,NoSettings!$A$2:$A$7395,0),MATCH(EPS!I$2,NoSettings!$C$1:$AH$1,0))</f>
        <v>0</v>
      </c>
      <c r="J280">
        <f>INDEX(NoSettings!$C$2:$AH$7395,MATCH(EPS!$F280,NoSettings!$A$2:$A$7395,0),MATCH(EPS!J$2,NoSettings!$C$1:$AH$1,0))</f>
        <v>0</v>
      </c>
      <c r="K280">
        <f>INDEX(NoSettings!$C$2:$AH$7395,MATCH(EPS!$F280,NoSettings!$A$2:$A$7395,0),MATCH(EPS!K$2,NoSettings!$C$1:$AH$1,0))</f>
        <v>0</v>
      </c>
      <c r="L280">
        <f>INDEX(NoSettings!$C$2:$AH$7395,MATCH(EPS!$F280,NoSettings!$A$2:$A$7395,0),MATCH(EPS!L$2,NoSettings!$C$1:$AH$1,0))</f>
        <v>0</v>
      </c>
      <c r="M280">
        <f>INDEX(NoSettings!$C$2:$AH$7395,MATCH(EPS!$F280,NoSettings!$A$2:$A$7395,0),MATCH(EPS!M$2,NoSettings!$C$1:$AH$1,0))</f>
        <v>0</v>
      </c>
      <c r="N280">
        <f>INDEX(NoSettings!$C$2:$AH$7395,MATCH(EPS!$F280,NoSettings!$A$2:$A$7395,0),MATCH(EPS!N$2,NoSettings!$C$1:$AH$1,0))</f>
        <v>0</v>
      </c>
      <c r="O280">
        <f>INDEX(NoSettings!$C$2:$AH$7395,MATCH(EPS!$F280,NoSettings!$A$2:$A$7395,0),MATCH(EPS!O$2,NoSettings!$C$1:$AH$1,0))</f>
        <v>0</v>
      </c>
      <c r="P280">
        <f>INDEX(NoSettings!$C$2:$AH$7395,MATCH(EPS!$F280,NoSettings!$A$2:$A$7395,0),MATCH(EPS!P$2,NoSettings!$C$1:$AH$1,0))</f>
        <v>0</v>
      </c>
      <c r="Q280">
        <f>INDEX(NoSettings!$C$2:$AH$7395,MATCH(EPS!$F280,NoSettings!$A$2:$A$7395,0),MATCH(EPS!Q$2,NoSettings!$C$1:$AH$1,0))</f>
        <v>0</v>
      </c>
      <c r="R280">
        <f>INDEX(NoSettings!$C$2:$AH$7395,MATCH(EPS!$F280,NoSettings!$A$2:$A$7395,0),MATCH(EPS!R$2,NoSettings!$C$1:$AH$1,0))</f>
        <v>0</v>
      </c>
      <c r="S280">
        <f>INDEX(NoSettings!$C$2:$AH$7395,MATCH(EPS!$F280,NoSettings!$A$2:$A$7395,0),MATCH(EPS!S$2,NoSettings!$C$1:$AH$1,0))</f>
        <v>0</v>
      </c>
      <c r="T280">
        <f>INDEX(NoSettings!$C$2:$AH$7395,MATCH(EPS!$F280,NoSettings!$A$2:$A$7395,0),MATCH(EPS!T$2,NoSettings!$C$1:$AH$1,0))</f>
        <v>0</v>
      </c>
      <c r="U280">
        <f>INDEX(NoSettings!$C$2:$AH$7395,MATCH(EPS!$F280,NoSettings!$A$2:$A$7395,0),MATCH(EPS!U$2,NoSettings!$C$1:$AH$1,0))</f>
        <v>0</v>
      </c>
      <c r="V280">
        <f>INDEX(NoSettings!$C$2:$AH$7395,MATCH(EPS!$F280,NoSettings!$A$2:$A$7395,0),MATCH(EPS!V$2,NoSettings!$C$1:$AH$1,0))</f>
        <v>0</v>
      </c>
      <c r="W280">
        <f>INDEX(NoSettings!$C$2:$AH$7395,MATCH(EPS!$F280,NoSettings!$A$2:$A$7395,0),MATCH(EPS!W$2,NoSettings!$C$1:$AH$1,0))</f>
        <v>0</v>
      </c>
      <c r="X280">
        <f>INDEX(NoSettings!$C$2:$AH$7395,MATCH(EPS!$F280,NoSettings!$A$2:$A$7395,0),MATCH(EPS!X$2,NoSettings!$C$1:$AH$1,0))</f>
        <v>0</v>
      </c>
      <c r="Y280">
        <f>INDEX(NoSettings!$C$2:$AH$7395,MATCH(EPS!$F280,NoSettings!$A$2:$A$7395,0),MATCH(EPS!Y$2,NoSettings!$C$1:$AH$1,0))</f>
        <v>0</v>
      </c>
      <c r="Z280">
        <f>INDEX(NoSettings!$C$2:$AH$7395,MATCH(EPS!$F280,NoSettings!$A$2:$A$7395,0),MATCH(EPS!Z$2,NoSettings!$C$1:$AH$1,0))</f>
        <v>0</v>
      </c>
      <c r="AA280">
        <f>INDEX(NoSettings!$C$2:$AH$7395,MATCH(EPS!$F280,NoSettings!$A$2:$A$7395,0),MATCH(EPS!AA$2,NoSettings!$C$1:$AH$1,0))</f>
        <v>0</v>
      </c>
      <c r="AB280">
        <f>INDEX(NoSettings!$C$2:$AH$7395,MATCH(EPS!$F280,NoSettings!$A$2:$A$7395,0),MATCH(EPS!AB$2,NoSettings!$C$1:$AH$1,0))</f>
        <v>0</v>
      </c>
      <c r="AC280">
        <f>INDEX(NoSettings!$C$2:$AH$7395,MATCH(EPS!$F280,NoSettings!$A$2:$A$7395,0),MATCH(EPS!AC$2,NoSettings!$C$1:$AH$1,0))</f>
        <v>0</v>
      </c>
      <c r="AD280">
        <f>INDEX(NoSettings!$C$2:$AH$7395,MATCH(EPS!$F280,NoSettings!$A$2:$A$7395,0),MATCH(EPS!AD$2,NoSettings!$C$1:$AH$1,0))</f>
        <v>0</v>
      </c>
      <c r="AE280">
        <f>INDEX(NoSettings!$C$2:$AH$7395,MATCH(EPS!$F280,NoSettings!$A$2:$A$7395,0),MATCH(EPS!AE$2,NoSettings!$C$1:$AH$1,0))</f>
        <v>0</v>
      </c>
      <c r="AF280">
        <f>INDEX(NoSettings!$C$2:$AH$7395,MATCH(EPS!$F280,NoSettings!$A$2:$A$7395,0),MATCH(EPS!AF$2,NoSettings!$C$1:$AH$1,0))</f>
        <v>0</v>
      </c>
      <c r="AG280">
        <f>INDEX(NoSettings!$C$2:$AH$7395,MATCH(EPS!$F280,NoSettings!$A$2:$A$7395,0),MATCH(EPS!AG$2,NoSettings!$C$1:$AH$1,0))</f>
        <v>0</v>
      </c>
      <c r="AH280">
        <f>INDEX(NoSettings!$C$2:$AH$7395,MATCH(EPS!$F280,NoSettings!$A$2:$A$7395,0),MATCH(EPS!AH$2,NoSettings!$C$1:$AH$1,0))</f>
        <v>0</v>
      </c>
      <c r="AI280">
        <f>INDEX(NoSettings!$C$2:$AH$7395,MATCH(EPS!$F280,NoSettings!$A$2:$A$7395,0),MATCH(EPS!AI$2,NoSettings!$C$1:$AH$1,0))</f>
        <v>0</v>
      </c>
      <c r="AJ280">
        <f>INDEX(NoSettings!$C$2:$AH$7395,MATCH(EPS!$F280,NoSettings!$A$2:$A$7395,0),MATCH(EPS!AJ$2,NoSettings!$C$1:$AH$1,0))</f>
        <v>0</v>
      </c>
      <c r="AK280">
        <f>INDEX(NoSettings!$C$2:$AH$7395,MATCH(EPS!$F280,NoSettings!$A$2:$A$7395,0),MATCH(EPS!AK$2,NoSettings!$C$1:$AH$1,0))</f>
        <v>0</v>
      </c>
    </row>
    <row r="281" spans="1:37" x14ac:dyDescent="0.35">
      <c r="A281" s="63" t="s">
        <v>7943</v>
      </c>
      <c r="B281" t="s">
        <v>7944</v>
      </c>
      <c r="C281" t="s">
        <v>7945</v>
      </c>
      <c r="D281" t="s">
        <v>7958</v>
      </c>
      <c r="E281" t="s">
        <v>7955</v>
      </c>
      <c r="F281" t="s">
        <v>280</v>
      </c>
      <c r="G281">
        <f>INDEX(NoSettings!$C$2:$AH$7395,MATCH(EPS!$F281,NoSettings!$A$2:$A$7395,0),MATCH(EPS!G$2,NoSettings!$C$1:$AH$1,0))</f>
        <v>0</v>
      </c>
      <c r="H281">
        <f>INDEX(NoSettings!$C$2:$AH$7395,MATCH(EPS!$F281,NoSettings!$A$2:$A$7395,0),MATCH(EPS!H$2,NoSettings!$C$1:$AH$1,0))</f>
        <v>0</v>
      </c>
      <c r="I281">
        <f>INDEX(NoSettings!$C$2:$AH$7395,MATCH(EPS!$F281,NoSettings!$A$2:$A$7395,0),MATCH(EPS!I$2,NoSettings!$C$1:$AH$1,0))</f>
        <v>0</v>
      </c>
      <c r="J281">
        <f>INDEX(NoSettings!$C$2:$AH$7395,MATCH(EPS!$F281,NoSettings!$A$2:$A$7395,0),MATCH(EPS!J$2,NoSettings!$C$1:$AH$1,0))</f>
        <v>0</v>
      </c>
      <c r="K281">
        <f>INDEX(NoSettings!$C$2:$AH$7395,MATCH(EPS!$F281,NoSettings!$A$2:$A$7395,0),MATCH(EPS!K$2,NoSettings!$C$1:$AH$1,0))</f>
        <v>0</v>
      </c>
      <c r="L281">
        <f>INDEX(NoSettings!$C$2:$AH$7395,MATCH(EPS!$F281,NoSettings!$A$2:$A$7395,0),MATCH(EPS!L$2,NoSettings!$C$1:$AH$1,0))</f>
        <v>0</v>
      </c>
      <c r="M281">
        <f>INDEX(NoSettings!$C$2:$AH$7395,MATCH(EPS!$F281,NoSettings!$A$2:$A$7395,0),MATCH(EPS!M$2,NoSettings!$C$1:$AH$1,0))</f>
        <v>0</v>
      </c>
      <c r="N281">
        <f>INDEX(NoSettings!$C$2:$AH$7395,MATCH(EPS!$F281,NoSettings!$A$2:$A$7395,0),MATCH(EPS!N$2,NoSettings!$C$1:$AH$1,0))</f>
        <v>0</v>
      </c>
      <c r="O281">
        <f>INDEX(NoSettings!$C$2:$AH$7395,MATCH(EPS!$F281,NoSettings!$A$2:$A$7395,0),MATCH(EPS!O$2,NoSettings!$C$1:$AH$1,0))</f>
        <v>0</v>
      </c>
      <c r="P281">
        <f>INDEX(NoSettings!$C$2:$AH$7395,MATCH(EPS!$F281,NoSettings!$A$2:$A$7395,0),MATCH(EPS!P$2,NoSettings!$C$1:$AH$1,0))</f>
        <v>0</v>
      </c>
      <c r="Q281">
        <f>INDEX(NoSettings!$C$2:$AH$7395,MATCH(EPS!$F281,NoSettings!$A$2:$A$7395,0),MATCH(EPS!Q$2,NoSettings!$C$1:$AH$1,0))</f>
        <v>0</v>
      </c>
      <c r="R281">
        <f>INDEX(NoSettings!$C$2:$AH$7395,MATCH(EPS!$F281,NoSettings!$A$2:$A$7395,0),MATCH(EPS!R$2,NoSettings!$C$1:$AH$1,0))</f>
        <v>0</v>
      </c>
      <c r="S281">
        <f>INDEX(NoSettings!$C$2:$AH$7395,MATCH(EPS!$F281,NoSettings!$A$2:$A$7395,0),MATCH(EPS!S$2,NoSettings!$C$1:$AH$1,0))</f>
        <v>0</v>
      </c>
      <c r="T281">
        <f>INDEX(NoSettings!$C$2:$AH$7395,MATCH(EPS!$F281,NoSettings!$A$2:$A$7395,0),MATCH(EPS!T$2,NoSettings!$C$1:$AH$1,0))</f>
        <v>0</v>
      </c>
      <c r="U281">
        <f>INDEX(NoSettings!$C$2:$AH$7395,MATCH(EPS!$F281,NoSettings!$A$2:$A$7395,0),MATCH(EPS!U$2,NoSettings!$C$1:$AH$1,0))</f>
        <v>0</v>
      </c>
      <c r="V281">
        <f>INDEX(NoSettings!$C$2:$AH$7395,MATCH(EPS!$F281,NoSettings!$A$2:$A$7395,0),MATCH(EPS!V$2,NoSettings!$C$1:$AH$1,0))</f>
        <v>0</v>
      </c>
      <c r="W281">
        <f>INDEX(NoSettings!$C$2:$AH$7395,MATCH(EPS!$F281,NoSettings!$A$2:$A$7395,0),MATCH(EPS!W$2,NoSettings!$C$1:$AH$1,0))</f>
        <v>0</v>
      </c>
      <c r="X281">
        <f>INDEX(NoSettings!$C$2:$AH$7395,MATCH(EPS!$F281,NoSettings!$A$2:$A$7395,0),MATCH(EPS!X$2,NoSettings!$C$1:$AH$1,0))</f>
        <v>0</v>
      </c>
      <c r="Y281">
        <f>INDEX(NoSettings!$C$2:$AH$7395,MATCH(EPS!$F281,NoSettings!$A$2:$A$7395,0),MATCH(EPS!Y$2,NoSettings!$C$1:$AH$1,0))</f>
        <v>0</v>
      </c>
      <c r="Z281">
        <f>INDEX(NoSettings!$C$2:$AH$7395,MATCH(EPS!$F281,NoSettings!$A$2:$A$7395,0),MATCH(EPS!Z$2,NoSettings!$C$1:$AH$1,0))</f>
        <v>0</v>
      </c>
      <c r="AA281">
        <f>INDEX(NoSettings!$C$2:$AH$7395,MATCH(EPS!$F281,NoSettings!$A$2:$A$7395,0),MATCH(EPS!AA$2,NoSettings!$C$1:$AH$1,0))</f>
        <v>0</v>
      </c>
      <c r="AB281">
        <f>INDEX(NoSettings!$C$2:$AH$7395,MATCH(EPS!$F281,NoSettings!$A$2:$A$7395,0),MATCH(EPS!AB$2,NoSettings!$C$1:$AH$1,0))</f>
        <v>0</v>
      </c>
      <c r="AC281">
        <f>INDEX(NoSettings!$C$2:$AH$7395,MATCH(EPS!$F281,NoSettings!$A$2:$A$7395,0),MATCH(EPS!AC$2,NoSettings!$C$1:$AH$1,0))</f>
        <v>0</v>
      </c>
      <c r="AD281">
        <f>INDEX(NoSettings!$C$2:$AH$7395,MATCH(EPS!$F281,NoSettings!$A$2:$A$7395,0),MATCH(EPS!AD$2,NoSettings!$C$1:$AH$1,0))</f>
        <v>0</v>
      </c>
      <c r="AE281">
        <f>INDEX(NoSettings!$C$2:$AH$7395,MATCH(EPS!$F281,NoSettings!$A$2:$A$7395,0),MATCH(EPS!AE$2,NoSettings!$C$1:$AH$1,0))</f>
        <v>0</v>
      </c>
      <c r="AF281">
        <f>INDEX(NoSettings!$C$2:$AH$7395,MATCH(EPS!$F281,NoSettings!$A$2:$A$7395,0),MATCH(EPS!AF$2,NoSettings!$C$1:$AH$1,0))</f>
        <v>0</v>
      </c>
      <c r="AG281">
        <f>INDEX(NoSettings!$C$2:$AH$7395,MATCH(EPS!$F281,NoSettings!$A$2:$A$7395,0),MATCH(EPS!AG$2,NoSettings!$C$1:$AH$1,0))</f>
        <v>0</v>
      </c>
      <c r="AH281">
        <f>INDEX(NoSettings!$C$2:$AH$7395,MATCH(EPS!$F281,NoSettings!$A$2:$A$7395,0),MATCH(EPS!AH$2,NoSettings!$C$1:$AH$1,0))</f>
        <v>0</v>
      </c>
      <c r="AI281">
        <f>INDEX(NoSettings!$C$2:$AH$7395,MATCH(EPS!$F281,NoSettings!$A$2:$A$7395,0),MATCH(EPS!AI$2,NoSettings!$C$1:$AH$1,0))</f>
        <v>0</v>
      </c>
      <c r="AJ281">
        <f>INDEX(NoSettings!$C$2:$AH$7395,MATCH(EPS!$F281,NoSettings!$A$2:$A$7395,0),MATCH(EPS!AJ$2,NoSettings!$C$1:$AH$1,0))</f>
        <v>0</v>
      </c>
      <c r="AK281">
        <f>INDEX(NoSettings!$C$2:$AH$7395,MATCH(EPS!$F281,NoSettings!$A$2:$A$7395,0),MATCH(EPS!AK$2,NoSettings!$C$1:$AH$1,0))</f>
        <v>0</v>
      </c>
    </row>
    <row r="282" spans="1:37" x14ac:dyDescent="0.35">
      <c r="A282" s="63" t="s">
        <v>7943</v>
      </c>
      <c r="B282" t="s">
        <v>7944</v>
      </c>
      <c r="C282" t="s">
        <v>7945</v>
      </c>
      <c r="D282" t="s">
        <v>7958</v>
      </c>
      <c r="E282" t="s">
        <v>7956</v>
      </c>
      <c r="F282" t="s">
        <v>281</v>
      </c>
      <c r="G282">
        <f>INDEX(NoSettings!$C$2:$AH$7395,MATCH(EPS!$F282,NoSettings!$A$2:$A$7395,0),MATCH(EPS!G$2,NoSettings!$C$1:$AH$1,0))</f>
        <v>0</v>
      </c>
      <c r="H282">
        <f>INDEX(NoSettings!$C$2:$AH$7395,MATCH(EPS!$F282,NoSettings!$A$2:$A$7395,0),MATCH(EPS!H$2,NoSettings!$C$1:$AH$1,0))</f>
        <v>0</v>
      </c>
      <c r="I282">
        <f>INDEX(NoSettings!$C$2:$AH$7395,MATCH(EPS!$F282,NoSettings!$A$2:$A$7395,0),MATCH(EPS!I$2,NoSettings!$C$1:$AH$1,0))</f>
        <v>0</v>
      </c>
      <c r="J282">
        <f>INDEX(NoSettings!$C$2:$AH$7395,MATCH(EPS!$F282,NoSettings!$A$2:$A$7395,0),MATCH(EPS!J$2,NoSettings!$C$1:$AH$1,0))</f>
        <v>0</v>
      </c>
      <c r="K282">
        <f>INDEX(NoSettings!$C$2:$AH$7395,MATCH(EPS!$F282,NoSettings!$A$2:$A$7395,0),MATCH(EPS!K$2,NoSettings!$C$1:$AH$1,0))</f>
        <v>0</v>
      </c>
      <c r="L282">
        <f>INDEX(NoSettings!$C$2:$AH$7395,MATCH(EPS!$F282,NoSettings!$A$2:$A$7395,0),MATCH(EPS!L$2,NoSettings!$C$1:$AH$1,0))</f>
        <v>0</v>
      </c>
      <c r="M282">
        <f>INDEX(NoSettings!$C$2:$AH$7395,MATCH(EPS!$F282,NoSettings!$A$2:$A$7395,0),MATCH(EPS!M$2,NoSettings!$C$1:$AH$1,0))</f>
        <v>0</v>
      </c>
      <c r="N282">
        <f>INDEX(NoSettings!$C$2:$AH$7395,MATCH(EPS!$F282,NoSettings!$A$2:$A$7395,0),MATCH(EPS!N$2,NoSettings!$C$1:$AH$1,0))</f>
        <v>0</v>
      </c>
      <c r="O282">
        <f>INDEX(NoSettings!$C$2:$AH$7395,MATCH(EPS!$F282,NoSettings!$A$2:$A$7395,0),MATCH(EPS!O$2,NoSettings!$C$1:$AH$1,0))</f>
        <v>0</v>
      </c>
      <c r="P282">
        <f>INDEX(NoSettings!$C$2:$AH$7395,MATCH(EPS!$F282,NoSettings!$A$2:$A$7395,0),MATCH(EPS!P$2,NoSettings!$C$1:$AH$1,0))</f>
        <v>0</v>
      </c>
      <c r="Q282">
        <f>INDEX(NoSettings!$C$2:$AH$7395,MATCH(EPS!$F282,NoSettings!$A$2:$A$7395,0),MATCH(EPS!Q$2,NoSettings!$C$1:$AH$1,0))</f>
        <v>0</v>
      </c>
      <c r="R282">
        <f>INDEX(NoSettings!$C$2:$AH$7395,MATCH(EPS!$F282,NoSettings!$A$2:$A$7395,0),MATCH(EPS!R$2,NoSettings!$C$1:$AH$1,0))</f>
        <v>0</v>
      </c>
      <c r="S282">
        <f>INDEX(NoSettings!$C$2:$AH$7395,MATCH(EPS!$F282,NoSettings!$A$2:$A$7395,0),MATCH(EPS!S$2,NoSettings!$C$1:$AH$1,0))</f>
        <v>0</v>
      </c>
      <c r="T282">
        <f>INDEX(NoSettings!$C$2:$AH$7395,MATCH(EPS!$F282,NoSettings!$A$2:$A$7395,0),MATCH(EPS!T$2,NoSettings!$C$1:$AH$1,0))</f>
        <v>0</v>
      </c>
      <c r="U282">
        <f>INDEX(NoSettings!$C$2:$AH$7395,MATCH(EPS!$F282,NoSettings!$A$2:$A$7395,0),MATCH(EPS!U$2,NoSettings!$C$1:$AH$1,0))</f>
        <v>0</v>
      </c>
      <c r="V282">
        <f>INDEX(NoSettings!$C$2:$AH$7395,MATCH(EPS!$F282,NoSettings!$A$2:$A$7395,0),MATCH(EPS!V$2,NoSettings!$C$1:$AH$1,0))</f>
        <v>0</v>
      </c>
      <c r="W282">
        <f>INDEX(NoSettings!$C$2:$AH$7395,MATCH(EPS!$F282,NoSettings!$A$2:$A$7395,0),MATCH(EPS!W$2,NoSettings!$C$1:$AH$1,0))</f>
        <v>0</v>
      </c>
      <c r="X282">
        <f>INDEX(NoSettings!$C$2:$AH$7395,MATCH(EPS!$F282,NoSettings!$A$2:$A$7395,0),MATCH(EPS!X$2,NoSettings!$C$1:$AH$1,0))</f>
        <v>0</v>
      </c>
      <c r="Y282">
        <f>INDEX(NoSettings!$C$2:$AH$7395,MATCH(EPS!$F282,NoSettings!$A$2:$A$7395,0),MATCH(EPS!Y$2,NoSettings!$C$1:$AH$1,0))</f>
        <v>0</v>
      </c>
      <c r="Z282">
        <f>INDEX(NoSettings!$C$2:$AH$7395,MATCH(EPS!$F282,NoSettings!$A$2:$A$7395,0),MATCH(EPS!Z$2,NoSettings!$C$1:$AH$1,0))</f>
        <v>0</v>
      </c>
      <c r="AA282">
        <f>INDEX(NoSettings!$C$2:$AH$7395,MATCH(EPS!$F282,NoSettings!$A$2:$A$7395,0),MATCH(EPS!AA$2,NoSettings!$C$1:$AH$1,0))</f>
        <v>0</v>
      </c>
      <c r="AB282">
        <f>INDEX(NoSettings!$C$2:$AH$7395,MATCH(EPS!$F282,NoSettings!$A$2:$A$7395,0),MATCH(EPS!AB$2,NoSettings!$C$1:$AH$1,0))</f>
        <v>0</v>
      </c>
      <c r="AC282">
        <f>INDEX(NoSettings!$C$2:$AH$7395,MATCH(EPS!$F282,NoSettings!$A$2:$A$7395,0),MATCH(EPS!AC$2,NoSettings!$C$1:$AH$1,0))</f>
        <v>0</v>
      </c>
      <c r="AD282">
        <f>INDEX(NoSettings!$C$2:$AH$7395,MATCH(EPS!$F282,NoSettings!$A$2:$A$7395,0),MATCH(EPS!AD$2,NoSettings!$C$1:$AH$1,0))</f>
        <v>0</v>
      </c>
      <c r="AE282">
        <f>INDEX(NoSettings!$C$2:$AH$7395,MATCH(EPS!$F282,NoSettings!$A$2:$A$7395,0),MATCH(EPS!AE$2,NoSettings!$C$1:$AH$1,0))</f>
        <v>0</v>
      </c>
      <c r="AF282">
        <f>INDEX(NoSettings!$C$2:$AH$7395,MATCH(EPS!$F282,NoSettings!$A$2:$A$7395,0),MATCH(EPS!AF$2,NoSettings!$C$1:$AH$1,0))</f>
        <v>0</v>
      </c>
      <c r="AG282">
        <f>INDEX(NoSettings!$C$2:$AH$7395,MATCH(EPS!$F282,NoSettings!$A$2:$A$7395,0),MATCH(EPS!AG$2,NoSettings!$C$1:$AH$1,0))</f>
        <v>0</v>
      </c>
      <c r="AH282">
        <f>INDEX(NoSettings!$C$2:$AH$7395,MATCH(EPS!$F282,NoSettings!$A$2:$A$7395,0),MATCH(EPS!AH$2,NoSettings!$C$1:$AH$1,0))</f>
        <v>0</v>
      </c>
      <c r="AI282">
        <f>INDEX(NoSettings!$C$2:$AH$7395,MATCH(EPS!$F282,NoSettings!$A$2:$A$7395,0),MATCH(EPS!AI$2,NoSettings!$C$1:$AH$1,0))</f>
        <v>0</v>
      </c>
      <c r="AJ282">
        <f>INDEX(NoSettings!$C$2:$AH$7395,MATCH(EPS!$F282,NoSettings!$A$2:$A$7395,0),MATCH(EPS!AJ$2,NoSettings!$C$1:$AH$1,0))</f>
        <v>0</v>
      </c>
      <c r="AK282">
        <f>INDEX(NoSettings!$C$2:$AH$7395,MATCH(EPS!$F282,NoSettings!$A$2:$A$7395,0),MATCH(EPS!AK$2,NoSettings!$C$1:$AH$1,0))</f>
        <v>0</v>
      </c>
    </row>
    <row r="283" spans="1:37" x14ac:dyDescent="0.35">
      <c r="A283" s="63" t="s">
        <v>7943</v>
      </c>
      <c r="B283" t="s">
        <v>7944</v>
      </c>
      <c r="C283" t="s">
        <v>7945</v>
      </c>
      <c r="D283" t="s">
        <v>7959</v>
      </c>
      <c r="E283" t="s">
        <v>7947</v>
      </c>
      <c r="F283" t="s">
        <v>282</v>
      </c>
      <c r="G283">
        <f>INDEX(NoSettings!$C$2:$AH$7395,MATCH(EPS!$F283,NoSettings!$A$2:$A$7395,0),MATCH(EPS!G$2,NoSettings!$C$1:$AH$1,0))</f>
        <v>0</v>
      </c>
      <c r="H283">
        <f>INDEX(NoSettings!$C$2:$AH$7395,MATCH(EPS!$F283,NoSettings!$A$2:$A$7395,0),MATCH(EPS!H$2,NoSettings!$C$1:$AH$1,0))</f>
        <v>0</v>
      </c>
      <c r="I283">
        <f>INDEX(NoSettings!$C$2:$AH$7395,MATCH(EPS!$F283,NoSettings!$A$2:$A$7395,0),MATCH(EPS!I$2,NoSettings!$C$1:$AH$1,0))</f>
        <v>0</v>
      </c>
      <c r="J283">
        <f>INDEX(NoSettings!$C$2:$AH$7395,MATCH(EPS!$F283,NoSettings!$A$2:$A$7395,0),MATCH(EPS!J$2,NoSettings!$C$1:$AH$1,0))</f>
        <v>0</v>
      </c>
      <c r="K283">
        <f>INDEX(NoSettings!$C$2:$AH$7395,MATCH(EPS!$F283,NoSettings!$A$2:$A$7395,0),MATCH(EPS!K$2,NoSettings!$C$1:$AH$1,0))</f>
        <v>0</v>
      </c>
      <c r="L283">
        <f>INDEX(NoSettings!$C$2:$AH$7395,MATCH(EPS!$F283,NoSettings!$A$2:$A$7395,0),MATCH(EPS!L$2,NoSettings!$C$1:$AH$1,0))</f>
        <v>0</v>
      </c>
      <c r="M283">
        <f>INDEX(NoSettings!$C$2:$AH$7395,MATCH(EPS!$F283,NoSettings!$A$2:$A$7395,0),MATCH(EPS!M$2,NoSettings!$C$1:$AH$1,0))</f>
        <v>0</v>
      </c>
      <c r="N283">
        <f>INDEX(NoSettings!$C$2:$AH$7395,MATCH(EPS!$F283,NoSettings!$A$2:$A$7395,0),MATCH(EPS!N$2,NoSettings!$C$1:$AH$1,0))</f>
        <v>0</v>
      </c>
      <c r="O283">
        <f>INDEX(NoSettings!$C$2:$AH$7395,MATCH(EPS!$F283,NoSettings!$A$2:$A$7395,0),MATCH(EPS!O$2,NoSettings!$C$1:$AH$1,0))</f>
        <v>0</v>
      </c>
      <c r="P283">
        <f>INDEX(NoSettings!$C$2:$AH$7395,MATCH(EPS!$F283,NoSettings!$A$2:$A$7395,0),MATCH(EPS!P$2,NoSettings!$C$1:$AH$1,0))</f>
        <v>0</v>
      </c>
      <c r="Q283">
        <f>INDEX(NoSettings!$C$2:$AH$7395,MATCH(EPS!$F283,NoSettings!$A$2:$A$7395,0),MATCH(EPS!Q$2,NoSettings!$C$1:$AH$1,0))</f>
        <v>0</v>
      </c>
      <c r="R283">
        <f>INDEX(NoSettings!$C$2:$AH$7395,MATCH(EPS!$F283,NoSettings!$A$2:$A$7395,0),MATCH(EPS!R$2,NoSettings!$C$1:$AH$1,0))</f>
        <v>0</v>
      </c>
      <c r="S283">
        <f>INDEX(NoSettings!$C$2:$AH$7395,MATCH(EPS!$F283,NoSettings!$A$2:$A$7395,0),MATCH(EPS!S$2,NoSettings!$C$1:$AH$1,0))</f>
        <v>0</v>
      </c>
      <c r="T283">
        <f>INDEX(NoSettings!$C$2:$AH$7395,MATCH(EPS!$F283,NoSettings!$A$2:$A$7395,0),MATCH(EPS!T$2,NoSettings!$C$1:$AH$1,0))</f>
        <v>0</v>
      </c>
      <c r="U283">
        <f>INDEX(NoSettings!$C$2:$AH$7395,MATCH(EPS!$F283,NoSettings!$A$2:$A$7395,0),MATCH(EPS!U$2,NoSettings!$C$1:$AH$1,0))</f>
        <v>0</v>
      </c>
      <c r="V283">
        <f>INDEX(NoSettings!$C$2:$AH$7395,MATCH(EPS!$F283,NoSettings!$A$2:$A$7395,0),MATCH(EPS!V$2,NoSettings!$C$1:$AH$1,0))</f>
        <v>0</v>
      </c>
      <c r="W283">
        <f>INDEX(NoSettings!$C$2:$AH$7395,MATCH(EPS!$F283,NoSettings!$A$2:$A$7395,0),MATCH(EPS!W$2,NoSettings!$C$1:$AH$1,0))</f>
        <v>0</v>
      </c>
      <c r="X283">
        <f>INDEX(NoSettings!$C$2:$AH$7395,MATCH(EPS!$F283,NoSettings!$A$2:$A$7395,0),MATCH(EPS!X$2,NoSettings!$C$1:$AH$1,0))</f>
        <v>0</v>
      </c>
      <c r="Y283">
        <f>INDEX(NoSettings!$C$2:$AH$7395,MATCH(EPS!$F283,NoSettings!$A$2:$A$7395,0),MATCH(EPS!Y$2,NoSettings!$C$1:$AH$1,0))</f>
        <v>0</v>
      </c>
      <c r="Z283">
        <f>INDEX(NoSettings!$C$2:$AH$7395,MATCH(EPS!$F283,NoSettings!$A$2:$A$7395,0),MATCH(EPS!Z$2,NoSettings!$C$1:$AH$1,0))</f>
        <v>0</v>
      </c>
      <c r="AA283">
        <f>INDEX(NoSettings!$C$2:$AH$7395,MATCH(EPS!$F283,NoSettings!$A$2:$A$7395,0),MATCH(EPS!AA$2,NoSettings!$C$1:$AH$1,0))</f>
        <v>0</v>
      </c>
      <c r="AB283">
        <f>INDEX(NoSettings!$C$2:$AH$7395,MATCH(EPS!$F283,NoSettings!$A$2:$A$7395,0),MATCH(EPS!AB$2,NoSettings!$C$1:$AH$1,0))</f>
        <v>0</v>
      </c>
      <c r="AC283">
        <f>INDEX(NoSettings!$C$2:$AH$7395,MATCH(EPS!$F283,NoSettings!$A$2:$A$7395,0),MATCH(EPS!AC$2,NoSettings!$C$1:$AH$1,0))</f>
        <v>0</v>
      </c>
      <c r="AD283">
        <f>INDEX(NoSettings!$C$2:$AH$7395,MATCH(EPS!$F283,NoSettings!$A$2:$A$7395,0),MATCH(EPS!AD$2,NoSettings!$C$1:$AH$1,0))</f>
        <v>0</v>
      </c>
      <c r="AE283">
        <f>INDEX(NoSettings!$C$2:$AH$7395,MATCH(EPS!$F283,NoSettings!$A$2:$A$7395,0),MATCH(EPS!AE$2,NoSettings!$C$1:$AH$1,0))</f>
        <v>0</v>
      </c>
      <c r="AF283">
        <f>INDEX(NoSettings!$C$2:$AH$7395,MATCH(EPS!$F283,NoSettings!$A$2:$A$7395,0),MATCH(EPS!AF$2,NoSettings!$C$1:$AH$1,0))</f>
        <v>0</v>
      </c>
      <c r="AG283">
        <f>INDEX(NoSettings!$C$2:$AH$7395,MATCH(EPS!$F283,NoSettings!$A$2:$A$7395,0),MATCH(EPS!AG$2,NoSettings!$C$1:$AH$1,0))</f>
        <v>0</v>
      </c>
      <c r="AH283">
        <f>INDEX(NoSettings!$C$2:$AH$7395,MATCH(EPS!$F283,NoSettings!$A$2:$A$7395,0),MATCH(EPS!AH$2,NoSettings!$C$1:$AH$1,0))</f>
        <v>0</v>
      </c>
      <c r="AI283">
        <f>INDEX(NoSettings!$C$2:$AH$7395,MATCH(EPS!$F283,NoSettings!$A$2:$A$7395,0),MATCH(EPS!AI$2,NoSettings!$C$1:$AH$1,0))</f>
        <v>0</v>
      </c>
      <c r="AJ283">
        <f>INDEX(NoSettings!$C$2:$AH$7395,MATCH(EPS!$F283,NoSettings!$A$2:$A$7395,0),MATCH(EPS!AJ$2,NoSettings!$C$1:$AH$1,0))</f>
        <v>0</v>
      </c>
      <c r="AK283">
        <f>INDEX(NoSettings!$C$2:$AH$7395,MATCH(EPS!$F283,NoSettings!$A$2:$A$7395,0),MATCH(EPS!AK$2,NoSettings!$C$1:$AH$1,0))</f>
        <v>0</v>
      </c>
    </row>
    <row r="284" spans="1:37" x14ac:dyDescent="0.35">
      <c r="A284" s="63" t="s">
        <v>7943</v>
      </c>
      <c r="B284" t="s">
        <v>7944</v>
      </c>
      <c r="C284" t="s">
        <v>7945</v>
      </c>
      <c r="D284" t="s">
        <v>7959</v>
      </c>
      <c r="E284" t="s">
        <v>7948</v>
      </c>
      <c r="F284" t="s">
        <v>283</v>
      </c>
      <c r="G284">
        <f>INDEX(NoSettings!$C$2:$AH$7395,MATCH(EPS!$F284,NoSettings!$A$2:$A$7395,0),MATCH(EPS!G$2,NoSettings!$C$1:$AH$1,0))</f>
        <v>0</v>
      </c>
      <c r="H284">
        <f>INDEX(NoSettings!$C$2:$AH$7395,MATCH(EPS!$F284,NoSettings!$A$2:$A$7395,0),MATCH(EPS!H$2,NoSettings!$C$1:$AH$1,0))</f>
        <v>0</v>
      </c>
      <c r="I284">
        <f>INDEX(NoSettings!$C$2:$AH$7395,MATCH(EPS!$F284,NoSettings!$A$2:$A$7395,0),MATCH(EPS!I$2,NoSettings!$C$1:$AH$1,0))</f>
        <v>0</v>
      </c>
      <c r="J284">
        <f>INDEX(NoSettings!$C$2:$AH$7395,MATCH(EPS!$F284,NoSettings!$A$2:$A$7395,0),MATCH(EPS!J$2,NoSettings!$C$1:$AH$1,0))</f>
        <v>0</v>
      </c>
      <c r="K284">
        <f>INDEX(NoSettings!$C$2:$AH$7395,MATCH(EPS!$F284,NoSettings!$A$2:$A$7395,0),MATCH(EPS!K$2,NoSettings!$C$1:$AH$1,0))</f>
        <v>0</v>
      </c>
      <c r="L284">
        <f>INDEX(NoSettings!$C$2:$AH$7395,MATCH(EPS!$F284,NoSettings!$A$2:$A$7395,0),MATCH(EPS!L$2,NoSettings!$C$1:$AH$1,0))</f>
        <v>0</v>
      </c>
      <c r="M284">
        <f>INDEX(NoSettings!$C$2:$AH$7395,MATCH(EPS!$F284,NoSettings!$A$2:$A$7395,0),MATCH(EPS!M$2,NoSettings!$C$1:$AH$1,0))</f>
        <v>0</v>
      </c>
      <c r="N284">
        <f>INDEX(NoSettings!$C$2:$AH$7395,MATCH(EPS!$F284,NoSettings!$A$2:$A$7395,0),MATCH(EPS!N$2,NoSettings!$C$1:$AH$1,0))</f>
        <v>0</v>
      </c>
      <c r="O284">
        <f>INDEX(NoSettings!$C$2:$AH$7395,MATCH(EPS!$F284,NoSettings!$A$2:$A$7395,0),MATCH(EPS!O$2,NoSettings!$C$1:$AH$1,0))</f>
        <v>0</v>
      </c>
      <c r="P284">
        <f>INDEX(NoSettings!$C$2:$AH$7395,MATCH(EPS!$F284,NoSettings!$A$2:$A$7395,0),MATCH(EPS!P$2,NoSettings!$C$1:$AH$1,0))</f>
        <v>0</v>
      </c>
      <c r="Q284">
        <f>INDEX(NoSettings!$C$2:$AH$7395,MATCH(EPS!$F284,NoSettings!$A$2:$A$7395,0),MATCH(EPS!Q$2,NoSettings!$C$1:$AH$1,0))</f>
        <v>0</v>
      </c>
      <c r="R284">
        <f>INDEX(NoSettings!$C$2:$AH$7395,MATCH(EPS!$F284,NoSettings!$A$2:$A$7395,0),MATCH(EPS!R$2,NoSettings!$C$1:$AH$1,0))</f>
        <v>0</v>
      </c>
      <c r="S284">
        <f>INDEX(NoSettings!$C$2:$AH$7395,MATCH(EPS!$F284,NoSettings!$A$2:$A$7395,0),MATCH(EPS!S$2,NoSettings!$C$1:$AH$1,0))</f>
        <v>0</v>
      </c>
      <c r="T284">
        <f>INDEX(NoSettings!$C$2:$AH$7395,MATCH(EPS!$F284,NoSettings!$A$2:$A$7395,0),MATCH(EPS!T$2,NoSettings!$C$1:$AH$1,0))</f>
        <v>0</v>
      </c>
      <c r="U284">
        <f>INDEX(NoSettings!$C$2:$AH$7395,MATCH(EPS!$F284,NoSettings!$A$2:$A$7395,0),MATCH(EPS!U$2,NoSettings!$C$1:$AH$1,0))</f>
        <v>0</v>
      </c>
      <c r="V284">
        <f>INDEX(NoSettings!$C$2:$AH$7395,MATCH(EPS!$F284,NoSettings!$A$2:$A$7395,0),MATCH(EPS!V$2,NoSettings!$C$1:$AH$1,0))</f>
        <v>0</v>
      </c>
      <c r="W284">
        <f>INDEX(NoSettings!$C$2:$AH$7395,MATCH(EPS!$F284,NoSettings!$A$2:$A$7395,0),MATCH(EPS!W$2,NoSettings!$C$1:$AH$1,0))</f>
        <v>0</v>
      </c>
      <c r="X284">
        <f>INDEX(NoSettings!$C$2:$AH$7395,MATCH(EPS!$F284,NoSettings!$A$2:$A$7395,0),MATCH(EPS!X$2,NoSettings!$C$1:$AH$1,0))</f>
        <v>0</v>
      </c>
      <c r="Y284">
        <f>INDEX(NoSettings!$C$2:$AH$7395,MATCH(EPS!$F284,NoSettings!$A$2:$A$7395,0),MATCH(EPS!Y$2,NoSettings!$C$1:$AH$1,0))</f>
        <v>0</v>
      </c>
      <c r="Z284">
        <f>INDEX(NoSettings!$C$2:$AH$7395,MATCH(EPS!$F284,NoSettings!$A$2:$A$7395,0),MATCH(EPS!Z$2,NoSettings!$C$1:$AH$1,0))</f>
        <v>0</v>
      </c>
      <c r="AA284">
        <f>INDEX(NoSettings!$C$2:$AH$7395,MATCH(EPS!$F284,NoSettings!$A$2:$A$7395,0),MATCH(EPS!AA$2,NoSettings!$C$1:$AH$1,0))</f>
        <v>0</v>
      </c>
      <c r="AB284">
        <f>INDEX(NoSettings!$C$2:$AH$7395,MATCH(EPS!$F284,NoSettings!$A$2:$A$7395,0),MATCH(EPS!AB$2,NoSettings!$C$1:$AH$1,0))</f>
        <v>0</v>
      </c>
      <c r="AC284">
        <f>INDEX(NoSettings!$C$2:$AH$7395,MATCH(EPS!$F284,NoSettings!$A$2:$A$7395,0),MATCH(EPS!AC$2,NoSettings!$C$1:$AH$1,0))</f>
        <v>0</v>
      </c>
      <c r="AD284">
        <f>INDEX(NoSettings!$C$2:$AH$7395,MATCH(EPS!$F284,NoSettings!$A$2:$A$7395,0),MATCH(EPS!AD$2,NoSettings!$C$1:$AH$1,0))</f>
        <v>0</v>
      </c>
      <c r="AE284">
        <f>INDEX(NoSettings!$C$2:$AH$7395,MATCH(EPS!$F284,NoSettings!$A$2:$A$7395,0),MATCH(EPS!AE$2,NoSettings!$C$1:$AH$1,0))</f>
        <v>0</v>
      </c>
      <c r="AF284">
        <f>INDEX(NoSettings!$C$2:$AH$7395,MATCH(EPS!$F284,NoSettings!$A$2:$A$7395,0),MATCH(EPS!AF$2,NoSettings!$C$1:$AH$1,0))</f>
        <v>0</v>
      </c>
      <c r="AG284">
        <f>INDEX(NoSettings!$C$2:$AH$7395,MATCH(EPS!$F284,NoSettings!$A$2:$A$7395,0),MATCH(EPS!AG$2,NoSettings!$C$1:$AH$1,0))</f>
        <v>0</v>
      </c>
      <c r="AH284">
        <f>INDEX(NoSettings!$C$2:$AH$7395,MATCH(EPS!$F284,NoSettings!$A$2:$A$7395,0),MATCH(EPS!AH$2,NoSettings!$C$1:$AH$1,0))</f>
        <v>0</v>
      </c>
      <c r="AI284">
        <f>INDEX(NoSettings!$C$2:$AH$7395,MATCH(EPS!$F284,NoSettings!$A$2:$A$7395,0),MATCH(EPS!AI$2,NoSettings!$C$1:$AH$1,0))</f>
        <v>0</v>
      </c>
      <c r="AJ284">
        <f>INDEX(NoSettings!$C$2:$AH$7395,MATCH(EPS!$F284,NoSettings!$A$2:$A$7395,0),MATCH(EPS!AJ$2,NoSettings!$C$1:$AH$1,0))</f>
        <v>0</v>
      </c>
      <c r="AK284">
        <f>INDEX(NoSettings!$C$2:$AH$7395,MATCH(EPS!$F284,NoSettings!$A$2:$A$7395,0),MATCH(EPS!AK$2,NoSettings!$C$1:$AH$1,0))</f>
        <v>0</v>
      </c>
    </row>
    <row r="285" spans="1:37" x14ac:dyDescent="0.35">
      <c r="A285" s="63" t="s">
        <v>7943</v>
      </c>
      <c r="B285" t="s">
        <v>7944</v>
      </c>
      <c r="C285" t="s">
        <v>7945</v>
      </c>
      <c r="D285" t="s">
        <v>7959</v>
      </c>
      <c r="E285" t="s">
        <v>7949</v>
      </c>
      <c r="F285" t="s">
        <v>284</v>
      </c>
      <c r="G285">
        <f>INDEX(NoSettings!$C$2:$AH$7395,MATCH(EPS!$F285,NoSettings!$A$2:$A$7395,0),MATCH(EPS!G$2,NoSettings!$C$1:$AH$1,0))</f>
        <v>0</v>
      </c>
      <c r="H285">
        <f>INDEX(NoSettings!$C$2:$AH$7395,MATCH(EPS!$F285,NoSettings!$A$2:$A$7395,0),MATCH(EPS!H$2,NoSettings!$C$1:$AH$1,0))</f>
        <v>0</v>
      </c>
      <c r="I285">
        <f>INDEX(NoSettings!$C$2:$AH$7395,MATCH(EPS!$F285,NoSettings!$A$2:$A$7395,0),MATCH(EPS!I$2,NoSettings!$C$1:$AH$1,0))</f>
        <v>0</v>
      </c>
      <c r="J285">
        <f>INDEX(NoSettings!$C$2:$AH$7395,MATCH(EPS!$F285,NoSettings!$A$2:$A$7395,0),MATCH(EPS!J$2,NoSettings!$C$1:$AH$1,0))</f>
        <v>0</v>
      </c>
      <c r="K285">
        <f>INDEX(NoSettings!$C$2:$AH$7395,MATCH(EPS!$F285,NoSettings!$A$2:$A$7395,0),MATCH(EPS!K$2,NoSettings!$C$1:$AH$1,0))</f>
        <v>0</v>
      </c>
      <c r="L285">
        <f>INDEX(NoSettings!$C$2:$AH$7395,MATCH(EPS!$F285,NoSettings!$A$2:$A$7395,0),MATCH(EPS!L$2,NoSettings!$C$1:$AH$1,0))</f>
        <v>0</v>
      </c>
      <c r="M285">
        <f>INDEX(NoSettings!$C$2:$AH$7395,MATCH(EPS!$F285,NoSettings!$A$2:$A$7395,0),MATCH(EPS!M$2,NoSettings!$C$1:$AH$1,0))</f>
        <v>0</v>
      </c>
      <c r="N285">
        <f>INDEX(NoSettings!$C$2:$AH$7395,MATCH(EPS!$F285,NoSettings!$A$2:$A$7395,0),MATCH(EPS!N$2,NoSettings!$C$1:$AH$1,0))</f>
        <v>0</v>
      </c>
      <c r="O285">
        <f>INDEX(NoSettings!$C$2:$AH$7395,MATCH(EPS!$F285,NoSettings!$A$2:$A$7395,0),MATCH(EPS!O$2,NoSettings!$C$1:$AH$1,0))</f>
        <v>0</v>
      </c>
      <c r="P285">
        <f>INDEX(NoSettings!$C$2:$AH$7395,MATCH(EPS!$F285,NoSettings!$A$2:$A$7395,0),MATCH(EPS!P$2,NoSettings!$C$1:$AH$1,0))</f>
        <v>0</v>
      </c>
      <c r="Q285">
        <f>INDEX(NoSettings!$C$2:$AH$7395,MATCH(EPS!$F285,NoSettings!$A$2:$A$7395,0),MATCH(EPS!Q$2,NoSettings!$C$1:$AH$1,0))</f>
        <v>0</v>
      </c>
      <c r="R285">
        <f>INDEX(NoSettings!$C$2:$AH$7395,MATCH(EPS!$F285,NoSettings!$A$2:$A$7395,0),MATCH(EPS!R$2,NoSettings!$C$1:$AH$1,0))</f>
        <v>0</v>
      </c>
      <c r="S285">
        <f>INDEX(NoSettings!$C$2:$AH$7395,MATCH(EPS!$F285,NoSettings!$A$2:$A$7395,0),MATCH(EPS!S$2,NoSettings!$C$1:$AH$1,0))</f>
        <v>0</v>
      </c>
      <c r="T285">
        <f>INDEX(NoSettings!$C$2:$AH$7395,MATCH(EPS!$F285,NoSettings!$A$2:$A$7395,0),MATCH(EPS!T$2,NoSettings!$C$1:$AH$1,0))</f>
        <v>0</v>
      </c>
      <c r="U285">
        <f>INDEX(NoSettings!$C$2:$AH$7395,MATCH(EPS!$F285,NoSettings!$A$2:$A$7395,0),MATCH(EPS!U$2,NoSettings!$C$1:$AH$1,0))</f>
        <v>0</v>
      </c>
      <c r="V285">
        <f>INDEX(NoSettings!$C$2:$AH$7395,MATCH(EPS!$F285,NoSettings!$A$2:$A$7395,0),MATCH(EPS!V$2,NoSettings!$C$1:$AH$1,0))</f>
        <v>0</v>
      </c>
      <c r="W285">
        <f>INDEX(NoSettings!$C$2:$AH$7395,MATCH(EPS!$F285,NoSettings!$A$2:$A$7395,0),MATCH(EPS!W$2,NoSettings!$C$1:$AH$1,0))</f>
        <v>0</v>
      </c>
      <c r="X285">
        <f>INDEX(NoSettings!$C$2:$AH$7395,MATCH(EPS!$F285,NoSettings!$A$2:$A$7395,0),MATCH(EPS!X$2,NoSettings!$C$1:$AH$1,0))</f>
        <v>0</v>
      </c>
      <c r="Y285">
        <f>INDEX(NoSettings!$C$2:$AH$7395,MATCH(EPS!$F285,NoSettings!$A$2:$A$7395,0),MATCH(EPS!Y$2,NoSettings!$C$1:$AH$1,0))</f>
        <v>0</v>
      </c>
      <c r="Z285">
        <f>INDEX(NoSettings!$C$2:$AH$7395,MATCH(EPS!$F285,NoSettings!$A$2:$A$7395,0),MATCH(EPS!Z$2,NoSettings!$C$1:$AH$1,0))</f>
        <v>0</v>
      </c>
      <c r="AA285">
        <f>INDEX(NoSettings!$C$2:$AH$7395,MATCH(EPS!$F285,NoSettings!$A$2:$A$7395,0),MATCH(EPS!AA$2,NoSettings!$C$1:$AH$1,0))</f>
        <v>0</v>
      </c>
      <c r="AB285">
        <f>INDEX(NoSettings!$C$2:$AH$7395,MATCH(EPS!$F285,NoSettings!$A$2:$A$7395,0),MATCH(EPS!AB$2,NoSettings!$C$1:$AH$1,0))</f>
        <v>0</v>
      </c>
      <c r="AC285">
        <f>INDEX(NoSettings!$C$2:$AH$7395,MATCH(EPS!$F285,NoSettings!$A$2:$A$7395,0),MATCH(EPS!AC$2,NoSettings!$C$1:$AH$1,0))</f>
        <v>0</v>
      </c>
      <c r="AD285">
        <f>INDEX(NoSettings!$C$2:$AH$7395,MATCH(EPS!$F285,NoSettings!$A$2:$A$7395,0),MATCH(EPS!AD$2,NoSettings!$C$1:$AH$1,0))</f>
        <v>0</v>
      </c>
      <c r="AE285">
        <f>INDEX(NoSettings!$C$2:$AH$7395,MATCH(EPS!$F285,NoSettings!$A$2:$A$7395,0),MATCH(EPS!AE$2,NoSettings!$C$1:$AH$1,0))</f>
        <v>0</v>
      </c>
      <c r="AF285">
        <f>INDEX(NoSettings!$C$2:$AH$7395,MATCH(EPS!$F285,NoSettings!$A$2:$A$7395,0),MATCH(EPS!AF$2,NoSettings!$C$1:$AH$1,0))</f>
        <v>0</v>
      </c>
      <c r="AG285">
        <f>INDEX(NoSettings!$C$2:$AH$7395,MATCH(EPS!$F285,NoSettings!$A$2:$A$7395,0),MATCH(EPS!AG$2,NoSettings!$C$1:$AH$1,0))</f>
        <v>0</v>
      </c>
      <c r="AH285">
        <f>INDEX(NoSettings!$C$2:$AH$7395,MATCH(EPS!$F285,NoSettings!$A$2:$A$7395,0),MATCH(EPS!AH$2,NoSettings!$C$1:$AH$1,0))</f>
        <v>0</v>
      </c>
      <c r="AI285">
        <f>INDEX(NoSettings!$C$2:$AH$7395,MATCH(EPS!$F285,NoSettings!$A$2:$A$7395,0),MATCH(EPS!AI$2,NoSettings!$C$1:$AH$1,0))</f>
        <v>0</v>
      </c>
      <c r="AJ285">
        <f>INDEX(NoSettings!$C$2:$AH$7395,MATCH(EPS!$F285,NoSettings!$A$2:$A$7395,0),MATCH(EPS!AJ$2,NoSettings!$C$1:$AH$1,0))</f>
        <v>0</v>
      </c>
      <c r="AK285">
        <f>INDEX(NoSettings!$C$2:$AH$7395,MATCH(EPS!$F285,NoSettings!$A$2:$A$7395,0),MATCH(EPS!AK$2,NoSettings!$C$1:$AH$1,0))</f>
        <v>0</v>
      </c>
    </row>
    <row r="286" spans="1:37" x14ac:dyDescent="0.35">
      <c r="A286" s="63" t="s">
        <v>7943</v>
      </c>
      <c r="B286" t="s">
        <v>7944</v>
      </c>
      <c r="C286" t="s">
        <v>7945</v>
      </c>
      <c r="D286" t="s">
        <v>7959</v>
      </c>
      <c r="E286" t="s">
        <v>7950</v>
      </c>
      <c r="F286" t="s">
        <v>285</v>
      </c>
      <c r="G286">
        <f>INDEX(NoSettings!$C$2:$AH$7395,MATCH(EPS!$F286,NoSettings!$A$2:$A$7395,0),MATCH(EPS!G$2,NoSettings!$C$1:$AH$1,0))</f>
        <v>2513000000000</v>
      </c>
      <c r="H286">
        <f>INDEX(NoSettings!$C$2:$AH$7395,MATCH(EPS!$F286,NoSettings!$A$2:$A$7395,0),MATCH(EPS!H$2,NoSettings!$C$1:$AH$1,0))</f>
        <v>2518860000000</v>
      </c>
      <c r="I286">
        <f>INDEX(NoSettings!$C$2:$AH$7395,MATCH(EPS!$F286,NoSettings!$A$2:$A$7395,0),MATCH(EPS!I$2,NoSettings!$C$1:$AH$1,0))</f>
        <v>2189470000000</v>
      </c>
      <c r="J286">
        <f>INDEX(NoSettings!$C$2:$AH$7395,MATCH(EPS!$F286,NoSettings!$A$2:$A$7395,0),MATCH(EPS!J$2,NoSettings!$C$1:$AH$1,0))</f>
        <v>1873670000000</v>
      </c>
      <c r="K286">
        <f>INDEX(NoSettings!$C$2:$AH$7395,MATCH(EPS!$F286,NoSettings!$A$2:$A$7395,0),MATCH(EPS!K$2,NoSettings!$C$1:$AH$1,0))</f>
        <v>1560350000000</v>
      </c>
      <c r="L286">
        <f>INDEX(NoSettings!$C$2:$AH$7395,MATCH(EPS!$F286,NoSettings!$A$2:$A$7395,0),MATCH(EPS!L$2,NoSettings!$C$1:$AH$1,0))</f>
        <v>1266650000000</v>
      </c>
      <c r="M286">
        <f>INDEX(NoSettings!$C$2:$AH$7395,MATCH(EPS!$F286,NoSettings!$A$2:$A$7395,0),MATCH(EPS!M$2,NoSettings!$C$1:$AH$1,0))</f>
        <v>996919000000</v>
      </c>
      <c r="N286">
        <f>INDEX(NoSettings!$C$2:$AH$7395,MATCH(EPS!$F286,NoSettings!$A$2:$A$7395,0),MATCH(EPS!N$2,NoSettings!$C$1:$AH$1,0))</f>
        <v>750354000000</v>
      </c>
      <c r="O286">
        <f>INDEX(NoSettings!$C$2:$AH$7395,MATCH(EPS!$F286,NoSettings!$A$2:$A$7395,0),MATCH(EPS!O$2,NoSettings!$C$1:$AH$1,0))</f>
        <v>528291000000</v>
      </c>
      <c r="P286">
        <f>INDEX(NoSettings!$C$2:$AH$7395,MATCH(EPS!$F286,NoSettings!$A$2:$A$7395,0),MATCH(EPS!P$2,NoSettings!$C$1:$AH$1,0))</f>
        <v>333240000000</v>
      </c>
      <c r="Q286">
        <f>INDEX(NoSettings!$C$2:$AH$7395,MATCH(EPS!$F286,NoSettings!$A$2:$A$7395,0),MATCH(EPS!Q$2,NoSettings!$C$1:$AH$1,0))</f>
        <v>169673000000</v>
      </c>
      <c r="R286">
        <f>INDEX(NoSettings!$C$2:$AH$7395,MATCH(EPS!$F286,NoSettings!$A$2:$A$7395,0),MATCH(EPS!R$2,NoSettings!$C$1:$AH$1,0))</f>
        <v>51749600000</v>
      </c>
      <c r="S286">
        <f>INDEX(NoSettings!$C$2:$AH$7395,MATCH(EPS!$F286,NoSettings!$A$2:$A$7395,0),MATCH(EPS!S$2,NoSettings!$C$1:$AH$1,0))</f>
        <v>0</v>
      </c>
      <c r="T286">
        <f>INDEX(NoSettings!$C$2:$AH$7395,MATCH(EPS!$F286,NoSettings!$A$2:$A$7395,0),MATCH(EPS!T$2,NoSettings!$C$1:$AH$1,0))</f>
        <v>0</v>
      </c>
      <c r="U286">
        <f>INDEX(NoSettings!$C$2:$AH$7395,MATCH(EPS!$F286,NoSettings!$A$2:$A$7395,0),MATCH(EPS!U$2,NoSettings!$C$1:$AH$1,0))</f>
        <v>0</v>
      </c>
      <c r="V286">
        <f>INDEX(NoSettings!$C$2:$AH$7395,MATCH(EPS!$F286,NoSettings!$A$2:$A$7395,0),MATCH(EPS!V$2,NoSettings!$C$1:$AH$1,0))</f>
        <v>0</v>
      </c>
      <c r="W286">
        <f>INDEX(NoSettings!$C$2:$AH$7395,MATCH(EPS!$F286,NoSettings!$A$2:$A$7395,0),MATCH(EPS!W$2,NoSettings!$C$1:$AH$1,0))</f>
        <v>0</v>
      </c>
      <c r="X286">
        <f>INDEX(NoSettings!$C$2:$AH$7395,MATCH(EPS!$F286,NoSettings!$A$2:$A$7395,0),MATCH(EPS!X$2,NoSettings!$C$1:$AH$1,0))</f>
        <v>0</v>
      </c>
      <c r="Y286">
        <f>INDEX(NoSettings!$C$2:$AH$7395,MATCH(EPS!$F286,NoSettings!$A$2:$A$7395,0),MATCH(EPS!Y$2,NoSettings!$C$1:$AH$1,0))</f>
        <v>0</v>
      </c>
      <c r="Z286">
        <f>INDEX(NoSettings!$C$2:$AH$7395,MATCH(EPS!$F286,NoSettings!$A$2:$A$7395,0),MATCH(EPS!Z$2,NoSettings!$C$1:$AH$1,0))</f>
        <v>0</v>
      </c>
      <c r="AA286">
        <f>INDEX(NoSettings!$C$2:$AH$7395,MATCH(EPS!$F286,NoSettings!$A$2:$A$7395,0),MATCH(EPS!AA$2,NoSettings!$C$1:$AH$1,0))</f>
        <v>0</v>
      </c>
      <c r="AB286">
        <f>INDEX(NoSettings!$C$2:$AH$7395,MATCH(EPS!$F286,NoSettings!$A$2:$A$7395,0),MATCH(EPS!AB$2,NoSettings!$C$1:$AH$1,0))</f>
        <v>0</v>
      </c>
      <c r="AC286">
        <f>INDEX(NoSettings!$C$2:$AH$7395,MATCH(EPS!$F286,NoSettings!$A$2:$A$7395,0),MATCH(EPS!AC$2,NoSettings!$C$1:$AH$1,0))</f>
        <v>0</v>
      </c>
      <c r="AD286">
        <f>INDEX(NoSettings!$C$2:$AH$7395,MATCH(EPS!$F286,NoSettings!$A$2:$A$7395,0),MATCH(EPS!AD$2,NoSettings!$C$1:$AH$1,0))</f>
        <v>0</v>
      </c>
      <c r="AE286">
        <f>INDEX(NoSettings!$C$2:$AH$7395,MATCH(EPS!$F286,NoSettings!$A$2:$A$7395,0),MATCH(EPS!AE$2,NoSettings!$C$1:$AH$1,0))</f>
        <v>0</v>
      </c>
      <c r="AF286">
        <f>INDEX(NoSettings!$C$2:$AH$7395,MATCH(EPS!$F286,NoSettings!$A$2:$A$7395,0),MATCH(EPS!AF$2,NoSettings!$C$1:$AH$1,0))</f>
        <v>0</v>
      </c>
      <c r="AG286">
        <f>INDEX(NoSettings!$C$2:$AH$7395,MATCH(EPS!$F286,NoSettings!$A$2:$A$7395,0),MATCH(EPS!AG$2,NoSettings!$C$1:$AH$1,0))</f>
        <v>0</v>
      </c>
      <c r="AH286">
        <f>INDEX(NoSettings!$C$2:$AH$7395,MATCH(EPS!$F286,NoSettings!$A$2:$A$7395,0),MATCH(EPS!AH$2,NoSettings!$C$1:$AH$1,0))</f>
        <v>0</v>
      </c>
      <c r="AI286">
        <f>INDEX(NoSettings!$C$2:$AH$7395,MATCH(EPS!$F286,NoSettings!$A$2:$A$7395,0),MATCH(EPS!AI$2,NoSettings!$C$1:$AH$1,0))</f>
        <v>0</v>
      </c>
      <c r="AJ286">
        <f>INDEX(NoSettings!$C$2:$AH$7395,MATCH(EPS!$F286,NoSettings!$A$2:$A$7395,0),MATCH(EPS!AJ$2,NoSettings!$C$1:$AH$1,0))</f>
        <v>0</v>
      </c>
      <c r="AK286">
        <f>INDEX(NoSettings!$C$2:$AH$7395,MATCH(EPS!$F286,NoSettings!$A$2:$A$7395,0),MATCH(EPS!AK$2,NoSettings!$C$1:$AH$1,0))</f>
        <v>0</v>
      </c>
    </row>
    <row r="287" spans="1:37" x14ac:dyDescent="0.35">
      <c r="A287" s="63" t="s">
        <v>7943</v>
      </c>
      <c r="B287" t="s">
        <v>7944</v>
      </c>
      <c r="C287" t="s">
        <v>7945</v>
      </c>
      <c r="D287" t="s">
        <v>7959</v>
      </c>
      <c r="E287" t="s">
        <v>7951</v>
      </c>
      <c r="F287" t="s">
        <v>286</v>
      </c>
      <c r="G287">
        <f>INDEX(NoSettings!$C$2:$AH$7395,MATCH(EPS!$F287,NoSettings!$A$2:$A$7395,0),MATCH(EPS!G$2,NoSettings!$C$1:$AH$1,0))</f>
        <v>0</v>
      </c>
      <c r="H287">
        <f>INDEX(NoSettings!$C$2:$AH$7395,MATCH(EPS!$F287,NoSettings!$A$2:$A$7395,0),MATCH(EPS!H$2,NoSettings!$C$1:$AH$1,0))</f>
        <v>0</v>
      </c>
      <c r="I287">
        <f>INDEX(NoSettings!$C$2:$AH$7395,MATCH(EPS!$F287,NoSettings!$A$2:$A$7395,0),MATCH(EPS!I$2,NoSettings!$C$1:$AH$1,0))</f>
        <v>0</v>
      </c>
      <c r="J287">
        <f>INDEX(NoSettings!$C$2:$AH$7395,MATCH(EPS!$F287,NoSettings!$A$2:$A$7395,0),MATCH(EPS!J$2,NoSettings!$C$1:$AH$1,0))</f>
        <v>0</v>
      </c>
      <c r="K287">
        <f>INDEX(NoSettings!$C$2:$AH$7395,MATCH(EPS!$F287,NoSettings!$A$2:$A$7395,0),MATCH(EPS!K$2,NoSettings!$C$1:$AH$1,0))</f>
        <v>0</v>
      </c>
      <c r="L287">
        <f>INDEX(NoSettings!$C$2:$AH$7395,MATCH(EPS!$F287,NoSettings!$A$2:$A$7395,0),MATCH(EPS!L$2,NoSettings!$C$1:$AH$1,0))</f>
        <v>0</v>
      </c>
      <c r="M287">
        <f>INDEX(NoSettings!$C$2:$AH$7395,MATCH(EPS!$F287,NoSettings!$A$2:$A$7395,0),MATCH(EPS!M$2,NoSettings!$C$1:$AH$1,0))</f>
        <v>0</v>
      </c>
      <c r="N287">
        <f>INDEX(NoSettings!$C$2:$AH$7395,MATCH(EPS!$F287,NoSettings!$A$2:$A$7395,0),MATCH(EPS!N$2,NoSettings!$C$1:$AH$1,0))</f>
        <v>0</v>
      </c>
      <c r="O287">
        <f>INDEX(NoSettings!$C$2:$AH$7395,MATCH(EPS!$F287,NoSettings!$A$2:$A$7395,0),MATCH(EPS!O$2,NoSettings!$C$1:$AH$1,0))</f>
        <v>0</v>
      </c>
      <c r="P287">
        <f>INDEX(NoSettings!$C$2:$AH$7395,MATCH(EPS!$F287,NoSettings!$A$2:$A$7395,0),MATCH(EPS!P$2,NoSettings!$C$1:$AH$1,0))</f>
        <v>0</v>
      </c>
      <c r="Q287">
        <f>INDEX(NoSettings!$C$2:$AH$7395,MATCH(EPS!$F287,NoSettings!$A$2:$A$7395,0),MATCH(EPS!Q$2,NoSettings!$C$1:$AH$1,0))</f>
        <v>0</v>
      </c>
      <c r="R287">
        <f>INDEX(NoSettings!$C$2:$AH$7395,MATCH(EPS!$F287,NoSettings!$A$2:$A$7395,0),MATCH(EPS!R$2,NoSettings!$C$1:$AH$1,0))</f>
        <v>0</v>
      </c>
      <c r="S287">
        <f>INDEX(NoSettings!$C$2:$AH$7395,MATCH(EPS!$F287,NoSettings!$A$2:$A$7395,0),MATCH(EPS!S$2,NoSettings!$C$1:$AH$1,0))</f>
        <v>0</v>
      </c>
      <c r="T287">
        <f>INDEX(NoSettings!$C$2:$AH$7395,MATCH(EPS!$F287,NoSettings!$A$2:$A$7395,0),MATCH(EPS!T$2,NoSettings!$C$1:$AH$1,0))</f>
        <v>0</v>
      </c>
      <c r="U287">
        <f>INDEX(NoSettings!$C$2:$AH$7395,MATCH(EPS!$F287,NoSettings!$A$2:$A$7395,0),MATCH(EPS!U$2,NoSettings!$C$1:$AH$1,0))</f>
        <v>0</v>
      </c>
      <c r="V287">
        <f>INDEX(NoSettings!$C$2:$AH$7395,MATCH(EPS!$F287,NoSettings!$A$2:$A$7395,0),MATCH(EPS!V$2,NoSettings!$C$1:$AH$1,0))</f>
        <v>0</v>
      </c>
      <c r="W287">
        <f>INDEX(NoSettings!$C$2:$AH$7395,MATCH(EPS!$F287,NoSettings!$A$2:$A$7395,0),MATCH(EPS!W$2,NoSettings!$C$1:$AH$1,0))</f>
        <v>0</v>
      </c>
      <c r="X287">
        <f>INDEX(NoSettings!$C$2:$AH$7395,MATCH(EPS!$F287,NoSettings!$A$2:$A$7395,0),MATCH(EPS!X$2,NoSettings!$C$1:$AH$1,0))</f>
        <v>0</v>
      </c>
      <c r="Y287">
        <f>INDEX(NoSettings!$C$2:$AH$7395,MATCH(EPS!$F287,NoSettings!$A$2:$A$7395,0),MATCH(EPS!Y$2,NoSettings!$C$1:$AH$1,0))</f>
        <v>0</v>
      </c>
      <c r="Z287">
        <f>INDEX(NoSettings!$C$2:$AH$7395,MATCH(EPS!$F287,NoSettings!$A$2:$A$7395,0),MATCH(EPS!Z$2,NoSettings!$C$1:$AH$1,0))</f>
        <v>0</v>
      </c>
      <c r="AA287">
        <f>INDEX(NoSettings!$C$2:$AH$7395,MATCH(EPS!$F287,NoSettings!$A$2:$A$7395,0),MATCH(EPS!AA$2,NoSettings!$C$1:$AH$1,0))</f>
        <v>0</v>
      </c>
      <c r="AB287">
        <f>INDEX(NoSettings!$C$2:$AH$7395,MATCH(EPS!$F287,NoSettings!$A$2:$A$7395,0),MATCH(EPS!AB$2,NoSettings!$C$1:$AH$1,0))</f>
        <v>0</v>
      </c>
      <c r="AC287">
        <f>INDEX(NoSettings!$C$2:$AH$7395,MATCH(EPS!$F287,NoSettings!$A$2:$A$7395,0),MATCH(EPS!AC$2,NoSettings!$C$1:$AH$1,0))</f>
        <v>0</v>
      </c>
      <c r="AD287">
        <f>INDEX(NoSettings!$C$2:$AH$7395,MATCH(EPS!$F287,NoSettings!$A$2:$A$7395,0),MATCH(EPS!AD$2,NoSettings!$C$1:$AH$1,0))</f>
        <v>0</v>
      </c>
      <c r="AE287">
        <f>INDEX(NoSettings!$C$2:$AH$7395,MATCH(EPS!$F287,NoSettings!$A$2:$A$7395,0),MATCH(EPS!AE$2,NoSettings!$C$1:$AH$1,0))</f>
        <v>0</v>
      </c>
      <c r="AF287">
        <f>INDEX(NoSettings!$C$2:$AH$7395,MATCH(EPS!$F287,NoSettings!$A$2:$A$7395,0),MATCH(EPS!AF$2,NoSettings!$C$1:$AH$1,0))</f>
        <v>0</v>
      </c>
      <c r="AG287">
        <f>INDEX(NoSettings!$C$2:$AH$7395,MATCH(EPS!$F287,NoSettings!$A$2:$A$7395,0),MATCH(EPS!AG$2,NoSettings!$C$1:$AH$1,0))</f>
        <v>0</v>
      </c>
      <c r="AH287">
        <f>INDEX(NoSettings!$C$2:$AH$7395,MATCH(EPS!$F287,NoSettings!$A$2:$A$7395,0),MATCH(EPS!AH$2,NoSettings!$C$1:$AH$1,0))</f>
        <v>0</v>
      </c>
      <c r="AI287">
        <f>INDEX(NoSettings!$C$2:$AH$7395,MATCH(EPS!$F287,NoSettings!$A$2:$A$7395,0),MATCH(EPS!AI$2,NoSettings!$C$1:$AH$1,0))</f>
        <v>0</v>
      </c>
      <c r="AJ287">
        <f>INDEX(NoSettings!$C$2:$AH$7395,MATCH(EPS!$F287,NoSettings!$A$2:$A$7395,0),MATCH(EPS!AJ$2,NoSettings!$C$1:$AH$1,0))</f>
        <v>0</v>
      </c>
      <c r="AK287">
        <f>INDEX(NoSettings!$C$2:$AH$7395,MATCH(EPS!$F287,NoSettings!$A$2:$A$7395,0),MATCH(EPS!AK$2,NoSettings!$C$1:$AH$1,0))</f>
        <v>0</v>
      </c>
    </row>
    <row r="288" spans="1:37" x14ac:dyDescent="0.35">
      <c r="A288" s="63" t="s">
        <v>7943</v>
      </c>
      <c r="B288" t="s">
        <v>7944</v>
      </c>
      <c r="C288" t="s">
        <v>7945</v>
      </c>
      <c r="D288" t="s">
        <v>7959</v>
      </c>
      <c r="E288" t="s">
        <v>7952</v>
      </c>
      <c r="F288" t="s">
        <v>287</v>
      </c>
      <c r="G288">
        <f>INDEX(NoSettings!$C$2:$AH$7395,MATCH(EPS!$F288,NoSettings!$A$2:$A$7395,0),MATCH(EPS!G$2,NoSettings!$C$1:$AH$1,0))</f>
        <v>619011000000</v>
      </c>
      <c r="H288">
        <f>INDEX(NoSettings!$C$2:$AH$7395,MATCH(EPS!$F288,NoSettings!$A$2:$A$7395,0),MATCH(EPS!H$2,NoSettings!$C$1:$AH$1,0))</f>
        <v>697346000000</v>
      </c>
      <c r="I288">
        <f>INDEX(NoSettings!$C$2:$AH$7395,MATCH(EPS!$F288,NoSettings!$A$2:$A$7395,0),MATCH(EPS!I$2,NoSettings!$C$1:$AH$1,0))</f>
        <v>676349000000</v>
      </c>
      <c r="J288">
        <f>INDEX(NoSettings!$C$2:$AH$7395,MATCH(EPS!$F288,NoSettings!$A$2:$A$7395,0),MATCH(EPS!J$2,NoSettings!$C$1:$AH$1,0))</f>
        <v>641960000000</v>
      </c>
      <c r="K288">
        <f>INDEX(NoSettings!$C$2:$AH$7395,MATCH(EPS!$F288,NoSettings!$A$2:$A$7395,0),MATCH(EPS!K$2,NoSettings!$C$1:$AH$1,0))</f>
        <v>589991000000</v>
      </c>
      <c r="L288">
        <f>INDEX(NoSettings!$C$2:$AH$7395,MATCH(EPS!$F288,NoSettings!$A$2:$A$7395,0),MATCH(EPS!L$2,NoSettings!$C$1:$AH$1,0))</f>
        <v>526336000000</v>
      </c>
      <c r="M288">
        <f>INDEX(NoSettings!$C$2:$AH$7395,MATCH(EPS!$F288,NoSettings!$A$2:$A$7395,0),MATCH(EPS!M$2,NoSettings!$C$1:$AH$1,0))</f>
        <v>453643000000</v>
      </c>
      <c r="N288">
        <f>INDEX(NoSettings!$C$2:$AH$7395,MATCH(EPS!$F288,NoSettings!$A$2:$A$7395,0),MATCH(EPS!N$2,NoSettings!$C$1:$AH$1,0))</f>
        <v>372794000000</v>
      </c>
      <c r="O288">
        <f>INDEX(NoSettings!$C$2:$AH$7395,MATCH(EPS!$F288,NoSettings!$A$2:$A$7395,0),MATCH(EPS!O$2,NoSettings!$C$1:$AH$1,0))</f>
        <v>285844000000</v>
      </c>
      <c r="P288">
        <f>INDEX(NoSettings!$C$2:$AH$7395,MATCH(EPS!$F288,NoSettings!$A$2:$A$7395,0),MATCH(EPS!P$2,NoSettings!$C$1:$AH$1,0))</f>
        <v>195951000000</v>
      </c>
      <c r="Q288">
        <f>INDEX(NoSettings!$C$2:$AH$7395,MATCH(EPS!$F288,NoSettings!$A$2:$A$7395,0),MATCH(EPS!Q$2,NoSettings!$C$1:$AH$1,0))</f>
        <v>108237000000</v>
      </c>
      <c r="R288">
        <f>INDEX(NoSettings!$C$2:$AH$7395,MATCH(EPS!$F288,NoSettings!$A$2:$A$7395,0),MATCH(EPS!R$2,NoSettings!$C$1:$AH$1,0))</f>
        <v>33011700000</v>
      </c>
      <c r="S288">
        <f>INDEX(NoSettings!$C$2:$AH$7395,MATCH(EPS!$F288,NoSettings!$A$2:$A$7395,0),MATCH(EPS!S$2,NoSettings!$C$1:$AH$1,0))</f>
        <v>0</v>
      </c>
      <c r="T288">
        <f>INDEX(NoSettings!$C$2:$AH$7395,MATCH(EPS!$F288,NoSettings!$A$2:$A$7395,0),MATCH(EPS!T$2,NoSettings!$C$1:$AH$1,0))</f>
        <v>0</v>
      </c>
      <c r="U288">
        <f>INDEX(NoSettings!$C$2:$AH$7395,MATCH(EPS!$F288,NoSettings!$A$2:$A$7395,0),MATCH(EPS!U$2,NoSettings!$C$1:$AH$1,0))</f>
        <v>0</v>
      </c>
      <c r="V288">
        <f>INDEX(NoSettings!$C$2:$AH$7395,MATCH(EPS!$F288,NoSettings!$A$2:$A$7395,0),MATCH(EPS!V$2,NoSettings!$C$1:$AH$1,0))</f>
        <v>0</v>
      </c>
      <c r="W288">
        <f>INDEX(NoSettings!$C$2:$AH$7395,MATCH(EPS!$F288,NoSettings!$A$2:$A$7395,0),MATCH(EPS!W$2,NoSettings!$C$1:$AH$1,0))</f>
        <v>0</v>
      </c>
      <c r="X288">
        <f>INDEX(NoSettings!$C$2:$AH$7395,MATCH(EPS!$F288,NoSettings!$A$2:$A$7395,0),MATCH(EPS!X$2,NoSettings!$C$1:$AH$1,0))</f>
        <v>0</v>
      </c>
      <c r="Y288">
        <f>INDEX(NoSettings!$C$2:$AH$7395,MATCH(EPS!$F288,NoSettings!$A$2:$A$7395,0),MATCH(EPS!Y$2,NoSettings!$C$1:$AH$1,0))</f>
        <v>0</v>
      </c>
      <c r="Z288">
        <f>INDEX(NoSettings!$C$2:$AH$7395,MATCH(EPS!$F288,NoSettings!$A$2:$A$7395,0),MATCH(EPS!Z$2,NoSettings!$C$1:$AH$1,0))</f>
        <v>0</v>
      </c>
      <c r="AA288">
        <f>INDEX(NoSettings!$C$2:$AH$7395,MATCH(EPS!$F288,NoSettings!$A$2:$A$7395,0),MATCH(EPS!AA$2,NoSettings!$C$1:$AH$1,0))</f>
        <v>0</v>
      </c>
      <c r="AB288">
        <f>INDEX(NoSettings!$C$2:$AH$7395,MATCH(EPS!$F288,NoSettings!$A$2:$A$7395,0),MATCH(EPS!AB$2,NoSettings!$C$1:$AH$1,0))</f>
        <v>0</v>
      </c>
      <c r="AC288">
        <f>INDEX(NoSettings!$C$2:$AH$7395,MATCH(EPS!$F288,NoSettings!$A$2:$A$7395,0),MATCH(EPS!AC$2,NoSettings!$C$1:$AH$1,0))</f>
        <v>0</v>
      </c>
      <c r="AD288">
        <f>INDEX(NoSettings!$C$2:$AH$7395,MATCH(EPS!$F288,NoSettings!$A$2:$A$7395,0),MATCH(EPS!AD$2,NoSettings!$C$1:$AH$1,0))</f>
        <v>0</v>
      </c>
      <c r="AE288">
        <f>INDEX(NoSettings!$C$2:$AH$7395,MATCH(EPS!$F288,NoSettings!$A$2:$A$7395,0),MATCH(EPS!AE$2,NoSettings!$C$1:$AH$1,0))</f>
        <v>0</v>
      </c>
      <c r="AF288">
        <f>INDEX(NoSettings!$C$2:$AH$7395,MATCH(EPS!$F288,NoSettings!$A$2:$A$7395,0),MATCH(EPS!AF$2,NoSettings!$C$1:$AH$1,0))</f>
        <v>0</v>
      </c>
      <c r="AG288">
        <f>INDEX(NoSettings!$C$2:$AH$7395,MATCH(EPS!$F288,NoSettings!$A$2:$A$7395,0),MATCH(EPS!AG$2,NoSettings!$C$1:$AH$1,0))</f>
        <v>0</v>
      </c>
      <c r="AH288">
        <f>INDEX(NoSettings!$C$2:$AH$7395,MATCH(EPS!$F288,NoSettings!$A$2:$A$7395,0),MATCH(EPS!AH$2,NoSettings!$C$1:$AH$1,0))</f>
        <v>0</v>
      </c>
      <c r="AI288">
        <f>INDEX(NoSettings!$C$2:$AH$7395,MATCH(EPS!$F288,NoSettings!$A$2:$A$7395,0),MATCH(EPS!AI$2,NoSettings!$C$1:$AH$1,0))</f>
        <v>0</v>
      </c>
      <c r="AJ288">
        <f>INDEX(NoSettings!$C$2:$AH$7395,MATCH(EPS!$F288,NoSettings!$A$2:$A$7395,0),MATCH(EPS!AJ$2,NoSettings!$C$1:$AH$1,0))</f>
        <v>0</v>
      </c>
      <c r="AK288">
        <f>INDEX(NoSettings!$C$2:$AH$7395,MATCH(EPS!$F288,NoSettings!$A$2:$A$7395,0),MATCH(EPS!AK$2,NoSettings!$C$1:$AH$1,0))</f>
        <v>0</v>
      </c>
    </row>
    <row r="289" spans="1:37" x14ac:dyDescent="0.35">
      <c r="A289" s="63" t="s">
        <v>7943</v>
      </c>
      <c r="B289" t="s">
        <v>7944</v>
      </c>
      <c r="C289" t="s">
        <v>7945</v>
      </c>
      <c r="D289" t="s">
        <v>7959</v>
      </c>
      <c r="E289" t="s">
        <v>7953</v>
      </c>
      <c r="F289" t="s">
        <v>288</v>
      </c>
      <c r="G289">
        <f>INDEX(NoSettings!$C$2:$AH$7395,MATCH(EPS!$F289,NoSettings!$A$2:$A$7395,0),MATCH(EPS!G$2,NoSettings!$C$1:$AH$1,0))</f>
        <v>0</v>
      </c>
      <c r="H289">
        <f>INDEX(NoSettings!$C$2:$AH$7395,MATCH(EPS!$F289,NoSettings!$A$2:$A$7395,0),MATCH(EPS!H$2,NoSettings!$C$1:$AH$1,0))</f>
        <v>0</v>
      </c>
      <c r="I289">
        <f>INDEX(NoSettings!$C$2:$AH$7395,MATCH(EPS!$F289,NoSettings!$A$2:$A$7395,0),MATCH(EPS!I$2,NoSettings!$C$1:$AH$1,0))</f>
        <v>0</v>
      </c>
      <c r="J289">
        <f>INDEX(NoSettings!$C$2:$AH$7395,MATCH(EPS!$F289,NoSettings!$A$2:$A$7395,0),MATCH(EPS!J$2,NoSettings!$C$1:$AH$1,0))</f>
        <v>0</v>
      </c>
      <c r="K289">
        <f>INDEX(NoSettings!$C$2:$AH$7395,MATCH(EPS!$F289,NoSettings!$A$2:$A$7395,0),MATCH(EPS!K$2,NoSettings!$C$1:$AH$1,0))</f>
        <v>0</v>
      </c>
      <c r="L289">
        <f>INDEX(NoSettings!$C$2:$AH$7395,MATCH(EPS!$F289,NoSettings!$A$2:$A$7395,0),MATCH(EPS!L$2,NoSettings!$C$1:$AH$1,0))</f>
        <v>0</v>
      </c>
      <c r="M289">
        <f>INDEX(NoSettings!$C$2:$AH$7395,MATCH(EPS!$F289,NoSettings!$A$2:$A$7395,0),MATCH(EPS!M$2,NoSettings!$C$1:$AH$1,0))</f>
        <v>0</v>
      </c>
      <c r="N289">
        <f>INDEX(NoSettings!$C$2:$AH$7395,MATCH(EPS!$F289,NoSettings!$A$2:$A$7395,0),MATCH(EPS!N$2,NoSettings!$C$1:$AH$1,0))</f>
        <v>0</v>
      </c>
      <c r="O289">
        <f>INDEX(NoSettings!$C$2:$AH$7395,MATCH(EPS!$F289,NoSettings!$A$2:$A$7395,0),MATCH(EPS!O$2,NoSettings!$C$1:$AH$1,0))</f>
        <v>0</v>
      </c>
      <c r="P289">
        <f>INDEX(NoSettings!$C$2:$AH$7395,MATCH(EPS!$F289,NoSettings!$A$2:$A$7395,0),MATCH(EPS!P$2,NoSettings!$C$1:$AH$1,0))</f>
        <v>0</v>
      </c>
      <c r="Q289">
        <f>INDEX(NoSettings!$C$2:$AH$7395,MATCH(EPS!$F289,NoSettings!$A$2:$A$7395,0),MATCH(EPS!Q$2,NoSettings!$C$1:$AH$1,0))</f>
        <v>0</v>
      </c>
      <c r="R289">
        <f>INDEX(NoSettings!$C$2:$AH$7395,MATCH(EPS!$F289,NoSettings!$A$2:$A$7395,0),MATCH(EPS!R$2,NoSettings!$C$1:$AH$1,0))</f>
        <v>0</v>
      </c>
      <c r="S289">
        <f>INDEX(NoSettings!$C$2:$AH$7395,MATCH(EPS!$F289,NoSettings!$A$2:$A$7395,0),MATCH(EPS!S$2,NoSettings!$C$1:$AH$1,0))</f>
        <v>0</v>
      </c>
      <c r="T289">
        <f>INDEX(NoSettings!$C$2:$AH$7395,MATCH(EPS!$F289,NoSettings!$A$2:$A$7395,0),MATCH(EPS!T$2,NoSettings!$C$1:$AH$1,0))</f>
        <v>0</v>
      </c>
      <c r="U289">
        <f>INDEX(NoSettings!$C$2:$AH$7395,MATCH(EPS!$F289,NoSettings!$A$2:$A$7395,0),MATCH(EPS!U$2,NoSettings!$C$1:$AH$1,0))</f>
        <v>0</v>
      </c>
      <c r="V289">
        <f>INDEX(NoSettings!$C$2:$AH$7395,MATCH(EPS!$F289,NoSettings!$A$2:$A$7395,0),MATCH(EPS!V$2,NoSettings!$C$1:$AH$1,0))</f>
        <v>0</v>
      </c>
      <c r="W289">
        <f>INDEX(NoSettings!$C$2:$AH$7395,MATCH(EPS!$F289,NoSettings!$A$2:$A$7395,0),MATCH(EPS!W$2,NoSettings!$C$1:$AH$1,0))</f>
        <v>0</v>
      </c>
      <c r="X289">
        <f>INDEX(NoSettings!$C$2:$AH$7395,MATCH(EPS!$F289,NoSettings!$A$2:$A$7395,0),MATCH(EPS!X$2,NoSettings!$C$1:$AH$1,0))</f>
        <v>0</v>
      </c>
      <c r="Y289">
        <f>INDEX(NoSettings!$C$2:$AH$7395,MATCH(EPS!$F289,NoSettings!$A$2:$A$7395,0),MATCH(EPS!Y$2,NoSettings!$C$1:$AH$1,0))</f>
        <v>0</v>
      </c>
      <c r="Z289">
        <f>INDEX(NoSettings!$C$2:$AH$7395,MATCH(EPS!$F289,NoSettings!$A$2:$A$7395,0),MATCH(EPS!Z$2,NoSettings!$C$1:$AH$1,0))</f>
        <v>0</v>
      </c>
      <c r="AA289">
        <f>INDEX(NoSettings!$C$2:$AH$7395,MATCH(EPS!$F289,NoSettings!$A$2:$A$7395,0),MATCH(EPS!AA$2,NoSettings!$C$1:$AH$1,0))</f>
        <v>0</v>
      </c>
      <c r="AB289">
        <f>INDEX(NoSettings!$C$2:$AH$7395,MATCH(EPS!$F289,NoSettings!$A$2:$A$7395,0),MATCH(EPS!AB$2,NoSettings!$C$1:$AH$1,0))</f>
        <v>0</v>
      </c>
      <c r="AC289">
        <f>INDEX(NoSettings!$C$2:$AH$7395,MATCH(EPS!$F289,NoSettings!$A$2:$A$7395,0),MATCH(EPS!AC$2,NoSettings!$C$1:$AH$1,0))</f>
        <v>0</v>
      </c>
      <c r="AD289">
        <f>INDEX(NoSettings!$C$2:$AH$7395,MATCH(EPS!$F289,NoSettings!$A$2:$A$7395,0),MATCH(EPS!AD$2,NoSettings!$C$1:$AH$1,0))</f>
        <v>0</v>
      </c>
      <c r="AE289">
        <f>INDEX(NoSettings!$C$2:$AH$7395,MATCH(EPS!$F289,NoSettings!$A$2:$A$7395,0),MATCH(EPS!AE$2,NoSettings!$C$1:$AH$1,0))</f>
        <v>0</v>
      </c>
      <c r="AF289">
        <f>INDEX(NoSettings!$C$2:$AH$7395,MATCH(EPS!$F289,NoSettings!$A$2:$A$7395,0),MATCH(EPS!AF$2,NoSettings!$C$1:$AH$1,0))</f>
        <v>0</v>
      </c>
      <c r="AG289">
        <f>INDEX(NoSettings!$C$2:$AH$7395,MATCH(EPS!$F289,NoSettings!$A$2:$A$7395,0),MATCH(EPS!AG$2,NoSettings!$C$1:$AH$1,0))</f>
        <v>0</v>
      </c>
      <c r="AH289">
        <f>INDEX(NoSettings!$C$2:$AH$7395,MATCH(EPS!$F289,NoSettings!$A$2:$A$7395,0),MATCH(EPS!AH$2,NoSettings!$C$1:$AH$1,0))</f>
        <v>0</v>
      </c>
      <c r="AI289">
        <f>INDEX(NoSettings!$C$2:$AH$7395,MATCH(EPS!$F289,NoSettings!$A$2:$A$7395,0),MATCH(EPS!AI$2,NoSettings!$C$1:$AH$1,0))</f>
        <v>0</v>
      </c>
      <c r="AJ289">
        <f>INDEX(NoSettings!$C$2:$AH$7395,MATCH(EPS!$F289,NoSettings!$A$2:$A$7395,0),MATCH(EPS!AJ$2,NoSettings!$C$1:$AH$1,0))</f>
        <v>0</v>
      </c>
      <c r="AK289">
        <f>INDEX(NoSettings!$C$2:$AH$7395,MATCH(EPS!$F289,NoSettings!$A$2:$A$7395,0),MATCH(EPS!AK$2,NoSettings!$C$1:$AH$1,0))</f>
        <v>0</v>
      </c>
    </row>
    <row r="290" spans="1:37" x14ac:dyDescent="0.35">
      <c r="A290" s="63" t="s">
        <v>7943</v>
      </c>
      <c r="B290" t="s">
        <v>7944</v>
      </c>
      <c r="C290" t="s">
        <v>7945</v>
      </c>
      <c r="D290" t="s">
        <v>7959</v>
      </c>
      <c r="E290" t="s">
        <v>7954</v>
      </c>
      <c r="F290" t="s">
        <v>289</v>
      </c>
      <c r="G290">
        <f>INDEX(NoSettings!$C$2:$AH$7395,MATCH(EPS!$F290,NoSettings!$A$2:$A$7395,0),MATCH(EPS!G$2,NoSettings!$C$1:$AH$1,0))</f>
        <v>0</v>
      </c>
      <c r="H290">
        <f>INDEX(NoSettings!$C$2:$AH$7395,MATCH(EPS!$F290,NoSettings!$A$2:$A$7395,0),MATCH(EPS!H$2,NoSettings!$C$1:$AH$1,0))</f>
        <v>0</v>
      </c>
      <c r="I290">
        <f>INDEX(NoSettings!$C$2:$AH$7395,MATCH(EPS!$F290,NoSettings!$A$2:$A$7395,0),MATCH(EPS!I$2,NoSettings!$C$1:$AH$1,0))</f>
        <v>0</v>
      </c>
      <c r="J290">
        <f>INDEX(NoSettings!$C$2:$AH$7395,MATCH(EPS!$F290,NoSettings!$A$2:$A$7395,0),MATCH(EPS!J$2,NoSettings!$C$1:$AH$1,0))</f>
        <v>0</v>
      </c>
      <c r="K290">
        <f>INDEX(NoSettings!$C$2:$AH$7395,MATCH(EPS!$F290,NoSettings!$A$2:$A$7395,0),MATCH(EPS!K$2,NoSettings!$C$1:$AH$1,0))</f>
        <v>0</v>
      </c>
      <c r="L290">
        <f>INDEX(NoSettings!$C$2:$AH$7395,MATCH(EPS!$F290,NoSettings!$A$2:$A$7395,0),MATCH(EPS!L$2,NoSettings!$C$1:$AH$1,0))</f>
        <v>0</v>
      </c>
      <c r="M290">
        <f>INDEX(NoSettings!$C$2:$AH$7395,MATCH(EPS!$F290,NoSettings!$A$2:$A$7395,0),MATCH(EPS!M$2,NoSettings!$C$1:$AH$1,0))</f>
        <v>0</v>
      </c>
      <c r="N290">
        <f>INDEX(NoSettings!$C$2:$AH$7395,MATCH(EPS!$F290,NoSettings!$A$2:$A$7395,0),MATCH(EPS!N$2,NoSettings!$C$1:$AH$1,0))</f>
        <v>0</v>
      </c>
      <c r="O290">
        <f>INDEX(NoSettings!$C$2:$AH$7395,MATCH(EPS!$F290,NoSettings!$A$2:$A$7395,0),MATCH(EPS!O$2,NoSettings!$C$1:$AH$1,0))</f>
        <v>0</v>
      </c>
      <c r="P290">
        <f>INDEX(NoSettings!$C$2:$AH$7395,MATCH(EPS!$F290,NoSettings!$A$2:$A$7395,0),MATCH(EPS!P$2,NoSettings!$C$1:$AH$1,0))</f>
        <v>0</v>
      </c>
      <c r="Q290">
        <f>INDEX(NoSettings!$C$2:$AH$7395,MATCH(EPS!$F290,NoSettings!$A$2:$A$7395,0),MATCH(EPS!Q$2,NoSettings!$C$1:$AH$1,0))</f>
        <v>0</v>
      </c>
      <c r="R290">
        <f>INDEX(NoSettings!$C$2:$AH$7395,MATCH(EPS!$F290,NoSettings!$A$2:$A$7395,0),MATCH(EPS!R$2,NoSettings!$C$1:$AH$1,0))</f>
        <v>0</v>
      </c>
      <c r="S290">
        <f>INDEX(NoSettings!$C$2:$AH$7395,MATCH(EPS!$F290,NoSettings!$A$2:$A$7395,0),MATCH(EPS!S$2,NoSettings!$C$1:$AH$1,0))</f>
        <v>0</v>
      </c>
      <c r="T290">
        <f>INDEX(NoSettings!$C$2:$AH$7395,MATCH(EPS!$F290,NoSettings!$A$2:$A$7395,0),MATCH(EPS!T$2,NoSettings!$C$1:$AH$1,0))</f>
        <v>0</v>
      </c>
      <c r="U290">
        <f>INDEX(NoSettings!$C$2:$AH$7395,MATCH(EPS!$F290,NoSettings!$A$2:$A$7395,0),MATCH(EPS!U$2,NoSettings!$C$1:$AH$1,0))</f>
        <v>0</v>
      </c>
      <c r="V290">
        <f>INDEX(NoSettings!$C$2:$AH$7395,MATCH(EPS!$F290,NoSettings!$A$2:$A$7395,0),MATCH(EPS!V$2,NoSettings!$C$1:$AH$1,0))</f>
        <v>0</v>
      </c>
      <c r="W290">
        <f>INDEX(NoSettings!$C$2:$AH$7395,MATCH(EPS!$F290,NoSettings!$A$2:$A$7395,0),MATCH(EPS!W$2,NoSettings!$C$1:$AH$1,0))</f>
        <v>0</v>
      </c>
      <c r="X290">
        <f>INDEX(NoSettings!$C$2:$AH$7395,MATCH(EPS!$F290,NoSettings!$A$2:$A$7395,0),MATCH(EPS!X$2,NoSettings!$C$1:$AH$1,0))</f>
        <v>0</v>
      </c>
      <c r="Y290">
        <f>INDEX(NoSettings!$C$2:$AH$7395,MATCH(EPS!$F290,NoSettings!$A$2:$A$7395,0),MATCH(EPS!Y$2,NoSettings!$C$1:$AH$1,0))</f>
        <v>0</v>
      </c>
      <c r="Z290">
        <f>INDEX(NoSettings!$C$2:$AH$7395,MATCH(EPS!$F290,NoSettings!$A$2:$A$7395,0),MATCH(EPS!Z$2,NoSettings!$C$1:$AH$1,0))</f>
        <v>0</v>
      </c>
      <c r="AA290">
        <f>INDEX(NoSettings!$C$2:$AH$7395,MATCH(EPS!$F290,NoSettings!$A$2:$A$7395,0),MATCH(EPS!AA$2,NoSettings!$C$1:$AH$1,0))</f>
        <v>0</v>
      </c>
      <c r="AB290">
        <f>INDEX(NoSettings!$C$2:$AH$7395,MATCH(EPS!$F290,NoSettings!$A$2:$A$7395,0),MATCH(EPS!AB$2,NoSettings!$C$1:$AH$1,0))</f>
        <v>0</v>
      </c>
      <c r="AC290">
        <f>INDEX(NoSettings!$C$2:$AH$7395,MATCH(EPS!$F290,NoSettings!$A$2:$A$7395,0),MATCH(EPS!AC$2,NoSettings!$C$1:$AH$1,0))</f>
        <v>0</v>
      </c>
      <c r="AD290">
        <f>INDEX(NoSettings!$C$2:$AH$7395,MATCH(EPS!$F290,NoSettings!$A$2:$A$7395,0),MATCH(EPS!AD$2,NoSettings!$C$1:$AH$1,0))</f>
        <v>0</v>
      </c>
      <c r="AE290">
        <f>INDEX(NoSettings!$C$2:$AH$7395,MATCH(EPS!$F290,NoSettings!$A$2:$A$7395,0),MATCH(EPS!AE$2,NoSettings!$C$1:$AH$1,0))</f>
        <v>0</v>
      </c>
      <c r="AF290">
        <f>INDEX(NoSettings!$C$2:$AH$7395,MATCH(EPS!$F290,NoSettings!$A$2:$A$7395,0),MATCH(EPS!AF$2,NoSettings!$C$1:$AH$1,0))</f>
        <v>0</v>
      </c>
      <c r="AG290">
        <f>INDEX(NoSettings!$C$2:$AH$7395,MATCH(EPS!$F290,NoSettings!$A$2:$A$7395,0),MATCH(EPS!AG$2,NoSettings!$C$1:$AH$1,0))</f>
        <v>0</v>
      </c>
      <c r="AH290">
        <f>INDEX(NoSettings!$C$2:$AH$7395,MATCH(EPS!$F290,NoSettings!$A$2:$A$7395,0),MATCH(EPS!AH$2,NoSettings!$C$1:$AH$1,0))</f>
        <v>0</v>
      </c>
      <c r="AI290">
        <f>INDEX(NoSettings!$C$2:$AH$7395,MATCH(EPS!$F290,NoSettings!$A$2:$A$7395,0),MATCH(EPS!AI$2,NoSettings!$C$1:$AH$1,0))</f>
        <v>0</v>
      </c>
      <c r="AJ290">
        <f>INDEX(NoSettings!$C$2:$AH$7395,MATCH(EPS!$F290,NoSettings!$A$2:$A$7395,0),MATCH(EPS!AJ$2,NoSettings!$C$1:$AH$1,0))</f>
        <v>0</v>
      </c>
      <c r="AK290">
        <f>INDEX(NoSettings!$C$2:$AH$7395,MATCH(EPS!$F290,NoSettings!$A$2:$A$7395,0),MATCH(EPS!AK$2,NoSettings!$C$1:$AH$1,0))</f>
        <v>0</v>
      </c>
    </row>
    <row r="291" spans="1:37" x14ac:dyDescent="0.35">
      <c r="A291" s="63" t="s">
        <v>7943</v>
      </c>
      <c r="B291" t="s">
        <v>7944</v>
      </c>
      <c r="C291" t="s">
        <v>7945</v>
      </c>
      <c r="D291" t="s">
        <v>7959</v>
      </c>
      <c r="E291" t="s">
        <v>7955</v>
      </c>
      <c r="F291" t="s">
        <v>290</v>
      </c>
      <c r="G291">
        <f>INDEX(NoSettings!$C$2:$AH$7395,MATCH(EPS!$F291,NoSettings!$A$2:$A$7395,0),MATCH(EPS!G$2,NoSettings!$C$1:$AH$1,0))</f>
        <v>0</v>
      </c>
      <c r="H291">
        <f>INDEX(NoSettings!$C$2:$AH$7395,MATCH(EPS!$F291,NoSettings!$A$2:$A$7395,0),MATCH(EPS!H$2,NoSettings!$C$1:$AH$1,0))</f>
        <v>0</v>
      </c>
      <c r="I291">
        <f>INDEX(NoSettings!$C$2:$AH$7395,MATCH(EPS!$F291,NoSettings!$A$2:$A$7395,0),MATCH(EPS!I$2,NoSettings!$C$1:$AH$1,0))</f>
        <v>0</v>
      </c>
      <c r="J291">
        <f>INDEX(NoSettings!$C$2:$AH$7395,MATCH(EPS!$F291,NoSettings!$A$2:$A$7395,0),MATCH(EPS!J$2,NoSettings!$C$1:$AH$1,0))</f>
        <v>0</v>
      </c>
      <c r="K291">
        <f>INDEX(NoSettings!$C$2:$AH$7395,MATCH(EPS!$F291,NoSettings!$A$2:$A$7395,0),MATCH(EPS!K$2,NoSettings!$C$1:$AH$1,0))</f>
        <v>0</v>
      </c>
      <c r="L291">
        <f>INDEX(NoSettings!$C$2:$AH$7395,MATCH(EPS!$F291,NoSettings!$A$2:$A$7395,0),MATCH(EPS!L$2,NoSettings!$C$1:$AH$1,0))</f>
        <v>0</v>
      </c>
      <c r="M291">
        <f>INDEX(NoSettings!$C$2:$AH$7395,MATCH(EPS!$F291,NoSettings!$A$2:$A$7395,0),MATCH(EPS!M$2,NoSettings!$C$1:$AH$1,0))</f>
        <v>0</v>
      </c>
      <c r="N291">
        <f>INDEX(NoSettings!$C$2:$AH$7395,MATCH(EPS!$F291,NoSettings!$A$2:$A$7395,0),MATCH(EPS!N$2,NoSettings!$C$1:$AH$1,0))</f>
        <v>0</v>
      </c>
      <c r="O291">
        <f>INDEX(NoSettings!$C$2:$AH$7395,MATCH(EPS!$F291,NoSettings!$A$2:$A$7395,0),MATCH(EPS!O$2,NoSettings!$C$1:$AH$1,0))</f>
        <v>0</v>
      </c>
      <c r="P291">
        <f>INDEX(NoSettings!$C$2:$AH$7395,MATCH(EPS!$F291,NoSettings!$A$2:$A$7395,0),MATCH(EPS!P$2,NoSettings!$C$1:$AH$1,0))</f>
        <v>0</v>
      </c>
      <c r="Q291">
        <f>INDEX(NoSettings!$C$2:$AH$7395,MATCH(EPS!$F291,NoSettings!$A$2:$A$7395,0),MATCH(EPS!Q$2,NoSettings!$C$1:$AH$1,0))</f>
        <v>0</v>
      </c>
      <c r="R291">
        <f>INDEX(NoSettings!$C$2:$AH$7395,MATCH(EPS!$F291,NoSettings!$A$2:$A$7395,0),MATCH(EPS!R$2,NoSettings!$C$1:$AH$1,0))</f>
        <v>0</v>
      </c>
      <c r="S291">
        <f>INDEX(NoSettings!$C$2:$AH$7395,MATCH(EPS!$F291,NoSettings!$A$2:$A$7395,0),MATCH(EPS!S$2,NoSettings!$C$1:$AH$1,0))</f>
        <v>0</v>
      </c>
      <c r="T291">
        <f>INDEX(NoSettings!$C$2:$AH$7395,MATCH(EPS!$F291,NoSettings!$A$2:$A$7395,0),MATCH(EPS!T$2,NoSettings!$C$1:$AH$1,0))</f>
        <v>0</v>
      </c>
      <c r="U291">
        <f>INDEX(NoSettings!$C$2:$AH$7395,MATCH(EPS!$F291,NoSettings!$A$2:$A$7395,0),MATCH(EPS!U$2,NoSettings!$C$1:$AH$1,0))</f>
        <v>0</v>
      </c>
      <c r="V291">
        <f>INDEX(NoSettings!$C$2:$AH$7395,MATCH(EPS!$F291,NoSettings!$A$2:$A$7395,0),MATCH(EPS!V$2,NoSettings!$C$1:$AH$1,0))</f>
        <v>0</v>
      </c>
      <c r="W291">
        <f>INDEX(NoSettings!$C$2:$AH$7395,MATCH(EPS!$F291,NoSettings!$A$2:$A$7395,0),MATCH(EPS!W$2,NoSettings!$C$1:$AH$1,0))</f>
        <v>0</v>
      </c>
      <c r="X291">
        <f>INDEX(NoSettings!$C$2:$AH$7395,MATCH(EPS!$F291,NoSettings!$A$2:$A$7395,0),MATCH(EPS!X$2,NoSettings!$C$1:$AH$1,0))</f>
        <v>0</v>
      </c>
      <c r="Y291">
        <f>INDEX(NoSettings!$C$2:$AH$7395,MATCH(EPS!$F291,NoSettings!$A$2:$A$7395,0),MATCH(EPS!Y$2,NoSettings!$C$1:$AH$1,0))</f>
        <v>0</v>
      </c>
      <c r="Z291">
        <f>INDEX(NoSettings!$C$2:$AH$7395,MATCH(EPS!$F291,NoSettings!$A$2:$A$7395,0),MATCH(EPS!Z$2,NoSettings!$C$1:$AH$1,0))</f>
        <v>0</v>
      </c>
      <c r="AA291">
        <f>INDEX(NoSettings!$C$2:$AH$7395,MATCH(EPS!$F291,NoSettings!$A$2:$A$7395,0),MATCH(EPS!AA$2,NoSettings!$C$1:$AH$1,0))</f>
        <v>0</v>
      </c>
      <c r="AB291">
        <f>INDEX(NoSettings!$C$2:$AH$7395,MATCH(EPS!$F291,NoSettings!$A$2:$A$7395,0),MATCH(EPS!AB$2,NoSettings!$C$1:$AH$1,0))</f>
        <v>0</v>
      </c>
      <c r="AC291">
        <f>INDEX(NoSettings!$C$2:$AH$7395,MATCH(EPS!$F291,NoSettings!$A$2:$A$7395,0),MATCH(EPS!AC$2,NoSettings!$C$1:$AH$1,0))</f>
        <v>0</v>
      </c>
      <c r="AD291">
        <f>INDEX(NoSettings!$C$2:$AH$7395,MATCH(EPS!$F291,NoSettings!$A$2:$A$7395,0),MATCH(EPS!AD$2,NoSettings!$C$1:$AH$1,0))</f>
        <v>0</v>
      </c>
      <c r="AE291">
        <f>INDEX(NoSettings!$C$2:$AH$7395,MATCH(EPS!$F291,NoSettings!$A$2:$A$7395,0),MATCH(EPS!AE$2,NoSettings!$C$1:$AH$1,0))</f>
        <v>0</v>
      </c>
      <c r="AF291">
        <f>INDEX(NoSettings!$C$2:$AH$7395,MATCH(EPS!$F291,NoSettings!$A$2:$A$7395,0),MATCH(EPS!AF$2,NoSettings!$C$1:$AH$1,0))</f>
        <v>0</v>
      </c>
      <c r="AG291">
        <f>INDEX(NoSettings!$C$2:$AH$7395,MATCH(EPS!$F291,NoSettings!$A$2:$A$7395,0),MATCH(EPS!AG$2,NoSettings!$C$1:$AH$1,0))</f>
        <v>0</v>
      </c>
      <c r="AH291">
        <f>INDEX(NoSettings!$C$2:$AH$7395,MATCH(EPS!$F291,NoSettings!$A$2:$A$7395,0),MATCH(EPS!AH$2,NoSettings!$C$1:$AH$1,0))</f>
        <v>0</v>
      </c>
      <c r="AI291">
        <f>INDEX(NoSettings!$C$2:$AH$7395,MATCH(EPS!$F291,NoSettings!$A$2:$A$7395,0),MATCH(EPS!AI$2,NoSettings!$C$1:$AH$1,0))</f>
        <v>0</v>
      </c>
      <c r="AJ291">
        <f>INDEX(NoSettings!$C$2:$AH$7395,MATCH(EPS!$F291,NoSettings!$A$2:$A$7395,0),MATCH(EPS!AJ$2,NoSettings!$C$1:$AH$1,0))</f>
        <v>0</v>
      </c>
      <c r="AK291">
        <f>INDEX(NoSettings!$C$2:$AH$7395,MATCH(EPS!$F291,NoSettings!$A$2:$A$7395,0),MATCH(EPS!AK$2,NoSettings!$C$1:$AH$1,0))</f>
        <v>0</v>
      </c>
    </row>
    <row r="292" spans="1:37" x14ac:dyDescent="0.35">
      <c r="A292" s="63" t="s">
        <v>7943</v>
      </c>
      <c r="B292" t="s">
        <v>7944</v>
      </c>
      <c r="C292" t="s">
        <v>7945</v>
      </c>
      <c r="D292" t="s">
        <v>7959</v>
      </c>
      <c r="E292" t="s">
        <v>7956</v>
      </c>
      <c r="F292" t="s">
        <v>291</v>
      </c>
      <c r="G292">
        <f>INDEX(NoSettings!$C$2:$AH$7395,MATCH(EPS!$F292,NoSettings!$A$2:$A$7395,0),MATCH(EPS!G$2,NoSettings!$C$1:$AH$1,0))</f>
        <v>0</v>
      </c>
      <c r="H292">
        <f>INDEX(NoSettings!$C$2:$AH$7395,MATCH(EPS!$F292,NoSettings!$A$2:$A$7395,0),MATCH(EPS!H$2,NoSettings!$C$1:$AH$1,0))</f>
        <v>0</v>
      </c>
      <c r="I292">
        <f>INDEX(NoSettings!$C$2:$AH$7395,MATCH(EPS!$F292,NoSettings!$A$2:$A$7395,0),MATCH(EPS!I$2,NoSettings!$C$1:$AH$1,0))</f>
        <v>0</v>
      </c>
      <c r="J292">
        <f>INDEX(NoSettings!$C$2:$AH$7395,MATCH(EPS!$F292,NoSettings!$A$2:$A$7395,0),MATCH(EPS!J$2,NoSettings!$C$1:$AH$1,0))</f>
        <v>0</v>
      </c>
      <c r="K292">
        <f>INDEX(NoSettings!$C$2:$AH$7395,MATCH(EPS!$F292,NoSettings!$A$2:$A$7395,0),MATCH(EPS!K$2,NoSettings!$C$1:$AH$1,0))</f>
        <v>0</v>
      </c>
      <c r="L292">
        <f>INDEX(NoSettings!$C$2:$AH$7395,MATCH(EPS!$F292,NoSettings!$A$2:$A$7395,0),MATCH(EPS!L$2,NoSettings!$C$1:$AH$1,0))</f>
        <v>0</v>
      </c>
      <c r="M292">
        <f>INDEX(NoSettings!$C$2:$AH$7395,MATCH(EPS!$F292,NoSettings!$A$2:$A$7395,0),MATCH(EPS!M$2,NoSettings!$C$1:$AH$1,0))</f>
        <v>0</v>
      </c>
      <c r="N292">
        <f>INDEX(NoSettings!$C$2:$AH$7395,MATCH(EPS!$F292,NoSettings!$A$2:$A$7395,0),MATCH(EPS!N$2,NoSettings!$C$1:$AH$1,0))</f>
        <v>0</v>
      </c>
      <c r="O292">
        <f>INDEX(NoSettings!$C$2:$AH$7395,MATCH(EPS!$F292,NoSettings!$A$2:$A$7395,0),MATCH(EPS!O$2,NoSettings!$C$1:$AH$1,0))</f>
        <v>0</v>
      </c>
      <c r="P292">
        <f>INDEX(NoSettings!$C$2:$AH$7395,MATCH(EPS!$F292,NoSettings!$A$2:$A$7395,0),MATCH(EPS!P$2,NoSettings!$C$1:$AH$1,0))</f>
        <v>0</v>
      </c>
      <c r="Q292">
        <f>INDEX(NoSettings!$C$2:$AH$7395,MATCH(EPS!$F292,NoSettings!$A$2:$A$7395,0),MATCH(EPS!Q$2,NoSettings!$C$1:$AH$1,0))</f>
        <v>0</v>
      </c>
      <c r="R292">
        <f>INDEX(NoSettings!$C$2:$AH$7395,MATCH(EPS!$F292,NoSettings!$A$2:$A$7395,0),MATCH(EPS!R$2,NoSettings!$C$1:$AH$1,0))</f>
        <v>0</v>
      </c>
      <c r="S292">
        <f>INDEX(NoSettings!$C$2:$AH$7395,MATCH(EPS!$F292,NoSettings!$A$2:$A$7395,0),MATCH(EPS!S$2,NoSettings!$C$1:$AH$1,0))</f>
        <v>0</v>
      </c>
      <c r="T292">
        <f>INDEX(NoSettings!$C$2:$AH$7395,MATCH(EPS!$F292,NoSettings!$A$2:$A$7395,0),MATCH(EPS!T$2,NoSettings!$C$1:$AH$1,0))</f>
        <v>0</v>
      </c>
      <c r="U292">
        <f>INDEX(NoSettings!$C$2:$AH$7395,MATCH(EPS!$F292,NoSettings!$A$2:$A$7395,0),MATCH(EPS!U$2,NoSettings!$C$1:$AH$1,0))</f>
        <v>0</v>
      </c>
      <c r="V292">
        <f>INDEX(NoSettings!$C$2:$AH$7395,MATCH(EPS!$F292,NoSettings!$A$2:$A$7395,0),MATCH(EPS!V$2,NoSettings!$C$1:$AH$1,0))</f>
        <v>0</v>
      </c>
      <c r="W292">
        <f>INDEX(NoSettings!$C$2:$AH$7395,MATCH(EPS!$F292,NoSettings!$A$2:$A$7395,0),MATCH(EPS!W$2,NoSettings!$C$1:$AH$1,0))</f>
        <v>0</v>
      </c>
      <c r="X292">
        <f>INDEX(NoSettings!$C$2:$AH$7395,MATCH(EPS!$F292,NoSettings!$A$2:$A$7395,0),MATCH(EPS!X$2,NoSettings!$C$1:$AH$1,0))</f>
        <v>0</v>
      </c>
      <c r="Y292">
        <f>INDEX(NoSettings!$C$2:$AH$7395,MATCH(EPS!$F292,NoSettings!$A$2:$A$7395,0),MATCH(EPS!Y$2,NoSettings!$C$1:$AH$1,0))</f>
        <v>0</v>
      </c>
      <c r="Z292">
        <f>INDEX(NoSettings!$C$2:$AH$7395,MATCH(EPS!$F292,NoSettings!$A$2:$A$7395,0),MATCH(EPS!Z$2,NoSettings!$C$1:$AH$1,0))</f>
        <v>0</v>
      </c>
      <c r="AA292">
        <f>INDEX(NoSettings!$C$2:$AH$7395,MATCH(EPS!$F292,NoSettings!$A$2:$A$7395,0),MATCH(EPS!AA$2,NoSettings!$C$1:$AH$1,0))</f>
        <v>0</v>
      </c>
      <c r="AB292">
        <f>INDEX(NoSettings!$C$2:$AH$7395,MATCH(EPS!$F292,NoSettings!$A$2:$A$7395,0),MATCH(EPS!AB$2,NoSettings!$C$1:$AH$1,0))</f>
        <v>0</v>
      </c>
      <c r="AC292">
        <f>INDEX(NoSettings!$C$2:$AH$7395,MATCH(EPS!$F292,NoSettings!$A$2:$A$7395,0),MATCH(EPS!AC$2,NoSettings!$C$1:$AH$1,0))</f>
        <v>0</v>
      </c>
      <c r="AD292">
        <f>INDEX(NoSettings!$C$2:$AH$7395,MATCH(EPS!$F292,NoSettings!$A$2:$A$7395,0),MATCH(EPS!AD$2,NoSettings!$C$1:$AH$1,0))</f>
        <v>0</v>
      </c>
      <c r="AE292">
        <f>INDEX(NoSettings!$C$2:$AH$7395,MATCH(EPS!$F292,NoSettings!$A$2:$A$7395,0),MATCH(EPS!AE$2,NoSettings!$C$1:$AH$1,0))</f>
        <v>0</v>
      </c>
      <c r="AF292">
        <f>INDEX(NoSettings!$C$2:$AH$7395,MATCH(EPS!$F292,NoSettings!$A$2:$A$7395,0),MATCH(EPS!AF$2,NoSettings!$C$1:$AH$1,0))</f>
        <v>0</v>
      </c>
      <c r="AG292">
        <f>INDEX(NoSettings!$C$2:$AH$7395,MATCH(EPS!$F292,NoSettings!$A$2:$A$7395,0),MATCH(EPS!AG$2,NoSettings!$C$1:$AH$1,0))</f>
        <v>0</v>
      </c>
      <c r="AH292">
        <f>INDEX(NoSettings!$C$2:$AH$7395,MATCH(EPS!$F292,NoSettings!$A$2:$A$7395,0),MATCH(EPS!AH$2,NoSettings!$C$1:$AH$1,0))</f>
        <v>0</v>
      </c>
      <c r="AI292">
        <f>INDEX(NoSettings!$C$2:$AH$7395,MATCH(EPS!$F292,NoSettings!$A$2:$A$7395,0),MATCH(EPS!AI$2,NoSettings!$C$1:$AH$1,0))</f>
        <v>0</v>
      </c>
      <c r="AJ292">
        <f>INDEX(NoSettings!$C$2:$AH$7395,MATCH(EPS!$F292,NoSettings!$A$2:$A$7395,0),MATCH(EPS!AJ$2,NoSettings!$C$1:$AH$1,0))</f>
        <v>0</v>
      </c>
      <c r="AK292">
        <f>INDEX(NoSettings!$C$2:$AH$7395,MATCH(EPS!$F292,NoSettings!$A$2:$A$7395,0),MATCH(EPS!AK$2,NoSettings!$C$1:$AH$1,0))</f>
        <v>0</v>
      </c>
    </row>
    <row r="293" spans="1:37" x14ac:dyDescent="0.35">
      <c r="A293" s="63" t="s">
        <v>7943</v>
      </c>
      <c r="B293" t="s">
        <v>7944</v>
      </c>
      <c r="C293" t="s">
        <v>7945</v>
      </c>
      <c r="D293" t="s">
        <v>7960</v>
      </c>
      <c r="E293" t="s">
        <v>7947</v>
      </c>
      <c r="F293" t="s">
        <v>292</v>
      </c>
      <c r="G293">
        <f>INDEX(NoSettings!$C$2:$AH$7395,MATCH(EPS!$F293,NoSettings!$A$2:$A$7395,0),MATCH(EPS!G$2,NoSettings!$C$1:$AH$1,0))</f>
        <v>2462330000000</v>
      </c>
      <c r="H293">
        <f>INDEX(NoSettings!$C$2:$AH$7395,MATCH(EPS!$F293,NoSettings!$A$2:$A$7395,0),MATCH(EPS!H$2,NoSettings!$C$1:$AH$1,0))</f>
        <v>2879090000000</v>
      </c>
      <c r="I293">
        <f>INDEX(NoSettings!$C$2:$AH$7395,MATCH(EPS!$F293,NoSettings!$A$2:$A$7395,0),MATCH(EPS!I$2,NoSettings!$C$1:$AH$1,0))</f>
        <v>2936740000000</v>
      </c>
      <c r="J293">
        <f>INDEX(NoSettings!$C$2:$AH$7395,MATCH(EPS!$F293,NoSettings!$A$2:$A$7395,0),MATCH(EPS!J$2,NoSettings!$C$1:$AH$1,0))</f>
        <v>2982590000000</v>
      </c>
      <c r="K293">
        <f>INDEX(NoSettings!$C$2:$AH$7395,MATCH(EPS!$F293,NoSettings!$A$2:$A$7395,0),MATCH(EPS!K$2,NoSettings!$C$1:$AH$1,0))</f>
        <v>2997620000000</v>
      </c>
      <c r="L293">
        <f>INDEX(NoSettings!$C$2:$AH$7395,MATCH(EPS!$F293,NoSettings!$A$2:$A$7395,0),MATCH(EPS!L$2,NoSettings!$C$1:$AH$1,0))</f>
        <v>2998060000000</v>
      </c>
      <c r="M293">
        <f>INDEX(NoSettings!$C$2:$AH$7395,MATCH(EPS!$F293,NoSettings!$A$2:$A$7395,0),MATCH(EPS!M$2,NoSettings!$C$1:$AH$1,0))</f>
        <v>3000740000000</v>
      </c>
      <c r="N293">
        <f>INDEX(NoSettings!$C$2:$AH$7395,MATCH(EPS!$F293,NoSettings!$A$2:$A$7395,0),MATCH(EPS!N$2,NoSettings!$C$1:$AH$1,0))</f>
        <v>3025660000000</v>
      </c>
      <c r="O293">
        <f>INDEX(NoSettings!$C$2:$AH$7395,MATCH(EPS!$F293,NoSettings!$A$2:$A$7395,0),MATCH(EPS!O$2,NoSettings!$C$1:$AH$1,0))</f>
        <v>3062560000000</v>
      </c>
      <c r="P293">
        <f>INDEX(NoSettings!$C$2:$AH$7395,MATCH(EPS!$F293,NoSettings!$A$2:$A$7395,0),MATCH(EPS!P$2,NoSettings!$C$1:$AH$1,0))</f>
        <v>3117310000000</v>
      </c>
      <c r="Q293">
        <f>INDEX(NoSettings!$C$2:$AH$7395,MATCH(EPS!$F293,NoSettings!$A$2:$A$7395,0),MATCH(EPS!Q$2,NoSettings!$C$1:$AH$1,0))</f>
        <v>3198180000000</v>
      </c>
      <c r="R293">
        <f>INDEX(NoSettings!$C$2:$AH$7395,MATCH(EPS!$F293,NoSettings!$A$2:$A$7395,0),MATCH(EPS!R$2,NoSettings!$C$1:$AH$1,0))</f>
        <v>3305360000000</v>
      </c>
      <c r="S293">
        <f>INDEX(NoSettings!$C$2:$AH$7395,MATCH(EPS!$F293,NoSettings!$A$2:$A$7395,0),MATCH(EPS!S$2,NoSettings!$C$1:$AH$1,0))</f>
        <v>3446990000000</v>
      </c>
      <c r="T293">
        <f>INDEX(NoSettings!$C$2:$AH$7395,MATCH(EPS!$F293,NoSettings!$A$2:$A$7395,0),MATCH(EPS!T$2,NoSettings!$C$1:$AH$1,0))</f>
        <v>3566350000000</v>
      </c>
      <c r="U293">
        <f>INDEX(NoSettings!$C$2:$AH$7395,MATCH(EPS!$F293,NoSettings!$A$2:$A$7395,0),MATCH(EPS!U$2,NoSettings!$C$1:$AH$1,0))</f>
        <v>3699030000000</v>
      </c>
      <c r="V293">
        <f>INDEX(NoSettings!$C$2:$AH$7395,MATCH(EPS!$F293,NoSettings!$A$2:$A$7395,0),MATCH(EPS!V$2,NoSettings!$C$1:$AH$1,0))</f>
        <v>3885610000000</v>
      </c>
      <c r="W293">
        <f>INDEX(NoSettings!$C$2:$AH$7395,MATCH(EPS!$F293,NoSettings!$A$2:$A$7395,0),MATCH(EPS!W$2,NoSettings!$C$1:$AH$1,0))</f>
        <v>4118470000000</v>
      </c>
      <c r="X293">
        <f>INDEX(NoSettings!$C$2:$AH$7395,MATCH(EPS!$F293,NoSettings!$A$2:$A$7395,0),MATCH(EPS!X$2,NoSettings!$C$1:$AH$1,0))</f>
        <v>4394340000000</v>
      </c>
      <c r="Y293">
        <f>INDEX(NoSettings!$C$2:$AH$7395,MATCH(EPS!$F293,NoSettings!$A$2:$A$7395,0),MATCH(EPS!Y$2,NoSettings!$C$1:$AH$1,0))</f>
        <v>4701970000000</v>
      </c>
      <c r="Z293">
        <f>INDEX(NoSettings!$C$2:$AH$7395,MATCH(EPS!$F293,NoSettings!$A$2:$A$7395,0),MATCH(EPS!Z$2,NoSettings!$C$1:$AH$1,0))</f>
        <v>5035930000000</v>
      </c>
      <c r="AA293">
        <f>INDEX(NoSettings!$C$2:$AH$7395,MATCH(EPS!$F293,NoSettings!$A$2:$A$7395,0),MATCH(EPS!AA$2,NoSettings!$C$1:$AH$1,0))</f>
        <v>5371420000000</v>
      </c>
      <c r="AB293">
        <f>INDEX(NoSettings!$C$2:$AH$7395,MATCH(EPS!$F293,NoSettings!$A$2:$A$7395,0),MATCH(EPS!AB$2,NoSettings!$C$1:$AH$1,0))</f>
        <v>5709830000000</v>
      </c>
      <c r="AC293">
        <f>INDEX(NoSettings!$C$2:$AH$7395,MATCH(EPS!$F293,NoSettings!$A$2:$A$7395,0),MATCH(EPS!AC$2,NoSettings!$C$1:$AH$1,0))</f>
        <v>6040590000000</v>
      </c>
      <c r="AD293">
        <f>INDEX(NoSettings!$C$2:$AH$7395,MATCH(EPS!$F293,NoSettings!$A$2:$A$7395,0),MATCH(EPS!AD$2,NoSettings!$C$1:$AH$1,0))</f>
        <v>6344700000000</v>
      </c>
      <c r="AE293">
        <f>INDEX(NoSettings!$C$2:$AH$7395,MATCH(EPS!$F293,NoSettings!$A$2:$A$7395,0),MATCH(EPS!AE$2,NoSettings!$C$1:$AH$1,0))</f>
        <v>6621450000000</v>
      </c>
      <c r="AF293">
        <f>INDEX(NoSettings!$C$2:$AH$7395,MATCH(EPS!$F293,NoSettings!$A$2:$A$7395,0),MATCH(EPS!AF$2,NoSettings!$C$1:$AH$1,0))</f>
        <v>6865020000000</v>
      </c>
      <c r="AG293">
        <f>INDEX(NoSettings!$C$2:$AH$7395,MATCH(EPS!$F293,NoSettings!$A$2:$A$7395,0),MATCH(EPS!AG$2,NoSettings!$C$1:$AH$1,0))</f>
        <v>7068680000000</v>
      </c>
      <c r="AH293">
        <f>INDEX(NoSettings!$C$2:$AH$7395,MATCH(EPS!$F293,NoSettings!$A$2:$A$7395,0),MATCH(EPS!AH$2,NoSettings!$C$1:$AH$1,0))</f>
        <v>7229710000000</v>
      </c>
      <c r="AI293">
        <f>INDEX(NoSettings!$C$2:$AH$7395,MATCH(EPS!$F293,NoSettings!$A$2:$A$7395,0),MATCH(EPS!AI$2,NoSettings!$C$1:$AH$1,0))</f>
        <v>7347170000000</v>
      </c>
      <c r="AJ293">
        <f>INDEX(NoSettings!$C$2:$AH$7395,MATCH(EPS!$F293,NoSettings!$A$2:$A$7395,0),MATCH(EPS!AJ$2,NoSettings!$C$1:$AH$1,0))</f>
        <v>7421420000000</v>
      </c>
      <c r="AK293">
        <f>INDEX(NoSettings!$C$2:$AH$7395,MATCH(EPS!$F293,NoSettings!$A$2:$A$7395,0),MATCH(EPS!AK$2,NoSettings!$C$1:$AH$1,0))</f>
        <v>7455450000000</v>
      </c>
    </row>
    <row r="294" spans="1:37" x14ac:dyDescent="0.35">
      <c r="A294" s="63" t="s">
        <v>7943</v>
      </c>
      <c r="B294" t="s">
        <v>7944</v>
      </c>
      <c r="C294" t="s">
        <v>7945</v>
      </c>
      <c r="D294" t="s">
        <v>7960</v>
      </c>
      <c r="E294" t="s">
        <v>7948</v>
      </c>
      <c r="F294" t="s">
        <v>293</v>
      </c>
      <c r="G294">
        <f>INDEX(NoSettings!$C$2:$AH$7395,MATCH(EPS!$F294,NoSettings!$A$2:$A$7395,0),MATCH(EPS!G$2,NoSettings!$C$1:$AH$1,0))</f>
        <v>0</v>
      </c>
      <c r="H294">
        <f>INDEX(NoSettings!$C$2:$AH$7395,MATCH(EPS!$F294,NoSettings!$A$2:$A$7395,0),MATCH(EPS!H$2,NoSettings!$C$1:$AH$1,0))</f>
        <v>0</v>
      </c>
      <c r="I294">
        <f>INDEX(NoSettings!$C$2:$AH$7395,MATCH(EPS!$F294,NoSettings!$A$2:$A$7395,0),MATCH(EPS!I$2,NoSettings!$C$1:$AH$1,0))</f>
        <v>0</v>
      </c>
      <c r="J294">
        <f>INDEX(NoSettings!$C$2:$AH$7395,MATCH(EPS!$F294,NoSettings!$A$2:$A$7395,0),MATCH(EPS!J$2,NoSettings!$C$1:$AH$1,0))</f>
        <v>0</v>
      </c>
      <c r="K294">
        <f>INDEX(NoSettings!$C$2:$AH$7395,MATCH(EPS!$F294,NoSettings!$A$2:$A$7395,0),MATCH(EPS!K$2,NoSettings!$C$1:$AH$1,0))</f>
        <v>0</v>
      </c>
      <c r="L294">
        <f>INDEX(NoSettings!$C$2:$AH$7395,MATCH(EPS!$F294,NoSettings!$A$2:$A$7395,0),MATCH(EPS!L$2,NoSettings!$C$1:$AH$1,0))</f>
        <v>0</v>
      </c>
      <c r="M294">
        <f>INDEX(NoSettings!$C$2:$AH$7395,MATCH(EPS!$F294,NoSettings!$A$2:$A$7395,0),MATCH(EPS!M$2,NoSettings!$C$1:$AH$1,0))</f>
        <v>0</v>
      </c>
      <c r="N294">
        <f>INDEX(NoSettings!$C$2:$AH$7395,MATCH(EPS!$F294,NoSettings!$A$2:$A$7395,0),MATCH(EPS!N$2,NoSettings!$C$1:$AH$1,0))</f>
        <v>0</v>
      </c>
      <c r="O294">
        <f>INDEX(NoSettings!$C$2:$AH$7395,MATCH(EPS!$F294,NoSettings!$A$2:$A$7395,0),MATCH(EPS!O$2,NoSettings!$C$1:$AH$1,0))</f>
        <v>0</v>
      </c>
      <c r="P294">
        <f>INDEX(NoSettings!$C$2:$AH$7395,MATCH(EPS!$F294,NoSettings!$A$2:$A$7395,0),MATCH(EPS!P$2,NoSettings!$C$1:$AH$1,0))</f>
        <v>0</v>
      </c>
      <c r="Q294">
        <f>INDEX(NoSettings!$C$2:$AH$7395,MATCH(EPS!$F294,NoSettings!$A$2:$A$7395,0),MATCH(EPS!Q$2,NoSettings!$C$1:$AH$1,0))</f>
        <v>0</v>
      </c>
      <c r="R294">
        <f>INDEX(NoSettings!$C$2:$AH$7395,MATCH(EPS!$F294,NoSettings!$A$2:$A$7395,0),MATCH(EPS!R$2,NoSettings!$C$1:$AH$1,0))</f>
        <v>0</v>
      </c>
      <c r="S294">
        <f>INDEX(NoSettings!$C$2:$AH$7395,MATCH(EPS!$F294,NoSettings!$A$2:$A$7395,0),MATCH(EPS!S$2,NoSettings!$C$1:$AH$1,0))</f>
        <v>0</v>
      </c>
      <c r="T294">
        <f>INDEX(NoSettings!$C$2:$AH$7395,MATCH(EPS!$F294,NoSettings!$A$2:$A$7395,0),MATCH(EPS!T$2,NoSettings!$C$1:$AH$1,0))</f>
        <v>0</v>
      </c>
      <c r="U294">
        <f>INDEX(NoSettings!$C$2:$AH$7395,MATCH(EPS!$F294,NoSettings!$A$2:$A$7395,0),MATCH(EPS!U$2,NoSettings!$C$1:$AH$1,0))</f>
        <v>0</v>
      </c>
      <c r="V294">
        <f>INDEX(NoSettings!$C$2:$AH$7395,MATCH(EPS!$F294,NoSettings!$A$2:$A$7395,0),MATCH(EPS!V$2,NoSettings!$C$1:$AH$1,0))</f>
        <v>0</v>
      </c>
      <c r="W294">
        <f>INDEX(NoSettings!$C$2:$AH$7395,MATCH(EPS!$F294,NoSettings!$A$2:$A$7395,0),MATCH(EPS!W$2,NoSettings!$C$1:$AH$1,0))</f>
        <v>0</v>
      </c>
      <c r="X294">
        <f>INDEX(NoSettings!$C$2:$AH$7395,MATCH(EPS!$F294,NoSettings!$A$2:$A$7395,0),MATCH(EPS!X$2,NoSettings!$C$1:$AH$1,0))</f>
        <v>0</v>
      </c>
      <c r="Y294">
        <f>INDEX(NoSettings!$C$2:$AH$7395,MATCH(EPS!$F294,NoSettings!$A$2:$A$7395,0),MATCH(EPS!Y$2,NoSettings!$C$1:$AH$1,0))</f>
        <v>0</v>
      </c>
      <c r="Z294">
        <f>INDEX(NoSettings!$C$2:$AH$7395,MATCH(EPS!$F294,NoSettings!$A$2:$A$7395,0),MATCH(EPS!Z$2,NoSettings!$C$1:$AH$1,0))</f>
        <v>0</v>
      </c>
      <c r="AA294">
        <f>INDEX(NoSettings!$C$2:$AH$7395,MATCH(EPS!$F294,NoSettings!$A$2:$A$7395,0),MATCH(EPS!AA$2,NoSettings!$C$1:$AH$1,0))</f>
        <v>0</v>
      </c>
      <c r="AB294">
        <f>INDEX(NoSettings!$C$2:$AH$7395,MATCH(EPS!$F294,NoSettings!$A$2:$A$7395,0),MATCH(EPS!AB$2,NoSettings!$C$1:$AH$1,0))</f>
        <v>0</v>
      </c>
      <c r="AC294">
        <f>INDEX(NoSettings!$C$2:$AH$7395,MATCH(EPS!$F294,NoSettings!$A$2:$A$7395,0),MATCH(EPS!AC$2,NoSettings!$C$1:$AH$1,0))</f>
        <v>0</v>
      </c>
      <c r="AD294">
        <f>INDEX(NoSettings!$C$2:$AH$7395,MATCH(EPS!$F294,NoSettings!$A$2:$A$7395,0),MATCH(EPS!AD$2,NoSettings!$C$1:$AH$1,0))</f>
        <v>0</v>
      </c>
      <c r="AE294">
        <f>INDEX(NoSettings!$C$2:$AH$7395,MATCH(EPS!$F294,NoSettings!$A$2:$A$7395,0),MATCH(EPS!AE$2,NoSettings!$C$1:$AH$1,0))</f>
        <v>0</v>
      </c>
      <c r="AF294">
        <f>INDEX(NoSettings!$C$2:$AH$7395,MATCH(EPS!$F294,NoSettings!$A$2:$A$7395,0),MATCH(EPS!AF$2,NoSettings!$C$1:$AH$1,0))</f>
        <v>0</v>
      </c>
      <c r="AG294">
        <f>INDEX(NoSettings!$C$2:$AH$7395,MATCH(EPS!$F294,NoSettings!$A$2:$A$7395,0),MATCH(EPS!AG$2,NoSettings!$C$1:$AH$1,0))</f>
        <v>0</v>
      </c>
      <c r="AH294">
        <f>INDEX(NoSettings!$C$2:$AH$7395,MATCH(EPS!$F294,NoSettings!$A$2:$A$7395,0),MATCH(EPS!AH$2,NoSettings!$C$1:$AH$1,0))</f>
        <v>0</v>
      </c>
      <c r="AI294">
        <f>INDEX(NoSettings!$C$2:$AH$7395,MATCH(EPS!$F294,NoSettings!$A$2:$A$7395,0),MATCH(EPS!AI$2,NoSettings!$C$1:$AH$1,0))</f>
        <v>0</v>
      </c>
      <c r="AJ294">
        <f>INDEX(NoSettings!$C$2:$AH$7395,MATCH(EPS!$F294,NoSettings!$A$2:$A$7395,0),MATCH(EPS!AJ$2,NoSettings!$C$1:$AH$1,0))</f>
        <v>0</v>
      </c>
      <c r="AK294">
        <f>INDEX(NoSettings!$C$2:$AH$7395,MATCH(EPS!$F294,NoSettings!$A$2:$A$7395,0),MATCH(EPS!AK$2,NoSettings!$C$1:$AH$1,0))</f>
        <v>0</v>
      </c>
    </row>
    <row r="295" spans="1:37" x14ac:dyDescent="0.35">
      <c r="A295" s="63" t="s">
        <v>7943</v>
      </c>
      <c r="B295" t="s">
        <v>7944</v>
      </c>
      <c r="C295" t="s">
        <v>7945</v>
      </c>
      <c r="D295" t="s">
        <v>7960</v>
      </c>
      <c r="E295" t="s">
        <v>7949</v>
      </c>
      <c r="F295" t="s">
        <v>294</v>
      </c>
      <c r="G295">
        <f>INDEX(NoSettings!$C$2:$AH$7395,MATCH(EPS!$F295,NoSettings!$A$2:$A$7395,0),MATCH(EPS!G$2,NoSettings!$C$1:$AH$1,0))</f>
        <v>1870480000000</v>
      </c>
      <c r="H295">
        <f>INDEX(NoSettings!$C$2:$AH$7395,MATCH(EPS!$F295,NoSettings!$A$2:$A$7395,0),MATCH(EPS!H$2,NoSettings!$C$1:$AH$1,0))</f>
        <v>2186540000000</v>
      </c>
      <c r="I295">
        <f>INDEX(NoSettings!$C$2:$AH$7395,MATCH(EPS!$F295,NoSettings!$A$2:$A$7395,0),MATCH(EPS!I$2,NoSettings!$C$1:$AH$1,0))</f>
        <v>2229790000000</v>
      </c>
      <c r="J295">
        <f>INDEX(NoSettings!$C$2:$AH$7395,MATCH(EPS!$F295,NoSettings!$A$2:$A$7395,0),MATCH(EPS!J$2,NoSettings!$C$1:$AH$1,0))</f>
        <v>2264060000000</v>
      </c>
      <c r="K295">
        <f>INDEX(NoSettings!$C$2:$AH$7395,MATCH(EPS!$F295,NoSettings!$A$2:$A$7395,0),MATCH(EPS!K$2,NoSettings!$C$1:$AH$1,0))</f>
        <v>2274920000000</v>
      </c>
      <c r="L295">
        <f>INDEX(NoSettings!$C$2:$AH$7395,MATCH(EPS!$F295,NoSettings!$A$2:$A$7395,0),MATCH(EPS!L$2,NoSettings!$C$1:$AH$1,0))</f>
        <v>2274710000000</v>
      </c>
      <c r="M295">
        <f>INDEX(NoSettings!$C$2:$AH$7395,MATCH(EPS!$F295,NoSettings!$A$2:$A$7395,0),MATCH(EPS!M$2,NoSettings!$C$1:$AH$1,0))</f>
        <v>2276200000000</v>
      </c>
      <c r="N295">
        <f>INDEX(NoSettings!$C$2:$AH$7395,MATCH(EPS!$F295,NoSettings!$A$2:$A$7395,0),MATCH(EPS!N$2,NoSettings!$C$1:$AH$1,0))</f>
        <v>2295100000000</v>
      </c>
      <c r="O295">
        <f>INDEX(NoSettings!$C$2:$AH$7395,MATCH(EPS!$F295,NoSettings!$A$2:$A$7395,0),MATCH(EPS!O$2,NoSettings!$C$1:$AH$1,0))</f>
        <v>2322540000000</v>
      </c>
      <c r="P295">
        <f>INDEX(NoSettings!$C$2:$AH$7395,MATCH(EPS!$F295,NoSettings!$A$2:$A$7395,0),MATCH(EPS!P$2,NoSettings!$C$1:$AH$1,0))</f>
        <v>2363490000000</v>
      </c>
      <c r="Q295">
        <f>INDEX(NoSettings!$C$2:$AH$7395,MATCH(EPS!$F295,NoSettings!$A$2:$A$7395,0),MATCH(EPS!Q$2,NoSettings!$C$1:$AH$1,0))</f>
        <v>2424220000000</v>
      </c>
      <c r="R295">
        <f>INDEX(NoSettings!$C$2:$AH$7395,MATCH(EPS!$F295,NoSettings!$A$2:$A$7395,0),MATCH(EPS!R$2,NoSettings!$C$1:$AH$1,0))</f>
        <v>2505460000000</v>
      </c>
      <c r="S295">
        <f>INDEX(NoSettings!$C$2:$AH$7395,MATCH(EPS!$F295,NoSettings!$A$2:$A$7395,0),MATCH(EPS!S$2,NoSettings!$C$1:$AH$1,0))</f>
        <v>2612820000000</v>
      </c>
      <c r="T295">
        <f>INDEX(NoSettings!$C$2:$AH$7395,MATCH(EPS!$F295,NoSettings!$A$2:$A$7395,0),MATCH(EPS!T$2,NoSettings!$C$1:$AH$1,0))</f>
        <v>2703300000000</v>
      </c>
      <c r="U295">
        <f>INDEX(NoSettings!$C$2:$AH$7395,MATCH(EPS!$F295,NoSettings!$A$2:$A$7395,0),MATCH(EPS!U$2,NoSettings!$C$1:$AH$1,0))</f>
        <v>2803860000000</v>
      </c>
      <c r="V295">
        <f>INDEX(NoSettings!$C$2:$AH$7395,MATCH(EPS!$F295,NoSettings!$A$2:$A$7395,0),MATCH(EPS!V$2,NoSettings!$C$1:$AH$1,0))</f>
        <v>2945290000000</v>
      </c>
      <c r="W295">
        <f>INDEX(NoSettings!$C$2:$AH$7395,MATCH(EPS!$F295,NoSettings!$A$2:$A$7395,0),MATCH(EPS!W$2,NoSettings!$C$1:$AH$1,0))</f>
        <v>3121800000000</v>
      </c>
      <c r="X295">
        <f>INDEX(NoSettings!$C$2:$AH$7395,MATCH(EPS!$F295,NoSettings!$A$2:$A$7395,0),MATCH(EPS!X$2,NoSettings!$C$1:$AH$1,0))</f>
        <v>3330910000000</v>
      </c>
      <c r="Y295">
        <f>INDEX(NoSettings!$C$2:$AH$7395,MATCH(EPS!$F295,NoSettings!$A$2:$A$7395,0),MATCH(EPS!Y$2,NoSettings!$C$1:$AH$1,0))</f>
        <v>3564090000000</v>
      </c>
      <c r="Z295">
        <f>INDEX(NoSettings!$C$2:$AH$7395,MATCH(EPS!$F295,NoSettings!$A$2:$A$7395,0),MATCH(EPS!Z$2,NoSettings!$C$1:$AH$1,0))</f>
        <v>3817230000000</v>
      </c>
      <c r="AA295">
        <f>INDEX(NoSettings!$C$2:$AH$7395,MATCH(EPS!$F295,NoSettings!$A$2:$A$7395,0),MATCH(EPS!AA$2,NoSettings!$C$1:$AH$1,0))</f>
        <v>4071540000000</v>
      </c>
      <c r="AB295">
        <f>INDEX(NoSettings!$C$2:$AH$7395,MATCH(EPS!$F295,NoSettings!$A$2:$A$7395,0),MATCH(EPS!AB$2,NoSettings!$C$1:$AH$1,0))</f>
        <v>4328050000000</v>
      </c>
      <c r="AC295">
        <f>INDEX(NoSettings!$C$2:$AH$7395,MATCH(EPS!$F295,NoSettings!$A$2:$A$7395,0),MATCH(EPS!AC$2,NoSettings!$C$1:$AH$1,0))</f>
        <v>4578770000000</v>
      </c>
      <c r="AD295">
        <f>INDEX(NoSettings!$C$2:$AH$7395,MATCH(EPS!$F295,NoSettings!$A$2:$A$7395,0),MATCH(EPS!AD$2,NoSettings!$C$1:$AH$1,0))</f>
        <v>4809280000000</v>
      </c>
      <c r="AE295">
        <f>INDEX(NoSettings!$C$2:$AH$7395,MATCH(EPS!$F295,NoSettings!$A$2:$A$7395,0),MATCH(EPS!AE$2,NoSettings!$C$1:$AH$1,0))</f>
        <v>5019060000000</v>
      </c>
      <c r="AF295">
        <f>INDEX(NoSettings!$C$2:$AH$7395,MATCH(EPS!$F295,NoSettings!$A$2:$A$7395,0),MATCH(EPS!AF$2,NoSettings!$C$1:$AH$1,0))</f>
        <v>5203680000000</v>
      </c>
      <c r="AG295">
        <f>INDEX(NoSettings!$C$2:$AH$7395,MATCH(EPS!$F295,NoSettings!$A$2:$A$7395,0),MATCH(EPS!AG$2,NoSettings!$C$1:$AH$1,0))</f>
        <v>5358060000000</v>
      </c>
      <c r="AH295">
        <f>INDEX(NoSettings!$C$2:$AH$7395,MATCH(EPS!$F295,NoSettings!$A$2:$A$7395,0),MATCH(EPS!AH$2,NoSettings!$C$1:$AH$1,0))</f>
        <v>5480120000000</v>
      </c>
      <c r="AI295">
        <f>INDEX(NoSettings!$C$2:$AH$7395,MATCH(EPS!$F295,NoSettings!$A$2:$A$7395,0),MATCH(EPS!AI$2,NoSettings!$C$1:$AH$1,0))</f>
        <v>5569160000000</v>
      </c>
      <c r="AJ295">
        <f>INDEX(NoSettings!$C$2:$AH$7395,MATCH(EPS!$F295,NoSettings!$A$2:$A$7395,0),MATCH(EPS!AJ$2,NoSettings!$C$1:$AH$1,0))</f>
        <v>5625440000000</v>
      </c>
      <c r="AK295">
        <f>INDEX(NoSettings!$C$2:$AH$7395,MATCH(EPS!$F295,NoSettings!$A$2:$A$7395,0),MATCH(EPS!AK$2,NoSettings!$C$1:$AH$1,0))</f>
        <v>5651230000000</v>
      </c>
    </row>
    <row r="296" spans="1:37" x14ac:dyDescent="0.35">
      <c r="A296" s="63" t="s">
        <v>7943</v>
      </c>
      <c r="B296" t="s">
        <v>7944</v>
      </c>
      <c r="C296" t="s">
        <v>7945</v>
      </c>
      <c r="D296" t="s">
        <v>7960</v>
      </c>
      <c r="E296" t="s">
        <v>7950</v>
      </c>
      <c r="F296" t="s">
        <v>295</v>
      </c>
      <c r="G296">
        <f>INDEX(NoSettings!$C$2:$AH$7395,MATCH(EPS!$F296,NoSettings!$A$2:$A$7395,0),MATCH(EPS!G$2,NoSettings!$C$1:$AH$1,0))</f>
        <v>0</v>
      </c>
      <c r="H296">
        <f>INDEX(NoSettings!$C$2:$AH$7395,MATCH(EPS!$F296,NoSettings!$A$2:$A$7395,0),MATCH(EPS!H$2,NoSettings!$C$1:$AH$1,0))</f>
        <v>0</v>
      </c>
      <c r="I296">
        <f>INDEX(NoSettings!$C$2:$AH$7395,MATCH(EPS!$F296,NoSettings!$A$2:$A$7395,0),MATCH(EPS!I$2,NoSettings!$C$1:$AH$1,0))</f>
        <v>0</v>
      </c>
      <c r="J296">
        <f>INDEX(NoSettings!$C$2:$AH$7395,MATCH(EPS!$F296,NoSettings!$A$2:$A$7395,0),MATCH(EPS!J$2,NoSettings!$C$1:$AH$1,0))</f>
        <v>0</v>
      </c>
      <c r="K296">
        <f>INDEX(NoSettings!$C$2:$AH$7395,MATCH(EPS!$F296,NoSettings!$A$2:$A$7395,0),MATCH(EPS!K$2,NoSettings!$C$1:$AH$1,0))</f>
        <v>0</v>
      </c>
      <c r="L296">
        <f>INDEX(NoSettings!$C$2:$AH$7395,MATCH(EPS!$F296,NoSettings!$A$2:$A$7395,0),MATCH(EPS!L$2,NoSettings!$C$1:$AH$1,0))</f>
        <v>0</v>
      </c>
      <c r="M296">
        <f>INDEX(NoSettings!$C$2:$AH$7395,MATCH(EPS!$F296,NoSettings!$A$2:$A$7395,0),MATCH(EPS!M$2,NoSettings!$C$1:$AH$1,0))</f>
        <v>0</v>
      </c>
      <c r="N296">
        <f>INDEX(NoSettings!$C$2:$AH$7395,MATCH(EPS!$F296,NoSettings!$A$2:$A$7395,0),MATCH(EPS!N$2,NoSettings!$C$1:$AH$1,0))</f>
        <v>0</v>
      </c>
      <c r="O296">
        <f>INDEX(NoSettings!$C$2:$AH$7395,MATCH(EPS!$F296,NoSettings!$A$2:$A$7395,0),MATCH(EPS!O$2,NoSettings!$C$1:$AH$1,0))</f>
        <v>0</v>
      </c>
      <c r="P296">
        <f>INDEX(NoSettings!$C$2:$AH$7395,MATCH(EPS!$F296,NoSettings!$A$2:$A$7395,0),MATCH(EPS!P$2,NoSettings!$C$1:$AH$1,0))</f>
        <v>0</v>
      </c>
      <c r="Q296">
        <f>INDEX(NoSettings!$C$2:$AH$7395,MATCH(EPS!$F296,NoSettings!$A$2:$A$7395,0),MATCH(EPS!Q$2,NoSettings!$C$1:$AH$1,0))</f>
        <v>0</v>
      </c>
      <c r="R296">
        <f>INDEX(NoSettings!$C$2:$AH$7395,MATCH(EPS!$F296,NoSettings!$A$2:$A$7395,0),MATCH(EPS!R$2,NoSettings!$C$1:$AH$1,0))</f>
        <v>0</v>
      </c>
      <c r="S296">
        <f>INDEX(NoSettings!$C$2:$AH$7395,MATCH(EPS!$F296,NoSettings!$A$2:$A$7395,0),MATCH(EPS!S$2,NoSettings!$C$1:$AH$1,0))</f>
        <v>0</v>
      </c>
      <c r="T296">
        <f>INDEX(NoSettings!$C$2:$AH$7395,MATCH(EPS!$F296,NoSettings!$A$2:$A$7395,0),MATCH(EPS!T$2,NoSettings!$C$1:$AH$1,0))</f>
        <v>0</v>
      </c>
      <c r="U296">
        <f>INDEX(NoSettings!$C$2:$AH$7395,MATCH(EPS!$F296,NoSettings!$A$2:$A$7395,0),MATCH(EPS!U$2,NoSettings!$C$1:$AH$1,0))</f>
        <v>0</v>
      </c>
      <c r="V296">
        <f>INDEX(NoSettings!$C$2:$AH$7395,MATCH(EPS!$F296,NoSettings!$A$2:$A$7395,0),MATCH(EPS!V$2,NoSettings!$C$1:$AH$1,0))</f>
        <v>0</v>
      </c>
      <c r="W296">
        <f>INDEX(NoSettings!$C$2:$AH$7395,MATCH(EPS!$F296,NoSettings!$A$2:$A$7395,0),MATCH(EPS!W$2,NoSettings!$C$1:$AH$1,0))</f>
        <v>0</v>
      </c>
      <c r="X296">
        <f>INDEX(NoSettings!$C$2:$AH$7395,MATCH(EPS!$F296,NoSettings!$A$2:$A$7395,0),MATCH(EPS!X$2,NoSettings!$C$1:$AH$1,0))</f>
        <v>0</v>
      </c>
      <c r="Y296">
        <f>INDEX(NoSettings!$C$2:$AH$7395,MATCH(EPS!$F296,NoSettings!$A$2:$A$7395,0),MATCH(EPS!Y$2,NoSettings!$C$1:$AH$1,0))</f>
        <v>0</v>
      </c>
      <c r="Z296">
        <f>INDEX(NoSettings!$C$2:$AH$7395,MATCH(EPS!$F296,NoSettings!$A$2:$A$7395,0),MATCH(EPS!Z$2,NoSettings!$C$1:$AH$1,0))</f>
        <v>0</v>
      </c>
      <c r="AA296">
        <f>INDEX(NoSettings!$C$2:$AH$7395,MATCH(EPS!$F296,NoSettings!$A$2:$A$7395,0),MATCH(EPS!AA$2,NoSettings!$C$1:$AH$1,0))</f>
        <v>0</v>
      </c>
      <c r="AB296">
        <f>INDEX(NoSettings!$C$2:$AH$7395,MATCH(EPS!$F296,NoSettings!$A$2:$A$7395,0),MATCH(EPS!AB$2,NoSettings!$C$1:$AH$1,0))</f>
        <v>0</v>
      </c>
      <c r="AC296">
        <f>INDEX(NoSettings!$C$2:$AH$7395,MATCH(EPS!$F296,NoSettings!$A$2:$A$7395,0),MATCH(EPS!AC$2,NoSettings!$C$1:$AH$1,0))</f>
        <v>0</v>
      </c>
      <c r="AD296">
        <f>INDEX(NoSettings!$C$2:$AH$7395,MATCH(EPS!$F296,NoSettings!$A$2:$A$7395,0),MATCH(EPS!AD$2,NoSettings!$C$1:$AH$1,0))</f>
        <v>0</v>
      </c>
      <c r="AE296">
        <f>INDEX(NoSettings!$C$2:$AH$7395,MATCH(EPS!$F296,NoSettings!$A$2:$A$7395,0),MATCH(EPS!AE$2,NoSettings!$C$1:$AH$1,0))</f>
        <v>0</v>
      </c>
      <c r="AF296">
        <f>INDEX(NoSettings!$C$2:$AH$7395,MATCH(EPS!$F296,NoSettings!$A$2:$A$7395,0),MATCH(EPS!AF$2,NoSettings!$C$1:$AH$1,0))</f>
        <v>0</v>
      </c>
      <c r="AG296">
        <f>INDEX(NoSettings!$C$2:$AH$7395,MATCH(EPS!$F296,NoSettings!$A$2:$A$7395,0),MATCH(EPS!AG$2,NoSettings!$C$1:$AH$1,0))</f>
        <v>0</v>
      </c>
      <c r="AH296">
        <f>INDEX(NoSettings!$C$2:$AH$7395,MATCH(EPS!$F296,NoSettings!$A$2:$A$7395,0),MATCH(EPS!AH$2,NoSettings!$C$1:$AH$1,0))</f>
        <v>0</v>
      </c>
      <c r="AI296">
        <f>INDEX(NoSettings!$C$2:$AH$7395,MATCH(EPS!$F296,NoSettings!$A$2:$A$7395,0),MATCH(EPS!AI$2,NoSettings!$C$1:$AH$1,0))</f>
        <v>0</v>
      </c>
      <c r="AJ296">
        <f>INDEX(NoSettings!$C$2:$AH$7395,MATCH(EPS!$F296,NoSettings!$A$2:$A$7395,0),MATCH(EPS!AJ$2,NoSettings!$C$1:$AH$1,0))</f>
        <v>0</v>
      </c>
      <c r="AK296">
        <f>INDEX(NoSettings!$C$2:$AH$7395,MATCH(EPS!$F296,NoSettings!$A$2:$A$7395,0),MATCH(EPS!AK$2,NoSettings!$C$1:$AH$1,0))</f>
        <v>0</v>
      </c>
    </row>
    <row r="297" spans="1:37" x14ac:dyDescent="0.35">
      <c r="A297" s="63" t="s">
        <v>7943</v>
      </c>
      <c r="B297" t="s">
        <v>7944</v>
      </c>
      <c r="C297" t="s">
        <v>7945</v>
      </c>
      <c r="D297" t="s">
        <v>7960</v>
      </c>
      <c r="E297" t="s">
        <v>7951</v>
      </c>
      <c r="F297" t="s">
        <v>296</v>
      </c>
      <c r="G297">
        <f>INDEX(NoSettings!$C$2:$AH$7395,MATCH(EPS!$F297,NoSettings!$A$2:$A$7395,0),MATCH(EPS!G$2,NoSettings!$C$1:$AH$1,0))</f>
        <v>144158000000</v>
      </c>
      <c r="H297">
        <f>INDEX(NoSettings!$C$2:$AH$7395,MATCH(EPS!$F297,NoSettings!$A$2:$A$7395,0),MATCH(EPS!H$2,NoSettings!$C$1:$AH$1,0))</f>
        <v>169081000000</v>
      </c>
      <c r="I297">
        <f>INDEX(NoSettings!$C$2:$AH$7395,MATCH(EPS!$F297,NoSettings!$A$2:$A$7395,0),MATCH(EPS!I$2,NoSettings!$C$1:$AH$1,0))</f>
        <v>173001000000</v>
      </c>
      <c r="J297">
        <f>INDEX(NoSettings!$C$2:$AH$7395,MATCH(EPS!$F297,NoSettings!$A$2:$A$7395,0),MATCH(EPS!J$2,NoSettings!$C$1:$AH$1,0))</f>
        <v>176244000000</v>
      </c>
      <c r="K297">
        <f>INDEX(NoSettings!$C$2:$AH$7395,MATCH(EPS!$F297,NoSettings!$A$2:$A$7395,0),MATCH(EPS!K$2,NoSettings!$C$1:$AH$1,0))</f>
        <v>177677000000</v>
      </c>
      <c r="L297">
        <f>INDEX(NoSettings!$C$2:$AH$7395,MATCH(EPS!$F297,NoSettings!$A$2:$A$7395,0),MATCH(EPS!L$2,NoSettings!$C$1:$AH$1,0))</f>
        <v>178248000000</v>
      </c>
      <c r="M297">
        <f>INDEX(NoSettings!$C$2:$AH$7395,MATCH(EPS!$F297,NoSettings!$A$2:$A$7395,0),MATCH(EPS!M$2,NoSettings!$C$1:$AH$1,0))</f>
        <v>178953000000</v>
      </c>
      <c r="N297">
        <f>INDEX(NoSettings!$C$2:$AH$7395,MATCH(EPS!$F297,NoSettings!$A$2:$A$7395,0),MATCH(EPS!N$2,NoSettings!$C$1:$AH$1,0))</f>
        <v>180439000000</v>
      </c>
      <c r="O297">
        <f>INDEX(NoSettings!$C$2:$AH$7395,MATCH(EPS!$F297,NoSettings!$A$2:$A$7395,0),MATCH(EPS!O$2,NoSettings!$C$1:$AH$1,0))</f>
        <v>183197000000</v>
      </c>
      <c r="P297">
        <f>INDEX(NoSettings!$C$2:$AH$7395,MATCH(EPS!$F297,NoSettings!$A$2:$A$7395,0),MATCH(EPS!P$2,NoSettings!$C$1:$AH$1,0))</f>
        <v>187039000000</v>
      </c>
      <c r="Q297">
        <f>INDEX(NoSettings!$C$2:$AH$7395,MATCH(EPS!$F297,NoSettings!$A$2:$A$7395,0),MATCH(EPS!Q$2,NoSettings!$C$1:$AH$1,0))</f>
        <v>192473000000</v>
      </c>
      <c r="R297">
        <f>INDEX(NoSettings!$C$2:$AH$7395,MATCH(EPS!$F297,NoSettings!$A$2:$A$7395,0),MATCH(EPS!R$2,NoSettings!$C$1:$AH$1,0))</f>
        <v>198922000000</v>
      </c>
      <c r="S297">
        <f>INDEX(NoSettings!$C$2:$AH$7395,MATCH(EPS!$F297,NoSettings!$A$2:$A$7395,0),MATCH(EPS!S$2,NoSettings!$C$1:$AH$1,0))</f>
        <v>207446000000</v>
      </c>
      <c r="T297">
        <f>INDEX(NoSettings!$C$2:$AH$7395,MATCH(EPS!$F297,NoSettings!$A$2:$A$7395,0),MATCH(EPS!T$2,NoSettings!$C$1:$AH$1,0))</f>
        <v>214630000000</v>
      </c>
      <c r="U297">
        <f>INDEX(NoSettings!$C$2:$AH$7395,MATCH(EPS!$F297,NoSettings!$A$2:$A$7395,0),MATCH(EPS!U$2,NoSettings!$C$1:$AH$1,0))</f>
        <v>222614000000</v>
      </c>
      <c r="V297">
        <f>INDEX(NoSettings!$C$2:$AH$7395,MATCH(EPS!$F297,NoSettings!$A$2:$A$7395,0),MATCH(EPS!V$2,NoSettings!$C$1:$AH$1,0))</f>
        <v>233843000000</v>
      </c>
      <c r="W297">
        <f>INDEX(NoSettings!$C$2:$AH$7395,MATCH(EPS!$F297,NoSettings!$A$2:$A$7395,0),MATCH(EPS!W$2,NoSettings!$C$1:$AH$1,0))</f>
        <v>247857000000</v>
      </c>
      <c r="X297">
        <f>INDEX(NoSettings!$C$2:$AH$7395,MATCH(EPS!$F297,NoSettings!$A$2:$A$7395,0),MATCH(EPS!X$2,NoSettings!$C$1:$AH$1,0))</f>
        <v>264459000000</v>
      </c>
      <c r="Y297">
        <f>INDEX(NoSettings!$C$2:$AH$7395,MATCH(EPS!$F297,NoSettings!$A$2:$A$7395,0),MATCH(EPS!Y$2,NoSettings!$C$1:$AH$1,0))</f>
        <v>282973000000</v>
      </c>
      <c r="Z297">
        <f>INDEX(NoSettings!$C$2:$AH$7395,MATCH(EPS!$F297,NoSettings!$A$2:$A$7395,0),MATCH(EPS!Z$2,NoSettings!$C$1:$AH$1,0))</f>
        <v>303071000000</v>
      </c>
      <c r="AA297">
        <f>INDEX(NoSettings!$C$2:$AH$7395,MATCH(EPS!$F297,NoSettings!$A$2:$A$7395,0),MATCH(EPS!AA$2,NoSettings!$C$1:$AH$1,0))</f>
        <v>323262000000</v>
      </c>
      <c r="AB297">
        <f>INDEX(NoSettings!$C$2:$AH$7395,MATCH(EPS!$F297,NoSettings!$A$2:$A$7395,0),MATCH(EPS!AB$2,NoSettings!$C$1:$AH$1,0))</f>
        <v>343628000000</v>
      </c>
      <c r="AC297">
        <f>INDEX(NoSettings!$C$2:$AH$7395,MATCH(EPS!$F297,NoSettings!$A$2:$A$7395,0),MATCH(EPS!AC$2,NoSettings!$C$1:$AH$1,0))</f>
        <v>363534000000</v>
      </c>
      <c r="AD297">
        <f>INDEX(NoSettings!$C$2:$AH$7395,MATCH(EPS!$F297,NoSettings!$A$2:$A$7395,0),MATCH(EPS!AD$2,NoSettings!$C$1:$AH$1,0))</f>
        <v>381836000000</v>
      </c>
      <c r="AE297">
        <f>INDEX(NoSettings!$C$2:$AH$7395,MATCH(EPS!$F297,NoSettings!$A$2:$A$7395,0),MATCH(EPS!AE$2,NoSettings!$C$1:$AH$1,0))</f>
        <v>398491000000</v>
      </c>
      <c r="AF297">
        <f>INDEX(NoSettings!$C$2:$AH$7395,MATCH(EPS!$F297,NoSettings!$A$2:$A$7395,0),MATCH(EPS!AF$2,NoSettings!$C$1:$AH$1,0))</f>
        <v>413149000000</v>
      </c>
      <c r="AG297">
        <f>INDEX(NoSettings!$C$2:$AH$7395,MATCH(EPS!$F297,NoSettings!$A$2:$A$7395,0),MATCH(EPS!AG$2,NoSettings!$C$1:$AH$1,0))</f>
        <v>425406000000</v>
      </c>
      <c r="AH297">
        <f>INDEX(NoSettings!$C$2:$AH$7395,MATCH(EPS!$F297,NoSettings!$A$2:$A$7395,0),MATCH(EPS!AH$2,NoSettings!$C$1:$AH$1,0))</f>
        <v>435097000000</v>
      </c>
      <c r="AI297">
        <f>INDEX(NoSettings!$C$2:$AH$7395,MATCH(EPS!$F297,NoSettings!$A$2:$A$7395,0),MATCH(EPS!AI$2,NoSettings!$C$1:$AH$1,0))</f>
        <v>442166000000</v>
      </c>
      <c r="AJ297">
        <f>INDEX(NoSettings!$C$2:$AH$7395,MATCH(EPS!$F297,NoSettings!$A$2:$A$7395,0),MATCH(EPS!AJ$2,NoSettings!$C$1:$AH$1,0))</f>
        <v>446635000000</v>
      </c>
      <c r="AK297">
        <f>INDEX(NoSettings!$C$2:$AH$7395,MATCH(EPS!$F297,NoSettings!$A$2:$A$7395,0),MATCH(EPS!AK$2,NoSettings!$C$1:$AH$1,0))</f>
        <v>448682000000</v>
      </c>
    </row>
    <row r="298" spans="1:37" x14ac:dyDescent="0.35">
      <c r="A298" s="63" t="s">
        <v>7943</v>
      </c>
      <c r="B298" t="s">
        <v>7944</v>
      </c>
      <c r="C298" t="s">
        <v>7945</v>
      </c>
      <c r="D298" t="s">
        <v>7960</v>
      </c>
      <c r="E298" t="s">
        <v>7952</v>
      </c>
      <c r="F298" t="s">
        <v>297</v>
      </c>
      <c r="G298">
        <f>INDEX(NoSettings!$C$2:$AH$7395,MATCH(EPS!$F298,NoSettings!$A$2:$A$7395,0),MATCH(EPS!G$2,NoSettings!$C$1:$AH$1,0))</f>
        <v>0</v>
      </c>
      <c r="H298">
        <f>INDEX(NoSettings!$C$2:$AH$7395,MATCH(EPS!$F298,NoSettings!$A$2:$A$7395,0),MATCH(EPS!H$2,NoSettings!$C$1:$AH$1,0))</f>
        <v>0</v>
      </c>
      <c r="I298">
        <f>INDEX(NoSettings!$C$2:$AH$7395,MATCH(EPS!$F298,NoSettings!$A$2:$A$7395,0),MATCH(EPS!I$2,NoSettings!$C$1:$AH$1,0))</f>
        <v>0</v>
      </c>
      <c r="J298">
        <f>INDEX(NoSettings!$C$2:$AH$7395,MATCH(EPS!$F298,NoSettings!$A$2:$A$7395,0),MATCH(EPS!J$2,NoSettings!$C$1:$AH$1,0))</f>
        <v>0</v>
      </c>
      <c r="K298">
        <f>INDEX(NoSettings!$C$2:$AH$7395,MATCH(EPS!$F298,NoSettings!$A$2:$A$7395,0),MATCH(EPS!K$2,NoSettings!$C$1:$AH$1,0))</f>
        <v>0</v>
      </c>
      <c r="L298">
        <f>INDEX(NoSettings!$C$2:$AH$7395,MATCH(EPS!$F298,NoSettings!$A$2:$A$7395,0),MATCH(EPS!L$2,NoSettings!$C$1:$AH$1,0))</f>
        <v>0</v>
      </c>
      <c r="M298">
        <f>INDEX(NoSettings!$C$2:$AH$7395,MATCH(EPS!$F298,NoSettings!$A$2:$A$7395,0),MATCH(EPS!M$2,NoSettings!$C$1:$AH$1,0))</f>
        <v>0</v>
      </c>
      <c r="N298">
        <f>INDEX(NoSettings!$C$2:$AH$7395,MATCH(EPS!$F298,NoSettings!$A$2:$A$7395,0),MATCH(EPS!N$2,NoSettings!$C$1:$AH$1,0))</f>
        <v>0</v>
      </c>
      <c r="O298">
        <f>INDEX(NoSettings!$C$2:$AH$7395,MATCH(EPS!$F298,NoSettings!$A$2:$A$7395,0),MATCH(EPS!O$2,NoSettings!$C$1:$AH$1,0))</f>
        <v>0</v>
      </c>
      <c r="P298">
        <f>INDEX(NoSettings!$C$2:$AH$7395,MATCH(EPS!$F298,NoSettings!$A$2:$A$7395,0),MATCH(EPS!P$2,NoSettings!$C$1:$AH$1,0))</f>
        <v>0</v>
      </c>
      <c r="Q298">
        <f>INDEX(NoSettings!$C$2:$AH$7395,MATCH(EPS!$F298,NoSettings!$A$2:$A$7395,0),MATCH(EPS!Q$2,NoSettings!$C$1:$AH$1,0))</f>
        <v>0</v>
      </c>
      <c r="R298">
        <f>INDEX(NoSettings!$C$2:$AH$7395,MATCH(EPS!$F298,NoSettings!$A$2:$A$7395,0),MATCH(EPS!R$2,NoSettings!$C$1:$AH$1,0))</f>
        <v>0</v>
      </c>
      <c r="S298">
        <f>INDEX(NoSettings!$C$2:$AH$7395,MATCH(EPS!$F298,NoSettings!$A$2:$A$7395,0),MATCH(EPS!S$2,NoSettings!$C$1:$AH$1,0))</f>
        <v>0</v>
      </c>
      <c r="T298">
        <f>INDEX(NoSettings!$C$2:$AH$7395,MATCH(EPS!$F298,NoSettings!$A$2:$A$7395,0),MATCH(EPS!T$2,NoSettings!$C$1:$AH$1,0))</f>
        <v>0</v>
      </c>
      <c r="U298">
        <f>INDEX(NoSettings!$C$2:$AH$7395,MATCH(EPS!$F298,NoSettings!$A$2:$A$7395,0),MATCH(EPS!U$2,NoSettings!$C$1:$AH$1,0))</f>
        <v>0</v>
      </c>
      <c r="V298">
        <f>INDEX(NoSettings!$C$2:$AH$7395,MATCH(EPS!$F298,NoSettings!$A$2:$A$7395,0),MATCH(EPS!V$2,NoSettings!$C$1:$AH$1,0))</f>
        <v>0</v>
      </c>
      <c r="W298">
        <f>INDEX(NoSettings!$C$2:$AH$7395,MATCH(EPS!$F298,NoSettings!$A$2:$A$7395,0),MATCH(EPS!W$2,NoSettings!$C$1:$AH$1,0))</f>
        <v>0</v>
      </c>
      <c r="X298">
        <f>INDEX(NoSettings!$C$2:$AH$7395,MATCH(EPS!$F298,NoSettings!$A$2:$A$7395,0),MATCH(EPS!X$2,NoSettings!$C$1:$AH$1,0))</f>
        <v>0</v>
      </c>
      <c r="Y298">
        <f>INDEX(NoSettings!$C$2:$AH$7395,MATCH(EPS!$F298,NoSettings!$A$2:$A$7395,0),MATCH(EPS!Y$2,NoSettings!$C$1:$AH$1,0))</f>
        <v>0</v>
      </c>
      <c r="Z298">
        <f>INDEX(NoSettings!$C$2:$AH$7395,MATCH(EPS!$F298,NoSettings!$A$2:$A$7395,0),MATCH(EPS!Z$2,NoSettings!$C$1:$AH$1,0))</f>
        <v>0</v>
      </c>
      <c r="AA298">
        <f>INDEX(NoSettings!$C$2:$AH$7395,MATCH(EPS!$F298,NoSettings!$A$2:$A$7395,0),MATCH(EPS!AA$2,NoSettings!$C$1:$AH$1,0))</f>
        <v>0</v>
      </c>
      <c r="AB298">
        <f>INDEX(NoSettings!$C$2:$AH$7395,MATCH(EPS!$F298,NoSettings!$A$2:$A$7395,0),MATCH(EPS!AB$2,NoSettings!$C$1:$AH$1,0))</f>
        <v>0</v>
      </c>
      <c r="AC298">
        <f>INDEX(NoSettings!$C$2:$AH$7395,MATCH(EPS!$F298,NoSettings!$A$2:$A$7395,0),MATCH(EPS!AC$2,NoSettings!$C$1:$AH$1,0))</f>
        <v>0</v>
      </c>
      <c r="AD298">
        <f>INDEX(NoSettings!$C$2:$AH$7395,MATCH(EPS!$F298,NoSettings!$A$2:$A$7395,0),MATCH(EPS!AD$2,NoSettings!$C$1:$AH$1,0))</f>
        <v>0</v>
      </c>
      <c r="AE298">
        <f>INDEX(NoSettings!$C$2:$AH$7395,MATCH(EPS!$F298,NoSettings!$A$2:$A$7395,0),MATCH(EPS!AE$2,NoSettings!$C$1:$AH$1,0))</f>
        <v>0</v>
      </c>
      <c r="AF298">
        <f>INDEX(NoSettings!$C$2:$AH$7395,MATCH(EPS!$F298,NoSettings!$A$2:$A$7395,0),MATCH(EPS!AF$2,NoSettings!$C$1:$AH$1,0))</f>
        <v>0</v>
      </c>
      <c r="AG298">
        <f>INDEX(NoSettings!$C$2:$AH$7395,MATCH(EPS!$F298,NoSettings!$A$2:$A$7395,0),MATCH(EPS!AG$2,NoSettings!$C$1:$AH$1,0))</f>
        <v>0</v>
      </c>
      <c r="AH298">
        <f>INDEX(NoSettings!$C$2:$AH$7395,MATCH(EPS!$F298,NoSettings!$A$2:$A$7395,0),MATCH(EPS!AH$2,NoSettings!$C$1:$AH$1,0))</f>
        <v>0</v>
      </c>
      <c r="AI298">
        <f>INDEX(NoSettings!$C$2:$AH$7395,MATCH(EPS!$F298,NoSettings!$A$2:$A$7395,0),MATCH(EPS!AI$2,NoSettings!$C$1:$AH$1,0))</f>
        <v>0</v>
      </c>
      <c r="AJ298">
        <f>INDEX(NoSettings!$C$2:$AH$7395,MATCH(EPS!$F298,NoSettings!$A$2:$A$7395,0),MATCH(EPS!AJ$2,NoSettings!$C$1:$AH$1,0))</f>
        <v>0</v>
      </c>
      <c r="AK298">
        <f>INDEX(NoSettings!$C$2:$AH$7395,MATCH(EPS!$F298,NoSettings!$A$2:$A$7395,0),MATCH(EPS!AK$2,NoSettings!$C$1:$AH$1,0))</f>
        <v>0</v>
      </c>
    </row>
    <row r="299" spans="1:37" x14ac:dyDescent="0.35">
      <c r="A299" s="63" t="s">
        <v>7943</v>
      </c>
      <c r="B299" t="s">
        <v>7944</v>
      </c>
      <c r="C299" t="s">
        <v>7945</v>
      </c>
      <c r="D299" t="s">
        <v>7960</v>
      </c>
      <c r="E299" t="s">
        <v>7953</v>
      </c>
      <c r="F299" t="s">
        <v>298</v>
      </c>
      <c r="G299">
        <f>INDEX(NoSettings!$C$2:$AH$7395,MATCH(EPS!$F299,NoSettings!$A$2:$A$7395,0),MATCH(EPS!G$2,NoSettings!$C$1:$AH$1,0))</f>
        <v>0</v>
      </c>
      <c r="H299">
        <f>INDEX(NoSettings!$C$2:$AH$7395,MATCH(EPS!$F299,NoSettings!$A$2:$A$7395,0),MATCH(EPS!H$2,NoSettings!$C$1:$AH$1,0))</f>
        <v>0</v>
      </c>
      <c r="I299">
        <f>INDEX(NoSettings!$C$2:$AH$7395,MATCH(EPS!$F299,NoSettings!$A$2:$A$7395,0),MATCH(EPS!I$2,NoSettings!$C$1:$AH$1,0))</f>
        <v>0</v>
      </c>
      <c r="J299">
        <f>INDEX(NoSettings!$C$2:$AH$7395,MATCH(EPS!$F299,NoSettings!$A$2:$A$7395,0),MATCH(EPS!J$2,NoSettings!$C$1:$AH$1,0))</f>
        <v>0</v>
      </c>
      <c r="K299">
        <f>INDEX(NoSettings!$C$2:$AH$7395,MATCH(EPS!$F299,NoSettings!$A$2:$A$7395,0),MATCH(EPS!K$2,NoSettings!$C$1:$AH$1,0))</f>
        <v>0</v>
      </c>
      <c r="L299">
        <f>INDEX(NoSettings!$C$2:$AH$7395,MATCH(EPS!$F299,NoSettings!$A$2:$A$7395,0),MATCH(EPS!L$2,NoSettings!$C$1:$AH$1,0))</f>
        <v>0</v>
      </c>
      <c r="M299">
        <f>INDEX(NoSettings!$C$2:$AH$7395,MATCH(EPS!$F299,NoSettings!$A$2:$A$7395,0),MATCH(EPS!M$2,NoSettings!$C$1:$AH$1,0))</f>
        <v>0</v>
      </c>
      <c r="N299">
        <f>INDEX(NoSettings!$C$2:$AH$7395,MATCH(EPS!$F299,NoSettings!$A$2:$A$7395,0),MATCH(EPS!N$2,NoSettings!$C$1:$AH$1,0))</f>
        <v>0</v>
      </c>
      <c r="O299">
        <f>INDEX(NoSettings!$C$2:$AH$7395,MATCH(EPS!$F299,NoSettings!$A$2:$A$7395,0),MATCH(EPS!O$2,NoSettings!$C$1:$AH$1,0))</f>
        <v>0</v>
      </c>
      <c r="P299">
        <f>INDEX(NoSettings!$C$2:$AH$7395,MATCH(EPS!$F299,NoSettings!$A$2:$A$7395,0),MATCH(EPS!P$2,NoSettings!$C$1:$AH$1,0))</f>
        <v>0</v>
      </c>
      <c r="Q299">
        <f>INDEX(NoSettings!$C$2:$AH$7395,MATCH(EPS!$F299,NoSettings!$A$2:$A$7395,0),MATCH(EPS!Q$2,NoSettings!$C$1:$AH$1,0))</f>
        <v>0</v>
      </c>
      <c r="R299">
        <f>INDEX(NoSettings!$C$2:$AH$7395,MATCH(EPS!$F299,NoSettings!$A$2:$A$7395,0),MATCH(EPS!R$2,NoSettings!$C$1:$AH$1,0))</f>
        <v>0</v>
      </c>
      <c r="S299">
        <f>INDEX(NoSettings!$C$2:$AH$7395,MATCH(EPS!$F299,NoSettings!$A$2:$A$7395,0),MATCH(EPS!S$2,NoSettings!$C$1:$AH$1,0))</f>
        <v>0</v>
      </c>
      <c r="T299">
        <f>INDEX(NoSettings!$C$2:$AH$7395,MATCH(EPS!$F299,NoSettings!$A$2:$A$7395,0),MATCH(EPS!T$2,NoSettings!$C$1:$AH$1,0))</f>
        <v>0</v>
      </c>
      <c r="U299">
        <f>INDEX(NoSettings!$C$2:$AH$7395,MATCH(EPS!$F299,NoSettings!$A$2:$A$7395,0),MATCH(EPS!U$2,NoSettings!$C$1:$AH$1,0))</f>
        <v>0</v>
      </c>
      <c r="V299">
        <f>INDEX(NoSettings!$C$2:$AH$7395,MATCH(EPS!$F299,NoSettings!$A$2:$A$7395,0),MATCH(EPS!V$2,NoSettings!$C$1:$AH$1,0))</f>
        <v>0</v>
      </c>
      <c r="W299">
        <f>INDEX(NoSettings!$C$2:$AH$7395,MATCH(EPS!$F299,NoSettings!$A$2:$A$7395,0),MATCH(EPS!W$2,NoSettings!$C$1:$AH$1,0))</f>
        <v>0</v>
      </c>
      <c r="X299">
        <f>INDEX(NoSettings!$C$2:$AH$7395,MATCH(EPS!$F299,NoSettings!$A$2:$A$7395,0),MATCH(EPS!X$2,NoSettings!$C$1:$AH$1,0))</f>
        <v>0</v>
      </c>
      <c r="Y299">
        <f>INDEX(NoSettings!$C$2:$AH$7395,MATCH(EPS!$F299,NoSettings!$A$2:$A$7395,0),MATCH(EPS!Y$2,NoSettings!$C$1:$AH$1,0))</f>
        <v>0</v>
      </c>
      <c r="Z299">
        <f>INDEX(NoSettings!$C$2:$AH$7395,MATCH(EPS!$F299,NoSettings!$A$2:$A$7395,0),MATCH(EPS!Z$2,NoSettings!$C$1:$AH$1,0))</f>
        <v>0</v>
      </c>
      <c r="AA299">
        <f>INDEX(NoSettings!$C$2:$AH$7395,MATCH(EPS!$F299,NoSettings!$A$2:$A$7395,0),MATCH(EPS!AA$2,NoSettings!$C$1:$AH$1,0))</f>
        <v>0</v>
      </c>
      <c r="AB299">
        <f>INDEX(NoSettings!$C$2:$AH$7395,MATCH(EPS!$F299,NoSettings!$A$2:$A$7395,0),MATCH(EPS!AB$2,NoSettings!$C$1:$AH$1,0))</f>
        <v>0</v>
      </c>
      <c r="AC299">
        <f>INDEX(NoSettings!$C$2:$AH$7395,MATCH(EPS!$F299,NoSettings!$A$2:$A$7395,0),MATCH(EPS!AC$2,NoSettings!$C$1:$AH$1,0))</f>
        <v>0</v>
      </c>
      <c r="AD299">
        <f>INDEX(NoSettings!$C$2:$AH$7395,MATCH(EPS!$F299,NoSettings!$A$2:$A$7395,0),MATCH(EPS!AD$2,NoSettings!$C$1:$AH$1,0))</f>
        <v>0</v>
      </c>
      <c r="AE299">
        <f>INDEX(NoSettings!$C$2:$AH$7395,MATCH(EPS!$F299,NoSettings!$A$2:$A$7395,0),MATCH(EPS!AE$2,NoSettings!$C$1:$AH$1,0))</f>
        <v>0</v>
      </c>
      <c r="AF299">
        <f>INDEX(NoSettings!$C$2:$AH$7395,MATCH(EPS!$F299,NoSettings!$A$2:$A$7395,0),MATCH(EPS!AF$2,NoSettings!$C$1:$AH$1,0))</f>
        <v>0</v>
      </c>
      <c r="AG299">
        <f>INDEX(NoSettings!$C$2:$AH$7395,MATCH(EPS!$F299,NoSettings!$A$2:$A$7395,0),MATCH(EPS!AG$2,NoSettings!$C$1:$AH$1,0))</f>
        <v>0</v>
      </c>
      <c r="AH299">
        <f>INDEX(NoSettings!$C$2:$AH$7395,MATCH(EPS!$F299,NoSettings!$A$2:$A$7395,0),MATCH(EPS!AH$2,NoSettings!$C$1:$AH$1,0))</f>
        <v>0</v>
      </c>
      <c r="AI299">
        <f>INDEX(NoSettings!$C$2:$AH$7395,MATCH(EPS!$F299,NoSettings!$A$2:$A$7395,0),MATCH(EPS!AI$2,NoSettings!$C$1:$AH$1,0))</f>
        <v>0</v>
      </c>
      <c r="AJ299">
        <f>INDEX(NoSettings!$C$2:$AH$7395,MATCH(EPS!$F299,NoSettings!$A$2:$A$7395,0),MATCH(EPS!AJ$2,NoSettings!$C$1:$AH$1,0))</f>
        <v>0</v>
      </c>
      <c r="AK299">
        <f>INDEX(NoSettings!$C$2:$AH$7395,MATCH(EPS!$F299,NoSettings!$A$2:$A$7395,0),MATCH(EPS!AK$2,NoSettings!$C$1:$AH$1,0))</f>
        <v>0</v>
      </c>
    </row>
    <row r="300" spans="1:37" x14ac:dyDescent="0.35">
      <c r="A300" s="63" t="s">
        <v>7943</v>
      </c>
      <c r="B300" t="s">
        <v>7944</v>
      </c>
      <c r="C300" t="s">
        <v>7945</v>
      </c>
      <c r="D300" t="s">
        <v>7960</v>
      </c>
      <c r="E300" t="s">
        <v>7954</v>
      </c>
      <c r="F300" t="s">
        <v>299</v>
      </c>
      <c r="G300">
        <f>INDEX(NoSettings!$C$2:$AH$7395,MATCH(EPS!$F300,NoSettings!$A$2:$A$7395,0),MATCH(EPS!G$2,NoSettings!$C$1:$AH$1,0))</f>
        <v>0</v>
      </c>
      <c r="H300">
        <f>INDEX(NoSettings!$C$2:$AH$7395,MATCH(EPS!$F300,NoSettings!$A$2:$A$7395,0),MATCH(EPS!H$2,NoSettings!$C$1:$AH$1,0))</f>
        <v>0</v>
      </c>
      <c r="I300">
        <f>INDEX(NoSettings!$C$2:$AH$7395,MATCH(EPS!$F300,NoSettings!$A$2:$A$7395,0),MATCH(EPS!I$2,NoSettings!$C$1:$AH$1,0))</f>
        <v>0</v>
      </c>
      <c r="J300">
        <f>INDEX(NoSettings!$C$2:$AH$7395,MATCH(EPS!$F300,NoSettings!$A$2:$A$7395,0),MATCH(EPS!J$2,NoSettings!$C$1:$AH$1,0))</f>
        <v>0</v>
      </c>
      <c r="K300">
        <f>INDEX(NoSettings!$C$2:$AH$7395,MATCH(EPS!$F300,NoSettings!$A$2:$A$7395,0),MATCH(EPS!K$2,NoSettings!$C$1:$AH$1,0))</f>
        <v>0</v>
      </c>
      <c r="L300">
        <f>INDEX(NoSettings!$C$2:$AH$7395,MATCH(EPS!$F300,NoSettings!$A$2:$A$7395,0),MATCH(EPS!L$2,NoSettings!$C$1:$AH$1,0))</f>
        <v>0</v>
      </c>
      <c r="M300">
        <f>INDEX(NoSettings!$C$2:$AH$7395,MATCH(EPS!$F300,NoSettings!$A$2:$A$7395,0),MATCH(EPS!M$2,NoSettings!$C$1:$AH$1,0))</f>
        <v>0</v>
      </c>
      <c r="N300">
        <f>INDEX(NoSettings!$C$2:$AH$7395,MATCH(EPS!$F300,NoSettings!$A$2:$A$7395,0),MATCH(EPS!N$2,NoSettings!$C$1:$AH$1,0))</f>
        <v>0</v>
      </c>
      <c r="O300">
        <f>INDEX(NoSettings!$C$2:$AH$7395,MATCH(EPS!$F300,NoSettings!$A$2:$A$7395,0),MATCH(EPS!O$2,NoSettings!$C$1:$AH$1,0))</f>
        <v>0</v>
      </c>
      <c r="P300">
        <f>INDEX(NoSettings!$C$2:$AH$7395,MATCH(EPS!$F300,NoSettings!$A$2:$A$7395,0),MATCH(EPS!P$2,NoSettings!$C$1:$AH$1,0))</f>
        <v>0</v>
      </c>
      <c r="Q300">
        <f>INDEX(NoSettings!$C$2:$AH$7395,MATCH(EPS!$F300,NoSettings!$A$2:$A$7395,0),MATCH(EPS!Q$2,NoSettings!$C$1:$AH$1,0))</f>
        <v>0</v>
      </c>
      <c r="R300">
        <f>INDEX(NoSettings!$C$2:$AH$7395,MATCH(EPS!$F300,NoSettings!$A$2:$A$7395,0),MATCH(EPS!R$2,NoSettings!$C$1:$AH$1,0))</f>
        <v>0</v>
      </c>
      <c r="S300">
        <f>INDEX(NoSettings!$C$2:$AH$7395,MATCH(EPS!$F300,NoSettings!$A$2:$A$7395,0),MATCH(EPS!S$2,NoSettings!$C$1:$AH$1,0))</f>
        <v>0</v>
      </c>
      <c r="T300">
        <f>INDEX(NoSettings!$C$2:$AH$7395,MATCH(EPS!$F300,NoSettings!$A$2:$A$7395,0),MATCH(EPS!T$2,NoSettings!$C$1:$AH$1,0))</f>
        <v>0</v>
      </c>
      <c r="U300">
        <f>INDEX(NoSettings!$C$2:$AH$7395,MATCH(EPS!$F300,NoSettings!$A$2:$A$7395,0),MATCH(EPS!U$2,NoSettings!$C$1:$AH$1,0))</f>
        <v>0</v>
      </c>
      <c r="V300">
        <f>INDEX(NoSettings!$C$2:$AH$7395,MATCH(EPS!$F300,NoSettings!$A$2:$A$7395,0),MATCH(EPS!V$2,NoSettings!$C$1:$AH$1,0))</f>
        <v>0</v>
      </c>
      <c r="W300">
        <f>INDEX(NoSettings!$C$2:$AH$7395,MATCH(EPS!$F300,NoSettings!$A$2:$A$7395,0),MATCH(EPS!W$2,NoSettings!$C$1:$AH$1,0))</f>
        <v>0</v>
      </c>
      <c r="X300">
        <f>INDEX(NoSettings!$C$2:$AH$7395,MATCH(EPS!$F300,NoSettings!$A$2:$A$7395,0),MATCH(EPS!X$2,NoSettings!$C$1:$AH$1,0))</f>
        <v>0</v>
      </c>
      <c r="Y300">
        <f>INDEX(NoSettings!$C$2:$AH$7395,MATCH(EPS!$F300,NoSettings!$A$2:$A$7395,0),MATCH(EPS!Y$2,NoSettings!$C$1:$AH$1,0))</f>
        <v>0</v>
      </c>
      <c r="Z300">
        <f>INDEX(NoSettings!$C$2:$AH$7395,MATCH(EPS!$F300,NoSettings!$A$2:$A$7395,0),MATCH(EPS!Z$2,NoSettings!$C$1:$AH$1,0))</f>
        <v>0</v>
      </c>
      <c r="AA300">
        <f>INDEX(NoSettings!$C$2:$AH$7395,MATCH(EPS!$F300,NoSettings!$A$2:$A$7395,0),MATCH(EPS!AA$2,NoSettings!$C$1:$AH$1,0))</f>
        <v>0</v>
      </c>
      <c r="AB300">
        <f>INDEX(NoSettings!$C$2:$AH$7395,MATCH(EPS!$F300,NoSettings!$A$2:$A$7395,0),MATCH(EPS!AB$2,NoSettings!$C$1:$AH$1,0))</f>
        <v>0</v>
      </c>
      <c r="AC300">
        <f>INDEX(NoSettings!$C$2:$AH$7395,MATCH(EPS!$F300,NoSettings!$A$2:$A$7395,0),MATCH(EPS!AC$2,NoSettings!$C$1:$AH$1,0))</f>
        <v>0</v>
      </c>
      <c r="AD300">
        <f>INDEX(NoSettings!$C$2:$AH$7395,MATCH(EPS!$F300,NoSettings!$A$2:$A$7395,0),MATCH(EPS!AD$2,NoSettings!$C$1:$AH$1,0))</f>
        <v>0</v>
      </c>
      <c r="AE300">
        <f>INDEX(NoSettings!$C$2:$AH$7395,MATCH(EPS!$F300,NoSettings!$A$2:$A$7395,0),MATCH(EPS!AE$2,NoSettings!$C$1:$AH$1,0))</f>
        <v>0</v>
      </c>
      <c r="AF300">
        <f>INDEX(NoSettings!$C$2:$AH$7395,MATCH(EPS!$F300,NoSettings!$A$2:$A$7395,0),MATCH(EPS!AF$2,NoSettings!$C$1:$AH$1,0))</f>
        <v>0</v>
      </c>
      <c r="AG300">
        <f>INDEX(NoSettings!$C$2:$AH$7395,MATCH(EPS!$F300,NoSettings!$A$2:$A$7395,0),MATCH(EPS!AG$2,NoSettings!$C$1:$AH$1,0))</f>
        <v>0</v>
      </c>
      <c r="AH300">
        <f>INDEX(NoSettings!$C$2:$AH$7395,MATCH(EPS!$F300,NoSettings!$A$2:$A$7395,0),MATCH(EPS!AH$2,NoSettings!$C$1:$AH$1,0))</f>
        <v>0</v>
      </c>
      <c r="AI300">
        <f>INDEX(NoSettings!$C$2:$AH$7395,MATCH(EPS!$F300,NoSettings!$A$2:$A$7395,0),MATCH(EPS!AI$2,NoSettings!$C$1:$AH$1,0))</f>
        <v>0</v>
      </c>
      <c r="AJ300">
        <f>INDEX(NoSettings!$C$2:$AH$7395,MATCH(EPS!$F300,NoSettings!$A$2:$A$7395,0),MATCH(EPS!AJ$2,NoSettings!$C$1:$AH$1,0))</f>
        <v>0</v>
      </c>
      <c r="AK300">
        <f>INDEX(NoSettings!$C$2:$AH$7395,MATCH(EPS!$F300,NoSettings!$A$2:$A$7395,0),MATCH(EPS!AK$2,NoSettings!$C$1:$AH$1,0))</f>
        <v>0</v>
      </c>
    </row>
    <row r="301" spans="1:37" x14ac:dyDescent="0.35">
      <c r="A301" s="63" t="s">
        <v>7943</v>
      </c>
      <c r="B301" t="s">
        <v>7944</v>
      </c>
      <c r="C301" t="s">
        <v>7945</v>
      </c>
      <c r="D301" t="s">
        <v>7960</v>
      </c>
      <c r="E301" t="s">
        <v>7955</v>
      </c>
      <c r="F301" t="s">
        <v>300</v>
      </c>
      <c r="G301">
        <f>INDEX(NoSettings!$C$2:$AH$7395,MATCH(EPS!$F301,NoSettings!$A$2:$A$7395,0),MATCH(EPS!G$2,NoSettings!$C$1:$AH$1,0))</f>
        <v>0</v>
      </c>
      <c r="H301">
        <f>INDEX(NoSettings!$C$2:$AH$7395,MATCH(EPS!$F301,NoSettings!$A$2:$A$7395,0),MATCH(EPS!H$2,NoSettings!$C$1:$AH$1,0))</f>
        <v>0</v>
      </c>
      <c r="I301">
        <f>INDEX(NoSettings!$C$2:$AH$7395,MATCH(EPS!$F301,NoSettings!$A$2:$A$7395,0),MATCH(EPS!I$2,NoSettings!$C$1:$AH$1,0))</f>
        <v>0</v>
      </c>
      <c r="J301">
        <f>INDEX(NoSettings!$C$2:$AH$7395,MATCH(EPS!$F301,NoSettings!$A$2:$A$7395,0),MATCH(EPS!J$2,NoSettings!$C$1:$AH$1,0))</f>
        <v>0</v>
      </c>
      <c r="K301">
        <f>INDEX(NoSettings!$C$2:$AH$7395,MATCH(EPS!$F301,NoSettings!$A$2:$A$7395,0),MATCH(EPS!K$2,NoSettings!$C$1:$AH$1,0))</f>
        <v>0</v>
      </c>
      <c r="L301">
        <f>INDEX(NoSettings!$C$2:$AH$7395,MATCH(EPS!$F301,NoSettings!$A$2:$A$7395,0),MATCH(EPS!L$2,NoSettings!$C$1:$AH$1,0))</f>
        <v>0</v>
      </c>
      <c r="M301">
        <f>INDEX(NoSettings!$C$2:$AH$7395,MATCH(EPS!$F301,NoSettings!$A$2:$A$7395,0),MATCH(EPS!M$2,NoSettings!$C$1:$AH$1,0))</f>
        <v>0</v>
      </c>
      <c r="N301">
        <f>INDEX(NoSettings!$C$2:$AH$7395,MATCH(EPS!$F301,NoSettings!$A$2:$A$7395,0),MATCH(EPS!N$2,NoSettings!$C$1:$AH$1,0))</f>
        <v>0</v>
      </c>
      <c r="O301">
        <f>INDEX(NoSettings!$C$2:$AH$7395,MATCH(EPS!$F301,NoSettings!$A$2:$A$7395,0),MATCH(EPS!O$2,NoSettings!$C$1:$AH$1,0))</f>
        <v>0</v>
      </c>
      <c r="P301">
        <f>INDEX(NoSettings!$C$2:$AH$7395,MATCH(EPS!$F301,NoSettings!$A$2:$A$7395,0),MATCH(EPS!P$2,NoSettings!$C$1:$AH$1,0))</f>
        <v>0</v>
      </c>
      <c r="Q301">
        <f>INDEX(NoSettings!$C$2:$AH$7395,MATCH(EPS!$F301,NoSettings!$A$2:$A$7395,0),MATCH(EPS!Q$2,NoSettings!$C$1:$AH$1,0))</f>
        <v>0</v>
      </c>
      <c r="R301">
        <f>INDEX(NoSettings!$C$2:$AH$7395,MATCH(EPS!$F301,NoSettings!$A$2:$A$7395,0),MATCH(EPS!R$2,NoSettings!$C$1:$AH$1,0))</f>
        <v>0</v>
      </c>
      <c r="S301">
        <f>INDEX(NoSettings!$C$2:$AH$7395,MATCH(EPS!$F301,NoSettings!$A$2:$A$7395,0),MATCH(EPS!S$2,NoSettings!$C$1:$AH$1,0))</f>
        <v>0</v>
      </c>
      <c r="T301">
        <f>INDEX(NoSettings!$C$2:$AH$7395,MATCH(EPS!$F301,NoSettings!$A$2:$A$7395,0),MATCH(EPS!T$2,NoSettings!$C$1:$AH$1,0))</f>
        <v>0</v>
      </c>
      <c r="U301">
        <f>INDEX(NoSettings!$C$2:$AH$7395,MATCH(EPS!$F301,NoSettings!$A$2:$A$7395,0),MATCH(EPS!U$2,NoSettings!$C$1:$AH$1,0))</f>
        <v>0</v>
      </c>
      <c r="V301">
        <f>INDEX(NoSettings!$C$2:$AH$7395,MATCH(EPS!$F301,NoSettings!$A$2:$A$7395,0),MATCH(EPS!V$2,NoSettings!$C$1:$AH$1,0))</f>
        <v>0</v>
      </c>
      <c r="W301">
        <f>INDEX(NoSettings!$C$2:$AH$7395,MATCH(EPS!$F301,NoSettings!$A$2:$A$7395,0),MATCH(EPS!W$2,NoSettings!$C$1:$AH$1,0))</f>
        <v>0</v>
      </c>
      <c r="X301">
        <f>INDEX(NoSettings!$C$2:$AH$7395,MATCH(EPS!$F301,NoSettings!$A$2:$A$7395,0),MATCH(EPS!X$2,NoSettings!$C$1:$AH$1,0))</f>
        <v>0</v>
      </c>
      <c r="Y301">
        <f>INDEX(NoSettings!$C$2:$AH$7395,MATCH(EPS!$F301,NoSettings!$A$2:$A$7395,0),MATCH(EPS!Y$2,NoSettings!$C$1:$AH$1,0))</f>
        <v>0</v>
      </c>
      <c r="Z301">
        <f>INDEX(NoSettings!$C$2:$AH$7395,MATCH(EPS!$F301,NoSettings!$A$2:$A$7395,0),MATCH(EPS!Z$2,NoSettings!$C$1:$AH$1,0))</f>
        <v>0</v>
      </c>
      <c r="AA301">
        <f>INDEX(NoSettings!$C$2:$AH$7395,MATCH(EPS!$F301,NoSettings!$A$2:$A$7395,0),MATCH(EPS!AA$2,NoSettings!$C$1:$AH$1,0))</f>
        <v>0</v>
      </c>
      <c r="AB301">
        <f>INDEX(NoSettings!$C$2:$AH$7395,MATCH(EPS!$F301,NoSettings!$A$2:$A$7395,0),MATCH(EPS!AB$2,NoSettings!$C$1:$AH$1,0))</f>
        <v>0</v>
      </c>
      <c r="AC301">
        <f>INDEX(NoSettings!$C$2:$AH$7395,MATCH(EPS!$F301,NoSettings!$A$2:$A$7395,0),MATCH(EPS!AC$2,NoSettings!$C$1:$AH$1,0))</f>
        <v>0</v>
      </c>
      <c r="AD301">
        <f>INDEX(NoSettings!$C$2:$AH$7395,MATCH(EPS!$F301,NoSettings!$A$2:$A$7395,0),MATCH(EPS!AD$2,NoSettings!$C$1:$AH$1,0))</f>
        <v>0</v>
      </c>
      <c r="AE301">
        <f>INDEX(NoSettings!$C$2:$AH$7395,MATCH(EPS!$F301,NoSettings!$A$2:$A$7395,0),MATCH(EPS!AE$2,NoSettings!$C$1:$AH$1,0))</f>
        <v>0</v>
      </c>
      <c r="AF301">
        <f>INDEX(NoSettings!$C$2:$AH$7395,MATCH(EPS!$F301,NoSettings!$A$2:$A$7395,0),MATCH(EPS!AF$2,NoSettings!$C$1:$AH$1,0))</f>
        <v>0</v>
      </c>
      <c r="AG301">
        <f>INDEX(NoSettings!$C$2:$AH$7395,MATCH(EPS!$F301,NoSettings!$A$2:$A$7395,0),MATCH(EPS!AG$2,NoSettings!$C$1:$AH$1,0))</f>
        <v>0</v>
      </c>
      <c r="AH301">
        <f>INDEX(NoSettings!$C$2:$AH$7395,MATCH(EPS!$F301,NoSettings!$A$2:$A$7395,0),MATCH(EPS!AH$2,NoSettings!$C$1:$AH$1,0))</f>
        <v>0</v>
      </c>
      <c r="AI301">
        <f>INDEX(NoSettings!$C$2:$AH$7395,MATCH(EPS!$F301,NoSettings!$A$2:$A$7395,0),MATCH(EPS!AI$2,NoSettings!$C$1:$AH$1,0))</f>
        <v>0</v>
      </c>
      <c r="AJ301">
        <f>INDEX(NoSettings!$C$2:$AH$7395,MATCH(EPS!$F301,NoSettings!$A$2:$A$7395,0),MATCH(EPS!AJ$2,NoSettings!$C$1:$AH$1,0))</f>
        <v>0</v>
      </c>
      <c r="AK301">
        <f>INDEX(NoSettings!$C$2:$AH$7395,MATCH(EPS!$F301,NoSettings!$A$2:$A$7395,0),MATCH(EPS!AK$2,NoSettings!$C$1:$AH$1,0))</f>
        <v>0</v>
      </c>
    </row>
    <row r="302" spans="1:37" x14ac:dyDescent="0.35">
      <c r="A302" s="63" t="s">
        <v>7943</v>
      </c>
      <c r="B302" t="s">
        <v>7944</v>
      </c>
      <c r="C302" t="s">
        <v>7945</v>
      </c>
      <c r="D302" t="s">
        <v>7960</v>
      </c>
      <c r="E302" t="s">
        <v>7956</v>
      </c>
      <c r="F302" t="s">
        <v>301</v>
      </c>
      <c r="G302">
        <f>INDEX(NoSettings!$C$2:$AH$7395,MATCH(EPS!$F302,NoSettings!$A$2:$A$7395,0),MATCH(EPS!G$2,NoSettings!$C$1:$AH$1,0))</f>
        <v>0</v>
      </c>
      <c r="H302">
        <f>INDEX(NoSettings!$C$2:$AH$7395,MATCH(EPS!$F302,NoSettings!$A$2:$A$7395,0),MATCH(EPS!H$2,NoSettings!$C$1:$AH$1,0))</f>
        <v>0</v>
      </c>
      <c r="I302">
        <f>INDEX(NoSettings!$C$2:$AH$7395,MATCH(EPS!$F302,NoSettings!$A$2:$A$7395,0),MATCH(EPS!I$2,NoSettings!$C$1:$AH$1,0))</f>
        <v>0</v>
      </c>
      <c r="J302">
        <f>INDEX(NoSettings!$C$2:$AH$7395,MATCH(EPS!$F302,NoSettings!$A$2:$A$7395,0),MATCH(EPS!J$2,NoSettings!$C$1:$AH$1,0))</f>
        <v>0</v>
      </c>
      <c r="K302">
        <f>INDEX(NoSettings!$C$2:$AH$7395,MATCH(EPS!$F302,NoSettings!$A$2:$A$7395,0),MATCH(EPS!K$2,NoSettings!$C$1:$AH$1,0))</f>
        <v>0</v>
      </c>
      <c r="L302">
        <f>INDEX(NoSettings!$C$2:$AH$7395,MATCH(EPS!$F302,NoSettings!$A$2:$A$7395,0),MATCH(EPS!L$2,NoSettings!$C$1:$AH$1,0))</f>
        <v>0</v>
      </c>
      <c r="M302">
        <f>INDEX(NoSettings!$C$2:$AH$7395,MATCH(EPS!$F302,NoSettings!$A$2:$A$7395,0),MATCH(EPS!M$2,NoSettings!$C$1:$AH$1,0))</f>
        <v>0</v>
      </c>
      <c r="N302">
        <f>INDEX(NoSettings!$C$2:$AH$7395,MATCH(EPS!$F302,NoSettings!$A$2:$A$7395,0),MATCH(EPS!N$2,NoSettings!$C$1:$AH$1,0))</f>
        <v>0</v>
      </c>
      <c r="O302">
        <f>INDEX(NoSettings!$C$2:$AH$7395,MATCH(EPS!$F302,NoSettings!$A$2:$A$7395,0),MATCH(EPS!O$2,NoSettings!$C$1:$AH$1,0))</f>
        <v>0</v>
      </c>
      <c r="P302">
        <f>INDEX(NoSettings!$C$2:$AH$7395,MATCH(EPS!$F302,NoSettings!$A$2:$A$7395,0),MATCH(EPS!P$2,NoSettings!$C$1:$AH$1,0))</f>
        <v>0</v>
      </c>
      <c r="Q302">
        <f>INDEX(NoSettings!$C$2:$AH$7395,MATCH(EPS!$F302,NoSettings!$A$2:$A$7395,0),MATCH(EPS!Q$2,NoSettings!$C$1:$AH$1,0))</f>
        <v>0</v>
      </c>
      <c r="R302">
        <f>INDEX(NoSettings!$C$2:$AH$7395,MATCH(EPS!$F302,NoSettings!$A$2:$A$7395,0),MATCH(EPS!R$2,NoSettings!$C$1:$AH$1,0))</f>
        <v>0</v>
      </c>
      <c r="S302">
        <f>INDEX(NoSettings!$C$2:$AH$7395,MATCH(EPS!$F302,NoSettings!$A$2:$A$7395,0),MATCH(EPS!S$2,NoSettings!$C$1:$AH$1,0))</f>
        <v>0</v>
      </c>
      <c r="T302">
        <f>INDEX(NoSettings!$C$2:$AH$7395,MATCH(EPS!$F302,NoSettings!$A$2:$A$7395,0),MATCH(EPS!T$2,NoSettings!$C$1:$AH$1,0))</f>
        <v>0</v>
      </c>
      <c r="U302">
        <f>INDEX(NoSettings!$C$2:$AH$7395,MATCH(EPS!$F302,NoSettings!$A$2:$A$7395,0),MATCH(EPS!U$2,NoSettings!$C$1:$AH$1,0))</f>
        <v>0</v>
      </c>
      <c r="V302">
        <f>INDEX(NoSettings!$C$2:$AH$7395,MATCH(EPS!$F302,NoSettings!$A$2:$A$7395,0),MATCH(EPS!V$2,NoSettings!$C$1:$AH$1,0))</f>
        <v>0</v>
      </c>
      <c r="W302">
        <f>INDEX(NoSettings!$C$2:$AH$7395,MATCH(EPS!$F302,NoSettings!$A$2:$A$7395,0),MATCH(EPS!W$2,NoSettings!$C$1:$AH$1,0))</f>
        <v>0</v>
      </c>
      <c r="X302">
        <f>INDEX(NoSettings!$C$2:$AH$7395,MATCH(EPS!$F302,NoSettings!$A$2:$A$7395,0),MATCH(EPS!X$2,NoSettings!$C$1:$AH$1,0))</f>
        <v>0</v>
      </c>
      <c r="Y302">
        <f>INDEX(NoSettings!$C$2:$AH$7395,MATCH(EPS!$F302,NoSettings!$A$2:$A$7395,0),MATCH(EPS!Y$2,NoSettings!$C$1:$AH$1,0))</f>
        <v>0</v>
      </c>
      <c r="Z302">
        <f>INDEX(NoSettings!$C$2:$AH$7395,MATCH(EPS!$F302,NoSettings!$A$2:$A$7395,0),MATCH(EPS!Z$2,NoSettings!$C$1:$AH$1,0))</f>
        <v>0</v>
      </c>
      <c r="AA302">
        <f>INDEX(NoSettings!$C$2:$AH$7395,MATCH(EPS!$F302,NoSettings!$A$2:$A$7395,0),MATCH(EPS!AA$2,NoSettings!$C$1:$AH$1,0))</f>
        <v>0</v>
      </c>
      <c r="AB302">
        <f>INDEX(NoSettings!$C$2:$AH$7395,MATCH(EPS!$F302,NoSettings!$A$2:$A$7395,0),MATCH(EPS!AB$2,NoSettings!$C$1:$AH$1,0))</f>
        <v>0</v>
      </c>
      <c r="AC302">
        <f>INDEX(NoSettings!$C$2:$AH$7395,MATCH(EPS!$F302,NoSettings!$A$2:$A$7395,0),MATCH(EPS!AC$2,NoSettings!$C$1:$AH$1,0))</f>
        <v>0</v>
      </c>
      <c r="AD302">
        <f>INDEX(NoSettings!$C$2:$AH$7395,MATCH(EPS!$F302,NoSettings!$A$2:$A$7395,0),MATCH(EPS!AD$2,NoSettings!$C$1:$AH$1,0))</f>
        <v>0</v>
      </c>
      <c r="AE302">
        <f>INDEX(NoSettings!$C$2:$AH$7395,MATCH(EPS!$F302,NoSettings!$A$2:$A$7395,0),MATCH(EPS!AE$2,NoSettings!$C$1:$AH$1,0))</f>
        <v>0</v>
      </c>
      <c r="AF302">
        <f>INDEX(NoSettings!$C$2:$AH$7395,MATCH(EPS!$F302,NoSettings!$A$2:$A$7395,0),MATCH(EPS!AF$2,NoSettings!$C$1:$AH$1,0))</f>
        <v>0</v>
      </c>
      <c r="AG302">
        <f>INDEX(NoSettings!$C$2:$AH$7395,MATCH(EPS!$F302,NoSettings!$A$2:$A$7395,0),MATCH(EPS!AG$2,NoSettings!$C$1:$AH$1,0))</f>
        <v>0</v>
      </c>
      <c r="AH302">
        <f>INDEX(NoSettings!$C$2:$AH$7395,MATCH(EPS!$F302,NoSettings!$A$2:$A$7395,0),MATCH(EPS!AH$2,NoSettings!$C$1:$AH$1,0))</f>
        <v>0</v>
      </c>
      <c r="AI302">
        <f>INDEX(NoSettings!$C$2:$AH$7395,MATCH(EPS!$F302,NoSettings!$A$2:$A$7395,0),MATCH(EPS!AI$2,NoSettings!$C$1:$AH$1,0))</f>
        <v>0</v>
      </c>
      <c r="AJ302">
        <f>INDEX(NoSettings!$C$2:$AH$7395,MATCH(EPS!$F302,NoSettings!$A$2:$A$7395,0),MATCH(EPS!AJ$2,NoSettings!$C$1:$AH$1,0))</f>
        <v>0</v>
      </c>
      <c r="AK302">
        <f>INDEX(NoSettings!$C$2:$AH$7395,MATCH(EPS!$F302,NoSettings!$A$2:$A$7395,0),MATCH(EPS!AK$2,NoSettings!$C$1:$AH$1,0))</f>
        <v>0</v>
      </c>
    </row>
    <row r="303" spans="1:37" x14ac:dyDescent="0.35">
      <c r="A303" s="63" t="s">
        <v>7943</v>
      </c>
      <c r="B303" t="s">
        <v>7944</v>
      </c>
      <c r="C303" t="s">
        <v>7945</v>
      </c>
      <c r="D303" t="s">
        <v>7961</v>
      </c>
      <c r="E303" t="s">
        <v>7947</v>
      </c>
      <c r="F303" t="s">
        <v>302</v>
      </c>
      <c r="G303">
        <f>INDEX(NoSettings!$C$2:$AH$7395,MATCH(EPS!$F303,NoSettings!$A$2:$A$7395,0),MATCH(EPS!G$2,NoSettings!$C$1:$AH$1,0))</f>
        <v>0</v>
      </c>
      <c r="H303">
        <f>INDEX(NoSettings!$C$2:$AH$7395,MATCH(EPS!$F303,NoSettings!$A$2:$A$7395,0),MATCH(EPS!H$2,NoSettings!$C$1:$AH$1,0))</f>
        <v>0</v>
      </c>
      <c r="I303">
        <f>INDEX(NoSettings!$C$2:$AH$7395,MATCH(EPS!$F303,NoSettings!$A$2:$A$7395,0),MATCH(EPS!I$2,NoSettings!$C$1:$AH$1,0))</f>
        <v>0</v>
      </c>
      <c r="J303">
        <f>INDEX(NoSettings!$C$2:$AH$7395,MATCH(EPS!$F303,NoSettings!$A$2:$A$7395,0),MATCH(EPS!J$2,NoSettings!$C$1:$AH$1,0))</f>
        <v>0</v>
      </c>
      <c r="K303">
        <f>INDEX(NoSettings!$C$2:$AH$7395,MATCH(EPS!$F303,NoSettings!$A$2:$A$7395,0),MATCH(EPS!K$2,NoSettings!$C$1:$AH$1,0))</f>
        <v>0</v>
      </c>
      <c r="L303">
        <f>INDEX(NoSettings!$C$2:$AH$7395,MATCH(EPS!$F303,NoSettings!$A$2:$A$7395,0),MATCH(EPS!L$2,NoSettings!$C$1:$AH$1,0))</f>
        <v>0</v>
      </c>
      <c r="M303">
        <f>INDEX(NoSettings!$C$2:$AH$7395,MATCH(EPS!$F303,NoSettings!$A$2:$A$7395,0),MATCH(EPS!M$2,NoSettings!$C$1:$AH$1,0))</f>
        <v>0</v>
      </c>
      <c r="N303">
        <f>INDEX(NoSettings!$C$2:$AH$7395,MATCH(EPS!$F303,NoSettings!$A$2:$A$7395,0),MATCH(EPS!N$2,NoSettings!$C$1:$AH$1,0))</f>
        <v>0</v>
      </c>
      <c r="O303">
        <f>INDEX(NoSettings!$C$2:$AH$7395,MATCH(EPS!$F303,NoSettings!$A$2:$A$7395,0),MATCH(EPS!O$2,NoSettings!$C$1:$AH$1,0))</f>
        <v>0</v>
      </c>
      <c r="P303">
        <f>INDEX(NoSettings!$C$2:$AH$7395,MATCH(EPS!$F303,NoSettings!$A$2:$A$7395,0),MATCH(EPS!P$2,NoSettings!$C$1:$AH$1,0))</f>
        <v>0</v>
      </c>
      <c r="Q303">
        <f>INDEX(NoSettings!$C$2:$AH$7395,MATCH(EPS!$F303,NoSettings!$A$2:$A$7395,0),MATCH(EPS!Q$2,NoSettings!$C$1:$AH$1,0))</f>
        <v>0</v>
      </c>
      <c r="R303">
        <f>INDEX(NoSettings!$C$2:$AH$7395,MATCH(EPS!$F303,NoSettings!$A$2:$A$7395,0),MATCH(EPS!R$2,NoSettings!$C$1:$AH$1,0))</f>
        <v>0</v>
      </c>
      <c r="S303">
        <f>INDEX(NoSettings!$C$2:$AH$7395,MATCH(EPS!$F303,NoSettings!$A$2:$A$7395,0),MATCH(EPS!S$2,NoSettings!$C$1:$AH$1,0))</f>
        <v>0</v>
      </c>
      <c r="T303">
        <f>INDEX(NoSettings!$C$2:$AH$7395,MATCH(EPS!$F303,NoSettings!$A$2:$A$7395,0),MATCH(EPS!T$2,NoSettings!$C$1:$AH$1,0))</f>
        <v>0</v>
      </c>
      <c r="U303">
        <f>INDEX(NoSettings!$C$2:$AH$7395,MATCH(EPS!$F303,NoSettings!$A$2:$A$7395,0),MATCH(EPS!U$2,NoSettings!$C$1:$AH$1,0))</f>
        <v>0</v>
      </c>
      <c r="V303">
        <f>INDEX(NoSettings!$C$2:$AH$7395,MATCH(EPS!$F303,NoSettings!$A$2:$A$7395,0),MATCH(EPS!V$2,NoSettings!$C$1:$AH$1,0))</f>
        <v>0</v>
      </c>
      <c r="W303">
        <f>INDEX(NoSettings!$C$2:$AH$7395,MATCH(EPS!$F303,NoSettings!$A$2:$A$7395,0),MATCH(EPS!W$2,NoSettings!$C$1:$AH$1,0))</f>
        <v>0</v>
      </c>
      <c r="X303">
        <f>INDEX(NoSettings!$C$2:$AH$7395,MATCH(EPS!$F303,NoSettings!$A$2:$A$7395,0),MATCH(EPS!X$2,NoSettings!$C$1:$AH$1,0))</f>
        <v>0</v>
      </c>
      <c r="Y303">
        <f>INDEX(NoSettings!$C$2:$AH$7395,MATCH(EPS!$F303,NoSettings!$A$2:$A$7395,0),MATCH(EPS!Y$2,NoSettings!$C$1:$AH$1,0))</f>
        <v>0</v>
      </c>
      <c r="Z303">
        <f>INDEX(NoSettings!$C$2:$AH$7395,MATCH(EPS!$F303,NoSettings!$A$2:$A$7395,0),MATCH(EPS!Z$2,NoSettings!$C$1:$AH$1,0))</f>
        <v>0</v>
      </c>
      <c r="AA303">
        <f>INDEX(NoSettings!$C$2:$AH$7395,MATCH(EPS!$F303,NoSettings!$A$2:$A$7395,0),MATCH(EPS!AA$2,NoSettings!$C$1:$AH$1,0))</f>
        <v>0</v>
      </c>
      <c r="AB303">
        <f>INDEX(NoSettings!$C$2:$AH$7395,MATCH(EPS!$F303,NoSettings!$A$2:$A$7395,0),MATCH(EPS!AB$2,NoSettings!$C$1:$AH$1,0))</f>
        <v>0</v>
      </c>
      <c r="AC303">
        <f>INDEX(NoSettings!$C$2:$AH$7395,MATCH(EPS!$F303,NoSettings!$A$2:$A$7395,0),MATCH(EPS!AC$2,NoSettings!$C$1:$AH$1,0))</f>
        <v>0</v>
      </c>
      <c r="AD303">
        <f>INDEX(NoSettings!$C$2:$AH$7395,MATCH(EPS!$F303,NoSettings!$A$2:$A$7395,0),MATCH(EPS!AD$2,NoSettings!$C$1:$AH$1,0))</f>
        <v>0</v>
      </c>
      <c r="AE303">
        <f>INDEX(NoSettings!$C$2:$AH$7395,MATCH(EPS!$F303,NoSettings!$A$2:$A$7395,0),MATCH(EPS!AE$2,NoSettings!$C$1:$AH$1,0))</f>
        <v>0</v>
      </c>
      <c r="AF303">
        <f>INDEX(NoSettings!$C$2:$AH$7395,MATCH(EPS!$F303,NoSettings!$A$2:$A$7395,0),MATCH(EPS!AF$2,NoSettings!$C$1:$AH$1,0))</f>
        <v>0</v>
      </c>
      <c r="AG303">
        <f>INDEX(NoSettings!$C$2:$AH$7395,MATCH(EPS!$F303,NoSettings!$A$2:$A$7395,0),MATCH(EPS!AG$2,NoSettings!$C$1:$AH$1,0))</f>
        <v>0</v>
      </c>
      <c r="AH303">
        <f>INDEX(NoSettings!$C$2:$AH$7395,MATCH(EPS!$F303,NoSettings!$A$2:$A$7395,0),MATCH(EPS!AH$2,NoSettings!$C$1:$AH$1,0))</f>
        <v>0</v>
      </c>
      <c r="AI303">
        <f>INDEX(NoSettings!$C$2:$AH$7395,MATCH(EPS!$F303,NoSettings!$A$2:$A$7395,0),MATCH(EPS!AI$2,NoSettings!$C$1:$AH$1,0))</f>
        <v>0</v>
      </c>
      <c r="AJ303">
        <f>INDEX(NoSettings!$C$2:$AH$7395,MATCH(EPS!$F303,NoSettings!$A$2:$A$7395,0),MATCH(EPS!AJ$2,NoSettings!$C$1:$AH$1,0))</f>
        <v>0</v>
      </c>
      <c r="AK303">
        <f>INDEX(NoSettings!$C$2:$AH$7395,MATCH(EPS!$F303,NoSettings!$A$2:$A$7395,0),MATCH(EPS!AK$2,NoSettings!$C$1:$AH$1,0))</f>
        <v>0</v>
      </c>
    </row>
    <row r="304" spans="1:37" x14ac:dyDescent="0.35">
      <c r="A304" s="63" t="s">
        <v>7943</v>
      </c>
      <c r="B304" t="s">
        <v>7944</v>
      </c>
      <c r="C304" t="s">
        <v>7945</v>
      </c>
      <c r="D304" t="s">
        <v>7961</v>
      </c>
      <c r="E304" t="s">
        <v>7948</v>
      </c>
      <c r="F304" t="s">
        <v>303</v>
      </c>
      <c r="G304">
        <f>INDEX(NoSettings!$C$2:$AH$7395,MATCH(EPS!$F304,NoSettings!$A$2:$A$7395,0),MATCH(EPS!G$2,NoSettings!$C$1:$AH$1,0))</f>
        <v>0</v>
      </c>
      <c r="H304">
        <f>INDEX(NoSettings!$C$2:$AH$7395,MATCH(EPS!$F304,NoSettings!$A$2:$A$7395,0),MATCH(EPS!H$2,NoSettings!$C$1:$AH$1,0))</f>
        <v>0</v>
      </c>
      <c r="I304">
        <f>INDEX(NoSettings!$C$2:$AH$7395,MATCH(EPS!$F304,NoSettings!$A$2:$A$7395,0),MATCH(EPS!I$2,NoSettings!$C$1:$AH$1,0))</f>
        <v>0</v>
      </c>
      <c r="J304">
        <f>INDEX(NoSettings!$C$2:$AH$7395,MATCH(EPS!$F304,NoSettings!$A$2:$A$7395,0),MATCH(EPS!J$2,NoSettings!$C$1:$AH$1,0))</f>
        <v>0</v>
      </c>
      <c r="K304">
        <f>INDEX(NoSettings!$C$2:$AH$7395,MATCH(EPS!$F304,NoSettings!$A$2:$A$7395,0),MATCH(EPS!K$2,NoSettings!$C$1:$AH$1,0))</f>
        <v>0</v>
      </c>
      <c r="L304">
        <f>INDEX(NoSettings!$C$2:$AH$7395,MATCH(EPS!$F304,NoSettings!$A$2:$A$7395,0),MATCH(EPS!L$2,NoSettings!$C$1:$AH$1,0))</f>
        <v>0</v>
      </c>
      <c r="M304">
        <f>INDEX(NoSettings!$C$2:$AH$7395,MATCH(EPS!$F304,NoSettings!$A$2:$A$7395,0),MATCH(EPS!M$2,NoSettings!$C$1:$AH$1,0))</f>
        <v>0</v>
      </c>
      <c r="N304">
        <f>INDEX(NoSettings!$C$2:$AH$7395,MATCH(EPS!$F304,NoSettings!$A$2:$A$7395,0),MATCH(EPS!N$2,NoSettings!$C$1:$AH$1,0))</f>
        <v>0</v>
      </c>
      <c r="O304">
        <f>INDEX(NoSettings!$C$2:$AH$7395,MATCH(EPS!$F304,NoSettings!$A$2:$A$7395,0),MATCH(EPS!O$2,NoSettings!$C$1:$AH$1,0))</f>
        <v>0</v>
      </c>
      <c r="P304">
        <f>INDEX(NoSettings!$C$2:$AH$7395,MATCH(EPS!$F304,NoSettings!$A$2:$A$7395,0),MATCH(EPS!P$2,NoSettings!$C$1:$AH$1,0))</f>
        <v>0</v>
      </c>
      <c r="Q304">
        <f>INDEX(NoSettings!$C$2:$AH$7395,MATCH(EPS!$F304,NoSettings!$A$2:$A$7395,0),MATCH(EPS!Q$2,NoSettings!$C$1:$AH$1,0))</f>
        <v>0</v>
      </c>
      <c r="R304">
        <f>INDEX(NoSettings!$C$2:$AH$7395,MATCH(EPS!$F304,NoSettings!$A$2:$A$7395,0),MATCH(EPS!R$2,NoSettings!$C$1:$AH$1,0))</f>
        <v>0</v>
      </c>
      <c r="S304">
        <f>INDEX(NoSettings!$C$2:$AH$7395,MATCH(EPS!$F304,NoSettings!$A$2:$A$7395,0),MATCH(EPS!S$2,NoSettings!$C$1:$AH$1,0))</f>
        <v>0</v>
      </c>
      <c r="T304">
        <f>INDEX(NoSettings!$C$2:$AH$7395,MATCH(EPS!$F304,NoSettings!$A$2:$A$7395,0),MATCH(EPS!T$2,NoSettings!$C$1:$AH$1,0))</f>
        <v>0</v>
      </c>
      <c r="U304">
        <f>INDEX(NoSettings!$C$2:$AH$7395,MATCH(EPS!$F304,NoSettings!$A$2:$A$7395,0),MATCH(EPS!U$2,NoSettings!$C$1:$AH$1,0))</f>
        <v>0</v>
      </c>
      <c r="V304">
        <f>INDEX(NoSettings!$C$2:$AH$7395,MATCH(EPS!$F304,NoSettings!$A$2:$A$7395,0),MATCH(EPS!V$2,NoSettings!$C$1:$AH$1,0))</f>
        <v>0</v>
      </c>
      <c r="W304">
        <f>INDEX(NoSettings!$C$2:$AH$7395,MATCH(EPS!$F304,NoSettings!$A$2:$A$7395,0),MATCH(EPS!W$2,NoSettings!$C$1:$AH$1,0))</f>
        <v>0</v>
      </c>
      <c r="X304">
        <f>INDEX(NoSettings!$C$2:$AH$7395,MATCH(EPS!$F304,NoSettings!$A$2:$A$7395,0),MATCH(EPS!X$2,NoSettings!$C$1:$AH$1,0))</f>
        <v>0</v>
      </c>
      <c r="Y304">
        <f>INDEX(NoSettings!$C$2:$AH$7395,MATCH(EPS!$F304,NoSettings!$A$2:$A$7395,0),MATCH(EPS!Y$2,NoSettings!$C$1:$AH$1,0))</f>
        <v>0</v>
      </c>
      <c r="Z304">
        <f>INDEX(NoSettings!$C$2:$AH$7395,MATCH(EPS!$F304,NoSettings!$A$2:$A$7395,0),MATCH(EPS!Z$2,NoSettings!$C$1:$AH$1,0))</f>
        <v>0</v>
      </c>
      <c r="AA304">
        <f>INDEX(NoSettings!$C$2:$AH$7395,MATCH(EPS!$F304,NoSettings!$A$2:$A$7395,0),MATCH(EPS!AA$2,NoSettings!$C$1:$AH$1,0))</f>
        <v>0</v>
      </c>
      <c r="AB304">
        <f>INDEX(NoSettings!$C$2:$AH$7395,MATCH(EPS!$F304,NoSettings!$A$2:$A$7395,0),MATCH(EPS!AB$2,NoSettings!$C$1:$AH$1,0))</f>
        <v>0</v>
      </c>
      <c r="AC304">
        <f>INDEX(NoSettings!$C$2:$AH$7395,MATCH(EPS!$F304,NoSettings!$A$2:$A$7395,0),MATCH(EPS!AC$2,NoSettings!$C$1:$AH$1,0))</f>
        <v>0</v>
      </c>
      <c r="AD304">
        <f>INDEX(NoSettings!$C$2:$AH$7395,MATCH(EPS!$F304,NoSettings!$A$2:$A$7395,0),MATCH(EPS!AD$2,NoSettings!$C$1:$AH$1,0))</f>
        <v>0</v>
      </c>
      <c r="AE304">
        <f>INDEX(NoSettings!$C$2:$AH$7395,MATCH(EPS!$F304,NoSettings!$A$2:$A$7395,0),MATCH(EPS!AE$2,NoSettings!$C$1:$AH$1,0))</f>
        <v>0</v>
      </c>
      <c r="AF304">
        <f>INDEX(NoSettings!$C$2:$AH$7395,MATCH(EPS!$F304,NoSettings!$A$2:$A$7395,0),MATCH(EPS!AF$2,NoSettings!$C$1:$AH$1,0))</f>
        <v>0</v>
      </c>
      <c r="AG304">
        <f>INDEX(NoSettings!$C$2:$AH$7395,MATCH(EPS!$F304,NoSettings!$A$2:$A$7395,0),MATCH(EPS!AG$2,NoSettings!$C$1:$AH$1,0))</f>
        <v>0</v>
      </c>
      <c r="AH304">
        <f>INDEX(NoSettings!$C$2:$AH$7395,MATCH(EPS!$F304,NoSettings!$A$2:$A$7395,0),MATCH(EPS!AH$2,NoSettings!$C$1:$AH$1,0))</f>
        <v>0</v>
      </c>
      <c r="AI304">
        <f>INDEX(NoSettings!$C$2:$AH$7395,MATCH(EPS!$F304,NoSettings!$A$2:$A$7395,0),MATCH(EPS!AI$2,NoSettings!$C$1:$AH$1,0))</f>
        <v>0</v>
      </c>
      <c r="AJ304">
        <f>INDEX(NoSettings!$C$2:$AH$7395,MATCH(EPS!$F304,NoSettings!$A$2:$A$7395,0),MATCH(EPS!AJ$2,NoSettings!$C$1:$AH$1,0))</f>
        <v>0</v>
      </c>
      <c r="AK304">
        <f>INDEX(NoSettings!$C$2:$AH$7395,MATCH(EPS!$F304,NoSettings!$A$2:$A$7395,0),MATCH(EPS!AK$2,NoSettings!$C$1:$AH$1,0))</f>
        <v>0</v>
      </c>
    </row>
    <row r="305" spans="1:37" x14ac:dyDescent="0.35">
      <c r="A305" s="63" t="s">
        <v>7943</v>
      </c>
      <c r="B305" t="s">
        <v>7944</v>
      </c>
      <c r="C305" t="s">
        <v>7945</v>
      </c>
      <c r="D305" t="s">
        <v>7961</v>
      </c>
      <c r="E305" t="s">
        <v>7949</v>
      </c>
      <c r="F305" t="s">
        <v>304</v>
      </c>
      <c r="G305">
        <f>INDEX(NoSettings!$C$2:$AH$7395,MATCH(EPS!$F305,NoSettings!$A$2:$A$7395,0),MATCH(EPS!G$2,NoSettings!$C$1:$AH$1,0))</f>
        <v>0</v>
      </c>
      <c r="H305">
        <f>INDEX(NoSettings!$C$2:$AH$7395,MATCH(EPS!$F305,NoSettings!$A$2:$A$7395,0),MATCH(EPS!H$2,NoSettings!$C$1:$AH$1,0))</f>
        <v>0</v>
      </c>
      <c r="I305">
        <f>INDEX(NoSettings!$C$2:$AH$7395,MATCH(EPS!$F305,NoSettings!$A$2:$A$7395,0),MATCH(EPS!I$2,NoSettings!$C$1:$AH$1,0))</f>
        <v>0</v>
      </c>
      <c r="J305">
        <f>INDEX(NoSettings!$C$2:$AH$7395,MATCH(EPS!$F305,NoSettings!$A$2:$A$7395,0),MATCH(EPS!J$2,NoSettings!$C$1:$AH$1,0))</f>
        <v>0</v>
      </c>
      <c r="K305">
        <f>INDEX(NoSettings!$C$2:$AH$7395,MATCH(EPS!$F305,NoSettings!$A$2:$A$7395,0),MATCH(EPS!K$2,NoSettings!$C$1:$AH$1,0))</f>
        <v>0</v>
      </c>
      <c r="L305">
        <f>INDEX(NoSettings!$C$2:$AH$7395,MATCH(EPS!$F305,NoSettings!$A$2:$A$7395,0),MATCH(EPS!L$2,NoSettings!$C$1:$AH$1,0))</f>
        <v>0</v>
      </c>
      <c r="M305">
        <f>INDEX(NoSettings!$C$2:$AH$7395,MATCH(EPS!$F305,NoSettings!$A$2:$A$7395,0),MATCH(EPS!M$2,NoSettings!$C$1:$AH$1,0))</f>
        <v>0</v>
      </c>
      <c r="N305">
        <f>INDEX(NoSettings!$C$2:$AH$7395,MATCH(EPS!$F305,NoSettings!$A$2:$A$7395,0),MATCH(EPS!N$2,NoSettings!$C$1:$AH$1,0))</f>
        <v>0</v>
      </c>
      <c r="O305">
        <f>INDEX(NoSettings!$C$2:$AH$7395,MATCH(EPS!$F305,NoSettings!$A$2:$A$7395,0),MATCH(EPS!O$2,NoSettings!$C$1:$AH$1,0))</f>
        <v>0</v>
      </c>
      <c r="P305">
        <f>INDEX(NoSettings!$C$2:$AH$7395,MATCH(EPS!$F305,NoSettings!$A$2:$A$7395,0),MATCH(EPS!P$2,NoSettings!$C$1:$AH$1,0))</f>
        <v>0</v>
      </c>
      <c r="Q305">
        <f>INDEX(NoSettings!$C$2:$AH$7395,MATCH(EPS!$F305,NoSettings!$A$2:$A$7395,0),MATCH(EPS!Q$2,NoSettings!$C$1:$AH$1,0))</f>
        <v>0</v>
      </c>
      <c r="R305">
        <f>INDEX(NoSettings!$C$2:$AH$7395,MATCH(EPS!$F305,NoSettings!$A$2:$A$7395,0),MATCH(EPS!R$2,NoSettings!$C$1:$AH$1,0))</f>
        <v>0</v>
      </c>
      <c r="S305">
        <f>INDEX(NoSettings!$C$2:$AH$7395,MATCH(EPS!$F305,NoSettings!$A$2:$A$7395,0),MATCH(EPS!S$2,NoSettings!$C$1:$AH$1,0))</f>
        <v>0</v>
      </c>
      <c r="T305">
        <f>INDEX(NoSettings!$C$2:$AH$7395,MATCH(EPS!$F305,NoSettings!$A$2:$A$7395,0),MATCH(EPS!T$2,NoSettings!$C$1:$AH$1,0))</f>
        <v>0</v>
      </c>
      <c r="U305">
        <f>INDEX(NoSettings!$C$2:$AH$7395,MATCH(EPS!$F305,NoSettings!$A$2:$A$7395,0),MATCH(EPS!U$2,NoSettings!$C$1:$AH$1,0))</f>
        <v>0</v>
      </c>
      <c r="V305">
        <f>INDEX(NoSettings!$C$2:$AH$7395,MATCH(EPS!$F305,NoSettings!$A$2:$A$7395,0),MATCH(EPS!V$2,NoSettings!$C$1:$AH$1,0))</f>
        <v>0</v>
      </c>
      <c r="W305">
        <f>INDEX(NoSettings!$C$2:$AH$7395,MATCH(EPS!$F305,NoSettings!$A$2:$A$7395,0),MATCH(EPS!W$2,NoSettings!$C$1:$AH$1,0))</f>
        <v>0</v>
      </c>
      <c r="X305">
        <f>INDEX(NoSettings!$C$2:$AH$7395,MATCH(EPS!$F305,NoSettings!$A$2:$A$7395,0),MATCH(EPS!X$2,NoSettings!$C$1:$AH$1,0))</f>
        <v>0</v>
      </c>
      <c r="Y305">
        <f>INDEX(NoSettings!$C$2:$AH$7395,MATCH(EPS!$F305,NoSettings!$A$2:$A$7395,0),MATCH(EPS!Y$2,NoSettings!$C$1:$AH$1,0))</f>
        <v>0</v>
      </c>
      <c r="Z305">
        <f>INDEX(NoSettings!$C$2:$AH$7395,MATCH(EPS!$F305,NoSettings!$A$2:$A$7395,0),MATCH(EPS!Z$2,NoSettings!$C$1:$AH$1,0))</f>
        <v>0</v>
      </c>
      <c r="AA305">
        <f>INDEX(NoSettings!$C$2:$AH$7395,MATCH(EPS!$F305,NoSettings!$A$2:$A$7395,0),MATCH(EPS!AA$2,NoSettings!$C$1:$AH$1,0))</f>
        <v>0</v>
      </c>
      <c r="AB305">
        <f>INDEX(NoSettings!$C$2:$AH$7395,MATCH(EPS!$F305,NoSettings!$A$2:$A$7395,0),MATCH(EPS!AB$2,NoSettings!$C$1:$AH$1,0))</f>
        <v>0</v>
      </c>
      <c r="AC305">
        <f>INDEX(NoSettings!$C$2:$AH$7395,MATCH(EPS!$F305,NoSettings!$A$2:$A$7395,0),MATCH(EPS!AC$2,NoSettings!$C$1:$AH$1,0))</f>
        <v>0</v>
      </c>
      <c r="AD305">
        <f>INDEX(NoSettings!$C$2:$AH$7395,MATCH(EPS!$F305,NoSettings!$A$2:$A$7395,0),MATCH(EPS!AD$2,NoSettings!$C$1:$AH$1,0))</f>
        <v>0</v>
      </c>
      <c r="AE305">
        <f>INDEX(NoSettings!$C$2:$AH$7395,MATCH(EPS!$F305,NoSettings!$A$2:$A$7395,0),MATCH(EPS!AE$2,NoSettings!$C$1:$AH$1,0))</f>
        <v>0</v>
      </c>
      <c r="AF305">
        <f>INDEX(NoSettings!$C$2:$AH$7395,MATCH(EPS!$F305,NoSettings!$A$2:$A$7395,0),MATCH(EPS!AF$2,NoSettings!$C$1:$AH$1,0))</f>
        <v>0</v>
      </c>
      <c r="AG305">
        <f>INDEX(NoSettings!$C$2:$AH$7395,MATCH(EPS!$F305,NoSettings!$A$2:$A$7395,0),MATCH(EPS!AG$2,NoSettings!$C$1:$AH$1,0))</f>
        <v>0</v>
      </c>
      <c r="AH305">
        <f>INDEX(NoSettings!$C$2:$AH$7395,MATCH(EPS!$F305,NoSettings!$A$2:$A$7395,0),MATCH(EPS!AH$2,NoSettings!$C$1:$AH$1,0))</f>
        <v>0</v>
      </c>
      <c r="AI305">
        <f>INDEX(NoSettings!$C$2:$AH$7395,MATCH(EPS!$F305,NoSettings!$A$2:$A$7395,0),MATCH(EPS!AI$2,NoSettings!$C$1:$AH$1,0))</f>
        <v>0</v>
      </c>
      <c r="AJ305">
        <f>INDEX(NoSettings!$C$2:$AH$7395,MATCH(EPS!$F305,NoSettings!$A$2:$A$7395,0),MATCH(EPS!AJ$2,NoSettings!$C$1:$AH$1,0))</f>
        <v>0</v>
      </c>
      <c r="AK305">
        <f>INDEX(NoSettings!$C$2:$AH$7395,MATCH(EPS!$F305,NoSettings!$A$2:$A$7395,0),MATCH(EPS!AK$2,NoSettings!$C$1:$AH$1,0))</f>
        <v>0</v>
      </c>
    </row>
    <row r="306" spans="1:37" x14ac:dyDescent="0.35">
      <c r="A306" s="63" t="s">
        <v>7943</v>
      </c>
      <c r="B306" t="s">
        <v>7944</v>
      </c>
      <c r="C306" t="s">
        <v>7945</v>
      </c>
      <c r="D306" t="s">
        <v>7961</v>
      </c>
      <c r="E306" t="s">
        <v>7950</v>
      </c>
      <c r="F306" t="s">
        <v>305</v>
      </c>
      <c r="G306">
        <f>INDEX(NoSettings!$C$2:$AH$7395,MATCH(EPS!$F306,NoSettings!$A$2:$A$7395,0),MATCH(EPS!G$2,NoSettings!$C$1:$AH$1,0))</f>
        <v>0</v>
      </c>
      <c r="H306">
        <f>INDEX(NoSettings!$C$2:$AH$7395,MATCH(EPS!$F306,NoSettings!$A$2:$A$7395,0),MATCH(EPS!H$2,NoSettings!$C$1:$AH$1,0))</f>
        <v>0</v>
      </c>
      <c r="I306">
        <f>INDEX(NoSettings!$C$2:$AH$7395,MATCH(EPS!$F306,NoSettings!$A$2:$A$7395,0),MATCH(EPS!I$2,NoSettings!$C$1:$AH$1,0))</f>
        <v>0</v>
      </c>
      <c r="J306">
        <f>INDEX(NoSettings!$C$2:$AH$7395,MATCH(EPS!$F306,NoSettings!$A$2:$A$7395,0),MATCH(EPS!J$2,NoSettings!$C$1:$AH$1,0))</f>
        <v>0</v>
      </c>
      <c r="K306">
        <f>INDEX(NoSettings!$C$2:$AH$7395,MATCH(EPS!$F306,NoSettings!$A$2:$A$7395,0),MATCH(EPS!K$2,NoSettings!$C$1:$AH$1,0))</f>
        <v>0</v>
      </c>
      <c r="L306">
        <f>INDEX(NoSettings!$C$2:$AH$7395,MATCH(EPS!$F306,NoSettings!$A$2:$A$7395,0),MATCH(EPS!L$2,NoSettings!$C$1:$AH$1,0))</f>
        <v>0</v>
      </c>
      <c r="M306">
        <f>INDEX(NoSettings!$C$2:$AH$7395,MATCH(EPS!$F306,NoSettings!$A$2:$A$7395,0),MATCH(EPS!M$2,NoSettings!$C$1:$AH$1,0))</f>
        <v>0</v>
      </c>
      <c r="N306">
        <f>INDEX(NoSettings!$C$2:$AH$7395,MATCH(EPS!$F306,NoSettings!$A$2:$A$7395,0),MATCH(EPS!N$2,NoSettings!$C$1:$AH$1,0))</f>
        <v>0</v>
      </c>
      <c r="O306">
        <f>INDEX(NoSettings!$C$2:$AH$7395,MATCH(EPS!$F306,NoSettings!$A$2:$A$7395,0),MATCH(EPS!O$2,NoSettings!$C$1:$AH$1,0))</f>
        <v>0</v>
      </c>
      <c r="P306">
        <f>INDEX(NoSettings!$C$2:$AH$7395,MATCH(EPS!$F306,NoSettings!$A$2:$A$7395,0),MATCH(EPS!P$2,NoSettings!$C$1:$AH$1,0))</f>
        <v>0</v>
      </c>
      <c r="Q306">
        <f>INDEX(NoSettings!$C$2:$AH$7395,MATCH(EPS!$F306,NoSettings!$A$2:$A$7395,0),MATCH(EPS!Q$2,NoSettings!$C$1:$AH$1,0))</f>
        <v>0</v>
      </c>
      <c r="R306">
        <f>INDEX(NoSettings!$C$2:$AH$7395,MATCH(EPS!$F306,NoSettings!$A$2:$A$7395,0),MATCH(EPS!R$2,NoSettings!$C$1:$AH$1,0))</f>
        <v>0</v>
      </c>
      <c r="S306">
        <f>INDEX(NoSettings!$C$2:$AH$7395,MATCH(EPS!$F306,NoSettings!$A$2:$A$7395,0),MATCH(EPS!S$2,NoSettings!$C$1:$AH$1,0))</f>
        <v>0</v>
      </c>
      <c r="T306">
        <f>INDEX(NoSettings!$C$2:$AH$7395,MATCH(EPS!$F306,NoSettings!$A$2:$A$7395,0),MATCH(EPS!T$2,NoSettings!$C$1:$AH$1,0))</f>
        <v>0</v>
      </c>
      <c r="U306">
        <f>INDEX(NoSettings!$C$2:$AH$7395,MATCH(EPS!$F306,NoSettings!$A$2:$A$7395,0),MATCH(EPS!U$2,NoSettings!$C$1:$AH$1,0))</f>
        <v>0</v>
      </c>
      <c r="V306">
        <f>INDEX(NoSettings!$C$2:$AH$7395,MATCH(EPS!$F306,NoSettings!$A$2:$A$7395,0),MATCH(EPS!V$2,NoSettings!$C$1:$AH$1,0))</f>
        <v>0</v>
      </c>
      <c r="W306">
        <f>INDEX(NoSettings!$C$2:$AH$7395,MATCH(EPS!$F306,NoSettings!$A$2:$A$7395,0),MATCH(EPS!W$2,NoSettings!$C$1:$AH$1,0))</f>
        <v>0</v>
      </c>
      <c r="X306">
        <f>INDEX(NoSettings!$C$2:$AH$7395,MATCH(EPS!$F306,NoSettings!$A$2:$A$7395,0),MATCH(EPS!X$2,NoSettings!$C$1:$AH$1,0))</f>
        <v>0</v>
      </c>
      <c r="Y306">
        <f>INDEX(NoSettings!$C$2:$AH$7395,MATCH(EPS!$F306,NoSettings!$A$2:$A$7395,0),MATCH(EPS!Y$2,NoSettings!$C$1:$AH$1,0))</f>
        <v>0</v>
      </c>
      <c r="Z306">
        <f>INDEX(NoSettings!$C$2:$AH$7395,MATCH(EPS!$F306,NoSettings!$A$2:$A$7395,0),MATCH(EPS!Z$2,NoSettings!$C$1:$AH$1,0))</f>
        <v>0</v>
      </c>
      <c r="AA306">
        <f>INDEX(NoSettings!$C$2:$AH$7395,MATCH(EPS!$F306,NoSettings!$A$2:$A$7395,0),MATCH(EPS!AA$2,NoSettings!$C$1:$AH$1,0))</f>
        <v>0</v>
      </c>
      <c r="AB306">
        <f>INDEX(NoSettings!$C$2:$AH$7395,MATCH(EPS!$F306,NoSettings!$A$2:$A$7395,0),MATCH(EPS!AB$2,NoSettings!$C$1:$AH$1,0))</f>
        <v>0</v>
      </c>
      <c r="AC306">
        <f>INDEX(NoSettings!$C$2:$AH$7395,MATCH(EPS!$F306,NoSettings!$A$2:$A$7395,0),MATCH(EPS!AC$2,NoSettings!$C$1:$AH$1,0))</f>
        <v>0</v>
      </c>
      <c r="AD306">
        <f>INDEX(NoSettings!$C$2:$AH$7395,MATCH(EPS!$F306,NoSettings!$A$2:$A$7395,0),MATCH(EPS!AD$2,NoSettings!$C$1:$AH$1,0))</f>
        <v>0</v>
      </c>
      <c r="AE306">
        <f>INDEX(NoSettings!$C$2:$AH$7395,MATCH(EPS!$F306,NoSettings!$A$2:$A$7395,0),MATCH(EPS!AE$2,NoSettings!$C$1:$AH$1,0))</f>
        <v>0</v>
      </c>
      <c r="AF306">
        <f>INDEX(NoSettings!$C$2:$AH$7395,MATCH(EPS!$F306,NoSettings!$A$2:$A$7395,0),MATCH(EPS!AF$2,NoSettings!$C$1:$AH$1,0))</f>
        <v>0</v>
      </c>
      <c r="AG306">
        <f>INDEX(NoSettings!$C$2:$AH$7395,MATCH(EPS!$F306,NoSettings!$A$2:$A$7395,0),MATCH(EPS!AG$2,NoSettings!$C$1:$AH$1,0))</f>
        <v>0</v>
      </c>
      <c r="AH306">
        <f>INDEX(NoSettings!$C$2:$AH$7395,MATCH(EPS!$F306,NoSettings!$A$2:$A$7395,0),MATCH(EPS!AH$2,NoSettings!$C$1:$AH$1,0))</f>
        <v>0</v>
      </c>
      <c r="AI306">
        <f>INDEX(NoSettings!$C$2:$AH$7395,MATCH(EPS!$F306,NoSettings!$A$2:$A$7395,0),MATCH(EPS!AI$2,NoSettings!$C$1:$AH$1,0))</f>
        <v>0</v>
      </c>
      <c r="AJ306">
        <f>INDEX(NoSettings!$C$2:$AH$7395,MATCH(EPS!$F306,NoSettings!$A$2:$A$7395,0),MATCH(EPS!AJ$2,NoSettings!$C$1:$AH$1,0))</f>
        <v>0</v>
      </c>
      <c r="AK306">
        <f>INDEX(NoSettings!$C$2:$AH$7395,MATCH(EPS!$F306,NoSettings!$A$2:$A$7395,0),MATCH(EPS!AK$2,NoSettings!$C$1:$AH$1,0))</f>
        <v>0</v>
      </c>
    </row>
    <row r="307" spans="1:37" x14ac:dyDescent="0.35">
      <c r="A307" s="63" t="s">
        <v>7943</v>
      </c>
      <c r="B307" t="s">
        <v>7944</v>
      </c>
      <c r="C307" t="s">
        <v>7945</v>
      </c>
      <c r="D307" t="s">
        <v>7961</v>
      </c>
      <c r="E307" t="s">
        <v>7951</v>
      </c>
      <c r="F307" t="s">
        <v>306</v>
      </c>
      <c r="G307">
        <f>INDEX(NoSettings!$C$2:$AH$7395,MATCH(EPS!$F307,NoSettings!$A$2:$A$7395,0),MATCH(EPS!G$2,NoSettings!$C$1:$AH$1,0))</f>
        <v>0</v>
      </c>
      <c r="H307">
        <f>INDEX(NoSettings!$C$2:$AH$7395,MATCH(EPS!$F307,NoSettings!$A$2:$A$7395,0),MATCH(EPS!H$2,NoSettings!$C$1:$AH$1,0))</f>
        <v>0</v>
      </c>
      <c r="I307">
        <f>INDEX(NoSettings!$C$2:$AH$7395,MATCH(EPS!$F307,NoSettings!$A$2:$A$7395,0),MATCH(EPS!I$2,NoSettings!$C$1:$AH$1,0))</f>
        <v>0</v>
      </c>
      <c r="J307">
        <f>INDEX(NoSettings!$C$2:$AH$7395,MATCH(EPS!$F307,NoSettings!$A$2:$A$7395,0),MATCH(EPS!J$2,NoSettings!$C$1:$AH$1,0))</f>
        <v>0</v>
      </c>
      <c r="K307">
        <f>INDEX(NoSettings!$C$2:$AH$7395,MATCH(EPS!$F307,NoSettings!$A$2:$A$7395,0),MATCH(EPS!K$2,NoSettings!$C$1:$AH$1,0))</f>
        <v>0</v>
      </c>
      <c r="L307">
        <f>INDEX(NoSettings!$C$2:$AH$7395,MATCH(EPS!$F307,NoSettings!$A$2:$A$7395,0),MATCH(EPS!L$2,NoSettings!$C$1:$AH$1,0))</f>
        <v>0</v>
      </c>
      <c r="M307">
        <f>INDEX(NoSettings!$C$2:$AH$7395,MATCH(EPS!$F307,NoSettings!$A$2:$A$7395,0),MATCH(EPS!M$2,NoSettings!$C$1:$AH$1,0))</f>
        <v>0</v>
      </c>
      <c r="N307">
        <f>INDEX(NoSettings!$C$2:$AH$7395,MATCH(EPS!$F307,NoSettings!$A$2:$A$7395,0),MATCH(EPS!N$2,NoSettings!$C$1:$AH$1,0))</f>
        <v>0</v>
      </c>
      <c r="O307">
        <f>INDEX(NoSettings!$C$2:$AH$7395,MATCH(EPS!$F307,NoSettings!$A$2:$A$7395,0),MATCH(EPS!O$2,NoSettings!$C$1:$AH$1,0))</f>
        <v>0</v>
      </c>
      <c r="P307">
        <f>INDEX(NoSettings!$C$2:$AH$7395,MATCH(EPS!$F307,NoSettings!$A$2:$A$7395,0),MATCH(EPS!P$2,NoSettings!$C$1:$AH$1,0))</f>
        <v>0</v>
      </c>
      <c r="Q307">
        <f>INDEX(NoSettings!$C$2:$AH$7395,MATCH(EPS!$F307,NoSettings!$A$2:$A$7395,0),MATCH(EPS!Q$2,NoSettings!$C$1:$AH$1,0))</f>
        <v>0</v>
      </c>
      <c r="R307">
        <f>INDEX(NoSettings!$C$2:$AH$7395,MATCH(EPS!$F307,NoSettings!$A$2:$A$7395,0),MATCH(EPS!R$2,NoSettings!$C$1:$AH$1,0))</f>
        <v>0</v>
      </c>
      <c r="S307">
        <f>INDEX(NoSettings!$C$2:$AH$7395,MATCH(EPS!$F307,NoSettings!$A$2:$A$7395,0),MATCH(EPS!S$2,NoSettings!$C$1:$AH$1,0))</f>
        <v>0</v>
      </c>
      <c r="T307">
        <f>INDEX(NoSettings!$C$2:$AH$7395,MATCH(EPS!$F307,NoSettings!$A$2:$A$7395,0),MATCH(EPS!T$2,NoSettings!$C$1:$AH$1,0))</f>
        <v>0</v>
      </c>
      <c r="U307">
        <f>INDEX(NoSettings!$C$2:$AH$7395,MATCH(EPS!$F307,NoSettings!$A$2:$A$7395,0),MATCH(EPS!U$2,NoSettings!$C$1:$AH$1,0))</f>
        <v>0</v>
      </c>
      <c r="V307">
        <f>INDEX(NoSettings!$C$2:$AH$7395,MATCH(EPS!$F307,NoSettings!$A$2:$A$7395,0),MATCH(EPS!V$2,NoSettings!$C$1:$AH$1,0))</f>
        <v>0</v>
      </c>
      <c r="W307">
        <f>INDEX(NoSettings!$C$2:$AH$7395,MATCH(EPS!$F307,NoSettings!$A$2:$A$7395,0),MATCH(EPS!W$2,NoSettings!$C$1:$AH$1,0))</f>
        <v>0</v>
      </c>
      <c r="X307">
        <f>INDEX(NoSettings!$C$2:$AH$7395,MATCH(EPS!$F307,NoSettings!$A$2:$A$7395,0),MATCH(EPS!X$2,NoSettings!$C$1:$AH$1,0))</f>
        <v>0</v>
      </c>
      <c r="Y307">
        <f>INDEX(NoSettings!$C$2:$AH$7395,MATCH(EPS!$F307,NoSettings!$A$2:$A$7395,0),MATCH(EPS!Y$2,NoSettings!$C$1:$AH$1,0))</f>
        <v>0</v>
      </c>
      <c r="Z307">
        <f>INDEX(NoSettings!$C$2:$AH$7395,MATCH(EPS!$F307,NoSettings!$A$2:$A$7395,0),MATCH(EPS!Z$2,NoSettings!$C$1:$AH$1,0))</f>
        <v>0</v>
      </c>
      <c r="AA307">
        <f>INDEX(NoSettings!$C$2:$AH$7395,MATCH(EPS!$F307,NoSettings!$A$2:$A$7395,0),MATCH(EPS!AA$2,NoSettings!$C$1:$AH$1,0))</f>
        <v>0</v>
      </c>
      <c r="AB307">
        <f>INDEX(NoSettings!$C$2:$AH$7395,MATCH(EPS!$F307,NoSettings!$A$2:$A$7395,0),MATCH(EPS!AB$2,NoSettings!$C$1:$AH$1,0))</f>
        <v>0</v>
      </c>
      <c r="AC307">
        <f>INDEX(NoSettings!$C$2:$AH$7395,MATCH(EPS!$F307,NoSettings!$A$2:$A$7395,0),MATCH(EPS!AC$2,NoSettings!$C$1:$AH$1,0))</f>
        <v>0</v>
      </c>
      <c r="AD307">
        <f>INDEX(NoSettings!$C$2:$AH$7395,MATCH(EPS!$F307,NoSettings!$A$2:$A$7395,0),MATCH(EPS!AD$2,NoSettings!$C$1:$AH$1,0))</f>
        <v>0</v>
      </c>
      <c r="AE307">
        <f>INDEX(NoSettings!$C$2:$AH$7395,MATCH(EPS!$F307,NoSettings!$A$2:$A$7395,0),MATCH(EPS!AE$2,NoSettings!$C$1:$AH$1,0))</f>
        <v>0</v>
      </c>
      <c r="AF307">
        <f>INDEX(NoSettings!$C$2:$AH$7395,MATCH(EPS!$F307,NoSettings!$A$2:$A$7395,0),MATCH(EPS!AF$2,NoSettings!$C$1:$AH$1,0))</f>
        <v>0</v>
      </c>
      <c r="AG307">
        <f>INDEX(NoSettings!$C$2:$AH$7395,MATCH(EPS!$F307,NoSettings!$A$2:$A$7395,0),MATCH(EPS!AG$2,NoSettings!$C$1:$AH$1,0))</f>
        <v>0</v>
      </c>
      <c r="AH307">
        <f>INDEX(NoSettings!$C$2:$AH$7395,MATCH(EPS!$F307,NoSettings!$A$2:$A$7395,0),MATCH(EPS!AH$2,NoSettings!$C$1:$AH$1,0))</f>
        <v>0</v>
      </c>
      <c r="AI307">
        <f>INDEX(NoSettings!$C$2:$AH$7395,MATCH(EPS!$F307,NoSettings!$A$2:$A$7395,0),MATCH(EPS!AI$2,NoSettings!$C$1:$AH$1,0))</f>
        <v>0</v>
      </c>
      <c r="AJ307">
        <f>INDEX(NoSettings!$C$2:$AH$7395,MATCH(EPS!$F307,NoSettings!$A$2:$A$7395,0),MATCH(EPS!AJ$2,NoSettings!$C$1:$AH$1,0))</f>
        <v>0</v>
      </c>
      <c r="AK307">
        <f>INDEX(NoSettings!$C$2:$AH$7395,MATCH(EPS!$F307,NoSettings!$A$2:$A$7395,0),MATCH(EPS!AK$2,NoSettings!$C$1:$AH$1,0))</f>
        <v>0</v>
      </c>
    </row>
    <row r="308" spans="1:37" x14ac:dyDescent="0.35">
      <c r="A308" s="63" t="s">
        <v>7943</v>
      </c>
      <c r="B308" t="s">
        <v>7944</v>
      </c>
      <c r="C308" t="s">
        <v>7945</v>
      </c>
      <c r="D308" t="s">
        <v>7961</v>
      </c>
      <c r="E308" t="s">
        <v>7952</v>
      </c>
      <c r="F308" t="s">
        <v>307</v>
      </c>
      <c r="G308">
        <f>INDEX(NoSettings!$C$2:$AH$7395,MATCH(EPS!$F308,NoSettings!$A$2:$A$7395,0),MATCH(EPS!G$2,NoSettings!$C$1:$AH$1,0))</f>
        <v>0</v>
      </c>
      <c r="H308">
        <f>INDEX(NoSettings!$C$2:$AH$7395,MATCH(EPS!$F308,NoSettings!$A$2:$A$7395,0),MATCH(EPS!H$2,NoSettings!$C$1:$AH$1,0))</f>
        <v>0</v>
      </c>
      <c r="I308">
        <f>INDEX(NoSettings!$C$2:$AH$7395,MATCH(EPS!$F308,NoSettings!$A$2:$A$7395,0),MATCH(EPS!I$2,NoSettings!$C$1:$AH$1,0))</f>
        <v>0</v>
      </c>
      <c r="J308">
        <f>INDEX(NoSettings!$C$2:$AH$7395,MATCH(EPS!$F308,NoSettings!$A$2:$A$7395,0),MATCH(EPS!J$2,NoSettings!$C$1:$AH$1,0))</f>
        <v>0</v>
      </c>
      <c r="K308">
        <f>INDEX(NoSettings!$C$2:$AH$7395,MATCH(EPS!$F308,NoSettings!$A$2:$A$7395,0),MATCH(EPS!K$2,NoSettings!$C$1:$AH$1,0))</f>
        <v>0</v>
      </c>
      <c r="L308">
        <f>INDEX(NoSettings!$C$2:$AH$7395,MATCH(EPS!$F308,NoSettings!$A$2:$A$7395,0),MATCH(EPS!L$2,NoSettings!$C$1:$AH$1,0))</f>
        <v>0</v>
      </c>
      <c r="M308">
        <f>INDEX(NoSettings!$C$2:$AH$7395,MATCH(EPS!$F308,NoSettings!$A$2:$A$7395,0),MATCH(EPS!M$2,NoSettings!$C$1:$AH$1,0))</f>
        <v>0</v>
      </c>
      <c r="N308">
        <f>INDEX(NoSettings!$C$2:$AH$7395,MATCH(EPS!$F308,NoSettings!$A$2:$A$7395,0),MATCH(EPS!N$2,NoSettings!$C$1:$AH$1,0))</f>
        <v>0</v>
      </c>
      <c r="O308">
        <f>INDEX(NoSettings!$C$2:$AH$7395,MATCH(EPS!$F308,NoSettings!$A$2:$A$7395,0),MATCH(EPS!O$2,NoSettings!$C$1:$AH$1,0))</f>
        <v>0</v>
      </c>
      <c r="P308">
        <f>INDEX(NoSettings!$C$2:$AH$7395,MATCH(EPS!$F308,NoSettings!$A$2:$A$7395,0),MATCH(EPS!P$2,NoSettings!$C$1:$AH$1,0))</f>
        <v>0</v>
      </c>
      <c r="Q308">
        <f>INDEX(NoSettings!$C$2:$AH$7395,MATCH(EPS!$F308,NoSettings!$A$2:$A$7395,0),MATCH(EPS!Q$2,NoSettings!$C$1:$AH$1,0))</f>
        <v>0</v>
      </c>
      <c r="R308">
        <f>INDEX(NoSettings!$C$2:$AH$7395,MATCH(EPS!$F308,NoSettings!$A$2:$A$7395,0),MATCH(EPS!R$2,NoSettings!$C$1:$AH$1,0))</f>
        <v>0</v>
      </c>
      <c r="S308">
        <f>INDEX(NoSettings!$C$2:$AH$7395,MATCH(EPS!$F308,NoSettings!$A$2:$A$7395,0),MATCH(EPS!S$2,NoSettings!$C$1:$AH$1,0))</f>
        <v>0</v>
      </c>
      <c r="T308">
        <f>INDEX(NoSettings!$C$2:$AH$7395,MATCH(EPS!$F308,NoSettings!$A$2:$A$7395,0),MATCH(EPS!T$2,NoSettings!$C$1:$AH$1,0))</f>
        <v>0</v>
      </c>
      <c r="U308">
        <f>INDEX(NoSettings!$C$2:$AH$7395,MATCH(EPS!$F308,NoSettings!$A$2:$A$7395,0),MATCH(EPS!U$2,NoSettings!$C$1:$AH$1,0))</f>
        <v>0</v>
      </c>
      <c r="V308">
        <f>INDEX(NoSettings!$C$2:$AH$7395,MATCH(EPS!$F308,NoSettings!$A$2:$A$7395,0),MATCH(EPS!V$2,NoSettings!$C$1:$AH$1,0))</f>
        <v>0</v>
      </c>
      <c r="W308">
        <f>INDEX(NoSettings!$C$2:$AH$7395,MATCH(EPS!$F308,NoSettings!$A$2:$A$7395,0),MATCH(EPS!W$2,NoSettings!$C$1:$AH$1,0))</f>
        <v>0</v>
      </c>
      <c r="X308">
        <f>INDEX(NoSettings!$C$2:$AH$7395,MATCH(EPS!$F308,NoSettings!$A$2:$A$7395,0),MATCH(EPS!X$2,NoSettings!$C$1:$AH$1,0))</f>
        <v>0</v>
      </c>
      <c r="Y308">
        <f>INDEX(NoSettings!$C$2:$AH$7395,MATCH(EPS!$F308,NoSettings!$A$2:$A$7395,0),MATCH(EPS!Y$2,NoSettings!$C$1:$AH$1,0))</f>
        <v>0</v>
      </c>
      <c r="Z308">
        <f>INDEX(NoSettings!$C$2:$AH$7395,MATCH(EPS!$F308,NoSettings!$A$2:$A$7395,0),MATCH(EPS!Z$2,NoSettings!$C$1:$AH$1,0))</f>
        <v>0</v>
      </c>
      <c r="AA308">
        <f>INDEX(NoSettings!$C$2:$AH$7395,MATCH(EPS!$F308,NoSettings!$A$2:$A$7395,0),MATCH(EPS!AA$2,NoSettings!$C$1:$AH$1,0))</f>
        <v>0</v>
      </c>
      <c r="AB308">
        <f>INDEX(NoSettings!$C$2:$AH$7395,MATCH(EPS!$F308,NoSettings!$A$2:$A$7395,0),MATCH(EPS!AB$2,NoSettings!$C$1:$AH$1,0))</f>
        <v>0</v>
      </c>
      <c r="AC308">
        <f>INDEX(NoSettings!$C$2:$AH$7395,MATCH(EPS!$F308,NoSettings!$A$2:$A$7395,0),MATCH(EPS!AC$2,NoSettings!$C$1:$AH$1,0))</f>
        <v>0</v>
      </c>
      <c r="AD308">
        <f>INDEX(NoSettings!$C$2:$AH$7395,MATCH(EPS!$F308,NoSettings!$A$2:$A$7395,0),MATCH(EPS!AD$2,NoSettings!$C$1:$AH$1,0))</f>
        <v>0</v>
      </c>
      <c r="AE308">
        <f>INDEX(NoSettings!$C$2:$AH$7395,MATCH(EPS!$F308,NoSettings!$A$2:$A$7395,0),MATCH(EPS!AE$2,NoSettings!$C$1:$AH$1,0))</f>
        <v>0</v>
      </c>
      <c r="AF308">
        <f>INDEX(NoSettings!$C$2:$AH$7395,MATCH(EPS!$F308,NoSettings!$A$2:$A$7395,0),MATCH(EPS!AF$2,NoSettings!$C$1:$AH$1,0))</f>
        <v>0</v>
      </c>
      <c r="AG308">
        <f>INDEX(NoSettings!$C$2:$AH$7395,MATCH(EPS!$F308,NoSettings!$A$2:$A$7395,0),MATCH(EPS!AG$2,NoSettings!$C$1:$AH$1,0))</f>
        <v>0</v>
      </c>
      <c r="AH308">
        <f>INDEX(NoSettings!$C$2:$AH$7395,MATCH(EPS!$F308,NoSettings!$A$2:$A$7395,0),MATCH(EPS!AH$2,NoSettings!$C$1:$AH$1,0))</f>
        <v>0</v>
      </c>
      <c r="AI308">
        <f>INDEX(NoSettings!$C$2:$AH$7395,MATCH(EPS!$F308,NoSettings!$A$2:$A$7395,0),MATCH(EPS!AI$2,NoSettings!$C$1:$AH$1,0))</f>
        <v>0</v>
      </c>
      <c r="AJ308">
        <f>INDEX(NoSettings!$C$2:$AH$7395,MATCH(EPS!$F308,NoSettings!$A$2:$A$7395,0),MATCH(EPS!AJ$2,NoSettings!$C$1:$AH$1,0))</f>
        <v>0</v>
      </c>
      <c r="AK308">
        <f>INDEX(NoSettings!$C$2:$AH$7395,MATCH(EPS!$F308,NoSettings!$A$2:$A$7395,0),MATCH(EPS!AK$2,NoSettings!$C$1:$AH$1,0))</f>
        <v>0</v>
      </c>
    </row>
    <row r="309" spans="1:37" x14ac:dyDescent="0.35">
      <c r="A309" s="63" t="s">
        <v>7943</v>
      </c>
      <c r="B309" t="s">
        <v>7944</v>
      </c>
      <c r="C309" t="s">
        <v>7945</v>
      </c>
      <c r="D309" t="s">
        <v>7961</v>
      </c>
      <c r="E309" t="s">
        <v>7953</v>
      </c>
      <c r="F309" t="s">
        <v>308</v>
      </c>
      <c r="G309">
        <f>INDEX(NoSettings!$C$2:$AH$7395,MATCH(EPS!$F309,NoSettings!$A$2:$A$7395,0),MATCH(EPS!G$2,NoSettings!$C$1:$AH$1,0))</f>
        <v>0</v>
      </c>
      <c r="H309">
        <f>INDEX(NoSettings!$C$2:$AH$7395,MATCH(EPS!$F309,NoSettings!$A$2:$A$7395,0),MATCH(EPS!H$2,NoSettings!$C$1:$AH$1,0))</f>
        <v>0</v>
      </c>
      <c r="I309">
        <f>INDEX(NoSettings!$C$2:$AH$7395,MATCH(EPS!$F309,NoSettings!$A$2:$A$7395,0),MATCH(EPS!I$2,NoSettings!$C$1:$AH$1,0))</f>
        <v>0</v>
      </c>
      <c r="J309">
        <f>INDEX(NoSettings!$C$2:$AH$7395,MATCH(EPS!$F309,NoSettings!$A$2:$A$7395,0),MATCH(EPS!J$2,NoSettings!$C$1:$AH$1,0))</f>
        <v>0</v>
      </c>
      <c r="K309">
        <f>INDEX(NoSettings!$C$2:$AH$7395,MATCH(EPS!$F309,NoSettings!$A$2:$A$7395,0),MATCH(EPS!K$2,NoSettings!$C$1:$AH$1,0))</f>
        <v>0</v>
      </c>
      <c r="L309">
        <f>INDEX(NoSettings!$C$2:$AH$7395,MATCH(EPS!$F309,NoSettings!$A$2:$A$7395,0),MATCH(EPS!L$2,NoSettings!$C$1:$AH$1,0))</f>
        <v>0</v>
      </c>
      <c r="M309">
        <f>INDEX(NoSettings!$C$2:$AH$7395,MATCH(EPS!$F309,NoSettings!$A$2:$A$7395,0),MATCH(EPS!M$2,NoSettings!$C$1:$AH$1,0))</f>
        <v>0</v>
      </c>
      <c r="N309">
        <f>INDEX(NoSettings!$C$2:$AH$7395,MATCH(EPS!$F309,NoSettings!$A$2:$A$7395,0),MATCH(EPS!N$2,NoSettings!$C$1:$AH$1,0))</f>
        <v>0</v>
      </c>
      <c r="O309">
        <f>INDEX(NoSettings!$C$2:$AH$7395,MATCH(EPS!$F309,NoSettings!$A$2:$A$7395,0),MATCH(EPS!O$2,NoSettings!$C$1:$AH$1,0))</f>
        <v>0</v>
      </c>
      <c r="P309">
        <f>INDEX(NoSettings!$C$2:$AH$7395,MATCH(EPS!$F309,NoSettings!$A$2:$A$7395,0),MATCH(EPS!P$2,NoSettings!$C$1:$AH$1,0))</f>
        <v>0</v>
      </c>
      <c r="Q309">
        <f>INDEX(NoSettings!$C$2:$AH$7395,MATCH(EPS!$F309,NoSettings!$A$2:$A$7395,0),MATCH(EPS!Q$2,NoSettings!$C$1:$AH$1,0))</f>
        <v>0</v>
      </c>
      <c r="R309">
        <f>INDEX(NoSettings!$C$2:$AH$7395,MATCH(EPS!$F309,NoSettings!$A$2:$A$7395,0),MATCH(EPS!R$2,NoSettings!$C$1:$AH$1,0))</f>
        <v>0</v>
      </c>
      <c r="S309">
        <f>INDEX(NoSettings!$C$2:$AH$7395,MATCH(EPS!$F309,NoSettings!$A$2:$A$7395,0),MATCH(EPS!S$2,NoSettings!$C$1:$AH$1,0))</f>
        <v>0</v>
      </c>
      <c r="T309">
        <f>INDEX(NoSettings!$C$2:$AH$7395,MATCH(EPS!$F309,NoSettings!$A$2:$A$7395,0),MATCH(EPS!T$2,NoSettings!$C$1:$AH$1,0))</f>
        <v>0</v>
      </c>
      <c r="U309">
        <f>INDEX(NoSettings!$C$2:$AH$7395,MATCH(EPS!$F309,NoSettings!$A$2:$A$7395,0),MATCH(EPS!U$2,NoSettings!$C$1:$AH$1,0))</f>
        <v>0</v>
      </c>
      <c r="V309">
        <f>INDEX(NoSettings!$C$2:$AH$7395,MATCH(EPS!$F309,NoSettings!$A$2:$A$7395,0),MATCH(EPS!V$2,NoSettings!$C$1:$AH$1,0))</f>
        <v>0</v>
      </c>
      <c r="W309">
        <f>INDEX(NoSettings!$C$2:$AH$7395,MATCH(EPS!$F309,NoSettings!$A$2:$A$7395,0),MATCH(EPS!W$2,NoSettings!$C$1:$AH$1,0))</f>
        <v>0</v>
      </c>
      <c r="X309">
        <f>INDEX(NoSettings!$C$2:$AH$7395,MATCH(EPS!$F309,NoSettings!$A$2:$A$7395,0),MATCH(EPS!X$2,NoSettings!$C$1:$AH$1,0))</f>
        <v>0</v>
      </c>
      <c r="Y309">
        <f>INDEX(NoSettings!$C$2:$AH$7395,MATCH(EPS!$F309,NoSettings!$A$2:$A$7395,0),MATCH(EPS!Y$2,NoSettings!$C$1:$AH$1,0))</f>
        <v>0</v>
      </c>
      <c r="Z309">
        <f>INDEX(NoSettings!$C$2:$AH$7395,MATCH(EPS!$F309,NoSettings!$A$2:$A$7395,0),MATCH(EPS!Z$2,NoSettings!$C$1:$AH$1,0))</f>
        <v>0</v>
      </c>
      <c r="AA309">
        <f>INDEX(NoSettings!$C$2:$AH$7395,MATCH(EPS!$F309,NoSettings!$A$2:$A$7395,0),MATCH(EPS!AA$2,NoSettings!$C$1:$AH$1,0))</f>
        <v>0</v>
      </c>
      <c r="AB309">
        <f>INDEX(NoSettings!$C$2:$AH$7395,MATCH(EPS!$F309,NoSettings!$A$2:$A$7395,0),MATCH(EPS!AB$2,NoSettings!$C$1:$AH$1,0))</f>
        <v>0</v>
      </c>
      <c r="AC309">
        <f>INDEX(NoSettings!$C$2:$AH$7395,MATCH(EPS!$F309,NoSettings!$A$2:$A$7395,0),MATCH(EPS!AC$2,NoSettings!$C$1:$AH$1,0))</f>
        <v>0</v>
      </c>
      <c r="AD309">
        <f>INDEX(NoSettings!$C$2:$AH$7395,MATCH(EPS!$F309,NoSettings!$A$2:$A$7395,0),MATCH(EPS!AD$2,NoSettings!$C$1:$AH$1,0))</f>
        <v>0</v>
      </c>
      <c r="AE309">
        <f>INDEX(NoSettings!$C$2:$AH$7395,MATCH(EPS!$F309,NoSettings!$A$2:$A$7395,0),MATCH(EPS!AE$2,NoSettings!$C$1:$AH$1,0))</f>
        <v>0</v>
      </c>
      <c r="AF309">
        <f>INDEX(NoSettings!$C$2:$AH$7395,MATCH(EPS!$F309,NoSettings!$A$2:$A$7395,0),MATCH(EPS!AF$2,NoSettings!$C$1:$AH$1,0))</f>
        <v>0</v>
      </c>
      <c r="AG309">
        <f>INDEX(NoSettings!$C$2:$AH$7395,MATCH(EPS!$F309,NoSettings!$A$2:$A$7395,0),MATCH(EPS!AG$2,NoSettings!$C$1:$AH$1,0))</f>
        <v>0</v>
      </c>
      <c r="AH309">
        <f>INDEX(NoSettings!$C$2:$AH$7395,MATCH(EPS!$F309,NoSettings!$A$2:$A$7395,0),MATCH(EPS!AH$2,NoSettings!$C$1:$AH$1,0))</f>
        <v>0</v>
      </c>
      <c r="AI309">
        <f>INDEX(NoSettings!$C$2:$AH$7395,MATCH(EPS!$F309,NoSettings!$A$2:$A$7395,0),MATCH(EPS!AI$2,NoSettings!$C$1:$AH$1,0))</f>
        <v>0</v>
      </c>
      <c r="AJ309">
        <f>INDEX(NoSettings!$C$2:$AH$7395,MATCH(EPS!$F309,NoSettings!$A$2:$A$7395,0),MATCH(EPS!AJ$2,NoSettings!$C$1:$AH$1,0))</f>
        <v>0</v>
      </c>
      <c r="AK309">
        <f>INDEX(NoSettings!$C$2:$AH$7395,MATCH(EPS!$F309,NoSettings!$A$2:$A$7395,0),MATCH(EPS!AK$2,NoSettings!$C$1:$AH$1,0))</f>
        <v>0</v>
      </c>
    </row>
    <row r="310" spans="1:37" x14ac:dyDescent="0.35">
      <c r="A310" s="63" t="s">
        <v>7943</v>
      </c>
      <c r="B310" t="s">
        <v>7944</v>
      </c>
      <c r="C310" t="s">
        <v>7945</v>
      </c>
      <c r="D310" t="s">
        <v>7961</v>
      </c>
      <c r="E310" t="s">
        <v>7954</v>
      </c>
      <c r="F310" t="s">
        <v>309</v>
      </c>
      <c r="G310">
        <f>INDEX(NoSettings!$C$2:$AH$7395,MATCH(EPS!$F310,NoSettings!$A$2:$A$7395,0),MATCH(EPS!G$2,NoSettings!$C$1:$AH$1,0))</f>
        <v>0</v>
      </c>
      <c r="H310">
        <f>INDEX(NoSettings!$C$2:$AH$7395,MATCH(EPS!$F310,NoSettings!$A$2:$A$7395,0),MATCH(EPS!H$2,NoSettings!$C$1:$AH$1,0))</f>
        <v>0</v>
      </c>
      <c r="I310">
        <f>INDEX(NoSettings!$C$2:$AH$7395,MATCH(EPS!$F310,NoSettings!$A$2:$A$7395,0),MATCH(EPS!I$2,NoSettings!$C$1:$AH$1,0))</f>
        <v>0</v>
      </c>
      <c r="J310">
        <f>INDEX(NoSettings!$C$2:$AH$7395,MATCH(EPS!$F310,NoSettings!$A$2:$A$7395,0),MATCH(EPS!J$2,NoSettings!$C$1:$AH$1,0))</f>
        <v>0</v>
      </c>
      <c r="K310">
        <f>INDEX(NoSettings!$C$2:$AH$7395,MATCH(EPS!$F310,NoSettings!$A$2:$A$7395,0),MATCH(EPS!K$2,NoSettings!$C$1:$AH$1,0))</f>
        <v>0</v>
      </c>
      <c r="L310">
        <f>INDEX(NoSettings!$C$2:$AH$7395,MATCH(EPS!$F310,NoSettings!$A$2:$A$7395,0),MATCH(EPS!L$2,NoSettings!$C$1:$AH$1,0))</f>
        <v>0</v>
      </c>
      <c r="M310">
        <f>INDEX(NoSettings!$C$2:$AH$7395,MATCH(EPS!$F310,NoSettings!$A$2:$A$7395,0),MATCH(EPS!M$2,NoSettings!$C$1:$AH$1,0))</f>
        <v>0</v>
      </c>
      <c r="N310">
        <f>INDEX(NoSettings!$C$2:$AH$7395,MATCH(EPS!$F310,NoSettings!$A$2:$A$7395,0),MATCH(EPS!N$2,NoSettings!$C$1:$AH$1,0))</f>
        <v>0</v>
      </c>
      <c r="O310">
        <f>INDEX(NoSettings!$C$2:$AH$7395,MATCH(EPS!$F310,NoSettings!$A$2:$A$7395,0),MATCH(EPS!O$2,NoSettings!$C$1:$AH$1,0))</f>
        <v>0</v>
      </c>
      <c r="P310">
        <f>INDEX(NoSettings!$C$2:$AH$7395,MATCH(EPS!$F310,NoSettings!$A$2:$A$7395,0),MATCH(EPS!P$2,NoSettings!$C$1:$AH$1,0))</f>
        <v>0</v>
      </c>
      <c r="Q310">
        <f>INDEX(NoSettings!$C$2:$AH$7395,MATCH(EPS!$F310,NoSettings!$A$2:$A$7395,0),MATCH(EPS!Q$2,NoSettings!$C$1:$AH$1,0))</f>
        <v>0</v>
      </c>
      <c r="R310">
        <f>INDEX(NoSettings!$C$2:$AH$7395,MATCH(EPS!$F310,NoSettings!$A$2:$A$7395,0),MATCH(EPS!R$2,NoSettings!$C$1:$AH$1,0))</f>
        <v>0</v>
      </c>
      <c r="S310">
        <f>INDEX(NoSettings!$C$2:$AH$7395,MATCH(EPS!$F310,NoSettings!$A$2:$A$7395,0),MATCH(EPS!S$2,NoSettings!$C$1:$AH$1,0))</f>
        <v>0</v>
      </c>
      <c r="T310">
        <f>INDEX(NoSettings!$C$2:$AH$7395,MATCH(EPS!$F310,NoSettings!$A$2:$A$7395,0),MATCH(EPS!T$2,NoSettings!$C$1:$AH$1,0))</f>
        <v>0</v>
      </c>
      <c r="U310">
        <f>INDEX(NoSettings!$C$2:$AH$7395,MATCH(EPS!$F310,NoSettings!$A$2:$A$7395,0),MATCH(EPS!U$2,NoSettings!$C$1:$AH$1,0))</f>
        <v>0</v>
      </c>
      <c r="V310">
        <f>INDEX(NoSettings!$C$2:$AH$7395,MATCH(EPS!$F310,NoSettings!$A$2:$A$7395,0),MATCH(EPS!V$2,NoSettings!$C$1:$AH$1,0))</f>
        <v>0</v>
      </c>
      <c r="W310">
        <f>INDEX(NoSettings!$C$2:$AH$7395,MATCH(EPS!$F310,NoSettings!$A$2:$A$7395,0),MATCH(EPS!W$2,NoSettings!$C$1:$AH$1,0))</f>
        <v>0</v>
      </c>
      <c r="X310">
        <f>INDEX(NoSettings!$C$2:$AH$7395,MATCH(EPS!$F310,NoSettings!$A$2:$A$7395,0),MATCH(EPS!X$2,NoSettings!$C$1:$AH$1,0))</f>
        <v>0</v>
      </c>
      <c r="Y310">
        <f>INDEX(NoSettings!$C$2:$AH$7395,MATCH(EPS!$F310,NoSettings!$A$2:$A$7395,0),MATCH(EPS!Y$2,NoSettings!$C$1:$AH$1,0))</f>
        <v>0</v>
      </c>
      <c r="Z310">
        <f>INDEX(NoSettings!$C$2:$AH$7395,MATCH(EPS!$F310,NoSettings!$A$2:$A$7395,0),MATCH(EPS!Z$2,NoSettings!$C$1:$AH$1,0))</f>
        <v>0</v>
      </c>
      <c r="AA310">
        <f>INDEX(NoSettings!$C$2:$AH$7395,MATCH(EPS!$F310,NoSettings!$A$2:$A$7395,0),MATCH(EPS!AA$2,NoSettings!$C$1:$AH$1,0))</f>
        <v>0</v>
      </c>
      <c r="AB310">
        <f>INDEX(NoSettings!$C$2:$AH$7395,MATCH(EPS!$F310,NoSettings!$A$2:$A$7395,0),MATCH(EPS!AB$2,NoSettings!$C$1:$AH$1,0))</f>
        <v>0</v>
      </c>
      <c r="AC310">
        <f>INDEX(NoSettings!$C$2:$AH$7395,MATCH(EPS!$F310,NoSettings!$A$2:$A$7395,0),MATCH(EPS!AC$2,NoSettings!$C$1:$AH$1,0))</f>
        <v>0</v>
      </c>
      <c r="AD310">
        <f>INDEX(NoSettings!$C$2:$AH$7395,MATCH(EPS!$F310,NoSettings!$A$2:$A$7395,0),MATCH(EPS!AD$2,NoSettings!$C$1:$AH$1,0))</f>
        <v>0</v>
      </c>
      <c r="AE310">
        <f>INDEX(NoSettings!$C$2:$AH$7395,MATCH(EPS!$F310,NoSettings!$A$2:$A$7395,0),MATCH(EPS!AE$2,NoSettings!$C$1:$AH$1,0))</f>
        <v>0</v>
      </c>
      <c r="AF310">
        <f>INDEX(NoSettings!$C$2:$AH$7395,MATCH(EPS!$F310,NoSettings!$A$2:$A$7395,0),MATCH(EPS!AF$2,NoSettings!$C$1:$AH$1,0))</f>
        <v>0</v>
      </c>
      <c r="AG310">
        <f>INDEX(NoSettings!$C$2:$AH$7395,MATCH(EPS!$F310,NoSettings!$A$2:$A$7395,0),MATCH(EPS!AG$2,NoSettings!$C$1:$AH$1,0))</f>
        <v>0</v>
      </c>
      <c r="AH310">
        <f>INDEX(NoSettings!$C$2:$AH$7395,MATCH(EPS!$F310,NoSettings!$A$2:$A$7395,0),MATCH(EPS!AH$2,NoSettings!$C$1:$AH$1,0))</f>
        <v>0</v>
      </c>
      <c r="AI310">
        <f>INDEX(NoSettings!$C$2:$AH$7395,MATCH(EPS!$F310,NoSettings!$A$2:$A$7395,0),MATCH(EPS!AI$2,NoSettings!$C$1:$AH$1,0))</f>
        <v>0</v>
      </c>
      <c r="AJ310">
        <f>INDEX(NoSettings!$C$2:$AH$7395,MATCH(EPS!$F310,NoSettings!$A$2:$A$7395,0),MATCH(EPS!AJ$2,NoSettings!$C$1:$AH$1,0))</f>
        <v>0</v>
      </c>
      <c r="AK310">
        <f>INDEX(NoSettings!$C$2:$AH$7395,MATCH(EPS!$F310,NoSettings!$A$2:$A$7395,0),MATCH(EPS!AK$2,NoSettings!$C$1:$AH$1,0))</f>
        <v>0</v>
      </c>
    </row>
    <row r="311" spans="1:37" x14ac:dyDescent="0.35">
      <c r="A311" s="63" t="s">
        <v>7943</v>
      </c>
      <c r="B311" t="s">
        <v>7944</v>
      </c>
      <c r="C311" t="s">
        <v>7945</v>
      </c>
      <c r="D311" t="s">
        <v>7961</v>
      </c>
      <c r="E311" t="s">
        <v>7955</v>
      </c>
      <c r="F311" t="s">
        <v>310</v>
      </c>
      <c r="G311">
        <f>INDEX(NoSettings!$C$2:$AH$7395,MATCH(EPS!$F311,NoSettings!$A$2:$A$7395,0),MATCH(EPS!G$2,NoSettings!$C$1:$AH$1,0))</f>
        <v>0</v>
      </c>
      <c r="H311">
        <f>INDEX(NoSettings!$C$2:$AH$7395,MATCH(EPS!$F311,NoSettings!$A$2:$A$7395,0),MATCH(EPS!H$2,NoSettings!$C$1:$AH$1,0))</f>
        <v>0</v>
      </c>
      <c r="I311">
        <f>INDEX(NoSettings!$C$2:$AH$7395,MATCH(EPS!$F311,NoSettings!$A$2:$A$7395,0),MATCH(EPS!I$2,NoSettings!$C$1:$AH$1,0))</f>
        <v>0</v>
      </c>
      <c r="J311">
        <f>INDEX(NoSettings!$C$2:$AH$7395,MATCH(EPS!$F311,NoSettings!$A$2:$A$7395,0),MATCH(EPS!J$2,NoSettings!$C$1:$AH$1,0))</f>
        <v>0</v>
      </c>
      <c r="K311">
        <f>INDEX(NoSettings!$C$2:$AH$7395,MATCH(EPS!$F311,NoSettings!$A$2:$A$7395,0),MATCH(EPS!K$2,NoSettings!$C$1:$AH$1,0))</f>
        <v>0</v>
      </c>
      <c r="L311">
        <f>INDEX(NoSettings!$C$2:$AH$7395,MATCH(EPS!$F311,NoSettings!$A$2:$A$7395,0),MATCH(EPS!L$2,NoSettings!$C$1:$AH$1,0))</f>
        <v>0</v>
      </c>
      <c r="M311">
        <f>INDEX(NoSettings!$C$2:$AH$7395,MATCH(EPS!$F311,NoSettings!$A$2:$A$7395,0),MATCH(EPS!M$2,NoSettings!$C$1:$AH$1,0))</f>
        <v>0</v>
      </c>
      <c r="N311">
        <f>INDEX(NoSettings!$C$2:$AH$7395,MATCH(EPS!$F311,NoSettings!$A$2:$A$7395,0),MATCH(EPS!N$2,NoSettings!$C$1:$AH$1,0))</f>
        <v>0</v>
      </c>
      <c r="O311">
        <f>INDEX(NoSettings!$C$2:$AH$7395,MATCH(EPS!$F311,NoSettings!$A$2:$A$7395,0),MATCH(EPS!O$2,NoSettings!$C$1:$AH$1,0))</f>
        <v>0</v>
      </c>
      <c r="P311">
        <f>INDEX(NoSettings!$C$2:$AH$7395,MATCH(EPS!$F311,NoSettings!$A$2:$A$7395,0),MATCH(EPS!P$2,NoSettings!$C$1:$AH$1,0))</f>
        <v>0</v>
      </c>
      <c r="Q311">
        <f>INDEX(NoSettings!$C$2:$AH$7395,MATCH(EPS!$F311,NoSettings!$A$2:$A$7395,0),MATCH(EPS!Q$2,NoSettings!$C$1:$AH$1,0))</f>
        <v>0</v>
      </c>
      <c r="R311">
        <f>INDEX(NoSettings!$C$2:$AH$7395,MATCH(EPS!$F311,NoSettings!$A$2:$A$7395,0),MATCH(EPS!R$2,NoSettings!$C$1:$AH$1,0))</f>
        <v>0</v>
      </c>
      <c r="S311">
        <f>INDEX(NoSettings!$C$2:$AH$7395,MATCH(EPS!$F311,NoSettings!$A$2:$A$7395,0),MATCH(EPS!S$2,NoSettings!$C$1:$AH$1,0))</f>
        <v>0</v>
      </c>
      <c r="T311">
        <f>INDEX(NoSettings!$C$2:$AH$7395,MATCH(EPS!$F311,NoSettings!$A$2:$A$7395,0),MATCH(EPS!T$2,NoSettings!$C$1:$AH$1,0))</f>
        <v>0</v>
      </c>
      <c r="U311">
        <f>INDEX(NoSettings!$C$2:$AH$7395,MATCH(EPS!$F311,NoSettings!$A$2:$A$7395,0),MATCH(EPS!U$2,NoSettings!$C$1:$AH$1,0))</f>
        <v>0</v>
      </c>
      <c r="V311">
        <f>INDEX(NoSettings!$C$2:$AH$7395,MATCH(EPS!$F311,NoSettings!$A$2:$A$7395,0),MATCH(EPS!V$2,NoSettings!$C$1:$AH$1,0))</f>
        <v>0</v>
      </c>
      <c r="W311">
        <f>INDEX(NoSettings!$C$2:$AH$7395,MATCH(EPS!$F311,NoSettings!$A$2:$A$7395,0),MATCH(EPS!W$2,NoSettings!$C$1:$AH$1,0))</f>
        <v>0</v>
      </c>
      <c r="X311">
        <f>INDEX(NoSettings!$C$2:$AH$7395,MATCH(EPS!$F311,NoSettings!$A$2:$A$7395,0),MATCH(EPS!X$2,NoSettings!$C$1:$AH$1,0))</f>
        <v>0</v>
      </c>
      <c r="Y311">
        <f>INDEX(NoSettings!$C$2:$AH$7395,MATCH(EPS!$F311,NoSettings!$A$2:$A$7395,0),MATCH(EPS!Y$2,NoSettings!$C$1:$AH$1,0))</f>
        <v>0</v>
      </c>
      <c r="Z311">
        <f>INDEX(NoSettings!$C$2:$AH$7395,MATCH(EPS!$F311,NoSettings!$A$2:$A$7395,0),MATCH(EPS!Z$2,NoSettings!$C$1:$AH$1,0))</f>
        <v>0</v>
      </c>
      <c r="AA311">
        <f>INDEX(NoSettings!$C$2:$AH$7395,MATCH(EPS!$F311,NoSettings!$A$2:$A$7395,0),MATCH(EPS!AA$2,NoSettings!$C$1:$AH$1,0))</f>
        <v>0</v>
      </c>
      <c r="AB311">
        <f>INDEX(NoSettings!$C$2:$AH$7395,MATCH(EPS!$F311,NoSettings!$A$2:$A$7395,0),MATCH(EPS!AB$2,NoSettings!$C$1:$AH$1,0))</f>
        <v>0</v>
      </c>
      <c r="AC311">
        <f>INDEX(NoSettings!$C$2:$AH$7395,MATCH(EPS!$F311,NoSettings!$A$2:$A$7395,0),MATCH(EPS!AC$2,NoSettings!$C$1:$AH$1,0))</f>
        <v>0</v>
      </c>
      <c r="AD311">
        <f>INDEX(NoSettings!$C$2:$AH$7395,MATCH(EPS!$F311,NoSettings!$A$2:$A$7395,0),MATCH(EPS!AD$2,NoSettings!$C$1:$AH$1,0))</f>
        <v>0</v>
      </c>
      <c r="AE311">
        <f>INDEX(NoSettings!$C$2:$AH$7395,MATCH(EPS!$F311,NoSettings!$A$2:$A$7395,0),MATCH(EPS!AE$2,NoSettings!$C$1:$AH$1,0))</f>
        <v>0</v>
      </c>
      <c r="AF311">
        <f>INDEX(NoSettings!$C$2:$AH$7395,MATCH(EPS!$F311,NoSettings!$A$2:$A$7395,0),MATCH(EPS!AF$2,NoSettings!$C$1:$AH$1,0))</f>
        <v>0</v>
      </c>
      <c r="AG311">
        <f>INDEX(NoSettings!$C$2:$AH$7395,MATCH(EPS!$F311,NoSettings!$A$2:$A$7395,0),MATCH(EPS!AG$2,NoSettings!$C$1:$AH$1,0))</f>
        <v>0</v>
      </c>
      <c r="AH311">
        <f>INDEX(NoSettings!$C$2:$AH$7395,MATCH(EPS!$F311,NoSettings!$A$2:$A$7395,0),MATCH(EPS!AH$2,NoSettings!$C$1:$AH$1,0))</f>
        <v>0</v>
      </c>
      <c r="AI311">
        <f>INDEX(NoSettings!$C$2:$AH$7395,MATCH(EPS!$F311,NoSettings!$A$2:$A$7395,0),MATCH(EPS!AI$2,NoSettings!$C$1:$AH$1,0))</f>
        <v>0</v>
      </c>
      <c r="AJ311">
        <f>INDEX(NoSettings!$C$2:$AH$7395,MATCH(EPS!$F311,NoSettings!$A$2:$A$7395,0),MATCH(EPS!AJ$2,NoSettings!$C$1:$AH$1,0))</f>
        <v>0</v>
      </c>
      <c r="AK311">
        <f>INDEX(NoSettings!$C$2:$AH$7395,MATCH(EPS!$F311,NoSettings!$A$2:$A$7395,0),MATCH(EPS!AK$2,NoSettings!$C$1:$AH$1,0))</f>
        <v>0</v>
      </c>
    </row>
    <row r="312" spans="1:37" x14ac:dyDescent="0.35">
      <c r="A312" s="63" t="s">
        <v>7943</v>
      </c>
      <c r="B312" t="s">
        <v>7944</v>
      </c>
      <c r="C312" t="s">
        <v>7945</v>
      </c>
      <c r="D312" t="s">
        <v>7961</v>
      </c>
      <c r="E312" t="s">
        <v>7956</v>
      </c>
      <c r="F312" t="s">
        <v>311</v>
      </c>
      <c r="G312">
        <f>INDEX(NoSettings!$C$2:$AH$7395,MATCH(EPS!$F312,NoSettings!$A$2:$A$7395,0),MATCH(EPS!G$2,NoSettings!$C$1:$AH$1,0))</f>
        <v>0</v>
      </c>
      <c r="H312">
        <f>INDEX(NoSettings!$C$2:$AH$7395,MATCH(EPS!$F312,NoSettings!$A$2:$A$7395,0),MATCH(EPS!H$2,NoSettings!$C$1:$AH$1,0))</f>
        <v>0</v>
      </c>
      <c r="I312">
        <f>INDEX(NoSettings!$C$2:$AH$7395,MATCH(EPS!$F312,NoSettings!$A$2:$A$7395,0),MATCH(EPS!I$2,NoSettings!$C$1:$AH$1,0))</f>
        <v>0</v>
      </c>
      <c r="J312">
        <f>INDEX(NoSettings!$C$2:$AH$7395,MATCH(EPS!$F312,NoSettings!$A$2:$A$7395,0),MATCH(EPS!J$2,NoSettings!$C$1:$AH$1,0))</f>
        <v>0</v>
      </c>
      <c r="K312">
        <f>INDEX(NoSettings!$C$2:$AH$7395,MATCH(EPS!$F312,NoSettings!$A$2:$A$7395,0),MATCH(EPS!K$2,NoSettings!$C$1:$AH$1,0))</f>
        <v>0</v>
      </c>
      <c r="L312">
        <f>INDEX(NoSettings!$C$2:$AH$7395,MATCH(EPS!$F312,NoSettings!$A$2:$A$7395,0),MATCH(EPS!L$2,NoSettings!$C$1:$AH$1,0))</f>
        <v>0</v>
      </c>
      <c r="M312">
        <f>INDEX(NoSettings!$C$2:$AH$7395,MATCH(EPS!$F312,NoSettings!$A$2:$A$7395,0),MATCH(EPS!M$2,NoSettings!$C$1:$AH$1,0))</f>
        <v>0</v>
      </c>
      <c r="N312">
        <f>INDEX(NoSettings!$C$2:$AH$7395,MATCH(EPS!$F312,NoSettings!$A$2:$A$7395,0),MATCH(EPS!N$2,NoSettings!$C$1:$AH$1,0))</f>
        <v>0</v>
      </c>
      <c r="O312">
        <f>INDEX(NoSettings!$C$2:$AH$7395,MATCH(EPS!$F312,NoSettings!$A$2:$A$7395,0),MATCH(EPS!O$2,NoSettings!$C$1:$AH$1,0))</f>
        <v>0</v>
      </c>
      <c r="P312">
        <f>INDEX(NoSettings!$C$2:$AH$7395,MATCH(EPS!$F312,NoSettings!$A$2:$A$7395,0),MATCH(EPS!P$2,NoSettings!$C$1:$AH$1,0))</f>
        <v>0</v>
      </c>
      <c r="Q312">
        <f>INDEX(NoSettings!$C$2:$AH$7395,MATCH(EPS!$F312,NoSettings!$A$2:$A$7395,0),MATCH(EPS!Q$2,NoSettings!$C$1:$AH$1,0))</f>
        <v>0</v>
      </c>
      <c r="R312">
        <f>INDEX(NoSettings!$C$2:$AH$7395,MATCH(EPS!$F312,NoSettings!$A$2:$A$7395,0),MATCH(EPS!R$2,NoSettings!$C$1:$AH$1,0))</f>
        <v>0</v>
      </c>
      <c r="S312">
        <f>INDEX(NoSettings!$C$2:$AH$7395,MATCH(EPS!$F312,NoSettings!$A$2:$A$7395,0),MATCH(EPS!S$2,NoSettings!$C$1:$AH$1,0))</f>
        <v>0</v>
      </c>
      <c r="T312">
        <f>INDEX(NoSettings!$C$2:$AH$7395,MATCH(EPS!$F312,NoSettings!$A$2:$A$7395,0),MATCH(EPS!T$2,NoSettings!$C$1:$AH$1,0))</f>
        <v>0</v>
      </c>
      <c r="U312">
        <f>INDEX(NoSettings!$C$2:$AH$7395,MATCH(EPS!$F312,NoSettings!$A$2:$A$7395,0),MATCH(EPS!U$2,NoSettings!$C$1:$AH$1,0))</f>
        <v>0</v>
      </c>
      <c r="V312">
        <f>INDEX(NoSettings!$C$2:$AH$7395,MATCH(EPS!$F312,NoSettings!$A$2:$A$7395,0),MATCH(EPS!V$2,NoSettings!$C$1:$AH$1,0))</f>
        <v>0</v>
      </c>
      <c r="W312">
        <f>INDEX(NoSettings!$C$2:$AH$7395,MATCH(EPS!$F312,NoSettings!$A$2:$A$7395,0),MATCH(EPS!W$2,NoSettings!$C$1:$AH$1,0))</f>
        <v>0</v>
      </c>
      <c r="X312">
        <f>INDEX(NoSettings!$C$2:$AH$7395,MATCH(EPS!$F312,NoSettings!$A$2:$A$7395,0),MATCH(EPS!X$2,NoSettings!$C$1:$AH$1,0))</f>
        <v>0</v>
      </c>
      <c r="Y312">
        <f>INDEX(NoSettings!$C$2:$AH$7395,MATCH(EPS!$F312,NoSettings!$A$2:$A$7395,0),MATCH(EPS!Y$2,NoSettings!$C$1:$AH$1,0))</f>
        <v>0</v>
      </c>
      <c r="Z312">
        <f>INDEX(NoSettings!$C$2:$AH$7395,MATCH(EPS!$F312,NoSettings!$A$2:$A$7395,0),MATCH(EPS!Z$2,NoSettings!$C$1:$AH$1,0))</f>
        <v>0</v>
      </c>
      <c r="AA312">
        <f>INDEX(NoSettings!$C$2:$AH$7395,MATCH(EPS!$F312,NoSettings!$A$2:$A$7395,0),MATCH(EPS!AA$2,NoSettings!$C$1:$AH$1,0))</f>
        <v>0</v>
      </c>
      <c r="AB312">
        <f>INDEX(NoSettings!$C$2:$AH$7395,MATCH(EPS!$F312,NoSettings!$A$2:$A$7395,0),MATCH(EPS!AB$2,NoSettings!$C$1:$AH$1,0))</f>
        <v>0</v>
      </c>
      <c r="AC312">
        <f>INDEX(NoSettings!$C$2:$AH$7395,MATCH(EPS!$F312,NoSettings!$A$2:$A$7395,0),MATCH(EPS!AC$2,NoSettings!$C$1:$AH$1,0))</f>
        <v>0</v>
      </c>
      <c r="AD312">
        <f>INDEX(NoSettings!$C$2:$AH$7395,MATCH(EPS!$F312,NoSettings!$A$2:$A$7395,0),MATCH(EPS!AD$2,NoSettings!$C$1:$AH$1,0))</f>
        <v>0</v>
      </c>
      <c r="AE312">
        <f>INDEX(NoSettings!$C$2:$AH$7395,MATCH(EPS!$F312,NoSettings!$A$2:$A$7395,0),MATCH(EPS!AE$2,NoSettings!$C$1:$AH$1,0))</f>
        <v>0</v>
      </c>
      <c r="AF312">
        <f>INDEX(NoSettings!$C$2:$AH$7395,MATCH(EPS!$F312,NoSettings!$A$2:$A$7395,0),MATCH(EPS!AF$2,NoSettings!$C$1:$AH$1,0))</f>
        <v>0</v>
      </c>
      <c r="AG312">
        <f>INDEX(NoSettings!$C$2:$AH$7395,MATCH(EPS!$F312,NoSettings!$A$2:$A$7395,0),MATCH(EPS!AG$2,NoSettings!$C$1:$AH$1,0))</f>
        <v>0</v>
      </c>
      <c r="AH312">
        <f>INDEX(NoSettings!$C$2:$AH$7395,MATCH(EPS!$F312,NoSettings!$A$2:$A$7395,0),MATCH(EPS!AH$2,NoSettings!$C$1:$AH$1,0))</f>
        <v>0</v>
      </c>
      <c r="AI312">
        <f>INDEX(NoSettings!$C$2:$AH$7395,MATCH(EPS!$F312,NoSettings!$A$2:$A$7395,0),MATCH(EPS!AI$2,NoSettings!$C$1:$AH$1,0))</f>
        <v>0</v>
      </c>
      <c r="AJ312">
        <f>INDEX(NoSettings!$C$2:$AH$7395,MATCH(EPS!$F312,NoSettings!$A$2:$A$7395,0),MATCH(EPS!AJ$2,NoSettings!$C$1:$AH$1,0))</f>
        <v>0</v>
      </c>
      <c r="AK312">
        <f>INDEX(NoSettings!$C$2:$AH$7395,MATCH(EPS!$F312,NoSettings!$A$2:$A$7395,0),MATCH(EPS!AK$2,NoSettings!$C$1:$AH$1,0))</f>
        <v>0</v>
      </c>
    </row>
    <row r="313" spans="1:37" x14ac:dyDescent="0.35">
      <c r="A313" s="63" t="s">
        <v>7943</v>
      </c>
      <c r="B313" t="s">
        <v>7944</v>
      </c>
      <c r="C313" t="s">
        <v>7945</v>
      </c>
      <c r="D313" t="s">
        <v>7962</v>
      </c>
      <c r="E313" t="s">
        <v>7947</v>
      </c>
      <c r="F313" t="s">
        <v>312</v>
      </c>
      <c r="G313">
        <f>INDEX(NoSettings!$C$2:$AH$7395,MATCH(EPS!$F313,NoSettings!$A$2:$A$7395,0),MATCH(EPS!G$2,NoSettings!$C$1:$AH$1,0))</f>
        <v>0</v>
      </c>
      <c r="H313">
        <f>INDEX(NoSettings!$C$2:$AH$7395,MATCH(EPS!$F313,NoSettings!$A$2:$A$7395,0),MATCH(EPS!H$2,NoSettings!$C$1:$AH$1,0))</f>
        <v>0</v>
      </c>
      <c r="I313">
        <f>INDEX(NoSettings!$C$2:$AH$7395,MATCH(EPS!$F313,NoSettings!$A$2:$A$7395,0),MATCH(EPS!I$2,NoSettings!$C$1:$AH$1,0))</f>
        <v>0</v>
      </c>
      <c r="J313">
        <f>INDEX(NoSettings!$C$2:$AH$7395,MATCH(EPS!$F313,NoSettings!$A$2:$A$7395,0),MATCH(EPS!J$2,NoSettings!$C$1:$AH$1,0))</f>
        <v>0</v>
      </c>
      <c r="K313">
        <f>INDEX(NoSettings!$C$2:$AH$7395,MATCH(EPS!$F313,NoSettings!$A$2:$A$7395,0),MATCH(EPS!K$2,NoSettings!$C$1:$AH$1,0))</f>
        <v>0</v>
      </c>
      <c r="L313">
        <f>INDEX(NoSettings!$C$2:$AH$7395,MATCH(EPS!$F313,NoSettings!$A$2:$A$7395,0),MATCH(EPS!L$2,NoSettings!$C$1:$AH$1,0))</f>
        <v>0</v>
      </c>
      <c r="M313">
        <f>INDEX(NoSettings!$C$2:$AH$7395,MATCH(EPS!$F313,NoSettings!$A$2:$A$7395,0),MATCH(EPS!M$2,NoSettings!$C$1:$AH$1,0))</f>
        <v>0</v>
      </c>
      <c r="N313">
        <f>INDEX(NoSettings!$C$2:$AH$7395,MATCH(EPS!$F313,NoSettings!$A$2:$A$7395,0),MATCH(EPS!N$2,NoSettings!$C$1:$AH$1,0))</f>
        <v>0</v>
      </c>
      <c r="O313">
        <f>INDEX(NoSettings!$C$2:$AH$7395,MATCH(EPS!$F313,NoSettings!$A$2:$A$7395,0),MATCH(EPS!O$2,NoSettings!$C$1:$AH$1,0))</f>
        <v>0</v>
      </c>
      <c r="P313">
        <f>INDEX(NoSettings!$C$2:$AH$7395,MATCH(EPS!$F313,NoSettings!$A$2:$A$7395,0),MATCH(EPS!P$2,NoSettings!$C$1:$AH$1,0))</f>
        <v>0</v>
      </c>
      <c r="Q313">
        <f>INDEX(NoSettings!$C$2:$AH$7395,MATCH(EPS!$F313,NoSettings!$A$2:$A$7395,0),MATCH(EPS!Q$2,NoSettings!$C$1:$AH$1,0))</f>
        <v>0</v>
      </c>
      <c r="R313">
        <f>INDEX(NoSettings!$C$2:$AH$7395,MATCH(EPS!$F313,NoSettings!$A$2:$A$7395,0),MATCH(EPS!R$2,NoSettings!$C$1:$AH$1,0))</f>
        <v>0</v>
      </c>
      <c r="S313">
        <f>INDEX(NoSettings!$C$2:$AH$7395,MATCH(EPS!$F313,NoSettings!$A$2:$A$7395,0),MATCH(EPS!S$2,NoSettings!$C$1:$AH$1,0))</f>
        <v>0</v>
      </c>
      <c r="T313">
        <f>INDEX(NoSettings!$C$2:$AH$7395,MATCH(EPS!$F313,NoSettings!$A$2:$A$7395,0),MATCH(EPS!T$2,NoSettings!$C$1:$AH$1,0))</f>
        <v>0</v>
      </c>
      <c r="U313">
        <f>INDEX(NoSettings!$C$2:$AH$7395,MATCH(EPS!$F313,NoSettings!$A$2:$A$7395,0),MATCH(EPS!U$2,NoSettings!$C$1:$AH$1,0))</f>
        <v>0</v>
      </c>
      <c r="V313">
        <f>INDEX(NoSettings!$C$2:$AH$7395,MATCH(EPS!$F313,NoSettings!$A$2:$A$7395,0),MATCH(EPS!V$2,NoSettings!$C$1:$AH$1,0))</f>
        <v>0</v>
      </c>
      <c r="W313">
        <f>INDEX(NoSettings!$C$2:$AH$7395,MATCH(EPS!$F313,NoSettings!$A$2:$A$7395,0),MATCH(EPS!W$2,NoSettings!$C$1:$AH$1,0))</f>
        <v>0</v>
      </c>
      <c r="X313">
        <f>INDEX(NoSettings!$C$2:$AH$7395,MATCH(EPS!$F313,NoSettings!$A$2:$A$7395,0),MATCH(EPS!X$2,NoSettings!$C$1:$AH$1,0))</f>
        <v>0</v>
      </c>
      <c r="Y313">
        <f>INDEX(NoSettings!$C$2:$AH$7395,MATCH(EPS!$F313,NoSettings!$A$2:$A$7395,0),MATCH(EPS!Y$2,NoSettings!$C$1:$AH$1,0))</f>
        <v>0</v>
      </c>
      <c r="Z313">
        <f>INDEX(NoSettings!$C$2:$AH$7395,MATCH(EPS!$F313,NoSettings!$A$2:$A$7395,0),MATCH(EPS!Z$2,NoSettings!$C$1:$AH$1,0))</f>
        <v>0</v>
      </c>
      <c r="AA313">
        <f>INDEX(NoSettings!$C$2:$AH$7395,MATCH(EPS!$F313,NoSettings!$A$2:$A$7395,0),MATCH(EPS!AA$2,NoSettings!$C$1:$AH$1,0))</f>
        <v>0</v>
      </c>
      <c r="AB313">
        <f>INDEX(NoSettings!$C$2:$AH$7395,MATCH(EPS!$F313,NoSettings!$A$2:$A$7395,0),MATCH(EPS!AB$2,NoSettings!$C$1:$AH$1,0))</f>
        <v>0</v>
      </c>
      <c r="AC313">
        <f>INDEX(NoSettings!$C$2:$AH$7395,MATCH(EPS!$F313,NoSettings!$A$2:$A$7395,0),MATCH(EPS!AC$2,NoSettings!$C$1:$AH$1,0))</f>
        <v>0</v>
      </c>
      <c r="AD313">
        <f>INDEX(NoSettings!$C$2:$AH$7395,MATCH(EPS!$F313,NoSettings!$A$2:$A$7395,0),MATCH(EPS!AD$2,NoSettings!$C$1:$AH$1,0))</f>
        <v>0</v>
      </c>
      <c r="AE313">
        <f>INDEX(NoSettings!$C$2:$AH$7395,MATCH(EPS!$F313,NoSettings!$A$2:$A$7395,0),MATCH(EPS!AE$2,NoSettings!$C$1:$AH$1,0))</f>
        <v>0</v>
      </c>
      <c r="AF313">
        <f>INDEX(NoSettings!$C$2:$AH$7395,MATCH(EPS!$F313,NoSettings!$A$2:$A$7395,0),MATCH(EPS!AF$2,NoSettings!$C$1:$AH$1,0))</f>
        <v>0</v>
      </c>
      <c r="AG313">
        <f>INDEX(NoSettings!$C$2:$AH$7395,MATCH(EPS!$F313,NoSettings!$A$2:$A$7395,0),MATCH(EPS!AG$2,NoSettings!$C$1:$AH$1,0))</f>
        <v>0</v>
      </c>
      <c r="AH313">
        <f>INDEX(NoSettings!$C$2:$AH$7395,MATCH(EPS!$F313,NoSettings!$A$2:$A$7395,0),MATCH(EPS!AH$2,NoSettings!$C$1:$AH$1,0))</f>
        <v>0</v>
      </c>
      <c r="AI313">
        <f>INDEX(NoSettings!$C$2:$AH$7395,MATCH(EPS!$F313,NoSettings!$A$2:$A$7395,0),MATCH(EPS!AI$2,NoSettings!$C$1:$AH$1,0))</f>
        <v>0</v>
      </c>
      <c r="AJ313">
        <f>INDEX(NoSettings!$C$2:$AH$7395,MATCH(EPS!$F313,NoSettings!$A$2:$A$7395,0),MATCH(EPS!AJ$2,NoSettings!$C$1:$AH$1,0))</f>
        <v>0</v>
      </c>
      <c r="AK313">
        <f>INDEX(NoSettings!$C$2:$AH$7395,MATCH(EPS!$F313,NoSettings!$A$2:$A$7395,0),MATCH(EPS!AK$2,NoSettings!$C$1:$AH$1,0))</f>
        <v>0</v>
      </c>
    </row>
    <row r="314" spans="1:37" x14ac:dyDescent="0.35">
      <c r="A314" s="63" t="s">
        <v>7943</v>
      </c>
      <c r="B314" t="s">
        <v>7944</v>
      </c>
      <c r="C314" t="s">
        <v>7945</v>
      </c>
      <c r="D314" t="s">
        <v>7962</v>
      </c>
      <c r="E314" t="s">
        <v>7948</v>
      </c>
      <c r="F314" t="s">
        <v>313</v>
      </c>
      <c r="G314">
        <f>INDEX(NoSettings!$C$2:$AH$7395,MATCH(EPS!$F314,NoSettings!$A$2:$A$7395,0),MATCH(EPS!G$2,NoSettings!$C$1:$AH$1,0))</f>
        <v>0</v>
      </c>
      <c r="H314">
        <f>INDEX(NoSettings!$C$2:$AH$7395,MATCH(EPS!$F314,NoSettings!$A$2:$A$7395,0),MATCH(EPS!H$2,NoSettings!$C$1:$AH$1,0))</f>
        <v>0</v>
      </c>
      <c r="I314">
        <f>INDEX(NoSettings!$C$2:$AH$7395,MATCH(EPS!$F314,NoSettings!$A$2:$A$7395,0),MATCH(EPS!I$2,NoSettings!$C$1:$AH$1,0))</f>
        <v>0</v>
      </c>
      <c r="J314">
        <f>INDEX(NoSettings!$C$2:$AH$7395,MATCH(EPS!$F314,NoSettings!$A$2:$A$7395,0),MATCH(EPS!J$2,NoSettings!$C$1:$AH$1,0))</f>
        <v>0</v>
      </c>
      <c r="K314">
        <f>INDEX(NoSettings!$C$2:$AH$7395,MATCH(EPS!$F314,NoSettings!$A$2:$A$7395,0),MATCH(EPS!K$2,NoSettings!$C$1:$AH$1,0))</f>
        <v>0</v>
      </c>
      <c r="L314">
        <f>INDEX(NoSettings!$C$2:$AH$7395,MATCH(EPS!$F314,NoSettings!$A$2:$A$7395,0),MATCH(EPS!L$2,NoSettings!$C$1:$AH$1,0))</f>
        <v>0</v>
      </c>
      <c r="M314">
        <f>INDEX(NoSettings!$C$2:$AH$7395,MATCH(EPS!$F314,NoSettings!$A$2:$A$7395,0),MATCH(EPS!M$2,NoSettings!$C$1:$AH$1,0))</f>
        <v>0</v>
      </c>
      <c r="N314">
        <f>INDEX(NoSettings!$C$2:$AH$7395,MATCH(EPS!$F314,NoSettings!$A$2:$A$7395,0),MATCH(EPS!N$2,NoSettings!$C$1:$AH$1,0))</f>
        <v>0</v>
      </c>
      <c r="O314">
        <f>INDEX(NoSettings!$C$2:$AH$7395,MATCH(EPS!$F314,NoSettings!$A$2:$A$7395,0),MATCH(EPS!O$2,NoSettings!$C$1:$AH$1,0))</f>
        <v>0</v>
      </c>
      <c r="P314">
        <f>INDEX(NoSettings!$C$2:$AH$7395,MATCH(EPS!$F314,NoSettings!$A$2:$A$7395,0),MATCH(EPS!P$2,NoSettings!$C$1:$AH$1,0))</f>
        <v>0</v>
      </c>
      <c r="Q314">
        <f>INDEX(NoSettings!$C$2:$AH$7395,MATCH(EPS!$F314,NoSettings!$A$2:$A$7395,0),MATCH(EPS!Q$2,NoSettings!$C$1:$AH$1,0))</f>
        <v>0</v>
      </c>
      <c r="R314">
        <f>INDEX(NoSettings!$C$2:$AH$7395,MATCH(EPS!$F314,NoSettings!$A$2:$A$7395,0),MATCH(EPS!R$2,NoSettings!$C$1:$AH$1,0))</f>
        <v>0</v>
      </c>
      <c r="S314">
        <f>INDEX(NoSettings!$C$2:$AH$7395,MATCH(EPS!$F314,NoSettings!$A$2:$A$7395,0),MATCH(EPS!S$2,NoSettings!$C$1:$AH$1,0))</f>
        <v>0</v>
      </c>
      <c r="T314">
        <f>INDEX(NoSettings!$C$2:$AH$7395,MATCH(EPS!$F314,NoSettings!$A$2:$A$7395,0),MATCH(EPS!T$2,NoSettings!$C$1:$AH$1,0))</f>
        <v>0</v>
      </c>
      <c r="U314">
        <f>INDEX(NoSettings!$C$2:$AH$7395,MATCH(EPS!$F314,NoSettings!$A$2:$A$7395,0),MATCH(EPS!U$2,NoSettings!$C$1:$AH$1,0))</f>
        <v>0</v>
      </c>
      <c r="V314">
        <f>INDEX(NoSettings!$C$2:$AH$7395,MATCH(EPS!$F314,NoSettings!$A$2:$A$7395,0),MATCH(EPS!V$2,NoSettings!$C$1:$AH$1,0))</f>
        <v>0</v>
      </c>
      <c r="W314">
        <f>INDEX(NoSettings!$C$2:$AH$7395,MATCH(EPS!$F314,NoSettings!$A$2:$A$7395,0),MATCH(EPS!W$2,NoSettings!$C$1:$AH$1,0))</f>
        <v>0</v>
      </c>
      <c r="X314">
        <f>INDEX(NoSettings!$C$2:$AH$7395,MATCH(EPS!$F314,NoSettings!$A$2:$A$7395,0),MATCH(EPS!X$2,NoSettings!$C$1:$AH$1,0))</f>
        <v>0</v>
      </c>
      <c r="Y314">
        <f>INDEX(NoSettings!$C$2:$AH$7395,MATCH(EPS!$F314,NoSettings!$A$2:$A$7395,0),MATCH(EPS!Y$2,NoSettings!$C$1:$AH$1,0))</f>
        <v>0</v>
      </c>
      <c r="Z314">
        <f>INDEX(NoSettings!$C$2:$AH$7395,MATCH(EPS!$F314,NoSettings!$A$2:$A$7395,0),MATCH(EPS!Z$2,NoSettings!$C$1:$AH$1,0))</f>
        <v>0</v>
      </c>
      <c r="AA314">
        <f>INDEX(NoSettings!$C$2:$AH$7395,MATCH(EPS!$F314,NoSettings!$A$2:$A$7395,0),MATCH(EPS!AA$2,NoSettings!$C$1:$AH$1,0))</f>
        <v>0</v>
      </c>
      <c r="AB314">
        <f>INDEX(NoSettings!$C$2:$AH$7395,MATCH(EPS!$F314,NoSettings!$A$2:$A$7395,0),MATCH(EPS!AB$2,NoSettings!$C$1:$AH$1,0))</f>
        <v>0</v>
      </c>
      <c r="AC314">
        <f>INDEX(NoSettings!$C$2:$AH$7395,MATCH(EPS!$F314,NoSettings!$A$2:$A$7395,0),MATCH(EPS!AC$2,NoSettings!$C$1:$AH$1,0))</f>
        <v>0</v>
      </c>
      <c r="AD314">
        <f>INDEX(NoSettings!$C$2:$AH$7395,MATCH(EPS!$F314,NoSettings!$A$2:$A$7395,0),MATCH(EPS!AD$2,NoSettings!$C$1:$AH$1,0))</f>
        <v>0</v>
      </c>
      <c r="AE314">
        <f>INDEX(NoSettings!$C$2:$AH$7395,MATCH(EPS!$F314,NoSettings!$A$2:$A$7395,0),MATCH(EPS!AE$2,NoSettings!$C$1:$AH$1,0))</f>
        <v>0</v>
      </c>
      <c r="AF314">
        <f>INDEX(NoSettings!$C$2:$AH$7395,MATCH(EPS!$F314,NoSettings!$A$2:$A$7395,0),MATCH(EPS!AF$2,NoSettings!$C$1:$AH$1,0))</f>
        <v>0</v>
      </c>
      <c r="AG314">
        <f>INDEX(NoSettings!$C$2:$AH$7395,MATCH(EPS!$F314,NoSettings!$A$2:$A$7395,0),MATCH(EPS!AG$2,NoSettings!$C$1:$AH$1,0))</f>
        <v>0</v>
      </c>
      <c r="AH314">
        <f>INDEX(NoSettings!$C$2:$AH$7395,MATCH(EPS!$F314,NoSettings!$A$2:$A$7395,0),MATCH(EPS!AH$2,NoSettings!$C$1:$AH$1,0))</f>
        <v>0</v>
      </c>
      <c r="AI314">
        <f>INDEX(NoSettings!$C$2:$AH$7395,MATCH(EPS!$F314,NoSettings!$A$2:$A$7395,0),MATCH(EPS!AI$2,NoSettings!$C$1:$AH$1,0))</f>
        <v>0</v>
      </c>
      <c r="AJ314">
        <f>INDEX(NoSettings!$C$2:$AH$7395,MATCH(EPS!$F314,NoSettings!$A$2:$A$7395,0),MATCH(EPS!AJ$2,NoSettings!$C$1:$AH$1,0))</f>
        <v>0</v>
      </c>
      <c r="AK314">
        <f>INDEX(NoSettings!$C$2:$AH$7395,MATCH(EPS!$F314,NoSettings!$A$2:$A$7395,0),MATCH(EPS!AK$2,NoSettings!$C$1:$AH$1,0))</f>
        <v>0</v>
      </c>
    </row>
    <row r="315" spans="1:37" x14ac:dyDescent="0.35">
      <c r="A315" s="63" t="s">
        <v>7943</v>
      </c>
      <c r="B315" t="s">
        <v>7944</v>
      </c>
      <c r="C315" t="s">
        <v>7945</v>
      </c>
      <c r="D315" t="s">
        <v>7962</v>
      </c>
      <c r="E315" t="s">
        <v>7949</v>
      </c>
      <c r="F315" t="s">
        <v>314</v>
      </c>
      <c r="G315">
        <f>INDEX(NoSettings!$C$2:$AH$7395,MATCH(EPS!$F315,NoSettings!$A$2:$A$7395,0),MATCH(EPS!G$2,NoSettings!$C$1:$AH$1,0))</f>
        <v>0</v>
      </c>
      <c r="H315">
        <f>INDEX(NoSettings!$C$2:$AH$7395,MATCH(EPS!$F315,NoSettings!$A$2:$A$7395,0),MATCH(EPS!H$2,NoSettings!$C$1:$AH$1,0))</f>
        <v>0</v>
      </c>
      <c r="I315">
        <f>INDEX(NoSettings!$C$2:$AH$7395,MATCH(EPS!$F315,NoSettings!$A$2:$A$7395,0),MATCH(EPS!I$2,NoSettings!$C$1:$AH$1,0))</f>
        <v>0</v>
      </c>
      <c r="J315">
        <f>INDEX(NoSettings!$C$2:$AH$7395,MATCH(EPS!$F315,NoSettings!$A$2:$A$7395,0),MATCH(EPS!J$2,NoSettings!$C$1:$AH$1,0))</f>
        <v>0</v>
      </c>
      <c r="K315">
        <f>INDEX(NoSettings!$C$2:$AH$7395,MATCH(EPS!$F315,NoSettings!$A$2:$A$7395,0),MATCH(EPS!K$2,NoSettings!$C$1:$AH$1,0))</f>
        <v>0</v>
      </c>
      <c r="L315">
        <f>INDEX(NoSettings!$C$2:$AH$7395,MATCH(EPS!$F315,NoSettings!$A$2:$A$7395,0),MATCH(EPS!L$2,NoSettings!$C$1:$AH$1,0))</f>
        <v>0</v>
      </c>
      <c r="M315">
        <f>INDEX(NoSettings!$C$2:$AH$7395,MATCH(EPS!$F315,NoSettings!$A$2:$A$7395,0),MATCH(EPS!M$2,NoSettings!$C$1:$AH$1,0))</f>
        <v>0</v>
      </c>
      <c r="N315">
        <f>INDEX(NoSettings!$C$2:$AH$7395,MATCH(EPS!$F315,NoSettings!$A$2:$A$7395,0),MATCH(EPS!N$2,NoSettings!$C$1:$AH$1,0))</f>
        <v>0</v>
      </c>
      <c r="O315">
        <f>INDEX(NoSettings!$C$2:$AH$7395,MATCH(EPS!$F315,NoSettings!$A$2:$A$7395,0),MATCH(EPS!O$2,NoSettings!$C$1:$AH$1,0))</f>
        <v>0</v>
      </c>
      <c r="P315">
        <f>INDEX(NoSettings!$C$2:$AH$7395,MATCH(EPS!$F315,NoSettings!$A$2:$A$7395,0),MATCH(EPS!P$2,NoSettings!$C$1:$AH$1,0))</f>
        <v>0</v>
      </c>
      <c r="Q315">
        <f>INDEX(NoSettings!$C$2:$AH$7395,MATCH(EPS!$F315,NoSettings!$A$2:$A$7395,0),MATCH(EPS!Q$2,NoSettings!$C$1:$AH$1,0))</f>
        <v>0</v>
      </c>
      <c r="R315">
        <f>INDEX(NoSettings!$C$2:$AH$7395,MATCH(EPS!$F315,NoSettings!$A$2:$A$7395,0),MATCH(EPS!R$2,NoSettings!$C$1:$AH$1,0))</f>
        <v>0</v>
      </c>
      <c r="S315">
        <f>INDEX(NoSettings!$C$2:$AH$7395,MATCH(EPS!$F315,NoSettings!$A$2:$A$7395,0),MATCH(EPS!S$2,NoSettings!$C$1:$AH$1,0))</f>
        <v>0</v>
      </c>
      <c r="T315">
        <f>INDEX(NoSettings!$C$2:$AH$7395,MATCH(EPS!$F315,NoSettings!$A$2:$A$7395,0),MATCH(EPS!T$2,NoSettings!$C$1:$AH$1,0))</f>
        <v>0</v>
      </c>
      <c r="U315">
        <f>INDEX(NoSettings!$C$2:$AH$7395,MATCH(EPS!$F315,NoSettings!$A$2:$A$7395,0),MATCH(EPS!U$2,NoSettings!$C$1:$AH$1,0))</f>
        <v>0</v>
      </c>
      <c r="V315">
        <f>INDEX(NoSettings!$C$2:$AH$7395,MATCH(EPS!$F315,NoSettings!$A$2:$A$7395,0),MATCH(EPS!V$2,NoSettings!$C$1:$AH$1,0))</f>
        <v>0</v>
      </c>
      <c r="W315">
        <f>INDEX(NoSettings!$C$2:$AH$7395,MATCH(EPS!$F315,NoSettings!$A$2:$A$7395,0),MATCH(EPS!W$2,NoSettings!$C$1:$AH$1,0))</f>
        <v>0</v>
      </c>
      <c r="X315">
        <f>INDEX(NoSettings!$C$2:$AH$7395,MATCH(EPS!$F315,NoSettings!$A$2:$A$7395,0),MATCH(EPS!X$2,NoSettings!$C$1:$AH$1,0))</f>
        <v>0</v>
      </c>
      <c r="Y315">
        <f>INDEX(NoSettings!$C$2:$AH$7395,MATCH(EPS!$F315,NoSettings!$A$2:$A$7395,0),MATCH(EPS!Y$2,NoSettings!$C$1:$AH$1,0))</f>
        <v>0</v>
      </c>
      <c r="Z315">
        <f>INDEX(NoSettings!$C$2:$AH$7395,MATCH(EPS!$F315,NoSettings!$A$2:$A$7395,0),MATCH(EPS!Z$2,NoSettings!$C$1:$AH$1,0))</f>
        <v>0</v>
      </c>
      <c r="AA315">
        <f>INDEX(NoSettings!$C$2:$AH$7395,MATCH(EPS!$F315,NoSettings!$A$2:$A$7395,0),MATCH(EPS!AA$2,NoSettings!$C$1:$AH$1,0))</f>
        <v>0</v>
      </c>
      <c r="AB315">
        <f>INDEX(NoSettings!$C$2:$AH$7395,MATCH(EPS!$F315,NoSettings!$A$2:$A$7395,0),MATCH(EPS!AB$2,NoSettings!$C$1:$AH$1,0))</f>
        <v>0</v>
      </c>
      <c r="AC315">
        <f>INDEX(NoSettings!$C$2:$AH$7395,MATCH(EPS!$F315,NoSettings!$A$2:$A$7395,0),MATCH(EPS!AC$2,NoSettings!$C$1:$AH$1,0))</f>
        <v>0</v>
      </c>
      <c r="AD315">
        <f>INDEX(NoSettings!$C$2:$AH$7395,MATCH(EPS!$F315,NoSettings!$A$2:$A$7395,0),MATCH(EPS!AD$2,NoSettings!$C$1:$AH$1,0))</f>
        <v>0</v>
      </c>
      <c r="AE315">
        <f>INDEX(NoSettings!$C$2:$AH$7395,MATCH(EPS!$F315,NoSettings!$A$2:$A$7395,0),MATCH(EPS!AE$2,NoSettings!$C$1:$AH$1,0))</f>
        <v>0</v>
      </c>
      <c r="AF315">
        <f>INDEX(NoSettings!$C$2:$AH$7395,MATCH(EPS!$F315,NoSettings!$A$2:$A$7395,0),MATCH(EPS!AF$2,NoSettings!$C$1:$AH$1,0))</f>
        <v>0</v>
      </c>
      <c r="AG315">
        <f>INDEX(NoSettings!$C$2:$AH$7395,MATCH(EPS!$F315,NoSettings!$A$2:$A$7395,0),MATCH(EPS!AG$2,NoSettings!$C$1:$AH$1,0))</f>
        <v>0</v>
      </c>
      <c r="AH315">
        <f>INDEX(NoSettings!$C$2:$AH$7395,MATCH(EPS!$F315,NoSettings!$A$2:$A$7395,0),MATCH(EPS!AH$2,NoSettings!$C$1:$AH$1,0))</f>
        <v>0</v>
      </c>
      <c r="AI315">
        <f>INDEX(NoSettings!$C$2:$AH$7395,MATCH(EPS!$F315,NoSettings!$A$2:$A$7395,0),MATCH(EPS!AI$2,NoSettings!$C$1:$AH$1,0))</f>
        <v>0</v>
      </c>
      <c r="AJ315">
        <f>INDEX(NoSettings!$C$2:$AH$7395,MATCH(EPS!$F315,NoSettings!$A$2:$A$7395,0),MATCH(EPS!AJ$2,NoSettings!$C$1:$AH$1,0))</f>
        <v>0</v>
      </c>
      <c r="AK315">
        <f>INDEX(NoSettings!$C$2:$AH$7395,MATCH(EPS!$F315,NoSettings!$A$2:$A$7395,0),MATCH(EPS!AK$2,NoSettings!$C$1:$AH$1,0))</f>
        <v>0</v>
      </c>
    </row>
    <row r="316" spans="1:37" x14ac:dyDescent="0.35">
      <c r="A316" s="63" t="s">
        <v>7943</v>
      </c>
      <c r="B316" t="s">
        <v>7944</v>
      </c>
      <c r="C316" t="s">
        <v>7945</v>
      </c>
      <c r="D316" t="s">
        <v>7962</v>
      </c>
      <c r="E316" t="s">
        <v>7950</v>
      </c>
      <c r="F316" t="s">
        <v>315</v>
      </c>
      <c r="G316">
        <f>INDEX(NoSettings!$C$2:$AH$7395,MATCH(EPS!$F316,NoSettings!$A$2:$A$7395,0),MATCH(EPS!G$2,NoSettings!$C$1:$AH$1,0))</f>
        <v>0</v>
      </c>
      <c r="H316">
        <f>INDEX(NoSettings!$C$2:$AH$7395,MATCH(EPS!$F316,NoSettings!$A$2:$A$7395,0),MATCH(EPS!H$2,NoSettings!$C$1:$AH$1,0))</f>
        <v>0</v>
      </c>
      <c r="I316">
        <f>INDEX(NoSettings!$C$2:$AH$7395,MATCH(EPS!$F316,NoSettings!$A$2:$A$7395,0),MATCH(EPS!I$2,NoSettings!$C$1:$AH$1,0))</f>
        <v>0</v>
      </c>
      <c r="J316">
        <f>INDEX(NoSettings!$C$2:$AH$7395,MATCH(EPS!$F316,NoSettings!$A$2:$A$7395,0),MATCH(EPS!J$2,NoSettings!$C$1:$AH$1,0))</f>
        <v>0</v>
      </c>
      <c r="K316">
        <f>INDEX(NoSettings!$C$2:$AH$7395,MATCH(EPS!$F316,NoSettings!$A$2:$A$7395,0),MATCH(EPS!K$2,NoSettings!$C$1:$AH$1,0))</f>
        <v>0</v>
      </c>
      <c r="L316">
        <f>INDEX(NoSettings!$C$2:$AH$7395,MATCH(EPS!$F316,NoSettings!$A$2:$A$7395,0),MATCH(EPS!L$2,NoSettings!$C$1:$AH$1,0))</f>
        <v>0</v>
      </c>
      <c r="M316">
        <f>INDEX(NoSettings!$C$2:$AH$7395,MATCH(EPS!$F316,NoSettings!$A$2:$A$7395,0),MATCH(EPS!M$2,NoSettings!$C$1:$AH$1,0))</f>
        <v>0</v>
      </c>
      <c r="N316">
        <f>INDEX(NoSettings!$C$2:$AH$7395,MATCH(EPS!$F316,NoSettings!$A$2:$A$7395,0),MATCH(EPS!N$2,NoSettings!$C$1:$AH$1,0))</f>
        <v>0</v>
      </c>
      <c r="O316">
        <f>INDEX(NoSettings!$C$2:$AH$7395,MATCH(EPS!$F316,NoSettings!$A$2:$A$7395,0),MATCH(EPS!O$2,NoSettings!$C$1:$AH$1,0))</f>
        <v>0</v>
      </c>
      <c r="P316">
        <f>INDEX(NoSettings!$C$2:$AH$7395,MATCH(EPS!$F316,NoSettings!$A$2:$A$7395,0),MATCH(EPS!P$2,NoSettings!$C$1:$AH$1,0))</f>
        <v>0</v>
      </c>
      <c r="Q316">
        <f>INDEX(NoSettings!$C$2:$AH$7395,MATCH(EPS!$F316,NoSettings!$A$2:$A$7395,0),MATCH(EPS!Q$2,NoSettings!$C$1:$AH$1,0))</f>
        <v>0</v>
      </c>
      <c r="R316">
        <f>INDEX(NoSettings!$C$2:$AH$7395,MATCH(EPS!$F316,NoSettings!$A$2:$A$7395,0),MATCH(EPS!R$2,NoSettings!$C$1:$AH$1,0))</f>
        <v>0</v>
      </c>
      <c r="S316">
        <f>INDEX(NoSettings!$C$2:$AH$7395,MATCH(EPS!$F316,NoSettings!$A$2:$A$7395,0),MATCH(EPS!S$2,NoSettings!$C$1:$AH$1,0))</f>
        <v>0</v>
      </c>
      <c r="T316">
        <f>INDEX(NoSettings!$C$2:$AH$7395,MATCH(EPS!$F316,NoSettings!$A$2:$A$7395,0),MATCH(EPS!T$2,NoSettings!$C$1:$AH$1,0))</f>
        <v>0</v>
      </c>
      <c r="U316">
        <f>INDEX(NoSettings!$C$2:$AH$7395,MATCH(EPS!$F316,NoSettings!$A$2:$A$7395,0),MATCH(EPS!U$2,NoSettings!$C$1:$AH$1,0))</f>
        <v>0</v>
      </c>
      <c r="V316">
        <f>INDEX(NoSettings!$C$2:$AH$7395,MATCH(EPS!$F316,NoSettings!$A$2:$A$7395,0),MATCH(EPS!V$2,NoSettings!$C$1:$AH$1,0))</f>
        <v>0</v>
      </c>
      <c r="W316">
        <f>INDEX(NoSettings!$C$2:$AH$7395,MATCH(EPS!$F316,NoSettings!$A$2:$A$7395,0),MATCH(EPS!W$2,NoSettings!$C$1:$AH$1,0))</f>
        <v>0</v>
      </c>
      <c r="X316">
        <f>INDEX(NoSettings!$C$2:$AH$7395,MATCH(EPS!$F316,NoSettings!$A$2:$A$7395,0),MATCH(EPS!X$2,NoSettings!$C$1:$AH$1,0))</f>
        <v>0</v>
      </c>
      <c r="Y316">
        <f>INDEX(NoSettings!$C$2:$AH$7395,MATCH(EPS!$F316,NoSettings!$A$2:$A$7395,0),MATCH(EPS!Y$2,NoSettings!$C$1:$AH$1,0))</f>
        <v>0</v>
      </c>
      <c r="Z316">
        <f>INDEX(NoSettings!$C$2:$AH$7395,MATCH(EPS!$F316,NoSettings!$A$2:$A$7395,0),MATCH(EPS!Z$2,NoSettings!$C$1:$AH$1,0))</f>
        <v>0</v>
      </c>
      <c r="AA316">
        <f>INDEX(NoSettings!$C$2:$AH$7395,MATCH(EPS!$F316,NoSettings!$A$2:$A$7395,0),MATCH(EPS!AA$2,NoSettings!$C$1:$AH$1,0))</f>
        <v>0</v>
      </c>
      <c r="AB316">
        <f>INDEX(NoSettings!$C$2:$AH$7395,MATCH(EPS!$F316,NoSettings!$A$2:$A$7395,0),MATCH(EPS!AB$2,NoSettings!$C$1:$AH$1,0))</f>
        <v>0</v>
      </c>
      <c r="AC316">
        <f>INDEX(NoSettings!$C$2:$AH$7395,MATCH(EPS!$F316,NoSettings!$A$2:$A$7395,0),MATCH(EPS!AC$2,NoSettings!$C$1:$AH$1,0))</f>
        <v>0</v>
      </c>
      <c r="AD316">
        <f>INDEX(NoSettings!$C$2:$AH$7395,MATCH(EPS!$F316,NoSettings!$A$2:$A$7395,0),MATCH(EPS!AD$2,NoSettings!$C$1:$AH$1,0))</f>
        <v>0</v>
      </c>
      <c r="AE316">
        <f>INDEX(NoSettings!$C$2:$AH$7395,MATCH(EPS!$F316,NoSettings!$A$2:$A$7395,0),MATCH(EPS!AE$2,NoSettings!$C$1:$AH$1,0))</f>
        <v>0</v>
      </c>
      <c r="AF316">
        <f>INDEX(NoSettings!$C$2:$AH$7395,MATCH(EPS!$F316,NoSettings!$A$2:$A$7395,0),MATCH(EPS!AF$2,NoSettings!$C$1:$AH$1,0))</f>
        <v>0</v>
      </c>
      <c r="AG316">
        <f>INDEX(NoSettings!$C$2:$AH$7395,MATCH(EPS!$F316,NoSettings!$A$2:$A$7395,0),MATCH(EPS!AG$2,NoSettings!$C$1:$AH$1,0))</f>
        <v>0</v>
      </c>
      <c r="AH316">
        <f>INDEX(NoSettings!$C$2:$AH$7395,MATCH(EPS!$F316,NoSettings!$A$2:$A$7395,0),MATCH(EPS!AH$2,NoSettings!$C$1:$AH$1,0))</f>
        <v>0</v>
      </c>
      <c r="AI316">
        <f>INDEX(NoSettings!$C$2:$AH$7395,MATCH(EPS!$F316,NoSettings!$A$2:$A$7395,0),MATCH(EPS!AI$2,NoSettings!$C$1:$AH$1,0))</f>
        <v>0</v>
      </c>
      <c r="AJ316">
        <f>INDEX(NoSettings!$C$2:$AH$7395,MATCH(EPS!$F316,NoSettings!$A$2:$A$7395,0),MATCH(EPS!AJ$2,NoSettings!$C$1:$AH$1,0))</f>
        <v>0</v>
      </c>
      <c r="AK316">
        <f>INDEX(NoSettings!$C$2:$AH$7395,MATCH(EPS!$F316,NoSettings!$A$2:$A$7395,0),MATCH(EPS!AK$2,NoSettings!$C$1:$AH$1,0))</f>
        <v>0</v>
      </c>
    </row>
    <row r="317" spans="1:37" x14ac:dyDescent="0.35">
      <c r="A317" s="63" t="s">
        <v>7943</v>
      </c>
      <c r="B317" t="s">
        <v>7944</v>
      </c>
      <c r="C317" t="s">
        <v>7945</v>
      </c>
      <c r="D317" t="s">
        <v>7962</v>
      </c>
      <c r="E317" t="s">
        <v>7951</v>
      </c>
      <c r="F317" t="s">
        <v>316</v>
      </c>
      <c r="G317">
        <f>INDEX(NoSettings!$C$2:$AH$7395,MATCH(EPS!$F317,NoSettings!$A$2:$A$7395,0),MATCH(EPS!G$2,NoSettings!$C$1:$AH$1,0))</f>
        <v>0</v>
      </c>
      <c r="H317">
        <f>INDEX(NoSettings!$C$2:$AH$7395,MATCH(EPS!$F317,NoSettings!$A$2:$A$7395,0),MATCH(EPS!H$2,NoSettings!$C$1:$AH$1,0))</f>
        <v>0</v>
      </c>
      <c r="I317">
        <f>INDEX(NoSettings!$C$2:$AH$7395,MATCH(EPS!$F317,NoSettings!$A$2:$A$7395,0),MATCH(EPS!I$2,NoSettings!$C$1:$AH$1,0))</f>
        <v>0</v>
      </c>
      <c r="J317">
        <f>INDEX(NoSettings!$C$2:$AH$7395,MATCH(EPS!$F317,NoSettings!$A$2:$A$7395,0),MATCH(EPS!J$2,NoSettings!$C$1:$AH$1,0))</f>
        <v>0</v>
      </c>
      <c r="K317">
        <f>INDEX(NoSettings!$C$2:$AH$7395,MATCH(EPS!$F317,NoSettings!$A$2:$A$7395,0),MATCH(EPS!K$2,NoSettings!$C$1:$AH$1,0))</f>
        <v>0</v>
      </c>
      <c r="L317">
        <f>INDEX(NoSettings!$C$2:$AH$7395,MATCH(EPS!$F317,NoSettings!$A$2:$A$7395,0),MATCH(EPS!L$2,NoSettings!$C$1:$AH$1,0))</f>
        <v>0</v>
      </c>
      <c r="M317">
        <f>INDEX(NoSettings!$C$2:$AH$7395,MATCH(EPS!$F317,NoSettings!$A$2:$A$7395,0),MATCH(EPS!M$2,NoSettings!$C$1:$AH$1,0))</f>
        <v>0</v>
      </c>
      <c r="N317">
        <f>INDEX(NoSettings!$C$2:$AH$7395,MATCH(EPS!$F317,NoSettings!$A$2:$A$7395,0),MATCH(EPS!N$2,NoSettings!$C$1:$AH$1,0))</f>
        <v>0</v>
      </c>
      <c r="O317">
        <f>INDEX(NoSettings!$C$2:$AH$7395,MATCH(EPS!$F317,NoSettings!$A$2:$A$7395,0),MATCH(EPS!O$2,NoSettings!$C$1:$AH$1,0))</f>
        <v>0</v>
      </c>
      <c r="P317">
        <f>INDEX(NoSettings!$C$2:$AH$7395,MATCH(EPS!$F317,NoSettings!$A$2:$A$7395,0),MATCH(EPS!P$2,NoSettings!$C$1:$AH$1,0))</f>
        <v>0</v>
      </c>
      <c r="Q317">
        <f>INDEX(NoSettings!$C$2:$AH$7395,MATCH(EPS!$F317,NoSettings!$A$2:$A$7395,0),MATCH(EPS!Q$2,NoSettings!$C$1:$AH$1,0))</f>
        <v>0</v>
      </c>
      <c r="R317">
        <f>INDEX(NoSettings!$C$2:$AH$7395,MATCH(EPS!$F317,NoSettings!$A$2:$A$7395,0),MATCH(EPS!R$2,NoSettings!$C$1:$AH$1,0))</f>
        <v>0</v>
      </c>
      <c r="S317">
        <f>INDEX(NoSettings!$C$2:$AH$7395,MATCH(EPS!$F317,NoSettings!$A$2:$A$7395,0),MATCH(EPS!S$2,NoSettings!$C$1:$AH$1,0))</f>
        <v>0</v>
      </c>
      <c r="T317">
        <f>INDEX(NoSettings!$C$2:$AH$7395,MATCH(EPS!$F317,NoSettings!$A$2:$A$7395,0),MATCH(EPS!T$2,NoSettings!$C$1:$AH$1,0))</f>
        <v>0</v>
      </c>
      <c r="U317">
        <f>INDEX(NoSettings!$C$2:$AH$7395,MATCH(EPS!$F317,NoSettings!$A$2:$A$7395,0),MATCH(EPS!U$2,NoSettings!$C$1:$AH$1,0))</f>
        <v>0</v>
      </c>
      <c r="V317">
        <f>INDEX(NoSettings!$C$2:$AH$7395,MATCH(EPS!$F317,NoSettings!$A$2:$A$7395,0),MATCH(EPS!V$2,NoSettings!$C$1:$AH$1,0))</f>
        <v>0</v>
      </c>
      <c r="W317">
        <f>INDEX(NoSettings!$C$2:$AH$7395,MATCH(EPS!$F317,NoSettings!$A$2:$A$7395,0),MATCH(EPS!W$2,NoSettings!$C$1:$AH$1,0))</f>
        <v>0</v>
      </c>
      <c r="X317">
        <f>INDEX(NoSettings!$C$2:$AH$7395,MATCH(EPS!$F317,NoSettings!$A$2:$A$7395,0),MATCH(EPS!X$2,NoSettings!$C$1:$AH$1,0))</f>
        <v>0</v>
      </c>
      <c r="Y317">
        <f>INDEX(NoSettings!$C$2:$AH$7395,MATCH(EPS!$F317,NoSettings!$A$2:$A$7395,0),MATCH(EPS!Y$2,NoSettings!$C$1:$AH$1,0))</f>
        <v>0</v>
      </c>
      <c r="Z317">
        <f>INDEX(NoSettings!$C$2:$AH$7395,MATCH(EPS!$F317,NoSettings!$A$2:$A$7395,0),MATCH(EPS!Z$2,NoSettings!$C$1:$AH$1,0))</f>
        <v>0</v>
      </c>
      <c r="AA317">
        <f>INDEX(NoSettings!$C$2:$AH$7395,MATCH(EPS!$F317,NoSettings!$A$2:$A$7395,0),MATCH(EPS!AA$2,NoSettings!$C$1:$AH$1,0))</f>
        <v>0</v>
      </c>
      <c r="AB317">
        <f>INDEX(NoSettings!$C$2:$AH$7395,MATCH(EPS!$F317,NoSettings!$A$2:$A$7395,0),MATCH(EPS!AB$2,NoSettings!$C$1:$AH$1,0))</f>
        <v>0</v>
      </c>
      <c r="AC317">
        <f>INDEX(NoSettings!$C$2:$AH$7395,MATCH(EPS!$F317,NoSettings!$A$2:$A$7395,0),MATCH(EPS!AC$2,NoSettings!$C$1:$AH$1,0))</f>
        <v>0</v>
      </c>
      <c r="AD317">
        <f>INDEX(NoSettings!$C$2:$AH$7395,MATCH(EPS!$F317,NoSettings!$A$2:$A$7395,0),MATCH(EPS!AD$2,NoSettings!$C$1:$AH$1,0))</f>
        <v>0</v>
      </c>
      <c r="AE317">
        <f>INDEX(NoSettings!$C$2:$AH$7395,MATCH(EPS!$F317,NoSettings!$A$2:$A$7395,0),MATCH(EPS!AE$2,NoSettings!$C$1:$AH$1,0))</f>
        <v>0</v>
      </c>
      <c r="AF317">
        <f>INDEX(NoSettings!$C$2:$AH$7395,MATCH(EPS!$F317,NoSettings!$A$2:$A$7395,0),MATCH(EPS!AF$2,NoSettings!$C$1:$AH$1,0))</f>
        <v>0</v>
      </c>
      <c r="AG317">
        <f>INDEX(NoSettings!$C$2:$AH$7395,MATCH(EPS!$F317,NoSettings!$A$2:$A$7395,0),MATCH(EPS!AG$2,NoSettings!$C$1:$AH$1,0))</f>
        <v>0</v>
      </c>
      <c r="AH317">
        <f>INDEX(NoSettings!$C$2:$AH$7395,MATCH(EPS!$F317,NoSettings!$A$2:$A$7395,0),MATCH(EPS!AH$2,NoSettings!$C$1:$AH$1,0))</f>
        <v>0</v>
      </c>
      <c r="AI317">
        <f>INDEX(NoSettings!$C$2:$AH$7395,MATCH(EPS!$F317,NoSettings!$A$2:$A$7395,0),MATCH(EPS!AI$2,NoSettings!$C$1:$AH$1,0))</f>
        <v>0</v>
      </c>
      <c r="AJ317">
        <f>INDEX(NoSettings!$C$2:$AH$7395,MATCH(EPS!$F317,NoSettings!$A$2:$A$7395,0),MATCH(EPS!AJ$2,NoSettings!$C$1:$AH$1,0))</f>
        <v>0</v>
      </c>
      <c r="AK317">
        <f>INDEX(NoSettings!$C$2:$AH$7395,MATCH(EPS!$F317,NoSettings!$A$2:$A$7395,0),MATCH(EPS!AK$2,NoSettings!$C$1:$AH$1,0))</f>
        <v>0</v>
      </c>
    </row>
    <row r="318" spans="1:37" x14ac:dyDescent="0.35">
      <c r="A318" s="63" t="s">
        <v>7943</v>
      </c>
      <c r="B318" t="s">
        <v>7944</v>
      </c>
      <c r="C318" t="s">
        <v>7945</v>
      </c>
      <c r="D318" t="s">
        <v>7962</v>
      </c>
      <c r="E318" t="s">
        <v>7952</v>
      </c>
      <c r="F318" t="s">
        <v>317</v>
      </c>
      <c r="G318">
        <f>INDEX(NoSettings!$C$2:$AH$7395,MATCH(EPS!$F318,NoSettings!$A$2:$A$7395,0),MATCH(EPS!G$2,NoSettings!$C$1:$AH$1,0))</f>
        <v>0</v>
      </c>
      <c r="H318">
        <f>INDEX(NoSettings!$C$2:$AH$7395,MATCH(EPS!$F318,NoSettings!$A$2:$A$7395,0),MATCH(EPS!H$2,NoSettings!$C$1:$AH$1,0))</f>
        <v>0</v>
      </c>
      <c r="I318">
        <f>INDEX(NoSettings!$C$2:$AH$7395,MATCH(EPS!$F318,NoSettings!$A$2:$A$7395,0),MATCH(EPS!I$2,NoSettings!$C$1:$AH$1,0))</f>
        <v>0</v>
      </c>
      <c r="J318">
        <f>INDEX(NoSettings!$C$2:$AH$7395,MATCH(EPS!$F318,NoSettings!$A$2:$A$7395,0),MATCH(EPS!J$2,NoSettings!$C$1:$AH$1,0))</f>
        <v>0</v>
      </c>
      <c r="K318">
        <f>INDEX(NoSettings!$C$2:$AH$7395,MATCH(EPS!$F318,NoSettings!$A$2:$A$7395,0),MATCH(EPS!K$2,NoSettings!$C$1:$AH$1,0))</f>
        <v>0</v>
      </c>
      <c r="L318">
        <f>INDEX(NoSettings!$C$2:$AH$7395,MATCH(EPS!$F318,NoSettings!$A$2:$A$7395,0),MATCH(EPS!L$2,NoSettings!$C$1:$AH$1,0))</f>
        <v>0</v>
      </c>
      <c r="M318">
        <f>INDEX(NoSettings!$C$2:$AH$7395,MATCH(EPS!$F318,NoSettings!$A$2:$A$7395,0),MATCH(EPS!M$2,NoSettings!$C$1:$AH$1,0))</f>
        <v>0</v>
      </c>
      <c r="N318">
        <f>INDEX(NoSettings!$C$2:$AH$7395,MATCH(EPS!$F318,NoSettings!$A$2:$A$7395,0),MATCH(EPS!N$2,NoSettings!$C$1:$AH$1,0))</f>
        <v>0</v>
      </c>
      <c r="O318">
        <f>INDEX(NoSettings!$C$2:$AH$7395,MATCH(EPS!$F318,NoSettings!$A$2:$A$7395,0),MATCH(EPS!O$2,NoSettings!$C$1:$AH$1,0))</f>
        <v>0</v>
      </c>
      <c r="P318">
        <f>INDEX(NoSettings!$C$2:$AH$7395,MATCH(EPS!$F318,NoSettings!$A$2:$A$7395,0),MATCH(EPS!P$2,NoSettings!$C$1:$AH$1,0))</f>
        <v>0</v>
      </c>
      <c r="Q318">
        <f>INDEX(NoSettings!$C$2:$AH$7395,MATCH(EPS!$F318,NoSettings!$A$2:$A$7395,0),MATCH(EPS!Q$2,NoSettings!$C$1:$AH$1,0))</f>
        <v>0</v>
      </c>
      <c r="R318">
        <f>INDEX(NoSettings!$C$2:$AH$7395,MATCH(EPS!$F318,NoSettings!$A$2:$A$7395,0),MATCH(EPS!R$2,NoSettings!$C$1:$AH$1,0))</f>
        <v>0</v>
      </c>
      <c r="S318">
        <f>INDEX(NoSettings!$C$2:$AH$7395,MATCH(EPS!$F318,NoSettings!$A$2:$A$7395,0),MATCH(EPS!S$2,NoSettings!$C$1:$AH$1,0))</f>
        <v>0</v>
      </c>
      <c r="T318">
        <f>INDEX(NoSettings!$C$2:$AH$7395,MATCH(EPS!$F318,NoSettings!$A$2:$A$7395,0),MATCH(EPS!T$2,NoSettings!$C$1:$AH$1,0))</f>
        <v>0</v>
      </c>
      <c r="U318">
        <f>INDEX(NoSettings!$C$2:$AH$7395,MATCH(EPS!$F318,NoSettings!$A$2:$A$7395,0),MATCH(EPS!U$2,NoSettings!$C$1:$AH$1,0))</f>
        <v>0</v>
      </c>
      <c r="V318">
        <f>INDEX(NoSettings!$C$2:$AH$7395,MATCH(EPS!$F318,NoSettings!$A$2:$A$7395,0),MATCH(EPS!V$2,NoSettings!$C$1:$AH$1,0))</f>
        <v>0</v>
      </c>
      <c r="W318">
        <f>INDEX(NoSettings!$C$2:$AH$7395,MATCH(EPS!$F318,NoSettings!$A$2:$A$7395,0),MATCH(EPS!W$2,NoSettings!$C$1:$AH$1,0))</f>
        <v>0</v>
      </c>
      <c r="X318">
        <f>INDEX(NoSettings!$C$2:$AH$7395,MATCH(EPS!$F318,NoSettings!$A$2:$A$7395,0),MATCH(EPS!X$2,NoSettings!$C$1:$AH$1,0))</f>
        <v>0</v>
      </c>
      <c r="Y318">
        <f>INDEX(NoSettings!$C$2:$AH$7395,MATCH(EPS!$F318,NoSettings!$A$2:$A$7395,0),MATCH(EPS!Y$2,NoSettings!$C$1:$AH$1,0))</f>
        <v>0</v>
      </c>
      <c r="Z318">
        <f>INDEX(NoSettings!$C$2:$AH$7395,MATCH(EPS!$F318,NoSettings!$A$2:$A$7395,0),MATCH(EPS!Z$2,NoSettings!$C$1:$AH$1,0))</f>
        <v>0</v>
      </c>
      <c r="AA318">
        <f>INDEX(NoSettings!$C$2:$AH$7395,MATCH(EPS!$F318,NoSettings!$A$2:$A$7395,0),MATCH(EPS!AA$2,NoSettings!$C$1:$AH$1,0))</f>
        <v>0</v>
      </c>
      <c r="AB318">
        <f>INDEX(NoSettings!$C$2:$AH$7395,MATCH(EPS!$F318,NoSettings!$A$2:$A$7395,0),MATCH(EPS!AB$2,NoSettings!$C$1:$AH$1,0))</f>
        <v>0</v>
      </c>
      <c r="AC318">
        <f>INDEX(NoSettings!$C$2:$AH$7395,MATCH(EPS!$F318,NoSettings!$A$2:$A$7395,0),MATCH(EPS!AC$2,NoSettings!$C$1:$AH$1,0))</f>
        <v>0</v>
      </c>
      <c r="AD318">
        <f>INDEX(NoSettings!$C$2:$AH$7395,MATCH(EPS!$F318,NoSettings!$A$2:$A$7395,0),MATCH(EPS!AD$2,NoSettings!$C$1:$AH$1,0))</f>
        <v>0</v>
      </c>
      <c r="AE318">
        <f>INDEX(NoSettings!$C$2:$AH$7395,MATCH(EPS!$F318,NoSettings!$A$2:$A$7395,0),MATCH(EPS!AE$2,NoSettings!$C$1:$AH$1,0))</f>
        <v>0</v>
      </c>
      <c r="AF318">
        <f>INDEX(NoSettings!$C$2:$AH$7395,MATCH(EPS!$F318,NoSettings!$A$2:$A$7395,0),MATCH(EPS!AF$2,NoSettings!$C$1:$AH$1,0))</f>
        <v>0</v>
      </c>
      <c r="AG318">
        <f>INDEX(NoSettings!$C$2:$AH$7395,MATCH(EPS!$F318,NoSettings!$A$2:$A$7395,0),MATCH(EPS!AG$2,NoSettings!$C$1:$AH$1,0))</f>
        <v>0</v>
      </c>
      <c r="AH318">
        <f>INDEX(NoSettings!$C$2:$AH$7395,MATCH(EPS!$F318,NoSettings!$A$2:$A$7395,0),MATCH(EPS!AH$2,NoSettings!$C$1:$AH$1,0))</f>
        <v>0</v>
      </c>
      <c r="AI318">
        <f>INDEX(NoSettings!$C$2:$AH$7395,MATCH(EPS!$F318,NoSettings!$A$2:$A$7395,0),MATCH(EPS!AI$2,NoSettings!$C$1:$AH$1,0))</f>
        <v>0</v>
      </c>
      <c r="AJ318">
        <f>INDEX(NoSettings!$C$2:$AH$7395,MATCH(EPS!$F318,NoSettings!$A$2:$A$7395,0),MATCH(EPS!AJ$2,NoSettings!$C$1:$AH$1,0))</f>
        <v>0</v>
      </c>
      <c r="AK318">
        <f>INDEX(NoSettings!$C$2:$AH$7395,MATCH(EPS!$F318,NoSettings!$A$2:$A$7395,0),MATCH(EPS!AK$2,NoSettings!$C$1:$AH$1,0))</f>
        <v>0</v>
      </c>
    </row>
    <row r="319" spans="1:37" x14ac:dyDescent="0.35">
      <c r="A319" s="63" t="s">
        <v>7943</v>
      </c>
      <c r="B319" t="s">
        <v>7944</v>
      </c>
      <c r="C319" t="s">
        <v>7945</v>
      </c>
      <c r="D319" t="s">
        <v>7962</v>
      </c>
      <c r="E319" t="s">
        <v>7953</v>
      </c>
      <c r="F319" t="s">
        <v>318</v>
      </c>
      <c r="G319">
        <f>INDEX(NoSettings!$C$2:$AH$7395,MATCH(EPS!$F319,NoSettings!$A$2:$A$7395,0),MATCH(EPS!G$2,NoSettings!$C$1:$AH$1,0))</f>
        <v>0</v>
      </c>
      <c r="H319">
        <f>INDEX(NoSettings!$C$2:$AH$7395,MATCH(EPS!$F319,NoSettings!$A$2:$A$7395,0),MATCH(EPS!H$2,NoSettings!$C$1:$AH$1,0))</f>
        <v>0</v>
      </c>
      <c r="I319">
        <f>INDEX(NoSettings!$C$2:$AH$7395,MATCH(EPS!$F319,NoSettings!$A$2:$A$7395,0),MATCH(EPS!I$2,NoSettings!$C$1:$AH$1,0))</f>
        <v>0</v>
      </c>
      <c r="J319">
        <f>INDEX(NoSettings!$C$2:$AH$7395,MATCH(EPS!$F319,NoSettings!$A$2:$A$7395,0),MATCH(EPS!J$2,NoSettings!$C$1:$AH$1,0))</f>
        <v>0</v>
      </c>
      <c r="K319">
        <f>INDEX(NoSettings!$C$2:$AH$7395,MATCH(EPS!$F319,NoSettings!$A$2:$A$7395,0),MATCH(EPS!K$2,NoSettings!$C$1:$AH$1,0))</f>
        <v>0</v>
      </c>
      <c r="L319">
        <f>INDEX(NoSettings!$C$2:$AH$7395,MATCH(EPS!$F319,NoSettings!$A$2:$A$7395,0),MATCH(EPS!L$2,NoSettings!$C$1:$AH$1,0))</f>
        <v>0</v>
      </c>
      <c r="M319">
        <f>INDEX(NoSettings!$C$2:$AH$7395,MATCH(EPS!$F319,NoSettings!$A$2:$A$7395,0),MATCH(EPS!M$2,NoSettings!$C$1:$AH$1,0))</f>
        <v>0</v>
      </c>
      <c r="N319">
        <f>INDEX(NoSettings!$C$2:$AH$7395,MATCH(EPS!$F319,NoSettings!$A$2:$A$7395,0),MATCH(EPS!N$2,NoSettings!$C$1:$AH$1,0))</f>
        <v>0</v>
      </c>
      <c r="O319">
        <f>INDEX(NoSettings!$C$2:$AH$7395,MATCH(EPS!$F319,NoSettings!$A$2:$A$7395,0),MATCH(EPS!O$2,NoSettings!$C$1:$AH$1,0))</f>
        <v>0</v>
      </c>
      <c r="P319">
        <f>INDEX(NoSettings!$C$2:$AH$7395,MATCH(EPS!$F319,NoSettings!$A$2:$A$7395,0),MATCH(EPS!P$2,NoSettings!$C$1:$AH$1,0))</f>
        <v>0</v>
      </c>
      <c r="Q319">
        <f>INDEX(NoSettings!$C$2:$AH$7395,MATCH(EPS!$F319,NoSettings!$A$2:$A$7395,0),MATCH(EPS!Q$2,NoSettings!$C$1:$AH$1,0))</f>
        <v>0</v>
      </c>
      <c r="R319">
        <f>INDEX(NoSettings!$C$2:$AH$7395,MATCH(EPS!$F319,NoSettings!$A$2:$A$7395,0),MATCH(EPS!R$2,NoSettings!$C$1:$AH$1,0))</f>
        <v>0</v>
      </c>
      <c r="S319">
        <f>INDEX(NoSettings!$C$2:$AH$7395,MATCH(EPS!$F319,NoSettings!$A$2:$A$7395,0),MATCH(EPS!S$2,NoSettings!$C$1:$AH$1,0))</f>
        <v>0</v>
      </c>
      <c r="T319">
        <f>INDEX(NoSettings!$C$2:$AH$7395,MATCH(EPS!$F319,NoSettings!$A$2:$A$7395,0),MATCH(EPS!T$2,NoSettings!$C$1:$AH$1,0))</f>
        <v>0</v>
      </c>
      <c r="U319">
        <f>INDEX(NoSettings!$C$2:$AH$7395,MATCH(EPS!$F319,NoSettings!$A$2:$A$7395,0),MATCH(EPS!U$2,NoSettings!$C$1:$AH$1,0))</f>
        <v>0</v>
      </c>
      <c r="V319">
        <f>INDEX(NoSettings!$C$2:$AH$7395,MATCH(EPS!$F319,NoSettings!$A$2:$A$7395,0),MATCH(EPS!V$2,NoSettings!$C$1:$AH$1,0))</f>
        <v>0</v>
      </c>
      <c r="W319">
        <f>INDEX(NoSettings!$C$2:$AH$7395,MATCH(EPS!$F319,NoSettings!$A$2:$A$7395,0),MATCH(EPS!W$2,NoSettings!$C$1:$AH$1,0))</f>
        <v>0</v>
      </c>
      <c r="X319">
        <f>INDEX(NoSettings!$C$2:$AH$7395,MATCH(EPS!$F319,NoSettings!$A$2:$A$7395,0),MATCH(EPS!X$2,NoSettings!$C$1:$AH$1,0))</f>
        <v>0</v>
      </c>
      <c r="Y319">
        <f>INDEX(NoSettings!$C$2:$AH$7395,MATCH(EPS!$F319,NoSettings!$A$2:$A$7395,0),MATCH(EPS!Y$2,NoSettings!$C$1:$AH$1,0))</f>
        <v>0</v>
      </c>
      <c r="Z319">
        <f>INDEX(NoSettings!$C$2:$AH$7395,MATCH(EPS!$F319,NoSettings!$A$2:$A$7395,0),MATCH(EPS!Z$2,NoSettings!$C$1:$AH$1,0))</f>
        <v>0</v>
      </c>
      <c r="AA319">
        <f>INDEX(NoSettings!$C$2:$AH$7395,MATCH(EPS!$F319,NoSettings!$A$2:$A$7395,0),MATCH(EPS!AA$2,NoSettings!$C$1:$AH$1,0))</f>
        <v>0</v>
      </c>
      <c r="AB319">
        <f>INDEX(NoSettings!$C$2:$AH$7395,MATCH(EPS!$F319,NoSettings!$A$2:$A$7395,0),MATCH(EPS!AB$2,NoSettings!$C$1:$AH$1,0))</f>
        <v>0</v>
      </c>
      <c r="AC319">
        <f>INDEX(NoSettings!$C$2:$AH$7395,MATCH(EPS!$F319,NoSettings!$A$2:$A$7395,0),MATCH(EPS!AC$2,NoSettings!$C$1:$AH$1,0))</f>
        <v>0</v>
      </c>
      <c r="AD319">
        <f>INDEX(NoSettings!$C$2:$AH$7395,MATCH(EPS!$F319,NoSettings!$A$2:$A$7395,0),MATCH(EPS!AD$2,NoSettings!$C$1:$AH$1,0))</f>
        <v>0</v>
      </c>
      <c r="AE319">
        <f>INDEX(NoSettings!$C$2:$AH$7395,MATCH(EPS!$F319,NoSettings!$A$2:$A$7395,0),MATCH(EPS!AE$2,NoSettings!$C$1:$AH$1,0))</f>
        <v>0</v>
      </c>
      <c r="AF319">
        <f>INDEX(NoSettings!$C$2:$AH$7395,MATCH(EPS!$F319,NoSettings!$A$2:$A$7395,0),MATCH(EPS!AF$2,NoSettings!$C$1:$AH$1,0))</f>
        <v>0</v>
      </c>
      <c r="AG319">
        <f>INDEX(NoSettings!$C$2:$AH$7395,MATCH(EPS!$F319,NoSettings!$A$2:$A$7395,0),MATCH(EPS!AG$2,NoSettings!$C$1:$AH$1,0))</f>
        <v>0</v>
      </c>
      <c r="AH319">
        <f>INDEX(NoSettings!$C$2:$AH$7395,MATCH(EPS!$F319,NoSettings!$A$2:$A$7395,0),MATCH(EPS!AH$2,NoSettings!$C$1:$AH$1,0))</f>
        <v>0</v>
      </c>
      <c r="AI319">
        <f>INDEX(NoSettings!$C$2:$AH$7395,MATCH(EPS!$F319,NoSettings!$A$2:$A$7395,0),MATCH(EPS!AI$2,NoSettings!$C$1:$AH$1,0))</f>
        <v>0</v>
      </c>
      <c r="AJ319">
        <f>INDEX(NoSettings!$C$2:$AH$7395,MATCH(EPS!$F319,NoSettings!$A$2:$A$7395,0),MATCH(EPS!AJ$2,NoSettings!$C$1:$AH$1,0))</f>
        <v>0</v>
      </c>
      <c r="AK319">
        <f>INDEX(NoSettings!$C$2:$AH$7395,MATCH(EPS!$F319,NoSettings!$A$2:$A$7395,0),MATCH(EPS!AK$2,NoSettings!$C$1:$AH$1,0))</f>
        <v>0</v>
      </c>
    </row>
    <row r="320" spans="1:37" x14ac:dyDescent="0.35">
      <c r="A320" s="63" t="s">
        <v>7943</v>
      </c>
      <c r="B320" t="s">
        <v>7944</v>
      </c>
      <c r="C320" t="s">
        <v>7945</v>
      </c>
      <c r="D320" t="s">
        <v>7962</v>
      </c>
      <c r="E320" t="s">
        <v>7954</v>
      </c>
      <c r="F320" t="s">
        <v>319</v>
      </c>
      <c r="G320">
        <f>INDEX(NoSettings!$C$2:$AH$7395,MATCH(EPS!$F320,NoSettings!$A$2:$A$7395,0),MATCH(EPS!G$2,NoSettings!$C$1:$AH$1,0))</f>
        <v>0</v>
      </c>
      <c r="H320">
        <f>INDEX(NoSettings!$C$2:$AH$7395,MATCH(EPS!$F320,NoSettings!$A$2:$A$7395,0),MATCH(EPS!H$2,NoSettings!$C$1:$AH$1,0))</f>
        <v>0</v>
      </c>
      <c r="I320">
        <f>INDEX(NoSettings!$C$2:$AH$7395,MATCH(EPS!$F320,NoSettings!$A$2:$A$7395,0),MATCH(EPS!I$2,NoSettings!$C$1:$AH$1,0))</f>
        <v>0</v>
      </c>
      <c r="J320">
        <f>INDEX(NoSettings!$C$2:$AH$7395,MATCH(EPS!$F320,NoSettings!$A$2:$A$7395,0),MATCH(EPS!J$2,NoSettings!$C$1:$AH$1,0))</f>
        <v>0</v>
      </c>
      <c r="K320">
        <f>INDEX(NoSettings!$C$2:$AH$7395,MATCH(EPS!$F320,NoSettings!$A$2:$A$7395,0),MATCH(EPS!K$2,NoSettings!$C$1:$AH$1,0))</f>
        <v>0</v>
      </c>
      <c r="L320">
        <f>INDEX(NoSettings!$C$2:$AH$7395,MATCH(EPS!$F320,NoSettings!$A$2:$A$7395,0),MATCH(EPS!L$2,NoSettings!$C$1:$AH$1,0))</f>
        <v>0</v>
      </c>
      <c r="M320">
        <f>INDEX(NoSettings!$C$2:$AH$7395,MATCH(EPS!$F320,NoSettings!$A$2:$A$7395,0),MATCH(EPS!M$2,NoSettings!$C$1:$AH$1,0))</f>
        <v>0</v>
      </c>
      <c r="N320">
        <f>INDEX(NoSettings!$C$2:$AH$7395,MATCH(EPS!$F320,NoSettings!$A$2:$A$7395,0),MATCH(EPS!N$2,NoSettings!$C$1:$AH$1,0))</f>
        <v>0</v>
      </c>
      <c r="O320">
        <f>INDEX(NoSettings!$C$2:$AH$7395,MATCH(EPS!$F320,NoSettings!$A$2:$A$7395,0),MATCH(EPS!O$2,NoSettings!$C$1:$AH$1,0))</f>
        <v>0</v>
      </c>
      <c r="P320">
        <f>INDEX(NoSettings!$C$2:$AH$7395,MATCH(EPS!$F320,NoSettings!$A$2:$A$7395,0),MATCH(EPS!P$2,NoSettings!$C$1:$AH$1,0))</f>
        <v>0</v>
      </c>
      <c r="Q320">
        <f>INDEX(NoSettings!$C$2:$AH$7395,MATCH(EPS!$F320,NoSettings!$A$2:$A$7395,0),MATCH(EPS!Q$2,NoSettings!$C$1:$AH$1,0))</f>
        <v>0</v>
      </c>
      <c r="R320">
        <f>INDEX(NoSettings!$C$2:$AH$7395,MATCH(EPS!$F320,NoSettings!$A$2:$A$7395,0),MATCH(EPS!R$2,NoSettings!$C$1:$AH$1,0))</f>
        <v>0</v>
      </c>
      <c r="S320">
        <f>INDEX(NoSettings!$C$2:$AH$7395,MATCH(EPS!$F320,NoSettings!$A$2:$A$7395,0),MATCH(EPS!S$2,NoSettings!$C$1:$AH$1,0))</f>
        <v>0</v>
      </c>
      <c r="T320">
        <f>INDEX(NoSettings!$C$2:$AH$7395,MATCH(EPS!$F320,NoSettings!$A$2:$A$7395,0),MATCH(EPS!T$2,NoSettings!$C$1:$AH$1,0))</f>
        <v>0</v>
      </c>
      <c r="U320">
        <f>INDEX(NoSettings!$C$2:$AH$7395,MATCH(EPS!$F320,NoSettings!$A$2:$A$7395,0),MATCH(EPS!U$2,NoSettings!$C$1:$AH$1,0))</f>
        <v>0</v>
      </c>
      <c r="V320">
        <f>INDEX(NoSettings!$C$2:$AH$7395,MATCH(EPS!$F320,NoSettings!$A$2:$A$7395,0),MATCH(EPS!V$2,NoSettings!$C$1:$AH$1,0))</f>
        <v>0</v>
      </c>
      <c r="W320">
        <f>INDEX(NoSettings!$C$2:$AH$7395,MATCH(EPS!$F320,NoSettings!$A$2:$A$7395,0),MATCH(EPS!W$2,NoSettings!$C$1:$AH$1,0))</f>
        <v>0</v>
      </c>
      <c r="X320">
        <f>INDEX(NoSettings!$C$2:$AH$7395,MATCH(EPS!$F320,NoSettings!$A$2:$A$7395,0),MATCH(EPS!X$2,NoSettings!$C$1:$AH$1,0))</f>
        <v>0</v>
      </c>
      <c r="Y320">
        <f>INDEX(NoSettings!$C$2:$AH$7395,MATCH(EPS!$F320,NoSettings!$A$2:$A$7395,0),MATCH(EPS!Y$2,NoSettings!$C$1:$AH$1,0))</f>
        <v>0</v>
      </c>
      <c r="Z320">
        <f>INDEX(NoSettings!$C$2:$AH$7395,MATCH(EPS!$F320,NoSettings!$A$2:$A$7395,0),MATCH(EPS!Z$2,NoSettings!$C$1:$AH$1,0))</f>
        <v>0</v>
      </c>
      <c r="AA320">
        <f>INDEX(NoSettings!$C$2:$AH$7395,MATCH(EPS!$F320,NoSettings!$A$2:$A$7395,0),MATCH(EPS!AA$2,NoSettings!$C$1:$AH$1,0))</f>
        <v>0</v>
      </c>
      <c r="AB320">
        <f>INDEX(NoSettings!$C$2:$AH$7395,MATCH(EPS!$F320,NoSettings!$A$2:$A$7395,0),MATCH(EPS!AB$2,NoSettings!$C$1:$AH$1,0))</f>
        <v>0</v>
      </c>
      <c r="AC320">
        <f>INDEX(NoSettings!$C$2:$AH$7395,MATCH(EPS!$F320,NoSettings!$A$2:$A$7395,0),MATCH(EPS!AC$2,NoSettings!$C$1:$AH$1,0))</f>
        <v>0</v>
      </c>
      <c r="AD320">
        <f>INDEX(NoSettings!$C$2:$AH$7395,MATCH(EPS!$F320,NoSettings!$A$2:$A$7395,0),MATCH(EPS!AD$2,NoSettings!$C$1:$AH$1,0))</f>
        <v>0</v>
      </c>
      <c r="AE320">
        <f>INDEX(NoSettings!$C$2:$AH$7395,MATCH(EPS!$F320,NoSettings!$A$2:$A$7395,0),MATCH(EPS!AE$2,NoSettings!$C$1:$AH$1,0))</f>
        <v>0</v>
      </c>
      <c r="AF320">
        <f>INDEX(NoSettings!$C$2:$AH$7395,MATCH(EPS!$F320,NoSettings!$A$2:$A$7395,0),MATCH(EPS!AF$2,NoSettings!$C$1:$AH$1,0))</f>
        <v>0</v>
      </c>
      <c r="AG320">
        <f>INDEX(NoSettings!$C$2:$AH$7395,MATCH(EPS!$F320,NoSettings!$A$2:$A$7395,0),MATCH(EPS!AG$2,NoSettings!$C$1:$AH$1,0))</f>
        <v>0</v>
      </c>
      <c r="AH320">
        <f>INDEX(NoSettings!$C$2:$AH$7395,MATCH(EPS!$F320,NoSettings!$A$2:$A$7395,0),MATCH(EPS!AH$2,NoSettings!$C$1:$AH$1,0))</f>
        <v>0</v>
      </c>
      <c r="AI320">
        <f>INDEX(NoSettings!$C$2:$AH$7395,MATCH(EPS!$F320,NoSettings!$A$2:$A$7395,0),MATCH(EPS!AI$2,NoSettings!$C$1:$AH$1,0))</f>
        <v>0</v>
      </c>
      <c r="AJ320">
        <f>INDEX(NoSettings!$C$2:$AH$7395,MATCH(EPS!$F320,NoSettings!$A$2:$A$7395,0),MATCH(EPS!AJ$2,NoSettings!$C$1:$AH$1,0))</f>
        <v>0</v>
      </c>
      <c r="AK320">
        <f>INDEX(NoSettings!$C$2:$AH$7395,MATCH(EPS!$F320,NoSettings!$A$2:$A$7395,0),MATCH(EPS!AK$2,NoSettings!$C$1:$AH$1,0))</f>
        <v>0</v>
      </c>
    </row>
    <row r="321" spans="1:37" x14ac:dyDescent="0.35">
      <c r="A321" s="63" t="s">
        <v>7943</v>
      </c>
      <c r="B321" t="s">
        <v>7944</v>
      </c>
      <c r="C321" t="s">
        <v>7945</v>
      </c>
      <c r="D321" t="s">
        <v>7962</v>
      </c>
      <c r="E321" t="s">
        <v>7955</v>
      </c>
      <c r="F321" t="s">
        <v>320</v>
      </c>
      <c r="G321">
        <f>INDEX(NoSettings!$C$2:$AH$7395,MATCH(EPS!$F321,NoSettings!$A$2:$A$7395,0),MATCH(EPS!G$2,NoSettings!$C$1:$AH$1,0))</f>
        <v>0</v>
      </c>
      <c r="H321">
        <f>INDEX(NoSettings!$C$2:$AH$7395,MATCH(EPS!$F321,NoSettings!$A$2:$A$7395,0),MATCH(EPS!H$2,NoSettings!$C$1:$AH$1,0))</f>
        <v>0</v>
      </c>
      <c r="I321">
        <f>INDEX(NoSettings!$C$2:$AH$7395,MATCH(EPS!$F321,NoSettings!$A$2:$A$7395,0),MATCH(EPS!I$2,NoSettings!$C$1:$AH$1,0))</f>
        <v>0</v>
      </c>
      <c r="J321">
        <f>INDEX(NoSettings!$C$2:$AH$7395,MATCH(EPS!$F321,NoSettings!$A$2:$A$7395,0),MATCH(EPS!J$2,NoSettings!$C$1:$AH$1,0))</f>
        <v>0</v>
      </c>
      <c r="K321">
        <f>INDEX(NoSettings!$C$2:$AH$7395,MATCH(EPS!$F321,NoSettings!$A$2:$A$7395,0),MATCH(EPS!K$2,NoSettings!$C$1:$AH$1,0))</f>
        <v>0</v>
      </c>
      <c r="L321">
        <f>INDEX(NoSettings!$C$2:$AH$7395,MATCH(EPS!$F321,NoSettings!$A$2:$A$7395,0),MATCH(EPS!L$2,NoSettings!$C$1:$AH$1,0))</f>
        <v>0</v>
      </c>
      <c r="M321">
        <f>INDEX(NoSettings!$C$2:$AH$7395,MATCH(EPS!$F321,NoSettings!$A$2:$A$7395,0),MATCH(EPS!M$2,NoSettings!$C$1:$AH$1,0))</f>
        <v>0</v>
      </c>
      <c r="N321">
        <f>INDEX(NoSettings!$C$2:$AH$7395,MATCH(EPS!$F321,NoSettings!$A$2:$A$7395,0),MATCH(EPS!N$2,NoSettings!$C$1:$AH$1,0))</f>
        <v>0</v>
      </c>
      <c r="O321">
        <f>INDEX(NoSettings!$C$2:$AH$7395,MATCH(EPS!$F321,NoSettings!$A$2:$A$7395,0),MATCH(EPS!O$2,NoSettings!$C$1:$AH$1,0))</f>
        <v>0</v>
      </c>
      <c r="P321">
        <f>INDEX(NoSettings!$C$2:$AH$7395,MATCH(EPS!$F321,NoSettings!$A$2:$A$7395,0),MATCH(EPS!P$2,NoSettings!$C$1:$AH$1,0))</f>
        <v>0</v>
      </c>
      <c r="Q321">
        <f>INDEX(NoSettings!$C$2:$AH$7395,MATCH(EPS!$F321,NoSettings!$A$2:$A$7395,0),MATCH(EPS!Q$2,NoSettings!$C$1:$AH$1,0))</f>
        <v>0</v>
      </c>
      <c r="R321">
        <f>INDEX(NoSettings!$C$2:$AH$7395,MATCH(EPS!$F321,NoSettings!$A$2:$A$7395,0),MATCH(EPS!R$2,NoSettings!$C$1:$AH$1,0))</f>
        <v>0</v>
      </c>
      <c r="S321">
        <f>INDEX(NoSettings!$C$2:$AH$7395,MATCH(EPS!$F321,NoSettings!$A$2:$A$7395,0),MATCH(EPS!S$2,NoSettings!$C$1:$AH$1,0))</f>
        <v>0</v>
      </c>
      <c r="T321">
        <f>INDEX(NoSettings!$C$2:$AH$7395,MATCH(EPS!$F321,NoSettings!$A$2:$A$7395,0),MATCH(EPS!T$2,NoSettings!$C$1:$AH$1,0))</f>
        <v>0</v>
      </c>
      <c r="U321">
        <f>INDEX(NoSettings!$C$2:$AH$7395,MATCH(EPS!$F321,NoSettings!$A$2:$A$7395,0),MATCH(EPS!U$2,NoSettings!$C$1:$AH$1,0))</f>
        <v>0</v>
      </c>
      <c r="V321">
        <f>INDEX(NoSettings!$C$2:$AH$7395,MATCH(EPS!$F321,NoSettings!$A$2:$A$7395,0),MATCH(EPS!V$2,NoSettings!$C$1:$AH$1,0))</f>
        <v>0</v>
      </c>
      <c r="W321">
        <f>INDEX(NoSettings!$C$2:$AH$7395,MATCH(EPS!$F321,NoSettings!$A$2:$A$7395,0),MATCH(EPS!W$2,NoSettings!$C$1:$AH$1,0))</f>
        <v>0</v>
      </c>
      <c r="X321">
        <f>INDEX(NoSettings!$C$2:$AH$7395,MATCH(EPS!$F321,NoSettings!$A$2:$A$7395,0),MATCH(EPS!X$2,NoSettings!$C$1:$AH$1,0))</f>
        <v>0</v>
      </c>
      <c r="Y321">
        <f>INDEX(NoSettings!$C$2:$AH$7395,MATCH(EPS!$F321,NoSettings!$A$2:$A$7395,0),MATCH(EPS!Y$2,NoSettings!$C$1:$AH$1,0))</f>
        <v>0</v>
      </c>
      <c r="Z321">
        <f>INDEX(NoSettings!$C$2:$AH$7395,MATCH(EPS!$F321,NoSettings!$A$2:$A$7395,0),MATCH(EPS!Z$2,NoSettings!$C$1:$AH$1,0))</f>
        <v>0</v>
      </c>
      <c r="AA321">
        <f>INDEX(NoSettings!$C$2:$AH$7395,MATCH(EPS!$F321,NoSettings!$A$2:$A$7395,0),MATCH(EPS!AA$2,NoSettings!$C$1:$AH$1,0))</f>
        <v>0</v>
      </c>
      <c r="AB321">
        <f>INDEX(NoSettings!$C$2:$AH$7395,MATCH(EPS!$F321,NoSettings!$A$2:$A$7395,0),MATCH(EPS!AB$2,NoSettings!$C$1:$AH$1,0))</f>
        <v>0</v>
      </c>
      <c r="AC321">
        <f>INDEX(NoSettings!$C$2:$AH$7395,MATCH(EPS!$F321,NoSettings!$A$2:$A$7395,0),MATCH(EPS!AC$2,NoSettings!$C$1:$AH$1,0))</f>
        <v>0</v>
      </c>
      <c r="AD321">
        <f>INDEX(NoSettings!$C$2:$AH$7395,MATCH(EPS!$F321,NoSettings!$A$2:$A$7395,0),MATCH(EPS!AD$2,NoSettings!$C$1:$AH$1,0))</f>
        <v>0</v>
      </c>
      <c r="AE321">
        <f>INDEX(NoSettings!$C$2:$AH$7395,MATCH(EPS!$F321,NoSettings!$A$2:$A$7395,0),MATCH(EPS!AE$2,NoSettings!$C$1:$AH$1,0))</f>
        <v>0</v>
      </c>
      <c r="AF321">
        <f>INDEX(NoSettings!$C$2:$AH$7395,MATCH(EPS!$F321,NoSettings!$A$2:$A$7395,0),MATCH(EPS!AF$2,NoSettings!$C$1:$AH$1,0))</f>
        <v>0</v>
      </c>
      <c r="AG321">
        <f>INDEX(NoSettings!$C$2:$AH$7395,MATCH(EPS!$F321,NoSettings!$A$2:$A$7395,0),MATCH(EPS!AG$2,NoSettings!$C$1:$AH$1,0))</f>
        <v>0</v>
      </c>
      <c r="AH321">
        <f>INDEX(NoSettings!$C$2:$AH$7395,MATCH(EPS!$F321,NoSettings!$A$2:$A$7395,0),MATCH(EPS!AH$2,NoSettings!$C$1:$AH$1,0))</f>
        <v>0</v>
      </c>
      <c r="AI321">
        <f>INDEX(NoSettings!$C$2:$AH$7395,MATCH(EPS!$F321,NoSettings!$A$2:$A$7395,0),MATCH(EPS!AI$2,NoSettings!$C$1:$AH$1,0))</f>
        <v>0</v>
      </c>
      <c r="AJ321">
        <f>INDEX(NoSettings!$C$2:$AH$7395,MATCH(EPS!$F321,NoSettings!$A$2:$A$7395,0),MATCH(EPS!AJ$2,NoSettings!$C$1:$AH$1,0))</f>
        <v>0</v>
      </c>
      <c r="AK321">
        <f>INDEX(NoSettings!$C$2:$AH$7395,MATCH(EPS!$F321,NoSettings!$A$2:$A$7395,0),MATCH(EPS!AK$2,NoSettings!$C$1:$AH$1,0))</f>
        <v>0</v>
      </c>
    </row>
    <row r="322" spans="1:37" x14ac:dyDescent="0.35">
      <c r="A322" s="63" t="s">
        <v>7943</v>
      </c>
      <c r="B322" t="s">
        <v>7944</v>
      </c>
      <c r="C322" t="s">
        <v>7945</v>
      </c>
      <c r="D322" t="s">
        <v>7962</v>
      </c>
      <c r="E322" t="s">
        <v>7956</v>
      </c>
      <c r="F322" t="s">
        <v>321</v>
      </c>
      <c r="G322">
        <f>INDEX(NoSettings!$C$2:$AH$7395,MATCH(EPS!$F322,NoSettings!$A$2:$A$7395,0),MATCH(EPS!G$2,NoSettings!$C$1:$AH$1,0))</f>
        <v>144172000000</v>
      </c>
      <c r="H322">
        <f>INDEX(NoSettings!$C$2:$AH$7395,MATCH(EPS!$F322,NoSettings!$A$2:$A$7395,0),MATCH(EPS!H$2,NoSettings!$C$1:$AH$1,0))</f>
        <v>152725000000</v>
      </c>
      <c r="I322">
        <f>INDEX(NoSettings!$C$2:$AH$7395,MATCH(EPS!$F322,NoSettings!$A$2:$A$7395,0),MATCH(EPS!I$2,NoSettings!$C$1:$AH$1,0))</f>
        <v>140450000000</v>
      </c>
      <c r="J322">
        <f>INDEX(NoSettings!$C$2:$AH$7395,MATCH(EPS!$F322,NoSettings!$A$2:$A$7395,0),MATCH(EPS!J$2,NoSettings!$C$1:$AH$1,0))</f>
        <v>127319000000</v>
      </c>
      <c r="K322">
        <f>INDEX(NoSettings!$C$2:$AH$7395,MATCH(EPS!$F322,NoSettings!$A$2:$A$7395,0),MATCH(EPS!K$2,NoSettings!$C$1:$AH$1,0))</f>
        <v>113437000000</v>
      </c>
      <c r="L322">
        <f>INDEX(NoSettings!$C$2:$AH$7395,MATCH(EPS!$F322,NoSettings!$A$2:$A$7395,0),MATCH(EPS!L$2,NoSettings!$C$1:$AH$1,0))</f>
        <v>99030400000</v>
      </c>
      <c r="M322">
        <f>INDEX(NoSettings!$C$2:$AH$7395,MATCH(EPS!$F322,NoSettings!$A$2:$A$7395,0),MATCH(EPS!M$2,NoSettings!$C$1:$AH$1,0))</f>
        <v>84716200000</v>
      </c>
      <c r="N322">
        <f>INDEX(NoSettings!$C$2:$AH$7395,MATCH(EPS!$F322,NoSettings!$A$2:$A$7395,0),MATCH(EPS!N$2,NoSettings!$C$1:$AH$1,0))</f>
        <v>70600600000</v>
      </c>
      <c r="O322">
        <f>INDEX(NoSettings!$C$2:$AH$7395,MATCH(EPS!$F322,NoSettings!$A$2:$A$7395,0),MATCH(EPS!O$2,NoSettings!$C$1:$AH$1,0))</f>
        <v>56473300000</v>
      </c>
      <c r="P322">
        <f>INDEX(NoSettings!$C$2:$AH$7395,MATCH(EPS!$F322,NoSettings!$A$2:$A$7395,0),MATCH(EPS!P$2,NoSettings!$C$1:$AH$1,0))</f>
        <v>42336100000</v>
      </c>
      <c r="Q322">
        <f>INDEX(NoSettings!$C$2:$AH$7395,MATCH(EPS!$F322,NoSettings!$A$2:$A$7395,0),MATCH(EPS!Q$2,NoSettings!$C$1:$AH$1,0))</f>
        <v>28193700000</v>
      </c>
      <c r="R322">
        <f>INDEX(NoSettings!$C$2:$AH$7395,MATCH(EPS!$F322,NoSettings!$A$2:$A$7395,0),MATCH(EPS!R$2,NoSettings!$C$1:$AH$1,0))</f>
        <v>14094800000</v>
      </c>
      <c r="S322">
        <f>INDEX(NoSettings!$C$2:$AH$7395,MATCH(EPS!$F322,NoSettings!$A$2:$A$7395,0),MATCH(EPS!S$2,NoSettings!$C$1:$AH$1,0))</f>
        <v>0</v>
      </c>
      <c r="T322">
        <f>INDEX(NoSettings!$C$2:$AH$7395,MATCH(EPS!$F322,NoSettings!$A$2:$A$7395,0),MATCH(EPS!T$2,NoSettings!$C$1:$AH$1,0))</f>
        <v>0</v>
      </c>
      <c r="U322">
        <f>INDEX(NoSettings!$C$2:$AH$7395,MATCH(EPS!$F322,NoSettings!$A$2:$A$7395,0),MATCH(EPS!U$2,NoSettings!$C$1:$AH$1,0))</f>
        <v>0</v>
      </c>
      <c r="V322">
        <f>INDEX(NoSettings!$C$2:$AH$7395,MATCH(EPS!$F322,NoSettings!$A$2:$A$7395,0),MATCH(EPS!V$2,NoSettings!$C$1:$AH$1,0))</f>
        <v>0</v>
      </c>
      <c r="W322">
        <f>INDEX(NoSettings!$C$2:$AH$7395,MATCH(EPS!$F322,NoSettings!$A$2:$A$7395,0),MATCH(EPS!W$2,NoSettings!$C$1:$AH$1,0))</f>
        <v>0</v>
      </c>
      <c r="X322">
        <f>INDEX(NoSettings!$C$2:$AH$7395,MATCH(EPS!$F322,NoSettings!$A$2:$A$7395,0),MATCH(EPS!X$2,NoSettings!$C$1:$AH$1,0))</f>
        <v>0</v>
      </c>
      <c r="Y322">
        <f>INDEX(NoSettings!$C$2:$AH$7395,MATCH(EPS!$F322,NoSettings!$A$2:$A$7395,0),MATCH(EPS!Y$2,NoSettings!$C$1:$AH$1,0))</f>
        <v>0</v>
      </c>
      <c r="Z322">
        <f>INDEX(NoSettings!$C$2:$AH$7395,MATCH(EPS!$F322,NoSettings!$A$2:$A$7395,0),MATCH(EPS!Z$2,NoSettings!$C$1:$AH$1,0))</f>
        <v>0</v>
      </c>
      <c r="AA322">
        <f>INDEX(NoSettings!$C$2:$AH$7395,MATCH(EPS!$F322,NoSettings!$A$2:$A$7395,0),MATCH(EPS!AA$2,NoSettings!$C$1:$AH$1,0))</f>
        <v>0</v>
      </c>
      <c r="AB322">
        <f>INDEX(NoSettings!$C$2:$AH$7395,MATCH(EPS!$F322,NoSettings!$A$2:$A$7395,0),MATCH(EPS!AB$2,NoSettings!$C$1:$AH$1,0))</f>
        <v>0</v>
      </c>
      <c r="AC322">
        <f>INDEX(NoSettings!$C$2:$AH$7395,MATCH(EPS!$F322,NoSettings!$A$2:$A$7395,0),MATCH(EPS!AC$2,NoSettings!$C$1:$AH$1,0))</f>
        <v>0</v>
      </c>
      <c r="AD322">
        <f>INDEX(NoSettings!$C$2:$AH$7395,MATCH(EPS!$F322,NoSettings!$A$2:$A$7395,0),MATCH(EPS!AD$2,NoSettings!$C$1:$AH$1,0))</f>
        <v>0</v>
      </c>
      <c r="AE322">
        <f>INDEX(NoSettings!$C$2:$AH$7395,MATCH(EPS!$F322,NoSettings!$A$2:$A$7395,0),MATCH(EPS!AE$2,NoSettings!$C$1:$AH$1,0))</f>
        <v>0</v>
      </c>
      <c r="AF322">
        <f>INDEX(NoSettings!$C$2:$AH$7395,MATCH(EPS!$F322,NoSettings!$A$2:$A$7395,0),MATCH(EPS!AF$2,NoSettings!$C$1:$AH$1,0))</f>
        <v>0</v>
      </c>
      <c r="AG322">
        <f>INDEX(NoSettings!$C$2:$AH$7395,MATCH(EPS!$F322,NoSettings!$A$2:$A$7395,0),MATCH(EPS!AG$2,NoSettings!$C$1:$AH$1,0))</f>
        <v>0</v>
      </c>
      <c r="AH322">
        <f>INDEX(NoSettings!$C$2:$AH$7395,MATCH(EPS!$F322,NoSettings!$A$2:$A$7395,0),MATCH(EPS!AH$2,NoSettings!$C$1:$AH$1,0))</f>
        <v>0</v>
      </c>
      <c r="AI322">
        <f>INDEX(NoSettings!$C$2:$AH$7395,MATCH(EPS!$F322,NoSettings!$A$2:$A$7395,0),MATCH(EPS!AI$2,NoSettings!$C$1:$AH$1,0))</f>
        <v>0</v>
      </c>
      <c r="AJ322">
        <f>INDEX(NoSettings!$C$2:$AH$7395,MATCH(EPS!$F322,NoSettings!$A$2:$A$7395,0),MATCH(EPS!AJ$2,NoSettings!$C$1:$AH$1,0))</f>
        <v>0</v>
      </c>
      <c r="AK322">
        <f>INDEX(NoSettings!$C$2:$AH$7395,MATCH(EPS!$F322,NoSettings!$A$2:$A$7395,0),MATCH(EPS!AK$2,NoSettings!$C$1:$AH$1,0))</f>
        <v>0</v>
      </c>
    </row>
    <row r="323" spans="1:37" x14ac:dyDescent="0.35">
      <c r="A323" s="63" t="s">
        <v>7943</v>
      </c>
      <c r="B323" t="s">
        <v>7944</v>
      </c>
      <c r="C323" t="s">
        <v>7963</v>
      </c>
      <c r="D323" t="s">
        <v>7946</v>
      </c>
      <c r="E323" t="s">
        <v>7947</v>
      </c>
      <c r="F323" t="s">
        <v>322</v>
      </c>
      <c r="G323">
        <f>INDEX(NoSettings!$C$2:$AH$7395,MATCH(EPS!$F323,NoSettings!$A$2:$A$7395,0),MATCH(EPS!G$2,NoSettings!$C$1:$AH$1,0))</f>
        <v>48452500000</v>
      </c>
      <c r="H323">
        <f>INDEX(NoSettings!$C$2:$AH$7395,MATCH(EPS!$F323,NoSettings!$A$2:$A$7395,0),MATCH(EPS!H$2,NoSettings!$C$1:$AH$1,0))</f>
        <v>269939000000</v>
      </c>
      <c r="I323">
        <f>INDEX(NoSettings!$C$2:$AH$7395,MATCH(EPS!$F323,NoSettings!$A$2:$A$7395,0),MATCH(EPS!I$2,NoSettings!$C$1:$AH$1,0))</f>
        <v>636619000000</v>
      </c>
      <c r="J323">
        <f>INDEX(NoSettings!$C$2:$AH$7395,MATCH(EPS!$F323,NoSettings!$A$2:$A$7395,0),MATCH(EPS!J$2,NoSettings!$C$1:$AH$1,0))</f>
        <v>1228870000000</v>
      </c>
      <c r="K323">
        <f>INDEX(NoSettings!$C$2:$AH$7395,MATCH(EPS!$F323,NoSettings!$A$2:$A$7395,0),MATCH(EPS!K$2,NoSettings!$C$1:$AH$1,0))</f>
        <v>2239020000000</v>
      </c>
      <c r="L323">
        <f>INDEX(NoSettings!$C$2:$AH$7395,MATCH(EPS!$F323,NoSettings!$A$2:$A$7395,0),MATCH(EPS!L$2,NoSettings!$C$1:$AH$1,0))</f>
        <v>3577830000000</v>
      </c>
      <c r="M323">
        <f>INDEX(NoSettings!$C$2:$AH$7395,MATCH(EPS!$F323,NoSettings!$A$2:$A$7395,0),MATCH(EPS!M$2,NoSettings!$C$1:$AH$1,0))</f>
        <v>5207250000000</v>
      </c>
      <c r="N323">
        <f>INDEX(NoSettings!$C$2:$AH$7395,MATCH(EPS!$F323,NoSettings!$A$2:$A$7395,0),MATCH(EPS!N$2,NoSettings!$C$1:$AH$1,0))</f>
        <v>7172440000000</v>
      </c>
      <c r="O323">
        <f>INDEX(NoSettings!$C$2:$AH$7395,MATCH(EPS!$F323,NoSettings!$A$2:$A$7395,0),MATCH(EPS!O$2,NoSettings!$C$1:$AH$1,0))</f>
        <v>9305510000000</v>
      </c>
      <c r="P323">
        <f>INDEX(NoSettings!$C$2:$AH$7395,MATCH(EPS!$F323,NoSettings!$A$2:$A$7395,0),MATCH(EPS!P$2,NoSettings!$C$1:$AH$1,0))</f>
        <v>11596000000000</v>
      </c>
      <c r="Q323">
        <f>INDEX(NoSettings!$C$2:$AH$7395,MATCH(EPS!$F323,NoSettings!$A$2:$A$7395,0),MATCH(EPS!Q$2,NoSettings!$C$1:$AH$1,0))</f>
        <v>14401000000000</v>
      </c>
      <c r="R323">
        <f>INDEX(NoSettings!$C$2:$AH$7395,MATCH(EPS!$F323,NoSettings!$A$2:$A$7395,0),MATCH(EPS!R$2,NoSettings!$C$1:$AH$1,0))</f>
        <v>17641900000000</v>
      </c>
      <c r="S323">
        <f>INDEX(NoSettings!$C$2:$AH$7395,MATCH(EPS!$F323,NoSettings!$A$2:$A$7395,0),MATCH(EPS!S$2,NoSettings!$C$1:$AH$1,0))</f>
        <v>21314700000000</v>
      </c>
      <c r="T323">
        <f>INDEX(NoSettings!$C$2:$AH$7395,MATCH(EPS!$F323,NoSettings!$A$2:$A$7395,0),MATCH(EPS!T$2,NoSettings!$C$1:$AH$1,0))</f>
        <v>25406800000000</v>
      </c>
      <c r="U323">
        <f>INDEX(NoSettings!$C$2:$AH$7395,MATCH(EPS!$F323,NoSettings!$A$2:$A$7395,0),MATCH(EPS!U$2,NoSettings!$C$1:$AH$1,0))</f>
        <v>29609200000000</v>
      </c>
      <c r="V323">
        <f>INDEX(NoSettings!$C$2:$AH$7395,MATCH(EPS!$F323,NoSettings!$A$2:$A$7395,0),MATCH(EPS!V$2,NoSettings!$C$1:$AH$1,0))</f>
        <v>34265300000000</v>
      </c>
      <c r="W323">
        <f>INDEX(NoSettings!$C$2:$AH$7395,MATCH(EPS!$F323,NoSettings!$A$2:$A$7395,0),MATCH(EPS!W$2,NoSettings!$C$1:$AH$1,0))</f>
        <v>38763000000000</v>
      </c>
      <c r="X323">
        <f>INDEX(NoSettings!$C$2:$AH$7395,MATCH(EPS!$F323,NoSettings!$A$2:$A$7395,0),MATCH(EPS!X$2,NoSettings!$C$1:$AH$1,0))</f>
        <v>43011300000000</v>
      </c>
      <c r="Y323">
        <f>INDEX(NoSettings!$C$2:$AH$7395,MATCH(EPS!$F323,NoSettings!$A$2:$A$7395,0),MATCH(EPS!Y$2,NoSettings!$C$1:$AH$1,0))</f>
        <v>46897800000000</v>
      </c>
      <c r="Z323">
        <f>INDEX(NoSettings!$C$2:$AH$7395,MATCH(EPS!$F323,NoSettings!$A$2:$A$7395,0),MATCH(EPS!Z$2,NoSettings!$C$1:$AH$1,0))</f>
        <v>50424900000000</v>
      </c>
      <c r="AA323">
        <f>INDEX(NoSettings!$C$2:$AH$7395,MATCH(EPS!$F323,NoSettings!$A$2:$A$7395,0),MATCH(EPS!AA$2,NoSettings!$C$1:$AH$1,0))</f>
        <v>53677200000000</v>
      </c>
      <c r="AB323">
        <f>INDEX(NoSettings!$C$2:$AH$7395,MATCH(EPS!$F323,NoSettings!$A$2:$A$7395,0),MATCH(EPS!AB$2,NoSettings!$C$1:$AH$1,0))</f>
        <v>56649600000000</v>
      </c>
      <c r="AC323">
        <f>INDEX(NoSettings!$C$2:$AH$7395,MATCH(EPS!$F323,NoSettings!$A$2:$A$7395,0),MATCH(EPS!AC$2,NoSettings!$C$1:$AH$1,0))</f>
        <v>59488200000000</v>
      </c>
      <c r="AD323">
        <f>INDEX(NoSettings!$C$2:$AH$7395,MATCH(EPS!$F323,NoSettings!$A$2:$A$7395,0),MATCH(EPS!AD$2,NoSettings!$C$1:$AH$1,0))</f>
        <v>62193100000000</v>
      </c>
      <c r="AE323">
        <f>INDEX(NoSettings!$C$2:$AH$7395,MATCH(EPS!$F323,NoSettings!$A$2:$A$7395,0),MATCH(EPS!AE$2,NoSettings!$C$1:$AH$1,0))</f>
        <v>64367700000000</v>
      </c>
      <c r="AF323">
        <f>INDEX(NoSettings!$C$2:$AH$7395,MATCH(EPS!$F323,NoSettings!$A$2:$A$7395,0),MATCH(EPS!AF$2,NoSettings!$C$1:$AH$1,0))</f>
        <v>66121300000000</v>
      </c>
      <c r="AG323">
        <f>INDEX(NoSettings!$C$2:$AH$7395,MATCH(EPS!$F323,NoSettings!$A$2:$A$7395,0),MATCH(EPS!AG$2,NoSettings!$C$1:$AH$1,0))</f>
        <v>67438600000000</v>
      </c>
      <c r="AH323">
        <f>INDEX(NoSettings!$C$2:$AH$7395,MATCH(EPS!$F323,NoSettings!$A$2:$A$7395,0),MATCH(EPS!AH$2,NoSettings!$C$1:$AH$1,0))</f>
        <v>68307900000000</v>
      </c>
      <c r="AI323">
        <f>INDEX(NoSettings!$C$2:$AH$7395,MATCH(EPS!$F323,NoSettings!$A$2:$A$7395,0),MATCH(EPS!AI$2,NoSettings!$C$1:$AH$1,0))</f>
        <v>68713700000000</v>
      </c>
      <c r="AJ323">
        <f>INDEX(NoSettings!$C$2:$AH$7395,MATCH(EPS!$F323,NoSettings!$A$2:$A$7395,0),MATCH(EPS!AJ$2,NoSettings!$C$1:$AH$1,0))</f>
        <v>68669100000000</v>
      </c>
      <c r="AK323">
        <f>INDEX(NoSettings!$C$2:$AH$7395,MATCH(EPS!$F323,NoSettings!$A$2:$A$7395,0),MATCH(EPS!AK$2,NoSettings!$C$1:$AH$1,0))</f>
        <v>68647000000000</v>
      </c>
    </row>
    <row r="324" spans="1:37" x14ac:dyDescent="0.35">
      <c r="A324" s="63" t="s">
        <v>7943</v>
      </c>
      <c r="B324" t="s">
        <v>7944</v>
      </c>
      <c r="C324" t="s">
        <v>7963</v>
      </c>
      <c r="D324" t="s">
        <v>7946</v>
      </c>
      <c r="E324" t="s">
        <v>7948</v>
      </c>
      <c r="F324" t="s">
        <v>323</v>
      </c>
      <c r="G324">
        <f>INDEX(NoSettings!$C$2:$AH$7395,MATCH(EPS!$F324,NoSettings!$A$2:$A$7395,0),MATCH(EPS!G$2,NoSettings!$C$1:$AH$1,0))</f>
        <v>0</v>
      </c>
      <c r="H324">
        <f>INDEX(NoSettings!$C$2:$AH$7395,MATCH(EPS!$F324,NoSettings!$A$2:$A$7395,0),MATCH(EPS!H$2,NoSettings!$C$1:$AH$1,0))</f>
        <v>0</v>
      </c>
      <c r="I324">
        <f>INDEX(NoSettings!$C$2:$AH$7395,MATCH(EPS!$F324,NoSettings!$A$2:$A$7395,0),MATCH(EPS!I$2,NoSettings!$C$1:$AH$1,0))</f>
        <v>0</v>
      </c>
      <c r="J324">
        <f>INDEX(NoSettings!$C$2:$AH$7395,MATCH(EPS!$F324,NoSettings!$A$2:$A$7395,0),MATCH(EPS!J$2,NoSettings!$C$1:$AH$1,0))</f>
        <v>0</v>
      </c>
      <c r="K324">
        <f>INDEX(NoSettings!$C$2:$AH$7395,MATCH(EPS!$F324,NoSettings!$A$2:$A$7395,0),MATCH(EPS!K$2,NoSettings!$C$1:$AH$1,0))</f>
        <v>0</v>
      </c>
      <c r="L324">
        <f>INDEX(NoSettings!$C$2:$AH$7395,MATCH(EPS!$F324,NoSettings!$A$2:$A$7395,0),MATCH(EPS!L$2,NoSettings!$C$1:$AH$1,0))</f>
        <v>0</v>
      </c>
      <c r="M324">
        <f>INDEX(NoSettings!$C$2:$AH$7395,MATCH(EPS!$F324,NoSettings!$A$2:$A$7395,0),MATCH(EPS!M$2,NoSettings!$C$1:$AH$1,0))</f>
        <v>0</v>
      </c>
      <c r="N324">
        <f>INDEX(NoSettings!$C$2:$AH$7395,MATCH(EPS!$F324,NoSettings!$A$2:$A$7395,0),MATCH(EPS!N$2,NoSettings!$C$1:$AH$1,0))</f>
        <v>0</v>
      </c>
      <c r="O324">
        <f>INDEX(NoSettings!$C$2:$AH$7395,MATCH(EPS!$F324,NoSettings!$A$2:$A$7395,0),MATCH(EPS!O$2,NoSettings!$C$1:$AH$1,0))</f>
        <v>0</v>
      </c>
      <c r="P324">
        <f>INDEX(NoSettings!$C$2:$AH$7395,MATCH(EPS!$F324,NoSettings!$A$2:$A$7395,0),MATCH(EPS!P$2,NoSettings!$C$1:$AH$1,0))</f>
        <v>0</v>
      </c>
      <c r="Q324">
        <f>INDEX(NoSettings!$C$2:$AH$7395,MATCH(EPS!$F324,NoSettings!$A$2:$A$7395,0),MATCH(EPS!Q$2,NoSettings!$C$1:$AH$1,0))</f>
        <v>0</v>
      </c>
      <c r="R324">
        <f>INDEX(NoSettings!$C$2:$AH$7395,MATCH(EPS!$F324,NoSettings!$A$2:$A$7395,0),MATCH(EPS!R$2,NoSettings!$C$1:$AH$1,0))</f>
        <v>0</v>
      </c>
      <c r="S324">
        <f>INDEX(NoSettings!$C$2:$AH$7395,MATCH(EPS!$F324,NoSettings!$A$2:$A$7395,0),MATCH(EPS!S$2,NoSettings!$C$1:$AH$1,0))</f>
        <v>0</v>
      </c>
      <c r="T324">
        <f>INDEX(NoSettings!$C$2:$AH$7395,MATCH(EPS!$F324,NoSettings!$A$2:$A$7395,0),MATCH(EPS!T$2,NoSettings!$C$1:$AH$1,0))</f>
        <v>0</v>
      </c>
      <c r="U324">
        <f>INDEX(NoSettings!$C$2:$AH$7395,MATCH(EPS!$F324,NoSettings!$A$2:$A$7395,0),MATCH(EPS!U$2,NoSettings!$C$1:$AH$1,0))</f>
        <v>0</v>
      </c>
      <c r="V324">
        <f>INDEX(NoSettings!$C$2:$AH$7395,MATCH(EPS!$F324,NoSettings!$A$2:$A$7395,0),MATCH(EPS!V$2,NoSettings!$C$1:$AH$1,0))</f>
        <v>0</v>
      </c>
      <c r="W324">
        <f>INDEX(NoSettings!$C$2:$AH$7395,MATCH(EPS!$F324,NoSettings!$A$2:$A$7395,0),MATCH(EPS!W$2,NoSettings!$C$1:$AH$1,0))</f>
        <v>0</v>
      </c>
      <c r="X324">
        <f>INDEX(NoSettings!$C$2:$AH$7395,MATCH(EPS!$F324,NoSettings!$A$2:$A$7395,0),MATCH(EPS!X$2,NoSettings!$C$1:$AH$1,0))</f>
        <v>0</v>
      </c>
      <c r="Y324">
        <f>INDEX(NoSettings!$C$2:$AH$7395,MATCH(EPS!$F324,NoSettings!$A$2:$A$7395,0),MATCH(EPS!Y$2,NoSettings!$C$1:$AH$1,0))</f>
        <v>0</v>
      </c>
      <c r="Z324">
        <f>INDEX(NoSettings!$C$2:$AH$7395,MATCH(EPS!$F324,NoSettings!$A$2:$A$7395,0),MATCH(EPS!Z$2,NoSettings!$C$1:$AH$1,0))</f>
        <v>0</v>
      </c>
      <c r="AA324">
        <f>INDEX(NoSettings!$C$2:$AH$7395,MATCH(EPS!$F324,NoSettings!$A$2:$A$7395,0),MATCH(EPS!AA$2,NoSettings!$C$1:$AH$1,0))</f>
        <v>0</v>
      </c>
      <c r="AB324">
        <f>INDEX(NoSettings!$C$2:$AH$7395,MATCH(EPS!$F324,NoSettings!$A$2:$A$7395,0),MATCH(EPS!AB$2,NoSettings!$C$1:$AH$1,0))</f>
        <v>0</v>
      </c>
      <c r="AC324">
        <f>INDEX(NoSettings!$C$2:$AH$7395,MATCH(EPS!$F324,NoSettings!$A$2:$A$7395,0),MATCH(EPS!AC$2,NoSettings!$C$1:$AH$1,0))</f>
        <v>0</v>
      </c>
      <c r="AD324">
        <f>INDEX(NoSettings!$C$2:$AH$7395,MATCH(EPS!$F324,NoSettings!$A$2:$A$7395,0),MATCH(EPS!AD$2,NoSettings!$C$1:$AH$1,0))</f>
        <v>0</v>
      </c>
      <c r="AE324">
        <f>INDEX(NoSettings!$C$2:$AH$7395,MATCH(EPS!$F324,NoSettings!$A$2:$A$7395,0),MATCH(EPS!AE$2,NoSettings!$C$1:$AH$1,0))</f>
        <v>0</v>
      </c>
      <c r="AF324">
        <f>INDEX(NoSettings!$C$2:$AH$7395,MATCH(EPS!$F324,NoSettings!$A$2:$A$7395,0),MATCH(EPS!AF$2,NoSettings!$C$1:$AH$1,0))</f>
        <v>0</v>
      </c>
      <c r="AG324">
        <f>INDEX(NoSettings!$C$2:$AH$7395,MATCH(EPS!$F324,NoSettings!$A$2:$A$7395,0),MATCH(EPS!AG$2,NoSettings!$C$1:$AH$1,0))</f>
        <v>0</v>
      </c>
      <c r="AH324">
        <f>INDEX(NoSettings!$C$2:$AH$7395,MATCH(EPS!$F324,NoSettings!$A$2:$A$7395,0),MATCH(EPS!AH$2,NoSettings!$C$1:$AH$1,0))</f>
        <v>0</v>
      </c>
      <c r="AI324">
        <f>INDEX(NoSettings!$C$2:$AH$7395,MATCH(EPS!$F324,NoSettings!$A$2:$A$7395,0),MATCH(EPS!AI$2,NoSettings!$C$1:$AH$1,0))</f>
        <v>0</v>
      </c>
      <c r="AJ324">
        <f>INDEX(NoSettings!$C$2:$AH$7395,MATCH(EPS!$F324,NoSettings!$A$2:$A$7395,0),MATCH(EPS!AJ$2,NoSettings!$C$1:$AH$1,0))</f>
        <v>0</v>
      </c>
      <c r="AK324">
        <f>INDEX(NoSettings!$C$2:$AH$7395,MATCH(EPS!$F324,NoSettings!$A$2:$A$7395,0),MATCH(EPS!AK$2,NoSettings!$C$1:$AH$1,0))</f>
        <v>0</v>
      </c>
    </row>
    <row r="325" spans="1:37" x14ac:dyDescent="0.35">
      <c r="A325" s="63" t="s">
        <v>7943</v>
      </c>
      <c r="B325" t="s">
        <v>7944</v>
      </c>
      <c r="C325" t="s">
        <v>7963</v>
      </c>
      <c r="D325" t="s">
        <v>7946</v>
      </c>
      <c r="E325" t="s">
        <v>7949</v>
      </c>
      <c r="F325" t="s">
        <v>324</v>
      </c>
      <c r="G325">
        <f>INDEX(NoSettings!$C$2:$AH$7395,MATCH(EPS!$F325,NoSettings!$A$2:$A$7395,0),MATCH(EPS!G$2,NoSettings!$C$1:$AH$1,0))</f>
        <v>0</v>
      </c>
      <c r="H325">
        <f>INDEX(NoSettings!$C$2:$AH$7395,MATCH(EPS!$F325,NoSettings!$A$2:$A$7395,0),MATCH(EPS!H$2,NoSettings!$C$1:$AH$1,0))</f>
        <v>0</v>
      </c>
      <c r="I325">
        <f>INDEX(NoSettings!$C$2:$AH$7395,MATCH(EPS!$F325,NoSettings!$A$2:$A$7395,0),MATCH(EPS!I$2,NoSettings!$C$1:$AH$1,0))</f>
        <v>0</v>
      </c>
      <c r="J325">
        <f>INDEX(NoSettings!$C$2:$AH$7395,MATCH(EPS!$F325,NoSettings!$A$2:$A$7395,0),MATCH(EPS!J$2,NoSettings!$C$1:$AH$1,0))</f>
        <v>0</v>
      </c>
      <c r="K325">
        <f>INDEX(NoSettings!$C$2:$AH$7395,MATCH(EPS!$F325,NoSettings!$A$2:$A$7395,0),MATCH(EPS!K$2,NoSettings!$C$1:$AH$1,0))</f>
        <v>0</v>
      </c>
      <c r="L325">
        <f>INDEX(NoSettings!$C$2:$AH$7395,MATCH(EPS!$F325,NoSettings!$A$2:$A$7395,0),MATCH(EPS!L$2,NoSettings!$C$1:$AH$1,0))</f>
        <v>0</v>
      </c>
      <c r="M325">
        <f>INDEX(NoSettings!$C$2:$AH$7395,MATCH(EPS!$F325,NoSettings!$A$2:$A$7395,0),MATCH(EPS!M$2,NoSettings!$C$1:$AH$1,0))</f>
        <v>0</v>
      </c>
      <c r="N325">
        <f>INDEX(NoSettings!$C$2:$AH$7395,MATCH(EPS!$F325,NoSettings!$A$2:$A$7395,0),MATCH(EPS!N$2,NoSettings!$C$1:$AH$1,0))</f>
        <v>0</v>
      </c>
      <c r="O325">
        <f>INDEX(NoSettings!$C$2:$AH$7395,MATCH(EPS!$F325,NoSettings!$A$2:$A$7395,0),MATCH(EPS!O$2,NoSettings!$C$1:$AH$1,0))</f>
        <v>0</v>
      </c>
      <c r="P325">
        <f>INDEX(NoSettings!$C$2:$AH$7395,MATCH(EPS!$F325,NoSettings!$A$2:$A$7395,0),MATCH(EPS!P$2,NoSettings!$C$1:$AH$1,0))</f>
        <v>0</v>
      </c>
      <c r="Q325">
        <f>INDEX(NoSettings!$C$2:$AH$7395,MATCH(EPS!$F325,NoSettings!$A$2:$A$7395,0),MATCH(EPS!Q$2,NoSettings!$C$1:$AH$1,0))</f>
        <v>0</v>
      </c>
      <c r="R325">
        <f>INDEX(NoSettings!$C$2:$AH$7395,MATCH(EPS!$F325,NoSettings!$A$2:$A$7395,0),MATCH(EPS!R$2,NoSettings!$C$1:$AH$1,0))</f>
        <v>0</v>
      </c>
      <c r="S325">
        <f>INDEX(NoSettings!$C$2:$AH$7395,MATCH(EPS!$F325,NoSettings!$A$2:$A$7395,0),MATCH(EPS!S$2,NoSettings!$C$1:$AH$1,0))</f>
        <v>0</v>
      </c>
      <c r="T325">
        <f>INDEX(NoSettings!$C$2:$AH$7395,MATCH(EPS!$F325,NoSettings!$A$2:$A$7395,0),MATCH(EPS!T$2,NoSettings!$C$1:$AH$1,0))</f>
        <v>0</v>
      </c>
      <c r="U325">
        <f>INDEX(NoSettings!$C$2:$AH$7395,MATCH(EPS!$F325,NoSettings!$A$2:$A$7395,0),MATCH(EPS!U$2,NoSettings!$C$1:$AH$1,0))</f>
        <v>0</v>
      </c>
      <c r="V325">
        <f>INDEX(NoSettings!$C$2:$AH$7395,MATCH(EPS!$F325,NoSettings!$A$2:$A$7395,0),MATCH(EPS!V$2,NoSettings!$C$1:$AH$1,0))</f>
        <v>0</v>
      </c>
      <c r="W325">
        <f>INDEX(NoSettings!$C$2:$AH$7395,MATCH(EPS!$F325,NoSettings!$A$2:$A$7395,0),MATCH(EPS!W$2,NoSettings!$C$1:$AH$1,0))</f>
        <v>0</v>
      </c>
      <c r="X325">
        <f>INDEX(NoSettings!$C$2:$AH$7395,MATCH(EPS!$F325,NoSettings!$A$2:$A$7395,0),MATCH(EPS!X$2,NoSettings!$C$1:$AH$1,0))</f>
        <v>0</v>
      </c>
      <c r="Y325">
        <f>INDEX(NoSettings!$C$2:$AH$7395,MATCH(EPS!$F325,NoSettings!$A$2:$A$7395,0),MATCH(EPS!Y$2,NoSettings!$C$1:$AH$1,0))</f>
        <v>0</v>
      </c>
      <c r="Z325">
        <f>INDEX(NoSettings!$C$2:$AH$7395,MATCH(EPS!$F325,NoSettings!$A$2:$A$7395,0),MATCH(EPS!Z$2,NoSettings!$C$1:$AH$1,0))</f>
        <v>0</v>
      </c>
      <c r="AA325">
        <f>INDEX(NoSettings!$C$2:$AH$7395,MATCH(EPS!$F325,NoSettings!$A$2:$A$7395,0),MATCH(EPS!AA$2,NoSettings!$C$1:$AH$1,0))</f>
        <v>0</v>
      </c>
      <c r="AB325">
        <f>INDEX(NoSettings!$C$2:$AH$7395,MATCH(EPS!$F325,NoSettings!$A$2:$A$7395,0),MATCH(EPS!AB$2,NoSettings!$C$1:$AH$1,0))</f>
        <v>0</v>
      </c>
      <c r="AC325">
        <f>INDEX(NoSettings!$C$2:$AH$7395,MATCH(EPS!$F325,NoSettings!$A$2:$A$7395,0),MATCH(EPS!AC$2,NoSettings!$C$1:$AH$1,0))</f>
        <v>0</v>
      </c>
      <c r="AD325">
        <f>INDEX(NoSettings!$C$2:$AH$7395,MATCH(EPS!$F325,NoSettings!$A$2:$A$7395,0),MATCH(EPS!AD$2,NoSettings!$C$1:$AH$1,0))</f>
        <v>0</v>
      </c>
      <c r="AE325">
        <f>INDEX(NoSettings!$C$2:$AH$7395,MATCH(EPS!$F325,NoSettings!$A$2:$A$7395,0),MATCH(EPS!AE$2,NoSettings!$C$1:$AH$1,0))</f>
        <v>0</v>
      </c>
      <c r="AF325">
        <f>INDEX(NoSettings!$C$2:$AH$7395,MATCH(EPS!$F325,NoSettings!$A$2:$A$7395,0),MATCH(EPS!AF$2,NoSettings!$C$1:$AH$1,0))</f>
        <v>0</v>
      </c>
      <c r="AG325">
        <f>INDEX(NoSettings!$C$2:$AH$7395,MATCH(EPS!$F325,NoSettings!$A$2:$A$7395,0),MATCH(EPS!AG$2,NoSettings!$C$1:$AH$1,0))</f>
        <v>0</v>
      </c>
      <c r="AH325">
        <f>INDEX(NoSettings!$C$2:$AH$7395,MATCH(EPS!$F325,NoSettings!$A$2:$A$7395,0),MATCH(EPS!AH$2,NoSettings!$C$1:$AH$1,0))</f>
        <v>0</v>
      </c>
      <c r="AI325">
        <f>INDEX(NoSettings!$C$2:$AH$7395,MATCH(EPS!$F325,NoSettings!$A$2:$A$7395,0),MATCH(EPS!AI$2,NoSettings!$C$1:$AH$1,0))</f>
        <v>0</v>
      </c>
      <c r="AJ325">
        <f>INDEX(NoSettings!$C$2:$AH$7395,MATCH(EPS!$F325,NoSettings!$A$2:$A$7395,0),MATCH(EPS!AJ$2,NoSettings!$C$1:$AH$1,0))</f>
        <v>0</v>
      </c>
      <c r="AK325">
        <f>INDEX(NoSettings!$C$2:$AH$7395,MATCH(EPS!$F325,NoSettings!$A$2:$A$7395,0),MATCH(EPS!AK$2,NoSettings!$C$1:$AH$1,0))</f>
        <v>0</v>
      </c>
    </row>
    <row r="326" spans="1:37" x14ac:dyDescent="0.35">
      <c r="A326" s="63" t="s">
        <v>7943</v>
      </c>
      <c r="B326" t="s">
        <v>7944</v>
      </c>
      <c r="C326" t="s">
        <v>7963</v>
      </c>
      <c r="D326" t="s">
        <v>7946</v>
      </c>
      <c r="E326" t="s">
        <v>7950</v>
      </c>
      <c r="F326" t="s">
        <v>325</v>
      </c>
      <c r="G326">
        <f>INDEX(NoSettings!$C$2:$AH$7395,MATCH(EPS!$F326,NoSettings!$A$2:$A$7395,0),MATCH(EPS!G$2,NoSettings!$C$1:$AH$1,0))</f>
        <v>0</v>
      </c>
      <c r="H326">
        <f>INDEX(NoSettings!$C$2:$AH$7395,MATCH(EPS!$F326,NoSettings!$A$2:$A$7395,0),MATCH(EPS!H$2,NoSettings!$C$1:$AH$1,0))</f>
        <v>0</v>
      </c>
      <c r="I326">
        <f>INDEX(NoSettings!$C$2:$AH$7395,MATCH(EPS!$F326,NoSettings!$A$2:$A$7395,0),MATCH(EPS!I$2,NoSettings!$C$1:$AH$1,0))</f>
        <v>0</v>
      </c>
      <c r="J326">
        <f>INDEX(NoSettings!$C$2:$AH$7395,MATCH(EPS!$F326,NoSettings!$A$2:$A$7395,0),MATCH(EPS!J$2,NoSettings!$C$1:$AH$1,0))</f>
        <v>0</v>
      </c>
      <c r="K326">
        <f>INDEX(NoSettings!$C$2:$AH$7395,MATCH(EPS!$F326,NoSettings!$A$2:$A$7395,0),MATCH(EPS!K$2,NoSettings!$C$1:$AH$1,0))</f>
        <v>0</v>
      </c>
      <c r="L326">
        <f>INDEX(NoSettings!$C$2:$AH$7395,MATCH(EPS!$F326,NoSettings!$A$2:$A$7395,0),MATCH(EPS!L$2,NoSettings!$C$1:$AH$1,0))</f>
        <v>0</v>
      </c>
      <c r="M326">
        <f>INDEX(NoSettings!$C$2:$AH$7395,MATCH(EPS!$F326,NoSettings!$A$2:$A$7395,0),MATCH(EPS!M$2,NoSettings!$C$1:$AH$1,0))</f>
        <v>0</v>
      </c>
      <c r="N326">
        <f>INDEX(NoSettings!$C$2:$AH$7395,MATCH(EPS!$F326,NoSettings!$A$2:$A$7395,0),MATCH(EPS!N$2,NoSettings!$C$1:$AH$1,0))</f>
        <v>0</v>
      </c>
      <c r="O326">
        <f>INDEX(NoSettings!$C$2:$AH$7395,MATCH(EPS!$F326,NoSettings!$A$2:$A$7395,0),MATCH(EPS!O$2,NoSettings!$C$1:$AH$1,0))</f>
        <v>0</v>
      </c>
      <c r="P326">
        <f>INDEX(NoSettings!$C$2:$AH$7395,MATCH(EPS!$F326,NoSettings!$A$2:$A$7395,0),MATCH(EPS!P$2,NoSettings!$C$1:$AH$1,0))</f>
        <v>0</v>
      </c>
      <c r="Q326">
        <f>INDEX(NoSettings!$C$2:$AH$7395,MATCH(EPS!$F326,NoSettings!$A$2:$A$7395,0),MATCH(EPS!Q$2,NoSettings!$C$1:$AH$1,0))</f>
        <v>0</v>
      </c>
      <c r="R326">
        <f>INDEX(NoSettings!$C$2:$AH$7395,MATCH(EPS!$F326,NoSettings!$A$2:$A$7395,0),MATCH(EPS!R$2,NoSettings!$C$1:$AH$1,0))</f>
        <v>0</v>
      </c>
      <c r="S326">
        <f>INDEX(NoSettings!$C$2:$AH$7395,MATCH(EPS!$F326,NoSettings!$A$2:$A$7395,0),MATCH(EPS!S$2,NoSettings!$C$1:$AH$1,0))</f>
        <v>0</v>
      </c>
      <c r="T326">
        <f>INDEX(NoSettings!$C$2:$AH$7395,MATCH(EPS!$F326,NoSettings!$A$2:$A$7395,0),MATCH(EPS!T$2,NoSettings!$C$1:$AH$1,0))</f>
        <v>0</v>
      </c>
      <c r="U326">
        <f>INDEX(NoSettings!$C$2:$AH$7395,MATCH(EPS!$F326,NoSettings!$A$2:$A$7395,0),MATCH(EPS!U$2,NoSettings!$C$1:$AH$1,0))</f>
        <v>0</v>
      </c>
      <c r="V326">
        <f>INDEX(NoSettings!$C$2:$AH$7395,MATCH(EPS!$F326,NoSettings!$A$2:$A$7395,0),MATCH(EPS!V$2,NoSettings!$C$1:$AH$1,0))</f>
        <v>0</v>
      </c>
      <c r="W326">
        <f>INDEX(NoSettings!$C$2:$AH$7395,MATCH(EPS!$F326,NoSettings!$A$2:$A$7395,0),MATCH(EPS!W$2,NoSettings!$C$1:$AH$1,0))</f>
        <v>0</v>
      </c>
      <c r="X326">
        <f>INDEX(NoSettings!$C$2:$AH$7395,MATCH(EPS!$F326,NoSettings!$A$2:$A$7395,0),MATCH(EPS!X$2,NoSettings!$C$1:$AH$1,0))</f>
        <v>0</v>
      </c>
      <c r="Y326">
        <f>INDEX(NoSettings!$C$2:$AH$7395,MATCH(EPS!$F326,NoSettings!$A$2:$A$7395,0),MATCH(EPS!Y$2,NoSettings!$C$1:$AH$1,0))</f>
        <v>0</v>
      </c>
      <c r="Z326">
        <f>INDEX(NoSettings!$C$2:$AH$7395,MATCH(EPS!$F326,NoSettings!$A$2:$A$7395,0),MATCH(EPS!Z$2,NoSettings!$C$1:$AH$1,0))</f>
        <v>0</v>
      </c>
      <c r="AA326">
        <f>INDEX(NoSettings!$C$2:$AH$7395,MATCH(EPS!$F326,NoSettings!$A$2:$A$7395,0),MATCH(EPS!AA$2,NoSettings!$C$1:$AH$1,0))</f>
        <v>0</v>
      </c>
      <c r="AB326">
        <f>INDEX(NoSettings!$C$2:$AH$7395,MATCH(EPS!$F326,NoSettings!$A$2:$A$7395,0),MATCH(EPS!AB$2,NoSettings!$C$1:$AH$1,0))</f>
        <v>0</v>
      </c>
      <c r="AC326">
        <f>INDEX(NoSettings!$C$2:$AH$7395,MATCH(EPS!$F326,NoSettings!$A$2:$A$7395,0),MATCH(EPS!AC$2,NoSettings!$C$1:$AH$1,0))</f>
        <v>0</v>
      </c>
      <c r="AD326">
        <f>INDEX(NoSettings!$C$2:$AH$7395,MATCH(EPS!$F326,NoSettings!$A$2:$A$7395,0),MATCH(EPS!AD$2,NoSettings!$C$1:$AH$1,0))</f>
        <v>0</v>
      </c>
      <c r="AE326">
        <f>INDEX(NoSettings!$C$2:$AH$7395,MATCH(EPS!$F326,NoSettings!$A$2:$A$7395,0),MATCH(EPS!AE$2,NoSettings!$C$1:$AH$1,0))</f>
        <v>0</v>
      </c>
      <c r="AF326">
        <f>INDEX(NoSettings!$C$2:$AH$7395,MATCH(EPS!$F326,NoSettings!$A$2:$A$7395,0),MATCH(EPS!AF$2,NoSettings!$C$1:$AH$1,0))</f>
        <v>0</v>
      </c>
      <c r="AG326">
        <f>INDEX(NoSettings!$C$2:$AH$7395,MATCH(EPS!$F326,NoSettings!$A$2:$A$7395,0),MATCH(EPS!AG$2,NoSettings!$C$1:$AH$1,0))</f>
        <v>0</v>
      </c>
      <c r="AH326">
        <f>INDEX(NoSettings!$C$2:$AH$7395,MATCH(EPS!$F326,NoSettings!$A$2:$A$7395,0),MATCH(EPS!AH$2,NoSettings!$C$1:$AH$1,0))</f>
        <v>0</v>
      </c>
      <c r="AI326">
        <f>INDEX(NoSettings!$C$2:$AH$7395,MATCH(EPS!$F326,NoSettings!$A$2:$A$7395,0),MATCH(EPS!AI$2,NoSettings!$C$1:$AH$1,0))</f>
        <v>0</v>
      </c>
      <c r="AJ326">
        <f>INDEX(NoSettings!$C$2:$AH$7395,MATCH(EPS!$F326,NoSettings!$A$2:$A$7395,0),MATCH(EPS!AJ$2,NoSettings!$C$1:$AH$1,0))</f>
        <v>0</v>
      </c>
      <c r="AK326">
        <f>INDEX(NoSettings!$C$2:$AH$7395,MATCH(EPS!$F326,NoSettings!$A$2:$A$7395,0),MATCH(EPS!AK$2,NoSettings!$C$1:$AH$1,0))</f>
        <v>0</v>
      </c>
    </row>
    <row r="327" spans="1:37" x14ac:dyDescent="0.35">
      <c r="A327" s="63" t="s">
        <v>7943</v>
      </c>
      <c r="B327" t="s">
        <v>7944</v>
      </c>
      <c r="C327" t="s">
        <v>7963</v>
      </c>
      <c r="D327" t="s">
        <v>7946</v>
      </c>
      <c r="E327" t="s">
        <v>7951</v>
      </c>
      <c r="F327" t="s">
        <v>326</v>
      </c>
      <c r="G327">
        <f>INDEX(NoSettings!$C$2:$AH$7395,MATCH(EPS!$F327,NoSettings!$A$2:$A$7395,0),MATCH(EPS!G$2,NoSettings!$C$1:$AH$1,0))</f>
        <v>0</v>
      </c>
      <c r="H327">
        <f>INDEX(NoSettings!$C$2:$AH$7395,MATCH(EPS!$F327,NoSettings!$A$2:$A$7395,0),MATCH(EPS!H$2,NoSettings!$C$1:$AH$1,0))</f>
        <v>0</v>
      </c>
      <c r="I327">
        <f>INDEX(NoSettings!$C$2:$AH$7395,MATCH(EPS!$F327,NoSettings!$A$2:$A$7395,0),MATCH(EPS!I$2,NoSettings!$C$1:$AH$1,0))</f>
        <v>0</v>
      </c>
      <c r="J327">
        <f>INDEX(NoSettings!$C$2:$AH$7395,MATCH(EPS!$F327,NoSettings!$A$2:$A$7395,0),MATCH(EPS!J$2,NoSettings!$C$1:$AH$1,0))</f>
        <v>0</v>
      </c>
      <c r="K327">
        <f>INDEX(NoSettings!$C$2:$AH$7395,MATCH(EPS!$F327,NoSettings!$A$2:$A$7395,0),MATCH(EPS!K$2,NoSettings!$C$1:$AH$1,0))</f>
        <v>0</v>
      </c>
      <c r="L327">
        <f>INDEX(NoSettings!$C$2:$AH$7395,MATCH(EPS!$F327,NoSettings!$A$2:$A$7395,0),MATCH(EPS!L$2,NoSettings!$C$1:$AH$1,0))</f>
        <v>0</v>
      </c>
      <c r="M327">
        <f>INDEX(NoSettings!$C$2:$AH$7395,MATCH(EPS!$F327,NoSettings!$A$2:$A$7395,0),MATCH(EPS!M$2,NoSettings!$C$1:$AH$1,0))</f>
        <v>0</v>
      </c>
      <c r="N327">
        <f>INDEX(NoSettings!$C$2:$AH$7395,MATCH(EPS!$F327,NoSettings!$A$2:$A$7395,0),MATCH(EPS!N$2,NoSettings!$C$1:$AH$1,0))</f>
        <v>0</v>
      </c>
      <c r="O327">
        <f>INDEX(NoSettings!$C$2:$AH$7395,MATCH(EPS!$F327,NoSettings!$A$2:$A$7395,0),MATCH(EPS!O$2,NoSettings!$C$1:$AH$1,0))</f>
        <v>0</v>
      </c>
      <c r="P327">
        <f>INDEX(NoSettings!$C$2:$AH$7395,MATCH(EPS!$F327,NoSettings!$A$2:$A$7395,0),MATCH(EPS!P$2,NoSettings!$C$1:$AH$1,0))</f>
        <v>0</v>
      </c>
      <c r="Q327">
        <f>INDEX(NoSettings!$C$2:$AH$7395,MATCH(EPS!$F327,NoSettings!$A$2:$A$7395,0),MATCH(EPS!Q$2,NoSettings!$C$1:$AH$1,0))</f>
        <v>0</v>
      </c>
      <c r="R327">
        <f>INDEX(NoSettings!$C$2:$AH$7395,MATCH(EPS!$F327,NoSettings!$A$2:$A$7395,0),MATCH(EPS!R$2,NoSettings!$C$1:$AH$1,0))</f>
        <v>0</v>
      </c>
      <c r="S327">
        <f>INDEX(NoSettings!$C$2:$AH$7395,MATCH(EPS!$F327,NoSettings!$A$2:$A$7395,0),MATCH(EPS!S$2,NoSettings!$C$1:$AH$1,0))</f>
        <v>0</v>
      </c>
      <c r="T327">
        <f>INDEX(NoSettings!$C$2:$AH$7395,MATCH(EPS!$F327,NoSettings!$A$2:$A$7395,0),MATCH(EPS!T$2,NoSettings!$C$1:$AH$1,0))</f>
        <v>0</v>
      </c>
      <c r="U327">
        <f>INDEX(NoSettings!$C$2:$AH$7395,MATCH(EPS!$F327,NoSettings!$A$2:$A$7395,0),MATCH(EPS!U$2,NoSettings!$C$1:$AH$1,0))</f>
        <v>0</v>
      </c>
      <c r="V327">
        <f>INDEX(NoSettings!$C$2:$AH$7395,MATCH(EPS!$F327,NoSettings!$A$2:$A$7395,0),MATCH(EPS!V$2,NoSettings!$C$1:$AH$1,0))</f>
        <v>0</v>
      </c>
      <c r="W327">
        <f>INDEX(NoSettings!$C$2:$AH$7395,MATCH(EPS!$F327,NoSettings!$A$2:$A$7395,0),MATCH(EPS!W$2,NoSettings!$C$1:$AH$1,0))</f>
        <v>0</v>
      </c>
      <c r="X327">
        <f>INDEX(NoSettings!$C$2:$AH$7395,MATCH(EPS!$F327,NoSettings!$A$2:$A$7395,0),MATCH(EPS!X$2,NoSettings!$C$1:$AH$1,0))</f>
        <v>0</v>
      </c>
      <c r="Y327">
        <f>INDEX(NoSettings!$C$2:$AH$7395,MATCH(EPS!$F327,NoSettings!$A$2:$A$7395,0),MATCH(EPS!Y$2,NoSettings!$C$1:$AH$1,0))</f>
        <v>0</v>
      </c>
      <c r="Z327">
        <f>INDEX(NoSettings!$C$2:$AH$7395,MATCH(EPS!$F327,NoSettings!$A$2:$A$7395,0),MATCH(EPS!Z$2,NoSettings!$C$1:$AH$1,0))</f>
        <v>0</v>
      </c>
      <c r="AA327">
        <f>INDEX(NoSettings!$C$2:$AH$7395,MATCH(EPS!$F327,NoSettings!$A$2:$A$7395,0),MATCH(EPS!AA$2,NoSettings!$C$1:$AH$1,0))</f>
        <v>0</v>
      </c>
      <c r="AB327">
        <f>INDEX(NoSettings!$C$2:$AH$7395,MATCH(EPS!$F327,NoSettings!$A$2:$A$7395,0),MATCH(EPS!AB$2,NoSettings!$C$1:$AH$1,0))</f>
        <v>0</v>
      </c>
      <c r="AC327">
        <f>INDEX(NoSettings!$C$2:$AH$7395,MATCH(EPS!$F327,NoSettings!$A$2:$A$7395,0),MATCH(EPS!AC$2,NoSettings!$C$1:$AH$1,0))</f>
        <v>0</v>
      </c>
      <c r="AD327">
        <f>INDEX(NoSettings!$C$2:$AH$7395,MATCH(EPS!$F327,NoSettings!$A$2:$A$7395,0),MATCH(EPS!AD$2,NoSettings!$C$1:$AH$1,0))</f>
        <v>0</v>
      </c>
      <c r="AE327">
        <f>INDEX(NoSettings!$C$2:$AH$7395,MATCH(EPS!$F327,NoSettings!$A$2:$A$7395,0),MATCH(EPS!AE$2,NoSettings!$C$1:$AH$1,0))</f>
        <v>0</v>
      </c>
      <c r="AF327">
        <f>INDEX(NoSettings!$C$2:$AH$7395,MATCH(EPS!$F327,NoSettings!$A$2:$A$7395,0),MATCH(EPS!AF$2,NoSettings!$C$1:$AH$1,0))</f>
        <v>0</v>
      </c>
      <c r="AG327">
        <f>INDEX(NoSettings!$C$2:$AH$7395,MATCH(EPS!$F327,NoSettings!$A$2:$A$7395,0),MATCH(EPS!AG$2,NoSettings!$C$1:$AH$1,0))</f>
        <v>0</v>
      </c>
      <c r="AH327">
        <f>INDEX(NoSettings!$C$2:$AH$7395,MATCH(EPS!$F327,NoSettings!$A$2:$A$7395,0),MATCH(EPS!AH$2,NoSettings!$C$1:$AH$1,0))</f>
        <v>0</v>
      </c>
      <c r="AI327">
        <f>INDEX(NoSettings!$C$2:$AH$7395,MATCH(EPS!$F327,NoSettings!$A$2:$A$7395,0),MATCH(EPS!AI$2,NoSettings!$C$1:$AH$1,0))</f>
        <v>0</v>
      </c>
      <c r="AJ327">
        <f>INDEX(NoSettings!$C$2:$AH$7395,MATCH(EPS!$F327,NoSettings!$A$2:$A$7395,0),MATCH(EPS!AJ$2,NoSettings!$C$1:$AH$1,0))</f>
        <v>0</v>
      </c>
      <c r="AK327">
        <f>INDEX(NoSettings!$C$2:$AH$7395,MATCH(EPS!$F327,NoSettings!$A$2:$A$7395,0),MATCH(EPS!AK$2,NoSettings!$C$1:$AH$1,0))</f>
        <v>0</v>
      </c>
    </row>
    <row r="328" spans="1:37" x14ac:dyDescent="0.35">
      <c r="A328" s="63" t="s">
        <v>7943</v>
      </c>
      <c r="B328" t="s">
        <v>7944</v>
      </c>
      <c r="C328" t="s">
        <v>7963</v>
      </c>
      <c r="D328" t="s">
        <v>7946</v>
      </c>
      <c r="E328" t="s">
        <v>7952</v>
      </c>
      <c r="F328" t="s">
        <v>327</v>
      </c>
      <c r="G328">
        <f>INDEX(NoSettings!$C$2:$AH$7395,MATCH(EPS!$F328,NoSettings!$A$2:$A$7395,0),MATCH(EPS!G$2,NoSettings!$C$1:$AH$1,0))</f>
        <v>0</v>
      </c>
      <c r="H328">
        <f>INDEX(NoSettings!$C$2:$AH$7395,MATCH(EPS!$F328,NoSettings!$A$2:$A$7395,0),MATCH(EPS!H$2,NoSettings!$C$1:$AH$1,0))</f>
        <v>0</v>
      </c>
      <c r="I328">
        <f>INDEX(NoSettings!$C$2:$AH$7395,MATCH(EPS!$F328,NoSettings!$A$2:$A$7395,0),MATCH(EPS!I$2,NoSettings!$C$1:$AH$1,0))</f>
        <v>0</v>
      </c>
      <c r="J328">
        <f>INDEX(NoSettings!$C$2:$AH$7395,MATCH(EPS!$F328,NoSettings!$A$2:$A$7395,0),MATCH(EPS!J$2,NoSettings!$C$1:$AH$1,0))</f>
        <v>0</v>
      </c>
      <c r="K328">
        <f>INDEX(NoSettings!$C$2:$AH$7395,MATCH(EPS!$F328,NoSettings!$A$2:$A$7395,0),MATCH(EPS!K$2,NoSettings!$C$1:$AH$1,0))</f>
        <v>0</v>
      </c>
      <c r="L328">
        <f>INDEX(NoSettings!$C$2:$AH$7395,MATCH(EPS!$F328,NoSettings!$A$2:$A$7395,0),MATCH(EPS!L$2,NoSettings!$C$1:$AH$1,0))</f>
        <v>0</v>
      </c>
      <c r="M328">
        <f>INDEX(NoSettings!$C$2:$AH$7395,MATCH(EPS!$F328,NoSettings!$A$2:$A$7395,0),MATCH(EPS!M$2,NoSettings!$C$1:$AH$1,0))</f>
        <v>0</v>
      </c>
      <c r="N328">
        <f>INDEX(NoSettings!$C$2:$AH$7395,MATCH(EPS!$F328,NoSettings!$A$2:$A$7395,0),MATCH(EPS!N$2,NoSettings!$C$1:$AH$1,0))</f>
        <v>0</v>
      </c>
      <c r="O328">
        <f>INDEX(NoSettings!$C$2:$AH$7395,MATCH(EPS!$F328,NoSettings!$A$2:$A$7395,0),MATCH(EPS!O$2,NoSettings!$C$1:$AH$1,0))</f>
        <v>0</v>
      </c>
      <c r="P328">
        <f>INDEX(NoSettings!$C$2:$AH$7395,MATCH(EPS!$F328,NoSettings!$A$2:$A$7395,0),MATCH(EPS!P$2,NoSettings!$C$1:$AH$1,0))</f>
        <v>0</v>
      </c>
      <c r="Q328">
        <f>INDEX(NoSettings!$C$2:$AH$7395,MATCH(EPS!$F328,NoSettings!$A$2:$A$7395,0),MATCH(EPS!Q$2,NoSettings!$C$1:$AH$1,0))</f>
        <v>0</v>
      </c>
      <c r="R328">
        <f>INDEX(NoSettings!$C$2:$AH$7395,MATCH(EPS!$F328,NoSettings!$A$2:$A$7395,0),MATCH(EPS!R$2,NoSettings!$C$1:$AH$1,0))</f>
        <v>0</v>
      </c>
      <c r="S328">
        <f>INDEX(NoSettings!$C$2:$AH$7395,MATCH(EPS!$F328,NoSettings!$A$2:$A$7395,0),MATCH(EPS!S$2,NoSettings!$C$1:$AH$1,0))</f>
        <v>0</v>
      </c>
      <c r="T328">
        <f>INDEX(NoSettings!$C$2:$AH$7395,MATCH(EPS!$F328,NoSettings!$A$2:$A$7395,0),MATCH(EPS!T$2,NoSettings!$C$1:$AH$1,0))</f>
        <v>0</v>
      </c>
      <c r="U328">
        <f>INDEX(NoSettings!$C$2:$AH$7395,MATCH(EPS!$F328,NoSettings!$A$2:$A$7395,0),MATCH(EPS!U$2,NoSettings!$C$1:$AH$1,0))</f>
        <v>0</v>
      </c>
      <c r="V328">
        <f>INDEX(NoSettings!$C$2:$AH$7395,MATCH(EPS!$F328,NoSettings!$A$2:$A$7395,0),MATCH(EPS!V$2,NoSettings!$C$1:$AH$1,0))</f>
        <v>0</v>
      </c>
      <c r="W328">
        <f>INDEX(NoSettings!$C$2:$AH$7395,MATCH(EPS!$F328,NoSettings!$A$2:$A$7395,0),MATCH(EPS!W$2,NoSettings!$C$1:$AH$1,0))</f>
        <v>0</v>
      </c>
      <c r="X328">
        <f>INDEX(NoSettings!$C$2:$AH$7395,MATCH(EPS!$F328,NoSettings!$A$2:$A$7395,0),MATCH(EPS!X$2,NoSettings!$C$1:$AH$1,0))</f>
        <v>0</v>
      </c>
      <c r="Y328">
        <f>INDEX(NoSettings!$C$2:$AH$7395,MATCH(EPS!$F328,NoSettings!$A$2:$A$7395,0),MATCH(EPS!Y$2,NoSettings!$C$1:$AH$1,0))</f>
        <v>0</v>
      </c>
      <c r="Z328">
        <f>INDEX(NoSettings!$C$2:$AH$7395,MATCH(EPS!$F328,NoSettings!$A$2:$A$7395,0),MATCH(EPS!Z$2,NoSettings!$C$1:$AH$1,0))</f>
        <v>0</v>
      </c>
      <c r="AA328">
        <f>INDEX(NoSettings!$C$2:$AH$7395,MATCH(EPS!$F328,NoSettings!$A$2:$A$7395,0),MATCH(EPS!AA$2,NoSettings!$C$1:$AH$1,0))</f>
        <v>0</v>
      </c>
      <c r="AB328">
        <f>INDEX(NoSettings!$C$2:$AH$7395,MATCH(EPS!$F328,NoSettings!$A$2:$A$7395,0),MATCH(EPS!AB$2,NoSettings!$C$1:$AH$1,0))</f>
        <v>0</v>
      </c>
      <c r="AC328">
        <f>INDEX(NoSettings!$C$2:$AH$7395,MATCH(EPS!$F328,NoSettings!$A$2:$A$7395,0),MATCH(EPS!AC$2,NoSettings!$C$1:$AH$1,0))</f>
        <v>0</v>
      </c>
      <c r="AD328">
        <f>INDEX(NoSettings!$C$2:$AH$7395,MATCH(EPS!$F328,NoSettings!$A$2:$A$7395,0),MATCH(EPS!AD$2,NoSettings!$C$1:$AH$1,0))</f>
        <v>0</v>
      </c>
      <c r="AE328">
        <f>INDEX(NoSettings!$C$2:$AH$7395,MATCH(EPS!$F328,NoSettings!$A$2:$A$7395,0),MATCH(EPS!AE$2,NoSettings!$C$1:$AH$1,0))</f>
        <v>0</v>
      </c>
      <c r="AF328">
        <f>INDEX(NoSettings!$C$2:$AH$7395,MATCH(EPS!$F328,NoSettings!$A$2:$A$7395,0),MATCH(EPS!AF$2,NoSettings!$C$1:$AH$1,0))</f>
        <v>0</v>
      </c>
      <c r="AG328">
        <f>INDEX(NoSettings!$C$2:$AH$7395,MATCH(EPS!$F328,NoSettings!$A$2:$A$7395,0),MATCH(EPS!AG$2,NoSettings!$C$1:$AH$1,0))</f>
        <v>0</v>
      </c>
      <c r="AH328">
        <f>INDEX(NoSettings!$C$2:$AH$7395,MATCH(EPS!$F328,NoSettings!$A$2:$A$7395,0),MATCH(EPS!AH$2,NoSettings!$C$1:$AH$1,0))</f>
        <v>0</v>
      </c>
      <c r="AI328">
        <f>INDEX(NoSettings!$C$2:$AH$7395,MATCH(EPS!$F328,NoSettings!$A$2:$A$7395,0),MATCH(EPS!AI$2,NoSettings!$C$1:$AH$1,0))</f>
        <v>0</v>
      </c>
      <c r="AJ328">
        <f>INDEX(NoSettings!$C$2:$AH$7395,MATCH(EPS!$F328,NoSettings!$A$2:$A$7395,0),MATCH(EPS!AJ$2,NoSettings!$C$1:$AH$1,0))</f>
        <v>0</v>
      </c>
      <c r="AK328">
        <f>INDEX(NoSettings!$C$2:$AH$7395,MATCH(EPS!$F328,NoSettings!$A$2:$A$7395,0),MATCH(EPS!AK$2,NoSettings!$C$1:$AH$1,0))</f>
        <v>0</v>
      </c>
    </row>
    <row r="329" spans="1:37" x14ac:dyDescent="0.35">
      <c r="A329" s="63" t="s">
        <v>7943</v>
      </c>
      <c r="B329" t="s">
        <v>7944</v>
      </c>
      <c r="C329" t="s">
        <v>7963</v>
      </c>
      <c r="D329" t="s">
        <v>7946</v>
      </c>
      <c r="E329" t="s">
        <v>7953</v>
      </c>
      <c r="F329" t="s">
        <v>328</v>
      </c>
      <c r="G329">
        <f>INDEX(NoSettings!$C$2:$AH$7395,MATCH(EPS!$F329,NoSettings!$A$2:$A$7395,0),MATCH(EPS!G$2,NoSettings!$C$1:$AH$1,0))</f>
        <v>0</v>
      </c>
      <c r="H329">
        <f>INDEX(NoSettings!$C$2:$AH$7395,MATCH(EPS!$F329,NoSettings!$A$2:$A$7395,0),MATCH(EPS!H$2,NoSettings!$C$1:$AH$1,0))</f>
        <v>0</v>
      </c>
      <c r="I329">
        <f>INDEX(NoSettings!$C$2:$AH$7395,MATCH(EPS!$F329,NoSettings!$A$2:$A$7395,0),MATCH(EPS!I$2,NoSettings!$C$1:$AH$1,0))</f>
        <v>0</v>
      </c>
      <c r="J329">
        <f>INDEX(NoSettings!$C$2:$AH$7395,MATCH(EPS!$F329,NoSettings!$A$2:$A$7395,0),MATCH(EPS!J$2,NoSettings!$C$1:$AH$1,0))</f>
        <v>0</v>
      </c>
      <c r="K329">
        <f>INDEX(NoSettings!$C$2:$AH$7395,MATCH(EPS!$F329,NoSettings!$A$2:$A$7395,0),MATCH(EPS!K$2,NoSettings!$C$1:$AH$1,0))</f>
        <v>0</v>
      </c>
      <c r="L329">
        <f>INDEX(NoSettings!$C$2:$AH$7395,MATCH(EPS!$F329,NoSettings!$A$2:$A$7395,0),MATCH(EPS!L$2,NoSettings!$C$1:$AH$1,0))</f>
        <v>0</v>
      </c>
      <c r="M329">
        <f>INDEX(NoSettings!$C$2:$AH$7395,MATCH(EPS!$F329,NoSettings!$A$2:$A$7395,0),MATCH(EPS!M$2,NoSettings!$C$1:$AH$1,0))</f>
        <v>0</v>
      </c>
      <c r="N329">
        <f>INDEX(NoSettings!$C$2:$AH$7395,MATCH(EPS!$F329,NoSettings!$A$2:$A$7395,0),MATCH(EPS!N$2,NoSettings!$C$1:$AH$1,0))</f>
        <v>0</v>
      </c>
      <c r="O329">
        <f>INDEX(NoSettings!$C$2:$AH$7395,MATCH(EPS!$F329,NoSettings!$A$2:$A$7395,0),MATCH(EPS!O$2,NoSettings!$C$1:$AH$1,0))</f>
        <v>0</v>
      </c>
      <c r="P329">
        <f>INDEX(NoSettings!$C$2:$AH$7395,MATCH(EPS!$F329,NoSettings!$A$2:$A$7395,0),MATCH(EPS!P$2,NoSettings!$C$1:$AH$1,0))</f>
        <v>0</v>
      </c>
      <c r="Q329">
        <f>INDEX(NoSettings!$C$2:$AH$7395,MATCH(EPS!$F329,NoSettings!$A$2:$A$7395,0),MATCH(EPS!Q$2,NoSettings!$C$1:$AH$1,0))</f>
        <v>0</v>
      </c>
      <c r="R329">
        <f>INDEX(NoSettings!$C$2:$AH$7395,MATCH(EPS!$F329,NoSettings!$A$2:$A$7395,0),MATCH(EPS!R$2,NoSettings!$C$1:$AH$1,0))</f>
        <v>0</v>
      </c>
      <c r="S329">
        <f>INDEX(NoSettings!$C$2:$AH$7395,MATCH(EPS!$F329,NoSettings!$A$2:$A$7395,0),MATCH(EPS!S$2,NoSettings!$C$1:$AH$1,0))</f>
        <v>0</v>
      </c>
      <c r="T329">
        <f>INDEX(NoSettings!$C$2:$AH$7395,MATCH(EPS!$F329,NoSettings!$A$2:$A$7395,0),MATCH(EPS!T$2,NoSettings!$C$1:$AH$1,0))</f>
        <v>0</v>
      </c>
      <c r="U329">
        <f>INDEX(NoSettings!$C$2:$AH$7395,MATCH(EPS!$F329,NoSettings!$A$2:$A$7395,0),MATCH(EPS!U$2,NoSettings!$C$1:$AH$1,0))</f>
        <v>0</v>
      </c>
      <c r="V329">
        <f>INDEX(NoSettings!$C$2:$AH$7395,MATCH(EPS!$F329,NoSettings!$A$2:$A$7395,0),MATCH(EPS!V$2,NoSettings!$C$1:$AH$1,0))</f>
        <v>0</v>
      </c>
      <c r="W329">
        <f>INDEX(NoSettings!$C$2:$AH$7395,MATCH(EPS!$F329,NoSettings!$A$2:$A$7395,0),MATCH(EPS!W$2,NoSettings!$C$1:$AH$1,0))</f>
        <v>0</v>
      </c>
      <c r="X329">
        <f>INDEX(NoSettings!$C$2:$AH$7395,MATCH(EPS!$F329,NoSettings!$A$2:$A$7395,0),MATCH(EPS!X$2,NoSettings!$C$1:$AH$1,0))</f>
        <v>0</v>
      </c>
      <c r="Y329">
        <f>INDEX(NoSettings!$C$2:$AH$7395,MATCH(EPS!$F329,NoSettings!$A$2:$A$7395,0),MATCH(EPS!Y$2,NoSettings!$C$1:$AH$1,0))</f>
        <v>0</v>
      </c>
      <c r="Z329">
        <f>INDEX(NoSettings!$C$2:$AH$7395,MATCH(EPS!$F329,NoSettings!$A$2:$A$7395,0),MATCH(EPS!Z$2,NoSettings!$C$1:$AH$1,0))</f>
        <v>0</v>
      </c>
      <c r="AA329">
        <f>INDEX(NoSettings!$C$2:$AH$7395,MATCH(EPS!$F329,NoSettings!$A$2:$A$7395,0),MATCH(EPS!AA$2,NoSettings!$C$1:$AH$1,0))</f>
        <v>0</v>
      </c>
      <c r="AB329">
        <f>INDEX(NoSettings!$C$2:$AH$7395,MATCH(EPS!$F329,NoSettings!$A$2:$A$7395,0),MATCH(EPS!AB$2,NoSettings!$C$1:$AH$1,0))</f>
        <v>0</v>
      </c>
      <c r="AC329">
        <f>INDEX(NoSettings!$C$2:$AH$7395,MATCH(EPS!$F329,NoSettings!$A$2:$A$7395,0),MATCH(EPS!AC$2,NoSettings!$C$1:$AH$1,0))</f>
        <v>0</v>
      </c>
      <c r="AD329">
        <f>INDEX(NoSettings!$C$2:$AH$7395,MATCH(EPS!$F329,NoSettings!$A$2:$A$7395,0),MATCH(EPS!AD$2,NoSettings!$C$1:$AH$1,0))</f>
        <v>0</v>
      </c>
      <c r="AE329">
        <f>INDEX(NoSettings!$C$2:$AH$7395,MATCH(EPS!$F329,NoSettings!$A$2:$A$7395,0),MATCH(EPS!AE$2,NoSettings!$C$1:$AH$1,0))</f>
        <v>0</v>
      </c>
      <c r="AF329">
        <f>INDEX(NoSettings!$C$2:$AH$7395,MATCH(EPS!$F329,NoSettings!$A$2:$A$7395,0),MATCH(EPS!AF$2,NoSettings!$C$1:$AH$1,0))</f>
        <v>0</v>
      </c>
      <c r="AG329">
        <f>INDEX(NoSettings!$C$2:$AH$7395,MATCH(EPS!$F329,NoSettings!$A$2:$A$7395,0),MATCH(EPS!AG$2,NoSettings!$C$1:$AH$1,0))</f>
        <v>0</v>
      </c>
      <c r="AH329">
        <f>INDEX(NoSettings!$C$2:$AH$7395,MATCH(EPS!$F329,NoSettings!$A$2:$A$7395,0),MATCH(EPS!AH$2,NoSettings!$C$1:$AH$1,0))</f>
        <v>0</v>
      </c>
      <c r="AI329">
        <f>INDEX(NoSettings!$C$2:$AH$7395,MATCH(EPS!$F329,NoSettings!$A$2:$A$7395,0),MATCH(EPS!AI$2,NoSettings!$C$1:$AH$1,0))</f>
        <v>0</v>
      </c>
      <c r="AJ329">
        <f>INDEX(NoSettings!$C$2:$AH$7395,MATCH(EPS!$F329,NoSettings!$A$2:$A$7395,0),MATCH(EPS!AJ$2,NoSettings!$C$1:$AH$1,0))</f>
        <v>0</v>
      </c>
      <c r="AK329">
        <f>INDEX(NoSettings!$C$2:$AH$7395,MATCH(EPS!$F329,NoSettings!$A$2:$A$7395,0),MATCH(EPS!AK$2,NoSettings!$C$1:$AH$1,0))</f>
        <v>0</v>
      </c>
    </row>
    <row r="330" spans="1:37" x14ac:dyDescent="0.35">
      <c r="A330" s="63" t="s">
        <v>7943</v>
      </c>
      <c r="B330" t="s">
        <v>7944</v>
      </c>
      <c r="C330" t="s">
        <v>7963</v>
      </c>
      <c r="D330" t="s">
        <v>7946</v>
      </c>
      <c r="E330" t="s">
        <v>7954</v>
      </c>
      <c r="F330" t="s">
        <v>329</v>
      </c>
      <c r="G330">
        <f>INDEX(NoSettings!$C$2:$AH$7395,MATCH(EPS!$F330,NoSettings!$A$2:$A$7395,0),MATCH(EPS!G$2,NoSettings!$C$1:$AH$1,0))</f>
        <v>0</v>
      </c>
      <c r="H330">
        <f>INDEX(NoSettings!$C$2:$AH$7395,MATCH(EPS!$F330,NoSettings!$A$2:$A$7395,0),MATCH(EPS!H$2,NoSettings!$C$1:$AH$1,0))</f>
        <v>0</v>
      </c>
      <c r="I330">
        <f>INDEX(NoSettings!$C$2:$AH$7395,MATCH(EPS!$F330,NoSettings!$A$2:$A$7395,0),MATCH(EPS!I$2,NoSettings!$C$1:$AH$1,0))</f>
        <v>0</v>
      </c>
      <c r="J330">
        <f>INDEX(NoSettings!$C$2:$AH$7395,MATCH(EPS!$F330,NoSettings!$A$2:$A$7395,0),MATCH(EPS!J$2,NoSettings!$C$1:$AH$1,0))</f>
        <v>0</v>
      </c>
      <c r="K330">
        <f>INDEX(NoSettings!$C$2:$AH$7395,MATCH(EPS!$F330,NoSettings!$A$2:$A$7395,0),MATCH(EPS!K$2,NoSettings!$C$1:$AH$1,0))</f>
        <v>0</v>
      </c>
      <c r="L330">
        <f>INDEX(NoSettings!$C$2:$AH$7395,MATCH(EPS!$F330,NoSettings!$A$2:$A$7395,0),MATCH(EPS!L$2,NoSettings!$C$1:$AH$1,0))</f>
        <v>0</v>
      </c>
      <c r="M330">
        <f>INDEX(NoSettings!$C$2:$AH$7395,MATCH(EPS!$F330,NoSettings!$A$2:$A$7395,0),MATCH(EPS!M$2,NoSettings!$C$1:$AH$1,0))</f>
        <v>0</v>
      </c>
      <c r="N330">
        <f>INDEX(NoSettings!$C$2:$AH$7395,MATCH(EPS!$F330,NoSettings!$A$2:$A$7395,0),MATCH(EPS!N$2,NoSettings!$C$1:$AH$1,0))</f>
        <v>0</v>
      </c>
      <c r="O330">
        <f>INDEX(NoSettings!$C$2:$AH$7395,MATCH(EPS!$F330,NoSettings!$A$2:$A$7395,0),MATCH(EPS!O$2,NoSettings!$C$1:$AH$1,0))</f>
        <v>0</v>
      </c>
      <c r="P330">
        <f>INDEX(NoSettings!$C$2:$AH$7395,MATCH(EPS!$F330,NoSettings!$A$2:$A$7395,0),MATCH(EPS!P$2,NoSettings!$C$1:$AH$1,0))</f>
        <v>0</v>
      </c>
      <c r="Q330">
        <f>INDEX(NoSettings!$C$2:$AH$7395,MATCH(EPS!$F330,NoSettings!$A$2:$A$7395,0),MATCH(EPS!Q$2,NoSettings!$C$1:$AH$1,0))</f>
        <v>0</v>
      </c>
      <c r="R330">
        <f>INDEX(NoSettings!$C$2:$AH$7395,MATCH(EPS!$F330,NoSettings!$A$2:$A$7395,0),MATCH(EPS!R$2,NoSettings!$C$1:$AH$1,0))</f>
        <v>0</v>
      </c>
      <c r="S330">
        <f>INDEX(NoSettings!$C$2:$AH$7395,MATCH(EPS!$F330,NoSettings!$A$2:$A$7395,0),MATCH(EPS!S$2,NoSettings!$C$1:$AH$1,0))</f>
        <v>0</v>
      </c>
      <c r="T330">
        <f>INDEX(NoSettings!$C$2:$AH$7395,MATCH(EPS!$F330,NoSettings!$A$2:$A$7395,0),MATCH(EPS!T$2,NoSettings!$C$1:$AH$1,0))</f>
        <v>0</v>
      </c>
      <c r="U330">
        <f>INDEX(NoSettings!$C$2:$AH$7395,MATCH(EPS!$F330,NoSettings!$A$2:$A$7395,0),MATCH(EPS!U$2,NoSettings!$C$1:$AH$1,0))</f>
        <v>0</v>
      </c>
      <c r="V330">
        <f>INDEX(NoSettings!$C$2:$AH$7395,MATCH(EPS!$F330,NoSettings!$A$2:$A$7395,0),MATCH(EPS!V$2,NoSettings!$C$1:$AH$1,0))</f>
        <v>0</v>
      </c>
      <c r="W330">
        <f>INDEX(NoSettings!$C$2:$AH$7395,MATCH(EPS!$F330,NoSettings!$A$2:$A$7395,0),MATCH(EPS!W$2,NoSettings!$C$1:$AH$1,0))</f>
        <v>0</v>
      </c>
      <c r="X330">
        <f>INDEX(NoSettings!$C$2:$AH$7395,MATCH(EPS!$F330,NoSettings!$A$2:$A$7395,0),MATCH(EPS!X$2,NoSettings!$C$1:$AH$1,0))</f>
        <v>0</v>
      </c>
      <c r="Y330">
        <f>INDEX(NoSettings!$C$2:$AH$7395,MATCH(EPS!$F330,NoSettings!$A$2:$A$7395,0),MATCH(EPS!Y$2,NoSettings!$C$1:$AH$1,0))</f>
        <v>0</v>
      </c>
      <c r="Z330">
        <f>INDEX(NoSettings!$C$2:$AH$7395,MATCH(EPS!$F330,NoSettings!$A$2:$A$7395,0),MATCH(EPS!Z$2,NoSettings!$C$1:$AH$1,0))</f>
        <v>0</v>
      </c>
      <c r="AA330">
        <f>INDEX(NoSettings!$C$2:$AH$7395,MATCH(EPS!$F330,NoSettings!$A$2:$A$7395,0),MATCH(EPS!AA$2,NoSettings!$C$1:$AH$1,0))</f>
        <v>0</v>
      </c>
      <c r="AB330">
        <f>INDEX(NoSettings!$C$2:$AH$7395,MATCH(EPS!$F330,NoSettings!$A$2:$A$7395,0),MATCH(EPS!AB$2,NoSettings!$C$1:$AH$1,0))</f>
        <v>0</v>
      </c>
      <c r="AC330">
        <f>INDEX(NoSettings!$C$2:$AH$7395,MATCH(EPS!$F330,NoSettings!$A$2:$A$7395,0),MATCH(EPS!AC$2,NoSettings!$C$1:$AH$1,0))</f>
        <v>0</v>
      </c>
      <c r="AD330">
        <f>INDEX(NoSettings!$C$2:$AH$7395,MATCH(EPS!$F330,NoSettings!$A$2:$A$7395,0),MATCH(EPS!AD$2,NoSettings!$C$1:$AH$1,0))</f>
        <v>0</v>
      </c>
      <c r="AE330">
        <f>INDEX(NoSettings!$C$2:$AH$7395,MATCH(EPS!$F330,NoSettings!$A$2:$A$7395,0),MATCH(EPS!AE$2,NoSettings!$C$1:$AH$1,0))</f>
        <v>0</v>
      </c>
      <c r="AF330">
        <f>INDEX(NoSettings!$C$2:$AH$7395,MATCH(EPS!$F330,NoSettings!$A$2:$A$7395,0),MATCH(EPS!AF$2,NoSettings!$C$1:$AH$1,0))</f>
        <v>0</v>
      </c>
      <c r="AG330">
        <f>INDEX(NoSettings!$C$2:$AH$7395,MATCH(EPS!$F330,NoSettings!$A$2:$A$7395,0),MATCH(EPS!AG$2,NoSettings!$C$1:$AH$1,0))</f>
        <v>0</v>
      </c>
      <c r="AH330">
        <f>INDEX(NoSettings!$C$2:$AH$7395,MATCH(EPS!$F330,NoSettings!$A$2:$A$7395,0),MATCH(EPS!AH$2,NoSettings!$C$1:$AH$1,0))</f>
        <v>0</v>
      </c>
      <c r="AI330">
        <f>INDEX(NoSettings!$C$2:$AH$7395,MATCH(EPS!$F330,NoSettings!$A$2:$A$7395,0),MATCH(EPS!AI$2,NoSettings!$C$1:$AH$1,0))</f>
        <v>0</v>
      </c>
      <c r="AJ330">
        <f>INDEX(NoSettings!$C$2:$AH$7395,MATCH(EPS!$F330,NoSettings!$A$2:$A$7395,0),MATCH(EPS!AJ$2,NoSettings!$C$1:$AH$1,0))</f>
        <v>0</v>
      </c>
      <c r="AK330">
        <f>INDEX(NoSettings!$C$2:$AH$7395,MATCH(EPS!$F330,NoSettings!$A$2:$A$7395,0),MATCH(EPS!AK$2,NoSettings!$C$1:$AH$1,0))</f>
        <v>0</v>
      </c>
    </row>
    <row r="331" spans="1:37" x14ac:dyDescent="0.35">
      <c r="A331" s="63" t="s">
        <v>7943</v>
      </c>
      <c r="B331" t="s">
        <v>7944</v>
      </c>
      <c r="C331" t="s">
        <v>7963</v>
      </c>
      <c r="D331" t="s">
        <v>7946</v>
      </c>
      <c r="E331" t="s">
        <v>7955</v>
      </c>
      <c r="F331" t="s">
        <v>330</v>
      </c>
      <c r="G331">
        <f>INDEX(NoSettings!$C$2:$AH$7395,MATCH(EPS!$F331,NoSettings!$A$2:$A$7395,0),MATCH(EPS!G$2,NoSettings!$C$1:$AH$1,0))</f>
        <v>0</v>
      </c>
      <c r="H331">
        <f>INDEX(NoSettings!$C$2:$AH$7395,MATCH(EPS!$F331,NoSettings!$A$2:$A$7395,0),MATCH(EPS!H$2,NoSettings!$C$1:$AH$1,0))</f>
        <v>0</v>
      </c>
      <c r="I331">
        <f>INDEX(NoSettings!$C$2:$AH$7395,MATCH(EPS!$F331,NoSettings!$A$2:$A$7395,0),MATCH(EPS!I$2,NoSettings!$C$1:$AH$1,0))</f>
        <v>0</v>
      </c>
      <c r="J331">
        <f>INDEX(NoSettings!$C$2:$AH$7395,MATCH(EPS!$F331,NoSettings!$A$2:$A$7395,0),MATCH(EPS!J$2,NoSettings!$C$1:$AH$1,0))</f>
        <v>0</v>
      </c>
      <c r="K331">
        <f>INDEX(NoSettings!$C$2:$AH$7395,MATCH(EPS!$F331,NoSettings!$A$2:$A$7395,0),MATCH(EPS!K$2,NoSettings!$C$1:$AH$1,0))</f>
        <v>0</v>
      </c>
      <c r="L331">
        <f>INDEX(NoSettings!$C$2:$AH$7395,MATCH(EPS!$F331,NoSettings!$A$2:$A$7395,0),MATCH(EPS!L$2,NoSettings!$C$1:$AH$1,0))</f>
        <v>0</v>
      </c>
      <c r="M331">
        <f>INDEX(NoSettings!$C$2:$AH$7395,MATCH(EPS!$F331,NoSettings!$A$2:$A$7395,0),MATCH(EPS!M$2,NoSettings!$C$1:$AH$1,0))</f>
        <v>0</v>
      </c>
      <c r="N331">
        <f>INDEX(NoSettings!$C$2:$AH$7395,MATCH(EPS!$F331,NoSettings!$A$2:$A$7395,0),MATCH(EPS!N$2,NoSettings!$C$1:$AH$1,0))</f>
        <v>0</v>
      </c>
      <c r="O331">
        <f>INDEX(NoSettings!$C$2:$AH$7395,MATCH(EPS!$F331,NoSettings!$A$2:$A$7395,0),MATCH(EPS!O$2,NoSettings!$C$1:$AH$1,0))</f>
        <v>0</v>
      </c>
      <c r="P331">
        <f>INDEX(NoSettings!$C$2:$AH$7395,MATCH(EPS!$F331,NoSettings!$A$2:$A$7395,0),MATCH(EPS!P$2,NoSettings!$C$1:$AH$1,0))</f>
        <v>0</v>
      </c>
      <c r="Q331">
        <f>INDEX(NoSettings!$C$2:$AH$7395,MATCH(EPS!$F331,NoSettings!$A$2:$A$7395,0),MATCH(EPS!Q$2,NoSettings!$C$1:$AH$1,0))</f>
        <v>0</v>
      </c>
      <c r="R331">
        <f>INDEX(NoSettings!$C$2:$AH$7395,MATCH(EPS!$F331,NoSettings!$A$2:$A$7395,0),MATCH(EPS!R$2,NoSettings!$C$1:$AH$1,0))</f>
        <v>0</v>
      </c>
      <c r="S331">
        <f>INDEX(NoSettings!$C$2:$AH$7395,MATCH(EPS!$F331,NoSettings!$A$2:$A$7395,0),MATCH(EPS!S$2,NoSettings!$C$1:$AH$1,0))</f>
        <v>0</v>
      </c>
      <c r="T331">
        <f>INDEX(NoSettings!$C$2:$AH$7395,MATCH(EPS!$F331,NoSettings!$A$2:$A$7395,0),MATCH(EPS!T$2,NoSettings!$C$1:$AH$1,0))</f>
        <v>0</v>
      </c>
      <c r="U331">
        <f>INDEX(NoSettings!$C$2:$AH$7395,MATCH(EPS!$F331,NoSettings!$A$2:$A$7395,0),MATCH(EPS!U$2,NoSettings!$C$1:$AH$1,0))</f>
        <v>0</v>
      </c>
      <c r="V331">
        <f>INDEX(NoSettings!$C$2:$AH$7395,MATCH(EPS!$F331,NoSettings!$A$2:$A$7395,0),MATCH(EPS!V$2,NoSettings!$C$1:$AH$1,0))</f>
        <v>0</v>
      </c>
      <c r="W331">
        <f>INDEX(NoSettings!$C$2:$AH$7395,MATCH(EPS!$F331,NoSettings!$A$2:$A$7395,0),MATCH(EPS!W$2,NoSettings!$C$1:$AH$1,0))</f>
        <v>0</v>
      </c>
      <c r="X331">
        <f>INDEX(NoSettings!$C$2:$AH$7395,MATCH(EPS!$F331,NoSettings!$A$2:$A$7395,0),MATCH(EPS!X$2,NoSettings!$C$1:$AH$1,0))</f>
        <v>0</v>
      </c>
      <c r="Y331">
        <f>INDEX(NoSettings!$C$2:$AH$7395,MATCH(EPS!$F331,NoSettings!$A$2:$A$7395,0),MATCH(EPS!Y$2,NoSettings!$C$1:$AH$1,0))</f>
        <v>0</v>
      </c>
      <c r="Z331">
        <f>INDEX(NoSettings!$C$2:$AH$7395,MATCH(EPS!$F331,NoSettings!$A$2:$A$7395,0),MATCH(EPS!Z$2,NoSettings!$C$1:$AH$1,0))</f>
        <v>0</v>
      </c>
      <c r="AA331">
        <f>INDEX(NoSettings!$C$2:$AH$7395,MATCH(EPS!$F331,NoSettings!$A$2:$A$7395,0),MATCH(EPS!AA$2,NoSettings!$C$1:$AH$1,0))</f>
        <v>0</v>
      </c>
      <c r="AB331">
        <f>INDEX(NoSettings!$C$2:$AH$7395,MATCH(EPS!$F331,NoSettings!$A$2:$A$7395,0),MATCH(EPS!AB$2,NoSettings!$C$1:$AH$1,0))</f>
        <v>0</v>
      </c>
      <c r="AC331">
        <f>INDEX(NoSettings!$C$2:$AH$7395,MATCH(EPS!$F331,NoSettings!$A$2:$A$7395,0),MATCH(EPS!AC$2,NoSettings!$C$1:$AH$1,0))</f>
        <v>0</v>
      </c>
      <c r="AD331">
        <f>INDEX(NoSettings!$C$2:$AH$7395,MATCH(EPS!$F331,NoSettings!$A$2:$A$7395,0),MATCH(EPS!AD$2,NoSettings!$C$1:$AH$1,0))</f>
        <v>0</v>
      </c>
      <c r="AE331">
        <f>INDEX(NoSettings!$C$2:$AH$7395,MATCH(EPS!$F331,NoSettings!$A$2:$A$7395,0),MATCH(EPS!AE$2,NoSettings!$C$1:$AH$1,0))</f>
        <v>0</v>
      </c>
      <c r="AF331">
        <f>INDEX(NoSettings!$C$2:$AH$7395,MATCH(EPS!$F331,NoSettings!$A$2:$A$7395,0),MATCH(EPS!AF$2,NoSettings!$C$1:$AH$1,0))</f>
        <v>0</v>
      </c>
      <c r="AG331">
        <f>INDEX(NoSettings!$C$2:$AH$7395,MATCH(EPS!$F331,NoSettings!$A$2:$A$7395,0),MATCH(EPS!AG$2,NoSettings!$C$1:$AH$1,0))</f>
        <v>0</v>
      </c>
      <c r="AH331">
        <f>INDEX(NoSettings!$C$2:$AH$7395,MATCH(EPS!$F331,NoSettings!$A$2:$A$7395,0),MATCH(EPS!AH$2,NoSettings!$C$1:$AH$1,0))</f>
        <v>0</v>
      </c>
      <c r="AI331">
        <f>INDEX(NoSettings!$C$2:$AH$7395,MATCH(EPS!$F331,NoSettings!$A$2:$A$7395,0),MATCH(EPS!AI$2,NoSettings!$C$1:$AH$1,0))</f>
        <v>0</v>
      </c>
      <c r="AJ331">
        <f>INDEX(NoSettings!$C$2:$AH$7395,MATCH(EPS!$F331,NoSettings!$A$2:$A$7395,0),MATCH(EPS!AJ$2,NoSettings!$C$1:$AH$1,0))</f>
        <v>0</v>
      </c>
      <c r="AK331">
        <f>INDEX(NoSettings!$C$2:$AH$7395,MATCH(EPS!$F331,NoSettings!$A$2:$A$7395,0),MATCH(EPS!AK$2,NoSettings!$C$1:$AH$1,0))</f>
        <v>0</v>
      </c>
    </row>
    <row r="332" spans="1:37" x14ac:dyDescent="0.35">
      <c r="A332" s="63" t="s">
        <v>7943</v>
      </c>
      <c r="B332" t="s">
        <v>7944</v>
      </c>
      <c r="C332" t="s">
        <v>7963</v>
      </c>
      <c r="D332" t="s">
        <v>7946</v>
      </c>
      <c r="E332" t="s">
        <v>7956</v>
      </c>
      <c r="F332" t="s">
        <v>331</v>
      </c>
      <c r="G332">
        <f>INDEX(NoSettings!$C$2:$AH$7395,MATCH(EPS!$F332,NoSettings!$A$2:$A$7395,0),MATCH(EPS!G$2,NoSettings!$C$1:$AH$1,0))</f>
        <v>0</v>
      </c>
      <c r="H332">
        <f>INDEX(NoSettings!$C$2:$AH$7395,MATCH(EPS!$F332,NoSettings!$A$2:$A$7395,0),MATCH(EPS!H$2,NoSettings!$C$1:$AH$1,0))</f>
        <v>0</v>
      </c>
      <c r="I332">
        <f>INDEX(NoSettings!$C$2:$AH$7395,MATCH(EPS!$F332,NoSettings!$A$2:$A$7395,0),MATCH(EPS!I$2,NoSettings!$C$1:$AH$1,0))</f>
        <v>0</v>
      </c>
      <c r="J332">
        <f>INDEX(NoSettings!$C$2:$AH$7395,MATCH(EPS!$F332,NoSettings!$A$2:$A$7395,0),MATCH(EPS!J$2,NoSettings!$C$1:$AH$1,0))</f>
        <v>0</v>
      </c>
      <c r="K332">
        <f>INDEX(NoSettings!$C$2:$AH$7395,MATCH(EPS!$F332,NoSettings!$A$2:$A$7395,0),MATCH(EPS!K$2,NoSettings!$C$1:$AH$1,0))</f>
        <v>0</v>
      </c>
      <c r="L332">
        <f>INDEX(NoSettings!$C$2:$AH$7395,MATCH(EPS!$F332,NoSettings!$A$2:$A$7395,0),MATCH(EPS!L$2,NoSettings!$C$1:$AH$1,0))</f>
        <v>0</v>
      </c>
      <c r="M332">
        <f>INDEX(NoSettings!$C$2:$AH$7395,MATCH(EPS!$F332,NoSettings!$A$2:$A$7395,0),MATCH(EPS!M$2,NoSettings!$C$1:$AH$1,0))</f>
        <v>0</v>
      </c>
      <c r="N332">
        <f>INDEX(NoSettings!$C$2:$AH$7395,MATCH(EPS!$F332,NoSettings!$A$2:$A$7395,0),MATCH(EPS!N$2,NoSettings!$C$1:$AH$1,0))</f>
        <v>0</v>
      </c>
      <c r="O332">
        <f>INDEX(NoSettings!$C$2:$AH$7395,MATCH(EPS!$F332,NoSettings!$A$2:$A$7395,0),MATCH(EPS!O$2,NoSettings!$C$1:$AH$1,0))</f>
        <v>0</v>
      </c>
      <c r="P332">
        <f>INDEX(NoSettings!$C$2:$AH$7395,MATCH(EPS!$F332,NoSettings!$A$2:$A$7395,0),MATCH(EPS!P$2,NoSettings!$C$1:$AH$1,0))</f>
        <v>0</v>
      </c>
      <c r="Q332">
        <f>INDEX(NoSettings!$C$2:$AH$7395,MATCH(EPS!$F332,NoSettings!$A$2:$A$7395,0),MATCH(EPS!Q$2,NoSettings!$C$1:$AH$1,0))</f>
        <v>0</v>
      </c>
      <c r="R332">
        <f>INDEX(NoSettings!$C$2:$AH$7395,MATCH(EPS!$F332,NoSettings!$A$2:$A$7395,0),MATCH(EPS!R$2,NoSettings!$C$1:$AH$1,0))</f>
        <v>0</v>
      </c>
      <c r="S332">
        <f>INDEX(NoSettings!$C$2:$AH$7395,MATCH(EPS!$F332,NoSettings!$A$2:$A$7395,0),MATCH(EPS!S$2,NoSettings!$C$1:$AH$1,0))</f>
        <v>0</v>
      </c>
      <c r="T332">
        <f>INDEX(NoSettings!$C$2:$AH$7395,MATCH(EPS!$F332,NoSettings!$A$2:$A$7395,0),MATCH(EPS!T$2,NoSettings!$C$1:$AH$1,0))</f>
        <v>0</v>
      </c>
      <c r="U332">
        <f>INDEX(NoSettings!$C$2:$AH$7395,MATCH(EPS!$F332,NoSettings!$A$2:$A$7395,0),MATCH(EPS!U$2,NoSettings!$C$1:$AH$1,0))</f>
        <v>0</v>
      </c>
      <c r="V332">
        <f>INDEX(NoSettings!$C$2:$AH$7395,MATCH(EPS!$F332,NoSettings!$A$2:$A$7395,0),MATCH(EPS!V$2,NoSettings!$C$1:$AH$1,0))</f>
        <v>0</v>
      </c>
      <c r="W332">
        <f>INDEX(NoSettings!$C$2:$AH$7395,MATCH(EPS!$F332,NoSettings!$A$2:$A$7395,0),MATCH(EPS!W$2,NoSettings!$C$1:$AH$1,0))</f>
        <v>0</v>
      </c>
      <c r="X332">
        <f>INDEX(NoSettings!$C$2:$AH$7395,MATCH(EPS!$F332,NoSettings!$A$2:$A$7395,0),MATCH(EPS!X$2,NoSettings!$C$1:$AH$1,0))</f>
        <v>0</v>
      </c>
      <c r="Y332">
        <f>INDEX(NoSettings!$C$2:$AH$7395,MATCH(EPS!$F332,NoSettings!$A$2:$A$7395,0),MATCH(EPS!Y$2,NoSettings!$C$1:$AH$1,0))</f>
        <v>0</v>
      </c>
      <c r="Z332">
        <f>INDEX(NoSettings!$C$2:$AH$7395,MATCH(EPS!$F332,NoSettings!$A$2:$A$7395,0),MATCH(EPS!Z$2,NoSettings!$C$1:$AH$1,0))</f>
        <v>0</v>
      </c>
      <c r="AA332">
        <f>INDEX(NoSettings!$C$2:$AH$7395,MATCH(EPS!$F332,NoSettings!$A$2:$A$7395,0),MATCH(EPS!AA$2,NoSettings!$C$1:$AH$1,0))</f>
        <v>0</v>
      </c>
      <c r="AB332">
        <f>INDEX(NoSettings!$C$2:$AH$7395,MATCH(EPS!$F332,NoSettings!$A$2:$A$7395,0),MATCH(EPS!AB$2,NoSettings!$C$1:$AH$1,0))</f>
        <v>0</v>
      </c>
      <c r="AC332">
        <f>INDEX(NoSettings!$C$2:$AH$7395,MATCH(EPS!$F332,NoSettings!$A$2:$A$7395,0),MATCH(EPS!AC$2,NoSettings!$C$1:$AH$1,0))</f>
        <v>0</v>
      </c>
      <c r="AD332">
        <f>INDEX(NoSettings!$C$2:$AH$7395,MATCH(EPS!$F332,NoSettings!$A$2:$A$7395,0),MATCH(EPS!AD$2,NoSettings!$C$1:$AH$1,0))</f>
        <v>0</v>
      </c>
      <c r="AE332">
        <f>INDEX(NoSettings!$C$2:$AH$7395,MATCH(EPS!$F332,NoSettings!$A$2:$A$7395,0),MATCH(EPS!AE$2,NoSettings!$C$1:$AH$1,0))</f>
        <v>0</v>
      </c>
      <c r="AF332">
        <f>INDEX(NoSettings!$C$2:$AH$7395,MATCH(EPS!$F332,NoSettings!$A$2:$A$7395,0),MATCH(EPS!AF$2,NoSettings!$C$1:$AH$1,0))</f>
        <v>0</v>
      </c>
      <c r="AG332">
        <f>INDEX(NoSettings!$C$2:$AH$7395,MATCH(EPS!$F332,NoSettings!$A$2:$A$7395,0),MATCH(EPS!AG$2,NoSettings!$C$1:$AH$1,0))</f>
        <v>0</v>
      </c>
      <c r="AH332">
        <f>INDEX(NoSettings!$C$2:$AH$7395,MATCH(EPS!$F332,NoSettings!$A$2:$A$7395,0),MATCH(EPS!AH$2,NoSettings!$C$1:$AH$1,0))</f>
        <v>0</v>
      </c>
      <c r="AI332">
        <f>INDEX(NoSettings!$C$2:$AH$7395,MATCH(EPS!$F332,NoSettings!$A$2:$A$7395,0),MATCH(EPS!AI$2,NoSettings!$C$1:$AH$1,0))</f>
        <v>0</v>
      </c>
      <c r="AJ332">
        <f>INDEX(NoSettings!$C$2:$AH$7395,MATCH(EPS!$F332,NoSettings!$A$2:$A$7395,0),MATCH(EPS!AJ$2,NoSettings!$C$1:$AH$1,0))</f>
        <v>0</v>
      </c>
      <c r="AK332">
        <f>INDEX(NoSettings!$C$2:$AH$7395,MATCH(EPS!$F332,NoSettings!$A$2:$A$7395,0),MATCH(EPS!AK$2,NoSettings!$C$1:$AH$1,0))</f>
        <v>0</v>
      </c>
    </row>
    <row r="333" spans="1:37" x14ac:dyDescent="0.35">
      <c r="A333" s="63" t="s">
        <v>7943</v>
      </c>
      <c r="B333" t="s">
        <v>7944</v>
      </c>
      <c r="C333" t="s">
        <v>7963</v>
      </c>
      <c r="D333" t="s">
        <v>7957</v>
      </c>
      <c r="E333" t="s">
        <v>7947</v>
      </c>
      <c r="F333" t="s">
        <v>332</v>
      </c>
      <c r="G333">
        <f>INDEX(NoSettings!$C$2:$AH$7395,MATCH(EPS!$F333,NoSettings!$A$2:$A$7395,0),MATCH(EPS!G$2,NoSettings!$C$1:$AH$1,0))</f>
        <v>0</v>
      </c>
      <c r="H333">
        <f>INDEX(NoSettings!$C$2:$AH$7395,MATCH(EPS!$F333,NoSettings!$A$2:$A$7395,0),MATCH(EPS!H$2,NoSettings!$C$1:$AH$1,0))</f>
        <v>0</v>
      </c>
      <c r="I333">
        <f>INDEX(NoSettings!$C$2:$AH$7395,MATCH(EPS!$F333,NoSettings!$A$2:$A$7395,0),MATCH(EPS!I$2,NoSettings!$C$1:$AH$1,0))</f>
        <v>0</v>
      </c>
      <c r="J333">
        <f>INDEX(NoSettings!$C$2:$AH$7395,MATCH(EPS!$F333,NoSettings!$A$2:$A$7395,0),MATCH(EPS!J$2,NoSettings!$C$1:$AH$1,0))</f>
        <v>0</v>
      </c>
      <c r="K333">
        <f>INDEX(NoSettings!$C$2:$AH$7395,MATCH(EPS!$F333,NoSettings!$A$2:$A$7395,0),MATCH(EPS!K$2,NoSettings!$C$1:$AH$1,0))</f>
        <v>0</v>
      </c>
      <c r="L333">
        <f>INDEX(NoSettings!$C$2:$AH$7395,MATCH(EPS!$F333,NoSettings!$A$2:$A$7395,0),MATCH(EPS!L$2,NoSettings!$C$1:$AH$1,0))</f>
        <v>0</v>
      </c>
      <c r="M333">
        <f>INDEX(NoSettings!$C$2:$AH$7395,MATCH(EPS!$F333,NoSettings!$A$2:$A$7395,0),MATCH(EPS!M$2,NoSettings!$C$1:$AH$1,0))</f>
        <v>0</v>
      </c>
      <c r="N333">
        <f>INDEX(NoSettings!$C$2:$AH$7395,MATCH(EPS!$F333,NoSettings!$A$2:$A$7395,0),MATCH(EPS!N$2,NoSettings!$C$1:$AH$1,0))</f>
        <v>0</v>
      </c>
      <c r="O333">
        <f>INDEX(NoSettings!$C$2:$AH$7395,MATCH(EPS!$F333,NoSettings!$A$2:$A$7395,0),MATCH(EPS!O$2,NoSettings!$C$1:$AH$1,0))</f>
        <v>0</v>
      </c>
      <c r="P333">
        <f>INDEX(NoSettings!$C$2:$AH$7395,MATCH(EPS!$F333,NoSettings!$A$2:$A$7395,0),MATCH(EPS!P$2,NoSettings!$C$1:$AH$1,0))</f>
        <v>0</v>
      </c>
      <c r="Q333">
        <f>INDEX(NoSettings!$C$2:$AH$7395,MATCH(EPS!$F333,NoSettings!$A$2:$A$7395,0),MATCH(EPS!Q$2,NoSettings!$C$1:$AH$1,0))</f>
        <v>0</v>
      </c>
      <c r="R333">
        <f>INDEX(NoSettings!$C$2:$AH$7395,MATCH(EPS!$F333,NoSettings!$A$2:$A$7395,0),MATCH(EPS!R$2,NoSettings!$C$1:$AH$1,0))</f>
        <v>0</v>
      </c>
      <c r="S333">
        <f>INDEX(NoSettings!$C$2:$AH$7395,MATCH(EPS!$F333,NoSettings!$A$2:$A$7395,0),MATCH(EPS!S$2,NoSettings!$C$1:$AH$1,0))</f>
        <v>0</v>
      </c>
      <c r="T333">
        <f>INDEX(NoSettings!$C$2:$AH$7395,MATCH(EPS!$F333,NoSettings!$A$2:$A$7395,0),MATCH(EPS!T$2,NoSettings!$C$1:$AH$1,0))</f>
        <v>0</v>
      </c>
      <c r="U333">
        <f>INDEX(NoSettings!$C$2:$AH$7395,MATCH(EPS!$F333,NoSettings!$A$2:$A$7395,0),MATCH(EPS!U$2,NoSettings!$C$1:$AH$1,0))</f>
        <v>0</v>
      </c>
      <c r="V333">
        <f>INDEX(NoSettings!$C$2:$AH$7395,MATCH(EPS!$F333,NoSettings!$A$2:$A$7395,0),MATCH(EPS!V$2,NoSettings!$C$1:$AH$1,0))</f>
        <v>0</v>
      </c>
      <c r="W333">
        <f>INDEX(NoSettings!$C$2:$AH$7395,MATCH(EPS!$F333,NoSettings!$A$2:$A$7395,0),MATCH(EPS!W$2,NoSettings!$C$1:$AH$1,0))</f>
        <v>0</v>
      </c>
      <c r="X333">
        <f>INDEX(NoSettings!$C$2:$AH$7395,MATCH(EPS!$F333,NoSettings!$A$2:$A$7395,0),MATCH(EPS!X$2,NoSettings!$C$1:$AH$1,0))</f>
        <v>0</v>
      </c>
      <c r="Y333">
        <f>INDEX(NoSettings!$C$2:$AH$7395,MATCH(EPS!$F333,NoSettings!$A$2:$A$7395,0),MATCH(EPS!Y$2,NoSettings!$C$1:$AH$1,0))</f>
        <v>0</v>
      </c>
      <c r="Z333">
        <f>INDEX(NoSettings!$C$2:$AH$7395,MATCH(EPS!$F333,NoSettings!$A$2:$A$7395,0),MATCH(EPS!Z$2,NoSettings!$C$1:$AH$1,0))</f>
        <v>0</v>
      </c>
      <c r="AA333">
        <f>INDEX(NoSettings!$C$2:$AH$7395,MATCH(EPS!$F333,NoSettings!$A$2:$A$7395,0),MATCH(EPS!AA$2,NoSettings!$C$1:$AH$1,0))</f>
        <v>0</v>
      </c>
      <c r="AB333">
        <f>INDEX(NoSettings!$C$2:$AH$7395,MATCH(EPS!$F333,NoSettings!$A$2:$A$7395,0),MATCH(EPS!AB$2,NoSettings!$C$1:$AH$1,0))</f>
        <v>0</v>
      </c>
      <c r="AC333">
        <f>INDEX(NoSettings!$C$2:$AH$7395,MATCH(EPS!$F333,NoSettings!$A$2:$A$7395,0),MATCH(EPS!AC$2,NoSettings!$C$1:$AH$1,0))</f>
        <v>0</v>
      </c>
      <c r="AD333">
        <f>INDEX(NoSettings!$C$2:$AH$7395,MATCH(EPS!$F333,NoSettings!$A$2:$A$7395,0),MATCH(EPS!AD$2,NoSettings!$C$1:$AH$1,0))</f>
        <v>0</v>
      </c>
      <c r="AE333">
        <f>INDEX(NoSettings!$C$2:$AH$7395,MATCH(EPS!$F333,NoSettings!$A$2:$A$7395,0),MATCH(EPS!AE$2,NoSettings!$C$1:$AH$1,0))</f>
        <v>0</v>
      </c>
      <c r="AF333">
        <f>INDEX(NoSettings!$C$2:$AH$7395,MATCH(EPS!$F333,NoSettings!$A$2:$A$7395,0),MATCH(EPS!AF$2,NoSettings!$C$1:$AH$1,0))</f>
        <v>0</v>
      </c>
      <c r="AG333">
        <f>INDEX(NoSettings!$C$2:$AH$7395,MATCH(EPS!$F333,NoSettings!$A$2:$A$7395,0),MATCH(EPS!AG$2,NoSettings!$C$1:$AH$1,0))</f>
        <v>0</v>
      </c>
      <c r="AH333">
        <f>INDEX(NoSettings!$C$2:$AH$7395,MATCH(EPS!$F333,NoSettings!$A$2:$A$7395,0),MATCH(EPS!AH$2,NoSettings!$C$1:$AH$1,0))</f>
        <v>0</v>
      </c>
      <c r="AI333">
        <f>INDEX(NoSettings!$C$2:$AH$7395,MATCH(EPS!$F333,NoSettings!$A$2:$A$7395,0),MATCH(EPS!AI$2,NoSettings!$C$1:$AH$1,0))</f>
        <v>0</v>
      </c>
      <c r="AJ333">
        <f>INDEX(NoSettings!$C$2:$AH$7395,MATCH(EPS!$F333,NoSettings!$A$2:$A$7395,0),MATCH(EPS!AJ$2,NoSettings!$C$1:$AH$1,0))</f>
        <v>0</v>
      </c>
      <c r="AK333">
        <f>INDEX(NoSettings!$C$2:$AH$7395,MATCH(EPS!$F333,NoSettings!$A$2:$A$7395,0),MATCH(EPS!AK$2,NoSettings!$C$1:$AH$1,0))</f>
        <v>0</v>
      </c>
    </row>
    <row r="334" spans="1:37" x14ac:dyDescent="0.35">
      <c r="A334" s="63" t="s">
        <v>7943</v>
      </c>
      <c r="B334" t="s">
        <v>7944</v>
      </c>
      <c r="C334" t="s">
        <v>7963</v>
      </c>
      <c r="D334" t="s">
        <v>7957</v>
      </c>
      <c r="E334" t="s">
        <v>7948</v>
      </c>
      <c r="F334" t="s">
        <v>333</v>
      </c>
      <c r="G334">
        <f>INDEX(NoSettings!$C$2:$AH$7395,MATCH(EPS!$F334,NoSettings!$A$2:$A$7395,0),MATCH(EPS!G$2,NoSettings!$C$1:$AH$1,0))</f>
        <v>362874000000</v>
      </c>
      <c r="H334">
        <f>INDEX(NoSettings!$C$2:$AH$7395,MATCH(EPS!$F334,NoSettings!$A$2:$A$7395,0),MATCH(EPS!H$2,NoSettings!$C$1:$AH$1,0))</f>
        <v>374164000000</v>
      </c>
      <c r="I334">
        <f>INDEX(NoSettings!$C$2:$AH$7395,MATCH(EPS!$F334,NoSettings!$A$2:$A$7395,0),MATCH(EPS!I$2,NoSettings!$C$1:$AH$1,0))</f>
        <v>334812000000</v>
      </c>
      <c r="J334">
        <f>INDEX(NoSettings!$C$2:$AH$7395,MATCH(EPS!$F334,NoSettings!$A$2:$A$7395,0),MATCH(EPS!J$2,NoSettings!$C$1:$AH$1,0))</f>
        <v>295948000000</v>
      </c>
      <c r="K334">
        <f>INDEX(NoSettings!$C$2:$AH$7395,MATCH(EPS!$F334,NoSettings!$A$2:$A$7395,0),MATCH(EPS!K$2,NoSettings!$C$1:$AH$1,0))</f>
        <v>257685000000</v>
      </c>
      <c r="L334">
        <f>INDEX(NoSettings!$C$2:$AH$7395,MATCH(EPS!$F334,NoSettings!$A$2:$A$7395,0),MATCH(EPS!L$2,NoSettings!$C$1:$AH$1,0))</f>
        <v>221076000000</v>
      </c>
      <c r="M334">
        <f>INDEX(NoSettings!$C$2:$AH$7395,MATCH(EPS!$F334,NoSettings!$A$2:$A$7395,0),MATCH(EPS!M$2,NoSettings!$C$1:$AH$1,0))</f>
        <v>187165000000</v>
      </c>
      <c r="N334">
        <f>INDEX(NoSettings!$C$2:$AH$7395,MATCH(EPS!$F334,NoSettings!$A$2:$A$7395,0),MATCH(EPS!N$2,NoSettings!$C$1:$AH$1,0))</f>
        <v>156359000000</v>
      </c>
      <c r="O334">
        <f>INDEX(NoSettings!$C$2:$AH$7395,MATCH(EPS!$F334,NoSettings!$A$2:$A$7395,0),MATCH(EPS!O$2,NoSettings!$C$1:$AH$1,0))</f>
        <v>128224000000</v>
      </c>
      <c r="P334">
        <f>INDEX(NoSettings!$C$2:$AH$7395,MATCH(EPS!$F334,NoSettings!$A$2:$A$7395,0),MATCH(EPS!P$2,NoSettings!$C$1:$AH$1,0))</f>
        <v>102747000000</v>
      </c>
      <c r="Q334">
        <f>INDEX(NoSettings!$C$2:$AH$7395,MATCH(EPS!$F334,NoSettings!$A$2:$A$7395,0),MATCH(EPS!Q$2,NoSettings!$C$1:$AH$1,0))</f>
        <v>80196700000</v>
      </c>
      <c r="R334">
        <f>INDEX(NoSettings!$C$2:$AH$7395,MATCH(EPS!$F334,NoSettings!$A$2:$A$7395,0),MATCH(EPS!R$2,NoSettings!$C$1:$AH$1,0))</f>
        <v>59815800000</v>
      </c>
      <c r="S334">
        <f>INDEX(NoSettings!$C$2:$AH$7395,MATCH(EPS!$F334,NoSettings!$A$2:$A$7395,0),MATCH(EPS!S$2,NoSettings!$C$1:$AH$1,0))</f>
        <v>42193200000</v>
      </c>
      <c r="T334">
        <f>INDEX(NoSettings!$C$2:$AH$7395,MATCH(EPS!$F334,NoSettings!$A$2:$A$7395,0),MATCH(EPS!T$2,NoSettings!$C$1:$AH$1,0))</f>
        <v>27412100000</v>
      </c>
      <c r="U334">
        <f>INDEX(NoSettings!$C$2:$AH$7395,MATCH(EPS!$F334,NoSettings!$A$2:$A$7395,0),MATCH(EPS!U$2,NoSettings!$C$1:$AH$1,0))</f>
        <v>24541100000</v>
      </c>
      <c r="V334">
        <f>INDEX(NoSettings!$C$2:$AH$7395,MATCH(EPS!$F334,NoSettings!$A$2:$A$7395,0),MATCH(EPS!V$2,NoSettings!$C$1:$AH$1,0))</f>
        <v>21142300000</v>
      </c>
      <c r="W334">
        <f>INDEX(NoSettings!$C$2:$AH$7395,MATCH(EPS!$F334,NoSettings!$A$2:$A$7395,0),MATCH(EPS!W$2,NoSettings!$C$1:$AH$1,0))</f>
        <v>18298500000</v>
      </c>
      <c r="X334">
        <f>INDEX(NoSettings!$C$2:$AH$7395,MATCH(EPS!$F334,NoSettings!$A$2:$A$7395,0),MATCH(EPS!X$2,NoSettings!$C$1:$AH$1,0))</f>
        <v>15626000000</v>
      </c>
      <c r="Y334">
        <f>INDEX(NoSettings!$C$2:$AH$7395,MATCH(EPS!$F334,NoSettings!$A$2:$A$7395,0),MATCH(EPS!Y$2,NoSettings!$C$1:$AH$1,0))</f>
        <v>13246200000</v>
      </c>
      <c r="Z334">
        <f>INDEX(NoSettings!$C$2:$AH$7395,MATCH(EPS!$F334,NoSettings!$A$2:$A$7395,0),MATCH(EPS!Z$2,NoSettings!$C$1:$AH$1,0))</f>
        <v>11137500000</v>
      </c>
      <c r="AA334">
        <f>INDEX(NoSettings!$C$2:$AH$7395,MATCH(EPS!$F334,NoSettings!$A$2:$A$7395,0),MATCH(EPS!AA$2,NoSettings!$C$1:$AH$1,0))</f>
        <v>9426410000</v>
      </c>
      <c r="AB334">
        <f>INDEX(NoSettings!$C$2:$AH$7395,MATCH(EPS!$F334,NoSettings!$A$2:$A$7395,0),MATCH(EPS!AB$2,NoSettings!$C$1:$AH$1,0))</f>
        <v>7818680000</v>
      </c>
      <c r="AC334">
        <f>INDEX(NoSettings!$C$2:$AH$7395,MATCH(EPS!$F334,NoSettings!$A$2:$A$7395,0),MATCH(EPS!AC$2,NoSettings!$C$1:$AH$1,0))</f>
        <v>6439640000</v>
      </c>
      <c r="AD334">
        <f>INDEX(NoSettings!$C$2:$AH$7395,MATCH(EPS!$F334,NoSettings!$A$2:$A$7395,0),MATCH(EPS!AD$2,NoSettings!$C$1:$AH$1,0))</f>
        <v>5159260000</v>
      </c>
      <c r="AE334">
        <f>INDEX(NoSettings!$C$2:$AH$7395,MATCH(EPS!$F334,NoSettings!$A$2:$A$7395,0),MATCH(EPS!AE$2,NoSettings!$C$1:$AH$1,0))</f>
        <v>3985570000</v>
      </c>
      <c r="AF334">
        <f>INDEX(NoSettings!$C$2:$AH$7395,MATCH(EPS!$F334,NoSettings!$A$2:$A$7395,0),MATCH(EPS!AF$2,NoSettings!$C$1:$AH$1,0))</f>
        <v>3207040000</v>
      </c>
      <c r="AG334">
        <f>INDEX(NoSettings!$C$2:$AH$7395,MATCH(EPS!$F334,NoSettings!$A$2:$A$7395,0),MATCH(EPS!AG$2,NoSettings!$C$1:$AH$1,0))</f>
        <v>2496570000</v>
      </c>
      <c r="AH334">
        <f>INDEX(NoSettings!$C$2:$AH$7395,MATCH(EPS!$F334,NoSettings!$A$2:$A$7395,0),MATCH(EPS!AH$2,NoSettings!$C$1:$AH$1,0))</f>
        <v>1935760000</v>
      </c>
      <c r="AI334">
        <f>INDEX(NoSettings!$C$2:$AH$7395,MATCH(EPS!$F334,NoSettings!$A$2:$A$7395,0),MATCH(EPS!AI$2,NoSettings!$C$1:$AH$1,0))</f>
        <v>1503270000</v>
      </c>
      <c r="AJ334">
        <f>INDEX(NoSettings!$C$2:$AH$7395,MATCH(EPS!$F334,NoSettings!$A$2:$A$7395,0),MATCH(EPS!AJ$2,NoSettings!$C$1:$AH$1,0))</f>
        <v>1179180000</v>
      </c>
      <c r="AK334">
        <f>INDEX(NoSettings!$C$2:$AH$7395,MATCH(EPS!$F334,NoSettings!$A$2:$A$7395,0),MATCH(EPS!AK$2,NoSettings!$C$1:$AH$1,0))</f>
        <v>890107000</v>
      </c>
    </row>
    <row r="335" spans="1:37" x14ac:dyDescent="0.35">
      <c r="A335" s="63" t="s">
        <v>7943</v>
      </c>
      <c r="B335" t="s">
        <v>7944</v>
      </c>
      <c r="C335" t="s">
        <v>7963</v>
      </c>
      <c r="D335" t="s">
        <v>7957</v>
      </c>
      <c r="E335" t="s">
        <v>7949</v>
      </c>
      <c r="F335" t="s">
        <v>334</v>
      </c>
      <c r="G335">
        <f>INDEX(NoSettings!$C$2:$AH$7395,MATCH(EPS!$F335,NoSettings!$A$2:$A$7395,0),MATCH(EPS!G$2,NoSettings!$C$1:$AH$1,0))</f>
        <v>0</v>
      </c>
      <c r="H335">
        <f>INDEX(NoSettings!$C$2:$AH$7395,MATCH(EPS!$F335,NoSettings!$A$2:$A$7395,0),MATCH(EPS!H$2,NoSettings!$C$1:$AH$1,0))</f>
        <v>0</v>
      </c>
      <c r="I335">
        <f>INDEX(NoSettings!$C$2:$AH$7395,MATCH(EPS!$F335,NoSettings!$A$2:$A$7395,0),MATCH(EPS!I$2,NoSettings!$C$1:$AH$1,0))</f>
        <v>0</v>
      </c>
      <c r="J335">
        <f>INDEX(NoSettings!$C$2:$AH$7395,MATCH(EPS!$F335,NoSettings!$A$2:$A$7395,0),MATCH(EPS!J$2,NoSettings!$C$1:$AH$1,0))</f>
        <v>0</v>
      </c>
      <c r="K335">
        <f>INDEX(NoSettings!$C$2:$AH$7395,MATCH(EPS!$F335,NoSettings!$A$2:$A$7395,0),MATCH(EPS!K$2,NoSettings!$C$1:$AH$1,0))</f>
        <v>0</v>
      </c>
      <c r="L335">
        <f>INDEX(NoSettings!$C$2:$AH$7395,MATCH(EPS!$F335,NoSettings!$A$2:$A$7395,0),MATCH(EPS!L$2,NoSettings!$C$1:$AH$1,0))</f>
        <v>0</v>
      </c>
      <c r="M335">
        <f>INDEX(NoSettings!$C$2:$AH$7395,MATCH(EPS!$F335,NoSettings!$A$2:$A$7395,0),MATCH(EPS!M$2,NoSettings!$C$1:$AH$1,0))</f>
        <v>0</v>
      </c>
      <c r="N335">
        <f>INDEX(NoSettings!$C$2:$AH$7395,MATCH(EPS!$F335,NoSettings!$A$2:$A$7395,0),MATCH(EPS!N$2,NoSettings!$C$1:$AH$1,0))</f>
        <v>0</v>
      </c>
      <c r="O335">
        <f>INDEX(NoSettings!$C$2:$AH$7395,MATCH(EPS!$F335,NoSettings!$A$2:$A$7395,0),MATCH(EPS!O$2,NoSettings!$C$1:$AH$1,0))</f>
        <v>0</v>
      </c>
      <c r="P335">
        <f>INDEX(NoSettings!$C$2:$AH$7395,MATCH(EPS!$F335,NoSettings!$A$2:$A$7395,0),MATCH(EPS!P$2,NoSettings!$C$1:$AH$1,0))</f>
        <v>0</v>
      </c>
      <c r="Q335">
        <f>INDEX(NoSettings!$C$2:$AH$7395,MATCH(EPS!$F335,NoSettings!$A$2:$A$7395,0),MATCH(EPS!Q$2,NoSettings!$C$1:$AH$1,0))</f>
        <v>0</v>
      </c>
      <c r="R335">
        <f>INDEX(NoSettings!$C$2:$AH$7395,MATCH(EPS!$F335,NoSettings!$A$2:$A$7395,0),MATCH(EPS!R$2,NoSettings!$C$1:$AH$1,0))</f>
        <v>0</v>
      </c>
      <c r="S335">
        <f>INDEX(NoSettings!$C$2:$AH$7395,MATCH(EPS!$F335,NoSettings!$A$2:$A$7395,0),MATCH(EPS!S$2,NoSettings!$C$1:$AH$1,0))</f>
        <v>0</v>
      </c>
      <c r="T335">
        <f>INDEX(NoSettings!$C$2:$AH$7395,MATCH(EPS!$F335,NoSettings!$A$2:$A$7395,0),MATCH(EPS!T$2,NoSettings!$C$1:$AH$1,0))</f>
        <v>0</v>
      </c>
      <c r="U335">
        <f>INDEX(NoSettings!$C$2:$AH$7395,MATCH(EPS!$F335,NoSettings!$A$2:$A$7395,0),MATCH(EPS!U$2,NoSettings!$C$1:$AH$1,0))</f>
        <v>0</v>
      </c>
      <c r="V335">
        <f>INDEX(NoSettings!$C$2:$AH$7395,MATCH(EPS!$F335,NoSettings!$A$2:$A$7395,0),MATCH(EPS!V$2,NoSettings!$C$1:$AH$1,0))</f>
        <v>0</v>
      </c>
      <c r="W335">
        <f>INDEX(NoSettings!$C$2:$AH$7395,MATCH(EPS!$F335,NoSettings!$A$2:$A$7395,0),MATCH(EPS!W$2,NoSettings!$C$1:$AH$1,0))</f>
        <v>0</v>
      </c>
      <c r="X335">
        <f>INDEX(NoSettings!$C$2:$AH$7395,MATCH(EPS!$F335,NoSettings!$A$2:$A$7395,0),MATCH(EPS!X$2,NoSettings!$C$1:$AH$1,0))</f>
        <v>0</v>
      </c>
      <c r="Y335">
        <f>INDEX(NoSettings!$C$2:$AH$7395,MATCH(EPS!$F335,NoSettings!$A$2:$A$7395,0),MATCH(EPS!Y$2,NoSettings!$C$1:$AH$1,0))</f>
        <v>0</v>
      </c>
      <c r="Z335">
        <f>INDEX(NoSettings!$C$2:$AH$7395,MATCH(EPS!$F335,NoSettings!$A$2:$A$7395,0),MATCH(EPS!Z$2,NoSettings!$C$1:$AH$1,0))</f>
        <v>0</v>
      </c>
      <c r="AA335">
        <f>INDEX(NoSettings!$C$2:$AH$7395,MATCH(EPS!$F335,NoSettings!$A$2:$A$7395,0),MATCH(EPS!AA$2,NoSettings!$C$1:$AH$1,0))</f>
        <v>0</v>
      </c>
      <c r="AB335">
        <f>INDEX(NoSettings!$C$2:$AH$7395,MATCH(EPS!$F335,NoSettings!$A$2:$A$7395,0),MATCH(EPS!AB$2,NoSettings!$C$1:$AH$1,0))</f>
        <v>0</v>
      </c>
      <c r="AC335">
        <f>INDEX(NoSettings!$C$2:$AH$7395,MATCH(EPS!$F335,NoSettings!$A$2:$A$7395,0),MATCH(EPS!AC$2,NoSettings!$C$1:$AH$1,0))</f>
        <v>0</v>
      </c>
      <c r="AD335">
        <f>INDEX(NoSettings!$C$2:$AH$7395,MATCH(EPS!$F335,NoSettings!$A$2:$A$7395,0),MATCH(EPS!AD$2,NoSettings!$C$1:$AH$1,0))</f>
        <v>0</v>
      </c>
      <c r="AE335">
        <f>INDEX(NoSettings!$C$2:$AH$7395,MATCH(EPS!$F335,NoSettings!$A$2:$A$7395,0),MATCH(EPS!AE$2,NoSettings!$C$1:$AH$1,0))</f>
        <v>0</v>
      </c>
      <c r="AF335">
        <f>INDEX(NoSettings!$C$2:$AH$7395,MATCH(EPS!$F335,NoSettings!$A$2:$A$7395,0),MATCH(EPS!AF$2,NoSettings!$C$1:$AH$1,0))</f>
        <v>0</v>
      </c>
      <c r="AG335">
        <f>INDEX(NoSettings!$C$2:$AH$7395,MATCH(EPS!$F335,NoSettings!$A$2:$A$7395,0),MATCH(EPS!AG$2,NoSettings!$C$1:$AH$1,0))</f>
        <v>0</v>
      </c>
      <c r="AH335">
        <f>INDEX(NoSettings!$C$2:$AH$7395,MATCH(EPS!$F335,NoSettings!$A$2:$A$7395,0),MATCH(EPS!AH$2,NoSettings!$C$1:$AH$1,0))</f>
        <v>0</v>
      </c>
      <c r="AI335">
        <f>INDEX(NoSettings!$C$2:$AH$7395,MATCH(EPS!$F335,NoSettings!$A$2:$A$7395,0),MATCH(EPS!AI$2,NoSettings!$C$1:$AH$1,0))</f>
        <v>0</v>
      </c>
      <c r="AJ335">
        <f>INDEX(NoSettings!$C$2:$AH$7395,MATCH(EPS!$F335,NoSettings!$A$2:$A$7395,0),MATCH(EPS!AJ$2,NoSettings!$C$1:$AH$1,0))</f>
        <v>0</v>
      </c>
      <c r="AK335">
        <f>INDEX(NoSettings!$C$2:$AH$7395,MATCH(EPS!$F335,NoSettings!$A$2:$A$7395,0),MATCH(EPS!AK$2,NoSettings!$C$1:$AH$1,0))</f>
        <v>0</v>
      </c>
    </row>
    <row r="336" spans="1:37" x14ac:dyDescent="0.35">
      <c r="A336" s="63" t="s">
        <v>7943</v>
      </c>
      <c r="B336" t="s">
        <v>7944</v>
      </c>
      <c r="C336" t="s">
        <v>7963</v>
      </c>
      <c r="D336" t="s">
        <v>7957</v>
      </c>
      <c r="E336" t="s">
        <v>7950</v>
      </c>
      <c r="F336" t="s">
        <v>335</v>
      </c>
      <c r="G336">
        <f>INDEX(NoSettings!$C$2:$AH$7395,MATCH(EPS!$F336,NoSettings!$A$2:$A$7395,0),MATCH(EPS!G$2,NoSettings!$C$1:$AH$1,0))</f>
        <v>0</v>
      </c>
      <c r="H336">
        <f>INDEX(NoSettings!$C$2:$AH$7395,MATCH(EPS!$F336,NoSettings!$A$2:$A$7395,0),MATCH(EPS!H$2,NoSettings!$C$1:$AH$1,0))</f>
        <v>0</v>
      </c>
      <c r="I336">
        <f>INDEX(NoSettings!$C$2:$AH$7395,MATCH(EPS!$F336,NoSettings!$A$2:$A$7395,0),MATCH(EPS!I$2,NoSettings!$C$1:$AH$1,0))</f>
        <v>0</v>
      </c>
      <c r="J336">
        <f>INDEX(NoSettings!$C$2:$AH$7395,MATCH(EPS!$F336,NoSettings!$A$2:$A$7395,0),MATCH(EPS!J$2,NoSettings!$C$1:$AH$1,0))</f>
        <v>0</v>
      </c>
      <c r="K336">
        <f>INDEX(NoSettings!$C$2:$AH$7395,MATCH(EPS!$F336,NoSettings!$A$2:$A$7395,0),MATCH(EPS!K$2,NoSettings!$C$1:$AH$1,0))</f>
        <v>0</v>
      </c>
      <c r="L336">
        <f>INDEX(NoSettings!$C$2:$AH$7395,MATCH(EPS!$F336,NoSettings!$A$2:$A$7395,0),MATCH(EPS!L$2,NoSettings!$C$1:$AH$1,0))</f>
        <v>0</v>
      </c>
      <c r="M336">
        <f>INDEX(NoSettings!$C$2:$AH$7395,MATCH(EPS!$F336,NoSettings!$A$2:$A$7395,0),MATCH(EPS!M$2,NoSettings!$C$1:$AH$1,0))</f>
        <v>0</v>
      </c>
      <c r="N336">
        <f>INDEX(NoSettings!$C$2:$AH$7395,MATCH(EPS!$F336,NoSettings!$A$2:$A$7395,0),MATCH(EPS!N$2,NoSettings!$C$1:$AH$1,0))</f>
        <v>0</v>
      </c>
      <c r="O336">
        <f>INDEX(NoSettings!$C$2:$AH$7395,MATCH(EPS!$F336,NoSettings!$A$2:$A$7395,0),MATCH(EPS!O$2,NoSettings!$C$1:$AH$1,0))</f>
        <v>0</v>
      </c>
      <c r="P336">
        <f>INDEX(NoSettings!$C$2:$AH$7395,MATCH(EPS!$F336,NoSettings!$A$2:$A$7395,0),MATCH(EPS!P$2,NoSettings!$C$1:$AH$1,0))</f>
        <v>0</v>
      </c>
      <c r="Q336">
        <f>INDEX(NoSettings!$C$2:$AH$7395,MATCH(EPS!$F336,NoSettings!$A$2:$A$7395,0),MATCH(EPS!Q$2,NoSettings!$C$1:$AH$1,0))</f>
        <v>0</v>
      </c>
      <c r="R336">
        <f>INDEX(NoSettings!$C$2:$AH$7395,MATCH(EPS!$F336,NoSettings!$A$2:$A$7395,0),MATCH(EPS!R$2,NoSettings!$C$1:$AH$1,0))</f>
        <v>0</v>
      </c>
      <c r="S336">
        <f>INDEX(NoSettings!$C$2:$AH$7395,MATCH(EPS!$F336,NoSettings!$A$2:$A$7395,0),MATCH(EPS!S$2,NoSettings!$C$1:$AH$1,0))</f>
        <v>0</v>
      </c>
      <c r="T336">
        <f>INDEX(NoSettings!$C$2:$AH$7395,MATCH(EPS!$F336,NoSettings!$A$2:$A$7395,0),MATCH(EPS!T$2,NoSettings!$C$1:$AH$1,0))</f>
        <v>0</v>
      </c>
      <c r="U336">
        <f>INDEX(NoSettings!$C$2:$AH$7395,MATCH(EPS!$F336,NoSettings!$A$2:$A$7395,0),MATCH(EPS!U$2,NoSettings!$C$1:$AH$1,0))</f>
        <v>0</v>
      </c>
      <c r="V336">
        <f>INDEX(NoSettings!$C$2:$AH$7395,MATCH(EPS!$F336,NoSettings!$A$2:$A$7395,0),MATCH(EPS!V$2,NoSettings!$C$1:$AH$1,0))</f>
        <v>0</v>
      </c>
      <c r="W336">
        <f>INDEX(NoSettings!$C$2:$AH$7395,MATCH(EPS!$F336,NoSettings!$A$2:$A$7395,0),MATCH(EPS!W$2,NoSettings!$C$1:$AH$1,0))</f>
        <v>0</v>
      </c>
      <c r="X336">
        <f>INDEX(NoSettings!$C$2:$AH$7395,MATCH(EPS!$F336,NoSettings!$A$2:$A$7395,0),MATCH(EPS!X$2,NoSettings!$C$1:$AH$1,0))</f>
        <v>0</v>
      </c>
      <c r="Y336">
        <f>INDEX(NoSettings!$C$2:$AH$7395,MATCH(EPS!$F336,NoSettings!$A$2:$A$7395,0),MATCH(EPS!Y$2,NoSettings!$C$1:$AH$1,0))</f>
        <v>0</v>
      </c>
      <c r="Z336">
        <f>INDEX(NoSettings!$C$2:$AH$7395,MATCH(EPS!$F336,NoSettings!$A$2:$A$7395,0),MATCH(EPS!Z$2,NoSettings!$C$1:$AH$1,0))</f>
        <v>0</v>
      </c>
      <c r="AA336">
        <f>INDEX(NoSettings!$C$2:$AH$7395,MATCH(EPS!$F336,NoSettings!$A$2:$A$7395,0),MATCH(EPS!AA$2,NoSettings!$C$1:$AH$1,0))</f>
        <v>0</v>
      </c>
      <c r="AB336">
        <f>INDEX(NoSettings!$C$2:$AH$7395,MATCH(EPS!$F336,NoSettings!$A$2:$A$7395,0),MATCH(EPS!AB$2,NoSettings!$C$1:$AH$1,0))</f>
        <v>0</v>
      </c>
      <c r="AC336">
        <f>INDEX(NoSettings!$C$2:$AH$7395,MATCH(EPS!$F336,NoSettings!$A$2:$A$7395,0),MATCH(EPS!AC$2,NoSettings!$C$1:$AH$1,0))</f>
        <v>0</v>
      </c>
      <c r="AD336">
        <f>INDEX(NoSettings!$C$2:$AH$7395,MATCH(EPS!$F336,NoSettings!$A$2:$A$7395,0),MATCH(EPS!AD$2,NoSettings!$C$1:$AH$1,0))</f>
        <v>0</v>
      </c>
      <c r="AE336">
        <f>INDEX(NoSettings!$C$2:$AH$7395,MATCH(EPS!$F336,NoSettings!$A$2:$A$7395,0),MATCH(EPS!AE$2,NoSettings!$C$1:$AH$1,0))</f>
        <v>0</v>
      </c>
      <c r="AF336">
        <f>INDEX(NoSettings!$C$2:$AH$7395,MATCH(EPS!$F336,NoSettings!$A$2:$A$7395,0),MATCH(EPS!AF$2,NoSettings!$C$1:$AH$1,0))</f>
        <v>0</v>
      </c>
      <c r="AG336">
        <f>INDEX(NoSettings!$C$2:$AH$7395,MATCH(EPS!$F336,NoSettings!$A$2:$A$7395,0),MATCH(EPS!AG$2,NoSettings!$C$1:$AH$1,0))</f>
        <v>0</v>
      </c>
      <c r="AH336">
        <f>INDEX(NoSettings!$C$2:$AH$7395,MATCH(EPS!$F336,NoSettings!$A$2:$A$7395,0),MATCH(EPS!AH$2,NoSettings!$C$1:$AH$1,0))</f>
        <v>0</v>
      </c>
      <c r="AI336">
        <f>INDEX(NoSettings!$C$2:$AH$7395,MATCH(EPS!$F336,NoSettings!$A$2:$A$7395,0),MATCH(EPS!AI$2,NoSettings!$C$1:$AH$1,0))</f>
        <v>0</v>
      </c>
      <c r="AJ336">
        <f>INDEX(NoSettings!$C$2:$AH$7395,MATCH(EPS!$F336,NoSettings!$A$2:$A$7395,0),MATCH(EPS!AJ$2,NoSettings!$C$1:$AH$1,0))</f>
        <v>0</v>
      </c>
      <c r="AK336">
        <f>INDEX(NoSettings!$C$2:$AH$7395,MATCH(EPS!$F336,NoSettings!$A$2:$A$7395,0),MATCH(EPS!AK$2,NoSettings!$C$1:$AH$1,0))</f>
        <v>0</v>
      </c>
    </row>
    <row r="337" spans="1:37" x14ac:dyDescent="0.35">
      <c r="A337" s="63" t="s">
        <v>7943</v>
      </c>
      <c r="B337" t="s">
        <v>7944</v>
      </c>
      <c r="C337" t="s">
        <v>7963</v>
      </c>
      <c r="D337" t="s">
        <v>7957</v>
      </c>
      <c r="E337" t="s">
        <v>7951</v>
      </c>
      <c r="F337" t="s">
        <v>336</v>
      </c>
      <c r="G337">
        <f>INDEX(NoSettings!$C$2:$AH$7395,MATCH(EPS!$F337,NoSettings!$A$2:$A$7395,0),MATCH(EPS!G$2,NoSettings!$C$1:$AH$1,0))</f>
        <v>0</v>
      </c>
      <c r="H337">
        <f>INDEX(NoSettings!$C$2:$AH$7395,MATCH(EPS!$F337,NoSettings!$A$2:$A$7395,0),MATCH(EPS!H$2,NoSettings!$C$1:$AH$1,0))</f>
        <v>0</v>
      </c>
      <c r="I337">
        <f>INDEX(NoSettings!$C$2:$AH$7395,MATCH(EPS!$F337,NoSettings!$A$2:$A$7395,0),MATCH(EPS!I$2,NoSettings!$C$1:$AH$1,0))</f>
        <v>0</v>
      </c>
      <c r="J337">
        <f>INDEX(NoSettings!$C$2:$AH$7395,MATCH(EPS!$F337,NoSettings!$A$2:$A$7395,0),MATCH(EPS!J$2,NoSettings!$C$1:$AH$1,0))</f>
        <v>0</v>
      </c>
      <c r="K337">
        <f>INDEX(NoSettings!$C$2:$AH$7395,MATCH(EPS!$F337,NoSettings!$A$2:$A$7395,0),MATCH(EPS!K$2,NoSettings!$C$1:$AH$1,0))</f>
        <v>0</v>
      </c>
      <c r="L337">
        <f>INDEX(NoSettings!$C$2:$AH$7395,MATCH(EPS!$F337,NoSettings!$A$2:$A$7395,0),MATCH(EPS!L$2,NoSettings!$C$1:$AH$1,0))</f>
        <v>0</v>
      </c>
      <c r="M337">
        <f>INDEX(NoSettings!$C$2:$AH$7395,MATCH(EPS!$F337,NoSettings!$A$2:$A$7395,0),MATCH(EPS!M$2,NoSettings!$C$1:$AH$1,0))</f>
        <v>0</v>
      </c>
      <c r="N337">
        <f>INDEX(NoSettings!$C$2:$AH$7395,MATCH(EPS!$F337,NoSettings!$A$2:$A$7395,0),MATCH(EPS!N$2,NoSettings!$C$1:$AH$1,0))</f>
        <v>0</v>
      </c>
      <c r="O337">
        <f>INDEX(NoSettings!$C$2:$AH$7395,MATCH(EPS!$F337,NoSettings!$A$2:$A$7395,0),MATCH(EPS!O$2,NoSettings!$C$1:$AH$1,0))</f>
        <v>0</v>
      </c>
      <c r="P337">
        <f>INDEX(NoSettings!$C$2:$AH$7395,MATCH(EPS!$F337,NoSettings!$A$2:$A$7395,0),MATCH(EPS!P$2,NoSettings!$C$1:$AH$1,0))</f>
        <v>0</v>
      </c>
      <c r="Q337">
        <f>INDEX(NoSettings!$C$2:$AH$7395,MATCH(EPS!$F337,NoSettings!$A$2:$A$7395,0),MATCH(EPS!Q$2,NoSettings!$C$1:$AH$1,0))</f>
        <v>0</v>
      </c>
      <c r="R337">
        <f>INDEX(NoSettings!$C$2:$AH$7395,MATCH(EPS!$F337,NoSettings!$A$2:$A$7395,0),MATCH(EPS!R$2,NoSettings!$C$1:$AH$1,0))</f>
        <v>0</v>
      </c>
      <c r="S337">
        <f>INDEX(NoSettings!$C$2:$AH$7395,MATCH(EPS!$F337,NoSettings!$A$2:$A$7395,0),MATCH(EPS!S$2,NoSettings!$C$1:$AH$1,0))</f>
        <v>0</v>
      </c>
      <c r="T337">
        <f>INDEX(NoSettings!$C$2:$AH$7395,MATCH(EPS!$F337,NoSettings!$A$2:$A$7395,0),MATCH(EPS!T$2,NoSettings!$C$1:$AH$1,0))</f>
        <v>0</v>
      </c>
      <c r="U337">
        <f>INDEX(NoSettings!$C$2:$AH$7395,MATCH(EPS!$F337,NoSettings!$A$2:$A$7395,0),MATCH(EPS!U$2,NoSettings!$C$1:$AH$1,0))</f>
        <v>0</v>
      </c>
      <c r="V337">
        <f>INDEX(NoSettings!$C$2:$AH$7395,MATCH(EPS!$F337,NoSettings!$A$2:$A$7395,0),MATCH(EPS!V$2,NoSettings!$C$1:$AH$1,0))</f>
        <v>0</v>
      </c>
      <c r="W337">
        <f>INDEX(NoSettings!$C$2:$AH$7395,MATCH(EPS!$F337,NoSettings!$A$2:$A$7395,0),MATCH(EPS!W$2,NoSettings!$C$1:$AH$1,0))</f>
        <v>0</v>
      </c>
      <c r="X337">
        <f>INDEX(NoSettings!$C$2:$AH$7395,MATCH(EPS!$F337,NoSettings!$A$2:$A$7395,0),MATCH(EPS!X$2,NoSettings!$C$1:$AH$1,0))</f>
        <v>0</v>
      </c>
      <c r="Y337">
        <f>INDEX(NoSettings!$C$2:$AH$7395,MATCH(EPS!$F337,NoSettings!$A$2:$A$7395,0),MATCH(EPS!Y$2,NoSettings!$C$1:$AH$1,0))</f>
        <v>0</v>
      </c>
      <c r="Z337">
        <f>INDEX(NoSettings!$C$2:$AH$7395,MATCH(EPS!$F337,NoSettings!$A$2:$A$7395,0),MATCH(EPS!Z$2,NoSettings!$C$1:$AH$1,0))</f>
        <v>0</v>
      </c>
      <c r="AA337">
        <f>INDEX(NoSettings!$C$2:$AH$7395,MATCH(EPS!$F337,NoSettings!$A$2:$A$7395,0),MATCH(EPS!AA$2,NoSettings!$C$1:$AH$1,0))</f>
        <v>0</v>
      </c>
      <c r="AB337">
        <f>INDEX(NoSettings!$C$2:$AH$7395,MATCH(EPS!$F337,NoSettings!$A$2:$A$7395,0),MATCH(EPS!AB$2,NoSettings!$C$1:$AH$1,0))</f>
        <v>0</v>
      </c>
      <c r="AC337">
        <f>INDEX(NoSettings!$C$2:$AH$7395,MATCH(EPS!$F337,NoSettings!$A$2:$A$7395,0),MATCH(EPS!AC$2,NoSettings!$C$1:$AH$1,0))</f>
        <v>0</v>
      </c>
      <c r="AD337">
        <f>INDEX(NoSettings!$C$2:$AH$7395,MATCH(EPS!$F337,NoSettings!$A$2:$A$7395,0),MATCH(EPS!AD$2,NoSettings!$C$1:$AH$1,0))</f>
        <v>0</v>
      </c>
      <c r="AE337">
        <f>INDEX(NoSettings!$C$2:$AH$7395,MATCH(EPS!$F337,NoSettings!$A$2:$A$7395,0),MATCH(EPS!AE$2,NoSettings!$C$1:$AH$1,0))</f>
        <v>0</v>
      </c>
      <c r="AF337">
        <f>INDEX(NoSettings!$C$2:$AH$7395,MATCH(EPS!$F337,NoSettings!$A$2:$A$7395,0),MATCH(EPS!AF$2,NoSettings!$C$1:$AH$1,0))</f>
        <v>0</v>
      </c>
      <c r="AG337">
        <f>INDEX(NoSettings!$C$2:$AH$7395,MATCH(EPS!$F337,NoSettings!$A$2:$A$7395,0),MATCH(EPS!AG$2,NoSettings!$C$1:$AH$1,0))</f>
        <v>0</v>
      </c>
      <c r="AH337">
        <f>INDEX(NoSettings!$C$2:$AH$7395,MATCH(EPS!$F337,NoSettings!$A$2:$A$7395,0),MATCH(EPS!AH$2,NoSettings!$C$1:$AH$1,0))</f>
        <v>0</v>
      </c>
      <c r="AI337">
        <f>INDEX(NoSettings!$C$2:$AH$7395,MATCH(EPS!$F337,NoSettings!$A$2:$A$7395,0),MATCH(EPS!AI$2,NoSettings!$C$1:$AH$1,0))</f>
        <v>0</v>
      </c>
      <c r="AJ337">
        <f>INDEX(NoSettings!$C$2:$AH$7395,MATCH(EPS!$F337,NoSettings!$A$2:$A$7395,0),MATCH(EPS!AJ$2,NoSettings!$C$1:$AH$1,0))</f>
        <v>0</v>
      </c>
      <c r="AK337">
        <f>INDEX(NoSettings!$C$2:$AH$7395,MATCH(EPS!$F337,NoSettings!$A$2:$A$7395,0),MATCH(EPS!AK$2,NoSettings!$C$1:$AH$1,0))</f>
        <v>0</v>
      </c>
    </row>
    <row r="338" spans="1:37" x14ac:dyDescent="0.35">
      <c r="A338" s="63" t="s">
        <v>7943</v>
      </c>
      <c r="B338" t="s">
        <v>7944</v>
      </c>
      <c r="C338" t="s">
        <v>7963</v>
      </c>
      <c r="D338" t="s">
        <v>7957</v>
      </c>
      <c r="E338" t="s">
        <v>7952</v>
      </c>
      <c r="F338" t="s">
        <v>337</v>
      </c>
      <c r="G338">
        <f>INDEX(NoSettings!$C$2:$AH$7395,MATCH(EPS!$F338,NoSettings!$A$2:$A$7395,0),MATCH(EPS!G$2,NoSettings!$C$1:$AH$1,0))</f>
        <v>0</v>
      </c>
      <c r="H338">
        <f>INDEX(NoSettings!$C$2:$AH$7395,MATCH(EPS!$F338,NoSettings!$A$2:$A$7395,0),MATCH(EPS!H$2,NoSettings!$C$1:$AH$1,0))</f>
        <v>0</v>
      </c>
      <c r="I338">
        <f>INDEX(NoSettings!$C$2:$AH$7395,MATCH(EPS!$F338,NoSettings!$A$2:$A$7395,0),MATCH(EPS!I$2,NoSettings!$C$1:$AH$1,0))</f>
        <v>0</v>
      </c>
      <c r="J338">
        <f>INDEX(NoSettings!$C$2:$AH$7395,MATCH(EPS!$F338,NoSettings!$A$2:$A$7395,0),MATCH(EPS!J$2,NoSettings!$C$1:$AH$1,0))</f>
        <v>0</v>
      </c>
      <c r="K338">
        <f>INDEX(NoSettings!$C$2:$AH$7395,MATCH(EPS!$F338,NoSettings!$A$2:$A$7395,0),MATCH(EPS!K$2,NoSettings!$C$1:$AH$1,0))</f>
        <v>0</v>
      </c>
      <c r="L338">
        <f>INDEX(NoSettings!$C$2:$AH$7395,MATCH(EPS!$F338,NoSettings!$A$2:$A$7395,0),MATCH(EPS!L$2,NoSettings!$C$1:$AH$1,0))</f>
        <v>0</v>
      </c>
      <c r="M338">
        <f>INDEX(NoSettings!$C$2:$AH$7395,MATCH(EPS!$F338,NoSettings!$A$2:$A$7395,0),MATCH(EPS!M$2,NoSettings!$C$1:$AH$1,0))</f>
        <v>0</v>
      </c>
      <c r="N338">
        <f>INDEX(NoSettings!$C$2:$AH$7395,MATCH(EPS!$F338,NoSettings!$A$2:$A$7395,0),MATCH(EPS!N$2,NoSettings!$C$1:$AH$1,0))</f>
        <v>0</v>
      </c>
      <c r="O338">
        <f>INDEX(NoSettings!$C$2:$AH$7395,MATCH(EPS!$F338,NoSettings!$A$2:$A$7395,0),MATCH(EPS!O$2,NoSettings!$C$1:$AH$1,0))</f>
        <v>0</v>
      </c>
      <c r="P338">
        <f>INDEX(NoSettings!$C$2:$AH$7395,MATCH(EPS!$F338,NoSettings!$A$2:$A$7395,0),MATCH(EPS!P$2,NoSettings!$C$1:$AH$1,0))</f>
        <v>0</v>
      </c>
      <c r="Q338">
        <f>INDEX(NoSettings!$C$2:$AH$7395,MATCH(EPS!$F338,NoSettings!$A$2:$A$7395,0),MATCH(EPS!Q$2,NoSettings!$C$1:$AH$1,0))</f>
        <v>0</v>
      </c>
      <c r="R338">
        <f>INDEX(NoSettings!$C$2:$AH$7395,MATCH(EPS!$F338,NoSettings!$A$2:$A$7395,0),MATCH(EPS!R$2,NoSettings!$C$1:$AH$1,0))</f>
        <v>0</v>
      </c>
      <c r="S338">
        <f>INDEX(NoSettings!$C$2:$AH$7395,MATCH(EPS!$F338,NoSettings!$A$2:$A$7395,0),MATCH(EPS!S$2,NoSettings!$C$1:$AH$1,0))</f>
        <v>0</v>
      </c>
      <c r="T338">
        <f>INDEX(NoSettings!$C$2:$AH$7395,MATCH(EPS!$F338,NoSettings!$A$2:$A$7395,0),MATCH(EPS!T$2,NoSettings!$C$1:$AH$1,0))</f>
        <v>0</v>
      </c>
      <c r="U338">
        <f>INDEX(NoSettings!$C$2:$AH$7395,MATCH(EPS!$F338,NoSettings!$A$2:$A$7395,0),MATCH(EPS!U$2,NoSettings!$C$1:$AH$1,0))</f>
        <v>0</v>
      </c>
      <c r="V338">
        <f>INDEX(NoSettings!$C$2:$AH$7395,MATCH(EPS!$F338,NoSettings!$A$2:$A$7395,0),MATCH(EPS!V$2,NoSettings!$C$1:$AH$1,0))</f>
        <v>0</v>
      </c>
      <c r="W338">
        <f>INDEX(NoSettings!$C$2:$AH$7395,MATCH(EPS!$F338,NoSettings!$A$2:$A$7395,0),MATCH(EPS!W$2,NoSettings!$C$1:$AH$1,0))</f>
        <v>0</v>
      </c>
      <c r="X338">
        <f>INDEX(NoSettings!$C$2:$AH$7395,MATCH(EPS!$F338,NoSettings!$A$2:$A$7395,0),MATCH(EPS!X$2,NoSettings!$C$1:$AH$1,0))</f>
        <v>0</v>
      </c>
      <c r="Y338">
        <f>INDEX(NoSettings!$C$2:$AH$7395,MATCH(EPS!$F338,NoSettings!$A$2:$A$7395,0),MATCH(EPS!Y$2,NoSettings!$C$1:$AH$1,0))</f>
        <v>0</v>
      </c>
      <c r="Z338">
        <f>INDEX(NoSettings!$C$2:$AH$7395,MATCH(EPS!$F338,NoSettings!$A$2:$A$7395,0),MATCH(EPS!Z$2,NoSettings!$C$1:$AH$1,0))</f>
        <v>0</v>
      </c>
      <c r="AA338">
        <f>INDEX(NoSettings!$C$2:$AH$7395,MATCH(EPS!$F338,NoSettings!$A$2:$A$7395,0),MATCH(EPS!AA$2,NoSettings!$C$1:$AH$1,0))</f>
        <v>0</v>
      </c>
      <c r="AB338">
        <f>INDEX(NoSettings!$C$2:$AH$7395,MATCH(EPS!$F338,NoSettings!$A$2:$A$7395,0),MATCH(EPS!AB$2,NoSettings!$C$1:$AH$1,0))</f>
        <v>0</v>
      </c>
      <c r="AC338">
        <f>INDEX(NoSettings!$C$2:$AH$7395,MATCH(EPS!$F338,NoSettings!$A$2:$A$7395,0),MATCH(EPS!AC$2,NoSettings!$C$1:$AH$1,0))</f>
        <v>0</v>
      </c>
      <c r="AD338">
        <f>INDEX(NoSettings!$C$2:$AH$7395,MATCH(EPS!$F338,NoSettings!$A$2:$A$7395,0),MATCH(EPS!AD$2,NoSettings!$C$1:$AH$1,0))</f>
        <v>0</v>
      </c>
      <c r="AE338">
        <f>INDEX(NoSettings!$C$2:$AH$7395,MATCH(EPS!$F338,NoSettings!$A$2:$A$7395,0),MATCH(EPS!AE$2,NoSettings!$C$1:$AH$1,0))</f>
        <v>0</v>
      </c>
      <c r="AF338">
        <f>INDEX(NoSettings!$C$2:$AH$7395,MATCH(EPS!$F338,NoSettings!$A$2:$A$7395,0),MATCH(EPS!AF$2,NoSettings!$C$1:$AH$1,0))</f>
        <v>0</v>
      </c>
      <c r="AG338">
        <f>INDEX(NoSettings!$C$2:$AH$7395,MATCH(EPS!$F338,NoSettings!$A$2:$A$7395,0),MATCH(EPS!AG$2,NoSettings!$C$1:$AH$1,0))</f>
        <v>0</v>
      </c>
      <c r="AH338">
        <f>INDEX(NoSettings!$C$2:$AH$7395,MATCH(EPS!$F338,NoSettings!$A$2:$A$7395,0),MATCH(EPS!AH$2,NoSettings!$C$1:$AH$1,0))</f>
        <v>0</v>
      </c>
      <c r="AI338">
        <f>INDEX(NoSettings!$C$2:$AH$7395,MATCH(EPS!$F338,NoSettings!$A$2:$A$7395,0),MATCH(EPS!AI$2,NoSettings!$C$1:$AH$1,0))</f>
        <v>0</v>
      </c>
      <c r="AJ338">
        <f>INDEX(NoSettings!$C$2:$AH$7395,MATCH(EPS!$F338,NoSettings!$A$2:$A$7395,0),MATCH(EPS!AJ$2,NoSettings!$C$1:$AH$1,0))</f>
        <v>0</v>
      </c>
      <c r="AK338">
        <f>INDEX(NoSettings!$C$2:$AH$7395,MATCH(EPS!$F338,NoSettings!$A$2:$A$7395,0),MATCH(EPS!AK$2,NoSettings!$C$1:$AH$1,0))</f>
        <v>0</v>
      </c>
    </row>
    <row r="339" spans="1:37" x14ac:dyDescent="0.35">
      <c r="A339" s="63" t="s">
        <v>7943</v>
      </c>
      <c r="B339" t="s">
        <v>7944</v>
      </c>
      <c r="C339" t="s">
        <v>7963</v>
      </c>
      <c r="D339" t="s">
        <v>7957</v>
      </c>
      <c r="E339" t="s">
        <v>7953</v>
      </c>
      <c r="F339" t="s">
        <v>338</v>
      </c>
      <c r="G339">
        <f>INDEX(NoSettings!$C$2:$AH$7395,MATCH(EPS!$F339,NoSettings!$A$2:$A$7395,0),MATCH(EPS!G$2,NoSettings!$C$1:$AH$1,0))</f>
        <v>0</v>
      </c>
      <c r="H339">
        <f>INDEX(NoSettings!$C$2:$AH$7395,MATCH(EPS!$F339,NoSettings!$A$2:$A$7395,0),MATCH(EPS!H$2,NoSettings!$C$1:$AH$1,0))</f>
        <v>0</v>
      </c>
      <c r="I339">
        <f>INDEX(NoSettings!$C$2:$AH$7395,MATCH(EPS!$F339,NoSettings!$A$2:$A$7395,0),MATCH(EPS!I$2,NoSettings!$C$1:$AH$1,0))</f>
        <v>0</v>
      </c>
      <c r="J339">
        <f>INDEX(NoSettings!$C$2:$AH$7395,MATCH(EPS!$F339,NoSettings!$A$2:$A$7395,0),MATCH(EPS!J$2,NoSettings!$C$1:$AH$1,0))</f>
        <v>0</v>
      </c>
      <c r="K339">
        <f>INDEX(NoSettings!$C$2:$AH$7395,MATCH(EPS!$F339,NoSettings!$A$2:$A$7395,0),MATCH(EPS!K$2,NoSettings!$C$1:$AH$1,0))</f>
        <v>0</v>
      </c>
      <c r="L339">
        <f>INDEX(NoSettings!$C$2:$AH$7395,MATCH(EPS!$F339,NoSettings!$A$2:$A$7395,0),MATCH(EPS!L$2,NoSettings!$C$1:$AH$1,0))</f>
        <v>0</v>
      </c>
      <c r="M339">
        <f>INDEX(NoSettings!$C$2:$AH$7395,MATCH(EPS!$F339,NoSettings!$A$2:$A$7395,0),MATCH(EPS!M$2,NoSettings!$C$1:$AH$1,0))</f>
        <v>0</v>
      </c>
      <c r="N339">
        <f>INDEX(NoSettings!$C$2:$AH$7395,MATCH(EPS!$F339,NoSettings!$A$2:$A$7395,0),MATCH(EPS!N$2,NoSettings!$C$1:$AH$1,0))</f>
        <v>0</v>
      </c>
      <c r="O339">
        <f>INDEX(NoSettings!$C$2:$AH$7395,MATCH(EPS!$F339,NoSettings!$A$2:$A$7395,0),MATCH(EPS!O$2,NoSettings!$C$1:$AH$1,0))</f>
        <v>0</v>
      </c>
      <c r="P339">
        <f>INDEX(NoSettings!$C$2:$AH$7395,MATCH(EPS!$F339,NoSettings!$A$2:$A$7395,0),MATCH(EPS!P$2,NoSettings!$C$1:$AH$1,0))</f>
        <v>0</v>
      </c>
      <c r="Q339">
        <f>INDEX(NoSettings!$C$2:$AH$7395,MATCH(EPS!$F339,NoSettings!$A$2:$A$7395,0),MATCH(EPS!Q$2,NoSettings!$C$1:$AH$1,0))</f>
        <v>0</v>
      </c>
      <c r="R339">
        <f>INDEX(NoSettings!$C$2:$AH$7395,MATCH(EPS!$F339,NoSettings!$A$2:$A$7395,0),MATCH(EPS!R$2,NoSettings!$C$1:$AH$1,0))</f>
        <v>0</v>
      </c>
      <c r="S339">
        <f>INDEX(NoSettings!$C$2:$AH$7395,MATCH(EPS!$F339,NoSettings!$A$2:$A$7395,0),MATCH(EPS!S$2,NoSettings!$C$1:$AH$1,0))</f>
        <v>0</v>
      </c>
      <c r="T339">
        <f>INDEX(NoSettings!$C$2:$AH$7395,MATCH(EPS!$F339,NoSettings!$A$2:$A$7395,0),MATCH(EPS!T$2,NoSettings!$C$1:$AH$1,0))</f>
        <v>0</v>
      </c>
      <c r="U339">
        <f>INDEX(NoSettings!$C$2:$AH$7395,MATCH(EPS!$F339,NoSettings!$A$2:$A$7395,0),MATCH(EPS!U$2,NoSettings!$C$1:$AH$1,0))</f>
        <v>0</v>
      </c>
      <c r="V339">
        <f>INDEX(NoSettings!$C$2:$AH$7395,MATCH(EPS!$F339,NoSettings!$A$2:$A$7395,0),MATCH(EPS!V$2,NoSettings!$C$1:$AH$1,0))</f>
        <v>0</v>
      </c>
      <c r="W339">
        <f>INDEX(NoSettings!$C$2:$AH$7395,MATCH(EPS!$F339,NoSettings!$A$2:$A$7395,0),MATCH(EPS!W$2,NoSettings!$C$1:$AH$1,0))</f>
        <v>0</v>
      </c>
      <c r="X339">
        <f>INDEX(NoSettings!$C$2:$AH$7395,MATCH(EPS!$F339,NoSettings!$A$2:$A$7395,0),MATCH(EPS!X$2,NoSettings!$C$1:$AH$1,0))</f>
        <v>0</v>
      </c>
      <c r="Y339">
        <f>INDEX(NoSettings!$C$2:$AH$7395,MATCH(EPS!$F339,NoSettings!$A$2:$A$7395,0),MATCH(EPS!Y$2,NoSettings!$C$1:$AH$1,0))</f>
        <v>0</v>
      </c>
      <c r="Z339">
        <f>INDEX(NoSettings!$C$2:$AH$7395,MATCH(EPS!$F339,NoSettings!$A$2:$A$7395,0),MATCH(EPS!Z$2,NoSettings!$C$1:$AH$1,0))</f>
        <v>0</v>
      </c>
      <c r="AA339">
        <f>INDEX(NoSettings!$C$2:$AH$7395,MATCH(EPS!$F339,NoSettings!$A$2:$A$7395,0),MATCH(EPS!AA$2,NoSettings!$C$1:$AH$1,0))</f>
        <v>0</v>
      </c>
      <c r="AB339">
        <f>INDEX(NoSettings!$C$2:$AH$7395,MATCH(EPS!$F339,NoSettings!$A$2:$A$7395,0),MATCH(EPS!AB$2,NoSettings!$C$1:$AH$1,0))</f>
        <v>0</v>
      </c>
      <c r="AC339">
        <f>INDEX(NoSettings!$C$2:$AH$7395,MATCH(EPS!$F339,NoSettings!$A$2:$A$7395,0),MATCH(EPS!AC$2,NoSettings!$C$1:$AH$1,0))</f>
        <v>0</v>
      </c>
      <c r="AD339">
        <f>INDEX(NoSettings!$C$2:$AH$7395,MATCH(EPS!$F339,NoSettings!$A$2:$A$7395,0),MATCH(EPS!AD$2,NoSettings!$C$1:$AH$1,0))</f>
        <v>0</v>
      </c>
      <c r="AE339">
        <f>INDEX(NoSettings!$C$2:$AH$7395,MATCH(EPS!$F339,NoSettings!$A$2:$A$7395,0),MATCH(EPS!AE$2,NoSettings!$C$1:$AH$1,0))</f>
        <v>0</v>
      </c>
      <c r="AF339">
        <f>INDEX(NoSettings!$C$2:$AH$7395,MATCH(EPS!$F339,NoSettings!$A$2:$A$7395,0),MATCH(EPS!AF$2,NoSettings!$C$1:$AH$1,0))</f>
        <v>0</v>
      </c>
      <c r="AG339">
        <f>INDEX(NoSettings!$C$2:$AH$7395,MATCH(EPS!$F339,NoSettings!$A$2:$A$7395,0),MATCH(EPS!AG$2,NoSettings!$C$1:$AH$1,0))</f>
        <v>0</v>
      </c>
      <c r="AH339">
        <f>INDEX(NoSettings!$C$2:$AH$7395,MATCH(EPS!$F339,NoSettings!$A$2:$A$7395,0),MATCH(EPS!AH$2,NoSettings!$C$1:$AH$1,0))</f>
        <v>0</v>
      </c>
      <c r="AI339">
        <f>INDEX(NoSettings!$C$2:$AH$7395,MATCH(EPS!$F339,NoSettings!$A$2:$A$7395,0),MATCH(EPS!AI$2,NoSettings!$C$1:$AH$1,0))</f>
        <v>0</v>
      </c>
      <c r="AJ339">
        <f>INDEX(NoSettings!$C$2:$AH$7395,MATCH(EPS!$F339,NoSettings!$A$2:$A$7395,0),MATCH(EPS!AJ$2,NoSettings!$C$1:$AH$1,0))</f>
        <v>0</v>
      </c>
      <c r="AK339">
        <f>INDEX(NoSettings!$C$2:$AH$7395,MATCH(EPS!$F339,NoSettings!$A$2:$A$7395,0),MATCH(EPS!AK$2,NoSettings!$C$1:$AH$1,0))</f>
        <v>0</v>
      </c>
    </row>
    <row r="340" spans="1:37" x14ac:dyDescent="0.35">
      <c r="A340" s="63" t="s">
        <v>7943</v>
      </c>
      <c r="B340" t="s">
        <v>7944</v>
      </c>
      <c r="C340" t="s">
        <v>7963</v>
      </c>
      <c r="D340" t="s">
        <v>7957</v>
      </c>
      <c r="E340" t="s">
        <v>7954</v>
      </c>
      <c r="F340" t="s">
        <v>339</v>
      </c>
      <c r="G340">
        <f>INDEX(NoSettings!$C$2:$AH$7395,MATCH(EPS!$F340,NoSettings!$A$2:$A$7395,0),MATCH(EPS!G$2,NoSettings!$C$1:$AH$1,0))</f>
        <v>0</v>
      </c>
      <c r="H340">
        <f>INDEX(NoSettings!$C$2:$AH$7395,MATCH(EPS!$F340,NoSettings!$A$2:$A$7395,0),MATCH(EPS!H$2,NoSettings!$C$1:$AH$1,0))</f>
        <v>0</v>
      </c>
      <c r="I340">
        <f>INDEX(NoSettings!$C$2:$AH$7395,MATCH(EPS!$F340,NoSettings!$A$2:$A$7395,0),MATCH(EPS!I$2,NoSettings!$C$1:$AH$1,0))</f>
        <v>0</v>
      </c>
      <c r="J340">
        <f>INDEX(NoSettings!$C$2:$AH$7395,MATCH(EPS!$F340,NoSettings!$A$2:$A$7395,0),MATCH(EPS!J$2,NoSettings!$C$1:$AH$1,0))</f>
        <v>0</v>
      </c>
      <c r="K340">
        <f>INDEX(NoSettings!$C$2:$AH$7395,MATCH(EPS!$F340,NoSettings!$A$2:$A$7395,0),MATCH(EPS!K$2,NoSettings!$C$1:$AH$1,0))</f>
        <v>0</v>
      </c>
      <c r="L340">
        <f>INDEX(NoSettings!$C$2:$AH$7395,MATCH(EPS!$F340,NoSettings!$A$2:$A$7395,0),MATCH(EPS!L$2,NoSettings!$C$1:$AH$1,0))</f>
        <v>0</v>
      </c>
      <c r="M340">
        <f>INDEX(NoSettings!$C$2:$AH$7395,MATCH(EPS!$F340,NoSettings!$A$2:$A$7395,0),MATCH(EPS!M$2,NoSettings!$C$1:$AH$1,0))</f>
        <v>0</v>
      </c>
      <c r="N340">
        <f>INDEX(NoSettings!$C$2:$AH$7395,MATCH(EPS!$F340,NoSettings!$A$2:$A$7395,0),MATCH(EPS!N$2,NoSettings!$C$1:$AH$1,0))</f>
        <v>0</v>
      </c>
      <c r="O340">
        <f>INDEX(NoSettings!$C$2:$AH$7395,MATCH(EPS!$F340,NoSettings!$A$2:$A$7395,0),MATCH(EPS!O$2,NoSettings!$C$1:$AH$1,0))</f>
        <v>0</v>
      </c>
      <c r="P340">
        <f>INDEX(NoSettings!$C$2:$AH$7395,MATCH(EPS!$F340,NoSettings!$A$2:$A$7395,0),MATCH(EPS!P$2,NoSettings!$C$1:$AH$1,0))</f>
        <v>0</v>
      </c>
      <c r="Q340">
        <f>INDEX(NoSettings!$C$2:$AH$7395,MATCH(EPS!$F340,NoSettings!$A$2:$A$7395,0),MATCH(EPS!Q$2,NoSettings!$C$1:$AH$1,0))</f>
        <v>0</v>
      </c>
      <c r="R340">
        <f>INDEX(NoSettings!$C$2:$AH$7395,MATCH(EPS!$F340,NoSettings!$A$2:$A$7395,0),MATCH(EPS!R$2,NoSettings!$C$1:$AH$1,0))</f>
        <v>0</v>
      </c>
      <c r="S340">
        <f>INDEX(NoSettings!$C$2:$AH$7395,MATCH(EPS!$F340,NoSettings!$A$2:$A$7395,0),MATCH(EPS!S$2,NoSettings!$C$1:$AH$1,0))</f>
        <v>0</v>
      </c>
      <c r="T340">
        <f>INDEX(NoSettings!$C$2:$AH$7395,MATCH(EPS!$F340,NoSettings!$A$2:$A$7395,0),MATCH(EPS!T$2,NoSettings!$C$1:$AH$1,0))</f>
        <v>0</v>
      </c>
      <c r="U340">
        <f>INDEX(NoSettings!$C$2:$AH$7395,MATCH(EPS!$F340,NoSettings!$A$2:$A$7395,0),MATCH(EPS!U$2,NoSettings!$C$1:$AH$1,0))</f>
        <v>0</v>
      </c>
      <c r="V340">
        <f>INDEX(NoSettings!$C$2:$AH$7395,MATCH(EPS!$F340,NoSettings!$A$2:$A$7395,0),MATCH(EPS!V$2,NoSettings!$C$1:$AH$1,0))</f>
        <v>0</v>
      </c>
      <c r="W340">
        <f>INDEX(NoSettings!$C$2:$AH$7395,MATCH(EPS!$F340,NoSettings!$A$2:$A$7395,0),MATCH(EPS!W$2,NoSettings!$C$1:$AH$1,0))</f>
        <v>0</v>
      </c>
      <c r="X340">
        <f>INDEX(NoSettings!$C$2:$AH$7395,MATCH(EPS!$F340,NoSettings!$A$2:$A$7395,0),MATCH(EPS!X$2,NoSettings!$C$1:$AH$1,0))</f>
        <v>0</v>
      </c>
      <c r="Y340">
        <f>INDEX(NoSettings!$C$2:$AH$7395,MATCH(EPS!$F340,NoSettings!$A$2:$A$7395,0),MATCH(EPS!Y$2,NoSettings!$C$1:$AH$1,0))</f>
        <v>0</v>
      </c>
      <c r="Z340">
        <f>INDEX(NoSettings!$C$2:$AH$7395,MATCH(EPS!$F340,NoSettings!$A$2:$A$7395,0),MATCH(EPS!Z$2,NoSettings!$C$1:$AH$1,0))</f>
        <v>0</v>
      </c>
      <c r="AA340">
        <f>INDEX(NoSettings!$C$2:$AH$7395,MATCH(EPS!$F340,NoSettings!$A$2:$A$7395,0),MATCH(EPS!AA$2,NoSettings!$C$1:$AH$1,0))</f>
        <v>0</v>
      </c>
      <c r="AB340">
        <f>INDEX(NoSettings!$C$2:$AH$7395,MATCH(EPS!$F340,NoSettings!$A$2:$A$7395,0),MATCH(EPS!AB$2,NoSettings!$C$1:$AH$1,0))</f>
        <v>0</v>
      </c>
      <c r="AC340">
        <f>INDEX(NoSettings!$C$2:$AH$7395,MATCH(EPS!$F340,NoSettings!$A$2:$A$7395,0),MATCH(EPS!AC$2,NoSettings!$C$1:$AH$1,0))</f>
        <v>0</v>
      </c>
      <c r="AD340">
        <f>INDEX(NoSettings!$C$2:$AH$7395,MATCH(EPS!$F340,NoSettings!$A$2:$A$7395,0),MATCH(EPS!AD$2,NoSettings!$C$1:$AH$1,0))</f>
        <v>0</v>
      </c>
      <c r="AE340">
        <f>INDEX(NoSettings!$C$2:$AH$7395,MATCH(EPS!$F340,NoSettings!$A$2:$A$7395,0),MATCH(EPS!AE$2,NoSettings!$C$1:$AH$1,0))</f>
        <v>0</v>
      </c>
      <c r="AF340">
        <f>INDEX(NoSettings!$C$2:$AH$7395,MATCH(EPS!$F340,NoSettings!$A$2:$A$7395,0),MATCH(EPS!AF$2,NoSettings!$C$1:$AH$1,0))</f>
        <v>0</v>
      </c>
      <c r="AG340">
        <f>INDEX(NoSettings!$C$2:$AH$7395,MATCH(EPS!$F340,NoSettings!$A$2:$A$7395,0),MATCH(EPS!AG$2,NoSettings!$C$1:$AH$1,0))</f>
        <v>0</v>
      </c>
      <c r="AH340">
        <f>INDEX(NoSettings!$C$2:$AH$7395,MATCH(EPS!$F340,NoSettings!$A$2:$A$7395,0),MATCH(EPS!AH$2,NoSettings!$C$1:$AH$1,0))</f>
        <v>0</v>
      </c>
      <c r="AI340">
        <f>INDEX(NoSettings!$C$2:$AH$7395,MATCH(EPS!$F340,NoSettings!$A$2:$A$7395,0),MATCH(EPS!AI$2,NoSettings!$C$1:$AH$1,0))</f>
        <v>0</v>
      </c>
      <c r="AJ340">
        <f>INDEX(NoSettings!$C$2:$AH$7395,MATCH(EPS!$F340,NoSettings!$A$2:$A$7395,0),MATCH(EPS!AJ$2,NoSettings!$C$1:$AH$1,0))</f>
        <v>0</v>
      </c>
      <c r="AK340">
        <f>INDEX(NoSettings!$C$2:$AH$7395,MATCH(EPS!$F340,NoSettings!$A$2:$A$7395,0),MATCH(EPS!AK$2,NoSettings!$C$1:$AH$1,0))</f>
        <v>0</v>
      </c>
    </row>
    <row r="341" spans="1:37" x14ac:dyDescent="0.35">
      <c r="A341" s="63" t="s">
        <v>7943</v>
      </c>
      <c r="B341" t="s">
        <v>7944</v>
      </c>
      <c r="C341" t="s">
        <v>7963</v>
      </c>
      <c r="D341" t="s">
        <v>7957</v>
      </c>
      <c r="E341" t="s">
        <v>7955</v>
      </c>
      <c r="F341" t="s">
        <v>340</v>
      </c>
      <c r="G341">
        <f>INDEX(NoSettings!$C$2:$AH$7395,MATCH(EPS!$F341,NoSettings!$A$2:$A$7395,0),MATCH(EPS!G$2,NoSettings!$C$1:$AH$1,0))</f>
        <v>0</v>
      </c>
      <c r="H341">
        <f>INDEX(NoSettings!$C$2:$AH$7395,MATCH(EPS!$F341,NoSettings!$A$2:$A$7395,0),MATCH(EPS!H$2,NoSettings!$C$1:$AH$1,0))</f>
        <v>0</v>
      </c>
      <c r="I341">
        <f>INDEX(NoSettings!$C$2:$AH$7395,MATCH(EPS!$F341,NoSettings!$A$2:$A$7395,0),MATCH(EPS!I$2,NoSettings!$C$1:$AH$1,0))</f>
        <v>0</v>
      </c>
      <c r="J341">
        <f>INDEX(NoSettings!$C$2:$AH$7395,MATCH(EPS!$F341,NoSettings!$A$2:$A$7395,0),MATCH(EPS!J$2,NoSettings!$C$1:$AH$1,0))</f>
        <v>0</v>
      </c>
      <c r="K341">
        <f>INDEX(NoSettings!$C$2:$AH$7395,MATCH(EPS!$F341,NoSettings!$A$2:$A$7395,0),MATCH(EPS!K$2,NoSettings!$C$1:$AH$1,0))</f>
        <v>0</v>
      </c>
      <c r="L341">
        <f>INDEX(NoSettings!$C$2:$AH$7395,MATCH(EPS!$F341,NoSettings!$A$2:$A$7395,0),MATCH(EPS!L$2,NoSettings!$C$1:$AH$1,0))</f>
        <v>0</v>
      </c>
      <c r="M341">
        <f>INDEX(NoSettings!$C$2:$AH$7395,MATCH(EPS!$F341,NoSettings!$A$2:$A$7395,0),MATCH(EPS!M$2,NoSettings!$C$1:$AH$1,0))</f>
        <v>0</v>
      </c>
      <c r="N341">
        <f>INDEX(NoSettings!$C$2:$AH$7395,MATCH(EPS!$F341,NoSettings!$A$2:$A$7395,0),MATCH(EPS!N$2,NoSettings!$C$1:$AH$1,0))</f>
        <v>0</v>
      </c>
      <c r="O341">
        <f>INDEX(NoSettings!$C$2:$AH$7395,MATCH(EPS!$F341,NoSettings!$A$2:$A$7395,0),MATCH(EPS!O$2,NoSettings!$C$1:$AH$1,0))</f>
        <v>0</v>
      </c>
      <c r="P341">
        <f>INDEX(NoSettings!$C$2:$AH$7395,MATCH(EPS!$F341,NoSettings!$A$2:$A$7395,0),MATCH(EPS!P$2,NoSettings!$C$1:$AH$1,0))</f>
        <v>0</v>
      </c>
      <c r="Q341">
        <f>INDEX(NoSettings!$C$2:$AH$7395,MATCH(EPS!$F341,NoSettings!$A$2:$A$7395,0),MATCH(EPS!Q$2,NoSettings!$C$1:$AH$1,0))</f>
        <v>0</v>
      </c>
      <c r="R341">
        <f>INDEX(NoSettings!$C$2:$AH$7395,MATCH(EPS!$F341,NoSettings!$A$2:$A$7395,0),MATCH(EPS!R$2,NoSettings!$C$1:$AH$1,0))</f>
        <v>0</v>
      </c>
      <c r="S341">
        <f>INDEX(NoSettings!$C$2:$AH$7395,MATCH(EPS!$F341,NoSettings!$A$2:$A$7395,0),MATCH(EPS!S$2,NoSettings!$C$1:$AH$1,0))</f>
        <v>0</v>
      </c>
      <c r="T341">
        <f>INDEX(NoSettings!$C$2:$AH$7395,MATCH(EPS!$F341,NoSettings!$A$2:$A$7395,0),MATCH(EPS!T$2,NoSettings!$C$1:$AH$1,0))</f>
        <v>0</v>
      </c>
      <c r="U341">
        <f>INDEX(NoSettings!$C$2:$AH$7395,MATCH(EPS!$F341,NoSettings!$A$2:$A$7395,0),MATCH(EPS!U$2,NoSettings!$C$1:$AH$1,0))</f>
        <v>0</v>
      </c>
      <c r="V341">
        <f>INDEX(NoSettings!$C$2:$AH$7395,MATCH(EPS!$F341,NoSettings!$A$2:$A$7395,0),MATCH(EPS!V$2,NoSettings!$C$1:$AH$1,0))</f>
        <v>0</v>
      </c>
      <c r="W341">
        <f>INDEX(NoSettings!$C$2:$AH$7395,MATCH(EPS!$F341,NoSettings!$A$2:$A$7395,0),MATCH(EPS!W$2,NoSettings!$C$1:$AH$1,0))</f>
        <v>0</v>
      </c>
      <c r="X341">
        <f>INDEX(NoSettings!$C$2:$AH$7395,MATCH(EPS!$F341,NoSettings!$A$2:$A$7395,0),MATCH(EPS!X$2,NoSettings!$C$1:$AH$1,0))</f>
        <v>0</v>
      </c>
      <c r="Y341">
        <f>INDEX(NoSettings!$C$2:$AH$7395,MATCH(EPS!$F341,NoSettings!$A$2:$A$7395,0),MATCH(EPS!Y$2,NoSettings!$C$1:$AH$1,0))</f>
        <v>0</v>
      </c>
      <c r="Z341">
        <f>INDEX(NoSettings!$C$2:$AH$7395,MATCH(EPS!$F341,NoSettings!$A$2:$A$7395,0),MATCH(EPS!Z$2,NoSettings!$C$1:$AH$1,0))</f>
        <v>0</v>
      </c>
      <c r="AA341">
        <f>INDEX(NoSettings!$C$2:$AH$7395,MATCH(EPS!$F341,NoSettings!$A$2:$A$7395,0),MATCH(EPS!AA$2,NoSettings!$C$1:$AH$1,0))</f>
        <v>0</v>
      </c>
      <c r="AB341">
        <f>INDEX(NoSettings!$C$2:$AH$7395,MATCH(EPS!$F341,NoSettings!$A$2:$A$7395,0),MATCH(EPS!AB$2,NoSettings!$C$1:$AH$1,0))</f>
        <v>0</v>
      </c>
      <c r="AC341">
        <f>INDEX(NoSettings!$C$2:$AH$7395,MATCH(EPS!$F341,NoSettings!$A$2:$A$7395,0),MATCH(EPS!AC$2,NoSettings!$C$1:$AH$1,0))</f>
        <v>0</v>
      </c>
      <c r="AD341">
        <f>INDEX(NoSettings!$C$2:$AH$7395,MATCH(EPS!$F341,NoSettings!$A$2:$A$7395,0),MATCH(EPS!AD$2,NoSettings!$C$1:$AH$1,0))</f>
        <v>0</v>
      </c>
      <c r="AE341">
        <f>INDEX(NoSettings!$C$2:$AH$7395,MATCH(EPS!$F341,NoSettings!$A$2:$A$7395,0),MATCH(EPS!AE$2,NoSettings!$C$1:$AH$1,0))</f>
        <v>0</v>
      </c>
      <c r="AF341">
        <f>INDEX(NoSettings!$C$2:$AH$7395,MATCH(EPS!$F341,NoSettings!$A$2:$A$7395,0),MATCH(EPS!AF$2,NoSettings!$C$1:$AH$1,0))</f>
        <v>0</v>
      </c>
      <c r="AG341">
        <f>INDEX(NoSettings!$C$2:$AH$7395,MATCH(EPS!$F341,NoSettings!$A$2:$A$7395,0),MATCH(EPS!AG$2,NoSettings!$C$1:$AH$1,0))</f>
        <v>0</v>
      </c>
      <c r="AH341">
        <f>INDEX(NoSettings!$C$2:$AH$7395,MATCH(EPS!$F341,NoSettings!$A$2:$A$7395,0),MATCH(EPS!AH$2,NoSettings!$C$1:$AH$1,0))</f>
        <v>0</v>
      </c>
      <c r="AI341">
        <f>INDEX(NoSettings!$C$2:$AH$7395,MATCH(EPS!$F341,NoSettings!$A$2:$A$7395,0),MATCH(EPS!AI$2,NoSettings!$C$1:$AH$1,0))</f>
        <v>0</v>
      </c>
      <c r="AJ341">
        <f>INDEX(NoSettings!$C$2:$AH$7395,MATCH(EPS!$F341,NoSettings!$A$2:$A$7395,0),MATCH(EPS!AJ$2,NoSettings!$C$1:$AH$1,0))</f>
        <v>0</v>
      </c>
      <c r="AK341">
        <f>INDEX(NoSettings!$C$2:$AH$7395,MATCH(EPS!$F341,NoSettings!$A$2:$A$7395,0),MATCH(EPS!AK$2,NoSettings!$C$1:$AH$1,0))</f>
        <v>0</v>
      </c>
    </row>
    <row r="342" spans="1:37" x14ac:dyDescent="0.35">
      <c r="A342" s="63" t="s">
        <v>7943</v>
      </c>
      <c r="B342" t="s">
        <v>7944</v>
      </c>
      <c r="C342" t="s">
        <v>7963</v>
      </c>
      <c r="D342" t="s">
        <v>7957</v>
      </c>
      <c r="E342" t="s">
        <v>7956</v>
      </c>
      <c r="F342" t="s">
        <v>341</v>
      </c>
      <c r="G342">
        <f>INDEX(NoSettings!$C$2:$AH$7395,MATCH(EPS!$F342,NoSettings!$A$2:$A$7395,0),MATCH(EPS!G$2,NoSettings!$C$1:$AH$1,0))</f>
        <v>0</v>
      </c>
      <c r="H342">
        <f>INDEX(NoSettings!$C$2:$AH$7395,MATCH(EPS!$F342,NoSettings!$A$2:$A$7395,0),MATCH(EPS!H$2,NoSettings!$C$1:$AH$1,0))</f>
        <v>0</v>
      </c>
      <c r="I342">
        <f>INDEX(NoSettings!$C$2:$AH$7395,MATCH(EPS!$F342,NoSettings!$A$2:$A$7395,0),MATCH(EPS!I$2,NoSettings!$C$1:$AH$1,0))</f>
        <v>0</v>
      </c>
      <c r="J342">
        <f>INDEX(NoSettings!$C$2:$AH$7395,MATCH(EPS!$F342,NoSettings!$A$2:$A$7395,0),MATCH(EPS!J$2,NoSettings!$C$1:$AH$1,0))</f>
        <v>0</v>
      </c>
      <c r="K342">
        <f>INDEX(NoSettings!$C$2:$AH$7395,MATCH(EPS!$F342,NoSettings!$A$2:$A$7395,0),MATCH(EPS!K$2,NoSettings!$C$1:$AH$1,0))</f>
        <v>0</v>
      </c>
      <c r="L342">
        <f>INDEX(NoSettings!$C$2:$AH$7395,MATCH(EPS!$F342,NoSettings!$A$2:$A$7395,0),MATCH(EPS!L$2,NoSettings!$C$1:$AH$1,0))</f>
        <v>0</v>
      </c>
      <c r="M342">
        <f>INDEX(NoSettings!$C$2:$AH$7395,MATCH(EPS!$F342,NoSettings!$A$2:$A$7395,0),MATCH(EPS!M$2,NoSettings!$C$1:$AH$1,0))</f>
        <v>0</v>
      </c>
      <c r="N342">
        <f>INDEX(NoSettings!$C$2:$AH$7395,MATCH(EPS!$F342,NoSettings!$A$2:$A$7395,0),MATCH(EPS!N$2,NoSettings!$C$1:$AH$1,0))</f>
        <v>0</v>
      </c>
      <c r="O342">
        <f>INDEX(NoSettings!$C$2:$AH$7395,MATCH(EPS!$F342,NoSettings!$A$2:$A$7395,0),MATCH(EPS!O$2,NoSettings!$C$1:$AH$1,0))</f>
        <v>0</v>
      </c>
      <c r="P342">
        <f>INDEX(NoSettings!$C$2:$AH$7395,MATCH(EPS!$F342,NoSettings!$A$2:$A$7395,0),MATCH(EPS!P$2,NoSettings!$C$1:$AH$1,0))</f>
        <v>0</v>
      </c>
      <c r="Q342">
        <f>INDEX(NoSettings!$C$2:$AH$7395,MATCH(EPS!$F342,NoSettings!$A$2:$A$7395,0),MATCH(EPS!Q$2,NoSettings!$C$1:$AH$1,0))</f>
        <v>0</v>
      </c>
      <c r="R342">
        <f>INDEX(NoSettings!$C$2:$AH$7395,MATCH(EPS!$F342,NoSettings!$A$2:$A$7395,0),MATCH(EPS!R$2,NoSettings!$C$1:$AH$1,0))</f>
        <v>0</v>
      </c>
      <c r="S342">
        <f>INDEX(NoSettings!$C$2:$AH$7395,MATCH(EPS!$F342,NoSettings!$A$2:$A$7395,0),MATCH(EPS!S$2,NoSettings!$C$1:$AH$1,0))</f>
        <v>0</v>
      </c>
      <c r="T342">
        <f>INDEX(NoSettings!$C$2:$AH$7395,MATCH(EPS!$F342,NoSettings!$A$2:$A$7395,0),MATCH(EPS!T$2,NoSettings!$C$1:$AH$1,0))</f>
        <v>0</v>
      </c>
      <c r="U342">
        <f>INDEX(NoSettings!$C$2:$AH$7395,MATCH(EPS!$F342,NoSettings!$A$2:$A$7395,0),MATCH(EPS!U$2,NoSettings!$C$1:$AH$1,0))</f>
        <v>0</v>
      </c>
      <c r="V342">
        <f>INDEX(NoSettings!$C$2:$AH$7395,MATCH(EPS!$F342,NoSettings!$A$2:$A$7395,0),MATCH(EPS!V$2,NoSettings!$C$1:$AH$1,0))</f>
        <v>0</v>
      </c>
      <c r="W342">
        <f>INDEX(NoSettings!$C$2:$AH$7395,MATCH(EPS!$F342,NoSettings!$A$2:$A$7395,0),MATCH(EPS!W$2,NoSettings!$C$1:$AH$1,0))</f>
        <v>0</v>
      </c>
      <c r="X342">
        <f>INDEX(NoSettings!$C$2:$AH$7395,MATCH(EPS!$F342,NoSettings!$A$2:$A$7395,0),MATCH(EPS!X$2,NoSettings!$C$1:$AH$1,0))</f>
        <v>0</v>
      </c>
      <c r="Y342">
        <f>INDEX(NoSettings!$C$2:$AH$7395,MATCH(EPS!$F342,NoSettings!$A$2:$A$7395,0),MATCH(EPS!Y$2,NoSettings!$C$1:$AH$1,0))</f>
        <v>0</v>
      </c>
      <c r="Z342">
        <f>INDEX(NoSettings!$C$2:$AH$7395,MATCH(EPS!$F342,NoSettings!$A$2:$A$7395,0),MATCH(EPS!Z$2,NoSettings!$C$1:$AH$1,0))</f>
        <v>0</v>
      </c>
      <c r="AA342">
        <f>INDEX(NoSettings!$C$2:$AH$7395,MATCH(EPS!$F342,NoSettings!$A$2:$A$7395,0),MATCH(EPS!AA$2,NoSettings!$C$1:$AH$1,0))</f>
        <v>0</v>
      </c>
      <c r="AB342">
        <f>INDEX(NoSettings!$C$2:$AH$7395,MATCH(EPS!$F342,NoSettings!$A$2:$A$7395,0),MATCH(EPS!AB$2,NoSettings!$C$1:$AH$1,0))</f>
        <v>0</v>
      </c>
      <c r="AC342">
        <f>INDEX(NoSettings!$C$2:$AH$7395,MATCH(EPS!$F342,NoSettings!$A$2:$A$7395,0),MATCH(EPS!AC$2,NoSettings!$C$1:$AH$1,0))</f>
        <v>0</v>
      </c>
      <c r="AD342">
        <f>INDEX(NoSettings!$C$2:$AH$7395,MATCH(EPS!$F342,NoSettings!$A$2:$A$7395,0),MATCH(EPS!AD$2,NoSettings!$C$1:$AH$1,0))</f>
        <v>0</v>
      </c>
      <c r="AE342">
        <f>INDEX(NoSettings!$C$2:$AH$7395,MATCH(EPS!$F342,NoSettings!$A$2:$A$7395,0),MATCH(EPS!AE$2,NoSettings!$C$1:$AH$1,0))</f>
        <v>0</v>
      </c>
      <c r="AF342">
        <f>INDEX(NoSettings!$C$2:$AH$7395,MATCH(EPS!$F342,NoSettings!$A$2:$A$7395,0),MATCH(EPS!AF$2,NoSettings!$C$1:$AH$1,0))</f>
        <v>0</v>
      </c>
      <c r="AG342">
        <f>INDEX(NoSettings!$C$2:$AH$7395,MATCH(EPS!$F342,NoSettings!$A$2:$A$7395,0),MATCH(EPS!AG$2,NoSettings!$C$1:$AH$1,0))</f>
        <v>0</v>
      </c>
      <c r="AH342">
        <f>INDEX(NoSettings!$C$2:$AH$7395,MATCH(EPS!$F342,NoSettings!$A$2:$A$7395,0),MATCH(EPS!AH$2,NoSettings!$C$1:$AH$1,0))</f>
        <v>0</v>
      </c>
      <c r="AI342">
        <f>INDEX(NoSettings!$C$2:$AH$7395,MATCH(EPS!$F342,NoSettings!$A$2:$A$7395,0),MATCH(EPS!AI$2,NoSettings!$C$1:$AH$1,0))</f>
        <v>0</v>
      </c>
      <c r="AJ342">
        <f>INDEX(NoSettings!$C$2:$AH$7395,MATCH(EPS!$F342,NoSettings!$A$2:$A$7395,0),MATCH(EPS!AJ$2,NoSettings!$C$1:$AH$1,0))</f>
        <v>0</v>
      </c>
      <c r="AK342">
        <f>INDEX(NoSettings!$C$2:$AH$7395,MATCH(EPS!$F342,NoSettings!$A$2:$A$7395,0),MATCH(EPS!AK$2,NoSettings!$C$1:$AH$1,0))</f>
        <v>0</v>
      </c>
    </row>
    <row r="343" spans="1:37" x14ac:dyDescent="0.35">
      <c r="A343" s="63" t="s">
        <v>7943</v>
      </c>
      <c r="B343" t="s">
        <v>7944</v>
      </c>
      <c r="C343" t="s">
        <v>7963</v>
      </c>
      <c r="D343" t="s">
        <v>7958</v>
      </c>
      <c r="E343" t="s">
        <v>7947</v>
      </c>
      <c r="F343" t="s">
        <v>342</v>
      </c>
      <c r="G343">
        <f>INDEX(NoSettings!$C$2:$AH$7395,MATCH(EPS!$F343,NoSettings!$A$2:$A$7395,0),MATCH(EPS!G$2,NoSettings!$C$1:$AH$1,0))</f>
        <v>0</v>
      </c>
      <c r="H343">
        <f>INDEX(NoSettings!$C$2:$AH$7395,MATCH(EPS!$F343,NoSettings!$A$2:$A$7395,0),MATCH(EPS!H$2,NoSettings!$C$1:$AH$1,0))</f>
        <v>0</v>
      </c>
      <c r="I343">
        <f>INDEX(NoSettings!$C$2:$AH$7395,MATCH(EPS!$F343,NoSettings!$A$2:$A$7395,0),MATCH(EPS!I$2,NoSettings!$C$1:$AH$1,0))</f>
        <v>0</v>
      </c>
      <c r="J343">
        <f>INDEX(NoSettings!$C$2:$AH$7395,MATCH(EPS!$F343,NoSettings!$A$2:$A$7395,0),MATCH(EPS!J$2,NoSettings!$C$1:$AH$1,0))</f>
        <v>0</v>
      </c>
      <c r="K343">
        <f>INDEX(NoSettings!$C$2:$AH$7395,MATCH(EPS!$F343,NoSettings!$A$2:$A$7395,0),MATCH(EPS!K$2,NoSettings!$C$1:$AH$1,0))</f>
        <v>0</v>
      </c>
      <c r="L343">
        <f>INDEX(NoSettings!$C$2:$AH$7395,MATCH(EPS!$F343,NoSettings!$A$2:$A$7395,0),MATCH(EPS!L$2,NoSettings!$C$1:$AH$1,0))</f>
        <v>0</v>
      </c>
      <c r="M343">
        <f>INDEX(NoSettings!$C$2:$AH$7395,MATCH(EPS!$F343,NoSettings!$A$2:$A$7395,0),MATCH(EPS!M$2,NoSettings!$C$1:$AH$1,0))</f>
        <v>0</v>
      </c>
      <c r="N343">
        <f>INDEX(NoSettings!$C$2:$AH$7395,MATCH(EPS!$F343,NoSettings!$A$2:$A$7395,0),MATCH(EPS!N$2,NoSettings!$C$1:$AH$1,0))</f>
        <v>0</v>
      </c>
      <c r="O343">
        <f>INDEX(NoSettings!$C$2:$AH$7395,MATCH(EPS!$F343,NoSettings!$A$2:$A$7395,0),MATCH(EPS!O$2,NoSettings!$C$1:$AH$1,0))</f>
        <v>0</v>
      </c>
      <c r="P343">
        <f>INDEX(NoSettings!$C$2:$AH$7395,MATCH(EPS!$F343,NoSettings!$A$2:$A$7395,0),MATCH(EPS!P$2,NoSettings!$C$1:$AH$1,0))</f>
        <v>0</v>
      </c>
      <c r="Q343">
        <f>INDEX(NoSettings!$C$2:$AH$7395,MATCH(EPS!$F343,NoSettings!$A$2:$A$7395,0),MATCH(EPS!Q$2,NoSettings!$C$1:$AH$1,0))</f>
        <v>0</v>
      </c>
      <c r="R343">
        <f>INDEX(NoSettings!$C$2:$AH$7395,MATCH(EPS!$F343,NoSettings!$A$2:$A$7395,0),MATCH(EPS!R$2,NoSettings!$C$1:$AH$1,0))</f>
        <v>0</v>
      </c>
      <c r="S343">
        <f>INDEX(NoSettings!$C$2:$AH$7395,MATCH(EPS!$F343,NoSettings!$A$2:$A$7395,0),MATCH(EPS!S$2,NoSettings!$C$1:$AH$1,0))</f>
        <v>0</v>
      </c>
      <c r="T343">
        <f>INDEX(NoSettings!$C$2:$AH$7395,MATCH(EPS!$F343,NoSettings!$A$2:$A$7395,0),MATCH(EPS!T$2,NoSettings!$C$1:$AH$1,0))</f>
        <v>0</v>
      </c>
      <c r="U343">
        <f>INDEX(NoSettings!$C$2:$AH$7395,MATCH(EPS!$F343,NoSettings!$A$2:$A$7395,0),MATCH(EPS!U$2,NoSettings!$C$1:$AH$1,0))</f>
        <v>0</v>
      </c>
      <c r="V343">
        <f>INDEX(NoSettings!$C$2:$AH$7395,MATCH(EPS!$F343,NoSettings!$A$2:$A$7395,0),MATCH(EPS!V$2,NoSettings!$C$1:$AH$1,0))</f>
        <v>0</v>
      </c>
      <c r="W343">
        <f>INDEX(NoSettings!$C$2:$AH$7395,MATCH(EPS!$F343,NoSettings!$A$2:$A$7395,0),MATCH(EPS!W$2,NoSettings!$C$1:$AH$1,0))</f>
        <v>0</v>
      </c>
      <c r="X343">
        <f>INDEX(NoSettings!$C$2:$AH$7395,MATCH(EPS!$F343,NoSettings!$A$2:$A$7395,0),MATCH(EPS!X$2,NoSettings!$C$1:$AH$1,0))</f>
        <v>0</v>
      </c>
      <c r="Y343">
        <f>INDEX(NoSettings!$C$2:$AH$7395,MATCH(EPS!$F343,NoSettings!$A$2:$A$7395,0),MATCH(EPS!Y$2,NoSettings!$C$1:$AH$1,0))</f>
        <v>0</v>
      </c>
      <c r="Z343">
        <f>INDEX(NoSettings!$C$2:$AH$7395,MATCH(EPS!$F343,NoSettings!$A$2:$A$7395,0),MATCH(EPS!Z$2,NoSettings!$C$1:$AH$1,0))</f>
        <v>0</v>
      </c>
      <c r="AA343">
        <f>INDEX(NoSettings!$C$2:$AH$7395,MATCH(EPS!$F343,NoSettings!$A$2:$A$7395,0),MATCH(EPS!AA$2,NoSettings!$C$1:$AH$1,0))</f>
        <v>0</v>
      </c>
      <c r="AB343">
        <f>INDEX(NoSettings!$C$2:$AH$7395,MATCH(EPS!$F343,NoSettings!$A$2:$A$7395,0),MATCH(EPS!AB$2,NoSettings!$C$1:$AH$1,0))</f>
        <v>0</v>
      </c>
      <c r="AC343">
        <f>INDEX(NoSettings!$C$2:$AH$7395,MATCH(EPS!$F343,NoSettings!$A$2:$A$7395,0),MATCH(EPS!AC$2,NoSettings!$C$1:$AH$1,0))</f>
        <v>0</v>
      </c>
      <c r="AD343">
        <f>INDEX(NoSettings!$C$2:$AH$7395,MATCH(EPS!$F343,NoSettings!$A$2:$A$7395,0),MATCH(EPS!AD$2,NoSettings!$C$1:$AH$1,0))</f>
        <v>0</v>
      </c>
      <c r="AE343">
        <f>INDEX(NoSettings!$C$2:$AH$7395,MATCH(EPS!$F343,NoSettings!$A$2:$A$7395,0),MATCH(EPS!AE$2,NoSettings!$C$1:$AH$1,0))</f>
        <v>0</v>
      </c>
      <c r="AF343">
        <f>INDEX(NoSettings!$C$2:$AH$7395,MATCH(EPS!$F343,NoSettings!$A$2:$A$7395,0),MATCH(EPS!AF$2,NoSettings!$C$1:$AH$1,0))</f>
        <v>0</v>
      </c>
      <c r="AG343">
        <f>INDEX(NoSettings!$C$2:$AH$7395,MATCH(EPS!$F343,NoSettings!$A$2:$A$7395,0),MATCH(EPS!AG$2,NoSettings!$C$1:$AH$1,0))</f>
        <v>0</v>
      </c>
      <c r="AH343">
        <f>INDEX(NoSettings!$C$2:$AH$7395,MATCH(EPS!$F343,NoSettings!$A$2:$A$7395,0),MATCH(EPS!AH$2,NoSettings!$C$1:$AH$1,0))</f>
        <v>0</v>
      </c>
      <c r="AI343">
        <f>INDEX(NoSettings!$C$2:$AH$7395,MATCH(EPS!$F343,NoSettings!$A$2:$A$7395,0),MATCH(EPS!AI$2,NoSettings!$C$1:$AH$1,0))</f>
        <v>0</v>
      </c>
      <c r="AJ343">
        <f>INDEX(NoSettings!$C$2:$AH$7395,MATCH(EPS!$F343,NoSettings!$A$2:$A$7395,0),MATCH(EPS!AJ$2,NoSettings!$C$1:$AH$1,0))</f>
        <v>0</v>
      </c>
      <c r="AK343">
        <f>INDEX(NoSettings!$C$2:$AH$7395,MATCH(EPS!$F343,NoSettings!$A$2:$A$7395,0),MATCH(EPS!AK$2,NoSettings!$C$1:$AH$1,0))</f>
        <v>0</v>
      </c>
    </row>
    <row r="344" spans="1:37" x14ac:dyDescent="0.35">
      <c r="A344" s="63" t="s">
        <v>7943</v>
      </c>
      <c r="B344" t="s">
        <v>7944</v>
      </c>
      <c r="C344" t="s">
        <v>7963</v>
      </c>
      <c r="D344" t="s">
        <v>7958</v>
      </c>
      <c r="E344" t="s">
        <v>7948</v>
      </c>
      <c r="F344" t="s">
        <v>343</v>
      </c>
      <c r="G344">
        <f>INDEX(NoSettings!$C$2:$AH$7395,MATCH(EPS!$F344,NoSettings!$A$2:$A$7395,0),MATCH(EPS!G$2,NoSettings!$C$1:$AH$1,0))</f>
        <v>0</v>
      </c>
      <c r="H344">
        <f>INDEX(NoSettings!$C$2:$AH$7395,MATCH(EPS!$F344,NoSettings!$A$2:$A$7395,0),MATCH(EPS!H$2,NoSettings!$C$1:$AH$1,0))</f>
        <v>0</v>
      </c>
      <c r="I344">
        <f>INDEX(NoSettings!$C$2:$AH$7395,MATCH(EPS!$F344,NoSettings!$A$2:$A$7395,0),MATCH(EPS!I$2,NoSettings!$C$1:$AH$1,0))</f>
        <v>0</v>
      </c>
      <c r="J344">
        <f>INDEX(NoSettings!$C$2:$AH$7395,MATCH(EPS!$F344,NoSettings!$A$2:$A$7395,0),MATCH(EPS!J$2,NoSettings!$C$1:$AH$1,0))</f>
        <v>0</v>
      </c>
      <c r="K344">
        <f>INDEX(NoSettings!$C$2:$AH$7395,MATCH(EPS!$F344,NoSettings!$A$2:$A$7395,0),MATCH(EPS!K$2,NoSettings!$C$1:$AH$1,0))</f>
        <v>0</v>
      </c>
      <c r="L344">
        <f>INDEX(NoSettings!$C$2:$AH$7395,MATCH(EPS!$F344,NoSettings!$A$2:$A$7395,0),MATCH(EPS!L$2,NoSettings!$C$1:$AH$1,0))</f>
        <v>0</v>
      </c>
      <c r="M344">
        <f>INDEX(NoSettings!$C$2:$AH$7395,MATCH(EPS!$F344,NoSettings!$A$2:$A$7395,0),MATCH(EPS!M$2,NoSettings!$C$1:$AH$1,0))</f>
        <v>0</v>
      </c>
      <c r="N344">
        <f>INDEX(NoSettings!$C$2:$AH$7395,MATCH(EPS!$F344,NoSettings!$A$2:$A$7395,0),MATCH(EPS!N$2,NoSettings!$C$1:$AH$1,0))</f>
        <v>0</v>
      </c>
      <c r="O344">
        <f>INDEX(NoSettings!$C$2:$AH$7395,MATCH(EPS!$F344,NoSettings!$A$2:$A$7395,0),MATCH(EPS!O$2,NoSettings!$C$1:$AH$1,0))</f>
        <v>0</v>
      </c>
      <c r="P344">
        <f>INDEX(NoSettings!$C$2:$AH$7395,MATCH(EPS!$F344,NoSettings!$A$2:$A$7395,0),MATCH(EPS!P$2,NoSettings!$C$1:$AH$1,0))</f>
        <v>0</v>
      </c>
      <c r="Q344">
        <f>INDEX(NoSettings!$C$2:$AH$7395,MATCH(EPS!$F344,NoSettings!$A$2:$A$7395,0),MATCH(EPS!Q$2,NoSettings!$C$1:$AH$1,0))</f>
        <v>0</v>
      </c>
      <c r="R344">
        <f>INDEX(NoSettings!$C$2:$AH$7395,MATCH(EPS!$F344,NoSettings!$A$2:$A$7395,0),MATCH(EPS!R$2,NoSettings!$C$1:$AH$1,0))</f>
        <v>0</v>
      </c>
      <c r="S344">
        <f>INDEX(NoSettings!$C$2:$AH$7395,MATCH(EPS!$F344,NoSettings!$A$2:$A$7395,0),MATCH(EPS!S$2,NoSettings!$C$1:$AH$1,0))</f>
        <v>0</v>
      </c>
      <c r="T344">
        <f>INDEX(NoSettings!$C$2:$AH$7395,MATCH(EPS!$F344,NoSettings!$A$2:$A$7395,0),MATCH(EPS!T$2,NoSettings!$C$1:$AH$1,0))</f>
        <v>0</v>
      </c>
      <c r="U344">
        <f>INDEX(NoSettings!$C$2:$AH$7395,MATCH(EPS!$F344,NoSettings!$A$2:$A$7395,0),MATCH(EPS!U$2,NoSettings!$C$1:$AH$1,0))</f>
        <v>0</v>
      </c>
      <c r="V344">
        <f>INDEX(NoSettings!$C$2:$AH$7395,MATCH(EPS!$F344,NoSettings!$A$2:$A$7395,0),MATCH(EPS!V$2,NoSettings!$C$1:$AH$1,0))</f>
        <v>0</v>
      </c>
      <c r="W344">
        <f>INDEX(NoSettings!$C$2:$AH$7395,MATCH(EPS!$F344,NoSettings!$A$2:$A$7395,0),MATCH(EPS!W$2,NoSettings!$C$1:$AH$1,0))</f>
        <v>0</v>
      </c>
      <c r="X344">
        <f>INDEX(NoSettings!$C$2:$AH$7395,MATCH(EPS!$F344,NoSettings!$A$2:$A$7395,0),MATCH(EPS!X$2,NoSettings!$C$1:$AH$1,0))</f>
        <v>0</v>
      </c>
      <c r="Y344">
        <f>INDEX(NoSettings!$C$2:$AH$7395,MATCH(EPS!$F344,NoSettings!$A$2:$A$7395,0),MATCH(EPS!Y$2,NoSettings!$C$1:$AH$1,0))</f>
        <v>0</v>
      </c>
      <c r="Z344">
        <f>INDEX(NoSettings!$C$2:$AH$7395,MATCH(EPS!$F344,NoSettings!$A$2:$A$7395,0),MATCH(EPS!Z$2,NoSettings!$C$1:$AH$1,0))</f>
        <v>0</v>
      </c>
      <c r="AA344">
        <f>INDEX(NoSettings!$C$2:$AH$7395,MATCH(EPS!$F344,NoSettings!$A$2:$A$7395,0),MATCH(EPS!AA$2,NoSettings!$C$1:$AH$1,0))</f>
        <v>0</v>
      </c>
      <c r="AB344">
        <f>INDEX(NoSettings!$C$2:$AH$7395,MATCH(EPS!$F344,NoSettings!$A$2:$A$7395,0),MATCH(EPS!AB$2,NoSettings!$C$1:$AH$1,0))</f>
        <v>0</v>
      </c>
      <c r="AC344">
        <f>INDEX(NoSettings!$C$2:$AH$7395,MATCH(EPS!$F344,NoSettings!$A$2:$A$7395,0),MATCH(EPS!AC$2,NoSettings!$C$1:$AH$1,0))</f>
        <v>0</v>
      </c>
      <c r="AD344">
        <f>INDEX(NoSettings!$C$2:$AH$7395,MATCH(EPS!$F344,NoSettings!$A$2:$A$7395,0),MATCH(EPS!AD$2,NoSettings!$C$1:$AH$1,0))</f>
        <v>0</v>
      </c>
      <c r="AE344">
        <f>INDEX(NoSettings!$C$2:$AH$7395,MATCH(EPS!$F344,NoSettings!$A$2:$A$7395,0),MATCH(EPS!AE$2,NoSettings!$C$1:$AH$1,0))</f>
        <v>0</v>
      </c>
      <c r="AF344">
        <f>INDEX(NoSettings!$C$2:$AH$7395,MATCH(EPS!$F344,NoSettings!$A$2:$A$7395,0),MATCH(EPS!AF$2,NoSettings!$C$1:$AH$1,0))</f>
        <v>0</v>
      </c>
      <c r="AG344">
        <f>INDEX(NoSettings!$C$2:$AH$7395,MATCH(EPS!$F344,NoSettings!$A$2:$A$7395,0),MATCH(EPS!AG$2,NoSettings!$C$1:$AH$1,0))</f>
        <v>0</v>
      </c>
      <c r="AH344">
        <f>INDEX(NoSettings!$C$2:$AH$7395,MATCH(EPS!$F344,NoSettings!$A$2:$A$7395,0),MATCH(EPS!AH$2,NoSettings!$C$1:$AH$1,0))</f>
        <v>0</v>
      </c>
      <c r="AI344">
        <f>INDEX(NoSettings!$C$2:$AH$7395,MATCH(EPS!$F344,NoSettings!$A$2:$A$7395,0),MATCH(EPS!AI$2,NoSettings!$C$1:$AH$1,0))</f>
        <v>0</v>
      </c>
      <c r="AJ344">
        <f>INDEX(NoSettings!$C$2:$AH$7395,MATCH(EPS!$F344,NoSettings!$A$2:$A$7395,0),MATCH(EPS!AJ$2,NoSettings!$C$1:$AH$1,0))</f>
        <v>0</v>
      </c>
      <c r="AK344">
        <f>INDEX(NoSettings!$C$2:$AH$7395,MATCH(EPS!$F344,NoSettings!$A$2:$A$7395,0),MATCH(EPS!AK$2,NoSettings!$C$1:$AH$1,0))</f>
        <v>0</v>
      </c>
    </row>
    <row r="345" spans="1:37" x14ac:dyDescent="0.35">
      <c r="A345" s="63" t="s">
        <v>7943</v>
      </c>
      <c r="B345" t="s">
        <v>7944</v>
      </c>
      <c r="C345" t="s">
        <v>7963</v>
      </c>
      <c r="D345" t="s">
        <v>7958</v>
      </c>
      <c r="E345" t="s">
        <v>7949</v>
      </c>
      <c r="F345" t="s">
        <v>344</v>
      </c>
      <c r="G345">
        <f>INDEX(NoSettings!$C$2:$AH$7395,MATCH(EPS!$F345,NoSettings!$A$2:$A$7395,0),MATCH(EPS!G$2,NoSettings!$C$1:$AH$1,0))</f>
        <v>359343000000000</v>
      </c>
      <c r="H345">
        <f>INDEX(NoSettings!$C$2:$AH$7395,MATCH(EPS!$F345,NoSettings!$A$2:$A$7395,0),MATCH(EPS!H$2,NoSettings!$C$1:$AH$1,0))</f>
        <v>398393000000000</v>
      </c>
      <c r="I345">
        <f>INDEX(NoSettings!$C$2:$AH$7395,MATCH(EPS!$F345,NoSettings!$A$2:$A$7395,0),MATCH(EPS!I$2,NoSettings!$C$1:$AH$1,0))</f>
        <v>387516000000000</v>
      </c>
      <c r="J345">
        <f>INDEX(NoSettings!$C$2:$AH$7395,MATCH(EPS!$F345,NoSettings!$A$2:$A$7395,0),MATCH(EPS!J$2,NoSettings!$C$1:$AH$1,0))</f>
        <v>374493000000000</v>
      </c>
      <c r="K345">
        <f>INDEX(NoSettings!$C$2:$AH$7395,MATCH(EPS!$F345,NoSettings!$A$2:$A$7395,0),MATCH(EPS!K$2,NoSettings!$C$1:$AH$1,0))</f>
        <v>358410000000000</v>
      </c>
      <c r="L345">
        <f>INDEX(NoSettings!$C$2:$AH$7395,MATCH(EPS!$F345,NoSettings!$A$2:$A$7395,0),MATCH(EPS!L$2,NoSettings!$C$1:$AH$1,0))</f>
        <v>339959000000000</v>
      </c>
      <c r="M345">
        <f>INDEX(NoSettings!$C$2:$AH$7395,MATCH(EPS!$F345,NoSettings!$A$2:$A$7395,0),MATCH(EPS!M$2,NoSettings!$C$1:$AH$1,0))</f>
        <v>321222000000000</v>
      </c>
      <c r="N345">
        <f>INDEX(NoSettings!$C$2:$AH$7395,MATCH(EPS!$F345,NoSettings!$A$2:$A$7395,0),MATCH(EPS!N$2,NoSettings!$C$1:$AH$1,0))</f>
        <v>303040000000000</v>
      </c>
      <c r="O345">
        <f>INDEX(NoSettings!$C$2:$AH$7395,MATCH(EPS!$F345,NoSettings!$A$2:$A$7395,0),MATCH(EPS!O$2,NoSettings!$C$1:$AH$1,0))</f>
        <v>284972000000000</v>
      </c>
      <c r="P345">
        <f>INDEX(NoSettings!$C$2:$AH$7395,MATCH(EPS!$F345,NoSettings!$A$2:$A$7395,0),MATCH(EPS!P$2,NoSettings!$C$1:$AH$1,0))</f>
        <v>266799000000000</v>
      </c>
      <c r="Q345">
        <f>INDEX(NoSettings!$C$2:$AH$7395,MATCH(EPS!$F345,NoSettings!$A$2:$A$7395,0),MATCH(EPS!Q$2,NoSettings!$C$1:$AH$1,0))</f>
        <v>248255000000000</v>
      </c>
      <c r="R345">
        <f>INDEX(NoSettings!$C$2:$AH$7395,MATCH(EPS!$F345,NoSettings!$A$2:$A$7395,0),MATCH(EPS!R$2,NoSettings!$C$1:$AH$1,0))</f>
        <v>229759000000000</v>
      </c>
      <c r="S345">
        <f>INDEX(NoSettings!$C$2:$AH$7395,MATCH(EPS!$F345,NoSettings!$A$2:$A$7395,0),MATCH(EPS!S$2,NoSettings!$C$1:$AH$1,0))</f>
        <v>211047000000000</v>
      </c>
      <c r="T345">
        <f>INDEX(NoSettings!$C$2:$AH$7395,MATCH(EPS!$F345,NoSettings!$A$2:$A$7395,0),MATCH(EPS!T$2,NoSettings!$C$1:$AH$1,0))</f>
        <v>192068000000000</v>
      </c>
      <c r="U345">
        <f>INDEX(NoSettings!$C$2:$AH$7395,MATCH(EPS!$F345,NoSettings!$A$2:$A$7395,0),MATCH(EPS!U$2,NoSettings!$C$1:$AH$1,0))</f>
        <v>182276000000000</v>
      </c>
      <c r="V345">
        <f>INDEX(NoSettings!$C$2:$AH$7395,MATCH(EPS!$F345,NoSettings!$A$2:$A$7395,0),MATCH(EPS!V$2,NoSettings!$C$1:$AH$1,0))</f>
        <v>172119000000000</v>
      </c>
      <c r="W345">
        <f>INDEX(NoSettings!$C$2:$AH$7395,MATCH(EPS!$F345,NoSettings!$A$2:$A$7395,0),MATCH(EPS!W$2,NoSettings!$C$1:$AH$1,0))</f>
        <v>162518000000000</v>
      </c>
      <c r="X345">
        <f>INDEX(NoSettings!$C$2:$AH$7395,MATCH(EPS!$F345,NoSettings!$A$2:$A$7395,0),MATCH(EPS!X$2,NoSettings!$C$1:$AH$1,0))</f>
        <v>153542000000000</v>
      </c>
      <c r="Y345">
        <f>INDEX(NoSettings!$C$2:$AH$7395,MATCH(EPS!$F345,NoSettings!$A$2:$A$7395,0),MATCH(EPS!Y$2,NoSettings!$C$1:$AH$1,0))</f>
        <v>145229000000000</v>
      </c>
      <c r="Z345">
        <f>INDEX(NoSettings!$C$2:$AH$7395,MATCH(EPS!$F345,NoSettings!$A$2:$A$7395,0),MATCH(EPS!Z$2,NoSettings!$C$1:$AH$1,0))</f>
        <v>137550000000000</v>
      </c>
      <c r="AA345">
        <f>INDEX(NoSettings!$C$2:$AH$7395,MATCH(EPS!$F345,NoSettings!$A$2:$A$7395,0),MATCH(EPS!AA$2,NoSettings!$C$1:$AH$1,0))</f>
        <v>130402000000000</v>
      </c>
      <c r="AB345">
        <f>INDEX(NoSettings!$C$2:$AH$7395,MATCH(EPS!$F345,NoSettings!$A$2:$A$7395,0),MATCH(EPS!AB$2,NoSettings!$C$1:$AH$1,0))</f>
        <v>124011000000000</v>
      </c>
      <c r="AC345">
        <f>INDEX(NoSettings!$C$2:$AH$7395,MATCH(EPS!$F345,NoSettings!$A$2:$A$7395,0),MATCH(EPS!AC$2,NoSettings!$C$1:$AH$1,0))</f>
        <v>117976000000000</v>
      </c>
      <c r="AD345">
        <f>INDEX(NoSettings!$C$2:$AH$7395,MATCH(EPS!$F345,NoSettings!$A$2:$A$7395,0),MATCH(EPS!AD$2,NoSettings!$C$1:$AH$1,0))</f>
        <v>112287000000000</v>
      </c>
      <c r="AE345">
        <f>INDEX(NoSettings!$C$2:$AH$7395,MATCH(EPS!$F345,NoSettings!$A$2:$A$7395,0),MATCH(EPS!AE$2,NoSettings!$C$1:$AH$1,0))</f>
        <v>107655000000000</v>
      </c>
      <c r="AF345">
        <f>INDEX(NoSettings!$C$2:$AH$7395,MATCH(EPS!$F345,NoSettings!$A$2:$A$7395,0),MATCH(EPS!AF$2,NoSettings!$C$1:$AH$1,0))</f>
        <v>103873000000000</v>
      </c>
      <c r="AG345">
        <f>INDEX(NoSettings!$C$2:$AH$7395,MATCH(EPS!$F345,NoSettings!$A$2:$A$7395,0),MATCH(EPS!AG$2,NoSettings!$C$1:$AH$1,0))</f>
        <v>100862000000000</v>
      </c>
      <c r="AH345">
        <f>INDEX(NoSettings!$C$2:$AH$7395,MATCH(EPS!$F345,NoSettings!$A$2:$A$7395,0),MATCH(EPS!AH$2,NoSettings!$C$1:$AH$1,0))</f>
        <v>98700700000000</v>
      </c>
      <c r="AI345">
        <f>INDEX(NoSettings!$C$2:$AH$7395,MATCH(EPS!$F345,NoSettings!$A$2:$A$7395,0),MATCH(EPS!AI$2,NoSettings!$C$1:$AH$1,0))</f>
        <v>97314200000000</v>
      </c>
      <c r="AJ345">
        <f>INDEX(NoSettings!$C$2:$AH$7395,MATCH(EPS!$F345,NoSettings!$A$2:$A$7395,0),MATCH(EPS!AJ$2,NoSettings!$C$1:$AH$1,0))</f>
        <v>96727200000000</v>
      </c>
      <c r="AK345">
        <f>INDEX(NoSettings!$C$2:$AH$7395,MATCH(EPS!$F345,NoSettings!$A$2:$A$7395,0),MATCH(EPS!AK$2,NoSettings!$C$1:$AH$1,0))</f>
        <v>96200000000000</v>
      </c>
    </row>
    <row r="346" spans="1:37" x14ac:dyDescent="0.35">
      <c r="A346" s="63" t="s">
        <v>7943</v>
      </c>
      <c r="B346" t="s">
        <v>7944</v>
      </c>
      <c r="C346" t="s">
        <v>7963</v>
      </c>
      <c r="D346" t="s">
        <v>7958</v>
      </c>
      <c r="E346" t="s">
        <v>7950</v>
      </c>
      <c r="F346" t="s">
        <v>345</v>
      </c>
      <c r="G346">
        <f>INDEX(NoSettings!$C$2:$AH$7395,MATCH(EPS!$F346,NoSettings!$A$2:$A$7395,0),MATCH(EPS!G$2,NoSettings!$C$1:$AH$1,0))</f>
        <v>0</v>
      </c>
      <c r="H346">
        <f>INDEX(NoSettings!$C$2:$AH$7395,MATCH(EPS!$F346,NoSettings!$A$2:$A$7395,0),MATCH(EPS!H$2,NoSettings!$C$1:$AH$1,0))</f>
        <v>0</v>
      </c>
      <c r="I346">
        <f>INDEX(NoSettings!$C$2:$AH$7395,MATCH(EPS!$F346,NoSettings!$A$2:$A$7395,0),MATCH(EPS!I$2,NoSettings!$C$1:$AH$1,0))</f>
        <v>0</v>
      </c>
      <c r="J346">
        <f>INDEX(NoSettings!$C$2:$AH$7395,MATCH(EPS!$F346,NoSettings!$A$2:$A$7395,0),MATCH(EPS!J$2,NoSettings!$C$1:$AH$1,0))</f>
        <v>0</v>
      </c>
      <c r="K346">
        <f>INDEX(NoSettings!$C$2:$AH$7395,MATCH(EPS!$F346,NoSettings!$A$2:$A$7395,0),MATCH(EPS!K$2,NoSettings!$C$1:$AH$1,0))</f>
        <v>0</v>
      </c>
      <c r="L346">
        <f>INDEX(NoSettings!$C$2:$AH$7395,MATCH(EPS!$F346,NoSettings!$A$2:$A$7395,0),MATCH(EPS!L$2,NoSettings!$C$1:$AH$1,0))</f>
        <v>0</v>
      </c>
      <c r="M346">
        <f>INDEX(NoSettings!$C$2:$AH$7395,MATCH(EPS!$F346,NoSettings!$A$2:$A$7395,0),MATCH(EPS!M$2,NoSettings!$C$1:$AH$1,0))</f>
        <v>0</v>
      </c>
      <c r="N346">
        <f>INDEX(NoSettings!$C$2:$AH$7395,MATCH(EPS!$F346,NoSettings!$A$2:$A$7395,0),MATCH(EPS!N$2,NoSettings!$C$1:$AH$1,0))</f>
        <v>0</v>
      </c>
      <c r="O346">
        <f>INDEX(NoSettings!$C$2:$AH$7395,MATCH(EPS!$F346,NoSettings!$A$2:$A$7395,0),MATCH(EPS!O$2,NoSettings!$C$1:$AH$1,0))</f>
        <v>0</v>
      </c>
      <c r="P346">
        <f>INDEX(NoSettings!$C$2:$AH$7395,MATCH(EPS!$F346,NoSettings!$A$2:$A$7395,0),MATCH(EPS!P$2,NoSettings!$C$1:$AH$1,0))</f>
        <v>0</v>
      </c>
      <c r="Q346">
        <f>INDEX(NoSettings!$C$2:$AH$7395,MATCH(EPS!$F346,NoSettings!$A$2:$A$7395,0),MATCH(EPS!Q$2,NoSettings!$C$1:$AH$1,0))</f>
        <v>0</v>
      </c>
      <c r="R346">
        <f>INDEX(NoSettings!$C$2:$AH$7395,MATCH(EPS!$F346,NoSettings!$A$2:$A$7395,0),MATCH(EPS!R$2,NoSettings!$C$1:$AH$1,0))</f>
        <v>0</v>
      </c>
      <c r="S346">
        <f>INDEX(NoSettings!$C$2:$AH$7395,MATCH(EPS!$F346,NoSettings!$A$2:$A$7395,0),MATCH(EPS!S$2,NoSettings!$C$1:$AH$1,0))</f>
        <v>0</v>
      </c>
      <c r="T346">
        <f>INDEX(NoSettings!$C$2:$AH$7395,MATCH(EPS!$F346,NoSettings!$A$2:$A$7395,0),MATCH(EPS!T$2,NoSettings!$C$1:$AH$1,0))</f>
        <v>0</v>
      </c>
      <c r="U346">
        <f>INDEX(NoSettings!$C$2:$AH$7395,MATCH(EPS!$F346,NoSettings!$A$2:$A$7395,0),MATCH(EPS!U$2,NoSettings!$C$1:$AH$1,0))</f>
        <v>0</v>
      </c>
      <c r="V346">
        <f>INDEX(NoSettings!$C$2:$AH$7395,MATCH(EPS!$F346,NoSettings!$A$2:$A$7395,0),MATCH(EPS!V$2,NoSettings!$C$1:$AH$1,0))</f>
        <v>0</v>
      </c>
      <c r="W346">
        <f>INDEX(NoSettings!$C$2:$AH$7395,MATCH(EPS!$F346,NoSettings!$A$2:$A$7395,0),MATCH(EPS!W$2,NoSettings!$C$1:$AH$1,0))</f>
        <v>0</v>
      </c>
      <c r="X346">
        <f>INDEX(NoSettings!$C$2:$AH$7395,MATCH(EPS!$F346,NoSettings!$A$2:$A$7395,0),MATCH(EPS!X$2,NoSettings!$C$1:$AH$1,0))</f>
        <v>0</v>
      </c>
      <c r="Y346">
        <f>INDEX(NoSettings!$C$2:$AH$7395,MATCH(EPS!$F346,NoSettings!$A$2:$A$7395,0),MATCH(EPS!Y$2,NoSettings!$C$1:$AH$1,0))</f>
        <v>0</v>
      </c>
      <c r="Z346">
        <f>INDEX(NoSettings!$C$2:$AH$7395,MATCH(EPS!$F346,NoSettings!$A$2:$A$7395,0),MATCH(EPS!Z$2,NoSettings!$C$1:$AH$1,0))</f>
        <v>0</v>
      </c>
      <c r="AA346">
        <f>INDEX(NoSettings!$C$2:$AH$7395,MATCH(EPS!$F346,NoSettings!$A$2:$A$7395,0),MATCH(EPS!AA$2,NoSettings!$C$1:$AH$1,0))</f>
        <v>0</v>
      </c>
      <c r="AB346">
        <f>INDEX(NoSettings!$C$2:$AH$7395,MATCH(EPS!$F346,NoSettings!$A$2:$A$7395,0),MATCH(EPS!AB$2,NoSettings!$C$1:$AH$1,0))</f>
        <v>0</v>
      </c>
      <c r="AC346">
        <f>INDEX(NoSettings!$C$2:$AH$7395,MATCH(EPS!$F346,NoSettings!$A$2:$A$7395,0),MATCH(EPS!AC$2,NoSettings!$C$1:$AH$1,0))</f>
        <v>0</v>
      </c>
      <c r="AD346">
        <f>INDEX(NoSettings!$C$2:$AH$7395,MATCH(EPS!$F346,NoSettings!$A$2:$A$7395,0),MATCH(EPS!AD$2,NoSettings!$C$1:$AH$1,0))</f>
        <v>0</v>
      </c>
      <c r="AE346">
        <f>INDEX(NoSettings!$C$2:$AH$7395,MATCH(EPS!$F346,NoSettings!$A$2:$A$7395,0),MATCH(EPS!AE$2,NoSettings!$C$1:$AH$1,0))</f>
        <v>0</v>
      </c>
      <c r="AF346">
        <f>INDEX(NoSettings!$C$2:$AH$7395,MATCH(EPS!$F346,NoSettings!$A$2:$A$7395,0),MATCH(EPS!AF$2,NoSettings!$C$1:$AH$1,0))</f>
        <v>0</v>
      </c>
      <c r="AG346">
        <f>INDEX(NoSettings!$C$2:$AH$7395,MATCH(EPS!$F346,NoSettings!$A$2:$A$7395,0),MATCH(EPS!AG$2,NoSettings!$C$1:$AH$1,0))</f>
        <v>0</v>
      </c>
      <c r="AH346">
        <f>INDEX(NoSettings!$C$2:$AH$7395,MATCH(EPS!$F346,NoSettings!$A$2:$A$7395,0),MATCH(EPS!AH$2,NoSettings!$C$1:$AH$1,0))</f>
        <v>0</v>
      </c>
      <c r="AI346">
        <f>INDEX(NoSettings!$C$2:$AH$7395,MATCH(EPS!$F346,NoSettings!$A$2:$A$7395,0),MATCH(EPS!AI$2,NoSettings!$C$1:$AH$1,0))</f>
        <v>0</v>
      </c>
      <c r="AJ346">
        <f>INDEX(NoSettings!$C$2:$AH$7395,MATCH(EPS!$F346,NoSettings!$A$2:$A$7395,0),MATCH(EPS!AJ$2,NoSettings!$C$1:$AH$1,0))</f>
        <v>0</v>
      </c>
      <c r="AK346">
        <f>INDEX(NoSettings!$C$2:$AH$7395,MATCH(EPS!$F346,NoSettings!$A$2:$A$7395,0),MATCH(EPS!AK$2,NoSettings!$C$1:$AH$1,0))</f>
        <v>0</v>
      </c>
    </row>
    <row r="347" spans="1:37" x14ac:dyDescent="0.35">
      <c r="A347" s="63" t="s">
        <v>7943</v>
      </c>
      <c r="B347" t="s">
        <v>7944</v>
      </c>
      <c r="C347" t="s">
        <v>7963</v>
      </c>
      <c r="D347" t="s">
        <v>7958</v>
      </c>
      <c r="E347" t="s">
        <v>7951</v>
      </c>
      <c r="F347" t="s">
        <v>346</v>
      </c>
      <c r="G347">
        <f>INDEX(NoSettings!$C$2:$AH$7395,MATCH(EPS!$F347,NoSettings!$A$2:$A$7395,0),MATCH(EPS!G$2,NoSettings!$C$1:$AH$1,0))</f>
        <v>27713200000000</v>
      </c>
      <c r="H347">
        <f>INDEX(NoSettings!$C$2:$AH$7395,MATCH(EPS!$F347,NoSettings!$A$2:$A$7395,0),MATCH(EPS!H$2,NoSettings!$C$1:$AH$1,0))</f>
        <v>30817300000000</v>
      </c>
      <c r="I347">
        <f>INDEX(NoSettings!$C$2:$AH$7395,MATCH(EPS!$F347,NoSettings!$A$2:$A$7395,0),MATCH(EPS!I$2,NoSettings!$C$1:$AH$1,0))</f>
        <v>30065900000000</v>
      </c>
      <c r="J347">
        <f>INDEX(NoSettings!$C$2:$AH$7395,MATCH(EPS!$F347,NoSettings!$A$2:$A$7395,0),MATCH(EPS!J$2,NoSettings!$C$1:$AH$1,0))</f>
        <v>29142500000000</v>
      </c>
      <c r="K347">
        <f>INDEX(NoSettings!$C$2:$AH$7395,MATCH(EPS!$F347,NoSettings!$A$2:$A$7395,0),MATCH(EPS!K$2,NoSettings!$C$1:$AH$1,0))</f>
        <v>27974200000000</v>
      </c>
      <c r="L347">
        <f>INDEX(NoSettings!$C$2:$AH$7395,MATCH(EPS!$F347,NoSettings!$A$2:$A$7395,0),MATCH(EPS!L$2,NoSettings!$C$1:$AH$1,0))</f>
        <v>26613100000000</v>
      </c>
      <c r="M347">
        <f>INDEX(NoSettings!$C$2:$AH$7395,MATCH(EPS!$F347,NoSettings!$A$2:$A$7395,0),MATCH(EPS!M$2,NoSettings!$C$1:$AH$1,0))</f>
        <v>25221100000000</v>
      </c>
      <c r="N347">
        <f>INDEX(NoSettings!$C$2:$AH$7395,MATCH(EPS!$F347,NoSettings!$A$2:$A$7395,0),MATCH(EPS!N$2,NoSettings!$C$1:$AH$1,0))</f>
        <v>23864000000000</v>
      </c>
      <c r="O347">
        <f>INDEX(NoSettings!$C$2:$AH$7395,MATCH(EPS!$F347,NoSettings!$A$2:$A$7395,0),MATCH(EPS!O$2,NoSettings!$C$1:$AH$1,0))</f>
        <v>22507500000000</v>
      </c>
      <c r="P347">
        <f>INDEX(NoSettings!$C$2:$AH$7395,MATCH(EPS!$F347,NoSettings!$A$2:$A$7395,0),MATCH(EPS!P$2,NoSettings!$C$1:$AH$1,0))</f>
        <v>21103300000000</v>
      </c>
      <c r="Q347">
        <f>INDEX(NoSettings!$C$2:$AH$7395,MATCH(EPS!$F347,NoSettings!$A$2:$A$7395,0),MATCH(EPS!Q$2,NoSettings!$C$1:$AH$1,0))</f>
        <v>19694300000000</v>
      </c>
      <c r="R347">
        <f>INDEX(NoSettings!$C$2:$AH$7395,MATCH(EPS!$F347,NoSettings!$A$2:$A$7395,0),MATCH(EPS!R$2,NoSettings!$C$1:$AH$1,0))</f>
        <v>18227000000000</v>
      </c>
      <c r="S347">
        <f>INDEX(NoSettings!$C$2:$AH$7395,MATCH(EPS!$F347,NoSettings!$A$2:$A$7395,0),MATCH(EPS!S$2,NoSettings!$C$1:$AH$1,0))</f>
        <v>16742500000000</v>
      </c>
      <c r="T347">
        <f>INDEX(NoSettings!$C$2:$AH$7395,MATCH(EPS!$F347,NoSettings!$A$2:$A$7395,0),MATCH(EPS!T$2,NoSettings!$C$1:$AH$1,0))</f>
        <v>15236900000000</v>
      </c>
      <c r="U347">
        <f>INDEX(NoSettings!$C$2:$AH$7395,MATCH(EPS!$F347,NoSettings!$A$2:$A$7395,0),MATCH(EPS!U$2,NoSettings!$C$1:$AH$1,0))</f>
        <v>14460100000000</v>
      </c>
      <c r="V347">
        <f>INDEX(NoSettings!$C$2:$AH$7395,MATCH(EPS!$F347,NoSettings!$A$2:$A$7395,0),MATCH(EPS!V$2,NoSettings!$C$1:$AH$1,0))</f>
        <v>13654400000000</v>
      </c>
      <c r="W347">
        <f>INDEX(NoSettings!$C$2:$AH$7395,MATCH(EPS!$F347,NoSettings!$A$2:$A$7395,0),MATCH(EPS!W$2,NoSettings!$C$1:$AH$1,0))</f>
        <v>12892700000000</v>
      </c>
      <c r="X347">
        <f>INDEX(NoSettings!$C$2:$AH$7395,MATCH(EPS!$F347,NoSettings!$A$2:$A$7395,0),MATCH(EPS!X$2,NoSettings!$C$1:$AH$1,0))</f>
        <v>12180600000000</v>
      </c>
      <c r="Y347">
        <f>INDEX(NoSettings!$C$2:$AH$7395,MATCH(EPS!$F347,NoSettings!$A$2:$A$7395,0),MATCH(EPS!Y$2,NoSettings!$C$1:$AH$1,0))</f>
        <v>11521100000000</v>
      </c>
      <c r="Z347">
        <f>INDEX(NoSettings!$C$2:$AH$7395,MATCH(EPS!$F347,NoSettings!$A$2:$A$7395,0),MATCH(EPS!Z$2,NoSettings!$C$1:$AH$1,0))</f>
        <v>10912000000000</v>
      </c>
      <c r="AA347">
        <f>INDEX(NoSettings!$C$2:$AH$7395,MATCH(EPS!$F347,NoSettings!$A$2:$A$7395,0),MATCH(EPS!AA$2,NoSettings!$C$1:$AH$1,0))</f>
        <v>10344900000000</v>
      </c>
      <c r="AB347">
        <f>INDEX(NoSettings!$C$2:$AH$7395,MATCH(EPS!$F347,NoSettings!$A$2:$A$7395,0),MATCH(EPS!AB$2,NoSettings!$C$1:$AH$1,0))</f>
        <v>9837900000000</v>
      </c>
      <c r="AC347">
        <f>INDEX(NoSettings!$C$2:$AH$7395,MATCH(EPS!$F347,NoSettings!$A$2:$A$7395,0),MATCH(EPS!AC$2,NoSettings!$C$1:$AH$1,0))</f>
        <v>9359150000000</v>
      </c>
      <c r="AD347">
        <f>INDEX(NoSettings!$C$2:$AH$7395,MATCH(EPS!$F347,NoSettings!$A$2:$A$7395,0),MATCH(EPS!AD$2,NoSettings!$C$1:$AH$1,0))</f>
        <v>8907830000000</v>
      </c>
      <c r="AE347">
        <f>INDEX(NoSettings!$C$2:$AH$7395,MATCH(EPS!$F347,NoSettings!$A$2:$A$7395,0),MATCH(EPS!AE$2,NoSettings!$C$1:$AH$1,0))</f>
        <v>8540380000000</v>
      </c>
      <c r="AF347">
        <f>INDEX(NoSettings!$C$2:$AH$7395,MATCH(EPS!$F347,NoSettings!$A$2:$A$7395,0),MATCH(EPS!AF$2,NoSettings!$C$1:$AH$1,0))</f>
        <v>8240330000000</v>
      </c>
      <c r="AG347">
        <f>INDEX(NoSettings!$C$2:$AH$7395,MATCH(EPS!$F347,NoSettings!$A$2:$A$7395,0),MATCH(EPS!AG$2,NoSettings!$C$1:$AH$1,0))</f>
        <v>8001500000000</v>
      </c>
      <c r="AH347">
        <f>INDEX(NoSettings!$C$2:$AH$7395,MATCH(EPS!$F347,NoSettings!$A$2:$A$7395,0),MATCH(EPS!AH$2,NoSettings!$C$1:$AH$1,0))</f>
        <v>7830000000000</v>
      </c>
      <c r="AI347">
        <f>INDEX(NoSettings!$C$2:$AH$7395,MATCH(EPS!$F347,NoSettings!$A$2:$A$7395,0),MATCH(EPS!AI$2,NoSettings!$C$1:$AH$1,0))</f>
        <v>7720020000000</v>
      </c>
      <c r="AJ347">
        <f>INDEX(NoSettings!$C$2:$AH$7395,MATCH(EPS!$F347,NoSettings!$A$2:$A$7395,0),MATCH(EPS!AJ$2,NoSettings!$C$1:$AH$1,0))</f>
        <v>7673450000000</v>
      </c>
      <c r="AK347">
        <f>INDEX(NoSettings!$C$2:$AH$7395,MATCH(EPS!$F347,NoSettings!$A$2:$A$7395,0),MATCH(EPS!AK$2,NoSettings!$C$1:$AH$1,0))</f>
        <v>7631630000000</v>
      </c>
    </row>
    <row r="348" spans="1:37" x14ac:dyDescent="0.35">
      <c r="A348" s="63" t="s">
        <v>7943</v>
      </c>
      <c r="B348" t="s">
        <v>7944</v>
      </c>
      <c r="C348" t="s">
        <v>7963</v>
      </c>
      <c r="D348" t="s">
        <v>7958</v>
      </c>
      <c r="E348" t="s">
        <v>7952</v>
      </c>
      <c r="F348" t="s">
        <v>347</v>
      </c>
      <c r="G348">
        <f>INDEX(NoSettings!$C$2:$AH$7395,MATCH(EPS!$F348,NoSettings!$A$2:$A$7395,0),MATCH(EPS!G$2,NoSettings!$C$1:$AH$1,0))</f>
        <v>0</v>
      </c>
      <c r="H348">
        <f>INDEX(NoSettings!$C$2:$AH$7395,MATCH(EPS!$F348,NoSettings!$A$2:$A$7395,0),MATCH(EPS!H$2,NoSettings!$C$1:$AH$1,0))</f>
        <v>0</v>
      </c>
      <c r="I348">
        <f>INDEX(NoSettings!$C$2:$AH$7395,MATCH(EPS!$F348,NoSettings!$A$2:$A$7395,0),MATCH(EPS!I$2,NoSettings!$C$1:$AH$1,0))</f>
        <v>0</v>
      </c>
      <c r="J348">
        <f>INDEX(NoSettings!$C$2:$AH$7395,MATCH(EPS!$F348,NoSettings!$A$2:$A$7395,0),MATCH(EPS!J$2,NoSettings!$C$1:$AH$1,0))</f>
        <v>0</v>
      </c>
      <c r="K348">
        <f>INDEX(NoSettings!$C$2:$AH$7395,MATCH(EPS!$F348,NoSettings!$A$2:$A$7395,0),MATCH(EPS!K$2,NoSettings!$C$1:$AH$1,0))</f>
        <v>0</v>
      </c>
      <c r="L348">
        <f>INDEX(NoSettings!$C$2:$AH$7395,MATCH(EPS!$F348,NoSettings!$A$2:$A$7395,0),MATCH(EPS!L$2,NoSettings!$C$1:$AH$1,0))</f>
        <v>0</v>
      </c>
      <c r="M348">
        <f>INDEX(NoSettings!$C$2:$AH$7395,MATCH(EPS!$F348,NoSettings!$A$2:$A$7395,0),MATCH(EPS!M$2,NoSettings!$C$1:$AH$1,0))</f>
        <v>0</v>
      </c>
      <c r="N348">
        <f>INDEX(NoSettings!$C$2:$AH$7395,MATCH(EPS!$F348,NoSettings!$A$2:$A$7395,0),MATCH(EPS!N$2,NoSettings!$C$1:$AH$1,0))</f>
        <v>0</v>
      </c>
      <c r="O348">
        <f>INDEX(NoSettings!$C$2:$AH$7395,MATCH(EPS!$F348,NoSettings!$A$2:$A$7395,0),MATCH(EPS!O$2,NoSettings!$C$1:$AH$1,0))</f>
        <v>0</v>
      </c>
      <c r="P348">
        <f>INDEX(NoSettings!$C$2:$AH$7395,MATCH(EPS!$F348,NoSettings!$A$2:$A$7395,0),MATCH(EPS!P$2,NoSettings!$C$1:$AH$1,0))</f>
        <v>0</v>
      </c>
      <c r="Q348">
        <f>INDEX(NoSettings!$C$2:$AH$7395,MATCH(EPS!$F348,NoSettings!$A$2:$A$7395,0),MATCH(EPS!Q$2,NoSettings!$C$1:$AH$1,0))</f>
        <v>0</v>
      </c>
      <c r="R348">
        <f>INDEX(NoSettings!$C$2:$AH$7395,MATCH(EPS!$F348,NoSettings!$A$2:$A$7395,0),MATCH(EPS!R$2,NoSettings!$C$1:$AH$1,0))</f>
        <v>0</v>
      </c>
      <c r="S348">
        <f>INDEX(NoSettings!$C$2:$AH$7395,MATCH(EPS!$F348,NoSettings!$A$2:$A$7395,0),MATCH(EPS!S$2,NoSettings!$C$1:$AH$1,0))</f>
        <v>0</v>
      </c>
      <c r="T348">
        <f>INDEX(NoSettings!$C$2:$AH$7395,MATCH(EPS!$F348,NoSettings!$A$2:$A$7395,0),MATCH(EPS!T$2,NoSettings!$C$1:$AH$1,0))</f>
        <v>0</v>
      </c>
      <c r="U348">
        <f>INDEX(NoSettings!$C$2:$AH$7395,MATCH(EPS!$F348,NoSettings!$A$2:$A$7395,0),MATCH(EPS!U$2,NoSettings!$C$1:$AH$1,0))</f>
        <v>0</v>
      </c>
      <c r="V348">
        <f>INDEX(NoSettings!$C$2:$AH$7395,MATCH(EPS!$F348,NoSettings!$A$2:$A$7395,0),MATCH(EPS!V$2,NoSettings!$C$1:$AH$1,0))</f>
        <v>0</v>
      </c>
      <c r="W348">
        <f>INDEX(NoSettings!$C$2:$AH$7395,MATCH(EPS!$F348,NoSettings!$A$2:$A$7395,0),MATCH(EPS!W$2,NoSettings!$C$1:$AH$1,0))</f>
        <v>0</v>
      </c>
      <c r="X348">
        <f>INDEX(NoSettings!$C$2:$AH$7395,MATCH(EPS!$F348,NoSettings!$A$2:$A$7395,0),MATCH(EPS!X$2,NoSettings!$C$1:$AH$1,0))</f>
        <v>0</v>
      </c>
      <c r="Y348">
        <f>INDEX(NoSettings!$C$2:$AH$7395,MATCH(EPS!$F348,NoSettings!$A$2:$A$7395,0),MATCH(EPS!Y$2,NoSettings!$C$1:$AH$1,0))</f>
        <v>0</v>
      </c>
      <c r="Z348">
        <f>INDEX(NoSettings!$C$2:$AH$7395,MATCH(EPS!$F348,NoSettings!$A$2:$A$7395,0),MATCH(EPS!Z$2,NoSettings!$C$1:$AH$1,0))</f>
        <v>0</v>
      </c>
      <c r="AA348">
        <f>INDEX(NoSettings!$C$2:$AH$7395,MATCH(EPS!$F348,NoSettings!$A$2:$A$7395,0),MATCH(EPS!AA$2,NoSettings!$C$1:$AH$1,0))</f>
        <v>0</v>
      </c>
      <c r="AB348">
        <f>INDEX(NoSettings!$C$2:$AH$7395,MATCH(EPS!$F348,NoSettings!$A$2:$A$7395,0),MATCH(EPS!AB$2,NoSettings!$C$1:$AH$1,0))</f>
        <v>0</v>
      </c>
      <c r="AC348">
        <f>INDEX(NoSettings!$C$2:$AH$7395,MATCH(EPS!$F348,NoSettings!$A$2:$A$7395,0),MATCH(EPS!AC$2,NoSettings!$C$1:$AH$1,0))</f>
        <v>0</v>
      </c>
      <c r="AD348">
        <f>INDEX(NoSettings!$C$2:$AH$7395,MATCH(EPS!$F348,NoSettings!$A$2:$A$7395,0),MATCH(EPS!AD$2,NoSettings!$C$1:$AH$1,0))</f>
        <v>0</v>
      </c>
      <c r="AE348">
        <f>INDEX(NoSettings!$C$2:$AH$7395,MATCH(EPS!$F348,NoSettings!$A$2:$A$7395,0),MATCH(EPS!AE$2,NoSettings!$C$1:$AH$1,0))</f>
        <v>0</v>
      </c>
      <c r="AF348">
        <f>INDEX(NoSettings!$C$2:$AH$7395,MATCH(EPS!$F348,NoSettings!$A$2:$A$7395,0),MATCH(EPS!AF$2,NoSettings!$C$1:$AH$1,0))</f>
        <v>0</v>
      </c>
      <c r="AG348">
        <f>INDEX(NoSettings!$C$2:$AH$7395,MATCH(EPS!$F348,NoSettings!$A$2:$A$7395,0),MATCH(EPS!AG$2,NoSettings!$C$1:$AH$1,0))</f>
        <v>0</v>
      </c>
      <c r="AH348">
        <f>INDEX(NoSettings!$C$2:$AH$7395,MATCH(EPS!$F348,NoSettings!$A$2:$A$7395,0),MATCH(EPS!AH$2,NoSettings!$C$1:$AH$1,0))</f>
        <v>0</v>
      </c>
      <c r="AI348">
        <f>INDEX(NoSettings!$C$2:$AH$7395,MATCH(EPS!$F348,NoSettings!$A$2:$A$7395,0),MATCH(EPS!AI$2,NoSettings!$C$1:$AH$1,0))</f>
        <v>0</v>
      </c>
      <c r="AJ348">
        <f>INDEX(NoSettings!$C$2:$AH$7395,MATCH(EPS!$F348,NoSettings!$A$2:$A$7395,0),MATCH(EPS!AJ$2,NoSettings!$C$1:$AH$1,0))</f>
        <v>0</v>
      </c>
      <c r="AK348">
        <f>INDEX(NoSettings!$C$2:$AH$7395,MATCH(EPS!$F348,NoSettings!$A$2:$A$7395,0),MATCH(EPS!AK$2,NoSettings!$C$1:$AH$1,0))</f>
        <v>0</v>
      </c>
    </row>
    <row r="349" spans="1:37" x14ac:dyDescent="0.35">
      <c r="A349" s="63" t="s">
        <v>7943</v>
      </c>
      <c r="B349" t="s">
        <v>7944</v>
      </c>
      <c r="C349" t="s">
        <v>7963</v>
      </c>
      <c r="D349" t="s">
        <v>7958</v>
      </c>
      <c r="E349" t="s">
        <v>7953</v>
      </c>
      <c r="F349" t="s">
        <v>348</v>
      </c>
      <c r="G349">
        <f>INDEX(NoSettings!$C$2:$AH$7395,MATCH(EPS!$F349,NoSettings!$A$2:$A$7395,0),MATCH(EPS!G$2,NoSettings!$C$1:$AH$1,0))</f>
        <v>0</v>
      </c>
      <c r="H349">
        <f>INDEX(NoSettings!$C$2:$AH$7395,MATCH(EPS!$F349,NoSettings!$A$2:$A$7395,0),MATCH(EPS!H$2,NoSettings!$C$1:$AH$1,0))</f>
        <v>0</v>
      </c>
      <c r="I349">
        <f>INDEX(NoSettings!$C$2:$AH$7395,MATCH(EPS!$F349,NoSettings!$A$2:$A$7395,0),MATCH(EPS!I$2,NoSettings!$C$1:$AH$1,0))</f>
        <v>0</v>
      </c>
      <c r="J349">
        <f>INDEX(NoSettings!$C$2:$AH$7395,MATCH(EPS!$F349,NoSettings!$A$2:$A$7395,0),MATCH(EPS!J$2,NoSettings!$C$1:$AH$1,0))</f>
        <v>0</v>
      </c>
      <c r="K349">
        <f>INDEX(NoSettings!$C$2:$AH$7395,MATCH(EPS!$F349,NoSettings!$A$2:$A$7395,0),MATCH(EPS!K$2,NoSettings!$C$1:$AH$1,0))</f>
        <v>0</v>
      </c>
      <c r="L349">
        <f>INDEX(NoSettings!$C$2:$AH$7395,MATCH(EPS!$F349,NoSettings!$A$2:$A$7395,0),MATCH(EPS!L$2,NoSettings!$C$1:$AH$1,0))</f>
        <v>0</v>
      </c>
      <c r="M349">
        <f>INDEX(NoSettings!$C$2:$AH$7395,MATCH(EPS!$F349,NoSettings!$A$2:$A$7395,0),MATCH(EPS!M$2,NoSettings!$C$1:$AH$1,0))</f>
        <v>0</v>
      </c>
      <c r="N349">
        <f>INDEX(NoSettings!$C$2:$AH$7395,MATCH(EPS!$F349,NoSettings!$A$2:$A$7395,0),MATCH(EPS!N$2,NoSettings!$C$1:$AH$1,0))</f>
        <v>0</v>
      </c>
      <c r="O349">
        <f>INDEX(NoSettings!$C$2:$AH$7395,MATCH(EPS!$F349,NoSettings!$A$2:$A$7395,0),MATCH(EPS!O$2,NoSettings!$C$1:$AH$1,0))</f>
        <v>0</v>
      </c>
      <c r="P349">
        <f>INDEX(NoSettings!$C$2:$AH$7395,MATCH(EPS!$F349,NoSettings!$A$2:$A$7395,0),MATCH(EPS!P$2,NoSettings!$C$1:$AH$1,0))</f>
        <v>0</v>
      </c>
      <c r="Q349">
        <f>INDEX(NoSettings!$C$2:$AH$7395,MATCH(EPS!$F349,NoSettings!$A$2:$A$7395,0),MATCH(EPS!Q$2,NoSettings!$C$1:$AH$1,0))</f>
        <v>0</v>
      </c>
      <c r="R349">
        <f>INDEX(NoSettings!$C$2:$AH$7395,MATCH(EPS!$F349,NoSettings!$A$2:$A$7395,0),MATCH(EPS!R$2,NoSettings!$C$1:$AH$1,0))</f>
        <v>0</v>
      </c>
      <c r="S349">
        <f>INDEX(NoSettings!$C$2:$AH$7395,MATCH(EPS!$F349,NoSettings!$A$2:$A$7395,0),MATCH(EPS!S$2,NoSettings!$C$1:$AH$1,0))</f>
        <v>0</v>
      </c>
      <c r="T349">
        <f>INDEX(NoSettings!$C$2:$AH$7395,MATCH(EPS!$F349,NoSettings!$A$2:$A$7395,0),MATCH(EPS!T$2,NoSettings!$C$1:$AH$1,0))</f>
        <v>0</v>
      </c>
      <c r="U349">
        <f>INDEX(NoSettings!$C$2:$AH$7395,MATCH(EPS!$F349,NoSettings!$A$2:$A$7395,0),MATCH(EPS!U$2,NoSettings!$C$1:$AH$1,0))</f>
        <v>0</v>
      </c>
      <c r="V349">
        <f>INDEX(NoSettings!$C$2:$AH$7395,MATCH(EPS!$F349,NoSettings!$A$2:$A$7395,0),MATCH(EPS!V$2,NoSettings!$C$1:$AH$1,0))</f>
        <v>0</v>
      </c>
      <c r="W349">
        <f>INDEX(NoSettings!$C$2:$AH$7395,MATCH(EPS!$F349,NoSettings!$A$2:$A$7395,0),MATCH(EPS!W$2,NoSettings!$C$1:$AH$1,0))</f>
        <v>0</v>
      </c>
      <c r="X349">
        <f>INDEX(NoSettings!$C$2:$AH$7395,MATCH(EPS!$F349,NoSettings!$A$2:$A$7395,0),MATCH(EPS!X$2,NoSettings!$C$1:$AH$1,0))</f>
        <v>0</v>
      </c>
      <c r="Y349">
        <f>INDEX(NoSettings!$C$2:$AH$7395,MATCH(EPS!$F349,NoSettings!$A$2:$A$7395,0),MATCH(EPS!Y$2,NoSettings!$C$1:$AH$1,0))</f>
        <v>0</v>
      </c>
      <c r="Z349">
        <f>INDEX(NoSettings!$C$2:$AH$7395,MATCH(EPS!$F349,NoSettings!$A$2:$A$7395,0),MATCH(EPS!Z$2,NoSettings!$C$1:$AH$1,0))</f>
        <v>0</v>
      </c>
      <c r="AA349">
        <f>INDEX(NoSettings!$C$2:$AH$7395,MATCH(EPS!$F349,NoSettings!$A$2:$A$7395,0),MATCH(EPS!AA$2,NoSettings!$C$1:$AH$1,0))</f>
        <v>0</v>
      </c>
      <c r="AB349">
        <f>INDEX(NoSettings!$C$2:$AH$7395,MATCH(EPS!$F349,NoSettings!$A$2:$A$7395,0),MATCH(EPS!AB$2,NoSettings!$C$1:$AH$1,0))</f>
        <v>0</v>
      </c>
      <c r="AC349">
        <f>INDEX(NoSettings!$C$2:$AH$7395,MATCH(EPS!$F349,NoSettings!$A$2:$A$7395,0),MATCH(EPS!AC$2,NoSettings!$C$1:$AH$1,0))</f>
        <v>0</v>
      </c>
      <c r="AD349">
        <f>INDEX(NoSettings!$C$2:$AH$7395,MATCH(EPS!$F349,NoSettings!$A$2:$A$7395,0),MATCH(EPS!AD$2,NoSettings!$C$1:$AH$1,0))</f>
        <v>0</v>
      </c>
      <c r="AE349">
        <f>INDEX(NoSettings!$C$2:$AH$7395,MATCH(EPS!$F349,NoSettings!$A$2:$A$7395,0),MATCH(EPS!AE$2,NoSettings!$C$1:$AH$1,0))</f>
        <v>0</v>
      </c>
      <c r="AF349">
        <f>INDEX(NoSettings!$C$2:$AH$7395,MATCH(EPS!$F349,NoSettings!$A$2:$A$7395,0),MATCH(EPS!AF$2,NoSettings!$C$1:$AH$1,0))</f>
        <v>0</v>
      </c>
      <c r="AG349">
        <f>INDEX(NoSettings!$C$2:$AH$7395,MATCH(EPS!$F349,NoSettings!$A$2:$A$7395,0),MATCH(EPS!AG$2,NoSettings!$C$1:$AH$1,0))</f>
        <v>0</v>
      </c>
      <c r="AH349">
        <f>INDEX(NoSettings!$C$2:$AH$7395,MATCH(EPS!$F349,NoSettings!$A$2:$A$7395,0),MATCH(EPS!AH$2,NoSettings!$C$1:$AH$1,0))</f>
        <v>0</v>
      </c>
      <c r="AI349">
        <f>INDEX(NoSettings!$C$2:$AH$7395,MATCH(EPS!$F349,NoSettings!$A$2:$A$7395,0),MATCH(EPS!AI$2,NoSettings!$C$1:$AH$1,0))</f>
        <v>0</v>
      </c>
      <c r="AJ349">
        <f>INDEX(NoSettings!$C$2:$AH$7395,MATCH(EPS!$F349,NoSettings!$A$2:$A$7395,0),MATCH(EPS!AJ$2,NoSettings!$C$1:$AH$1,0))</f>
        <v>0</v>
      </c>
      <c r="AK349">
        <f>INDEX(NoSettings!$C$2:$AH$7395,MATCH(EPS!$F349,NoSettings!$A$2:$A$7395,0),MATCH(EPS!AK$2,NoSettings!$C$1:$AH$1,0))</f>
        <v>0</v>
      </c>
    </row>
    <row r="350" spans="1:37" x14ac:dyDescent="0.35">
      <c r="A350" s="63" t="s">
        <v>7943</v>
      </c>
      <c r="B350" t="s">
        <v>7944</v>
      </c>
      <c r="C350" t="s">
        <v>7963</v>
      </c>
      <c r="D350" t="s">
        <v>7958</v>
      </c>
      <c r="E350" t="s">
        <v>7954</v>
      </c>
      <c r="F350" t="s">
        <v>349</v>
      </c>
      <c r="G350">
        <f>INDEX(NoSettings!$C$2:$AH$7395,MATCH(EPS!$F350,NoSettings!$A$2:$A$7395,0),MATCH(EPS!G$2,NoSettings!$C$1:$AH$1,0))</f>
        <v>0</v>
      </c>
      <c r="H350">
        <f>INDEX(NoSettings!$C$2:$AH$7395,MATCH(EPS!$F350,NoSettings!$A$2:$A$7395,0),MATCH(EPS!H$2,NoSettings!$C$1:$AH$1,0))</f>
        <v>0</v>
      </c>
      <c r="I350">
        <f>INDEX(NoSettings!$C$2:$AH$7395,MATCH(EPS!$F350,NoSettings!$A$2:$A$7395,0),MATCH(EPS!I$2,NoSettings!$C$1:$AH$1,0))</f>
        <v>0</v>
      </c>
      <c r="J350">
        <f>INDEX(NoSettings!$C$2:$AH$7395,MATCH(EPS!$F350,NoSettings!$A$2:$A$7395,0),MATCH(EPS!J$2,NoSettings!$C$1:$AH$1,0))</f>
        <v>0</v>
      </c>
      <c r="K350">
        <f>INDEX(NoSettings!$C$2:$AH$7395,MATCH(EPS!$F350,NoSettings!$A$2:$A$7395,0),MATCH(EPS!K$2,NoSettings!$C$1:$AH$1,0))</f>
        <v>0</v>
      </c>
      <c r="L350">
        <f>INDEX(NoSettings!$C$2:$AH$7395,MATCH(EPS!$F350,NoSettings!$A$2:$A$7395,0),MATCH(EPS!L$2,NoSettings!$C$1:$AH$1,0))</f>
        <v>0</v>
      </c>
      <c r="M350">
        <f>INDEX(NoSettings!$C$2:$AH$7395,MATCH(EPS!$F350,NoSettings!$A$2:$A$7395,0),MATCH(EPS!M$2,NoSettings!$C$1:$AH$1,0))</f>
        <v>0</v>
      </c>
      <c r="N350">
        <f>INDEX(NoSettings!$C$2:$AH$7395,MATCH(EPS!$F350,NoSettings!$A$2:$A$7395,0),MATCH(EPS!N$2,NoSettings!$C$1:$AH$1,0))</f>
        <v>0</v>
      </c>
      <c r="O350">
        <f>INDEX(NoSettings!$C$2:$AH$7395,MATCH(EPS!$F350,NoSettings!$A$2:$A$7395,0),MATCH(EPS!O$2,NoSettings!$C$1:$AH$1,0))</f>
        <v>0</v>
      </c>
      <c r="P350">
        <f>INDEX(NoSettings!$C$2:$AH$7395,MATCH(EPS!$F350,NoSettings!$A$2:$A$7395,0),MATCH(EPS!P$2,NoSettings!$C$1:$AH$1,0))</f>
        <v>0</v>
      </c>
      <c r="Q350">
        <f>INDEX(NoSettings!$C$2:$AH$7395,MATCH(EPS!$F350,NoSettings!$A$2:$A$7395,0),MATCH(EPS!Q$2,NoSettings!$C$1:$AH$1,0))</f>
        <v>0</v>
      </c>
      <c r="R350">
        <f>INDEX(NoSettings!$C$2:$AH$7395,MATCH(EPS!$F350,NoSettings!$A$2:$A$7395,0),MATCH(EPS!R$2,NoSettings!$C$1:$AH$1,0))</f>
        <v>0</v>
      </c>
      <c r="S350">
        <f>INDEX(NoSettings!$C$2:$AH$7395,MATCH(EPS!$F350,NoSettings!$A$2:$A$7395,0),MATCH(EPS!S$2,NoSettings!$C$1:$AH$1,0))</f>
        <v>0</v>
      </c>
      <c r="T350">
        <f>INDEX(NoSettings!$C$2:$AH$7395,MATCH(EPS!$F350,NoSettings!$A$2:$A$7395,0),MATCH(EPS!T$2,NoSettings!$C$1:$AH$1,0))</f>
        <v>0</v>
      </c>
      <c r="U350">
        <f>INDEX(NoSettings!$C$2:$AH$7395,MATCH(EPS!$F350,NoSettings!$A$2:$A$7395,0),MATCH(EPS!U$2,NoSettings!$C$1:$AH$1,0))</f>
        <v>0</v>
      </c>
      <c r="V350">
        <f>INDEX(NoSettings!$C$2:$AH$7395,MATCH(EPS!$F350,NoSettings!$A$2:$A$7395,0),MATCH(EPS!V$2,NoSettings!$C$1:$AH$1,0))</f>
        <v>0</v>
      </c>
      <c r="W350">
        <f>INDEX(NoSettings!$C$2:$AH$7395,MATCH(EPS!$F350,NoSettings!$A$2:$A$7395,0),MATCH(EPS!W$2,NoSettings!$C$1:$AH$1,0))</f>
        <v>0</v>
      </c>
      <c r="X350">
        <f>INDEX(NoSettings!$C$2:$AH$7395,MATCH(EPS!$F350,NoSettings!$A$2:$A$7395,0),MATCH(EPS!X$2,NoSettings!$C$1:$AH$1,0))</f>
        <v>0</v>
      </c>
      <c r="Y350">
        <f>INDEX(NoSettings!$C$2:$AH$7395,MATCH(EPS!$F350,NoSettings!$A$2:$A$7395,0),MATCH(EPS!Y$2,NoSettings!$C$1:$AH$1,0))</f>
        <v>0</v>
      </c>
      <c r="Z350">
        <f>INDEX(NoSettings!$C$2:$AH$7395,MATCH(EPS!$F350,NoSettings!$A$2:$A$7395,0),MATCH(EPS!Z$2,NoSettings!$C$1:$AH$1,0))</f>
        <v>0</v>
      </c>
      <c r="AA350">
        <f>INDEX(NoSettings!$C$2:$AH$7395,MATCH(EPS!$F350,NoSettings!$A$2:$A$7395,0),MATCH(EPS!AA$2,NoSettings!$C$1:$AH$1,0))</f>
        <v>0</v>
      </c>
      <c r="AB350">
        <f>INDEX(NoSettings!$C$2:$AH$7395,MATCH(EPS!$F350,NoSettings!$A$2:$A$7395,0),MATCH(EPS!AB$2,NoSettings!$C$1:$AH$1,0))</f>
        <v>0</v>
      </c>
      <c r="AC350">
        <f>INDEX(NoSettings!$C$2:$AH$7395,MATCH(EPS!$F350,NoSettings!$A$2:$A$7395,0),MATCH(EPS!AC$2,NoSettings!$C$1:$AH$1,0))</f>
        <v>0</v>
      </c>
      <c r="AD350">
        <f>INDEX(NoSettings!$C$2:$AH$7395,MATCH(EPS!$F350,NoSettings!$A$2:$A$7395,0),MATCH(EPS!AD$2,NoSettings!$C$1:$AH$1,0))</f>
        <v>0</v>
      </c>
      <c r="AE350">
        <f>INDEX(NoSettings!$C$2:$AH$7395,MATCH(EPS!$F350,NoSettings!$A$2:$A$7395,0),MATCH(EPS!AE$2,NoSettings!$C$1:$AH$1,0))</f>
        <v>0</v>
      </c>
      <c r="AF350">
        <f>INDEX(NoSettings!$C$2:$AH$7395,MATCH(EPS!$F350,NoSettings!$A$2:$A$7395,0),MATCH(EPS!AF$2,NoSettings!$C$1:$AH$1,0))</f>
        <v>0</v>
      </c>
      <c r="AG350">
        <f>INDEX(NoSettings!$C$2:$AH$7395,MATCH(EPS!$F350,NoSettings!$A$2:$A$7395,0),MATCH(EPS!AG$2,NoSettings!$C$1:$AH$1,0))</f>
        <v>0</v>
      </c>
      <c r="AH350">
        <f>INDEX(NoSettings!$C$2:$AH$7395,MATCH(EPS!$F350,NoSettings!$A$2:$A$7395,0),MATCH(EPS!AH$2,NoSettings!$C$1:$AH$1,0))</f>
        <v>0</v>
      </c>
      <c r="AI350">
        <f>INDEX(NoSettings!$C$2:$AH$7395,MATCH(EPS!$F350,NoSettings!$A$2:$A$7395,0),MATCH(EPS!AI$2,NoSettings!$C$1:$AH$1,0))</f>
        <v>0</v>
      </c>
      <c r="AJ350">
        <f>INDEX(NoSettings!$C$2:$AH$7395,MATCH(EPS!$F350,NoSettings!$A$2:$A$7395,0),MATCH(EPS!AJ$2,NoSettings!$C$1:$AH$1,0))</f>
        <v>0</v>
      </c>
      <c r="AK350">
        <f>INDEX(NoSettings!$C$2:$AH$7395,MATCH(EPS!$F350,NoSettings!$A$2:$A$7395,0),MATCH(EPS!AK$2,NoSettings!$C$1:$AH$1,0))</f>
        <v>0</v>
      </c>
    </row>
    <row r="351" spans="1:37" x14ac:dyDescent="0.35">
      <c r="A351" s="63" t="s">
        <v>7943</v>
      </c>
      <c r="B351" t="s">
        <v>7944</v>
      </c>
      <c r="C351" t="s">
        <v>7963</v>
      </c>
      <c r="D351" t="s">
        <v>7958</v>
      </c>
      <c r="E351" t="s">
        <v>7955</v>
      </c>
      <c r="F351" t="s">
        <v>350</v>
      </c>
      <c r="G351">
        <f>INDEX(NoSettings!$C$2:$AH$7395,MATCH(EPS!$F351,NoSettings!$A$2:$A$7395,0),MATCH(EPS!G$2,NoSettings!$C$1:$AH$1,0))</f>
        <v>0</v>
      </c>
      <c r="H351">
        <f>INDEX(NoSettings!$C$2:$AH$7395,MATCH(EPS!$F351,NoSettings!$A$2:$A$7395,0),MATCH(EPS!H$2,NoSettings!$C$1:$AH$1,0))</f>
        <v>0</v>
      </c>
      <c r="I351">
        <f>INDEX(NoSettings!$C$2:$AH$7395,MATCH(EPS!$F351,NoSettings!$A$2:$A$7395,0),MATCH(EPS!I$2,NoSettings!$C$1:$AH$1,0))</f>
        <v>0</v>
      </c>
      <c r="J351">
        <f>INDEX(NoSettings!$C$2:$AH$7395,MATCH(EPS!$F351,NoSettings!$A$2:$A$7395,0),MATCH(EPS!J$2,NoSettings!$C$1:$AH$1,0))</f>
        <v>0</v>
      </c>
      <c r="K351">
        <f>INDEX(NoSettings!$C$2:$AH$7395,MATCH(EPS!$F351,NoSettings!$A$2:$A$7395,0),MATCH(EPS!K$2,NoSettings!$C$1:$AH$1,0))</f>
        <v>0</v>
      </c>
      <c r="L351">
        <f>INDEX(NoSettings!$C$2:$AH$7395,MATCH(EPS!$F351,NoSettings!$A$2:$A$7395,0),MATCH(EPS!L$2,NoSettings!$C$1:$AH$1,0))</f>
        <v>0</v>
      </c>
      <c r="M351">
        <f>INDEX(NoSettings!$C$2:$AH$7395,MATCH(EPS!$F351,NoSettings!$A$2:$A$7395,0),MATCH(EPS!M$2,NoSettings!$C$1:$AH$1,0))</f>
        <v>0</v>
      </c>
      <c r="N351">
        <f>INDEX(NoSettings!$C$2:$AH$7395,MATCH(EPS!$F351,NoSettings!$A$2:$A$7395,0),MATCH(EPS!N$2,NoSettings!$C$1:$AH$1,0))</f>
        <v>0</v>
      </c>
      <c r="O351">
        <f>INDEX(NoSettings!$C$2:$AH$7395,MATCH(EPS!$F351,NoSettings!$A$2:$A$7395,0),MATCH(EPS!O$2,NoSettings!$C$1:$AH$1,0))</f>
        <v>0</v>
      </c>
      <c r="P351">
        <f>INDEX(NoSettings!$C$2:$AH$7395,MATCH(EPS!$F351,NoSettings!$A$2:$A$7395,0),MATCH(EPS!P$2,NoSettings!$C$1:$AH$1,0))</f>
        <v>0</v>
      </c>
      <c r="Q351">
        <f>INDEX(NoSettings!$C$2:$AH$7395,MATCH(EPS!$F351,NoSettings!$A$2:$A$7395,0),MATCH(EPS!Q$2,NoSettings!$C$1:$AH$1,0))</f>
        <v>0</v>
      </c>
      <c r="R351">
        <f>INDEX(NoSettings!$C$2:$AH$7395,MATCH(EPS!$F351,NoSettings!$A$2:$A$7395,0),MATCH(EPS!R$2,NoSettings!$C$1:$AH$1,0))</f>
        <v>0</v>
      </c>
      <c r="S351">
        <f>INDEX(NoSettings!$C$2:$AH$7395,MATCH(EPS!$F351,NoSettings!$A$2:$A$7395,0),MATCH(EPS!S$2,NoSettings!$C$1:$AH$1,0))</f>
        <v>0</v>
      </c>
      <c r="T351">
        <f>INDEX(NoSettings!$C$2:$AH$7395,MATCH(EPS!$F351,NoSettings!$A$2:$A$7395,0),MATCH(EPS!T$2,NoSettings!$C$1:$AH$1,0))</f>
        <v>0</v>
      </c>
      <c r="U351">
        <f>INDEX(NoSettings!$C$2:$AH$7395,MATCH(EPS!$F351,NoSettings!$A$2:$A$7395,0),MATCH(EPS!U$2,NoSettings!$C$1:$AH$1,0))</f>
        <v>0</v>
      </c>
      <c r="V351">
        <f>INDEX(NoSettings!$C$2:$AH$7395,MATCH(EPS!$F351,NoSettings!$A$2:$A$7395,0),MATCH(EPS!V$2,NoSettings!$C$1:$AH$1,0))</f>
        <v>0</v>
      </c>
      <c r="W351">
        <f>INDEX(NoSettings!$C$2:$AH$7395,MATCH(EPS!$F351,NoSettings!$A$2:$A$7395,0),MATCH(EPS!W$2,NoSettings!$C$1:$AH$1,0))</f>
        <v>0</v>
      </c>
      <c r="X351">
        <f>INDEX(NoSettings!$C$2:$AH$7395,MATCH(EPS!$F351,NoSettings!$A$2:$A$7395,0),MATCH(EPS!X$2,NoSettings!$C$1:$AH$1,0))</f>
        <v>0</v>
      </c>
      <c r="Y351">
        <f>INDEX(NoSettings!$C$2:$AH$7395,MATCH(EPS!$F351,NoSettings!$A$2:$A$7395,0),MATCH(EPS!Y$2,NoSettings!$C$1:$AH$1,0))</f>
        <v>0</v>
      </c>
      <c r="Z351">
        <f>INDEX(NoSettings!$C$2:$AH$7395,MATCH(EPS!$F351,NoSettings!$A$2:$A$7395,0),MATCH(EPS!Z$2,NoSettings!$C$1:$AH$1,0))</f>
        <v>0</v>
      </c>
      <c r="AA351">
        <f>INDEX(NoSettings!$C$2:$AH$7395,MATCH(EPS!$F351,NoSettings!$A$2:$A$7395,0),MATCH(EPS!AA$2,NoSettings!$C$1:$AH$1,0))</f>
        <v>0</v>
      </c>
      <c r="AB351">
        <f>INDEX(NoSettings!$C$2:$AH$7395,MATCH(EPS!$F351,NoSettings!$A$2:$A$7395,0),MATCH(EPS!AB$2,NoSettings!$C$1:$AH$1,0))</f>
        <v>0</v>
      </c>
      <c r="AC351">
        <f>INDEX(NoSettings!$C$2:$AH$7395,MATCH(EPS!$F351,NoSettings!$A$2:$A$7395,0),MATCH(EPS!AC$2,NoSettings!$C$1:$AH$1,0))</f>
        <v>0</v>
      </c>
      <c r="AD351">
        <f>INDEX(NoSettings!$C$2:$AH$7395,MATCH(EPS!$F351,NoSettings!$A$2:$A$7395,0),MATCH(EPS!AD$2,NoSettings!$C$1:$AH$1,0))</f>
        <v>0</v>
      </c>
      <c r="AE351">
        <f>INDEX(NoSettings!$C$2:$AH$7395,MATCH(EPS!$F351,NoSettings!$A$2:$A$7395,0),MATCH(EPS!AE$2,NoSettings!$C$1:$AH$1,0))</f>
        <v>0</v>
      </c>
      <c r="AF351">
        <f>INDEX(NoSettings!$C$2:$AH$7395,MATCH(EPS!$F351,NoSettings!$A$2:$A$7395,0),MATCH(EPS!AF$2,NoSettings!$C$1:$AH$1,0))</f>
        <v>0</v>
      </c>
      <c r="AG351">
        <f>INDEX(NoSettings!$C$2:$AH$7395,MATCH(EPS!$F351,NoSettings!$A$2:$A$7395,0),MATCH(EPS!AG$2,NoSettings!$C$1:$AH$1,0))</f>
        <v>0</v>
      </c>
      <c r="AH351">
        <f>INDEX(NoSettings!$C$2:$AH$7395,MATCH(EPS!$F351,NoSettings!$A$2:$A$7395,0),MATCH(EPS!AH$2,NoSettings!$C$1:$AH$1,0))</f>
        <v>0</v>
      </c>
      <c r="AI351">
        <f>INDEX(NoSettings!$C$2:$AH$7395,MATCH(EPS!$F351,NoSettings!$A$2:$A$7395,0),MATCH(EPS!AI$2,NoSettings!$C$1:$AH$1,0))</f>
        <v>0</v>
      </c>
      <c r="AJ351">
        <f>INDEX(NoSettings!$C$2:$AH$7395,MATCH(EPS!$F351,NoSettings!$A$2:$A$7395,0),MATCH(EPS!AJ$2,NoSettings!$C$1:$AH$1,0))</f>
        <v>0</v>
      </c>
      <c r="AK351">
        <f>INDEX(NoSettings!$C$2:$AH$7395,MATCH(EPS!$F351,NoSettings!$A$2:$A$7395,0),MATCH(EPS!AK$2,NoSettings!$C$1:$AH$1,0))</f>
        <v>0</v>
      </c>
    </row>
    <row r="352" spans="1:37" x14ac:dyDescent="0.35">
      <c r="A352" s="63" t="s">
        <v>7943</v>
      </c>
      <c r="B352" t="s">
        <v>7944</v>
      </c>
      <c r="C352" t="s">
        <v>7963</v>
      </c>
      <c r="D352" t="s">
        <v>7958</v>
      </c>
      <c r="E352" t="s">
        <v>7956</v>
      </c>
      <c r="F352" t="s">
        <v>351</v>
      </c>
      <c r="G352">
        <f>INDEX(NoSettings!$C$2:$AH$7395,MATCH(EPS!$F352,NoSettings!$A$2:$A$7395,0),MATCH(EPS!G$2,NoSettings!$C$1:$AH$1,0))</f>
        <v>0</v>
      </c>
      <c r="H352">
        <f>INDEX(NoSettings!$C$2:$AH$7395,MATCH(EPS!$F352,NoSettings!$A$2:$A$7395,0),MATCH(EPS!H$2,NoSettings!$C$1:$AH$1,0))</f>
        <v>0</v>
      </c>
      <c r="I352">
        <f>INDEX(NoSettings!$C$2:$AH$7395,MATCH(EPS!$F352,NoSettings!$A$2:$A$7395,0),MATCH(EPS!I$2,NoSettings!$C$1:$AH$1,0))</f>
        <v>0</v>
      </c>
      <c r="J352">
        <f>INDEX(NoSettings!$C$2:$AH$7395,MATCH(EPS!$F352,NoSettings!$A$2:$A$7395,0),MATCH(EPS!J$2,NoSettings!$C$1:$AH$1,0))</f>
        <v>0</v>
      </c>
      <c r="K352">
        <f>INDEX(NoSettings!$C$2:$AH$7395,MATCH(EPS!$F352,NoSettings!$A$2:$A$7395,0),MATCH(EPS!K$2,NoSettings!$C$1:$AH$1,0))</f>
        <v>0</v>
      </c>
      <c r="L352">
        <f>INDEX(NoSettings!$C$2:$AH$7395,MATCH(EPS!$F352,NoSettings!$A$2:$A$7395,0),MATCH(EPS!L$2,NoSettings!$C$1:$AH$1,0))</f>
        <v>0</v>
      </c>
      <c r="M352">
        <f>INDEX(NoSettings!$C$2:$AH$7395,MATCH(EPS!$F352,NoSettings!$A$2:$A$7395,0),MATCH(EPS!M$2,NoSettings!$C$1:$AH$1,0))</f>
        <v>0</v>
      </c>
      <c r="N352">
        <f>INDEX(NoSettings!$C$2:$AH$7395,MATCH(EPS!$F352,NoSettings!$A$2:$A$7395,0),MATCH(EPS!N$2,NoSettings!$C$1:$AH$1,0))</f>
        <v>0</v>
      </c>
      <c r="O352">
        <f>INDEX(NoSettings!$C$2:$AH$7395,MATCH(EPS!$F352,NoSettings!$A$2:$A$7395,0),MATCH(EPS!O$2,NoSettings!$C$1:$AH$1,0))</f>
        <v>0</v>
      </c>
      <c r="P352">
        <f>INDEX(NoSettings!$C$2:$AH$7395,MATCH(EPS!$F352,NoSettings!$A$2:$A$7395,0),MATCH(EPS!P$2,NoSettings!$C$1:$AH$1,0))</f>
        <v>0</v>
      </c>
      <c r="Q352">
        <f>INDEX(NoSettings!$C$2:$AH$7395,MATCH(EPS!$F352,NoSettings!$A$2:$A$7395,0),MATCH(EPS!Q$2,NoSettings!$C$1:$AH$1,0))</f>
        <v>0</v>
      </c>
      <c r="R352">
        <f>INDEX(NoSettings!$C$2:$AH$7395,MATCH(EPS!$F352,NoSettings!$A$2:$A$7395,0),MATCH(EPS!R$2,NoSettings!$C$1:$AH$1,0))</f>
        <v>0</v>
      </c>
      <c r="S352">
        <f>INDEX(NoSettings!$C$2:$AH$7395,MATCH(EPS!$F352,NoSettings!$A$2:$A$7395,0),MATCH(EPS!S$2,NoSettings!$C$1:$AH$1,0))</f>
        <v>0</v>
      </c>
      <c r="T352">
        <f>INDEX(NoSettings!$C$2:$AH$7395,MATCH(EPS!$F352,NoSettings!$A$2:$A$7395,0),MATCH(EPS!T$2,NoSettings!$C$1:$AH$1,0))</f>
        <v>0</v>
      </c>
      <c r="U352">
        <f>INDEX(NoSettings!$C$2:$AH$7395,MATCH(EPS!$F352,NoSettings!$A$2:$A$7395,0),MATCH(EPS!U$2,NoSettings!$C$1:$AH$1,0))</f>
        <v>0</v>
      </c>
      <c r="V352">
        <f>INDEX(NoSettings!$C$2:$AH$7395,MATCH(EPS!$F352,NoSettings!$A$2:$A$7395,0),MATCH(EPS!V$2,NoSettings!$C$1:$AH$1,0))</f>
        <v>0</v>
      </c>
      <c r="W352">
        <f>INDEX(NoSettings!$C$2:$AH$7395,MATCH(EPS!$F352,NoSettings!$A$2:$A$7395,0),MATCH(EPS!W$2,NoSettings!$C$1:$AH$1,0))</f>
        <v>0</v>
      </c>
      <c r="X352">
        <f>INDEX(NoSettings!$C$2:$AH$7395,MATCH(EPS!$F352,NoSettings!$A$2:$A$7395,0),MATCH(EPS!X$2,NoSettings!$C$1:$AH$1,0))</f>
        <v>0</v>
      </c>
      <c r="Y352">
        <f>INDEX(NoSettings!$C$2:$AH$7395,MATCH(EPS!$F352,NoSettings!$A$2:$A$7395,0),MATCH(EPS!Y$2,NoSettings!$C$1:$AH$1,0))</f>
        <v>0</v>
      </c>
      <c r="Z352">
        <f>INDEX(NoSettings!$C$2:$AH$7395,MATCH(EPS!$F352,NoSettings!$A$2:$A$7395,0),MATCH(EPS!Z$2,NoSettings!$C$1:$AH$1,0))</f>
        <v>0</v>
      </c>
      <c r="AA352">
        <f>INDEX(NoSettings!$C$2:$AH$7395,MATCH(EPS!$F352,NoSettings!$A$2:$A$7395,0),MATCH(EPS!AA$2,NoSettings!$C$1:$AH$1,0))</f>
        <v>0</v>
      </c>
      <c r="AB352">
        <f>INDEX(NoSettings!$C$2:$AH$7395,MATCH(EPS!$F352,NoSettings!$A$2:$A$7395,0),MATCH(EPS!AB$2,NoSettings!$C$1:$AH$1,0))</f>
        <v>0</v>
      </c>
      <c r="AC352">
        <f>INDEX(NoSettings!$C$2:$AH$7395,MATCH(EPS!$F352,NoSettings!$A$2:$A$7395,0),MATCH(EPS!AC$2,NoSettings!$C$1:$AH$1,0))</f>
        <v>0</v>
      </c>
      <c r="AD352">
        <f>INDEX(NoSettings!$C$2:$AH$7395,MATCH(EPS!$F352,NoSettings!$A$2:$A$7395,0),MATCH(EPS!AD$2,NoSettings!$C$1:$AH$1,0))</f>
        <v>0</v>
      </c>
      <c r="AE352">
        <f>INDEX(NoSettings!$C$2:$AH$7395,MATCH(EPS!$F352,NoSettings!$A$2:$A$7395,0),MATCH(EPS!AE$2,NoSettings!$C$1:$AH$1,0))</f>
        <v>0</v>
      </c>
      <c r="AF352">
        <f>INDEX(NoSettings!$C$2:$AH$7395,MATCH(EPS!$F352,NoSettings!$A$2:$A$7395,0),MATCH(EPS!AF$2,NoSettings!$C$1:$AH$1,0))</f>
        <v>0</v>
      </c>
      <c r="AG352">
        <f>INDEX(NoSettings!$C$2:$AH$7395,MATCH(EPS!$F352,NoSettings!$A$2:$A$7395,0),MATCH(EPS!AG$2,NoSettings!$C$1:$AH$1,0))</f>
        <v>0</v>
      </c>
      <c r="AH352">
        <f>INDEX(NoSettings!$C$2:$AH$7395,MATCH(EPS!$F352,NoSettings!$A$2:$A$7395,0),MATCH(EPS!AH$2,NoSettings!$C$1:$AH$1,0))</f>
        <v>0</v>
      </c>
      <c r="AI352">
        <f>INDEX(NoSettings!$C$2:$AH$7395,MATCH(EPS!$F352,NoSettings!$A$2:$A$7395,0),MATCH(EPS!AI$2,NoSettings!$C$1:$AH$1,0))</f>
        <v>0</v>
      </c>
      <c r="AJ352">
        <f>INDEX(NoSettings!$C$2:$AH$7395,MATCH(EPS!$F352,NoSettings!$A$2:$A$7395,0),MATCH(EPS!AJ$2,NoSettings!$C$1:$AH$1,0))</f>
        <v>0</v>
      </c>
      <c r="AK352">
        <f>INDEX(NoSettings!$C$2:$AH$7395,MATCH(EPS!$F352,NoSettings!$A$2:$A$7395,0),MATCH(EPS!AK$2,NoSettings!$C$1:$AH$1,0))</f>
        <v>0</v>
      </c>
    </row>
    <row r="353" spans="1:37" x14ac:dyDescent="0.35">
      <c r="A353" s="63" t="s">
        <v>7943</v>
      </c>
      <c r="B353" t="s">
        <v>7944</v>
      </c>
      <c r="C353" t="s">
        <v>7963</v>
      </c>
      <c r="D353" t="s">
        <v>7959</v>
      </c>
      <c r="E353" t="s">
        <v>7947</v>
      </c>
      <c r="F353" t="s">
        <v>352</v>
      </c>
      <c r="G353">
        <f>INDEX(NoSettings!$C$2:$AH$7395,MATCH(EPS!$F353,NoSettings!$A$2:$A$7395,0),MATCH(EPS!G$2,NoSettings!$C$1:$AH$1,0))</f>
        <v>0</v>
      </c>
      <c r="H353">
        <f>INDEX(NoSettings!$C$2:$AH$7395,MATCH(EPS!$F353,NoSettings!$A$2:$A$7395,0),MATCH(EPS!H$2,NoSettings!$C$1:$AH$1,0))</f>
        <v>0</v>
      </c>
      <c r="I353">
        <f>INDEX(NoSettings!$C$2:$AH$7395,MATCH(EPS!$F353,NoSettings!$A$2:$A$7395,0),MATCH(EPS!I$2,NoSettings!$C$1:$AH$1,0))</f>
        <v>0</v>
      </c>
      <c r="J353">
        <f>INDEX(NoSettings!$C$2:$AH$7395,MATCH(EPS!$F353,NoSettings!$A$2:$A$7395,0),MATCH(EPS!J$2,NoSettings!$C$1:$AH$1,0))</f>
        <v>0</v>
      </c>
      <c r="K353">
        <f>INDEX(NoSettings!$C$2:$AH$7395,MATCH(EPS!$F353,NoSettings!$A$2:$A$7395,0),MATCH(EPS!K$2,NoSettings!$C$1:$AH$1,0))</f>
        <v>0</v>
      </c>
      <c r="L353">
        <f>INDEX(NoSettings!$C$2:$AH$7395,MATCH(EPS!$F353,NoSettings!$A$2:$A$7395,0),MATCH(EPS!L$2,NoSettings!$C$1:$AH$1,0))</f>
        <v>0</v>
      </c>
      <c r="M353">
        <f>INDEX(NoSettings!$C$2:$AH$7395,MATCH(EPS!$F353,NoSettings!$A$2:$A$7395,0),MATCH(EPS!M$2,NoSettings!$C$1:$AH$1,0))</f>
        <v>0</v>
      </c>
      <c r="N353">
        <f>INDEX(NoSettings!$C$2:$AH$7395,MATCH(EPS!$F353,NoSettings!$A$2:$A$7395,0),MATCH(EPS!N$2,NoSettings!$C$1:$AH$1,0))</f>
        <v>0</v>
      </c>
      <c r="O353">
        <f>INDEX(NoSettings!$C$2:$AH$7395,MATCH(EPS!$F353,NoSettings!$A$2:$A$7395,0),MATCH(EPS!O$2,NoSettings!$C$1:$AH$1,0))</f>
        <v>0</v>
      </c>
      <c r="P353">
        <f>INDEX(NoSettings!$C$2:$AH$7395,MATCH(EPS!$F353,NoSettings!$A$2:$A$7395,0),MATCH(EPS!P$2,NoSettings!$C$1:$AH$1,0))</f>
        <v>0</v>
      </c>
      <c r="Q353">
        <f>INDEX(NoSettings!$C$2:$AH$7395,MATCH(EPS!$F353,NoSettings!$A$2:$A$7395,0),MATCH(EPS!Q$2,NoSettings!$C$1:$AH$1,0))</f>
        <v>0</v>
      </c>
      <c r="R353">
        <f>INDEX(NoSettings!$C$2:$AH$7395,MATCH(EPS!$F353,NoSettings!$A$2:$A$7395,0),MATCH(EPS!R$2,NoSettings!$C$1:$AH$1,0))</f>
        <v>0</v>
      </c>
      <c r="S353">
        <f>INDEX(NoSettings!$C$2:$AH$7395,MATCH(EPS!$F353,NoSettings!$A$2:$A$7395,0),MATCH(EPS!S$2,NoSettings!$C$1:$AH$1,0))</f>
        <v>0</v>
      </c>
      <c r="T353">
        <f>INDEX(NoSettings!$C$2:$AH$7395,MATCH(EPS!$F353,NoSettings!$A$2:$A$7395,0),MATCH(EPS!T$2,NoSettings!$C$1:$AH$1,0))</f>
        <v>0</v>
      </c>
      <c r="U353">
        <f>INDEX(NoSettings!$C$2:$AH$7395,MATCH(EPS!$F353,NoSettings!$A$2:$A$7395,0),MATCH(EPS!U$2,NoSettings!$C$1:$AH$1,0))</f>
        <v>0</v>
      </c>
      <c r="V353">
        <f>INDEX(NoSettings!$C$2:$AH$7395,MATCH(EPS!$F353,NoSettings!$A$2:$A$7395,0),MATCH(EPS!V$2,NoSettings!$C$1:$AH$1,0))</f>
        <v>0</v>
      </c>
      <c r="W353">
        <f>INDEX(NoSettings!$C$2:$AH$7395,MATCH(EPS!$F353,NoSettings!$A$2:$A$7395,0),MATCH(EPS!W$2,NoSettings!$C$1:$AH$1,0))</f>
        <v>0</v>
      </c>
      <c r="X353">
        <f>INDEX(NoSettings!$C$2:$AH$7395,MATCH(EPS!$F353,NoSettings!$A$2:$A$7395,0),MATCH(EPS!X$2,NoSettings!$C$1:$AH$1,0))</f>
        <v>0</v>
      </c>
      <c r="Y353">
        <f>INDEX(NoSettings!$C$2:$AH$7395,MATCH(EPS!$F353,NoSettings!$A$2:$A$7395,0),MATCH(EPS!Y$2,NoSettings!$C$1:$AH$1,0))</f>
        <v>0</v>
      </c>
      <c r="Z353">
        <f>INDEX(NoSettings!$C$2:$AH$7395,MATCH(EPS!$F353,NoSettings!$A$2:$A$7395,0),MATCH(EPS!Z$2,NoSettings!$C$1:$AH$1,0))</f>
        <v>0</v>
      </c>
      <c r="AA353">
        <f>INDEX(NoSettings!$C$2:$AH$7395,MATCH(EPS!$F353,NoSettings!$A$2:$A$7395,0),MATCH(EPS!AA$2,NoSettings!$C$1:$AH$1,0))</f>
        <v>0</v>
      </c>
      <c r="AB353">
        <f>INDEX(NoSettings!$C$2:$AH$7395,MATCH(EPS!$F353,NoSettings!$A$2:$A$7395,0),MATCH(EPS!AB$2,NoSettings!$C$1:$AH$1,0))</f>
        <v>0</v>
      </c>
      <c r="AC353">
        <f>INDEX(NoSettings!$C$2:$AH$7395,MATCH(EPS!$F353,NoSettings!$A$2:$A$7395,0),MATCH(EPS!AC$2,NoSettings!$C$1:$AH$1,0))</f>
        <v>0</v>
      </c>
      <c r="AD353">
        <f>INDEX(NoSettings!$C$2:$AH$7395,MATCH(EPS!$F353,NoSettings!$A$2:$A$7395,0),MATCH(EPS!AD$2,NoSettings!$C$1:$AH$1,0))</f>
        <v>0</v>
      </c>
      <c r="AE353">
        <f>INDEX(NoSettings!$C$2:$AH$7395,MATCH(EPS!$F353,NoSettings!$A$2:$A$7395,0),MATCH(EPS!AE$2,NoSettings!$C$1:$AH$1,0))</f>
        <v>0</v>
      </c>
      <c r="AF353">
        <f>INDEX(NoSettings!$C$2:$AH$7395,MATCH(EPS!$F353,NoSettings!$A$2:$A$7395,0),MATCH(EPS!AF$2,NoSettings!$C$1:$AH$1,0))</f>
        <v>0</v>
      </c>
      <c r="AG353">
        <f>INDEX(NoSettings!$C$2:$AH$7395,MATCH(EPS!$F353,NoSettings!$A$2:$A$7395,0),MATCH(EPS!AG$2,NoSettings!$C$1:$AH$1,0))</f>
        <v>0</v>
      </c>
      <c r="AH353">
        <f>INDEX(NoSettings!$C$2:$AH$7395,MATCH(EPS!$F353,NoSettings!$A$2:$A$7395,0),MATCH(EPS!AH$2,NoSettings!$C$1:$AH$1,0))</f>
        <v>0</v>
      </c>
      <c r="AI353">
        <f>INDEX(NoSettings!$C$2:$AH$7395,MATCH(EPS!$F353,NoSettings!$A$2:$A$7395,0),MATCH(EPS!AI$2,NoSettings!$C$1:$AH$1,0))</f>
        <v>0</v>
      </c>
      <c r="AJ353">
        <f>INDEX(NoSettings!$C$2:$AH$7395,MATCH(EPS!$F353,NoSettings!$A$2:$A$7395,0),MATCH(EPS!AJ$2,NoSettings!$C$1:$AH$1,0))</f>
        <v>0</v>
      </c>
      <c r="AK353">
        <f>INDEX(NoSettings!$C$2:$AH$7395,MATCH(EPS!$F353,NoSettings!$A$2:$A$7395,0),MATCH(EPS!AK$2,NoSettings!$C$1:$AH$1,0))</f>
        <v>0</v>
      </c>
    </row>
    <row r="354" spans="1:37" x14ac:dyDescent="0.35">
      <c r="A354" s="63" t="s">
        <v>7943</v>
      </c>
      <c r="B354" t="s">
        <v>7944</v>
      </c>
      <c r="C354" t="s">
        <v>7963</v>
      </c>
      <c r="D354" t="s">
        <v>7959</v>
      </c>
      <c r="E354" t="s">
        <v>7948</v>
      </c>
      <c r="F354" t="s">
        <v>353</v>
      </c>
      <c r="G354">
        <f>INDEX(NoSettings!$C$2:$AH$7395,MATCH(EPS!$F354,NoSettings!$A$2:$A$7395,0),MATCH(EPS!G$2,NoSettings!$C$1:$AH$1,0))</f>
        <v>0</v>
      </c>
      <c r="H354">
        <f>INDEX(NoSettings!$C$2:$AH$7395,MATCH(EPS!$F354,NoSettings!$A$2:$A$7395,0),MATCH(EPS!H$2,NoSettings!$C$1:$AH$1,0))</f>
        <v>0</v>
      </c>
      <c r="I354">
        <f>INDEX(NoSettings!$C$2:$AH$7395,MATCH(EPS!$F354,NoSettings!$A$2:$A$7395,0),MATCH(EPS!I$2,NoSettings!$C$1:$AH$1,0))</f>
        <v>0</v>
      </c>
      <c r="J354">
        <f>INDEX(NoSettings!$C$2:$AH$7395,MATCH(EPS!$F354,NoSettings!$A$2:$A$7395,0),MATCH(EPS!J$2,NoSettings!$C$1:$AH$1,0))</f>
        <v>0</v>
      </c>
      <c r="K354">
        <f>INDEX(NoSettings!$C$2:$AH$7395,MATCH(EPS!$F354,NoSettings!$A$2:$A$7395,0),MATCH(EPS!K$2,NoSettings!$C$1:$AH$1,0))</f>
        <v>0</v>
      </c>
      <c r="L354">
        <f>INDEX(NoSettings!$C$2:$AH$7395,MATCH(EPS!$F354,NoSettings!$A$2:$A$7395,0),MATCH(EPS!L$2,NoSettings!$C$1:$AH$1,0))</f>
        <v>0</v>
      </c>
      <c r="M354">
        <f>INDEX(NoSettings!$C$2:$AH$7395,MATCH(EPS!$F354,NoSettings!$A$2:$A$7395,0),MATCH(EPS!M$2,NoSettings!$C$1:$AH$1,0))</f>
        <v>0</v>
      </c>
      <c r="N354">
        <f>INDEX(NoSettings!$C$2:$AH$7395,MATCH(EPS!$F354,NoSettings!$A$2:$A$7395,0),MATCH(EPS!N$2,NoSettings!$C$1:$AH$1,0))</f>
        <v>0</v>
      </c>
      <c r="O354">
        <f>INDEX(NoSettings!$C$2:$AH$7395,MATCH(EPS!$F354,NoSettings!$A$2:$A$7395,0),MATCH(EPS!O$2,NoSettings!$C$1:$AH$1,0))</f>
        <v>0</v>
      </c>
      <c r="P354">
        <f>INDEX(NoSettings!$C$2:$AH$7395,MATCH(EPS!$F354,NoSettings!$A$2:$A$7395,0),MATCH(EPS!P$2,NoSettings!$C$1:$AH$1,0))</f>
        <v>0</v>
      </c>
      <c r="Q354">
        <f>INDEX(NoSettings!$C$2:$AH$7395,MATCH(EPS!$F354,NoSettings!$A$2:$A$7395,0),MATCH(EPS!Q$2,NoSettings!$C$1:$AH$1,0))</f>
        <v>0</v>
      </c>
      <c r="R354">
        <f>INDEX(NoSettings!$C$2:$AH$7395,MATCH(EPS!$F354,NoSettings!$A$2:$A$7395,0),MATCH(EPS!R$2,NoSettings!$C$1:$AH$1,0))</f>
        <v>0</v>
      </c>
      <c r="S354">
        <f>INDEX(NoSettings!$C$2:$AH$7395,MATCH(EPS!$F354,NoSettings!$A$2:$A$7395,0),MATCH(EPS!S$2,NoSettings!$C$1:$AH$1,0))</f>
        <v>0</v>
      </c>
      <c r="T354">
        <f>INDEX(NoSettings!$C$2:$AH$7395,MATCH(EPS!$F354,NoSettings!$A$2:$A$7395,0),MATCH(EPS!T$2,NoSettings!$C$1:$AH$1,0))</f>
        <v>0</v>
      </c>
      <c r="U354">
        <f>INDEX(NoSettings!$C$2:$AH$7395,MATCH(EPS!$F354,NoSettings!$A$2:$A$7395,0),MATCH(EPS!U$2,NoSettings!$C$1:$AH$1,0))</f>
        <v>0</v>
      </c>
      <c r="V354">
        <f>INDEX(NoSettings!$C$2:$AH$7395,MATCH(EPS!$F354,NoSettings!$A$2:$A$7395,0),MATCH(EPS!V$2,NoSettings!$C$1:$AH$1,0))</f>
        <v>0</v>
      </c>
      <c r="W354">
        <f>INDEX(NoSettings!$C$2:$AH$7395,MATCH(EPS!$F354,NoSettings!$A$2:$A$7395,0),MATCH(EPS!W$2,NoSettings!$C$1:$AH$1,0))</f>
        <v>0</v>
      </c>
      <c r="X354">
        <f>INDEX(NoSettings!$C$2:$AH$7395,MATCH(EPS!$F354,NoSettings!$A$2:$A$7395,0),MATCH(EPS!X$2,NoSettings!$C$1:$AH$1,0))</f>
        <v>0</v>
      </c>
      <c r="Y354">
        <f>INDEX(NoSettings!$C$2:$AH$7395,MATCH(EPS!$F354,NoSettings!$A$2:$A$7395,0),MATCH(EPS!Y$2,NoSettings!$C$1:$AH$1,0))</f>
        <v>0</v>
      </c>
      <c r="Z354">
        <f>INDEX(NoSettings!$C$2:$AH$7395,MATCH(EPS!$F354,NoSettings!$A$2:$A$7395,0),MATCH(EPS!Z$2,NoSettings!$C$1:$AH$1,0))</f>
        <v>0</v>
      </c>
      <c r="AA354">
        <f>INDEX(NoSettings!$C$2:$AH$7395,MATCH(EPS!$F354,NoSettings!$A$2:$A$7395,0),MATCH(EPS!AA$2,NoSettings!$C$1:$AH$1,0))</f>
        <v>0</v>
      </c>
      <c r="AB354">
        <f>INDEX(NoSettings!$C$2:$AH$7395,MATCH(EPS!$F354,NoSettings!$A$2:$A$7395,0),MATCH(EPS!AB$2,NoSettings!$C$1:$AH$1,0))</f>
        <v>0</v>
      </c>
      <c r="AC354">
        <f>INDEX(NoSettings!$C$2:$AH$7395,MATCH(EPS!$F354,NoSettings!$A$2:$A$7395,0),MATCH(EPS!AC$2,NoSettings!$C$1:$AH$1,0))</f>
        <v>0</v>
      </c>
      <c r="AD354">
        <f>INDEX(NoSettings!$C$2:$AH$7395,MATCH(EPS!$F354,NoSettings!$A$2:$A$7395,0),MATCH(EPS!AD$2,NoSettings!$C$1:$AH$1,0))</f>
        <v>0</v>
      </c>
      <c r="AE354">
        <f>INDEX(NoSettings!$C$2:$AH$7395,MATCH(EPS!$F354,NoSettings!$A$2:$A$7395,0),MATCH(EPS!AE$2,NoSettings!$C$1:$AH$1,0))</f>
        <v>0</v>
      </c>
      <c r="AF354">
        <f>INDEX(NoSettings!$C$2:$AH$7395,MATCH(EPS!$F354,NoSettings!$A$2:$A$7395,0),MATCH(EPS!AF$2,NoSettings!$C$1:$AH$1,0))</f>
        <v>0</v>
      </c>
      <c r="AG354">
        <f>INDEX(NoSettings!$C$2:$AH$7395,MATCH(EPS!$F354,NoSettings!$A$2:$A$7395,0),MATCH(EPS!AG$2,NoSettings!$C$1:$AH$1,0))</f>
        <v>0</v>
      </c>
      <c r="AH354">
        <f>INDEX(NoSettings!$C$2:$AH$7395,MATCH(EPS!$F354,NoSettings!$A$2:$A$7395,0),MATCH(EPS!AH$2,NoSettings!$C$1:$AH$1,0))</f>
        <v>0</v>
      </c>
      <c r="AI354">
        <f>INDEX(NoSettings!$C$2:$AH$7395,MATCH(EPS!$F354,NoSettings!$A$2:$A$7395,0),MATCH(EPS!AI$2,NoSettings!$C$1:$AH$1,0))</f>
        <v>0</v>
      </c>
      <c r="AJ354">
        <f>INDEX(NoSettings!$C$2:$AH$7395,MATCH(EPS!$F354,NoSettings!$A$2:$A$7395,0),MATCH(EPS!AJ$2,NoSettings!$C$1:$AH$1,0))</f>
        <v>0</v>
      </c>
      <c r="AK354">
        <f>INDEX(NoSettings!$C$2:$AH$7395,MATCH(EPS!$F354,NoSettings!$A$2:$A$7395,0),MATCH(EPS!AK$2,NoSettings!$C$1:$AH$1,0))</f>
        <v>0</v>
      </c>
    </row>
    <row r="355" spans="1:37" x14ac:dyDescent="0.35">
      <c r="A355" s="63" t="s">
        <v>7943</v>
      </c>
      <c r="B355" t="s">
        <v>7944</v>
      </c>
      <c r="C355" t="s">
        <v>7963</v>
      </c>
      <c r="D355" t="s">
        <v>7959</v>
      </c>
      <c r="E355" t="s">
        <v>7949</v>
      </c>
      <c r="F355" t="s">
        <v>354</v>
      </c>
      <c r="G355">
        <f>INDEX(NoSettings!$C$2:$AH$7395,MATCH(EPS!$F355,NoSettings!$A$2:$A$7395,0),MATCH(EPS!G$2,NoSettings!$C$1:$AH$1,0))</f>
        <v>0</v>
      </c>
      <c r="H355">
        <f>INDEX(NoSettings!$C$2:$AH$7395,MATCH(EPS!$F355,NoSettings!$A$2:$A$7395,0),MATCH(EPS!H$2,NoSettings!$C$1:$AH$1,0))</f>
        <v>0</v>
      </c>
      <c r="I355">
        <f>INDEX(NoSettings!$C$2:$AH$7395,MATCH(EPS!$F355,NoSettings!$A$2:$A$7395,0),MATCH(EPS!I$2,NoSettings!$C$1:$AH$1,0))</f>
        <v>0</v>
      </c>
      <c r="J355">
        <f>INDEX(NoSettings!$C$2:$AH$7395,MATCH(EPS!$F355,NoSettings!$A$2:$A$7395,0),MATCH(EPS!J$2,NoSettings!$C$1:$AH$1,0))</f>
        <v>0</v>
      </c>
      <c r="K355">
        <f>INDEX(NoSettings!$C$2:$AH$7395,MATCH(EPS!$F355,NoSettings!$A$2:$A$7395,0),MATCH(EPS!K$2,NoSettings!$C$1:$AH$1,0))</f>
        <v>0</v>
      </c>
      <c r="L355">
        <f>INDEX(NoSettings!$C$2:$AH$7395,MATCH(EPS!$F355,NoSettings!$A$2:$A$7395,0),MATCH(EPS!L$2,NoSettings!$C$1:$AH$1,0))</f>
        <v>0</v>
      </c>
      <c r="M355">
        <f>INDEX(NoSettings!$C$2:$AH$7395,MATCH(EPS!$F355,NoSettings!$A$2:$A$7395,0),MATCH(EPS!M$2,NoSettings!$C$1:$AH$1,0))</f>
        <v>0</v>
      </c>
      <c r="N355">
        <f>INDEX(NoSettings!$C$2:$AH$7395,MATCH(EPS!$F355,NoSettings!$A$2:$A$7395,0),MATCH(EPS!N$2,NoSettings!$C$1:$AH$1,0))</f>
        <v>0</v>
      </c>
      <c r="O355">
        <f>INDEX(NoSettings!$C$2:$AH$7395,MATCH(EPS!$F355,NoSettings!$A$2:$A$7395,0),MATCH(EPS!O$2,NoSettings!$C$1:$AH$1,0))</f>
        <v>0</v>
      </c>
      <c r="P355">
        <f>INDEX(NoSettings!$C$2:$AH$7395,MATCH(EPS!$F355,NoSettings!$A$2:$A$7395,0),MATCH(EPS!P$2,NoSettings!$C$1:$AH$1,0))</f>
        <v>0</v>
      </c>
      <c r="Q355">
        <f>INDEX(NoSettings!$C$2:$AH$7395,MATCH(EPS!$F355,NoSettings!$A$2:$A$7395,0),MATCH(EPS!Q$2,NoSettings!$C$1:$AH$1,0))</f>
        <v>0</v>
      </c>
      <c r="R355">
        <f>INDEX(NoSettings!$C$2:$AH$7395,MATCH(EPS!$F355,NoSettings!$A$2:$A$7395,0),MATCH(EPS!R$2,NoSettings!$C$1:$AH$1,0))</f>
        <v>0</v>
      </c>
      <c r="S355">
        <f>INDEX(NoSettings!$C$2:$AH$7395,MATCH(EPS!$F355,NoSettings!$A$2:$A$7395,0),MATCH(EPS!S$2,NoSettings!$C$1:$AH$1,0))</f>
        <v>0</v>
      </c>
      <c r="T355">
        <f>INDEX(NoSettings!$C$2:$AH$7395,MATCH(EPS!$F355,NoSettings!$A$2:$A$7395,0),MATCH(EPS!T$2,NoSettings!$C$1:$AH$1,0))</f>
        <v>0</v>
      </c>
      <c r="U355">
        <f>INDEX(NoSettings!$C$2:$AH$7395,MATCH(EPS!$F355,NoSettings!$A$2:$A$7395,0),MATCH(EPS!U$2,NoSettings!$C$1:$AH$1,0))</f>
        <v>0</v>
      </c>
      <c r="V355">
        <f>INDEX(NoSettings!$C$2:$AH$7395,MATCH(EPS!$F355,NoSettings!$A$2:$A$7395,0),MATCH(EPS!V$2,NoSettings!$C$1:$AH$1,0))</f>
        <v>0</v>
      </c>
      <c r="W355">
        <f>INDEX(NoSettings!$C$2:$AH$7395,MATCH(EPS!$F355,NoSettings!$A$2:$A$7395,0),MATCH(EPS!W$2,NoSettings!$C$1:$AH$1,0))</f>
        <v>0</v>
      </c>
      <c r="X355">
        <f>INDEX(NoSettings!$C$2:$AH$7395,MATCH(EPS!$F355,NoSettings!$A$2:$A$7395,0),MATCH(EPS!X$2,NoSettings!$C$1:$AH$1,0))</f>
        <v>0</v>
      </c>
      <c r="Y355">
        <f>INDEX(NoSettings!$C$2:$AH$7395,MATCH(EPS!$F355,NoSettings!$A$2:$A$7395,0),MATCH(EPS!Y$2,NoSettings!$C$1:$AH$1,0))</f>
        <v>0</v>
      </c>
      <c r="Z355">
        <f>INDEX(NoSettings!$C$2:$AH$7395,MATCH(EPS!$F355,NoSettings!$A$2:$A$7395,0),MATCH(EPS!Z$2,NoSettings!$C$1:$AH$1,0))</f>
        <v>0</v>
      </c>
      <c r="AA355">
        <f>INDEX(NoSettings!$C$2:$AH$7395,MATCH(EPS!$F355,NoSettings!$A$2:$A$7395,0),MATCH(EPS!AA$2,NoSettings!$C$1:$AH$1,0))</f>
        <v>0</v>
      </c>
      <c r="AB355">
        <f>INDEX(NoSettings!$C$2:$AH$7395,MATCH(EPS!$F355,NoSettings!$A$2:$A$7395,0),MATCH(EPS!AB$2,NoSettings!$C$1:$AH$1,0))</f>
        <v>0</v>
      </c>
      <c r="AC355">
        <f>INDEX(NoSettings!$C$2:$AH$7395,MATCH(EPS!$F355,NoSettings!$A$2:$A$7395,0),MATCH(EPS!AC$2,NoSettings!$C$1:$AH$1,0))</f>
        <v>0</v>
      </c>
      <c r="AD355">
        <f>INDEX(NoSettings!$C$2:$AH$7395,MATCH(EPS!$F355,NoSettings!$A$2:$A$7395,0),MATCH(EPS!AD$2,NoSettings!$C$1:$AH$1,0))</f>
        <v>0</v>
      </c>
      <c r="AE355">
        <f>INDEX(NoSettings!$C$2:$AH$7395,MATCH(EPS!$F355,NoSettings!$A$2:$A$7395,0),MATCH(EPS!AE$2,NoSettings!$C$1:$AH$1,0))</f>
        <v>0</v>
      </c>
      <c r="AF355">
        <f>INDEX(NoSettings!$C$2:$AH$7395,MATCH(EPS!$F355,NoSettings!$A$2:$A$7395,0),MATCH(EPS!AF$2,NoSettings!$C$1:$AH$1,0))</f>
        <v>0</v>
      </c>
      <c r="AG355">
        <f>INDEX(NoSettings!$C$2:$AH$7395,MATCH(EPS!$F355,NoSettings!$A$2:$A$7395,0),MATCH(EPS!AG$2,NoSettings!$C$1:$AH$1,0))</f>
        <v>0</v>
      </c>
      <c r="AH355">
        <f>INDEX(NoSettings!$C$2:$AH$7395,MATCH(EPS!$F355,NoSettings!$A$2:$A$7395,0),MATCH(EPS!AH$2,NoSettings!$C$1:$AH$1,0))</f>
        <v>0</v>
      </c>
      <c r="AI355">
        <f>INDEX(NoSettings!$C$2:$AH$7395,MATCH(EPS!$F355,NoSettings!$A$2:$A$7395,0),MATCH(EPS!AI$2,NoSettings!$C$1:$AH$1,0))</f>
        <v>0</v>
      </c>
      <c r="AJ355">
        <f>INDEX(NoSettings!$C$2:$AH$7395,MATCH(EPS!$F355,NoSettings!$A$2:$A$7395,0),MATCH(EPS!AJ$2,NoSettings!$C$1:$AH$1,0))</f>
        <v>0</v>
      </c>
      <c r="AK355">
        <f>INDEX(NoSettings!$C$2:$AH$7395,MATCH(EPS!$F355,NoSettings!$A$2:$A$7395,0),MATCH(EPS!AK$2,NoSettings!$C$1:$AH$1,0))</f>
        <v>0</v>
      </c>
    </row>
    <row r="356" spans="1:37" x14ac:dyDescent="0.35">
      <c r="A356" s="63" t="s">
        <v>7943</v>
      </c>
      <c r="B356" t="s">
        <v>7944</v>
      </c>
      <c r="C356" t="s">
        <v>7963</v>
      </c>
      <c r="D356" t="s">
        <v>7959</v>
      </c>
      <c r="E356" t="s">
        <v>7950</v>
      </c>
      <c r="F356" t="s">
        <v>355</v>
      </c>
      <c r="G356">
        <f>INDEX(NoSettings!$C$2:$AH$7395,MATCH(EPS!$F356,NoSettings!$A$2:$A$7395,0),MATCH(EPS!G$2,NoSettings!$C$1:$AH$1,0))</f>
        <v>47533900000000</v>
      </c>
      <c r="H356">
        <f>INDEX(NoSettings!$C$2:$AH$7395,MATCH(EPS!$F356,NoSettings!$A$2:$A$7395,0),MATCH(EPS!H$2,NoSettings!$C$1:$AH$1,0))</f>
        <v>62613400000000</v>
      </c>
      <c r="I356">
        <f>INDEX(NoSettings!$C$2:$AH$7395,MATCH(EPS!$F356,NoSettings!$A$2:$A$7395,0),MATCH(EPS!I$2,NoSettings!$C$1:$AH$1,0))</f>
        <v>70414700000000</v>
      </c>
      <c r="J356">
        <f>INDEX(NoSettings!$C$2:$AH$7395,MATCH(EPS!$F356,NoSettings!$A$2:$A$7395,0),MATCH(EPS!J$2,NoSettings!$C$1:$AH$1,0))</f>
        <v>76875300000000</v>
      </c>
      <c r="K356">
        <f>INDEX(NoSettings!$C$2:$AH$7395,MATCH(EPS!$F356,NoSettings!$A$2:$A$7395,0),MATCH(EPS!K$2,NoSettings!$C$1:$AH$1,0))</f>
        <v>81864400000000</v>
      </c>
      <c r="L356">
        <f>INDEX(NoSettings!$C$2:$AH$7395,MATCH(EPS!$F356,NoSettings!$A$2:$A$7395,0),MATCH(EPS!L$2,NoSettings!$C$1:$AH$1,0))</f>
        <v>85472000000000</v>
      </c>
      <c r="M356">
        <f>INDEX(NoSettings!$C$2:$AH$7395,MATCH(EPS!$F356,NoSettings!$A$2:$A$7395,0),MATCH(EPS!M$2,NoSettings!$C$1:$AH$1,0))</f>
        <v>88267100000000</v>
      </c>
      <c r="N356">
        <f>INDEX(NoSettings!$C$2:$AH$7395,MATCH(EPS!$F356,NoSettings!$A$2:$A$7395,0),MATCH(EPS!N$2,NoSettings!$C$1:$AH$1,0))</f>
        <v>90548500000000</v>
      </c>
      <c r="O356">
        <f>INDEX(NoSettings!$C$2:$AH$7395,MATCH(EPS!$F356,NoSettings!$A$2:$A$7395,0),MATCH(EPS!O$2,NoSettings!$C$1:$AH$1,0))</f>
        <v>92310100000000</v>
      </c>
      <c r="P356">
        <f>INDEX(NoSettings!$C$2:$AH$7395,MATCH(EPS!$F356,NoSettings!$A$2:$A$7395,0),MATCH(EPS!P$2,NoSettings!$C$1:$AH$1,0))</f>
        <v>93585400000000</v>
      </c>
      <c r="Q356">
        <f>INDEX(NoSettings!$C$2:$AH$7395,MATCH(EPS!$F356,NoSettings!$A$2:$A$7395,0),MATCH(EPS!Q$2,NoSettings!$C$1:$AH$1,0))</f>
        <v>94095800000000</v>
      </c>
      <c r="R356">
        <f>INDEX(NoSettings!$C$2:$AH$7395,MATCH(EPS!$F356,NoSettings!$A$2:$A$7395,0),MATCH(EPS!R$2,NoSettings!$C$1:$AH$1,0))</f>
        <v>96960000000000</v>
      </c>
      <c r="S356">
        <f>INDEX(NoSettings!$C$2:$AH$7395,MATCH(EPS!$F356,NoSettings!$A$2:$A$7395,0),MATCH(EPS!S$2,NoSettings!$C$1:$AH$1,0))</f>
        <v>99370700000000</v>
      </c>
      <c r="T356">
        <f>INDEX(NoSettings!$C$2:$AH$7395,MATCH(EPS!$F356,NoSettings!$A$2:$A$7395,0),MATCH(EPS!T$2,NoSettings!$C$1:$AH$1,0))</f>
        <v>101320000000000</v>
      </c>
      <c r="U356">
        <f>INDEX(NoSettings!$C$2:$AH$7395,MATCH(EPS!$F356,NoSettings!$A$2:$A$7395,0),MATCH(EPS!U$2,NoSettings!$C$1:$AH$1,0))</f>
        <v>96058200000000</v>
      </c>
      <c r="V356">
        <f>INDEX(NoSettings!$C$2:$AH$7395,MATCH(EPS!$F356,NoSettings!$A$2:$A$7395,0),MATCH(EPS!V$2,NoSettings!$C$1:$AH$1,0))</f>
        <v>90321700000000</v>
      </c>
      <c r="W356">
        <f>INDEX(NoSettings!$C$2:$AH$7395,MATCH(EPS!$F356,NoSettings!$A$2:$A$7395,0),MATCH(EPS!W$2,NoSettings!$C$1:$AH$1,0))</f>
        <v>84999800000000</v>
      </c>
      <c r="X356">
        <f>INDEX(NoSettings!$C$2:$AH$7395,MATCH(EPS!$F356,NoSettings!$A$2:$A$7395,0),MATCH(EPS!X$2,NoSettings!$C$1:$AH$1,0))</f>
        <v>80191100000000</v>
      </c>
      <c r="Y356">
        <f>INDEX(NoSettings!$C$2:$AH$7395,MATCH(EPS!$F356,NoSettings!$A$2:$A$7395,0),MATCH(EPS!Y$2,NoSettings!$C$1:$AH$1,0))</f>
        <v>75985900000000</v>
      </c>
      <c r="Z356">
        <f>INDEX(NoSettings!$C$2:$AH$7395,MATCH(EPS!$F356,NoSettings!$A$2:$A$7395,0),MATCH(EPS!Z$2,NoSettings!$C$1:$AH$1,0))</f>
        <v>72290100000000</v>
      </c>
      <c r="AA356">
        <f>INDEX(NoSettings!$C$2:$AH$7395,MATCH(EPS!$F356,NoSettings!$A$2:$A$7395,0),MATCH(EPS!AA$2,NoSettings!$C$1:$AH$1,0))</f>
        <v>68987000000000</v>
      </c>
      <c r="AB356">
        <f>INDEX(NoSettings!$C$2:$AH$7395,MATCH(EPS!$F356,NoSettings!$A$2:$A$7395,0),MATCH(EPS!AB$2,NoSettings!$C$1:$AH$1,0))</f>
        <v>65960800000000</v>
      </c>
      <c r="AC356">
        <f>INDEX(NoSettings!$C$2:$AH$7395,MATCH(EPS!$F356,NoSettings!$A$2:$A$7395,0),MATCH(EPS!AC$2,NoSettings!$C$1:$AH$1,0))</f>
        <v>63121500000000</v>
      </c>
      <c r="AD356">
        <f>INDEX(NoSettings!$C$2:$AH$7395,MATCH(EPS!$F356,NoSettings!$A$2:$A$7395,0),MATCH(EPS!AD$2,NoSettings!$C$1:$AH$1,0))</f>
        <v>60469300000000</v>
      </c>
      <c r="AE356">
        <f>INDEX(NoSettings!$C$2:$AH$7395,MATCH(EPS!$F356,NoSettings!$A$2:$A$7395,0),MATCH(EPS!AE$2,NoSettings!$C$1:$AH$1,0))</f>
        <v>58276400000000</v>
      </c>
      <c r="AF356">
        <f>INDEX(NoSettings!$C$2:$AH$7395,MATCH(EPS!$F356,NoSettings!$A$2:$A$7395,0),MATCH(EPS!AF$2,NoSettings!$C$1:$AH$1,0))</f>
        <v>56500600000000</v>
      </c>
      <c r="AG356">
        <f>INDEX(NoSettings!$C$2:$AH$7395,MATCH(EPS!$F356,NoSettings!$A$2:$A$7395,0),MATCH(EPS!AG$2,NoSettings!$C$1:$AH$1,0))</f>
        <v>55172100000000</v>
      </c>
      <c r="AH356">
        <f>INDEX(NoSettings!$C$2:$AH$7395,MATCH(EPS!$F356,NoSettings!$A$2:$A$7395,0),MATCH(EPS!AH$2,NoSettings!$C$1:$AH$1,0))</f>
        <v>54243700000000</v>
      </c>
      <c r="AI356">
        <f>INDEX(NoSettings!$C$2:$AH$7395,MATCH(EPS!$F356,NoSettings!$A$2:$A$7395,0),MATCH(EPS!AI$2,NoSettings!$C$1:$AH$1,0))</f>
        <v>53743600000000</v>
      </c>
      <c r="AJ356">
        <f>INDEX(NoSettings!$C$2:$AH$7395,MATCH(EPS!$F356,NoSettings!$A$2:$A$7395,0),MATCH(EPS!AJ$2,NoSettings!$C$1:$AH$1,0))</f>
        <v>53658800000000</v>
      </c>
      <c r="AK356">
        <f>INDEX(NoSettings!$C$2:$AH$7395,MATCH(EPS!$F356,NoSettings!$A$2:$A$7395,0),MATCH(EPS!AK$2,NoSettings!$C$1:$AH$1,0))</f>
        <v>53605300000000</v>
      </c>
    </row>
    <row r="357" spans="1:37" x14ac:dyDescent="0.35">
      <c r="A357" s="63" t="s">
        <v>7943</v>
      </c>
      <c r="B357" t="s">
        <v>7944</v>
      </c>
      <c r="C357" t="s">
        <v>7963</v>
      </c>
      <c r="D357" t="s">
        <v>7959</v>
      </c>
      <c r="E357" t="s">
        <v>7951</v>
      </c>
      <c r="F357" t="s">
        <v>356</v>
      </c>
      <c r="G357">
        <f>INDEX(NoSettings!$C$2:$AH$7395,MATCH(EPS!$F357,NoSettings!$A$2:$A$7395,0),MATCH(EPS!G$2,NoSettings!$C$1:$AH$1,0))</f>
        <v>0</v>
      </c>
      <c r="H357">
        <f>INDEX(NoSettings!$C$2:$AH$7395,MATCH(EPS!$F357,NoSettings!$A$2:$A$7395,0),MATCH(EPS!H$2,NoSettings!$C$1:$AH$1,0))</f>
        <v>0</v>
      </c>
      <c r="I357">
        <f>INDEX(NoSettings!$C$2:$AH$7395,MATCH(EPS!$F357,NoSettings!$A$2:$A$7395,0),MATCH(EPS!I$2,NoSettings!$C$1:$AH$1,0))</f>
        <v>0</v>
      </c>
      <c r="J357">
        <f>INDEX(NoSettings!$C$2:$AH$7395,MATCH(EPS!$F357,NoSettings!$A$2:$A$7395,0),MATCH(EPS!J$2,NoSettings!$C$1:$AH$1,0))</f>
        <v>0</v>
      </c>
      <c r="K357">
        <f>INDEX(NoSettings!$C$2:$AH$7395,MATCH(EPS!$F357,NoSettings!$A$2:$A$7395,0),MATCH(EPS!K$2,NoSettings!$C$1:$AH$1,0))</f>
        <v>0</v>
      </c>
      <c r="L357">
        <f>INDEX(NoSettings!$C$2:$AH$7395,MATCH(EPS!$F357,NoSettings!$A$2:$A$7395,0),MATCH(EPS!L$2,NoSettings!$C$1:$AH$1,0))</f>
        <v>0</v>
      </c>
      <c r="M357">
        <f>INDEX(NoSettings!$C$2:$AH$7395,MATCH(EPS!$F357,NoSettings!$A$2:$A$7395,0),MATCH(EPS!M$2,NoSettings!$C$1:$AH$1,0))</f>
        <v>0</v>
      </c>
      <c r="N357">
        <f>INDEX(NoSettings!$C$2:$AH$7395,MATCH(EPS!$F357,NoSettings!$A$2:$A$7395,0),MATCH(EPS!N$2,NoSettings!$C$1:$AH$1,0))</f>
        <v>0</v>
      </c>
      <c r="O357">
        <f>INDEX(NoSettings!$C$2:$AH$7395,MATCH(EPS!$F357,NoSettings!$A$2:$A$7395,0),MATCH(EPS!O$2,NoSettings!$C$1:$AH$1,0))</f>
        <v>0</v>
      </c>
      <c r="P357">
        <f>INDEX(NoSettings!$C$2:$AH$7395,MATCH(EPS!$F357,NoSettings!$A$2:$A$7395,0),MATCH(EPS!P$2,NoSettings!$C$1:$AH$1,0))</f>
        <v>0</v>
      </c>
      <c r="Q357">
        <f>INDEX(NoSettings!$C$2:$AH$7395,MATCH(EPS!$F357,NoSettings!$A$2:$A$7395,0),MATCH(EPS!Q$2,NoSettings!$C$1:$AH$1,0))</f>
        <v>0</v>
      </c>
      <c r="R357">
        <f>INDEX(NoSettings!$C$2:$AH$7395,MATCH(EPS!$F357,NoSettings!$A$2:$A$7395,0),MATCH(EPS!R$2,NoSettings!$C$1:$AH$1,0))</f>
        <v>0</v>
      </c>
      <c r="S357">
        <f>INDEX(NoSettings!$C$2:$AH$7395,MATCH(EPS!$F357,NoSettings!$A$2:$A$7395,0),MATCH(EPS!S$2,NoSettings!$C$1:$AH$1,0))</f>
        <v>0</v>
      </c>
      <c r="T357">
        <f>INDEX(NoSettings!$C$2:$AH$7395,MATCH(EPS!$F357,NoSettings!$A$2:$A$7395,0),MATCH(EPS!T$2,NoSettings!$C$1:$AH$1,0))</f>
        <v>0</v>
      </c>
      <c r="U357">
        <f>INDEX(NoSettings!$C$2:$AH$7395,MATCH(EPS!$F357,NoSettings!$A$2:$A$7395,0),MATCH(EPS!U$2,NoSettings!$C$1:$AH$1,0))</f>
        <v>0</v>
      </c>
      <c r="V357">
        <f>INDEX(NoSettings!$C$2:$AH$7395,MATCH(EPS!$F357,NoSettings!$A$2:$A$7395,0),MATCH(EPS!V$2,NoSettings!$C$1:$AH$1,0))</f>
        <v>0</v>
      </c>
      <c r="W357">
        <f>INDEX(NoSettings!$C$2:$AH$7395,MATCH(EPS!$F357,NoSettings!$A$2:$A$7395,0),MATCH(EPS!W$2,NoSettings!$C$1:$AH$1,0))</f>
        <v>0</v>
      </c>
      <c r="X357">
        <f>INDEX(NoSettings!$C$2:$AH$7395,MATCH(EPS!$F357,NoSettings!$A$2:$A$7395,0),MATCH(EPS!X$2,NoSettings!$C$1:$AH$1,0))</f>
        <v>0</v>
      </c>
      <c r="Y357">
        <f>INDEX(NoSettings!$C$2:$AH$7395,MATCH(EPS!$F357,NoSettings!$A$2:$A$7395,0),MATCH(EPS!Y$2,NoSettings!$C$1:$AH$1,0))</f>
        <v>0</v>
      </c>
      <c r="Z357">
        <f>INDEX(NoSettings!$C$2:$AH$7395,MATCH(EPS!$F357,NoSettings!$A$2:$A$7395,0),MATCH(EPS!Z$2,NoSettings!$C$1:$AH$1,0))</f>
        <v>0</v>
      </c>
      <c r="AA357">
        <f>INDEX(NoSettings!$C$2:$AH$7395,MATCH(EPS!$F357,NoSettings!$A$2:$A$7395,0),MATCH(EPS!AA$2,NoSettings!$C$1:$AH$1,0))</f>
        <v>0</v>
      </c>
      <c r="AB357">
        <f>INDEX(NoSettings!$C$2:$AH$7395,MATCH(EPS!$F357,NoSettings!$A$2:$A$7395,0),MATCH(EPS!AB$2,NoSettings!$C$1:$AH$1,0))</f>
        <v>0</v>
      </c>
      <c r="AC357">
        <f>INDEX(NoSettings!$C$2:$AH$7395,MATCH(EPS!$F357,NoSettings!$A$2:$A$7395,0),MATCH(EPS!AC$2,NoSettings!$C$1:$AH$1,0))</f>
        <v>0</v>
      </c>
      <c r="AD357">
        <f>INDEX(NoSettings!$C$2:$AH$7395,MATCH(EPS!$F357,NoSettings!$A$2:$A$7395,0),MATCH(EPS!AD$2,NoSettings!$C$1:$AH$1,0))</f>
        <v>0</v>
      </c>
      <c r="AE357">
        <f>INDEX(NoSettings!$C$2:$AH$7395,MATCH(EPS!$F357,NoSettings!$A$2:$A$7395,0),MATCH(EPS!AE$2,NoSettings!$C$1:$AH$1,0))</f>
        <v>0</v>
      </c>
      <c r="AF357">
        <f>INDEX(NoSettings!$C$2:$AH$7395,MATCH(EPS!$F357,NoSettings!$A$2:$A$7395,0),MATCH(EPS!AF$2,NoSettings!$C$1:$AH$1,0))</f>
        <v>0</v>
      </c>
      <c r="AG357">
        <f>INDEX(NoSettings!$C$2:$AH$7395,MATCH(EPS!$F357,NoSettings!$A$2:$A$7395,0),MATCH(EPS!AG$2,NoSettings!$C$1:$AH$1,0))</f>
        <v>0</v>
      </c>
      <c r="AH357">
        <f>INDEX(NoSettings!$C$2:$AH$7395,MATCH(EPS!$F357,NoSettings!$A$2:$A$7395,0),MATCH(EPS!AH$2,NoSettings!$C$1:$AH$1,0))</f>
        <v>0</v>
      </c>
      <c r="AI357">
        <f>INDEX(NoSettings!$C$2:$AH$7395,MATCH(EPS!$F357,NoSettings!$A$2:$A$7395,0),MATCH(EPS!AI$2,NoSettings!$C$1:$AH$1,0))</f>
        <v>0</v>
      </c>
      <c r="AJ357">
        <f>INDEX(NoSettings!$C$2:$AH$7395,MATCH(EPS!$F357,NoSettings!$A$2:$A$7395,0),MATCH(EPS!AJ$2,NoSettings!$C$1:$AH$1,0))</f>
        <v>0</v>
      </c>
      <c r="AK357">
        <f>INDEX(NoSettings!$C$2:$AH$7395,MATCH(EPS!$F357,NoSettings!$A$2:$A$7395,0),MATCH(EPS!AK$2,NoSettings!$C$1:$AH$1,0))</f>
        <v>0</v>
      </c>
    </row>
    <row r="358" spans="1:37" x14ac:dyDescent="0.35">
      <c r="A358" s="63" t="s">
        <v>7943</v>
      </c>
      <c r="B358" t="s">
        <v>7944</v>
      </c>
      <c r="C358" t="s">
        <v>7963</v>
      </c>
      <c r="D358" t="s">
        <v>7959</v>
      </c>
      <c r="E358" t="s">
        <v>7952</v>
      </c>
      <c r="F358" t="s">
        <v>357</v>
      </c>
      <c r="G358">
        <f>INDEX(NoSettings!$C$2:$AH$7395,MATCH(EPS!$F358,NoSettings!$A$2:$A$7395,0),MATCH(EPS!G$2,NoSettings!$C$1:$AH$1,0))</f>
        <v>11708700000000</v>
      </c>
      <c r="H358">
        <f>INDEX(NoSettings!$C$2:$AH$7395,MATCH(EPS!$F358,NoSettings!$A$2:$A$7395,0),MATCH(EPS!H$2,NoSettings!$C$1:$AH$1,0))</f>
        <v>17334500000000</v>
      </c>
      <c r="I358">
        <f>INDEX(NoSettings!$C$2:$AH$7395,MATCH(EPS!$F358,NoSettings!$A$2:$A$7395,0),MATCH(EPS!I$2,NoSettings!$C$1:$AH$1,0))</f>
        <v>21751800000000</v>
      </c>
      <c r="J358">
        <f>INDEX(NoSettings!$C$2:$AH$7395,MATCH(EPS!$F358,NoSettings!$A$2:$A$7395,0),MATCH(EPS!J$2,NoSettings!$C$1:$AH$1,0))</f>
        <v>26339100000000</v>
      </c>
      <c r="K358">
        <f>INDEX(NoSettings!$C$2:$AH$7395,MATCH(EPS!$F358,NoSettings!$A$2:$A$7395,0),MATCH(EPS!K$2,NoSettings!$C$1:$AH$1,0))</f>
        <v>30954100000000</v>
      </c>
      <c r="L358">
        <f>INDEX(NoSettings!$C$2:$AH$7395,MATCH(EPS!$F358,NoSettings!$A$2:$A$7395,0),MATCH(EPS!L$2,NoSettings!$C$1:$AH$1,0))</f>
        <v>35516600000000</v>
      </c>
      <c r="M358">
        <f>INDEX(NoSettings!$C$2:$AH$7395,MATCH(EPS!$F358,NoSettings!$A$2:$A$7395,0),MATCH(EPS!M$2,NoSettings!$C$1:$AH$1,0))</f>
        <v>40165500000000</v>
      </c>
      <c r="N358">
        <f>INDEX(NoSettings!$C$2:$AH$7395,MATCH(EPS!$F358,NoSettings!$A$2:$A$7395,0),MATCH(EPS!N$2,NoSettings!$C$1:$AH$1,0))</f>
        <v>44986600000000</v>
      </c>
      <c r="O358">
        <f>INDEX(NoSettings!$C$2:$AH$7395,MATCH(EPS!$F358,NoSettings!$A$2:$A$7395,0),MATCH(EPS!O$2,NoSettings!$C$1:$AH$1,0))</f>
        <v>49946500000000</v>
      </c>
      <c r="P358">
        <f>INDEX(NoSettings!$C$2:$AH$7395,MATCH(EPS!$F358,NoSettings!$A$2:$A$7395,0),MATCH(EPS!P$2,NoSettings!$C$1:$AH$1,0))</f>
        <v>55029800000000</v>
      </c>
      <c r="Q358">
        <f>INDEX(NoSettings!$C$2:$AH$7395,MATCH(EPS!$F358,NoSettings!$A$2:$A$7395,0),MATCH(EPS!Q$2,NoSettings!$C$1:$AH$1,0))</f>
        <v>60024800000000</v>
      </c>
      <c r="R358">
        <f>INDEX(NoSettings!$C$2:$AH$7395,MATCH(EPS!$F358,NoSettings!$A$2:$A$7395,0),MATCH(EPS!R$2,NoSettings!$C$1:$AH$1,0))</f>
        <v>61851900000000</v>
      </c>
      <c r="S358">
        <f>INDEX(NoSettings!$C$2:$AH$7395,MATCH(EPS!$F358,NoSettings!$A$2:$A$7395,0),MATCH(EPS!S$2,NoSettings!$C$1:$AH$1,0))</f>
        <v>63389700000000</v>
      </c>
      <c r="T358">
        <f>INDEX(NoSettings!$C$2:$AH$7395,MATCH(EPS!$F358,NoSettings!$A$2:$A$7395,0),MATCH(EPS!T$2,NoSettings!$C$1:$AH$1,0))</f>
        <v>64633400000000</v>
      </c>
      <c r="U358">
        <f>INDEX(NoSettings!$C$2:$AH$7395,MATCH(EPS!$F358,NoSettings!$A$2:$A$7395,0),MATCH(EPS!U$2,NoSettings!$C$1:$AH$1,0))</f>
        <v>61276700000000</v>
      </c>
      <c r="V358">
        <f>INDEX(NoSettings!$C$2:$AH$7395,MATCH(EPS!$F358,NoSettings!$A$2:$A$7395,0),MATCH(EPS!V$2,NoSettings!$C$1:$AH$1,0))</f>
        <v>57617300000000</v>
      </c>
      <c r="W358">
        <f>INDEX(NoSettings!$C$2:$AH$7395,MATCH(EPS!$F358,NoSettings!$A$2:$A$7395,0),MATCH(EPS!W$2,NoSettings!$C$1:$AH$1,0))</f>
        <v>54222400000000</v>
      </c>
      <c r="X358">
        <f>INDEX(NoSettings!$C$2:$AH$7395,MATCH(EPS!$F358,NoSettings!$A$2:$A$7395,0),MATCH(EPS!X$2,NoSettings!$C$1:$AH$1,0))</f>
        <v>51154900000000</v>
      </c>
      <c r="Y358">
        <f>INDEX(NoSettings!$C$2:$AH$7395,MATCH(EPS!$F358,NoSettings!$A$2:$A$7395,0),MATCH(EPS!Y$2,NoSettings!$C$1:$AH$1,0))</f>
        <v>48472300000000</v>
      </c>
      <c r="Z358">
        <f>INDEX(NoSettings!$C$2:$AH$7395,MATCH(EPS!$F358,NoSettings!$A$2:$A$7395,0),MATCH(EPS!Z$2,NoSettings!$C$1:$AH$1,0))</f>
        <v>46114700000000</v>
      </c>
      <c r="AA358">
        <f>INDEX(NoSettings!$C$2:$AH$7395,MATCH(EPS!$F358,NoSettings!$A$2:$A$7395,0),MATCH(EPS!AA$2,NoSettings!$C$1:$AH$1,0))</f>
        <v>44007600000000</v>
      </c>
      <c r="AB358">
        <f>INDEX(NoSettings!$C$2:$AH$7395,MATCH(EPS!$F358,NoSettings!$A$2:$A$7395,0),MATCH(EPS!AB$2,NoSettings!$C$1:$AH$1,0))</f>
        <v>42077200000000</v>
      </c>
      <c r="AC358">
        <f>INDEX(NoSettings!$C$2:$AH$7395,MATCH(EPS!$F358,NoSettings!$A$2:$A$7395,0),MATCH(EPS!AC$2,NoSettings!$C$1:$AH$1,0))</f>
        <v>40265900000000</v>
      </c>
      <c r="AD358">
        <f>INDEX(NoSettings!$C$2:$AH$7395,MATCH(EPS!$F358,NoSettings!$A$2:$A$7395,0),MATCH(EPS!AD$2,NoSettings!$C$1:$AH$1,0))</f>
        <v>38574100000000</v>
      </c>
      <c r="AE358">
        <f>INDEX(NoSettings!$C$2:$AH$7395,MATCH(EPS!$F358,NoSettings!$A$2:$A$7395,0),MATCH(EPS!AE$2,NoSettings!$C$1:$AH$1,0))</f>
        <v>37175200000000</v>
      </c>
      <c r="AF358">
        <f>INDEX(NoSettings!$C$2:$AH$7395,MATCH(EPS!$F358,NoSettings!$A$2:$A$7395,0),MATCH(EPS!AF$2,NoSettings!$C$1:$AH$1,0))</f>
        <v>36042400000000</v>
      </c>
      <c r="AG358">
        <f>INDEX(NoSettings!$C$2:$AH$7395,MATCH(EPS!$F358,NoSettings!$A$2:$A$7395,0),MATCH(EPS!AG$2,NoSettings!$C$1:$AH$1,0))</f>
        <v>35194900000000</v>
      </c>
      <c r="AH358">
        <f>INDEX(NoSettings!$C$2:$AH$7395,MATCH(EPS!$F358,NoSettings!$A$2:$A$7395,0),MATCH(EPS!AH$2,NoSettings!$C$1:$AH$1,0))</f>
        <v>34602700000000</v>
      </c>
      <c r="AI358">
        <f>INDEX(NoSettings!$C$2:$AH$7395,MATCH(EPS!$F358,NoSettings!$A$2:$A$7395,0),MATCH(EPS!AI$2,NoSettings!$C$1:$AH$1,0))</f>
        <v>34283700000000</v>
      </c>
      <c r="AJ358">
        <f>INDEX(NoSettings!$C$2:$AH$7395,MATCH(EPS!$F358,NoSettings!$A$2:$A$7395,0),MATCH(EPS!AJ$2,NoSettings!$C$1:$AH$1,0))</f>
        <v>34229600000000</v>
      </c>
      <c r="AK358">
        <f>INDEX(NoSettings!$C$2:$AH$7395,MATCH(EPS!$F358,NoSettings!$A$2:$A$7395,0),MATCH(EPS!AK$2,NoSettings!$C$1:$AH$1,0))</f>
        <v>34195500000000</v>
      </c>
    </row>
    <row r="359" spans="1:37" x14ac:dyDescent="0.35">
      <c r="A359" s="63" t="s">
        <v>7943</v>
      </c>
      <c r="B359" t="s">
        <v>7944</v>
      </c>
      <c r="C359" t="s">
        <v>7963</v>
      </c>
      <c r="D359" t="s">
        <v>7959</v>
      </c>
      <c r="E359" t="s">
        <v>7953</v>
      </c>
      <c r="F359" t="s">
        <v>358</v>
      </c>
      <c r="G359">
        <f>INDEX(NoSettings!$C$2:$AH$7395,MATCH(EPS!$F359,NoSettings!$A$2:$A$7395,0),MATCH(EPS!G$2,NoSettings!$C$1:$AH$1,0))</f>
        <v>0</v>
      </c>
      <c r="H359">
        <f>INDEX(NoSettings!$C$2:$AH$7395,MATCH(EPS!$F359,NoSettings!$A$2:$A$7395,0),MATCH(EPS!H$2,NoSettings!$C$1:$AH$1,0))</f>
        <v>0</v>
      </c>
      <c r="I359">
        <f>INDEX(NoSettings!$C$2:$AH$7395,MATCH(EPS!$F359,NoSettings!$A$2:$A$7395,0),MATCH(EPS!I$2,NoSettings!$C$1:$AH$1,0))</f>
        <v>0</v>
      </c>
      <c r="J359">
        <f>INDEX(NoSettings!$C$2:$AH$7395,MATCH(EPS!$F359,NoSettings!$A$2:$A$7395,0),MATCH(EPS!J$2,NoSettings!$C$1:$AH$1,0))</f>
        <v>0</v>
      </c>
      <c r="K359">
        <f>INDEX(NoSettings!$C$2:$AH$7395,MATCH(EPS!$F359,NoSettings!$A$2:$A$7395,0),MATCH(EPS!K$2,NoSettings!$C$1:$AH$1,0))</f>
        <v>0</v>
      </c>
      <c r="L359">
        <f>INDEX(NoSettings!$C$2:$AH$7395,MATCH(EPS!$F359,NoSettings!$A$2:$A$7395,0),MATCH(EPS!L$2,NoSettings!$C$1:$AH$1,0))</f>
        <v>0</v>
      </c>
      <c r="M359">
        <f>INDEX(NoSettings!$C$2:$AH$7395,MATCH(EPS!$F359,NoSettings!$A$2:$A$7395,0),MATCH(EPS!M$2,NoSettings!$C$1:$AH$1,0))</f>
        <v>0</v>
      </c>
      <c r="N359">
        <f>INDEX(NoSettings!$C$2:$AH$7395,MATCH(EPS!$F359,NoSettings!$A$2:$A$7395,0),MATCH(EPS!N$2,NoSettings!$C$1:$AH$1,0))</f>
        <v>0</v>
      </c>
      <c r="O359">
        <f>INDEX(NoSettings!$C$2:$AH$7395,MATCH(EPS!$F359,NoSettings!$A$2:$A$7395,0),MATCH(EPS!O$2,NoSettings!$C$1:$AH$1,0))</f>
        <v>0</v>
      </c>
      <c r="P359">
        <f>INDEX(NoSettings!$C$2:$AH$7395,MATCH(EPS!$F359,NoSettings!$A$2:$A$7395,0),MATCH(EPS!P$2,NoSettings!$C$1:$AH$1,0))</f>
        <v>0</v>
      </c>
      <c r="Q359">
        <f>INDEX(NoSettings!$C$2:$AH$7395,MATCH(EPS!$F359,NoSettings!$A$2:$A$7395,0),MATCH(EPS!Q$2,NoSettings!$C$1:$AH$1,0))</f>
        <v>0</v>
      </c>
      <c r="R359">
        <f>INDEX(NoSettings!$C$2:$AH$7395,MATCH(EPS!$F359,NoSettings!$A$2:$A$7395,0),MATCH(EPS!R$2,NoSettings!$C$1:$AH$1,0))</f>
        <v>0</v>
      </c>
      <c r="S359">
        <f>INDEX(NoSettings!$C$2:$AH$7395,MATCH(EPS!$F359,NoSettings!$A$2:$A$7395,0),MATCH(EPS!S$2,NoSettings!$C$1:$AH$1,0))</f>
        <v>0</v>
      </c>
      <c r="T359">
        <f>INDEX(NoSettings!$C$2:$AH$7395,MATCH(EPS!$F359,NoSettings!$A$2:$A$7395,0),MATCH(EPS!T$2,NoSettings!$C$1:$AH$1,0))</f>
        <v>0</v>
      </c>
      <c r="U359">
        <f>INDEX(NoSettings!$C$2:$AH$7395,MATCH(EPS!$F359,NoSettings!$A$2:$A$7395,0),MATCH(EPS!U$2,NoSettings!$C$1:$AH$1,0))</f>
        <v>0</v>
      </c>
      <c r="V359">
        <f>INDEX(NoSettings!$C$2:$AH$7395,MATCH(EPS!$F359,NoSettings!$A$2:$A$7395,0),MATCH(EPS!V$2,NoSettings!$C$1:$AH$1,0))</f>
        <v>0</v>
      </c>
      <c r="W359">
        <f>INDEX(NoSettings!$C$2:$AH$7395,MATCH(EPS!$F359,NoSettings!$A$2:$A$7395,0),MATCH(EPS!W$2,NoSettings!$C$1:$AH$1,0))</f>
        <v>0</v>
      </c>
      <c r="X359">
        <f>INDEX(NoSettings!$C$2:$AH$7395,MATCH(EPS!$F359,NoSettings!$A$2:$A$7395,0),MATCH(EPS!X$2,NoSettings!$C$1:$AH$1,0))</f>
        <v>0</v>
      </c>
      <c r="Y359">
        <f>INDEX(NoSettings!$C$2:$AH$7395,MATCH(EPS!$F359,NoSettings!$A$2:$A$7395,0),MATCH(EPS!Y$2,NoSettings!$C$1:$AH$1,0))</f>
        <v>0</v>
      </c>
      <c r="Z359">
        <f>INDEX(NoSettings!$C$2:$AH$7395,MATCH(EPS!$F359,NoSettings!$A$2:$A$7395,0),MATCH(EPS!Z$2,NoSettings!$C$1:$AH$1,0))</f>
        <v>0</v>
      </c>
      <c r="AA359">
        <f>INDEX(NoSettings!$C$2:$AH$7395,MATCH(EPS!$F359,NoSettings!$A$2:$A$7395,0),MATCH(EPS!AA$2,NoSettings!$C$1:$AH$1,0))</f>
        <v>0</v>
      </c>
      <c r="AB359">
        <f>INDEX(NoSettings!$C$2:$AH$7395,MATCH(EPS!$F359,NoSettings!$A$2:$A$7395,0),MATCH(EPS!AB$2,NoSettings!$C$1:$AH$1,0))</f>
        <v>0</v>
      </c>
      <c r="AC359">
        <f>INDEX(NoSettings!$C$2:$AH$7395,MATCH(EPS!$F359,NoSettings!$A$2:$A$7395,0),MATCH(EPS!AC$2,NoSettings!$C$1:$AH$1,0))</f>
        <v>0</v>
      </c>
      <c r="AD359">
        <f>INDEX(NoSettings!$C$2:$AH$7395,MATCH(EPS!$F359,NoSettings!$A$2:$A$7395,0),MATCH(EPS!AD$2,NoSettings!$C$1:$AH$1,0))</f>
        <v>0</v>
      </c>
      <c r="AE359">
        <f>INDEX(NoSettings!$C$2:$AH$7395,MATCH(EPS!$F359,NoSettings!$A$2:$A$7395,0),MATCH(EPS!AE$2,NoSettings!$C$1:$AH$1,0))</f>
        <v>0</v>
      </c>
      <c r="AF359">
        <f>INDEX(NoSettings!$C$2:$AH$7395,MATCH(EPS!$F359,NoSettings!$A$2:$A$7395,0),MATCH(EPS!AF$2,NoSettings!$C$1:$AH$1,0))</f>
        <v>0</v>
      </c>
      <c r="AG359">
        <f>INDEX(NoSettings!$C$2:$AH$7395,MATCH(EPS!$F359,NoSettings!$A$2:$A$7395,0),MATCH(EPS!AG$2,NoSettings!$C$1:$AH$1,0))</f>
        <v>0</v>
      </c>
      <c r="AH359">
        <f>INDEX(NoSettings!$C$2:$AH$7395,MATCH(EPS!$F359,NoSettings!$A$2:$A$7395,0),MATCH(EPS!AH$2,NoSettings!$C$1:$AH$1,0))</f>
        <v>0</v>
      </c>
      <c r="AI359">
        <f>INDEX(NoSettings!$C$2:$AH$7395,MATCH(EPS!$F359,NoSettings!$A$2:$A$7395,0),MATCH(EPS!AI$2,NoSettings!$C$1:$AH$1,0))</f>
        <v>0</v>
      </c>
      <c r="AJ359">
        <f>INDEX(NoSettings!$C$2:$AH$7395,MATCH(EPS!$F359,NoSettings!$A$2:$A$7395,0),MATCH(EPS!AJ$2,NoSettings!$C$1:$AH$1,0))</f>
        <v>0</v>
      </c>
      <c r="AK359">
        <f>INDEX(NoSettings!$C$2:$AH$7395,MATCH(EPS!$F359,NoSettings!$A$2:$A$7395,0),MATCH(EPS!AK$2,NoSettings!$C$1:$AH$1,0))</f>
        <v>0</v>
      </c>
    </row>
    <row r="360" spans="1:37" x14ac:dyDescent="0.35">
      <c r="A360" s="63" t="s">
        <v>7943</v>
      </c>
      <c r="B360" t="s">
        <v>7944</v>
      </c>
      <c r="C360" t="s">
        <v>7963</v>
      </c>
      <c r="D360" t="s">
        <v>7959</v>
      </c>
      <c r="E360" t="s">
        <v>7954</v>
      </c>
      <c r="F360" t="s">
        <v>359</v>
      </c>
      <c r="G360">
        <f>INDEX(NoSettings!$C$2:$AH$7395,MATCH(EPS!$F360,NoSettings!$A$2:$A$7395,0),MATCH(EPS!G$2,NoSettings!$C$1:$AH$1,0))</f>
        <v>0</v>
      </c>
      <c r="H360">
        <f>INDEX(NoSettings!$C$2:$AH$7395,MATCH(EPS!$F360,NoSettings!$A$2:$A$7395,0),MATCH(EPS!H$2,NoSettings!$C$1:$AH$1,0))</f>
        <v>0</v>
      </c>
      <c r="I360">
        <f>INDEX(NoSettings!$C$2:$AH$7395,MATCH(EPS!$F360,NoSettings!$A$2:$A$7395,0),MATCH(EPS!I$2,NoSettings!$C$1:$AH$1,0))</f>
        <v>0</v>
      </c>
      <c r="J360">
        <f>INDEX(NoSettings!$C$2:$AH$7395,MATCH(EPS!$F360,NoSettings!$A$2:$A$7395,0),MATCH(EPS!J$2,NoSettings!$C$1:$AH$1,0))</f>
        <v>0</v>
      </c>
      <c r="K360">
        <f>INDEX(NoSettings!$C$2:$AH$7395,MATCH(EPS!$F360,NoSettings!$A$2:$A$7395,0),MATCH(EPS!K$2,NoSettings!$C$1:$AH$1,0))</f>
        <v>0</v>
      </c>
      <c r="L360">
        <f>INDEX(NoSettings!$C$2:$AH$7395,MATCH(EPS!$F360,NoSettings!$A$2:$A$7395,0),MATCH(EPS!L$2,NoSettings!$C$1:$AH$1,0))</f>
        <v>0</v>
      </c>
      <c r="M360">
        <f>INDEX(NoSettings!$C$2:$AH$7395,MATCH(EPS!$F360,NoSettings!$A$2:$A$7395,0),MATCH(EPS!M$2,NoSettings!$C$1:$AH$1,0))</f>
        <v>0</v>
      </c>
      <c r="N360">
        <f>INDEX(NoSettings!$C$2:$AH$7395,MATCH(EPS!$F360,NoSettings!$A$2:$A$7395,0),MATCH(EPS!N$2,NoSettings!$C$1:$AH$1,0))</f>
        <v>0</v>
      </c>
      <c r="O360">
        <f>INDEX(NoSettings!$C$2:$AH$7395,MATCH(EPS!$F360,NoSettings!$A$2:$A$7395,0),MATCH(EPS!O$2,NoSettings!$C$1:$AH$1,0))</f>
        <v>0</v>
      </c>
      <c r="P360">
        <f>INDEX(NoSettings!$C$2:$AH$7395,MATCH(EPS!$F360,NoSettings!$A$2:$A$7395,0),MATCH(EPS!P$2,NoSettings!$C$1:$AH$1,0))</f>
        <v>0</v>
      </c>
      <c r="Q360">
        <f>INDEX(NoSettings!$C$2:$AH$7395,MATCH(EPS!$F360,NoSettings!$A$2:$A$7395,0),MATCH(EPS!Q$2,NoSettings!$C$1:$AH$1,0))</f>
        <v>0</v>
      </c>
      <c r="R360">
        <f>INDEX(NoSettings!$C$2:$AH$7395,MATCH(EPS!$F360,NoSettings!$A$2:$A$7395,0),MATCH(EPS!R$2,NoSettings!$C$1:$AH$1,0))</f>
        <v>0</v>
      </c>
      <c r="S360">
        <f>INDEX(NoSettings!$C$2:$AH$7395,MATCH(EPS!$F360,NoSettings!$A$2:$A$7395,0),MATCH(EPS!S$2,NoSettings!$C$1:$AH$1,0))</f>
        <v>0</v>
      </c>
      <c r="T360">
        <f>INDEX(NoSettings!$C$2:$AH$7395,MATCH(EPS!$F360,NoSettings!$A$2:$A$7395,0),MATCH(EPS!T$2,NoSettings!$C$1:$AH$1,0))</f>
        <v>0</v>
      </c>
      <c r="U360">
        <f>INDEX(NoSettings!$C$2:$AH$7395,MATCH(EPS!$F360,NoSettings!$A$2:$A$7395,0),MATCH(EPS!U$2,NoSettings!$C$1:$AH$1,0))</f>
        <v>0</v>
      </c>
      <c r="V360">
        <f>INDEX(NoSettings!$C$2:$AH$7395,MATCH(EPS!$F360,NoSettings!$A$2:$A$7395,0),MATCH(EPS!V$2,NoSettings!$C$1:$AH$1,0))</f>
        <v>0</v>
      </c>
      <c r="W360">
        <f>INDEX(NoSettings!$C$2:$AH$7395,MATCH(EPS!$F360,NoSettings!$A$2:$A$7395,0),MATCH(EPS!W$2,NoSettings!$C$1:$AH$1,0))</f>
        <v>0</v>
      </c>
      <c r="X360">
        <f>INDEX(NoSettings!$C$2:$AH$7395,MATCH(EPS!$F360,NoSettings!$A$2:$A$7395,0),MATCH(EPS!X$2,NoSettings!$C$1:$AH$1,0))</f>
        <v>0</v>
      </c>
      <c r="Y360">
        <f>INDEX(NoSettings!$C$2:$AH$7395,MATCH(EPS!$F360,NoSettings!$A$2:$A$7395,0),MATCH(EPS!Y$2,NoSettings!$C$1:$AH$1,0))</f>
        <v>0</v>
      </c>
      <c r="Z360">
        <f>INDEX(NoSettings!$C$2:$AH$7395,MATCH(EPS!$F360,NoSettings!$A$2:$A$7395,0),MATCH(EPS!Z$2,NoSettings!$C$1:$AH$1,0))</f>
        <v>0</v>
      </c>
      <c r="AA360">
        <f>INDEX(NoSettings!$C$2:$AH$7395,MATCH(EPS!$F360,NoSettings!$A$2:$A$7395,0),MATCH(EPS!AA$2,NoSettings!$C$1:$AH$1,0))</f>
        <v>0</v>
      </c>
      <c r="AB360">
        <f>INDEX(NoSettings!$C$2:$AH$7395,MATCH(EPS!$F360,NoSettings!$A$2:$A$7395,0),MATCH(EPS!AB$2,NoSettings!$C$1:$AH$1,0))</f>
        <v>0</v>
      </c>
      <c r="AC360">
        <f>INDEX(NoSettings!$C$2:$AH$7395,MATCH(EPS!$F360,NoSettings!$A$2:$A$7395,0),MATCH(EPS!AC$2,NoSettings!$C$1:$AH$1,0))</f>
        <v>0</v>
      </c>
      <c r="AD360">
        <f>INDEX(NoSettings!$C$2:$AH$7395,MATCH(EPS!$F360,NoSettings!$A$2:$A$7395,0),MATCH(EPS!AD$2,NoSettings!$C$1:$AH$1,0))</f>
        <v>0</v>
      </c>
      <c r="AE360">
        <f>INDEX(NoSettings!$C$2:$AH$7395,MATCH(EPS!$F360,NoSettings!$A$2:$A$7395,0),MATCH(EPS!AE$2,NoSettings!$C$1:$AH$1,0))</f>
        <v>0</v>
      </c>
      <c r="AF360">
        <f>INDEX(NoSettings!$C$2:$AH$7395,MATCH(EPS!$F360,NoSettings!$A$2:$A$7395,0),MATCH(EPS!AF$2,NoSettings!$C$1:$AH$1,0))</f>
        <v>0</v>
      </c>
      <c r="AG360">
        <f>INDEX(NoSettings!$C$2:$AH$7395,MATCH(EPS!$F360,NoSettings!$A$2:$A$7395,0),MATCH(EPS!AG$2,NoSettings!$C$1:$AH$1,0))</f>
        <v>0</v>
      </c>
      <c r="AH360">
        <f>INDEX(NoSettings!$C$2:$AH$7395,MATCH(EPS!$F360,NoSettings!$A$2:$A$7395,0),MATCH(EPS!AH$2,NoSettings!$C$1:$AH$1,0))</f>
        <v>0</v>
      </c>
      <c r="AI360">
        <f>INDEX(NoSettings!$C$2:$AH$7395,MATCH(EPS!$F360,NoSettings!$A$2:$A$7395,0),MATCH(EPS!AI$2,NoSettings!$C$1:$AH$1,0))</f>
        <v>0</v>
      </c>
      <c r="AJ360">
        <f>INDEX(NoSettings!$C$2:$AH$7395,MATCH(EPS!$F360,NoSettings!$A$2:$A$7395,0),MATCH(EPS!AJ$2,NoSettings!$C$1:$AH$1,0))</f>
        <v>0</v>
      </c>
      <c r="AK360">
        <f>INDEX(NoSettings!$C$2:$AH$7395,MATCH(EPS!$F360,NoSettings!$A$2:$A$7395,0),MATCH(EPS!AK$2,NoSettings!$C$1:$AH$1,0))</f>
        <v>0</v>
      </c>
    </row>
    <row r="361" spans="1:37" x14ac:dyDescent="0.35">
      <c r="A361" s="63" t="s">
        <v>7943</v>
      </c>
      <c r="B361" t="s">
        <v>7944</v>
      </c>
      <c r="C361" t="s">
        <v>7963</v>
      </c>
      <c r="D361" t="s">
        <v>7959</v>
      </c>
      <c r="E361" t="s">
        <v>7955</v>
      </c>
      <c r="F361" t="s">
        <v>360</v>
      </c>
      <c r="G361">
        <f>INDEX(NoSettings!$C$2:$AH$7395,MATCH(EPS!$F361,NoSettings!$A$2:$A$7395,0),MATCH(EPS!G$2,NoSettings!$C$1:$AH$1,0))</f>
        <v>0</v>
      </c>
      <c r="H361">
        <f>INDEX(NoSettings!$C$2:$AH$7395,MATCH(EPS!$F361,NoSettings!$A$2:$A$7395,0),MATCH(EPS!H$2,NoSettings!$C$1:$AH$1,0))</f>
        <v>0</v>
      </c>
      <c r="I361">
        <f>INDEX(NoSettings!$C$2:$AH$7395,MATCH(EPS!$F361,NoSettings!$A$2:$A$7395,0),MATCH(EPS!I$2,NoSettings!$C$1:$AH$1,0))</f>
        <v>0</v>
      </c>
      <c r="J361">
        <f>INDEX(NoSettings!$C$2:$AH$7395,MATCH(EPS!$F361,NoSettings!$A$2:$A$7395,0),MATCH(EPS!J$2,NoSettings!$C$1:$AH$1,0))</f>
        <v>0</v>
      </c>
      <c r="K361">
        <f>INDEX(NoSettings!$C$2:$AH$7395,MATCH(EPS!$F361,NoSettings!$A$2:$A$7395,0),MATCH(EPS!K$2,NoSettings!$C$1:$AH$1,0))</f>
        <v>0</v>
      </c>
      <c r="L361">
        <f>INDEX(NoSettings!$C$2:$AH$7395,MATCH(EPS!$F361,NoSettings!$A$2:$A$7395,0),MATCH(EPS!L$2,NoSettings!$C$1:$AH$1,0))</f>
        <v>0</v>
      </c>
      <c r="M361">
        <f>INDEX(NoSettings!$C$2:$AH$7395,MATCH(EPS!$F361,NoSettings!$A$2:$A$7395,0),MATCH(EPS!M$2,NoSettings!$C$1:$AH$1,0))</f>
        <v>0</v>
      </c>
      <c r="N361">
        <f>INDEX(NoSettings!$C$2:$AH$7395,MATCH(EPS!$F361,NoSettings!$A$2:$A$7395,0),MATCH(EPS!N$2,NoSettings!$C$1:$AH$1,0))</f>
        <v>0</v>
      </c>
      <c r="O361">
        <f>INDEX(NoSettings!$C$2:$AH$7395,MATCH(EPS!$F361,NoSettings!$A$2:$A$7395,0),MATCH(EPS!O$2,NoSettings!$C$1:$AH$1,0))</f>
        <v>0</v>
      </c>
      <c r="P361">
        <f>INDEX(NoSettings!$C$2:$AH$7395,MATCH(EPS!$F361,NoSettings!$A$2:$A$7395,0),MATCH(EPS!P$2,NoSettings!$C$1:$AH$1,0))</f>
        <v>0</v>
      </c>
      <c r="Q361">
        <f>INDEX(NoSettings!$C$2:$AH$7395,MATCH(EPS!$F361,NoSettings!$A$2:$A$7395,0),MATCH(EPS!Q$2,NoSettings!$C$1:$AH$1,0))</f>
        <v>0</v>
      </c>
      <c r="R361">
        <f>INDEX(NoSettings!$C$2:$AH$7395,MATCH(EPS!$F361,NoSettings!$A$2:$A$7395,0),MATCH(EPS!R$2,NoSettings!$C$1:$AH$1,0))</f>
        <v>0</v>
      </c>
      <c r="S361">
        <f>INDEX(NoSettings!$C$2:$AH$7395,MATCH(EPS!$F361,NoSettings!$A$2:$A$7395,0),MATCH(EPS!S$2,NoSettings!$C$1:$AH$1,0))</f>
        <v>0</v>
      </c>
      <c r="T361">
        <f>INDEX(NoSettings!$C$2:$AH$7395,MATCH(EPS!$F361,NoSettings!$A$2:$A$7395,0),MATCH(EPS!T$2,NoSettings!$C$1:$AH$1,0))</f>
        <v>0</v>
      </c>
      <c r="U361">
        <f>INDEX(NoSettings!$C$2:$AH$7395,MATCH(EPS!$F361,NoSettings!$A$2:$A$7395,0),MATCH(EPS!U$2,NoSettings!$C$1:$AH$1,0))</f>
        <v>0</v>
      </c>
      <c r="V361">
        <f>INDEX(NoSettings!$C$2:$AH$7395,MATCH(EPS!$F361,NoSettings!$A$2:$A$7395,0),MATCH(EPS!V$2,NoSettings!$C$1:$AH$1,0))</f>
        <v>0</v>
      </c>
      <c r="W361">
        <f>INDEX(NoSettings!$C$2:$AH$7395,MATCH(EPS!$F361,NoSettings!$A$2:$A$7395,0),MATCH(EPS!W$2,NoSettings!$C$1:$AH$1,0))</f>
        <v>0</v>
      </c>
      <c r="X361">
        <f>INDEX(NoSettings!$C$2:$AH$7395,MATCH(EPS!$F361,NoSettings!$A$2:$A$7395,0),MATCH(EPS!X$2,NoSettings!$C$1:$AH$1,0))</f>
        <v>0</v>
      </c>
      <c r="Y361">
        <f>INDEX(NoSettings!$C$2:$AH$7395,MATCH(EPS!$F361,NoSettings!$A$2:$A$7395,0),MATCH(EPS!Y$2,NoSettings!$C$1:$AH$1,0))</f>
        <v>0</v>
      </c>
      <c r="Z361">
        <f>INDEX(NoSettings!$C$2:$AH$7395,MATCH(EPS!$F361,NoSettings!$A$2:$A$7395,0),MATCH(EPS!Z$2,NoSettings!$C$1:$AH$1,0))</f>
        <v>0</v>
      </c>
      <c r="AA361">
        <f>INDEX(NoSettings!$C$2:$AH$7395,MATCH(EPS!$F361,NoSettings!$A$2:$A$7395,0),MATCH(EPS!AA$2,NoSettings!$C$1:$AH$1,0))</f>
        <v>0</v>
      </c>
      <c r="AB361">
        <f>INDEX(NoSettings!$C$2:$AH$7395,MATCH(EPS!$F361,NoSettings!$A$2:$A$7395,0),MATCH(EPS!AB$2,NoSettings!$C$1:$AH$1,0))</f>
        <v>0</v>
      </c>
      <c r="AC361">
        <f>INDEX(NoSettings!$C$2:$AH$7395,MATCH(EPS!$F361,NoSettings!$A$2:$A$7395,0),MATCH(EPS!AC$2,NoSettings!$C$1:$AH$1,0))</f>
        <v>0</v>
      </c>
      <c r="AD361">
        <f>INDEX(NoSettings!$C$2:$AH$7395,MATCH(EPS!$F361,NoSettings!$A$2:$A$7395,0),MATCH(EPS!AD$2,NoSettings!$C$1:$AH$1,0))</f>
        <v>0</v>
      </c>
      <c r="AE361">
        <f>INDEX(NoSettings!$C$2:$AH$7395,MATCH(EPS!$F361,NoSettings!$A$2:$A$7395,0),MATCH(EPS!AE$2,NoSettings!$C$1:$AH$1,0))</f>
        <v>0</v>
      </c>
      <c r="AF361">
        <f>INDEX(NoSettings!$C$2:$AH$7395,MATCH(EPS!$F361,NoSettings!$A$2:$A$7395,0),MATCH(EPS!AF$2,NoSettings!$C$1:$AH$1,0))</f>
        <v>0</v>
      </c>
      <c r="AG361">
        <f>INDEX(NoSettings!$C$2:$AH$7395,MATCH(EPS!$F361,NoSettings!$A$2:$A$7395,0),MATCH(EPS!AG$2,NoSettings!$C$1:$AH$1,0))</f>
        <v>0</v>
      </c>
      <c r="AH361">
        <f>INDEX(NoSettings!$C$2:$AH$7395,MATCH(EPS!$F361,NoSettings!$A$2:$A$7395,0),MATCH(EPS!AH$2,NoSettings!$C$1:$AH$1,0))</f>
        <v>0</v>
      </c>
      <c r="AI361">
        <f>INDEX(NoSettings!$C$2:$AH$7395,MATCH(EPS!$F361,NoSettings!$A$2:$A$7395,0),MATCH(EPS!AI$2,NoSettings!$C$1:$AH$1,0))</f>
        <v>0</v>
      </c>
      <c r="AJ361">
        <f>INDEX(NoSettings!$C$2:$AH$7395,MATCH(EPS!$F361,NoSettings!$A$2:$A$7395,0),MATCH(EPS!AJ$2,NoSettings!$C$1:$AH$1,0))</f>
        <v>0</v>
      </c>
      <c r="AK361">
        <f>INDEX(NoSettings!$C$2:$AH$7395,MATCH(EPS!$F361,NoSettings!$A$2:$A$7395,0),MATCH(EPS!AK$2,NoSettings!$C$1:$AH$1,0))</f>
        <v>0</v>
      </c>
    </row>
    <row r="362" spans="1:37" x14ac:dyDescent="0.35">
      <c r="A362" s="63" t="s">
        <v>7943</v>
      </c>
      <c r="B362" t="s">
        <v>7944</v>
      </c>
      <c r="C362" t="s">
        <v>7963</v>
      </c>
      <c r="D362" t="s">
        <v>7959</v>
      </c>
      <c r="E362" t="s">
        <v>7956</v>
      </c>
      <c r="F362" t="s">
        <v>361</v>
      </c>
      <c r="G362">
        <f>INDEX(NoSettings!$C$2:$AH$7395,MATCH(EPS!$F362,NoSettings!$A$2:$A$7395,0),MATCH(EPS!G$2,NoSettings!$C$1:$AH$1,0))</f>
        <v>0</v>
      </c>
      <c r="H362">
        <f>INDEX(NoSettings!$C$2:$AH$7395,MATCH(EPS!$F362,NoSettings!$A$2:$A$7395,0),MATCH(EPS!H$2,NoSettings!$C$1:$AH$1,0))</f>
        <v>0</v>
      </c>
      <c r="I362">
        <f>INDEX(NoSettings!$C$2:$AH$7395,MATCH(EPS!$F362,NoSettings!$A$2:$A$7395,0),MATCH(EPS!I$2,NoSettings!$C$1:$AH$1,0))</f>
        <v>0</v>
      </c>
      <c r="J362">
        <f>INDEX(NoSettings!$C$2:$AH$7395,MATCH(EPS!$F362,NoSettings!$A$2:$A$7395,0),MATCH(EPS!J$2,NoSettings!$C$1:$AH$1,0))</f>
        <v>0</v>
      </c>
      <c r="K362">
        <f>INDEX(NoSettings!$C$2:$AH$7395,MATCH(EPS!$F362,NoSettings!$A$2:$A$7395,0),MATCH(EPS!K$2,NoSettings!$C$1:$AH$1,0))</f>
        <v>0</v>
      </c>
      <c r="L362">
        <f>INDEX(NoSettings!$C$2:$AH$7395,MATCH(EPS!$F362,NoSettings!$A$2:$A$7395,0),MATCH(EPS!L$2,NoSettings!$C$1:$AH$1,0))</f>
        <v>0</v>
      </c>
      <c r="M362">
        <f>INDEX(NoSettings!$C$2:$AH$7395,MATCH(EPS!$F362,NoSettings!$A$2:$A$7395,0),MATCH(EPS!M$2,NoSettings!$C$1:$AH$1,0))</f>
        <v>0</v>
      </c>
      <c r="N362">
        <f>INDEX(NoSettings!$C$2:$AH$7395,MATCH(EPS!$F362,NoSettings!$A$2:$A$7395,0),MATCH(EPS!N$2,NoSettings!$C$1:$AH$1,0))</f>
        <v>0</v>
      </c>
      <c r="O362">
        <f>INDEX(NoSettings!$C$2:$AH$7395,MATCH(EPS!$F362,NoSettings!$A$2:$A$7395,0),MATCH(EPS!O$2,NoSettings!$C$1:$AH$1,0))</f>
        <v>0</v>
      </c>
      <c r="P362">
        <f>INDEX(NoSettings!$C$2:$AH$7395,MATCH(EPS!$F362,NoSettings!$A$2:$A$7395,0),MATCH(EPS!P$2,NoSettings!$C$1:$AH$1,0))</f>
        <v>0</v>
      </c>
      <c r="Q362">
        <f>INDEX(NoSettings!$C$2:$AH$7395,MATCH(EPS!$F362,NoSettings!$A$2:$A$7395,0),MATCH(EPS!Q$2,NoSettings!$C$1:$AH$1,0))</f>
        <v>0</v>
      </c>
      <c r="R362">
        <f>INDEX(NoSettings!$C$2:$AH$7395,MATCH(EPS!$F362,NoSettings!$A$2:$A$7395,0),MATCH(EPS!R$2,NoSettings!$C$1:$AH$1,0))</f>
        <v>0</v>
      </c>
      <c r="S362">
        <f>INDEX(NoSettings!$C$2:$AH$7395,MATCH(EPS!$F362,NoSettings!$A$2:$A$7395,0),MATCH(EPS!S$2,NoSettings!$C$1:$AH$1,0))</f>
        <v>0</v>
      </c>
      <c r="T362">
        <f>INDEX(NoSettings!$C$2:$AH$7395,MATCH(EPS!$F362,NoSettings!$A$2:$A$7395,0),MATCH(EPS!T$2,NoSettings!$C$1:$AH$1,0))</f>
        <v>0</v>
      </c>
      <c r="U362">
        <f>INDEX(NoSettings!$C$2:$AH$7395,MATCH(EPS!$F362,NoSettings!$A$2:$A$7395,0),MATCH(EPS!U$2,NoSettings!$C$1:$AH$1,0))</f>
        <v>0</v>
      </c>
      <c r="V362">
        <f>INDEX(NoSettings!$C$2:$AH$7395,MATCH(EPS!$F362,NoSettings!$A$2:$A$7395,0),MATCH(EPS!V$2,NoSettings!$C$1:$AH$1,0))</f>
        <v>0</v>
      </c>
      <c r="W362">
        <f>INDEX(NoSettings!$C$2:$AH$7395,MATCH(EPS!$F362,NoSettings!$A$2:$A$7395,0),MATCH(EPS!W$2,NoSettings!$C$1:$AH$1,0))</f>
        <v>0</v>
      </c>
      <c r="X362">
        <f>INDEX(NoSettings!$C$2:$AH$7395,MATCH(EPS!$F362,NoSettings!$A$2:$A$7395,0),MATCH(EPS!X$2,NoSettings!$C$1:$AH$1,0))</f>
        <v>0</v>
      </c>
      <c r="Y362">
        <f>INDEX(NoSettings!$C$2:$AH$7395,MATCH(EPS!$F362,NoSettings!$A$2:$A$7395,0),MATCH(EPS!Y$2,NoSettings!$C$1:$AH$1,0))</f>
        <v>0</v>
      </c>
      <c r="Z362">
        <f>INDEX(NoSettings!$C$2:$AH$7395,MATCH(EPS!$F362,NoSettings!$A$2:$A$7395,0),MATCH(EPS!Z$2,NoSettings!$C$1:$AH$1,0))</f>
        <v>0</v>
      </c>
      <c r="AA362">
        <f>INDEX(NoSettings!$C$2:$AH$7395,MATCH(EPS!$F362,NoSettings!$A$2:$A$7395,0),MATCH(EPS!AA$2,NoSettings!$C$1:$AH$1,0))</f>
        <v>0</v>
      </c>
      <c r="AB362">
        <f>INDEX(NoSettings!$C$2:$AH$7395,MATCH(EPS!$F362,NoSettings!$A$2:$A$7395,0),MATCH(EPS!AB$2,NoSettings!$C$1:$AH$1,0))</f>
        <v>0</v>
      </c>
      <c r="AC362">
        <f>INDEX(NoSettings!$C$2:$AH$7395,MATCH(EPS!$F362,NoSettings!$A$2:$A$7395,0),MATCH(EPS!AC$2,NoSettings!$C$1:$AH$1,0))</f>
        <v>0</v>
      </c>
      <c r="AD362">
        <f>INDEX(NoSettings!$C$2:$AH$7395,MATCH(EPS!$F362,NoSettings!$A$2:$A$7395,0),MATCH(EPS!AD$2,NoSettings!$C$1:$AH$1,0))</f>
        <v>0</v>
      </c>
      <c r="AE362">
        <f>INDEX(NoSettings!$C$2:$AH$7395,MATCH(EPS!$F362,NoSettings!$A$2:$A$7395,0),MATCH(EPS!AE$2,NoSettings!$C$1:$AH$1,0))</f>
        <v>0</v>
      </c>
      <c r="AF362">
        <f>INDEX(NoSettings!$C$2:$AH$7395,MATCH(EPS!$F362,NoSettings!$A$2:$A$7395,0),MATCH(EPS!AF$2,NoSettings!$C$1:$AH$1,0))</f>
        <v>0</v>
      </c>
      <c r="AG362">
        <f>INDEX(NoSettings!$C$2:$AH$7395,MATCH(EPS!$F362,NoSettings!$A$2:$A$7395,0),MATCH(EPS!AG$2,NoSettings!$C$1:$AH$1,0))</f>
        <v>0</v>
      </c>
      <c r="AH362">
        <f>INDEX(NoSettings!$C$2:$AH$7395,MATCH(EPS!$F362,NoSettings!$A$2:$A$7395,0),MATCH(EPS!AH$2,NoSettings!$C$1:$AH$1,0))</f>
        <v>0</v>
      </c>
      <c r="AI362">
        <f>INDEX(NoSettings!$C$2:$AH$7395,MATCH(EPS!$F362,NoSettings!$A$2:$A$7395,0),MATCH(EPS!AI$2,NoSettings!$C$1:$AH$1,0))</f>
        <v>0</v>
      </c>
      <c r="AJ362">
        <f>INDEX(NoSettings!$C$2:$AH$7395,MATCH(EPS!$F362,NoSettings!$A$2:$A$7395,0),MATCH(EPS!AJ$2,NoSettings!$C$1:$AH$1,0))</f>
        <v>0</v>
      </c>
      <c r="AK362">
        <f>INDEX(NoSettings!$C$2:$AH$7395,MATCH(EPS!$F362,NoSettings!$A$2:$A$7395,0),MATCH(EPS!AK$2,NoSettings!$C$1:$AH$1,0))</f>
        <v>0</v>
      </c>
    </row>
    <row r="363" spans="1:37" x14ac:dyDescent="0.35">
      <c r="A363" s="63" t="s">
        <v>7943</v>
      </c>
      <c r="B363" t="s">
        <v>7944</v>
      </c>
      <c r="C363" t="s">
        <v>7963</v>
      </c>
      <c r="D363" t="s">
        <v>7960</v>
      </c>
      <c r="E363" t="s">
        <v>7947</v>
      </c>
      <c r="F363" t="s">
        <v>362</v>
      </c>
      <c r="G363">
        <f>INDEX(NoSettings!$C$2:$AH$7395,MATCH(EPS!$F363,NoSettings!$A$2:$A$7395,0),MATCH(EPS!G$2,NoSettings!$C$1:$AH$1,0))</f>
        <v>131665000000</v>
      </c>
      <c r="H363">
        <f>INDEX(NoSettings!$C$2:$AH$7395,MATCH(EPS!$F363,NoSettings!$A$2:$A$7395,0),MATCH(EPS!H$2,NoSettings!$C$1:$AH$1,0))</f>
        <v>136402000000</v>
      </c>
      <c r="I363">
        <f>INDEX(NoSettings!$C$2:$AH$7395,MATCH(EPS!$F363,NoSettings!$A$2:$A$7395,0),MATCH(EPS!I$2,NoSettings!$C$1:$AH$1,0))</f>
        <v>122628000000</v>
      </c>
      <c r="J363">
        <f>INDEX(NoSettings!$C$2:$AH$7395,MATCH(EPS!$F363,NoSettings!$A$2:$A$7395,0),MATCH(EPS!J$2,NoSettings!$C$1:$AH$1,0))</f>
        <v>108632000000</v>
      </c>
      <c r="K363">
        <f>INDEX(NoSettings!$C$2:$AH$7395,MATCH(EPS!$F363,NoSettings!$A$2:$A$7395,0),MATCH(EPS!K$2,NoSettings!$C$1:$AH$1,0))</f>
        <v>94009200000</v>
      </c>
      <c r="L363">
        <f>INDEX(NoSettings!$C$2:$AH$7395,MATCH(EPS!$F363,NoSettings!$A$2:$A$7395,0),MATCH(EPS!L$2,NoSettings!$C$1:$AH$1,0))</f>
        <v>79268200000</v>
      </c>
      <c r="M363">
        <f>INDEX(NoSettings!$C$2:$AH$7395,MATCH(EPS!$F363,NoSettings!$A$2:$A$7395,0),MATCH(EPS!M$2,NoSettings!$C$1:$AH$1,0))</f>
        <v>65172200000</v>
      </c>
      <c r="N363">
        <f>INDEX(NoSettings!$C$2:$AH$7395,MATCH(EPS!$F363,NoSettings!$A$2:$A$7395,0),MATCH(EPS!N$2,NoSettings!$C$1:$AH$1,0))</f>
        <v>51978800000</v>
      </c>
      <c r="O363">
        <f>INDEX(NoSettings!$C$2:$AH$7395,MATCH(EPS!$F363,NoSettings!$A$2:$A$7395,0),MATCH(EPS!O$2,NoSettings!$C$1:$AH$1,0))</f>
        <v>39432800000</v>
      </c>
      <c r="P363">
        <f>INDEX(NoSettings!$C$2:$AH$7395,MATCH(EPS!$F363,NoSettings!$A$2:$A$7395,0),MATCH(EPS!P$2,NoSettings!$C$1:$AH$1,0))</f>
        <v>27830300000</v>
      </c>
      <c r="Q363">
        <f>INDEX(NoSettings!$C$2:$AH$7395,MATCH(EPS!$F363,NoSettings!$A$2:$A$7395,0),MATCH(EPS!Q$2,NoSettings!$C$1:$AH$1,0))</f>
        <v>17482500000</v>
      </c>
      <c r="R363">
        <f>INDEX(NoSettings!$C$2:$AH$7395,MATCH(EPS!$F363,NoSettings!$A$2:$A$7395,0),MATCH(EPS!R$2,NoSettings!$C$1:$AH$1,0))</f>
        <v>8835230000</v>
      </c>
      <c r="S363">
        <f>INDEX(NoSettings!$C$2:$AH$7395,MATCH(EPS!$F363,NoSettings!$A$2:$A$7395,0),MATCH(EPS!S$2,NoSettings!$C$1:$AH$1,0))</f>
        <v>2578050000</v>
      </c>
      <c r="T363">
        <f>INDEX(NoSettings!$C$2:$AH$7395,MATCH(EPS!$F363,NoSettings!$A$2:$A$7395,0),MATCH(EPS!T$2,NoSettings!$C$1:$AH$1,0))</f>
        <v>0</v>
      </c>
      <c r="U363">
        <f>INDEX(NoSettings!$C$2:$AH$7395,MATCH(EPS!$F363,NoSettings!$A$2:$A$7395,0),MATCH(EPS!U$2,NoSettings!$C$1:$AH$1,0))</f>
        <v>0</v>
      </c>
      <c r="V363">
        <f>INDEX(NoSettings!$C$2:$AH$7395,MATCH(EPS!$F363,NoSettings!$A$2:$A$7395,0),MATCH(EPS!V$2,NoSettings!$C$1:$AH$1,0))</f>
        <v>0</v>
      </c>
      <c r="W363">
        <f>INDEX(NoSettings!$C$2:$AH$7395,MATCH(EPS!$F363,NoSettings!$A$2:$A$7395,0),MATCH(EPS!W$2,NoSettings!$C$1:$AH$1,0))</f>
        <v>0</v>
      </c>
      <c r="X363">
        <f>INDEX(NoSettings!$C$2:$AH$7395,MATCH(EPS!$F363,NoSettings!$A$2:$A$7395,0),MATCH(EPS!X$2,NoSettings!$C$1:$AH$1,0))</f>
        <v>0</v>
      </c>
      <c r="Y363">
        <f>INDEX(NoSettings!$C$2:$AH$7395,MATCH(EPS!$F363,NoSettings!$A$2:$A$7395,0),MATCH(EPS!Y$2,NoSettings!$C$1:$AH$1,0))</f>
        <v>0</v>
      </c>
      <c r="Z363">
        <f>INDEX(NoSettings!$C$2:$AH$7395,MATCH(EPS!$F363,NoSettings!$A$2:$A$7395,0),MATCH(EPS!Z$2,NoSettings!$C$1:$AH$1,0))</f>
        <v>0</v>
      </c>
      <c r="AA363">
        <f>INDEX(NoSettings!$C$2:$AH$7395,MATCH(EPS!$F363,NoSettings!$A$2:$A$7395,0),MATCH(EPS!AA$2,NoSettings!$C$1:$AH$1,0))</f>
        <v>0</v>
      </c>
      <c r="AB363">
        <f>INDEX(NoSettings!$C$2:$AH$7395,MATCH(EPS!$F363,NoSettings!$A$2:$A$7395,0),MATCH(EPS!AB$2,NoSettings!$C$1:$AH$1,0))</f>
        <v>0</v>
      </c>
      <c r="AC363">
        <f>INDEX(NoSettings!$C$2:$AH$7395,MATCH(EPS!$F363,NoSettings!$A$2:$A$7395,0),MATCH(EPS!AC$2,NoSettings!$C$1:$AH$1,0))</f>
        <v>0</v>
      </c>
      <c r="AD363">
        <f>INDEX(NoSettings!$C$2:$AH$7395,MATCH(EPS!$F363,NoSettings!$A$2:$A$7395,0),MATCH(EPS!AD$2,NoSettings!$C$1:$AH$1,0))</f>
        <v>0</v>
      </c>
      <c r="AE363">
        <f>INDEX(NoSettings!$C$2:$AH$7395,MATCH(EPS!$F363,NoSettings!$A$2:$A$7395,0),MATCH(EPS!AE$2,NoSettings!$C$1:$AH$1,0))</f>
        <v>0</v>
      </c>
      <c r="AF363">
        <f>INDEX(NoSettings!$C$2:$AH$7395,MATCH(EPS!$F363,NoSettings!$A$2:$A$7395,0),MATCH(EPS!AF$2,NoSettings!$C$1:$AH$1,0))</f>
        <v>0</v>
      </c>
      <c r="AG363">
        <f>INDEX(NoSettings!$C$2:$AH$7395,MATCH(EPS!$F363,NoSettings!$A$2:$A$7395,0),MATCH(EPS!AG$2,NoSettings!$C$1:$AH$1,0))</f>
        <v>0</v>
      </c>
      <c r="AH363">
        <f>INDEX(NoSettings!$C$2:$AH$7395,MATCH(EPS!$F363,NoSettings!$A$2:$A$7395,0),MATCH(EPS!AH$2,NoSettings!$C$1:$AH$1,0))</f>
        <v>0</v>
      </c>
      <c r="AI363">
        <f>INDEX(NoSettings!$C$2:$AH$7395,MATCH(EPS!$F363,NoSettings!$A$2:$A$7395,0),MATCH(EPS!AI$2,NoSettings!$C$1:$AH$1,0))</f>
        <v>0</v>
      </c>
      <c r="AJ363">
        <f>INDEX(NoSettings!$C$2:$AH$7395,MATCH(EPS!$F363,NoSettings!$A$2:$A$7395,0),MATCH(EPS!AJ$2,NoSettings!$C$1:$AH$1,0))</f>
        <v>0</v>
      </c>
      <c r="AK363">
        <f>INDEX(NoSettings!$C$2:$AH$7395,MATCH(EPS!$F363,NoSettings!$A$2:$A$7395,0),MATCH(EPS!AK$2,NoSettings!$C$1:$AH$1,0))</f>
        <v>0</v>
      </c>
    </row>
    <row r="364" spans="1:37" x14ac:dyDescent="0.35">
      <c r="A364" s="63" t="s">
        <v>7943</v>
      </c>
      <c r="B364" t="s">
        <v>7944</v>
      </c>
      <c r="C364" t="s">
        <v>7963</v>
      </c>
      <c r="D364" t="s">
        <v>7960</v>
      </c>
      <c r="E364" t="s">
        <v>7948</v>
      </c>
      <c r="F364" t="s">
        <v>363</v>
      </c>
      <c r="G364">
        <f>INDEX(NoSettings!$C$2:$AH$7395,MATCH(EPS!$F364,NoSettings!$A$2:$A$7395,0),MATCH(EPS!G$2,NoSettings!$C$1:$AH$1,0))</f>
        <v>0</v>
      </c>
      <c r="H364">
        <f>INDEX(NoSettings!$C$2:$AH$7395,MATCH(EPS!$F364,NoSettings!$A$2:$A$7395,0),MATCH(EPS!H$2,NoSettings!$C$1:$AH$1,0))</f>
        <v>0</v>
      </c>
      <c r="I364">
        <f>INDEX(NoSettings!$C$2:$AH$7395,MATCH(EPS!$F364,NoSettings!$A$2:$A$7395,0),MATCH(EPS!I$2,NoSettings!$C$1:$AH$1,0))</f>
        <v>0</v>
      </c>
      <c r="J364">
        <f>INDEX(NoSettings!$C$2:$AH$7395,MATCH(EPS!$F364,NoSettings!$A$2:$A$7395,0),MATCH(EPS!J$2,NoSettings!$C$1:$AH$1,0))</f>
        <v>0</v>
      </c>
      <c r="K364">
        <f>INDEX(NoSettings!$C$2:$AH$7395,MATCH(EPS!$F364,NoSettings!$A$2:$A$7395,0),MATCH(EPS!K$2,NoSettings!$C$1:$AH$1,0))</f>
        <v>0</v>
      </c>
      <c r="L364">
        <f>INDEX(NoSettings!$C$2:$AH$7395,MATCH(EPS!$F364,NoSettings!$A$2:$A$7395,0),MATCH(EPS!L$2,NoSettings!$C$1:$AH$1,0))</f>
        <v>0</v>
      </c>
      <c r="M364">
        <f>INDEX(NoSettings!$C$2:$AH$7395,MATCH(EPS!$F364,NoSettings!$A$2:$A$7395,0),MATCH(EPS!M$2,NoSettings!$C$1:$AH$1,0))</f>
        <v>0</v>
      </c>
      <c r="N364">
        <f>INDEX(NoSettings!$C$2:$AH$7395,MATCH(EPS!$F364,NoSettings!$A$2:$A$7395,0),MATCH(EPS!N$2,NoSettings!$C$1:$AH$1,0))</f>
        <v>0</v>
      </c>
      <c r="O364">
        <f>INDEX(NoSettings!$C$2:$AH$7395,MATCH(EPS!$F364,NoSettings!$A$2:$A$7395,0),MATCH(EPS!O$2,NoSettings!$C$1:$AH$1,0))</f>
        <v>0</v>
      </c>
      <c r="P364">
        <f>INDEX(NoSettings!$C$2:$AH$7395,MATCH(EPS!$F364,NoSettings!$A$2:$A$7395,0),MATCH(EPS!P$2,NoSettings!$C$1:$AH$1,0))</f>
        <v>0</v>
      </c>
      <c r="Q364">
        <f>INDEX(NoSettings!$C$2:$AH$7395,MATCH(EPS!$F364,NoSettings!$A$2:$A$7395,0),MATCH(EPS!Q$2,NoSettings!$C$1:$AH$1,0))</f>
        <v>0</v>
      </c>
      <c r="R364">
        <f>INDEX(NoSettings!$C$2:$AH$7395,MATCH(EPS!$F364,NoSettings!$A$2:$A$7395,0),MATCH(EPS!R$2,NoSettings!$C$1:$AH$1,0))</f>
        <v>0</v>
      </c>
      <c r="S364">
        <f>INDEX(NoSettings!$C$2:$AH$7395,MATCH(EPS!$F364,NoSettings!$A$2:$A$7395,0),MATCH(EPS!S$2,NoSettings!$C$1:$AH$1,0))</f>
        <v>0</v>
      </c>
      <c r="T364">
        <f>INDEX(NoSettings!$C$2:$AH$7395,MATCH(EPS!$F364,NoSettings!$A$2:$A$7395,0),MATCH(EPS!T$2,NoSettings!$C$1:$AH$1,0))</f>
        <v>0</v>
      </c>
      <c r="U364">
        <f>INDEX(NoSettings!$C$2:$AH$7395,MATCH(EPS!$F364,NoSettings!$A$2:$A$7395,0),MATCH(EPS!U$2,NoSettings!$C$1:$AH$1,0))</f>
        <v>0</v>
      </c>
      <c r="V364">
        <f>INDEX(NoSettings!$C$2:$AH$7395,MATCH(EPS!$F364,NoSettings!$A$2:$A$7395,0),MATCH(EPS!V$2,NoSettings!$C$1:$AH$1,0))</f>
        <v>0</v>
      </c>
      <c r="W364">
        <f>INDEX(NoSettings!$C$2:$AH$7395,MATCH(EPS!$F364,NoSettings!$A$2:$A$7395,0),MATCH(EPS!W$2,NoSettings!$C$1:$AH$1,0))</f>
        <v>0</v>
      </c>
      <c r="X364">
        <f>INDEX(NoSettings!$C$2:$AH$7395,MATCH(EPS!$F364,NoSettings!$A$2:$A$7395,0),MATCH(EPS!X$2,NoSettings!$C$1:$AH$1,0))</f>
        <v>0</v>
      </c>
      <c r="Y364">
        <f>INDEX(NoSettings!$C$2:$AH$7395,MATCH(EPS!$F364,NoSettings!$A$2:$A$7395,0),MATCH(EPS!Y$2,NoSettings!$C$1:$AH$1,0))</f>
        <v>0</v>
      </c>
      <c r="Z364">
        <f>INDEX(NoSettings!$C$2:$AH$7395,MATCH(EPS!$F364,NoSettings!$A$2:$A$7395,0),MATCH(EPS!Z$2,NoSettings!$C$1:$AH$1,0))</f>
        <v>0</v>
      </c>
      <c r="AA364">
        <f>INDEX(NoSettings!$C$2:$AH$7395,MATCH(EPS!$F364,NoSettings!$A$2:$A$7395,0),MATCH(EPS!AA$2,NoSettings!$C$1:$AH$1,0))</f>
        <v>0</v>
      </c>
      <c r="AB364">
        <f>INDEX(NoSettings!$C$2:$AH$7395,MATCH(EPS!$F364,NoSettings!$A$2:$A$7395,0),MATCH(EPS!AB$2,NoSettings!$C$1:$AH$1,0))</f>
        <v>0</v>
      </c>
      <c r="AC364">
        <f>INDEX(NoSettings!$C$2:$AH$7395,MATCH(EPS!$F364,NoSettings!$A$2:$A$7395,0),MATCH(EPS!AC$2,NoSettings!$C$1:$AH$1,0))</f>
        <v>0</v>
      </c>
      <c r="AD364">
        <f>INDEX(NoSettings!$C$2:$AH$7395,MATCH(EPS!$F364,NoSettings!$A$2:$A$7395,0),MATCH(EPS!AD$2,NoSettings!$C$1:$AH$1,0))</f>
        <v>0</v>
      </c>
      <c r="AE364">
        <f>INDEX(NoSettings!$C$2:$AH$7395,MATCH(EPS!$F364,NoSettings!$A$2:$A$7395,0),MATCH(EPS!AE$2,NoSettings!$C$1:$AH$1,0))</f>
        <v>0</v>
      </c>
      <c r="AF364">
        <f>INDEX(NoSettings!$C$2:$AH$7395,MATCH(EPS!$F364,NoSettings!$A$2:$A$7395,0),MATCH(EPS!AF$2,NoSettings!$C$1:$AH$1,0))</f>
        <v>0</v>
      </c>
      <c r="AG364">
        <f>INDEX(NoSettings!$C$2:$AH$7395,MATCH(EPS!$F364,NoSettings!$A$2:$A$7395,0),MATCH(EPS!AG$2,NoSettings!$C$1:$AH$1,0))</f>
        <v>0</v>
      </c>
      <c r="AH364">
        <f>INDEX(NoSettings!$C$2:$AH$7395,MATCH(EPS!$F364,NoSettings!$A$2:$A$7395,0),MATCH(EPS!AH$2,NoSettings!$C$1:$AH$1,0))</f>
        <v>0</v>
      </c>
      <c r="AI364">
        <f>INDEX(NoSettings!$C$2:$AH$7395,MATCH(EPS!$F364,NoSettings!$A$2:$A$7395,0),MATCH(EPS!AI$2,NoSettings!$C$1:$AH$1,0))</f>
        <v>0</v>
      </c>
      <c r="AJ364">
        <f>INDEX(NoSettings!$C$2:$AH$7395,MATCH(EPS!$F364,NoSettings!$A$2:$A$7395,0),MATCH(EPS!AJ$2,NoSettings!$C$1:$AH$1,0))</f>
        <v>0</v>
      </c>
      <c r="AK364">
        <f>INDEX(NoSettings!$C$2:$AH$7395,MATCH(EPS!$F364,NoSettings!$A$2:$A$7395,0),MATCH(EPS!AK$2,NoSettings!$C$1:$AH$1,0))</f>
        <v>0</v>
      </c>
    </row>
    <row r="365" spans="1:37" x14ac:dyDescent="0.35">
      <c r="A365" s="63" t="s">
        <v>7943</v>
      </c>
      <c r="B365" t="s">
        <v>7944</v>
      </c>
      <c r="C365" t="s">
        <v>7963</v>
      </c>
      <c r="D365" t="s">
        <v>7960</v>
      </c>
      <c r="E365" t="s">
        <v>7949</v>
      </c>
      <c r="F365" t="s">
        <v>364</v>
      </c>
      <c r="G365">
        <f>INDEX(NoSettings!$C$2:$AH$7395,MATCH(EPS!$F365,NoSettings!$A$2:$A$7395,0),MATCH(EPS!G$2,NoSettings!$C$1:$AH$1,0))</f>
        <v>100018000000</v>
      </c>
      <c r="H365">
        <f>INDEX(NoSettings!$C$2:$AH$7395,MATCH(EPS!$F365,NoSettings!$A$2:$A$7395,0),MATCH(EPS!H$2,NoSettings!$C$1:$AH$1,0))</f>
        <v>103591000000</v>
      </c>
      <c r="I365">
        <f>INDEX(NoSettings!$C$2:$AH$7395,MATCH(EPS!$F365,NoSettings!$A$2:$A$7395,0),MATCH(EPS!I$2,NoSettings!$C$1:$AH$1,0))</f>
        <v>93108100000</v>
      </c>
      <c r="J365">
        <f>INDEX(NoSettings!$C$2:$AH$7395,MATCH(EPS!$F365,NoSettings!$A$2:$A$7395,0),MATCH(EPS!J$2,NoSettings!$C$1:$AH$1,0))</f>
        <v>82461200000</v>
      </c>
      <c r="K365">
        <f>INDEX(NoSettings!$C$2:$AH$7395,MATCH(EPS!$F365,NoSettings!$A$2:$A$7395,0),MATCH(EPS!K$2,NoSettings!$C$1:$AH$1,0))</f>
        <v>71344400000</v>
      </c>
      <c r="L365">
        <f>INDEX(NoSettings!$C$2:$AH$7395,MATCH(EPS!$F365,NoSettings!$A$2:$A$7395,0),MATCH(EPS!L$2,NoSettings!$C$1:$AH$1,0))</f>
        <v>60143000000</v>
      </c>
      <c r="M365">
        <f>INDEX(NoSettings!$C$2:$AH$7395,MATCH(EPS!$F365,NoSettings!$A$2:$A$7395,0),MATCH(EPS!M$2,NoSettings!$C$1:$AH$1,0))</f>
        <v>49436100000</v>
      </c>
      <c r="N365">
        <f>INDEX(NoSettings!$C$2:$AH$7395,MATCH(EPS!$F365,NoSettings!$A$2:$A$7395,0),MATCH(EPS!N$2,NoSettings!$C$1:$AH$1,0))</f>
        <v>39428300000</v>
      </c>
      <c r="O365">
        <f>INDEX(NoSettings!$C$2:$AH$7395,MATCH(EPS!$F365,NoSettings!$A$2:$A$7395,0),MATCH(EPS!O$2,NoSettings!$C$1:$AH$1,0))</f>
        <v>29904400000</v>
      </c>
      <c r="P365">
        <f>INDEX(NoSettings!$C$2:$AH$7395,MATCH(EPS!$F365,NoSettings!$A$2:$A$7395,0),MATCH(EPS!P$2,NoSettings!$C$1:$AH$1,0))</f>
        <v>21100400000</v>
      </c>
      <c r="Q365">
        <f>INDEX(NoSettings!$C$2:$AH$7395,MATCH(EPS!$F365,NoSettings!$A$2:$A$7395,0),MATCH(EPS!Q$2,NoSettings!$C$1:$AH$1,0))</f>
        <v>13251700000</v>
      </c>
      <c r="R365">
        <f>INDEX(NoSettings!$C$2:$AH$7395,MATCH(EPS!$F365,NoSettings!$A$2:$A$7395,0),MATCH(EPS!R$2,NoSettings!$C$1:$AH$1,0))</f>
        <v>6697100000</v>
      </c>
      <c r="S365">
        <f>INDEX(NoSettings!$C$2:$AH$7395,MATCH(EPS!$F365,NoSettings!$A$2:$A$7395,0),MATCH(EPS!S$2,NoSettings!$C$1:$AH$1,0))</f>
        <v>1954160000</v>
      </c>
      <c r="T365">
        <f>INDEX(NoSettings!$C$2:$AH$7395,MATCH(EPS!$F365,NoSettings!$A$2:$A$7395,0),MATCH(EPS!T$2,NoSettings!$C$1:$AH$1,0))</f>
        <v>0</v>
      </c>
      <c r="U365">
        <f>INDEX(NoSettings!$C$2:$AH$7395,MATCH(EPS!$F365,NoSettings!$A$2:$A$7395,0),MATCH(EPS!U$2,NoSettings!$C$1:$AH$1,0))</f>
        <v>0</v>
      </c>
      <c r="V365">
        <f>INDEX(NoSettings!$C$2:$AH$7395,MATCH(EPS!$F365,NoSettings!$A$2:$A$7395,0),MATCH(EPS!V$2,NoSettings!$C$1:$AH$1,0))</f>
        <v>0</v>
      </c>
      <c r="W365">
        <f>INDEX(NoSettings!$C$2:$AH$7395,MATCH(EPS!$F365,NoSettings!$A$2:$A$7395,0),MATCH(EPS!W$2,NoSettings!$C$1:$AH$1,0))</f>
        <v>0</v>
      </c>
      <c r="X365">
        <f>INDEX(NoSettings!$C$2:$AH$7395,MATCH(EPS!$F365,NoSettings!$A$2:$A$7395,0),MATCH(EPS!X$2,NoSettings!$C$1:$AH$1,0))</f>
        <v>0</v>
      </c>
      <c r="Y365">
        <f>INDEX(NoSettings!$C$2:$AH$7395,MATCH(EPS!$F365,NoSettings!$A$2:$A$7395,0),MATCH(EPS!Y$2,NoSettings!$C$1:$AH$1,0))</f>
        <v>0</v>
      </c>
      <c r="Z365">
        <f>INDEX(NoSettings!$C$2:$AH$7395,MATCH(EPS!$F365,NoSettings!$A$2:$A$7395,0),MATCH(EPS!Z$2,NoSettings!$C$1:$AH$1,0))</f>
        <v>0</v>
      </c>
      <c r="AA365">
        <f>INDEX(NoSettings!$C$2:$AH$7395,MATCH(EPS!$F365,NoSettings!$A$2:$A$7395,0),MATCH(EPS!AA$2,NoSettings!$C$1:$AH$1,0))</f>
        <v>0</v>
      </c>
      <c r="AB365">
        <f>INDEX(NoSettings!$C$2:$AH$7395,MATCH(EPS!$F365,NoSettings!$A$2:$A$7395,0),MATCH(EPS!AB$2,NoSettings!$C$1:$AH$1,0))</f>
        <v>0</v>
      </c>
      <c r="AC365">
        <f>INDEX(NoSettings!$C$2:$AH$7395,MATCH(EPS!$F365,NoSettings!$A$2:$A$7395,0),MATCH(EPS!AC$2,NoSettings!$C$1:$AH$1,0))</f>
        <v>0</v>
      </c>
      <c r="AD365">
        <f>INDEX(NoSettings!$C$2:$AH$7395,MATCH(EPS!$F365,NoSettings!$A$2:$A$7395,0),MATCH(EPS!AD$2,NoSettings!$C$1:$AH$1,0))</f>
        <v>0</v>
      </c>
      <c r="AE365">
        <f>INDEX(NoSettings!$C$2:$AH$7395,MATCH(EPS!$F365,NoSettings!$A$2:$A$7395,0),MATCH(EPS!AE$2,NoSettings!$C$1:$AH$1,0))</f>
        <v>0</v>
      </c>
      <c r="AF365">
        <f>INDEX(NoSettings!$C$2:$AH$7395,MATCH(EPS!$F365,NoSettings!$A$2:$A$7395,0),MATCH(EPS!AF$2,NoSettings!$C$1:$AH$1,0))</f>
        <v>0</v>
      </c>
      <c r="AG365">
        <f>INDEX(NoSettings!$C$2:$AH$7395,MATCH(EPS!$F365,NoSettings!$A$2:$A$7395,0),MATCH(EPS!AG$2,NoSettings!$C$1:$AH$1,0))</f>
        <v>0</v>
      </c>
      <c r="AH365">
        <f>INDEX(NoSettings!$C$2:$AH$7395,MATCH(EPS!$F365,NoSettings!$A$2:$A$7395,0),MATCH(EPS!AH$2,NoSettings!$C$1:$AH$1,0))</f>
        <v>0</v>
      </c>
      <c r="AI365">
        <f>INDEX(NoSettings!$C$2:$AH$7395,MATCH(EPS!$F365,NoSettings!$A$2:$A$7395,0),MATCH(EPS!AI$2,NoSettings!$C$1:$AH$1,0))</f>
        <v>0</v>
      </c>
      <c r="AJ365">
        <f>INDEX(NoSettings!$C$2:$AH$7395,MATCH(EPS!$F365,NoSettings!$A$2:$A$7395,0),MATCH(EPS!AJ$2,NoSettings!$C$1:$AH$1,0))</f>
        <v>0</v>
      </c>
      <c r="AK365">
        <f>INDEX(NoSettings!$C$2:$AH$7395,MATCH(EPS!$F365,NoSettings!$A$2:$A$7395,0),MATCH(EPS!AK$2,NoSettings!$C$1:$AH$1,0))</f>
        <v>0</v>
      </c>
    </row>
    <row r="366" spans="1:37" x14ac:dyDescent="0.35">
      <c r="A366" s="63" t="s">
        <v>7943</v>
      </c>
      <c r="B366" t="s">
        <v>7944</v>
      </c>
      <c r="C366" t="s">
        <v>7963</v>
      </c>
      <c r="D366" t="s">
        <v>7960</v>
      </c>
      <c r="E366" t="s">
        <v>7950</v>
      </c>
      <c r="F366" t="s">
        <v>365</v>
      </c>
      <c r="G366">
        <f>INDEX(NoSettings!$C$2:$AH$7395,MATCH(EPS!$F366,NoSettings!$A$2:$A$7395,0),MATCH(EPS!G$2,NoSettings!$C$1:$AH$1,0))</f>
        <v>0</v>
      </c>
      <c r="H366">
        <f>INDEX(NoSettings!$C$2:$AH$7395,MATCH(EPS!$F366,NoSettings!$A$2:$A$7395,0),MATCH(EPS!H$2,NoSettings!$C$1:$AH$1,0))</f>
        <v>0</v>
      </c>
      <c r="I366">
        <f>INDEX(NoSettings!$C$2:$AH$7395,MATCH(EPS!$F366,NoSettings!$A$2:$A$7395,0),MATCH(EPS!I$2,NoSettings!$C$1:$AH$1,0))</f>
        <v>0</v>
      </c>
      <c r="J366">
        <f>INDEX(NoSettings!$C$2:$AH$7395,MATCH(EPS!$F366,NoSettings!$A$2:$A$7395,0),MATCH(EPS!J$2,NoSettings!$C$1:$AH$1,0))</f>
        <v>0</v>
      </c>
      <c r="K366">
        <f>INDEX(NoSettings!$C$2:$AH$7395,MATCH(EPS!$F366,NoSettings!$A$2:$A$7395,0),MATCH(EPS!K$2,NoSettings!$C$1:$AH$1,0))</f>
        <v>0</v>
      </c>
      <c r="L366">
        <f>INDEX(NoSettings!$C$2:$AH$7395,MATCH(EPS!$F366,NoSettings!$A$2:$A$7395,0),MATCH(EPS!L$2,NoSettings!$C$1:$AH$1,0))</f>
        <v>0</v>
      </c>
      <c r="M366">
        <f>INDEX(NoSettings!$C$2:$AH$7395,MATCH(EPS!$F366,NoSettings!$A$2:$A$7395,0),MATCH(EPS!M$2,NoSettings!$C$1:$AH$1,0))</f>
        <v>0</v>
      </c>
      <c r="N366">
        <f>INDEX(NoSettings!$C$2:$AH$7395,MATCH(EPS!$F366,NoSettings!$A$2:$A$7395,0),MATCH(EPS!N$2,NoSettings!$C$1:$AH$1,0))</f>
        <v>0</v>
      </c>
      <c r="O366">
        <f>INDEX(NoSettings!$C$2:$AH$7395,MATCH(EPS!$F366,NoSettings!$A$2:$A$7395,0),MATCH(EPS!O$2,NoSettings!$C$1:$AH$1,0))</f>
        <v>0</v>
      </c>
      <c r="P366">
        <f>INDEX(NoSettings!$C$2:$AH$7395,MATCH(EPS!$F366,NoSettings!$A$2:$A$7395,0),MATCH(EPS!P$2,NoSettings!$C$1:$AH$1,0))</f>
        <v>0</v>
      </c>
      <c r="Q366">
        <f>INDEX(NoSettings!$C$2:$AH$7395,MATCH(EPS!$F366,NoSettings!$A$2:$A$7395,0),MATCH(EPS!Q$2,NoSettings!$C$1:$AH$1,0))</f>
        <v>0</v>
      </c>
      <c r="R366">
        <f>INDEX(NoSettings!$C$2:$AH$7395,MATCH(EPS!$F366,NoSettings!$A$2:$A$7395,0),MATCH(EPS!R$2,NoSettings!$C$1:$AH$1,0))</f>
        <v>0</v>
      </c>
      <c r="S366">
        <f>INDEX(NoSettings!$C$2:$AH$7395,MATCH(EPS!$F366,NoSettings!$A$2:$A$7395,0),MATCH(EPS!S$2,NoSettings!$C$1:$AH$1,0))</f>
        <v>0</v>
      </c>
      <c r="T366">
        <f>INDEX(NoSettings!$C$2:$AH$7395,MATCH(EPS!$F366,NoSettings!$A$2:$A$7395,0),MATCH(EPS!T$2,NoSettings!$C$1:$AH$1,0))</f>
        <v>0</v>
      </c>
      <c r="U366">
        <f>INDEX(NoSettings!$C$2:$AH$7395,MATCH(EPS!$F366,NoSettings!$A$2:$A$7395,0),MATCH(EPS!U$2,NoSettings!$C$1:$AH$1,0))</f>
        <v>0</v>
      </c>
      <c r="V366">
        <f>INDEX(NoSettings!$C$2:$AH$7395,MATCH(EPS!$F366,NoSettings!$A$2:$A$7395,0),MATCH(EPS!V$2,NoSettings!$C$1:$AH$1,0))</f>
        <v>0</v>
      </c>
      <c r="W366">
        <f>INDEX(NoSettings!$C$2:$AH$7395,MATCH(EPS!$F366,NoSettings!$A$2:$A$7395,0),MATCH(EPS!W$2,NoSettings!$C$1:$AH$1,0))</f>
        <v>0</v>
      </c>
      <c r="X366">
        <f>INDEX(NoSettings!$C$2:$AH$7395,MATCH(EPS!$F366,NoSettings!$A$2:$A$7395,0),MATCH(EPS!X$2,NoSettings!$C$1:$AH$1,0))</f>
        <v>0</v>
      </c>
      <c r="Y366">
        <f>INDEX(NoSettings!$C$2:$AH$7395,MATCH(EPS!$F366,NoSettings!$A$2:$A$7395,0),MATCH(EPS!Y$2,NoSettings!$C$1:$AH$1,0))</f>
        <v>0</v>
      </c>
      <c r="Z366">
        <f>INDEX(NoSettings!$C$2:$AH$7395,MATCH(EPS!$F366,NoSettings!$A$2:$A$7395,0),MATCH(EPS!Z$2,NoSettings!$C$1:$AH$1,0))</f>
        <v>0</v>
      </c>
      <c r="AA366">
        <f>INDEX(NoSettings!$C$2:$AH$7395,MATCH(EPS!$F366,NoSettings!$A$2:$A$7395,0),MATCH(EPS!AA$2,NoSettings!$C$1:$AH$1,0))</f>
        <v>0</v>
      </c>
      <c r="AB366">
        <f>INDEX(NoSettings!$C$2:$AH$7395,MATCH(EPS!$F366,NoSettings!$A$2:$A$7395,0),MATCH(EPS!AB$2,NoSettings!$C$1:$AH$1,0))</f>
        <v>0</v>
      </c>
      <c r="AC366">
        <f>INDEX(NoSettings!$C$2:$AH$7395,MATCH(EPS!$F366,NoSettings!$A$2:$A$7395,0),MATCH(EPS!AC$2,NoSettings!$C$1:$AH$1,0))</f>
        <v>0</v>
      </c>
      <c r="AD366">
        <f>INDEX(NoSettings!$C$2:$AH$7395,MATCH(EPS!$F366,NoSettings!$A$2:$A$7395,0),MATCH(EPS!AD$2,NoSettings!$C$1:$AH$1,0))</f>
        <v>0</v>
      </c>
      <c r="AE366">
        <f>INDEX(NoSettings!$C$2:$AH$7395,MATCH(EPS!$F366,NoSettings!$A$2:$A$7395,0),MATCH(EPS!AE$2,NoSettings!$C$1:$AH$1,0))</f>
        <v>0</v>
      </c>
      <c r="AF366">
        <f>INDEX(NoSettings!$C$2:$AH$7395,MATCH(EPS!$F366,NoSettings!$A$2:$A$7395,0),MATCH(EPS!AF$2,NoSettings!$C$1:$AH$1,0))</f>
        <v>0</v>
      </c>
      <c r="AG366">
        <f>INDEX(NoSettings!$C$2:$AH$7395,MATCH(EPS!$F366,NoSettings!$A$2:$A$7395,0),MATCH(EPS!AG$2,NoSettings!$C$1:$AH$1,0))</f>
        <v>0</v>
      </c>
      <c r="AH366">
        <f>INDEX(NoSettings!$C$2:$AH$7395,MATCH(EPS!$F366,NoSettings!$A$2:$A$7395,0),MATCH(EPS!AH$2,NoSettings!$C$1:$AH$1,0))</f>
        <v>0</v>
      </c>
      <c r="AI366">
        <f>INDEX(NoSettings!$C$2:$AH$7395,MATCH(EPS!$F366,NoSettings!$A$2:$A$7395,0),MATCH(EPS!AI$2,NoSettings!$C$1:$AH$1,0))</f>
        <v>0</v>
      </c>
      <c r="AJ366">
        <f>INDEX(NoSettings!$C$2:$AH$7395,MATCH(EPS!$F366,NoSettings!$A$2:$A$7395,0),MATCH(EPS!AJ$2,NoSettings!$C$1:$AH$1,0))</f>
        <v>0</v>
      </c>
      <c r="AK366">
        <f>INDEX(NoSettings!$C$2:$AH$7395,MATCH(EPS!$F366,NoSettings!$A$2:$A$7395,0),MATCH(EPS!AK$2,NoSettings!$C$1:$AH$1,0))</f>
        <v>0</v>
      </c>
    </row>
    <row r="367" spans="1:37" x14ac:dyDescent="0.35">
      <c r="A367" s="63" t="s">
        <v>7943</v>
      </c>
      <c r="B367" t="s">
        <v>7944</v>
      </c>
      <c r="C367" t="s">
        <v>7963</v>
      </c>
      <c r="D367" t="s">
        <v>7960</v>
      </c>
      <c r="E367" t="s">
        <v>7951</v>
      </c>
      <c r="F367" t="s">
        <v>366</v>
      </c>
      <c r="G367">
        <f>INDEX(NoSettings!$C$2:$AH$7395,MATCH(EPS!$F367,NoSettings!$A$2:$A$7395,0),MATCH(EPS!G$2,NoSettings!$C$1:$AH$1,0))</f>
        <v>7708400000</v>
      </c>
      <c r="H367">
        <f>INDEX(NoSettings!$C$2:$AH$7395,MATCH(EPS!$F367,NoSettings!$A$2:$A$7395,0),MATCH(EPS!H$2,NoSettings!$C$1:$AH$1,0))</f>
        <v>8010510000</v>
      </c>
      <c r="I367">
        <f>INDEX(NoSettings!$C$2:$AH$7395,MATCH(EPS!$F367,NoSettings!$A$2:$A$7395,0),MATCH(EPS!I$2,NoSettings!$C$1:$AH$1,0))</f>
        <v>7223910000</v>
      </c>
      <c r="J367">
        <f>INDEX(NoSettings!$C$2:$AH$7395,MATCH(EPS!$F367,NoSettings!$A$2:$A$7395,0),MATCH(EPS!J$2,NoSettings!$C$1:$AH$1,0))</f>
        <v>6419140000</v>
      </c>
      <c r="K367">
        <f>INDEX(NoSettings!$C$2:$AH$7395,MATCH(EPS!$F367,NoSettings!$A$2:$A$7395,0),MATCH(EPS!K$2,NoSettings!$C$1:$AH$1,0))</f>
        <v>5572180000</v>
      </c>
      <c r="L367">
        <f>INDEX(NoSettings!$C$2:$AH$7395,MATCH(EPS!$F367,NoSettings!$A$2:$A$7395,0),MATCH(EPS!L$2,NoSettings!$C$1:$AH$1,0))</f>
        <v>4712860000</v>
      </c>
      <c r="M367">
        <f>INDEX(NoSettings!$C$2:$AH$7395,MATCH(EPS!$F367,NoSettings!$A$2:$A$7395,0),MATCH(EPS!M$2,NoSettings!$C$1:$AH$1,0))</f>
        <v>3886630000</v>
      </c>
      <c r="N367">
        <f>INDEX(NoSettings!$C$2:$AH$7395,MATCH(EPS!$F367,NoSettings!$A$2:$A$7395,0),MATCH(EPS!N$2,NoSettings!$C$1:$AH$1,0))</f>
        <v>3099830000</v>
      </c>
      <c r="O367">
        <f>INDEX(NoSettings!$C$2:$AH$7395,MATCH(EPS!$F367,NoSettings!$A$2:$A$7395,0),MATCH(EPS!O$2,NoSettings!$C$1:$AH$1,0))</f>
        <v>2358800000</v>
      </c>
      <c r="P367">
        <f>INDEX(NoSettings!$C$2:$AH$7395,MATCH(EPS!$F367,NoSettings!$A$2:$A$7395,0),MATCH(EPS!P$2,NoSettings!$C$1:$AH$1,0))</f>
        <v>1669820000</v>
      </c>
      <c r="Q367">
        <f>INDEX(NoSettings!$C$2:$AH$7395,MATCH(EPS!$F367,NoSettings!$A$2:$A$7395,0),MATCH(EPS!Q$2,NoSettings!$C$1:$AH$1,0))</f>
        <v>1052130000</v>
      </c>
      <c r="R367">
        <f>INDEX(NoSettings!$C$2:$AH$7395,MATCH(EPS!$F367,NoSettings!$A$2:$A$7395,0),MATCH(EPS!R$2,NoSettings!$C$1:$AH$1,0))</f>
        <v>531720000</v>
      </c>
      <c r="S367">
        <f>INDEX(NoSettings!$C$2:$AH$7395,MATCH(EPS!$F367,NoSettings!$A$2:$A$7395,0),MATCH(EPS!S$2,NoSettings!$C$1:$AH$1,0))</f>
        <v>155152000</v>
      </c>
      <c r="T367">
        <f>INDEX(NoSettings!$C$2:$AH$7395,MATCH(EPS!$F367,NoSettings!$A$2:$A$7395,0),MATCH(EPS!T$2,NoSettings!$C$1:$AH$1,0))</f>
        <v>0</v>
      </c>
      <c r="U367">
        <f>INDEX(NoSettings!$C$2:$AH$7395,MATCH(EPS!$F367,NoSettings!$A$2:$A$7395,0),MATCH(EPS!U$2,NoSettings!$C$1:$AH$1,0))</f>
        <v>0</v>
      </c>
      <c r="V367">
        <f>INDEX(NoSettings!$C$2:$AH$7395,MATCH(EPS!$F367,NoSettings!$A$2:$A$7395,0),MATCH(EPS!V$2,NoSettings!$C$1:$AH$1,0))</f>
        <v>0</v>
      </c>
      <c r="W367">
        <f>INDEX(NoSettings!$C$2:$AH$7395,MATCH(EPS!$F367,NoSettings!$A$2:$A$7395,0),MATCH(EPS!W$2,NoSettings!$C$1:$AH$1,0))</f>
        <v>0</v>
      </c>
      <c r="X367">
        <f>INDEX(NoSettings!$C$2:$AH$7395,MATCH(EPS!$F367,NoSettings!$A$2:$A$7395,0),MATCH(EPS!X$2,NoSettings!$C$1:$AH$1,0))</f>
        <v>0</v>
      </c>
      <c r="Y367">
        <f>INDEX(NoSettings!$C$2:$AH$7395,MATCH(EPS!$F367,NoSettings!$A$2:$A$7395,0),MATCH(EPS!Y$2,NoSettings!$C$1:$AH$1,0))</f>
        <v>0</v>
      </c>
      <c r="Z367">
        <f>INDEX(NoSettings!$C$2:$AH$7395,MATCH(EPS!$F367,NoSettings!$A$2:$A$7395,0),MATCH(EPS!Z$2,NoSettings!$C$1:$AH$1,0))</f>
        <v>0</v>
      </c>
      <c r="AA367">
        <f>INDEX(NoSettings!$C$2:$AH$7395,MATCH(EPS!$F367,NoSettings!$A$2:$A$7395,0),MATCH(EPS!AA$2,NoSettings!$C$1:$AH$1,0))</f>
        <v>0</v>
      </c>
      <c r="AB367">
        <f>INDEX(NoSettings!$C$2:$AH$7395,MATCH(EPS!$F367,NoSettings!$A$2:$A$7395,0),MATCH(EPS!AB$2,NoSettings!$C$1:$AH$1,0))</f>
        <v>0</v>
      </c>
      <c r="AC367">
        <f>INDEX(NoSettings!$C$2:$AH$7395,MATCH(EPS!$F367,NoSettings!$A$2:$A$7395,0),MATCH(EPS!AC$2,NoSettings!$C$1:$AH$1,0))</f>
        <v>0</v>
      </c>
      <c r="AD367">
        <f>INDEX(NoSettings!$C$2:$AH$7395,MATCH(EPS!$F367,NoSettings!$A$2:$A$7395,0),MATCH(EPS!AD$2,NoSettings!$C$1:$AH$1,0))</f>
        <v>0</v>
      </c>
      <c r="AE367">
        <f>INDEX(NoSettings!$C$2:$AH$7395,MATCH(EPS!$F367,NoSettings!$A$2:$A$7395,0),MATCH(EPS!AE$2,NoSettings!$C$1:$AH$1,0))</f>
        <v>0</v>
      </c>
      <c r="AF367">
        <f>INDEX(NoSettings!$C$2:$AH$7395,MATCH(EPS!$F367,NoSettings!$A$2:$A$7395,0),MATCH(EPS!AF$2,NoSettings!$C$1:$AH$1,0))</f>
        <v>0</v>
      </c>
      <c r="AG367">
        <f>INDEX(NoSettings!$C$2:$AH$7395,MATCH(EPS!$F367,NoSettings!$A$2:$A$7395,0),MATCH(EPS!AG$2,NoSettings!$C$1:$AH$1,0))</f>
        <v>0</v>
      </c>
      <c r="AH367">
        <f>INDEX(NoSettings!$C$2:$AH$7395,MATCH(EPS!$F367,NoSettings!$A$2:$A$7395,0),MATCH(EPS!AH$2,NoSettings!$C$1:$AH$1,0))</f>
        <v>0</v>
      </c>
      <c r="AI367">
        <f>INDEX(NoSettings!$C$2:$AH$7395,MATCH(EPS!$F367,NoSettings!$A$2:$A$7395,0),MATCH(EPS!AI$2,NoSettings!$C$1:$AH$1,0))</f>
        <v>0</v>
      </c>
      <c r="AJ367">
        <f>INDEX(NoSettings!$C$2:$AH$7395,MATCH(EPS!$F367,NoSettings!$A$2:$A$7395,0),MATCH(EPS!AJ$2,NoSettings!$C$1:$AH$1,0))</f>
        <v>0</v>
      </c>
      <c r="AK367">
        <f>INDEX(NoSettings!$C$2:$AH$7395,MATCH(EPS!$F367,NoSettings!$A$2:$A$7395,0),MATCH(EPS!AK$2,NoSettings!$C$1:$AH$1,0))</f>
        <v>0</v>
      </c>
    </row>
    <row r="368" spans="1:37" x14ac:dyDescent="0.35">
      <c r="A368" s="63" t="s">
        <v>7943</v>
      </c>
      <c r="B368" t="s">
        <v>7944</v>
      </c>
      <c r="C368" t="s">
        <v>7963</v>
      </c>
      <c r="D368" t="s">
        <v>7960</v>
      </c>
      <c r="E368" t="s">
        <v>7952</v>
      </c>
      <c r="F368" t="s">
        <v>367</v>
      </c>
      <c r="G368">
        <f>INDEX(NoSettings!$C$2:$AH$7395,MATCH(EPS!$F368,NoSettings!$A$2:$A$7395,0),MATCH(EPS!G$2,NoSettings!$C$1:$AH$1,0))</f>
        <v>0</v>
      </c>
      <c r="H368">
        <f>INDEX(NoSettings!$C$2:$AH$7395,MATCH(EPS!$F368,NoSettings!$A$2:$A$7395,0),MATCH(EPS!H$2,NoSettings!$C$1:$AH$1,0))</f>
        <v>0</v>
      </c>
      <c r="I368">
        <f>INDEX(NoSettings!$C$2:$AH$7395,MATCH(EPS!$F368,NoSettings!$A$2:$A$7395,0),MATCH(EPS!I$2,NoSettings!$C$1:$AH$1,0))</f>
        <v>0</v>
      </c>
      <c r="J368">
        <f>INDEX(NoSettings!$C$2:$AH$7395,MATCH(EPS!$F368,NoSettings!$A$2:$A$7395,0),MATCH(EPS!J$2,NoSettings!$C$1:$AH$1,0))</f>
        <v>0</v>
      </c>
      <c r="K368">
        <f>INDEX(NoSettings!$C$2:$AH$7395,MATCH(EPS!$F368,NoSettings!$A$2:$A$7395,0),MATCH(EPS!K$2,NoSettings!$C$1:$AH$1,0))</f>
        <v>0</v>
      </c>
      <c r="L368">
        <f>INDEX(NoSettings!$C$2:$AH$7395,MATCH(EPS!$F368,NoSettings!$A$2:$A$7395,0),MATCH(EPS!L$2,NoSettings!$C$1:$AH$1,0))</f>
        <v>0</v>
      </c>
      <c r="M368">
        <f>INDEX(NoSettings!$C$2:$AH$7395,MATCH(EPS!$F368,NoSettings!$A$2:$A$7395,0),MATCH(EPS!M$2,NoSettings!$C$1:$AH$1,0))</f>
        <v>0</v>
      </c>
      <c r="N368">
        <f>INDEX(NoSettings!$C$2:$AH$7395,MATCH(EPS!$F368,NoSettings!$A$2:$A$7395,0),MATCH(EPS!N$2,NoSettings!$C$1:$AH$1,0))</f>
        <v>0</v>
      </c>
      <c r="O368">
        <f>INDEX(NoSettings!$C$2:$AH$7395,MATCH(EPS!$F368,NoSettings!$A$2:$A$7395,0),MATCH(EPS!O$2,NoSettings!$C$1:$AH$1,0))</f>
        <v>0</v>
      </c>
      <c r="P368">
        <f>INDEX(NoSettings!$C$2:$AH$7395,MATCH(EPS!$F368,NoSettings!$A$2:$A$7395,0),MATCH(EPS!P$2,NoSettings!$C$1:$AH$1,0))</f>
        <v>0</v>
      </c>
      <c r="Q368">
        <f>INDEX(NoSettings!$C$2:$AH$7395,MATCH(EPS!$F368,NoSettings!$A$2:$A$7395,0),MATCH(EPS!Q$2,NoSettings!$C$1:$AH$1,0))</f>
        <v>0</v>
      </c>
      <c r="R368">
        <f>INDEX(NoSettings!$C$2:$AH$7395,MATCH(EPS!$F368,NoSettings!$A$2:$A$7395,0),MATCH(EPS!R$2,NoSettings!$C$1:$AH$1,0))</f>
        <v>0</v>
      </c>
      <c r="S368">
        <f>INDEX(NoSettings!$C$2:$AH$7395,MATCH(EPS!$F368,NoSettings!$A$2:$A$7395,0),MATCH(EPS!S$2,NoSettings!$C$1:$AH$1,0))</f>
        <v>0</v>
      </c>
      <c r="T368">
        <f>INDEX(NoSettings!$C$2:$AH$7395,MATCH(EPS!$F368,NoSettings!$A$2:$A$7395,0),MATCH(EPS!T$2,NoSettings!$C$1:$AH$1,0))</f>
        <v>0</v>
      </c>
      <c r="U368">
        <f>INDEX(NoSettings!$C$2:$AH$7395,MATCH(EPS!$F368,NoSettings!$A$2:$A$7395,0),MATCH(EPS!U$2,NoSettings!$C$1:$AH$1,0))</f>
        <v>0</v>
      </c>
      <c r="V368">
        <f>INDEX(NoSettings!$C$2:$AH$7395,MATCH(EPS!$F368,NoSettings!$A$2:$A$7395,0),MATCH(EPS!V$2,NoSettings!$C$1:$AH$1,0))</f>
        <v>0</v>
      </c>
      <c r="W368">
        <f>INDEX(NoSettings!$C$2:$AH$7395,MATCH(EPS!$F368,NoSettings!$A$2:$A$7395,0),MATCH(EPS!W$2,NoSettings!$C$1:$AH$1,0))</f>
        <v>0</v>
      </c>
      <c r="X368">
        <f>INDEX(NoSettings!$C$2:$AH$7395,MATCH(EPS!$F368,NoSettings!$A$2:$A$7395,0),MATCH(EPS!X$2,NoSettings!$C$1:$AH$1,0))</f>
        <v>0</v>
      </c>
      <c r="Y368">
        <f>INDEX(NoSettings!$C$2:$AH$7395,MATCH(EPS!$F368,NoSettings!$A$2:$A$7395,0),MATCH(EPS!Y$2,NoSettings!$C$1:$AH$1,0))</f>
        <v>0</v>
      </c>
      <c r="Z368">
        <f>INDEX(NoSettings!$C$2:$AH$7395,MATCH(EPS!$F368,NoSettings!$A$2:$A$7395,0),MATCH(EPS!Z$2,NoSettings!$C$1:$AH$1,0))</f>
        <v>0</v>
      </c>
      <c r="AA368">
        <f>INDEX(NoSettings!$C$2:$AH$7395,MATCH(EPS!$F368,NoSettings!$A$2:$A$7395,0),MATCH(EPS!AA$2,NoSettings!$C$1:$AH$1,0))</f>
        <v>0</v>
      </c>
      <c r="AB368">
        <f>INDEX(NoSettings!$C$2:$AH$7395,MATCH(EPS!$F368,NoSettings!$A$2:$A$7395,0),MATCH(EPS!AB$2,NoSettings!$C$1:$AH$1,0))</f>
        <v>0</v>
      </c>
      <c r="AC368">
        <f>INDEX(NoSettings!$C$2:$AH$7395,MATCH(EPS!$F368,NoSettings!$A$2:$A$7395,0),MATCH(EPS!AC$2,NoSettings!$C$1:$AH$1,0))</f>
        <v>0</v>
      </c>
      <c r="AD368">
        <f>INDEX(NoSettings!$C$2:$AH$7395,MATCH(EPS!$F368,NoSettings!$A$2:$A$7395,0),MATCH(EPS!AD$2,NoSettings!$C$1:$AH$1,0))</f>
        <v>0</v>
      </c>
      <c r="AE368">
        <f>INDEX(NoSettings!$C$2:$AH$7395,MATCH(EPS!$F368,NoSettings!$A$2:$A$7395,0),MATCH(EPS!AE$2,NoSettings!$C$1:$AH$1,0))</f>
        <v>0</v>
      </c>
      <c r="AF368">
        <f>INDEX(NoSettings!$C$2:$AH$7395,MATCH(EPS!$F368,NoSettings!$A$2:$A$7395,0),MATCH(EPS!AF$2,NoSettings!$C$1:$AH$1,0))</f>
        <v>0</v>
      </c>
      <c r="AG368">
        <f>INDEX(NoSettings!$C$2:$AH$7395,MATCH(EPS!$F368,NoSettings!$A$2:$A$7395,0),MATCH(EPS!AG$2,NoSettings!$C$1:$AH$1,0))</f>
        <v>0</v>
      </c>
      <c r="AH368">
        <f>INDEX(NoSettings!$C$2:$AH$7395,MATCH(EPS!$F368,NoSettings!$A$2:$A$7395,0),MATCH(EPS!AH$2,NoSettings!$C$1:$AH$1,0))</f>
        <v>0</v>
      </c>
      <c r="AI368">
        <f>INDEX(NoSettings!$C$2:$AH$7395,MATCH(EPS!$F368,NoSettings!$A$2:$A$7395,0),MATCH(EPS!AI$2,NoSettings!$C$1:$AH$1,0))</f>
        <v>0</v>
      </c>
      <c r="AJ368">
        <f>INDEX(NoSettings!$C$2:$AH$7395,MATCH(EPS!$F368,NoSettings!$A$2:$A$7395,0),MATCH(EPS!AJ$2,NoSettings!$C$1:$AH$1,0))</f>
        <v>0</v>
      </c>
      <c r="AK368">
        <f>INDEX(NoSettings!$C$2:$AH$7395,MATCH(EPS!$F368,NoSettings!$A$2:$A$7395,0),MATCH(EPS!AK$2,NoSettings!$C$1:$AH$1,0))</f>
        <v>0</v>
      </c>
    </row>
    <row r="369" spans="1:37" x14ac:dyDescent="0.35">
      <c r="A369" s="63" t="s">
        <v>7943</v>
      </c>
      <c r="B369" t="s">
        <v>7944</v>
      </c>
      <c r="C369" t="s">
        <v>7963</v>
      </c>
      <c r="D369" t="s">
        <v>7960</v>
      </c>
      <c r="E369" t="s">
        <v>7953</v>
      </c>
      <c r="F369" t="s">
        <v>368</v>
      </c>
      <c r="G369">
        <f>INDEX(NoSettings!$C$2:$AH$7395,MATCH(EPS!$F369,NoSettings!$A$2:$A$7395,0),MATCH(EPS!G$2,NoSettings!$C$1:$AH$1,0))</f>
        <v>0</v>
      </c>
      <c r="H369">
        <f>INDEX(NoSettings!$C$2:$AH$7395,MATCH(EPS!$F369,NoSettings!$A$2:$A$7395,0),MATCH(EPS!H$2,NoSettings!$C$1:$AH$1,0))</f>
        <v>0</v>
      </c>
      <c r="I369">
        <f>INDEX(NoSettings!$C$2:$AH$7395,MATCH(EPS!$F369,NoSettings!$A$2:$A$7395,0),MATCH(EPS!I$2,NoSettings!$C$1:$AH$1,0))</f>
        <v>0</v>
      </c>
      <c r="J369">
        <f>INDEX(NoSettings!$C$2:$AH$7395,MATCH(EPS!$F369,NoSettings!$A$2:$A$7395,0),MATCH(EPS!J$2,NoSettings!$C$1:$AH$1,0))</f>
        <v>0</v>
      </c>
      <c r="K369">
        <f>INDEX(NoSettings!$C$2:$AH$7395,MATCH(EPS!$F369,NoSettings!$A$2:$A$7395,0),MATCH(EPS!K$2,NoSettings!$C$1:$AH$1,0))</f>
        <v>0</v>
      </c>
      <c r="L369">
        <f>INDEX(NoSettings!$C$2:$AH$7395,MATCH(EPS!$F369,NoSettings!$A$2:$A$7395,0),MATCH(EPS!L$2,NoSettings!$C$1:$AH$1,0))</f>
        <v>0</v>
      </c>
      <c r="M369">
        <f>INDEX(NoSettings!$C$2:$AH$7395,MATCH(EPS!$F369,NoSettings!$A$2:$A$7395,0),MATCH(EPS!M$2,NoSettings!$C$1:$AH$1,0))</f>
        <v>0</v>
      </c>
      <c r="N369">
        <f>INDEX(NoSettings!$C$2:$AH$7395,MATCH(EPS!$F369,NoSettings!$A$2:$A$7395,0),MATCH(EPS!N$2,NoSettings!$C$1:$AH$1,0))</f>
        <v>0</v>
      </c>
      <c r="O369">
        <f>INDEX(NoSettings!$C$2:$AH$7395,MATCH(EPS!$F369,NoSettings!$A$2:$A$7395,0),MATCH(EPS!O$2,NoSettings!$C$1:$AH$1,0))</f>
        <v>0</v>
      </c>
      <c r="P369">
        <f>INDEX(NoSettings!$C$2:$AH$7395,MATCH(EPS!$F369,NoSettings!$A$2:$A$7395,0),MATCH(EPS!P$2,NoSettings!$C$1:$AH$1,0))</f>
        <v>0</v>
      </c>
      <c r="Q369">
        <f>INDEX(NoSettings!$C$2:$AH$7395,MATCH(EPS!$F369,NoSettings!$A$2:$A$7395,0),MATCH(EPS!Q$2,NoSettings!$C$1:$AH$1,0))</f>
        <v>0</v>
      </c>
      <c r="R369">
        <f>INDEX(NoSettings!$C$2:$AH$7395,MATCH(EPS!$F369,NoSettings!$A$2:$A$7395,0),MATCH(EPS!R$2,NoSettings!$C$1:$AH$1,0))</f>
        <v>0</v>
      </c>
      <c r="S369">
        <f>INDEX(NoSettings!$C$2:$AH$7395,MATCH(EPS!$F369,NoSettings!$A$2:$A$7395,0),MATCH(EPS!S$2,NoSettings!$C$1:$AH$1,0))</f>
        <v>0</v>
      </c>
      <c r="T369">
        <f>INDEX(NoSettings!$C$2:$AH$7395,MATCH(EPS!$F369,NoSettings!$A$2:$A$7395,0),MATCH(EPS!T$2,NoSettings!$C$1:$AH$1,0))</f>
        <v>0</v>
      </c>
      <c r="U369">
        <f>INDEX(NoSettings!$C$2:$AH$7395,MATCH(EPS!$F369,NoSettings!$A$2:$A$7395,0),MATCH(EPS!U$2,NoSettings!$C$1:$AH$1,0))</f>
        <v>0</v>
      </c>
      <c r="V369">
        <f>INDEX(NoSettings!$C$2:$AH$7395,MATCH(EPS!$F369,NoSettings!$A$2:$A$7395,0),MATCH(EPS!V$2,NoSettings!$C$1:$AH$1,0))</f>
        <v>0</v>
      </c>
      <c r="W369">
        <f>INDEX(NoSettings!$C$2:$AH$7395,MATCH(EPS!$F369,NoSettings!$A$2:$A$7395,0),MATCH(EPS!W$2,NoSettings!$C$1:$AH$1,0))</f>
        <v>0</v>
      </c>
      <c r="X369">
        <f>INDEX(NoSettings!$C$2:$AH$7395,MATCH(EPS!$F369,NoSettings!$A$2:$A$7395,0),MATCH(EPS!X$2,NoSettings!$C$1:$AH$1,0))</f>
        <v>0</v>
      </c>
      <c r="Y369">
        <f>INDEX(NoSettings!$C$2:$AH$7395,MATCH(EPS!$F369,NoSettings!$A$2:$A$7395,0),MATCH(EPS!Y$2,NoSettings!$C$1:$AH$1,0))</f>
        <v>0</v>
      </c>
      <c r="Z369">
        <f>INDEX(NoSettings!$C$2:$AH$7395,MATCH(EPS!$F369,NoSettings!$A$2:$A$7395,0),MATCH(EPS!Z$2,NoSettings!$C$1:$AH$1,0))</f>
        <v>0</v>
      </c>
      <c r="AA369">
        <f>INDEX(NoSettings!$C$2:$AH$7395,MATCH(EPS!$F369,NoSettings!$A$2:$A$7395,0),MATCH(EPS!AA$2,NoSettings!$C$1:$AH$1,0))</f>
        <v>0</v>
      </c>
      <c r="AB369">
        <f>INDEX(NoSettings!$C$2:$AH$7395,MATCH(EPS!$F369,NoSettings!$A$2:$A$7395,0),MATCH(EPS!AB$2,NoSettings!$C$1:$AH$1,0))</f>
        <v>0</v>
      </c>
      <c r="AC369">
        <f>INDEX(NoSettings!$C$2:$AH$7395,MATCH(EPS!$F369,NoSettings!$A$2:$A$7395,0),MATCH(EPS!AC$2,NoSettings!$C$1:$AH$1,0))</f>
        <v>0</v>
      </c>
      <c r="AD369">
        <f>INDEX(NoSettings!$C$2:$AH$7395,MATCH(EPS!$F369,NoSettings!$A$2:$A$7395,0),MATCH(EPS!AD$2,NoSettings!$C$1:$AH$1,0))</f>
        <v>0</v>
      </c>
      <c r="AE369">
        <f>INDEX(NoSettings!$C$2:$AH$7395,MATCH(EPS!$F369,NoSettings!$A$2:$A$7395,0),MATCH(EPS!AE$2,NoSettings!$C$1:$AH$1,0))</f>
        <v>0</v>
      </c>
      <c r="AF369">
        <f>INDEX(NoSettings!$C$2:$AH$7395,MATCH(EPS!$F369,NoSettings!$A$2:$A$7395,0),MATCH(EPS!AF$2,NoSettings!$C$1:$AH$1,0))</f>
        <v>0</v>
      </c>
      <c r="AG369">
        <f>INDEX(NoSettings!$C$2:$AH$7395,MATCH(EPS!$F369,NoSettings!$A$2:$A$7395,0),MATCH(EPS!AG$2,NoSettings!$C$1:$AH$1,0))</f>
        <v>0</v>
      </c>
      <c r="AH369">
        <f>INDEX(NoSettings!$C$2:$AH$7395,MATCH(EPS!$F369,NoSettings!$A$2:$A$7395,0),MATCH(EPS!AH$2,NoSettings!$C$1:$AH$1,0))</f>
        <v>0</v>
      </c>
      <c r="AI369">
        <f>INDEX(NoSettings!$C$2:$AH$7395,MATCH(EPS!$F369,NoSettings!$A$2:$A$7395,0),MATCH(EPS!AI$2,NoSettings!$C$1:$AH$1,0))</f>
        <v>0</v>
      </c>
      <c r="AJ369">
        <f>INDEX(NoSettings!$C$2:$AH$7395,MATCH(EPS!$F369,NoSettings!$A$2:$A$7395,0),MATCH(EPS!AJ$2,NoSettings!$C$1:$AH$1,0))</f>
        <v>0</v>
      </c>
      <c r="AK369">
        <f>INDEX(NoSettings!$C$2:$AH$7395,MATCH(EPS!$F369,NoSettings!$A$2:$A$7395,0),MATCH(EPS!AK$2,NoSettings!$C$1:$AH$1,0))</f>
        <v>0</v>
      </c>
    </row>
    <row r="370" spans="1:37" x14ac:dyDescent="0.35">
      <c r="A370" s="63" t="s">
        <v>7943</v>
      </c>
      <c r="B370" t="s">
        <v>7944</v>
      </c>
      <c r="C370" t="s">
        <v>7963</v>
      </c>
      <c r="D370" t="s">
        <v>7960</v>
      </c>
      <c r="E370" t="s">
        <v>7954</v>
      </c>
      <c r="F370" t="s">
        <v>369</v>
      </c>
      <c r="G370">
        <f>INDEX(NoSettings!$C$2:$AH$7395,MATCH(EPS!$F370,NoSettings!$A$2:$A$7395,0),MATCH(EPS!G$2,NoSettings!$C$1:$AH$1,0))</f>
        <v>0</v>
      </c>
      <c r="H370">
        <f>INDEX(NoSettings!$C$2:$AH$7395,MATCH(EPS!$F370,NoSettings!$A$2:$A$7395,0),MATCH(EPS!H$2,NoSettings!$C$1:$AH$1,0))</f>
        <v>0</v>
      </c>
      <c r="I370">
        <f>INDEX(NoSettings!$C$2:$AH$7395,MATCH(EPS!$F370,NoSettings!$A$2:$A$7395,0),MATCH(EPS!I$2,NoSettings!$C$1:$AH$1,0))</f>
        <v>0</v>
      </c>
      <c r="J370">
        <f>INDEX(NoSettings!$C$2:$AH$7395,MATCH(EPS!$F370,NoSettings!$A$2:$A$7395,0),MATCH(EPS!J$2,NoSettings!$C$1:$AH$1,0))</f>
        <v>0</v>
      </c>
      <c r="K370">
        <f>INDEX(NoSettings!$C$2:$AH$7395,MATCH(EPS!$F370,NoSettings!$A$2:$A$7395,0),MATCH(EPS!K$2,NoSettings!$C$1:$AH$1,0))</f>
        <v>0</v>
      </c>
      <c r="L370">
        <f>INDEX(NoSettings!$C$2:$AH$7395,MATCH(EPS!$F370,NoSettings!$A$2:$A$7395,0),MATCH(EPS!L$2,NoSettings!$C$1:$AH$1,0))</f>
        <v>0</v>
      </c>
      <c r="M370">
        <f>INDEX(NoSettings!$C$2:$AH$7395,MATCH(EPS!$F370,NoSettings!$A$2:$A$7395,0),MATCH(EPS!M$2,NoSettings!$C$1:$AH$1,0))</f>
        <v>0</v>
      </c>
      <c r="N370">
        <f>INDEX(NoSettings!$C$2:$AH$7395,MATCH(EPS!$F370,NoSettings!$A$2:$A$7395,0),MATCH(EPS!N$2,NoSettings!$C$1:$AH$1,0))</f>
        <v>0</v>
      </c>
      <c r="O370">
        <f>INDEX(NoSettings!$C$2:$AH$7395,MATCH(EPS!$F370,NoSettings!$A$2:$A$7395,0),MATCH(EPS!O$2,NoSettings!$C$1:$AH$1,0))</f>
        <v>0</v>
      </c>
      <c r="P370">
        <f>INDEX(NoSettings!$C$2:$AH$7395,MATCH(EPS!$F370,NoSettings!$A$2:$A$7395,0),MATCH(EPS!P$2,NoSettings!$C$1:$AH$1,0))</f>
        <v>0</v>
      </c>
      <c r="Q370">
        <f>INDEX(NoSettings!$C$2:$AH$7395,MATCH(EPS!$F370,NoSettings!$A$2:$A$7395,0),MATCH(EPS!Q$2,NoSettings!$C$1:$AH$1,0))</f>
        <v>0</v>
      </c>
      <c r="R370">
        <f>INDEX(NoSettings!$C$2:$AH$7395,MATCH(EPS!$F370,NoSettings!$A$2:$A$7395,0),MATCH(EPS!R$2,NoSettings!$C$1:$AH$1,0))</f>
        <v>0</v>
      </c>
      <c r="S370">
        <f>INDEX(NoSettings!$C$2:$AH$7395,MATCH(EPS!$F370,NoSettings!$A$2:$A$7395,0),MATCH(EPS!S$2,NoSettings!$C$1:$AH$1,0))</f>
        <v>0</v>
      </c>
      <c r="T370">
        <f>INDEX(NoSettings!$C$2:$AH$7395,MATCH(EPS!$F370,NoSettings!$A$2:$A$7395,0),MATCH(EPS!T$2,NoSettings!$C$1:$AH$1,0))</f>
        <v>0</v>
      </c>
      <c r="U370">
        <f>INDEX(NoSettings!$C$2:$AH$7395,MATCH(EPS!$F370,NoSettings!$A$2:$A$7395,0),MATCH(EPS!U$2,NoSettings!$C$1:$AH$1,0))</f>
        <v>0</v>
      </c>
      <c r="V370">
        <f>INDEX(NoSettings!$C$2:$AH$7395,MATCH(EPS!$F370,NoSettings!$A$2:$A$7395,0),MATCH(EPS!V$2,NoSettings!$C$1:$AH$1,0))</f>
        <v>0</v>
      </c>
      <c r="W370">
        <f>INDEX(NoSettings!$C$2:$AH$7395,MATCH(EPS!$F370,NoSettings!$A$2:$A$7395,0),MATCH(EPS!W$2,NoSettings!$C$1:$AH$1,0))</f>
        <v>0</v>
      </c>
      <c r="X370">
        <f>INDEX(NoSettings!$C$2:$AH$7395,MATCH(EPS!$F370,NoSettings!$A$2:$A$7395,0),MATCH(EPS!X$2,NoSettings!$C$1:$AH$1,0))</f>
        <v>0</v>
      </c>
      <c r="Y370">
        <f>INDEX(NoSettings!$C$2:$AH$7395,MATCH(EPS!$F370,NoSettings!$A$2:$A$7395,0),MATCH(EPS!Y$2,NoSettings!$C$1:$AH$1,0))</f>
        <v>0</v>
      </c>
      <c r="Z370">
        <f>INDEX(NoSettings!$C$2:$AH$7395,MATCH(EPS!$F370,NoSettings!$A$2:$A$7395,0),MATCH(EPS!Z$2,NoSettings!$C$1:$AH$1,0))</f>
        <v>0</v>
      </c>
      <c r="AA370">
        <f>INDEX(NoSettings!$C$2:$AH$7395,MATCH(EPS!$F370,NoSettings!$A$2:$A$7395,0),MATCH(EPS!AA$2,NoSettings!$C$1:$AH$1,0))</f>
        <v>0</v>
      </c>
      <c r="AB370">
        <f>INDEX(NoSettings!$C$2:$AH$7395,MATCH(EPS!$F370,NoSettings!$A$2:$A$7395,0),MATCH(EPS!AB$2,NoSettings!$C$1:$AH$1,0))</f>
        <v>0</v>
      </c>
      <c r="AC370">
        <f>INDEX(NoSettings!$C$2:$AH$7395,MATCH(EPS!$F370,NoSettings!$A$2:$A$7395,0),MATCH(EPS!AC$2,NoSettings!$C$1:$AH$1,0))</f>
        <v>0</v>
      </c>
      <c r="AD370">
        <f>INDEX(NoSettings!$C$2:$AH$7395,MATCH(EPS!$F370,NoSettings!$A$2:$A$7395,0),MATCH(EPS!AD$2,NoSettings!$C$1:$AH$1,0))</f>
        <v>0</v>
      </c>
      <c r="AE370">
        <f>INDEX(NoSettings!$C$2:$AH$7395,MATCH(EPS!$F370,NoSettings!$A$2:$A$7395,0),MATCH(EPS!AE$2,NoSettings!$C$1:$AH$1,0))</f>
        <v>0</v>
      </c>
      <c r="AF370">
        <f>INDEX(NoSettings!$C$2:$AH$7395,MATCH(EPS!$F370,NoSettings!$A$2:$A$7395,0),MATCH(EPS!AF$2,NoSettings!$C$1:$AH$1,0))</f>
        <v>0</v>
      </c>
      <c r="AG370">
        <f>INDEX(NoSettings!$C$2:$AH$7395,MATCH(EPS!$F370,NoSettings!$A$2:$A$7395,0),MATCH(EPS!AG$2,NoSettings!$C$1:$AH$1,0))</f>
        <v>0</v>
      </c>
      <c r="AH370">
        <f>INDEX(NoSettings!$C$2:$AH$7395,MATCH(EPS!$F370,NoSettings!$A$2:$A$7395,0),MATCH(EPS!AH$2,NoSettings!$C$1:$AH$1,0))</f>
        <v>0</v>
      </c>
      <c r="AI370">
        <f>INDEX(NoSettings!$C$2:$AH$7395,MATCH(EPS!$F370,NoSettings!$A$2:$A$7395,0),MATCH(EPS!AI$2,NoSettings!$C$1:$AH$1,0))</f>
        <v>0</v>
      </c>
      <c r="AJ370">
        <f>INDEX(NoSettings!$C$2:$AH$7395,MATCH(EPS!$F370,NoSettings!$A$2:$A$7395,0),MATCH(EPS!AJ$2,NoSettings!$C$1:$AH$1,0))</f>
        <v>0</v>
      </c>
      <c r="AK370">
        <f>INDEX(NoSettings!$C$2:$AH$7395,MATCH(EPS!$F370,NoSettings!$A$2:$A$7395,0),MATCH(EPS!AK$2,NoSettings!$C$1:$AH$1,0))</f>
        <v>0</v>
      </c>
    </row>
    <row r="371" spans="1:37" x14ac:dyDescent="0.35">
      <c r="A371" s="63" t="s">
        <v>7943</v>
      </c>
      <c r="B371" t="s">
        <v>7944</v>
      </c>
      <c r="C371" t="s">
        <v>7963</v>
      </c>
      <c r="D371" t="s">
        <v>7960</v>
      </c>
      <c r="E371" t="s">
        <v>7955</v>
      </c>
      <c r="F371" t="s">
        <v>370</v>
      </c>
      <c r="G371">
        <f>INDEX(NoSettings!$C$2:$AH$7395,MATCH(EPS!$F371,NoSettings!$A$2:$A$7395,0),MATCH(EPS!G$2,NoSettings!$C$1:$AH$1,0))</f>
        <v>0</v>
      </c>
      <c r="H371">
        <f>INDEX(NoSettings!$C$2:$AH$7395,MATCH(EPS!$F371,NoSettings!$A$2:$A$7395,0),MATCH(EPS!H$2,NoSettings!$C$1:$AH$1,0))</f>
        <v>0</v>
      </c>
      <c r="I371">
        <f>INDEX(NoSettings!$C$2:$AH$7395,MATCH(EPS!$F371,NoSettings!$A$2:$A$7395,0),MATCH(EPS!I$2,NoSettings!$C$1:$AH$1,0))</f>
        <v>0</v>
      </c>
      <c r="J371">
        <f>INDEX(NoSettings!$C$2:$AH$7395,MATCH(EPS!$F371,NoSettings!$A$2:$A$7395,0),MATCH(EPS!J$2,NoSettings!$C$1:$AH$1,0))</f>
        <v>0</v>
      </c>
      <c r="K371">
        <f>INDEX(NoSettings!$C$2:$AH$7395,MATCH(EPS!$F371,NoSettings!$A$2:$A$7395,0),MATCH(EPS!K$2,NoSettings!$C$1:$AH$1,0))</f>
        <v>0</v>
      </c>
      <c r="L371">
        <f>INDEX(NoSettings!$C$2:$AH$7395,MATCH(EPS!$F371,NoSettings!$A$2:$A$7395,0),MATCH(EPS!L$2,NoSettings!$C$1:$AH$1,0))</f>
        <v>0</v>
      </c>
      <c r="M371">
        <f>INDEX(NoSettings!$C$2:$AH$7395,MATCH(EPS!$F371,NoSettings!$A$2:$A$7395,0),MATCH(EPS!M$2,NoSettings!$C$1:$AH$1,0))</f>
        <v>0</v>
      </c>
      <c r="N371">
        <f>INDEX(NoSettings!$C$2:$AH$7395,MATCH(EPS!$F371,NoSettings!$A$2:$A$7395,0),MATCH(EPS!N$2,NoSettings!$C$1:$AH$1,0))</f>
        <v>0</v>
      </c>
      <c r="O371">
        <f>INDEX(NoSettings!$C$2:$AH$7395,MATCH(EPS!$F371,NoSettings!$A$2:$A$7395,0),MATCH(EPS!O$2,NoSettings!$C$1:$AH$1,0))</f>
        <v>0</v>
      </c>
      <c r="P371">
        <f>INDEX(NoSettings!$C$2:$AH$7395,MATCH(EPS!$F371,NoSettings!$A$2:$A$7395,0),MATCH(EPS!P$2,NoSettings!$C$1:$AH$1,0))</f>
        <v>0</v>
      </c>
      <c r="Q371">
        <f>INDEX(NoSettings!$C$2:$AH$7395,MATCH(EPS!$F371,NoSettings!$A$2:$A$7395,0),MATCH(EPS!Q$2,NoSettings!$C$1:$AH$1,0))</f>
        <v>0</v>
      </c>
      <c r="R371">
        <f>INDEX(NoSettings!$C$2:$AH$7395,MATCH(EPS!$F371,NoSettings!$A$2:$A$7395,0),MATCH(EPS!R$2,NoSettings!$C$1:$AH$1,0))</f>
        <v>0</v>
      </c>
      <c r="S371">
        <f>INDEX(NoSettings!$C$2:$AH$7395,MATCH(EPS!$F371,NoSettings!$A$2:$A$7395,0),MATCH(EPS!S$2,NoSettings!$C$1:$AH$1,0))</f>
        <v>0</v>
      </c>
      <c r="T371">
        <f>INDEX(NoSettings!$C$2:$AH$7395,MATCH(EPS!$F371,NoSettings!$A$2:$A$7395,0),MATCH(EPS!T$2,NoSettings!$C$1:$AH$1,0))</f>
        <v>0</v>
      </c>
      <c r="U371">
        <f>INDEX(NoSettings!$C$2:$AH$7395,MATCH(EPS!$F371,NoSettings!$A$2:$A$7395,0),MATCH(EPS!U$2,NoSettings!$C$1:$AH$1,0))</f>
        <v>0</v>
      </c>
      <c r="V371">
        <f>INDEX(NoSettings!$C$2:$AH$7395,MATCH(EPS!$F371,NoSettings!$A$2:$A$7395,0),MATCH(EPS!V$2,NoSettings!$C$1:$AH$1,0))</f>
        <v>0</v>
      </c>
      <c r="W371">
        <f>INDEX(NoSettings!$C$2:$AH$7395,MATCH(EPS!$F371,NoSettings!$A$2:$A$7395,0),MATCH(EPS!W$2,NoSettings!$C$1:$AH$1,0))</f>
        <v>0</v>
      </c>
      <c r="X371">
        <f>INDEX(NoSettings!$C$2:$AH$7395,MATCH(EPS!$F371,NoSettings!$A$2:$A$7395,0),MATCH(EPS!X$2,NoSettings!$C$1:$AH$1,0))</f>
        <v>0</v>
      </c>
      <c r="Y371">
        <f>INDEX(NoSettings!$C$2:$AH$7395,MATCH(EPS!$F371,NoSettings!$A$2:$A$7395,0),MATCH(EPS!Y$2,NoSettings!$C$1:$AH$1,0))</f>
        <v>0</v>
      </c>
      <c r="Z371">
        <f>INDEX(NoSettings!$C$2:$AH$7395,MATCH(EPS!$F371,NoSettings!$A$2:$A$7395,0),MATCH(EPS!Z$2,NoSettings!$C$1:$AH$1,0))</f>
        <v>0</v>
      </c>
      <c r="AA371">
        <f>INDEX(NoSettings!$C$2:$AH$7395,MATCH(EPS!$F371,NoSettings!$A$2:$A$7395,0),MATCH(EPS!AA$2,NoSettings!$C$1:$AH$1,0))</f>
        <v>0</v>
      </c>
      <c r="AB371">
        <f>INDEX(NoSettings!$C$2:$AH$7395,MATCH(EPS!$F371,NoSettings!$A$2:$A$7395,0),MATCH(EPS!AB$2,NoSettings!$C$1:$AH$1,0))</f>
        <v>0</v>
      </c>
      <c r="AC371">
        <f>INDEX(NoSettings!$C$2:$AH$7395,MATCH(EPS!$F371,NoSettings!$A$2:$A$7395,0),MATCH(EPS!AC$2,NoSettings!$C$1:$AH$1,0))</f>
        <v>0</v>
      </c>
      <c r="AD371">
        <f>INDEX(NoSettings!$C$2:$AH$7395,MATCH(EPS!$F371,NoSettings!$A$2:$A$7395,0),MATCH(EPS!AD$2,NoSettings!$C$1:$AH$1,0))</f>
        <v>0</v>
      </c>
      <c r="AE371">
        <f>INDEX(NoSettings!$C$2:$AH$7395,MATCH(EPS!$F371,NoSettings!$A$2:$A$7395,0),MATCH(EPS!AE$2,NoSettings!$C$1:$AH$1,0))</f>
        <v>0</v>
      </c>
      <c r="AF371">
        <f>INDEX(NoSettings!$C$2:$AH$7395,MATCH(EPS!$F371,NoSettings!$A$2:$A$7395,0),MATCH(EPS!AF$2,NoSettings!$C$1:$AH$1,0))</f>
        <v>0</v>
      </c>
      <c r="AG371">
        <f>INDEX(NoSettings!$C$2:$AH$7395,MATCH(EPS!$F371,NoSettings!$A$2:$A$7395,0),MATCH(EPS!AG$2,NoSettings!$C$1:$AH$1,0))</f>
        <v>0</v>
      </c>
      <c r="AH371">
        <f>INDEX(NoSettings!$C$2:$AH$7395,MATCH(EPS!$F371,NoSettings!$A$2:$A$7395,0),MATCH(EPS!AH$2,NoSettings!$C$1:$AH$1,0))</f>
        <v>0</v>
      </c>
      <c r="AI371">
        <f>INDEX(NoSettings!$C$2:$AH$7395,MATCH(EPS!$F371,NoSettings!$A$2:$A$7395,0),MATCH(EPS!AI$2,NoSettings!$C$1:$AH$1,0))</f>
        <v>0</v>
      </c>
      <c r="AJ371">
        <f>INDEX(NoSettings!$C$2:$AH$7395,MATCH(EPS!$F371,NoSettings!$A$2:$A$7395,0),MATCH(EPS!AJ$2,NoSettings!$C$1:$AH$1,0))</f>
        <v>0</v>
      </c>
      <c r="AK371">
        <f>INDEX(NoSettings!$C$2:$AH$7395,MATCH(EPS!$F371,NoSettings!$A$2:$A$7395,0),MATCH(EPS!AK$2,NoSettings!$C$1:$AH$1,0))</f>
        <v>0</v>
      </c>
    </row>
    <row r="372" spans="1:37" x14ac:dyDescent="0.35">
      <c r="A372" s="63" t="s">
        <v>7943</v>
      </c>
      <c r="B372" t="s">
        <v>7944</v>
      </c>
      <c r="C372" t="s">
        <v>7963</v>
      </c>
      <c r="D372" t="s">
        <v>7960</v>
      </c>
      <c r="E372" t="s">
        <v>7956</v>
      </c>
      <c r="F372" t="s">
        <v>371</v>
      </c>
      <c r="G372">
        <f>INDEX(NoSettings!$C$2:$AH$7395,MATCH(EPS!$F372,NoSettings!$A$2:$A$7395,0),MATCH(EPS!G$2,NoSettings!$C$1:$AH$1,0))</f>
        <v>0</v>
      </c>
      <c r="H372">
        <f>INDEX(NoSettings!$C$2:$AH$7395,MATCH(EPS!$F372,NoSettings!$A$2:$A$7395,0),MATCH(EPS!H$2,NoSettings!$C$1:$AH$1,0))</f>
        <v>0</v>
      </c>
      <c r="I372">
        <f>INDEX(NoSettings!$C$2:$AH$7395,MATCH(EPS!$F372,NoSettings!$A$2:$A$7395,0),MATCH(EPS!I$2,NoSettings!$C$1:$AH$1,0))</f>
        <v>0</v>
      </c>
      <c r="J372">
        <f>INDEX(NoSettings!$C$2:$AH$7395,MATCH(EPS!$F372,NoSettings!$A$2:$A$7395,0),MATCH(EPS!J$2,NoSettings!$C$1:$AH$1,0))</f>
        <v>0</v>
      </c>
      <c r="K372">
        <f>INDEX(NoSettings!$C$2:$AH$7395,MATCH(EPS!$F372,NoSettings!$A$2:$A$7395,0),MATCH(EPS!K$2,NoSettings!$C$1:$AH$1,0))</f>
        <v>0</v>
      </c>
      <c r="L372">
        <f>INDEX(NoSettings!$C$2:$AH$7395,MATCH(EPS!$F372,NoSettings!$A$2:$A$7395,0),MATCH(EPS!L$2,NoSettings!$C$1:$AH$1,0))</f>
        <v>0</v>
      </c>
      <c r="M372">
        <f>INDEX(NoSettings!$C$2:$AH$7395,MATCH(EPS!$F372,NoSettings!$A$2:$A$7395,0),MATCH(EPS!M$2,NoSettings!$C$1:$AH$1,0))</f>
        <v>0</v>
      </c>
      <c r="N372">
        <f>INDEX(NoSettings!$C$2:$AH$7395,MATCH(EPS!$F372,NoSettings!$A$2:$A$7395,0),MATCH(EPS!N$2,NoSettings!$C$1:$AH$1,0))</f>
        <v>0</v>
      </c>
      <c r="O372">
        <f>INDEX(NoSettings!$C$2:$AH$7395,MATCH(EPS!$F372,NoSettings!$A$2:$A$7395,0),MATCH(EPS!O$2,NoSettings!$C$1:$AH$1,0))</f>
        <v>0</v>
      </c>
      <c r="P372">
        <f>INDEX(NoSettings!$C$2:$AH$7395,MATCH(EPS!$F372,NoSettings!$A$2:$A$7395,0),MATCH(EPS!P$2,NoSettings!$C$1:$AH$1,0))</f>
        <v>0</v>
      </c>
      <c r="Q372">
        <f>INDEX(NoSettings!$C$2:$AH$7395,MATCH(EPS!$F372,NoSettings!$A$2:$A$7395,0),MATCH(EPS!Q$2,NoSettings!$C$1:$AH$1,0))</f>
        <v>0</v>
      </c>
      <c r="R372">
        <f>INDEX(NoSettings!$C$2:$AH$7395,MATCH(EPS!$F372,NoSettings!$A$2:$A$7395,0),MATCH(EPS!R$2,NoSettings!$C$1:$AH$1,0))</f>
        <v>0</v>
      </c>
      <c r="S372">
        <f>INDEX(NoSettings!$C$2:$AH$7395,MATCH(EPS!$F372,NoSettings!$A$2:$A$7395,0),MATCH(EPS!S$2,NoSettings!$C$1:$AH$1,0))</f>
        <v>0</v>
      </c>
      <c r="T372">
        <f>INDEX(NoSettings!$C$2:$AH$7395,MATCH(EPS!$F372,NoSettings!$A$2:$A$7395,0),MATCH(EPS!T$2,NoSettings!$C$1:$AH$1,0))</f>
        <v>0</v>
      </c>
      <c r="U372">
        <f>INDEX(NoSettings!$C$2:$AH$7395,MATCH(EPS!$F372,NoSettings!$A$2:$A$7395,0),MATCH(EPS!U$2,NoSettings!$C$1:$AH$1,0))</f>
        <v>0</v>
      </c>
      <c r="V372">
        <f>INDEX(NoSettings!$C$2:$AH$7395,MATCH(EPS!$F372,NoSettings!$A$2:$A$7395,0),MATCH(EPS!V$2,NoSettings!$C$1:$AH$1,0))</f>
        <v>0</v>
      </c>
      <c r="W372">
        <f>INDEX(NoSettings!$C$2:$AH$7395,MATCH(EPS!$F372,NoSettings!$A$2:$A$7395,0),MATCH(EPS!W$2,NoSettings!$C$1:$AH$1,0))</f>
        <v>0</v>
      </c>
      <c r="X372">
        <f>INDEX(NoSettings!$C$2:$AH$7395,MATCH(EPS!$F372,NoSettings!$A$2:$A$7395,0),MATCH(EPS!X$2,NoSettings!$C$1:$AH$1,0))</f>
        <v>0</v>
      </c>
      <c r="Y372">
        <f>INDEX(NoSettings!$C$2:$AH$7395,MATCH(EPS!$F372,NoSettings!$A$2:$A$7395,0),MATCH(EPS!Y$2,NoSettings!$C$1:$AH$1,0))</f>
        <v>0</v>
      </c>
      <c r="Z372">
        <f>INDEX(NoSettings!$C$2:$AH$7395,MATCH(EPS!$F372,NoSettings!$A$2:$A$7395,0),MATCH(EPS!Z$2,NoSettings!$C$1:$AH$1,0))</f>
        <v>0</v>
      </c>
      <c r="AA372">
        <f>INDEX(NoSettings!$C$2:$AH$7395,MATCH(EPS!$F372,NoSettings!$A$2:$A$7395,0),MATCH(EPS!AA$2,NoSettings!$C$1:$AH$1,0))</f>
        <v>0</v>
      </c>
      <c r="AB372">
        <f>INDEX(NoSettings!$C$2:$AH$7395,MATCH(EPS!$F372,NoSettings!$A$2:$A$7395,0),MATCH(EPS!AB$2,NoSettings!$C$1:$AH$1,0))</f>
        <v>0</v>
      </c>
      <c r="AC372">
        <f>INDEX(NoSettings!$C$2:$AH$7395,MATCH(EPS!$F372,NoSettings!$A$2:$A$7395,0),MATCH(EPS!AC$2,NoSettings!$C$1:$AH$1,0))</f>
        <v>0</v>
      </c>
      <c r="AD372">
        <f>INDEX(NoSettings!$C$2:$AH$7395,MATCH(EPS!$F372,NoSettings!$A$2:$A$7395,0),MATCH(EPS!AD$2,NoSettings!$C$1:$AH$1,0))</f>
        <v>0</v>
      </c>
      <c r="AE372">
        <f>INDEX(NoSettings!$C$2:$AH$7395,MATCH(EPS!$F372,NoSettings!$A$2:$A$7395,0),MATCH(EPS!AE$2,NoSettings!$C$1:$AH$1,0))</f>
        <v>0</v>
      </c>
      <c r="AF372">
        <f>INDEX(NoSettings!$C$2:$AH$7395,MATCH(EPS!$F372,NoSettings!$A$2:$A$7395,0),MATCH(EPS!AF$2,NoSettings!$C$1:$AH$1,0))</f>
        <v>0</v>
      </c>
      <c r="AG372">
        <f>INDEX(NoSettings!$C$2:$AH$7395,MATCH(EPS!$F372,NoSettings!$A$2:$A$7395,0),MATCH(EPS!AG$2,NoSettings!$C$1:$AH$1,0))</f>
        <v>0</v>
      </c>
      <c r="AH372">
        <f>INDEX(NoSettings!$C$2:$AH$7395,MATCH(EPS!$F372,NoSettings!$A$2:$A$7395,0),MATCH(EPS!AH$2,NoSettings!$C$1:$AH$1,0))</f>
        <v>0</v>
      </c>
      <c r="AI372">
        <f>INDEX(NoSettings!$C$2:$AH$7395,MATCH(EPS!$F372,NoSettings!$A$2:$A$7395,0),MATCH(EPS!AI$2,NoSettings!$C$1:$AH$1,0))</f>
        <v>0</v>
      </c>
      <c r="AJ372">
        <f>INDEX(NoSettings!$C$2:$AH$7395,MATCH(EPS!$F372,NoSettings!$A$2:$A$7395,0),MATCH(EPS!AJ$2,NoSettings!$C$1:$AH$1,0))</f>
        <v>0</v>
      </c>
      <c r="AK372">
        <f>INDEX(NoSettings!$C$2:$AH$7395,MATCH(EPS!$F372,NoSettings!$A$2:$A$7395,0),MATCH(EPS!AK$2,NoSettings!$C$1:$AH$1,0))</f>
        <v>0</v>
      </c>
    </row>
    <row r="373" spans="1:37" x14ac:dyDescent="0.35">
      <c r="A373" s="63" t="s">
        <v>7943</v>
      </c>
      <c r="B373" t="s">
        <v>7944</v>
      </c>
      <c r="C373" t="s">
        <v>7963</v>
      </c>
      <c r="D373" t="s">
        <v>7961</v>
      </c>
      <c r="E373" t="s">
        <v>7947</v>
      </c>
      <c r="F373" t="s">
        <v>372</v>
      </c>
      <c r="G373">
        <f>INDEX(NoSettings!$C$2:$AH$7395,MATCH(EPS!$F373,NoSettings!$A$2:$A$7395,0),MATCH(EPS!G$2,NoSettings!$C$1:$AH$1,0))</f>
        <v>0</v>
      </c>
      <c r="H373">
        <f>INDEX(NoSettings!$C$2:$AH$7395,MATCH(EPS!$F373,NoSettings!$A$2:$A$7395,0),MATCH(EPS!H$2,NoSettings!$C$1:$AH$1,0))</f>
        <v>0</v>
      </c>
      <c r="I373">
        <f>INDEX(NoSettings!$C$2:$AH$7395,MATCH(EPS!$F373,NoSettings!$A$2:$A$7395,0),MATCH(EPS!I$2,NoSettings!$C$1:$AH$1,0))</f>
        <v>0</v>
      </c>
      <c r="J373">
        <f>INDEX(NoSettings!$C$2:$AH$7395,MATCH(EPS!$F373,NoSettings!$A$2:$A$7395,0),MATCH(EPS!J$2,NoSettings!$C$1:$AH$1,0))</f>
        <v>0</v>
      </c>
      <c r="K373">
        <f>INDEX(NoSettings!$C$2:$AH$7395,MATCH(EPS!$F373,NoSettings!$A$2:$A$7395,0),MATCH(EPS!K$2,NoSettings!$C$1:$AH$1,0))</f>
        <v>0</v>
      </c>
      <c r="L373">
        <f>INDEX(NoSettings!$C$2:$AH$7395,MATCH(EPS!$F373,NoSettings!$A$2:$A$7395,0),MATCH(EPS!L$2,NoSettings!$C$1:$AH$1,0))</f>
        <v>0</v>
      </c>
      <c r="M373">
        <f>INDEX(NoSettings!$C$2:$AH$7395,MATCH(EPS!$F373,NoSettings!$A$2:$A$7395,0),MATCH(EPS!M$2,NoSettings!$C$1:$AH$1,0))</f>
        <v>0</v>
      </c>
      <c r="N373">
        <f>INDEX(NoSettings!$C$2:$AH$7395,MATCH(EPS!$F373,NoSettings!$A$2:$A$7395,0),MATCH(EPS!N$2,NoSettings!$C$1:$AH$1,0))</f>
        <v>0</v>
      </c>
      <c r="O373">
        <f>INDEX(NoSettings!$C$2:$AH$7395,MATCH(EPS!$F373,NoSettings!$A$2:$A$7395,0),MATCH(EPS!O$2,NoSettings!$C$1:$AH$1,0))</f>
        <v>0</v>
      </c>
      <c r="P373">
        <f>INDEX(NoSettings!$C$2:$AH$7395,MATCH(EPS!$F373,NoSettings!$A$2:$A$7395,0),MATCH(EPS!P$2,NoSettings!$C$1:$AH$1,0))</f>
        <v>0</v>
      </c>
      <c r="Q373">
        <f>INDEX(NoSettings!$C$2:$AH$7395,MATCH(EPS!$F373,NoSettings!$A$2:$A$7395,0),MATCH(EPS!Q$2,NoSettings!$C$1:$AH$1,0))</f>
        <v>0</v>
      </c>
      <c r="R373">
        <f>INDEX(NoSettings!$C$2:$AH$7395,MATCH(EPS!$F373,NoSettings!$A$2:$A$7395,0),MATCH(EPS!R$2,NoSettings!$C$1:$AH$1,0))</f>
        <v>0</v>
      </c>
      <c r="S373">
        <f>INDEX(NoSettings!$C$2:$AH$7395,MATCH(EPS!$F373,NoSettings!$A$2:$A$7395,0),MATCH(EPS!S$2,NoSettings!$C$1:$AH$1,0))</f>
        <v>0</v>
      </c>
      <c r="T373">
        <f>INDEX(NoSettings!$C$2:$AH$7395,MATCH(EPS!$F373,NoSettings!$A$2:$A$7395,0),MATCH(EPS!T$2,NoSettings!$C$1:$AH$1,0))</f>
        <v>0</v>
      </c>
      <c r="U373">
        <f>INDEX(NoSettings!$C$2:$AH$7395,MATCH(EPS!$F373,NoSettings!$A$2:$A$7395,0),MATCH(EPS!U$2,NoSettings!$C$1:$AH$1,0))</f>
        <v>0</v>
      </c>
      <c r="V373">
        <f>INDEX(NoSettings!$C$2:$AH$7395,MATCH(EPS!$F373,NoSettings!$A$2:$A$7395,0),MATCH(EPS!V$2,NoSettings!$C$1:$AH$1,0))</f>
        <v>0</v>
      </c>
      <c r="W373">
        <f>INDEX(NoSettings!$C$2:$AH$7395,MATCH(EPS!$F373,NoSettings!$A$2:$A$7395,0),MATCH(EPS!W$2,NoSettings!$C$1:$AH$1,0))</f>
        <v>0</v>
      </c>
      <c r="X373">
        <f>INDEX(NoSettings!$C$2:$AH$7395,MATCH(EPS!$F373,NoSettings!$A$2:$A$7395,0),MATCH(EPS!X$2,NoSettings!$C$1:$AH$1,0))</f>
        <v>0</v>
      </c>
      <c r="Y373">
        <f>INDEX(NoSettings!$C$2:$AH$7395,MATCH(EPS!$F373,NoSettings!$A$2:$A$7395,0),MATCH(EPS!Y$2,NoSettings!$C$1:$AH$1,0))</f>
        <v>0</v>
      </c>
      <c r="Z373">
        <f>INDEX(NoSettings!$C$2:$AH$7395,MATCH(EPS!$F373,NoSettings!$A$2:$A$7395,0),MATCH(EPS!Z$2,NoSettings!$C$1:$AH$1,0))</f>
        <v>0</v>
      </c>
      <c r="AA373">
        <f>INDEX(NoSettings!$C$2:$AH$7395,MATCH(EPS!$F373,NoSettings!$A$2:$A$7395,0),MATCH(EPS!AA$2,NoSettings!$C$1:$AH$1,0))</f>
        <v>0</v>
      </c>
      <c r="AB373">
        <f>INDEX(NoSettings!$C$2:$AH$7395,MATCH(EPS!$F373,NoSettings!$A$2:$A$7395,0),MATCH(EPS!AB$2,NoSettings!$C$1:$AH$1,0))</f>
        <v>0</v>
      </c>
      <c r="AC373">
        <f>INDEX(NoSettings!$C$2:$AH$7395,MATCH(EPS!$F373,NoSettings!$A$2:$A$7395,0),MATCH(EPS!AC$2,NoSettings!$C$1:$AH$1,0))</f>
        <v>0</v>
      </c>
      <c r="AD373">
        <f>INDEX(NoSettings!$C$2:$AH$7395,MATCH(EPS!$F373,NoSettings!$A$2:$A$7395,0),MATCH(EPS!AD$2,NoSettings!$C$1:$AH$1,0))</f>
        <v>0</v>
      </c>
      <c r="AE373">
        <f>INDEX(NoSettings!$C$2:$AH$7395,MATCH(EPS!$F373,NoSettings!$A$2:$A$7395,0),MATCH(EPS!AE$2,NoSettings!$C$1:$AH$1,0))</f>
        <v>0</v>
      </c>
      <c r="AF373">
        <f>INDEX(NoSettings!$C$2:$AH$7395,MATCH(EPS!$F373,NoSettings!$A$2:$A$7395,0),MATCH(EPS!AF$2,NoSettings!$C$1:$AH$1,0))</f>
        <v>0</v>
      </c>
      <c r="AG373">
        <f>INDEX(NoSettings!$C$2:$AH$7395,MATCH(EPS!$F373,NoSettings!$A$2:$A$7395,0),MATCH(EPS!AG$2,NoSettings!$C$1:$AH$1,0))</f>
        <v>0</v>
      </c>
      <c r="AH373">
        <f>INDEX(NoSettings!$C$2:$AH$7395,MATCH(EPS!$F373,NoSettings!$A$2:$A$7395,0),MATCH(EPS!AH$2,NoSettings!$C$1:$AH$1,0))</f>
        <v>0</v>
      </c>
      <c r="AI373">
        <f>INDEX(NoSettings!$C$2:$AH$7395,MATCH(EPS!$F373,NoSettings!$A$2:$A$7395,0),MATCH(EPS!AI$2,NoSettings!$C$1:$AH$1,0))</f>
        <v>0</v>
      </c>
      <c r="AJ373">
        <f>INDEX(NoSettings!$C$2:$AH$7395,MATCH(EPS!$F373,NoSettings!$A$2:$A$7395,0),MATCH(EPS!AJ$2,NoSettings!$C$1:$AH$1,0))</f>
        <v>0</v>
      </c>
      <c r="AK373">
        <f>INDEX(NoSettings!$C$2:$AH$7395,MATCH(EPS!$F373,NoSettings!$A$2:$A$7395,0),MATCH(EPS!AK$2,NoSettings!$C$1:$AH$1,0))</f>
        <v>0</v>
      </c>
    </row>
    <row r="374" spans="1:37" x14ac:dyDescent="0.35">
      <c r="A374" s="63" t="s">
        <v>7943</v>
      </c>
      <c r="B374" t="s">
        <v>7944</v>
      </c>
      <c r="C374" t="s">
        <v>7963</v>
      </c>
      <c r="D374" t="s">
        <v>7961</v>
      </c>
      <c r="E374" t="s">
        <v>7948</v>
      </c>
      <c r="F374" t="s">
        <v>373</v>
      </c>
      <c r="G374">
        <f>INDEX(NoSettings!$C$2:$AH$7395,MATCH(EPS!$F374,NoSettings!$A$2:$A$7395,0),MATCH(EPS!G$2,NoSettings!$C$1:$AH$1,0))</f>
        <v>0</v>
      </c>
      <c r="H374">
        <f>INDEX(NoSettings!$C$2:$AH$7395,MATCH(EPS!$F374,NoSettings!$A$2:$A$7395,0),MATCH(EPS!H$2,NoSettings!$C$1:$AH$1,0))</f>
        <v>0</v>
      </c>
      <c r="I374">
        <f>INDEX(NoSettings!$C$2:$AH$7395,MATCH(EPS!$F374,NoSettings!$A$2:$A$7395,0),MATCH(EPS!I$2,NoSettings!$C$1:$AH$1,0))</f>
        <v>0</v>
      </c>
      <c r="J374">
        <f>INDEX(NoSettings!$C$2:$AH$7395,MATCH(EPS!$F374,NoSettings!$A$2:$A$7395,0),MATCH(EPS!J$2,NoSettings!$C$1:$AH$1,0))</f>
        <v>0</v>
      </c>
      <c r="K374">
        <f>INDEX(NoSettings!$C$2:$AH$7395,MATCH(EPS!$F374,NoSettings!$A$2:$A$7395,0),MATCH(EPS!K$2,NoSettings!$C$1:$AH$1,0))</f>
        <v>0</v>
      </c>
      <c r="L374">
        <f>INDEX(NoSettings!$C$2:$AH$7395,MATCH(EPS!$F374,NoSettings!$A$2:$A$7395,0),MATCH(EPS!L$2,NoSettings!$C$1:$AH$1,0))</f>
        <v>0</v>
      </c>
      <c r="M374">
        <f>INDEX(NoSettings!$C$2:$AH$7395,MATCH(EPS!$F374,NoSettings!$A$2:$A$7395,0),MATCH(EPS!M$2,NoSettings!$C$1:$AH$1,0))</f>
        <v>0</v>
      </c>
      <c r="N374">
        <f>INDEX(NoSettings!$C$2:$AH$7395,MATCH(EPS!$F374,NoSettings!$A$2:$A$7395,0),MATCH(EPS!N$2,NoSettings!$C$1:$AH$1,0))</f>
        <v>0</v>
      </c>
      <c r="O374">
        <f>INDEX(NoSettings!$C$2:$AH$7395,MATCH(EPS!$F374,NoSettings!$A$2:$A$7395,0),MATCH(EPS!O$2,NoSettings!$C$1:$AH$1,0))</f>
        <v>0</v>
      </c>
      <c r="P374">
        <f>INDEX(NoSettings!$C$2:$AH$7395,MATCH(EPS!$F374,NoSettings!$A$2:$A$7395,0),MATCH(EPS!P$2,NoSettings!$C$1:$AH$1,0))</f>
        <v>0</v>
      </c>
      <c r="Q374">
        <f>INDEX(NoSettings!$C$2:$AH$7395,MATCH(EPS!$F374,NoSettings!$A$2:$A$7395,0),MATCH(EPS!Q$2,NoSettings!$C$1:$AH$1,0))</f>
        <v>0</v>
      </c>
      <c r="R374">
        <f>INDEX(NoSettings!$C$2:$AH$7395,MATCH(EPS!$F374,NoSettings!$A$2:$A$7395,0),MATCH(EPS!R$2,NoSettings!$C$1:$AH$1,0))</f>
        <v>0</v>
      </c>
      <c r="S374">
        <f>INDEX(NoSettings!$C$2:$AH$7395,MATCH(EPS!$F374,NoSettings!$A$2:$A$7395,0),MATCH(EPS!S$2,NoSettings!$C$1:$AH$1,0))</f>
        <v>0</v>
      </c>
      <c r="T374">
        <f>INDEX(NoSettings!$C$2:$AH$7395,MATCH(EPS!$F374,NoSettings!$A$2:$A$7395,0),MATCH(EPS!T$2,NoSettings!$C$1:$AH$1,0))</f>
        <v>0</v>
      </c>
      <c r="U374">
        <f>INDEX(NoSettings!$C$2:$AH$7395,MATCH(EPS!$F374,NoSettings!$A$2:$A$7395,0),MATCH(EPS!U$2,NoSettings!$C$1:$AH$1,0))</f>
        <v>0</v>
      </c>
      <c r="V374">
        <f>INDEX(NoSettings!$C$2:$AH$7395,MATCH(EPS!$F374,NoSettings!$A$2:$A$7395,0),MATCH(EPS!V$2,NoSettings!$C$1:$AH$1,0))</f>
        <v>0</v>
      </c>
      <c r="W374">
        <f>INDEX(NoSettings!$C$2:$AH$7395,MATCH(EPS!$F374,NoSettings!$A$2:$A$7395,0),MATCH(EPS!W$2,NoSettings!$C$1:$AH$1,0))</f>
        <v>0</v>
      </c>
      <c r="X374">
        <f>INDEX(NoSettings!$C$2:$AH$7395,MATCH(EPS!$F374,NoSettings!$A$2:$A$7395,0),MATCH(EPS!X$2,NoSettings!$C$1:$AH$1,0))</f>
        <v>0</v>
      </c>
      <c r="Y374">
        <f>INDEX(NoSettings!$C$2:$AH$7395,MATCH(EPS!$F374,NoSettings!$A$2:$A$7395,0),MATCH(EPS!Y$2,NoSettings!$C$1:$AH$1,0))</f>
        <v>0</v>
      </c>
      <c r="Z374">
        <f>INDEX(NoSettings!$C$2:$AH$7395,MATCH(EPS!$F374,NoSettings!$A$2:$A$7395,0),MATCH(EPS!Z$2,NoSettings!$C$1:$AH$1,0))</f>
        <v>0</v>
      </c>
      <c r="AA374">
        <f>INDEX(NoSettings!$C$2:$AH$7395,MATCH(EPS!$F374,NoSettings!$A$2:$A$7395,0),MATCH(EPS!AA$2,NoSettings!$C$1:$AH$1,0))</f>
        <v>0</v>
      </c>
      <c r="AB374">
        <f>INDEX(NoSettings!$C$2:$AH$7395,MATCH(EPS!$F374,NoSettings!$A$2:$A$7395,0),MATCH(EPS!AB$2,NoSettings!$C$1:$AH$1,0))</f>
        <v>0</v>
      </c>
      <c r="AC374">
        <f>INDEX(NoSettings!$C$2:$AH$7395,MATCH(EPS!$F374,NoSettings!$A$2:$A$7395,0),MATCH(EPS!AC$2,NoSettings!$C$1:$AH$1,0))</f>
        <v>0</v>
      </c>
      <c r="AD374">
        <f>INDEX(NoSettings!$C$2:$AH$7395,MATCH(EPS!$F374,NoSettings!$A$2:$A$7395,0),MATCH(EPS!AD$2,NoSettings!$C$1:$AH$1,0))</f>
        <v>0</v>
      </c>
      <c r="AE374">
        <f>INDEX(NoSettings!$C$2:$AH$7395,MATCH(EPS!$F374,NoSettings!$A$2:$A$7395,0),MATCH(EPS!AE$2,NoSettings!$C$1:$AH$1,0))</f>
        <v>0</v>
      </c>
      <c r="AF374">
        <f>INDEX(NoSettings!$C$2:$AH$7395,MATCH(EPS!$F374,NoSettings!$A$2:$A$7395,0),MATCH(EPS!AF$2,NoSettings!$C$1:$AH$1,0))</f>
        <v>0</v>
      </c>
      <c r="AG374">
        <f>INDEX(NoSettings!$C$2:$AH$7395,MATCH(EPS!$F374,NoSettings!$A$2:$A$7395,0),MATCH(EPS!AG$2,NoSettings!$C$1:$AH$1,0))</f>
        <v>0</v>
      </c>
      <c r="AH374">
        <f>INDEX(NoSettings!$C$2:$AH$7395,MATCH(EPS!$F374,NoSettings!$A$2:$A$7395,0),MATCH(EPS!AH$2,NoSettings!$C$1:$AH$1,0))</f>
        <v>0</v>
      </c>
      <c r="AI374">
        <f>INDEX(NoSettings!$C$2:$AH$7395,MATCH(EPS!$F374,NoSettings!$A$2:$A$7395,0),MATCH(EPS!AI$2,NoSettings!$C$1:$AH$1,0))</f>
        <v>0</v>
      </c>
      <c r="AJ374">
        <f>INDEX(NoSettings!$C$2:$AH$7395,MATCH(EPS!$F374,NoSettings!$A$2:$A$7395,0),MATCH(EPS!AJ$2,NoSettings!$C$1:$AH$1,0))</f>
        <v>0</v>
      </c>
      <c r="AK374">
        <f>INDEX(NoSettings!$C$2:$AH$7395,MATCH(EPS!$F374,NoSettings!$A$2:$A$7395,0),MATCH(EPS!AK$2,NoSettings!$C$1:$AH$1,0))</f>
        <v>0</v>
      </c>
    </row>
    <row r="375" spans="1:37" x14ac:dyDescent="0.35">
      <c r="A375" s="63" t="s">
        <v>7943</v>
      </c>
      <c r="B375" t="s">
        <v>7944</v>
      </c>
      <c r="C375" t="s">
        <v>7963</v>
      </c>
      <c r="D375" t="s">
        <v>7961</v>
      </c>
      <c r="E375" t="s">
        <v>7949</v>
      </c>
      <c r="F375" t="s">
        <v>374</v>
      </c>
      <c r="G375">
        <f>INDEX(NoSettings!$C$2:$AH$7395,MATCH(EPS!$F375,NoSettings!$A$2:$A$7395,0),MATCH(EPS!G$2,NoSettings!$C$1:$AH$1,0))</f>
        <v>0</v>
      </c>
      <c r="H375">
        <f>INDEX(NoSettings!$C$2:$AH$7395,MATCH(EPS!$F375,NoSettings!$A$2:$A$7395,0),MATCH(EPS!H$2,NoSettings!$C$1:$AH$1,0))</f>
        <v>0</v>
      </c>
      <c r="I375">
        <f>INDEX(NoSettings!$C$2:$AH$7395,MATCH(EPS!$F375,NoSettings!$A$2:$A$7395,0),MATCH(EPS!I$2,NoSettings!$C$1:$AH$1,0))</f>
        <v>0</v>
      </c>
      <c r="J375">
        <f>INDEX(NoSettings!$C$2:$AH$7395,MATCH(EPS!$F375,NoSettings!$A$2:$A$7395,0),MATCH(EPS!J$2,NoSettings!$C$1:$AH$1,0))</f>
        <v>0</v>
      </c>
      <c r="K375">
        <f>INDEX(NoSettings!$C$2:$AH$7395,MATCH(EPS!$F375,NoSettings!$A$2:$A$7395,0),MATCH(EPS!K$2,NoSettings!$C$1:$AH$1,0))</f>
        <v>0</v>
      </c>
      <c r="L375">
        <f>INDEX(NoSettings!$C$2:$AH$7395,MATCH(EPS!$F375,NoSettings!$A$2:$A$7395,0),MATCH(EPS!L$2,NoSettings!$C$1:$AH$1,0))</f>
        <v>0</v>
      </c>
      <c r="M375">
        <f>INDEX(NoSettings!$C$2:$AH$7395,MATCH(EPS!$F375,NoSettings!$A$2:$A$7395,0),MATCH(EPS!M$2,NoSettings!$C$1:$AH$1,0))</f>
        <v>0</v>
      </c>
      <c r="N375">
        <f>INDEX(NoSettings!$C$2:$AH$7395,MATCH(EPS!$F375,NoSettings!$A$2:$A$7395,0),MATCH(EPS!N$2,NoSettings!$C$1:$AH$1,0))</f>
        <v>0</v>
      </c>
      <c r="O375">
        <f>INDEX(NoSettings!$C$2:$AH$7395,MATCH(EPS!$F375,NoSettings!$A$2:$A$7395,0),MATCH(EPS!O$2,NoSettings!$C$1:$AH$1,0))</f>
        <v>0</v>
      </c>
      <c r="P375">
        <f>INDEX(NoSettings!$C$2:$AH$7395,MATCH(EPS!$F375,NoSettings!$A$2:$A$7395,0),MATCH(EPS!P$2,NoSettings!$C$1:$AH$1,0))</f>
        <v>0</v>
      </c>
      <c r="Q375">
        <f>INDEX(NoSettings!$C$2:$AH$7395,MATCH(EPS!$F375,NoSettings!$A$2:$A$7395,0),MATCH(EPS!Q$2,NoSettings!$C$1:$AH$1,0))</f>
        <v>0</v>
      </c>
      <c r="R375">
        <f>INDEX(NoSettings!$C$2:$AH$7395,MATCH(EPS!$F375,NoSettings!$A$2:$A$7395,0),MATCH(EPS!R$2,NoSettings!$C$1:$AH$1,0))</f>
        <v>0</v>
      </c>
      <c r="S375">
        <f>INDEX(NoSettings!$C$2:$AH$7395,MATCH(EPS!$F375,NoSettings!$A$2:$A$7395,0),MATCH(EPS!S$2,NoSettings!$C$1:$AH$1,0))</f>
        <v>0</v>
      </c>
      <c r="T375">
        <f>INDEX(NoSettings!$C$2:$AH$7395,MATCH(EPS!$F375,NoSettings!$A$2:$A$7395,0),MATCH(EPS!T$2,NoSettings!$C$1:$AH$1,0))</f>
        <v>0</v>
      </c>
      <c r="U375">
        <f>INDEX(NoSettings!$C$2:$AH$7395,MATCH(EPS!$F375,NoSettings!$A$2:$A$7395,0),MATCH(EPS!U$2,NoSettings!$C$1:$AH$1,0))</f>
        <v>0</v>
      </c>
      <c r="V375">
        <f>INDEX(NoSettings!$C$2:$AH$7395,MATCH(EPS!$F375,NoSettings!$A$2:$A$7395,0),MATCH(EPS!V$2,NoSettings!$C$1:$AH$1,0))</f>
        <v>0</v>
      </c>
      <c r="W375">
        <f>INDEX(NoSettings!$C$2:$AH$7395,MATCH(EPS!$F375,NoSettings!$A$2:$A$7395,0),MATCH(EPS!W$2,NoSettings!$C$1:$AH$1,0))</f>
        <v>0</v>
      </c>
      <c r="X375">
        <f>INDEX(NoSettings!$C$2:$AH$7395,MATCH(EPS!$F375,NoSettings!$A$2:$A$7395,0),MATCH(EPS!X$2,NoSettings!$C$1:$AH$1,0))</f>
        <v>0</v>
      </c>
      <c r="Y375">
        <f>INDEX(NoSettings!$C$2:$AH$7395,MATCH(EPS!$F375,NoSettings!$A$2:$A$7395,0),MATCH(EPS!Y$2,NoSettings!$C$1:$AH$1,0))</f>
        <v>0</v>
      </c>
      <c r="Z375">
        <f>INDEX(NoSettings!$C$2:$AH$7395,MATCH(EPS!$F375,NoSettings!$A$2:$A$7395,0),MATCH(EPS!Z$2,NoSettings!$C$1:$AH$1,0))</f>
        <v>0</v>
      </c>
      <c r="AA375">
        <f>INDEX(NoSettings!$C$2:$AH$7395,MATCH(EPS!$F375,NoSettings!$A$2:$A$7395,0),MATCH(EPS!AA$2,NoSettings!$C$1:$AH$1,0))</f>
        <v>0</v>
      </c>
      <c r="AB375">
        <f>INDEX(NoSettings!$C$2:$AH$7395,MATCH(EPS!$F375,NoSettings!$A$2:$A$7395,0),MATCH(EPS!AB$2,NoSettings!$C$1:$AH$1,0))</f>
        <v>0</v>
      </c>
      <c r="AC375">
        <f>INDEX(NoSettings!$C$2:$AH$7395,MATCH(EPS!$F375,NoSettings!$A$2:$A$7395,0),MATCH(EPS!AC$2,NoSettings!$C$1:$AH$1,0))</f>
        <v>0</v>
      </c>
      <c r="AD375">
        <f>INDEX(NoSettings!$C$2:$AH$7395,MATCH(EPS!$F375,NoSettings!$A$2:$A$7395,0),MATCH(EPS!AD$2,NoSettings!$C$1:$AH$1,0))</f>
        <v>0</v>
      </c>
      <c r="AE375">
        <f>INDEX(NoSettings!$C$2:$AH$7395,MATCH(EPS!$F375,NoSettings!$A$2:$A$7395,0),MATCH(EPS!AE$2,NoSettings!$C$1:$AH$1,0))</f>
        <v>0</v>
      </c>
      <c r="AF375">
        <f>INDEX(NoSettings!$C$2:$AH$7395,MATCH(EPS!$F375,NoSettings!$A$2:$A$7395,0),MATCH(EPS!AF$2,NoSettings!$C$1:$AH$1,0))</f>
        <v>0</v>
      </c>
      <c r="AG375">
        <f>INDEX(NoSettings!$C$2:$AH$7395,MATCH(EPS!$F375,NoSettings!$A$2:$A$7395,0),MATCH(EPS!AG$2,NoSettings!$C$1:$AH$1,0))</f>
        <v>0</v>
      </c>
      <c r="AH375">
        <f>INDEX(NoSettings!$C$2:$AH$7395,MATCH(EPS!$F375,NoSettings!$A$2:$A$7395,0),MATCH(EPS!AH$2,NoSettings!$C$1:$AH$1,0))</f>
        <v>0</v>
      </c>
      <c r="AI375">
        <f>INDEX(NoSettings!$C$2:$AH$7395,MATCH(EPS!$F375,NoSettings!$A$2:$A$7395,0),MATCH(EPS!AI$2,NoSettings!$C$1:$AH$1,0))</f>
        <v>0</v>
      </c>
      <c r="AJ375">
        <f>INDEX(NoSettings!$C$2:$AH$7395,MATCH(EPS!$F375,NoSettings!$A$2:$A$7395,0),MATCH(EPS!AJ$2,NoSettings!$C$1:$AH$1,0))</f>
        <v>0</v>
      </c>
      <c r="AK375">
        <f>INDEX(NoSettings!$C$2:$AH$7395,MATCH(EPS!$F375,NoSettings!$A$2:$A$7395,0),MATCH(EPS!AK$2,NoSettings!$C$1:$AH$1,0))</f>
        <v>0</v>
      </c>
    </row>
    <row r="376" spans="1:37" x14ac:dyDescent="0.35">
      <c r="A376" s="63" t="s">
        <v>7943</v>
      </c>
      <c r="B376" t="s">
        <v>7944</v>
      </c>
      <c r="C376" t="s">
        <v>7963</v>
      </c>
      <c r="D376" t="s">
        <v>7961</v>
      </c>
      <c r="E376" t="s">
        <v>7950</v>
      </c>
      <c r="F376" t="s">
        <v>375</v>
      </c>
      <c r="G376">
        <f>INDEX(NoSettings!$C$2:$AH$7395,MATCH(EPS!$F376,NoSettings!$A$2:$A$7395,0),MATCH(EPS!G$2,NoSettings!$C$1:$AH$1,0))</f>
        <v>0</v>
      </c>
      <c r="H376">
        <f>INDEX(NoSettings!$C$2:$AH$7395,MATCH(EPS!$F376,NoSettings!$A$2:$A$7395,0),MATCH(EPS!H$2,NoSettings!$C$1:$AH$1,0))</f>
        <v>0</v>
      </c>
      <c r="I376">
        <f>INDEX(NoSettings!$C$2:$AH$7395,MATCH(EPS!$F376,NoSettings!$A$2:$A$7395,0),MATCH(EPS!I$2,NoSettings!$C$1:$AH$1,0))</f>
        <v>0</v>
      </c>
      <c r="J376">
        <f>INDEX(NoSettings!$C$2:$AH$7395,MATCH(EPS!$F376,NoSettings!$A$2:$A$7395,0),MATCH(EPS!J$2,NoSettings!$C$1:$AH$1,0))</f>
        <v>0</v>
      </c>
      <c r="K376">
        <f>INDEX(NoSettings!$C$2:$AH$7395,MATCH(EPS!$F376,NoSettings!$A$2:$A$7395,0),MATCH(EPS!K$2,NoSettings!$C$1:$AH$1,0))</f>
        <v>0</v>
      </c>
      <c r="L376">
        <f>INDEX(NoSettings!$C$2:$AH$7395,MATCH(EPS!$F376,NoSettings!$A$2:$A$7395,0),MATCH(EPS!L$2,NoSettings!$C$1:$AH$1,0))</f>
        <v>0</v>
      </c>
      <c r="M376">
        <f>INDEX(NoSettings!$C$2:$AH$7395,MATCH(EPS!$F376,NoSettings!$A$2:$A$7395,0),MATCH(EPS!M$2,NoSettings!$C$1:$AH$1,0))</f>
        <v>0</v>
      </c>
      <c r="N376">
        <f>INDEX(NoSettings!$C$2:$AH$7395,MATCH(EPS!$F376,NoSettings!$A$2:$A$7395,0),MATCH(EPS!N$2,NoSettings!$C$1:$AH$1,0))</f>
        <v>0</v>
      </c>
      <c r="O376">
        <f>INDEX(NoSettings!$C$2:$AH$7395,MATCH(EPS!$F376,NoSettings!$A$2:$A$7395,0),MATCH(EPS!O$2,NoSettings!$C$1:$AH$1,0))</f>
        <v>0</v>
      </c>
      <c r="P376">
        <f>INDEX(NoSettings!$C$2:$AH$7395,MATCH(EPS!$F376,NoSettings!$A$2:$A$7395,0),MATCH(EPS!P$2,NoSettings!$C$1:$AH$1,0))</f>
        <v>0</v>
      </c>
      <c r="Q376">
        <f>INDEX(NoSettings!$C$2:$AH$7395,MATCH(EPS!$F376,NoSettings!$A$2:$A$7395,0),MATCH(EPS!Q$2,NoSettings!$C$1:$AH$1,0))</f>
        <v>0</v>
      </c>
      <c r="R376">
        <f>INDEX(NoSettings!$C$2:$AH$7395,MATCH(EPS!$F376,NoSettings!$A$2:$A$7395,0),MATCH(EPS!R$2,NoSettings!$C$1:$AH$1,0))</f>
        <v>0</v>
      </c>
      <c r="S376">
        <f>INDEX(NoSettings!$C$2:$AH$7395,MATCH(EPS!$F376,NoSettings!$A$2:$A$7395,0),MATCH(EPS!S$2,NoSettings!$C$1:$AH$1,0))</f>
        <v>0</v>
      </c>
      <c r="T376">
        <f>INDEX(NoSettings!$C$2:$AH$7395,MATCH(EPS!$F376,NoSettings!$A$2:$A$7395,0),MATCH(EPS!T$2,NoSettings!$C$1:$AH$1,0))</f>
        <v>0</v>
      </c>
      <c r="U376">
        <f>INDEX(NoSettings!$C$2:$AH$7395,MATCH(EPS!$F376,NoSettings!$A$2:$A$7395,0),MATCH(EPS!U$2,NoSettings!$C$1:$AH$1,0))</f>
        <v>0</v>
      </c>
      <c r="V376">
        <f>INDEX(NoSettings!$C$2:$AH$7395,MATCH(EPS!$F376,NoSettings!$A$2:$A$7395,0),MATCH(EPS!V$2,NoSettings!$C$1:$AH$1,0))</f>
        <v>0</v>
      </c>
      <c r="W376">
        <f>INDEX(NoSettings!$C$2:$AH$7395,MATCH(EPS!$F376,NoSettings!$A$2:$A$7395,0),MATCH(EPS!W$2,NoSettings!$C$1:$AH$1,0))</f>
        <v>0</v>
      </c>
      <c r="X376">
        <f>INDEX(NoSettings!$C$2:$AH$7395,MATCH(EPS!$F376,NoSettings!$A$2:$A$7395,0),MATCH(EPS!X$2,NoSettings!$C$1:$AH$1,0))</f>
        <v>0</v>
      </c>
      <c r="Y376">
        <f>INDEX(NoSettings!$C$2:$AH$7395,MATCH(EPS!$F376,NoSettings!$A$2:$A$7395,0),MATCH(EPS!Y$2,NoSettings!$C$1:$AH$1,0))</f>
        <v>0</v>
      </c>
      <c r="Z376">
        <f>INDEX(NoSettings!$C$2:$AH$7395,MATCH(EPS!$F376,NoSettings!$A$2:$A$7395,0),MATCH(EPS!Z$2,NoSettings!$C$1:$AH$1,0))</f>
        <v>0</v>
      </c>
      <c r="AA376">
        <f>INDEX(NoSettings!$C$2:$AH$7395,MATCH(EPS!$F376,NoSettings!$A$2:$A$7395,0),MATCH(EPS!AA$2,NoSettings!$C$1:$AH$1,0))</f>
        <v>0</v>
      </c>
      <c r="AB376">
        <f>INDEX(NoSettings!$C$2:$AH$7395,MATCH(EPS!$F376,NoSettings!$A$2:$A$7395,0),MATCH(EPS!AB$2,NoSettings!$C$1:$AH$1,0))</f>
        <v>0</v>
      </c>
      <c r="AC376">
        <f>INDEX(NoSettings!$C$2:$AH$7395,MATCH(EPS!$F376,NoSettings!$A$2:$A$7395,0),MATCH(EPS!AC$2,NoSettings!$C$1:$AH$1,0))</f>
        <v>0</v>
      </c>
      <c r="AD376">
        <f>INDEX(NoSettings!$C$2:$AH$7395,MATCH(EPS!$F376,NoSettings!$A$2:$A$7395,0),MATCH(EPS!AD$2,NoSettings!$C$1:$AH$1,0))</f>
        <v>0</v>
      </c>
      <c r="AE376">
        <f>INDEX(NoSettings!$C$2:$AH$7395,MATCH(EPS!$F376,NoSettings!$A$2:$A$7395,0),MATCH(EPS!AE$2,NoSettings!$C$1:$AH$1,0))</f>
        <v>0</v>
      </c>
      <c r="AF376">
        <f>INDEX(NoSettings!$C$2:$AH$7395,MATCH(EPS!$F376,NoSettings!$A$2:$A$7395,0),MATCH(EPS!AF$2,NoSettings!$C$1:$AH$1,0))</f>
        <v>0</v>
      </c>
      <c r="AG376">
        <f>INDEX(NoSettings!$C$2:$AH$7395,MATCH(EPS!$F376,NoSettings!$A$2:$A$7395,0),MATCH(EPS!AG$2,NoSettings!$C$1:$AH$1,0))</f>
        <v>0</v>
      </c>
      <c r="AH376">
        <f>INDEX(NoSettings!$C$2:$AH$7395,MATCH(EPS!$F376,NoSettings!$A$2:$A$7395,0),MATCH(EPS!AH$2,NoSettings!$C$1:$AH$1,0))</f>
        <v>0</v>
      </c>
      <c r="AI376">
        <f>INDEX(NoSettings!$C$2:$AH$7395,MATCH(EPS!$F376,NoSettings!$A$2:$A$7395,0),MATCH(EPS!AI$2,NoSettings!$C$1:$AH$1,0))</f>
        <v>0</v>
      </c>
      <c r="AJ376">
        <f>INDEX(NoSettings!$C$2:$AH$7395,MATCH(EPS!$F376,NoSettings!$A$2:$A$7395,0),MATCH(EPS!AJ$2,NoSettings!$C$1:$AH$1,0))</f>
        <v>0</v>
      </c>
      <c r="AK376">
        <f>INDEX(NoSettings!$C$2:$AH$7395,MATCH(EPS!$F376,NoSettings!$A$2:$A$7395,0),MATCH(EPS!AK$2,NoSettings!$C$1:$AH$1,0))</f>
        <v>0</v>
      </c>
    </row>
    <row r="377" spans="1:37" x14ac:dyDescent="0.35">
      <c r="A377" s="63" t="s">
        <v>7943</v>
      </c>
      <c r="B377" t="s">
        <v>7944</v>
      </c>
      <c r="C377" t="s">
        <v>7963</v>
      </c>
      <c r="D377" t="s">
        <v>7961</v>
      </c>
      <c r="E377" t="s">
        <v>7951</v>
      </c>
      <c r="F377" t="s">
        <v>376</v>
      </c>
      <c r="G377">
        <f>INDEX(NoSettings!$C$2:$AH$7395,MATCH(EPS!$F377,NoSettings!$A$2:$A$7395,0),MATCH(EPS!G$2,NoSettings!$C$1:$AH$1,0))</f>
        <v>0</v>
      </c>
      <c r="H377">
        <f>INDEX(NoSettings!$C$2:$AH$7395,MATCH(EPS!$F377,NoSettings!$A$2:$A$7395,0),MATCH(EPS!H$2,NoSettings!$C$1:$AH$1,0))</f>
        <v>0</v>
      </c>
      <c r="I377">
        <f>INDEX(NoSettings!$C$2:$AH$7395,MATCH(EPS!$F377,NoSettings!$A$2:$A$7395,0),MATCH(EPS!I$2,NoSettings!$C$1:$AH$1,0))</f>
        <v>0</v>
      </c>
      <c r="J377">
        <f>INDEX(NoSettings!$C$2:$AH$7395,MATCH(EPS!$F377,NoSettings!$A$2:$A$7395,0),MATCH(EPS!J$2,NoSettings!$C$1:$AH$1,0))</f>
        <v>0</v>
      </c>
      <c r="K377">
        <f>INDEX(NoSettings!$C$2:$AH$7395,MATCH(EPS!$F377,NoSettings!$A$2:$A$7395,0),MATCH(EPS!K$2,NoSettings!$C$1:$AH$1,0))</f>
        <v>0</v>
      </c>
      <c r="L377">
        <f>INDEX(NoSettings!$C$2:$AH$7395,MATCH(EPS!$F377,NoSettings!$A$2:$A$7395,0),MATCH(EPS!L$2,NoSettings!$C$1:$AH$1,0))</f>
        <v>0</v>
      </c>
      <c r="M377">
        <f>INDEX(NoSettings!$C$2:$AH$7395,MATCH(EPS!$F377,NoSettings!$A$2:$A$7395,0),MATCH(EPS!M$2,NoSettings!$C$1:$AH$1,0))</f>
        <v>0</v>
      </c>
      <c r="N377">
        <f>INDEX(NoSettings!$C$2:$AH$7395,MATCH(EPS!$F377,NoSettings!$A$2:$A$7395,0),MATCH(EPS!N$2,NoSettings!$C$1:$AH$1,0))</f>
        <v>0</v>
      </c>
      <c r="O377">
        <f>INDEX(NoSettings!$C$2:$AH$7395,MATCH(EPS!$F377,NoSettings!$A$2:$A$7395,0),MATCH(EPS!O$2,NoSettings!$C$1:$AH$1,0))</f>
        <v>0</v>
      </c>
      <c r="P377">
        <f>INDEX(NoSettings!$C$2:$AH$7395,MATCH(EPS!$F377,NoSettings!$A$2:$A$7395,0),MATCH(EPS!P$2,NoSettings!$C$1:$AH$1,0))</f>
        <v>0</v>
      </c>
      <c r="Q377">
        <f>INDEX(NoSettings!$C$2:$AH$7395,MATCH(EPS!$F377,NoSettings!$A$2:$A$7395,0),MATCH(EPS!Q$2,NoSettings!$C$1:$AH$1,0))</f>
        <v>0</v>
      </c>
      <c r="R377">
        <f>INDEX(NoSettings!$C$2:$AH$7395,MATCH(EPS!$F377,NoSettings!$A$2:$A$7395,0),MATCH(EPS!R$2,NoSettings!$C$1:$AH$1,0))</f>
        <v>0</v>
      </c>
      <c r="S377">
        <f>INDEX(NoSettings!$C$2:$AH$7395,MATCH(EPS!$F377,NoSettings!$A$2:$A$7395,0),MATCH(EPS!S$2,NoSettings!$C$1:$AH$1,0))</f>
        <v>0</v>
      </c>
      <c r="T377">
        <f>INDEX(NoSettings!$C$2:$AH$7395,MATCH(EPS!$F377,NoSettings!$A$2:$A$7395,0),MATCH(EPS!T$2,NoSettings!$C$1:$AH$1,0))</f>
        <v>0</v>
      </c>
      <c r="U377">
        <f>INDEX(NoSettings!$C$2:$AH$7395,MATCH(EPS!$F377,NoSettings!$A$2:$A$7395,0),MATCH(EPS!U$2,NoSettings!$C$1:$AH$1,0))</f>
        <v>0</v>
      </c>
      <c r="V377">
        <f>INDEX(NoSettings!$C$2:$AH$7395,MATCH(EPS!$F377,NoSettings!$A$2:$A$7395,0),MATCH(EPS!V$2,NoSettings!$C$1:$AH$1,0))</f>
        <v>0</v>
      </c>
      <c r="W377">
        <f>INDEX(NoSettings!$C$2:$AH$7395,MATCH(EPS!$F377,NoSettings!$A$2:$A$7395,0),MATCH(EPS!W$2,NoSettings!$C$1:$AH$1,0))</f>
        <v>0</v>
      </c>
      <c r="X377">
        <f>INDEX(NoSettings!$C$2:$AH$7395,MATCH(EPS!$F377,NoSettings!$A$2:$A$7395,0),MATCH(EPS!X$2,NoSettings!$C$1:$AH$1,0))</f>
        <v>0</v>
      </c>
      <c r="Y377">
        <f>INDEX(NoSettings!$C$2:$AH$7395,MATCH(EPS!$F377,NoSettings!$A$2:$A$7395,0),MATCH(EPS!Y$2,NoSettings!$C$1:$AH$1,0))</f>
        <v>0</v>
      </c>
      <c r="Z377">
        <f>INDEX(NoSettings!$C$2:$AH$7395,MATCH(EPS!$F377,NoSettings!$A$2:$A$7395,0),MATCH(EPS!Z$2,NoSettings!$C$1:$AH$1,0))</f>
        <v>0</v>
      </c>
      <c r="AA377">
        <f>INDEX(NoSettings!$C$2:$AH$7395,MATCH(EPS!$F377,NoSettings!$A$2:$A$7395,0),MATCH(EPS!AA$2,NoSettings!$C$1:$AH$1,0))</f>
        <v>0</v>
      </c>
      <c r="AB377">
        <f>INDEX(NoSettings!$C$2:$AH$7395,MATCH(EPS!$F377,NoSettings!$A$2:$A$7395,0),MATCH(EPS!AB$2,NoSettings!$C$1:$AH$1,0))</f>
        <v>0</v>
      </c>
      <c r="AC377">
        <f>INDEX(NoSettings!$C$2:$AH$7395,MATCH(EPS!$F377,NoSettings!$A$2:$A$7395,0),MATCH(EPS!AC$2,NoSettings!$C$1:$AH$1,0))</f>
        <v>0</v>
      </c>
      <c r="AD377">
        <f>INDEX(NoSettings!$C$2:$AH$7395,MATCH(EPS!$F377,NoSettings!$A$2:$A$7395,0),MATCH(EPS!AD$2,NoSettings!$C$1:$AH$1,0))</f>
        <v>0</v>
      </c>
      <c r="AE377">
        <f>INDEX(NoSettings!$C$2:$AH$7395,MATCH(EPS!$F377,NoSettings!$A$2:$A$7395,0),MATCH(EPS!AE$2,NoSettings!$C$1:$AH$1,0))</f>
        <v>0</v>
      </c>
      <c r="AF377">
        <f>INDEX(NoSettings!$C$2:$AH$7395,MATCH(EPS!$F377,NoSettings!$A$2:$A$7395,0),MATCH(EPS!AF$2,NoSettings!$C$1:$AH$1,0))</f>
        <v>0</v>
      </c>
      <c r="AG377">
        <f>INDEX(NoSettings!$C$2:$AH$7395,MATCH(EPS!$F377,NoSettings!$A$2:$A$7395,0),MATCH(EPS!AG$2,NoSettings!$C$1:$AH$1,0))</f>
        <v>0</v>
      </c>
      <c r="AH377">
        <f>INDEX(NoSettings!$C$2:$AH$7395,MATCH(EPS!$F377,NoSettings!$A$2:$A$7395,0),MATCH(EPS!AH$2,NoSettings!$C$1:$AH$1,0))</f>
        <v>0</v>
      </c>
      <c r="AI377">
        <f>INDEX(NoSettings!$C$2:$AH$7395,MATCH(EPS!$F377,NoSettings!$A$2:$A$7395,0),MATCH(EPS!AI$2,NoSettings!$C$1:$AH$1,0))</f>
        <v>0</v>
      </c>
      <c r="AJ377">
        <f>INDEX(NoSettings!$C$2:$AH$7395,MATCH(EPS!$F377,NoSettings!$A$2:$A$7395,0),MATCH(EPS!AJ$2,NoSettings!$C$1:$AH$1,0))</f>
        <v>0</v>
      </c>
      <c r="AK377">
        <f>INDEX(NoSettings!$C$2:$AH$7395,MATCH(EPS!$F377,NoSettings!$A$2:$A$7395,0),MATCH(EPS!AK$2,NoSettings!$C$1:$AH$1,0))</f>
        <v>0</v>
      </c>
    </row>
    <row r="378" spans="1:37" x14ac:dyDescent="0.35">
      <c r="A378" s="63" t="s">
        <v>7943</v>
      </c>
      <c r="B378" t="s">
        <v>7944</v>
      </c>
      <c r="C378" t="s">
        <v>7963</v>
      </c>
      <c r="D378" t="s">
        <v>7961</v>
      </c>
      <c r="E378" t="s">
        <v>7952</v>
      </c>
      <c r="F378" t="s">
        <v>377</v>
      </c>
      <c r="G378">
        <f>INDEX(NoSettings!$C$2:$AH$7395,MATCH(EPS!$F378,NoSettings!$A$2:$A$7395,0),MATCH(EPS!G$2,NoSettings!$C$1:$AH$1,0))</f>
        <v>0</v>
      </c>
      <c r="H378">
        <f>INDEX(NoSettings!$C$2:$AH$7395,MATCH(EPS!$F378,NoSettings!$A$2:$A$7395,0),MATCH(EPS!H$2,NoSettings!$C$1:$AH$1,0))</f>
        <v>0</v>
      </c>
      <c r="I378">
        <f>INDEX(NoSettings!$C$2:$AH$7395,MATCH(EPS!$F378,NoSettings!$A$2:$A$7395,0),MATCH(EPS!I$2,NoSettings!$C$1:$AH$1,0))</f>
        <v>0</v>
      </c>
      <c r="J378">
        <f>INDEX(NoSettings!$C$2:$AH$7395,MATCH(EPS!$F378,NoSettings!$A$2:$A$7395,0),MATCH(EPS!J$2,NoSettings!$C$1:$AH$1,0))</f>
        <v>0</v>
      </c>
      <c r="K378">
        <f>INDEX(NoSettings!$C$2:$AH$7395,MATCH(EPS!$F378,NoSettings!$A$2:$A$7395,0),MATCH(EPS!K$2,NoSettings!$C$1:$AH$1,0))</f>
        <v>0</v>
      </c>
      <c r="L378">
        <f>INDEX(NoSettings!$C$2:$AH$7395,MATCH(EPS!$F378,NoSettings!$A$2:$A$7395,0),MATCH(EPS!L$2,NoSettings!$C$1:$AH$1,0))</f>
        <v>0</v>
      </c>
      <c r="M378">
        <f>INDEX(NoSettings!$C$2:$AH$7395,MATCH(EPS!$F378,NoSettings!$A$2:$A$7395,0),MATCH(EPS!M$2,NoSettings!$C$1:$AH$1,0))</f>
        <v>0</v>
      </c>
      <c r="N378">
        <f>INDEX(NoSettings!$C$2:$AH$7395,MATCH(EPS!$F378,NoSettings!$A$2:$A$7395,0),MATCH(EPS!N$2,NoSettings!$C$1:$AH$1,0))</f>
        <v>0</v>
      </c>
      <c r="O378">
        <f>INDEX(NoSettings!$C$2:$AH$7395,MATCH(EPS!$F378,NoSettings!$A$2:$A$7395,0),MATCH(EPS!O$2,NoSettings!$C$1:$AH$1,0))</f>
        <v>0</v>
      </c>
      <c r="P378">
        <f>INDEX(NoSettings!$C$2:$AH$7395,MATCH(EPS!$F378,NoSettings!$A$2:$A$7395,0),MATCH(EPS!P$2,NoSettings!$C$1:$AH$1,0))</f>
        <v>0</v>
      </c>
      <c r="Q378">
        <f>INDEX(NoSettings!$C$2:$AH$7395,MATCH(EPS!$F378,NoSettings!$A$2:$A$7395,0),MATCH(EPS!Q$2,NoSettings!$C$1:$AH$1,0))</f>
        <v>0</v>
      </c>
      <c r="R378">
        <f>INDEX(NoSettings!$C$2:$AH$7395,MATCH(EPS!$F378,NoSettings!$A$2:$A$7395,0),MATCH(EPS!R$2,NoSettings!$C$1:$AH$1,0))</f>
        <v>0</v>
      </c>
      <c r="S378">
        <f>INDEX(NoSettings!$C$2:$AH$7395,MATCH(EPS!$F378,NoSettings!$A$2:$A$7395,0),MATCH(EPS!S$2,NoSettings!$C$1:$AH$1,0))</f>
        <v>0</v>
      </c>
      <c r="T378">
        <f>INDEX(NoSettings!$C$2:$AH$7395,MATCH(EPS!$F378,NoSettings!$A$2:$A$7395,0),MATCH(EPS!T$2,NoSettings!$C$1:$AH$1,0))</f>
        <v>0</v>
      </c>
      <c r="U378">
        <f>INDEX(NoSettings!$C$2:$AH$7395,MATCH(EPS!$F378,NoSettings!$A$2:$A$7395,0),MATCH(EPS!U$2,NoSettings!$C$1:$AH$1,0))</f>
        <v>0</v>
      </c>
      <c r="V378">
        <f>INDEX(NoSettings!$C$2:$AH$7395,MATCH(EPS!$F378,NoSettings!$A$2:$A$7395,0),MATCH(EPS!V$2,NoSettings!$C$1:$AH$1,0))</f>
        <v>0</v>
      </c>
      <c r="W378">
        <f>INDEX(NoSettings!$C$2:$AH$7395,MATCH(EPS!$F378,NoSettings!$A$2:$A$7395,0),MATCH(EPS!W$2,NoSettings!$C$1:$AH$1,0))</f>
        <v>0</v>
      </c>
      <c r="X378">
        <f>INDEX(NoSettings!$C$2:$AH$7395,MATCH(EPS!$F378,NoSettings!$A$2:$A$7395,0),MATCH(EPS!X$2,NoSettings!$C$1:$AH$1,0))</f>
        <v>0</v>
      </c>
      <c r="Y378">
        <f>INDEX(NoSettings!$C$2:$AH$7395,MATCH(EPS!$F378,NoSettings!$A$2:$A$7395,0),MATCH(EPS!Y$2,NoSettings!$C$1:$AH$1,0))</f>
        <v>0</v>
      </c>
      <c r="Z378">
        <f>INDEX(NoSettings!$C$2:$AH$7395,MATCH(EPS!$F378,NoSettings!$A$2:$A$7395,0),MATCH(EPS!Z$2,NoSettings!$C$1:$AH$1,0))</f>
        <v>0</v>
      </c>
      <c r="AA378">
        <f>INDEX(NoSettings!$C$2:$AH$7395,MATCH(EPS!$F378,NoSettings!$A$2:$A$7395,0),MATCH(EPS!AA$2,NoSettings!$C$1:$AH$1,0))</f>
        <v>0</v>
      </c>
      <c r="AB378">
        <f>INDEX(NoSettings!$C$2:$AH$7395,MATCH(EPS!$F378,NoSettings!$A$2:$A$7395,0),MATCH(EPS!AB$2,NoSettings!$C$1:$AH$1,0))</f>
        <v>0</v>
      </c>
      <c r="AC378">
        <f>INDEX(NoSettings!$C$2:$AH$7395,MATCH(EPS!$F378,NoSettings!$A$2:$A$7395,0),MATCH(EPS!AC$2,NoSettings!$C$1:$AH$1,0))</f>
        <v>0</v>
      </c>
      <c r="AD378">
        <f>INDEX(NoSettings!$C$2:$AH$7395,MATCH(EPS!$F378,NoSettings!$A$2:$A$7395,0),MATCH(EPS!AD$2,NoSettings!$C$1:$AH$1,0))</f>
        <v>0</v>
      </c>
      <c r="AE378">
        <f>INDEX(NoSettings!$C$2:$AH$7395,MATCH(EPS!$F378,NoSettings!$A$2:$A$7395,0),MATCH(EPS!AE$2,NoSettings!$C$1:$AH$1,0))</f>
        <v>0</v>
      </c>
      <c r="AF378">
        <f>INDEX(NoSettings!$C$2:$AH$7395,MATCH(EPS!$F378,NoSettings!$A$2:$A$7395,0),MATCH(EPS!AF$2,NoSettings!$C$1:$AH$1,0))</f>
        <v>0</v>
      </c>
      <c r="AG378">
        <f>INDEX(NoSettings!$C$2:$AH$7395,MATCH(EPS!$F378,NoSettings!$A$2:$A$7395,0),MATCH(EPS!AG$2,NoSettings!$C$1:$AH$1,0))</f>
        <v>0</v>
      </c>
      <c r="AH378">
        <f>INDEX(NoSettings!$C$2:$AH$7395,MATCH(EPS!$F378,NoSettings!$A$2:$A$7395,0),MATCH(EPS!AH$2,NoSettings!$C$1:$AH$1,0))</f>
        <v>0</v>
      </c>
      <c r="AI378">
        <f>INDEX(NoSettings!$C$2:$AH$7395,MATCH(EPS!$F378,NoSettings!$A$2:$A$7395,0),MATCH(EPS!AI$2,NoSettings!$C$1:$AH$1,0))</f>
        <v>0</v>
      </c>
      <c r="AJ378">
        <f>INDEX(NoSettings!$C$2:$AH$7395,MATCH(EPS!$F378,NoSettings!$A$2:$A$7395,0),MATCH(EPS!AJ$2,NoSettings!$C$1:$AH$1,0))</f>
        <v>0</v>
      </c>
      <c r="AK378">
        <f>INDEX(NoSettings!$C$2:$AH$7395,MATCH(EPS!$F378,NoSettings!$A$2:$A$7395,0),MATCH(EPS!AK$2,NoSettings!$C$1:$AH$1,0))</f>
        <v>0</v>
      </c>
    </row>
    <row r="379" spans="1:37" x14ac:dyDescent="0.35">
      <c r="A379" s="63" t="s">
        <v>7943</v>
      </c>
      <c r="B379" t="s">
        <v>7944</v>
      </c>
      <c r="C379" t="s">
        <v>7963</v>
      </c>
      <c r="D379" t="s">
        <v>7961</v>
      </c>
      <c r="E379" t="s">
        <v>7953</v>
      </c>
      <c r="F379" t="s">
        <v>378</v>
      </c>
      <c r="G379">
        <f>INDEX(NoSettings!$C$2:$AH$7395,MATCH(EPS!$F379,NoSettings!$A$2:$A$7395,0),MATCH(EPS!G$2,NoSettings!$C$1:$AH$1,0))</f>
        <v>0</v>
      </c>
      <c r="H379">
        <f>INDEX(NoSettings!$C$2:$AH$7395,MATCH(EPS!$F379,NoSettings!$A$2:$A$7395,0),MATCH(EPS!H$2,NoSettings!$C$1:$AH$1,0))</f>
        <v>0</v>
      </c>
      <c r="I379">
        <f>INDEX(NoSettings!$C$2:$AH$7395,MATCH(EPS!$F379,NoSettings!$A$2:$A$7395,0),MATCH(EPS!I$2,NoSettings!$C$1:$AH$1,0))</f>
        <v>0</v>
      </c>
      <c r="J379">
        <f>INDEX(NoSettings!$C$2:$AH$7395,MATCH(EPS!$F379,NoSettings!$A$2:$A$7395,0),MATCH(EPS!J$2,NoSettings!$C$1:$AH$1,0))</f>
        <v>0</v>
      </c>
      <c r="K379">
        <f>INDEX(NoSettings!$C$2:$AH$7395,MATCH(EPS!$F379,NoSettings!$A$2:$A$7395,0),MATCH(EPS!K$2,NoSettings!$C$1:$AH$1,0))</f>
        <v>0</v>
      </c>
      <c r="L379">
        <f>INDEX(NoSettings!$C$2:$AH$7395,MATCH(EPS!$F379,NoSettings!$A$2:$A$7395,0),MATCH(EPS!L$2,NoSettings!$C$1:$AH$1,0))</f>
        <v>0</v>
      </c>
      <c r="M379">
        <f>INDEX(NoSettings!$C$2:$AH$7395,MATCH(EPS!$F379,NoSettings!$A$2:$A$7395,0),MATCH(EPS!M$2,NoSettings!$C$1:$AH$1,0))</f>
        <v>0</v>
      </c>
      <c r="N379">
        <f>INDEX(NoSettings!$C$2:$AH$7395,MATCH(EPS!$F379,NoSettings!$A$2:$A$7395,0),MATCH(EPS!N$2,NoSettings!$C$1:$AH$1,0))</f>
        <v>0</v>
      </c>
      <c r="O379">
        <f>INDEX(NoSettings!$C$2:$AH$7395,MATCH(EPS!$F379,NoSettings!$A$2:$A$7395,0),MATCH(EPS!O$2,NoSettings!$C$1:$AH$1,0))</f>
        <v>0</v>
      </c>
      <c r="P379">
        <f>INDEX(NoSettings!$C$2:$AH$7395,MATCH(EPS!$F379,NoSettings!$A$2:$A$7395,0),MATCH(EPS!P$2,NoSettings!$C$1:$AH$1,0))</f>
        <v>0</v>
      </c>
      <c r="Q379">
        <f>INDEX(NoSettings!$C$2:$AH$7395,MATCH(EPS!$F379,NoSettings!$A$2:$A$7395,0),MATCH(EPS!Q$2,NoSettings!$C$1:$AH$1,0))</f>
        <v>0</v>
      </c>
      <c r="R379">
        <f>INDEX(NoSettings!$C$2:$AH$7395,MATCH(EPS!$F379,NoSettings!$A$2:$A$7395,0),MATCH(EPS!R$2,NoSettings!$C$1:$AH$1,0))</f>
        <v>0</v>
      </c>
      <c r="S379">
        <f>INDEX(NoSettings!$C$2:$AH$7395,MATCH(EPS!$F379,NoSettings!$A$2:$A$7395,0),MATCH(EPS!S$2,NoSettings!$C$1:$AH$1,0))</f>
        <v>0</v>
      </c>
      <c r="T379">
        <f>INDEX(NoSettings!$C$2:$AH$7395,MATCH(EPS!$F379,NoSettings!$A$2:$A$7395,0),MATCH(EPS!T$2,NoSettings!$C$1:$AH$1,0))</f>
        <v>0</v>
      </c>
      <c r="U379">
        <f>INDEX(NoSettings!$C$2:$AH$7395,MATCH(EPS!$F379,NoSettings!$A$2:$A$7395,0),MATCH(EPS!U$2,NoSettings!$C$1:$AH$1,0))</f>
        <v>0</v>
      </c>
      <c r="V379">
        <f>INDEX(NoSettings!$C$2:$AH$7395,MATCH(EPS!$F379,NoSettings!$A$2:$A$7395,0),MATCH(EPS!V$2,NoSettings!$C$1:$AH$1,0))</f>
        <v>0</v>
      </c>
      <c r="W379">
        <f>INDEX(NoSettings!$C$2:$AH$7395,MATCH(EPS!$F379,NoSettings!$A$2:$A$7395,0),MATCH(EPS!W$2,NoSettings!$C$1:$AH$1,0))</f>
        <v>0</v>
      </c>
      <c r="X379">
        <f>INDEX(NoSettings!$C$2:$AH$7395,MATCH(EPS!$F379,NoSettings!$A$2:$A$7395,0),MATCH(EPS!X$2,NoSettings!$C$1:$AH$1,0))</f>
        <v>0</v>
      </c>
      <c r="Y379">
        <f>INDEX(NoSettings!$C$2:$AH$7395,MATCH(EPS!$F379,NoSettings!$A$2:$A$7395,0),MATCH(EPS!Y$2,NoSettings!$C$1:$AH$1,0))</f>
        <v>0</v>
      </c>
      <c r="Z379">
        <f>INDEX(NoSettings!$C$2:$AH$7395,MATCH(EPS!$F379,NoSettings!$A$2:$A$7395,0),MATCH(EPS!Z$2,NoSettings!$C$1:$AH$1,0))</f>
        <v>0</v>
      </c>
      <c r="AA379">
        <f>INDEX(NoSettings!$C$2:$AH$7395,MATCH(EPS!$F379,NoSettings!$A$2:$A$7395,0),MATCH(EPS!AA$2,NoSettings!$C$1:$AH$1,0))</f>
        <v>0</v>
      </c>
      <c r="AB379">
        <f>INDEX(NoSettings!$C$2:$AH$7395,MATCH(EPS!$F379,NoSettings!$A$2:$A$7395,0),MATCH(EPS!AB$2,NoSettings!$C$1:$AH$1,0))</f>
        <v>0</v>
      </c>
      <c r="AC379">
        <f>INDEX(NoSettings!$C$2:$AH$7395,MATCH(EPS!$F379,NoSettings!$A$2:$A$7395,0),MATCH(EPS!AC$2,NoSettings!$C$1:$AH$1,0))</f>
        <v>0</v>
      </c>
      <c r="AD379">
        <f>INDEX(NoSettings!$C$2:$AH$7395,MATCH(EPS!$F379,NoSettings!$A$2:$A$7395,0),MATCH(EPS!AD$2,NoSettings!$C$1:$AH$1,0))</f>
        <v>0</v>
      </c>
      <c r="AE379">
        <f>INDEX(NoSettings!$C$2:$AH$7395,MATCH(EPS!$F379,NoSettings!$A$2:$A$7395,0),MATCH(EPS!AE$2,NoSettings!$C$1:$AH$1,0))</f>
        <v>0</v>
      </c>
      <c r="AF379">
        <f>INDEX(NoSettings!$C$2:$AH$7395,MATCH(EPS!$F379,NoSettings!$A$2:$A$7395,0),MATCH(EPS!AF$2,NoSettings!$C$1:$AH$1,0))</f>
        <v>0</v>
      </c>
      <c r="AG379">
        <f>INDEX(NoSettings!$C$2:$AH$7395,MATCH(EPS!$F379,NoSettings!$A$2:$A$7395,0),MATCH(EPS!AG$2,NoSettings!$C$1:$AH$1,0))</f>
        <v>0</v>
      </c>
      <c r="AH379">
        <f>INDEX(NoSettings!$C$2:$AH$7395,MATCH(EPS!$F379,NoSettings!$A$2:$A$7395,0),MATCH(EPS!AH$2,NoSettings!$C$1:$AH$1,0))</f>
        <v>0</v>
      </c>
      <c r="AI379">
        <f>INDEX(NoSettings!$C$2:$AH$7395,MATCH(EPS!$F379,NoSettings!$A$2:$A$7395,0),MATCH(EPS!AI$2,NoSettings!$C$1:$AH$1,0))</f>
        <v>0</v>
      </c>
      <c r="AJ379">
        <f>INDEX(NoSettings!$C$2:$AH$7395,MATCH(EPS!$F379,NoSettings!$A$2:$A$7395,0),MATCH(EPS!AJ$2,NoSettings!$C$1:$AH$1,0))</f>
        <v>0</v>
      </c>
      <c r="AK379">
        <f>INDEX(NoSettings!$C$2:$AH$7395,MATCH(EPS!$F379,NoSettings!$A$2:$A$7395,0),MATCH(EPS!AK$2,NoSettings!$C$1:$AH$1,0))</f>
        <v>0</v>
      </c>
    </row>
    <row r="380" spans="1:37" x14ac:dyDescent="0.35">
      <c r="A380" s="63" t="s">
        <v>7943</v>
      </c>
      <c r="B380" t="s">
        <v>7944</v>
      </c>
      <c r="C380" t="s">
        <v>7963</v>
      </c>
      <c r="D380" t="s">
        <v>7961</v>
      </c>
      <c r="E380" t="s">
        <v>7954</v>
      </c>
      <c r="F380" t="s">
        <v>379</v>
      </c>
      <c r="G380">
        <f>INDEX(NoSettings!$C$2:$AH$7395,MATCH(EPS!$F380,NoSettings!$A$2:$A$7395,0),MATCH(EPS!G$2,NoSettings!$C$1:$AH$1,0))</f>
        <v>0</v>
      </c>
      <c r="H380">
        <f>INDEX(NoSettings!$C$2:$AH$7395,MATCH(EPS!$F380,NoSettings!$A$2:$A$7395,0),MATCH(EPS!H$2,NoSettings!$C$1:$AH$1,0))</f>
        <v>0</v>
      </c>
      <c r="I380">
        <f>INDEX(NoSettings!$C$2:$AH$7395,MATCH(EPS!$F380,NoSettings!$A$2:$A$7395,0),MATCH(EPS!I$2,NoSettings!$C$1:$AH$1,0))</f>
        <v>0</v>
      </c>
      <c r="J380">
        <f>INDEX(NoSettings!$C$2:$AH$7395,MATCH(EPS!$F380,NoSettings!$A$2:$A$7395,0),MATCH(EPS!J$2,NoSettings!$C$1:$AH$1,0))</f>
        <v>0</v>
      </c>
      <c r="K380">
        <f>INDEX(NoSettings!$C$2:$AH$7395,MATCH(EPS!$F380,NoSettings!$A$2:$A$7395,0),MATCH(EPS!K$2,NoSettings!$C$1:$AH$1,0))</f>
        <v>0</v>
      </c>
      <c r="L380">
        <f>INDEX(NoSettings!$C$2:$AH$7395,MATCH(EPS!$F380,NoSettings!$A$2:$A$7395,0),MATCH(EPS!L$2,NoSettings!$C$1:$AH$1,0))</f>
        <v>0</v>
      </c>
      <c r="M380">
        <f>INDEX(NoSettings!$C$2:$AH$7395,MATCH(EPS!$F380,NoSettings!$A$2:$A$7395,0),MATCH(EPS!M$2,NoSettings!$C$1:$AH$1,0))</f>
        <v>0</v>
      </c>
      <c r="N380">
        <f>INDEX(NoSettings!$C$2:$AH$7395,MATCH(EPS!$F380,NoSettings!$A$2:$A$7395,0),MATCH(EPS!N$2,NoSettings!$C$1:$AH$1,0))</f>
        <v>0</v>
      </c>
      <c r="O380">
        <f>INDEX(NoSettings!$C$2:$AH$7395,MATCH(EPS!$F380,NoSettings!$A$2:$A$7395,0),MATCH(EPS!O$2,NoSettings!$C$1:$AH$1,0))</f>
        <v>0</v>
      </c>
      <c r="P380">
        <f>INDEX(NoSettings!$C$2:$AH$7395,MATCH(EPS!$F380,NoSettings!$A$2:$A$7395,0),MATCH(EPS!P$2,NoSettings!$C$1:$AH$1,0))</f>
        <v>0</v>
      </c>
      <c r="Q380">
        <f>INDEX(NoSettings!$C$2:$AH$7395,MATCH(EPS!$F380,NoSettings!$A$2:$A$7395,0),MATCH(EPS!Q$2,NoSettings!$C$1:$AH$1,0))</f>
        <v>0</v>
      </c>
      <c r="R380">
        <f>INDEX(NoSettings!$C$2:$AH$7395,MATCH(EPS!$F380,NoSettings!$A$2:$A$7395,0),MATCH(EPS!R$2,NoSettings!$C$1:$AH$1,0))</f>
        <v>0</v>
      </c>
      <c r="S380">
        <f>INDEX(NoSettings!$C$2:$AH$7395,MATCH(EPS!$F380,NoSettings!$A$2:$A$7395,0),MATCH(EPS!S$2,NoSettings!$C$1:$AH$1,0))</f>
        <v>0</v>
      </c>
      <c r="T380">
        <f>INDEX(NoSettings!$C$2:$AH$7395,MATCH(EPS!$F380,NoSettings!$A$2:$A$7395,0),MATCH(EPS!T$2,NoSettings!$C$1:$AH$1,0))</f>
        <v>0</v>
      </c>
      <c r="U380">
        <f>INDEX(NoSettings!$C$2:$AH$7395,MATCH(EPS!$F380,NoSettings!$A$2:$A$7395,0),MATCH(EPS!U$2,NoSettings!$C$1:$AH$1,0))</f>
        <v>0</v>
      </c>
      <c r="V380">
        <f>INDEX(NoSettings!$C$2:$AH$7395,MATCH(EPS!$F380,NoSettings!$A$2:$A$7395,0),MATCH(EPS!V$2,NoSettings!$C$1:$AH$1,0))</f>
        <v>0</v>
      </c>
      <c r="W380">
        <f>INDEX(NoSettings!$C$2:$AH$7395,MATCH(EPS!$F380,NoSettings!$A$2:$A$7395,0),MATCH(EPS!W$2,NoSettings!$C$1:$AH$1,0))</f>
        <v>0</v>
      </c>
      <c r="X380">
        <f>INDEX(NoSettings!$C$2:$AH$7395,MATCH(EPS!$F380,NoSettings!$A$2:$A$7395,0),MATCH(EPS!X$2,NoSettings!$C$1:$AH$1,0))</f>
        <v>0</v>
      </c>
      <c r="Y380">
        <f>INDEX(NoSettings!$C$2:$AH$7395,MATCH(EPS!$F380,NoSettings!$A$2:$A$7395,0),MATCH(EPS!Y$2,NoSettings!$C$1:$AH$1,0))</f>
        <v>0</v>
      </c>
      <c r="Z380">
        <f>INDEX(NoSettings!$C$2:$AH$7395,MATCH(EPS!$F380,NoSettings!$A$2:$A$7395,0),MATCH(EPS!Z$2,NoSettings!$C$1:$AH$1,0))</f>
        <v>0</v>
      </c>
      <c r="AA380">
        <f>INDEX(NoSettings!$C$2:$AH$7395,MATCH(EPS!$F380,NoSettings!$A$2:$A$7395,0),MATCH(EPS!AA$2,NoSettings!$C$1:$AH$1,0))</f>
        <v>0</v>
      </c>
      <c r="AB380">
        <f>INDEX(NoSettings!$C$2:$AH$7395,MATCH(EPS!$F380,NoSettings!$A$2:$A$7395,0),MATCH(EPS!AB$2,NoSettings!$C$1:$AH$1,0))</f>
        <v>0</v>
      </c>
      <c r="AC380">
        <f>INDEX(NoSettings!$C$2:$AH$7395,MATCH(EPS!$F380,NoSettings!$A$2:$A$7395,0),MATCH(EPS!AC$2,NoSettings!$C$1:$AH$1,0))</f>
        <v>0</v>
      </c>
      <c r="AD380">
        <f>INDEX(NoSettings!$C$2:$AH$7395,MATCH(EPS!$F380,NoSettings!$A$2:$A$7395,0),MATCH(EPS!AD$2,NoSettings!$C$1:$AH$1,0))</f>
        <v>0</v>
      </c>
      <c r="AE380">
        <f>INDEX(NoSettings!$C$2:$AH$7395,MATCH(EPS!$F380,NoSettings!$A$2:$A$7395,0),MATCH(EPS!AE$2,NoSettings!$C$1:$AH$1,0))</f>
        <v>0</v>
      </c>
      <c r="AF380">
        <f>INDEX(NoSettings!$C$2:$AH$7395,MATCH(EPS!$F380,NoSettings!$A$2:$A$7395,0),MATCH(EPS!AF$2,NoSettings!$C$1:$AH$1,0))</f>
        <v>0</v>
      </c>
      <c r="AG380">
        <f>INDEX(NoSettings!$C$2:$AH$7395,MATCH(EPS!$F380,NoSettings!$A$2:$A$7395,0),MATCH(EPS!AG$2,NoSettings!$C$1:$AH$1,0))</f>
        <v>0</v>
      </c>
      <c r="AH380">
        <f>INDEX(NoSettings!$C$2:$AH$7395,MATCH(EPS!$F380,NoSettings!$A$2:$A$7395,0),MATCH(EPS!AH$2,NoSettings!$C$1:$AH$1,0))</f>
        <v>0</v>
      </c>
      <c r="AI380">
        <f>INDEX(NoSettings!$C$2:$AH$7395,MATCH(EPS!$F380,NoSettings!$A$2:$A$7395,0),MATCH(EPS!AI$2,NoSettings!$C$1:$AH$1,0))</f>
        <v>0</v>
      </c>
      <c r="AJ380">
        <f>INDEX(NoSettings!$C$2:$AH$7395,MATCH(EPS!$F380,NoSettings!$A$2:$A$7395,0),MATCH(EPS!AJ$2,NoSettings!$C$1:$AH$1,0))</f>
        <v>0</v>
      </c>
      <c r="AK380">
        <f>INDEX(NoSettings!$C$2:$AH$7395,MATCH(EPS!$F380,NoSettings!$A$2:$A$7395,0),MATCH(EPS!AK$2,NoSettings!$C$1:$AH$1,0))</f>
        <v>0</v>
      </c>
    </row>
    <row r="381" spans="1:37" x14ac:dyDescent="0.35">
      <c r="A381" s="63" t="s">
        <v>7943</v>
      </c>
      <c r="B381" t="s">
        <v>7944</v>
      </c>
      <c r="C381" t="s">
        <v>7963</v>
      </c>
      <c r="D381" t="s">
        <v>7961</v>
      </c>
      <c r="E381" t="s">
        <v>7955</v>
      </c>
      <c r="F381" t="s">
        <v>380</v>
      </c>
      <c r="G381">
        <f>INDEX(NoSettings!$C$2:$AH$7395,MATCH(EPS!$F381,NoSettings!$A$2:$A$7395,0),MATCH(EPS!G$2,NoSettings!$C$1:$AH$1,0))</f>
        <v>0</v>
      </c>
      <c r="H381">
        <f>INDEX(NoSettings!$C$2:$AH$7395,MATCH(EPS!$F381,NoSettings!$A$2:$A$7395,0),MATCH(EPS!H$2,NoSettings!$C$1:$AH$1,0))</f>
        <v>0</v>
      </c>
      <c r="I381">
        <f>INDEX(NoSettings!$C$2:$AH$7395,MATCH(EPS!$F381,NoSettings!$A$2:$A$7395,0),MATCH(EPS!I$2,NoSettings!$C$1:$AH$1,0))</f>
        <v>0</v>
      </c>
      <c r="J381">
        <f>INDEX(NoSettings!$C$2:$AH$7395,MATCH(EPS!$F381,NoSettings!$A$2:$A$7395,0),MATCH(EPS!J$2,NoSettings!$C$1:$AH$1,0))</f>
        <v>0</v>
      </c>
      <c r="K381">
        <f>INDEX(NoSettings!$C$2:$AH$7395,MATCH(EPS!$F381,NoSettings!$A$2:$A$7395,0),MATCH(EPS!K$2,NoSettings!$C$1:$AH$1,0))</f>
        <v>0</v>
      </c>
      <c r="L381">
        <f>INDEX(NoSettings!$C$2:$AH$7395,MATCH(EPS!$F381,NoSettings!$A$2:$A$7395,0),MATCH(EPS!L$2,NoSettings!$C$1:$AH$1,0))</f>
        <v>0</v>
      </c>
      <c r="M381">
        <f>INDEX(NoSettings!$C$2:$AH$7395,MATCH(EPS!$F381,NoSettings!$A$2:$A$7395,0),MATCH(EPS!M$2,NoSettings!$C$1:$AH$1,0))</f>
        <v>0</v>
      </c>
      <c r="N381">
        <f>INDEX(NoSettings!$C$2:$AH$7395,MATCH(EPS!$F381,NoSettings!$A$2:$A$7395,0),MATCH(EPS!N$2,NoSettings!$C$1:$AH$1,0))</f>
        <v>0</v>
      </c>
      <c r="O381">
        <f>INDEX(NoSettings!$C$2:$AH$7395,MATCH(EPS!$F381,NoSettings!$A$2:$A$7395,0),MATCH(EPS!O$2,NoSettings!$C$1:$AH$1,0))</f>
        <v>0</v>
      </c>
      <c r="P381">
        <f>INDEX(NoSettings!$C$2:$AH$7395,MATCH(EPS!$F381,NoSettings!$A$2:$A$7395,0),MATCH(EPS!P$2,NoSettings!$C$1:$AH$1,0))</f>
        <v>0</v>
      </c>
      <c r="Q381">
        <f>INDEX(NoSettings!$C$2:$AH$7395,MATCH(EPS!$F381,NoSettings!$A$2:$A$7395,0),MATCH(EPS!Q$2,NoSettings!$C$1:$AH$1,0))</f>
        <v>0</v>
      </c>
      <c r="R381">
        <f>INDEX(NoSettings!$C$2:$AH$7395,MATCH(EPS!$F381,NoSettings!$A$2:$A$7395,0),MATCH(EPS!R$2,NoSettings!$C$1:$AH$1,0))</f>
        <v>0</v>
      </c>
      <c r="S381">
        <f>INDEX(NoSettings!$C$2:$AH$7395,MATCH(EPS!$F381,NoSettings!$A$2:$A$7395,0),MATCH(EPS!S$2,NoSettings!$C$1:$AH$1,0))</f>
        <v>0</v>
      </c>
      <c r="T381">
        <f>INDEX(NoSettings!$C$2:$AH$7395,MATCH(EPS!$F381,NoSettings!$A$2:$A$7395,0),MATCH(EPS!T$2,NoSettings!$C$1:$AH$1,0))</f>
        <v>0</v>
      </c>
      <c r="U381">
        <f>INDEX(NoSettings!$C$2:$AH$7395,MATCH(EPS!$F381,NoSettings!$A$2:$A$7395,0),MATCH(EPS!U$2,NoSettings!$C$1:$AH$1,0))</f>
        <v>0</v>
      </c>
      <c r="V381">
        <f>INDEX(NoSettings!$C$2:$AH$7395,MATCH(EPS!$F381,NoSettings!$A$2:$A$7395,0),MATCH(EPS!V$2,NoSettings!$C$1:$AH$1,0))</f>
        <v>0</v>
      </c>
      <c r="W381">
        <f>INDEX(NoSettings!$C$2:$AH$7395,MATCH(EPS!$F381,NoSettings!$A$2:$A$7395,0),MATCH(EPS!W$2,NoSettings!$C$1:$AH$1,0))</f>
        <v>0</v>
      </c>
      <c r="X381">
        <f>INDEX(NoSettings!$C$2:$AH$7395,MATCH(EPS!$F381,NoSettings!$A$2:$A$7395,0),MATCH(EPS!X$2,NoSettings!$C$1:$AH$1,0))</f>
        <v>0</v>
      </c>
      <c r="Y381">
        <f>INDEX(NoSettings!$C$2:$AH$7395,MATCH(EPS!$F381,NoSettings!$A$2:$A$7395,0),MATCH(EPS!Y$2,NoSettings!$C$1:$AH$1,0))</f>
        <v>0</v>
      </c>
      <c r="Z381">
        <f>INDEX(NoSettings!$C$2:$AH$7395,MATCH(EPS!$F381,NoSettings!$A$2:$A$7395,0),MATCH(EPS!Z$2,NoSettings!$C$1:$AH$1,0))</f>
        <v>0</v>
      </c>
      <c r="AA381">
        <f>INDEX(NoSettings!$C$2:$AH$7395,MATCH(EPS!$F381,NoSettings!$A$2:$A$7395,0),MATCH(EPS!AA$2,NoSettings!$C$1:$AH$1,0))</f>
        <v>0</v>
      </c>
      <c r="AB381">
        <f>INDEX(NoSettings!$C$2:$AH$7395,MATCH(EPS!$F381,NoSettings!$A$2:$A$7395,0),MATCH(EPS!AB$2,NoSettings!$C$1:$AH$1,0))</f>
        <v>0</v>
      </c>
      <c r="AC381">
        <f>INDEX(NoSettings!$C$2:$AH$7395,MATCH(EPS!$F381,NoSettings!$A$2:$A$7395,0),MATCH(EPS!AC$2,NoSettings!$C$1:$AH$1,0))</f>
        <v>0</v>
      </c>
      <c r="AD381">
        <f>INDEX(NoSettings!$C$2:$AH$7395,MATCH(EPS!$F381,NoSettings!$A$2:$A$7395,0),MATCH(EPS!AD$2,NoSettings!$C$1:$AH$1,0))</f>
        <v>0</v>
      </c>
      <c r="AE381">
        <f>INDEX(NoSettings!$C$2:$AH$7395,MATCH(EPS!$F381,NoSettings!$A$2:$A$7395,0),MATCH(EPS!AE$2,NoSettings!$C$1:$AH$1,0))</f>
        <v>0</v>
      </c>
      <c r="AF381">
        <f>INDEX(NoSettings!$C$2:$AH$7395,MATCH(EPS!$F381,NoSettings!$A$2:$A$7395,0),MATCH(EPS!AF$2,NoSettings!$C$1:$AH$1,0))</f>
        <v>0</v>
      </c>
      <c r="AG381">
        <f>INDEX(NoSettings!$C$2:$AH$7395,MATCH(EPS!$F381,NoSettings!$A$2:$A$7395,0),MATCH(EPS!AG$2,NoSettings!$C$1:$AH$1,0))</f>
        <v>0</v>
      </c>
      <c r="AH381">
        <f>INDEX(NoSettings!$C$2:$AH$7395,MATCH(EPS!$F381,NoSettings!$A$2:$A$7395,0),MATCH(EPS!AH$2,NoSettings!$C$1:$AH$1,0))</f>
        <v>0</v>
      </c>
      <c r="AI381">
        <f>INDEX(NoSettings!$C$2:$AH$7395,MATCH(EPS!$F381,NoSettings!$A$2:$A$7395,0),MATCH(EPS!AI$2,NoSettings!$C$1:$AH$1,0))</f>
        <v>0</v>
      </c>
      <c r="AJ381">
        <f>INDEX(NoSettings!$C$2:$AH$7395,MATCH(EPS!$F381,NoSettings!$A$2:$A$7395,0),MATCH(EPS!AJ$2,NoSettings!$C$1:$AH$1,0))</f>
        <v>0</v>
      </c>
      <c r="AK381">
        <f>INDEX(NoSettings!$C$2:$AH$7395,MATCH(EPS!$F381,NoSettings!$A$2:$A$7395,0),MATCH(EPS!AK$2,NoSettings!$C$1:$AH$1,0))</f>
        <v>0</v>
      </c>
    </row>
    <row r="382" spans="1:37" x14ac:dyDescent="0.35">
      <c r="A382" s="63" t="s">
        <v>7943</v>
      </c>
      <c r="B382" t="s">
        <v>7944</v>
      </c>
      <c r="C382" t="s">
        <v>7963</v>
      </c>
      <c r="D382" t="s">
        <v>7961</v>
      </c>
      <c r="E382" t="s">
        <v>7956</v>
      </c>
      <c r="F382" t="s">
        <v>381</v>
      </c>
      <c r="G382">
        <f>INDEX(NoSettings!$C$2:$AH$7395,MATCH(EPS!$F382,NoSettings!$A$2:$A$7395,0),MATCH(EPS!G$2,NoSettings!$C$1:$AH$1,0))</f>
        <v>0</v>
      </c>
      <c r="H382">
        <f>INDEX(NoSettings!$C$2:$AH$7395,MATCH(EPS!$F382,NoSettings!$A$2:$A$7395,0),MATCH(EPS!H$2,NoSettings!$C$1:$AH$1,0))</f>
        <v>0</v>
      </c>
      <c r="I382">
        <f>INDEX(NoSettings!$C$2:$AH$7395,MATCH(EPS!$F382,NoSettings!$A$2:$A$7395,0),MATCH(EPS!I$2,NoSettings!$C$1:$AH$1,0))</f>
        <v>0</v>
      </c>
      <c r="J382">
        <f>INDEX(NoSettings!$C$2:$AH$7395,MATCH(EPS!$F382,NoSettings!$A$2:$A$7395,0),MATCH(EPS!J$2,NoSettings!$C$1:$AH$1,0))</f>
        <v>0</v>
      </c>
      <c r="K382">
        <f>INDEX(NoSettings!$C$2:$AH$7395,MATCH(EPS!$F382,NoSettings!$A$2:$A$7395,0),MATCH(EPS!K$2,NoSettings!$C$1:$AH$1,0))</f>
        <v>0</v>
      </c>
      <c r="L382">
        <f>INDEX(NoSettings!$C$2:$AH$7395,MATCH(EPS!$F382,NoSettings!$A$2:$A$7395,0),MATCH(EPS!L$2,NoSettings!$C$1:$AH$1,0))</f>
        <v>0</v>
      </c>
      <c r="M382">
        <f>INDEX(NoSettings!$C$2:$AH$7395,MATCH(EPS!$F382,NoSettings!$A$2:$A$7395,0),MATCH(EPS!M$2,NoSettings!$C$1:$AH$1,0))</f>
        <v>0</v>
      </c>
      <c r="N382">
        <f>INDEX(NoSettings!$C$2:$AH$7395,MATCH(EPS!$F382,NoSettings!$A$2:$A$7395,0),MATCH(EPS!N$2,NoSettings!$C$1:$AH$1,0))</f>
        <v>0</v>
      </c>
      <c r="O382">
        <f>INDEX(NoSettings!$C$2:$AH$7395,MATCH(EPS!$F382,NoSettings!$A$2:$A$7395,0),MATCH(EPS!O$2,NoSettings!$C$1:$AH$1,0))</f>
        <v>0</v>
      </c>
      <c r="P382">
        <f>INDEX(NoSettings!$C$2:$AH$7395,MATCH(EPS!$F382,NoSettings!$A$2:$A$7395,0),MATCH(EPS!P$2,NoSettings!$C$1:$AH$1,0))</f>
        <v>0</v>
      </c>
      <c r="Q382">
        <f>INDEX(NoSettings!$C$2:$AH$7395,MATCH(EPS!$F382,NoSettings!$A$2:$A$7395,0),MATCH(EPS!Q$2,NoSettings!$C$1:$AH$1,0))</f>
        <v>0</v>
      </c>
      <c r="R382">
        <f>INDEX(NoSettings!$C$2:$AH$7395,MATCH(EPS!$F382,NoSettings!$A$2:$A$7395,0),MATCH(EPS!R$2,NoSettings!$C$1:$AH$1,0))</f>
        <v>0</v>
      </c>
      <c r="S382">
        <f>INDEX(NoSettings!$C$2:$AH$7395,MATCH(EPS!$F382,NoSettings!$A$2:$A$7395,0),MATCH(EPS!S$2,NoSettings!$C$1:$AH$1,0))</f>
        <v>0</v>
      </c>
      <c r="T382">
        <f>INDEX(NoSettings!$C$2:$AH$7395,MATCH(EPS!$F382,NoSettings!$A$2:$A$7395,0),MATCH(EPS!T$2,NoSettings!$C$1:$AH$1,0))</f>
        <v>0</v>
      </c>
      <c r="U382">
        <f>INDEX(NoSettings!$C$2:$AH$7395,MATCH(EPS!$F382,NoSettings!$A$2:$A$7395,0),MATCH(EPS!U$2,NoSettings!$C$1:$AH$1,0))</f>
        <v>0</v>
      </c>
      <c r="V382">
        <f>INDEX(NoSettings!$C$2:$AH$7395,MATCH(EPS!$F382,NoSettings!$A$2:$A$7395,0),MATCH(EPS!V$2,NoSettings!$C$1:$AH$1,0))</f>
        <v>0</v>
      </c>
      <c r="W382">
        <f>INDEX(NoSettings!$C$2:$AH$7395,MATCH(EPS!$F382,NoSettings!$A$2:$A$7395,0),MATCH(EPS!W$2,NoSettings!$C$1:$AH$1,0))</f>
        <v>0</v>
      </c>
      <c r="X382">
        <f>INDEX(NoSettings!$C$2:$AH$7395,MATCH(EPS!$F382,NoSettings!$A$2:$A$7395,0),MATCH(EPS!X$2,NoSettings!$C$1:$AH$1,0))</f>
        <v>0</v>
      </c>
      <c r="Y382">
        <f>INDEX(NoSettings!$C$2:$AH$7395,MATCH(EPS!$F382,NoSettings!$A$2:$A$7395,0),MATCH(EPS!Y$2,NoSettings!$C$1:$AH$1,0))</f>
        <v>0</v>
      </c>
      <c r="Z382">
        <f>INDEX(NoSettings!$C$2:$AH$7395,MATCH(EPS!$F382,NoSettings!$A$2:$A$7395,0),MATCH(EPS!Z$2,NoSettings!$C$1:$AH$1,0))</f>
        <v>0</v>
      </c>
      <c r="AA382">
        <f>INDEX(NoSettings!$C$2:$AH$7395,MATCH(EPS!$F382,NoSettings!$A$2:$A$7395,0),MATCH(EPS!AA$2,NoSettings!$C$1:$AH$1,0))</f>
        <v>0</v>
      </c>
      <c r="AB382">
        <f>INDEX(NoSettings!$C$2:$AH$7395,MATCH(EPS!$F382,NoSettings!$A$2:$A$7395,0),MATCH(EPS!AB$2,NoSettings!$C$1:$AH$1,0))</f>
        <v>0</v>
      </c>
      <c r="AC382">
        <f>INDEX(NoSettings!$C$2:$AH$7395,MATCH(EPS!$F382,NoSettings!$A$2:$A$7395,0),MATCH(EPS!AC$2,NoSettings!$C$1:$AH$1,0))</f>
        <v>0</v>
      </c>
      <c r="AD382">
        <f>INDEX(NoSettings!$C$2:$AH$7395,MATCH(EPS!$F382,NoSettings!$A$2:$A$7395,0),MATCH(EPS!AD$2,NoSettings!$C$1:$AH$1,0))</f>
        <v>0</v>
      </c>
      <c r="AE382">
        <f>INDEX(NoSettings!$C$2:$AH$7395,MATCH(EPS!$F382,NoSettings!$A$2:$A$7395,0),MATCH(EPS!AE$2,NoSettings!$C$1:$AH$1,0))</f>
        <v>0</v>
      </c>
      <c r="AF382">
        <f>INDEX(NoSettings!$C$2:$AH$7395,MATCH(EPS!$F382,NoSettings!$A$2:$A$7395,0),MATCH(EPS!AF$2,NoSettings!$C$1:$AH$1,0))</f>
        <v>0</v>
      </c>
      <c r="AG382">
        <f>INDEX(NoSettings!$C$2:$AH$7395,MATCH(EPS!$F382,NoSettings!$A$2:$A$7395,0),MATCH(EPS!AG$2,NoSettings!$C$1:$AH$1,0))</f>
        <v>0</v>
      </c>
      <c r="AH382">
        <f>INDEX(NoSettings!$C$2:$AH$7395,MATCH(EPS!$F382,NoSettings!$A$2:$A$7395,0),MATCH(EPS!AH$2,NoSettings!$C$1:$AH$1,0))</f>
        <v>0</v>
      </c>
      <c r="AI382">
        <f>INDEX(NoSettings!$C$2:$AH$7395,MATCH(EPS!$F382,NoSettings!$A$2:$A$7395,0),MATCH(EPS!AI$2,NoSettings!$C$1:$AH$1,0))</f>
        <v>0</v>
      </c>
      <c r="AJ382">
        <f>INDEX(NoSettings!$C$2:$AH$7395,MATCH(EPS!$F382,NoSettings!$A$2:$A$7395,0),MATCH(EPS!AJ$2,NoSettings!$C$1:$AH$1,0))</f>
        <v>0</v>
      </c>
      <c r="AK382">
        <f>INDEX(NoSettings!$C$2:$AH$7395,MATCH(EPS!$F382,NoSettings!$A$2:$A$7395,0),MATCH(EPS!AK$2,NoSettings!$C$1:$AH$1,0))</f>
        <v>0</v>
      </c>
    </row>
    <row r="383" spans="1:37" x14ac:dyDescent="0.35">
      <c r="A383" s="63" t="s">
        <v>7943</v>
      </c>
      <c r="B383" t="s">
        <v>7944</v>
      </c>
      <c r="C383" t="s">
        <v>7963</v>
      </c>
      <c r="D383" t="s">
        <v>7962</v>
      </c>
      <c r="E383" t="s">
        <v>7947</v>
      </c>
      <c r="F383" t="s">
        <v>382</v>
      </c>
      <c r="G383">
        <f>INDEX(NoSettings!$C$2:$AH$7395,MATCH(EPS!$F383,NoSettings!$A$2:$A$7395,0),MATCH(EPS!G$2,NoSettings!$C$1:$AH$1,0))</f>
        <v>0</v>
      </c>
      <c r="H383">
        <f>INDEX(NoSettings!$C$2:$AH$7395,MATCH(EPS!$F383,NoSettings!$A$2:$A$7395,0),MATCH(EPS!H$2,NoSettings!$C$1:$AH$1,0))</f>
        <v>0</v>
      </c>
      <c r="I383">
        <f>INDEX(NoSettings!$C$2:$AH$7395,MATCH(EPS!$F383,NoSettings!$A$2:$A$7395,0),MATCH(EPS!I$2,NoSettings!$C$1:$AH$1,0))</f>
        <v>0</v>
      </c>
      <c r="J383">
        <f>INDEX(NoSettings!$C$2:$AH$7395,MATCH(EPS!$F383,NoSettings!$A$2:$A$7395,0),MATCH(EPS!J$2,NoSettings!$C$1:$AH$1,0))</f>
        <v>0</v>
      </c>
      <c r="K383">
        <f>INDEX(NoSettings!$C$2:$AH$7395,MATCH(EPS!$F383,NoSettings!$A$2:$A$7395,0),MATCH(EPS!K$2,NoSettings!$C$1:$AH$1,0))</f>
        <v>0</v>
      </c>
      <c r="L383">
        <f>INDEX(NoSettings!$C$2:$AH$7395,MATCH(EPS!$F383,NoSettings!$A$2:$A$7395,0),MATCH(EPS!L$2,NoSettings!$C$1:$AH$1,0))</f>
        <v>0</v>
      </c>
      <c r="M383">
        <f>INDEX(NoSettings!$C$2:$AH$7395,MATCH(EPS!$F383,NoSettings!$A$2:$A$7395,0),MATCH(EPS!M$2,NoSettings!$C$1:$AH$1,0))</f>
        <v>0</v>
      </c>
      <c r="N383">
        <f>INDEX(NoSettings!$C$2:$AH$7395,MATCH(EPS!$F383,NoSettings!$A$2:$A$7395,0),MATCH(EPS!N$2,NoSettings!$C$1:$AH$1,0))</f>
        <v>0</v>
      </c>
      <c r="O383">
        <f>INDEX(NoSettings!$C$2:$AH$7395,MATCH(EPS!$F383,NoSettings!$A$2:$A$7395,0),MATCH(EPS!O$2,NoSettings!$C$1:$AH$1,0))</f>
        <v>0</v>
      </c>
      <c r="P383">
        <f>INDEX(NoSettings!$C$2:$AH$7395,MATCH(EPS!$F383,NoSettings!$A$2:$A$7395,0),MATCH(EPS!P$2,NoSettings!$C$1:$AH$1,0))</f>
        <v>0</v>
      </c>
      <c r="Q383">
        <f>INDEX(NoSettings!$C$2:$AH$7395,MATCH(EPS!$F383,NoSettings!$A$2:$A$7395,0),MATCH(EPS!Q$2,NoSettings!$C$1:$AH$1,0))</f>
        <v>0</v>
      </c>
      <c r="R383">
        <f>INDEX(NoSettings!$C$2:$AH$7395,MATCH(EPS!$F383,NoSettings!$A$2:$A$7395,0),MATCH(EPS!R$2,NoSettings!$C$1:$AH$1,0))</f>
        <v>0</v>
      </c>
      <c r="S383">
        <f>INDEX(NoSettings!$C$2:$AH$7395,MATCH(EPS!$F383,NoSettings!$A$2:$A$7395,0),MATCH(EPS!S$2,NoSettings!$C$1:$AH$1,0))</f>
        <v>0</v>
      </c>
      <c r="T383">
        <f>INDEX(NoSettings!$C$2:$AH$7395,MATCH(EPS!$F383,NoSettings!$A$2:$A$7395,0),MATCH(EPS!T$2,NoSettings!$C$1:$AH$1,0))</f>
        <v>0</v>
      </c>
      <c r="U383">
        <f>INDEX(NoSettings!$C$2:$AH$7395,MATCH(EPS!$F383,NoSettings!$A$2:$A$7395,0),MATCH(EPS!U$2,NoSettings!$C$1:$AH$1,0))</f>
        <v>0</v>
      </c>
      <c r="V383">
        <f>INDEX(NoSettings!$C$2:$AH$7395,MATCH(EPS!$F383,NoSettings!$A$2:$A$7395,0),MATCH(EPS!V$2,NoSettings!$C$1:$AH$1,0))</f>
        <v>0</v>
      </c>
      <c r="W383">
        <f>INDEX(NoSettings!$C$2:$AH$7395,MATCH(EPS!$F383,NoSettings!$A$2:$A$7395,0),MATCH(EPS!W$2,NoSettings!$C$1:$AH$1,0))</f>
        <v>0</v>
      </c>
      <c r="X383">
        <f>INDEX(NoSettings!$C$2:$AH$7395,MATCH(EPS!$F383,NoSettings!$A$2:$A$7395,0),MATCH(EPS!X$2,NoSettings!$C$1:$AH$1,0))</f>
        <v>0</v>
      </c>
      <c r="Y383">
        <f>INDEX(NoSettings!$C$2:$AH$7395,MATCH(EPS!$F383,NoSettings!$A$2:$A$7395,0),MATCH(EPS!Y$2,NoSettings!$C$1:$AH$1,0))</f>
        <v>0</v>
      </c>
      <c r="Z383">
        <f>INDEX(NoSettings!$C$2:$AH$7395,MATCH(EPS!$F383,NoSettings!$A$2:$A$7395,0),MATCH(EPS!Z$2,NoSettings!$C$1:$AH$1,0))</f>
        <v>0</v>
      </c>
      <c r="AA383">
        <f>INDEX(NoSettings!$C$2:$AH$7395,MATCH(EPS!$F383,NoSettings!$A$2:$A$7395,0),MATCH(EPS!AA$2,NoSettings!$C$1:$AH$1,0))</f>
        <v>0</v>
      </c>
      <c r="AB383">
        <f>INDEX(NoSettings!$C$2:$AH$7395,MATCH(EPS!$F383,NoSettings!$A$2:$A$7395,0),MATCH(EPS!AB$2,NoSettings!$C$1:$AH$1,0))</f>
        <v>0</v>
      </c>
      <c r="AC383">
        <f>INDEX(NoSettings!$C$2:$AH$7395,MATCH(EPS!$F383,NoSettings!$A$2:$A$7395,0),MATCH(EPS!AC$2,NoSettings!$C$1:$AH$1,0))</f>
        <v>0</v>
      </c>
      <c r="AD383">
        <f>INDEX(NoSettings!$C$2:$AH$7395,MATCH(EPS!$F383,NoSettings!$A$2:$A$7395,0),MATCH(EPS!AD$2,NoSettings!$C$1:$AH$1,0))</f>
        <v>0</v>
      </c>
      <c r="AE383">
        <f>INDEX(NoSettings!$C$2:$AH$7395,MATCH(EPS!$F383,NoSettings!$A$2:$A$7395,0),MATCH(EPS!AE$2,NoSettings!$C$1:$AH$1,0))</f>
        <v>0</v>
      </c>
      <c r="AF383">
        <f>INDEX(NoSettings!$C$2:$AH$7395,MATCH(EPS!$F383,NoSettings!$A$2:$A$7395,0),MATCH(EPS!AF$2,NoSettings!$C$1:$AH$1,0))</f>
        <v>0</v>
      </c>
      <c r="AG383">
        <f>INDEX(NoSettings!$C$2:$AH$7395,MATCH(EPS!$F383,NoSettings!$A$2:$A$7395,0),MATCH(EPS!AG$2,NoSettings!$C$1:$AH$1,0))</f>
        <v>0</v>
      </c>
      <c r="AH383">
        <f>INDEX(NoSettings!$C$2:$AH$7395,MATCH(EPS!$F383,NoSettings!$A$2:$A$7395,0),MATCH(EPS!AH$2,NoSettings!$C$1:$AH$1,0))</f>
        <v>0</v>
      </c>
      <c r="AI383">
        <f>INDEX(NoSettings!$C$2:$AH$7395,MATCH(EPS!$F383,NoSettings!$A$2:$A$7395,0),MATCH(EPS!AI$2,NoSettings!$C$1:$AH$1,0))</f>
        <v>0</v>
      </c>
      <c r="AJ383">
        <f>INDEX(NoSettings!$C$2:$AH$7395,MATCH(EPS!$F383,NoSettings!$A$2:$A$7395,0),MATCH(EPS!AJ$2,NoSettings!$C$1:$AH$1,0))</f>
        <v>0</v>
      </c>
      <c r="AK383">
        <f>INDEX(NoSettings!$C$2:$AH$7395,MATCH(EPS!$F383,NoSettings!$A$2:$A$7395,0),MATCH(EPS!AK$2,NoSettings!$C$1:$AH$1,0))</f>
        <v>0</v>
      </c>
    </row>
    <row r="384" spans="1:37" x14ac:dyDescent="0.35">
      <c r="A384" s="63" t="s">
        <v>7943</v>
      </c>
      <c r="B384" t="s">
        <v>7944</v>
      </c>
      <c r="C384" t="s">
        <v>7963</v>
      </c>
      <c r="D384" t="s">
        <v>7962</v>
      </c>
      <c r="E384" t="s">
        <v>7948</v>
      </c>
      <c r="F384" t="s">
        <v>383</v>
      </c>
      <c r="G384">
        <f>INDEX(NoSettings!$C$2:$AH$7395,MATCH(EPS!$F384,NoSettings!$A$2:$A$7395,0),MATCH(EPS!G$2,NoSettings!$C$1:$AH$1,0))</f>
        <v>0</v>
      </c>
      <c r="H384">
        <f>INDEX(NoSettings!$C$2:$AH$7395,MATCH(EPS!$F384,NoSettings!$A$2:$A$7395,0),MATCH(EPS!H$2,NoSettings!$C$1:$AH$1,0))</f>
        <v>0</v>
      </c>
      <c r="I384">
        <f>INDEX(NoSettings!$C$2:$AH$7395,MATCH(EPS!$F384,NoSettings!$A$2:$A$7395,0),MATCH(EPS!I$2,NoSettings!$C$1:$AH$1,0))</f>
        <v>0</v>
      </c>
      <c r="J384">
        <f>INDEX(NoSettings!$C$2:$AH$7395,MATCH(EPS!$F384,NoSettings!$A$2:$A$7395,0),MATCH(EPS!J$2,NoSettings!$C$1:$AH$1,0))</f>
        <v>0</v>
      </c>
      <c r="K384">
        <f>INDEX(NoSettings!$C$2:$AH$7395,MATCH(EPS!$F384,NoSettings!$A$2:$A$7395,0),MATCH(EPS!K$2,NoSettings!$C$1:$AH$1,0))</f>
        <v>0</v>
      </c>
      <c r="L384">
        <f>INDEX(NoSettings!$C$2:$AH$7395,MATCH(EPS!$F384,NoSettings!$A$2:$A$7395,0),MATCH(EPS!L$2,NoSettings!$C$1:$AH$1,0))</f>
        <v>0</v>
      </c>
      <c r="M384">
        <f>INDEX(NoSettings!$C$2:$AH$7395,MATCH(EPS!$F384,NoSettings!$A$2:$A$7395,0),MATCH(EPS!M$2,NoSettings!$C$1:$AH$1,0))</f>
        <v>0</v>
      </c>
      <c r="N384">
        <f>INDEX(NoSettings!$C$2:$AH$7395,MATCH(EPS!$F384,NoSettings!$A$2:$A$7395,0),MATCH(EPS!N$2,NoSettings!$C$1:$AH$1,0))</f>
        <v>0</v>
      </c>
      <c r="O384">
        <f>INDEX(NoSettings!$C$2:$AH$7395,MATCH(EPS!$F384,NoSettings!$A$2:$A$7395,0),MATCH(EPS!O$2,NoSettings!$C$1:$AH$1,0))</f>
        <v>0</v>
      </c>
      <c r="P384">
        <f>INDEX(NoSettings!$C$2:$AH$7395,MATCH(EPS!$F384,NoSettings!$A$2:$A$7395,0),MATCH(EPS!P$2,NoSettings!$C$1:$AH$1,0))</f>
        <v>0</v>
      </c>
      <c r="Q384">
        <f>INDEX(NoSettings!$C$2:$AH$7395,MATCH(EPS!$F384,NoSettings!$A$2:$A$7395,0),MATCH(EPS!Q$2,NoSettings!$C$1:$AH$1,0))</f>
        <v>0</v>
      </c>
      <c r="R384">
        <f>INDEX(NoSettings!$C$2:$AH$7395,MATCH(EPS!$F384,NoSettings!$A$2:$A$7395,0),MATCH(EPS!R$2,NoSettings!$C$1:$AH$1,0))</f>
        <v>0</v>
      </c>
      <c r="S384">
        <f>INDEX(NoSettings!$C$2:$AH$7395,MATCH(EPS!$F384,NoSettings!$A$2:$A$7395,0),MATCH(EPS!S$2,NoSettings!$C$1:$AH$1,0))</f>
        <v>0</v>
      </c>
      <c r="T384">
        <f>INDEX(NoSettings!$C$2:$AH$7395,MATCH(EPS!$F384,NoSettings!$A$2:$A$7395,0),MATCH(EPS!T$2,NoSettings!$C$1:$AH$1,0))</f>
        <v>0</v>
      </c>
      <c r="U384">
        <f>INDEX(NoSettings!$C$2:$AH$7395,MATCH(EPS!$F384,NoSettings!$A$2:$A$7395,0),MATCH(EPS!U$2,NoSettings!$C$1:$AH$1,0))</f>
        <v>0</v>
      </c>
      <c r="V384">
        <f>INDEX(NoSettings!$C$2:$AH$7395,MATCH(EPS!$F384,NoSettings!$A$2:$A$7395,0),MATCH(EPS!V$2,NoSettings!$C$1:$AH$1,0))</f>
        <v>0</v>
      </c>
      <c r="W384">
        <f>INDEX(NoSettings!$C$2:$AH$7395,MATCH(EPS!$F384,NoSettings!$A$2:$A$7395,0),MATCH(EPS!W$2,NoSettings!$C$1:$AH$1,0))</f>
        <v>0</v>
      </c>
      <c r="X384">
        <f>INDEX(NoSettings!$C$2:$AH$7395,MATCH(EPS!$F384,NoSettings!$A$2:$A$7395,0),MATCH(EPS!X$2,NoSettings!$C$1:$AH$1,0))</f>
        <v>0</v>
      </c>
      <c r="Y384">
        <f>INDEX(NoSettings!$C$2:$AH$7395,MATCH(EPS!$F384,NoSettings!$A$2:$A$7395,0),MATCH(EPS!Y$2,NoSettings!$C$1:$AH$1,0))</f>
        <v>0</v>
      </c>
      <c r="Z384">
        <f>INDEX(NoSettings!$C$2:$AH$7395,MATCH(EPS!$F384,NoSettings!$A$2:$A$7395,0),MATCH(EPS!Z$2,NoSettings!$C$1:$AH$1,0))</f>
        <v>0</v>
      </c>
      <c r="AA384">
        <f>INDEX(NoSettings!$C$2:$AH$7395,MATCH(EPS!$F384,NoSettings!$A$2:$A$7395,0),MATCH(EPS!AA$2,NoSettings!$C$1:$AH$1,0))</f>
        <v>0</v>
      </c>
      <c r="AB384">
        <f>INDEX(NoSettings!$C$2:$AH$7395,MATCH(EPS!$F384,NoSettings!$A$2:$A$7395,0),MATCH(EPS!AB$2,NoSettings!$C$1:$AH$1,0))</f>
        <v>0</v>
      </c>
      <c r="AC384">
        <f>INDEX(NoSettings!$C$2:$AH$7395,MATCH(EPS!$F384,NoSettings!$A$2:$A$7395,0),MATCH(EPS!AC$2,NoSettings!$C$1:$AH$1,0))</f>
        <v>0</v>
      </c>
      <c r="AD384">
        <f>INDEX(NoSettings!$C$2:$AH$7395,MATCH(EPS!$F384,NoSettings!$A$2:$A$7395,0),MATCH(EPS!AD$2,NoSettings!$C$1:$AH$1,0))</f>
        <v>0</v>
      </c>
      <c r="AE384">
        <f>INDEX(NoSettings!$C$2:$AH$7395,MATCH(EPS!$F384,NoSettings!$A$2:$A$7395,0),MATCH(EPS!AE$2,NoSettings!$C$1:$AH$1,0))</f>
        <v>0</v>
      </c>
      <c r="AF384">
        <f>INDEX(NoSettings!$C$2:$AH$7395,MATCH(EPS!$F384,NoSettings!$A$2:$A$7395,0),MATCH(EPS!AF$2,NoSettings!$C$1:$AH$1,0))</f>
        <v>0</v>
      </c>
      <c r="AG384">
        <f>INDEX(NoSettings!$C$2:$AH$7395,MATCH(EPS!$F384,NoSettings!$A$2:$A$7395,0),MATCH(EPS!AG$2,NoSettings!$C$1:$AH$1,0))</f>
        <v>0</v>
      </c>
      <c r="AH384">
        <f>INDEX(NoSettings!$C$2:$AH$7395,MATCH(EPS!$F384,NoSettings!$A$2:$A$7395,0),MATCH(EPS!AH$2,NoSettings!$C$1:$AH$1,0))</f>
        <v>0</v>
      </c>
      <c r="AI384">
        <f>INDEX(NoSettings!$C$2:$AH$7395,MATCH(EPS!$F384,NoSettings!$A$2:$A$7395,0),MATCH(EPS!AI$2,NoSettings!$C$1:$AH$1,0))</f>
        <v>0</v>
      </c>
      <c r="AJ384">
        <f>INDEX(NoSettings!$C$2:$AH$7395,MATCH(EPS!$F384,NoSettings!$A$2:$A$7395,0),MATCH(EPS!AJ$2,NoSettings!$C$1:$AH$1,0))</f>
        <v>0</v>
      </c>
      <c r="AK384">
        <f>INDEX(NoSettings!$C$2:$AH$7395,MATCH(EPS!$F384,NoSettings!$A$2:$A$7395,0),MATCH(EPS!AK$2,NoSettings!$C$1:$AH$1,0))</f>
        <v>0</v>
      </c>
    </row>
    <row r="385" spans="1:37" x14ac:dyDescent="0.35">
      <c r="A385" s="63" t="s">
        <v>7943</v>
      </c>
      <c r="B385" t="s">
        <v>7944</v>
      </c>
      <c r="C385" t="s">
        <v>7963</v>
      </c>
      <c r="D385" t="s">
        <v>7962</v>
      </c>
      <c r="E385" t="s">
        <v>7949</v>
      </c>
      <c r="F385" t="s">
        <v>384</v>
      </c>
      <c r="G385">
        <f>INDEX(NoSettings!$C$2:$AH$7395,MATCH(EPS!$F385,NoSettings!$A$2:$A$7395,0),MATCH(EPS!G$2,NoSettings!$C$1:$AH$1,0))</f>
        <v>0</v>
      </c>
      <c r="H385">
        <f>INDEX(NoSettings!$C$2:$AH$7395,MATCH(EPS!$F385,NoSettings!$A$2:$A$7395,0),MATCH(EPS!H$2,NoSettings!$C$1:$AH$1,0))</f>
        <v>0</v>
      </c>
      <c r="I385">
        <f>INDEX(NoSettings!$C$2:$AH$7395,MATCH(EPS!$F385,NoSettings!$A$2:$A$7395,0),MATCH(EPS!I$2,NoSettings!$C$1:$AH$1,0))</f>
        <v>0</v>
      </c>
      <c r="J385">
        <f>INDEX(NoSettings!$C$2:$AH$7395,MATCH(EPS!$F385,NoSettings!$A$2:$A$7395,0),MATCH(EPS!J$2,NoSettings!$C$1:$AH$1,0))</f>
        <v>0</v>
      </c>
      <c r="K385">
        <f>INDEX(NoSettings!$C$2:$AH$7395,MATCH(EPS!$F385,NoSettings!$A$2:$A$7395,0),MATCH(EPS!K$2,NoSettings!$C$1:$AH$1,0))</f>
        <v>0</v>
      </c>
      <c r="L385">
        <f>INDEX(NoSettings!$C$2:$AH$7395,MATCH(EPS!$F385,NoSettings!$A$2:$A$7395,0),MATCH(EPS!L$2,NoSettings!$C$1:$AH$1,0))</f>
        <v>0</v>
      </c>
      <c r="M385">
        <f>INDEX(NoSettings!$C$2:$AH$7395,MATCH(EPS!$F385,NoSettings!$A$2:$A$7395,0),MATCH(EPS!M$2,NoSettings!$C$1:$AH$1,0))</f>
        <v>0</v>
      </c>
      <c r="N385">
        <f>INDEX(NoSettings!$C$2:$AH$7395,MATCH(EPS!$F385,NoSettings!$A$2:$A$7395,0),MATCH(EPS!N$2,NoSettings!$C$1:$AH$1,0))</f>
        <v>0</v>
      </c>
      <c r="O385">
        <f>INDEX(NoSettings!$C$2:$AH$7395,MATCH(EPS!$F385,NoSettings!$A$2:$A$7395,0),MATCH(EPS!O$2,NoSettings!$C$1:$AH$1,0))</f>
        <v>0</v>
      </c>
      <c r="P385">
        <f>INDEX(NoSettings!$C$2:$AH$7395,MATCH(EPS!$F385,NoSettings!$A$2:$A$7395,0),MATCH(EPS!P$2,NoSettings!$C$1:$AH$1,0))</f>
        <v>0</v>
      </c>
      <c r="Q385">
        <f>INDEX(NoSettings!$C$2:$AH$7395,MATCH(EPS!$F385,NoSettings!$A$2:$A$7395,0),MATCH(EPS!Q$2,NoSettings!$C$1:$AH$1,0))</f>
        <v>0</v>
      </c>
      <c r="R385">
        <f>INDEX(NoSettings!$C$2:$AH$7395,MATCH(EPS!$F385,NoSettings!$A$2:$A$7395,0),MATCH(EPS!R$2,NoSettings!$C$1:$AH$1,0))</f>
        <v>0</v>
      </c>
      <c r="S385">
        <f>INDEX(NoSettings!$C$2:$AH$7395,MATCH(EPS!$F385,NoSettings!$A$2:$A$7395,0),MATCH(EPS!S$2,NoSettings!$C$1:$AH$1,0))</f>
        <v>0</v>
      </c>
      <c r="T385">
        <f>INDEX(NoSettings!$C$2:$AH$7395,MATCH(EPS!$F385,NoSettings!$A$2:$A$7395,0),MATCH(EPS!T$2,NoSettings!$C$1:$AH$1,0))</f>
        <v>0</v>
      </c>
      <c r="U385">
        <f>INDEX(NoSettings!$C$2:$AH$7395,MATCH(EPS!$F385,NoSettings!$A$2:$A$7395,0),MATCH(EPS!U$2,NoSettings!$C$1:$AH$1,0))</f>
        <v>0</v>
      </c>
      <c r="V385">
        <f>INDEX(NoSettings!$C$2:$AH$7395,MATCH(EPS!$F385,NoSettings!$A$2:$A$7395,0),MATCH(EPS!V$2,NoSettings!$C$1:$AH$1,0))</f>
        <v>0</v>
      </c>
      <c r="W385">
        <f>INDEX(NoSettings!$C$2:$AH$7395,MATCH(EPS!$F385,NoSettings!$A$2:$A$7395,0),MATCH(EPS!W$2,NoSettings!$C$1:$AH$1,0))</f>
        <v>0</v>
      </c>
      <c r="X385">
        <f>INDEX(NoSettings!$C$2:$AH$7395,MATCH(EPS!$F385,NoSettings!$A$2:$A$7395,0),MATCH(EPS!X$2,NoSettings!$C$1:$AH$1,0))</f>
        <v>0</v>
      </c>
      <c r="Y385">
        <f>INDEX(NoSettings!$C$2:$AH$7395,MATCH(EPS!$F385,NoSettings!$A$2:$A$7395,0),MATCH(EPS!Y$2,NoSettings!$C$1:$AH$1,0))</f>
        <v>0</v>
      </c>
      <c r="Z385">
        <f>INDEX(NoSettings!$C$2:$AH$7395,MATCH(EPS!$F385,NoSettings!$A$2:$A$7395,0),MATCH(EPS!Z$2,NoSettings!$C$1:$AH$1,0))</f>
        <v>0</v>
      </c>
      <c r="AA385">
        <f>INDEX(NoSettings!$C$2:$AH$7395,MATCH(EPS!$F385,NoSettings!$A$2:$A$7395,0),MATCH(EPS!AA$2,NoSettings!$C$1:$AH$1,0))</f>
        <v>0</v>
      </c>
      <c r="AB385">
        <f>INDEX(NoSettings!$C$2:$AH$7395,MATCH(EPS!$F385,NoSettings!$A$2:$A$7395,0),MATCH(EPS!AB$2,NoSettings!$C$1:$AH$1,0))</f>
        <v>0</v>
      </c>
      <c r="AC385">
        <f>INDEX(NoSettings!$C$2:$AH$7395,MATCH(EPS!$F385,NoSettings!$A$2:$A$7395,0),MATCH(EPS!AC$2,NoSettings!$C$1:$AH$1,0))</f>
        <v>0</v>
      </c>
      <c r="AD385">
        <f>INDEX(NoSettings!$C$2:$AH$7395,MATCH(EPS!$F385,NoSettings!$A$2:$A$7395,0),MATCH(EPS!AD$2,NoSettings!$C$1:$AH$1,0))</f>
        <v>0</v>
      </c>
      <c r="AE385">
        <f>INDEX(NoSettings!$C$2:$AH$7395,MATCH(EPS!$F385,NoSettings!$A$2:$A$7395,0),MATCH(EPS!AE$2,NoSettings!$C$1:$AH$1,0))</f>
        <v>0</v>
      </c>
      <c r="AF385">
        <f>INDEX(NoSettings!$C$2:$AH$7395,MATCH(EPS!$F385,NoSettings!$A$2:$A$7395,0),MATCH(EPS!AF$2,NoSettings!$C$1:$AH$1,0))</f>
        <v>0</v>
      </c>
      <c r="AG385">
        <f>INDEX(NoSettings!$C$2:$AH$7395,MATCH(EPS!$F385,NoSettings!$A$2:$A$7395,0),MATCH(EPS!AG$2,NoSettings!$C$1:$AH$1,0))</f>
        <v>0</v>
      </c>
      <c r="AH385">
        <f>INDEX(NoSettings!$C$2:$AH$7395,MATCH(EPS!$F385,NoSettings!$A$2:$A$7395,0),MATCH(EPS!AH$2,NoSettings!$C$1:$AH$1,0))</f>
        <v>0</v>
      </c>
      <c r="AI385">
        <f>INDEX(NoSettings!$C$2:$AH$7395,MATCH(EPS!$F385,NoSettings!$A$2:$A$7395,0),MATCH(EPS!AI$2,NoSettings!$C$1:$AH$1,0))</f>
        <v>0</v>
      </c>
      <c r="AJ385">
        <f>INDEX(NoSettings!$C$2:$AH$7395,MATCH(EPS!$F385,NoSettings!$A$2:$A$7395,0),MATCH(EPS!AJ$2,NoSettings!$C$1:$AH$1,0))</f>
        <v>0</v>
      </c>
      <c r="AK385">
        <f>INDEX(NoSettings!$C$2:$AH$7395,MATCH(EPS!$F385,NoSettings!$A$2:$A$7395,0),MATCH(EPS!AK$2,NoSettings!$C$1:$AH$1,0))</f>
        <v>0</v>
      </c>
    </row>
    <row r="386" spans="1:37" x14ac:dyDescent="0.35">
      <c r="A386" s="63" t="s">
        <v>7943</v>
      </c>
      <c r="B386" t="s">
        <v>7944</v>
      </c>
      <c r="C386" t="s">
        <v>7963</v>
      </c>
      <c r="D386" t="s">
        <v>7962</v>
      </c>
      <c r="E386" t="s">
        <v>7950</v>
      </c>
      <c r="F386" t="s">
        <v>385</v>
      </c>
      <c r="G386">
        <f>INDEX(NoSettings!$C$2:$AH$7395,MATCH(EPS!$F386,NoSettings!$A$2:$A$7395,0),MATCH(EPS!G$2,NoSettings!$C$1:$AH$1,0))</f>
        <v>0</v>
      </c>
      <c r="H386">
        <f>INDEX(NoSettings!$C$2:$AH$7395,MATCH(EPS!$F386,NoSettings!$A$2:$A$7395,0),MATCH(EPS!H$2,NoSettings!$C$1:$AH$1,0))</f>
        <v>0</v>
      </c>
      <c r="I386">
        <f>INDEX(NoSettings!$C$2:$AH$7395,MATCH(EPS!$F386,NoSettings!$A$2:$A$7395,0),MATCH(EPS!I$2,NoSettings!$C$1:$AH$1,0))</f>
        <v>0</v>
      </c>
      <c r="J386">
        <f>INDEX(NoSettings!$C$2:$AH$7395,MATCH(EPS!$F386,NoSettings!$A$2:$A$7395,0),MATCH(EPS!J$2,NoSettings!$C$1:$AH$1,0))</f>
        <v>0</v>
      </c>
      <c r="K386">
        <f>INDEX(NoSettings!$C$2:$AH$7395,MATCH(EPS!$F386,NoSettings!$A$2:$A$7395,0),MATCH(EPS!K$2,NoSettings!$C$1:$AH$1,0))</f>
        <v>0</v>
      </c>
      <c r="L386">
        <f>INDEX(NoSettings!$C$2:$AH$7395,MATCH(EPS!$F386,NoSettings!$A$2:$A$7395,0),MATCH(EPS!L$2,NoSettings!$C$1:$AH$1,0))</f>
        <v>0</v>
      </c>
      <c r="M386">
        <f>INDEX(NoSettings!$C$2:$AH$7395,MATCH(EPS!$F386,NoSettings!$A$2:$A$7395,0),MATCH(EPS!M$2,NoSettings!$C$1:$AH$1,0))</f>
        <v>0</v>
      </c>
      <c r="N386">
        <f>INDEX(NoSettings!$C$2:$AH$7395,MATCH(EPS!$F386,NoSettings!$A$2:$A$7395,0),MATCH(EPS!N$2,NoSettings!$C$1:$AH$1,0))</f>
        <v>0</v>
      </c>
      <c r="O386">
        <f>INDEX(NoSettings!$C$2:$AH$7395,MATCH(EPS!$F386,NoSettings!$A$2:$A$7395,0),MATCH(EPS!O$2,NoSettings!$C$1:$AH$1,0))</f>
        <v>0</v>
      </c>
      <c r="P386">
        <f>INDEX(NoSettings!$C$2:$AH$7395,MATCH(EPS!$F386,NoSettings!$A$2:$A$7395,0),MATCH(EPS!P$2,NoSettings!$C$1:$AH$1,0))</f>
        <v>0</v>
      </c>
      <c r="Q386">
        <f>INDEX(NoSettings!$C$2:$AH$7395,MATCH(EPS!$F386,NoSettings!$A$2:$A$7395,0),MATCH(EPS!Q$2,NoSettings!$C$1:$AH$1,0))</f>
        <v>0</v>
      </c>
      <c r="R386">
        <f>INDEX(NoSettings!$C$2:$AH$7395,MATCH(EPS!$F386,NoSettings!$A$2:$A$7395,0),MATCH(EPS!R$2,NoSettings!$C$1:$AH$1,0))</f>
        <v>0</v>
      </c>
      <c r="S386">
        <f>INDEX(NoSettings!$C$2:$AH$7395,MATCH(EPS!$F386,NoSettings!$A$2:$A$7395,0),MATCH(EPS!S$2,NoSettings!$C$1:$AH$1,0))</f>
        <v>0</v>
      </c>
      <c r="T386">
        <f>INDEX(NoSettings!$C$2:$AH$7395,MATCH(EPS!$F386,NoSettings!$A$2:$A$7395,0),MATCH(EPS!T$2,NoSettings!$C$1:$AH$1,0))</f>
        <v>0</v>
      </c>
      <c r="U386">
        <f>INDEX(NoSettings!$C$2:$AH$7395,MATCH(EPS!$F386,NoSettings!$A$2:$A$7395,0),MATCH(EPS!U$2,NoSettings!$C$1:$AH$1,0))</f>
        <v>0</v>
      </c>
      <c r="V386">
        <f>INDEX(NoSettings!$C$2:$AH$7395,MATCH(EPS!$F386,NoSettings!$A$2:$A$7395,0),MATCH(EPS!V$2,NoSettings!$C$1:$AH$1,0))</f>
        <v>0</v>
      </c>
      <c r="W386">
        <f>INDEX(NoSettings!$C$2:$AH$7395,MATCH(EPS!$F386,NoSettings!$A$2:$A$7395,0),MATCH(EPS!W$2,NoSettings!$C$1:$AH$1,0))</f>
        <v>0</v>
      </c>
      <c r="X386">
        <f>INDEX(NoSettings!$C$2:$AH$7395,MATCH(EPS!$F386,NoSettings!$A$2:$A$7395,0),MATCH(EPS!X$2,NoSettings!$C$1:$AH$1,0))</f>
        <v>0</v>
      </c>
      <c r="Y386">
        <f>INDEX(NoSettings!$C$2:$AH$7395,MATCH(EPS!$F386,NoSettings!$A$2:$A$7395,0),MATCH(EPS!Y$2,NoSettings!$C$1:$AH$1,0))</f>
        <v>0</v>
      </c>
      <c r="Z386">
        <f>INDEX(NoSettings!$C$2:$AH$7395,MATCH(EPS!$F386,NoSettings!$A$2:$A$7395,0),MATCH(EPS!Z$2,NoSettings!$C$1:$AH$1,0))</f>
        <v>0</v>
      </c>
      <c r="AA386">
        <f>INDEX(NoSettings!$C$2:$AH$7395,MATCH(EPS!$F386,NoSettings!$A$2:$A$7395,0),MATCH(EPS!AA$2,NoSettings!$C$1:$AH$1,0))</f>
        <v>0</v>
      </c>
      <c r="AB386">
        <f>INDEX(NoSettings!$C$2:$AH$7395,MATCH(EPS!$F386,NoSettings!$A$2:$A$7395,0),MATCH(EPS!AB$2,NoSettings!$C$1:$AH$1,0))</f>
        <v>0</v>
      </c>
      <c r="AC386">
        <f>INDEX(NoSettings!$C$2:$AH$7395,MATCH(EPS!$F386,NoSettings!$A$2:$A$7395,0),MATCH(EPS!AC$2,NoSettings!$C$1:$AH$1,0))</f>
        <v>0</v>
      </c>
      <c r="AD386">
        <f>INDEX(NoSettings!$C$2:$AH$7395,MATCH(EPS!$F386,NoSettings!$A$2:$A$7395,0),MATCH(EPS!AD$2,NoSettings!$C$1:$AH$1,0))</f>
        <v>0</v>
      </c>
      <c r="AE386">
        <f>INDEX(NoSettings!$C$2:$AH$7395,MATCH(EPS!$F386,NoSettings!$A$2:$A$7395,0),MATCH(EPS!AE$2,NoSettings!$C$1:$AH$1,0))</f>
        <v>0</v>
      </c>
      <c r="AF386">
        <f>INDEX(NoSettings!$C$2:$AH$7395,MATCH(EPS!$F386,NoSettings!$A$2:$A$7395,0),MATCH(EPS!AF$2,NoSettings!$C$1:$AH$1,0))</f>
        <v>0</v>
      </c>
      <c r="AG386">
        <f>INDEX(NoSettings!$C$2:$AH$7395,MATCH(EPS!$F386,NoSettings!$A$2:$A$7395,0),MATCH(EPS!AG$2,NoSettings!$C$1:$AH$1,0))</f>
        <v>0</v>
      </c>
      <c r="AH386">
        <f>INDEX(NoSettings!$C$2:$AH$7395,MATCH(EPS!$F386,NoSettings!$A$2:$A$7395,0),MATCH(EPS!AH$2,NoSettings!$C$1:$AH$1,0))</f>
        <v>0</v>
      </c>
      <c r="AI386">
        <f>INDEX(NoSettings!$C$2:$AH$7395,MATCH(EPS!$F386,NoSettings!$A$2:$A$7395,0),MATCH(EPS!AI$2,NoSettings!$C$1:$AH$1,0))</f>
        <v>0</v>
      </c>
      <c r="AJ386">
        <f>INDEX(NoSettings!$C$2:$AH$7395,MATCH(EPS!$F386,NoSettings!$A$2:$A$7395,0),MATCH(EPS!AJ$2,NoSettings!$C$1:$AH$1,0))</f>
        <v>0</v>
      </c>
      <c r="AK386">
        <f>INDEX(NoSettings!$C$2:$AH$7395,MATCH(EPS!$F386,NoSettings!$A$2:$A$7395,0),MATCH(EPS!AK$2,NoSettings!$C$1:$AH$1,0))</f>
        <v>0</v>
      </c>
    </row>
    <row r="387" spans="1:37" x14ac:dyDescent="0.35">
      <c r="A387" s="63" t="s">
        <v>7943</v>
      </c>
      <c r="B387" t="s">
        <v>7944</v>
      </c>
      <c r="C387" t="s">
        <v>7963</v>
      </c>
      <c r="D387" t="s">
        <v>7962</v>
      </c>
      <c r="E387" t="s">
        <v>7951</v>
      </c>
      <c r="F387" t="s">
        <v>386</v>
      </c>
      <c r="G387">
        <f>INDEX(NoSettings!$C$2:$AH$7395,MATCH(EPS!$F387,NoSettings!$A$2:$A$7395,0),MATCH(EPS!G$2,NoSettings!$C$1:$AH$1,0))</f>
        <v>0</v>
      </c>
      <c r="H387">
        <f>INDEX(NoSettings!$C$2:$AH$7395,MATCH(EPS!$F387,NoSettings!$A$2:$A$7395,0),MATCH(EPS!H$2,NoSettings!$C$1:$AH$1,0))</f>
        <v>0</v>
      </c>
      <c r="I387">
        <f>INDEX(NoSettings!$C$2:$AH$7395,MATCH(EPS!$F387,NoSettings!$A$2:$A$7395,0),MATCH(EPS!I$2,NoSettings!$C$1:$AH$1,0))</f>
        <v>0</v>
      </c>
      <c r="J387">
        <f>INDEX(NoSettings!$C$2:$AH$7395,MATCH(EPS!$F387,NoSettings!$A$2:$A$7395,0),MATCH(EPS!J$2,NoSettings!$C$1:$AH$1,0))</f>
        <v>0</v>
      </c>
      <c r="K387">
        <f>INDEX(NoSettings!$C$2:$AH$7395,MATCH(EPS!$F387,NoSettings!$A$2:$A$7395,0),MATCH(EPS!K$2,NoSettings!$C$1:$AH$1,0))</f>
        <v>0</v>
      </c>
      <c r="L387">
        <f>INDEX(NoSettings!$C$2:$AH$7395,MATCH(EPS!$F387,NoSettings!$A$2:$A$7395,0),MATCH(EPS!L$2,NoSettings!$C$1:$AH$1,0))</f>
        <v>0</v>
      </c>
      <c r="M387">
        <f>INDEX(NoSettings!$C$2:$AH$7395,MATCH(EPS!$F387,NoSettings!$A$2:$A$7395,0),MATCH(EPS!M$2,NoSettings!$C$1:$AH$1,0))</f>
        <v>0</v>
      </c>
      <c r="N387">
        <f>INDEX(NoSettings!$C$2:$AH$7395,MATCH(EPS!$F387,NoSettings!$A$2:$A$7395,0),MATCH(EPS!N$2,NoSettings!$C$1:$AH$1,0))</f>
        <v>0</v>
      </c>
      <c r="O387">
        <f>INDEX(NoSettings!$C$2:$AH$7395,MATCH(EPS!$F387,NoSettings!$A$2:$A$7395,0),MATCH(EPS!O$2,NoSettings!$C$1:$AH$1,0))</f>
        <v>0</v>
      </c>
      <c r="P387">
        <f>INDEX(NoSettings!$C$2:$AH$7395,MATCH(EPS!$F387,NoSettings!$A$2:$A$7395,0),MATCH(EPS!P$2,NoSettings!$C$1:$AH$1,0))</f>
        <v>0</v>
      </c>
      <c r="Q387">
        <f>INDEX(NoSettings!$C$2:$AH$7395,MATCH(EPS!$F387,NoSettings!$A$2:$A$7395,0),MATCH(EPS!Q$2,NoSettings!$C$1:$AH$1,0))</f>
        <v>0</v>
      </c>
      <c r="R387">
        <f>INDEX(NoSettings!$C$2:$AH$7395,MATCH(EPS!$F387,NoSettings!$A$2:$A$7395,0),MATCH(EPS!R$2,NoSettings!$C$1:$AH$1,0))</f>
        <v>0</v>
      </c>
      <c r="S387">
        <f>INDEX(NoSettings!$C$2:$AH$7395,MATCH(EPS!$F387,NoSettings!$A$2:$A$7395,0),MATCH(EPS!S$2,NoSettings!$C$1:$AH$1,0))</f>
        <v>0</v>
      </c>
      <c r="T387">
        <f>INDEX(NoSettings!$C$2:$AH$7395,MATCH(EPS!$F387,NoSettings!$A$2:$A$7395,0),MATCH(EPS!T$2,NoSettings!$C$1:$AH$1,0))</f>
        <v>0</v>
      </c>
      <c r="U387">
        <f>INDEX(NoSettings!$C$2:$AH$7395,MATCH(EPS!$F387,NoSettings!$A$2:$A$7395,0),MATCH(EPS!U$2,NoSettings!$C$1:$AH$1,0))</f>
        <v>0</v>
      </c>
      <c r="V387">
        <f>INDEX(NoSettings!$C$2:$AH$7395,MATCH(EPS!$F387,NoSettings!$A$2:$A$7395,0),MATCH(EPS!V$2,NoSettings!$C$1:$AH$1,0))</f>
        <v>0</v>
      </c>
      <c r="W387">
        <f>INDEX(NoSettings!$C$2:$AH$7395,MATCH(EPS!$F387,NoSettings!$A$2:$A$7395,0),MATCH(EPS!W$2,NoSettings!$C$1:$AH$1,0))</f>
        <v>0</v>
      </c>
      <c r="X387">
        <f>INDEX(NoSettings!$C$2:$AH$7395,MATCH(EPS!$F387,NoSettings!$A$2:$A$7395,0),MATCH(EPS!X$2,NoSettings!$C$1:$AH$1,0))</f>
        <v>0</v>
      </c>
      <c r="Y387">
        <f>INDEX(NoSettings!$C$2:$AH$7395,MATCH(EPS!$F387,NoSettings!$A$2:$A$7395,0),MATCH(EPS!Y$2,NoSettings!$C$1:$AH$1,0))</f>
        <v>0</v>
      </c>
      <c r="Z387">
        <f>INDEX(NoSettings!$C$2:$AH$7395,MATCH(EPS!$F387,NoSettings!$A$2:$A$7395,0),MATCH(EPS!Z$2,NoSettings!$C$1:$AH$1,0))</f>
        <v>0</v>
      </c>
      <c r="AA387">
        <f>INDEX(NoSettings!$C$2:$AH$7395,MATCH(EPS!$F387,NoSettings!$A$2:$A$7395,0),MATCH(EPS!AA$2,NoSettings!$C$1:$AH$1,0))</f>
        <v>0</v>
      </c>
      <c r="AB387">
        <f>INDEX(NoSettings!$C$2:$AH$7395,MATCH(EPS!$F387,NoSettings!$A$2:$A$7395,0),MATCH(EPS!AB$2,NoSettings!$C$1:$AH$1,0))</f>
        <v>0</v>
      </c>
      <c r="AC387">
        <f>INDEX(NoSettings!$C$2:$AH$7395,MATCH(EPS!$F387,NoSettings!$A$2:$A$7395,0),MATCH(EPS!AC$2,NoSettings!$C$1:$AH$1,0))</f>
        <v>0</v>
      </c>
      <c r="AD387">
        <f>INDEX(NoSettings!$C$2:$AH$7395,MATCH(EPS!$F387,NoSettings!$A$2:$A$7395,0),MATCH(EPS!AD$2,NoSettings!$C$1:$AH$1,0))</f>
        <v>0</v>
      </c>
      <c r="AE387">
        <f>INDEX(NoSettings!$C$2:$AH$7395,MATCH(EPS!$F387,NoSettings!$A$2:$A$7395,0),MATCH(EPS!AE$2,NoSettings!$C$1:$AH$1,0))</f>
        <v>0</v>
      </c>
      <c r="AF387">
        <f>INDEX(NoSettings!$C$2:$AH$7395,MATCH(EPS!$F387,NoSettings!$A$2:$A$7395,0),MATCH(EPS!AF$2,NoSettings!$C$1:$AH$1,0))</f>
        <v>0</v>
      </c>
      <c r="AG387">
        <f>INDEX(NoSettings!$C$2:$AH$7395,MATCH(EPS!$F387,NoSettings!$A$2:$A$7395,0),MATCH(EPS!AG$2,NoSettings!$C$1:$AH$1,0))</f>
        <v>0</v>
      </c>
      <c r="AH387">
        <f>INDEX(NoSettings!$C$2:$AH$7395,MATCH(EPS!$F387,NoSettings!$A$2:$A$7395,0),MATCH(EPS!AH$2,NoSettings!$C$1:$AH$1,0))</f>
        <v>0</v>
      </c>
      <c r="AI387">
        <f>INDEX(NoSettings!$C$2:$AH$7395,MATCH(EPS!$F387,NoSettings!$A$2:$A$7395,0),MATCH(EPS!AI$2,NoSettings!$C$1:$AH$1,0))</f>
        <v>0</v>
      </c>
      <c r="AJ387">
        <f>INDEX(NoSettings!$C$2:$AH$7395,MATCH(EPS!$F387,NoSettings!$A$2:$A$7395,0),MATCH(EPS!AJ$2,NoSettings!$C$1:$AH$1,0))</f>
        <v>0</v>
      </c>
      <c r="AK387">
        <f>INDEX(NoSettings!$C$2:$AH$7395,MATCH(EPS!$F387,NoSettings!$A$2:$A$7395,0),MATCH(EPS!AK$2,NoSettings!$C$1:$AH$1,0))</f>
        <v>0</v>
      </c>
    </row>
    <row r="388" spans="1:37" x14ac:dyDescent="0.35">
      <c r="A388" s="63" t="s">
        <v>7943</v>
      </c>
      <c r="B388" t="s">
        <v>7944</v>
      </c>
      <c r="C388" t="s">
        <v>7963</v>
      </c>
      <c r="D388" t="s">
        <v>7962</v>
      </c>
      <c r="E388" t="s">
        <v>7952</v>
      </c>
      <c r="F388" t="s">
        <v>387</v>
      </c>
      <c r="G388">
        <f>INDEX(NoSettings!$C$2:$AH$7395,MATCH(EPS!$F388,NoSettings!$A$2:$A$7395,0),MATCH(EPS!G$2,NoSettings!$C$1:$AH$1,0))</f>
        <v>0</v>
      </c>
      <c r="H388">
        <f>INDEX(NoSettings!$C$2:$AH$7395,MATCH(EPS!$F388,NoSettings!$A$2:$A$7395,0),MATCH(EPS!H$2,NoSettings!$C$1:$AH$1,0))</f>
        <v>0</v>
      </c>
      <c r="I388">
        <f>INDEX(NoSettings!$C$2:$AH$7395,MATCH(EPS!$F388,NoSettings!$A$2:$A$7395,0),MATCH(EPS!I$2,NoSettings!$C$1:$AH$1,0))</f>
        <v>0</v>
      </c>
      <c r="J388">
        <f>INDEX(NoSettings!$C$2:$AH$7395,MATCH(EPS!$F388,NoSettings!$A$2:$A$7395,0),MATCH(EPS!J$2,NoSettings!$C$1:$AH$1,0))</f>
        <v>0</v>
      </c>
      <c r="K388">
        <f>INDEX(NoSettings!$C$2:$AH$7395,MATCH(EPS!$F388,NoSettings!$A$2:$A$7395,0),MATCH(EPS!K$2,NoSettings!$C$1:$AH$1,0))</f>
        <v>0</v>
      </c>
      <c r="L388">
        <f>INDEX(NoSettings!$C$2:$AH$7395,MATCH(EPS!$F388,NoSettings!$A$2:$A$7395,0),MATCH(EPS!L$2,NoSettings!$C$1:$AH$1,0))</f>
        <v>0</v>
      </c>
      <c r="M388">
        <f>INDEX(NoSettings!$C$2:$AH$7395,MATCH(EPS!$F388,NoSettings!$A$2:$A$7395,0),MATCH(EPS!M$2,NoSettings!$C$1:$AH$1,0))</f>
        <v>0</v>
      </c>
      <c r="N388">
        <f>INDEX(NoSettings!$C$2:$AH$7395,MATCH(EPS!$F388,NoSettings!$A$2:$A$7395,0),MATCH(EPS!N$2,NoSettings!$C$1:$AH$1,0))</f>
        <v>0</v>
      </c>
      <c r="O388">
        <f>INDEX(NoSettings!$C$2:$AH$7395,MATCH(EPS!$F388,NoSettings!$A$2:$A$7395,0),MATCH(EPS!O$2,NoSettings!$C$1:$AH$1,0))</f>
        <v>0</v>
      </c>
      <c r="P388">
        <f>INDEX(NoSettings!$C$2:$AH$7395,MATCH(EPS!$F388,NoSettings!$A$2:$A$7395,0),MATCH(EPS!P$2,NoSettings!$C$1:$AH$1,0))</f>
        <v>0</v>
      </c>
      <c r="Q388">
        <f>INDEX(NoSettings!$C$2:$AH$7395,MATCH(EPS!$F388,NoSettings!$A$2:$A$7395,0),MATCH(EPS!Q$2,NoSettings!$C$1:$AH$1,0))</f>
        <v>0</v>
      </c>
      <c r="R388">
        <f>INDEX(NoSettings!$C$2:$AH$7395,MATCH(EPS!$F388,NoSettings!$A$2:$A$7395,0),MATCH(EPS!R$2,NoSettings!$C$1:$AH$1,0))</f>
        <v>0</v>
      </c>
      <c r="S388">
        <f>INDEX(NoSettings!$C$2:$AH$7395,MATCH(EPS!$F388,NoSettings!$A$2:$A$7395,0),MATCH(EPS!S$2,NoSettings!$C$1:$AH$1,0))</f>
        <v>0</v>
      </c>
      <c r="T388">
        <f>INDEX(NoSettings!$C$2:$AH$7395,MATCH(EPS!$F388,NoSettings!$A$2:$A$7395,0),MATCH(EPS!T$2,NoSettings!$C$1:$AH$1,0))</f>
        <v>0</v>
      </c>
      <c r="U388">
        <f>INDEX(NoSettings!$C$2:$AH$7395,MATCH(EPS!$F388,NoSettings!$A$2:$A$7395,0),MATCH(EPS!U$2,NoSettings!$C$1:$AH$1,0))</f>
        <v>0</v>
      </c>
      <c r="V388">
        <f>INDEX(NoSettings!$C$2:$AH$7395,MATCH(EPS!$F388,NoSettings!$A$2:$A$7395,0),MATCH(EPS!V$2,NoSettings!$C$1:$AH$1,0))</f>
        <v>0</v>
      </c>
      <c r="W388">
        <f>INDEX(NoSettings!$C$2:$AH$7395,MATCH(EPS!$F388,NoSettings!$A$2:$A$7395,0),MATCH(EPS!W$2,NoSettings!$C$1:$AH$1,0))</f>
        <v>0</v>
      </c>
      <c r="X388">
        <f>INDEX(NoSettings!$C$2:$AH$7395,MATCH(EPS!$F388,NoSettings!$A$2:$A$7395,0),MATCH(EPS!X$2,NoSettings!$C$1:$AH$1,0))</f>
        <v>0</v>
      </c>
      <c r="Y388">
        <f>INDEX(NoSettings!$C$2:$AH$7395,MATCH(EPS!$F388,NoSettings!$A$2:$A$7395,0),MATCH(EPS!Y$2,NoSettings!$C$1:$AH$1,0))</f>
        <v>0</v>
      </c>
      <c r="Z388">
        <f>INDEX(NoSettings!$C$2:$AH$7395,MATCH(EPS!$F388,NoSettings!$A$2:$A$7395,0),MATCH(EPS!Z$2,NoSettings!$C$1:$AH$1,0))</f>
        <v>0</v>
      </c>
      <c r="AA388">
        <f>INDEX(NoSettings!$C$2:$AH$7395,MATCH(EPS!$F388,NoSettings!$A$2:$A$7395,0),MATCH(EPS!AA$2,NoSettings!$C$1:$AH$1,0))</f>
        <v>0</v>
      </c>
      <c r="AB388">
        <f>INDEX(NoSettings!$C$2:$AH$7395,MATCH(EPS!$F388,NoSettings!$A$2:$A$7395,0),MATCH(EPS!AB$2,NoSettings!$C$1:$AH$1,0))</f>
        <v>0</v>
      </c>
      <c r="AC388">
        <f>INDEX(NoSettings!$C$2:$AH$7395,MATCH(EPS!$F388,NoSettings!$A$2:$A$7395,0),MATCH(EPS!AC$2,NoSettings!$C$1:$AH$1,0))</f>
        <v>0</v>
      </c>
      <c r="AD388">
        <f>INDEX(NoSettings!$C$2:$AH$7395,MATCH(EPS!$F388,NoSettings!$A$2:$A$7395,0),MATCH(EPS!AD$2,NoSettings!$C$1:$AH$1,0))</f>
        <v>0</v>
      </c>
      <c r="AE388">
        <f>INDEX(NoSettings!$C$2:$AH$7395,MATCH(EPS!$F388,NoSettings!$A$2:$A$7395,0),MATCH(EPS!AE$2,NoSettings!$C$1:$AH$1,0))</f>
        <v>0</v>
      </c>
      <c r="AF388">
        <f>INDEX(NoSettings!$C$2:$AH$7395,MATCH(EPS!$F388,NoSettings!$A$2:$A$7395,0),MATCH(EPS!AF$2,NoSettings!$C$1:$AH$1,0))</f>
        <v>0</v>
      </c>
      <c r="AG388">
        <f>INDEX(NoSettings!$C$2:$AH$7395,MATCH(EPS!$F388,NoSettings!$A$2:$A$7395,0),MATCH(EPS!AG$2,NoSettings!$C$1:$AH$1,0))</f>
        <v>0</v>
      </c>
      <c r="AH388">
        <f>INDEX(NoSettings!$C$2:$AH$7395,MATCH(EPS!$F388,NoSettings!$A$2:$A$7395,0),MATCH(EPS!AH$2,NoSettings!$C$1:$AH$1,0))</f>
        <v>0</v>
      </c>
      <c r="AI388">
        <f>INDEX(NoSettings!$C$2:$AH$7395,MATCH(EPS!$F388,NoSettings!$A$2:$A$7395,0),MATCH(EPS!AI$2,NoSettings!$C$1:$AH$1,0))</f>
        <v>0</v>
      </c>
      <c r="AJ388">
        <f>INDEX(NoSettings!$C$2:$AH$7395,MATCH(EPS!$F388,NoSettings!$A$2:$A$7395,0),MATCH(EPS!AJ$2,NoSettings!$C$1:$AH$1,0))</f>
        <v>0</v>
      </c>
      <c r="AK388">
        <f>INDEX(NoSettings!$C$2:$AH$7395,MATCH(EPS!$F388,NoSettings!$A$2:$A$7395,0),MATCH(EPS!AK$2,NoSettings!$C$1:$AH$1,0))</f>
        <v>0</v>
      </c>
    </row>
    <row r="389" spans="1:37" x14ac:dyDescent="0.35">
      <c r="A389" s="63" t="s">
        <v>7943</v>
      </c>
      <c r="B389" t="s">
        <v>7944</v>
      </c>
      <c r="C389" t="s">
        <v>7963</v>
      </c>
      <c r="D389" t="s">
        <v>7962</v>
      </c>
      <c r="E389" t="s">
        <v>7953</v>
      </c>
      <c r="F389" t="s">
        <v>388</v>
      </c>
      <c r="G389">
        <f>INDEX(NoSettings!$C$2:$AH$7395,MATCH(EPS!$F389,NoSettings!$A$2:$A$7395,0),MATCH(EPS!G$2,NoSettings!$C$1:$AH$1,0))</f>
        <v>0</v>
      </c>
      <c r="H389">
        <f>INDEX(NoSettings!$C$2:$AH$7395,MATCH(EPS!$F389,NoSettings!$A$2:$A$7395,0),MATCH(EPS!H$2,NoSettings!$C$1:$AH$1,0))</f>
        <v>0</v>
      </c>
      <c r="I389">
        <f>INDEX(NoSettings!$C$2:$AH$7395,MATCH(EPS!$F389,NoSettings!$A$2:$A$7395,0),MATCH(EPS!I$2,NoSettings!$C$1:$AH$1,0))</f>
        <v>0</v>
      </c>
      <c r="J389">
        <f>INDEX(NoSettings!$C$2:$AH$7395,MATCH(EPS!$F389,NoSettings!$A$2:$A$7395,0),MATCH(EPS!J$2,NoSettings!$C$1:$AH$1,0))</f>
        <v>0</v>
      </c>
      <c r="K389">
        <f>INDEX(NoSettings!$C$2:$AH$7395,MATCH(EPS!$F389,NoSettings!$A$2:$A$7395,0),MATCH(EPS!K$2,NoSettings!$C$1:$AH$1,0))</f>
        <v>0</v>
      </c>
      <c r="L389">
        <f>INDEX(NoSettings!$C$2:$AH$7395,MATCH(EPS!$F389,NoSettings!$A$2:$A$7395,0),MATCH(EPS!L$2,NoSettings!$C$1:$AH$1,0))</f>
        <v>0</v>
      </c>
      <c r="M389">
        <f>INDEX(NoSettings!$C$2:$AH$7395,MATCH(EPS!$F389,NoSettings!$A$2:$A$7395,0),MATCH(EPS!M$2,NoSettings!$C$1:$AH$1,0))</f>
        <v>0</v>
      </c>
      <c r="N389">
        <f>INDEX(NoSettings!$C$2:$AH$7395,MATCH(EPS!$F389,NoSettings!$A$2:$A$7395,0),MATCH(EPS!N$2,NoSettings!$C$1:$AH$1,0))</f>
        <v>0</v>
      </c>
      <c r="O389">
        <f>INDEX(NoSettings!$C$2:$AH$7395,MATCH(EPS!$F389,NoSettings!$A$2:$A$7395,0),MATCH(EPS!O$2,NoSettings!$C$1:$AH$1,0))</f>
        <v>0</v>
      </c>
      <c r="P389">
        <f>INDEX(NoSettings!$C$2:$AH$7395,MATCH(EPS!$F389,NoSettings!$A$2:$A$7395,0),MATCH(EPS!P$2,NoSettings!$C$1:$AH$1,0))</f>
        <v>0</v>
      </c>
      <c r="Q389">
        <f>INDEX(NoSettings!$C$2:$AH$7395,MATCH(EPS!$F389,NoSettings!$A$2:$A$7395,0),MATCH(EPS!Q$2,NoSettings!$C$1:$AH$1,0))</f>
        <v>0</v>
      </c>
      <c r="R389">
        <f>INDEX(NoSettings!$C$2:$AH$7395,MATCH(EPS!$F389,NoSettings!$A$2:$A$7395,0),MATCH(EPS!R$2,NoSettings!$C$1:$AH$1,0))</f>
        <v>0</v>
      </c>
      <c r="S389">
        <f>INDEX(NoSettings!$C$2:$AH$7395,MATCH(EPS!$F389,NoSettings!$A$2:$A$7395,0),MATCH(EPS!S$2,NoSettings!$C$1:$AH$1,0))</f>
        <v>0</v>
      </c>
      <c r="T389">
        <f>INDEX(NoSettings!$C$2:$AH$7395,MATCH(EPS!$F389,NoSettings!$A$2:$A$7395,0),MATCH(EPS!T$2,NoSettings!$C$1:$AH$1,0))</f>
        <v>0</v>
      </c>
      <c r="U389">
        <f>INDEX(NoSettings!$C$2:$AH$7395,MATCH(EPS!$F389,NoSettings!$A$2:$A$7395,0),MATCH(EPS!U$2,NoSettings!$C$1:$AH$1,0))</f>
        <v>0</v>
      </c>
      <c r="V389">
        <f>INDEX(NoSettings!$C$2:$AH$7395,MATCH(EPS!$F389,NoSettings!$A$2:$A$7395,0),MATCH(EPS!V$2,NoSettings!$C$1:$AH$1,0))</f>
        <v>0</v>
      </c>
      <c r="W389">
        <f>INDEX(NoSettings!$C$2:$AH$7395,MATCH(EPS!$F389,NoSettings!$A$2:$A$7395,0),MATCH(EPS!W$2,NoSettings!$C$1:$AH$1,0))</f>
        <v>0</v>
      </c>
      <c r="X389">
        <f>INDEX(NoSettings!$C$2:$AH$7395,MATCH(EPS!$F389,NoSettings!$A$2:$A$7395,0),MATCH(EPS!X$2,NoSettings!$C$1:$AH$1,0))</f>
        <v>0</v>
      </c>
      <c r="Y389">
        <f>INDEX(NoSettings!$C$2:$AH$7395,MATCH(EPS!$F389,NoSettings!$A$2:$A$7395,0),MATCH(EPS!Y$2,NoSettings!$C$1:$AH$1,0))</f>
        <v>0</v>
      </c>
      <c r="Z389">
        <f>INDEX(NoSettings!$C$2:$AH$7395,MATCH(EPS!$F389,NoSettings!$A$2:$A$7395,0),MATCH(EPS!Z$2,NoSettings!$C$1:$AH$1,0))</f>
        <v>0</v>
      </c>
      <c r="AA389">
        <f>INDEX(NoSettings!$C$2:$AH$7395,MATCH(EPS!$F389,NoSettings!$A$2:$A$7395,0),MATCH(EPS!AA$2,NoSettings!$C$1:$AH$1,0))</f>
        <v>0</v>
      </c>
      <c r="AB389">
        <f>INDEX(NoSettings!$C$2:$AH$7395,MATCH(EPS!$F389,NoSettings!$A$2:$A$7395,0),MATCH(EPS!AB$2,NoSettings!$C$1:$AH$1,0))</f>
        <v>0</v>
      </c>
      <c r="AC389">
        <f>INDEX(NoSettings!$C$2:$AH$7395,MATCH(EPS!$F389,NoSettings!$A$2:$A$7395,0),MATCH(EPS!AC$2,NoSettings!$C$1:$AH$1,0))</f>
        <v>0</v>
      </c>
      <c r="AD389">
        <f>INDEX(NoSettings!$C$2:$AH$7395,MATCH(EPS!$F389,NoSettings!$A$2:$A$7395,0),MATCH(EPS!AD$2,NoSettings!$C$1:$AH$1,0))</f>
        <v>0</v>
      </c>
      <c r="AE389">
        <f>INDEX(NoSettings!$C$2:$AH$7395,MATCH(EPS!$F389,NoSettings!$A$2:$A$7395,0),MATCH(EPS!AE$2,NoSettings!$C$1:$AH$1,0))</f>
        <v>0</v>
      </c>
      <c r="AF389">
        <f>INDEX(NoSettings!$C$2:$AH$7395,MATCH(EPS!$F389,NoSettings!$A$2:$A$7395,0),MATCH(EPS!AF$2,NoSettings!$C$1:$AH$1,0))</f>
        <v>0</v>
      </c>
      <c r="AG389">
        <f>INDEX(NoSettings!$C$2:$AH$7395,MATCH(EPS!$F389,NoSettings!$A$2:$A$7395,0),MATCH(EPS!AG$2,NoSettings!$C$1:$AH$1,0))</f>
        <v>0</v>
      </c>
      <c r="AH389">
        <f>INDEX(NoSettings!$C$2:$AH$7395,MATCH(EPS!$F389,NoSettings!$A$2:$A$7395,0),MATCH(EPS!AH$2,NoSettings!$C$1:$AH$1,0))</f>
        <v>0</v>
      </c>
      <c r="AI389">
        <f>INDEX(NoSettings!$C$2:$AH$7395,MATCH(EPS!$F389,NoSettings!$A$2:$A$7395,0),MATCH(EPS!AI$2,NoSettings!$C$1:$AH$1,0))</f>
        <v>0</v>
      </c>
      <c r="AJ389">
        <f>INDEX(NoSettings!$C$2:$AH$7395,MATCH(EPS!$F389,NoSettings!$A$2:$A$7395,0),MATCH(EPS!AJ$2,NoSettings!$C$1:$AH$1,0))</f>
        <v>0</v>
      </c>
      <c r="AK389">
        <f>INDEX(NoSettings!$C$2:$AH$7395,MATCH(EPS!$F389,NoSettings!$A$2:$A$7395,0),MATCH(EPS!AK$2,NoSettings!$C$1:$AH$1,0))</f>
        <v>0</v>
      </c>
    </row>
    <row r="390" spans="1:37" x14ac:dyDescent="0.35">
      <c r="A390" s="63" t="s">
        <v>7943</v>
      </c>
      <c r="B390" t="s">
        <v>7944</v>
      </c>
      <c r="C390" t="s">
        <v>7963</v>
      </c>
      <c r="D390" t="s">
        <v>7962</v>
      </c>
      <c r="E390" t="s">
        <v>7954</v>
      </c>
      <c r="F390" t="s">
        <v>389</v>
      </c>
      <c r="G390">
        <f>INDEX(NoSettings!$C$2:$AH$7395,MATCH(EPS!$F390,NoSettings!$A$2:$A$7395,0),MATCH(EPS!G$2,NoSettings!$C$1:$AH$1,0))</f>
        <v>0</v>
      </c>
      <c r="H390">
        <f>INDEX(NoSettings!$C$2:$AH$7395,MATCH(EPS!$F390,NoSettings!$A$2:$A$7395,0),MATCH(EPS!H$2,NoSettings!$C$1:$AH$1,0))</f>
        <v>0</v>
      </c>
      <c r="I390">
        <f>INDEX(NoSettings!$C$2:$AH$7395,MATCH(EPS!$F390,NoSettings!$A$2:$A$7395,0),MATCH(EPS!I$2,NoSettings!$C$1:$AH$1,0))</f>
        <v>0</v>
      </c>
      <c r="J390">
        <f>INDEX(NoSettings!$C$2:$AH$7395,MATCH(EPS!$F390,NoSettings!$A$2:$A$7395,0),MATCH(EPS!J$2,NoSettings!$C$1:$AH$1,0))</f>
        <v>0</v>
      </c>
      <c r="K390">
        <f>INDEX(NoSettings!$C$2:$AH$7395,MATCH(EPS!$F390,NoSettings!$A$2:$A$7395,0),MATCH(EPS!K$2,NoSettings!$C$1:$AH$1,0))</f>
        <v>0</v>
      </c>
      <c r="L390">
        <f>INDEX(NoSettings!$C$2:$AH$7395,MATCH(EPS!$F390,NoSettings!$A$2:$A$7395,0),MATCH(EPS!L$2,NoSettings!$C$1:$AH$1,0))</f>
        <v>0</v>
      </c>
      <c r="M390">
        <f>INDEX(NoSettings!$C$2:$AH$7395,MATCH(EPS!$F390,NoSettings!$A$2:$A$7395,0),MATCH(EPS!M$2,NoSettings!$C$1:$AH$1,0))</f>
        <v>0</v>
      </c>
      <c r="N390">
        <f>INDEX(NoSettings!$C$2:$AH$7395,MATCH(EPS!$F390,NoSettings!$A$2:$A$7395,0),MATCH(EPS!N$2,NoSettings!$C$1:$AH$1,0))</f>
        <v>0</v>
      </c>
      <c r="O390">
        <f>INDEX(NoSettings!$C$2:$AH$7395,MATCH(EPS!$F390,NoSettings!$A$2:$A$7395,0),MATCH(EPS!O$2,NoSettings!$C$1:$AH$1,0))</f>
        <v>0</v>
      </c>
      <c r="P390">
        <f>INDEX(NoSettings!$C$2:$AH$7395,MATCH(EPS!$F390,NoSettings!$A$2:$A$7395,0),MATCH(EPS!P$2,NoSettings!$C$1:$AH$1,0))</f>
        <v>0</v>
      </c>
      <c r="Q390">
        <f>INDEX(NoSettings!$C$2:$AH$7395,MATCH(EPS!$F390,NoSettings!$A$2:$A$7395,0),MATCH(EPS!Q$2,NoSettings!$C$1:$AH$1,0))</f>
        <v>0</v>
      </c>
      <c r="R390">
        <f>INDEX(NoSettings!$C$2:$AH$7395,MATCH(EPS!$F390,NoSettings!$A$2:$A$7395,0),MATCH(EPS!R$2,NoSettings!$C$1:$AH$1,0))</f>
        <v>0</v>
      </c>
      <c r="S390">
        <f>INDEX(NoSettings!$C$2:$AH$7395,MATCH(EPS!$F390,NoSettings!$A$2:$A$7395,0),MATCH(EPS!S$2,NoSettings!$C$1:$AH$1,0))</f>
        <v>0</v>
      </c>
      <c r="T390">
        <f>INDEX(NoSettings!$C$2:$AH$7395,MATCH(EPS!$F390,NoSettings!$A$2:$A$7395,0),MATCH(EPS!T$2,NoSettings!$C$1:$AH$1,0))</f>
        <v>0</v>
      </c>
      <c r="U390">
        <f>INDEX(NoSettings!$C$2:$AH$7395,MATCH(EPS!$F390,NoSettings!$A$2:$A$7395,0),MATCH(EPS!U$2,NoSettings!$C$1:$AH$1,0))</f>
        <v>0</v>
      </c>
      <c r="V390">
        <f>INDEX(NoSettings!$C$2:$AH$7395,MATCH(EPS!$F390,NoSettings!$A$2:$A$7395,0),MATCH(EPS!V$2,NoSettings!$C$1:$AH$1,0))</f>
        <v>0</v>
      </c>
      <c r="W390">
        <f>INDEX(NoSettings!$C$2:$AH$7395,MATCH(EPS!$F390,NoSettings!$A$2:$A$7395,0),MATCH(EPS!W$2,NoSettings!$C$1:$AH$1,0))</f>
        <v>0</v>
      </c>
      <c r="X390">
        <f>INDEX(NoSettings!$C$2:$AH$7395,MATCH(EPS!$F390,NoSettings!$A$2:$A$7395,0),MATCH(EPS!X$2,NoSettings!$C$1:$AH$1,0))</f>
        <v>0</v>
      </c>
      <c r="Y390">
        <f>INDEX(NoSettings!$C$2:$AH$7395,MATCH(EPS!$F390,NoSettings!$A$2:$A$7395,0),MATCH(EPS!Y$2,NoSettings!$C$1:$AH$1,0))</f>
        <v>0</v>
      </c>
      <c r="Z390">
        <f>INDEX(NoSettings!$C$2:$AH$7395,MATCH(EPS!$F390,NoSettings!$A$2:$A$7395,0),MATCH(EPS!Z$2,NoSettings!$C$1:$AH$1,0))</f>
        <v>0</v>
      </c>
      <c r="AA390">
        <f>INDEX(NoSettings!$C$2:$AH$7395,MATCH(EPS!$F390,NoSettings!$A$2:$A$7395,0),MATCH(EPS!AA$2,NoSettings!$C$1:$AH$1,0))</f>
        <v>0</v>
      </c>
      <c r="AB390">
        <f>INDEX(NoSettings!$C$2:$AH$7395,MATCH(EPS!$F390,NoSettings!$A$2:$A$7395,0),MATCH(EPS!AB$2,NoSettings!$C$1:$AH$1,0))</f>
        <v>0</v>
      </c>
      <c r="AC390">
        <f>INDEX(NoSettings!$C$2:$AH$7395,MATCH(EPS!$F390,NoSettings!$A$2:$A$7395,0),MATCH(EPS!AC$2,NoSettings!$C$1:$AH$1,0))</f>
        <v>0</v>
      </c>
      <c r="AD390">
        <f>INDEX(NoSettings!$C$2:$AH$7395,MATCH(EPS!$F390,NoSettings!$A$2:$A$7395,0),MATCH(EPS!AD$2,NoSettings!$C$1:$AH$1,0))</f>
        <v>0</v>
      </c>
      <c r="AE390">
        <f>INDEX(NoSettings!$C$2:$AH$7395,MATCH(EPS!$F390,NoSettings!$A$2:$A$7395,0),MATCH(EPS!AE$2,NoSettings!$C$1:$AH$1,0))</f>
        <v>0</v>
      </c>
      <c r="AF390">
        <f>INDEX(NoSettings!$C$2:$AH$7395,MATCH(EPS!$F390,NoSettings!$A$2:$A$7395,0),MATCH(EPS!AF$2,NoSettings!$C$1:$AH$1,0))</f>
        <v>0</v>
      </c>
      <c r="AG390">
        <f>INDEX(NoSettings!$C$2:$AH$7395,MATCH(EPS!$F390,NoSettings!$A$2:$A$7395,0),MATCH(EPS!AG$2,NoSettings!$C$1:$AH$1,0))</f>
        <v>0</v>
      </c>
      <c r="AH390">
        <f>INDEX(NoSettings!$C$2:$AH$7395,MATCH(EPS!$F390,NoSettings!$A$2:$A$7395,0),MATCH(EPS!AH$2,NoSettings!$C$1:$AH$1,0))</f>
        <v>0</v>
      </c>
      <c r="AI390">
        <f>INDEX(NoSettings!$C$2:$AH$7395,MATCH(EPS!$F390,NoSettings!$A$2:$A$7395,0),MATCH(EPS!AI$2,NoSettings!$C$1:$AH$1,0))</f>
        <v>0</v>
      </c>
      <c r="AJ390">
        <f>INDEX(NoSettings!$C$2:$AH$7395,MATCH(EPS!$F390,NoSettings!$A$2:$A$7395,0),MATCH(EPS!AJ$2,NoSettings!$C$1:$AH$1,0))</f>
        <v>0</v>
      </c>
      <c r="AK390">
        <f>INDEX(NoSettings!$C$2:$AH$7395,MATCH(EPS!$F390,NoSettings!$A$2:$A$7395,0),MATCH(EPS!AK$2,NoSettings!$C$1:$AH$1,0))</f>
        <v>0</v>
      </c>
    </row>
    <row r="391" spans="1:37" x14ac:dyDescent="0.35">
      <c r="A391" s="63" t="s">
        <v>7943</v>
      </c>
      <c r="B391" t="s">
        <v>7944</v>
      </c>
      <c r="C391" t="s">
        <v>7963</v>
      </c>
      <c r="D391" t="s">
        <v>7962</v>
      </c>
      <c r="E391" t="s">
        <v>7955</v>
      </c>
      <c r="F391" t="s">
        <v>390</v>
      </c>
      <c r="G391">
        <f>INDEX(NoSettings!$C$2:$AH$7395,MATCH(EPS!$F391,NoSettings!$A$2:$A$7395,0),MATCH(EPS!G$2,NoSettings!$C$1:$AH$1,0))</f>
        <v>0</v>
      </c>
      <c r="H391">
        <f>INDEX(NoSettings!$C$2:$AH$7395,MATCH(EPS!$F391,NoSettings!$A$2:$A$7395,0),MATCH(EPS!H$2,NoSettings!$C$1:$AH$1,0))</f>
        <v>0</v>
      </c>
      <c r="I391">
        <f>INDEX(NoSettings!$C$2:$AH$7395,MATCH(EPS!$F391,NoSettings!$A$2:$A$7395,0),MATCH(EPS!I$2,NoSettings!$C$1:$AH$1,0))</f>
        <v>0</v>
      </c>
      <c r="J391">
        <f>INDEX(NoSettings!$C$2:$AH$7395,MATCH(EPS!$F391,NoSettings!$A$2:$A$7395,0),MATCH(EPS!J$2,NoSettings!$C$1:$AH$1,0))</f>
        <v>0</v>
      </c>
      <c r="K391">
        <f>INDEX(NoSettings!$C$2:$AH$7395,MATCH(EPS!$F391,NoSettings!$A$2:$A$7395,0),MATCH(EPS!K$2,NoSettings!$C$1:$AH$1,0))</f>
        <v>0</v>
      </c>
      <c r="L391">
        <f>INDEX(NoSettings!$C$2:$AH$7395,MATCH(EPS!$F391,NoSettings!$A$2:$A$7395,0),MATCH(EPS!L$2,NoSettings!$C$1:$AH$1,0))</f>
        <v>0</v>
      </c>
      <c r="M391">
        <f>INDEX(NoSettings!$C$2:$AH$7395,MATCH(EPS!$F391,NoSettings!$A$2:$A$7395,0),MATCH(EPS!M$2,NoSettings!$C$1:$AH$1,0))</f>
        <v>0</v>
      </c>
      <c r="N391">
        <f>INDEX(NoSettings!$C$2:$AH$7395,MATCH(EPS!$F391,NoSettings!$A$2:$A$7395,0),MATCH(EPS!N$2,NoSettings!$C$1:$AH$1,0))</f>
        <v>0</v>
      </c>
      <c r="O391">
        <f>INDEX(NoSettings!$C$2:$AH$7395,MATCH(EPS!$F391,NoSettings!$A$2:$A$7395,0),MATCH(EPS!O$2,NoSettings!$C$1:$AH$1,0))</f>
        <v>0</v>
      </c>
      <c r="P391">
        <f>INDEX(NoSettings!$C$2:$AH$7395,MATCH(EPS!$F391,NoSettings!$A$2:$A$7395,0),MATCH(EPS!P$2,NoSettings!$C$1:$AH$1,0))</f>
        <v>0</v>
      </c>
      <c r="Q391">
        <f>INDEX(NoSettings!$C$2:$AH$7395,MATCH(EPS!$F391,NoSettings!$A$2:$A$7395,0),MATCH(EPS!Q$2,NoSettings!$C$1:$AH$1,0))</f>
        <v>0</v>
      </c>
      <c r="R391">
        <f>INDEX(NoSettings!$C$2:$AH$7395,MATCH(EPS!$F391,NoSettings!$A$2:$A$7395,0),MATCH(EPS!R$2,NoSettings!$C$1:$AH$1,0))</f>
        <v>0</v>
      </c>
      <c r="S391">
        <f>INDEX(NoSettings!$C$2:$AH$7395,MATCH(EPS!$F391,NoSettings!$A$2:$A$7395,0),MATCH(EPS!S$2,NoSettings!$C$1:$AH$1,0))</f>
        <v>0</v>
      </c>
      <c r="T391">
        <f>INDEX(NoSettings!$C$2:$AH$7395,MATCH(EPS!$F391,NoSettings!$A$2:$A$7395,0),MATCH(EPS!T$2,NoSettings!$C$1:$AH$1,0))</f>
        <v>0</v>
      </c>
      <c r="U391">
        <f>INDEX(NoSettings!$C$2:$AH$7395,MATCH(EPS!$F391,NoSettings!$A$2:$A$7395,0),MATCH(EPS!U$2,NoSettings!$C$1:$AH$1,0))</f>
        <v>0</v>
      </c>
      <c r="V391">
        <f>INDEX(NoSettings!$C$2:$AH$7395,MATCH(EPS!$F391,NoSettings!$A$2:$A$7395,0),MATCH(EPS!V$2,NoSettings!$C$1:$AH$1,0))</f>
        <v>0</v>
      </c>
      <c r="W391">
        <f>INDEX(NoSettings!$C$2:$AH$7395,MATCH(EPS!$F391,NoSettings!$A$2:$A$7395,0),MATCH(EPS!W$2,NoSettings!$C$1:$AH$1,0))</f>
        <v>0</v>
      </c>
      <c r="X391">
        <f>INDEX(NoSettings!$C$2:$AH$7395,MATCH(EPS!$F391,NoSettings!$A$2:$A$7395,0),MATCH(EPS!X$2,NoSettings!$C$1:$AH$1,0))</f>
        <v>0</v>
      </c>
      <c r="Y391">
        <f>INDEX(NoSettings!$C$2:$AH$7395,MATCH(EPS!$F391,NoSettings!$A$2:$A$7395,0),MATCH(EPS!Y$2,NoSettings!$C$1:$AH$1,0))</f>
        <v>0</v>
      </c>
      <c r="Z391">
        <f>INDEX(NoSettings!$C$2:$AH$7395,MATCH(EPS!$F391,NoSettings!$A$2:$A$7395,0),MATCH(EPS!Z$2,NoSettings!$C$1:$AH$1,0))</f>
        <v>0</v>
      </c>
      <c r="AA391">
        <f>INDEX(NoSettings!$C$2:$AH$7395,MATCH(EPS!$F391,NoSettings!$A$2:$A$7395,0),MATCH(EPS!AA$2,NoSettings!$C$1:$AH$1,0))</f>
        <v>0</v>
      </c>
      <c r="AB391">
        <f>INDEX(NoSettings!$C$2:$AH$7395,MATCH(EPS!$F391,NoSettings!$A$2:$A$7395,0),MATCH(EPS!AB$2,NoSettings!$C$1:$AH$1,0))</f>
        <v>0</v>
      </c>
      <c r="AC391">
        <f>INDEX(NoSettings!$C$2:$AH$7395,MATCH(EPS!$F391,NoSettings!$A$2:$A$7395,0),MATCH(EPS!AC$2,NoSettings!$C$1:$AH$1,0))</f>
        <v>0</v>
      </c>
      <c r="AD391">
        <f>INDEX(NoSettings!$C$2:$AH$7395,MATCH(EPS!$F391,NoSettings!$A$2:$A$7395,0),MATCH(EPS!AD$2,NoSettings!$C$1:$AH$1,0))</f>
        <v>0</v>
      </c>
      <c r="AE391">
        <f>INDEX(NoSettings!$C$2:$AH$7395,MATCH(EPS!$F391,NoSettings!$A$2:$A$7395,0),MATCH(EPS!AE$2,NoSettings!$C$1:$AH$1,0))</f>
        <v>0</v>
      </c>
      <c r="AF391">
        <f>INDEX(NoSettings!$C$2:$AH$7395,MATCH(EPS!$F391,NoSettings!$A$2:$A$7395,0),MATCH(EPS!AF$2,NoSettings!$C$1:$AH$1,0))</f>
        <v>0</v>
      </c>
      <c r="AG391">
        <f>INDEX(NoSettings!$C$2:$AH$7395,MATCH(EPS!$F391,NoSettings!$A$2:$A$7395,0),MATCH(EPS!AG$2,NoSettings!$C$1:$AH$1,0))</f>
        <v>0</v>
      </c>
      <c r="AH391">
        <f>INDEX(NoSettings!$C$2:$AH$7395,MATCH(EPS!$F391,NoSettings!$A$2:$A$7395,0),MATCH(EPS!AH$2,NoSettings!$C$1:$AH$1,0))</f>
        <v>0</v>
      </c>
      <c r="AI391">
        <f>INDEX(NoSettings!$C$2:$AH$7395,MATCH(EPS!$F391,NoSettings!$A$2:$A$7395,0),MATCH(EPS!AI$2,NoSettings!$C$1:$AH$1,0))</f>
        <v>0</v>
      </c>
      <c r="AJ391">
        <f>INDEX(NoSettings!$C$2:$AH$7395,MATCH(EPS!$F391,NoSettings!$A$2:$A$7395,0),MATCH(EPS!AJ$2,NoSettings!$C$1:$AH$1,0))</f>
        <v>0</v>
      </c>
      <c r="AK391">
        <f>INDEX(NoSettings!$C$2:$AH$7395,MATCH(EPS!$F391,NoSettings!$A$2:$A$7395,0),MATCH(EPS!AK$2,NoSettings!$C$1:$AH$1,0))</f>
        <v>0</v>
      </c>
    </row>
    <row r="392" spans="1:37" x14ac:dyDescent="0.35">
      <c r="A392" s="63" t="s">
        <v>7943</v>
      </c>
      <c r="B392" t="s">
        <v>7944</v>
      </c>
      <c r="C392" t="s">
        <v>7963</v>
      </c>
      <c r="D392" t="s">
        <v>7962</v>
      </c>
      <c r="E392" t="s">
        <v>7956</v>
      </c>
      <c r="F392" t="s">
        <v>391</v>
      </c>
      <c r="G392">
        <f>INDEX(NoSettings!$C$2:$AH$7395,MATCH(EPS!$F392,NoSettings!$A$2:$A$7395,0),MATCH(EPS!G$2,NoSettings!$C$1:$AH$1,0))</f>
        <v>0</v>
      </c>
      <c r="H392">
        <f>INDEX(NoSettings!$C$2:$AH$7395,MATCH(EPS!$F392,NoSettings!$A$2:$A$7395,0),MATCH(EPS!H$2,NoSettings!$C$1:$AH$1,0))</f>
        <v>0</v>
      </c>
      <c r="I392">
        <f>INDEX(NoSettings!$C$2:$AH$7395,MATCH(EPS!$F392,NoSettings!$A$2:$A$7395,0),MATCH(EPS!I$2,NoSettings!$C$1:$AH$1,0))</f>
        <v>0</v>
      </c>
      <c r="J392">
        <f>INDEX(NoSettings!$C$2:$AH$7395,MATCH(EPS!$F392,NoSettings!$A$2:$A$7395,0),MATCH(EPS!J$2,NoSettings!$C$1:$AH$1,0))</f>
        <v>0</v>
      </c>
      <c r="K392">
        <f>INDEX(NoSettings!$C$2:$AH$7395,MATCH(EPS!$F392,NoSettings!$A$2:$A$7395,0),MATCH(EPS!K$2,NoSettings!$C$1:$AH$1,0))</f>
        <v>0</v>
      </c>
      <c r="L392">
        <f>INDEX(NoSettings!$C$2:$AH$7395,MATCH(EPS!$F392,NoSettings!$A$2:$A$7395,0),MATCH(EPS!L$2,NoSettings!$C$1:$AH$1,0))</f>
        <v>0</v>
      </c>
      <c r="M392">
        <f>INDEX(NoSettings!$C$2:$AH$7395,MATCH(EPS!$F392,NoSettings!$A$2:$A$7395,0),MATCH(EPS!M$2,NoSettings!$C$1:$AH$1,0))</f>
        <v>0</v>
      </c>
      <c r="N392">
        <f>INDEX(NoSettings!$C$2:$AH$7395,MATCH(EPS!$F392,NoSettings!$A$2:$A$7395,0),MATCH(EPS!N$2,NoSettings!$C$1:$AH$1,0))</f>
        <v>0</v>
      </c>
      <c r="O392">
        <f>INDEX(NoSettings!$C$2:$AH$7395,MATCH(EPS!$F392,NoSettings!$A$2:$A$7395,0),MATCH(EPS!O$2,NoSettings!$C$1:$AH$1,0))</f>
        <v>0</v>
      </c>
      <c r="P392">
        <f>INDEX(NoSettings!$C$2:$AH$7395,MATCH(EPS!$F392,NoSettings!$A$2:$A$7395,0),MATCH(EPS!P$2,NoSettings!$C$1:$AH$1,0))</f>
        <v>0</v>
      </c>
      <c r="Q392">
        <f>INDEX(NoSettings!$C$2:$AH$7395,MATCH(EPS!$F392,NoSettings!$A$2:$A$7395,0),MATCH(EPS!Q$2,NoSettings!$C$1:$AH$1,0))</f>
        <v>0</v>
      </c>
      <c r="R392">
        <f>INDEX(NoSettings!$C$2:$AH$7395,MATCH(EPS!$F392,NoSettings!$A$2:$A$7395,0),MATCH(EPS!R$2,NoSettings!$C$1:$AH$1,0))</f>
        <v>0</v>
      </c>
      <c r="S392">
        <f>INDEX(NoSettings!$C$2:$AH$7395,MATCH(EPS!$F392,NoSettings!$A$2:$A$7395,0),MATCH(EPS!S$2,NoSettings!$C$1:$AH$1,0))</f>
        <v>0</v>
      </c>
      <c r="T392">
        <f>INDEX(NoSettings!$C$2:$AH$7395,MATCH(EPS!$F392,NoSettings!$A$2:$A$7395,0),MATCH(EPS!T$2,NoSettings!$C$1:$AH$1,0))</f>
        <v>0</v>
      </c>
      <c r="U392">
        <f>INDEX(NoSettings!$C$2:$AH$7395,MATCH(EPS!$F392,NoSettings!$A$2:$A$7395,0),MATCH(EPS!U$2,NoSettings!$C$1:$AH$1,0))</f>
        <v>0</v>
      </c>
      <c r="V392">
        <f>INDEX(NoSettings!$C$2:$AH$7395,MATCH(EPS!$F392,NoSettings!$A$2:$A$7395,0),MATCH(EPS!V$2,NoSettings!$C$1:$AH$1,0))</f>
        <v>0</v>
      </c>
      <c r="W392">
        <f>INDEX(NoSettings!$C$2:$AH$7395,MATCH(EPS!$F392,NoSettings!$A$2:$A$7395,0),MATCH(EPS!W$2,NoSettings!$C$1:$AH$1,0))</f>
        <v>0</v>
      </c>
      <c r="X392">
        <f>INDEX(NoSettings!$C$2:$AH$7395,MATCH(EPS!$F392,NoSettings!$A$2:$A$7395,0),MATCH(EPS!X$2,NoSettings!$C$1:$AH$1,0))</f>
        <v>0</v>
      </c>
      <c r="Y392">
        <f>INDEX(NoSettings!$C$2:$AH$7395,MATCH(EPS!$F392,NoSettings!$A$2:$A$7395,0),MATCH(EPS!Y$2,NoSettings!$C$1:$AH$1,0))</f>
        <v>0</v>
      </c>
      <c r="Z392">
        <f>INDEX(NoSettings!$C$2:$AH$7395,MATCH(EPS!$F392,NoSettings!$A$2:$A$7395,0),MATCH(EPS!Z$2,NoSettings!$C$1:$AH$1,0))</f>
        <v>0</v>
      </c>
      <c r="AA392">
        <f>INDEX(NoSettings!$C$2:$AH$7395,MATCH(EPS!$F392,NoSettings!$A$2:$A$7395,0),MATCH(EPS!AA$2,NoSettings!$C$1:$AH$1,0))</f>
        <v>0</v>
      </c>
      <c r="AB392">
        <f>INDEX(NoSettings!$C$2:$AH$7395,MATCH(EPS!$F392,NoSettings!$A$2:$A$7395,0),MATCH(EPS!AB$2,NoSettings!$C$1:$AH$1,0))</f>
        <v>0</v>
      </c>
      <c r="AC392">
        <f>INDEX(NoSettings!$C$2:$AH$7395,MATCH(EPS!$F392,NoSettings!$A$2:$A$7395,0),MATCH(EPS!AC$2,NoSettings!$C$1:$AH$1,0))</f>
        <v>0</v>
      </c>
      <c r="AD392">
        <f>INDEX(NoSettings!$C$2:$AH$7395,MATCH(EPS!$F392,NoSettings!$A$2:$A$7395,0),MATCH(EPS!AD$2,NoSettings!$C$1:$AH$1,0))</f>
        <v>0</v>
      </c>
      <c r="AE392">
        <f>INDEX(NoSettings!$C$2:$AH$7395,MATCH(EPS!$F392,NoSettings!$A$2:$A$7395,0),MATCH(EPS!AE$2,NoSettings!$C$1:$AH$1,0))</f>
        <v>0</v>
      </c>
      <c r="AF392">
        <f>INDEX(NoSettings!$C$2:$AH$7395,MATCH(EPS!$F392,NoSettings!$A$2:$A$7395,0),MATCH(EPS!AF$2,NoSettings!$C$1:$AH$1,0))</f>
        <v>0</v>
      </c>
      <c r="AG392">
        <f>INDEX(NoSettings!$C$2:$AH$7395,MATCH(EPS!$F392,NoSettings!$A$2:$A$7395,0),MATCH(EPS!AG$2,NoSettings!$C$1:$AH$1,0))</f>
        <v>0</v>
      </c>
      <c r="AH392">
        <f>INDEX(NoSettings!$C$2:$AH$7395,MATCH(EPS!$F392,NoSettings!$A$2:$A$7395,0),MATCH(EPS!AH$2,NoSettings!$C$1:$AH$1,0))</f>
        <v>0</v>
      </c>
      <c r="AI392">
        <f>INDEX(NoSettings!$C$2:$AH$7395,MATCH(EPS!$F392,NoSettings!$A$2:$A$7395,0),MATCH(EPS!AI$2,NoSettings!$C$1:$AH$1,0))</f>
        <v>0</v>
      </c>
      <c r="AJ392">
        <f>INDEX(NoSettings!$C$2:$AH$7395,MATCH(EPS!$F392,NoSettings!$A$2:$A$7395,0),MATCH(EPS!AJ$2,NoSettings!$C$1:$AH$1,0))</f>
        <v>0</v>
      </c>
      <c r="AK392">
        <f>INDEX(NoSettings!$C$2:$AH$7395,MATCH(EPS!$F392,NoSettings!$A$2:$A$7395,0),MATCH(EPS!AK$2,NoSettings!$C$1:$AH$1,0))</f>
        <v>0</v>
      </c>
    </row>
    <row r="393" spans="1:37" x14ac:dyDescent="0.35">
      <c r="A393" s="63" t="s">
        <v>7943</v>
      </c>
      <c r="B393" t="s">
        <v>7964</v>
      </c>
      <c r="C393" t="s">
        <v>7945</v>
      </c>
      <c r="D393" t="s">
        <v>7946</v>
      </c>
      <c r="E393" t="s">
        <v>7947</v>
      </c>
      <c r="F393" t="s">
        <v>392</v>
      </c>
      <c r="G393">
        <f>INDEX(NoSettings!$C$2:$AH$7395,MATCH(EPS!$F393,NoSettings!$A$2:$A$7395,0),MATCH(EPS!G$2,NoSettings!$C$1:$AH$1,0))</f>
        <v>144533000000</v>
      </c>
      <c r="H393">
        <f>INDEX(NoSettings!$C$2:$AH$7395,MATCH(EPS!$F393,NoSettings!$A$2:$A$7395,0),MATCH(EPS!H$2,NoSettings!$C$1:$AH$1,0))</f>
        <v>161600000000</v>
      </c>
      <c r="I393">
        <f>INDEX(NoSettings!$C$2:$AH$7395,MATCH(EPS!$F393,NoSettings!$A$2:$A$7395,0),MATCH(EPS!I$2,NoSettings!$C$1:$AH$1,0))</f>
        <v>200770000000</v>
      </c>
      <c r="J393">
        <f>INDEX(NoSettings!$C$2:$AH$7395,MATCH(EPS!$F393,NoSettings!$A$2:$A$7395,0),MATCH(EPS!J$2,NoSettings!$C$1:$AH$1,0))</f>
        <v>270264000000</v>
      </c>
      <c r="K393">
        <f>INDEX(NoSettings!$C$2:$AH$7395,MATCH(EPS!$F393,NoSettings!$A$2:$A$7395,0),MATCH(EPS!K$2,NoSettings!$C$1:$AH$1,0))</f>
        <v>381936000000</v>
      </c>
      <c r="L393">
        <f>INDEX(NoSettings!$C$2:$AH$7395,MATCH(EPS!$F393,NoSettings!$A$2:$A$7395,0),MATCH(EPS!L$2,NoSettings!$C$1:$AH$1,0))</f>
        <v>534941000000</v>
      </c>
      <c r="M393">
        <f>INDEX(NoSettings!$C$2:$AH$7395,MATCH(EPS!$F393,NoSettings!$A$2:$A$7395,0),MATCH(EPS!M$2,NoSettings!$C$1:$AH$1,0))</f>
        <v>700601000000</v>
      </c>
      <c r="N393">
        <f>INDEX(NoSettings!$C$2:$AH$7395,MATCH(EPS!$F393,NoSettings!$A$2:$A$7395,0),MATCH(EPS!N$2,NoSettings!$C$1:$AH$1,0))</f>
        <v>914958000000</v>
      </c>
      <c r="O393">
        <f>INDEX(NoSettings!$C$2:$AH$7395,MATCH(EPS!$F393,NoSettings!$A$2:$A$7395,0),MATCH(EPS!O$2,NoSettings!$C$1:$AH$1,0))</f>
        <v>1144640000000</v>
      </c>
      <c r="P393">
        <f>INDEX(NoSettings!$C$2:$AH$7395,MATCH(EPS!$F393,NoSettings!$A$2:$A$7395,0),MATCH(EPS!P$2,NoSettings!$C$1:$AH$1,0))</f>
        <v>1498700000000</v>
      </c>
      <c r="Q393">
        <f>INDEX(NoSettings!$C$2:$AH$7395,MATCH(EPS!$F393,NoSettings!$A$2:$A$7395,0),MATCH(EPS!Q$2,NoSettings!$C$1:$AH$1,0))</f>
        <v>1782900000000</v>
      </c>
      <c r="R393">
        <f>INDEX(NoSettings!$C$2:$AH$7395,MATCH(EPS!$F393,NoSettings!$A$2:$A$7395,0),MATCH(EPS!R$2,NoSettings!$C$1:$AH$1,0))</f>
        <v>1875440000000</v>
      </c>
      <c r="S393">
        <f>INDEX(NoSettings!$C$2:$AH$7395,MATCH(EPS!$F393,NoSettings!$A$2:$A$7395,0),MATCH(EPS!S$2,NoSettings!$C$1:$AH$1,0))</f>
        <v>2108520000000</v>
      </c>
      <c r="T393">
        <f>INDEX(NoSettings!$C$2:$AH$7395,MATCH(EPS!$F393,NoSettings!$A$2:$A$7395,0),MATCH(EPS!T$2,NoSettings!$C$1:$AH$1,0))</f>
        <v>2327770000000</v>
      </c>
      <c r="U393">
        <f>INDEX(NoSettings!$C$2:$AH$7395,MATCH(EPS!$F393,NoSettings!$A$2:$A$7395,0),MATCH(EPS!U$2,NoSettings!$C$1:$AH$1,0))</f>
        <v>2573860000000</v>
      </c>
      <c r="V393">
        <f>INDEX(NoSettings!$C$2:$AH$7395,MATCH(EPS!$F393,NoSettings!$A$2:$A$7395,0),MATCH(EPS!V$2,NoSettings!$C$1:$AH$1,0))</f>
        <v>2469290000000</v>
      </c>
      <c r="W393">
        <f>INDEX(NoSettings!$C$2:$AH$7395,MATCH(EPS!$F393,NoSettings!$A$2:$A$7395,0),MATCH(EPS!W$2,NoSettings!$C$1:$AH$1,0))</f>
        <v>2543740000000</v>
      </c>
      <c r="X393">
        <f>INDEX(NoSettings!$C$2:$AH$7395,MATCH(EPS!$F393,NoSettings!$A$2:$A$7395,0),MATCH(EPS!X$2,NoSettings!$C$1:$AH$1,0))</f>
        <v>2410690000000</v>
      </c>
      <c r="Y393">
        <f>INDEX(NoSettings!$C$2:$AH$7395,MATCH(EPS!$F393,NoSettings!$A$2:$A$7395,0),MATCH(EPS!Y$2,NoSettings!$C$1:$AH$1,0))</f>
        <v>2270280000000</v>
      </c>
      <c r="Z393">
        <f>INDEX(NoSettings!$C$2:$AH$7395,MATCH(EPS!$F393,NoSettings!$A$2:$A$7395,0),MATCH(EPS!Z$2,NoSettings!$C$1:$AH$1,0))</f>
        <v>2109820000000</v>
      </c>
      <c r="AA393">
        <f>INDEX(NoSettings!$C$2:$AH$7395,MATCH(EPS!$F393,NoSettings!$A$2:$A$7395,0),MATCH(EPS!AA$2,NoSettings!$C$1:$AH$1,0))</f>
        <v>2004620000000</v>
      </c>
      <c r="AB393">
        <f>INDEX(NoSettings!$C$2:$AH$7395,MATCH(EPS!$F393,NoSettings!$A$2:$A$7395,0),MATCH(EPS!AB$2,NoSettings!$C$1:$AH$1,0))</f>
        <v>1961390000000</v>
      </c>
      <c r="AC393">
        <f>INDEX(NoSettings!$C$2:$AH$7395,MATCH(EPS!$F393,NoSettings!$A$2:$A$7395,0),MATCH(EPS!AC$2,NoSettings!$C$1:$AH$1,0))</f>
        <v>1836750000000</v>
      </c>
      <c r="AD393">
        <f>INDEX(NoSettings!$C$2:$AH$7395,MATCH(EPS!$F393,NoSettings!$A$2:$A$7395,0),MATCH(EPS!AD$2,NoSettings!$C$1:$AH$1,0))</f>
        <v>1569890000000</v>
      </c>
      <c r="AE393">
        <f>INDEX(NoSettings!$C$2:$AH$7395,MATCH(EPS!$F393,NoSettings!$A$2:$A$7395,0),MATCH(EPS!AE$2,NoSettings!$C$1:$AH$1,0))</f>
        <v>1179840000000</v>
      </c>
      <c r="AF393">
        <f>INDEX(NoSettings!$C$2:$AH$7395,MATCH(EPS!$F393,NoSettings!$A$2:$A$7395,0),MATCH(EPS!AF$2,NoSettings!$C$1:$AH$1,0))</f>
        <v>1229440000000</v>
      </c>
      <c r="AG393">
        <f>INDEX(NoSettings!$C$2:$AH$7395,MATCH(EPS!$F393,NoSettings!$A$2:$A$7395,0),MATCH(EPS!AG$2,NoSettings!$C$1:$AH$1,0))</f>
        <v>1279430000000</v>
      </c>
      <c r="AH393">
        <f>INDEX(NoSettings!$C$2:$AH$7395,MATCH(EPS!$F393,NoSettings!$A$2:$A$7395,0),MATCH(EPS!AH$2,NoSettings!$C$1:$AH$1,0))</f>
        <v>1325800000000</v>
      </c>
      <c r="AI393">
        <f>INDEX(NoSettings!$C$2:$AH$7395,MATCH(EPS!$F393,NoSettings!$A$2:$A$7395,0),MATCH(EPS!AI$2,NoSettings!$C$1:$AH$1,0))</f>
        <v>1372020000000</v>
      </c>
      <c r="AJ393">
        <f>INDEX(NoSettings!$C$2:$AH$7395,MATCH(EPS!$F393,NoSettings!$A$2:$A$7395,0),MATCH(EPS!AJ$2,NoSettings!$C$1:$AH$1,0))</f>
        <v>1419580000000</v>
      </c>
      <c r="AK393">
        <f>INDEX(NoSettings!$C$2:$AH$7395,MATCH(EPS!$F393,NoSettings!$A$2:$A$7395,0),MATCH(EPS!AK$2,NoSettings!$C$1:$AH$1,0))</f>
        <v>1472270000000</v>
      </c>
    </row>
    <row r="394" spans="1:37" x14ac:dyDescent="0.35">
      <c r="A394" s="63" t="s">
        <v>7943</v>
      </c>
      <c r="B394" t="s">
        <v>7964</v>
      </c>
      <c r="C394" t="s">
        <v>7945</v>
      </c>
      <c r="D394" t="s">
        <v>7946</v>
      </c>
      <c r="E394" t="s">
        <v>7948</v>
      </c>
      <c r="F394" t="s">
        <v>393</v>
      </c>
      <c r="G394">
        <f>INDEX(NoSettings!$C$2:$AH$7395,MATCH(EPS!$F394,NoSettings!$A$2:$A$7395,0),MATCH(EPS!G$2,NoSettings!$C$1:$AH$1,0))</f>
        <v>0</v>
      </c>
      <c r="H394">
        <f>INDEX(NoSettings!$C$2:$AH$7395,MATCH(EPS!$F394,NoSettings!$A$2:$A$7395,0),MATCH(EPS!H$2,NoSettings!$C$1:$AH$1,0))</f>
        <v>0</v>
      </c>
      <c r="I394">
        <f>INDEX(NoSettings!$C$2:$AH$7395,MATCH(EPS!$F394,NoSettings!$A$2:$A$7395,0),MATCH(EPS!I$2,NoSettings!$C$1:$AH$1,0))</f>
        <v>0</v>
      </c>
      <c r="J394">
        <f>INDEX(NoSettings!$C$2:$AH$7395,MATCH(EPS!$F394,NoSettings!$A$2:$A$7395,0),MATCH(EPS!J$2,NoSettings!$C$1:$AH$1,0))</f>
        <v>0</v>
      </c>
      <c r="K394">
        <f>INDEX(NoSettings!$C$2:$AH$7395,MATCH(EPS!$F394,NoSettings!$A$2:$A$7395,0),MATCH(EPS!K$2,NoSettings!$C$1:$AH$1,0))</f>
        <v>0</v>
      </c>
      <c r="L394">
        <f>INDEX(NoSettings!$C$2:$AH$7395,MATCH(EPS!$F394,NoSettings!$A$2:$A$7395,0),MATCH(EPS!L$2,NoSettings!$C$1:$AH$1,0))</f>
        <v>0</v>
      </c>
      <c r="M394">
        <f>INDEX(NoSettings!$C$2:$AH$7395,MATCH(EPS!$F394,NoSettings!$A$2:$A$7395,0),MATCH(EPS!M$2,NoSettings!$C$1:$AH$1,0))</f>
        <v>0</v>
      </c>
      <c r="N394">
        <f>INDEX(NoSettings!$C$2:$AH$7395,MATCH(EPS!$F394,NoSettings!$A$2:$A$7395,0),MATCH(EPS!N$2,NoSettings!$C$1:$AH$1,0))</f>
        <v>0</v>
      </c>
      <c r="O394">
        <f>INDEX(NoSettings!$C$2:$AH$7395,MATCH(EPS!$F394,NoSettings!$A$2:$A$7395,0),MATCH(EPS!O$2,NoSettings!$C$1:$AH$1,0))</f>
        <v>0</v>
      </c>
      <c r="P394">
        <f>INDEX(NoSettings!$C$2:$AH$7395,MATCH(EPS!$F394,NoSettings!$A$2:$A$7395,0),MATCH(EPS!P$2,NoSettings!$C$1:$AH$1,0))</f>
        <v>0</v>
      </c>
      <c r="Q394">
        <f>INDEX(NoSettings!$C$2:$AH$7395,MATCH(EPS!$F394,NoSettings!$A$2:$A$7395,0),MATCH(EPS!Q$2,NoSettings!$C$1:$AH$1,0))</f>
        <v>0</v>
      </c>
      <c r="R394">
        <f>INDEX(NoSettings!$C$2:$AH$7395,MATCH(EPS!$F394,NoSettings!$A$2:$A$7395,0),MATCH(EPS!R$2,NoSettings!$C$1:$AH$1,0))</f>
        <v>0</v>
      </c>
      <c r="S394">
        <f>INDEX(NoSettings!$C$2:$AH$7395,MATCH(EPS!$F394,NoSettings!$A$2:$A$7395,0),MATCH(EPS!S$2,NoSettings!$C$1:$AH$1,0))</f>
        <v>0</v>
      </c>
      <c r="T394">
        <f>INDEX(NoSettings!$C$2:$AH$7395,MATCH(EPS!$F394,NoSettings!$A$2:$A$7395,0),MATCH(EPS!T$2,NoSettings!$C$1:$AH$1,0))</f>
        <v>0</v>
      </c>
      <c r="U394">
        <f>INDEX(NoSettings!$C$2:$AH$7395,MATCH(EPS!$F394,NoSettings!$A$2:$A$7395,0),MATCH(EPS!U$2,NoSettings!$C$1:$AH$1,0))</f>
        <v>0</v>
      </c>
      <c r="V394">
        <f>INDEX(NoSettings!$C$2:$AH$7395,MATCH(EPS!$F394,NoSettings!$A$2:$A$7395,0),MATCH(EPS!V$2,NoSettings!$C$1:$AH$1,0))</f>
        <v>0</v>
      </c>
      <c r="W394">
        <f>INDEX(NoSettings!$C$2:$AH$7395,MATCH(EPS!$F394,NoSettings!$A$2:$A$7395,0),MATCH(EPS!W$2,NoSettings!$C$1:$AH$1,0))</f>
        <v>0</v>
      </c>
      <c r="X394">
        <f>INDEX(NoSettings!$C$2:$AH$7395,MATCH(EPS!$F394,NoSettings!$A$2:$A$7395,0),MATCH(EPS!X$2,NoSettings!$C$1:$AH$1,0))</f>
        <v>0</v>
      </c>
      <c r="Y394">
        <f>INDEX(NoSettings!$C$2:$AH$7395,MATCH(EPS!$F394,NoSettings!$A$2:$A$7395,0),MATCH(EPS!Y$2,NoSettings!$C$1:$AH$1,0))</f>
        <v>0</v>
      </c>
      <c r="Z394">
        <f>INDEX(NoSettings!$C$2:$AH$7395,MATCH(EPS!$F394,NoSettings!$A$2:$A$7395,0),MATCH(EPS!Z$2,NoSettings!$C$1:$AH$1,0))</f>
        <v>0</v>
      </c>
      <c r="AA394">
        <f>INDEX(NoSettings!$C$2:$AH$7395,MATCH(EPS!$F394,NoSettings!$A$2:$A$7395,0),MATCH(EPS!AA$2,NoSettings!$C$1:$AH$1,0))</f>
        <v>0</v>
      </c>
      <c r="AB394">
        <f>INDEX(NoSettings!$C$2:$AH$7395,MATCH(EPS!$F394,NoSettings!$A$2:$A$7395,0),MATCH(EPS!AB$2,NoSettings!$C$1:$AH$1,0))</f>
        <v>0</v>
      </c>
      <c r="AC394">
        <f>INDEX(NoSettings!$C$2:$AH$7395,MATCH(EPS!$F394,NoSettings!$A$2:$A$7395,0),MATCH(EPS!AC$2,NoSettings!$C$1:$AH$1,0))</f>
        <v>0</v>
      </c>
      <c r="AD394">
        <f>INDEX(NoSettings!$C$2:$AH$7395,MATCH(EPS!$F394,NoSettings!$A$2:$A$7395,0),MATCH(EPS!AD$2,NoSettings!$C$1:$AH$1,0))</f>
        <v>0</v>
      </c>
      <c r="AE394">
        <f>INDEX(NoSettings!$C$2:$AH$7395,MATCH(EPS!$F394,NoSettings!$A$2:$A$7395,0),MATCH(EPS!AE$2,NoSettings!$C$1:$AH$1,0))</f>
        <v>0</v>
      </c>
      <c r="AF394">
        <f>INDEX(NoSettings!$C$2:$AH$7395,MATCH(EPS!$F394,NoSettings!$A$2:$A$7395,0),MATCH(EPS!AF$2,NoSettings!$C$1:$AH$1,0))</f>
        <v>0</v>
      </c>
      <c r="AG394">
        <f>INDEX(NoSettings!$C$2:$AH$7395,MATCH(EPS!$F394,NoSettings!$A$2:$A$7395,0),MATCH(EPS!AG$2,NoSettings!$C$1:$AH$1,0))</f>
        <v>0</v>
      </c>
      <c r="AH394">
        <f>INDEX(NoSettings!$C$2:$AH$7395,MATCH(EPS!$F394,NoSettings!$A$2:$A$7395,0),MATCH(EPS!AH$2,NoSettings!$C$1:$AH$1,0))</f>
        <v>0</v>
      </c>
      <c r="AI394">
        <f>INDEX(NoSettings!$C$2:$AH$7395,MATCH(EPS!$F394,NoSettings!$A$2:$A$7395,0),MATCH(EPS!AI$2,NoSettings!$C$1:$AH$1,0))</f>
        <v>0</v>
      </c>
      <c r="AJ394">
        <f>INDEX(NoSettings!$C$2:$AH$7395,MATCH(EPS!$F394,NoSettings!$A$2:$A$7395,0),MATCH(EPS!AJ$2,NoSettings!$C$1:$AH$1,0))</f>
        <v>0</v>
      </c>
      <c r="AK394">
        <f>INDEX(NoSettings!$C$2:$AH$7395,MATCH(EPS!$F394,NoSettings!$A$2:$A$7395,0),MATCH(EPS!AK$2,NoSettings!$C$1:$AH$1,0))</f>
        <v>0</v>
      </c>
    </row>
    <row r="395" spans="1:37" x14ac:dyDescent="0.35">
      <c r="A395" s="63" t="s">
        <v>7943</v>
      </c>
      <c r="B395" t="s">
        <v>7964</v>
      </c>
      <c r="C395" t="s">
        <v>7945</v>
      </c>
      <c r="D395" t="s">
        <v>7946</v>
      </c>
      <c r="E395" t="s">
        <v>7949</v>
      </c>
      <c r="F395" t="s">
        <v>394</v>
      </c>
      <c r="G395">
        <f>INDEX(NoSettings!$C$2:$AH$7395,MATCH(EPS!$F395,NoSettings!$A$2:$A$7395,0),MATCH(EPS!G$2,NoSettings!$C$1:$AH$1,0))</f>
        <v>0</v>
      </c>
      <c r="H395">
        <f>INDEX(NoSettings!$C$2:$AH$7395,MATCH(EPS!$F395,NoSettings!$A$2:$A$7395,0),MATCH(EPS!H$2,NoSettings!$C$1:$AH$1,0))</f>
        <v>0</v>
      </c>
      <c r="I395">
        <f>INDEX(NoSettings!$C$2:$AH$7395,MATCH(EPS!$F395,NoSettings!$A$2:$A$7395,0),MATCH(EPS!I$2,NoSettings!$C$1:$AH$1,0))</f>
        <v>0</v>
      </c>
      <c r="J395">
        <f>INDEX(NoSettings!$C$2:$AH$7395,MATCH(EPS!$F395,NoSettings!$A$2:$A$7395,0),MATCH(EPS!J$2,NoSettings!$C$1:$AH$1,0))</f>
        <v>0</v>
      </c>
      <c r="K395">
        <f>INDEX(NoSettings!$C$2:$AH$7395,MATCH(EPS!$F395,NoSettings!$A$2:$A$7395,0),MATCH(EPS!K$2,NoSettings!$C$1:$AH$1,0))</f>
        <v>0</v>
      </c>
      <c r="L395">
        <f>INDEX(NoSettings!$C$2:$AH$7395,MATCH(EPS!$F395,NoSettings!$A$2:$A$7395,0),MATCH(EPS!L$2,NoSettings!$C$1:$AH$1,0))</f>
        <v>0</v>
      </c>
      <c r="M395">
        <f>INDEX(NoSettings!$C$2:$AH$7395,MATCH(EPS!$F395,NoSettings!$A$2:$A$7395,0),MATCH(EPS!M$2,NoSettings!$C$1:$AH$1,0))</f>
        <v>0</v>
      </c>
      <c r="N395">
        <f>INDEX(NoSettings!$C$2:$AH$7395,MATCH(EPS!$F395,NoSettings!$A$2:$A$7395,0),MATCH(EPS!N$2,NoSettings!$C$1:$AH$1,0))</f>
        <v>0</v>
      </c>
      <c r="O395">
        <f>INDEX(NoSettings!$C$2:$AH$7395,MATCH(EPS!$F395,NoSettings!$A$2:$A$7395,0),MATCH(EPS!O$2,NoSettings!$C$1:$AH$1,0))</f>
        <v>0</v>
      </c>
      <c r="P395">
        <f>INDEX(NoSettings!$C$2:$AH$7395,MATCH(EPS!$F395,NoSettings!$A$2:$A$7395,0),MATCH(EPS!P$2,NoSettings!$C$1:$AH$1,0))</f>
        <v>0</v>
      </c>
      <c r="Q395">
        <f>INDEX(NoSettings!$C$2:$AH$7395,MATCH(EPS!$F395,NoSettings!$A$2:$A$7395,0),MATCH(EPS!Q$2,NoSettings!$C$1:$AH$1,0))</f>
        <v>0</v>
      </c>
      <c r="R395">
        <f>INDEX(NoSettings!$C$2:$AH$7395,MATCH(EPS!$F395,NoSettings!$A$2:$A$7395,0),MATCH(EPS!R$2,NoSettings!$C$1:$AH$1,0))</f>
        <v>0</v>
      </c>
      <c r="S395">
        <f>INDEX(NoSettings!$C$2:$AH$7395,MATCH(EPS!$F395,NoSettings!$A$2:$A$7395,0),MATCH(EPS!S$2,NoSettings!$C$1:$AH$1,0))</f>
        <v>0</v>
      </c>
      <c r="T395">
        <f>INDEX(NoSettings!$C$2:$AH$7395,MATCH(EPS!$F395,NoSettings!$A$2:$A$7395,0),MATCH(EPS!T$2,NoSettings!$C$1:$AH$1,0))</f>
        <v>0</v>
      </c>
      <c r="U395">
        <f>INDEX(NoSettings!$C$2:$AH$7395,MATCH(EPS!$F395,NoSettings!$A$2:$A$7395,0),MATCH(EPS!U$2,NoSettings!$C$1:$AH$1,0))</f>
        <v>0</v>
      </c>
      <c r="V395">
        <f>INDEX(NoSettings!$C$2:$AH$7395,MATCH(EPS!$F395,NoSettings!$A$2:$A$7395,0),MATCH(EPS!V$2,NoSettings!$C$1:$AH$1,0))</f>
        <v>0</v>
      </c>
      <c r="W395">
        <f>INDEX(NoSettings!$C$2:$AH$7395,MATCH(EPS!$F395,NoSettings!$A$2:$A$7395,0),MATCH(EPS!W$2,NoSettings!$C$1:$AH$1,0))</f>
        <v>0</v>
      </c>
      <c r="X395">
        <f>INDEX(NoSettings!$C$2:$AH$7395,MATCH(EPS!$F395,NoSettings!$A$2:$A$7395,0),MATCH(EPS!X$2,NoSettings!$C$1:$AH$1,0))</f>
        <v>0</v>
      </c>
      <c r="Y395">
        <f>INDEX(NoSettings!$C$2:$AH$7395,MATCH(EPS!$F395,NoSettings!$A$2:$A$7395,0),MATCH(EPS!Y$2,NoSettings!$C$1:$AH$1,0))</f>
        <v>0</v>
      </c>
      <c r="Z395">
        <f>INDEX(NoSettings!$C$2:$AH$7395,MATCH(EPS!$F395,NoSettings!$A$2:$A$7395,0),MATCH(EPS!Z$2,NoSettings!$C$1:$AH$1,0))</f>
        <v>0</v>
      </c>
      <c r="AA395">
        <f>INDEX(NoSettings!$C$2:$AH$7395,MATCH(EPS!$F395,NoSettings!$A$2:$A$7395,0),MATCH(EPS!AA$2,NoSettings!$C$1:$AH$1,0))</f>
        <v>0</v>
      </c>
      <c r="AB395">
        <f>INDEX(NoSettings!$C$2:$AH$7395,MATCH(EPS!$F395,NoSettings!$A$2:$A$7395,0),MATCH(EPS!AB$2,NoSettings!$C$1:$AH$1,0))</f>
        <v>0</v>
      </c>
      <c r="AC395">
        <f>INDEX(NoSettings!$C$2:$AH$7395,MATCH(EPS!$F395,NoSettings!$A$2:$A$7395,0),MATCH(EPS!AC$2,NoSettings!$C$1:$AH$1,0))</f>
        <v>0</v>
      </c>
      <c r="AD395">
        <f>INDEX(NoSettings!$C$2:$AH$7395,MATCH(EPS!$F395,NoSettings!$A$2:$A$7395,0),MATCH(EPS!AD$2,NoSettings!$C$1:$AH$1,0))</f>
        <v>0</v>
      </c>
      <c r="AE395">
        <f>INDEX(NoSettings!$C$2:$AH$7395,MATCH(EPS!$F395,NoSettings!$A$2:$A$7395,0),MATCH(EPS!AE$2,NoSettings!$C$1:$AH$1,0))</f>
        <v>0</v>
      </c>
      <c r="AF395">
        <f>INDEX(NoSettings!$C$2:$AH$7395,MATCH(EPS!$F395,NoSettings!$A$2:$A$7395,0),MATCH(EPS!AF$2,NoSettings!$C$1:$AH$1,0))</f>
        <v>0</v>
      </c>
      <c r="AG395">
        <f>INDEX(NoSettings!$C$2:$AH$7395,MATCH(EPS!$F395,NoSettings!$A$2:$A$7395,0),MATCH(EPS!AG$2,NoSettings!$C$1:$AH$1,0))</f>
        <v>0</v>
      </c>
      <c r="AH395">
        <f>INDEX(NoSettings!$C$2:$AH$7395,MATCH(EPS!$F395,NoSettings!$A$2:$A$7395,0),MATCH(EPS!AH$2,NoSettings!$C$1:$AH$1,0))</f>
        <v>0</v>
      </c>
      <c r="AI395">
        <f>INDEX(NoSettings!$C$2:$AH$7395,MATCH(EPS!$F395,NoSettings!$A$2:$A$7395,0),MATCH(EPS!AI$2,NoSettings!$C$1:$AH$1,0))</f>
        <v>0</v>
      </c>
      <c r="AJ395">
        <f>INDEX(NoSettings!$C$2:$AH$7395,MATCH(EPS!$F395,NoSettings!$A$2:$A$7395,0),MATCH(EPS!AJ$2,NoSettings!$C$1:$AH$1,0))</f>
        <v>0</v>
      </c>
      <c r="AK395">
        <f>INDEX(NoSettings!$C$2:$AH$7395,MATCH(EPS!$F395,NoSettings!$A$2:$A$7395,0),MATCH(EPS!AK$2,NoSettings!$C$1:$AH$1,0))</f>
        <v>0</v>
      </c>
    </row>
    <row r="396" spans="1:37" x14ac:dyDescent="0.35">
      <c r="A396" s="63" t="s">
        <v>7943</v>
      </c>
      <c r="B396" t="s">
        <v>7964</v>
      </c>
      <c r="C396" t="s">
        <v>7945</v>
      </c>
      <c r="D396" t="s">
        <v>7946</v>
      </c>
      <c r="E396" t="s">
        <v>7950</v>
      </c>
      <c r="F396" t="s">
        <v>395</v>
      </c>
      <c r="G396">
        <f>INDEX(NoSettings!$C$2:$AH$7395,MATCH(EPS!$F396,NoSettings!$A$2:$A$7395,0),MATCH(EPS!G$2,NoSettings!$C$1:$AH$1,0))</f>
        <v>0</v>
      </c>
      <c r="H396">
        <f>INDEX(NoSettings!$C$2:$AH$7395,MATCH(EPS!$F396,NoSettings!$A$2:$A$7395,0),MATCH(EPS!H$2,NoSettings!$C$1:$AH$1,0))</f>
        <v>0</v>
      </c>
      <c r="I396">
        <f>INDEX(NoSettings!$C$2:$AH$7395,MATCH(EPS!$F396,NoSettings!$A$2:$A$7395,0),MATCH(EPS!I$2,NoSettings!$C$1:$AH$1,0))</f>
        <v>0</v>
      </c>
      <c r="J396">
        <f>INDEX(NoSettings!$C$2:$AH$7395,MATCH(EPS!$F396,NoSettings!$A$2:$A$7395,0),MATCH(EPS!J$2,NoSettings!$C$1:$AH$1,0))</f>
        <v>0</v>
      </c>
      <c r="K396">
        <f>INDEX(NoSettings!$C$2:$AH$7395,MATCH(EPS!$F396,NoSettings!$A$2:$A$7395,0),MATCH(EPS!K$2,NoSettings!$C$1:$AH$1,0))</f>
        <v>0</v>
      </c>
      <c r="L396">
        <f>INDEX(NoSettings!$C$2:$AH$7395,MATCH(EPS!$F396,NoSettings!$A$2:$A$7395,0),MATCH(EPS!L$2,NoSettings!$C$1:$AH$1,0))</f>
        <v>0</v>
      </c>
      <c r="M396">
        <f>INDEX(NoSettings!$C$2:$AH$7395,MATCH(EPS!$F396,NoSettings!$A$2:$A$7395,0),MATCH(EPS!M$2,NoSettings!$C$1:$AH$1,0))</f>
        <v>0</v>
      </c>
      <c r="N396">
        <f>INDEX(NoSettings!$C$2:$AH$7395,MATCH(EPS!$F396,NoSettings!$A$2:$A$7395,0),MATCH(EPS!N$2,NoSettings!$C$1:$AH$1,0))</f>
        <v>0</v>
      </c>
      <c r="O396">
        <f>INDEX(NoSettings!$C$2:$AH$7395,MATCH(EPS!$F396,NoSettings!$A$2:$A$7395,0),MATCH(EPS!O$2,NoSettings!$C$1:$AH$1,0))</f>
        <v>0</v>
      </c>
      <c r="P396">
        <f>INDEX(NoSettings!$C$2:$AH$7395,MATCH(EPS!$F396,NoSettings!$A$2:$A$7395,0),MATCH(EPS!P$2,NoSettings!$C$1:$AH$1,0))</f>
        <v>0</v>
      </c>
      <c r="Q396">
        <f>INDEX(NoSettings!$C$2:$AH$7395,MATCH(EPS!$F396,NoSettings!$A$2:$A$7395,0),MATCH(EPS!Q$2,NoSettings!$C$1:$AH$1,0))</f>
        <v>0</v>
      </c>
      <c r="R396">
        <f>INDEX(NoSettings!$C$2:$AH$7395,MATCH(EPS!$F396,NoSettings!$A$2:$A$7395,0),MATCH(EPS!R$2,NoSettings!$C$1:$AH$1,0))</f>
        <v>0</v>
      </c>
      <c r="S396">
        <f>INDEX(NoSettings!$C$2:$AH$7395,MATCH(EPS!$F396,NoSettings!$A$2:$A$7395,0),MATCH(EPS!S$2,NoSettings!$C$1:$AH$1,0))</f>
        <v>0</v>
      </c>
      <c r="T396">
        <f>INDEX(NoSettings!$C$2:$AH$7395,MATCH(EPS!$F396,NoSettings!$A$2:$A$7395,0),MATCH(EPS!T$2,NoSettings!$C$1:$AH$1,0))</f>
        <v>0</v>
      </c>
      <c r="U396">
        <f>INDEX(NoSettings!$C$2:$AH$7395,MATCH(EPS!$F396,NoSettings!$A$2:$A$7395,0),MATCH(EPS!U$2,NoSettings!$C$1:$AH$1,0))</f>
        <v>0</v>
      </c>
      <c r="V396">
        <f>INDEX(NoSettings!$C$2:$AH$7395,MATCH(EPS!$F396,NoSettings!$A$2:$A$7395,0),MATCH(EPS!V$2,NoSettings!$C$1:$AH$1,0))</f>
        <v>0</v>
      </c>
      <c r="W396">
        <f>INDEX(NoSettings!$C$2:$AH$7395,MATCH(EPS!$F396,NoSettings!$A$2:$A$7395,0),MATCH(EPS!W$2,NoSettings!$C$1:$AH$1,0))</f>
        <v>0</v>
      </c>
      <c r="X396">
        <f>INDEX(NoSettings!$C$2:$AH$7395,MATCH(EPS!$F396,NoSettings!$A$2:$A$7395,0),MATCH(EPS!X$2,NoSettings!$C$1:$AH$1,0))</f>
        <v>0</v>
      </c>
      <c r="Y396">
        <f>INDEX(NoSettings!$C$2:$AH$7395,MATCH(EPS!$F396,NoSettings!$A$2:$A$7395,0),MATCH(EPS!Y$2,NoSettings!$C$1:$AH$1,0))</f>
        <v>0</v>
      </c>
      <c r="Z396">
        <f>INDEX(NoSettings!$C$2:$AH$7395,MATCH(EPS!$F396,NoSettings!$A$2:$A$7395,0),MATCH(EPS!Z$2,NoSettings!$C$1:$AH$1,0))</f>
        <v>0</v>
      </c>
      <c r="AA396">
        <f>INDEX(NoSettings!$C$2:$AH$7395,MATCH(EPS!$F396,NoSettings!$A$2:$A$7395,0),MATCH(EPS!AA$2,NoSettings!$C$1:$AH$1,0))</f>
        <v>0</v>
      </c>
      <c r="AB396">
        <f>INDEX(NoSettings!$C$2:$AH$7395,MATCH(EPS!$F396,NoSettings!$A$2:$A$7395,0),MATCH(EPS!AB$2,NoSettings!$C$1:$AH$1,0))</f>
        <v>0</v>
      </c>
      <c r="AC396">
        <f>INDEX(NoSettings!$C$2:$AH$7395,MATCH(EPS!$F396,NoSettings!$A$2:$A$7395,0),MATCH(EPS!AC$2,NoSettings!$C$1:$AH$1,0))</f>
        <v>0</v>
      </c>
      <c r="AD396">
        <f>INDEX(NoSettings!$C$2:$AH$7395,MATCH(EPS!$F396,NoSettings!$A$2:$A$7395,0),MATCH(EPS!AD$2,NoSettings!$C$1:$AH$1,0))</f>
        <v>0</v>
      </c>
      <c r="AE396">
        <f>INDEX(NoSettings!$C$2:$AH$7395,MATCH(EPS!$F396,NoSettings!$A$2:$A$7395,0),MATCH(EPS!AE$2,NoSettings!$C$1:$AH$1,0))</f>
        <v>0</v>
      </c>
      <c r="AF396">
        <f>INDEX(NoSettings!$C$2:$AH$7395,MATCH(EPS!$F396,NoSettings!$A$2:$A$7395,0),MATCH(EPS!AF$2,NoSettings!$C$1:$AH$1,0))</f>
        <v>0</v>
      </c>
      <c r="AG396">
        <f>INDEX(NoSettings!$C$2:$AH$7395,MATCH(EPS!$F396,NoSettings!$A$2:$A$7395,0),MATCH(EPS!AG$2,NoSettings!$C$1:$AH$1,0))</f>
        <v>0</v>
      </c>
      <c r="AH396">
        <f>INDEX(NoSettings!$C$2:$AH$7395,MATCH(EPS!$F396,NoSettings!$A$2:$A$7395,0),MATCH(EPS!AH$2,NoSettings!$C$1:$AH$1,0))</f>
        <v>0</v>
      </c>
      <c r="AI396">
        <f>INDEX(NoSettings!$C$2:$AH$7395,MATCH(EPS!$F396,NoSettings!$A$2:$A$7395,0),MATCH(EPS!AI$2,NoSettings!$C$1:$AH$1,0))</f>
        <v>0</v>
      </c>
      <c r="AJ396">
        <f>INDEX(NoSettings!$C$2:$AH$7395,MATCH(EPS!$F396,NoSettings!$A$2:$A$7395,0),MATCH(EPS!AJ$2,NoSettings!$C$1:$AH$1,0))</f>
        <v>0</v>
      </c>
      <c r="AK396">
        <f>INDEX(NoSettings!$C$2:$AH$7395,MATCH(EPS!$F396,NoSettings!$A$2:$A$7395,0),MATCH(EPS!AK$2,NoSettings!$C$1:$AH$1,0))</f>
        <v>0</v>
      </c>
    </row>
    <row r="397" spans="1:37" x14ac:dyDescent="0.35">
      <c r="A397" s="63" t="s">
        <v>7943</v>
      </c>
      <c r="B397" t="s">
        <v>7964</v>
      </c>
      <c r="C397" t="s">
        <v>7945</v>
      </c>
      <c r="D397" t="s">
        <v>7946</v>
      </c>
      <c r="E397" t="s">
        <v>7951</v>
      </c>
      <c r="F397" t="s">
        <v>396</v>
      </c>
      <c r="G397">
        <f>INDEX(NoSettings!$C$2:$AH$7395,MATCH(EPS!$F397,NoSettings!$A$2:$A$7395,0),MATCH(EPS!G$2,NoSettings!$C$1:$AH$1,0))</f>
        <v>0</v>
      </c>
      <c r="H397">
        <f>INDEX(NoSettings!$C$2:$AH$7395,MATCH(EPS!$F397,NoSettings!$A$2:$A$7395,0),MATCH(EPS!H$2,NoSettings!$C$1:$AH$1,0))</f>
        <v>0</v>
      </c>
      <c r="I397">
        <f>INDEX(NoSettings!$C$2:$AH$7395,MATCH(EPS!$F397,NoSettings!$A$2:$A$7395,0),MATCH(EPS!I$2,NoSettings!$C$1:$AH$1,0))</f>
        <v>0</v>
      </c>
      <c r="J397">
        <f>INDEX(NoSettings!$C$2:$AH$7395,MATCH(EPS!$F397,NoSettings!$A$2:$A$7395,0),MATCH(EPS!J$2,NoSettings!$C$1:$AH$1,0))</f>
        <v>0</v>
      </c>
      <c r="K397">
        <f>INDEX(NoSettings!$C$2:$AH$7395,MATCH(EPS!$F397,NoSettings!$A$2:$A$7395,0),MATCH(EPS!K$2,NoSettings!$C$1:$AH$1,0))</f>
        <v>0</v>
      </c>
      <c r="L397">
        <f>INDEX(NoSettings!$C$2:$AH$7395,MATCH(EPS!$F397,NoSettings!$A$2:$A$7395,0),MATCH(EPS!L$2,NoSettings!$C$1:$AH$1,0))</f>
        <v>0</v>
      </c>
      <c r="M397">
        <f>INDEX(NoSettings!$C$2:$AH$7395,MATCH(EPS!$F397,NoSettings!$A$2:$A$7395,0),MATCH(EPS!M$2,NoSettings!$C$1:$AH$1,0))</f>
        <v>0</v>
      </c>
      <c r="N397">
        <f>INDEX(NoSettings!$C$2:$AH$7395,MATCH(EPS!$F397,NoSettings!$A$2:$A$7395,0),MATCH(EPS!N$2,NoSettings!$C$1:$AH$1,0))</f>
        <v>0</v>
      </c>
      <c r="O397">
        <f>INDEX(NoSettings!$C$2:$AH$7395,MATCH(EPS!$F397,NoSettings!$A$2:$A$7395,0),MATCH(EPS!O$2,NoSettings!$C$1:$AH$1,0))</f>
        <v>0</v>
      </c>
      <c r="P397">
        <f>INDEX(NoSettings!$C$2:$AH$7395,MATCH(EPS!$F397,NoSettings!$A$2:$A$7395,0),MATCH(EPS!P$2,NoSettings!$C$1:$AH$1,0))</f>
        <v>0</v>
      </c>
      <c r="Q397">
        <f>INDEX(NoSettings!$C$2:$AH$7395,MATCH(EPS!$F397,NoSettings!$A$2:$A$7395,0),MATCH(EPS!Q$2,NoSettings!$C$1:$AH$1,0))</f>
        <v>0</v>
      </c>
      <c r="R397">
        <f>INDEX(NoSettings!$C$2:$AH$7395,MATCH(EPS!$F397,NoSettings!$A$2:$A$7395,0),MATCH(EPS!R$2,NoSettings!$C$1:$AH$1,0))</f>
        <v>0</v>
      </c>
      <c r="S397">
        <f>INDEX(NoSettings!$C$2:$AH$7395,MATCH(EPS!$F397,NoSettings!$A$2:$A$7395,0),MATCH(EPS!S$2,NoSettings!$C$1:$AH$1,0))</f>
        <v>0</v>
      </c>
      <c r="T397">
        <f>INDEX(NoSettings!$C$2:$AH$7395,MATCH(EPS!$F397,NoSettings!$A$2:$A$7395,0),MATCH(EPS!T$2,NoSettings!$C$1:$AH$1,0))</f>
        <v>0</v>
      </c>
      <c r="U397">
        <f>INDEX(NoSettings!$C$2:$AH$7395,MATCH(EPS!$F397,NoSettings!$A$2:$A$7395,0),MATCH(EPS!U$2,NoSettings!$C$1:$AH$1,0))</f>
        <v>0</v>
      </c>
      <c r="V397">
        <f>INDEX(NoSettings!$C$2:$AH$7395,MATCH(EPS!$F397,NoSettings!$A$2:$A$7395,0),MATCH(EPS!V$2,NoSettings!$C$1:$AH$1,0))</f>
        <v>0</v>
      </c>
      <c r="W397">
        <f>INDEX(NoSettings!$C$2:$AH$7395,MATCH(EPS!$F397,NoSettings!$A$2:$A$7395,0),MATCH(EPS!W$2,NoSettings!$C$1:$AH$1,0))</f>
        <v>0</v>
      </c>
      <c r="X397">
        <f>INDEX(NoSettings!$C$2:$AH$7395,MATCH(EPS!$F397,NoSettings!$A$2:$A$7395,0),MATCH(EPS!X$2,NoSettings!$C$1:$AH$1,0))</f>
        <v>0</v>
      </c>
      <c r="Y397">
        <f>INDEX(NoSettings!$C$2:$AH$7395,MATCH(EPS!$F397,NoSettings!$A$2:$A$7395,0),MATCH(EPS!Y$2,NoSettings!$C$1:$AH$1,0))</f>
        <v>0</v>
      </c>
      <c r="Z397">
        <f>INDEX(NoSettings!$C$2:$AH$7395,MATCH(EPS!$F397,NoSettings!$A$2:$A$7395,0),MATCH(EPS!Z$2,NoSettings!$C$1:$AH$1,0))</f>
        <v>0</v>
      </c>
      <c r="AA397">
        <f>INDEX(NoSettings!$C$2:$AH$7395,MATCH(EPS!$F397,NoSettings!$A$2:$A$7395,0),MATCH(EPS!AA$2,NoSettings!$C$1:$AH$1,0))</f>
        <v>0</v>
      </c>
      <c r="AB397">
        <f>INDEX(NoSettings!$C$2:$AH$7395,MATCH(EPS!$F397,NoSettings!$A$2:$A$7395,0),MATCH(EPS!AB$2,NoSettings!$C$1:$AH$1,0))</f>
        <v>0</v>
      </c>
      <c r="AC397">
        <f>INDEX(NoSettings!$C$2:$AH$7395,MATCH(EPS!$F397,NoSettings!$A$2:$A$7395,0),MATCH(EPS!AC$2,NoSettings!$C$1:$AH$1,0))</f>
        <v>0</v>
      </c>
      <c r="AD397">
        <f>INDEX(NoSettings!$C$2:$AH$7395,MATCH(EPS!$F397,NoSettings!$A$2:$A$7395,0),MATCH(EPS!AD$2,NoSettings!$C$1:$AH$1,0))</f>
        <v>0</v>
      </c>
      <c r="AE397">
        <f>INDEX(NoSettings!$C$2:$AH$7395,MATCH(EPS!$F397,NoSettings!$A$2:$A$7395,0),MATCH(EPS!AE$2,NoSettings!$C$1:$AH$1,0))</f>
        <v>0</v>
      </c>
      <c r="AF397">
        <f>INDEX(NoSettings!$C$2:$AH$7395,MATCH(EPS!$F397,NoSettings!$A$2:$A$7395,0),MATCH(EPS!AF$2,NoSettings!$C$1:$AH$1,0))</f>
        <v>0</v>
      </c>
      <c r="AG397">
        <f>INDEX(NoSettings!$C$2:$AH$7395,MATCH(EPS!$F397,NoSettings!$A$2:$A$7395,0),MATCH(EPS!AG$2,NoSettings!$C$1:$AH$1,0))</f>
        <v>0</v>
      </c>
      <c r="AH397">
        <f>INDEX(NoSettings!$C$2:$AH$7395,MATCH(EPS!$F397,NoSettings!$A$2:$A$7395,0),MATCH(EPS!AH$2,NoSettings!$C$1:$AH$1,0))</f>
        <v>0</v>
      </c>
      <c r="AI397">
        <f>INDEX(NoSettings!$C$2:$AH$7395,MATCH(EPS!$F397,NoSettings!$A$2:$A$7395,0),MATCH(EPS!AI$2,NoSettings!$C$1:$AH$1,0))</f>
        <v>0</v>
      </c>
      <c r="AJ397">
        <f>INDEX(NoSettings!$C$2:$AH$7395,MATCH(EPS!$F397,NoSettings!$A$2:$A$7395,0),MATCH(EPS!AJ$2,NoSettings!$C$1:$AH$1,0))</f>
        <v>0</v>
      </c>
      <c r="AK397">
        <f>INDEX(NoSettings!$C$2:$AH$7395,MATCH(EPS!$F397,NoSettings!$A$2:$A$7395,0),MATCH(EPS!AK$2,NoSettings!$C$1:$AH$1,0))</f>
        <v>0</v>
      </c>
    </row>
    <row r="398" spans="1:37" x14ac:dyDescent="0.35">
      <c r="A398" s="63" t="s">
        <v>7943</v>
      </c>
      <c r="B398" t="s">
        <v>7964</v>
      </c>
      <c r="C398" t="s">
        <v>7945</v>
      </c>
      <c r="D398" t="s">
        <v>7946</v>
      </c>
      <c r="E398" t="s">
        <v>7952</v>
      </c>
      <c r="F398" t="s">
        <v>397</v>
      </c>
      <c r="G398">
        <f>INDEX(NoSettings!$C$2:$AH$7395,MATCH(EPS!$F398,NoSettings!$A$2:$A$7395,0),MATCH(EPS!G$2,NoSettings!$C$1:$AH$1,0))</f>
        <v>0</v>
      </c>
      <c r="H398">
        <f>INDEX(NoSettings!$C$2:$AH$7395,MATCH(EPS!$F398,NoSettings!$A$2:$A$7395,0),MATCH(EPS!H$2,NoSettings!$C$1:$AH$1,0))</f>
        <v>0</v>
      </c>
      <c r="I398">
        <f>INDEX(NoSettings!$C$2:$AH$7395,MATCH(EPS!$F398,NoSettings!$A$2:$A$7395,0),MATCH(EPS!I$2,NoSettings!$C$1:$AH$1,0))</f>
        <v>0</v>
      </c>
      <c r="J398">
        <f>INDEX(NoSettings!$C$2:$AH$7395,MATCH(EPS!$F398,NoSettings!$A$2:$A$7395,0),MATCH(EPS!J$2,NoSettings!$C$1:$AH$1,0))</f>
        <v>0</v>
      </c>
      <c r="K398">
        <f>INDEX(NoSettings!$C$2:$AH$7395,MATCH(EPS!$F398,NoSettings!$A$2:$A$7395,0),MATCH(EPS!K$2,NoSettings!$C$1:$AH$1,0))</f>
        <v>0</v>
      </c>
      <c r="L398">
        <f>INDEX(NoSettings!$C$2:$AH$7395,MATCH(EPS!$F398,NoSettings!$A$2:$A$7395,0),MATCH(EPS!L$2,NoSettings!$C$1:$AH$1,0))</f>
        <v>0</v>
      </c>
      <c r="M398">
        <f>INDEX(NoSettings!$C$2:$AH$7395,MATCH(EPS!$F398,NoSettings!$A$2:$A$7395,0),MATCH(EPS!M$2,NoSettings!$C$1:$AH$1,0))</f>
        <v>0</v>
      </c>
      <c r="N398">
        <f>INDEX(NoSettings!$C$2:$AH$7395,MATCH(EPS!$F398,NoSettings!$A$2:$A$7395,0),MATCH(EPS!N$2,NoSettings!$C$1:$AH$1,0))</f>
        <v>0</v>
      </c>
      <c r="O398">
        <f>INDEX(NoSettings!$C$2:$AH$7395,MATCH(EPS!$F398,NoSettings!$A$2:$A$7395,0),MATCH(EPS!O$2,NoSettings!$C$1:$AH$1,0))</f>
        <v>0</v>
      </c>
      <c r="P398">
        <f>INDEX(NoSettings!$C$2:$AH$7395,MATCH(EPS!$F398,NoSettings!$A$2:$A$7395,0),MATCH(EPS!P$2,NoSettings!$C$1:$AH$1,0))</f>
        <v>0</v>
      </c>
      <c r="Q398">
        <f>INDEX(NoSettings!$C$2:$AH$7395,MATCH(EPS!$F398,NoSettings!$A$2:$A$7395,0),MATCH(EPS!Q$2,NoSettings!$C$1:$AH$1,0))</f>
        <v>0</v>
      </c>
      <c r="R398">
        <f>INDEX(NoSettings!$C$2:$AH$7395,MATCH(EPS!$F398,NoSettings!$A$2:$A$7395,0),MATCH(EPS!R$2,NoSettings!$C$1:$AH$1,0))</f>
        <v>0</v>
      </c>
      <c r="S398">
        <f>INDEX(NoSettings!$C$2:$AH$7395,MATCH(EPS!$F398,NoSettings!$A$2:$A$7395,0),MATCH(EPS!S$2,NoSettings!$C$1:$AH$1,0))</f>
        <v>0</v>
      </c>
      <c r="T398">
        <f>INDEX(NoSettings!$C$2:$AH$7395,MATCH(EPS!$F398,NoSettings!$A$2:$A$7395,0),MATCH(EPS!T$2,NoSettings!$C$1:$AH$1,0))</f>
        <v>0</v>
      </c>
      <c r="U398">
        <f>INDEX(NoSettings!$C$2:$AH$7395,MATCH(EPS!$F398,NoSettings!$A$2:$A$7395,0),MATCH(EPS!U$2,NoSettings!$C$1:$AH$1,0))</f>
        <v>0</v>
      </c>
      <c r="V398">
        <f>INDEX(NoSettings!$C$2:$AH$7395,MATCH(EPS!$F398,NoSettings!$A$2:$A$7395,0),MATCH(EPS!V$2,NoSettings!$C$1:$AH$1,0))</f>
        <v>0</v>
      </c>
      <c r="W398">
        <f>INDEX(NoSettings!$C$2:$AH$7395,MATCH(EPS!$F398,NoSettings!$A$2:$A$7395,0),MATCH(EPS!W$2,NoSettings!$C$1:$AH$1,0))</f>
        <v>0</v>
      </c>
      <c r="X398">
        <f>INDEX(NoSettings!$C$2:$AH$7395,MATCH(EPS!$F398,NoSettings!$A$2:$A$7395,0),MATCH(EPS!X$2,NoSettings!$C$1:$AH$1,0))</f>
        <v>0</v>
      </c>
      <c r="Y398">
        <f>INDEX(NoSettings!$C$2:$AH$7395,MATCH(EPS!$F398,NoSettings!$A$2:$A$7395,0),MATCH(EPS!Y$2,NoSettings!$C$1:$AH$1,0))</f>
        <v>0</v>
      </c>
      <c r="Z398">
        <f>INDEX(NoSettings!$C$2:$AH$7395,MATCH(EPS!$F398,NoSettings!$A$2:$A$7395,0),MATCH(EPS!Z$2,NoSettings!$C$1:$AH$1,0))</f>
        <v>0</v>
      </c>
      <c r="AA398">
        <f>INDEX(NoSettings!$C$2:$AH$7395,MATCH(EPS!$F398,NoSettings!$A$2:$A$7395,0),MATCH(EPS!AA$2,NoSettings!$C$1:$AH$1,0))</f>
        <v>0</v>
      </c>
      <c r="AB398">
        <f>INDEX(NoSettings!$C$2:$AH$7395,MATCH(EPS!$F398,NoSettings!$A$2:$A$7395,0),MATCH(EPS!AB$2,NoSettings!$C$1:$AH$1,0))</f>
        <v>0</v>
      </c>
      <c r="AC398">
        <f>INDEX(NoSettings!$C$2:$AH$7395,MATCH(EPS!$F398,NoSettings!$A$2:$A$7395,0),MATCH(EPS!AC$2,NoSettings!$C$1:$AH$1,0))</f>
        <v>0</v>
      </c>
      <c r="AD398">
        <f>INDEX(NoSettings!$C$2:$AH$7395,MATCH(EPS!$F398,NoSettings!$A$2:$A$7395,0),MATCH(EPS!AD$2,NoSettings!$C$1:$AH$1,0))</f>
        <v>0</v>
      </c>
      <c r="AE398">
        <f>INDEX(NoSettings!$C$2:$AH$7395,MATCH(EPS!$F398,NoSettings!$A$2:$A$7395,0),MATCH(EPS!AE$2,NoSettings!$C$1:$AH$1,0))</f>
        <v>0</v>
      </c>
      <c r="AF398">
        <f>INDEX(NoSettings!$C$2:$AH$7395,MATCH(EPS!$F398,NoSettings!$A$2:$A$7395,0),MATCH(EPS!AF$2,NoSettings!$C$1:$AH$1,0))</f>
        <v>0</v>
      </c>
      <c r="AG398">
        <f>INDEX(NoSettings!$C$2:$AH$7395,MATCH(EPS!$F398,NoSettings!$A$2:$A$7395,0),MATCH(EPS!AG$2,NoSettings!$C$1:$AH$1,0))</f>
        <v>0</v>
      </c>
      <c r="AH398">
        <f>INDEX(NoSettings!$C$2:$AH$7395,MATCH(EPS!$F398,NoSettings!$A$2:$A$7395,0),MATCH(EPS!AH$2,NoSettings!$C$1:$AH$1,0))</f>
        <v>0</v>
      </c>
      <c r="AI398">
        <f>INDEX(NoSettings!$C$2:$AH$7395,MATCH(EPS!$F398,NoSettings!$A$2:$A$7395,0),MATCH(EPS!AI$2,NoSettings!$C$1:$AH$1,0))</f>
        <v>0</v>
      </c>
      <c r="AJ398">
        <f>INDEX(NoSettings!$C$2:$AH$7395,MATCH(EPS!$F398,NoSettings!$A$2:$A$7395,0),MATCH(EPS!AJ$2,NoSettings!$C$1:$AH$1,0))</f>
        <v>0</v>
      </c>
      <c r="AK398">
        <f>INDEX(NoSettings!$C$2:$AH$7395,MATCH(EPS!$F398,NoSettings!$A$2:$A$7395,0),MATCH(EPS!AK$2,NoSettings!$C$1:$AH$1,0))</f>
        <v>0</v>
      </c>
    </row>
    <row r="399" spans="1:37" x14ac:dyDescent="0.35">
      <c r="A399" s="63" t="s">
        <v>7943</v>
      </c>
      <c r="B399" t="s">
        <v>7964</v>
      </c>
      <c r="C399" t="s">
        <v>7945</v>
      </c>
      <c r="D399" t="s">
        <v>7946</v>
      </c>
      <c r="E399" t="s">
        <v>7953</v>
      </c>
      <c r="F399" t="s">
        <v>398</v>
      </c>
      <c r="G399">
        <f>INDEX(NoSettings!$C$2:$AH$7395,MATCH(EPS!$F399,NoSettings!$A$2:$A$7395,0),MATCH(EPS!G$2,NoSettings!$C$1:$AH$1,0))</f>
        <v>0</v>
      </c>
      <c r="H399">
        <f>INDEX(NoSettings!$C$2:$AH$7395,MATCH(EPS!$F399,NoSettings!$A$2:$A$7395,0),MATCH(EPS!H$2,NoSettings!$C$1:$AH$1,0))</f>
        <v>0</v>
      </c>
      <c r="I399">
        <f>INDEX(NoSettings!$C$2:$AH$7395,MATCH(EPS!$F399,NoSettings!$A$2:$A$7395,0),MATCH(EPS!I$2,NoSettings!$C$1:$AH$1,0))</f>
        <v>0</v>
      </c>
      <c r="J399">
        <f>INDEX(NoSettings!$C$2:$AH$7395,MATCH(EPS!$F399,NoSettings!$A$2:$A$7395,0),MATCH(EPS!J$2,NoSettings!$C$1:$AH$1,0))</f>
        <v>0</v>
      </c>
      <c r="K399">
        <f>INDEX(NoSettings!$C$2:$AH$7395,MATCH(EPS!$F399,NoSettings!$A$2:$A$7395,0),MATCH(EPS!K$2,NoSettings!$C$1:$AH$1,0))</f>
        <v>0</v>
      </c>
      <c r="L399">
        <f>INDEX(NoSettings!$C$2:$AH$7395,MATCH(EPS!$F399,NoSettings!$A$2:$A$7395,0),MATCH(EPS!L$2,NoSettings!$C$1:$AH$1,0))</f>
        <v>0</v>
      </c>
      <c r="M399">
        <f>INDEX(NoSettings!$C$2:$AH$7395,MATCH(EPS!$F399,NoSettings!$A$2:$A$7395,0),MATCH(EPS!M$2,NoSettings!$C$1:$AH$1,0))</f>
        <v>0</v>
      </c>
      <c r="N399">
        <f>INDEX(NoSettings!$C$2:$AH$7395,MATCH(EPS!$F399,NoSettings!$A$2:$A$7395,0),MATCH(EPS!N$2,NoSettings!$C$1:$AH$1,0))</f>
        <v>0</v>
      </c>
      <c r="O399">
        <f>INDEX(NoSettings!$C$2:$AH$7395,MATCH(EPS!$F399,NoSettings!$A$2:$A$7395,0),MATCH(EPS!O$2,NoSettings!$C$1:$AH$1,0))</f>
        <v>0</v>
      </c>
      <c r="P399">
        <f>INDEX(NoSettings!$C$2:$AH$7395,MATCH(EPS!$F399,NoSettings!$A$2:$A$7395,0),MATCH(EPS!P$2,NoSettings!$C$1:$AH$1,0))</f>
        <v>0</v>
      </c>
      <c r="Q399">
        <f>INDEX(NoSettings!$C$2:$AH$7395,MATCH(EPS!$F399,NoSettings!$A$2:$A$7395,0),MATCH(EPS!Q$2,NoSettings!$C$1:$AH$1,0))</f>
        <v>0</v>
      </c>
      <c r="R399">
        <f>INDEX(NoSettings!$C$2:$AH$7395,MATCH(EPS!$F399,NoSettings!$A$2:$A$7395,0),MATCH(EPS!R$2,NoSettings!$C$1:$AH$1,0))</f>
        <v>0</v>
      </c>
      <c r="S399">
        <f>INDEX(NoSettings!$C$2:$AH$7395,MATCH(EPS!$F399,NoSettings!$A$2:$A$7395,0),MATCH(EPS!S$2,NoSettings!$C$1:$AH$1,0))</f>
        <v>0</v>
      </c>
      <c r="T399">
        <f>INDEX(NoSettings!$C$2:$AH$7395,MATCH(EPS!$F399,NoSettings!$A$2:$A$7395,0),MATCH(EPS!T$2,NoSettings!$C$1:$AH$1,0))</f>
        <v>0</v>
      </c>
      <c r="U399">
        <f>INDEX(NoSettings!$C$2:$AH$7395,MATCH(EPS!$F399,NoSettings!$A$2:$A$7395,0),MATCH(EPS!U$2,NoSettings!$C$1:$AH$1,0))</f>
        <v>0</v>
      </c>
      <c r="V399">
        <f>INDEX(NoSettings!$C$2:$AH$7395,MATCH(EPS!$F399,NoSettings!$A$2:$A$7395,0),MATCH(EPS!V$2,NoSettings!$C$1:$AH$1,0))</f>
        <v>0</v>
      </c>
      <c r="W399">
        <f>INDEX(NoSettings!$C$2:$AH$7395,MATCH(EPS!$F399,NoSettings!$A$2:$A$7395,0),MATCH(EPS!W$2,NoSettings!$C$1:$AH$1,0))</f>
        <v>0</v>
      </c>
      <c r="X399">
        <f>INDEX(NoSettings!$C$2:$AH$7395,MATCH(EPS!$F399,NoSettings!$A$2:$A$7395,0),MATCH(EPS!X$2,NoSettings!$C$1:$AH$1,0))</f>
        <v>0</v>
      </c>
      <c r="Y399">
        <f>INDEX(NoSettings!$C$2:$AH$7395,MATCH(EPS!$F399,NoSettings!$A$2:$A$7395,0),MATCH(EPS!Y$2,NoSettings!$C$1:$AH$1,0))</f>
        <v>0</v>
      </c>
      <c r="Z399">
        <f>INDEX(NoSettings!$C$2:$AH$7395,MATCH(EPS!$F399,NoSettings!$A$2:$A$7395,0),MATCH(EPS!Z$2,NoSettings!$C$1:$AH$1,0))</f>
        <v>0</v>
      </c>
      <c r="AA399">
        <f>INDEX(NoSettings!$C$2:$AH$7395,MATCH(EPS!$F399,NoSettings!$A$2:$A$7395,0),MATCH(EPS!AA$2,NoSettings!$C$1:$AH$1,0))</f>
        <v>0</v>
      </c>
      <c r="AB399">
        <f>INDEX(NoSettings!$C$2:$AH$7395,MATCH(EPS!$F399,NoSettings!$A$2:$A$7395,0),MATCH(EPS!AB$2,NoSettings!$C$1:$AH$1,0))</f>
        <v>0</v>
      </c>
      <c r="AC399">
        <f>INDEX(NoSettings!$C$2:$AH$7395,MATCH(EPS!$F399,NoSettings!$A$2:$A$7395,0),MATCH(EPS!AC$2,NoSettings!$C$1:$AH$1,0))</f>
        <v>0</v>
      </c>
      <c r="AD399">
        <f>INDEX(NoSettings!$C$2:$AH$7395,MATCH(EPS!$F399,NoSettings!$A$2:$A$7395,0),MATCH(EPS!AD$2,NoSettings!$C$1:$AH$1,0))</f>
        <v>0</v>
      </c>
      <c r="AE399">
        <f>INDEX(NoSettings!$C$2:$AH$7395,MATCH(EPS!$F399,NoSettings!$A$2:$A$7395,0),MATCH(EPS!AE$2,NoSettings!$C$1:$AH$1,0))</f>
        <v>0</v>
      </c>
      <c r="AF399">
        <f>INDEX(NoSettings!$C$2:$AH$7395,MATCH(EPS!$F399,NoSettings!$A$2:$A$7395,0),MATCH(EPS!AF$2,NoSettings!$C$1:$AH$1,0))</f>
        <v>0</v>
      </c>
      <c r="AG399">
        <f>INDEX(NoSettings!$C$2:$AH$7395,MATCH(EPS!$F399,NoSettings!$A$2:$A$7395,0),MATCH(EPS!AG$2,NoSettings!$C$1:$AH$1,0))</f>
        <v>0</v>
      </c>
      <c r="AH399">
        <f>INDEX(NoSettings!$C$2:$AH$7395,MATCH(EPS!$F399,NoSettings!$A$2:$A$7395,0),MATCH(EPS!AH$2,NoSettings!$C$1:$AH$1,0))</f>
        <v>0</v>
      </c>
      <c r="AI399">
        <f>INDEX(NoSettings!$C$2:$AH$7395,MATCH(EPS!$F399,NoSettings!$A$2:$A$7395,0),MATCH(EPS!AI$2,NoSettings!$C$1:$AH$1,0))</f>
        <v>0</v>
      </c>
      <c r="AJ399">
        <f>INDEX(NoSettings!$C$2:$AH$7395,MATCH(EPS!$F399,NoSettings!$A$2:$A$7395,0),MATCH(EPS!AJ$2,NoSettings!$C$1:$AH$1,0))</f>
        <v>0</v>
      </c>
      <c r="AK399">
        <f>INDEX(NoSettings!$C$2:$AH$7395,MATCH(EPS!$F399,NoSettings!$A$2:$A$7395,0),MATCH(EPS!AK$2,NoSettings!$C$1:$AH$1,0))</f>
        <v>0</v>
      </c>
    </row>
    <row r="400" spans="1:37" x14ac:dyDescent="0.35">
      <c r="A400" s="63" t="s">
        <v>7943</v>
      </c>
      <c r="B400" t="s">
        <v>7964</v>
      </c>
      <c r="C400" t="s">
        <v>7945</v>
      </c>
      <c r="D400" t="s">
        <v>7946</v>
      </c>
      <c r="E400" t="s">
        <v>7954</v>
      </c>
      <c r="F400" t="s">
        <v>399</v>
      </c>
      <c r="G400">
        <f>INDEX(NoSettings!$C$2:$AH$7395,MATCH(EPS!$F400,NoSettings!$A$2:$A$7395,0),MATCH(EPS!G$2,NoSettings!$C$1:$AH$1,0))</f>
        <v>0</v>
      </c>
      <c r="H400">
        <f>INDEX(NoSettings!$C$2:$AH$7395,MATCH(EPS!$F400,NoSettings!$A$2:$A$7395,0),MATCH(EPS!H$2,NoSettings!$C$1:$AH$1,0))</f>
        <v>0</v>
      </c>
      <c r="I400">
        <f>INDEX(NoSettings!$C$2:$AH$7395,MATCH(EPS!$F400,NoSettings!$A$2:$A$7395,0),MATCH(EPS!I$2,NoSettings!$C$1:$AH$1,0))</f>
        <v>0</v>
      </c>
      <c r="J400">
        <f>INDEX(NoSettings!$C$2:$AH$7395,MATCH(EPS!$F400,NoSettings!$A$2:$A$7395,0),MATCH(EPS!J$2,NoSettings!$C$1:$AH$1,0))</f>
        <v>0</v>
      </c>
      <c r="K400">
        <f>INDEX(NoSettings!$C$2:$AH$7395,MATCH(EPS!$F400,NoSettings!$A$2:$A$7395,0),MATCH(EPS!K$2,NoSettings!$C$1:$AH$1,0))</f>
        <v>0</v>
      </c>
      <c r="L400">
        <f>INDEX(NoSettings!$C$2:$AH$7395,MATCH(EPS!$F400,NoSettings!$A$2:$A$7395,0),MATCH(EPS!L$2,NoSettings!$C$1:$AH$1,0))</f>
        <v>0</v>
      </c>
      <c r="M400">
        <f>INDEX(NoSettings!$C$2:$AH$7395,MATCH(EPS!$F400,NoSettings!$A$2:$A$7395,0),MATCH(EPS!M$2,NoSettings!$C$1:$AH$1,0))</f>
        <v>0</v>
      </c>
      <c r="N400">
        <f>INDEX(NoSettings!$C$2:$AH$7395,MATCH(EPS!$F400,NoSettings!$A$2:$A$7395,0),MATCH(EPS!N$2,NoSettings!$C$1:$AH$1,0))</f>
        <v>0</v>
      </c>
      <c r="O400">
        <f>INDEX(NoSettings!$C$2:$AH$7395,MATCH(EPS!$F400,NoSettings!$A$2:$A$7395,0),MATCH(EPS!O$2,NoSettings!$C$1:$AH$1,0))</f>
        <v>0</v>
      </c>
      <c r="P400">
        <f>INDEX(NoSettings!$C$2:$AH$7395,MATCH(EPS!$F400,NoSettings!$A$2:$A$7395,0),MATCH(EPS!P$2,NoSettings!$C$1:$AH$1,0))</f>
        <v>0</v>
      </c>
      <c r="Q400">
        <f>INDEX(NoSettings!$C$2:$AH$7395,MATCH(EPS!$F400,NoSettings!$A$2:$A$7395,0),MATCH(EPS!Q$2,NoSettings!$C$1:$AH$1,0))</f>
        <v>0</v>
      </c>
      <c r="R400">
        <f>INDEX(NoSettings!$C$2:$AH$7395,MATCH(EPS!$F400,NoSettings!$A$2:$A$7395,0),MATCH(EPS!R$2,NoSettings!$C$1:$AH$1,0))</f>
        <v>0</v>
      </c>
      <c r="S400">
        <f>INDEX(NoSettings!$C$2:$AH$7395,MATCH(EPS!$F400,NoSettings!$A$2:$A$7395,0),MATCH(EPS!S$2,NoSettings!$C$1:$AH$1,0))</f>
        <v>0</v>
      </c>
      <c r="T400">
        <f>INDEX(NoSettings!$C$2:$AH$7395,MATCH(EPS!$F400,NoSettings!$A$2:$A$7395,0),MATCH(EPS!T$2,NoSettings!$C$1:$AH$1,0))</f>
        <v>0</v>
      </c>
      <c r="U400">
        <f>INDEX(NoSettings!$C$2:$AH$7395,MATCH(EPS!$F400,NoSettings!$A$2:$A$7395,0),MATCH(EPS!U$2,NoSettings!$C$1:$AH$1,0))</f>
        <v>0</v>
      </c>
      <c r="V400">
        <f>INDEX(NoSettings!$C$2:$AH$7395,MATCH(EPS!$F400,NoSettings!$A$2:$A$7395,0),MATCH(EPS!V$2,NoSettings!$C$1:$AH$1,0))</f>
        <v>0</v>
      </c>
      <c r="W400">
        <f>INDEX(NoSettings!$C$2:$AH$7395,MATCH(EPS!$F400,NoSettings!$A$2:$A$7395,0),MATCH(EPS!W$2,NoSettings!$C$1:$AH$1,0))</f>
        <v>0</v>
      </c>
      <c r="X400">
        <f>INDEX(NoSettings!$C$2:$AH$7395,MATCH(EPS!$F400,NoSettings!$A$2:$A$7395,0),MATCH(EPS!X$2,NoSettings!$C$1:$AH$1,0))</f>
        <v>0</v>
      </c>
      <c r="Y400">
        <f>INDEX(NoSettings!$C$2:$AH$7395,MATCH(EPS!$F400,NoSettings!$A$2:$A$7395,0),MATCH(EPS!Y$2,NoSettings!$C$1:$AH$1,0))</f>
        <v>0</v>
      </c>
      <c r="Z400">
        <f>INDEX(NoSettings!$C$2:$AH$7395,MATCH(EPS!$F400,NoSettings!$A$2:$A$7395,0),MATCH(EPS!Z$2,NoSettings!$C$1:$AH$1,0))</f>
        <v>0</v>
      </c>
      <c r="AA400">
        <f>INDEX(NoSettings!$C$2:$AH$7395,MATCH(EPS!$F400,NoSettings!$A$2:$A$7395,0),MATCH(EPS!AA$2,NoSettings!$C$1:$AH$1,0))</f>
        <v>0</v>
      </c>
      <c r="AB400">
        <f>INDEX(NoSettings!$C$2:$AH$7395,MATCH(EPS!$F400,NoSettings!$A$2:$A$7395,0),MATCH(EPS!AB$2,NoSettings!$C$1:$AH$1,0))</f>
        <v>0</v>
      </c>
      <c r="AC400">
        <f>INDEX(NoSettings!$C$2:$AH$7395,MATCH(EPS!$F400,NoSettings!$A$2:$A$7395,0),MATCH(EPS!AC$2,NoSettings!$C$1:$AH$1,0))</f>
        <v>0</v>
      </c>
      <c r="AD400">
        <f>INDEX(NoSettings!$C$2:$AH$7395,MATCH(EPS!$F400,NoSettings!$A$2:$A$7395,0),MATCH(EPS!AD$2,NoSettings!$C$1:$AH$1,0))</f>
        <v>0</v>
      </c>
      <c r="AE400">
        <f>INDEX(NoSettings!$C$2:$AH$7395,MATCH(EPS!$F400,NoSettings!$A$2:$A$7395,0),MATCH(EPS!AE$2,NoSettings!$C$1:$AH$1,0))</f>
        <v>0</v>
      </c>
      <c r="AF400">
        <f>INDEX(NoSettings!$C$2:$AH$7395,MATCH(EPS!$F400,NoSettings!$A$2:$A$7395,0),MATCH(EPS!AF$2,NoSettings!$C$1:$AH$1,0))</f>
        <v>0</v>
      </c>
      <c r="AG400">
        <f>INDEX(NoSettings!$C$2:$AH$7395,MATCH(EPS!$F400,NoSettings!$A$2:$A$7395,0),MATCH(EPS!AG$2,NoSettings!$C$1:$AH$1,0))</f>
        <v>0</v>
      </c>
      <c r="AH400">
        <f>INDEX(NoSettings!$C$2:$AH$7395,MATCH(EPS!$F400,NoSettings!$A$2:$A$7395,0),MATCH(EPS!AH$2,NoSettings!$C$1:$AH$1,0))</f>
        <v>0</v>
      </c>
      <c r="AI400">
        <f>INDEX(NoSettings!$C$2:$AH$7395,MATCH(EPS!$F400,NoSettings!$A$2:$A$7395,0),MATCH(EPS!AI$2,NoSettings!$C$1:$AH$1,0))</f>
        <v>0</v>
      </c>
      <c r="AJ400">
        <f>INDEX(NoSettings!$C$2:$AH$7395,MATCH(EPS!$F400,NoSettings!$A$2:$A$7395,0),MATCH(EPS!AJ$2,NoSettings!$C$1:$AH$1,0))</f>
        <v>0</v>
      </c>
      <c r="AK400">
        <f>INDEX(NoSettings!$C$2:$AH$7395,MATCH(EPS!$F400,NoSettings!$A$2:$A$7395,0),MATCH(EPS!AK$2,NoSettings!$C$1:$AH$1,0))</f>
        <v>0</v>
      </c>
    </row>
    <row r="401" spans="1:37" x14ac:dyDescent="0.35">
      <c r="A401" s="63" t="s">
        <v>7943</v>
      </c>
      <c r="B401" t="s">
        <v>7964</v>
      </c>
      <c r="C401" t="s">
        <v>7945</v>
      </c>
      <c r="D401" t="s">
        <v>7946</v>
      </c>
      <c r="E401" t="s">
        <v>7955</v>
      </c>
      <c r="F401" t="s">
        <v>400</v>
      </c>
      <c r="G401">
        <f>INDEX(NoSettings!$C$2:$AH$7395,MATCH(EPS!$F401,NoSettings!$A$2:$A$7395,0),MATCH(EPS!G$2,NoSettings!$C$1:$AH$1,0))</f>
        <v>0</v>
      </c>
      <c r="H401">
        <f>INDEX(NoSettings!$C$2:$AH$7395,MATCH(EPS!$F401,NoSettings!$A$2:$A$7395,0),MATCH(EPS!H$2,NoSettings!$C$1:$AH$1,0))</f>
        <v>0</v>
      </c>
      <c r="I401">
        <f>INDEX(NoSettings!$C$2:$AH$7395,MATCH(EPS!$F401,NoSettings!$A$2:$A$7395,0),MATCH(EPS!I$2,NoSettings!$C$1:$AH$1,0))</f>
        <v>0</v>
      </c>
      <c r="J401">
        <f>INDEX(NoSettings!$C$2:$AH$7395,MATCH(EPS!$F401,NoSettings!$A$2:$A$7395,0),MATCH(EPS!J$2,NoSettings!$C$1:$AH$1,0))</f>
        <v>0</v>
      </c>
      <c r="K401">
        <f>INDEX(NoSettings!$C$2:$AH$7395,MATCH(EPS!$F401,NoSettings!$A$2:$A$7395,0),MATCH(EPS!K$2,NoSettings!$C$1:$AH$1,0))</f>
        <v>0</v>
      </c>
      <c r="L401">
        <f>INDEX(NoSettings!$C$2:$AH$7395,MATCH(EPS!$F401,NoSettings!$A$2:$A$7395,0),MATCH(EPS!L$2,NoSettings!$C$1:$AH$1,0))</f>
        <v>0</v>
      </c>
      <c r="M401">
        <f>INDEX(NoSettings!$C$2:$AH$7395,MATCH(EPS!$F401,NoSettings!$A$2:$A$7395,0),MATCH(EPS!M$2,NoSettings!$C$1:$AH$1,0))</f>
        <v>0</v>
      </c>
      <c r="N401">
        <f>INDEX(NoSettings!$C$2:$AH$7395,MATCH(EPS!$F401,NoSettings!$A$2:$A$7395,0),MATCH(EPS!N$2,NoSettings!$C$1:$AH$1,0))</f>
        <v>0</v>
      </c>
      <c r="O401">
        <f>INDEX(NoSettings!$C$2:$AH$7395,MATCH(EPS!$F401,NoSettings!$A$2:$A$7395,0),MATCH(EPS!O$2,NoSettings!$C$1:$AH$1,0))</f>
        <v>0</v>
      </c>
      <c r="P401">
        <f>INDEX(NoSettings!$C$2:$AH$7395,MATCH(EPS!$F401,NoSettings!$A$2:$A$7395,0),MATCH(EPS!P$2,NoSettings!$C$1:$AH$1,0))</f>
        <v>0</v>
      </c>
      <c r="Q401">
        <f>INDEX(NoSettings!$C$2:$AH$7395,MATCH(EPS!$F401,NoSettings!$A$2:$A$7395,0),MATCH(EPS!Q$2,NoSettings!$C$1:$AH$1,0))</f>
        <v>0</v>
      </c>
      <c r="R401">
        <f>INDEX(NoSettings!$C$2:$AH$7395,MATCH(EPS!$F401,NoSettings!$A$2:$A$7395,0),MATCH(EPS!R$2,NoSettings!$C$1:$AH$1,0))</f>
        <v>0</v>
      </c>
      <c r="S401">
        <f>INDEX(NoSettings!$C$2:$AH$7395,MATCH(EPS!$F401,NoSettings!$A$2:$A$7395,0),MATCH(EPS!S$2,NoSettings!$C$1:$AH$1,0))</f>
        <v>0</v>
      </c>
      <c r="T401">
        <f>INDEX(NoSettings!$C$2:$AH$7395,MATCH(EPS!$F401,NoSettings!$A$2:$A$7395,0),MATCH(EPS!T$2,NoSettings!$C$1:$AH$1,0))</f>
        <v>0</v>
      </c>
      <c r="U401">
        <f>INDEX(NoSettings!$C$2:$AH$7395,MATCH(EPS!$F401,NoSettings!$A$2:$A$7395,0),MATCH(EPS!U$2,NoSettings!$C$1:$AH$1,0))</f>
        <v>0</v>
      </c>
      <c r="V401">
        <f>INDEX(NoSettings!$C$2:$AH$7395,MATCH(EPS!$F401,NoSettings!$A$2:$A$7395,0),MATCH(EPS!V$2,NoSettings!$C$1:$AH$1,0))</f>
        <v>0</v>
      </c>
      <c r="W401">
        <f>INDEX(NoSettings!$C$2:$AH$7395,MATCH(EPS!$F401,NoSettings!$A$2:$A$7395,0),MATCH(EPS!W$2,NoSettings!$C$1:$AH$1,0))</f>
        <v>0</v>
      </c>
      <c r="X401">
        <f>INDEX(NoSettings!$C$2:$AH$7395,MATCH(EPS!$F401,NoSettings!$A$2:$A$7395,0),MATCH(EPS!X$2,NoSettings!$C$1:$AH$1,0))</f>
        <v>0</v>
      </c>
      <c r="Y401">
        <f>INDEX(NoSettings!$C$2:$AH$7395,MATCH(EPS!$F401,NoSettings!$A$2:$A$7395,0),MATCH(EPS!Y$2,NoSettings!$C$1:$AH$1,0))</f>
        <v>0</v>
      </c>
      <c r="Z401">
        <f>INDEX(NoSettings!$C$2:$AH$7395,MATCH(EPS!$F401,NoSettings!$A$2:$A$7395,0),MATCH(EPS!Z$2,NoSettings!$C$1:$AH$1,0))</f>
        <v>0</v>
      </c>
      <c r="AA401">
        <f>INDEX(NoSettings!$C$2:$AH$7395,MATCH(EPS!$F401,NoSettings!$A$2:$A$7395,0),MATCH(EPS!AA$2,NoSettings!$C$1:$AH$1,0))</f>
        <v>0</v>
      </c>
      <c r="AB401">
        <f>INDEX(NoSettings!$C$2:$AH$7395,MATCH(EPS!$F401,NoSettings!$A$2:$A$7395,0),MATCH(EPS!AB$2,NoSettings!$C$1:$AH$1,0))</f>
        <v>0</v>
      </c>
      <c r="AC401">
        <f>INDEX(NoSettings!$C$2:$AH$7395,MATCH(EPS!$F401,NoSettings!$A$2:$A$7395,0),MATCH(EPS!AC$2,NoSettings!$C$1:$AH$1,0))</f>
        <v>0</v>
      </c>
      <c r="AD401">
        <f>INDEX(NoSettings!$C$2:$AH$7395,MATCH(EPS!$F401,NoSettings!$A$2:$A$7395,0),MATCH(EPS!AD$2,NoSettings!$C$1:$AH$1,0))</f>
        <v>0</v>
      </c>
      <c r="AE401">
        <f>INDEX(NoSettings!$C$2:$AH$7395,MATCH(EPS!$F401,NoSettings!$A$2:$A$7395,0),MATCH(EPS!AE$2,NoSettings!$C$1:$AH$1,0))</f>
        <v>0</v>
      </c>
      <c r="AF401">
        <f>INDEX(NoSettings!$C$2:$AH$7395,MATCH(EPS!$F401,NoSettings!$A$2:$A$7395,0),MATCH(EPS!AF$2,NoSettings!$C$1:$AH$1,0))</f>
        <v>0</v>
      </c>
      <c r="AG401">
        <f>INDEX(NoSettings!$C$2:$AH$7395,MATCH(EPS!$F401,NoSettings!$A$2:$A$7395,0),MATCH(EPS!AG$2,NoSettings!$C$1:$AH$1,0))</f>
        <v>0</v>
      </c>
      <c r="AH401">
        <f>INDEX(NoSettings!$C$2:$AH$7395,MATCH(EPS!$F401,NoSettings!$A$2:$A$7395,0),MATCH(EPS!AH$2,NoSettings!$C$1:$AH$1,0))</f>
        <v>0</v>
      </c>
      <c r="AI401">
        <f>INDEX(NoSettings!$C$2:$AH$7395,MATCH(EPS!$F401,NoSettings!$A$2:$A$7395,0),MATCH(EPS!AI$2,NoSettings!$C$1:$AH$1,0))</f>
        <v>0</v>
      </c>
      <c r="AJ401">
        <f>INDEX(NoSettings!$C$2:$AH$7395,MATCH(EPS!$F401,NoSettings!$A$2:$A$7395,0),MATCH(EPS!AJ$2,NoSettings!$C$1:$AH$1,0))</f>
        <v>0</v>
      </c>
      <c r="AK401">
        <f>INDEX(NoSettings!$C$2:$AH$7395,MATCH(EPS!$F401,NoSettings!$A$2:$A$7395,0),MATCH(EPS!AK$2,NoSettings!$C$1:$AH$1,0))</f>
        <v>0</v>
      </c>
    </row>
    <row r="402" spans="1:37" x14ac:dyDescent="0.35">
      <c r="A402" s="63" t="s">
        <v>7943</v>
      </c>
      <c r="B402" t="s">
        <v>7964</v>
      </c>
      <c r="C402" t="s">
        <v>7945</v>
      </c>
      <c r="D402" t="s">
        <v>7946</v>
      </c>
      <c r="E402" t="s">
        <v>7956</v>
      </c>
      <c r="F402" t="s">
        <v>401</v>
      </c>
      <c r="G402">
        <f>INDEX(NoSettings!$C$2:$AH$7395,MATCH(EPS!$F402,NoSettings!$A$2:$A$7395,0),MATCH(EPS!G$2,NoSettings!$C$1:$AH$1,0))</f>
        <v>0</v>
      </c>
      <c r="H402">
        <f>INDEX(NoSettings!$C$2:$AH$7395,MATCH(EPS!$F402,NoSettings!$A$2:$A$7395,0),MATCH(EPS!H$2,NoSettings!$C$1:$AH$1,0))</f>
        <v>0</v>
      </c>
      <c r="I402">
        <f>INDEX(NoSettings!$C$2:$AH$7395,MATCH(EPS!$F402,NoSettings!$A$2:$A$7395,0),MATCH(EPS!I$2,NoSettings!$C$1:$AH$1,0))</f>
        <v>0</v>
      </c>
      <c r="J402">
        <f>INDEX(NoSettings!$C$2:$AH$7395,MATCH(EPS!$F402,NoSettings!$A$2:$A$7395,0),MATCH(EPS!J$2,NoSettings!$C$1:$AH$1,0))</f>
        <v>0</v>
      </c>
      <c r="K402">
        <f>INDEX(NoSettings!$C$2:$AH$7395,MATCH(EPS!$F402,NoSettings!$A$2:$A$7395,0),MATCH(EPS!K$2,NoSettings!$C$1:$AH$1,0))</f>
        <v>0</v>
      </c>
      <c r="L402">
        <f>INDEX(NoSettings!$C$2:$AH$7395,MATCH(EPS!$F402,NoSettings!$A$2:$A$7395,0),MATCH(EPS!L$2,NoSettings!$C$1:$AH$1,0))</f>
        <v>0</v>
      </c>
      <c r="M402">
        <f>INDEX(NoSettings!$C$2:$AH$7395,MATCH(EPS!$F402,NoSettings!$A$2:$A$7395,0),MATCH(EPS!M$2,NoSettings!$C$1:$AH$1,0))</f>
        <v>0</v>
      </c>
      <c r="N402">
        <f>INDEX(NoSettings!$C$2:$AH$7395,MATCH(EPS!$F402,NoSettings!$A$2:$A$7395,0),MATCH(EPS!N$2,NoSettings!$C$1:$AH$1,0))</f>
        <v>0</v>
      </c>
      <c r="O402">
        <f>INDEX(NoSettings!$C$2:$AH$7395,MATCH(EPS!$F402,NoSettings!$A$2:$A$7395,0),MATCH(EPS!O$2,NoSettings!$C$1:$AH$1,0))</f>
        <v>0</v>
      </c>
      <c r="P402">
        <f>INDEX(NoSettings!$C$2:$AH$7395,MATCH(EPS!$F402,NoSettings!$A$2:$A$7395,0),MATCH(EPS!P$2,NoSettings!$C$1:$AH$1,0))</f>
        <v>0</v>
      </c>
      <c r="Q402">
        <f>INDEX(NoSettings!$C$2:$AH$7395,MATCH(EPS!$F402,NoSettings!$A$2:$A$7395,0),MATCH(EPS!Q$2,NoSettings!$C$1:$AH$1,0))</f>
        <v>0</v>
      </c>
      <c r="R402">
        <f>INDEX(NoSettings!$C$2:$AH$7395,MATCH(EPS!$F402,NoSettings!$A$2:$A$7395,0),MATCH(EPS!R$2,NoSettings!$C$1:$AH$1,0))</f>
        <v>0</v>
      </c>
      <c r="S402">
        <f>INDEX(NoSettings!$C$2:$AH$7395,MATCH(EPS!$F402,NoSettings!$A$2:$A$7395,0),MATCH(EPS!S$2,NoSettings!$C$1:$AH$1,0))</f>
        <v>0</v>
      </c>
      <c r="T402">
        <f>INDEX(NoSettings!$C$2:$AH$7395,MATCH(EPS!$F402,NoSettings!$A$2:$A$7395,0),MATCH(EPS!T$2,NoSettings!$C$1:$AH$1,0))</f>
        <v>0</v>
      </c>
      <c r="U402">
        <f>INDEX(NoSettings!$C$2:$AH$7395,MATCH(EPS!$F402,NoSettings!$A$2:$A$7395,0),MATCH(EPS!U$2,NoSettings!$C$1:$AH$1,0))</f>
        <v>0</v>
      </c>
      <c r="V402">
        <f>INDEX(NoSettings!$C$2:$AH$7395,MATCH(EPS!$F402,NoSettings!$A$2:$A$7395,0),MATCH(EPS!V$2,NoSettings!$C$1:$AH$1,0))</f>
        <v>0</v>
      </c>
      <c r="W402">
        <f>INDEX(NoSettings!$C$2:$AH$7395,MATCH(EPS!$F402,NoSettings!$A$2:$A$7395,0),MATCH(EPS!W$2,NoSettings!$C$1:$AH$1,0))</f>
        <v>0</v>
      </c>
      <c r="X402">
        <f>INDEX(NoSettings!$C$2:$AH$7395,MATCH(EPS!$F402,NoSettings!$A$2:$A$7395,0),MATCH(EPS!X$2,NoSettings!$C$1:$AH$1,0))</f>
        <v>0</v>
      </c>
      <c r="Y402">
        <f>INDEX(NoSettings!$C$2:$AH$7395,MATCH(EPS!$F402,NoSettings!$A$2:$A$7395,0),MATCH(EPS!Y$2,NoSettings!$C$1:$AH$1,0))</f>
        <v>0</v>
      </c>
      <c r="Z402">
        <f>INDEX(NoSettings!$C$2:$AH$7395,MATCH(EPS!$F402,NoSettings!$A$2:$A$7395,0),MATCH(EPS!Z$2,NoSettings!$C$1:$AH$1,0))</f>
        <v>0</v>
      </c>
      <c r="AA402">
        <f>INDEX(NoSettings!$C$2:$AH$7395,MATCH(EPS!$F402,NoSettings!$A$2:$A$7395,0),MATCH(EPS!AA$2,NoSettings!$C$1:$AH$1,0))</f>
        <v>0</v>
      </c>
      <c r="AB402">
        <f>INDEX(NoSettings!$C$2:$AH$7395,MATCH(EPS!$F402,NoSettings!$A$2:$A$7395,0),MATCH(EPS!AB$2,NoSettings!$C$1:$AH$1,0))</f>
        <v>0</v>
      </c>
      <c r="AC402">
        <f>INDEX(NoSettings!$C$2:$AH$7395,MATCH(EPS!$F402,NoSettings!$A$2:$A$7395,0),MATCH(EPS!AC$2,NoSettings!$C$1:$AH$1,0))</f>
        <v>0</v>
      </c>
      <c r="AD402">
        <f>INDEX(NoSettings!$C$2:$AH$7395,MATCH(EPS!$F402,NoSettings!$A$2:$A$7395,0),MATCH(EPS!AD$2,NoSettings!$C$1:$AH$1,0))</f>
        <v>0</v>
      </c>
      <c r="AE402">
        <f>INDEX(NoSettings!$C$2:$AH$7395,MATCH(EPS!$F402,NoSettings!$A$2:$A$7395,0),MATCH(EPS!AE$2,NoSettings!$C$1:$AH$1,0))</f>
        <v>0</v>
      </c>
      <c r="AF402">
        <f>INDEX(NoSettings!$C$2:$AH$7395,MATCH(EPS!$F402,NoSettings!$A$2:$A$7395,0),MATCH(EPS!AF$2,NoSettings!$C$1:$AH$1,0))</f>
        <v>0</v>
      </c>
      <c r="AG402">
        <f>INDEX(NoSettings!$C$2:$AH$7395,MATCH(EPS!$F402,NoSettings!$A$2:$A$7395,0),MATCH(EPS!AG$2,NoSettings!$C$1:$AH$1,0))</f>
        <v>0</v>
      </c>
      <c r="AH402">
        <f>INDEX(NoSettings!$C$2:$AH$7395,MATCH(EPS!$F402,NoSettings!$A$2:$A$7395,0),MATCH(EPS!AH$2,NoSettings!$C$1:$AH$1,0))</f>
        <v>0</v>
      </c>
      <c r="AI402">
        <f>INDEX(NoSettings!$C$2:$AH$7395,MATCH(EPS!$F402,NoSettings!$A$2:$A$7395,0),MATCH(EPS!AI$2,NoSettings!$C$1:$AH$1,0))</f>
        <v>0</v>
      </c>
      <c r="AJ402">
        <f>INDEX(NoSettings!$C$2:$AH$7395,MATCH(EPS!$F402,NoSettings!$A$2:$A$7395,0),MATCH(EPS!AJ$2,NoSettings!$C$1:$AH$1,0))</f>
        <v>0</v>
      </c>
      <c r="AK402">
        <f>INDEX(NoSettings!$C$2:$AH$7395,MATCH(EPS!$F402,NoSettings!$A$2:$A$7395,0),MATCH(EPS!AK$2,NoSettings!$C$1:$AH$1,0))</f>
        <v>0</v>
      </c>
    </row>
    <row r="403" spans="1:37" x14ac:dyDescent="0.35">
      <c r="A403" s="63" t="s">
        <v>7943</v>
      </c>
      <c r="B403" t="s">
        <v>7964</v>
      </c>
      <c r="C403" t="s">
        <v>7945</v>
      </c>
      <c r="D403" t="s">
        <v>7957</v>
      </c>
      <c r="E403" t="s">
        <v>7947</v>
      </c>
      <c r="F403" t="s">
        <v>402</v>
      </c>
      <c r="G403">
        <f>INDEX(NoSettings!$C$2:$AH$7395,MATCH(EPS!$F403,NoSettings!$A$2:$A$7395,0),MATCH(EPS!G$2,NoSettings!$C$1:$AH$1,0))</f>
        <v>0</v>
      </c>
      <c r="H403">
        <f>INDEX(NoSettings!$C$2:$AH$7395,MATCH(EPS!$F403,NoSettings!$A$2:$A$7395,0),MATCH(EPS!H$2,NoSettings!$C$1:$AH$1,0))</f>
        <v>0</v>
      </c>
      <c r="I403">
        <f>INDEX(NoSettings!$C$2:$AH$7395,MATCH(EPS!$F403,NoSettings!$A$2:$A$7395,0),MATCH(EPS!I$2,NoSettings!$C$1:$AH$1,0))</f>
        <v>0</v>
      </c>
      <c r="J403">
        <f>INDEX(NoSettings!$C$2:$AH$7395,MATCH(EPS!$F403,NoSettings!$A$2:$A$7395,0),MATCH(EPS!J$2,NoSettings!$C$1:$AH$1,0))</f>
        <v>0</v>
      </c>
      <c r="K403">
        <f>INDEX(NoSettings!$C$2:$AH$7395,MATCH(EPS!$F403,NoSettings!$A$2:$A$7395,0),MATCH(EPS!K$2,NoSettings!$C$1:$AH$1,0))</f>
        <v>0</v>
      </c>
      <c r="L403">
        <f>INDEX(NoSettings!$C$2:$AH$7395,MATCH(EPS!$F403,NoSettings!$A$2:$A$7395,0),MATCH(EPS!L$2,NoSettings!$C$1:$AH$1,0))</f>
        <v>0</v>
      </c>
      <c r="M403">
        <f>INDEX(NoSettings!$C$2:$AH$7395,MATCH(EPS!$F403,NoSettings!$A$2:$A$7395,0),MATCH(EPS!M$2,NoSettings!$C$1:$AH$1,0))</f>
        <v>0</v>
      </c>
      <c r="N403">
        <f>INDEX(NoSettings!$C$2:$AH$7395,MATCH(EPS!$F403,NoSettings!$A$2:$A$7395,0),MATCH(EPS!N$2,NoSettings!$C$1:$AH$1,0))</f>
        <v>0</v>
      </c>
      <c r="O403">
        <f>INDEX(NoSettings!$C$2:$AH$7395,MATCH(EPS!$F403,NoSettings!$A$2:$A$7395,0),MATCH(EPS!O$2,NoSettings!$C$1:$AH$1,0))</f>
        <v>0</v>
      </c>
      <c r="P403">
        <f>INDEX(NoSettings!$C$2:$AH$7395,MATCH(EPS!$F403,NoSettings!$A$2:$A$7395,0),MATCH(EPS!P$2,NoSettings!$C$1:$AH$1,0))</f>
        <v>0</v>
      </c>
      <c r="Q403">
        <f>INDEX(NoSettings!$C$2:$AH$7395,MATCH(EPS!$F403,NoSettings!$A$2:$A$7395,0),MATCH(EPS!Q$2,NoSettings!$C$1:$AH$1,0))</f>
        <v>0</v>
      </c>
      <c r="R403">
        <f>INDEX(NoSettings!$C$2:$AH$7395,MATCH(EPS!$F403,NoSettings!$A$2:$A$7395,0),MATCH(EPS!R$2,NoSettings!$C$1:$AH$1,0))</f>
        <v>0</v>
      </c>
      <c r="S403">
        <f>INDEX(NoSettings!$C$2:$AH$7395,MATCH(EPS!$F403,NoSettings!$A$2:$A$7395,0),MATCH(EPS!S$2,NoSettings!$C$1:$AH$1,0))</f>
        <v>0</v>
      </c>
      <c r="T403">
        <f>INDEX(NoSettings!$C$2:$AH$7395,MATCH(EPS!$F403,NoSettings!$A$2:$A$7395,0),MATCH(EPS!T$2,NoSettings!$C$1:$AH$1,0))</f>
        <v>0</v>
      </c>
      <c r="U403">
        <f>INDEX(NoSettings!$C$2:$AH$7395,MATCH(EPS!$F403,NoSettings!$A$2:$A$7395,0),MATCH(EPS!U$2,NoSettings!$C$1:$AH$1,0))</f>
        <v>0</v>
      </c>
      <c r="V403">
        <f>INDEX(NoSettings!$C$2:$AH$7395,MATCH(EPS!$F403,NoSettings!$A$2:$A$7395,0),MATCH(EPS!V$2,NoSettings!$C$1:$AH$1,0))</f>
        <v>0</v>
      </c>
      <c r="W403">
        <f>INDEX(NoSettings!$C$2:$AH$7395,MATCH(EPS!$F403,NoSettings!$A$2:$A$7395,0),MATCH(EPS!W$2,NoSettings!$C$1:$AH$1,0))</f>
        <v>0</v>
      </c>
      <c r="X403">
        <f>INDEX(NoSettings!$C$2:$AH$7395,MATCH(EPS!$F403,NoSettings!$A$2:$A$7395,0),MATCH(EPS!X$2,NoSettings!$C$1:$AH$1,0))</f>
        <v>0</v>
      </c>
      <c r="Y403">
        <f>INDEX(NoSettings!$C$2:$AH$7395,MATCH(EPS!$F403,NoSettings!$A$2:$A$7395,0),MATCH(EPS!Y$2,NoSettings!$C$1:$AH$1,0))</f>
        <v>0</v>
      </c>
      <c r="Z403">
        <f>INDEX(NoSettings!$C$2:$AH$7395,MATCH(EPS!$F403,NoSettings!$A$2:$A$7395,0),MATCH(EPS!Z$2,NoSettings!$C$1:$AH$1,0))</f>
        <v>0</v>
      </c>
      <c r="AA403">
        <f>INDEX(NoSettings!$C$2:$AH$7395,MATCH(EPS!$F403,NoSettings!$A$2:$A$7395,0),MATCH(EPS!AA$2,NoSettings!$C$1:$AH$1,0))</f>
        <v>0</v>
      </c>
      <c r="AB403">
        <f>INDEX(NoSettings!$C$2:$AH$7395,MATCH(EPS!$F403,NoSettings!$A$2:$A$7395,0),MATCH(EPS!AB$2,NoSettings!$C$1:$AH$1,0))</f>
        <v>0</v>
      </c>
      <c r="AC403">
        <f>INDEX(NoSettings!$C$2:$AH$7395,MATCH(EPS!$F403,NoSettings!$A$2:$A$7395,0),MATCH(EPS!AC$2,NoSettings!$C$1:$AH$1,0))</f>
        <v>0</v>
      </c>
      <c r="AD403">
        <f>INDEX(NoSettings!$C$2:$AH$7395,MATCH(EPS!$F403,NoSettings!$A$2:$A$7395,0),MATCH(EPS!AD$2,NoSettings!$C$1:$AH$1,0))</f>
        <v>0</v>
      </c>
      <c r="AE403">
        <f>INDEX(NoSettings!$C$2:$AH$7395,MATCH(EPS!$F403,NoSettings!$A$2:$A$7395,0),MATCH(EPS!AE$2,NoSettings!$C$1:$AH$1,0))</f>
        <v>0</v>
      </c>
      <c r="AF403">
        <f>INDEX(NoSettings!$C$2:$AH$7395,MATCH(EPS!$F403,NoSettings!$A$2:$A$7395,0),MATCH(EPS!AF$2,NoSettings!$C$1:$AH$1,0))</f>
        <v>0</v>
      </c>
      <c r="AG403">
        <f>INDEX(NoSettings!$C$2:$AH$7395,MATCH(EPS!$F403,NoSettings!$A$2:$A$7395,0),MATCH(EPS!AG$2,NoSettings!$C$1:$AH$1,0))</f>
        <v>0</v>
      </c>
      <c r="AH403">
        <f>INDEX(NoSettings!$C$2:$AH$7395,MATCH(EPS!$F403,NoSettings!$A$2:$A$7395,0),MATCH(EPS!AH$2,NoSettings!$C$1:$AH$1,0))</f>
        <v>0</v>
      </c>
      <c r="AI403">
        <f>INDEX(NoSettings!$C$2:$AH$7395,MATCH(EPS!$F403,NoSettings!$A$2:$A$7395,0),MATCH(EPS!AI$2,NoSettings!$C$1:$AH$1,0))</f>
        <v>0</v>
      </c>
      <c r="AJ403">
        <f>INDEX(NoSettings!$C$2:$AH$7395,MATCH(EPS!$F403,NoSettings!$A$2:$A$7395,0),MATCH(EPS!AJ$2,NoSettings!$C$1:$AH$1,0))</f>
        <v>0</v>
      </c>
      <c r="AK403">
        <f>INDEX(NoSettings!$C$2:$AH$7395,MATCH(EPS!$F403,NoSettings!$A$2:$A$7395,0),MATCH(EPS!AK$2,NoSettings!$C$1:$AH$1,0))</f>
        <v>0</v>
      </c>
    </row>
    <row r="404" spans="1:37" x14ac:dyDescent="0.35">
      <c r="A404" s="63" t="s">
        <v>7943</v>
      </c>
      <c r="B404" t="s">
        <v>7964</v>
      </c>
      <c r="C404" t="s">
        <v>7945</v>
      </c>
      <c r="D404" t="s">
        <v>7957</v>
      </c>
      <c r="E404" t="s">
        <v>7948</v>
      </c>
      <c r="F404" t="s">
        <v>403</v>
      </c>
      <c r="G404">
        <f>INDEX(NoSettings!$C$2:$AH$7395,MATCH(EPS!$F404,NoSettings!$A$2:$A$7395,0),MATCH(EPS!G$2,NoSettings!$C$1:$AH$1,0))</f>
        <v>11452400000000</v>
      </c>
      <c r="H404">
        <f>INDEX(NoSettings!$C$2:$AH$7395,MATCH(EPS!$F404,NoSettings!$A$2:$A$7395,0),MATCH(EPS!H$2,NoSettings!$C$1:$AH$1,0))</f>
        <v>10755000000000</v>
      </c>
      <c r="I404">
        <f>INDEX(NoSettings!$C$2:$AH$7395,MATCH(EPS!$F404,NoSettings!$A$2:$A$7395,0),MATCH(EPS!I$2,NoSettings!$C$1:$AH$1,0))</f>
        <v>10072000000000</v>
      </c>
      <c r="J404">
        <f>INDEX(NoSettings!$C$2:$AH$7395,MATCH(EPS!$F404,NoSettings!$A$2:$A$7395,0),MATCH(EPS!J$2,NoSettings!$C$1:$AH$1,0))</f>
        <v>9329920000000</v>
      </c>
      <c r="K404">
        <f>INDEX(NoSettings!$C$2:$AH$7395,MATCH(EPS!$F404,NoSettings!$A$2:$A$7395,0),MATCH(EPS!K$2,NoSettings!$C$1:$AH$1,0))</f>
        <v>8603760000000</v>
      </c>
      <c r="L404">
        <f>INDEX(NoSettings!$C$2:$AH$7395,MATCH(EPS!$F404,NoSettings!$A$2:$A$7395,0),MATCH(EPS!L$2,NoSettings!$C$1:$AH$1,0))</f>
        <v>7894780000000</v>
      </c>
      <c r="M404">
        <f>INDEX(NoSettings!$C$2:$AH$7395,MATCH(EPS!$F404,NoSettings!$A$2:$A$7395,0),MATCH(EPS!M$2,NoSettings!$C$1:$AH$1,0))</f>
        <v>7271760000000</v>
      </c>
      <c r="N404">
        <f>INDEX(NoSettings!$C$2:$AH$7395,MATCH(EPS!$F404,NoSettings!$A$2:$A$7395,0),MATCH(EPS!N$2,NoSettings!$C$1:$AH$1,0))</f>
        <v>6540050000000</v>
      </c>
      <c r="O404">
        <f>INDEX(NoSettings!$C$2:$AH$7395,MATCH(EPS!$F404,NoSettings!$A$2:$A$7395,0),MATCH(EPS!O$2,NoSettings!$C$1:$AH$1,0))</f>
        <v>5775930000000</v>
      </c>
      <c r="P404">
        <f>INDEX(NoSettings!$C$2:$AH$7395,MATCH(EPS!$F404,NoSettings!$A$2:$A$7395,0),MATCH(EPS!P$2,NoSettings!$C$1:$AH$1,0))</f>
        <v>5008510000000</v>
      </c>
      <c r="Q404">
        <f>INDEX(NoSettings!$C$2:$AH$7395,MATCH(EPS!$F404,NoSettings!$A$2:$A$7395,0),MATCH(EPS!Q$2,NoSettings!$C$1:$AH$1,0))</f>
        <v>4155890000000</v>
      </c>
      <c r="R404">
        <f>INDEX(NoSettings!$C$2:$AH$7395,MATCH(EPS!$F404,NoSettings!$A$2:$A$7395,0),MATCH(EPS!R$2,NoSettings!$C$1:$AH$1,0))</f>
        <v>3197470000000</v>
      </c>
      <c r="S404">
        <f>INDEX(NoSettings!$C$2:$AH$7395,MATCH(EPS!$F404,NoSettings!$A$2:$A$7395,0),MATCH(EPS!S$2,NoSettings!$C$1:$AH$1,0))</f>
        <v>2730770000000</v>
      </c>
      <c r="T404">
        <f>INDEX(NoSettings!$C$2:$AH$7395,MATCH(EPS!$F404,NoSettings!$A$2:$A$7395,0),MATCH(EPS!T$2,NoSettings!$C$1:$AH$1,0))</f>
        <v>2299620000000</v>
      </c>
      <c r="U404">
        <f>INDEX(NoSettings!$C$2:$AH$7395,MATCH(EPS!$F404,NoSettings!$A$2:$A$7395,0),MATCH(EPS!U$2,NoSettings!$C$1:$AH$1,0))</f>
        <v>1968930000000</v>
      </c>
      <c r="V404">
        <f>INDEX(NoSettings!$C$2:$AH$7395,MATCH(EPS!$F404,NoSettings!$A$2:$A$7395,0),MATCH(EPS!V$2,NoSettings!$C$1:$AH$1,0))</f>
        <v>1434110000000</v>
      </c>
      <c r="W404">
        <f>INDEX(NoSettings!$C$2:$AH$7395,MATCH(EPS!$F404,NoSettings!$A$2:$A$7395,0),MATCH(EPS!W$2,NoSettings!$C$1:$AH$1,0))</f>
        <v>1123090000000</v>
      </c>
      <c r="X404">
        <f>INDEX(NoSettings!$C$2:$AH$7395,MATCH(EPS!$F404,NoSettings!$A$2:$A$7395,0),MATCH(EPS!X$2,NoSettings!$C$1:$AH$1,0))</f>
        <v>803802000000</v>
      </c>
      <c r="Y404">
        <f>INDEX(NoSettings!$C$2:$AH$7395,MATCH(EPS!$F404,NoSettings!$A$2:$A$7395,0),MATCH(EPS!Y$2,NoSettings!$C$1:$AH$1,0))</f>
        <v>565591000000</v>
      </c>
      <c r="Z404">
        <f>INDEX(NoSettings!$C$2:$AH$7395,MATCH(EPS!$F404,NoSettings!$A$2:$A$7395,0),MATCH(EPS!Z$2,NoSettings!$C$1:$AH$1,0))</f>
        <v>384150000000</v>
      </c>
      <c r="AA404">
        <f>INDEX(NoSettings!$C$2:$AH$7395,MATCH(EPS!$F404,NoSettings!$A$2:$A$7395,0),MATCH(EPS!AA$2,NoSettings!$C$1:$AH$1,0))</f>
        <v>257898000000</v>
      </c>
      <c r="AB404">
        <f>INDEX(NoSettings!$C$2:$AH$7395,MATCH(EPS!$F404,NoSettings!$A$2:$A$7395,0),MATCH(EPS!AB$2,NoSettings!$C$1:$AH$1,0))</f>
        <v>169383000000</v>
      </c>
      <c r="AC404">
        <f>INDEX(NoSettings!$C$2:$AH$7395,MATCH(EPS!$F404,NoSettings!$A$2:$A$7395,0),MATCH(EPS!AC$2,NoSettings!$C$1:$AH$1,0))</f>
        <v>98484500000</v>
      </c>
      <c r="AD404">
        <f>INDEX(NoSettings!$C$2:$AH$7395,MATCH(EPS!$F404,NoSettings!$A$2:$A$7395,0),MATCH(EPS!AD$2,NoSettings!$C$1:$AH$1,0))</f>
        <v>69824900000</v>
      </c>
      <c r="AE404">
        <f>INDEX(NoSettings!$C$2:$AH$7395,MATCH(EPS!$F404,NoSettings!$A$2:$A$7395,0),MATCH(EPS!AE$2,NoSettings!$C$1:$AH$1,0))</f>
        <v>43541600000</v>
      </c>
      <c r="AF404">
        <f>INDEX(NoSettings!$C$2:$AH$7395,MATCH(EPS!$F404,NoSettings!$A$2:$A$7395,0),MATCH(EPS!AF$2,NoSettings!$C$1:$AH$1,0))</f>
        <v>38727700000</v>
      </c>
      <c r="AG404">
        <f>INDEX(NoSettings!$C$2:$AH$7395,MATCH(EPS!$F404,NoSettings!$A$2:$A$7395,0),MATCH(EPS!AG$2,NoSettings!$C$1:$AH$1,0))</f>
        <v>31863200000</v>
      </c>
      <c r="AH404">
        <f>INDEX(NoSettings!$C$2:$AH$7395,MATCH(EPS!$F404,NoSettings!$A$2:$A$7395,0),MATCH(EPS!AH$2,NoSettings!$C$1:$AH$1,0))</f>
        <v>25727100000</v>
      </c>
      <c r="AI404">
        <f>INDEX(NoSettings!$C$2:$AH$7395,MATCH(EPS!$F404,NoSettings!$A$2:$A$7395,0),MATCH(EPS!AI$2,NoSettings!$C$1:$AH$1,0))</f>
        <v>19805300000</v>
      </c>
      <c r="AJ404">
        <f>INDEX(NoSettings!$C$2:$AH$7395,MATCH(EPS!$F404,NoSettings!$A$2:$A$7395,0),MATCH(EPS!AJ$2,NoSettings!$C$1:$AH$1,0))</f>
        <v>14129500000</v>
      </c>
      <c r="AK404">
        <f>INDEX(NoSettings!$C$2:$AH$7395,MATCH(EPS!$F404,NoSettings!$A$2:$A$7395,0),MATCH(EPS!AK$2,NoSettings!$C$1:$AH$1,0))</f>
        <v>10393400000</v>
      </c>
    </row>
    <row r="405" spans="1:37" x14ac:dyDescent="0.35">
      <c r="A405" s="63" t="s">
        <v>7943</v>
      </c>
      <c r="B405" t="s">
        <v>7964</v>
      </c>
      <c r="C405" t="s">
        <v>7945</v>
      </c>
      <c r="D405" t="s">
        <v>7957</v>
      </c>
      <c r="E405" t="s">
        <v>7949</v>
      </c>
      <c r="F405" t="s">
        <v>404</v>
      </c>
      <c r="G405">
        <f>INDEX(NoSettings!$C$2:$AH$7395,MATCH(EPS!$F405,NoSettings!$A$2:$A$7395,0),MATCH(EPS!G$2,NoSettings!$C$1:$AH$1,0))</f>
        <v>0</v>
      </c>
      <c r="H405">
        <f>INDEX(NoSettings!$C$2:$AH$7395,MATCH(EPS!$F405,NoSettings!$A$2:$A$7395,0),MATCH(EPS!H$2,NoSettings!$C$1:$AH$1,0))</f>
        <v>0</v>
      </c>
      <c r="I405">
        <f>INDEX(NoSettings!$C$2:$AH$7395,MATCH(EPS!$F405,NoSettings!$A$2:$A$7395,0),MATCH(EPS!I$2,NoSettings!$C$1:$AH$1,0))</f>
        <v>0</v>
      </c>
      <c r="J405">
        <f>INDEX(NoSettings!$C$2:$AH$7395,MATCH(EPS!$F405,NoSettings!$A$2:$A$7395,0),MATCH(EPS!J$2,NoSettings!$C$1:$AH$1,0))</f>
        <v>0</v>
      </c>
      <c r="K405">
        <f>INDEX(NoSettings!$C$2:$AH$7395,MATCH(EPS!$F405,NoSettings!$A$2:$A$7395,0),MATCH(EPS!K$2,NoSettings!$C$1:$AH$1,0))</f>
        <v>0</v>
      </c>
      <c r="L405">
        <f>INDEX(NoSettings!$C$2:$AH$7395,MATCH(EPS!$F405,NoSettings!$A$2:$A$7395,0),MATCH(EPS!L$2,NoSettings!$C$1:$AH$1,0))</f>
        <v>0</v>
      </c>
      <c r="M405">
        <f>INDEX(NoSettings!$C$2:$AH$7395,MATCH(EPS!$F405,NoSettings!$A$2:$A$7395,0),MATCH(EPS!M$2,NoSettings!$C$1:$AH$1,0))</f>
        <v>0</v>
      </c>
      <c r="N405">
        <f>INDEX(NoSettings!$C$2:$AH$7395,MATCH(EPS!$F405,NoSettings!$A$2:$A$7395,0),MATCH(EPS!N$2,NoSettings!$C$1:$AH$1,0))</f>
        <v>0</v>
      </c>
      <c r="O405">
        <f>INDEX(NoSettings!$C$2:$AH$7395,MATCH(EPS!$F405,NoSettings!$A$2:$A$7395,0),MATCH(EPS!O$2,NoSettings!$C$1:$AH$1,0))</f>
        <v>0</v>
      </c>
      <c r="P405">
        <f>INDEX(NoSettings!$C$2:$AH$7395,MATCH(EPS!$F405,NoSettings!$A$2:$A$7395,0),MATCH(EPS!P$2,NoSettings!$C$1:$AH$1,0))</f>
        <v>0</v>
      </c>
      <c r="Q405">
        <f>INDEX(NoSettings!$C$2:$AH$7395,MATCH(EPS!$F405,NoSettings!$A$2:$A$7395,0),MATCH(EPS!Q$2,NoSettings!$C$1:$AH$1,0))</f>
        <v>0</v>
      </c>
      <c r="R405">
        <f>INDEX(NoSettings!$C$2:$AH$7395,MATCH(EPS!$F405,NoSettings!$A$2:$A$7395,0),MATCH(EPS!R$2,NoSettings!$C$1:$AH$1,0))</f>
        <v>0</v>
      </c>
      <c r="S405">
        <f>INDEX(NoSettings!$C$2:$AH$7395,MATCH(EPS!$F405,NoSettings!$A$2:$A$7395,0),MATCH(EPS!S$2,NoSettings!$C$1:$AH$1,0))</f>
        <v>0</v>
      </c>
      <c r="T405">
        <f>INDEX(NoSettings!$C$2:$AH$7395,MATCH(EPS!$F405,NoSettings!$A$2:$A$7395,0),MATCH(EPS!T$2,NoSettings!$C$1:$AH$1,0))</f>
        <v>0</v>
      </c>
      <c r="U405">
        <f>INDEX(NoSettings!$C$2:$AH$7395,MATCH(EPS!$F405,NoSettings!$A$2:$A$7395,0),MATCH(EPS!U$2,NoSettings!$C$1:$AH$1,0))</f>
        <v>0</v>
      </c>
      <c r="V405">
        <f>INDEX(NoSettings!$C$2:$AH$7395,MATCH(EPS!$F405,NoSettings!$A$2:$A$7395,0),MATCH(EPS!V$2,NoSettings!$C$1:$AH$1,0))</f>
        <v>0</v>
      </c>
      <c r="W405">
        <f>INDEX(NoSettings!$C$2:$AH$7395,MATCH(EPS!$F405,NoSettings!$A$2:$A$7395,0),MATCH(EPS!W$2,NoSettings!$C$1:$AH$1,0))</f>
        <v>0</v>
      </c>
      <c r="X405">
        <f>INDEX(NoSettings!$C$2:$AH$7395,MATCH(EPS!$F405,NoSettings!$A$2:$A$7395,0),MATCH(EPS!X$2,NoSettings!$C$1:$AH$1,0))</f>
        <v>0</v>
      </c>
      <c r="Y405">
        <f>INDEX(NoSettings!$C$2:$AH$7395,MATCH(EPS!$F405,NoSettings!$A$2:$A$7395,0),MATCH(EPS!Y$2,NoSettings!$C$1:$AH$1,0))</f>
        <v>0</v>
      </c>
      <c r="Z405">
        <f>INDEX(NoSettings!$C$2:$AH$7395,MATCH(EPS!$F405,NoSettings!$A$2:$A$7395,0),MATCH(EPS!Z$2,NoSettings!$C$1:$AH$1,0))</f>
        <v>0</v>
      </c>
      <c r="AA405">
        <f>INDEX(NoSettings!$C$2:$AH$7395,MATCH(EPS!$F405,NoSettings!$A$2:$A$7395,0),MATCH(EPS!AA$2,NoSettings!$C$1:$AH$1,0))</f>
        <v>0</v>
      </c>
      <c r="AB405">
        <f>INDEX(NoSettings!$C$2:$AH$7395,MATCH(EPS!$F405,NoSettings!$A$2:$A$7395,0),MATCH(EPS!AB$2,NoSettings!$C$1:$AH$1,0))</f>
        <v>0</v>
      </c>
      <c r="AC405">
        <f>INDEX(NoSettings!$C$2:$AH$7395,MATCH(EPS!$F405,NoSettings!$A$2:$A$7395,0),MATCH(EPS!AC$2,NoSettings!$C$1:$AH$1,0))</f>
        <v>0</v>
      </c>
      <c r="AD405">
        <f>INDEX(NoSettings!$C$2:$AH$7395,MATCH(EPS!$F405,NoSettings!$A$2:$A$7395,0),MATCH(EPS!AD$2,NoSettings!$C$1:$AH$1,0))</f>
        <v>0</v>
      </c>
      <c r="AE405">
        <f>INDEX(NoSettings!$C$2:$AH$7395,MATCH(EPS!$F405,NoSettings!$A$2:$A$7395,0),MATCH(EPS!AE$2,NoSettings!$C$1:$AH$1,0))</f>
        <v>0</v>
      </c>
      <c r="AF405">
        <f>INDEX(NoSettings!$C$2:$AH$7395,MATCH(EPS!$F405,NoSettings!$A$2:$A$7395,0),MATCH(EPS!AF$2,NoSettings!$C$1:$AH$1,0))</f>
        <v>0</v>
      </c>
      <c r="AG405">
        <f>INDEX(NoSettings!$C$2:$AH$7395,MATCH(EPS!$F405,NoSettings!$A$2:$A$7395,0),MATCH(EPS!AG$2,NoSettings!$C$1:$AH$1,0))</f>
        <v>0</v>
      </c>
      <c r="AH405">
        <f>INDEX(NoSettings!$C$2:$AH$7395,MATCH(EPS!$F405,NoSettings!$A$2:$A$7395,0),MATCH(EPS!AH$2,NoSettings!$C$1:$AH$1,0))</f>
        <v>0</v>
      </c>
      <c r="AI405">
        <f>INDEX(NoSettings!$C$2:$AH$7395,MATCH(EPS!$F405,NoSettings!$A$2:$A$7395,0),MATCH(EPS!AI$2,NoSettings!$C$1:$AH$1,0))</f>
        <v>0</v>
      </c>
      <c r="AJ405">
        <f>INDEX(NoSettings!$C$2:$AH$7395,MATCH(EPS!$F405,NoSettings!$A$2:$A$7395,0),MATCH(EPS!AJ$2,NoSettings!$C$1:$AH$1,0))</f>
        <v>0</v>
      </c>
      <c r="AK405">
        <f>INDEX(NoSettings!$C$2:$AH$7395,MATCH(EPS!$F405,NoSettings!$A$2:$A$7395,0),MATCH(EPS!AK$2,NoSettings!$C$1:$AH$1,0))</f>
        <v>0</v>
      </c>
    </row>
    <row r="406" spans="1:37" x14ac:dyDescent="0.35">
      <c r="A406" s="63" t="s">
        <v>7943</v>
      </c>
      <c r="B406" t="s">
        <v>7964</v>
      </c>
      <c r="C406" t="s">
        <v>7945</v>
      </c>
      <c r="D406" t="s">
        <v>7957</v>
      </c>
      <c r="E406" t="s">
        <v>7950</v>
      </c>
      <c r="F406" t="s">
        <v>405</v>
      </c>
      <c r="G406">
        <f>INDEX(NoSettings!$C$2:$AH$7395,MATCH(EPS!$F406,NoSettings!$A$2:$A$7395,0),MATCH(EPS!G$2,NoSettings!$C$1:$AH$1,0))</f>
        <v>0</v>
      </c>
      <c r="H406">
        <f>INDEX(NoSettings!$C$2:$AH$7395,MATCH(EPS!$F406,NoSettings!$A$2:$A$7395,0),MATCH(EPS!H$2,NoSettings!$C$1:$AH$1,0))</f>
        <v>0</v>
      </c>
      <c r="I406">
        <f>INDEX(NoSettings!$C$2:$AH$7395,MATCH(EPS!$F406,NoSettings!$A$2:$A$7395,0),MATCH(EPS!I$2,NoSettings!$C$1:$AH$1,0))</f>
        <v>0</v>
      </c>
      <c r="J406">
        <f>INDEX(NoSettings!$C$2:$AH$7395,MATCH(EPS!$F406,NoSettings!$A$2:$A$7395,0),MATCH(EPS!J$2,NoSettings!$C$1:$AH$1,0))</f>
        <v>0</v>
      </c>
      <c r="K406">
        <f>INDEX(NoSettings!$C$2:$AH$7395,MATCH(EPS!$F406,NoSettings!$A$2:$A$7395,0),MATCH(EPS!K$2,NoSettings!$C$1:$AH$1,0))</f>
        <v>0</v>
      </c>
      <c r="L406">
        <f>INDEX(NoSettings!$C$2:$AH$7395,MATCH(EPS!$F406,NoSettings!$A$2:$A$7395,0),MATCH(EPS!L$2,NoSettings!$C$1:$AH$1,0))</f>
        <v>0</v>
      </c>
      <c r="M406">
        <f>INDEX(NoSettings!$C$2:$AH$7395,MATCH(EPS!$F406,NoSettings!$A$2:$A$7395,0),MATCH(EPS!M$2,NoSettings!$C$1:$AH$1,0))</f>
        <v>0</v>
      </c>
      <c r="N406">
        <f>INDEX(NoSettings!$C$2:$AH$7395,MATCH(EPS!$F406,NoSettings!$A$2:$A$7395,0),MATCH(EPS!N$2,NoSettings!$C$1:$AH$1,0))</f>
        <v>0</v>
      </c>
      <c r="O406">
        <f>INDEX(NoSettings!$C$2:$AH$7395,MATCH(EPS!$F406,NoSettings!$A$2:$A$7395,0),MATCH(EPS!O$2,NoSettings!$C$1:$AH$1,0))</f>
        <v>0</v>
      </c>
      <c r="P406">
        <f>INDEX(NoSettings!$C$2:$AH$7395,MATCH(EPS!$F406,NoSettings!$A$2:$A$7395,0),MATCH(EPS!P$2,NoSettings!$C$1:$AH$1,0))</f>
        <v>0</v>
      </c>
      <c r="Q406">
        <f>INDEX(NoSettings!$C$2:$AH$7395,MATCH(EPS!$F406,NoSettings!$A$2:$A$7395,0),MATCH(EPS!Q$2,NoSettings!$C$1:$AH$1,0))</f>
        <v>0</v>
      </c>
      <c r="R406">
        <f>INDEX(NoSettings!$C$2:$AH$7395,MATCH(EPS!$F406,NoSettings!$A$2:$A$7395,0),MATCH(EPS!R$2,NoSettings!$C$1:$AH$1,0))</f>
        <v>0</v>
      </c>
      <c r="S406">
        <f>INDEX(NoSettings!$C$2:$AH$7395,MATCH(EPS!$F406,NoSettings!$A$2:$A$7395,0),MATCH(EPS!S$2,NoSettings!$C$1:$AH$1,0))</f>
        <v>0</v>
      </c>
      <c r="T406">
        <f>INDEX(NoSettings!$C$2:$AH$7395,MATCH(EPS!$F406,NoSettings!$A$2:$A$7395,0),MATCH(EPS!T$2,NoSettings!$C$1:$AH$1,0))</f>
        <v>0</v>
      </c>
      <c r="U406">
        <f>INDEX(NoSettings!$C$2:$AH$7395,MATCH(EPS!$F406,NoSettings!$A$2:$A$7395,0),MATCH(EPS!U$2,NoSettings!$C$1:$AH$1,0))</f>
        <v>0</v>
      </c>
      <c r="V406">
        <f>INDEX(NoSettings!$C$2:$AH$7395,MATCH(EPS!$F406,NoSettings!$A$2:$A$7395,0),MATCH(EPS!V$2,NoSettings!$C$1:$AH$1,0))</f>
        <v>0</v>
      </c>
      <c r="W406">
        <f>INDEX(NoSettings!$C$2:$AH$7395,MATCH(EPS!$F406,NoSettings!$A$2:$A$7395,0),MATCH(EPS!W$2,NoSettings!$C$1:$AH$1,0))</f>
        <v>0</v>
      </c>
      <c r="X406">
        <f>INDEX(NoSettings!$C$2:$AH$7395,MATCH(EPS!$F406,NoSettings!$A$2:$A$7395,0),MATCH(EPS!X$2,NoSettings!$C$1:$AH$1,0))</f>
        <v>0</v>
      </c>
      <c r="Y406">
        <f>INDEX(NoSettings!$C$2:$AH$7395,MATCH(EPS!$F406,NoSettings!$A$2:$A$7395,0),MATCH(EPS!Y$2,NoSettings!$C$1:$AH$1,0))</f>
        <v>0</v>
      </c>
      <c r="Z406">
        <f>INDEX(NoSettings!$C$2:$AH$7395,MATCH(EPS!$F406,NoSettings!$A$2:$A$7395,0),MATCH(EPS!Z$2,NoSettings!$C$1:$AH$1,0))</f>
        <v>0</v>
      </c>
      <c r="AA406">
        <f>INDEX(NoSettings!$C$2:$AH$7395,MATCH(EPS!$F406,NoSettings!$A$2:$A$7395,0),MATCH(EPS!AA$2,NoSettings!$C$1:$AH$1,0))</f>
        <v>0</v>
      </c>
      <c r="AB406">
        <f>INDEX(NoSettings!$C$2:$AH$7395,MATCH(EPS!$F406,NoSettings!$A$2:$A$7395,0),MATCH(EPS!AB$2,NoSettings!$C$1:$AH$1,0))</f>
        <v>0</v>
      </c>
      <c r="AC406">
        <f>INDEX(NoSettings!$C$2:$AH$7395,MATCH(EPS!$F406,NoSettings!$A$2:$A$7395,0),MATCH(EPS!AC$2,NoSettings!$C$1:$AH$1,0))</f>
        <v>0</v>
      </c>
      <c r="AD406">
        <f>INDEX(NoSettings!$C$2:$AH$7395,MATCH(EPS!$F406,NoSettings!$A$2:$A$7395,0),MATCH(EPS!AD$2,NoSettings!$C$1:$AH$1,0))</f>
        <v>0</v>
      </c>
      <c r="AE406">
        <f>INDEX(NoSettings!$C$2:$AH$7395,MATCH(EPS!$F406,NoSettings!$A$2:$A$7395,0),MATCH(EPS!AE$2,NoSettings!$C$1:$AH$1,0))</f>
        <v>0</v>
      </c>
      <c r="AF406">
        <f>INDEX(NoSettings!$C$2:$AH$7395,MATCH(EPS!$F406,NoSettings!$A$2:$A$7395,0),MATCH(EPS!AF$2,NoSettings!$C$1:$AH$1,0))</f>
        <v>0</v>
      </c>
      <c r="AG406">
        <f>INDEX(NoSettings!$C$2:$AH$7395,MATCH(EPS!$F406,NoSettings!$A$2:$A$7395,0),MATCH(EPS!AG$2,NoSettings!$C$1:$AH$1,0))</f>
        <v>0</v>
      </c>
      <c r="AH406">
        <f>INDEX(NoSettings!$C$2:$AH$7395,MATCH(EPS!$F406,NoSettings!$A$2:$A$7395,0),MATCH(EPS!AH$2,NoSettings!$C$1:$AH$1,0))</f>
        <v>0</v>
      </c>
      <c r="AI406">
        <f>INDEX(NoSettings!$C$2:$AH$7395,MATCH(EPS!$F406,NoSettings!$A$2:$A$7395,0),MATCH(EPS!AI$2,NoSettings!$C$1:$AH$1,0))</f>
        <v>0</v>
      </c>
      <c r="AJ406">
        <f>INDEX(NoSettings!$C$2:$AH$7395,MATCH(EPS!$F406,NoSettings!$A$2:$A$7395,0),MATCH(EPS!AJ$2,NoSettings!$C$1:$AH$1,0))</f>
        <v>0</v>
      </c>
      <c r="AK406">
        <f>INDEX(NoSettings!$C$2:$AH$7395,MATCH(EPS!$F406,NoSettings!$A$2:$A$7395,0),MATCH(EPS!AK$2,NoSettings!$C$1:$AH$1,0))</f>
        <v>0</v>
      </c>
    </row>
    <row r="407" spans="1:37" x14ac:dyDescent="0.35">
      <c r="A407" s="63" t="s">
        <v>7943</v>
      </c>
      <c r="B407" t="s">
        <v>7964</v>
      </c>
      <c r="C407" t="s">
        <v>7945</v>
      </c>
      <c r="D407" t="s">
        <v>7957</v>
      </c>
      <c r="E407" t="s">
        <v>7951</v>
      </c>
      <c r="F407" t="s">
        <v>406</v>
      </c>
      <c r="G407">
        <f>INDEX(NoSettings!$C$2:$AH$7395,MATCH(EPS!$F407,NoSettings!$A$2:$A$7395,0),MATCH(EPS!G$2,NoSettings!$C$1:$AH$1,0))</f>
        <v>0</v>
      </c>
      <c r="H407">
        <f>INDEX(NoSettings!$C$2:$AH$7395,MATCH(EPS!$F407,NoSettings!$A$2:$A$7395,0),MATCH(EPS!H$2,NoSettings!$C$1:$AH$1,0))</f>
        <v>0</v>
      </c>
      <c r="I407">
        <f>INDEX(NoSettings!$C$2:$AH$7395,MATCH(EPS!$F407,NoSettings!$A$2:$A$7395,0),MATCH(EPS!I$2,NoSettings!$C$1:$AH$1,0))</f>
        <v>0</v>
      </c>
      <c r="J407">
        <f>INDEX(NoSettings!$C$2:$AH$7395,MATCH(EPS!$F407,NoSettings!$A$2:$A$7395,0),MATCH(EPS!J$2,NoSettings!$C$1:$AH$1,0))</f>
        <v>0</v>
      </c>
      <c r="K407">
        <f>INDEX(NoSettings!$C$2:$AH$7395,MATCH(EPS!$F407,NoSettings!$A$2:$A$7395,0),MATCH(EPS!K$2,NoSettings!$C$1:$AH$1,0))</f>
        <v>0</v>
      </c>
      <c r="L407">
        <f>INDEX(NoSettings!$C$2:$AH$7395,MATCH(EPS!$F407,NoSettings!$A$2:$A$7395,0),MATCH(EPS!L$2,NoSettings!$C$1:$AH$1,0))</f>
        <v>0</v>
      </c>
      <c r="M407">
        <f>INDEX(NoSettings!$C$2:$AH$7395,MATCH(EPS!$F407,NoSettings!$A$2:$A$7395,0),MATCH(EPS!M$2,NoSettings!$C$1:$AH$1,0))</f>
        <v>0</v>
      </c>
      <c r="N407">
        <f>INDEX(NoSettings!$C$2:$AH$7395,MATCH(EPS!$F407,NoSettings!$A$2:$A$7395,0),MATCH(EPS!N$2,NoSettings!$C$1:$AH$1,0))</f>
        <v>0</v>
      </c>
      <c r="O407">
        <f>INDEX(NoSettings!$C$2:$AH$7395,MATCH(EPS!$F407,NoSettings!$A$2:$A$7395,0),MATCH(EPS!O$2,NoSettings!$C$1:$AH$1,0))</f>
        <v>0</v>
      </c>
      <c r="P407">
        <f>INDEX(NoSettings!$C$2:$AH$7395,MATCH(EPS!$F407,NoSettings!$A$2:$A$7395,0),MATCH(EPS!P$2,NoSettings!$C$1:$AH$1,0))</f>
        <v>0</v>
      </c>
      <c r="Q407">
        <f>INDEX(NoSettings!$C$2:$AH$7395,MATCH(EPS!$F407,NoSettings!$A$2:$A$7395,0),MATCH(EPS!Q$2,NoSettings!$C$1:$AH$1,0))</f>
        <v>0</v>
      </c>
      <c r="R407">
        <f>INDEX(NoSettings!$C$2:$AH$7395,MATCH(EPS!$F407,NoSettings!$A$2:$A$7395,0),MATCH(EPS!R$2,NoSettings!$C$1:$AH$1,0))</f>
        <v>0</v>
      </c>
      <c r="S407">
        <f>INDEX(NoSettings!$C$2:$AH$7395,MATCH(EPS!$F407,NoSettings!$A$2:$A$7395,0),MATCH(EPS!S$2,NoSettings!$C$1:$AH$1,0))</f>
        <v>0</v>
      </c>
      <c r="T407">
        <f>INDEX(NoSettings!$C$2:$AH$7395,MATCH(EPS!$F407,NoSettings!$A$2:$A$7395,0),MATCH(EPS!T$2,NoSettings!$C$1:$AH$1,0))</f>
        <v>0</v>
      </c>
      <c r="U407">
        <f>INDEX(NoSettings!$C$2:$AH$7395,MATCH(EPS!$F407,NoSettings!$A$2:$A$7395,0),MATCH(EPS!U$2,NoSettings!$C$1:$AH$1,0))</f>
        <v>0</v>
      </c>
      <c r="V407">
        <f>INDEX(NoSettings!$C$2:$AH$7395,MATCH(EPS!$F407,NoSettings!$A$2:$A$7395,0),MATCH(EPS!V$2,NoSettings!$C$1:$AH$1,0))</f>
        <v>0</v>
      </c>
      <c r="W407">
        <f>INDEX(NoSettings!$C$2:$AH$7395,MATCH(EPS!$F407,NoSettings!$A$2:$A$7395,0),MATCH(EPS!W$2,NoSettings!$C$1:$AH$1,0))</f>
        <v>0</v>
      </c>
      <c r="X407">
        <f>INDEX(NoSettings!$C$2:$AH$7395,MATCH(EPS!$F407,NoSettings!$A$2:$A$7395,0),MATCH(EPS!X$2,NoSettings!$C$1:$AH$1,0))</f>
        <v>0</v>
      </c>
      <c r="Y407">
        <f>INDEX(NoSettings!$C$2:$AH$7395,MATCH(EPS!$F407,NoSettings!$A$2:$A$7395,0),MATCH(EPS!Y$2,NoSettings!$C$1:$AH$1,0))</f>
        <v>0</v>
      </c>
      <c r="Z407">
        <f>INDEX(NoSettings!$C$2:$AH$7395,MATCH(EPS!$F407,NoSettings!$A$2:$A$7395,0),MATCH(EPS!Z$2,NoSettings!$C$1:$AH$1,0))</f>
        <v>0</v>
      </c>
      <c r="AA407">
        <f>INDEX(NoSettings!$C$2:$AH$7395,MATCH(EPS!$F407,NoSettings!$A$2:$A$7395,0),MATCH(EPS!AA$2,NoSettings!$C$1:$AH$1,0))</f>
        <v>0</v>
      </c>
      <c r="AB407">
        <f>INDEX(NoSettings!$C$2:$AH$7395,MATCH(EPS!$F407,NoSettings!$A$2:$A$7395,0),MATCH(EPS!AB$2,NoSettings!$C$1:$AH$1,0))</f>
        <v>0</v>
      </c>
      <c r="AC407">
        <f>INDEX(NoSettings!$C$2:$AH$7395,MATCH(EPS!$F407,NoSettings!$A$2:$A$7395,0),MATCH(EPS!AC$2,NoSettings!$C$1:$AH$1,0))</f>
        <v>0</v>
      </c>
      <c r="AD407">
        <f>INDEX(NoSettings!$C$2:$AH$7395,MATCH(EPS!$F407,NoSettings!$A$2:$A$7395,0),MATCH(EPS!AD$2,NoSettings!$C$1:$AH$1,0))</f>
        <v>0</v>
      </c>
      <c r="AE407">
        <f>INDEX(NoSettings!$C$2:$AH$7395,MATCH(EPS!$F407,NoSettings!$A$2:$A$7395,0),MATCH(EPS!AE$2,NoSettings!$C$1:$AH$1,0))</f>
        <v>0</v>
      </c>
      <c r="AF407">
        <f>INDEX(NoSettings!$C$2:$AH$7395,MATCH(EPS!$F407,NoSettings!$A$2:$A$7395,0),MATCH(EPS!AF$2,NoSettings!$C$1:$AH$1,0))</f>
        <v>0</v>
      </c>
      <c r="AG407">
        <f>INDEX(NoSettings!$C$2:$AH$7395,MATCH(EPS!$F407,NoSettings!$A$2:$A$7395,0),MATCH(EPS!AG$2,NoSettings!$C$1:$AH$1,0))</f>
        <v>0</v>
      </c>
      <c r="AH407">
        <f>INDEX(NoSettings!$C$2:$AH$7395,MATCH(EPS!$F407,NoSettings!$A$2:$A$7395,0),MATCH(EPS!AH$2,NoSettings!$C$1:$AH$1,0))</f>
        <v>0</v>
      </c>
      <c r="AI407">
        <f>INDEX(NoSettings!$C$2:$AH$7395,MATCH(EPS!$F407,NoSettings!$A$2:$A$7395,0),MATCH(EPS!AI$2,NoSettings!$C$1:$AH$1,0))</f>
        <v>0</v>
      </c>
      <c r="AJ407">
        <f>INDEX(NoSettings!$C$2:$AH$7395,MATCH(EPS!$F407,NoSettings!$A$2:$A$7395,0),MATCH(EPS!AJ$2,NoSettings!$C$1:$AH$1,0))</f>
        <v>0</v>
      </c>
      <c r="AK407">
        <f>INDEX(NoSettings!$C$2:$AH$7395,MATCH(EPS!$F407,NoSettings!$A$2:$A$7395,0),MATCH(EPS!AK$2,NoSettings!$C$1:$AH$1,0))</f>
        <v>0</v>
      </c>
    </row>
    <row r="408" spans="1:37" x14ac:dyDescent="0.35">
      <c r="A408" s="63" t="s">
        <v>7943</v>
      </c>
      <c r="B408" t="s">
        <v>7964</v>
      </c>
      <c r="C408" t="s">
        <v>7945</v>
      </c>
      <c r="D408" t="s">
        <v>7957</v>
      </c>
      <c r="E408" t="s">
        <v>7952</v>
      </c>
      <c r="F408" t="s">
        <v>407</v>
      </c>
      <c r="G408">
        <f>INDEX(NoSettings!$C$2:$AH$7395,MATCH(EPS!$F408,NoSettings!$A$2:$A$7395,0),MATCH(EPS!G$2,NoSettings!$C$1:$AH$1,0))</f>
        <v>0</v>
      </c>
      <c r="H408">
        <f>INDEX(NoSettings!$C$2:$AH$7395,MATCH(EPS!$F408,NoSettings!$A$2:$A$7395,0),MATCH(EPS!H$2,NoSettings!$C$1:$AH$1,0))</f>
        <v>0</v>
      </c>
      <c r="I408">
        <f>INDEX(NoSettings!$C$2:$AH$7395,MATCH(EPS!$F408,NoSettings!$A$2:$A$7395,0),MATCH(EPS!I$2,NoSettings!$C$1:$AH$1,0))</f>
        <v>0</v>
      </c>
      <c r="J408">
        <f>INDEX(NoSettings!$C$2:$AH$7395,MATCH(EPS!$F408,NoSettings!$A$2:$A$7395,0),MATCH(EPS!J$2,NoSettings!$C$1:$AH$1,0))</f>
        <v>0</v>
      </c>
      <c r="K408">
        <f>INDEX(NoSettings!$C$2:$AH$7395,MATCH(EPS!$F408,NoSettings!$A$2:$A$7395,0),MATCH(EPS!K$2,NoSettings!$C$1:$AH$1,0))</f>
        <v>0</v>
      </c>
      <c r="L408">
        <f>INDEX(NoSettings!$C$2:$AH$7395,MATCH(EPS!$F408,NoSettings!$A$2:$A$7395,0),MATCH(EPS!L$2,NoSettings!$C$1:$AH$1,0))</f>
        <v>0</v>
      </c>
      <c r="M408">
        <f>INDEX(NoSettings!$C$2:$AH$7395,MATCH(EPS!$F408,NoSettings!$A$2:$A$7395,0),MATCH(EPS!M$2,NoSettings!$C$1:$AH$1,0))</f>
        <v>0</v>
      </c>
      <c r="N408">
        <f>INDEX(NoSettings!$C$2:$AH$7395,MATCH(EPS!$F408,NoSettings!$A$2:$A$7395,0),MATCH(EPS!N$2,NoSettings!$C$1:$AH$1,0))</f>
        <v>0</v>
      </c>
      <c r="O408">
        <f>INDEX(NoSettings!$C$2:$AH$7395,MATCH(EPS!$F408,NoSettings!$A$2:$A$7395,0),MATCH(EPS!O$2,NoSettings!$C$1:$AH$1,0))</f>
        <v>0</v>
      </c>
      <c r="P408">
        <f>INDEX(NoSettings!$C$2:$AH$7395,MATCH(EPS!$F408,NoSettings!$A$2:$A$7395,0),MATCH(EPS!P$2,NoSettings!$C$1:$AH$1,0))</f>
        <v>0</v>
      </c>
      <c r="Q408">
        <f>INDEX(NoSettings!$C$2:$AH$7395,MATCH(EPS!$F408,NoSettings!$A$2:$A$7395,0),MATCH(EPS!Q$2,NoSettings!$C$1:$AH$1,0))</f>
        <v>0</v>
      </c>
      <c r="R408">
        <f>INDEX(NoSettings!$C$2:$AH$7395,MATCH(EPS!$F408,NoSettings!$A$2:$A$7395,0),MATCH(EPS!R$2,NoSettings!$C$1:$AH$1,0))</f>
        <v>0</v>
      </c>
      <c r="S408">
        <f>INDEX(NoSettings!$C$2:$AH$7395,MATCH(EPS!$F408,NoSettings!$A$2:$A$7395,0),MATCH(EPS!S$2,NoSettings!$C$1:$AH$1,0))</f>
        <v>0</v>
      </c>
      <c r="T408">
        <f>INDEX(NoSettings!$C$2:$AH$7395,MATCH(EPS!$F408,NoSettings!$A$2:$A$7395,0),MATCH(EPS!T$2,NoSettings!$C$1:$AH$1,0))</f>
        <v>0</v>
      </c>
      <c r="U408">
        <f>INDEX(NoSettings!$C$2:$AH$7395,MATCH(EPS!$F408,NoSettings!$A$2:$A$7395,0),MATCH(EPS!U$2,NoSettings!$C$1:$AH$1,0))</f>
        <v>0</v>
      </c>
      <c r="V408">
        <f>INDEX(NoSettings!$C$2:$AH$7395,MATCH(EPS!$F408,NoSettings!$A$2:$A$7395,0),MATCH(EPS!V$2,NoSettings!$C$1:$AH$1,0))</f>
        <v>0</v>
      </c>
      <c r="W408">
        <f>INDEX(NoSettings!$C$2:$AH$7395,MATCH(EPS!$F408,NoSettings!$A$2:$A$7395,0),MATCH(EPS!W$2,NoSettings!$C$1:$AH$1,0))</f>
        <v>0</v>
      </c>
      <c r="X408">
        <f>INDEX(NoSettings!$C$2:$AH$7395,MATCH(EPS!$F408,NoSettings!$A$2:$A$7395,0),MATCH(EPS!X$2,NoSettings!$C$1:$AH$1,0))</f>
        <v>0</v>
      </c>
      <c r="Y408">
        <f>INDEX(NoSettings!$C$2:$AH$7395,MATCH(EPS!$F408,NoSettings!$A$2:$A$7395,0),MATCH(EPS!Y$2,NoSettings!$C$1:$AH$1,0))</f>
        <v>0</v>
      </c>
      <c r="Z408">
        <f>INDEX(NoSettings!$C$2:$AH$7395,MATCH(EPS!$F408,NoSettings!$A$2:$A$7395,0),MATCH(EPS!Z$2,NoSettings!$C$1:$AH$1,0))</f>
        <v>0</v>
      </c>
      <c r="AA408">
        <f>INDEX(NoSettings!$C$2:$AH$7395,MATCH(EPS!$F408,NoSettings!$A$2:$A$7395,0),MATCH(EPS!AA$2,NoSettings!$C$1:$AH$1,0))</f>
        <v>0</v>
      </c>
      <c r="AB408">
        <f>INDEX(NoSettings!$C$2:$AH$7395,MATCH(EPS!$F408,NoSettings!$A$2:$A$7395,0),MATCH(EPS!AB$2,NoSettings!$C$1:$AH$1,0))</f>
        <v>0</v>
      </c>
      <c r="AC408">
        <f>INDEX(NoSettings!$C$2:$AH$7395,MATCH(EPS!$F408,NoSettings!$A$2:$A$7395,0),MATCH(EPS!AC$2,NoSettings!$C$1:$AH$1,0))</f>
        <v>0</v>
      </c>
      <c r="AD408">
        <f>INDEX(NoSettings!$C$2:$AH$7395,MATCH(EPS!$F408,NoSettings!$A$2:$A$7395,0),MATCH(EPS!AD$2,NoSettings!$C$1:$AH$1,0))</f>
        <v>0</v>
      </c>
      <c r="AE408">
        <f>INDEX(NoSettings!$C$2:$AH$7395,MATCH(EPS!$F408,NoSettings!$A$2:$A$7395,0),MATCH(EPS!AE$2,NoSettings!$C$1:$AH$1,0))</f>
        <v>0</v>
      </c>
      <c r="AF408">
        <f>INDEX(NoSettings!$C$2:$AH$7395,MATCH(EPS!$F408,NoSettings!$A$2:$A$7395,0),MATCH(EPS!AF$2,NoSettings!$C$1:$AH$1,0))</f>
        <v>0</v>
      </c>
      <c r="AG408">
        <f>INDEX(NoSettings!$C$2:$AH$7395,MATCH(EPS!$F408,NoSettings!$A$2:$A$7395,0),MATCH(EPS!AG$2,NoSettings!$C$1:$AH$1,0))</f>
        <v>0</v>
      </c>
      <c r="AH408">
        <f>INDEX(NoSettings!$C$2:$AH$7395,MATCH(EPS!$F408,NoSettings!$A$2:$A$7395,0),MATCH(EPS!AH$2,NoSettings!$C$1:$AH$1,0))</f>
        <v>0</v>
      </c>
      <c r="AI408">
        <f>INDEX(NoSettings!$C$2:$AH$7395,MATCH(EPS!$F408,NoSettings!$A$2:$A$7395,0),MATCH(EPS!AI$2,NoSettings!$C$1:$AH$1,0))</f>
        <v>0</v>
      </c>
      <c r="AJ408">
        <f>INDEX(NoSettings!$C$2:$AH$7395,MATCH(EPS!$F408,NoSettings!$A$2:$A$7395,0),MATCH(EPS!AJ$2,NoSettings!$C$1:$AH$1,0))</f>
        <v>0</v>
      </c>
      <c r="AK408">
        <f>INDEX(NoSettings!$C$2:$AH$7395,MATCH(EPS!$F408,NoSettings!$A$2:$A$7395,0),MATCH(EPS!AK$2,NoSettings!$C$1:$AH$1,0))</f>
        <v>0</v>
      </c>
    </row>
    <row r="409" spans="1:37" x14ac:dyDescent="0.35">
      <c r="A409" s="63" t="s">
        <v>7943</v>
      </c>
      <c r="B409" t="s">
        <v>7964</v>
      </c>
      <c r="C409" t="s">
        <v>7945</v>
      </c>
      <c r="D409" t="s">
        <v>7957</v>
      </c>
      <c r="E409" t="s">
        <v>7953</v>
      </c>
      <c r="F409" t="s">
        <v>408</v>
      </c>
      <c r="G409">
        <f>INDEX(NoSettings!$C$2:$AH$7395,MATCH(EPS!$F409,NoSettings!$A$2:$A$7395,0),MATCH(EPS!G$2,NoSettings!$C$1:$AH$1,0))</f>
        <v>0</v>
      </c>
      <c r="H409">
        <f>INDEX(NoSettings!$C$2:$AH$7395,MATCH(EPS!$F409,NoSettings!$A$2:$A$7395,0),MATCH(EPS!H$2,NoSettings!$C$1:$AH$1,0))</f>
        <v>0</v>
      </c>
      <c r="I409">
        <f>INDEX(NoSettings!$C$2:$AH$7395,MATCH(EPS!$F409,NoSettings!$A$2:$A$7395,0),MATCH(EPS!I$2,NoSettings!$C$1:$AH$1,0))</f>
        <v>0</v>
      </c>
      <c r="J409">
        <f>INDEX(NoSettings!$C$2:$AH$7395,MATCH(EPS!$F409,NoSettings!$A$2:$A$7395,0),MATCH(EPS!J$2,NoSettings!$C$1:$AH$1,0))</f>
        <v>0</v>
      </c>
      <c r="K409">
        <f>INDEX(NoSettings!$C$2:$AH$7395,MATCH(EPS!$F409,NoSettings!$A$2:$A$7395,0),MATCH(EPS!K$2,NoSettings!$C$1:$AH$1,0))</f>
        <v>0</v>
      </c>
      <c r="L409">
        <f>INDEX(NoSettings!$C$2:$AH$7395,MATCH(EPS!$F409,NoSettings!$A$2:$A$7395,0),MATCH(EPS!L$2,NoSettings!$C$1:$AH$1,0))</f>
        <v>0</v>
      </c>
      <c r="M409">
        <f>INDEX(NoSettings!$C$2:$AH$7395,MATCH(EPS!$F409,NoSettings!$A$2:$A$7395,0),MATCH(EPS!M$2,NoSettings!$C$1:$AH$1,0))</f>
        <v>0</v>
      </c>
      <c r="N409">
        <f>INDEX(NoSettings!$C$2:$AH$7395,MATCH(EPS!$F409,NoSettings!$A$2:$A$7395,0),MATCH(EPS!N$2,NoSettings!$C$1:$AH$1,0))</f>
        <v>0</v>
      </c>
      <c r="O409">
        <f>INDEX(NoSettings!$C$2:$AH$7395,MATCH(EPS!$F409,NoSettings!$A$2:$A$7395,0),MATCH(EPS!O$2,NoSettings!$C$1:$AH$1,0))</f>
        <v>0</v>
      </c>
      <c r="P409">
        <f>INDEX(NoSettings!$C$2:$AH$7395,MATCH(EPS!$F409,NoSettings!$A$2:$A$7395,0),MATCH(EPS!P$2,NoSettings!$C$1:$AH$1,0))</f>
        <v>0</v>
      </c>
      <c r="Q409">
        <f>INDEX(NoSettings!$C$2:$AH$7395,MATCH(EPS!$F409,NoSettings!$A$2:$A$7395,0),MATCH(EPS!Q$2,NoSettings!$C$1:$AH$1,0))</f>
        <v>0</v>
      </c>
      <c r="R409">
        <f>INDEX(NoSettings!$C$2:$AH$7395,MATCH(EPS!$F409,NoSettings!$A$2:$A$7395,0),MATCH(EPS!R$2,NoSettings!$C$1:$AH$1,0))</f>
        <v>0</v>
      </c>
      <c r="S409">
        <f>INDEX(NoSettings!$C$2:$AH$7395,MATCH(EPS!$F409,NoSettings!$A$2:$A$7395,0),MATCH(EPS!S$2,NoSettings!$C$1:$AH$1,0))</f>
        <v>0</v>
      </c>
      <c r="T409">
        <f>INDEX(NoSettings!$C$2:$AH$7395,MATCH(EPS!$F409,NoSettings!$A$2:$A$7395,0),MATCH(EPS!T$2,NoSettings!$C$1:$AH$1,0))</f>
        <v>0</v>
      </c>
      <c r="U409">
        <f>INDEX(NoSettings!$C$2:$AH$7395,MATCH(EPS!$F409,NoSettings!$A$2:$A$7395,0),MATCH(EPS!U$2,NoSettings!$C$1:$AH$1,0))</f>
        <v>0</v>
      </c>
      <c r="V409">
        <f>INDEX(NoSettings!$C$2:$AH$7395,MATCH(EPS!$F409,NoSettings!$A$2:$A$7395,0),MATCH(EPS!V$2,NoSettings!$C$1:$AH$1,0))</f>
        <v>0</v>
      </c>
      <c r="W409">
        <f>INDEX(NoSettings!$C$2:$AH$7395,MATCH(EPS!$F409,NoSettings!$A$2:$A$7395,0),MATCH(EPS!W$2,NoSettings!$C$1:$AH$1,0))</f>
        <v>0</v>
      </c>
      <c r="X409">
        <f>INDEX(NoSettings!$C$2:$AH$7395,MATCH(EPS!$F409,NoSettings!$A$2:$A$7395,0),MATCH(EPS!X$2,NoSettings!$C$1:$AH$1,0))</f>
        <v>0</v>
      </c>
      <c r="Y409">
        <f>INDEX(NoSettings!$C$2:$AH$7395,MATCH(EPS!$F409,NoSettings!$A$2:$A$7395,0),MATCH(EPS!Y$2,NoSettings!$C$1:$AH$1,0))</f>
        <v>0</v>
      </c>
      <c r="Z409">
        <f>INDEX(NoSettings!$C$2:$AH$7395,MATCH(EPS!$F409,NoSettings!$A$2:$A$7395,0),MATCH(EPS!Z$2,NoSettings!$C$1:$AH$1,0))</f>
        <v>0</v>
      </c>
      <c r="AA409">
        <f>INDEX(NoSettings!$C$2:$AH$7395,MATCH(EPS!$F409,NoSettings!$A$2:$A$7395,0),MATCH(EPS!AA$2,NoSettings!$C$1:$AH$1,0))</f>
        <v>0</v>
      </c>
      <c r="AB409">
        <f>INDEX(NoSettings!$C$2:$AH$7395,MATCH(EPS!$F409,NoSettings!$A$2:$A$7395,0),MATCH(EPS!AB$2,NoSettings!$C$1:$AH$1,0))</f>
        <v>0</v>
      </c>
      <c r="AC409">
        <f>INDEX(NoSettings!$C$2:$AH$7395,MATCH(EPS!$F409,NoSettings!$A$2:$A$7395,0),MATCH(EPS!AC$2,NoSettings!$C$1:$AH$1,0))</f>
        <v>0</v>
      </c>
      <c r="AD409">
        <f>INDEX(NoSettings!$C$2:$AH$7395,MATCH(EPS!$F409,NoSettings!$A$2:$A$7395,0),MATCH(EPS!AD$2,NoSettings!$C$1:$AH$1,0))</f>
        <v>0</v>
      </c>
      <c r="AE409">
        <f>INDEX(NoSettings!$C$2:$AH$7395,MATCH(EPS!$F409,NoSettings!$A$2:$A$7395,0),MATCH(EPS!AE$2,NoSettings!$C$1:$AH$1,0))</f>
        <v>0</v>
      </c>
      <c r="AF409">
        <f>INDEX(NoSettings!$C$2:$AH$7395,MATCH(EPS!$F409,NoSettings!$A$2:$A$7395,0),MATCH(EPS!AF$2,NoSettings!$C$1:$AH$1,0))</f>
        <v>0</v>
      </c>
      <c r="AG409">
        <f>INDEX(NoSettings!$C$2:$AH$7395,MATCH(EPS!$F409,NoSettings!$A$2:$A$7395,0),MATCH(EPS!AG$2,NoSettings!$C$1:$AH$1,0))</f>
        <v>0</v>
      </c>
      <c r="AH409">
        <f>INDEX(NoSettings!$C$2:$AH$7395,MATCH(EPS!$F409,NoSettings!$A$2:$A$7395,0),MATCH(EPS!AH$2,NoSettings!$C$1:$AH$1,0))</f>
        <v>0</v>
      </c>
      <c r="AI409">
        <f>INDEX(NoSettings!$C$2:$AH$7395,MATCH(EPS!$F409,NoSettings!$A$2:$A$7395,0),MATCH(EPS!AI$2,NoSettings!$C$1:$AH$1,0))</f>
        <v>0</v>
      </c>
      <c r="AJ409">
        <f>INDEX(NoSettings!$C$2:$AH$7395,MATCH(EPS!$F409,NoSettings!$A$2:$A$7395,0),MATCH(EPS!AJ$2,NoSettings!$C$1:$AH$1,0))</f>
        <v>0</v>
      </c>
      <c r="AK409">
        <f>INDEX(NoSettings!$C$2:$AH$7395,MATCH(EPS!$F409,NoSettings!$A$2:$A$7395,0),MATCH(EPS!AK$2,NoSettings!$C$1:$AH$1,0))</f>
        <v>0</v>
      </c>
    </row>
    <row r="410" spans="1:37" x14ac:dyDescent="0.35">
      <c r="A410" s="63" t="s">
        <v>7943</v>
      </c>
      <c r="B410" t="s">
        <v>7964</v>
      </c>
      <c r="C410" t="s">
        <v>7945</v>
      </c>
      <c r="D410" t="s">
        <v>7957</v>
      </c>
      <c r="E410" t="s">
        <v>7954</v>
      </c>
      <c r="F410" t="s">
        <v>409</v>
      </c>
      <c r="G410">
        <f>INDEX(NoSettings!$C$2:$AH$7395,MATCH(EPS!$F410,NoSettings!$A$2:$A$7395,0),MATCH(EPS!G$2,NoSettings!$C$1:$AH$1,0))</f>
        <v>0</v>
      </c>
      <c r="H410">
        <f>INDEX(NoSettings!$C$2:$AH$7395,MATCH(EPS!$F410,NoSettings!$A$2:$A$7395,0),MATCH(EPS!H$2,NoSettings!$C$1:$AH$1,0))</f>
        <v>0</v>
      </c>
      <c r="I410">
        <f>INDEX(NoSettings!$C$2:$AH$7395,MATCH(EPS!$F410,NoSettings!$A$2:$A$7395,0),MATCH(EPS!I$2,NoSettings!$C$1:$AH$1,0))</f>
        <v>0</v>
      </c>
      <c r="J410">
        <f>INDEX(NoSettings!$C$2:$AH$7395,MATCH(EPS!$F410,NoSettings!$A$2:$A$7395,0),MATCH(EPS!J$2,NoSettings!$C$1:$AH$1,0))</f>
        <v>0</v>
      </c>
      <c r="K410">
        <f>INDEX(NoSettings!$C$2:$AH$7395,MATCH(EPS!$F410,NoSettings!$A$2:$A$7395,0),MATCH(EPS!K$2,NoSettings!$C$1:$AH$1,0))</f>
        <v>0</v>
      </c>
      <c r="L410">
        <f>INDEX(NoSettings!$C$2:$AH$7395,MATCH(EPS!$F410,NoSettings!$A$2:$A$7395,0),MATCH(EPS!L$2,NoSettings!$C$1:$AH$1,0))</f>
        <v>0</v>
      </c>
      <c r="M410">
        <f>INDEX(NoSettings!$C$2:$AH$7395,MATCH(EPS!$F410,NoSettings!$A$2:$A$7395,0),MATCH(EPS!M$2,NoSettings!$C$1:$AH$1,0))</f>
        <v>0</v>
      </c>
      <c r="N410">
        <f>INDEX(NoSettings!$C$2:$AH$7395,MATCH(EPS!$F410,NoSettings!$A$2:$A$7395,0),MATCH(EPS!N$2,NoSettings!$C$1:$AH$1,0))</f>
        <v>0</v>
      </c>
      <c r="O410">
        <f>INDEX(NoSettings!$C$2:$AH$7395,MATCH(EPS!$F410,NoSettings!$A$2:$A$7395,0),MATCH(EPS!O$2,NoSettings!$C$1:$AH$1,0))</f>
        <v>0</v>
      </c>
      <c r="P410">
        <f>INDEX(NoSettings!$C$2:$AH$7395,MATCH(EPS!$F410,NoSettings!$A$2:$A$7395,0),MATCH(EPS!P$2,NoSettings!$C$1:$AH$1,0))</f>
        <v>0</v>
      </c>
      <c r="Q410">
        <f>INDEX(NoSettings!$C$2:$AH$7395,MATCH(EPS!$F410,NoSettings!$A$2:$A$7395,0),MATCH(EPS!Q$2,NoSettings!$C$1:$AH$1,0))</f>
        <v>0</v>
      </c>
      <c r="R410">
        <f>INDEX(NoSettings!$C$2:$AH$7395,MATCH(EPS!$F410,NoSettings!$A$2:$A$7395,0),MATCH(EPS!R$2,NoSettings!$C$1:$AH$1,0))</f>
        <v>0</v>
      </c>
      <c r="S410">
        <f>INDEX(NoSettings!$C$2:$AH$7395,MATCH(EPS!$F410,NoSettings!$A$2:$A$7395,0),MATCH(EPS!S$2,NoSettings!$C$1:$AH$1,0))</f>
        <v>0</v>
      </c>
      <c r="T410">
        <f>INDEX(NoSettings!$C$2:$AH$7395,MATCH(EPS!$F410,NoSettings!$A$2:$A$7395,0),MATCH(EPS!T$2,NoSettings!$C$1:$AH$1,0))</f>
        <v>0</v>
      </c>
      <c r="U410">
        <f>INDEX(NoSettings!$C$2:$AH$7395,MATCH(EPS!$F410,NoSettings!$A$2:$A$7395,0),MATCH(EPS!U$2,NoSettings!$C$1:$AH$1,0))</f>
        <v>0</v>
      </c>
      <c r="V410">
        <f>INDEX(NoSettings!$C$2:$AH$7395,MATCH(EPS!$F410,NoSettings!$A$2:$A$7395,0),MATCH(EPS!V$2,NoSettings!$C$1:$AH$1,0))</f>
        <v>0</v>
      </c>
      <c r="W410">
        <f>INDEX(NoSettings!$C$2:$AH$7395,MATCH(EPS!$F410,NoSettings!$A$2:$A$7395,0),MATCH(EPS!W$2,NoSettings!$C$1:$AH$1,0))</f>
        <v>0</v>
      </c>
      <c r="X410">
        <f>INDEX(NoSettings!$C$2:$AH$7395,MATCH(EPS!$F410,NoSettings!$A$2:$A$7395,0),MATCH(EPS!X$2,NoSettings!$C$1:$AH$1,0))</f>
        <v>0</v>
      </c>
      <c r="Y410">
        <f>INDEX(NoSettings!$C$2:$AH$7395,MATCH(EPS!$F410,NoSettings!$A$2:$A$7395,0),MATCH(EPS!Y$2,NoSettings!$C$1:$AH$1,0))</f>
        <v>0</v>
      </c>
      <c r="Z410">
        <f>INDEX(NoSettings!$C$2:$AH$7395,MATCH(EPS!$F410,NoSettings!$A$2:$A$7395,0),MATCH(EPS!Z$2,NoSettings!$C$1:$AH$1,0))</f>
        <v>0</v>
      </c>
      <c r="AA410">
        <f>INDEX(NoSettings!$C$2:$AH$7395,MATCH(EPS!$F410,NoSettings!$A$2:$A$7395,0),MATCH(EPS!AA$2,NoSettings!$C$1:$AH$1,0))</f>
        <v>0</v>
      </c>
      <c r="AB410">
        <f>INDEX(NoSettings!$C$2:$AH$7395,MATCH(EPS!$F410,NoSettings!$A$2:$A$7395,0),MATCH(EPS!AB$2,NoSettings!$C$1:$AH$1,0))</f>
        <v>0</v>
      </c>
      <c r="AC410">
        <f>INDEX(NoSettings!$C$2:$AH$7395,MATCH(EPS!$F410,NoSettings!$A$2:$A$7395,0),MATCH(EPS!AC$2,NoSettings!$C$1:$AH$1,0))</f>
        <v>0</v>
      </c>
      <c r="AD410">
        <f>INDEX(NoSettings!$C$2:$AH$7395,MATCH(EPS!$F410,NoSettings!$A$2:$A$7395,0),MATCH(EPS!AD$2,NoSettings!$C$1:$AH$1,0))</f>
        <v>0</v>
      </c>
      <c r="AE410">
        <f>INDEX(NoSettings!$C$2:$AH$7395,MATCH(EPS!$F410,NoSettings!$A$2:$A$7395,0),MATCH(EPS!AE$2,NoSettings!$C$1:$AH$1,0))</f>
        <v>0</v>
      </c>
      <c r="AF410">
        <f>INDEX(NoSettings!$C$2:$AH$7395,MATCH(EPS!$F410,NoSettings!$A$2:$A$7395,0),MATCH(EPS!AF$2,NoSettings!$C$1:$AH$1,0))</f>
        <v>0</v>
      </c>
      <c r="AG410">
        <f>INDEX(NoSettings!$C$2:$AH$7395,MATCH(EPS!$F410,NoSettings!$A$2:$A$7395,0),MATCH(EPS!AG$2,NoSettings!$C$1:$AH$1,0))</f>
        <v>0</v>
      </c>
      <c r="AH410">
        <f>INDEX(NoSettings!$C$2:$AH$7395,MATCH(EPS!$F410,NoSettings!$A$2:$A$7395,0),MATCH(EPS!AH$2,NoSettings!$C$1:$AH$1,0))</f>
        <v>0</v>
      </c>
      <c r="AI410">
        <f>INDEX(NoSettings!$C$2:$AH$7395,MATCH(EPS!$F410,NoSettings!$A$2:$A$7395,0),MATCH(EPS!AI$2,NoSettings!$C$1:$AH$1,0))</f>
        <v>0</v>
      </c>
      <c r="AJ410">
        <f>INDEX(NoSettings!$C$2:$AH$7395,MATCH(EPS!$F410,NoSettings!$A$2:$A$7395,0),MATCH(EPS!AJ$2,NoSettings!$C$1:$AH$1,0))</f>
        <v>0</v>
      </c>
      <c r="AK410">
        <f>INDEX(NoSettings!$C$2:$AH$7395,MATCH(EPS!$F410,NoSettings!$A$2:$A$7395,0),MATCH(EPS!AK$2,NoSettings!$C$1:$AH$1,0))</f>
        <v>0</v>
      </c>
    </row>
    <row r="411" spans="1:37" x14ac:dyDescent="0.35">
      <c r="A411" s="63" t="s">
        <v>7943</v>
      </c>
      <c r="B411" t="s">
        <v>7964</v>
      </c>
      <c r="C411" t="s">
        <v>7945</v>
      </c>
      <c r="D411" t="s">
        <v>7957</v>
      </c>
      <c r="E411" t="s">
        <v>7955</v>
      </c>
      <c r="F411" t="s">
        <v>410</v>
      </c>
      <c r="G411">
        <f>INDEX(NoSettings!$C$2:$AH$7395,MATCH(EPS!$F411,NoSettings!$A$2:$A$7395,0),MATCH(EPS!G$2,NoSettings!$C$1:$AH$1,0))</f>
        <v>0</v>
      </c>
      <c r="H411">
        <f>INDEX(NoSettings!$C$2:$AH$7395,MATCH(EPS!$F411,NoSettings!$A$2:$A$7395,0),MATCH(EPS!H$2,NoSettings!$C$1:$AH$1,0))</f>
        <v>0</v>
      </c>
      <c r="I411">
        <f>INDEX(NoSettings!$C$2:$AH$7395,MATCH(EPS!$F411,NoSettings!$A$2:$A$7395,0),MATCH(EPS!I$2,NoSettings!$C$1:$AH$1,0))</f>
        <v>0</v>
      </c>
      <c r="J411">
        <f>INDEX(NoSettings!$C$2:$AH$7395,MATCH(EPS!$F411,NoSettings!$A$2:$A$7395,0),MATCH(EPS!J$2,NoSettings!$C$1:$AH$1,0))</f>
        <v>0</v>
      </c>
      <c r="K411">
        <f>INDEX(NoSettings!$C$2:$AH$7395,MATCH(EPS!$F411,NoSettings!$A$2:$A$7395,0),MATCH(EPS!K$2,NoSettings!$C$1:$AH$1,0))</f>
        <v>0</v>
      </c>
      <c r="L411">
        <f>INDEX(NoSettings!$C$2:$AH$7395,MATCH(EPS!$F411,NoSettings!$A$2:$A$7395,0),MATCH(EPS!L$2,NoSettings!$C$1:$AH$1,0))</f>
        <v>0</v>
      </c>
      <c r="M411">
        <f>INDEX(NoSettings!$C$2:$AH$7395,MATCH(EPS!$F411,NoSettings!$A$2:$A$7395,0),MATCH(EPS!M$2,NoSettings!$C$1:$AH$1,0))</f>
        <v>0</v>
      </c>
      <c r="N411">
        <f>INDEX(NoSettings!$C$2:$AH$7395,MATCH(EPS!$F411,NoSettings!$A$2:$A$7395,0),MATCH(EPS!N$2,NoSettings!$C$1:$AH$1,0))</f>
        <v>0</v>
      </c>
      <c r="O411">
        <f>INDEX(NoSettings!$C$2:$AH$7395,MATCH(EPS!$F411,NoSettings!$A$2:$A$7395,0),MATCH(EPS!O$2,NoSettings!$C$1:$AH$1,0))</f>
        <v>0</v>
      </c>
      <c r="P411">
        <f>INDEX(NoSettings!$C$2:$AH$7395,MATCH(EPS!$F411,NoSettings!$A$2:$A$7395,0),MATCH(EPS!P$2,NoSettings!$C$1:$AH$1,0))</f>
        <v>0</v>
      </c>
      <c r="Q411">
        <f>INDEX(NoSettings!$C$2:$AH$7395,MATCH(EPS!$F411,NoSettings!$A$2:$A$7395,0),MATCH(EPS!Q$2,NoSettings!$C$1:$AH$1,0))</f>
        <v>0</v>
      </c>
      <c r="R411">
        <f>INDEX(NoSettings!$C$2:$AH$7395,MATCH(EPS!$F411,NoSettings!$A$2:$A$7395,0),MATCH(EPS!R$2,NoSettings!$C$1:$AH$1,0))</f>
        <v>0</v>
      </c>
      <c r="S411">
        <f>INDEX(NoSettings!$C$2:$AH$7395,MATCH(EPS!$F411,NoSettings!$A$2:$A$7395,0),MATCH(EPS!S$2,NoSettings!$C$1:$AH$1,0))</f>
        <v>0</v>
      </c>
      <c r="T411">
        <f>INDEX(NoSettings!$C$2:$AH$7395,MATCH(EPS!$F411,NoSettings!$A$2:$A$7395,0),MATCH(EPS!T$2,NoSettings!$C$1:$AH$1,0))</f>
        <v>0</v>
      </c>
      <c r="U411">
        <f>INDEX(NoSettings!$C$2:$AH$7395,MATCH(EPS!$F411,NoSettings!$A$2:$A$7395,0),MATCH(EPS!U$2,NoSettings!$C$1:$AH$1,0))</f>
        <v>0</v>
      </c>
      <c r="V411">
        <f>INDEX(NoSettings!$C$2:$AH$7395,MATCH(EPS!$F411,NoSettings!$A$2:$A$7395,0),MATCH(EPS!V$2,NoSettings!$C$1:$AH$1,0))</f>
        <v>0</v>
      </c>
      <c r="W411">
        <f>INDEX(NoSettings!$C$2:$AH$7395,MATCH(EPS!$F411,NoSettings!$A$2:$A$7395,0),MATCH(EPS!W$2,NoSettings!$C$1:$AH$1,0))</f>
        <v>0</v>
      </c>
      <c r="X411">
        <f>INDEX(NoSettings!$C$2:$AH$7395,MATCH(EPS!$F411,NoSettings!$A$2:$A$7395,0),MATCH(EPS!X$2,NoSettings!$C$1:$AH$1,0))</f>
        <v>0</v>
      </c>
      <c r="Y411">
        <f>INDEX(NoSettings!$C$2:$AH$7395,MATCH(EPS!$F411,NoSettings!$A$2:$A$7395,0),MATCH(EPS!Y$2,NoSettings!$C$1:$AH$1,0))</f>
        <v>0</v>
      </c>
      <c r="Z411">
        <f>INDEX(NoSettings!$C$2:$AH$7395,MATCH(EPS!$F411,NoSettings!$A$2:$A$7395,0),MATCH(EPS!Z$2,NoSettings!$C$1:$AH$1,0))</f>
        <v>0</v>
      </c>
      <c r="AA411">
        <f>INDEX(NoSettings!$C$2:$AH$7395,MATCH(EPS!$F411,NoSettings!$A$2:$A$7395,0),MATCH(EPS!AA$2,NoSettings!$C$1:$AH$1,0))</f>
        <v>0</v>
      </c>
      <c r="AB411">
        <f>INDEX(NoSettings!$C$2:$AH$7395,MATCH(EPS!$F411,NoSettings!$A$2:$A$7395,0),MATCH(EPS!AB$2,NoSettings!$C$1:$AH$1,0))</f>
        <v>0</v>
      </c>
      <c r="AC411">
        <f>INDEX(NoSettings!$C$2:$AH$7395,MATCH(EPS!$F411,NoSettings!$A$2:$A$7395,0),MATCH(EPS!AC$2,NoSettings!$C$1:$AH$1,0))</f>
        <v>0</v>
      </c>
      <c r="AD411">
        <f>INDEX(NoSettings!$C$2:$AH$7395,MATCH(EPS!$F411,NoSettings!$A$2:$A$7395,0),MATCH(EPS!AD$2,NoSettings!$C$1:$AH$1,0))</f>
        <v>0</v>
      </c>
      <c r="AE411">
        <f>INDEX(NoSettings!$C$2:$AH$7395,MATCH(EPS!$F411,NoSettings!$A$2:$A$7395,0),MATCH(EPS!AE$2,NoSettings!$C$1:$AH$1,0))</f>
        <v>0</v>
      </c>
      <c r="AF411">
        <f>INDEX(NoSettings!$C$2:$AH$7395,MATCH(EPS!$F411,NoSettings!$A$2:$A$7395,0),MATCH(EPS!AF$2,NoSettings!$C$1:$AH$1,0))</f>
        <v>0</v>
      </c>
      <c r="AG411">
        <f>INDEX(NoSettings!$C$2:$AH$7395,MATCH(EPS!$F411,NoSettings!$A$2:$A$7395,0),MATCH(EPS!AG$2,NoSettings!$C$1:$AH$1,0))</f>
        <v>0</v>
      </c>
      <c r="AH411">
        <f>INDEX(NoSettings!$C$2:$AH$7395,MATCH(EPS!$F411,NoSettings!$A$2:$A$7395,0),MATCH(EPS!AH$2,NoSettings!$C$1:$AH$1,0))</f>
        <v>0</v>
      </c>
      <c r="AI411">
        <f>INDEX(NoSettings!$C$2:$AH$7395,MATCH(EPS!$F411,NoSettings!$A$2:$A$7395,0),MATCH(EPS!AI$2,NoSettings!$C$1:$AH$1,0))</f>
        <v>0</v>
      </c>
      <c r="AJ411">
        <f>INDEX(NoSettings!$C$2:$AH$7395,MATCH(EPS!$F411,NoSettings!$A$2:$A$7395,0),MATCH(EPS!AJ$2,NoSettings!$C$1:$AH$1,0))</f>
        <v>0</v>
      </c>
      <c r="AK411">
        <f>INDEX(NoSettings!$C$2:$AH$7395,MATCH(EPS!$F411,NoSettings!$A$2:$A$7395,0),MATCH(EPS!AK$2,NoSettings!$C$1:$AH$1,0))</f>
        <v>0</v>
      </c>
    </row>
    <row r="412" spans="1:37" x14ac:dyDescent="0.35">
      <c r="A412" s="63" t="s">
        <v>7943</v>
      </c>
      <c r="B412" t="s">
        <v>7964</v>
      </c>
      <c r="C412" t="s">
        <v>7945</v>
      </c>
      <c r="D412" t="s">
        <v>7957</v>
      </c>
      <c r="E412" t="s">
        <v>7956</v>
      </c>
      <c r="F412" t="s">
        <v>411</v>
      </c>
      <c r="G412">
        <f>INDEX(NoSettings!$C$2:$AH$7395,MATCH(EPS!$F412,NoSettings!$A$2:$A$7395,0),MATCH(EPS!G$2,NoSettings!$C$1:$AH$1,0))</f>
        <v>0</v>
      </c>
      <c r="H412">
        <f>INDEX(NoSettings!$C$2:$AH$7395,MATCH(EPS!$F412,NoSettings!$A$2:$A$7395,0),MATCH(EPS!H$2,NoSettings!$C$1:$AH$1,0))</f>
        <v>0</v>
      </c>
      <c r="I412">
        <f>INDEX(NoSettings!$C$2:$AH$7395,MATCH(EPS!$F412,NoSettings!$A$2:$A$7395,0),MATCH(EPS!I$2,NoSettings!$C$1:$AH$1,0))</f>
        <v>0</v>
      </c>
      <c r="J412">
        <f>INDEX(NoSettings!$C$2:$AH$7395,MATCH(EPS!$F412,NoSettings!$A$2:$A$7395,0),MATCH(EPS!J$2,NoSettings!$C$1:$AH$1,0))</f>
        <v>0</v>
      </c>
      <c r="K412">
        <f>INDEX(NoSettings!$C$2:$AH$7395,MATCH(EPS!$F412,NoSettings!$A$2:$A$7395,0),MATCH(EPS!K$2,NoSettings!$C$1:$AH$1,0))</f>
        <v>0</v>
      </c>
      <c r="L412">
        <f>INDEX(NoSettings!$C$2:$AH$7395,MATCH(EPS!$F412,NoSettings!$A$2:$A$7395,0),MATCH(EPS!L$2,NoSettings!$C$1:$AH$1,0))</f>
        <v>0</v>
      </c>
      <c r="M412">
        <f>INDEX(NoSettings!$C$2:$AH$7395,MATCH(EPS!$F412,NoSettings!$A$2:$A$7395,0),MATCH(EPS!M$2,NoSettings!$C$1:$AH$1,0))</f>
        <v>0</v>
      </c>
      <c r="N412">
        <f>INDEX(NoSettings!$C$2:$AH$7395,MATCH(EPS!$F412,NoSettings!$A$2:$A$7395,0),MATCH(EPS!N$2,NoSettings!$C$1:$AH$1,0))</f>
        <v>0</v>
      </c>
      <c r="O412">
        <f>INDEX(NoSettings!$C$2:$AH$7395,MATCH(EPS!$F412,NoSettings!$A$2:$A$7395,0),MATCH(EPS!O$2,NoSettings!$C$1:$AH$1,0))</f>
        <v>0</v>
      </c>
      <c r="P412">
        <f>INDEX(NoSettings!$C$2:$AH$7395,MATCH(EPS!$F412,NoSettings!$A$2:$A$7395,0),MATCH(EPS!P$2,NoSettings!$C$1:$AH$1,0))</f>
        <v>0</v>
      </c>
      <c r="Q412">
        <f>INDEX(NoSettings!$C$2:$AH$7395,MATCH(EPS!$F412,NoSettings!$A$2:$A$7395,0),MATCH(EPS!Q$2,NoSettings!$C$1:$AH$1,0))</f>
        <v>0</v>
      </c>
      <c r="R412">
        <f>INDEX(NoSettings!$C$2:$AH$7395,MATCH(EPS!$F412,NoSettings!$A$2:$A$7395,0),MATCH(EPS!R$2,NoSettings!$C$1:$AH$1,0))</f>
        <v>0</v>
      </c>
      <c r="S412">
        <f>INDEX(NoSettings!$C$2:$AH$7395,MATCH(EPS!$F412,NoSettings!$A$2:$A$7395,0),MATCH(EPS!S$2,NoSettings!$C$1:$AH$1,0))</f>
        <v>0</v>
      </c>
      <c r="T412">
        <f>INDEX(NoSettings!$C$2:$AH$7395,MATCH(EPS!$F412,NoSettings!$A$2:$A$7395,0),MATCH(EPS!T$2,NoSettings!$C$1:$AH$1,0))</f>
        <v>0</v>
      </c>
      <c r="U412">
        <f>INDEX(NoSettings!$C$2:$AH$7395,MATCH(EPS!$F412,NoSettings!$A$2:$A$7395,0),MATCH(EPS!U$2,NoSettings!$C$1:$AH$1,0))</f>
        <v>0</v>
      </c>
      <c r="V412">
        <f>INDEX(NoSettings!$C$2:$AH$7395,MATCH(EPS!$F412,NoSettings!$A$2:$A$7395,0),MATCH(EPS!V$2,NoSettings!$C$1:$AH$1,0))</f>
        <v>0</v>
      </c>
      <c r="W412">
        <f>INDEX(NoSettings!$C$2:$AH$7395,MATCH(EPS!$F412,NoSettings!$A$2:$A$7395,0),MATCH(EPS!W$2,NoSettings!$C$1:$AH$1,0))</f>
        <v>0</v>
      </c>
      <c r="X412">
        <f>INDEX(NoSettings!$C$2:$AH$7395,MATCH(EPS!$F412,NoSettings!$A$2:$A$7395,0),MATCH(EPS!X$2,NoSettings!$C$1:$AH$1,0))</f>
        <v>0</v>
      </c>
      <c r="Y412">
        <f>INDEX(NoSettings!$C$2:$AH$7395,MATCH(EPS!$F412,NoSettings!$A$2:$A$7395,0),MATCH(EPS!Y$2,NoSettings!$C$1:$AH$1,0))</f>
        <v>0</v>
      </c>
      <c r="Z412">
        <f>INDEX(NoSettings!$C$2:$AH$7395,MATCH(EPS!$F412,NoSettings!$A$2:$A$7395,0),MATCH(EPS!Z$2,NoSettings!$C$1:$AH$1,0))</f>
        <v>0</v>
      </c>
      <c r="AA412">
        <f>INDEX(NoSettings!$C$2:$AH$7395,MATCH(EPS!$F412,NoSettings!$A$2:$A$7395,0),MATCH(EPS!AA$2,NoSettings!$C$1:$AH$1,0))</f>
        <v>0</v>
      </c>
      <c r="AB412">
        <f>INDEX(NoSettings!$C$2:$AH$7395,MATCH(EPS!$F412,NoSettings!$A$2:$A$7395,0),MATCH(EPS!AB$2,NoSettings!$C$1:$AH$1,0))</f>
        <v>0</v>
      </c>
      <c r="AC412">
        <f>INDEX(NoSettings!$C$2:$AH$7395,MATCH(EPS!$F412,NoSettings!$A$2:$A$7395,0),MATCH(EPS!AC$2,NoSettings!$C$1:$AH$1,0))</f>
        <v>0</v>
      </c>
      <c r="AD412">
        <f>INDEX(NoSettings!$C$2:$AH$7395,MATCH(EPS!$F412,NoSettings!$A$2:$A$7395,0),MATCH(EPS!AD$2,NoSettings!$C$1:$AH$1,0))</f>
        <v>0</v>
      </c>
      <c r="AE412">
        <f>INDEX(NoSettings!$C$2:$AH$7395,MATCH(EPS!$F412,NoSettings!$A$2:$A$7395,0),MATCH(EPS!AE$2,NoSettings!$C$1:$AH$1,0))</f>
        <v>0</v>
      </c>
      <c r="AF412">
        <f>INDEX(NoSettings!$C$2:$AH$7395,MATCH(EPS!$F412,NoSettings!$A$2:$A$7395,0),MATCH(EPS!AF$2,NoSettings!$C$1:$AH$1,0))</f>
        <v>0</v>
      </c>
      <c r="AG412">
        <f>INDEX(NoSettings!$C$2:$AH$7395,MATCH(EPS!$F412,NoSettings!$A$2:$A$7395,0),MATCH(EPS!AG$2,NoSettings!$C$1:$AH$1,0))</f>
        <v>0</v>
      </c>
      <c r="AH412">
        <f>INDEX(NoSettings!$C$2:$AH$7395,MATCH(EPS!$F412,NoSettings!$A$2:$A$7395,0),MATCH(EPS!AH$2,NoSettings!$C$1:$AH$1,0))</f>
        <v>0</v>
      </c>
      <c r="AI412">
        <f>INDEX(NoSettings!$C$2:$AH$7395,MATCH(EPS!$F412,NoSettings!$A$2:$A$7395,0),MATCH(EPS!AI$2,NoSettings!$C$1:$AH$1,0))</f>
        <v>0</v>
      </c>
      <c r="AJ412">
        <f>INDEX(NoSettings!$C$2:$AH$7395,MATCH(EPS!$F412,NoSettings!$A$2:$A$7395,0),MATCH(EPS!AJ$2,NoSettings!$C$1:$AH$1,0))</f>
        <v>0</v>
      </c>
      <c r="AK412">
        <f>INDEX(NoSettings!$C$2:$AH$7395,MATCH(EPS!$F412,NoSettings!$A$2:$A$7395,0),MATCH(EPS!AK$2,NoSettings!$C$1:$AH$1,0))</f>
        <v>0</v>
      </c>
    </row>
    <row r="413" spans="1:37" x14ac:dyDescent="0.35">
      <c r="A413" s="63" t="s">
        <v>7943</v>
      </c>
      <c r="B413" t="s">
        <v>7964</v>
      </c>
      <c r="C413" t="s">
        <v>7945</v>
      </c>
      <c r="D413" t="s">
        <v>7958</v>
      </c>
      <c r="E413" t="s">
        <v>7947</v>
      </c>
      <c r="F413" t="s">
        <v>412</v>
      </c>
      <c r="G413">
        <f>INDEX(NoSettings!$C$2:$AH$7395,MATCH(EPS!$F413,NoSettings!$A$2:$A$7395,0),MATCH(EPS!G$2,NoSettings!$C$1:$AH$1,0))</f>
        <v>0</v>
      </c>
      <c r="H413">
        <f>INDEX(NoSettings!$C$2:$AH$7395,MATCH(EPS!$F413,NoSettings!$A$2:$A$7395,0),MATCH(EPS!H$2,NoSettings!$C$1:$AH$1,0))</f>
        <v>0</v>
      </c>
      <c r="I413">
        <f>INDEX(NoSettings!$C$2:$AH$7395,MATCH(EPS!$F413,NoSettings!$A$2:$A$7395,0),MATCH(EPS!I$2,NoSettings!$C$1:$AH$1,0))</f>
        <v>0</v>
      </c>
      <c r="J413">
        <f>INDEX(NoSettings!$C$2:$AH$7395,MATCH(EPS!$F413,NoSettings!$A$2:$A$7395,0),MATCH(EPS!J$2,NoSettings!$C$1:$AH$1,0))</f>
        <v>0</v>
      </c>
      <c r="K413">
        <f>INDEX(NoSettings!$C$2:$AH$7395,MATCH(EPS!$F413,NoSettings!$A$2:$A$7395,0),MATCH(EPS!K$2,NoSettings!$C$1:$AH$1,0))</f>
        <v>0</v>
      </c>
      <c r="L413">
        <f>INDEX(NoSettings!$C$2:$AH$7395,MATCH(EPS!$F413,NoSettings!$A$2:$A$7395,0),MATCH(EPS!L$2,NoSettings!$C$1:$AH$1,0))</f>
        <v>0</v>
      </c>
      <c r="M413">
        <f>INDEX(NoSettings!$C$2:$AH$7395,MATCH(EPS!$F413,NoSettings!$A$2:$A$7395,0),MATCH(EPS!M$2,NoSettings!$C$1:$AH$1,0))</f>
        <v>0</v>
      </c>
      <c r="N413">
        <f>INDEX(NoSettings!$C$2:$AH$7395,MATCH(EPS!$F413,NoSettings!$A$2:$A$7395,0),MATCH(EPS!N$2,NoSettings!$C$1:$AH$1,0))</f>
        <v>0</v>
      </c>
      <c r="O413">
        <f>INDEX(NoSettings!$C$2:$AH$7395,MATCH(EPS!$F413,NoSettings!$A$2:$A$7395,0),MATCH(EPS!O$2,NoSettings!$C$1:$AH$1,0))</f>
        <v>0</v>
      </c>
      <c r="P413">
        <f>INDEX(NoSettings!$C$2:$AH$7395,MATCH(EPS!$F413,NoSettings!$A$2:$A$7395,0),MATCH(EPS!P$2,NoSettings!$C$1:$AH$1,0))</f>
        <v>0</v>
      </c>
      <c r="Q413">
        <f>INDEX(NoSettings!$C$2:$AH$7395,MATCH(EPS!$F413,NoSettings!$A$2:$A$7395,0),MATCH(EPS!Q$2,NoSettings!$C$1:$AH$1,0))</f>
        <v>0</v>
      </c>
      <c r="R413">
        <f>INDEX(NoSettings!$C$2:$AH$7395,MATCH(EPS!$F413,NoSettings!$A$2:$A$7395,0),MATCH(EPS!R$2,NoSettings!$C$1:$AH$1,0))</f>
        <v>0</v>
      </c>
      <c r="S413">
        <f>INDEX(NoSettings!$C$2:$AH$7395,MATCH(EPS!$F413,NoSettings!$A$2:$A$7395,0),MATCH(EPS!S$2,NoSettings!$C$1:$AH$1,0))</f>
        <v>0</v>
      </c>
      <c r="T413">
        <f>INDEX(NoSettings!$C$2:$AH$7395,MATCH(EPS!$F413,NoSettings!$A$2:$A$7395,0),MATCH(EPS!T$2,NoSettings!$C$1:$AH$1,0))</f>
        <v>0</v>
      </c>
      <c r="U413">
        <f>INDEX(NoSettings!$C$2:$AH$7395,MATCH(EPS!$F413,NoSettings!$A$2:$A$7395,0),MATCH(EPS!U$2,NoSettings!$C$1:$AH$1,0))</f>
        <v>0</v>
      </c>
      <c r="V413">
        <f>INDEX(NoSettings!$C$2:$AH$7395,MATCH(EPS!$F413,NoSettings!$A$2:$A$7395,0),MATCH(EPS!V$2,NoSettings!$C$1:$AH$1,0))</f>
        <v>0</v>
      </c>
      <c r="W413">
        <f>INDEX(NoSettings!$C$2:$AH$7395,MATCH(EPS!$F413,NoSettings!$A$2:$A$7395,0),MATCH(EPS!W$2,NoSettings!$C$1:$AH$1,0))</f>
        <v>0</v>
      </c>
      <c r="X413">
        <f>INDEX(NoSettings!$C$2:$AH$7395,MATCH(EPS!$F413,NoSettings!$A$2:$A$7395,0),MATCH(EPS!X$2,NoSettings!$C$1:$AH$1,0))</f>
        <v>0</v>
      </c>
      <c r="Y413">
        <f>INDEX(NoSettings!$C$2:$AH$7395,MATCH(EPS!$F413,NoSettings!$A$2:$A$7395,0),MATCH(EPS!Y$2,NoSettings!$C$1:$AH$1,0))</f>
        <v>0</v>
      </c>
      <c r="Z413">
        <f>INDEX(NoSettings!$C$2:$AH$7395,MATCH(EPS!$F413,NoSettings!$A$2:$A$7395,0),MATCH(EPS!Z$2,NoSettings!$C$1:$AH$1,0))</f>
        <v>0</v>
      </c>
      <c r="AA413">
        <f>INDEX(NoSettings!$C$2:$AH$7395,MATCH(EPS!$F413,NoSettings!$A$2:$A$7395,0),MATCH(EPS!AA$2,NoSettings!$C$1:$AH$1,0))</f>
        <v>0</v>
      </c>
      <c r="AB413">
        <f>INDEX(NoSettings!$C$2:$AH$7395,MATCH(EPS!$F413,NoSettings!$A$2:$A$7395,0),MATCH(EPS!AB$2,NoSettings!$C$1:$AH$1,0))</f>
        <v>0</v>
      </c>
      <c r="AC413">
        <f>INDEX(NoSettings!$C$2:$AH$7395,MATCH(EPS!$F413,NoSettings!$A$2:$A$7395,0),MATCH(EPS!AC$2,NoSettings!$C$1:$AH$1,0))</f>
        <v>0</v>
      </c>
      <c r="AD413">
        <f>INDEX(NoSettings!$C$2:$AH$7395,MATCH(EPS!$F413,NoSettings!$A$2:$A$7395,0),MATCH(EPS!AD$2,NoSettings!$C$1:$AH$1,0))</f>
        <v>0</v>
      </c>
      <c r="AE413">
        <f>INDEX(NoSettings!$C$2:$AH$7395,MATCH(EPS!$F413,NoSettings!$A$2:$A$7395,0),MATCH(EPS!AE$2,NoSettings!$C$1:$AH$1,0))</f>
        <v>0</v>
      </c>
      <c r="AF413">
        <f>INDEX(NoSettings!$C$2:$AH$7395,MATCH(EPS!$F413,NoSettings!$A$2:$A$7395,0),MATCH(EPS!AF$2,NoSettings!$C$1:$AH$1,0))</f>
        <v>0</v>
      </c>
      <c r="AG413">
        <f>INDEX(NoSettings!$C$2:$AH$7395,MATCH(EPS!$F413,NoSettings!$A$2:$A$7395,0),MATCH(EPS!AG$2,NoSettings!$C$1:$AH$1,0))</f>
        <v>0</v>
      </c>
      <c r="AH413">
        <f>INDEX(NoSettings!$C$2:$AH$7395,MATCH(EPS!$F413,NoSettings!$A$2:$A$7395,0),MATCH(EPS!AH$2,NoSettings!$C$1:$AH$1,0))</f>
        <v>0</v>
      </c>
      <c r="AI413">
        <f>INDEX(NoSettings!$C$2:$AH$7395,MATCH(EPS!$F413,NoSettings!$A$2:$A$7395,0),MATCH(EPS!AI$2,NoSettings!$C$1:$AH$1,0))</f>
        <v>0</v>
      </c>
      <c r="AJ413">
        <f>INDEX(NoSettings!$C$2:$AH$7395,MATCH(EPS!$F413,NoSettings!$A$2:$A$7395,0),MATCH(EPS!AJ$2,NoSettings!$C$1:$AH$1,0))</f>
        <v>0</v>
      </c>
      <c r="AK413">
        <f>INDEX(NoSettings!$C$2:$AH$7395,MATCH(EPS!$F413,NoSettings!$A$2:$A$7395,0),MATCH(EPS!AK$2,NoSettings!$C$1:$AH$1,0))</f>
        <v>0</v>
      </c>
    </row>
    <row r="414" spans="1:37" x14ac:dyDescent="0.35">
      <c r="A414" s="63" t="s">
        <v>7943</v>
      </c>
      <c r="B414" t="s">
        <v>7964</v>
      </c>
      <c r="C414" t="s">
        <v>7945</v>
      </c>
      <c r="D414" t="s">
        <v>7958</v>
      </c>
      <c r="E414" t="s">
        <v>7948</v>
      </c>
      <c r="F414" t="s">
        <v>413</v>
      </c>
      <c r="G414">
        <f>INDEX(NoSettings!$C$2:$AH$7395,MATCH(EPS!$F414,NoSettings!$A$2:$A$7395,0),MATCH(EPS!G$2,NoSettings!$C$1:$AH$1,0))</f>
        <v>0</v>
      </c>
      <c r="H414">
        <f>INDEX(NoSettings!$C$2:$AH$7395,MATCH(EPS!$F414,NoSettings!$A$2:$A$7395,0),MATCH(EPS!H$2,NoSettings!$C$1:$AH$1,0))</f>
        <v>0</v>
      </c>
      <c r="I414">
        <f>INDEX(NoSettings!$C$2:$AH$7395,MATCH(EPS!$F414,NoSettings!$A$2:$A$7395,0),MATCH(EPS!I$2,NoSettings!$C$1:$AH$1,0))</f>
        <v>0</v>
      </c>
      <c r="J414">
        <f>INDEX(NoSettings!$C$2:$AH$7395,MATCH(EPS!$F414,NoSettings!$A$2:$A$7395,0),MATCH(EPS!J$2,NoSettings!$C$1:$AH$1,0))</f>
        <v>0</v>
      </c>
      <c r="K414">
        <f>INDEX(NoSettings!$C$2:$AH$7395,MATCH(EPS!$F414,NoSettings!$A$2:$A$7395,0),MATCH(EPS!K$2,NoSettings!$C$1:$AH$1,0))</f>
        <v>0</v>
      </c>
      <c r="L414">
        <f>INDEX(NoSettings!$C$2:$AH$7395,MATCH(EPS!$F414,NoSettings!$A$2:$A$7395,0),MATCH(EPS!L$2,NoSettings!$C$1:$AH$1,0))</f>
        <v>0</v>
      </c>
      <c r="M414">
        <f>INDEX(NoSettings!$C$2:$AH$7395,MATCH(EPS!$F414,NoSettings!$A$2:$A$7395,0),MATCH(EPS!M$2,NoSettings!$C$1:$AH$1,0))</f>
        <v>0</v>
      </c>
      <c r="N414">
        <f>INDEX(NoSettings!$C$2:$AH$7395,MATCH(EPS!$F414,NoSettings!$A$2:$A$7395,0),MATCH(EPS!N$2,NoSettings!$C$1:$AH$1,0))</f>
        <v>0</v>
      </c>
      <c r="O414">
        <f>INDEX(NoSettings!$C$2:$AH$7395,MATCH(EPS!$F414,NoSettings!$A$2:$A$7395,0),MATCH(EPS!O$2,NoSettings!$C$1:$AH$1,0))</f>
        <v>0</v>
      </c>
      <c r="P414">
        <f>INDEX(NoSettings!$C$2:$AH$7395,MATCH(EPS!$F414,NoSettings!$A$2:$A$7395,0),MATCH(EPS!P$2,NoSettings!$C$1:$AH$1,0))</f>
        <v>0</v>
      </c>
      <c r="Q414">
        <f>INDEX(NoSettings!$C$2:$AH$7395,MATCH(EPS!$F414,NoSettings!$A$2:$A$7395,0),MATCH(EPS!Q$2,NoSettings!$C$1:$AH$1,0))</f>
        <v>0</v>
      </c>
      <c r="R414">
        <f>INDEX(NoSettings!$C$2:$AH$7395,MATCH(EPS!$F414,NoSettings!$A$2:$A$7395,0),MATCH(EPS!R$2,NoSettings!$C$1:$AH$1,0))</f>
        <v>0</v>
      </c>
      <c r="S414">
        <f>INDEX(NoSettings!$C$2:$AH$7395,MATCH(EPS!$F414,NoSettings!$A$2:$A$7395,0),MATCH(EPS!S$2,NoSettings!$C$1:$AH$1,0))</f>
        <v>0</v>
      </c>
      <c r="T414">
        <f>INDEX(NoSettings!$C$2:$AH$7395,MATCH(EPS!$F414,NoSettings!$A$2:$A$7395,0),MATCH(EPS!T$2,NoSettings!$C$1:$AH$1,0))</f>
        <v>0</v>
      </c>
      <c r="U414">
        <f>INDEX(NoSettings!$C$2:$AH$7395,MATCH(EPS!$F414,NoSettings!$A$2:$A$7395,0),MATCH(EPS!U$2,NoSettings!$C$1:$AH$1,0))</f>
        <v>0</v>
      </c>
      <c r="V414">
        <f>INDEX(NoSettings!$C$2:$AH$7395,MATCH(EPS!$F414,NoSettings!$A$2:$A$7395,0),MATCH(EPS!V$2,NoSettings!$C$1:$AH$1,0))</f>
        <v>0</v>
      </c>
      <c r="W414">
        <f>INDEX(NoSettings!$C$2:$AH$7395,MATCH(EPS!$F414,NoSettings!$A$2:$A$7395,0),MATCH(EPS!W$2,NoSettings!$C$1:$AH$1,0))</f>
        <v>0</v>
      </c>
      <c r="X414">
        <f>INDEX(NoSettings!$C$2:$AH$7395,MATCH(EPS!$F414,NoSettings!$A$2:$A$7395,0),MATCH(EPS!X$2,NoSettings!$C$1:$AH$1,0))</f>
        <v>0</v>
      </c>
      <c r="Y414">
        <f>INDEX(NoSettings!$C$2:$AH$7395,MATCH(EPS!$F414,NoSettings!$A$2:$A$7395,0),MATCH(EPS!Y$2,NoSettings!$C$1:$AH$1,0))</f>
        <v>0</v>
      </c>
      <c r="Z414">
        <f>INDEX(NoSettings!$C$2:$AH$7395,MATCH(EPS!$F414,NoSettings!$A$2:$A$7395,0),MATCH(EPS!Z$2,NoSettings!$C$1:$AH$1,0))</f>
        <v>0</v>
      </c>
      <c r="AA414">
        <f>INDEX(NoSettings!$C$2:$AH$7395,MATCH(EPS!$F414,NoSettings!$A$2:$A$7395,0),MATCH(EPS!AA$2,NoSettings!$C$1:$AH$1,0))</f>
        <v>0</v>
      </c>
      <c r="AB414">
        <f>INDEX(NoSettings!$C$2:$AH$7395,MATCH(EPS!$F414,NoSettings!$A$2:$A$7395,0),MATCH(EPS!AB$2,NoSettings!$C$1:$AH$1,0))</f>
        <v>0</v>
      </c>
      <c r="AC414">
        <f>INDEX(NoSettings!$C$2:$AH$7395,MATCH(EPS!$F414,NoSettings!$A$2:$A$7395,0),MATCH(EPS!AC$2,NoSettings!$C$1:$AH$1,0))</f>
        <v>0</v>
      </c>
      <c r="AD414">
        <f>INDEX(NoSettings!$C$2:$AH$7395,MATCH(EPS!$F414,NoSettings!$A$2:$A$7395,0),MATCH(EPS!AD$2,NoSettings!$C$1:$AH$1,0))</f>
        <v>0</v>
      </c>
      <c r="AE414">
        <f>INDEX(NoSettings!$C$2:$AH$7395,MATCH(EPS!$F414,NoSettings!$A$2:$A$7395,0),MATCH(EPS!AE$2,NoSettings!$C$1:$AH$1,0))</f>
        <v>0</v>
      </c>
      <c r="AF414">
        <f>INDEX(NoSettings!$C$2:$AH$7395,MATCH(EPS!$F414,NoSettings!$A$2:$A$7395,0),MATCH(EPS!AF$2,NoSettings!$C$1:$AH$1,0))</f>
        <v>0</v>
      </c>
      <c r="AG414">
        <f>INDEX(NoSettings!$C$2:$AH$7395,MATCH(EPS!$F414,NoSettings!$A$2:$A$7395,0),MATCH(EPS!AG$2,NoSettings!$C$1:$AH$1,0))</f>
        <v>0</v>
      </c>
      <c r="AH414">
        <f>INDEX(NoSettings!$C$2:$AH$7395,MATCH(EPS!$F414,NoSettings!$A$2:$A$7395,0),MATCH(EPS!AH$2,NoSettings!$C$1:$AH$1,0))</f>
        <v>0</v>
      </c>
      <c r="AI414">
        <f>INDEX(NoSettings!$C$2:$AH$7395,MATCH(EPS!$F414,NoSettings!$A$2:$A$7395,0),MATCH(EPS!AI$2,NoSettings!$C$1:$AH$1,0))</f>
        <v>0</v>
      </c>
      <c r="AJ414">
        <f>INDEX(NoSettings!$C$2:$AH$7395,MATCH(EPS!$F414,NoSettings!$A$2:$A$7395,0),MATCH(EPS!AJ$2,NoSettings!$C$1:$AH$1,0))</f>
        <v>0</v>
      </c>
      <c r="AK414">
        <f>INDEX(NoSettings!$C$2:$AH$7395,MATCH(EPS!$F414,NoSettings!$A$2:$A$7395,0),MATCH(EPS!AK$2,NoSettings!$C$1:$AH$1,0))</f>
        <v>0</v>
      </c>
    </row>
    <row r="415" spans="1:37" x14ac:dyDescent="0.35">
      <c r="A415" s="63" t="s">
        <v>7943</v>
      </c>
      <c r="B415" t="s">
        <v>7964</v>
      </c>
      <c r="C415" t="s">
        <v>7945</v>
      </c>
      <c r="D415" t="s">
        <v>7958</v>
      </c>
      <c r="E415" t="s">
        <v>7949</v>
      </c>
      <c r="F415" t="s">
        <v>414</v>
      </c>
      <c r="G415">
        <f>INDEX(NoSettings!$C$2:$AH$7395,MATCH(EPS!$F415,NoSettings!$A$2:$A$7395,0),MATCH(EPS!G$2,NoSettings!$C$1:$AH$1,0))</f>
        <v>18237000000000</v>
      </c>
      <c r="H415">
        <f>INDEX(NoSettings!$C$2:$AH$7395,MATCH(EPS!$F415,NoSettings!$A$2:$A$7395,0),MATCH(EPS!H$2,NoSettings!$C$1:$AH$1,0))</f>
        <v>17767700000000</v>
      </c>
      <c r="I415">
        <f>INDEX(NoSettings!$C$2:$AH$7395,MATCH(EPS!$F415,NoSettings!$A$2:$A$7395,0),MATCH(EPS!I$2,NoSettings!$C$1:$AH$1,0))</f>
        <v>17304400000000</v>
      </c>
      <c r="J415">
        <f>INDEX(NoSettings!$C$2:$AH$7395,MATCH(EPS!$F415,NoSettings!$A$2:$A$7395,0),MATCH(EPS!J$2,NoSettings!$C$1:$AH$1,0))</f>
        <v>16638100000000</v>
      </c>
      <c r="K415">
        <f>INDEX(NoSettings!$C$2:$AH$7395,MATCH(EPS!$F415,NoSettings!$A$2:$A$7395,0),MATCH(EPS!K$2,NoSettings!$C$1:$AH$1,0))</f>
        <v>15934600000000</v>
      </c>
      <c r="L415">
        <f>INDEX(NoSettings!$C$2:$AH$7395,MATCH(EPS!$F415,NoSettings!$A$2:$A$7395,0),MATCH(EPS!L$2,NoSettings!$C$1:$AH$1,0))</f>
        <v>15182800000000</v>
      </c>
      <c r="M415">
        <f>INDEX(NoSettings!$C$2:$AH$7395,MATCH(EPS!$F415,NoSettings!$A$2:$A$7395,0),MATCH(EPS!M$2,NoSettings!$C$1:$AH$1,0))</f>
        <v>14526400000000</v>
      </c>
      <c r="N415">
        <f>INDEX(NoSettings!$C$2:$AH$7395,MATCH(EPS!$F415,NoSettings!$A$2:$A$7395,0),MATCH(EPS!N$2,NoSettings!$C$1:$AH$1,0))</f>
        <v>13578000000000</v>
      </c>
      <c r="O415">
        <f>INDEX(NoSettings!$C$2:$AH$7395,MATCH(EPS!$F415,NoSettings!$A$2:$A$7395,0),MATCH(EPS!O$2,NoSettings!$C$1:$AH$1,0))</f>
        <v>12493200000000</v>
      </c>
      <c r="P415">
        <f>INDEX(NoSettings!$C$2:$AH$7395,MATCH(EPS!$F415,NoSettings!$A$2:$A$7395,0),MATCH(EPS!P$2,NoSettings!$C$1:$AH$1,0))</f>
        <v>11358100000000</v>
      </c>
      <c r="Q415">
        <f>INDEX(NoSettings!$C$2:$AH$7395,MATCH(EPS!$F415,NoSettings!$A$2:$A$7395,0),MATCH(EPS!Q$2,NoSettings!$C$1:$AH$1,0))</f>
        <v>9888260000000</v>
      </c>
      <c r="R415">
        <f>INDEX(NoSettings!$C$2:$AH$7395,MATCH(EPS!$F415,NoSettings!$A$2:$A$7395,0),MATCH(EPS!R$2,NoSettings!$C$1:$AH$1,0))</f>
        <v>8019680000000</v>
      </c>
      <c r="S415">
        <f>INDEX(NoSettings!$C$2:$AH$7395,MATCH(EPS!$F415,NoSettings!$A$2:$A$7395,0),MATCH(EPS!S$2,NoSettings!$C$1:$AH$1,0))</f>
        <v>7238970000000</v>
      </c>
      <c r="T415">
        <f>INDEX(NoSettings!$C$2:$AH$7395,MATCH(EPS!$F415,NoSettings!$A$2:$A$7395,0),MATCH(EPS!T$2,NoSettings!$C$1:$AH$1,0))</f>
        <v>6464430000000</v>
      </c>
      <c r="U415">
        <f>INDEX(NoSettings!$C$2:$AH$7395,MATCH(EPS!$F415,NoSettings!$A$2:$A$7395,0),MATCH(EPS!U$2,NoSettings!$C$1:$AH$1,0))</f>
        <v>5886910000000</v>
      </c>
      <c r="V415">
        <f>INDEX(NoSettings!$C$2:$AH$7395,MATCH(EPS!$F415,NoSettings!$A$2:$A$7395,0),MATCH(EPS!V$2,NoSettings!$C$1:$AH$1,0))</f>
        <v>4577740000000</v>
      </c>
      <c r="W415">
        <f>INDEX(NoSettings!$C$2:$AH$7395,MATCH(EPS!$F415,NoSettings!$A$2:$A$7395,0),MATCH(EPS!W$2,NoSettings!$C$1:$AH$1,0))</f>
        <v>3842570000000</v>
      </c>
      <c r="X415">
        <f>INDEX(NoSettings!$C$2:$AH$7395,MATCH(EPS!$F415,NoSettings!$A$2:$A$7395,0),MATCH(EPS!X$2,NoSettings!$C$1:$AH$1,0))</f>
        <v>2958410000000</v>
      </c>
      <c r="Y415">
        <f>INDEX(NoSettings!$C$2:$AH$7395,MATCH(EPS!$F415,NoSettings!$A$2:$A$7395,0),MATCH(EPS!Y$2,NoSettings!$C$1:$AH$1,0))</f>
        <v>2246500000000</v>
      </c>
      <c r="Z415">
        <f>INDEX(NoSettings!$C$2:$AH$7395,MATCH(EPS!$F415,NoSettings!$A$2:$A$7395,0),MATCH(EPS!Z$2,NoSettings!$C$1:$AH$1,0))</f>
        <v>1651510000000</v>
      </c>
      <c r="AA415">
        <f>INDEX(NoSettings!$C$2:$AH$7395,MATCH(EPS!$F415,NoSettings!$A$2:$A$7395,0),MATCH(EPS!AA$2,NoSettings!$C$1:$AH$1,0))</f>
        <v>1196570000000</v>
      </c>
      <c r="AB415">
        <f>INDEX(NoSettings!$C$2:$AH$7395,MATCH(EPS!$F415,NoSettings!$A$2:$A$7395,0),MATCH(EPS!AB$2,NoSettings!$C$1:$AH$1,0))</f>
        <v>837147000000</v>
      </c>
      <c r="AC415">
        <f>INDEX(NoSettings!$C$2:$AH$7395,MATCH(EPS!$F415,NoSettings!$A$2:$A$7395,0),MATCH(EPS!AC$2,NoSettings!$C$1:$AH$1,0))</f>
        <v>492236000000</v>
      </c>
      <c r="AD415">
        <f>INDEX(NoSettings!$C$2:$AH$7395,MATCH(EPS!$F415,NoSettings!$A$2:$A$7395,0),MATCH(EPS!AD$2,NoSettings!$C$1:$AH$1,0))</f>
        <v>371160000000</v>
      </c>
      <c r="AE415">
        <f>INDEX(NoSettings!$C$2:$AH$7395,MATCH(EPS!$F415,NoSettings!$A$2:$A$7395,0),MATCH(EPS!AE$2,NoSettings!$C$1:$AH$1,0))</f>
        <v>248665000000</v>
      </c>
      <c r="AF415">
        <f>INDEX(NoSettings!$C$2:$AH$7395,MATCH(EPS!$F415,NoSettings!$A$2:$A$7395,0),MATCH(EPS!AF$2,NoSettings!$C$1:$AH$1,0))</f>
        <v>230153000000</v>
      </c>
      <c r="AG415">
        <f>INDEX(NoSettings!$C$2:$AH$7395,MATCH(EPS!$F415,NoSettings!$A$2:$A$7395,0),MATCH(EPS!AG$2,NoSettings!$C$1:$AH$1,0))</f>
        <v>210709000000</v>
      </c>
      <c r="AH415">
        <f>INDEX(NoSettings!$C$2:$AH$7395,MATCH(EPS!$F415,NoSettings!$A$2:$A$7395,0),MATCH(EPS!AH$2,NoSettings!$C$1:$AH$1,0))</f>
        <v>188537000000</v>
      </c>
      <c r="AI415">
        <f>INDEX(NoSettings!$C$2:$AH$7395,MATCH(EPS!$F415,NoSettings!$A$2:$A$7395,0),MATCH(EPS!AI$2,NoSettings!$C$1:$AH$1,0))</f>
        <v>167347000000</v>
      </c>
      <c r="AJ415">
        <f>INDEX(NoSettings!$C$2:$AH$7395,MATCH(EPS!$F415,NoSettings!$A$2:$A$7395,0),MATCH(EPS!AJ$2,NoSettings!$C$1:$AH$1,0))</f>
        <v>148310000000</v>
      </c>
      <c r="AK415">
        <f>INDEX(NoSettings!$C$2:$AH$7395,MATCH(EPS!$F415,NoSettings!$A$2:$A$7395,0),MATCH(EPS!AK$2,NoSettings!$C$1:$AH$1,0))</f>
        <v>122654000000</v>
      </c>
    </row>
    <row r="416" spans="1:37" x14ac:dyDescent="0.35">
      <c r="A416" s="63" t="s">
        <v>7943</v>
      </c>
      <c r="B416" t="s">
        <v>7964</v>
      </c>
      <c r="C416" t="s">
        <v>7945</v>
      </c>
      <c r="D416" t="s">
        <v>7958</v>
      </c>
      <c r="E416" t="s">
        <v>7950</v>
      </c>
      <c r="F416" t="s">
        <v>415</v>
      </c>
      <c r="G416">
        <f>INDEX(NoSettings!$C$2:$AH$7395,MATCH(EPS!$F416,NoSettings!$A$2:$A$7395,0),MATCH(EPS!G$2,NoSettings!$C$1:$AH$1,0))</f>
        <v>0</v>
      </c>
      <c r="H416">
        <f>INDEX(NoSettings!$C$2:$AH$7395,MATCH(EPS!$F416,NoSettings!$A$2:$A$7395,0),MATCH(EPS!H$2,NoSettings!$C$1:$AH$1,0))</f>
        <v>0</v>
      </c>
      <c r="I416">
        <f>INDEX(NoSettings!$C$2:$AH$7395,MATCH(EPS!$F416,NoSettings!$A$2:$A$7395,0),MATCH(EPS!I$2,NoSettings!$C$1:$AH$1,0))</f>
        <v>0</v>
      </c>
      <c r="J416">
        <f>INDEX(NoSettings!$C$2:$AH$7395,MATCH(EPS!$F416,NoSettings!$A$2:$A$7395,0),MATCH(EPS!J$2,NoSettings!$C$1:$AH$1,0))</f>
        <v>0</v>
      </c>
      <c r="K416">
        <f>INDEX(NoSettings!$C$2:$AH$7395,MATCH(EPS!$F416,NoSettings!$A$2:$A$7395,0),MATCH(EPS!K$2,NoSettings!$C$1:$AH$1,0))</f>
        <v>0</v>
      </c>
      <c r="L416">
        <f>INDEX(NoSettings!$C$2:$AH$7395,MATCH(EPS!$F416,NoSettings!$A$2:$A$7395,0),MATCH(EPS!L$2,NoSettings!$C$1:$AH$1,0))</f>
        <v>0</v>
      </c>
      <c r="M416">
        <f>INDEX(NoSettings!$C$2:$AH$7395,MATCH(EPS!$F416,NoSettings!$A$2:$A$7395,0),MATCH(EPS!M$2,NoSettings!$C$1:$AH$1,0))</f>
        <v>0</v>
      </c>
      <c r="N416">
        <f>INDEX(NoSettings!$C$2:$AH$7395,MATCH(EPS!$F416,NoSettings!$A$2:$A$7395,0),MATCH(EPS!N$2,NoSettings!$C$1:$AH$1,0))</f>
        <v>0</v>
      </c>
      <c r="O416">
        <f>INDEX(NoSettings!$C$2:$AH$7395,MATCH(EPS!$F416,NoSettings!$A$2:$A$7395,0),MATCH(EPS!O$2,NoSettings!$C$1:$AH$1,0))</f>
        <v>0</v>
      </c>
      <c r="P416">
        <f>INDEX(NoSettings!$C$2:$AH$7395,MATCH(EPS!$F416,NoSettings!$A$2:$A$7395,0),MATCH(EPS!P$2,NoSettings!$C$1:$AH$1,0))</f>
        <v>0</v>
      </c>
      <c r="Q416">
        <f>INDEX(NoSettings!$C$2:$AH$7395,MATCH(EPS!$F416,NoSettings!$A$2:$A$7395,0),MATCH(EPS!Q$2,NoSettings!$C$1:$AH$1,0))</f>
        <v>0</v>
      </c>
      <c r="R416">
        <f>INDEX(NoSettings!$C$2:$AH$7395,MATCH(EPS!$F416,NoSettings!$A$2:$A$7395,0),MATCH(EPS!R$2,NoSettings!$C$1:$AH$1,0))</f>
        <v>0</v>
      </c>
      <c r="S416">
        <f>INDEX(NoSettings!$C$2:$AH$7395,MATCH(EPS!$F416,NoSettings!$A$2:$A$7395,0),MATCH(EPS!S$2,NoSettings!$C$1:$AH$1,0))</f>
        <v>0</v>
      </c>
      <c r="T416">
        <f>INDEX(NoSettings!$C$2:$AH$7395,MATCH(EPS!$F416,NoSettings!$A$2:$A$7395,0),MATCH(EPS!T$2,NoSettings!$C$1:$AH$1,0))</f>
        <v>0</v>
      </c>
      <c r="U416">
        <f>INDEX(NoSettings!$C$2:$AH$7395,MATCH(EPS!$F416,NoSettings!$A$2:$A$7395,0),MATCH(EPS!U$2,NoSettings!$C$1:$AH$1,0))</f>
        <v>0</v>
      </c>
      <c r="V416">
        <f>INDEX(NoSettings!$C$2:$AH$7395,MATCH(EPS!$F416,NoSettings!$A$2:$A$7395,0),MATCH(EPS!V$2,NoSettings!$C$1:$AH$1,0))</f>
        <v>0</v>
      </c>
      <c r="W416">
        <f>INDEX(NoSettings!$C$2:$AH$7395,MATCH(EPS!$F416,NoSettings!$A$2:$A$7395,0),MATCH(EPS!W$2,NoSettings!$C$1:$AH$1,0))</f>
        <v>0</v>
      </c>
      <c r="X416">
        <f>INDEX(NoSettings!$C$2:$AH$7395,MATCH(EPS!$F416,NoSettings!$A$2:$A$7395,0),MATCH(EPS!X$2,NoSettings!$C$1:$AH$1,0))</f>
        <v>0</v>
      </c>
      <c r="Y416">
        <f>INDEX(NoSettings!$C$2:$AH$7395,MATCH(EPS!$F416,NoSettings!$A$2:$A$7395,0),MATCH(EPS!Y$2,NoSettings!$C$1:$AH$1,0))</f>
        <v>0</v>
      </c>
      <c r="Z416">
        <f>INDEX(NoSettings!$C$2:$AH$7395,MATCH(EPS!$F416,NoSettings!$A$2:$A$7395,0),MATCH(EPS!Z$2,NoSettings!$C$1:$AH$1,0))</f>
        <v>0</v>
      </c>
      <c r="AA416">
        <f>INDEX(NoSettings!$C$2:$AH$7395,MATCH(EPS!$F416,NoSettings!$A$2:$A$7395,0),MATCH(EPS!AA$2,NoSettings!$C$1:$AH$1,0))</f>
        <v>0</v>
      </c>
      <c r="AB416">
        <f>INDEX(NoSettings!$C$2:$AH$7395,MATCH(EPS!$F416,NoSettings!$A$2:$A$7395,0),MATCH(EPS!AB$2,NoSettings!$C$1:$AH$1,0))</f>
        <v>0</v>
      </c>
      <c r="AC416">
        <f>INDEX(NoSettings!$C$2:$AH$7395,MATCH(EPS!$F416,NoSettings!$A$2:$A$7395,0),MATCH(EPS!AC$2,NoSettings!$C$1:$AH$1,0))</f>
        <v>0</v>
      </c>
      <c r="AD416">
        <f>INDEX(NoSettings!$C$2:$AH$7395,MATCH(EPS!$F416,NoSettings!$A$2:$A$7395,0),MATCH(EPS!AD$2,NoSettings!$C$1:$AH$1,0))</f>
        <v>0</v>
      </c>
      <c r="AE416">
        <f>INDEX(NoSettings!$C$2:$AH$7395,MATCH(EPS!$F416,NoSettings!$A$2:$A$7395,0),MATCH(EPS!AE$2,NoSettings!$C$1:$AH$1,0))</f>
        <v>0</v>
      </c>
      <c r="AF416">
        <f>INDEX(NoSettings!$C$2:$AH$7395,MATCH(EPS!$F416,NoSettings!$A$2:$A$7395,0),MATCH(EPS!AF$2,NoSettings!$C$1:$AH$1,0))</f>
        <v>0</v>
      </c>
      <c r="AG416">
        <f>INDEX(NoSettings!$C$2:$AH$7395,MATCH(EPS!$F416,NoSettings!$A$2:$A$7395,0),MATCH(EPS!AG$2,NoSettings!$C$1:$AH$1,0))</f>
        <v>0</v>
      </c>
      <c r="AH416">
        <f>INDEX(NoSettings!$C$2:$AH$7395,MATCH(EPS!$F416,NoSettings!$A$2:$A$7395,0),MATCH(EPS!AH$2,NoSettings!$C$1:$AH$1,0))</f>
        <v>0</v>
      </c>
      <c r="AI416">
        <f>INDEX(NoSettings!$C$2:$AH$7395,MATCH(EPS!$F416,NoSettings!$A$2:$A$7395,0),MATCH(EPS!AI$2,NoSettings!$C$1:$AH$1,0))</f>
        <v>0</v>
      </c>
      <c r="AJ416">
        <f>INDEX(NoSettings!$C$2:$AH$7395,MATCH(EPS!$F416,NoSettings!$A$2:$A$7395,0),MATCH(EPS!AJ$2,NoSettings!$C$1:$AH$1,0))</f>
        <v>0</v>
      </c>
      <c r="AK416">
        <f>INDEX(NoSettings!$C$2:$AH$7395,MATCH(EPS!$F416,NoSettings!$A$2:$A$7395,0),MATCH(EPS!AK$2,NoSettings!$C$1:$AH$1,0))</f>
        <v>0</v>
      </c>
    </row>
    <row r="417" spans="1:37" x14ac:dyDescent="0.35">
      <c r="A417" s="63" t="s">
        <v>7943</v>
      </c>
      <c r="B417" t="s">
        <v>7964</v>
      </c>
      <c r="C417" t="s">
        <v>7945</v>
      </c>
      <c r="D417" t="s">
        <v>7958</v>
      </c>
      <c r="E417" t="s">
        <v>7951</v>
      </c>
      <c r="F417" t="s">
        <v>416</v>
      </c>
      <c r="G417">
        <f>INDEX(NoSettings!$C$2:$AH$7395,MATCH(EPS!$F417,NoSettings!$A$2:$A$7395,0),MATCH(EPS!G$2,NoSettings!$C$1:$AH$1,0))</f>
        <v>1407150000000</v>
      </c>
      <c r="H417">
        <f>INDEX(NoSettings!$C$2:$AH$7395,MATCH(EPS!$F417,NoSettings!$A$2:$A$7395,0),MATCH(EPS!H$2,NoSettings!$C$1:$AH$1,0))</f>
        <v>1375070000000</v>
      </c>
      <c r="I417">
        <f>INDEX(NoSettings!$C$2:$AH$7395,MATCH(EPS!$F417,NoSettings!$A$2:$A$7395,0),MATCH(EPS!I$2,NoSettings!$C$1:$AH$1,0))</f>
        <v>1343500000000</v>
      </c>
      <c r="J417">
        <f>INDEX(NoSettings!$C$2:$AH$7395,MATCH(EPS!$F417,NoSettings!$A$2:$A$7395,0),MATCH(EPS!J$2,NoSettings!$C$1:$AH$1,0))</f>
        <v>1295380000000</v>
      </c>
      <c r="K417">
        <f>INDEX(NoSettings!$C$2:$AH$7395,MATCH(EPS!$F417,NoSettings!$A$2:$A$7395,0),MATCH(EPS!K$2,NoSettings!$C$1:$AH$1,0))</f>
        <v>1243730000000</v>
      </c>
      <c r="L417">
        <f>INDEX(NoSettings!$C$2:$AH$7395,MATCH(EPS!$F417,NoSettings!$A$2:$A$7395,0),MATCH(EPS!L$2,NoSettings!$C$1:$AH$1,0))</f>
        <v>1188390000000</v>
      </c>
      <c r="M417">
        <f>INDEX(NoSettings!$C$2:$AH$7395,MATCH(EPS!$F417,NoSettings!$A$2:$A$7395,0),MATCH(EPS!M$2,NoSettings!$C$1:$AH$1,0))</f>
        <v>1140310000000</v>
      </c>
      <c r="N417">
        <f>INDEX(NoSettings!$C$2:$AH$7395,MATCH(EPS!$F417,NoSettings!$A$2:$A$7395,0),MATCH(EPS!N$2,NoSettings!$C$1:$AH$1,0))</f>
        <v>1068950000000</v>
      </c>
      <c r="O417">
        <f>INDEX(NoSettings!$C$2:$AH$7395,MATCH(EPS!$F417,NoSettings!$A$2:$A$7395,0),MATCH(EPS!O$2,NoSettings!$C$1:$AH$1,0))</f>
        <v>986089000000</v>
      </c>
      <c r="P417">
        <f>INDEX(NoSettings!$C$2:$AH$7395,MATCH(EPS!$F417,NoSettings!$A$2:$A$7395,0),MATCH(EPS!P$2,NoSettings!$C$1:$AH$1,0))</f>
        <v>898672000000</v>
      </c>
      <c r="Q417">
        <f>INDEX(NoSettings!$C$2:$AH$7395,MATCH(EPS!$F417,NoSettings!$A$2:$A$7395,0),MATCH(EPS!Q$2,NoSettings!$C$1:$AH$1,0))</f>
        <v>784082000000</v>
      </c>
      <c r="R417">
        <f>INDEX(NoSettings!$C$2:$AH$7395,MATCH(EPS!$F417,NoSettings!$A$2:$A$7395,0),MATCH(EPS!R$2,NoSettings!$C$1:$AH$1,0))</f>
        <v>635914000000</v>
      </c>
      <c r="S417">
        <f>INDEX(NoSettings!$C$2:$AH$7395,MATCH(EPS!$F417,NoSettings!$A$2:$A$7395,0),MATCH(EPS!S$2,NoSettings!$C$1:$AH$1,0))</f>
        <v>574008000000</v>
      </c>
      <c r="T417">
        <f>INDEX(NoSettings!$C$2:$AH$7395,MATCH(EPS!$F417,NoSettings!$A$2:$A$7395,0),MATCH(EPS!T$2,NoSettings!$C$1:$AH$1,0))</f>
        <v>512592000000</v>
      </c>
      <c r="U417">
        <f>INDEX(NoSettings!$C$2:$AH$7395,MATCH(EPS!$F417,NoSettings!$A$2:$A$7395,0),MATCH(EPS!U$2,NoSettings!$C$1:$AH$1,0))</f>
        <v>466798000000</v>
      </c>
      <c r="V417">
        <f>INDEX(NoSettings!$C$2:$AH$7395,MATCH(EPS!$F417,NoSettings!$A$2:$A$7395,0),MATCH(EPS!V$2,NoSettings!$C$1:$AH$1,0))</f>
        <v>362988000000</v>
      </c>
      <c r="W417">
        <f>INDEX(NoSettings!$C$2:$AH$7395,MATCH(EPS!$F417,NoSettings!$A$2:$A$7395,0),MATCH(EPS!W$2,NoSettings!$C$1:$AH$1,0))</f>
        <v>304693000000</v>
      </c>
      <c r="X417">
        <f>INDEX(NoSettings!$C$2:$AH$7395,MATCH(EPS!$F417,NoSettings!$A$2:$A$7395,0),MATCH(EPS!X$2,NoSettings!$C$1:$AH$1,0))</f>
        <v>234585000000</v>
      </c>
      <c r="Y417">
        <f>INDEX(NoSettings!$C$2:$AH$7395,MATCH(EPS!$F417,NoSettings!$A$2:$A$7395,0),MATCH(EPS!Y$2,NoSettings!$C$1:$AH$1,0))</f>
        <v>178134000000</v>
      </c>
      <c r="Z417">
        <f>INDEX(NoSettings!$C$2:$AH$7395,MATCH(EPS!$F417,NoSettings!$A$2:$A$7395,0),MATCH(EPS!Z$2,NoSettings!$C$1:$AH$1,0))</f>
        <v>130955000000</v>
      </c>
      <c r="AA417">
        <f>INDEX(NoSettings!$C$2:$AH$7395,MATCH(EPS!$F417,NoSettings!$A$2:$A$7395,0),MATCH(EPS!AA$2,NoSettings!$C$1:$AH$1,0))</f>
        <v>94881400000</v>
      </c>
      <c r="AB417">
        <f>INDEX(NoSettings!$C$2:$AH$7395,MATCH(EPS!$F417,NoSettings!$A$2:$A$7395,0),MATCH(EPS!AB$2,NoSettings!$C$1:$AH$1,0))</f>
        <v>66380900000</v>
      </c>
      <c r="AC417">
        <f>INDEX(NoSettings!$C$2:$AH$7395,MATCH(EPS!$F417,NoSettings!$A$2:$A$7395,0),MATCH(EPS!AC$2,NoSettings!$C$1:$AH$1,0))</f>
        <v>39031400000</v>
      </c>
      <c r="AD417">
        <f>INDEX(NoSettings!$C$2:$AH$7395,MATCH(EPS!$F417,NoSettings!$A$2:$A$7395,0),MATCH(EPS!AD$2,NoSettings!$C$1:$AH$1,0))</f>
        <v>29430800000</v>
      </c>
      <c r="AE417">
        <f>INDEX(NoSettings!$C$2:$AH$7395,MATCH(EPS!$F417,NoSettings!$A$2:$A$7395,0),MATCH(EPS!AE$2,NoSettings!$C$1:$AH$1,0))</f>
        <v>19717700000</v>
      </c>
      <c r="AF417">
        <f>INDEX(NoSettings!$C$2:$AH$7395,MATCH(EPS!$F417,NoSettings!$A$2:$A$7395,0),MATCH(EPS!AF$2,NoSettings!$C$1:$AH$1,0))</f>
        <v>18249800000</v>
      </c>
      <c r="AG417">
        <f>INDEX(NoSettings!$C$2:$AH$7395,MATCH(EPS!$F417,NoSettings!$A$2:$A$7395,0),MATCH(EPS!AG$2,NoSettings!$C$1:$AH$1,0))</f>
        <v>16708000000</v>
      </c>
      <c r="AH417">
        <f>INDEX(NoSettings!$C$2:$AH$7395,MATCH(EPS!$F417,NoSettings!$A$2:$A$7395,0),MATCH(EPS!AH$2,NoSettings!$C$1:$AH$1,0))</f>
        <v>14949900000</v>
      </c>
      <c r="AI417">
        <f>INDEX(NoSettings!$C$2:$AH$7395,MATCH(EPS!$F417,NoSettings!$A$2:$A$7395,0),MATCH(EPS!AI$2,NoSettings!$C$1:$AH$1,0))</f>
        <v>13269700000</v>
      </c>
      <c r="AJ417">
        <f>INDEX(NoSettings!$C$2:$AH$7395,MATCH(EPS!$F417,NoSettings!$A$2:$A$7395,0),MATCH(EPS!AJ$2,NoSettings!$C$1:$AH$1,0))</f>
        <v>11760100000</v>
      </c>
      <c r="AK417">
        <f>INDEX(NoSettings!$C$2:$AH$7395,MATCH(EPS!$F417,NoSettings!$A$2:$A$7395,0),MATCH(EPS!AK$2,NoSettings!$C$1:$AH$1,0))</f>
        <v>9725720000</v>
      </c>
    </row>
    <row r="418" spans="1:37" x14ac:dyDescent="0.35">
      <c r="A418" s="63" t="s">
        <v>7943</v>
      </c>
      <c r="B418" t="s">
        <v>7964</v>
      </c>
      <c r="C418" t="s">
        <v>7945</v>
      </c>
      <c r="D418" t="s">
        <v>7958</v>
      </c>
      <c r="E418" t="s">
        <v>7952</v>
      </c>
      <c r="F418" t="s">
        <v>417</v>
      </c>
      <c r="G418">
        <f>INDEX(NoSettings!$C$2:$AH$7395,MATCH(EPS!$F418,NoSettings!$A$2:$A$7395,0),MATCH(EPS!G$2,NoSettings!$C$1:$AH$1,0))</f>
        <v>0</v>
      </c>
      <c r="H418">
        <f>INDEX(NoSettings!$C$2:$AH$7395,MATCH(EPS!$F418,NoSettings!$A$2:$A$7395,0),MATCH(EPS!H$2,NoSettings!$C$1:$AH$1,0))</f>
        <v>0</v>
      </c>
      <c r="I418">
        <f>INDEX(NoSettings!$C$2:$AH$7395,MATCH(EPS!$F418,NoSettings!$A$2:$A$7395,0),MATCH(EPS!I$2,NoSettings!$C$1:$AH$1,0))</f>
        <v>0</v>
      </c>
      <c r="J418">
        <f>INDEX(NoSettings!$C$2:$AH$7395,MATCH(EPS!$F418,NoSettings!$A$2:$A$7395,0),MATCH(EPS!J$2,NoSettings!$C$1:$AH$1,0))</f>
        <v>0</v>
      </c>
      <c r="K418">
        <f>INDEX(NoSettings!$C$2:$AH$7395,MATCH(EPS!$F418,NoSettings!$A$2:$A$7395,0),MATCH(EPS!K$2,NoSettings!$C$1:$AH$1,0))</f>
        <v>0</v>
      </c>
      <c r="L418">
        <f>INDEX(NoSettings!$C$2:$AH$7395,MATCH(EPS!$F418,NoSettings!$A$2:$A$7395,0),MATCH(EPS!L$2,NoSettings!$C$1:$AH$1,0))</f>
        <v>0</v>
      </c>
      <c r="M418">
        <f>INDEX(NoSettings!$C$2:$AH$7395,MATCH(EPS!$F418,NoSettings!$A$2:$A$7395,0),MATCH(EPS!M$2,NoSettings!$C$1:$AH$1,0))</f>
        <v>0</v>
      </c>
      <c r="N418">
        <f>INDEX(NoSettings!$C$2:$AH$7395,MATCH(EPS!$F418,NoSettings!$A$2:$A$7395,0),MATCH(EPS!N$2,NoSettings!$C$1:$AH$1,0))</f>
        <v>0</v>
      </c>
      <c r="O418">
        <f>INDEX(NoSettings!$C$2:$AH$7395,MATCH(EPS!$F418,NoSettings!$A$2:$A$7395,0),MATCH(EPS!O$2,NoSettings!$C$1:$AH$1,0))</f>
        <v>0</v>
      </c>
      <c r="P418">
        <f>INDEX(NoSettings!$C$2:$AH$7395,MATCH(EPS!$F418,NoSettings!$A$2:$A$7395,0),MATCH(EPS!P$2,NoSettings!$C$1:$AH$1,0))</f>
        <v>0</v>
      </c>
      <c r="Q418">
        <f>INDEX(NoSettings!$C$2:$AH$7395,MATCH(EPS!$F418,NoSettings!$A$2:$A$7395,0),MATCH(EPS!Q$2,NoSettings!$C$1:$AH$1,0))</f>
        <v>0</v>
      </c>
      <c r="R418">
        <f>INDEX(NoSettings!$C$2:$AH$7395,MATCH(EPS!$F418,NoSettings!$A$2:$A$7395,0),MATCH(EPS!R$2,NoSettings!$C$1:$AH$1,0))</f>
        <v>0</v>
      </c>
      <c r="S418">
        <f>INDEX(NoSettings!$C$2:$AH$7395,MATCH(EPS!$F418,NoSettings!$A$2:$A$7395,0),MATCH(EPS!S$2,NoSettings!$C$1:$AH$1,0))</f>
        <v>0</v>
      </c>
      <c r="T418">
        <f>INDEX(NoSettings!$C$2:$AH$7395,MATCH(EPS!$F418,NoSettings!$A$2:$A$7395,0),MATCH(EPS!T$2,NoSettings!$C$1:$AH$1,0))</f>
        <v>0</v>
      </c>
      <c r="U418">
        <f>INDEX(NoSettings!$C$2:$AH$7395,MATCH(EPS!$F418,NoSettings!$A$2:$A$7395,0),MATCH(EPS!U$2,NoSettings!$C$1:$AH$1,0))</f>
        <v>0</v>
      </c>
      <c r="V418">
        <f>INDEX(NoSettings!$C$2:$AH$7395,MATCH(EPS!$F418,NoSettings!$A$2:$A$7395,0),MATCH(EPS!V$2,NoSettings!$C$1:$AH$1,0))</f>
        <v>0</v>
      </c>
      <c r="W418">
        <f>INDEX(NoSettings!$C$2:$AH$7395,MATCH(EPS!$F418,NoSettings!$A$2:$A$7395,0),MATCH(EPS!W$2,NoSettings!$C$1:$AH$1,0))</f>
        <v>0</v>
      </c>
      <c r="X418">
        <f>INDEX(NoSettings!$C$2:$AH$7395,MATCH(EPS!$F418,NoSettings!$A$2:$A$7395,0),MATCH(EPS!X$2,NoSettings!$C$1:$AH$1,0))</f>
        <v>0</v>
      </c>
      <c r="Y418">
        <f>INDEX(NoSettings!$C$2:$AH$7395,MATCH(EPS!$F418,NoSettings!$A$2:$A$7395,0),MATCH(EPS!Y$2,NoSettings!$C$1:$AH$1,0))</f>
        <v>0</v>
      </c>
      <c r="Z418">
        <f>INDEX(NoSettings!$C$2:$AH$7395,MATCH(EPS!$F418,NoSettings!$A$2:$A$7395,0),MATCH(EPS!Z$2,NoSettings!$C$1:$AH$1,0))</f>
        <v>0</v>
      </c>
      <c r="AA418">
        <f>INDEX(NoSettings!$C$2:$AH$7395,MATCH(EPS!$F418,NoSettings!$A$2:$A$7395,0),MATCH(EPS!AA$2,NoSettings!$C$1:$AH$1,0))</f>
        <v>0</v>
      </c>
      <c r="AB418">
        <f>INDEX(NoSettings!$C$2:$AH$7395,MATCH(EPS!$F418,NoSettings!$A$2:$A$7395,0),MATCH(EPS!AB$2,NoSettings!$C$1:$AH$1,0))</f>
        <v>0</v>
      </c>
      <c r="AC418">
        <f>INDEX(NoSettings!$C$2:$AH$7395,MATCH(EPS!$F418,NoSettings!$A$2:$A$7395,0),MATCH(EPS!AC$2,NoSettings!$C$1:$AH$1,0))</f>
        <v>0</v>
      </c>
      <c r="AD418">
        <f>INDEX(NoSettings!$C$2:$AH$7395,MATCH(EPS!$F418,NoSettings!$A$2:$A$7395,0),MATCH(EPS!AD$2,NoSettings!$C$1:$AH$1,0))</f>
        <v>0</v>
      </c>
      <c r="AE418">
        <f>INDEX(NoSettings!$C$2:$AH$7395,MATCH(EPS!$F418,NoSettings!$A$2:$A$7395,0),MATCH(EPS!AE$2,NoSettings!$C$1:$AH$1,0))</f>
        <v>0</v>
      </c>
      <c r="AF418">
        <f>INDEX(NoSettings!$C$2:$AH$7395,MATCH(EPS!$F418,NoSettings!$A$2:$A$7395,0),MATCH(EPS!AF$2,NoSettings!$C$1:$AH$1,0))</f>
        <v>0</v>
      </c>
      <c r="AG418">
        <f>INDEX(NoSettings!$C$2:$AH$7395,MATCH(EPS!$F418,NoSettings!$A$2:$A$7395,0),MATCH(EPS!AG$2,NoSettings!$C$1:$AH$1,0))</f>
        <v>0</v>
      </c>
      <c r="AH418">
        <f>INDEX(NoSettings!$C$2:$AH$7395,MATCH(EPS!$F418,NoSettings!$A$2:$A$7395,0),MATCH(EPS!AH$2,NoSettings!$C$1:$AH$1,0))</f>
        <v>0</v>
      </c>
      <c r="AI418">
        <f>INDEX(NoSettings!$C$2:$AH$7395,MATCH(EPS!$F418,NoSettings!$A$2:$A$7395,0),MATCH(EPS!AI$2,NoSettings!$C$1:$AH$1,0))</f>
        <v>0</v>
      </c>
      <c r="AJ418">
        <f>INDEX(NoSettings!$C$2:$AH$7395,MATCH(EPS!$F418,NoSettings!$A$2:$A$7395,0),MATCH(EPS!AJ$2,NoSettings!$C$1:$AH$1,0))</f>
        <v>0</v>
      </c>
      <c r="AK418">
        <f>INDEX(NoSettings!$C$2:$AH$7395,MATCH(EPS!$F418,NoSettings!$A$2:$A$7395,0),MATCH(EPS!AK$2,NoSettings!$C$1:$AH$1,0))</f>
        <v>0</v>
      </c>
    </row>
    <row r="419" spans="1:37" x14ac:dyDescent="0.35">
      <c r="A419" s="63" t="s">
        <v>7943</v>
      </c>
      <c r="B419" t="s">
        <v>7964</v>
      </c>
      <c r="C419" t="s">
        <v>7945</v>
      </c>
      <c r="D419" t="s">
        <v>7958</v>
      </c>
      <c r="E419" t="s">
        <v>7953</v>
      </c>
      <c r="F419" t="s">
        <v>418</v>
      </c>
      <c r="G419">
        <f>INDEX(NoSettings!$C$2:$AH$7395,MATCH(EPS!$F419,NoSettings!$A$2:$A$7395,0),MATCH(EPS!G$2,NoSettings!$C$1:$AH$1,0))</f>
        <v>0</v>
      </c>
      <c r="H419">
        <f>INDEX(NoSettings!$C$2:$AH$7395,MATCH(EPS!$F419,NoSettings!$A$2:$A$7395,0),MATCH(EPS!H$2,NoSettings!$C$1:$AH$1,0))</f>
        <v>0</v>
      </c>
      <c r="I419">
        <f>INDEX(NoSettings!$C$2:$AH$7395,MATCH(EPS!$F419,NoSettings!$A$2:$A$7395,0),MATCH(EPS!I$2,NoSettings!$C$1:$AH$1,0))</f>
        <v>0</v>
      </c>
      <c r="J419">
        <f>INDEX(NoSettings!$C$2:$AH$7395,MATCH(EPS!$F419,NoSettings!$A$2:$A$7395,0),MATCH(EPS!J$2,NoSettings!$C$1:$AH$1,0))</f>
        <v>0</v>
      </c>
      <c r="K419">
        <f>INDEX(NoSettings!$C$2:$AH$7395,MATCH(EPS!$F419,NoSettings!$A$2:$A$7395,0),MATCH(EPS!K$2,NoSettings!$C$1:$AH$1,0))</f>
        <v>0</v>
      </c>
      <c r="L419">
        <f>INDEX(NoSettings!$C$2:$AH$7395,MATCH(EPS!$F419,NoSettings!$A$2:$A$7395,0),MATCH(EPS!L$2,NoSettings!$C$1:$AH$1,0))</f>
        <v>0</v>
      </c>
      <c r="M419">
        <f>INDEX(NoSettings!$C$2:$AH$7395,MATCH(EPS!$F419,NoSettings!$A$2:$A$7395,0),MATCH(EPS!M$2,NoSettings!$C$1:$AH$1,0))</f>
        <v>0</v>
      </c>
      <c r="N419">
        <f>INDEX(NoSettings!$C$2:$AH$7395,MATCH(EPS!$F419,NoSettings!$A$2:$A$7395,0),MATCH(EPS!N$2,NoSettings!$C$1:$AH$1,0))</f>
        <v>0</v>
      </c>
      <c r="O419">
        <f>INDEX(NoSettings!$C$2:$AH$7395,MATCH(EPS!$F419,NoSettings!$A$2:$A$7395,0),MATCH(EPS!O$2,NoSettings!$C$1:$AH$1,0))</f>
        <v>0</v>
      </c>
      <c r="P419">
        <f>INDEX(NoSettings!$C$2:$AH$7395,MATCH(EPS!$F419,NoSettings!$A$2:$A$7395,0),MATCH(EPS!P$2,NoSettings!$C$1:$AH$1,0))</f>
        <v>0</v>
      </c>
      <c r="Q419">
        <f>INDEX(NoSettings!$C$2:$AH$7395,MATCH(EPS!$F419,NoSettings!$A$2:$A$7395,0),MATCH(EPS!Q$2,NoSettings!$C$1:$AH$1,0))</f>
        <v>0</v>
      </c>
      <c r="R419">
        <f>INDEX(NoSettings!$C$2:$AH$7395,MATCH(EPS!$F419,NoSettings!$A$2:$A$7395,0),MATCH(EPS!R$2,NoSettings!$C$1:$AH$1,0))</f>
        <v>0</v>
      </c>
      <c r="S419">
        <f>INDEX(NoSettings!$C$2:$AH$7395,MATCH(EPS!$F419,NoSettings!$A$2:$A$7395,0),MATCH(EPS!S$2,NoSettings!$C$1:$AH$1,0))</f>
        <v>0</v>
      </c>
      <c r="T419">
        <f>INDEX(NoSettings!$C$2:$AH$7395,MATCH(EPS!$F419,NoSettings!$A$2:$A$7395,0),MATCH(EPS!T$2,NoSettings!$C$1:$AH$1,0))</f>
        <v>0</v>
      </c>
      <c r="U419">
        <f>INDEX(NoSettings!$C$2:$AH$7395,MATCH(EPS!$F419,NoSettings!$A$2:$A$7395,0),MATCH(EPS!U$2,NoSettings!$C$1:$AH$1,0))</f>
        <v>0</v>
      </c>
      <c r="V419">
        <f>INDEX(NoSettings!$C$2:$AH$7395,MATCH(EPS!$F419,NoSettings!$A$2:$A$7395,0),MATCH(EPS!V$2,NoSettings!$C$1:$AH$1,0))</f>
        <v>0</v>
      </c>
      <c r="W419">
        <f>INDEX(NoSettings!$C$2:$AH$7395,MATCH(EPS!$F419,NoSettings!$A$2:$A$7395,0),MATCH(EPS!W$2,NoSettings!$C$1:$AH$1,0))</f>
        <v>0</v>
      </c>
      <c r="X419">
        <f>INDEX(NoSettings!$C$2:$AH$7395,MATCH(EPS!$F419,NoSettings!$A$2:$A$7395,0),MATCH(EPS!X$2,NoSettings!$C$1:$AH$1,0))</f>
        <v>0</v>
      </c>
      <c r="Y419">
        <f>INDEX(NoSettings!$C$2:$AH$7395,MATCH(EPS!$F419,NoSettings!$A$2:$A$7395,0),MATCH(EPS!Y$2,NoSettings!$C$1:$AH$1,0))</f>
        <v>0</v>
      </c>
      <c r="Z419">
        <f>INDEX(NoSettings!$C$2:$AH$7395,MATCH(EPS!$F419,NoSettings!$A$2:$A$7395,0),MATCH(EPS!Z$2,NoSettings!$C$1:$AH$1,0))</f>
        <v>0</v>
      </c>
      <c r="AA419">
        <f>INDEX(NoSettings!$C$2:$AH$7395,MATCH(EPS!$F419,NoSettings!$A$2:$A$7395,0),MATCH(EPS!AA$2,NoSettings!$C$1:$AH$1,0))</f>
        <v>0</v>
      </c>
      <c r="AB419">
        <f>INDEX(NoSettings!$C$2:$AH$7395,MATCH(EPS!$F419,NoSettings!$A$2:$A$7395,0),MATCH(EPS!AB$2,NoSettings!$C$1:$AH$1,0))</f>
        <v>0</v>
      </c>
      <c r="AC419">
        <f>INDEX(NoSettings!$C$2:$AH$7395,MATCH(EPS!$F419,NoSettings!$A$2:$A$7395,0),MATCH(EPS!AC$2,NoSettings!$C$1:$AH$1,0))</f>
        <v>0</v>
      </c>
      <c r="AD419">
        <f>INDEX(NoSettings!$C$2:$AH$7395,MATCH(EPS!$F419,NoSettings!$A$2:$A$7395,0),MATCH(EPS!AD$2,NoSettings!$C$1:$AH$1,0))</f>
        <v>0</v>
      </c>
      <c r="AE419">
        <f>INDEX(NoSettings!$C$2:$AH$7395,MATCH(EPS!$F419,NoSettings!$A$2:$A$7395,0),MATCH(EPS!AE$2,NoSettings!$C$1:$AH$1,0))</f>
        <v>0</v>
      </c>
      <c r="AF419">
        <f>INDEX(NoSettings!$C$2:$AH$7395,MATCH(EPS!$F419,NoSettings!$A$2:$A$7395,0),MATCH(EPS!AF$2,NoSettings!$C$1:$AH$1,0))</f>
        <v>0</v>
      </c>
      <c r="AG419">
        <f>INDEX(NoSettings!$C$2:$AH$7395,MATCH(EPS!$F419,NoSettings!$A$2:$A$7395,0),MATCH(EPS!AG$2,NoSettings!$C$1:$AH$1,0))</f>
        <v>0</v>
      </c>
      <c r="AH419">
        <f>INDEX(NoSettings!$C$2:$AH$7395,MATCH(EPS!$F419,NoSettings!$A$2:$A$7395,0),MATCH(EPS!AH$2,NoSettings!$C$1:$AH$1,0))</f>
        <v>0</v>
      </c>
      <c r="AI419">
        <f>INDEX(NoSettings!$C$2:$AH$7395,MATCH(EPS!$F419,NoSettings!$A$2:$A$7395,0),MATCH(EPS!AI$2,NoSettings!$C$1:$AH$1,0))</f>
        <v>0</v>
      </c>
      <c r="AJ419">
        <f>INDEX(NoSettings!$C$2:$AH$7395,MATCH(EPS!$F419,NoSettings!$A$2:$A$7395,0),MATCH(EPS!AJ$2,NoSettings!$C$1:$AH$1,0))</f>
        <v>0</v>
      </c>
      <c r="AK419">
        <f>INDEX(NoSettings!$C$2:$AH$7395,MATCH(EPS!$F419,NoSettings!$A$2:$A$7395,0),MATCH(EPS!AK$2,NoSettings!$C$1:$AH$1,0))</f>
        <v>0</v>
      </c>
    </row>
    <row r="420" spans="1:37" x14ac:dyDescent="0.35">
      <c r="A420" s="63" t="s">
        <v>7943</v>
      </c>
      <c r="B420" t="s">
        <v>7964</v>
      </c>
      <c r="C420" t="s">
        <v>7945</v>
      </c>
      <c r="D420" t="s">
        <v>7958</v>
      </c>
      <c r="E420" t="s">
        <v>7954</v>
      </c>
      <c r="F420" t="s">
        <v>419</v>
      </c>
      <c r="G420">
        <f>INDEX(NoSettings!$C$2:$AH$7395,MATCH(EPS!$F420,NoSettings!$A$2:$A$7395,0),MATCH(EPS!G$2,NoSettings!$C$1:$AH$1,0))</f>
        <v>0</v>
      </c>
      <c r="H420">
        <f>INDEX(NoSettings!$C$2:$AH$7395,MATCH(EPS!$F420,NoSettings!$A$2:$A$7395,0),MATCH(EPS!H$2,NoSettings!$C$1:$AH$1,0))</f>
        <v>0</v>
      </c>
      <c r="I420">
        <f>INDEX(NoSettings!$C$2:$AH$7395,MATCH(EPS!$F420,NoSettings!$A$2:$A$7395,0),MATCH(EPS!I$2,NoSettings!$C$1:$AH$1,0))</f>
        <v>0</v>
      </c>
      <c r="J420">
        <f>INDEX(NoSettings!$C$2:$AH$7395,MATCH(EPS!$F420,NoSettings!$A$2:$A$7395,0),MATCH(EPS!J$2,NoSettings!$C$1:$AH$1,0))</f>
        <v>0</v>
      </c>
      <c r="K420">
        <f>INDEX(NoSettings!$C$2:$AH$7395,MATCH(EPS!$F420,NoSettings!$A$2:$A$7395,0),MATCH(EPS!K$2,NoSettings!$C$1:$AH$1,0))</f>
        <v>0</v>
      </c>
      <c r="L420">
        <f>INDEX(NoSettings!$C$2:$AH$7395,MATCH(EPS!$F420,NoSettings!$A$2:$A$7395,0),MATCH(EPS!L$2,NoSettings!$C$1:$AH$1,0))</f>
        <v>0</v>
      </c>
      <c r="M420">
        <f>INDEX(NoSettings!$C$2:$AH$7395,MATCH(EPS!$F420,NoSettings!$A$2:$A$7395,0),MATCH(EPS!M$2,NoSettings!$C$1:$AH$1,0))</f>
        <v>0</v>
      </c>
      <c r="N420">
        <f>INDEX(NoSettings!$C$2:$AH$7395,MATCH(EPS!$F420,NoSettings!$A$2:$A$7395,0),MATCH(EPS!N$2,NoSettings!$C$1:$AH$1,0))</f>
        <v>0</v>
      </c>
      <c r="O420">
        <f>INDEX(NoSettings!$C$2:$AH$7395,MATCH(EPS!$F420,NoSettings!$A$2:$A$7395,0),MATCH(EPS!O$2,NoSettings!$C$1:$AH$1,0))</f>
        <v>0</v>
      </c>
      <c r="P420">
        <f>INDEX(NoSettings!$C$2:$AH$7395,MATCH(EPS!$F420,NoSettings!$A$2:$A$7395,0),MATCH(EPS!P$2,NoSettings!$C$1:$AH$1,0))</f>
        <v>0</v>
      </c>
      <c r="Q420">
        <f>INDEX(NoSettings!$C$2:$AH$7395,MATCH(EPS!$F420,NoSettings!$A$2:$A$7395,0),MATCH(EPS!Q$2,NoSettings!$C$1:$AH$1,0))</f>
        <v>0</v>
      </c>
      <c r="R420">
        <f>INDEX(NoSettings!$C$2:$AH$7395,MATCH(EPS!$F420,NoSettings!$A$2:$A$7395,0),MATCH(EPS!R$2,NoSettings!$C$1:$AH$1,0))</f>
        <v>0</v>
      </c>
      <c r="S420">
        <f>INDEX(NoSettings!$C$2:$AH$7395,MATCH(EPS!$F420,NoSettings!$A$2:$A$7395,0),MATCH(EPS!S$2,NoSettings!$C$1:$AH$1,0))</f>
        <v>0</v>
      </c>
      <c r="T420">
        <f>INDEX(NoSettings!$C$2:$AH$7395,MATCH(EPS!$F420,NoSettings!$A$2:$A$7395,0),MATCH(EPS!T$2,NoSettings!$C$1:$AH$1,0))</f>
        <v>0</v>
      </c>
      <c r="U420">
        <f>INDEX(NoSettings!$C$2:$AH$7395,MATCH(EPS!$F420,NoSettings!$A$2:$A$7395,0),MATCH(EPS!U$2,NoSettings!$C$1:$AH$1,0))</f>
        <v>0</v>
      </c>
      <c r="V420">
        <f>INDEX(NoSettings!$C$2:$AH$7395,MATCH(EPS!$F420,NoSettings!$A$2:$A$7395,0),MATCH(EPS!V$2,NoSettings!$C$1:$AH$1,0))</f>
        <v>0</v>
      </c>
      <c r="W420">
        <f>INDEX(NoSettings!$C$2:$AH$7395,MATCH(EPS!$F420,NoSettings!$A$2:$A$7395,0),MATCH(EPS!W$2,NoSettings!$C$1:$AH$1,0))</f>
        <v>0</v>
      </c>
      <c r="X420">
        <f>INDEX(NoSettings!$C$2:$AH$7395,MATCH(EPS!$F420,NoSettings!$A$2:$A$7395,0),MATCH(EPS!X$2,NoSettings!$C$1:$AH$1,0))</f>
        <v>0</v>
      </c>
      <c r="Y420">
        <f>INDEX(NoSettings!$C$2:$AH$7395,MATCH(EPS!$F420,NoSettings!$A$2:$A$7395,0),MATCH(EPS!Y$2,NoSettings!$C$1:$AH$1,0))</f>
        <v>0</v>
      </c>
      <c r="Z420">
        <f>INDEX(NoSettings!$C$2:$AH$7395,MATCH(EPS!$F420,NoSettings!$A$2:$A$7395,0),MATCH(EPS!Z$2,NoSettings!$C$1:$AH$1,0))</f>
        <v>0</v>
      </c>
      <c r="AA420">
        <f>INDEX(NoSettings!$C$2:$AH$7395,MATCH(EPS!$F420,NoSettings!$A$2:$A$7395,0),MATCH(EPS!AA$2,NoSettings!$C$1:$AH$1,0))</f>
        <v>0</v>
      </c>
      <c r="AB420">
        <f>INDEX(NoSettings!$C$2:$AH$7395,MATCH(EPS!$F420,NoSettings!$A$2:$A$7395,0),MATCH(EPS!AB$2,NoSettings!$C$1:$AH$1,0))</f>
        <v>0</v>
      </c>
      <c r="AC420">
        <f>INDEX(NoSettings!$C$2:$AH$7395,MATCH(EPS!$F420,NoSettings!$A$2:$A$7395,0),MATCH(EPS!AC$2,NoSettings!$C$1:$AH$1,0))</f>
        <v>0</v>
      </c>
      <c r="AD420">
        <f>INDEX(NoSettings!$C$2:$AH$7395,MATCH(EPS!$F420,NoSettings!$A$2:$A$7395,0),MATCH(EPS!AD$2,NoSettings!$C$1:$AH$1,0))</f>
        <v>0</v>
      </c>
      <c r="AE420">
        <f>INDEX(NoSettings!$C$2:$AH$7395,MATCH(EPS!$F420,NoSettings!$A$2:$A$7395,0),MATCH(EPS!AE$2,NoSettings!$C$1:$AH$1,0))</f>
        <v>0</v>
      </c>
      <c r="AF420">
        <f>INDEX(NoSettings!$C$2:$AH$7395,MATCH(EPS!$F420,NoSettings!$A$2:$A$7395,0),MATCH(EPS!AF$2,NoSettings!$C$1:$AH$1,0))</f>
        <v>0</v>
      </c>
      <c r="AG420">
        <f>INDEX(NoSettings!$C$2:$AH$7395,MATCH(EPS!$F420,NoSettings!$A$2:$A$7395,0),MATCH(EPS!AG$2,NoSettings!$C$1:$AH$1,0))</f>
        <v>0</v>
      </c>
      <c r="AH420">
        <f>INDEX(NoSettings!$C$2:$AH$7395,MATCH(EPS!$F420,NoSettings!$A$2:$A$7395,0),MATCH(EPS!AH$2,NoSettings!$C$1:$AH$1,0))</f>
        <v>0</v>
      </c>
      <c r="AI420">
        <f>INDEX(NoSettings!$C$2:$AH$7395,MATCH(EPS!$F420,NoSettings!$A$2:$A$7395,0),MATCH(EPS!AI$2,NoSettings!$C$1:$AH$1,0))</f>
        <v>0</v>
      </c>
      <c r="AJ420">
        <f>INDEX(NoSettings!$C$2:$AH$7395,MATCH(EPS!$F420,NoSettings!$A$2:$A$7395,0),MATCH(EPS!AJ$2,NoSettings!$C$1:$AH$1,0))</f>
        <v>0</v>
      </c>
      <c r="AK420">
        <f>INDEX(NoSettings!$C$2:$AH$7395,MATCH(EPS!$F420,NoSettings!$A$2:$A$7395,0),MATCH(EPS!AK$2,NoSettings!$C$1:$AH$1,0))</f>
        <v>0</v>
      </c>
    </row>
    <row r="421" spans="1:37" x14ac:dyDescent="0.35">
      <c r="A421" s="63" t="s">
        <v>7943</v>
      </c>
      <c r="B421" t="s">
        <v>7964</v>
      </c>
      <c r="C421" t="s">
        <v>7945</v>
      </c>
      <c r="D421" t="s">
        <v>7958</v>
      </c>
      <c r="E421" t="s">
        <v>7955</v>
      </c>
      <c r="F421" t="s">
        <v>420</v>
      </c>
      <c r="G421">
        <f>INDEX(NoSettings!$C$2:$AH$7395,MATCH(EPS!$F421,NoSettings!$A$2:$A$7395,0),MATCH(EPS!G$2,NoSettings!$C$1:$AH$1,0))</f>
        <v>0</v>
      </c>
      <c r="H421">
        <f>INDEX(NoSettings!$C$2:$AH$7395,MATCH(EPS!$F421,NoSettings!$A$2:$A$7395,0),MATCH(EPS!H$2,NoSettings!$C$1:$AH$1,0))</f>
        <v>0</v>
      </c>
      <c r="I421">
        <f>INDEX(NoSettings!$C$2:$AH$7395,MATCH(EPS!$F421,NoSettings!$A$2:$A$7395,0),MATCH(EPS!I$2,NoSettings!$C$1:$AH$1,0))</f>
        <v>0</v>
      </c>
      <c r="J421">
        <f>INDEX(NoSettings!$C$2:$AH$7395,MATCH(EPS!$F421,NoSettings!$A$2:$A$7395,0),MATCH(EPS!J$2,NoSettings!$C$1:$AH$1,0))</f>
        <v>0</v>
      </c>
      <c r="K421">
        <f>INDEX(NoSettings!$C$2:$AH$7395,MATCH(EPS!$F421,NoSettings!$A$2:$A$7395,0),MATCH(EPS!K$2,NoSettings!$C$1:$AH$1,0))</f>
        <v>0</v>
      </c>
      <c r="L421">
        <f>INDEX(NoSettings!$C$2:$AH$7395,MATCH(EPS!$F421,NoSettings!$A$2:$A$7395,0),MATCH(EPS!L$2,NoSettings!$C$1:$AH$1,0))</f>
        <v>0</v>
      </c>
      <c r="M421">
        <f>INDEX(NoSettings!$C$2:$AH$7395,MATCH(EPS!$F421,NoSettings!$A$2:$A$7395,0),MATCH(EPS!M$2,NoSettings!$C$1:$AH$1,0))</f>
        <v>0</v>
      </c>
      <c r="N421">
        <f>INDEX(NoSettings!$C$2:$AH$7395,MATCH(EPS!$F421,NoSettings!$A$2:$A$7395,0),MATCH(EPS!N$2,NoSettings!$C$1:$AH$1,0))</f>
        <v>0</v>
      </c>
      <c r="O421">
        <f>INDEX(NoSettings!$C$2:$AH$7395,MATCH(EPS!$F421,NoSettings!$A$2:$A$7395,0),MATCH(EPS!O$2,NoSettings!$C$1:$AH$1,0))</f>
        <v>0</v>
      </c>
      <c r="P421">
        <f>INDEX(NoSettings!$C$2:$AH$7395,MATCH(EPS!$F421,NoSettings!$A$2:$A$7395,0),MATCH(EPS!P$2,NoSettings!$C$1:$AH$1,0))</f>
        <v>0</v>
      </c>
      <c r="Q421">
        <f>INDEX(NoSettings!$C$2:$AH$7395,MATCH(EPS!$F421,NoSettings!$A$2:$A$7395,0),MATCH(EPS!Q$2,NoSettings!$C$1:$AH$1,0))</f>
        <v>0</v>
      </c>
      <c r="R421">
        <f>INDEX(NoSettings!$C$2:$AH$7395,MATCH(EPS!$F421,NoSettings!$A$2:$A$7395,0),MATCH(EPS!R$2,NoSettings!$C$1:$AH$1,0))</f>
        <v>0</v>
      </c>
      <c r="S421">
        <f>INDEX(NoSettings!$C$2:$AH$7395,MATCH(EPS!$F421,NoSettings!$A$2:$A$7395,0),MATCH(EPS!S$2,NoSettings!$C$1:$AH$1,0))</f>
        <v>0</v>
      </c>
      <c r="T421">
        <f>INDEX(NoSettings!$C$2:$AH$7395,MATCH(EPS!$F421,NoSettings!$A$2:$A$7395,0),MATCH(EPS!T$2,NoSettings!$C$1:$AH$1,0))</f>
        <v>0</v>
      </c>
      <c r="U421">
        <f>INDEX(NoSettings!$C$2:$AH$7395,MATCH(EPS!$F421,NoSettings!$A$2:$A$7395,0),MATCH(EPS!U$2,NoSettings!$C$1:$AH$1,0))</f>
        <v>0</v>
      </c>
      <c r="V421">
        <f>INDEX(NoSettings!$C$2:$AH$7395,MATCH(EPS!$F421,NoSettings!$A$2:$A$7395,0),MATCH(EPS!V$2,NoSettings!$C$1:$AH$1,0))</f>
        <v>0</v>
      </c>
      <c r="W421">
        <f>INDEX(NoSettings!$C$2:$AH$7395,MATCH(EPS!$F421,NoSettings!$A$2:$A$7395,0),MATCH(EPS!W$2,NoSettings!$C$1:$AH$1,0))</f>
        <v>0</v>
      </c>
      <c r="X421">
        <f>INDEX(NoSettings!$C$2:$AH$7395,MATCH(EPS!$F421,NoSettings!$A$2:$A$7395,0),MATCH(EPS!X$2,NoSettings!$C$1:$AH$1,0))</f>
        <v>0</v>
      </c>
      <c r="Y421">
        <f>INDEX(NoSettings!$C$2:$AH$7395,MATCH(EPS!$F421,NoSettings!$A$2:$A$7395,0),MATCH(EPS!Y$2,NoSettings!$C$1:$AH$1,0))</f>
        <v>0</v>
      </c>
      <c r="Z421">
        <f>INDEX(NoSettings!$C$2:$AH$7395,MATCH(EPS!$F421,NoSettings!$A$2:$A$7395,0),MATCH(EPS!Z$2,NoSettings!$C$1:$AH$1,0))</f>
        <v>0</v>
      </c>
      <c r="AA421">
        <f>INDEX(NoSettings!$C$2:$AH$7395,MATCH(EPS!$F421,NoSettings!$A$2:$A$7395,0),MATCH(EPS!AA$2,NoSettings!$C$1:$AH$1,0))</f>
        <v>0</v>
      </c>
      <c r="AB421">
        <f>INDEX(NoSettings!$C$2:$AH$7395,MATCH(EPS!$F421,NoSettings!$A$2:$A$7395,0),MATCH(EPS!AB$2,NoSettings!$C$1:$AH$1,0))</f>
        <v>0</v>
      </c>
      <c r="AC421">
        <f>INDEX(NoSettings!$C$2:$AH$7395,MATCH(EPS!$F421,NoSettings!$A$2:$A$7395,0),MATCH(EPS!AC$2,NoSettings!$C$1:$AH$1,0))</f>
        <v>0</v>
      </c>
      <c r="AD421">
        <f>INDEX(NoSettings!$C$2:$AH$7395,MATCH(EPS!$F421,NoSettings!$A$2:$A$7395,0),MATCH(EPS!AD$2,NoSettings!$C$1:$AH$1,0))</f>
        <v>0</v>
      </c>
      <c r="AE421">
        <f>INDEX(NoSettings!$C$2:$AH$7395,MATCH(EPS!$F421,NoSettings!$A$2:$A$7395,0),MATCH(EPS!AE$2,NoSettings!$C$1:$AH$1,0))</f>
        <v>0</v>
      </c>
      <c r="AF421">
        <f>INDEX(NoSettings!$C$2:$AH$7395,MATCH(EPS!$F421,NoSettings!$A$2:$A$7395,0),MATCH(EPS!AF$2,NoSettings!$C$1:$AH$1,0))</f>
        <v>0</v>
      </c>
      <c r="AG421">
        <f>INDEX(NoSettings!$C$2:$AH$7395,MATCH(EPS!$F421,NoSettings!$A$2:$A$7395,0),MATCH(EPS!AG$2,NoSettings!$C$1:$AH$1,0))</f>
        <v>0</v>
      </c>
      <c r="AH421">
        <f>INDEX(NoSettings!$C$2:$AH$7395,MATCH(EPS!$F421,NoSettings!$A$2:$A$7395,0),MATCH(EPS!AH$2,NoSettings!$C$1:$AH$1,0))</f>
        <v>0</v>
      </c>
      <c r="AI421">
        <f>INDEX(NoSettings!$C$2:$AH$7395,MATCH(EPS!$F421,NoSettings!$A$2:$A$7395,0),MATCH(EPS!AI$2,NoSettings!$C$1:$AH$1,0))</f>
        <v>0</v>
      </c>
      <c r="AJ421">
        <f>INDEX(NoSettings!$C$2:$AH$7395,MATCH(EPS!$F421,NoSettings!$A$2:$A$7395,0),MATCH(EPS!AJ$2,NoSettings!$C$1:$AH$1,0))</f>
        <v>0</v>
      </c>
      <c r="AK421">
        <f>INDEX(NoSettings!$C$2:$AH$7395,MATCH(EPS!$F421,NoSettings!$A$2:$A$7395,0),MATCH(EPS!AK$2,NoSettings!$C$1:$AH$1,0))</f>
        <v>0</v>
      </c>
    </row>
    <row r="422" spans="1:37" x14ac:dyDescent="0.35">
      <c r="A422" s="63" t="s">
        <v>7943</v>
      </c>
      <c r="B422" t="s">
        <v>7964</v>
      </c>
      <c r="C422" t="s">
        <v>7945</v>
      </c>
      <c r="D422" t="s">
        <v>7958</v>
      </c>
      <c r="E422" t="s">
        <v>7956</v>
      </c>
      <c r="F422" t="s">
        <v>421</v>
      </c>
      <c r="G422">
        <f>INDEX(NoSettings!$C$2:$AH$7395,MATCH(EPS!$F422,NoSettings!$A$2:$A$7395,0),MATCH(EPS!G$2,NoSettings!$C$1:$AH$1,0))</f>
        <v>0</v>
      </c>
      <c r="H422">
        <f>INDEX(NoSettings!$C$2:$AH$7395,MATCH(EPS!$F422,NoSettings!$A$2:$A$7395,0),MATCH(EPS!H$2,NoSettings!$C$1:$AH$1,0))</f>
        <v>0</v>
      </c>
      <c r="I422">
        <f>INDEX(NoSettings!$C$2:$AH$7395,MATCH(EPS!$F422,NoSettings!$A$2:$A$7395,0),MATCH(EPS!I$2,NoSettings!$C$1:$AH$1,0))</f>
        <v>0</v>
      </c>
      <c r="J422">
        <f>INDEX(NoSettings!$C$2:$AH$7395,MATCH(EPS!$F422,NoSettings!$A$2:$A$7395,0),MATCH(EPS!J$2,NoSettings!$C$1:$AH$1,0))</f>
        <v>0</v>
      </c>
      <c r="K422">
        <f>INDEX(NoSettings!$C$2:$AH$7395,MATCH(EPS!$F422,NoSettings!$A$2:$A$7395,0),MATCH(EPS!K$2,NoSettings!$C$1:$AH$1,0))</f>
        <v>0</v>
      </c>
      <c r="L422">
        <f>INDEX(NoSettings!$C$2:$AH$7395,MATCH(EPS!$F422,NoSettings!$A$2:$A$7395,0),MATCH(EPS!L$2,NoSettings!$C$1:$AH$1,0))</f>
        <v>0</v>
      </c>
      <c r="M422">
        <f>INDEX(NoSettings!$C$2:$AH$7395,MATCH(EPS!$F422,NoSettings!$A$2:$A$7395,0),MATCH(EPS!M$2,NoSettings!$C$1:$AH$1,0))</f>
        <v>0</v>
      </c>
      <c r="N422">
        <f>INDEX(NoSettings!$C$2:$AH$7395,MATCH(EPS!$F422,NoSettings!$A$2:$A$7395,0),MATCH(EPS!N$2,NoSettings!$C$1:$AH$1,0))</f>
        <v>0</v>
      </c>
      <c r="O422">
        <f>INDEX(NoSettings!$C$2:$AH$7395,MATCH(EPS!$F422,NoSettings!$A$2:$A$7395,0),MATCH(EPS!O$2,NoSettings!$C$1:$AH$1,0))</f>
        <v>0</v>
      </c>
      <c r="P422">
        <f>INDEX(NoSettings!$C$2:$AH$7395,MATCH(EPS!$F422,NoSettings!$A$2:$A$7395,0),MATCH(EPS!P$2,NoSettings!$C$1:$AH$1,0))</f>
        <v>0</v>
      </c>
      <c r="Q422">
        <f>INDEX(NoSettings!$C$2:$AH$7395,MATCH(EPS!$F422,NoSettings!$A$2:$A$7395,0),MATCH(EPS!Q$2,NoSettings!$C$1:$AH$1,0))</f>
        <v>0</v>
      </c>
      <c r="R422">
        <f>INDEX(NoSettings!$C$2:$AH$7395,MATCH(EPS!$F422,NoSettings!$A$2:$A$7395,0),MATCH(EPS!R$2,NoSettings!$C$1:$AH$1,0))</f>
        <v>0</v>
      </c>
      <c r="S422">
        <f>INDEX(NoSettings!$C$2:$AH$7395,MATCH(EPS!$F422,NoSettings!$A$2:$A$7395,0),MATCH(EPS!S$2,NoSettings!$C$1:$AH$1,0))</f>
        <v>0</v>
      </c>
      <c r="T422">
        <f>INDEX(NoSettings!$C$2:$AH$7395,MATCH(EPS!$F422,NoSettings!$A$2:$A$7395,0),MATCH(EPS!T$2,NoSettings!$C$1:$AH$1,0))</f>
        <v>0</v>
      </c>
      <c r="U422">
        <f>INDEX(NoSettings!$C$2:$AH$7395,MATCH(EPS!$F422,NoSettings!$A$2:$A$7395,0),MATCH(EPS!U$2,NoSettings!$C$1:$AH$1,0))</f>
        <v>0</v>
      </c>
      <c r="V422">
        <f>INDEX(NoSettings!$C$2:$AH$7395,MATCH(EPS!$F422,NoSettings!$A$2:$A$7395,0),MATCH(EPS!V$2,NoSettings!$C$1:$AH$1,0))</f>
        <v>0</v>
      </c>
      <c r="W422">
        <f>INDEX(NoSettings!$C$2:$AH$7395,MATCH(EPS!$F422,NoSettings!$A$2:$A$7395,0),MATCH(EPS!W$2,NoSettings!$C$1:$AH$1,0))</f>
        <v>0</v>
      </c>
      <c r="X422">
        <f>INDEX(NoSettings!$C$2:$AH$7395,MATCH(EPS!$F422,NoSettings!$A$2:$A$7395,0),MATCH(EPS!X$2,NoSettings!$C$1:$AH$1,0))</f>
        <v>0</v>
      </c>
      <c r="Y422">
        <f>INDEX(NoSettings!$C$2:$AH$7395,MATCH(EPS!$F422,NoSettings!$A$2:$A$7395,0),MATCH(EPS!Y$2,NoSettings!$C$1:$AH$1,0))</f>
        <v>0</v>
      </c>
      <c r="Z422">
        <f>INDEX(NoSettings!$C$2:$AH$7395,MATCH(EPS!$F422,NoSettings!$A$2:$A$7395,0),MATCH(EPS!Z$2,NoSettings!$C$1:$AH$1,0))</f>
        <v>0</v>
      </c>
      <c r="AA422">
        <f>INDEX(NoSettings!$C$2:$AH$7395,MATCH(EPS!$F422,NoSettings!$A$2:$A$7395,0),MATCH(EPS!AA$2,NoSettings!$C$1:$AH$1,0))</f>
        <v>0</v>
      </c>
      <c r="AB422">
        <f>INDEX(NoSettings!$C$2:$AH$7395,MATCH(EPS!$F422,NoSettings!$A$2:$A$7395,0),MATCH(EPS!AB$2,NoSettings!$C$1:$AH$1,0))</f>
        <v>0</v>
      </c>
      <c r="AC422">
        <f>INDEX(NoSettings!$C$2:$AH$7395,MATCH(EPS!$F422,NoSettings!$A$2:$A$7395,0),MATCH(EPS!AC$2,NoSettings!$C$1:$AH$1,0))</f>
        <v>0</v>
      </c>
      <c r="AD422">
        <f>INDEX(NoSettings!$C$2:$AH$7395,MATCH(EPS!$F422,NoSettings!$A$2:$A$7395,0),MATCH(EPS!AD$2,NoSettings!$C$1:$AH$1,0))</f>
        <v>0</v>
      </c>
      <c r="AE422">
        <f>INDEX(NoSettings!$C$2:$AH$7395,MATCH(EPS!$F422,NoSettings!$A$2:$A$7395,0),MATCH(EPS!AE$2,NoSettings!$C$1:$AH$1,0))</f>
        <v>0</v>
      </c>
      <c r="AF422">
        <f>INDEX(NoSettings!$C$2:$AH$7395,MATCH(EPS!$F422,NoSettings!$A$2:$A$7395,0),MATCH(EPS!AF$2,NoSettings!$C$1:$AH$1,0))</f>
        <v>0</v>
      </c>
      <c r="AG422">
        <f>INDEX(NoSettings!$C$2:$AH$7395,MATCH(EPS!$F422,NoSettings!$A$2:$A$7395,0),MATCH(EPS!AG$2,NoSettings!$C$1:$AH$1,0))</f>
        <v>0</v>
      </c>
      <c r="AH422">
        <f>INDEX(NoSettings!$C$2:$AH$7395,MATCH(EPS!$F422,NoSettings!$A$2:$A$7395,0),MATCH(EPS!AH$2,NoSettings!$C$1:$AH$1,0))</f>
        <v>0</v>
      </c>
      <c r="AI422">
        <f>INDEX(NoSettings!$C$2:$AH$7395,MATCH(EPS!$F422,NoSettings!$A$2:$A$7395,0),MATCH(EPS!AI$2,NoSettings!$C$1:$AH$1,0))</f>
        <v>0</v>
      </c>
      <c r="AJ422">
        <f>INDEX(NoSettings!$C$2:$AH$7395,MATCH(EPS!$F422,NoSettings!$A$2:$A$7395,0),MATCH(EPS!AJ$2,NoSettings!$C$1:$AH$1,0))</f>
        <v>0</v>
      </c>
      <c r="AK422">
        <f>INDEX(NoSettings!$C$2:$AH$7395,MATCH(EPS!$F422,NoSettings!$A$2:$A$7395,0),MATCH(EPS!AK$2,NoSettings!$C$1:$AH$1,0))</f>
        <v>0</v>
      </c>
    </row>
    <row r="423" spans="1:37" x14ac:dyDescent="0.35">
      <c r="A423" s="63" t="s">
        <v>7943</v>
      </c>
      <c r="B423" t="s">
        <v>7964</v>
      </c>
      <c r="C423" t="s">
        <v>7945</v>
      </c>
      <c r="D423" t="s">
        <v>7959</v>
      </c>
      <c r="E423" t="s">
        <v>7947</v>
      </c>
      <c r="F423" t="s">
        <v>422</v>
      </c>
      <c r="G423">
        <f>INDEX(NoSettings!$C$2:$AH$7395,MATCH(EPS!$F423,NoSettings!$A$2:$A$7395,0),MATCH(EPS!G$2,NoSettings!$C$1:$AH$1,0))</f>
        <v>0</v>
      </c>
      <c r="H423">
        <f>INDEX(NoSettings!$C$2:$AH$7395,MATCH(EPS!$F423,NoSettings!$A$2:$A$7395,0),MATCH(EPS!H$2,NoSettings!$C$1:$AH$1,0))</f>
        <v>0</v>
      </c>
      <c r="I423">
        <f>INDEX(NoSettings!$C$2:$AH$7395,MATCH(EPS!$F423,NoSettings!$A$2:$A$7395,0),MATCH(EPS!I$2,NoSettings!$C$1:$AH$1,0))</f>
        <v>0</v>
      </c>
      <c r="J423">
        <f>INDEX(NoSettings!$C$2:$AH$7395,MATCH(EPS!$F423,NoSettings!$A$2:$A$7395,0),MATCH(EPS!J$2,NoSettings!$C$1:$AH$1,0))</f>
        <v>0</v>
      </c>
      <c r="K423">
        <f>INDEX(NoSettings!$C$2:$AH$7395,MATCH(EPS!$F423,NoSettings!$A$2:$A$7395,0),MATCH(EPS!K$2,NoSettings!$C$1:$AH$1,0))</f>
        <v>0</v>
      </c>
      <c r="L423">
        <f>INDEX(NoSettings!$C$2:$AH$7395,MATCH(EPS!$F423,NoSettings!$A$2:$A$7395,0),MATCH(EPS!L$2,NoSettings!$C$1:$AH$1,0))</f>
        <v>0</v>
      </c>
      <c r="M423">
        <f>INDEX(NoSettings!$C$2:$AH$7395,MATCH(EPS!$F423,NoSettings!$A$2:$A$7395,0),MATCH(EPS!M$2,NoSettings!$C$1:$AH$1,0))</f>
        <v>0</v>
      </c>
      <c r="N423">
        <f>INDEX(NoSettings!$C$2:$AH$7395,MATCH(EPS!$F423,NoSettings!$A$2:$A$7395,0),MATCH(EPS!N$2,NoSettings!$C$1:$AH$1,0))</f>
        <v>0</v>
      </c>
      <c r="O423">
        <f>INDEX(NoSettings!$C$2:$AH$7395,MATCH(EPS!$F423,NoSettings!$A$2:$A$7395,0),MATCH(EPS!O$2,NoSettings!$C$1:$AH$1,0))</f>
        <v>0</v>
      </c>
      <c r="P423">
        <f>INDEX(NoSettings!$C$2:$AH$7395,MATCH(EPS!$F423,NoSettings!$A$2:$A$7395,0),MATCH(EPS!P$2,NoSettings!$C$1:$AH$1,0))</f>
        <v>0</v>
      </c>
      <c r="Q423">
        <f>INDEX(NoSettings!$C$2:$AH$7395,MATCH(EPS!$F423,NoSettings!$A$2:$A$7395,0),MATCH(EPS!Q$2,NoSettings!$C$1:$AH$1,0))</f>
        <v>0</v>
      </c>
      <c r="R423">
        <f>INDEX(NoSettings!$C$2:$AH$7395,MATCH(EPS!$F423,NoSettings!$A$2:$A$7395,0),MATCH(EPS!R$2,NoSettings!$C$1:$AH$1,0))</f>
        <v>0</v>
      </c>
      <c r="S423">
        <f>INDEX(NoSettings!$C$2:$AH$7395,MATCH(EPS!$F423,NoSettings!$A$2:$A$7395,0),MATCH(EPS!S$2,NoSettings!$C$1:$AH$1,0))</f>
        <v>0</v>
      </c>
      <c r="T423">
        <f>INDEX(NoSettings!$C$2:$AH$7395,MATCH(EPS!$F423,NoSettings!$A$2:$A$7395,0),MATCH(EPS!T$2,NoSettings!$C$1:$AH$1,0))</f>
        <v>0</v>
      </c>
      <c r="U423">
        <f>INDEX(NoSettings!$C$2:$AH$7395,MATCH(EPS!$F423,NoSettings!$A$2:$A$7395,0),MATCH(EPS!U$2,NoSettings!$C$1:$AH$1,0))</f>
        <v>0</v>
      </c>
      <c r="V423">
        <f>INDEX(NoSettings!$C$2:$AH$7395,MATCH(EPS!$F423,NoSettings!$A$2:$A$7395,0),MATCH(EPS!V$2,NoSettings!$C$1:$AH$1,0))</f>
        <v>0</v>
      </c>
      <c r="W423">
        <f>INDEX(NoSettings!$C$2:$AH$7395,MATCH(EPS!$F423,NoSettings!$A$2:$A$7395,0),MATCH(EPS!W$2,NoSettings!$C$1:$AH$1,0))</f>
        <v>0</v>
      </c>
      <c r="X423">
        <f>INDEX(NoSettings!$C$2:$AH$7395,MATCH(EPS!$F423,NoSettings!$A$2:$A$7395,0),MATCH(EPS!X$2,NoSettings!$C$1:$AH$1,0))</f>
        <v>0</v>
      </c>
      <c r="Y423">
        <f>INDEX(NoSettings!$C$2:$AH$7395,MATCH(EPS!$F423,NoSettings!$A$2:$A$7395,0),MATCH(EPS!Y$2,NoSettings!$C$1:$AH$1,0))</f>
        <v>0</v>
      </c>
      <c r="Z423">
        <f>INDEX(NoSettings!$C$2:$AH$7395,MATCH(EPS!$F423,NoSettings!$A$2:$A$7395,0),MATCH(EPS!Z$2,NoSettings!$C$1:$AH$1,0))</f>
        <v>0</v>
      </c>
      <c r="AA423">
        <f>INDEX(NoSettings!$C$2:$AH$7395,MATCH(EPS!$F423,NoSettings!$A$2:$A$7395,0),MATCH(EPS!AA$2,NoSettings!$C$1:$AH$1,0))</f>
        <v>0</v>
      </c>
      <c r="AB423">
        <f>INDEX(NoSettings!$C$2:$AH$7395,MATCH(EPS!$F423,NoSettings!$A$2:$A$7395,0),MATCH(EPS!AB$2,NoSettings!$C$1:$AH$1,0))</f>
        <v>0</v>
      </c>
      <c r="AC423">
        <f>INDEX(NoSettings!$C$2:$AH$7395,MATCH(EPS!$F423,NoSettings!$A$2:$A$7395,0),MATCH(EPS!AC$2,NoSettings!$C$1:$AH$1,0))</f>
        <v>0</v>
      </c>
      <c r="AD423">
        <f>INDEX(NoSettings!$C$2:$AH$7395,MATCH(EPS!$F423,NoSettings!$A$2:$A$7395,0),MATCH(EPS!AD$2,NoSettings!$C$1:$AH$1,0))</f>
        <v>0</v>
      </c>
      <c r="AE423">
        <f>INDEX(NoSettings!$C$2:$AH$7395,MATCH(EPS!$F423,NoSettings!$A$2:$A$7395,0),MATCH(EPS!AE$2,NoSettings!$C$1:$AH$1,0))</f>
        <v>0</v>
      </c>
      <c r="AF423">
        <f>INDEX(NoSettings!$C$2:$AH$7395,MATCH(EPS!$F423,NoSettings!$A$2:$A$7395,0),MATCH(EPS!AF$2,NoSettings!$C$1:$AH$1,0))</f>
        <v>0</v>
      </c>
      <c r="AG423">
        <f>INDEX(NoSettings!$C$2:$AH$7395,MATCH(EPS!$F423,NoSettings!$A$2:$A$7395,0),MATCH(EPS!AG$2,NoSettings!$C$1:$AH$1,0))</f>
        <v>0</v>
      </c>
      <c r="AH423">
        <f>INDEX(NoSettings!$C$2:$AH$7395,MATCH(EPS!$F423,NoSettings!$A$2:$A$7395,0),MATCH(EPS!AH$2,NoSettings!$C$1:$AH$1,0))</f>
        <v>0</v>
      </c>
      <c r="AI423">
        <f>INDEX(NoSettings!$C$2:$AH$7395,MATCH(EPS!$F423,NoSettings!$A$2:$A$7395,0),MATCH(EPS!AI$2,NoSettings!$C$1:$AH$1,0))</f>
        <v>0</v>
      </c>
      <c r="AJ423">
        <f>INDEX(NoSettings!$C$2:$AH$7395,MATCH(EPS!$F423,NoSettings!$A$2:$A$7395,0),MATCH(EPS!AJ$2,NoSettings!$C$1:$AH$1,0))</f>
        <v>0</v>
      </c>
      <c r="AK423">
        <f>INDEX(NoSettings!$C$2:$AH$7395,MATCH(EPS!$F423,NoSettings!$A$2:$A$7395,0),MATCH(EPS!AK$2,NoSettings!$C$1:$AH$1,0))</f>
        <v>0</v>
      </c>
    </row>
    <row r="424" spans="1:37" x14ac:dyDescent="0.35">
      <c r="A424" s="63" t="s">
        <v>7943</v>
      </c>
      <c r="B424" t="s">
        <v>7964</v>
      </c>
      <c r="C424" t="s">
        <v>7945</v>
      </c>
      <c r="D424" t="s">
        <v>7959</v>
      </c>
      <c r="E424" t="s">
        <v>7948</v>
      </c>
      <c r="F424" t="s">
        <v>423</v>
      </c>
      <c r="G424">
        <f>INDEX(NoSettings!$C$2:$AH$7395,MATCH(EPS!$F424,NoSettings!$A$2:$A$7395,0),MATCH(EPS!G$2,NoSettings!$C$1:$AH$1,0))</f>
        <v>0</v>
      </c>
      <c r="H424">
        <f>INDEX(NoSettings!$C$2:$AH$7395,MATCH(EPS!$F424,NoSettings!$A$2:$A$7395,0),MATCH(EPS!H$2,NoSettings!$C$1:$AH$1,0))</f>
        <v>0</v>
      </c>
      <c r="I424">
        <f>INDEX(NoSettings!$C$2:$AH$7395,MATCH(EPS!$F424,NoSettings!$A$2:$A$7395,0),MATCH(EPS!I$2,NoSettings!$C$1:$AH$1,0))</f>
        <v>0</v>
      </c>
      <c r="J424">
        <f>INDEX(NoSettings!$C$2:$AH$7395,MATCH(EPS!$F424,NoSettings!$A$2:$A$7395,0),MATCH(EPS!J$2,NoSettings!$C$1:$AH$1,0))</f>
        <v>0</v>
      </c>
      <c r="K424">
        <f>INDEX(NoSettings!$C$2:$AH$7395,MATCH(EPS!$F424,NoSettings!$A$2:$A$7395,0),MATCH(EPS!K$2,NoSettings!$C$1:$AH$1,0))</f>
        <v>0</v>
      </c>
      <c r="L424">
        <f>INDEX(NoSettings!$C$2:$AH$7395,MATCH(EPS!$F424,NoSettings!$A$2:$A$7395,0),MATCH(EPS!L$2,NoSettings!$C$1:$AH$1,0))</f>
        <v>0</v>
      </c>
      <c r="M424">
        <f>INDEX(NoSettings!$C$2:$AH$7395,MATCH(EPS!$F424,NoSettings!$A$2:$A$7395,0),MATCH(EPS!M$2,NoSettings!$C$1:$AH$1,0))</f>
        <v>0</v>
      </c>
      <c r="N424">
        <f>INDEX(NoSettings!$C$2:$AH$7395,MATCH(EPS!$F424,NoSettings!$A$2:$A$7395,0),MATCH(EPS!N$2,NoSettings!$C$1:$AH$1,0))</f>
        <v>0</v>
      </c>
      <c r="O424">
        <f>INDEX(NoSettings!$C$2:$AH$7395,MATCH(EPS!$F424,NoSettings!$A$2:$A$7395,0),MATCH(EPS!O$2,NoSettings!$C$1:$AH$1,0))</f>
        <v>0</v>
      </c>
      <c r="P424">
        <f>INDEX(NoSettings!$C$2:$AH$7395,MATCH(EPS!$F424,NoSettings!$A$2:$A$7395,0),MATCH(EPS!P$2,NoSettings!$C$1:$AH$1,0))</f>
        <v>0</v>
      </c>
      <c r="Q424">
        <f>INDEX(NoSettings!$C$2:$AH$7395,MATCH(EPS!$F424,NoSettings!$A$2:$A$7395,0),MATCH(EPS!Q$2,NoSettings!$C$1:$AH$1,0))</f>
        <v>0</v>
      </c>
      <c r="R424">
        <f>INDEX(NoSettings!$C$2:$AH$7395,MATCH(EPS!$F424,NoSettings!$A$2:$A$7395,0),MATCH(EPS!R$2,NoSettings!$C$1:$AH$1,0))</f>
        <v>0</v>
      </c>
      <c r="S424">
        <f>INDEX(NoSettings!$C$2:$AH$7395,MATCH(EPS!$F424,NoSettings!$A$2:$A$7395,0),MATCH(EPS!S$2,NoSettings!$C$1:$AH$1,0))</f>
        <v>0</v>
      </c>
      <c r="T424">
        <f>INDEX(NoSettings!$C$2:$AH$7395,MATCH(EPS!$F424,NoSettings!$A$2:$A$7395,0),MATCH(EPS!T$2,NoSettings!$C$1:$AH$1,0))</f>
        <v>0</v>
      </c>
      <c r="U424">
        <f>INDEX(NoSettings!$C$2:$AH$7395,MATCH(EPS!$F424,NoSettings!$A$2:$A$7395,0),MATCH(EPS!U$2,NoSettings!$C$1:$AH$1,0))</f>
        <v>0</v>
      </c>
      <c r="V424">
        <f>INDEX(NoSettings!$C$2:$AH$7395,MATCH(EPS!$F424,NoSettings!$A$2:$A$7395,0),MATCH(EPS!V$2,NoSettings!$C$1:$AH$1,0))</f>
        <v>0</v>
      </c>
      <c r="W424">
        <f>INDEX(NoSettings!$C$2:$AH$7395,MATCH(EPS!$F424,NoSettings!$A$2:$A$7395,0),MATCH(EPS!W$2,NoSettings!$C$1:$AH$1,0))</f>
        <v>0</v>
      </c>
      <c r="X424">
        <f>INDEX(NoSettings!$C$2:$AH$7395,MATCH(EPS!$F424,NoSettings!$A$2:$A$7395,0),MATCH(EPS!X$2,NoSettings!$C$1:$AH$1,0))</f>
        <v>0</v>
      </c>
      <c r="Y424">
        <f>INDEX(NoSettings!$C$2:$AH$7395,MATCH(EPS!$F424,NoSettings!$A$2:$A$7395,0),MATCH(EPS!Y$2,NoSettings!$C$1:$AH$1,0))</f>
        <v>0</v>
      </c>
      <c r="Z424">
        <f>INDEX(NoSettings!$C$2:$AH$7395,MATCH(EPS!$F424,NoSettings!$A$2:$A$7395,0),MATCH(EPS!Z$2,NoSettings!$C$1:$AH$1,0))</f>
        <v>0</v>
      </c>
      <c r="AA424">
        <f>INDEX(NoSettings!$C$2:$AH$7395,MATCH(EPS!$F424,NoSettings!$A$2:$A$7395,0),MATCH(EPS!AA$2,NoSettings!$C$1:$AH$1,0))</f>
        <v>0</v>
      </c>
      <c r="AB424">
        <f>INDEX(NoSettings!$C$2:$AH$7395,MATCH(EPS!$F424,NoSettings!$A$2:$A$7395,0),MATCH(EPS!AB$2,NoSettings!$C$1:$AH$1,0))</f>
        <v>0</v>
      </c>
      <c r="AC424">
        <f>INDEX(NoSettings!$C$2:$AH$7395,MATCH(EPS!$F424,NoSettings!$A$2:$A$7395,0),MATCH(EPS!AC$2,NoSettings!$C$1:$AH$1,0))</f>
        <v>0</v>
      </c>
      <c r="AD424">
        <f>INDEX(NoSettings!$C$2:$AH$7395,MATCH(EPS!$F424,NoSettings!$A$2:$A$7395,0),MATCH(EPS!AD$2,NoSettings!$C$1:$AH$1,0))</f>
        <v>0</v>
      </c>
      <c r="AE424">
        <f>INDEX(NoSettings!$C$2:$AH$7395,MATCH(EPS!$F424,NoSettings!$A$2:$A$7395,0),MATCH(EPS!AE$2,NoSettings!$C$1:$AH$1,0))</f>
        <v>0</v>
      </c>
      <c r="AF424">
        <f>INDEX(NoSettings!$C$2:$AH$7395,MATCH(EPS!$F424,NoSettings!$A$2:$A$7395,0),MATCH(EPS!AF$2,NoSettings!$C$1:$AH$1,0))</f>
        <v>0</v>
      </c>
      <c r="AG424">
        <f>INDEX(NoSettings!$C$2:$AH$7395,MATCH(EPS!$F424,NoSettings!$A$2:$A$7395,0),MATCH(EPS!AG$2,NoSettings!$C$1:$AH$1,0))</f>
        <v>0</v>
      </c>
      <c r="AH424">
        <f>INDEX(NoSettings!$C$2:$AH$7395,MATCH(EPS!$F424,NoSettings!$A$2:$A$7395,0),MATCH(EPS!AH$2,NoSettings!$C$1:$AH$1,0))</f>
        <v>0</v>
      </c>
      <c r="AI424">
        <f>INDEX(NoSettings!$C$2:$AH$7395,MATCH(EPS!$F424,NoSettings!$A$2:$A$7395,0),MATCH(EPS!AI$2,NoSettings!$C$1:$AH$1,0))</f>
        <v>0</v>
      </c>
      <c r="AJ424">
        <f>INDEX(NoSettings!$C$2:$AH$7395,MATCH(EPS!$F424,NoSettings!$A$2:$A$7395,0),MATCH(EPS!AJ$2,NoSettings!$C$1:$AH$1,0))</f>
        <v>0</v>
      </c>
      <c r="AK424">
        <f>INDEX(NoSettings!$C$2:$AH$7395,MATCH(EPS!$F424,NoSettings!$A$2:$A$7395,0),MATCH(EPS!AK$2,NoSettings!$C$1:$AH$1,0))</f>
        <v>0</v>
      </c>
    </row>
    <row r="425" spans="1:37" x14ac:dyDescent="0.35">
      <c r="A425" s="63" t="s">
        <v>7943</v>
      </c>
      <c r="B425" t="s">
        <v>7964</v>
      </c>
      <c r="C425" t="s">
        <v>7945</v>
      </c>
      <c r="D425" t="s">
        <v>7959</v>
      </c>
      <c r="E425" t="s">
        <v>7949</v>
      </c>
      <c r="F425" t="s">
        <v>424</v>
      </c>
      <c r="G425">
        <f>INDEX(NoSettings!$C$2:$AH$7395,MATCH(EPS!$F425,NoSettings!$A$2:$A$7395,0),MATCH(EPS!G$2,NoSettings!$C$1:$AH$1,0))</f>
        <v>0</v>
      </c>
      <c r="H425">
        <f>INDEX(NoSettings!$C$2:$AH$7395,MATCH(EPS!$F425,NoSettings!$A$2:$A$7395,0),MATCH(EPS!H$2,NoSettings!$C$1:$AH$1,0))</f>
        <v>0</v>
      </c>
      <c r="I425">
        <f>INDEX(NoSettings!$C$2:$AH$7395,MATCH(EPS!$F425,NoSettings!$A$2:$A$7395,0),MATCH(EPS!I$2,NoSettings!$C$1:$AH$1,0))</f>
        <v>0</v>
      </c>
      <c r="J425">
        <f>INDEX(NoSettings!$C$2:$AH$7395,MATCH(EPS!$F425,NoSettings!$A$2:$A$7395,0),MATCH(EPS!J$2,NoSettings!$C$1:$AH$1,0))</f>
        <v>0</v>
      </c>
      <c r="K425">
        <f>INDEX(NoSettings!$C$2:$AH$7395,MATCH(EPS!$F425,NoSettings!$A$2:$A$7395,0),MATCH(EPS!K$2,NoSettings!$C$1:$AH$1,0))</f>
        <v>0</v>
      </c>
      <c r="L425">
        <f>INDEX(NoSettings!$C$2:$AH$7395,MATCH(EPS!$F425,NoSettings!$A$2:$A$7395,0),MATCH(EPS!L$2,NoSettings!$C$1:$AH$1,0))</f>
        <v>0</v>
      </c>
      <c r="M425">
        <f>INDEX(NoSettings!$C$2:$AH$7395,MATCH(EPS!$F425,NoSettings!$A$2:$A$7395,0),MATCH(EPS!M$2,NoSettings!$C$1:$AH$1,0))</f>
        <v>0</v>
      </c>
      <c r="N425">
        <f>INDEX(NoSettings!$C$2:$AH$7395,MATCH(EPS!$F425,NoSettings!$A$2:$A$7395,0),MATCH(EPS!N$2,NoSettings!$C$1:$AH$1,0))</f>
        <v>0</v>
      </c>
      <c r="O425">
        <f>INDEX(NoSettings!$C$2:$AH$7395,MATCH(EPS!$F425,NoSettings!$A$2:$A$7395,0),MATCH(EPS!O$2,NoSettings!$C$1:$AH$1,0))</f>
        <v>0</v>
      </c>
      <c r="P425">
        <f>INDEX(NoSettings!$C$2:$AH$7395,MATCH(EPS!$F425,NoSettings!$A$2:$A$7395,0),MATCH(EPS!P$2,NoSettings!$C$1:$AH$1,0))</f>
        <v>0</v>
      </c>
      <c r="Q425">
        <f>INDEX(NoSettings!$C$2:$AH$7395,MATCH(EPS!$F425,NoSettings!$A$2:$A$7395,0),MATCH(EPS!Q$2,NoSettings!$C$1:$AH$1,0))</f>
        <v>0</v>
      </c>
      <c r="R425">
        <f>INDEX(NoSettings!$C$2:$AH$7395,MATCH(EPS!$F425,NoSettings!$A$2:$A$7395,0),MATCH(EPS!R$2,NoSettings!$C$1:$AH$1,0))</f>
        <v>0</v>
      </c>
      <c r="S425">
        <f>INDEX(NoSettings!$C$2:$AH$7395,MATCH(EPS!$F425,NoSettings!$A$2:$A$7395,0),MATCH(EPS!S$2,NoSettings!$C$1:$AH$1,0))</f>
        <v>0</v>
      </c>
      <c r="T425">
        <f>INDEX(NoSettings!$C$2:$AH$7395,MATCH(EPS!$F425,NoSettings!$A$2:$A$7395,0),MATCH(EPS!T$2,NoSettings!$C$1:$AH$1,0))</f>
        <v>0</v>
      </c>
      <c r="U425">
        <f>INDEX(NoSettings!$C$2:$AH$7395,MATCH(EPS!$F425,NoSettings!$A$2:$A$7395,0),MATCH(EPS!U$2,NoSettings!$C$1:$AH$1,0))</f>
        <v>0</v>
      </c>
      <c r="V425">
        <f>INDEX(NoSettings!$C$2:$AH$7395,MATCH(EPS!$F425,NoSettings!$A$2:$A$7395,0),MATCH(EPS!V$2,NoSettings!$C$1:$AH$1,0))</f>
        <v>0</v>
      </c>
      <c r="W425">
        <f>INDEX(NoSettings!$C$2:$AH$7395,MATCH(EPS!$F425,NoSettings!$A$2:$A$7395,0),MATCH(EPS!W$2,NoSettings!$C$1:$AH$1,0))</f>
        <v>0</v>
      </c>
      <c r="X425">
        <f>INDEX(NoSettings!$C$2:$AH$7395,MATCH(EPS!$F425,NoSettings!$A$2:$A$7395,0),MATCH(EPS!X$2,NoSettings!$C$1:$AH$1,0))</f>
        <v>0</v>
      </c>
      <c r="Y425">
        <f>INDEX(NoSettings!$C$2:$AH$7395,MATCH(EPS!$F425,NoSettings!$A$2:$A$7395,0),MATCH(EPS!Y$2,NoSettings!$C$1:$AH$1,0))</f>
        <v>0</v>
      </c>
      <c r="Z425">
        <f>INDEX(NoSettings!$C$2:$AH$7395,MATCH(EPS!$F425,NoSettings!$A$2:$A$7395,0),MATCH(EPS!Z$2,NoSettings!$C$1:$AH$1,0))</f>
        <v>0</v>
      </c>
      <c r="AA425">
        <f>INDEX(NoSettings!$C$2:$AH$7395,MATCH(EPS!$F425,NoSettings!$A$2:$A$7395,0),MATCH(EPS!AA$2,NoSettings!$C$1:$AH$1,0))</f>
        <v>0</v>
      </c>
      <c r="AB425">
        <f>INDEX(NoSettings!$C$2:$AH$7395,MATCH(EPS!$F425,NoSettings!$A$2:$A$7395,0),MATCH(EPS!AB$2,NoSettings!$C$1:$AH$1,0))</f>
        <v>0</v>
      </c>
      <c r="AC425">
        <f>INDEX(NoSettings!$C$2:$AH$7395,MATCH(EPS!$F425,NoSettings!$A$2:$A$7395,0),MATCH(EPS!AC$2,NoSettings!$C$1:$AH$1,0))</f>
        <v>0</v>
      </c>
      <c r="AD425">
        <f>INDEX(NoSettings!$C$2:$AH$7395,MATCH(EPS!$F425,NoSettings!$A$2:$A$7395,0),MATCH(EPS!AD$2,NoSettings!$C$1:$AH$1,0))</f>
        <v>0</v>
      </c>
      <c r="AE425">
        <f>INDEX(NoSettings!$C$2:$AH$7395,MATCH(EPS!$F425,NoSettings!$A$2:$A$7395,0),MATCH(EPS!AE$2,NoSettings!$C$1:$AH$1,0))</f>
        <v>0</v>
      </c>
      <c r="AF425">
        <f>INDEX(NoSettings!$C$2:$AH$7395,MATCH(EPS!$F425,NoSettings!$A$2:$A$7395,0),MATCH(EPS!AF$2,NoSettings!$C$1:$AH$1,0))</f>
        <v>0</v>
      </c>
      <c r="AG425">
        <f>INDEX(NoSettings!$C$2:$AH$7395,MATCH(EPS!$F425,NoSettings!$A$2:$A$7395,0),MATCH(EPS!AG$2,NoSettings!$C$1:$AH$1,0))</f>
        <v>0</v>
      </c>
      <c r="AH425">
        <f>INDEX(NoSettings!$C$2:$AH$7395,MATCH(EPS!$F425,NoSettings!$A$2:$A$7395,0),MATCH(EPS!AH$2,NoSettings!$C$1:$AH$1,0))</f>
        <v>0</v>
      </c>
      <c r="AI425">
        <f>INDEX(NoSettings!$C$2:$AH$7395,MATCH(EPS!$F425,NoSettings!$A$2:$A$7395,0),MATCH(EPS!AI$2,NoSettings!$C$1:$AH$1,0))</f>
        <v>0</v>
      </c>
      <c r="AJ425">
        <f>INDEX(NoSettings!$C$2:$AH$7395,MATCH(EPS!$F425,NoSettings!$A$2:$A$7395,0),MATCH(EPS!AJ$2,NoSettings!$C$1:$AH$1,0))</f>
        <v>0</v>
      </c>
      <c r="AK425">
        <f>INDEX(NoSettings!$C$2:$AH$7395,MATCH(EPS!$F425,NoSettings!$A$2:$A$7395,0),MATCH(EPS!AK$2,NoSettings!$C$1:$AH$1,0))</f>
        <v>0</v>
      </c>
    </row>
    <row r="426" spans="1:37" x14ac:dyDescent="0.35">
      <c r="A426" s="63" t="s">
        <v>7943</v>
      </c>
      <c r="B426" t="s">
        <v>7964</v>
      </c>
      <c r="C426" t="s">
        <v>7945</v>
      </c>
      <c r="D426" t="s">
        <v>7959</v>
      </c>
      <c r="E426" t="s">
        <v>7950</v>
      </c>
      <c r="F426" t="s">
        <v>425</v>
      </c>
      <c r="G426">
        <f>INDEX(NoSettings!$C$2:$AH$7395,MATCH(EPS!$F426,NoSettings!$A$2:$A$7395,0),MATCH(EPS!G$2,NoSettings!$C$1:$AH$1,0))</f>
        <v>19083100000000</v>
      </c>
      <c r="H426">
        <f>INDEX(NoSettings!$C$2:$AH$7395,MATCH(EPS!$F426,NoSettings!$A$2:$A$7395,0),MATCH(EPS!H$2,NoSettings!$C$1:$AH$1,0))</f>
        <v>19160100000000</v>
      </c>
      <c r="I426">
        <f>INDEX(NoSettings!$C$2:$AH$7395,MATCH(EPS!$F426,NoSettings!$A$2:$A$7395,0),MATCH(EPS!I$2,NoSettings!$C$1:$AH$1,0))</f>
        <v>19290400000000</v>
      </c>
      <c r="J426">
        <f>INDEX(NoSettings!$C$2:$AH$7395,MATCH(EPS!$F426,NoSettings!$A$2:$A$7395,0),MATCH(EPS!J$2,NoSettings!$C$1:$AH$1,0))</f>
        <v>19200600000000</v>
      </c>
      <c r="K426">
        <f>INDEX(NoSettings!$C$2:$AH$7395,MATCH(EPS!$F426,NoSettings!$A$2:$A$7395,0),MATCH(EPS!K$2,NoSettings!$C$1:$AH$1,0))</f>
        <v>18947500000000</v>
      </c>
      <c r="L426">
        <f>INDEX(NoSettings!$C$2:$AH$7395,MATCH(EPS!$F426,NoSettings!$A$2:$A$7395,0),MATCH(EPS!L$2,NoSettings!$C$1:$AH$1,0))</f>
        <v>18592500000000</v>
      </c>
      <c r="M426">
        <f>INDEX(NoSettings!$C$2:$AH$7395,MATCH(EPS!$F426,NoSettings!$A$2:$A$7395,0),MATCH(EPS!M$2,NoSettings!$C$1:$AH$1,0))</f>
        <v>18309400000000</v>
      </c>
      <c r="N426">
        <f>INDEX(NoSettings!$C$2:$AH$7395,MATCH(EPS!$F426,NoSettings!$A$2:$A$7395,0),MATCH(EPS!N$2,NoSettings!$C$1:$AH$1,0))</f>
        <v>17613000000000</v>
      </c>
      <c r="O426">
        <f>INDEX(NoSettings!$C$2:$AH$7395,MATCH(EPS!$F426,NoSettings!$A$2:$A$7395,0),MATCH(EPS!O$2,NoSettings!$C$1:$AH$1,0))</f>
        <v>16633500000000</v>
      </c>
      <c r="P426">
        <f>INDEX(NoSettings!$C$2:$AH$7395,MATCH(EPS!$F426,NoSettings!$A$2:$A$7395,0),MATCH(EPS!P$2,NoSettings!$C$1:$AH$1,0))</f>
        <v>15375800000000</v>
      </c>
      <c r="Q426">
        <f>INDEX(NoSettings!$C$2:$AH$7395,MATCH(EPS!$F426,NoSettings!$A$2:$A$7395,0),MATCH(EPS!Q$2,NoSettings!$C$1:$AH$1,0))</f>
        <v>13556600000000</v>
      </c>
      <c r="R426">
        <f>INDEX(NoSettings!$C$2:$AH$7395,MATCH(EPS!$F426,NoSettings!$A$2:$A$7395,0),MATCH(EPS!R$2,NoSettings!$C$1:$AH$1,0))</f>
        <v>11476500000000</v>
      </c>
      <c r="S426">
        <f>INDEX(NoSettings!$C$2:$AH$7395,MATCH(EPS!$F426,NoSettings!$A$2:$A$7395,0),MATCH(EPS!S$2,NoSettings!$C$1:$AH$1,0))</f>
        <v>10875100000000</v>
      </c>
      <c r="T426">
        <f>INDEX(NoSettings!$C$2:$AH$7395,MATCH(EPS!$F426,NoSettings!$A$2:$A$7395,0),MATCH(EPS!T$2,NoSettings!$C$1:$AH$1,0))</f>
        <v>10215700000000</v>
      </c>
      <c r="U426">
        <f>INDEX(NoSettings!$C$2:$AH$7395,MATCH(EPS!$F426,NoSettings!$A$2:$A$7395,0),MATCH(EPS!U$2,NoSettings!$C$1:$AH$1,0))</f>
        <v>9889520000000</v>
      </c>
      <c r="V426">
        <f>INDEX(NoSettings!$C$2:$AH$7395,MATCH(EPS!$F426,NoSettings!$A$2:$A$7395,0),MATCH(EPS!V$2,NoSettings!$C$1:$AH$1,0))</f>
        <v>8239170000000</v>
      </c>
      <c r="W426">
        <f>INDEX(NoSettings!$C$2:$AH$7395,MATCH(EPS!$F426,NoSettings!$A$2:$A$7395,0),MATCH(EPS!W$2,NoSettings!$C$1:$AH$1,0))</f>
        <v>7471840000000</v>
      </c>
      <c r="X426">
        <f>INDEX(NoSettings!$C$2:$AH$7395,MATCH(EPS!$F426,NoSettings!$A$2:$A$7395,0),MATCH(EPS!X$2,NoSettings!$C$1:$AH$1,0))</f>
        <v>6302080000000</v>
      </c>
      <c r="Y426">
        <f>INDEX(NoSettings!$C$2:$AH$7395,MATCH(EPS!$F426,NoSettings!$A$2:$A$7395,0),MATCH(EPS!Y$2,NoSettings!$C$1:$AH$1,0))</f>
        <v>5333500000000</v>
      </c>
      <c r="Z426">
        <f>INDEX(NoSettings!$C$2:$AH$7395,MATCH(EPS!$F426,NoSettings!$A$2:$A$7395,0),MATCH(EPS!Z$2,NoSettings!$C$1:$AH$1,0))</f>
        <v>4511550000000</v>
      </c>
      <c r="AA426">
        <f>INDEX(NoSettings!$C$2:$AH$7395,MATCH(EPS!$F426,NoSettings!$A$2:$A$7395,0),MATCH(EPS!AA$2,NoSettings!$C$1:$AH$1,0))</f>
        <v>3932360000000</v>
      </c>
      <c r="AB426">
        <f>INDEX(NoSettings!$C$2:$AH$7395,MATCH(EPS!$F426,NoSettings!$A$2:$A$7395,0),MATCH(EPS!AB$2,NoSettings!$C$1:$AH$1,0))</f>
        <v>3530260000000</v>
      </c>
      <c r="AC426">
        <f>INDEX(NoSettings!$C$2:$AH$7395,MATCH(EPS!$F426,NoSettings!$A$2:$A$7395,0),MATCH(EPS!AC$2,NoSettings!$C$1:$AH$1,0))</f>
        <v>3039300000000</v>
      </c>
      <c r="AD426">
        <f>INDEX(NoSettings!$C$2:$AH$7395,MATCH(EPS!$F426,NoSettings!$A$2:$A$7395,0),MATCH(EPS!AD$2,NoSettings!$C$1:$AH$1,0))</f>
        <v>2263010000000</v>
      </c>
      <c r="AE426">
        <f>INDEX(NoSettings!$C$2:$AH$7395,MATCH(EPS!$F426,NoSettings!$A$2:$A$7395,0),MATCH(EPS!AE$2,NoSettings!$C$1:$AH$1,0))</f>
        <v>1496210000000</v>
      </c>
      <c r="AF426">
        <f>INDEX(NoSettings!$C$2:$AH$7395,MATCH(EPS!$F426,NoSettings!$A$2:$A$7395,0),MATCH(EPS!AF$2,NoSettings!$C$1:$AH$1,0))</f>
        <v>1351050000000</v>
      </c>
      <c r="AG426">
        <f>INDEX(NoSettings!$C$2:$AH$7395,MATCH(EPS!$F426,NoSettings!$A$2:$A$7395,0),MATCH(EPS!AG$2,NoSettings!$C$1:$AH$1,0))</f>
        <v>1205640000000</v>
      </c>
      <c r="AH426">
        <f>INDEX(NoSettings!$C$2:$AH$7395,MATCH(EPS!$F426,NoSettings!$A$2:$A$7395,0),MATCH(EPS!AH$2,NoSettings!$C$1:$AH$1,0))</f>
        <v>1073100000000</v>
      </c>
      <c r="AI426">
        <f>INDEX(NoSettings!$C$2:$AH$7395,MATCH(EPS!$F426,NoSettings!$A$2:$A$7395,0),MATCH(EPS!AI$2,NoSettings!$C$1:$AH$1,0))</f>
        <v>943193000000</v>
      </c>
      <c r="AJ426">
        <f>INDEX(NoSettings!$C$2:$AH$7395,MATCH(EPS!$F426,NoSettings!$A$2:$A$7395,0),MATCH(EPS!AJ$2,NoSettings!$C$1:$AH$1,0))</f>
        <v>818099000000</v>
      </c>
      <c r="AK426">
        <f>INDEX(NoSettings!$C$2:$AH$7395,MATCH(EPS!$F426,NoSettings!$A$2:$A$7395,0),MATCH(EPS!AK$2,NoSettings!$C$1:$AH$1,0))</f>
        <v>693527000000</v>
      </c>
    </row>
    <row r="427" spans="1:37" x14ac:dyDescent="0.35">
      <c r="A427" s="63" t="s">
        <v>7943</v>
      </c>
      <c r="B427" t="s">
        <v>7964</v>
      </c>
      <c r="C427" t="s">
        <v>7945</v>
      </c>
      <c r="D427" t="s">
        <v>7959</v>
      </c>
      <c r="E427" t="s">
        <v>7951</v>
      </c>
      <c r="F427" t="s">
        <v>426</v>
      </c>
      <c r="G427">
        <f>INDEX(NoSettings!$C$2:$AH$7395,MATCH(EPS!$F427,NoSettings!$A$2:$A$7395,0),MATCH(EPS!G$2,NoSettings!$C$1:$AH$1,0))</f>
        <v>0</v>
      </c>
      <c r="H427">
        <f>INDEX(NoSettings!$C$2:$AH$7395,MATCH(EPS!$F427,NoSettings!$A$2:$A$7395,0),MATCH(EPS!H$2,NoSettings!$C$1:$AH$1,0))</f>
        <v>0</v>
      </c>
      <c r="I427">
        <f>INDEX(NoSettings!$C$2:$AH$7395,MATCH(EPS!$F427,NoSettings!$A$2:$A$7395,0),MATCH(EPS!I$2,NoSettings!$C$1:$AH$1,0))</f>
        <v>0</v>
      </c>
      <c r="J427">
        <f>INDEX(NoSettings!$C$2:$AH$7395,MATCH(EPS!$F427,NoSettings!$A$2:$A$7395,0),MATCH(EPS!J$2,NoSettings!$C$1:$AH$1,0))</f>
        <v>0</v>
      </c>
      <c r="K427">
        <f>INDEX(NoSettings!$C$2:$AH$7395,MATCH(EPS!$F427,NoSettings!$A$2:$A$7395,0),MATCH(EPS!K$2,NoSettings!$C$1:$AH$1,0))</f>
        <v>0</v>
      </c>
      <c r="L427">
        <f>INDEX(NoSettings!$C$2:$AH$7395,MATCH(EPS!$F427,NoSettings!$A$2:$A$7395,0),MATCH(EPS!L$2,NoSettings!$C$1:$AH$1,0))</f>
        <v>0</v>
      </c>
      <c r="M427">
        <f>INDEX(NoSettings!$C$2:$AH$7395,MATCH(EPS!$F427,NoSettings!$A$2:$A$7395,0),MATCH(EPS!M$2,NoSettings!$C$1:$AH$1,0))</f>
        <v>0</v>
      </c>
      <c r="N427">
        <f>INDEX(NoSettings!$C$2:$AH$7395,MATCH(EPS!$F427,NoSettings!$A$2:$A$7395,0),MATCH(EPS!N$2,NoSettings!$C$1:$AH$1,0))</f>
        <v>0</v>
      </c>
      <c r="O427">
        <f>INDEX(NoSettings!$C$2:$AH$7395,MATCH(EPS!$F427,NoSettings!$A$2:$A$7395,0),MATCH(EPS!O$2,NoSettings!$C$1:$AH$1,0))</f>
        <v>0</v>
      </c>
      <c r="P427">
        <f>INDEX(NoSettings!$C$2:$AH$7395,MATCH(EPS!$F427,NoSettings!$A$2:$A$7395,0),MATCH(EPS!P$2,NoSettings!$C$1:$AH$1,0))</f>
        <v>0</v>
      </c>
      <c r="Q427">
        <f>INDEX(NoSettings!$C$2:$AH$7395,MATCH(EPS!$F427,NoSettings!$A$2:$A$7395,0),MATCH(EPS!Q$2,NoSettings!$C$1:$AH$1,0))</f>
        <v>0</v>
      </c>
      <c r="R427">
        <f>INDEX(NoSettings!$C$2:$AH$7395,MATCH(EPS!$F427,NoSettings!$A$2:$A$7395,0),MATCH(EPS!R$2,NoSettings!$C$1:$AH$1,0))</f>
        <v>0</v>
      </c>
      <c r="S427">
        <f>INDEX(NoSettings!$C$2:$AH$7395,MATCH(EPS!$F427,NoSettings!$A$2:$A$7395,0),MATCH(EPS!S$2,NoSettings!$C$1:$AH$1,0))</f>
        <v>0</v>
      </c>
      <c r="T427">
        <f>INDEX(NoSettings!$C$2:$AH$7395,MATCH(EPS!$F427,NoSettings!$A$2:$A$7395,0),MATCH(EPS!T$2,NoSettings!$C$1:$AH$1,0))</f>
        <v>0</v>
      </c>
      <c r="U427">
        <f>INDEX(NoSettings!$C$2:$AH$7395,MATCH(EPS!$F427,NoSettings!$A$2:$A$7395,0),MATCH(EPS!U$2,NoSettings!$C$1:$AH$1,0))</f>
        <v>0</v>
      </c>
      <c r="V427">
        <f>INDEX(NoSettings!$C$2:$AH$7395,MATCH(EPS!$F427,NoSettings!$A$2:$A$7395,0),MATCH(EPS!V$2,NoSettings!$C$1:$AH$1,0))</f>
        <v>0</v>
      </c>
      <c r="W427">
        <f>INDEX(NoSettings!$C$2:$AH$7395,MATCH(EPS!$F427,NoSettings!$A$2:$A$7395,0),MATCH(EPS!W$2,NoSettings!$C$1:$AH$1,0))</f>
        <v>0</v>
      </c>
      <c r="X427">
        <f>INDEX(NoSettings!$C$2:$AH$7395,MATCH(EPS!$F427,NoSettings!$A$2:$A$7395,0),MATCH(EPS!X$2,NoSettings!$C$1:$AH$1,0))</f>
        <v>0</v>
      </c>
      <c r="Y427">
        <f>INDEX(NoSettings!$C$2:$AH$7395,MATCH(EPS!$F427,NoSettings!$A$2:$A$7395,0),MATCH(EPS!Y$2,NoSettings!$C$1:$AH$1,0))</f>
        <v>0</v>
      </c>
      <c r="Z427">
        <f>INDEX(NoSettings!$C$2:$AH$7395,MATCH(EPS!$F427,NoSettings!$A$2:$A$7395,0),MATCH(EPS!Z$2,NoSettings!$C$1:$AH$1,0))</f>
        <v>0</v>
      </c>
      <c r="AA427">
        <f>INDEX(NoSettings!$C$2:$AH$7395,MATCH(EPS!$F427,NoSettings!$A$2:$A$7395,0),MATCH(EPS!AA$2,NoSettings!$C$1:$AH$1,0))</f>
        <v>0</v>
      </c>
      <c r="AB427">
        <f>INDEX(NoSettings!$C$2:$AH$7395,MATCH(EPS!$F427,NoSettings!$A$2:$A$7395,0),MATCH(EPS!AB$2,NoSettings!$C$1:$AH$1,0))</f>
        <v>0</v>
      </c>
      <c r="AC427">
        <f>INDEX(NoSettings!$C$2:$AH$7395,MATCH(EPS!$F427,NoSettings!$A$2:$A$7395,0),MATCH(EPS!AC$2,NoSettings!$C$1:$AH$1,0))</f>
        <v>0</v>
      </c>
      <c r="AD427">
        <f>INDEX(NoSettings!$C$2:$AH$7395,MATCH(EPS!$F427,NoSettings!$A$2:$A$7395,0),MATCH(EPS!AD$2,NoSettings!$C$1:$AH$1,0))</f>
        <v>0</v>
      </c>
      <c r="AE427">
        <f>INDEX(NoSettings!$C$2:$AH$7395,MATCH(EPS!$F427,NoSettings!$A$2:$A$7395,0),MATCH(EPS!AE$2,NoSettings!$C$1:$AH$1,0))</f>
        <v>0</v>
      </c>
      <c r="AF427">
        <f>INDEX(NoSettings!$C$2:$AH$7395,MATCH(EPS!$F427,NoSettings!$A$2:$A$7395,0),MATCH(EPS!AF$2,NoSettings!$C$1:$AH$1,0))</f>
        <v>0</v>
      </c>
      <c r="AG427">
        <f>INDEX(NoSettings!$C$2:$AH$7395,MATCH(EPS!$F427,NoSettings!$A$2:$A$7395,0),MATCH(EPS!AG$2,NoSettings!$C$1:$AH$1,0))</f>
        <v>0</v>
      </c>
      <c r="AH427">
        <f>INDEX(NoSettings!$C$2:$AH$7395,MATCH(EPS!$F427,NoSettings!$A$2:$A$7395,0),MATCH(EPS!AH$2,NoSettings!$C$1:$AH$1,0))</f>
        <v>0</v>
      </c>
      <c r="AI427">
        <f>INDEX(NoSettings!$C$2:$AH$7395,MATCH(EPS!$F427,NoSettings!$A$2:$A$7395,0),MATCH(EPS!AI$2,NoSettings!$C$1:$AH$1,0))</f>
        <v>0</v>
      </c>
      <c r="AJ427">
        <f>INDEX(NoSettings!$C$2:$AH$7395,MATCH(EPS!$F427,NoSettings!$A$2:$A$7395,0),MATCH(EPS!AJ$2,NoSettings!$C$1:$AH$1,0))</f>
        <v>0</v>
      </c>
      <c r="AK427">
        <f>INDEX(NoSettings!$C$2:$AH$7395,MATCH(EPS!$F427,NoSettings!$A$2:$A$7395,0),MATCH(EPS!AK$2,NoSettings!$C$1:$AH$1,0))</f>
        <v>0</v>
      </c>
    </row>
    <row r="428" spans="1:37" x14ac:dyDescent="0.35">
      <c r="A428" s="63" t="s">
        <v>7943</v>
      </c>
      <c r="B428" t="s">
        <v>7964</v>
      </c>
      <c r="C428" t="s">
        <v>7945</v>
      </c>
      <c r="D428" t="s">
        <v>7959</v>
      </c>
      <c r="E428" t="s">
        <v>7952</v>
      </c>
      <c r="F428" t="s">
        <v>427</v>
      </c>
      <c r="G428">
        <f>INDEX(NoSettings!$C$2:$AH$7395,MATCH(EPS!$F428,NoSettings!$A$2:$A$7395,0),MATCH(EPS!G$2,NoSettings!$C$1:$AH$1,0))</f>
        <v>4700610000000</v>
      </c>
      <c r="H428">
        <f>INDEX(NoSettings!$C$2:$AH$7395,MATCH(EPS!$F428,NoSettings!$A$2:$A$7395,0),MATCH(EPS!H$2,NoSettings!$C$1:$AH$1,0))</f>
        <v>5304470000000</v>
      </c>
      <c r="I428">
        <f>INDEX(NoSettings!$C$2:$AH$7395,MATCH(EPS!$F428,NoSettings!$A$2:$A$7395,0),MATCH(EPS!I$2,NoSettings!$C$1:$AH$1,0))</f>
        <v>5958990000000</v>
      </c>
      <c r="J428">
        <f>INDEX(NoSettings!$C$2:$AH$7395,MATCH(EPS!$F428,NoSettings!$A$2:$A$7395,0),MATCH(EPS!J$2,NoSettings!$C$1:$AH$1,0))</f>
        <v>6578530000000</v>
      </c>
      <c r="K428">
        <f>INDEX(NoSettings!$C$2:$AH$7395,MATCH(EPS!$F428,NoSettings!$A$2:$A$7395,0),MATCH(EPS!K$2,NoSettings!$C$1:$AH$1,0))</f>
        <v>7164310000000</v>
      </c>
      <c r="L428">
        <f>INDEX(NoSettings!$C$2:$AH$7395,MATCH(EPS!$F428,NoSettings!$A$2:$A$7395,0),MATCH(EPS!L$2,NoSettings!$C$1:$AH$1,0))</f>
        <v>7725840000000</v>
      </c>
      <c r="M428">
        <f>INDEX(NoSettings!$C$2:$AH$7395,MATCH(EPS!$F428,NoSettings!$A$2:$A$7395,0),MATCH(EPS!M$2,NoSettings!$C$1:$AH$1,0))</f>
        <v>8331580000000</v>
      </c>
      <c r="N428">
        <f>INDEX(NoSettings!$C$2:$AH$7395,MATCH(EPS!$F428,NoSettings!$A$2:$A$7395,0),MATCH(EPS!N$2,NoSettings!$C$1:$AH$1,0))</f>
        <v>8750540000000</v>
      </c>
      <c r="O428">
        <f>INDEX(NoSettings!$C$2:$AH$7395,MATCH(EPS!$F428,NoSettings!$A$2:$A$7395,0),MATCH(EPS!O$2,NoSettings!$C$1:$AH$1,0))</f>
        <v>8999940000000</v>
      </c>
      <c r="P428">
        <f>INDEX(NoSettings!$C$2:$AH$7395,MATCH(EPS!$F428,NoSettings!$A$2:$A$7395,0),MATCH(EPS!P$2,NoSettings!$C$1:$AH$1,0))</f>
        <v>9041230000000</v>
      </c>
      <c r="Q428">
        <f>INDEX(NoSettings!$C$2:$AH$7395,MATCH(EPS!$F428,NoSettings!$A$2:$A$7395,0),MATCH(EPS!Q$2,NoSettings!$C$1:$AH$1,0))</f>
        <v>8647930000000</v>
      </c>
      <c r="R428">
        <f>INDEX(NoSettings!$C$2:$AH$7395,MATCH(EPS!$F428,NoSettings!$A$2:$A$7395,0),MATCH(EPS!R$2,NoSettings!$C$1:$AH$1,0))</f>
        <v>7320980000000</v>
      </c>
      <c r="S428">
        <f>INDEX(NoSettings!$C$2:$AH$7395,MATCH(EPS!$F428,NoSettings!$A$2:$A$7395,0),MATCH(EPS!S$2,NoSettings!$C$1:$AH$1,0))</f>
        <v>6937350000000</v>
      </c>
      <c r="T428">
        <f>INDEX(NoSettings!$C$2:$AH$7395,MATCH(EPS!$F428,NoSettings!$A$2:$A$7395,0),MATCH(EPS!T$2,NoSettings!$C$1:$AH$1,0))</f>
        <v>6516710000000</v>
      </c>
      <c r="U428">
        <f>INDEX(NoSettings!$C$2:$AH$7395,MATCH(EPS!$F428,NoSettings!$A$2:$A$7395,0),MATCH(EPS!U$2,NoSettings!$C$1:$AH$1,0))</f>
        <v>6308640000000</v>
      </c>
      <c r="V428">
        <f>INDEX(NoSettings!$C$2:$AH$7395,MATCH(EPS!$F428,NoSettings!$A$2:$A$7395,0),MATCH(EPS!V$2,NoSettings!$C$1:$AH$1,0))</f>
        <v>5255870000000</v>
      </c>
      <c r="W428">
        <f>INDEX(NoSettings!$C$2:$AH$7395,MATCH(EPS!$F428,NoSettings!$A$2:$A$7395,0),MATCH(EPS!W$2,NoSettings!$C$1:$AH$1,0))</f>
        <v>4766380000000</v>
      </c>
      <c r="X428">
        <f>INDEX(NoSettings!$C$2:$AH$7395,MATCH(EPS!$F428,NoSettings!$A$2:$A$7395,0),MATCH(EPS!X$2,NoSettings!$C$1:$AH$1,0))</f>
        <v>4020170000000</v>
      </c>
      <c r="Y428">
        <f>INDEX(NoSettings!$C$2:$AH$7395,MATCH(EPS!$F428,NoSettings!$A$2:$A$7395,0),MATCH(EPS!Y$2,NoSettings!$C$1:$AH$1,0))</f>
        <v>3402300000000</v>
      </c>
      <c r="Z428">
        <f>INDEX(NoSettings!$C$2:$AH$7395,MATCH(EPS!$F428,NoSettings!$A$2:$A$7395,0),MATCH(EPS!Z$2,NoSettings!$C$1:$AH$1,0))</f>
        <v>2877970000000</v>
      </c>
      <c r="AA428">
        <f>INDEX(NoSettings!$C$2:$AH$7395,MATCH(EPS!$F428,NoSettings!$A$2:$A$7395,0),MATCH(EPS!AA$2,NoSettings!$C$1:$AH$1,0))</f>
        <v>2508500000000</v>
      </c>
      <c r="AB428">
        <f>INDEX(NoSettings!$C$2:$AH$7395,MATCH(EPS!$F428,NoSettings!$A$2:$A$7395,0),MATCH(EPS!AB$2,NoSettings!$C$1:$AH$1,0))</f>
        <v>2251990000000</v>
      </c>
      <c r="AC428">
        <f>INDEX(NoSettings!$C$2:$AH$7395,MATCH(EPS!$F428,NoSettings!$A$2:$A$7395,0),MATCH(EPS!AC$2,NoSettings!$C$1:$AH$1,0))</f>
        <v>1938810000000</v>
      </c>
      <c r="AD428">
        <f>INDEX(NoSettings!$C$2:$AH$7395,MATCH(EPS!$F428,NoSettings!$A$2:$A$7395,0),MATCH(EPS!AD$2,NoSettings!$C$1:$AH$1,0))</f>
        <v>1443600000000</v>
      </c>
      <c r="AE428">
        <f>INDEX(NoSettings!$C$2:$AH$7395,MATCH(EPS!$F428,NoSettings!$A$2:$A$7395,0),MATCH(EPS!AE$2,NoSettings!$C$1:$AH$1,0))</f>
        <v>954453000000</v>
      </c>
      <c r="AF428">
        <f>INDEX(NoSettings!$C$2:$AH$7395,MATCH(EPS!$F428,NoSettings!$A$2:$A$7395,0),MATCH(EPS!AF$2,NoSettings!$C$1:$AH$1,0))</f>
        <v>861850000000</v>
      </c>
      <c r="AG428">
        <f>INDEX(NoSettings!$C$2:$AH$7395,MATCH(EPS!$F428,NoSettings!$A$2:$A$7395,0),MATCH(EPS!AG$2,NoSettings!$C$1:$AH$1,0))</f>
        <v>769093000000</v>
      </c>
      <c r="AH428">
        <f>INDEX(NoSettings!$C$2:$AH$7395,MATCH(EPS!$F428,NoSettings!$A$2:$A$7395,0),MATCH(EPS!AH$2,NoSettings!$C$1:$AH$1,0))</f>
        <v>684543000000</v>
      </c>
      <c r="AI428">
        <f>INDEX(NoSettings!$C$2:$AH$7395,MATCH(EPS!$F428,NoSettings!$A$2:$A$7395,0),MATCH(EPS!AI$2,NoSettings!$C$1:$AH$1,0))</f>
        <v>601674000000</v>
      </c>
      <c r="AJ428">
        <f>INDEX(NoSettings!$C$2:$AH$7395,MATCH(EPS!$F428,NoSettings!$A$2:$A$7395,0),MATCH(EPS!AJ$2,NoSettings!$C$1:$AH$1,0))</f>
        <v>521875000000</v>
      </c>
      <c r="AK428">
        <f>INDEX(NoSettings!$C$2:$AH$7395,MATCH(EPS!$F428,NoSettings!$A$2:$A$7395,0),MATCH(EPS!AK$2,NoSettings!$C$1:$AH$1,0))</f>
        <v>442409000000</v>
      </c>
    </row>
    <row r="429" spans="1:37" x14ac:dyDescent="0.35">
      <c r="A429" s="63" t="s">
        <v>7943</v>
      </c>
      <c r="B429" t="s">
        <v>7964</v>
      </c>
      <c r="C429" t="s">
        <v>7945</v>
      </c>
      <c r="D429" t="s">
        <v>7959</v>
      </c>
      <c r="E429" t="s">
        <v>7953</v>
      </c>
      <c r="F429" t="s">
        <v>428</v>
      </c>
      <c r="G429">
        <f>INDEX(NoSettings!$C$2:$AH$7395,MATCH(EPS!$F429,NoSettings!$A$2:$A$7395,0),MATCH(EPS!G$2,NoSettings!$C$1:$AH$1,0))</f>
        <v>0</v>
      </c>
      <c r="H429">
        <f>INDEX(NoSettings!$C$2:$AH$7395,MATCH(EPS!$F429,NoSettings!$A$2:$A$7395,0),MATCH(EPS!H$2,NoSettings!$C$1:$AH$1,0))</f>
        <v>0</v>
      </c>
      <c r="I429">
        <f>INDEX(NoSettings!$C$2:$AH$7395,MATCH(EPS!$F429,NoSettings!$A$2:$A$7395,0),MATCH(EPS!I$2,NoSettings!$C$1:$AH$1,0))</f>
        <v>0</v>
      </c>
      <c r="J429">
        <f>INDEX(NoSettings!$C$2:$AH$7395,MATCH(EPS!$F429,NoSettings!$A$2:$A$7395,0),MATCH(EPS!J$2,NoSettings!$C$1:$AH$1,0))</f>
        <v>0</v>
      </c>
      <c r="K429">
        <f>INDEX(NoSettings!$C$2:$AH$7395,MATCH(EPS!$F429,NoSettings!$A$2:$A$7395,0),MATCH(EPS!K$2,NoSettings!$C$1:$AH$1,0))</f>
        <v>0</v>
      </c>
      <c r="L429">
        <f>INDEX(NoSettings!$C$2:$AH$7395,MATCH(EPS!$F429,NoSettings!$A$2:$A$7395,0),MATCH(EPS!L$2,NoSettings!$C$1:$AH$1,0))</f>
        <v>0</v>
      </c>
      <c r="M429">
        <f>INDEX(NoSettings!$C$2:$AH$7395,MATCH(EPS!$F429,NoSettings!$A$2:$A$7395,0),MATCH(EPS!M$2,NoSettings!$C$1:$AH$1,0))</f>
        <v>0</v>
      </c>
      <c r="N429">
        <f>INDEX(NoSettings!$C$2:$AH$7395,MATCH(EPS!$F429,NoSettings!$A$2:$A$7395,0),MATCH(EPS!N$2,NoSettings!$C$1:$AH$1,0))</f>
        <v>0</v>
      </c>
      <c r="O429">
        <f>INDEX(NoSettings!$C$2:$AH$7395,MATCH(EPS!$F429,NoSettings!$A$2:$A$7395,0),MATCH(EPS!O$2,NoSettings!$C$1:$AH$1,0))</f>
        <v>0</v>
      </c>
      <c r="P429">
        <f>INDEX(NoSettings!$C$2:$AH$7395,MATCH(EPS!$F429,NoSettings!$A$2:$A$7395,0),MATCH(EPS!P$2,NoSettings!$C$1:$AH$1,0))</f>
        <v>0</v>
      </c>
      <c r="Q429">
        <f>INDEX(NoSettings!$C$2:$AH$7395,MATCH(EPS!$F429,NoSettings!$A$2:$A$7395,0),MATCH(EPS!Q$2,NoSettings!$C$1:$AH$1,0))</f>
        <v>0</v>
      </c>
      <c r="R429">
        <f>INDEX(NoSettings!$C$2:$AH$7395,MATCH(EPS!$F429,NoSettings!$A$2:$A$7395,0),MATCH(EPS!R$2,NoSettings!$C$1:$AH$1,0))</f>
        <v>0</v>
      </c>
      <c r="S429">
        <f>INDEX(NoSettings!$C$2:$AH$7395,MATCH(EPS!$F429,NoSettings!$A$2:$A$7395,0),MATCH(EPS!S$2,NoSettings!$C$1:$AH$1,0))</f>
        <v>0</v>
      </c>
      <c r="T429">
        <f>INDEX(NoSettings!$C$2:$AH$7395,MATCH(EPS!$F429,NoSettings!$A$2:$A$7395,0),MATCH(EPS!T$2,NoSettings!$C$1:$AH$1,0))</f>
        <v>0</v>
      </c>
      <c r="U429">
        <f>INDEX(NoSettings!$C$2:$AH$7395,MATCH(EPS!$F429,NoSettings!$A$2:$A$7395,0),MATCH(EPS!U$2,NoSettings!$C$1:$AH$1,0))</f>
        <v>0</v>
      </c>
      <c r="V429">
        <f>INDEX(NoSettings!$C$2:$AH$7395,MATCH(EPS!$F429,NoSettings!$A$2:$A$7395,0),MATCH(EPS!V$2,NoSettings!$C$1:$AH$1,0))</f>
        <v>0</v>
      </c>
      <c r="W429">
        <f>INDEX(NoSettings!$C$2:$AH$7395,MATCH(EPS!$F429,NoSettings!$A$2:$A$7395,0),MATCH(EPS!W$2,NoSettings!$C$1:$AH$1,0))</f>
        <v>0</v>
      </c>
      <c r="X429">
        <f>INDEX(NoSettings!$C$2:$AH$7395,MATCH(EPS!$F429,NoSettings!$A$2:$A$7395,0),MATCH(EPS!X$2,NoSettings!$C$1:$AH$1,0))</f>
        <v>0</v>
      </c>
      <c r="Y429">
        <f>INDEX(NoSettings!$C$2:$AH$7395,MATCH(EPS!$F429,NoSettings!$A$2:$A$7395,0),MATCH(EPS!Y$2,NoSettings!$C$1:$AH$1,0))</f>
        <v>0</v>
      </c>
      <c r="Z429">
        <f>INDEX(NoSettings!$C$2:$AH$7395,MATCH(EPS!$F429,NoSettings!$A$2:$A$7395,0),MATCH(EPS!Z$2,NoSettings!$C$1:$AH$1,0))</f>
        <v>0</v>
      </c>
      <c r="AA429">
        <f>INDEX(NoSettings!$C$2:$AH$7395,MATCH(EPS!$F429,NoSettings!$A$2:$A$7395,0),MATCH(EPS!AA$2,NoSettings!$C$1:$AH$1,0))</f>
        <v>0</v>
      </c>
      <c r="AB429">
        <f>INDEX(NoSettings!$C$2:$AH$7395,MATCH(EPS!$F429,NoSettings!$A$2:$A$7395,0),MATCH(EPS!AB$2,NoSettings!$C$1:$AH$1,0))</f>
        <v>0</v>
      </c>
      <c r="AC429">
        <f>INDEX(NoSettings!$C$2:$AH$7395,MATCH(EPS!$F429,NoSettings!$A$2:$A$7395,0),MATCH(EPS!AC$2,NoSettings!$C$1:$AH$1,0))</f>
        <v>0</v>
      </c>
      <c r="AD429">
        <f>INDEX(NoSettings!$C$2:$AH$7395,MATCH(EPS!$F429,NoSettings!$A$2:$A$7395,0),MATCH(EPS!AD$2,NoSettings!$C$1:$AH$1,0))</f>
        <v>0</v>
      </c>
      <c r="AE429">
        <f>INDEX(NoSettings!$C$2:$AH$7395,MATCH(EPS!$F429,NoSettings!$A$2:$A$7395,0),MATCH(EPS!AE$2,NoSettings!$C$1:$AH$1,0))</f>
        <v>0</v>
      </c>
      <c r="AF429">
        <f>INDEX(NoSettings!$C$2:$AH$7395,MATCH(EPS!$F429,NoSettings!$A$2:$A$7395,0),MATCH(EPS!AF$2,NoSettings!$C$1:$AH$1,0))</f>
        <v>0</v>
      </c>
      <c r="AG429">
        <f>INDEX(NoSettings!$C$2:$AH$7395,MATCH(EPS!$F429,NoSettings!$A$2:$A$7395,0),MATCH(EPS!AG$2,NoSettings!$C$1:$AH$1,0))</f>
        <v>0</v>
      </c>
      <c r="AH429">
        <f>INDEX(NoSettings!$C$2:$AH$7395,MATCH(EPS!$F429,NoSettings!$A$2:$A$7395,0),MATCH(EPS!AH$2,NoSettings!$C$1:$AH$1,0))</f>
        <v>0</v>
      </c>
      <c r="AI429">
        <f>INDEX(NoSettings!$C$2:$AH$7395,MATCH(EPS!$F429,NoSettings!$A$2:$A$7395,0),MATCH(EPS!AI$2,NoSettings!$C$1:$AH$1,0))</f>
        <v>0</v>
      </c>
      <c r="AJ429">
        <f>INDEX(NoSettings!$C$2:$AH$7395,MATCH(EPS!$F429,NoSettings!$A$2:$A$7395,0),MATCH(EPS!AJ$2,NoSettings!$C$1:$AH$1,0))</f>
        <v>0</v>
      </c>
      <c r="AK429">
        <f>INDEX(NoSettings!$C$2:$AH$7395,MATCH(EPS!$F429,NoSettings!$A$2:$A$7395,0),MATCH(EPS!AK$2,NoSettings!$C$1:$AH$1,0))</f>
        <v>0</v>
      </c>
    </row>
    <row r="430" spans="1:37" x14ac:dyDescent="0.35">
      <c r="A430" s="63" t="s">
        <v>7943</v>
      </c>
      <c r="B430" t="s">
        <v>7964</v>
      </c>
      <c r="C430" t="s">
        <v>7945</v>
      </c>
      <c r="D430" t="s">
        <v>7959</v>
      </c>
      <c r="E430" t="s">
        <v>7954</v>
      </c>
      <c r="F430" t="s">
        <v>429</v>
      </c>
      <c r="G430">
        <f>INDEX(NoSettings!$C$2:$AH$7395,MATCH(EPS!$F430,NoSettings!$A$2:$A$7395,0),MATCH(EPS!G$2,NoSettings!$C$1:$AH$1,0))</f>
        <v>0</v>
      </c>
      <c r="H430">
        <f>INDEX(NoSettings!$C$2:$AH$7395,MATCH(EPS!$F430,NoSettings!$A$2:$A$7395,0),MATCH(EPS!H$2,NoSettings!$C$1:$AH$1,0))</f>
        <v>0</v>
      </c>
      <c r="I430">
        <f>INDEX(NoSettings!$C$2:$AH$7395,MATCH(EPS!$F430,NoSettings!$A$2:$A$7395,0),MATCH(EPS!I$2,NoSettings!$C$1:$AH$1,0))</f>
        <v>0</v>
      </c>
      <c r="J430">
        <f>INDEX(NoSettings!$C$2:$AH$7395,MATCH(EPS!$F430,NoSettings!$A$2:$A$7395,0),MATCH(EPS!J$2,NoSettings!$C$1:$AH$1,0))</f>
        <v>0</v>
      </c>
      <c r="K430">
        <f>INDEX(NoSettings!$C$2:$AH$7395,MATCH(EPS!$F430,NoSettings!$A$2:$A$7395,0),MATCH(EPS!K$2,NoSettings!$C$1:$AH$1,0))</f>
        <v>0</v>
      </c>
      <c r="L430">
        <f>INDEX(NoSettings!$C$2:$AH$7395,MATCH(EPS!$F430,NoSettings!$A$2:$A$7395,0),MATCH(EPS!L$2,NoSettings!$C$1:$AH$1,0))</f>
        <v>0</v>
      </c>
      <c r="M430">
        <f>INDEX(NoSettings!$C$2:$AH$7395,MATCH(EPS!$F430,NoSettings!$A$2:$A$7395,0),MATCH(EPS!M$2,NoSettings!$C$1:$AH$1,0))</f>
        <v>0</v>
      </c>
      <c r="N430">
        <f>INDEX(NoSettings!$C$2:$AH$7395,MATCH(EPS!$F430,NoSettings!$A$2:$A$7395,0),MATCH(EPS!N$2,NoSettings!$C$1:$AH$1,0))</f>
        <v>0</v>
      </c>
      <c r="O430">
        <f>INDEX(NoSettings!$C$2:$AH$7395,MATCH(EPS!$F430,NoSettings!$A$2:$A$7395,0),MATCH(EPS!O$2,NoSettings!$C$1:$AH$1,0))</f>
        <v>0</v>
      </c>
      <c r="P430">
        <f>INDEX(NoSettings!$C$2:$AH$7395,MATCH(EPS!$F430,NoSettings!$A$2:$A$7395,0),MATCH(EPS!P$2,NoSettings!$C$1:$AH$1,0))</f>
        <v>0</v>
      </c>
      <c r="Q430">
        <f>INDEX(NoSettings!$C$2:$AH$7395,MATCH(EPS!$F430,NoSettings!$A$2:$A$7395,0),MATCH(EPS!Q$2,NoSettings!$C$1:$AH$1,0))</f>
        <v>0</v>
      </c>
      <c r="R430">
        <f>INDEX(NoSettings!$C$2:$AH$7395,MATCH(EPS!$F430,NoSettings!$A$2:$A$7395,0),MATCH(EPS!R$2,NoSettings!$C$1:$AH$1,0))</f>
        <v>0</v>
      </c>
      <c r="S430">
        <f>INDEX(NoSettings!$C$2:$AH$7395,MATCH(EPS!$F430,NoSettings!$A$2:$A$7395,0),MATCH(EPS!S$2,NoSettings!$C$1:$AH$1,0))</f>
        <v>0</v>
      </c>
      <c r="T430">
        <f>INDEX(NoSettings!$C$2:$AH$7395,MATCH(EPS!$F430,NoSettings!$A$2:$A$7395,0),MATCH(EPS!T$2,NoSettings!$C$1:$AH$1,0))</f>
        <v>0</v>
      </c>
      <c r="U430">
        <f>INDEX(NoSettings!$C$2:$AH$7395,MATCH(EPS!$F430,NoSettings!$A$2:$A$7395,0),MATCH(EPS!U$2,NoSettings!$C$1:$AH$1,0))</f>
        <v>0</v>
      </c>
      <c r="V430">
        <f>INDEX(NoSettings!$C$2:$AH$7395,MATCH(EPS!$F430,NoSettings!$A$2:$A$7395,0),MATCH(EPS!V$2,NoSettings!$C$1:$AH$1,0))</f>
        <v>0</v>
      </c>
      <c r="W430">
        <f>INDEX(NoSettings!$C$2:$AH$7395,MATCH(EPS!$F430,NoSettings!$A$2:$A$7395,0),MATCH(EPS!W$2,NoSettings!$C$1:$AH$1,0))</f>
        <v>0</v>
      </c>
      <c r="X430">
        <f>INDEX(NoSettings!$C$2:$AH$7395,MATCH(EPS!$F430,NoSettings!$A$2:$A$7395,0),MATCH(EPS!X$2,NoSettings!$C$1:$AH$1,0))</f>
        <v>0</v>
      </c>
      <c r="Y430">
        <f>INDEX(NoSettings!$C$2:$AH$7395,MATCH(EPS!$F430,NoSettings!$A$2:$A$7395,0),MATCH(EPS!Y$2,NoSettings!$C$1:$AH$1,0))</f>
        <v>0</v>
      </c>
      <c r="Z430">
        <f>INDEX(NoSettings!$C$2:$AH$7395,MATCH(EPS!$F430,NoSettings!$A$2:$A$7395,0),MATCH(EPS!Z$2,NoSettings!$C$1:$AH$1,0))</f>
        <v>0</v>
      </c>
      <c r="AA430">
        <f>INDEX(NoSettings!$C$2:$AH$7395,MATCH(EPS!$F430,NoSettings!$A$2:$A$7395,0),MATCH(EPS!AA$2,NoSettings!$C$1:$AH$1,0))</f>
        <v>0</v>
      </c>
      <c r="AB430">
        <f>INDEX(NoSettings!$C$2:$AH$7395,MATCH(EPS!$F430,NoSettings!$A$2:$A$7395,0),MATCH(EPS!AB$2,NoSettings!$C$1:$AH$1,0))</f>
        <v>0</v>
      </c>
      <c r="AC430">
        <f>INDEX(NoSettings!$C$2:$AH$7395,MATCH(EPS!$F430,NoSettings!$A$2:$A$7395,0),MATCH(EPS!AC$2,NoSettings!$C$1:$AH$1,0))</f>
        <v>0</v>
      </c>
      <c r="AD430">
        <f>INDEX(NoSettings!$C$2:$AH$7395,MATCH(EPS!$F430,NoSettings!$A$2:$A$7395,0),MATCH(EPS!AD$2,NoSettings!$C$1:$AH$1,0))</f>
        <v>0</v>
      </c>
      <c r="AE430">
        <f>INDEX(NoSettings!$C$2:$AH$7395,MATCH(EPS!$F430,NoSettings!$A$2:$A$7395,0),MATCH(EPS!AE$2,NoSettings!$C$1:$AH$1,0))</f>
        <v>0</v>
      </c>
      <c r="AF430">
        <f>INDEX(NoSettings!$C$2:$AH$7395,MATCH(EPS!$F430,NoSettings!$A$2:$A$7395,0),MATCH(EPS!AF$2,NoSettings!$C$1:$AH$1,0))</f>
        <v>0</v>
      </c>
      <c r="AG430">
        <f>INDEX(NoSettings!$C$2:$AH$7395,MATCH(EPS!$F430,NoSettings!$A$2:$A$7395,0),MATCH(EPS!AG$2,NoSettings!$C$1:$AH$1,0))</f>
        <v>0</v>
      </c>
      <c r="AH430">
        <f>INDEX(NoSettings!$C$2:$AH$7395,MATCH(EPS!$F430,NoSettings!$A$2:$A$7395,0),MATCH(EPS!AH$2,NoSettings!$C$1:$AH$1,0))</f>
        <v>0</v>
      </c>
      <c r="AI430">
        <f>INDEX(NoSettings!$C$2:$AH$7395,MATCH(EPS!$F430,NoSettings!$A$2:$A$7395,0),MATCH(EPS!AI$2,NoSettings!$C$1:$AH$1,0))</f>
        <v>0</v>
      </c>
      <c r="AJ430">
        <f>INDEX(NoSettings!$C$2:$AH$7395,MATCH(EPS!$F430,NoSettings!$A$2:$A$7395,0),MATCH(EPS!AJ$2,NoSettings!$C$1:$AH$1,0))</f>
        <v>0</v>
      </c>
      <c r="AK430">
        <f>INDEX(NoSettings!$C$2:$AH$7395,MATCH(EPS!$F430,NoSettings!$A$2:$A$7395,0),MATCH(EPS!AK$2,NoSettings!$C$1:$AH$1,0))</f>
        <v>0</v>
      </c>
    </row>
    <row r="431" spans="1:37" x14ac:dyDescent="0.35">
      <c r="A431" s="63" t="s">
        <v>7943</v>
      </c>
      <c r="B431" t="s">
        <v>7964</v>
      </c>
      <c r="C431" t="s">
        <v>7945</v>
      </c>
      <c r="D431" t="s">
        <v>7959</v>
      </c>
      <c r="E431" t="s">
        <v>7955</v>
      </c>
      <c r="F431" t="s">
        <v>430</v>
      </c>
      <c r="G431">
        <f>INDEX(NoSettings!$C$2:$AH$7395,MATCH(EPS!$F431,NoSettings!$A$2:$A$7395,0),MATCH(EPS!G$2,NoSettings!$C$1:$AH$1,0))</f>
        <v>0</v>
      </c>
      <c r="H431">
        <f>INDEX(NoSettings!$C$2:$AH$7395,MATCH(EPS!$F431,NoSettings!$A$2:$A$7395,0),MATCH(EPS!H$2,NoSettings!$C$1:$AH$1,0))</f>
        <v>0</v>
      </c>
      <c r="I431">
        <f>INDEX(NoSettings!$C$2:$AH$7395,MATCH(EPS!$F431,NoSettings!$A$2:$A$7395,0),MATCH(EPS!I$2,NoSettings!$C$1:$AH$1,0))</f>
        <v>0</v>
      </c>
      <c r="J431">
        <f>INDEX(NoSettings!$C$2:$AH$7395,MATCH(EPS!$F431,NoSettings!$A$2:$A$7395,0),MATCH(EPS!J$2,NoSettings!$C$1:$AH$1,0))</f>
        <v>0</v>
      </c>
      <c r="K431">
        <f>INDEX(NoSettings!$C$2:$AH$7395,MATCH(EPS!$F431,NoSettings!$A$2:$A$7395,0),MATCH(EPS!K$2,NoSettings!$C$1:$AH$1,0))</f>
        <v>0</v>
      </c>
      <c r="L431">
        <f>INDEX(NoSettings!$C$2:$AH$7395,MATCH(EPS!$F431,NoSettings!$A$2:$A$7395,0),MATCH(EPS!L$2,NoSettings!$C$1:$AH$1,0))</f>
        <v>0</v>
      </c>
      <c r="M431">
        <f>INDEX(NoSettings!$C$2:$AH$7395,MATCH(EPS!$F431,NoSettings!$A$2:$A$7395,0),MATCH(EPS!M$2,NoSettings!$C$1:$AH$1,0))</f>
        <v>0</v>
      </c>
      <c r="N431">
        <f>INDEX(NoSettings!$C$2:$AH$7395,MATCH(EPS!$F431,NoSettings!$A$2:$A$7395,0),MATCH(EPS!N$2,NoSettings!$C$1:$AH$1,0))</f>
        <v>0</v>
      </c>
      <c r="O431">
        <f>INDEX(NoSettings!$C$2:$AH$7395,MATCH(EPS!$F431,NoSettings!$A$2:$A$7395,0),MATCH(EPS!O$2,NoSettings!$C$1:$AH$1,0))</f>
        <v>0</v>
      </c>
      <c r="P431">
        <f>INDEX(NoSettings!$C$2:$AH$7395,MATCH(EPS!$F431,NoSettings!$A$2:$A$7395,0),MATCH(EPS!P$2,NoSettings!$C$1:$AH$1,0))</f>
        <v>0</v>
      </c>
      <c r="Q431">
        <f>INDEX(NoSettings!$C$2:$AH$7395,MATCH(EPS!$F431,NoSettings!$A$2:$A$7395,0),MATCH(EPS!Q$2,NoSettings!$C$1:$AH$1,0))</f>
        <v>0</v>
      </c>
      <c r="R431">
        <f>INDEX(NoSettings!$C$2:$AH$7395,MATCH(EPS!$F431,NoSettings!$A$2:$A$7395,0),MATCH(EPS!R$2,NoSettings!$C$1:$AH$1,0))</f>
        <v>0</v>
      </c>
      <c r="S431">
        <f>INDEX(NoSettings!$C$2:$AH$7395,MATCH(EPS!$F431,NoSettings!$A$2:$A$7395,0),MATCH(EPS!S$2,NoSettings!$C$1:$AH$1,0))</f>
        <v>0</v>
      </c>
      <c r="T431">
        <f>INDEX(NoSettings!$C$2:$AH$7395,MATCH(EPS!$F431,NoSettings!$A$2:$A$7395,0),MATCH(EPS!T$2,NoSettings!$C$1:$AH$1,0))</f>
        <v>0</v>
      </c>
      <c r="U431">
        <f>INDEX(NoSettings!$C$2:$AH$7395,MATCH(EPS!$F431,NoSettings!$A$2:$A$7395,0),MATCH(EPS!U$2,NoSettings!$C$1:$AH$1,0))</f>
        <v>0</v>
      </c>
      <c r="V431">
        <f>INDEX(NoSettings!$C$2:$AH$7395,MATCH(EPS!$F431,NoSettings!$A$2:$A$7395,0),MATCH(EPS!V$2,NoSettings!$C$1:$AH$1,0))</f>
        <v>0</v>
      </c>
      <c r="W431">
        <f>INDEX(NoSettings!$C$2:$AH$7395,MATCH(EPS!$F431,NoSettings!$A$2:$A$7395,0),MATCH(EPS!W$2,NoSettings!$C$1:$AH$1,0))</f>
        <v>0</v>
      </c>
      <c r="X431">
        <f>INDEX(NoSettings!$C$2:$AH$7395,MATCH(EPS!$F431,NoSettings!$A$2:$A$7395,0),MATCH(EPS!X$2,NoSettings!$C$1:$AH$1,0))</f>
        <v>0</v>
      </c>
      <c r="Y431">
        <f>INDEX(NoSettings!$C$2:$AH$7395,MATCH(EPS!$F431,NoSettings!$A$2:$A$7395,0),MATCH(EPS!Y$2,NoSettings!$C$1:$AH$1,0))</f>
        <v>0</v>
      </c>
      <c r="Z431">
        <f>INDEX(NoSettings!$C$2:$AH$7395,MATCH(EPS!$F431,NoSettings!$A$2:$A$7395,0),MATCH(EPS!Z$2,NoSettings!$C$1:$AH$1,0))</f>
        <v>0</v>
      </c>
      <c r="AA431">
        <f>INDEX(NoSettings!$C$2:$AH$7395,MATCH(EPS!$F431,NoSettings!$A$2:$A$7395,0),MATCH(EPS!AA$2,NoSettings!$C$1:$AH$1,0))</f>
        <v>0</v>
      </c>
      <c r="AB431">
        <f>INDEX(NoSettings!$C$2:$AH$7395,MATCH(EPS!$F431,NoSettings!$A$2:$A$7395,0),MATCH(EPS!AB$2,NoSettings!$C$1:$AH$1,0))</f>
        <v>0</v>
      </c>
      <c r="AC431">
        <f>INDEX(NoSettings!$C$2:$AH$7395,MATCH(EPS!$F431,NoSettings!$A$2:$A$7395,0),MATCH(EPS!AC$2,NoSettings!$C$1:$AH$1,0))</f>
        <v>0</v>
      </c>
      <c r="AD431">
        <f>INDEX(NoSettings!$C$2:$AH$7395,MATCH(EPS!$F431,NoSettings!$A$2:$A$7395,0),MATCH(EPS!AD$2,NoSettings!$C$1:$AH$1,0))</f>
        <v>0</v>
      </c>
      <c r="AE431">
        <f>INDEX(NoSettings!$C$2:$AH$7395,MATCH(EPS!$F431,NoSettings!$A$2:$A$7395,0),MATCH(EPS!AE$2,NoSettings!$C$1:$AH$1,0))</f>
        <v>0</v>
      </c>
      <c r="AF431">
        <f>INDEX(NoSettings!$C$2:$AH$7395,MATCH(EPS!$F431,NoSettings!$A$2:$A$7395,0),MATCH(EPS!AF$2,NoSettings!$C$1:$AH$1,0))</f>
        <v>0</v>
      </c>
      <c r="AG431">
        <f>INDEX(NoSettings!$C$2:$AH$7395,MATCH(EPS!$F431,NoSettings!$A$2:$A$7395,0),MATCH(EPS!AG$2,NoSettings!$C$1:$AH$1,0))</f>
        <v>0</v>
      </c>
      <c r="AH431">
        <f>INDEX(NoSettings!$C$2:$AH$7395,MATCH(EPS!$F431,NoSettings!$A$2:$A$7395,0),MATCH(EPS!AH$2,NoSettings!$C$1:$AH$1,0))</f>
        <v>0</v>
      </c>
      <c r="AI431">
        <f>INDEX(NoSettings!$C$2:$AH$7395,MATCH(EPS!$F431,NoSettings!$A$2:$A$7395,0),MATCH(EPS!AI$2,NoSettings!$C$1:$AH$1,0))</f>
        <v>0</v>
      </c>
      <c r="AJ431">
        <f>INDEX(NoSettings!$C$2:$AH$7395,MATCH(EPS!$F431,NoSettings!$A$2:$A$7395,0),MATCH(EPS!AJ$2,NoSettings!$C$1:$AH$1,0))</f>
        <v>0</v>
      </c>
      <c r="AK431">
        <f>INDEX(NoSettings!$C$2:$AH$7395,MATCH(EPS!$F431,NoSettings!$A$2:$A$7395,0),MATCH(EPS!AK$2,NoSettings!$C$1:$AH$1,0))</f>
        <v>0</v>
      </c>
    </row>
    <row r="432" spans="1:37" x14ac:dyDescent="0.35">
      <c r="A432" s="63" t="s">
        <v>7943</v>
      </c>
      <c r="B432" t="s">
        <v>7964</v>
      </c>
      <c r="C432" t="s">
        <v>7945</v>
      </c>
      <c r="D432" t="s">
        <v>7959</v>
      </c>
      <c r="E432" t="s">
        <v>7956</v>
      </c>
      <c r="F432" t="s">
        <v>431</v>
      </c>
      <c r="G432">
        <f>INDEX(NoSettings!$C$2:$AH$7395,MATCH(EPS!$F432,NoSettings!$A$2:$A$7395,0),MATCH(EPS!G$2,NoSettings!$C$1:$AH$1,0))</f>
        <v>0</v>
      </c>
      <c r="H432">
        <f>INDEX(NoSettings!$C$2:$AH$7395,MATCH(EPS!$F432,NoSettings!$A$2:$A$7395,0),MATCH(EPS!H$2,NoSettings!$C$1:$AH$1,0))</f>
        <v>0</v>
      </c>
      <c r="I432">
        <f>INDEX(NoSettings!$C$2:$AH$7395,MATCH(EPS!$F432,NoSettings!$A$2:$A$7395,0),MATCH(EPS!I$2,NoSettings!$C$1:$AH$1,0))</f>
        <v>0</v>
      </c>
      <c r="J432">
        <f>INDEX(NoSettings!$C$2:$AH$7395,MATCH(EPS!$F432,NoSettings!$A$2:$A$7395,0),MATCH(EPS!J$2,NoSettings!$C$1:$AH$1,0))</f>
        <v>0</v>
      </c>
      <c r="K432">
        <f>INDEX(NoSettings!$C$2:$AH$7395,MATCH(EPS!$F432,NoSettings!$A$2:$A$7395,0),MATCH(EPS!K$2,NoSettings!$C$1:$AH$1,0))</f>
        <v>0</v>
      </c>
      <c r="L432">
        <f>INDEX(NoSettings!$C$2:$AH$7395,MATCH(EPS!$F432,NoSettings!$A$2:$A$7395,0),MATCH(EPS!L$2,NoSettings!$C$1:$AH$1,0))</f>
        <v>0</v>
      </c>
      <c r="M432">
        <f>INDEX(NoSettings!$C$2:$AH$7395,MATCH(EPS!$F432,NoSettings!$A$2:$A$7395,0),MATCH(EPS!M$2,NoSettings!$C$1:$AH$1,0))</f>
        <v>0</v>
      </c>
      <c r="N432">
        <f>INDEX(NoSettings!$C$2:$AH$7395,MATCH(EPS!$F432,NoSettings!$A$2:$A$7395,0),MATCH(EPS!N$2,NoSettings!$C$1:$AH$1,0))</f>
        <v>0</v>
      </c>
      <c r="O432">
        <f>INDEX(NoSettings!$C$2:$AH$7395,MATCH(EPS!$F432,NoSettings!$A$2:$A$7395,0),MATCH(EPS!O$2,NoSettings!$C$1:$AH$1,0))</f>
        <v>0</v>
      </c>
      <c r="P432">
        <f>INDEX(NoSettings!$C$2:$AH$7395,MATCH(EPS!$F432,NoSettings!$A$2:$A$7395,0),MATCH(EPS!P$2,NoSettings!$C$1:$AH$1,0))</f>
        <v>0</v>
      </c>
      <c r="Q432">
        <f>INDEX(NoSettings!$C$2:$AH$7395,MATCH(EPS!$F432,NoSettings!$A$2:$A$7395,0),MATCH(EPS!Q$2,NoSettings!$C$1:$AH$1,0))</f>
        <v>0</v>
      </c>
      <c r="R432">
        <f>INDEX(NoSettings!$C$2:$AH$7395,MATCH(EPS!$F432,NoSettings!$A$2:$A$7395,0),MATCH(EPS!R$2,NoSettings!$C$1:$AH$1,0))</f>
        <v>0</v>
      </c>
      <c r="S432">
        <f>INDEX(NoSettings!$C$2:$AH$7395,MATCH(EPS!$F432,NoSettings!$A$2:$A$7395,0),MATCH(EPS!S$2,NoSettings!$C$1:$AH$1,0))</f>
        <v>0</v>
      </c>
      <c r="T432">
        <f>INDEX(NoSettings!$C$2:$AH$7395,MATCH(EPS!$F432,NoSettings!$A$2:$A$7395,0),MATCH(EPS!T$2,NoSettings!$C$1:$AH$1,0))</f>
        <v>0</v>
      </c>
      <c r="U432">
        <f>INDEX(NoSettings!$C$2:$AH$7395,MATCH(EPS!$F432,NoSettings!$A$2:$A$7395,0),MATCH(EPS!U$2,NoSettings!$C$1:$AH$1,0))</f>
        <v>0</v>
      </c>
      <c r="V432">
        <f>INDEX(NoSettings!$C$2:$AH$7395,MATCH(EPS!$F432,NoSettings!$A$2:$A$7395,0),MATCH(EPS!V$2,NoSettings!$C$1:$AH$1,0))</f>
        <v>0</v>
      </c>
      <c r="W432">
        <f>INDEX(NoSettings!$C$2:$AH$7395,MATCH(EPS!$F432,NoSettings!$A$2:$A$7395,0),MATCH(EPS!W$2,NoSettings!$C$1:$AH$1,0))</f>
        <v>0</v>
      </c>
      <c r="X432">
        <f>INDEX(NoSettings!$C$2:$AH$7395,MATCH(EPS!$F432,NoSettings!$A$2:$A$7395,0),MATCH(EPS!X$2,NoSettings!$C$1:$AH$1,0))</f>
        <v>0</v>
      </c>
      <c r="Y432">
        <f>INDEX(NoSettings!$C$2:$AH$7395,MATCH(EPS!$F432,NoSettings!$A$2:$A$7395,0),MATCH(EPS!Y$2,NoSettings!$C$1:$AH$1,0))</f>
        <v>0</v>
      </c>
      <c r="Z432">
        <f>INDEX(NoSettings!$C$2:$AH$7395,MATCH(EPS!$F432,NoSettings!$A$2:$A$7395,0),MATCH(EPS!Z$2,NoSettings!$C$1:$AH$1,0))</f>
        <v>0</v>
      </c>
      <c r="AA432">
        <f>INDEX(NoSettings!$C$2:$AH$7395,MATCH(EPS!$F432,NoSettings!$A$2:$A$7395,0),MATCH(EPS!AA$2,NoSettings!$C$1:$AH$1,0))</f>
        <v>0</v>
      </c>
      <c r="AB432">
        <f>INDEX(NoSettings!$C$2:$AH$7395,MATCH(EPS!$F432,NoSettings!$A$2:$A$7395,0),MATCH(EPS!AB$2,NoSettings!$C$1:$AH$1,0))</f>
        <v>0</v>
      </c>
      <c r="AC432">
        <f>INDEX(NoSettings!$C$2:$AH$7395,MATCH(EPS!$F432,NoSettings!$A$2:$A$7395,0),MATCH(EPS!AC$2,NoSettings!$C$1:$AH$1,0))</f>
        <v>0</v>
      </c>
      <c r="AD432">
        <f>INDEX(NoSettings!$C$2:$AH$7395,MATCH(EPS!$F432,NoSettings!$A$2:$A$7395,0),MATCH(EPS!AD$2,NoSettings!$C$1:$AH$1,0))</f>
        <v>0</v>
      </c>
      <c r="AE432">
        <f>INDEX(NoSettings!$C$2:$AH$7395,MATCH(EPS!$F432,NoSettings!$A$2:$A$7395,0),MATCH(EPS!AE$2,NoSettings!$C$1:$AH$1,0))</f>
        <v>0</v>
      </c>
      <c r="AF432">
        <f>INDEX(NoSettings!$C$2:$AH$7395,MATCH(EPS!$F432,NoSettings!$A$2:$A$7395,0),MATCH(EPS!AF$2,NoSettings!$C$1:$AH$1,0))</f>
        <v>0</v>
      </c>
      <c r="AG432">
        <f>INDEX(NoSettings!$C$2:$AH$7395,MATCH(EPS!$F432,NoSettings!$A$2:$A$7395,0),MATCH(EPS!AG$2,NoSettings!$C$1:$AH$1,0))</f>
        <v>0</v>
      </c>
      <c r="AH432">
        <f>INDEX(NoSettings!$C$2:$AH$7395,MATCH(EPS!$F432,NoSettings!$A$2:$A$7395,0),MATCH(EPS!AH$2,NoSettings!$C$1:$AH$1,0))</f>
        <v>0</v>
      </c>
      <c r="AI432">
        <f>INDEX(NoSettings!$C$2:$AH$7395,MATCH(EPS!$F432,NoSettings!$A$2:$A$7395,0),MATCH(EPS!AI$2,NoSettings!$C$1:$AH$1,0))</f>
        <v>0</v>
      </c>
      <c r="AJ432">
        <f>INDEX(NoSettings!$C$2:$AH$7395,MATCH(EPS!$F432,NoSettings!$A$2:$A$7395,0),MATCH(EPS!AJ$2,NoSettings!$C$1:$AH$1,0))</f>
        <v>0</v>
      </c>
      <c r="AK432">
        <f>INDEX(NoSettings!$C$2:$AH$7395,MATCH(EPS!$F432,NoSettings!$A$2:$A$7395,0),MATCH(EPS!AK$2,NoSettings!$C$1:$AH$1,0))</f>
        <v>0</v>
      </c>
    </row>
    <row r="433" spans="1:37" x14ac:dyDescent="0.35">
      <c r="A433" s="63" t="s">
        <v>7943</v>
      </c>
      <c r="B433" t="s">
        <v>7964</v>
      </c>
      <c r="C433" t="s">
        <v>7945</v>
      </c>
      <c r="D433" t="s">
        <v>7960</v>
      </c>
      <c r="E433" t="s">
        <v>7947</v>
      </c>
      <c r="F433" t="s">
        <v>432</v>
      </c>
      <c r="G433">
        <f>INDEX(NoSettings!$C$2:$AH$7395,MATCH(EPS!$F433,NoSettings!$A$2:$A$7395,0),MATCH(EPS!G$2,NoSettings!$C$1:$AH$1,0))</f>
        <v>0</v>
      </c>
      <c r="H433">
        <f>INDEX(NoSettings!$C$2:$AH$7395,MATCH(EPS!$F433,NoSettings!$A$2:$A$7395,0),MATCH(EPS!H$2,NoSettings!$C$1:$AH$1,0))</f>
        <v>0</v>
      </c>
      <c r="I433">
        <f>INDEX(NoSettings!$C$2:$AH$7395,MATCH(EPS!$F433,NoSettings!$A$2:$A$7395,0),MATCH(EPS!I$2,NoSettings!$C$1:$AH$1,0))</f>
        <v>0</v>
      </c>
      <c r="J433">
        <f>INDEX(NoSettings!$C$2:$AH$7395,MATCH(EPS!$F433,NoSettings!$A$2:$A$7395,0),MATCH(EPS!J$2,NoSettings!$C$1:$AH$1,0))</f>
        <v>0</v>
      </c>
      <c r="K433">
        <f>INDEX(NoSettings!$C$2:$AH$7395,MATCH(EPS!$F433,NoSettings!$A$2:$A$7395,0),MATCH(EPS!K$2,NoSettings!$C$1:$AH$1,0))</f>
        <v>0</v>
      </c>
      <c r="L433">
        <f>INDEX(NoSettings!$C$2:$AH$7395,MATCH(EPS!$F433,NoSettings!$A$2:$A$7395,0),MATCH(EPS!L$2,NoSettings!$C$1:$AH$1,0))</f>
        <v>0</v>
      </c>
      <c r="M433">
        <f>INDEX(NoSettings!$C$2:$AH$7395,MATCH(EPS!$F433,NoSettings!$A$2:$A$7395,0),MATCH(EPS!M$2,NoSettings!$C$1:$AH$1,0))</f>
        <v>0</v>
      </c>
      <c r="N433">
        <f>INDEX(NoSettings!$C$2:$AH$7395,MATCH(EPS!$F433,NoSettings!$A$2:$A$7395,0),MATCH(EPS!N$2,NoSettings!$C$1:$AH$1,0))</f>
        <v>0</v>
      </c>
      <c r="O433">
        <f>INDEX(NoSettings!$C$2:$AH$7395,MATCH(EPS!$F433,NoSettings!$A$2:$A$7395,0),MATCH(EPS!O$2,NoSettings!$C$1:$AH$1,0))</f>
        <v>0</v>
      </c>
      <c r="P433">
        <f>INDEX(NoSettings!$C$2:$AH$7395,MATCH(EPS!$F433,NoSettings!$A$2:$A$7395,0),MATCH(EPS!P$2,NoSettings!$C$1:$AH$1,0))</f>
        <v>0</v>
      </c>
      <c r="Q433">
        <f>INDEX(NoSettings!$C$2:$AH$7395,MATCH(EPS!$F433,NoSettings!$A$2:$A$7395,0),MATCH(EPS!Q$2,NoSettings!$C$1:$AH$1,0))</f>
        <v>0</v>
      </c>
      <c r="R433">
        <f>INDEX(NoSettings!$C$2:$AH$7395,MATCH(EPS!$F433,NoSettings!$A$2:$A$7395,0),MATCH(EPS!R$2,NoSettings!$C$1:$AH$1,0))</f>
        <v>0</v>
      </c>
      <c r="S433">
        <f>INDEX(NoSettings!$C$2:$AH$7395,MATCH(EPS!$F433,NoSettings!$A$2:$A$7395,0),MATCH(EPS!S$2,NoSettings!$C$1:$AH$1,0))</f>
        <v>0</v>
      </c>
      <c r="T433">
        <f>INDEX(NoSettings!$C$2:$AH$7395,MATCH(EPS!$F433,NoSettings!$A$2:$A$7395,0),MATCH(EPS!T$2,NoSettings!$C$1:$AH$1,0))</f>
        <v>0</v>
      </c>
      <c r="U433">
        <f>INDEX(NoSettings!$C$2:$AH$7395,MATCH(EPS!$F433,NoSettings!$A$2:$A$7395,0),MATCH(EPS!U$2,NoSettings!$C$1:$AH$1,0))</f>
        <v>0</v>
      </c>
      <c r="V433">
        <f>INDEX(NoSettings!$C$2:$AH$7395,MATCH(EPS!$F433,NoSettings!$A$2:$A$7395,0),MATCH(EPS!V$2,NoSettings!$C$1:$AH$1,0))</f>
        <v>0</v>
      </c>
      <c r="W433">
        <f>INDEX(NoSettings!$C$2:$AH$7395,MATCH(EPS!$F433,NoSettings!$A$2:$A$7395,0),MATCH(EPS!W$2,NoSettings!$C$1:$AH$1,0))</f>
        <v>0</v>
      </c>
      <c r="X433">
        <f>INDEX(NoSettings!$C$2:$AH$7395,MATCH(EPS!$F433,NoSettings!$A$2:$A$7395,0),MATCH(EPS!X$2,NoSettings!$C$1:$AH$1,0))</f>
        <v>0</v>
      </c>
      <c r="Y433">
        <f>INDEX(NoSettings!$C$2:$AH$7395,MATCH(EPS!$F433,NoSettings!$A$2:$A$7395,0),MATCH(EPS!Y$2,NoSettings!$C$1:$AH$1,0))</f>
        <v>0</v>
      </c>
      <c r="Z433">
        <f>INDEX(NoSettings!$C$2:$AH$7395,MATCH(EPS!$F433,NoSettings!$A$2:$A$7395,0),MATCH(EPS!Z$2,NoSettings!$C$1:$AH$1,0))</f>
        <v>0</v>
      </c>
      <c r="AA433">
        <f>INDEX(NoSettings!$C$2:$AH$7395,MATCH(EPS!$F433,NoSettings!$A$2:$A$7395,0),MATCH(EPS!AA$2,NoSettings!$C$1:$AH$1,0))</f>
        <v>0</v>
      </c>
      <c r="AB433">
        <f>INDEX(NoSettings!$C$2:$AH$7395,MATCH(EPS!$F433,NoSettings!$A$2:$A$7395,0),MATCH(EPS!AB$2,NoSettings!$C$1:$AH$1,0))</f>
        <v>0</v>
      </c>
      <c r="AC433">
        <f>INDEX(NoSettings!$C$2:$AH$7395,MATCH(EPS!$F433,NoSettings!$A$2:$A$7395,0),MATCH(EPS!AC$2,NoSettings!$C$1:$AH$1,0))</f>
        <v>0</v>
      </c>
      <c r="AD433">
        <f>INDEX(NoSettings!$C$2:$AH$7395,MATCH(EPS!$F433,NoSettings!$A$2:$A$7395,0),MATCH(EPS!AD$2,NoSettings!$C$1:$AH$1,0))</f>
        <v>0</v>
      </c>
      <c r="AE433">
        <f>INDEX(NoSettings!$C$2:$AH$7395,MATCH(EPS!$F433,NoSettings!$A$2:$A$7395,0),MATCH(EPS!AE$2,NoSettings!$C$1:$AH$1,0))</f>
        <v>0</v>
      </c>
      <c r="AF433">
        <f>INDEX(NoSettings!$C$2:$AH$7395,MATCH(EPS!$F433,NoSettings!$A$2:$A$7395,0),MATCH(EPS!AF$2,NoSettings!$C$1:$AH$1,0))</f>
        <v>0</v>
      </c>
      <c r="AG433">
        <f>INDEX(NoSettings!$C$2:$AH$7395,MATCH(EPS!$F433,NoSettings!$A$2:$A$7395,0),MATCH(EPS!AG$2,NoSettings!$C$1:$AH$1,0))</f>
        <v>0</v>
      </c>
      <c r="AH433">
        <f>INDEX(NoSettings!$C$2:$AH$7395,MATCH(EPS!$F433,NoSettings!$A$2:$A$7395,0),MATCH(EPS!AH$2,NoSettings!$C$1:$AH$1,0))</f>
        <v>0</v>
      </c>
      <c r="AI433">
        <f>INDEX(NoSettings!$C$2:$AH$7395,MATCH(EPS!$F433,NoSettings!$A$2:$A$7395,0),MATCH(EPS!AI$2,NoSettings!$C$1:$AH$1,0))</f>
        <v>0</v>
      </c>
      <c r="AJ433">
        <f>INDEX(NoSettings!$C$2:$AH$7395,MATCH(EPS!$F433,NoSettings!$A$2:$A$7395,0),MATCH(EPS!AJ$2,NoSettings!$C$1:$AH$1,0))</f>
        <v>0</v>
      </c>
      <c r="AK433">
        <f>INDEX(NoSettings!$C$2:$AH$7395,MATCH(EPS!$F433,NoSettings!$A$2:$A$7395,0),MATCH(EPS!AK$2,NoSettings!$C$1:$AH$1,0))</f>
        <v>0</v>
      </c>
    </row>
    <row r="434" spans="1:37" x14ac:dyDescent="0.35">
      <c r="A434" s="63" t="s">
        <v>7943</v>
      </c>
      <c r="B434" t="s">
        <v>7964</v>
      </c>
      <c r="C434" t="s">
        <v>7945</v>
      </c>
      <c r="D434" t="s">
        <v>7960</v>
      </c>
      <c r="E434" t="s">
        <v>7948</v>
      </c>
      <c r="F434" t="s">
        <v>433</v>
      </c>
      <c r="G434">
        <f>INDEX(NoSettings!$C$2:$AH$7395,MATCH(EPS!$F434,NoSettings!$A$2:$A$7395,0),MATCH(EPS!G$2,NoSettings!$C$1:$AH$1,0))</f>
        <v>0</v>
      </c>
      <c r="H434">
        <f>INDEX(NoSettings!$C$2:$AH$7395,MATCH(EPS!$F434,NoSettings!$A$2:$A$7395,0),MATCH(EPS!H$2,NoSettings!$C$1:$AH$1,0))</f>
        <v>0</v>
      </c>
      <c r="I434">
        <f>INDEX(NoSettings!$C$2:$AH$7395,MATCH(EPS!$F434,NoSettings!$A$2:$A$7395,0),MATCH(EPS!I$2,NoSettings!$C$1:$AH$1,0))</f>
        <v>0</v>
      </c>
      <c r="J434">
        <f>INDEX(NoSettings!$C$2:$AH$7395,MATCH(EPS!$F434,NoSettings!$A$2:$A$7395,0),MATCH(EPS!J$2,NoSettings!$C$1:$AH$1,0))</f>
        <v>0</v>
      </c>
      <c r="K434">
        <f>INDEX(NoSettings!$C$2:$AH$7395,MATCH(EPS!$F434,NoSettings!$A$2:$A$7395,0),MATCH(EPS!K$2,NoSettings!$C$1:$AH$1,0))</f>
        <v>0</v>
      </c>
      <c r="L434">
        <f>INDEX(NoSettings!$C$2:$AH$7395,MATCH(EPS!$F434,NoSettings!$A$2:$A$7395,0),MATCH(EPS!L$2,NoSettings!$C$1:$AH$1,0))</f>
        <v>0</v>
      </c>
      <c r="M434">
        <f>INDEX(NoSettings!$C$2:$AH$7395,MATCH(EPS!$F434,NoSettings!$A$2:$A$7395,0),MATCH(EPS!M$2,NoSettings!$C$1:$AH$1,0))</f>
        <v>0</v>
      </c>
      <c r="N434">
        <f>INDEX(NoSettings!$C$2:$AH$7395,MATCH(EPS!$F434,NoSettings!$A$2:$A$7395,0),MATCH(EPS!N$2,NoSettings!$C$1:$AH$1,0))</f>
        <v>0</v>
      </c>
      <c r="O434">
        <f>INDEX(NoSettings!$C$2:$AH$7395,MATCH(EPS!$F434,NoSettings!$A$2:$A$7395,0),MATCH(EPS!O$2,NoSettings!$C$1:$AH$1,0))</f>
        <v>0</v>
      </c>
      <c r="P434">
        <f>INDEX(NoSettings!$C$2:$AH$7395,MATCH(EPS!$F434,NoSettings!$A$2:$A$7395,0),MATCH(EPS!P$2,NoSettings!$C$1:$AH$1,0))</f>
        <v>0</v>
      </c>
      <c r="Q434">
        <f>INDEX(NoSettings!$C$2:$AH$7395,MATCH(EPS!$F434,NoSettings!$A$2:$A$7395,0),MATCH(EPS!Q$2,NoSettings!$C$1:$AH$1,0))</f>
        <v>0</v>
      </c>
      <c r="R434">
        <f>INDEX(NoSettings!$C$2:$AH$7395,MATCH(EPS!$F434,NoSettings!$A$2:$A$7395,0),MATCH(EPS!R$2,NoSettings!$C$1:$AH$1,0))</f>
        <v>0</v>
      </c>
      <c r="S434">
        <f>INDEX(NoSettings!$C$2:$AH$7395,MATCH(EPS!$F434,NoSettings!$A$2:$A$7395,0),MATCH(EPS!S$2,NoSettings!$C$1:$AH$1,0))</f>
        <v>0</v>
      </c>
      <c r="T434">
        <f>INDEX(NoSettings!$C$2:$AH$7395,MATCH(EPS!$F434,NoSettings!$A$2:$A$7395,0),MATCH(EPS!T$2,NoSettings!$C$1:$AH$1,0))</f>
        <v>0</v>
      </c>
      <c r="U434">
        <f>INDEX(NoSettings!$C$2:$AH$7395,MATCH(EPS!$F434,NoSettings!$A$2:$A$7395,0),MATCH(EPS!U$2,NoSettings!$C$1:$AH$1,0))</f>
        <v>0</v>
      </c>
      <c r="V434">
        <f>INDEX(NoSettings!$C$2:$AH$7395,MATCH(EPS!$F434,NoSettings!$A$2:$A$7395,0),MATCH(EPS!V$2,NoSettings!$C$1:$AH$1,0))</f>
        <v>0</v>
      </c>
      <c r="W434">
        <f>INDEX(NoSettings!$C$2:$AH$7395,MATCH(EPS!$F434,NoSettings!$A$2:$A$7395,0),MATCH(EPS!W$2,NoSettings!$C$1:$AH$1,0))</f>
        <v>0</v>
      </c>
      <c r="X434">
        <f>INDEX(NoSettings!$C$2:$AH$7395,MATCH(EPS!$F434,NoSettings!$A$2:$A$7395,0),MATCH(EPS!X$2,NoSettings!$C$1:$AH$1,0))</f>
        <v>0</v>
      </c>
      <c r="Y434">
        <f>INDEX(NoSettings!$C$2:$AH$7395,MATCH(EPS!$F434,NoSettings!$A$2:$A$7395,0),MATCH(EPS!Y$2,NoSettings!$C$1:$AH$1,0))</f>
        <v>0</v>
      </c>
      <c r="Z434">
        <f>INDEX(NoSettings!$C$2:$AH$7395,MATCH(EPS!$F434,NoSettings!$A$2:$A$7395,0),MATCH(EPS!Z$2,NoSettings!$C$1:$AH$1,0))</f>
        <v>0</v>
      </c>
      <c r="AA434">
        <f>INDEX(NoSettings!$C$2:$AH$7395,MATCH(EPS!$F434,NoSettings!$A$2:$A$7395,0),MATCH(EPS!AA$2,NoSettings!$C$1:$AH$1,0))</f>
        <v>0</v>
      </c>
      <c r="AB434">
        <f>INDEX(NoSettings!$C$2:$AH$7395,MATCH(EPS!$F434,NoSettings!$A$2:$A$7395,0),MATCH(EPS!AB$2,NoSettings!$C$1:$AH$1,0))</f>
        <v>0</v>
      </c>
      <c r="AC434">
        <f>INDEX(NoSettings!$C$2:$AH$7395,MATCH(EPS!$F434,NoSettings!$A$2:$A$7395,0),MATCH(EPS!AC$2,NoSettings!$C$1:$AH$1,0))</f>
        <v>0</v>
      </c>
      <c r="AD434">
        <f>INDEX(NoSettings!$C$2:$AH$7395,MATCH(EPS!$F434,NoSettings!$A$2:$A$7395,0),MATCH(EPS!AD$2,NoSettings!$C$1:$AH$1,0))</f>
        <v>0</v>
      </c>
      <c r="AE434">
        <f>INDEX(NoSettings!$C$2:$AH$7395,MATCH(EPS!$F434,NoSettings!$A$2:$A$7395,0),MATCH(EPS!AE$2,NoSettings!$C$1:$AH$1,0))</f>
        <v>0</v>
      </c>
      <c r="AF434">
        <f>INDEX(NoSettings!$C$2:$AH$7395,MATCH(EPS!$F434,NoSettings!$A$2:$A$7395,0),MATCH(EPS!AF$2,NoSettings!$C$1:$AH$1,0))</f>
        <v>0</v>
      </c>
      <c r="AG434">
        <f>INDEX(NoSettings!$C$2:$AH$7395,MATCH(EPS!$F434,NoSettings!$A$2:$A$7395,0),MATCH(EPS!AG$2,NoSettings!$C$1:$AH$1,0))</f>
        <v>0</v>
      </c>
      <c r="AH434">
        <f>INDEX(NoSettings!$C$2:$AH$7395,MATCH(EPS!$F434,NoSettings!$A$2:$A$7395,0),MATCH(EPS!AH$2,NoSettings!$C$1:$AH$1,0))</f>
        <v>0</v>
      </c>
      <c r="AI434">
        <f>INDEX(NoSettings!$C$2:$AH$7395,MATCH(EPS!$F434,NoSettings!$A$2:$A$7395,0),MATCH(EPS!AI$2,NoSettings!$C$1:$AH$1,0))</f>
        <v>0</v>
      </c>
      <c r="AJ434">
        <f>INDEX(NoSettings!$C$2:$AH$7395,MATCH(EPS!$F434,NoSettings!$A$2:$A$7395,0),MATCH(EPS!AJ$2,NoSettings!$C$1:$AH$1,0))</f>
        <v>0</v>
      </c>
      <c r="AK434">
        <f>INDEX(NoSettings!$C$2:$AH$7395,MATCH(EPS!$F434,NoSettings!$A$2:$A$7395,0),MATCH(EPS!AK$2,NoSettings!$C$1:$AH$1,0))</f>
        <v>0</v>
      </c>
    </row>
    <row r="435" spans="1:37" x14ac:dyDescent="0.35">
      <c r="A435" s="63" t="s">
        <v>7943</v>
      </c>
      <c r="B435" t="s">
        <v>7964</v>
      </c>
      <c r="C435" t="s">
        <v>7945</v>
      </c>
      <c r="D435" t="s">
        <v>7960</v>
      </c>
      <c r="E435" t="s">
        <v>7949</v>
      </c>
      <c r="F435" t="s">
        <v>434</v>
      </c>
      <c r="G435">
        <f>INDEX(NoSettings!$C$2:$AH$7395,MATCH(EPS!$F435,NoSettings!$A$2:$A$7395,0),MATCH(EPS!G$2,NoSettings!$C$1:$AH$1,0))</f>
        <v>0</v>
      </c>
      <c r="H435">
        <f>INDEX(NoSettings!$C$2:$AH$7395,MATCH(EPS!$F435,NoSettings!$A$2:$A$7395,0),MATCH(EPS!H$2,NoSettings!$C$1:$AH$1,0))</f>
        <v>0</v>
      </c>
      <c r="I435">
        <f>INDEX(NoSettings!$C$2:$AH$7395,MATCH(EPS!$F435,NoSettings!$A$2:$A$7395,0),MATCH(EPS!I$2,NoSettings!$C$1:$AH$1,0))</f>
        <v>0</v>
      </c>
      <c r="J435">
        <f>INDEX(NoSettings!$C$2:$AH$7395,MATCH(EPS!$F435,NoSettings!$A$2:$A$7395,0),MATCH(EPS!J$2,NoSettings!$C$1:$AH$1,0))</f>
        <v>0</v>
      </c>
      <c r="K435">
        <f>INDEX(NoSettings!$C$2:$AH$7395,MATCH(EPS!$F435,NoSettings!$A$2:$A$7395,0),MATCH(EPS!K$2,NoSettings!$C$1:$AH$1,0))</f>
        <v>0</v>
      </c>
      <c r="L435">
        <f>INDEX(NoSettings!$C$2:$AH$7395,MATCH(EPS!$F435,NoSettings!$A$2:$A$7395,0),MATCH(EPS!L$2,NoSettings!$C$1:$AH$1,0))</f>
        <v>0</v>
      </c>
      <c r="M435">
        <f>INDEX(NoSettings!$C$2:$AH$7395,MATCH(EPS!$F435,NoSettings!$A$2:$A$7395,0),MATCH(EPS!M$2,NoSettings!$C$1:$AH$1,0))</f>
        <v>0</v>
      </c>
      <c r="N435">
        <f>INDEX(NoSettings!$C$2:$AH$7395,MATCH(EPS!$F435,NoSettings!$A$2:$A$7395,0),MATCH(EPS!N$2,NoSettings!$C$1:$AH$1,0))</f>
        <v>0</v>
      </c>
      <c r="O435">
        <f>INDEX(NoSettings!$C$2:$AH$7395,MATCH(EPS!$F435,NoSettings!$A$2:$A$7395,0),MATCH(EPS!O$2,NoSettings!$C$1:$AH$1,0))</f>
        <v>0</v>
      </c>
      <c r="P435">
        <f>INDEX(NoSettings!$C$2:$AH$7395,MATCH(EPS!$F435,NoSettings!$A$2:$A$7395,0),MATCH(EPS!P$2,NoSettings!$C$1:$AH$1,0))</f>
        <v>0</v>
      </c>
      <c r="Q435">
        <f>INDEX(NoSettings!$C$2:$AH$7395,MATCH(EPS!$F435,NoSettings!$A$2:$A$7395,0),MATCH(EPS!Q$2,NoSettings!$C$1:$AH$1,0))</f>
        <v>0</v>
      </c>
      <c r="R435">
        <f>INDEX(NoSettings!$C$2:$AH$7395,MATCH(EPS!$F435,NoSettings!$A$2:$A$7395,0),MATCH(EPS!R$2,NoSettings!$C$1:$AH$1,0))</f>
        <v>0</v>
      </c>
      <c r="S435">
        <f>INDEX(NoSettings!$C$2:$AH$7395,MATCH(EPS!$F435,NoSettings!$A$2:$A$7395,0),MATCH(EPS!S$2,NoSettings!$C$1:$AH$1,0))</f>
        <v>0</v>
      </c>
      <c r="T435">
        <f>INDEX(NoSettings!$C$2:$AH$7395,MATCH(EPS!$F435,NoSettings!$A$2:$A$7395,0),MATCH(EPS!T$2,NoSettings!$C$1:$AH$1,0))</f>
        <v>0</v>
      </c>
      <c r="U435">
        <f>INDEX(NoSettings!$C$2:$AH$7395,MATCH(EPS!$F435,NoSettings!$A$2:$A$7395,0),MATCH(EPS!U$2,NoSettings!$C$1:$AH$1,0))</f>
        <v>0</v>
      </c>
      <c r="V435">
        <f>INDEX(NoSettings!$C$2:$AH$7395,MATCH(EPS!$F435,NoSettings!$A$2:$A$7395,0),MATCH(EPS!V$2,NoSettings!$C$1:$AH$1,0))</f>
        <v>0</v>
      </c>
      <c r="W435">
        <f>INDEX(NoSettings!$C$2:$AH$7395,MATCH(EPS!$F435,NoSettings!$A$2:$A$7395,0),MATCH(EPS!W$2,NoSettings!$C$1:$AH$1,0))</f>
        <v>0</v>
      </c>
      <c r="X435">
        <f>INDEX(NoSettings!$C$2:$AH$7395,MATCH(EPS!$F435,NoSettings!$A$2:$A$7395,0),MATCH(EPS!X$2,NoSettings!$C$1:$AH$1,0))</f>
        <v>0</v>
      </c>
      <c r="Y435">
        <f>INDEX(NoSettings!$C$2:$AH$7395,MATCH(EPS!$F435,NoSettings!$A$2:$A$7395,0),MATCH(EPS!Y$2,NoSettings!$C$1:$AH$1,0))</f>
        <v>0</v>
      </c>
      <c r="Z435">
        <f>INDEX(NoSettings!$C$2:$AH$7395,MATCH(EPS!$F435,NoSettings!$A$2:$A$7395,0),MATCH(EPS!Z$2,NoSettings!$C$1:$AH$1,0))</f>
        <v>0</v>
      </c>
      <c r="AA435">
        <f>INDEX(NoSettings!$C$2:$AH$7395,MATCH(EPS!$F435,NoSettings!$A$2:$A$7395,0),MATCH(EPS!AA$2,NoSettings!$C$1:$AH$1,0))</f>
        <v>0</v>
      </c>
      <c r="AB435">
        <f>INDEX(NoSettings!$C$2:$AH$7395,MATCH(EPS!$F435,NoSettings!$A$2:$A$7395,0),MATCH(EPS!AB$2,NoSettings!$C$1:$AH$1,0))</f>
        <v>0</v>
      </c>
      <c r="AC435">
        <f>INDEX(NoSettings!$C$2:$AH$7395,MATCH(EPS!$F435,NoSettings!$A$2:$A$7395,0),MATCH(EPS!AC$2,NoSettings!$C$1:$AH$1,0))</f>
        <v>0</v>
      </c>
      <c r="AD435">
        <f>INDEX(NoSettings!$C$2:$AH$7395,MATCH(EPS!$F435,NoSettings!$A$2:$A$7395,0),MATCH(EPS!AD$2,NoSettings!$C$1:$AH$1,0))</f>
        <v>0</v>
      </c>
      <c r="AE435">
        <f>INDEX(NoSettings!$C$2:$AH$7395,MATCH(EPS!$F435,NoSettings!$A$2:$A$7395,0),MATCH(EPS!AE$2,NoSettings!$C$1:$AH$1,0))</f>
        <v>0</v>
      </c>
      <c r="AF435">
        <f>INDEX(NoSettings!$C$2:$AH$7395,MATCH(EPS!$F435,NoSettings!$A$2:$A$7395,0),MATCH(EPS!AF$2,NoSettings!$C$1:$AH$1,0))</f>
        <v>0</v>
      </c>
      <c r="AG435">
        <f>INDEX(NoSettings!$C$2:$AH$7395,MATCH(EPS!$F435,NoSettings!$A$2:$A$7395,0),MATCH(EPS!AG$2,NoSettings!$C$1:$AH$1,0))</f>
        <v>0</v>
      </c>
      <c r="AH435">
        <f>INDEX(NoSettings!$C$2:$AH$7395,MATCH(EPS!$F435,NoSettings!$A$2:$A$7395,0),MATCH(EPS!AH$2,NoSettings!$C$1:$AH$1,0))</f>
        <v>0</v>
      </c>
      <c r="AI435">
        <f>INDEX(NoSettings!$C$2:$AH$7395,MATCH(EPS!$F435,NoSettings!$A$2:$A$7395,0),MATCH(EPS!AI$2,NoSettings!$C$1:$AH$1,0))</f>
        <v>0</v>
      </c>
      <c r="AJ435">
        <f>INDEX(NoSettings!$C$2:$AH$7395,MATCH(EPS!$F435,NoSettings!$A$2:$A$7395,0),MATCH(EPS!AJ$2,NoSettings!$C$1:$AH$1,0))</f>
        <v>0</v>
      </c>
      <c r="AK435">
        <f>INDEX(NoSettings!$C$2:$AH$7395,MATCH(EPS!$F435,NoSettings!$A$2:$A$7395,0),MATCH(EPS!AK$2,NoSettings!$C$1:$AH$1,0))</f>
        <v>0</v>
      </c>
    </row>
    <row r="436" spans="1:37" x14ac:dyDescent="0.35">
      <c r="A436" s="63" t="s">
        <v>7943</v>
      </c>
      <c r="B436" t="s">
        <v>7964</v>
      </c>
      <c r="C436" t="s">
        <v>7945</v>
      </c>
      <c r="D436" t="s">
        <v>7960</v>
      </c>
      <c r="E436" t="s">
        <v>7950</v>
      </c>
      <c r="F436" t="s">
        <v>435</v>
      </c>
      <c r="G436">
        <f>INDEX(NoSettings!$C$2:$AH$7395,MATCH(EPS!$F436,NoSettings!$A$2:$A$7395,0),MATCH(EPS!G$2,NoSettings!$C$1:$AH$1,0))</f>
        <v>0</v>
      </c>
      <c r="H436">
        <f>INDEX(NoSettings!$C$2:$AH$7395,MATCH(EPS!$F436,NoSettings!$A$2:$A$7395,0),MATCH(EPS!H$2,NoSettings!$C$1:$AH$1,0))</f>
        <v>0</v>
      </c>
      <c r="I436">
        <f>INDEX(NoSettings!$C$2:$AH$7395,MATCH(EPS!$F436,NoSettings!$A$2:$A$7395,0),MATCH(EPS!I$2,NoSettings!$C$1:$AH$1,0))</f>
        <v>0</v>
      </c>
      <c r="J436">
        <f>INDEX(NoSettings!$C$2:$AH$7395,MATCH(EPS!$F436,NoSettings!$A$2:$A$7395,0),MATCH(EPS!J$2,NoSettings!$C$1:$AH$1,0))</f>
        <v>0</v>
      </c>
      <c r="K436">
        <f>INDEX(NoSettings!$C$2:$AH$7395,MATCH(EPS!$F436,NoSettings!$A$2:$A$7395,0),MATCH(EPS!K$2,NoSettings!$C$1:$AH$1,0))</f>
        <v>0</v>
      </c>
      <c r="L436">
        <f>INDEX(NoSettings!$C$2:$AH$7395,MATCH(EPS!$F436,NoSettings!$A$2:$A$7395,0),MATCH(EPS!L$2,NoSettings!$C$1:$AH$1,0))</f>
        <v>0</v>
      </c>
      <c r="M436">
        <f>INDEX(NoSettings!$C$2:$AH$7395,MATCH(EPS!$F436,NoSettings!$A$2:$A$7395,0),MATCH(EPS!M$2,NoSettings!$C$1:$AH$1,0))</f>
        <v>0</v>
      </c>
      <c r="N436">
        <f>INDEX(NoSettings!$C$2:$AH$7395,MATCH(EPS!$F436,NoSettings!$A$2:$A$7395,0),MATCH(EPS!N$2,NoSettings!$C$1:$AH$1,0))</f>
        <v>0</v>
      </c>
      <c r="O436">
        <f>INDEX(NoSettings!$C$2:$AH$7395,MATCH(EPS!$F436,NoSettings!$A$2:$A$7395,0),MATCH(EPS!O$2,NoSettings!$C$1:$AH$1,0))</f>
        <v>0</v>
      </c>
      <c r="P436">
        <f>INDEX(NoSettings!$C$2:$AH$7395,MATCH(EPS!$F436,NoSettings!$A$2:$A$7395,0),MATCH(EPS!P$2,NoSettings!$C$1:$AH$1,0))</f>
        <v>0</v>
      </c>
      <c r="Q436">
        <f>INDEX(NoSettings!$C$2:$AH$7395,MATCH(EPS!$F436,NoSettings!$A$2:$A$7395,0),MATCH(EPS!Q$2,NoSettings!$C$1:$AH$1,0))</f>
        <v>0</v>
      </c>
      <c r="R436">
        <f>INDEX(NoSettings!$C$2:$AH$7395,MATCH(EPS!$F436,NoSettings!$A$2:$A$7395,0),MATCH(EPS!R$2,NoSettings!$C$1:$AH$1,0))</f>
        <v>0</v>
      </c>
      <c r="S436">
        <f>INDEX(NoSettings!$C$2:$AH$7395,MATCH(EPS!$F436,NoSettings!$A$2:$A$7395,0),MATCH(EPS!S$2,NoSettings!$C$1:$AH$1,0))</f>
        <v>0</v>
      </c>
      <c r="T436">
        <f>INDEX(NoSettings!$C$2:$AH$7395,MATCH(EPS!$F436,NoSettings!$A$2:$A$7395,0),MATCH(EPS!T$2,NoSettings!$C$1:$AH$1,0))</f>
        <v>0</v>
      </c>
      <c r="U436">
        <f>INDEX(NoSettings!$C$2:$AH$7395,MATCH(EPS!$F436,NoSettings!$A$2:$A$7395,0),MATCH(EPS!U$2,NoSettings!$C$1:$AH$1,0))</f>
        <v>0</v>
      </c>
      <c r="V436">
        <f>INDEX(NoSettings!$C$2:$AH$7395,MATCH(EPS!$F436,NoSettings!$A$2:$A$7395,0),MATCH(EPS!V$2,NoSettings!$C$1:$AH$1,0))</f>
        <v>0</v>
      </c>
      <c r="W436">
        <f>INDEX(NoSettings!$C$2:$AH$7395,MATCH(EPS!$F436,NoSettings!$A$2:$A$7395,0),MATCH(EPS!W$2,NoSettings!$C$1:$AH$1,0))</f>
        <v>0</v>
      </c>
      <c r="X436">
        <f>INDEX(NoSettings!$C$2:$AH$7395,MATCH(EPS!$F436,NoSettings!$A$2:$A$7395,0),MATCH(EPS!X$2,NoSettings!$C$1:$AH$1,0))</f>
        <v>0</v>
      </c>
      <c r="Y436">
        <f>INDEX(NoSettings!$C$2:$AH$7395,MATCH(EPS!$F436,NoSettings!$A$2:$A$7395,0),MATCH(EPS!Y$2,NoSettings!$C$1:$AH$1,0))</f>
        <v>0</v>
      </c>
      <c r="Z436">
        <f>INDEX(NoSettings!$C$2:$AH$7395,MATCH(EPS!$F436,NoSettings!$A$2:$A$7395,0),MATCH(EPS!Z$2,NoSettings!$C$1:$AH$1,0))</f>
        <v>0</v>
      </c>
      <c r="AA436">
        <f>INDEX(NoSettings!$C$2:$AH$7395,MATCH(EPS!$F436,NoSettings!$A$2:$A$7395,0),MATCH(EPS!AA$2,NoSettings!$C$1:$AH$1,0))</f>
        <v>0</v>
      </c>
      <c r="AB436">
        <f>INDEX(NoSettings!$C$2:$AH$7395,MATCH(EPS!$F436,NoSettings!$A$2:$A$7395,0),MATCH(EPS!AB$2,NoSettings!$C$1:$AH$1,0))</f>
        <v>0</v>
      </c>
      <c r="AC436">
        <f>INDEX(NoSettings!$C$2:$AH$7395,MATCH(EPS!$F436,NoSettings!$A$2:$A$7395,0),MATCH(EPS!AC$2,NoSettings!$C$1:$AH$1,0))</f>
        <v>0</v>
      </c>
      <c r="AD436">
        <f>INDEX(NoSettings!$C$2:$AH$7395,MATCH(EPS!$F436,NoSettings!$A$2:$A$7395,0),MATCH(EPS!AD$2,NoSettings!$C$1:$AH$1,0))</f>
        <v>0</v>
      </c>
      <c r="AE436">
        <f>INDEX(NoSettings!$C$2:$AH$7395,MATCH(EPS!$F436,NoSettings!$A$2:$A$7395,0),MATCH(EPS!AE$2,NoSettings!$C$1:$AH$1,0))</f>
        <v>0</v>
      </c>
      <c r="AF436">
        <f>INDEX(NoSettings!$C$2:$AH$7395,MATCH(EPS!$F436,NoSettings!$A$2:$A$7395,0),MATCH(EPS!AF$2,NoSettings!$C$1:$AH$1,0))</f>
        <v>0</v>
      </c>
      <c r="AG436">
        <f>INDEX(NoSettings!$C$2:$AH$7395,MATCH(EPS!$F436,NoSettings!$A$2:$A$7395,0),MATCH(EPS!AG$2,NoSettings!$C$1:$AH$1,0))</f>
        <v>0</v>
      </c>
      <c r="AH436">
        <f>INDEX(NoSettings!$C$2:$AH$7395,MATCH(EPS!$F436,NoSettings!$A$2:$A$7395,0),MATCH(EPS!AH$2,NoSettings!$C$1:$AH$1,0))</f>
        <v>0</v>
      </c>
      <c r="AI436">
        <f>INDEX(NoSettings!$C$2:$AH$7395,MATCH(EPS!$F436,NoSettings!$A$2:$A$7395,0),MATCH(EPS!AI$2,NoSettings!$C$1:$AH$1,0))</f>
        <v>0</v>
      </c>
      <c r="AJ436">
        <f>INDEX(NoSettings!$C$2:$AH$7395,MATCH(EPS!$F436,NoSettings!$A$2:$A$7395,0),MATCH(EPS!AJ$2,NoSettings!$C$1:$AH$1,0))</f>
        <v>0</v>
      </c>
      <c r="AK436">
        <f>INDEX(NoSettings!$C$2:$AH$7395,MATCH(EPS!$F436,NoSettings!$A$2:$A$7395,0),MATCH(EPS!AK$2,NoSettings!$C$1:$AH$1,0))</f>
        <v>0</v>
      </c>
    </row>
    <row r="437" spans="1:37" x14ac:dyDescent="0.35">
      <c r="A437" s="63" t="s">
        <v>7943</v>
      </c>
      <c r="B437" t="s">
        <v>7964</v>
      </c>
      <c r="C437" t="s">
        <v>7945</v>
      </c>
      <c r="D437" t="s">
        <v>7960</v>
      </c>
      <c r="E437" t="s">
        <v>7951</v>
      </c>
      <c r="F437" t="s">
        <v>436</v>
      </c>
      <c r="G437">
        <f>INDEX(NoSettings!$C$2:$AH$7395,MATCH(EPS!$F437,NoSettings!$A$2:$A$7395,0),MATCH(EPS!G$2,NoSettings!$C$1:$AH$1,0))</f>
        <v>0</v>
      </c>
      <c r="H437">
        <f>INDEX(NoSettings!$C$2:$AH$7395,MATCH(EPS!$F437,NoSettings!$A$2:$A$7395,0),MATCH(EPS!H$2,NoSettings!$C$1:$AH$1,0))</f>
        <v>0</v>
      </c>
      <c r="I437">
        <f>INDEX(NoSettings!$C$2:$AH$7395,MATCH(EPS!$F437,NoSettings!$A$2:$A$7395,0),MATCH(EPS!I$2,NoSettings!$C$1:$AH$1,0))</f>
        <v>0</v>
      </c>
      <c r="J437">
        <f>INDEX(NoSettings!$C$2:$AH$7395,MATCH(EPS!$F437,NoSettings!$A$2:$A$7395,0),MATCH(EPS!J$2,NoSettings!$C$1:$AH$1,0))</f>
        <v>0</v>
      </c>
      <c r="K437">
        <f>INDEX(NoSettings!$C$2:$AH$7395,MATCH(EPS!$F437,NoSettings!$A$2:$A$7395,0),MATCH(EPS!K$2,NoSettings!$C$1:$AH$1,0))</f>
        <v>0</v>
      </c>
      <c r="L437">
        <f>INDEX(NoSettings!$C$2:$AH$7395,MATCH(EPS!$F437,NoSettings!$A$2:$A$7395,0),MATCH(EPS!L$2,NoSettings!$C$1:$AH$1,0))</f>
        <v>0</v>
      </c>
      <c r="M437">
        <f>INDEX(NoSettings!$C$2:$AH$7395,MATCH(EPS!$F437,NoSettings!$A$2:$A$7395,0),MATCH(EPS!M$2,NoSettings!$C$1:$AH$1,0))</f>
        <v>0</v>
      </c>
      <c r="N437">
        <f>INDEX(NoSettings!$C$2:$AH$7395,MATCH(EPS!$F437,NoSettings!$A$2:$A$7395,0),MATCH(EPS!N$2,NoSettings!$C$1:$AH$1,0))</f>
        <v>0</v>
      </c>
      <c r="O437">
        <f>INDEX(NoSettings!$C$2:$AH$7395,MATCH(EPS!$F437,NoSettings!$A$2:$A$7395,0),MATCH(EPS!O$2,NoSettings!$C$1:$AH$1,0))</f>
        <v>0</v>
      </c>
      <c r="P437">
        <f>INDEX(NoSettings!$C$2:$AH$7395,MATCH(EPS!$F437,NoSettings!$A$2:$A$7395,0),MATCH(EPS!P$2,NoSettings!$C$1:$AH$1,0))</f>
        <v>0</v>
      </c>
      <c r="Q437">
        <f>INDEX(NoSettings!$C$2:$AH$7395,MATCH(EPS!$F437,NoSettings!$A$2:$A$7395,0),MATCH(EPS!Q$2,NoSettings!$C$1:$AH$1,0))</f>
        <v>0</v>
      </c>
      <c r="R437">
        <f>INDEX(NoSettings!$C$2:$AH$7395,MATCH(EPS!$F437,NoSettings!$A$2:$A$7395,0),MATCH(EPS!R$2,NoSettings!$C$1:$AH$1,0))</f>
        <v>0</v>
      </c>
      <c r="S437">
        <f>INDEX(NoSettings!$C$2:$AH$7395,MATCH(EPS!$F437,NoSettings!$A$2:$A$7395,0),MATCH(EPS!S$2,NoSettings!$C$1:$AH$1,0))</f>
        <v>0</v>
      </c>
      <c r="T437">
        <f>INDEX(NoSettings!$C$2:$AH$7395,MATCH(EPS!$F437,NoSettings!$A$2:$A$7395,0),MATCH(EPS!T$2,NoSettings!$C$1:$AH$1,0))</f>
        <v>0</v>
      </c>
      <c r="U437">
        <f>INDEX(NoSettings!$C$2:$AH$7395,MATCH(EPS!$F437,NoSettings!$A$2:$A$7395,0),MATCH(EPS!U$2,NoSettings!$C$1:$AH$1,0))</f>
        <v>0</v>
      </c>
      <c r="V437">
        <f>INDEX(NoSettings!$C$2:$AH$7395,MATCH(EPS!$F437,NoSettings!$A$2:$A$7395,0),MATCH(EPS!V$2,NoSettings!$C$1:$AH$1,0))</f>
        <v>0</v>
      </c>
      <c r="W437">
        <f>INDEX(NoSettings!$C$2:$AH$7395,MATCH(EPS!$F437,NoSettings!$A$2:$A$7395,0),MATCH(EPS!W$2,NoSettings!$C$1:$AH$1,0))</f>
        <v>0</v>
      </c>
      <c r="X437">
        <f>INDEX(NoSettings!$C$2:$AH$7395,MATCH(EPS!$F437,NoSettings!$A$2:$A$7395,0),MATCH(EPS!X$2,NoSettings!$C$1:$AH$1,0))</f>
        <v>0</v>
      </c>
      <c r="Y437">
        <f>INDEX(NoSettings!$C$2:$AH$7395,MATCH(EPS!$F437,NoSettings!$A$2:$A$7395,0),MATCH(EPS!Y$2,NoSettings!$C$1:$AH$1,0))</f>
        <v>0</v>
      </c>
      <c r="Z437">
        <f>INDEX(NoSettings!$C$2:$AH$7395,MATCH(EPS!$F437,NoSettings!$A$2:$A$7395,0),MATCH(EPS!Z$2,NoSettings!$C$1:$AH$1,0))</f>
        <v>0</v>
      </c>
      <c r="AA437">
        <f>INDEX(NoSettings!$C$2:$AH$7395,MATCH(EPS!$F437,NoSettings!$A$2:$A$7395,0),MATCH(EPS!AA$2,NoSettings!$C$1:$AH$1,0))</f>
        <v>0</v>
      </c>
      <c r="AB437">
        <f>INDEX(NoSettings!$C$2:$AH$7395,MATCH(EPS!$F437,NoSettings!$A$2:$A$7395,0),MATCH(EPS!AB$2,NoSettings!$C$1:$AH$1,0))</f>
        <v>0</v>
      </c>
      <c r="AC437">
        <f>INDEX(NoSettings!$C$2:$AH$7395,MATCH(EPS!$F437,NoSettings!$A$2:$A$7395,0),MATCH(EPS!AC$2,NoSettings!$C$1:$AH$1,0))</f>
        <v>0</v>
      </c>
      <c r="AD437">
        <f>INDEX(NoSettings!$C$2:$AH$7395,MATCH(EPS!$F437,NoSettings!$A$2:$A$7395,0),MATCH(EPS!AD$2,NoSettings!$C$1:$AH$1,0))</f>
        <v>0</v>
      </c>
      <c r="AE437">
        <f>INDEX(NoSettings!$C$2:$AH$7395,MATCH(EPS!$F437,NoSettings!$A$2:$A$7395,0),MATCH(EPS!AE$2,NoSettings!$C$1:$AH$1,0))</f>
        <v>0</v>
      </c>
      <c r="AF437">
        <f>INDEX(NoSettings!$C$2:$AH$7395,MATCH(EPS!$F437,NoSettings!$A$2:$A$7395,0),MATCH(EPS!AF$2,NoSettings!$C$1:$AH$1,0))</f>
        <v>0</v>
      </c>
      <c r="AG437">
        <f>INDEX(NoSettings!$C$2:$AH$7395,MATCH(EPS!$F437,NoSettings!$A$2:$A$7395,0),MATCH(EPS!AG$2,NoSettings!$C$1:$AH$1,0))</f>
        <v>0</v>
      </c>
      <c r="AH437">
        <f>INDEX(NoSettings!$C$2:$AH$7395,MATCH(EPS!$F437,NoSettings!$A$2:$A$7395,0),MATCH(EPS!AH$2,NoSettings!$C$1:$AH$1,0))</f>
        <v>0</v>
      </c>
      <c r="AI437">
        <f>INDEX(NoSettings!$C$2:$AH$7395,MATCH(EPS!$F437,NoSettings!$A$2:$A$7395,0),MATCH(EPS!AI$2,NoSettings!$C$1:$AH$1,0))</f>
        <v>0</v>
      </c>
      <c r="AJ437">
        <f>INDEX(NoSettings!$C$2:$AH$7395,MATCH(EPS!$F437,NoSettings!$A$2:$A$7395,0),MATCH(EPS!AJ$2,NoSettings!$C$1:$AH$1,0))</f>
        <v>0</v>
      </c>
      <c r="AK437">
        <f>INDEX(NoSettings!$C$2:$AH$7395,MATCH(EPS!$F437,NoSettings!$A$2:$A$7395,0),MATCH(EPS!AK$2,NoSettings!$C$1:$AH$1,0))</f>
        <v>0</v>
      </c>
    </row>
    <row r="438" spans="1:37" x14ac:dyDescent="0.35">
      <c r="A438" s="63" t="s">
        <v>7943</v>
      </c>
      <c r="B438" t="s">
        <v>7964</v>
      </c>
      <c r="C438" t="s">
        <v>7945</v>
      </c>
      <c r="D438" t="s">
        <v>7960</v>
      </c>
      <c r="E438" t="s">
        <v>7952</v>
      </c>
      <c r="F438" t="s">
        <v>437</v>
      </c>
      <c r="G438">
        <f>INDEX(NoSettings!$C$2:$AH$7395,MATCH(EPS!$F438,NoSettings!$A$2:$A$7395,0),MATCH(EPS!G$2,NoSettings!$C$1:$AH$1,0))</f>
        <v>0</v>
      </c>
      <c r="H438">
        <f>INDEX(NoSettings!$C$2:$AH$7395,MATCH(EPS!$F438,NoSettings!$A$2:$A$7395,0),MATCH(EPS!H$2,NoSettings!$C$1:$AH$1,0))</f>
        <v>0</v>
      </c>
      <c r="I438">
        <f>INDEX(NoSettings!$C$2:$AH$7395,MATCH(EPS!$F438,NoSettings!$A$2:$A$7395,0),MATCH(EPS!I$2,NoSettings!$C$1:$AH$1,0))</f>
        <v>0</v>
      </c>
      <c r="J438">
        <f>INDEX(NoSettings!$C$2:$AH$7395,MATCH(EPS!$F438,NoSettings!$A$2:$A$7395,0),MATCH(EPS!J$2,NoSettings!$C$1:$AH$1,0))</f>
        <v>0</v>
      </c>
      <c r="K438">
        <f>INDEX(NoSettings!$C$2:$AH$7395,MATCH(EPS!$F438,NoSettings!$A$2:$A$7395,0),MATCH(EPS!K$2,NoSettings!$C$1:$AH$1,0))</f>
        <v>0</v>
      </c>
      <c r="L438">
        <f>INDEX(NoSettings!$C$2:$AH$7395,MATCH(EPS!$F438,NoSettings!$A$2:$A$7395,0),MATCH(EPS!L$2,NoSettings!$C$1:$AH$1,0))</f>
        <v>0</v>
      </c>
      <c r="M438">
        <f>INDEX(NoSettings!$C$2:$AH$7395,MATCH(EPS!$F438,NoSettings!$A$2:$A$7395,0),MATCH(EPS!M$2,NoSettings!$C$1:$AH$1,0))</f>
        <v>0</v>
      </c>
      <c r="N438">
        <f>INDEX(NoSettings!$C$2:$AH$7395,MATCH(EPS!$F438,NoSettings!$A$2:$A$7395,0),MATCH(EPS!N$2,NoSettings!$C$1:$AH$1,0))</f>
        <v>0</v>
      </c>
      <c r="O438">
        <f>INDEX(NoSettings!$C$2:$AH$7395,MATCH(EPS!$F438,NoSettings!$A$2:$A$7395,0),MATCH(EPS!O$2,NoSettings!$C$1:$AH$1,0))</f>
        <v>0</v>
      </c>
      <c r="P438">
        <f>INDEX(NoSettings!$C$2:$AH$7395,MATCH(EPS!$F438,NoSettings!$A$2:$A$7395,0),MATCH(EPS!P$2,NoSettings!$C$1:$AH$1,0))</f>
        <v>0</v>
      </c>
      <c r="Q438">
        <f>INDEX(NoSettings!$C$2:$AH$7395,MATCH(EPS!$F438,NoSettings!$A$2:$A$7395,0),MATCH(EPS!Q$2,NoSettings!$C$1:$AH$1,0))</f>
        <v>0</v>
      </c>
      <c r="R438">
        <f>INDEX(NoSettings!$C$2:$AH$7395,MATCH(EPS!$F438,NoSettings!$A$2:$A$7395,0),MATCH(EPS!R$2,NoSettings!$C$1:$AH$1,0))</f>
        <v>0</v>
      </c>
      <c r="S438">
        <f>INDEX(NoSettings!$C$2:$AH$7395,MATCH(EPS!$F438,NoSettings!$A$2:$A$7395,0),MATCH(EPS!S$2,NoSettings!$C$1:$AH$1,0))</f>
        <v>0</v>
      </c>
      <c r="T438">
        <f>INDEX(NoSettings!$C$2:$AH$7395,MATCH(EPS!$F438,NoSettings!$A$2:$A$7395,0),MATCH(EPS!T$2,NoSettings!$C$1:$AH$1,0))</f>
        <v>0</v>
      </c>
      <c r="U438">
        <f>INDEX(NoSettings!$C$2:$AH$7395,MATCH(EPS!$F438,NoSettings!$A$2:$A$7395,0),MATCH(EPS!U$2,NoSettings!$C$1:$AH$1,0))</f>
        <v>0</v>
      </c>
      <c r="V438">
        <f>INDEX(NoSettings!$C$2:$AH$7395,MATCH(EPS!$F438,NoSettings!$A$2:$A$7395,0),MATCH(EPS!V$2,NoSettings!$C$1:$AH$1,0))</f>
        <v>0</v>
      </c>
      <c r="W438">
        <f>INDEX(NoSettings!$C$2:$AH$7395,MATCH(EPS!$F438,NoSettings!$A$2:$A$7395,0),MATCH(EPS!W$2,NoSettings!$C$1:$AH$1,0))</f>
        <v>0</v>
      </c>
      <c r="X438">
        <f>INDEX(NoSettings!$C$2:$AH$7395,MATCH(EPS!$F438,NoSettings!$A$2:$A$7395,0),MATCH(EPS!X$2,NoSettings!$C$1:$AH$1,0))</f>
        <v>0</v>
      </c>
      <c r="Y438">
        <f>INDEX(NoSettings!$C$2:$AH$7395,MATCH(EPS!$F438,NoSettings!$A$2:$A$7395,0),MATCH(EPS!Y$2,NoSettings!$C$1:$AH$1,0))</f>
        <v>0</v>
      </c>
      <c r="Z438">
        <f>INDEX(NoSettings!$C$2:$AH$7395,MATCH(EPS!$F438,NoSettings!$A$2:$A$7395,0),MATCH(EPS!Z$2,NoSettings!$C$1:$AH$1,0))</f>
        <v>0</v>
      </c>
      <c r="AA438">
        <f>INDEX(NoSettings!$C$2:$AH$7395,MATCH(EPS!$F438,NoSettings!$A$2:$A$7395,0),MATCH(EPS!AA$2,NoSettings!$C$1:$AH$1,0))</f>
        <v>0</v>
      </c>
      <c r="AB438">
        <f>INDEX(NoSettings!$C$2:$AH$7395,MATCH(EPS!$F438,NoSettings!$A$2:$A$7395,0),MATCH(EPS!AB$2,NoSettings!$C$1:$AH$1,0))</f>
        <v>0</v>
      </c>
      <c r="AC438">
        <f>INDEX(NoSettings!$C$2:$AH$7395,MATCH(EPS!$F438,NoSettings!$A$2:$A$7395,0),MATCH(EPS!AC$2,NoSettings!$C$1:$AH$1,0))</f>
        <v>0</v>
      </c>
      <c r="AD438">
        <f>INDEX(NoSettings!$C$2:$AH$7395,MATCH(EPS!$F438,NoSettings!$A$2:$A$7395,0),MATCH(EPS!AD$2,NoSettings!$C$1:$AH$1,0))</f>
        <v>0</v>
      </c>
      <c r="AE438">
        <f>INDEX(NoSettings!$C$2:$AH$7395,MATCH(EPS!$F438,NoSettings!$A$2:$A$7395,0),MATCH(EPS!AE$2,NoSettings!$C$1:$AH$1,0))</f>
        <v>0</v>
      </c>
      <c r="AF438">
        <f>INDEX(NoSettings!$C$2:$AH$7395,MATCH(EPS!$F438,NoSettings!$A$2:$A$7395,0),MATCH(EPS!AF$2,NoSettings!$C$1:$AH$1,0))</f>
        <v>0</v>
      </c>
      <c r="AG438">
        <f>INDEX(NoSettings!$C$2:$AH$7395,MATCH(EPS!$F438,NoSettings!$A$2:$A$7395,0),MATCH(EPS!AG$2,NoSettings!$C$1:$AH$1,0))</f>
        <v>0</v>
      </c>
      <c r="AH438">
        <f>INDEX(NoSettings!$C$2:$AH$7395,MATCH(EPS!$F438,NoSettings!$A$2:$A$7395,0),MATCH(EPS!AH$2,NoSettings!$C$1:$AH$1,0))</f>
        <v>0</v>
      </c>
      <c r="AI438">
        <f>INDEX(NoSettings!$C$2:$AH$7395,MATCH(EPS!$F438,NoSettings!$A$2:$A$7395,0),MATCH(EPS!AI$2,NoSettings!$C$1:$AH$1,0))</f>
        <v>0</v>
      </c>
      <c r="AJ438">
        <f>INDEX(NoSettings!$C$2:$AH$7395,MATCH(EPS!$F438,NoSettings!$A$2:$A$7395,0),MATCH(EPS!AJ$2,NoSettings!$C$1:$AH$1,0))</f>
        <v>0</v>
      </c>
      <c r="AK438">
        <f>INDEX(NoSettings!$C$2:$AH$7395,MATCH(EPS!$F438,NoSettings!$A$2:$A$7395,0),MATCH(EPS!AK$2,NoSettings!$C$1:$AH$1,0))</f>
        <v>0</v>
      </c>
    </row>
    <row r="439" spans="1:37" x14ac:dyDescent="0.35">
      <c r="A439" s="63" t="s">
        <v>7943</v>
      </c>
      <c r="B439" t="s">
        <v>7964</v>
      </c>
      <c r="C439" t="s">
        <v>7945</v>
      </c>
      <c r="D439" t="s">
        <v>7960</v>
      </c>
      <c r="E439" t="s">
        <v>7953</v>
      </c>
      <c r="F439" t="s">
        <v>438</v>
      </c>
      <c r="G439">
        <f>INDEX(NoSettings!$C$2:$AH$7395,MATCH(EPS!$F439,NoSettings!$A$2:$A$7395,0),MATCH(EPS!G$2,NoSettings!$C$1:$AH$1,0))</f>
        <v>0</v>
      </c>
      <c r="H439">
        <f>INDEX(NoSettings!$C$2:$AH$7395,MATCH(EPS!$F439,NoSettings!$A$2:$A$7395,0),MATCH(EPS!H$2,NoSettings!$C$1:$AH$1,0))</f>
        <v>0</v>
      </c>
      <c r="I439">
        <f>INDEX(NoSettings!$C$2:$AH$7395,MATCH(EPS!$F439,NoSettings!$A$2:$A$7395,0),MATCH(EPS!I$2,NoSettings!$C$1:$AH$1,0))</f>
        <v>0</v>
      </c>
      <c r="J439">
        <f>INDEX(NoSettings!$C$2:$AH$7395,MATCH(EPS!$F439,NoSettings!$A$2:$A$7395,0),MATCH(EPS!J$2,NoSettings!$C$1:$AH$1,0))</f>
        <v>0</v>
      </c>
      <c r="K439">
        <f>INDEX(NoSettings!$C$2:$AH$7395,MATCH(EPS!$F439,NoSettings!$A$2:$A$7395,0),MATCH(EPS!K$2,NoSettings!$C$1:$AH$1,0))</f>
        <v>0</v>
      </c>
      <c r="L439">
        <f>INDEX(NoSettings!$C$2:$AH$7395,MATCH(EPS!$F439,NoSettings!$A$2:$A$7395,0),MATCH(EPS!L$2,NoSettings!$C$1:$AH$1,0))</f>
        <v>0</v>
      </c>
      <c r="M439">
        <f>INDEX(NoSettings!$C$2:$AH$7395,MATCH(EPS!$F439,NoSettings!$A$2:$A$7395,0),MATCH(EPS!M$2,NoSettings!$C$1:$AH$1,0))</f>
        <v>0</v>
      </c>
      <c r="N439">
        <f>INDEX(NoSettings!$C$2:$AH$7395,MATCH(EPS!$F439,NoSettings!$A$2:$A$7395,0),MATCH(EPS!N$2,NoSettings!$C$1:$AH$1,0))</f>
        <v>0</v>
      </c>
      <c r="O439">
        <f>INDEX(NoSettings!$C$2:$AH$7395,MATCH(EPS!$F439,NoSettings!$A$2:$A$7395,0),MATCH(EPS!O$2,NoSettings!$C$1:$AH$1,0))</f>
        <v>0</v>
      </c>
      <c r="P439">
        <f>INDEX(NoSettings!$C$2:$AH$7395,MATCH(EPS!$F439,NoSettings!$A$2:$A$7395,0),MATCH(EPS!P$2,NoSettings!$C$1:$AH$1,0))</f>
        <v>0</v>
      </c>
      <c r="Q439">
        <f>INDEX(NoSettings!$C$2:$AH$7395,MATCH(EPS!$F439,NoSettings!$A$2:$A$7395,0),MATCH(EPS!Q$2,NoSettings!$C$1:$AH$1,0))</f>
        <v>0</v>
      </c>
      <c r="R439">
        <f>INDEX(NoSettings!$C$2:$AH$7395,MATCH(EPS!$F439,NoSettings!$A$2:$A$7395,0),MATCH(EPS!R$2,NoSettings!$C$1:$AH$1,0))</f>
        <v>0</v>
      </c>
      <c r="S439">
        <f>INDEX(NoSettings!$C$2:$AH$7395,MATCH(EPS!$F439,NoSettings!$A$2:$A$7395,0),MATCH(EPS!S$2,NoSettings!$C$1:$AH$1,0))</f>
        <v>0</v>
      </c>
      <c r="T439">
        <f>INDEX(NoSettings!$C$2:$AH$7395,MATCH(EPS!$F439,NoSettings!$A$2:$A$7395,0),MATCH(EPS!T$2,NoSettings!$C$1:$AH$1,0))</f>
        <v>0</v>
      </c>
      <c r="U439">
        <f>INDEX(NoSettings!$C$2:$AH$7395,MATCH(EPS!$F439,NoSettings!$A$2:$A$7395,0),MATCH(EPS!U$2,NoSettings!$C$1:$AH$1,0))</f>
        <v>0</v>
      </c>
      <c r="V439">
        <f>INDEX(NoSettings!$C$2:$AH$7395,MATCH(EPS!$F439,NoSettings!$A$2:$A$7395,0),MATCH(EPS!V$2,NoSettings!$C$1:$AH$1,0))</f>
        <v>0</v>
      </c>
      <c r="W439">
        <f>INDEX(NoSettings!$C$2:$AH$7395,MATCH(EPS!$F439,NoSettings!$A$2:$A$7395,0),MATCH(EPS!W$2,NoSettings!$C$1:$AH$1,0))</f>
        <v>0</v>
      </c>
      <c r="X439">
        <f>INDEX(NoSettings!$C$2:$AH$7395,MATCH(EPS!$F439,NoSettings!$A$2:$A$7395,0),MATCH(EPS!X$2,NoSettings!$C$1:$AH$1,0))</f>
        <v>0</v>
      </c>
      <c r="Y439">
        <f>INDEX(NoSettings!$C$2:$AH$7395,MATCH(EPS!$F439,NoSettings!$A$2:$A$7395,0),MATCH(EPS!Y$2,NoSettings!$C$1:$AH$1,0))</f>
        <v>0</v>
      </c>
      <c r="Z439">
        <f>INDEX(NoSettings!$C$2:$AH$7395,MATCH(EPS!$F439,NoSettings!$A$2:$A$7395,0),MATCH(EPS!Z$2,NoSettings!$C$1:$AH$1,0))</f>
        <v>0</v>
      </c>
      <c r="AA439">
        <f>INDEX(NoSettings!$C$2:$AH$7395,MATCH(EPS!$F439,NoSettings!$A$2:$A$7395,0),MATCH(EPS!AA$2,NoSettings!$C$1:$AH$1,0))</f>
        <v>0</v>
      </c>
      <c r="AB439">
        <f>INDEX(NoSettings!$C$2:$AH$7395,MATCH(EPS!$F439,NoSettings!$A$2:$A$7395,0),MATCH(EPS!AB$2,NoSettings!$C$1:$AH$1,0))</f>
        <v>0</v>
      </c>
      <c r="AC439">
        <f>INDEX(NoSettings!$C$2:$AH$7395,MATCH(EPS!$F439,NoSettings!$A$2:$A$7395,0),MATCH(EPS!AC$2,NoSettings!$C$1:$AH$1,0))</f>
        <v>0</v>
      </c>
      <c r="AD439">
        <f>INDEX(NoSettings!$C$2:$AH$7395,MATCH(EPS!$F439,NoSettings!$A$2:$A$7395,0),MATCH(EPS!AD$2,NoSettings!$C$1:$AH$1,0))</f>
        <v>0</v>
      </c>
      <c r="AE439">
        <f>INDEX(NoSettings!$C$2:$AH$7395,MATCH(EPS!$F439,NoSettings!$A$2:$A$7395,0),MATCH(EPS!AE$2,NoSettings!$C$1:$AH$1,0))</f>
        <v>0</v>
      </c>
      <c r="AF439">
        <f>INDEX(NoSettings!$C$2:$AH$7395,MATCH(EPS!$F439,NoSettings!$A$2:$A$7395,0),MATCH(EPS!AF$2,NoSettings!$C$1:$AH$1,0))</f>
        <v>0</v>
      </c>
      <c r="AG439">
        <f>INDEX(NoSettings!$C$2:$AH$7395,MATCH(EPS!$F439,NoSettings!$A$2:$A$7395,0),MATCH(EPS!AG$2,NoSettings!$C$1:$AH$1,0))</f>
        <v>0</v>
      </c>
      <c r="AH439">
        <f>INDEX(NoSettings!$C$2:$AH$7395,MATCH(EPS!$F439,NoSettings!$A$2:$A$7395,0),MATCH(EPS!AH$2,NoSettings!$C$1:$AH$1,0))</f>
        <v>0</v>
      </c>
      <c r="AI439">
        <f>INDEX(NoSettings!$C$2:$AH$7395,MATCH(EPS!$F439,NoSettings!$A$2:$A$7395,0),MATCH(EPS!AI$2,NoSettings!$C$1:$AH$1,0))</f>
        <v>0</v>
      </c>
      <c r="AJ439">
        <f>INDEX(NoSettings!$C$2:$AH$7395,MATCH(EPS!$F439,NoSettings!$A$2:$A$7395,0),MATCH(EPS!AJ$2,NoSettings!$C$1:$AH$1,0))</f>
        <v>0</v>
      </c>
      <c r="AK439">
        <f>INDEX(NoSettings!$C$2:$AH$7395,MATCH(EPS!$F439,NoSettings!$A$2:$A$7395,0),MATCH(EPS!AK$2,NoSettings!$C$1:$AH$1,0))</f>
        <v>0</v>
      </c>
    </row>
    <row r="440" spans="1:37" x14ac:dyDescent="0.35">
      <c r="A440" s="63" t="s">
        <v>7943</v>
      </c>
      <c r="B440" t="s">
        <v>7964</v>
      </c>
      <c r="C440" t="s">
        <v>7945</v>
      </c>
      <c r="D440" t="s">
        <v>7960</v>
      </c>
      <c r="E440" t="s">
        <v>7954</v>
      </c>
      <c r="F440" t="s">
        <v>439</v>
      </c>
      <c r="G440">
        <f>INDEX(NoSettings!$C$2:$AH$7395,MATCH(EPS!$F440,NoSettings!$A$2:$A$7395,0),MATCH(EPS!G$2,NoSettings!$C$1:$AH$1,0))</f>
        <v>0</v>
      </c>
      <c r="H440">
        <f>INDEX(NoSettings!$C$2:$AH$7395,MATCH(EPS!$F440,NoSettings!$A$2:$A$7395,0),MATCH(EPS!H$2,NoSettings!$C$1:$AH$1,0))</f>
        <v>0</v>
      </c>
      <c r="I440">
        <f>INDEX(NoSettings!$C$2:$AH$7395,MATCH(EPS!$F440,NoSettings!$A$2:$A$7395,0),MATCH(EPS!I$2,NoSettings!$C$1:$AH$1,0))</f>
        <v>0</v>
      </c>
      <c r="J440">
        <f>INDEX(NoSettings!$C$2:$AH$7395,MATCH(EPS!$F440,NoSettings!$A$2:$A$7395,0),MATCH(EPS!J$2,NoSettings!$C$1:$AH$1,0))</f>
        <v>0</v>
      </c>
      <c r="K440">
        <f>INDEX(NoSettings!$C$2:$AH$7395,MATCH(EPS!$F440,NoSettings!$A$2:$A$7395,0),MATCH(EPS!K$2,NoSettings!$C$1:$AH$1,0))</f>
        <v>0</v>
      </c>
      <c r="L440">
        <f>INDEX(NoSettings!$C$2:$AH$7395,MATCH(EPS!$F440,NoSettings!$A$2:$A$7395,0),MATCH(EPS!L$2,NoSettings!$C$1:$AH$1,0))</f>
        <v>0</v>
      </c>
      <c r="M440">
        <f>INDEX(NoSettings!$C$2:$AH$7395,MATCH(EPS!$F440,NoSettings!$A$2:$A$7395,0),MATCH(EPS!M$2,NoSettings!$C$1:$AH$1,0))</f>
        <v>0</v>
      </c>
      <c r="N440">
        <f>INDEX(NoSettings!$C$2:$AH$7395,MATCH(EPS!$F440,NoSettings!$A$2:$A$7395,0),MATCH(EPS!N$2,NoSettings!$C$1:$AH$1,0))</f>
        <v>0</v>
      </c>
      <c r="O440">
        <f>INDEX(NoSettings!$C$2:$AH$7395,MATCH(EPS!$F440,NoSettings!$A$2:$A$7395,0),MATCH(EPS!O$2,NoSettings!$C$1:$AH$1,0))</f>
        <v>0</v>
      </c>
      <c r="P440">
        <f>INDEX(NoSettings!$C$2:$AH$7395,MATCH(EPS!$F440,NoSettings!$A$2:$A$7395,0),MATCH(EPS!P$2,NoSettings!$C$1:$AH$1,0))</f>
        <v>0</v>
      </c>
      <c r="Q440">
        <f>INDEX(NoSettings!$C$2:$AH$7395,MATCH(EPS!$F440,NoSettings!$A$2:$A$7395,0),MATCH(EPS!Q$2,NoSettings!$C$1:$AH$1,0))</f>
        <v>0</v>
      </c>
      <c r="R440">
        <f>INDEX(NoSettings!$C$2:$AH$7395,MATCH(EPS!$F440,NoSettings!$A$2:$A$7395,0),MATCH(EPS!R$2,NoSettings!$C$1:$AH$1,0))</f>
        <v>0</v>
      </c>
      <c r="S440">
        <f>INDEX(NoSettings!$C$2:$AH$7395,MATCH(EPS!$F440,NoSettings!$A$2:$A$7395,0),MATCH(EPS!S$2,NoSettings!$C$1:$AH$1,0))</f>
        <v>0</v>
      </c>
      <c r="T440">
        <f>INDEX(NoSettings!$C$2:$AH$7395,MATCH(EPS!$F440,NoSettings!$A$2:$A$7395,0),MATCH(EPS!T$2,NoSettings!$C$1:$AH$1,0))</f>
        <v>0</v>
      </c>
      <c r="U440">
        <f>INDEX(NoSettings!$C$2:$AH$7395,MATCH(EPS!$F440,NoSettings!$A$2:$A$7395,0),MATCH(EPS!U$2,NoSettings!$C$1:$AH$1,0))</f>
        <v>0</v>
      </c>
      <c r="V440">
        <f>INDEX(NoSettings!$C$2:$AH$7395,MATCH(EPS!$F440,NoSettings!$A$2:$A$7395,0),MATCH(EPS!V$2,NoSettings!$C$1:$AH$1,0))</f>
        <v>0</v>
      </c>
      <c r="W440">
        <f>INDEX(NoSettings!$C$2:$AH$7395,MATCH(EPS!$F440,NoSettings!$A$2:$A$7395,0),MATCH(EPS!W$2,NoSettings!$C$1:$AH$1,0))</f>
        <v>0</v>
      </c>
      <c r="X440">
        <f>INDEX(NoSettings!$C$2:$AH$7395,MATCH(EPS!$F440,NoSettings!$A$2:$A$7395,0),MATCH(EPS!X$2,NoSettings!$C$1:$AH$1,0))</f>
        <v>0</v>
      </c>
      <c r="Y440">
        <f>INDEX(NoSettings!$C$2:$AH$7395,MATCH(EPS!$F440,NoSettings!$A$2:$A$7395,0),MATCH(EPS!Y$2,NoSettings!$C$1:$AH$1,0))</f>
        <v>0</v>
      </c>
      <c r="Z440">
        <f>INDEX(NoSettings!$C$2:$AH$7395,MATCH(EPS!$F440,NoSettings!$A$2:$A$7395,0),MATCH(EPS!Z$2,NoSettings!$C$1:$AH$1,0))</f>
        <v>0</v>
      </c>
      <c r="AA440">
        <f>INDEX(NoSettings!$C$2:$AH$7395,MATCH(EPS!$F440,NoSettings!$A$2:$A$7395,0),MATCH(EPS!AA$2,NoSettings!$C$1:$AH$1,0))</f>
        <v>0</v>
      </c>
      <c r="AB440">
        <f>INDEX(NoSettings!$C$2:$AH$7395,MATCH(EPS!$F440,NoSettings!$A$2:$A$7395,0),MATCH(EPS!AB$2,NoSettings!$C$1:$AH$1,0))</f>
        <v>0</v>
      </c>
      <c r="AC440">
        <f>INDEX(NoSettings!$C$2:$AH$7395,MATCH(EPS!$F440,NoSettings!$A$2:$A$7395,0),MATCH(EPS!AC$2,NoSettings!$C$1:$AH$1,0))</f>
        <v>0</v>
      </c>
      <c r="AD440">
        <f>INDEX(NoSettings!$C$2:$AH$7395,MATCH(EPS!$F440,NoSettings!$A$2:$A$7395,0),MATCH(EPS!AD$2,NoSettings!$C$1:$AH$1,0))</f>
        <v>0</v>
      </c>
      <c r="AE440">
        <f>INDEX(NoSettings!$C$2:$AH$7395,MATCH(EPS!$F440,NoSettings!$A$2:$A$7395,0),MATCH(EPS!AE$2,NoSettings!$C$1:$AH$1,0))</f>
        <v>0</v>
      </c>
      <c r="AF440">
        <f>INDEX(NoSettings!$C$2:$AH$7395,MATCH(EPS!$F440,NoSettings!$A$2:$A$7395,0),MATCH(EPS!AF$2,NoSettings!$C$1:$AH$1,0))</f>
        <v>0</v>
      </c>
      <c r="AG440">
        <f>INDEX(NoSettings!$C$2:$AH$7395,MATCH(EPS!$F440,NoSettings!$A$2:$A$7395,0),MATCH(EPS!AG$2,NoSettings!$C$1:$AH$1,0))</f>
        <v>0</v>
      </c>
      <c r="AH440">
        <f>INDEX(NoSettings!$C$2:$AH$7395,MATCH(EPS!$F440,NoSettings!$A$2:$A$7395,0),MATCH(EPS!AH$2,NoSettings!$C$1:$AH$1,0))</f>
        <v>0</v>
      </c>
      <c r="AI440">
        <f>INDEX(NoSettings!$C$2:$AH$7395,MATCH(EPS!$F440,NoSettings!$A$2:$A$7395,0),MATCH(EPS!AI$2,NoSettings!$C$1:$AH$1,0))</f>
        <v>0</v>
      </c>
      <c r="AJ440">
        <f>INDEX(NoSettings!$C$2:$AH$7395,MATCH(EPS!$F440,NoSettings!$A$2:$A$7395,0),MATCH(EPS!AJ$2,NoSettings!$C$1:$AH$1,0))</f>
        <v>0</v>
      </c>
      <c r="AK440">
        <f>INDEX(NoSettings!$C$2:$AH$7395,MATCH(EPS!$F440,NoSettings!$A$2:$A$7395,0),MATCH(EPS!AK$2,NoSettings!$C$1:$AH$1,0))</f>
        <v>0</v>
      </c>
    </row>
    <row r="441" spans="1:37" x14ac:dyDescent="0.35">
      <c r="A441" s="63" t="s">
        <v>7943</v>
      </c>
      <c r="B441" t="s">
        <v>7964</v>
      </c>
      <c r="C441" t="s">
        <v>7945</v>
      </c>
      <c r="D441" t="s">
        <v>7960</v>
      </c>
      <c r="E441" t="s">
        <v>7955</v>
      </c>
      <c r="F441" t="s">
        <v>440</v>
      </c>
      <c r="G441">
        <f>INDEX(NoSettings!$C$2:$AH$7395,MATCH(EPS!$F441,NoSettings!$A$2:$A$7395,0),MATCH(EPS!G$2,NoSettings!$C$1:$AH$1,0))</f>
        <v>0</v>
      </c>
      <c r="H441">
        <f>INDEX(NoSettings!$C$2:$AH$7395,MATCH(EPS!$F441,NoSettings!$A$2:$A$7395,0),MATCH(EPS!H$2,NoSettings!$C$1:$AH$1,0))</f>
        <v>0</v>
      </c>
      <c r="I441">
        <f>INDEX(NoSettings!$C$2:$AH$7395,MATCH(EPS!$F441,NoSettings!$A$2:$A$7395,0),MATCH(EPS!I$2,NoSettings!$C$1:$AH$1,0))</f>
        <v>0</v>
      </c>
      <c r="J441">
        <f>INDEX(NoSettings!$C$2:$AH$7395,MATCH(EPS!$F441,NoSettings!$A$2:$A$7395,0),MATCH(EPS!J$2,NoSettings!$C$1:$AH$1,0))</f>
        <v>0</v>
      </c>
      <c r="K441">
        <f>INDEX(NoSettings!$C$2:$AH$7395,MATCH(EPS!$F441,NoSettings!$A$2:$A$7395,0),MATCH(EPS!K$2,NoSettings!$C$1:$AH$1,0))</f>
        <v>0</v>
      </c>
      <c r="L441">
        <f>INDEX(NoSettings!$C$2:$AH$7395,MATCH(EPS!$F441,NoSettings!$A$2:$A$7395,0),MATCH(EPS!L$2,NoSettings!$C$1:$AH$1,0))</f>
        <v>0</v>
      </c>
      <c r="M441">
        <f>INDEX(NoSettings!$C$2:$AH$7395,MATCH(EPS!$F441,NoSettings!$A$2:$A$7395,0),MATCH(EPS!M$2,NoSettings!$C$1:$AH$1,0))</f>
        <v>0</v>
      </c>
      <c r="N441">
        <f>INDEX(NoSettings!$C$2:$AH$7395,MATCH(EPS!$F441,NoSettings!$A$2:$A$7395,0),MATCH(EPS!N$2,NoSettings!$C$1:$AH$1,0))</f>
        <v>0</v>
      </c>
      <c r="O441">
        <f>INDEX(NoSettings!$C$2:$AH$7395,MATCH(EPS!$F441,NoSettings!$A$2:$A$7395,0),MATCH(EPS!O$2,NoSettings!$C$1:$AH$1,0))</f>
        <v>0</v>
      </c>
      <c r="P441">
        <f>INDEX(NoSettings!$C$2:$AH$7395,MATCH(EPS!$F441,NoSettings!$A$2:$A$7395,0),MATCH(EPS!P$2,NoSettings!$C$1:$AH$1,0))</f>
        <v>0</v>
      </c>
      <c r="Q441">
        <f>INDEX(NoSettings!$C$2:$AH$7395,MATCH(EPS!$F441,NoSettings!$A$2:$A$7395,0),MATCH(EPS!Q$2,NoSettings!$C$1:$AH$1,0))</f>
        <v>0</v>
      </c>
      <c r="R441">
        <f>INDEX(NoSettings!$C$2:$AH$7395,MATCH(EPS!$F441,NoSettings!$A$2:$A$7395,0),MATCH(EPS!R$2,NoSettings!$C$1:$AH$1,0))</f>
        <v>0</v>
      </c>
      <c r="S441">
        <f>INDEX(NoSettings!$C$2:$AH$7395,MATCH(EPS!$F441,NoSettings!$A$2:$A$7395,0),MATCH(EPS!S$2,NoSettings!$C$1:$AH$1,0))</f>
        <v>0</v>
      </c>
      <c r="T441">
        <f>INDEX(NoSettings!$C$2:$AH$7395,MATCH(EPS!$F441,NoSettings!$A$2:$A$7395,0),MATCH(EPS!T$2,NoSettings!$C$1:$AH$1,0))</f>
        <v>0</v>
      </c>
      <c r="U441">
        <f>INDEX(NoSettings!$C$2:$AH$7395,MATCH(EPS!$F441,NoSettings!$A$2:$A$7395,0),MATCH(EPS!U$2,NoSettings!$C$1:$AH$1,0))</f>
        <v>0</v>
      </c>
      <c r="V441">
        <f>INDEX(NoSettings!$C$2:$AH$7395,MATCH(EPS!$F441,NoSettings!$A$2:$A$7395,0),MATCH(EPS!V$2,NoSettings!$C$1:$AH$1,0))</f>
        <v>0</v>
      </c>
      <c r="W441">
        <f>INDEX(NoSettings!$C$2:$AH$7395,MATCH(EPS!$F441,NoSettings!$A$2:$A$7395,0),MATCH(EPS!W$2,NoSettings!$C$1:$AH$1,0))</f>
        <v>0</v>
      </c>
      <c r="X441">
        <f>INDEX(NoSettings!$C$2:$AH$7395,MATCH(EPS!$F441,NoSettings!$A$2:$A$7395,0),MATCH(EPS!X$2,NoSettings!$C$1:$AH$1,0))</f>
        <v>0</v>
      </c>
      <c r="Y441">
        <f>INDEX(NoSettings!$C$2:$AH$7395,MATCH(EPS!$F441,NoSettings!$A$2:$A$7395,0),MATCH(EPS!Y$2,NoSettings!$C$1:$AH$1,0))</f>
        <v>0</v>
      </c>
      <c r="Z441">
        <f>INDEX(NoSettings!$C$2:$AH$7395,MATCH(EPS!$F441,NoSettings!$A$2:$A$7395,0),MATCH(EPS!Z$2,NoSettings!$C$1:$AH$1,0))</f>
        <v>0</v>
      </c>
      <c r="AA441">
        <f>INDEX(NoSettings!$C$2:$AH$7395,MATCH(EPS!$F441,NoSettings!$A$2:$A$7395,0),MATCH(EPS!AA$2,NoSettings!$C$1:$AH$1,0))</f>
        <v>0</v>
      </c>
      <c r="AB441">
        <f>INDEX(NoSettings!$C$2:$AH$7395,MATCH(EPS!$F441,NoSettings!$A$2:$A$7395,0),MATCH(EPS!AB$2,NoSettings!$C$1:$AH$1,0))</f>
        <v>0</v>
      </c>
      <c r="AC441">
        <f>INDEX(NoSettings!$C$2:$AH$7395,MATCH(EPS!$F441,NoSettings!$A$2:$A$7395,0),MATCH(EPS!AC$2,NoSettings!$C$1:$AH$1,0))</f>
        <v>0</v>
      </c>
      <c r="AD441">
        <f>INDEX(NoSettings!$C$2:$AH$7395,MATCH(EPS!$F441,NoSettings!$A$2:$A$7395,0),MATCH(EPS!AD$2,NoSettings!$C$1:$AH$1,0))</f>
        <v>0</v>
      </c>
      <c r="AE441">
        <f>INDEX(NoSettings!$C$2:$AH$7395,MATCH(EPS!$F441,NoSettings!$A$2:$A$7395,0),MATCH(EPS!AE$2,NoSettings!$C$1:$AH$1,0))</f>
        <v>0</v>
      </c>
      <c r="AF441">
        <f>INDEX(NoSettings!$C$2:$AH$7395,MATCH(EPS!$F441,NoSettings!$A$2:$A$7395,0),MATCH(EPS!AF$2,NoSettings!$C$1:$AH$1,0))</f>
        <v>0</v>
      </c>
      <c r="AG441">
        <f>INDEX(NoSettings!$C$2:$AH$7395,MATCH(EPS!$F441,NoSettings!$A$2:$A$7395,0),MATCH(EPS!AG$2,NoSettings!$C$1:$AH$1,0))</f>
        <v>0</v>
      </c>
      <c r="AH441">
        <f>INDEX(NoSettings!$C$2:$AH$7395,MATCH(EPS!$F441,NoSettings!$A$2:$A$7395,0),MATCH(EPS!AH$2,NoSettings!$C$1:$AH$1,0))</f>
        <v>0</v>
      </c>
      <c r="AI441">
        <f>INDEX(NoSettings!$C$2:$AH$7395,MATCH(EPS!$F441,NoSettings!$A$2:$A$7395,0),MATCH(EPS!AI$2,NoSettings!$C$1:$AH$1,0))</f>
        <v>0</v>
      </c>
      <c r="AJ441">
        <f>INDEX(NoSettings!$C$2:$AH$7395,MATCH(EPS!$F441,NoSettings!$A$2:$A$7395,0),MATCH(EPS!AJ$2,NoSettings!$C$1:$AH$1,0))</f>
        <v>0</v>
      </c>
      <c r="AK441">
        <f>INDEX(NoSettings!$C$2:$AH$7395,MATCH(EPS!$F441,NoSettings!$A$2:$A$7395,0),MATCH(EPS!AK$2,NoSettings!$C$1:$AH$1,0))</f>
        <v>0</v>
      </c>
    </row>
    <row r="442" spans="1:37" x14ac:dyDescent="0.35">
      <c r="A442" s="63" t="s">
        <v>7943</v>
      </c>
      <c r="B442" t="s">
        <v>7964</v>
      </c>
      <c r="C442" t="s">
        <v>7945</v>
      </c>
      <c r="D442" t="s">
        <v>7960</v>
      </c>
      <c r="E442" t="s">
        <v>7956</v>
      </c>
      <c r="F442" t="s">
        <v>441</v>
      </c>
      <c r="G442">
        <f>INDEX(NoSettings!$C$2:$AH$7395,MATCH(EPS!$F442,NoSettings!$A$2:$A$7395,0),MATCH(EPS!G$2,NoSettings!$C$1:$AH$1,0))</f>
        <v>0</v>
      </c>
      <c r="H442">
        <f>INDEX(NoSettings!$C$2:$AH$7395,MATCH(EPS!$F442,NoSettings!$A$2:$A$7395,0),MATCH(EPS!H$2,NoSettings!$C$1:$AH$1,0))</f>
        <v>0</v>
      </c>
      <c r="I442">
        <f>INDEX(NoSettings!$C$2:$AH$7395,MATCH(EPS!$F442,NoSettings!$A$2:$A$7395,0),MATCH(EPS!I$2,NoSettings!$C$1:$AH$1,0))</f>
        <v>0</v>
      </c>
      <c r="J442">
        <f>INDEX(NoSettings!$C$2:$AH$7395,MATCH(EPS!$F442,NoSettings!$A$2:$A$7395,0),MATCH(EPS!J$2,NoSettings!$C$1:$AH$1,0))</f>
        <v>0</v>
      </c>
      <c r="K442">
        <f>INDEX(NoSettings!$C$2:$AH$7395,MATCH(EPS!$F442,NoSettings!$A$2:$A$7395,0),MATCH(EPS!K$2,NoSettings!$C$1:$AH$1,0))</f>
        <v>0</v>
      </c>
      <c r="L442">
        <f>INDEX(NoSettings!$C$2:$AH$7395,MATCH(EPS!$F442,NoSettings!$A$2:$A$7395,0),MATCH(EPS!L$2,NoSettings!$C$1:$AH$1,0))</f>
        <v>0</v>
      </c>
      <c r="M442">
        <f>INDEX(NoSettings!$C$2:$AH$7395,MATCH(EPS!$F442,NoSettings!$A$2:$A$7395,0),MATCH(EPS!M$2,NoSettings!$C$1:$AH$1,0))</f>
        <v>0</v>
      </c>
      <c r="N442">
        <f>INDEX(NoSettings!$C$2:$AH$7395,MATCH(EPS!$F442,NoSettings!$A$2:$A$7395,0),MATCH(EPS!N$2,NoSettings!$C$1:$AH$1,0))</f>
        <v>0</v>
      </c>
      <c r="O442">
        <f>INDEX(NoSettings!$C$2:$AH$7395,MATCH(EPS!$F442,NoSettings!$A$2:$A$7395,0),MATCH(EPS!O$2,NoSettings!$C$1:$AH$1,0))</f>
        <v>0</v>
      </c>
      <c r="P442">
        <f>INDEX(NoSettings!$C$2:$AH$7395,MATCH(EPS!$F442,NoSettings!$A$2:$A$7395,0),MATCH(EPS!P$2,NoSettings!$C$1:$AH$1,0))</f>
        <v>0</v>
      </c>
      <c r="Q442">
        <f>INDEX(NoSettings!$C$2:$AH$7395,MATCH(EPS!$F442,NoSettings!$A$2:$A$7395,0),MATCH(EPS!Q$2,NoSettings!$C$1:$AH$1,0))</f>
        <v>0</v>
      </c>
      <c r="R442">
        <f>INDEX(NoSettings!$C$2:$AH$7395,MATCH(EPS!$F442,NoSettings!$A$2:$A$7395,0),MATCH(EPS!R$2,NoSettings!$C$1:$AH$1,0))</f>
        <v>0</v>
      </c>
      <c r="S442">
        <f>INDEX(NoSettings!$C$2:$AH$7395,MATCH(EPS!$F442,NoSettings!$A$2:$A$7395,0),MATCH(EPS!S$2,NoSettings!$C$1:$AH$1,0))</f>
        <v>0</v>
      </c>
      <c r="T442">
        <f>INDEX(NoSettings!$C$2:$AH$7395,MATCH(EPS!$F442,NoSettings!$A$2:$A$7395,0),MATCH(EPS!T$2,NoSettings!$C$1:$AH$1,0))</f>
        <v>0</v>
      </c>
      <c r="U442">
        <f>INDEX(NoSettings!$C$2:$AH$7395,MATCH(EPS!$F442,NoSettings!$A$2:$A$7395,0),MATCH(EPS!U$2,NoSettings!$C$1:$AH$1,0))</f>
        <v>0</v>
      </c>
      <c r="V442">
        <f>INDEX(NoSettings!$C$2:$AH$7395,MATCH(EPS!$F442,NoSettings!$A$2:$A$7395,0),MATCH(EPS!V$2,NoSettings!$C$1:$AH$1,0))</f>
        <v>0</v>
      </c>
      <c r="W442">
        <f>INDEX(NoSettings!$C$2:$AH$7395,MATCH(EPS!$F442,NoSettings!$A$2:$A$7395,0),MATCH(EPS!W$2,NoSettings!$C$1:$AH$1,0))</f>
        <v>0</v>
      </c>
      <c r="X442">
        <f>INDEX(NoSettings!$C$2:$AH$7395,MATCH(EPS!$F442,NoSettings!$A$2:$A$7395,0),MATCH(EPS!X$2,NoSettings!$C$1:$AH$1,0))</f>
        <v>0</v>
      </c>
      <c r="Y442">
        <f>INDEX(NoSettings!$C$2:$AH$7395,MATCH(EPS!$F442,NoSettings!$A$2:$A$7395,0),MATCH(EPS!Y$2,NoSettings!$C$1:$AH$1,0))</f>
        <v>0</v>
      </c>
      <c r="Z442">
        <f>INDEX(NoSettings!$C$2:$AH$7395,MATCH(EPS!$F442,NoSettings!$A$2:$A$7395,0),MATCH(EPS!Z$2,NoSettings!$C$1:$AH$1,0))</f>
        <v>0</v>
      </c>
      <c r="AA442">
        <f>INDEX(NoSettings!$C$2:$AH$7395,MATCH(EPS!$F442,NoSettings!$A$2:$A$7395,0),MATCH(EPS!AA$2,NoSettings!$C$1:$AH$1,0))</f>
        <v>0</v>
      </c>
      <c r="AB442">
        <f>INDEX(NoSettings!$C$2:$AH$7395,MATCH(EPS!$F442,NoSettings!$A$2:$A$7395,0),MATCH(EPS!AB$2,NoSettings!$C$1:$AH$1,0))</f>
        <v>0</v>
      </c>
      <c r="AC442">
        <f>INDEX(NoSettings!$C$2:$AH$7395,MATCH(EPS!$F442,NoSettings!$A$2:$A$7395,0),MATCH(EPS!AC$2,NoSettings!$C$1:$AH$1,0))</f>
        <v>0</v>
      </c>
      <c r="AD442">
        <f>INDEX(NoSettings!$C$2:$AH$7395,MATCH(EPS!$F442,NoSettings!$A$2:$A$7395,0),MATCH(EPS!AD$2,NoSettings!$C$1:$AH$1,0))</f>
        <v>0</v>
      </c>
      <c r="AE442">
        <f>INDEX(NoSettings!$C$2:$AH$7395,MATCH(EPS!$F442,NoSettings!$A$2:$A$7395,0),MATCH(EPS!AE$2,NoSettings!$C$1:$AH$1,0))</f>
        <v>0</v>
      </c>
      <c r="AF442">
        <f>INDEX(NoSettings!$C$2:$AH$7395,MATCH(EPS!$F442,NoSettings!$A$2:$A$7395,0),MATCH(EPS!AF$2,NoSettings!$C$1:$AH$1,0))</f>
        <v>0</v>
      </c>
      <c r="AG442">
        <f>INDEX(NoSettings!$C$2:$AH$7395,MATCH(EPS!$F442,NoSettings!$A$2:$A$7395,0),MATCH(EPS!AG$2,NoSettings!$C$1:$AH$1,0))</f>
        <v>0</v>
      </c>
      <c r="AH442">
        <f>INDEX(NoSettings!$C$2:$AH$7395,MATCH(EPS!$F442,NoSettings!$A$2:$A$7395,0),MATCH(EPS!AH$2,NoSettings!$C$1:$AH$1,0))</f>
        <v>0</v>
      </c>
      <c r="AI442">
        <f>INDEX(NoSettings!$C$2:$AH$7395,MATCH(EPS!$F442,NoSettings!$A$2:$A$7395,0),MATCH(EPS!AI$2,NoSettings!$C$1:$AH$1,0))</f>
        <v>0</v>
      </c>
      <c r="AJ442">
        <f>INDEX(NoSettings!$C$2:$AH$7395,MATCH(EPS!$F442,NoSettings!$A$2:$A$7395,0),MATCH(EPS!AJ$2,NoSettings!$C$1:$AH$1,0))</f>
        <v>0</v>
      </c>
      <c r="AK442">
        <f>INDEX(NoSettings!$C$2:$AH$7395,MATCH(EPS!$F442,NoSettings!$A$2:$A$7395,0),MATCH(EPS!AK$2,NoSettings!$C$1:$AH$1,0))</f>
        <v>0</v>
      </c>
    </row>
    <row r="443" spans="1:37" x14ac:dyDescent="0.35">
      <c r="A443" s="63" t="s">
        <v>7943</v>
      </c>
      <c r="B443" t="s">
        <v>7964</v>
      </c>
      <c r="C443" t="s">
        <v>7945</v>
      </c>
      <c r="D443" t="s">
        <v>7961</v>
      </c>
      <c r="E443" t="s">
        <v>7947</v>
      </c>
      <c r="F443" t="s">
        <v>442</v>
      </c>
      <c r="G443">
        <f>INDEX(NoSettings!$C$2:$AH$7395,MATCH(EPS!$F443,NoSettings!$A$2:$A$7395,0),MATCH(EPS!G$2,NoSettings!$C$1:$AH$1,0))</f>
        <v>0</v>
      </c>
      <c r="H443">
        <f>INDEX(NoSettings!$C$2:$AH$7395,MATCH(EPS!$F443,NoSettings!$A$2:$A$7395,0),MATCH(EPS!H$2,NoSettings!$C$1:$AH$1,0))</f>
        <v>0</v>
      </c>
      <c r="I443">
        <f>INDEX(NoSettings!$C$2:$AH$7395,MATCH(EPS!$F443,NoSettings!$A$2:$A$7395,0),MATCH(EPS!I$2,NoSettings!$C$1:$AH$1,0))</f>
        <v>0</v>
      </c>
      <c r="J443">
        <f>INDEX(NoSettings!$C$2:$AH$7395,MATCH(EPS!$F443,NoSettings!$A$2:$A$7395,0),MATCH(EPS!J$2,NoSettings!$C$1:$AH$1,0))</f>
        <v>0</v>
      </c>
      <c r="K443">
        <f>INDEX(NoSettings!$C$2:$AH$7395,MATCH(EPS!$F443,NoSettings!$A$2:$A$7395,0),MATCH(EPS!K$2,NoSettings!$C$1:$AH$1,0))</f>
        <v>0</v>
      </c>
      <c r="L443">
        <f>INDEX(NoSettings!$C$2:$AH$7395,MATCH(EPS!$F443,NoSettings!$A$2:$A$7395,0),MATCH(EPS!L$2,NoSettings!$C$1:$AH$1,0))</f>
        <v>0</v>
      </c>
      <c r="M443">
        <f>INDEX(NoSettings!$C$2:$AH$7395,MATCH(EPS!$F443,NoSettings!$A$2:$A$7395,0),MATCH(EPS!M$2,NoSettings!$C$1:$AH$1,0))</f>
        <v>0</v>
      </c>
      <c r="N443">
        <f>INDEX(NoSettings!$C$2:$AH$7395,MATCH(EPS!$F443,NoSettings!$A$2:$A$7395,0),MATCH(EPS!N$2,NoSettings!$C$1:$AH$1,0))</f>
        <v>0</v>
      </c>
      <c r="O443">
        <f>INDEX(NoSettings!$C$2:$AH$7395,MATCH(EPS!$F443,NoSettings!$A$2:$A$7395,0),MATCH(EPS!O$2,NoSettings!$C$1:$AH$1,0))</f>
        <v>0</v>
      </c>
      <c r="P443">
        <f>INDEX(NoSettings!$C$2:$AH$7395,MATCH(EPS!$F443,NoSettings!$A$2:$A$7395,0),MATCH(EPS!P$2,NoSettings!$C$1:$AH$1,0))</f>
        <v>0</v>
      </c>
      <c r="Q443">
        <f>INDEX(NoSettings!$C$2:$AH$7395,MATCH(EPS!$F443,NoSettings!$A$2:$A$7395,0),MATCH(EPS!Q$2,NoSettings!$C$1:$AH$1,0))</f>
        <v>0</v>
      </c>
      <c r="R443">
        <f>INDEX(NoSettings!$C$2:$AH$7395,MATCH(EPS!$F443,NoSettings!$A$2:$A$7395,0),MATCH(EPS!R$2,NoSettings!$C$1:$AH$1,0))</f>
        <v>0</v>
      </c>
      <c r="S443">
        <f>INDEX(NoSettings!$C$2:$AH$7395,MATCH(EPS!$F443,NoSettings!$A$2:$A$7395,0),MATCH(EPS!S$2,NoSettings!$C$1:$AH$1,0))</f>
        <v>0</v>
      </c>
      <c r="T443">
        <f>INDEX(NoSettings!$C$2:$AH$7395,MATCH(EPS!$F443,NoSettings!$A$2:$A$7395,0),MATCH(EPS!T$2,NoSettings!$C$1:$AH$1,0))</f>
        <v>0</v>
      </c>
      <c r="U443">
        <f>INDEX(NoSettings!$C$2:$AH$7395,MATCH(EPS!$F443,NoSettings!$A$2:$A$7395,0),MATCH(EPS!U$2,NoSettings!$C$1:$AH$1,0))</f>
        <v>0</v>
      </c>
      <c r="V443">
        <f>INDEX(NoSettings!$C$2:$AH$7395,MATCH(EPS!$F443,NoSettings!$A$2:$A$7395,0),MATCH(EPS!V$2,NoSettings!$C$1:$AH$1,0))</f>
        <v>0</v>
      </c>
      <c r="W443">
        <f>INDEX(NoSettings!$C$2:$AH$7395,MATCH(EPS!$F443,NoSettings!$A$2:$A$7395,0),MATCH(EPS!W$2,NoSettings!$C$1:$AH$1,0))</f>
        <v>0</v>
      </c>
      <c r="X443">
        <f>INDEX(NoSettings!$C$2:$AH$7395,MATCH(EPS!$F443,NoSettings!$A$2:$A$7395,0),MATCH(EPS!X$2,NoSettings!$C$1:$AH$1,0))</f>
        <v>0</v>
      </c>
      <c r="Y443">
        <f>INDEX(NoSettings!$C$2:$AH$7395,MATCH(EPS!$F443,NoSettings!$A$2:$A$7395,0),MATCH(EPS!Y$2,NoSettings!$C$1:$AH$1,0))</f>
        <v>0</v>
      </c>
      <c r="Z443">
        <f>INDEX(NoSettings!$C$2:$AH$7395,MATCH(EPS!$F443,NoSettings!$A$2:$A$7395,0),MATCH(EPS!Z$2,NoSettings!$C$1:$AH$1,0))</f>
        <v>0</v>
      </c>
      <c r="AA443">
        <f>INDEX(NoSettings!$C$2:$AH$7395,MATCH(EPS!$F443,NoSettings!$A$2:$A$7395,0),MATCH(EPS!AA$2,NoSettings!$C$1:$AH$1,0))</f>
        <v>0</v>
      </c>
      <c r="AB443">
        <f>INDEX(NoSettings!$C$2:$AH$7395,MATCH(EPS!$F443,NoSettings!$A$2:$A$7395,0),MATCH(EPS!AB$2,NoSettings!$C$1:$AH$1,0))</f>
        <v>0</v>
      </c>
      <c r="AC443">
        <f>INDEX(NoSettings!$C$2:$AH$7395,MATCH(EPS!$F443,NoSettings!$A$2:$A$7395,0),MATCH(EPS!AC$2,NoSettings!$C$1:$AH$1,0))</f>
        <v>0</v>
      </c>
      <c r="AD443">
        <f>INDEX(NoSettings!$C$2:$AH$7395,MATCH(EPS!$F443,NoSettings!$A$2:$A$7395,0),MATCH(EPS!AD$2,NoSettings!$C$1:$AH$1,0))</f>
        <v>0</v>
      </c>
      <c r="AE443">
        <f>INDEX(NoSettings!$C$2:$AH$7395,MATCH(EPS!$F443,NoSettings!$A$2:$A$7395,0),MATCH(EPS!AE$2,NoSettings!$C$1:$AH$1,0))</f>
        <v>0</v>
      </c>
      <c r="AF443">
        <f>INDEX(NoSettings!$C$2:$AH$7395,MATCH(EPS!$F443,NoSettings!$A$2:$A$7395,0),MATCH(EPS!AF$2,NoSettings!$C$1:$AH$1,0))</f>
        <v>0</v>
      </c>
      <c r="AG443">
        <f>INDEX(NoSettings!$C$2:$AH$7395,MATCH(EPS!$F443,NoSettings!$A$2:$A$7395,0),MATCH(EPS!AG$2,NoSettings!$C$1:$AH$1,0))</f>
        <v>0</v>
      </c>
      <c r="AH443">
        <f>INDEX(NoSettings!$C$2:$AH$7395,MATCH(EPS!$F443,NoSettings!$A$2:$A$7395,0),MATCH(EPS!AH$2,NoSettings!$C$1:$AH$1,0))</f>
        <v>0</v>
      </c>
      <c r="AI443">
        <f>INDEX(NoSettings!$C$2:$AH$7395,MATCH(EPS!$F443,NoSettings!$A$2:$A$7395,0),MATCH(EPS!AI$2,NoSettings!$C$1:$AH$1,0))</f>
        <v>0</v>
      </c>
      <c r="AJ443">
        <f>INDEX(NoSettings!$C$2:$AH$7395,MATCH(EPS!$F443,NoSettings!$A$2:$A$7395,0),MATCH(EPS!AJ$2,NoSettings!$C$1:$AH$1,0))</f>
        <v>0</v>
      </c>
      <c r="AK443">
        <f>INDEX(NoSettings!$C$2:$AH$7395,MATCH(EPS!$F443,NoSettings!$A$2:$A$7395,0),MATCH(EPS!AK$2,NoSettings!$C$1:$AH$1,0))</f>
        <v>0</v>
      </c>
    </row>
    <row r="444" spans="1:37" x14ac:dyDescent="0.35">
      <c r="A444" s="63" t="s">
        <v>7943</v>
      </c>
      <c r="B444" t="s">
        <v>7964</v>
      </c>
      <c r="C444" t="s">
        <v>7945</v>
      </c>
      <c r="D444" t="s">
        <v>7961</v>
      </c>
      <c r="E444" t="s">
        <v>7948</v>
      </c>
      <c r="F444" t="s">
        <v>443</v>
      </c>
      <c r="G444">
        <f>INDEX(NoSettings!$C$2:$AH$7395,MATCH(EPS!$F444,NoSettings!$A$2:$A$7395,0),MATCH(EPS!G$2,NoSettings!$C$1:$AH$1,0))</f>
        <v>0</v>
      </c>
      <c r="H444">
        <f>INDEX(NoSettings!$C$2:$AH$7395,MATCH(EPS!$F444,NoSettings!$A$2:$A$7395,0),MATCH(EPS!H$2,NoSettings!$C$1:$AH$1,0))</f>
        <v>0</v>
      </c>
      <c r="I444">
        <f>INDEX(NoSettings!$C$2:$AH$7395,MATCH(EPS!$F444,NoSettings!$A$2:$A$7395,0),MATCH(EPS!I$2,NoSettings!$C$1:$AH$1,0))</f>
        <v>0</v>
      </c>
      <c r="J444">
        <f>INDEX(NoSettings!$C$2:$AH$7395,MATCH(EPS!$F444,NoSettings!$A$2:$A$7395,0),MATCH(EPS!J$2,NoSettings!$C$1:$AH$1,0))</f>
        <v>0</v>
      </c>
      <c r="K444">
        <f>INDEX(NoSettings!$C$2:$AH$7395,MATCH(EPS!$F444,NoSettings!$A$2:$A$7395,0),MATCH(EPS!K$2,NoSettings!$C$1:$AH$1,0))</f>
        <v>0</v>
      </c>
      <c r="L444">
        <f>INDEX(NoSettings!$C$2:$AH$7395,MATCH(EPS!$F444,NoSettings!$A$2:$A$7395,0),MATCH(EPS!L$2,NoSettings!$C$1:$AH$1,0))</f>
        <v>0</v>
      </c>
      <c r="M444">
        <f>INDEX(NoSettings!$C$2:$AH$7395,MATCH(EPS!$F444,NoSettings!$A$2:$A$7395,0),MATCH(EPS!M$2,NoSettings!$C$1:$AH$1,0))</f>
        <v>0</v>
      </c>
      <c r="N444">
        <f>INDEX(NoSettings!$C$2:$AH$7395,MATCH(EPS!$F444,NoSettings!$A$2:$A$7395,0),MATCH(EPS!N$2,NoSettings!$C$1:$AH$1,0))</f>
        <v>0</v>
      </c>
      <c r="O444">
        <f>INDEX(NoSettings!$C$2:$AH$7395,MATCH(EPS!$F444,NoSettings!$A$2:$A$7395,0),MATCH(EPS!O$2,NoSettings!$C$1:$AH$1,0))</f>
        <v>0</v>
      </c>
      <c r="P444">
        <f>INDEX(NoSettings!$C$2:$AH$7395,MATCH(EPS!$F444,NoSettings!$A$2:$A$7395,0),MATCH(EPS!P$2,NoSettings!$C$1:$AH$1,0))</f>
        <v>0</v>
      </c>
      <c r="Q444">
        <f>INDEX(NoSettings!$C$2:$AH$7395,MATCH(EPS!$F444,NoSettings!$A$2:$A$7395,0),MATCH(EPS!Q$2,NoSettings!$C$1:$AH$1,0))</f>
        <v>0</v>
      </c>
      <c r="R444">
        <f>INDEX(NoSettings!$C$2:$AH$7395,MATCH(EPS!$F444,NoSettings!$A$2:$A$7395,0),MATCH(EPS!R$2,NoSettings!$C$1:$AH$1,0))</f>
        <v>0</v>
      </c>
      <c r="S444">
        <f>INDEX(NoSettings!$C$2:$AH$7395,MATCH(EPS!$F444,NoSettings!$A$2:$A$7395,0),MATCH(EPS!S$2,NoSettings!$C$1:$AH$1,0))</f>
        <v>0</v>
      </c>
      <c r="T444">
        <f>INDEX(NoSettings!$C$2:$AH$7395,MATCH(EPS!$F444,NoSettings!$A$2:$A$7395,0),MATCH(EPS!T$2,NoSettings!$C$1:$AH$1,0))</f>
        <v>0</v>
      </c>
      <c r="U444">
        <f>INDEX(NoSettings!$C$2:$AH$7395,MATCH(EPS!$F444,NoSettings!$A$2:$A$7395,0),MATCH(EPS!U$2,NoSettings!$C$1:$AH$1,0))</f>
        <v>0</v>
      </c>
      <c r="V444">
        <f>INDEX(NoSettings!$C$2:$AH$7395,MATCH(EPS!$F444,NoSettings!$A$2:$A$7395,0),MATCH(EPS!V$2,NoSettings!$C$1:$AH$1,0))</f>
        <v>0</v>
      </c>
      <c r="W444">
        <f>INDEX(NoSettings!$C$2:$AH$7395,MATCH(EPS!$F444,NoSettings!$A$2:$A$7395,0),MATCH(EPS!W$2,NoSettings!$C$1:$AH$1,0))</f>
        <v>0</v>
      </c>
      <c r="X444">
        <f>INDEX(NoSettings!$C$2:$AH$7395,MATCH(EPS!$F444,NoSettings!$A$2:$A$7395,0),MATCH(EPS!X$2,NoSettings!$C$1:$AH$1,0))</f>
        <v>0</v>
      </c>
      <c r="Y444">
        <f>INDEX(NoSettings!$C$2:$AH$7395,MATCH(EPS!$F444,NoSettings!$A$2:$A$7395,0),MATCH(EPS!Y$2,NoSettings!$C$1:$AH$1,0))</f>
        <v>0</v>
      </c>
      <c r="Z444">
        <f>INDEX(NoSettings!$C$2:$AH$7395,MATCH(EPS!$F444,NoSettings!$A$2:$A$7395,0),MATCH(EPS!Z$2,NoSettings!$C$1:$AH$1,0))</f>
        <v>0</v>
      </c>
      <c r="AA444">
        <f>INDEX(NoSettings!$C$2:$AH$7395,MATCH(EPS!$F444,NoSettings!$A$2:$A$7395,0),MATCH(EPS!AA$2,NoSettings!$C$1:$AH$1,0))</f>
        <v>0</v>
      </c>
      <c r="AB444">
        <f>INDEX(NoSettings!$C$2:$AH$7395,MATCH(EPS!$F444,NoSettings!$A$2:$A$7395,0),MATCH(EPS!AB$2,NoSettings!$C$1:$AH$1,0))</f>
        <v>0</v>
      </c>
      <c r="AC444">
        <f>INDEX(NoSettings!$C$2:$AH$7395,MATCH(EPS!$F444,NoSettings!$A$2:$A$7395,0),MATCH(EPS!AC$2,NoSettings!$C$1:$AH$1,0))</f>
        <v>0</v>
      </c>
      <c r="AD444">
        <f>INDEX(NoSettings!$C$2:$AH$7395,MATCH(EPS!$F444,NoSettings!$A$2:$A$7395,0),MATCH(EPS!AD$2,NoSettings!$C$1:$AH$1,0))</f>
        <v>0</v>
      </c>
      <c r="AE444">
        <f>INDEX(NoSettings!$C$2:$AH$7395,MATCH(EPS!$F444,NoSettings!$A$2:$A$7395,0),MATCH(EPS!AE$2,NoSettings!$C$1:$AH$1,0))</f>
        <v>0</v>
      </c>
      <c r="AF444">
        <f>INDEX(NoSettings!$C$2:$AH$7395,MATCH(EPS!$F444,NoSettings!$A$2:$A$7395,0),MATCH(EPS!AF$2,NoSettings!$C$1:$AH$1,0))</f>
        <v>0</v>
      </c>
      <c r="AG444">
        <f>INDEX(NoSettings!$C$2:$AH$7395,MATCH(EPS!$F444,NoSettings!$A$2:$A$7395,0),MATCH(EPS!AG$2,NoSettings!$C$1:$AH$1,0))</f>
        <v>0</v>
      </c>
      <c r="AH444">
        <f>INDEX(NoSettings!$C$2:$AH$7395,MATCH(EPS!$F444,NoSettings!$A$2:$A$7395,0),MATCH(EPS!AH$2,NoSettings!$C$1:$AH$1,0))</f>
        <v>0</v>
      </c>
      <c r="AI444">
        <f>INDEX(NoSettings!$C$2:$AH$7395,MATCH(EPS!$F444,NoSettings!$A$2:$A$7395,0),MATCH(EPS!AI$2,NoSettings!$C$1:$AH$1,0))</f>
        <v>0</v>
      </c>
      <c r="AJ444">
        <f>INDEX(NoSettings!$C$2:$AH$7395,MATCH(EPS!$F444,NoSettings!$A$2:$A$7395,0),MATCH(EPS!AJ$2,NoSettings!$C$1:$AH$1,0))</f>
        <v>0</v>
      </c>
      <c r="AK444">
        <f>INDEX(NoSettings!$C$2:$AH$7395,MATCH(EPS!$F444,NoSettings!$A$2:$A$7395,0),MATCH(EPS!AK$2,NoSettings!$C$1:$AH$1,0))</f>
        <v>0</v>
      </c>
    </row>
    <row r="445" spans="1:37" x14ac:dyDescent="0.35">
      <c r="A445" s="63" t="s">
        <v>7943</v>
      </c>
      <c r="B445" t="s">
        <v>7964</v>
      </c>
      <c r="C445" t="s">
        <v>7945</v>
      </c>
      <c r="D445" t="s">
        <v>7961</v>
      </c>
      <c r="E445" t="s">
        <v>7949</v>
      </c>
      <c r="F445" t="s">
        <v>444</v>
      </c>
      <c r="G445">
        <f>INDEX(NoSettings!$C$2:$AH$7395,MATCH(EPS!$F445,NoSettings!$A$2:$A$7395,0),MATCH(EPS!G$2,NoSettings!$C$1:$AH$1,0))</f>
        <v>0</v>
      </c>
      <c r="H445">
        <f>INDEX(NoSettings!$C$2:$AH$7395,MATCH(EPS!$F445,NoSettings!$A$2:$A$7395,0),MATCH(EPS!H$2,NoSettings!$C$1:$AH$1,0))</f>
        <v>0</v>
      </c>
      <c r="I445">
        <f>INDEX(NoSettings!$C$2:$AH$7395,MATCH(EPS!$F445,NoSettings!$A$2:$A$7395,0),MATCH(EPS!I$2,NoSettings!$C$1:$AH$1,0))</f>
        <v>0</v>
      </c>
      <c r="J445">
        <f>INDEX(NoSettings!$C$2:$AH$7395,MATCH(EPS!$F445,NoSettings!$A$2:$A$7395,0),MATCH(EPS!J$2,NoSettings!$C$1:$AH$1,0))</f>
        <v>0</v>
      </c>
      <c r="K445">
        <f>INDEX(NoSettings!$C$2:$AH$7395,MATCH(EPS!$F445,NoSettings!$A$2:$A$7395,0),MATCH(EPS!K$2,NoSettings!$C$1:$AH$1,0))</f>
        <v>0</v>
      </c>
      <c r="L445">
        <f>INDEX(NoSettings!$C$2:$AH$7395,MATCH(EPS!$F445,NoSettings!$A$2:$A$7395,0),MATCH(EPS!L$2,NoSettings!$C$1:$AH$1,0))</f>
        <v>0</v>
      </c>
      <c r="M445">
        <f>INDEX(NoSettings!$C$2:$AH$7395,MATCH(EPS!$F445,NoSettings!$A$2:$A$7395,0),MATCH(EPS!M$2,NoSettings!$C$1:$AH$1,0))</f>
        <v>0</v>
      </c>
      <c r="N445">
        <f>INDEX(NoSettings!$C$2:$AH$7395,MATCH(EPS!$F445,NoSettings!$A$2:$A$7395,0),MATCH(EPS!N$2,NoSettings!$C$1:$AH$1,0))</f>
        <v>0</v>
      </c>
      <c r="O445">
        <f>INDEX(NoSettings!$C$2:$AH$7395,MATCH(EPS!$F445,NoSettings!$A$2:$A$7395,0),MATCH(EPS!O$2,NoSettings!$C$1:$AH$1,0))</f>
        <v>0</v>
      </c>
      <c r="P445">
        <f>INDEX(NoSettings!$C$2:$AH$7395,MATCH(EPS!$F445,NoSettings!$A$2:$A$7395,0),MATCH(EPS!P$2,NoSettings!$C$1:$AH$1,0))</f>
        <v>0</v>
      </c>
      <c r="Q445">
        <f>INDEX(NoSettings!$C$2:$AH$7395,MATCH(EPS!$F445,NoSettings!$A$2:$A$7395,0),MATCH(EPS!Q$2,NoSettings!$C$1:$AH$1,0))</f>
        <v>0</v>
      </c>
      <c r="R445">
        <f>INDEX(NoSettings!$C$2:$AH$7395,MATCH(EPS!$F445,NoSettings!$A$2:$A$7395,0),MATCH(EPS!R$2,NoSettings!$C$1:$AH$1,0))</f>
        <v>0</v>
      </c>
      <c r="S445">
        <f>INDEX(NoSettings!$C$2:$AH$7395,MATCH(EPS!$F445,NoSettings!$A$2:$A$7395,0),MATCH(EPS!S$2,NoSettings!$C$1:$AH$1,0))</f>
        <v>0</v>
      </c>
      <c r="T445">
        <f>INDEX(NoSettings!$C$2:$AH$7395,MATCH(EPS!$F445,NoSettings!$A$2:$A$7395,0),MATCH(EPS!T$2,NoSettings!$C$1:$AH$1,0))</f>
        <v>0</v>
      </c>
      <c r="U445">
        <f>INDEX(NoSettings!$C$2:$AH$7395,MATCH(EPS!$F445,NoSettings!$A$2:$A$7395,0),MATCH(EPS!U$2,NoSettings!$C$1:$AH$1,0))</f>
        <v>0</v>
      </c>
      <c r="V445">
        <f>INDEX(NoSettings!$C$2:$AH$7395,MATCH(EPS!$F445,NoSettings!$A$2:$A$7395,0),MATCH(EPS!V$2,NoSettings!$C$1:$AH$1,0))</f>
        <v>0</v>
      </c>
      <c r="W445">
        <f>INDEX(NoSettings!$C$2:$AH$7395,MATCH(EPS!$F445,NoSettings!$A$2:$A$7395,0),MATCH(EPS!W$2,NoSettings!$C$1:$AH$1,0))</f>
        <v>0</v>
      </c>
      <c r="X445">
        <f>INDEX(NoSettings!$C$2:$AH$7395,MATCH(EPS!$F445,NoSettings!$A$2:$A$7395,0),MATCH(EPS!X$2,NoSettings!$C$1:$AH$1,0))</f>
        <v>0</v>
      </c>
      <c r="Y445">
        <f>INDEX(NoSettings!$C$2:$AH$7395,MATCH(EPS!$F445,NoSettings!$A$2:$A$7395,0),MATCH(EPS!Y$2,NoSettings!$C$1:$AH$1,0))</f>
        <v>0</v>
      </c>
      <c r="Z445">
        <f>INDEX(NoSettings!$C$2:$AH$7395,MATCH(EPS!$F445,NoSettings!$A$2:$A$7395,0),MATCH(EPS!Z$2,NoSettings!$C$1:$AH$1,0))</f>
        <v>0</v>
      </c>
      <c r="AA445">
        <f>INDEX(NoSettings!$C$2:$AH$7395,MATCH(EPS!$F445,NoSettings!$A$2:$A$7395,0),MATCH(EPS!AA$2,NoSettings!$C$1:$AH$1,0))</f>
        <v>0</v>
      </c>
      <c r="AB445">
        <f>INDEX(NoSettings!$C$2:$AH$7395,MATCH(EPS!$F445,NoSettings!$A$2:$A$7395,0),MATCH(EPS!AB$2,NoSettings!$C$1:$AH$1,0))</f>
        <v>0</v>
      </c>
      <c r="AC445">
        <f>INDEX(NoSettings!$C$2:$AH$7395,MATCH(EPS!$F445,NoSettings!$A$2:$A$7395,0),MATCH(EPS!AC$2,NoSettings!$C$1:$AH$1,0))</f>
        <v>0</v>
      </c>
      <c r="AD445">
        <f>INDEX(NoSettings!$C$2:$AH$7395,MATCH(EPS!$F445,NoSettings!$A$2:$A$7395,0),MATCH(EPS!AD$2,NoSettings!$C$1:$AH$1,0))</f>
        <v>0</v>
      </c>
      <c r="AE445">
        <f>INDEX(NoSettings!$C$2:$AH$7395,MATCH(EPS!$F445,NoSettings!$A$2:$A$7395,0),MATCH(EPS!AE$2,NoSettings!$C$1:$AH$1,0))</f>
        <v>0</v>
      </c>
      <c r="AF445">
        <f>INDEX(NoSettings!$C$2:$AH$7395,MATCH(EPS!$F445,NoSettings!$A$2:$A$7395,0),MATCH(EPS!AF$2,NoSettings!$C$1:$AH$1,0))</f>
        <v>0</v>
      </c>
      <c r="AG445">
        <f>INDEX(NoSettings!$C$2:$AH$7395,MATCH(EPS!$F445,NoSettings!$A$2:$A$7395,0),MATCH(EPS!AG$2,NoSettings!$C$1:$AH$1,0))</f>
        <v>0</v>
      </c>
      <c r="AH445">
        <f>INDEX(NoSettings!$C$2:$AH$7395,MATCH(EPS!$F445,NoSettings!$A$2:$A$7395,0),MATCH(EPS!AH$2,NoSettings!$C$1:$AH$1,0))</f>
        <v>0</v>
      </c>
      <c r="AI445">
        <f>INDEX(NoSettings!$C$2:$AH$7395,MATCH(EPS!$F445,NoSettings!$A$2:$A$7395,0),MATCH(EPS!AI$2,NoSettings!$C$1:$AH$1,0))</f>
        <v>0</v>
      </c>
      <c r="AJ445">
        <f>INDEX(NoSettings!$C$2:$AH$7395,MATCH(EPS!$F445,NoSettings!$A$2:$A$7395,0),MATCH(EPS!AJ$2,NoSettings!$C$1:$AH$1,0))</f>
        <v>0</v>
      </c>
      <c r="AK445">
        <f>INDEX(NoSettings!$C$2:$AH$7395,MATCH(EPS!$F445,NoSettings!$A$2:$A$7395,0),MATCH(EPS!AK$2,NoSettings!$C$1:$AH$1,0))</f>
        <v>0</v>
      </c>
    </row>
    <row r="446" spans="1:37" x14ac:dyDescent="0.35">
      <c r="A446" s="63" t="s">
        <v>7943</v>
      </c>
      <c r="B446" t="s">
        <v>7964</v>
      </c>
      <c r="C446" t="s">
        <v>7945</v>
      </c>
      <c r="D446" t="s">
        <v>7961</v>
      </c>
      <c r="E446" t="s">
        <v>7950</v>
      </c>
      <c r="F446" t="s">
        <v>445</v>
      </c>
      <c r="G446">
        <f>INDEX(NoSettings!$C$2:$AH$7395,MATCH(EPS!$F446,NoSettings!$A$2:$A$7395,0),MATCH(EPS!G$2,NoSettings!$C$1:$AH$1,0))</f>
        <v>0</v>
      </c>
      <c r="H446">
        <f>INDEX(NoSettings!$C$2:$AH$7395,MATCH(EPS!$F446,NoSettings!$A$2:$A$7395,0),MATCH(EPS!H$2,NoSettings!$C$1:$AH$1,0))</f>
        <v>0</v>
      </c>
      <c r="I446">
        <f>INDEX(NoSettings!$C$2:$AH$7395,MATCH(EPS!$F446,NoSettings!$A$2:$A$7395,0),MATCH(EPS!I$2,NoSettings!$C$1:$AH$1,0))</f>
        <v>0</v>
      </c>
      <c r="J446">
        <f>INDEX(NoSettings!$C$2:$AH$7395,MATCH(EPS!$F446,NoSettings!$A$2:$A$7395,0),MATCH(EPS!J$2,NoSettings!$C$1:$AH$1,0))</f>
        <v>0</v>
      </c>
      <c r="K446">
        <f>INDEX(NoSettings!$C$2:$AH$7395,MATCH(EPS!$F446,NoSettings!$A$2:$A$7395,0),MATCH(EPS!K$2,NoSettings!$C$1:$AH$1,0))</f>
        <v>0</v>
      </c>
      <c r="L446">
        <f>INDEX(NoSettings!$C$2:$AH$7395,MATCH(EPS!$F446,NoSettings!$A$2:$A$7395,0),MATCH(EPS!L$2,NoSettings!$C$1:$AH$1,0))</f>
        <v>0</v>
      </c>
      <c r="M446">
        <f>INDEX(NoSettings!$C$2:$AH$7395,MATCH(EPS!$F446,NoSettings!$A$2:$A$7395,0),MATCH(EPS!M$2,NoSettings!$C$1:$AH$1,0))</f>
        <v>0</v>
      </c>
      <c r="N446">
        <f>INDEX(NoSettings!$C$2:$AH$7395,MATCH(EPS!$F446,NoSettings!$A$2:$A$7395,0),MATCH(EPS!N$2,NoSettings!$C$1:$AH$1,0))</f>
        <v>0</v>
      </c>
      <c r="O446">
        <f>INDEX(NoSettings!$C$2:$AH$7395,MATCH(EPS!$F446,NoSettings!$A$2:$A$7395,0),MATCH(EPS!O$2,NoSettings!$C$1:$AH$1,0))</f>
        <v>0</v>
      </c>
      <c r="P446">
        <f>INDEX(NoSettings!$C$2:$AH$7395,MATCH(EPS!$F446,NoSettings!$A$2:$A$7395,0),MATCH(EPS!P$2,NoSettings!$C$1:$AH$1,0))</f>
        <v>0</v>
      </c>
      <c r="Q446">
        <f>INDEX(NoSettings!$C$2:$AH$7395,MATCH(EPS!$F446,NoSettings!$A$2:$A$7395,0),MATCH(EPS!Q$2,NoSettings!$C$1:$AH$1,0))</f>
        <v>0</v>
      </c>
      <c r="R446">
        <f>INDEX(NoSettings!$C$2:$AH$7395,MATCH(EPS!$F446,NoSettings!$A$2:$A$7395,0),MATCH(EPS!R$2,NoSettings!$C$1:$AH$1,0))</f>
        <v>0</v>
      </c>
      <c r="S446">
        <f>INDEX(NoSettings!$C$2:$AH$7395,MATCH(EPS!$F446,NoSettings!$A$2:$A$7395,0),MATCH(EPS!S$2,NoSettings!$C$1:$AH$1,0))</f>
        <v>0</v>
      </c>
      <c r="T446">
        <f>INDEX(NoSettings!$C$2:$AH$7395,MATCH(EPS!$F446,NoSettings!$A$2:$A$7395,0),MATCH(EPS!T$2,NoSettings!$C$1:$AH$1,0))</f>
        <v>0</v>
      </c>
      <c r="U446">
        <f>INDEX(NoSettings!$C$2:$AH$7395,MATCH(EPS!$F446,NoSettings!$A$2:$A$7395,0),MATCH(EPS!U$2,NoSettings!$C$1:$AH$1,0))</f>
        <v>0</v>
      </c>
      <c r="V446">
        <f>INDEX(NoSettings!$C$2:$AH$7395,MATCH(EPS!$F446,NoSettings!$A$2:$A$7395,0),MATCH(EPS!V$2,NoSettings!$C$1:$AH$1,0))</f>
        <v>0</v>
      </c>
      <c r="W446">
        <f>INDEX(NoSettings!$C$2:$AH$7395,MATCH(EPS!$F446,NoSettings!$A$2:$A$7395,0),MATCH(EPS!W$2,NoSettings!$C$1:$AH$1,0))</f>
        <v>0</v>
      </c>
      <c r="X446">
        <f>INDEX(NoSettings!$C$2:$AH$7395,MATCH(EPS!$F446,NoSettings!$A$2:$A$7395,0),MATCH(EPS!X$2,NoSettings!$C$1:$AH$1,0))</f>
        <v>0</v>
      </c>
      <c r="Y446">
        <f>INDEX(NoSettings!$C$2:$AH$7395,MATCH(EPS!$F446,NoSettings!$A$2:$A$7395,0),MATCH(EPS!Y$2,NoSettings!$C$1:$AH$1,0))</f>
        <v>0</v>
      </c>
      <c r="Z446">
        <f>INDEX(NoSettings!$C$2:$AH$7395,MATCH(EPS!$F446,NoSettings!$A$2:$A$7395,0),MATCH(EPS!Z$2,NoSettings!$C$1:$AH$1,0))</f>
        <v>0</v>
      </c>
      <c r="AA446">
        <f>INDEX(NoSettings!$C$2:$AH$7395,MATCH(EPS!$F446,NoSettings!$A$2:$A$7395,0),MATCH(EPS!AA$2,NoSettings!$C$1:$AH$1,0))</f>
        <v>0</v>
      </c>
      <c r="AB446">
        <f>INDEX(NoSettings!$C$2:$AH$7395,MATCH(EPS!$F446,NoSettings!$A$2:$A$7395,0),MATCH(EPS!AB$2,NoSettings!$C$1:$AH$1,0))</f>
        <v>0</v>
      </c>
      <c r="AC446">
        <f>INDEX(NoSettings!$C$2:$AH$7395,MATCH(EPS!$F446,NoSettings!$A$2:$A$7395,0),MATCH(EPS!AC$2,NoSettings!$C$1:$AH$1,0))</f>
        <v>0</v>
      </c>
      <c r="AD446">
        <f>INDEX(NoSettings!$C$2:$AH$7395,MATCH(EPS!$F446,NoSettings!$A$2:$A$7395,0),MATCH(EPS!AD$2,NoSettings!$C$1:$AH$1,0))</f>
        <v>0</v>
      </c>
      <c r="AE446">
        <f>INDEX(NoSettings!$C$2:$AH$7395,MATCH(EPS!$F446,NoSettings!$A$2:$A$7395,0),MATCH(EPS!AE$2,NoSettings!$C$1:$AH$1,0))</f>
        <v>0</v>
      </c>
      <c r="AF446">
        <f>INDEX(NoSettings!$C$2:$AH$7395,MATCH(EPS!$F446,NoSettings!$A$2:$A$7395,0),MATCH(EPS!AF$2,NoSettings!$C$1:$AH$1,0))</f>
        <v>0</v>
      </c>
      <c r="AG446">
        <f>INDEX(NoSettings!$C$2:$AH$7395,MATCH(EPS!$F446,NoSettings!$A$2:$A$7395,0),MATCH(EPS!AG$2,NoSettings!$C$1:$AH$1,0))</f>
        <v>0</v>
      </c>
      <c r="AH446">
        <f>INDEX(NoSettings!$C$2:$AH$7395,MATCH(EPS!$F446,NoSettings!$A$2:$A$7395,0),MATCH(EPS!AH$2,NoSettings!$C$1:$AH$1,0))</f>
        <v>0</v>
      </c>
      <c r="AI446">
        <f>INDEX(NoSettings!$C$2:$AH$7395,MATCH(EPS!$F446,NoSettings!$A$2:$A$7395,0),MATCH(EPS!AI$2,NoSettings!$C$1:$AH$1,0))</f>
        <v>0</v>
      </c>
      <c r="AJ446">
        <f>INDEX(NoSettings!$C$2:$AH$7395,MATCH(EPS!$F446,NoSettings!$A$2:$A$7395,0),MATCH(EPS!AJ$2,NoSettings!$C$1:$AH$1,0))</f>
        <v>0</v>
      </c>
      <c r="AK446">
        <f>INDEX(NoSettings!$C$2:$AH$7395,MATCH(EPS!$F446,NoSettings!$A$2:$A$7395,0),MATCH(EPS!AK$2,NoSettings!$C$1:$AH$1,0))</f>
        <v>0</v>
      </c>
    </row>
    <row r="447" spans="1:37" x14ac:dyDescent="0.35">
      <c r="A447" s="63" t="s">
        <v>7943</v>
      </c>
      <c r="B447" t="s">
        <v>7964</v>
      </c>
      <c r="C447" t="s">
        <v>7945</v>
      </c>
      <c r="D447" t="s">
        <v>7961</v>
      </c>
      <c r="E447" t="s">
        <v>7951</v>
      </c>
      <c r="F447" t="s">
        <v>446</v>
      </c>
      <c r="G447">
        <f>INDEX(NoSettings!$C$2:$AH$7395,MATCH(EPS!$F447,NoSettings!$A$2:$A$7395,0),MATCH(EPS!G$2,NoSettings!$C$1:$AH$1,0))</f>
        <v>0</v>
      </c>
      <c r="H447">
        <f>INDEX(NoSettings!$C$2:$AH$7395,MATCH(EPS!$F447,NoSettings!$A$2:$A$7395,0),MATCH(EPS!H$2,NoSettings!$C$1:$AH$1,0))</f>
        <v>0</v>
      </c>
      <c r="I447">
        <f>INDEX(NoSettings!$C$2:$AH$7395,MATCH(EPS!$F447,NoSettings!$A$2:$A$7395,0),MATCH(EPS!I$2,NoSettings!$C$1:$AH$1,0))</f>
        <v>0</v>
      </c>
      <c r="J447">
        <f>INDEX(NoSettings!$C$2:$AH$7395,MATCH(EPS!$F447,NoSettings!$A$2:$A$7395,0),MATCH(EPS!J$2,NoSettings!$C$1:$AH$1,0))</f>
        <v>0</v>
      </c>
      <c r="K447">
        <f>INDEX(NoSettings!$C$2:$AH$7395,MATCH(EPS!$F447,NoSettings!$A$2:$A$7395,0),MATCH(EPS!K$2,NoSettings!$C$1:$AH$1,0))</f>
        <v>0</v>
      </c>
      <c r="L447">
        <f>INDEX(NoSettings!$C$2:$AH$7395,MATCH(EPS!$F447,NoSettings!$A$2:$A$7395,0),MATCH(EPS!L$2,NoSettings!$C$1:$AH$1,0))</f>
        <v>0</v>
      </c>
      <c r="M447">
        <f>INDEX(NoSettings!$C$2:$AH$7395,MATCH(EPS!$F447,NoSettings!$A$2:$A$7395,0),MATCH(EPS!M$2,NoSettings!$C$1:$AH$1,0))</f>
        <v>0</v>
      </c>
      <c r="N447">
        <f>INDEX(NoSettings!$C$2:$AH$7395,MATCH(EPS!$F447,NoSettings!$A$2:$A$7395,0),MATCH(EPS!N$2,NoSettings!$C$1:$AH$1,0))</f>
        <v>0</v>
      </c>
      <c r="O447">
        <f>INDEX(NoSettings!$C$2:$AH$7395,MATCH(EPS!$F447,NoSettings!$A$2:$A$7395,0),MATCH(EPS!O$2,NoSettings!$C$1:$AH$1,0))</f>
        <v>0</v>
      </c>
      <c r="P447">
        <f>INDEX(NoSettings!$C$2:$AH$7395,MATCH(EPS!$F447,NoSettings!$A$2:$A$7395,0),MATCH(EPS!P$2,NoSettings!$C$1:$AH$1,0))</f>
        <v>0</v>
      </c>
      <c r="Q447">
        <f>INDEX(NoSettings!$C$2:$AH$7395,MATCH(EPS!$F447,NoSettings!$A$2:$A$7395,0),MATCH(EPS!Q$2,NoSettings!$C$1:$AH$1,0))</f>
        <v>0</v>
      </c>
      <c r="R447">
        <f>INDEX(NoSettings!$C$2:$AH$7395,MATCH(EPS!$F447,NoSettings!$A$2:$A$7395,0),MATCH(EPS!R$2,NoSettings!$C$1:$AH$1,0))</f>
        <v>0</v>
      </c>
      <c r="S447">
        <f>INDEX(NoSettings!$C$2:$AH$7395,MATCH(EPS!$F447,NoSettings!$A$2:$A$7395,0),MATCH(EPS!S$2,NoSettings!$C$1:$AH$1,0))</f>
        <v>0</v>
      </c>
      <c r="T447">
        <f>INDEX(NoSettings!$C$2:$AH$7395,MATCH(EPS!$F447,NoSettings!$A$2:$A$7395,0),MATCH(EPS!T$2,NoSettings!$C$1:$AH$1,0))</f>
        <v>0</v>
      </c>
      <c r="U447">
        <f>INDEX(NoSettings!$C$2:$AH$7395,MATCH(EPS!$F447,NoSettings!$A$2:$A$7395,0),MATCH(EPS!U$2,NoSettings!$C$1:$AH$1,0))</f>
        <v>0</v>
      </c>
      <c r="V447">
        <f>INDEX(NoSettings!$C$2:$AH$7395,MATCH(EPS!$F447,NoSettings!$A$2:$A$7395,0),MATCH(EPS!V$2,NoSettings!$C$1:$AH$1,0))</f>
        <v>0</v>
      </c>
      <c r="W447">
        <f>INDEX(NoSettings!$C$2:$AH$7395,MATCH(EPS!$F447,NoSettings!$A$2:$A$7395,0),MATCH(EPS!W$2,NoSettings!$C$1:$AH$1,0))</f>
        <v>0</v>
      </c>
      <c r="X447">
        <f>INDEX(NoSettings!$C$2:$AH$7395,MATCH(EPS!$F447,NoSettings!$A$2:$A$7395,0),MATCH(EPS!X$2,NoSettings!$C$1:$AH$1,0))</f>
        <v>0</v>
      </c>
      <c r="Y447">
        <f>INDEX(NoSettings!$C$2:$AH$7395,MATCH(EPS!$F447,NoSettings!$A$2:$A$7395,0),MATCH(EPS!Y$2,NoSettings!$C$1:$AH$1,0))</f>
        <v>0</v>
      </c>
      <c r="Z447">
        <f>INDEX(NoSettings!$C$2:$AH$7395,MATCH(EPS!$F447,NoSettings!$A$2:$A$7395,0),MATCH(EPS!Z$2,NoSettings!$C$1:$AH$1,0))</f>
        <v>0</v>
      </c>
      <c r="AA447">
        <f>INDEX(NoSettings!$C$2:$AH$7395,MATCH(EPS!$F447,NoSettings!$A$2:$A$7395,0),MATCH(EPS!AA$2,NoSettings!$C$1:$AH$1,0))</f>
        <v>0</v>
      </c>
      <c r="AB447">
        <f>INDEX(NoSettings!$C$2:$AH$7395,MATCH(EPS!$F447,NoSettings!$A$2:$A$7395,0),MATCH(EPS!AB$2,NoSettings!$C$1:$AH$1,0))</f>
        <v>0</v>
      </c>
      <c r="AC447">
        <f>INDEX(NoSettings!$C$2:$AH$7395,MATCH(EPS!$F447,NoSettings!$A$2:$A$7395,0),MATCH(EPS!AC$2,NoSettings!$C$1:$AH$1,0))</f>
        <v>0</v>
      </c>
      <c r="AD447">
        <f>INDEX(NoSettings!$C$2:$AH$7395,MATCH(EPS!$F447,NoSettings!$A$2:$A$7395,0),MATCH(EPS!AD$2,NoSettings!$C$1:$AH$1,0))</f>
        <v>0</v>
      </c>
      <c r="AE447">
        <f>INDEX(NoSettings!$C$2:$AH$7395,MATCH(EPS!$F447,NoSettings!$A$2:$A$7395,0),MATCH(EPS!AE$2,NoSettings!$C$1:$AH$1,0))</f>
        <v>0</v>
      </c>
      <c r="AF447">
        <f>INDEX(NoSettings!$C$2:$AH$7395,MATCH(EPS!$F447,NoSettings!$A$2:$A$7395,0),MATCH(EPS!AF$2,NoSettings!$C$1:$AH$1,0))</f>
        <v>0</v>
      </c>
      <c r="AG447">
        <f>INDEX(NoSettings!$C$2:$AH$7395,MATCH(EPS!$F447,NoSettings!$A$2:$A$7395,0),MATCH(EPS!AG$2,NoSettings!$C$1:$AH$1,0))</f>
        <v>0</v>
      </c>
      <c r="AH447">
        <f>INDEX(NoSettings!$C$2:$AH$7395,MATCH(EPS!$F447,NoSettings!$A$2:$A$7395,0),MATCH(EPS!AH$2,NoSettings!$C$1:$AH$1,0))</f>
        <v>0</v>
      </c>
      <c r="AI447">
        <f>INDEX(NoSettings!$C$2:$AH$7395,MATCH(EPS!$F447,NoSettings!$A$2:$A$7395,0),MATCH(EPS!AI$2,NoSettings!$C$1:$AH$1,0))</f>
        <v>0</v>
      </c>
      <c r="AJ447">
        <f>INDEX(NoSettings!$C$2:$AH$7395,MATCH(EPS!$F447,NoSettings!$A$2:$A$7395,0),MATCH(EPS!AJ$2,NoSettings!$C$1:$AH$1,0))</f>
        <v>0</v>
      </c>
      <c r="AK447">
        <f>INDEX(NoSettings!$C$2:$AH$7395,MATCH(EPS!$F447,NoSettings!$A$2:$A$7395,0),MATCH(EPS!AK$2,NoSettings!$C$1:$AH$1,0))</f>
        <v>0</v>
      </c>
    </row>
    <row r="448" spans="1:37" x14ac:dyDescent="0.35">
      <c r="A448" s="63" t="s">
        <v>7943</v>
      </c>
      <c r="B448" t="s">
        <v>7964</v>
      </c>
      <c r="C448" t="s">
        <v>7945</v>
      </c>
      <c r="D448" t="s">
        <v>7961</v>
      </c>
      <c r="E448" t="s">
        <v>7952</v>
      </c>
      <c r="F448" t="s">
        <v>447</v>
      </c>
      <c r="G448">
        <f>INDEX(NoSettings!$C$2:$AH$7395,MATCH(EPS!$F448,NoSettings!$A$2:$A$7395,0),MATCH(EPS!G$2,NoSettings!$C$1:$AH$1,0))</f>
        <v>0</v>
      </c>
      <c r="H448">
        <f>INDEX(NoSettings!$C$2:$AH$7395,MATCH(EPS!$F448,NoSettings!$A$2:$A$7395,0),MATCH(EPS!H$2,NoSettings!$C$1:$AH$1,0))</f>
        <v>0</v>
      </c>
      <c r="I448">
        <f>INDEX(NoSettings!$C$2:$AH$7395,MATCH(EPS!$F448,NoSettings!$A$2:$A$7395,0),MATCH(EPS!I$2,NoSettings!$C$1:$AH$1,0))</f>
        <v>0</v>
      </c>
      <c r="J448">
        <f>INDEX(NoSettings!$C$2:$AH$7395,MATCH(EPS!$F448,NoSettings!$A$2:$A$7395,0),MATCH(EPS!J$2,NoSettings!$C$1:$AH$1,0))</f>
        <v>0</v>
      </c>
      <c r="K448">
        <f>INDEX(NoSettings!$C$2:$AH$7395,MATCH(EPS!$F448,NoSettings!$A$2:$A$7395,0),MATCH(EPS!K$2,NoSettings!$C$1:$AH$1,0))</f>
        <v>0</v>
      </c>
      <c r="L448">
        <f>INDEX(NoSettings!$C$2:$AH$7395,MATCH(EPS!$F448,NoSettings!$A$2:$A$7395,0),MATCH(EPS!L$2,NoSettings!$C$1:$AH$1,0))</f>
        <v>0</v>
      </c>
      <c r="M448">
        <f>INDEX(NoSettings!$C$2:$AH$7395,MATCH(EPS!$F448,NoSettings!$A$2:$A$7395,0),MATCH(EPS!M$2,NoSettings!$C$1:$AH$1,0))</f>
        <v>0</v>
      </c>
      <c r="N448">
        <f>INDEX(NoSettings!$C$2:$AH$7395,MATCH(EPS!$F448,NoSettings!$A$2:$A$7395,0),MATCH(EPS!N$2,NoSettings!$C$1:$AH$1,0))</f>
        <v>0</v>
      </c>
      <c r="O448">
        <f>INDEX(NoSettings!$C$2:$AH$7395,MATCH(EPS!$F448,NoSettings!$A$2:$A$7395,0),MATCH(EPS!O$2,NoSettings!$C$1:$AH$1,0))</f>
        <v>0</v>
      </c>
      <c r="P448">
        <f>INDEX(NoSettings!$C$2:$AH$7395,MATCH(EPS!$F448,NoSettings!$A$2:$A$7395,0),MATCH(EPS!P$2,NoSettings!$C$1:$AH$1,0))</f>
        <v>0</v>
      </c>
      <c r="Q448">
        <f>INDEX(NoSettings!$C$2:$AH$7395,MATCH(EPS!$F448,NoSettings!$A$2:$A$7395,0),MATCH(EPS!Q$2,NoSettings!$C$1:$AH$1,0))</f>
        <v>0</v>
      </c>
      <c r="R448">
        <f>INDEX(NoSettings!$C$2:$AH$7395,MATCH(EPS!$F448,NoSettings!$A$2:$A$7395,0),MATCH(EPS!R$2,NoSettings!$C$1:$AH$1,0))</f>
        <v>0</v>
      </c>
      <c r="S448">
        <f>INDEX(NoSettings!$C$2:$AH$7395,MATCH(EPS!$F448,NoSettings!$A$2:$A$7395,0),MATCH(EPS!S$2,NoSettings!$C$1:$AH$1,0))</f>
        <v>0</v>
      </c>
      <c r="T448">
        <f>INDEX(NoSettings!$C$2:$AH$7395,MATCH(EPS!$F448,NoSettings!$A$2:$A$7395,0),MATCH(EPS!T$2,NoSettings!$C$1:$AH$1,0))</f>
        <v>0</v>
      </c>
      <c r="U448">
        <f>INDEX(NoSettings!$C$2:$AH$7395,MATCH(EPS!$F448,NoSettings!$A$2:$A$7395,0),MATCH(EPS!U$2,NoSettings!$C$1:$AH$1,0))</f>
        <v>0</v>
      </c>
      <c r="V448">
        <f>INDEX(NoSettings!$C$2:$AH$7395,MATCH(EPS!$F448,NoSettings!$A$2:$A$7395,0),MATCH(EPS!V$2,NoSettings!$C$1:$AH$1,0))</f>
        <v>0</v>
      </c>
      <c r="W448">
        <f>INDEX(NoSettings!$C$2:$AH$7395,MATCH(EPS!$F448,NoSettings!$A$2:$A$7395,0),MATCH(EPS!W$2,NoSettings!$C$1:$AH$1,0))</f>
        <v>0</v>
      </c>
      <c r="X448">
        <f>INDEX(NoSettings!$C$2:$AH$7395,MATCH(EPS!$F448,NoSettings!$A$2:$A$7395,0),MATCH(EPS!X$2,NoSettings!$C$1:$AH$1,0))</f>
        <v>0</v>
      </c>
      <c r="Y448">
        <f>INDEX(NoSettings!$C$2:$AH$7395,MATCH(EPS!$F448,NoSettings!$A$2:$A$7395,0),MATCH(EPS!Y$2,NoSettings!$C$1:$AH$1,0))</f>
        <v>0</v>
      </c>
      <c r="Z448">
        <f>INDEX(NoSettings!$C$2:$AH$7395,MATCH(EPS!$F448,NoSettings!$A$2:$A$7395,0),MATCH(EPS!Z$2,NoSettings!$C$1:$AH$1,0))</f>
        <v>0</v>
      </c>
      <c r="AA448">
        <f>INDEX(NoSettings!$C$2:$AH$7395,MATCH(EPS!$F448,NoSettings!$A$2:$A$7395,0),MATCH(EPS!AA$2,NoSettings!$C$1:$AH$1,0))</f>
        <v>0</v>
      </c>
      <c r="AB448">
        <f>INDEX(NoSettings!$C$2:$AH$7395,MATCH(EPS!$F448,NoSettings!$A$2:$A$7395,0),MATCH(EPS!AB$2,NoSettings!$C$1:$AH$1,0))</f>
        <v>0</v>
      </c>
      <c r="AC448">
        <f>INDEX(NoSettings!$C$2:$AH$7395,MATCH(EPS!$F448,NoSettings!$A$2:$A$7395,0),MATCH(EPS!AC$2,NoSettings!$C$1:$AH$1,0))</f>
        <v>0</v>
      </c>
      <c r="AD448">
        <f>INDEX(NoSettings!$C$2:$AH$7395,MATCH(EPS!$F448,NoSettings!$A$2:$A$7395,0),MATCH(EPS!AD$2,NoSettings!$C$1:$AH$1,0))</f>
        <v>0</v>
      </c>
      <c r="AE448">
        <f>INDEX(NoSettings!$C$2:$AH$7395,MATCH(EPS!$F448,NoSettings!$A$2:$A$7395,0),MATCH(EPS!AE$2,NoSettings!$C$1:$AH$1,0))</f>
        <v>0</v>
      </c>
      <c r="AF448">
        <f>INDEX(NoSettings!$C$2:$AH$7395,MATCH(EPS!$F448,NoSettings!$A$2:$A$7395,0),MATCH(EPS!AF$2,NoSettings!$C$1:$AH$1,0))</f>
        <v>0</v>
      </c>
      <c r="AG448">
        <f>INDEX(NoSettings!$C$2:$AH$7395,MATCH(EPS!$F448,NoSettings!$A$2:$A$7395,0),MATCH(EPS!AG$2,NoSettings!$C$1:$AH$1,0))</f>
        <v>0</v>
      </c>
      <c r="AH448">
        <f>INDEX(NoSettings!$C$2:$AH$7395,MATCH(EPS!$F448,NoSettings!$A$2:$A$7395,0),MATCH(EPS!AH$2,NoSettings!$C$1:$AH$1,0))</f>
        <v>0</v>
      </c>
      <c r="AI448">
        <f>INDEX(NoSettings!$C$2:$AH$7395,MATCH(EPS!$F448,NoSettings!$A$2:$A$7395,0),MATCH(EPS!AI$2,NoSettings!$C$1:$AH$1,0))</f>
        <v>0</v>
      </c>
      <c r="AJ448">
        <f>INDEX(NoSettings!$C$2:$AH$7395,MATCH(EPS!$F448,NoSettings!$A$2:$A$7395,0),MATCH(EPS!AJ$2,NoSettings!$C$1:$AH$1,0))</f>
        <v>0</v>
      </c>
      <c r="AK448">
        <f>INDEX(NoSettings!$C$2:$AH$7395,MATCH(EPS!$F448,NoSettings!$A$2:$A$7395,0),MATCH(EPS!AK$2,NoSettings!$C$1:$AH$1,0))</f>
        <v>0</v>
      </c>
    </row>
    <row r="449" spans="1:37" x14ac:dyDescent="0.35">
      <c r="A449" s="63" t="s">
        <v>7943</v>
      </c>
      <c r="B449" t="s">
        <v>7964</v>
      </c>
      <c r="C449" t="s">
        <v>7945</v>
      </c>
      <c r="D449" t="s">
        <v>7961</v>
      </c>
      <c r="E449" t="s">
        <v>7953</v>
      </c>
      <c r="F449" t="s">
        <v>448</v>
      </c>
      <c r="G449">
        <f>INDEX(NoSettings!$C$2:$AH$7395,MATCH(EPS!$F449,NoSettings!$A$2:$A$7395,0),MATCH(EPS!G$2,NoSettings!$C$1:$AH$1,0))</f>
        <v>0</v>
      </c>
      <c r="H449">
        <f>INDEX(NoSettings!$C$2:$AH$7395,MATCH(EPS!$F449,NoSettings!$A$2:$A$7395,0),MATCH(EPS!H$2,NoSettings!$C$1:$AH$1,0))</f>
        <v>0</v>
      </c>
      <c r="I449">
        <f>INDEX(NoSettings!$C$2:$AH$7395,MATCH(EPS!$F449,NoSettings!$A$2:$A$7395,0),MATCH(EPS!I$2,NoSettings!$C$1:$AH$1,0))</f>
        <v>0</v>
      </c>
      <c r="J449">
        <f>INDEX(NoSettings!$C$2:$AH$7395,MATCH(EPS!$F449,NoSettings!$A$2:$A$7395,0),MATCH(EPS!J$2,NoSettings!$C$1:$AH$1,0))</f>
        <v>0</v>
      </c>
      <c r="K449">
        <f>INDEX(NoSettings!$C$2:$AH$7395,MATCH(EPS!$F449,NoSettings!$A$2:$A$7395,0),MATCH(EPS!K$2,NoSettings!$C$1:$AH$1,0))</f>
        <v>0</v>
      </c>
      <c r="L449">
        <f>INDEX(NoSettings!$C$2:$AH$7395,MATCH(EPS!$F449,NoSettings!$A$2:$A$7395,0),MATCH(EPS!L$2,NoSettings!$C$1:$AH$1,0))</f>
        <v>0</v>
      </c>
      <c r="M449">
        <f>INDEX(NoSettings!$C$2:$AH$7395,MATCH(EPS!$F449,NoSettings!$A$2:$A$7395,0),MATCH(EPS!M$2,NoSettings!$C$1:$AH$1,0))</f>
        <v>0</v>
      </c>
      <c r="N449">
        <f>INDEX(NoSettings!$C$2:$AH$7395,MATCH(EPS!$F449,NoSettings!$A$2:$A$7395,0),MATCH(EPS!N$2,NoSettings!$C$1:$AH$1,0))</f>
        <v>0</v>
      </c>
      <c r="O449">
        <f>INDEX(NoSettings!$C$2:$AH$7395,MATCH(EPS!$F449,NoSettings!$A$2:$A$7395,0),MATCH(EPS!O$2,NoSettings!$C$1:$AH$1,0))</f>
        <v>0</v>
      </c>
      <c r="P449">
        <f>INDEX(NoSettings!$C$2:$AH$7395,MATCH(EPS!$F449,NoSettings!$A$2:$A$7395,0),MATCH(EPS!P$2,NoSettings!$C$1:$AH$1,0))</f>
        <v>0</v>
      </c>
      <c r="Q449">
        <f>INDEX(NoSettings!$C$2:$AH$7395,MATCH(EPS!$F449,NoSettings!$A$2:$A$7395,0),MATCH(EPS!Q$2,NoSettings!$C$1:$AH$1,0))</f>
        <v>0</v>
      </c>
      <c r="R449">
        <f>INDEX(NoSettings!$C$2:$AH$7395,MATCH(EPS!$F449,NoSettings!$A$2:$A$7395,0),MATCH(EPS!R$2,NoSettings!$C$1:$AH$1,0))</f>
        <v>0</v>
      </c>
      <c r="S449">
        <f>INDEX(NoSettings!$C$2:$AH$7395,MATCH(EPS!$F449,NoSettings!$A$2:$A$7395,0),MATCH(EPS!S$2,NoSettings!$C$1:$AH$1,0))</f>
        <v>0</v>
      </c>
      <c r="T449">
        <f>INDEX(NoSettings!$C$2:$AH$7395,MATCH(EPS!$F449,NoSettings!$A$2:$A$7395,0),MATCH(EPS!T$2,NoSettings!$C$1:$AH$1,0))</f>
        <v>0</v>
      </c>
      <c r="U449">
        <f>INDEX(NoSettings!$C$2:$AH$7395,MATCH(EPS!$F449,NoSettings!$A$2:$A$7395,0),MATCH(EPS!U$2,NoSettings!$C$1:$AH$1,0))</f>
        <v>0</v>
      </c>
      <c r="V449">
        <f>INDEX(NoSettings!$C$2:$AH$7395,MATCH(EPS!$F449,NoSettings!$A$2:$A$7395,0),MATCH(EPS!V$2,NoSettings!$C$1:$AH$1,0))</f>
        <v>0</v>
      </c>
      <c r="W449">
        <f>INDEX(NoSettings!$C$2:$AH$7395,MATCH(EPS!$F449,NoSettings!$A$2:$A$7395,0),MATCH(EPS!W$2,NoSettings!$C$1:$AH$1,0))</f>
        <v>0</v>
      </c>
      <c r="X449">
        <f>INDEX(NoSettings!$C$2:$AH$7395,MATCH(EPS!$F449,NoSettings!$A$2:$A$7395,0),MATCH(EPS!X$2,NoSettings!$C$1:$AH$1,0))</f>
        <v>0</v>
      </c>
      <c r="Y449">
        <f>INDEX(NoSettings!$C$2:$AH$7395,MATCH(EPS!$F449,NoSettings!$A$2:$A$7395,0),MATCH(EPS!Y$2,NoSettings!$C$1:$AH$1,0))</f>
        <v>0</v>
      </c>
      <c r="Z449">
        <f>INDEX(NoSettings!$C$2:$AH$7395,MATCH(EPS!$F449,NoSettings!$A$2:$A$7395,0),MATCH(EPS!Z$2,NoSettings!$C$1:$AH$1,0))</f>
        <v>0</v>
      </c>
      <c r="AA449">
        <f>INDEX(NoSettings!$C$2:$AH$7395,MATCH(EPS!$F449,NoSettings!$A$2:$A$7395,0),MATCH(EPS!AA$2,NoSettings!$C$1:$AH$1,0))</f>
        <v>0</v>
      </c>
      <c r="AB449">
        <f>INDEX(NoSettings!$C$2:$AH$7395,MATCH(EPS!$F449,NoSettings!$A$2:$A$7395,0),MATCH(EPS!AB$2,NoSettings!$C$1:$AH$1,0))</f>
        <v>0</v>
      </c>
      <c r="AC449">
        <f>INDEX(NoSettings!$C$2:$AH$7395,MATCH(EPS!$F449,NoSettings!$A$2:$A$7395,0),MATCH(EPS!AC$2,NoSettings!$C$1:$AH$1,0))</f>
        <v>0</v>
      </c>
      <c r="AD449">
        <f>INDEX(NoSettings!$C$2:$AH$7395,MATCH(EPS!$F449,NoSettings!$A$2:$A$7395,0),MATCH(EPS!AD$2,NoSettings!$C$1:$AH$1,0))</f>
        <v>0</v>
      </c>
      <c r="AE449">
        <f>INDEX(NoSettings!$C$2:$AH$7395,MATCH(EPS!$F449,NoSettings!$A$2:$A$7395,0),MATCH(EPS!AE$2,NoSettings!$C$1:$AH$1,0))</f>
        <v>0</v>
      </c>
      <c r="AF449">
        <f>INDEX(NoSettings!$C$2:$AH$7395,MATCH(EPS!$F449,NoSettings!$A$2:$A$7395,0),MATCH(EPS!AF$2,NoSettings!$C$1:$AH$1,0))</f>
        <v>0</v>
      </c>
      <c r="AG449">
        <f>INDEX(NoSettings!$C$2:$AH$7395,MATCH(EPS!$F449,NoSettings!$A$2:$A$7395,0),MATCH(EPS!AG$2,NoSettings!$C$1:$AH$1,0))</f>
        <v>0</v>
      </c>
      <c r="AH449">
        <f>INDEX(NoSettings!$C$2:$AH$7395,MATCH(EPS!$F449,NoSettings!$A$2:$A$7395,0),MATCH(EPS!AH$2,NoSettings!$C$1:$AH$1,0))</f>
        <v>0</v>
      </c>
      <c r="AI449">
        <f>INDEX(NoSettings!$C$2:$AH$7395,MATCH(EPS!$F449,NoSettings!$A$2:$A$7395,0),MATCH(EPS!AI$2,NoSettings!$C$1:$AH$1,0))</f>
        <v>0</v>
      </c>
      <c r="AJ449">
        <f>INDEX(NoSettings!$C$2:$AH$7395,MATCH(EPS!$F449,NoSettings!$A$2:$A$7395,0),MATCH(EPS!AJ$2,NoSettings!$C$1:$AH$1,0))</f>
        <v>0</v>
      </c>
      <c r="AK449">
        <f>INDEX(NoSettings!$C$2:$AH$7395,MATCH(EPS!$F449,NoSettings!$A$2:$A$7395,0),MATCH(EPS!AK$2,NoSettings!$C$1:$AH$1,0))</f>
        <v>0</v>
      </c>
    </row>
    <row r="450" spans="1:37" x14ac:dyDescent="0.35">
      <c r="A450" s="63" t="s">
        <v>7943</v>
      </c>
      <c r="B450" t="s">
        <v>7964</v>
      </c>
      <c r="C450" t="s">
        <v>7945</v>
      </c>
      <c r="D450" t="s">
        <v>7961</v>
      </c>
      <c r="E450" t="s">
        <v>7954</v>
      </c>
      <c r="F450" t="s">
        <v>449</v>
      </c>
      <c r="G450">
        <f>INDEX(NoSettings!$C$2:$AH$7395,MATCH(EPS!$F450,NoSettings!$A$2:$A$7395,0),MATCH(EPS!G$2,NoSettings!$C$1:$AH$1,0))</f>
        <v>0</v>
      </c>
      <c r="H450">
        <f>INDEX(NoSettings!$C$2:$AH$7395,MATCH(EPS!$F450,NoSettings!$A$2:$A$7395,0),MATCH(EPS!H$2,NoSettings!$C$1:$AH$1,0))</f>
        <v>0</v>
      </c>
      <c r="I450">
        <f>INDEX(NoSettings!$C$2:$AH$7395,MATCH(EPS!$F450,NoSettings!$A$2:$A$7395,0),MATCH(EPS!I$2,NoSettings!$C$1:$AH$1,0))</f>
        <v>0</v>
      </c>
      <c r="J450">
        <f>INDEX(NoSettings!$C$2:$AH$7395,MATCH(EPS!$F450,NoSettings!$A$2:$A$7395,0),MATCH(EPS!J$2,NoSettings!$C$1:$AH$1,0))</f>
        <v>0</v>
      </c>
      <c r="K450">
        <f>INDEX(NoSettings!$C$2:$AH$7395,MATCH(EPS!$F450,NoSettings!$A$2:$A$7395,0),MATCH(EPS!K$2,NoSettings!$C$1:$AH$1,0))</f>
        <v>0</v>
      </c>
      <c r="L450">
        <f>INDEX(NoSettings!$C$2:$AH$7395,MATCH(EPS!$F450,NoSettings!$A$2:$A$7395,0),MATCH(EPS!L$2,NoSettings!$C$1:$AH$1,0))</f>
        <v>0</v>
      </c>
      <c r="M450">
        <f>INDEX(NoSettings!$C$2:$AH$7395,MATCH(EPS!$F450,NoSettings!$A$2:$A$7395,0),MATCH(EPS!M$2,NoSettings!$C$1:$AH$1,0))</f>
        <v>0</v>
      </c>
      <c r="N450">
        <f>INDEX(NoSettings!$C$2:$AH$7395,MATCH(EPS!$F450,NoSettings!$A$2:$A$7395,0),MATCH(EPS!N$2,NoSettings!$C$1:$AH$1,0))</f>
        <v>0</v>
      </c>
      <c r="O450">
        <f>INDEX(NoSettings!$C$2:$AH$7395,MATCH(EPS!$F450,NoSettings!$A$2:$A$7395,0),MATCH(EPS!O$2,NoSettings!$C$1:$AH$1,0))</f>
        <v>0</v>
      </c>
      <c r="P450">
        <f>INDEX(NoSettings!$C$2:$AH$7395,MATCH(EPS!$F450,NoSettings!$A$2:$A$7395,0),MATCH(EPS!P$2,NoSettings!$C$1:$AH$1,0))</f>
        <v>0</v>
      </c>
      <c r="Q450">
        <f>INDEX(NoSettings!$C$2:$AH$7395,MATCH(EPS!$F450,NoSettings!$A$2:$A$7395,0),MATCH(EPS!Q$2,NoSettings!$C$1:$AH$1,0))</f>
        <v>0</v>
      </c>
      <c r="R450">
        <f>INDEX(NoSettings!$C$2:$AH$7395,MATCH(EPS!$F450,NoSettings!$A$2:$A$7395,0),MATCH(EPS!R$2,NoSettings!$C$1:$AH$1,0))</f>
        <v>0</v>
      </c>
      <c r="S450">
        <f>INDEX(NoSettings!$C$2:$AH$7395,MATCH(EPS!$F450,NoSettings!$A$2:$A$7395,0),MATCH(EPS!S$2,NoSettings!$C$1:$AH$1,0))</f>
        <v>0</v>
      </c>
      <c r="T450">
        <f>INDEX(NoSettings!$C$2:$AH$7395,MATCH(EPS!$F450,NoSettings!$A$2:$A$7395,0),MATCH(EPS!T$2,NoSettings!$C$1:$AH$1,0))</f>
        <v>0</v>
      </c>
      <c r="U450">
        <f>INDEX(NoSettings!$C$2:$AH$7395,MATCH(EPS!$F450,NoSettings!$A$2:$A$7395,0),MATCH(EPS!U$2,NoSettings!$C$1:$AH$1,0))</f>
        <v>0</v>
      </c>
      <c r="V450">
        <f>INDEX(NoSettings!$C$2:$AH$7395,MATCH(EPS!$F450,NoSettings!$A$2:$A$7395,0),MATCH(EPS!V$2,NoSettings!$C$1:$AH$1,0))</f>
        <v>0</v>
      </c>
      <c r="W450">
        <f>INDEX(NoSettings!$C$2:$AH$7395,MATCH(EPS!$F450,NoSettings!$A$2:$A$7395,0),MATCH(EPS!W$2,NoSettings!$C$1:$AH$1,0))</f>
        <v>0</v>
      </c>
      <c r="X450">
        <f>INDEX(NoSettings!$C$2:$AH$7395,MATCH(EPS!$F450,NoSettings!$A$2:$A$7395,0),MATCH(EPS!X$2,NoSettings!$C$1:$AH$1,0))</f>
        <v>0</v>
      </c>
      <c r="Y450">
        <f>INDEX(NoSettings!$C$2:$AH$7395,MATCH(EPS!$F450,NoSettings!$A$2:$A$7395,0),MATCH(EPS!Y$2,NoSettings!$C$1:$AH$1,0))</f>
        <v>0</v>
      </c>
      <c r="Z450">
        <f>INDEX(NoSettings!$C$2:$AH$7395,MATCH(EPS!$F450,NoSettings!$A$2:$A$7395,0),MATCH(EPS!Z$2,NoSettings!$C$1:$AH$1,0))</f>
        <v>0</v>
      </c>
      <c r="AA450">
        <f>INDEX(NoSettings!$C$2:$AH$7395,MATCH(EPS!$F450,NoSettings!$A$2:$A$7395,0),MATCH(EPS!AA$2,NoSettings!$C$1:$AH$1,0))</f>
        <v>0</v>
      </c>
      <c r="AB450">
        <f>INDEX(NoSettings!$C$2:$AH$7395,MATCH(EPS!$F450,NoSettings!$A$2:$A$7395,0),MATCH(EPS!AB$2,NoSettings!$C$1:$AH$1,0))</f>
        <v>0</v>
      </c>
      <c r="AC450">
        <f>INDEX(NoSettings!$C$2:$AH$7395,MATCH(EPS!$F450,NoSettings!$A$2:$A$7395,0),MATCH(EPS!AC$2,NoSettings!$C$1:$AH$1,0))</f>
        <v>0</v>
      </c>
      <c r="AD450">
        <f>INDEX(NoSettings!$C$2:$AH$7395,MATCH(EPS!$F450,NoSettings!$A$2:$A$7395,0),MATCH(EPS!AD$2,NoSettings!$C$1:$AH$1,0))</f>
        <v>0</v>
      </c>
      <c r="AE450">
        <f>INDEX(NoSettings!$C$2:$AH$7395,MATCH(EPS!$F450,NoSettings!$A$2:$A$7395,0),MATCH(EPS!AE$2,NoSettings!$C$1:$AH$1,0))</f>
        <v>0</v>
      </c>
      <c r="AF450">
        <f>INDEX(NoSettings!$C$2:$AH$7395,MATCH(EPS!$F450,NoSettings!$A$2:$A$7395,0),MATCH(EPS!AF$2,NoSettings!$C$1:$AH$1,0))</f>
        <v>0</v>
      </c>
      <c r="AG450">
        <f>INDEX(NoSettings!$C$2:$AH$7395,MATCH(EPS!$F450,NoSettings!$A$2:$A$7395,0),MATCH(EPS!AG$2,NoSettings!$C$1:$AH$1,0))</f>
        <v>0</v>
      </c>
      <c r="AH450">
        <f>INDEX(NoSettings!$C$2:$AH$7395,MATCH(EPS!$F450,NoSettings!$A$2:$A$7395,0),MATCH(EPS!AH$2,NoSettings!$C$1:$AH$1,0))</f>
        <v>0</v>
      </c>
      <c r="AI450">
        <f>INDEX(NoSettings!$C$2:$AH$7395,MATCH(EPS!$F450,NoSettings!$A$2:$A$7395,0),MATCH(EPS!AI$2,NoSettings!$C$1:$AH$1,0))</f>
        <v>0</v>
      </c>
      <c r="AJ450">
        <f>INDEX(NoSettings!$C$2:$AH$7395,MATCH(EPS!$F450,NoSettings!$A$2:$A$7395,0),MATCH(EPS!AJ$2,NoSettings!$C$1:$AH$1,0))</f>
        <v>0</v>
      </c>
      <c r="AK450">
        <f>INDEX(NoSettings!$C$2:$AH$7395,MATCH(EPS!$F450,NoSettings!$A$2:$A$7395,0),MATCH(EPS!AK$2,NoSettings!$C$1:$AH$1,0))</f>
        <v>0</v>
      </c>
    </row>
    <row r="451" spans="1:37" x14ac:dyDescent="0.35">
      <c r="A451" s="63" t="s">
        <v>7943</v>
      </c>
      <c r="B451" t="s">
        <v>7964</v>
      </c>
      <c r="C451" t="s">
        <v>7945</v>
      </c>
      <c r="D451" t="s">
        <v>7961</v>
      </c>
      <c r="E451" t="s">
        <v>7955</v>
      </c>
      <c r="F451" t="s">
        <v>450</v>
      </c>
      <c r="G451">
        <f>INDEX(NoSettings!$C$2:$AH$7395,MATCH(EPS!$F451,NoSettings!$A$2:$A$7395,0),MATCH(EPS!G$2,NoSettings!$C$1:$AH$1,0))</f>
        <v>0</v>
      </c>
      <c r="H451">
        <f>INDEX(NoSettings!$C$2:$AH$7395,MATCH(EPS!$F451,NoSettings!$A$2:$A$7395,0),MATCH(EPS!H$2,NoSettings!$C$1:$AH$1,0))</f>
        <v>0</v>
      </c>
      <c r="I451">
        <f>INDEX(NoSettings!$C$2:$AH$7395,MATCH(EPS!$F451,NoSettings!$A$2:$A$7395,0),MATCH(EPS!I$2,NoSettings!$C$1:$AH$1,0))</f>
        <v>0</v>
      </c>
      <c r="J451">
        <f>INDEX(NoSettings!$C$2:$AH$7395,MATCH(EPS!$F451,NoSettings!$A$2:$A$7395,0),MATCH(EPS!J$2,NoSettings!$C$1:$AH$1,0))</f>
        <v>0</v>
      </c>
      <c r="K451">
        <f>INDEX(NoSettings!$C$2:$AH$7395,MATCH(EPS!$F451,NoSettings!$A$2:$A$7395,0),MATCH(EPS!K$2,NoSettings!$C$1:$AH$1,0))</f>
        <v>0</v>
      </c>
      <c r="L451">
        <f>INDEX(NoSettings!$C$2:$AH$7395,MATCH(EPS!$F451,NoSettings!$A$2:$A$7395,0),MATCH(EPS!L$2,NoSettings!$C$1:$AH$1,0))</f>
        <v>0</v>
      </c>
      <c r="M451">
        <f>INDEX(NoSettings!$C$2:$AH$7395,MATCH(EPS!$F451,NoSettings!$A$2:$A$7395,0),MATCH(EPS!M$2,NoSettings!$C$1:$AH$1,0))</f>
        <v>0</v>
      </c>
      <c r="N451">
        <f>INDEX(NoSettings!$C$2:$AH$7395,MATCH(EPS!$F451,NoSettings!$A$2:$A$7395,0),MATCH(EPS!N$2,NoSettings!$C$1:$AH$1,0))</f>
        <v>0</v>
      </c>
      <c r="O451">
        <f>INDEX(NoSettings!$C$2:$AH$7395,MATCH(EPS!$F451,NoSettings!$A$2:$A$7395,0),MATCH(EPS!O$2,NoSettings!$C$1:$AH$1,0))</f>
        <v>0</v>
      </c>
      <c r="P451">
        <f>INDEX(NoSettings!$C$2:$AH$7395,MATCH(EPS!$F451,NoSettings!$A$2:$A$7395,0),MATCH(EPS!P$2,NoSettings!$C$1:$AH$1,0))</f>
        <v>0</v>
      </c>
      <c r="Q451">
        <f>INDEX(NoSettings!$C$2:$AH$7395,MATCH(EPS!$F451,NoSettings!$A$2:$A$7395,0),MATCH(EPS!Q$2,NoSettings!$C$1:$AH$1,0))</f>
        <v>0</v>
      </c>
      <c r="R451">
        <f>INDEX(NoSettings!$C$2:$AH$7395,MATCH(EPS!$F451,NoSettings!$A$2:$A$7395,0),MATCH(EPS!R$2,NoSettings!$C$1:$AH$1,0))</f>
        <v>0</v>
      </c>
      <c r="S451">
        <f>INDEX(NoSettings!$C$2:$AH$7395,MATCH(EPS!$F451,NoSettings!$A$2:$A$7395,0),MATCH(EPS!S$2,NoSettings!$C$1:$AH$1,0))</f>
        <v>0</v>
      </c>
      <c r="T451">
        <f>INDEX(NoSettings!$C$2:$AH$7395,MATCH(EPS!$F451,NoSettings!$A$2:$A$7395,0),MATCH(EPS!T$2,NoSettings!$C$1:$AH$1,0))</f>
        <v>0</v>
      </c>
      <c r="U451">
        <f>INDEX(NoSettings!$C$2:$AH$7395,MATCH(EPS!$F451,NoSettings!$A$2:$A$7395,0),MATCH(EPS!U$2,NoSettings!$C$1:$AH$1,0))</f>
        <v>0</v>
      </c>
      <c r="V451">
        <f>INDEX(NoSettings!$C$2:$AH$7395,MATCH(EPS!$F451,NoSettings!$A$2:$A$7395,0),MATCH(EPS!V$2,NoSettings!$C$1:$AH$1,0))</f>
        <v>0</v>
      </c>
      <c r="W451">
        <f>INDEX(NoSettings!$C$2:$AH$7395,MATCH(EPS!$F451,NoSettings!$A$2:$A$7395,0),MATCH(EPS!W$2,NoSettings!$C$1:$AH$1,0))</f>
        <v>0</v>
      </c>
      <c r="X451">
        <f>INDEX(NoSettings!$C$2:$AH$7395,MATCH(EPS!$F451,NoSettings!$A$2:$A$7395,0),MATCH(EPS!X$2,NoSettings!$C$1:$AH$1,0))</f>
        <v>0</v>
      </c>
      <c r="Y451">
        <f>INDEX(NoSettings!$C$2:$AH$7395,MATCH(EPS!$F451,NoSettings!$A$2:$A$7395,0),MATCH(EPS!Y$2,NoSettings!$C$1:$AH$1,0))</f>
        <v>0</v>
      </c>
      <c r="Z451">
        <f>INDEX(NoSettings!$C$2:$AH$7395,MATCH(EPS!$F451,NoSettings!$A$2:$A$7395,0),MATCH(EPS!Z$2,NoSettings!$C$1:$AH$1,0))</f>
        <v>0</v>
      </c>
      <c r="AA451">
        <f>INDEX(NoSettings!$C$2:$AH$7395,MATCH(EPS!$F451,NoSettings!$A$2:$A$7395,0),MATCH(EPS!AA$2,NoSettings!$C$1:$AH$1,0))</f>
        <v>0</v>
      </c>
      <c r="AB451">
        <f>INDEX(NoSettings!$C$2:$AH$7395,MATCH(EPS!$F451,NoSettings!$A$2:$A$7395,0),MATCH(EPS!AB$2,NoSettings!$C$1:$AH$1,0))</f>
        <v>0</v>
      </c>
      <c r="AC451">
        <f>INDEX(NoSettings!$C$2:$AH$7395,MATCH(EPS!$F451,NoSettings!$A$2:$A$7395,0),MATCH(EPS!AC$2,NoSettings!$C$1:$AH$1,0))</f>
        <v>0</v>
      </c>
      <c r="AD451">
        <f>INDEX(NoSettings!$C$2:$AH$7395,MATCH(EPS!$F451,NoSettings!$A$2:$A$7395,0),MATCH(EPS!AD$2,NoSettings!$C$1:$AH$1,0))</f>
        <v>0</v>
      </c>
      <c r="AE451">
        <f>INDEX(NoSettings!$C$2:$AH$7395,MATCH(EPS!$F451,NoSettings!$A$2:$A$7395,0),MATCH(EPS!AE$2,NoSettings!$C$1:$AH$1,0))</f>
        <v>0</v>
      </c>
      <c r="AF451">
        <f>INDEX(NoSettings!$C$2:$AH$7395,MATCH(EPS!$F451,NoSettings!$A$2:$A$7395,0),MATCH(EPS!AF$2,NoSettings!$C$1:$AH$1,0))</f>
        <v>0</v>
      </c>
      <c r="AG451">
        <f>INDEX(NoSettings!$C$2:$AH$7395,MATCH(EPS!$F451,NoSettings!$A$2:$A$7395,0),MATCH(EPS!AG$2,NoSettings!$C$1:$AH$1,0))</f>
        <v>0</v>
      </c>
      <c r="AH451">
        <f>INDEX(NoSettings!$C$2:$AH$7395,MATCH(EPS!$F451,NoSettings!$A$2:$A$7395,0),MATCH(EPS!AH$2,NoSettings!$C$1:$AH$1,0))</f>
        <v>0</v>
      </c>
      <c r="AI451">
        <f>INDEX(NoSettings!$C$2:$AH$7395,MATCH(EPS!$F451,NoSettings!$A$2:$A$7395,0),MATCH(EPS!AI$2,NoSettings!$C$1:$AH$1,0))</f>
        <v>0</v>
      </c>
      <c r="AJ451">
        <f>INDEX(NoSettings!$C$2:$AH$7395,MATCH(EPS!$F451,NoSettings!$A$2:$A$7395,0),MATCH(EPS!AJ$2,NoSettings!$C$1:$AH$1,0))</f>
        <v>0</v>
      </c>
      <c r="AK451">
        <f>INDEX(NoSettings!$C$2:$AH$7395,MATCH(EPS!$F451,NoSettings!$A$2:$A$7395,0),MATCH(EPS!AK$2,NoSettings!$C$1:$AH$1,0))</f>
        <v>0</v>
      </c>
    </row>
    <row r="452" spans="1:37" x14ac:dyDescent="0.35">
      <c r="A452" s="63" t="s">
        <v>7943</v>
      </c>
      <c r="B452" t="s">
        <v>7964</v>
      </c>
      <c r="C452" t="s">
        <v>7945</v>
      </c>
      <c r="D452" t="s">
        <v>7961</v>
      </c>
      <c r="E452" t="s">
        <v>7956</v>
      </c>
      <c r="F452" t="s">
        <v>451</v>
      </c>
      <c r="G452">
        <f>INDEX(NoSettings!$C$2:$AH$7395,MATCH(EPS!$F452,NoSettings!$A$2:$A$7395,0),MATCH(EPS!G$2,NoSettings!$C$1:$AH$1,0))</f>
        <v>0</v>
      </c>
      <c r="H452">
        <f>INDEX(NoSettings!$C$2:$AH$7395,MATCH(EPS!$F452,NoSettings!$A$2:$A$7395,0),MATCH(EPS!H$2,NoSettings!$C$1:$AH$1,0))</f>
        <v>0</v>
      </c>
      <c r="I452">
        <f>INDEX(NoSettings!$C$2:$AH$7395,MATCH(EPS!$F452,NoSettings!$A$2:$A$7395,0),MATCH(EPS!I$2,NoSettings!$C$1:$AH$1,0))</f>
        <v>0</v>
      </c>
      <c r="J452">
        <f>INDEX(NoSettings!$C$2:$AH$7395,MATCH(EPS!$F452,NoSettings!$A$2:$A$7395,0),MATCH(EPS!J$2,NoSettings!$C$1:$AH$1,0))</f>
        <v>0</v>
      </c>
      <c r="K452">
        <f>INDEX(NoSettings!$C$2:$AH$7395,MATCH(EPS!$F452,NoSettings!$A$2:$A$7395,0),MATCH(EPS!K$2,NoSettings!$C$1:$AH$1,0))</f>
        <v>0</v>
      </c>
      <c r="L452">
        <f>INDEX(NoSettings!$C$2:$AH$7395,MATCH(EPS!$F452,NoSettings!$A$2:$A$7395,0),MATCH(EPS!L$2,NoSettings!$C$1:$AH$1,0))</f>
        <v>0</v>
      </c>
      <c r="M452">
        <f>INDEX(NoSettings!$C$2:$AH$7395,MATCH(EPS!$F452,NoSettings!$A$2:$A$7395,0),MATCH(EPS!M$2,NoSettings!$C$1:$AH$1,0))</f>
        <v>0</v>
      </c>
      <c r="N452">
        <f>INDEX(NoSettings!$C$2:$AH$7395,MATCH(EPS!$F452,NoSettings!$A$2:$A$7395,0),MATCH(EPS!N$2,NoSettings!$C$1:$AH$1,0))</f>
        <v>0</v>
      </c>
      <c r="O452">
        <f>INDEX(NoSettings!$C$2:$AH$7395,MATCH(EPS!$F452,NoSettings!$A$2:$A$7395,0),MATCH(EPS!O$2,NoSettings!$C$1:$AH$1,0))</f>
        <v>0</v>
      </c>
      <c r="P452">
        <f>INDEX(NoSettings!$C$2:$AH$7395,MATCH(EPS!$F452,NoSettings!$A$2:$A$7395,0),MATCH(EPS!P$2,NoSettings!$C$1:$AH$1,0))</f>
        <v>0</v>
      </c>
      <c r="Q452">
        <f>INDEX(NoSettings!$C$2:$AH$7395,MATCH(EPS!$F452,NoSettings!$A$2:$A$7395,0),MATCH(EPS!Q$2,NoSettings!$C$1:$AH$1,0))</f>
        <v>0</v>
      </c>
      <c r="R452">
        <f>INDEX(NoSettings!$C$2:$AH$7395,MATCH(EPS!$F452,NoSettings!$A$2:$A$7395,0),MATCH(EPS!R$2,NoSettings!$C$1:$AH$1,0))</f>
        <v>0</v>
      </c>
      <c r="S452">
        <f>INDEX(NoSettings!$C$2:$AH$7395,MATCH(EPS!$F452,NoSettings!$A$2:$A$7395,0),MATCH(EPS!S$2,NoSettings!$C$1:$AH$1,0))</f>
        <v>0</v>
      </c>
      <c r="T452">
        <f>INDEX(NoSettings!$C$2:$AH$7395,MATCH(EPS!$F452,NoSettings!$A$2:$A$7395,0),MATCH(EPS!T$2,NoSettings!$C$1:$AH$1,0))</f>
        <v>0</v>
      </c>
      <c r="U452">
        <f>INDEX(NoSettings!$C$2:$AH$7395,MATCH(EPS!$F452,NoSettings!$A$2:$A$7395,0),MATCH(EPS!U$2,NoSettings!$C$1:$AH$1,0))</f>
        <v>0</v>
      </c>
      <c r="V452">
        <f>INDEX(NoSettings!$C$2:$AH$7395,MATCH(EPS!$F452,NoSettings!$A$2:$A$7395,0),MATCH(EPS!V$2,NoSettings!$C$1:$AH$1,0))</f>
        <v>0</v>
      </c>
      <c r="W452">
        <f>INDEX(NoSettings!$C$2:$AH$7395,MATCH(EPS!$F452,NoSettings!$A$2:$A$7395,0),MATCH(EPS!W$2,NoSettings!$C$1:$AH$1,0))</f>
        <v>0</v>
      </c>
      <c r="X452">
        <f>INDEX(NoSettings!$C$2:$AH$7395,MATCH(EPS!$F452,NoSettings!$A$2:$A$7395,0),MATCH(EPS!X$2,NoSettings!$C$1:$AH$1,0))</f>
        <v>0</v>
      </c>
      <c r="Y452">
        <f>INDEX(NoSettings!$C$2:$AH$7395,MATCH(EPS!$F452,NoSettings!$A$2:$A$7395,0),MATCH(EPS!Y$2,NoSettings!$C$1:$AH$1,0))</f>
        <v>0</v>
      </c>
      <c r="Z452">
        <f>INDEX(NoSettings!$C$2:$AH$7395,MATCH(EPS!$F452,NoSettings!$A$2:$A$7395,0),MATCH(EPS!Z$2,NoSettings!$C$1:$AH$1,0))</f>
        <v>0</v>
      </c>
      <c r="AA452">
        <f>INDEX(NoSettings!$C$2:$AH$7395,MATCH(EPS!$F452,NoSettings!$A$2:$A$7395,0),MATCH(EPS!AA$2,NoSettings!$C$1:$AH$1,0))</f>
        <v>0</v>
      </c>
      <c r="AB452">
        <f>INDEX(NoSettings!$C$2:$AH$7395,MATCH(EPS!$F452,NoSettings!$A$2:$A$7395,0),MATCH(EPS!AB$2,NoSettings!$C$1:$AH$1,0))</f>
        <v>0</v>
      </c>
      <c r="AC452">
        <f>INDEX(NoSettings!$C$2:$AH$7395,MATCH(EPS!$F452,NoSettings!$A$2:$A$7395,0),MATCH(EPS!AC$2,NoSettings!$C$1:$AH$1,0))</f>
        <v>0</v>
      </c>
      <c r="AD452">
        <f>INDEX(NoSettings!$C$2:$AH$7395,MATCH(EPS!$F452,NoSettings!$A$2:$A$7395,0),MATCH(EPS!AD$2,NoSettings!$C$1:$AH$1,0))</f>
        <v>0</v>
      </c>
      <c r="AE452">
        <f>INDEX(NoSettings!$C$2:$AH$7395,MATCH(EPS!$F452,NoSettings!$A$2:$A$7395,0),MATCH(EPS!AE$2,NoSettings!$C$1:$AH$1,0))</f>
        <v>0</v>
      </c>
      <c r="AF452">
        <f>INDEX(NoSettings!$C$2:$AH$7395,MATCH(EPS!$F452,NoSettings!$A$2:$A$7395,0),MATCH(EPS!AF$2,NoSettings!$C$1:$AH$1,0))</f>
        <v>0</v>
      </c>
      <c r="AG452">
        <f>INDEX(NoSettings!$C$2:$AH$7395,MATCH(EPS!$F452,NoSettings!$A$2:$A$7395,0),MATCH(EPS!AG$2,NoSettings!$C$1:$AH$1,0))</f>
        <v>0</v>
      </c>
      <c r="AH452">
        <f>INDEX(NoSettings!$C$2:$AH$7395,MATCH(EPS!$F452,NoSettings!$A$2:$A$7395,0),MATCH(EPS!AH$2,NoSettings!$C$1:$AH$1,0))</f>
        <v>0</v>
      </c>
      <c r="AI452">
        <f>INDEX(NoSettings!$C$2:$AH$7395,MATCH(EPS!$F452,NoSettings!$A$2:$A$7395,0),MATCH(EPS!AI$2,NoSettings!$C$1:$AH$1,0))</f>
        <v>0</v>
      </c>
      <c r="AJ452">
        <f>INDEX(NoSettings!$C$2:$AH$7395,MATCH(EPS!$F452,NoSettings!$A$2:$A$7395,0),MATCH(EPS!AJ$2,NoSettings!$C$1:$AH$1,0))</f>
        <v>0</v>
      </c>
      <c r="AK452">
        <f>INDEX(NoSettings!$C$2:$AH$7395,MATCH(EPS!$F452,NoSettings!$A$2:$A$7395,0),MATCH(EPS!AK$2,NoSettings!$C$1:$AH$1,0))</f>
        <v>0</v>
      </c>
    </row>
    <row r="453" spans="1:37" x14ac:dyDescent="0.35">
      <c r="A453" s="63" t="s">
        <v>7943</v>
      </c>
      <c r="B453" t="s">
        <v>7964</v>
      </c>
      <c r="C453" t="s">
        <v>7945</v>
      </c>
      <c r="D453" t="s">
        <v>7962</v>
      </c>
      <c r="E453" t="s">
        <v>7947</v>
      </c>
      <c r="F453" t="s">
        <v>452</v>
      </c>
      <c r="G453">
        <f>INDEX(NoSettings!$C$2:$AH$7395,MATCH(EPS!$F453,NoSettings!$A$2:$A$7395,0),MATCH(EPS!G$2,NoSettings!$C$1:$AH$1,0))</f>
        <v>0</v>
      </c>
      <c r="H453">
        <f>INDEX(NoSettings!$C$2:$AH$7395,MATCH(EPS!$F453,NoSettings!$A$2:$A$7395,0),MATCH(EPS!H$2,NoSettings!$C$1:$AH$1,0))</f>
        <v>0</v>
      </c>
      <c r="I453">
        <f>INDEX(NoSettings!$C$2:$AH$7395,MATCH(EPS!$F453,NoSettings!$A$2:$A$7395,0),MATCH(EPS!I$2,NoSettings!$C$1:$AH$1,0))</f>
        <v>0</v>
      </c>
      <c r="J453">
        <f>INDEX(NoSettings!$C$2:$AH$7395,MATCH(EPS!$F453,NoSettings!$A$2:$A$7395,0),MATCH(EPS!J$2,NoSettings!$C$1:$AH$1,0))</f>
        <v>0</v>
      </c>
      <c r="K453">
        <f>INDEX(NoSettings!$C$2:$AH$7395,MATCH(EPS!$F453,NoSettings!$A$2:$A$7395,0),MATCH(EPS!K$2,NoSettings!$C$1:$AH$1,0))</f>
        <v>0</v>
      </c>
      <c r="L453">
        <f>INDEX(NoSettings!$C$2:$AH$7395,MATCH(EPS!$F453,NoSettings!$A$2:$A$7395,0),MATCH(EPS!L$2,NoSettings!$C$1:$AH$1,0))</f>
        <v>0</v>
      </c>
      <c r="M453">
        <f>INDEX(NoSettings!$C$2:$AH$7395,MATCH(EPS!$F453,NoSettings!$A$2:$A$7395,0),MATCH(EPS!M$2,NoSettings!$C$1:$AH$1,0))</f>
        <v>0</v>
      </c>
      <c r="N453">
        <f>INDEX(NoSettings!$C$2:$AH$7395,MATCH(EPS!$F453,NoSettings!$A$2:$A$7395,0),MATCH(EPS!N$2,NoSettings!$C$1:$AH$1,0))</f>
        <v>0</v>
      </c>
      <c r="O453">
        <f>INDEX(NoSettings!$C$2:$AH$7395,MATCH(EPS!$F453,NoSettings!$A$2:$A$7395,0),MATCH(EPS!O$2,NoSettings!$C$1:$AH$1,0))</f>
        <v>0</v>
      </c>
      <c r="P453">
        <f>INDEX(NoSettings!$C$2:$AH$7395,MATCH(EPS!$F453,NoSettings!$A$2:$A$7395,0),MATCH(EPS!P$2,NoSettings!$C$1:$AH$1,0))</f>
        <v>0</v>
      </c>
      <c r="Q453">
        <f>INDEX(NoSettings!$C$2:$AH$7395,MATCH(EPS!$F453,NoSettings!$A$2:$A$7395,0),MATCH(EPS!Q$2,NoSettings!$C$1:$AH$1,0))</f>
        <v>0</v>
      </c>
      <c r="R453">
        <f>INDEX(NoSettings!$C$2:$AH$7395,MATCH(EPS!$F453,NoSettings!$A$2:$A$7395,0),MATCH(EPS!R$2,NoSettings!$C$1:$AH$1,0))</f>
        <v>0</v>
      </c>
      <c r="S453">
        <f>INDEX(NoSettings!$C$2:$AH$7395,MATCH(EPS!$F453,NoSettings!$A$2:$A$7395,0),MATCH(EPS!S$2,NoSettings!$C$1:$AH$1,0))</f>
        <v>0</v>
      </c>
      <c r="T453">
        <f>INDEX(NoSettings!$C$2:$AH$7395,MATCH(EPS!$F453,NoSettings!$A$2:$A$7395,0),MATCH(EPS!T$2,NoSettings!$C$1:$AH$1,0))</f>
        <v>0</v>
      </c>
      <c r="U453">
        <f>INDEX(NoSettings!$C$2:$AH$7395,MATCH(EPS!$F453,NoSettings!$A$2:$A$7395,0),MATCH(EPS!U$2,NoSettings!$C$1:$AH$1,0))</f>
        <v>0</v>
      </c>
      <c r="V453">
        <f>INDEX(NoSettings!$C$2:$AH$7395,MATCH(EPS!$F453,NoSettings!$A$2:$A$7395,0),MATCH(EPS!V$2,NoSettings!$C$1:$AH$1,0))</f>
        <v>0</v>
      </c>
      <c r="W453">
        <f>INDEX(NoSettings!$C$2:$AH$7395,MATCH(EPS!$F453,NoSettings!$A$2:$A$7395,0),MATCH(EPS!W$2,NoSettings!$C$1:$AH$1,0))</f>
        <v>0</v>
      </c>
      <c r="X453">
        <f>INDEX(NoSettings!$C$2:$AH$7395,MATCH(EPS!$F453,NoSettings!$A$2:$A$7395,0),MATCH(EPS!X$2,NoSettings!$C$1:$AH$1,0))</f>
        <v>0</v>
      </c>
      <c r="Y453">
        <f>INDEX(NoSettings!$C$2:$AH$7395,MATCH(EPS!$F453,NoSettings!$A$2:$A$7395,0),MATCH(EPS!Y$2,NoSettings!$C$1:$AH$1,0))</f>
        <v>0</v>
      </c>
      <c r="Z453">
        <f>INDEX(NoSettings!$C$2:$AH$7395,MATCH(EPS!$F453,NoSettings!$A$2:$A$7395,0),MATCH(EPS!Z$2,NoSettings!$C$1:$AH$1,0))</f>
        <v>0</v>
      </c>
      <c r="AA453">
        <f>INDEX(NoSettings!$C$2:$AH$7395,MATCH(EPS!$F453,NoSettings!$A$2:$A$7395,0),MATCH(EPS!AA$2,NoSettings!$C$1:$AH$1,0))</f>
        <v>0</v>
      </c>
      <c r="AB453">
        <f>INDEX(NoSettings!$C$2:$AH$7395,MATCH(EPS!$F453,NoSettings!$A$2:$A$7395,0),MATCH(EPS!AB$2,NoSettings!$C$1:$AH$1,0))</f>
        <v>0</v>
      </c>
      <c r="AC453">
        <f>INDEX(NoSettings!$C$2:$AH$7395,MATCH(EPS!$F453,NoSettings!$A$2:$A$7395,0),MATCH(EPS!AC$2,NoSettings!$C$1:$AH$1,0))</f>
        <v>0</v>
      </c>
      <c r="AD453">
        <f>INDEX(NoSettings!$C$2:$AH$7395,MATCH(EPS!$F453,NoSettings!$A$2:$A$7395,0),MATCH(EPS!AD$2,NoSettings!$C$1:$AH$1,0))</f>
        <v>0</v>
      </c>
      <c r="AE453">
        <f>INDEX(NoSettings!$C$2:$AH$7395,MATCH(EPS!$F453,NoSettings!$A$2:$A$7395,0),MATCH(EPS!AE$2,NoSettings!$C$1:$AH$1,0))</f>
        <v>0</v>
      </c>
      <c r="AF453">
        <f>INDEX(NoSettings!$C$2:$AH$7395,MATCH(EPS!$F453,NoSettings!$A$2:$A$7395,0),MATCH(EPS!AF$2,NoSettings!$C$1:$AH$1,0))</f>
        <v>0</v>
      </c>
      <c r="AG453">
        <f>INDEX(NoSettings!$C$2:$AH$7395,MATCH(EPS!$F453,NoSettings!$A$2:$A$7395,0),MATCH(EPS!AG$2,NoSettings!$C$1:$AH$1,0))</f>
        <v>0</v>
      </c>
      <c r="AH453">
        <f>INDEX(NoSettings!$C$2:$AH$7395,MATCH(EPS!$F453,NoSettings!$A$2:$A$7395,0),MATCH(EPS!AH$2,NoSettings!$C$1:$AH$1,0))</f>
        <v>0</v>
      </c>
      <c r="AI453">
        <f>INDEX(NoSettings!$C$2:$AH$7395,MATCH(EPS!$F453,NoSettings!$A$2:$A$7395,0),MATCH(EPS!AI$2,NoSettings!$C$1:$AH$1,0))</f>
        <v>0</v>
      </c>
      <c r="AJ453">
        <f>INDEX(NoSettings!$C$2:$AH$7395,MATCH(EPS!$F453,NoSettings!$A$2:$A$7395,0),MATCH(EPS!AJ$2,NoSettings!$C$1:$AH$1,0))</f>
        <v>0</v>
      </c>
      <c r="AK453">
        <f>INDEX(NoSettings!$C$2:$AH$7395,MATCH(EPS!$F453,NoSettings!$A$2:$A$7395,0),MATCH(EPS!AK$2,NoSettings!$C$1:$AH$1,0))</f>
        <v>0</v>
      </c>
    </row>
    <row r="454" spans="1:37" x14ac:dyDescent="0.35">
      <c r="A454" s="63" t="s">
        <v>7943</v>
      </c>
      <c r="B454" t="s">
        <v>7964</v>
      </c>
      <c r="C454" t="s">
        <v>7945</v>
      </c>
      <c r="D454" t="s">
        <v>7962</v>
      </c>
      <c r="E454" t="s">
        <v>7948</v>
      </c>
      <c r="F454" t="s">
        <v>453</v>
      </c>
      <c r="G454">
        <f>INDEX(NoSettings!$C$2:$AH$7395,MATCH(EPS!$F454,NoSettings!$A$2:$A$7395,0),MATCH(EPS!G$2,NoSettings!$C$1:$AH$1,0))</f>
        <v>0</v>
      </c>
      <c r="H454">
        <f>INDEX(NoSettings!$C$2:$AH$7395,MATCH(EPS!$F454,NoSettings!$A$2:$A$7395,0),MATCH(EPS!H$2,NoSettings!$C$1:$AH$1,0))</f>
        <v>0</v>
      </c>
      <c r="I454">
        <f>INDEX(NoSettings!$C$2:$AH$7395,MATCH(EPS!$F454,NoSettings!$A$2:$A$7395,0),MATCH(EPS!I$2,NoSettings!$C$1:$AH$1,0))</f>
        <v>0</v>
      </c>
      <c r="J454">
        <f>INDEX(NoSettings!$C$2:$AH$7395,MATCH(EPS!$F454,NoSettings!$A$2:$A$7395,0),MATCH(EPS!J$2,NoSettings!$C$1:$AH$1,0))</f>
        <v>0</v>
      </c>
      <c r="K454">
        <f>INDEX(NoSettings!$C$2:$AH$7395,MATCH(EPS!$F454,NoSettings!$A$2:$A$7395,0),MATCH(EPS!K$2,NoSettings!$C$1:$AH$1,0))</f>
        <v>0</v>
      </c>
      <c r="L454">
        <f>INDEX(NoSettings!$C$2:$AH$7395,MATCH(EPS!$F454,NoSettings!$A$2:$A$7395,0),MATCH(EPS!L$2,NoSettings!$C$1:$AH$1,0))</f>
        <v>0</v>
      </c>
      <c r="M454">
        <f>INDEX(NoSettings!$C$2:$AH$7395,MATCH(EPS!$F454,NoSettings!$A$2:$A$7395,0),MATCH(EPS!M$2,NoSettings!$C$1:$AH$1,0))</f>
        <v>0</v>
      </c>
      <c r="N454">
        <f>INDEX(NoSettings!$C$2:$AH$7395,MATCH(EPS!$F454,NoSettings!$A$2:$A$7395,0),MATCH(EPS!N$2,NoSettings!$C$1:$AH$1,0))</f>
        <v>0</v>
      </c>
      <c r="O454">
        <f>INDEX(NoSettings!$C$2:$AH$7395,MATCH(EPS!$F454,NoSettings!$A$2:$A$7395,0),MATCH(EPS!O$2,NoSettings!$C$1:$AH$1,0))</f>
        <v>0</v>
      </c>
      <c r="P454">
        <f>INDEX(NoSettings!$C$2:$AH$7395,MATCH(EPS!$F454,NoSettings!$A$2:$A$7395,0),MATCH(EPS!P$2,NoSettings!$C$1:$AH$1,0))</f>
        <v>0</v>
      </c>
      <c r="Q454">
        <f>INDEX(NoSettings!$C$2:$AH$7395,MATCH(EPS!$F454,NoSettings!$A$2:$A$7395,0),MATCH(EPS!Q$2,NoSettings!$C$1:$AH$1,0))</f>
        <v>0</v>
      </c>
      <c r="R454">
        <f>INDEX(NoSettings!$C$2:$AH$7395,MATCH(EPS!$F454,NoSettings!$A$2:$A$7395,0),MATCH(EPS!R$2,NoSettings!$C$1:$AH$1,0))</f>
        <v>0</v>
      </c>
      <c r="S454">
        <f>INDEX(NoSettings!$C$2:$AH$7395,MATCH(EPS!$F454,NoSettings!$A$2:$A$7395,0),MATCH(EPS!S$2,NoSettings!$C$1:$AH$1,0))</f>
        <v>0</v>
      </c>
      <c r="T454">
        <f>INDEX(NoSettings!$C$2:$AH$7395,MATCH(EPS!$F454,NoSettings!$A$2:$A$7395,0),MATCH(EPS!T$2,NoSettings!$C$1:$AH$1,0))</f>
        <v>0</v>
      </c>
      <c r="U454">
        <f>INDEX(NoSettings!$C$2:$AH$7395,MATCH(EPS!$F454,NoSettings!$A$2:$A$7395,0),MATCH(EPS!U$2,NoSettings!$C$1:$AH$1,0))</f>
        <v>0</v>
      </c>
      <c r="V454">
        <f>INDEX(NoSettings!$C$2:$AH$7395,MATCH(EPS!$F454,NoSettings!$A$2:$A$7395,0),MATCH(EPS!V$2,NoSettings!$C$1:$AH$1,0))</f>
        <v>0</v>
      </c>
      <c r="W454">
        <f>INDEX(NoSettings!$C$2:$AH$7395,MATCH(EPS!$F454,NoSettings!$A$2:$A$7395,0),MATCH(EPS!W$2,NoSettings!$C$1:$AH$1,0))</f>
        <v>0</v>
      </c>
      <c r="X454">
        <f>INDEX(NoSettings!$C$2:$AH$7395,MATCH(EPS!$F454,NoSettings!$A$2:$A$7395,0),MATCH(EPS!X$2,NoSettings!$C$1:$AH$1,0))</f>
        <v>0</v>
      </c>
      <c r="Y454">
        <f>INDEX(NoSettings!$C$2:$AH$7395,MATCH(EPS!$F454,NoSettings!$A$2:$A$7395,0),MATCH(EPS!Y$2,NoSettings!$C$1:$AH$1,0))</f>
        <v>0</v>
      </c>
      <c r="Z454">
        <f>INDEX(NoSettings!$C$2:$AH$7395,MATCH(EPS!$F454,NoSettings!$A$2:$A$7395,0),MATCH(EPS!Z$2,NoSettings!$C$1:$AH$1,0))</f>
        <v>0</v>
      </c>
      <c r="AA454">
        <f>INDEX(NoSettings!$C$2:$AH$7395,MATCH(EPS!$F454,NoSettings!$A$2:$A$7395,0),MATCH(EPS!AA$2,NoSettings!$C$1:$AH$1,0))</f>
        <v>0</v>
      </c>
      <c r="AB454">
        <f>INDEX(NoSettings!$C$2:$AH$7395,MATCH(EPS!$F454,NoSettings!$A$2:$A$7395,0),MATCH(EPS!AB$2,NoSettings!$C$1:$AH$1,0))</f>
        <v>0</v>
      </c>
      <c r="AC454">
        <f>INDEX(NoSettings!$C$2:$AH$7395,MATCH(EPS!$F454,NoSettings!$A$2:$A$7395,0),MATCH(EPS!AC$2,NoSettings!$C$1:$AH$1,0))</f>
        <v>0</v>
      </c>
      <c r="AD454">
        <f>INDEX(NoSettings!$C$2:$AH$7395,MATCH(EPS!$F454,NoSettings!$A$2:$A$7395,0),MATCH(EPS!AD$2,NoSettings!$C$1:$AH$1,0))</f>
        <v>0</v>
      </c>
      <c r="AE454">
        <f>INDEX(NoSettings!$C$2:$AH$7395,MATCH(EPS!$F454,NoSettings!$A$2:$A$7395,0),MATCH(EPS!AE$2,NoSettings!$C$1:$AH$1,0))</f>
        <v>0</v>
      </c>
      <c r="AF454">
        <f>INDEX(NoSettings!$C$2:$AH$7395,MATCH(EPS!$F454,NoSettings!$A$2:$A$7395,0),MATCH(EPS!AF$2,NoSettings!$C$1:$AH$1,0))</f>
        <v>0</v>
      </c>
      <c r="AG454">
        <f>INDEX(NoSettings!$C$2:$AH$7395,MATCH(EPS!$F454,NoSettings!$A$2:$A$7395,0),MATCH(EPS!AG$2,NoSettings!$C$1:$AH$1,0))</f>
        <v>0</v>
      </c>
      <c r="AH454">
        <f>INDEX(NoSettings!$C$2:$AH$7395,MATCH(EPS!$F454,NoSettings!$A$2:$A$7395,0),MATCH(EPS!AH$2,NoSettings!$C$1:$AH$1,0))</f>
        <v>0</v>
      </c>
      <c r="AI454">
        <f>INDEX(NoSettings!$C$2:$AH$7395,MATCH(EPS!$F454,NoSettings!$A$2:$A$7395,0),MATCH(EPS!AI$2,NoSettings!$C$1:$AH$1,0))</f>
        <v>0</v>
      </c>
      <c r="AJ454">
        <f>INDEX(NoSettings!$C$2:$AH$7395,MATCH(EPS!$F454,NoSettings!$A$2:$A$7395,0),MATCH(EPS!AJ$2,NoSettings!$C$1:$AH$1,0))</f>
        <v>0</v>
      </c>
      <c r="AK454">
        <f>INDEX(NoSettings!$C$2:$AH$7395,MATCH(EPS!$F454,NoSettings!$A$2:$A$7395,0),MATCH(EPS!AK$2,NoSettings!$C$1:$AH$1,0))</f>
        <v>0</v>
      </c>
    </row>
    <row r="455" spans="1:37" x14ac:dyDescent="0.35">
      <c r="A455" s="63" t="s">
        <v>7943</v>
      </c>
      <c r="B455" t="s">
        <v>7964</v>
      </c>
      <c r="C455" t="s">
        <v>7945</v>
      </c>
      <c r="D455" t="s">
        <v>7962</v>
      </c>
      <c r="E455" t="s">
        <v>7949</v>
      </c>
      <c r="F455" t="s">
        <v>454</v>
      </c>
      <c r="G455">
        <f>INDEX(NoSettings!$C$2:$AH$7395,MATCH(EPS!$F455,NoSettings!$A$2:$A$7395,0),MATCH(EPS!G$2,NoSettings!$C$1:$AH$1,0))</f>
        <v>0</v>
      </c>
      <c r="H455">
        <f>INDEX(NoSettings!$C$2:$AH$7395,MATCH(EPS!$F455,NoSettings!$A$2:$A$7395,0),MATCH(EPS!H$2,NoSettings!$C$1:$AH$1,0))</f>
        <v>0</v>
      </c>
      <c r="I455">
        <f>INDEX(NoSettings!$C$2:$AH$7395,MATCH(EPS!$F455,NoSettings!$A$2:$A$7395,0),MATCH(EPS!I$2,NoSettings!$C$1:$AH$1,0))</f>
        <v>0</v>
      </c>
      <c r="J455">
        <f>INDEX(NoSettings!$C$2:$AH$7395,MATCH(EPS!$F455,NoSettings!$A$2:$A$7395,0),MATCH(EPS!J$2,NoSettings!$C$1:$AH$1,0))</f>
        <v>0</v>
      </c>
      <c r="K455">
        <f>INDEX(NoSettings!$C$2:$AH$7395,MATCH(EPS!$F455,NoSettings!$A$2:$A$7395,0),MATCH(EPS!K$2,NoSettings!$C$1:$AH$1,0))</f>
        <v>0</v>
      </c>
      <c r="L455">
        <f>INDEX(NoSettings!$C$2:$AH$7395,MATCH(EPS!$F455,NoSettings!$A$2:$A$7395,0),MATCH(EPS!L$2,NoSettings!$C$1:$AH$1,0))</f>
        <v>0</v>
      </c>
      <c r="M455">
        <f>INDEX(NoSettings!$C$2:$AH$7395,MATCH(EPS!$F455,NoSettings!$A$2:$A$7395,0),MATCH(EPS!M$2,NoSettings!$C$1:$AH$1,0))</f>
        <v>0</v>
      </c>
      <c r="N455">
        <f>INDEX(NoSettings!$C$2:$AH$7395,MATCH(EPS!$F455,NoSettings!$A$2:$A$7395,0),MATCH(EPS!N$2,NoSettings!$C$1:$AH$1,0))</f>
        <v>0</v>
      </c>
      <c r="O455">
        <f>INDEX(NoSettings!$C$2:$AH$7395,MATCH(EPS!$F455,NoSettings!$A$2:$A$7395,0),MATCH(EPS!O$2,NoSettings!$C$1:$AH$1,0))</f>
        <v>0</v>
      </c>
      <c r="P455">
        <f>INDEX(NoSettings!$C$2:$AH$7395,MATCH(EPS!$F455,NoSettings!$A$2:$A$7395,0),MATCH(EPS!P$2,NoSettings!$C$1:$AH$1,0))</f>
        <v>0</v>
      </c>
      <c r="Q455">
        <f>INDEX(NoSettings!$C$2:$AH$7395,MATCH(EPS!$F455,NoSettings!$A$2:$A$7395,0),MATCH(EPS!Q$2,NoSettings!$C$1:$AH$1,0))</f>
        <v>0</v>
      </c>
      <c r="R455">
        <f>INDEX(NoSettings!$C$2:$AH$7395,MATCH(EPS!$F455,NoSettings!$A$2:$A$7395,0),MATCH(EPS!R$2,NoSettings!$C$1:$AH$1,0))</f>
        <v>0</v>
      </c>
      <c r="S455">
        <f>INDEX(NoSettings!$C$2:$AH$7395,MATCH(EPS!$F455,NoSettings!$A$2:$A$7395,0),MATCH(EPS!S$2,NoSettings!$C$1:$AH$1,0))</f>
        <v>0</v>
      </c>
      <c r="T455">
        <f>INDEX(NoSettings!$C$2:$AH$7395,MATCH(EPS!$F455,NoSettings!$A$2:$A$7395,0),MATCH(EPS!T$2,NoSettings!$C$1:$AH$1,0))</f>
        <v>0</v>
      </c>
      <c r="U455">
        <f>INDEX(NoSettings!$C$2:$AH$7395,MATCH(EPS!$F455,NoSettings!$A$2:$A$7395,0),MATCH(EPS!U$2,NoSettings!$C$1:$AH$1,0))</f>
        <v>0</v>
      </c>
      <c r="V455">
        <f>INDEX(NoSettings!$C$2:$AH$7395,MATCH(EPS!$F455,NoSettings!$A$2:$A$7395,0),MATCH(EPS!V$2,NoSettings!$C$1:$AH$1,0))</f>
        <v>0</v>
      </c>
      <c r="W455">
        <f>INDEX(NoSettings!$C$2:$AH$7395,MATCH(EPS!$F455,NoSettings!$A$2:$A$7395,0),MATCH(EPS!W$2,NoSettings!$C$1:$AH$1,0))</f>
        <v>0</v>
      </c>
      <c r="X455">
        <f>INDEX(NoSettings!$C$2:$AH$7395,MATCH(EPS!$F455,NoSettings!$A$2:$A$7395,0),MATCH(EPS!X$2,NoSettings!$C$1:$AH$1,0))</f>
        <v>0</v>
      </c>
      <c r="Y455">
        <f>INDEX(NoSettings!$C$2:$AH$7395,MATCH(EPS!$F455,NoSettings!$A$2:$A$7395,0),MATCH(EPS!Y$2,NoSettings!$C$1:$AH$1,0))</f>
        <v>0</v>
      </c>
      <c r="Z455">
        <f>INDEX(NoSettings!$C$2:$AH$7395,MATCH(EPS!$F455,NoSettings!$A$2:$A$7395,0),MATCH(EPS!Z$2,NoSettings!$C$1:$AH$1,0))</f>
        <v>0</v>
      </c>
      <c r="AA455">
        <f>INDEX(NoSettings!$C$2:$AH$7395,MATCH(EPS!$F455,NoSettings!$A$2:$A$7395,0),MATCH(EPS!AA$2,NoSettings!$C$1:$AH$1,0))</f>
        <v>0</v>
      </c>
      <c r="AB455">
        <f>INDEX(NoSettings!$C$2:$AH$7395,MATCH(EPS!$F455,NoSettings!$A$2:$A$7395,0),MATCH(EPS!AB$2,NoSettings!$C$1:$AH$1,0))</f>
        <v>0</v>
      </c>
      <c r="AC455">
        <f>INDEX(NoSettings!$C$2:$AH$7395,MATCH(EPS!$F455,NoSettings!$A$2:$A$7395,0),MATCH(EPS!AC$2,NoSettings!$C$1:$AH$1,0))</f>
        <v>0</v>
      </c>
      <c r="AD455">
        <f>INDEX(NoSettings!$C$2:$AH$7395,MATCH(EPS!$F455,NoSettings!$A$2:$A$7395,0),MATCH(EPS!AD$2,NoSettings!$C$1:$AH$1,0))</f>
        <v>0</v>
      </c>
      <c r="AE455">
        <f>INDEX(NoSettings!$C$2:$AH$7395,MATCH(EPS!$F455,NoSettings!$A$2:$A$7395,0),MATCH(EPS!AE$2,NoSettings!$C$1:$AH$1,0))</f>
        <v>0</v>
      </c>
      <c r="AF455">
        <f>INDEX(NoSettings!$C$2:$AH$7395,MATCH(EPS!$F455,NoSettings!$A$2:$A$7395,0),MATCH(EPS!AF$2,NoSettings!$C$1:$AH$1,0))</f>
        <v>0</v>
      </c>
      <c r="AG455">
        <f>INDEX(NoSettings!$C$2:$AH$7395,MATCH(EPS!$F455,NoSettings!$A$2:$A$7395,0),MATCH(EPS!AG$2,NoSettings!$C$1:$AH$1,0))</f>
        <v>0</v>
      </c>
      <c r="AH455">
        <f>INDEX(NoSettings!$C$2:$AH$7395,MATCH(EPS!$F455,NoSettings!$A$2:$A$7395,0),MATCH(EPS!AH$2,NoSettings!$C$1:$AH$1,0))</f>
        <v>0</v>
      </c>
      <c r="AI455">
        <f>INDEX(NoSettings!$C$2:$AH$7395,MATCH(EPS!$F455,NoSettings!$A$2:$A$7395,0),MATCH(EPS!AI$2,NoSettings!$C$1:$AH$1,0))</f>
        <v>0</v>
      </c>
      <c r="AJ455">
        <f>INDEX(NoSettings!$C$2:$AH$7395,MATCH(EPS!$F455,NoSettings!$A$2:$A$7395,0),MATCH(EPS!AJ$2,NoSettings!$C$1:$AH$1,0))</f>
        <v>0</v>
      </c>
      <c r="AK455">
        <f>INDEX(NoSettings!$C$2:$AH$7395,MATCH(EPS!$F455,NoSettings!$A$2:$A$7395,0),MATCH(EPS!AK$2,NoSettings!$C$1:$AH$1,0))</f>
        <v>0</v>
      </c>
    </row>
    <row r="456" spans="1:37" x14ac:dyDescent="0.35">
      <c r="A456" s="63" t="s">
        <v>7943</v>
      </c>
      <c r="B456" t="s">
        <v>7964</v>
      </c>
      <c r="C456" t="s">
        <v>7945</v>
      </c>
      <c r="D456" t="s">
        <v>7962</v>
      </c>
      <c r="E456" t="s">
        <v>7950</v>
      </c>
      <c r="F456" t="s">
        <v>455</v>
      </c>
      <c r="G456">
        <f>INDEX(NoSettings!$C$2:$AH$7395,MATCH(EPS!$F456,NoSettings!$A$2:$A$7395,0),MATCH(EPS!G$2,NoSettings!$C$1:$AH$1,0))</f>
        <v>0</v>
      </c>
      <c r="H456">
        <f>INDEX(NoSettings!$C$2:$AH$7395,MATCH(EPS!$F456,NoSettings!$A$2:$A$7395,0),MATCH(EPS!H$2,NoSettings!$C$1:$AH$1,0))</f>
        <v>0</v>
      </c>
      <c r="I456">
        <f>INDEX(NoSettings!$C$2:$AH$7395,MATCH(EPS!$F456,NoSettings!$A$2:$A$7395,0),MATCH(EPS!I$2,NoSettings!$C$1:$AH$1,0))</f>
        <v>0</v>
      </c>
      <c r="J456">
        <f>INDEX(NoSettings!$C$2:$AH$7395,MATCH(EPS!$F456,NoSettings!$A$2:$A$7395,0),MATCH(EPS!J$2,NoSettings!$C$1:$AH$1,0))</f>
        <v>0</v>
      </c>
      <c r="K456">
        <f>INDEX(NoSettings!$C$2:$AH$7395,MATCH(EPS!$F456,NoSettings!$A$2:$A$7395,0),MATCH(EPS!K$2,NoSettings!$C$1:$AH$1,0))</f>
        <v>0</v>
      </c>
      <c r="L456">
        <f>INDEX(NoSettings!$C$2:$AH$7395,MATCH(EPS!$F456,NoSettings!$A$2:$A$7395,0),MATCH(EPS!L$2,NoSettings!$C$1:$AH$1,0))</f>
        <v>0</v>
      </c>
      <c r="M456">
        <f>INDEX(NoSettings!$C$2:$AH$7395,MATCH(EPS!$F456,NoSettings!$A$2:$A$7395,0),MATCH(EPS!M$2,NoSettings!$C$1:$AH$1,0))</f>
        <v>0</v>
      </c>
      <c r="N456">
        <f>INDEX(NoSettings!$C$2:$AH$7395,MATCH(EPS!$F456,NoSettings!$A$2:$A$7395,0),MATCH(EPS!N$2,NoSettings!$C$1:$AH$1,0))</f>
        <v>0</v>
      </c>
      <c r="O456">
        <f>INDEX(NoSettings!$C$2:$AH$7395,MATCH(EPS!$F456,NoSettings!$A$2:$A$7395,0),MATCH(EPS!O$2,NoSettings!$C$1:$AH$1,0))</f>
        <v>0</v>
      </c>
      <c r="P456">
        <f>INDEX(NoSettings!$C$2:$AH$7395,MATCH(EPS!$F456,NoSettings!$A$2:$A$7395,0),MATCH(EPS!P$2,NoSettings!$C$1:$AH$1,0))</f>
        <v>0</v>
      </c>
      <c r="Q456">
        <f>INDEX(NoSettings!$C$2:$AH$7395,MATCH(EPS!$F456,NoSettings!$A$2:$A$7395,0),MATCH(EPS!Q$2,NoSettings!$C$1:$AH$1,0))</f>
        <v>0</v>
      </c>
      <c r="R456">
        <f>INDEX(NoSettings!$C$2:$AH$7395,MATCH(EPS!$F456,NoSettings!$A$2:$A$7395,0),MATCH(EPS!R$2,NoSettings!$C$1:$AH$1,0))</f>
        <v>0</v>
      </c>
      <c r="S456">
        <f>INDEX(NoSettings!$C$2:$AH$7395,MATCH(EPS!$F456,NoSettings!$A$2:$A$7395,0),MATCH(EPS!S$2,NoSettings!$C$1:$AH$1,0))</f>
        <v>0</v>
      </c>
      <c r="T456">
        <f>INDEX(NoSettings!$C$2:$AH$7395,MATCH(EPS!$F456,NoSettings!$A$2:$A$7395,0),MATCH(EPS!T$2,NoSettings!$C$1:$AH$1,0))</f>
        <v>0</v>
      </c>
      <c r="U456">
        <f>INDEX(NoSettings!$C$2:$AH$7395,MATCH(EPS!$F456,NoSettings!$A$2:$A$7395,0),MATCH(EPS!U$2,NoSettings!$C$1:$AH$1,0))</f>
        <v>0</v>
      </c>
      <c r="V456">
        <f>INDEX(NoSettings!$C$2:$AH$7395,MATCH(EPS!$F456,NoSettings!$A$2:$A$7395,0),MATCH(EPS!V$2,NoSettings!$C$1:$AH$1,0))</f>
        <v>0</v>
      </c>
      <c r="W456">
        <f>INDEX(NoSettings!$C$2:$AH$7395,MATCH(EPS!$F456,NoSettings!$A$2:$A$7395,0),MATCH(EPS!W$2,NoSettings!$C$1:$AH$1,0))</f>
        <v>0</v>
      </c>
      <c r="X456">
        <f>INDEX(NoSettings!$C$2:$AH$7395,MATCH(EPS!$F456,NoSettings!$A$2:$A$7395,0),MATCH(EPS!X$2,NoSettings!$C$1:$AH$1,0))</f>
        <v>0</v>
      </c>
      <c r="Y456">
        <f>INDEX(NoSettings!$C$2:$AH$7395,MATCH(EPS!$F456,NoSettings!$A$2:$A$7395,0),MATCH(EPS!Y$2,NoSettings!$C$1:$AH$1,0))</f>
        <v>0</v>
      </c>
      <c r="Z456">
        <f>INDEX(NoSettings!$C$2:$AH$7395,MATCH(EPS!$F456,NoSettings!$A$2:$A$7395,0),MATCH(EPS!Z$2,NoSettings!$C$1:$AH$1,0))</f>
        <v>0</v>
      </c>
      <c r="AA456">
        <f>INDEX(NoSettings!$C$2:$AH$7395,MATCH(EPS!$F456,NoSettings!$A$2:$A$7395,0),MATCH(EPS!AA$2,NoSettings!$C$1:$AH$1,0))</f>
        <v>0</v>
      </c>
      <c r="AB456">
        <f>INDEX(NoSettings!$C$2:$AH$7395,MATCH(EPS!$F456,NoSettings!$A$2:$A$7395,0),MATCH(EPS!AB$2,NoSettings!$C$1:$AH$1,0))</f>
        <v>0</v>
      </c>
      <c r="AC456">
        <f>INDEX(NoSettings!$C$2:$AH$7395,MATCH(EPS!$F456,NoSettings!$A$2:$A$7395,0),MATCH(EPS!AC$2,NoSettings!$C$1:$AH$1,0))</f>
        <v>0</v>
      </c>
      <c r="AD456">
        <f>INDEX(NoSettings!$C$2:$AH$7395,MATCH(EPS!$F456,NoSettings!$A$2:$A$7395,0),MATCH(EPS!AD$2,NoSettings!$C$1:$AH$1,0))</f>
        <v>0</v>
      </c>
      <c r="AE456">
        <f>INDEX(NoSettings!$C$2:$AH$7395,MATCH(EPS!$F456,NoSettings!$A$2:$A$7395,0),MATCH(EPS!AE$2,NoSettings!$C$1:$AH$1,0))</f>
        <v>0</v>
      </c>
      <c r="AF456">
        <f>INDEX(NoSettings!$C$2:$AH$7395,MATCH(EPS!$F456,NoSettings!$A$2:$A$7395,0),MATCH(EPS!AF$2,NoSettings!$C$1:$AH$1,0))</f>
        <v>0</v>
      </c>
      <c r="AG456">
        <f>INDEX(NoSettings!$C$2:$AH$7395,MATCH(EPS!$F456,NoSettings!$A$2:$A$7395,0),MATCH(EPS!AG$2,NoSettings!$C$1:$AH$1,0))</f>
        <v>0</v>
      </c>
      <c r="AH456">
        <f>INDEX(NoSettings!$C$2:$AH$7395,MATCH(EPS!$F456,NoSettings!$A$2:$A$7395,0),MATCH(EPS!AH$2,NoSettings!$C$1:$AH$1,0))</f>
        <v>0</v>
      </c>
      <c r="AI456">
        <f>INDEX(NoSettings!$C$2:$AH$7395,MATCH(EPS!$F456,NoSettings!$A$2:$A$7395,0),MATCH(EPS!AI$2,NoSettings!$C$1:$AH$1,0))</f>
        <v>0</v>
      </c>
      <c r="AJ456">
        <f>INDEX(NoSettings!$C$2:$AH$7395,MATCH(EPS!$F456,NoSettings!$A$2:$A$7395,0),MATCH(EPS!AJ$2,NoSettings!$C$1:$AH$1,0))</f>
        <v>0</v>
      </c>
      <c r="AK456">
        <f>INDEX(NoSettings!$C$2:$AH$7395,MATCH(EPS!$F456,NoSettings!$A$2:$A$7395,0),MATCH(EPS!AK$2,NoSettings!$C$1:$AH$1,0))</f>
        <v>0</v>
      </c>
    </row>
    <row r="457" spans="1:37" x14ac:dyDescent="0.35">
      <c r="A457" s="63" t="s">
        <v>7943</v>
      </c>
      <c r="B457" t="s">
        <v>7964</v>
      </c>
      <c r="C457" t="s">
        <v>7945</v>
      </c>
      <c r="D457" t="s">
        <v>7962</v>
      </c>
      <c r="E457" t="s">
        <v>7951</v>
      </c>
      <c r="F457" t="s">
        <v>456</v>
      </c>
      <c r="G457">
        <f>INDEX(NoSettings!$C$2:$AH$7395,MATCH(EPS!$F457,NoSettings!$A$2:$A$7395,0),MATCH(EPS!G$2,NoSettings!$C$1:$AH$1,0))</f>
        <v>0</v>
      </c>
      <c r="H457">
        <f>INDEX(NoSettings!$C$2:$AH$7395,MATCH(EPS!$F457,NoSettings!$A$2:$A$7395,0),MATCH(EPS!H$2,NoSettings!$C$1:$AH$1,0))</f>
        <v>0</v>
      </c>
      <c r="I457">
        <f>INDEX(NoSettings!$C$2:$AH$7395,MATCH(EPS!$F457,NoSettings!$A$2:$A$7395,0),MATCH(EPS!I$2,NoSettings!$C$1:$AH$1,0))</f>
        <v>0</v>
      </c>
      <c r="J457">
        <f>INDEX(NoSettings!$C$2:$AH$7395,MATCH(EPS!$F457,NoSettings!$A$2:$A$7395,0),MATCH(EPS!J$2,NoSettings!$C$1:$AH$1,0))</f>
        <v>0</v>
      </c>
      <c r="K457">
        <f>INDEX(NoSettings!$C$2:$AH$7395,MATCH(EPS!$F457,NoSettings!$A$2:$A$7395,0),MATCH(EPS!K$2,NoSettings!$C$1:$AH$1,0))</f>
        <v>0</v>
      </c>
      <c r="L457">
        <f>INDEX(NoSettings!$C$2:$AH$7395,MATCH(EPS!$F457,NoSettings!$A$2:$A$7395,0),MATCH(EPS!L$2,NoSettings!$C$1:$AH$1,0))</f>
        <v>0</v>
      </c>
      <c r="M457">
        <f>INDEX(NoSettings!$C$2:$AH$7395,MATCH(EPS!$F457,NoSettings!$A$2:$A$7395,0),MATCH(EPS!M$2,NoSettings!$C$1:$AH$1,0))</f>
        <v>0</v>
      </c>
      <c r="N457">
        <f>INDEX(NoSettings!$C$2:$AH$7395,MATCH(EPS!$F457,NoSettings!$A$2:$A$7395,0),MATCH(EPS!N$2,NoSettings!$C$1:$AH$1,0))</f>
        <v>0</v>
      </c>
      <c r="O457">
        <f>INDEX(NoSettings!$C$2:$AH$7395,MATCH(EPS!$F457,NoSettings!$A$2:$A$7395,0),MATCH(EPS!O$2,NoSettings!$C$1:$AH$1,0))</f>
        <v>0</v>
      </c>
      <c r="P457">
        <f>INDEX(NoSettings!$C$2:$AH$7395,MATCH(EPS!$F457,NoSettings!$A$2:$A$7395,0),MATCH(EPS!P$2,NoSettings!$C$1:$AH$1,0))</f>
        <v>0</v>
      </c>
      <c r="Q457">
        <f>INDEX(NoSettings!$C$2:$AH$7395,MATCH(EPS!$F457,NoSettings!$A$2:$A$7395,0),MATCH(EPS!Q$2,NoSettings!$C$1:$AH$1,0))</f>
        <v>0</v>
      </c>
      <c r="R457">
        <f>INDEX(NoSettings!$C$2:$AH$7395,MATCH(EPS!$F457,NoSettings!$A$2:$A$7395,0),MATCH(EPS!R$2,NoSettings!$C$1:$AH$1,0))</f>
        <v>0</v>
      </c>
      <c r="S457">
        <f>INDEX(NoSettings!$C$2:$AH$7395,MATCH(EPS!$F457,NoSettings!$A$2:$A$7395,0),MATCH(EPS!S$2,NoSettings!$C$1:$AH$1,0))</f>
        <v>0</v>
      </c>
      <c r="T457">
        <f>INDEX(NoSettings!$C$2:$AH$7395,MATCH(EPS!$F457,NoSettings!$A$2:$A$7395,0),MATCH(EPS!T$2,NoSettings!$C$1:$AH$1,0))</f>
        <v>0</v>
      </c>
      <c r="U457">
        <f>INDEX(NoSettings!$C$2:$AH$7395,MATCH(EPS!$F457,NoSettings!$A$2:$A$7395,0),MATCH(EPS!U$2,NoSettings!$C$1:$AH$1,0))</f>
        <v>0</v>
      </c>
      <c r="V457">
        <f>INDEX(NoSettings!$C$2:$AH$7395,MATCH(EPS!$F457,NoSettings!$A$2:$A$7395,0),MATCH(EPS!V$2,NoSettings!$C$1:$AH$1,0))</f>
        <v>0</v>
      </c>
      <c r="W457">
        <f>INDEX(NoSettings!$C$2:$AH$7395,MATCH(EPS!$F457,NoSettings!$A$2:$A$7395,0),MATCH(EPS!W$2,NoSettings!$C$1:$AH$1,0))</f>
        <v>0</v>
      </c>
      <c r="X457">
        <f>INDEX(NoSettings!$C$2:$AH$7395,MATCH(EPS!$F457,NoSettings!$A$2:$A$7395,0),MATCH(EPS!X$2,NoSettings!$C$1:$AH$1,0))</f>
        <v>0</v>
      </c>
      <c r="Y457">
        <f>INDEX(NoSettings!$C$2:$AH$7395,MATCH(EPS!$F457,NoSettings!$A$2:$A$7395,0),MATCH(EPS!Y$2,NoSettings!$C$1:$AH$1,0))</f>
        <v>0</v>
      </c>
      <c r="Z457">
        <f>INDEX(NoSettings!$C$2:$AH$7395,MATCH(EPS!$F457,NoSettings!$A$2:$A$7395,0),MATCH(EPS!Z$2,NoSettings!$C$1:$AH$1,0))</f>
        <v>0</v>
      </c>
      <c r="AA457">
        <f>INDEX(NoSettings!$C$2:$AH$7395,MATCH(EPS!$F457,NoSettings!$A$2:$A$7395,0),MATCH(EPS!AA$2,NoSettings!$C$1:$AH$1,0))</f>
        <v>0</v>
      </c>
      <c r="AB457">
        <f>INDEX(NoSettings!$C$2:$AH$7395,MATCH(EPS!$F457,NoSettings!$A$2:$A$7395,0),MATCH(EPS!AB$2,NoSettings!$C$1:$AH$1,0))</f>
        <v>0</v>
      </c>
      <c r="AC457">
        <f>INDEX(NoSettings!$C$2:$AH$7395,MATCH(EPS!$F457,NoSettings!$A$2:$A$7395,0),MATCH(EPS!AC$2,NoSettings!$C$1:$AH$1,0))</f>
        <v>0</v>
      </c>
      <c r="AD457">
        <f>INDEX(NoSettings!$C$2:$AH$7395,MATCH(EPS!$F457,NoSettings!$A$2:$A$7395,0),MATCH(EPS!AD$2,NoSettings!$C$1:$AH$1,0))</f>
        <v>0</v>
      </c>
      <c r="AE457">
        <f>INDEX(NoSettings!$C$2:$AH$7395,MATCH(EPS!$F457,NoSettings!$A$2:$A$7395,0),MATCH(EPS!AE$2,NoSettings!$C$1:$AH$1,0))</f>
        <v>0</v>
      </c>
      <c r="AF457">
        <f>INDEX(NoSettings!$C$2:$AH$7395,MATCH(EPS!$F457,NoSettings!$A$2:$A$7395,0),MATCH(EPS!AF$2,NoSettings!$C$1:$AH$1,0))</f>
        <v>0</v>
      </c>
      <c r="AG457">
        <f>INDEX(NoSettings!$C$2:$AH$7395,MATCH(EPS!$F457,NoSettings!$A$2:$A$7395,0),MATCH(EPS!AG$2,NoSettings!$C$1:$AH$1,0))</f>
        <v>0</v>
      </c>
      <c r="AH457">
        <f>INDEX(NoSettings!$C$2:$AH$7395,MATCH(EPS!$F457,NoSettings!$A$2:$A$7395,0),MATCH(EPS!AH$2,NoSettings!$C$1:$AH$1,0))</f>
        <v>0</v>
      </c>
      <c r="AI457">
        <f>INDEX(NoSettings!$C$2:$AH$7395,MATCH(EPS!$F457,NoSettings!$A$2:$A$7395,0),MATCH(EPS!AI$2,NoSettings!$C$1:$AH$1,0))</f>
        <v>0</v>
      </c>
      <c r="AJ457">
        <f>INDEX(NoSettings!$C$2:$AH$7395,MATCH(EPS!$F457,NoSettings!$A$2:$A$7395,0),MATCH(EPS!AJ$2,NoSettings!$C$1:$AH$1,0))</f>
        <v>0</v>
      </c>
      <c r="AK457">
        <f>INDEX(NoSettings!$C$2:$AH$7395,MATCH(EPS!$F457,NoSettings!$A$2:$A$7395,0),MATCH(EPS!AK$2,NoSettings!$C$1:$AH$1,0))</f>
        <v>0</v>
      </c>
    </row>
    <row r="458" spans="1:37" x14ac:dyDescent="0.35">
      <c r="A458" s="63" t="s">
        <v>7943</v>
      </c>
      <c r="B458" t="s">
        <v>7964</v>
      </c>
      <c r="C458" t="s">
        <v>7945</v>
      </c>
      <c r="D458" t="s">
        <v>7962</v>
      </c>
      <c r="E458" t="s">
        <v>7952</v>
      </c>
      <c r="F458" t="s">
        <v>457</v>
      </c>
      <c r="G458">
        <f>INDEX(NoSettings!$C$2:$AH$7395,MATCH(EPS!$F458,NoSettings!$A$2:$A$7395,0),MATCH(EPS!G$2,NoSettings!$C$1:$AH$1,0))</f>
        <v>0</v>
      </c>
      <c r="H458">
        <f>INDEX(NoSettings!$C$2:$AH$7395,MATCH(EPS!$F458,NoSettings!$A$2:$A$7395,0),MATCH(EPS!H$2,NoSettings!$C$1:$AH$1,0))</f>
        <v>0</v>
      </c>
      <c r="I458">
        <f>INDEX(NoSettings!$C$2:$AH$7395,MATCH(EPS!$F458,NoSettings!$A$2:$A$7395,0),MATCH(EPS!I$2,NoSettings!$C$1:$AH$1,0))</f>
        <v>0</v>
      </c>
      <c r="J458">
        <f>INDEX(NoSettings!$C$2:$AH$7395,MATCH(EPS!$F458,NoSettings!$A$2:$A$7395,0),MATCH(EPS!J$2,NoSettings!$C$1:$AH$1,0))</f>
        <v>0</v>
      </c>
      <c r="K458">
        <f>INDEX(NoSettings!$C$2:$AH$7395,MATCH(EPS!$F458,NoSettings!$A$2:$A$7395,0),MATCH(EPS!K$2,NoSettings!$C$1:$AH$1,0))</f>
        <v>0</v>
      </c>
      <c r="L458">
        <f>INDEX(NoSettings!$C$2:$AH$7395,MATCH(EPS!$F458,NoSettings!$A$2:$A$7395,0),MATCH(EPS!L$2,NoSettings!$C$1:$AH$1,0))</f>
        <v>0</v>
      </c>
      <c r="M458">
        <f>INDEX(NoSettings!$C$2:$AH$7395,MATCH(EPS!$F458,NoSettings!$A$2:$A$7395,0),MATCH(EPS!M$2,NoSettings!$C$1:$AH$1,0))</f>
        <v>0</v>
      </c>
      <c r="N458">
        <f>INDEX(NoSettings!$C$2:$AH$7395,MATCH(EPS!$F458,NoSettings!$A$2:$A$7395,0),MATCH(EPS!N$2,NoSettings!$C$1:$AH$1,0))</f>
        <v>0</v>
      </c>
      <c r="O458">
        <f>INDEX(NoSettings!$C$2:$AH$7395,MATCH(EPS!$F458,NoSettings!$A$2:$A$7395,0),MATCH(EPS!O$2,NoSettings!$C$1:$AH$1,0))</f>
        <v>0</v>
      </c>
      <c r="P458">
        <f>INDEX(NoSettings!$C$2:$AH$7395,MATCH(EPS!$F458,NoSettings!$A$2:$A$7395,0),MATCH(EPS!P$2,NoSettings!$C$1:$AH$1,0))</f>
        <v>0</v>
      </c>
      <c r="Q458">
        <f>INDEX(NoSettings!$C$2:$AH$7395,MATCH(EPS!$F458,NoSettings!$A$2:$A$7395,0),MATCH(EPS!Q$2,NoSettings!$C$1:$AH$1,0))</f>
        <v>0</v>
      </c>
      <c r="R458">
        <f>INDEX(NoSettings!$C$2:$AH$7395,MATCH(EPS!$F458,NoSettings!$A$2:$A$7395,0),MATCH(EPS!R$2,NoSettings!$C$1:$AH$1,0))</f>
        <v>0</v>
      </c>
      <c r="S458">
        <f>INDEX(NoSettings!$C$2:$AH$7395,MATCH(EPS!$F458,NoSettings!$A$2:$A$7395,0),MATCH(EPS!S$2,NoSettings!$C$1:$AH$1,0))</f>
        <v>0</v>
      </c>
      <c r="T458">
        <f>INDEX(NoSettings!$C$2:$AH$7395,MATCH(EPS!$F458,NoSettings!$A$2:$A$7395,0),MATCH(EPS!T$2,NoSettings!$C$1:$AH$1,0))</f>
        <v>0</v>
      </c>
      <c r="U458">
        <f>INDEX(NoSettings!$C$2:$AH$7395,MATCH(EPS!$F458,NoSettings!$A$2:$A$7395,0),MATCH(EPS!U$2,NoSettings!$C$1:$AH$1,0))</f>
        <v>0</v>
      </c>
      <c r="V458">
        <f>INDEX(NoSettings!$C$2:$AH$7395,MATCH(EPS!$F458,NoSettings!$A$2:$A$7395,0),MATCH(EPS!V$2,NoSettings!$C$1:$AH$1,0))</f>
        <v>0</v>
      </c>
      <c r="W458">
        <f>INDEX(NoSettings!$C$2:$AH$7395,MATCH(EPS!$F458,NoSettings!$A$2:$A$7395,0),MATCH(EPS!W$2,NoSettings!$C$1:$AH$1,0))</f>
        <v>0</v>
      </c>
      <c r="X458">
        <f>INDEX(NoSettings!$C$2:$AH$7395,MATCH(EPS!$F458,NoSettings!$A$2:$A$7395,0),MATCH(EPS!X$2,NoSettings!$C$1:$AH$1,0))</f>
        <v>0</v>
      </c>
      <c r="Y458">
        <f>INDEX(NoSettings!$C$2:$AH$7395,MATCH(EPS!$F458,NoSettings!$A$2:$A$7395,0),MATCH(EPS!Y$2,NoSettings!$C$1:$AH$1,0))</f>
        <v>0</v>
      </c>
      <c r="Z458">
        <f>INDEX(NoSettings!$C$2:$AH$7395,MATCH(EPS!$F458,NoSettings!$A$2:$A$7395,0),MATCH(EPS!Z$2,NoSettings!$C$1:$AH$1,0))</f>
        <v>0</v>
      </c>
      <c r="AA458">
        <f>INDEX(NoSettings!$C$2:$AH$7395,MATCH(EPS!$F458,NoSettings!$A$2:$A$7395,0),MATCH(EPS!AA$2,NoSettings!$C$1:$AH$1,0))</f>
        <v>0</v>
      </c>
      <c r="AB458">
        <f>INDEX(NoSettings!$C$2:$AH$7395,MATCH(EPS!$F458,NoSettings!$A$2:$A$7395,0),MATCH(EPS!AB$2,NoSettings!$C$1:$AH$1,0))</f>
        <v>0</v>
      </c>
      <c r="AC458">
        <f>INDEX(NoSettings!$C$2:$AH$7395,MATCH(EPS!$F458,NoSettings!$A$2:$A$7395,0),MATCH(EPS!AC$2,NoSettings!$C$1:$AH$1,0))</f>
        <v>0</v>
      </c>
      <c r="AD458">
        <f>INDEX(NoSettings!$C$2:$AH$7395,MATCH(EPS!$F458,NoSettings!$A$2:$A$7395,0),MATCH(EPS!AD$2,NoSettings!$C$1:$AH$1,0))</f>
        <v>0</v>
      </c>
      <c r="AE458">
        <f>INDEX(NoSettings!$C$2:$AH$7395,MATCH(EPS!$F458,NoSettings!$A$2:$A$7395,0),MATCH(EPS!AE$2,NoSettings!$C$1:$AH$1,0))</f>
        <v>0</v>
      </c>
      <c r="AF458">
        <f>INDEX(NoSettings!$C$2:$AH$7395,MATCH(EPS!$F458,NoSettings!$A$2:$A$7395,0),MATCH(EPS!AF$2,NoSettings!$C$1:$AH$1,0))</f>
        <v>0</v>
      </c>
      <c r="AG458">
        <f>INDEX(NoSettings!$C$2:$AH$7395,MATCH(EPS!$F458,NoSettings!$A$2:$A$7395,0),MATCH(EPS!AG$2,NoSettings!$C$1:$AH$1,0))</f>
        <v>0</v>
      </c>
      <c r="AH458">
        <f>INDEX(NoSettings!$C$2:$AH$7395,MATCH(EPS!$F458,NoSettings!$A$2:$A$7395,0),MATCH(EPS!AH$2,NoSettings!$C$1:$AH$1,0))</f>
        <v>0</v>
      </c>
      <c r="AI458">
        <f>INDEX(NoSettings!$C$2:$AH$7395,MATCH(EPS!$F458,NoSettings!$A$2:$A$7395,0),MATCH(EPS!AI$2,NoSettings!$C$1:$AH$1,0))</f>
        <v>0</v>
      </c>
      <c r="AJ458">
        <f>INDEX(NoSettings!$C$2:$AH$7395,MATCH(EPS!$F458,NoSettings!$A$2:$A$7395,0),MATCH(EPS!AJ$2,NoSettings!$C$1:$AH$1,0))</f>
        <v>0</v>
      </c>
      <c r="AK458">
        <f>INDEX(NoSettings!$C$2:$AH$7395,MATCH(EPS!$F458,NoSettings!$A$2:$A$7395,0),MATCH(EPS!AK$2,NoSettings!$C$1:$AH$1,0))</f>
        <v>0</v>
      </c>
    </row>
    <row r="459" spans="1:37" x14ac:dyDescent="0.35">
      <c r="A459" s="63" t="s">
        <v>7943</v>
      </c>
      <c r="B459" t="s">
        <v>7964</v>
      </c>
      <c r="C459" t="s">
        <v>7945</v>
      </c>
      <c r="D459" t="s">
        <v>7962</v>
      </c>
      <c r="E459" t="s">
        <v>7953</v>
      </c>
      <c r="F459" t="s">
        <v>458</v>
      </c>
      <c r="G459">
        <f>INDEX(NoSettings!$C$2:$AH$7395,MATCH(EPS!$F459,NoSettings!$A$2:$A$7395,0),MATCH(EPS!G$2,NoSettings!$C$1:$AH$1,0))</f>
        <v>0</v>
      </c>
      <c r="H459">
        <f>INDEX(NoSettings!$C$2:$AH$7395,MATCH(EPS!$F459,NoSettings!$A$2:$A$7395,0),MATCH(EPS!H$2,NoSettings!$C$1:$AH$1,0))</f>
        <v>0</v>
      </c>
      <c r="I459">
        <f>INDEX(NoSettings!$C$2:$AH$7395,MATCH(EPS!$F459,NoSettings!$A$2:$A$7395,0),MATCH(EPS!I$2,NoSettings!$C$1:$AH$1,0))</f>
        <v>0</v>
      </c>
      <c r="J459">
        <f>INDEX(NoSettings!$C$2:$AH$7395,MATCH(EPS!$F459,NoSettings!$A$2:$A$7395,0),MATCH(EPS!J$2,NoSettings!$C$1:$AH$1,0))</f>
        <v>0</v>
      </c>
      <c r="K459">
        <f>INDEX(NoSettings!$C$2:$AH$7395,MATCH(EPS!$F459,NoSettings!$A$2:$A$7395,0),MATCH(EPS!K$2,NoSettings!$C$1:$AH$1,0))</f>
        <v>0</v>
      </c>
      <c r="L459">
        <f>INDEX(NoSettings!$C$2:$AH$7395,MATCH(EPS!$F459,NoSettings!$A$2:$A$7395,0),MATCH(EPS!L$2,NoSettings!$C$1:$AH$1,0))</f>
        <v>0</v>
      </c>
      <c r="M459">
        <f>INDEX(NoSettings!$C$2:$AH$7395,MATCH(EPS!$F459,NoSettings!$A$2:$A$7395,0),MATCH(EPS!M$2,NoSettings!$C$1:$AH$1,0))</f>
        <v>0</v>
      </c>
      <c r="N459">
        <f>INDEX(NoSettings!$C$2:$AH$7395,MATCH(EPS!$F459,NoSettings!$A$2:$A$7395,0),MATCH(EPS!N$2,NoSettings!$C$1:$AH$1,0))</f>
        <v>0</v>
      </c>
      <c r="O459">
        <f>INDEX(NoSettings!$C$2:$AH$7395,MATCH(EPS!$F459,NoSettings!$A$2:$A$7395,0),MATCH(EPS!O$2,NoSettings!$C$1:$AH$1,0))</f>
        <v>0</v>
      </c>
      <c r="P459">
        <f>INDEX(NoSettings!$C$2:$AH$7395,MATCH(EPS!$F459,NoSettings!$A$2:$A$7395,0),MATCH(EPS!P$2,NoSettings!$C$1:$AH$1,0))</f>
        <v>0</v>
      </c>
      <c r="Q459">
        <f>INDEX(NoSettings!$C$2:$AH$7395,MATCH(EPS!$F459,NoSettings!$A$2:$A$7395,0),MATCH(EPS!Q$2,NoSettings!$C$1:$AH$1,0))</f>
        <v>0</v>
      </c>
      <c r="R459">
        <f>INDEX(NoSettings!$C$2:$AH$7395,MATCH(EPS!$F459,NoSettings!$A$2:$A$7395,0),MATCH(EPS!R$2,NoSettings!$C$1:$AH$1,0))</f>
        <v>0</v>
      </c>
      <c r="S459">
        <f>INDEX(NoSettings!$C$2:$AH$7395,MATCH(EPS!$F459,NoSettings!$A$2:$A$7395,0),MATCH(EPS!S$2,NoSettings!$C$1:$AH$1,0))</f>
        <v>0</v>
      </c>
      <c r="T459">
        <f>INDEX(NoSettings!$C$2:$AH$7395,MATCH(EPS!$F459,NoSettings!$A$2:$A$7395,0),MATCH(EPS!T$2,NoSettings!$C$1:$AH$1,0))</f>
        <v>0</v>
      </c>
      <c r="U459">
        <f>INDEX(NoSettings!$C$2:$AH$7395,MATCH(EPS!$F459,NoSettings!$A$2:$A$7395,0),MATCH(EPS!U$2,NoSettings!$C$1:$AH$1,0))</f>
        <v>0</v>
      </c>
      <c r="V459">
        <f>INDEX(NoSettings!$C$2:$AH$7395,MATCH(EPS!$F459,NoSettings!$A$2:$A$7395,0),MATCH(EPS!V$2,NoSettings!$C$1:$AH$1,0))</f>
        <v>0</v>
      </c>
      <c r="W459">
        <f>INDEX(NoSettings!$C$2:$AH$7395,MATCH(EPS!$F459,NoSettings!$A$2:$A$7395,0),MATCH(EPS!W$2,NoSettings!$C$1:$AH$1,0))</f>
        <v>0</v>
      </c>
      <c r="X459">
        <f>INDEX(NoSettings!$C$2:$AH$7395,MATCH(EPS!$F459,NoSettings!$A$2:$A$7395,0),MATCH(EPS!X$2,NoSettings!$C$1:$AH$1,0))</f>
        <v>0</v>
      </c>
      <c r="Y459">
        <f>INDEX(NoSettings!$C$2:$AH$7395,MATCH(EPS!$F459,NoSettings!$A$2:$A$7395,0),MATCH(EPS!Y$2,NoSettings!$C$1:$AH$1,0))</f>
        <v>0</v>
      </c>
      <c r="Z459">
        <f>INDEX(NoSettings!$C$2:$AH$7395,MATCH(EPS!$F459,NoSettings!$A$2:$A$7395,0),MATCH(EPS!Z$2,NoSettings!$C$1:$AH$1,0))</f>
        <v>0</v>
      </c>
      <c r="AA459">
        <f>INDEX(NoSettings!$C$2:$AH$7395,MATCH(EPS!$F459,NoSettings!$A$2:$A$7395,0),MATCH(EPS!AA$2,NoSettings!$C$1:$AH$1,0))</f>
        <v>0</v>
      </c>
      <c r="AB459">
        <f>INDEX(NoSettings!$C$2:$AH$7395,MATCH(EPS!$F459,NoSettings!$A$2:$A$7395,0),MATCH(EPS!AB$2,NoSettings!$C$1:$AH$1,0))</f>
        <v>0</v>
      </c>
      <c r="AC459">
        <f>INDEX(NoSettings!$C$2:$AH$7395,MATCH(EPS!$F459,NoSettings!$A$2:$A$7395,0),MATCH(EPS!AC$2,NoSettings!$C$1:$AH$1,0))</f>
        <v>0</v>
      </c>
      <c r="AD459">
        <f>INDEX(NoSettings!$C$2:$AH$7395,MATCH(EPS!$F459,NoSettings!$A$2:$A$7395,0),MATCH(EPS!AD$2,NoSettings!$C$1:$AH$1,0))</f>
        <v>0</v>
      </c>
      <c r="AE459">
        <f>INDEX(NoSettings!$C$2:$AH$7395,MATCH(EPS!$F459,NoSettings!$A$2:$A$7395,0),MATCH(EPS!AE$2,NoSettings!$C$1:$AH$1,0))</f>
        <v>0</v>
      </c>
      <c r="AF459">
        <f>INDEX(NoSettings!$C$2:$AH$7395,MATCH(EPS!$F459,NoSettings!$A$2:$A$7395,0),MATCH(EPS!AF$2,NoSettings!$C$1:$AH$1,0))</f>
        <v>0</v>
      </c>
      <c r="AG459">
        <f>INDEX(NoSettings!$C$2:$AH$7395,MATCH(EPS!$F459,NoSettings!$A$2:$A$7395,0),MATCH(EPS!AG$2,NoSettings!$C$1:$AH$1,0))</f>
        <v>0</v>
      </c>
      <c r="AH459">
        <f>INDEX(NoSettings!$C$2:$AH$7395,MATCH(EPS!$F459,NoSettings!$A$2:$A$7395,0),MATCH(EPS!AH$2,NoSettings!$C$1:$AH$1,0))</f>
        <v>0</v>
      </c>
      <c r="AI459">
        <f>INDEX(NoSettings!$C$2:$AH$7395,MATCH(EPS!$F459,NoSettings!$A$2:$A$7395,0),MATCH(EPS!AI$2,NoSettings!$C$1:$AH$1,0))</f>
        <v>0</v>
      </c>
      <c r="AJ459">
        <f>INDEX(NoSettings!$C$2:$AH$7395,MATCH(EPS!$F459,NoSettings!$A$2:$A$7395,0),MATCH(EPS!AJ$2,NoSettings!$C$1:$AH$1,0))</f>
        <v>0</v>
      </c>
      <c r="AK459">
        <f>INDEX(NoSettings!$C$2:$AH$7395,MATCH(EPS!$F459,NoSettings!$A$2:$A$7395,0),MATCH(EPS!AK$2,NoSettings!$C$1:$AH$1,0))</f>
        <v>0</v>
      </c>
    </row>
    <row r="460" spans="1:37" x14ac:dyDescent="0.35">
      <c r="A460" s="63" t="s">
        <v>7943</v>
      </c>
      <c r="B460" t="s">
        <v>7964</v>
      </c>
      <c r="C460" t="s">
        <v>7945</v>
      </c>
      <c r="D460" t="s">
        <v>7962</v>
      </c>
      <c r="E460" t="s">
        <v>7954</v>
      </c>
      <c r="F460" t="s">
        <v>459</v>
      </c>
      <c r="G460">
        <f>INDEX(NoSettings!$C$2:$AH$7395,MATCH(EPS!$F460,NoSettings!$A$2:$A$7395,0),MATCH(EPS!G$2,NoSettings!$C$1:$AH$1,0))</f>
        <v>0</v>
      </c>
      <c r="H460">
        <f>INDEX(NoSettings!$C$2:$AH$7395,MATCH(EPS!$F460,NoSettings!$A$2:$A$7395,0),MATCH(EPS!H$2,NoSettings!$C$1:$AH$1,0))</f>
        <v>0</v>
      </c>
      <c r="I460">
        <f>INDEX(NoSettings!$C$2:$AH$7395,MATCH(EPS!$F460,NoSettings!$A$2:$A$7395,0),MATCH(EPS!I$2,NoSettings!$C$1:$AH$1,0))</f>
        <v>0</v>
      </c>
      <c r="J460">
        <f>INDEX(NoSettings!$C$2:$AH$7395,MATCH(EPS!$F460,NoSettings!$A$2:$A$7395,0),MATCH(EPS!J$2,NoSettings!$C$1:$AH$1,0))</f>
        <v>0</v>
      </c>
      <c r="K460">
        <f>INDEX(NoSettings!$C$2:$AH$7395,MATCH(EPS!$F460,NoSettings!$A$2:$A$7395,0),MATCH(EPS!K$2,NoSettings!$C$1:$AH$1,0))</f>
        <v>0</v>
      </c>
      <c r="L460">
        <f>INDEX(NoSettings!$C$2:$AH$7395,MATCH(EPS!$F460,NoSettings!$A$2:$A$7395,0),MATCH(EPS!L$2,NoSettings!$C$1:$AH$1,0))</f>
        <v>0</v>
      </c>
      <c r="M460">
        <f>INDEX(NoSettings!$C$2:$AH$7395,MATCH(EPS!$F460,NoSettings!$A$2:$A$7395,0),MATCH(EPS!M$2,NoSettings!$C$1:$AH$1,0))</f>
        <v>0</v>
      </c>
      <c r="N460">
        <f>INDEX(NoSettings!$C$2:$AH$7395,MATCH(EPS!$F460,NoSettings!$A$2:$A$7395,0),MATCH(EPS!N$2,NoSettings!$C$1:$AH$1,0))</f>
        <v>0</v>
      </c>
      <c r="O460">
        <f>INDEX(NoSettings!$C$2:$AH$7395,MATCH(EPS!$F460,NoSettings!$A$2:$A$7395,0),MATCH(EPS!O$2,NoSettings!$C$1:$AH$1,0))</f>
        <v>0</v>
      </c>
      <c r="P460">
        <f>INDEX(NoSettings!$C$2:$AH$7395,MATCH(EPS!$F460,NoSettings!$A$2:$A$7395,0),MATCH(EPS!P$2,NoSettings!$C$1:$AH$1,0))</f>
        <v>0</v>
      </c>
      <c r="Q460">
        <f>INDEX(NoSettings!$C$2:$AH$7395,MATCH(EPS!$F460,NoSettings!$A$2:$A$7395,0),MATCH(EPS!Q$2,NoSettings!$C$1:$AH$1,0))</f>
        <v>0</v>
      </c>
      <c r="R460">
        <f>INDEX(NoSettings!$C$2:$AH$7395,MATCH(EPS!$F460,NoSettings!$A$2:$A$7395,0),MATCH(EPS!R$2,NoSettings!$C$1:$AH$1,0))</f>
        <v>0</v>
      </c>
      <c r="S460">
        <f>INDEX(NoSettings!$C$2:$AH$7395,MATCH(EPS!$F460,NoSettings!$A$2:$A$7395,0),MATCH(EPS!S$2,NoSettings!$C$1:$AH$1,0))</f>
        <v>0</v>
      </c>
      <c r="T460">
        <f>INDEX(NoSettings!$C$2:$AH$7395,MATCH(EPS!$F460,NoSettings!$A$2:$A$7395,0),MATCH(EPS!T$2,NoSettings!$C$1:$AH$1,0))</f>
        <v>0</v>
      </c>
      <c r="U460">
        <f>INDEX(NoSettings!$C$2:$AH$7395,MATCH(EPS!$F460,NoSettings!$A$2:$A$7395,0),MATCH(EPS!U$2,NoSettings!$C$1:$AH$1,0))</f>
        <v>0</v>
      </c>
      <c r="V460">
        <f>INDEX(NoSettings!$C$2:$AH$7395,MATCH(EPS!$F460,NoSettings!$A$2:$A$7395,0),MATCH(EPS!V$2,NoSettings!$C$1:$AH$1,0))</f>
        <v>0</v>
      </c>
      <c r="W460">
        <f>INDEX(NoSettings!$C$2:$AH$7395,MATCH(EPS!$F460,NoSettings!$A$2:$A$7395,0),MATCH(EPS!W$2,NoSettings!$C$1:$AH$1,0))</f>
        <v>0</v>
      </c>
      <c r="X460">
        <f>INDEX(NoSettings!$C$2:$AH$7395,MATCH(EPS!$F460,NoSettings!$A$2:$A$7395,0),MATCH(EPS!X$2,NoSettings!$C$1:$AH$1,0))</f>
        <v>0</v>
      </c>
      <c r="Y460">
        <f>INDEX(NoSettings!$C$2:$AH$7395,MATCH(EPS!$F460,NoSettings!$A$2:$A$7395,0),MATCH(EPS!Y$2,NoSettings!$C$1:$AH$1,0))</f>
        <v>0</v>
      </c>
      <c r="Z460">
        <f>INDEX(NoSettings!$C$2:$AH$7395,MATCH(EPS!$F460,NoSettings!$A$2:$A$7395,0),MATCH(EPS!Z$2,NoSettings!$C$1:$AH$1,0))</f>
        <v>0</v>
      </c>
      <c r="AA460">
        <f>INDEX(NoSettings!$C$2:$AH$7395,MATCH(EPS!$F460,NoSettings!$A$2:$A$7395,0),MATCH(EPS!AA$2,NoSettings!$C$1:$AH$1,0))</f>
        <v>0</v>
      </c>
      <c r="AB460">
        <f>INDEX(NoSettings!$C$2:$AH$7395,MATCH(EPS!$F460,NoSettings!$A$2:$A$7395,0),MATCH(EPS!AB$2,NoSettings!$C$1:$AH$1,0))</f>
        <v>0</v>
      </c>
      <c r="AC460">
        <f>INDEX(NoSettings!$C$2:$AH$7395,MATCH(EPS!$F460,NoSettings!$A$2:$A$7395,0),MATCH(EPS!AC$2,NoSettings!$C$1:$AH$1,0))</f>
        <v>0</v>
      </c>
      <c r="AD460">
        <f>INDEX(NoSettings!$C$2:$AH$7395,MATCH(EPS!$F460,NoSettings!$A$2:$A$7395,0),MATCH(EPS!AD$2,NoSettings!$C$1:$AH$1,0))</f>
        <v>0</v>
      </c>
      <c r="AE460">
        <f>INDEX(NoSettings!$C$2:$AH$7395,MATCH(EPS!$F460,NoSettings!$A$2:$A$7395,0),MATCH(EPS!AE$2,NoSettings!$C$1:$AH$1,0))</f>
        <v>0</v>
      </c>
      <c r="AF460">
        <f>INDEX(NoSettings!$C$2:$AH$7395,MATCH(EPS!$F460,NoSettings!$A$2:$A$7395,0),MATCH(EPS!AF$2,NoSettings!$C$1:$AH$1,0))</f>
        <v>0</v>
      </c>
      <c r="AG460">
        <f>INDEX(NoSettings!$C$2:$AH$7395,MATCH(EPS!$F460,NoSettings!$A$2:$A$7395,0),MATCH(EPS!AG$2,NoSettings!$C$1:$AH$1,0))</f>
        <v>0</v>
      </c>
      <c r="AH460">
        <f>INDEX(NoSettings!$C$2:$AH$7395,MATCH(EPS!$F460,NoSettings!$A$2:$A$7395,0),MATCH(EPS!AH$2,NoSettings!$C$1:$AH$1,0))</f>
        <v>0</v>
      </c>
      <c r="AI460">
        <f>INDEX(NoSettings!$C$2:$AH$7395,MATCH(EPS!$F460,NoSettings!$A$2:$A$7395,0),MATCH(EPS!AI$2,NoSettings!$C$1:$AH$1,0))</f>
        <v>0</v>
      </c>
      <c r="AJ460">
        <f>INDEX(NoSettings!$C$2:$AH$7395,MATCH(EPS!$F460,NoSettings!$A$2:$A$7395,0),MATCH(EPS!AJ$2,NoSettings!$C$1:$AH$1,0))</f>
        <v>0</v>
      </c>
      <c r="AK460">
        <f>INDEX(NoSettings!$C$2:$AH$7395,MATCH(EPS!$F460,NoSettings!$A$2:$A$7395,0),MATCH(EPS!AK$2,NoSettings!$C$1:$AH$1,0))</f>
        <v>0</v>
      </c>
    </row>
    <row r="461" spans="1:37" x14ac:dyDescent="0.35">
      <c r="A461" s="63" t="s">
        <v>7943</v>
      </c>
      <c r="B461" t="s">
        <v>7964</v>
      </c>
      <c r="C461" t="s">
        <v>7945</v>
      </c>
      <c r="D461" t="s">
        <v>7962</v>
      </c>
      <c r="E461" t="s">
        <v>7955</v>
      </c>
      <c r="F461" t="s">
        <v>460</v>
      </c>
      <c r="G461">
        <f>INDEX(NoSettings!$C$2:$AH$7395,MATCH(EPS!$F461,NoSettings!$A$2:$A$7395,0),MATCH(EPS!G$2,NoSettings!$C$1:$AH$1,0))</f>
        <v>0</v>
      </c>
      <c r="H461">
        <f>INDEX(NoSettings!$C$2:$AH$7395,MATCH(EPS!$F461,NoSettings!$A$2:$A$7395,0),MATCH(EPS!H$2,NoSettings!$C$1:$AH$1,0))</f>
        <v>0</v>
      </c>
      <c r="I461">
        <f>INDEX(NoSettings!$C$2:$AH$7395,MATCH(EPS!$F461,NoSettings!$A$2:$A$7395,0),MATCH(EPS!I$2,NoSettings!$C$1:$AH$1,0))</f>
        <v>0</v>
      </c>
      <c r="J461">
        <f>INDEX(NoSettings!$C$2:$AH$7395,MATCH(EPS!$F461,NoSettings!$A$2:$A$7395,0),MATCH(EPS!J$2,NoSettings!$C$1:$AH$1,0))</f>
        <v>0</v>
      </c>
      <c r="K461">
        <f>INDEX(NoSettings!$C$2:$AH$7395,MATCH(EPS!$F461,NoSettings!$A$2:$A$7395,0),MATCH(EPS!K$2,NoSettings!$C$1:$AH$1,0))</f>
        <v>0</v>
      </c>
      <c r="L461">
        <f>INDEX(NoSettings!$C$2:$AH$7395,MATCH(EPS!$F461,NoSettings!$A$2:$A$7395,0),MATCH(EPS!L$2,NoSettings!$C$1:$AH$1,0))</f>
        <v>0</v>
      </c>
      <c r="M461">
        <f>INDEX(NoSettings!$C$2:$AH$7395,MATCH(EPS!$F461,NoSettings!$A$2:$A$7395,0),MATCH(EPS!M$2,NoSettings!$C$1:$AH$1,0))</f>
        <v>0</v>
      </c>
      <c r="N461">
        <f>INDEX(NoSettings!$C$2:$AH$7395,MATCH(EPS!$F461,NoSettings!$A$2:$A$7395,0),MATCH(EPS!N$2,NoSettings!$C$1:$AH$1,0))</f>
        <v>0</v>
      </c>
      <c r="O461">
        <f>INDEX(NoSettings!$C$2:$AH$7395,MATCH(EPS!$F461,NoSettings!$A$2:$A$7395,0),MATCH(EPS!O$2,NoSettings!$C$1:$AH$1,0))</f>
        <v>0</v>
      </c>
      <c r="P461">
        <f>INDEX(NoSettings!$C$2:$AH$7395,MATCH(EPS!$F461,NoSettings!$A$2:$A$7395,0),MATCH(EPS!P$2,NoSettings!$C$1:$AH$1,0))</f>
        <v>0</v>
      </c>
      <c r="Q461">
        <f>INDEX(NoSettings!$C$2:$AH$7395,MATCH(EPS!$F461,NoSettings!$A$2:$A$7395,0),MATCH(EPS!Q$2,NoSettings!$C$1:$AH$1,0))</f>
        <v>0</v>
      </c>
      <c r="R461">
        <f>INDEX(NoSettings!$C$2:$AH$7395,MATCH(EPS!$F461,NoSettings!$A$2:$A$7395,0),MATCH(EPS!R$2,NoSettings!$C$1:$AH$1,0))</f>
        <v>0</v>
      </c>
      <c r="S461">
        <f>INDEX(NoSettings!$C$2:$AH$7395,MATCH(EPS!$F461,NoSettings!$A$2:$A$7395,0),MATCH(EPS!S$2,NoSettings!$C$1:$AH$1,0))</f>
        <v>0</v>
      </c>
      <c r="T461">
        <f>INDEX(NoSettings!$C$2:$AH$7395,MATCH(EPS!$F461,NoSettings!$A$2:$A$7395,0),MATCH(EPS!T$2,NoSettings!$C$1:$AH$1,0))</f>
        <v>0</v>
      </c>
      <c r="U461">
        <f>INDEX(NoSettings!$C$2:$AH$7395,MATCH(EPS!$F461,NoSettings!$A$2:$A$7395,0),MATCH(EPS!U$2,NoSettings!$C$1:$AH$1,0))</f>
        <v>0</v>
      </c>
      <c r="V461">
        <f>INDEX(NoSettings!$C$2:$AH$7395,MATCH(EPS!$F461,NoSettings!$A$2:$A$7395,0),MATCH(EPS!V$2,NoSettings!$C$1:$AH$1,0))</f>
        <v>0</v>
      </c>
      <c r="W461">
        <f>INDEX(NoSettings!$C$2:$AH$7395,MATCH(EPS!$F461,NoSettings!$A$2:$A$7395,0),MATCH(EPS!W$2,NoSettings!$C$1:$AH$1,0))</f>
        <v>0</v>
      </c>
      <c r="X461">
        <f>INDEX(NoSettings!$C$2:$AH$7395,MATCH(EPS!$F461,NoSettings!$A$2:$A$7395,0),MATCH(EPS!X$2,NoSettings!$C$1:$AH$1,0))</f>
        <v>0</v>
      </c>
      <c r="Y461">
        <f>INDEX(NoSettings!$C$2:$AH$7395,MATCH(EPS!$F461,NoSettings!$A$2:$A$7395,0),MATCH(EPS!Y$2,NoSettings!$C$1:$AH$1,0))</f>
        <v>0</v>
      </c>
      <c r="Z461">
        <f>INDEX(NoSettings!$C$2:$AH$7395,MATCH(EPS!$F461,NoSettings!$A$2:$A$7395,0),MATCH(EPS!Z$2,NoSettings!$C$1:$AH$1,0))</f>
        <v>0</v>
      </c>
      <c r="AA461">
        <f>INDEX(NoSettings!$C$2:$AH$7395,MATCH(EPS!$F461,NoSettings!$A$2:$A$7395,0),MATCH(EPS!AA$2,NoSettings!$C$1:$AH$1,0))</f>
        <v>0</v>
      </c>
      <c r="AB461">
        <f>INDEX(NoSettings!$C$2:$AH$7395,MATCH(EPS!$F461,NoSettings!$A$2:$A$7395,0),MATCH(EPS!AB$2,NoSettings!$C$1:$AH$1,0))</f>
        <v>0</v>
      </c>
      <c r="AC461">
        <f>INDEX(NoSettings!$C$2:$AH$7395,MATCH(EPS!$F461,NoSettings!$A$2:$A$7395,0),MATCH(EPS!AC$2,NoSettings!$C$1:$AH$1,0))</f>
        <v>0</v>
      </c>
      <c r="AD461">
        <f>INDEX(NoSettings!$C$2:$AH$7395,MATCH(EPS!$F461,NoSettings!$A$2:$A$7395,0),MATCH(EPS!AD$2,NoSettings!$C$1:$AH$1,0))</f>
        <v>0</v>
      </c>
      <c r="AE461">
        <f>INDEX(NoSettings!$C$2:$AH$7395,MATCH(EPS!$F461,NoSettings!$A$2:$A$7395,0),MATCH(EPS!AE$2,NoSettings!$C$1:$AH$1,0))</f>
        <v>0</v>
      </c>
      <c r="AF461">
        <f>INDEX(NoSettings!$C$2:$AH$7395,MATCH(EPS!$F461,NoSettings!$A$2:$A$7395,0),MATCH(EPS!AF$2,NoSettings!$C$1:$AH$1,0))</f>
        <v>0</v>
      </c>
      <c r="AG461">
        <f>INDEX(NoSettings!$C$2:$AH$7395,MATCH(EPS!$F461,NoSettings!$A$2:$A$7395,0),MATCH(EPS!AG$2,NoSettings!$C$1:$AH$1,0))</f>
        <v>0</v>
      </c>
      <c r="AH461">
        <f>INDEX(NoSettings!$C$2:$AH$7395,MATCH(EPS!$F461,NoSettings!$A$2:$A$7395,0),MATCH(EPS!AH$2,NoSettings!$C$1:$AH$1,0))</f>
        <v>0</v>
      </c>
      <c r="AI461">
        <f>INDEX(NoSettings!$C$2:$AH$7395,MATCH(EPS!$F461,NoSettings!$A$2:$A$7395,0),MATCH(EPS!AI$2,NoSettings!$C$1:$AH$1,0))</f>
        <v>0</v>
      </c>
      <c r="AJ461">
        <f>INDEX(NoSettings!$C$2:$AH$7395,MATCH(EPS!$F461,NoSettings!$A$2:$A$7395,0),MATCH(EPS!AJ$2,NoSettings!$C$1:$AH$1,0))</f>
        <v>0</v>
      </c>
      <c r="AK461">
        <f>INDEX(NoSettings!$C$2:$AH$7395,MATCH(EPS!$F461,NoSettings!$A$2:$A$7395,0),MATCH(EPS!AK$2,NoSettings!$C$1:$AH$1,0))</f>
        <v>0</v>
      </c>
    </row>
    <row r="462" spans="1:37" x14ac:dyDescent="0.35">
      <c r="A462" s="63" t="s">
        <v>7943</v>
      </c>
      <c r="B462" t="s">
        <v>7964</v>
      </c>
      <c r="C462" t="s">
        <v>7945</v>
      </c>
      <c r="D462" t="s">
        <v>7962</v>
      </c>
      <c r="E462" t="s">
        <v>7956</v>
      </c>
      <c r="F462" t="s">
        <v>461</v>
      </c>
      <c r="G462">
        <f>INDEX(NoSettings!$C$2:$AH$7395,MATCH(EPS!$F462,NoSettings!$A$2:$A$7395,0),MATCH(EPS!G$2,NoSettings!$C$1:$AH$1,0))</f>
        <v>0</v>
      </c>
      <c r="H462">
        <f>INDEX(NoSettings!$C$2:$AH$7395,MATCH(EPS!$F462,NoSettings!$A$2:$A$7395,0),MATCH(EPS!H$2,NoSettings!$C$1:$AH$1,0))</f>
        <v>0</v>
      </c>
      <c r="I462">
        <f>INDEX(NoSettings!$C$2:$AH$7395,MATCH(EPS!$F462,NoSettings!$A$2:$A$7395,0),MATCH(EPS!I$2,NoSettings!$C$1:$AH$1,0))</f>
        <v>0</v>
      </c>
      <c r="J462">
        <f>INDEX(NoSettings!$C$2:$AH$7395,MATCH(EPS!$F462,NoSettings!$A$2:$A$7395,0),MATCH(EPS!J$2,NoSettings!$C$1:$AH$1,0))</f>
        <v>0</v>
      </c>
      <c r="K462">
        <f>INDEX(NoSettings!$C$2:$AH$7395,MATCH(EPS!$F462,NoSettings!$A$2:$A$7395,0),MATCH(EPS!K$2,NoSettings!$C$1:$AH$1,0))</f>
        <v>0</v>
      </c>
      <c r="L462">
        <f>INDEX(NoSettings!$C$2:$AH$7395,MATCH(EPS!$F462,NoSettings!$A$2:$A$7395,0),MATCH(EPS!L$2,NoSettings!$C$1:$AH$1,0))</f>
        <v>0</v>
      </c>
      <c r="M462">
        <f>INDEX(NoSettings!$C$2:$AH$7395,MATCH(EPS!$F462,NoSettings!$A$2:$A$7395,0),MATCH(EPS!M$2,NoSettings!$C$1:$AH$1,0))</f>
        <v>0</v>
      </c>
      <c r="N462">
        <f>INDEX(NoSettings!$C$2:$AH$7395,MATCH(EPS!$F462,NoSettings!$A$2:$A$7395,0),MATCH(EPS!N$2,NoSettings!$C$1:$AH$1,0))</f>
        <v>0</v>
      </c>
      <c r="O462">
        <f>INDEX(NoSettings!$C$2:$AH$7395,MATCH(EPS!$F462,NoSettings!$A$2:$A$7395,0),MATCH(EPS!O$2,NoSettings!$C$1:$AH$1,0))</f>
        <v>0</v>
      </c>
      <c r="P462">
        <f>INDEX(NoSettings!$C$2:$AH$7395,MATCH(EPS!$F462,NoSettings!$A$2:$A$7395,0),MATCH(EPS!P$2,NoSettings!$C$1:$AH$1,0))</f>
        <v>0</v>
      </c>
      <c r="Q462">
        <f>INDEX(NoSettings!$C$2:$AH$7395,MATCH(EPS!$F462,NoSettings!$A$2:$A$7395,0),MATCH(EPS!Q$2,NoSettings!$C$1:$AH$1,0))</f>
        <v>0</v>
      </c>
      <c r="R462">
        <f>INDEX(NoSettings!$C$2:$AH$7395,MATCH(EPS!$F462,NoSettings!$A$2:$A$7395,0),MATCH(EPS!R$2,NoSettings!$C$1:$AH$1,0))</f>
        <v>0</v>
      </c>
      <c r="S462">
        <f>INDEX(NoSettings!$C$2:$AH$7395,MATCH(EPS!$F462,NoSettings!$A$2:$A$7395,0),MATCH(EPS!S$2,NoSettings!$C$1:$AH$1,0))</f>
        <v>0</v>
      </c>
      <c r="T462">
        <f>INDEX(NoSettings!$C$2:$AH$7395,MATCH(EPS!$F462,NoSettings!$A$2:$A$7395,0),MATCH(EPS!T$2,NoSettings!$C$1:$AH$1,0))</f>
        <v>0</v>
      </c>
      <c r="U462">
        <f>INDEX(NoSettings!$C$2:$AH$7395,MATCH(EPS!$F462,NoSettings!$A$2:$A$7395,0),MATCH(EPS!U$2,NoSettings!$C$1:$AH$1,0))</f>
        <v>0</v>
      </c>
      <c r="V462">
        <f>INDEX(NoSettings!$C$2:$AH$7395,MATCH(EPS!$F462,NoSettings!$A$2:$A$7395,0),MATCH(EPS!V$2,NoSettings!$C$1:$AH$1,0))</f>
        <v>0</v>
      </c>
      <c r="W462">
        <f>INDEX(NoSettings!$C$2:$AH$7395,MATCH(EPS!$F462,NoSettings!$A$2:$A$7395,0),MATCH(EPS!W$2,NoSettings!$C$1:$AH$1,0))</f>
        <v>0</v>
      </c>
      <c r="X462">
        <f>INDEX(NoSettings!$C$2:$AH$7395,MATCH(EPS!$F462,NoSettings!$A$2:$A$7395,0),MATCH(EPS!X$2,NoSettings!$C$1:$AH$1,0))</f>
        <v>0</v>
      </c>
      <c r="Y462">
        <f>INDEX(NoSettings!$C$2:$AH$7395,MATCH(EPS!$F462,NoSettings!$A$2:$A$7395,0),MATCH(EPS!Y$2,NoSettings!$C$1:$AH$1,0))</f>
        <v>0</v>
      </c>
      <c r="Z462">
        <f>INDEX(NoSettings!$C$2:$AH$7395,MATCH(EPS!$F462,NoSettings!$A$2:$A$7395,0),MATCH(EPS!Z$2,NoSettings!$C$1:$AH$1,0))</f>
        <v>0</v>
      </c>
      <c r="AA462">
        <f>INDEX(NoSettings!$C$2:$AH$7395,MATCH(EPS!$F462,NoSettings!$A$2:$A$7395,0),MATCH(EPS!AA$2,NoSettings!$C$1:$AH$1,0))</f>
        <v>0</v>
      </c>
      <c r="AB462">
        <f>INDEX(NoSettings!$C$2:$AH$7395,MATCH(EPS!$F462,NoSettings!$A$2:$A$7395,0),MATCH(EPS!AB$2,NoSettings!$C$1:$AH$1,0))</f>
        <v>0</v>
      </c>
      <c r="AC462">
        <f>INDEX(NoSettings!$C$2:$AH$7395,MATCH(EPS!$F462,NoSettings!$A$2:$A$7395,0),MATCH(EPS!AC$2,NoSettings!$C$1:$AH$1,0))</f>
        <v>0</v>
      </c>
      <c r="AD462">
        <f>INDEX(NoSettings!$C$2:$AH$7395,MATCH(EPS!$F462,NoSettings!$A$2:$A$7395,0),MATCH(EPS!AD$2,NoSettings!$C$1:$AH$1,0))</f>
        <v>0</v>
      </c>
      <c r="AE462">
        <f>INDEX(NoSettings!$C$2:$AH$7395,MATCH(EPS!$F462,NoSettings!$A$2:$A$7395,0),MATCH(EPS!AE$2,NoSettings!$C$1:$AH$1,0))</f>
        <v>0</v>
      </c>
      <c r="AF462">
        <f>INDEX(NoSettings!$C$2:$AH$7395,MATCH(EPS!$F462,NoSettings!$A$2:$A$7395,0),MATCH(EPS!AF$2,NoSettings!$C$1:$AH$1,0))</f>
        <v>0</v>
      </c>
      <c r="AG462">
        <f>INDEX(NoSettings!$C$2:$AH$7395,MATCH(EPS!$F462,NoSettings!$A$2:$A$7395,0),MATCH(EPS!AG$2,NoSettings!$C$1:$AH$1,0))</f>
        <v>0</v>
      </c>
      <c r="AH462">
        <f>INDEX(NoSettings!$C$2:$AH$7395,MATCH(EPS!$F462,NoSettings!$A$2:$A$7395,0),MATCH(EPS!AH$2,NoSettings!$C$1:$AH$1,0))</f>
        <v>0</v>
      </c>
      <c r="AI462">
        <f>INDEX(NoSettings!$C$2:$AH$7395,MATCH(EPS!$F462,NoSettings!$A$2:$A$7395,0),MATCH(EPS!AI$2,NoSettings!$C$1:$AH$1,0))</f>
        <v>0</v>
      </c>
      <c r="AJ462">
        <f>INDEX(NoSettings!$C$2:$AH$7395,MATCH(EPS!$F462,NoSettings!$A$2:$A$7395,0),MATCH(EPS!AJ$2,NoSettings!$C$1:$AH$1,0))</f>
        <v>0</v>
      </c>
      <c r="AK462">
        <f>INDEX(NoSettings!$C$2:$AH$7395,MATCH(EPS!$F462,NoSettings!$A$2:$A$7395,0),MATCH(EPS!AK$2,NoSettings!$C$1:$AH$1,0))</f>
        <v>0</v>
      </c>
    </row>
    <row r="463" spans="1:37" x14ac:dyDescent="0.35">
      <c r="A463" s="63" t="s">
        <v>7943</v>
      </c>
      <c r="B463" t="s">
        <v>7964</v>
      </c>
      <c r="C463" t="s">
        <v>7963</v>
      </c>
      <c r="D463" t="s">
        <v>7946</v>
      </c>
      <c r="E463" t="s">
        <v>7947</v>
      </c>
      <c r="F463" t="s">
        <v>462</v>
      </c>
      <c r="G463">
        <f>INDEX(NoSettings!$C$2:$AH$7395,MATCH(EPS!$F463,NoSettings!$A$2:$A$7395,0),MATCH(EPS!G$2,NoSettings!$C$1:$AH$1,0))</f>
        <v>164345000000</v>
      </c>
      <c r="H463">
        <f>INDEX(NoSettings!$C$2:$AH$7395,MATCH(EPS!$F463,NoSettings!$A$2:$A$7395,0),MATCH(EPS!H$2,NoSettings!$C$1:$AH$1,0))</f>
        <v>456864000000</v>
      </c>
      <c r="I463">
        <f>INDEX(NoSettings!$C$2:$AH$7395,MATCH(EPS!$F463,NoSettings!$A$2:$A$7395,0),MATCH(EPS!I$2,NoSettings!$C$1:$AH$1,0))</f>
        <v>928912000000</v>
      </c>
      <c r="J463">
        <f>INDEX(NoSettings!$C$2:$AH$7395,MATCH(EPS!$F463,NoSettings!$A$2:$A$7395,0),MATCH(EPS!J$2,NoSettings!$C$1:$AH$1,0))</f>
        <v>1660060000000</v>
      </c>
      <c r="K463">
        <f>INDEX(NoSettings!$C$2:$AH$7395,MATCH(EPS!$F463,NoSettings!$A$2:$A$7395,0),MATCH(EPS!K$2,NoSettings!$C$1:$AH$1,0))</f>
        <v>2729320000000</v>
      </c>
      <c r="L463">
        <f>INDEX(NoSettings!$C$2:$AH$7395,MATCH(EPS!$F463,NoSettings!$A$2:$A$7395,0),MATCH(EPS!L$2,NoSettings!$C$1:$AH$1,0))</f>
        <v>4074680000000</v>
      </c>
      <c r="M463">
        <f>INDEX(NoSettings!$C$2:$AH$7395,MATCH(EPS!$F463,NoSettings!$A$2:$A$7395,0),MATCH(EPS!M$2,NoSettings!$C$1:$AH$1,0))</f>
        <v>5673130000000</v>
      </c>
      <c r="N463">
        <f>INDEX(NoSettings!$C$2:$AH$7395,MATCH(EPS!$F463,NoSettings!$A$2:$A$7395,0),MATCH(EPS!N$2,NoSettings!$C$1:$AH$1,0))</f>
        <v>7447720000000</v>
      </c>
      <c r="O463">
        <f>INDEX(NoSettings!$C$2:$AH$7395,MATCH(EPS!$F463,NoSettings!$A$2:$A$7395,0),MATCH(EPS!O$2,NoSettings!$C$1:$AH$1,0))</f>
        <v>9314470000000</v>
      </c>
      <c r="P463">
        <f>INDEX(NoSettings!$C$2:$AH$7395,MATCH(EPS!$F463,NoSettings!$A$2:$A$7395,0),MATCH(EPS!P$2,NoSettings!$C$1:$AH$1,0))</f>
        <v>11230000000000</v>
      </c>
      <c r="Q463">
        <f>INDEX(NoSettings!$C$2:$AH$7395,MATCH(EPS!$F463,NoSettings!$A$2:$A$7395,0),MATCH(EPS!Q$2,NoSettings!$C$1:$AH$1,0))</f>
        <v>13283200000000</v>
      </c>
      <c r="R463">
        <f>INDEX(NoSettings!$C$2:$AH$7395,MATCH(EPS!$F463,NoSettings!$A$2:$A$7395,0),MATCH(EPS!R$2,NoSettings!$C$1:$AH$1,0))</f>
        <v>15467800000000</v>
      </c>
      <c r="S463">
        <f>INDEX(NoSettings!$C$2:$AH$7395,MATCH(EPS!$F463,NoSettings!$A$2:$A$7395,0),MATCH(EPS!S$2,NoSettings!$C$1:$AH$1,0))</f>
        <v>17710500000000</v>
      </c>
      <c r="T463">
        <f>INDEX(NoSettings!$C$2:$AH$7395,MATCH(EPS!$F463,NoSettings!$A$2:$A$7395,0),MATCH(EPS!T$2,NoSettings!$C$1:$AH$1,0))</f>
        <v>20025900000000</v>
      </c>
      <c r="U463">
        <f>INDEX(NoSettings!$C$2:$AH$7395,MATCH(EPS!$F463,NoSettings!$A$2:$A$7395,0),MATCH(EPS!U$2,NoSettings!$C$1:$AH$1,0))</f>
        <v>22387300000000</v>
      </c>
      <c r="V463">
        <f>INDEX(NoSettings!$C$2:$AH$7395,MATCH(EPS!$F463,NoSettings!$A$2:$A$7395,0),MATCH(EPS!V$2,NoSettings!$C$1:$AH$1,0))</f>
        <v>24806500000000</v>
      </c>
      <c r="W463">
        <f>INDEX(NoSettings!$C$2:$AH$7395,MATCH(EPS!$F463,NoSettings!$A$2:$A$7395,0),MATCH(EPS!W$2,NoSettings!$C$1:$AH$1,0))</f>
        <v>27253800000000</v>
      </c>
      <c r="X463">
        <f>INDEX(NoSettings!$C$2:$AH$7395,MATCH(EPS!$F463,NoSettings!$A$2:$A$7395,0),MATCH(EPS!X$2,NoSettings!$C$1:$AH$1,0))</f>
        <v>29779700000000</v>
      </c>
      <c r="Y463">
        <f>INDEX(NoSettings!$C$2:$AH$7395,MATCH(EPS!$F463,NoSettings!$A$2:$A$7395,0),MATCH(EPS!Y$2,NoSettings!$C$1:$AH$1,0))</f>
        <v>32392700000000</v>
      </c>
      <c r="Z463">
        <f>INDEX(NoSettings!$C$2:$AH$7395,MATCH(EPS!$F463,NoSettings!$A$2:$A$7395,0),MATCH(EPS!Z$2,NoSettings!$C$1:$AH$1,0))</f>
        <v>35101800000000</v>
      </c>
      <c r="AA463">
        <f>INDEX(NoSettings!$C$2:$AH$7395,MATCH(EPS!$F463,NoSettings!$A$2:$A$7395,0),MATCH(EPS!AA$2,NoSettings!$C$1:$AH$1,0))</f>
        <v>37887300000000</v>
      </c>
      <c r="AB463">
        <f>INDEX(NoSettings!$C$2:$AH$7395,MATCH(EPS!$F463,NoSettings!$A$2:$A$7395,0),MATCH(EPS!AB$2,NoSettings!$C$1:$AH$1,0))</f>
        <v>40763600000000</v>
      </c>
      <c r="AC463">
        <f>INDEX(NoSettings!$C$2:$AH$7395,MATCH(EPS!$F463,NoSettings!$A$2:$A$7395,0),MATCH(EPS!AC$2,NoSettings!$C$1:$AH$1,0))</f>
        <v>43759100000000</v>
      </c>
      <c r="AD463">
        <f>INDEX(NoSettings!$C$2:$AH$7395,MATCH(EPS!$F463,NoSettings!$A$2:$A$7395,0),MATCH(EPS!AD$2,NoSettings!$C$1:$AH$1,0))</f>
        <v>46868600000000</v>
      </c>
      <c r="AE463">
        <f>INDEX(NoSettings!$C$2:$AH$7395,MATCH(EPS!$F463,NoSettings!$A$2:$A$7395,0),MATCH(EPS!AE$2,NoSettings!$C$1:$AH$1,0))</f>
        <v>50091400000000</v>
      </c>
      <c r="AF463">
        <f>INDEX(NoSettings!$C$2:$AH$7395,MATCH(EPS!$F463,NoSettings!$A$2:$A$7395,0),MATCH(EPS!AF$2,NoSettings!$C$1:$AH$1,0))</f>
        <v>53448600000000</v>
      </c>
      <c r="AG463">
        <f>INDEX(NoSettings!$C$2:$AH$7395,MATCH(EPS!$F463,NoSettings!$A$2:$A$7395,0),MATCH(EPS!AG$2,NoSettings!$C$1:$AH$1,0))</f>
        <v>56907800000000</v>
      </c>
      <c r="AH463">
        <f>INDEX(NoSettings!$C$2:$AH$7395,MATCH(EPS!$F463,NoSettings!$A$2:$A$7395,0),MATCH(EPS!AH$2,NoSettings!$C$1:$AH$1,0))</f>
        <v>60487800000000</v>
      </c>
      <c r="AI463">
        <f>INDEX(NoSettings!$C$2:$AH$7395,MATCH(EPS!$F463,NoSettings!$A$2:$A$7395,0),MATCH(EPS!AI$2,NoSettings!$C$1:$AH$1,0))</f>
        <v>64104100000000</v>
      </c>
      <c r="AJ463">
        <f>INDEX(NoSettings!$C$2:$AH$7395,MATCH(EPS!$F463,NoSettings!$A$2:$A$7395,0),MATCH(EPS!AJ$2,NoSettings!$C$1:$AH$1,0))</f>
        <v>67608300000000</v>
      </c>
      <c r="AK463">
        <f>INDEX(NoSettings!$C$2:$AH$7395,MATCH(EPS!$F463,NoSettings!$A$2:$A$7395,0),MATCH(EPS!AK$2,NoSettings!$C$1:$AH$1,0))</f>
        <v>71038900000000</v>
      </c>
    </row>
    <row r="464" spans="1:37" x14ac:dyDescent="0.35">
      <c r="A464" s="63" t="s">
        <v>7943</v>
      </c>
      <c r="B464" t="s">
        <v>7964</v>
      </c>
      <c r="C464" t="s">
        <v>7963</v>
      </c>
      <c r="D464" t="s">
        <v>7946</v>
      </c>
      <c r="E464" t="s">
        <v>7948</v>
      </c>
      <c r="F464" t="s">
        <v>463</v>
      </c>
      <c r="G464">
        <f>INDEX(NoSettings!$C$2:$AH$7395,MATCH(EPS!$F464,NoSettings!$A$2:$A$7395,0),MATCH(EPS!G$2,NoSettings!$C$1:$AH$1,0))</f>
        <v>0</v>
      </c>
      <c r="H464">
        <f>INDEX(NoSettings!$C$2:$AH$7395,MATCH(EPS!$F464,NoSettings!$A$2:$A$7395,0),MATCH(EPS!H$2,NoSettings!$C$1:$AH$1,0))</f>
        <v>0</v>
      </c>
      <c r="I464">
        <f>INDEX(NoSettings!$C$2:$AH$7395,MATCH(EPS!$F464,NoSettings!$A$2:$A$7395,0),MATCH(EPS!I$2,NoSettings!$C$1:$AH$1,0))</f>
        <v>0</v>
      </c>
      <c r="J464">
        <f>INDEX(NoSettings!$C$2:$AH$7395,MATCH(EPS!$F464,NoSettings!$A$2:$A$7395,0),MATCH(EPS!J$2,NoSettings!$C$1:$AH$1,0))</f>
        <v>0</v>
      </c>
      <c r="K464">
        <f>INDEX(NoSettings!$C$2:$AH$7395,MATCH(EPS!$F464,NoSettings!$A$2:$A$7395,0),MATCH(EPS!K$2,NoSettings!$C$1:$AH$1,0))</f>
        <v>0</v>
      </c>
      <c r="L464">
        <f>INDEX(NoSettings!$C$2:$AH$7395,MATCH(EPS!$F464,NoSettings!$A$2:$A$7395,0),MATCH(EPS!L$2,NoSettings!$C$1:$AH$1,0))</f>
        <v>0</v>
      </c>
      <c r="M464">
        <f>INDEX(NoSettings!$C$2:$AH$7395,MATCH(EPS!$F464,NoSettings!$A$2:$A$7395,0),MATCH(EPS!M$2,NoSettings!$C$1:$AH$1,0))</f>
        <v>0</v>
      </c>
      <c r="N464">
        <f>INDEX(NoSettings!$C$2:$AH$7395,MATCH(EPS!$F464,NoSettings!$A$2:$A$7395,0),MATCH(EPS!N$2,NoSettings!$C$1:$AH$1,0))</f>
        <v>0</v>
      </c>
      <c r="O464">
        <f>INDEX(NoSettings!$C$2:$AH$7395,MATCH(EPS!$F464,NoSettings!$A$2:$A$7395,0),MATCH(EPS!O$2,NoSettings!$C$1:$AH$1,0))</f>
        <v>0</v>
      </c>
      <c r="P464">
        <f>INDEX(NoSettings!$C$2:$AH$7395,MATCH(EPS!$F464,NoSettings!$A$2:$A$7395,0),MATCH(EPS!P$2,NoSettings!$C$1:$AH$1,0))</f>
        <v>0</v>
      </c>
      <c r="Q464">
        <f>INDEX(NoSettings!$C$2:$AH$7395,MATCH(EPS!$F464,NoSettings!$A$2:$A$7395,0),MATCH(EPS!Q$2,NoSettings!$C$1:$AH$1,0))</f>
        <v>0</v>
      </c>
      <c r="R464">
        <f>INDEX(NoSettings!$C$2:$AH$7395,MATCH(EPS!$F464,NoSettings!$A$2:$A$7395,0),MATCH(EPS!R$2,NoSettings!$C$1:$AH$1,0))</f>
        <v>0</v>
      </c>
      <c r="S464">
        <f>INDEX(NoSettings!$C$2:$AH$7395,MATCH(EPS!$F464,NoSettings!$A$2:$A$7395,0),MATCH(EPS!S$2,NoSettings!$C$1:$AH$1,0))</f>
        <v>0</v>
      </c>
      <c r="T464">
        <f>INDEX(NoSettings!$C$2:$AH$7395,MATCH(EPS!$F464,NoSettings!$A$2:$A$7395,0),MATCH(EPS!T$2,NoSettings!$C$1:$AH$1,0))</f>
        <v>0</v>
      </c>
      <c r="U464">
        <f>INDEX(NoSettings!$C$2:$AH$7395,MATCH(EPS!$F464,NoSettings!$A$2:$A$7395,0),MATCH(EPS!U$2,NoSettings!$C$1:$AH$1,0))</f>
        <v>0</v>
      </c>
      <c r="V464">
        <f>INDEX(NoSettings!$C$2:$AH$7395,MATCH(EPS!$F464,NoSettings!$A$2:$A$7395,0),MATCH(EPS!V$2,NoSettings!$C$1:$AH$1,0))</f>
        <v>0</v>
      </c>
      <c r="W464">
        <f>INDEX(NoSettings!$C$2:$AH$7395,MATCH(EPS!$F464,NoSettings!$A$2:$A$7395,0),MATCH(EPS!W$2,NoSettings!$C$1:$AH$1,0))</f>
        <v>0</v>
      </c>
      <c r="X464">
        <f>INDEX(NoSettings!$C$2:$AH$7395,MATCH(EPS!$F464,NoSettings!$A$2:$A$7395,0),MATCH(EPS!X$2,NoSettings!$C$1:$AH$1,0))</f>
        <v>0</v>
      </c>
      <c r="Y464">
        <f>INDEX(NoSettings!$C$2:$AH$7395,MATCH(EPS!$F464,NoSettings!$A$2:$A$7395,0),MATCH(EPS!Y$2,NoSettings!$C$1:$AH$1,0))</f>
        <v>0</v>
      </c>
      <c r="Z464">
        <f>INDEX(NoSettings!$C$2:$AH$7395,MATCH(EPS!$F464,NoSettings!$A$2:$A$7395,0),MATCH(EPS!Z$2,NoSettings!$C$1:$AH$1,0))</f>
        <v>0</v>
      </c>
      <c r="AA464">
        <f>INDEX(NoSettings!$C$2:$AH$7395,MATCH(EPS!$F464,NoSettings!$A$2:$A$7395,0),MATCH(EPS!AA$2,NoSettings!$C$1:$AH$1,0))</f>
        <v>0</v>
      </c>
      <c r="AB464">
        <f>INDEX(NoSettings!$C$2:$AH$7395,MATCH(EPS!$F464,NoSettings!$A$2:$A$7395,0),MATCH(EPS!AB$2,NoSettings!$C$1:$AH$1,0))</f>
        <v>0</v>
      </c>
      <c r="AC464">
        <f>INDEX(NoSettings!$C$2:$AH$7395,MATCH(EPS!$F464,NoSettings!$A$2:$A$7395,0),MATCH(EPS!AC$2,NoSettings!$C$1:$AH$1,0))</f>
        <v>0</v>
      </c>
      <c r="AD464">
        <f>INDEX(NoSettings!$C$2:$AH$7395,MATCH(EPS!$F464,NoSettings!$A$2:$A$7395,0),MATCH(EPS!AD$2,NoSettings!$C$1:$AH$1,0))</f>
        <v>0</v>
      </c>
      <c r="AE464">
        <f>INDEX(NoSettings!$C$2:$AH$7395,MATCH(EPS!$F464,NoSettings!$A$2:$A$7395,0),MATCH(EPS!AE$2,NoSettings!$C$1:$AH$1,0))</f>
        <v>0</v>
      </c>
      <c r="AF464">
        <f>INDEX(NoSettings!$C$2:$AH$7395,MATCH(EPS!$F464,NoSettings!$A$2:$A$7395,0),MATCH(EPS!AF$2,NoSettings!$C$1:$AH$1,0))</f>
        <v>0</v>
      </c>
      <c r="AG464">
        <f>INDEX(NoSettings!$C$2:$AH$7395,MATCH(EPS!$F464,NoSettings!$A$2:$A$7395,0),MATCH(EPS!AG$2,NoSettings!$C$1:$AH$1,0))</f>
        <v>0</v>
      </c>
      <c r="AH464">
        <f>INDEX(NoSettings!$C$2:$AH$7395,MATCH(EPS!$F464,NoSettings!$A$2:$A$7395,0),MATCH(EPS!AH$2,NoSettings!$C$1:$AH$1,0))</f>
        <v>0</v>
      </c>
      <c r="AI464">
        <f>INDEX(NoSettings!$C$2:$AH$7395,MATCH(EPS!$F464,NoSettings!$A$2:$A$7395,0),MATCH(EPS!AI$2,NoSettings!$C$1:$AH$1,0))</f>
        <v>0</v>
      </c>
      <c r="AJ464">
        <f>INDEX(NoSettings!$C$2:$AH$7395,MATCH(EPS!$F464,NoSettings!$A$2:$A$7395,0),MATCH(EPS!AJ$2,NoSettings!$C$1:$AH$1,0))</f>
        <v>0</v>
      </c>
      <c r="AK464">
        <f>INDEX(NoSettings!$C$2:$AH$7395,MATCH(EPS!$F464,NoSettings!$A$2:$A$7395,0),MATCH(EPS!AK$2,NoSettings!$C$1:$AH$1,0))</f>
        <v>0</v>
      </c>
    </row>
    <row r="465" spans="1:37" x14ac:dyDescent="0.35">
      <c r="A465" s="63" t="s">
        <v>7943</v>
      </c>
      <c r="B465" t="s">
        <v>7964</v>
      </c>
      <c r="C465" t="s">
        <v>7963</v>
      </c>
      <c r="D465" t="s">
        <v>7946</v>
      </c>
      <c r="E465" t="s">
        <v>7949</v>
      </c>
      <c r="F465" t="s">
        <v>464</v>
      </c>
      <c r="G465">
        <f>INDEX(NoSettings!$C$2:$AH$7395,MATCH(EPS!$F465,NoSettings!$A$2:$A$7395,0),MATCH(EPS!G$2,NoSettings!$C$1:$AH$1,0))</f>
        <v>0</v>
      </c>
      <c r="H465">
        <f>INDEX(NoSettings!$C$2:$AH$7395,MATCH(EPS!$F465,NoSettings!$A$2:$A$7395,0),MATCH(EPS!H$2,NoSettings!$C$1:$AH$1,0))</f>
        <v>0</v>
      </c>
      <c r="I465">
        <f>INDEX(NoSettings!$C$2:$AH$7395,MATCH(EPS!$F465,NoSettings!$A$2:$A$7395,0),MATCH(EPS!I$2,NoSettings!$C$1:$AH$1,0))</f>
        <v>0</v>
      </c>
      <c r="J465">
        <f>INDEX(NoSettings!$C$2:$AH$7395,MATCH(EPS!$F465,NoSettings!$A$2:$A$7395,0),MATCH(EPS!J$2,NoSettings!$C$1:$AH$1,0))</f>
        <v>0</v>
      </c>
      <c r="K465">
        <f>INDEX(NoSettings!$C$2:$AH$7395,MATCH(EPS!$F465,NoSettings!$A$2:$A$7395,0),MATCH(EPS!K$2,NoSettings!$C$1:$AH$1,0))</f>
        <v>0</v>
      </c>
      <c r="L465">
        <f>INDEX(NoSettings!$C$2:$AH$7395,MATCH(EPS!$F465,NoSettings!$A$2:$A$7395,0),MATCH(EPS!L$2,NoSettings!$C$1:$AH$1,0))</f>
        <v>0</v>
      </c>
      <c r="M465">
        <f>INDEX(NoSettings!$C$2:$AH$7395,MATCH(EPS!$F465,NoSettings!$A$2:$A$7395,0),MATCH(EPS!M$2,NoSettings!$C$1:$AH$1,0))</f>
        <v>0</v>
      </c>
      <c r="N465">
        <f>INDEX(NoSettings!$C$2:$AH$7395,MATCH(EPS!$F465,NoSettings!$A$2:$A$7395,0),MATCH(EPS!N$2,NoSettings!$C$1:$AH$1,0))</f>
        <v>0</v>
      </c>
      <c r="O465">
        <f>INDEX(NoSettings!$C$2:$AH$7395,MATCH(EPS!$F465,NoSettings!$A$2:$A$7395,0),MATCH(EPS!O$2,NoSettings!$C$1:$AH$1,0))</f>
        <v>0</v>
      </c>
      <c r="P465">
        <f>INDEX(NoSettings!$C$2:$AH$7395,MATCH(EPS!$F465,NoSettings!$A$2:$A$7395,0),MATCH(EPS!P$2,NoSettings!$C$1:$AH$1,0))</f>
        <v>0</v>
      </c>
      <c r="Q465">
        <f>INDEX(NoSettings!$C$2:$AH$7395,MATCH(EPS!$F465,NoSettings!$A$2:$A$7395,0),MATCH(EPS!Q$2,NoSettings!$C$1:$AH$1,0))</f>
        <v>0</v>
      </c>
      <c r="R465">
        <f>INDEX(NoSettings!$C$2:$AH$7395,MATCH(EPS!$F465,NoSettings!$A$2:$A$7395,0),MATCH(EPS!R$2,NoSettings!$C$1:$AH$1,0))</f>
        <v>0</v>
      </c>
      <c r="S465">
        <f>INDEX(NoSettings!$C$2:$AH$7395,MATCH(EPS!$F465,NoSettings!$A$2:$A$7395,0),MATCH(EPS!S$2,NoSettings!$C$1:$AH$1,0))</f>
        <v>0</v>
      </c>
      <c r="T465">
        <f>INDEX(NoSettings!$C$2:$AH$7395,MATCH(EPS!$F465,NoSettings!$A$2:$A$7395,0),MATCH(EPS!T$2,NoSettings!$C$1:$AH$1,0))</f>
        <v>0</v>
      </c>
      <c r="U465">
        <f>INDEX(NoSettings!$C$2:$AH$7395,MATCH(EPS!$F465,NoSettings!$A$2:$A$7395,0),MATCH(EPS!U$2,NoSettings!$C$1:$AH$1,0))</f>
        <v>0</v>
      </c>
      <c r="V465">
        <f>INDEX(NoSettings!$C$2:$AH$7395,MATCH(EPS!$F465,NoSettings!$A$2:$A$7395,0),MATCH(EPS!V$2,NoSettings!$C$1:$AH$1,0))</f>
        <v>0</v>
      </c>
      <c r="W465">
        <f>INDEX(NoSettings!$C$2:$AH$7395,MATCH(EPS!$F465,NoSettings!$A$2:$A$7395,0),MATCH(EPS!W$2,NoSettings!$C$1:$AH$1,0))</f>
        <v>0</v>
      </c>
      <c r="X465">
        <f>INDEX(NoSettings!$C$2:$AH$7395,MATCH(EPS!$F465,NoSettings!$A$2:$A$7395,0),MATCH(EPS!X$2,NoSettings!$C$1:$AH$1,0))</f>
        <v>0</v>
      </c>
      <c r="Y465">
        <f>INDEX(NoSettings!$C$2:$AH$7395,MATCH(EPS!$F465,NoSettings!$A$2:$A$7395,0),MATCH(EPS!Y$2,NoSettings!$C$1:$AH$1,0))</f>
        <v>0</v>
      </c>
      <c r="Z465">
        <f>INDEX(NoSettings!$C$2:$AH$7395,MATCH(EPS!$F465,NoSettings!$A$2:$A$7395,0),MATCH(EPS!Z$2,NoSettings!$C$1:$AH$1,0))</f>
        <v>0</v>
      </c>
      <c r="AA465">
        <f>INDEX(NoSettings!$C$2:$AH$7395,MATCH(EPS!$F465,NoSettings!$A$2:$A$7395,0),MATCH(EPS!AA$2,NoSettings!$C$1:$AH$1,0))</f>
        <v>0</v>
      </c>
      <c r="AB465">
        <f>INDEX(NoSettings!$C$2:$AH$7395,MATCH(EPS!$F465,NoSettings!$A$2:$A$7395,0),MATCH(EPS!AB$2,NoSettings!$C$1:$AH$1,0))</f>
        <v>0</v>
      </c>
      <c r="AC465">
        <f>INDEX(NoSettings!$C$2:$AH$7395,MATCH(EPS!$F465,NoSettings!$A$2:$A$7395,0),MATCH(EPS!AC$2,NoSettings!$C$1:$AH$1,0))</f>
        <v>0</v>
      </c>
      <c r="AD465">
        <f>INDEX(NoSettings!$C$2:$AH$7395,MATCH(EPS!$F465,NoSettings!$A$2:$A$7395,0),MATCH(EPS!AD$2,NoSettings!$C$1:$AH$1,0))</f>
        <v>0</v>
      </c>
      <c r="AE465">
        <f>INDEX(NoSettings!$C$2:$AH$7395,MATCH(EPS!$F465,NoSettings!$A$2:$A$7395,0),MATCH(EPS!AE$2,NoSettings!$C$1:$AH$1,0))</f>
        <v>0</v>
      </c>
      <c r="AF465">
        <f>INDEX(NoSettings!$C$2:$AH$7395,MATCH(EPS!$F465,NoSettings!$A$2:$A$7395,0),MATCH(EPS!AF$2,NoSettings!$C$1:$AH$1,0))</f>
        <v>0</v>
      </c>
      <c r="AG465">
        <f>INDEX(NoSettings!$C$2:$AH$7395,MATCH(EPS!$F465,NoSettings!$A$2:$A$7395,0),MATCH(EPS!AG$2,NoSettings!$C$1:$AH$1,0))</f>
        <v>0</v>
      </c>
      <c r="AH465">
        <f>INDEX(NoSettings!$C$2:$AH$7395,MATCH(EPS!$F465,NoSettings!$A$2:$A$7395,0),MATCH(EPS!AH$2,NoSettings!$C$1:$AH$1,0))</f>
        <v>0</v>
      </c>
      <c r="AI465">
        <f>INDEX(NoSettings!$C$2:$AH$7395,MATCH(EPS!$F465,NoSettings!$A$2:$A$7395,0),MATCH(EPS!AI$2,NoSettings!$C$1:$AH$1,0))</f>
        <v>0</v>
      </c>
      <c r="AJ465">
        <f>INDEX(NoSettings!$C$2:$AH$7395,MATCH(EPS!$F465,NoSettings!$A$2:$A$7395,0),MATCH(EPS!AJ$2,NoSettings!$C$1:$AH$1,0))</f>
        <v>0</v>
      </c>
      <c r="AK465">
        <f>INDEX(NoSettings!$C$2:$AH$7395,MATCH(EPS!$F465,NoSettings!$A$2:$A$7395,0),MATCH(EPS!AK$2,NoSettings!$C$1:$AH$1,0))</f>
        <v>0</v>
      </c>
    </row>
    <row r="466" spans="1:37" x14ac:dyDescent="0.35">
      <c r="A466" s="63" t="s">
        <v>7943</v>
      </c>
      <c r="B466" t="s">
        <v>7964</v>
      </c>
      <c r="C466" t="s">
        <v>7963</v>
      </c>
      <c r="D466" t="s">
        <v>7946</v>
      </c>
      <c r="E466" t="s">
        <v>7950</v>
      </c>
      <c r="F466" t="s">
        <v>465</v>
      </c>
      <c r="G466">
        <f>INDEX(NoSettings!$C$2:$AH$7395,MATCH(EPS!$F466,NoSettings!$A$2:$A$7395,0),MATCH(EPS!G$2,NoSettings!$C$1:$AH$1,0))</f>
        <v>0</v>
      </c>
      <c r="H466">
        <f>INDEX(NoSettings!$C$2:$AH$7395,MATCH(EPS!$F466,NoSettings!$A$2:$A$7395,0),MATCH(EPS!H$2,NoSettings!$C$1:$AH$1,0))</f>
        <v>0</v>
      </c>
      <c r="I466">
        <f>INDEX(NoSettings!$C$2:$AH$7395,MATCH(EPS!$F466,NoSettings!$A$2:$A$7395,0),MATCH(EPS!I$2,NoSettings!$C$1:$AH$1,0))</f>
        <v>0</v>
      </c>
      <c r="J466">
        <f>INDEX(NoSettings!$C$2:$AH$7395,MATCH(EPS!$F466,NoSettings!$A$2:$A$7395,0),MATCH(EPS!J$2,NoSettings!$C$1:$AH$1,0))</f>
        <v>0</v>
      </c>
      <c r="K466">
        <f>INDEX(NoSettings!$C$2:$AH$7395,MATCH(EPS!$F466,NoSettings!$A$2:$A$7395,0),MATCH(EPS!K$2,NoSettings!$C$1:$AH$1,0))</f>
        <v>0</v>
      </c>
      <c r="L466">
        <f>INDEX(NoSettings!$C$2:$AH$7395,MATCH(EPS!$F466,NoSettings!$A$2:$A$7395,0),MATCH(EPS!L$2,NoSettings!$C$1:$AH$1,0))</f>
        <v>0</v>
      </c>
      <c r="M466">
        <f>INDEX(NoSettings!$C$2:$AH$7395,MATCH(EPS!$F466,NoSettings!$A$2:$A$7395,0),MATCH(EPS!M$2,NoSettings!$C$1:$AH$1,0))</f>
        <v>0</v>
      </c>
      <c r="N466">
        <f>INDEX(NoSettings!$C$2:$AH$7395,MATCH(EPS!$F466,NoSettings!$A$2:$A$7395,0),MATCH(EPS!N$2,NoSettings!$C$1:$AH$1,0))</f>
        <v>0</v>
      </c>
      <c r="O466">
        <f>INDEX(NoSettings!$C$2:$AH$7395,MATCH(EPS!$F466,NoSettings!$A$2:$A$7395,0),MATCH(EPS!O$2,NoSettings!$C$1:$AH$1,0))</f>
        <v>0</v>
      </c>
      <c r="P466">
        <f>INDEX(NoSettings!$C$2:$AH$7395,MATCH(EPS!$F466,NoSettings!$A$2:$A$7395,0),MATCH(EPS!P$2,NoSettings!$C$1:$AH$1,0))</f>
        <v>0</v>
      </c>
      <c r="Q466">
        <f>INDEX(NoSettings!$C$2:$AH$7395,MATCH(EPS!$F466,NoSettings!$A$2:$A$7395,0),MATCH(EPS!Q$2,NoSettings!$C$1:$AH$1,0))</f>
        <v>0</v>
      </c>
      <c r="R466">
        <f>INDEX(NoSettings!$C$2:$AH$7395,MATCH(EPS!$F466,NoSettings!$A$2:$A$7395,0),MATCH(EPS!R$2,NoSettings!$C$1:$AH$1,0))</f>
        <v>0</v>
      </c>
      <c r="S466">
        <f>INDEX(NoSettings!$C$2:$AH$7395,MATCH(EPS!$F466,NoSettings!$A$2:$A$7395,0),MATCH(EPS!S$2,NoSettings!$C$1:$AH$1,0))</f>
        <v>0</v>
      </c>
      <c r="T466">
        <f>INDEX(NoSettings!$C$2:$AH$7395,MATCH(EPS!$F466,NoSettings!$A$2:$A$7395,0),MATCH(EPS!T$2,NoSettings!$C$1:$AH$1,0))</f>
        <v>0</v>
      </c>
      <c r="U466">
        <f>INDEX(NoSettings!$C$2:$AH$7395,MATCH(EPS!$F466,NoSettings!$A$2:$A$7395,0),MATCH(EPS!U$2,NoSettings!$C$1:$AH$1,0))</f>
        <v>0</v>
      </c>
      <c r="V466">
        <f>INDEX(NoSettings!$C$2:$AH$7395,MATCH(EPS!$F466,NoSettings!$A$2:$A$7395,0),MATCH(EPS!V$2,NoSettings!$C$1:$AH$1,0))</f>
        <v>0</v>
      </c>
      <c r="W466">
        <f>INDEX(NoSettings!$C$2:$AH$7395,MATCH(EPS!$F466,NoSettings!$A$2:$A$7395,0),MATCH(EPS!W$2,NoSettings!$C$1:$AH$1,0))</f>
        <v>0</v>
      </c>
      <c r="X466">
        <f>INDEX(NoSettings!$C$2:$AH$7395,MATCH(EPS!$F466,NoSettings!$A$2:$A$7395,0),MATCH(EPS!X$2,NoSettings!$C$1:$AH$1,0))</f>
        <v>0</v>
      </c>
      <c r="Y466">
        <f>INDEX(NoSettings!$C$2:$AH$7395,MATCH(EPS!$F466,NoSettings!$A$2:$A$7395,0),MATCH(EPS!Y$2,NoSettings!$C$1:$AH$1,0))</f>
        <v>0</v>
      </c>
      <c r="Z466">
        <f>INDEX(NoSettings!$C$2:$AH$7395,MATCH(EPS!$F466,NoSettings!$A$2:$A$7395,0),MATCH(EPS!Z$2,NoSettings!$C$1:$AH$1,0))</f>
        <v>0</v>
      </c>
      <c r="AA466">
        <f>INDEX(NoSettings!$C$2:$AH$7395,MATCH(EPS!$F466,NoSettings!$A$2:$A$7395,0),MATCH(EPS!AA$2,NoSettings!$C$1:$AH$1,0))</f>
        <v>0</v>
      </c>
      <c r="AB466">
        <f>INDEX(NoSettings!$C$2:$AH$7395,MATCH(EPS!$F466,NoSettings!$A$2:$A$7395,0),MATCH(EPS!AB$2,NoSettings!$C$1:$AH$1,0))</f>
        <v>0</v>
      </c>
      <c r="AC466">
        <f>INDEX(NoSettings!$C$2:$AH$7395,MATCH(EPS!$F466,NoSettings!$A$2:$A$7395,0),MATCH(EPS!AC$2,NoSettings!$C$1:$AH$1,0))</f>
        <v>0</v>
      </c>
      <c r="AD466">
        <f>INDEX(NoSettings!$C$2:$AH$7395,MATCH(EPS!$F466,NoSettings!$A$2:$A$7395,0),MATCH(EPS!AD$2,NoSettings!$C$1:$AH$1,0))</f>
        <v>0</v>
      </c>
      <c r="AE466">
        <f>INDEX(NoSettings!$C$2:$AH$7395,MATCH(EPS!$F466,NoSettings!$A$2:$A$7395,0),MATCH(EPS!AE$2,NoSettings!$C$1:$AH$1,0))</f>
        <v>0</v>
      </c>
      <c r="AF466">
        <f>INDEX(NoSettings!$C$2:$AH$7395,MATCH(EPS!$F466,NoSettings!$A$2:$A$7395,0),MATCH(EPS!AF$2,NoSettings!$C$1:$AH$1,0))</f>
        <v>0</v>
      </c>
      <c r="AG466">
        <f>INDEX(NoSettings!$C$2:$AH$7395,MATCH(EPS!$F466,NoSettings!$A$2:$A$7395,0),MATCH(EPS!AG$2,NoSettings!$C$1:$AH$1,0))</f>
        <v>0</v>
      </c>
      <c r="AH466">
        <f>INDEX(NoSettings!$C$2:$AH$7395,MATCH(EPS!$F466,NoSettings!$A$2:$A$7395,0),MATCH(EPS!AH$2,NoSettings!$C$1:$AH$1,0))</f>
        <v>0</v>
      </c>
      <c r="AI466">
        <f>INDEX(NoSettings!$C$2:$AH$7395,MATCH(EPS!$F466,NoSettings!$A$2:$A$7395,0),MATCH(EPS!AI$2,NoSettings!$C$1:$AH$1,0))</f>
        <v>0</v>
      </c>
      <c r="AJ466">
        <f>INDEX(NoSettings!$C$2:$AH$7395,MATCH(EPS!$F466,NoSettings!$A$2:$A$7395,0),MATCH(EPS!AJ$2,NoSettings!$C$1:$AH$1,0))</f>
        <v>0</v>
      </c>
      <c r="AK466">
        <f>INDEX(NoSettings!$C$2:$AH$7395,MATCH(EPS!$F466,NoSettings!$A$2:$A$7395,0),MATCH(EPS!AK$2,NoSettings!$C$1:$AH$1,0))</f>
        <v>0</v>
      </c>
    </row>
    <row r="467" spans="1:37" x14ac:dyDescent="0.35">
      <c r="A467" s="63" t="s">
        <v>7943</v>
      </c>
      <c r="B467" t="s">
        <v>7964</v>
      </c>
      <c r="C467" t="s">
        <v>7963</v>
      </c>
      <c r="D467" t="s">
        <v>7946</v>
      </c>
      <c r="E467" t="s">
        <v>7951</v>
      </c>
      <c r="F467" t="s">
        <v>466</v>
      </c>
      <c r="G467">
        <f>INDEX(NoSettings!$C$2:$AH$7395,MATCH(EPS!$F467,NoSettings!$A$2:$A$7395,0),MATCH(EPS!G$2,NoSettings!$C$1:$AH$1,0))</f>
        <v>0</v>
      </c>
      <c r="H467">
        <f>INDEX(NoSettings!$C$2:$AH$7395,MATCH(EPS!$F467,NoSettings!$A$2:$A$7395,0),MATCH(EPS!H$2,NoSettings!$C$1:$AH$1,0))</f>
        <v>0</v>
      </c>
      <c r="I467">
        <f>INDEX(NoSettings!$C$2:$AH$7395,MATCH(EPS!$F467,NoSettings!$A$2:$A$7395,0),MATCH(EPS!I$2,NoSettings!$C$1:$AH$1,0))</f>
        <v>0</v>
      </c>
      <c r="J467">
        <f>INDEX(NoSettings!$C$2:$AH$7395,MATCH(EPS!$F467,NoSettings!$A$2:$A$7395,0),MATCH(EPS!J$2,NoSettings!$C$1:$AH$1,0))</f>
        <v>0</v>
      </c>
      <c r="K467">
        <f>INDEX(NoSettings!$C$2:$AH$7395,MATCH(EPS!$F467,NoSettings!$A$2:$A$7395,0),MATCH(EPS!K$2,NoSettings!$C$1:$AH$1,0))</f>
        <v>0</v>
      </c>
      <c r="L467">
        <f>INDEX(NoSettings!$C$2:$AH$7395,MATCH(EPS!$F467,NoSettings!$A$2:$A$7395,0),MATCH(EPS!L$2,NoSettings!$C$1:$AH$1,0))</f>
        <v>0</v>
      </c>
      <c r="M467">
        <f>INDEX(NoSettings!$C$2:$AH$7395,MATCH(EPS!$F467,NoSettings!$A$2:$A$7395,0),MATCH(EPS!M$2,NoSettings!$C$1:$AH$1,0))</f>
        <v>0</v>
      </c>
      <c r="N467">
        <f>INDEX(NoSettings!$C$2:$AH$7395,MATCH(EPS!$F467,NoSettings!$A$2:$A$7395,0),MATCH(EPS!N$2,NoSettings!$C$1:$AH$1,0))</f>
        <v>0</v>
      </c>
      <c r="O467">
        <f>INDEX(NoSettings!$C$2:$AH$7395,MATCH(EPS!$F467,NoSettings!$A$2:$A$7395,0),MATCH(EPS!O$2,NoSettings!$C$1:$AH$1,0))</f>
        <v>0</v>
      </c>
      <c r="P467">
        <f>INDEX(NoSettings!$C$2:$AH$7395,MATCH(EPS!$F467,NoSettings!$A$2:$A$7395,0),MATCH(EPS!P$2,NoSettings!$C$1:$AH$1,0))</f>
        <v>0</v>
      </c>
      <c r="Q467">
        <f>INDEX(NoSettings!$C$2:$AH$7395,MATCH(EPS!$F467,NoSettings!$A$2:$A$7395,0),MATCH(EPS!Q$2,NoSettings!$C$1:$AH$1,0))</f>
        <v>0</v>
      </c>
      <c r="R467">
        <f>INDEX(NoSettings!$C$2:$AH$7395,MATCH(EPS!$F467,NoSettings!$A$2:$A$7395,0),MATCH(EPS!R$2,NoSettings!$C$1:$AH$1,0))</f>
        <v>0</v>
      </c>
      <c r="S467">
        <f>INDEX(NoSettings!$C$2:$AH$7395,MATCH(EPS!$F467,NoSettings!$A$2:$A$7395,0),MATCH(EPS!S$2,NoSettings!$C$1:$AH$1,0))</f>
        <v>0</v>
      </c>
      <c r="T467">
        <f>INDEX(NoSettings!$C$2:$AH$7395,MATCH(EPS!$F467,NoSettings!$A$2:$A$7395,0),MATCH(EPS!T$2,NoSettings!$C$1:$AH$1,0))</f>
        <v>0</v>
      </c>
      <c r="U467">
        <f>INDEX(NoSettings!$C$2:$AH$7395,MATCH(EPS!$F467,NoSettings!$A$2:$A$7395,0),MATCH(EPS!U$2,NoSettings!$C$1:$AH$1,0))</f>
        <v>0</v>
      </c>
      <c r="V467">
        <f>INDEX(NoSettings!$C$2:$AH$7395,MATCH(EPS!$F467,NoSettings!$A$2:$A$7395,0),MATCH(EPS!V$2,NoSettings!$C$1:$AH$1,0))</f>
        <v>0</v>
      </c>
      <c r="W467">
        <f>INDEX(NoSettings!$C$2:$AH$7395,MATCH(EPS!$F467,NoSettings!$A$2:$A$7395,0),MATCH(EPS!W$2,NoSettings!$C$1:$AH$1,0))</f>
        <v>0</v>
      </c>
      <c r="X467">
        <f>INDEX(NoSettings!$C$2:$AH$7395,MATCH(EPS!$F467,NoSettings!$A$2:$A$7395,0),MATCH(EPS!X$2,NoSettings!$C$1:$AH$1,0))</f>
        <v>0</v>
      </c>
      <c r="Y467">
        <f>INDEX(NoSettings!$C$2:$AH$7395,MATCH(EPS!$F467,NoSettings!$A$2:$A$7395,0),MATCH(EPS!Y$2,NoSettings!$C$1:$AH$1,0))</f>
        <v>0</v>
      </c>
      <c r="Z467">
        <f>INDEX(NoSettings!$C$2:$AH$7395,MATCH(EPS!$F467,NoSettings!$A$2:$A$7395,0),MATCH(EPS!Z$2,NoSettings!$C$1:$AH$1,0))</f>
        <v>0</v>
      </c>
      <c r="AA467">
        <f>INDEX(NoSettings!$C$2:$AH$7395,MATCH(EPS!$F467,NoSettings!$A$2:$A$7395,0),MATCH(EPS!AA$2,NoSettings!$C$1:$AH$1,0))</f>
        <v>0</v>
      </c>
      <c r="AB467">
        <f>INDEX(NoSettings!$C$2:$AH$7395,MATCH(EPS!$F467,NoSettings!$A$2:$A$7395,0),MATCH(EPS!AB$2,NoSettings!$C$1:$AH$1,0))</f>
        <v>0</v>
      </c>
      <c r="AC467">
        <f>INDEX(NoSettings!$C$2:$AH$7395,MATCH(EPS!$F467,NoSettings!$A$2:$A$7395,0),MATCH(EPS!AC$2,NoSettings!$C$1:$AH$1,0))</f>
        <v>0</v>
      </c>
      <c r="AD467">
        <f>INDEX(NoSettings!$C$2:$AH$7395,MATCH(EPS!$F467,NoSettings!$A$2:$A$7395,0),MATCH(EPS!AD$2,NoSettings!$C$1:$AH$1,0))</f>
        <v>0</v>
      </c>
      <c r="AE467">
        <f>INDEX(NoSettings!$C$2:$AH$7395,MATCH(EPS!$F467,NoSettings!$A$2:$A$7395,0),MATCH(EPS!AE$2,NoSettings!$C$1:$AH$1,0))</f>
        <v>0</v>
      </c>
      <c r="AF467">
        <f>INDEX(NoSettings!$C$2:$AH$7395,MATCH(EPS!$F467,NoSettings!$A$2:$A$7395,0),MATCH(EPS!AF$2,NoSettings!$C$1:$AH$1,0))</f>
        <v>0</v>
      </c>
      <c r="AG467">
        <f>INDEX(NoSettings!$C$2:$AH$7395,MATCH(EPS!$F467,NoSettings!$A$2:$A$7395,0),MATCH(EPS!AG$2,NoSettings!$C$1:$AH$1,0))</f>
        <v>0</v>
      </c>
      <c r="AH467">
        <f>INDEX(NoSettings!$C$2:$AH$7395,MATCH(EPS!$F467,NoSettings!$A$2:$A$7395,0),MATCH(EPS!AH$2,NoSettings!$C$1:$AH$1,0))</f>
        <v>0</v>
      </c>
      <c r="AI467">
        <f>INDEX(NoSettings!$C$2:$AH$7395,MATCH(EPS!$F467,NoSettings!$A$2:$A$7395,0),MATCH(EPS!AI$2,NoSettings!$C$1:$AH$1,0))</f>
        <v>0</v>
      </c>
      <c r="AJ467">
        <f>INDEX(NoSettings!$C$2:$AH$7395,MATCH(EPS!$F467,NoSettings!$A$2:$A$7395,0),MATCH(EPS!AJ$2,NoSettings!$C$1:$AH$1,0))</f>
        <v>0</v>
      </c>
      <c r="AK467">
        <f>INDEX(NoSettings!$C$2:$AH$7395,MATCH(EPS!$F467,NoSettings!$A$2:$A$7395,0),MATCH(EPS!AK$2,NoSettings!$C$1:$AH$1,0))</f>
        <v>0</v>
      </c>
    </row>
    <row r="468" spans="1:37" x14ac:dyDescent="0.35">
      <c r="A468" s="63" t="s">
        <v>7943</v>
      </c>
      <c r="B468" t="s">
        <v>7964</v>
      </c>
      <c r="C468" t="s">
        <v>7963</v>
      </c>
      <c r="D468" t="s">
        <v>7946</v>
      </c>
      <c r="E468" t="s">
        <v>7952</v>
      </c>
      <c r="F468" t="s">
        <v>467</v>
      </c>
      <c r="G468">
        <f>INDEX(NoSettings!$C$2:$AH$7395,MATCH(EPS!$F468,NoSettings!$A$2:$A$7395,0),MATCH(EPS!G$2,NoSettings!$C$1:$AH$1,0))</f>
        <v>0</v>
      </c>
      <c r="H468">
        <f>INDEX(NoSettings!$C$2:$AH$7395,MATCH(EPS!$F468,NoSettings!$A$2:$A$7395,0),MATCH(EPS!H$2,NoSettings!$C$1:$AH$1,0))</f>
        <v>0</v>
      </c>
      <c r="I468">
        <f>INDEX(NoSettings!$C$2:$AH$7395,MATCH(EPS!$F468,NoSettings!$A$2:$A$7395,0),MATCH(EPS!I$2,NoSettings!$C$1:$AH$1,0))</f>
        <v>0</v>
      </c>
      <c r="J468">
        <f>INDEX(NoSettings!$C$2:$AH$7395,MATCH(EPS!$F468,NoSettings!$A$2:$A$7395,0),MATCH(EPS!J$2,NoSettings!$C$1:$AH$1,0))</f>
        <v>0</v>
      </c>
      <c r="K468">
        <f>INDEX(NoSettings!$C$2:$AH$7395,MATCH(EPS!$F468,NoSettings!$A$2:$A$7395,0),MATCH(EPS!K$2,NoSettings!$C$1:$AH$1,0))</f>
        <v>0</v>
      </c>
      <c r="L468">
        <f>INDEX(NoSettings!$C$2:$AH$7395,MATCH(EPS!$F468,NoSettings!$A$2:$A$7395,0),MATCH(EPS!L$2,NoSettings!$C$1:$AH$1,0))</f>
        <v>0</v>
      </c>
      <c r="M468">
        <f>INDEX(NoSettings!$C$2:$AH$7395,MATCH(EPS!$F468,NoSettings!$A$2:$A$7395,0),MATCH(EPS!M$2,NoSettings!$C$1:$AH$1,0))</f>
        <v>0</v>
      </c>
      <c r="N468">
        <f>INDEX(NoSettings!$C$2:$AH$7395,MATCH(EPS!$F468,NoSettings!$A$2:$A$7395,0),MATCH(EPS!N$2,NoSettings!$C$1:$AH$1,0))</f>
        <v>0</v>
      </c>
      <c r="O468">
        <f>INDEX(NoSettings!$C$2:$AH$7395,MATCH(EPS!$F468,NoSettings!$A$2:$A$7395,0),MATCH(EPS!O$2,NoSettings!$C$1:$AH$1,0))</f>
        <v>0</v>
      </c>
      <c r="P468">
        <f>INDEX(NoSettings!$C$2:$AH$7395,MATCH(EPS!$F468,NoSettings!$A$2:$A$7395,0),MATCH(EPS!P$2,NoSettings!$C$1:$AH$1,0))</f>
        <v>0</v>
      </c>
      <c r="Q468">
        <f>INDEX(NoSettings!$C$2:$AH$7395,MATCH(EPS!$F468,NoSettings!$A$2:$A$7395,0),MATCH(EPS!Q$2,NoSettings!$C$1:$AH$1,0))</f>
        <v>0</v>
      </c>
      <c r="R468">
        <f>INDEX(NoSettings!$C$2:$AH$7395,MATCH(EPS!$F468,NoSettings!$A$2:$A$7395,0),MATCH(EPS!R$2,NoSettings!$C$1:$AH$1,0))</f>
        <v>0</v>
      </c>
      <c r="S468">
        <f>INDEX(NoSettings!$C$2:$AH$7395,MATCH(EPS!$F468,NoSettings!$A$2:$A$7395,0),MATCH(EPS!S$2,NoSettings!$C$1:$AH$1,0))</f>
        <v>0</v>
      </c>
      <c r="T468">
        <f>INDEX(NoSettings!$C$2:$AH$7395,MATCH(EPS!$F468,NoSettings!$A$2:$A$7395,0),MATCH(EPS!T$2,NoSettings!$C$1:$AH$1,0))</f>
        <v>0</v>
      </c>
      <c r="U468">
        <f>INDEX(NoSettings!$C$2:$AH$7395,MATCH(EPS!$F468,NoSettings!$A$2:$A$7395,0),MATCH(EPS!U$2,NoSettings!$C$1:$AH$1,0))</f>
        <v>0</v>
      </c>
      <c r="V468">
        <f>INDEX(NoSettings!$C$2:$AH$7395,MATCH(EPS!$F468,NoSettings!$A$2:$A$7395,0),MATCH(EPS!V$2,NoSettings!$C$1:$AH$1,0))</f>
        <v>0</v>
      </c>
      <c r="W468">
        <f>INDEX(NoSettings!$C$2:$AH$7395,MATCH(EPS!$F468,NoSettings!$A$2:$A$7395,0),MATCH(EPS!W$2,NoSettings!$C$1:$AH$1,0))</f>
        <v>0</v>
      </c>
      <c r="X468">
        <f>INDEX(NoSettings!$C$2:$AH$7395,MATCH(EPS!$F468,NoSettings!$A$2:$A$7395,0),MATCH(EPS!X$2,NoSettings!$C$1:$AH$1,0))</f>
        <v>0</v>
      </c>
      <c r="Y468">
        <f>INDEX(NoSettings!$C$2:$AH$7395,MATCH(EPS!$F468,NoSettings!$A$2:$A$7395,0),MATCH(EPS!Y$2,NoSettings!$C$1:$AH$1,0))</f>
        <v>0</v>
      </c>
      <c r="Z468">
        <f>INDEX(NoSettings!$C$2:$AH$7395,MATCH(EPS!$F468,NoSettings!$A$2:$A$7395,0),MATCH(EPS!Z$2,NoSettings!$C$1:$AH$1,0))</f>
        <v>0</v>
      </c>
      <c r="AA468">
        <f>INDEX(NoSettings!$C$2:$AH$7395,MATCH(EPS!$F468,NoSettings!$A$2:$A$7395,0),MATCH(EPS!AA$2,NoSettings!$C$1:$AH$1,0))</f>
        <v>0</v>
      </c>
      <c r="AB468">
        <f>INDEX(NoSettings!$C$2:$AH$7395,MATCH(EPS!$F468,NoSettings!$A$2:$A$7395,0),MATCH(EPS!AB$2,NoSettings!$C$1:$AH$1,0))</f>
        <v>0</v>
      </c>
      <c r="AC468">
        <f>INDEX(NoSettings!$C$2:$AH$7395,MATCH(EPS!$F468,NoSettings!$A$2:$A$7395,0),MATCH(EPS!AC$2,NoSettings!$C$1:$AH$1,0))</f>
        <v>0</v>
      </c>
      <c r="AD468">
        <f>INDEX(NoSettings!$C$2:$AH$7395,MATCH(EPS!$F468,NoSettings!$A$2:$A$7395,0),MATCH(EPS!AD$2,NoSettings!$C$1:$AH$1,0))</f>
        <v>0</v>
      </c>
      <c r="AE468">
        <f>INDEX(NoSettings!$C$2:$AH$7395,MATCH(EPS!$F468,NoSettings!$A$2:$A$7395,0),MATCH(EPS!AE$2,NoSettings!$C$1:$AH$1,0))</f>
        <v>0</v>
      </c>
      <c r="AF468">
        <f>INDEX(NoSettings!$C$2:$AH$7395,MATCH(EPS!$F468,NoSettings!$A$2:$A$7395,0),MATCH(EPS!AF$2,NoSettings!$C$1:$AH$1,0))</f>
        <v>0</v>
      </c>
      <c r="AG468">
        <f>INDEX(NoSettings!$C$2:$AH$7395,MATCH(EPS!$F468,NoSettings!$A$2:$A$7395,0),MATCH(EPS!AG$2,NoSettings!$C$1:$AH$1,0))</f>
        <v>0</v>
      </c>
      <c r="AH468">
        <f>INDEX(NoSettings!$C$2:$AH$7395,MATCH(EPS!$F468,NoSettings!$A$2:$A$7395,0),MATCH(EPS!AH$2,NoSettings!$C$1:$AH$1,0))</f>
        <v>0</v>
      </c>
      <c r="AI468">
        <f>INDEX(NoSettings!$C$2:$AH$7395,MATCH(EPS!$F468,NoSettings!$A$2:$A$7395,0),MATCH(EPS!AI$2,NoSettings!$C$1:$AH$1,0))</f>
        <v>0</v>
      </c>
      <c r="AJ468">
        <f>INDEX(NoSettings!$C$2:$AH$7395,MATCH(EPS!$F468,NoSettings!$A$2:$A$7395,0),MATCH(EPS!AJ$2,NoSettings!$C$1:$AH$1,0))</f>
        <v>0</v>
      </c>
      <c r="AK468">
        <f>INDEX(NoSettings!$C$2:$AH$7395,MATCH(EPS!$F468,NoSettings!$A$2:$A$7395,0),MATCH(EPS!AK$2,NoSettings!$C$1:$AH$1,0))</f>
        <v>0</v>
      </c>
    </row>
    <row r="469" spans="1:37" x14ac:dyDescent="0.35">
      <c r="A469" s="63" t="s">
        <v>7943</v>
      </c>
      <c r="B469" t="s">
        <v>7964</v>
      </c>
      <c r="C469" t="s">
        <v>7963</v>
      </c>
      <c r="D469" t="s">
        <v>7946</v>
      </c>
      <c r="E469" t="s">
        <v>7953</v>
      </c>
      <c r="F469" t="s">
        <v>468</v>
      </c>
      <c r="G469">
        <f>INDEX(NoSettings!$C$2:$AH$7395,MATCH(EPS!$F469,NoSettings!$A$2:$A$7395,0),MATCH(EPS!G$2,NoSettings!$C$1:$AH$1,0))</f>
        <v>0</v>
      </c>
      <c r="H469">
        <f>INDEX(NoSettings!$C$2:$AH$7395,MATCH(EPS!$F469,NoSettings!$A$2:$A$7395,0),MATCH(EPS!H$2,NoSettings!$C$1:$AH$1,0))</f>
        <v>0</v>
      </c>
      <c r="I469">
        <f>INDEX(NoSettings!$C$2:$AH$7395,MATCH(EPS!$F469,NoSettings!$A$2:$A$7395,0),MATCH(EPS!I$2,NoSettings!$C$1:$AH$1,0))</f>
        <v>0</v>
      </c>
      <c r="J469">
        <f>INDEX(NoSettings!$C$2:$AH$7395,MATCH(EPS!$F469,NoSettings!$A$2:$A$7395,0),MATCH(EPS!J$2,NoSettings!$C$1:$AH$1,0))</f>
        <v>0</v>
      </c>
      <c r="K469">
        <f>INDEX(NoSettings!$C$2:$AH$7395,MATCH(EPS!$F469,NoSettings!$A$2:$A$7395,0),MATCH(EPS!K$2,NoSettings!$C$1:$AH$1,0))</f>
        <v>0</v>
      </c>
      <c r="L469">
        <f>INDEX(NoSettings!$C$2:$AH$7395,MATCH(EPS!$F469,NoSettings!$A$2:$A$7395,0),MATCH(EPS!L$2,NoSettings!$C$1:$AH$1,0))</f>
        <v>0</v>
      </c>
      <c r="M469">
        <f>INDEX(NoSettings!$C$2:$AH$7395,MATCH(EPS!$F469,NoSettings!$A$2:$A$7395,0),MATCH(EPS!M$2,NoSettings!$C$1:$AH$1,0))</f>
        <v>0</v>
      </c>
      <c r="N469">
        <f>INDEX(NoSettings!$C$2:$AH$7395,MATCH(EPS!$F469,NoSettings!$A$2:$A$7395,0),MATCH(EPS!N$2,NoSettings!$C$1:$AH$1,0))</f>
        <v>0</v>
      </c>
      <c r="O469">
        <f>INDEX(NoSettings!$C$2:$AH$7395,MATCH(EPS!$F469,NoSettings!$A$2:$A$7395,0),MATCH(EPS!O$2,NoSettings!$C$1:$AH$1,0))</f>
        <v>0</v>
      </c>
      <c r="P469">
        <f>INDEX(NoSettings!$C$2:$AH$7395,MATCH(EPS!$F469,NoSettings!$A$2:$A$7395,0),MATCH(EPS!P$2,NoSettings!$C$1:$AH$1,0))</f>
        <v>0</v>
      </c>
      <c r="Q469">
        <f>INDEX(NoSettings!$C$2:$AH$7395,MATCH(EPS!$F469,NoSettings!$A$2:$A$7395,0),MATCH(EPS!Q$2,NoSettings!$C$1:$AH$1,0))</f>
        <v>0</v>
      </c>
      <c r="R469">
        <f>INDEX(NoSettings!$C$2:$AH$7395,MATCH(EPS!$F469,NoSettings!$A$2:$A$7395,0),MATCH(EPS!R$2,NoSettings!$C$1:$AH$1,0))</f>
        <v>0</v>
      </c>
      <c r="S469">
        <f>INDEX(NoSettings!$C$2:$AH$7395,MATCH(EPS!$F469,NoSettings!$A$2:$A$7395,0),MATCH(EPS!S$2,NoSettings!$C$1:$AH$1,0))</f>
        <v>0</v>
      </c>
      <c r="T469">
        <f>INDEX(NoSettings!$C$2:$AH$7395,MATCH(EPS!$F469,NoSettings!$A$2:$A$7395,0),MATCH(EPS!T$2,NoSettings!$C$1:$AH$1,0))</f>
        <v>0</v>
      </c>
      <c r="U469">
        <f>INDEX(NoSettings!$C$2:$AH$7395,MATCH(EPS!$F469,NoSettings!$A$2:$A$7395,0),MATCH(EPS!U$2,NoSettings!$C$1:$AH$1,0))</f>
        <v>0</v>
      </c>
      <c r="V469">
        <f>INDEX(NoSettings!$C$2:$AH$7395,MATCH(EPS!$F469,NoSettings!$A$2:$A$7395,0),MATCH(EPS!V$2,NoSettings!$C$1:$AH$1,0))</f>
        <v>0</v>
      </c>
      <c r="W469">
        <f>INDEX(NoSettings!$C$2:$AH$7395,MATCH(EPS!$F469,NoSettings!$A$2:$A$7395,0),MATCH(EPS!W$2,NoSettings!$C$1:$AH$1,0))</f>
        <v>0</v>
      </c>
      <c r="X469">
        <f>INDEX(NoSettings!$C$2:$AH$7395,MATCH(EPS!$F469,NoSettings!$A$2:$A$7395,0),MATCH(EPS!X$2,NoSettings!$C$1:$AH$1,0))</f>
        <v>0</v>
      </c>
      <c r="Y469">
        <f>INDEX(NoSettings!$C$2:$AH$7395,MATCH(EPS!$F469,NoSettings!$A$2:$A$7395,0),MATCH(EPS!Y$2,NoSettings!$C$1:$AH$1,0))</f>
        <v>0</v>
      </c>
      <c r="Z469">
        <f>INDEX(NoSettings!$C$2:$AH$7395,MATCH(EPS!$F469,NoSettings!$A$2:$A$7395,0),MATCH(EPS!Z$2,NoSettings!$C$1:$AH$1,0))</f>
        <v>0</v>
      </c>
      <c r="AA469">
        <f>INDEX(NoSettings!$C$2:$AH$7395,MATCH(EPS!$F469,NoSettings!$A$2:$A$7395,0),MATCH(EPS!AA$2,NoSettings!$C$1:$AH$1,0))</f>
        <v>0</v>
      </c>
      <c r="AB469">
        <f>INDEX(NoSettings!$C$2:$AH$7395,MATCH(EPS!$F469,NoSettings!$A$2:$A$7395,0),MATCH(EPS!AB$2,NoSettings!$C$1:$AH$1,0))</f>
        <v>0</v>
      </c>
      <c r="AC469">
        <f>INDEX(NoSettings!$C$2:$AH$7395,MATCH(EPS!$F469,NoSettings!$A$2:$A$7395,0),MATCH(EPS!AC$2,NoSettings!$C$1:$AH$1,0))</f>
        <v>0</v>
      </c>
      <c r="AD469">
        <f>INDEX(NoSettings!$C$2:$AH$7395,MATCH(EPS!$F469,NoSettings!$A$2:$A$7395,0),MATCH(EPS!AD$2,NoSettings!$C$1:$AH$1,0))</f>
        <v>0</v>
      </c>
      <c r="AE469">
        <f>INDEX(NoSettings!$C$2:$AH$7395,MATCH(EPS!$F469,NoSettings!$A$2:$A$7395,0),MATCH(EPS!AE$2,NoSettings!$C$1:$AH$1,0))</f>
        <v>0</v>
      </c>
      <c r="AF469">
        <f>INDEX(NoSettings!$C$2:$AH$7395,MATCH(EPS!$F469,NoSettings!$A$2:$A$7395,0),MATCH(EPS!AF$2,NoSettings!$C$1:$AH$1,0))</f>
        <v>0</v>
      </c>
      <c r="AG469">
        <f>INDEX(NoSettings!$C$2:$AH$7395,MATCH(EPS!$F469,NoSettings!$A$2:$A$7395,0),MATCH(EPS!AG$2,NoSettings!$C$1:$AH$1,0))</f>
        <v>0</v>
      </c>
      <c r="AH469">
        <f>INDEX(NoSettings!$C$2:$AH$7395,MATCH(EPS!$F469,NoSettings!$A$2:$A$7395,0),MATCH(EPS!AH$2,NoSettings!$C$1:$AH$1,0))</f>
        <v>0</v>
      </c>
      <c r="AI469">
        <f>INDEX(NoSettings!$C$2:$AH$7395,MATCH(EPS!$F469,NoSettings!$A$2:$A$7395,0),MATCH(EPS!AI$2,NoSettings!$C$1:$AH$1,0))</f>
        <v>0</v>
      </c>
      <c r="AJ469">
        <f>INDEX(NoSettings!$C$2:$AH$7395,MATCH(EPS!$F469,NoSettings!$A$2:$A$7395,0),MATCH(EPS!AJ$2,NoSettings!$C$1:$AH$1,0))</f>
        <v>0</v>
      </c>
      <c r="AK469">
        <f>INDEX(NoSettings!$C$2:$AH$7395,MATCH(EPS!$F469,NoSettings!$A$2:$A$7395,0),MATCH(EPS!AK$2,NoSettings!$C$1:$AH$1,0))</f>
        <v>0</v>
      </c>
    </row>
    <row r="470" spans="1:37" x14ac:dyDescent="0.35">
      <c r="A470" s="63" t="s">
        <v>7943</v>
      </c>
      <c r="B470" t="s">
        <v>7964</v>
      </c>
      <c r="C470" t="s">
        <v>7963</v>
      </c>
      <c r="D470" t="s">
        <v>7946</v>
      </c>
      <c r="E470" t="s">
        <v>7954</v>
      </c>
      <c r="F470" t="s">
        <v>469</v>
      </c>
      <c r="G470">
        <f>INDEX(NoSettings!$C$2:$AH$7395,MATCH(EPS!$F470,NoSettings!$A$2:$A$7395,0),MATCH(EPS!G$2,NoSettings!$C$1:$AH$1,0))</f>
        <v>0</v>
      </c>
      <c r="H470">
        <f>INDEX(NoSettings!$C$2:$AH$7395,MATCH(EPS!$F470,NoSettings!$A$2:$A$7395,0),MATCH(EPS!H$2,NoSettings!$C$1:$AH$1,0))</f>
        <v>0</v>
      </c>
      <c r="I470">
        <f>INDEX(NoSettings!$C$2:$AH$7395,MATCH(EPS!$F470,NoSettings!$A$2:$A$7395,0),MATCH(EPS!I$2,NoSettings!$C$1:$AH$1,0))</f>
        <v>0</v>
      </c>
      <c r="J470">
        <f>INDEX(NoSettings!$C$2:$AH$7395,MATCH(EPS!$F470,NoSettings!$A$2:$A$7395,0),MATCH(EPS!J$2,NoSettings!$C$1:$AH$1,0))</f>
        <v>0</v>
      </c>
      <c r="K470">
        <f>INDEX(NoSettings!$C$2:$AH$7395,MATCH(EPS!$F470,NoSettings!$A$2:$A$7395,0),MATCH(EPS!K$2,NoSettings!$C$1:$AH$1,0))</f>
        <v>0</v>
      </c>
      <c r="L470">
        <f>INDEX(NoSettings!$C$2:$AH$7395,MATCH(EPS!$F470,NoSettings!$A$2:$A$7395,0),MATCH(EPS!L$2,NoSettings!$C$1:$AH$1,0))</f>
        <v>0</v>
      </c>
      <c r="M470">
        <f>INDEX(NoSettings!$C$2:$AH$7395,MATCH(EPS!$F470,NoSettings!$A$2:$A$7395,0),MATCH(EPS!M$2,NoSettings!$C$1:$AH$1,0))</f>
        <v>0</v>
      </c>
      <c r="N470">
        <f>INDEX(NoSettings!$C$2:$AH$7395,MATCH(EPS!$F470,NoSettings!$A$2:$A$7395,0),MATCH(EPS!N$2,NoSettings!$C$1:$AH$1,0))</f>
        <v>0</v>
      </c>
      <c r="O470">
        <f>INDEX(NoSettings!$C$2:$AH$7395,MATCH(EPS!$F470,NoSettings!$A$2:$A$7395,0),MATCH(EPS!O$2,NoSettings!$C$1:$AH$1,0))</f>
        <v>0</v>
      </c>
      <c r="P470">
        <f>INDEX(NoSettings!$C$2:$AH$7395,MATCH(EPS!$F470,NoSettings!$A$2:$A$7395,0),MATCH(EPS!P$2,NoSettings!$C$1:$AH$1,0))</f>
        <v>0</v>
      </c>
      <c r="Q470">
        <f>INDEX(NoSettings!$C$2:$AH$7395,MATCH(EPS!$F470,NoSettings!$A$2:$A$7395,0),MATCH(EPS!Q$2,NoSettings!$C$1:$AH$1,0))</f>
        <v>0</v>
      </c>
      <c r="R470">
        <f>INDEX(NoSettings!$C$2:$AH$7395,MATCH(EPS!$F470,NoSettings!$A$2:$A$7395,0),MATCH(EPS!R$2,NoSettings!$C$1:$AH$1,0))</f>
        <v>0</v>
      </c>
      <c r="S470">
        <f>INDEX(NoSettings!$C$2:$AH$7395,MATCH(EPS!$F470,NoSettings!$A$2:$A$7395,0),MATCH(EPS!S$2,NoSettings!$C$1:$AH$1,0))</f>
        <v>0</v>
      </c>
      <c r="T470">
        <f>INDEX(NoSettings!$C$2:$AH$7395,MATCH(EPS!$F470,NoSettings!$A$2:$A$7395,0),MATCH(EPS!T$2,NoSettings!$C$1:$AH$1,0))</f>
        <v>0</v>
      </c>
      <c r="U470">
        <f>INDEX(NoSettings!$C$2:$AH$7395,MATCH(EPS!$F470,NoSettings!$A$2:$A$7395,0),MATCH(EPS!U$2,NoSettings!$C$1:$AH$1,0))</f>
        <v>0</v>
      </c>
      <c r="V470">
        <f>INDEX(NoSettings!$C$2:$AH$7395,MATCH(EPS!$F470,NoSettings!$A$2:$A$7395,0),MATCH(EPS!V$2,NoSettings!$C$1:$AH$1,0))</f>
        <v>0</v>
      </c>
      <c r="W470">
        <f>INDEX(NoSettings!$C$2:$AH$7395,MATCH(EPS!$F470,NoSettings!$A$2:$A$7395,0),MATCH(EPS!W$2,NoSettings!$C$1:$AH$1,0))</f>
        <v>0</v>
      </c>
      <c r="X470">
        <f>INDEX(NoSettings!$C$2:$AH$7395,MATCH(EPS!$F470,NoSettings!$A$2:$A$7395,0),MATCH(EPS!X$2,NoSettings!$C$1:$AH$1,0))</f>
        <v>0</v>
      </c>
      <c r="Y470">
        <f>INDEX(NoSettings!$C$2:$AH$7395,MATCH(EPS!$F470,NoSettings!$A$2:$A$7395,0),MATCH(EPS!Y$2,NoSettings!$C$1:$AH$1,0))</f>
        <v>0</v>
      </c>
      <c r="Z470">
        <f>INDEX(NoSettings!$C$2:$AH$7395,MATCH(EPS!$F470,NoSettings!$A$2:$A$7395,0),MATCH(EPS!Z$2,NoSettings!$C$1:$AH$1,0))</f>
        <v>0</v>
      </c>
      <c r="AA470">
        <f>INDEX(NoSettings!$C$2:$AH$7395,MATCH(EPS!$F470,NoSettings!$A$2:$A$7395,0),MATCH(EPS!AA$2,NoSettings!$C$1:$AH$1,0))</f>
        <v>0</v>
      </c>
      <c r="AB470">
        <f>INDEX(NoSettings!$C$2:$AH$7395,MATCH(EPS!$F470,NoSettings!$A$2:$A$7395,0),MATCH(EPS!AB$2,NoSettings!$C$1:$AH$1,0))</f>
        <v>0</v>
      </c>
      <c r="AC470">
        <f>INDEX(NoSettings!$C$2:$AH$7395,MATCH(EPS!$F470,NoSettings!$A$2:$A$7395,0),MATCH(EPS!AC$2,NoSettings!$C$1:$AH$1,0))</f>
        <v>0</v>
      </c>
      <c r="AD470">
        <f>INDEX(NoSettings!$C$2:$AH$7395,MATCH(EPS!$F470,NoSettings!$A$2:$A$7395,0),MATCH(EPS!AD$2,NoSettings!$C$1:$AH$1,0))</f>
        <v>0</v>
      </c>
      <c r="AE470">
        <f>INDEX(NoSettings!$C$2:$AH$7395,MATCH(EPS!$F470,NoSettings!$A$2:$A$7395,0),MATCH(EPS!AE$2,NoSettings!$C$1:$AH$1,0))</f>
        <v>0</v>
      </c>
      <c r="AF470">
        <f>INDEX(NoSettings!$C$2:$AH$7395,MATCH(EPS!$F470,NoSettings!$A$2:$A$7395,0),MATCH(EPS!AF$2,NoSettings!$C$1:$AH$1,0))</f>
        <v>0</v>
      </c>
      <c r="AG470">
        <f>INDEX(NoSettings!$C$2:$AH$7395,MATCH(EPS!$F470,NoSettings!$A$2:$A$7395,0),MATCH(EPS!AG$2,NoSettings!$C$1:$AH$1,0))</f>
        <v>0</v>
      </c>
      <c r="AH470">
        <f>INDEX(NoSettings!$C$2:$AH$7395,MATCH(EPS!$F470,NoSettings!$A$2:$A$7395,0),MATCH(EPS!AH$2,NoSettings!$C$1:$AH$1,0))</f>
        <v>0</v>
      </c>
      <c r="AI470">
        <f>INDEX(NoSettings!$C$2:$AH$7395,MATCH(EPS!$F470,NoSettings!$A$2:$A$7395,0),MATCH(EPS!AI$2,NoSettings!$C$1:$AH$1,0))</f>
        <v>0</v>
      </c>
      <c r="AJ470">
        <f>INDEX(NoSettings!$C$2:$AH$7395,MATCH(EPS!$F470,NoSettings!$A$2:$A$7395,0),MATCH(EPS!AJ$2,NoSettings!$C$1:$AH$1,0))</f>
        <v>0</v>
      </c>
      <c r="AK470">
        <f>INDEX(NoSettings!$C$2:$AH$7395,MATCH(EPS!$F470,NoSettings!$A$2:$A$7395,0),MATCH(EPS!AK$2,NoSettings!$C$1:$AH$1,0))</f>
        <v>0</v>
      </c>
    </row>
    <row r="471" spans="1:37" x14ac:dyDescent="0.35">
      <c r="A471" s="63" t="s">
        <v>7943</v>
      </c>
      <c r="B471" t="s">
        <v>7964</v>
      </c>
      <c r="C471" t="s">
        <v>7963</v>
      </c>
      <c r="D471" t="s">
        <v>7946</v>
      </c>
      <c r="E471" t="s">
        <v>7955</v>
      </c>
      <c r="F471" t="s">
        <v>470</v>
      </c>
      <c r="G471">
        <f>INDEX(NoSettings!$C$2:$AH$7395,MATCH(EPS!$F471,NoSettings!$A$2:$A$7395,0),MATCH(EPS!G$2,NoSettings!$C$1:$AH$1,0))</f>
        <v>0</v>
      </c>
      <c r="H471">
        <f>INDEX(NoSettings!$C$2:$AH$7395,MATCH(EPS!$F471,NoSettings!$A$2:$A$7395,0),MATCH(EPS!H$2,NoSettings!$C$1:$AH$1,0))</f>
        <v>0</v>
      </c>
      <c r="I471">
        <f>INDEX(NoSettings!$C$2:$AH$7395,MATCH(EPS!$F471,NoSettings!$A$2:$A$7395,0),MATCH(EPS!I$2,NoSettings!$C$1:$AH$1,0))</f>
        <v>0</v>
      </c>
      <c r="J471">
        <f>INDEX(NoSettings!$C$2:$AH$7395,MATCH(EPS!$F471,NoSettings!$A$2:$A$7395,0),MATCH(EPS!J$2,NoSettings!$C$1:$AH$1,0))</f>
        <v>0</v>
      </c>
      <c r="K471">
        <f>INDEX(NoSettings!$C$2:$AH$7395,MATCH(EPS!$F471,NoSettings!$A$2:$A$7395,0),MATCH(EPS!K$2,NoSettings!$C$1:$AH$1,0))</f>
        <v>0</v>
      </c>
      <c r="L471">
        <f>INDEX(NoSettings!$C$2:$AH$7395,MATCH(EPS!$F471,NoSettings!$A$2:$A$7395,0),MATCH(EPS!L$2,NoSettings!$C$1:$AH$1,0))</f>
        <v>0</v>
      </c>
      <c r="M471">
        <f>INDEX(NoSettings!$C$2:$AH$7395,MATCH(EPS!$F471,NoSettings!$A$2:$A$7395,0),MATCH(EPS!M$2,NoSettings!$C$1:$AH$1,0))</f>
        <v>0</v>
      </c>
      <c r="N471">
        <f>INDEX(NoSettings!$C$2:$AH$7395,MATCH(EPS!$F471,NoSettings!$A$2:$A$7395,0),MATCH(EPS!N$2,NoSettings!$C$1:$AH$1,0))</f>
        <v>0</v>
      </c>
      <c r="O471">
        <f>INDEX(NoSettings!$C$2:$AH$7395,MATCH(EPS!$F471,NoSettings!$A$2:$A$7395,0),MATCH(EPS!O$2,NoSettings!$C$1:$AH$1,0))</f>
        <v>0</v>
      </c>
      <c r="P471">
        <f>INDEX(NoSettings!$C$2:$AH$7395,MATCH(EPS!$F471,NoSettings!$A$2:$A$7395,0),MATCH(EPS!P$2,NoSettings!$C$1:$AH$1,0))</f>
        <v>0</v>
      </c>
      <c r="Q471">
        <f>INDEX(NoSettings!$C$2:$AH$7395,MATCH(EPS!$F471,NoSettings!$A$2:$A$7395,0),MATCH(EPS!Q$2,NoSettings!$C$1:$AH$1,0))</f>
        <v>0</v>
      </c>
      <c r="R471">
        <f>INDEX(NoSettings!$C$2:$AH$7395,MATCH(EPS!$F471,NoSettings!$A$2:$A$7395,0),MATCH(EPS!R$2,NoSettings!$C$1:$AH$1,0))</f>
        <v>0</v>
      </c>
      <c r="S471">
        <f>INDEX(NoSettings!$C$2:$AH$7395,MATCH(EPS!$F471,NoSettings!$A$2:$A$7395,0),MATCH(EPS!S$2,NoSettings!$C$1:$AH$1,0))</f>
        <v>0</v>
      </c>
      <c r="T471">
        <f>INDEX(NoSettings!$C$2:$AH$7395,MATCH(EPS!$F471,NoSettings!$A$2:$A$7395,0),MATCH(EPS!T$2,NoSettings!$C$1:$AH$1,0))</f>
        <v>0</v>
      </c>
      <c r="U471">
        <f>INDEX(NoSettings!$C$2:$AH$7395,MATCH(EPS!$F471,NoSettings!$A$2:$A$7395,0),MATCH(EPS!U$2,NoSettings!$C$1:$AH$1,0))</f>
        <v>0</v>
      </c>
      <c r="V471">
        <f>INDEX(NoSettings!$C$2:$AH$7395,MATCH(EPS!$F471,NoSettings!$A$2:$A$7395,0),MATCH(EPS!V$2,NoSettings!$C$1:$AH$1,0))</f>
        <v>0</v>
      </c>
      <c r="W471">
        <f>INDEX(NoSettings!$C$2:$AH$7395,MATCH(EPS!$F471,NoSettings!$A$2:$A$7395,0),MATCH(EPS!W$2,NoSettings!$C$1:$AH$1,0))</f>
        <v>0</v>
      </c>
      <c r="X471">
        <f>INDEX(NoSettings!$C$2:$AH$7395,MATCH(EPS!$F471,NoSettings!$A$2:$A$7395,0),MATCH(EPS!X$2,NoSettings!$C$1:$AH$1,0))</f>
        <v>0</v>
      </c>
      <c r="Y471">
        <f>INDEX(NoSettings!$C$2:$AH$7395,MATCH(EPS!$F471,NoSettings!$A$2:$A$7395,0),MATCH(EPS!Y$2,NoSettings!$C$1:$AH$1,0))</f>
        <v>0</v>
      </c>
      <c r="Z471">
        <f>INDEX(NoSettings!$C$2:$AH$7395,MATCH(EPS!$F471,NoSettings!$A$2:$A$7395,0),MATCH(EPS!Z$2,NoSettings!$C$1:$AH$1,0))</f>
        <v>0</v>
      </c>
      <c r="AA471">
        <f>INDEX(NoSettings!$C$2:$AH$7395,MATCH(EPS!$F471,NoSettings!$A$2:$A$7395,0),MATCH(EPS!AA$2,NoSettings!$C$1:$AH$1,0))</f>
        <v>0</v>
      </c>
      <c r="AB471">
        <f>INDEX(NoSettings!$C$2:$AH$7395,MATCH(EPS!$F471,NoSettings!$A$2:$A$7395,0),MATCH(EPS!AB$2,NoSettings!$C$1:$AH$1,0))</f>
        <v>0</v>
      </c>
      <c r="AC471">
        <f>INDEX(NoSettings!$C$2:$AH$7395,MATCH(EPS!$F471,NoSettings!$A$2:$A$7395,0),MATCH(EPS!AC$2,NoSettings!$C$1:$AH$1,0))</f>
        <v>0</v>
      </c>
      <c r="AD471">
        <f>INDEX(NoSettings!$C$2:$AH$7395,MATCH(EPS!$F471,NoSettings!$A$2:$A$7395,0),MATCH(EPS!AD$2,NoSettings!$C$1:$AH$1,0))</f>
        <v>0</v>
      </c>
      <c r="AE471">
        <f>INDEX(NoSettings!$C$2:$AH$7395,MATCH(EPS!$F471,NoSettings!$A$2:$A$7395,0),MATCH(EPS!AE$2,NoSettings!$C$1:$AH$1,0))</f>
        <v>0</v>
      </c>
      <c r="AF471">
        <f>INDEX(NoSettings!$C$2:$AH$7395,MATCH(EPS!$F471,NoSettings!$A$2:$A$7395,0),MATCH(EPS!AF$2,NoSettings!$C$1:$AH$1,0))</f>
        <v>0</v>
      </c>
      <c r="AG471">
        <f>INDEX(NoSettings!$C$2:$AH$7395,MATCH(EPS!$F471,NoSettings!$A$2:$A$7395,0),MATCH(EPS!AG$2,NoSettings!$C$1:$AH$1,0))</f>
        <v>0</v>
      </c>
      <c r="AH471">
        <f>INDEX(NoSettings!$C$2:$AH$7395,MATCH(EPS!$F471,NoSettings!$A$2:$A$7395,0),MATCH(EPS!AH$2,NoSettings!$C$1:$AH$1,0))</f>
        <v>0</v>
      </c>
      <c r="AI471">
        <f>INDEX(NoSettings!$C$2:$AH$7395,MATCH(EPS!$F471,NoSettings!$A$2:$A$7395,0),MATCH(EPS!AI$2,NoSettings!$C$1:$AH$1,0))</f>
        <v>0</v>
      </c>
      <c r="AJ471">
        <f>INDEX(NoSettings!$C$2:$AH$7395,MATCH(EPS!$F471,NoSettings!$A$2:$A$7395,0),MATCH(EPS!AJ$2,NoSettings!$C$1:$AH$1,0))</f>
        <v>0</v>
      </c>
      <c r="AK471">
        <f>INDEX(NoSettings!$C$2:$AH$7395,MATCH(EPS!$F471,NoSettings!$A$2:$A$7395,0),MATCH(EPS!AK$2,NoSettings!$C$1:$AH$1,0))</f>
        <v>0</v>
      </c>
    </row>
    <row r="472" spans="1:37" x14ac:dyDescent="0.35">
      <c r="A472" s="63" t="s">
        <v>7943</v>
      </c>
      <c r="B472" t="s">
        <v>7964</v>
      </c>
      <c r="C472" t="s">
        <v>7963</v>
      </c>
      <c r="D472" t="s">
        <v>7946</v>
      </c>
      <c r="E472" t="s">
        <v>7956</v>
      </c>
      <c r="F472" t="s">
        <v>471</v>
      </c>
      <c r="G472">
        <f>INDEX(NoSettings!$C$2:$AH$7395,MATCH(EPS!$F472,NoSettings!$A$2:$A$7395,0),MATCH(EPS!G$2,NoSettings!$C$1:$AH$1,0))</f>
        <v>0</v>
      </c>
      <c r="H472">
        <f>INDEX(NoSettings!$C$2:$AH$7395,MATCH(EPS!$F472,NoSettings!$A$2:$A$7395,0),MATCH(EPS!H$2,NoSettings!$C$1:$AH$1,0))</f>
        <v>0</v>
      </c>
      <c r="I472">
        <f>INDEX(NoSettings!$C$2:$AH$7395,MATCH(EPS!$F472,NoSettings!$A$2:$A$7395,0),MATCH(EPS!I$2,NoSettings!$C$1:$AH$1,0))</f>
        <v>0</v>
      </c>
      <c r="J472">
        <f>INDEX(NoSettings!$C$2:$AH$7395,MATCH(EPS!$F472,NoSettings!$A$2:$A$7395,0),MATCH(EPS!J$2,NoSettings!$C$1:$AH$1,0))</f>
        <v>0</v>
      </c>
      <c r="K472">
        <f>INDEX(NoSettings!$C$2:$AH$7395,MATCH(EPS!$F472,NoSettings!$A$2:$A$7395,0),MATCH(EPS!K$2,NoSettings!$C$1:$AH$1,0))</f>
        <v>0</v>
      </c>
      <c r="L472">
        <f>INDEX(NoSettings!$C$2:$AH$7395,MATCH(EPS!$F472,NoSettings!$A$2:$A$7395,0),MATCH(EPS!L$2,NoSettings!$C$1:$AH$1,0))</f>
        <v>0</v>
      </c>
      <c r="M472">
        <f>INDEX(NoSettings!$C$2:$AH$7395,MATCH(EPS!$F472,NoSettings!$A$2:$A$7395,0),MATCH(EPS!M$2,NoSettings!$C$1:$AH$1,0))</f>
        <v>0</v>
      </c>
      <c r="N472">
        <f>INDEX(NoSettings!$C$2:$AH$7395,MATCH(EPS!$F472,NoSettings!$A$2:$A$7395,0),MATCH(EPS!N$2,NoSettings!$C$1:$AH$1,0))</f>
        <v>0</v>
      </c>
      <c r="O472">
        <f>INDEX(NoSettings!$C$2:$AH$7395,MATCH(EPS!$F472,NoSettings!$A$2:$A$7395,0),MATCH(EPS!O$2,NoSettings!$C$1:$AH$1,0))</f>
        <v>0</v>
      </c>
      <c r="P472">
        <f>INDEX(NoSettings!$C$2:$AH$7395,MATCH(EPS!$F472,NoSettings!$A$2:$A$7395,0),MATCH(EPS!P$2,NoSettings!$C$1:$AH$1,0))</f>
        <v>0</v>
      </c>
      <c r="Q472">
        <f>INDEX(NoSettings!$C$2:$AH$7395,MATCH(EPS!$F472,NoSettings!$A$2:$A$7395,0),MATCH(EPS!Q$2,NoSettings!$C$1:$AH$1,0))</f>
        <v>0</v>
      </c>
      <c r="R472">
        <f>INDEX(NoSettings!$C$2:$AH$7395,MATCH(EPS!$F472,NoSettings!$A$2:$A$7395,0),MATCH(EPS!R$2,NoSettings!$C$1:$AH$1,0))</f>
        <v>0</v>
      </c>
      <c r="S472">
        <f>INDEX(NoSettings!$C$2:$AH$7395,MATCH(EPS!$F472,NoSettings!$A$2:$A$7395,0),MATCH(EPS!S$2,NoSettings!$C$1:$AH$1,0))</f>
        <v>0</v>
      </c>
      <c r="T472">
        <f>INDEX(NoSettings!$C$2:$AH$7395,MATCH(EPS!$F472,NoSettings!$A$2:$A$7395,0),MATCH(EPS!T$2,NoSettings!$C$1:$AH$1,0))</f>
        <v>0</v>
      </c>
      <c r="U472">
        <f>INDEX(NoSettings!$C$2:$AH$7395,MATCH(EPS!$F472,NoSettings!$A$2:$A$7395,0),MATCH(EPS!U$2,NoSettings!$C$1:$AH$1,0))</f>
        <v>0</v>
      </c>
      <c r="V472">
        <f>INDEX(NoSettings!$C$2:$AH$7395,MATCH(EPS!$F472,NoSettings!$A$2:$A$7395,0),MATCH(EPS!V$2,NoSettings!$C$1:$AH$1,0))</f>
        <v>0</v>
      </c>
      <c r="W472">
        <f>INDEX(NoSettings!$C$2:$AH$7395,MATCH(EPS!$F472,NoSettings!$A$2:$A$7395,0),MATCH(EPS!W$2,NoSettings!$C$1:$AH$1,0))</f>
        <v>0</v>
      </c>
      <c r="X472">
        <f>INDEX(NoSettings!$C$2:$AH$7395,MATCH(EPS!$F472,NoSettings!$A$2:$A$7395,0),MATCH(EPS!X$2,NoSettings!$C$1:$AH$1,0))</f>
        <v>0</v>
      </c>
      <c r="Y472">
        <f>INDEX(NoSettings!$C$2:$AH$7395,MATCH(EPS!$F472,NoSettings!$A$2:$A$7395,0),MATCH(EPS!Y$2,NoSettings!$C$1:$AH$1,0))</f>
        <v>0</v>
      </c>
      <c r="Z472">
        <f>INDEX(NoSettings!$C$2:$AH$7395,MATCH(EPS!$F472,NoSettings!$A$2:$A$7395,0),MATCH(EPS!Z$2,NoSettings!$C$1:$AH$1,0))</f>
        <v>0</v>
      </c>
      <c r="AA472">
        <f>INDEX(NoSettings!$C$2:$AH$7395,MATCH(EPS!$F472,NoSettings!$A$2:$A$7395,0),MATCH(EPS!AA$2,NoSettings!$C$1:$AH$1,0))</f>
        <v>0</v>
      </c>
      <c r="AB472">
        <f>INDEX(NoSettings!$C$2:$AH$7395,MATCH(EPS!$F472,NoSettings!$A$2:$A$7395,0),MATCH(EPS!AB$2,NoSettings!$C$1:$AH$1,0))</f>
        <v>0</v>
      </c>
      <c r="AC472">
        <f>INDEX(NoSettings!$C$2:$AH$7395,MATCH(EPS!$F472,NoSettings!$A$2:$A$7395,0),MATCH(EPS!AC$2,NoSettings!$C$1:$AH$1,0))</f>
        <v>0</v>
      </c>
      <c r="AD472">
        <f>INDEX(NoSettings!$C$2:$AH$7395,MATCH(EPS!$F472,NoSettings!$A$2:$A$7395,0),MATCH(EPS!AD$2,NoSettings!$C$1:$AH$1,0))</f>
        <v>0</v>
      </c>
      <c r="AE472">
        <f>INDEX(NoSettings!$C$2:$AH$7395,MATCH(EPS!$F472,NoSettings!$A$2:$A$7395,0),MATCH(EPS!AE$2,NoSettings!$C$1:$AH$1,0))</f>
        <v>0</v>
      </c>
      <c r="AF472">
        <f>INDEX(NoSettings!$C$2:$AH$7395,MATCH(EPS!$F472,NoSettings!$A$2:$A$7395,0),MATCH(EPS!AF$2,NoSettings!$C$1:$AH$1,0))</f>
        <v>0</v>
      </c>
      <c r="AG472">
        <f>INDEX(NoSettings!$C$2:$AH$7395,MATCH(EPS!$F472,NoSettings!$A$2:$A$7395,0),MATCH(EPS!AG$2,NoSettings!$C$1:$AH$1,0))</f>
        <v>0</v>
      </c>
      <c r="AH472">
        <f>INDEX(NoSettings!$C$2:$AH$7395,MATCH(EPS!$F472,NoSettings!$A$2:$A$7395,0),MATCH(EPS!AH$2,NoSettings!$C$1:$AH$1,0))</f>
        <v>0</v>
      </c>
      <c r="AI472">
        <f>INDEX(NoSettings!$C$2:$AH$7395,MATCH(EPS!$F472,NoSettings!$A$2:$A$7395,0),MATCH(EPS!AI$2,NoSettings!$C$1:$AH$1,0))</f>
        <v>0</v>
      </c>
      <c r="AJ472">
        <f>INDEX(NoSettings!$C$2:$AH$7395,MATCH(EPS!$F472,NoSettings!$A$2:$A$7395,0),MATCH(EPS!AJ$2,NoSettings!$C$1:$AH$1,0))</f>
        <v>0</v>
      </c>
      <c r="AK472">
        <f>INDEX(NoSettings!$C$2:$AH$7395,MATCH(EPS!$F472,NoSettings!$A$2:$A$7395,0),MATCH(EPS!AK$2,NoSettings!$C$1:$AH$1,0))</f>
        <v>0</v>
      </c>
    </row>
    <row r="473" spans="1:37" x14ac:dyDescent="0.35">
      <c r="A473" s="63" t="s">
        <v>7943</v>
      </c>
      <c r="B473" t="s">
        <v>7964</v>
      </c>
      <c r="C473" t="s">
        <v>7963</v>
      </c>
      <c r="D473" t="s">
        <v>7957</v>
      </c>
      <c r="E473" t="s">
        <v>7947</v>
      </c>
      <c r="F473" t="s">
        <v>472</v>
      </c>
      <c r="G473">
        <f>INDEX(NoSettings!$C$2:$AH$7395,MATCH(EPS!$F473,NoSettings!$A$2:$A$7395,0),MATCH(EPS!G$2,NoSettings!$C$1:$AH$1,0))</f>
        <v>0</v>
      </c>
      <c r="H473">
        <f>INDEX(NoSettings!$C$2:$AH$7395,MATCH(EPS!$F473,NoSettings!$A$2:$A$7395,0),MATCH(EPS!H$2,NoSettings!$C$1:$AH$1,0))</f>
        <v>0</v>
      </c>
      <c r="I473">
        <f>INDEX(NoSettings!$C$2:$AH$7395,MATCH(EPS!$F473,NoSettings!$A$2:$A$7395,0),MATCH(EPS!I$2,NoSettings!$C$1:$AH$1,0))</f>
        <v>0</v>
      </c>
      <c r="J473">
        <f>INDEX(NoSettings!$C$2:$AH$7395,MATCH(EPS!$F473,NoSettings!$A$2:$A$7395,0),MATCH(EPS!J$2,NoSettings!$C$1:$AH$1,0))</f>
        <v>0</v>
      </c>
      <c r="K473">
        <f>INDEX(NoSettings!$C$2:$AH$7395,MATCH(EPS!$F473,NoSettings!$A$2:$A$7395,0),MATCH(EPS!K$2,NoSettings!$C$1:$AH$1,0))</f>
        <v>0</v>
      </c>
      <c r="L473">
        <f>INDEX(NoSettings!$C$2:$AH$7395,MATCH(EPS!$F473,NoSettings!$A$2:$A$7395,0),MATCH(EPS!L$2,NoSettings!$C$1:$AH$1,0))</f>
        <v>0</v>
      </c>
      <c r="M473">
        <f>INDEX(NoSettings!$C$2:$AH$7395,MATCH(EPS!$F473,NoSettings!$A$2:$A$7395,0),MATCH(EPS!M$2,NoSettings!$C$1:$AH$1,0))</f>
        <v>0</v>
      </c>
      <c r="N473">
        <f>INDEX(NoSettings!$C$2:$AH$7395,MATCH(EPS!$F473,NoSettings!$A$2:$A$7395,0),MATCH(EPS!N$2,NoSettings!$C$1:$AH$1,0))</f>
        <v>0</v>
      </c>
      <c r="O473">
        <f>INDEX(NoSettings!$C$2:$AH$7395,MATCH(EPS!$F473,NoSettings!$A$2:$A$7395,0),MATCH(EPS!O$2,NoSettings!$C$1:$AH$1,0))</f>
        <v>0</v>
      </c>
      <c r="P473">
        <f>INDEX(NoSettings!$C$2:$AH$7395,MATCH(EPS!$F473,NoSettings!$A$2:$A$7395,0),MATCH(EPS!P$2,NoSettings!$C$1:$AH$1,0))</f>
        <v>0</v>
      </c>
      <c r="Q473">
        <f>INDEX(NoSettings!$C$2:$AH$7395,MATCH(EPS!$F473,NoSettings!$A$2:$A$7395,0),MATCH(EPS!Q$2,NoSettings!$C$1:$AH$1,0))</f>
        <v>0</v>
      </c>
      <c r="R473">
        <f>INDEX(NoSettings!$C$2:$AH$7395,MATCH(EPS!$F473,NoSettings!$A$2:$A$7395,0),MATCH(EPS!R$2,NoSettings!$C$1:$AH$1,0))</f>
        <v>0</v>
      </c>
      <c r="S473">
        <f>INDEX(NoSettings!$C$2:$AH$7395,MATCH(EPS!$F473,NoSettings!$A$2:$A$7395,0),MATCH(EPS!S$2,NoSettings!$C$1:$AH$1,0))</f>
        <v>0</v>
      </c>
      <c r="T473">
        <f>INDEX(NoSettings!$C$2:$AH$7395,MATCH(EPS!$F473,NoSettings!$A$2:$A$7395,0),MATCH(EPS!T$2,NoSettings!$C$1:$AH$1,0))</f>
        <v>0</v>
      </c>
      <c r="U473">
        <f>INDEX(NoSettings!$C$2:$AH$7395,MATCH(EPS!$F473,NoSettings!$A$2:$A$7395,0),MATCH(EPS!U$2,NoSettings!$C$1:$AH$1,0))</f>
        <v>0</v>
      </c>
      <c r="V473">
        <f>INDEX(NoSettings!$C$2:$AH$7395,MATCH(EPS!$F473,NoSettings!$A$2:$A$7395,0),MATCH(EPS!V$2,NoSettings!$C$1:$AH$1,0))</f>
        <v>0</v>
      </c>
      <c r="W473">
        <f>INDEX(NoSettings!$C$2:$AH$7395,MATCH(EPS!$F473,NoSettings!$A$2:$A$7395,0),MATCH(EPS!W$2,NoSettings!$C$1:$AH$1,0))</f>
        <v>0</v>
      </c>
      <c r="X473">
        <f>INDEX(NoSettings!$C$2:$AH$7395,MATCH(EPS!$F473,NoSettings!$A$2:$A$7395,0),MATCH(EPS!X$2,NoSettings!$C$1:$AH$1,0))</f>
        <v>0</v>
      </c>
      <c r="Y473">
        <f>INDEX(NoSettings!$C$2:$AH$7395,MATCH(EPS!$F473,NoSettings!$A$2:$A$7395,0),MATCH(EPS!Y$2,NoSettings!$C$1:$AH$1,0))</f>
        <v>0</v>
      </c>
      <c r="Z473">
        <f>INDEX(NoSettings!$C$2:$AH$7395,MATCH(EPS!$F473,NoSettings!$A$2:$A$7395,0),MATCH(EPS!Z$2,NoSettings!$C$1:$AH$1,0))</f>
        <v>0</v>
      </c>
      <c r="AA473">
        <f>INDEX(NoSettings!$C$2:$AH$7395,MATCH(EPS!$F473,NoSettings!$A$2:$A$7395,0),MATCH(EPS!AA$2,NoSettings!$C$1:$AH$1,0))</f>
        <v>0</v>
      </c>
      <c r="AB473">
        <f>INDEX(NoSettings!$C$2:$AH$7395,MATCH(EPS!$F473,NoSettings!$A$2:$A$7395,0),MATCH(EPS!AB$2,NoSettings!$C$1:$AH$1,0))</f>
        <v>0</v>
      </c>
      <c r="AC473">
        <f>INDEX(NoSettings!$C$2:$AH$7395,MATCH(EPS!$F473,NoSettings!$A$2:$A$7395,0),MATCH(EPS!AC$2,NoSettings!$C$1:$AH$1,0))</f>
        <v>0</v>
      </c>
      <c r="AD473">
        <f>INDEX(NoSettings!$C$2:$AH$7395,MATCH(EPS!$F473,NoSettings!$A$2:$A$7395,0),MATCH(EPS!AD$2,NoSettings!$C$1:$AH$1,0))</f>
        <v>0</v>
      </c>
      <c r="AE473">
        <f>INDEX(NoSettings!$C$2:$AH$7395,MATCH(EPS!$F473,NoSettings!$A$2:$A$7395,0),MATCH(EPS!AE$2,NoSettings!$C$1:$AH$1,0))</f>
        <v>0</v>
      </c>
      <c r="AF473">
        <f>INDEX(NoSettings!$C$2:$AH$7395,MATCH(EPS!$F473,NoSettings!$A$2:$A$7395,0),MATCH(EPS!AF$2,NoSettings!$C$1:$AH$1,0))</f>
        <v>0</v>
      </c>
      <c r="AG473">
        <f>INDEX(NoSettings!$C$2:$AH$7395,MATCH(EPS!$F473,NoSettings!$A$2:$A$7395,0),MATCH(EPS!AG$2,NoSettings!$C$1:$AH$1,0))</f>
        <v>0</v>
      </c>
      <c r="AH473">
        <f>INDEX(NoSettings!$C$2:$AH$7395,MATCH(EPS!$F473,NoSettings!$A$2:$A$7395,0),MATCH(EPS!AH$2,NoSettings!$C$1:$AH$1,0))</f>
        <v>0</v>
      </c>
      <c r="AI473">
        <f>INDEX(NoSettings!$C$2:$AH$7395,MATCH(EPS!$F473,NoSettings!$A$2:$A$7395,0),MATCH(EPS!AI$2,NoSettings!$C$1:$AH$1,0))</f>
        <v>0</v>
      </c>
      <c r="AJ473">
        <f>INDEX(NoSettings!$C$2:$AH$7395,MATCH(EPS!$F473,NoSettings!$A$2:$A$7395,0),MATCH(EPS!AJ$2,NoSettings!$C$1:$AH$1,0))</f>
        <v>0</v>
      </c>
      <c r="AK473">
        <f>INDEX(NoSettings!$C$2:$AH$7395,MATCH(EPS!$F473,NoSettings!$A$2:$A$7395,0),MATCH(EPS!AK$2,NoSettings!$C$1:$AH$1,0))</f>
        <v>0</v>
      </c>
    </row>
    <row r="474" spans="1:37" x14ac:dyDescent="0.35">
      <c r="A474" s="63" t="s">
        <v>7943</v>
      </c>
      <c r="B474" t="s">
        <v>7964</v>
      </c>
      <c r="C474" t="s">
        <v>7963</v>
      </c>
      <c r="D474" t="s">
        <v>7957</v>
      </c>
      <c r="E474" t="s">
        <v>7948</v>
      </c>
      <c r="F474" t="s">
        <v>473</v>
      </c>
      <c r="G474">
        <f>INDEX(NoSettings!$C$2:$AH$7395,MATCH(EPS!$F474,NoSettings!$A$2:$A$7395,0),MATCH(EPS!G$2,NoSettings!$C$1:$AH$1,0))</f>
        <v>9240970000000</v>
      </c>
      <c r="H474">
        <f>INDEX(NoSettings!$C$2:$AH$7395,MATCH(EPS!$F474,NoSettings!$A$2:$A$7395,0),MATCH(EPS!H$2,NoSettings!$C$1:$AH$1,0))</f>
        <v>8731800000000</v>
      </c>
      <c r="I474">
        <f>INDEX(NoSettings!$C$2:$AH$7395,MATCH(EPS!$F474,NoSettings!$A$2:$A$7395,0),MATCH(EPS!I$2,NoSettings!$C$1:$AH$1,0))</f>
        <v>8230460000000</v>
      </c>
      <c r="J474">
        <f>INDEX(NoSettings!$C$2:$AH$7395,MATCH(EPS!$F474,NoSettings!$A$2:$A$7395,0),MATCH(EPS!J$2,NoSettings!$C$1:$AH$1,0))</f>
        <v>7735090000000</v>
      </c>
      <c r="K474">
        <f>INDEX(NoSettings!$C$2:$AH$7395,MATCH(EPS!$F474,NoSettings!$A$2:$A$7395,0),MATCH(EPS!K$2,NoSettings!$C$1:$AH$1,0))</f>
        <v>7228210000000</v>
      </c>
      <c r="L474">
        <f>INDEX(NoSettings!$C$2:$AH$7395,MATCH(EPS!$F474,NoSettings!$A$2:$A$7395,0),MATCH(EPS!L$2,NoSettings!$C$1:$AH$1,0))</f>
        <v>6721810000000</v>
      </c>
      <c r="M474">
        <f>INDEX(NoSettings!$C$2:$AH$7395,MATCH(EPS!$F474,NoSettings!$A$2:$A$7395,0),MATCH(EPS!M$2,NoSettings!$C$1:$AH$1,0))</f>
        <v>6221150000000</v>
      </c>
      <c r="N474">
        <f>INDEX(NoSettings!$C$2:$AH$7395,MATCH(EPS!$F474,NoSettings!$A$2:$A$7395,0),MATCH(EPS!N$2,NoSettings!$C$1:$AH$1,0))</f>
        <v>5724260000000</v>
      </c>
      <c r="O474">
        <f>INDEX(NoSettings!$C$2:$AH$7395,MATCH(EPS!$F474,NoSettings!$A$2:$A$7395,0),MATCH(EPS!O$2,NoSettings!$C$1:$AH$1,0))</f>
        <v>5234840000000</v>
      </c>
      <c r="P474">
        <f>INDEX(NoSettings!$C$2:$AH$7395,MATCH(EPS!$F474,NoSettings!$A$2:$A$7395,0),MATCH(EPS!P$2,NoSettings!$C$1:$AH$1,0))</f>
        <v>4757050000000</v>
      </c>
      <c r="Q474">
        <f>INDEX(NoSettings!$C$2:$AH$7395,MATCH(EPS!$F474,NoSettings!$A$2:$A$7395,0),MATCH(EPS!Q$2,NoSettings!$C$1:$AH$1,0))</f>
        <v>4302560000000</v>
      </c>
      <c r="R474">
        <f>INDEX(NoSettings!$C$2:$AH$7395,MATCH(EPS!$F474,NoSettings!$A$2:$A$7395,0),MATCH(EPS!R$2,NoSettings!$C$1:$AH$1,0))</f>
        <v>3891940000000</v>
      </c>
      <c r="S474">
        <f>INDEX(NoSettings!$C$2:$AH$7395,MATCH(EPS!$F474,NoSettings!$A$2:$A$7395,0),MATCH(EPS!S$2,NoSettings!$C$1:$AH$1,0))</f>
        <v>3505140000000</v>
      </c>
      <c r="T474">
        <f>INDEX(NoSettings!$C$2:$AH$7395,MATCH(EPS!$F474,NoSettings!$A$2:$A$7395,0),MATCH(EPS!T$2,NoSettings!$C$1:$AH$1,0))</f>
        <v>3145360000000</v>
      </c>
      <c r="U474">
        <f>INDEX(NoSettings!$C$2:$AH$7395,MATCH(EPS!$F474,NoSettings!$A$2:$A$7395,0),MATCH(EPS!U$2,NoSettings!$C$1:$AH$1,0))</f>
        <v>2812620000000</v>
      </c>
      <c r="V474">
        <f>INDEX(NoSettings!$C$2:$AH$7395,MATCH(EPS!$F474,NoSettings!$A$2:$A$7395,0),MATCH(EPS!V$2,NoSettings!$C$1:$AH$1,0))</f>
        <v>2506550000000</v>
      </c>
      <c r="W474">
        <f>INDEX(NoSettings!$C$2:$AH$7395,MATCH(EPS!$F474,NoSettings!$A$2:$A$7395,0),MATCH(EPS!W$2,NoSettings!$C$1:$AH$1,0))</f>
        <v>2224530000000</v>
      </c>
      <c r="X474">
        <f>INDEX(NoSettings!$C$2:$AH$7395,MATCH(EPS!$F474,NoSettings!$A$2:$A$7395,0),MATCH(EPS!X$2,NoSettings!$C$1:$AH$1,0))</f>
        <v>1973490000000</v>
      </c>
      <c r="Y474">
        <f>INDEX(NoSettings!$C$2:$AH$7395,MATCH(EPS!$F474,NoSettings!$A$2:$A$7395,0),MATCH(EPS!Y$2,NoSettings!$C$1:$AH$1,0))</f>
        <v>1746090000000</v>
      </c>
      <c r="Z474">
        <f>INDEX(NoSettings!$C$2:$AH$7395,MATCH(EPS!$F474,NoSettings!$A$2:$A$7395,0),MATCH(EPS!Z$2,NoSettings!$C$1:$AH$1,0))</f>
        <v>1542270000000</v>
      </c>
      <c r="AA474">
        <f>INDEX(NoSettings!$C$2:$AH$7395,MATCH(EPS!$F474,NoSettings!$A$2:$A$7395,0),MATCH(EPS!AA$2,NoSettings!$C$1:$AH$1,0))</f>
        <v>1358350000000</v>
      </c>
      <c r="AB474">
        <f>INDEX(NoSettings!$C$2:$AH$7395,MATCH(EPS!$F474,NoSettings!$A$2:$A$7395,0),MATCH(EPS!AB$2,NoSettings!$C$1:$AH$1,0))</f>
        <v>1194400000000</v>
      </c>
      <c r="AC474">
        <f>INDEX(NoSettings!$C$2:$AH$7395,MATCH(EPS!$F474,NoSettings!$A$2:$A$7395,0),MATCH(EPS!AC$2,NoSettings!$C$1:$AH$1,0))</f>
        <v>1047390000000</v>
      </c>
      <c r="AD474">
        <f>INDEX(NoSettings!$C$2:$AH$7395,MATCH(EPS!$F474,NoSettings!$A$2:$A$7395,0),MATCH(EPS!AD$2,NoSettings!$C$1:$AH$1,0))</f>
        <v>916010000000</v>
      </c>
      <c r="AE474">
        <f>INDEX(NoSettings!$C$2:$AH$7395,MATCH(EPS!$F474,NoSettings!$A$2:$A$7395,0),MATCH(EPS!AE$2,NoSettings!$C$1:$AH$1,0))</f>
        <v>798854000000</v>
      </c>
      <c r="AF474">
        <f>INDEX(NoSettings!$C$2:$AH$7395,MATCH(EPS!$F474,NoSettings!$A$2:$A$7395,0),MATCH(EPS!AF$2,NoSettings!$C$1:$AH$1,0))</f>
        <v>694748000000</v>
      </c>
      <c r="AG474">
        <f>INDEX(NoSettings!$C$2:$AH$7395,MATCH(EPS!$F474,NoSettings!$A$2:$A$7395,0),MATCH(EPS!AG$2,NoSettings!$C$1:$AH$1,0))</f>
        <v>600191000000</v>
      </c>
      <c r="AH474">
        <f>INDEX(NoSettings!$C$2:$AH$7395,MATCH(EPS!$F474,NoSettings!$A$2:$A$7395,0),MATCH(EPS!AH$2,NoSettings!$C$1:$AH$1,0))</f>
        <v>516731000000</v>
      </c>
      <c r="AI474">
        <f>INDEX(NoSettings!$C$2:$AH$7395,MATCH(EPS!$F474,NoSettings!$A$2:$A$7395,0),MATCH(EPS!AI$2,NoSettings!$C$1:$AH$1,0))</f>
        <v>586299000000</v>
      </c>
      <c r="AJ474">
        <f>INDEX(NoSettings!$C$2:$AH$7395,MATCH(EPS!$F474,NoSettings!$A$2:$A$7395,0),MATCH(EPS!AJ$2,NoSettings!$C$1:$AH$1,0))</f>
        <v>660162000000</v>
      </c>
      <c r="AK474">
        <f>INDEX(NoSettings!$C$2:$AH$7395,MATCH(EPS!$F474,NoSettings!$A$2:$A$7395,0),MATCH(EPS!AK$2,NoSettings!$C$1:$AH$1,0))</f>
        <v>741932000000</v>
      </c>
    </row>
    <row r="475" spans="1:37" x14ac:dyDescent="0.35">
      <c r="A475" s="63" t="s">
        <v>7943</v>
      </c>
      <c r="B475" t="s">
        <v>7964</v>
      </c>
      <c r="C475" t="s">
        <v>7963</v>
      </c>
      <c r="D475" t="s">
        <v>7957</v>
      </c>
      <c r="E475" t="s">
        <v>7949</v>
      </c>
      <c r="F475" t="s">
        <v>474</v>
      </c>
      <c r="G475">
        <f>INDEX(NoSettings!$C$2:$AH$7395,MATCH(EPS!$F475,NoSettings!$A$2:$A$7395,0),MATCH(EPS!G$2,NoSettings!$C$1:$AH$1,0))</f>
        <v>0</v>
      </c>
      <c r="H475">
        <f>INDEX(NoSettings!$C$2:$AH$7395,MATCH(EPS!$F475,NoSettings!$A$2:$A$7395,0),MATCH(EPS!H$2,NoSettings!$C$1:$AH$1,0))</f>
        <v>0</v>
      </c>
      <c r="I475">
        <f>INDEX(NoSettings!$C$2:$AH$7395,MATCH(EPS!$F475,NoSettings!$A$2:$A$7395,0),MATCH(EPS!I$2,NoSettings!$C$1:$AH$1,0))</f>
        <v>0</v>
      </c>
      <c r="J475">
        <f>INDEX(NoSettings!$C$2:$AH$7395,MATCH(EPS!$F475,NoSettings!$A$2:$A$7395,0),MATCH(EPS!J$2,NoSettings!$C$1:$AH$1,0))</f>
        <v>0</v>
      </c>
      <c r="K475">
        <f>INDEX(NoSettings!$C$2:$AH$7395,MATCH(EPS!$F475,NoSettings!$A$2:$A$7395,0),MATCH(EPS!K$2,NoSettings!$C$1:$AH$1,0))</f>
        <v>0</v>
      </c>
      <c r="L475">
        <f>INDEX(NoSettings!$C$2:$AH$7395,MATCH(EPS!$F475,NoSettings!$A$2:$A$7395,0),MATCH(EPS!L$2,NoSettings!$C$1:$AH$1,0))</f>
        <v>0</v>
      </c>
      <c r="M475">
        <f>INDEX(NoSettings!$C$2:$AH$7395,MATCH(EPS!$F475,NoSettings!$A$2:$A$7395,0),MATCH(EPS!M$2,NoSettings!$C$1:$AH$1,0))</f>
        <v>0</v>
      </c>
      <c r="N475">
        <f>INDEX(NoSettings!$C$2:$AH$7395,MATCH(EPS!$F475,NoSettings!$A$2:$A$7395,0),MATCH(EPS!N$2,NoSettings!$C$1:$AH$1,0))</f>
        <v>0</v>
      </c>
      <c r="O475">
        <f>INDEX(NoSettings!$C$2:$AH$7395,MATCH(EPS!$F475,NoSettings!$A$2:$A$7395,0),MATCH(EPS!O$2,NoSettings!$C$1:$AH$1,0))</f>
        <v>0</v>
      </c>
      <c r="P475">
        <f>INDEX(NoSettings!$C$2:$AH$7395,MATCH(EPS!$F475,NoSettings!$A$2:$A$7395,0),MATCH(EPS!P$2,NoSettings!$C$1:$AH$1,0))</f>
        <v>0</v>
      </c>
      <c r="Q475">
        <f>INDEX(NoSettings!$C$2:$AH$7395,MATCH(EPS!$F475,NoSettings!$A$2:$A$7395,0),MATCH(EPS!Q$2,NoSettings!$C$1:$AH$1,0))</f>
        <v>0</v>
      </c>
      <c r="R475">
        <f>INDEX(NoSettings!$C$2:$AH$7395,MATCH(EPS!$F475,NoSettings!$A$2:$A$7395,0),MATCH(EPS!R$2,NoSettings!$C$1:$AH$1,0))</f>
        <v>0</v>
      </c>
      <c r="S475">
        <f>INDEX(NoSettings!$C$2:$AH$7395,MATCH(EPS!$F475,NoSettings!$A$2:$A$7395,0),MATCH(EPS!S$2,NoSettings!$C$1:$AH$1,0))</f>
        <v>0</v>
      </c>
      <c r="T475">
        <f>INDEX(NoSettings!$C$2:$AH$7395,MATCH(EPS!$F475,NoSettings!$A$2:$A$7395,0),MATCH(EPS!T$2,NoSettings!$C$1:$AH$1,0))</f>
        <v>0</v>
      </c>
      <c r="U475">
        <f>INDEX(NoSettings!$C$2:$AH$7395,MATCH(EPS!$F475,NoSettings!$A$2:$A$7395,0),MATCH(EPS!U$2,NoSettings!$C$1:$AH$1,0))</f>
        <v>0</v>
      </c>
      <c r="V475">
        <f>INDEX(NoSettings!$C$2:$AH$7395,MATCH(EPS!$F475,NoSettings!$A$2:$A$7395,0),MATCH(EPS!V$2,NoSettings!$C$1:$AH$1,0))</f>
        <v>0</v>
      </c>
      <c r="W475">
        <f>INDEX(NoSettings!$C$2:$AH$7395,MATCH(EPS!$F475,NoSettings!$A$2:$A$7395,0),MATCH(EPS!W$2,NoSettings!$C$1:$AH$1,0))</f>
        <v>0</v>
      </c>
      <c r="X475">
        <f>INDEX(NoSettings!$C$2:$AH$7395,MATCH(EPS!$F475,NoSettings!$A$2:$A$7395,0),MATCH(EPS!X$2,NoSettings!$C$1:$AH$1,0))</f>
        <v>0</v>
      </c>
      <c r="Y475">
        <f>INDEX(NoSettings!$C$2:$AH$7395,MATCH(EPS!$F475,NoSettings!$A$2:$A$7395,0),MATCH(EPS!Y$2,NoSettings!$C$1:$AH$1,0))</f>
        <v>0</v>
      </c>
      <c r="Z475">
        <f>INDEX(NoSettings!$C$2:$AH$7395,MATCH(EPS!$F475,NoSettings!$A$2:$A$7395,0),MATCH(EPS!Z$2,NoSettings!$C$1:$AH$1,0))</f>
        <v>0</v>
      </c>
      <c r="AA475">
        <f>INDEX(NoSettings!$C$2:$AH$7395,MATCH(EPS!$F475,NoSettings!$A$2:$A$7395,0),MATCH(EPS!AA$2,NoSettings!$C$1:$AH$1,0))</f>
        <v>0</v>
      </c>
      <c r="AB475">
        <f>INDEX(NoSettings!$C$2:$AH$7395,MATCH(EPS!$F475,NoSettings!$A$2:$A$7395,0),MATCH(EPS!AB$2,NoSettings!$C$1:$AH$1,0))</f>
        <v>0</v>
      </c>
      <c r="AC475">
        <f>INDEX(NoSettings!$C$2:$AH$7395,MATCH(EPS!$F475,NoSettings!$A$2:$A$7395,0),MATCH(EPS!AC$2,NoSettings!$C$1:$AH$1,0))</f>
        <v>0</v>
      </c>
      <c r="AD475">
        <f>INDEX(NoSettings!$C$2:$AH$7395,MATCH(EPS!$F475,NoSettings!$A$2:$A$7395,0),MATCH(EPS!AD$2,NoSettings!$C$1:$AH$1,0))</f>
        <v>0</v>
      </c>
      <c r="AE475">
        <f>INDEX(NoSettings!$C$2:$AH$7395,MATCH(EPS!$F475,NoSettings!$A$2:$A$7395,0),MATCH(EPS!AE$2,NoSettings!$C$1:$AH$1,0))</f>
        <v>0</v>
      </c>
      <c r="AF475">
        <f>INDEX(NoSettings!$C$2:$AH$7395,MATCH(EPS!$F475,NoSettings!$A$2:$A$7395,0),MATCH(EPS!AF$2,NoSettings!$C$1:$AH$1,0))</f>
        <v>0</v>
      </c>
      <c r="AG475">
        <f>INDEX(NoSettings!$C$2:$AH$7395,MATCH(EPS!$F475,NoSettings!$A$2:$A$7395,0),MATCH(EPS!AG$2,NoSettings!$C$1:$AH$1,0))</f>
        <v>0</v>
      </c>
      <c r="AH475">
        <f>INDEX(NoSettings!$C$2:$AH$7395,MATCH(EPS!$F475,NoSettings!$A$2:$A$7395,0),MATCH(EPS!AH$2,NoSettings!$C$1:$AH$1,0))</f>
        <v>0</v>
      </c>
      <c r="AI475">
        <f>INDEX(NoSettings!$C$2:$AH$7395,MATCH(EPS!$F475,NoSettings!$A$2:$A$7395,0),MATCH(EPS!AI$2,NoSettings!$C$1:$AH$1,0))</f>
        <v>0</v>
      </c>
      <c r="AJ475">
        <f>INDEX(NoSettings!$C$2:$AH$7395,MATCH(EPS!$F475,NoSettings!$A$2:$A$7395,0),MATCH(EPS!AJ$2,NoSettings!$C$1:$AH$1,0))</f>
        <v>0</v>
      </c>
      <c r="AK475">
        <f>INDEX(NoSettings!$C$2:$AH$7395,MATCH(EPS!$F475,NoSettings!$A$2:$A$7395,0),MATCH(EPS!AK$2,NoSettings!$C$1:$AH$1,0))</f>
        <v>0</v>
      </c>
    </row>
    <row r="476" spans="1:37" x14ac:dyDescent="0.35">
      <c r="A476" s="63" t="s">
        <v>7943</v>
      </c>
      <c r="B476" t="s">
        <v>7964</v>
      </c>
      <c r="C476" t="s">
        <v>7963</v>
      </c>
      <c r="D476" t="s">
        <v>7957</v>
      </c>
      <c r="E476" t="s">
        <v>7950</v>
      </c>
      <c r="F476" t="s">
        <v>475</v>
      </c>
      <c r="G476">
        <f>INDEX(NoSettings!$C$2:$AH$7395,MATCH(EPS!$F476,NoSettings!$A$2:$A$7395,0),MATCH(EPS!G$2,NoSettings!$C$1:$AH$1,0))</f>
        <v>0</v>
      </c>
      <c r="H476">
        <f>INDEX(NoSettings!$C$2:$AH$7395,MATCH(EPS!$F476,NoSettings!$A$2:$A$7395,0),MATCH(EPS!H$2,NoSettings!$C$1:$AH$1,0))</f>
        <v>0</v>
      </c>
      <c r="I476">
        <f>INDEX(NoSettings!$C$2:$AH$7395,MATCH(EPS!$F476,NoSettings!$A$2:$A$7395,0),MATCH(EPS!I$2,NoSettings!$C$1:$AH$1,0))</f>
        <v>0</v>
      </c>
      <c r="J476">
        <f>INDEX(NoSettings!$C$2:$AH$7395,MATCH(EPS!$F476,NoSettings!$A$2:$A$7395,0),MATCH(EPS!J$2,NoSettings!$C$1:$AH$1,0))</f>
        <v>0</v>
      </c>
      <c r="K476">
        <f>INDEX(NoSettings!$C$2:$AH$7395,MATCH(EPS!$F476,NoSettings!$A$2:$A$7395,0),MATCH(EPS!K$2,NoSettings!$C$1:$AH$1,0))</f>
        <v>0</v>
      </c>
      <c r="L476">
        <f>INDEX(NoSettings!$C$2:$AH$7395,MATCH(EPS!$F476,NoSettings!$A$2:$A$7395,0),MATCH(EPS!L$2,NoSettings!$C$1:$AH$1,0))</f>
        <v>0</v>
      </c>
      <c r="M476">
        <f>INDEX(NoSettings!$C$2:$AH$7395,MATCH(EPS!$F476,NoSettings!$A$2:$A$7395,0),MATCH(EPS!M$2,NoSettings!$C$1:$AH$1,0))</f>
        <v>0</v>
      </c>
      <c r="N476">
        <f>INDEX(NoSettings!$C$2:$AH$7395,MATCH(EPS!$F476,NoSettings!$A$2:$A$7395,0),MATCH(EPS!N$2,NoSettings!$C$1:$AH$1,0))</f>
        <v>0</v>
      </c>
      <c r="O476">
        <f>INDEX(NoSettings!$C$2:$AH$7395,MATCH(EPS!$F476,NoSettings!$A$2:$A$7395,0),MATCH(EPS!O$2,NoSettings!$C$1:$AH$1,0))</f>
        <v>0</v>
      </c>
      <c r="P476">
        <f>INDEX(NoSettings!$C$2:$AH$7395,MATCH(EPS!$F476,NoSettings!$A$2:$A$7395,0),MATCH(EPS!P$2,NoSettings!$C$1:$AH$1,0))</f>
        <v>0</v>
      </c>
      <c r="Q476">
        <f>INDEX(NoSettings!$C$2:$AH$7395,MATCH(EPS!$F476,NoSettings!$A$2:$A$7395,0),MATCH(EPS!Q$2,NoSettings!$C$1:$AH$1,0))</f>
        <v>0</v>
      </c>
      <c r="R476">
        <f>INDEX(NoSettings!$C$2:$AH$7395,MATCH(EPS!$F476,NoSettings!$A$2:$A$7395,0),MATCH(EPS!R$2,NoSettings!$C$1:$AH$1,0))</f>
        <v>0</v>
      </c>
      <c r="S476">
        <f>INDEX(NoSettings!$C$2:$AH$7395,MATCH(EPS!$F476,NoSettings!$A$2:$A$7395,0),MATCH(EPS!S$2,NoSettings!$C$1:$AH$1,0))</f>
        <v>0</v>
      </c>
      <c r="T476">
        <f>INDEX(NoSettings!$C$2:$AH$7395,MATCH(EPS!$F476,NoSettings!$A$2:$A$7395,0),MATCH(EPS!T$2,NoSettings!$C$1:$AH$1,0))</f>
        <v>0</v>
      </c>
      <c r="U476">
        <f>INDEX(NoSettings!$C$2:$AH$7395,MATCH(EPS!$F476,NoSettings!$A$2:$A$7395,0),MATCH(EPS!U$2,NoSettings!$C$1:$AH$1,0))</f>
        <v>0</v>
      </c>
      <c r="V476">
        <f>INDEX(NoSettings!$C$2:$AH$7395,MATCH(EPS!$F476,NoSettings!$A$2:$A$7395,0),MATCH(EPS!V$2,NoSettings!$C$1:$AH$1,0))</f>
        <v>0</v>
      </c>
      <c r="W476">
        <f>INDEX(NoSettings!$C$2:$AH$7395,MATCH(EPS!$F476,NoSettings!$A$2:$A$7395,0),MATCH(EPS!W$2,NoSettings!$C$1:$AH$1,0))</f>
        <v>0</v>
      </c>
      <c r="X476">
        <f>INDEX(NoSettings!$C$2:$AH$7395,MATCH(EPS!$F476,NoSettings!$A$2:$A$7395,0),MATCH(EPS!X$2,NoSettings!$C$1:$AH$1,0))</f>
        <v>0</v>
      </c>
      <c r="Y476">
        <f>INDEX(NoSettings!$C$2:$AH$7395,MATCH(EPS!$F476,NoSettings!$A$2:$A$7395,0),MATCH(EPS!Y$2,NoSettings!$C$1:$AH$1,0))</f>
        <v>0</v>
      </c>
      <c r="Z476">
        <f>INDEX(NoSettings!$C$2:$AH$7395,MATCH(EPS!$F476,NoSettings!$A$2:$A$7395,0),MATCH(EPS!Z$2,NoSettings!$C$1:$AH$1,0))</f>
        <v>0</v>
      </c>
      <c r="AA476">
        <f>INDEX(NoSettings!$C$2:$AH$7395,MATCH(EPS!$F476,NoSettings!$A$2:$A$7395,0),MATCH(EPS!AA$2,NoSettings!$C$1:$AH$1,0))</f>
        <v>0</v>
      </c>
      <c r="AB476">
        <f>INDEX(NoSettings!$C$2:$AH$7395,MATCH(EPS!$F476,NoSettings!$A$2:$A$7395,0),MATCH(EPS!AB$2,NoSettings!$C$1:$AH$1,0))</f>
        <v>0</v>
      </c>
      <c r="AC476">
        <f>INDEX(NoSettings!$C$2:$AH$7395,MATCH(EPS!$F476,NoSettings!$A$2:$A$7395,0),MATCH(EPS!AC$2,NoSettings!$C$1:$AH$1,0))</f>
        <v>0</v>
      </c>
      <c r="AD476">
        <f>INDEX(NoSettings!$C$2:$AH$7395,MATCH(EPS!$F476,NoSettings!$A$2:$A$7395,0),MATCH(EPS!AD$2,NoSettings!$C$1:$AH$1,0))</f>
        <v>0</v>
      </c>
      <c r="AE476">
        <f>INDEX(NoSettings!$C$2:$AH$7395,MATCH(EPS!$F476,NoSettings!$A$2:$A$7395,0),MATCH(EPS!AE$2,NoSettings!$C$1:$AH$1,0))</f>
        <v>0</v>
      </c>
      <c r="AF476">
        <f>INDEX(NoSettings!$C$2:$AH$7395,MATCH(EPS!$F476,NoSettings!$A$2:$A$7395,0),MATCH(EPS!AF$2,NoSettings!$C$1:$AH$1,0))</f>
        <v>0</v>
      </c>
      <c r="AG476">
        <f>INDEX(NoSettings!$C$2:$AH$7395,MATCH(EPS!$F476,NoSettings!$A$2:$A$7395,0),MATCH(EPS!AG$2,NoSettings!$C$1:$AH$1,0))</f>
        <v>0</v>
      </c>
      <c r="AH476">
        <f>INDEX(NoSettings!$C$2:$AH$7395,MATCH(EPS!$F476,NoSettings!$A$2:$A$7395,0),MATCH(EPS!AH$2,NoSettings!$C$1:$AH$1,0))</f>
        <v>0</v>
      </c>
      <c r="AI476">
        <f>INDEX(NoSettings!$C$2:$AH$7395,MATCH(EPS!$F476,NoSettings!$A$2:$A$7395,0),MATCH(EPS!AI$2,NoSettings!$C$1:$AH$1,0))</f>
        <v>0</v>
      </c>
      <c r="AJ476">
        <f>INDEX(NoSettings!$C$2:$AH$7395,MATCH(EPS!$F476,NoSettings!$A$2:$A$7395,0),MATCH(EPS!AJ$2,NoSettings!$C$1:$AH$1,0))</f>
        <v>0</v>
      </c>
      <c r="AK476">
        <f>INDEX(NoSettings!$C$2:$AH$7395,MATCH(EPS!$F476,NoSettings!$A$2:$A$7395,0),MATCH(EPS!AK$2,NoSettings!$C$1:$AH$1,0))</f>
        <v>0</v>
      </c>
    </row>
    <row r="477" spans="1:37" x14ac:dyDescent="0.35">
      <c r="A477" s="63" t="s">
        <v>7943</v>
      </c>
      <c r="B477" t="s">
        <v>7964</v>
      </c>
      <c r="C477" t="s">
        <v>7963</v>
      </c>
      <c r="D477" t="s">
        <v>7957</v>
      </c>
      <c r="E477" t="s">
        <v>7951</v>
      </c>
      <c r="F477" t="s">
        <v>476</v>
      </c>
      <c r="G477">
        <f>INDEX(NoSettings!$C$2:$AH$7395,MATCH(EPS!$F477,NoSettings!$A$2:$A$7395,0),MATCH(EPS!G$2,NoSettings!$C$1:$AH$1,0))</f>
        <v>0</v>
      </c>
      <c r="H477">
        <f>INDEX(NoSettings!$C$2:$AH$7395,MATCH(EPS!$F477,NoSettings!$A$2:$A$7395,0),MATCH(EPS!H$2,NoSettings!$C$1:$AH$1,0))</f>
        <v>0</v>
      </c>
      <c r="I477">
        <f>INDEX(NoSettings!$C$2:$AH$7395,MATCH(EPS!$F477,NoSettings!$A$2:$A$7395,0),MATCH(EPS!I$2,NoSettings!$C$1:$AH$1,0))</f>
        <v>0</v>
      </c>
      <c r="J477">
        <f>INDEX(NoSettings!$C$2:$AH$7395,MATCH(EPS!$F477,NoSettings!$A$2:$A$7395,0),MATCH(EPS!J$2,NoSettings!$C$1:$AH$1,0))</f>
        <v>0</v>
      </c>
      <c r="K477">
        <f>INDEX(NoSettings!$C$2:$AH$7395,MATCH(EPS!$F477,NoSettings!$A$2:$A$7395,0),MATCH(EPS!K$2,NoSettings!$C$1:$AH$1,0))</f>
        <v>0</v>
      </c>
      <c r="L477">
        <f>INDEX(NoSettings!$C$2:$AH$7395,MATCH(EPS!$F477,NoSettings!$A$2:$A$7395,0),MATCH(EPS!L$2,NoSettings!$C$1:$AH$1,0))</f>
        <v>0</v>
      </c>
      <c r="M477">
        <f>INDEX(NoSettings!$C$2:$AH$7395,MATCH(EPS!$F477,NoSettings!$A$2:$A$7395,0),MATCH(EPS!M$2,NoSettings!$C$1:$AH$1,0))</f>
        <v>0</v>
      </c>
      <c r="N477">
        <f>INDEX(NoSettings!$C$2:$AH$7395,MATCH(EPS!$F477,NoSettings!$A$2:$A$7395,0),MATCH(EPS!N$2,NoSettings!$C$1:$AH$1,0))</f>
        <v>0</v>
      </c>
      <c r="O477">
        <f>INDEX(NoSettings!$C$2:$AH$7395,MATCH(EPS!$F477,NoSettings!$A$2:$A$7395,0),MATCH(EPS!O$2,NoSettings!$C$1:$AH$1,0))</f>
        <v>0</v>
      </c>
      <c r="P477">
        <f>INDEX(NoSettings!$C$2:$AH$7395,MATCH(EPS!$F477,NoSettings!$A$2:$A$7395,0),MATCH(EPS!P$2,NoSettings!$C$1:$AH$1,0))</f>
        <v>0</v>
      </c>
      <c r="Q477">
        <f>INDEX(NoSettings!$C$2:$AH$7395,MATCH(EPS!$F477,NoSettings!$A$2:$A$7395,0),MATCH(EPS!Q$2,NoSettings!$C$1:$AH$1,0))</f>
        <v>0</v>
      </c>
      <c r="R477">
        <f>INDEX(NoSettings!$C$2:$AH$7395,MATCH(EPS!$F477,NoSettings!$A$2:$A$7395,0),MATCH(EPS!R$2,NoSettings!$C$1:$AH$1,0))</f>
        <v>0</v>
      </c>
      <c r="S477">
        <f>INDEX(NoSettings!$C$2:$AH$7395,MATCH(EPS!$F477,NoSettings!$A$2:$A$7395,0),MATCH(EPS!S$2,NoSettings!$C$1:$AH$1,0))</f>
        <v>0</v>
      </c>
      <c r="T477">
        <f>INDEX(NoSettings!$C$2:$AH$7395,MATCH(EPS!$F477,NoSettings!$A$2:$A$7395,0),MATCH(EPS!T$2,NoSettings!$C$1:$AH$1,0))</f>
        <v>0</v>
      </c>
      <c r="U477">
        <f>INDEX(NoSettings!$C$2:$AH$7395,MATCH(EPS!$F477,NoSettings!$A$2:$A$7395,0),MATCH(EPS!U$2,NoSettings!$C$1:$AH$1,0))</f>
        <v>0</v>
      </c>
      <c r="V477">
        <f>INDEX(NoSettings!$C$2:$AH$7395,MATCH(EPS!$F477,NoSettings!$A$2:$A$7395,0),MATCH(EPS!V$2,NoSettings!$C$1:$AH$1,0))</f>
        <v>0</v>
      </c>
      <c r="W477">
        <f>INDEX(NoSettings!$C$2:$AH$7395,MATCH(EPS!$F477,NoSettings!$A$2:$A$7395,0),MATCH(EPS!W$2,NoSettings!$C$1:$AH$1,0))</f>
        <v>0</v>
      </c>
      <c r="X477">
        <f>INDEX(NoSettings!$C$2:$AH$7395,MATCH(EPS!$F477,NoSettings!$A$2:$A$7395,0),MATCH(EPS!X$2,NoSettings!$C$1:$AH$1,0))</f>
        <v>0</v>
      </c>
      <c r="Y477">
        <f>INDEX(NoSettings!$C$2:$AH$7395,MATCH(EPS!$F477,NoSettings!$A$2:$A$7395,0),MATCH(EPS!Y$2,NoSettings!$C$1:$AH$1,0))</f>
        <v>0</v>
      </c>
      <c r="Z477">
        <f>INDEX(NoSettings!$C$2:$AH$7395,MATCH(EPS!$F477,NoSettings!$A$2:$A$7395,0),MATCH(EPS!Z$2,NoSettings!$C$1:$AH$1,0))</f>
        <v>0</v>
      </c>
      <c r="AA477">
        <f>INDEX(NoSettings!$C$2:$AH$7395,MATCH(EPS!$F477,NoSettings!$A$2:$A$7395,0),MATCH(EPS!AA$2,NoSettings!$C$1:$AH$1,0))</f>
        <v>0</v>
      </c>
      <c r="AB477">
        <f>INDEX(NoSettings!$C$2:$AH$7395,MATCH(EPS!$F477,NoSettings!$A$2:$A$7395,0),MATCH(EPS!AB$2,NoSettings!$C$1:$AH$1,0))</f>
        <v>0</v>
      </c>
      <c r="AC477">
        <f>INDEX(NoSettings!$C$2:$AH$7395,MATCH(EPS!$F477,NoSettings!$A$2:$A$7395,0),MATCH(EPS!AC$2,NoSettings!$C$1:$AH$1,0))</f>
        <v>0</v>
      </c>
      <c r="AD477">
        <f>INDEX(NoSettings!$C$2:$AH$7395,MATCH(EPS!$F477,NoSettings!$A$2:$A$7395,0),MATCH(EPS!AD$2,NoSettings!$C$1:$AH$1,0))</f>
        <v>0</v>
      </c>
      <c r="AE477">
        <f>INDEX(NoSettings!$C$2:$AH$7395,MATCH(EPS!$F477,NoSettings!$A$2:$A$7395,0),MATCH(EPS!AE$2,NoSettings!$C$1:$AH$1,0))</f>
        <v>0</v>
      </c>
      <c r="AF477">
        <f>INDEX(NoSettings!$C$2:$AH$7395,MATCH(EPS!$F477,NoSettings!$A$2:$A$7395,0),MATCH(EPS!AF$2,NoSettings!$C$1:$AH$1,0))</f>
        <v>0</v>
      </c>
      <c r="AG477">
        <f>INDEX(NoSettings!$C$2:$AH$7395,MATCH(EPS!$F477,NoSettings!$A$2:$A$7395,0),MATCH(EPS!AG$2,NoSettings!$C$1:$AH$1,0))</f>
        <v>0</v>
      </c>
      <c r="AH477">
        <f>INDEX(NoSettings!$C$2:$AH$7395,MATCH(EPS!$F477,NoSettings!$A$2:$A$7395,0),MATCH(EPS!AH$2,NoSettings!$C$1:$AH$1,0))</f>
        <v>0</v>
      </c>
      <c r="AI477">
        <f>INDEX(NoSettings!$C$2:$AH$7395,MATCH(EPS!$F477,NoSettings!$A$2:$A$7395,0),MATCH(EPS!AI$2,NoSettings!$C$1:$AH$1,0))</f>
        <v>0</v>
      </c>
      <c r="AJ477">
        <f>INDEX(NoSettings!$C$2:$AH$7395,MATCH(EPS!$F477,NoSettings!$A$2:$A$7395,0),MATCH(EPS!AJ$2,NoSettings!$C$1:$AH$1,0))</f>
        <v>0</v>
      </c>
      <c r="AK477">
        <f>INDEX(NoSettings!$C$2:$AH$7395,MATCH(EPS!$F477,NoSettings!$A$2:$A$7395,0),MATCH(EPS!AK$2,NoSettings!$C$1:$AH$1,0))</f>
        <v>0</v>
      </c>
    </row>
    <row r="478" spans="1:37" x14ac:dyDescent="0.35">
      <c r="A478" s="63" t="s">
        <v>7943</v>
      </c>
      <c r="B478" t="s">
        <v>7964</v>
      </c>
      <c r="C478" t="s">
        <v>7963</v>
      </c>
      <c r="D478" t="s">
        <v>7957</v>
      </c>
      <c r="E478" t="s">
        <v>7952</v>
      </c>
      <c r="F478" t="s">
        <v>477</v>
      </c>
      <c r="G478">
        <f>INDEX(NoSettings!$C$2:$AH$7395,MATCH(EPS!$F478,NoSettings!$A$2:$A$7395,0),MATCH(EPS!G$2,NoSettings!$C$1:$AH$1,0))</f>
        <v>0</v>
      </c>
      <c r="H478">
        <f>INDEX(NoSettings!$C$2:$AH$7395,MATCH(EPS!$F478,NoSettings!$A$2:$A$7395,0),MATCH(EPS!H$2,NoSettings!$C$1:$AH$1,0))</f>
        <v>0</v>
      </c>
      <c r="I478">
        <f>INDEX(NoSettings!$C$2:$AH$7395,MATCH(EPS!$F478,NoSettings!$A$2:$A$7395,0),MATCH(EPS!I$2,NoSettings!$C$1:$AH$1,0))</f>
        <v>0</v>
      </c>
      <c r="J478">
        <f>INDEX(NoSettings!$C$2:$AH$7395,MATCH(EPS!$F478,NoSettings!$A$2:$A$7395,0),MATCH(EPS!J$2,NoSettings!$C$1:$AH$1,0))</f>
        <v>0</v>
      </c>
      <c r="K478">
        <f>INDEX(NoSettings!$C$2:$AH$7395,MATCH(EPS!$F478,NoSettings!$A$2:$A$7395,0),MATCH(EPS!K$2,NoSettings!$C$1:$AH$1,0))</f>
        <v>0</v>
      </c>
      <c r="L478">
        <f>INDEX(NoSettings!$C$2:$AH$7395,MATCH(EPS!$F478,NoSettings!$A$2:$A$7395,0),MATCH(EPS!L$2,NoSettings!$C$1:$AH$1,0))</f>
        <v>0</v>
      </c>
      <c r="M478">
        <f>INDEX(NoSettings!$C$2:$AH$7395,MATCH(EPS!$F478,NoSettings!$A$2:$A$7395,0),MATCH(EPS!M$2,NoSettings!$C$1:$AH$1,0))</f>
        <v>0</v>
      </c>
      <c r="N478">
        <f>INDEX(NoSettings!$C$2:$AH$7395,MATCH(EPS!$F478,NoSettings!$A$2:$A$7395,0),MATCH(EPS!N$2,NoSettings!$C$1:$AH$1,0))</f>
        <v>0</v>
      </c>
      <c r="O478">
        <f>INDEX(NoSettings!$C$2:$AH$7395,MATCH(EPS!$F478,NoSettings!$A$2:$A$7395,0),MATCH(EPS!O$2,NoSettings!$C$1:$AH$1,0))</f>
        <v>0</v>
      </c>
      <c r="P478">
        <f>INDEX(NoSettings!$C$2:$AH$7395,MATCH(EPS!$F478,NoSettings!$A$2:$A$7395,0),MATCH(EPS!P$2,NoSettings!$C$1:$AH$1,0))</f>
        <v>0</v>
      </c>
      <c r="Q478">
        <f>INDEX(NoSettings!$C$2:$AH$7395,MATCH(EPS!$F478,NoSettings!$A$2:$A$7395,0),MATCH(EPS!Q$2,NoSettings!$C$1:$AH$1,0))</f>
        <v>0</v>
      </c>
      <c r="R478">
        <f>INDEX(NoSettings!$C$2:$AH$7395,MATCH(EPS!$F478,NoSettings!$A$2:$A$7395,0),MATCH(EPS!R$2,NoSettings!$C$1:$AH$1,0))</f>
        <v>0</v>
      </c>
      <c r="S478">
        <f>INDEX(NoSettings!$C$2:$AH$7395,MATCH(EPS!$F478,NoSettings!$A$2:$A$7395,0),MATCH(EPS!S$2,NoSettings!$C$1:$AH$1,0))</f>
        <v>0</v>
      </c>
      <c r="T478">
        <f>INDEX(NoSettings!$C$2:$AH$7395,MATCH(EPS!$F478,NoSettings!$A$2:$A$7395,0),MATCH(EPS!T$2,NoSettings!$C$1:$AH$1,0))</f>
        <v>0</v>
      </c>
      <c r="U478">
        <f>INDEX(NoSettings!$C$2:$AH$7395,MATCH(EPS!$F478,NoSettings!$A$2:$A$7395,0),MATCH(EPS!U$2,NoSettings!$C$1:$AH$1,0))</f>
        <v>0</v>
      </c>
      <c r="V478">
        <f>INDEX(NoSettings!$C$2:$AH$7395,MATCH(EPS!$F478,NoSettings!$A$2:$A$7395,0),MATCH(EPS!V$2,NoSettings!$C$1:$AH$1,0))</f>
        <v>0</v>
      </c>
      <c r="W478">
        <f>INDEX(NoSettings!$C$2:$AH$7395,MATCH(EPS!$F478,NoSettings!$A$2:$A$7395,0),MATCH(EPS!W$2,NoSettings!$C$1:$AH$1,0))</f>
        <v>0</v>
      </c>
      <c r="X478">
        <f>INDEX(NoSettings!$C$2:$AH$7395,MATCH(EPS!$F478,NoSettings!$A$2:$A$7395,0),MATCH(EPS!X$2,NoSettings!$C$1:$AH$1,0))</f>
        <v>0</v>
      </c>
      <c r="Y478">
        <f>INDEX(NoSettings!$C$2:$AH$7395,MATCH(EPS!$F478,NoSettings!$A$2:$A$7395,0),MATCH(EPS!Y$2,NoSettings!$C$1:$AH$1,0))</f>
        <v>0</v>
      </c>
      <c r="Z478">
        <f>INDEX(NoSettings!$C$2:$AH$7395,MATCH(EPS!$F478,NoSettings!$A$2:$A$7395,0),MATCH(EPS!Z$2,NoSettings!$C$1:$AH$1,0))</f>
        <v>0</v>
      </c>
      <c r="AA478">
        <f>INDEX(NoSettings!$C$2:$AH$7395,MATCH(EPS!$F478,NoSettings!$A$2:$A$7395,0),MATCH(EPS!AA$2,NoSettings!$C$1:$AH$1,0))</f>
        <v>0</v>
      </c>
      <c r="AB478">
        <f>INDEX(NoSettings!$C$2:$AH$7395,MATCH(EPS!$F478,NoSettings!$A$2:$A$7395,0),MATCH(EPS!AB$2,NoSettings!$C$1:$AH$1,0))</f>
        <v>0</v>
      </c>
      <c r="AC478">
        <f>INDEX(NoSettings!$C$2:$AH$7395,MATCH(EPS!$F478,NoSettings!$A$2:$A$7395,0),MATCH(EPS!AC$2,NoSettings!$C$1:$AH$1,0))</f>
        <v>0</v>
      </c>
      <c r="AD478">
        <f>INDEX(NoSettings!$C$2:$AH$7395,MATCH(EPS!$F478,NoSettings!$A$2:$A$7395,0),MATCH(EPS!AD$2,NoSettings!$C$1:$AH$1,0))</f>
        <v>0</v>
      </c>
      <c r="AE478">
        <f>INDEX(NoSettings!$C$2:$AH$7395,MATCH(EPS!$F478,NoSettings!$A$2:$A$7395,0),MATCH(EPS!AE$2,NoSettings!$C$1:$AH$1,0))</f>
        <v>0</v>
      </c>
      <c r="AF478">
        <f>INDEX(NoSettings!$C$2:$AH$7395,MATCH(EPS!$F478,NoSettings!$A$2:$A$7395,0),MATCH(EPS!AF$2,NoSettings!$C$1:$AH$1,0))</f>
        <v>0</v>
      </c>
      <c r="AG478">
        <f>INDEX(NoSettings!$C$2:$AH$7395,MATCH(EPS!$F478,NoSettings!$A$2:$A$7395,0),MATCH(EPS!AG$2,NoSettings!$C$1:$AH$1,0))</f>
        <v>0</v>
      </c>
      <c r="AH478">
        <f>INDEX(NoSettings!$C$2:$AH$7395,MATCH(EPS!$F478,NoSettings!$A$2:$A$7395,0),MATCH(EPS!AH$2,NoSettings!$C$1:$AH$1,0))</f>
        <v>0</v>
      </c>
      <c r="AI478">
        <f>INDEX(NoSettings!$C$2:$AH$7395,MATCH(EPS!$F478,NoSettings!$A$2:$A$7395,0),MATCH(EPS!AI$2,NoSettings!$C$1:$AH$1,0))</f>
        <v>0</v>
      </c>
      <c r="AJ478">
        <f>INDEX(NoSettings!$C$2:$AH$7395,MATCH(EPS!$F478,NoSettings!$A$2:$A$7395,0),MATCH(EPS!AJ$2,NoSettings!$C$1:$AH$1,0))</f>
        <v>0</v>
      </c>
      <c r="AK478">
        <f>INDEX(NoSettings!$C$2:$AH$7395,MATCH(EPS!$F478,NoSettings!$A$2:$A$7395,0),MATCH(EPS!AK$2,NoSettings!$C$1:$AH$1,0))</f>
        <v>0</v>
      </c>
    </row>
    <row r="479" spans="1:37" x14ac:dyDescent="0.35">
      <c r="A479" s="63" t="s">
        <v>7943</v>
      </c>
      <c r="B479" t="s">
        <v>7964</v>
      </c>
      <c r="C479" t="s">
        <v>7963</v>
      </c>
      <c r="D479" t="s">
        <v>7957</v>
      </c>
      <c r="E479" t="s">
        <v>7953</v>
      </c>
      <c r="F479" t="s">
        <v>478</v>
      </c>
      <c r="G479">
        <f>INDEX(NoSettings!$C$2:$AH$7395,MATCH(EPS!$F479,NoSettings!$A$2:$A$7395,0),MATCH(EPS!G$2,NoSettings!$C$1:$AH$1,0))</f>
        <v>0</v>
      </c>
      <c r="H479">
        <f>INDEX(NoSettings!$C$2:$AH$7395,MATCH(EPS!$F479,NoSettings!$A$2:$A$7395,0),MATCH(EPS!H$2,NoSettings!$C$1:$AH$1,0))</f>
        <v>0</v>
      </c>
      <c r="I479">
        <f>INDEX(NoSettings!$C$2:$AH$7395,MATCH(EPS!$F479,NoSettings!$A$2:$A$7395,0),MATCH(EPS!I$2,NoSettings!$C$1:$AH$1,0))</f>
        <v>0</v>
      </c>
      <c r="J479">
        <f>INDEX(NoSettings!$C$2:$AH$7395,MATCH(EPS!$F479,NoSettings!$A$2:$A$7395,0),MATCH(EPS!J$2,NoSettings!$C$1:$AH$1,0))</f>
        <v>0</v>
      </c>
      <c r="K479">
        <f>INDEX(NoSettings!$C$2:$AH$7395,MATCH(EPS!$F479,NoSettings!$A$2:$A$7395,0),MATCH(EPS!K$2,NoSettings!$C$1:$AH$1,0))</f>
        <v>0</v>
      </c>
      <c r="L479">
        <f>INDEX(NoSettings!$C$2:$AH$7395,MATCH(EPS!$F479,NoSettings!$A$2:$A$7395,0),MATCH(EPS!L$2,NoSettings!$C$1:$AH$1,0))</f>
        <v>0</v>
      </c>
      <c r="M479">
        <f>INDEX(NoSettings!$C$2:$AH$7395,MATCH(EPS!$F479,NoSettings!$A$2:$A$7395,0),MATCH(EPS!M$2,NoSettings!$C$1:$AH$1,0))</f>
        <v>0</v>
      </c>
      <c r="N479">
        <f>INDEX(NoSettings!$C$2:$AH$7395,MATCH(EPS!$F479,NoSettings!$A$2:$A$7395,0),MATCH(EPS!N$2,NoSettings!$C$1:$AH$1,0))</f>
        <v>0</v>
      </c>
      <c r="O479">
        <f>INDEX(NoSettings!$C$2:$AH$7395,MATCH(EPS!$F479,NoSettings!$A$2:$A$7395,0),MATCH(EPS!O$2,NoSettings!$C$1:$AH$1,0))</f>
        <v>0</v>
      </c>
      <c r="P479">
        <f>INDEX(NoSettings!$C$2:$AH$7395,MATCH(EPS!$F479,NoSettings!$A$2:$A$7395,0),MATCH(EPS!P$2,NoSettings!$C$1:$AH$1,0))</f>
        <v>0</v>
      </c>
      <c r="Q479">
        <f>INDEX(NoSettings!$C$2:$AH$7395,MATCH(EPS!$F479,NoSettings!$A$2:$A$7395,0),MATCH(EPS!Q$2,NoSettings!$C$1:$AH$1,0))</f>
        <v>0</v>
      </c>
      <c r="R479">
        <f>INDEX(NoSettings!$C$2:$AH$7395,MATCH(EPS!$F479,NoSettings!$A$2:$A$7395,0),MATCH(EPS!R$2,NoSettings!$C$1:$AH$1,0))</f>
        <v>0</v>
      </c>
      <c r="S479">
        <f>INDEX(NoSettings!$C$2:$AH$7395,MATCH(EPS!$F479,NoSettings!$A$2:$A$7395,0),MATCH(EPS!S$2,NoSettings!$C$1:$AH$1,0))</f>
        <v>0</v>
      </c>
      <c r="T479">
        <f>INDEX(NoSettings!$C$2:$AH$7395,MATCH(EPS!$F479,NoSettings!$A$2:$A$7395,0),MATCH(EPS!T$2,NoSettings!$C$1:$AH$1,0))</f>
        <v>0</v>
      </c>
      <c r="U479">
        <f>INDEX(NoSettings!$C$2:$AH$7395,MATCH(EPS!$F479,NoSettings!$A$2:$A$7395,0),MATCH(EPS!U$2,NoSettings!$C$1:$AH$1,0))</f>
        <v>0</v>
      </c>
      <c r="V479">
        <f>INDEX(NoSettings!$C$2:$AH$7395,MATCH(EPS!$F479,NoSettings!$A$2:$A$7395,0),MATCH(EPS!V$2,NoSettings!$C$1:$AH$1,0))</f>
        <v>0</v>
      </c>
      <c r="W479">
        <f>INDEX(NoSettings!$C$2:$AH$7395,MATCH(EPS!$F479,NoSettings!$A$2:$A$7395,0),MATCH(EPS!W$2,NoSettings!$C$1:$AH$1,0))</f>
        <v>0</v>
      </c>
      <c r="X479">
        <f>INDEX(NoSettings!$C$2:$AH$7395,MATCH(EPS!$F479,NoSettings!$A$2:$A$7395,0),MATCH(EPS!X$2,NoSettings!$C$1:$AH$1,0))</f>
        <v>0</v>
      </c>
      <c r="Y479">
        <f>INDEX(NoSettings!$C$2:$AH$7395,MATCH(EPS!$F479,NoSettings!$A$2:$A$7395,0),MATCH(EPS!Y$2,NoSettings!$C$1:$AH$1,0))</f>
        <v>0</v>
      </c>
      <c r="Z479">
        <f>INDEX(NoSettings!$C$2:$AH$7395,MATCH(EPS!$F479,NoSettings!$A$2:$A$7395,0),MATCH(EPS!Z$2,NoSettings!$C$1:$AH$1,0))</f>
        <v>0</v>
      </c>
      <c r="AA479">
        <f>INDEX(NoSettings!$C$2:$AH$7395,MATCH(EPS!$F479,NoSettings!$A$2:$A$7395,0),MATCH(EPS!AA$2,NoSettings!$C$1:$AH$1,0))</f>
        <v>0</v>
      </c>
      <c r="AB479">
        <f>INDEX(NoSettings!$C$2:$AH$7395,MATCH(EPS!$F479,NoSettings!$A$2:$A$7395,0),MATCH(EPS!AB$2,NoSettings!$C$1:$AH$1,0))</f>
        <v>0</v>
      </c>
      <c r="AC479">
        <f>INDEX(NoSettings!$C$2:$AH$7395,MATCH(EPS!$F479,NoSettings!$A$2:$A$7395,0),MATCH(EPS!AC$2,NoSettings!$C$1:$AH$1,0))</f>
        <v>0</v>
      </c>
      <c r="AD479">
        <f>INDEX(NoSettings!$C$2:$AH$7395,MATCH(EPS!$F479,NoSettings!$A$2:$A$7395,0),MATCH(EPS!AD$2,NoSettings!$C$1:$AH$1,0))</f>
        <v>0</v>
      </c>
      <c r="AE479">
        <f>INDEX(NoSettings!$C$2:$AH$7395,MATCH(EPS!$F479,NoSettings!$A$2:$A$7395,0),MATCH(EPS!AE$2,NoSettings!$C$1:$AH$1,0))</f>
        <v>0</v>
      </c>
      <c r="AF479">
        <f>INDEX(NoSettings!$C$2:$AH$7395,MATCH(EPS!$F479,NoSettings!$A$2:$A$7395,0),MATCH(EPS!AF$2,NoSettings!$C$1:$AH$1,0))</f>
        <v>0</v>
      </c>
      <c r="AG479">
        <f>INDEX(NoSettings!$C$2:$AH$7395,MATCH(EPS!$F479,NoSettings!$A$2:$A$7395,0),MATCH(EPS!AG$2,NoSettings!$C$1:$AH$1,0))</f>
        <v>0</v>
      </c>
      <c r="AH479">
        <f>INDEX(NoSettings!$C$2:$AH$7395,MATCH(EPS!$F479,NoSettings!$A$2:$A$7395,0),MATCH(EPS!AH$2,NoSettings!$C$1:$AH$1,0))</f>
        <v>0</v>
      </c>
      <c r="AI479">
        <f>INDEX(NoSettings!$C$2:$AH$7395,MATCH(EPS!$F479,NoSettings!$A$2:$A$7395,0),MATCH(EPS!AI$2,NoSettings!$C$1:$AH$1,0))</f>
        <v>0</v>
      </c>
      <c r="AJ479">
        <f>INDEX(NoSettings!$C$2:$AH$7395,MATCH(EPS!$F479,NoSettings!$A$2:$A$7395,0),MATCH(EPS!AJ$2,NoSettings!$C$1:$AH$1,0))</f>
        <v>0</v>
      </c>
      <c r="AK479">
        <f>INDEX(NoSettings!$C$2:$AH$7395,MATCH(EPS!$F479,NoSettings!$A$2:$A$7395,0),MATCH(EPS!AK$2,NoSettings!$C$1:$AH$1,0))</f>
        <v>0</v>
      </c>
    </row>
    <row r="480" spans="1:37" x14ac:dyDescent="0.35">
      <c r="A480" s="63" t="s">
        <v>7943</v>
      </c>
      <c r="B480" t="s">
        <v>7964</v>
      </c>
      <c r="C480" t="s">
        <v>7963</v>
      </c>
      <c r="D480" t="s">
        <v>7957</v>
      </c>
      <c r="E480" t="s">
        <v>7954</v>
      </c>
      <c r="F480" t="s">
        <v>479</v>
      </c>
      <c r="G480">
        <f>INDEX(NoSettings!$C$2:$AH$7395,MATCH(EPS!$F480,NoSettings!$A$2:$A$7395,0),MATCH(EPS!G$2,NoSettings!$C$1:$AH$1,0))</f>
        <v>0</v>
      </c>
      <c r="H480">
        <f>INDEX(NoSettings!$C$2:$AH$7395,MATCH(EPS!$F480,NoSettings!$A$2:$A$7395,0),MATCH(EPS!H$2,NoSettings!$C$1:$AH$1,0))</f>
        <v>0</v>
      </c>
      <c r="I480">
        <f>INDEX(NoSettings!$C$2:$AH$7395,MATCH(EPS!$F480,NoSettings!$A$2:$A$7395,0),MATCH(EPS!I$2,NoSettings!$C$1:$AH$1,0))</f>
        <v>0</v>
      </c>
      <c r="J480">
        <f>INDEX(NoSettings!$C$2:$AH$7395,MATCH(EPS!$F480,NoSettings!$A$2:$A$7395,0),MATCH(EPS!J$2,NoSettings!$C$1:$AH$1,0))</f>
        <v>0</v>
      </c>
      <c r="K480">
        <f>INDEX(NoSettings!$C$2:$AH$7395,MATCH(EPS!$F480,NoSettings!$A$2:$A$7395,0),MATCH(EPS!K$2,NoSettings!$C$1:$AH$1,0))</f>
        <v>0</v>
      </c>
      <c r="L480">
        <f>INDEX(NoSettings!$C$2:$AH$7395,MATCH(EPS!$F480,NoSettings!$A$2:$A$7395,0),MATCH(EPS!L$2,NoSettings!$C$1:$AH$1,0))</f>
        <v>0</v>
      </c>
      <c r="M480">
        <f>INDEX(NoSettings!$C$2:$AH$7395,MATCH(EPS!$F480,NoSettings!$A$2:$A$7395,0),MATCH(EPS!M$2,NoSettings!$C$1:$AH$1,0))</f>
        <v>0</v>
      </c>
      <c r="N480">
        <f>INDEX(NoSettings!$C$2:$AH$7395,MATCH(EPS!$F480,NoSettings!$A$2:$A$7395,0),MATCH(EPS!N$2,NoSettings!$C$1:$AH$1,0))</f>
        <v>0</v>
      </c>
      <c r="O480">
        <f>INDEX(NoSettings!$C$2:$AH$7395,MATCH(EPS!$F480,NoSettings!$A$2:$A$7395,0),MATCH(EPS!O$2,NoSettings!$C$1:$AH$1,0))</f>
        <v>0</v>
      </c>
      <c r="P480">
        <f>INDEX(NoSettings!$C$2:$AH$7395,MATCH(EPS!$F480,NoSettings!$A$2:$A$7395,0),MATCH(EPS!P$2,NoSettings!$C$1:$AH$1,0))</f>
        <v>0</v>
      </c>
      <c r="Q480">
        <f>INDEX(NoSettings!$C$2:$AH$7395,MATCH(EPS!$F480,NoSettings!$A$2:$A$7395,0),MATCH(EPS!Q$2,NoSettings!$C$1:$AH$1,0))</f>
        <v>0</v>
      </c>
      <c r="R480">
        <f>INDEX(NoSettings!$C$2:$AH$7395,MATCH(EPS!$F480,NoSettings!$A$2:$A$7395,0),MATCH(EPS!R$2,NoSettings!$C$1:$AH$1,0))</f>
        <v>0</v>
      </c>
      <c r="S480">
        <f>INDEX(NoSettings!$C$2:$AH$7395,MATCH(EPS!$F480,NoSettings!$A$2:$A$7395,0),MATCH(EPS!S$2,NoSettings!$C$1:$AH$1,0))</f>
        <v>0</v>
      </c>
      <c r="T480">
        <f>INDEX(NoSettings!$C$2:$AH$7395,MATCH(EPS!$F480,NoSettings!$A$2:$A$7395,0),MATCH(EPS!T$2,NoSettings!$C$1:$AH$1,0))</f>
        <v>0</v>
      </c>
      <c r="U480">
        <f>INDEX(NoSettings!$C$2:$AH$7395,MATCH(EPS!$F480,NoSettings!$A$2:$A$7395,0),MATCH(EPS!U$2,NoSettings!$C$1:$AH$1,0))</f>
        <v>0</v>
      </c>
      <c r="V480">
        <f>INDEX(NoSettings!$C$2:$AH$7395,MATCH(EPS!$F480,NoSettings!$A$2:$A$7395,0),MATCH(EPS!V$2,NoSettings!$C$1:$AH$1,0))</f>
        <v>0</v>
      </c>
      <c r="W480">
        <f>INDEX(NoSettings!$C$2:$AH$7395,MATCH(EPS!$F480,NoSettings!$A$2:$A$7395,0),MATCH(EPS!W$2,NoSettings!$C$1:$AH$1,0))</f>
        <v>0</v>
      </c>
      <c r="X480">
        <f>INDEX(NoSettings!$C$2:$AH$7395,MATCH(EPS!$F480,NoSettings!$A$2:$A$7395,0),MATCH(EPS!X$2,NoSettings!$C$1:$AH$1,0))</f>
        <v>0</v>
      </c>
      <c r="Y480">
        <f>INDEX(NoSettings!$C$2:$AH$7395,MATCH(EPS!$F480,NoSettings!$A$2:$A$7395,0),MATCH(EPS!Y$2,NoSettings!$C$1:$AH$1,0))</f>
        <v>0</v>
      </c>
      <c r="Z480">
        <f>INDEX(NoSettings!$C$2:$AH$7395,MATCH(EPS!$F480,NoSettings!$A$2:$A$7395,0),MATCH(EPS!Z$2,NoSettings!$C$1:$AH$1,0))</f>
        <v>0</v>
      </c>
      <c r="AA480">
        <f>INDEX(NoSettings!$C$2:$AH$7395,MATCH(EPS!$F480,NoSettings!$A$2:$A$7395,0),MATCH(EPS!AA$2,NoSettings!$C$1:$AH$1,0))</f>
        <v>0</v>
      </c>
      <c r="AB480">
        <f>INDEX(NoSettings!$C$2:$AH$7395,MATCH(EPS!$F480,NoSettings!$A$2:$A$7395,0),MATCH(EPS!AB$2,NoSettings!$C$1:$AH$1,0))</f>
        <v>0</v>
      </c>
      <c r="AC480">
        <f>INDEX(NoSettings!$C$2:$AH$7395,MATCH(EPS!$F480,NoSettings!$A$2:$A$7395,0),MATCH(EPS!AC$2,NoSettings!$C$1:$AH$1,0))</f>
        <v>0</v>
      </c>
      <c r="AD480">
        <f>INDEX(NoSettings!$C$2:$AH$7395,MATCH(EPS!$F480,NoSettings!$A$2:$A$7395,0),MATCH(EPS!AD$2,NoSettings!$C$1:$AH$1,0))</f>
        <v>0</v>
      </c>
      <c r="AE480">
        <f>INDEX(NoSettings!$C$2:$AH$7395,MATCH(EPS!$F480,NoSettings!$A$2:$A$7395,0),MATCH(EPS!AE$2,NoSettings!$C$1:$AH$1,0))</f>
        <v>0</v>
      </c>
      <c r="AF480">
        <f>INDEX(NoSettings!$C$2:$AH$7395,MATCH(EPS!$F480,NoSettings!$A$2:$A$7395,0),MATCH(EPS!AF$2,NoSettings!$C$1:$AH$1,0))</f>
        <v>0</v>
      </c>
      <c r="AG480">
        <f>INDEX(NoSettings!$C$2:$AH$7395,MATCH(EPS!$F480,NoSettings!$A$2:$A$7395,0),MATCH(EPS!AG$2,NoSettings!$C$1:$AH$1,0))</f>
        <v>0</v>
      </c>
      <c r="AH480">
        <f>INDEX(NoSettings!$C$2:$AH$7395,MATCH(EPS!$F480,NoSettings!$A$2:$A$7395,0),MATCH(EPS!AH$2,NoSettings!$C$1:$AH$1,0))</f>
        <v>0</v>
      </c>
      <c r="AI480">
        <f>INDEX(NoSettings!$C$2:$AH$7395,MATCH(EPS!$F480,NoSettings!$A$2:$A$7395,0),MATCH(EPS!AI$2,NoSettings!$C$1:$AH$1,0))</f>
        <v>0</v>
      </c>
      <c r="AJ480">
        <f>INDEX(NoSettings!$C$2:$AH$7395,MATCH(EPS!$F480,NoSettings!$A$2:$A$7395,0),MATCH(EPS!AJ$2,NoSettings!$C$1:$AH$1,0))</f>
        <v>0</v>
      </c>
      <c r="AK480">
        <f>INDEX(NoSettings!$C$2:$AH$7395,MATCH(EPS!$F480,NoSettings!$A$2:$A$7395,0),MATCH(EPS!AK$2,NoSettings!$C$1:$AH$1,0))</f>
        <v>0</v>
      </c>
    </row>
    <row r="481" spans="1:37" x14ac:dyDescent="0.35">
      <c r="A481" s="63" t="s">
        <v>7943</v>
      </c>
      <c r="B481" t="s">
        <v>7964</v>
      </c>
      <c r="C481" t="s">
        <v>7963</v>
      </c>
      <c r="D481" t="s">
        <v>7957</v>
      </c>
      <c r="E481" t="s">
        <v>7955</v>
      </c>
      <c r="F481" t="s">
        <v>480</v>
      </c>
      <c r="G481">
        <f>INDEX(NoSettings!$C$2:$AH$7395,MATCH(EPS!$F481,NoSettings!$A$2:$A$7395,0),MATCH(EPS!G$2,NoSettings!$C$1:$AH$1,0))</f>
        <v>0</v>
      </c>
      <c r="H481">
        <f>INDEX(NoSettings!$C$2:$AH$7395,MATCH(EPS!$F481,NoSettings!$A$2:$A$7395,0),MATCH(EPS!H$2,NoSettings!$C$1:$AH$1,0))</f>
        <v>0</v>
      </c>
      <c r="I481">
        <f>INDEX(NoSettings!$C$2:$AH$7395,MATCH(EPS!$F481,NoSettings!$A$2:$A$7395,0),MATCH(EPS!I$2,NoSettings!$C$1:$AH$1,0))</f>
        <v>0</v>
      </c>
      <c r="J481">
        <f>INDEX(NoSettings!$C$2:$AH$7395,MATCH(EPS!$F481,NoSettings!$A$2:$A$7395,0),MATCH(EPS!J$2,NoSettings!$C$1:$AH$1,0))</f>
        <v>0</v>
      </c>
      <c r="K481">
        <f>INDEX(NoSettings!$C$2:$AH$7395,MATCH(EPS!$F481,NoSettings!$A$2:$A$7395,0),MATCH(EPS!K$2,NoSettings!$C$1:$AH$1,0))</f>
        <v>0</v>
      </c>
      <c r="L481">
        <f>INDEX(NoSettings!$C$2:$AH$7395,MATCH(EPS!$F481,NoSettings!$A$2:$A$7395,0),MATCH(EPS!L$2,NoSettings!$C$1:$AH$1,0))</f>
        <v>0</v>
      </c>
      <c r="M481">
        <f>INDEX(NoSettings!$C$2:$AH$7395,MATCH(EPS!$F481,NoSettings!$A$2:$A$7395,0),MATCH(EPS!M$2,NoSettings!$C$1:$AH$1,0))</f>
        <v>0</v>
      </c>
      <c r="N481">
        <f>INDEX(NoSettings!$C$2:$AH$7395,MATCH(EPS!$F481,NoSettings!$A$2:$A$7395,0),MATCH(EPS!N$2,NoSettings!$C$1:$AH$1,0))</f>
        <v>0</v>
      </c>
      <c r="O481">
        <f>INDEX(NoSettings!$C$2:$AH$7395,MATCH(EPS!$F481,NoSettings!$A$2:$A$7395,0),MATCH(EPS!O$2,NoSettings!$C$1:$AH$1,0))</f>
        <v>0</v>
      </c>
      <c r="P481">
        <f>INDEX(NoSettings!$C$2:$AH$7395,MATCH(EPS!$F481,NoSettings!$A$2:$A$7395,0),MATCH(EPS!P$2,NoSettings!$C$1:$AH$1,0))</f>
        <v>0</v>
      </c>
      <c r="Q481">
        <f>INDEX(NoSettings!$C$2:$AH$7395,MATCH(EPS!$F481,NoSettings!$A$2:$A$7395,0),MATCH(EPS!Q$2,NoSettings!$C$1:$AH$1,0))</f>
        <v>0</v>
      </c>
      <c r="R481">
        <f>INDEX(NoSettings!$C$2:$AH$7395,MATCH(EPS!$F481,NoSettings!$A$2:$A$7395,0),MATCH(EPS!R$2,NoSettings!$C$1:$AH$1,0))</f>
        <v>0</v>
      </c>
      <c r="S481">
        <f>INDEX(NoSettings!$C$2:$AH$7395,MATCH(EPS!$F481,NoSettings!$A$2:$A$7395,0),MATCH(EPS!S$2,NoSettings!$C$1:$AH$1,0))</f>
        <v>0</v>
      </c>
      <c r="T481">
        <f>INDEX(NoSettings!$C$2:$AH$7395,MATCH(EPS!$F481,NoSettings!$A$2:$A$7395,0),MATCH(EPS!T$2,NoSettings!$C$1:$AH$1,0))</f>
        <v>0</v>
      </c>
      <c r="U481">
        <f>INDEX(NoSettings!$C$2:$AH$7395,MATCH(EPS!$F481,NoSettings!$A$2:$A$7395,0),MATCH(EPS!U$2,NoSettings!$C$1:$AH$1,0))</f>
        <v>0</v>
      </c>
      <c r="V481">
        <f>INDEX(NoSettings!$C$2:$AH$7395,MATCH(EPS!$F481,NoSettings!$A$2:$A$7395,0),MATCH(EPS!V$2,NoSettings!$C$1:$AH$1,0))</f>
        <v>0</v>
      </c>
      <c r="W481">
        <f>INDEX(NoSettings!$C$2:$AH$7395,MATCH(EPS!$F481,NoSettings!$A$2:$A$7395,0),MATCH(EPS!W$2,NoSettings!$C$1:$AH$1,0))</f>
        <v>0</v>
      </c>
      <c r="X481">
        <f>INDEX(NoSettings!$C$2:$AH$7395,MATCH(EPS!$F481,NoSettings!$A$2:$A$7395,0),MATCH(EPS!X$2,NoSettings!$C$1:$AH$1,0))</f>
        <v>0</v>
      </c>
      <c r="Y481">
        <f>INDEX(NoSettings!$C$2:$AH$7395,MATCH(EPS!$F481,NoSettings!$A$2:$A$7395,0),MATCH(EPS!Y$2,NoSettings!$C$1:$AH$1,0))</f>
        <v>0</v>
      </c>
      <c r="Z481">
        <f>INDEX(NoSettings!$C$2:$AH$7395,MATCH(EPS!$F481,NoSettings!$A$2:$A$7395,0),MATCH(EPS!Z$2,NoSettings!$C$1:$AH$1,0))</f>
        <v>0</v>
      </c>
      <c r="AA481">
        <f>INDEX(NoSettings!$C$2:$AH$7395,MATCH(EPS!$F481,NoSettings!$A$2:$A$7395,0),MATCH(EPS!AA$2,NoSettings!$C$1:$AH$1,0))</f>
        <v>0</v>
      </c>
      <c r="AB481">
        <f>INDEX(NoSettings!$C$2:$AH$7395,MATCH(EPS!$F481,NoSettings!$A$2:$A$7395,0),MATCH(EPS!AB$2,NoSettings!$C$1:$AH$1,0))</f>
        <v>0</v>
      </c>
      <c r="AC481">
        <f>INDEX(NoSettings!$C$2:$AH$7395,MATCH(EPS!$F481,NoSettings!$A$2:$A$7395,0),MATCH(EPS!AC$2,NoSettings!$C$1:$AH$1,0))</f>
        <v>0</v>
      </c>
      <c r="AD481">
        <f>INDEX(NoSettings!$C$2:$AH$7395,MATCH(EPS!$F481,NoSettings!$A$2:$A$7395,0),MATCH(EPS!AD$2,NoSettings!$C$1:$AH$1,0))</f>
        <v>0</v>
      </c>
      <c r="AE481">
        <f>INDEX(NoSettings!$C$2:$AH$7395,MATCH(EPS!$F481,NoSettings!$A$2:$A$7395,0),MATCH(EPS!AE$2,NoSettings!$C$1:$AH$1,0))</f>
        <v>0</v>
      </c>
      <c r="AF481">
        <f>INDEX(NoSettings!$C$2:$AH$7395,MATCH(EPS!$F481,NoSettings!$A$2:$A$7395,0),MATCH(EPS!AF$2,NoSettings!$C$1:$AH$1,0))</f>
        <v>0</v>
      </c>
      <c r="AG481">
        <f>INDEX(NoSettings!$C$2:$AH$7395,MATCH(EPS!$F481,NoSettings!$A$2:$A$7395,0),MATCH(EPS!AG$2,NoSettings!$C$1:$AH$1,0))</f>
        <v>0</v>
      </c>
      <c r="AH481">
        <f>INDEX(NoSettings!$C$2:$AH$7395,MATCH(EPS!$F481,NoSettings!$A$2:$A$7395,0),MATCH(EPS!AH$2,NoSettings!$C$1:$AH$1,0))</f>
        <v>0</v>
      </c>
      <c r="AI481">
        <f>INDEX(NoSettings!$C$2:$AH$7395,MATCH(EPS!$F481,NoSettings!$A$2:$A$7395,0),MATCH(EPS!AI$2,NoSettings!$C$1:$AH$1,0))</f>
        <v>0</v>
      </c>
      <c r="AJ481">
        <f>INDEX(NoSettings!$C$2:$AH$7395,MATCH(EPS!$F481,NoSettings!$A$2:$A$7395,0),MATCH(EPS!AJ$2,NoSettings!$C$1:$AH$1,0))</f>
        <v>0</v>
      </c>
      <c r="AK481">
        <f>INDEX(NoSettings!$C$2:$AH$7395,MATCH(EPS!$F481,NoSettings!$A$2:$A$7395,0),MATCH(EPS!AK$2,NoSettings!$C$1:$AH$1,0))</f>
        <v>0</v>
      </c>
    </row>
    <row r="482" spans="1:37" x14ac:dyDescent="0.35">
      <c r="A482" s="63" t="s">
        <v>7943</v>
      </c>
      <c r="B482" t="s">
        <v>7964</v>
      </c>
      <c r="C482" t="s">
        <v>7963</v>
      </c>
      <c r="D482" t="s">
        <v>7957</v>
      </c>
      <c r="E482" t="s">
        <v>7956</v>
      </c>
      <c r="F482" t="s">
        <v>481</v>
      </c>
      <c r="G482">
        <f>INDEX(NoSettings!$C$2:$AH$7395,MATCH(EPS!$F482,NoSettings!$A$2:$A$7395,0),MATCH(EPS!G$2,NoSettings!$C$1:$AH$1,0))</f>
        <v>0</v>
      </c>
      <c r="H482">
        <f>INDEX(NoSettings!$C$2:$AH$7395,MATCH(EPS!$F482,NoSettings!$A$2:$A$7395,0),MATCH(EPS!H$2,NoSettings!$C$1:$AH$1,0))</f>
        <v>0</v>
      </c>
      <c r="I482">
        <f>INDEX(NoSettings!$C$2:$AH$7395,MATCH(EPS!$F482,NoSettings!$A$2:$A$7395,0),MATCH(EPS!I$2,NoSettings!$C$1:$AH$1,0))</f>
        <v>0</v>
      </c>
      <c r="J482">
        <f>INDEX(NoSettings!$C$2:$AH$7395,MATCH(EPS!$F482,NoSettings!$A$2:$A$7395,0),MATCH(EPS!J$2,NoSettings!$C$1:$AH$1,0))</f>
        <v>0</v>
      </c>
      <c r="K482">
        <f>INDEX(NoSettings!$C$2:$AH$7395,MATCH(EPS!$F482,NoSettings!$A$2:$A$7395,0),MATCH(EPS!K$2,NoSettings!$C$1:$AH$1,0))</f>
        <v>0</v>
      </c>
      <c r="L482">
        <f>INDEX(NoSettings!$C$2:$AH$7395,MATCH(EPS!$F482,NoSettings!$A$2:$A$7395,0),MATCH(EPS!L$2,NoSettings!$C$1:$AH$1,0))</f>
        <v>0</v>
      </c>
      <c r="M482">
        <f>INDEX(NoSettings!$C$2:$AH$7395,MATCH(EPS!$F482,NoSettings!$A$2:$A$7395,0),MATCH(EPS!M$2,NoSettings!$C$1:$AH$1,0))</f>
        <v>0</v>
      </c>
      <c r="N482">
        <f>INDEX(NoSettings!$C$2:$AH$7395,MATCH(EPS!$F482,NoSettings!$A$2:$A$7395,0),MATCH(EPS!N$2,NoSettings!$C$1:$AH$1,0))</f>
        <v>0</v>
      </c>
      <c r="O482">
        <f>INDEX(NoSettings!$C$2:$AH$7395,MATCH(EPS!$F482,NoSettings!$A$2:$A$7395,0),MATCH(EPS!O$2,NoSettings!$C$1:$AH$1,0))</f>
        <v>0</v>
      </c>
      <c r="P482">
        <f>INDEX(NoSettings!$C$2:$AH$7395,MATCH(EPS!$F482,NoSettings!$A$2:$A$7395,0),MATCH(EPS!P$2,NoSettings!$C$1:$AH$1,0))</f>
        <v>0</v>
      </c>
      <c r="Q482">
        <f>INDEX(NoSettings!$C$2:$AH$7395,MATCH(EPS!$F482,NoSettings!$A$2:$A$7395,0),MATCH(EPS!Q$2,NoSettings!$C$1:$AH$1,0))</f>
        <v>0</v>
      </c>
      <c r="R482">
        <f>INDEX(NoSettings!$C$2:$AH$7395,MATCH(EPS!$F482,NoSettings!$A$2:$A$7395,0),MATCH(EPS!R$2,NoSettings!$C$1:$AH$1,0))</f>
        <v>0</v>
      </c>
      <c r="S482">
        <f>INDEX(NoSettings!$C$2:$AH$7395,MATCH(EPS!$F482,NoSettings!$A$2:$A$7395,0),MATCH(EPS!S$2,NoSettings!$C$1:$AH$1,0))</f>
        <v>0</v>
      </c>
      <c r="T482">
        <f>INDEX(NoSettings!$C$2:$AH$7395,MATCH(EPS!$F482,NoSettings!$A$2:$A$7395,0),MATCH(EPS!T$2,NoSettings!$C$1:$AH$1,0))</f>
        <v>0</v>
      </c>
      <c r="U482">
        <f>INDEX(NoSettings!$C$2:$AH$7395,MATCH(EPS!$F482,NoSettings!$A$2:$A$7395,0),MATCH(EPS!U$2,NoSettings!$C$1:$AH$1,0))</f>
        <v>0</v>
      </c>
      <c r="V482">
        <f>INDEX(NoSettings!$C$2:$AH$7395,MATCH(EPS!$F482,NoSettings!$A$2:$A$7395,0),MATCH(EPS!V$2,NoSettings!$C$1:$AH$1,0))</f>
        <v>0</v>
      </c>
      <c r="W482">
        <f>INDEX(NoSettings!$C$2:$AH$7395,MATCH(EPS!$F482,NoSettings!$A$2:$A$7395,0),MATCH(EPS!W$2,NoSettings!$C$1:$AH$1,0))</f>
        <v>0</v>
      </c>
      <c r="X482">
        <f>INDEX(NoSettings!$C$2:$AH$7395,MATCH(EPS!$F482,NoSettings!$A$2:$A$7395,0),MATCH(EPS!X$2,NoSettings!$C$1:$AH$1,0))</f>
        <v>0</v>
      </c>
      <c r="Y482">
        <f>INDEX(NoSettings!$C$2:$AH$7395,MATCH(EPS!$F482,NoSettings!$A$2:$A$7395,0),MATCH(EPS!Y$2,NoSettings!$C$1:$AH$1,0))</f>
        <v>0</v>
      </c>
      <c r="Z482">
        <f>INDEX(NoSettings!$C$2:$AH$7395,MATCH(EPS!$F482,NoSettings!$A$2:$A$7395,0),MATCH(EPS!Z$2,NoSettings!$C$1:$AH$1,0))</f>
        <v>0</v>
      </c>
      <c r="AA482">
        <f>INDEX(NoSettings!$C$2:$AH$7395,MATCH(EPS!$F482,NoSettings!$A$2:$A$7395,0),MATCH(EPS!AA$2,NoSettings!$C$1:$AH$1,0))</f>
        <v>0</v>
      </c>
      <c r="AB482">
        <f>INDEX(NoSettings!$C$2:$AH$7395,MATCH(EPS!$F482,NoSettings!$A$2:$A$7395,0),MATCH(EPS!AB$2,NoSettings!$C$1:$AH$1,0))</f>
        <v>0</v>
      </c>
      <c r="AC482">
        <f>INDEX(NoSettings!$C$2:$AH$7395,MATCH(EPS!$F482,NoSettings!$A$2:$A$7395,0),MATCH(EPS!AC$2,NoSettings!$C$1:$AH$1,0))</f>
        <v>0</v>
      </c>
      <c r="AD482">
        <f>INDEX(NoSettings!$C$2:$AH$7395,MATCH(EPS!$F482,NoSettings!$A$2:$A$7395,0),MATCH(EPS!AD$2,NoSettings!$C$1:$AH$1,0))</f>
        <v>0</v>
      </c>
      <c r="AE482">
        <f>INDEX(NoSettings!$C$2:$AH$7395,MATCH(EPS!$F482,NoSettings!$A$2:$A$7395,0),MATCH(EPS!AE$2,NoSettings!$C$1:$AH$1,0))</f>
        <v>0</v>
      </c>
      <c r="AF482">
        <f>INDEX(NoSettings!$C$2:$AH$7395,MATCH(EPS!$F482,NoSettings!$A$2:$A$7395,0),MATCH(EPS!AF$2,NoSettings!$C$1:$AH$1,0))</f>
        <v>0</v>
      </c>
      <c r="AG482">
        <f>INDEX(NoSettings!$C$2:$AH$7395,MATCH(EPS!$F482,NoSettings!$A$2:$A$7395,0),MATCH(EPS!AG$2,NoSettings!$C$1:$AH$1,0))</f>
        <v>0</v>
      </c>
      <c r="AH482">
        <f>INDEX(NoSettings!$C$2:$AH$7395,MATCH(EPS!$F482,NoSettings!$A$2:$A$7395,0),MATCH(EPS!AH$2,NoSettings!$C$1:$AH$1,0))</f>
        <v>0</v>
      </c>
      <c r="AI482">
        <f>INDEX(NoSettings!$C$2:$AH$7395,MATCH(EPS!$F482,NoSettings!$A$2:$A$7395,0),MATCH(EPS!AI$2,NoSettings!$C$1:$AH$1,0))</f>
        <v>0</v>
      </c>
      <c r="AJ482">
        <f>INDEX(NoSettings!$C$2:$AH$7395,MATCH(EPS!$F482,NoSettings!$A$2:$A$7395,0),MATCH(EPS!AJ$2,NoSettings!$C$1:$AH$1,0))</f>
        <v>0</v>
      </c>
      <c r="AK482">
        <f>INDEX(NoSettings!$C$2:$AH$7395,MATCH(EPS!$F482,NoSettings!$A$2:$A$7395,0),MATCH(EPS!AK$2,NoSettings!$C$1:$AH$1,0))</f>
        <v>0</v>
      </c>
    </row>
    <row r="483" spans="1:37" x14ac:dyDescent="0.35">
      <c r="A483" s="63" t="s">
        <v>7943</v>
      </c>
      <c r="B483" t="s">
        <v>7964</v>
      </c>
      <c r="C483" t="s">
        <v>7963</v>
      </c>
      <c r="D483" t="s">
        <v>7958</v>
      </c>
      <c r="E483" t="s">
        <v>7947</v>
      </c>
      <c r="F483" t="s">
        <v>482</v>
      </c>
      <c r="G483">
        <f>INDEX(NoSettings!$C$2:$AH$7395,MATCH(EPS!$F483,NoSettings!$A$2:$A$7395,0),MATCH(EPS!G$2,NoSettings!$C$1:$AH$1,0))</f>
        <v>0</v>
      </c>
      <c r="H483">
        <f>INDEX(NoSettings!$C$2:$AH$7395,MATCH(EPS!$F483,NoSettings!$A$2:$A$7395,0),MATCH(EPS!H$2,NoSettings!$C$1:$AH$1,0))</f>
        <v>0</v>
      </c>
      <c r="I483">
        <f>INDEX(NoSettings!$C$2:$AH$7395,MATCH(EPS!$F483,NoSettings!$A$2:$A$7395,0),MATCH(EPS!I$2,NoSettings!$C$1:$AH$1,0))</f>
        <v>0</v>
      </c>
      <c r="J483">
        <f>INDEX(NoSettings!$C$2:$AH$7395,MATCH(EPS!$F483,NoSettings!$A$2:$A$7395,0),MATCH(EPS!J$2,NoSettings!$C$1:$AH$1,0))</f>
        <v>0</v>
      </c>
      <c r="K483">
        <f>INDEX(NoSettings!$C$2:$AH$7395,MATCH(EPS!$F483,NoSettings!$A$2:$A$7395,0),MATCH(EPS!K$2,NoSettings!$C$1:$AH$1,0))</f>
        <v>0</v>
      </c>
      <c r="L483">
        <f>INDEX(NoSettings!$C$2:$AH$7395,MATCH(EPS!$F483,NoSettings!$A$2:$A$7395,0),MATCH(EPS!L$2,NoSettings!$C$1:$AH$1,0))</f>
        <v>0</v>
      </c>
      <c r="M483">
        <f>INDEX(NoSettings!$C$2:$AH$7395,MATCH(EPS!$F483,NoSettings!$A$2:$A$7395,0),MATCH(EPS!M$2,NoSettings!$C$1:$AH$1,0))</f>
        <v>0</v>
      </c>
      <c r="N483">
        <f>INDEX(NoSettings!$C$2:$AH$7395,MATCH(EPS!$F483,NoSettings!$A$2:$A$7395,0),MATCH(EPS!N$2,NoSettings!$C$1:$AH$1,0))</f>
        <v>0</v>
      </c>
      <c r="O483">
        <f>INDEX(NoSettings!$C$2:$AH$7395,MATCH(EPS!$F483,NoSettings!$A$2:$A$7395,0),MATCH(EPS!O$2,NoSettings!$C$1:$AH$1,0))</f>
        <v>0</v>
      </c>
      <c r="P483">
        <f>INDEX(NoSettings!$C$2:$AH$7395,MATCH(EPS!$F483,NoSettings!$A$2:$A$7395,0),MATCH(EPS!P$2,NoSettings!$C$1:$AH$1,0))</f>
        <v>0</v>
      </c>
      <c r="Q483">
        <f>INDEX(NoSettings!$C$2:$AH$7395,MATCH(EPS!$F483,NoSettings!$A$2:$A$7395,0),MATCH(EPS!Q$2,NoSettings!$C$1:$AH$1,0))</f>
        <v>0</v>
      </c>
      <c r="R483">
        <f>INDEX(NoSettings!$C$2:$AH$7395,MATCH(EPS!$F483,NoSettings!$A$2:$A$7395,0),MATCH(EPS!R$2,NoSettings!$C$1:$AH$1,0))</f>
        <v>0</v>
      </c>
      <c r="S483">
        <f>INDEX(NoSettings!$C$2:$AH$7395,MATCH(EPS!$F483,NoSettings!$A$2:$A$7395,0),MATCH(EPS!S$2,NoSettings!$C$1:$AH$1,0))</f>
        <v>0</v>
      </c>
      <c r="T483">
        <f>INDEX(NoSettings!$C$2:$AH$7395,MATCH(EPS!$F483,NoSettings!$A$2:$A$7395,0),MATCH(EPS!T$2,NoSettings!$C$1:$AH$1,0))</f>
        <v>0</v>
      </c>
      <c r="U483">
        <f>INDEX(NoSettings!$C$2:$AH$7395,MATCH(EPS!$F483,NoSettings!$A$2:$A$7395,0),MATCH(EPS!U$2,NoSettings!$C$1:$AH$1,0))</f>
        <v>0</v>
      </c>
      <c r="V483">
        <f>INDEX(NoSettings!$C$2:$AH$7395,MATCH(EPS!$F483,NoSettings!$A$2:$A$7395,0),MATCH(EPS!V$2,NoSettings!$C$1:$AH$1,0))</f>
        <v>0</v>
      </c>
      <c r="W483">
        <f>INDEX(NoSettings!$C$2:$AH$7395,MATCH(EPS!$F483,NoSettings!$A$2:$A$7395,0),MATCH(EPS!W$2,NoSettings!$C$1:$AH$1,0))</f>
        <v>0</v>
      </c>
      <c r="X483">
        <f>INDEX(NoSettings!$C$2:$AH$7395,MATCH(EPS!$F483,NoSettings!$A$2:$A$7395,0),MATCH(EPS!X$2,NoSettings!$C$1:$AH$1,0))</f>
        <v>0</v>
      </c>
      <c r="Y483">
        <f>INDEX(NoSettings!$C$2:$AH$7395,MATCH(EPS!$F483,NoSettings!$A$2:$A$7395,0),MATCH(EPS!Y$2,NoSettings!$C$1:$AH$1,0))</f>
        <v>0</v>
      </c>
      <c r="Z483">
        <f>INDEX(NoSettings!$C$2:$AH$7395,MATCH(EPS!$F483,NoSettings!$A$2:$A$7395,0),MATCH(EPS!Z$2,NoSettings!$C$1:$AH$1,0))</f>
        <v>0</v>
      </c>
      <c r="AA483">
        <f>INDEX(NoSettings!$C$2:$AH$7395,MATCH(EPS!$F483,NoSettings!$A$2:$A$7395,0),MATCH(EPS!AA$2,NoSettings!$C$1:$AH$1,0))</f>
        <v>0</v>
      </c>
      <c r="AB483">
        <f>INDEX(NoSettings!$C$2:$AH$7395,MATCH(EPS!$F483,NoSettings!$A$2:$A$7395,0),MATCH(EPS!AB$2,NoSettings!$C$1:$AH$1,0))</f>
        <v>0</v>
      </c>
      <c r="AC483">
        <f>INDEX(NoSettings!$C$2:$AH$7395,MATCH(EPS!$F483,NoSettings!$A$2:$A$7395,0),MATCH(EPS!AC$2,NoSettings!$C$1:$AH$1,0))</f>
        <v>0</v>
      </c>
      <c r="AD483">
        <f>INDEX(NoSettings!$C$2:$AH$7395,MATCH(EPS!$F483,NoSettings!$A$2:$A$7395,0),MATCH(EPS!AD$2,NoSettings!$C$1:$AH$1,0))</f>
        <v>0</v>
      </c>
      <c r="AE483">
        <f>INDEX(NoSettings!$C$2:$AH$7395,MATCH(EPS!$F483,NoSettings!$A$2:$A$7395,0),MATCH(EPS!AE$2,NoSettings!$C$1:$AH$1,0))</f>
        <v>0</v>
      </c>
      <c r="AF483">
        <f>INDEX(NoSettings!$C$2:$AH$7395,MATCH(EPS!$F483,NoSettings!$A$2:$A$7395,0),MATCH(EPS!AF$2,NoSettings!$C$1:$AH$1,0))</f>
        <v>0</v>
      </c>
      <c r="AG483">
        <f>INDEX(NoSettings!$C$2:$AH$7395,MATCH(EPS!$F483,NoSettings!$A$2:$A$7395,0),MATCH(EPS!AG$2,NoSettings!$C$1:$AH$1,0))</f>
        <v>0</v>
      </c>
      <c r="AH483">
        <f>INDEX(NoSettings!$C$2:$AH$7395,MATCH(EPS!$F483,NoSettings!$A$2:$A$7395,0),MATCH(EPS!AH$2,NoSettings!$C$1:$AH$1,0))</f>
        <v>0</v>
      </c>
      <c r="AI483">
        <f>INDEX(NoSettings!$C$2:$AH$7395,MATCH(EPS!$F483,NoSettings!$A$2:$A$7395,0),MATCH(EPS!AI$2,NoSettings!$C$1:$AH$1,0))</f>
        <v>0</v>
      </c>
      <c r="AJ483">
        <f>INDEX(NoSettings!$C$2:$AH$7395,MATCH(EPS!$F483,NoSettings!$A$2:$A$7395,0),MATCH(EPS!AJ$2,NoSettings!$C$1:$AH$1,0))</f>
        <v>0</v>
      </c>
      <c r="AK483">
        <f>INDEX(NoSettings!$C$2:$AH$7395,MATCH(EPS!$F483,NoSettings!$A$2:$A$7395,0),MATCH(EPS!AK$2,NoSettings!$C$1:$AH$1,0))</f>
        <v>0</v>
      </c>
    </row>
    <row r="484" spans="1:37" x14ac:dyDescent="0.35">
      <c r="A484" s="63" t="s">
        <v>7943</v>
      </c>
      <c r="B484" t="s">
        <v>7964</v>
      </c>
      <c r="C484" t="s">
        <v>7963</v>
      </c>
      <c r="D484" t="s">
        <v>7958</v>
      </c>
      <c r="E484" t="s">
        <v>7948</v>
      </c>
      <c r="F484" t="s">
        <v>483</v>
      </c>
      <c r="G484">
        <f>INDEX(NoSettings!$C$2:$AH$7395,MATCH(EPS!$F484,NoSettings!$A$2:$A$7395,0),MATCH(EPS!G$2,NoSettings!$C$1:$AH$1,0))</f>
        <v>0</v>
      </c>
      <c r="H484">
        <f>INDEX(NoSettings!$C$2:$AH$7395,MATCH(EPS!$F484,NoSettings!$A$2:$A$7395,0),MATCH(EPS!H$2,NoSettings!$C$1:$AH$1,0))</f>
        <v>0</v>
      </c>
      <c r="I484">
        <f>INDEX(NoSettings!$C$2:$AH$7395,MATCH(EPS!$F484,NoSettings!$A$2:$A$7395,0),MATCH(EPS!I$2,NoSettings!$C$1:$AH$1,0))</f>
        <v>0</v>
      </c>
      <c r="J484">
        <f>INDEX(NoSettings!$C$2:$AH$7395,MATCH(EPS!$F484,NoSettings!$A$2:$A$7395,0),MATCH(EPS!J$2,NoSettings!$C$1:$AH$1,0))</f>
        <v>0</v>
      </c>
      <c r="K484">
        <f>INDEX(NoSettings!$C$2:$AH$7395,MATCH(EPS!$F484,NoSettings!$A$2:$A$7395,0),MATCH(EPS!K$2,NoSettings!$C$1:$AH$1,0))</f>
        <v>0</v>
      </c>
      <c r="L484">
        <f>INDEX(NoSettings!$C$2:$AH$7395,MATCH(EPS!$F484,NoSettings!$A$2:$A$7395,0),MATCH(EPS!L$2,NoSettings!$C$1:$AH$1,0))</f>
        <v>0</v>
      </c>
      <c r="M484">
        <f>INDEX(NoSettings!$C$2:$AH$7395,MATCH(EPS!$F484,NoSettings!$A$2:$A$7395,0),MATCH(EPS!M$2,NoSettings!$C$1:$AH$1,0))</f>
        <v>0</v>
      </c>
      <c r="N484">
        <f>INDEX(NoSettings!$C$2:$AH$7395,MATCH(EPS!$F484,NoSettings!$A$2:$A$7395,0),MATCH(EPS!N$2,NoSettings!$C$1:$AH$1,0))</f>
        <v>0</v>
      </c>
      <c r="O484">
        <f>INDEX(NoSettings!$C$2:$AH$7395,MATCH(EPS!$F484,NoSettings!$A$2:$A$7395,0),MATCH(EPS!O$2,NoSettings!$C$1:$AH$1,0))</f>
        <v>0</v>
      </c>
      <c r="P484">
        <f>INDEX(NoSettings!$C$2:$AH$7395,MATCH(EPS!$F484,NoSettings!$A$2:$A$7395,0),MATCH(EPS!P$2,NoSettings!$C$1:$AH$1,0))</f>
        <v>0</v>
      </c>
      <c r="Q484">
        <f>INDEX(NoSettings!$C$2:$AH$7395,MATCH(EPS!$F484,NoSettings!$A$2:$A$7395,0),MATCH(EPS!Q$2,NoSettings!$C$1:$AH$1,0))</f>
        <v>0</v>
      </c>
      <c r="R484">
        <f>INDEX(NoSettings!$C$2:$AH$7395,MATCH(EPS!$F484,NoSettings!$A$2:$A$7395,0),MATCH(EPS!R$2,NoSettings!$C$1:$AH$1,0))</f>
        <v>0</v>
      </c>
      <c r="S484">
        <f>INDEX(NoSettings!$C$2:$AH$7395,MATCH(EPS!$F484,NoSettings!$A$2:$A$7395,0),MATCH(EPS!S$2,NoSettings!$C$1:$AH$1,0))</f>
        <v>0</v>
      </c>
      <c r="T484">
        <f>INDEX(NoSettings!$C$2:$AH$7395,MATCH(EPS!$F484,NoSettings!$A$2:$A$7395,0),MATCH(EPS!T$2,NoSettings!$C$1:$AH$1,0))</f>
        <v>0</v>
      </c>
      <c r="U484">
        <f>INDEX(NoSettings!$C$2:$AH$7395,MATCH(EPS!$F484,NoSettings!$A$2:$A$7395,0),MATCH(EPS!U$2,NoSettings!$C$1:$AH$1,0))</f>
        <v>0</v>
      </c>
      <c r="V484">
        <f>INDEX(NoSettings!$C$2:$AH$7395,MATCH(EPS!$F484,NoSettings!$A$2:$A$7395,0),MATCH(EPS!V$2,NoSettings!$C$1:$AH$1,0))</f>
        <v>0</v>
      </c>
      <c r="W484">
        <f>INDEX(NoSettings!$C$2:$AH$7395,MATCH(EPS!$F484,NoSettings!$A$2:$A$7395,0),MATCH(EPS!W$2,NoSettings!$C$1:$AH$1,0))</f>
        <v>0</v>
      </c>
      <c r="X484">
        <f>INDEX(NoSettings!$C$2:$AH$7395,MATCH(EPS!$F484,NoSettings!$A$2:$A$7395,0),MATCH(EPS!X$2,NoSettings!$C$1:$AH$1,0))</f>
        <v>0</v>
      </c>
      <c r="Y484">
        <f>INDEX(NoSettings!$C$2:$AH$7395,MATCH(EPS!$F484,NoSettings!$A$2:$A$7395,0),MATCH(EPS!Y$2,NoSettings!$C$1:$AH$1,0))</f>
        <v>0</v>
      </c>
      <c r="Z484">
        <f>INDEX(NoSettings!$C$2:$AH$7395,MATCH(EPS!$F484,NoSettings!$A$2:$A$7395,0),MATCH(EPS!Z$2,NoSettings!$C$1:$AH$1,0))</f>
        <v>0</v>
      </c>
      <c r="AA484">
        <f>INDEX(NoSettings!$C$2:$AH$7395,MATCH(EPS!$F484,NoSettings!$A$2:$A$7395,0),MATCH(EPS!AA$2,NoSettings!$C$1:$AH$1,0))</f>
        <v>0</v>
      </c>
      <c r="AB484">
        <f>INDEX(NoSettings!$C$2:$AH$7395,MATCH(EPS!$F484,NoSettings!$A$2:$A$7395,0),MATCH(EPS!AB$2,NoSettings!$C$1:$AH$1,0))</f>
        <v>0</v>
      </c>
      <c r="AC484">
        <f>INDEX(NoSettings!$C$2:$AH$7395,MATCH(EPS!$F484,NoSettings!$A$2:$A$7395,0),MATCH(EPS!AC$2,NoSettings!$C$1:$AH$1,0))</f>
        <v>0</v>
      </c>
      <c r="AD484">
        <f>INDEX(NoSettings!$C$2:$AH$7395,MATCH(EPS!$F484,NoSettings!$A$2:$A$7395,0),MATCH(EPS!AD$2,NoSettings!$C$1:$AH$1,0))</f>
        <v>0</v>
      </c>
      <c r="AE484">
        <f>INDEX(NoSettings!$C$2:$AH$7395,MATCH(EPS!$F484,NoSettings!$A$2:$A$7395,0),MATCH(EPS!AE$2,NoSettings!$C$1:$AH$1,0))</f>
        <v>0</v>
      </c>
      <c r="AF484">
        <f>INDEX(NoSettings!$C$2:$AH$7395,MATCH(EPS!$F484,NoSettings!$A$2:$A$7395,0),MATCH(EPS!AF$2,NoSettings!$C$1:$AH$1,0))</f>
        <v>0</v>
      </c>
      <c r="AG484">
        <f>INDEX(NoSettings!$C$2:$AH$7395,MATCH(EPS!$F484,NoSettings!$A$2:$A$7395,0),MATCH(EPS!AG$2,NoSettings!$C$1:$AH$1,0))</f>
        <v>0</v>
      </c>
      <c r="AH484">
        <f>INDEX(NoSettings!$C$2:$AH$7395,MATCH(EPS!$F484,NoSettings!$A$2:$A$7395,0),MATCH(EPS!AH$2,NoSettings!$C$1:$AH$1,0))</f>
        <v>0</v>
      </c>
      <c r="AI484">
        <f>INDEX(NoSettings!$C$2:$AH$7395,MATCH(EPS!$F484,NoSettings!$A$2:$A$7395,0),MATCH(EPS!AI$2,NoSettings!$C$1:$AH$1,0))</f>
        <v>0</v>
      </c>
      <c r="AJ484">
        <f>INDEX(NoSettings!$C$2:$AH$7395,MATCH(EPS!$F484,NoSettings!$A$2:$A$7395,0),MATCH(EPS!AJ$2,NoSettings!$C$1:$AH$1,0))</f>
        <v>0</v>
      </c>
      <c r="AK484">
        <f>INDEX(NoSettings!$C$2:$AH$7395,MATCH(EPS!$F484,NoSettings!$A$2:$A$7395,0),MATCH(EPS!AK$2,NoSettings!$C$1:$AH$1,0))</f>
        <v>0</v>
      </c>
    </row>
    <row r="485" spans="1:37" x14ac:dyDescent="0.35">
      <c r="A485" s="63" t="s">
        <v>7943</v>
      </c>
      <c r="B485" t="s">
        <v>7964</v>
      </c>
      <c r="C485" t="s">
        <v>7963</v>
      </c>
      <c r="D485" t="s">
        <v>7958</v>
      </c>
      <c r="E485" t="s">
        <v>7949</v>
      </c>
      <c r="F485" t="s">
        <v>484</v>
      </c>
      <c r="G485">
        <f>INDEX(NoSettings!$C$2:$AH$7395,MATCH(EPS!$F485,NoSettings!$A$2:$A$7395,0),MATCH(EPS!G$2,NoSettings!$C$1:$AH$1,0))</f>
        <v>62258400000000</v>
      </c>
      <c r="H485">
        <f>INDEX(NoSettings!$C$2:$AH$7395,MATCH(EPS!$F485,NoSettings!$A$2:$A$7395,0),MATCH(EPS!H$2,NoSettings!$C$1:$AH$1,0))</f>
        <v>60875800000000</v>
      </c>
      <c r="I485">
        <f>INDEX(NoSettings!$C$2:$AH$7395,MATCH(EPS!$F485,NoSettings!$A$2:$A$7395,0),MATCH(EPS!I$2,NoSettings!$C$1:$AH$1,0))</f>
        <v>59445500000000</v>
      </c>
      <c r="J485">
        <f>INDEX(NoSettings!$C$2:$AH$7395,MATCH(EPS!$F485,NoSettings!$A$2:$A$7395,0),MATCH(EPS!J$2,NoSettings!$C$1:$AH$1,0))</f>
        <v>57938900000000</v>
      </c>
      <c r="K485">
        <f>INDEX(NoSettings!$C$2:$AH$7395,MATCH(EPS!$F485,NoSettings!$A$2:$A$7395,0),MATCH(EPS!K$2,NoSettings!$C$1:$AH$1,0))</f>
        <v>56227500000000</v>
      </c>
      <c r="L485">
        <f>INDEX(NoSettings!$C$2:$AH$7395,MATCH(EPS!$F485,NoSettings!$A$2:$A$7395,0),MATCH(EPS!L$2,NoSettings!$C$1:$AH$1,0))</f>
        <v>54348600000000</v>
      </c>
      <c r="M485">
        <f>INDEX(NoSettings!$C$2:$AH$7395,MATCH(EPS!$F485,NoSettings!$A$2:$A$7395,0),MATCH(EPS!M$2,NoSettings!$C$1:$AH$1,0))</f>
        <v>52346800000000</v>
      </c>
      <c r="N485">
        <f>INDEX(NoSettings!$C$2:$AH$7395,MATCH(EPS!$F485,NoSettings!$A$2:$A$7395,0),MATCH(EPS!N$2,NoSettings!$C$1:$AH$1,0))</f>
        <v>50191800000000</v>
      </c>
      <c r="O485">
        <f>INDEX(NoSettings!$C$2:$AH$7395,MATCH(EPS!$F485,NoSettings!$A$2:$A$7395,0),MATCH(EPS!O$2,NoSettings!$C$1:$AH$1,0))</f>
        <v>47875900000000</v>
      </c>
      <c r="P485">
        <f>INDEX(NoSettings!$C$2:$AH$7395,MATCH(EPS!$F485,NoSettings!$A$2:$A$7395,0),MATCH(EPS!P$2,NoSettings!$C$1:$AH$1,0))</f>
        <v>45425900000000</v>
      </c>
      <c r="Q485">
        <f>INDEX(NoSettings!$C$2:$AH$7395,MATCH(EPS!$F485,NoSettings!$A$2:$A$7395,0),MATCH(EPS!Q$2,NoSettings!$C$1:$AH$1,0))</f>
        <v>42863700000000</v>
      </c>
      <c r="R485">
        <f>INDEX(NoSettings!$C$2:$AH$7395,MATCH(EPS!$F485,NoSettings!$A$2:$A$7395,0),MATCH(EPS!R$2,NoSettings!$C$1:$AH$1,0))</f>
        <v>40553200000000</v>
      </c>
      <c r="S485">
        <f>INDEX(NoSettings!$C$2:$AH$7395,MATCH(EPS!$F485,NoSettings!$A$2:$A$7395,0),MATCH(EPS!S$2,NoSettings!$C$1:$AH$1,0))</f>
        <v>38180800000000</v>
      </c>
      <c r="T485">
        <f>INDEX(NoSettings!$C$2:$AH$7395,MATCH(EPS!$F485,NoSettings!$A$2:$A$7395,0),MATCH(EPS!T$2,NoSettings!$C$1:$AH$1,0))</f>
        <v>35783300000000</v>
      </c>
      <c r="U485">
        <f>INDEX(NoSettings!$C$2:$AH$7395,MATCH(EPS!$F485,NoSettings!$A$2:$A$7395,0),MATCH(EPS!U$2,NoSettings!$C$1:$AH$1,0))</f>
        <v>33368300000000</v>
      </c>
      <c r="V485">
        <f>INDEX(NoSettings!$C$2:$AH$7395,MATCH(EPS!$F485,NoSettings!$A$2:$A$7395,0),MATCH(EPS!V$2,NoSettings!$C$1:$AH$1,0))</f>
        <v>30941700000000</v>
      </c>
      <c r="W485">
        <f>INDEX(NoSettings!$C$2:$AH$7395,MATCH(EPS!$F485,NoSettings!$A$2:$A$7395,0),MATCH(EPS!W$2,NoSettings!$C$1:$AH$1,0))</f>
        <v>28456900000000</v>
      </c>
      <c r="X485">
        <f>INDEX(NoSettings!$C$2:$AH$7395,MATCH(EPS!$F485,NoSettings!$A$2:$A$7395,0),MATCH(EPS!X$2,NoSettings!$C$1:$AH$1,0))</f>
        <v>25982500000000</v>
      </c>
      <c r="Y485">
        <f>INDEX(NoSettings!$C$2:$AH$7395,MATCH(EPS!$F485,NoSettings!$A$2:$A$7395,0),MATCH(EPS!Y$2,NoSettings!$C$1:$AH$1,0))</f>
        <v>23505100000000</v>
      </c>
      <c r="Z485">
        <f>INDEX(NoSettings!$C$2:$AH$7395,MATCH(EPS!$F485,NoSettings!$A$2:$A$7395,0),MATCH(EPS!Z$2,NoSettings!$C$1:$AH$1,0))</f>
        <v>21016200000000</v>
      </c>
      <c r="AA485">
        <f>INDEX(NoSettings!$C$2:$AH$7395,MATCH(EPS!$F485,NoSettings!$A$2:$A$7395,0),MATCH(EPS!AA$2,NoSettings!$C$1:$AH$1,0))</f>
        <v>18507000000000</v>
      </c>
      <c r="AB485">
        <f>INDEX(NoSettings!$C$2:$AH$7395,MATCH(EPS!$F485,NoSettings!$A$2:$A$7395,0),MATCH(EPS!AB$2,NoSettings!$C$1:$AH$1,0))</f>
        <v>15972100000000</v>
      </c>
      <c r="AC485">
        <f>INDEX(NoSettings!$C$2:$AH$7395,MATCH(EPS!$F485,NoSettings!$A$2:$A$7395,0),MATCH(EPS!AC$2,NoSettings!$C$1:$AH$1,0))</f>
        <v>13407600000000</v>
      </c>
      <c r="AD485">
        <f>INDEX(NoSettings!$C$2:$AH$7395,MATCH(EPS!$F485,NoSettings!$A$2:$A$7395,0),MATCH(EPS!AD$2,NoSettings!$C$1:$AH$1,0))</f>
        <v>10809500000000</v>
      </c>
      <c r="AE485">
        <f>INDEX(NoSettings!$C$2:$AH$7395,MATCH(EPS!$F485,NoSettings!$A$2:$A$7395,0),MATCH(EPS!AE$2,NoSettings!$C$1:$AH$1,0))</f>
        <v>8172540000000</v>
      </c>
      <c r="AF485">
        <f>INDEX(NoSettings!$C$2:$AH$7395,MATCH(EPS!$F485,NoSettings!$A$2:$A$7395,0),MATCH(EPS!AF$2,NoSettings!$C$1:$AH$1,0))</f>
        <v>5493810000000</v>
      </c>
      <c r="AG485">
        <f>INDEX(NoSettings!$C$2:$AH$7395,MATCH(EPS!$F485,NoSettings!$A$2:$A$7395,0),MATCH(EPS!AG$2,NoSettings!$C$1:$AH$1,0))</f>
        <v>2770090000000</v>
      </c>
      <c r="AH485">
        <f>INDEX(NoSettings!$C$2:$AH$7395,MATCH(EPS!$F485,NoSettings!$A$2:$A$7395,0),MATCH(EPS!AH$2,NoSettings!$C$1:$AH$1,0))</f>
        <v>0</v>
      </c>
      <c r="AI485">
        <f>INDEX(NoSettings!$C$2:$AH$7395,MATCH(EPS!$F485,NoSettings!$A$2:$A$7395,0),MATCH(EPS!AI$2,NoSettings!$C$1:$AH$1,0))</f>
        <v>0</v>
      </c>
      <c r="AJ485">
        <f>INDEX(NoSettings!$C$2:$AH$7395,MATCH(EPS!$F485,NoSettings!$A$2:$A$7395,0),MATCH(EPS!AJ$2,NoSettings!$C$1:$AH$1,0))</f>
        <v>0</v>
      </c>
      <c r="AK485">
        <f>INDEX(NoSettings!$C$2:$AH$7395,MATCH(EPS!$F485,NoSettings!$A$2:$A$7395,0),MATCH(EPS!AK$2,NoSettings!$C$1:$AH$1,0))</f>
        <v>0</v>
      </c>
    </row>
    <row r="486" spans="1:37" x14ac:dyDescent="0.35">
      <c r="A486" s="63" t="s">
        <v>7943</v>
      </c>
      <c r="B486" t="s">
        <v>7964</v>
      </c>
      <c r="C486" t="s">
        <v>7963</v>
      </c>
      <c r="D486" t="s">
        <v>7958</v>
      </c>
      <c r="E486" t="s">
        <v>7950</v>
      </c>
      <c r="F486" t="s">
        <v>485</v>
      </c>
      <c r="G486">
        <f>INDEX(NoSettings!$C$2:$AH$7395,MATCH(EPS!$F486,NoSettings!$A$2:$A$7395,0),MATCH(EPS!G$2,NoSettings!$C$1:$AH$1,0))</f>
        <v>0</v>
      </c>
      <c r="H486">
        <f>INDEX(NoSettings!$C$2:$AH$7395,MATCH(EPS!$F486,NoSettings!$A$2:$A$7395,0),MATCH(EPS!H$2,NoSettings!$C$1:$AH$1,0))</f>
        <v>0</v>
      </c>
      <c r="I486">
        <f>INDEX(NoSettings!$C$2:$AH$7395,MATCH(EPS!$F486,NoSettings!$A$2:$A$7395,0),MATCH(EPS!I$2,NoSettings!$C$1:$AH$1,0))</f>
        <v>0</v>
      </c>
      <c r="J486">
        <f>INDEX(NoSettings!$C$2:$AH$7395,MATCH(EPS!$F486,NoSettings!$A$2:$A$7395,0),MATCH(EPS!J$2,NoSettings!$C$1:$AH$1,0))</f>
        <v>0</v>
      </c>
      <c r="K486">
        <f>INDEX(NoSettings!$C$2:$AH$7395,MATCH(EPS!$F486,NoSettings!$A$2:$A$7395,0),MATCH(EPS!K$2,NoSettings!$C$1:$AH$1,0))</f>
        <v>0</v>
      </c>
      <c r="L486">
        <f>INDEX(NoSettings!$C$2:$AH$7395,MATCH(EPS!$F486,NoSettings!$A$2:$A$7395,0),MATCH(EPS!L$2,NoSettings!$C$1:$AH$1,0))</f>
        <v>0</v>
      </c>
      <c r="M486">
        <f>INDEX(NoSettings!$C$2:$AH$7395,MATCH(EPS!$F486,NoSettings!$A$2:$A$7395,0),MATCH(EPS!M$2,NoSettings!$C$1:$AH$1,0))</f>
        <v>0</v>
      </c>
      <c r="N486">
        <f>INDEX(NoSettings!$C$2:$AH$7395,MATCH(EPS!$F486,NoSettings!$A$2:$A$7395,0),MATCH(EPS!N$2,NoSettings!$C$1:$AH$1,0))</f>
        <v>0</v>
      </c>
      <c r="O486">
        <f>INDEX(NoSettings!$C$2:$AH$7395,MATCH(EPS!$F486,NoSettings!$A$2:$A$7395,0),MATCH(EPS!O$2,NoSettings!$C$1:$AH$1,0))</f>
        <v>0</v>
      </c>
      <c r="P486">
        <f>INDEX(NoSettings!$C$2:$AH$7395,MATCH(EPS!$F486,NoSettings!$A$2:$A$7395,0),MATCH(EPS!P$2,NoSettings!$C$1:$AH$1,0))</f>
        <v>0</v>
      </c>
      <c r="Q486">
        <f>INDEX(NoSettings!$C$2:$AH$7395,MATCH(EPS!$F486,NoSettings!$A$2:$A$7395,0),MATCH(EPS!Q$2,NoSettings!$C$1:$AH$1,0))</f>
        <v>0</v>
      </c>
      <c r="R486">
        <f>INDEX(NoSettings!$C$2:$AH$7395,MATCH(EPS!$F486,NoSettings!$A$2:$A$7395,0),MATCH(EPS!R$2,NoSettings!$C$1:$AH$1,0))</f>
        <v>0</v>
      </c>
      <c r="S486">
        <f>INDEX(NoSettings!$C$2:$AH$7395,MATCH(EPS!$F486,NoSettings!$A$2:$A$7395,0),MATCH(EPS!S$2,NoSettings!$C$1:$AH$1,0))</f>
        <v>0</v>
      </c>
      <c r="T486">
        <f>INDEX(NoSettings!$C$2:$AH$7395,MATCH(EPS!$F486,NoSettings!$A$2:$A$7395,0),MATCH(EPS!T$2,NoSettings!$C$1:$AH$1,0))</f>
        <v>0</v>
      </c>
      <c r="U486">
        <f>INDEX(NoSettings!$C$2:$AH$7395,MATCH(EPS!$F486,NoSettings!$A$2:$A$7395,0),MATCH(EPS!U$2,NoSettings!$C$1:$AH$1,0))</f>
        <v>0</v>
      </c>
      <c r="V486">
        <f>INDEX(NoSettings!$C$2:$AH$7395,MATCH(EPS!$F486,NoSettings!$A$2:$A$7395,0),MATCH(EPS!V$2,NoSettings!$C$1:$AH$1,0))</f>
        <v>0</v>
      </c>
      <c r="W486">
        <f>INDEX(NoSettings!$C$2:$AH$7395,MATCH(EPS!$F486,NoSettings!$A$2:$A$7395,0),MATCH(EPS!W$2,NoSettings!$C$1:$AH$1,0))</f>
        <v>0</v>
      </c>
      <c r="X486">
        <f>INDEX(NoSettings!$C$2:$AH$7395,MATCH(EPS!$F486,NoSettings!$A$2:$A$7395,0),MATCH(EPS!X$2,NoSettings!$C$1:$AH$1,0))</f>
        <v>0</v>
      </c>
      <c r="Y486">
        <f>INDEX(NoSettings!$C$2:$AH$7395,MATCH(EPS!$F486,NoSettings!$A$2:$A$7395,0),MATCH(EPS!Y$2,NoSettings!$C$1:$AH$1,0))</f>
        <v>0</v>
      </c>
      <c r="Z486">
        <f>INDEX(NoSettings!$C$2:$AH$7395,MATCH(EPS!$F486,NoSettings!$A$2:$A$7395,0),MATCH(EPS!Z$2,NoSettings!$C$1:$AH$1,0))</f>
        <v>0</v>
      </c>
      <c r="AA486">
        <f>INDEX(NoSettings!$C$2:$AH$7395,MATCH(EPS!$F486,NoSettings!$A$2:$A$7395,0),MATCH(EPS!AA$2,NoSettings!$C$1:$AH$1,0))</f>
        <v>0</v>
      </c>
      <c r="AB486">
        <f>INDEX(NoSettings!$C$2:$AH$7395,MATCH(EPS!$F486,NoSettings!$A$2:$A$7395,0),MATCH(EPS!AB$2,NoSettings!$C$1:$AH$1,0))</f>
        <v>0</v>
      </c>
      <c r="AC486">
        <f>INDEX(NoSettings!$C$2:$AH$7395,MATCH(EPS!$F486,NoSettings!$A$2:$A$7395,0),MATCH(EPS!AC$2,NoSettings!$C$1:$AH$1,0))</f>
        <v>0</v>
      </c>
      <c r="AD486">
        <f>INDEX(NoSettings!$C$2:$AH$7395,MATCH(EPS!$F486,NoSettings!$A$2:$A$7395,0),MATCH(EPS!AD$2,NoSettings!$C$1:$AH$1,0))</f>
        <v>0</v>
      </c>
      <c r="AE486">
        <f>INDEX(NoSettings!$C$2:$AH$7395,MATCH(EPS!$F486,NoSettings!$A$2:$A$7395,0),MATCH(EPS!AE$2,NoSettings!$C$1:$AH$1,0))</f>
        <v>0</v>
      </c>
      <c r="AF486">
        <f>INDEX(NoSettings!$C$2:$AH$7395,MATCH(EPS!$F486,NoSettings!$A$2:$A$7395,0),MATCH(EPS!AF$2,NoSettings!$C$1:$AH$1,0))</f>
        <v>0</v>
      </c>
      <c r="AG486">
        <f>INDEX(NoSettings!$C$2:$AH$7395,MATCH(EPS!$F486,NoSettings!$A$2:$A$7395,0),MATCH(EPS!AG$2,NoSettings!$C$1:$AH$1,0))</f>
        <v>0</v>
      </c>
      <c r="AH486">
        <f>INDEX(NoSettings!$C$2:$AH$7395,MATCH(EPS!$F486,NoSettings!$A$2:$A$7395,0),MATCH(EPS!AH$2,NoSettings!$C$1:$AH$1,0))</f>
        <v>0</v>
      </c>
      <c r="AI486">
        <f>INDEX(NoSettings!$C$2:$AH$7395,MATCH(EPS!$F486,NoSettings!$A$2:$A$7395,0),MATCH(EPS!AI$2,NoSettings!$C$1:$AH$1,0))</f>
        <v>0</v>
      </c>
      <c r="AJ486">
        <f>INDEX(NoSettings!$C$2:$AH$7395,MATCH(EPS!$F486,NoSettings!$A$2:$A$7395,0),MATCH(EPS!AJ$2,NoSettings!$C$1:$AH$1,0))</f>
        <v>0</v>
      </c>
      <c r="AK486">
        <f>INDEX(NoSettings!$C$2:$AH$7395,MATCH(EPS!$F486,NoSettings!$A$2:$A$7395,0),MATCH(EPS!AK$2,NoSettings!$C$1:$AH$1,0))</f>
        <v>0</v>
      </c>
    </row>
    <row r="487" spans="1:37" x14ac:dyDescent="0.35">
      <c r="A487" s="63" t="s">
        <v>7943</v>
      </c>
      <c r="B487" t="s">
        <v>7964</v>
      </c>
      <c r="C487" t="s">
        <v>7963</v>
      </c>
      <c r="D487" t="s">
        <v>7958</v>
      </c>
      <c r="E487" t="s">
        <v>7951</v>
      </c>
      <c r="F487" t="s">
        <v>486</v>
      </c>
      <c r="G487">
        <f>INDEX(NoSettings!$C$2:$AH$7395,MATCH(EPS!$F487,NoSettings!$A$2:$A$7395,0),MATCH(EPS!G$2,NoSettings!$C$1:$AH$1,0))</f>
        <v>4801490000000</v>
      </c>
      <c r="H487">
        <f>INDEX(NoSettings!$C$2:$AH$7395,MATCH(EPS!$F487,NoSettings!$A$2:$A$7395,0),MATCH(EPS!H$2,NoSettings!$C$1:$AH$1,0))</f>
        <v>4708990000000</v>
      </c>
      <c r="I487">
        <f>INDEX(NoSettings!$C$2:$AH$7395,MATCH(EPS!$F487,NoSettings!$A$2:$A$7395,0),MATCH(EPS!I$2,NoSettings!$C$1:$AH$1,0))</f>
        <v>4612150000000</v>
      </c>
      <c r="J487">
        <f>INDEX(NoSettings!$C$2:$AH$7395,MATCH(EPS!$F487,NoSettings!$A$2:$A$7395,0),MATCH(EPS!J$2,NoSettings!$C$1:$AH$1,0))</f>
        <v>4508720000000</v>
      </c>
      <c r="K487">
        <f>INDEX(NoSettings!$C$2:$AH$7395,MATCH(EPS!$F487,NoSettings!$A$2:$A$7395,0),MATCH(EPS!K$2,NoSettings!$C$1:$AH$1,0))</f>
        <v>4388600000000</v>
      </c>
      <c r="L487">
        <f>INDEX(NoSettings!$C$2:$AH$7395,MATCH(EPS!$F487,NoSettings!$A$2:$A$7395,0),MATCH(EPS!L$2,NoSettings!$C$1:$AH$1,0))</f>
        <v>4254590000000</v>
      </c>
      <c r="M487">
        <f>INDEX(NoSettings!$C$2:$AH$7395,MATCH(EPS!$F487,NoSettings!$A$2:$A$7395,0),MATCH(EPS!M$2,NoSettings!$C$1:$AH$1,0))</f>
        <v>4110060000000</v>
      </c>
      <c r="N487">
        <f>INDEX(NoSettings!$C$2:$AH$7395,MATCH(EPS!$F487,NoSettings!$A$2:$A$7395,0),MATCH(EPS!N$2,NoSettings!$C$1:$AH$1,0))</f>
        <v>3952530000000</v>
      </c>
      <c r="O487">
        <f>INDEX(NoSettings!$C$2:$AH$7395,MATCH(EPS!$F487,NoSettings!$A$2:$A$7395,0),MATCH(EPS!O$2,NoSettings!$C$1:$AH$1,0))</f>
        <v>3781310000000</v>
      </c>
      <c r="P487">
        <f>INDEX(NoSettings!$C$2:$AH$7395,MATCH(EPS!$F487,NoSettings!$A$2:$A$7395,0),MATCH(EPS!P$2,NoSettings!$C$1:$AH$1,0))</f>
        <v>3593090000000</v>
      </c>
      <c r="Q487">
        <f>INDEX(NoSettings!$C$2:$AH$7395,MATCH(EPS!$F487,NoSettings!$A$2:$A$7395,0),MATCH(EPS!Q$2,NoSettings!$C$1:$AH$1,0))</f>
        <v>3400410000000</v>
      </c>
      <c r="R487">
        <f>INDEX(NoSettings!$C$2:$AH$7395,MATCH(EPS!$F487,NoSettings!$A$2:$A$7395,0),MATCH(EPS!R$2,NoSettings!$C$1:$AH$1,0))</f>
        <v>3217120000000</v>
      </c>
      <c r="S487">
        <f>INDEX(NoSettings!$C$2:$AH$7395,MATCH(EPS!$F487,NoSettings!$A$2:$A$7395,0),MATCH(EPS!S$2,NoSettings!$C$1:$AH$1,0))</f>
        <v>3028920000000</v>
      </c>
      <c r="T487">
        <f>INDEX(NoSettings!$C$2:$AH$7395,MATCH(EPS!$F487,NoSettings!$A$2:$A$7395,0),MATCH(EPS!T$2,NoSettings!$C$1:$AH$1,0))</f>
        <v>2838720000000</v>
      </c>
      <c r="U487">
        <f>INDEX(NoSettings!$C$2:$AH$7395,MATCH(EPS!$F487,NoSettings!$A$2:$A$7395,0),MATCH(EPS!U$2,NoSettings!$C$1:$AH$1,0))</f>
        <v>2647130000000</v>
      </c>
      <c r="V487">
        <f>INDEX(NoSettings!$C$2:$AH$7395,MATCH(EPS!$F487,NoSettings!$A$2:$A$7395,0),MATCH(EPS!V$2,NoSettings!$C$1:$AH$1,0))</f>
        <v>2454630000000</v>
      </c>
      <c r="W487">
        <f>INDEX(NoSettings!$C$2:$AH$7395,MATCH(EPS!$F487,NoSettings!$A$2:$A$7395,0),MATCH(EPS!W$2,NoSettings!$C$1:$AH$1,0))</f>
        <v>2257510000000</v>
      </c>
      <c r="X487">
        <f>INDEX(NoSettings!$C$2:$AH$7395,MATCH(EPS!$F487,NoSettings!$A$2:$A$7395,0),MATCH(EPS!X$2,NoSettings!$C$1:$AH$1,0))</f>
        <v>2061210000000</v>
      </c>
      <c r="Y487">
        <f>INDEX(NoSettings!$C$2:$AH$7395,MATCH(EPS!$F487,NoSettings!$A$2:$A$7395,0),MATCH(EPS!Y$2,NoSettings!$C$1:$AH$1,0))</f>
        <v>1864680000000</v>
      </c>
      <c r="Z487">
        <f>INDEX(NoSettings!$C$2:$AH$7395,MATCH(EPS!$F487,NoSettings!$A$2:$A$7395,0),MATCH(EPS!Z$2,NoSettings!$C$1:$AH$1,0))</f>
        <v>1667230000000</v>
      </c>
      <c r="AA487">
        <f>INDEX(NoSettings!$C$2:$AH$7395,MATCH(EPS!$F487,NoSettings!$A$2:$A$7395,0),MATCH(EPS!AA$2,NoSettings!$C$1:$AH$1,0))</f>
        <v>1468170000000</v>
      </c>
      <c r="AB487">
        <f>INDEX(NoSettings!$C$2:$AH$7395,MATCH(EPS!$F487,NoSettings!$A$2:$A$7395,0),MATCH(EPS!AB$2,NoSettings!$C$1:$AH$1,0))</f>
        <v>1267080000000</v>
      </c>
      <c r="AC487">
        <f>INDEX(NoSettings!$C$2:$AH$7395,MATCH(EPS!$F487,NoSettings!$A$2:$A$7395,0),MATCH(EPS!AC$2,NoSettings!$C$1:$AH$1,0))</f>
        <v>1063640000000</v>
      </c>
      <c r="AD487">
        <f>INDEX(NoSettings!$C$2:$AH$7395,MATCH(EPS!$F487,NoSettings!$A$2:$A$7395,0),MATCH(EPS!AD$2,NoSettings!$C$1:$AH$1,0))</f>
        <v>857525000000</v>
      </c>
      <c r="AE487">
        <f>INDEX(NoSettings!$C$2:$AH$7395,MATCH(EPS!$F487,NoSettings!$A$2:$A$7395,0),MATCH(EPS!AE$2,NoSettings!$C$1:$AH$1,0))</f>
        <v>648334000000</v>
      </c>
      <c r="AF487">
        <f>INDEX(NoSettings!$C$2:$AH$7395,MATCH(EPS!$F487,NoSettings!$A$2:$A$7395,0),MATCH(EPS!AF$2,NoSettings!$C$1:$AH$1,0))</f>
        <v>435828000000</v>
      </c>
      <c r="AG487">
        <f>INDEX(NoSettings!$C$2:$AH$7395,MATCH(EPS!$F487,NoSettings!$A$2:$A$7395,0),MATCH(EPS!AG$2,NoSettings!$C$1:$AH$1,0))</f>
        <v>219753000000</v>
      </c>
      <c r="AH487">
        <f>INDEX(NoSettings!$C$2:$AH$7395,MATCH(EPS!$F487,NoSettings!$A$2:$A$7395,0),MATCH(EPS!AH$2,NoSettings!$C$1:$AH$1,0))</f>
        <v>0</v>
      </c>
      <c r="AI487">
        <f>INDEX(NoSettings!$C$2:$AH$7395,MATCH(EPS!$F487,NoSettings!$A$2:$A$7395,0),MATCH(EPS!AI$2,NoSettings!$C$1:$AH$1,0))</f>
        <v>0</v>
      </c>
      <c r="AJ487">
        <f>INDEX(NoSettings!$C$2:$AH$7395,MATCH(EPS!$F487,NoSettings!$A$2:$A$7395,0),MATCH(EPS!AJ$2,NoSettings!$C$1:$AH$1,0))</f>
        <v>0</v>
      </c>
      <c r="AK487">
        <f>INDEX(NoSettings!$C$2:$AH$7395,MATCH(EPS!$F487,NoSettings!$A$2:$A$7395,0),MATCH(EPS!AK$2,NoSettings!$C$1:$AH$1,0))</f>
        <v>0</v>
      </c>
    </row>
    <row r="488" spans="1:37" x14ac:dyDescent="0.35">
      <c r="A488" s="63" t="s">
        <v>7943</v>
      </c>
      <c r="B488" t="s">
        <v>7964</v>
      </c>
      <c r="C488" t="s">
        <v>7963</v>
      </c>
      <c r="D488" t="s">
        <v>7958</v>
      </c>
      <c r="E488" t="s">
        <v>7952</v>
      </c>
      <c r="F488" t="s">
        <v>487</v>
      </c>
      <c r="G488">
        <f>INDEX(NoSettings!$C$2:$AH$7395,MATCH(EPS!$F488,NoSettings!$A$2:$A$7395,0),MATCH(EPS!G$2,NoSettings!$C$1:$AH$1,0))</f>
        <v>0</v>
      </c>
      <c r="H488">
        <f>INDEX(NoSettings!$C$2:$AH$7395,MATCH(EPS!$F488,NoSettings!$A$2:$A$7395,0),MATCH(EPS!H$2,NoSettings!$C$1:$AH$1,0))</f>
        <v>0</v>
      </c>
      <c r="I488">
        <f>INDEX(NoSettings!$C$2:$AH$7395,MATCH(EPS!$F488,NoSettings!$A$2:$A$7395,0),MATCH(EPS!I$2,NoSettings!$C$1:$AH$1,0))</f>
        <v>0</v>
      </c>
      <c r="J488">
        <f>INDEX(NoSettings!$C$2:$AH$7395,MATCH(EPS!$F488,NoSettings!$A$2:$A$7395,0),MATCH(EPS!J$2,NoSettings!$C$1:$AH$1,0))</f>
        <v>0</v>
      </c>
      <c r="K488">
        <f>INDEX(NoSettings!$C$2:$AH$7395,MATCH(EPS!$F488,NoSettings!$A$2:$A$7395,0),MATCH(EPS!K$2,NoSettings!$C$1:$AH$1,0))</f>
        <v>0</v>
      </c>
      <c r="L488">
        <f>INDEX(NoSettings!$C$2:$AH$7395,MATCH(EPS!$F488,NoSettings!$A$2:$A$7395,0),MATCH(EPS!L$2,NoSettings!$C$1:$AH$1,0))</f>
        <v>0</v>
      </c>
      <c r="M488">
        <f>INDEX(NoSettings!$C$2:$AH$7395,MATCH(EPS!$F488,NoSettings!$A$2:$A$7395,0),MATCH(EPS!M$2,NoSettings!$C$1:$AH$1,0))</f>
        <v>0</v>
      </c>
      <c r="N488">
        <f>INDEX(NoSettings!$C$2:$AH$7395,MATCH(EPS!$F488,NoSettings!$A$2:$A$7395,0),MATCH(EPS!N$2,NoSettings!$C$1:$AH$1,0))</f>
        <v>0</v>
      </c>
      <c r="O488">
        <f>INDEX(NoSettings!$C$2:$AH$7395,MATCH(EPS!$F488,NoSettings!$A$2:$A$7395,0),MATCH(EPS!O$2,NoSettings!$C$1:$AH$1,0))</f>
        <v>0</v>
      </c>
      <c r="P488">
        <f>INDEX(NoSettings!$C$2:$AH$7395,MATCH(EPS!$F488,NoSettings!$A$2:$A$7395,0),MATCH(EPS!P$2,NoSettings!$C$1:$AH$1,0))</f>
        <v>0</v>
      </c>
      <c r="Q488">
        <f>INDEX(NoSettings!$C$2:$AH$7395,MATCH(EPS!$F488,NoSettings!$A$2:$A$7395,0),MATCH(EPS!Q$2,NoSettings!$C$1:$AH$1,0))</f>
        <v>0</v>
      </c>
      <c r="R488">
        <f>INDEX(NoSettings!$C$2:$AH$7395,MATCH(EPS!$F488,NoSettings!$A$2:$A$7395,0),MATCH(EPS!R$2,NoSettings!$C$1:$AH$1,0))</f>
        <v>0</v>
      </c>
      <c r="S488">
        <f>INDEX(NoSettings!$C$2:$AH$7395,MATCH(EPS!$F488,NoSettings!$A$2:$A$7395,0),MATCH(EPS!S$2,NoSettings!$C$1:$AH$1,0))</f>
        <v>0</v>
      </c>
      <c r="T488">
        <f>INDEX(NoSettings!$C$2:$AH$7395,MATCH(EPS!$F488,NoSettings!$A$2:$A$7395,0),MATCH(EPS!T$2,NoSettings!$C$1:$AH$1,0))</f>
        <v>0</v>
      </c>
      <c r="U488">
        <f>INDEX(NoSettings!$C$2:$AH$7395,MATCH(EPS!$F488,NoSettings!$A$2:$A$7395,0),MATCH(EPS!U$2,NoSettings!$C$1:$AH$1,0))</f>
        <v>0</v>
      </c>
      <c r="V488">
        <f>INDEX(NoSettings!$C$2:$AH$7395,MATCH(EPS!$F488,NoSettings!$A$2:$A$7395,0),MATCH(EPS!V$2,NoSettings!$C$1:$AH$1,0))</f>
        <v>0</v>
      </c>
      <c r="W488">
        <f>INDEX(NoSettings!$C$2:$AH$7395,MATCH(EPS!$F488,NoSettings!$A$2:$A$7395,0),MATCH(EPS!W$2,NoSettings!$C$1:$AH$1,0))</f>
        <v>0</v>
      </c>
      <c r="X488">
        <f>INDEX(NoSettings!$C$2:$AH$7395,MATCH(EPS!$F488,NoSettings!$A$2:$A$7395,0),MATCH(EPS!X$2,NoSettings!$C$1:$AH$1,0))</f>
        <v>0</v>
      </c>
      <c r="Y488">
        <f>INDEX(NoSettings!$C$2:$AH$7395,MATCH(EPS!$F488,NoSettings!$A$2:$A$7395,0),MATCH(EPS!Y$2,NoSettings!$C$1:$AH$1,0))</f>
        <v>0</v>
      </c>
      <c r="Z488">
        <f>INDEX(NoSettings!$C$2:$AH$7395,MATCH(EPS!$F488,NoSettings!$A$2:$A$7395,0),MATCH(EPS!Z$2,NoSettings!$C$1:$AH$1,0))</f>
        <v>0</v>
      </c>
      <c r="AA488">
        <f>INDEX(NoSettings!$C$2:$AH$7395,MATCH(EPS!$F488,NoSettings!$A$2:$A$7395,0),MATCH(EPS!AA$2,NoSettings!$C$1:$AH$1,0))</f>
        <v>0</v>
      </c>
      <c r="AB488">
        <f>INDEX(NoSettings!$C$2:$AH$7395,MATCH(EPS!$F488,NoSettings!$A$2:$A$7395,0),MATCH(EPS!AB$2,NoSettings!$C$1:$AH$1,0))</f>
        <v>0</v>
      </c>
      <c r="AC488">
        <f>INDEX(NoSettings!$C$2:$AH$7395,MATCH(EPS!$F488,NoSettings!$A$2:$A$7395,0),MATCH(EPS!AC$2,NoSettings!$C$1:$AH$1,0))</f>
        <v>0</v>
      </c>
      <c r="AD488">
        <f>INDEX(NoSettings!$C$2:$AH$7395,MATCH(EPS!$F488,NoSettings!$A$2:$A$7395,0),MATCH(EPS!AD$2,NoSettings!$C$1:$AH$1,0))</f>
        <v>0</v>
      </c>
      <c r="AE488">
        <f>INDEX(NoSettings!$C$2:$AH$7395,MATCH(EPS!$F488,NoSettings!$A$2:$A$7395,0),MATCH(EPS!AE$2,NoSettings!$C$1:$AH$1,0))</f>
        <v>0</v>
      </c>
      <c r="AF488">
        <f>INDEX(NoSettings!$C$2:$AH$7395,MATCH(EPS!$F488,NoSettings!$A$2:$A$7395,0),MATCH(EPS!AF$2,NoSettings!$C$1:$AH$1,0))</f>
        <v>0</v>
      </c>
      <c r="AG488">
        <f>INDEX(NoSettings!$C$2:$AH$7395,MATCH(EPS!$F488,NoSettings!$A$2:$A$7395,0),MATCH(EPS!AG$2,NoSettings!$C$1:$AH$1,0))</f>
        <v>0</v>
      </c>
      <c r="AH488">
        <f>INDEX(NoSettings!$C$2:$AH$7395,MATCH(EPS!$F488,NoSettings!$A$2:$A$7395,0),MATCH(EPS!AH$2,NoSettings!$C$1:$AH$1,0))</f>
        <v>0</v>
      </c>
      <c r="AI488">
        <f>INDEX(NoSettings!$C$2:$AH$7395,MATCH(EPS!$F488,NoSettings!$A$2:$A$7395,0),MATCH(EPS!AI$2,NoSettings!$C$1:$AH$1,0))</f>
        <v>0</v>
      </c>
      <c r="AJ488">
        <f>INDEX(NoSettings!$C$2:$AH$7395,MATCH(EPS!$F488,NoSettings!$A$2:$A$7395,0),MATCH(EPS!AJ$2,NoSettings!$C$1:$AH$1,0))</f>
        <v>0</v>
      </c>
      <c r="AK488">
        <f>INDEX(NoSettings!$C$2:$AH$7395,MATCH(EPS!$F488,NoSettings!$A$2:$A$7395,0),MATCH(EPS!AK$2,NoSettings!$C$1:$AH$1,0))</f>
        <v>0</v>
      </c>
    </row>
    <row r="489" spans="1:37" x14ac:dyDescent="0.35">
      <c r="A489" s="63" t="s">
        <v>7943</v>
      </c>
      <c r="B489" t="s">
        <v>7964</v>
      </c>
      <c r="C489" t="s">
        <v>7963</v>
      </c>
      <c r="D489" t="s">
        <v>7958</v>
      </c>
      <c r="E489" t="s">
        <v>7953</v>
      </c>
      <c r="F489" t="s">
        <v>488</v>
      </c>
      <c r="G489">
        <f>INDEX(NoSettings!$C$2:$AH$7395,MATCH(EPS!$F489,NoSettings!$A$2:$A$7395,0),MATCH(EPS!G$2,NoSettings!$C$1:$AH$1,0))</f>
        <v>0</v>
      </c>
      <c r="H489">
        <f>INDEX(NoSettings!$C$2:$AH$7395,MATCH(EPS!$F489,NoSettings!$A$2:$A$7395,0),MATCH(EPS!H$2,NoSettings!$C$1:$AH$1,0))</f>
        <v>0</v>
      </c>
      <c r="I489">
        <f>INDEX(NoSettings!$C$2:$AH$7395,MATCH(EPS!$F489,NoSettings!$A$2:$A$7395,0),MATCH(EPS!I$2,NoSettings!$C$1:$AH$1,0))</f>
        <v>0</v>
      </c>
      <c r="J489">
        <f>INDEX(NoSettings!$C$2:$AH$7395,MATCH(EPS!$F489,NoSettings!$A$2:$A$7395,0),MATCH(EPS!J$2,NoSettings!$C$1:$AH$1,0))</f>
        <v>0</v>
      </c>
      <c r="K489">
        <f>INDEX(NoSettings!$C$2:$AH$7395,MATCH(EPS!$F489,NoSettings!$A$2:$A$7395,0),MATCH(EPS!K$2,NoSettings!$C$1:$AH$1,0))</f>
        <v>0</v>
      </c>
      <c r="L489">
        <f>INDEX(NoSettings!$C$2:$AH$7395,MATCH(EPS!$F489,NoSettings!$A$2:$A$7395,0),MATCH(EPS!L$2,NoSettings!$C$1:$AH$1,0))</f>
        <v>0</v>
      </c>
      <c r="M489">
        <f>INDEX(NoSettings!$C$2:$AH$7395,MATCH(EPS!$F489,NoSettings!$A$2:$A$7395,0),MATCH(EPS!M$2,NoSettings!$C$1:$AH$1,0))</f>
        <v>0</v>
      </c>
      <c r="N489">
        <f>INDEX(NoSettings!$C$2:$AH$7395,MATCH(EPS!$F489,NoSettings!$A$2:$A$7395,0),MATCH(EPS!N$2,NoSettings!$C$1:$AH$1,0))</f>
        <v>0</v>
      </c>
      <c r="O489">
        <f>INDEX(NoSettings!$C$2:$AH$7395,MATCH(EPS!$F489,NoSettings!$A$2:$A$7395,0),MATCH(EPS!O$2,NoSettings!$C$1:$AH$1,0))</f>
        <v>0</v>
      </c>
      <c r="P489">
        <f>INDEX(NoSettings!$C$2:$AH$7395,MATCH(EPS!$F489,NoSettings!$A$2:$A$7395,0),MATCH(EPS!P$2,NoSettings!$C$1:$AH$1,0))</f>
        <v>0</v>
      </c>
      <c r="Q489">
        <f>INDEX(NoSettings!$C$2:$AH$7395,MATCH(EPS!$F489,NoSettings!$A$2:$A$7395,0),MATCH(EPS!Q$2,NoSettings!$C$1:$AH$1,0))</f>
        <v>0</v>
      </c>
      <c r="R489">
        <f>INDEX(NoSettings!$C$2:$AH$7395,MATCH(EPS!$F489,NoSettings!$A$2:$A$7395,0),MATCH(EPS!R$2,NoSettings!$C$1:$AH$1,0))</f>
        <v>0</v>
      </c>
      <c r="S489">
        <f>INDEX(NoSettings!$C$2:$AH$7395,MATCH(EPS!$F489,NoSettings!$A$2:$A$7395,0),MATCH(EPS!S$2,NoSettings!$C$1:$AH$1,0))</f>
        <v>0</v>
      </c>
      <c r="T489">
        <f>INDEX(NoSettings!$C$2:$AH$7395,MATCH(EPS!$F489,NoSettings!$A$2:$A$7395,0),MATCH(EPS!T$2,NoSettings!$C$1:$AH$1,0))</f>
        <v>0</v>
      </c>
      <c r="U489">
        <f>INDEX(NoSettings!$C$2:$AH$7395,MATCH(EPS!$F489,NoSettings!$A$2:$A$7395,0),MATCH(EPS!U$2,NoSettings!$C$1:$AH$1,0))</f>
        <v>0</v>
      </c>
      <c r="V489">
        <f>INDEX(NoSettings!$C$2:$AH$7395,MATCH(EPS!$F489,NoSettings!$A$2:$A$7395,0),MATCH(EPS!V$2,NoSettings!$C$1:$AH$1,0))</f>
        <v>0</v>
      </c>
      <c r="W489">
        <f>INDEX(NoSettings!$C$2:$AH$7395,MATCH(EPS!$F489,NoSettings!$A$2:$A$7395,0),MATCH(EPS!W$2,NoSettings!$C$1:$AH$1,0))</f>
        <v>0</v>
      </c>
      <c r="X489">
        <f>INDEX(NoSettings!$C$2:$AH$7395,MATCH(EPS!$F489,NoSettings!$A$2:$A$7395,0),MATCH(EPS!X$2,NoSettings!$C$1:$AH$1,0))</f>
        <v>0</v>
      </c>
      <c r="Y489">
        <f>INDEX(NoSettings!$C$2:$AH$7395,MATCH(EPS!$F489,NoSettings!$A$2:$A$7395,0),MATCH(EPS!Y$2,NoSettings!$C$1:$AH$1,0))</f>
        <v>0</v>
      </c>
      <c r="Z489">
        <f>INDEX(NoSettings!$C$2:$AH$7395,MATCH(EPS!$F489,NoSettings!$A$2:$A$7395,0),MATCH(EPS!Z$2,NoSettings!$C$1:$AH$1,0))</f>
        <v>0</v>
      </c>
      <c r="AA489">
        <f>INDEX(NoSettings!$C$2:$AH$7395,MATCH(EPS!$F489,NoSettings!$A$2:$A$7395,0),MATCH(EPS!AA$2,NoSettings!$C$1:$AH$1,0))</f>
        <v>0</v>
      </c>
      <c r="AB489">
        <f>INDEX(NoSettings!$C$2:$AH$7395,MATCH(EPS!$F489,NoSettings!$A$2:$A$7395,0),MATCH(EPS!AB$2,NoSettings!$C$1:$AH$1,0))</f>
        <v>0</v>
      </c>
      <c r="AC489">
        <f>INDEX(NoSettings!$C$2:$AH$7395,MATCH(EPS!$F489,NoSettings!$A$2:$A$7395,0),MATCH(EPS!AC$2,NoSettings!$C$1:$AH$1,0))</f>
        <v>0</v>
      </c>
      <c r="AD489">
        <f>INDEX(NoSettings!$C$2:$AH$7395,MATCH(EPS!$F489,NoSettings!$A$2:$A$7395,0),MATCH(EPS!AD$2,NoSettings!$C$1:$AH$1,0))</f>
        <v>0</v>
      </c>
      <c r="AE489">
        <f>INDEX(NoSettings!$C$2:$AH$7395,MATCH(EPS!$F489,NoSettings!$A$2:$A$7395,0),MATCH(EPS!AE$2,NoSettings!$C$1:$AH$1,0))</f>
        <v>0</v>
      </c>
      <c r="AF489">
        <f>INDEX(NoSettings!$C$2:$AH$7395,MATCH(EPS!$F489,NoSettings!$A$2:$A$7395,0),MATCH(EPS!AF$2,NoSettings!$C$1:$AH$1,0))</f>
        <v>0</v>
      </c>
      <c r="AG489">
        <f>INDEX(NoSettings!$C$2:$AH$7395,MATCH(EPS!$F489,NoSettings!$A$2:$A$7395,0),MATCH(EPS!AG$2,NoSettings!$C$1:$AH$1,0))</f>
        <v>0</v>
      </c>
      <c r="AH489">
        <f>INDEX(NoSettings!$C$2:$AH$7395,MATCH(EPS!$F489,NoSettings!$A$2:$A$7395,0),MATCH(EPS!AH$2,NoSettings!$C$1:$AH$1,0))</f>
        <v>0</v>
      </c>
      <c r="AI489">
        <f>INDEX(NoSettings!$C$2:$AH$7395,MATCH(EPS!$F489,NoSettings!$A$2:$A$7395,0),MATCH(EPS!AI$2,NoSettings!$C$1:$AH$1,0))</f>
        <v>0</v>
      </c>
      <c r="AJ489">
        <f>INDEX(NoSettings!$C$2:$AH$7395,MATCH(EPS!$F489,NoSettings!$A$2:$A$7395,0),MATCH(EPS!AJ$2,NoSettings!$C$1:$AH$1,0))</f>
        <v>0</v>
      </c>
      <c r="AK489">
        <f>INDEX(NoSettings!$C$2:$AH$7395,MATCH(EPS!$F489,NoSettings!$A$2:$A$7395,0),MATCH(EPS!AK$2,NoSettings!$C$1:$AH$1,0))</f>
        <v>0</v>
      </c>
    </row>
    <row r="490" spans="1:37" x14ac:dyDescent="0.35">
      <c r="A490" s="63" t="s">
        <v>7943</v>
      </c>
      <c r="B490" t="s">
        <v>7964</v>
      </c>
      <c r="C490" t="s">
        <v>7963</v>
      </c>
      <c r="D490" t="s">
        <v>7958</v>
      </c>
      <c r="E490" t="s">
        <v>7954</v>
      </c>
      <c r="F490" t="s">
        <v>489</v>
      </c>
      <c r="G490">
        <f>INDEX(NoSettings!$C$2:$AH$7395,MATCH(EPS!$F490,NoSettings!$A$2:$A$7395,0),MATCH(EPS!G$2,NoSettings!$C$1:$AH$1,0))</f>
        <v>0</v>
      </c>
      <c r="H490">
        <f>INDEX(NoSettings!$C$2:$AH$7395,MATCH(EPS!$F490,NoSettings!$A$2:$A$7395,0),MATCH(EPS!H$2,NoSettings!$C$1:$AH$1,0))</f>
        <v>0</v>
      </c>
      <c r="I490">
        <f>INDEX(NoSettings!$C$2:$AH$7395,MATCH(EPS!$F490,NoSettings!$A$2:$A$7395,0),MATCH(EPS!I$2,NoSettings!$C$1:$AH$1,0))</f>
        <v>0</v>
      </c>
      <c r="J490">
        <f>INDEX(NoSettings!$C$2:$AH$7395,MATCH(EPS!$F490,NoSettings!$A$2:$A$7395,0),MATCH(EPS!J$2,NoSettings!$C$1:$AH$1,0))</f>
        <v>0</v>
      </c>
      <c r="K490">
        <f>INDEX(NoSettings!$C$2:$AH$7395,MATCH(EPS!$F490,NoSettings!$A$2:$A$7395,0),MATCH(EPS!K$2,NoSettings!$C$1:$AH$1,0))</f>
        <v>0</v>
      </c>
      <c r="L490">
        <f>INDEX(NoSettings!$C$2:$AH$7395,MATCH(EPS!$F490,NoSettings!$A$2:$A$7395,0),MATCH(EPS!L$2,NoSettings!$C$1:$AH$1,0))</f>
        <v>0</v>
      </c>
      <c r="M490">
        <f>INDEX(NoSettings!$C$2:$AH$7395,MATCH(EPS!$F490,NoSettings!$A$2:$A$7395,0),MATCH(EPS!M$2,NoSettings!$C$1:$AH$1,0))</f>
        <v>0</v>
      </c>
      <c r="N490">
        <f>INDEX(NoSettings!$C$2:$AH$7395,MATCH(EPS!$F490,NoSettings!$A$2:$A$7395,0),MATCH(EPS!N$2,NoSettings!$C$1:$AH$1,0))</f>
        <v>0</v>
      </c>
      <c r="O490">
        <f>INDEX(NoSettings!$C$2:$AH$7395,MATCH(EPS!$F490,NoSettings!$A$2:$A$7395,0),MATCH(EPS!O$2,NoSettings!$C$1:$AH$1,0))</f>
        <v>0</v>
      </c>
      <c r="P490">
        <f>INDEX(NoSettings!$C$2:$AH$7395,MATCH(EPS!$F490,NoSettings!$A$2:$A$7395,0),MATCH(EPS!P$2,NoSettings!$C$1:$AH$1,0))</f>
        <v>0</v>
      </c>
      <c r="Q490">
        <f>INDEX(NoSettings!$C$2:$AH$7395,MATCH(EPS!$F490,NoSettings!$A$2:$A$7395,0),MATCH(EPS!Q$2,NoSettings!$C$1:$AH$1,0))</f>
        <v>0</v>
      </c>
      <c r="R490">
        <f>INDEX(NoSettings!$C$2:$AH$7395,MATCH(EPS!$F490,NoSettings!$A$2:$A$7395,0),MATCH(EPS!R$2,NoSettings!$C$1:$AH$1,0))</f>
        <v>0</v>
      </c>
      <c r="S490">
        <f>INDEX(NoSettings!$C$2:$AH$7395,MATCH(EPS!$F490,NoSettings!$A$2:$A$7395,0),MATCH(EPS!S$2,NoSettings!$C$1:$AH$1,0))</f>
        <v>0</v>
      </c>
      <c r="T490">
        <f>INDEX(NoSettings!$C$2:$AH$7395,MATCH(EPS!$F490,NoSettings!$A$2:$A$7395,0),MATCH(EPS!T$2,NoSettings!$C$1:$AH$1,0))</f>
        <v>0</v>
      </c>
      <c r="U490">
        <f>INDEX(NoSettings!$C$2:$AH$7395,MATCH(EPS!$F490,NoSettings!$A$2:$A$7395,0),MATCH(EPS!U$2,NoSettings!$C$1:$AH$1,0))</f>
        <v>0</v>
      </c>
      <c r="V490">
        <f>INDEX(NoSettings!$C$2:$AH$7395,MATCH(EPS!$F490,NoSettings!$A$2:$A$7395,0),MATCH(EPS!V$2,NoSettings!$C$1:$AH$1,0))</f>
        <v>0</v>
      </c>
      <c r="W490">
        <f>INDEX(NoSettings!$C$2:$AH$7395,MATCH(EPS!$F490,NoSettings!$A$2:$A$7395,0),MATCH(EPS!W$2,NoSettings!$C$1:$AH$1,0))</f>
        <v>0</v>
      </c>
      <c r="X490">
        <f>INDEX(NoSettings!$C$2:$AH$7395,MATCH(EPS!$F490,NoSettings!$A$2:$A$7395,0),MATCH(EPS!X$2,NoSettings!$C$1:$AH$1,0))</f>
        <v>0</v>
      </c>
      <c r="Y490">
        <f>INDEX(NoSettings!$C$2:$AH$7395,MATCH(EPS!$F490,NoSettings!$A$2:$A$7395,0),MATCH(EPS!Y$2,NoSettings!$C$1:$AH$1,0))</f>
        <v>0</v>
      </c>
      <c r="Z490">
        <f>INDEX(NoSettings!$C$2:$AH$7395,MATCH(EPS!$F490,NoSettings!$A$2:$A$7395,0),MATCH(EPS!Z$2,NoSettings!$C$1:$AH$1,0))</f>
        <v>0</v>
      </c>
      <c r="AA490">
        <f>INDEX(NoSettings!$C$2:$AH$7395,MATCH(EPS!$F490,NoSettings!$A$2:$A$7395,0),MATCH(EPS!AA$2,NoSettings!$C$1:$AH$1,0))</f>
        <v>0</v>
      </c>
      <c r="AB490">
        <f>INDEX(NoSettings!$C$2:$AH$7395,MATCH(EPS!$F490,NoSettings!$A$2:$A$7395,0),MATCH(EPS!AB$2,NoSettings!$C$1:$AH$1,0))</f>
        <v>0</v>
      </c>
      <c r="AC490">
        <f>INDEX(NoSettings!$C$2:$AH$7395,MATCH(EPS!$F490,NoSettings!$A$2:$A$7395,0),MATCH(EPS!AC$2,NoSettings!$C$1:$AH$1,0))</f>
        <v>0</v>
      </c>
      <c r="AD490">
        <f>INDEX(NoSettings!$C$2:$AH$7395,MATCH(EPS!$F490,NoSettings!$A$2:$A$7395,0),MATCH(EPS!AD$2,NoSettings!$C$1:$AH$1,0))</f>
        <v>0</v>
      </c>
      <c r="AE490">
        <f>INDEX(NoSettings!$C$2:$AH$7395,MATCH(EPS!$F490,NoSettings!$A$2:$A$7395,0),MATCH(EPS!AE$2,NoSettings!$C$1:$AH$1,0))</f>
        <v>0</v>
      </c>
      <c r="AF490">
        <f>INDEX(NoSettings!$C$2:$AH$7395,MATCH(EPS!$F490,NoSettings!$A$2:$A$7395,0),MATCH(EPS!AF$2,NoSettings!$C$1:$AH$1,0))</f>
        <v>0</v>
      </c>
      <c r="AG490">
        <f>INDEX(NoSettings!$C$2:$AH$7395,MATCH(EPS!$F490,NoSettings!$A$2:$A$7395,0),MATCH(EPS!AG$2,NoSettings!$C$1:$AH$1,0))</f>
        <v>0</v>
      </c>
      <c r="AH490">
        <f>INDEX(NoSettings!$C$2:$AH$7395,MATCH(EPS!$F490,NoSettings!$A$2:$A$7395,0),MATCH(EPS!AH$2,NoSettings!$C$1:$AH$1,0))</f>
        <v>0</v>
      </c>
      <c r="AI490">
        <f>INDEX(NoSettings!$C$2:$AH$7395,MATCH(EPS!$F490,NoSettings!$A$2:$A$7395,0),MATCH(EPS!AI$2,NoSettings!$C$1:$AH$1,0))</f>
        <v>0</v>
      </c>
      <c r="AJ490">
        <f>INDEX(NoSettings!$C$2:$AH$7395,MATCH(EPS!$F490,NoSettings!$A$2:$A$7395,0),MATCH(EPS!AJ$2,NoSettings!$C$1:$AH$1,0))</f>
        <v>0</v>
      </c>
      <c r="AK490">
        <f>INDEX(NoSettings!$C$2:$AH$7395,MATCH(EPS!$F490,NoSettings!$A$2:$A$7395,0),MATCH(EPS!AK$2,NoSettings!$C$1:$AH$1,0))</f>
        <v>0</v>
      </c>
    </row>
    <row r="491" spans="1:37" x14ac:dyDescent="0.35">
      <c r="A491" s="63" t="s">
        <v>7943</v>
      </c>
      <c r="B491" t="s">
        <v>7964</v>
      </c>
      <c r="C491" t="s">
        <v>7963</v>
      </c>
      <c r="D491" t="s">
        <v>7958</v>
      </c>
      <c r="E491" t="s">
        <v>7955</v>
      </c>
      <c r="F491" t="s">
        <v>490</v>
      </c>
      <c r="G491">
        <f>INDEX(NoSettings!$C$2:$AH$7395,MATCH(EPS!$F491,NoSettings!$A$2:$A$7395,0),MATCH(EPS!G$2,NoSettings!$C$1:$AH$1,0))</f>
        <v>0</v>
      </c>
      <c r="H491">
        <f>INDEX(NoSettings!$C$2:$AH$7395,MATCH(EPS!$F491,NoSettings!$A$2:$A$7395,0),MATCH(EPS!H$2,NoSettings!$C$1:$AH$1,0))</f>
        <v>0</v>
      </c>
      <c r="I491">
        <f>INDEX(NoSettings!$C$2:$AH$7395,MATCH(EPS!$F491,NoSettings!$A$2:$A$7395,0),MATCH(EPS!I$2,NoSettings!$C$1:$AH$1,0))</f>
        <v>0</v>
      </c>
      <c r="J491">
        <f>INDEX(NoSettings!$C$2:$AH$7395,MATCH(EPS!$F491,NoSettings!$A$2:$A$7395,0),MATCH(EPS!J$2,NoSettings!$C$1:$AH$1,0))</f>
        <v>0</v>
      </c>
      <c r="K491">
        <f>INDEX(NoSettings!$C$2:$AH$7395,MATCH(EPS!$F491,NoSettings!$A$2:$A$7395,0),MATCH(EPS!K$2,NoSettings!$C$1:$AH$1,0))</f>
        <v>0</v>
      </c>
      <c r="L491">
        <f>INDEX(NoSettings!$C$2:$AH$7395,MATCH(EPS!$F491,NoSettings!$A$2:$A$7395,0),MATCH(EPS!L$2,NoSettings!$C$1:$AH$1,0))</f>
        <v>0</v>
      </c>
      <c r="M491">
        <f>INDEX(NoSettings!$C$2:$AH$7395,MATCH(EPS!$F491,NoSettings!$A$2:$A$7395,0),MATCH(EPS!M$2,NoSettings!$C$1:$AH$1,0))</f>
        <v>0</v>
      </c>
      <c r="N491">
        <f>INDEX(NoSettings!$C$2:$AH$7395,MATCH(EPS!$F491,NoSettings!$A$2:$A$7395,0),MATCH(EPS!N$2,NoSettings!$C$1:$AH$1,0))</f>
        <v>0</v>
      </c>
      <c r="O491">
        <f>INDEX(NoSettings!$C$2:$AH$7395,MATCH(EPS!$F491,NoSettings!$A$2:$A$7395,0),MATCH(EPS!O$2,NoSettings!$C$1:$AH$1,0))</f>
        <v>0</v>
      </c>
      <c r="P491">
        <f>INDEX(NoSettings!$C$2:$AH$7395,MATCH(EPS!$F491,NoSettings!$A$2:$A$7395,0),MATCH(EPS!P$2,NoSettings!$C$1:$AH$1,0))</f>
        <v>0</v>
      </c>
      <c r="Q491">
        <f>INDEX(NoSettings!$C$2:$AH$7395,MATCH(EPS!$F491,NoSettings!$A$2:$A$7395,0),MATCH(EPS!Q$2,NoSettings!$C$1:$AH$1,0))</f>
        <v>0</v>
      </c>
      <c r="R491">
        <f>INDEX(NoSettings!$C$2:$AH$7395,MATCH(EPS!$F491,NoSettings!$A$2:$A$7395,0),MATCH(EPS!R$2,NoSettings!$C$1:$AH$1,0))</f>
        <v>0</v>
      </c>
      <c r="S491">
        <f>INDEX(NoSettings!$C$2:$AH$7395,MATCH(EPS!$F491,NoSettings!$A$2:$A$7395,0),MATCH(EPS!S$2,NoSettings!$C$1:$AH$1,0))</f>
        <v>0</v>
      </c>
      <c r="T491">
        <f>INDEX(NoSettings!$C$2:$AH$7395,MATCH(EPS!$F491,NoSettings!$A$2:$A$7395,0),MATCH(EPS!T$2,NoSettings!$C$1:$AH$1,0))</f>
        <v>0</v>
      </c>
      <c r="U491">
        <f>INDEX(NoSettings!$C$2:$AH$7395,MATCH(EPS!$F491,NoSettings!$A$2:$A$7395,0),MATCH(EPS!U$2,NoSettings!$C$1:$AH$1,0))</f>
        <v>0</v>
      </c>
      <c r="V491">
        <f>INDEX(NoSettings!$C$2:$AH$7395,MATCH(EPS!$F491,NoSettings!$A$2:$A$7395,0),MATCH(EPS!V$2,NoSettings!$C$1:$AH$1,0))</f>
        <v>0</v>
      </c>
      <c r="W491">
        <f>INDEX(NoSettings!$C$2:$AH$7395,MATCH(EPS!$F491,NoSettings!$A$2:$A$7395,0),MATCH(EPS!W$2,NoSettings!$C$1:$AH$1,0))</f>
        <v>0</v>
      </c>
      <c r="X491">
        <f>INDEX(NoSettings!$C$2:$AH$7395,MATCH(EPS!$F491,NoSettings!$A$2:$A$7395,0),MATCH(EPS!X$2,NoSettings!$C$1:$AH$1,0))</f>
        <v>0</v>
      </c>
      <c r="Y491">
        <f>INDEX(NoSettings!$C$2:$AH$7395,MATCH(EPS!$F491,NoSettings!$A$2:$A$7395,0),MATCH(EPS!Y$2,NoSettings!$C$1:$AH$1,0))</f>
        <v>0</v>
      </c>
      <c r="Z491">
        <f>INDEX(NoSettings!$C$2:$AH$7395,MATCH(EPS!$F491,NoSettings!$A$2:$A$7395,0),MATCH(EPS!Z$2,NoSettings!$C$1:$AH$1,0))</f>
        <v>0</v>
      </c>
      <c r="AA491">
        <f>INDEX(NoSettings!$C$2:$AH$7395,MATCH(EPS!$F491,NoSettings!$A$2:$A$7395,0),MATCH(EPS!AA$2,NoSettings!$C$1:$AH$1,0))</f>
        <v>0</v>
      </c>
      <c r="AB491">
        <f>INDEX(NoSettings!$C$2:$AH$7395,MATCH(EPS!$F491,NoSettings!$A$2:$A$7395,0),MATCH(EPS!AB$2,NoSettings!$C$1:$AH$1,0))</f>
        <v>0</v>
      </c>
      <c r="AC491">
        <f>INDEX(NoSettings!$C$2:$AH$7395,MATCH(EPS!$F491,NoSettings!$A$2:$A$7395,0),MATCH(EPS!AC$2,NoSettings!$C$1:$AH$1,0))</f>
        <v>0</v>
      </c>
      <c r="AD491">
        <f>INDEX(NoSettings!$C$2:$AH$7395,MATCH(EPS!$F491,NoSettings!$A$2:$A$7395,0),MATCH(EPS!AD$2,NoSettings!$C$1:$AH$1,0))</f>
        <v>0</v>
      </c>
      <c r="AE491">
        <f>INDEX(NoSettings!$C$2:$AH$7395,MATCH(EPS!$F491,NoSettings!$A$2:$A$7395,0),MATCH(EPS!AE$2,NoSettings!$C$1:$AH$1,0))</f>
        <v>0</v>
      </c>
      <c r="AF491">
        <f>INDEX(NoSettings!$C$2:$AH$7395,MATCH(EPS!$F491,NoSettings!$A$2:$A$7395,0),MATCH(EPS!AF$2,NoSettings!$C$1:$AH$1,0))</f>
        <v>0</v>
      </c>
      <c r="AG491">
        <f>INDEX(NoSettings!$C$2:$AH$7395,MATCH(EPS!$F491,NoSettings!$A$2:$A$7395,0),MATCH(EPS!AG$2,NoSettings!$C$1:$AH$1,0))</f>
        <v>0</v>
      </c>
      <c r="AH491">
        <f>INDEX(NoSettings!$C$2:$AH$7395,MATCH(EPS!$F491,NoSettings!$A$2:$A$7395,0),MATCH(EPS!AH$2,NoSettings!$C$1:$AH$1,0))</f>
        <v>0</v>
      </c>
      <c r="AI491">
        <f>INDEX(NoSettings!$C$2:$AH$7395,MATCH(EPS!$F491,NoSettings!$A$2:$A$7395,0),MATCH(EPS!AI$2,NoSettings!$C$1:$AH$1,0))</f>
        <v>0</v>
      </c>
      <c r="AJ491">
        <f>INDEX(NoSettings!$C$2:$AH$7395,MATCH(EPS!$F491,NoSettings!$A$2:$A$7395,0),MATCH(EPS!AJ$2,NoSettings!$C$1:$AH$1,0))</f>
        <v>0</v>
      </c>
      <c r="AK491">
        <f>INDEX(NoSettings!$C$2:$AH$7395,MATCH(EPS!$F491,NoSettings!$A$2:$A$7395,0),MATCH(EPS!AK$2,NoSettings!$C$1:$AH$1,0))</f>
        <v>0</v>
      </c>
    </row>
    <row r="492" spans="1:37" x14ac:dyDescent="0.35">
      <c r="A492" s="63" t="s">
        <v>7943</v>
      </c>
      <c r="B492" t="s">
        <v>7964</v>
      </c>
      <c r="C492" t="s">
        <v>7963</v>
      </c>
      <c r="D492" t="s">
        <v>7958</v>
      </c>
      <c r="E492" t="s">
        <v>7956</v>
      </c>
      <c r="F492" t="s">
        <v>491</v>
      </c>
      <c r="G492">
        <f>INDEX(NoSettings!$C$2:$AH$7395,MATCH(EPS!$F492,NoSettings!$A$2:$A$7395,0),MATCH(EPS!G$2,NoSettings!$C$1:$AH$1,0))</f>
        <v>0</v>
      </c>
      <c r="H492">
        <f>INDEX(NoSettings!$C$2:$AH$7395,MATCH(EPS!$F492,NoSettings!$A$2:$A$7395,0),MATCH(EPS!H$2,NoSettings!$C$1:$AH$1,0))</f>
        <v>0</v>
      </c>
      <c r="I492">
        <f>INDEX(NoSettings!$C$2:$AH$7395,MATCH(EPS!$F492,NoSettings!$A$2:$A$7395,0),MATCH(EPS!I$2,NoSettings!$C$1:$AH$1,0))</f>
        <v>0</v>
      </c>
      <c r="J492">
        <f>INDEX(NoSettings!$C$2:$AH$7395,MATCH(EPS!$F492,NoSettings!$A$2:$A$7395,0),MATCH(EPS!J$2,NoSettings!$C$1:$AH$1,0))</f>
        <v>0</v>
      </c>
      <c r="K492">
        <f>INDEX(NoSettings!$C$2:$AH$7395,MATCH(EPS!$F492,NoSettings!$A$2:$A$7395,0),MATCH(EPS!K$2,NoSettings!$C$1:$AH$1,0))</f>
        <v>0</v>
      </c>
      <c r="L492">
        <f>INDEX(NoSettings!$C$2:$AH$7395,MATCH(EPS!$F492,NoSettings!$A$2:$A$7395,0),MATCH(EPS!L$2,NoSettings!$C$1:$AH$1,0))</f>
        <v>0</v>
      </c>
      <c r="M492">
        <f>INDEX(NoSettings!$C$2:$AH$7395,MATCH(EPS!$F492,NoSettings!$A$2:$A$7395,0),MATCH(EPS!M$2,NoSettings!$C$1:$AH$1,0))</f>
        <v>0</v>
      </c>
      <c r="N492">
        <f>INDEX(NoSettings!$C$2:$AH$7395,MATCH(EPS!$F492,NoSettings!$A$2:$A$7395,0),MATCH(EPS!N$2,NoSettings!$C$1:$AH$1,0))</f>
        <v>0</v>
      </c>
      <c r="O492">
        <f>INDEX(NoSettings!$C$2:$AH$7395,MATCH(EPS!$F492,NoSettings!$A$2:$A$7395,0),MATCH(EPS!O$2,NoSettings!$C$1:$AH$1,0))</f>
        <v>0</v>
      </c>
      <c r="P492">
        <f>INDEX(NoSettings!$C$2:$AH$7395,MATCH(EPS!$F492,NoSettings!$A$2:$A$7395,0),MATCH(EPS!P$2,NoSettings!$C$1:$AH$1,0))</f>
        <v>0</v>
      </c>
      <c r="Q492">
        <f>INDEX(NoSettings!$C$2:$AH$7395,MATCH(EPS!$F492,NoSettings!$A$2:$A$7395,0),MATCH(EPS!Q$2,NoSettings!$C$1:$AH$1,0))</f>
        <v>0</v>
      </c>
      <c r="R492">
        <f>INDEX(NoSettings!$C$2:$AH$7395,MATCH(EPS!$F492,NoSettings!$A$2:$A$7395,0),MATCH(EPS!R$2,NoSettings!$C$1:$AH$1,0))</f>
        <v>0</v>
      </c>
      <c r="S492">
        <f>INDEX(NoSettings!$C$2:$AH$7395,MATCH(EPS!$F492,NoSettings!$A$2:$A$7395,0),MATCH(EPS!S$2,NoSettings!$C$1:$AH$1,0))</f>
        <v>0</v>
      </c>
      <c r="T492">
        <f>INDEX(NoSettings!$C$2:$AH$7395,MATCH(EPS!$F492,NoSettings!$A$2:$A$7395,0),MATCH(EPS!T$2,NoSettings!$C$1:$AH$1,0))</f>
        <v>0</v>
      </c>
      <c r="U492">
        <f>INDEX(NoSettings!$C$2:$AH$7395,MATCH(EPS!$F492,NoSettings!$A$2:$A$7395,0),MATCH(EPS!U$2,NoSettings!$C$1:$AH$1,0))</f>
        <v>0</v>
      </c>
      <c r="V492">
        <f>INDEX(NoSettings!$C$2:$AH$7395,MATCH(EPS!$F492,NoSettings!$A$2:$A$7395,0),MATCH(EPS!V$2,NoSettings!$C$1:$AH$1,0))</f>
        <v>0</v>
      </c>
      <c r="W492">
        <f>INDEX(NoSettings!$C$2:$AH$7395,MATCH(EPS!$F492,NoSettings!$A$2:$A$7395,0),MATCH(EPS!W$2,NoSettings!$C$1:$AH$1,0))</f>
        <v>0</v>
      </c>
      <c r="X492">
        <f>INDEX(NoSettings!$C$2:$AH$7395,MATCH(EPS!$F492,NoSettings!$A$2:$A$7395,0),MATCH(EPS!X$2,NoSettings!$C$1:$AH$1,0))</f>
        <v>0</v>
      </c>
      <c r="Y492">
        <f>INDEX(NoSettings!$C$2:$AH$7395,MATCH(EPS!$F492,NoSettings!$A$2:$A$7395,0),MATCH(EPS!Y$2,NoSettings!$C$1:$AH$1,0))</f>
        <v>0</v>
      </c>
      <c r="Z492">
        <f>INDEX(NoSettings!$C$2:$AH$7395,MATCH(EPS!$F492,NoSettings!$A$2:$A$7395,0),MATCH(EPS!Z$2,NoSettings!$C$1:$AH$1,0))</f>
        <v>0</v>
      </c>
      <c r="AA492">
        <f>INDEX(NoSettings!$C$2:$AH$7395,MATCH(EPS!$F492,NoSettings!$A$2:$A$7395,0),MATCH(EPS!AA$2,NoSettings!$C$1:$AH$1,0))</f>
        <v>0</v>
      </c>
      <c r="AB492">
        <f>INDEX(NoSettings!$C$2:$AH$7395,MATCH(EPS!$F492,NoSettings!$A$2:$A$7395,0),MATCH(EPS!AB$2,NoSettings!$C$1:$AH$1,0))</f>
        <v>0</v>
      </c>
      <c r="AC492">
        <f>INDEX(NoSettings!$C$2:$AH$7395,MATCH(EPS!$F492,NoSettings!$A$2:$A$7395,0),MATCH(EPS!AC$2,NoSettings!$C$1:$AH$1,0))</f>
        <v>0</v>
      </c>
      <c r="AD492">
        <f>INDEX(NoSettings!$C$2:$AH$7395,MATCH(EPS!$F492,NoSettings!$A$2:$A$7395,0),MATCH(EPS!AD$2,NoSettings!$C$1:$AH$1,0))</f>
        <v>0</v>
      </c>
      <c r="AE492">
        <f>INDEX(NoSettings!$C$2:$AH$7395,MATCH(EPS!$F492,NoSettings!$A$2:$A$7395,0),MATCH(EPS!AE$2,NoSettings!$C$1:$AH$1,0))</f>
        <v>0</v>
      </c>
      <c r="AF492">
        <f>INDEX(NoSettings!$C$2:$AH$7395,MATCH(EPS!$F492,NoSettings!$A$2:$A$7395,0),MATCH(EPS!AF$2,NoSettings!$C$1:$AH$1,0))</f>
        <v>0</v>
      </c>
      <c r="AG492">
        <f>INDEX(NoSettings!$C$2:$AH$7395,MATCH(EPS!$F492,NoSettings!$A$2:$A$7395,0),MATCH(EPS!AG$2,NoSettings!$C$1:$AH$1,0))</f>
        <v>0</v>
      </c>
      <c r="AH492">
        <f>INDEX(NoSettings!$C$2:$AH$7395,MATCH(EPS!$F492,NoSettings!$A$2:$A$7395,0),MATCH(EPS!AH$2,NoSettings!$C$1:$AH$1,0))</f>
        <v>0</v>
      </c>
      <c r="AI492">
        <f>INDEX(NoSettings!$C$2:$AH$7395,MATCH(EPS!$F492,NoSettings!$A$2:$A$7395,0),MATCH(EPS!AI$2,NoSettings!$C$1:$AH$1,0))</f>
        <v>0</v>
      </c>
      <c r="AJ492">
        <f>INDEX(NoSettings!$C$2:$AH$7395,MATCH(EPS!$F492,NoSettings!$A$2:$A$7395,0),MATCH(EPS!AJ$2,NoSettings!$C$1:$AH$1,0))</f>
        <v>0</v>
      </c>
      <c r="AK492">
        <f>INDEX(NoSettings!$C$2:$AH$7395,MATCH(EPS!$F492,NoSettings!$A$2:$A$7395,0),MATCH(EPS!AK$2,NoSettings!$C$1:$AH$1,0))</f>
        <v>0</v>
      </c>
    </row>
    <row r="493" spans="1:37" x14ac:dyDescent="0.35">
      <c r="A493" s="63" t="s">
        <v>7943</v>
      </c>
      <c r="B493" t="s">
        <v>7964</v>
      </c>
      <c r="C493" t="s">
        <v>7963</v>
      </c>
      <c r="D493" t="s">
        <v>7959</v>
      </c>
      <c r="E493" t="s">
        <v>7947</v>
      </c>
      <c r="F493" t="s">
        <v>492</v>
      </c>
      <c r="G493">
        <f>INDEX(NoSettings!$C$2:$AH$7395,MATCH(EPS!$F493,NoSettings!$A$2:$A$7395,0),MATCH(EPS!G$2,NoSettings!$C$1:$AH$1,0))</f>
        <v>0</v>
      </c>
      <c r="H493">
        <f>INDEX(NoSettings!$C$2:$AH$7395,MATCH(EPS!$F493,NoSettings!$A$2:$A$7395,0),MATCH(EPS!H$2,NoSettings!$C$1:$AH$1,0))</f>
        <v>0</v>
      </c>
      <c r="I493">
        <f>INDEX(NoSettings!$C$2:$AH$7395,MATCH(EPS!$F493,NoSettings!$A$2:$A$7395,0),MATCH(EPS!I$2,NoSettings!$C$1:$AH$1,0))</f>
        <v>0</v>
      </c>
      <c r="J493">
        <f>INDEX(NoSettings!$C$2:$AH$7395,MATCH(EPS!$F493,NoSettings!$A$2:$A$7395,0),MATCH(EPS!J$2,NoSettings!$C$1:$AH$1,0))</f>
        <v>0</v>
      </c>
      <c r="K493">
        <f>INDEX(NoSettings!$C$2:$AH$7395,MATCH(EPS!$F493,NoSettings!$A$2:$A$7395,0),MATCH(EPS!K$2,NoSettings!$C$1:$AH$1,0))</f>
        <v>0</v>
      </c>
      <c r="L493">
        <f>INDEX(NoSettings!$C$2:$AH$7395,MATCH(EPS!$F493,NoSettings!$A$2:$A$7395,0),MATCH(EPS!L$2,NoSettings!$C$1:$AH$1,0))</f>
        <v>0</v>
      </c>
      <c r="M493">
        <f>INDEX(NoSettings!$C$2:$AH$7395,MATCH(EPS!$F493,NoSettings!$A$2:$A$7395,0),MATCH(EPS!M$2,NoSettings!$C$1:$AH$1,0))</f>
        <v>0</v>
      </c>
      <c r="N493">
        <f>INDEX(NoSettings!$C$2:$AH$7395,MATCH(EPS!$F493,NoSettings!$A$2:$A$7395,0),MATCH(EPS!N$2,NoSettings!$C$1:$AH$1,0))</f>
        <v>0</v>
      </c>
      <c r="O493">
        <f>INDEX(NoSettings!$C$2:$AH$7395,MATCH(EPS!$F493,NoSettings!$A$2:$A$7395,0),MATCH(EPS!O$2,NoSettings!$C$1:$AH$1,0))</f>
        <v>0</v>
      </c>
      <c r="P493">
        <f>INDEX(NoSettings!$C$2:$AH$7395,MATCH(EPS!$F493,NoSettings!$A$2:$A$7395,0),MATCH(EPS!P$2,NoSettings!$C$1:$AH$1,0))</f>
        <v>0</v>
      </c>
      <c r="Q493">
        <f>INDEX(NoSettings!$C$2:$AH$7395,MATCH(EPS!$F493,NoSettings!$A$2:$A$7395,0),MATCH(EPS!Q$2,NoSettings!$C$1:$AH$1,0))</f>
        <v>0</v>
      </c>
      <c r="R493">
        <f>INDEX(NoSettings!$C$2:$AH$7395,MATCH(EPS!$F493,NoSettings!$A$2:$A$7395,0),MATCH(EPS!R$2,NoSettings!$C$1:$AH$1,0))</f>
        <v>0</v>
      </c>
      <c r="S493">
        <f>INDEX(NoSettings!$C$2:$AH$7395,MATCH(EPS!$F493,NoSettings!$A$2:$A$7395,0),MATCH(EPS!S$2,NoSettings!$C$1:$AH$1,0))</f>
        <v>0</v>
      </c>
      <c r="T493">
        <f>INDEX(NoSettings!$C$2:$AH$7395,MATCH(EPS!$F493,NoSettings!$A$2:$A$7395,0),MATCH(EPS!T$2,NoSettings!$C$1:$AH$1,0))</f>
        <v>0</v>
      </c>
      <c r="U493">
        <f>INDEX(NoSettings!$C$2:$AH$7395,MATCH(EPS!$F493,NoSettings!$A$2:$A$7395,0),MATCH(EPS!U$2,NoSettings!$C$1:$AH$1,0))</f>
        <v>0</v>
      </c>
      <c r="V493">
        <f>INDEX(NoSettings!$C$2:$AH$7395,MATCH(EPS!$F493,NoSettings!$A$2:$A$7395,0),MATCH(EPS!V$2,NoSettings!$C$1:$AH$1,0))</f>
        <v>0</v>
      </c>
      <c r="W493">
        <f>INDEX(NoSettings!$C$2:$AH$7395,MATCH(EPS!$F493,NoSettings!$A$2:$A$7395,0),MATCH(EPS!W$2,NoSettings!$C$1:$AH$1,0))</f>
        <v>0</v>
      </c>
      <c r="X493">
        <f>INDEX(NoSettings!$C$2:$AH$7395,MATCH(EPS!$F493,NoSettings!$A$2:$A$7395,0),MATCH(EPS!X$2,NoSettings!$C$1:$AH$1,0))</f>
        <v>0</v>
      </c>
      <c r="Y493">
        <f>INDEX(NoSettings!$C$2:$AH$7395,MATCH(EPS!$F493,NoSettings!$A$2:$A$7395,0),MATCH(EPS!Y$2,NoSettings!$C$1:$AH$1,0))</f>
        <v>0</v>
      </c>
      <c r="Z493">
        <f>INDEX(NoSettings!$C$2:$AH$7395,MATCH(EPS!$F493,NoSettings!$A$2:$A$7395,0),MATCH(EPS!Z$2,NoSettings!$C$1:$AH$1,0))</f>
        <v>0</v>
      </c>
      <c r="AA493">
        <f>INDEX(NoSettings!$C$2:$AH$7395,MATCH(EPS!$F493,NoSettings!$A$2:$A$7395,0),MATCH(EPS!AA$2,NoSettings!$C$1:$AH$1,0))</f>
        <v>0</v>
      </c>
      <c r="AB493">
        <f>INDEX(NoSettings!$C$2:$AH$7395,MATCH(EPS!$F493,NoSettings!$A$2:$A$7395,0),MATCH(EPS!AB$2,NoSettings!$C$1:$AH$1,0))</f>
        <v>0</v>
      </c>
      <c r="AC493">
        <f>INDEX(NoSettings!$C$2:$AH$7395,MATCH(EPS!$F493,NoSettings!$A$2:$A$7395,0),MATCH(EPS!AC$2,NoSettings!$C$1:$AH$1,0))</f>
        <v>0</v>
      </c>
      <c r="AD493">
        <f>INDEX(NoSettings!$C$2:$AH$7395,MATCH(EPS!$F493,NoSettings!$A$2:$A$7395,0),MATCH(EPS!AD$2,NoSettings!$C$1:$AH$1,0))</f>
        <v>0</v>
      </c>
      <c r="AE493">
        <f>INDEX(NoSettings!$C$2:$AH$7395,MATCH(EPS!$F493,NoSettings!$A$2:$A$7395,0),MATCH(EPS!AE$2,NoSettings!$C$1:$AH$1,0))</f>
        <v>0</v>
      </c>
      <c r="AF493">
        <f>INDEX(NoSettings!$C$2:$AH$7395,MATCH(EPS!$F493,NoSettings!$A$2:$A$7395,0),MATCH(EPS!AF$2,NoSettings!$C$1:$AH$1,0))</f>
        <v>0</v>
      </c>
      <c r="AG493">
        <f>INDEX(NoSettings!$C$2:$AH$7395,MATCH(EPS!$F493,NoSettings!$A$2:$A$7395,0),MATCH(EPS!AG$2,NoSettings!$C$1:$AH$1,0))</f>
        <v>0</v>
      </c>
      <c r="AH493">
        <f>INDEX(NoSettings!$C$2:$AH$7395,MATCH(EPS!$F493,NoSettings!$A$2:$A$7395,0),MATCH(EPS!AH$2,NoSettings!$C$1:$AH$1,0))</f>
        <v>0</v>
      </c>
      <c r="AI493">
        <f>INDEX(NoSettings!$C$2:$AH$7395,MATCH(EPS!$F493,NoSettings!$A$2:$A$7395,0),MATCH(EPS!AI$2,NoSettings!$C$1:$AH$1,0))</f>
        <v>0</v>
      </c>
      <c r="AJ493">
        <f>INDEX(NoSettings!$C$2:$AH$7395,MATCH(EPS!$F493,NoSettings!$A$2:$A$7395,0),MATCH(EPS!AJ$2,NoSettings!$C$1:$AH$1,0))</f>
        <v>0</v>
      </c>
      <c r="AK493">
        <f>INDEX(NoSettings!$C$2:$AH$7395,MATCH(EPS!$F493,NoSettings!$A$2:$A$7395,0),MATCH(EPS!AK$2,NoSettings!$C$1:$AH$1,0))</f>
        <v>0</v>
      </c>
    </row>
    <row r="494" spans="1:37" x14ac:dyDescent="0.35">
      <c r="A494" s="63" t="s">
        <v>7943</v>
      </c>
      <c r="B494" t="s">
        <v>7964</v>
      </c>
      <c r="C494" t="s">
        <v>7963</v>
      </c>
      <c r="D494" t="s">
        <v>7959</v>
      </c>
      <c r="E494" t="s">
        <v>7948</v>
      </c>
      <c r="F494" t="s">
        <v>493</v>
      </c>
      <c r="G494">
        <f>INDEX(NoSettings!$C$2:$AH$7395,MATCH(EPS!$F494,NoSettings!$A$2:$A$7395,0),MATCH(EPS!G$2,NoSettings!$C$1:$AH$1,0))</f>
        <v>0</v>
      </c>
      <c r="H494">
        <f>INDEX(NoSettings!$C$2:$AH$7395,MATCH(EPS!$F494,NoSettings!$A$2:$A$7395,0),MATCH(EPS!H$2,NoSettings!$C$1:$AH$1,0))</f>
        <v>0</v>
      </c>
      <c r="I494">
        <f>INDEX(NoSettings!$C$2:$AH$7395,MATCH(EPS!$F494,NoSettings!$A$2:$A$7395,0),MATCH(EPS!I$2,NoSettings!$C$1:$AH$1,0))</f>
        <v>0</v>
      </c>
      <c r="J494">
        <f>INDEX(NoSettings!$C$2:$AH$7395,MATCH(EPS!$F494,NoSettings!$A$2:$A$7395,0),MATCH(EPS!J$2,NoSettings!$C$1:$AH$1,0))</f>
        <v>0</v>
      </c>
      <c r="K494">
        <f>INDEX(NoSettings!$C$2:$AH$7395,MATCH(EPS!$F494,NoSettings!$A$2:$A$7395,0),MATCH(EPS!K$2,NoSettings!$C$1:$AH$1,0))</f>
        <v>0</v>
      </c>
      <c r="L494">
        <f>INDEX(NoSettings!$C$2:$AH$7395,MATCH(EPS!$F494,NoSettings!$A$2:$A$7395,0),MATCH(EPS!L$2,NoSettings!$C$1:$AH$1,0))</f>
        <v>0</v>
      </c>
      <c r="M494">
        <f>INDEX(NoSettings!$C$2:$AH$7395,MATCH(EPS!$F494,NoSettings!$A$2:$A$7395,0),MATCH(EPS!M$2,NoSettings!$C$1:$AH$1,0))</f>
        <v>0</v>
      </c>
      <c r="N494">
        <f>INDEX(NoSettings!$C$2:$AH$7395,MATCH(EPS!$F494,NoSettings!$A$2:$A$7395,0),MATCH(EPS!N$2,NoSettings!$C$1:$AH$1,0))</f>
        <v>0</v>
      </c>
      <c r="O494">
        <f>INDEX(NoSettings!$C$2:$AH$7395,MATCH(EPS!$F494,NoSettings!$A$2:$A$7395,0),MATCH(EPS!O$2,NoSettings!$C$1:$AH$1,0))</f>
        <v>0</v>
      </c>
      <c r="P494">
        <f>INDEX(NoSettings!$C$2:$AH$7395,MATCH(EPS!$F494,NoSettings!$A$2:$A$7395,0),MATCH(EPS!P$2,NoSettings!$C$1:$AH$1,0))</f>
        <v>0</v>
      </c>
      <c r="Q494">
        <f>INDEX(NoSettings!$C$2:$AH$7395,MATCH(EPS!$F494,NoSettings!$A$2:$A$7395,0),MATCH(EPS!Q$2,NoSettings!$C$1:$AH$1,0))</f>
        <v>0</v>
      </c>
      <c r="R494">
        <f>INDEX(NoSettings!$C$2:$AH$7395,MATCH(EPS!$F494,NoSettings!$A$2:$A$7395,0),MATCH(EPS!R$2,NoSettings!$C$1:$AH$1,0))</f>
        <v>0</v>
      </c>
      <c r="S494">
        <f>INDEX(NoSettings!$C$2:$AH$7395,MATCH(EPS!$F494,NoSettings!$A$2:$A$7395,0),MATCH(EPS!S$2,NoSettings!$C$1:$AH$1,0))</f>
        <v>0</v>
      </c>
      <c r="T494">
        <f>INDEX(NoSettings!$C$2:$AH$7395,MATCH(EPS!$F494,NoSettings!$A$2:$A$7395,0),MATCH(EPS!T$2,NoSettings!$C$1:$AH$1,0))</f>
        <v>0</v>
      </c>
      <c r="U494">
        <f>INDEX(NoSettings!$C$2:$AH$7395,MATCH(EPS!$F494,NoSettings!$A$2:$A$7395,0),MATCH(EPS!U$2,NoSettings!$C$1:$AH$1,0))</f>
        <v>0</v>
      </c>
      <c r="V494">
        <f>INDEX(NoSettings!$C$2:$AH$7395,MATCH(EPS!$F494,NoSettings!$A$2:$A$7395,0),MATCH(EPS!V$2,NoSettings!$C$1:$AH$1,0))</f>
        <v>0</v>
      </c>
      <c r="W494">
        <f>INDEX(NoSettings!$C$2:$AH$7395,MATCH(EPS!$F494,NoSettings!$A$2:$A$7395,0),MATCH(EPS!W$2,NoSettings!$C$1:$AH$1,0))</f>
        <v>0</v>
      </c>
      <c r="X494">
        <f>INDEX(NoSettings!$C$2:$AH$7395,MATCH(EPS!$F494,NoSettings!$A$2:$A$7395,0),MATCH(EPS!X$2,NoSettings!$C$1:$AH$1,0))</f>
        <v>0</v>
      </c>
      <c r="Y494">
        <f>INDEX(NoSettings!$C$2:$AH$7395,MATCH(EPS!$F494,NoSettings!$A$2:$A$7395,0),MATCH(EPS!Y$2,NoSettings!$C$1:$AH$1,0))</f>
        <v>0</v>
      </c>
      <c r="Z494">
        <f>INDEX(NoSettings!$C$2:$AH$7395,MATCH(EPS!$F494,NoSettings!$A$2:$A$7395,0),MATCH(EPS!Z$2,NoSettings!$C$1:$AH$1,0))</f>
        <v>0</v>
      </c>
      <c r="AA494">
        <f>INDEX(NoSettings!$C$2:$AH$7395,MATCH(EPS!$F494,NoSettings!$A$2:$A$7395,0),MATCH(EPS!AA$2,NoSettings!$C$1:$AH$1,0))</f>
        <v>0</v>
      </c>
      <c r="AB494">
        <f>INDEX(NoSettings!$C$2:$AH$7395,MATCH(EPS!$F494,NoSettings!$A$2:$A$7395,0),MATCH(EPS!AB$2,NoSettings!$C$1:$AH$1,0))</f>
        <v>0</v>
      </c>
      <c r="AC494">
        <f>INDEX(NoSettings!$C$2:$AH$7395,MATCH(EPS!$F494,NoSettings!$A$2:$A$7395,0),MATCH(EPS!AC$2,NoSettings!$C$1:$AH$1,0))</f>
        <v>0</v>
      </c>
      <c r="AD494">
        <f>INDEX(NoSettings!$C$2:$AH$7395,MATCH(EPS!$F494,NoSettings!$A$2:$A$7395,0),MATCH(EPS!AD$2,NoSettings!$C$1:$AH$1,0))</f>
        <v>0</v>
      </c>
      <c r="AE494">
        <f>INDEX(NoSettings!$C$2:$AH$7395,MATCH(EPS!$F494,NoSettings!$A$2:$A$7395,0),MATCH(EPS!AE$2,NoSettings!$C$1:$AH$1,0))</f>
        <v>0</v>
      </c>
      <c r="AF494">
        <f>INDEX(NoSettings!$C$2:$AH$7395,MATCH(EPS!$F494,NoSettings!$A$2:$A$7395,0),MATCH(EPS!AF$2,NoSettings!$C$1:$AH$1,0))</f>
        <v>0</v>
      </c>
      <c r="AG494">
        <f>INDEX(NoSettings!$C$2:$AH$7395,MATCH(EPS!$F494,NoSettings!$A$2:$A$7395,0),MATCH(EPS!AG$2,NoSettings!$C$1:$AH$1,0))</f>
        <v>0</v>
      </c>
      <c r="AH494">
        <f>INDEX(NoSettings!$C$2:$AH$7395,MATCH(EPS!$F494,NoSettings!$A$2:$A$7395,0),MATCH(EPS!AH$2,NoSettings!$C$1:$AH$1,0))</f>
        <v>0</v>
      </c>
      <c r="AI494">
        <f>INDEX(NoSettings!$C$2:$AH$7395,MATCH(EPS!$F494,NoSettings!$A$2:$A$7395,0),MATCH(EPS!AI$2,NoSettings!$C$1:$AH$1,0))</f>
        <v>0</v>
      </c>
      <c r="AJ494">
        <f>INDEX(NoSettings!$C$2:$AH$7395,MATCH(EPS!$F494,NoSettings!$A$2:$A$7395,0),MATCH(EPS!AJ$2,NoSettings!$C$1:$AH$1,0))</f>
        <v>0</v>
      </c>
      <c r="AK494">
        <f>INDEX(NoSettings!$C$2:$AH$7395,MATCH(EPS!$F494,NoSettings!$A$2:$A$7395,0),MATCH(EPS!AK$2,NoSettings!$C$1:$AH$1,0))</f>
        <v>0</v>
      </c>
    </row>
    <row r="495" spans="1:37" x14ac:dyDescent="0.35">
      <c r="A495" s="63" t="s">
        <v>7943</v>
      </c>
      <c r="B495" t="s">
        <v>7964</v>
      </c>
      <c r="C495" t="s">
        <v>7963</v>
      </c>
      <c r="D495" t="s">
        <v>7959</v>
      </c>
      <c r="E495" t="s">
        <v>7949</v>
      </c>
      <c r="F495" t="s">
        <v>494</v>
      </c>
      <c r="G495">
        <f>INDEX(NoSettings!$C$2:$AH$7395,MATCH(EPS!$F495,NoSettings!$A$2:$A$7395,0),MATCH(EPS!G$2,NoSettings!$C$1:$AH$1,0))</f>
        <v>0</v>
      </c>
      <c r="H495">
        <f>INDEX(NoSettings!$C$2:$AH$7395,MATCH(EPS!$F495,NoSettings!$A$2:$A$7395,0),MATCH(EPS!H$2,NoSettings!$C$1:$AH$1,0))</f>
        <v>0</v>
      </c>
      <c r="I495">
        <f>INDEX(NoSettings!$C$2:$AH$7395,MATCH(EPS!$F495,NoSettings!$A$2:$A$7395,0),MATCH(EPS!I$2,NoSettings!$C$1:$AH$1,0))</f>
        <v>0</v>
      </c>
      <c r="J495">
        <f>INDEX(NoSettings!$C$2:$AH$7395,MATCH(EPS!$F495,NoSettings!$A$2:$A$7395,0),MATCH(EPS!J$2,NoSettings!$C$1:$AH$1,0))</f>
        <v>0</v>
      </c>
      <c r="K495">
        <f>INDEX(NoSettings!$C$2:$AH$7395,MATCH(EPS!$F495,NoSettings!$A$2:$A$7395,0),MATCH(EPS!K$2,NoSettings!$C$1:$AH$1,0))</f>
        <v>0</v>
      </c>
      <c r="L495">
        <f>INDEX(NoSettings!$C$2:$AH$7395,MATCH(EPS!$F495,NoSettings!$A$2:$A$7395,0),MATCH(EPS!L$2,NoSettings!$C$1:$AH$1,0))</f>
        <v>0</v>
      </c>
      <c r="M495">
        <f>INDEX(NoSettings!$C$2:$AH$7395,MATCH(EPS!$F495,NoSettings!$A$2:$A$7395,0),MATCH(EPS!M$2,NoSettings!$C$1:$AH$1,0))</f>
        <v>0</v>
      </c>
      <c r="N495">
        <f>INDEX(NoSettings!$C$2:$AH$7395,MATCH(EPS!$F495,NoSettings!$A$2:$A$7395,0),MATCH(EPS!N$2,NoSettings!$C$1:$AH$1,0))</f>
        <v>0</v>
      </c>
      <c r="O495">
        <f>INDEX(NoSettings!$C$2:$AH$7395,MATCH(EPS!$F495,NoSettings!$A$2:$A$7395,0),MATCH(EPS!O$2,NoSettings!$C$1:$AH$1,0))</f>
        <v>0</v>
      </c>
      <c r="P495">
        <f>INDEX(NoSettings!$C$2:$AH$7395,MATCH(EPS!$F495,NoSettings!$A$2:$A$7395,0),MATCH(EPS!P$2,NoSettings!$C$1:$AH$1,0))</f>
        <v>0</v>
      </c>
      <c r="Q495">
        <f>INDEX(NoSettings!$C$2:$AH$7395,MATCH(EPS!$F495,NoSettings!$A$2:$A$7395,0),MATCH(EPS!Q$2,NoSettings!$C$1:$AH$1,0))</f>
        <v>0</v>
      </c>
      <c r="R495">
        <f>INDEX(NoSettings!$C$2:$AH$7395,MATCH(EPS!$F495,NoSettings!$A$2:$A$7395,0),MATCH(EPS!R$2,NoSettings!$C$1:$AH$1,0))</f>
        <v>0</v>
      </c>
      <c r="S495">
        <f>INDEX(NoSettings!$C$2:$AH$7395,MATCH(EPS!$F495,NoSettings!$A$2:$A$7395,0),MATCH(EPS!S$2,NoSettings!$C$1:$AH$1,0))</f>
        <v>0</v>
      </c>
      <c r="T495">
        <f>INDEX(NoSettings!$C$2:$AH$7395,MATCH(EPS!$F495,NoSettings!$A$2:$A$7395,0),MATCH(EPS!T$2,NoSettings!$C$1:$AH$1,0))</f>
        <v>0</v>
      </c>
      <c r="U495">
        <f>INDEX(NoSettings!$C$2:$AH$7395,MATCH(EPS!$F495,NoSettings!$A$2:$A$7395,0),MATCH(EPS!U$2,NoSettings!$C$1:$AH$1,0))</f>
        <v>0</v>
      </c>
      <c r="V495">
        <f>INDEX(NoSettings!$C$2:$AH$7395,MATCH(EPS!$F495,NoSettings!$A$2:$A$7395,0),MATCH(EPS!V$2,NoSettings!$C$1:$AH$1,0))</f>
        <v>0</v>
      </c>
      <c r="W495">
        <f>INDEX(NoSettings!$C$2:$AH$7395,MATCH(EPS!$F495,NoSettings!$A$2:$A$7395,0),MATCH(EPS!W$2,NoSettings!$C$1:$AH$1,0))</f>
        <v>0</v>
      </c>
      <c r="X495">
        <f>INDEX(NoSettings!$C$2:$AH$7395,MATCH(EPS!$F495,NoSettings!$A$2:$A$7395,0),MATCH(EPS!X$2,NoSettings!$C$1:$AH$1,0))</f>
        <v>0</v>
      </c>
      <c r="Y495">
        <f>INDEX(NoSettings!$C$2:$AH$7395,MATCH(EPS!$F495,NoSettings!$A$2:$A$7395,0),MATCH(EPS!Y$2,NoSettings!$C$1:$AH$1,0))</f>
        <v>0</v>
      </c>
      <c r="Z495">
        <f>INDEX(NoSettings!$C$2:$AH$7395,MATCH(EPS!$F495,NoSettings!$A$2:$A$7395,0),MATCH(EPS!Z$2,NoSettings!$C$1:$AH$1,0))</f>
        <v>0</v>
      </c>
      <c r="AA495">
        <f>INDEX(NoSettings!$C$2:$AH$7395,MATCH(EPS!$F495,NoSettings!$A$2:$A$7395,0),MATCH(EPS!AA$2,NoSettings!$C$1:$AH$1,0))</f>
        <v>0</v>
      </c>
      <c r="AB495">
        <f>INDEX(NoSettings!$C$2:$AH$7395,MATCH(EPS!$F495,NoSettings!$A$2:$A$7395,0),MATCH(EPS!AB$2,NoSettings!$C$1:$AH$1,0))</f>
        <v>0</v>
      </c>
      <c r="AC495">
        <f>INDEX(NoSettings!$C$2:$AH$7395,MATCH(EPS!$F495,NoSettings!$A$2:$A$7395,0),MATCH(EPS!AC$2,NoSettings!$C$1:$AH$1,0))</f>
        <v>0</v>
      </c>
      <c r="AD495">
        <f>INDEX(NoSettings!$C$2:$AH$7395,MATCH(EPS!$F495,NoSettings!$A$2:$A$7395,0),MATCH(EPS!AD$2,NoSettings!$C$1:$AH$1,0))</f>
        <v>0</v>
      </c>
      <c r="AE495">
        <f>INDEX(NoSettings!$C$2:$AH$7395,MATCH(EPS!$F495,NoSettings!$A$2:$A$7395,0),MATCH(EPS!AE$2,NoSettings!$C$1:$AH$1,0))</f>
        <v>0</v>
      </c>
      <c r="AF495">
        <f>INDEX(NoSettings!$C$2:$AH$7395,MATCH(EPS!$F495,NoSettings!$A$2:$A$7395,0),MATCH(EPS!AF$2,NoSettings!$C$1:$AH$1,0))</f>
        <v>0</v>
      </c>
      <c r="AG495">
        <f>INDEX(NoSettings!$C$2:$AH$7395,MATCH(EPS!$F495,NoSettings!$A$2:$A$7395,0),MATCH(EPS!AG$2,NoSettings!$C$1:$AH$1,0))</f>
        <v>0</v>
      </c>
      <c r="AH495">
        <f>INDEX(NoSettings!$C$2:$AH$7395,MATCH(EPS!$F495,NoSettings!$A$2:$A$7395,0),MATCH(EPS!AH$2,NoSettings!$C$1:$AH$1,0))</f>
        <v>0</v>
      </c>
      <c r="AI495">
        <f>INDEX(NoSettings!$C$2:$AH$7395,MATCH(EPS!$F495,NoSettings!$A$2:$A$7395,0),MATCH(EPS!AI$2,NoSettings!$C$1:$AH$1,0))</f>
        <v>0</v>
      </c>
      <c r="AJ495">
        <f>INDEX(NoSettings!$C$2:$AH$7395,MATCH(EPS!$F495,NoSettings!$A$2:$A$7395,0),MATCH(EPS!AJ$2,NoSettings!$C$1:$AH$1,0))</f>
        <v>0</v>
      </c>
      <c r="AK495">
        <f>INDEX(NoSettings!$C$2:$AH$7395,MATCH(EPS!$F495,NoSettings!$A$2:$A$7395,0),MATCH(EPS!AK$2,NoSettings!$C$1:$AH$1,0))</f>
        <v>0</v>
      </c>
    </row>
    <row r="496" spans="1:37" x14ac:dyDescent="0.35">
      <c r="A496" s="63" t="s">
        <v>7943</v>
      </c>
      <c r="B496" t="s">
        <v>7964</v>
      </c>
      <c r="C496" t="s">
        <v>7963</v>
      </c>
      <c r="D496" t="s">
        <v>7959</v>
      </c>
      <c r="E496" t="s">
        <v>7950</v>
      </c>
      <c r="F496" t="s">
        <v>495</v>
      </c>
      <c r="G496">
        <f>INDEX(NoSettings!$C$2:$AH$7395,MATCH(EPS!$F496,NoSettings!$A$2:$A$7395,0),MATCH(EPS!G$2,NoSettings!$C$1:$AH$1,0))</f>
        <v>284667000000000</v>
      </c>
      <c r="H496">
        <f>INDEX(NoSettings!$C$2:$AH$7395,MATCH(EPS!$F496,NoSettings!$A$2:$A$7395,0),MATCH(EPS!H$2,NoSettings!$C$1:$AH$1,0))</f>
        <v>281602000000000</v>
      </c>
      <c r="I496">
        <f>INDEX(NoSettings!$C$2:$AH$7395,MATCH(EPS!$F496,NoSettings!$A$2:$A$7395,0),MATCH(EPS!I$2,NoSettings!$C$1:$AH$1,0))</f>
        <v>278336000000000</v>
      </c>
      <c r="J496">
        <f>INDEX(NoSettings!$C$2:$AH$7395,MATCH(EPS!$F496,NoSettings!$A$2:$A$7395,0),MATCH(EPS!J$2,NoSettings!$C$1:$AH$1,0))</f>
        <v>274435000000000</v>
      </c>
      <c r="K496">
        <f>INDEX(NoSettings!$C$2:$AH$7395,MATCH(EPS!$F496,NoSettings!$A$2:$A$7395,0),MATCH(EPS!K$2,NoSettings!$C$1:$AH$1,0))</f>
        <v>268662000000000</v>
      </c>
      <c r="L496">
        <f>INDEX(NoSettings!$C$2:$AH$7395,MATCH(EPS!$F496,NoSettings!$A$2:$A$7395,0),MATCH(EPS!L$2,NoSettings!$C$1:$AH$1,0))</f>
        <v>261238000000000</v>
      </c>
      <c r="M496">
        <f>INDEX(NoSettings!$C$2:$AH$7395,MATCH(EPS!$F496,NoSettings!$A$2:$A$7395,0),MATCH(EPS!M$2,NoSettings!$C$1:$AH$1,0))</f>
        <v>253770000000000</v>
      </c>
      <c r="N496">
        <f>INDEX(NoSettings!$C$2:$AH$7395,MATCH(EPS!$F496,NoSettings!$A$2:$A$7395,0),MATCH(EPS!N$2,NoSettings!$C$1:$AH$1,0))</f>
        <v>245035000000000</v>
      </c>
      <c r="O496">
        <f>INDEX(NoSettings!$C$2:$AH$7395,MATCH(EPS!$F496,NoSettings!$A$2:$A$7395,0),MATCH(EPS!O$2,NoSettings!$C$1:$AH$1,0))</f>
        <v>235430000000000</v>
      </c>
      <c r="P496">
        <f>INDEX(NoSettings!$C$2:$AH$7395,MATCH(EPS!$F496,NoSettings!$A$2:$A$7395,0),MATCH(EPS!P$2,NoSettings!$C$1:$AH$1,0))</f>
        <v>225544000000000</v>
      </c>
      <c r="Q496">
        <f>INDEX(NoSettings!$C$2:$AH$7395,MATCH(EPS!$F496,NoSettings!$A$2:$A$7395,0),MATCH(EPS!Q$2,NoSettings!$C$1:$AH$1,0))</f>
        <v>214842000000000</v>
      </c>
      <c r="R496">
        <f>INDEX(NoSettings!$C$2:$AH$7395,MATCH(EPS!$F496,NoSettings!$A$2:$A$7395,0),MATCH(EPS!R$2,NoSettings!$C$1:$AH$1,0))</f>
        <v>212181000000000</v>
      </c>
      <c r="S496">
        <f>INDEX(NoSettings!$C$2:$AH$7395,MATCH(EPS!$F496,NoSettings!$A$2:$A$7395,0),MATCH(EPS!S$2,NoSettings!$C$1:$AH$1,0))</f>
        <v>209432000000000</v>
      </c>
      <c r="T496">
        <f>INDEX(NoSettings!$C$2:$AH$7395,MATCH(EPS!$F496,NoSettings!$A$2:$A$7395,0),MATCH(EPS!T$2,NoSettings!$C$1:$AH$1,0))</f>
        <v>207071000000000</v>
      </c>
      <c r="U496">
        <f>INDEX(NoSettings!$C$2:$AH$7395,MATCH(EPS!$F496,NoSettings!$A$2:$A$7395,0),MATCH(EPS!U$2,NoSettings!$C$1:$AH$1,0))</f>
        <v>204579000000000</v>
      </c>
      <c r="V496">
        <f>INDEX(NoSettings!$C$2:$AH$7395,MATCH(EPS!$F496,NoSettings!$A$2:$A$7395,0),MATCH(EPS!V$2,NoSettings!$C$1:$AH$1,0))</f>
        <v>202125000000000</v>
      </c>
      <c r="W496">
        <f>INDEX(NoSettings!$C$2:$AH$7395,MATCH(EPS!$F496,NoSettings!$A$2:$A$7395,0),MATCH(EPS!W$2,NoSettings!$C$1:$AH$1,0))</f>
        <v>199376000000000</v>
      </c>
      <c r="X496">
        <f>INDEX(NoSettings!$C$2:$AH$7395,MATCH(EPS!$F496,NoSettings!$A$2:$A$7395,0),MATCH(EPS!X$2,NoSettings!$C$1:$AH$1,0))</f>
        <v>196304000000000</v>
      </c>
      <c r="Y496">
        <f>INDEX(NoSettings!$C$2:$AH$7395,MATCH(EPS!$F496,NoSettings!$A$2:$A$7395,0),MATCH(EPS!Y$2,NoSettings!$C$1:$AH$1,0))</f>
        <v>193210000000000</v>
      </c>
      <c r="Z496">
        <f>INDEX(NoSettings!$C$2:$AH$7395,MATCH(EPS!$F496,NoSettings!$A$2:$A$7395,0),MATCH(EPS!Z$2,NoSettings!$C$1:$AH$1,0))</f>
        <v>190395000000000</v>
      </c>
      <c r="AA496">
        <f>INDEX(NoSettings!$C$2:$AH$7395,MATCH(EPS!$F496,NoSettings!$A$2:$A$7395,0),MATCH(EPS!AA$2,NoSettings!$C$1:$AH$1,0))</f>
        <v>188416000000000</v>
      </c>
      <c r="AB496">
        <f>INDEX(NoSettings!$C$2:$AH$7395,MATCH(EPS!$F496,NoSettings!$A$2:$A$7395,0),MATCH(EPS!AB$2,NoSettings!$C$1:$AH$1,0))</f>
        <v>186586000000000</v>
      </c>
      <c r="AC496">
        <f>INDEX(NoSettings!$C$2:$AH$7395,MATCH(EPS!$F496,NoSettings!$A$2:$A$7395,0),MATCH(EPS!AC$2,NoSettings!$C$1:$AH$1,0))</f>
        <v>185311000000000</v>
      </c>
      <c r="AD496">
        <f>INDEX(NoSettings!$C$2:$AH$7395,MATCH(EPS!$F496,NoSettings!$A$2:$A$7395,0),MATCH(EPS!AD$2,NoSettings!$C$1:$AH$1,0))</f>
        <v>183351000000000</v>
      </c>
      <c r="AE496">
        <f>INDEX(NoSettings!$C$2:$AH$7395,MATCH(EPS!$F496,NoSettings!$A$2:$A$7395,0),MATCH(EPS!AE$2,NoSettings!$C$1:$AH$1,0))</f>
        <v>181553000000000</v>
      </c>
      <c r="AF496">
        <f>INDEX(NoSettings!$C$2:$AH$7395,MATCH(EPS!$F496,NoSettings!$A$2:$A$7395,0),MATCH(EPS!AF$2,NoSettings!$C$1:$AH$1,0))</f>
        <v>179866000000000</v>
      </c>
      <c r="AG496">
        <f>INDEX(NoSettings!$C$2:$AH$7395,MATCH(EPS!$F496,NoSettings!$A$2:$A$7395,0),MATCH(EPS!AG$2,NoSettings!$C$1:$AH$1,0))</f>
        <v>178281000000000</v>
      </c>
      <c r="AH496">
        <f>INDEX(NoSettings!$C$2:$AH$7395,MATCH(EPS!$F496,NoSettings!$A$2:$A$7395,0),MATCH(EPS!AH$2,NoSettings!$C$1:$AH$1,0))</f>
        <v>176757000000000</v>
      </c>
      <c r="AI496">
        <f>INDEX(NoSettings!$C$2:$AH$7395,MATCH(EPS!$F496,NoSettings!$A$2:$A$7395,0),MATCH(EPS!AI$2,NoSettings!$C$1:$AH$1,0))</f>
        <v>173754000000000</v>
      </c>
      <c r="AJ496">
        <f>INDEX(NoSettings!$C$2:$AH$7395,MATCH(EPS!$F496,NoSettings!$A$2:$A$7395,0),MATCH(EPS!AJ$2,NoSettings!$C$1:$AH$1,0))</f>
        <v>172208000000000</v>
      </c>
      <c r="AK496">
        <f>INDEX(NoSettings!$C$2:$AH$7395,MATCH(EPS!$F496,NoSettings!$A$2:$A$7395,0),MATCH(EPS!AK$2,NoSettings!$C$1:$AH$1,0))</f>
        <v>171058000000000</v>
      </c>
    </row>
    <row r="497" spans="1:37" x14ac:dyDescent="0.35">
      <c r="A497" s="63" t="s">
        <v>7943</v>
      </c>
      <c r="B497" t="s">
        <v>7964</v>
      </c>
      <c r="C497" t="s">
        <v>7963</v>
      </c>
      <c r="D497" t="s">
        <v>7959</v>
      </c>
      <c r="E497" t="s">
        <v>7951</v>
      </c>
      <c r="F497" t="s">
        <v>496</v>
      </c>
      <c r="G497">
        <f>INDEX(NoSettings!$C$2:$AH$7395,MATCH(EPS!$F497,NoSettings!$A$2:$A$7395,0),MATCH(EPS!G$2,NoSettings!$C$1:$AH$1,0))</f>
        <v>0</v>
      </c>
      <c r="H497">
        <f>INDEX(NoSettings!$C$2:$AH$7395,MATCH(EPS!$F497,NoSettings!$A$2:$A$7395,0),MATCH(EPS!H$2,NoSettings!$C$1:$AH$1,0))</f>
        <v>0</v>
      </c>
      <c r="I497">
        <f>INDEX(NoSettings!$C$2:$AH$7395,MATCH(EPS!$F497,NoSettings!$A$2:$A$7395,0),MATCH(EPS!I$2,NoSettings!$C$1:$AH$1,0))</f>
        <v>0</v>
      </c>
      <c r="J497">
        <f>INDEX(NoSettings!$C$2:$AH$7395,MATCH(EPS!$F497,NoSettings!$A$2:$A$7395,0),MATCH(EPS!J$2,NoSettings!$C$1:$AH$1,0))</f>
        <v>0</v>
      </c>
      <c r="K497">
        <f>INDEX(NoSettings!$C$2:$AH$7395,MATCH(EPS!$F497,NoSettings!$A$2:$A$7395,0),MATCH(EPS!K$2,NoSettings!$C$1:$AH$1,0))</f>
        <v>0</v>
      </c>
      <c r="L497">
        <f>INDEX(NoSettings!$C$2:$AH$7395,MATCH(EPS!$F497,NoSettings!$A$2:$A$7395,0),MATCH(EPS!L$2,NoSettings!$C$1:$AH$1,0))</f>
        <v>0</v>
      </c>
      <c r="M497">
        <f>INDEX(NoSettings!$C$2:$AH$7395,MATCH(EPS!$F497,NoSettings!$A$2:$A$7395,0),MATCH(EPS!M$2,NoSettings!$C$1:$AH$1,0))</f>
        <v>0</v>
      </c>
      <c r="N497">
        <f>INDEX(NoSettings!$C$2:$AH$7395,MATCH(EPS!$F497,NoSettings!$A$2:$A$7395,0),MATCH(EPS!N$2,NoSettings!$C$1:$AH$1,0))</f>
        <v>0</v>
      </c>
      <c r="O497">
        <f>INDEX(NoSettings!$C$2:$AH$7395,MATCH(EPS!$F497,NoSettings!$A$2:$A$7395,0),MATCH(EPS!O$2,NoSettings!$C$1:$AH$1,0))</f>
        <v>0</v>
      </c>
      <c r="P497">
        <f>INDEX(NoSettings!$C$2:$AH$7395,MATCH(EPS!$F497,NoSettings!$A$2:$A$7395,0),MATCH(EPS!P$2,NoSettings!$C$1:$AH$1,0))</f>
        <v>0</v>
      </c>
      <c r="Q497">
        <f>INDEX(NoSettings!$C$2:$AH$7395,MATCH(EPS!$F497,NoSettings!$A$2:$A$7395,0),MATCH(EPS!Q$2,NoSettings!$C$1:$AH$1,0))</f>
        <v>0</v>
      </c>
      <c r="R497">
        <f>INDEX(NoSettings!$C$2:$AH$7395,MATCH(EPS!$F497,NoSettings!$A$2:$A$7395,0),MATCH(EPS!R$2,NoSettings!$C$1:$AH$1,0))</f>
        <v>0</v>
      </c>
      <c r="S497">
        <f>INDEX(NoSettings!$C$2:$AH$7395,MATCH(EPS!$F497,NoSettings!$A$2:$A$7395,0),MATCH(EPS!S$2,NoSettings!$C$1:$AH$1,0))</f>
        <v>0</v>
      </c>
      <c r="T497">
        <f>INDEX(NoSettings!$C$2:$AH$7395,MATCH(EPS!$F497,NoSettings!$A$2:$A$7395,0),MATCH(EPS!T$2,NoSettings!$C$1:$AH$1,0))</f>
        <v>0</v>
      </c>
      <c r="U497">
        <f>INDEX(NoSettings!$C$2:$AH$7395,MATCH(EPS!$F497,NoSettings!$A$2:$A$7395,0),MATCH(EPS!U$2,NoSettings!$C$1:$AH$1,0))</f>
        <v>0</v>
      </c>
      <c r="V497">
        <f>INDEX(NoSettings!$C$2:$AH$7395,MATCH(EPS!$F497,NoSettings!$A$2:$A$7395,0),MATCH(EPS!V$2,NoSettings!$C$1:$AH$1,0))</f>
        <v>0</v>
      </c>
      <c r="W497">
        <f>INDEX(NoSettings!$C$2:$AH$7395,MATCH(EPS!$F497,NoSettings!$A$2:$A$7395,0),MATCH(EPS!W$2,NoSettings!$C$1:$AH$1,0))</f>
        <v>0</v>
      </c>
      <c r="X497">
        <f>INDEX(NoSettings!$C$2:$AH$7395,MATCH(EPS!$F497,NoSettings!$A$2:$A$7395,0),MATCH(EPS!X$2,NoSettings!$C$1:$AH$1,0))</f>
        <v>0</v>
      </c>
      <c r="Y497">
        <f>INDEX(NoSettings!$C$2:$AH$7395,MATCH(EPS!$F497,NoSettings!$A$2:$A$7395,0),MATCH(EPS!Y$2,NoSettings!$C$1:$AH$1,0))</f>
        <v>0</v>
      </c>
      <c r="Z497">
        <f>INDEX(NoSettings!$C$2:$AH$7395,MATCH(EPS!$F497,NoSettings!$A$2:$A$7395,0),MATCH(EPS!Z$2,NoSettings!$C$1:$AH$1,0))</f>
        <v>0</v>
      </c>
      <c r="AA497">
        <f>INDEX(NoSettings!$C$2:$AH$7395,MATCH(EPS!$F497,NoSettings!$A$2:$A$7395,0),MATCH(EPS!AA$2,NoSettings!$C$1:$AH$1,0))</f>
        <v>0</v>
      </c>
      <c r="AB497">
        <f>INDEX(NoSettings!$C$2:$AH$7395,MATCH(EPS!$F497,NoSettings!$A$2:$A$7395,0),MATCH(EPS!AB$2,NoSettings!$C$1:$AH$1,0))</f>
        <v>0</v>
      </c>
      <c r="AC497">
        <f>INDEX(NoSettings!$C$2:$AH$7395,MATCH(EPS!$F497,NoSettings!$A$2:$A$7395,0),MATCH(EPS!AC$2,NoSettings!$C$1:$AH$1,0))</f>
        <v>0</v>
      </c>
      <c r="AD497">
        <f>INDEX(NoSettings!$C$2:$AH$7395,MATCH(EPS!$F497,NoSettings!$A$2:$A$7395,0),MATCH(EPS!AD$2,NoSettings!$C$1:$AH$1,0))</f>
        <v>0</v>
      </c>
      <c r="AE497">
        <f>INDEX(NoSettings!$C$2:$AH$7395,MATCH(EPS!$F497,NoSettings!$A$2:$A$7395,0),MATCH(EPS!AE$2,NoSettings!$C$1:$AH$1,0))</f>
        <v>0</v>
      </c>
      <c r="AF497">
        <f>INDEX(NoSettings!$C$2:$AH$7395,MATCH(EPS!$F497,NoSettings!$A$2:$A$7395,0),MATCH(EPS!AF$2,NoSettings!$C$1:$AH$1,0))</f>
        <v>0</v>
      </c>
      <c r="AG497">
        <f>INDEX(NoSettings!$C$2:$AH$7395,MATCH(EPS!$F497,NoSettings!$A$2:$A$7395,0),MATCH(EPS!AG$2,NoSettings!$C$1:$AH$1,0))</f>
        <v>0</v>
      </c>
      <c r="AH497">
        <f>INDEX(NoSettings!$C$2:$AH$7395,MATCH(EPS!$F497,NoSettings!$A$2:$A$7395,0),MATCH(EPS!AH$2,NoSettings!$C$1:$AH$1,0))</f>
        <v>0</v>
      </c>
      <c r="AI497">
        <f>INDEX(NoSettings!$C$2:$AH$7395,MATCH(EPS!$F497,NoSettings!$A$2:$A$7395,0),MATCH(EPS!AI$2,NoSettings!$C$1:$AH$1,0))</f>
        <v>0</v>
      </c>
      <c r="AJ497">
        <f>INDEX(NoSettings!$C$2:$AH$7395,MATCH(EPS!$F497,NoSettings!$A$2:$A$7395,0),MATCH(EPS!AJ$2,NoSettings!$C$1:$AH$1,0))</f>
        <v>0</v>
      </c>
      <c r="AK497">
        <f>INDEX(NoSettings!$C$2:$AH$7395,MATCH(EPS!$F497,NoSettings!$A$2:$A$7395,0),MATCH(EPS!AK$2,NoSettings!$C$1:$AH$1,0))</f>
        <v>0</v>
      </c>
    </row>
    <row r="498" spans="1:37" x14ac:dyDescent="0.35">
      <c r="A498" s="63" t="s">
        <v>7943</v>
      </c>
      <c r="B498" t="s">
        <v>7964</v>
      </c>
      <c r="C498" t="s">
        <v>7963</v>
      </c>
      <c r="D498" t="s">
        <v>7959</v>
      </c>
      <c r="E498" t="s">
        <v>7952</v>
      </c>
      <c r="F498" t="s">
        <v>497</v>
      </c>
      <c r="G498">
        <f>INDEX(NoSettings!$C$2:$AH$7395,MATCH(EPS!$F498,NoSettings!$A$2:$A$7395,0),MATCH(EPS!G$2,NoSettings!$C$1:$AH$1,0))</f>
        <v>70120200000000</v>
      </c>
      <c r="H498">
        <f>INDEX(NoSettings!$C$2:$AH$7395,MATCH(EPS!$F498,NoSettings!$A$2:$A$7395,0),MATCH(EPS!H$2,NoSettings!$C$1:$AH$1,0))</f>
        <v>77961400000000</v>
      </c>
      <c r="I498">
        <f>INDEX(NoSettings!$C$2:$AH$7395,MATCH(EPS!$F498,NoSettings!$A$2:$A$7395,0),MATCH(EPS!I$2,NoSettings!$C$1:$AH$1,0))</f>
        <v>85980800000000</v>
      </c>
      <c r="J498">
        <f>INDEX(NoSettings!$C$2:$AH$7395,MATCH(EPS!$F498,NoSettings!$A$2:$A$7395,0),MATCH(EPS!J$2,NoSettings!$C$1:$AH$1,0))</f>
        <v>94027000000000</v>
      </c>
      <c r="K498">
        <f>INDEX(NoSettings!$C$2:$AH$7395,MATCH(EPS!$F498,NoSettings!$A$2:$A$7395,0),MATCH(EPS!K$2,NoSettings!$C$1:$AH$1,0))</f>
        <v>101585000000000</v>
      </c>
      <c r="L498">
        <f>INDEX(NoSettings!$C$2:$AH$7395,MATCH(EPS!$F498,NoSettings!$A$2:$A$7395,0),MATCH(EPS!L$2,NoSettings!$C$1:$AH$1,0))</f>
        <v>108553000000000</v>
      </c>
      <c r="M498">
        <f>INDEX(NoSettings!$C$2:$AH$7395,MATCH(EPS!$F498,NoSettings!$A$2:$A$7395,0),MATCH(EPS!M$2,NoSettings!$C$1:$AH$1,0))</f>
        <v>115477000000000</v>
      </c>
      <c r="N498">
        <f>INDEX(NoSettings!$C$2:$AH$7395,MATCH(EPS!$F498,NoSettings!$A$2:$A$7395,0),MATCH(EPS!N$2,NoSettings!$C$1:$AH$1,0))</f>
        <v>121739000000000</v>
      </c>
      <c r="O498">
        <f>INDEX(NoSettings!$C$2:$AH$7395,MATCH(EPS!$F498,NoSettings!$A$2:$A$7395,0),MATCH(EPS!O$2,NoSettings!$C$1:$AH$1,0))</f>
        <v>127385000000000</v>
      </c>
      <c r="P498">
        <f>INDEX(NoSettings!$C$2:$AH$7395,MATCH(EPS!$F498,NoSettings!$A$2:$A$7395,0),MATCH(EPS!P$2,NoSettings!$C$1:$AH$1,0))</f>
        <v>132624000000000</v>
      </c>
      <c r="Q498">
        <f>INDEX(NoSettings!$C$2:$AH$7395,MATCH(EPS!$F498,NoSettings!$A$2:$A$7395,0),MATCH(EPS!Q$2,NoSettings!$C$1:$AH$1,0))</f>
        <v>137051000000000</v>
      </c>
      <c r="R498">
        <f>INDEX(NoSettings!$C$2:$AH$7395,MATCH(EPS!$F498,NoSettings!$A$2:$A$7395,0),MATCH(EPS!R$2,NoSettings!$C$1:$AH$1,0))</f>
        <v>135353000000000</v>
      </c>
      <c r="S498">
        <f>INDEX(NoSettings!$C$2:$AH$7395,MATCH(EPS!$F498,NoSettings!$A$2:$A$7395,0),MATCH(EPS!S$2,NoSettings!$C$1:$AH$1,0))</f>
        <v>133599000000000</v>
      </c>
      <c r="T498">
        <f>INDEX(NoSettings!$C$2:$AH$7395,MATCH(EPS!$F498,NoSettings!$A$2:$A$7395,0),MATCH(EPS!T$2,NoSettings!$C$1:$AH$1,0))</f>
        <v>132093000000000</v>
      </c>
      <c r="U498">
        <f>INDEX(NoSettings!$C$2:$AH$7395,MATCH(EPS!$F498,NoSettings!$A$2:$A$7395,0),MATCH(EPS!U$2,NoSettings!$C$1:$AH$1,0))</f>
        <v>130503000000000</v>
      </c>
      <c r="V498">
        <f>INDEX(NoSettings!$C$2:$AH$7395,MATCH(EPS!$F498,NoSettings!$A$2:$A$7395,0),MATCH(EPS!V$2,NoSettings!$C$1:$AH$1,0))</f>
        <v>128938000000000</v>
      </c>
      <c r="W498">
        <f>INDEX(NoSettings!$C$2:$AH$7395,MATCH(EPS!$F498,NoSettings!$A$2:$A$7395,0),MATCH(EPS!W$2,NoSettings!$C$1:$AH$1,0))</f>
        <v>127184000000000</v>
      </c>
      <c r="X498">
        <f>INDEX(NoSettings!$C$2:$AH$7395,MATCH(EPS!$F498,NoSettings!$A$2:$A$7395,0),MATCH(EPS!X$2,NoSettings!$C$1:$AH$1,0))</f>
        <v>125225000000000</v>
      </c>
      <c r="Y498">
        <f>INDEX(NoSettings!$C$2:$AH$7395,MATCH(EPS!$F498,NoSettings!$A$2:$A$7395,0),MATCH(EPS!Y$2,NoSettings!$C$1:$AH$1,0))</f>
        <v>123251000000000</v>
      </c>
      <c r="Z498">
        <f>INDEX(NoSettings!$C$2:$AH$7395,MATCH(EPS!$F498,NoSettings!$A$2:$A$7395,0),MATCH(EPS!Z$2,NoSettings!$C$1:$AH$1,0))</f>
        <v>121455000000000</v>
      </c>
      <c r="AA498">
        <f>INDEX(NoSettings!$C$2:$AH$7395,MATCH(EPS!$F498,NoSettings!$A$2:$A$7395,0),MATCH(EPS!AA$2,NoSettings!$C$1:$AH$1,0))</f>
        <v>120193000000000</v>
      </c>
      <c r="AB498">
        <f>INDEX(NoSettings!$C$2:$AH$7395,MATCH(EPS!$F498,NoSettings!$A$2:$A$7395,0),MATCH(EPS!AB$2,NoSettings!$C$1:$AH$1,0))</f>
        <v>119026000000000</v>
      </c>
      <c r="AC498">
        <f>INDEX(NoSettings!$C$2:$AH$7395,MATCH(EPS!$F498,NoSettings!$A$2:$A$7395,0),MATCH(EPS!AC$2,NoSettings!$C$1:$AH$1,0))</f>
        <v>118212000000000</v>
      </c>
      <c r="AD498">
        <f>INDEX(NoSettings!$C$2:$AH$7395,MATCH(EPS!$F498,NoSettings!$A$2:$A$7395,0),MATCH(EPS!AD$2,NoSettings!$C$1:$AH$1,0))</f>
        <v>116962000000000</v>
      </c>
      <c r="AE498">
        <f>INDEX(NoSettings!$C$2:$AH$7395,MATCH(EPS!$F498,NoSettings!$A$2:$A$7395,0),MATCH(EPS!AE$2,NoSettings!$C$1:$AH$1,0))</f>
        <v>115815000000000</v>
      </c>
      <c r="AF498">
        <f>INDEX(NoSettings!$C$2:$AH$7395,MATCH(EPS!$F498,NoSettings!$A$2:$A$7395,0),MATCH(EPS!AF$2,NoSettings!$C$1:$AH$1,0))</f>
        <v>114739000000000</v>
      </c>
      <c r="AG498">
        <f>INDEX(NoSettings!$C$2:$AH$7395,MATCH(EPS!$F498,NoSettings!$A$2:$A$7395,0),MATCH(EPS!AG$2,NoSettings!$C$1:$AH$1,0))</f>
        <v>113728000000000</v>
      </c>
      <c r="AH498">
        <f>INDEX(NoSettings!$C$2:$AH$7395,MATCH(EPS!$F498,NoSettings!$A$2:$A$7395,0),MATCH(EPS!AH$2,NoSettings!$C$1:$AH$1,0))</f>
        <v>112755000000000</v>
      </c>
      <c r="AI498">
        <f>INDEX(NoSettings!$C$2:$AH$7395,MATCH(EPS!$F498,NoSettings!$A$2:$A$7395,0),MATCH(EPS!AI$2,NoSettings!$C$1:$AH$1,0))</f>
        <v>110840000000000</v>
      </c>
      <c r="AJ498">
        <f>INDEX(NoSettings!$C$2:$AH$7395,MATCH(EPS!$F498,NoSettings!$A$2:$A$7395,0),MATCH(EPS!AJ$2,NoSettings!$C$1:$AH$1,0))</f>
        <v>109853000000000</v>
      </c>
      <c r="AK498">
        <f>INDEX(NoSettings!$C$2:$AH$7395,MATCH(EPS!$F498,NoSettings!$A$2:$A$7395,0),MATCH(EPS!AK$2,NoSettings!$C$1:$AH$1,0))</f>
        <v>109120000000000</v>
      </c>
    </row>
    <row r="499" spans="1:37" x14ac:dyDescent="0.35">
      <c r="A499" s="63" t="s">
        <v>7943</v>
      </c>
      <c r="B499" t="s">
        <v>7964</v>
      </c>
      <c r="C499" t="s">
        <v>7963</v>
      </c>
      <c r="D499" t="s">
        <v>7959</v>
      </c>
      <c r="E499" t="s">
        <v>7953</v>
      </c>
      <c r="F499" t="s">
        <v>498</v>
      </c>
      <c r="G499">
        <f>INDEX(NoSettings!$C$2:$AH$7395,MATCH(EPS!$F499,NoSettings!$A$2:$A$7395,0),MATCH(EPS!G$2,NoSettings!$C$1:$AH$1,0))</f>
        <v>0</v>
      </c>
      <c r="H499">
        <f>INDEX(NoSettings!$C$2:$AH$7395,MATCH(EPS!$F499,NoSettings!$A$2:$A$7395,0),MATCH(EPS!H$2,NoSettings!$C$1:$AH$1,0))</f>
        <v>0</v>
      </c>
      <c r="I499">
        <f>INDEX(NoSettings!$C$2:$AH$7395,MATCH(EPS!$F499,NoSettings!$A$2:$A$7395,0),MATCH(EPS!I$2,NoSettings!$C$1:$AH$1,0))</f>
        <v>0</v>
      </c>
      <c r="J499">
        <f>INDEX(NoSettings!$C$2:$AH$7395,MATCH(EPS!$F499,NoSettings!$A$2:$A$7395,0),MATCH(EPS!J$2,NoSettings!$C$1:$AH$1,0))</f>
        <v>0</v>
      </c>
      <c r="K499">
        <f>INDEX(NoSettings!$C$2:$AH$7395,MATCH(EPS!$F499,NoSettings!$A$2:$A$7395,0),MATCH(EPS!K$2,NoSettings!$C$1:$AH$1,0))</f>
        <v>0</v>
      </c>
      <c r="L499">
        <f>INDEX(NoSettings!$C$2:$AH$7395,MATCH(EPS!$F499,NoSettings!$A$2:$A$7395,0),MATCH(EPS!L$2,NoSettings!$C$1:$AH$1,0))</f>
        <v>0</v>
      </c>
      <c r="M499">
        <f>INDEX(NoSettings!$C$2:$AH$7395,MATCH(EPS!$F499,NoSettings!$A$2:$A$7395,0),MATCH(EPS!M$2,NoSettings!$C$1:$AH$1,0))</f>
        <v>0</v>
      </c>
      <c r="N499">
        <f>INDEX(NoSettings!$C$2:$AH$7395,MATCH(EPS!$F499,NoSettings!$A$2:$A$7395,0),MATCH(EPS!N$2,NoSettings!$C$1:$AH$1,0))</f>
        <v>0</v>
      </c>
      <c r="O499">
        <f>INDEX(NoSettings!$C$2:$AH$7395,MATCH(EPS!$F499,NoSettings!$A$2:$A$7395,0),MATCH(EPS!O$2,NoSettings!$C$1:$AH$1,0))</f>
        <v>0</v>
      </c>
      <c r="P499">
        <f>INDEX(NoSettings!$C$2:$AH$7395,MATCH(EPS!$F499,NoSettings!$A$2:$A$7395,0),MATCH(EPS!P$2,NoSettings!$C$1:$AH$1,0))</f>
        <v>0</v>
      </c>
      <c r="Q499">
        <f>INDEX(NoSettings!$C$2:$AH$7395,MATCH(EPS!$F499,NoSettings!$A$2:$A$7395,0),MATCH(EPS!Q$2,NoSettings!$C$1:$AH$1,0))</f>
        <v>0</v>
      </c>
      <c r="R499">
        <f>INDEX(NoSettings!$C$2:$AH$7395,MATCH(EPS!$F499,NoSettings!$A$2:$A$7395,0),MATCH(EPS!R$2,NoSettings!$C$1:$AH$1,0))</f>
        <v>0</v>
      </c>
      <c r="S499">
        <f>INDEX(NoSettings!$C$2:$AH$7395,MATCH(EPS!$F499,NoSettings!$A$2:$A$7395,0),MATCH(EPS!S$2,NoSettings!$C$1:$AH$1,0))</f>
        <v>0</v>
      </c>
      <c r="T499">
        <f>INDEX(NoSettings!$C$2:$AH$7395,MATCH(EPS!$F499,NoSettings!$A$2:$A$7395,0),MATCH(EPS!T$2,NoSettings!$C$1:$AH$1,0))</f>
        <v>0</v>
      </c>
      <c r="U499">
        <f>INDEX(NoSettings!$C$2:$AH$7395,MATCH(EPS!$F499,NoSettings!$A$2:$A$7395,0),MATCH(EPS!U$2,NoSettings!$C$1:$AH$1,0))</f>
        <v>0</v>
      </c>
      <c r="V499">
        <f>INDEX(NoSettings!$C$2:$AH$7395,MATCH(EPS!$F499,NoSettings!$A$2:$A$7395,0),MATCH(EPS!V$2,NoSettings!$C$1:$AH$1,0))</f>
        <v>0</v>
      </c>
      <c r="W499">
        <f>INDEX(NoSettings!$C$2:$AH$7395,MATCH(EPS!$F499,NoSettings!$A$2:$A$7395,0),MATCH(EPS!W$2,NoSettings!$C$1:$AH$1,0))</f>
        <v>0</v>
      </c>
      <c r="X499">
        <f>INDEX(NoSettings!$C$2:$AH$7395,MATCH(EPS!$F499,NoSettings!$A$2:$A$7395,0),MATCH(EPS!X$2,NoSettings!$C$1:$AH$1,0))</f>
        <v>0</v>
      </c>
      <c r="Y499">
        <f>INDEX(NoSettings!$C$2:$AH$7395,MATCH(EPS!$F499,NoSettings!$A$2:$A$7395,0),MATCH(EPS!Y$2,NoSettings!$C$1:$AH$1,0))</f>
        <v>0</v>
      </c>
      <c r="Z499">
        <f>INDEX(NoSettings!$C$2:$AH$7395,MATCH(EPS!$F499,NoSettings!$A$2:$A$7395,0),MATCH(EPS!Z$2,NoSettings!$C$1:$AH$1,0))</f>
        <v>0</v>
      </c>
      <c r="AA499">
        <f>INDEX(NoSettings!$C$2:$AH$7395,MATCH(EPS!$F499,NoSettings!$A$2:$A$7395,0),MATCH(EPS!AA$2,NoSettings!$C$1:$AH$1,0))</f>
        <v>0</v>
      </c>
      <c r="AB499">
        <f>INDEX(NoSettings!$C$2:$AH$7395,MATCH(EPS!$F499,NoSettings!$A$2:$A$7395,0),MATCH(EPS!AB$2,NoSettings!$C$1:$AH$1,0))</f>
        <v>0</v>
      </c>
      <c r="AC499">
        <f>INDEX(NoSettings!$C$2:$AH$7395,MATCH(EPS!$F499,NoSettings!$A$2:$A$7395,0),MATCH(EPS!AC$2,NoSettings!$C$1:$AH$1,0))</f>
        <v>0</v>
      </c>
      <c r="AD499">
        <f>INDEX(NoSettings!$C$2:$AH$7395,MATCH(EPS!$F499,NoSettings!$A$2:$A$7395,0),MATCH(EPS!AD$2,NoSettings!$C$1:$AH$1,0))</f>
        <v>0</v>
      </c>
      <c r="AE499">
        <f>INDEX(NoSettings!$C$2:$AH$7395,MATCH(EPS!$F499,NoSettings!$A$2:$A$7395,0),MATCH(EPS!AE$2,NoSettings!$C$1:$AH$1,0))</f>
        <v>0</v>
      </c>
      <c r="AF499">
        <f>INDEX(NoSettings!$C$2:$AH$7395,MATCH(EPS!$F499,NoSettings!$A$2:$A$7395,0),MATCH(EPS!AF$2,NoSettings!$C$1:$AH$1,0))</f>
        <v>0</v>
      </c>
      <c r="AG499">
        <f>INDEX(NoSettings!$C$2:$AH$7395,MATCH(EPS!$F499,NoSettings!$A$2:$A$7395,0),MATCH(EPS!AG$2,NoSettings!$C$1:$AH$1,0))</f>
        <v>0</v>
      </c>
      <c r="AH499">
        <f>INDEX(NoSettings!$C$2:$AH$7395,MATCH(EPS!$F499,NoSettings!$A$2:$A$7395,0),MATCH(EPS!AH$2,NoSettings!$C$1:$AH$1,0))</f>
        <v>0</v>
      </c>
      <c r="AI499">
        <f>INDEX(NoSettings!$C$2:$AH$7395,MATCH(EPS!$F499,NoSettings!$A$2:$A$7395,0),MATCH(EPS!AI$2,NoSettings!$C$1:$AH$1,0))</f>
        <v>0</v>
      </c>
      <c r="AJ499">
        <f>INDEX(NoSettings!$C$2:$AH$7395,MATCH(EPS!$F499,NoSettings!$A$2:$A$7395,0),MATCH(EPS!AJ$2,NoSettings!$C$1:$AH$1,0))</f>
        <v>0</v>
      </c>
      <c r="AK499">
        <f>INDEX(NoSettings!$C$2:$AH$7395,MATCH(EPS!$F499,NoSettings!$A$2:$A$7395,0),MATCH(EPS!AK$2,NoSettings!$C$1:$AH$1,0))</f>
        <v>0</v>
      </c>
    </row>
    <row r="500" spans="1:37" x14ac:dyDescent="0.35">
      <c r="A500" s="63" t="s">
        <v>7943</v>
      </c>
      <c r="B500" t="s">
        <v>7964</v>
      </c>
      <c r="C500" t="s">
        <v>7963</v>
      </c>
      <c r="D500" t="s">
        <v>7959</v>
      </c>
      <c r="E500" t="s">
        <v>7954</v>
      </c>
      <c r="F500" t="s">
        <v>499</v>
      </c>
      <c r="G500">
        <f>INDEX(NoSettings!$C$2:$AH$7395,MATCH(EPS!$F500,NoSettings!$A$2:$A$7395,0),MATCH(EPS!G$2,NoSettings!$C$1:$AH$1,0))</f>
        <v>0</v>
      </c>
      <c r="H500">
        <f>INDEX(NoSettings!$C$2:$AH$7395,MATCH(EPS!$F500,NoSettings!$A$2:$A$7395,0),MATCH(EPS!H$2,NoSettings!$C$1:$AH$1,0))</f>
        <v>0</v>
      </c>
      <c r="I500">
        <f>INDEX(NoSettings!$C$2:$AH$7395,MATCH(EPS!$F500,NoSettings!$A$2:$A$7395,0),MATCH(EPS!I$2,NoSettings!$C$1:$AH$1,0))</f>
        <v>0</v>
      </c>
      <c r="J500">
        <f>INDEX(NoSettings!$C$2:$AH$7395,MATCH(EPS!$F500,NoSettings!$A$2:$A$7395,0),MATCH(EPS!J$2,NoSettings!$C$1:$AH$1,0))</f>
        <v>0</v>
      </c>
      <c r="K500">
        <f>INDEX(NoSettings!$C$2:$AH$7395,MATCH(EPS!$F500,NoSettings!$A$2:$A$7395,0),MATCH(EPS!K$2,NoSettings!$C$1:$AH$1,0))</f>
        <v>0</v>
      </c>
      <c r="L500">
        <f>INDEX(NoSettings!$C$2:$AH$7395,MATCH(EPS!$F500,NoSettings!$A$2:$A$7395,0),MATCH(EPS!L$2,NoSettings!$C$1:$AH$1,0))</f>
        <v>0</v>
      </c>
      <c r="M500">
        <f>INDEX(NoSettings!$C$2:$AH$7395,MATCH(EPS!$F500,NoSettings!$A$2:$A$7395,0),MATCH(EPS!M$2,NoSettings!$C$1:$AH$1,0))</f>
        <v>0</v>
      </c>
      <c r="N500">
        <f>INDEX(NoSettings!$C$2:$AH$7395,MATCH(EPS!$F500,NoSettings!$A$2:$A$7395,0),MATCH(EPS!N$2,NoSettings!$C$1:$AH$1,0))</f>
        <v>0</v>
      </c>
      <c r="O500">
        <f>INDEX(NoSettings!$C$2:$AH$7395,MATCH(EPS!$F500,NoSettings!$A$2:$A$7395,0),MATCH(EPS!O$2,NoSettings!$C$1:$AH$1,0))</f>
        <v>0</v>
      </c>
      <c r="P500">
        <f>INDEX(NoSettings!$C$2:$AH$7395,MATCH(EPS!$F500,NoSettings!$A$2:$A$7395,0),MATCH(EPS!P$2,NoSettings!$C$1:$AH$1,0))</f>
        <v>0</v>
      </c>
      <c r="Q500">
        <f>INDEX(NoSettings!$C$2:$AH$7395,MATCH(EPS!$F500,NoSettings!$A$2:$A$7395,0),MATCH(EPS!Q$2,NoSettings!$C$1:$AH$1,0))</f>
        <v>0</v>
      </c>
      <c r="R500">
        <f>INDEX(NoSettings!$C$2:$AH$7395,MATCH(EPS!$F500,NoSettings!$A$2:$A$7395,0),MATCH(EPS!R$2,NoSettings!$C$1:$AH$1,0))</f>
        <v>0</v>
      </c>
      <c r="S500">
        <f>INDEX(NoSettings!$C$2:$AH$7395,MATCH(EPS!$F500,NoSettings!$A$2:$A$7395,0),MATCH(EPS!S$2,NoSettings!$C$1:$AH$1,0))</f>
        <v>0</v>
      </c>
      <c r="T500">
        <f>INDEX(NoSettings!$C$2:$AH$7395,MATCH(EPS!$F500,NoSettings!$A$2:$A$7395,0),MATCH(EPS!T$2,NoSettings!$C$1:$AH$1,0))</f>
        <v>0</v>
      </c>
      <c r="U500">
        <f>INDEX(NoSettings!$C$2:$AH$7395,MATCH(EPS!$F500,NoSettings!$A$2:$A$7395,0),MATCH(EPS!U$2,NoSettings!$C$1:$AH$1,0))</f>
        <v>0</v>
      </c>
      <c r="V500">
        <f>INDEX(NoSettings!$C$2:$AH$7395,MATCH(EPS!$F500,NoSettings!$A$2:$A$7395,0),MATCH(EPS!V$2,NoSettings!$C$1:$AH$1,0))</f>
        <v>0</v>
      </c>
      <c r="W500">
        <f>INDEX(NoSettings!$C$2:$AH$7395,MATCH(EPS!$F500,NoSettings!$A$2:$A$7395,0),MATCH(EPS!W$2,NoSettings!$C$1:$AH$1,0))</f>
        <v>0</v>
      </c>
      <c r="X500">
        <f>INDEX(NoSettings!$C$2:$AH$7395,MATCH(EPS!$F500,NoSettings!$A$2:$A$7395,0),MATCH(EPS!X$2,NoSettings!$C$1:$AH$1,0))</f>
        <v>0</v>
      </c>
      <c r="Y500">
        <f>INDEX(NoSettings!$C$2:$AH$7395,MATCH(EPS!$F500,NoSettings!$A$2:$A$7395,0),MATCH(EPS!Y$2,NoSettings!$C$1:$AH$1,0))</f>
        <v>0</v>
      </c>
      <c r="Z500">
        <f>INDEX(NoSettings!$C$2:$AH$7395,MATCH(EPS!$F500,NoSettings!$A$2:$A$7395,0),MATCH(EPS!Z$2,NoSettings!$C$1:$AH$1,0))</f>
        <v>0</v>
      </c>
      <c r="AA500">
        <f>INDEX(NoSettings!$C$2:$AH$7395,MATCH(EPS!$F500,NoSettings!$A$2:$A$7395,0),MATCH(EPS!AA$2,NoSettings!$C$1:$AH$1,0))</f>
        <v>0</v>
      </c>
      <c r="AB500">
        <f>INDEX(NoSettings!$C$2:$AH$7395,MATCH(EPS!$F500,NoSettings!$A$2:$A$7395,0),MATCH(EPS!AB$2,NoSettings!$C$1:$AH$1,0))</f>
        <v>0</v>
      </c>
      <c r="AC500">
        <f>INDEX(NoSettings!$C$2:$AH$7395,MATCH(EPS!$F500,NoSettings!$A$2:$A$7395,0),MATCH(EPS!AC$2,NoSettings!$C$1:$AH$1,0))</f>
        <v>0</v>
      </c>
      <c r="AD500">
        <f>INDEX(NoSettings!$C$2:$AH$7395,MATCH(EPS!$F500,NoSettings!$A$2:$A$7395,0),MATCH(EPS!AD$2,NoSettings!$C$1:$AH$1,0))</f>
        <v>0</v>
      </c>
      <c r="AE500">
        <f>INDEX(NoSettings!$C$2:$AH$7395,MATCH(EPS!$F500,NoSettings!$A$2:$A$7395,0),MATCH(EPS!AE$2,NoSettings!$C$1:$AH$1,0))</f>
        <v>0</v>
      </c>
      <c r="AF500">
        <f>INDEX(NoSettings!$C$2:$AH$7395,MATCH(EPS!$F500,NoSettings!$A$2:$A$7395,0),MATCH(EPS!AF$2,NoSettings!$C$1:$AH$1,0))</f>
        <v>0</v>
      </c>
      <c r="AG500">
        <f>INDEX(NoSettings!$C$2:$AH$7395,MATCH(EPS!$F500,NoSettings!$A$2:$A$7395,0),MATCH(EPS!AG$2,NoSettings!$C$1:$AH$1,0))</f>
        <v>0</v>
      </c>
      <c r="AH500">
        <f>INDEX(NoSettings!$C$2:$AH$7395,MATCH(EPS!$F500,NoSettings!$A$2:$A$7395,0),MATCH(EPS!AH$2,NoSettings!$C$1:$AH$1,0))</f>
        <v>0</v>
      </c>
      <c r="AI500">
        <f>INDEX(NoSettings!$C$2:$AH$7395,MATCH(EPS!$F500,NoSettings!$A$2:$A$7395,0),MATCH(EPS!AI$2,NoSettings!$C$1:$AH$1,0))</f>
        <v>0</v>
      </c>
      <c r="AJ500">
        <f>INDEX(NoSettings!$C$2:$AH$7395,MATCH(EPS!$F500,NoSettings!$A$2:$A$7395,0),MATCH(EPS!AJ$2,NoSettings!$C$1:$AH$1,0))</f>
        <v>0</v>
      </c>
      <c r="AK500">
        <f>INDEX(NoSettings!$C$2:$AH$7395,MATCH(EPS!$F500,NoSettings!$A$2:$A$7395,0),MATCH(EPS!AK$2,NoSettings!$C$1:$AH$1,0))</f>
        <v>0</v>
      </c>
    </row>
    <row r="501" spans="1:37" x14ac:dyDescent="0.35">
      <c r="A501" s="63" t="s">
        <v>7943</v>
      </c>
      <c r="B501" t="s">
        <v>7964</v>
      </c>
      <c r="C501" t="s">
        <v>7963</v>
      </c>
      <c r="D501" t="s">
        <v>7959</v>
      </c>
      <c r="E501" t="s">
        <v>7955</v>
      </c>
      <c r="F501" t="s">
        <v>500</v>
      </c>
      <c r="G501">
        <f>INDEX(NoSettings!$C$2:$AH$7395,MATCH(EPS!$F501,NoSettings!$A$2:$A$7395,0),MATCH(EPS!G$2,NoSettings!$C$1:$AH$1,0))</f>
        <v>0</v>
      </c>
      <c r="H501">
        <f>INDEX(NoSettings!$C$2:$AH$7395,MATCH(EPS!$F501,NoSettings!$A$2:$A$7395,0),MATCH(EPS!H$2,NoSettings!$C$1:$AH$1,0))</f>
        <v>0</v>
      </c>
      <c r="I501">
        <f>INDEX(NoSettings!$C$2:$AH$7395,MATCH(EPS!$F501,NoSettings!$A$2:$A$7395,0),MATCH(EPS!I$2,NoSettings!$C$1:$AH$1,0))</f>
        <v>0</v>
      </c>
      <c r="J501">
        <f>INDEX(NoSettings!$C$2:$AH$7395,MATCH(EPS!$F501,NoSettings!$A$2:$A$7395,0),MATCH(EPS!J$2,NoSettings!$C$1:$AH$1,0))</f>
        <v>0</v>
      </c>
      <c r="K501">
        <f>INDEX(NoSettings!$C$2:$AH$7395,MATCH(EPS!$F501,NoSettings!$A$2:$A$7395,0),MATCH(EPS!K$2,NoSettings!$C$1:$AH$1,0))</f>
        <v>0</v>
      </c>
      <c r="L501">
        <f>INDEX(NoSettings!$C$2:$AH$7395,MATCH(EPS!$F501,NoSettings!$A$2:$A$7395,0),MATCH(EPS!L$2,NoSettings!$C$1:$AH$1,0))</f>
        <v>0</v>
      </c>
      <c r="M501">
        <f>INDEX(NoSettings!$C$2:$AH$7395,MATCH(EPS!$F501,NoSettings!$A$2:$A$7395,0),MATCH(EPS!M$2,NoSettings!$C$1:$AH$1,0))</f>
        <v>0</v>
      </c>
      <c r="N501">
        <f>INDEX(NoSettings!$C$2:$AH$7395,MATCH(EPS!$F501,NoSettings!$A$2:$A$7395,0),MATCH(EPS!N$2,NoSettings!$C$1:$AH$1,0))</f>
        <v>0</v>
      </c>
      <c r="O501">
        <f>INDEX(NoSettings!$C$2:$AH$7395,MATCH(EPS!$F501,NoSettings!$A$2:$A$7395,0),MATCH(EPS!O$2,NoSettings!$C$1:$AH$1,0))</f>
        <v>0</v>
      </c>
      <c r="P501">
        <f>INDEX(NoSettings!$C$2:$AH$7395,MATCH(EPS!$F501,NoSettings!$A$2:$A$7395,0),MATCH(EPS!P$2,NoSettings!$C$1:$AH$1,0))</f>
        <v>0</v>
      </c>
      <c r="Q501">
        <f>INDEX(NoSettings!$C$2:$AH$7395,MATCH(EPS!$F501,NoSettings!$A$2:$A$7395,0),MATCH(EPS!Q$2,NoSettings!$C$1:$AH$1,0))</f>
        <v>0</v>
      </c>
      <c r="R501">
        <f>INDEX(NoSettings!$C$2:$AH$7395,MATCH(EPS!$F501,NoSettings!$A$2:$A$7395,0),MATCH(EPS!R$2,NoSettings!$C$1:$AH$1,0))</f>
        <v>0</v>
      </c>
      <c r="S501">
        <f>INDEX(NoSettings!$C$2:$AH$7395,MATCH(EPS!$F501,NoSettings!$A$2:$A$7395,0),MATCH(EPS!S$2,NoSettings!$C$1:$AH$1,0))</f>
        <v>0</v>
      </c>
      <c r="T501">
        <f>INDEX(NoSettings!$C$2:$AH$7395,MATCH(EPS!$F501,NoSettings!$A$2:$A$7395,0),MATCH(EPS!T$2,NoSettings!$C$1:$AH$1,0))</f>
        <v>0</v>
      </c>
      <c r="U501">
        <f>INDEX(NoSettings!$C$2:$AH$7395,MATCH(EPS!$F501,NoSettings!$A$2:$A$7395,0),MATCH(EPS!U$2,NoSettings!$C$1:$AH$1,0))</f>
        <v>0</v>
      </c>
      <c r="V501">
        <f>INDEX(NoSettings!$C$2:$AH$7395,MATCH(EPS!$F501,NoSettings!$A$2:$A$7395,0),MATCH(EPS!V$2,NoSettings!$C$1:$AH$1,0))</f>
        <v>0</v>
      </c>
      <c r="W501">
        <f>INDEX(NoSettings!$C$2:$AH$7395,MATCH(EPS!$F501,NoSettings!$A$2:$A$7395,0),MATCH(EPS!W$2,NoSettings!$C$1:$AH$1,0))</f>
        <v>0</v>
      </c>
      <c r="X501">
        <f>INDEX(NoSettings!$C$2:$AH$7395,MATCH(EPS!$F501,NoSettings!$A$2:$A$7395,0),MATCH(EPS!X$2,NoSettings!$C$1:$AH$1,0))</f>
        <v>0</v>
      </c>
      <c r="Y501">
        <f>INDEX(NoSettings!$C$2:$AH$7395,MATCH(EPS!$F501,NoSettings!$A$2:$A$7395,0),MATCH(EPS!Y$2,NoSettings!$C$1:$AH$1,0))</f>
        <v>0</v>
      </c>
      <c r="Z501">
        <f>INDEX(NoSettings!$C$2:$AH$7395,MATCH(EPS!$F501,NoSettings!$A$2:$A$7395,0),MATCH(EPS!Z$2,NoSettings!$C$1:$AH$1,0))</f>
        <v>0</v>
      </c>
      <c r="AA501">
        <f>INDEX(NoSettings!$C$2:$AH$7395,MATCH(EPS!$F501,NoSettings!$A$2:$A$7395,0),MATCH(EPS!AA$2,NoSettings!$C$1:$AH$1,0))</f>
        <v>0</v>
      </c>
      <c r="AB501">
        <f>INDEX(NoSettings!$C$2:$AH$7395,MATCH(EPS!$F501,NoSettings!$A$2:$A$7395,0),MATCH(EPS!AB$2,NoSettings!$C$1:$AH$1,0))</f>
        <v>0</v>
      </c>
      <c r="AC501">
        <f>INDEX(NoSettings!$C$2:$AH$7395,MATCH(EPS!$F501,NoSettings!$A$2:$A$7395,0),MATCH(EPS!AC$2,NoSettings!$C$1:$AH$1,0))</f>
        <v>0</v>
      </c>
      <c r="AD501">
        <f>INDEX(NoSettings!$C$2:$AH$7395,MATCH(EPS!$F501,NoSettings!$A$2:$A$7395,0),MATCH(EPS!AD$2,NoSettings!$C$1:$AH$1,0))</f>
        <v>0</v>
      </c>
      <c r="AE501">
        <f>INDEX(NoSettings!$C$2:$AH$7395,MATCH(EPS!$F501,NoSettings!$A$2:$A$7395,0),MATCH(EPS!AE$2,NoSettings!$C$1:$AH$1,0))</f>
        <v>0</v>
      </c>
      <c r="AF501">
        <f>INDEX(NoSettings!$C$2:$AH$7395,MATCH(EPS!$F501,NoSettings!$A$2:$A$7395,0),MATCH(EPS!AF$2,NoSettings!$C$1:$AH$1,0))</f>
        <v>0</v>
      </c>
      <c r="AG501">
        <f>INDEX(NoSettings!$C$2:$AH$7395,MATCH(EPS!$F501,NoSettings!$A$2:$A$7395,0),MATCH(EPS!AG$2,NoSettings!$C$1:$AH$1,0))</f>
        <v>0</v>
      </c>
      <c r="AH501">
        <f>INDEX(NoSettings!$C$2:$AH$7395,MATCH(EPS!$F501,NoSettings!$A$2:$A$7395,0),MATCH(EPS!AH$2,NoSettings!$C$1:$AH$1,0))</f>
        <v>0</v>
      </c>
      <c r="AI501">
        <f>INDEX(NoSettings!$C$2:$AH$7395,MATCH(EPS!$F501,NoSettings!$A$2:$A$7395,0),MATCH(EPS!AI$2,NoSettings!$C$1:$AH$1,0))</f>
        <v>0</v>
      </c>
      <c r="AJ501">
        <f>INDEX(NoSettings!$C$2:$AH$7395,MATCH(EPS!$F501,NoSettings!$A$2:$A$7395,0),MATCH(EPS!AJ$2,NoSettings!$C$1:$AH$1,0))</f>
        <v>0</v>
      </c>
      <c r="AK501">
        <f>INDEX(NoSettings!$C$2:$AH$7395,MATCH(EPS!$F501,NoSettings!$A$2:$A$7395,0),MATCH(EPS!AK$2,NoSettings!$C$1:$AH$1,0))</f>
        <v>0</v>
      </c>
    </row>
    <row r="502" spans="1:37" x14ac:dyDescent="0.35">
      <c r="A502" s="63" t="s">
        <v>7943</v>
      </c>
      <c r="B502" t="s">
        <v>7964</v>
      </c>
      <c r="C502" t="s">
        <v>7963</v>
      </c>
      <c r="D502" t="s">
        <v>7959</v>
      </c>
      <c r="E502" t="s">
        <v>7956</v>
      </c>
      <c r="F502" t="s">
        <v>501</v>
      </c>
      <c r="G502">
        <f>INDEX(NoSettings!$C$2:$AH$7395,MATCH(EPS!$F502,NoSettings!$A$2:$A$7395,0),MATCH(EPS!G$2,NoSettings!$C$1:$AH$1,0))</f>
        <v>0</v>
      </c>
      <c r="H502">
        <f>INDEX(NoSettings!$C$2:$AH$7395,MATCH(EPS!$F502,NoSettings!$A$2:$A$7395,0),MATCH(EPS!H$2,NoSettings!$C$1:$AH$1,0))</f>
        <v>0</v>
      </c>
      <c r="I502">
        <f>INDEX(NoSettings!$C$2:$AH$7395,MATCH(EPS!$F502,NoSettings!$A$2:$A$7395,0),MATCH(EPS!I$2,NoSettings!$C$1:$AH$1,0))</f>
        <v>0</v>
      </c>
      <c r="J502">
        <f>INDEX(NoSettings!$C$2:$AH$7395,MATCH(EPS!$F502,NoSettings!$A$2:$A$7395,0),MATCH(EPS!J$2,NoSettings!$C$1:$AH$1,0))</f>
        <v>0</v>
      </c>
      <c r="K502">
        <f>INDEX(NoSettings!$C$2:$AH$7395,MATCH(EPS!$F502,NoSettings!$A$2:$A$7395,0),MATCH(EPS!K$2,NoSettings!$C$1:$AH$1,0))</f>
        <v>0</v>
      </c>
      <c r="L502">
        <f>INDEX(NoSettings!$C$2:$AH$7395,MATCH(EPS!$F502,NoSettings!$A$2:$A$7395,0),MATCH(EPS!L$2,NoSettings!$C$1:$AH$1,0))</f>
        <v>0</v>
      </c>
      <c r="M502">
        <f>INDEX(NoSettings!$C$2:$AH$7395,MATCH(EPS!$F502,NoSettings!$A$2:$A$7395,0),MATCH(EPS!M$2,NoSettings!$C$1:$AH$1,0))</f>
        <v>0</v>
      </c>
      <c r="N502">
        <f>INDEX(NoSettings!$C$2:$AH$7395,MATCH(EPS!$F502,NoSettings!$A$2:$A$7395,0),MATCH(EPS!N$2,NoSettings!$C$1:$AH$1,0))</f>
        <v>0</v>
      </c>
      <c r="O502">
        <f>INDEX(NoSettings!$C$2:$AH$7395,MATCH(EPS!$F502,NoSettings!$A$2:$A$7395,0),MATCH(EPS!O$2,NoSettings!$C$1:$AH$1,0))</f>
        <v>0</v>
      </c>
      <c r="P502">
        <f>INDEX(NoSettings!$C$2:$AH$7395,MATCH(EPS!$F502,NoSettings!$A$2:$A$7395,0),MATCH(EPS!P$2,NoSettings!$C$1:$AH$1,0))</f>
        <v>0</v>
      </c>
      <c r="Q502">
        <f>INDEX(NoSettings!$C$2:$AH$7395,MATCH(EPS!$F502,NoSettings!$A$2:$A$7395,0),MATCH(EPS!Q$2,NoSettings!$C$1:$AH$1,0))</f>
        <v>0</v>
      </c>
      <c r="R502">
        <f>INDEX(NoSettings!$C$2:$AH$7395,MATCH(EPS!$F502,NoSettings!$A$2:$A$7395,0),MATCH(EPS!R$2,NoSettings!$C$1:$AH$1,0))</f>
        <v>0</v>
      </c>
      <c r="S502">
        <f>INDEX(NoSettings!$C$2:$AH$7395,MATCH(EPS!$F502,NoSettings!$A$2:$A$7395,0),MATCH(EPS!S$2,NoSettings!$C$1:$AH$1,0))</f>
        <v>0</v>
      </c>
      <c r="T502">
        <f>INDEX(NoSettings!$C$2:$AH$7395,MATCH(EPS!$F502,NoSettings!$A$2:$A$7395,0),MATCH(EPS!T$2,NoSettings!$C$1:$AH$1,0))</f>
        <v>0</v>
      </c>
      <c r="U502">
        <f>INDEX(NoSettings!$C$2:$AH$7395,MATCH(EPS!$F502,NoSettings!$A$2:$A$7395,0),MATCH(EPS!U$2,NoSettings!$C$1:$AH$1,0))</f>
        <v>0</v>
      </c>
      <c r="V502">
        <f>INDEX(NoSettings!$C$2:$AH$7395,MATCH(EPS!$F502,NoSettings!$A$2:$A$7395,0),MATCH(EPS!V$2,NoSettings!$C$1:$AH$1,0))</f>
        <v>0</v>
      </c>
      <c r="W502">
        <f>INDEX(NoSettings!$C$2:$AH$7395,MATCH(EPS!$F502,NoSettings!$A$2:$A$7395,0),MATCH(EPS!W$2,NoSettings!$C$1:$AH$1,0))</f>
        <v>0</v>
      </c>
      <c r="X502">
        <f>INDEX(NoSettings!$C$2:$AH$7395,MATCH(EPS!$F502,NoSettings!$A$2:$A$7395,0),MATCH(EPS!X$2,NoSettings!$C$1:$AH$1,0))</f>
        <v>0</v>
      </c>
      <c r="Y502">
        <f>INDEX(NoSettings!$C$2:$AH$7395,MATCH(EPS!$F502,NoSettings!$A$2:$A$7395,0),MATCH(EPS!Y$2,NoSettings!$C$1:$AH$1,0))</f>
        <v>0</v>
      </c>
      <c r="Z502">
        <f>INDEX(NoSettings!$C$2:$AH$7395,MATCH(EPS!$F502,NoSettings!$A$2:$A$7395,0),MATCH(EPS!Z$2,NoSettings!$C$1:$AH$1,0))</f>
        <v>0</v>
      </c>
      <c r="AA502">
        <f>INDEX(NoSettings!$C$2:$AH$7395,MATCH(EPS!$F502,NoSettings!$A$2:$A$7395,0),MATCH(EPS!AA$2,NoSettings!$C$1:$AH$1,0))</f>
        <v>0</v>
      </c>
      <c r="AB502">
        <f>INDEX(NoSettings!$C$2:$AH$7395,MATCH(EPS!$F502,NoSettings!$A$2:$A$7395,0),MATCH(EPS!AB$2,NoSettings!$C$1:$AH$1,0))</f>
        <v>0</v>
      </c>
      <c r="AC502">
        <f>INDEX(NoSettings!$C$2:$AH$7395,MATCH(EPS!$F502,NoSettings!$A$2:$A$7395,0),MATCH(EPS!AC$2,NoSettings!$C$1:$AH$1,0))</f>
        <v>0</v>
      </c>
      <c r="AD502">
        <f>INDEX(NoSettings!$C$2:$AH$7395,MATCH(EPS!$F502,NoSettings!$A$2:$A$7395,0),MATCH(EPS!AD$2,NoSettings!$C$1:$AH$1,0))</f>
        <v>0</v>
      </c>
      <c r="AE502">
        <f>INDEX(NoSettings!$C$2:$AH$7395,MATCH(EPS!$F502,NoSettings!$A$2:$A$7395,0),MATCH(EPS!AE$2,NoSettings!$C$1:$AH$1,0))</f>
        <v>0</v>
      </c>
      <c r="AF502">
        <f>INDEX(NoSettings!$C$2:$AH$7395,MATCH(EPS!$F502,NoSettings!$A$2:$A$7395,0),MATCH(EPS!AF$2,NoSettings!$C$1:$AH$1,0))</f>
        <v>0</v>
      </c>
      <c r="AG502">
        <f>INDEX(NoSettings!$C$2:$AH$7395,MATCH(EPS!$F502,NoSettings!$A$2:$A$7395,0),MATCH(EPS!AG$2,NoSettings!$C$1:$AH$1,0))</f>
        <v>0</v>
      </c>
      <c r="AH502">
        <f>INDEX(NoSettings!$C$2:$AH$7395,MATCH(EPS!$F502,NoSettings!$A$2:$A$7395,0),MATCH(EPS!AH$2,NoSettings!$C$1:$AH$1,0))</f>
        <v>0</v>
      </c>
      <c r="AI502">
        <f>INDEX(NoSettings!$C$2:$AH$7395,MATCH(EPS!$F502,NoSettings!$A$2:$A$7395,0),MATCH(EPS!AI$2,NoSettings!$C$1:$AH$1,0))</f>
        <v>0</v>
      </c>
      <c r="AJ502">
        <f>INDEX(NoSettings!$C$2:$AH$7395,MATCH(EPS!$F502,NoSettings!$A$2:$A$7395,0),MATCH(EPS!AJ$2,NoSettings!$C$1:$AH$1,0))</f>
        <v>0</v>
      </c>
      <c r="AK502">
        <f>INDEX(NoSettings!$C$2:$AH$7395,MATCH(EPS!$F502,NoSettings!$A$2:$A$7395,0),MATCH(EPS!AK$2,NoSettings!$C$1:$AH$1,0))</f>
        <v>0</v>
      </c>
    </row>
    <row r="503" spans="1:37" x14ac:dyDescent="0.35">
      <c r="A503" s="63" t="s">
        <v>7943</v>
      </c>
      <c r="B503" t="s">
        <v>7964</v>
      </c>
      <c r="C503" t="s">
        <v>7963</v>
      </c>
      <c r="D503" t="s">
        <v>7960</v>
      </c>
      <c r="E503" t="s">
        <v>7947</v>
      </c>
      <c r="F503" t="s">
        <v>502</v>
      </c>
      <c r="G503">
        <f>INDEX(NoSettings!$C$2:$AH$7395,MATCH(EPS!$F503,NoSettings!$A$2:$A$7395,0),MATCH(EPS!G$2,NoSettings!$C$1:$AH$1,0))</f>
        <v>0</v>
      </c>
      <c r="H503">
        <f>INDEX(NoSettings!$C$2:$AH$7395,MATCH(EPS!$F503,NoSettings!$A$2:$A$7395,0),MATCH(EPS!H$2,NoSettings!$C$1:$AH$1,0))</f>
        <v>0</v>
      </c>
      <c r="I503">
        <f>INDEX(NoSettings!$C$2:$AH$7395,MATCH(EPS!$F503,NoSettings!$A$2:$A$7395,0),MATCH(EPS!I$2,NoSettings!$C$1:$AH$1,0))</f>
        <v>0</v>
      </c>
      <c r="J503">
        <f>INDEX(NoSettings!$C$2:$AH$7395,MATCH(EPS!$F503,NoSettings!$A$2:$A$7395,0),MATCH(EPS!J$2,NoSettings!$C$1:$AH$1,0))</f>
        <v>0</v>
      </c>
      <c r="K503">
        <f>INDEX(NoSettings!$C$2:$AH$7395,MATCH(EPS!$F503,NoSettings!$A$2:$A$7395,0),MATCH(EPS!K$2,NoSettings!$C$1:$AH$1,0))</f>
        <v>0</v>
      </c>
      <c r="L503">
        <f>INDEX(NoSettings!$C$2:$AH$7395,MATCH(EPS!$F503,NoSettings!$A$2:$A$7395,0),MATCH(EPS!L$2,NoSettings!$C$1:$AH$1,0))</f>
        <v>0</v>
      </c>
      <c r="M503">
        <f>INDEX(NoSettings!$C$2:$AH$7395,MATCH(EPS!$F503,NoSettings!$A$2:$A$7395,0),MATCH(EPS!M$2,NoSettings!$C$1:$AH$1,0))</f>
        <v>0</v>
      </c>
      <c r="N503">
        <f>INDEX(NoSettings!$C$2:$AH$7395,MATCH(EPS!$F503,NoSettings!$A$2:$A$7395,0),MATCH(EPS!N$2,NoSettings!$C$1:$AH$1,0))</f>
        <v>0</v>
      </c>
      <c r="O503">
        <f>INDEX(NoSettings!$C$2:$AH$7395,MATCH(EPS!$F503,NoSettings!$A$2:$A$7395,0),MATCH(EPS!O$2,NoSettings!$C$1:$AH$1,0))</f>
        <v>0</v>
      </c>
      <c r="P503">
        <f>INDEX(NoSettings!$C$2:$AH$7395,MATCH(EPS!$F503,NoSettings!$A$2:$A$7395,0),MATCH(EPS!P$2,NoSettings!$C$1:$AH$1,0))</f>
        <v>0</v>
      </c>
      <c r="Q503">
        <f>INDEX(NoSettings!$C$2:$AH$7395,MATCH(EPS!$F503,NoSettings!$A$2:$A$7395,0),MATCH(EPS!Q$2,NoSettings!$C$1:$AH$1,0))</f>
        <v>0</v>
      </c>
      <c r="R503">
        <f>INDEX(NoSettings!$C$2:$AH$7395,MATCH(EPS!$F503,NoSettings!$A$2:$A$7395,0),MATCH(EPS!R$2,NoSettings!$C$1:$AH$1,0))</f>
        <v>0</v>
      </c>
      <c r="S503">
        <f>INDEX(NoSettings!$C$2:$AH$7395,MATCH(EPS!$F503,NoSettings!$A$2:$A$7395,0),MATCH(EPS!S$2,NoSettings!$C$1:$AH$1,0))</f>
        <v>0</v>
      </c>
      <c r="T503">
        <f>INDEX(NoSettings!$C$2:$AH$7395,MATCH(EPS!$F503,NoSettings!$A$2:$A$7395,0),MATCH(EPS!T$2,NoSettings!$C$1:$AH$1,0))</f>
        <v>0</v>
      </c>
      <c r="U503">
        <f>INDEX(NoSettings!$C$2:$AH$7395,MATCH(EPS!$F503,NoSettings!$A$2:$A$7395,0),MATCH(EPS!U$2,NoSettings!$C$1:$AH$1,0))</f>
        <v>0</v>
      </c>
      <c r="V503">
        <f>INDEX(NoSettings!$C$2:$AH$7395,MATCH(EPS!$F503,NoSettings!$A$2:$A$7395,0),MATCH(EPS!V$2,NoSettings!$C$1:$AH$1,0))</f>
        <v>0</v>
      </c>
      <c r="W503">
        <f>INDEX(NoSettings!$C$2:$AH$7395,MATCH(EPS!$F503,NoSettings!$A$2:$A$7395,0),MATCH(EPS!W$2,NoSettings!$C$1:$AH$1,0))</f>
        <v>0</v>
      </c>
      <c r="X503">
        <f>INDEX(NoSettings!$C$2:$AH$7395,MATCH(EPS!$F503,NoSettings!$A$2:$A$7395,0),MATCH(EPS!X$2,NoSettings!$C$1:$AH$1,0))</f>
        <v>0</v>
      </c>
      <c r="Y503">
        <f>INDEX(NoSettings!$C$2:$AH$7395,MATCH(EPS!$F503,NoSettings!$A$2:$A$7395,0),MATCH(EPS!Y$2,NoSettings!$C$1:$AH$1,0))</f>
        <v>0</v>
      </c>
      <c r="Z503">
        <f>INDEX(NoSettings!$C$2:$AH$7395,MATCH(EPS!$F503,NoSettings!$A$2:$A$7395,0),MATCH(EPS!Z$2,NoSettings!$C$1:$AH$1,0))</f>
        <v>0</v>
      </c>
      <c r="AA503">
        <f>INDEX(NoSettings!$C$2:$AH$7395,MATCH(EPS!$F503,NoSettings!$A$2:$A$7395,0),MATCH(EPS!AA$2,NoSettings!$C$1:$AH$1,0))</f>
        <v>0</v>
      </c>
      <c r="AB503">
        <f>INDEX(NoSettings!$C$2:$AH$7395,MATCH(EPS!$F503,NoSettings!$A$2:$A$7395,0),MATCH(EPS!AB$2,NoSettings!$C$1:$AH$1,0))</f>
        <v>0</v>
      </c>
      <c r="AC503">
        <f>INDEX(NoSettings!$C$2:$AH$7395,MATCH(EPS!$F503,NoSettings!$A$2:$A$7395,0),MATCH(EPS!AC$2,NoSettings!$C$1:$AH$1,0))</f>
        <v>0</v>
      </c>
      <c r="AD503">
        <f>INDEX(NoSettings!$C$2:$AH$7395,MATCH(EPS!$F503,NoSettings!$A$2:$A$7395,0),MATCH(EPS!AD$2,NoSettings!$C$1:$AH$1,0))</f>
        <v>0</v>
      </c>
      <c r="AE503">
        <f>INDEX(NoSettings!$C$2:$AH$7395,MATCH(EPS!$F503,NoSettings!$A$2:$A$7395,0),MATCH(EPS!AE$2,NoSettings!$C$1:$AH$1,0))</f>
        <v>0</v>
      </c>
      <c r="AF503">
        <f>INDEX(NoSettings!$C$2:$AH$7395,MATCH(EPS!$F503,NoSettings!$A$2:$A$7395,0),MATCH(EPS!AF$2,NoSettings!$C$1:$AH$1,0))</f>
        <v>0</v>
      </c>
      <c r="AG503">
        <f>INDEX(NoSettings!$C$2:$AH$7395,MATCH(EPS!$F503,NoSettings!$A$2:$A$7395,0),MATCH(EPS!AG$2,NoSettings!$C$1:$AH$1,0))</f>
        <v>0</v>
      </c>
      <c r="AH503">
        <f>INDEX(NoSettings!$C$2:$AH$7395,MATCH(EPS!$F503,NoSettings!$A$2:$A$7395,0),MATCH(EPS!AH$2,NoSettings!$C$1:$AH$1,0))</f>
        <v>0</v>
      </c>
      <c r="AI503">
        <f>INDEX(NoSettings!$C$2:$AH$7395,MATCH(EPS!$F503,NoSettings!$A$2:$A$7395,0),MATCH(EPS!AI$2,NoSettings!$C$1:$AH$1,0))</f>
        <v>0</v>
      </c>
      <c r="AJ503">
        <f>INDEX(NoSettings!$C$2:$AH$7395,MATCH(EPS!$F503,NoSettings!$A$2:$A$7395,0),MATCH(EPS!AJ$2,NoSettings!$C$1:$AH$1,0))</f>
        <v>0</v>
      </c>
      <c r="AK503">
        <f>INDEX(NoSettings!$C$2:$AH$7395,MATCH(EPS!$F503,NoSettings!$A$2:$A$7395,0),MATCH(EPS!AK$2,NoSettings!$C$1:$AH$1,0))</f>
        <v>0</v>
      </c>
    </row>
    <row r="504" spans="1:37" x14ac:dyDescent="0.35">
      <c r="A504" s="63" t="s">
        <v>7943</v>
      </c>
      <c r="B504" t="s">
        <v>7964</v>
      </c>
      <c r="C504" t="s">
        <v>7963</v>
      </c>
      <c r="D504" t="s">
        <v>7960</v>
      </c>
      <c r="E504" t="s">
        <v>7948</v>
      </c>
      <c r="F504" t="s">
        <v>503</v>
      </c>
      <c r="G504">
        <f>INDEX(NoSettings!$C$2:$AH$7395,MATCH(EPS!$F504,NoSettings!$A$2:$A$7395,0),MATCH(EPS!G$2,NoSettings!$C$1:$AH$1,0))</f>
        <v>0</v>
      </c>
      <c r="H504">
        <f>INDEX(NoSettings!$C$2:$AH$7395,MATCH(EPS!$F504,NoSettings!$A$2:$A$7395,0),MATCH(EPS!H$2,NoSettings!$C$1:$AH$1,0))</f>
        <v>0</v>
      </c>
      <c r="I504">
        <f>INDEX(NoSettings!$C$2:$AH$7395,MATCH(EPS!$F504,NoSettings!$A$2:$A$7395,0),MATCH(EPS!I$2,NoSettings!$C$1:$AH$1,0))</f>
        <v>0</v>
      </c>
      <c r="J504">
        <f>INDEX(NoSettings!$C$2:$AH$7395,MATCH(EPS!$F504,NoSettings!$A$2:$A$7395,0),MATCH(EPS!J$2,NoSettings!$C$1:$AH$1,0))</f>
        <v>0</v>
      </c>
      <c r="K504">
        <f>INDEX(NoSettings!$C$2:$AH$7395,MATCH(EPS!$F504,NoSettings!$A$2:$A$7395,0),MATCH(EPS!K$2,NoSettings!$C$1:$AH$1,0))</f>
        <v>0</v>
      </c>
      <c r="L504">
        <f>INDEX(NoSettings!$C$2:$AH$7395,MATCH(EPS!$F504,NoSettings!$A$2:$A$7395,0),MATCH(EPS!L$2,NoSettings!$C$1:$AH$1,0))</f>
        <v>0</v>
      </c>
      <c r="M504">
        <f>INDEX(NoSettings!$C$2:$AH$7395,MATCH(EPS!$F504,NoSettings!$A$2:$A$7395,0),MATCH(EPS!M$2,NoSettings!$C$1:$AH$1,0))</f>
        <v>0</v>
      </c>
      <c r="N504">
        <f>INDEX(NoSettings!$C$2:$AH$7395,MATCH(EPS!$F504,NoSettings!$A$2:$A$7395,0),MATCH(EPS!N$2,NoSettings!$C$1:$AH$1,0))</f>
        <v>0</v>
      </c>
      <c r="O504">
        <f>INDEX(NoSettings!$C$2:$AH$7395,MATCH(EPS!$F504,NoSettings!$A$2:$A$7395,0),MATCH(EPS!O$2,NoSettings!$C$1:$AH$1,0))</f>
        <v>0</v>
      </c>
      <c r="P504">
        <f>INDEX(NoSettings!$C$2:$AH$7395,MATCH(EPS!$F504,NoSettings!$A$2:$A$7395,0),MATCH(EPS!P$2,NoSettings!$C$1:$AH$1,0))</f>
        <v>0</v>
      </c>
      <c r="Q504">
        <f>INDEX(NoSettings!$C$2:$AH$7395,MATCH(EPS!$F504,NoSettings!$A$2:$A$7395,0),MATCH(EPS!Q$2,NoSettings!$C$1:$AH$1,0))</f>
        <v>0</v>
      </c>
      <c r="R504">
        <f>INDEX(NoSettings!$C$2:$AH$7395,MATCH(EPS!$F504,NoSettings!$A$2:$A$7395,0),MATCH(EPS!R$2,NoSettings!$C$1:$AH$1,0))</f>
        <v>0</v>
      </c>
      <c r="S504">
        <f>INDEX(NoSettings!$C$2:$AH$7395,MATCH(EPS!$F504,NoSettings!$A$2:$A$7395,0),MATCH(EPS!S$2,NoSettings!$C$1:$AH$1,0))</f>
        <v>0</v>
      </c>
      <c r="T504">
        <f>INDEX(NoSettings!$C$2:$AH$7395,MATCH(EPS!$F504,NoSettings!$A$2:$A$7395,0),MATCH(EPS!T$2,NoSettings!$C$1:$AH$1,0))</f>
        <v>0</v>
      </c>
      <c r="U504">
        <f>INDEX(NoSettings!$C$2:$AH$7395,MATCH(EPS!$F504,NoSettings!$A$2:$A$7395,0),MATCH(EPS!U$2,NoSettings!$C$1:$AH$1,0))</f>
        <v>0</v>
      </c>
      <c r="V504">
        <f>INDEX(NoSettings!$C$2:$AH$7395,MATCH(EPS!$F504,NoSettings!$A$2:$A$7395,0),MATCH(EPS!V$2,NoSettings!$C$1:$AH$1,0))</f>
        <v>0</v>
      </c>
      <c r="W504">
        <f>INDEX(NoSettings!$C$2:$AH$7395,MATCH(EPS!$F504,NoSettings!$A$2:$A$7395,0),MATCH(EPS!W$2,NoSettings!$C$1:$AH$1,0))</f>
        <v>0</v>
      </c>
      <c r="X504">
        <f>INDEX(NoSettings!$C$2:$AH$7395,MATCH(EPS!$F504,NoSettings!$A$2:$A$7395,0),MATCH(EPS!X$2,NoSettings!$C$1:$AH$1,0))</f>
        <v>0</v>
      </c>
      <c r="Y504">
        <f>INDEX(NoSettings!$C$2:$AH$7395,MATCH(EPS!$F504,NoSettings!$A$2:$A$7395,0),MATCH(EPS!Y$2,NoSettings!$C$1:$AH$1,0))</f>
        <v>0</v>
      </c>
      <c r="Z504">
        <f>INDEX(NoSettings!$C$2:$AH$7395,MATCH(EPS!$F504,NoSettings!$A$2:$A$7395,0),MATCH(EPS!Z$2,NoSettings!$C$1:$AH$1,0))</f>
        <v>0</v>
      </c>
      <c r="AA504">
        <f>INDEX(NoSettings!$C$2:$AH$7395,MATCH(EPS!$F504,NoSettings!$A$2:$A$7395,0),MATCH(EPS!AA$2,NoSettings!$C$1:$AH$1,0))</f>
        <v>0</v>
      </c>
      <c r="AB504">
        <f>INDEX(NoSettings!$C$2:$AH$7395,MATCH(EPS!$F504,NoSettings!$A$2:$A$7395,0),MATCH(EPS!AB$2,NoSettings!$C$1:$AH$1,0))</f>
        <v>0</v>
      </c>
      <c r="AC504">
        <f>INDEX(NoSettings!$C$2:$AH$7395,MATCH(EPS!$F504,NoSettings!$A$2:$A$7395,0),MATCH(EPS!AC$2,NoSettings!$C$1:$AH$1,0))</f>
        <v>0</v>
      </c>
      <c r="AD504">
        <f>INDEX(NoSettings!$C$2:$AH$7395,MATCH(EPS!$F504,NoSettings!$A$2:$A$7395,0),MATCH(EPS!AD$2,NoSettings!$C$1:$AH$1,0))</f>
        <v>0</v>
      </c>
      <c r="AE504">
        <f>INDEX(NoSettings!$C$2:$AH$7395,MATCH(EPS!$F504,NoSettings!$A$2:$A$7395,0),MATCH(EPS!AE$2,NoSettings!$C$1:$AH$1,0))</f>
        <v>0</v>
      </c>
      <c r="AF504">
        <f>INDEX(NoSettings!$C$2:$AH$7395,MATCH(EPS!$F504,NoSettings!$A$2:$A$7395,0),MATCH(EPS!AF$2,NoSettings!$C$1:$AH$1,0))</f>
        <v>0</v>
      </c>
      <c r="AG504">
        <f>INDEX(NoSettings!$C$2:$AH$7395,MATCH(EPS!$F504,NoSettings!$A$2:$A$7395,0),MATCH(EPS!AG$2,NoSettings!$C$1:$AH$1,0))</f>
        <v>0</v>
      </c>
      <c r="AH504">
        <f>INDEX(NoSettings!$C$2:$AH$7395,MATCH(EPS!$F504,NoSettings!$A$2:$A$7395,0),MATCH(EPS!AH$2,NoSettings!$C$1:$AH$1,0))</f>
        <v>0</v>
      </c>
      <c r="AI504">
        <f>INDEX(NoSettings!$C$2:$AH$7395,MATCH(EPS!$F504,NoSettings!$A$2:$A$7395,0),MATCH(EPS!AI$2,NoSettings!$C$1:$AH$1,0))</f>
        <v>0</v>
      </c>
      <c r="AJ504">
        <f>INDEX(NoSettings!$C$2:$AH$7395,MATCH(EPS!$F504,NoSettings!$A$2:$A$7395,0),MATCH(EPS!AJ$2,NoSettings!$C$1:$AH$1,0))</f>
        <v>0</v>
      </c>
      <c r="AK504">
        <f>INDEX(NoSettings!$C$2:$AH$7395,MATCH(EPS!$F504,NoSettings!$A$2:$A$7395,0),MATCH(EPS!AK$2,NoSettings!$C$1:$AH$1,0))</f>
        <v>0</v>
      </c>
    </row>
    <row r="505" spans="1:37" x14ac:dyDescent="0.35">
      <c r="A505" s="63" t="s">
        <v>7943</v>
      </c>
      <c r="B505" t="s">
        <v>7964</v>
      </c>
      <c r="C505" t="s">
        <v>7963</v>
      </c>
      <c r="D505" t="s">
        <v>7960</v>
      </c>
      <c r="E505" t="s">
        <v>7949</v>
      </c>
      <c r="F505" t="s">
        <v>504</v>
      </c>
      <c r="G505">
        <f>INDEX(NoSettings!$C$2:$AH$7395,MATCH(EPS!$F505,NoSettings!$A$2:$A$7395,0),MATCH(EPS!G$2,NoSettings!$C$1:$AH$1,0))</f>
        <v>0</v>
      </c>
      <c r="H505">
        <f>INDEX(NoSettings!$C$2:$AH$7395,MATCH(EPS!$F505,NoSettings!$A$2:$A$7395,0),MATCH(EPS!H$2,NoSettings!$C$1:$AH$1,0))</f>
        <v>0</v>
      </c>
      <c r="I505">
        <f>INDEX(NoSettings!$C$2:$AH$7395,MATCH(EPS!$F505,NoSettings!$A$2:$A$7395,0),MATCH(EPS!I$2,NoSettings!$C$1:$AH$1,0))</f>
        <v>0</v>
      </c>
      <c r="J505">
        <f>INDEX(NoSettings!$C$2:$AH$7395,MATCH(EPS!$F505,NoSettings!$A$2:$A$7395,0),MATCH(EPS!J$2,NoSettings!$C$1:$AH$1,0))</f>
        <v>0</v>
      </c>
      <c r="K505">
        <f>INDEX(NoSettings!$C$2:$AH$7395,MATCH(EPS!$F505,NoSettings!$A$2:$A$7395,0),MATCH(EPS!K$2,NoSettings!$C$1:$AH$1,0))</f>
        <v>0</v>
      </c>
      <c r="L505">
        <f>INDEX(NoSettings!$C$2:$AH$7395,MATCH(EPS!$F505,NoSettings!$A$2:$A$7395,0),MATCH(EPS!L$2,NoSettings!$C$1:$AH$1,0))</f>
        <v>0</v>
      </c>
      <c r="M505">
        <f>INDEX(NoSettings!$C$2:$AH$7395,MATCH(EPS!$F505,NoSettings!$A$2:$A$7395,0),MATCH(EPS!M$2,NoSettings!$C$1:$AH$1,0))</f>
        <v>0</v>
      </c>
      <c r="N505">
        <f>INDEX(NoSettings!$C$2:$AH$7395,MATCH(EPS!$F505,NoSettings!$A$2:$A$7395,0),MATCH(EPS!N$2,NoSettings!$C$1:$AH$1,0))</f>
        <v>0</v>
      </c>
      <c r="O505">
        <f>INDEX(NoSettings!$C$2:$AH$7395,MATCH(EPS!$F505,NoSettings!$A$2:$A$7395,0),MATCH(EPS!O$2,NoSettings!$C$1:$AH$1,0))</f>
        <v>0</v>
      </c>
      <c r="P505">
        <f>INDEX(NoSettings!$C$2:$AH$7395,MATCH(EPS!$F505,NoSettings!$A$2:$A$7395,0),MATCH(EPS!P$2,NoSettings!$C$1:$AH$1,0))</f>
        <v>0</v>
      </c>
      <c r="Q505">
        <f>INDEX(NoSettings!$C$2:$AH$7395,MATCH(EPS!$F505,NoSettings!$A$2:$A$7395,0),MATCH(EPS!Q$2,NoSettings!$C$1:$AH$1,0))</f>
        <v>0</v>
      </c>
      <c r="R505">
        <f>INDEX(NoSettings!$C$2:$AH$7395,MATCH(EPS!$F505,NoSettings!$A$2:$A$7395,0),MATCH(EPS!R$2,NoSettings!$C$1:$AH$1,0))</f>
        <v>0</v>
      </c>
      <c r="S505">
        <f>INDEX(NoSettings!$C$2:$AH$7395,MATCH(EPS!$F505,NoSettings!$A$2:$A$7395,0),MATCH(EPS!S$2,NoSettings!$C$1:$AH$1,0))</f>
        <v>0</v>
      </c>
      <c r="T505">
        <f>INDEX(NoSettings!$C$2:$AH$7395,MATCH(EPS!$F505,NoSettings!$A$2:$A$7395,0),MATCH(EPS!T$2,NoSettings!$C$1:$AH$1,0))</f>
        <v>0</v>
      </c>
      <c r="U505">
        <f>INDEX(NoSettings!$C$2:$AH$7395,MATCH(EPS!$F505,NoSettings!$A$2:$A$7395,0),MATCH(EPS!U$2,NoSettings!$C$1:$AH$1,0))</f>
        <v>0</v>
      </c>
      <c r="V505">
        <f>INDEX(NoSettings!$C$2:$AH$7395,MATCH(EPS!$F505,NoSettings!$A$2:$A$7395,0),MATCH(EPS!V$2,NoSettings!$C$1:$AH$1,0))</f>
        <v>0</v>
      </c>
      <c r="W505">
        <f>INDEX(NoSettings!$C$2:$AH$7395,MATCH(EPS!$F505,NoSettings!$A$2:$A$7395,0),MATCH(EPS!W$2,NoSettings!$C$1:$AH$1,0))</f>
        <v>0</v>
      </c>
      <c r="X505">
        <f>INDEX(NoSettings!$C$2:$AH$7395,MATCH(EPS!$F505,NoSettings!$A$2:$A$7395,0),MATCH(EPS!X$2,NoSettings!$C$1:$AH$1,0))</f>
        <v>0</v>
      </c>
      <c r="Y505">
        <f>INDEX(NoSettings!$C$2:$AH$7395,MATCH(EPS!$F505,NoSettings!$A$2:$A$7395,0),MATCH(EPS!Y$2,NoSettings!$C$1:$AH$1,0))</f>
        <v>0</v>
      </c>
      <c r="Z505">
        <f>INDEX(NoSettings!$C$2:$AH$7395,MATCH(EPS!$F505,NoSettings!$A$2:$A$7395,0),MATCH(EPS!Z$2,NoSettings!$C$1:$AH$1,0))</f>
        <v>0</v>
      </c>
      <c r="AA505">
        <f>INDEX(NoSettings!$C$2:$AH$7395,MATCH(EPS!$F505,NoSettings!$A$2:$A$7395,0),MATCH(EPS!AA$2,NoSettings!$C$1:$AH$1,0))</f>
        <v>0</v>
      </c>
      <c r="AB505">
        <f>INDEX(NoSettings!$C$2:$AH$7395,MATCH(EPS!$F505,NoSettings!$A$2:$A$7395,0),MATCH(EPS!AB$2,NoSettings!$C$1:$AH$1,0))</f>
        <v>0</v>
      </c>
      <c r="AC505">
        <f>INDEX(NoSettings!$C$2:$AH$7395,MATCH(EPS!$F505,NoSettings!$A$2:$A$7395,0),MATCH(EPS!AC$2,NoSettings!$C$1:$AH$1,0))</f>
        <v>0</v>
      </c>
      <c r="AD505">
        <f>INDEX(NoSettings!$C$2:$AH$7395,MATCH(EPS!$F505,NoSettings!$A$2:$A$7395,0),MATCH(EPS!AD$2,NoSettings!$C$1:$AH$1,0))</f>
        <v>0</v>
      </c>
      <c r="AE505">
        <f>INDEX(NoSettings!$C$2:$AH$7395,MATCH(EPS!$F505,NoSettings!$A$2:$A$7395,0),MATCH(EPS!AE$2,NoSettings!$C$1:$AH$1,0))</f>
        <v>0</v>
      </c>
      <c r="AF505">
        <f>INDEX(NoSettings!$C$2:$AH$7395,MATCH(EPS!$F505,NoSettings!$A$2:$A$7395,0),MATCH(EPS!AF$2,NoSettings!$C$1:$AH$1,0))</f>
        <v>0</v>
      </c>
      <c r="AG505">
        <f>INDEX(NoSettings!$C$2:$AH$7395,MATCH(EPS!$F505,NoSettings!$A$2:$A$7395,0),MATCH(EPS!AG$2,NoSettings!$C$1:$AH$1,0))</f>
        <v>0</v>
      </c>
      <c r="AH505">
        <f>INDEX(NoSettings!$C$2:$AH$7395,MATCH(EPS!$F505,NoSettings!$A$2:$A$7395,0),MATCH(EPS!AH$2,NoSettings!$C$1:$AH$1,0))</f>
        <v>0</v>
      </c>
      <c r="AI505">
        <f>INDEX(NoSettings!$C$2:$AH$7395,MATCH(EPS!$F505,NoSettings!$A$2:$A$7395,0),MATCH(EPS!AI$2,NoSettings!$C$1:$AH$1,0))</f>
        <v>0</v>
      </c>
      <c r="AJ505">
        <f>INDEX(NoSettings!$C$2:$AH$7395,MATCH(EPS!$F505,NoSettings!$A$2:$A$7395,0),MATCH(EPS!AJ$2,NoSettings!$C$1:$AH$1,0))</f>
        <v>0</v>
      </c>
      <c r="AK505">
        <f>INDEX(NoSettings!$C$2:$AH$7395,MATCH(EPS!$F505,NoSettings!$A$2:$A$7395,0),MATCH(EPS!AK$2,NoSettings!$C$1:$AH$1,0))</f>
        <v>0</v>
      </c>
    </row>
    <row r="506" spans="1:37" x14ac:dyDescent="0.35">
      <c r="A506" s="63" t="s">
        <v>7943</v>
      </c>
      <c r="B506" t="s">
        <v>7964</v>
      </c>
      <c r="C506" t="s">
        <v>7963</v>
      </c>
      <c r="D506" t="s">
        <v>7960</v>
      </c>
      <c r="E506" t="s">
        <v>7950</v>
      </c>
      <c r="F506" t="s">
        <v>505</v>
      </c>
      <c r="G506">
        <f>INDEX(NoSettings!$C$2:$AH$7395,MATCH(EPS!$F506,NoSettings!$A$2:$A$7395,0),MATCH(EPS!G$2,NoSettings!$C$1:$AH$1,0))</f>
        <v>0</v>
      </c>
      <c r="H506">
        <f>INDEX(NoSettings!$C$2:$AH$7395,MATCH(EPS!$F506,NoSettings!$A$2:$A$7395,0),MATCH(EPS!H$2,NoSettings!$C$1:$AH$1,0))</f>
        <v>0</v>
      </c>
      <c r="I506">
        <f>INDEX(NoSettings!$C$2:$AH$7395,MATCH(EPS!$F506,NoSettings!$A$2:$A$7395,0),MATCH(EPS!I$2,NoSettings!$C$1:$AH$1,0))</f>
        <v>0</v>
      </c>
      <c r="J506">
        <f>INDEX(NoSettings!$C$2:$AH$7395,MATCH(EPS!$F506,NoSettings!$A$2:$A$7395,0),MATCH(EPS!J$2,NoSettings!$C$1:$AH$1,0))</f>
        <v>0</v>
      </c>
      <c r="K506">
        <f>INDEX(NoSettings!$C$2:$AH$7395,MATCH(EPS!$F506,NoSettings!$A$2:$A$7395,0),MATCH(EPS!K$2,NoSettings!$C$1:$AH$1,0))</f>
        <v>0</v>
      </c>
      <c r="L506">
        <f>INDEX(NoSettings!$C$2:$AH$7395,MATCH(EPS!$F506,NoSettings!$A$2:$A$7395,0),MATCH(EPS!L$2,NoSettings!$C$1:$AH$1,0))</f>
        <v>0</v>
      </c>
      <c r="M506">
        <f>INDEX(NoSettings!$C$2:$AH$7395,MATCH(EPS!$F506,NoSettings!$A$2:$A$7395,0),MATCH(EPS!M$2,NoSettings!$C$1:$AH$1,0))</f>
        <v>0</v>
      </c>
      <c r="N506">
        <f>INDEX(NoSettings!$C$2:$AH$7395,MATCH(EPS!$F506,NoSettings!$A$2:$A$7395,0),MATCH(EPS!N$2,NoSettings!$C$1:$AH$1,0))</f>
        <v>0</v>
      </c>
      <c r="O506">
        <f>INDEX(NoSettings!$C$2:$AH$7395,MATCH(EPS!$F506,NoSettings!$A$2:$A$7395,0),MATCH(EPS!O$2,NoSettings!$C$1:$AH$1,0))</f>
        <v>0</v>
      </c>
      <c r="P506">
        <f>INDEX(NoSettings!$C$2:$AH$7395,MATCH(EPS!$F506,NoSettings!$A$2:$A$7395,0),MATCH(EPS!P$2,NoSettings!$C$1:$AH$1,0))</f>
        <v>0</v>
      </c>
      <c r="Q506">
        <f>INDEX(NoSettings!$C$2:$AH$7395,MATCH(EPS!$F506,NoSettings!$A$2:$A$7395,0),MATCH(EPS!Q$2,NoSettings!$C$1:$AH$1,0))</f>
        <v>0</v>
      </c>
      <c r="R506">
        <f>INDEX(NoSettings!$C$2:$AH$7395,MATCH(EPS!$F506,NoSettings!$A$2:$A$7395,0),MATCH(EPS!R$2,NoSettings!$C$1:$AH$1,0))</f>
        <v>0</v>
      </c>
      <c r="S506">
        <f>INDEX(NoSettings!$C$2:$AH$7395,MATCH(EPS!$F506,NoSettings!$A$2:$A$7395,0),MATCH(EPS!S$2,NoSettings!$C$1:$AH$1,0))</f>
        <v>0</v>
      </c>
      <c r="T506">
        <f>INDEX(NoSettings!$C$2:$AH$7395,MATCH(EPS!$F506,NoSettings!$A$2:$A$7395,0),MATCH(EPS!T$2,NoSettings!$C$1:$AH$1,0))</f>
        <v>0</v>
      </c>
      <c r="U506">
        <f>INDEX(NoSettings!$C$2:$AH$7395,MATCH(EPS!$F506,NoSettings!$A$2:$A$7395,0),MATCH(EPS!U$2,NoSettings!$C$1:$AH$1,0))</f>
        <v>0</v>
      </c>
      <c r="V506">
        <f>INDEX(NoSettings!$C$2:$AH$7395,MATCH(EPS!$F506,NoSettings!$A$2:$A$7395,0),MATCH(EPS!V$2,NoSettings!$C$1:$AH$1,0))</f>
        <v>0</v>
      </c>
      <c r="W506">
        <f>INDEX(NoSettings!$C$2:$AH$7395,MATCH(EPS!$F506,NoSettings!$A$2:$A$7395,0),MATCH(EPS!W$2,NoSettings!$C$1:$AH$1,0))</f>
        <v>0</v>
      </c>
      <c r="X506">
        <f>INDEX(NoSettings!$C$2:$AH$7395,MATCH(EPS!$F506,NoSettings!$A$2:$A$7395,0),MATCH(EPS!X$2,NoSettings!$C$1:$AH$1,0))</f>
        <v>0</v>
      </c>
      <c r="Y506">
        <f>INDEX(NoSettings!$C$2:$AH$7395,MATCH(EPS!$F506,NoSettings!$A$2:$A$7395,0),MATCH(EPS!Y$2,NoSettings!$C$1:$AH$1,0))</f>
        <v>0</v>
      </c>
      <c r="Z506">
        <f>INDEX(NoSettings!$C$2:$AH$7395,MATCH(EPS!$F506,NoSettings!$A$2:$A$7395,0),MATCH(EPS!Z$2,NoSettings!$C$1:$AH$1,0))</f>
        <v>0</v>
      </c>
      <c r="AA506">
        <f>INDEX(NoSettings!$C$2:$AH$7395,MATCH(EPS!$F506,NoSettings!$A$2:$A$7395,0),MATCH(EPS!AA$2,NoSettings!$C$1:$AH$1,0))</f>
        <v>0</v>
      </c>
      <c r="AB506">
        <f>INDEX(NoSettings!$C$2:$AH$7395,MATCH(EPS!$F506,NoSettings!$A$2:$A$7395,0),MATCH(EPS!AB$2,NoSettings!$C$1:$AH$1,0))</f>
        <v>0</v>
      </c>
      <c r="AC506">
        <f>INDEX(NoSettings!$C$2:$AH$7395,MATCH(EPS!$F506,NoSettings!$A$2:$A$7395,0),MATCH(EPS!AC$2,NoSettings!$C$1:$AH$1,0))</f>
        <v>0</v>
      </c>
      <c r="AD506">
        <f>INDEX(NoSettings!$C$2:$AH$7395,MATCH(EPS!$F506,NoSettings!$A$2:$A$7395,0),MATCH(EPS!AD$2,NoSettings!$C$1:$AH$1,0))</f>
        <v>0</v>
      </c>
      <c r="AE506">
        <f>INDEX(NoSettings!$C$2:$AH$7395,MATCH(EPS!$F506,NoSettings!$A$2:$A$7395,0),MATCH(EPS!AE$2,NoSettings!$C$1:$AH$1,0))</f>
        <v>0</v>
      </c>
      <c r="AF506">
        <f>INDEX(NoSettings!$C$2:$AH$7395,MATCH(EPS!$F506,NoSettings!$A$2:$A$7395,0),MATCH(EPS!AF$2,NoSettings!$C$1:$AH$1,0))</f>
        <v>0</v>
      </c>
      <c r="AG506">
        <f>INDEX(NoSettings!$C$2:$AH$7395,MATCH(EPS!$F506,NoSettings!$A$2:$A$7395,0),MATCH(EPS!AG$2,NoSettings!$C$1:$AH$1,0))</f>
        <v>0</v>
      </c>
      <c r="AH506">
        <f>INDEX(NoSettings!$C$2:$AH$7395,MATCH(EPS!$F506,NoSettings!$A$2:$A$7395,0),MATCH(EPS!AH$2,NoSettings!$C$1:$AH$1,0))</f>
        <v>0</v>
      </c>
      <c r="AI506">
        <f>INDEX(NoSettings!$C$2:$AH$7395,MATCH(EPS!$F506,NoSettings!$A$2:$A$7395,0),MATCH(EPS!AI$2,NoSettings!$C$1:$AH$1,0))</f>
        <v>0</v>
      </c>
      <c r="AJ506">
        <f>INDEX(NoSettings!$C$2:$AH$7395,MATCH(EPS!$F506,NoSettings!$A$2:$A$7395,0),MATCH(EPS!AJ$2,NoSettings!$C$1:$AH$1,0))</f>
        <v>0</v>
      </c>
      <c r="AK506">
        <f>INDEX(NoSettings!$C$2:$AH$7395,MATCH(EPS!$F506,NoSettings!$A$2:$A$7395,0),MATCH(EPS!AK$2,NoSettings!$C$1:$AH$1,0))</f>
        <v>0</v>
      </c>
    </row>
    <row r="507" spans="1:37" x14ac:dyDescent="0.35">
      <c r="A507" s="63" t="s">
        <v>7943</v>
      </c>
      <c r="B507" t="s">
        <v>7964</v>
      </c>
      <c r="C507" t="s">
        <v>7963</v>
      </c>
      <c r="D507" t="s">
        <v>7960</v>
      </c>
      <c r="E507" t="s">
        <v>7951</v>
      </c>
      <c r="F507" t="s">
        <v>506</v>
      </c>
      <c r="G507">
        <f>INDEX(NoSettings!$C$2:$AH$7395,MATCH(EPS!$F507,NoSettings!$A$2:$A$7395,0),MATCH(EPS!G$2,NoSettings!$C$1:$AH$1,0))</f>
        <v>0</v>
      </c>
      <c r="H507">
        <f>INDEX(NoSettings!$C$2:$AH$7395,MATCH(EPS!$F507,NoSettings!$A$2:$A$7395,0),MATCH(EPS!H$2,NoSettings!$C$1:$AH$1,0))</f>
        <v>0</v>
      </c>
      <c r="I507">
        <f>INDEX(NoSettings!$C$2:$AH$7395,MATCH(EPS!$F507,NoSettings!$A$2:$A$7395,0),MATCH(EPS!I$2,NoSettings!$C$1:$AH$1,0))</f>
        <v>0</v>
      </c>
      <c r="J507">
        <f>INDEX(NoSettings!$C$2:$AH$7395,MATCH(EPS!$F507,NoSettings!$A$2:$A$7395,0),MATCH(EPS!J$2,NoSettings!$C$1:$AH$1,0))</f>
        <v>0</v>
      </c>
      <c r="K507">
        <f>INDEX(NoSettings!$C$2:$AH$7395,MATCH(EPS!$F507,NoSettings!$A$2:$A$7395,0),MATCH(EPS!K$2,NoSettings!$C$1:$AH$1,0))</f>
        <v>0</v>
      </c>
      <c r="L507">
        <f>INDEX(NoSettings!$C$2:$AH$7395,MATCH(EPS!$F507,NoSettings!$A$2:$A$7395,0),MATCH(EPS!L$2,NoSettings!$C$1:$AH$1,0))</f>
        <v>0</v>
      </c>
      <c r="M507">
        <f>INDEX(NoSettings!$C$2:$AH$7395,MATCH(EPS!$F507,NoSettings!$A$2:$A$7395,0),MATCH(EPS!M$2,NoSettings!$C$1:$AH$1,0))</f>
        <v>0</v>
      </c>
      <c r="N507">
        <f>INDEX(NoSettings!$C$2:$AH$7395,MATCH(EPS!$F507,NoSettings!$A$2:$A$7395,0),MATCH(EPS!N$2,NoSettings!$C$1:$AH$1,0))</f>
        <v>0</v>
      </c>
      <c r="O507">
        <f>INDEX(NoSettings!$C$2:$AH$7395,MATCH(EPS!$F507,NoSettings!$A$2:$A$7395,0),MATCH(EPS!O$2,NoSettings!$C$1:$AH$1,0))</f>
        <v>0</v>
      </c>
      <c r="P507">
        <f>INDEX(NoSettings!$C$2:$AH$7395,MATCH(EPS!$F507,NoSettings!$A$2:$A$7395,0),MATCH(EPS!P$2,NoSettings!$C$1:$AH$1,0))</f>
        <v>0</v>
      </c>
      <c r="Q507">
        <f>INDEX(NoSettings!$C$2:$AH$7395,MATCH(EPS!$F507,NoSettings!$A$2:$A$7395,0),MATCH(EPS!Q$2,NoSettings!$C$1:$AH$1,0))</f>
        <v>0</v>
      </c>
      <c r="R507">
        <f>INDEX(NoSettings!$C$2:$AH$7395,MATCH(EPS!$F507,NoSettings!$A$2:$A$7395,0),MATCH(EPS!R$2,NoSettings!$C$1:$AH$1,0))</f>
        <v>0</v>
      </c>
      <c r="S507">
        <f>INDEX(NoSettings!$C$2:$AH$7395,MATCH(EPS!$F507,NoSettings!$A$2:$A$7395,0),MATCH(EPS!S$2,NoSettings!$C$1:$AH$1,0))</f>
        <v>0</v>
      </c>
      <c r="T507">
        <f>INDEX(NoSettings!$C$2:$AH$7395,MATCH(EPS!$F507,NoSettings!$A$2:$A$7395,0),MATCH(EPS!T$2,NoSettings!$C$1:$AH$1,0))</f>
        <v>0</v>
      </c>
      <c r="U507">
        <f>INDEX(NoSettings!$C$2:$AH$7395,MATCH(EPS!$F507,NoSettings!$A$2:$A$7395,0),MATCH(EPS!U$2,NoSettings!$C$1:$AH$1,0))</f>
        <v>0</v>
      </c>
      <c r="V507">
        <f>INDEX(NoSettings!$C$2:$AH$7395,MATCH(EPS!$F507,NoSettings!$A$2:$A$7395,0),MATCH(EPS!V$2,NoSettings!$C$1:$AH$1,0))</f>
        <v>0</v>
      </c>
      <c r="W507">
        <f>INDEX(NoSettings!$C$2:$AH$7395,MATCH(EPS!$F507,NoSettings!$A$2:$A$7395,0),MATCH(EPS!W$2,NoSettings!$C$1:$AH$1,0))</f>
        <v>0</v>
      </c>
      <c r="X507">
        <f>INDEX(NoSettings!$C$2:$AH$7395,MATCH(EPS!$F507,NoSettings!$A$2:$A$7395,0),MATCH(EPS!X$2,NoSettings!$C$1:$AH$1,0))</f>
        <v>0</v>
      </c>
      <c r="Y507">
        <f>INDEX(NoSettings!$C$2:$AH$7395,MATCH(EPS!$F507,NoSettings!$A$2:$A$7395,0),MATCH(EPS!Y$2,NoSettings!$C$1:$AH$1,0))</f>
        <v>0</v>
      </c>
      <c r="Z507">
        <f>INDEX(NoSettings!$C$2:$AH$7395,MATCH(EPS!$F507,NoSettings!$A$2:$A$7395,0),MATCH(EPS!Z$2,NoSettings!$C$1:$AH$1,0))</f>
        <v>0</v>
      </c>
      <c r="AA507">
        <f>INDEX(NoSettings!$C$2:$AH$7395,MATCH(EPS!$F507,NoSettings!$A$2:$A$7395,0),MATCH(EPS!AA$2,NoSettings!$C$1:$AH$1,0))</f>
        <v>0</v>
      </c>
      <c r="AB507">
        <f>INDEX(NoSettings!$C$2:$AH$7395,MATCH(EPS!$F507,NoSettings!$A$2:$A$7395,0),MATCH(EPS!AB$2,NoSettings!$C$1:$AH$1,0))</f>
        <v>0</v>
      </c>
      <c r="AC507">
        <f>INDEX(NoSettings!$C$2:$AH$7395,MATCH(EPS!$F507,NoSettings!$A$2:$A$7395,0),MATCH(EPS!AC$2,NoSettings!$C$1:$AH$1,0))</f>
        <v>0</v>
      </c>
      <c r="AD507">
        <f>INDEX(NoSettings!$C$2:$AH$7395,MATCH(EPS!$F507,NoSettings!$A$2:$A$7395,0),MATCH(EPS!AD$2,NoSettings!$C$1:$AH$1,0))</f>
        <v>0</v>
      </c>
      <c r="AE507">
        <f>INDEX(NoSettings!$C$2:$AH$7395,MATCH(EPS!$F507,NoSettings!$A$2:$A$7395,0),MATCH(EPS!AE$2,NoSettings!$C$1:$AH$1,0))</f>
        <v>0</v>
      </c>
      <c r="AF507">
        <f>INDEX(NoSettings!$C$2:$AH$7395,MATCH(EPS!$F507,NoSettings!$A$2:$A$7395,0),MATCH(EPS!AF$2,NoSettings!$C$1:$AH$1,0))</f>
        <v>0</v>
      </c>
      <c r="AG507">
        <f>INDEX(NoSettings!$C$2:$AH$7395,MATCH(EPS!$F507,NoSettings!$A$2:$A$7395,0),MATCH(EPS!AG$2,NoSettings!$C$1:$AH$1,0))</f>
        <v>0</v>
      </c>
      <c r="AH507">
        <f>INDEX(NoSettings!$C$2:$AH$7395,MATCH(EPS!$F507,NoSettings!$A$2:$A$7395,0),MATCH(EPS!AH$2,NoSettings!$C$1:$AH$1,0))</f>
        <v>0</v>
      </c>
      <c r="AI507">
        <f>INDEX(NoSettings!$C$2:$AH$7395,MATCH(EPS!$F507,NoSettings!$A$2:$A$7395,0),MATCH(EPS!AI$2,NoSettings!$C$1:$AH$1,0))</f>
        <v>0</v>
      </c>
      <c r="AJ507">
        <f>INDEX(NoSettings!$C$2:$AH$7395,MATCH(EPS!$F507,NoSettings!$A$2:$A$7395,0),MATCH(EPS!AJ$2,NoSettings!$C$1:$AH$1,0))</f>
        <v>0</v>
      </c>
      <c r="AK507">
        <f>INDEX(NoSettings!$C$2:$AH$7395,MATCH(EPS!$F507,NoSettings!$A$2:$A$7395,0),MATCH(EPS!AK$2,NoSettings!$C$1:$AH$1,0))</f>
        <v>0</v>
      </c>
    </row>
    <row r="508" spans="1:37" x14ac:dyDescent="0.35">
      <c r="A508" s="63" t="s">
        <v>7943</v>
      </c>
      <c r="B508" t="s">
        <v>7964</v>
      </c>
      <c r="C508" t="s">
        <v>7963</v>
      </c>
      <c r="D508" t="s">
        <v>7960</v>
      </c>
      <c r="E508" t="s">
        <v>7952</v>
      </c>
      <c r="F508" t="s">
        <v>507</v>
      </c>
      <c r="G508">
        <f>INDEX(NoSettings!$C$2:$AH$7395,MATCH(EPS!$F508,NoSettings!$A$2:$A$7395,0),MATCH(EPS!G$2,NoSettings!$C$1:$AH$1,0))</f>
        <v>0</v>
      </c>
      <c r="H508">
        <f>INDEX(NoSettings!$C$2:$AH$7395,MATCH(EPS!$F508,NoSettings!$A$2:$A$7395,0),MATCH(EPS!H$2,NoSettings!$C$1:$AH$1,0))</f>
        <v>0</v>
      </c>
      <c r="I508">
        <f>INDEX(NoSettings!$C$2:$AH$7395,MATCH(EPS!$F508,NoSettings!$A$2:$A$7395,0),MATCH(EPS!I$2,NoSettings!$C$1:$AH$1,0))</f>
        <v>0</v>
      </c>
      <c r="J508">
        <f>INDEX(NoSettings!$C$2:$AH$7395,MATCH(EPS!$F508,NoSettings!$A$2:$A$7395,0),MATCH(EPS!J$2,NoSettings!$C$1:$AH$1,0))</f>
        <v>0</v>
      </c>
      <c r="K508">
        <f>INDEX(NoSettings!$C$2:$AH$7395,MATCH(EPS!$F508,NoSettings!$A$2:$A$7395,0),MATCH(EPS!K$2,NoSettings!$C$1:$AH$1,0))</f>
        <v>0</v>
      </c>
      <c r="L508">
        <f>INDEX(NoSettings!$C$2:$AH$7395,MATCH(EPS!$F508,NoSettings!$A$2:$A$7395,0),MATCH(EPS!L$2,NoSettings!$C$1:$AH$1,0))</f>
        <v>0</v>
      </c>
      <c r="M508">
        <f>INDEX(NoSettings!$C$2:$AH$7395,MATCH(EPS!$F508,NoSettings!$A$2:$A$7395,0),MATCH(EPS!M$2,NoSettings!$C$1:$AH$1,0))</f>
        <v>0</v>
      </c>
      <c r="N508">
        <f>INDEX(NoSettings!$C$2:$AH$7395,MATCH(EPS!$F508,NoSettings!$A$2:$A$7395,0),MATCH(EPS!N$2,NoSettings!$C$1:$AH$1,0))</f>
        <v>0</v>
      </c>
      <c r="O508">
        <f>INDEX(NoSettings!$C$2:$AH$7395,MATCH(EPS!$F508,NoSettings!$A$2:$A$7395,0),MATCH(EPS!O$2,NoSettings!$C$1:$AH$1,0))</f>
        <v>0</v>
      </c>
      <c r="P508">
        <f>INDEX(NoSettings!$C$2:$AH$7395,MATCH(EPS!$F508,NoSettings!$A$2:$A$7395,0),MATCH(EPS!P$2,NoSettings!$C$1:$AH$1,0))</f>
        <v>0</v>
      </c>
      <c r="Q508">
        <f>INDEX(NoSettings!$C$2:$AH$7395,MATCH(EPS!$F508,NoSettings!$A$2:$A$7395,0),MATCH(EPS!Q$2,NoSettings!$C$1:$AH$1,0))</f>
        <v>0</v>
      </c>
      <c r="R508">
        <f>INDEX(NoSettings!$C$2:$AH$7395,MATCH(EPS!$F508,NoSettings!$A$2:$A$7395,0),MATCH(EPS!R$2,NoSettings!$C$1:$AH$1,0))</f>
        <v>0</v>
      </c>
      <c r="S508">
        <f>INDEX(NoSettings!$C$2:$AH$7395,MATCH(EPS!$F508,NoSettings!$A$2:$A$7395,0),MATCH(EPS!S$2,NoSettings!$C$1:$AH$1,0))</f>
        <v>0</v>
      </c>
      <c r="T508">
        <f>INDEX(NoSettings!$C$2:$AH$7395,MATCH(EPS!$F508,NoSettings!$A$2:$A$7395,0),MATCH(EPS!T$2,NoSettings!$C$1:$AH$1,0))</f>
        <v>0</v>
      </c>
      <c r="U508">
        <f>INDEX(NoSettings!$C$2:$AH$7395,MATCH(EPS!$F508,NoSettings!$A$2:$A$7395,0),MATCH(EPS!U$2,NoSettings!$C$1:$AH$1,0))</f>
        <v>0</v>
      </c>
      <c r="V508">
        <f>INDEX(NoSettings!$C$2:$AH$7395,MATCH(EPS!$F508,NoSettings!$A$2:$A$7395,0),MATCH(EPS!V$2,NoSettings!$C$1:$AH$1,0))</f>
        <v>0</v>
      </c>
      <c r="W508">
        <f>INDEX(NoSettings!$C$2:$AH$7395,MATCH(EPS!$F508,NoSettings!$A$2:$A$7395,0),MATCH(EPS!W$2,NoSettings!$C$1:$AH$1,0))</f>
        <v>0</v>
      </c>
      <c r="X508">
        <f>INDEX(NoSettings!$C$2:$AH$7395,MATCH(EPS!$F508,NoSettings!$A$2:$A$7395,0),MATCH(EPS!X$2,NoSettings!$C$1:$AH$1,0))</f>
        <v>0</v>
      </c>
      <c r="Y508">
        <f>INDEX(NoSettings!$C$2:$AH$7395,MATCH(EPS!$F508,NoSettings!$A$2:$A$7395,0),MATCH(EPS!Y$2,NoSettings!$C$1:$AH$1,0))</f>
        <v>0</v>
      </c>
      <c r="Z508">
        <f>INDEX(NoSettings!$C$2:$AH$7395,MATCH(EPS!$F508,NoSettings!$A$2:$A$7395,0),MATCH(EPS!Z$2,NoSettings!$C$1:$AH$1,0))</f>
        <v>0</v>
      </c>
      <c r="AA508">
        <f>INDEX(NoSettings!$C$2:$AH$7395,MATCH(EPS!$F508,NoSettings!$A$2:$A$7395,0),MATCH(EPS!AA$2,NoSettings!$C$1:$AH$1,0))</f>
        <v>0</v>
      </c>
      <c r="AB508">
        <f>INDEX(NoSettings!$C$2:$AH$7395,MATCH(EPS!$F508,NoSettings!$A$2:$A$7395,0),MATCH(EPS!AB$2,NoSettings!$C$1:$AH$1,0))</f>
        <v>0</v>
      </c>
      <c r="AC508">
        <f>INDEX(NoSettings!$C$2:$AH$7395,MATCH(EPS!$F508,NoSettings!$A$2:$A$7395,0),MATCH(EPS!AC$2,NoSettings!$C$1:$AH$1,0))</f>
        <v>0</v>
      </c>
      <c r="AD508">
        <f>INDEX(NoSettings!$C$2:$AH$7395,MATCH(EPS!$F508,NoSettings!$A$2:$A$7395,0),MATCH(EPS!AD$2,NoSettings!$C$1:$AH$1,0))</f>
        <v>0</v>
      </c>
      <c r="AE508">
        <f>INDEX(NoSettings!$C$2:$AH$7395,MATCH(EPS!$F508,NoSettings!$A$2:$A$7395,0),MATCH(EPS!AE$2,NoSettings!$C$1:$AH$1,0))</f>
        <v>0</v>
      </c>
      <c r="AF508">
        <f>INDEX(NoSettings!$C$2:$AH$7395,MATCH(EPS!$F508,NoSettings!$A$2:$A$7395,0),MATCH(EPS!AF$2,NoSettings!$C$1:$AH$1,0))</f>
        <v>0</v>
      </c>
      <c r="AG508">
        <f>INDEX(NoSettings!$C$2:$AH$7395,MATCH(EPS!$F508,NoSettings!$A$2:$A$7395,0),MATCH(EPS!AG$2,NoSettings!$C$1:$AH$1,0))</f>
        <v>0</v>
      </c>
      <c r="AH508">
        <f>INDEX(NoSettings!$C$2:$AH$7395,MATCH(EPS!$F508,NoSettings!$A$2:$A$7395,0),MATCH(EPS!AH$2,NoSettings!$C$1:$AH$1,0))</f>
        <v>0</v>
      </c>
      <c r="AI508">
        <f>INDEX(NoSettings!$C$2:$AH$7395,MATCH(EPS!$F508,NoSettings!$A$2:$A$7395,0),MATCH(EPS!AI$2,NoSettings!$C$1:$AH$1,0))</f>
        <v>0</v>
      </c>
      <c r="AJ508">
        <f>INDEX(NoSettings!$C$2:$AH$7395,MATCH(EPS!$F508,NoSettings!$A$2:$A$7395,0),MATCH(EPS!AJ$2,NoSettings!$C$1:$AH$1,0))</f>
        <v>0</v>
      </c>
      <c r="AK508">
        <f>INDEX(NoSettings!$C$2:$AH$7395,MATCH(EPS!$F508,NoSettings!$A$2:$A$7395,0),MATCH(EPS!AK$2,NoSettings!$C$1:$AH$1,0))</f>
        <v>0</v>
      </c>
    </row>
    <row r="509" spans="1:37" x14ac:dyDescent="0.35">
      <c r="A509" s="63" t="s">
        <v>7943</v>
      </c>
      <c r="B509" t="s">
        <v>7964</v>
      </c>
      <c r="C509" t="s">
        <v>7963</v>
      </c>
      <c r="D509" t="s">
        <v>7960</v>
      </c>
      <c r="E509" t="s">
        <v>7953</v>
      </c>
      <c r="F509" t="s">
        <v>508</v>
      </c>
      <c r="G509">
        <f>INDEX(NoSettings!$C$2:$AH$7395,MATCH(EPS!$F509,NoSettings!$A$2:$A$7395,0),MATCH(EPS!G$2,NoSettings!$C$1:$AH$1,0))</f>
        <v>0</v>
      </c>
      <c r="H509">
        <f>INDEX(NoSettings!$C$2:$AH$7395,MATCH(EPS!$F509,NoSettings!$A$2:$A$7395,0),MATCH(EPS!H$2,NoSettings!$C$1:$AH$1,0))</f>
        <v>0</v>
      </c>
      <c r="I509">
        <f>INDEX(NoSettings!$C$2:$AH$7395,MATCH(EPS!$F509,NoSettings!$A$2:$A$7395,0),MATCH(EPS!I$2,NoSettings!$C$1:$AH$1,0))</f>
        <v>0</v>
      </c>
      <c r="J509">
        <f>INDEX(NoSettings!$C$2:$AH$7395,MATCH(EPS!$F509,NoSettings!$A$2:$A$7395,0),MATCH(EPS!J$2,NoSettings!$C$1:$AH$1,0))</f>
        <v>0</v>
      </c>
      <c r="K509">
        <f>INDEX(NoSettings!$C$2:$AH$7395,MATCH(EPS!$F509,NoSettings!$A$2:$A$7395,0),MATCH(EPS!K$2,NoSettings!$C$1:$AH$1,0))</f>
        <v>0</v>
      </c>
      <c r="L509">
        <f>INDEX(NoSettings!$C$2:$AH$7395,MATCH(EPS!$F509,NoSettings!$A$2:$A$7395,0),MATCH(EPS!L$2,NoSettings!$C$1:$AH$1,0))</f>
        <v>0</v>
      </c>
      <c r="M509">
        <f>INDEX(NoSettings!$C$2:$AH$7395,MATCH(EPS!$F509,NoSettings!$A$2:$A$7395,0),MATCH(EPS!M$2,NoSettings!$C$1:$AH$1,0))</f>
        <v>0</v>
      </c>
      <c r="N509">
        <f>INDEX(NoSettings!$C$2:$AH$7395,MATCH(EPS!$F509,NoSettings!$A$2:$A$7395,0),MATCH(EPS!N$2,NoSettings!$C$1:$AH$1,0))</f>
        <v>0</v>
      </c>
      <c r="O509">
        <f>INDEX(NoSettings!$C$2:$AH$7395,MATCH(EPS!$F509,NoSettings!$A$2:$A$7395,0),MATCH(EPS!O$2,NoSettings!$C$1:$AH$1,0))</f>
        <v>0</v>
      </c>
      <c r="P509">
        <f>INDEX(NoSettings!$C$2:$AH$7395,MATCH(EPS!$F509,NoSettings!$A$2:$A$7395,0),MATCH(EPS!P$2,NoSettings!$C$1:$AH$1,0))</f>
        <v>0</v>
      </c>
      <c r="Q509">
        <f>INDEX(NoSettings!$C$2:$AH$7395,MATCH(EPS!$F509,NoSettings!$A$2:$A$7395,0),MATCH(EPS!Q$2,NoSettings!$C$1:$AH$1,0))</f>
        <v>0</v>
      </c>
      <c r="R509">
        <f>INDEX(NoSettings!$C$2:$AH$7395,MATCH(EPS!$F509,NoSettings!$A$2:$A$7395,0),MATCH(EPS!R$2,NoSettings!$C$1:$AH$1,0))</f>
        <v>0</v>
      </c>
      <c r="S509">
        <f>INDEX(NoSettings!$C$2:$AH$7395,MATCH(EPS!$F509,NoSettings!$A$2:$A$7395,0),MATCH(EPS!S$2,NoSettings!$C$1:$AH$1,0))</f>
        <v>0</v>
      </c>
      <c r="T509">
        <f>INDEX(NoSettings!$C$2:$AH$7395,MATCH(EPS!$F509,NoSettings!$A$2:$A$7395,0),MATCH(EPS!T$2,NoSettings!$C$1:$AH$1,0))</f>
        <v>0</v>
      </c>
      <c r="U509">
        <f>INDEX(NoSettings!$C$2:$AH$7395,MATCH(EPS!$F509,NoSettings!$A$2:$A$7395,0),MATCH(EPS!U$2,NoSettings!$C$1:$AH$1,0))</f>
        <v>0</v>
      </c>
      <c r="V509">
        <f>INDEX(NoSettings!$C$2:$AH$7395,MATCH(EPS!$F509,NoSettings!$A$2:$A$7395,0),MATCH(EPS!V$2,NoSettings!$C$1:$AH$1,0))</f>
        <v>0</v>
      </c>
      <c r="W509">
        <f>INDEX(NoSettings!$C$2:$AH$7395,MATCH(EPS!$F509,NoSettings!$A$2:$A$7395,0),MATCH(EPS!W$2,NoSettings!$C$1:$AH$1,0))</f>
        <v>0</v>
      </c>
      <c r="X509">
        <f>INDEX(NoSettings!$C$2:$AH$7395,MATCH(EPS!$F509,NoSettings!$A$2:$A$7395,0),MATCH(EPS!X$2,NoSettings!$C$1:$AH$1,0))</f>
        <v>0</v>
      </c>
      <c r="Y509">
        <f>INDEX(NoSettings!$C$2:$AH$7395,MATCH(EPS!$F509,NoSettings!$A$2:$A$7395,0),MATCH(EPS!Y$2,NoSettings!$C$1:$AH$1,0))</f>
        <v>0</v>
      </c>
      <c r="Z509">
        <f>INDEX(NoSettings!$C$2:$AH$7395,MATCH(EPS!$F509,NoSettings!$A$2:$A$7395,0),MATCH(EPS!Z$2,NoSettings!$C$1:$AH$1,0))</f>
        <v>0</v>
      </c>
      <c r="AA509">
        <f>INDEX(NoSettings!$C$2:$AH$7395,MATCH(EPS!$F509,NoSettings!$A$2:$A$7395,0),MATCH(EPS!AA$2,NoSettings!$C$1:$AH$1,0))</f>
        <v>0</v>
      </c>
      <c r="AB509">
        <f>INDEX(NoSettings!$C$2:$AH$7395,MATCH(EPS!$F509,NoSettings!$A$2:$A$7395,0),MATCH(EPS!AB$2,NoSettings!$C$1:$AH$1,0))</f>
        <v>0</v>
      </c>
      <c r="AC509">
        <f>INDEX(NoSettings!$C$2:$AH$7395,MATCH(EPS!$F509,NoSettings!$A$2:$A$7395,0),MATCH(EPS!AC$2,NoSettings!$C$1:$AH$1,0))</f>
        <v>0</v>
      </c>
      <c r="AD509">
        <f>INDEX(NoSettings!$C$2:$AH$7395,MATCH(EPS!$F509,NoSettings!$A$2:$A$7395,0),MATCH(EPS!AD$2,NoSettings!$C$1:$AH$1,0))</f>
        <v>0</v>
      </c>
      <c r="AE509">
        <f>INDEX(NoSettings!$C$2:$AH$7395,MATCH(EPS!$F509,NoSettings!$A$2:$A$7395,0),MATCH(EPS!AE$2,NoSettings!$C$1:$AH$1,0))</f>
        <v>0</v>
      </c>
      <c r="AF509">
        <f>INDEX(NoSettings!$C$2:$AH$7395,MATCH(EPS!$F509,NoSettings!$A$2:$A$7395,0),MATCH(EPS!AF$2,NoSettings!$C$1:$AH$1,0))</f>
        <v>0</v>
      </c>
      <c r="AG509">
        <f>INDEX(NoSettings!$C$2:$AH$7395,MATCH(EPS!$F509,NoSettings!$A$2:$A$7395,0),MATCH(EPS!AG$2,NoSettings!$C$1:$AH$1,0))</f>
        <v>0</v>
      </c>
      <c r="AH509">
        <f>INDEX(NoSettings!$C$2:$AH$7395,MATCH(EPS!$F509,NoSettings!$A$2:$A$7395,0),MATCH(EPS!AH$2,NoSettings!$C$1:$AH$1,0))</f>
        <v>0</v>
      </c>
      <c r="AI509">
        <f>INDEX(NoSettings!$C$2:$AH$7395,MATCH(EPS!$F509,NoSettings!$A$2:$A$7395,0),MATCH(EPS!AI$2,NoSettings!$C$1:$AH$1,0))</f>
        <v>0</v>
      </c>
      <c r="AJ509">
        <f>INDEX(NoSettings!$C$2:$AH$7395,MATCH(EPS!$F509,NoSettings!$A$2:$A$7395,0),MATCH(EPS!AJ$2,NoSettings!$C$1:$AH$1,0))</f>
        <v>0</v>
      </c>
      <c r="AK509">
        <f>INDEX(NoSettings!$C$2:$AH$7395,MATCH(EPS!$F509,NoSettings!$A$2:$A$7395,0),MATCH(EPS!AK$2,NoSettings!$C$1:$AH$1,0))</f>
        <v>0</v>
      </c>
    </row>
    <row r="510" spans="1:37" x14ac:dyDescent="0.35">
      <c r="A510" s="63" t="s">
        <v>7943</v>
      </c>
      <c r="B510" t="s">
        <v>7964</v>
      </c>
      <c r="C510" t="s">
        <v>7963</v>
      </c>
      <c r="D510" t="s">
        <v>7960</v>
      </c>
      <c r="E510" t="s">
        <v>7954</v>
      </c>
      <c r="F510" t="s">
        <v>509</v>
      </c>
      <c r="G510">
        <f>INDEX(NoSettings!$C$2:$AH$7395,MATCH(EPS!$F510,NoSettings!$A$2:$A$7395,0),MATCH(EPS!G$2,NoSettings!$C$1:$AH$1,0))</f>
        <v>0</v>
      </c>
      <c r="H510">
        <f>INDEX(NoSettings!$C$2:$AH$7395,MATCH(EPS!$F510,NoSettings!$A$2:$A$7395,0),MATCH(EPS!H$2,NoSettings!$C$1:$AH$1,0))</f>
        <v>0</v>
      </c>
      <c r="I510">
        <f>INDEX(NoSettings!$C$2:$AH$7395,MATCH(EPS!$F510,NoSettings!$A$2:$A$7395,0),MATCH(EPS!I$2,NoSettings!$C$1:$AH$1,0))</f>
        <v>0</v>
      </c>
      <c r="J510">
        <f>INDEX(NoSettings!$C$2:$AH$7395,MATCH(EPS!$F510,NoSettings!$A$2:$A$7395,0),MATCH(EPS!J$2,NoSettings!$C$1:$AH$1,0))</f>
        <v>0</v>
      </c>
      <c r="K510">
        <f>INDEX(NoSettings!$C$2:$AH$7395,MATCH(EPS!$F510,NoSettings!$A$2:$A$7395,0),MATCH(EPS!K$2,NoSettings!$C$1:$AH$1,0))</f>
        <v>0</v>
      </c>
      <c r="L510">
        <f>INDEX(NoSettings!$C$2:$AH$7395,MATCH(EPS!$F510,NoSettings!$A$2:$A$7395,0),MATCH(EPS!L$2,NoSettings!$C$1:$AH$1,0))</f>
        <v>0</v>
      </c>
      <c r="M510">
        <f>INDEX(NoSettings!$C$2:$AH$7395,MATCH(EPS!$F510,NoSettings!$A$2:$A$7395,0),MATCH(EPS!M$2,NoSettings!$C$1:$AH$1,0))</f>
        <v>0</v>
      </c>
      <c r="N510">
        <f>INDEX(NoSettings!$C$2:$AH$7395,MATCH(EPS!$F510,NoSettings!$A$2:$A$7395,0),MATCH(EPS!N$2,NoSettings!$C$1:$AH$1,0))</f>
        <v>0</v>
      </c>
      <c r="O510">
        <f>INDEX(NoSettings!$C$2:$AH$7395,MATCH(EPS!$F510,NoSettings!$A$2:$A$7395,0),MATCH(EPS!O$2,NoSettings!$C$1:$AH$1,0))</f>
        <v>0</v>
      </c>
      <c r="P510">
        <f>INDEX(NoSettings!$C$2:$AH$7395,MATCH(EPS!$F510,NoSettings!$A$2:$A$7395,0),MATCH(EPS!P$2,NoSettings!$C$1:$AH$1,0))</f>
        <v>0</v>
      </c>
      <c r="Q510">
        <f>INDEX(NoSettings!$C$2:$AH$7395,MATCH(EPS!$F510,NoSettings!$A$2:$A$7395,0),MATCH(EPS!Q$2,NoSettings!$C$1:$AH$1,0))</f>
        <v>0</v>
      </c>
      <c r="R510">
        <f>INDEX(NoSettings!$C$2:$AH$7395,MATCH(EPS!$F510,NoSettings!$A$2:$A$7395,0),MATCH(EPS!R$2,NoSettings!$C$1:$AH$1,0))</f>
        <v>0</v>
      </c>
      <c r="S510">
        <f>INDEX(NoSettings!$C$2:$AH$7395,MATCH(EPS!$F510,NoSettings!$A$2:$A$7395,0),MATCH(EPS!S$2,NoSettings!$C$1:$AH$1,0))</f>
        <v>0</v>
      </c>
      <c r="T510">
        <f>INDEX(NoSettings!$C$2:$AH$7395,MATCH(EPS!$F510,NoSettings!$A$2:$A$7395,0),MATCH(EPS!T$2,NoSettings!$C$1:$AH$1,0))</f>
        <v>0</v>
      </c>
      <c r="U510">
        <f>INDEX(NoSettings!$C$2:$AH$7395,MATCH(EPS!$F510,NoSettings!$A$2:$A$7395,0),MATCH(EPS!U$2,NoSettings!$C$1:$AH$1,0))</f>
        <v>0</v>
      </c>
      <c r="V510">
        <f>INDEX(NoSettings!$C$2:$AH$7395,MATCH(EPS!$F510,NoSettings!$A$2:$A$7395,0),MATCH(EPS!V$2,NoSettings!$C$1:$AH$1,0))</f>
        <v>0</v>
      </c>
      <c r="W510">
        <f>INDEX(NoSettings!$C$2:$AH$7395,MATCH(EPS!$F510,NoSettings!$A$2:$A$7395,0),MATCH(EPS!W$2,NoSettings!$C$1:$AH$1,0))</f>
        <v>0</v>
      </c>
      <c r="X510">
        <f>INDEX(NoSettings!$C$2:$AH$7395,MATCH(EPS!$F510,NoSettings!$A$2:$A$7395,0),MATCH(EPS!X$2,NoSettings!$C$1:$AH$1,0))</f>
        <v>0</v>
      </c>
      <c r="Y510">
        <f>INDEX(NoSettings!$C$2:$AH$7395,MATCH(EPS!$F510,NoSettings!$A$2:$A$7395,0),MATCH(EPS!Y$2,NoSettings!$C$1:$AH$1,0))</f>
        <v>0</v>
      </c>
      <c r="Z510">
        <f>INDEX(NoSettings!$C$2:$AH$7395,MATCH(EPS!$F510,NoSettings!$A$2:$A$7395,0),MATCH(EPS!Z$2,NoSettings!$C$1:$AH$1,0))</f>
        <v>0</v>
      </c>
      <c r="AA510">
        <f>INDEX(NoSettings!$C$2:$AH$7395,MATCH(EPS!$F510,NoSettings!$A$2:$A$7395,0),MATCH(EPS!AA$2,NoSettings!$C$1:$AH$1,0))</f>
        <v>0</v>
      </c>
      <c r="AB510">
        <f>INDEX(NoSettings!$C$2:$AH$7395,MATCH(EPS!$F510,NoSettings!$A$2:$A$7395,0),MATCH(EPS!AB$2,NoSettings!$C$1:$AH$1,0))</f>
        <v>0</v>
      </c>
      <c r="AC510">
        <f>INDEX(NoSettings!$C$2:$AH$7395,MATCH(EPS!$F510,NoSettings!$A$2:$A$7395,0),MATCH(EPS!AC$2,NoSettings!$C$1:$AH$1,0))</f>
        <v>0</v>
      </c>
      <c r="AD510">
        <f>INDEX(NoSettings!$C$2:$AH$7395,MATCH(EPS!$F510,NoSettings!$A$2:$A$7395,0),MATCH(EPS!AD$2,NoSettings!$C$1:$AH$1,0))</f>
        <v>0</v>
      </c>
      <c r="AE510">
        <f>INDEX(NoSettings!$C$2:$AH$7395,MATCH(EPS!$F510,NoSettings!$A$2:$A$7395,0),MATCH(EPS!AE$2,NoSettings!$C$1:$AH$1,0))</f>
        <v>0</v>
      </c>
      <c r="AF510">
        <f>INDEX(NoSettings!$C$2:$AH$7395,MATCH(EPS!$F510,NoSettings!$A$2:$A$7395,0),MATCH(EPS!AF$2,NoSettings!$C$1:$AH$1,0))</f>
        <v>0</v>
      </c>
      <c r="AG510">
        <f>INDEX(NoSettings!$C$2:$AH$7395,MATCH(EPS!$F510,NoSettings!$A$2:$A$7395,0),MATCH(EPS!AG$2,NoSettings!$C$1:$AH$1,0))</f>
        <v>0</v>
      </c>
      <c r="AH510">
        <f>INDEX(NoSettings!$C$2:$AH$7395,MATCH(EPS!$F510,NoSettings!$A$2:$A$7395,0),MATCH(EPS!AH$2,NoSettings!$C$1:$AH$1,0))</f>
        <v>0</v>
      </c>
      <c r="AI510">
        <f>INDEX(NoSettings!$C$2:$AH$7395,MATCH(EPS!$F510,NoSettings!$A$2:$A$7395,0),MATCH(EPS!AI$2,NoSettings!$C$1:$AH$1,0))</f>
        <v>0</v>
      </c>
      <c r="AJ510">
        <f>INDEX(NoSettings!$C$2:$AH$7395,MATCH(EPS!$F510,NoSettings!$A$2:$A$7395,0),MATCH(EPS!AJ$2,NoSettings!$C$1:$AH$1,0))</f>
        <v>0</v>
      </c>
      <c r="AK510">
        <f>INDEX(NoSettings!$C$2:$AH$7395,MATCH(EPS!$F510,NoSettings!$A$2:$A$7395,0),MATCH(EPS!AK$2,NoSettings!$C$1:$AH$1,0))</f>
        <v>0</v>
      </c>
    </row>
    <row r="511" spans="1:37" x14ac:dyDescent="0.35">
      <c r="A511" s="63" t="s">
        <v>7943</v>
      </c>
      <c r="B511" t="s">
        <v>7964</v>
      </c>
      <c r="C511" t="s">
        <v>7963</v>
      </c>
      <c r="D511" t="s">
        <v>7960</v>
      </c>
      <c r="E511" t="s">
        <v>7955</v>
      </c>
      <c r="F511" t="s">
        <v>510</v>
      </c>
      <c r="G511">
        <f>INDEX(NoSettings!$C$2:$AH$7395,MATCH(EPS!$F511,NoSettings!$A$2:$A$7395,0),MATCH(EPS!G$2,NoSettings!$C$1:$AH$1,0))</f>
        <v>0</v>
      </c>
      <c r="H511">
        <f>INDEX(NoSettings!$C$2:$AH$7395,MATCH(EPS!$F511,NoSettings!$A$2:$A$7395,0),MATCH(EPS!H$2,NoSettings!$C$1:$AH$1,0))</f>
        <v>0</v>
      </c>
      <c r="I511">
        <f>INDEX(NoSettings!$C$2:$AH$7395,MATCH(EPS!$F511,NoSettings!$A$2:$A$7395,0),MATCH(EPS!I$2,NoSettings!$C$1:$AH$1,0))</f>
        <v>0</v>
      </c>
      <c r="J511">
        <f>INDEX(NoSettings!$C$2:$AH$7395,MATCH(EPS!$F511,NoSettings!$A$2:$A$7395,0),MATCH(EPS!J$2,NoSettings!$C$1:$AH$1,0))</f>
        <v>0</v>
      </c>
      <c r="K511">
        <f>INDEX(NoSettings!$C$2:$AH$7395,MATCH(EPS!$F511,NoSettings!$A$2:$A$7395,0),MATCH(EPS!K$2,NoSettings!$C$1:$AH$1,0))</f>
        <v>0</v>
      </c>
      <c r="L511">
        <f>INDEX(NoSettings!$C$2:$AH$7395,MATCH(EPS!$F511,NoSettings!$A$2:$A$7395,0),MATCH(EPS!L$2,NoSettings!$C$1:$AH$1,0))</f>
        <v>0</v>
      </c>
      <c r="M511">
        <f>INDEX(NoSettings!$C$2:$AH$7395,MATCH(EPS!$F511,NoSettings!$A$2:$A$7395,0),MATCH(EPS!M$2,NoSettings!$C$1:$AH$1,0))</f>
        <v>0</v>
      </c>
      <c r="N511">
        <f>INDEX(NoSettings!$C$2:$AH$7395,MATCH(EPS!$F511,NoSettings!$A$2:$A$7395,0),MATCH(EPS!N$2,NoSettings!$C$1:$AH$1,0))</f>
        <v>0</v>
      </c>
      <c r="O511">
        <f>INDEX(NoSettings!$C$2:$AH$7395,MATCH(EPS!$F511,NoSettings!$A$2:$A$7395,0),MATCH(EPS!O$2,NoSettings!$C$1:$AH$1,0))</f>
        <v>0</v>
      </c>
      <c r="P511">
        <f>INDEX(NoSettings!$C$2:$AH$7395,MATCH(EPS!$F511,NoSettings!$A$2:$A$7395,0),MATCH(EPS!P$2,NoSettings!$C$1:$AH$1,0))</f>
        <v>0</v>
      </c>
      <c r="Q511">
        <f>INDEX(NoSettings!$C$2:$AH$7395,MATCH(EPS!$F511,NoSettings!$A$2:$A$7395,0),MATCH(EPS!Q$2,NoSettings!$C$1:$AH$1,0))</f>
        <v>0</v>
      </c>
      <c r="R511">
        <f>INDEX(NoSettings!$C$2:$AH$7395,MATCH(EPS!$F511,NoSettings!$A$2:$A$7395,0),MATCH(EPS!R$2,NoSettings!$C$1:$AH$1,0))</f>
        <v>0</v>
      </c>
      <c r="S511">
        <f>INDEX(NoSettings!$C$2:$AH$7395,MATCH(EPS!$F511,NoSettings!$A$2:$A$7395,0),MATCH(EPS!S$2,NoSettings!$C$1:$AH$1,0))</f>
        <v>0</v>
      </c>
      <c r="T511">
        <f>INDEX(NoSettings!$C$2:$AH$7395,MATCH(EPS!$F511,NoSettings!$A$2:$A$7395,0),MATCH(EPS!T$2,NoSettings!$C$1:$AH$1,0))</f>
        <v>0</v>
      </c>
      <c r="U511">
        <f>INDEX(NoSettings!$C$2:$AH$7395,MATCH(EPS!$F511,NoSettings!$A$2:$A$7395,0),MATCH(EPS!U$2,NoSettings!$C$1:$AH$1,0))</f>
        <v>0</v>
      </c>
      <c r="V511">
        <f>INDEX(NoSettings!$C$2:$AH$7395,MATCH(EPS!$F511,NoSettings!$A$2:$A$7395,0),MATCH(EPS!V$2,NoSettings!$C$1:$AH$1,0))</f>
        <v>0</v>
      </c>
      <c r="W511">
        <f>INDEX(NoSettings!$C$2:$AH$7395,MATCH(EPS!$F511,NoSettings!$A$2:$A$7395,0),MATCH(EPS!W$2,NoSettings!$C$1:$AH$1,0))</f>
        <v>0</v>
      </c>
      <c r="X511">
        <f>INDEX(NoSettings!$C$2:$AH$7395,MATCH(EPS!$F511,NoSettings!$A$2:$A$7395,0),MATCH(EPS!X$2,NoSettings!$C$1:$AH$1,0))</f>
        <v>0</v>
      </c>
      <c r="Y511">
        <f>INDEX(NoSettings!$C$2:$AH$7395,MATCH(EPS!$F511,NoSettings!$A$2:$A$7395,0),MATCH(EPS!Y$2,NoSettings!$C$1:$AH$1,0))</f>
        <v>0</v>
      </c>
      <c r="Z511">
        <f>INDEX(NoSettings!$C$2:$AH$7395,MATCH(EPS!$F511,NoSettings!$A$2:$A$7395,0),MATCH(EPS!Z$2,NoSettings!$C$1:$AH$1,0))</f>
        <v>0</v>
      </c>
      <c r="AA511">
        <f>INDEX(NoSettings!$C$2:$AH$7395,MATCH(EPS!$F511,NoSettings!$A$2:$A$7395,0),MATCH(EPS!AA$2,NoSettings!$C$1:$AH$1,0))</f>
        <v>0</v>
      </c>
      <c r="AB511">
        <f>INDEX(NoSettings!$C$2:$AH$7395,MATCH(EPS!$F511,NoSettings!$A$2:$A$7395,0),MATCH(EPS!AB$2,NoSettings!$C$1:$AH$1,0))</f>
        <v>0</v>
      </c>
      <c r="AC511">
        <f>INDEX(NoSettings!$C$2:$AH$7395,MATCH(EPS!$F511,NoSettings!$A$2:$A$7395,0),MATCH(EPS!AC$2,NoSettings!$C$1:$AH$1,0))</f>
        <v>0</v>
      </c>
      <c r="AD511">
        <f>INDEX(NoSettings!$C$2:$AH$7395,MATCH(EPS!$F511,NoSettings!$A$2:$A$7395,0),MATCH(EPS!AD$2,NoSettings!$C$1:$AH$1,0))</f>
        <v>0</v>
      </c>
      <c r="AE511">
        <f>INDEX(NoSettings!$C$2:$AH$7395,MATCH(EPS!$F511,NoSettings!$A$2:$A$7395,0),MATCH(EPS!AE$2,NoSettings!$C$1:$AH$1,0))</f>
        <v>0</v>
      </c>
      <c r="AF511">
        <f>INDEX(NoSettings!$C$2:$AH$7395,MATCH(EPS!$F511,NoSettings!$A$2:$A$7395,0),MATCH(EPS!AF$2,NoSettings!$C$1:$AH$1,0))</f>
        <v>0</v>
      </c>
      <c r="AG511">
        <f>INDEX(NoSettings!$C$2:$AH$7395,MATCH(EPS!$F511,NoSettings!$A$2:$A$7395,0),MATCH(EPS!AG$2,NoSettings!$C$1:$AH$1,0))</f>
        <v>0</v>
      </c>
      <c r="AH511">
        <f>INDEX(NoSettings!$C$2:$AH$7395,MATCH(EPS!$F511,NoSettings!$A$2:$A$7395,0),MATCH(EPS!AH$2,NoSettings!$C$1:$AH$1,0))</f>
        <v>0</v>
      </c>
      <c r="AI511">
        <f>INDEX(NoSettings!$C$2:$AH$7395,MATCH(EPS!$F511,NoSettings!$A$2:$A$7395,0),MATCH(EPS!AI$2,NoSettings!$C$1:$AH$1,0))</f>
        <v>0</v>
      </c>
      <c r="AJ511">
        <f>INDEX(NoSettings!$C$2:$AH$7395,MATCH(EPS!$F511,NoSettings!$A$2:$A$7395,0),MATCH(EPS!AJ$2,NoSettings!$C$1:$AH$1,0))</f>
        <v>0</v>
      </c>
      <c r="AK511">
        <f>INDEX(NoSettings!$C$2:$AH$7395,MATCH(EPS!$F511,NoSettings!$A$2:$A$7395,0),MATCH(EPS!AK$2,NoSettings!$C$1:$AH$1,0))</f>
        <v>0</v>
      </c>
    </row>
    <row r="512" spans="1:37" x14ac:dyDescent="0.35">
      <c r="A512" s="63" t="s">
        <v>7943</v>
      </c>
      <c r="B512" t="s">
        <v>7964</v>
      </c>
      <c r="C512" t="s">
        <v>7963</v>
      </c>
      <c r="D512" t="s">
        <v>7960</v>
      </c>
      <c r="E512" t="s">
        <v>7956</v>
      </c>
      <c r="F512" t="s">
        <v>511</v>
      </c>
      <c r="G512">
        <f>INDEX(NoSettings!$C$2:$AH$7395,MATCH(EPS!$F512,NoSettings!$A$2:$A$7395,0),MATCH(EPS!G$2,NoSettings!$C$1:$AH$1,0))</f>
        <v>0</v>
      </c>
      <c r="H512">
        <f>INDEX(NoSettings!$C$2:$AH$7395,MATCH(EPS!$F512,NoSettings!$A$2:$A$7395,0),MATCH(EPS!H$2,NoSettings!$C$1:$AH$1,0))</f>
        <v>0</v>
      </c>
      <c r="I512">
        <f>INDEX(NoSettings!$C$2:$AH$7395,MATCH(EPS!$F512,NoSettings!$A$2:$A$7395,0),MATCH(EPS!I$2,NoSettings!$C$1:$AH$1,0))</f>
        <v>0</v>
      </c>
      <c r="J512">
        <f>INDEX(NoSettings!$C$2:$AH$7395,MATCH(EPS!$F512,NoSettings!$A$2:$A$7395,0),MATCH(EPS!J$2,NoSettings!$C$1:$AH$1,0))</f>
        <v>0</v>
      </c>
      <c r="K512">
        <f>INDEX(NoSettings!$C$2:$AH$7395,MATCH(EPS!$F512,NoSettings!$A$2:$A$7395,0),MATCH(EPS!K$2,NoSettings!$C$1:$AH$1,0))</f>
        <v>0</v>
      </c>
      <c r="L512">
        <f>INDEX(NoSettings!$C$2:$AH$7395,MATCH(EPS!$F512,NoSettings!$A$2:$A$7395,0),MATCH(EPS!L$2,NoSettings!$C$1:$AH$1,0))</f>
        <v>0</v>
      </c>
      <c r="M512">
        <f>INDEX(NoSettings!$C$2:$AH$7395,MATCH(EPS!$F512,NoSettings!$A$2:$A$7395,0),MATCH(EPS!M$2,NoSettings!$C$1:$AH$1,0))</f>
        <v>0</v>
      </c>
      <c r="N512">
        <f>INDEX(NoSettings!$C$2:$AH$7395,MATCH(EPS!$F512,NoSettings!$A$2:$A$7395,0),MATCH(EPS!N$2,NoSettings!$C$1:$AH$1,0))</f>
        <v>0</v>
      </c>
      <c r="O512">
        <f>INDEX(NoSettings!$C$2:$AH$7395,MATCH(EPS!$F512,NoSettings!$A$2:$A$7395,0),MATCH(EPS!O$2,NoSettings!$C$1:$AH$1,0))</f>
        <v>0</v>
      </c>
      <c r="P512">
        <f>INDEX(NoSettings!$C$2:$AH$7395,MATCH(EPS!$F512,NoSettings!$A$2:$A$7395,0),MATCH(EPS!P$2,NoSettings!$C$1:$AH$1,0))</f>
        <v>0</v>
      </c>
      <c r="Q512">
        <f>INDEX(NoSettings!$C$2:$AH$7395,MATCH(EPS!$F512,NoSettings!$A$2:$A$7395,0),MATCH(EPS!Q$2,NoSettings!$C$1:$AH$1,0))</f>
        <v>0</v>
      </c>
      <c r="R512">
        <f>INDEX(NoSettings!$C$2:$AH$7395,MATCH(EPS!$F512,NoSettings!$A$2:$A$7395,0),MATCH(EPS!R$2,NoSettings!$C$1:$AH$1,0))</f>
        <v>0</v>
      </c>
      <c r="S512">
        <f>INDEX(NoSettings!$C$2:$AH$7395,MATCH(EPS!$F512,NoSettings!$A$2:$A$7395,0),MATCH(EPS!S$2,NoSettings!$C$1:$AH$1,0))</f>
        <v>0</v>
      </c>
      <c r="T512">
        <f>INDEX(NoSettings!$C$2:$AH$7395,MATCH(EPS!$F512,NoSettings!$A$2:$A$7395,0),MATCH(EPS!T$2,NoSettings!$C$1:$AH$1,0))</f>
        <v>0</v>
      </c>
      <c r="U512">
        <f>INDEX(NoSettings!$C$2:$AH$7395,MATCH(EPS!$F512,NoSettings!$A$2:$A$7395,0),MATCH(EPS!U$2,NoSettings!$C$1:$AH$1,0))</f>
        <v>0</v>
      </c>
      <c r="V512">
        <f>INDEX(NoSettings!$C$2:$AH$7395,MATCH(EPS!$F512,NoSettings!$A$2:$A$7395,0),MATCH(EPS!V$2,NoSettings!$C$1:$AH$1,0))</f>
        <v>0</v>
      </c>
      <c r="W512">
        <f>INDEX(NoSettings!$C$2:$AH$7395,MATCH(EPS!$F512,NoSettings!$A$2:$A$7395,0),MATCH(EPS!W$2,NoSettings!$C$1:$AH$1,0))</f>
        <v>0</v>
      </c>
      <c r="X512">
        <f>INDEX(NoSettings!$C$2:$AH$7395,MATCH(EPS!$F512,NoSettings!$A$2:$A$7395,0),MATCH(EPS!X$2,NoSettings!$C$1:$AH$1,0))</f>
        <v>0</v>
      </c>
      <c r="Y512">
        <f>INDEX(NoSettings!$C$2:$AH$7395,MATCH(EPS!$F512,NoSettings!$A$2:$A$7395,0),MATCH(EPS!Y$2,NoSettings!$C$1:$AH$1,0))</f>
        <v>0</v>
      </c>
      <c r="Z512">
        <f>INDEX(NoSettings!$C$2:$AH$7395,MATCH(EPS!$F512,NoSettings!$A$2:$A$7395,0),MATCH(EPS!Z$2,NoSettings!$C$1:$AH$1,0))</f>
        <v>0</v>
      </c>
      <c r="AA512">
        <f>INDEX(NoSettings!$C$2:$AH$7395,MATCH(EPS!$F512,NoSettings!$A$2:$A$7395,0),MATCH(EPS!AA$2,NoSettings!$C$1:$AH$1,0))</f>
        <v>0</v>
      </c>
      <c r="AB512">
        <f>INDEX(NoSettings!$C$2:$AH$7395,MATCH(EPS!$F512,NoSettings!$A$2:$A$7395,0),MATCH(EPS!AB$2,NoSettings!$C$1:$AH$1,0))</f>
        <v>0</v>
      </c>
      <c r="AC512">
        <f>INDEX(NoSettings!$C$2:$AH$7395,MATCH(EPS!$F512,NoSettings!$A$2:$A$7395,0),MATCH(EPS!AC$2,NoSettings!$C$1:$AH$1,0))</f>
        <v>0</v>
      </c>
      <c r="AD512">
        <f>INDEX(NoSettings!$C$2:$AH$7395,MATCH(EPS!$F512,NoSettings!$A$2:$A$7395,0),MATCH(EPS!AD$2,NoSettings!$C$1:$AH$1,0))</f>
        <v>0</v>
      </c>
      <c r="AE512">
        <f>INDEX(NoSettings!$C$2:$AH$7395,MATCH(EPS!$F512,NoSettings!$A$2:$A$7395,0),MATCH(EPS!AE$2,NoSettings!$C$1:$AH$1,0))</f>
        <v>0</v>
      </c>
      <c r="AF512">
        <f>INDEX(NoSettings!$C$2:$AH$7395,MATCH(EPS!$F512,NoSettings!$A$2:$A$7395,0),MATCH(EPS!AF$2,NoSettings!$C$1:$AH$1,0))</f>
        <v>0</v>
      </c>
      <c r="AG512">
        <f>INDEX(NoSettings!$C$2:$AH$7395,MATCH(EPS!$F512,NoSettings!$A$2:$A$7395,0),MATCH(EPS!AG$2,NoSettings!$C$1:$AH$1,0))</f>
        <v>0</v>
      </c>
      <c r="AH512">
        <f>INDEX(NoSettings!$C$2:$AH$7395,MATCH(EPS!$F512,NoSettings!$A$2:$A$7395,0),MATCH(EPS!AH$2,NoSettings!$C$1:$AH$1,0))</f>
        <v>0</v>
      </c>
      <c r="AI512">
        <f>INDEX(NoSettings!$C$2:$AH$7395,MATCH(EPS!$F512,NoSettings!$A$2:$A$7395,0),MATCH(EPS!AI$2,NoSettings!$C$1:$AH$1,0))</f>
        <v>0</v>
      </c>
      <c r="AJ512">
        <f>INDEX(NoSettings!$C$2:$AH$7395,MATCH(EPS!$F512,NoSettings!$A$2:$A$7395,0),MATCH(EPS!AJ$2,NoSettings!$C$1:$AH$1,0))</f>
        <v>0</v>
      </c>
      <c r="AK512">
        <f>INDEX(NoSettings!$C$2:$AH$7395,MATCH(EPS!$F512,NoSettings!$A$2:$A$7395,0),MATCH(EPS!AK$2,NoSettings!$C$1:$AH$1,0))</f>
        <v>0</v>
      </c>
    </row>
    <row r="513" spans="1:37" x14ac:dyDescent="0.35">
      <c r="A513" s="63" t="s">
        <v>7943</v>
      </c>
      <c r="B513" t="s">
        <v>7964</v>
      </c>
      <c r="C513" t="s">
        <v>7963</v>
      </c>
      <c r="D513" t="s">
        <v>7961</v>
      </c>
      <c r="E513" t="s">
        <v>7947</v>
      </c>
      <c r="F513" t="s">
        <v>512</v>
      </c>
      <c r="G513">
        <f>INDEX(NoSettings!$C$2:$AH$7395,MATCH(EPS!$F513,NoSettings!$A$2:$A$7395,0),MATCH(EPS!G$2,NoSettings!$C$1:$AH$1,0))</f>
        <v>0</v>
      </c>
      <c r="H513">
        <f>INDEX(NoSettings!$C$2:$AH$7395,MATCH(EPS!$F513,NoSettings!$A$2:$A$7395,0),MATCH(EPS!H$2,NoSettings!$C$1:$AH$1,0))</f>
        <v>0</v>
      </c>
      <c r="I513">
        <f>INDEX(NoSettings!$C$2:$AH$7395,MATCH(EPS!$F513,NoSettings!$A$2:$A$7395,0),MATCH(EPS!I$2,NoSettings!$C$1:$AH$1,0))</f>
        <v>0</v>
      </c>
      <c r="J513">
        <f>INDEX(NoSettings!$C$2:$AH$7395,MATCH(EPS!$F513,NoSettings!$A$2:$A$7395,0),MATCH(EPS!J$2,NoSettings!$C$1:$AH$1,0))</f>
        <v>0</v>
      </c>
      <c r="K513">
        <f>INDEX(NoSettings!$C$2:$AH$7395,MATCH(EPS!$F513,NoSettings!$A$2:$A$7395,0),MATCH(EPS!K$2,NoSettings!$C$1:$AH$1,0))</f>
        <v>0</v>
      </c>
      <c r="L513">
        <f>INDEX(NoSettings!$C$2:$AH$7395,MATCH(EPS!$F513,NoSettings!$A$2:$A$7395,0),MATCH(EPS!L$2,NoSettings!$C$1:$AH$1,0))</f>
        <v>0</v>
      </c>
      <c r="M513">
        <f>INDEX(NoSettings!$C$2:$AH$7395,MATCH(EPS!$F513,NoSettings!$A$2:$A$7395,0),MATCH(EPS!M$2,NoSettings!$C$1:$AH$1,0))</f>
        <v>0</v>
      </c>
      <c r="N513">
        <f>INDEX(NoSettings!$C$2:$AH$7395,MATCH(EPS!$F513,NoSettings!$A$2:$A$7395,0),MATCH(EPS!N$2,NoSettings!$C$1:$AH$1,0))</f>
        <v>0</v>
      </c>
      <c r="O513">
        <f>INDEX(NoSettings!$C$2:$AH$7395,MATCH(EPS!$F513,NoSettings!$A$2:$A$7395,0),MATCH(EPS!O$2,NoSettings!$C$1:$AH$1,0))</f>
        <v>0</v>
      </c>
      <c r="P513">
        <f>INDEX(NoSettings!$C$2:$AH$7395,MATCH(EPS!$F513,NoSettings!$A$2:$A$7395,0),MATCH(EPS!P$2,NoSettings!$C$1:$AH$1,0))</f>
        <v>0</v>
      </c>
      <c r="Q513">
        <f>INDEX(NoSettings!$C$2:$AH$7395,MATCH(EPS!$F513,NoSettings!$A$2:$A$7395,0),MATCH(EPS!Q$2,NoSettings!$C$1:$AH$1,0))</f>
        <v>0</v>
      </c>
      <c r="R513">
        <f>INDEX(NoSettings!$C$2:$AH$7395,MATCH(EPS!$F513,NoSettings!$A$2:$A$7395,0),MATCH(EPS!R$2,NoSettings!$C$1:$AH$1,0))</f>
        <v>0</v>
      </c>
      <c r="S513">
        <f>INDEX(NoSettings!$C$2:$AH$7395,MATCH(EPS!$F513,NoSettings!$A$2:$A$7395,0),MATCH(EPS!S$2,NoSettings!$C$1:$AH$1,0))</f>
        <v>0</v>
      </c>
      <c r="T513">
        <f>INDEX(NoSettings!$C$2:$AH$7395,MATCH(EPS!$F513,NoSettings!$A$2:$A$7395,0),MATCH(EPS!T$2,NoSettings!$C$1:$AH$1,0))</f>
        <v>0</v>
      </c>
      <c r="U513">
        <f>INDEX(NoSettings!$C$2:$AH$7395,MATCH(EPS!$F513,NoSettings!$A$2:$A$7395,0),MATCH(EPS!U$2,NoSettings!$C$1:$AH$1,0))</f>
        <v>0</v>
      </c>
      <c r="V513">
        <f>INDEX(NoSettings!$C$2:$AH$7395,MATCH(EPS!$F513,NoSettings!$A$2:$A$7395,0),MATCH(EPS!V$2,NoSettings!$C$1:$AH$1,0))</f>
        <v>0</v>
      </c>
      <c r="W513">
        <f>INDEX(NoSettings!$C$2:$AH$7395,MATCH(EPS!$F513,NoSettings!$A$2:$A$7395,0),MATCH(EPS!W$2,NoSettings!$C$1:$AH$1,0))</f>
        <v>0</v>
      </c>
      <c r="X513">
        <f>INDEX(NoSettings!$C$2:$AH$7395,MATCH(EPS!$F513,NoSettings!$A$2:$A$7395,0),MATCH(EPS!X$2,NoSettings!$C$1:$AH$1,0))</f>
        <v>0</v>
      </c>
      <c r="Y513">
        <f>INDEX(NoSettings!$C$2:$AH$7395,MATCH(EPS!$F513,NoSettings!$A$2:$A$7395,0),MATCH(EPS!Y$2,NoSettings!$C$1:$AH$1,0))</f>
        <v>0</v>
      </c>
      <c r="Z513">
        <f>INDEX(NoSettings!$C$2:$AH$7395,MATCH(EPS!$F513,NoSettings!$A$2:$A$7395,0),MATCH(EPS!Z$2,NoSettings!$C$1:$AH$1,0))</f>
        <v>0</v>
      </c>
      <c r="AA513">
        <f>INDEX(NoSettings!$C$2:$AH$7395,MATCH(EPS!$F513,NoSettings!$A$2:$A$7395,0),MATCH(EPS!AA$2,NoSettings!$C$1:$AH$1,0))</f>
        <v>0</v>
      </c>
      <c r="AB513">
        <f>INDEX(NoSettings!$C$2:$AH$7395,MATCH(EPS!$F513,NoSettings!$A$2:$A$7395,0),MATCH(EPS!AB$2,NoSettings!$C$1:$AH$1,0))</f>
        <v>0</v>
      </c>
      <c r="AC513">
        <f>INDEX(NoSettings!$C$2:$AH$7395,MATCH(EPS!$F513,NoSettings!$A$2:$A$7395,0),MATCH(EPS!AC$2,NoSettings!$C$1:$AH$1,0))</f>
        <v>0</v>
      </c>
      <c r="AD513">
        <f>INDEX(NoSettings!$C$2:$AH$7395,MATCH(EPS!$F513,NoSettings!$A$2:$A$7395,0),MATCH(EPS!AD$2,NoSettings!$C$1:$AH$1,0))</f>
        <v>0</v>
      </c>
      <c r="AE513">
        <f>INDEX(NoSettings!$C$2:$AH$7395,MATCH(EPS!$F513,NoSettings!$A$2:$A$7395,0),MATCH(EPS!AE$2,NoSettings!$C$1:$AH$1,0))</f>
        <v>0</v>
      </c>
      <c r="AF513">
        <f>INDEX(NoSettings!$C$2:$AH$7395,MATCH(EPS!$F513,NoSettings!$A$2:$A$7395,0),MATCH(EPS!AF$2,NoSettings!$C$1:$AH$1,0))</f>
        <v>0</v>
      </c>
      <c r="AG513">
        <f>INDEX(NoSettings!$C$2:$AH$7395,MATCH(EPS!$F513,NoSettings!$A$2:$A$7395,0),MATCH(EPS!AG$2,NoSettings!$C$1:$AH$1,0))</f>
        <v>0</v>
      </c>
      <c r="AH513">
        <f>INDEX(NoSettings!$C$2:$AH$7395,MATCH(EPS!$F513,NoSettings!$A$2:$A$7395,0),MATCH(EPS!AH$2,NoSettings!$C$1:$AH$1,0))</f>
        <v>0</v>
      </c>
      <c r="AI513">
        <f>INDEX(NoSettings!$C$2:$AH$7395,MATCH(EPS!$F513,NoSettings!$A$2:$A$7395,0),MATCH(EPS!AI$2,NoSettings!$C$1:$AH$1,0))</f>
        <v>0</v>
      </c>
      <c r="AJ513">
        <f>INDEX(NoSettings!$C$2:$AH$7395,MATCH(EPS!$F513,NoSettings!$A$2:$A$7395,0),MATCH(EPS!AJ$2,NoSettings!$C$1:$AH$1,0))</f>
        <v>0</v>
      </c>
      <c r="AK513">
        <f>INDEX(NoSettings!$C$2:$AH$7395,MATCH(EPS!$F513,NoSettings!$A$2:$A$7395,0),MATCH(EPS!AK$2,NoSettings!$C$1:$AH$1,0))</f>
        <v>0</v>
      </c>
    </row>
    <row r="514" spans="1:37" x14ac:dyDescent="0.35">
      <c r="A514" s="63" t="s">
        <v>7943</v>
      </c>
      <c r="B514" t="s">
        <v>7964</v>
      </c>
      <c r="C514" t="s">
        <v>7963</v>
      </c>
      <c r="D514" t="s">
        <v>7961</v>
      </c>
      <c r="E514" t="s">
        <v>7948</v>
      </c>
      <c r="F514" t="s">
        <v>513</v>
      </c>
      <c r="G514">
        <f>INDEX(NoSettings!$C$2:$AH$7395,MATCH(EPS!$F514,NoSettings!$A$2:$A$7395,0),MATCH(EPS!G$2,NoSettings!$C$1:$AH$1,0))</f>
        <v>0</v>
      </c>
      <c r="H514">
        <f>INDEX(NoSettings!$C$2:$AH$7395,MATCH(EPS!$F514,NoSettings!$A$2:$A$7395,0),MATCH(EPS!H$2,NoSettings!$C$1:$AH$1,0))</f>
        <v>0</v>
      </c>
      <c r="I514">
        <f>INDEX(NoSettings!$C$2:$AH$7395,MATCH(EPS!$F514,NoSettings!$A$2:$A$7395,0),MATCH(EPS!I$2,NoSettings!$C$1:$AH$1,0))</f>
        <v>0</v>
      </c>
      <c r="J514">
        <f>INDEX(NoSettings!$C$2:$AH$7395,MATCH(EPS!$F514,NoSettings!$A$2:$A$7395,0),MATCH(EPS!J$2,NoSettings!$C$1:$AH$1,0))</f>
        <v>0</v>
      </c>
      <c r="K514">
        <f>INDEX(NoSettings!$C$2:$AH$7395,MATCH(EPS!$F514,NoSettings!$A$2:$A$7395,0),MATCH(EPS!K$2,NoSettings!$C$1:$AH$1,0))</f>
        <v>0</v>
      </c>
      <c r="L514">
        <f>INDEX(NoSettings!$C$2:$AH$7395,MATCH(EPS!$F514,NoSettings!$A$2:$A$7395,0),MATCH(EPS!L$2,NoSettings!$C$1:$AH$1,0))</f>
        <v>0</v>
      </c>
      <c r="M514">
        <f>INDEX(NoSettings!$C$2:$AH$7395,MATCH(EPS!$F514,NoSettings!$A$2:$A$7395,0),MATCH(EPS!M$2,NoSettings!$C$1:$AH$1,0))</f>
        <v>0</v>
      </c>
      <c r="N514">
        <f>INDEX(NoSettings!$C$2:$AH$7395,MATCH(EPS!$F514,NoSettings!$A$2:$A$7395,0),MATCH(EPS!N$2,NoSettings!$C$1:$AH$1,0))</f>
        <v>0</v>
      </c>
      <c r="O514">
        <f>INDEX(NoSettings!$C$2:$AH$7395,MATCH(EPS!$F514,NoSettings!$A$2:$A$7395,0),MATCH(EPS!O$2,NoSettings!$C$1:$AH$1,0))</f>
        <v>0</v>
      </c>
      <c r="P514">
        <f>INDEX(NoSettings!$C$2:$AH$7395,MATCH(EPS!$F514,NoSettings!$A$2:$A$7395,0),MATCH(EPS!P$2,NoSettings!$C$1:$AH$1,0))</f>
        <v>0</v>
      </c>
      <c r="Q514">
        <f>INDEX(NoSettings!$C$2:$AH$7395,MATCH(EPS!$F514,NoSettings!$A$2:$A$7395,0),MATCH(EPS!Q$2,NoSettings!$C$1:$AH$1,0))</f>
        <v>0</v>
      </c>
      <c r="R514">
        <f>INDEX(NoSettings!$C$2:$AH$7395,MATCH(EPS!$F514,NoSettings!$A$2:$A$7395,0),MATCH(EPS!R$2,NoSettings!$C$1:$AH$1,0))</f>
        <v>0</v>
      </c>
      <c r="S514">
        <f>INDEX(NoSettings!$C$2:$AH$7395,MATCH(EPS!$F514,NoSettings!$A$2:$A$7395,0),MATCH(EPS!S$2,NoSettings!$C$1:$AH$1,0))</f>
        <v>0</v>
      </c>
      <c r="T514">
        <f>INDEX(NoSettings!$C$2:$AH$7395,MATCH(EPS!$F514,NoSettings!$A$2:$A$7395,0),MATCH(EPS!T$2,NoSettings!$C$1:$AH$1,0))</f>
        <v>0</v>
      </c>
      <c r="U514">
        <f>INDEX(NoSettings!$C$2:$AH$7395,MATCH(EPS!$F514,NoSettings!$A$2:$A$7395,0),MATCH(EPS!U$2,NoSettings!$C$1:$AH$1,0))</f>
        <v>0</v>
      </c>
      <c r="V514">
        <f>INDEX(NoSettings!$C$2:$AH$7395,MATCH(EPS!$F514,NoSettings!$A$2:$A$7395,0),MATCH(EPS!V$2,NoSettings!$C$1:$AH$1,0))</f>
        <v>0</v>
      </c>
      <c r="W514">
        <f>INDEX(NoSettings!$C$2:$AH$7395,MATCH(EPS!$F514,NoSettings!$A$2:$A$7395,0),MATCH(EPS!W$2,NoSettings!$C$1:$AH$1,0))</f>
        <v>0</v>
      </c>
      <c r="X514">
        <f>INDEX(NoSettings!$C$2:$AH$7395,MATCH(EPS!$F514,NoSettings!$A$2:$A$7395,0),MATCH(EPS!X$2,NoSettings!$C$1:$AH$1,0))</f>
        <v>0</v>
      </c>
      <c r="Y514">
        <f>INDEX(NoSettings!$C$2:$AH$7395,MATCH(EPS!$F514,NoSettings!$A$2:$A$7395,0),MATCH(EPS!Y$2,NoSettings!$C$1:$AH$1,0))</f>
        <v>0</v>
      </c>
      <c r="Z514">
        <f>INDEX(NoSettings!$C$2:$AH$7395,MATCH(EPS!$F514,NoSettings!$A$2:$A$7395,0),MATCH(EPS!Z$2,NoSettings!$C$1:$AH$1,0))</f>
        <v>0</v>
      </c>
      <c r="AA514">
        <f>INDEX(NoSettings!$C$2:$AH$7395,MATCH(EPS!$F514,NoSettings!$A$2:$A$7395,0),MATCH(EPS!AA$2,NoSettings!$C$1:$AH$1,0))</f>
        <v>0</v>
      </c>
      <c r="AB514">
        <f>INDEX(NoSettings!$C$2:$AH$7395,MATCH(EPS!$F514,NoSettings!$A$2:$A$7395,0),MATCH(EPS!AB$2,NoSettings!$C$1:$AH$1,0))</f>
        <v>0</v>
      </c>
      <c r="AC514">
        <f>INDEX(NoSettings!$C$2:$AH$7395,MATCH(EPS!$F514,NoSettings!$A$2:$A$7395,0),MATCH(EPS!AC$2,NoSettings!$C$1:$AH$1,0))</f>
        <v>0</v>
      </c>
      <c r="AD514">
        <f>INDEX(NoSettings!$C$2:$AH$7395,MATCH(EPS!$F514,NoSettings!$A$2:$A$7395,0),MATCH(EPS!AD$2,NoSettings!$C$1:$AH$1,0))</f>
        <v>0</v>
      </c>
      <c r="AE514">
        <f>INDEX(NoSettings!$C$2:$AH$7395,MATCH(EPS!$F514,NoSettings!$A$2:$A$7395,0),MATCH(EPS!AE$2,NoSettings!$C$1:$AH$1,0))</f>
        <v>0</v>
      </c>
      <c r="AF514">
        <f>INDEX(NoSettings!$C$2:$AH$7395,MATCH(EPS!$F514,NoSettings!$A$2:$A$7395,0),MATCH(EPS!AF$2,NoSettings!$C$1:$AH$1,0))</f>
        <v>0</v>
      </c>
      <c r="AG514">
        <f>INDEX(NoSettings!$C$2:$AH$7395,MATCH(EPS!$F514,NoSettings!$A$2:$A$7395,0),MATCH(EPS!AG$2,NoSettings!$C$1:$AH$1,0))</f>
        <v>0</v>
      </c>
      <c r="AH514">
        <f>INDEX(NoSettings!$C$2:$AH$7395,MATCH(EPS!$F514,NoSettings!$A$2:$A$7395,0),MATCH(EPS!AH$2,NoSettings!$C$1:$AH$1,0))</f>
        <v>0</v>
      </c>
      <c r="AI514">
        <f>INDEX(NoSettings!$C$2:$AH$7395,MATCH(EPS!$F514,NoSettings!$A$2:$A$7395,0),MATCH(EPS!AI$2,NoSettings!$C$1:$AH$1,0))</f>
        <v>0</v>
      </c>
      <c r="AJ514">
        <f>INDEX(NoSettings!$C$2:$AH$7395,MATCH(EPS!$F514,NoSettings!$A$2:$A$7395,0),MATCH(EPS!AJ$2,NoSettings!$C$1:$AH$1,0))</f>
        <v>0</v>
      </c>
      <c r="AK514">
        <f>INDEX(NoSettings!$C$2:$AH$7395,MATCH(EPS!$F514,NoSettings!$A$2:$A$7395,0),MATCH(EPS!AK$2,NoSettings!$C$1:$AH$1,0))</f>
        <v>0</v>
      </c>
    </row>
    <row r="515" spans="1:37" x14ac:dyDescent="0.35">
      <c r="A515" s="63" t="s">
        <v>7943</v>
      </c>
      <c r="B515" t="s">
        <v>7964</v>
      </c>
      <c r="C515" t="s">
        <v>7963</v>
      </c>
      <c r="D515" t="s">
        <v>7961</v>
      </c>
      <c r="E515" t="s">
        <v>7949</v>
      </c>
      <c r="F515" t="s">
        <v>514</v>
      </c>
      <c r="G515">
        <f>INDEX(NoSettings!$C$2:$AH$7395,MATCH(EPS!$F515,NoSettings!$A$2:$A$7395,0),MATCH(EPS!G$2,NoSettings!$C$1:$AH$1,0))</f>
        <v>0</v>
      </c>
      <c r="H515">
        <f>INDEX(NoSettings!$C$2:$AH$7395,MATCH(EPS!$F515,NoSettings!$A$2:$A$7395,0),MATCH(EPS!H$2,NoSettings!$C$1:$AH$1,0))</f>
        <v>0</v>
      </c>
      <c r="I515">
        <f>INDEX(NoSettings!$C$2:$AH$7395,MATCH(EPS!$F515,NoSettings!$A$2:$A$7395,0),MATCH(EPS!I$2,NoSettings!$C$1:$AH$1,0))</f>
        <v>0</v>
      </c>
      <c r="J515">
        <f>INDEX(NoSettings!$C$2:$AH$7395,MATCH(EPS!$F515,NoSettings!$A$2:$A$7395,0),MATCH(EPS!J$2,NoSettings!$C$1:$AH$1,0))</f>
        <v>0</v>
      </c>
      <c r="K515">
        <f>INDEX(NoSettings!$C$2:$AH$7395,MATCH(EPS!$F515,NoSettings!$A$2:$A$7395,0),MATCH(EPS!K$2,NoSettings!$C$1:$AH$1,0))</f>
        <v>0</v>
      </c>
      <c r="L515">
        <f>INDEX(NoSettings!$C$2:$AH$7395,MATCH(EPS!$F515,NoSettings!$A$2:$A$7395,0),MATCH(EPS!L$2,NoSettings!$C$1:$AH$1,0))</f>
        <v>0</v>
      </c>
      <c r="M515">
        <f>INDEX(NoSettings!$C$2:$AH$7395,MATCH(EPS!$F515,NoSettings!$A$2:$A$7395,0),MATCH(EPS!M$2,NoSettings!$C$1:$AH$1,0))</f>
        <v>0</v>
      </c>
      <c r="N515">
        <f>INDEX(NoSettings!$C$2:$AH$7395,MATCH(EPS!$F515,NoSettings!$A$2:$A$7395,0),MATCH(EPS!N$2,NoSettings!$C$1:$AH$1,0))</f>
        <v>0</v>
      </c>
      <c r="O515">
        <f>INDEX(NoSettings!$C$2:$AH$7395,MATCH(EPS!$F515,NoSettings!$A$2:$A$7395,0),MATCH(EPS!O$2,NoSettings!$C$1:$AH$1,0))</f>
        <v>0</v>
      </c>
      <c r="P515">
        <f>INDEX(NoSettings!$C$2:$AH$7395,MATCH(EPS!$F515,NoSettings!$A$2:$A$7395,0),MATCH(EPS!P$2,NoSettings!$C$1:$AH$1,0))</f>
        <v>0</v>
      </c>
      <c r="Q515">
        <f>INDEX(NoSettings!$C$2:$AH$7395,MATCH(EPS!$F515,NoSettings!$A$2:$A$7395,0),MATCH(EPS!Q$2,NoSettings!$C$1:$AH$1,0))</f>
        <v>0</v>
      </c>
      <c r="R515">
        <f>INDEX(NoSettings!$C$2:$AH$7395,MATCH(EPS!$F515,NoSettings!$A$2:$A$7395,0),MATCH(EPS!R$2,NoSettings!$C$1:$AH$1,0))</f>
        <v>0</v>
      </c>
      <c r="S515">
        <f>INDEX(NoSettings!$C$2:$AH$7395,MATCH(EPS!$F515,NoSettings!$A$2:$A$7395,0),MATCH(EPS!S$2,NoSettings!$C$1:$AH$1,0))</f>
        <v>0</v>
      </c>
      <c r="T515">
        <f>INDEX(NoSettings!$C$2:$AH$7395,MATCH(EPS!$F515,NoSettings!$A$2:$A$7395,0),MATCH(EPS!T$2,NoSettings!$C$1:$AH$1,0))</f>
        <v>0</v>
      </c>
      <c r="U515">
        <f>INDEX(NoSettings!$C$2:$AH$7395,MATCH(EPS!$F515,NoSettings!$A$2:$A$7395,0),MATCH(EPS!U$2,NoSettings!$C$1:$AH$1,0))</f>
        <v>0</v>
      </c>
      <c r="V515">
        <f>INDEX(NoSettings!$C$2:$AH$7395,MATCH(EPS!$F515,NoSettings!$A$2:$A$7395,0),MATCH(EPS!V$2,NoSettings!$C$1:$AH$1,0))</f>
        <v>0</v>
      </c>
      <c r="W515">
        <f>INDEX(NoSettings!$C$2:$AH$7395,MATCH(EPS!$F515,NoSettings!$A$2:$A$7395,0),MATCH(EPS!W$2,NoSettings!$C$1:$AH$1,0))</f>
        <v>0</v>
      </c>
      <c r="X515">
        <f>INDEX(NoSettings!$C$2:$AH$7395,MATCH(EPS!$F515,NoSettings!$A$2:$A$7395,0),MATCH(EPS!X$2,NoSettings!$C$1:$AH$1,0))</f>
        <v>0</v>
      </c>
      <c r="Y515">
        <f>INDEX(NoSettings!$C$2:$AH$7395,MATCH(EPS!$F515,NoSettings!$A$2:$A$7395,0),MATCH(EPS!Y$2,NoSettings!$C$1:$AH$1,0))</f>
        <v>0</v>
      </c>
      <c r="Z515">
        <f>INDEX(NoSettings!$C$2:$AH$7395,MATCH(EPS!$F515,NoSettings!$A$2:$A$7395,0),MATCH(EPS!Z$2,NoSettings!$C$1:$AH$1,0))</f>
        <v>0</v>
      </c>
      <c r="AA515">
        <f>INDEX(NoSettings!$C$2:$AH$7395,MATCH(EPS!$F515,NoSettings!$A$2:$A$7395,0),MATCH(EPS!AA$2,NoSettings!$C$1:$AH$1,0))</f>
        <v>0</v>
      </c>
      <c r="AB515">
        <f>INDEX(NoSettings!$C$2:$AH$7395,MATCH(EPS!$F515,NoSettings!$A$2:$A$7395,0),MATCH(EPS!AB$2,NoSettings!$C$1:$AH$1,0))</f>
        <v>0</v>
      </c>
      <c r="AC515">
        <f>INDEX(NoSettings!$C$2:$AH$7395,MATCH(EPS!$F515,NoSettings!$A$2:$A$7395,0),MATCH(EPS!AC$2,NoSettings!$C$1:$AH$1,0))</f>
        <v>0</v>
      </c>
      <c r="AD515">
        <f>INDEX(NoSettings!$C$2:$AH$7395,MATCH(EPS!$F515,NoSettings!$A$2:$A$7395,0),MATCH(EPS!AD$2,NoSettings!$C$1:$AH$1,0))</f>
        <v>0</v>
      </c>
      <c r="AE515">
        <f>INDEX(NoSettings!$C$2:$AH$7395,MATCH(EPS!$F515,NoSettings!$A$2:$A$7395,0),MATCH(EPS!AE$2,NoSettings!$C$1:$AH$1,0))</f>
        <v>0</v>
      </c>
      <c r="AF515">
        <f>INDEX(NoSettings!$C$2:$AH$7395,MATCH(EPS!$F515,NoSettings!$A$2:$A$7395,0),MATCH(EPS!AF$2,NoSettings!$C$1:$AH$1,0))</f>
        <v>0</v>
      </c>
      <c r="AG515">
        <f>INDEX(NoSettings!$C$2:$AH$7395,MATCH(EPS!$F515,NoSettings!$A$2:$A$7395,0),MATCH(EPS!AG$2,NoSettings!$C$1:$AH$1,0))</f>
        <v>0</v>
      </c>
      <c r="AH515">
        <f>INDEX(NoSettings!$C$2:$AH$7395,MATCH(EPS!$F515,NoSettings!$A$2:$A$7395,0),MATCH(EPS!AH$2,NoSettings!$C$1:$AH$1,0))</f>
        <v>0</v>
      </c>
      <c r="AI515">
        <f>INDEX(NoSettings!$C$2:$AH$7395,MATCH(EPS!$F515,NoSettings!$A$2:$A$7395,0),MATCH(EPS!AI$2,NoSettings!$C$1:$AH$1,0))</f>
        <v>0</v>
      </c>
      <c r="AJ515">
        <f>INDEX(NoSettings!$C$2:$AH$7395,MATCH(EPS!$F515,NoSettings!$A$2:$A$7395,0),MATCH(EPS!AJ$2,NoSettings!$C$1:$AH$1,0))</f>
        <v>0</v>
      </c>
      <c r="AK515">
        <f>INDEX(NoSettings!$C$2:$AH$7395,MATCH(EPS!$F515,NoSettings!$A$2:$A$7395,0),MATCH(EPS!AK$2,NoSettings!$C$1:$AH$1,0))</f>
        <v>0</v>
      </c>
    </row>
    <row r="516" spans="1:37" x14ac:dyDescent="0.35">
      <c r="A516" s="63" t="s">
        <v>7943</v>
      </c>
      <c r="B516" t="s">
        <v>7964</v>
      </c>
      <c r="C516" t="s">
        <v>7963</v>
      </c>
      <c r="D516" t="s">
        <v>7961</v>
      </c>
      <c r="E516" t="s">
        <v>7950</v>
      </c>
      <c r="F516" t="s">
        <v>515</v>
      </c>
      <c r="G516">
        <f>INDEX(NoSettings!$C$2:$AH$7395,MATCH(EPS!$F516,NoSettings!$A$2:$A$7395,0),MATCH(EPS!G$2,NoSettings!$C$1:$AH$1,0))</f>
        <v>0</v>
      </c>
      <c r="H516">
        <f>INDEX(NoSettings!$C$2:$AH$7395,MATCH(EPS!$F516,NoSettings!$A$2:$A$7395,0),MATCH(EPS!H$2,NoSettings!$C$1:$AH$1,0))</f>
        <v>0</v>
      </c>
      <c r="I516">
        <f>INDEX(NoSettings!$C$2:$AH$7395,MATCH(EPS!$F516,NoSettings!$A$2:$A$7395,0),MATCH(EPS!I$2,NoSettings!$C$1:$AH$1,0))</f>
        <v>0</v>
      </c>
      <c r="J516">
        <f>INDEX(NoSettings!$C$2:$AH$7395,MATCH(EPS!$F516,NoSettings!$A$2:$A$7395,0),MATCH(EPS!J$2,NoSettings!$C$1:$AH$1,0))</f>
        <v>0</v>
      </c>
      <c r="K516">
        <f>INDEX(NoSettings!$C$2:$AH$7395,MATCH(EPS!$F516,NoSettings!$A$2:$A$7395,0),MATCH(EPS!K$2,NoSettings!$C$1:$AH$1,0))</f>
        <v>0</v>
      </c>
      <c r="L516">
        <f>INDEX(NoSettings!$C$2:$AH$7395,MATCH(EPS!$F516,NoSettings!$A$2:$A$7395,0),MATCH(EPS!L$2,NoSettings!$C$1:$AH$1,0))</f>
        <v>0</v>
      </c>
      <c r="M516">
        <f>INDEX(NoSettings!$C$2:$AH$7395,MATCH(EPS!$F516,NoSettings!$A$2:$A$7395,0),MATCH(EPS!M$2,NoSettings!$C$1:$AH$1,0))</f>
        <v>0</v>
      </c>
      <c r="N516">
        <f>INDEX(NoSettings!$C$2:$AH$7395,MATCH(EPS!$F516,NoSettings!$A$2:$A$7395,0),MATCH(EPS!N$2,NoSettings!$C$1:$AH$1,0))</f>
        <v>0</v>
      </c>
      <c r="O516">
        <f>INDEX(NoSettings!$C$2:$AH$7395,MATCH(EPS!$F516,NoSettings!$A$2:$A$7395,0),MATCH(EPS!O$2,NoSettings!$C$1:$AH$1,0))</f>
        <v>0</v>
      </c>
      <c r="P516">
        <f>INDEX(NoSettings!$C$2:$AH$7395,MATCH(EPS!$F516,NoSettings!$A$2:$A$7395,0),MATCH(EPS!P$2,NoSettings!$C$1:$AH$1,0))</f>
        <v>0</v>
      </c>
      <c r="Q516">
        <f>INDEX(NoSettings!$C$2:$AH$7395,MATCH(EPS!$F516,NoSettings!$A$2:$A$7395,0),MATCH(EPS!Q$2,NoSettings!$C$1:$AH$1,0))</f>
        <v>0</v>
      </c>
      <c r="R516">
        <f>INDEX(NoSettings!$C$2:$AH$7395,MATCH(EPS!$F516,NoSettings!$A$2:$A$7395,0),MATCH(EPS!R$2,NoSettings!$C$1:$AH$1,0))</f>
        <v>0</v>
      </c>
      <c r="S516">
        <f>INDEX(NoSettings!$C$2:$AH$7395,MATCH(EPS!$F516,NoSettings!$A$2:$A$7395,0),MATCH(EPS!S$2,NoSettings!$C$1:$AH$1,0))</f>
        <v>0</v>
      </c>
      <c r="T516">
        <f>INDEX(NoSettings!$C$2:$AH$7395,MATCH(EPS!$F516,NoSettings!$A$2:$A$7395,0),MATCH(EPS!T$2,NoSettings!$C$1:$AH$1,0))</f>
        <v>0</v>
      </c>
      <c r="U516">
        <f>INDEX(NoSettings!$C$2:$AH$7395,MATCH(EPS!$F516,NoSettings!$A$2:$A$7395,0),MATCH(EPS!U$2,NoSettings!$C$1:$AH$1,0))</f>
        <v>0</v>
      </c>
      <c r="V516">
        <f>INDEX(NoSettings!$C$2:$AH$7395,MATCH(EPS!$F516,NoSettings!$A$2:$A$7395,0),MATCH(EPS!V$2,NoSettings!$C$1:$AH$1,0))</f>
        <v>0</v>
      </c>
      <c r="W516">
        <f>INDEX(NoSettings!$C$2:$AH$7395,MATCH(EPS!$F516,NoSettings!$A$2:$A$7395,0),MATCH(EPS!W$2,NoSettings!$C$1:$AH$1,0))</f>
        <v>0</v>
      </c>
      <c r="X516">
        <f>INDEX(NoSettings!$C$2:$AH$7395,MATCH(EPS!$F516,NoSettings!$A$2:$A$7395,0),MATCH(EPS!X$2,NoSettings!$C$1:$AH$1,0))</f>
        <v>0</v>
      </c>
      <c r="Y516">
        <f>INDEX(NoSettings!$C$2:$AH$7395,MATCH(EPS!$F516,NoSettings!$A$2:$A$7395,0),MATCH(EPS!Y$2,NoSettings!$C$1:$AH$1,0))</f>
        <v>0</v>
      </c>
      <c r="Z516">
        <f>INDEX(NoSettings!$C$2:$AH$7395,MATCH(EPS!$F516,NoSettings!$A$2:$A$7395,0),MATCH(EPS!Z$2,NoSettings!$C$1:$AH$1,0))</f>
        <v>0</v>
      </c>
      <c r="AA516">
        <f>INDEX(NoSettings!$C$2:$AH$7395,MATCH(EPS!$F516,NoSettings!$A$2:$A$7395,0),MATCH(EPS!AA$2,NoSettings!$C$1:$AH$1,0))</f>
        <v>0</v>
      </c>
      <c r="AB516">
        <f>INDEX(NoSettings!$C$2:$AH$7395,MATCH(EPS!$F516,NoSettings!$A$2:$A$7395,0),MATCH(EPS!AB$2,NoSettings!$C$1:$AH$1,0))</f>
        <v>0</v>
      </c>
      <c r="AC516">
        <f>INDEX(NoSettings!$C$2:$AH$7395,MATCH(EPS!$F516,NoSettings!$A$2:$A$7395,0),MATCH(EPS!AC$2,NoSettings!$C$1:$AH$1,0))</f>
        <v>0</v>
      </c>
      <c r="AD516">
        <f>INDEX(NoSettings!$C$2:$AH$7395,MATCH(EPS!$F516,NoSettings!$A$2:$A$7395,0),MATCH(EPS!AD$2,NoSettings!$C$1:$AH$1,0))</f>
        <v>0</v>
      </c>
      <c r="AE516">
        <f>INDEX(NoSettings!$C$2:$AH$7395,MATCH(EPS!$F516,NoSettings!$A$2:$A$7395,0),MATCH(EPS!AE$2,NoSettings!$C$1:$AH$1,0))</f>
        <v>0</v>
      </c>
      <c r="AF516">
        <f>INDEX(NoSettings!$C$2:$AH$7395,MATCH(EPS!$F516,NoSettings!$A$2:$A$7395,0),MATCH(EPS!AF$2,NoSettings!$C$1:$AH$1,0))</f>
        <v>0</v>
      </c>
      <c r="AG516">
        <f>INDEX(NoSettings!$C$2:$AH$7395,MATCH(EPS!$F516,NoSettings!$A$2:$A$7395,0),MATCH(EPS!AG$2,NoSettings!$C$1:$AH$1,0))</f>
        <v>0</v>
      </c>
      <c r="AH516">
        <f>INDEX(NoSettings!$C$2:$AH$7395,MATCH(EPS!$F516,NoSettings!$A$2:$A$7395,0),MATCH(EPS!AH$2,NoSettings!$C$1:$AH$1,0))</f>
        <v>0</v>
      </c>
      <c r="AI516">
        <f>INDEX(NoSettings!$C$2:$AH$7395,MATCH(EPS!$F516,NoSettings!$A$2:$A$7395,0),MATCH(EPS!AI$2,NoSettings!$C$1:$AH$1,0))</f>
        <v>0</v>
      </c>
      <c r="AJ516">
        <f>INDEX(NoSettings!$C$2:$AH$7395,MATCH(EPS!$F516,NoSettings!$A$2:$A$7395,0),MATCH(EPS!AJ$2,NoSettings!$C$1:$AH$1,0))</f>
        <v>0</v>
      </c>
      <c r="AK516">
        <f>INDEX(NoSettings!$C$2:$AH$7395,MATCH(EPS!$F516,NoSettings!$A$2:$A$7395,0),MATCH(EPS!AK$2,NoSettings!$C$1:$AH$1,0))</f>
        <v>0</v>
      </c>
    </row>
    <row r="517" spans="1:37" x14ac:dyDescent="0.35">
      <c r="A517" s="63" t="s">
        <v>7943</v>
      </c>
      <c r="B517" t="s">
        <v>7964</v>
      </c>
      <c r="C517" t="s">
        <v>7963</v>
      </c>
      <c r="D517" t="s">
        <v>7961</v>
      </c>
      <c r="E517" t="s">
        <v>7951</v>
      </c>
      <c r="F517" t="s">
        <v>516</v>
      </c>
      <c r="G517">
        <f>INDEX(NoSettings!$C$2:$AH$7395,MATCH(EPS!$F517,NoSettings!$A$2:$A$7395,0),MATCH(EPS!G$2,NoSettings!$C$1:$AH$1,0))</f>
        <v>0</v>
      </c>
      <c r="H517">
        <f>INDEX(NoSettings!$C$2:$AH$7395,MATCH(EPS!$F517,NoSettings!$A$2:$A$7395,0),MATCH(EPS!H$2,NoSettings!$C$1:$AH$1,0))</f>
        <v>0</v>
      </c>
      <c r="I517">
        <f>INDEX(NoSettings!$C$2:$AH$7395,MATCH(EPS!$F517,NoSettings!$A$2:$A$7395,0),MATCH(EPS!I$2,NoSettings!$C$1:$AH$1,0))</f>
        <v>0</v>
      </c>
      <c r="J517">
        <f>INDEX(NoSettings!$C$2:$AH$7395,MATCH(EPS!$F517,NoSettings!$A$2:$A$7395,0),MATCH(EPS!J$2,NoSettings!$C$1:$AH$1,0))</f>
        <v>0</v>
      </c>
      <c r="K517">
        <f>INDEX(NoSettings!$C$2:$AH$7395,MATCH(EPS!$F517,NoSettings!$A$2:$A$7395,0),MATCH(EPS!K$2,NoSettings!$C$1:$AH$1,0))</f>
        <v>0</v>
      </c>
      <c r="L517">
        <f>INDEX(NoSettings!$C$2:$AH$7395,MATCH(EPS!$F517,NoSettings!$A$2:$A$7395,0),MATCH(EPS!L$2,NoSettings!$C$1:$AH$1,0))</f>
        <v>0</v>
      </c>
      <c r="M517">
        <f>INDEX(NoSettings!$C$2:$AH$7395,MATCH(EPS!$F517,NoSettings!$A$2:$A$7395,0),MATCH(EPS!M$2,NoSettings!$C$1:$AH$1,0))</f>
        <v>0</v>
      </c>
      <c r="N517">
        <f>INDEX(NoSettings!$C$2:$AH$7395,MATCH(EPS!$F517,NoSettings!$A$2:$A$7395,0),MATCH(EPS!N$2,NoSettings!$C$1:$AH$1,0))</f>
        <v>0</v>
      </c>
      <c r="O517">
        <f>INDEX(NoSettings!$C$2:$AH$7395,MATCH(EPS!$F517,NoSettings!$A$2:$A$7395,0),MATCH(EPS!O$2,NoSettings!$C$1:$AH$1,0))</f>
        <v>0</v>
      </c>
      <c r="P517">
        <f>INDEX(NoSettings!$C$2:$AH$7395,MATCH(EPS!$F517,NoSettings!$A$2:$A$7395,0),MATCH(EPS!P$2,NoSettings!$C$1:$AH$1,0))</f>
        <v>0</v>
      </c>
      <c r="Q517">
        <f>INDEX(NoSettings!$C$2:$AH$7395,MATCH(EPS!$F517,NoSettings!$A$2:$A$7395,0),MATCH(EPS!Q$2,NoSettings!$C$1:$AH$1,0))</f>
        <v>0</v>
      </c>
      <c r="R517">
        <f>INDEX(NoSettings!$C$2:$AH$7395,MATCH(EPS!$F517,NoSettings!$A$2:$A$7395,0),MATCH(EPS!R$2,NoSettings!$C$1:$AH$1,0))</f>
        <v>0</v>
      </c>
      <c r="S517">
        <f>INDEX(NoSettings!$C$2:$AH$7395,MATCH(EPS!$F517,NoSettings!$A$2:$A$7395,0),MATCH(EPS!S$2,NoSettings!$C$1:$AH$1,0))</f>
        <v>0</v>
      </c>
      <c r="T517">
        <f>INDEX(NoSettings!$C$2:$AH$7395,MATCH(EPS!$F517,NoSettings!$A$2:$A$7395,0),MATCH(EPS!T$2,NoSettings!$C$1:$AH$1,0))</f>
        <v>0</v>
      </c>
      <c r="U517">
        <f>INDEX(NoSettings!$C$2:$AH$7395,MATCH(EPS!$F517,NoSettings!$A$2:$A$7395,0),MATCH(EPS!U$2,NoSettings!$C$1:$AH$1,0))</f>
        <v>0</v>
      </c>
      <c r="V517">
        <f>INDEX(NoSettings!$C$2:$AH$7395,MATCH(EPS!$F517,NoSettings!$A$2:$A$7395,0),MATCH(EPS!V$2,NoSettings!$C$1:$AH$1,0))</f>
        <v>0</v>
      </c>
      <c r="W517">
        <f>INDEX(NoSettings!$C$2:$AH$7395,MATCH(EPS!$F517,NoSettings!$A$2:$A$7395,0),MATCH(EPS!W$2,NoSettings!$C$1:$AH$1,0))</f>
        <v>0</v>
      </c>
      <c r="X517">
        <f>INDEX(NoSettings!$C$2:$AH$7395,MATCH(EPS!$F517,NoSettings!$A$2:$A$7395,0),MATCH(EPS!X$2,NoSettings!$C$1:$AH$1,0))</f>
        <v>0</v>
      </c>
      <c r="Y517">
        <f>INDEX(NoSettings!$C$2:$AH$7395,MATCH(EPS!$F517,NoSettings!$A$2:$A$7395,0),MATCH(EPS!Y$2,NoSettings!$C$1:$AH$1,0))</f>
        <v>0</v>
      </c>
      <c r="Z517">
        <f>INDEX(NoSettings!$C$2:$AH$7395,MATCH(EPS!$F517,NoSettings!$A$2:$A$7395,0),MATCH(EPS!Z$2,NoSettings!$C$1:$AH$1,0))</f>
        <v>0</v>
      </c>
      <c r="AA517">
        <f>INDEX(NoSettings!$C$2:$AH$7395,MATCH(EPS!$F517,NoSettings!$A$2:$A$7395,0),MATCH(EPS!AA$2,NoSettings!$C$1:$AH$1,0))</f>
        <v>0</v>
      </c>
      <c r="AB517">
        <f>INDEX(NoSettings!$C$2:$AH$7395,MATCH(EPS!$F517,NoSettings!$A$2:$A$7395,0),MATCH(EPS!AB$2,NoSettings!$C$1:$AH$1,0))</f>
        <v>0</v>
      </c>
      <c r="AC517">
        <f>INDEX(NoSettings!$C$2:$AH$7395,MATCH(EPS!$F517,NoSettings!$A$2:$A$7395,0),MATCH(EPS!AC$2,NoSettings!$C$1:$AH$1,0))</f>
        <v>0</v>
      </c>
      <c r="AD517">
        <f>INDEX(NoSettings!$C$2:$AH$7395,MATCH(EPS!$F517,NoSettings!$A$2:$A$7395,0),MATCH(EPS!AD$2,NoSettings!$C$1:$AH$1,0))</f>
        <v>0</v>
      </c>
      <c r="AE517">
        <f>INDEX(NoSettings!$C$2:$AH$7395,MATCH(EPS!$F517,NoSettings!$A$2:$A$7395,0),MATCH(EPS!AE$2,NoSettings!$C$1:$AH$1,0))</f>
        <v>0</v>
      </c>
      <c r="AF517">
        <f>INDEX(NoSettings!$C$2:$AH$7395,MATCH(EPS!$F517,NoSettings!$A$2:$A$7395,0),MATCH(EPS!AF$2,NoSettings!$C$1:$AH$1,0))</f>
        <v>0</v>
      </c>
      <c r="AG517">
        <f>INDEX(NoSettings!$C$2:$AH$7395,MATCH(EPS!$F517,NoSettings!$A$2:$A$7395,0),MATCH(EPS!AG$2,NoSettings!$C$1:$AH$1,0))</f>
        <v>0</v>
      </c>
      <c r="AH517">
        <f>INDEX(NoSettings!$C$2:$AH$7395,MATCH(EPS!$F517,NoSettings!$A$2:$A$7395,0),MATCH(EPS!AH$2,NoSettings!$C$1:$AH$1,0))</f>
        <v>0</v>
      </c>
      <c r="AI517">
        <f>INDEX(NoSettings!$C$2:$AH$7395,MATCH(EPS!$F517,NoSettings!$A$2:$A$7395,0),MATCH(EPS!AI$2,NoSettings!$C$1:$AH$1,0))</f>
        <v>0</v>
      </c>
      <c r="AJ517">
        <f>INDEX(NoSettings!$C$2:$AH$7395,MATCH(EPS!$F517,NoSettings!$A$2:$A$7395,0),MATCH(EPS!AJ$2,NoSettings!$C$1:$AH$1,0))</f>
        <v>0</v>
      </c>
      <c r="AK517">
        <f>INDEX(NoSettings!$C$2:$AH$7395,MATCH(EPS!$F517,NoSettings!$A$2:$A$7395,0),MATCH(EPS!AK$2,NoSettings!$C$1:$AH$1,0))</f>
        <v>0</v>
      </c>
    </row>
    <row r="518" spans="1:37" x14ac:dyDescent="0.35">
      <c r="A518" s="63" t="s">
        <v>7943</v>
      </c>
      <c r="B518" t="s">
        <v>7964</v>
      </c>
      <c r="C518" t="s">
        <v>7963</v>
      </c>
      <c r="D518" t="s">
        <v>7961</v>
      </c>
      <c r="E518" t="s">
        <v>7952</v>
      </c>
      <c r="F518" t="s">
        <v>517</v>
      </c>
      <c r="G518">
        <f>INDEX(NoSettings!$C$2:$AH$7395,MATCH(EPS!$F518,NoSettings!$A$2:$A$7395,0),MATCH(EPS!G$2,NoSettings!$C$1:$AH$1,0))</f>
        <v>0</v>
      </c>
      <c r="H518">
        <f>INDEX(NoSettings!$C$2:$AH$7395,MATCH(EPS!$F518,NoSettings!$A$2:$A$7395,0),MATCH(EPS!H$2,NoSettings!$C$1:$AH$1,0))</f>
        <v>0</v>
      </c>
      <c r="I518">
        <f>INDEX(NoSettings!$C$2:$AH$7395,MATCH(EPS!$F518,NoSettings!$A$2:$A$7395,0),MATCH(EPS!I$2,NoSettings!$C$1:$AH$1,0))</f>
        <v>0</v>
      </c>
      <c r="J518">
        <f>INDEX(NoSettings!$C$2:$AH$7395,MATCH(EPS!$F518,NoSettings!$A$2:$A$7395,0),MATCH(EPS!J$2,NoSettings!$C$1:$AH$1,0))</f>
        <v>0</v>
      </c>
      <c r="K518">
        <f>INDEX(NoSettings!$C$2:$AH$7395,MATCH(EPS!$F518,NoSettings!$A$2:$A$7395,0),MATCH(EPS!K$2,NoSettings!$C$1:$AH$1,0))</f>
        <v>0</v>
      </c>
      <c r="L518">
        <f>INDEX(NoSettings!$C$2:$AH$7395,MATCH(EPS!$F518,NoSettings!$A$2:$A$7395,0),MATCH(EPS!L$2,NoSettings!$C$1:$AH$1,0))</f>
        <v>0</v>
      </c>
      <c r="M518">
        <f>INDEX(NoSettings!$C$2:$AH$7395,MATCH(EPS!$F518,NoSettings!$A$2:$A$7395,0),MATCH(EPS!M$2,NoSettings!$C$1:$AH$1,0))</f>
        <v>0</v>
      </c>
      <c r="N518">
        <f>INDEX(NoSettings!$C$2:$AH$7395,MATCH(EPS!$F518,NoSettings!$A$2:$A$7395,0),MATCH(EPS!N$2,NoSettings!$C$1:$AH$1,0))</f>
        <v>0</v>
      </c>
      <c r="O518">
        <f>INDEX(NoSettings!$C$2:$AH$7395,MATCH(EPS!$F518,NoSettings!$A$2:$A$7395,0),MATCH(EPS!O$2,NoSettings!$C$1:$AH$1,0))</f>
        <v>0</v>
      </c>
      <c r="P518">
        <f>INDEX(NoSettings!$C$2:$AH$7395,MATCH(EPS!$F518,NoSettings!$A$2:$A$7395,0),MATCH(EPS!P$2,NoSettings!$C$1:$AH$1,0))</f>
        <v>0</v>
      </c>
      <c r="Q518">
        <f>INDEX(NoSettings!$C$2:$AH$7395,MATCH(EPS!$F518,NoSettings!$A$2:$A$7395,0),MATCH(EPS!Q$2,NoSettings!$C$1:$AH$1,0))</f>
        <v>0</v>
      </c>
      <c r="R518">
        <f>INDEX(NoSettings!$C$2:$AH$7395,MATCH(EPS!$F518,NoSettings!$A$2:$A$7395,0),MATCH(EPS!R$2,NoSettings!$C$1:$AH$1,0))</f>
        <v>0</v>
      </c>
      <c r="S518">
        <f>INDEX(NoSettings!$C$2:$AH$7395,MATCH(EPS!$F518,NoSettings!$A$2:$A$7395,0),MATCH(EPS!S$2,NoSettings!$C$1:$AH$1,0))</f>
        <v>0</v>
      </c>
      <c r="T518">
        <f>INDEX(NoSettings!$C$2:$AH$7395,MATCH(EPS!$F518,NoSettings!$A$2:$A$7395,0),MATCH(EPS!T$2,NoSettings!$C$1:$AH$1,0))</f>
        <v>0</v>
      </c>
      <c r="U518">
        <f>INDEX(NoSettings!$C$2:$AH$7395,MATCH(EPS!$F518,NoSettings!$A$2:$A$7395,0),MATCH(EPS!U$2,NoSettings!$C$1:$AH$1,0))</f>
        <v>0</v>
      </c>
      <c r="V518">
        <f>INDEX(NoSettings!$C$2:$AH$7395,MATCH(EPS!$F518,NoSettings!$A$2:$A$7395,0),MATCH(EPS!V$2,NoSettings!$C$1:$AH$1,0))</f>
        <v>0</v>
      </c>
      <c r="W518">
        <f>INDEX(NoSettings!$C$2:$AH$7395,MATCH(EPS!$F518,NoSettings!$A$2:$A$7395,0),MATCH(EPS!W$2,NoSettings!$C$1:$AH$1,0))</f>
        <v>0</v>
      </c>
      <c r="X518">
        <f>INDEX(NoSettings!$C$2:$AH$7395,MATCH(EPS!$F518,NoSettings!$A$2:$A$7395,0),MATCH(EPS!X$2,NoSettings!$C$1:$AH$1,0))</f>
        <v>0</v>
      </c>
      <c r="Y518">
        <f>INDEX(NoSettings!$C$2:$AH$7395,MATCH(EPS!$F518,NoSettings!$A$2:$A$7395,0),MATCH(EPS!Y$2,NoSettings!$C$1:$AH$1,0))</f>
        <v>0</v>
      </c>
      <c r="Z518">
        <f>INDEX(NoSettings!$C$2:$AH$7395,MATCH(EPS!$F518,NoSettings!$A$2:$A$7395,0),MATCH(EPS!Z$2,NoSettings!$C$1:$AH$1,0))</f>
        <v>0</v>
      </c>
      <c r="AA518">
        <f>INDEX(NoSettings!$C$2:$AH$7395,MATCH(EPS!$F518,NoSettings!$A$2:$A$7395,0),MATCH(EPS!AA$2,NoSettings!$C$1:$AH$1,0))</f>
        <v>0</v>
      </c>
      <c r="AB518">
        <f>INDEX(NoSettings!$C$2:$AH$7395,MATCH(EPS!$F518,NoSettings!$A$2:$A$7395,0),MATCH(EPS!AB$2,NoSettings!$C$1:$AH$1,0))</f>
        <v>0</v>
      </c>
      <c r="AC518">
        <f>INDEX(NoSettings!$C$2:$AH$7395,MATCH(EPS!$F518,NoSettings!$A$2:$A$7395,0),MATCH(EPS!AC$2,NoSettings!$C$1:$AH$1,0))</f>
        <v>0</v>
      </c>
      <c r="AD518">
        <f>INDEX(NoSettings!$C$2:$AH$7395,MATCH(EPS!$F518,NoSettings!$A$2:$A$7395,0),MATCH(EPS!AD$2,NoSettings!$C$1:$AH$1,0))</f>
        <v>0</v>
      </c>
      <c r="AE518">
        <f>INDEX(NoSettings!$C$2:$AH$7395,MATCH(EPS!$F518,NoSettings!$A$2:$A$7395,0),MATCH(EPS!AE$2,NoSettings!$C$1:$AH$1,0))</f>
        <v>0</v>
      </c>
      <c r="AF518">
        <f>INDEX(NoSettings!$C$2:$AH$7395,MATCH(EPS!$F518,NoSettings!$A$2:$A$7395,0),MATCH(EPS!AF$2,NoSettings!$C$1:$AH$1,0))</f>
        <v>0</v>
      </c>
      <c r="AG518">
        <f>INDEX(NoSettings!$C$2:$AH$7395,MATCH(EPS!$F518,NoSettings!$A$2:$A$7395,0),MATCH(EPS!AG$2,NoSettings!$C$1:$AH$1,0))</f>
        <v>0</v>
      </c>
      <c r="AH518">
        <f>INDEX(NoSettings!$C$2:$AH$7395,MATCH(EPS!$F518,NoSettings!$A$2:$A$7395,0),MATCH(EPS!AH$2,NoSettings!$C$1:$AH$1,0))</f>
        <v>0</v>
      </c>
      <c r="AI518">
        <f>INDEX(NoSettings!$C$2:$AH$7395,MATCH(EPS!$F518,NoSettings!$A$2:$A$7395,0),MATCH(EPS!AI$2,NoSettings!$C$1:$AH$1,0))</f>
        <v>0</v>
      </c>
      <c r="AJ518">
        <f>INDEX(NoSettings!$C$2:$AH$7395,MATCH(EPS!$F518,NoSettings!$A$2:$A$7395,0),MATCH(EPS!AJ$2,NoSettings!$C$1:$AH$1,0))</f>
        <v>0</v>
      </c>
      <c r="AK518">
        <f>INDEX(NoSettings!$C$2:$AH$7395,MATCH(EPS!$F518,NoSettings!$A$2:$A$7395,0),MATCH(EPS!AK$2,NoSettings!$C$1:$AH$1,0))</f>
        <v>0</v>
      </c>
    </row>
    <row r="519" spans="1:37" x14ac:dyDescent="0.35">
      <c r="A519" s="63" t="s">
        <v>7943</v>
      </c>
      <c r="B519" t="s">
        <v>7964</v>
      </c>
      <c r="C519" t="s">
        <v>7963</v>
      </c>
      <c r="D519" t="s">
        <v>7961</v>
      </c>
      <c r="E519" t="s">
        <v>7953</v>
      </c>
      <c r="F519" t="s">
        <v>518</v>
      </c>
      <c r="G519">
        <f>INDEX(NoSettings!$C$2:$AH$7395,MATCH(EPS!$F519,NoSettings!$A$2:$A$7395,0),MATCH(EPS!G$2,NoSettings!$C$1:$AH$1,0))</f>
        <v>0</v>
      </c>
      <c r="H519">
        <f>INDEX(NoSettings!$C$2:$AH$7395,MATCH(EPS!$F519,NoSettings!$A$2:$A$7395,0),MATCH(EPS!H$2,NoSettings!$C$1:$AH$1,0))</f>
        <v>0</v>
      </c>
      <c r="I519">
        <f>INDEX(NoSettings!$C$2:$AH$7395,MATCH(EPS!$F519,NoSettings!$A$2:$A$7395,0),MATCH(EPS!I$2,NoSettings!$C$1:$AH$1,0))</f>
        <v>0</v>
      </c>
      <c r="J519">
        <f>INDEX(NoSettings!$C$2:$AH$7395,MATCH(EPS!$F519,NoSettings!$A$2:$A$7395,0),MATCH(EPS!J$2,NoSettings!$C$1:$AH$1,0))</f>
        <v>0</v>
      </c>
      <c r="K519">
        <f>INDEX(NoSettings!$C$2:$AH$7395,MATCH(EPS!$F519,NoSettings!$A$2:$A$7395,0),MATCH(EPS!K$2,NoSettings!$C$1:$AH$1,0))</f>
        <v>0</v>
      </c>
      <c r="L519">
        <f>INDEX(NoSettings!$C$2:$AH$7395,MATCH(EPS!$F519,NoSettings!$A$2:$A$7395,0),MATCH(EPS!L$2,NoSettings!$C$1:$AH$1,0))</f>
        <v>0</v>
      </c>
      <c r="M519">
        <f>INDEX(NoSettings!$C$2:$AH$7395,MATCH(EPS!$F519,NoSettings!$A$2:$A$7395,0),MATCH(EPS!M$2,NoSettings!$C$1:$AH$1,0))</f>
        <v>0</v>
      </c>
      <c r="N519">
        <f>INDEX(NoSettings!$C$2:$AH$7395,MATCH(EPS!$F519,NoSettings!$A$2:$A$7395,0),MATCH(EPS!N$2,NoSettings!$C$1:$AH$1,0))</f>
        <v>0</v>
      </c>
      <c r="O519">
        <f>INDEX(NoSettings!$C$2:$AH$7395,MATCH(EPS!$F519,NoSettings!$A$2:$A$7395,0),MATCH(EPS!O$2,NoSettings!$C$1:$AH$1,0))</f>
        <v>0</v>
      </c>
      <c r="P519">
        <f>INDEX(NoSettings!$C$2:$AH$7395,MATCH(EPS!$F519,NoSettings!$A$2:$A$7395,0),MATCH(EPS!P$2,NoSettings!$C$1:$AH$1,0))</f>
        <v>0</v>
      </c>
      <c r="Q519">
        <f>INDEX(NoSettings!$C$2:$AH$7395,MATCH(EPS!$F519,NoSettings!$A$2:$A$7395,0),MATCH(EPS!Q$2,NoSettings!$C$1:$AH$1,0))</f>
        <v>0</v>
      </c>
      <c r="R519">
        <f>INDEX(NoSettings!$C$2:$AH$7395,MATCH(EPS!$F519,NoSettings!$A$2:$A$7395,0),MATCH(EPS!R$2,NoSettings!$C$1:$AH$1,0))</f>
        <v>0</v>
      </c>
      <c r="S519">
        <f>INDEX(NoSettings!$C$2:$AH$7395,MATCH(EPS!$F519,NoSettings!$A$2:$A$7395,0),MATCH(EPS!S$2,NoSettings!$C$1:$AH$1,0))</f>
        <v>0</v>
      </c>
      <c r="T519">
        <f>INDEX(NoSettings!$C$2:$AH$7395,MATCH(EPS!$F519,NoSettings!$A$2:$A$7395,0),MATCH(EPS!T$2,NoSettings!$C$1:$AH$1,0))</f>
        <v>0</v>
      </c>
      <c r="U519">
        <f>INDEX(NoSettings!$C$2:$AH$7395,MATCH(EPS!$F519,NoSettings!$A$2:$A$7395,0),MATCH(EPS!U$2,NoSettings!$C$1:$AH$1,0))</f>
        <v>0</v>
      </c>
      <c r="V519">
        <f>INDEX(NoSettings!$C$2:$AH$7395,MATCH(EPS!$F519,NoSettings!$A$2:$A$7395,0),MATCH(EPS!V$2,NoSettings!$C$1:$AH$1,0))</f>
        <v>0</v>
      </c>
      <c r="W519">
        <f>INDEX(NoSettings!$C$2:$AH$7395,MATCH(EPS!$F519,NoSettings!$A$2:$A$7395,0),MATCH(EPS!W$2,NoSettings!$C$1:$AH$1,0))</f>
        <v>0</v>
      </c>
      <c r="X519">
        <f>INDEX(NoSettings!$C$2:$AH$7395,MATCH(EPS!$F519,NoSettings!$A$2:$A$7395,0),MATCH(EPS!X$2,NoSettings!$C$1:$AH$1,0))</f>
        <v>0</v>
      </c>
      <c r="Y519">
        <f>INDEX(NoSettings!$C$2:$AH$7395,MATCH(EPS!$F519,NoSettings!$A$2:$A$7395,0),MATCH(EPS!Y$2,NoSettings!$C$1:$AH$1,0))</f>
        <v>0</v>
      </c>
      <c r="Z519">
        <f>INDEX(NoSettings!$C$2:$AH$7395,MATCH(EPS!$F519,NoSettings!$A$2:$A$7395,0),MATCH(EPS!Z$2,NoSettings!$C$1:$AH$1,0))</f>
        <v>0</v>
      </c>
      <c r="AA519">
        <f>INDEX(NoSettings!$C$2:$AH$7395,MATCH(EPS!$F519,NoSettings!$A$2:$A$7395,0),MATCH(EPS!AA$2,NoSettings!$C$1:$AH$1,0))</f>
        <v>0</v>
      </c>
      <c r="AB519">
        <f>INDEX(NoSettings!$C$2:$AH$7395,MATCH(EPS!$F519,NoSettings!$A$2:$A$7395,0),MATCH(EPS!AB$2,NoSettings!$C$1:$AH$1,0))</f>
        <v>0</v>
      </c>
      <c r="AC519">
        <f>INDEX(NoSettings!$C$2:$AH$7395,MATCH(EPS!$F519,NoSettings!$A$2:$A$7395,0),MATCH(EPS!AC$2,NoSettings!$C$1:$AH$1,0))</f>
        <v>0</v>
      </c>
      <c r="AD519">
        <f>INDEX(NoSettings!$C$2:$AH$7395,MATCH(EPS!$F519,NoSettings!$A$2:$A$7395,0),MATCH(EPS!AD$2,NoSettings!$C$1:$AH$1,0))</f>
        <v>0</v>
      </c>
      <c r="AE519">
        <f>INDEX(NoSettings!$C$2:$AH$7395,MATCH(EPS!$F519,NoSettings!$A$2:$A$7395,0),MATCH(EPS!AE$2,NoSettings!$C$1:$AH$1,0))</f>
        <v>0</v>
      </c>
      <c r="AF519">
        <f>INDEX(NoSettings!$C$2:$AH$7395,MATCH(EPS!$F519,NoSettings!$A$2:$A$7395,0),MATCH(EPS!AF$2,NoSettings!$C$1:$AH$1,0))</f>
        <v>0</v>
      </c>
      <c r="AG519">
        <f>INDEX(NoSettings!$C$2:$AH$7395,MATCH(EPS!$F519,NoSettings!$A$2:$A$7395,0),MATCH(EPS!AG$2,NoSettings!$C$1:$AH$1,0))</f>
        <v>0</v>
      </c>
      <c r="AH519">
        <f>INDEX(NoSettings!$C$2:$AH$7395,MATCH(EPS!$F519,NoSettings!$A$2:$A$7395,0),MATCH(EPS!AH$2,NoSettings!$C$1:$AH$1,0))</f>
        <v>0</v>
      </c>
      <c r="AI519">
        <f>INDEX(NoSettings!$C$2:$AH$7395,MATCH(EPS!$F519,NoSettings!$A$2:$A$7395,0),MATCH(EPS!AI$2,NoSettings!$C$1:$AH$1,0))</f>
        <v>0</v>
      </c>
      <c r="AJ519">
        <f>INDEX(NoSettings!$C$2:$AH$7395,MATCH(EPS!$F519,NoSettings!$A$2:$A$7395,0),MATCH(EPS!AJ$2,NoSettings!$C$1:$AH$1,0))</f>
        <v>0</v>
      </c>
      <c r="AK519">
        <f>INDEX(NoSettings!$C$2:$AH$7395,MATCH(EPS!$F519,NoSettings!$A$2:$A$7395,0),MATCH(EPS!AK$2,NoSettings!$C$1:$AH$1,0))</f>
        <v>0</v>
      </c>
    </row>
    <row r="520" spans="1:37" x14ac:dyDescent="0.35">
      <c r="A520" s="63" t="s">
        <v>7943</v>
      </c>
      <c r="B520" t="s">
        <v>7964</v>
      </c>
      <c r="C520" t="s">
        <v>7963</v>
      </c>
      <c r="D520" t="s">
        <v>7961</v>
      </c>
      <c r="E520" t="s">
        <v>7954</v>
      </c>
      <c r="F520" t="s">
        <v>519</v>
      </c>
      <c r="G520">
        <f>INDEX(NoSettings!$C$2:$AH$7395,MATCH(EPS!$F520,NoSettings!$A$2:$A$7395,0),MATCH(EPS!G$2,NoSettings!$C$1:$AH$1,0))</f>
        <v>0</v>
      </c>
      <c r="H520">
        <f>INDEX(NoSettings!$C$2:$AH$7395,MATCH(EPS!$F520,NoSettings!$A$2:$A$7395,0),MATCH(EPS!H$2,NoSettings!$C$1:$AH$1,0))</f>
        <v>0</v>
      </c>
      <c r="I520">
        <f>INDEX(NoSettings!$C$2:$AH$7395,MATCH(EPS!$F520,NoSettings!$A$2:$A$7395,0),MATCH(EPS!I$2,NoSettings!$C$1:$AH$1,0))</f>
        <v>0</v>
      </c>
      <c r="J520">
        <f>INDEX(NoSettings!$C$2:$AH$7395,MATCH(EPS!$F520,NoSettings!$A$2:$A$7395,0),MATCH(EPS!J$2,NoSettings!$C$1:$AH$1,0))</f>
        <v>0</v>
      </c>
      <c r="K520">
        <f>INDEX(NoSettings!$C$2:$AH$7395,MATCH(EPS!$F520,NoSettings!$A$2:$A$7395,0),MATCH(EPS!K$2,NoSettings!$C$1:$AH$1,0))</f>
        <v>0</v>
      </c>
      <c r="L520">
        <f>INDEX(NoSettings!$C$2:$AH$7395,MATCH(EPS!$F520,NoSettings!$A$2:$A$7395,0),MATCH(EPS!L$2,NoSettings!$C$1:$AH$1,0))</f>
        <v>0</v>
      </c>
      <c r="M520">
        <f>INDEX(NoSettings!$C$2:$AH$7395,MATCH(EPS!$F520,NoSettings!$A$2:$A$7395,0),MATCH(EPS!M$2,NoSettings!$C$1:$AH$1,0))</f>
        <v>0</v>
      </c>
      <c r="N520">
        <f>INDEX(NoSettings!$C$2:$AH$7395,MATCH(EPS!$F520,NoSettings!$A$2:$A$7395,0),MATCH(EPS!N$2,NoSettings!$C$1:$AH$1,0))</f>
        <v>0</v>
      </c>
      <c r="O520">
        <f>INDEX(NoSettings!$C$2:$AH$7395,MATCH(EPS!$F520,NoSettings!$A$2:$A$7395,0),MATCH(EPS!O$2,NoSettings!$C$1:$AH$1,0))</f>
        <v>0</v>
      </c>
      <c r="P520">
        <f>INDEX(NoSettings!$C$2:$AH$7395,MATCH(EPS!$F520,NoSettings!$A$2:$A$7395,0),MATCH(EPS!P$2,NoSettings!$C$1:$AH$1,0))</f>
        <v>0</v>
      </c>
      <c r="Q520">
        <f>INDEX(NoSettings!$C$2:$AH$7395,MATCH(EPS!$F520,NoSettings!$A$2:$A$7395,0),MATCH(EPS!Q$2,NoSettings!$C$1:$AH$1,0))</f>
        <v>0</v>
      </c>
      <c r="R520">
        <f>INDEX(NoSettings!$C$2:$AH$7395,MATCH(EPS!$F520,NoSettings!$A$2:$A$7395,0),MATCH(EPS!R$2,NoSettings!$C$1:$AH$1,0))</f>
        <v>0</v>
      </c>
      <c r="S520">
        <f>INDEX(NoSettings!$C$2:$AH$7395,MATCH(EPS!$F520,NoSettings!$A$2:$A$7395,0),MATCH(EPS!S$2,NoSettings!$C$1:$AH$1,0))</f>
        <v>0</v>
      </c>
      <c r="T520">
        <f>INDEX(NoSettings!$C$2:$AH$7395,MATCH(EPS!$F520,NoSettings!$A$2:$A$7395,0),MATCH(EPS!T$2,NoSettings!$C$1:$AH$1,0))</f>
        <v>0</v>
      </c>
      <c r="U520">
        <f>INDEX(NoSettings!$C$2:$AH$7395,MATCH(EPS!$F520,NoSettings!$A$2:$A$7395,0),MATCH(EPS!U$2,NoSettings!$C$1:$AH$1,0))</f>
        <v>0</v>
      </c>
      <c r="V520">
        <f>INDEX(NoSettings!$C$2:$AH$7395,MATCH(EPS!$F520,NoSettings!$A$2:$A$7395,0),MATCH(EPS!V$2,NoSettings!$C$1:$AH$1,0))</f>
        <v>0</v>
      </c>
      <c r="W520">
        <f>INDEX(NoSettings!$C$2:$AH$7395,MATCH(EPS!$F520,NoSettings!$A$2:$A$7395,0),MATCH(EPS!W$2,NoSettings!$C$1:$AH$1,0))</f>
        <v>0</v>
      </c>
      <c r="X520">
        <f>INDEX(NoSettings!$C$2:$AH$7395,MATCH(EPS!$F520,NoSettings!$A$2:$A$7395,0),MATCH(EPS!X$2,NoSettings!$C$1:$AH$1,0))</f>
        <v>0</v>
      </c>
      <c r="Y520">
        <f>INDEX(NoSettings!$C$2:$AH$7395,MATCH(EPS!$F520,NoSettings!$A$2:$A$7395,0),MATCH(EPS!Y$2,NoSettings!$C$1:$AH$1,0))</f>
        <v>0</v>
      </c>
      <c r="Z520">
        <f>INDEX(NoSettings!$C$2:$AH$7395,MATCH(EPS!$F520,NoSettings!$A$2:$A$7395,0),MATCH(EPS!Z$2,NoSettings!$C$1:$AH$1,0))</f>
        <v>0</v>
      </c>
      <c r="AA520">
        <f>INDEX(NoSettings!$C$2:$AH$7395,MATCH(EPS!$F520,NoSettings!$A$2:$A$7395,0),MATCH(EPS!AA$2,NoSettings!$C$1:$AH$1,0))</f>
        <v>0</v>
      </c>
      <c r="AB520">
        <f>INDEX(NoSettings!$C$2:$AH$7395,MATCH(EPS!$F520,NoSettings!$A$2:$A$7395,0),MATCH(EPS!AB$2,NoSettings!$C$1:$AH$1,0))</f>
        <v>0</v>
      </c>
      <c r="AC520">
        <f>INDEX(NoSettings!$C$2:$AH$7395,MATCH(EPS!$F520,NoSettings!$A$2:$A$7395,0),MATCH(EPS!AC$2,NoSettings!$C$1:$AH$1,0))</f>
        <v>0</v>
      </c>
      <c r="AD520">
        <f>INDEX(NoSettings!$C$2:$AH$7395,MATCH(EPS!$F520,NoSettings!$A$2:$A$7395,0),MATCH(EPS!AD$2,NoSettings!$C$1:$AH$1,0))</f>
        <v>0</v>
      </c>
      <c r="AE520">
        <f>INDEX(NoSettings!$C$2:$AH$7395,MATCH(EPS!$F520,NoSettings!$A$2:$A$7395,0),MATCH(EPS!AE$2,NoSettings!$C$1:$AH$1,0))</f>
        <v>0</v>
      </c>
      <c r="AF520">
        <f>INDEX(NoSettings!$C$2:$AH$7395,MATCH(EPS!$F520,NoSettings!$A$2:$A$7395,0),MATCH(EPS!AF$2,NoSettings!$C$1:$AH$1,0))</f>
        <v>0</v>
      </c>
      <c r="AG520">
        <f>INDEX(NoSettings!$C$2:$AH$7395,MATCH(EPS!$F520,NoSettings!$A$2:$A$7395,0),MATCH(EPS!AG$2,NoSettings!$C$1:$AH$1,0))</f>
        <v>0</v>
      </c>
      <c r="AH520">
        <f>INDEX(NoSettings!$C$2:$AH$7395,MATCH(EPS!$F520,NoSettings!$A$2:$A$7395,0),MATCH(EPS!AH$2,NoSettings!$C$1:$AH$1,0))</f>
        <v>0</v>
      </c>
      <c r="AI520">
        <f>INDEX(NoSettings!$C$2:$AH$7395,MATCH(EPS!$F520,NoSettings!$A$2:$A$7395,0),MATCH(EPS!AI$2,NoSettings!$C$1:$AH$1,0))</f>
        <v>0</v>
      </c>
      <c r="AJ520">
        <f>INDEX(NoSettings!$C$2:$AH$7395,MATCH(EPS!$F520,NoSettings!$A$2:$A$7395,0),MATCH(EPS!AJ$2,NoSettings!$C$1:$AH$1,0))</f>
        <v>0</v>
      </c>
      <c r="AK520">
        <f>INDEX(NoSettings!$C$2:$AH$7395,MATCH(EPS!$F520,NoSettings!$A$2:$A$7395,0),MATCH(EPS!AK$2,NoSettings!$C$1:$AH$1,0))</f>
        <v>0</v>
      </c>
    </row>
    <row r="521" spans="1:37" x14ac:dyDescent="0.35">
      <c r="A521" s="63" t="s">
        <v>7943</v>
      </c>
      <c r="B521" t="s">
        <v>7964</v>
      </c>
      <c r="C521" t="s">
        <v>7963</v>
      </c>
      <c r="D521" t="s">
        <v>7961</v>
      </c>
      <c r="E521" t="s">
        <v>7955</v>
      </c>
      <c r="F521" t="s">
        <v>520</v>
      </c>
      <c r="G521">
        <f>INDEX(NoSettings!$C$2:$AH$7395,MATCH(EPS!$F521,NoSettings!$A$2:$A$7395,0),MATCH(EPS!G$2,NoSettings!$C$1:$AH$1,0))</f>
        <v>0</v>
      </c>
      <c r="H521">
        <f>INDEX(NoSettings!$C$2:$AH$7395,MATCH(EPS!$F521,NoSettings!$A$2:$A$7395,0),MATCH(EPS!H$2,NoSettings!$C$1:$AH$1,0))</f>
        <v>0</v>
      </c>
      <c r="I521">
        <f>INDEX(NoSettings!$C$2:$AH$7395,MATCH(EPS!$F521,NoSettings!$A$2:$A$7395,0),MATCH(EPS!I$2,NoSettings!$C$1:$AH$1,0))</f>
        <v>0</v>
      </c>
      <c r="J521">
        <f>INDEX(NoSettings!$C$2:$AH$7395,MATCH(EPS!$F521,NoSettings!$A$2:$A$7395,0),MATCH(EPS!J$2,NoSettings!$C$1:$AH$1,0))</f>
        <v>0</v>
      </c>
      <c r="K521">
        <f>INDEX(NoSettings!$C$2:$AH$7395,MATCH(EPS!$F521,NoSettings!$A$2:$A$7395,0),MATCH(EPS!K$2,NoSettings!$C$1:$AH$1,0))</f>
        <v>0</v>
      </c>
      <c r="L521">
        <f>INDEX(NoSettings!$C$2:$AH$7395,MATCH(EPS!$F521,NoSettings!$A$2:$A$7395,0),MATCH(EPS!L$2,NoSettings!$C$1:$AH$1,0))</f>
        <v>0</v>
      </c>
      <c r="M521">
        <f>INDEX(NoSettings!$C$2:$AH$7395,MATCH(EPS!$F521,NoSettings!$A$2:$A$7395,0),MATCH(EPS!M$2,NoSettings!$C$1:$AH$1,0))</f>
        <v>0</v>
      </c>
      <c r="N521">
        <f>INDEX(NoSettings!$C$2:$AH$7395,MATCH(EPS!$F521,NoSettings!$A$2:$A$7395,0),MATCH(EPS!N$2,NoSettings!$C$1:$AH$1,0))</f>
        <v>0</v>
      </c>
      <c r="O521">
        <f>INDEX(NoSettings!$C$2:$AH$7395,MATCH(EPS!$F521,NoSettings!$A$2:$A$7395,0),MATCH(EPS!O$2,NoSettings!$C$1:$AH$1,0))</f>
        <v>0</v>
      </c>
      <c r="P521">
        <f>INDEX(NoSettings!$C$2:$AH$7395,MATCH(EPS!$F521,NoSettings!$A$2:$A$7395,0),MATCH(EPS!P$2,NoSettings!$C$1:$AH$1,0))</f>
        <v>0</v>
      </c>
      <c r="Q521">
        <f>INDEX(NoSettings!$C$2:$AH$7395,MATCH(EPS!$F521,NoSettings!$A$2:$A$7395,0),MATCH(EPS!Q$2,NoSettings!$C$1:$AH$1,0))</f>
        <v>0</v>
      </c>
      <c r="R521">
        <f>INDEX(NoSettings!$C$2:$AH$7395,MATCH(EPS!$F521,NoSettings!$A$2:$A$7395,0),MATCH(EPS!R$2,NoSettings!$C$1:$AH$1,0))</f>
        <v>0</v>
      </c>
      <c r="S521">
        <f>INDEX(NoSettings!$C$2:$AH$7395,MATCH(EPS!$F521,NoSettings!$A$2:$A$7395,0),MATCH(EPS!S$2,NoSettings!$C$1:$AH$1,0))</f>
        <v>0</v>
      </c>
      <c r="T521">
        <f>INDEX(NoSettings!$C$2:$AH$7395,MATCH(EPS!$F521,NoSettings!$A$2:$A$7395,0),MATCH(EPS!T$2,NoSettings!$C$1:$AH$1,0))</f>
        <v>0</v>
      </c>
      <c r="U521">
        <f>INDEX(NoSettings!$C$2:$AH$7395,MATCH(EPS!$F521,NoSettings!$A$2:$A$7395,0),MATCH(EPS!U$2,NoSettings!$C$1:$AH$1,0))</f>
        <v>0</v>
      </c>
      <c r="V521">
        <f>INDEX(NoSettings!$C$2:$AH$7395,MATCH(EPS!$F521,NoSettings!$A$2:$A$7395,0),MATCH(EPS!V$2,NoSettings!$C$1:$AH$1,0))</f>
        <v>0</v>
      </c>
      <c r="W521">
        <f>INDEX(NoSettings!$C$2:$AH$7395,MATCH(EPS!$F521,NoSettings!$A$2:$A$7395,0),MATCH(EPS!W$2,NoSettings!$C$1:$AH$1,0))</f>
        <v>0</v>
      </c>
      <c r="X521">
        <f>INDEX(NoSettings!$C$2:$AH$7395,MATCH(EPS!$F521,NoSettings!$A$2:$A$7395,0),MATCH(EPS!X$2,NoSettings!$C$1:$AH$1,0))</f>
        <v>0</v>
      </c>
      <c r="Y521">
        <f>INDEX(NoSettings!$C$2:$AH$7395,MATCH(EPS!$F521,NoSettings!$A$2:$A$7395,0),MATCH(EPS!Y$2,NoSettings!$C$1:$AH$1,0))</f>
        <v>0</v>
      </c>
      <c r="Z521">
        <f>INDEX(NoSettings!$C$2:$AH$7395,MATCH(EPS!$F521,NoSettings!$A$2:$A$7395,0),MATCH(EPS!Z$2,NoSettings!$C$1:$AH$1,0))</f>
        <v>0</v>
      </c>
      <c r="AA521">
        <f>INDEX(NoSettings!$C$2:$AH$7395,MATCH(EPS!$F521,NoSettings!$A$2:$A$7395,0),MATCH(EPS!AA$2,NoSettings!$C$1:$AH$1,0))</f>
        <v>0</v>
      </c>
      <c r="AB521">
        <f>INDEX(NoSettings!$C$2:$AH$7395,MATCH(EPS!$F521,NoSettings!$A$2:$A$7395,0),MATCH(EPS!AB$2,NoSettings!$C$1:$AH$1,0))</f>
        <v>0</v>
      </c>
      <c r="AC521">
        <f>INDEX(NoSettings!$C$2:$AH$7395,MATCH(EPS!$F521,NoSettings!$A$2:$A$7395,0),MATCH(EPS!AC$2,NoSettings!$C$1:$AH$1,0))</f>
        <v>0</v>
      </c>
      <c r="AD521">
        <f>INDEX(NoSettings!$C$2:$AH$7395,MATCH(EPS!$F521,NoSettings!$A$2:$A$7395,0),MATCH(EPS!AD$2,NoSettings!$C$1:$AH$1,0))</f>
        <v>0</v>
      </c>
      <c r="AE521">
        <f>INDEX(NoSettings!$C$2:$AH$7395,MATCH(EPS!$F521,NoSettings!$A$2:$A$7395,0),MATCH(EPS!AE$2,NoSettings!$C$1:$AH$1,0))</f>
        <v>0</v>
      </c>
      <c r="AF521">
        <f>INDEX(NoSettings!$C$2:$AH$7395,MATCH(EPS!$F521,NoSettings!$A$2:$A$7395,0),MATCH(EPS!AF$2,NoSettings!$C$1:$AH$1,0))</f>
        <v>0</v>
      </c>
      <c r="AG521">
        <f>INDEX(NoSettings!$C$2:$AH$7395,MATCH(EPS!$F521,NoSettings!$A$2:$A$7395,0),MATCH(EPS!AG$2,NoSettings!$C$1:$AH$1,0))</f>
        <v>0</v>
      </c>
      <c r="AH521">
        <f>INDEX(NoSettings!$C$2:$AH$7395,MATCH(EPS!$F521,NoSettings!$A$2:$A$7395,0),MATCH(EPS!AH$2,NoSettings!$C$1:$AH$1,0))</f>
        <v>0</v>
      </c>
      <c r="AI521">
        <f>INDEX(NoSettings!$C$2:$AH$7395,MATCH(EPS!$F521,NoSettings!$A$2:$A$7395,0),MATCH(EPS!AI$2,NoSettings!$C$1:$AH$1,0))</f>
        <v>0</v>
      </c>
      <c r="AJ521">
        <f>INDEX(NoSettings!$C$2:$AH$7395,MATCH(EPS!$F521,NoSettings!$A$2:$A$7395,0),MATCH(EPS!AJ$2,NoSettings!$C$1:$AH$1,0))</f>
        <v>0</v>
      </c>
      <c r="AK521">
        <f>INDEX(NoSettings!$C$2:$AH$7395,MATCH(EPS!$F521,NoSettings!$A$2:$A$7395,0),MATCH(EPS!AK$2,NoSettings!$C$1:$AH$1,0))</f>
        <v>0</v>
      </c>
    </row>
    <row r="522" spans="1:37" x14ac:dyDescent="0.35">
      <c r="A522" s="63" t="s">
        <v>7943</v>
      </c>
      <c r="B522" t="s">
        <v>7964</v>
      </c>
      <c r="C522" t="s">
        <v>7963</v>
      </c>
      <c r="D522" t="s">
        <v>7961</v>
      </c>
      <c r="E522" t="s">
        <v>7956</v>
      </c>
      <c r="F522" t="s">
        <v>521</v>
      </c>
      <c r="G522">
        <f>INDEX(NoSettings!$C$2:$AH$7395,MATCH(EPS!$F522,NoSettings!$A$2:$A$7395,0),MATCH(EPS!G$2,NoSettings!$C$1:$AH$1,0))</f>
        <v>0</v>
      </c>
      <c r="H522">
        <f>INDEX(NoSettings!$C$2:$AH$7395,MATCH(EPS!$F522,NoSettings!$A$2:$A$7395,0),MATCH(EPS!H$2,NoSettings!$C$1:$AH$1,0))</f>
        <v>0</v>
      </c>
      <c r="I522">
        <f>INDEX(NoSettings!$C$2:$AH$7395,MATCH(EPS!$F522,NoSettings!$A$2:$A$7395,0),MATCH(EPS!I$2,NoSettings!$C$1:$AH$1,0))</f>
        <v>0</v>
      </c>
      <c r="J522">
        <f>INDEX(NoSettings!$C$2:$AH$7395,MATCH(EPS!$F522,NoSettings!$A$2:$A$7395,0),MATCH(EPS!J$2,NoSettings!$C$1:$AH$1,0))</f>
        <v>0</v>
      </c>
      <c r="K522">
        <f>INDEX(NoSettings!$C$2:$AH$7395,MATCH(EPS!$F522,NoSettings!$A$2:$A$7395,0),MATCH(EPS!K$2,NoSettings!$C$1:$AH$1,0))</f>
        <v>0</v>
      </c>
      <c r="L522">
        <f>INDEX(NoSettings!$C$2:$AH$7395,MATCH(EPS!$F522,NoSettings!$A$2:$A$7395,0),MATCH(EPS!L$2,NoSettings!$C$1:$AH$1,0))</f>
        <v>0</v>
      </c>
      <c r="M522">
        <f>INDEX(NoSettings!$C$2:$AH$7395,MATCH(EPS!$F522,NoSettings!$A$2:$A$7395,0),MATCH(EPS!M$2,NoSettings!$C$1:$AH$1,0))</f>
        <v>0</v>
      </c>
      <c r="N522">
        <f>INDEX(NoSettings!$C$2:$AH$7395,MATCH(EPS!$F522,NoSettings!$A$2:$A$7395,0),MATCH(EPS!N$2,NoSettings!$C$1:$AH$1,0))</f>
        <v>0</v>
      </c>
      <c r="O522">
        <f>INDEX(NoSettings!$C$2:$AH$7395,MATCH(EPS!$F522,NoSettings!$A$2:$A$7395,0),MATCH(EPS!O$2,NoSettings!$C$1:$AH$1,0))</f>
        <v>0</v>
      </c>
      <c r="P522">
        <f>INDEX(NoSettings!$C$2:$AH$7395,MATCH(EPS!$F522,NoSettings!$A$2:$A$7395,0),MATCH(EPS!P$2,NoSettings!$C$1:$AH$1,0))</f>
        <v>0</v>
      </c>
      <c r="Q522">
        <f>INDEX(NoSettings!$C$2:$AH$7395,MATCH(EPS!$F522,NoSettings!$A$2:$A$7395,0),MATCH(EPS!Q$2,NoSettings!$C$1:$AH$1,0))</f>
        <v>0</v>
      </c>
      <c r="R522">
        <f>INDEX(NoSettings!$C$2:$AH$7395,MATCH(EPS!$F522,NoSettings!$A$2:$A$7395,0),MATCH(EPS!R$2,NoSettings!$C$1:$AH$1,0))</f>
        <v>0</v>
      </c>
      <c r="S522">
        <f>INDEX(NoSettings!$C$2:$AH$7395,MATCH(EPS!$F522,NoSettings!$A$2:$A$7395,0),MATCH(EPS!S$2,NoSettings!$C$1:$AH$1,0))</f>
        <v>0</v>
      </c>
      <c r="T522">
        <f>INDEX(NoSettings!$C$2:$AH$7395,MATCH(EPS!$F522,NoSettings!$A$2:$A$7395,0),MATCH(EPS!T$2,NoSettings!$C$1:$AH$1,0))</f>
        <v>0</v>
      </c>
      <c r="U522">
        <f>INDEX(NoSettings!$C$2:$AH$7395,MATCH(EPS!$F522,NoSettings!$A$2:$A$7395,0),MATCH(EPS!U$2,NoSettings!$C$1:$AH$1,0))</f>
        <v>0</v>
      </c>
      <c r="V522">
        <f>INDEX(NoSettings!$C$2:$AH$7395,MATCH(EPS!$F522,NoSettings!$A$2:$A$7395,0),MATCH(EPS!V$2,NoSettings!$C$1:$AH$1,0))</f>
        <v>0</v>
      </c>
      <c r="W522">
        <f>INDEX(NoSettings!$C$2:$AH$7395,MATCH(EPS!$F522,NoSettings!$A$2:$A$7395,0),MATCH(EPS!W$2,NoSettings!$C$1:$AH$1,0))</f>
        <v>0</v>
      </c>
      <c r="X522">
        <f>INDEX(NoSettings!$C$2:$AH$7395,MATCH(EPS!$F522,NoSettings!$A$2:$A$7395,0),MATCH(EPS!X$2,NoSettings!$C$1:$AH$1,0))</f>
        <v>0</v>
      </c>
      <c r="Y522">
        <f>INDEX(NoSettings!$C$2:$AH$7395,MATCH(EPS!$F522,NoSettings!$A$2:$A$7395,0),MATCH(EPS!Y$2,NoSettings!$C$1:$AH$1,0))</f>
        <v>0</v>
      </c>
      <c r="Z522">
        <f>INDEX(NoSettings!$C$2:$AH$7395,MATCH(EPS!$F522,NoSettings!$A$2:$A$7395,0),MATCH(EPS!Z$2,NoSettings!$C$1:$AH$1,0))</f>
        <v>0</v>
      </c>
      <c r="AA522">
        <f>INDEX(NoSettings!$C$2:$AH$7395,MATCH(EPS!$F522,NoSettings!$A$2:$A$7395,0),MATCH(EPS!AA$2,NoSettings!$C$1:$AH$1,0))</f>
        <v>0</v>
      </c>
      <c r="AB522">
        <f>INDEX(NoSettings!$C$2:$AH$7395,MATCH(EPS!$F522,NoSettings!$A$2:$A$7395,0),MATCH(EPS!AB$2,NoSettings!$C$1:$AH$1,0))</f>
        <v>0</v>
      </c>
      <c r="AC522">
        <f>INDEX(NoSettings!$C$2:$AH$7395,MATCH(EPS!$F522,NoSettings!$A$2:$A$7395,0),MATCH(EPS!AC$2,NoSettings!$C$1:$AH$1,0))</f>
        <v>0</v>
      </c>
      <c r="AD522">
        <f>INDEX(NoSettings!$C$2:$AH$7395,MATCH(EPS!$F522,NoSettings!$A$2:$A$7395,0),MATCH(EPS!AD$2,NoSettings!$C$1:$AH$1,0))</f>
        <v>0</v>
      </c>
      <c r="AE522">
        <f>INDEX(NoSettings!$C$2:$AH$7395,MATCH(EPS!$F522,NoSettings!$A$2:$A$7395,0),MATCH(EPS!AE$2,NoSettings!$C$1:$AH$1,0))</f>
        <v>0</v>
      </c>
      <c r="AF522">
        <f>INDEX(NoSettings!$C$2:$AH$7395,MATCH(EPS!$F522,NoSettings!$A$2:$A$7395,0),MATCH(EPS!AF$2,NoSettings!$C$1:$AH$1,0))</f>
        <v>0</v>
      </c>
      <c r="AG522">
        <f>INDEX(NoSettings!$C$2:$AH$7395,MATCH(EPS!$F522,NoSettings!$A$2:$A$7395,0),MATCH(EPS!AG$2,NoSettings!$C$1:$AH$1,0))</f>
        <v>0</v>
      </c>
      <c r="AH522">
        <f>INDEX(NoSettings!$C$2:$AH$7395,MATCH(EPS!$F522,NoSettings!$A$2:$A$7395,0),MATCH(EPS!AH$2,NoSettings!$C$1:$AH$1,0))</f>
        <v>0</v>
      </c>
      <c r="AI522">
        <f>INDEX(NoSettings!$C$2:$AH$7395,MATCH(EPS!$F522,NoSettings!$A$2:$A$7395,0),MATCH(EPS!AI$2,NoSettings!$C$1:$AH$1,0))</f>
        <v>0</v>
      </c>
      <c r="AJ522">
        <f>INDEX(NoSettings!$C$2:$AH$7395,MATCH(EPS!$F522,NoSettings!$A$2:$A$7395,0),MATCH(EPS!AJ$2,NoSettings!$C$1:$AH$1,0))</f>
        <v>0</v>
      </c>
      <c r="AK522">
        <f>INDEX(NoSettings!$C$2:$AH$7395,MATCH(EPS!$F522,NoSettings!$A$2:$A$7395,0),MATCH(EPS!AK$2,NoSettings!$C$1:$AH$1,0))</f>
        <v>0</v>
      </c>
    </row>
    <row r="523" spans="1:37" x14ac:dyDescent="0.35">
      <c r="A523" s="63" t="s">
        <v>7943</v>
      </c>
      <c r="B523" t="s">
        <v>7964</v>
      </c>
      <c r="C523" t="s">
        <v>7963</v>
      </c>
      <c r="D523" t="s">
        <v>7962</v>
      </c>
      <c r="E523" t="s">
        <v>7947</v>
      </c>
      <c r="F523" t="s">
        <v>522</v>
      </c>
      <c r="G523">
        <f>INDEX(NoSettings!$C$2:$AH$7395,MATCH(EPS!$F523,NoSettings!$A$2:$A$7395,0),MATCH(EPS!G$2,NoSettings!$C$1:$AH$1,0))</f>
        <v>0</v>
      </c>
      <c r="H523">
        <f>INDEX(NoSettings!$C$2:$AH$7395,MATCH(EPS!$F523,NoSettings!$A$2:$A$7395,0),MATCH(EPS!H$2,NoSettings!$C$1:$AH$1,0))</f>
        <v>0</v>
      </c>
      <c r="I523">
        <f>INDEX(NoSettings!$C$2:$AH$7395,MATCH(EPS!$F523,NoSettings!$A$2:$A$7395,0),MATCH(EPS!I$2,NoSettings!$C$1:$AH$1,0))</f>
        <v>0</v>
      </c>
      <c r="J523">
        <f>INDEX(NoSettings!$C$2:$AH$7395,MATCH(EPS!$F523,NoSettings!$A$2:$A$7395,0),MATCH(EPS!J$2,NoSettings!$C$1:$AH$1,0))</f>
        <v>0</v>
      </c>
      <c r="K523">
        <f>INDEX(NoSettings!$C$2:$AH$7395,MATCH(EPS!$F523,NoSettings!$A$2:$A$7395,0),MATCH(EPS!K$2,NoSettings!$C$1:$AH$1,0))</f>
        <v>0</v>
      </c>
      <c r="L523">
        <f>INDEX(NoSettings!$C$2:$AH$7395,MATCH(EPS!$F523,NoSettings!$A$2:$A$7395,0),MATCH(EPS!L$2,NoSettings!$C$1:$AH$1,0))</f>
        <v>0</v>
      </c>
      <c r="M523">
        <f>INDEX(NoSettings!$C$2:$AH$7395,MATCH(EPS!$F523,NoSettings!$A$2:$A$7395,0),MATCH(EPS!M$2,NoSettings!$C$1:$AH$1,0))</f>
        <v>0</v>
      </c>
      <c r="N523">
        <f>INDEX(NoSettings!$C$2:$AH$7395,MATCH(EPS!$F523,NoSettings!$A$2:$A$7395,0),MATCH(EPS!N$2,NoSettings!$C$1:$AH$1,0))</f>
        <v>0</v>
      </c>
      <c r="O523">
        <f>INDEX(NoSettings!$C$2:$AH$7395,MATCH(EPS!$F523,NoSettings!$A$2:$A$7395,0),MATCH(EPS!O$2,NoSettings!$C$1:$AH$1,0))</f>
        <v>0</v>
      </c>
      <c r="P523">
        <f>INDEX(NoSettings!$C$2:$AH$7395,MATCH(EPS!$F523,NoSettings!$A$2:$A$7395,0),MATCH(EPS!P$2,NoSettings!$C$1:$AH$1,0))</f>
        <v>0</v>
      </c>
      <c r="Q523">
        <f>INDEX(NoSettings!$C$2:$AH$7395,MATCH(EPS!$F523,NoSettings!$A$2:$A$7395,0),MATCH(EPS!Q$2,NoSettings!$C$1:$AH$1,0))</f>
        <v>0</v>
      </c>
      <c r="R523">
        <f>INDEX(NoSettings!$C$2:$AH$7395,MATCH(EPS!$F523,NoSettings!$A$2:$A$7395,0),MATCH(EPS!R$2,NoSettings!$C$1:$AH$1,0))</f>
        <v>0</v>
      </c>
      <c r="S523">
        <f>INDEX(NoSettings!$C$2:$AH$7395,MATCH(EPS!$F523,NoSettings!$A$2:$A$7395,0),MATCH(EPS!S$2,NoSettings!$C$1:$AH$1,0))</f>
        <v>0</v>
      </c>
      <c r="T523">
        <f>INDEX(NoSettings!$C$2:$AH$7395,MATCH(EPS!$F523,NoSettings!$A$2:$A$7395,0),MATCH(EPS!T$2,NoSettings!$C$1:$AH$1,0))</f>
        <v>0</v>
      </c>
      <c r="U523">
        <f>INDEX(NoSettings!$C$2:$AH$7395,MATCH(EPS!$F523,NoSettings!$A$2:$A$7395,0),MATCH(EPS!U$2,NoSettings!$C$1:$AH$1,0))</f>
        <v>0</v>
      </c>
      <c r="V523">
        <f>INDEX(NoSettings!$C$2:$AH$7395,MATCH(EPS!$F523,NoSettings!$A$2:$A$7395,0),MATCH(EPS!V$2,NoSettings!$C$1:$AH$1,0))</f>
        <v>0</v>
      </c>
      <c r="W523">
        <f>INDEX(NoSettings!$C$2:$AH$7395,MATCH(EPS!$F523,NoSettings!$A$2:$A$7395,0),MATCH(EPS!W$2,NoSettings!$C$1:$AH$1,0))</f>
        <v>0</v>
      </c>
      <c r="X523">
        <f>INDEX(NoSettings!$C$2:$AH$7395,MATCH(EPS!$F523,NoSettings!$A$2:$A$7395,0),MATCH(EPS!X$2,NoSettings!$C$1:$AH$1,0))</f>
        <v>0</v>
      </c>
      <c r="Y523">
        <f>INDEX(NoSettings!$C$2:$AH$7395,MATCH(EPS!$F523,NoSettings!$A$2:$A$7395,0),MATCH(EPS!Y$2,NoSettings!$C$1:$AH$1,0))</f>
        <v>0</v>
      </c>
      <c r="Z523">
        <f>INDEX(NoSettings!$C$2:$AH$7395,MATCH(EPS!$F523,NoSettings!$A$2:$A$7395,0),MATCH(EPS!Z$2,NoSettings!$C$1:$AH$1,0))</f>
        <v>0</v>
      </c>
      <c r="AA523">
        <f>INDEX(NoSettings!$C$2:$AH$7395,MATCH(EPS!$F523,NoSettings!$A$2:$A$7395,0),MATCH(EPS!AA$2,NoSettings!$C$1:$AH$1,0))</f>
        <v>0</v>
      </c>
      <c r="AB523">
        <f>INDEX(NoSettings!$C$2:$AH$7395,MATCH(EPS!$F523,NoSettings!$A$2:$A$7395,0),MATCH(EPS!AB$2,NoSettings!$C$1:$AH$1,0))</f>
        <v>0</v>
      </c>
      <c r="AC523">
        <f>INDEX(NoSettings!$C$2:$AH$7395,MATCH(EPS!$F523,NoSettings!$A$2:$A$7395,0),MATCH(EPS!AC$2,NoSettings!$C$1:$AH$1,0))</f>
        <v>0</v>
      </c>
      <c r="AD523">
        <f>INDEX(NoSettings!$C$2:$AH$7395,MATCH(EPS!$F523,NoSettings!$A$2:$A$7395,0),MATCH(EPS!AD$2,NoSettings!$C$1:$AH$1,0))</f>
        <v>0</v>
      </c>
      <c r="AE523">
        <f>INDEX(NoSettings!$C$2:$AH$7395,MATCH(EPS!$F523,NoSettings!$A$2:$A$7395,0),MATCH(EPS!AE$2,NoSettings!$C$1:$AH$1,0))</f>
        <v>0</v>
      </c>
      <c r="AF523">
        <f>INDEX(NoSettings!$C$2:$AH$7395,MATCH(EPS!$F523,NoSettings!$A$2:$A$7395,0),MATCH(EPS!AF$2,NoSettings!$C$1:$AH$1,0))</f>
        <v>0</v>
      </c>
      <c r="AG523">
        <f>INDEX(NoSettings!$C$2:$AH$7395,MATCH(EPS!$F523,NoSettings!$A$2:$A$7395,0),MATCH(EPS!AG$2,NoSettings!$C$1:$AH$1,0))</f>
        <v>0</v>
      </c>
      <c r="AH523">
        <f>INDEX(NoSettings!$C$2:$AH$7395,MATCH(EPS!$F523,NoSettings!$A$2:$A$7395,0),MATCH(EPS!AH$2,NoSettings!$C$1:$AH$1,0))</f>
        <v>0</v>
      </c>
      <c r="AI523">
        <f>INDEX(NoSettings!$C$2:$AH$7395,MATCH(EPS!$F523,NoSettings!$A$2:$A$7395,0),MATCH(EPS!AI$2,NoSettings!$C$1:$AH$1,0))</f>
        <v>0</v>
      </c>
      <c r="AJ523">
        <f>INDEX(NoSettings!$C$2:$AH$7395,MATCH(EPS!$F523,NoSettings!$A$2:$A$7395,0),MATCH(EPS!AJ$2,NoSettings!$C$1:$AH$1,0))</f>
        <v>0</v>
      </c>
      <c r="AK523">
        <f>INDEX(NoSettings!$C$2:$AH$7395,MATCH(EPS!$F523,NoSettings!$A$2:$A$7395,0),MATCH(EPS!AK$2,NoSettings!$C$1:$AH$1,0))</f>
        <v>0</v>
      </c>
    </row>
    <row r="524" spans="1:37" x14ac:dyDescent="0.35">
      <c r="A524" s="63" t="s">
        <v>7943</v>
      </c>
      <c r="B524" t="s">
        <v>7964</v>
      </c>
      <c r="C524" t="s">
        <v>7963</v>
      </c>
      <c r="D524" t="s">
        <v>7962</v>
      </c>
      <c r="E524" t="s">
        <v>7948</v>
      </c>
      <c r="F524" t="s">
        <v>523</v>
      </c>
      <c r="G524">
        <f>INDEX(NoSettings!$C$2:$AH$7395,MATCH(EPS!$F524,NoSettings!$A$2:$A$7395,0),MATCH(EPS!G$2,NoSettings!$C$1:$AH$1,0))</f>
        <v>0</v>
      </c>
      <c r="H524">
        <f>INDEX(NoSettings!$C$2:$AH$7395,MATCH(EPS!$F524,NoSettings!$A$2:$A$7395,0),MATCH(EPS!H$2,NoSettings!$C$1:$AH$1,0))</f>
        <v>0</v>
      </c>
      <c r="I524">
        <f>INDEX(NoSettings!$C$2:$AH$7395,MATCH(EPS!$F524,NoSettings!$A$2:$A$7395,0),MATCH(EPS!I$2,NoSettings!$C$1:$AH$1,0))</f>
        <v>0</v>
      </c>
      <c r="J524">
        <f>INDEX(NoSettings!$C$2:$AH$7395,MATCH(EPS!$F524,NoSettings!$A$2:$A$7395,0),MATCH(EPS!J$2,NoSettings!$C$1:$AH$1,0))</f>
        <v>0</v>
      </c>
      <c r="K524">
        <f>INDEX(NoSettings!$C$2:$AH$7395,MATCH(EPS!$F524,NoSettings!$A$2:$A$7395,0),MATCH(EPS!K$2,NoSettings!$C$1:$AH$1,0))</f>
        <v>0</v>
      </c>
      <c r="L524">
        <f>INDEX(NoSettings!$C$2:$AH$7395,MATCH(EPS!$F524,NoSettings!$A$2:$A$7395,0),MATCH(EPS!L$2,NoSettings!$C$1:$AH$1,0))</f>
        <v>0</v>
      </c>
      <c r="M524">
        <f>INDEX(NoSettings!$C$2:$AH$7395,MATCH(EPS!$F524,NoSettings!$A$2:$A$7395,0),MATCH(EPS!M$2,NoSettings!$C$1:$AH$1,0))</f>
        <v>0</v>
      </c>
      <c r="N524">
        <f>INDEX(NoSettings!$C$2:$AH$7395,MATCH(EPS!$F524,NoSettings!$A$2:$A$7395,0),MATCH(EPS!N$2,NoSettings!$C$1:$AH$1,0))</f>
        <v>0</v>
      </c>
      <c r="O524">
        <f>INDEX(NoSettings!$C$2:$AH$7395,MATCH(EPS!$F524,NoSettings!$A$2:$A$7395,0),MATCH(EPS!O$2,NoSettings!$C$1:$AH$1,0))</f>
        <v>0</v>
      </c>
      <c r="P524">
        <f>INDEX(NoSettings!$C$2:$AH$7395,MATCH(EPS!$F524,NoSettings!$A$2:$A$7395,0),MATCH(EPS!P$2,NoSettings!$C$1:$AH$1,0))</f>
        <v>0</v>
      </c>
      <c r="Q524">
        <f>INDEX(NoSettings!$C$2:$AH$7395,MATCH(EPS!$F524,NoSettings!$A$2:$A$7395,0),MATCH(EPS!Q$2,NoSettings!$C$1:$AH$1,0))</f>
        <v>0</v>
      </c>
      <c r="R524">
        <f>INDEX(NoSettings!$C$2:$AH$7395,MATCH(EPS!$F524,NoSettings!$A$2:$A$7395,0),MATCH(EPS!R$2,NoSettings!$C$1:$AH$1,0))</f>
        <v>0</v>
      </c>
      <c r="S524">
        <f>INDEX(NoSettings!$C$2:$AH$7395,MATCH(EPS!$F524,NoSettings!$A$2:$A$7395,0),MATCH(EPS!S$2,NoSettings!$C$1:$AH$1,0))</f>
        <v>0</v>
      </c>
      <c r="T524">
        <f>INDEX(NoSettings!$C$2:$AH$7395,MATCH(EPS!$F524,NoSettings!$A$2:$A$7395,0),MATCH(EPS!T$2,NoSettings!$C$1:$AH$1,0))</f>
        <v>0</v>
      </c>
      <c r="U524">
        <f>INDEX(NoSettings!$C$2:$AH$7395,MATCH(EPS!$F524,NoSettings!$A$2:$A$7395,0),MATCH(EPS!U$2,NoSettings!$C$1:$AH$1,0))</f>
        <v>0</v>
      </c>
      <c r="V524">
        <f>INDEX(NoSettings!$C$2:$AH$7395,MATCH(EPS!$F524,NoSettings!$A$2:$A$7395,0),MATCH(EPS!V$2,NoSettings!$C$1:$AH$1,0))</f>
        <v>0</v>
      </c>
      <c r="W524">
        <f>INDEX(NoSettings!$C$2:$AH$7395,MATCH(EPS!$F524,NoSettings!$A$2:$A$7395,0),MATCH(EPS!W$2,NoSettings!$C$1:$AH$1,0))</f>
        <v>0</v>
      </c>
      <c r="X524">
        <f>INDEX(NoSettings!$C$2:$AH$7395,MATCH(EPS!$F524,NoSettings!$A$2:$A$7395,0),MATCH(EPS!X$2,NoSettings!$C$1:$AH$1,0))</f>
        <v>0</v>
      </c>
      <c r="Y524">
        <f>INDEX(NoSettings!$C$2:$AH$7395,MATCH(EPS!$F524,NoSettings!$A$2:$A$7395,0),MATCH(EPS!Y$2,NoSettings!$C$1:$AH$1,0))</f>
        <v>0</v>
      </c>
      <c r="Z524">
        <f>INDEX(NoSettings!$C$2:$AH$7395,MATCH(EPS!$F524,NoSettings!$A$2:$A$7395,0),MATCH(EPS!Z$2,NoSettings!$C$1:$AH$1,0))</f>
        <v>0</v>
      </c>
      <c r="AA524">
        <f>INDEX(NoSettings!$C$2:$AH$7395,MATCH(EPS!$F524,NoSettings!$A$2:$A$7395,0),MATCH(EPS!AA$2,NoSettings!$C$1:$AH$1,0))</f>
        <v>0</v>
      </c>
      <c r="AB524">
        <f>INDEX(NoSettings!$C$2:$AH$7395,MATCH(EPS!$F524,NoSettings!$A$2:$A$7395,0),MATCH(EPS!AB$2,NoSettings!$C$1:$AH$1,0))</f>
        <v>0</v>
      </c>
      <c r="AC524">
        <f>INDEX(NoSettings!$C$2:$AH$7395,MATCH(EPS!$F524,NoSettings!$A$2:$A$7395,0),MATCH(EPS!AC$2,NoSettings!$C$1:$AH$1,0))</f>
        <v>0</v>
      </c>
      <c r="AD524">
        <f>INDEX(NoSettings!$C$2:$AH$7395,MATCH(EPS!$F524,NoSettings!$A$2:$A$7395,0),MATCH(EPS!AD$2,NoSettings!$C$1:$AH$1,0))</f>
        <v>0</v>
      </c>
      <c r="AE524">
        <f>INDEX(NoSettings!$C$2:$AH$7395,MATCH(EPS!$F524,NoSettings!$A$2:$A$7395,0),MATCH(EPS!AE$2,NoSettings!$C$1:$AH$1,0))</f>
        <v>0</v>
      </c>
      <c r="AF524">
        <f>INDEX(NoSettings!$C$2:$AH$7395,MATCH(EPS!$F524,NoSettings!$A$2:$A$7395,0),MATCH(EPS!AF$2,NoSettings!$C$1:$AH$1,0))</f>
        <v>0</v>
      </c>
      <c r="AG524">
        <f>INDEX(NoSettings!$C$2:$AH$7395,MATCH(EPS!$F524,NoSettings!$A$2:$A$7395,0),MATCH(EPS!AG$2,NoSettings!$C$1:$AH$1,0))</f>
        <v>0</v>
      </c>
      <c r="AH524">
        <f>INDEX(NoSettings!$C$2:$AH$7395,MATCH(EPS!$F524,NoSettings!$A$2:$A$7395,0),MATCH(EPS!AH$2,NoSettings!$C$1:$AH$1,0))</f>
        <v>0</v>
      </c>
      <c r="AI524">
        <f>INDEX(NoSettings!$C$2:$AH$7395,MATCH(EPS!$F524,NoSettings!$A$2:$A$7395,0),MATCH(EPS!AI$2,NoSettings!$C$1:$AH$1,0))</f>
        <v>0</v>
      </c>
      <c r="AJ524">
        <f>INDEX(NoSettings!$C$2:$AH$7395,MATCH(EPS!$F524,NoSettings!$A$2:$A$7395,0),MATCH(EPS!AJ$2,NoSettings!$C$1:$AH$1,0))</f>
        <v>0</v>
      </c>
      <c r="AK524">
        <f>INDEX(NoSettings!$C$2:$AH$7395,MATCH(EPS!$F524,NoSettings!$A$2:$A$7395,0),MATCH(EPS!AK$2,NoSettings!$C$1:$AH$1,0))</f>
        <v>0</v>
      </c>
    </row>
    <row r="525" spans="1:37" x14ac:dyDescent="0.35">
      <c r="A525" s="63" t="s">
        <v>7943</v>
      </c>
      <c r="B525" t="s">
        <v>7964</v>
      </c>
      <c r="C525" t="s">
        <v>7963</v>
      </c>
      <c r="D525" t="s">
        <v>7962</v>
      </c>
      <c r="E525" t="s">
        <v>7949</v>
      </c>
      <c r="F525" t="s">
        <v>524</v>
      </c>
      <c r="G525">
        <f>INDEX(NoSettings!$C$2:$AH$7395,MATCH(EPS!$F525,NoSettings!$A$2:$A$7395,0),MATCH(EPS!G$2,NoSettings!$C$1:$AH$1,0))</f>
        <v>0</v>
      </c>
      <c r="H525">
        <f>INDEX(NoSettings!$C$2:$AH$7395,MATCH(EPS!$F525,NoSettings!$A$2:$A$7395,0),MATCH(EPS!H$2,NoSettings!$C$1:$AH$1,0))</f>
        <v>0</v>
      </c>
      <c r="I525">
        <f>INDEX(NoSettings!$C$2:$AH$7395,MATCH(EPS!$F525,NoSettings!$A$2:$A$7395,0),MATCH(EPS!I$2,NoSettings!$C$1:$AH$1,0))</f>
        <v>0</v>
      </c>
      <c r="J525">
        <f>INDEX(NoSettings!$C$2:$AH$7395,MATCH(EPS!$F525,NoSettings!$A$2:$A$7395,0),MATCH(EPS!J$2,NoSettings!$C$1:$AH$1,0))</f>
        <v>0</v>
      </c>
      <c r="K525">
        <f>INDEX(NoSettings!$C$2:$AH$7395,MATCH(EPS!$F525,NoSettings!$A$2:$A$7395,0),MATCH(EPS!K$2,NoSettings!$C$1:$AH$1,0))</f>
        <v>0</v>
      </c>
      <c r="L525">
        <f>INDEX(NoSettings!$C$2:$AH$7395,MATCH(EPS!$F525,NoSettings!$A$2:$A$7395,0),MATCH(EPS!L$2,NoSettings!$C$1:$AH$1,0))</f>
        <v>0</v>
      </c>
      <c r="M525">
        <f>INDEX(NoSettings!$C$2:$AH$7395,MATCH(EPS!$F525,NoSettings!$A$2:$A$7395,0),MATCH(EPS!M$2,NoSettings!$C$1:$AH$1,0))</f>
        <v>0</v>
      </c>
      <c r="N525">
        <f>INDEX(NoSettings!$C$2:$AH$7395,MATCH(EPS!$F525,NoSettings!$A$2:$A$7395,0),MATCH(EPS!N$2,NoSettings!$C$1:$AH$1,0))</f>
        <v>0</v>
      </c>
      <c r="O525">
        <f>INDEX(NoSettings!$C$2:$AH$7395,MATCH(EPS!$F525,NoSettings!$A$2:$A$7395,0),MATCH(EPS!O$2,NoSettings!$C$1:$AH$1,0))</f>
        <v>0</v>
      </c>
      <c r="P525">
        <f>INDEX(NoSettings!$C$2:$AH$7395,MATCH(EPS!$F525,NoSettings!$A$2:$A$7395,0),MATCH(EPS!P$2,NoSettings!$C$1:$AH$1,0))</f>
        <v>0</v>
      </c>
      <c r="Q525">
        <f>INDEX(NoSettings!$C$2:$AH$7395,MATCH(EPS!$F525,NoSettings!$A$2:$A$7395,0),MATCH(EPS!Q$2,NoSettings!$C$1:$AH$1,0))</f>
        <v>0</v>
      </c>
      <c r="R525">
        <f>INDEX(NoSettings!$C$2:$AH$7395,MATCH(EPS!$F525,NoSettings!$A$2:$A$7395,0),MATCH(EPS!R$2,NoSettings!$C$1:$AH$1,0))</f>
        <v>0</v>
      </c>
      <c r="S525">
        <f>INDEX(NoSettings!$C$2:$AH$7395,MATCH(EPS!$F525,NoSettings!$A$2:$A$7395,0),MATCH(EPS!S$2,NoSettings!$C$1:$AH$1,0))</f>
        <v>0</v>
      </c>
      <c r="T525">
        <f>INDEX(NoSettings!$C$2:$AH$7395,MATCH(EPS!$F525,NoSettings!$A$2:$A$7395,0),MATCH(EPS!T$2,NoSettings!$C$1:$AH$1,0))</f>
        <v>0</v>
      </c>
      <c r="U525">
        <f>INDEX(NoSettings!$C$2:$AH$7395,MATCH(EPS!$F525,NoSettings!$A$2:$A$7395,0),MATCH(EPS!U$2,NoSettings!$C$1:$AH$1,0))</f>
        <v>0</v>
      </c>
      <c r="V525">
        <f>INDEX(NoSettings!$C$2:$AH$7395,MATCH(EPS!$F525,NoSettings!$A$2:$A$7395,0),MATCH(EPS!V$2,NoSettings!$C$1:$AH$1,0))</f>
        <v>0</v>
      </c>
      <c r="W525">
        <f>INDEX(NoSettings!$C$2:$AH$7395,MATCH(EPS!$F525,NoSettings!$A$2:$A$7395,0),MATCH(EPS!W$2,NoSettings!$C$1:$AH$1,0))</f>
        <v>0</v>
      </c>
      <c r="X525">
        <f>INDEX(NoSettings!$C$2:$AH$7395,MATCH(EPS!$F525,NoSettings!$A$2:$A$7395,0),MATCH(EPS!X$2,NoSettings!$C$1:$AH$1,0))</f>
        <v>0</v>
      </c>
      <c r="Y525">
        <f>INDEX(NoSettings!$C$2:$AH$7395,MATCH(EPS!$F525,NoSettings!$A$2:$A$7395,0),MATCH(EPS!Y$2,NoSettings!$C$1:$AH$1,0))</f>
        <v>0</v>
      </c>
      <c r="Z525">
        <f>INDEX(NoSettings!$C$2:$AH$7395,MATCH(EPS!$F525,NoSettings!$A$2:$A$7395,0),MATCH(EPS!Z$2,NoSettings!$C$1:$AH$1,0))</f>
        <v>0</v>
      </c>
      <c r="AA525">
        <f>INDEX(NoSettings!$C$2:$AH$7395,MATCH(EPS!$F525,NoSettings!$A$2:$A$7395,0),MATCH(EPS!AA$2,NoSettings!$C$1:$AH$1,0))</f>
        <v>0</v>
      </c>
      <c r="AB525">
        <f>INDEX(NoSettings!$C$2:$AH$7395,MATCH(EPS!$F525,NoSettings!$A$2:$A$7395,0),MATCH(EPS!AB$2,NoSettings!$C$1:$AH$1,0))</f>
        <v>0</v>
      </c>
      <c r="AC525">
        <f>INDEX(NoSettings!$C$2:$AH$7395,MATCH(EPS!$F525,NoSettings!$A$2:$A$7395,0),MATCH(EPS!AC$2,NoSettings!$C$1:$AH$1,0))</f>
        <v>0</v>
      </c>
      <c r="AD525">
        <f>INDEX(NoSettings!$C$2:$AH$7395,MATCH(EPS!$F525,NoSettings!$A$2:$A$7395,0),MATCH(EPS!AD$2,NoSettings!$C$1:$AH$1,0))</f>
        <v>0</v>
      </c>
      <c r="AE525">
        <f>INDEX(NoSettings!$C$2:$AH$7395,MATCH(EPS!$F525,NoSettings!$A$2:$A$7395,0),MATCH(EPS!AE$2,NoSettings!$C$1:$AH$1,0))</f>
        <v>0</v>
      </c>
      <c r="AF525">
        <f>INDEX(NoSettings!$C$2:$AH$7395,MATCH(EPS!$F525,NoSettings!$A$2:$A$7395,0),MATCH(EPS!AF$2,NoSettings!$C$1:$AH$1,0))</f>
        <v>0</v>
      </c>
      <c r="AG525">
        <f>INDEX(NoSettings!$C$2:$AH$7395,MATCH(EPS!$F525,NoSettings!$A$2:$A$7395,0),MATCH(EPS!AG$2,NoSettings!$C$1:$AH$1,0))</f>
        <v>0</v>
      </c>
      <c r="AH525">
        <f>INDEX(NoSettings!$C$2:$AH$7395,MATCH(EPS!$F525,NoSettings!$A$2:$A$7395,0),MATCH(EPS!AH$2,NoSettings!$C$1:$AH$1,0))</f>
        <v>0</v>
      </c>
      <c r="AI525">
        <f>INDEX(NoSettings!$C$2:$AH$7395,MATCH(EPS!$F525,NoSettings!$A$2:$A$7395,0),MATCH(EPS!AI$2,NoSettings!$C$1:$AH$1,0))</f>
        <v>0</v>
      </c>
      <c r="AJ525">
        <f>INDEX(NoSettings!$C$2:$AH$7395,MATCH(EPS!$F525,NoSettings!$A$2:$A$7395,0),MATCH(EPS!AJ$2,NoSettings!$C$1:$AH$1,0))</f>
        <v>0</v>
      </c>
      <c r="AK525">
        <f>INDEX(NoSettings!$C$2:$AH$7395,MATCH(EPS!$F525,NoSettings!$A$2:$A$7395,0),MATCH(EPS!AK$2,NoSettings!$C$1:$AH$1,0))</f>
        <v>0</v>
      </c>
    </row>
    <row r="526" spans="1:37" x14ac:dyDescent="0.35">
      <c r="A526" s="63" t="s">
        <v>7943</v>
      </c>
      <c r="B526" t="s">
        <v>7964</v>
      </c>
      <c r="C526" t="s">
        <v>7963</v>
      </c>
      <c r="D526" t="s">
        <v>7962</v>
      </c>
      <c r="E526" t="s">
        <v>7950</v>
      </c>
      <c r="F526" t="s">
        <v>525</v>
      </c>
      <c r="G526">
        <f>INDEX(NoSettings!$C$2:$AH$7395,MATCH(EPS!$F526,NoSettings!$A$2:$A$7395,0),MATCH(EPS!G$2,NoSettings!$C$1:$AH$1,0))</f>
        <v>0</v>
      </c>
      <c r="H526">
        <f>INDEX(NoSettings!$C$2:$AH$7395,MATCH(EPS!$F526,NoSettings!$A$2:$A$7395,0),MATCH(EPS!H$2,NoSettings!$C$1:$AH$1,0))</f>
        <v>0</v>
      </c>
      <c r="I526">
        <f>INDEX(NoSettings!$C$2:$AH$7395,MATCH(EPS!$F526,NoSettings!$A$2:$A$7395,0),MATCH(EPS!I$2,NoSettings!$C$1:$AH$1,0))</f>
        <v>0</v>
      </c>
      <c r="J526">
        <f>INDEX(NoSettings!$C$2:$AH$7395,MATCH(EPS!$F526,NoSettings!$A$2:$A$7395,0),MATCH(EPS!J$2,NoSettings!$C$1:$AH$1,0))</f>
        <v>0</v>
      </c>
      <c r="K526">
        <f>INDEX(NoSettings!$C$2:$AH$7395,MATCH(EPS!$F526,NoSettings!$A$2:$A$7395,0),MATCH(EPS!K$2,NoSettings!$C$1:$AH$1,0))</f>
        <v>0</v>
      </c>
      <c r="L526">
        <f>INDEX(NoSettings!$C$2:$AH$7395,MATCH(EPS!$F526,NoSettings!$A$2:$A$7395,0),MATCH(EPS!L$2,NoSettings!$C$1:$AH$1,0))</f>
        <v>0</v>
      </c>
      <c r="M526">
        <f>INDEX(NoSettings!$C$2:$AH$7395,MATCH(EPS!$F526,NoSettings!$A$2:$A$7395,0),MATCH(EPS!M$2,NoSettings!$C$1:$AH$1,0))</f>
        <v>0</v>
      </c>
      <c r="N526">
        <f>INDEX(NoSettings!$C$2:$AH$7395,MATCH(EPS!$F526,NoSettings!$A$2:$A$7395,0),MATCH(EPS!N$2,NoSettings!$C$1:$AH$1,0))</f>
        <v>0</v>
      </c>
      <c r="O526">
        <f>INDEX(NoSettings!$C$2:$AH$7395,MATCH(EPS!$F526,NoSettings!$A$2:$A$7395,0),MATCH(EPS!O$2,NoSettings!$C$1:$AH$1,0))</f>
        <v>0</v>
      </c>
      <c r="P526">
        <f>INDEX(NoSettings!$C$2:$AH$7395,MATCH(EPS!$F526,NoSettings!$A$2:$A$7395,0),MATCH(EPS!P$2,NoSettings!$C$1:$AH$1,0))</f>
        <v>0</v>
      </c>
      <c r="Q526">
        <f>INDEX(NoSettings!$C$2:$AH$7395,MATCH(EPS!$F526,NoSettings!$A$2:$A$7395,0),MATCH(EPS!Q$2,NoSettings!$C$1:$AH$1,0))</f>
        <v>0</v>
      </c>
      <c r="R526">
        <f>INDEX(NoSettings!$C$2:$AH$7395,MATCH(EPS!$F526,NoSettings!$A$2:$A$7395,0),MATCH(EPS!R$2,NoSettings!$C$1:$AH$1,0))</f>
        <v>0</v>
      </c>
      <c r="S526">
        <f>INDEX(NoSettings!$C$2:$AH$7395,MATCH(EPS!$F526,NoSettings!$A$2:$A$7395,0),MATCH(EPS!S$2,NoSettings!$C$1:$AH$1,0))</f>
        <v>0</v>
      </c>
      <c r="T526">
        <f>INDEX(NoSettings!$C$2:$AH$7395,MATCH(EPS!$F526,NoSettings!$A$2:$A$7395,0),MATCH(EPS!T$2,NoSettings!$C$1:$AH$1,0))</f>
        <v>0</v>
      </c>
      <c r="U526">
        <f>INDEX(NoSettings!$C$2:$AH$7395,MATCH(EPS!$F526,NoSettings!$A$2:$A$7395,0),MATCH(EPS!U$2,NoSettings!$C$1:$AH$1,0))</f>
        <v>0</v>
      </c>
      <c r="V526">
        <f>INDEX(NoSettings!$C$2:$AH$7395,MATCH(EPS!$F526,NoSettings!$A$2:$A$7395,0),MATCH(EPS!V$2,NoSettings!$C$1:$AH$1,0))</f>
        <v>0</v>
      </c>
      <c r="W526">
        <f>INDEX(NoSettings!$C$2:$AH$7395,MATCH(EPS!$F526,NoSettings!$A$2:$A$7395,0),MATCH(EPS!W$2,NoSettings!$C$1:$AH$1,0))</f>
        <v>0</v>
      </c>
      <c r="X526">
        <f>INDEX(NoSettings!$C$2:$AH$7395,MATCH(EPS!$F526,NoSettings!$A$2:$A$7395,0),MATCH(EPS!X$2,NoSettings!$C$1:$AH$1,0))</f>
        <v>0</v>
      </c>
      <c r="Y526">
        <f>INDEX(NoSettings!$C$2:$AH$7395,MATCH(EPS!$F526,NoSettings!$A$2:$A$7395,0),MATCH(EPS!Y$2,NoSettings!$C$1:$AH$1,0))</f>
        <v>0</v>
      </c>
      <c r="Z526">
        <f>INDEX(NoSettings!$C$2:$AH$7395,MATCH(EPS!$F526,NoSettings!$A$2:$A$7395,0),MATCH(EPS!Z$2,NoSettings!$C$1:$AH$1,0))</f>
        <v>0</v>
      </c>
      <c r="AA526">
        <f>INDEX(NoSettings!$C$2:$AH$7395,MATCH(EPS!$F526,NoSettings!$A$2:$A$7395,0),MATCH(EPS!AA$2,NoSettings!$C$1:$AH$1,0))</f>
        <v>0</v>
      </c>
      <c r="AB526">
        <f>INDEX(NoSettings!$C$2:$AH$7395,MATCH(EPS!$F526,NoSettings!$A$2:$A$7395,0),MATCH(EPS!AB$2,NoSettings!$C$1:$AH$1,0))</f>
        <v>0</v>
      </c>
      <c r="AC526">
        <f>INDEX(NoSettings!$C$2:$AH$7395,MATCH(EPS!$F526,NoSettings!$A$2:$A$7395,0),MATCH(EPS!AC$2,NoSettings!$C$1:$AH$1,0))</f>
        <v>0</v>
      </c>
      <c r="AD526">
        <f>INDEX(NoSettings!$C$2:$AH$7395,MATCH(EPS!$F526,NoSettings!$A$2:$A$7395,0),MATCH(EPS!AD$2,NoSettings!$C$1:$AH$1,0))</f>
        <v>0</v>
      </c>
      <c r="AE526">
        <f>INDEX(NoSettings!$C$2:$AH$7395,MATCH(EPS!$F526,NoSettings!$A$2:$A$7395,0),MATCH(EPS!AE$2,NoSettings!$C$1:$AH$1,0))</f>
        <v>0</v>
      </c>
      <c r="AF526">
        <f>INDEX(NoSettings!$C$2:$AH$7395,MATCH(EPS!$F526,NoSettings!$A$2:$A$7395,0),MATCH(EPS!AF$2,NoSettings!$C$1:$AH$1,0))</f>
        <v>0</v>
      </c>
      <c r="AG526">
        <f>INDEX(NoSettings!$C$2:$AH$7395,MATCH(EPS!$F526,NoSettings!$A$2:$A$7395,0),MATCH(EPS!AG$2,NoSettings!$C$1:$AH$1,0))</f>
        <v>0</v>
      </c>
      <c r="AH526">
        <f>INDEX(NoSettings!$C$2:$AH$7395,MATCH(EPS!$F526,NoSettings!$A$2:$A$7395,0),MATCH(EPS!AH$2,NoSettings!$C$1:$AH$1,0))</f>
        <v>0</v>
      </c>
      <c r="AI526">
        <f>INDEX(NoSettings!$C$2:$AH$7395,MATCH(EPS!$F526,NoSettings!$A$2:$A$7395,0),MATCH(EPS!AI$2,NoSettings!$C$1:$AH$1,0))</f>
        <v>0</v>
      </c>
      <c r="AJ526">
        <f>INDEX(NoSettings!$C$2:$AH$7395,MATCH(EPS!$F526,NoSettings!$A$2:$A$7395,0),MATCH(EPS!AJ$2,NoSettings!$C$1:$AH$1,0))</f>
        <v>0</v>
      </c>
      <c r="AK526">
        <f>INDEX(NoSettings!$C$2:$AH$7395,MATCH(EPS!$F526,NoSettings!$A$2:$A$7395,0),MATCH(EPS!AK$2,NoSettings!$C$1:$AH$1,0))</f>
        <v>0</v>
      </c>
    </row>
    <row r="527" spans="1:37" x14ac:dyDescent="0.35">
      <c r="A527" s="63" t="s">
        <v>7943</v>
      </c>
      <c r="B527" t="s">
        <v>7964</v>
      </c>
      <c r="C527" t="s">
        <v>7963</v>
      </c>
      <c r="D527" t="s">
        <v>7962</v>
      </c>
      <c r="E527" t="s">
        <v>7951</v>
      </c>
      <c r="F527" t="s">
        <v>526</v>
      </c>
      <c r="G527">
        <f>INDEX(NoSettings!$C$2:$AH$7395,MATCH(EPS!$F527,NoSettings!$A$2:$A$7395,0),MATCH(EPS!G$2,NoSettings!$C$1:$AH$1,0))</f>
        <v>0</v>
      </c>
      <c r="H527">
        <f>INDEX(NoSettings!$C$2:$AH$7395,MATCH(EPS!$F527,NoSettings!$A$2:$A$7395,0),MATCH(EPS!H$2,NoSettings!$C$1:$AH$1,0))</f>
        <v>0</v>
      </c>
      <c r="I527">
        <f>INDEX(NoSettings!$C$2:$AH$7395,MATCH(EPS!$F527,NoSettings!$A$2:$A$7395,0),MATCH(EPS!I$2,NoSettings!$C$1:$AH$1,0))</f>
        <v>0</v>
      </c>
      <c r="J527">
        <f>INDEX(NoSettings!$C$2:$AH$7395,MATCH(EPS!$F527,NoSettings!$A$2:$A$7395,0),MATCH(EPS!J$2,NoSettings!$C$1:$AH$1,0))</f>
        <v>0</v>
      </c>
      <c r="K527">
        <f>INDEX(NoSettings!$C$2:$AH$7395,MATCH(EPS!$F527,NoSettings!$A$2:$A$7395,0),MATCH(EPS!K$2,NoSettings!$C$1:$AH$1,0))</f>
        <v>0</v>
      </c>
      <c r="L527">
        <f>INDEX(NoSettings!$C$2:$AH$7395,MATCH(EPS!$F527,NoSettings!$A$2:$A$7395,0),MATCH(EPS!L$2,NoSettings!$C$1:$AH$1,0))</f>
        <v>0</v>
      </c>
      <c r="M527">
        <f>INDEX(NoSettings!$C$2:$AH$7395,MATCH(EPS!$F527,NoSettings!$A$2:$A$7395,0),MATCH(EPS!M$2,NoSettings!$C$1:$AH$1,0))</f>
        <v>0</v>
      </c>
      <c r="N527">
        <f>INDEX(NoSettings!$C$2:$AH$7395,MATCH(EPS!$F527,NoSettings!$A$2:$A$7395,0),MATCH(EPS!N$2,NoSettings!$C$1:$AH$1,0))</f>
        <v>0</v>
      </c>
      <c r="O527">
        <f>INDEX(NoSettings!$C$2:$AH$7395,MATCH(EPS!$F527,NoSettings!$A$2:$A$7395,0),MATCH(EPS!O$2,NoSettings!$C$1:$AH$1,0))</f>
        <v>0</v>
      </c>
      <c r="P527">
        <f>INDEX(NoSettings!$C$2:$AH$7395,MATCH(EPS!$F527,NoSettings!$A$2:$A$7395,0),MATCH(EPS!P$2,NoSettings!$C$1:$AH$1,0))</f>
        <v>0</v>
      </c>
      <c r="Q527">
        <f>INDEX(NoSettings!$C$2:$AH$7395,MATCH(EPS!$F527,NoSettings!$A$2:$A$7395,0),MATCH(EPS!Q$2,NoSettings!$C$1:$AH$1,0))</f>
        <v>0</v>
      </c>
      <c r="R527">
        <f>INDEX(NoSettings!$C$2:$AH$7395,MATCH(EPS!$F527,NoSettings!$A$2:$A$7395,0),MATCH(EPS!R$2,NoSettings!$C$1:$AH$1,0))</f>
        <v>0</v>
      </c>
      <c r="S527">
        <f>INDEX(NoSettings!$C$2:$AH$7395,MATCH(EPS!$F527,NoSettings!$A$2:$A$7395,0),MATCH(EPS!S$2,NoSettings!$C$1:$AH$1,0))</f>
        <v>0</v>
      </c>
      <c r="T527">
        <f>INDEX(NoSettings!$C$2:$AH$7395,MATCH(EPS!$F527,NoSettings!$A$2:$A$7395,0),MATCH(EPS!T$2,NoSettings!$C$1:$AH$1,0))</f>
        <v>0</v>
      </c>
      <c r="U527">
        <f>INDEX(NoSettings!$C$2:$AH$7395,MATCH(EPS!$F527,NoSettings!$A$2:$A$7395,0),MATCH(EPS!U$2,NoSettings!$C$1:$AH$1,0))</f>
        <v>0</v>
      </c>
      <c r="V527">
        <f>INDEX(NoSettings!$C$2:$AH$7395,MATCH(EPS!$F527,NoSettings!$A$2:$A$7395,0),MATCH(EPS!V$2,NoSettings!$C$1:$AH$1,0))</f>
        <v>0</v>
      </c>
      <c r="W527">
        <f>INDEX(NoSettings!$C$2:$AH$7395,MATCH(EPS!$F527,NoSettings!$A$2:$A$7395,0),MATCH(EPS!W$2,NoSettings!$C$1:$AH$1,0))</f>
        <v>0</v>
      </c>
      <c r="X527">
        <f>INDEX(NoSettings!$C$2:$AH$7395,MATCH(EPS!$F527,NoSettings!$A$2:$A$7395,0),MATCH(EPS!X$2,NoSettings!$C$1:$AH$1,0))</f>
        <v>0</v>
      </c>
      <c r="Y527">
        <f>INDEX(NoSettings!$C$2:$AH$7395,MATCH(EPS!$F527,NoSettings!$A$2:$A$7395,0),MATCH(EPS!Y$2,NoSettings!$C$1:$AH$1,0))</f>
        <v>0</v>
      </c>
      <c r="Z527">
        <f>INDEX(NoSettings!$C$2:$AH$7395,MATCH(EPS!$F527,NoSettings!$A$2:$A$7395,0),MATCH(EPS!Z$2,NoSettings!$C$1:$AH$1,0))</f>
        <v>0</v>
      </c>
      <c r="AA527">
        <f>INDEX(NoSettings!$C$2:$AH$7395,MATCH(EPS!$F527,NoSettings!$A$2:$A$7395,0),MATCH(EPS!AA$2,NoSettings!$C$1:$AH$1,0))</f>
        <v>0</v>
      </c>
      <c r="AB527">
        <f>INDEX(NoSettings!$C$2:$AH$7395,MATCH(EPS!$F527,NoSettings!$A$2:$A$7395,0),MATCH(EPS!AB$2,NoSettings!$C$1:$AH$1,0))</f>
        <v>0</v>
      </c>
      <c r="AC527">
        <f>INDEX(NoSettings!$C$2:$AH$7395,MATCH(EPS!$F527,NoSettings!$A$2:$A$7395,0),MATCH(EPS!AC$2,NoSettings!$C$1:$AH$1,0))</f>
        <v>0</v>
      </c>
      <c r="AD527">
        <f>INDEX(NoSettings!$C$2:$AH$7395,MATCH(EPS!$F527,NoSettings!$A$2:$A$7395,0),MATCH(EPS!AD$2,NoSettings!$C$1:$AH$1,0))</f>
        <v>0</v>
      </c>
      <c r="AE527">
        <f>INDEX(NoSettings!$C$2:$AH$7395,MATCH(EPS!$F527,NoSettings!$A$2:$A$7395,0),MATCH(EPS!AE$2,NoSettings!$C$1:$AH$1,0))</f>
        <v>0</v>
      </c>
      <c r="AF527">
        <f>INDEX(NoSettings!$C$2:$AH$7395,MATCH(EPS!$F527,NoSettings!$A$2:$A$7395,0),MATCH(EPS!AF$2,NoSettings!$C$1:$AH$1,0))</f>
        <v>0</v>
      </c>
      <c r="AG527">
        <f>INDEX(NoSettings!$C$2:$AH$7395,MATCH(EPS!$F527,NoSettings!$A$2:$A$7395,0),MATCH(EPS!AG$2,NoSettings!$C$1:$AH$1,0))</f>
        <v>0</v>
      </c>
      <c r="AH527">
        <f>INDEX(NoSettings!$C$2:$AH$7395,MATCH(EPS!$F527,NoSettings!$A$2:$A$7395,0),MATCH(EPS!AH$2,NoSettings!$C$1:$AH$1,0))</f>
        <v>0</v>
      </c>
      <c r="AI527">
        <f>INDEX(NoSettings!$C$2:$AH$7395,MATCH(EPS!$F527,NoSettings!$A$2:$A$7395,0),MATCH(EPS!AI$2,NoSettings!$C$1:$AH$1,0))</f>
        <v>0</v>
      </c>
      <c r="AJ527">
        <f>INDEX(NoSettings!$C$2:$AH$7395,MATCH(EPS!$F527,NoSettings!$A$2:$A$7395,0),MATCH(EPS!AJ$2,NoSettings!$C$1:$AH$1,0))</f>
        <v>0</v>
      </c>
      <c r="AK527">
        <f>INDEX(NoSettings!$C$2:$AH$7395,MATCH(EPS!$F527,NoSettings!$A$2:$A$7395,0),MATCH(EPS!AK$2,NoSettings!$C$1:$AH$1,0))</f>
        <v>0</v>
      </c>
    </row>
    <row r="528" spans="1:37" x14ac:dyDescent="0.35">
      <c r="A528" s="63" t="s">
        <v>7943</v>
      </c>
      <c r="B528" t="s">
        <v>7964</v>
      </c>
      <c r="C528" t="s">
        <v>7963</v>
      </c>
      <c r="D528" t="s">
        <v>7962</v>
      </c>
      <c r="E528" t="s">
        <v>7952</v>
      </c>
      <c r="F528" t="s">
        <v>527</v>
      </c>
      <c r="G528">
        <f>INDEX(NoSettings!$C$2:$AH$7395,MATCH(EPS!$F528,NoSettings!$A$2:$A$7395,0),MATCH(EPS!G$2,NoSettings!$C$1:$AH$1,0))</f>
        <v>0</v>
      </c>
      <c r="H528">
        <f>INDEX(NoSettings!$C$2:$AH$7395,MATCH(EPS!$F528,NoSettings!$A$2:$A$7395,0),MATCH(EPS!H$2,NoSettings!$C$1:$AH$1,0))</f>
        <v>0</v>
      </c>
      <c r="I528">
        <f>INDEX(NoSettings!$C$2:$AH$7395,MATCH(EPS!$F528,NoSettings!$A$2:$A$7395,0),MATCH(EPS!I$2,NoSettings!$C$1:$AH$1,0))</f>
        <v>0</v>
      </c>
      <c r="J528">
        <f>INDEX(NoSettings!$C$2:$AH$7395,MATCH(EPS!$F528,NoSettings!$A$2:$A$7395,0),MATCH(EPS!J$2,NoSettings!$C$1:$AH$1,0))</f>
        <v>0</v>
      </c>
      <c r="K528">
        <f>INDEX(NoSettings!$C$2:$AH$7395,MATCH(EPS!$F528,NoSettings!$A$2:$A$7395,0),MATCH(EPS!K$2,NoSettings!$C$1:$AH$1,0))</f>
        <v>0</v>
      </c>
      <c r="L528">
        <f>INDEX(NoSettings!$C$2:$AH$7395,MATCH(EPS!$F528,NoSettings!$A$2:$A$7395,0),MATCH(EPS!L$2,NoSettings!$C$1:$AH$1,0))</f>
        <v>0</v>
      </c>
      <c r="M528">
        <f>INDEX(NoSettings!$C$2:$AH$7395,MATCH(EPS!$F528,NoSettings!$A$2:$A$7395,0),MATCH(EPS!M$2,NoSettings!$C$1:$AH$1,0))</f>
        <v>0</v>
      </c>
      <c r="N528">
        <f>INDEX(NoSettings!$C$2:$AH$7395,MATCH(EPS!$F528,NoSettings!$A$2:$A$7395,0),MATCH(EPS!N$2,NoSettings!$C$1:$AH$1,0))</f>
        <v>0</v>
      </c>
      <c r="O528">
        <f>INDEX(NoSettings!$C$2:$AH$7395,MATCH(EPS!$F528,NoSettings!$A$2:$A$7395,0),MATCH(EPS!O$2,NoSettings!$C$1:$AH$1,0))</f>
        <v>0</v>
      </c>
      <c r="P528">
        <f>INDEX(NoSettings!$C$2:$AH$7395,MATCH(EPS!$F528,NoSettings!$A$2:$A$7395,0),MATCH(EPS!P$2,NoSettings!$C$1:$AH$1,0))</f>
        <v>0</v>
      </c>
      <c r="Q528">
        <f>INDEX(NoSettings!$C$2:$AH$7395,MATCH(EPS!$F528,NoSettings!$A$2:$A$7395,0),MATCH(EPS!Q$2,NoSettings!$C$1:$AH$1,0))</f>
        <v>0</v>
      </c>
      <c r="R528">
        <f>INDEX(NoSettings!$C$2:$AH$7395,MATCH(EPS!$F528,NoSettings!$A$2:$A$7395,0),MATCH(EPS!R$2,NoSettings!$C$1:$AH$1,0))</f>
        <v>0</v>
      </c>
      <c r="S528">
        <f>INDEX(NoSettings!$C$2:$AH$7395,MATCH(EPS!$F528,NoSettings!$A$2:$A$7395,0),MATCH(EPS!S$2,NoSettings!$C$1:$AH$1,0))</f>
        <v>0</v>
      </c>
      <c r="T528">
        <f>INDEX(NoSettings!$C$2:$AH$7395,MATCH(EPS!$F528,NoSettings!$A$2:$A$7395,0),MATCH(EPS!T$2,NoSettings!$C$1:$AH$1,0))</f>
        <v>0</v>
      </c>
      <c r="U528">
        <f>INDEX(NoSettings!$C$2:$AH$7395,MATCH(EPS!$F528,NoSettings!$A$2:$A$7395,0),MATCH(EPS!U$2,NoSettings!$C$1:$AH$1,0))</f>
        <v>0</v>
      </c>
      <c r="V528">
        <f>INDEX(NoSettings!$C$2:$AH$7395,MATCH(EPS!$F528,NoSettings!$A$2:$A$7395,0),MATCH(EPS!V$2,NoSettings!$C$1:$AH$1,0))</f>
        <v>0</v>
      </c>
      <c r="W528">
        <f>INDEX(NoSettings!$C$2:$AH$7395,MATCH(EPS!$F528,NoSettings!$A$2:$A$7395,0),MATCH(EPS!W$2,NoSettings!$C$1:$AH$1,0))</f>
        <v>0</v>
      </c>
      <c r="X528">
        <f>INDEX(NoSettings!$C$2:$AH$7395,MATCH(EPS!$F528,NoSettings!$A$2:$A$7395,0),MATCH(EPS!X$2,NoSettings!$C$1:$AH$1,0))</f>
        <v>0</v>
      </c>
      <c r="Y528">
        <f>INDEX(NoSettings!$C$2:$AH$7395,MATCH(EPS!$F528,NoSettings!$A$2:$A$7395,0),MATCH(EPS!Y$2,NoSettings!$C$1:$AH$1,0))</f>
        <v>0</v>
      </c>
      <c r="Z528">
        <f>INDEX(NoSettings!$C$2:$AH$7395,MATCH(EPS!$F528,NoSettings!$A$2:$A$7395,0),MATCH(EPS!Z$2,NoSettings!$C$1:$AH$1,0))</f>
        <v>0</v>
      </c>
      <c r="AA528">
        <f>INDEX(NoSettings!$C$2:$AH$7395,MATCH(EPS!$F528,NoSettings!$A$2:$A$7395,0),MATCH(EPS!AA$2,NoSettings!$C$1:$AH$1,0))</f>
        <v>0</v>
      </c>
      <c r="AB528">
        <f>INDEX(NoSettings!$C$2:$AH$7395,MATCH(EPS!$F528,NoSettings!$A$2:$A$7395,0),MATCH(EPS!AB$2,NoSettings!$C$1:$AH$1,0))</f>
        <v>0</v>
      </c>
      <c r="AC528">
        <f>INDEX(NoSettings!$C$2:$AH$7395,MATCH(EPS!$F528,NoSettings!$A$2:$A$7395,0),MATCH(EPS!AC$2,NoSettings!$C$1:$AH$1,0))</f>
        <v>0</v>
      </c>
      <c r="AD528">
        <f>INDEX(NoSettings!$C$2:$AH$7395,MATCH(EPS!$F528,NoSettings!$A$2:$A$7395,0),MATCH(EPS!AD$2,NoSettings!$C$1:$AH$1,0))</f>
        <v>0</v>
      </c>
      <c r="AE528">
        <f>INDEX(NoSettings!$C$2:$AH$7395,MATCH(EPS!$F528,NoSettings!$A$2:$A$7395,0),MATCH(EPS!AE$2,NoSettings!$C$1:$AH$1,0))</f>
        <v>0</v>
      </c>
      <c r="AF528">
        <f>INDEX(NoSettings!$C$2:$AH$7395,MATCH(EPS!$F528,NoSettings!$A$2:$A$7395,0),MATCH(EPS!AF$2,NoSettings!$C$1:$AH$1,0))</f>
        <v>0</v>
      </c>
      <c r="AG528">
        <f>INDEX(NoSettings!$C$2:$AH$7395,MATCH(EPS!$F528,NoSettings!$A$2:$A$7395,0),MATCH(EPS!AG$2,NoSettings!$C$1:$AH$1,0))</f>
        <v>0</v>
      </c>
      <c r="AH528">
        <f>INDEX(NoSettings!$C$2:$AH$7395,MATCH(EPS!$F528,NoSettings!$A$2:$A$7395,0),MATCH(EPS!AH$2,NoSettings!$C$1:$AH$1,0))</f>
        <v>0</v>
      </c>
      <c r="AI528">
        <f>INDEX(NoSettings!$C$2:$AH$7395,MATCH(EPS!$F528,NoSettings!$A$2:$A$7395,0),MATCH(EPS!AI$2,NoSettings!$C$1:$AH$1,0))</f>
        <v>0</v>
      </c>
      <c r="AJ528">
        <f>INDEX(NoSettings!$C$2:$AH$7395,MATCH(EPS!$F528,NoSettings!$A$2:$A$7395,0),MATCH(EPS!AJ$2,NoSettings!$C$1:$AH$1,0))</f>
        <v>0</v>
      </c>
      <c r="AK528">
        <f>INDEX(NoSettings!$C$2:$AH$7395,MATCH(EPS!$F528,NoSettings!$A$2:$A$7395,0),MATCH(EPS!AK$2,NoSettings!$C$1:$AH$1,0))</f>
        <v>0</v>
      </c>
    </row>
    <row r="529" spans="1:37" x14ac:dyDescent="0.35">
      <c r="A529" s="63" t="s">
        <v>7943</v>
      </c>
      <c r="B529" t="s">
        <v>7964</v>
      </c>
      <c r="C529" t="s">
        <v>7963</v>
      </c>
      <c r="D529" t="s">
        <v>7962</v>
      </c>
      <c r="E529" t="s">
        <v>7953</v>
      </c>
      <c r="F529" t="s">
        <v>528</v>
      </c>
      <c r="G529">
        <f>INDEX(NoSettings!$C$2:$AH$7395,MATCH(EPS!$F529,NoSettings!$A$2:$A$7395,0),MATCH(EPS!G$2,NoSettings!$C$1:$AH$1,0))</f>
        <v>0</v>
      </c>
      <c r="H529">
        <f>INDEX(NoSettings!$C$2:$AH$7395,MATCH(EPS!$F529,NoSettings!$A$2:$A$7395,0),MATCH(EPS!H$2,NoSettings!$C$1:$AH$1,0))</f>
        <v>0</v>
      </c>
      <c r="I529">
        <f>INDEX(NoSettings!$C$2:$AH$7395,MATCH(EPS!$F529,NoSettings!$A$2:$A$7395,0),MATCH(EPS!I$2,NoSettings!$C$1:$AH$1,0))</f>
        <v>0</v>
      </c>
      <c r="J529">
        <f>INDEX(NoSettings!$C$2:$AH$7395,MATCH(EPS!$F529,NoSettings!$A$2:$A$7395,0),MATCH(EPS!J$2,NoSettings!$C$1:$AH$1,0))</f>
        <v>0</v>
      </c>
      <c r="K529">
        <f>INDEX(NoSettings!$C$2:$AH$7395,MATCH(EPS!$F529,NoSettings!$A$2:$A$7395,0),MATCH(EPS!K$2,NoSettings!$C$1:$AH$1,0))</f>
        <v>0</v>
      </c>
      <c r="L529">
        <f>INDEX(NoSettings!$C$2:$AH$7395,MATCH(EPS!$F529,NoSettings!$A$2:$A$7395,0),MATCH(EPS!L$2,NoSettings!$C$1:$AH$1,0))</f>
        <v>0</v>
      </c>
      <c r="M529">
        <f>INDEX(NoSettings!$C$2:$AH$7395,MATCH(EPS!$F529,NoSettings!$A$2:$A$7395,0),MATCH(EPS!M$2,NoSettings!$C$1:$AH$1,0))</f>
        <v>0</v>
      </c>
      <c r="N529">
        <f>INDEX(NoSettings!$C$2:$AH$7395,MATCH(EPS!$F529,NoSettings!$A$2:$A$7395,0),MATCH(EPS!N$2,NoSettings!$C$1:$AH$1,0))</f>
        <v>0</v>
      </c>
      <c r="O529">
        <f>INDEX(NoSettings!$C$2:$AH$7395,MATCH(EPS!$F529,NoSettings!$A$2:$A$7395,0),MATCH(EPS!O$2,NoSettings!$C$1:$AH$1,0))</f>
        <v>0</v>
      </c>
      <c r="P529">
        <f>INDEX(NoSettings!$C$2:$AH$7395,MATCH(EPS!$F529,NoSettings!$A$2:$A$7395,0),MATCH(EPS!P$2,NoSettings!$C$1:$AH$1,0))</f>
        <v>0</v>
      </c>
      <c r="Q529">
        <f>INDEX(NoSettings!$C$2:$AH$7395,MATCH(EPS!$F529,NoSettings!$A$2:$A$7395,0),MATCH(EPS!Q$2,NoSettings!$C$1:$AH$1,0))</f>
        <v>0</v>
      </c>
      <c r="R529">
        <f>INDEX(NoSettings!$C$2:$AH$7395,MATCH(EPS!$F529,NoSettings!$A$2:$A$7395,0),MATCH(EPS!R$2,NoSettings!$C$1:$AH$1,0))</f>
        <v>0</v>
      </c>
      <c r="S529">
        <f>INDEX(NoSettings!$C$2:$AH$7395,MATCH(EPS!$F529,NoSettings!$A$2:$A$7395,0),MATCH(EPS!S$2,NoSettings!$C$1:$AH$1,0))</f>
        <v>0</v>
      </c>
      <c r="T529">
        <f>INDEX(NoSettings!$C$2:$AH$7395,MATCH(EPS!$F529,NoSettings!$A$2:$A$7395,0),MATCH(EPS!T$2,NoSettings!$C$1:$AH$1,0))</f>
        <v>0</v>
      </c>
      <c r="U529">
        <f>INDEX(NoSettings!$C$2:$AH$7395,MATCH(EPS!$F529,NoSettings!$A$2:$A$7395,0),MATCH(EPS!U$2,NoSettings!$C$1:$AH$1,0))</f>
        <v>0</v>
      </c>
      <c r="V529">
        <f>INDEX(NoSettings!$C$2:$AH$7395,MATCH(EPS!$F529,NoSettings!$A$2:$A$7395,0),MATCH(EPS!V$2,NoSettings!$C$1:$AH$1,0))</f>
        <v>0</v>
      </c>
      <c r="W529">
        <f>INDEX(NoSettings!$C$2:$AH$7395,MATCH(EPS!$F529,NoSettings!$A$2:$A$7395,0),MATCH(EPS!W$2,NoSettings!$C$1:$AH$1,0))</f>
        <v>0</v>
      </c>
      <c r="X529">
        <f>INDEX(NoSettings!$C$2:$AH$7395,MATCH(EPS!$F529,NoSettings!$A$2:$A$7395,0),MATCH(EPS!X$2,NoSettings!$C$1:$AH$1,0))</f>
        <v>0</v>
      </c>
      <c r="Y529">
        <f>INDEX(NoSettings!$C$2:$AH$7395,MATCH(EPS!$F529,NoSettings!$A$2:$A$7395,0),MATCH(EPS!Y$2,NoSettings!$C$1:$AH$1,0))</f>
        <v>0</v>
      </c>
      <c r="Z529">
        <f>INDEX(NoSettings!$C$2:$AH$7395,MATCH(EPS!$F529,NoSettings!$A$2:$A$7395,0),MATCH(EPS!Z$2,NoSettings!$C$1:$AH$1,0))</f>
        <v>0</v>
      </c>
      <c r="AA529">
        <f>INDEX(NoSettings!$C$2:$AH$7395,MATCH(EPS!$F529,NoSettings!$A$2:$A$7395,0),MATCH(EPS!AA$2,NoSettings!$C$1:$AH$1,0))</f>
        <v>0</v>
      </c>
      <c r="AB529">
        <f>INDEX(NoSettings!$C$2:$AH$7395,MATCH(EPS!$F529,NoSettings!$A$2:$A$7395,0),MATCH(EPS!AB$2,NoSettings!$C$1:$AH$1,0))</f>
        <v>0</v>
      </c>
      <c r="AC529">
        <f>INDEX(NoSettings!$C$2:$AH$7395,MATCH(EPS!$F529,NoSettings!$A$2:$A$7395,0),MATCH(EPS!AC$2,NoSettings!$C$1:$AH$1,0))</f>
        <v>0</v>
      </c>
      <c r="AD529">
        <f>INDEX(NoSettings!$C$2:$AH$7395,MATCH(EPS!$F529,NoSettings!$A$2:$A$7395,0),MATCH(EPS!AD$2,NoSettings!$C$1:$AH$1,0))</f>
        <v>0</v>
      </c>
      <c r="AE529">
        <f>INDEX(NoSettings!$C$2:$AH$7395,MATCH(EPS!$F529,NoSettings!$A$2:$A$7395,0),MATCH(EPS!AE$2,NoSettings!$C$1:$AH$1,0))</f>
        <v>0</v>
      </c>
      <c r="AF529">
        <f>INDEX(NoSettings!$C$2:$AH$7395,MATCH(EPS!$F529,NoSettings!$A$2:$A$7395,0),MATCH(EPS!AF$2,NoSettings!$C$1:$AH$1,0))</f>
        <v>0</v>
      </c>
      <c r="AG529">
        <f>INDEX(NoSettings!$C$2:$AH$7395,MATCH(EPS!$F529,NoSettings!$A$2:$A$7395,0),MATCH(EPS!AG$2,NoSettings!$C$1:$AH$1,0))</f>
        <v>0</v>
      </c>
      <c r="AH529">
        <f>INDEX(NoSettings!$C$2:$AH$7395,MATCH(EPS!$F529,NoSettings!$A$2:$A$7395,0),MATCH(EPS!AH$2,NoSettings!$C$1:$AH$1,0))</f>
        <v>0</v>
      </c>
      <c r="AI529">
        <f>INDEX(NoSettings!$C$2:$AH$7395,MATCH(EPS!$F529,NoSettings!$A$2:$A$7395,0),MATCH(EPS!AI$2,NoSettings!$C$1:$AH$1,0))</f>
        <v>0</v>
      </c>
      <c r="AJ529">
        <f>INDEX(NoSettings!$C$2:$AH$7395,MATCH(EPS!$F529,NoSettings!$A$2:$A$7395,0),MATCH(EPS!AJ$2,NoSettings!$C$1:$AH$1,0))</f>
        <v>0</v>
      </c>
      <c r="AK529">
        <f>INDEX(NoSettings!$C$2:$AH$7395,MATCH(EPS!$F529,NoSettings!$A$2:$A$7395,0),MATCH(EPS!AK$2,NoSettings!$C$1:$AH$1,0))</f>
        <v>0</v>
      </c>
    </row>
    <row r="530" spans="1:37" x14ac:dyDescent="0.35">
      <c r="A530" s="63" t="s">
        <v>7943</v>
      </c>
      <c r="B530" t="s">
        <v>7964</v>
      </c>
      <c r="C530" t="s">
        <v>7963</v>
      </c>
      <c r="D530" t="s">
        <v>7962</v>
      </c>
      <c r="E530" t="s">
        <v>7954</v>
      </c>
      <c r="F530" t="s">
        <v>529</v>
      </c>
      <c r="G530">
        <f>INDEX(NoSettings!$C$2:$AH$7395,MATCH(EPS!$F530,NoSettings!$A$2:$A$7395,0),MATCH(EPS!G$2,NoSettings!$C$1:$AH$1,0))</f>
        <v>0</v>
      </c>
      <c r="H530">
        <f>INDEX(NoSettings!$C$2:$AH$7395,MATCH(EPS!$F530,NoSettings!$A$2:$A$7395,0),MATCH(EPS!H$2,NoSettings!$C$1:$AH$1,0))</f>
        <v>0</v>
      </c>
      <c r="I530">
        <f>INDEX(NoSettings!$C$2:$AH$7395,MATCH(EPS!$F530,NoSettings!$A$2:$A$7395,0),MATCH(EPS!I$2,NoSettings!$C$1:$AH$1,0))</f>
        <v>0</v>
      </c>
      <c r="J530">
        <f>INDEX(NoSettings!$C$2:$AH$7395,MATCH(EPS!$F530,NoSettings!$A$2:$A$7395,0),MATCH(EPS!J$2,NoSettings!$C$1:$AH$1,0))</f>
        <v>0</v>
      </c>
      <c r="K530">
        <f>INDEX(NoSettings!$C$2:$AH$7395,MATCH(EPS!$F530,NoSettings!$A$2:$A$7395,0),MATCH(EPS!K$2,NoSettings!$C$1:$AH$1,0))</f>
        <v>0</v>
      </c>
      <c r="L530">
        <f>INDEX(NoSettings!$C$2:$AH$7395,MATCH(EPS!$F530,NoSettings!$A$2:$A$7395,0),MATCH(EPS!L$2,NoSettings!$C$1:$AH$1,0))</f>
        <v>0</v>
      </c>
      <c r="M530">
        <f>INDEX(NoSettings!$C$2:$AH$7395,MATCH(EPS!$F530,NoSettings!$A$2:$A$7395,0),MATCH(EPS!M$2,NoSettings!$C$1:$AH$1,0))</f>
        <v>0</v>
      </c>
      <c r="N530">
        <f>INDEX(NoSettings!$C$2:$AH$7395,MATCH(EPS!$F530,NoSettings!$A$2:$A$7395,0),MATCH(EPS!N$2,NoSettings!$C$1:$AH$1,0))</f>
        <v>0</v>
      </c>
      <c r="O530">
        <f>INDEX(NoSettings!$C$2:$AH$7395,MATCH(EPS!$F530,NoSettings!$A$2:$A$7395,0),MATCH(EPS!O$2,NoSettings!$C$1:$AH$1,0))</f>
        <v>0</v>
      </c>
      <c r="P530">
        <f>INDEX(NoSettings!$C$2:$AH$7395,MATCH(EPS!$F530,NoSettings!$A$2:$A$7395,0),MATCH(EPS!P$2,NoSettings!$C$1:$AH$1,0))</f>
        <v>0</v>
      </c>
      <c r="Q530">
        <f>INDEX(NoSettings!$C$2:$AH$7395,MATCH(EPS!$F530,NoSettings!$A$2:$A$7395,0),MATCH(EPS!Q$2,NoSettings!$C$1:$AH$1,0))</f>
        <v>0</v>
      </c>
      <c r="R530">
        <f>INDEX(NoSettings!$C$2:$AH$7395,MATCH(EPS!$F530,NoSettings!$A$2:$A$7395,0),MATCH(EPS!R$2,NoSettings!$C$1:$AH$1,0))</f>
        <v>0</v>
      </c>
      <c r="S530">
        <f>INDEX(NoSettings!$C$2:$AH$7395,MATCH(EPS!$F530,NoSettings!$A$2:$A$7395,0),MATCH(EPS!S$2,NoSettings!$C$1:$AH$1,0))</f>
        <v>0</v>
      </c>
      <c r="T530">
        <f>INDEX(NoSettings!$C$2:$AH$7395,MATCH(EPS!$F530,NoSettings!$A$2:$A$7395,0),MATCH(EPS!T$2,NoSettings!$C$1:$AH$1,0))</f>
        <v>0</v>
      </c>
      <c r="U530">
        <f>INDEX(NoSettings!$C$2:$AH$7395,MATCH(EPS!$F530,NoSettings!$A$2:$A$7395,0),MATCH(EPS!U$2,NoSettings!$C$1:$AH$1,0))</f>
        <v>0</v>
      </c>
      <c r="V530">
        <f>INDEX(NoSettings!$C$2:$AH$7395,MATCH(EPS!$F530,NoSettings!$A$2:$A$7395,0),MATCH(EPS!V$2,NoSettings!$C$1:$AH$1,0))</f>
        <v>0</v>
      </c>
      <c r="W530">
        <f>INDEX(NoSettings!$C$2:$AH$7395,MATCH(EPS!$F530,NoSettings!$A$2:$A$7395,0),MATCH(EPS!W$2,NoSettings!$C$1:$AH$1,0))</f>
        <v>0</v>
      </c>
      <c r="X530">
        <f>INDEX(NoSettings!$C$2:$AH$7395,MATCH(EPS!$F530,NoSettings!$A$2:$A$7395,0),MATCH(EPS!X$2,NoSettings!$C$1:$AH$1,0))</f>
        <v>0</v>
      </c>
      <c r="Y530">
        <f>INDEX(NoSettings!$C$2:$AH$7395,MATCH(EPS!$F530,NoSettings!$A$2:$A$7395,0),MATCH(EPS!Y$2,NoSettings!$C$1:$AH$1,0))</f>
        <v>0</v>
      </c>
      <c r="Z530">
        <f>INDEX(NoSettings!$C$2:$AH$7395,MATCH(EPS!$F530,NoSettings!$A$2:$A$7395,0),MATCH(EPS!Z$2,NoSettings!$C$1:$AH$1,0))</f>
        <v>0</v>
      </c>
      <c r="AA530">
        <f>INDEX(NoSettings!$C$2:$AH$7395,MATCH(EPS!$F530,NoSettings!$A$2:$A$7395,0),MATCH(EPS!AA$2,NoSettings!$C$1:$AH$1,0))</f>
        <v>0</v>
      </c>
      <c r="AB530">
        <f>INDEX(NoSettings!$C$2:$AH$7395,MATCH(EPS!$F530,NoSettings!$A$2:$A$7395,0),MATCH(EPS!AB$2,NoSettings!$C$1:$AH$1,0))</f>
        <v>0</v>
      </c>
      <c r="AC530">
        <f>INDEX(NoSettings!$C$2:$AH$7395,MATCH(EPS!$F530,NoSettings!$A$2:$A$7395,0),MATCH(EPS!AC$2,NoSettings!$C$1:$AH$1,0))</f>
        <v>0</v>
      </c>
      <c r="AD530">
        <f>INDEX(NoSettings!$C$2:$AH$7395,MATCH(EPS!$F530,NoSettings!$A$2:$A$7395,0),MATCH(EPS!AD$2,NoSettings!$C$1:$AH$1,0))</f>
        <v>0</v>
      </c>
      <c r="AE530">
        <f>INDEX(NoSettings!$C$2:$AH$7395,MATCH(EPS!$F530,NoSettings!$A$2:$A$7395,0),MATCH(EPS!AE$2,NoSettings!$C$1:$AH$1,0))</f>
        <v>0</v>
      </c>
      <c r="AF530">
        <f>INDEX(NoSettings!$C$2:$AH$7395,MATCH(EPS!$F530,NoSettings!$A$2:$A$7395,0),MATCH(EPS!AF$2,NoSettings!$C$1:$AH$1,0))</f>
        <v>0</v>
      </c>
      <c r="AG530">
        <f>INDEX(NoSettings!$C$2:$AH$7395,MATCH(EPS!$F530,NoSettings!$A$2:$A$7395,0),MATCH(EPS!AG$2,NoSettings!$C$1:$AH$1,0))</f>
        <v>0</v>
      </c>
      <c r="AH530">
        <f>INDEX(NoSettings!$C$2:$AH$7395,MATCH(EPS!$F530,NoSettings!$A$2:$A$7395,0),MATCH(EPS!AH$2,NoSettings!$C$1:$AH$1,0))</f>
        <v>0</v>
      </c>
      <c r="AI530">
        <f>INDEX(NoSettings!$C$2:$AH$7395,MATCH(EPS!$F530,NoSettings!$A$2:$A$7395,0),MATCH(EPS!AI$2,NoSettings!$C$1:$AH$1,0))</f>
        <v>0</v>
      </c>
      <c r="AJ530">
        <f>INDEX(NoSettings!$C$2:$AH$7395,MATCH(EPS!$F530,NoSettings!$A$2:$A$7395,0),MATCH(EPS!AJ$2,NoSettings!$C$1:$AH$1,0))</f>
        <v>0</v>
      </c>
      <c r="AK530">
        <f>INDEX(NoSettings!$C$2:$AH$7395,MATCH(EPS!$F530,NoSettings!$A$2:$A$7395,0),MATCH(EPS!AK$2,NoSettings!$C$1:$AH$1,0))</f>
        <v>0</v>
      </c>
    </row>
    <row r="531" spans="1:37" x14ac:dyDescent="0.35">
      <c r="A531" s="63" t="s">
        <v>7943</v>
      </c>
      <c r="B531" t="s">
        <v>7964</v>
      </c>
      <c r="C531" t="s">
        <v>7963</v>
      </c>
      <c r="D531" t="s">
        <v>7962</v>
      </c>
      <c r="E531" t="s">
        <v>7955</v>
      </c>
      <c r="F531" t="s">
        <v>530</v>
      </c>
      <c r="G531">
        <f>INDEX(NoSettings!$C$2:$AH$7395,MATCH(EPS!$F531,NoSettings!$A$2:$A$7395,0),MATCH(EPS!G$2,NoSettings!$C$1:$AH$1,0))</f>
        <v>0</v>
      </c>
      <c r="H531">
        <f>INDEX(NoSettings!$C$2:$AH$7395,MATCH(EPS!$F531,NoSettings!$A$2:$A$7395,0),MATCH(EPS!H$2,NoSettings!$C$1:$AH$1,0))</f>
        <v>0</v>
      </c>
      <c r="I531">
        <f>INDEX(NoSettings!$C$2:$AH$7395,MATCH(EPS!$F531,NoSettings!$A$2:$A$7395,0),MATCH(EPS!I$2,NoSettings!$C$1:$AH$1,0))</f>
        <v>0</v>
      </c>
      <c r="J531">
        <f>INDEX(NoSettings!$C$2:$AH$7395,MATCH(EPS!$F531,NoSettings!$A$2:$A$7395,0),MATCH(EPS!J$2,NoSettings!$C$1:$AH$1,0))</f>
        <v>0</v>
      </c>
      <c r="K531">
        <f>INDEX(NoSettings!$C$2:$AH$7395,MATCH(EPS!$F531,NoSettings!$A$2:$A$7395,0),MATCH(EPS!K$2,NoSettings!$C$1:$AH$1,0))</f>
        <v>0</v>
      </c>
      <c r="L531">
        <f>INDEX(NoSettings!$C$2:$AH$7395,MATCH(EPS!$F531,NoSettings!$A$2:$A$7395,0),MATCH(EPS!L$2,NoSettings!$C$1:$AH$1,0))</f>
        <v>0</v>
      </c>
      <c r="M531">
        <f>INDEX(NoSettings!$C$2:$AH$7395,MATCH(EPS!$F531,NoSettings!$A$2:$A$7395,0),MATCH(EPS!M$2,NoSettings!$C$1:$AH$1,0))</f>
        <v>0</v>
      </c>
      <c r="N531">
        <f>INDEX(NoSettings!$C$2:$AH$7395,MATCH(EPS!$F531,NoSettings!$A$2:$A$7395,0),MATCH(EPS!N$2,NoSettings!$C$1:$AH$1,0))</f>
        <v>0</v>
      </c>
      <c r="O531">
        <f>INDEX(NoSettings!$C$2:$AH$7395,MATCH(EPS!$F531,NoSettings!$A$2:$A$7395,0),MATCH(EPS!O$2,NoSettings!$C$1:$AH$1,0))</f>
        <v>0</v>
      </c>
      <c r="P531">
        <f>INDEX(NoSettings!$C$2:$AH$7395,MATCH(EPS!$F531,NoSettings!$A$2:$A$7395,0),MATCH(EPS!P$2,NoSettings!$C$1:$AH$1,0))</f>
        <v>0</v>
      </c>
      <c r="Q531">
        <f>INDEX(NoSettings!$C$2:$AH$7395,MATCH(EPS!$F531,NoSettings!$A$2:$A$7395,0),MATCH(EPS!Q$2,NoSettings!$C$1:$AH$1,0))</f>
        <v>0</v>
      </c>
      <c r="R531">
        <f>INDEX(NoSettings!$C$2:$AH$7395,MATCH(EPS!$F531,NoSettings!$A$2:$A$7395,0),MATCH(EPS!R$2,NoSettings!$C$1:$AH$1,0))</f>
        <v>0</v>
      </c>
      <c r="S531">
        <f>INDEX(NoSettings!$C$2:$AH$7395,MATCH(EPS!$F531,NoSettings!$A$2:$A$7395,0),MATCH(EPS!S$2,NoSettings!$C$1:$AH$1,0))</f>
        <v>0</v>
      </c>
      <c r="T531">
        <f>INDEX(NoSettings!$C$2:$AH$7395,MATCH(EPS!$F531,NoSettings!$A$2:$A$7395,0),MATCH(EPS!T$2,NoSettings!$C$1:$AH$1,0))</f>
        <v>0</v>
      </c>
      <c r="U531">
        <f>INDEX(NoSettings!$C$2:$AH$7395,MATCH(EPS!$F531,NoSettings!$A$2:$A$7395,0),MATCH(EPS!U$2,NoSettings!$C$1:$AH$1,0))</f>
        <v>0</v>
      </c>
      <c r="V531">
        <f>INDEX(NoSettings!$C$2:$AH$7395,MATCH(EPS!$F531,NoSettings!$A$2:$A$7395,0),MATCH(EPS!V$2,NoSettings!$C$1:$AH$1,0))</f>
        <v>0</v>
      </c>
      <c r="W531">
        <f>INDEX(NoSettings!$C$2:$AH$7395,MATCH(EPS!$F531,NoSettings!$A$2:$A$7395,0),MATCH(EPS!W$2,NoSettings!$C$1:$AH$1,0))</f>
        <v>0</v>
      </c>
      <c r="X531">
        <f>INDEX(NoSettings!$C$2:$AH$7395,MATCH(EPS!$F531,NoSettings!$A$2:$A$7395,0),MATCH(EPS!X$2,NoSettings!$C$1:$AH$1,0))</f>
        <v>0</v>
      </c>
      <c r="Y531">
        <f>INDEX(NoSettings!$C$2:$AH$7395,MATCH(EPS!$F531,NoSettings!$A$2:$A$7395,0),MATCH(EPS!Y$2,NoSettings!$C$1:$AH$1,0))</f>
        <v>0</v>
      </c>
      <c r="Z531">
        <f>INDEX(NoSettings!$C$2:$AH$7395,MATCH(EPS!$F531,NoSettings!$A$2:$A$7395,0),MATCH(EPS!Z$2,NoSettings!$C$1:$AH$1,0))</f>
        <v>0</v>
      </c>
      <c r="AA531">
        <f>INDEX(NoSettings!$C$2:$AH$7395,MATCH(EPS!$F531,NoSettings!$A$2:$A$7395,0),MATCH(EPS!AA$2,NoSettings!$C$1:$AH$1,0))</f>
        <v>0</v>
      </c>
      <c r="AB531">
        <f>INDEX(NoSettings!$C$2:$AH$7395,MATCH(EPS!$F531,NoSettings!$A$2:$A$7395,0),MATCH(EPS!AB$2,NoSettings!$C$1:$AH$1,0))</f>
        <v>0</v>
      </c>
      <c r="AC531">
        <f>INDEX(NoSettings!$C$2:$AH$7395,MATCH(EPS!$F531,NoSettings!$A$2:$A$7395,0),MATCH(EPS!AC$2,NoSettings!$C$1:$AH$1,0))</f>
        <v>0</v>
      </c>
      <c r="AD531">
        <f>INDEX(NoSettings!$C$2:$AH$7395,MATCH(EPS!$F531,NoSettings!$A$2:$A$7395,0),MATCH(EPS!AD$2,NoSettings!$C$1:$AH$1,0))</f>
        <v>0</v>
      </c>
      <c r="AE531">
        <f>INDEX(NoSettings!$C$2:$AH$7395,MATCH(EPS!$F531,NoSettings!$A$2:$A$7395,0),MATCH(EPS!AE$2,NoSettings!$C$1:$AH$1,0))</f>
        <v>0</v>
      </c>
      <c r="AF531">
        <f>INDEX(NoSettings!$C$2:$AH$7395,MATCH(EPS!$F531,NoSettings!$A$2:$A$7395,0),MATCH(EPS!AF$2,NoSettings!$C$1:$AH$1,0))</f>
        <v>0</v>
      </c>
      <c r="AG531">
        <f>INDEX(NoSettings!$C$2:$AH$7395,MATCH(EPS!$F531,NoSettings!$A$2:$A$7395,0),MATCH(EPS!AG$2,NoSettings!$C$1:$AH$1,0))</f>
        <v>0</v>
      </c>
      <c r="AH531">
        <f>INDEX(NoSettings!$C$2:$AH$7395,MATCH(EPS!$F531,NoSettings!$A$2:$A$7395,0),MATCH(EPS!AH$2,NoSettings!$C$1:$AH$1,0))</f>
        <v>0</v>
      </c>
      <c r="AI531">
        <f>INDEX(NoSettings!$C$2:$AH$7395,MATCH(EPS!$F531,NoSettings!$A$2:$A$7395,0),MATCH(EPS!AI$2,NoSettings!$C$1:$AH$1,0))</f>
        <v>0</v>
      </c>
      <c r="AJ531">
        <f>INDEX(NoSettings!$C$2:$AH$7395,MATCH(EPS!$F531,NoSettings!$A$2:$A$7395,0),MATCH(EPS!AJ$2,NoSettings!$C$1:$AH$1,0))</f>
        <v>0</v>
      </c>
      <c r="AK531">
        <f>INDEX(NoSettings!$C$2:$AH$7395,MATCH(EPS!$F531,NoSettings!$A$2:$A$7395,0),MATCH(EPS!AK$2,NoSettings!$C$1:$AH$1,0))</f>
        <v>0</v>
      </c>
    </row>
    <row r="532" spans="1:37" x14ac:dyDescent="0.35">
      <c r="A532" s="63" t="s">
        <v>7943</v>
      </c>
      <c r="B532" t="s">
        <v>7964</v>
      </c>
      <c r="C532" t="s">
        <v>7963</v>
      </c>
      <c r="D532" t="s">
        <v>7962</v>
      </c>
      <c r="E532" t="s">
        <v>7956</v>
      </c>
      <c r="F532" t="s">
        <v>531</v>
      </c>
      <c r="G532">
        <f>INDEX(NoSettings!$C$2:$AH$7395,MATCH(EPS!$F532,NoSettings!$A$2:$A$7395,0),MATCH(EPS!G$2,NoSettings!$C$1:$AH$1,0))</f>
        <v>0</v>
      </c>
      <c r="H532">
        <f>INDEX(NoSettings!$C$2:$AH$7395,MATCH(EPS!$F532,NoSettings!$A$2:$A$7395,0),MATCH(EPS!H$2,NoSettings!$C$1:$AH$1,0))</f>
        <v>0</v>
      </c>
      <c r="I532">
        <f>INDEX(NoSettings!$C$2:$AH$7395,MATCH(EPS!$F532,NoSettings!$A$2:$A$7395,0),MATCH(EPS!I$2,NoSettings!$C$1:$AH$1,0))</f>
        <v>0</v>
      </c>
      <c r="J532">
        <f>INDEX(NoSettings!$C$2:$AH$7395,MATCH(EPS!$F532,NoSettings!$A$2:$A$7395,0),MATCH(EPS!J$2,NoSettings!$C$1:$AH$1,0))</f>
        <v>0</v>
      </c>
      <c r="K532">
        <f>INDEX(NoSettings!$C$2:$AH$7395,MATCH(EPS!$F532,NoSettings!$A$2:$A$7395,0),MATCH(EPS!K$2,NoSettings!$C$1:$AH$1,0))</f>
        <v>0</v>
      </c>
      <c r="L532">
        <f>INDEX(NoSettings!$C$2:$AH$7395,MATCH(EPS!$F532,NoSettings!$A$2:$A$7395,0),MATCH(EPS!L$2,NoSettings!$C$1:$AH$1,0))</f>
        <v>0</v>
      </c>
      <c r="M532">
        <f>INDEX(NoSettings!$C$2:$AH$7395,MATCH(EPS!$F532,NoSettings!$A$2:$A$7395,0),MATCH(EPS!M$2,NoSettings!$C$1:$AH$1,0))</f>
        <v>0</v>
      </c>
      <c r="N532">
        <f>INDEX(NoSettings!$C$2:$AH$7395,MATCH(EPS!$F532,NoSettings!$A$2:$A$7395,0),MATCH(EPS!N$2,NoSettings!$C$1:$AH$1,0))</f>
        <v>0</v>
      </c>
      <c r="O532">
        <f>INDEX(NoSettings!$C$2:$AH$7395,MATCH(EPS!$F532,NoSettings!$A$2:$A$7395,0),MATCH(EPS!O$2,NoSettings!$C$1:$AH$1,0))</f>
        <v>0</v>
      </c>
      <c r="P532">
        <f>INDEX(NoSettings!$C$2:$AH$7395,MATCH(EPS!$F532,NoSettings!$A$2:$A$7395,0),MATCH(EPS!P$2,NoSettings!$C$1:$AH$1,0))</f>
        <v>15606200000</v>
      </c>
      <c r="Q532">
        <f>INDEX(NoSettings!$C$2:$AH$7395,MATCH(EPS!$F532,NoSettings!$A$2:$A$7395,0),MATCH(EPS!Q$2,NoSettings!$C$1:$AH$1,0))</f>
        <v>124764000000</v>
      </c>
      <c r="R532">
        <f>INDEX(NoSettings!$C$2:$AH$7395,MATCH(EPS!$F532,NoSettings!$A$2:$A$7395,0),MATCH(EPS!R$2,NoSettings!$C$1:$AH$1,0))</f>
        <v>296434000000</v>
      </c>
      <c r="S532">
        <f>INDEX(NoSettings!$C$2:$AH$7395,MATCH(EPS!$F532,NoSettings!$A$2:$A$7395,0),MATCH(EPS!S$2,NoSettings!$C$1:$AH$1,0))</f>
        <v>533855000000</v>
      </c>
      <c r="T532">
        <f>INDEX(NoSettings!$C$2:$AH$7395,MATCH(EPS!$F532,NoSettings!$A$2:$A$7395,0),MATCH(EPS!T$2,NoSettings!$C$1:$AH$1,0))</f>
        <v>865315000000</v>
      </c>
      <c r="U532">
        <f>INDEX(NoSettings!$C$2:$AH$7395,MATCH(EPS!$F532,NoSettings!$A$2:$A$7395,0),MATCH(EPS!U$2,NoSettings!$C$1:$AH$1,0))</f>
        <v>1309840000000</v>
      </c>
      <c r="V532">
        <f>INDEX(NoSettings!$C$2:$AH$7395,MATCH(EPS!$F532,NoSettings!$A$2:$A$7395,0),MATCH(EPS!V$2,NoSettings!$C$1:$AH$1,0))</f>
        <v>1911880000000</v>
      </c>
      <c r="W532">
        <f>INDEX(NoSettings!$C$2:$AH$7395,MATCH(EPS!$F532,NoSettings!$A$2:$A$7395,0),MATCH(EPS!W$2,NoSettings!$C$1:$AH$1,0))</f>
        <v>2695770000000</v>
      </c>
      <c r="X532">
        <f>INDEX(NoSettings!$C$2:$AH$7395,MATCH(EPS!$F532,NoSettings!$A$2:$A$7395,0),MATCH(EPS!X$2,NoSettings!$C$1:$AH$1,0))</f>
        <v>3679720000000</v>
      </c>
      <c r="Y532">
        <f>INDEX(NoSettings!$C$2:$AH$7395,MATCH(EPS!$F532,NoSettings!$A$2:$A$7395,0),MATCH(EPS!Y$2,NoSettings!$C$1:$AH$1,0))</f>
        <v>4900280000000</v>
      </c>
      <c r="Z532">
        <f>INDEX(NoSettings!$C$2:$AH$7395,MATCH(EPS!$F532,NoSettings!$A$2:$A$7395,0),MATCH(EPS!Z$2,NoSettings!$C$1:$AH$1,0))</f>
        <v>6411610000000</v>
      </c>
      <c r="AA532">
        <f>INDEX(NoSettings!$C$2:$AH$7395,MATCH(EPS!$F532,NoSettings!$A$2:$A$7395,0),MATCH(EPS!AA$2,NoSettings!$C$1:$AH$1,0))</f>
        <v>8252860000000</v>
      </c>
      <c r="AB532">
        <f>INDEX(NoSettings!$C$2:$AH$7395,MATCH(EPS!$F532,NoSettings!$A$2:$A$7395,0),MATCH(EPS!AB$2,NoSettings!$C$1:$AH$1,0))</f>
        <v>10433400000000</v>
      </c>
      <c r="AC532">
        <f>INDEX(NoSettings!$C$2:$AH$7395,MATCH(EPS!$F532,NoSettings!$A$2:$A$7395,0),MATCH(EPS!AC$2,NoSettings!$C$1:$AH$1,0))</f>
        <v>13047500000000</v>
      </c>
      <c r="AD532">
        <f>INDEX(NoSettings!$C$2:$AH$7395,MATCH(EPS!$F532,NoSettings!$A$2:$A$7395,0),MATCH(EPS!AD$2,NoSettings!$C$1:$AH$1,0))</f>
        <v>16174300000000</v>
      </c>
      <c r="AE532">
        <f>INDEX(NoSettings!$C$2:$AH$7395,MATCH(EPS!$F532,NoSettings!$A$2:$A$7395,0),MATCH(EPS!AE$2,NoSettings!$C$1:$AH$1,0))</f>
        <v>19876900000000</v>
      </c>
      <c r="AF532">
        <f>INDEX(NoSettings!$C$2:$AH$7395,MATCH(EPS!$F532,NoSettings!$A$2:$A$7395,0),MATCH(EPS!AF$2,NoSettings!$C$1:$AH$1,0))</f>
        <v>24273200000000</v>
      </c>
      <c r="AG532">
        <f>INDEX(NoSettings!$C$2:$AH$7395,MATCH(EPS!$F532,NoSettings!$A$2:$A$7395,0),MATCH(EPS!AG$2,NoSettings!$C$1:$AH$1,0))</f>
        <v>29429800000000</v>
      </c>
      <c r="AH532">
        <f>INDEX(NoSettings!$C$2:$AH$7395,MATCH(EPS!$F532,NoSettings!$A$2:$A$7395,0),MATCH(EPS!AH$2,NoSettings!$C$1:$AH$1,0))</f>
        <v>35517800000000</v>
      </c>
      <c r="AI532">
        <f>INDEX(NoSettings!$C$2:$AH$7395,MATCH(EPS!$F532,NoSettings!$A$2:$A$7395,0),MATCH(EPS!AI$2,NoSettings!$C$1:$AH$1,0))</f>
        <v>42711600000000</v>
      </c>
      <c r="AJ532">
        <f>INDEX(NoSettings!$C$2:$AH$7395,MATCH(EPS!$F532,NoSettings!$A$2:$A$7395,0),MATCH(EPS!AJ$2,NoSettings!$C$1:$AH$1,0))</f>
        <v>51218900000000</v>
      </c>
      <c r="AK532">
        <f>INDEX(NoSettings!$C$2:$AH$7395,MATCH(EPS!$F532,NoSettings!$A$2:$A$7395,0),MATCH(EPS!AK$2,NoSettings!$C$1:$AH$1,0))</f>
        <v>61268500000000</v>
      </c>
    </row>
    <row r="533" spans="1:37" x14ac:dyDescent="0.35">
      <c r="A533" s="63" t="s">
        <v>7943</v>
      </c>
      <c r="B533" t="s">
        <v>7965</v>
      </c>
      <c r="C533" t="s">
        <v>7945</v>
      </c>
      <c r="D533" t="s">
        <v>7946</v>
      </c>
      <c r="E533" t="s">
        <v>7947</v>
      </c>
      <c r="F533" t="s">
        <v>532</v>
      </c>
      <c r="G533">
        <f>INDEX(NoSettings!$C$2:$AH$7395,MATCH(EPS!$F533,NoSettings!$A$2:$A$7395,0),MATCH(EPS!G$2,NoSettings!$C$1:$AH$1,0))</f>
        <v>0</v>
      </c>
      <c r="H533">
        <f>INDEX(NoSettings!$C$2:$AH$7395,MATCH(EPS!$F533,NoSettings!$A$2:$A$7395,0),MATCH(EPS!H$2,NoSettings!$C$1:$AH$1,0))</f>
        <v>0</v>
      </c>
      <c r="I533">
        <f>INDEX(NoSettings!$C$2:$AH$7395,MATCH(EPS!$F533,NoSettings!$A$2:$A$7395,0),MATCH(EPS!I$2,NoSettings!$C$1:$AH$1,0))</f>
        <v>0</v>
      </c>
      <c r="J533">
        <f>INDEX(NoSettings!$C$2:$AH$7395,MATCH(EPS!$F533,NoSettings!$A$2:$A$7395,0),MATCH(EPS!J$2,NoSettings!$C$1:$AH$1,0))</f>
        <v>0</v>
      </c>
      <c r="K533">
        <f>INDEX(NoSettings!$C$2:$AH$7395,MATCH(EPS!$F533,NoSettings!$A$2:$A$7395,0),MATCH(EPS!K$2,NoSettings!$C$1:$AH$1,0))</f>
        <v>0</v>
      </c>
      <c r="L533">
        <f>INDEX(NoSettings!$C$2:$AH$7395,MATCH(EPS!$F533,NoSettings!$A$2:$A$7395,0),MATCH(EPS!L$2,NoSettings!$C$1:$AH$1,0))</f>
        <v>0</v>
      </c>
      <c r="M533">
        <f>INDEX(NoSettings!$C$2:$AH$7395,MATCH(EPS!$F533,NoSettings!$A$2:$A$7395,0),MATCH(EPS!M$2,NoSettings!$C$1:$AH$1,0))</f>
        <v>0</v>
      </c>
      <c r="N533">
        <f>INDEX(NoSettings!$C$2:$AH$7395,MATCH(EPS!$F533,NoSettings!$A$2:$A$7395,0),MATCH(EPS!N$2,NoSettings!$C$1:$AH$1,0))</f>
        <v>0</v>
      </c>
      <c r="O533">
        <f>INDEX(NoSettings!$C$2:$AH$7395,MATCH(EPS!$F533,NoSettings!$A$2:$A$7395,0),MATCH(EPS!O$2,NoSettings!$C$1:$AH$1,0))</f>
        <v>0</v>
      </c>
      <c r="P533">
        <f>INDEX(NoSettings!$C$2:$AH$7395,MATCH(EPS!$F533,NoSettings!$A$2:$A$7395,0),MATCH(EPS!P$2,NoSettings!$C$1:$AH$1,0))</f>
        <v>0</v>
      </c>
      <c r="Q533">
        <f>INDEX(NoSettings!$C$2:$AH$7395,MATCH(EPS!$F533,NoSettings!$A$2:$A$7395,0),MATCH(EPS!Q$2,NoSettings!$C$1:$AH$1,0))</f>
        <v>0</v>
      </c>
      <c r="R533">
        <f>INDEX(NoSettings!$C$2:$AH$7395,MATCH(EPS!$F533,NoSettings!$A$2:$A$7395,0),MATCH(EPS!R$2,NoSettings!$C$1:$AH$1,0))</f>
        <v>0</v>
      </c>
      <c r="S533">
        <f>INDEX(NoSettings!$C$2:$AH$7395,MATCH(EPS!$F533,NoSettings!$A$2:$A$7395,0),MATCH(EPS!S$2,NoSettings!$C$1:$AH$1,0))</f>
        <v>0</v>
      </c>
      <c r="T533">
        <f>INDEX(NoSettings!$C$2:$AH$7395,MATCH(EPS!$F533,NoSettings!$A$2:$A$7395,0),MATCH(EPS!T$2,NoSettings!$C$1:$AH$1,0))</f>
        <v>0</v>
      </c>
      <c r="U533">
        <f>INDEX(NoSettings!$C$2:$AH$7395,MATCH(EPS!$F533,NoSettings!$A$2:$A$7395,0),MATCH(EPS!U$2,NoSettings!$C$1:$AH$1,0))</f>
        <v>0</v>
      </c>
      <c r="V533">
        <f>INDEX(NoSettings!$C$2:$AH$7395,MATCH(EPS!$F533,NoSettings!$A$2:$A$7395,0),MATCH(EPS!V$2,NoSettings!$C$1:$AH$1,0))</f>
        <v>0</v>
      </c>
      <c r="W533">
        <f>INDEX(NoSettings!$C$2:$AH$7395,MATCH(EPS!$F533,NoSettings!$A$2:$A$7395,0),MATCH(EPS!W$2,NoSettings!$C$1:$AH$1,0))</f>
        <v>0</v>
      </c>
      <c r="X533">
        <f>INDEX(NoSettings!$C$2:$AH$7395,MATCH(EPS!$F533,NoSettings!$A$2:$A$7395,0),MATCH(EPS!X$2,NoSettings!$C$1:$AH$1,0))</f>
        <v>0</v>
      </c>
      <c r="Y533">
        <f>INDEX(NoSettings!$C$2:$AH$7395,MATCH(EPS!$F533,NoSettings!$A$2:$A$7395,0),MATCH(EPS!Y$2,NoSettings!$C$1:$AH$1,0))</f>
        <v>0</v>
      </c>
      <c r="Z533">
        <f>INDEX(NoSettings!$C$2:$AH$7395,MATCH(EPS!$F533,NoSettings!$A$2:$A$7395,0),MATCH(EPS!Z$2,NoSettings!$C$1:$AH$1,0))</f>
        <v>0</v>
      </c>
      <c r="AA533">
        <f>INDEX(NoSettings!$C$2:$AH$7395,MATCH(EPS!$F533,NoSettings!$A$2:$A$7395,0),MATCH(EPS!AA$2,NoSettings!$C$1:$AH$1,0))</f>
        <v>0</v>
      </c>
      <c r="AB533">
        <f>INDEX(NoSettings!$C$2:$AH$7395,MATCH(EPS!$F533,NoSettings!$A$2:$A$7395,0),MATCH(EPS!AB$2,NoSettings!$C$1:$AH$1,0))</f>
        <v>0</v>
      </c>
      <c r="AC533">
        <f>INDEX(NoSettings!$C$2:$AH$7395,MATCH(EPS!$F533,NoSettings!$A$2:$A$7395,0),MATCH(EPS!AC$2,NoSettings!$C$1:$AH$1,0))</f>
        <v>0</v>
      </c>
      <c r="AD533">
        <f>INDEX(NoSettings!$C$2:$AH$7395,MATCH(EPS!$F533,NoSettings!$A$2:$A$7395,0),MATCH(EPS!AD$2,NoSettings!$C$1:$AH$1,0))</f>
        <v>0</v>
      </c>
      <c r="AE533">
        <f>INDEX(NoSettings!$C$2:$AH$7395,MATCH(EPS!$F533,NoSettings!$A$2:$A$7395,0),MATCH(EPS!AE$2,NoSettings!$C$1:$AH$1,0))</f>
        <v>0</v>
      </c>
      <c r="AF533">
        <f>INDEX(NoSettings!$C$2:$AH$7395,MATCH(EPS!$F533,NoSettings!$A$2:$A$7395,0),MATCH(EPS!AF$2,NoSettings!$C$1:$AH$1,0))</f>
        <v>0</v>
      </c>
      <c r="AG533">
        <f>INDEX(NoSettings!$C$2:$AH$7395,MATCH(EPS!$F533,NoSettings!$A$2:$A$7395,0),MATCH(EPS!AG$2,NoSettings!$C$1:$AH$1,0))</f>
        <v>0</v>
      </c>
      <c r="AH533">
        <f>INDEX(NoSettings!$C$2:$AH$7395,MATCH(EPS!$F533,NoSettings!$A$2:$A$7395,0),MATCH(EPS!AH$2,NoSettings!$C$1:$AH$1,0))</f>
        <v>0</v>
      </c>
      <c r="AI533">
        <f>INDEX(NoSettings!$C$2:$AH$7395,MATCH(EPS!$F533,NoSettings!$A$2:$A$7395,0),MATCH(EPS!AI$2,NoSettings!$C$1:$AH$1,0))</f>
        <v>0</v>
      </c>
      <c r="AJ533">
        <f>INDEX(NoSettings!$C$2:$AH$7395,MATCH(EPS!$F533,NoSettings!$A$2:$A$7395,0),MATCH(EPS!AJ$2,NoSettings!$C$1:$AH$1,0))</f>
        <v>0</v>
      </c>
      <c r="AK533">
        <f>INDEX(NoSettings!$C$2:$AH$7395,MATCH(EPS!$F533,NoSettings!$A$2:$A$7395,0),MATCH(EPS!AK$2,NoSettings!$C$1:$AH$1,0))</f>
        <v>0</v>
      </c>
    </row>
    <row r="534" spans="1:37" x14ac:dyDescent="0.35">
      <c r="A534" s="63" t="s">
        <v>7943</v>
      </c>
      <c r="B534" t="s">
        <v>7965</v>
      </c>
      <c r="C534" t="s">
        <v>7945</v>
      </c>
      <c r="D534" t="s">
        <v>7946</v>
      </c>
      <c r="E534" t="s">
        <v>7948</v>
      </c>
      <c r="F534" t="s">
        <v>533</v>
      </c>
      <c r="G534">
        <f>INDEX(NoSettings!$C$2:$AH$7395,MATCH(EPS!$F534,NoSettings!$A$2:$A$7395,0),MATCH(EPS!G$2,NoSettings!$C$1:$AH$1,0))</f>
        <v>0</v>
      </c>
      <c r="H534">
        <f>INDEX(NoSettings!$C$2:$AH$7395,MATCH(EPS!$F534,NoSettings!$A$2:$A$7395,0),MATCH(EPS!H$2,NoSettings!$C$1:$AH$1,0))</f>
        <v>0</v>
      </c>
      <c r="I534">
        <f>INDEX(NoSettings!$C$2:$AH$7395,MATCH(EPS!$F534,NoSettings!$A$2:$A$7395,0),MATCH(EPS!I$2,NoSettings!$C$1:$AH$1,0))</f>
        <v>0</v>
      </c>
      <c r="J534">
        <f>INDEX(NoSettings!$C$2:$AH$7395,MATCH(EPS!$F534,NoSettings!$A$2:$A$7395,0),MATCH(EPS!J$2,NoSettings!$C$1:$AH$1,0))</f>
        <v>0</v>
      </c>
      <c r="K534">
        <f>INDEX(NoSettings!$C$2:$AH$7395,MATCH(EPS!$F534,NoSettings!$A$2:$A$7395,0),MATCH(EPS!K$2,NoSettings!$C$1:$AH$1,0))</f>
        <v>0</v>
      </c>
      <c r="L534">
        <f>INDEX(NoSettings!$C$2:$AH$7395,MATCH(EPS!$F534,NoSettings!$A$2:$A$7395,0),MATCH(EPS!L$2,NoSettings!$C$1:$AH$1,0))</f>
        <v>0</v>
      </c>
      <c r="M534">
        <f>INDEX(NoSettings!$C$2:$AH$7395,MATCH(EPS!$F534,NoSettings!$A$2:$A$7395,0),MATCH(EPS!M$2,NoSettings!$C$1:$AH$1,0))</f>
        <v>0</v>
      </c>
      <c r="N534">
        <f>INDEX(NoSettings!$C$2:$AH$7395,MATCH(EPS!$F534,NoSettings!$A$2:$A$7395,0),MATCH(EPS!N$2,NoSettings!$C$1:$AH$1,0))</f>
        <v>0</v>
      </c>
      <c r="O534">
        <f>INDEX(NoSettings!$C$2:$AH$7395,MATCH(EPS!$F534,NoSettings!$A$2:$A$7395,0),MATCH(EPS!O$2,NoSettings!$C$1:$AH$1,0))</f>
        <v>0</v>
      </c>
      <c r="P534">
        <f>INDEX(NoSettings!$C$2:$AH$7395,MATCH(EPS!$F534,NoSettings!$A$2:$A$7395,0),MATCH(EPS!P$2,NoSettings!$C$1:$AH$1,0))</f>
        <v>0</v>
      </c>
      <c r="Q534">
        <f>INDEX(NoSettings!$C$2:$AH$7395,MATCH(EPS!$F534,NoSettings!$A$2:$A$7395,0),MATCH(EPS!Q$2,NoSettings!$C$1:$AH$1,0))</f>
        <v>0</v>
      </c>
      <c r="R534">
        <f>INDEX(NoSettings!$C$2:$AH$7395,MATCH(EPS!$F534,NoSettings!$A$2:$A$7395,0),MATCH(EPS!R$2,NoSettings!$C$1:$AH$1,0))</f>
        <v>0</v>
      </c>
      <c r="S534">
        <f>INDEX(NoSettings!$C$2:$AH$7395,MATCH(EPS!$F534,NoSettings!$A$2:$A$7395,0),MATCH(EPS!S$2,NoSettings!$C$1:$AH$1,0))</f>
        <v>0</v>
      </c>
      <c r="T534">
        <f>INDEX(NoSettings!$C$2:$AH$7395,MATCH(EPS!$F534,NoSettings!$A$2:$A$7395,0),MATCH(EPS!T$2,NoSettings!$C$1:$AH$1,0))</f>
        <v>0</v>
      </c>
      <c r="U534">
        <f>INDEX(NoSettings!$C$2:$AH$7395,MATCH(EPS!$F534,NoSettings!$A$2:$A$7395,0),MATCH(EPS!U$2,NoSettings!$C$1:$AH$1,0))</f>
        <v>0</v>
      </c>
      <c r="V534">
        <f>INDEX(NoSettings!$C$2:$AH$7395,MATCH(EPS!$F534,NoSettings!$A$2:$A$7395,0),MATCH(EPS!V$2,NoSettings!$C$1:$AH$1,0))</f>
        <v>0</v>
      </c>
      <c r="W534">
        <f>INDEX(NoSettings!$C$2:$AH$7395,MATCH(EPS!$F534,NoSettings!$A$2:$A$7395,0),MATCH(EPS!W$2,NoSettings!$C$1:$AH$1,0))</f>
        <v>0</v>
      </c>
      <c r="X534">
        <f>INDEX(NoSettings!$C$2:$AH$7395,MATCH(EPS!$F534,NoSettings!$A$2:$A$7395,0),MATCH(EPS!X$2,NoSettings!$C$1:$AH$1,0))</f>
        <v>0</v>
      </c>
      <c r="Y534">
        <f>INDEX(NoSettings!$C$2:$AH$7395,MATCH(EPS!$F534,NoSettings!$A$2:$A$7395,0),MATCH(EPS!Y$2,NoSettings!$C$1:$AH$1,0))</f>
        <v>0</v>
      </c>
      <c r="Z534">
        <f>INDEX(NoSettings!$C$2:$AH$7395,MATCH(EPS!$F534,NoSettings!$A$2:$A$7395,0),MATCH(EPS!Z$2,NoSettings!$C$1:$AH$1,0))</f>
        <v>0</v>
      </c>
      <c r="AA534">
        <f>INDEX(NoSettings!$C$2:$AH$7395,MATCH(EPS!$F534,NoSettings!$A$2:$A$7395,0),MATCH(EPS!AA$2,NoSettings!$C$1:$AH$1,0))</f>
        <v>0</v>
      </c>
      <c r="AB534">
        <f>INDEX(NoSettings!$C$2:$AH$7395,MATCH(EPS!$F534,NoSettings!$A$2:$A$7395,0),MATCH(EPS!AB$2,NoSettings!$C$1:$AH$1,0))</f>
        <v>0</v>
      </c>
      <c r="AC534">
        <f>INDEX(NoSettings!$C$2:$AH$7395,MATCH(EPS!$F534,NoSettings!$A$2:$A$7395,0),MATCH(EPS!AC$2,NoSettings!$C$1:$AH$1,0))</f>
        <v>0</v>
      </c>
      <c r="AD534">
        <f>INDEX(NoSettings!$C$2:$AH$7395,MATCH(EPS!$F534,NoSettings!$A$2:$A$7395,0),MATCH(EPS!AD$2,NoSettings!$C$1:$AH$1,0))</f>
        <v>0</v>
      </c>
      <c r="AE534">
        <f>INDEX(NoSettings!$C$2:$AH$7395,MATCH(EPS!$F534,NoSettings!$A$2:$A$7395,0),MATCH(EPS!AE$2,NoSettings!$C$1:$AH$1,0))</f>
        <v>0</v>
      </c>
      <c r="AF534">
        <f>INDEX(NoSettings!$C$2:$AH$7395,MATCH(EPS!$F534,NoSettings!$A$2:$A$7395,0),MATCH(EPS!AF$2,NoSettings!$C$1:$AH$1,0))</f>
        <v>0</v>
      </c>
      <c r="AG534">
        <f>INDEX(NoSettings!$C$2:$AH$7395,MATCH(EPS!$F534,NoSettings!$A$2:$A$7395,0),MATCH(EPS!AG$2,NoSettings!$C$1:$AH$1,0))</f>
        <v>0</v>
      </c>
      <c r="AH534">
        <f>INDEX(NoSettings!$C$2:$AH$7395,MATCH(EPS!$F534,NoSettings!$A$2:$A$7395,0),MATCH(EPS!AH$2,NoSettings!$C$1:$AH$1,0))</f>
        <v>0</v>
      </c>
      <c r="AI534">
        <f>INDEX(NoSettings!$C$2:$AH$7395,MATCH(EPS!$F534,NoSettings!$A$2:$A$7395,0),MATCH(EPS!AI$2,NoSettings!$C$1:$AH$1,0))</f>
        <v>0</v>
      </c>
      <c r="AJ534">
        <f>INDEX(NoSettings!$C$2:$AH$7395,MATCH(EPS!$F534,NoSettings!$A$2:$A$7395,0),MATCH(EPS!AJ$2,NoSettings!$C$1:$AH$1,0))</f>
        <v>0</v>
      </c>
      <c r="AK534">
        <f>INDEX(NoSettings!$C$2:$AH$7395,MATCH(EPS!$F534,NoSettings!$A$2:$A$7395,0),MATCH(EPS!AK$2,NoSettings!$C$1:$AH$1,0))</f>
        <v>0</v>
      </c>
    </row>
    <row r="535" spans="1:37" x14ac:dyDescent="0.35">
      <c r="A535" s="63" t="s">
        <v>7943</v>
      </c>
      <c r="B535" t="s">
        <v>7965</v>
      </c>
      <c r="C535" t="s">
        <v>7945</v>
      </c>
      <c r="D535" t="s">
        <v>7946</v>
      </c>
      <c r="E535" t="s">
        <v>7949</v>
      </c>
      <c r="F535" t="s">
        <v>534</v>
      </c>
      <c r="G535">
        <f>INDEX(NoSettings!$C$2:$AH$7395,MATCH(EPS!$F535,NoSettings!$A$2:$A$7395,0),MATCH(EPS!G$2,NoSettings!$C$1:$AH$1,0))</f>
        <v>0</v>
      </c>
      <c r="H535">
        <f>INDEX(NoSettings!$C$2:$AH$7395,MATCH(EPS!$F535,NoSettings!$A$2:$A$7395,0),MATCH(EPS!H$2,NoSettings!$C$1:$AH$1,0))</f>
        <v>0</v>
      </c>
      <c r="I535">
        <f>INDEX(NoSettings!$C$2:$AH$7395,MATCH(EPS!$F535,NoSettings!$A$2:$A$7395,0),MATCH(EPS!I$2,NoSettings!$C$1:$AH$1,0))</f>
        <v>0</v>
      </c>
      <c r="J535">
        <f>INDEX(NoSettings!$C$2:$AH$7395,MATCH(EPS!$F535,NoSettings!$A$2:$A$7395,0),MATCH(EPS!J$2,NoSettings!$C$1:$AH$1,0))</f>
        <v>0</v>
      </c>
      <c r="K535">
        <f>INDEX(NoSettings!$C$2:$AH$7395,MATCH(EPS!$F535,NoSettings!$A$2:$A$7395,0),MATCH(EPS!K$2,NoSettings!$C$1:$AH$1,0))</f>
        <v>0</v>
      </c>
      <c r="L535">
        <f>INDEX(NoSettings!$C$2:$AH$7395,MATCH(EPS!$F535,NoSettings!$A$2:$A$7395,0),MATCH(EPS!L$2,NoSettings!$C$1:$AH$1,0))</f>
        <v>0</v>
      </c>
      <c r="M535">
        <f>INDEX(NoSettings!$C$2:$AH$7395,MATCH(EPS!$F535,NoSettings!$A$2:$A$7395,0),MATCH(EPS!M$2,NoSettings!$C$1:$AH$1,0))</f>
        <v>0</v>
      </c>
      <c r="N535">
        <f>INDEX(NoSettings!$C$2:$AH$7395,MATCH(EPS!$F535,NoSettings!$A$2:$A$7395,0),MATCH(EPS!N$2,NoSettings!$C$1:$AH$1,0))</f>
        <v>0</v>
      </c>
      <c r="O535">
        <f>INDEX(NoSettings!$C$2:$AH$7395,MATCH(EPS!$F535,NoSettings!$A$2:$A$7395,0),MATCH(EPS!O$2,NoSettings!$C$1:$AH$1,0))</f>
        <v>0</v>
      </c>
      <c r="P535">
        <f>INDEX(NoSettings!$C$2:$AH$7395,MATCH(EPS!$F535,NoSettings!$A$2:$A$7395,0),MATCH(EPS!P$2,NoSettings!$C$1:$AH$1,0))</f>
        <v>0</v>
      </c>
      <c r="Q535">
        <f>INDEX(NoSettings!$C$2:$AH$7395,MATCH(EPS!$F535,NoSettings!$A$2:$A$7395,0),MATCH(EPS!Q$2,NoSettings!$C$1:$AH$1,0))</f>
        <v>0</v>
      </c>
      <c r="R535">
        <f>INDEX(NoSettings!$C$2:$AH$7395,MATCH(EPS!$F535,NoSettings!$A$2:$A$7395,0),MATCH(EPS!R$2,NoSettings!$C$1:$AH$1,0))</f>
        <v>0</v>
      </c>
      <c r="S535">
        <f>INDEX(NoSettings!$C$2:$AH$7395,MATCH(EPS!$F535,NoSettings!$A$2:$A$7395,0),MATCH(EPS!S$2,NoSettings!$C$1:$AH$1,0))</f>
        <v>0</v>
      </c>
      <c r="T535">
        <f>INDEX(NoSettings!$C$2:$AH$7395,MATCH(EPS!$F535,NoSettings!$A$2:$A$7395,0),MATCH(EPS!T$2,NoSettings!$C$1:$AH$1,0))</f>
        <v>0</v>
      </c>
      <c r="U535">
        <f>INDEX(NoSettings!$C$2:$AH$7395,MATCH(EPS!$F535,NoSettings!$A$2:$A$7395,0),MATCH(EPS!U$2,NoSettings!$C$1:$AH$1,0))</f>
        <v>0</v>
      </c>
      <c r="V535">
        <f>INDEX(NoSettings!$C$2:$AH$7395,MATCH(EPS!$F535,NoSettings!$A$2:$A$7395,0),MATCH(EPS!V$2,NoSettings!$C$1:$AH$1,0))</f>
        <v>0</v>
      </c>
      <c r="W535">
        <f>INDEX(NoSettings!$C$2:$AH$7395,MATCH(EPS!$F535,NoSettings!$A$2:$A$7395,0),MATCH(EPS!W$2,NoSettings!$C$1:$AH$1,0))</f>
        <v>0</v>
      </c>
      <c r="X535">
        <f>INDEX(NoSettings!$C$2:$AH$7395,MATCH(EPS!$F535,NoSettings!$A$2:$A$7395,0),MATCH(EPS!X$2,NoSettings!$C$1:$AH$1,0))</f>
        <v>0</v>
      </c>
      <c r="Y535">
        <f>INDEX(NoSettings!$C$2:$AH$7395,MATCH(EPS!$F535,NoSettings!$A$2:$A$7395,0),MATCH(EPS!Y$2,NoSettings!$C$1:$AH$1,0))</f>
        <v>0</v>
      </c>
      <c r="Z535">
        <f>INDEX(NoSettings!$C$2:$AH$7395,MATCH(EPS!$F535,NoSettings!$A$2:$A$7395,0),MATCH(EPS!Z$2,NoSettings!$C$1:$AH$1,0))</f>
        <v>0</v>
      </c>
      <c r="AA535">
        <f>INDEX(NoSettings!$C$2:$AH$7395,MATCH(EPS!$F535,NoSettings!$A$2:$A$7395,0),MATCH(EPS!AA$2,NoSettings!$C$1:$AH$1,0))</f>
        <v>0</v>
      </c>
      <c r="AB535">
        <f>INDEX(NoSettings!$C$2:$AH$7395,MATCH(EPS!$F535,NoSettings!$A$2:$A$7395,0),MATCH(EPS!AB$2,NoSettings!$C$1:$AH$1,0))</f>
        <v>0</v>
      </c>
      <c r="AC535">
        <f>INDEX(NoSettings!$C$2:$AH$7395,MATCH(EPS!$F535,NoSettings!$A$2:$A$7395,0),MATCH(EPS!AC$2,NoSettings!$C$1:$AH$1,0))</f>
        <v>0</v>
      </c>
      <c r="AD535">
        <f>INDEX(NoSettings!$C$2:$AH$7395,MATCH(EPS!$F535,NoSettings!$A$2:$A$7395,0),MATCH(EPS!AD$2,NoSettings!$C$1:$AH$1,0))</f>
        <v>0</v>
      </c>
      <c r="AE535">
        <f>INDEX(NoSettings!$C$2:$AH$7395,MATCH(EPS!$F535,NoSettings!$A$2:$A$7395,0),MATCH(EPS!AE$2,NoSettings!$C$1:$AH$1,0))</f>
        <v>0</v>
      </c>
      <c r="AF535">
        <f>INDEX(NoSettings!$C$2:$AH$7395,MATCH(EPS!$F535,NoSettings!$A$2:$A$7395,0),MATCH(EPS!AF$2,NoSettings!$C$1:$AH$1,0))</f>
        <v>0</v>
      </c>
      <c r="AG535">
        <f>INDEX(NoSettings!$C$2:$AH$7395,MATCH(EPS!$F535,NoSettings!$A$2:$A$7395,0),MATCH(EPS!AG$2,NoSettings!$C$1:$AH$1,0))</f>
        <v>0</v>
      </c>
      <c r="AH535">
        <f>INDEX(NoSettings!$C$2:$AH$7395,MATCH(EPS!$F535,NoSettings!$A$2:$A$7395,0),MATCH(EPS!AH$2,NoSettings!$C$1:$AH$1,0))</f>
        <v>0</v>
      </c>
      <c r="AI535">
        <f>INDEX(NoSettings!$C$2:$AH$7395,MATCH(EPS!$F535,NoSettings!$A$2:$A$7395,0),MATCH(EPS!AI$2,NoSettings!$C$1:$AH$1,0))</f>
        <v>0</v>
      </c>
      <c r="AJ535">
        <f>INDEX(NoSettings!$C$2:$AH$7395,MATCH(EPS!$F535,NoSettings!$A$2:$A$7395,0),MATCH(EPS!AJ$2,NoSettings!$C$1:$AH$1,0))</f>
        <v>0</v>
      </c>
      <c r="AK535">
        <f>INDEX(NoSettings!$C$2:$AH$7395,MATCH(EPS!$F535,NoSettings!$A$2:$A$7395,0),MATCH(EPS!AK$2,NoSettings!$C$1:$AH$1,0))</f>
        <v>0</v>
      </c>
    </row>
    <row r="536" spans="1:37" x14ac:dyDescent="0.35">
      <c r="A536" s="63" t="s">
        <v>7943</v>
      </c>
      <c r="B536" t="s">
        <v>7965</v>
      </c>
      <c r="C536" t="s">
        <v>7945</v>
      </c>
      <c r="D536" t="s">
        <v>7946</v>
      </c>
      <c r="E536" t="s">
        <v>7950</v>
      </c>
      <c r="F536" t="s">
        <v>535</v>
      </c>
      <c r="G536">
        <f>INDEX(NoSettings!$C$2:$AH$7395,MATCH(EPS!$F536,NoSettings!$A$2:$A$7395,0),MATCH(EPS!G$2,NoSettings!$C$1:$AH$1,0))</f>
        <v>0</v>
      </c>
      <c r="H536">
        <f>INDEX(NoSettings!$C$2:$AH$7395,MATCH(EPS!$F536,NoSettings!$A$2:$A$7395,0),MATCH(EPS!H$2,NoSettings!$C$1:$AH$1,0))</f>
        <v>0</v>
      </c>
      <c r="I536">
        <f>INDEX(NoSettings!$C$2:$AH$7395,MATCH(EPS!$F536,NoSettings!$A$2:$A$7395,0),MATCH(EPS!I$2,NoSettings!$C$1:$AH$1,0))</f>
        <v>0</v>
      </c>
      <c r="J536">
        <f>INDEX(NoSettings!$C$2:$AH$7395,MATCH(EPS!$F536,NoSettings!$A$2:$A$7395,0),MATCH(EPS!J$2,NoSettings!$C$1:$AH$1,0))</f>
        <v>0</v>
      </c>
      <c r="K536">
        <f>INDEX(NoSettings!$C$2:$AH$7395,MATCH(EPS!$F536,NoSettings!$A$2:$A$7395,0),MATCH(EPS!K$2,NoSettings!$C$1:$AH$1,0))</f>
        <v>0</v>
      </c>
      <c r="L536">
        <f>INDEX(NoSettings!$C$2:$AH$7395,MATCH(EPS!$F536,NoSettings!$A$2:$A$7395,0),MATCH(EPS!L$2,NoSettings!$C$1:$AH$1,0))</f>
        <v>0</v>
      </c>
      <c r="M536">
        <f>INDEX(NoSettings!$C$2:$AH$7395,MATCH(EPS!$F536,NoSettings!$A$2:$A$7395,0),MATCH(EPS!M$2,NoSettings!$C$1:$AH$1,0))</f>
        <v>0</v>
      </c>
      <c r="N536">
        <f>INDEX(NoSettings!$C$2:$AH$7395,MATCH(EPS!$F536,NoSettings!$A$2:$A$7395,0),MATCH(EPS!N$2,NoSettings!$C$1:$AH$1,0))</f>
        <v>0</v>
      </c>
      <c r="O536">
        <f>INDEX(NoSettings!$C$2:$AH$7395,MATCH(EPS!$F536,NoSettings!$A$2:$A$7395,0),MATCH(EPS!O$2,NoSettings!$C$1:$AH$1,0))</f>
        <v>0</v>
      </c>
      <c r="P536">
        <f>INDEX(NoSettings!$C$2:$AH$7395,MATCH(EPS!$F536,NoSettings!$A$2:$A$7395,0),MATCH(EPS!P$2,NoSettings!$C$1:$AH$1,0))</f>
        <v>0</v>
      </c>
      <c r="Q536">
        <f>INDEX(NoSettings!$C$2:$AH$7395,MATCH(EPS!$F536,NoSettings!$A$2:$A$7395,0),MATCH(EPS!Q$2,NoSettings!$C$1:$AH$1,0))</f>
        <v>0</v>
      </c>
      <c r="R536">
        <f>INDEX(NoSettings!$C$2:$AH$7395,MATCH(EPS!$F536,NoSettings!$A$2:$A$7395,0),MATCH(EPS!R$2,NoSettings!$C$1:$AH$1,0))</f>
        <v>0</v>
      </c>
      <c r="S536">
        <f>INDEX(NoSettings!$C$2:$AH$7395,MATCH(EPS!$F536,NoSettings!$A$2:$A$7395,0),MATCH(EPS!S$2,NoSettings!$C$1:$AH$1,0))</f>
        <v>0</v>
      </c>
      <c r="T536">
        <f>INDEX(NoSettings!$C$2:$AH$7395,MATCH(EPS!$F536,NoSettings!$A$2:$A$7395,0),MATCH(EPS!T$2,NoSettings!$C$1:$AH$1,0))</f>
        <v>0</v>
      </c>
      <c r="U536">
        <f>INDEX(NoSettings!$C$2:$AH$7395,MATCH(EPS!$F536,NoSettings!$A$2:$A$7395,0),MATCH(EPS!U$2,NoSettings!$C$1:$AH$1,0))</f>
        <v>0</v>
      </c>
      <c r="V536">
        <f>INDEX(NoSettings!$C$2:$AH$7395,MATCH(EPS!$F536,NoSettings!$A$2:$A$7395,0),MATCH(EPS!V$2,NoSettings!$C$1:$AH$1,0))</f>
        <v>0</v>
      </c>
      <c r="W536">
        <f>INDEX(NoSettings!$C$2:$AH$7395,MATCH(EPS!$F536,NoSettings!$A$2:$A$7395,0),MATCH(EPS!W$2,NoSettings!$C$1:$AH$1,0))</f>
        <v>0</v>
      </c>
      <c r="X536">
        <f>INDEX(NoSettings!$C$2:$AH$7395,MATCH(EPS!$F536,NoSettings!$A$2:$A$7395,0),MATCH(EPS!X$2,NoSettings!$C$1:$AH$1,0))</f>
        <v>0</v>
      </c>
      <c r="Y536">
        <f>INDEX(NoSettings!$C$2:$AH$7395,MATCH(EPS!$F536,NoSettings!$A$2:$A$7395,0),MATCH(EPS!Y$2,NoSettings!$C$1:$AH$1,0))</f>
        <v>0</v>
      </c>
      <c r="Z536">
        <f>INDEX(NoSettings!$C$2:$AH$7395,MATCH(EPS!$F536,NoSettings!$A$2:$A$7395,0),MATCH(EPS!Z$2,NoSettings!$C$1:$AH$1,0))</f>
        <v>0</v>
      </c>
      <c r="AA536">
        <f>INDEX(NoSettings!$C$2:$AH$7395,MATCH(EPS!$F536,NoSettings!$A$2:$A$7395,0),MATCH(EPS!AA$2,NoSettings!$C$1:$AH$1,0))</f>
        <v>0</v>
      </c>
      <c r="AB536">
        <f>INDEX(NoSettings!$C$2:$AH$7395,MATCH(EPS!$F536,NoSettings!$A$2:$A$7395,0),MATCH(EPS!AB$2,NoSettings!$C$1:$AH$1,0))</f>
        <v>0</v>
      </c>
      <c r="AC536">
        <f>INDEX(NoSettings!$C$2:$AH$7395,MATCH(EPS!$F536,NoSettings!$A$2:$A$7395,0),MATCH(EPS!AC$2,NoSettings!$C$1:$AH$1,0))</f>
        <v>0</v>
      </c>
      <c r="AD536">
        <f>INDEX(NoSettings!$C$2:$AH$7395,MATCH(EPS!$F536,NoSettings!$A$2:$A$7395,0),MATCH(EPS!AD$2,NoSettings!$C$1:$AH$1,0))</f>
        <v>0</v>
      </c>
      <c r="AE536">
        <f>INDEX(NoSettings!$C$2:$AH$7395,MATCH(EPS!$F536,NoSettings!$A$2:$A$7395,0),MATCH(EPS!AE$2,NoSettings!$C$1:$AH$1,0))</f>
        <v>0</v>
      </c>
      <c r="AF536">
        <f>INDEX(NoSettings!$C$2:$AH$7395,MATCH(EPS!$F536,NoSettings!$A$2:$A$7395,0),MATCH(EPS!AF$2,NoSettings!$C$1:$AH$1,0))</f>
        <v>0</v>
      </c>
      <c r="AG536">
        <f>INDEX(NoSettings!$C$2:$AH$7395,MATCH(EPS!$F536,NoSettings!$A$2:$A$7395,0),MATCH(EPS!AG$2,NoSettings!$C$1:$AH$1,0))</f>
        <v>0</v>
      </c>
      <c r="AH536">
        <f>INDEX(NoSettings!$C$2:$AH$7395,MATCH(EPS!$F536,NoSettings!$A$2:$A$7395,0),MATCH(EPS!AH$2,NoSettings!$C$1:$AH$1,0))</f>
        <v>0</v>
      </c>
      <c r="AI536">
        <f>INDEX(NoSettings!$C$2:$AH$7395,MATCH(EPS!$F536,NoSettings!$A$2:$A$7395,0),MATCH(EPS!AI$2,NoSettings!$C$1:$AH$1,0))</f>
        <v>0</v>
      </c>
      <c r="AJ536">
        <f>INDEX(NoSettings!$C$2:$AH$7395,MATCH(EPS!$F536,NoSettings!$A$2:$A$7395,0),MATCH(EPS!AJ$2,NoSettings!$C$1:$AH$1,0))</f>
        <v>0</v>
      </c>
      <c r="AK536">
        <f>INDEX(NoSettings!$C$2:$AH$7395,MATCH(EPS!$F536,NoSettings!$A$2:$A$7395,0),MATCH(EPS!AK$2,NoSettings!$C$1:$AH$1,0))</f>
        <v>0</v>
      </c>
    </row>
    <row r="537" spans="1:37" x14ac:dyDescent="0.35">
      <c r="A537" s="63" t="s">
        <v>7943</v>
      </c>
      <c r="B537" t="s">
        <v>7965</v>
      </c>
      <c r="C537" t="s">
        <v>7945</v>
      </c>
      <c r="D537" t="s">
        <v>7946</v>
      </c>
      <c r="E537" t="s">
        <v>7951</v>
      </c>
      <c r="F537" t="s">
        <v>536</v>
      </c>
      <c r="G537">
        <f>INDEX(NoSettings!$C$2:$AH$7395,MATCH(EPS!$F537,NoSettings!$A$2:$A$7395,0),MATCH(EPS!G$2,NoSettings!$C$1:$AH$1,0))</f>
        <v>0</v>
      </c>
      <c r="H537">
        <f>INDEX(NoSettings!$C$2:$AH$7395,MATCH(EPS!$F537,NoSettings!$A$2:$A$7395,0),MATCH(EPS!H$2,NoSettings!$C$1:$AH$1,0))</f>
        <v>0</v>
      </c>
      <c r="I537">
        <f>INDEX(NoSettings!$C$2:$AH$7395,MATCH(EPS!$F537,NoSettings!$A$2:$A$7395,0),MATCH(EPS!I$2,NoSettings!$C$1:$AH$1,0))</f>
        <v>0</v>
      </c>
      <c r="J537">
        <f>INDEX(NoSettings!$C$2:$AH$7395,MATCH(EPS!$F537,NoSettings!$A$2:$A$7395,0),MATCH(EPS!J$2,NoSettings!$C$1:$AH$1,0))</f>
        <v>0</v>
      </c>
      <c r="K537">
        <f>INDEX(NoSettings!$C$2:$AH$7395,MATCH(EPS!$F537,NoSettings!$A$2:$A$7395,0),MATCH(EPS!K$2,NoSettings!$C$1:$AH$1,0))</f>
        <v>0</v>
      </c>
      <c r="L537">
        <f>INDEX(NoSettings!$C$2:$AH$7395,MATCH(EPS!$F537,NoSettings!$A$2:$A$7395,0),MATCH(EPS!L$2,NoSettings!$C$1:$AH$1,0))</f>
        <v>0</v>
      </c>
      <c r="M537">
        <f>INDEX(NoSettings!$C$2:$AH$7395,MATCH(EPS!$F537,NoSettings!$A$2:$A$7395,0),MATCH(EPS!M$2,NoSettings!$C$1:$AH$1,0))</f>
        <v>0</v>
      </c>
      <c r="N537">
        <f>INDEX(NoSettings!$C$2:$AH$7395,MATCH(EPS!$F537,NoSettings!$A$2:$A$7395,0),MATCH(EPS!N$2,NoSettings!$C$1:$AH$1,0))</f>
        <v>0</v>
      </c>
      <c r="O537">
        <f>INDEX(NoSettings!$C$2:$AH$7395,MATCH(EPS!$F537,NoSettings!$A$2:$A$7395,0),MATCH(EPS!O$2,NoSettings!$C$1:$AH$1,0))</f>
        <v>0</v>
      </c>
      <c r="P537">
        <f>INDEX(NoSettings!$C$2:$AH$7395,MATCH(EPS!$F537,NoSettings!$A$2:$A$7395,0),MATCH(EPS!P$2,NoSettings!$C$1:$AH$1,0))</f>
        <v>0</v>
      </c>
      <c r="Q537">
        <f>INDEX(NoSettings!$C$2:$AH$7395,MATCH(EPS!$F537,NoSettings!$A$2:$A$7395,0),MATCH(EPS!Q$2,NoSettings!$C$1:$AH$1,0))</f>
        <v>0</v>
      </c>
      <c r="R537">
        <f>INDEX(NoSettings!$C$2:$AH$7395,MATCH(EPS!$F537,NoSettings!$A$2:$A$7395,0),MATCH(EPS!R$2,NoSettings!$C$1:$AH$1,0))</f>
        <v>0</v>
      </c>
      <c r="S537">
        <f>INDEX(NoSettings!$C$2:$AH$7395,MATCH(EPS!$F537,NoSettings!$A$2:$A$7395,0),MATCH(EPS!S$2,NoSettings!$C$1:$AH$1,0))</f>
        <v>0</v>
      </c>
      <c r="T537">
        <f>INDEX(NoSettings!$C$2:$AH$7395,MATCH(EPS!$F537,NoSettings!$A$2:$A$7395,0),MATCH(EPS!T$2,NoSettings!$C$1:$AH$1,0))</f>
        <v>0</v>
      </c>
      <c r="U537">
        <f>INDEX(NoSettings!$C$2:$AH$7395,MATCH(EPS!$F537,NoSettings!$A$2:$A$7395,0),MATCH(EPS!U$2,NoSettings!$C$1:$AH$1,0))</f>
        <v>0</v>
      </c>
      <c r="V537">
        <f>INDEX(NoSettings!$C$2:$AH$7395,MATCH(EPS!$F537,NoSettings!$A$2:$A$7395,0),MATCH(EPS!V$2,NoSettings!$C$1:$AH$1,0))</f>
        <v>0</v>
      </c>
      <c r="W537">
        <f>INDEX(NoSettings!$C$2:$AH$7395,MATCH(EPS!$F537,NoSettings!$A$2:$A$7395,0),MATCH(EPS!W$2,NoSettings!$C$1:$AH$1,0))</f>
        <v>0</v>
      </c>
      <c r="X537">
        <f>INDEX(NoSettings!$C$2:$AH$7395,MATCH(EPS!$F537,NoSettings!$A$2:$A$7395,0),MATCH(EPS!X$2,NoSettings!$C$1:$AH$1,0))</f>
        <v>0</v>
      </c>
      <c r="Y537">
        <f>INDEX(NoSettings!$C$2:$AH$7395,MATCH(EPS!$F537,NoSettings!$A$2:$A$7395,0),MATCH(EPS!Y$2,NoSettings!$C$1:$AH$1,0))</f>
        <v>0</v>
      </c>
      <c r="Z537">
        <f>INDEX(NoSettings!$C$2:$AH$7395,MATCH(EPS!$F537,NoSettings!$A$2:$A$7395,0),MATCH(EPS!Z$2,NoSettings!$C$1:$AH$1,0))</f>
        <v>0</v>
      </c>
      <c r="AA537">
        <f>INDEX(NoSettings!$C$2:$AH$7395,MATCH(EPS!$F537,NoSettings!$A$2:$A$7395,0),MATCH(EPS!AA$2,NoSettings!$C$1:$AH$1,0))</f>
        <v>0</v>
      </c>
      <c r="AB537">
        <f>INDEX(NoSettings!$C$2:$AH$7395,MATCH(EPS!$F537,NoSettings!$A$2:$A$7395,0),MATCH(EPS!AB$2,NoSettings!$C$1:$AH$1,0))</f>
        <v>0</v>
      </c>
      <c r="AC537">
        <f>INDEX(NoSettings!$C$2:$AH$7395,MATCH(EPS!$F537,NoSettings!$A$2:$A$7395,0),MATCH(EPS!AC$2,NoSettings!$C$1:$AH$1,0))</f>
        <v>0</v>
      </c>
      <c r="AD537">
        <f>INDEX(NoSettings!$C$2:$AH$7395,MATCH(EPS!$F537,NoSettings!$A$2:$A$7395,0),MATCH(EPS!AD$2,NoSettings!$C$1:$AH$1,0))</f>
        <v>0</v>
      </c>
      <c r="AE537">
        <f>INDEX(NoSettings!$C$2:$AH$7395,MATCH(EPS!$F537,NoSettings!$A$2:$A$7395,0),MATCH(EPS!AE$2,NoSettings!$C$1:$AH$1,0))</f>
        <v>0</v>
      </c>
      <c r="AF537">
        <f>INDEX(NoSettings!$C$2:$AH$7395,MATCH(EPS!$F537,NoSettings!$A$2:$A$7395,0),MATCH(EPS!AF$2,NoSettings!$C$1:$AH$1,0))</f>
        <v>0</v>
      </c>
      <c r="AG537">
        <f>INDEX(NoSettings!$C$2:$AH$7395,MATCH(EPS!$F537,NoSettings!$A$2:$A$7395,0),MATCH(EPS!AG$2,NoSettings!$C$1:$AH$1,0))</f>
        <v>0</v>
      </c>
      <c r="AH537">
        <f>INDEX(NoSettings!$C$2:$AH$7395,MATCH(EPS!$F537,NoSettings!$A$2:$A$7395,0),MATCH(EPS!AH$2,NoSettings!$C$1:$AH$1,0))</f>
        <v>0</v>
      </c>
      <c r="AI537">
        <f>INDEX(NoSettings!$C$2:$AH$7395,MATCH(EPS!$F537,NoSettings!$A$2:$A$7395,0),MATCH(EPS!AI$2,NoSettings!$C$1:$AH$1,0))</f>
        <v>0</v>
      </c>
      <c r="AJ537">
        <f>INDEX(NoSettings!$C$2:$AH$7395,MATCH(EPS!$F537,NoSettings!$A$2:$A$7395,0),MATCH(EPS!AJ$2,NoSettings!$C$1:$AH$1,0))</f>
        <v>0</v>
      </c>
      <c r="AK537">
        <f>INDEX(NoSettings!$C$2:$AH$7395,MATCH(EPS!$F537,NoSettings!$A$2:$A$7395,0),MATCH(EPS!AK$2,NoSettings!$C$1:$AH$1,0))</f>
        <v>0</v>
      </c>
    </row>
    <row r="538" spans="1:37" x14ac:dyDescent="0.35">
      <c r="A538" s="63" t="s">
        <v>7943</v>
      </c>
      <c r="B538" t="s">
        <v>7965</v>
      </c>
      <c r="C538" t="s">
        <v>7945</v>
      </c>
      <c r="D538" t="s">
        <v>7946</v>
      </c>
      <c r="E538" t="s">
        <v>7952</v>
      </c>
      <c r="F538" t="s">
        <v>537</v>
      </c>
      <c r="G538">
        <f>INDEX(NoSettings!$C$2:$AH$7395,MATCH(EPS!$F538,NoSettings!$A$2:$A$7395,0),MATCH(EPS!G$2,NoSettings!$C$1:$AH$1,0))</f>
        <v>0</v>
      </c>
      <c r="H538">
        <f>INDEX(NoSettings!$C$2:$AH$7395,MATCH(EPS!$F538,NoSettings!$A$2:$A$7395,0),MATCH(EPS!H$2,NoSettings!$C$1:$AH$1,0))</f>
        <v>0</v>
      </c>
      <c r="I538">
        <f>INDEX(NoSettings!$C$2:$AH$7395,MATCH(EPS!$F538,NoSettings!$A$2:$A$7395,0),MATCH(EPS!I$2,NoSettings!$C$1:$AH$1,0))</f>
        <v>0</v>
      </c>
      <c r="J538">
        <f>INDEX(NoSettings!$C$2:$AH$7395,MATCH(EPS!$F538,NoSettings!$A$2:$A$7395,0),MATCH(EPS!J$2,NoSettings!$C$1:$AH$1,0))</f>
        <v>0</v>
      </c>
      <c r="K538">
        <f>INDEX(NoSettings!$C$2:$AH$7395,MATCH(EPS!$F538,NoSettings!$A$2:$A$7395,0),MATCH(EPS!K$2,NoSettings!$C$1:$AH$1,0))</f>
        <v>0</v>
      </c>
      <c r="L538">
        <f>INDEX(NoSettings!$C$2:$AH$7395,MATCH(EPS!$F538,NoSettings!$A$2:$A$7395,0),MATCH(EPS!L$2,NoSettings!$C$1:$AH$1,0))</f>
        <v>0</v>
      </c>
      <c r="M538">
        <f>INDEX(NoSettings!$C$2:$AH$7395,MATCH(EPS!$F538,NoSettings!$A$2:$A$7395,0),MATCH(EPS!M$2,NoSettings!$C$1:$AH$1,0))</f>
        <v>0</v>
      </c>
      <c r="N538">
        <f>INDEX(NoSettings!$C$2:$AH$7395,MATCH(EPS!$F538,NoSettings!$A$2:$A$7395,0),MATCH(EPS!N$2,NoSettings!$C$1:$AH$1,0))</f>
        <v>0</v>
      </c>
      <c r="O538">
        <f>INDEX(NoSettings!$C$2:$AH$7395,MATCH(EPS!$F538,NoSettings!$A$2:$A$7395,0),MATCH(EPS!O$2,NoSettings!$C$1:$AH$1,0))</f>
        <v>0</v>
      </c>
      <c r="P538">
        <f>INDEX(NoSettings!$C$2:$AH$7395,MATCH(EPS!$F538,NoSettings!$A$2:$A$7395,0),MATCH(EPS!P$2,NoSettings!$C$1:$AH$1,0))</f>
        <v>0</v>
      </c>
      <c r="Q538">
        <f>INDEX(NoSettings!$C$2:$AH$7395,MATCH(EPS!$F538,NoSettings!$A$2:$A$7395,0),MATCH(EPS!Q$2,NoSettings!$C$1:$AH$1,0))</f>
        <v>0</v>
      </c>
      <c r="R538">
        <f>INDEX(NoSettings!$C$2:$AH$7395,MATCH(EPS!$F538,NoSettings!$A$2:$A$7395,0),MATCH(EPS!R$2,NoSettings!$C$1:$AH$1,0))</f>
        <v>0</v>
      </c>
      <c r="S538">
        <f>INDEX(NoSettings!$C$2:$AH$7395,MATCH(EPS!$F538,NoSettings!$A$2:$A$7395,0),MATCH(EPS!S$2,NoSettings!$C$1:$AH$1,0))</f>
        <v>0</v>
      </c>
      <c r="T538">
        <f>INDEX(NoSettings!$C$2:$AH$7395,MATCH(EPS!$F538,NoSettings!$A$2:$A$7395,0),MATCH(EPS!T$2,NoSettings!$C$1:$AH$1,0))</f>
        <v>0</v>
      </c>
      <c r="U538">
        <f>INDEX(NoSettings!$C$2:$AH$7395,MATCH(EPS!$F538,NoSettings!$A$2:$A$7395,0),MATCH(EPS!U$2,NoSettings!$C$1:$AH$1,0))</f>
        <v>0</v>
      </c>
      <c r="V538">
        <f>INDEX(NoSettings!$C$2:$AH$7395,MATCH(EPS!$F538,NoSettings!$A$2:$A$7395,0),MATCH(EPS!V$2,NoSettings!$C$1:$AH$1,0))</f>
        <v>0</v>
      </c>
      <c r="W538">
        <f>INDEX(NoSettings!$C$2:$AH$7395,MATCH(EPS!$F538,NoSettings!$A$2:$A$7395,0),MATCH(EPS!W$2,NoSettings!$C$1:$AH$1,0))</f>
        <v>0</v>
      </c>
      <c r="X538">
        <f>INDEX(NoSettings!$C$2:$AH$7395,MATCH(EPS!$F538,NoSettings!$A$2:$A$7395,0),MATCH(EPS!X$2,NoSettings!$C$1:$AH$1,0))</f>
        <v>0</v>
      </c>
      <c r="Y538">
        <f>INDEX(NoSettings!$C$2:$AH$7395,MATCH(EPS!$F538,NoSettings!$A$2:$A$7395,0),MATCH(EPS!Y$2,NoSettings!$C$1:$AH$1,0))</f>
        <v>0</v>
      </c>
      <c r="Z538">
        <f>INDEX(NoSettings!$C$2:$AH$7395,MATCH(EPS!$F538,NoSettings!$A$2:$A$7395,0),MATCH(EPS!Z$2,NoSettings!$C$1:$AH$1,0))</f>
        <v>0</v>
      </c>
      <c r="AA538">
        <f>INDEX(NoSettings!$C$2:$AH$7395,MATCH(EPS!$F538,NoSettings!$A$2:$A$7395,0),MATCH(EPS!AA$2,NoSettings!$C$1:$AH$1,0))</f>
        <v>0</v>
      </c>
      <c r="AB538">
        <f>INDEX(NoSettings!$C$2:$AH$7395,MATCH(EPS!$F538,NoSettings!$A$2:$A$7395,0),MATCH(EPS!AB$2,NoSettings!$C$1:$AH$1,0))</f>
        <v>0</v>
      </c>
      <c r="AC538">
        <f>INDEX(NoSettings!$C$2:$AH$7395,MATCH(EPS!$F538,NoSettings!$A$2:$A$7395,0),MATCH(EPS!AC$2,NoSettings!$C$1:$AH$1,0))</f>
        <v>0</v>
      </c>
      <c r="AD538">
        <f>INDEX(NoSettings!$C$2:$AH$7395,MATCH(EPS!$F538,NoSettings!$A$2:$A$7395,0),MATCH(EPS!AD$2,NoSettings!$C$1:$AH$1,0))</f>
        <v>0</v>
      </c>
      <c r="AE538">
        <f>INDEX(NoSettings!$C$2:$AH$7395,MATCH(EPS!$F538,NoSettings!$A$2:$A$7395,0),MATCH(EPS!AE$2,NoSettings!$C$1:$AH$1,0))</f>
        <v>0</v>
      </c>
      <c r="AF538">
        <f>INDEX(NoSettings!$C$2:$AH$7395,MATCH(EPS!$F538,NoSettings!$A$2:$A$7395,0),MATCH(EPS!AF$2,NoSettings!$C$1:$AH$1,0))</f>
        <v>0</v>
      </c>
      <c r="AG538">
        <f>INDEX(NoSettings!$C$2:$AH$7395,MATCH(EPS!$F538,NoSettings!$A$2:$A$7395,0),MATCH(EPS!AG$2,NoSettings!$C$1:$AH$1,0))</f>
        <v>0</v>
      </c>
      <c r="AH538">
        <f>INDEX(NoSettings!$C$2:$AH$7395,MATCH(EPS!$F538,NoSettings!$A$2:$A$7395,0),MATCH(EPS!AH$2,NoSettings!$C$1:$AH$1,0))</f>
        <v>0</v>
      </c>
      <c r="AI538">
        <f>INDEX(NoSettings!$C$2:$AH$7395,MATCH(EPS!$F538,NoSettings!$A$2:$A$7395,0),MATCH(EPS!AI$2,NoSettings!$C$1:$AH$1,0))</f>
        <v>0</v>
      </c>
      <c r="AJ538">
        <f>INDEX(NoSettings!$C$2:$AH$7395,MATCH(EPS!$F538,NoSettings!$A$2:$A$7395,0),MATCH(EPS!AJ$2,NoSettings!$C$1:$AH$1,0))</f>
        <v>0</v>
      </c>
      <c r="AK538">
        <f>INDEX(NoSettings!$C$2:$AH$7395,MATCH(EPS!$F538,NoSettings!$A$2:$A$7395,0),MATCH(EPS!AK$2,NoSettings!$C$1:$AH$1,0))</f>
        <v>0</v>
      </c>
    </row>
    <row r="539" spans="1:37" x14ac:dyDescent="0.35">
      <c r="A539" s="63" t="s">
        <v>7943</v>
      </c>
      <c r="B539" t="s">
        <v>7965</v>
      </c>
      <c r="C539" t="s">
        <v>7945</v>
      </c>
      <c r="D539" t="s">
        <v>7946</v>
      </c>
      <c r="E539" t="s">
        <v>7953</v>
      </c>
      <c r="F539" t="s">
        <v>538</v>
      </c>
      <c r="G539">
        <f>INDEX(NoSettings!$C$2:$AH$7395,MATCH(EPS!$F539,NoSettings!$A$2:$A$7395,0),MATCH(EPS!G$2,NoSettings!$C$1:$AH$1,0))</f>
        <v>0</v>
      </c>
      <c r="H539">
        <f>INDEX(NoSettings!$C$2:$AH$7395,MATCH(EPS!$F539,NoSettings!$A$2:$A$7395,0),MATCH(EPS!H$2,NoSettings!$C$1:$AH$1,0))</f>
        <v>0</v>
      </c>
      <c r="I539">
        <f>INDEX(NoSettings!$C$2:$AH$7395,MATCH(EPS!$F539,NoSettings!$A$2:$A$7395,0),MATCH(EPS!I$2,NoSettings!$C$1:$AH$1,0))</f>
        <v>0</v>
      </c>
      <c r="J539">
        <f>INDEX(NoSettings!$C$2:$AH$7395,MATCH(EPS!$F539,NoSettings!$A$2:$A$7395,0),MATCH(EPS!J$2,NoSettings!$C$1:$AH$1,0))</f>
        <v>0</v>
      </c>
      <c r="K539">
        <f>INDEX(NoSettings!$C$2:$AH$7395,MATCH(EPS!$F539,NoSettings!$A$2:$A$7395,0),MATCH(EPS!K$2,NoSettings!$C$1:$AH$1,0))</f>
        <v>0</v>
      </c>
      <c r="L539">
        <f>INDEX(NoSettings!$C$2:$AH$7395,MATCH(EPS!$F539,NoSettings!$A$2:$A$7395,0),MATCH(EPS!L$2,NoSettings!$C$1:$AH$1,0))</f>
        <v>0</v>
      </c>
      <c r="M539">
        <f>INDEX(NoSettings!$C$2:$AH$7395,MATCH(EPS!$F539,NoSettings!$A$2:$A$7395,0),MATCH(EPS!M$2,NoSettings!$C$1:$AH$1,0))</f>
        <v>0</v>
      </c>
      <c r="N539">
        <f>INDEX(NoSettings!$C$2:$AH$7395,MATCH(EPS!$F539,NoSettings!$A$2:$A$7395,0),MATCH(EPS!N$2,NoSettings!$C$1:$AH$1,0))</f>
        <v>0</v>
      </c>
      <c r="O539">
        <f>INDEX(NoSettings!$C$2:$AH$7395,MATCH(EPS!$F539,NoSettings!$A$2:$A$7395,0),MATCH(EPS!O$2,NoSettings!$C$1:$AH$1,0))</f>
        <v>0</v>
      </c>
      <c r="P539">
        <f>INDEX(NoSettings!$C$2:$AH$7395,MATCH(EPS!$F539,NoSettings!$A$2:$A$7395,0),MATCH(EPS!P$2,NoSettings!$C$1:$AH$1,0))</f>
        <v>0</v>
      </c>
      <c r="Q539">
        <f>INDEX(NoSettings!$C$2:$AH$7395,MATCH(EPS!$F539,NoSettings!$A$2:$A$7395,0),MATCH(EPS!Q$2,NoSettings!$C$1:$AH$1,0))</f>
        <v>0</v>
      </c>
      <c r="R539">
        <f>INDEX(NoSettings!$C$2:$AH$7395,MATCH(EPS!$F539,NoSettings!$A$2:$A$7395,0),MATCH(EPS!R$2,NoSettings!$C$1:$AH$1,0))</f>
        <v>0</v>
      </c>
      <c r="S539">
        <f>INDEX(NoSettings!$C$2:$AH$7395,MATCH(EPS!$F539,NoSettings!$A$2:$A$7395,0),MATCH(EPS!S$2,NoSettings!$C$1:$AH$1,0))</f>
        <v>0</v>
      </c>
      <c r="T539">
        <f>INDEX(NoSettings!$C$2:$AH$7395,MATCH(EPS!$F539,NoSettings!$A$2:$A$7395,0),MATCH(EPS!T$2,NoSettings!$C$1:$AH$1,0))</f>
        <v>0</v>
      </c>
      <c r="U539">
        <f>INDEX(NoSettings!$C$2:$AH$7395,MATCH(EPS!$F539,NoSettings!$A$2:$A$7395,0),MATCH(EPS!U$2,NoSettings!$C$1:$AH$1,0))</f>
        <v>0</v>
      </c>
      <c r="V539">
        <f>INDEX(NoSettings!$C$2:$AH$7395,MATCH(EPS!$F539,NoSettings!$A$2:$A$7395,0),MATCH(EPS!V$2,NoSettings!$C$1:$AH$1,0))</f>
        <v>0</v>
      </c>
      <c r="W539">
        <f>INDEX(NoSettings!$C$2:$AH$7395,MATCH(EPS!$F539,NoSettings!$A$2:$A$7395,0),MATCH(EPS!W$2,NoSettings!$C$1:$AH$1,0))</f>
        <v>0</v>
      </c>
      <c r="X539">
        <f>INDEX(NoSettings!$C$2:$AH$7395,MATCH(EPS!$F539,NoSettings!$A$2:$A$7395,0),MATCH(EPS!X$2,NoSettings!$C$1:$AH$1,0))</f>
        <v>0</v>
      </c>
      <c r="Y539">
        <f>INDEX(NoSettings!$C$2:$AH$7395,MATCH(EPS!$F539,NoSettings!$A$2:$A$7395,0),MATCH(EPS!Y$2,NoSettings!$C$1:$AH$1,0))</f>
        <v>0</v>
      </c>
      <c r="Z539">
        <f>INDEX(NoSettings!$C$2:$AH$7395,MATCH(EPS!$F539,NoSettings!$A$2:$A$7395,0),MATCH(EPS!Z$2,NoSettings!$C$1:$AH$1,0))</f>
        <v>0</v>
      </c>
      <c r="AA539">
        <f>INDEX(NoSettings!$C$2:$AH$7395,MATCH(EPS!$F539,NoSettings!$A$2:$A$7395,0),MATCH(EPS!AA$2,NoSettings!$C$1:$AH$1,0))</f>
        <v>0</v>
      </c>
      <c r="AB539">
        <f>INDEX(NoSettings!$C$2:$AH$7395,MATCH(EPS!$F539,NoSettings!$A$2:$A$7395,0),MATCH(EPS!AB$2,NoSettings!$C$1:$AH$1,0))</f>
        <v>0</v>
      </c>
      <c r="AC539">
        <f>INDEX(NoSettings!$C$2:$AH$7395,MATCH(EPS!$F539,NoSettings!$A$2:$A$7395,0),MATCH(EPS!AC$2,NoSettings!$C$1:$AH$1,0))</f>
        <v>0</v>
      </c>
      <c r="AD539">
        <f>INDEX(NoSettings!$C$2:$AH$7395,MATCH(EPS!$F539,NoSettings!$A$2:$A$7395,0),MATCH(EPS!AD$2,NoSettings!$C$1:$AH$1,0))</f>
        <v>0</v>
      </c>
      <c r="AE539">
        <f>INDEX(NoSettings!$C$2:$AH$7395,MATCH(EPS!$F539,NoSettings!$A$2:$A$7395,0),MATCH(EPS!AE$2,NoSettings!$C$1:$AH$1,0))</f>
        <v>0</v>
      </c>
      <c r="AF539">
        <f>INDEX(NoSettings!$C$2:$AH$7395,MATCH(EPS!$F539,NoSettings!$A$2:$A$7395,0),MATCH(EPS!AF$2,NoSettings!$C$1:$AH$1,0))</f>
        <v>0</v>
      </c>
      <c r="AG539">
        <f>INDEX(NoSettings!$C$2:$AH$7395,MATCH(EPS!$F539,NoSettings!$A$2:$A$7395,0),MATCH(EPS!AG$2,NoSettings!$C$1:$AH$1,0))</f>
        <v>0</v>
      </c>
      <c r="AH539">
        <f>INDEX(NoSettings!$C$2:$AH$7395,MATCH(EPS!$F539,NoSettings!$A$2:$A$7395,0),MATCH(EPS!AH$2,NoSettings!$C$1:$AH$1,0))</f>
        <v>0</v>
      </c>
      <c r="AI539">
        <f>INDEX(NoSettings!$C$2:$AH$7395,MATCH(EPS!$F539,NoSettings!$A$2:$A$7395,0),MATCH(EPS!AI$2,NoSettings!$C$1:$AH$1,0))</f>
        <v>0</v>
      </c>
      <c r="AJ539">
        <f>INDEX(NoSettings!$C$2:$AH$7395,MATCH(EPS!$F539,NoSettings!$A$2:$A$7395,0),MATCH(EPS!AJ$2,NoSettings!$C$1:$AH$1,0))</f>
        <v>0</v>
      </c>
      <c r="AK539">
        <f>INDEX(NoSettings!$C$2:$AH$7395,MATCH(EPS!$F539,NoSettings!$A$2:$A$7395,0),MATCH(EPS!AK$2,NoSettings!$C$1:$AH$1,0))</f>
        <v>0</v>
      </c>
    </row>
    <row r="540" spans="1:37" x14ac:dyDescent="0.35">
      <c r="A540" s="63" t="s">
        <v>7943</v>
      </c>
      <c r="B540" t="s">
        <v>7965</v>
      </c>
      <c r="C540" t="s">
        <v>7945</v>
      </c>
      <c r="D540" t="s">
        <v>7946</v>
      </c>
      <c r="E540" t="s">
        <v>7954</v>
      </c>
      <c r="F540" t="s">
        <v>539</v>
      </c>
      <c r="G540">
        <f>INDEX(NoSettings!$C$2:$AH$7395,MATCH(EPS!$F540,NoSettings!$A$2:$A$7395,0),MATCH(EPS!G$2,NoSettings!$C$1:$AH$1,0))</f>
        <v>0</v>
      </c>
      <c r="H540">
        <f>INDEX(NoSettings!$C$2:$AH$7395,MATCH(EPS!$F540,NoSettings!$A$2:$A$7395,0),MATCH(EPS!H$2,NoSettings!$C$1:$AH$1,0))</f>
        <v>0</v>
      </c>
      <c r="I540">
        <f>INDEX(NoSettings!$C$2:$AH$7395,MATCH(EPS!$F540,NoSettings!$A$2:$A$7395,0),MATCH(EPS!I$2,NoSettings!$C$1:$AH$1,0))</f>
        <v>0</v>
      </c>
      <c r="J540">
        <f>INDEX(NoSettings!$C$2:$AH$7395,MATCH(EPS!$F540,NoSettings!$A$2:$A$7395,0),MATCH(EPS!J$2,NoSettings!$C$1:$AH$1,0))</f>
        <v>0</v>
      </c>
      <c r="K540">
        <f>INDEX(NoSettings!$C$2:$AH$7395,MATCH(EPS!$F540,NoSettings!$A$2:$A$7395,0),MATCH(EPS!K$2,NoSettings!$C$1:$AH$1,0))</f>
        <v>0</v>
      </c>
      <c r="L540">
        <f>INDEX(NoSettings!$C$2:$AH$7395,MATCH(EPS!$F540,NoSettings!$A$2:$A$7395,0),MATCH(EPS!L$2,NoSettings!$C$1:$AH$1,0))</f>
        <v>0</v>
      </c>
      <c r="M540">
        <f>INDEX(NoSettings!$C$2:$AH$7395,MATCH(EPS!$F540,NoSettings!$A$2:$A$7395,0),MATCH(EPS!M$2,NoSettings!$C$1:$AH$1,0))</f>
        <v>0</v>
      </c>
      <c r="N540">
        <f>INDEX(NoSettings!$C$2:$AH$7395,MATCH(EPS!$F540,NoSettings!$A$2:$A$7395,0),MATCH(EPS!N$2,NoSettings!$C$1:$AH$1,0))</f>
        <v>0</v>
      </c>
      <c r="O540">
        <f>INDEX(NoSettings!$C$2:$AH$7395,MATCH(EPS!$F540,NoSettings!$A$2:$A$7395,0),MATCH(EPS!O$2,NoSettings!$C$1:$AH$1,0))</f>
        <v>0</v>
      </c>
      <c r="P540">
        <f>INDEX(NoSettings!$C$2:$AH$7395,MATCH(EPS!$F540,NoSettings!$A$2:$A$7395,0),MATCH(EPS!P$2,NoSettings!$C$1:$AH$1,0))</f>
        <v>0</v>
      </c>
      <c r="Q540">
        <f>INDEX(NoSettings!$C$2:$AH$7395,MATCH(EPS!$F540,NoSettings!$A$2:$A$7395,0),MATCH(EPS!Q$2,NoSettings!$C$1:$AH$1,0))</f>
        <v>0</v>
      </c>
      <c r="R540">
        <f>INDEX(NoSettings!$C$2:$AH$7395,MATCH(EPS!$F540,NoSettings!$A$2:$A$7395,0),MATCH(EPS!R$2,NoSettings!$C$1:$AH$1,0))</f>
        <v>0</v>
      </c>
      <c r="S540">
        <f>INDEX(NoSettings!$C$2:$AH$7395,MATCH(EPS!$F540,NoSettings!$A$2:$A$7395,0),MATCH(EPS!S$2,NoSettings!$C$1:$AH$1,0))</f>
        <v>0</v>
      </c>
      <c r="T540">
        <f>INDEX(NoSettings!$C$2:$AH$7395,MATCH(EPS!$F540,NoSettings!$A$2:$A$7395,0),MATCH(EPS!T$2,NoSettings!$C$1:$AH$1,0))</f>
        <v>0</v>
      </c>
      <c r="U540">
        <f>INDEX(NoSettings!$C$2:$AH$7395,MATCH(EPS!$F540,NoSettings!$A$2:$A$7395,0),MATCH(EPS!U$2,NoSettings!$C$1:$AH$1,0))</f>
        <v>0</v>
      </c>
      <c r="V540">
        <f>INDEX(NoSettings!$C$2:$AH$7395,MATCH(EPS!$F540,NoSettings!$A$2:$A$7395,0),MATCH(EPS!V$2,NoSettings!$C$1:$AH$1,0))</f>
        <v>0</v>
      </c>
      <c r="W540">
        <f>INDEX(NoSettings!$C$2:$AH$7395,MATCH(EPS!$F540,NoSettings!$A$2:$A$7395,0),MATCH(EPS!W$2,NoSettings!$C$1:$AH$1,0))</f>
        <v>0</v>
      </c>
      <c r="X540">
        <f>INDEX(NoSettings!$C$2:$AH$7395,MATCH(EPS!$F540,NoSettings!$A$2:$A$7395,0),MATCH(EPS!X$2,NoSettings!$C$1:$AH$1,0))</f>
        <v>0</v>
      </c>
      <c r="Y540">
        <f>INDEX(NoSettings!$C$2:$AH$7395,MATCH(EPS!$F540,NoSettings!$A$2:$A$7395,0),MATCH(EPS!Y$2,NoSettings!$C$1:$AH$1,0))</f>
        <v>0</v>
      </c>
      <c r="Z540">
        <f>INDEX(NoSettings!$C$2:$AH$7395,MATCH(EPS!$F540,NoSettings!$A$2:$A$7395,0),MATCH(EPS!Z$2,NoSettings!$C$1:$AH$1,0))</f>
        <v>0</v>
      </c>
      <c r="AA540">
        <f>INDEX(NoSettings!$C$2:$AH$7395,MATCH(EPS!$F540,NoSettings!$A$2:$A$7395,0),MATCH(EPS!AA$2,NoSettings!$C$1:$AH$1,0))</f>
        <v>0</v>
      </c>
      <c r="AB540">
        <f>INDEX(NoSettings!$C$2:$AH$7395,MATCH(EPS!$F540,NoSettings!$A$2:$A$7395,0),MATCH(EPS!AB$2,NoSettings!$C$1:$AH$1,0))</f>
        <v>0</v>
      </c>
      <c r="AC540">
        <f>INDEX(NoSettings!$C$2:$AH$7395,MATCH(EPS!$F540,NoSettings!$A$2:$A$7395,0),MATCH(EPS!AC$2,NoSettings!$C$1:$AH$1,0))</f>
        <v>0</v>
      </c>
      <c r="AD540">
        <f>INDEX(NoSettings!$C$2:$AH$7395,MATCH(EPS!$F540,NoSettings!$A$2:$A$7395,0),MATCH(EPS!AD$2,NoSettings!$C$1:$AH$1,0))</f>
        <v>0</v>
      </c>
      <c r="AE540">
        <f>INDEX(NoSettings!$C$2:$AH$7395,MATCH(EPS!$F540,NoSettings!$A$2:$A$7395,0),MATCH(EPS!AE$2,NoSettings!$C$1:$AH$1,0))</f>
        <v>0</v>
      </c>
      <c r="AF540">
        <f>INDEX(NoSettings!$C$2:$AH$7395,MATCH(EPS!$F540,NoSettings!$A$2:$A$7395,0),MATCH(EPS!AF$2,NoSettings!$C$1:$AH$1,0))</f>
        <v>0</v>
      </c>
      <c r="AG540">
        <f>INDEX(NoSettings!$C$2:$AH$7395,MATCH(EPS!$F540,NoSettings!$A$2:$A$7395,0),MATCH(EPS!AG$2,NoSettings!$C$1:$AH$1,0))</f>
        <v>0</v>
      </c>
      <c r="AH540">
        <f>INDEX(NoSettings!$C$2:$AH$7395,MATCH(EPS!$F540,NoSettings!$A$2:$A$7395,0),MATCH(EPS!AH$2,NoSettings!$C$1:$AH$1,0))</f>
        <v>0</v>
      </c>
      <c r="AI540">
        <f>INDEX(NoSettings!$C$2:$AH$7395,MATCH(EPS!$F540,NoSettings!$A$2:$A$7395,0),MATCH(EPS!AI$2,NoSettings!$C$1:$AH$1,0))</f>
        <v>0</v>
      </c>
      <c r="AJ540">
        <f>INDEX(NoSettings!$C$2:$AH$7395,MATCH(EPS!$F540,NoSettings!$A$2:$A$7395,0),MATCH(EPS!AJ$2,NoSettings!$C$1:$AH$1,0))</f>
        <v>0</v>
      </c>
      <c r="AK540">
        <f>INDEX(NoSettings!$C$2:$AH$7395,MATCH(EPS!$F540,NoSettings!$A$2:$A$7395,0),MATCH(EPS!AK$2,NoSettings!$C$1:$AH$1,0))</f>
        <v>0</v>
      </c>
    </row>
    <row r="541" spans="1:37" x14ac:dyDescent="0.35">
      <c r="A541" s="63" t="s">
        <v>7943</v>
      </c>
      <c r="B541" t="s">
        <v>7965</v>
      </c>
      <c r="C541" t="s">
        <v>7945</v>
      </c>
      <c r="D541" t="s">
        <v>7946</v>
      </c>
      <c r="E541" t="s">
        <v>7955</v>
      </c>
      <c r="F541" t="s">
        <v>540</v>
      </c>
      <c r="G541">
        <f>INDEX(NoSettings!$C$2:$AH$7395,MATCH(EPS!$F541,NoSettings!$A$2:$A$7395,0),MATCH(EPS!G$2,NoSettings!$C$1:$AH$1,0))</f>
        <v>0</v>
      </c>
      <c r="H541">
        <f>INDEX(NoSettings!$C$2:$AH$7395,MATCH(EPS!$F541,NoSettings!$A$2:$A$7395,0),MATCH(EPS!H$2,NoSettings!$C$1:$AH$1,0))</f>
        <v>0</v>
      </c>
      <c r="I541">
        <f>INDEX(NoSettings!$C$2:$AH$7395,MATCH(EPS!$F541,NoSettings!$A$2:$A$7395,0),MATCH(EPS!I$2,NoSettings!$C$1:$AH$1,0))</f>
        <v>0</v>
      </c>
      <c r="J541">
        <f>INDEX(NoSettings!$C$2:$AH$7395,MATCH(EPS!$F541,NoSettings!$A$2:$A$7395,0),MATCH(EPS!J$2,NoSettings!$C$1:$AH$1,0))</f>
        <v>0</v>
      </c>
      <c r="K541">
        <f>INDEX(NoSettings!$C$2:$AH$7395,MATCH(EPS!$F541,NoSettings!$A$2:$A$7395,0),MATCH(EPS!K$2,NoSettings!$C$1:$AH$1,0))</f>
        <v>0</v>
      </c>
      <c r="L541">
        <f>INDEX(NoSettings!$C$2:$AH$7395,MATCH(EPS!$F541,NoSettings!$A$2:$A$7395,0),MATCH(EPS!L$2,NoSettings!$C$1:$AH$1,0))</f>
        <v>0</v>
      </c>
      <c r="M541">
        <f>INDEX(NoSettings!$C$2:$AH$7395,MATCH(EPS!$F541,NoSettings!$A$2:$A$7395,0),MATCH(EPS!M$2,NoSettings!$C$1:$AH$1,0))</f>
        <v>0</v>
      </c>
      <c r="N541">
        <f>INDEX(NoSettings!$C$2:$AH$7395,MATCH(EPS!$F541,NoSettings!$A$2:$A$7395,0),MATCH(EPS!N$2,NoSettings!$C$1:$AH$1,0))</f>
        <v>0</v>
      </c>
      <c r="O541">
        <f>INDEX(NoSettings!$C$2:$AH$7395,MATCH(EPS!$F541,NoSettings!$A$2:$A$7395,0),MATCH(EPS!O$2,NoSettings!$C$1:$AH$1,0))</f>
        <v>0</v>
      </c>
      <c r="P541">
        <f>INDEX(NoSettings!$C$2:$AH$7395,MATCH(EPS!$F541,NoSettings!$A$2:$A$7395,0),MATCH(EPS!P$2,NoSettings!$C$1:$AH$1,0))</f>
        <v>0</v>
      </c>
      <c r="Q541">
        <f>INDEX(NoSettings!$C$2:$AH$7395,MATCH(EPS!$F541,NoSettings!$A$2:$A$7395,0),MATCH(EPS!Q$2,NoSettings!$C$1:$AH$1,0))</f>
        <v>0</v>
      </c>
      <c r="R541">
        <f>INDEX(NoSettings!$C$2:$AH$7395,MATCH(EPS!$F541,NoSettings!$A$2:$A$7395,0),MATCH(EPS!R$2,NoSettings!$C$1:$AH$1,0))</f>
        <v>0</v>
      </c>
      <c r="S541">
        <f>INDEX(NoSettings!$C$2:$AH$7395,MATCH(EPS!$F541,NoSettings!$A$2:$A$7395,0),MATCH(EPS!S$2,NoSettings!$C$1:$AH$1,0))</f>
        <v>0</v>
      </c>
      <c r="T541">
        <f>INDEX(NoSettings!$C$2:$AH$7395,MATCH(EPS!$F541,NoSettings!$A$2:$A$7395,0),MATCH(EPS!T$2,NoSettings!$C$1:$AH$1,0))</f>
        <v>0</v>
      </c>
      <c r="U541">
        <f>INDEX(NoSettings!$C$2:$AH$7395,MATCH(EPS!$F541,NoSettings!$A$2:$A$7395,0),MATCH(EPS!U$2,NoSettings!$C$1:$AH$1,0))</f>
        <v>0</v>
      </c>
      <c r="V541">
        <f>INDEX(NoSettings!$C$2:$AH$7395,MATCH(EPS!$F541,NoSettings!$A$2:$A$7395,0),MATCH(EPS!V$2,NoSettings!$C$1:$AH$1,0))</f>
        <v>0</v>
      </c>
      <c r="W541">
        <f>INDEX(NoSettings!$C$2:$AH$7395,MATCH(EPS!$F541,NoSettings!$A$2:$A$7395,0),MATCH(EPS!W$2,NoSettings!$C$1:$AH$1,0))</f>
        <v>0</v>
      </c>
      <c r="X541">
        <f>INDEX(NoSettings!$C$2:$AH$7395,MATCH(EPS!$F541,NoSettings!$A$2:$A$7395,0),MATCH(EPS!X$2,NoSettings!$C$1:$AH$1,0))</f>
        <v>0</v>
      </c>
      <c r="Y541">
        <f>INDEX(NoSettings!$C$2:$AH$7395,MATCH(EPS!$F541,NoSettings!$A$2:$A$7395,0),MATCH(EPS!Y$2,NoSettings!$C$1:$AH$1,0))</f>
        <v>0</v>
      </c>
      <c r="Z541">
        <f>INDEX(NoSettings!$C$2:$AH$7395,MATCH(EPS!$F541,NoSettings!$A$2:$A$7395,0),MATCH(EPS!Z$2,NoSettings!$C$1:$AH$1,0))</f>
        <v>0</v>
      </c>
      <c r="AA541">
        <f>INDEX(NoSettings!$C$2:$AH$7395,MATCH(EPS!$F541,NoSettings!$A$2:$A$7395,0),MATCH(EPS!AA$2,NoSettings!$C$1:$AH$1,0))</f>
        <v>0</v>
      </c>
      <c r="AB541">
        <f>INDEX(NoSettings!$C$2:$AH$7395,MATCH(EPS!$F541,NoSettings!$A$2:$A$7395,0),MATCH(EPS!AB$2,NoSettings!$C$1:$AH$1,0))</f>
        <v>0</v>
      </c>
      <c r="AC541">
        <f>INDEX(NoSettings!$C$2:$AH$7395,MATCH(EPS!$F541,NoSettings!$A$2:$A$7395,0),MATCH(EPS!AC$2,NoSettings!$C$1:$AH$1,0))</f>
        <v>0</v>
      </c>
      <c r="AD541">
        <f>INDEX(NoSettings!$C$2:$AH$7395,MATCH(EPS!$F541,NoSettings!$A$2:$A$7395,0),MATCH(EPS!AD$2,NoSettings!$C$1:$AH$1,0))</f>
        <v>0</v>
      </c>
      <c r="AE541">
        <f>INDEX(NoSettings!$C$2:$AH$7395,MATCH(EPS!$F541,NoSettings!$A$2:$A$7395,0),MATCH(EPS!AE$2,NoSettings!$C$1:$AH$1,0))</f>
        <v>0</v>
      </c>
      <c r="AF541">
        <f>INDEX(NoSettings!$C$2:$AH$7395,MATCH(EPS!$F541,NoSettings!$A$2:$A$7395,0),MATCH(EPS!AF$2,NoSettings!$C$1:$AH$1,0))</f>
        <v>0</v>
      </c>
      <c r="AG541">
        <f>INDEX(NoSettings!$C$2:$AH$7395,MATCH(EPS!$F541,NoSettings!$A$2:$A$7395,0),MATCH(EPS!AG$2,NoSettings!$C$1:$AH$1,0))</f>
        <v>0</v>
      </c>
      <c r="AH541">
        <f>INDEX(NoSettings!$C$2:$AH$7395,MATCH(EPS!$F541,NoSettings!$A$2:$A$7395,0),MATCH(EPS!AH$2,NoSettings!$C$1:$AH$1,0))</f>
        <v>0</v>
      </c>
      <c r="AI541">
        <f>INDEX(NoSettings!$C$2:$AH$7395,MATCH(EPS!$F541,NoSettings!$A$2:$A$7395,0),MATCH(EPS!AI$2,NoSettings!$C$1:$AH$1,0))</f>
        <v>0</v>
      </c>
      <c r="AJ541">
        <f>INDEX(NoSettings!$C$2:$AH$7395,MATCH(EPS!$F541,NoSettings!$A$2:$A$7395,0),MATCH(EPS!AJ$2,NoSettings!$C$1:$AH$1,0))</f>
        <v>0</v>
      </c>
      <c r="AK541">
        <f>INDEX(NoSettings!$C$2:$AH$7395,MATCH(EPS!$F541,NoSettings!$A$2:$A$7395,0),MATCH(EPS!AK$2,NoSettings!$C$1:$AH$1,0))</f>
        <v>0</v>
      </c>
    </row>
    <row r="542" spans="1:37" x14ac:dyDescent="0.35">
      <c r="A542" s="63" t="s">
        <v>7943</v>
      </c>
      <c r="B542" t="s">
        <v>7965</v>
      </c>
      <c r="C542" t="s">
        <v>7945</v>
      </c>
      <c r="D542" t="s">
        <v>7946</v>
      </c>
      <c r="E542" t="s">
        <v>7956</v>
      </c>
      <c r="F542" t="s">
        <v>541</v>
      </c>
      <c r="G542">
        <f>INDEX(NoSettings!$C$2:$AH$7395,MATCH(EPS!$F542,NoSettings!$A$2:$A$7395,0),MATCH(EPS!G$2,NoSettings!$C$1:$AH$1,0))</f>
        <v>0</v>
      </c>
      <c r="H542">
        <f>INDEX(NoSettings!$C$2:$AH$7395,MATCH(EPS!$F542,NoSettings!$A$2:$A$7395,0),MATCH(EPS!H$2,NoSettings!$C$1:$AH$1,0))</f>
        <v>0</v>
      </c>
      <c r="I542">
        <f>INDEX(NoSettings!$C$2:$AH$7395,MATCH(EPS!$F542,NoSettings!$A$2:$A$7395,0),MATCH(EPS!I$2,NoSettings!$C$1:$AH$1,0))</f>
        <v>0</v>
      </c>
      <c r="J542">
        <f>INDEX(NoSettings!$C$2:$AH$7395,MATCH(EPS!$F542,NoSettings!$A$2:$A$7395,0),MATCH(EPS!J$2,NoSettings!$C$1:$AH$1,0))</f>
        <v>0</v>
      </c>
      <c r="K542">
        <f>INDEX(NoSettings!$C$2:$AH$7395,MATCH(EPS!$F542,NoSettings!$A$2:$A$7395,0),MATCH(EPS!K$2,NoSettings!$C$1:$AH$1,0))</f>
        <v>0</v>
      </c>
      <c r="L542">
        <f>INDEX(NoSettings!$C$2:$AH$7395,MATCH(EPS!$F542,NoSettings!$A$2:$A$7395,0),MATCH(EPS!L$2,NoSettings!$C$1:$AH$1,0))</f>
        <v>0</v>
      </c>
      <c r="M542">
        <f>INDEX(NoSettings!$C$2:$AH$7395,MATCH(EPS!$F542,NoSettings!$A$2:$A$7395,0),MATCH(EPS!M$2,NoSettings!$C$1:$AH$1,0))</f>
        <v>0</v>
      </c>
      <c r="N542">
        <f>INDEX(NoSettings!$C$2:$AH$7395,MATCH(EPS!$F542,NoSettings!$A$2:$A$7395,0),MATCH(EPS!N$2,NoSettings!$C$1:$AH$1,0))</f>
        <v>0</v>
      </c>
      <c r="O542">
        <f>INDEX(NoSettings!$C$2:$AH$7395,MATCH(EPS!$F542,NoSettings!$A$2:$A$7395,0),MATCH(EPS!O$2,NoSettings!$C$1:$AH$1,0))</f>
        <v>0</v>
      </c>
      <c r="P542">
        <f>INDEX(NoSettings!$C$2:$AH$7395,MATCH(EPS!$F542,NoSettings!$A$2:$A$7395,0),MATCH(EPS!P$2,NoSettings!$C$1:$AH$1,0))</f>
        <v>0</v>
      </c>
      <c r="Q542">
        <f>INDEX(NoSettings!$C$2:$AH$7395,MATCH(EPS!$F542,NoSettings!$A$2:$A$7395,0),MATCH(EPS!Q$2,NoSettings!$C$1:$AH$1,0))</f>
        <v>0</v>
      </c>
      <c r="R542">
        <f>INDEX(NoSettings!$C$2:$AH$7395,MATCH(EPS!$F542,NoSettings!$A$2:$A$7395,0),MATCH(EPS!R$2,NoSettings!$C$1:$AH$1,0))</f>
        <v>0</v>
      </c>
      <c r="S542">
        <f>INDEX(NoSettings!$C$2:$AH$7395,MATCH(EPS!$F542,NoSettings!$A$2:$A$7395,0),MATCH(EPS!S$2,NoSettings!$C$1:$AH$1,0))</f>
        <v>0</v>
      </c>
      <c r="T542">
        <f>INDEX(NoSettings!$C$2:$AH$7395,MATCH(EPS!$F542,NoSettings!$A$2:$A$7395,0),MATCH(EPS!T$2,NoSettings!$C$1:$AH$1,0))</f>
        <v>0</v>
      </c>
      <c r="U542">
        <f>INDEX(NoSettings!$C$2:$AH$7395,MATCH(EPS!$F542,NoSettings!$A$2:$A$7395,0),MATCH(EPS!U$2,NoSettings!$C$1:$AH$1,0))</f>
        <v>0</v>
      </c>
      <c r="V542">
        <f>INDEX(NoSettings!$C$2:$AH$7395,MATCH(EPS!$F542,NoSettings!$A$2:$A$7395,0),MATCH(EPS!V$2,NoSettings!$C$1:$AH$1,0))</f>
        <v>0</v>
      </c>
      <c r="W542">
        <f>INDEX(NoSettings!$C$2:$AH$7395,MATCH(EPS!$F542,NoSettings!$A$2:$A$7395,0),MATCH(EPS!W$2,NoSettings!$C$1:$AH$1,0))</f>
        <v>0</v>
      </c>
      <c r="X542">
        <f>INDEX(NoSettings!$C$2:$AH$7395,MATCH(EPS!$F542,NoSettings!$A$2:$A$7395,0),MATCH(EPS!X$2,NoSettings!$C$1:$AH$1,0))</f>
        <v>0</v>
      </c>
      <c r="Y542">
        <f>INDEX(NoSettings!$C$2:$AH$7395,MATCH(EPS!$F542,NoSettings!$A$2:$A$7395,0),MATCH(EPS!Y$2,NoSettings!$C$1:$AH$1,0))</f>
        <v>0</v>
      </c>
      <c r="Z542">
        <f>INDEX(NoSettings!$C$2:$AH$7395,MATCH(EPS!$F542,NoSettings!$A$2:$A$7395,0),MATCH(EPS!Z$2,NoSettings!$C$1:$AH$1,0))</f>
        <v>0</v>
      </c>
      <c r="AA542">
        <f>INDEX(NoSettings!$C$2:$AH$7395,MATCH(EPS!$F542,NoSettings!$A$2:$A$7395,0),MATCH(EPS!AA$2,NoSettings!$C$1:$AH$1,0))</f>
        <v>0</v>
      </c>
      <c r="AB542">
        <f>INDEX(NoSettings!$C$2:$AH$7395,MATCH(EPS!$F542,NoSettings!$A$2:$A$7395,0),MATCH(EPS!AB$2,NoSettings!$C$1:$AH$1,0))</f>
        <v>0</v>
      </c>
      <c r="AC542">
        <f>INDEX(NoSettings!$C$2:$AH$7395,MATCH(EPS!$F542,NoSettings!$A$2:$A$7395,0),MATCH(EPS!AC$2,NoSettings!$C$1:$AH$1,0))</f>
        <v>0</v>
      </c>
      <c r="AD542">
        <f>INDEX(NoSettings!$C$2:$AH$7395,MATCH(EPS!$F542,NoSettings!$A$2:$A$7395,0),MATCH(EPS!AD$2,NoSettings!$C$1:$AH$1,0))</f>
        <v>0</v>
      </c>
      <c r="AE542">
        <f>INDEX(NoSettings!$C$2:$AH$7395,MATCH(EPS!$F542,NoSettings!$A$2:$A$7395,0),MATCH(EPS!AE$2,NoSettings!$C$1:$AH$1,0))</f>
        <v>0</v>
      </c>
      <c r="AF542">
        <f>INDEX(NoSettings!$C$2:$AH$7395,MATCH(EPS!$F542,NoSettings!$A$2:$A$7395,0),MATCH(EPS!AF$2,NoSettings!$C$1:$AH$1,0))</f>
        <v>0</v>
      </c>
      <c r="AG542">
        <f>INDEX(NoSettings!$C$2:$AH$7395,MATCH(EPS!$F542,NoSettings!$A$2:$A$7395,0),MATCH(EPS!AG$2,NoSettings!$C$1:$AH$1,0))</f>
        <v>0</v>
      </c>
      <c r="AH542">
        <f>INDEX(NoSettings!$C$2:$AH$7395,MATCH(EPS!$F542,NoSettings!$A$2:$A$7395,0),MATCH(EPS!AH$2,NoSettings!$C$1:$AH$1,0))</f>
        <v>0</v>
      </c>
      <c r="AI542">
        <f>INDEX(NoSettings!$C$2:$AH$7395,MATCH(EPS!$F542,NoSettings!$A$2:$A$7395,0),MATCH(EPS!AI$2,NoSettings!$C$1:$AH$1,0))</f>
        <v>0</v>
      </c>
      <c r="AJ542">
        <f>INDEX(NoSettings!$C$2:$AH$7395,MATCH(EPS!$F542,NoSettings!$A$2:$A$7395,0),MATCH(EPS!AJ$2,NoSettings!$C$1:$AH$1,0))</f>
        <v>0</v>
      </c>
      <c r="AK542">
        <f>INDEX(NoSettings!$C$2:$AH$7395,MATCH(EPS!$F542,NoSettings!$A$2:$A$7395,0),MATCH(EPS!AK$2,NoSettings!$C$1:$AH$1,0))</f>
        <v>0</v>
      </c>
    </row>
    <row r="543" spans="1:37" x14ac:dyDescent="0.35">
      <c r="A543" s="63" t="s">
        <v>7943</v>
      </c>
      <c r="B543" t="s">
        <v>7965</v>
      </c>
      <c r="C543" t="s">
        <v>7945</v>
      </c>
      <c r="D543" t="s">
        <v>7957</v>
      </c>
      <c r="E543" t="s">
        <v>7947</v>
      </c>
      <c r="F543" t="s">
        <v>542</v>
      </c>
      <c r="G543">
        <f>INDEX(NoSettings!$C$2:$AH$7395,MATCH(EPS!$F543,NoSettings!$A$2:$A$7395,0),MATCH(EPS!G$2,NoSettings!$C$1:$AH$1,0))</f>
        <v>0</v>
      </c>
      <c r="H543">
        <f>INDEX(NoSettings!$C$2:$AH$7395,MATCH(EPS!$F543,NoSettings!$A$2:$A$7395,0),MATCH(EPS!H$2,NoSettings!$C$1:$AH$1,0))</f>
        <v>0</v>
      </c>
      <c r="I543">
        <f>INDEX(NoSettings!$C$2:$AH$7395,MATCH(EPS!$F543,NoSettings!$A$2:$A$7395,0),MATCH(EPS!I$2,NoSettings!$C$1:$AH$1,0))</f>
        <v>0</v>
      </c>
      <c r="J543">
        <f>INDEX(NoSettings!$C$2:$AH$7395,MATCH(EPS!$F543,NoSettings!$A$2:$A$7395,0),MATCH(EPS!J$2,NoSettings!$C$1:$AH$1,0))</f>
        <v>0</v>
      </c>
      <c r="K543">
        <f>INDEX(NoSettings!$C$2:$AH$7395,MATCH(EPS!$F543,NoSettings!$A$2:$A$7395,0),MATCH(EPS!K$2,NoSettings!$C$1:$AH$1,0))</f>
        <v>0</v>
      </c>
      <c r="L543">
        <f>INDEX(NoSettings!$C$2:$AH$7395,MATCH(EPS!$F543,NoSettings!$A$2:$A$7395,0),MATCH(EPS!L$2,NoSettings!$C$1:$AH$1,0))</f>
        <v>0</v>
      </c>
      <c r="M543">
        <f>INDEX(NoSettings!$C$2:$AH$7395,MATCH(EPS!$F543,NoSettings!$A$2:$A$7395,0),MATCH(EPS!M$2,NoSettings!$C$1:$AH$1,0))</f>
        <v>0</v>
      </c>
      <c r="N543">
        <f>INDEX(NoSettings!$C$2:$AH$7395,MATCH(EPS!$F543,NoSettings!$A$2:$A$7395,0),MATCH(EPS!N$2,NoSettings!$C$1:$AH$1,0))</f>
        <v>0</v>
      </c>
      <c r="O543">
        <f>INDEX(NoSettings!$C$2:$AH$7395,MATCH(EPS!$F543,NoSettings!$A$2:$A$7395,0),MATCH(EPS!O$2,NoSettings!$C$1:$AH$1,0))</f>
        <v>0</v>
      </c>
      <c r="P543">
        <f>INDEX(NoSettings!$C$2:$AH$7395,MATCH(EPS!$F543,NoSettings!$A$2:$A$7395,0),MATCH(EPS!P$2,NoSettings!$C$1:$AH$1,0))</f>
        <v>0</v>
      </c>
      <c r="Q543">
        <f>INDEX(NoSettings!$C$2:$AH$7395,MATCH(EPS!$F543,NoSettings!$A$2:$A$7395,0),MATCH(EPS!Q$2,NoSettings!$C$1:$AH$1,0))</f>
        <v>0</v>
      </c>
      <c r="R543">
        <f>INDEX(NoSettings!$C$2:$AH$7395,MATCH(EPS!$F543,NoSettings!$A$2:$A$7395,0),MATCH(EPS!R$2,NoSettings!$C$1:$AH$1,0))</f>
        <v>0</v>
      </c>
      <c r="S543">
        <f>INDEX(NoSettings!$C$2:$AH$7395,MATCH(EPS!$F543,NoSettings!$A$2:$A$7395,0),MATCH(EPS!S$2,NoSettings!$C$1:$AH$1,0))</f>
        <v>0</v>
      </c>
      <c r="T543">
        <f>INDEX(NoSettings!$C$2:$AH$7395,MATCH(EPS!$F543,NoSettings!$A$2:$A$7395,0),MATCH(EPS!T$2,NoSettings!$C$1:$AH$1,0))</f>
        <v>0</v>
      </c>
      <c r="U543">
        <f>INDEX(NoSettings!$C$2:$AH$7395,MATCH(EPS!$F543,NoSettings!$A$2:$A$7395,0),MATCH(EPS!U$2,NoSettings!$C$1:$AH$1,0))</f>
        <v>0</v>
      </c>
      <c r="V543">
        <f>INDEX(NoSettings!$C$2:$AH$7395,MATCH(EPS!$F543,NoSettings!$A$2:$A$7395,0),MATCH(EPS!V$2,NoSettings!$C$1:$AH$1,0))</f>
        <v>0</v>
      </c>
      <c r="W543">
        <f>INDEX(NoSettings!$C$2:$AH$7395,MATCH(EPS!$F543,NoSettings!$A$2:$A$7395,0),MATCH(EPS!W$2,NoSettings!$C$1:$AH$1,0))</f>
        <v>0</v>
      </c>
      <c r="X543">
        <f>INDEX(NoSettings!$C$2:$AH$7395,MATCH(EPS!$F543,NoSettings!$A$2:$A$7395,0),MATCH(EPS!X$2,NoSettings!$C$1:$AH$1,0))</f>
        <v>0</v>
      </c>
      <c r="Y543">
        <f>INDEX(NoSettings!$C$2:$AH$7395,MATCH(EPS!$F543,NoSettings!$A$2:$A$7395,0),MATCH(EPS!Y$2,NoSettings!$C$1:$AH$1,0))</f>
        <v>0</v>
      </c>
      <c r="Z543">
        <f>INDEX(NoSettings!$C$2:$AH$7395,MATCH(EPS!$F543,NoSettings!$A$2:$A$7395,0),MATCH(EPS!Z$2,NoSettings!$C$1:$AH$1,0))</f>
        <v>0</v>
      </c>
      <c r="AA543">
        <f>INDEX(NoSettings!$C$2:$AH$7395,MATCH(EPS!$F543,NoSettings!$A$2:$A$7395,0),MATCH(EPS!AA$2,NoSettings!$C$1:$AH$1,0))</f>
        <v>0</v>
      </c>
      <c r="AB543">
        <f>INDEX(NoSettings!$C$2:$AH$7395,MATCH(EPS!$F543,NoSettings!$A$2:$A$7395,0),MATCH(EPS!AB$2,NoSettings!$C$1:$AH$1,0))</f>
        <v>0</v>
      </c>
      <c r="AC543">
        <f>INDEX(NoSettings!$C$2:$AH$7395,MATCH(EPS!$F543,NoSettings!$A$2:$A$7395,0),MATCH(EPS!AC$2,NoSettings!$C$1:$AH$1,0))</f>
        <v>0</v>
      </c>
      <c r="AD543">
        <f>INDEX(NoSettings!$C$2:$AH$7395,MATCH(EPS!$F543,NoSettings!$A$2:$A$7395,0),MATCH(EPS!AD$2,NoSettings!$C$1:$AH$1,0))</f>
        <v>0</v>
      </c>
      <c r="AE543">
        <f>INDEX(NoSettings!$C$2:$AH$7395,MATCH(EPS!$F543,NoSettings!$A$2:$A$7395,0),MATCH(EPS!AE$2,NoSettings!$C$1:$AH$1,0))</f>
        <v>0</v>
      </c>
      <c r="AF543">
        <f>INDEX(NoSettings!$C$2:$AH$7395,MATCH(EPS!$F543,NoSettings!$A$2:$A$7395,0),MATCH(EPS!AF$2,NoSettings!$C$1:$AH$1,0))</f>
        <v>0</v>
      </c>
      <c r="AG543">
        <f>INDEX(NoSettings!$C$2:$AH$7395,MATCH(EPS!$F543,NoSettings!$A$2:$A$7395,0),MATCH(EPS!AG$2,NoSettings!$C$1:$AH$1,0))</f>
        <v>0</v>
      </c>
      <c r="AH543">
        <f>INDEX(NoSettings!$C$2:$AH$7395,MATCH(EPS!$F543,NoSettings!$A$2:$A$7395,0),MATCH(EPS!AH$2,NoSettings!$C$1:$AH$1,0))</f>
        <v>0</v>
      </c>
      <c r="AI543">
        <f>INDEX(NoSettings!$C$2:$AH$7395,MATCH(EPS!$F543,NoSettings!$A$2:$A$7395,0),MATCH(EPS!AI$2,NoSettings!$C$1:$AH$1,0))</f>
        <v>0</v>
      </c>
      <c r="AJ543">
        <f>INDEX(NoSettings!$C$2:$AH$7395,MATCH(EPS!$F543,NoSettings!$A$2:$A$7395,0),MATCH(EPS!AJ$2,NoSettings!$C$1:$AH$1,0))</f>
        <v>0</v>
      </c>
      <c r="AK543">
        <f>INDEX(NoSettings!$C$2:$AH$7395,MATCH(EPS!$F543,NoSettings!$A$2:$A$7395,0),MATCH(EPS!AK$2,NoSettings!$C$1:$AH$1,0))</f>
        <v>0</v>
      </c>
    </row>
    <row r="544" spans="1:37" x14ac:dyDescent="0.35">
      <c r="A544" s="63" t="s">
        <v>7943</v>
      </c>
      <c r="B544" t="s">
        <v>7965</v>
      </c>
      <c r="C544" t="s">
        <v>7945</v>
      </c>
      <c r="D544" t="s">
        <v>7957</v>
      </c>
      <c r="E544" t="s">
        <v>7948</v>
      </c>
      <c r="F544" t="s">
        <v>543</v>
      </c>
      <c r="G544">
        <f>INDEX(NoSettings!$C$2:$AH$7395,MATCH(EPS!$F544,NoSettings!$A$2:$A$7395,0),MATCH(EPS!G$2,NoSettings!$C$1:$AH$1,0))</f>
        <v>0</v>
      </c>
      <c r="H544">
        <f>INDEX(NoSettings!$C$2:$AH$7395,MATCH(EPS!$F544,NoSettings!$A$2:$A$7395,0),MATCH(EPS!H$2,NoSettings!$C$1:$AH$1,0))</f>
        <v>0</v>
      </c>
      <c r="I544">
        <f>INDEX(NoSettings!$C$2:$AH$7395,MATCH(EPS!$F544,NoSettings!$A$2:$A$7395,0),MATCH(EPS!I$2,NoSettings!$C$1:$AH$1,0))</f>
        <v>0</v>
      </c>
      <c r="J544">
        <f>INDEX(NoSettings!$C$2:$AH$7395,MATCH(EPS!$F544,NoSettings!$A$2:$A$7395,0),MATCH(EPS!J$2,NoSettings!$C$1:$AH$1,0))</f>
        <v>0</v>
      </c>
      <c r="K544">
        <f>INDEX(NoSettings!$C$2:$AH$7395,MATCH(EPS!$F544,NoSettings!$A$2:$A$7395,0),MATCH(EPS!K$2,NoSettings!$C$1:$AH$1,0))</f>
        <v>0</v>
      </c>
      <c r="L544">
        <f>INDEX(NoSettings!$C$2:$AH$7395,MATCH(EPS!$F544,NoSettings!$A$2:$A$7395,0),MATCH(EPS!L$2,NoSettings!$C$1:$AH$1,0))</f>
        <v>0</v>
      </c>
      <c r="M544">
        <f>INDEX(NoSettings!$C$2:$AH$7395,MATCH(EPS!$F544,NoSettings!$A$2:$A$7395,0),MATCH(EPS!M$2,NoSettings!$C$1:$AH$1,0))</f>
        <v>0</v>
      </c>
      <c r="N544">
        <f>INDEX(NoSettings!$C$2:$AH$7395,MATCH(EPS!$F544,NoSettings!$A$2:$A$7395,0),MATCH(EPS!N$2,NoSettings!$C$1:$AH$1,0))</f>
        <v>0</v>
      </c>
      <c r="O544">
        <f>INDEX(NoSettings!$C$2:$AH$7395,MATCH(EPS!$F544,NoSettings!$A$2:$A$7395,0),MATCH(EPS!O$2,NoSettings!$C$1:$AH$1,0))</f>
        <v>0</v>
      </c>
      <c r="P544">
        <f>INDEX(NoSettings!$C$2:$AH$7395,MATCH(EPS!$F544,NoSettings!$A$2:$A$7395,0),MATCH(EPS!P$2,NoSettings!$C$1:$AH$1,0))</f>
        <v>0</v>
      </c>
      <c r="Q544">
        <f>INDEX(NoSettings!$C$2:$AH$7395,MATCH(EPS!$F544,NoSettings!$A$2:$A$7395,0),MATCH(EPS!Q$2,NoSettings!$C$1:$AH$1,0))</f>
        <v>0</v>
      </c>
      <c r="R544">
        <f>INDEX(NoSettings!$C$2:$AH$7395,MATCH(EPS!$F544,NoSettings!$A$2:$A$7395,0),MATCH(EPS!R$2,NoSettings!$C$1:$AH$1,0))</f>
        <v>0</v>
      </c>
      <c r="S544">
        <f>INDEX(NoSettings!$C$2:$AH$7395,MATCH(EPS!$F544,NoSettings!$A$2:$A$7395,0),MATCH(EPS!S$2,NoSettings!$C$1:$AH$1,0))</f>
        <v>0</v>
      </c>
      <c r="T544">
        <f>INDEX(NoSettings!$C$2:$AH$7395,MATCH(EPS!$F544,NoSettings!$A$2:$A$7395,0),MATCH(EPS!T$2,NoSettings!$C$1:$AH$1,0))</f>
        <v>0</v>
      </c>
      <c r="U544">
        <f>INDEX(NoSettings!$C$2:$AH$7395,MATCH(EPS!$F544,NoSettings!$A$2:$A$7395,0),MATCH(EPS!U$2,NoSettings!$C$1:$AH$1,0))</f>
        <v>0</v>
      </c>
      <c r="V544">
        <f>INDEX(NoSettings!$C$2:$AH$7395,MATCH(EPS!$F544,NoSettings!$A$2:$A$7395,0),MATCH(EPS!V$2,NoSettings!$C$1:$AH$1,0))</f>
        <v>0</v>
      </c>
      <c r="W544">
        <f>INDEX(NoSettings!$C$2:$AH$7395,MATCH(EPS!$F544,NoSettings!$A$2:$A$7395,0),MATCH(EPS!W$2,NoSettings!$C$1:$AH$1,0))</f>
        <v>0</v>
      </c>
      <c r="X544">
        <f>INDEX(NoSettings!$C$2:$AH$7395,MATCH(EPS!$F544,NoSettings!$A$2:$A$7395,0),MATCH(EPS!X$2,NoSettings!$C$1:$AH$1,0))</f>
        <v>0</v>
      </c>
      <c r="Y544">
        <f>INDEX(NoSettings!$C$2:$AH$7395,MATCH(EPS!$F544,NoSettings!$A$2:$A$7395,0),MATCH(EPS!Y$2,NoSettings!$C$1:$AH$1,0))</f>
        <v>0</v>
      </c>
      <c r="Z544">
        <f>INDEX(NoSettings!$C$2:$AH$7395,MATCH(EPS!$F544,NoSettings!$A$2:$A$7395,0),MATCH(EPS!Z$2,NoSettings!$C$1:$AH$1,0))</f>
        <v>0</v>
      </c>
      <c r="AA544">
        <f>INDEX(NoSettings!$C$2:$AH$7395,MATCH(EPS!$F544,NoSettings!$A$2:$A$7395,0),MATCH(EPS!AA$2,NoSettings!$C$1:$AH$1,0))</f>
        <v>0</v>
      </c>
      <c r="AB544">
        <f>INDEX(NoSettings!$C$2:$AH$7395,MATCH(EPS!$F544,NoSettings!$A$2:$A$7395,0),MATCH(EPS!AB$2,NoSettings!$C$1:$AH$1,0))</f>
        <v>0</v>
      </c>
      <c r="AC544">
        <f>INDEX(NoSettings!$C$2:$AH$7395,MATCH(EPS!$F544,NoSettings!$A$2:$A$7395,0),MATCH(EPS!AC$2,NoSettings!$C$1:$AH$1,0))</f>
        <v>0</v>
      </c>
      <c r="AD544">
        <f>INDEX(NoSettings!$C$2:$AH$7395,MATCH(EPS!$F544,NoSettings!$A$2:$A$7395,0),MATCH(EPS!AD$2,NoSettings!$C$1:$AH$1,0))</f>
        <v>0</v>
      </c>
      <c r="AE544">
        <f>INDEX(NoSettings!$C$2:$AH$7395,MATCH(EPS!$F544,NoSettings!$A$2:$A$7395,0),MATCH(EPS!AE$2,NoSettings!$C$1:$AH$1,0))</f>
        <v>0</v>
      </c>
      <c r="AF544">
        <f>INDEX(NoSettings!$C$2:$AH$7395,MATCH(EPS!$F544,NoSettings!$A$2:$A$7395,0),MATCH(EPS!AF$2,NoSettings!$C$1:$AH$1,0))</f>
        <v>0</v>
      </c>
      <c r="AG544">
        <f>INDEX(NoSettings!$C$2:$AH$7395,MATCH(EPS!$F544,NoSettings!$A$2:$A$7395,0),MATCH(EPS!AG$2,NoSettings!$C$1:$AH$1,0))</f>
        <v>0</v>
      </c>
      <c r="AH544">
        <f>INDEX(NoSettings!$C$2:$AH$7395,MATCH(EPS!$F544,NoSettings!$A$2:$A$7395,0),MATCH(EPS!AH$2,NoSettings!$C$1:$AH$1,0))</f>
        <v>0</v>
      </c>
      <c r="AI544">
        <f>INDEX(NoSettings!$C$2:$AH$7395,MATCH(EPS!$F544,NoSettings!$A$2:$A$7395,0),MATCH(EPS!AI$2,NoSettings!$C$1:$AH$1,0))</f>
        <v>0</v>
      </c>
      <c r="AJ544">
        <f>INDEX(NoSettings!$C$2:$AH$7395,MATCH(EPS!$F544,NoSettings!$A$2:$A$7395,0),MATCH(EPS!AJ$2,NoSettings!$C$1:$AH$1,0))</f>
        <v>0</v>
      </c>
      <c r="AK544">
        <f>INDEX(NoSettings!$C$2:$AH$7395,MATCH(EPS!$F544,NoSettings!$A$2:$A$7395,0),MATCH(EPS!AK$2,NoSettings!$C$1:$AH$1,0))</f>
        <v>0</v>
      </c>
    </row>
    <row r="545" spans="1:37" x14ac:dyDescent="0.35">
      <c r="A545" s="63" t="s">
        <v>7943</v>
      </c>
      <c r="B545" t="s">
        <v>7965</v>
      </c>
      <c r="C545" t="s">
        <v>7945</v>
      </c>
      <c r="D545" t="s">
        <v>7957</v>
      </c>
      <c r="E545" t="s">
        <v>7949</v>
      </c>
      <c r="F545" t="s">
        <v>544</v>
      </c>
      <c r="G545">
        <f>INDEX(NoSettings!$C$2:$AH$7395,MATCH(EPS!$F545,NoSettings!$A$2:$A$7395,0),MATCH(EPS!G$2,NoSettings!$C$1:$AH$1,0))</f>
        <v>0</v>
      </c>
      <c r="H545">
        <f>INDEX(NoSettings!$C$2:$AH$7395,MATCH(EPS!$F545,NoSettings!$A$2:$A$7395,0),MATCH(EPS!H$2,NoSettings!$C$1:$AH$1,0))</f>
        <v>0</v>
      </c>
      <c r="I545">
        <f>INDEX(NoSettings!$C$2:$AH$7395,MATCH(EPS!$F545,NoSettings!$A$2:$A$7395,0),MATCH(EPS!I$2,NoSettings!$C$1:$AH$1,0))</f>
        <v>0</v>
      </c>
      <c r="J545">
        <f>INDEX(NoSettings!$C$2:$AH$7395,MATCH(EPS!$F545,NoSettings!$A$2:$A$7395,0),MATCH(EPS!J$2,NoSettings!$C$1:$AH$1,0))</f>
        <v>0</v>
      </c>
      <c r="K545">
        <f>INDEX(NoSettings!$C$2:$AH$7395,MATCH(EPS!$F545,NoSettings!$A$2:$A$7395,0),MATCH(EPS!K$2,NoSettings!$C$1:$AH$1,0))</f>
        <v>0</v>
      </c>
      <c r="L545">
        <f>INDEX(NoSettings!$C$2:$AH$7395,MATCH(EPS!$F545,NoSettings!$A$2:$A$7395,0),MATCH(EPS!L$2,NoSettings!$C$1:$AH$1,0))</f>
        <v>0</v>
      </c>
      <c r="M545">
        <f>INDEX(NoSettings!$C$2:$AH$7395,MATCH(EPS!$F545,NoSettings!$A$2:$A$7395,0),MATCH(EPS!M$2,NoSettings!$C$1:$AH$1,0))</f>
        <v>0</v>
      </c>
      <c r="N545">
        <f>INDEX(NoSettings!$C$2:$AH$7395,MATCH(EPS!$F545,NoSettings!$A$2:$A$7395,0),MATCH(EPS!N$2,NoSettings!$C$1:$AH$1,0))</f>
        <v>0</v>
      </c>
      <c r="O545">
        <f>INDEX(NoSettings!$C$2:$AH$7395,MATCH(EPS!$F545,NoSettings!$A$2:$A$7395,0),MATCH(EPS!O$2,NoSettings!$C$1:$AH$1,0))</f>
        <v>0</v>
      </c>
      <c r="P545">
        <f>INDEX(NoSettings!$C$2:$AH$7395,MATCH(EPS!$F545,NoSettings!$A$2:$A$7395,0),MATCH(EPS!P$2,NoSettings!$C$1:$AH$1,0))</f>
        <v>0</v>
      </c>
      <c r="Q545">
        <f>INDEX(NoSettings!$C$2:$AH$7395,MATCH(EPS!$F545,NoSettings!$A$2:$A$7395,0),MATCH(EPS!Q$2,NoSettings!$C$1:$AH$1,0))</f>
        <v>0</v>
      </c>
      <c r="R545">
        <f>INDEX(NoSettings!$C$2:$AH$7395,MATCH(EPS!$F545,NoSettings!$A$2:$A$7395,0),MATCH(EPS!R$2,NoSettings!$C$1:$AH$1,0))</f>
        <v>0</v>
      </c>
      <c r="S545">
        <f>INDEX(NoSettings!$C$2:$AH$7395,MATCH(EPS!$F545,NoSettings!$A$2:$A$7395,0),MATCH(EPS!S$2,NoSettings!$C$1:$AH$1,0))</f>
        <v>0</v>
      </c>
      <c r="T545">
        <f>INDEX(NoSettings!$C$2:$AH$7395,MATCH(EPS!$F545,NoSettings!$A$2:$A$7395,0),MATCH(EPS!T$2,NoSettings!$C$1:$AH$1,0))</f>
        <v>0</v>
      </c>
      <c r="U545">
        <f>INDEX(NoSettings!$C$2:$AH$7395,MATCH(EPS!$F545,NoSettings!$A$2:$A$7395,0),MATCH(EPS!U$2,NoSettings!$C$1:$AH$1,0))</f>
        <v>0</v>
      </c>
      <c r="V545">
        <f>INDEX(NoSettings!$C$2:$AH$7395,MATCH(EPS!$F545,NoSettings!$A$2:$A$7395,0),MATCH(EPS!V$2,NoSettings!$C$1:$AH$1,0))</f>
        <v>0</v>
      </c>
      <c r="W545">
        <f>INDEX(NoSettings!$C$2:$AH$7395,MATCH(EPS!$F545,NoSettings!$A$2:$A$7395,0),MATCH(EPS!W$2,NoSettings!$C$1:$AH$1,0))</f>
        <v>0</v>
      </c>
      <c r="X545">
        <f>INDEX(NoSettings!$C$2:$AH$7395,MATCH(EPS!$F545,NoSettings!$A$2:$A$7395,0),MATCH(EPS!X$2,NoSettings!$C$1:$AH$1,0))</f>
        <v>0</v>
      </c>
      <c r="Y545">
        <f>INDEX(NoSettings!$C$2:$AH$7395,MATCH(EPS!$F545,NoSettings!$A$2:$A$7395,0),MATCH(EPS!Y$2,NoSettings!$C$1:$AH$1,0))</f>
        <v>0</v>
      </c>
      <c r="Z545">
        <f>INDEX(NoSettings!$C$2:$AH$7395,MATCH(EPS!$F545,NoSettings!$A$2:$A$7395,0),MATCH(EPS!Z$2,NoSettings!$C$1:$AH$1,0))</f>
        <v>0</v>
      </c>
      <c r="AA545">
        <f>INDEX(NoSettings!$C$2:$AH$7395,MATCH(EPS!$F545,NoSettings!$A$2:$A$7395,0),MATCH(EPS!AA$2,NoSettings!$C$1:$AH$1,0))</f>
        <v>0</v>
      </c>
      <c r="AB545">
        <f>INDEX(NoSettings!$C$2:$AH$7395,MATCH(EPS!$F545,NoSettings!$A$2:$A$7395,0),MATCH(EPS!AB$2,NoSettings!$C$1:$AH$1,0))</f>
        <v>0</v>
      </c>
      <c r="AC545">
        <f>INDEX(NoSettings!$C$2:$AH$7395,MATCH(EPS!$F545,NoSettings!$A$2:$A$7395,0),MATCH(EPS!AC$2,NoSettings!$C$1:$AH$1,0))</f>
        <v>0</v>
      </c>
      <c r="AD545">
        <f>INDEX(NoSettings!$C$2:$AH$7395,MATCH(EPS!$F545,NoSettings!$A$2:$A$7395,0),MATCH(EPS!AD$2,NoSettings!$C$1:$AH$1,0))</f>
        <v>0</v>
      </c>
      <c r="AE545">
        <f>INDEX(NoSettings!$C$2:$AH$7395,MATCH(EPS!$F545,NoSettings!$A$2:$A$7395,0),MATCH(EPS!AE$2,NoSettings!$C$1:$AH$1,0))</f>
        <v>0</v>
      </c>
      <c r="AF545">
        <f>INDEX(NoSettings!$C$2:$AH$7395,MATCH(EPS!$F545,NoSettings!$A$2:$A$7395,0),MATCH(EPS!AF$2,NoSettings!$C$1:$AH$1,0))</f>
        <v>0</v>
      </c>
      <c r="AG545">
        <f>INDEX(NoSettings!$C$2:$AH$7395,MATCH(EPS!$F545,NoSettings!$A$2:$A$7395,0),MATCH(EPS!AG$2,NoSettings!$C$1:$AH$1,0))</f>
        <v>0</v>
      </c>
      <c r="AH545">
        <f>INDEX(NoSettings!$C$2:$AH$7395,MATCH(EPS!$F545,NoSettings!$A$2:$A$7395,0),MATCH(EPS!AH$2,NoSettings!$C$1:$AH$1,0))</f>
        <v>0</v>
      </c>
      <c r="AI545">
        <f>INDEX(NoSettings!$C$2:$AH$7395,MATCH(EPS!$F545,NoSettings!$A$2:$A$7395,0),MATCH(EPS!AI$2,NoSettings!$C$1:$AH$1,0))</f>
        <v>0</v>
      </c>
      <c r="AJ545">
        <f>INDEX(NoSettings!$C$2:$AH$7395,MATCH(EPS!$F545,NoSettings!$A$2:$A$7395,0),MATCH(EPS!AJ$2,NoSettings!$C$1:$AH$1,0))</f>
        <v>0</v>
      </c>
      <c r="AK545">
        <f>INDEX(NoSettings!$C$2:$AH$7395,MATCH(EPS!$F545,NoSettings!$A$2:$A$7395,0),MATCH(EPS!AK$2,NoSettings!$C$1:$AH$1,0))</f>
        <v>0</v>
      </c>
    </row>
    <row r="546" spans="1:37" x14ac:dyDescent="0.35">
      <c r="A546" s="63" t="s">
        <v>7943</v>
      </c>
      <c r="B546" t="s">
        <v>7965</v>
      </c>
      <c r="C546" t="s">
        <v>7945</v>
      </c>
      <c r="D546" t="s">
        <v>7957</v>
      </c>
      <c r="E546" t="s">
        <v>7950</v>
      </c>
      <c r="F546" t="s">
        <v>545</v>
      </c>
      <c r="G546">
        <f>INDEX(NoSettings!$C$2:$AH$7395,MATCH(EPS!$F546,NoSettings!$A$2:$A$7395,0),MATCH(EPS!G$2,NoSettings!$C$1:$AH$1,0))</f>
        <v>0</v>
      </c>
      <c r="H546">
        <f>INDEX(NoSettings!$C$2:$AH$7395,MATCH(EPS!$F546,NoSettings!$A$2:$A$7395,0),MATCH(EPS!H$2,NoSettings!$C$1:$AH$1,0))</f>
        <v>0</v>
      </c>
      <c r="I546">
        <f>INDEX(NoSettings!$C$2:$AH$7395,MATCH(EPS!$F546,NoSettings!$A$2:$A$7395,0),MATCH(EPS!I$2,NoSettings!$C$1:$AH$1,0))</f>
        <v>0</v>
      </c>
      <c r="J546">
        <f>INDEX(NoSettings!$C$2:$AH$7395,MATCH(EPS!$F546,NoSettings!$A$2:$A$7395,0),MATCH(EPS!J$2,NoSettings!$C$1:$AH$1,0))</f>
        <v>0</v>
      </c>
      <c r="K546">
        <f>INDEX(NoSettings!$C$2:$AH$7395,MATCH(EPS!$F546,NoSettings!$A$2:$A$7395,0),MATCH(EPS!K$2,NoSettings!$C$1:$AH$1,0))</f>
        <v>0</v>
      </c>
      <c r="L546">
        <f>INDEX(NoSettings!$C$2:$AH$7395,MATCH(EPS!$F546,NoSettings!$A$2:$A$7395,0),MATCH(EPS!L$2,NoSettings!$C$1:$AH$1,0))</f>
        <v>0</v>
      </c>
      <c r="M546">
        <f>INDEX(NoSettings!$C$2:$AH$7395,MATCH(EPS!$F546,NoSettings!$A$2:$A$7395,0),MATCH(EPS!M$2,NoSettings!$C$1:$AH$1,0))</f>
        <v>0</v>
      </c>
      <c r="N546">
        <f>INDEX(NoSettings!$C$2:$AH$7395,MATCH(EPS!$F546,NoSettings!$A$2:$A$7395,0),MATCH(EPS!N$2,NoSettings!$C$1:$AH$1,0))</f>
        <v>0</v>
      </c>
      <c r="O546">
        <f>INDEX(NoSettings!$C$2:$AH$7395,MATCH(EPS!$F546,NoSettings!$A$2:$A$7395,0),MATCH(EPS!O$2,NoSettings!$C$1:$AH$1,0))</f>
        <v>0</v>
      </c>
      <c r="P546">
        <f>INDEX(NoSettings!$C$2:$AH$7395,MATCH(EPS!$F546,NoSettings!$A$2:$A$7395,0),MATCH(EPS!P$2,NoSettings!$C$1:$AH$1,0))</f>
        <v>0</v>
      </c>
      <c r="Q546">
        <f>INDEX(NoSettings!$C$2:$AH$7395,MATCH(EPS!$F546,NoSettings!$A$2:$A$7395,0),MATCH(EPS!Q$2,NoSettings!$C$1:$AH$1,0))</f>
        <v>0</v>
      </c>
      <c r="R546">
        <f>INDEX(NoSettings!$C$2:$AH$7395,MATCH(EPS!$F546,NoSettings!$A$2:$A$7395,0),MATCH(EPS!R$2,NoSettings!$C$1:$AH$1,0))</f>
        <v>0</v>
      </c>
      <c r="S546">
        <f>INDEX(NoSettings!$C$2:$AH$7395,MATCH(EPS!$F546,NoSettings!$A$2:$A$7395,0),MATCH(EPS!S$2,NoSettings!$C$1:$AH$1,0))</f>
        <v>0</v>
      </c>
      <c r="T546">
        <f>INDEX(NoSettings!$C$2:$AH$7395,MATCH(EPS!$F546,NoSettings!$A$2:$A$7395,0),MATCH(EPS!T$2,NoSettings!$C$1:$AH$1,0))</f>
        <v>0</v>
      </c>
      <c r="U546">
        <f>INDEX(NoSettings!$C$2:$AH$7395,MATCH(EPS!$F546,NoSettings!$A$2:$A$7395,0),MATCH(EPS!U$2,NoSettings!$C$1:$AH$1,0))</f>
        <v>0</v>
      </c>
      <c r="V546">
        <f>INDEX(NoSettings!$C$2:$AH$7395,MATCH(EPS!$F546,NoSettings!$A$2:$A$7395,0),MATCH(EPS!V$2,NoSettings!$C$1:$AH$1,0))</f>
        <v>0</v>
      </c>
      <c r="W546">
        <f>INDEX(NoSettings!$C$2:$AH$7395,MATCH(EPS!$F546,NoSettings!$A$2:$A$7395,0),MATCH(EPS!W$2,NoSettings!$C$1:$AH$1,0))</f>
        <v>0</v>
      </c>
      <c r="X546">
        <f>INDEX(NoSettings!$C$2:$AH$7395,MATCH(EPS!$F546,NoSettings!$A$2:$A$7395,0),MATCH(EPS!X$2,NoSettings!$C$1:$AH$1,0))</f>
        <v>0</v>
      </c>
      <c r="Y546">
        <f>INDEX(NoSettings!$C$2:$AH$7395,MATCH(EPS!$F546,NoSettings!$A$2:$A$7395,0),MATCH(EPS!Y$2,NoSettings!$C$1:$AH$1,0))</f>
        <v>0</v>
      </c>
      <c r="Z546">
        <f>INDEX(NoSettings!$C$2:$AH$7395,MATCH(EPS!$F546,NoSettings!$A$2:$A$7395,0),MATCH(EPS!Z$2,NoSettings!$C$1:$AH$1,0))</f>
        <v>0</v>
      </c>
      <c r="AA546">
        <f>INDEX(NoSettings!$C$2:$AH$7395,MATCH(EPS!$F546,NoSettings!$A$2:$A$7395,0),MATCH(EPS!AA$2,NoSettings!$C$1:$AH$1,0))</f>
        <v>0</v>
      </c>
      <c r="AB546">
        <f>INDEX(NoSettings!$C$2:$AH$7395,MATCH(EPS!$F546,NoSettings!$A$2:$A$7395,0),MATCH(EPS!AB$2,NoSettings!$C$1:$AH$1,0))</f>
        <v>0</v>
      </c>
      <c r="AC546">
        <f>INDEX(NoSettings!$C$2:$AH$7395,MATCH(EPS!$F546,NoSettings!$A$2:$A$7395,0),MATCH(EPS!AC$2,NoSettings!$C$1:$AH$1,0))</f>
        <v>0</v>
      </c>
      <c r="AD546">
        <f>INDEX(NoSettings!$C$2:$AH$7395,MATCH(EPS!$F546,NoSettings!$A$2:$A$7395,0),MATCH(EPS!AD$2,NoSettings!$C$1:$AH$1,0))</f>
        <v>0</v>
      </c>
      <c r="AE546">
        <f>INDEX(NoSettings!$C$2:$AH$7395,MATCH(EPS!$F546,NoSettings!$A$2:$A$7395,0),MATCH(EPS!AE$2,NoSettings!$C$1:$AH$1,0))</f>
        <v>0</v>
      </c>
      <c r="AF546">
        <f>INDEX(NoSettings!$C$2:$AH$7395,MATCH(EPS!$F546,NoSettings!$A$2:$A$7395,0),MATCH(EPS!AF$2,NoSettings!$C$1:$AH$1,0))</f>
        <v>0</v>
      </c>
      <c r="AG546">
        <f>INDEX(NoSettings!$C$2:$AH$7395,MATCH(EPS!$F546,NoSettings!$A$2:$A$7395,0),MATCH(EPS!AG$2,NoSettings!$C$1:$AH$1,0))</f>
        <v>0</v>
      </c>
      <c r="AH546">
        <f>INDEX(NoSettings!$C$2:$AH$7395,MATCH(EPS!$F546,NoSettings!$A$2:$A$7395,0),MATCH(EPS!AH$2,NoSettings!$C$1:$AH$1,0))</f>
        <v>0</v>
      </c>
      <c r="AI546">
        <f>INDEX(NoSettings!$C$2:$AH$7395,MATCH(EPS!$F546,NoSettings!$A$2:$A$7395,0),MATCH(EPS!AI$2,NoSettings!$C$1:$AH$1,0))</f>
        <v>0</v>
      </c>
      <c r="AJ546">
        <f>INDEX(NoSettings!$C$2:$AH$7395,MATCH(EPS!$F546,NoSettings!$A$2:$A$7395,0),MATCH(EPS!AJ$2,NoSettings!$C$1:$AH$1,0))</f>
        <v>0</v>
      </c>
      <c r="AK546">
        <f>INDEX(NoSettings!$C$2:$AH$7395,MATCH(EPS!$F546,NoSettings!$A$2:$A$7395,0),MATCH(EPS!AK$2,NoSettings!$C$1:$AH$1,0))</f>
        <v>0</v>
      </c>
    </row>
    <row r="547" spans="1:37" x14ac:dyDescent="0.35">
      <c r="A547" s="63" t="s">
        <v>7943</v>
      </c>
      <c r="B547" t="s">
        <v>7965</v>
      </c>
      <c r="C547" t="s">
        <v>7945</v>
      </c>
      <c r="D547" t="s">
        <v>7957</v>
      </c>
      <c r="E547" t="s">
        <v>7951</v>
      </c>
      <c r="F547" t="s">
        <v>546</v>
      </c>
      <c r="G547">
        <f>INDEX(NoSettings!$C$2:$AH$7395,MATCH(EPS!$F547,NoSettings!$A$2:$A$7395,0),MATCH(EPS!G$2,NoSettings!$C$1:$AH$1,0))</f>
        <v>0</v>
      </c>
      <c r="H547">
        <f>INDEX(NoSettings!$C$2:$AH$7395,MATCH(EPS!$F547,NoSettings!$A$2:$A$7395,0),MATCH(EPS!H$2,NoSettings!$C$1:$AH$1,0))</f>
        <v>0</v>
      </c>
      <c r="I547">
        <f>INDEX(NoSettings!$C$2:$AH$7395,MATCH(EPS!$F547,NoSettings!$A$2:$A$7395,0),MATCH(EPS!I$2,NoSettings!$C$1:$AH$1,0))</f>
        <v>0</v>
      </c>
      <c r="J547">
        <f>INDEX(NoSettings!$C$2:$AH$7395,MATCH(EPS!$F547,NoSettings!$A$2:$A$7395,0),MATCH(EPS!J$2,NoSettings!$C$1:$AH$1,0))</f>
        <v>0</v>
      </c>
      <c r="K547">
        <f>INDEX(NoSettings!$C$2:$AH$7395,MATCH(EPS!$F547,NoSettings!$A$2:$A$7395,0),MATCH(EPS!K$2,NoSettings!$C$1:$AH$1,0))</f>
        <v>0</v>
      </c>
      <c r="L547">
        <f>INDEX(NoSettings!$C$2:$AH$7395,MATCH(EPS!$F547,NoSettings!$A$2:$A$7395,0),MATCH(EPS!L$2,NoSettings!$C$1:$AH$1,0))</f>
        <v>0</v>
      </c>
      <c r="M547">
        <f>INDEX(NoSettings!$C$2:$AH$7395,MATCH(EPS!$F547,NoSettings!$A$2:$A$7395,0),MATCH(EPS!M$2,NoSettings!$C$1:$AH$1,0))</f>
        <v>0</v>
      </c>
      <c r="N547">
        <f>INDEX(NoSettings!$C$2:$AH$7395,MATCH(EPS!$F547,NoSettings!$A$2:$A$7395,0),MATCH(EPS!N$2,NoSettings!$C$1:$AH$1,0))</f>
        <v>0</v>
      </c>
      <c r="O547">
        <f>INDEX(NoSettings!$C$2:$AH$7395,MATCH(EPS!$F547,NoSettings!$A$2:$A$7395,0),MATCH(EPS!O$2,NoSettings!$C$1:$AH$1,0))</f>
        <v>0</v>
      </c>
      <c r="P547">
        <f>INDEX(NoSettings!$C$2:$AH$7395,MATCH(EPS!$F547,NoSettings!$A$2:$A$7395,0),MATCH(EPS!P$2,NoSettings!$C$1:$AH$1,0))</f>
        <v>0</v>
      </c>
      <c r="Q547">
        <f>INDEX(NoSettings!$C$2:$AH$7395,MATCH(EPS!$F547,NoSettings!$A$2:$A$7395,0),MATCH(EPS!Q$2,NoSettings!$C$1:$AH$1,0))</f>
        <v>0</v>
      </c>
      <c r="R547">
        <f>INDEX(NoSettings!$C$2:$AH$7395,MATCH(EPS!$F547,NoSettings!$A$2:$A$7395,0),MATCH(EPS!R$2,NoSettings!$C$1:$AH$1,0))</f>
        <v>0</v>
      </c>
      <c r="S547">
        <f>INDEX(NoSettings!$C$2:$AH$7395,MATCH(EPS!$F547,NoSettings!$A$2:$A$7395,0),MATCH(EPS!S$2,NoSettings!$C$1:$AH$1,0))</f>
        <v>0</v>
      </c>
      <c r="T547">
        <f>INDEX(NoSettings!$C$2:$AH$7395,MATCH(EPS!$F547,NoSettings!$A$2:$A$7395,0),MATCH(EPS!T$2,NoSettings!$C$1:$AH$1,0))</f>
        <v>0</v>
      </c>
      <c r="U547">
        <f>INDEX(NoSettings!$C$2:$AH$7395,MATCH(EPS!$F547,NoSettings!$A$2:$A$7395,0),MATCH(EPS!U$2,NoSettings!$C$1:$AH$1,0))</f>
        <v>0</v>
      </c>
      <c r="V547">
        <f>INDEX(NoSettings!$C$2:$AH$7395,MATCH(EPS!$F547,NoSettings!$A$2:$A$7395,0),MATCH(EPS!V$2,NoSettings!$C$1:$AH$1,0))</f>
        <v>0</v>
      </c>
      <c r="W547">
        <f>INDEX(NoSettings!$C$2:$AH$7395,MATCH(EPS!$F547,NoSettings!$A$2:$A$7395,0),MATCH(EPS!W$2,NoSettings!$C$1:$AH$1,0))</f>
        <v>0</v>
      </c>
      <c r="X547">
        <f>INDEX(NoSettings!$C$2:$AH$7395,MATCH(EPS!$F547,NoSettings!$A$2:$A$7395,0),MATCH(EPS!X$2,NoSettings!$C$1:$AH$1,0))</f>
        <v>0</v>
      </c>
      <c r="Y547">
        <f>INDEX(NoSettings!$C$2:$AH$7395,MATCH(EPS!$F547,NoSettings!$A$2:$A$7395,0),MATCH(EPS!Y$2,NoSettings!$C$1:$AH$1,0))</f>
        <v>0</v>
      </c>
      <c r="Z547">
        <f>INDEX(NoSettings!$C$2:$AH$7395,MATCH(EPS!$F547,NoSettings!$A$2:$A$7395,0),MATCH(EPS!Z$2,NoSettings!$C$1:$AH$1,0))</f>
        <v>0</v>
      </c>
      <c r="AA547">
        <f>INDEX(NoSettings!$C$2:$AH$7395,MATCH(EPS!$F547,NoSettings!$A$2:$A$7395,0),MATCH(EPS!AA$2,NoSettings!$C$1:$AH$1,0))</f>
        <v>0</v>
      </c>
      <c r="AB547">
        <f>INDEX(NoSettings!$C$2:$AH$7395,MATCH(EPS!$F547,NoSettings!$A$2:$A$7395,0),MATCH(EPS!AB$2,NoSettings!$C$1:$AH$1,0))</f>
        <v>0</v>
      </c>
      <c r="AC547">
        <f>INDEX(NoSettings!$C$2:$AH$7395,MATCH(EPS!$F547,NoSettings!$A$2:$A$7395,0),MATCH(EPS!AC$2,NoSettings!$C$1:$AH$1,0))</f>
        <v>0</v>
      </c>
      <c r="AD547">
        <f>INDEX(NoSettings!$C$2:$AH$7395,MATCH(EPS!$F547,NoSettings!$A$2:$A$7395,0),MATCH(EPS!AD$2,NoSettings!$C$1:$AH$1,0))</f>
        <v>0</v>
      </c>
      <c r="AE547">
        <f>INDEX(NoSettings!$C$2:$AH$7395,MATCH(EPS!$F547,NoSettings!$A$2:$A$7395,0),MATCH(EPS!AE$2,NoSettings!$C$1:$AH$1,0))</f>
        <v>0</v>
      </c>
      <c r="AF547">
        <f>INDEX(NoSettings!$C$2:$AH$7395,MATCH(EPS!$F547,NoSettings!$A$2:$A$7395,0),MATCH(EPS!AF$2,NoSettings!$C$1:$AH$1,0))</f>
        <v>0</v>
      </c>
      <c r="AG547">
        <f>INDEX(NoSettings!$C$2:$AH$7395,MATCH(EPS!$F547,NoSettings!$A$2:$A$7395,0),MATCH(EPS!AG$2,NoSettings!$C$1:$AH$1,0))</f>
        <v>0</v>
      </c>
      <c r="AH547">
        <f>INDEX(NoSettings!$C$2:$AH$7395,MATCH(EPS!$F547,NoSettings!$A$2:$A$7395,0),MATCH(EPS!AH$2,NoSettings!$C$1:$AH$1,0))</f>
        <v>0</v>
      </c>
      <c r="AI547">
        <f>INDEX(NoSettings!$C$2:$AH$7395,MATCH(EPS!$F547,NoSettings!$A$2:$A$7395,0),MATCH(EPS!AI$2,NoSettings!$C$1:$AH$1,0))</f>
        <v>0</v>
      </c>
      <c r="AJ547">
        <f>INDEX(NoSettings!$C$2:$AH$7395,MATCH(EPS!$F547,NoSettings!$A$2:$A$7395,0),MATCH(EPS!AJ$2,NoSettings!$C$1:$AH$1,0))</f>
        <v>0</v>
      </c>
      <c r="AK547">
        <f>INDEX(NoSettings!$C$2:$AH$7395,MATCH(EPS!$F547,NoSettings!$A$2:$A$7395,0),MATCH(EPS!AK$2,NoSettings!$C$1:$AH$1,0))</f>
        <v>0</v>
      </c>
    </row>
    <row r="548" spans="1:37" x14ac:dyDescent="0.35">
      <c r="A548" s="63" t="s">
        <v>7943</v>
      </c>
      <c r="B548" t="s">
        <v>7965</v>
      </c>
      <c r="C548" t="s">
        <v>7945</v>
      </c>
      <c r="D548" t="s">
        <v>7957</v>
      </c>
      <c r="E548" t="s">
        <v>7952</v>
      </c>
      <c r="F548" t="s">
        <v>547</v>
      </c>
      <c r="G548">
        <f>INDEX(NoSettings!$C$2:$AH$7395,MATCH(EPS!$F548,NoSettings!$A$2:$A$7395,0),MATCH(EPS!G$2,NoSettings!$C$1:$AH$1,0))</f>
        <v>0</v>
      </c>
      <c r="H548">
        <f>INDEX(NoSettings!$C$2:$AH$7395,MATCH(EPS!$F548,NoSettings!$A$2:$A$7395,0),MATCH(EPS!H$2,NoSettings!$C$1:$AH$1,0))</f>
        <v>0</v>
      </c>
      <c r="I548">
        <f>INDEX(NoSettings!$C$2:$AH$7395,MATCH(EPS!$F548,NoSettings!$A$2:$A$7395,0),MATCH(EPS!I$2,NoSettings!$C$1:$AH$1,0))</f>
        <v>0</v>
      </c>
      <c r="J548">
        <f>INDEX(NoSettings!$C$2:$AH$7395,MATCH(EPS!$F548,NoSettings!$A$2:$A$7395,0),MATCH(EPS!J$2,NoSettings!$C$1:$AH$1,0))</f>
        <v>0</v>
      </c>
      <c r="K548">
        <f>INDEX(NoSettings!$C$2:$AH$7395,MATCH(EPS!$F548,NoSettings!$A$2:$A$7395,0),MATCH(EPS!K$2,NoSettings!$C$1:$AH$1,0))</f>
        <v>0</v>
      </c>
      <c r="L548">
        <f>INDEX(NoSettings!$C$2:$AH$7395,MATCH(EPS!$F548,NoSettings!$A$2:$A$7395,0),MATCH(EPS!L$2,NoSettings!$C$1:$AH$1,0))</f>
        <v>0</v>
      </c>
      <c r="M548">
        <f>INDEX(NoSettings!$C$2:$AH$7395,MATCH(EPS!$F548,NoSettings!$A$2:$A$7395,0),MATCH(EPS!M$2,NoSettings!$C$1:$AH$1,0))</f>
        <v>0</v>
      </c>
      <c r="N548">
        <f>INDEX(NoSettings!$C$2:$AH$7395,MATCH(EPS!$F548,NoSettings!$A$2:$A$7395,0),MATCH(EPS!N$2,NoSettings!$C$1:$AH$1,0))</f>
        <v>0</v>
      </c>
      <c r="O548">
        <f>INDEX(NoSettings!$C$2:$AH$7395,MATCH(EPS!$F548,NoSettings!$A$2:$A$7395,0),MATCH(EPS!O$2,NoSettings!$C$1:$AH$1,0))</f>
        <v>0</v>
      </c>
      <c r="P548">
        <f>INDEX(NoSettings!$C$2:$AH$7395,MATCH(EPS!$F548,NoSettings!$A$2:$A$7395,0),MATCH(EPS!P$2,NoSettings!$C$1:$AH$1,0))</f>
        <v>0</v>
      </c>
      <c r="Q548">
        <f>INDEX(NoSettings!$C$2:$AH$7395,MATCH(EPS!$F548,NoSettings!$A$2:$A$7395,0),MATCH(EPS!Q$2,NoSettings!$C$1:$AH$1,0))</f>
        <v>0</v>
      </c>
      <c r="R548">
        <f>INDEX(NoSettings!$C$2:$AH$7395,MATCH(EPS!$F548,NoSettings!$A$2:$A$7395,0),MATCH(EPS!R$2,NoSettings!$C$1:$AH$1,0))</f>
        <v>0</v>
      </c>
      <c r="S548">
        <f>INDEX(NoSettings!$C$2:$AH$7395,MATCH(EPS!$F548,NoSettings!$A$2:$A$7395,0),MATCH(EPS!S$2,NoSettings!$C$1:$AH$1,0))</f>
        <v>0</v>
      </c>
      <c r="T548">
        <f>INDEX(NoSettings!$C$2:$AH$7395,MATCH(EPS!$F548,NoSettings!$A$2:$A$7395,0),MATCH(EPS!T$2,NoSettings!$C$1:$AH$1,0))</f>
        <v>0</v>
      </c>
      <c r="U548">
        <f>INDEX(NoSettings!$C$2:$AH$7395,MATCH(EPS!$F548,NoSettings!$A$2:$A$7395,0),MATCH(EPS!U$2,NoSettings!$C$1:$AH$1,0))</f>
        <v>0</v>
      </c>
      <c r="V548">
        <f>INDEX(NoSettings!$C$2:$AH$7395,MATCH(EPS!$F548,NoSettings!$A$2:$A$7395,0),MATCH(EPS!V$2,NoSettings!$C$1:$AH$1,0))</f>
        <v>0</v>
      </c>
      <c r="W548">
        <f>INDEX(NoSettings!$C$2:$AH$7395,MATCH(EPS!$F548,NoSettings!$A$2:$A$7395,0),MATCH(EPS!W$2,NoSettings!$C$1:$AH$1,0))</f>
        <v>0</v>
      </c>
      <c r="X548">
        <f>INDEX(NoSettings!$C$2:$AH$7395,MATCH(EPS!$F548,NoSettings!$A$2:$A$7395,0),MATCH(EPS!X$2,NoSettings!$C$1:$AH$1,0))</f>
        <v>0</v>
      </c>
      <c r="Y548">
        <f>INDEX(NoSettings!$C$2:$AH$7395,MATCH(EPS!$F548,NoSettings!$A$2:$A$7395,0),MATCH(EPS!Y$2,NoSettings!$C$1:$AH$1,0))</f>
        <v>0</v>
      </c>
      <c r="Z548">
        <f>INDEX(NoSettings!$C$2:$AH$7395,MATCH(EPS!$F548,NoSettings!$A$2:$A$7395,0),MATCH(EPS!Z$2,NoSettings!$C$1:$AH$1,0))</f>
        <v>0</v>
      </c>
      <c r="AA548">
        <f>INDEX(NoSettings!$C$2:$AH$7395,MATCH(EPS!$F548,NoSettings!$A$2:$A$7395,0),MATCH(EPS!AA$2,NoSettings!$C$1:$AH$1,0))</f>
        <v>0</v>
      </c>
      <c r="AB548">
        <f>INDEX(NoSettings!$C$2:$AH$7395,MATCH(EPS!$F548,NoSettings!$A$2:$A$7395,0),MATCH(EPS!AB$2,NoSettings!$C$1:$AH$1,0))</f>
        <v>0</v>
      </c>
      <c r="AC548">
        <f>INDEX(NoSettings!$C$2:$AH$7395,MATCH(EPS!$F548,NoSettings!$A$2:$A$7395,0),MATCH(EPS!AC$2,NoSettings!$C$1:$AH$1,0))</f>
        <v>0</v>
      </c>
      <c r="AD548">
        <f>INDEX(NoSettings!$C$2:$AH$7395,MATCH(EPS!$F548,NoSettings!$A$2:$A$7395,0),MATCH(EPS!AD$2,NoSettings!$C$1:$AH$1,0))</f>
        <v>0</v>
      </c>
      <c r="AE548">
        <f>INDEX(NoSettings!$C$2:$AH$7395,MATCH(EPS!$F548,NoSettings!$A$2:$A$7395,0),MATCH(EPS!AE$2,NoSettings!$C$1:$AH$1,0))</f>
        <v>0</v>
      </c>
      <c r="AF548">
        <f>INDEX(NoSettings!$C$2:$AH$7395,MATCH(EPS!$F548,NoSettings!$A$2:$A$7395,0),MATCH(EPS!AF$2,NoSettings!$C$1:$AH$1,0))</f>
        <v>0</v>
      </c>
      <c r="AG548">
        <f>INDEX(NoSettings!$C$2:$AH$7395,MATCH(EPS!$F548,NoSettings!$A$2:$A$7395,0),MATCH(EPS!AG$2,NoSettings!$C$1:$AH$1,0))</f>
        <v>0</v>
      </c>
      <c r="AH548">
        <f>INDEX(NoSettings!$C$2:$AH$7395,MATCH(EPS!$F548,NoSettings!$A$2:$A$7395,0),MATCH(EPS!AH$2,NoSettings!$C$1:$AH$1,0))</f>
        <v>0</v>
      </c>
      <c r="AI548">
        <f>INDEX(NoSettings!$C$2:$AH$7395,MATCH(EPS!$F548,NoSettings!$A$2:$A$7395,0),MATCH(EPS!AI$2,NoSettings!$C$1:$AH$1,0))</f>
        <v>0</v>
      </c>
      <c r="AJ548">
        <f>INDEX(NoSettings!$C$2:$AH$7395,MATCH(EPS!$F548,NoSettings!$A$2:$A$7395,0),MATCH(EPS!AJ$2,NoSettings!$C$1:$AH$1,0))</f>
        <v>0</v>
      </c>
      <c r="AK548">
        <f>INDEX(NoSettings!$C$2:$AH$7395,MATCH(EPS!$F548,NoSettings!$A$2:$A$7395,0),MATCH(EPS!AK$2,NoSettings!$C$1:$AH$1,0))</f>
        <v>0</v>
      </c>
    </row>
    <row r="549" spans="1:37" x14ac:dyDescent="0.35">
      <c r="A549" s="63" t="s">
        <v>7943</v>
      </c>
      <c r="B549" t="s">
        <v>7965</v>
      </c>
      <c r="C549" t="s">
        <v>7945</v>
      </c>
      <c r="D549" t="s">
        <v>7957</v>
      </c>
      <c r="E549" t="s">
        <v>7953</v>
      </c>
      <c r="F549" t="s">
        <v>548</v>
      </c>
      <c r="G549">
        <f>INDEX(NoSettings!$C$2:$AH$7395,MATCH(EPS!$F549,NoSettings!$A$2:$A$7395,0),MATCH(EPS!G$2,NoSettings!$C$1:$AH$1,0))</f>
        <v>0</v>
      </c>
      <c r="H549">
        <f>INDEX(NoSettings!$C$2:$AH$7395,MATCH(EPS!$F549,NoSettings!$A$2:$A$7395,0),MATCH(EPS!H$2,NoSettings!$C$1:$AH$1,0))</f>
        <v>0</v>
      </c>
      <c r="I549">
        <f>INDEX(NoSettings!$C$2:$AH$7395,MATCH(EPS!$F549,NoSettings!$A$2:$A$7395,0),MATCH(EPS!I$2,NoSettings!$C$1:$AH$1,0))</f>
        <v>0</v>
      </c>
      <c r="J549">
        <f>INDEX(NoSettings!$C$2:$AH$7395,MATCH(EPS!$F549,NoSettings!$A$2:$A$7395,0),MATCH(EPS!J$2,NoSettings!$C$1:$AH$1,0))</f>
        <v>0</v>
      </c>
      <c r="K549">
        <f>INDEX(NoSettings!$C$2:$AH$7395,MATCH(EPS!$F549,NoSettings!$A$2:$A$7395,0),MATCH(EPS!K$2,NoSettings!$C$1:$AH$1,0))</f>
        <v>0</v>
      </c>
      <c r="L549">
        <f>INDEX(NoSettings!$C$2:$AH$7395,MATCH(EPS!$F549,NoSettings!$A$2:$A$7395,0),MATCH(EPS!L$2,NoSettings!$C$1:$AH$1,0))</f>
        <v>0</v>
      </c>
      <c r="M549">
        <f>INDEX(NoSettings!$C$2:$AH$7395,MATCH(EPS!$F549,NoSettings!$A$2:$A$7395,0),MATCH(EPS!M$2,NoSettings!$C$1:$AH$1,0))</f>
        <v>0</v>
      </c>
      <c r="N549">
        <f>INDEX(NoSettings!$C$2:$AH$7395,MATCH(EPS!$F549,NoSettings!$A$2:$A$7395,0),MATCH(EPS!N$2,NoSettings!$C$1:$AH$1,0))</f>
        <v>0</v>
      </c>
      <c r="O549">
        <f>INDEX(NoSettings!$C$2:$AH$7395,MATCH(EPS!$F549,NoSettings!$A$2:$A$7395,0),MATCH(EPS!O$2,NoSettings!$C$1:$AH$1,0))</f>
        <v>0</v>
      </c>
      <c r="P549">
        <f>INDEX(NoSettings!$C$2:$AH$7395,MATCH(EPS!$F549,NoSettings!$A$2:$A$7395,0),MATCH(EPS!P$2,NoSettings!$C$1:$AH$1,0))</f>
        <v>0</v>
      </c>
      <c r="Q549">
        <f>INDEX(NoSettings!$C$2:$AH$7395,MATCH(EPS!$F549,NoSettings!$A$2:$A$7395,0),MATCH(EPS!Q$2,NoSettings!$C$1:$AH$1,0))</f>
        <v>0</v>
      </c>
      <c r="R549">
        <f>INDEX(NoSettings!$C$2:$AH$7395,MATCH(EPS!$F549,NoSettings!$A$2:$A$7395,0),MATCH(EPS!R$2,NoSettings!$C$1:$AH$1,0))</f>
        <v>0</v>
      </c>
      <c r="S549">
        <f>INDEX(NoSettings!$C$2:$AH$7395,MATCH(EPS!$F549,NoSettings!$A$2:$A$7395,0),MATCH(EPS!S$2,NoSettings!$C$1:$AH$1,0))</f>
        <v>0</v>
      </c>
      <c r="T549">
        <f>INDEX(NoSettings!$C$2:$AH$7395,MATCH(EPS!$F549,NoSettings!$A$2:$A$7395,0),MATCH(EPS!T$2,NoSettings!$C$1:$AH$1,0))</f>
        <v>0</v>
      </c>
      <c r="U549">
        <f>INDEX(NoSettings!$C$2:$AH$7395,MATCH(EPS!$F549,NoSettings!$A$2:$A$7395,0),MATCH(EPS!U$2,NoSettings!$C$1:$AH$1,0))</f>
        <v>0</v>
      </c>
      <c r="V549">
        <f>INDEX(NoSettings!$C$2:$AH$7395,MATCH(EPS!$F549,NoSettings!$A$2:$A$7395,0),MATCH(EPS!V$2,NoSettings!$C$1:$AH$1,0))</f>
        <v>0</v>
      </c>
      <c r="W549">
        <f>INDEX(NoSettings!$C$2:$AH$7395,MATCH(EPS!$F549,NoSettings!$A$2:$A$7395,0),MATCH(EPS!W$2,NoSettings!$C$1:$AH$1,0))</f>
        <v>0</v>
      </c>
      <c r="X549">
        <f>INDEX(NoSettings!$C$2:$AH$7395,MATCH(EPS!$F549,NoSettings!$A$2:$A$7395,0),MATCH(EPS!X$2,NoSettings!$C$1:$AH$1,0))</f>
        <v>0</v>
      </c>
      <c r="Y549">
        <f>INDEX(NoSettings!$C$2:$AH$7395,MATCH(EPS!$F549,NoSettings!$A$2:$A$7395,0),MATCH(EPS!Y$2,NoSettings!$C$1:$AH$1,0))</f>
        <v>0</v>
      </c>
      <c r="Z549">
        <f>INDEX(NoSettings!$C$2:$AH$7395,MATCH(EPS!$F549,NoSettings!$A$2:$A$7395,0),MATCH(EPS!Z$2,NoSettings!$C$1:$AH$1,0))</f>
        <v>0</v>
      </c>
      <c r="AA549">
        <f>INDEX(NoSettings!$C$2:$AH$7395,MATCH(EPS!$F549,NoSettings!$A$2:$A$7395,0),MATCH(EPS!AA$2,NoSettings!$C$1:$AH$1,0))</f>
        <v>0</v>
      </c>
      <c r="AB549">
        <f>INDEX(NoSettings!$C$2:$AH$7395,MATCH(EPS!$F549,NoSettings!$A$2:$A$7395,0),MATCH(EPS!AB$2,NoSettings!$C$1:$AH$1,0))</f>
        <v>0</v>
      </c>
      <c r="AC549">
        <f>INDEX(NoSettings!$C$2:$AH$7395,MATCH(EPS!$F549,NoSettings!$A$2:$A$7395,0),MATCH(EPS!AC$2,NoSettings!$C$1:$AH$1,0))</f>
        <v>0</v>
      </c>
      <c r="AD549">
        <f>INDEX(NoSettings!$C$2:$AH$7395,MATCH(EPS!$F549,NoSettings!$A$2:$A$7395,0),MATCH(EPS!AD$2,NoSettings!$C$1:$AH$1,0))</f>
        <v>0</v>
      </c>
      <c r="AE549">
        <f>INDEX(NoSettings!$C$2:$AH$7395,MATCH(EPS!$F549,NoSettings!$A$2:$A$7395,0),MATCH(EPS!AE$2,NoSettings!$C$1:$AH$1,0))</f>
        <v>0</v>
      </c>
      <c r="AF549">
        <f>INDEX(NoSettings!$C$2:$AH$7395,MATCH(EPS!$F549,NoSettings!$A$2:$A$7395,0),MATCH(EPS!AF$2,NoSettings!$C$1:$AH$1,0))</f>
        <v>0</v>
      </c>
      <c r="AG549">
        <f>INDEX(NoSettings!$C$2:$AH$7395,MATCH(EPS!$F549,NoSettings!$A$2:$A$7395,0),MATCH(EPS!AG$2,NoSettings!$C$1:$AH$1,0))</f>
        <v>0</v>
      </c>
      <c r="AH549">
        <f>INDEX(NoSettings!$C$2:$AH$7395,MATCH(EPS!$F549,NoSettings!$A$2:$A$7395,0),MATCH(EPS!AH$2,NoSettings!$C$1:$AH$1,0))</f>
        <v>0</v>
      </c>
      <c r="AI549">
        <f>INDEX(NoSettings!$C$2:$AH$7395,MATCH(EPS!$F549,NoSettings!$A$2:$A$7395,0),MATCH(EPS!AI$2,NoSettings!$C$1:$AH$1,0))</f>
        <v>0</v>
      </c>
      <c r="AJ549">
        <f>INDEX(NoSettings!$C$2:$AH$7395,MATCH(EPS!$F549,NoSettings!$A$2:$A$7395,0),MATCH(EPS!AJ$2,NoSettings!$C$1:$AH$1,0))</f>
        <v>0</v>
      </c>
      <c r="AK549">
        <f>INDEX(NoSettings!$C$2:$AH$7395,MATCH(EPS!$F549,NoSettings!$A$2:$A$7395,0),MATCH(EPS!AK$2,NoSettings!$C$1:$AH$1,0))</f>
        <v>0</v>
      </c>
    </row>
    <row r="550" spans="1:37" x14ac:dyDescent="0.35">
      <c r="A550" s="63" t="s">
        <v>7943</v>
      </c>
      <c r="B550" t="s">
        <v>7965</v>
      </c>
      <c r="C550" t="s">
        <v>7945</v>
      </c>
      <c r="D550" t="s">
        <v>7957</v>
      </c>
      <c r="E550" t="s">
        <v>7954</v>
      </c>
      <c r="F550" t="s">
        <v>549</v>
      </c>
      <c r="G550">
        <f>INDEX(NoSettings!$C$2:$AH$7395,MATCH(EPS!$F550,NoSettings!$A$2:$A$7395,0),MATCH(EPS!G$2,NoSettings!$C$1:$AH$1,0))</f>
        <v>0</v>
      </c>
      <c r="H550">
        <f>INDEX(NoSettings!$C$2:$AH$7395,MATCH(EPS!$F550,NoSettings!$A$2:$A$7395,0),MATCH(EPS!H$2,NoSettings!$C$1:$AH$1,0))</f>
        <v>0</v>
      </c>
      <c r="I550">
        <f>INDEX(NoSettings!$C$2:$AH$7395,MATCH(EPS!$F550,NoSettings!$A$2:$A$7395,0),MATCH(EPS!I$2,NoSettings!$C$1:$AH$1,0))</f>
        <v>0</v>
      </c>
      <c r="J550">
        <f>INDEX(NoSettings!$C$2:$AH$7395,MATCH(EPS!$F550,NoSettings!$A$2:$A$7395,0),MATCH(EPS!J$2,NoSettings!$C$1:$AH$1,0))</f>
        <v>0</v>
      </c>
      <c r="K550">
        <f>INDEX(NoSettings!$C$2:$AH$7395,MATCH(EPS!$F550,NoSettings!$A$2:$A$7395,0),MATCH(EPS!K$2,NoSettings!$C$1:$AH$1,0))</f>
        <v>0</v>
      </c>
      <c r="L550">
        <f>INDEX(NoSettings!$C$2:$AH$7395,MATCH(EPS!$F550,NoSettings!$A$2:$A$7395,0),MATCH(EPS!L$2,NoSettings!$C$1:$AH$1,0))</f>
        <v>0</v>
      </c>
      <c r="M550">
        <f>INDEX(NoSettings!$C$2:$AH$7395,MATCH(EPS!$F550,NoSettings!$A$2:$A$7395,0),MATCH(EPS!M$2,NoSettings!$C$1:$AH$1,0))</f>
        <v>0</v>
      </c>
      <c r="N550">
        <f>INDEX(NoSettings!$C$2:$AH$7395,MATCH(EPS!$F550,NoSettings!$A$2:$A$7395,0),MATCH(EPS!N$2,NoSettings!$C$1:$AH$1,0))</f>
        <v>0</v>
      </c>
      <c r="O550">
        <f>INDEX(NoSettings!$C$2:$AH$7395,MATCH(EPS!$F550,NoSettings!$A$2:$A$7395,0),MATCH(EPS!O$2,NoSettings!$C$1:$AH$1,0))</f>
        <v>0</v>
      </c>
      <c r="P550">
        <f>INDEX(NoSettings!$C$2:$AH$7395,MATCH(EPS!$F550,NoSettings!$A$2:$A$7395,0),MATCH(EPS!P$2,NoSettings!$C$1:$AH$1,0))</f>
        <v>0</v>
      </c>
      <c r="Q550">
        <f>INDEX(NoSettings!$C$2:$AH$7395,MATCH(EPS!$F550,NoSettings!$A$2:$A$7395,0),MATCH(EPS!Q$2,NoSettings!$C$1:$AH$1,0))</f>
        <v>0</v>
      </c>
      <c r="R550">
        <f>INDEX(NoSettings!$C$2:$AH$7395,MATCH(EPS!$F550,NoSettings!$A$2:$A$7395,0),MATCH(EPS!R$2,NoSettings!$C$1:$AH$1,0))</f>
        <v>0</v>
      </c>
      <c r="S550">
        <f>INDEX(NoSettings!$C$2:$AH$7395,MATCH(EPS!$F550,NoSettings!$A$2:$A$7395,0),MATCH(EPS!S$2,NoSettings!$C$1:$AH$1,0))</f>
        <v>0</v>
      </c>
      <c r="T550">
        <f>INDEX(NoSettings!$C$2:$AH$7395,MATCH(EPS!$F550,NoSettings!$A$2:$A$7395,0),MATCH(EPS!T$2,NoSettings!$C$1:$AH$1,0))</f>
        <v>0</v>
      </c>
      <c r="U550">
        <f>INDEX(NoSettings!$C$2:$AH$7395,MATCH(EPS!$F550,NoSettings!$A$2:$A$7395,0),MATCH(EPS!U$2,NoSettings!$C$1:$AH$1,0))</f>
        <v>0</v>
      </c>
      <c r="V550">
        <f>INDEX(NoSettings!$C$2:$AH$7395,MATCH(EPS!$F550,NoSettings!$A$2:$A$7395,0),MATCH(EPS!V$2,NoSettings!$C$1:$AH$1,0))</f>
        <v>0</v>
      </c>
      <c r="W550">
        <f>INDEX(NoSettings!$C$2:$AH$7395,MATCH(EPS!$F550,NoSettings!$A$2:$A$7395,0),MATCH(EPS!W$2,NoSettings!$C$1:$AH$1,0))</f>
        <v>0</v>
      </c>
      <c r="X550">
        <f>INDEX(NoSettings!$C$2:$AH$7395,MATCH(EPS!$F550,NoSettings!$A$2:$A$7395,0),MATCH(EPS!X$2,NoSettings!$C$1:$AH$1,0))</f>
        <v>0</v>
      </c>
      <c r="Y550">
        <f>INDEX(NoSettings!$C$2:$AH$7395,MATCH(EPS!$F550,NoSettings!$A$2:$A$7395,0),MATCH(EPS!Y$2,NoSettings!$C$1:$AH$1,0))</f>
        <v>0</v>
      </c>
      <c r="Z550">
        <f>INDEX(NoSettings!$C$2:$AH$7395,MATCH(EPS!$F550,NoSettings!$A$2:$A$7395,0),MATCH(EPS!Z$2,NoSettings!$C$1:$AH$1,0))</f>
        <v>0</v>
      </c>
      <c r="AA550">
        <f>INDEX(NoSettings!$C$2:$AH$7395,MATCH(EPS!$F550,NoSettings!$A$2:$A$7395,0),MATCH(EPS!AA$2,NoSettings!$C$1:$AH$1,0))</f>
        <v>0</v>
      </c>
      <c r="AB550">
        <f>INDEX(NoSettings!$C$2:$AH$7395,MATCH(EPS!$F550,NoSettings!$A$2:$A$7395,0),MATCH(EPS!AB$2,NoSettings!$C$1:$AH$1,0))</f>
        <v>0</v>
      </c>
      <c r="AC550">
        <f>INDEX(NoSettings!$C$2:$AH$7395,MATCH(EPS!$F550,NoSettings!$A$2:$A$7395,0),MATCH(EPS!AC$2,NoSettings!$C$1:$AH$1,0))</f>
        <v>0</v>
      </c>
      <c r="AD550">
        <f>INDEX(NoSettings!$C$2:$AH$7395,MATCH(EPS!$F550,NoSettings!$A$2:$A$7395,0),MATCH(EPS!AD$2,NoSettings!$C$1:$AH$1,0))</f>
        <v>0</v>
      </c>
      <c r="AE550">
        <f>INDEX(NoSettings!$C$2:$AH$7395,MATCH(EPS!$F550,NoSettings!$A$2:$A$7395,0),MATCH(EPS!AE$2,NoSettings!$C$1:$AH$1,0))</f>
        <v>0</v>
      </c>
      <c r="AF550">
        <f>INDEX(NoSettings!$C$2:$AH$7395,MATCH(EPS!$F550,NoSettings!$A$2:$A$7395,0),MATCH(EPS!AF$2,NoSettings!$C$1:$AH$1,0))</f>
        <v>0</v>
      </c>
      <c r="AG550">
        <f>INDEX(NoSettings!$C$2:$AH$7395,MATCH(EPS!$F550,NoSettings!$A$2:$A$7395,0),MATCH(EPS!AG$2,NoSettings!$C$1:$AH$1,0))</f>
        <v>0</v>
      </c>
      <c r="AH550">
        <f>INDEX(NoSettings!$C$2:$AH$7395,MATCH(EPS!$F550,NoSettings!$A$2:$A$7395,0),MATCH(EPS!AH$2,NoSettings!$C$1:$AH$1,0))</f>
        <v>0</v>
      </c>
      <c r="AI550">
        <f>INDEX(NoSettings!$C$2:$AH$7395,MATCH(EPS!$F550,NoSettings!$A$2:$A$7395,0),MATCH(EPS!AI$2,NoSettings!$C$1:$AH$1,0))</f>
        <v>0</v>
      </c>
      <c r="AJ550">
        <f>INDEX(NoSettings!$C$2:$AH$7395,MATCH(EPS!$F550,NoSettings!$A$2:$A$7395,0),MATCH(EPS!AJ$2,NoSettings!$C$1:$AH$1,0))</f>
        <v>0</v>
      </c>
      <c r="AK550">
        <f>INDEX(NoSettings!$C$2:$AH$7395,MATCH(EPS!$F550,NoSettings!$A$2:$A$7395,0),MATCH(EPS!AK$2,NoSettings!$C$1:$AH$1,0))</f>
        <v>0</v>
      </c>
    </row>
    <row r="551" spans="1:37" x14ac:dyDescent="0.35">
      <c r="A551" s="63" t="s">
        <v>7943</v>
      </c>
      <c r="B551" t="s">
        <v>7965</v>
      </c>
      <c r="C551" t="s">
        <v>7945</v>
      </c>
      <c r="D551" t="s">
        <v>7957</v>
      </c>
      <c r="E551" t="s">
        <v>7955</v>
      </c>
      <c r="F551" t="s">
        <v>550</v>
      </c>
      <c r="G551">
        <f>INDEX(NoSettings!$C$2:$AH$7395,MATCH(EPS!$F551,NoSettings!$A$2:$A$7395,0),MATCH(EPS!G$2,NoSettings!$C$1:$AH$1,0))</f>
        <v>0</v>
      </c>
      <c r="H551">
        <f>INDEX(NoSettings!$C$2:$AH$7395,MATCH(EPS!$F551,NoSettings!$A$2:$A$7395,0),MATCH(EPS!H$2,NoSettings!$C$1:$AH$1,0))</f>
        <v>0</v>
      </c>
      <c r="I551">
        <f>INDEX(NoSettings!$C$2:$AH$7395,MATCH(EPS!$F551,NoSettings!$A$2:$A$7395,0),MATCH(EPS!I$2,NoSettings!$C$1:$AH$1,0))</f>
        <v>0</v>
      </c>
      <c r="J551">
        <f>INDEX(NoSettings!$C$2:$AH$7395,MATCH(EPS!$F551,NoSettings!$A$2:$A$7395,0),MATCH(EPS!J$2,NoSettings!$C$1:$AH$1,0))</f>
        <v>0</v>
      </c>
      <c r="K551">
        <f>INDEX(NoSettings!$C$2:$AH$7395,MATCH(EPS!$F551,NoSettings!$A$2:$A$7395,0),MATCH(EPS!K$2,NoSettings!$C$1:$AH$1,0))</f>
        <v>0</v>
      </c>
      <c r="L551">
        <f>INDEX(NoSettings!$C$2:$AH$7395,MATCH(EPS!$F551,NoSettings!$A$2:$A$7395,0),MATCH(EPS!L$2,NoSettings!$C$1:$AH$1,0))</f>
        <v>0</v>
      </c>
      <c r="M551">
        <f>INDEX(NoSettings!$C$2:$AH$7395,MATCH(EPS!$F551,NoSettings!$A$2:$A$7395,0),MATCH(EPS!M$2,NoSettings!$C$1:$AH$1,0))</f>
        <v>0</v>
      </c>
      <c r="N551">
        <f>INDEX(NoSettings!$C$2:$AH$7395,MATCH(EPS!$F551,NoSettings!$A$2:$A$7395,0),MATCH(EPS!N$2,NoSettings!$C$1:$AH$1,0))</f>
        <v>0</v>
      </c>
      <c r="O551">
        <f>INDEX(NoSettings!$C$2:$AH$7395,MATCH(EPS!$F551,NoSettings!$A$2:$A$7395,0),MATCH(EPS!O$2,NoSettings!$C$1:$AH$1,0))</f>
        <v>0</v>
      </c>
      <c r="P551">
        <f>INDEX(NoSettings!$C$2:$AH$7395,MATCH(EPS!$F551,NoSettings!$A$2:$A$7395,0),MATCH(EPS!P$2,NoSettings!$C$1:$AH$1,0))</f>
        <v>0</v>
      </c>
      <c r="Q551">
        <f>INDEX(NoSettings!$C$2:$AH$7395,MATCH(EPS!$F551,NoSettings!$A$2:$A$7395,0),MATCH(EPS!Q$2,NoSettings!$C$1:$AH$1,0))</f>
        <v>0</v>
      </c>
      <c r="R551">
        <f>INDEX(NoSettings!$C$2:$AH$7395,MATCH(EPS!$F551,NoSettings!$A$2:$A$7395,0),MATCH(EPS!R$2,NoSettings!$C$1:$AH$1,0))</f>
        <v>0</v>
      </c>
      <c r="S551">
        <f>INDEX(NoSettings!$C$2:$AH$7395,MATCH(EPS!$F551,NoSettings!$A$2:$A$7395,0),MATCH(EPS!S$2,NoSettings!$C$1:$AH$1,0))</f>
        <v>0</v>
      </c>
      <c r="T551">
        <f>INDEX(NoSettings!$C$2:$AH$7395,MATCH(EPS!$F551,NoSettings!$A$2:$A$7395,0),MATCH(EPS!T$2,NoSettings!$C$1:$AH$1,0))</f>
        <v>0</v>
      </c>
      <c r="U551">
        <f>INDEX(NoSettings!$C$2:$AH$7395,MATCH(EPS!$F551,NoSettings!$A$2:$A$7395,0),MATCH(EPS!U$2,NoSettings!$C$1:$AH$1,0))</f>
        <v>0</v>
      </c>
      <c r="V551">
        <f>INDEX(NoSettings!$C$2:$AH$7395,MATCH(EPS!$F551,NoSettings!$A$2:$A$7395,0),MATCH(EPS!V$2,NoSettings!$C$1:$AH$1,0))</f>
        <v>0</v>
      </c>
      <c r="W551">
        <f>INDEX(NoSettings!$C$2:$AH$7395,MATCH(EPS!$F551,NoSettings!$A$2:$A$7395,0),MATCH(EPS!W$2,NoSettings!$C$1:$AH$1,0))</f>
        <v>0</v>
      </c>
      <c r="X551">
        <f>INDEX(NoSettings!$C$2:$AH$7395,MATCH(EPS!$F551,NoSettings!$A$2:$A$7395,0),MATCH(EPS!X$2,NoSettings!$C$1:$AH$1,0))</f>
        <v>0</v>
      </c>
      <c r="Y551">
        <f>INDEX(NoSettings!$C$2:$AH$7395,MATCH(EPS!$F551,NoSettings!$A$2:$A$7395,0),MATCH(EPS!Y$2,NoSettings!$C$1:$AH$1,0))</f>
        <v>0</v>
      </c>
      <c r="Z551">
        <f>INDEX(NoSettings!$C$2:$AH$7395,MATCH(EPS!$F551,NoSettings!$A$2:$A$7395,0),MATCH(EPS!Z$2,NoSettings!$C$1:$AH$1,0))</f>
        <v>0</v>
      </c>
      <c r="AA551">
        <f>INDEX(NoSettings!$C$2:$AH$7395,MATCH(EPS!$F551,NoSettings!$A$2:$A$7395,0),MATCH(EPS!AA$2,NoSettings!$C$1:$AH$1,0))</f>
        <v>0</v>
      </c>
      <c r="AB551">
        <f>INDEX(NoSettings!$C$2:$AH$7395,MATCH(EPS!$F551,NoSettings!$A$2:$A$7395,0),MATCH(EPS!AB$2,NoSettings!$C$1:$AH$1,0))</f>
        <v>0</v>
      </c>
      <c r="AC551">
        <f>INDEX(NoSettings!$C$2:$AH$7395,MATCH(EPS!$F551,NoSettings!$A$2:$A$7395,0),MATCH(EPS!AC$2,NoSettings!$C$1:$AH$1,0))</f>
        <v>0</v>
      </c>
      <c r="AD551">
        <f>INDEX(NoSettings!$C$2:$AH$7395,MATCH(EPS!$F551,NoSettings!$A$2:$A$7395,0),MATCH(EPS!AD$2,NoSettings!$C$1:$AH$1,0))</f>
        <v>0</v>
      </c>
      <c r="AE551">
        <f>INDEX(NoSettings!$C$2:$AH$7395,MATCH(EPS!$F551,NoSettings!$A$2:$A$7395,0),MATCH(EPS!AE$2,NoSettings!$C$1:$AH$1,0))</f>
        <v>0</v>
      </c>
      <c r="AF551">
        <f>INDEX(NoSettings!$C$2:$AH$7395,MATCH(EPS!$F551,NoSettings!$A$2:$A$7395,0),MATCH(EPS!AF$2,NoSettings!$C$1:$AH$1,0))</f>
        <v>0</v>
      </c>
      <c r="AG551">
        <f>INDEX(NoSettings!$C$2:$AH$7395,MATCH(EPS!$F551,NoSettings!$A$2:$A$7395,0),MATCH(EPS!AG$2,NoSettings!$C$1:$AH$1,0))</f>
        <v>0</v>
      </c>
      <c r="AH551">
        <f>INDEX(NoSettings!$C$2:$AH$7395,MATCH(EPS!$F551,NoSettings!$A$2:$A$7395,0),MATCH(EPS!AH$2,NoSettings!$C$1:$AH$1,0))</f>
        <v>0</v>
      </c>
      <c r="AI551">
        <f>INDEX(NoSettings!$C$2:$AH$7395,MATCH(EPS!$F551,NoSettings!$A$2:$A$7395,0),MATCH(EPS!AI$2,NoSettings!$C$1:$AH$1,0))</f>
        <v>0</v>
      </c>
      <c r="AJ551">
        <f>INDEX(NoSettings!$C$2:$AH$7395,MATCH(EPS!$F551,NoSettings!$A$2:$A$7395,0),MATCH(EPS!AJ$2,NoSettings!$C$1:$AH$1,0))</f>
        <v>0</v>
      </c>
      <c r="AK551">
        <f>INDEX(NoSettings!$C$2:$AH$7395,MATCH(EPS!$F551,NoSettings!$A$2:$A$7395,0),MATCH(EPS!AK$2,NoSettings!$C$1:$AH$1,0))</f>
        <v>0</v>
      </c>
    </row>
    <row r="552" spans="1:37" x14ac:dyDescent="0.35">
      <c r="A552" s="63" t="s">
        <v>7943</v>
      </c>
      <c r="B552" t="s">
        <v>7965</v>
      </c>
      <c r="C552" t="s">
        <v>7945</v>
      </c>
      <c r="D552" t="s">
        <v>7957</v>
      </c>
      <c r="E552" t="s">
        <v>7956</v>
      </c>
      <c r="F552" t="s">
        <v>551</v>
      </c>
      <c r="G552">
        <f>INDEX(NoSettings!$C$2:$AH$7395,MATCH(EPS!$F552,NoSettings!$A$2:$A$7395,0),MATCH(EPS!G$2,NoSettings!$C$1:$AH$1,0))</f>
        <v>0</v>
      </c>
      <c r="H552">
        <f>INDEX(NoSettings!$C$2:$AH$7395,MATCH(EPS!$F552,NoSettings!$A$2:$A$7395,0),MATCH(EPS!H$2,NoSettings!$C$1:$AH$1,0))</f>
        <v>0</v>
      </c>
      <c r="I552">
        <f>INDEX(NoSettings!$C$2:$AH$7395,MATCH(EPS!$F552,NoSettings!$A$2:$A$7395,0),MATCH(EPS!I$2,NoSettings!$C$1:$AH$1,0))</f>
        <v>0</v>
      </c>
      <c r="J552">
        <f>INDEX(NoSettings!$C$2:$AH$7395,MATCH(EPS!$F552,NoSettings!$A$2:$A$7395,0),MATCH(EPS!J$2,NoSettings!$C$1:$AH$1,0))</f>
        <v>0</v>
      </c>
      <c r="K552">
        <f>INDEX(NoSettings!$C$2:$AH$7395,MATCH(EPS!$F552,NoSettings!$A$2:$A$7395,0),MATCH(EPS!K$2,NoSettings!$C$1:$AH$1,0))</f>
        <v>0</v>
      </c>
      <c r="L552">
        <f>INDEX(NoSettings!$C$2:$AH$7395,MATCH(EPS!$F552,NoSettings!$A$2:$A$7395,0),MATCH(EPS!L$2,NoSettings!$C$1:$AH$1,0))</f>
        <v>0</v>
      </c>
      <c r="M552">
        <f>INDEX(NoSettings!$C$2:$AH$7395,MATCH(EPS!$F552,NoSettings!$A$2:$A$7395,0),MATCH(EPS!M$2,NoSettings!$C$1:$AH$1,0))</f>
        <v>0</v>
      </c>
      <c r="N552">
        <f>INDEX(NoSettings!$C$2:$AH$7395,MATCH(EPS!$F552,NoSettings!$A$2:$A$7395,0),MATCH(EPS!N$2,NoSettings!$C$1:$AH$1,0))</f>
        <v>0</v>
      </c>
      <c r="O552">
        <f>INDEX(NoSettings!$C$2:$AH$7395,MATCH(EPS!$F552,NoSettings!$A$2:$A$7395,0),MATCH(EPS!O$2,NoSettings!$C$1:$AH$1,0))</f>
        <v>0</v>
      </c>
      <c r="P552">
        <f>INDEX(NoSettings!$C$2:$AH$7395,MATCH(EPS!$F552,NoSettings!$A$2:$A$7395,0),MATCH(EPS!P$2,NoSettings!$C$1:$AH$1,0))</f>
        <v>0</v>
      </c>
      <c r="Q552">
        <f>INDEX(NoSettings!$C$2:$AH$7395,MATCH(EPS!$F552,NoSettings!$A$2:$A$7395,0),MATCH(EPS!Q$2,NoSettings!$C$1:$AH$1,0))</f>
        <v>0</v>
      </c>
      <c r="R552">
        <f>INDEX(NoSettings!$C$2:$AH$7395,MATCH(EPS!$F552,NoSettings!$A$2:$A$7395,0),MATCH(EPS!R$2,NoSettings!$C$1:$AH$1,0))</f>
        <v>0</v>
      </c>
      <c r="S552">
        <f>INDEX(NoSettings!$C$2:$AH$7395,MATCH(EPS!$F552,NoSettings!$A$2:$A$7395,0),MATCH(EPS!S$2,NoSettings!$C$1:$AH$1,0))</f>
        <v>0</v>
      </c>
      <c r="T552">
        <f>INDEX(NoSettings!$C$2:$AH$7395,MATCH(EPS!$F552,NoSettings!$A$2:$A$7395,0),MATCH(EPS!T$2,NoSettings!$C$1:$AH$1,0))</f>
        <v>0</v>
      </c>
      <c r="U552">
        <f>INDEX(NoSettings!$C$2:$AH$7395,MATCH(EPS!$F552,NoSettings!$A$2:$A$7395,0),MATCH(EPS!U$2,NoSettings!$C$1:$AH$1,0))</f>
        <v>0</v>
      </c>
      <c r="V552">
        <f>INDEX(NoSettings!$C$2:$AH$7395,MATCH(EPS!$F552,NoSettings!$A$2:$A$7395,0),MATCH(EPS!V$2,NoSettings!$C$1:$AH$1,0))</f>
        <v>0</v>
      </c>
      <c r="W552">
        <f>INDEX(NoSettings!$C$2:$AH$7395,MATCH(EPS!$F552,NoSettings!$A$2:$A$7395,0),MATCH(EPS!W$2,NoSettings!$C$1:$AH$1,0))</f>
        <v>0</v>
      </c>
      <c r="X552">
        <f>INDEX(NoSettings!$C$2:$AH$7395,MATCH(EPS!$F552,NoSettings!$A$2:$A$7395,0),MATCH(EPS!X$2,NoSettings!$C$1:$AH$1,0))</f>
        <v>0</v>
      </c>
      <c r="Y552">
        <f>INDEX(NoSettings!$C$2:$AH$7395,MATCH(EPS!$F552,NoSettings!$A$2:$A$7395,0),MATCH(EPS!Y$2,NoSettings!$C$1:$AH$1,0))</f>
        <v>0</v>
      </c>
      <c r="Z552">
        <f>INDEX(NoSettings!$C$2:$AH$7395,MATCH(EPS!$F552,NoSettings!$A$2:$A$7395,0),MATCH(EPS!Z$2,NoSettings!$C$1:$AH$1,0))</f>
        <v>0</v>
      </c>
      <c r="AA552">
        <f>INDEX(NoSettings!$C$2:$AH$7395,MATCH(EPS!$F552,NoSettings!$A$2:$A$7395,0),MATCH(EPS!AA$2,NoSettings!$C$1:$AH$1,0))</f>
        <v>0</v>
      </c>
      <c r="AB552">
        <f>INDEX(NoSettings!$C$2:$AH$7395,MATCH(EPS!$F552,NoSettings!$A$2:$A$7395,0),MATCH(EPS!AB$2,NoSettings!$C$1:$AH$1,0))</f>
        <v>0</v>
      </c>
      <c r="AC552">
        <f>INDEX(NoSettings!$C$2:$AH$7395,MATCH(EPS!$F552,NoSettings!$A$2:$A$7395,0),MATCH(EPS!AC$2,NoSettings!$C$1:$AH$1,0))</f>
        <v>0</v>
      </c>
      <c r="AD552">
        <f>INDEX(NoSettings!$C$2:$AH$7395,MATCH(EPS!$F552,NoSettings!$A$2:$A$7395,0),MATCH(EPS!AD$2,NoSettings!$C$1:$AH$1,0))</f>
        <v>0</v>
      </c>
      <c r="AE552">
        <f>INDEX(NoSettings!$C$2:$AH$7395,MATCH(EPS!$F552,NoSettings!$A$2:$A$7395,0),MATCH(EPS!AE$2,NoSettings!$C$1:$AH$1,0))</f>
        <v>0</v>
      </c>
      <c r="AF552">
        <f>INDEX(NoSettings!$C$2:$AH$7395,MATCH(EPS!$F552,NoSettings!$A$2:$A$7395,0),MATCH(EPS!AF$2,NoSettings!$C$1:$AH$1,0))</f>
        <v>0</v>
      </c>
      <c r="AG552">
        <f>INDEX(NoSettings!$C$2:$AH$7395,MATCH(EPS!$F552,NoSettings!$A$2:$A$7395,0),MATCH(EPS!AG$2,NoSettings!$C$1:$AH$1,0))</f>
        <v>0</v>
      </c>
      <c r="AH552">
        <f>INDEX(NoSettings!$C$2:$AH$7395,MATCH(EPS!$F552,NoSettings!$A$2:$A$7395,0),MATCH(EPS!AH$2,NoSettings!$C$1:$AH$1,0))</f>
        <v>0</v>
      </c>
      <c r="AI552">
        <f>INDEX(NoSettings!$C$2:$AH$7395,MATCH(EPS!$F552,NoSettings!$A$2:$A$7395,0),MATCH(EPS!AI$2,NoSettings!$C$1:$AH$1,0))</f>
        <v>0</v>
      </c>
      <c r="AJ552">
        <f>INDEX(NoSettings!$C$2:$AH$7395,MATCH(EPS!$F552,NoSettings!$A$2:$A$7395,0),MATCH(EPS!AJ$2,NoSettings!$C$1:$AH$1,0))</f>
        <v>0</v>
      </c>
      <c r="AK552">
        <f>INDEX(NoSettings!$C$2:$AH$7395,MATCH(EPS!$F552,NoSettings!$A$2:$A$7395,0),MATCH(EPS!AK$2,NoSettings!$C$1:$AH$1,0))</f>
        <v>0</v>
      </c>
    </row>
    <row r="553" spans="1:37" x14ac:dyDescent="0.35">
      <c r="A553" s="63" t="s">
        <v>7943</v>
      </c>
      <c r="B553" t="s">
        <v>7965</v>
      </c>
      <c r="C553" t="s">
        <v>7945</v>
      </c>
      <c r="D553" t="s">
        <v>7958</v>
      </c>
      <c r="E553" t="s">
        <v>7947</v>
      </c>
      <c r="F553" t="s">
        <v>552</v>
      </c>
      <c r="G553">
        <f>INDEX(NoSettings!$C$2:$AH$7395,MATCH(EPS!$F553,NoSettings!$A$2:$A$7395,0),MATCH(EPS!G$2,NoSettings!$C$1:$AH$1,0))</f>
        <v>0</v>
      </c>
      <c r="H553">
        <f>INDEX(NoSettings!$C$2:$AH$7395,MATCH(EPS!$F553,NoSettings!$A$2:$A$7395,0),MATCH(EPS!H$2,NoSettings!$C$1:$AH$1,0))</f>
        <v>0</v>
      </c>
      <c r="I553">
        <f>INDEX(NoSettings!$C$2:$AH$7395,MATCH(EPS!$F553,NoSettings!$A$2:$A$7395,0),MATCH(EPS!I$2,NoSettings!$C$1:$AH$1,0))</f>
        <v>0</v>
      </c>
      <c r="J553">
        <f>INDEX(NoSettings!$C$2:$AH$7395,MATCH(EPS!$F553,NoSettings!$A$2:$A$7395,0),MATCH(EPS!J$2,NoSettings!$C$1:$AH$1,0))</f>
        <v>0</v>
      </c>
      <c r="K553">
        <f>INDEX(NoSettings!$C$2:$AH$7395,MATCH(EPS!$F553,NoSettings!$A$2:$A$7395,0),MATCH(EPS!K$2,NoSettings!$C$1:$AH$1,0))</f>
        <v>0</v>
      </c>
      <c r="L553">
        <f>INDEX(NoSettings!$C$2:$AH$7395,MATCH(EPS!$F553,NoSettings!$A$2:$A$7395,0),MATCH(EPS!L$2,NoSettings!$C$1:$AH$1,0))</f>
        <v>0</v>
      </c>
      <c r="M553">
        <f>INDEX(NoSettings!$C$2:$AH$7395,MATCH(EPS!$F553,NoSettings!$A$2:$A$7395,0),MATCH(EPS!M$2,NoSettings!$C$1:$AH$1,0))</f>
        <v>0</v>
      </c>
      <c r="N553">
        <f>INDEX(NoSettings!$C$2:$AH$7395,MATCH(EPS!$F553,NoSettings!$A$2:$A$7395,0),MATCH(EPS!N$2,NoSettings!$C$1:$AH$1,0))</f>
        <v>0</v>
      </c>
      <c r="O553">
        <f>INDEX(NoSettings!$C$2:$AH$7395,MATCH(EPS!$F553,NoSettings!$A$2:$A$7395,0),MATCH(EPS!O$2,NoSettings!$C$1:$AH$1,0))</f>
        <v>0</v>
      </c>
      <c r="P553">
        <f>INDEX(NoSettings!$C$2:$AH$7395,MATCH(EPS!$F553,NoSettings!$A$2:$A$7395,0),MATCH(EPS!P$2,NoSettings!$C$1:$AH$1,0))</f>
        <v>0</v>
      </c>
      <c r="Q553">
        <f>INDEX(NoSettings!$C$2:$AH$7395,MATCH(EPS!$F553,NoSettings!$A$2:$A$7395,0),MATCH(EPS!Q$2,NoSettings!$C$1:$AH$1,0))</f>
        <v>0</v>
      </c>
      <c r="R553">
        <f>INDEX(NoSettings!$C$2:$AH$7395,MATCH(EPS!$F553,NoSettings!$A$2:$A$7395,0),MATCH(EPS!R$2,NoSettings!$C$1:$AH$1,0))</f>
        <v>0</v>
      </c>
      <c r="S553">
        <f>INDEX(NoSettings!$C$2:$AH$7395,MATCH(EPS!$F553,NoSettings!$A$2:$A$7395,0),MATCH(EPS!S$2,NoSettings!$C$1:$AH$1,0))</f>
        <v>0</v>
      </c>
      <c r="T553">
        <f>INDEX(NoSettings!$C$2:$AH$7395,MATCH(EPS!$F553,NoSettings!$A$2:$A$7395,0),MATCH(EPS!T$2,NoSettings!$C$1:$AH$1,0))</f>
        <v>0</v>
      </c>
      <c r="U553">
        <f>INDEX(NoSettings!$C$2:$AH$7395,MATCH(EPS!$F553,NoSettings!$A$2:$A$7395,0),MATCH(EPS!U$2,NoSettings!$C$1:$AH$1,0))</f>
        <v>0</v>
      </c>
      <c r="V553">
        <f>INDEX(NoSettings!$C$2:$AH$7395,MATCH(EPS!$F553,NoSettings!$A$2:$A$7395,0),MATCH(EPS!V$2,NoSettings!$C$1:$AH$1,0))</f>
        <v>0</v>
      </c>
      <c r="W553">
        <f>INDEX(NoSettings!$C$2:$AH$7395,MATCH(EPS!$F553,NoSettings!$A$2:$A$7395,0),MATCH(EPS!W$2,NoSettings!$C$1:$AH$1,0))</f>
        <v>0</v>
      </c>
      <c r="X553">
        <f>INDEX(NoSettings!$C$2:$AH$7395,MATCH(EPS!$F553,NoSettings!$A$2:$A$7395,0),MATCH(EPS!X$2,NoSettings!$C$1:$AH$1,0))</f>
        <v>0</v>
      </c>
      <c r="Y553">
        <f>INDEX(NoSettings!$C$2:$AH$7395,MATCH(EPS!$F553,NoSettings!$A$2:$A$7395,0),MATCH(EPS!Y$2,NoSettings!$C$1:$AH$1,0))</f>
        <v>0</v>
      </c>
      <c r="Z553">
        <f>INDEX(NoSettings!$C$2:$AH$7395,MATCH(EPS!$F553,NoSettings!$A$2:$A$7395,0),MATCH(EPS!Z$2,NoSettings!$C$1:$AH$1,0))</f>
        <v>0</v>
      </c>
      <c r="AA553">
        <f>INDEX(NoSettings!$C$2:$AH$7395,MATCH(EPS!$F553,NoSettings!$A$2:$A$7395,0),MATCH(EPS!AA$2,NoSettings!$C$1:$AH$1,0))</f>
        <v>0</v>
      </c>
      <c r="AB553">
        <f>INDEX(NoSettings!$C$2:$AH$7395,MATCH(EPS!$F553,NoSettings!$A$2:$A$7395,0),MATCH(EPS!AB$2,NoSettings!$C$1:$AH$1,0))</f>
        <v>0</v>
      </c>
      <c r="AC553">
        <f>INDEX(NoSettings!$C$2:$AH$7395,MATCH(EPS!$F553,NoSettings!$A$2:$A$7395,0),MATCH(EPS!AC$2,NoSettings!$C$1:$AH$1,0))</f>
        <v>0</v>
      </c>
      <c r="AD553">
        <f>INDEX(NoSettings!$C$2:$AH$7395,MATCH(EPS!$F553,NoSettings!$A$2:$A$7395,0),MATCH(EPS!AD$2,NoSettings!$C$1:$AH$1,0))</f>
        <v>0</v>
      </c>
      <c r="AE553">
        <f>INDEX(NoSettings!$C$2:$AH$7395,MATCH(EPS!$F553,NoSettings!$A$2:$A$7395,0),MATCH(EPS!AE$2,NoSettings!$C$1:$AH$1,0))</f>
        <v>0</v>
      </c>
      <c r="AF553">
        <f>INDEX(NoSettings!$C$2:$AH$7395,MATCH(EPS!$F553,NoSettings!$A$2:$A$7395,0),MATCH(EPS!AF$2,NoSettings!$C$1:$AH$1,0))</f>
        <v>0</v>
      </c>
      <c r="AG553">
        <f>INDEX(NoSettings!$C$2:$AH$7395,MATCH(EPS!$F553,NoSettings!$A$2:$A$7395,0),MATCH(EPS!AG$2,NoSettings!$C$1:$AH$1,0))</f>
        <v>0</v>
      </c>
      <c r="AH553">
        <f>INDEX(NoSettings!$C$2:$AH$7395,MATCH(EPS!$F553,NoSettings!$A$2:$A$7395,0),MATCH(EPS!AH$2,NoSettings!$C$1:$AH$1,0))</f>
        <v>0</v>
      </c>
      <c r="AI553">
        <f>INDEX(NoSettings!$C$2:$AH$7395,MATCH(EPS!$F553,NoSettings!$A$2:$A$7395,0),MATCH(EPS!AI$2,NoSettings!$C$1:$AH$1,0))</f>
        <v>0</v>
      </c>
      <c r="AJ553">
        <f>INDEX(NoSettings!$C$2:$AH$7395,MATCH(EPS!$F553,NoSettings!$A$2:$A$7395,0),MATCH(EPS!AJ$2,NoSettings!$C$1:$AH$1,0))</f>
        <v>0</v>
      </c>
      <c r="AK553">
        <f>INDEX(NoSettings!$C$2:$AH$7395,MATCH(EPS!$F553,NoSettings!$A$2:$A$7395,0),MATCH(EPS!AK$2,NoSettings!$C$1:$AH$1,0))</f>
        <v>0</v>
      </c>
    </row>
    <row r="554" spans="1:37" x14ac:dyDescent="0.35">
      <c r="A554" s="63" t="s">
        <v>7943</v>
      </c>
      <c r="B554" t="s">
        <v>7965</v>
      </c>
      <c r="C554" t="s">
        <v>7945</v>
      </c>
      <c r="D554" t="s">
        <v>7958</v>
      </c>
      <c r="E554" t="s">
        <v>7948</v>
      </c>
      <c r="F554" t="s">
        <v>553</v>
      </c>
      <c r="G554">
        <f>INDEX(NoSettings!$C$2:$AH$7395,MATCH(EPS!$F554,NoSettings!$A$2:$A$7395,0),MATCH(EPS!G$2,NoSettings!$C$1:$AH$1,0))</f>
        <v>0</v>
      </c>
      <c r="H554">
        <f>INDEX(NoSettings!$C$2:$AH$7395,MATCH(EPS!$F554,NoSettings!$A$2:$A$7395,0),MATCH(EPS!H$2,NoSettings!$C$1:$AH$1,0))</f>
        <v>0</v>
      </c>
      <c r="I554">
        <f>INDEX(NoSettings!$C$2:$AH$7395,MATCH(EPS!$F554,NoSettings!$A$2:$A$7395,0),MATCH(EPS!I$2,NoSettings!$C$1:$AH$1,0))</f>
        <v>0</v>
      </c>
      <c r="J554">
        <f>INDEX(NoSettings!$C$2:$AH$7395,MATCH(EPS!$F554,NoSettings!$A$2:$A$7395,0),MATCH(EPS!J$2,NoSettings!$C$1:$AH$1,0))</f>
        <v>0</v>
      </c>
      <c r="K554">
        <f>INDEX(NoSettings!$C$2:$AH$7395,MATCH(EPS!$F554,NoSettings!$A$2:$A$7395,0),MATCH(EPS!K$2,NoSettings!$C$1:$AH$1,0))</f>
        <v>0</v>
      </c>
      <c r="L554">
        <f>INDEX(NoSettings!$C$2:$AH$7395,MATCH(EPS!$F554,NoSettings!$A$2:$A$7395,0),MATCH(EPS!L$2,NoSettings!$C$1:$AH$1,0))</f>
        <v>0</v>
      </c>
      <c r="M554">
        <f>INDEX(NoSettings!$C$2:$AH$7395,MATCH(EPS!$F554,NoSettings!$A$2:$A$7395,0),MATCH(EPS!M$2,NoSettings!$C$1:$AH$1,0))</f>
        <v>0</v>
      </c>
      <c r="N554">
        <f>INDEX(NoSettings!$C$2:$AH$7395,MATCH(EPS!$F554,NoSettings!$A$2:$A$7395,0),MATCH(EPS!N$2,NoSettings!$C$1:$AH$1,0))</f>
        <v>0</v>
      </c>
      <c r="O554">
        <f>INDEX(NoSettings!$C$2:$AH$7395,MATCH(EPS!$F554,NoSettings!$A$2:$A$7395,0),MATCH(EPS!O$2,NoSettings!$C$1:$AH$1,0))</f>
        <v>0</v>
      </c>
      <c r="P554">
        <f>INDEX(NoSettings!$C$2:$AH$7395,MATCH(EPS!$F554,NoSettings!$A$2:$A$7395,0),MATCH(EPS!P$2,NoSettings!$C$1:$AH$1,0))</f>
        <v>0</v>
      </c>
      <c r="Q554">
        <f>INDEX(NoSettings!$C$2:$AH$7395,MATCH(EPS!$F554,NoSettings!$A$2:$A$7395,0),MATCH(EPS!Q$2,NoSettings!$C$1:$AH$1,0))</f>
        <v>0</v>
      </c>
      <c r="R554">
        <f>INDEX(NoSettings!$C$2:$AH$7395,MATCH(EPS!$F554,NoSettings!$A$2:$A$7395,0),MATCH(EPS!R$2,NoSettings!$C$1:$AH$1,0))</f>
        <v>0</v>
      </c>
      <c r="S554">
        <f>INDEX(NoSettings!$C$2:$AH$7395,MATCH(EPS!$F554,NoSettings!$A$2:$A$7395,0),MATCH(EPS!S$2,NoSettings!$C$1:$AH$1,0))</f>
        <v>0</v>
      </c>
      <c r="T554">
        <f>INDEX(NoSettings!$C$2:$AH$7395,MATCH(EPS!$F554,NoSettings!$A$2:$A$7395,0),MATCH(EPS!T$2,NoSettings!$C$1:$AH$1,0))</f>
        <v>0</v>
      </c>
      <c r="U554">
        <f>INDEX(NoSettings!$C$2:$AH$7395,MATCH(EPS!$F554,NoSettings!$A$2:$A$7395,0),MATCH(EPS!U$2,NoSettings!$C$1:$AH$1,0))</f>
        <v>0</v>
      </c>
      <c r="V554">
        <f>INDEX(NoSettings!$C$2:$AH$7395,MATCH(EPS!$F554,NoSettings!$A$2:$A$7395,0),MATCH(EPS!V$2,NoSettings!$C$1:$AH$1,0))</f>
        <v>0</v>
      </c>
      <c r="W554">
        <f>INDEX(NoSettings!$C$2:$AH$7395,MATCH(EPS!$F554,NoSettings!$A$2:$A$7395,0),MATCH(EPS!W$2,NoSettings!$C$1:$AH$1,0))</f>
        <v>0</v>
      </c>
      <c r="X554">
        <f>INDEX(NoSettings!$C$2:$AH$7395,MATCH(EPS!$F554,NoSettings!$A$2:$A$7395,0),MATCH(EPS!X$2,NoSettings!$C$1:$AH$1,0))</f>
        <v>0</v>
      </c>
      <c r="Y554">
        <f>INDEX(NoSettings!$C$2:$AH$7395,MATCH(EPS!$F554,NoSettings!$A$2:$A$7395,0),MATCH(EPS!Y$2,NoSettings!$C$1:$AH$1,0))</f>
        <v>0</v>
      </c>
      <c r="Z554">
        <f>INDEX(NoSettings!$C$2:$AH$7395,MATCH(EPS!$F554,NoSettings!$A$2:$A$7395,0),MATCH(EPS!Z$2,NoSettings!$C$1:$AH$1,0))</f>
        <v>0</v>
      </c>
      <c r="AA554">
        <f>INDEX(NoSettings!$C$2:$AH$7395,MATCH(EPS!$F554,NoSettings!$A$2:$A$7395,0),MATCH(EPS!AA$2,NoSettings!$C$1:$AH$1,0))</f>
        <v>0</v>
      </c>
      <c r="AB554">
        <f>INDEX(NoSettings!$C$2:$AH$7395,MATCH(EPS!$F554,NoSettings!$A$2:$A$7395,0),MATCH(EPS!AB$2,NoSettings!$C$1:$AH$1,0))</f>
        <v>0</v>
      </c>
      <c r="AC554">
        <f>INDEX(NoSettings!$C$2:$AH$7395,MATCH(EPS!$F554,NoSettings!$A$2:$A$7395,0),MATCH(EPS!AC$2,NoSettings!$C$1:$AH$1,0))</f>
        <v>0</v>
      </c>
      <c r="AD554">
        <f>INDEX(NoSettings!$C$2:$AH$7395,MATCH(EPS!$F554,NoSettings!$A$2:$A$7395,0),MATCH(EPS!AD$2,NoSettings!$C$1:$AH$1,0))</f>
        <v>0</v>
      </c>
      <c r="AE554">
        <f>INDEX(NoSettings!$C$2:$AH$7395,MATCH(EPS!$F554,NoSettings!$A$2:$A$7395,0),MATCH(EPS!AE$2,NoSettings!$C$1:$AH$1,0))</f>
        <v>0</v>
      </c>
      <c r="AF554">
        <f>INDEX(NoSettings!$C$2:$AH$7395,MATCH(EPS!$F554,NoSettings!$A$2:$A$7395,0),MATCH(EPS!AF$2,NoSettings!$C$1:$AH$1,0))</f>
        <v>0</v>
      </c>
      <c r="AG554">
        <f>INDEX(NoSettings!$C$2:$AH$7395,MATCH(EPS!$F554,NoSettings!$A$2:$A$7395,0),MATCH(EPS!AG$2,NoSettings!$C$1:$AH$1,0))</f>
        <v>0</v>
      </c>
      <c r="AH554">
        <f>INDEX(NoSettings!$C$2:$AH$7395,MATCH(EPS!$F554,NoSettings!$A$2:$A$7395,0),MATCH(EPS!AH$2,NoSettings!$C$1:$AH$1,0))</f>
        <v>0</v>
      </c>
      <c r="AI554">
        <f>INDEX(NoSettings!$C$2:$AH$7395,MATCH(EPS!$F554,NoSettings!$A$2:$A$7395,0),MATCH(EPS!AI$2,NoSettings!$C$1:$AH$1,0))</f>
        <v>0</v>
      </c>
      <c r="AJ554">
        <f>INDEX(NoSettings!$C$2:$AH$7395,MATCH(EPS!$F554,NoSettings!$A$2:$A$7395,0),MATCH(EPS!AJ$2,NoSettings!$C$1:$AH$1,0))</f>
        <v>0</v>
      </c>
      <c r="AK554">
        <f>INDEX(NoSettings!$C$2:$AH$7395,MATCH(EPS!$F554,NoSettings!$A$2:$A$7395,0),MATCH(EPS!AK$2,NoSettings!$C$1:$AH$1,0))</f>
        <v>0</v>
      </c>
    </row>
    <row r="555" spans="1:37" x14ac:dyDescent="0.35">
      <c r="A555" s="63" t="s">
        <v>7943</v>
      </c>
      <c r="B555" t="s">
        <v>7965</v>
      </c>
      <c r="C555" t="s">
        <v>7945</v>
      </c>
      <c r="D555" t="s">
        <v>7958</v>
      </c>
      <c r="E555" t="s">
        <v>7949</v>
      </c>
      <c r="F555" t="s">
        <v>554</v>
      </c>
      <c r="G555">
        <f>INDEX(NoSettings!$C$2:$AH$7395,MATCH(EPS!$F555,NoSettings!$A$2:$A$7395,0),MATCH(EPS!G$2,NoSettings!$C$1:$AH$1,0))</f>
        <v>0</v>
      </c>
      <c r="H555">
        <f>INDEX(NoSettings!$C$2:$AH$7395,MATCH(EPS!$F555,NoSettings!$A$2:$A$7395,0),MATCH(EPS!H$2,NoSettings!$C$1:$AH$1,0))</f>
        <v>0</v>
      </c>
      <c r="I555">
        <f>INDEX(NoSettings!$C$2:$AH$7395,MATCH(EPS!$F555,NoSettings!$A$2:$A$7395,0),MATCH(EPS!I$2,NoSettings!$C$1:$AH$1,0))</f>
        <v>0</v>
      </c>
      <c r="J555">
        <f>INDEX(NoSettings!$C$2:$AH$7395,MATCH(EPS!$F555,NoSettings!$A$2:$A$7395,0),MATCH(EPS!J$2,NoSettings!$C$1:$AH$1,0))</f>
        <v>0</v>
      </c>
      <c r="K555">
        <f>INDEX(NoSettings!$C$2:$AH$7395,MATCH(EPS!$F555,NoSettings!$A$2:$A$7395,0),MATCH(EPS!K$2,NoSettings!$C$1:$AH$1,0))</f>
        <v>0</v>
      </c>
      <c r="L555">
        <f>INDEX(NoSettings!$C$2:$AH$7395,MATCH(EPS!$F555,NoSettings!$A$2:$A$7395,0),MATCH(EPS!L$2,NoSettings!$C$1:$AH$1,0))</f>
        <v>0</v>
      </c>
      <c r="M555">
        <f>INDEX(NoSettings!$C$2:$AH$7395,MATCH(EPS!$F555,NoSettings!$A$2:$A$7395,0),MATCH(EPS!M$2,NoSettings!$C$1:$AH$1,0))</f>
        <v>0</v>
      </c>
      <c r="N555">
        <f>INDEX(NoSettings!$C$2:$AH$7395,MATCH(EPS!$F555,NoSettings!$A$2:$A$7395,0),MATCH(EPS!N$2,NoSettings!$C$1:$AH$1,0))</f>
        <v>0</v>
      </c>
      <c r="O555">
        <f>INDEX(NoSettings!$C$2:$AH$7395,MATCH(EPS!$F555,NoSettings!$A$2:$A$7395,0),MATCH(EPS!O$2,NoSettings!$C$1:$AH$1,0))</f>
        <v>0</v>
      </c>
      <c r="P555">
        <f>INDEX(NoSettings!$C$2:$AH$7395,MATCH(EPS!$F555,NoSettings!$A$2:$A$7395,0),MATCH(EPS!P$2,NoSettings!$C$1:$AH$1,0))</f>
        <v>0</v>
      </c>
      <c r="Q555">
        <f>INDEX(NoSettings!$C$2:$AH$7395,MATCH(EPS!$F555,NoSettings!$A$2:$A$7395,0),MATCH(EPS!Q$2,NoSettings!$C$1:$AH$1,0))</f>
        <v>0</v>
      </c>
      <c r="R555">
        <f>INDEX(NoSettings!$C$2:$AH$7395,MATCH(EPS!$F555,NoSettings!$A$2:$A$7395,0),MATCH(EPS!R$2,NoSettings!$C$1:$AH$1,0))</f>
        <v>0</v>
      </c>
      <c r="S555">
        <f>INDEX(NoSettings!$C$2:$AH$7395,MATCH(EPS!$F555,NoSettings!$A$2:$A$7395,0),MATCH(EPS!S$2,NoSettings!$C$1:$AH$1,0))</f>
        <v>0</v>
      </c>
      <c r="T555">
        <f>INDEX(NoSettings!$C$2:$AH$7395,MATCH(EPS!$F555,NoSettings!$A$2:$A$7395,0),MATCH(EPS!T$2,NoSettings!$C$1:$AH$1,0))</f>
        <v>0</v>
      </c>
      <c r="U555">
        <f>INDEX(NoSettings!$C$2:$AH$7395,MATCH(EPS!$F555,NoSettings!$A$2:$A$7395,0),MATCH(EPS!U$2,NoSettings!$C$1:$AH$1,0))</f>
        <v>0</v>
      </c>
      <c r="V555">
        <f>INDEX(NoSettings!$C$2:$AH$7395,MATCH(EPS!$F555,NoSettings!$A$2:$A$7395,0),MATCH(EPS!V$2,NoSettings!$C$1:$AH$1,0))</f>
        <v>0</v>
      </c>
      <c r="W555">
        <f>INDEX(NoSettings!$C$2:$AH$7395,MATCH(EPS!$F555,NoSettings!$A$2:$A$7395,0),MATCH(EPS!W$2,NoSettings!$C$1:$AH$1,0))</f>
        <v>0</v>
      </c>
      <c r="X555">
        <f>INDEX(NoSettings!$C$2:$AH$7395,MATCH(EPS!$F555,NoSettings!$A$2:$A$7395,0),MATCH(EPS!X$2,NoSettings!$C$1:$AH$1,0))</f>
        <v>0</v>
      </c>
      <c r="Y555">
        <f>INDEX(NoSettings!$C$2:$AH$7395,MATCH(EPS!$F555,NoSettings!$A$2:$A$7395,0),MATCH(EPS!Y$2,NoSettings!$C$1:$AH$1,0))</f>
        <v>0</v>
      </c>
      <c r="Z555">
        <f>INDEX(NoSettings!$C$2:$AH$7395,MATCH(EPS!$F555,NoSettings!$A$2:$A$7395,0),MATCH(EPS!Z$2,NoSettings!$C$1:$AH$1,0))</f>
        <v>0</v>
      </c>
      <c r="AA555">
        <f>INDEX(NoSettings!$C$2:$AH$7395,MATCH(EPS!$F555,NoSettings!$A$2:$A$7395,0),MATCH(EPS!AA$2,NoSettings!$C$1:$AH$1,0))</f>
        <v>0</v>
      </c>
      <c r="AB555">
        <f>INDEX(NoSettings!$C$2:$AH$7395,MATCH(EPS!$F555,NoSettings!$A$2:$A$7395,0),MATCH(EPS!AB$2,NoSettings!$C$1:$AH$1,0))</f>
        <v>0</v>
      </c>
      <c r="AC555">
        <f>INDEX(NoSettings!$C$2:$AH$7395,MATCH(EPS!$F555,NoSettings!$A$2:$A$7395,0),MATCH(EPS!AC$2,NoSettings!$C$1:$AH$1,0))</f>
        <v>0</v>
      </c>
      <c r="AD555">
        <f>INDEX(NoSettings!$C$2:$AH$7395,MATCH(EPS!$F555,NoSettings!$A$2:$A$7395,0),MATCH(EPS!AD$2,NoSettings!$C$1:$AH$1,0))</f>
        <v>0</v>
      </c>
      <c r="AE555">
        <f>INDEX(NoSettings!$C$2:$AH$7395,MATCH(EPS!$F555,NoSettings!$A$2:$A$7395,0),MATCH(EPS!AE$2,NoSettings!$C$1:$AH$1,0))</f>
        <v>0</v>
      </c>
      <c r="AF555">
        <f>INDEX(NoSettings!$C$2:$AH$7395,MATCH(EPS!$F555,NoSettings!$A$2:$A$7395,0),MATCH(EPS!AF$2,NoSettings!$C$1:$AH$1,0))</f>
        <v>0</v>
      </c>
      <c r="AG555">
        <f>INDEX(NoSettings!$C$2:$AH$7395,MATCH(EPS!$F555,NoSettings!$A$2:$A$7395,0),MATCH(EPS!AG$2,NoSettings!$C$1:$AH$1,0))</f>
        <v>0</v>
      </c>
      <c r="AH555">
        <f>INDEX(NoSettings!$C$2:$AH$7395,MATCH(EPS!$F555,NoSettings!$A$2:$A$7395,0),MATCH(EPS!AH$2,NoSettings!$C$1:$AH$1,0))</f>
        <v>0</v>
      </c>
      <c r="AI555">
        <f>INDEX(NoSettings!$C$2:$AH$7395,MATCH(EPS!$F555,NoSettings!$A$2:$A$7395,0),MATCH(EPS!AI$2,NoSettings!$C$1:$AH$1,0))</f>
        <v>0</v>
      </c>
      <c r="AJ555">
        <f>INDEX(NoSettings!$C$2:$AH$7395,MATCH(EPS!$F555,NoSettings!$A$2:$A$7395,0),MATCH(EPS!AJ$2,NoSettings!$C$1:$AH$1,0))</f>
        <v>0</v>
      </c>
      <c r="AK555">
        <f>INDEX(NoSettings!$C$2:$AH$7395,MATCH(EPS!$F555,NoSettings!$A$2:$A$7395,0),MATCH(EPS!AK$2,NoSettings!$C$1:$AH$1,0))</f>
        <v>0</v>
      </c>
    </row>
    <row r="556" spans="1:37" x14ac:dyDescent="0.35">
      <c r="A556" s="63" t="s">
        <v>7943</v>
      </c>
      <c r="B556" t="s">
        <v>7965</v>
      </c>
      <c r="C556" t="s">
        <v>7945</v>
      </c>
      <c r="D556" t="s">
        <v>7958</v>
      </c>
      <c r="E556" t="s">
        <v>7950</v>
      </c>
      <c r="F556" t="s">
        <v>555</v>
      </c>
      <c r="G556">
        <f>INDEX(NoSettings!$C$2:$AH$7395,MATCH(EPS!$F556,NoSettings!$A$2:$A$7395,0),MATCH(EPS!G$2,NoSettings!$C$1:$AH$1,0))</f>
        <v>0</v>
      </c>
      <c r="H556">
        <f>INDEX(NoSettings!$C$2:$AH$7395,MATCH(EPS!$F556,NoSettings!$A$2:$A$7395,0),MATCH(EPS!H$2,NoSettings!$C$1:$AH$1,0))</f>
        <v>0</v>
      </c>
      <c r="I556">
        <f>INDEX(NoSettings!$C$2:$AH$7395,MATCH(EPS!$F556,NoSettings!$A$2:$A$7395,0),MATCH(EPS!I$2,NoSettings!$C$1:$AH$1,0))</f>
        <v>0</v>
      </c>
      <c r="J556">
        <f>INDEX(NoSettings!$C$2:$AH$7395,MATCH(EPS!$F556,NoSettings!$A$2:$A$7395,0),MATCH(EPS!J$2,NoSettings!$C$1:$AH$1,0))</f>
        <v>0</v>
      </c>
      <c r="K556">
        <f>INDEX(NoSettings!$C$2:$AH$7395,MATCH(EPS!$F556,NoSettings!$A$2:$A$7395,0),MATCH(EPS!K$2,NoSettings!$C$1:$AH$1,0))</f>
        <v>0</v>
      </c>
      <c r="L556">
        <f>INDEX(NoSettings!$C$2:$AH$7395,MATCH(EPS!$F556,NoSettings!$A$2:$A$7395,0),MATCH(EPS!L$2,NoSettings!$C$1:$AH$1,0))</f>
        <v>0</v>
      </c>
      <c r="M556">
        <f>INDEX(NoSettings!$C$2:$AH$7395,MATCH(EPS!$F556,NoSettings!$A$2:$A$7395,0),MATCH(EPS!M$2,NoSettings!$C$1:$AH$1,0))</f>
        <v>0</v>
      </c>
      <c r="N556">
        <f>INDEX(NoSettings!$C$2:$AH$7395,MATCH(EPS!$F556,NoSettings!$A$2:$A$7395,0),MATCH(EPS!N$2,NoSettings!$C$1:$AH$1,0))</f>
        <v>0</v>
      </c>
      <c r="O556">
        <f>INDEX(NoSettings!$C$2:$AH$7395,MATCH(EPS!$F556,NoSettings!$A$2:$A$7395,0),MATCH(EPS!O$2,NoSettings!$C$1:$AH$1,0))</f>
        <v>0</v>
      </c>
      <c r="P556">
        <f>INDEX(NoSettings!$C$2:$AH$7395,MATCH(EPS!$F556,NoSettings!$A$2:$A$7395,0),MATCH(EPS!P$2,NoSettings!$C$1:$AH$1,0))</f>
        <v>0</v>
      </c>
      <c r="Q556">
        <f>INDEX(NoSettings!$C$2:$AH$7395,MATCH(EPS!$F556,NoSettings!$A$2:$A$7395,0),MATCH(EPS!Q$2,NoSettings!$C$1:$AH$1,0))</f>
        <v>0</v>
      </c>
      <c r="R556">
        <f>INDEX(NoSettings!$C$2:$AH$7395,MATCH(EPS!$F556,NoSettings!$A$2:$A$7395,0),MATCH(EPS!R$2,NoSettings!$C$1:$AH$1,0))</f>
        <v>0</v>
      </c>
      <c r="S556">
        <f>INDEX(NoSettings!$C$2:$AH$7395,MATCH(EPS!$F556,NoSettings!$A$2:$A$7395,0),MATCH(EPS!S$2,NoSettings!$C$1:$AH$1,0))</f>
        <v>0</v>
      </c>
      <c r="T556">
        <f>INDEX(NoSettings!$C$2:$AH$7395,MATCH(EPS!$F556,NoSettings!$A$2:$A$7395,0),MATCH(EPS!T$2,NoSettings!$C$1:$AH$1,0))</f>
        <v>0</v>
      </c>
      <c r="U556">
        <f>INDEX(NoSettings!$C$2:$AH$7395,MATCH(EPS!$F556,NoSettings!$A$2:$A$7395,0),MATCH(EPS!U$2,NoSettings!$C$1:$AH$1,0))</f>
        <v>0</v>
      </c>
      <c r="V556">
        <f>INDEX(NoSettings!$C$2:$AH$7395,MATCH(EPS!$F556,NoSettings!$A$2:$A$7395,0),MATCH(EPS!V$2,NoSettings!$C$1:$AH$1,0))</f>
        <v>0</v>
      </c>
      <c r="W556">
        <f>INDEX(NoSettings!$C$2:$AH$7395,MATCH(EPS!$F556,NoSettings!$A$2:$A$7395,0),MATCH(EPS!W$2,NoSettings!$C$1:$AH$1,0))</f>
        <v>0</v>
      </c>
      <c r="X556">
        <f>INDEX(NoSettings!$C$2:$AH$7395,MATCH(EPS!$F556,NoSettings!$A$2:$A$7395,0),MATCH(EPS!X$2,NoSettings!$C$1:$AH$1,0))</f>
        <v>0</v>
      </c>
      <c r="Y556">
        <f>INDEX(NoSettings!$C$2:$AH$7395,MATCH(EPS!$F556,NoSettings!$A$2:$A$7395,0),MATCH(EPS!Y$2,NoSettings!$C$1:$AH$1,0))</f>
        <v>0</v>
      </c>
      <c r="Z556">
        <f>INDEX(NoSettings!$C$2:$AH$7395,MATCH(EPS!$F556,NoSettings!$A$2:$A$7395,0),MATCH(EPS!Z$2,NoSettings!$C$1:$AH$1,0))</f>
        <v>0</v>
      </c>
      <c r="AA556">
        <f>INDEX(NoSettings!$C$2:$AH$7395,MATCH(EPS!$F556,NoSettings!$A$2:$A$7395,0),MATCH(EPS!AA$2,NoSettings!$C$1:$AH$1,0))</f>
        <v>0</v>
      </c>
      <c r="AB556">
        <f>INDEX(NoSettings!$C$2:$AH$7395,MATCH(EPS!$F556,NoSettings!$A$2:$A$7395,0),MATCH(EPS!AB$2,NoSettings!$C$1:$AH$1,0))</f>
        <v>0</v>
      </c>
      <c r="AC556">
        <f>INDEX(NoSettings!$C$2:$AH$7395,MATCH(EPS!$F556,NoSettings!$A$2:$A$7395,0),MATCH(EPS!AC$2,NoSettings!$C$1:$AH$1,0))</f>
        <v>0</v>
      </c>
      <c r="AD556">
        <f>INDEX(NoSettings!$C$2:$AH$7395,MATCH(EPS!$F556,NoSettings!$A$2:$A$7395,0),MATCH(EPS!AD$2,NoSettings!$C$1:$AH$1,0))</f>
        <v>0</v>
      </c>
      <c r="AE556">
        <f>INDEX(NoSettings!$C$2:$AH$7395,MATCH(EPS!$F556,NoSettings!$A$2:$A$7395,0),MATCH(EPS!AE$2,NoSettings!$C$1:$AH$1,0))</f>
        <v>0</v>
      </c>
      <c r="AF556">
        <f>INDEX(NoSettings!$C$2:$AH$7395,MATCH(EPS!$F556,NoSettings!$A$2:$A$7395,0),MATCH(EPS!AF$2,NoSettings!$C$1:$AH$1,0))</f>
        <v>0</v>
      </c>
      <c r="AG556">
        <f>INDEX(NoSettings!$C$2:$AH$7395,MATCH(EPS!$F556,NoSettings!$A$2:$A$7395,0),MATCH(EPS!AG$2,NoSettings!$C$1:$AH$1,0))</f>
        <v>0</v>
      </c>
      <c r="AH556">
        <f>INDEX(NoSettings!$C$2:$AH$7395,MATCH(EPS!$F556,NoSettings!$A$2:$A$7395,0),MATCH(EPS!AH$2,NoSettings!$C$1:$AH$1,0))</f>
        <v>0</v>
      </c>
      <c r="AI556">
        <f>INDEX(NoSettings!$C$2:$AH$7395,MATCH(EPS!$F556,NoSettings!$A$2:$A$7395,0),MATCH(EPS!AI$2,NoSettings!$C$1:$AH$1,0))</f>
        <v>0</v>
      </c>
      <c r="AJ556">
        <f>INDEX(NoSettings!$C$2:$AH$7395,MATCH(EPS!$F556,NoSettings!$A$2:$A$7395,0),MATCH(EPS!AJ$2,NoSettings!$C$1:$AH$1,0))</f>
        <v>0</v>
      </c>
      <c r="AK556">
        <f>INDEX(NoSettings!$C$2:$AH$7395,MATCH(EPS!$F556,NoSettings!$A$2:$A$7395,0),MATCH(EPS!AK$2,NoSettings!$C$1:$AH$1,0))</f>
        <v>0</v>
      </c>
    </row>
    <row r="557" spans="1:37" x14ac:dyDescent="0.35">
      <c r="A557" s="63" t="s">
        <v>7943</v>
      </c>
      <c r="B557" t="s">
        <v>7965</v>
      </c>
      <c r="C557" t="s">
        <v>7945</v>
      </c>
      <c r="D557" t="s">
        <v>7958</v>
      </c>
      <c r="E557" t="s">
        <v>7951</v>
      </c>
      <c r="F557" t="s">
        <v>556</v>
      </c>
      <c r="G557">
        <f>INDEX(NoSettings!$C$2:$AH$7395,MATCH(EPS!$F557,NoSettings!$A$2:$A$7395,0),MATCH(EPS!G$2,NoSettings!$C$1:$AH$1,0))</f>
        <v>0</v>
      </c>
      <c r="H557">
        <f>INDEX(NoSettings!$C$2:$AH$7395,MATCH(EPS!$F557,NoSettings!$A$2:$A$7395,0),MATCH(EPS!H$2,NoSettings!$C$1:$AH$1,0))</f>
        <v>0</v>
      </c>
      <c r="I557">
        <f>INDEX(NoSettings!$C$2:$AH$7395,MATCH(EPS!$F557,NoSettings!$A$2:$A$7395,0),MATCH(EPS!I$2,NoSettings!$C$1:$AH$1,0))</f>
        <v>0</v>
      </c>
      <c r="J557">
        <f>INDEX(NoSettings!$C$2:$AH$7395,MATCH(EPS!$F557,NoSettings!$A$2:$A$7395,0),MATCH(EPS!J$2,NoSettings!$C$1:$AH$1,0))</f>
        <v>0</v>
      </c>
      <c r="K557">
        <f>INDEX(NoSettings!$C$2:$AH$7395,MATCH(EPS!$F557,NoSettings!$A$2:$A$7395,0),MATCH(EPS!K$2,NoSettings!$C$1:$AH$1,0))</f>
        <v>0</v>
      </c>
      <c r="L557">
        <f>INDEX(NoSettings!$C$2:$AH$7395,MATCH(EPS!$F557,NoSettings!$A$2:$A$7395,0),MATCH(EPS!L$2,NoSettings!$C$1:$AH$1,0))</f>
        <v>0</v>
      </c>
      <c r="M557">
        <f>INDEX(NoSettings!$C$2:$AH$7395,MATCH(EPS!$F557,NoSettings!$A$2:$A$7395,0),MATCH(EPS!M$2,NoSettings!$C$1:$AH$1,0))</f>
        <v>0</v>
      </c>
      <c r="N557">
        <f>INDEX(NoSettings!$C$2:$AH$7395,MATCH(EPS!$F557,NoSettings!$A$2:$A$7395,0),MATCH(EPS!N$2,NoSettings!$C$1:$AH$1,0))</f>
        <v>0</v>
      </c>
      <c r="O557">
        <f>INDEX(NoSettings!$C$2:$AH$7395,MATCH(EPS!$F557,NoSettings!$A$2:$A$7395,0),MATCH(EPS!O$2,NoSettings!$C$1:$AH$1,0))</f>
        <v>0</v>
      </c>
      <c r="P557">
        <f>INDEX(NoSettings!$C$2:$AH$7395,MATCH(EPS!$F557,NoSettings!$A$2:$A$7395,0),MATCH(EPS!P$2,NoSettings!$C$1:$AH$1,0))</f>
        <v>0</v>
      </c>
      <c r="Q557">
        <f>INDEX(NoSettings!$C$2:$AH$7395,MATCH(EPS!$F557,NoSettings!$A$2:$A$7395,0),MATCH(EPS!Q$2,NoSettings!$C$1:$AH$1,0))</f>
        <v>0</v>
      </c>
      <c r="R557">
        <f>INDEX(NoSettings!$C$2:$AH$7395,MATCH(EPS!$F557,NoSettings!$A$2:$A$7395,0),MATCH(EPS!R$2,NoSettings!$C$1:$AH$1,0))</f>
        <v>0</v>
      </c>
      <c r="S557">
        <f>INDEX(NoSettings!$C$2:$AH$7395,MATCH(EPS!$F557,NoSettings!$A$2:$A$7395,0),MATCH(EPS!S$2,NoSettings!$C$1:$AH$1,0))</f>
        <v>0</v>
      </c>
      <c r="T557">
        <f>INDEX(NoSettings!$C$2:$AH$7395,MATCH(EPS!$F557,NoSettings!$A$2:$A$7395,0),MATCH(EPS!T$2,NoSettings!$C$1:$AH$1,0))</f>
        <v>0</v>
      </c>
      <c r="U557">
        <f>INDEX(NoSettings!$C$2:$AH$7395,MATCH(EPS!$F557,NoSettings!$A$2:$A$7395,0),MATCH(EPS!U$2,NoSettings!$C$1:$AH$1,0))</f>
        <v>0</v>
      </c>
      <c r="V557">
        <f>INDEX(NoSettings!$C$2:$AH$7395,MATCH(EPS!$F557,NoSettings!$A$2:$A$7395,0),MATCH(EPS!V$2,NoSettings!$C$1:$AH$1,0))</f>
        <v>0</v>
      </c>
      <c r="W557">
        <f>INDEX(NoSettings!$C$2:$AH$7395,MATCH(EPS!$F557,NoSettings!$A$2:$A$7395,0),MATCH(EPS!W$2,NoSettings!$C$1:$AH$1,0))</f>
        <v>0</v>
      </c>
      <c r="X557">
        <f>INDEX(NoSettings!$C$2:$AH$7395,MATCH(EPS!$F557,NoSettings!$A$2:$A$7395,0),MATCH(EPS!X$2,NoSettings!$C$1:$AH$1,0))</f>
        <v>0</v>
      </c>
      <c r="Y557">
        <f>INDEX(NoSettings!$C$2:$AH$7395,MATCH(EPS!$F557,NoSettings!$A$2:$A$7395,0),MATCH(EPS!Y$2,NoSettings!$C$1:$AH$1,0))</f>
        <v>0</v>
      </c>
      <c r="Z557">
        <f>INDEX(NoSettings!$C$2:$AH$7395,MATCH(EPS!$F557,NoSettings!$A$2:$A$7395,0),MATCH(EPS!Z$2,NoSettings!$C$1:$AH$1,0))</f>
        <v>0</v>
      </c>
      <c r="AA557">
        <f>INDEX(NoSettings!$C$2:$AH$7395,MATCH(EPS!$F557,NoSettings!$A$2:$A$7395,0),MATCH(EPS!AA$2,NoSettings!$C$1:$AH$1,0))</f>
        <v>0</v>
      </c>
      <c r="AB557">
        <f>INDEX(NoSettings!$C$2:$AH$7395,MATCH(EPS!$F557,NoSettings!$A$2:$A$7395,0),MATCH(EPS!AB$2,NoSettings!$C$1:$AH$1,0))</f>
        <v>0</v>
      </c>
      <c r="AC557">
        <f>INDEX(NoSettings!$C$2:$AH$7395,MATCH(EPS!$F557,NoSettings!$A$2:$A$7395,0),MATCH(EPS!AC$2,NoSettings!$C$1:$AH$1,0))</f>
        <v>0</v>
      </c>
      <c r="AD557">
        <f>INDEX(NoSettings!$C$2:$AH$7395,MATCH(EPS!$F557,NoSettings!$A$2:$A$7395,0),MATCH(EPS!AD$2,NoSettings!$C$1:$AH$1,0))</f>
        <v>0</v>
      </c>
      <c r="AE557">
        <f>INDEX(NoSettings!$C$2:$AH$7395,MATCH(EPS!$F557,NoSettings!$A$2:$A$7395,0),MATCH(EPS!AE$2,NoSettings!$C$1:$AH$1,0))</f>
        <v>0</v>
      </c>
      <c r="AF557">
        <f>INDEX(NoSettings!$C$2:$AH$7395,MATCH(EPS!$F557,NoSettings!$A$2:$A$7395,0),MATCH(EPS!AF$2,NoSettings!$C$1:$AH$1,0))</f>
        <v>0</v>
      </c>
      <c r="AG557">
        <f>INDEX(NoSettings!$C$2:$AH$7395,MATCH(EPS!$F557,NoSettings!$A$2:$A$7395,0),MATCH(EPS!AG$2,NoSettings!$C$1:$AH$1,0))</f>
        <v>0</v>
      </c>
      <c r="AH557">
        <f>INDEX(NoSettings!$C$2:$AH$7395,MATCH(EPS!$F557,NoSettings!$A$2:$A$7395,0),MATCH(EPS!AH$2,NoSettings!$C$1:$AH$1,0))</f>
        <v>0</v>
      </c>
      <c r="AI557">
        <f>INDEX(NoSettings!$C$2:$AH$7395,MATCH(EPS!$F557,NoSettings!$A$2:$A$7395,0),MATCH(EPS!AI$2,NoSettings!$C$1:$AH$1,0))</f>
        <v>0</v>
      </c>
      <c r="AJ557">
        <f>INDEX(NoSettings!$C$2:$AH$7395,MATCH(EPS!$F557,NoSettings!$A$2:$A$7395,0),MATCH(EPS!AJ$2,NoSettings!$C$1:$AH$1,0))</f>
        <v>0</v>
      </c>
      <c r="AK557">
        <f>INDEX(NoSettings!$C$2:$AH$7395,MATCH(EPS!$F557,NoSettings!$A$2:$A$7395,0),MATCH(EPS!AK$2,NoSettings!$C$1:$AH$1,0))</f>
        <v>0</v>
      </c>
    </row>
    <row r="558" spans="1:37" x14ac:dyDescent="0.35">
      <c r="A558" s="63" t="s">
        <v>7943</v>
      </c>
      <c r="B558" t="s">
        <v>7965</v>
      </c>
      <c r="C558" t="s">
        <v>7945</v>
      </c>
      <c r="D558" t="s">
        <v>7958</v>
      </c>
      <c r="E558" t="s">
        <v>7952</v>
      </c>
      <c r="F558" t="s">
        <v>557</v>
      </c>
      <c r="G558">
        <f>INDEX(NoSettings!$C$2:$AH$7395,MATCH(EPS!$F558,NoSettings!$A$2:$A$7395,0),MATCH(EPS!G$2,NoSettings!$C$1:$AH$1,0))</f>
        <v>0</v>
      </c>
      <c r="H558">
        <f>INDEX(NoSettings!$C$2:$AH$7395,MATCH(EPS!$F558,NoSettings!$A$2:$A$7395,0),MATCH(EPS!H$2,NoSettings!$C$1:$AH$1,0))</f>
        <v>0</v>
      </c>
      <c r="I558">
        <f>INDEX(NoSettings!$C$2:$AH$7395,MATCH(EPS!$F558,NoSettings!$A$2:$A$7395,0),MATCH(EPS!I$2,NoSettings!$C$1:$AH$1,0))</f>
        <v>0</v>
      </c>
      <c r="J558">
        <f>INDEX(NoSettings!$C$2:$AH$7395,MATCH(EPS!$F558,NoSettings!$A$2:$A$7395,0),MATCH(EPS!J$2,NoSettings!$C$1:$AH$1,0))</f>
        <v>0</v>
      </c>
      <c r="K558">
        <f>INDEX(NoSettings!$C$2:$AH$7395,MATCH(EPS!$F558,NoSettings!$A$2:$A$7395,0),MATCH(EPS!K$2,NoSettings!$C$1:$AH$1,0))</f>
        <v>0</v>
      </c>
      <c r="L558">
        <f>INDEX(NoSettings!$C$2:$AH$7395,MATCH(EPS!$F558,NoSettings!$A$2:$A$7395,0),MATCH(EPS!L$2,NoSettings!$C$1:$AH$1,0))</f>
        <v>0</v>
      </c>
      <c r="M558">
        <f>INDEX(NoSettings!$C$2:$AH$7395,MATCH(EPS!$F558,NoSettings!$A$2:$A$7395,0),MATCH(EPS!M$2,NoSettings!$C$1:$AH$1,0))</f>
        <v>0</v>
      </c>
      <c r="N558">
        <f>INDEX(NoSettings!$C$2:$AH$7395,MATCH(EPS!$F558,NoSettings!$A$2:$A$7395,0),MATCH(EPS!N$2,NoSettings!$C$1:$AH$1,0))</f>
        <v>0</v>
      </c>
      <c r="O558">
        <f>INDEX(NoSettings!$C$2:$AH$7395,MATCH(EPS!$F558,NoSettings!$A$2:$A$7395,0),MATCH(EPS!O$2,NoSettings!$C$1:$AH$1,0))</f>
        <v>0</v>
      </c>
      <c r="P558">
        <f>INDEX(NoSettings!$C$2:$AH$7395,MATCH(EPS!$F558,NoSettings!$A$2:$A$7395,0),MATCH(EPS!P$2,NoSettings!$C$1:$AH$1,0))</f>
        <v>0</v>
      </c>
      <c r="Q558">
        <f>INDEX(NoSettings!$C$2:$AH$7395,MATCH(EPS!$F558,NoSettings!$A$2:$A$7395,0),MATCH(EPS!Q$2,NoSettings!$C$1:$AH$1,0))</f>
        <v>0</v>
      </c>
      <c r="R558">
        <f>INDEX(NoSettings!$C$2:$AH$7395,MATCH(EPS!$F558,NoSettings!$A$2:$A$7395,0),MATCH(EPS!R$2,NoSettings!$C$1:$AH$1,0))</f>
        <v>0</v>
      </c>
      <c r="S558">
        <f>INDEX(NoSettings!$C$2:$AH$7395,MATCH(EPS!$F558,NoSettings!$A$2:$A$7395,0),MATCH(EPS!S$2,NoSettings!$C$1:$AH$1,0))</f>
        <v>0</v>
      </c>
      <c r="T558">
        <f>INDEX(NoSettings!$C$2:$AH$7395,MATCH(EPS!$F558,NoSettings!$A$2:$A$7395,0),MATCH(EPS!T$2,NoSettings!$C$1:$AH$1,0))</f>
        <v>0</v>
      </c>
      <c r="U558">
        <f>INDEX(NoSettings!$C$2:$AH$7395,MATCH(EPS!$F558,NoSettings!$A$2:$A$7395,0),MATCH(EPS!U$2,NoSettings!$C$1:$AH$1,0))</f>
        <v>0</v>
      </c>
      <c r="V558">
        <f>INDEX(NoSettings!$C$2:$AH$7395,MATCH(EPS!$F558,NoSettings!$A$2:$A$7395,0),MATCH(EPS!V$2,NoSettings!$C$1:$AH$1,0))</f>
        <v>0</v>
      </c>
      <c r="W558">
        <f>INDEX(NoSettings!$C$2:$AH$7395,MATCH(EPS!$F558,NoSettings!$A$2:$A$7395,0),MATCH(EPS!W$2,NoSettings!$C$1:$AH$1,0))</f>
        <v>0</v>
      </c>
      <c r="X558">
        <f>INDEX(NoSettings!$C$2:$AH$7395,MATCH(EPS!$F558,NoSettings!$A$2:$A$7395,0),MATCH(EPS!X$2,NoSettings!$C$1:$AH$1,0))</f>
        <v>0</v>
      </c>
      <c r="Y558">
        <f>INDEX(NoSettings!$C$2:$AH$7395,MATCH(EPS!$F558,NoSettings!$A$2:$A$7395,0),MATCH(EPS!Y$2,NoSettings!$C$1:$AH$1,0))</f>
        <v>0</v>
      </c>
      <c r="Z558">
        <f>INDEX(NoSettings!$C$2:$AH$7395,MATCH(EPS!$F558,NoSettings!$A$2:$A$7395,0),MATCH(EPS!Z$2,NoSettings!$C$1:$AH$1,0))</f>
        <v>0</v>
      </c>
      <c r="AA558">
        <f>INDEX(NoSettings!$C$2:$AH$7395,MATCH(EPS!$F558,NoSettings!$A$2:$A$7395,0),MATCH(EPS!AA$2,NoSettings!$C$1:$AH$1,0))</f>
        <v>0</v>
      </c>
      <c r="AB558">
        <f>INDEX(NoSettings!$C$2:$AH$7395,MATCH(EPS!$F558,NoSettings!$A$2:$A$7395,0),MATCH(EPS!AB$2,NoSettings!$C$1:$AH$1,0))</f>
        <v>0</v>
      </c>
      <c r="AC558">
        <f>INDEX(NoSettings!$C$2:$AH$7395,MATCH(EPS!$F558,NoSettings!$A$2:$A$7395,0),MATCH(EPS!AC$2,NoSettings!$C$1:$AH$1,0))</f>
        <v>0</v>
      </c>
      <c r="AD558">
        <f>INDEX(NoSettings!$C$2:$AH$7395,MATCH(EPS!$F558,NoSettings!$A$2:$A$7395,0),MATCH(EPS!AD$2,NoSettings!$C$1:$AH$1,0))</f>
        <v>0</v>
      </c>
      <c r="AE558">
        <f>INDEX(NoSettings!$C$2:$AH$7395,MATCH(EPS!$F558,NoSettings!$A$2:$A$7395,0),MATCH(EPS!AE$2,NoSettings!$C$1:$AH$1,0))</f>
        <v>0</v>
      </c>
      <c r="AF558">
        <f>INDEX(NoSettings!$C$2:$AH$7395,MATCH(EPS!$F558,NoSettings!$A$2:$A$7395,0),MATCH(EPS!AF$2,NoSettings!$C$1:$AH$1,0))</f>
        <v>0</v>
      </c>
      <c r="AG558">
        <f>INDEX(NoSettings!$C$2:$AH$7395,MATCH(EPS!$F558,NoSettings!$A$2:$A$7395,0),MATCH(EPS!AG$2,NoSettings!$C$1:$AH$1,0))</f>
        <v>0</v>
      </c>
      <c r="AH558">
        <f>INDEX(NoSettings!$C$2:$AH$7395,MATCH(EPS!$F558,NoSettings!$A$2:$A$7395,0),MATCH(EPS!AH$2,NoSettings!$C$1:$AH$1,0))</f>
        <v>0</v>
      </c>
      <c r="AI558">
        <f>INDEX(NoSettings!$C$2:$AH$7395,MATCH(EPS!$F558,NoSettings!$A$2:$A$7395,0),MATCH(EPS!AI$2,NoSettings!$C$1:$AH$1,0))</f>
        <v>0</v>
      </c>
      <c r="AJ558">
        <f>INDEX(NoSettings!$C$2:$AH$7395,MATCH(EPS!$F558,NoSettings!$A$2:$A$7395,0),MATCH(EPS!AJ$2,NoSettings!$C$1:$AH$1,0))</f>
        <v>0</v>
      </c>
      <c r="AK558">
        <f>INDEX(NoSettings!$C$2:$AH$7395,MATCH(EPS!$F558,NoSettings!$A$2:$A$7395,0),MATCH(EPS!AK$2,NoSettings!$C$1:$AH$1,0))</f>
        <v>0</v>
      </c>
    </row>
    <row r="559" spans="1:37" x14ac:dyDescent="0.35">
      <c r="A559" s="63" t="s">
        <v>7943</v>
      </c>
      <c r="B559" t="s">
        <v>7965</v>
      </c>
      <c r="C559" t="s">
        <v>7945</v>
      </c>
      <c r="D559" t="s">
        <v>7958</v>
      </c>
      <c r="E559" t="s">
        <v>7953</v>
      </c>
      <c r="F559" t="s">
        <v>558</v>
      </c>
      <c r="G559">
        <f>INDEX(NoSettings!$C$2:$AH$7395,MATCH(EPS!$F559,NoSettings!$A$2:$A$7395,0),MATCH(EPS!G$2,NoSettings!$C$1:$AH$1,0))</f>
        <v>0</v>
      </c>
      <c r="H559">
        <f>INDEX(NoSettings!$C$2:$AH$7395,MATCH(EPS!$F559,NoSettings!$A$2:$A$7395,0),MATCH(EPS!H$2,NoSettings!$C$1:$AH$1,0))</f>
        <v>0</v>
      </c>
      <c r="I559">
        <f>INDEX(NoSettings!$C$2:$AH$7395,MATCH(EPS!$F559,NoSettings!$A$2:$A$7395,0),MATCH(EPS!I$2,NoSettings!$C$1:$AH$1,0))</f>
        <v>0</v>
      </c>
      <c r="J559">
        <f>INDEX(NoSettings!$C$2:$AH$7395,MATCH(EPS!$F559,NoSettings!$A$2:$A$7395,0),MATCH(EPS!J$2,NoSettings!$C$1:$AH$1,0))</f>
        <v>0</v>
      </c>
      <c r="K559">
        <f>INDEX(NoSettings!$C$2:$AH$7395,MATCH(EPS!$F559,NoSettings!$A$2:$A$7395,0),MATCH(EPS!K$2,NoSettings!$C$1:$AH$1,0))</f>
        <v>0</v>
      </c>
      <c r="L559">
        <f>INDEX(NoSettings!$C$2:$AH$7395,MATCH(EPS!$F559,NoSettings!$A$2:$A$7395,0),MATCH(EPS!L$2,NoSettings!$C$1:$AH$1,0))</f>
        <v>0</v>
      </c>
      <c r="M559">
        <f>INDEX(NoSettings!$C$2:$AH$7395,MATCH(EPS!$F559,NoSettings!$A$2:$A$7395,0),MATCH(EPS!M$2,NoSettings!$C$1:$AH$1,0))</f>
        <v>0</v>
      </c>
      <c r="N559">
        <f>INDEX(NoSettings!$C$2:$AH$7395,MATCH(EPS!$F559,NoSettings!$A$2:$A$7395,0),MATCH(EPS!N$2,NoSettings!$C$1:$AH$1,0))</f>
        <v>0</v>
      </c>
      <c r="O559">
        <f>INDEX(NoSettings!$C$2:$AH$7395,MATCH(EPS!$F559,NoSettings!$A$2:$A$7395,0),MATCH(EPS!O$2,NoSettings!$C$1:$AH$1,0))</f>
        <v>0</v>
      </c>
      <c r="P559">
        <f>INDEX(NoSettings!$C$2:$AH$7395,MATCH(EPS!$F559,NoSettings!$A$2:$A$7395,0),MATCH(EPS!P$2,NoSettings!$C$1:$AH$1,0))</f>
        <v>0</v>
      </c>
      <c r="Q559">
        <f>INDEX(NoSettings!$C$2:$AH$7395,MATCH(EPS!$F559,NoSettings!$A$2:$A$7395,0),MATCH(EPS!Q$2,NoSettings!$C$1:$AH$1,0))</f>
        <v>0</v>
      </c>
      <c r="R559">
        <f>INDEX(NoSettings!$C$2:$AH$7395,MATCH(EPS!$F559,NoSettings!$A$2:$A$7395,0),MATCH(EPS!R$2,NoSettings!$C$1:$AH$1,0))</f>
        <v>0</v>
      </c>
      <c r="S559">
        <f>INDEX(NoSettings!$C$2:$AH$7395,MATCH(EPS!$F559,NoSettings!$A$2:$A$7395,0),MATCH(EPS!S$2,NoSettings!$C$1:$AH$1,0))</f>
        <v>0</v>
      </c>
      <c r="T559">
        <f>INDEX(NoSettings!$C$2:$AH$7395,MATCH(EPS!$F559,NoSettings!$A$2:$A$7395,0),MATCH(EPS!T$2,NoSettings!$C$1:$AH$1,0))</f>
        <v>0</v>
      </c>
      <c r="U559">
        <f>INDEX(NoSettings!$C$2:$AH$7395,MATCH(EPS!$F559,NoSettings!$A$2:$A$7395,0),MATCH(EPS!U$2,NoSettings!$C$1:$AH$1,0))</f>
        <v>0</v>
      </c>
      <c r="V559">
        <f>INDEX(NoSettings!$C$2:$AH$7395,MATCH(EPS!$F559,NoSettings!$A$2:$A$7395,0),MATCH(EPS!V$2,NoSettings!$C$1:$AH$1,0))</f>
        <v>0</v>
      </c>
      <c r="W559">
        <f>INDEX(NoSettings!$C$2:$AH$7395,MATCH(EPS!$F559,NoSettings!$A$2:$A$7395,0),MATCH(EPS!W$2,NoSettings!$C$1:$AH$1,0))</f>
        <v>0</v>
      </c>
      <c r="X559">
        <f>INDEX(NoSettings!$C$2:$AH$7395,MATCH(EPS!$F559,NoSettings!$A$2:$A$7395,0),MATCH(EPS!X$2,NoSettings!$C$1:$AH$1,0))</f>
        <v>0</v>
      </c>
      <c r="Y559">
        <f>INDEX(NoSettings!$C$2:$AH$7395,MATCH(EPS!$F559,NoSettings!$A$2:$A$7395,0),MATCH(EPS!Y$2,NoSettings!$C$1:$AH$1,0))</f>
        <v>0</v>
      </c>
      <c r="Z559">
        <f>INDEX(NoSettings!$C$2:$AH$7395,MATCH(EPS!$F559,NoSettings!$A$2:$A$7395,0),MATCH(EPS!Z$2,NoSettings!$C$1:$AH$1,0))</f>
        <v>0</v>
      </c>
      <c r="AA559">
        <f>INDEX(NoSettings!$C$2:$AH$7395,MATCH(EPS!$F559,NoSettings!$A$2:$A$7395,0),MATCH(EPS!AA$2,NoSettings!$C$1:$AH$1,0))</f>
        <v>0</v>
      </c>
      <c r="AB559">
        <f>INDEX(NoSettings!$C$2:$AH$7395,MATCH(EPS!$F559,NoSettings!$A$2:$A$7395,0),MATCH(EPS!AB$2,NoSettings!$C$1:$AH$1,0))</f>
        <v>0</v>
      </c>
      <c r="AC559">
        <f>INDEX(NoSettings!$C$2:$AH$7395,MATCH(EPS!$F559,NoSettings!$A$2:$A$7395,0),MATCH(EPS!AC$2,NoSettings!$C$1:$AH$1,0))</f>
        <v>0</v>
      </c>
      <c r="AD559">
        <f>INDEX(NoSettings!$C$2:$AH$7395,MATCH(EPS!$F559,NoSettings!$A$2:$A$7395,0),MATCH(EPS!AD$2,NoSettings!$C$1:$AH$1,0))</f>
        <v>0</v>
      </c>
      <c r="AE559">
        <f>INDEX(NoSettings!$C$2:$AH$7395,MATCH(EPS!$F559,NoSettings!$A$2:$A$7395,0),MATCH(EPS!AE$2,NoSettings!$C$1:$AH$1,0))</f>
        <v>0</v>
      </c>
      <c r="AF559">
        <f>INDEX(NoSettings!$C$2:$AH$7395,MATCH(EPS!$F559,NoSettings!$A$2:$A$7395,0),MATCH(EPS!AF$2,NoSettings!$C$1:$AH$1,0))</f>
        <v>0</v>
      </c>
      <c r="AG559">
        <f>INDEX(NoSettings!$C$2:$AH$7395,MATCH(EPS!$F559,NoSettings!$A$2:$A$7395,0),MATCH(EPS!AG$2,NoSettings!$C$1:$AH$1,0))</f>
        <v>0</v>
      </c>
      <c r="AH559">
        <f>INDEX(NoSettings!$C$2:$AH$7395,MATCH(EPS!$F559,NoSettings!$A$2:$A$7395,0),MATCH(EPS!AH$2,NoSettings!$C$1:$AH$1,0))</f>
        <v>0</v>
      </c>
      <c r="AI559">
        <f>INDEX(NoSettings!$C$2:$AH$7395,MATCH(EPS!$F559,NoSettings!$A$2:$A$7395,0),MATCH(EPS!AI$2,NoSettings!$C$1:$AH$1,0))</f>
        <v>0</v>
      </c>
      <c r="AJ559">
        <f>INDEX(NoSettings!$C$2:$AH$7395,MATCH(EPS!$F559,NoSettings!$A$2:$A$7395,0),MATCH(EPS!AJ$2,NoSettings!$C$1:$AH$1,0))</f>
        <v>0</v>
      </c>
      <c r="AK559">
        <f>INDEX(NoSettings!$C$2:$AH$7395,MATCH(EPS!$F559,NoSettings!$A$2:$A$7395,0),MATCH(EPS!AK$2,NoSettings!$C$1:$AH$1,0))</f>
        <v>0</v>
      </c>
    </row>
    <row r="560" spans="1:37" x14ac:dyDescent="0.35">
      <c r="A560" s="63" t="s">
        <v>7943</v>
      </c>
      <c r="B560" t="s">
        <v>7965</v>
      </c>
      <c r="C560" t="s">
        <v>7945</v>
      </c>
      <c r="D560" t="s">
        <v>7958</v>
      </c>
      <c r="E560" t="s">
        <v>7954</v>
      </c>
      <c r="F560" t="s">
        <v>559</v>
      </c>
      <c r="G560">
        <f>INDEX(NoSettings!$C$2:$AH$7395,MATCH(EPS!$F560,NoSettings!$A$2:$A$7395,0),MATCH(EPS!G$2,NoSettings!$C$1:$AH$1,0))</f>
        <v>0</v>
      </c>
      <c r="H560">
        <f>INDEX(NoSettings!$C$2:$AH$7395,MATCH(EPS!$F560,NoSettings!$A$2:$A$7395,0),MATCH(EPS!H$2,NoSettings!$C$1:$AH$1,0))</f>
        <v>0</v>
      </c>
      <c r="I560">
        <f>INDEX(NoSettings!$C$2:$AH$7395,MATCH(EPS!$F560,NoSettings!$A$2:$A$7395,0),MATCH(EPS!I$2,NoSettings!$C$1:$AH$1,0))</f>
        <v>0</v>
      </c>
      <c r="J560">
        <f>INDEX(NoSettings!$C$2:$AH$7395,MATCH(EPS!$F560,NoSettings!$A$2:$A$7395,0),MATCH(EPS!J$2,NoSettings!$C$1:$AH$1,0))</f>
        <v>0</v>
      </c>
      <c r="K560">
        <f>INDEX(NoSettings!$C$2:$AH$7395,MATCH(EPS!$F560,NoSettings!$A$2:$A$7395,0),MATCH(EPS!K$2,NoSettings!$C$1:$AH$1,0))</f>
        <v>0</v>
      </c>
      <c r="L560">
        <f>INDEX(NoSettings!$C$2:$AH$7395,MATCH(EPS!$F560,NoSettings!$A$2:$A$7395,0),MATCH(EPS!L$2,NoSettings!$C$1:$AH$1,0))</f>
        <v>0</v>
      </c>
      <c r="M560">
        <f>INDEX(NoSettings!$C$2:$AH$7395,MATCH(EPS!$F560,NoSettings!$A$2:$A$7395,0),MATCH(EPS!M$2,NoSettings!$C$1:$AH$1,0))</f>
        <v>0</v>
      </c>
      <c r="N560">
        <f>INDEX(NoSettings!$C$2:$AH$7395,MATCH(EPS!$F560,NoSettings!$A$2:$A$7395,0),MATCH(EPS!N$2,NoSettings!$C$1:$AH$1,0))</f>
        <v>0</v>
      </c>
      <c r="O560">
        <f>INDEX(NoSettings!$C$2:$AH$7395,MATCH(EPS!$F560,NoSettings!$A$2:$A$7395,0),MATCH(EPS!O$2,NoSettings!$C$1:$AH$1,0))</f>
        <v>0</v>
      </c>
      <c r="P560">
        <f>INDEX(NoSettings!$C$2:$AH$7395,MATCH(EPS!$F560,NoSettings!$A$2:$A$7395,0),MATCH(EPS!P$2,NoSettings!$C$1:$AH$1,0))</f>
        <v>0</v>
      </c>
      <c r="Q560">
        <f>INDEX(NoSettings!$C$2:$AH$7395,MATCH(EPS!$F560,NoSettings!$A$2:$A$7395,0),MATCH(EPS!Q$2,NoSettings!$C$1:$AH$1,0))</f>
        <v>0</v>
      </c>
      <c r="R560">
        <f>INDEX(NoSettings!$C$2:$AH$7395,MATCH(EPS!$F560,NoSettings!$A$2:$A$7395,0),MATCH(EPS!R$2,NoSettings!$C$1:$AH$1,0))</f>
        <v>0</v>
      </c>
      <c r="S560">
        <f>INDEX(NoSettings!$C$2:$AH$7395,MATCH(EPS!$F560,NoSettings!$A$2:$A$7395,0),MATCH(EPS!S$2,NoSettings!$C$1:$AH$1,0))</f>
        <v>0</v>
      </c>
      <c r="T560">
        <f>INDEX(NoSettings!$C$2:$AH$7395,MATCH(EPS!$F560,NoSettings!$A$2:$A$7395,0),MATCH(EPS!T$2,NoSettings!$C$1:$AH$1,0))</f>
        <v>0</v>
      </c>
      <c r="U560">
        <f>INDEX(NoSettings!$C$2:$AH$7395,MATCH(EPS!$F560,NoSettings!$A$2:$A$7395,0),MATCH(EPS!U$2,NoSettings!$C$1:$AH$1,0))</f>
        <v>0</v>
      </c>
      <c r="V560">
        <f>INDEX(NoSettings!$C$2:$AH$7395,MATCH(EPS!$F560,NoSettings!$A$2:$A$7395,0),MATCH(EPS!V$2,NoSettings!$C$1:$AH$1,0))</f>
        <v>0</v>
      </c>
      <c r="W560">
        <f>INDEX(NoSettings!$C$2:$AH$7395,MATCH(EPS!$F560,NoSettings!$A$2:$A$7395,0),MATCH(EPS!W$2,NoSettings!$C$1:$AH$1,0))</f>
        <v>0</v>
      </c>
      <c r="X560">
        <f>INDEX(NoSettings!$C$2:$AH$7395,MATCH(EPS!$F560,NoSettings!$A$2:$A$7395,0),MATCH(EPS!X$2,NoSettings!$C$1:$AH$1,0))</f>
        <v>0</v>
      </c>
      <c r="Y560">
        <f>INDEX(NoSettings!$C$2:$AH$7395,MATCH(EPS!$F560,NoSettings!$A$2:$A$7395,0),MATCH(EPS!Y$2,NoSettings!$C$1:$AH$1,0))</f>
        <v>0</v>
      </c>
      <c r="Z560">
        <f>INDEX(NoSettings!$C$2:$AH$7395,MATCH(EPS!$F560,NoSettings!$A$2:$A$7395,0),MATCH(EPS!Z$2,NoSettings!$C$1:$AH$1,0))</f>
        <v>0</v>
      </c>
      <c r="AA560">
        <f>INDEX(NoSettings!$C$2:$AH$7395,MATCH(EPS!$F560,NoSettings!$A$2:$A$7395,0),MATCH(EPS!AA$2,NoSettings!$C$1:$AH$1,0))</f>
        <v>0</v>
      </c>
      <c r="AB560">
        <f>INDEX(NoSettings!$C$2:$AH$7395,MATCH(EPS!$F560,NoSettings!$A$2:$A$7395,0),MATCH(EPS!AB$2,NoSettings!$C$1:$AH$1,0))</f>
        <v>0</v>
      </c>
      <c r="AC560">
        <f>INDEX(NoSettings!$C$2:$AH$7395,MATCH(EPS!$F560,NoSettings!$A$2:$A$7395,0),MATCH(EPS!AC$2,NoSettings!$C$1:$AH$1,0))</f>
        <v>0</v>
      </c>
      <c r="AD560">
        <f>INDEX(NoSettings!$C$2:$AH$7395,MATCH(EPS!$F560,NoSettings!$A$2:$A$7395,0),MATCH(EPS!AD$2,NoSettings!$C$1:$AH$1,0))</f>
        <v>0</v>
      </c>
      <c r="AE560">
        <f>INDEX(NoSettings!$C$2:$AH$7395,MATCH(EPS!$F560,NoSettings!$A$2:$A$7395,0),MATCH(EPS!AE$2,NoSettings!$C$1:$AH$1,0))</f>
        <v>0</v>
      </c>
      <c r="AF560">
        <f>INDEX(NoSettings!$C$2:$AH$7395,MATCH(EPS!$F560,NoSettings!$A$2:$A$7395,0),MATCH(EPS!AF$2,NoSettings!$C$1:$AH$1,0))</f>
        <v>0</v>
      </c>
      <c r="AG560">
        <f>INDEX(NoSettings!$C$2:$AH$7395,MATCH(EPS!$F560,NoSettings!$A$2:$A$7395,0),MATCH(EPS!AG$2,NoSettings!$C$1:$AH$1,0))</f>
        <v>0</v>
      </c>
      <c r="AH560">
        <f>INDEX(NoSettings!$C$2:$AH$7395,MATCH(EPS!$F560,NoSettings!$A$2:$A$7395,0),MATCH(EPS!AH$2,NoSettings!$C$1:$AH$1,0))</f>
        <v>0</v>
      </c>
      <c r="AI560">
        <f>INDEX(NoSettings!$C$2:$AH$7395,MATCH(EPS!$F560,NoSettings!$A$2:$A$7395,0),MATCH(EPS!AI$2,NoSettings!$C$1:$AH$1,0))</f>
        <v>0</v>
      </c>
      <c r="AJ560">
        <f>INDEX(NoSettings!$C$2:$AH$7395,MATCH(EPS!$F560,NoSettings!$A$2:$A$7395,0),MATCH(EPS!AJ$2,NoSettings!$C$1:$AH$1,0))</f>
        <v>0</v>
      </c>
      <c r="AK560">
        <f>INDEX(NoSettings!$C$2:$AH$7395,MATCH(EPS!$F560,NoSettings!$A$2:$A$7395,0),MATCH(EPS!AK$2,NoSettings!$C$1:$AH$1,0))</f>
        <v>0</v>
      </c>
    </row>
    <row r="561" spans="1:37" x14ac:dyDescent="0.35">
      <c r="A561" s="63" t="s">
        <v>7943</v>
      </c>
      <c r="B561" t="s">
        <v>7965</v>
      </c>
      <c r="C561" t="s">
        <v>7945</v>
      </c>
      <c r="D561" t="s">
        <v>7958</v>
      </c>
      <c r="E561" t="s">
        <v>7955</v>
      </c>
      <c r="F561" t="s">
        <v>560</v>
      </c>
      <c r="G561">
        <f>INDEX(NoSettings!$C$2:$AH$7395,MATCH(EPS!$F561,NoSettings!$A$2:$A$7395,0),MATCH(EPS!G$2,NoSettings!$C$1:$AH$1,0))</f>
        <v>0</v>
      </c>
      <c r="H561">
        <f>INDEX(NoSettings!$C$2:$AH$7395,MATCH(EPS!$F561,NoSettings!$A$2:$A$7395,0),MATCH(EPS!H$2,NoSettings!$C$1:$AH$1,0))</f>
        <v>0</v>
      </c>
      <c r="I561">
        <f>INDEX(NoSettings!$C$2:$AH$7395,MATCH(EPS!$F561,NoSettings!$A$2:$A$7395,0),MATCH(EPS!I$2,NoSettings!$C$1:$AH$1,0))</f>
        <v>0</v>
      </c>
      <c r="J561">
        <f>INDEX(NoSettings!$C$2:$AH$7395,MATCH(EPS!$F561,NoSettings!$A$2:$A$7395,0),MATCH(EPS!J$2,NoSettings!$C$1:$AH$1,0))</f>
        <v>0</v>
      </c>
      <c r="K561">
        <f>INDEX(NoSettings!$C$2:$AH$7395,MATCH(EPS!$F561,NoSettings!$A$2:$A$7395,0),MATCH(EPS!K$2,NoSettings!$C$1:$AH$1,0))</f>
        <v>0</v>
      </c>
      <c r="L561">
        <f>INDEX(NoSettings!$C$2:$AH$7395,MATCH(EPS!$F561,NoSettings!$A$2:$A$7395,0),MATCH(EPS!L$2,NoSettings!$C$1:$AH$1,0))</f>
        <v>0</v>
      </c>
      <c r="M561">
        <f>INDEX(NoSettings!$C$2:$AH$7395,MATCH(EPS!$F561,NoSettings!$A$2:$A$7395,0),MATCH(EPS!M$2,NoSettings!$C$1:$AH$1,0))</f>
        <v>0</v>
      </c>
      <c r="N561">
        <f>INDEX(NoSettings!$C$2:$AH$7395,MATCH(EPS!$F561,NoSettings!$A$2:$A$7395,0),MATCH(EPS!N$2,NoSettings!$C$1:$AH$1,0))</f>
        <v>0</v>
      </c>
      <c r="O561">
        <f>INDEX(NoSettings!$C$2:$AH$7395,MATCH(EPS!$F561,NoSettings!$A$2:$A$7395,0),MATCH(EPS!O$2,NoSettings!$C$1:$AH$1,0))</f>
        <v>0</v>
      </c>
      <c r="P561">
        <f>INDEX(NoSettings!$C$2:$AH$7395,MATCH(EPS!$F561,NoSettings!$A$2:$A$7395,0),MATCH(EPS!P$2,NoSettings!$C$1:$AH$1,0))</f>
        <v>0</v>
      </c>
      <c r="Q561">
        <f>INDEX(NoSettings!$C$2:$AH$7395,MATCH(EPS!$F561,NoSettings!$A$2:$A$7395,0),MATCH(EPS!Q$2,NoSettings!$C$1:$AH$1,0))</f>
        <v>0</v>
      </c>
      <c r="R561">
        <f>INDEX(NoSettings!$C$2:$AH$7395,MATCH(EPS!$F561,NoSettings!$A$2:$A$7395,0),MATCH(EPS!R$2,NoSettings!$C$1:$AH$1,0))</f>
        <v>0</v>
      </c>
      <c r="S561">
        <f>INDEX(NoSettings!$C$2:$AH$7395,MATCH(EPS!$F561,NoSettings!$A$2:$A$7395,0),MATCH(EPS!S$2,NoSettings!$C$1:$AH$1,0))</f>
        <v>0</v>
      </c>
      <c r="T561">
        <f>INDEX(NoSettings!$C$2:$AH$7395,MATCH(EPS!$F561,NoSettings!$A$2:$A$7395,0),MATCH(EPS!T$2,NoSettings!$C$1:$AH$1,0))</f>
        <v>0</v>
      </c>
      <c r="U561">
        <f>INDEX(NoSettings!$C$2:$AH$7395,MATCH(EPS!$F561,NoSettings!$A$2:$A$7395,0),MATCH(EPS!U$2,NoSettings!$C$1:$AH$1,0))</f>
        <v>0</v>
      </c>
      <c r="V561">
        <f>INDEX(NoSettings!$C$2:$AH$7395,MATCH(EPS!$F561,NoSettings!$A$2:$A$7395,0),MATCH(EPS!V$2,NoSettings!$C$1:$AH$1,0))</f>
        <v>0</v>
      </c>
      <c r="W561">
        <f>INDEX(NoSettings!$C$2:$AH$7395,MATCH(EPS!$F561,NoSettings!$A$2:$A$7395,0),MATCH(EPS!W$2,NoSettings!$C$1:$AH$1,0))</f>
        <v>0</v>
      </c>
      <c r="X561">
        <f>INDEX(NoSettings!$C$2:$AH$7395,MATCH(EPS!$F561,NoSettings!$A$2:$A$7395,0),MATCH(EPS!X$2,NoSettings!$C$1:$AH$1,0))</f>
        <v>0</v>
      </c>
      <c r="Y561">
        <f>INDEX(NoSettings!$C$2:$AH$7395,MATCH(EPS!$F561,NoSettings!$A$2:$A$7395,0),MATCH(EPS!Y$2,NoSettings!$C$1:$AH$1,0))</f>
        <v>0</v>
      </c>
      <c r="Z561">
        <f>INDEX(NoSettings!$C$2:$AH$7395,MATCH(EPS!$F561,NoSettings!$A$2:$A$7395,0),MATCH(EPS!Z$2,NoSettings!$C$1:$AH$1,0))</f>
        <v>0</v>
      </c>
      <c r="AA561">
        <f>INDEX(NoSettings!$C$2:$AH$7395,MATCH(EPS!$F561,NoSettings!$A$2:$A$7395,0),MATCH(EPS!AA$2,NoSettings!$C$1:$AH$1,0))</f>
        <v>0</v>
      </c>
      <c r="AB561">
        <f>INDEX(NoSettings!$C$2:$AH$7395,MATCH(EPS!$F561,NoSettings!$A$2:$A$7395,0),MATCH(EPS!AB$2,NoSettings!$C$1:$AH$1,0))</f>
        <v>0</v>
      </c>
      <c r="AC561">
        <f>INDEX(NoSettings!$C$2:$AH$7395,MATCH(EPS!$F561,NoSettings!$A$2:$A$7395,0),MATCH(EPS!AC$2,NoSettings!$C$1:$AH$1,0))</f>
        <v>0</v>
      </c>
      <c r="AD561">
        <f>INDEX(NoSettings!$C$2:$AH$7395,MATCH(EPS!$F561,NoSettings!$A$2:$A$7395,0),MATCH(EPS!AD$2,NoSettings!$C$1:$AH$1,0))</f>
        <v>0</v>
      </c>
      <c r="AE561">
        <f>INDEX(NoSettings!$C$2:$AH$7395,MATCH(EPS!$F561,NoSettings!$A$2:$A$7395,0),MATCH(EPS!AE$2,NoSettings!$C$1:$AH$1,0))</f>
        <v>0</v>
      </c>
      <c r="AF561">
        <f>INDEX(NoSettings!$C$2:$AH$7395,MATCH(EPS!$F561,NoSettings!$A$2:$A$7395,0),MATCH(EPS!AF$2,NoSettings!$C$1:$AH$1,0))</f>
        <v>0</v>
      </c>
      <c r="AG561">
        <f>INDEX(NoSettings!$C$2:$AH$7395,MATCH(EPS!$F561,NoSettings!$A$2:$A$7395,0),MATCH(EPS!AG$2,NoSettings!$C$1:$AH$1,0))</f>
        <v>0</v>
      </c>
      <c r="AH561">
        <f>INDEX(NoSettings!$C$2:$AH$7395,MATCH(EPS!$F561,NoSettings!$A$2:$A$7395,0),MATCH(EPS!AH$2,NoSettings!$C$1:$AH$1,0))</f>
        <v>0</v>
      </c>
      <c r="AI561">
        <f>INDEX(NoSettings!$C$2:$AH$7395,MATCH(EPS!$F561,NoSettings!$A$2:$A$7395,0),MATCH(EPS!AI$2,NoSettings!$C$1:$AH$1,0))</f>
        <v>0</v>
      </c>
      <c r="AJ561">
        <f>INDEX(NoSettings!$C$2:$AH$7395,MATCH(EPS!$F561,NoSettings!$A$2:$A$7395,0),MATCH(EPS!AJ$2,NoSettings!$C$1:$AH$1,0))</f>
        <v>0</v>
      </c>
      <c r="AK561">
        <f>INDEX(NoSettings!$C$2:$AH$7395,MATCH(EPS!$F561,NoSettings!$A$2:$A$7395,0),MATCH(EPS!AK$2,NoSettings!$C$1:$AH$1,0))</f>
        <v>0</v>
      </c>
    </row>
    <row r="562" spans="1:37" x14ac:dyDescent="0.35">
      <c r="A562" s="63" t="s">
        <v>7943</v>
      </c>
      <c r="B562" t="s">
        <v>7965</v>
      </c>
      <c r="C562" t="s">
        <v>7945</v>
      </c>
      <c r="D562" t="s">
        <v>7958</v>
      </c>
      <c r="E562" t="s">
        <v>7956</v>
      </c>
      <c r="F562" t="s">
        <v>561</v>
      </c>
      <c r="G562">
        <f>INDEX(NoSettings!$C$2:$AH$7395,MATCH(EPS!$F562,NoSettings!$A$2:$A$7395,0),MATCH(EPS!G$2,NoSettings!$C$1:$AH$1,0))</f>
        <v>0</v>
      </c>
      <c r="H562">
        <f>INDEX(NoSettings!$C$2:$AH$7395,MATCH(EPS!$F562,NoSettings!$A$2:$A$7395,0),MATCH(EPS!H$2,NoSettings!$C$1:$AH$1,0))</f>
        <v>0</v>
      </c>
      <c r="I562">
        <f>INDEX(NoSettings!$C$2:$AH$7395,MATCH(EPS!$F562,NoSettings!$A$2:$A$7395,0),MATCH(EPS!I$2,NoSettings!$C$1:$AH$1,0))</f>
        <v>0</v>
      </c>
      <c r="J562">
        <f>INDEX(NoSettings!$C$2:$AH$7395,MATCH(EPS!$F562,NoSettings!$A$2:$A$7395,0),MATCH(EPS!J$2,NoSettings!$C$1:$AH$1,0))</f>
        <v>0</v>
      </c>
      <c r="K562">
        <f>INDEX(NoSettings!$C$2:$AH$7395,MATCH(EPS!$F562,NoSettings!$A$2:$A$7395,0),MATCH(EPS!K$2,NoSettings!$C$1:$AH$1,0))</f>
        <v>0</v>
      </c>
      <c r="L562">
        <f>INDEX(NoSettings!$C$2:$AH$7395,MATCH(EPS!$F562,NoSettings!$A$2:$A$7395,0),MATCH(EPS!L$2,NoSettings!$C$1:$AH$1,0))</f>
        <v>0</v>
      </c>
      <c r="M562">
        <f>INDEX(NoSettings!$C$2:$AH$7395,MATCH(EPS!$F562,NoSettings!$A$2:$A$7395,0),MATCH(EPS!M$2,NoSettings!$C$1:$AH$1,0))</f>
        <v>0</v>
      </c>
      <c r="N562">
        <f>INDEX(NoSettings!$C$2:$AH$7395,MATCH(EPS!$F562,NoSettings!$A$2:$A$7395,0),MATCH(EPS!N$2,NoSettings!$C$1:$AH$1,0))</f>
        <v>0</v>
      </c>
      <c r="O562">
        <f>INDEX(NoSettings!$C$2:$AH$7395,MATCH(EPS!$F562,NoSettings!$A$2:$A$7395,0),MATCH(EPS!O$2,NoSettings!$C$1:$AH$1,0))</f>
        <v>0</v>
      </c>
      <c r="P562">
        <f>INDEX(NoSettings!$C$2:$AH$7395,MATCH(EPS!$F562,NoSettings!$A$2:$A$7395,0),MATCH(EPS!P$2,NoSettings!$C$1:$AH$1,0))</f>
        <v>0</v>
      </c>
      <c r="Q562">
        <f>INDEX(NoSettings!$C$2:$AH$7395,MATCH(EPS!$F562,NoSettings!$A$2:$A$7395,0),MATCH(EPS!Q$2,NoSettings!$C$1:$AH$1,0))</f>
        <v>0</v>
      </c>
      <c r="R562">
        <f>INDEX(NoSettings!$C$2:$AH$7395,MATCH(EPS!$F562,NoSettings!$A$2:$A$7395,0),MATCH(EPS!R$2,NoSettings!$C$1:$AH$1,0))</f>
        <v>0</v>
      </c>
      <c r="S562">
        <f>INDEX(NoSettings!$C$2:$AH$7395,MATCH(EPS!$F562,NoSettings!$A$2:$A$7395,0),MATCH(EPS!S$2,NoSettings!$C$1:$AH$1,0))</f>
        <v>0</v>
      </c>
      <c r="T562">
        <f>INDEX(NoSettings!$C$2:$AH$7395,MATCH(EPS!$F562,NoSettings!$A$2:$A$7395,0),MATCH(EPS!T$2,NoSettings!$C$1:$AH$1,0))</f>
        <v>0</v>
      </c>
      <c r="U562">
        <f>INDEX(NoSettings!$C$2:$AH$7395,MATCH(EPS!$F562,NoSettings!$A$2:$A$7395,0),MATCH(EPS!U$2,NoSettings!$C$1:$AH$1,0))</f>
        <v>0</v>
      </c>
      <c r="V562">
        <f>INDEX(NoSettings!$C$2:$AH$7395,MATCH(EPS!$F562,NoSettings!$A$2:$A$7395,0),MATCH(EPS!V$2,NoSettings!$C$1:$AH$1,0))</f>
        <v>0</v>
      </c>
      <c r="W562">
        <f>INDEX(NoSettings!$C$2:$AH$7395,MATCH(EPS!$F562,NoSettings!$A$2:$A$7395,0),MATCH(EPS!W$2,NoSettings!$C$1:$AH$1,0))</f>
        <v>0</v>
      </c>
      <c r="X562">
        <f>INDEX(NoSettings!$C$2:$AH$7395,MATCH(EPS!$F562,NoSettings!$A$2:$A$7395,0),MATCH(EPS!X$2,NoSettings!$C$1:$AH$1,0))</f>
        <v>0</v>
      </c>
      <c r="Y562">
        <f>INDEX(NoSettings!$C$2:$AH$7395,MATCH(EPS!$F562,NoSettings!$A$2:$A$7395,0),MATCH(EPS!Y$2,NoSettings!$C$1:$AH$1,0))</f>
        <v>0</v>
      </c>
      <c r="Z562">
        <f>INDEX(NoSettings!$C$2:$AH$7395,MATCH(EPS!$F562,NoSettings!$A$2:$A$7395,0),MATCH(EPS!Z$2,NoSettings!$C$1:$AH$1,0))</f>
        <v>0</v>
      </c>
      <c r="AA562">
        <f>INDEX(NoSettings!$C$2:$AH$7395,MATCH(EPS!$F562,NoSettings!$A$2:$A$7395,0),MATCH(EPS!AA$2,NoSettings!$C$1:$AH$1,0))</f>
        <v>0</v>
      </c>
      <c r="AB562">
        <f>INDEX(NoSettings!$C$2:$AH$7395,MATCH(EPS!$F562,NoSettings!$A$2:$A$7395,0),MATCH(EPS!AB$2,NoSettings!$C$1:$AH$1,0))</f>
        <v>0</v>
      </c>
      <c r="AC562">
        <f>INDEX(NoSettings!$C$2:$AH$7395,MATCH(EPS!$F562,NoSettings!$A$2:$A$7395,0),MATCH(EPS!AC$2,NoSettings!$C$1:$AH$1,0))</f>
        <v>0</v>
      </c>
      <c r="AD562">
        <f>INDEX(NoSettings!$C$2:$AH$7395,MATCH(EPS!$F562,NoSettings!$A$2:$A$7395,0),MATCH(EPS!AD$2,NoSettings!$C$1:$AH$1,0))</f>
        <v>0</v>
      </c>
      <c r="AE562">
        <f>INDEX(NoSettings!$C$2:$AH$7395,MATCH(EPS!$F562,NoSettings!$A$2:$A$7395,0),MATCH(EPS!AE$2,NoSettings!$C$1:$AH$1,0))</f>
        <v>0</v>
      </c>
      <c r="AF562">
        <f>INDEX(NoSettings!$C$2:$AH$7395,MATCH(EPS!$F562,NoSettings!$A$2:$A$7395,0),MATCH(EPS!AF$2,NoSettings!$C$1:$AH$1,0))</f>
        <v>0</v>
      </c>
      <c r="AG562">
        <f>INDEX(NoSettings!$C$2:$AH$7395,MATCH(EPS!$F562,NoSettings!$A$2:$A$7395,0),MATCH(EPS!AG$2,NoSettings!$C$1:$AH$1,0))</f>
        <v>0</v>
      </c>
      <c r="AH562">
        <f>INDEX(NoSettings!$C$2:$AH$7395,MATCH(EPS!$F562,NoSettings!$A$2:$A$7395,0),MATCH(EPS!AH$2,NoSettings!$C$1:$AH$1,0))</f>
        <v>0</v>
      </c>
      <c r="AI562">
        <f>INDEX(NoSettings!$C$2:$AH$7395,MATCH(EPS!$F562,NoSettings!$A$2:$A$7395,0),MATCH(EPS!AI$2,NoSettings!$C$1:$AH$1,0))</f>
        <v>0</v>
      </c>
      <c r="AJ562">
        <f>INDEX(NoSettings!$C$2:$AH$7395,MATCH(EPS!$F562,NoSettings!$A$2:$A$7395,0),MATCH(EPS!AJ$2,NoSettings!$C$1:$AH$1,0))</f>
        <v>0</v>
      </c>
      <c r="AK562">
        <f>INDEX(NoSettings!$C$2:$AH$7395,MATCH(EPS!$F562,NoSettings!$A$2:$A$7395,0),MATCH(EPS!AK$2,NoSettings!$C$1:$AH$1,0))</f>
        <v>0</v>
      </c>
    </row>
    <row r="563" spans="1:37" x14ac:dyDescent="0.35">
      <c r="A563" s="63" t="s">
        <v>7943</v>
      </c>
      <c r="B563" t="s">
        <v>7965</v>
      </c>
      <c r="C563" t="s">
        <v>7945</v>
      </c>
      <c r="D563" t="s">
        <v>7959</v>
      </c>
      <c r="E563" t="s">
        <v>7947</v>
      </c>
      <c r="F563" t="s">
        <v>562</v>
      </c>
      <c r="G563">
        <f>INDEX(NoSettings!$C$2:$AH$7395,MATCH(EPS!$F563,NoSettings!$A$2:$A$7395,0),MATCH(EPS!G$2,NoSettings!$C$1:$AH$1,0))</f>
        <v>0</v>
      </c>
      <c r="H563">
        <f>INDEX(NoSettings!$C$2:$AH$7395,MATCH(EPS!$F563,NoSettings!$A$2:$A$7395,0),MATCH(EPS!H$2,NoSettings!$C$1:$AH$1,0))</f>
        <v>0</v>
      </c>
      <c r="I563">
        <f>INDEX(NoSettings!$C$2:$AH$7395,MATCH(EPS!$F563,NoSettings!$A$2:$A$7395,0),MATCH(EPS!I$2,NoSettings!$C$1:$AH$1,0))</f>
        <v>0</v>
      </c>
      <c r="J563">
        <f>INDEX(NoSettings!$C$2:$AH$7395,MATCH(EPS!$F563,NoSettings!$A$2:$A$7395,0),MATCH(EPS!J$2,NoSettings!$C$1:$AH$1,0))</f>
        <v>0</v>
      </c>
      <c r="K563">
        <f>INDEX(NoSettings!$C$2:$AH$7395,MATCH(EPS!$F563,NoSettings!$A$2:$A$7395,0),MATCH(EPS!K$2,NoSettings!$C$1:$AH$1,0))</f>
        <v>0</v>
      </c>
      <c r="L563">
        <f>INDEX(NoSettings!$C$2:$AH$7395,MATCH(EPS!$F563,NoSettings!$A$2:$A$7395,0),MATCH(EPS!L$2,NoSettings!$C$1:$AH$1,0))</f>
        <v>0</v>
      </c>
      <c r="M563">
        <f>INDEX(NoSettings!$C$2:$AH$7395,MATCH(EPS!$F563,NoSettings!$A$2:$A$7395,0),MATCH(EPS!M$2,NoSettings!$C$1:$AH$1,0))</f>
        <v>0</v>
      </c>
      <c r="N563">
        <f>INDEX(NoSettings!$C$2:$AH$7395,MATCH(EPS!$F563,NoSettings!$A$2:$A$7395,0),MATCH(EPS!N$2,NoSettings!$C$1:$AH$1,0))</f>
        <v>0</v>
      </c>
      <c r="O563">
        <f>INDEX(NoSettings!$C$2:$AH$7395,MATCH(EPS!$F563,NoSettings!$A$2:$A$7395,0),MATCH(EPS!O$2,NoSettings!$C$1:$AH$1,0))</f>
        <v>0</v>
      </c>
      <c r="P563">
        <f>INDEX(NoSettings!$C$2:$AH$7395,MATCH(EPS!$F563,NoSettings!$A$2:$A$7395,0),MATCH(EPS!P$2,NoSettings!$C$1:$AH$1,0))</f>
        <v>0</v>
      </c>
      <c r="Q563">
        <f>INDEX(NoSettings!$C$2:$AH$7395,MATCH(EPS!$F563,NoSettings!$A$2:$A$7395,0),MATCH(EPS!Q$2,NoSettings!$C$1:$AH$1,0))</f>
        <v>0</v>
      </c>
      <c r="R563">
        <f>INDEX(NoSettings!$C$2:$AH$7395,MATCH(EPS!$F563,NoSettings!$A$2:$A$7395,0),MATCH(EPS!R$2,NoSettings!$C$1:$AH$1,0))</f>
        <v>0</v>
      </c>
      <c r="S563">
        <f>INDEX(NoSettings!$C$2:$AH$7395,MATCH(EPS!$F563,NoSettings!$A$2:$A$7395,0),MATCH(EPS!S$2,NoSettings!$C$1:$AH$1,0))</f>
        <v>0</v>
      </c>
      <c r="T563">
        <f>INDEX(NoSettings!$C$2:$AH$7395,MATCH(EPS!$F563,NoSettings!$A$2:$A$7395,0),MATCH(EPS!T$2,NoSettings!$C$1:$AH$1,0))</f>
        <v>0</v>
      </c>
      <c r="U563">
        <f>INDEX(NoSettings!$C$2:$AH$7395,MATCH(EPS!$F563,NoSettings!$A$2:$A$7395,0),MATCH(EPS!U$2,NoSettings!$C$1:$AH$1,0))</f>
        <v>0</v>
      </c>
      <c r="V563">
        <f>INDEX(NoSettings!$C$2:$AH$7395,MATCH(EPS!$F563,NoSettings!$A$2:$A$7395,0),MATCH(EPS!V$2,NoSettings!$C$1:$AH$1,0))</f>
        <v>0</v>
      </c>
      <c r="W563">
        <f>INDEX(NoSettings!$C$2:$AH$7395,MATCH(EPS!$F563,NoSettings!$A$2:$A$7395,0),MATCH(EPS!W$2,NoSettings!$C$1:$AH$1,0))</f>
        <v>0</v>
      </c>
      <c r="X563">
        <f>INDEX(NoSettings!$C$2:$AH$7395,MATCH(EPS!$F563,NoSettings!$A$2:$A$7395,0),MATCH(EPS!X$2,NoSettings!$C$1:$AH$1,0))</f>
        <v>0</v>
      </c>
      <c r="Y563">
        <f>INDEX(NoSettings!$C$2:$AH$7395,MATCH(EPS!$F563,NoSettings!$A$2:$A$7395,0),MATCH(EPS!Y$2,NoSettings!$C$1:$AH$1,0))</f>
        <v>0</v>
      </c>
      <c r="Z563">
        <f>INDEX(NoSettings!$C$2:$AH$7395,MATCH(EPS!$F563,NoSettings!$A$2:$A$7395,0),MATCH(EPS!Z$2,NoSettings!$C$1:$AH$1,0))</f>
        <v>0</v>
      </c>
      <c r="AA563">
        <f>INDEX(NoSettings!$C$2:$AH$7395,MATCH(EPS!$F563,NoSettings!$A$2:$A$7395,0),MATCH(EPS!AA$2,NoSettings!$C$1:$AH$1,0))</f>
        <v>0</v>
      </c>
      <c r="AB563">
        <f>INDEX(NoSettings!$C$2:$AH$7395,MATCH(EPS!$F563,NoSettings!$A$2:$A$7395,0),MATCH(EPS!AB$2,NoSettings!$C$1:$AH$1,0))</f>
        <v>0</v>
      </c>
      <c r="AC563">
        <f>INDEX(NoSettings!$C$2:$AH$7395,MATCH(EPS!$F563,NoSettings!$A$2:$A$7395,0),MATCH(EPS!AC$2,NoSettings!$C$1:$AH$1,0))</f>
        <v>0</v>
      </c>
      <c r="AD563">
        <f>INDEX(NoSettings!$C$2:$AH$7395,MATCH(EPS!$F563,NoSettings!$A$2:$A$7395,0),MATCH(EPS!AD$2,NoSettings!$C$1:$AH$1,0))</f>
        <v>0</v>
      </c>
      <c r="AE563">
        <f>INDEX(NoSettings!$C$2:$AH$7395,MATCH(EPS!$F563,NoSettings!$A$2:$A$7395,0),MATCH(EPS!AE$2,NoSettings!$C$1:$AH$1,0))</f>
        <v>0</v>
      </c>
      <c r="AF563">
        <f>INDEX(NoSettings!$C$2:$AH$7395,MATCH(EPS!$F563,NoSettings!$A$2:$A$7395,0),MATCH(EPS!AF$2,NoSettings!$C$1:$AH$1,0))</f>
        <v>0</v>
      </c>
      <c r="AG563">
        <f>INDEX(NoSettings!$C$2:$AH$7395,MATCH(EPS!$F563,NoSettings!$A$2:$A$7395,0),MATCH(EPS!AG$2,NoSettings!$C$1:$AH$1,0))</f>
        <v>0</v>
      </c>
      <c r="AH563">
        <f>INDEX(NoSettings!$C$2:$AH$7395,MATCH(EPS!$F563,NoSettings!$A$2:$A$7395,0),MATCH(EPS!AH$2,NoSettings!$C$1:$AH$1,0))</f>
        <v>0</v>
      </c>
      <c r="AI563">
        <f>INDEX(NoSettings!$C$2:$AH$7395,MATCH(EPS!$F563,NoSettings!$A$2:$A$7395,0),MATCH(EPS!AI$2,NoSettings!$C$1:$AH$1,0))</f>
        <v>0</v>
      </c>
      <c r="AJ563">
        <f>INDEX(NoSettings!$C$2:$AH$7395,MATCH(EPS!$F563,NoSettings!$A$2:$A$7395,0),MATCH(EPS!AJ$2,NoSettings!$C$1:$AH$1,0))</f>
        <v>0</v>
      </c>
      <c r="AK563">
        <f>INDEX(NoSettings!$C$2:$AH$7395,MATCH(EPS!$F563,NoSettings!$A$2:$A$7395,0),MATCH(EPS!AK$2,NoSettings!$C$1:$AH$1,0))</f>
        <v>0</v>
      </c>
    </row>
    <row r="564" spans="1:37" x14ac:dyDescent="0.35">
      <c r="A564" s="63" t="s">
        <v>7943</v>
      </c>
      <c r="B564" t="s">
        <v>7965</v>
      </c>
      <c r="C564" t="s">
        <v>7945</v>
      </c>
      <c r="D564" t="s">
        <v>7959</v>
      </c>
      <c r="E564" t="s">
        <v>7948</v>
      </c>
      <c r="F564" t="s">
        <v>563</v>
      </c>
      <c r="G564">
        <f>INDEX(NoSettings!$C$2:$AH$7395,MATCH(EPS!$F564,NoSettings!$A$2:$A$7395,0),MATCH(EPS!G$2,NoSettings!$C$1:$AH$1,0))</f>
        <v>0</v>
      </c>
      <c r="H564">
        <f>INDEX(NoSettings!$C$2:$AH$7395,MATCH(EPS!$F564,NoSettings!$A$2:$A$7395,0),MATCH(EPS!H$2,NoSettings!$C$1:$AH$1,0))</f>
        <v>0</v>
      </c>
      <c r="I564">
        <f>INDEX(NoSettings!$C$2:$AH$7395,MATCH(EPS!$F564,NoSettings!$A$2:$A$7395,0),MATCH(EPS!I$2,NoSettings!$C$1:$AH$1,0))</f>
        <v>0</v>
      </c>
      <c r="J564">
        <f>INDEX(NoSettings!$C$2:$AH$7395,MATCH(EPS!$F564,NoSettings!$A$2:$A$7395,0),MATCH(EPS!J$2,NoSettings!$C$1:$AH$1,0))</f>
        <v>0</v>
      </c>
      <c r="K564">
        <f>INDEX(NoSettings!$C$2:$AH$7395,MATCH(EPS!$F564,NoSettings!$A$2:$A$7395,0),MATCH(EPS!K$2,NoSettings!$C$1:$AH$1,0))</f>
        <v>0</v>
      </c>
      <c r="L564">
        <f>INDEX(NoSettings!$C$2:$AH$7395,MATCH(EPS!$F564,NoSettings!$A$2:$A$7395,0),MATCH(EPS!L$2,NoSettings!$C$1:$AH$1,0))</f>
        <v>0</v>
      </c>
      <c r="M564">
        <f>INDEX(NoSettings!$C$2:$AH$7395,MATCH(EPS!$F564,NoSettings!$A$2:$A$7395,0),MATCH(EPS!M$2,NoSettings!$C$1:$AH$1,0))</f>
        <v>0</v>
      </c>
      <c r="N564">
        <f>INDEX(NoSettings!$C$2:$AH$7395,MATCH(EPS!$F564,NoSettings!$A$2:$A$7395,0),MATCH(EPS!N$2,NoSettings!$C$1:$AH$1,0))</f>
        <v>0</v>
      </c>
      <c r="O564">
        <f>INDEX(NoSettings!$C$2:$AH$7395,MATCH(EPS!$F564,NoSettings!$A$2:$A$7395,0),MATCH(EPS!O$2,NoSettings!$C$1:$AH$1,0))</f>
        <v>0</v>
      </c>
      <c r="P564">
        <f>INDEX(NoSettings!$C$2:$AH$7395,MATCH(EPS!$F564,NoSettings!$A$2:$A$7395,0),MATCH(EPS!P$2,NoSettings!$C$1:$AH$1,0))</f>
        <v>0</v>
      </c>
      <c r="Q564">
        <f>INDEX(NoSettings!$C$2:$AH$7395,MATCH(EPS!$F564,NoSettings!$A$2:$A$7395,0),MATCH(EPS!Q$2,NoSettings!$C$1:$AH$1,0))</f>
        <v>0</v>
      </c>
      <c r="R564">
        <f>INDEX(NoSettings!$C$2:$AH$7395,MATCH(EPS!$F564,NoSettings!$A$2:$A$7395,0),MATCH(EPS!R$2,NoSettings!$C$1:$AH$1,0))</f>
        <v>0</v>
      </c>
      <c r="S564">
        <f>INDEX(NoSettings!$C$2:$AH$7395,MATCH(EPS!$F564,NoSettings!$A$2:$A$7395,0),MATCH(EPS!S$2,NoSettings!$C$1:$AH$1,0))</f>
        <v>0</v>
      </c>
      <c r="T564">
        <f>INDEX(NoSettings!$C$2:$AH$7395,MATCH(EPS!$F564,NoSettings!$A$2:$A$7395,0),MATCH(EPS!T$2,NoSettings!$C$1:$AH$1,0))</f>
        <v>0</v>
      </c>
      <c r="U564">
        <f>INDEX(NoSettings!$C$2:$AH$7395,MATCH(EPS!$F564,NoSettings!$A$2:$A$7395,0),MATCH(EPS!U$2,NoSettings!$C$1:$AH$1,0))</f>
        <v>0</v>
      </c>
      <c r="V564">
        <f>INDEX(NoSettings!$C$2:$AH$7395,MATCH(EPS!$F564,NoSettings!$A$2:$A$7395,0),MATCH(EPS!V$2,NoSettings!$C$1:$AH$1,0))</f>
        <v>0</v>
      </c>
      <c r="W564">
        <f>INDEX(NoSettings!$C$2:$AH$7395,MATCH(EPS!$F564,NoSettings!$A$2:$A$7395,0),MATCH(EPS!W$2,NoSettings!$C$1:$AH$1,0))</f>
        <v>0</v>
      </c>
      <c r="X564">
        <f>INDEX(NoSettings!$C$2:$AH$7395,MATCH(EPS!$F564,NoSettings!$A$2:$A$7395,0),MATCH(EPS!X$2,NoSettings!$C$1:$AH$1,0))</f>
        <v>0</v>
      </c>
      <c r="Y564">
        <f>INDEX(NoSettings!$C$2:$AH$7395,MATCH(EPS!$F564,NoSettings!$A$2:$A$7395,0),MATCH(EPS!Y$2,NoSettings!$C$1:$AH$1,0))</f>
        <v>0</v>
      </c>
      <c r="Z564">
        <f>INDEX(NoSettings!$C$2:$AH$7395,MATCH(EPS!$F564,NoSettings!$A$2:$A$7395,0),MATCH(EPS!Z$2,NoSettings!$C$1:$AH$1,0))</f>
        <v>0</v>
      </c>
      <c r="AA564">
        <f>INDEX(NoSettings!$C$2:$AH$7395,MATCH(EPS!$F564,NoSettings!$A$2:$A$7395,0),MATCH(EPS!AA$2,NoSettings!$C$1:$AH$1,0))</f>
        <v>0</v>
      </c>
      <c r="AB564">
        <f>INDEX(NoSettings!$C$2:$AH$7395,MATCH(EPS!$F564,NoSettings!$A$2:$A$7395,0),MATCH(EPS!AB$2,NoSettings!$C$1:$AH$1,0))</f>
        <v>0</v>
      </c>
      <c r="AC564">
        <f>INDEX(NoSettings!$C$2:$AH$7395,MATCH(EPS!$F564,NoSettings!$A$2:$A$7395,0),MATCH(EPS!AC$2,NoSettings!$C$1:$AH$1,0))</f>
        <v>0</v>
      </c>
      <c r="AD564">
        <f>INDEX(NoSettings!$C$2:$AH$7395,MATCH(EPS!$F564,NoSettings!$A$2:$A$7395,0),MATCH(EPS!AD$2,NoSettings!$C$1:$AH$1,0))</f>
        <v>0</v>
      </c>
      <c r="AE564">
        <f>INDEX(NoSettings!$C$2:$AH$7395,MATCH(EPS!$F564,NoSettings!$A$2:$A$7395,0),MATCH(EPS!AE$2,NoSettings!$C$1:$AH$1,0))</f>
        <v>0</v>
      </c>
      <c r="AF564">
        <f>INDEX(NoSettings!$C$2:$AH$7395,MATCH(EPS!$F564,NoSettings!$A$2:$A$7395,0),MATCH(EPS!AF$2,NoSettings!$C$1:$AH$1,0))</f>
        <v>0</v>
      </c>
      <c r="AG564">
        <f>INDEX(NoSettings!$C$2:$AH$7395,MATCH(EPS!$F564,NoSettings!$A$2:$A$7395,0),MATCH(EPS!AG$2,NoSettings!$C$1:$AH$1,0))</f>
        <v>0</v>
      </c>
      <c r="AH564">
        <f>INDEX(NoSettings!$C$2:$AH$7395,MATCH(EPS!$F564,NoSettings!$A$2:$A$7395,0),MATCH(EPS!AH$2,NoSettings!$C$1:$AH$1,0))</f>
        <v>0</v>
      </c>
      <c r="AI564">
        <f>INDEX(NoSettings!$C$2:$AH$7395,MATCH(EPS!$F564,NoSettings!$A$2:$A$7395,0),MATCH(EPS!AI$2,NoSettings!$C$1:$AH$1,0))</f>
        <v>0</v>
      </c>
      <c r="AJ564">
        <f>INDEX(NoSettings!$C$2:$AH$7395,MATCH(EPS!$F564,NoSettings!$A$2:$A$7395,0),MATCH(EPS!AJ$2,NoSettings!$C$1:$AH$1,0))</f>
        <v>0</v>
      </c>
      <c r="AK564">
        <f>INDEX(NoSettings!$C$2:$AH$7395,MATCH(EPS!$F564,NoSettings!$A$2:$A$7395,0),MATCH(EPS!AK$2,NoSettings!$C$1:$AH$1,0))</f>
        <v>0</v>
      </c>
    </row>
    <row r="565" spans="1:37" x14ac:dyDescent="0.35">
      <c r="A565" s="63" t="s">
        <v>7943</v>
      </c>
      <c r="B565" t="s">
        <v>7965</v>
      </c>
      <c r="C565" t="s">
        <v>7945</v>
      </c>
      <c r="D565" t="s">
        <v>7959</v>
      </c>
      <c r="E565" t="s">
        <v>7949</v>
      </c>
      <c r="F565" t="s">
        <v>564</v>
      </c>
      <c r="G565">
        <f>INDEX(NoSettings!$C$2:$AH$7395,MATCH(EPS!$F565,NoSettings!$A$2:$A$7395,0),MATCH(EPS!G$2,NoSettings!$C$1:$AH$1,0))</f>
        <v>0</v>
      </c>
      <c r="H565">
        <f>INDEX(NoSettings!$C$2:$AH$7395,MATCH(EPS!$F565,NoSettings!$A$2:$A$7395,0),MATCH(EPS!H$2,NoSettings!$C$1:$AH$1,0))</f>
        <v>0</v>
      </c>
      <c r="I565">
        <f>INDEX(NoSettings!$C$2:$AH$7395,MATCH(EPS!$F565,NoSettings!$A$2:$A$7395,0),MATCH(EPS!I$2,NoSettings!$C$1:$AH$1,0))</f>
        <v>0</v>
      </c>
      <c r="J565">
        <f>INDEX(NoSettings!$C$2:$AH$7395,MATCH(EPS!$F565,NoSettings!$A$2:$A$7395,0),MATCH(EPS!J$2,NoSettings!$C$1:$AH$1,0))</f>
        <v>0</v>
      </c>
      <c r="K565">
        <f>INDEX(NoSettings!$C$2:$AH$7395,MATCH(EPS!$F565,NoSettings!$A$2:$A$7395,0),MATCH(EPS!K$2,NoSettings!$C$1:$AH$1,0))</f>
        <v>0</v>
      </c>
      <c r="L565">
        <f>INDEX(NoSettings!$C$2:$AH$7395,MATCH(EPS!$F565,NoSettings!$A$2:$A$7395,0),MATCH(EPS!L$2,NoSettings!$C$1:$AH$1,0))</f>
        <v>0</v>
      </c>
      <c r="M565">
        <f>INDEX(NoSettings!$C$2:$AH$7395,MATCH(EPS!$F565,NoSettings!$A$2:$A$7395,0),MATCH(EPS!M$2,NoSettings!$C$1:$AH$1,0))</f>
        <v>0</v>
      </c>
      <c r="N565">
        <f>INDEX(NoSettings!$C$2:$AH$7395,MATCH(EPS!$F565,NoSettings!$A$2:$A$7395,0),MATCH(EPS!N$2,NoSettings!$C$1:$AH$1,0))</f>
        <v>0</v>
      </c>
      <c r="O565">
        <f>INDEX(NoSettings!$C$2:$AH$7395,MATCH(EPS!$F565,NoSettings!$A$2:$A$7395,0),MATCH(EPS!O$2,NoSettings!$C$1:$AH$1,0))</f>
        <v>0</v>
      </c>
      <c r="P565">
        <f>INDEX(NoSettings!$C$2:$AH$7395,MATCH(EPS!$F565,NoSettings!$A$2:$A$7395,0),MATCH(EPS!P$2,NoSettings!$C$1:$AH$1,0))</f>
        <v>0</v>
      </c>
      <c r="Q565">
        <f>INDEX(NoSettings!$C$2:$AH$7395,MATCH(EPS!$F565,NoSettings!$A$2:$A$7395,0),MATCH(EPS!Q$2,NoSettings!$C$1:$AH$1,0))</f>
        <v>0</v>
      </c>
      <c r="R565">
        <f>INDEX(NoSettings!$C$2:$AH$7395,MATCH(EPS!$F565,NoSettings!$A$2:$A$7395,0),MATCH(EPS!R$2,NoSettings!$C$1:$AH$1,0))</f>
        <v>0</v>
      </c>
      <c r="S565">
        <f>INDEX(NoSettings!$C$2:$AH$7395,MATCH(EPS!$F565,NoSettings!$A$2:$A$7395,0),MATCH(EPS!S$2,NoSettings!$C$1:$AH$1,0))</f>
        <v>0</v>
      </c>
      <c r="T565">
        <f>INDEX(NoSettings!$C$2:$AH$7395,MATCH(EPS!$F565,NoSettings!$A$2:$A$7395,0),MATCH(EPS!T$2,NoSettings!$C$1:$AH$1,0))</f>
        <v>0</v>
      </c>
      <c r="U565">
        <f>INDEX(NoSettings!$C$2:$AH$7395,MATCH(EPS!$F565,NoSettings!$A$2:$A$7395,0),MATCH(EPS!U$2,NoSettings!$C$1:$AH$1,0))</f>
        <v>0</v>
      </c>
      <c r="V565">
        <f>INDEX(NoSettings!$C$2:$AH$7395,MATCH(EPS!$F565,NoSettings!$A$2:$A$7395,0),MATCH(EPS!V$2,NoSettings!$C$1:$AH$1,0))</f>
        <v>0</v>
      </c>
      <c r="W565">
        <f>INDEX(NoSettings!$C$2:$AH$7395,MATCH(EPS!$F565,NoSettings!$A$2:$A$7395,0),MATCH(EPS!W$2,NoSettings!$C$1:$AH$1,0))</f>
        <v>0</v>
      </c>
      <c r="X565">
        <f>INDEX(NoSettings!$C$2:$AH$7395,MATCH(EPS!$F565,NoSettings!$A$2:$A$7395,0),MATCH(EPS!X$2,NoSettings!$C$1:$AH$1,0))</f>
        <v>0</v>
      </c>
      <c r="Y565">
        <f>INDEX(NoSettings!$C$2:$AH$7395,MATCH(EPS!$F565,NoSettings!$A$2:$A$7395,0),MATCH(EPS!Y$2,NoSettings!$C$1:$AH$1,0))</f>
        <v>0</v>
      </c>
      <c r="Z565">
        <f>INDEX(NoSettings!$C$2:$AH$7395,MATCH(EPS!$F565,NoSettings!$A$2:$A$7395,0),MATCH(EPS!Z$2,NoSettings!$C$1:$AH$1,0))</f>
        <v>0</v>
      </c>
      <c r="AA565">
        <f>INDEX(NoSettings!$C$2:$AH$7395,MATCH(EPS!$F565,NoSettings!$A$2:$A$7395,0),MATCH(EPS!AA$2,NoSettings!$C$1:$AH$1,0))</f>
        <v>0</v>
      </c>
      <c r="AB565">
        <f>INDEX(NoSettings!$C$2:$AH$7395,MATCH(EPS!$F565,NoSettings!$A$2:$A$7395,0),MATCH(EPS!AB$2,NoSettings!$C$1:$AH$1,0))</f>
        <v>0</v>
      </c>
      <c r="AC565">
        <f>INDEX(NoSettings!$C$2:$AH$7395,MATCH(EPS!$F565,NoSettings!$A$2:$A$7395,0),MATCH(EPS!AC$2,NoSettings!$C$1:$AH$1,0))</f>
        <v>0</v>
      </c>
      <c r="AD565">
        <f>INDEX(NoSettings!$C$2:$AH$7395,MATCH(EPS!$F565,NoSettings!$A$2:$A$7395,0),MATCH(EPS!AD$2,NoSettings!$C$1:$AH$1,0))</f>
        <v>0</v>
      </c>
      <c r="AE565">
        <f>INDEX(NoSettings!$C$2:$AH$7395,MATCH(EPS!$F565,NoSettings!$A$2:$A$7395,0),MATCH(EPS!AE$2,NoSettings!$C$1:$AH$1,0))</f>
        <v>0</v>
      </c>
      <c r="AF565">
        <f>INDEX(NoSettings!$C$2:$AH$7395,MATCH(EPS!$F565,NoSettings!$A$2:$A$7395,0),MATCH(EPS!AF$2,NoSettings!$C$1:$AH$1,0))</f>
        <v>0</v>
      </c>
      <c r="AG565">
        <f>INDEX(NoSettings!$C$2:$AH$7395,MATCH(EPS!$F565,NoSettings!$A$2:$A$7395,0),MATCH(EPS!AG$2,NoSettings!$C$1:$AH$1,0))</f>
        <v>0</v>
      </c>
      <c r="AH565">
        <f>INDEX(NoSettings!$C$2:$AH$7395,MATCH(EPS!$F565,NoSettings!$A$2:$A$7395,0),MATCH(EPS!AH$2,NoSettings!$C$1:$AH$1,0))</f>
        <v>0</v>
      </c>
      <c r="AI565">
        <f>INDEX(NoSettings!$C$2:$AH$7395,MATCH(EPS!$F565,NoSettings!$A$2:$A$7395,0),MATCH(EPS!AI$2,NoSettings!$C$1:$AH$1,0))</f>
        <v>0</v>
      </c>
      <c r="AJ565">
        <f>INDEX(NoSettings!$C$2:$AH$7395,MATCH(EPS!$F565,NoSettings!$A$2:$A$7395,0),MATCH(EPS!AJ$2,NoSettings!$C$1:$AH$1,0))</f>
        <v>0</v>
      </c>
      <c r="AK565">
        <f>INDEX(NoSettings!$C$2:$AH$7395,MATCH(EPS!$F565,NoSettings!$A$2:$A$7395,0),MATCH(EPS!AK$2,NoSettings!$C$1:$AH$1,0))</f>
        <v>0</v>
      </c>
    </row>
    <row r="566" spans="1:37" x14ac:dyDescent="0.35">
      <c r="A566" s="63" t="s">
        <v>7943</v>
      </c>
      <c r="B566" t="s">
        <v>7965</v>
      </c>
      <c r="C566" t="s">
        <v>7945</v>
      </c>
      <c r="D566" t="s">
        <v>7959</v>
      </c>
      <c r="E566" t="s">
        <v>7950</v>
      </c>
      <c r="F566" t="s">
        <v>565</v>
      </c>
      <c r="G566">
        <f>INDEX(NoSettings!$C$2:$AH$7395,MATCH(EPS!$F566,NoSettings!$A$2:$A$7395,0),MATCH(EPS!G$2,NoSettings!$C$1:$AH$1,0))</f>
        <v>0</v>
      </c>
      <c r="H566">
        <f>INDEX(NoSettings!$C$2:$AH$7395,MATCH(EPS!$F566,NoSettings!$A$2:$A$7395,0),MATCH(EPS!H$2,NoSettings!$C$1:$AH$1,0))</f>
        <v>0</v>
      </c>
      <c r="I566">
        <f>INDEX(NoSettings!$C$2:$AH$7395,MATCH(EPS!$F566,NoSettings!$A$2:$A$7395,0),MATCH(EPS!I$2,NoSettings!$C$1:$AH$1,0))</f>
        <v>0</v>
      </c>
      <c r="J566">
        <f>INDEX(NoSettings!$C$2:$AH$7395,MATCH(EPS!$F566,NoSettings!$A$2:$A$7395,0),MATCH(EPS!J$2,NoSettings!$C$1:$AH$1,0))</f>
        <v>0</v>
      </c>
      <c r="K566">
        <f>INDEX(NoSettings!$C$2:$AH$7395,MATCH(EPS!$F566,NoSettings!$A$2:$A$7395,0),MATCH(EPS!K$2,NoSettings!$C$1:$AH$1,0))</f>
        <v>0</v>
      </c>
      <c r="L566">
        <f>INDEX(NoSettings!$C$2:$AH$7395,MATCH(EPS!$F566,NoSettings!$A$2:$A$7395,0),MATCH(EPS!L$2,NoSettings!$C$1:$AH$1,0))</f>
        <v>0</v>
      </c>
      <c r="M566">
        <f>INDEX(NoSettings!$C$2:$AH$7395,MATCH(EPS!$F566,NoSettings!$A$2:$A$7395,0),MATCH(EPS!M$2,NoSettings!$C$1:$AH$1,0))</f>
        <v>0</v>
      </c>
      <c r="N566">
        <f>INDEX(NoSettings!$C$2:$AH$7395,MATCH(EPS!$F566,NoSettings!$A$2:$A$7395,0),MATCH(EPS!N$2,NoSettings!$C$1:$AH$1,0))</f>
        <v>0</v>
      </c>
      <c r="O566">
        <f>INDEX(NoSettings!$C$2:$AH$7395,MATCH(EPS!$F566,NoSettings!$A$2:$A$7395,0),MATCH(EPS!O$2,NoSettings!$C$1:$AH$1,0))</f>
        <v>0</v>
      </c>
      <c r="P566">
        <f>INDEX(NoSettings!$C$2:$AH$7395,MATCH(EPS!$F566,NoSettings!$A$2:$A$7395,0),MATCH(EPS!P$2,NoSettings!$C$1:$AH$1,0))</f>
        <v>0</v>
      </c>
      <c r="Q566">
        <f>INDEX(NoSettings!$C$2:$AH$7395,MATCH(EPS!$F566,NoSettings!$A$2:$A$7395,0),MATCH(EPS!Q$2,NoSettings!$C$1:$AH$1,0))</f>
        <v>0</v>
      </c>
      <c r="R566">
        <f>INDEX(NoSettings!$C$2:$AH$7395,MATCH(EPS!$F566,NoSettings!$A$2:$A$7395,0),MATCH(EPS!R$2,NoSettings!$C$1:$AH$1,0))</f>
        <v>0</v>
      </c>
      <c r="S566">
        <f>INDEX(NoSettings!$C$2:$AH$7395,MATCH(EPS!$F566,NoSettings!$A$2:$A$7395,0),MATCH(EPS!S$2,NoSettings!$C$1:$AH$1,0))</f>
        <v>0</v>
      </c>
      <c r="T566">
        <f>INDEX(NoSettings!$C$2:$AH$7395,MATCH(EPS!$F566,NoSettings!$A$2:$A$7395,0),MATCH(EPS!T$2,NoSettings!$C$1:$AH$1,0))</f>
        <v>0</v>
      </c>
      <c r="U566">
        <f>INDEX(NoSettings!$C$2:$AH$7395,MATCH(EPS!$F566,NoSettings!$A$2:$A$7395,0),MATCH(EPS!U$2,NoSettings!$C$1:$AH$1,0))</f>
        <v>0</v>
      </c>
      <c r="V566">
        <f>INDEX(NoSettings!$C$2:$AH$7395,MATCH(EPS!$F566,NoSettings!$A$2:$A$7395,0),MATCH(EPS!V$2,NoSettings!$C$1:$AH$1,0))</f>
        <v>0</v>
      </c>
      <c r="W566">
        <f>INDEX(NoSettings!$C$2:$AH$7395,MATCH(EPS!$F566,NoSettings!$A$2:$A$7395,0),MATCH(EPS!W$2,NoSettings!$C$1:$AH$1,0))</f>
        <v>0</v>
      </c>
      <c r="X566">
        <f>INDEX(NoSettings!$C$2:$AH$7395,MATCH(EPS!$F566,NoSettings!$A$2:$A$7395,0),MATCH(EPS!X$2,NoSettings!$C$1:$AH$1,0))</f>
        <v>0</v>
      </c>
      <c r="Y566">
        <f>INDEX(NoSettings!$C$2:$AH$7395,MATCH(EPS!$F566,NoSettings!$A$2:$A$7395,0),MATCH(EPS!Y$2,NoSettings!$C$1:$AH$1,0))</f>
        <v>0</v>
      </c>
      <c r="Z566">
        <f>INDEX(NoSettings!$C$2:$AH$7395,MATCH(EPS!$F566,NoSettings!$A$2:$A$7395,0),MATCH(EPS!Z$2,NoSettings!$C$1:$AH$1,0))</f>
        <v>0</v>
      </c>
      <c r="AA566">
        <f>INDEX(NoSettings!$C$2:$AH$7395,MATCH(EPS!$F566,NoSettings!$A$2:$A$7395,0),MATCH(EPS!AA$2,NoSettings!$C$1:$AH$1,0))</f>
        <v>0</v>
      </c>
      <c r="AB566">
        <f>INDEX(NoSettings!$C$2:$AH$7395,MATCH(EPS!$F566,NoSettings!$A$2:$A$7395,0),MATCH(EPS!AB$2,NoSettings!$C$1:$AH$1,0))</f>
        <v>0</v>
      </c>
      <c r="AC566">
        <f>INDEX(NoSettings!$C$2:$AH$7395,MATCH(EPS!$F566,NoSettings!$A$2:$A$7395,0),MATCH(EPS!AC$2,NoSettings!$C$1:$AH$1,0))</f>
        <v>0</v>
      </c>
      <c r="AD566">
        <f>INDEX(NoSettings!$C$2:$AH$7395,MATCH(EPS!$F566,NoSettings!$A$2:$A$7395,0),MATCH(EPS!AD$2,NoSettings!$C$1:$AH$1,0))</f>
        <v>0</v>
      </c>
      <c r="AE566">
        <f>INDEX(NoSettings!$C$2:$AH$7395,MATCH(EPS!$F566,NoSettings!$A$2:$A$7395,0),MATCH(EPS!AE$2,NoSettings!$C$1:$AH$1,0))</f>
        <v>0</v>
      </c>
      <c r="AF566">
        <f>INDEX(NoSettings!$C$2:$AH$7395,MATCH(EPS!$F566,NoSettings!$A$2:$A$7395,0),MATCH(EPS!AF$2,NoSettings!$C$1:$AH$1,0))</f>
        <v>0</v>
      </c>
      <c r="AG566">
        <f>INDEX(NoSettings!$C$2:$AH$7395,MATCH(EPS!$F566,NoSettings!$A$2:$A$7395,0),MATCH(EPS!AG$2,NoSettings!$C$1:$AH$1,0))</f>
        <v>0</v>
      </c>
      <c r="AH566">
        <f>INDEX(NoSettings!$C$2:$AH$7395,MATCH(EPS!$F566,NoSettings!$A$2:$A$7395,0),MATCH(EPS!AH$2,NoSettings!$C$1:$AH$1,0))</f>
        <v>0</v>
      </c>
      <c r="AI566">
        <f>INDEX(NoSettings!$C$2:$AH$7395,MATCH(EPS!$F566,NoSettings!$A$2:$A$7395,0),MATCH(EPS!AI$2,NoSettings!$C$1:$AH$1,0))</f>
        <v>0</v>
      </c>
      <c r="AJ566">
        <f>INDEX(NoSettings!$C$2:$AH$7395,MATCH(EPS!$F566,NoSettings!$A$2:$A$7395,0),MATCH(EPS!AJ$2,NoSettings!$C$1:$AH$1,0))</f>
        <v>0</v>
      </c>
      <c r="AK566">
        <f>INDEX(NoSettings!$C$2:$AH$7395,MATCH(EPS!$F566,NoSettings!$A$2:$A$7395,0),MATCH(EPS!AK$2,NoSettings!$C$1:$AH$1,0))</f>
        <v>0</v>
      </c>
    </row>
    <row r="567" spans="1:37" x14ac:dyDescent="0.35">
      <c r="A567" s="63" t="s">
        <v>7943</v>
      </c>
      <c r="B567" t="s">
        <v>7965</v>
      </c>
      <c r="C567" t="s">
        <v>7945</v>
      </c>
      <c r="D567" t="s">
        <v>7959</v>
      </c>
      <c r="E567" t="s">
        <v>7951</v>
      </c>
      <c r="F567" t="s">
        <v>566</v>
      </c>
      <c r="G567">
        <f>INDEX(NoSettings!$C$2:$AH$7395,MATCH(EPS!$F567,NoSettings!$A$2:$A$7395,0),MATCH(EPS!G$2,NoSettings!$C$1:$AH$1,0))</f>
        <v>0</v>
      </c>
      <c r="H567">
        <f>INDEX(NoSettings!$C$2:$AH$7395,MATCH(EPS!$F567,NoSettings!$A$2:$A$7395,0),MATCH(EPS!H$2,NoSettings!$C$1:$AH$1,0))</f>
        <v>0</v>
      </c>
      <c r="I567">
        <f>INDEX(NoSettings!$C$2:$AH$7395,MATCH(EPS!$F567,NoSettings!$A$2:$A$7395,0),MATCH(EPS!I$2,NoSettings!$C$1:$AH$1,0))</f>
        <v>0</v>
      </c>
      <c r="J567">
        <f>INDEX(NoSettings!$C$2:$AH$7395,MATCH(EPS!$F567,NoSettings!$A$2:$A$7395,0),MATCH(EPS!J$2,NoSettings!$C$1:$AH$1,0))</f>
        <v>0</v>
      </c>
      <c r="K567">
        <f>INDEX(NoSettings!$C$2:$AH$7395,MATCH(EPS!$F567,NoSettings!$A$2:$A$7395,0),MATCH(EPS!K$2,NoSettings!$C$1:$AH$1,0))</f>
        <v>0</v>
      </c>
      <c r="L567">
        <f>INDEX(NoSettings!$C$2:$AH$7395,MATCH(EPS!$F567,NoSettings!$A$2:$A$7395,0),MATCH(EPS!L$2,NoSettings!$C$1:$AH$1,0))</f>
        <v>0</v>
      </c>
      <c r="M567">
        <f>INDEX(NoSettings!$C$2:$AH$7395,MATCH(EPS!$F567,NoSettings!$A$2:$A$7395,0),MATCH(EPS!M$2,NoSettings!$C$1:$AH$1,0))</f>
        <v>0</v>
      </c>
      <c r="N567">
        <f>INDEX(NoSettings!$C$2:$AH$7395,MATCH(EPS!$F567,NoSettings!$A$2:$A$7395,0),MATCH(EPS!N$2,NoSettings!$C$1:$AH$1,0))</f>
        <v>0</v>
      </c>
      <c r="O567">
        <f>INDEX(NoSettings!$C$2:$AH$7395,MATCH(EPS!$F567,NoSettings!$A$2:$A$7395,0),MATCH(EPS!O$2,NoSettings!$C$1:$AH$1,0))</f>
        <v>0</v>
      </c>
      <c r="P567">
        <f>INDEX(NoSettings!$C$2:$AH$7395,MATCH(EPS!$F567,NoSettings!$A$2:$A$7395,0),MATCH(EPS!P$2,NoSettings!$C$1:$AH$1,0))</f>
        <v>0</v>
      </c>
      <c r="Q567">
        <f>INDEX(NoSettings!$C$2:$AH$7395,MATCH(EPS!$F567,NoSettings!$A$2:$A$7395,0),MATCH(EPS!Q$2,NoSettings!$C$1:$AH$1,0))</f>
        <v>0</v>
      </c>
      <c r="R567">
        <f>INDEX(NoSettings!$C$2:$AH$7395,MATCH(EPS!$F567,NoSettings!$A$2:$A$7395,0),MATCH(EPS!R$2,NoSettings!$C$1:$AH$1,0))</f>
        <v>0</v>
      </c>
      <c r="S567">
        <f>INDEX(NoSettings!$C$2:$AH$7395,MATCH(EPS!$F567,NoSettings!$A$2:$A$7395,0),MATCH(EPS!S$2,NoSettings!$C$1:$AH$1,0))</f>
        <v>0</v>
      </c>
      <c r="T567">
        <f>INDEX(NoSettings!$C$2:$AH$7395,MATCH(EPS!$F567,NoSettings!$A$2:$A$7395,0),MATCH(EPS!T$2,NoSettings!$C$1:$AH$1,0))</f>
        <v>0</v>
      </c>
      <c r="U567">
        <f>INDEX(NoSettings!$C$2:$AH$7395,MATCH(EPS!$F567,NoSettings!$A$2:$A$7395,0),MATCH(EPS!U$2,NoSettings!$C$1:$AH$1,0))</f>
        <v>0</v>
      </c>
      <c r="V567">
        <f>INDEX(NoSettings!$C$2:$AH$7395,MATCH(EPS!$F567,NoSettings!$A$2:$A$7395,0),MATCH(EPS!V$2,NoSettings!$C$1:$AH$1,0))</f>
        <v>0</v>
      </c>
      <c r="W567">
        <f>INDEX(NoSettings!$C$2:$AH$7395,MATCH(EPS!$F567,NoSettings!$A$2:$A$7395,0),MATCH(EPS!W$2,NoSettings!$C$1:$AH$1,0))</f>
        <v>0</v>
      </c>
      <c r="X567">
        <f>INDEX(NoSettings!$C$2:$AH$7395,MATCH(EPS!$F567,NoSettings!$A$2:$A$7395,0),MATCH(EPS!X$2,NoSettings!$C$1:$AH$1,0))</f>
        <v>0</v>
      </c>
      <c r="Y567">
        <f>INDEX(NoSettings!$C$2:$AH$7395,MATCH(EPS!$F567,NoSettings!$A$2:$A$7395,0),MATCH(EPS!Y$2,NoSettings!$C$1:$AH$1,0))</f>
        <v>0</v>
      </c>
      <c r="Z567">
        <f>INDEX(NoSettings!$C$2:$AH$7395,MATCH(EPS!$F567,NoSettings!$A$2:$A$7395,0),MATCH(EPS!Z$2,NoSettings!$C$1:$AH$1,0))</f>
        <v>0</v>
      </c>
      <c r="AA567">
        <f>INDEX(NoSettings!$C$2:$AH$7395,MATCH(EPS!$F567,NoSettings!$A$2:$A$7395,0),MATCH(EPS!AA$2,NoSettings!$C$1:$AH$1,0))</f>
        <v>0</v>
      </c>
      <c r="AB567">
        <f>INDEX(NoSettings!$C$2:$AH$7395,MATCH(EPS!$F567,NoSettings!$A$2:$A$7395,0),MATCH(EPS!AB$2,NoSettings!$C$1:$AH$1,0))</f>
        <v>0</v>
      </c>
      <c r="AC567">
        <f>INDEX(NoSettings!$C$2:$AH$7395,MATCH(EPS!$F567,NoSettings!$A$2:$A$7395,0),MATCH(EPS!AC$2,NoSettings!$C$1:$AH$1,0))</f>
        <v>0</v>
      </c>
      <c r="AD567">
        <f>INDEX(NoSettings!$C$2:$AH$7395,MATCH(EPS!$F567,NoSettings!$A$2:$A$7395,0),MATCH(EPS!AD$2,NoSettings!$C$1:$AH$1,0))</f>
        <v>0</v>
      </c>
      <c r="AE567">
        <f>INDEX(NoSettings!$C$2:$AH$7395,MATCH(EPS!$F567,NoSettings!$A$2:$A$7395,0),MATCH(EPS!AE$2,NoSettings!$C$1:$AH$1,0))</f>
        <v>0</v>
      </c>
      <c r="AF567">
        <f>INDEX(NoSettings!$C$2:$AH$7395,MATCH(EPS!$F567,NoSettings!$A$2:$A$7395,0),MATCH(EPS!AF$2,NoSettings!$C$1:$AH$1,0))</f>
        <v>0</v>
      </c>
      <c r="AG567">
        <f>INDEX(NoSettings!$C$2:$AH$7395,MATCH(EPS!$F567,NoSettings!$A$2:$A$7395,0),MATCH(EPS!AG$2,NoSettings!$C$1:$AH$1,0))</f>
        <v>0</v>
      </c>
      <c r="AH567">
        <f>INDEX(NoSettings!$C$2:$AH$7395,MATCH(EPS!$F567,NoSettings!$A$2:$A$7395,0),MATCH(EPS!AH$2,NoSettings!$C$1:$AH$1,0))</f>
        <v>0</v>
      </c>
      <c r="AI567">
        <f>INDEX(NoSettings!$C$2:$AH$7395,MATCH(EPS!$F567,NoSettings!$A$2:$A$7395,0),MATCH(EPS!AI$2,NoSettings!$C$1:$AH$1,0))</f>
        <v>0</v>
      </c>
      <c r="AJ567">
        <f>INDEX(NoSettings!$C$2:$AH$7395,MATCH(EPS!$F567,NoSettings!$A$2:$A$7395,0),MATCH(EPS!AJ$2,NoSettings!$C$1:$AH$1,0))</f>
        <v>0</v>
      </c>
      <c r="AK567">
        <f>INDEX(NoSettings!$C$2:$AH$7395,MATCH(EPS!$F567,NoSettings!$A$2:$A$7395,0),MATCH(EPS!AK$2,NoSettings!$C$1:$AH$1,0))</f>
        <v>0</v>
      </c>
    </row>
    <row r="568" spans="1:37" x14ac:dyDescent="0.35">
      <c r="A568" s="63" t="s">
        <v>7943</v>
      </c>
      <c r="B568" t="s">
        <v>7965</v>
      </c>
      <c r="C568" t="s">
        <v>7945</v>
      </c>
      <c r="D568" t="s">
        <v>7959</v>
      </c>
      <c r="E568" t="s">
        <v>7952</v>
      </c>
      <c r="F568" t="s">
        <v>567</v>
      </c>
      <c r="G568">
        <f>INDEX(NoSettings!$C$2:$AH$7395,MATCH(EPS!$F568,NoSettings!$A$2:$A$7395,0),MATCH(EPS!G$2,NoSettings!$C$1:$AH$1,0))</f>
        <v>0</v>
      </c>
      <c r="H568">
        <f>INDEX(NoSettings!$C$2:$AH$7395,MATCH(EPS!$F568,NoSettings!$A$2:$A$7395,0),MATCH(EPS!H$2,NoSettings!$C$1:$AH$1,0))</f>
        <v>0</v>
      </c>
      <c r="I568">
        <f>INDEX(NoSettings!$C$2:$AH$7395,MATCH(EPS!$F568,NoSettings!$A$2:$A$7395,0),MATCH(EPS!I$2,NoSettings!$C$1:$AH$1,0))</f>
        <v>0</v>
      </c>
      <c r="J568">
        <f>INDEX(NoSettings!$C$2:$AH$7395,MATCH(EPS!$F568,NoSettings!$A$2:$A$7395,0),MATCH(EPS!J$2,NoSettings!$C$1:$AH$1,0))</f>
        <v>0</v>
      </c>
      <c r="K568">
        <f>INDEX(NoSettings!$C$2:$AH$7395,MATCH(EPS!$F568,NoSettings!$A$2:$A$7395,0),MATCH(EPS!K$2,NoSettings!$C$1:$AH$1,0))</f>
        <v>0</v>
      </c>
      <c r="L568">
        <f>INDEX(NoSettings!$C$2:$AH$7395,MATCH(EPS!$F568,NoSettings!$A$2:$A$7395,0),MATCH(EPS!L$2,NoSettings!$C$1:$AH$1,0))</f>
        <v>0</v>
      </c>
      <c r="M568">
        <f>INDEX(NoSettings!$C$2:$AH$7395,MATCH(EPS!$F568,NoSettings!$A$2:$A$7395,0),MATCH(EPS!M$2,NoSettings!$C$1:$AH$1,0))</f>
        <v>0</v>
      </c>
      <c r="N568">
        <f>INDEX(NoSettings!$C$2:$AH$7395,MATCH(EPS!$F568,NoSettings!$A$2:$A$7395,0),MATCH(EPS!N$2,NoSettings!$C$1:$AH$1,0))</f>
        <v>0</v>
      </c>
      <c r="O568">
        <f>INDEX(NoSettings!$C$2:$AH$7395,MATCH(EPS!$F568,NoSettings!$A$2:$A$7395,0),MATCH(EPS!O$2,NoSettings!$C$1:$AH$1,0))</f>
        <v>0</v>
      </c>
      <c r="P568">
        <f>INDEX(NoSettings!$C$2:$AH$7395,MATCH(EPS!$F568,NoSettings!$A$2:$A$7395,0),MATCH(EPS!P$2,NoSettings!$C$1:$AH$1,0))</f>
        <v>0</v>
      </c>
      <c r="Q568">
        <f>INDEX(NoSettings!$C$2:$AH$7395,MATCH(EPS!$F568,NoSettings!$A$2:$A$7395,0),MATCH(EPS!Q$2,NoSettings!$C$1:$AH$1,0))</f>
        <v>0</v>
      </c>
      <c r="R568">
        <f>INDEX(NoSettings!$C$2:$AH$7395,MATCH(EPS!$F568,NoSettings!$A$2:$A$7395,0),MATCH(EPS!R$2,NoSettings!$C$1:$AH$1,0))</f>
        <v>0</v>
      </c>
      <c r="S568">
        <f>INDEX(NoSettings!$C$2:$AH$7395,MATCH(EPS!$F568,NoSettings!$A$2:$A$7395,0),MATCH(EPS!S$2,NoSettings!$C$1:$AH$1,0))</f>
        <v>0</v>
      </c>
      <c r="T568">
        <f>INDEX(NoSettings!$C$2:$AH$7395,MATCH(EPS!$F568,NoSettings!$A$2:$A$7395,0),MATCH(EPS!T$2,NoSettings!$C$1:$AH$1,0))</f>
        <v>0</v>
      </c>
      <c r="U568">
        <f>INDEX(NoSettings!$C$2:$AH$7395,MATCH(EPS!$F568,NoSettings!$A$2:$A$7395,0),MATCH(EPS!U$2,NoSettings!$C$1:$AH$1,0))</f>
        <v>0</v>
      </c>
      <c r="V568">
        <f>INDEX(NoSettings!$C$2:$AH$7395,MATCH(EPS!$F568,NoSettings!$A$2:$A$7395,0),MATCH(EPS!V$2,NoSettings!$C$1:$AH$1,0))</f>
        <v>0</v>
      </c>
      <c r="W568">
        <f>INDEX(NoSettings!$C$2:$AH$7395,MATCH(EPS!$F568,NoSettings!$A$2:$A$7395,0),MATCH(EPS!W$2,NoSettings!$C$1:$AH$1,0))</f>
        <v>0</v>
      </c>
      <c r="X568">
        <f>INDEX(NoSettings!$C$2:$AH$7395,MATCH(EPS!$F568,NoSettings!$A$2:$A$7395,0),MATCH(EPS!X$2,NoSettings!$C$1:$AH$1,0))</f>
        <v>0</v>
      </c>
      <c r="Y568">
        <f>INDEX(NoSettings!$C$2:$AH$7395,MATCH(EPS!$F568,NoSettings!$A$2:$A$7395,0),MATCH(EPS!Y$2,NoSettings!$C$1:$AH$1,0))</f>
        <v>0</v>
      </c>
      <c r="Z568">
        <f>INDEX(NoSettings!$C$2:$AH$7395,MATCH(EPS!$F568,NoSettings!$A$2:$A$7395,0),MATCH(EPS!Z$2,NoSettings!$C$1:$AH$1,0))</f>
        <v>0</v>
      </c>
      <c r="AA568">
        <f>INDEX(NoSettings!$C$2:$AH$7395,MATCH(EPS!$F568,NoSettings!$A$2:$A$7395,0),MATCH(EPS!AA$2,NoSettings!$C$1:$AH$1,0))</f>
        <v>0</v>
      </c>
      <c r="AB568">
        <f>INDEX(NoSettings!$C$2:$AH$7395,MATCH(EPS!$F568,NoSettings!$A$2:$A$7395,0),MATCH(EPS!AB$2,NoSettings!$C$1:$AH$1,0))</f>
        <v>0</v>
      </c>
      <c r="AC568">
        <f>INDEX(NoSettings!$C$2:$AH$7395,MATCH(EPS!$F568,NoSettings!$A$2:$A$7395,0),MATCH(EPS!AC$2,NoSettings!$C$1:$AH$1,0))</f>
        <v>0</v>
      </c>
      <c r="AD568">
        <f>INDEX(NoSettings!$C$2:$AH$7395,MATCH(EPS!$F568,NoSettings!$A$2:$A$7395,0),MATCH(EPS!AD$2,NoSettings!$C$1:$AH$1,0))</f>
        <v>0</v>
      </c>
      <c r="AE568">
        <f>INDEX(NoSettings!$C$2:$AH$7395,MATCH(EPS!$F568,NoSettings!$A$2:$A$7395,0),MATCH(EPS!AE$2,NoSettings!$C$1:$AH$1,0))</f>
        <v>0</v>
      </c>
      <c r="AF568">
        <f>INDEX(NoSettings!$C$2:$AH$7395,MATCH(EPS!$F568,NoSettings!$A$2:$A$7395,0),MATCH(EPS!AF$2,NoSettings!$C$1:$AH$1,0))</f>
        <v>0</v>
      </c>
      <c r="AG568">
        <f>INDEX(NoSettings!$C$2:$AH$7395,MATCH(EPS!$F568,NoSettings!$A$2:$A$7395,0),MATCH(EPS!AG$2,NoSettings!$C$1:$AH$1,0))</f>
        <v>0</v>
      </c>
      <c r="AH568">
        <f>INDEX(NoSettings!$C$2:$AH$7395,MATCH(EPS!$F568,NoSettings!$A$2:$A$7395,0),MATCH(EPS!AH$2,NoSettings!$C$1:$AH$1,0))</f>
        <v>0</v>
      </c>
      <c r="AI568">
        <f>INDEX(NoSettings!$C$2:$AH$7395,MATCH(EPS!$F568,NoSettings!$A$2:$A$7395,0),MATCH(EPS!AI$2,NoSettings!$C$1:$AH$1,0))</f>
        <v>0</v>
      </c>
      <c r="AJ568">
        <f>INDEX(NoSettings!$C$2:$AH$7395,MATCH(EPS!$F568,NoSettings!$A$2:$A$7395,0),MATCH(EPS!AJ$2,NoSettings!$C$1:$AH$1,0))</f>
        <v>0</v>
      </c>
      <c r="AK568">
        <f>INDEX(NoSettings!$C$2:$AH$7395,MATCH(EPS!$F568,NoSettings!$A$2:$A$7395,0),MATCH(EPS!AK$2,NoSettings!$C$1:$AH$1,0))</f>
        <v>0</v>
      </c>
    </row>
    <row r="569" spans="1:37" x14ac:dyDescent="0.35">
      <c r="A569" s="63" t="s">
        <v>7943</v>
      </c>
      <c r="B569" t="s">
        <v>7965</v>
      </c>
      <c r="C569" t="s">
        <v>7945</v>
      </c>
      <c r="D569" t="s">
        <v>7959</v>
      </c>
      <c r="E569" t="s">
        <v>7953</v>
      </c>
      <c r="F569" t="s">
        <v>568</v>
      </c>
      <c r="G569">
        <f>INDEX(NoSettings!$C$2:$AH$7395,MATCH(EPS!$F569,NoSettings!$A$2:$A$7395,0),MATCH(EPS!G$2,NoSettings!$C$1:$AH$1,0))</f>
        <v>36485400000000</v>
      </c>
      <c r="H569">
        <f>INDEX(NoSettings!$C$2:$AH$7395,MATCH(EPS!$F569,NoSettings!$A$2:$A$7395,0),MATCH(EPS!H$2,NoSettings!$C$1:$AH$1,0))</f>
        <v>49311500000000</v>
      </c>
      <c r="I569">
        <f>INDEX(NoSettings!$C$2:$AH$7395,MATCH(EPS!$F569,NoSettings!$A$2:$A$7395,0),MATCH(EPS!I$2,NoSettings!$C$1:$AH$1,0))</f>
        <v>54676100000000</v>
      </c>
      <c r="J569">
        <f>INDEX(NoSettings!$C$2:$AH$7395,MATCH(EPS!$F569,NoSettings!$A$2:$A$7395,0),MATCH(EPS!J$2,NoSettings!$C$1:$AH$1,0))</f>
        <v>56854900000000</v>
      </c>
      <c r="K569">
        <f>INDEX(NoSettings!$C$2:$AH$7395,MATCH(EPS!$F569,NoSettings!$A$2:$A$7395,0),MATCH(EPS!K$2,NoSettings!$C$1:$AH$1,0))</f>
        <v>57776500000000</v>
      </c>
      <c r="L569">
        <f>INDEX(NoSettings!$C$2:$AH$7395,MATCH(EPS!$F569,NoSettings!$A$2:$A$7395,0),MATCH(EPS!L$2,NoSettings!$C$1:$AH$1,0))</f>
        <v>58496500000000</v>
      </c>
      <c r="M569">
        <f>INDEX(NoSettings!$C$2:$AH$7395,MATCH(EPS!$F569,NoSettings!$A$2:$A$7395,0),MATCH(EPS!M$2,NoSettings!$C$1:$AH$1,0))</f>
        <v>58439900000000</v>
      </c>
      <c r="N569">
        <f>INDEX(NoSettings!$C$2:$AH$7395,MATCH(EPS!$F569,NoSettings!$A$2:$A$7395,0),MATCH(EPS!N$2,NoSettings!$C$1:$AH$1,0))</f>
        <v>58313000000000</v>
      </c>
      <c r="O569">
        <f>INDEX(NoSettings!$C$2:$AH$7395,MATCH(EPS!$F569,NoSettings!$A$2:$A$7395,0),MATCH(EPS!O$2,NoSettings!$C$1:$AH$1,0))</f>
        <v>58374700000000</v>
      </c>
      <c r="P569">
        <f>INDEX(NoSettings!$C$2:$AH$7395,MATCH(EPS!$F569,NoSettings!$A$2:$A$7395,0),MATCH(EPS!P$2,NoSettings!$C$1:$AH$1,0))</f>
        <v>58293700000000</v>
      </c>
      <c r="Q569">
        <f>INDEX(NoSettings!$C$2:$AH$7395,MATCH(EPS!$F569,NoSettings!$A$2:$A$7395,0),MATCH(EPS!Q$2,NoSettings!$C$1:$AH$1,0))</f>
        <v>58395200000000</v>
      </c>
      <c r="R569">
        <f>INDEX(NoSettings!$C$2:$AH$7395,MATCH(EPS!$F569,NoSettings!$A$2:$A$7395,0),MATCH(EPS!R$2,NoSettings!$C$1:$AH$1,0))</f>
        <v>58632300000000</v>
      </c>
      <c r="S569">
        <f>INDEX(NoSettings!$C$2:$AH$7395,MATCH(EPS!$F569,NoSettings!$A$2:$A$7395,0),MATCH(EPS!S$2,NoSettings!$C$1:$AH$1,0))</f>
        <v>59020400000000</v>
      </c>
      <c r="T569">
        <f>INDEX(NoSettings!$C$2:$AH$7395,MATCH(EPS!$F569,NoSettings!$A$2:$A$7395,0),MATCH(EPS!T$2,NoSettings!$C$1:$AH$1,0))</f>
        <v>59444400000000</v>
      </c>
      <c r="U569">
        <f>INDEX(NoSettings!$C$2:$AH$7395,MATCH(EPS!$F569,NoSettings!$A$2:$A$7395,0),MATCH(EPS!U$2,NoSettings!$C$1:$AH$1,0))</f>
        <v>59872000000000</v>
      </c>
      <c r="V569">
        <f>INDEX(NoSettings!$C$2:$AH$7395,MATCH(EPS!$F569,NoSettings!$A$2:$A$7395,0),MATCH(EPS!V$2,NoSettings!$C$1:$AH$1,0))</f>
        <v>60279000000000</v>
      </c>
      <c r="W569">
        <f>INDEX(NoSettings!$C$2:$AH$7395,MATCH(EPS!$F569,NoSettings!$A$2:$A$7395,0),MATCH(EPS!W$2,NoSettings!$C$1:$AH$1,0))</f>
        <v>60492100000000</v>
      </c>
      <c r="X569">
        <f>INDEX(NoSettings!$C$2:$AH$7395,MATCH(EPS!$F569,NoSettings!$A$2:$A$7395,0),MATCH(EPS!X$2,NoSettings!$C$1:$AH$1,0))</f>
        <v>60628800000000</v>
      </c>
      <c r="Y569">
        <f>INDEX(NoSettings!$C$2:$AH$7395,MATCH(EPS!$F569,NoSettings!$A$2:$A$7395,0),MATCH(EPS!Y$2,NoSettings!$C$1:$AH$1,0))</f>
        <v>60838300000000</v>
      </c>
      <c r="Z569">
        <f>INDEX(NoSettings!$C$2:$AH$7395,MATCH(EPS!$F569,NoSettings!$A$2:$A$7395,0),MATCH(EPS!Z$2,NoSettings!$C$1:$AH$1,0))</f>
        <v>61070700000000</v>
      </c>
      <c r="AA569">
        <f>INDEX(NoSettings!$C$2:$AH$7395,MATCH(EPS!$F569,NoSettings!$A$2:$A$7395,0),MATCH(EPS!AA$2,NoSettings!$C$1:$AH$1,0))</f>
        <v>61419700000000</v>
      </c>
      <c r="AB569">
        <f>INDEX(NoSettings!$C$2:$AH$7395,MATCH(EPS!$F569,NoSettings!$A$2:$A$7395,0),MATCH(EPS!AB$2,NoSettings!$C$1:$AH$1,0))</f>
        <v>61765100000000</v>
      </c>
      <c r="AC569">
        <f>INDEX(NoSettings!$C$2:$AH$7395,MATCH(EPS!$F569,NoSettings!$A$2:$A$7395,0),MATCH(EPS!AC$2,NoSettings!$C$1:$AH$1,0))</f>
        <v>62203100000000</v>
      </c>
      <c r="AD569">
        <f>INDEX(NoSettings!$C$2:$AH$7395,MATCH(EPS!$F569,NoSettings!$A$2:$A$7395,0),MATCH(EPS!AD$2,NoSettings!$C$1:$AH$1,0))</f>
        <v>62684000000000</v>
      </c>
      <c r="AE569">
        <f>INDEX(NoSettings!$C$2:$AH$7395,MATCH(EPS!$F569,NoSettings!$A$2:$A$7395,0),MATCH(EPS!AE$2,NoSettings!$C$1:$AH$1,0))</f>
        <v>63267800000000</v>
      </c>
      <c r="AF569">
        <f>INDEX(NoSettings!$C$2:$AH$7395,MATCH(EPS!$F569,NoSettings!$A$2:$A$7395,0),MATCH(EPS!AF$2,NoSettings!$C$1:$AH$1,0))</f>
        <v>63775600000000</v>
      </c>
      <c r="AG569">
        <f>INDEX(NoSettings!$C$2:$AH$7395,MATCH(EPS!$F569,NoSettings!$A$2:$A$7395,0),MATCH(EPS!AG$2,NoSettings!$C$1:$AH$1,0))</f>
        <v>64239300000000</v>
      </c>
      <c r="AH569">
        <f>INDEX(NoSettings!$C$2:$AH$7395,MATCH(EPS!$F569,NoSettings!$A$2:$A$7395,0),MATCH(EPS!AH$2,NoSettings!$C$1:$AH$1,0))</f>
        <v>64605100000000</v>
      </c>
      <c r="AI569">
        <f>INDEX(NoSettings!$C$2:$AH$7395,MATCH(EPS!$F569,NoSettings!$A$2:$A$7395,0),MATCH(EPS!AI$2,NoSettings!$C$1:$AH$1,0))</f>
        <v>64928000000000</v>
      </c>
      <c r="AJ569">
        <f>INDEX(NoSettings!$C$2:$AH$7395,MATCH(EPS!$F569,NoSettings!$A$2:$A$7395,0),MATCH(EPS!AJ$2,NoSettings!$C$1:$AH$1,0))</f>
        <v>65195200000000</v>
      </c>
      <c r="AK569">
        <f>INDEX(NoSettings!$C$2:$AH$7395,MATCH(EPS!$F569,NoSettings!$A$2:$A$7395,0),MATCH(EPS!AK$2,NoSettings!$C$1:$AH$1,0))</f>
        <v>65496400000000</v>
      </c>
    </row>
    <row r="570" spans="1:37" x14ac:dyDescent="0.35">
      <c r="A570" s="63" t="s">
        <v>7943</v>
      </c>
      <c r="B570" t="s">
        <v>7965</v>
      </c>
      <c r="C570" t="s">
        <v>7945</v>
      </c>
      <c r="D570" t="s">
        <v>7959</v>
      </c>
      <c r="E570" t="s">
        <v>7954</v>
      </c>
      <c r="F570" t="s">
        <v>569</v>
      </c>
      <c r="G570">
        <f>INDEX(NoSettings!$C$2:$AH$7395,MATCH(EPS!$F570,NoSettings!$A$2:$A$7395,0),MATCH(EPS!G$2,NoSettings!$C$1:$AH$1,0))</f>
        <v>0</v>
      </c>
      <c r="H570">
        <f>INDEX(NoSettings!$C$2:$AH$7395,MATCH(EPS!$F570,NoSettings!$A$2:$A$7395,0),MATCH(EPS!H$2,NoSettings!$C$1:$AH$1,0))</f>
        <v>0</v>
      </c>
      <c r="I570">
        <f>INDEX(NoSettings!$C$2:$AH$7395,MATCH(EPS!$F570,NoSettings!$A$2:$A$7395,0),MATCH(EPS!I$2,NoSettings!$C$1:$AH$1,0))</f>
        <v>0</v>
      </c>
      <c r="J570">
        <f>INDEX(NoSettings!$C$2:$AH$7395,MATCH(EPS!$F570,NoSettings!$A$2:$A$7395,0),MATCH(EPS!J$2,NoSettings!$C$1:$AH$1,0))</f>
        <v>0</v>
      </c>
      <c r="K570">
        <f>INDEX(NoSettings!$C$2:$AH$7395,MATCH(EPS!$F570,NoSettings!$A$2:$A$7395,0),MATCH(EPS!K$2,NoSettings!$C$1:$AH$1,0))</f>
        <v>0</v>
      </c>
      <c r="L570">
        <f>INDEX(NoSettings!$C$2:$AH$7395,MATCH(EPS!$F570,NoSettings!$A$2:$A$7395,0),MATCH(EPS!L$2,NoSettings!$C$1:$AH$1,0))</f>
        <v>0</v>
      </c>
      <c r="M570">
        <f>INDEX(NoSettings!$C$2:$AH$7395,MATCH(EPS!$F570,NoSettings!$A$2:$A$7395,0),MATCH(EPS!M$2,NoSettings!$C$1:$AH$1,0))</f>
        <v>0</v>
      </c>
      <c r="N570">
        <f>INDEX(NoSettings!$C$2:$AH$7395,MATCH(EPS!$F570,NoSettings!$A$2:$A$7395,0),MATCH(EPS!N$2,NoSettings!$C$1:$AH$1,0))</f>
        <v>0</v>
      </c>
      <c r="O570">
        <f>INDEX(NoSettings!$C$2:$AH$7395,MATCH(EPS!$F570,NoSettings!$A$2:$A$7395,0),MATCH(EPS!O$2,NoSettings!$C$1:$AH$1,0))</f>
        <v>0</v>
      </c>
      <c r="P570">
        <f>INDEX(NoSettings!$C$2:$AH$7395,MATCH(EPS!$F570,NoSettings!$A$2:$A$7395,0),MATCH(EPS!P$2,NoSettings!$C$1:$AH$1,0))</f>
        <v>0</v>
      </c>
      <c r="Q570">
        <f>INDEX(NoSettings!$C$2:$AH$7395,MATCH(EPS!$F570,NoSettings!$A$2:$A$7395,0),MATCH(EPS!Q$2,NoSettings!$C$1:$AH$1,0))</f>
        <v>0</v>
      </c>
      <c r="R570">
        <f>INDEX(NoSettings!$C$2:$AH$7395,MATCH(EPS!$F570,NoSettings!$A$2:$A$7395,0),MATCH(EPS!R$2,NoSettings!$C$1:$AH$1,0))</f>
        <v>0</v>
      </c>
      <c r="S570">
        <f>INDEX(NoSettings!$C$2:$AH$7395,MATCH(EPS!$F570,NoSettings!$A$2:$A$7395,0),MATCH(EPS!S$2,NoSettings!$C$1:$AH$1,0))</f>
        <v>0</v>
      </c>
      <c r="T570">
        <f>INDEX(NoSettings!$C$2:$AH$7395,MATCH(EPS!$F570,NoSettings!$A$2:$A$7395,0),MATCH(EPS!T$2,NoSettings!$C$1:$AH$1,0))</f>
        <v>0</v>
      </c>
      <c r="U570">
        <f>INDEX(NoSettings!$C$2:$AH$7395,MATCH(EPS!$F570,NoSettings!$A$2:$A$7395,0),MATCH(EPS!U$2,NoSettings!$C$1:$AH$1,0))</f>
        <v>0</v>
      </c>
      <c r="V570">
        <f>INDEX(NoSettings!$C$2:$AH$7395,MATCH(EPS!$F570,NoSettings!$A$2:$A$7395,0),MATCH(EPS!V$2,NoSettings!$C$1:$AH$1,0))</f>
        <v>0</v>
      </c>
      <c r="W570">
        <f>INDEX(NoSettings!$C$2:$AH$7395,MATCH(EPS!$F570,NoSettings!$A$2:$A$7395,0),MATCH(EPS!W$2,NoSettings!$C$1:$AH$1,0))</f>
        <v>0</v>
      </c>
      <c r="X570">
        <f>INDEX(NoSettings!$C$2:$AH$7395,MATCH(EPS!$F570,NoSettings!$A$2:$A$7395,0),MATCH(EPS!X$2,NoSettings!$C$1:$AH$1,0))</f>
        <v>0</v>
      </c>
      <c r="Y570">
        <f>INDEX(NoSettings!$C$2:$AH$7395,MATCH(EPS!$F570,NoSettings!$A$2:$A$7395,0),MATCH(EPS!Y$2,NoSettings!$C$1:$AH$1,0))</f>
        <v>0</v>
      </c>
      <c r="Z570">
        <f>INDEX(NoSettings!$C$2:$AH$7395,MATCH(EPS!$F570,NoSettings!$A$2:$A$7395,0),MATCH(EPS!Z$2,NoSettings!$C$1:$AH$1,0))</f>
        <v>0</v>
      </c>
      <c r="AA570">
        <f>INDEX(NoSettings!$C$2:$AH$7395,MATCH(EPS!$F570,NoSettings!$A$2:$A$7395,0),MATCH(EPS!AA$2,NoSettings!$C$1:$AH$1,0))</f>
        <v>0</v>
      </c>
      <c r="AB570">
        <f>INDEX(NoSettings!$C$2:$AH$7395,MATCH(EPS!$F570,NoSettings!$A$2:$A$7395,0),MATCH(EPS!AB$2,NoSettings!$C$1:$AH$1,0))</f>
        <v>0</v>
      </c>
      <c r="AC570">
        <f>INDEX(NoSettings!$C$2:$AH$7395,MATCH(EPS!$F570,NoSettings!$A$2:$A$7395,0),MATCH(EPS!AC$2,NoSettings!$C$1:$AH$1,0))</f>
        <v>0</v>
      </c>
      <c r="AD570">
        <f>INDEX(NoSettings!$C$2:$AH$7395,MATCH(EPS!$F570,NoSettings!$A$2:$A$7395,0),MATCH(EPS!AD$2,NoSettings!$C$1:$AH$1,0))</f>
        <v>0</v>
      </c>
      <c r="AE570">
        <f>INDEX(NoSettings!$C$2:$AH$7395,MATCH(EPS!$F570,NoSettings!$A$2:$A$7395,0),MATCH(EPS!AE$2,NoSettings!$C$1:$AH$1,0))</f>
        <v>0</v>
      </c>
      <c r="AF570">
        <f>INDEX(NoSettings!$C$2:$AH$7395,MATCH(EPS!$F570,NoSettings!$A$2:$A$7395,0),MATCH(EPS!AF$2,NoSettings!$C$1:$AH$1,0))</f>
        <v>0</v>
      </c>
      <c r="AG570">
        <f>INDEX(NoSettings!$C$2:$AH$7395,MATCH(EPS!$F570,NoSettings!$A$2:$A$7395,0),MATCH(EPS!AG$2,NoSettings!$C$1:$AH$1,0))</f>
        <v>0</v>
      </c>
      <c r="AH570">
        <f>INDEX(NoSettings!$C$2:$AH$7395,MATCH(EPS!$F570,NoSettings!$A$2:$A$7395,0),MATCH(EPS!AH$2,NoSettings!$C$1:$AH$1,0))</f>
        <v>0</v>
      </c>
      <c r="AI570">
        <f>INDEX(NoSettings!$C$2:$AH$7395,MATCH(EPS!$F570,NoSettings!$A$2:$A$7395,0),MATCH(EPS!AI$2,NoSettings!$C$1:$AH$1,0))</f>
        <v>0</v>
      </c>
      <c r="AJ570">
        <f>INDEX(NoSettings!$C$2:$AH$7395,MATCH(EPS!$F570,NoSettings!$A$2:$A$7395,0),MATCH(EPS!AJ$2,NoSettings!$C$1:$AH$1,0))</f>
        <v>0</v>
      </c>
      <c r="AK570">
        <f>INDEX(NoSettings!$C$2:$AH$7395,MATCH(EPS!$F570,NoSettings!$A$2:$A$7395,0),MATCH(EPS!AK$2,NoSettings!$C$1:$AH$1,0))</f>
        <v>0</v>
      </c>
    </row>
    <row r="571" spans="1:37" x14ac:dyDescent="0.35">
      <c r="A571" s="63" t="s">
        <v>7943</v>
      </c>
      <c r="B571" t="s">
        <v>7965</v>
      </c>
      <c r="C571" t="s">
        <v>7945</v>
      </c>
      <c r="D571" t="s">
        <v>7959</v>
      </c>
      <c r="E571" t="s">
        <v>7955</v>
      </c>
      <c r="F571" t="s">
        <v>570</v>
      </c>
      <c r="G571">
        <f>INDEX(NoSettings!$C$2:$AH$7395,MATCH(EPS!$F571,NoSettings!$A$2:$A$7395,0),MATCH(EPS!G$2,NoSettings!$C$1:$AH$1,0))</f>
        <v>0</v>
      </c>
      <c r="H571">
        <f>INDEX(NoSettings!$C$2:$AH$7395,MATCH(EPS!$F571,NoSettings!$A$2:$A$7395,0),MATCH(EPS!H$2,NoSettings!$C$1:$AH$1,0))</f>
        <v>0</v>
      </c>
      <c r="I571">
        <f>INDEX(NoSettings!$C$2:$AH$7395,MATCH(EPS!$F571,NoSettings!$A$2:$A$7395,0),MATCH(EPS!I$2,NoSettings!$C$1:$AH$1,0))</f>
        <v>0</v>
      </c>
      <c r="J571">
        <f>INDEX(NoSettings!$C$2:$AH$7395,MATCH(EPS!$F571,NoSettings!$A$2:$A$7395,0),MATCH(EPS!J$2,NoSettings!$C$1:$AH$1,0))</f>
        <v>0</v>
      </c>
      <c r="K571">
        <f>INDEX(NoSettings!$C$2:$AH$7395,MATCH(EPS!$F571,NoSettings!$A$2:$A$7395,0),MATCH(EPS!K$2,NoSettings!$C$1:$AH$1,0))</f>
        <v>0</v>
      </c>
      <c r="L571">
        <f>INDEX(NoSettings!$C$2:$AH$7395,MATCH(EPS!$F571,NoSettings!$A$2:$A$7395,0),MATCH(EPS!L$2,NoSettings!$C$1:$AH$1,0))</f>
        <v>0</v>
      </c>
      <c r="M571">
        <f>INDEX(NoSettings!$C$2:$AH$7395,MATCH(EPS!$F571,NoSettings!$A$2:$A$7395,0),MATCH(EPS!M$2,NoSettings!$C$1:$AH$1,0))</f>
        <v>0</v>
      </c>
      <c r="N571">
        <f>INDEX(NoSettings!$C$2:$AH$7395,MATCH(EPS!$F571,NoSettings!$A$2:$A$7395,0),MATCH(EPS!N$2,NoSettings!$C$1:$AH$1,0))</f>
        <v>0</v>
      </c>
      <c r="O571">
        <f>INDEX(NoSettings!$C$2:$AH$7395,MATCH(EPS!$F571,NoSettings!$A$2:$A$7395,0),MATCH(EPS!O$2,NoSettings!$C$1:$AH$1,0))</f>
        <v>0</v>
      </c>
      <c r="P571">
        <f>INDEX(NoSettings!$C$2:$AH$7395,MATCH(EPS!$F571,NoSettings!$A$2:$A$7395,0),MATCH(EPS!P$2,NoSettings!$C$1:$AH$1,0))</f>
        <v>0</v>
      </c>
      <c r="Q571">
        <f>INDEX(NoSettings!$C$2:$AH$7395,MATCH(EPS!$F571,NoSettings!$A$2:$A$7395,0),MATCH(EPS!Q$2,NoSettings!$C$1:$AH$1,0))</f>
        <v>0</v>
      </c>
      <c r="R571">
        <f>INDEX(NoSettings!$C$2:$AH$7395,MATCH(EPS!$F571,NoSettings!$A$2:$A$7395,0),MATCH(EPS!R$2,NoSettings!$C$1:$AH$1,0))</f>
        <v>0</v>
      </c>
      <c r="S571">
        <f>INDEX(NoSettings!$C$2:$AH$7395,MATCH(EPS!$F571,NoSettings!$A$2:$A$7395,0),MATCH(EPS!S$2,NoSettings!$C$1:$AH$1,0))</f>
        <v>0</v>
      </c>
      <c r="T571">
        <f>INDEX(NoSettings!$C$2:$AH$7395,MATCH(EPS!$F571,NoSettings!$A$2:$A$7395,0),MATCH(EPS!T$2,NoSettings!$C$1:$AH$1,0))</f>
        <v>0</v>
      </c>
      <c r="U571">
        <f>INDEX(NoSettings!$C$2:$AH$7395,MATCH(EPS!$F571,NoSettings!$A$2:$A$7395,0),MATCH(EPS!U$2,NoSettings!$C$1:$AH$1,0))</f>
        <v>0</v>
      </c>
      <c r="V571">
        <f>INDEX(NoSettings!$C$2:$AH$7395,MATCH(EPS!$F571,NoSettings!$A$2:$A$7395,0),MATCH(EPS!V$2,NoSettings!$C$1:$AH$1,0))</f>
        <v>0</v>
      </c>
      <c r="W571">
        <f>INDEX(NoSettings!$C$2:$AH$7395,MATCH(EPS!$F571,NoSettings!$A$2:$A$7395,0),MATCH(EPS!W$2,NoSettings!$C$1:$AH$1,0))</f>
        <v>0</v>
      </c>
      <c r="X571">
        <f>INDEX(NoSettings!$C$2:$AH$7395,MATCH(EPS!$F571,NoSettings!$A$2:$A$7395,0),MATCH(EPS!X$2,NoSettings!$C$1:$AH$1,0))</f>
        <v>0</v>
      </c>
      <c r="Y571">
        <f>INDEX(NoSettings!$C$2:$AH$7395,MATCH(EPS!$F571,NoSettings!$A$2:$A$7395,0),MATCH(EPS!Y$2,NoSettings!$C$1:$AH$1,0))</f>
        <v>0</v>
      </c>
      <c r="Z571">
        <f>INDEX(NoSettings!$C$2:$AH$7395,MATCH(EPS!$F571,NoSettings!$A$2:$A$7395,0),MATCH(EPS!Z$2,NoSettings!$C$1:$AH$1,0))</f>
        <v>0</v>
      </c>
      <c r="AA571">
        <f>INDEX(NoSettings!$C$2:$AH$7395,MATCH(EPS!$F571,NoSettings!$A$2:$A$7395,0),MATCH(EPS!AA$2,NoSettings!$C$1:$AH$1,0))</f>
        <v>0</v>
      </c>
      <c r="AB571">
        <f>INDEX(NoSettings!$C$2:$AH$7395,MATCH(EPS!$F571,NoSettings!$A$2:$A$7395,0),MATCH(EPS!AB$2,NoSettings!$C$1:$AH$1,0))</f>
        <v>0</v>
      </c>
      <c r="AC571">
        <f>INDEX(NoSettings!$C$2:$AH$7395,MATCH(EPS!$F571,NoSettings!$A$2:$A$7395,0),MATCH(EPS!AC$2,NoSettings!$C$1:$AH$1,0))</f>
        <v>0</v>
      </c>
      <c r="AD571">
        <f>INDEX(NoSettings!$C$2:$AH$7395,MATCH(EPS!$F571,NoSettings!$A$2:$A$7395,0),MATCH(EPS!AD$2,NoSettings!$C$1:$AH$1,0))</f>
        <v>0</v>
      </c>
      <c r="AE571">
        <f>INDEX(NoSettings!$C$2:$AH$7395,MATCH(EPS!$F571,NoSettings!$A$2:$A$7395,0),MATCH(EPS!AE$2,NoSettings!$C$1:$AH$1,0))</f>
        <v>0</v>
      </c>
      <c r="AF571">
        <f>INDEX(NoSettings!$C$2:$AH$7395,MATCH(EPS!$F571,NoSettings!$A$2:$A$7395,0),MATCH(EPS!AF$2,NoSettings!$C$1:$AH$1,0))</f>
        <v>0</v>
      </c>
      <c r="AG571">
        <f>INDEX(NoSettings!$C$2:$AH$7395,MATCH(EPS!$F571,NoSettings!$A$2:$A$7395,0),MATCH(EPS!AG$2,NoSettings!$C$1:$AH$1,0))</f>
        <v>0</v>
      </c>
      <c r="AH571">
        <f>INDEX(NoSettings!$C$2:$AH$7395,MATCH(EPS!$F571,NoSettings!$A$2:$A$7395,0),MATCH(EPS!AH$2,NoSettings!$C$1:$AH$1,0))</f>
        <v>0</v>
      </c>
      <c r="AI571">
        <f>INDEX(NoSettings!$C$2:$AH$7395,MATCH(EPS!$F571,NoSettings!$A$2:$A$7395,0),MATCH(EPS!AI$2,NoSettings!$C$1:$AH$1,0))</f>
        <v>0</v>
      </c>
      <c r="AJ571">
        <f>INDEX(NoSettings!$C$2:$AH$7395,MATCH(EPS!$F571,NoSettings!$A$2:$A$7395,0),MATCH(EPS!AJ$2,NoSettings!$C$1:$AH$1,0))</f>
        <v>0</v>
      </c>
      <c r="AK571">
        <f>INDEX(NoSettings!$C$2:$AH$7395,MATCH(EPS!$F571,NoSettings!$A$2:$A$7395,0),MATCH(EPS!AK$2,NoSettings!$C$1:$AH$1,0))</f>
        <v>0</v>
      </c>
    </row>
    <row r="572" spans="1:37" x14ac:dyDescent="0.35">
      <c r="A572" s="63" t="s">
        <v>7943</v>
      </c>
      <c r="B572" t="s">
        <v>7965</v>
      </c>
      <c r="C572" t="s">
        <v>7945</v>
      </c>
      <c r="D572" t="s">
        <v>7959</v>
      </c>
      <c r="E572" t="s">
        <v>7956</v>
      </c>
      <c r="F572" t="s">
        <v>571</v>
      </c>
      <c r="G572">
        <f>INDEX(NoSettings!$C$2:$AH$7395,MATCH(EPS!$F572,NoSettings!$A$2:$A$7395,0),MATCH(EPS!G$2,NoSettings!$C$1:$AH$1,0))</f>
        <v>0</v>
      </c>
      <c r="H572">
        <f>INDEX(NoSettings!$C$2:$AH$7395,MATCH(EPS!$F572,NoSettings!$A$2:$A$7395,0),MATCH(EPS!H$2,NoSettings!$C$1:$AH$1,0))</f>
        <v>0</v>
      </c>
      <c r="I572">
        <f>INDEX(NoSettings!$C$2:$AH$7395,MATCH(EPS!$F572,NoSettings!$A$2:$A$7395,0),MATCH(EPS!I$2,NoSettings!$C$1:$AH$1,0))</f>
        <v>0</v>
      </c>
      <c r="J572">
        <f>INDEX(NoSettings!$C$2:$AH$7395,MATCH(EPS!$F572,NoSettings!$A$2:$A$7395,0),MATCH(EPS!J$2,NoSettings!$C$1:$AH$1,0))</f>
        <v>0</v>
      </c>
      <c r="K572">
        <f>INDEX(NoSettings!$C$2:$AH$7395,MATCH(EPS!$F572,NoSettings!$A$2:$A$7395,0),MATCH(EPS!K$2,NoSettings!$C$1:$AH$1,0))</f>
        <v>0</v>
      </c>
      <c r="L572">
        <f>INDEX(NoSettings!$C$2:$AH$7395,MATCH(EPS!$F572,NoSettings!$A$2:$A$7395,0),MATCH(EPS!L$2,NoSettings!$C$1:$AH$1,0))</f>
        <v>0</v>
      </c>
      <c r="M572">
        <f>INDEX(NoSettings!$C$2:$AH$7395,MATCH(EPS!$F572,NoSettings!$A$2:$A$7395,0),MATCH(EPS!M$2,NoSettings!$C$1:$AH$1,0))</f>
        <v>0</v>
      </c>
      <c r="N572">
        <f>INDEX(NoSettings!$C$2:$AH$7395,MATCH(EPS!$F572,NoSettings!$A$2:$A$7395,0),MATCH(EPS!N$2,NoSettings!$C$1:$AH$1,0))</f>
        <v>0</v>
      </c>
      <c r="O572">
        <f>INDEX(NoSettings!$C$2:$AH$7395,MATCH(EPS!$F572,NoSettings!$A$2:$A$7395,0),MATCH(EPS!O$2,NoSettings!$C$1:$AH$1,0))</f>
        <v>0</v>
      </c>
      <c r="P572">
        <f>INDEX(NoSettings!$C$2:$AH$7395,MATCH(EPS!$F572,NoSettings!$A$2:$A$7395,0),MATCH(EPS!P$2,NoSettings!$C$1:$AH$1,0))</f>
        <v>0</v>
      </c>
      <c r="Q572">
        <f>INDEX(NoSettings!$C$2:$AH$7395,MATCH(EPS!$F572,NoSettings!$A$2:$A$7395,0),MATCH(EPS!Q$2,NoSettings!$C$1:$AH$1,0))</f>
        <v>0</v>
      </c>
      <c r="R572">
        <f>INDEX(NoSettings!$C$2:$AH$7395,MATCH(EPS!$F572,NoSettings!$A$2:$A$7395,0),MATCH(EPS!R$2,NoSettings!$C$1:$AH$1,0))</f>
        <v>0</v>
      </c>
      <c r="S572">
        <f>INDEX(NoSettings!$C$2:$AH$7395,MATCH(EPS!$F572,NoSettings!$A$2:$A$7395,0),MATCH(EPS!S$2,NoSettings!$C$1:$AH$1,0))</f>
        <v>0</v>
      </c>
      <c r="T572">
        <f>INDEX(NoSettings!$C$2:$AH$7395,MATCH(EPS!$F572,NoSettings!$A$2:$A$7395,0),MATCH(EPS!T$2,NoSettings!$C$1:$AH$1,0))</f>
        <v>0</v>
      </c>
      <c r="U572">
        <f>INDEX(NoSettings!$C$2:$AH$7395,MATCH(EPS!$F572,NoSettings!$A$2:$A$7395,0),MATCH(EPS!U$2,NoSettings!$C$1:$AH$1,0))</f>
        <v>0</v>
      </c>
      <c r="V572">
        <f>INDEX(NoSettings!$C$2:$AH$7395,MATCH(EPS!$F572,NoSettings!$A$2:$A$7395,0),MATCH(EPS!V$2,NoSettings!$C$1:$AH$1,0))</f>
        <v>0</v>
      </c>
      <c r="W572">
        <f>INDEX(NoSettings!$C$2:$AH$7395,MATCH(EPS!$F572,NoSettings!$A$2:$A$7395,0),MATCH(EPS!W$2,NoSettings!$C$1:$AH$1,0))</f>
        <v>0</v>
      </c>
      <c r="X572">
        <f>INDEX(NoSettings!$C$2:$AH$7395,MATCH(EPS!$F572,NoSettings!$A$2:$A$7395,0),MATCH(EPS!X$2,NoSettings!$C$1:$AH$1,0))</f>
        <v>0</v>
      </c>
      <c r="Y572">
        <f>INDEX(NoSettings!$C$2:$AH$7395,MATCH(EPS!$F572,NoSettings!$A$2:$A$7395,0),MATCH(EPS!Y$2,NoSettings!$C$1:$AH$1,0))</f>
        <v>0</v>
      </c>
      <c r="Z572">
        <f>INDEX(NoSettings!$C$2:$AH$7395,MATCH(EPS!$F572,NoSettings!$A$2:$A$7395,0),MATCH(EPS!Z$2,NoSettings!$C$1:$AH$1,0))</f>
        <v>0</v>
      </c>
      <c r="AA572">
        <f>INDEX(NoSettings!$C$2:$AH$7395,MATCH(EPS!$F572,NoSettings!$A$2:$A$7395,0),MATCH(EPS!AA$2,NoSettings!$C$1:$AH$1,0))</f>
        <v>0</v>
      </c>
      <c r="AB572">
        <f>INDEX(NoSettings!$C$2:$AH$7395,MATCH(EPS!$F572,NoSettings!$A$2:$A$7395,0),MATCH(EPS!AB$2,NoSettings!$C$1:$AH$1,0))</f>
        <v>0</v>
      </c>
      <c r="AC572">
        <f>INDEX(NoSettings!$C$2:$AH$7395,MATCH(EPS!$F572,NoSettings!$A$2:$A$7395,0),MATCH(EPS!AC$2,NoSettings!$C$1:$AH$1,0))</f>
        <v>0</v>
      </c>
      <c r="AD572">
        <f>INDEX(NoSettings!$C$2:$AH$7395,MATCH(EPS!$F572,NoSettings!$A$2:$A$7395,0),MATCH(EPS!AD$2,NoSettings!$C$1:$AH$1,0))</f>
        <v>0</v>
      </c>
      <c r="AE572">
        <f>INDEX(NoSettings!$C$2:$AH$7395,MATCH(EPS!$F572,NoSettings!$A$2:$A$7395,0),MATCH(EPS!AE$2,NoSettings!$C$1:$AH$1,0))</f>
        <v>0</v>
      </c>
      <c r="AF572">
        <f>INDEX(NoSettings!$C$2:$AH$7395,MATCH(EPS!$F572,NoSettings!$A$2:$A$7395,0),MATCH(EPS!AF$2,NoSettings!$C$1:$AH$1,0))</f>
        <v>0</v>
      </c>
      <c r="AG572">
        <f>INDEX(NoSettings!$C$2:$AH$7395,MATCH(EPS!$F572,NoSettings!$A$2:$A$7395,0),MATCH(EPS!AG$2,NoSettings!$C$1:$AH$1,0))</f>
        <v>0</v>
      </c>
      <c r="AH572">
        <f>INDEX(NoSettings!$C$2:$AH$7395,MATCH(EPS!$F572,NoSettings!$A$2:$A$7395,0),MATCH(EPS!AH$2,NoSettings!$C$1:$AH$1,0))</f>
        <v>0</v>
      </c>
      <c r="AI572">
        <f>INDEX(NoSettings!$C$2:$AH$7395,MATCH(EPS!$F572,NoSettings!$A$2:$A$7395,0),MATCH(EPS!AI$2,NoSettings!$C$1:$AH$1,0))</f>
        <v>0</v>
      </c>
      <c r="AJ572">
        <f>INDEX(NoSettings!$C$2:$AH$7395,MATCH(EPS!$F572,NoSettings!$A$2:$A$7395,0),MATCH(EPS!AJ$2,NoSettings!$C$1:$AH$1,0))</f>
        <v>0</v>
      </c>
      <c r="AK572">
        <f>INDEX(NoSettings!$C$2:$AH$7395,MATCH(EPS!$F572,NoSettings!$A$2:$A$7395,0),MATCH(EPS!AK$2,NoSettings!$C$1:$AH$1,0))</f>
        <v>0</v>
      </c>
    </row>
    <row r="573" spans="1:37" x14ac:dyDescent="0.35">
      <c r="A573" s="63" t="s">
        <v>7943</v>
      </c>
      <c r="B573" t="s">
        <v>7965</v>
      </c>
      <c r="C573" t="s">
        <v>7945</v>
      </c>
      <c r="D573" t="s">
        <v>7960</v>
      </c>
      <c r="E573" t="s">
        <v>7947</v>
      </c>
      <c r="F573" t="s">
        <v>572</v>
      </c>
      <c r="G573">
        <f>INDEX(NoSettings!$C$2:$AH$7395,MATCH(EPS!$F573,NoSettings!$A$2:$A$7395,0),MATCH(EPS!G$2,NoSettings!$C$1:$AH$1,0))</f>
        <v>0</v>
      </c>
      <c r="H573">
        <f>INDEX(NoSettings!$C$2:$AH$7395,MATCH(EPS!$F573,NoSettings!$A$2:$A$7395,0),MATCH(EPS!H$2,NoSettings!$C$1:$AH$1,0))</f>
        <v>0</v>
      </c>
      <c r="I573">
        <f>INDEX(NoSettings!$C$2:$AH$7395,MATCH(EPS!$F573,NoSettings!$A$2:$A$7395,0),MATCH(EPS!I$2,NoSettings!$C$1:$AH$1,0))</f>
        <v>0</v>
      </c>
      <c r="J573">
        <f>INDEX(NoSettings!$C$2:$AH$7395,MATCH(EPS!$F573,NoSettings!$A$2:$A$7395,0),MATCH(EPS!J$2,NoSettings!$C$1:$AH$1,0))</f>
        <v>0</v>
      </c>
      <c r="K573">
        <f>INDEX(NoSettings!$C$2:$AH$7395,MATCH(EPS!$F573,NoSettings!$A$2:$A$7395,0),MATCH(EPS!K$2,NoSettings!$C$1:$AH$1,0))</f>
        <v>0</v>
      </c>
      <c r="L573">
        <f>INDEX(NoSettings!$C$2:$AH$7395,MATCH(EPS!$F573,NoSettings!$A$2:$A$7395,0),MATCH(EPS!L$2,NoSettings!$C$1:$AH$1,0))</f>
        <v>0</v>
      </c>
      <c r="M573">
        <f>INDEX(NoSettings!$C$2:$AH$7395,MATCH(EPS!$F573,NoSettings!$A$2:$A$7395,0),MATCH(EPS!M$2,NoSettings!$C$1:$AH$1,0))</f>
        <v>0</v>
      </c>
      <c r="N573">
        <f>INDEX(NoSettings!$C$2:$AH$7395,MATCH(EPS!$F573,NoSettings!$A$2:$A$7395,0),MATCH(EPS!N$2,NoSettings!$C$1:$AH$1,0))</f>
        <v>0</v>
      </c>
      <c r="O573">
        <f>INDEX(NoSettings!$C$2:$AH$7395,MATCH(EPS!$F573,NoSettings!$A$2:$A$7395,0),MATCH(EPS!O$2,NoSettings!$C$1:$AH$1,0))</f>
        <v>0</v>
      </c>
      <c r="P573">
        <f>INDEX(NoSettings!$C$2:$AH$7395,MATCH(EPS!$F573,NoSettings!$A$2:$A$7395,0),MATCH(EPS!P$2,NoSettings!$C$1:$AH$1,0))</f>
        <v>0</v>
      </c>
      <c r="Q573">
        <f>INDEX(NoSettings!$C$2:$AH$7395,MATCH(EPS!$F573,NoSettings!$A$2:$A$7395,0),MATCH(EPS!Q$2,NoSettings!$C$1:$AH$1,0))</f>
        <v>0</v>
      </c>
      <c r="R573">
        <f>INDEX(NoSettings!$C$2:$AH$7395,MATCH(EPS!$F573,NoSettings!$A$2:$A$7395,0),MATCH(EPS!R$2,NoSettings!$C$1:$AH$1,0))</f>
        <v>0</v>
      </c>
      <c r="S573">
        <f>INDEX(NoSettings!$C$2:$AH$7395,MATCH(EPS!$F573,NoSettings!$A$2:$A$7395,0),MATCH(EPS!S$2,NoSettings!$C$1:$AH$1,0))</f>
        <v>0</v>
      </c>
      <c r="T573">
        <f>INDEX(NoSettings!$C$2:$AH$7395,MATCH(EPS!$F573,NoSettings!$A$2:$A$7395,0),MATCH(EPS!T$2,NoSettings!$C$1:$AH$1,0))</f>
        <v>0</v>
      </c>
      <c r="U573">
        <f>INDEX(NoSettings!$C$2:$AH$7395,MATCH(EPS!$F573,NoSettings!$A$2:$A$7395,0),MATCH(EPS!U$2,NoSettings!$C$1:$AH$1,0))</f>
        <v>0</v>
      </c>
      <c r="V573">
        <f>INDEX(NoSettings!$C$2:$AH$7395,MATCH(EPS!$F573,NoSettings!$A$2:$A$7395,0),MATCH(EPS!V$2,NoSettings!$C$1:$AH$1,0))</f>
        <v>0</v>
      </c>
      <c r="W573">
        <f>INDEX(NoSettings!$C$2:$AH$7395,MATCH(EPS!$F573,NoSettings!$A$2:$A$7395,0),MATCH(EPS!W$2,NoSettings!$C$1:$AH$1,0))</f>
        <v>0</v>
      </c>
      <c r="X573">
        <f>INDEX(NoSettings!$C$2:$AH$7395,MATCH(EPS!$F573,NoSettings!$A$2:$A$7395,0),MATCH(EPS!X$2,NoSettings!$C$1:$AH$1,0))</f>
        <v>0</v>
      </c>
      <c r="Y573">
        <f>INDEX(NoSettings!$C$2:$AH$7395,MATCH(EPS!$F573,NoSettings!$A$2:$A$7395,0),MATCH(EPS!Y$2,NoSettings!$C$1:$AH$1,0))</f>
        <v>0</v>
      </c>
      <c r="Z573">
        <f>INDEX(NoSettings!$C$2:$AH$7395,MATCH(EPS!$F573,NoSettings!$A$2:$A$7395,0),MATCH(EPS!Z$2,NoSettings!$C$1:$AH$1,0))</f>
        <v>0</v>
      </c>
      <c r="AA573">
        <f>INDEX(NoSettings!$C$2:$AH$7395,MATCH(EPS!$F573,NoSettings!$A$2:$A$7395,0),MATCH(EPS!AA$2,NoSettings!$C$1:$AH$1,0))</f>
        <v>0</v>
      </c>
      <c r="AB573">
        <f>INDEX(NoSettings!$C$2:$AH$7395,MATCH(EPS!$F573,NoSettings!$A$2:$A$7395,0),MATCH(EPS!AB$2,NoSettings!$C$1:$AH$1,0))</f>
        <v>0</v>
      </c>
      <c r="AC573">
        <f>INDEX(NoSettings!$C$2:$AH$7395,MATCH(EPS!$F573,NoSettings!$A$2:$A$7395,0),MATCH(EPS!AC$2,NoSettings!$C$1:$AH$1,0))</f>
        <v>0</v>
      </c>
      <c r="AD573">
        <f>INDEX(NoSettings!$C$2:$AH$7395,MATCH(EPS!$F573,NoSettings!$A$2:$A$7395,0),MATCH(EPS!AD$2,NoSettings!$C$1:$AH$1,0))</f>
        <v>0</v>
      </c>
      <c r="AE573">
        <f>INDEX(NoSettings!$C$2:$AH$7395,MATCH(EPS!$F573,NoSettings!$A$2:$A$7395,0),MATCH(EPS!AE$2,NoSettings!$C$1:$AH$1,0))</f>
        <v>0</v>
      </c>
      <c r="AF573">
        <f>INDEX(NoSettings!$C$2:$AH$7395,MATCH(EPS!$F573,NoSettings!$A$2:$A$7395,0),MATCH(EPS!AF$2,NoSettings!$C$1:$AH$1,0))</f>
        <v>0</v>
      </c>
      <c r="AG573">
        <f>INDEX(NoSettings!$C$2:$AH$7395,MATCH(EPS!$F573,NoSettings!$A$2:$A$7395,0),MATCH(EPS!AG$2,NoSettings!$C$1:$AH$1,0))</f>
        <v>0</v>
      </c>
      <c r="AH573">
        <f>INDEX(NoSettings!$C$2:$AH$7395,MATCH(EPS!$F573,NoSettings!$A$2:$A$7395,0),MATCH(EPS!AH$2,NoSettings!$C$1:$AH$1,0))</f>
        <v>0</v>
      </c>
      <c r="AI573">
        <f>INDEX(NoSettings!$C$2:$AH$7395,MATCH(EPS!$F573,NoSettings!$A$2:$A$7395,0),MATCH(EPS!AI$2,NoSettings!$C$1:$AH$1,0))</f>
        <v>0</v>
      </c>
      <c r="AJ573">
        <f>INDEX(NoSettings!$C$2:$AH$7395,MATCH(EPS!$F573,NoSettings!$A$2:$A$7395,0),MATCH(EPS!AJ$2,NoSettings!$C$1:$AH$1,0))</f>
        <v>0</v>
      </c>
      <c r="AK573">
        <f>INDEX(NoSettings!$C$2:$AH$7395,MATCH(EPS!$F573,NoSettings!$A$2:$A$7395,0),MATCH(EPS!AK$2,NoSettings!$C$1:$AH$1,0))</f>
        <v>0</v>
      </c>
    </row>
    <row r="574" spans="1:37" x14ac:dyDescent="0.35">
      <c r="A574" s="63" t="s">
        <v>7943</v>
      </c>
      <c r="B574" t="s">
        <v>7965</v>
      </c>
      <c r="C574" t="s">
        <v>7945</v>
      </c>
      <c r="D574" t="s">
        <v>7960</v>
      </c>
      <c r="E574" t="s">
        <v>7948</v>
      </c>
      <c r="F574" t="s">
        <v>573</v>
      </c>
      <c r="G574">
        <f>INDEX(NoSettings!$C$2:$AH$7395,MATCH(EPS!$F574,NoSettings!$A$2:$A$7395,0),MATCH(EPS!G$2,NoSettings!$C$1:$AH$1,0))</f>
        <v>0</v>
      </c>
      <c r="H574">
        <f>INDEX(NoSettings!$C$2:$AH$7395,MATCH(EPS!$F574,NoSettings!$A$2:$A$7395,0),MATCH(EPS!H$2,NoSettings!$C$1:$AH$1,0))</f>
        <v>0</v>
      </c>
      <c r="I574">
        <f>INDEX(NoSettings!$C$2:$AH$7395,MATCH(EPS!$F574,NoSettings!$A$2:$A$7395,0),MATCH(EPS!I$2,NoSettings!$C$1:$AH$1,0))</f>
        <v>0</v>
      </c>
      <c r="J574">
        <f>INDEX(NoSettings!$C$2:$AH$7395,MATCH(EPS!$F574,NoSettings!$A$2:$A$7395,0),MATCH(EPS!J$2,NoSettings!$C$1:$AH$1,0))</f>
        <v>0</v>
      </c>
      <c r="K574">
        <f>INDEX(NoSettings!$C$2:$AH$7395,MATCH(EPS!$F574,NoSettings!$A$2:$A$7395,0),MATCH(EPS!K$2,NoSettings!$C$1:$AH$1,0))</f>
        <v>0</v>
      </c>
      <c r="L574">
        <f>INDEX(NoSettings!$C$2:$AH$7395,MATCH(EPS!$F574,NoSettings!$A$2:$A$7395,0),MATCH(EPS!L$2,NoSettings!$C$1:$AH$1,0))</f>
        <v>0</v>
      </c>
      <c r="M574">
        <f>INDEX(NoSettings!$C$2:$AH$7395,MATCH(EPS!$F574,NoSettings!$A$2:$A$7395,0),MATCH(EPS!M$2,NoSettings!$C$1:$AH$1,0))</f>
        <v>0</v>
      </c>
      <c r="N574">
        <f>INDEX(NoSettings!$C$2:$AH$7395,MATCH(EPS!$F574,NoSettings!$A$2:$A$7395,0),MATCH(EPS!N$2,NoSettings!$C$1:$AH$1,0))</f>
        <v>0</v>
      </c>
      <c r="O574">
        <f>INDEX(NoSettings!$C$2:$AH$7395,MATCH(EPS!$F574,NoSettings!$A$2:$A$7395,0),MATCH(EPS!O$2,NoSettings!$C$1:$AH$1,0))</f>
        <v>0</v>
      </c>
      <c r="P574">
        <f>INDEX(NoSettings!$C$2:$AH$7395,MATCH(EPS!$F574,NoSettings!$A$2:$A$7395,0),MATCH(EPS!P$2,NoSettings!$C$1:$AH$1,0))</f>
        <v>0</v>
      </c>
      <c r="Q574">
        <f>INDEX(NoSettings!$C$2:$AH$7395,MATCH(EPS!$F574,NoSettings!$A$2:$A$7395,0),MATCH(EPS!Q$2,NoSettings!$C$1:$AH$1,0))</f>
        <v>0</v>
      </c>
      <c r="R574">
        <f>INDEX(NoSettings!$C$2:$AH$7395,MATCH(EPS!$F574,NoSettings!$A$2:$A$7395,0),MATCH(EPS!R$2,NoSettings!$C$1:$AH$1,0))</f>
        <v>0</v>
      </c>
      <c r="S574">
        <f>INDEX(NoSettings!$C$2:$AH$7395,MATCH(EPS!$F574,NoSettings!$A$2:$A$7395,0),MATCH(EPS!S$2,NoSettings!$C$1:$AH$1,0))</f>
        <v>0</v>
      </c>
      <c r="T574">
        <f>INDEX(NoSettings!$C$2:$AH$7395,MATCH(EPS!$F574,NoSettings!$A$2:$A$7395,0),MATCH(EPS!T$2,NoSettings!$C$1:$AH$1,0))</f>
        <v>0</v>
      </c>
      <c r="U574">
        <f>INDEX(NoSettings!$C$2:$AH$7395,MATCH(EPS!$F574,NoSettings!$A$2:$A$7395,0),MATCH(EPS!U$2,NoSettings!$C$1:$AH$1,0))</f>
        <v>0</v>
      </c>
      <c r="V574">
        <f>INDEX(NoSettings!$C$2:$AH$7395,MATCH(EPS!$F574,NoSettings!$A$2:$A$7395,0),MATCH(EPS!V$2,NoSettings!$C$1:$AH$1,0))</f>
        <v>0</v>
      </c>
      <c r="W574">
        <f>INDEX(NoSettings!$C$2:$AH$7395,MATCH(EPS!$F574,NoSettings!$A$2:$A$7395,0),MATCH(EPS!W$2,NoSettings!$C$1:$AH$1,0))</f>
        <v>0</v>
      </c>
      <c r="X574">
        <f>INDEX(NoSettings!$C$2:$AH$7395,MATCH(EPS!$F574,NoSettings!$A$2:$A$7395,0),MATCH(EPS!X$2,NoSettings!$C$1:$AH$1,0))</f>
        <v>0</v>
      </c>
      <c r="Y574">
        <f>INDEX(NoSettings!$C$2:$AH$7395,MATCH(EPS!$F574,NoSettings!$A$2:$A$7395,0),MATCH(EPS!Y$2,NoSettings!$C$1:$AH$1,0))</f>
        <v>0</v>
      </c>
      <c r="Z574">
        <f>INDEX(NoSettings!$C$2:$AH$7395,MATCH(EPS!$F574,NoSettings!$A$2:$A$7395,0),MATCH(EPS!Z$2,NoSettings!$C$1:$AH$1,0))</f>
        <v>0</v>
      </c>
      <c r="AA574">
        <f>INDEX(NoSettings!$C$2:$AH$7395,MATCH(EPS!$F574,NoSettings!$A$2:$A$7395,0),MATCH(EPS!AA$2,NoSettings!$C$1:$AH$1,0))</f>
        <v>0</v>
      </c>
      <c r="AB574">
        <f>INDEX(NoSettings!$C$2:$AH$7395,MATCH(EPS!$F574,NoSettings!$A$2:$A$7395,0),MATCH(EPS!AB$2,NoSettings!$C$1:$AH$1,0))</f>
        <v>0</v>
      </c>
      <c r="AC574">
        <f>INDEX(NoSettings!$C$2:$AH$7395,MATCH(EPS!$F574,NoSettings!$A$2:$A$7395,0),MATCH(EPS!AC$2,NoSettings!$C$1:$AH$1,0))</f>
        <v>0</v>
      </c>
      <c r="AD574">
        <f>INDEX(NoSettings!$C$2:$AH$7395,MATCH(EPS!$F574,NoSettings!$A$2:$A$7395,0),MATCH(EPS!AD$2,NoSettings!$C$1:$AH$1,0))</f>
        <v>0</v>
      </c>
      <c r="AE574">
        <f>INDEX(NoSettings!$C$2:$AH$7395,MATCH(EPS!$F574,NoSettings!$A$2:$A$7395,0),MATCH(EPS!AE$2,NoSettings!$C$1:$AH$1,0))</f>
        <v>0</v>
      </c>
      <c r="AF574">
        <f>INDEX(NoSettings!$C$2:$AH$7395,MATCH(EPS!$F574,NoSettings!$A$2:$A$7395,0),MATCH(EPS!AF$2,NoSettings!$C$1:$AH$1,0))</f>
        <v>0</v>
      </c>
      <c r="AG574">
        <f>INDEX(NoSettings!$C$2:$AH$7395,MATCH(EPS!$F574,NoSettings!$A$2:$A$7395,0),MATCH(EPS!AG$2,NoSettings!$C$1:$AH$1,0))</f>
        <v>0</v>
      </c>
      <c r="AH574">
        <f>INDEX(NoSettings!$C$2:$AH$7395,MATCH(EPS!$F574,NoSettings!$A$2:$A$7395,0),MATCH(EPS!AH$2,NoSettings!$C$1:$AH$1,0))</f>
        <v>0</v>
      </c>
      <c r="AI574">
        <f>INDEX(NoSettings!$C$2:$AH$7395,MATCH(EPS!$F574,NoSettings!$A$2:$A$7395,0),MATCH(EPS!AI$2,NoSettings!$C$1:$AH$1,0))</f>
        <v>0</v>
      </c>
      <c r="AJ574">
        <f>INDEX(NoSettings!$C$2:$AH$7395,MATCH(EPS!$F574,NoSettings!$A$2:$A$7395,0),MATCH(EPS!AJ$2,NoSettings!$C$1:$AH$1,0))</f>
        <v>0</v>
      </c>
      <c r="AK574">
        <f>INDEX(NoSettings!$C$2:$AH$7395,MATCH(EPS!$F574,NoSettings!$A$2:$A$7395,0),MATCH(EPS!AK$2,NoSettings!$C$1:$AH$1,0))</f>
        <v>0</v>
      </c>
    </row>
    <row r="575" spans="1:37" x14ac:dyDescent="0.35">
      <c r="A575" s="63" t="s">
        <v>7943</v>
      </c>
      <c r="B575" t="s">
        <v>7965</v>
      </c>
      <c r="C575" t="s">
        <v>7945</v>
      </c>
      <c r="D575" t="s">
        <v>7960</v>
      </c>
      <c r="E575" t="s">
        <v>7949</v>
      </c>
      <c r="F575" t="s">
        <v>574</v>
      </c>
      <c r="G575">
        <f>INDEX(NoSettings!$C$2:$AH$7395,MATCH(EPS!$F575,NoSettings!$A$2:$A$7395,0),MATCH(EPS!G$2,NoSettings!$C$1:$AH$1,0))</f>
        <v>0</v>
      </c>
      <c r="H575">
        <f>INDEX(NoSettings!$C$2:$AH$7395,MATCH(EPS!$F575,NoSettings!$A$2:$A$7395,0),MATCH(EPS!H$2,NoSettings!$C$1:$AH$1,0))</f>
        <v>0</v>
      </c>
      <c r="I575">
        <f>INDEX(NoSettings!$C$2:$AH$7395,MATCH(EPS!$F575,NoSettings!$A$2:$A$7395,0),MATCH(EPS!I$2,NoSettings!$C$1:$AH$1,0))</f>
        <v>0</v>
      </c>
      <c r="J575">
        <f>INDEX(NoSettings!$C$2:$AH$7395,MATCH(EPS!$F575,NoSettings!$A$2:$A$7395,0),MATCH(EPS!J$2,NoSettings!$C$1:$AH$1,0))</f>
        <v>0</v>
      </c>
      <c r="K575">
        <f>INDEX(NoSettings!$C$2:$AH$7395,MATCH(EPS!$F575,NoSettings!$A$2:$A$7395,0),MATCH(EPS!K$2,NoSettings!$C$1:$AH$1,0))</f>
        <v>0</v>
      </c>
      <c r="L575">
        <f>INDEX(NoSettings!$C$2:$AH$7395,MATCH(EPS!$F575,NoSettings!$A$2:$A$7395,0),MATCH(EPS!L$2,NoSettings!$C$1:$AH$1,0))</f>
        <v>0</v>
      </c>
      <c r="M575">
        <f>INDEX(NoSettings!$C$2:$AH$7395,MATCH(EPS!$F575,NoSettings!$A$2:$A$7395,0),MATCH(EPS!M$2,NoSettings!$C$1:$AH$1,0))</f>
        <v>0</v>
      </c>
      <c r="N575">
        <f>INDEX(NoSettings!$C$2:$AH$7395,MATCH(EPS!$F575,NoSettings!$A$2:$A$7395,0),MATCH(EPS!N$2,NoSettings!$C$1:$AH$1,0))</f>
        <v>0</v>
      </c>
      <c r="O575">
        <f>INDEX(NoSettings!$C$2:$AH$7395,MATCH(EPS!$F575,NoSettings!$A$2:$A$7395,0),MATCH(EPS!O$2,NoSettings!$C$1:$AH$1,0))</f>
        <v>0</v>
      </c>
      <c r="P575">
        <f>INDEX(NoSettings!$C$2:$AH$7395,MATCH(EPS!$F575,NoSettings!$A$2:$A$7395,0),MATCH(EPS!P$2,NoSettings!$C$1:$AH$1,0))</f>
        <v>0</v>
      </c>
      <c r="Q575">
        <f>INDEX(NoSettings!$C$2:$AH$7395,MATCH(EPS!$F575,NoSettings!$A$2:$A$7395,0),MATCH(EPS!Q$2,NoSettings!$C$1:$AH$1,0))</f>
        <v>0</v>
      </c>
      <c r="R575">
        <f>INDEX(NoSettings!$C$2:$AH$7395,MATCH(EPS!$F575,NoSettings!$A$2:$A$7395,0),MATCH(EPS!R$2,NoSettings!$C$1:$AH$1,0))</f>
        <v>0</v>
      </c>
      <c r="S575">
        <f>INDEX(NoSettings!$C$2:$AH$7395,MATCH(EPS!$F575,NoSettings!$A$2:$A$7395,0),MATCH(EPS!S$2,NoSettings!$C$1:$AH$1,0))</f>
        <v>0</v>
      </c>
      <c r="T575">
        <f>INDEX(NoSettings!$C$2:$AH$7395,MATCH(EPS!$F575,NoSettings!$A$2:$A$7395,0),MATCH(EPS!T$2,NoSettings!$C$1:$AH$1,0))</f>
        <v>0</v>
      </c>
      <c r="U575">
        <f>INDEX(NoSettings!$C$2:$AH$7395,MATCH(EPS!$F575,NoSettings!$A$2:$A$7395,0),MATCH(EPS!U$2,NoSettings!$C$1:$AH$1,0))</f>
        <v>0</v>
      </c>
      <c r="V575">
        <f>INDEX(NoSettings!$C$2:$AH$7395,MATCH(EPS!$F575,NoSettings!$A$2:$A$7395,0),MATCH(EPS!V$2,NoSettings!$C$1:$AH$1,0))</f>
        <v>0</v>
      </c>
      <c r="W575">
        <f>INDEX(NoSettings!$C$2:$AH$7395,MATCH(EPS!$F575,NoSettings!$A$2:$A$7395,0),MATCH(EPS!W$2,NoSettings!$C$1:$AH$1,0))</f>
        <v>0</v>
      </c>
      <c r="X575">
        <f>INDEX(NoSettings!$C$2:$AH$7395,MATCH(EPS!$F575,NoSettings!$A$2:$A$7395,0),MATCH(EPS!X$2,NoSettings!$C$1:$AH$1,0))</f>
        <v>0</v>
      </c>
      <c r="Y575">
        <f>INDEX(NoSettings!$C$2:$AH$7395,MATCH(EPS!$F575,NoSettings!$A$2:$A$7395,0),MATCH(EPS!Y$2,NoSettings!$C$1:$AH$1,0))</f>
        <v>0</v>
      </c>
      <c r="Z575">
        <f>INDEX(NoSettings!$C$2:$AH$7395,MATCH(EPS!$F575,NoSettings!$A$2:$A$7395,0),MATCH(EPS!Z$2,NoSettings!$C$1:$AH$1,0))</f>
        <v>0</v>
      </c>
      <c r="AA575">
        <f>INDEX(NoSettings!$C$2:$AH$7395,MATCH(EPS!$F575,NoSettings!$A$2:$A$7395,0),MATCH(EPS!AA$2,NoSettings!$C$1:$AH$1,0))</f>
        <v>0</v>
      </c>
      <c r="AB575">
        <f>INDEX(NoSettings!$C$2:$AH$7395,MATCH(EPS!$F575,NoSettings!$A$2:$A$7395,0),MATCH(EPS!AB$2,NoSettings!$C$1:$AH$1,0))</f>
        <v>0</v>
      </c>
      <c r="AC575">
        <f>INDEX(NoSettings!$C$2:$AH$7395,MATCH(EPS!$F575,NoSettings!$A$2:$A$7395,0),MATCH(EPS!AC$2,NoSettings!$C$1:$AH$1,0))</f>
        <v>0</v>
      </c>
      <c r="AD575">
        <f>INDEX(NoSettings!$C$2:$AH$7395,MATCH(EPS!$F575,NoSettings!$A$2:$A$7395,0),MATCH(EPS!AD$2,NoSettings!$C$1:$AH$1,0))</f>
        <v>0</v>
      </c>
      <c r="AE575">
        <f>INDEX(NoSettings!$C$2:$AH$7395,MATCH(EPS!$F575,NoSettings!$A$2:$A$7395,0),MATCH(EPS!AE$2,NoSettings!$C$1:$AH$1,0))</f>
        <v>0</v>
      </c>
      <c r="AF575">
        <f>INDEX(NoSettings!$C$2:$AH$7395,MATCH(EPS!$F575,NoSettings!$A$2:$A$7395,0),MATCH(EPS!AF$2,NoSettings!$C$1:$AH$1,0))</f>
        <v>0</v>
      </c>
      <c r="AG575">
        <f>INDEX(NoSettings!$C$2:$AH$7395,MATCH(EPS!$F575,NoSettings!$A$2:$A$7395,0),MATCH(EPS!AG$2,NoSettings!$C$1:$AH$1,0))</f>
        <v>0</v>
      </c>
      <c r="AH575">
        <f>INDEX(NoSettings!$C$2:$AH$7395,MATCH(EPS!$F575,NoSettings!$A$2:$A$7395,0),MATCH(EPS!AH$2,NoSettings!$C$1:$AH$1,0))</f>
        <v>0</v>
      </c>
      <c r="AI575">
        <f>INDEX(NoSettings!$C$2:$AH$7395,MATCH(EPS!$F575,NoSettings!$A$2:$A$7395,0),MATCH(EPS!AI$2,NoSettings!$C$1:$AH$1,0))</f>
        <v>0</v>
      </c>
      <c r="AJ575">
        <f>INDEX(NoSettings!$C$2:$AH$7395,MATCH(EPS!$F575,NoSettings!$A$2:$A$7395,0),MATCH(EPS!AJ$2,NoSettings!$C$1:$AH$1,0))</f>
        <v>0</v>
      </c>
      <c r="AK575">
        <f>INDEX(NoSettings!$C$2:$AH$7395,MATCH(EPS!$F575,NoSettings!$A$2:$A$7395,0),MATCH(EPS!AK$2,NoSettings!$C$1:$AH$1,0))</f>
        <v>0</v>
      </c>
    </row>
    <row r="576" spans="1:37" x14ac:dyDescent="0.35">
      <c r="A576" s="63" t="s">
        <v>7943</v>
      </c>
      <c r="B576" t="s">
        <v>7965</v>
      </c>
      <c r="C576" t="s">
        <v>7945</v>
      </c>
      <c r="D576" t="s">
        <v>7960</v>
      </c>
      <c r="E576" t="s">
        <v>7950</v>
      </c>
      <c r="F576" t="s">
        <v>575</v>
      </c>
      <c r="G576">
        <f>INDEX(NoSettings!$C$2:$AH$7395,MATCH(EPS!$F576,NoSettings!$A$2:$A$7395,0),MATCH(EPS!G$2,NoSettings!$C$1:$AH$1,0))</f>
        <v>0</v>
      </c>
      <c r="H576">
        <f>INDEX(NoSettings!$C$2:$AH$7395,MATCH(EPS!$F576,NoSettings!$A$2:$A$7395,0),MATCH(EPS!H$2,NoSettings!$C$1:$AH$1,0))</f>
        <v>0</v>
      </c>
      <c r="I576">
        <f>INDEX(NoSettings!$C$2:$AH$7395,MATCH(EPS!$F576,NoSettings!$A$2:$A$7395,0),MATCH(EPS!I$2,NoSettings!$C$1:$AH$1,0))</f>
        <v>0</v>
      </c>
      <c r="J576">
        <f>INDEX(NoSettings!$C$2:$AH$7395,MATCH(EPS!$F576,NoSettings!$A$2:$A$7395,0),MATCH(EPS!J$2,NoSettings!$C$1:$AH$1,0))</f>
        <v>0</v>
      </c>
      <c r="K576">
        <f>INDEX(NoSettings!$C$2:$AH$7395,MATCH(EPS!$F576,NoSettings!$A$2:$A$7395,0),MATCH(EPS!K$2,NoSettings!$C$1:$AH$1,0))</f>
        <v>0</v>
      </c>
      <c r="L576">
        <f>INDEX(NoSettings!$C$2:$AH$7395,MATCH(EPS!$F576,NoSettings!$A$2:$A$7395,0),MATCH(EPS!L$2,NoSettings!$C$1:$AH$1,0))</f>
        <v>0</v>
      </c>
      <c r="M576">
        <f>INDEX(NoSettings!$C$2:$AH$7395,MATCH(EPS!$F576,NoSettings!$A$2:$A$7395,0),MATCH(EPS!M$2,NoSettings!$C$1:$AH$1,0))</f>
        <v>0</v>
      </c>
      <c r="N576">
        <f>INDEX(NoSettings!$C$2:$AH$7395,MATCH(EPS!$F576,NoSettings!$A$2:$A$7395,0),MATCH(EPS!N$2,NoSettings!$C$1:$AH$1,0))</f>
        <v>0</v>
      </c>
      <c r="O576">
        <f>INDEX(NoSettings!$C$2:$AH$7395,MATCH(EPS!$F576,NoSettings!$A$2:$A$7395,0),MATCH(EPS!O$2,NoSettings!$C$1:$AH$1,0))</f>
        <v>0</v>
      </c>
      <c r="P576">
        <f>INDEX(NoSettings!$C$2:$AH$7395,MATCH(EPS!$F576,NoSettings!$A$2:$A$7395,0),MATCH(EPS!P$2,NoSettings!$C$1:$AH$1,0))</f>
        <v>0</v>
      </c>
      <c r="Q576">
        <f>INDEX(NoSettings!$C$2:$AH$7395,MATCH(EPS!$F576,NoSettings!$A$2:$A$7395,0),MATCH(EPS!Q$2,NoSettings!$C$1:$AH$1,0))</f>
        <v>0</v>
      </c>
      <c r="R576">
        <f>INDEX(NoSettings!$C$2:$AH$7395,MATCH(EPS!$F576,NoSettings!$A$2:$A$7395,0),MATCH(EPS!R$2,NoSettings!$C$1:$AH$1,0))</f>
        <v>0</v>
      </c>
      <c r="S576">
        <f>INDEX(NoSettings!$C$2:$AH$7395,MATCH(EPS!$F576,NoSettings!$A$2:$A$7395,0),MATCH(EPS!S$2,NoSettings!$C$1:$AH$1,0))</f>
        <v>0</v>
      </c>
      <c r="T576">
        <f>INDEX(NoSettings!$C$2:$AH$7395,MATCH(EPS!$F576,NoSettings!$A$2:$A$7395,0),MATCH(EPS!T$2,NoSettings!$C$1:$AH$1,0))</f>
        <v>0</v>
      </c>
      <c r="U576">
        <f>INDEX(NoSettings!$C$2:$AH$7395,MATCH(EPS!$F576,NoSettings!$A$2:$A$7395,0),MATCH(EPS!U$2,NoSettings!$C$1:$AH$1,0))</f>
        <v>0</v>
      </c>
      <c r="V576">
        <f>INDEX(NoSettings!$C$2:$AH$7395,MATCH(EPS!$F576,NoSettings!$A$2:$A$7395,0),MATCH(EPS!V$2,NoSettings!$C$1:$AH$1,0))</f>
        <v>0</v>
      </c>
      <c r="W576">
        <f>INDEX(NoSettings!$C$2:$AH$7395,MATCH(EPS!$F576,NoSettings!$A$2:$A$7395,0),MATCH(EPS!W$2,NoSettings!$C$1:$AH$1,0))</f>
        <v>0</v>
      </c>
      <c r="X576">
        <f>INDEX(NoSettings!$C$2:$AH$7395,MATCH(EPS!$F576,NoSettings!$A$2:$A$7395,0),MATCH(EPS!X$2,NoSettings!$C$1:$AH$1,0))</f>
        <v>0</v>
      </c>
      <c r="Y576">
        <f>INDEX(NoSettings!$C$2:$AH$7395,MATCH(EPS!$F576,NoSettings!$A$2:$A$7395,0),MATCH(EPS!Y$2,NoSettings!$C$1:$AH$1,0))</f>
        <v>0</v>
      </c>
      <c r="Z576">
        <f>INDEX(NoSettings!$C$2:$AH$7395,MATCH(EPS!$F576,NoSettings!$A$2:$A$7395,0),MATCH(EPS!Z$2,NoSettings!$C$1:$AH$1,0))</f>
        <v>0</v>
      </c>
      <c r="AA576">
        <f>INDEX(NoSettings!$C$2:$AH$7395,MATCH(EPS!$F576,NoSettings!$A$2:$A$7395,0),MATCH(EPS!AA$2,NoSettings!$C$1:$AH$1,0))</f>
        <v>0</v>
      </c>
      <c r="AB576">
        <f>INDEX(NoSettings!$C$2:$AH$7395,MATCH(EPS!$F576,NoSettings!$A$2:$A$7395,0),MATCH(EPS!AB$2,NoSettings!$C$1:$AH$1,0))</f>
        <v>0</v>
      </c>
      <c r="AC576">
        <f>INDEX(NoSettings!$C$2:$AH$7395,MATCH(EPS!$F576,NoSettings!$A$2:$A$7395,0),MATCH(EPS!AC$2,NoSettings!$C$1:$AH$1,0))</f>
        <v>0</v>
      </c>
      <c r="AD576">
        <f>INDEX(NoSettings!$C$2:$AH$7395,MATCH(EPS!$F576,NoSettings!$A$2:$A$7395,0),MATCH(EPS!AD$2,NoSettings!$C$1:$AH$1,0))</f>
        <v>0</v>
      </c>
      <c r="AE576">
        <f>INDEX(NoSettings!$C$2:$AH$7395,MATCH(EPS!$F576,NoSettings!$A$2:$A$7395,0),MATCH(EPS!AE$2,NoSettings!$C$1:$AH$1,0))</f>
        <v>0</v>
      </c>
      <c r="AF576">
        <f>INDEX(NoSettings!$C$2:$AH$7395,MATCH(EPS!$F576,NoSettings!$A$2:$A$7395,0),MATCH(EPS!AF$2,NoSettings!$C$1:$AH$1,0))</f>
        <v>0</v>
      </c>
      <c r="AG576">
        <f>INDEX(NoSettings!$C$2:$AH$7395,MATCH(EPS!$F576,NoSettings!$A$2:$A$7395,0),MATCH(EPS!AG$2,NoSettings!$C$1:$AH$1,0))</f>
        <v>0</v>
      </c>
      <c r="AH576">
        <f>INDEX(NoSettings!$C$2:$AH$7395,MATCH(EPS!$F576,NoSettings!$A$2:$A$7395,0),MATCH(EPS!AH$2,NoSettings!$C$1:$AH$1,0))</f>
        <v>0</v>
      </c>
      <c r="AI576">
        <f>INDEX(NoSettings!$C$2:$AH$7395,MATCH(EPS!$F576,NoSettings!$A$2:$A$7395,0),MATCH(EPS!AI$2,NoSettings!$C$1:$AH$1,0))</f>
        <v>0</v>
      </c>
      <c r="AJ576">
        <f>INDEX(NoSettings!$C$2:$AH$7395,MATCH(EPS!$F576,NoSettings!$A$2:$A$7395,0),MATCH(EPS!AJ$2,NoSettings!$C$1:$AH$1,0))</f>
        <v>0</v>
      </c>
      <c r="AK576">
        <f>INDEX(NoSettings!$C$2:$AH$7395,MATCH(EPS!$F576,NoSettings!$A$2:$A$7395,0),MATCH(EPS!AK$2,NoSettings!$C$1:$AH$1,0))</f>
        <v>0</v>
      </c>
    </row>
    <row r="577" spans="1:37" x14ac:dyDescent="0.35">
      <c r="A577" s="63" t="s">
        <v>7943</v>
      </c>
      <c r="B577" t="s">
        <v>7965</v>
      </c>
      <c r="C577" t="s">
        <v>7945</v>
      </c>
      <c r="D577" t="s">
        <v>7960</v>
      </c>
      <c r="E577" t="s">
        <v>7951</v>
      </c>
      <c r="F577" t="s">
        <v>576</v>
      </c>
      <c r="G577">
        <f>INDEX(NoSettings!$C$2:$AH$7395,MATCH(EPS!$F577,NoSettings!$A$2:$A$7395,0),MATCH(EPS!G$2,NoSettings!$C$1:$AH$1,0))</f>
        <v>0</v>
      </c>
      <c r="H577">
        <f>INDEX(NoSettings!$C$2:$AH$7395,MATCH(EPS!$F577,NoSettings!$A$2:$A$7395,0),MATCH(EPS!H$2,NoSettings!$C$1:$AH$1,0))</f>
        <v>0</v>
      </c>
      <c r="I577">
        <f>INDEX(NoSettings!$C$2:$AH$7395,MATCH(EPS!$F577,NoSettings!$A$2:$A$7395,0),MATCH(EPS!I$2,NoSettings!$C$1:$AH$1,0))</f>
        <v>0</v>
      </c>
      <c r="J577">
        <f>INDEX(NoSettings!$C$2:$AH$7395,MATCH(EPS!$F577,NoSettings!$A$2:$A$7395,0),MATCH(EPS!J$2,NoSettings!$C$1:$AH$1,0))</f>
        <v>0</v>
      </c>
      <c r="K577">
        <f>INDEX(NoSettings!$C$2:$AH$7395,MATCH(EPS!$F577,NoSettings!$A$2:$A$7395,0),MATCH(EPS!K$2,NoSettings!$C$1:$AH$1,0))</f>
        <v>0</v>
      </c>
      <c r="L577">
        <f>INDEX(NoSettings!$C$2:$AH$7395,MATCH(EPS!$F577,NoSettings!$A$2:$A$7395,0),MATCH(EPS!L$2,NoSettings!$C$1:$AH$1,0))</f>
        <v>0</v>
      </c>
      <c r="M577">
        <f>INDEX(NoSettings!$C$2:$AH$7395,MATCH(EPS!$F577,NoSettings!$A$2:$A$7395,0),MATCH(EPS!M$2,NoSettings!$C$1:$AH$1,0))</f>
        <v>0</v>
      </c>
      <c r="N577">
        <f>INDEX(NoSettings!$C$2:$AH$7395,MATCH(EPS!$F577,NoSettings!$A$2:$A$7395,0),MATCH(EPS!N$2,NoSettings!$C$1:$AH$1,0))</f>
        <v>0</v>
      </c>
      <c r="O577">
        <f>INDEX(NoSettings!$C$2:$AH$7395,MATCH(EPS!$F577,NoSettings!$A$2:$A$7395,0),MATCH(EPS!O$2,NoSettings!$C$1:$AH$1,0))</f>
        <v>0</v>
      </c>
      <c r="P577">
        <f>INDEX(NoSettings!$C$2:$AH$7395,MATCH(EPS!$F577,NoSettings!$A$2:$A$7395,0),MATCH(EPS!P$2,NoSettings!$C$1:$AH$1,0))</f>
        <v>0</v>
      </c>
      <c r="Q577">
        <f>INDEX(NoSettings!$C$2:$AH$7395,MATCH(EPS!$F577,NoSettings!$A$2:$A$7395,0),MATCH(EPS!Q$2,NoSettings!$C$1:$AH$1,0))</f>
        <v>0</v>
      </c>
      <c r="R577">
        <f>INDEX(NoSettings!$C$2:$AH$7395,MATCH(EPS!$F577,NoSettings!$A$2:$A$7395,0),MATCH(EPS!R$2,NoSettings!$C$1:$AH$1,0))</f>
        <v>0</v>
      </c>
      <c r="S577">
        <f>INDEX(NoSettings!$C$2:$AH$7395,MATCH(EPS!$F577,NoSettings!$A$2:$A$7395,0),MATCH(EPS!S$2,NoSettings!$C$1:$AH$1,0))</f>
        <v>0</v>
      </c>
      <c r="T577">
        <f>INDEX(NoSettings!$C$2:$AH$7395,MATCH(EPS!$F577,NoSettings!$A$2:$A$7395,0),MATCH(EPS!T$2,NoSettings!$C$1:$AH$1,0))</f>
        <v>0</v>
      </c>
      <c r="U577">
        <f>INDEX(NoSettings!$C$2:$AH$7395,MATCH(EPS!$F577,NoSettings!$A$2:$A$7395,0),MATCH(EPS!U$2,NoSettings!$C$1:$AH$1,0))</f>
        <v>0</v>
      </c>
      <c r="V577">
        <f>INDEX(NoSettings!$C$2:$AH$7395,MATCH(EPS!$F577,NoSettings!$A$2:$A$7395,0),MATCH(EPS!V$2,NoSettings!$C$1:$AH$1,0))</f>
        <v>0</v>
      </c>
      <c r="W577">
        <f>INDEX(NoSettings!$C$2:$AH$7395,MATCH(EPS!$F577,NoSettings!$A$2:$A$7395,0),MATCH(EPS!W$2,NoSettings!$C$1:$AH$1,0))</f>
        <v>0</v>
      </c>
      <c r="X577">
        <f>INDEX(NoSettings!$C$2:$AH$7395,MATCH(EPS!$F577,NoSettings!$A$2:$A$7395,0),MATCH(EPS!X$2,NoSettings!$C$1:$AH$1,0))</f>
        <v>0</v>
      </c>
      <c r="Y577">
        <f>INDEX(NoSettings!$C$2:$AH$7395,MATCH(EPS!$F577,NoSettings!$A$2:$A$7395,0),MATCH(EPS!Y$2,NoSettings!$C$1:$AH$1,0))</f>
        <v>0</v>
      </c>
      <c r="Z577">
        <f>INDEX(NoSettings!$C$2:$AH$7395,MATCH(EPS!$F577,NoSettings!$A$2:$A$7395,0),MATCH(EPS!Z$2,NoSettings!$C$1:$AH$1,0))</f>
        <v>0</v>
      </c>
      <c r="AA577">
        <f>INDEX(NoSettings!$C$2:$AH$7395,MATCH(EPS!$F577,NoSettings!$A$2:$A$7395,0),MATCH(EPS!AA$2,NoSettings!$C$1:$AH$1,0))</f>
        <v>0</v>
      </c>
      <c r="AB577">
        <f>INDEX(NoSettings!$C$2:$AH$7395,MATCH(EPS!$F577,NoSettings!$A$2:$A$7395,0),MATCH(EPS!AB$2,NoSettings!$C$1:$AH$1,0))</f>
        <v>0</v>
      </c>
      <c r="AC577">
        <f>INDEX(NoSettings!$C$2:$AH$7395,MATCH(EPS!$F577,NoSettings!$A$2:$A$7395,0),MATCH(EPS!AC$2,NoSettings!$C$1:$AH$1,0))</f>
        <v>0</v>
      </c>
      <c r="AD577">
        <f>INDEX(NoSettings!$C$2:$AH$7395,MATCH(EPS!$F577,NoSettings!$A$2:$A$7395,0),MATCH(EPS!AD$2,NoSettings!$C$1:$AH$1,0))</f>
        <v>0</v>
      </c>
      <c r="AE577">
        <f>INDEX(NoSettings!$C$2:$AH$7395,MATCH(EPS!$F577,NoSettings!$A$2:$A$7395,0),MATCH(EPS!AE$2,NoSettings!$C$1:$AH$1,0))</f>
        <v>0</v>
      </c>
      <c r="AF577">
        <f>INDEX(NoSettings!$C$2:$AH$7395,MATCH(EPS!$F577,NoSettings!$A$2:$A$7395,0),MATCH(EPS!AF$2,NoSettings!$C$1:$AH$1,0))</f>
        <v>0</v>
      </c>
      <c r="AG577">
        <f>INDEX(NoSettings!$C$2:$AH$7395,MATCH(EPS!$F577,NoSettings!$A$2:$A$7395,0),MATCH(EPS!AG$2,NoSettings!$C$1:$AH$1,0))</f>
        <v>0</v>
      </c>
      <c r="AH577">
        <f>INDEX(NoSettings!$C$2:$AH$7395,MATCH(EPS!$F577,NoSettings!$A$2:$A$7395,0),MATCH(EPS!AH$2,NoSettings!$C$1:$AH$1,0))</f>
        <v>0</v>
      </c>
      <c r="AI577">
        <f>INDEX(NoSettings!$C$2:$AH$7395,MATCH(EPS!$F577,NoSettings!$A$2:$A$7395,0),MATCH(EPS!AI$2,NoSettings!$C$1:$AH$1,0))</f>
        <v>0</v>
      </c>
      <c r="AJ577">
        <f>INDEX(NoSettings!$C$2:$AH$7395,MATCH(EPS!$F577,NoSettings!$A$2:$A$7395,0),MATCH(EPS!AJ$2,NoSettings!$C$1:$AH$1,0))</f>
        <v>0</v>
      </c>
      <c r="AK577">
        <f>INDEX(NoSettings!$C$2:$AH$7395,MATCH(EPS!$F577,NoSettings!$A$2:$A$7395,0),MATCH(EPS!AK$2,NoSettings!$C$1:$AH$1,0))</f>
        <v>0</v>
      </c>
    </row>
    <row r="578" spans="1:37" x14ac:dyDescent="0.35">
      <c r="A578" s="63" t="s">
        <v>7943</v>
      </c>
      <c r="B578" t="s">
        <v>7965</v>
      </c>
      <c r="C578" t="s">
        <v>7945</v>
      </c>
      <c r="D578" t="s">
        <v>7960</v>
      </c>
      <c r="E578" t="s">
        <v>7952</v>
      </c>
      <c r="F578" t="s">
        <v>577</v>
      </c>
      <c r="G578">
        <f>INDEX(NoSettings!$C$2:$AH$7395,MATCH(EPS!$F578,NoSettings!$A$2:$A$7395,0),MATCH(EPS!G$2,NoSettings!$C$1:$AH$1,0))</f>
        <v>0</v>
      </c>
      <c r="H578">
        <f>INDEX(NoSettings!$C$2:$AH$7395,MATCH(EPS!$F578,NoSettings!$A$2:$A$7395,0),MATCH(EPS!H$2,NoSettings!$C$1:$AH$1,0))</f>
        <v>0</v>
      </c>
      <c r="I578">
        <f>INDEX(NoSettings!$C$2:$AH$7395,MATCH(EPS!$F578,NoSettings!$A$2:$A$7395,0),MATCH(EPS!I$2,NoSettings!$C$1:$AH$1,0))</f>
        <v>0</v>
      </c>
      <c r="J578">
        <f>INDEX(NoSettings!$C$2:$AH$7395,MATCH(EPS!$F578,NoSettings!$A$2:$A$7395,0),MATCH(EPS!J$2,NoSettings!$C$1:$AH$1,0))</f>
        <v>0</v>
      </c>
      <c r="K578">
        <f>INDEX(NoSettings!$C$2:$AH$7395,MATCH(EPS!$F578,NoSettings!$A$2:$A$7395,0),MATCH(EPS!K$2,NoSettings!$C$1:$AH$1,0))</f>
        <v>0</v>
      </c>
      <c r="L578">
        <f>INDEX(NoSettings!$C$2:$AH$7395,MATCH(EPS!$F578,NoSettings!$A$2:$A$7395,0),MATCH(EPS!L$2,NoSettings!$C$1:$AH$1,0))</f>
        <v>0</v>
      </c>
      <c r="M578">
        <f>INDEX(NoSettings!$C$2:$AH$7395,MATCH(EPS!$F578,NoSettings!$A$2:$A$7395,0),MATCH(EPS!M$2,NoSettings!$C$1:$AH$1,0))</f>
        <v>0</v>
      </c>
      <c r="N578">
        <f>INDEX(NoSettings!$C$2:$AH$7395,MATCH(EPS!$F578,NoSettings!$A$2:$A$7395,0),MATCH(EPS!N$2,NoSettings!$C$1:$AH$1,0))</f>
        <v>0</v>
      </c>
      <c r="O578">
        <f>INDEX(NoSettings!$C$2:$AH$7395,MATCH(EPS!$F578,NoSettings!$A$2:$A$7395,0),MATCH(EPS!O$2,NoSettings!$C$1:$AH$1,0))</f>
        <v>0</v>
      </c>
      <c r="P578">
        <f>INDEX(NoSettings!$C$2:$AH$7395,MATCH(EPS!$F578,NoSettings!$A$2:$A$7395,0),MATCH(EPS!P$2,NoSettings!$C$1:$AH$1,0))</f>
        <v>0</v>
      </c>
      <c r="Q578">
        <f>INDEX(NoSettings!$C$2:$AH$7395,MATCH(EPS!$F578,NoSettings!$A$2:$A$7395,0),MATCH(EPS!Q$2,NoSettings!$C$1:$AH$1,0))</f>
        <v>0</v>
      </c>
      <c r="R578">
        <f>INDEX(NoSettings!$C$2:$AH$7395,MATCH(EPS!$F578,NoSettings!$A$2:$A$7395,0),MATCH(EPS!R$2,NoSettings!$C$1:$AH$1,0))</f>
        <v>0</v>
      </c>
      <c r="S578">
        <f>INDEX(NoSettings!$C$2:$AH$7395,MATCH(EPS!$F578,NoSettings!$A$2:$A$7395,0),MATCH(EPS!S$2,NoSettings!$C$1:$AH$1,0))</f>
        <v>0</v>
      </c>
      <c r="T578">
        <f>INDEX(NoSettings!$C$2:$AH$7395,MATCH(EPS!$F578,NoSettings!$A$2:$A$7395,0),MATCH(EPS!T$2,NoSettings!$C$1:$AH$1,0))</f>
        <v>0</v>
      </c>
      <c r="U578">
        <f>INDEX(NoSettings!$C$2:$AH$7395,MATCH(EPS!$F578,NoSettings!$A$2:$A$7395,0),MATCH(EPS!U$2,NoSettings!$C$1:$AH$1,0))</f>
        <v>0</v>
      </c>
      <c r="V578">
        <f>INDEX(NoSettings!$C$2:$AH$7395,MATCH(EPS!$F578,NoSettings!$A$2:$A$7395,0),MATCH(EPS!V$2,NoSettings!$C$1:$AH$1,0))</f>
        <v>0</v>
      </c>
      <c r="W578">
        <f>INDEX(NoSettings!$C$2:$AH$7395,MATCH(EPS!$F578,NoSettings!$A$2:$A$7395,0),MATCH(EPS!W$2,NoSettings!$C$1:$AH$1,0))</f>
        <v>0</v>
      </c>
      <c r="X578">
        <f>INDEX(NoSettings!$C$2:$AH$7395,MATCH(EPS!$F578,NoSettings!$A$2:$A$7395,0),MATCH(EPS!X$2,NoSettings!$C$1:$AH$1,0))</f>
        <v>0</v>
      </c>
      <c r="Y578">
        <f>INDEX(NoSettings!$C$2:$AH$7395,MATCH(EPS!$F578,NoSettings!$A$2:$A$7395,0),MATCH(EPS!Y$2,NoSettings!$C$1:$AH$1,0))</f>
        <v>0</v>
      </c>
      <c r="Z578">
        <f>INDEX(NoSettings!$C$2:$AH$7395,MATCH(EPS!$F578,NoSettings!$A$2:$A$7395,0),MATCH(EPS!Z$2,NoSettings!$C$1:$AH$1,0))</f>
        <v>0</v>
      </c>
      <c r="AA578">
        <f>INDEX(NoSettings!$C$2:$AH$7395,MATCH(EPS!$F578,NoSettings!$A$2:$A$7395,0),MATCH(EPS!AA$2,NoSettings!$C$1:$AH$1,0))</f>
        <v>0</v>
      </c>
      <c r="AB578">
        <f>INDEX(NoSettings!$C$2:$AH$7395,MATCH(EPS!$F578,NoSettings!$A$2:$A$7395,0),MATCH(EPS!AB$2,NoSettings!$C$1:$AH$1,0))</f>
        <v>0</v>
      </c>
      <c r="AC578">
        <f>INDEX(NoSettings!$C$2:$AH$7395,MATCH(EPS!$F578,NoSettings!$A$2:$A$7395,0),MATCH(EPS!AC$2,NoSettings!$C$1:$AH$1,0))</f>
        <v>0</v>
      </c>
      <c r="AD578">
        <f>INDEX(NoSettings!$C$2:$AH$7395,MATCH(EPS!$F578,NoSettings!$A$2:$A$7395,0),MATCH(EPS!AD$2,NoSettings!$C$1:$AH$1,0))</f>
        <v>0</v>
      </c>
      <c r="AE578">
        <f>INDEX(NoSettings!$C$2:$AH$7395,MATCH(EPS!$F578,NoSettings!$A$2:$A$7395,0),MATCH(EPS!AE$2,NoSettings!$C$1:$AH$1,0))</f>
        <v>0</v>
      </c>
      <c r="AF578">
        <f>INDEX(NoSettings!$C$2:$AH$7395,MATCH(EPS!$F578,NoSettings!$A$2:$A$7395,0),MATCH(EPS!AF$2,NoSettings!$C$1:$AH$1,0))</f>
        <v>0</v>
      </c>
      <c r="AG578">
        <f>INDEX(NoSettings!$C$2:$AH$7395,MATCH(EPS!$F578,NoSettings!$A$2:$A$7395,0),MATCH(EPS!AG$2,NoSettings!$C$1:$AH$1,0))</f>
        <v>0</v>
      </c>
      <c r="AH578">
        <f>INDEX(NoSettings!$C$2:$AH$7395,MATCH(EPS!$F578,NoSettings!$A$2:$A$7395,0),MATCH(EPS!AH$2,NoSettings!$C$1:$AH$1,0))</f>
        <v>0</v>
      </c>
      <c r="AI578">
        <f>INDEX(NoSettings!$C$2:$AH$7395,MATCH(EPS!$F578,NoSettings!$A$2:$A$7395,0),MATCH(EPS!AI$2,NoSettings!$C$1:$AH$1,0))</f>
        <v>0</v>
      </c>
      <c r="AJ578">
        <f>INDEX(NoSettings!$C$2:$AH$7395,MATCH(EPS!$F578,NoSettings!$A$2:$A$7395,0),MATCH(EPS!AJ$2,NoSettings!$C$1:$AH$1,0))</f>
        <v>0</v>
      </c>
      <c r="AK578">
        <f>INDEX(NoSettings!$C$2:$AH$7395,MATCH(EPS!$F578,NoSettings!$A$2:$A$7395,0),MATCH(EPS!AK$2,NoSettings!$C$1:$AH$1,0))</f>
        <v>0</v>
      </c>
    </row>
    <row r="579" spans="1:37" x14ac:dyDescent="0.35">
      <c r="A579" s="63" t="s">
        <v>7943</v>
      </c>
      <c r="B579" t="s">
        <v>7965</v>
      </c>
      <c r="C579" t="s">
        <v>7945</v>
      </c>
      <c r="D579" t="s">
        <v>7960</v>
      </c>
      <c r="E579" t="s">
        <v>7953</v>
      </c>
      <c r="F579" t="s">
        <v>578</v>
      </c>
      <c r="G579">
        <f>INDEX(NoSettings!$C$2:$AH$7395,MATCH(EPS!$F579,NoSettings!$A$2:$A$7395,0),MATCH(EPS!G$2,NoSettings!$C$1:$AH$1,0))</f>
        <v>0</v>
      </c>
      <c r="H579">
        <f>INDEX(NoSettings!$C$2:$AH$7395,MATCH(EPS!$F579,NoSettings!$A$2:$A$7395,0),MATCH(EPS!H$2,NoSettings!$C$1:$AH$1,0))</f>
        <v>0</v>
      </c>
      <c r="I579">
        <f>INDEX(NoSettings!$C$2:$AH$7395,MATCH(EPS!$F579,NoSettings!$A$2:$A$7395,0),MATCH(EPS!I$2,NoSettings!$C$1:$AH$1,0))</f>
        <v>0</v>
      </c>
      <c r="J579">
        <f>INDEX(NoSettings!$C$2:$AH$7395,MATCH(EPS!$F579,NoSettings!$A$2:$A$7395,0),MATCH(EPS!J$2,NoSettings!$C$1:$AH$1,0))</f>
        <v>0</v>
      </c>
      <c r="K579">
        <f>INDEX(NoSettings!$C$2:$AH$7395,MATCH(EPS!$F579,NoSettings!$A$2:$A$7395,0),MATCH(EPS!K$2,NoSettings!$C$1:$AH$1,0))</f>
        <v>0</v>
      </c>
      <c r="L579">
        <f>INDEX(NoSettings!$C$2:$AH$7395,MATCH(EPS!$F579,NoSettings!$A$2:$A$7395,0),MATCH(EPS!L$2,NoSettings!$C$1:$AH$1,0))</f>
        <v>0</v>
      </c>
      <c r="M579">
        <f>INDEX(NoSettings!$C$2:$AH$7395,MATCH(EPS!$F579,NoSettings!$A$2:$A$7395,0),MATCH(EPS!M$2,NoSettings!$C$1:$AH$1,0))</f>
        <v>0</v>
      </c>
      <c r="N579">
        <f>INDEX(NoSettings!$C$2:$AH$7395,MATCH(EPS!$F579,NoSettings!$A$2:$A$7395,0),MATCH(EPS!N$2,NoSettings!$C$1:$AH$1,0))</f>
        <v>0</v>
      </c>
      <c r="O579">
        <f>INDEX(NoSettings!$C$2:$AH$7395,MATCH(EPS!$F579,NoSettings!$A$2:$A$7395,0),MATCH(EPS!O$2,NoSettings!$C$1:$AH$1,0))</f>
        <v>0</v>
      </c>
      <c r="P579">
        <f>INDEX(NoSettings!$C$2:$AH$7395,MATCH(EPS!$F579,NoSettings!$A$2:$A$7395,0),MATCH(EPS!P$2,NoSettings!$C$1:$AH$1,0))</f>
        <v>0</v>
      </c>
      <c r="Q579">
        <f>INDEX(NoSettings!$C$2:$AH$7395,MATCH(EPS!$F579,NoSettings!$A$2:$A$7395,0),MATCH(EPS!Q$2,NoSettings!$C$1:$AH$1,0))</f>
        <v>0</v>
      </c>
      <c r="R579">
        <f>INDEX(NoSettings!$C$2:$AH$7395,MATCH(EPS!$F579,NoSettings!$A$2:$A$7395,0),MATCH(EPS!R$2,NoSettings!$C$1:$AH$1,0))</f>
        <v>0</v>
      </c>
      <c r="S579">
        <f>INDEX(NoSettings!$C$2:$AH$7395,MATCH(EPS!$F579,NoSettings!$A$2:$A$7395,0),MATCH(EPS!S$2,NoSettings!$C$1:$AH$1,0))</f>
        <v>0</v>
      </c>
      <c r="T579">
        <f>INDEX(NoSettings!$C$2:$AH$7395,MATCH(EPS!$F579,NoSettings!$A$2:$A$7395,0),MATCH(EPS!T$2,NoSettings!$C$1:$AH$1,0))</f>
        <v>0</v>
      </c>
      <c r="U579">
        <f>INDEX(NoSettings!$C$2:$AH$7395,MATCH(EPS!$F579,NoSettings!$A$2:$A$7395,0),MATCH(EPS!U$2,NoSettings!$C$1:$AH$1,0))</f>
        <v>0</v>
      </c>
      <c r="V579">
        <f>INDEX(NoSettings!$C$2:$AH$7395,MATCH(EPS!$F579,NoSettings!$A$2:$A$7395,0),MATCH(EPS!V$2,NoSettings!$C$1:$AH$1,0))</f>
        <v>0</v>
      </c>
      <c r="W579">
        <f>INDEX(NoSettings!$C$2:$AH$7395,MATCH(EPS!$F579,NoSettings!$A$2:$A$7395,0),MATCH(EPS!W$2,NoSettings!$C$1:$AH$1,0))</f>
        <v>0</v>
      </c>
      <c r="X579">
        <f>INDEX(NoSettings!$C$2:$AH$7395,MATCH(EPS!$F579,NoSettings!$A$2:$A$7395,0),MATCH(EPS!X$2,NoSettings!$C$1:$AH$1,0))</f>
        <v>0</v>
      </c>
      <c r="Y579">
        <f>INDEX(NoSettings!$C$2:$AH$7395,MATCH(EPS!$F579,NoSettings!$A$2:$A$7395,0),MATCH(EPS!Y$2,NoSettings!$C$1:$AH$1,0))</f>
        <v>0</v>
      </c>
      <c r="Z579">
        <f>INDEX(NoSettings!$C$2:$AH$7395,MATCH(EPS!$F579,NoSettings!$A$2:$A$7395,0),MATCH(EPS!Z$2,NoSettings!$C$1:$AH$1,0))</f>
        <v>0</v>
      </c>
      <c r="AA579">
        <f>INDEX(NoSettings!$C$2:$AH$7395,MATCH(EPS!$F579,NoSettings!$A$2:$A$7395,0),MATCH(EPS!AA$2,NoSettings!$C$1:$AH$1,0))</f>
        <v>0</v>
      </c>
      <c r="AB579">
        <f>INDEX(NoSettings!$C$2:$AH$7395,MATCH(EPS!$F579,NoSettings!$A$2:$A$7395,0),MATCH(EPS!AB$2,NoSettings!$C$1:$AH$1,0))</f>
        <v>0</v>
      </c>
      <c r="AC579">
        <f>INDEX(NoSettings!$C$2:$AH$7395,MATCH(EPS!$F579,NoSettings!$A$2:$A$7395,0),MATCH(EPS!AC$2,NoSettings!$C$1:$AH$1,0))</f>
        <v>0</v>
      </c>
      <c r="AD579">
        <f>INDEX(NoSettings!$C$2:$AH$7395,MATCH(EPS!$F579,NoSettings!$A$2:$A$7395,0),MATCH(EPS!AD$2,NoSettings!$C$1:$AH$1,0))</f>
        <v>0</v>
      </c>
      <c r="AE579">
        <f>INDEX(NoSettings!$C$2:$AH$7395,MATCH(EPS!$F579,NoSettings!$A$2:$A$7395,0),MATCH(EPS!AE$2,NoSettings!$C$1:$AH$1,0))</f>
        <v>0</v>
      </c>
      <c r="AF579">
        <f>INDEX(NoSettings!$C$2:$AH$7395,MATCH(EPS!$F579,NoSettings!$A$2:$A$7395,0),MATCH(EPS!AF$2,NoSettings!$C$1:$AH$1,0))</f>
        <v>0</v>
      </c>
      <c r="AG579">
        <f>INDEX(NoSettings!$C$2:$AH$7395,MATCH(EPS!$F579,NoSettings!$A$2:$A$7395,0),MATCH(EPS!AG$2,NoSettings!$C$1:$AH$1,0))</f>
        <v>0</v>
      </c>
      <c r="AH579">
        <f>INDEX(NoSettings!$C$2:$AH$7395,MATCH(EPS!$F579,NoSettings!$A$2:$A$7395,0),MATCH(EPS!AH$2,NoSettings!$C$1:$AH$1,0))</f>
        <v>0</v>
      </c>
      <c r="AI579">
        <f>INDEX(NoSettings!$C$2:$AH$7395,MATCH(EPS!$F579,NoSettings!$A$2:$A$7395,0),MATCH(EPS!AI$2,NoSettings!$C$1:$AH$1,0))</f>
        <v>0</v>
      </c>
      <c r="AJ579">
        <f>INDEX(NoSettings!$C$2:$AH$7395,MATCH(EPS!$F579,NoSettings!$A$2:$A$7395,0),MATCH(EPS!AJ$2,NoSettings!$C$1:$AH$1,0))</f>
        <v>0</v>
      </c>
      <c r="AK579">
        <f>INDEX(NoSettings!$C$2:$AH$7395,MATCH(EPS!$F579,NoSettings!$A$2:$A$7395,0),MATCH(EPS!AK$2,NoSettings!$C$1:$AH$1,0))</f>
        <v>0</v>
      </c>
    </row>
    <row r="580" spans="1:37" x14ac:dyDescent="0.35">
      <c r="A580" s="63" t="s">
        <v>7943</v>
      </c>
      <c r="B580" t="s">
        <v>7965</v>
      </c>
      <c r="C580" t="s">
        <v>7945</v>
      </c>
      <c r="D580" t="s">
        <v>7960</v>
      </c>
      <c r="E580" t="s">
        <v>7954</v>
      </c>
      <c r="F580" t="s">
        <v>579</v>
      </c>
      <c r="G580">
        <f>INDEX(NoSettings!$C$2:$AH$7395,MATCH(EPS!$F580,NoSettings!$A$2:$A$7395,0),MATCH(EPS!G$2,NoSettings!$C$1:$AH$1,0))</f>
        <v>0</v>
      </c>
      <c r="H580">
        <f>INDEX(NoSettings!$C$2:$AH$7395,MATCH(EPS!$F580,NoSettings!$A$2:$A$7395,0),MATCH(EPS!H$2,NoSettings!$C$1:$AH$1,0))</f>
        <v>0</v>
      </c>
      <c r="I580">
        <f>INDEX(NoSettings!$C$2:$AH$7395,MATCH(EPS!$F580,NoSettings!$A$2:$A$7395,0),MATCH(EPS!I$2,NoSettings!$C$1:$AH$1,0))</f>
        <v>0</v>
      </c>
      <c r="J580">
        <f>INDEX(NoSettings!$C$2:$AH$7395,MATCH(EPS!$F580,NoSettings!$A$2:$A$7395,0),MATCH(EPS!J$2,NoSettings!$C$1:$AH$1,0))</f>
        <v>0</v>
      </c>
      <c r="K580">
        <f>INDEX(NoSettings!$C$2:$AH$7395,MATCH(EPS!$F580,NoSettings!$A$2:$A$7395,0),MATCH(EPS!K$2,NoSettings!$C$1:$AH$1,0))</f>
        <v>0</v>
      </c>
      <c r="L580">
        <f>INDEX(NoSettings!$C$2:$AH$7395,MATCH(EPS!$F580,NoSettings!$A$2:$A$7395,0),MATCH(EPS!L$2,NoSettings!$C$1:$AH$1,0))</f>
        <v>0</v>
      </c>
      <c r="M580">
        <f>INDEX(NoSettings!$C$2:$AH$7395,MATCH(EPS!$F580,NoSettings!$A$2:$A$7395,0),MATCH(EPS!M$2,NoSettings!$C$1:$AH$1,0))</f>
        <v>0</v>
      </c>
      <c r="N580">
        <f>INDEX(NoSettings!$C$2:$AH$7395,MATCH(EPS!$F580,NoSettings!$A$2:$A$7395,0),MATCH(EPS!N$2,NoSettings!$C$1:$AH$1,0))</f>
        <v>0</v>
      </c>
      <c r="O580">
        <f>INDEX(NoSettings!$C$2:$AH$7395,MATCH(EPS!$F580,NoSettings!$A$2:$A$7395,0),MATCH(EPS!O$2,NoSettings!$C$1:$AH$1,0))</f>
        <v>0</v>
      </c>
      <c r="P580">
        <f>INDEX(NoSettings!$C$2:$AH$7395,MATCH(EPS!$F580,NoSettings!$A$2:$A$7395,0),MATCH(EPS!P$2,NoSettings!$C$1:$AH$1,0))</f>
        <v>0</v>
      </c>
      <c r="Q580">
        <f>INDEX(NoSettings!$C$2:$AH$7395,MATCH(EPS!$F580,NoSettings!$A$2:$A$7395,0),MATCH(EPS!Q$2,NoSettings!$C$1:$AH$1,0))</f>
        <v>0</v>
      </c>
      <c r="R580">
        <f>INDEX(NoSettings!$C$2:$AH$7395,MATCH(EPS!$F580,NoSettings!$A$2:$A$7395,0),MATCH(EPS!R$2,NoSettings!$C$1:$AH$1,0))</f>
        <v>0</v>
      </c>
      <c r="S580">
        <f>INDEX(NoSettings!$C$2:$AH$7395,MATCH(EPS!$F580,NoSettings!$A$2:$A$7395,0),MATCH(EPS!S$2,NoSettings!$C$1:$AH$1,0))</f>
        <v>0</v>
      </c>
      <c r="T580">
        <f>INDEX(NoSettings!$C$2:$AH$7395,MATCH(EPS!$F580,NoSettings!$A$2:$A$7395,0),MATCH(EPS!T$2,NoSettings!$C$1:$AH$1,0))</f>
        <v>0</v>
      </c>
      <c r="U580">
        <f>INDEX(NoSettings!$C$2:$AH$7395,MATCH(EPS!$F580,NoSettings!$A$2:$A$7395,0),MATCH(EPS!U$2,NoSettings!$C$1:$AH$1,0))</f>
        <v>0</v>
      </c>
      <c r="V580">
        <f>INDEX(NoSettings!$C$2:$AH$7395,MATCH(EPS!$F580,NoSettings!$A$2:$A$7395,0),MATCH(EPS!V$2,NoSettings!$C$1:$AH$1,0))</f>
        <v>0</v>
      </c>
      <c r="W580">
        <f>INDEX(NoSettings!$C$2:$AH$7395,MATCH(EPS!$F580,NoSettings!$A$2:$A$7395,0),MATCH(EPS!W$2,NoSettings!$C$1:$AH$1,0))</f>
        <v>0</v>
      </c>
      <c r="X580">
        <f>INDEX(NoSettings!$C$2:$AH$7395,MATCH(EPS!$F580,NoSettings!$A$2:$A$7395,0),MATCH(EPS!X$2,NoSettings!$C$1:$AH$1,0))</f>
        <v>0</v>
      </c>
      <c r="Y580">
        <f>INDEX(NoSettings!$C$2:$AH$7395,MATCH(EPS!$F580,NoSettings!$A$2:$A$7395,0),MATCH(EPS!Y$2,NoSettings!$C$1:$AH$1,0))</f>
        <v>0</v>
      </c>
      <c r="Z580">
        <f>INDEX(NoSettings!$C$2:$AH$7395,MATCH(EPS!$F580,NoSettings!$A$2:$A$7395,0),MATCH(EPS!Z$2,NoSettings!$C$1:$AH$1,0))</f>
        <v>0</v>
      </c>
      <c r="AA580">
        <f>INDEX(NoSettings!$C$2:$AH$7395,MATCH(EPS!$F580,NoSettings!$A$2:$A$7395,0),MATCH(EPS!AA$2,NoSettings!$C$1:$AH$1,0))</f>
        <v>0</v>
      </c>
      <c r="AB580">
        <f>INDEX(NoSettings!$C$2:$AH$7395,MATCH(EPS!$F580,NoSettings!$A$2:$A$7395,0),MATCH(EPS!AB$2,NoSettings!$C$1:$AH$1,0))</f>
        <v>0</v>
      </c>
      <c r="AC580">
        <f>INDEX(NoSettings!$C$2:$AH$7395,MATCH(EPS!$F580,NoSettings!$A$2:$A$7395,0),MATCH(EPS!AC$2,NoSettings!$C$1:$AH$1,0))</f>
        <v>0</v>
      </c>
      <c r="AD580">
        <f>INDEX(NoSettings!$C$2:$AH$7395,MATCH(EPS!$F580,NoSettings!$A$2:$A$7395,0),MATCH(EPS!AD$2,NoSettings!$C$1:$AH$1,0))</f>
        <v>0</v>
      </c>
      <c r="AE580">
        <f>INDEX(NoSettings!$C$2:$AH$7395,MATCH(EPS!$F580,NoSettings!$A$2:$A$7395,0),MATCH(EPS!AE$2,NoSettings!$C$1:$AH$1,0))</f>
        <v>0</v>
      </c>
      <c r="AF580">
        <f>INDEX(NoSettings!$C$2:$AH$7395,MATCH(EPS!$F580,NoSettings!$A$2:$A$7395,0),MATCH(EPS!AF$2,NoSettings!$C$1:$AH$1,0))</f>
        <v>0</v>
      </c>
      <c r="AG580">
        <f>INDEX(NoSettings!$C$2:$AH$7395,MATCH(EPS!$F580,NoSettings!$A$2:$A$7395,0),MATCH(EPS!AG$2,NoSettings!$C$1:$AH$1,0))</f>
        <v>0</v>
      </c>
      <c r="AH580">
        <f>INDEX(NoSettings!$C$2:$AH$7395,MATCH(EPS!$F580,NoSettings!$A$2:$A$7395,0),MATCH(EPS!AH$2,NoSettings!$C$1:$AH$1,0))</f>
        <v>0</v>
      </c>
      <c r="AI580">
        <f>INDEX(NoSettings!$C$2:$AH$7395,MATCH(EPS!$F580,NoSettings!$A$2:$A$7395,0),MATCH(EPS!AI$2,NoSettings!$C$1:$AH$1,0))</f>
        <v>0</v>
      </c>
      <c r="AJ580">
        <f>INDEX(NoSettings!$C$2:$AH$7395,MATCH(EPS!$F580,NoSettings!$A$2:$A$7395,0),MATCH(EPS!AJ$2,NoSettings!$C$1:$AH$1,0))</f>
        <v>0</v>
      </c>
      <c r="AK580">
        <f>INDEX(NoSettings!$C$2:$AH$7395,MATCH(EPS!$F580,NoSettings!$A$2:$A$7395,0),MATCH(EPS!AK$2,NoSettings!$C$1:$AH$1,0))</f>
        <v>0</v>
      </c>
    </row>
    <row r="581" spans="1:37" x14ac:dyDescent="0.35">
      <c r="A581" s="63" t="s">
        <v>7943</v>
      </c>
      <c r="B581" t="s">
        <v>7965</v>
      </c>
      <c r="C581" t="s">
        <v>7945</v>
      </c>
      <c r="D581" t="s">
        <v>7960</v>
      </c>
      <c r="E581" t="s">
        <v>7955</v>
      </c>
      <c r="F581" t="s">
        <v>580</v>
      </c>
      <c r="G581">
        <f>INDEX(NoSettings!$C$2:$AH$7395,MATCH(EPS!$F581,NoSettings!$A$2:$A$7395,0),MATCH(EPS!G$2,NoSettings!$C$1:$AH$1,0))</f>
        <v>0</v>
      </c>
      <c r="H581">
        <f>INDEX(NoSettings!$C$2:$AH$7395,MATCH(EPS!$F581,NoSettings!$A$2:$A$7395,0),MATCH(EPS!H$2,NoSettings!$C$1:$AH$1,0))</f>
        <v>0</v>
      </c>
      <c r="I581">
        <f>INDEX(NoSettings!$C$2:$AH$7395,MATCH(EPS!$F581,NoSettings!$A$2:$A$7395,0),MATCH(EPS!I$2,NoSettings!$C$1:$AH$1,0))</f>
        <v>0</v>
      </c>
      <c r="J581">
        <f>INDEX(NoSettings!$C$2:$AH$7395,MATCH(EPS!$F581,NoSettings!$A$2:$A$7395,0),MATCH(EPS!J$2,NoSettings!$C$1:$AH$1,0))</f>
        <v>0</v>
      </c>
      <c r="K581">
        <f>INDEX(NoSettings!$C$2:$AH$7395,MATCH(EPS!$F581,NoSettings!$A$2:$A$7395,0),MATCH(EPS!K$2,NoSettings!$C$1:$AH$1,0))</f>
        <v>0</v>
      </c>
      <c r="L581">
        <f>INDEX(NoSettings!$C$2:$AH$7395,MATCH(EPS!$F581,NoSettings!$A$2:$A$7395,0),MATCH(EPS!L$2,NoSettings!$C$1:$AH$1,0))</f>
        <v>0</v>
      </c>
      <c r="M581">
        <f>INDEX(NoSettings!$C$2:$AH$7395,MATCH(EPS!$F581,NoSettings!$A$2:$A$7395,0),MATCH(EPS!M$2,NoSettings!$C$1:$AH$1,0))</f>
        <v>0</v>
      </c>
      <c r="N581">
        <f>INDEX(NoSettings!$C$2:$AH$7395,MATCH(EPS!$F581,NoSettings!$A$2:$A$7395,0),MATCH(EPS!N$2,NoSettings!$C$1:$AH$1,0))</f>
        <v>0</v>
      </c>
      <c r="O581">
        <f>INDEX(NoSettings!$C$2:$AH$7395,MATCH(EPS!$F581,NoSettings!$A$2:$A$7395,0),MATCH(EPS!O$2,NoSettings!$C$1:$AH$1,0))</f>
        <v>0</v>
      </c>
      <c r="P581">
        <f>INDEX(NoSettings!$C$2:$AH$7395,MATCH(EPS!$F581,NoSettings!$A$2:$A$7395,0),MATCH(EPS!P$2,NoSettings!$C$1:$AH$1,0))</f>
        <v>0</v>
      </c>
      <c r="Q581">
        <f>INDEX(NoSettings!$C$2:$AH$7395,MATCH(EPS!$F581,NoSettings!$A$2:$A$7395,0),MATCH(EPS!Q$2,NoSettings!$C$1:$AH$1,0))</f>
        <v>0</v>
      </c>
      <c r="R581">
        <f>INDEX(NoSettings!$C$2:$AH$7395,MATCH(EPS!$F581,NoSettings!$A$2:$A$7395,0),MATCH(EPS!R$2,NoSettings!$C$1:$AH$1,0))</f>
        <v>0</v>
      </c>
      <c r="S581">
        <f>INDEX(NoSettings!$C$2:$AH$7395,MATCH(EPS!$F581,NoSettings!$A$2:$A$7395,0),MATCH(EPS!S$2,NoSettings!$C$1:$AH$1,0))</f>
        <v>0</v>
      </c>
      <c r="T581">
        <f>INDEX(NoSettings!$C$2:$AH$7395,MATCH(EPS!$F581,NoSettings!$A$2:$A$7395,0),MATCH(EPS!T$2,NoSettings!$C$1:$AH$1,0))</f>
        <v>0</v>
      </c>
      <c r="U581">
        <f>INDEX(NoSettings!$C$2:$AH$7395,MATCH(EPS!$F581,NoSettings!$A$2:$A$7395,0),MATCH(EPS!U$2,NoSettings!$C$1:$AH$1,0))</f>
        <v>0</v>
      </c>
      <c r="V581">
        <f>INDEX(NoSettings!$C$2:$AH$7395,MATCH(EPS!$F581,NoSettings!$A$2:$A$7395,0),MATCH(EPS!V$2,NoSettings!$C$1:$AH$1,0))</f>
        <v>0</v>
      </c>
      <c r="W581">
        <f>INDEX(NoSettings!$C$2:$AH$7395,MATCH(EPS!$F581,NoSettings!$A$2:$A$7395,0),MATCH(EPS!W$2,NoSettings!$C$1:$AH$1,0))</f>
        <v>0</v>
      </c>
      <c r="X581">
        <f>INDEX(NoSettings!$C$2:$AH$7395,MATCH(EPS!$F581,NoSettings!$A$2:$A$7395,0),MATCH(EPS!X$2,NoSettings!$C$1:$AH$1,0))</f>
        <v>0</v>
      </c>
      <c r="Y581">
        <f>INDEX(NoSettings!$C$2:$AH$7395,MATCH(EPS!$F581,NoSettings!$A$2:$A$7395,0),MATCH(EPS!Y$2,NoSettings!$C$1:$AH$1,0))</f>
        <v>0</v>
      </c>
      <c r="Z581">
        <f>INDEX(NoSettings!$C$2:$AH$7395,MATCH(EPS!$F581,NoSettings!$A$2:$A$7395,0),MATCH(EPS!Z$2,NoSettings!$C$1:$AH$1,0))</f>
        <v>0</v>
      </c>
      <c r="AA581">
        <f>INDEX(NoSettings!$C$2:$AH$7395,MATCH(EPS!$F581,NoSettings!$A$2:$A$7395,0),MATCH(EPS!AA$2,NoSettings!$C$1:$AH$1,0))</f>
        <v>0</v>
      </c>
      <c r="AB581">
        <f>INDEX(NoSettings!$C$2:$AH$7395,MATCH(EPS!$F581,NoSettings!$A$2:$A$7395,0),MATCH(EPS!AB$2,NoSettings!$C$1:$AH$1,0))</f>
        <v>0</v>
      </c>
      <c r="AC581">
        <f>INDEX(NoSettings!$C$2:$AH$7395,MATCH(EPS!$F581,NoSettings!$A$2:$A$7395,0),MATCH(EPS!AC$2,NoSettings!$C$1:$AH$1,0))</f>
        <v>0</v>
      </c>
      <c r="AD581">
        <f>INDEX(NoSettings!$C$2:$AH$7395,MATCH(EPS!$F581,NoSettings!$A$2:$A$7395,0),MATCH(EPS!AD$2,NoSettings!$C$1:$AH$1,0))</f>
        <v>0</v>
      </c>
      <c r="AE581">
        <f>INDEX(NoSettings!$C$2:$AH$7395,MATCH(EPS!$F581,NoSettings!$A$2:$A$7395,0),MATCH(EPS!AE$2,NoSettings!$C$1:$AH$1,0))</f>
        <v>0</v>
      </c>
      <c r="AF581">
        <f>INDEX(NoSettings!$C$2:$AH$7395,MATCH(EPS!$F581,NoSettings!$A$2:$A$7395,0),MATCH(EPS!AF$2,NoSettings!$C$1:$AH$1,0))</f>
        <v>0</v>
      </c>
      <c r="AG581">
        <f>INDEX(NoSettings!$C$2:$AH$7395,MATCH(EPS!$F581,NoSettings!$A$2:$A$7395,0),MATCH(EPS!AG$2,NoSettings!$C$1:$AH$1,0))</f>
        <v>0</v>
      </c>
      <c r="AH581">
        <f>INDEX(NoSettings!$C$2:$AH$7395,MATCH(EPS!$F581,NoSettings!$A$2:$A$7395,0),MATCH(EPS!AH$2,NoSettings!$C$1:$AH$1,0))</f>
        <v>0</v>
      </c>
      <c r="AI581">
        <f>INDEX(NoSettings!$C$2:$AH$7395,MATCH(EPS!$F581,NoSettings!$A$2:$A$7395,0),MATCH(EPS!AI$2,NoSettings!$C$1:$AH$1,0))</f>
        <v>0</v>
      </c>
      <c r="AJ581">
        <f>INDEX(NoSettings!$C$2:$AH$7395,MATCH(EPS!$F581,NoSettings!$A$2:$A$7395,0),MATCH(EPS!AJ$2,NoSettings!$C$1:$AH$1,0))</f>
        <v>0</v>
      </c>
      <c r="AK581">
        <f>INDEX(NoSettings!$C$2:$AH$7395,MATCH(EPS!$F581,NoSettings!$A$2:$A$7395,0),MATCH(EPS!AK$2,NoSettings!$C$1:$AH$1,0))</f>
        <v>0</v>
      </c>
    </row>
    <row r="582" spans="1:37" x14ac:dyDescent="0.35">
      <c r="A582" s="63" t="s">
        <v>7943</v>
      </c>
      <c r="B582" t="s">
        <v>7965</v>
      </c>
      <c r="C582" t="s">
        <v>7945</v>
      </c>
      <c r="D582" t="s">
        <v>7960</v>
      </c>
      <c r="E582" t="s">
        <v>7956</v>
      </c>
      <c r="F582" t="s">
        <v>581</v>
      </c>
      <c r="G582">
        <f>INDEX(NoSettings!$C$2:$AH$7395,MATCH(EPS!$F582,NoSettings!$A$2:$A$7395,0),MATCH(EPS!G$2,NoSettings!$C$1:$AH$1,0))</f>
        <v>0</v>
      </c>
      <c r="H582">
        <f>INDEX(NoSettings!$C$2:$AH$7395,MATCH(EPS!$F582,NoSettings!$A$2:$A$7395,0),MATCH(EPS!H$2,NoSettings!$C$1:$AH$1,0))</f>
        <v>0</v>
      </c>
      <c r="I582">
        <f>INDEX(NoSettings!$C$2:$AH$7395,MATCH(EPS!$F582,NoSettings!$A$2:$A$7395,0),MATCH(EPS!I$2,NoSettings!$C$1:$AH$1,0))</f>
        <v>0</v>
      </c>
      <c r="J582">
        <f>INDEX(NoSettings!$C$2:$AH$7395,MATCH(EPS!$F582,NoSettings!$A$2:$A$7395,0),MATCH(EPS!J$2,NoSettings!$C$1:$AH$1,0))</f>
        <v>0</v>
      </c>
      <c r="K582">
        <f>INDEX(NoSettings!$C$2:$AH$7395,MATCH(EPS!$F582,NoSettings!$A$2:$A$7395,0),MATCH(EPS!K$2,NoSettings!$C$1:$AH$1,0))</f>
        <v>0</v>
      </c>
      <c r="L582">
        <f>INDEX(NoSettings!$C$2:$AH$7395,MATCH(EPS!$F582,NoSettings!$A$2:$A$7395,0),MATCH(EPS!L$2,NoSettings!$C$1:$AH$1,0))</f>
        <v>0</v>
      </c>
      <c r="M582">
        <f>INDEX(NoSettings!$C$2:$AH$7395,MATCH(EPS!$F582,NoSettings!$A$2:$A$7395,0),MATCH(EPS!M$2,NoSettings!$C$1:$AH$1,0))</f>
        <v>0</v>
      </c>
      <c r="N582">
        <f>INDEX(NoSettings!$C$2:$AH$7395,MATCH(EPS!$F582,NoSettings!$A$2:$A$7395,0),MATCH(EPS!N$2,NoSettings!$C$1:$AH$1,0))</f>
        <v>0</v>
      </c>
      <c r="O582">
        <f>INDEX(NoSettings!$C$2:$AH$7395,MATCH(EPS!$F582,NoSettings!$A$2:$A$7395,0),MATCH(EPS!O$2,NoSettings!$C$1:$AH$1,0))</f>
        <v>0</v>
      </c>
      <c r="P582">
        <f>INDEX(NoSettings!$C$2:$AH$7395,MATCH(EPS!$F582,NoSettings!$A$2:$A$7395,0),MATCH(EPS!P$2,NoSettings!$C$1:$AH$1,0))</f>
        <v>0</v>
      </c>
      <c r="Q582">
        <f>INDEX(NoSettings!$C$2:$AH$7395,MATCH(EPS!$F582,NoSettings!$A$2:$A$7395,0),MATCH(EPS!Q$2,NoSettings!$C$1:$AH$1,0))</f>
        <v>0</v>
      </c>
      <c r="R582">
        <f>INDEX(NoSettings!$C$2:$AH$7395,MATCH(EPS!$F582,NoSettings!$A$2:$A$7395,0),MATCH(EPS!R$2,NoSettings!$C$1:$AH$1,0))</f>
        <v>0</v>
      </c>
      <c r="S582">
        <f>INDEX(NoSettings!$C$2:$AH$7395,MATCH(EPS!$F582,NoSettings!$A$2:$A$7395,0),MATCH(EPS!S$2,NoSettings!$C$1:$AH$1,0))</f>
        <v>0</v>
      </c>
      <c r="T582">
        <f>INDEX(NoSettings!$C$2:$AH$7395,MATCH(EPS!$F582,NoSettings!$A$2:$A$7395,0),MATCH(EPS!T$2,NoSettings!$C$1:$AH$1,0))</f>
        <v>0</v>
      </c>
      <c r="U582">
        <f>INDEX(NoSettings!$C$2:$AH$7395,MATCH(EPS!$F582,NoSettings!$A$2:$A$7395,0),MATCH(EPS!U$2,NoSettings!$C$1:$AH$1,0))</f>
        <v>0</v>
      </c>
      <c r="V582">
        <f>INDEX(NoSettings!$C$2:$AH$7395,MATCH(EPS!$F582,NoSettings!$A$2:$A$7395,0),MATCH(EPS!V$2,NoSettings!$C$1:$AH$1,0))</f>
        <v>0</v>
      </c>
      <c r="W582">
        <f>INDEX(NoSettings!$C$2:$AH$7395,MATCH(EPS!$F582,NoSettings!$A$2:$A$7395,0),MATCH(EPS!W$2,NoSettings!$C$1:$AH$1,0))</f>
        <v>0</v>
      </c>
      <c r="X582">
        <f>INDEX(NoSettings!$C$2:$AH$7395,MATCH(EPS!$F582,NoSettings!$A$2:$A$7395,0),MATCH(EPS!X$2,NoSettings!$C$1:$AH$1,0))</f>
        <v>0</v>
      </c>
      <c r="Y582">
        <f>INDEX(NoSettings!$C$2:$AH$7395,MATCH(EPS!$F582,NoSettings!$A$2:$A$7395,0),MATCH(EPS!Y$2,NoSettings!$C$1:$AH$1,0))</f>
        <v>0</v>
      </c>
      <c r="Z582">
        <f>INDEX(NoSettings!$C$2:$AH$7395,MATCH(EPS!$F582,NoSettings!$A$2:$A$7395,0),MATCH(EPS!Z$2,NoSettings!$C$1:$AH$1,0))</f>
        <v>0</v>
      </c>
      <c r="AA582">
        <f>INDEX(NoSettings!$C$2:$AH$7395,MATCH(EPS!$F582,NoSettings!$A$2:$A$7395,0),MATCH(EPS!AA$2,NoSettings!$C$1:$AH$1,0))</f>
        <v>0</v>
      </c>
      <c r="AB582">
        <f>INDEX(NoSettings!$C$2:$AH$7395,MATCH(EPS!$F582,NoSettings!$A$2:$A$7395,0),MATCH(EPS!AB$2,NoSettings!$C$1:$AH$1,0))</f>
        <v>0</v>
      </c>
      <c r="AC582">
        <f>INDEX(NoSettings!$C$2:$AH$7395,MATCH(EPS!$F582,NoSettings!$A$2:$A$7395,0),MATCH(EPS!AC$2,NoSettings!$C$1:$AH$1,0))</f>
        <v>0</v>
      </c>
      <c r="AD582">
        <f>INDEX(NoSettings!$C$2:$AH$7395,MATCH(EPS!$F582,NoSettings!$A$2:$A$7395,0),MATCH(EPS!AD$2,NoSettings!$C$1:$AH$1,0))</f>
        <v>0</v>
      </c>
      <c r="AE582">
        <f>INDEX(NoSettings!$C$2:$AH$7395,MATCH(EPS!$F582,NoSettings!$A$2:$A$7395,0),MATCH(EPS!AE$2,NoSettings!$C$1:$AH$1,0))</f>
        <v>0</v>
      </c>
      <c r="AF582">
        <f>INDEX(NoSettings!$C$2:$AH$7395,MATCH(EPS!$F582,NoSettings!$A$2:$A$7395,0),MATCH(EPS!AF$2,NoSettings!$C$1:$AH$1,0))</f>
        <v>0</v>
      </c>
      <c r="AG582">
        <f>INDEX(NoSettings!$C$2:$AH$7395,MATCH(EPS!$F582,NoSettings!$A$2:$A$7395,0),MATCH(EPS!AG$2,NoSettings!$C$1:$AH$1,0))</f>
        <v>0</v>
      </c>
      <c r="AH582">
        <f>INDEX(NoSettings!$C$2:$AH$7395,MATCH(EPS!$F582,NoSettings!$A$2:$A$7395,0),MATCH(EPS!AH$2,NoSettings!$C$1:$AH$1,0))</f>
        <v>0</v>
      </c>
      <c r="AI582">
        <f>INDEX(NoSettings!$C$2:$AH$7395,MATCH(EPS!$F582,NoSettings!$A$2:$A$7395,0),MATCH(EPS!AI$2,NoSettings!$C$1:$AH$1,0))</f>
        <v>0</v>
      </c>
      <c r="AJ582">
        <f>INDEX(NoSettings!$C$2:$AH$7395,MATCH(EPS!$F582,NoSettings!$A$2:$A$7395,0),MATCH(EPS!AJ$2,NoSettings!$C$1:$AH$1,0))</f>
        <v>0</v>
      </c>
      <c r="AK582">
        <f>INDEX(NoSettings!$C$2:$AH$7395,MATCH(EPS!$F582,NoSettings!$A$2:$A$7395,0),MATCH(EPS!AK$2,NoSettings!$C$1:$AH$1,0))</f>
        <v>0</v>
      </c>
    </row>
    <row r="583" spans="1:37" x14ac:dyDescent="0.35">
      <c r="A583" s="63" t="s">
        <v>7943</v>
      </c>
      <c r="B583" t="s">
        <v>7965</v>
      </c>
      <c r="C583" t="s">
        <v>7945</v>
      </c>
      <c r="D583" t="s">
        <v>7961</v>
      </c>
      <c r="E583" t="s">
        <v>7947</v>
      </c>
      <c r="F583" t="s">
        <v>582</v>
      </c>
      <c r="G583">
        <f>INDEX(NoSettings!$C$2:$AH$7395,MATCH(EPS!$F583,NoSettings!$A$2:$A$7395,0),MATCH(EPS!G$2,NoSettings!$C$1:$AH$1,0))</f>
        <v>0</v>
      </c>
      <c r="H583">
        <f>INDEX(NoSettings!$C$2:$AH$7395,MATCH(EPS!$F583,NoSettings!$A$2:$A$7395,0),MATCH(EPS!H$2,NoSettings!$C$1:$AH$1,0))</f>
        <v>0</v>
      </c>
      <c r="I583">
        <f>INDEX(NoSettings!$C$2:$AH$7395,MATCH(EPS!$F583,NoSettings!$A$2:$A$7395,0),MATCH(EPS!I$2,NoSettings!$C$1:$AH$1,0))</f>
        <v>0</v>
      </c>
      <c r="J583">
        <f>INDEX(NoSettings!$C$2:$AH$7395,MATCH(EPS!$F583,NoSettings!$A$2:$A$7395,0),MATCH(EPS!J$2,NoSettings!$C$1:$AH$1,0))</f>
        <v>0</v>
      </c>
      <c r="K583">
        <f>INDEX(NoSettings!$C$2:$AH$7395,MATCH(EPS!$F583,NoSettings!$A$2:$A$7395,0),MATCH(EPS!K$2,NoSettings!$C$1:$AH$1,0))</f>
        <v>0</v>
      </c>
      <c r="L583">
        <f>INDEX(NoSettings!$C$2:$AH$7395,MATCH(EPS!$F583,NoSettings!$A$2:$A$7395,0),MATCH(EPS!L$2,NoSettings!$C$1:$AH$1,0))</f>
        <v>0</v>
      </c>
      <c r="M583">
        <f>INDEX(NoSettings!$C$2:$AH$7395,MATCH(EPS!$F583,NoSettings!$A$2:$A$7395,0),MATCH(EPS!M$2,NoSettings!$C$1:$AH$1,0))</f>
        <v>0</v>
      </c>
      <c r="N583">
        <f>INDEX(NoSettings!$C$2:$AH$7395,MATCH(EPS!$F583,NoSettings!$A$2:$A$7395,0),MATCH(EPS!N$2,NoSettings!$C$1:$AH$1,0))</f>
        <v>0</v>
      </c>
      <c r="O583">
        <f>INDEX(NoSettings!$C$2:$AH$7395,MATCH(EPS!$F583,NoSettings!$A$2:$A$7395,0),MATCH(EPS!O$2,NoSettings!$C$1:$AH$1,0))</f>
        <v>0</v>
      </c>
      <c r="P583">
        <f>INDEX(NoSettings!$C$2:$AH$7395,MATCH(EPS!$F583,NoSettings!$A$2:$A$7395,0),MATCH(EPS!P$2,NoSettings!$C$1:$AH$1,0))</f>
        <v>0</v>
      </c>
      <c r="Q583">
        <f>INDEX(NoSettings!$C$2:$AH$7395,MATCH(EPS!$F583,NoSettings!$A$2:$A$7395,0),MATCH(EPS!Q$2,NoSettings!$C$1:$AH$1,0))</f>
        <v>0</v>
      </c>
      <c r="R583">
        <f>INDEX(NoSettings!$C$2:$AH$7395,MATCH(EPS!$F583,NoSettings!$A$2:$A$7395,0),MATCH(EPS!R$2,NoSettings!$C$1:$AH$1,0))</f>
        <v>0</v>
      </c>
      <c r="S583">
        <f>INDEX(NoSettings!$C$2:$AH$7395,MATCH(EPS!$F583,NoSettings!$A$2:$A$7395,0),MATCH(EPS!S$2,NoSettings!$C$1:$AH$1,0))</f>
        <v>0</v>
      </c>
      <c r="T583">
        <f>INDEX(NoSettings!$C$2:$AH$7395,MATCH(EPS!$F583,NoSettings!$A$2:$A$7395,0),MATCH(EPS!T$2,NoSettings!$C$1:$AH$1,0))</f>
        <v>0</v>
      </c>
      <c r="U583">
        <f>INDEX(NoSettings!$C$2:$AH$7395,MATCH(EPS!$F583,NoSettings!$A$2:$A$7395,0),MATCH(EPS!U$2,NoSettings!$C$1:$AH$1,0))</f>
        <v>0</v>
      </c>
      <c r="V583">
        <f>INDEX(NoSettings!$C$2:$AH$7395,MATCH(EPS!$F583,NoSettings!$A$2:$A$7395,0),MATCH(EPS!V$2,NoSettings!$C$1:$AH$1,0))</f>
        <v>0</v>
      </c>
      <c r="W583">
        <f>INDEX(NoSettings!$C$2:$AH$7395,MATCH(EPS!$F583,NoSettings!$A$2:$A$7395,0),MATCH(EPS!W$2,NoSettings!$C$1:$AH$1,0))</f>
        <v>0</v>
      </c>
      <c r="X583">
        <f>INDEX(NoSettings!$C$2:$AH$7395,MATCH(EPS!$F583,NoSettings!$A$2:$A$7395,0),MATCH(EPS!X$2,NoSettings!$C$1:$AH$1,0))</f>
        <v>0</v>
      </c>
      <c r="Y583">
        <f>INDEX(NoSettings!$C$2:$AH$7395,MATCH(EPS!$F583,NoSettings!$A$2:$A$7395,0),MATCH(EPS!Y$2,NoSettings!$C$1:$AH$1,0))</f>
        <v>0</v>
      </c>
      <c r="Z583">
        <f>INDEX(NoSettings!$C$2:$AH$7395,MATCH(EPS!$F583,NoSettings!$A$2:$A$7395,0),MATCH(EPS!Z$2,NoSettings!$C$1:$AH$1,0))</f>
        <v>0</v>
      </c>
      <c r="AA583">
        <f>INDEX(NoSettings!$C$2:$AH$7395,MATCH(EPS!$F583,NoSettings!$A$2:$A$7395,0),MATCH(EPS!AA$2,NoSettings!$C$1:$AH$1,0))</f>
        <v>0</v>
      </c>
      <c r="AB583">
        <f>INDEX(NoSettings!$C$2:$AH$7395,MATCH(EPS!$F583,NoSettings!$A$2:$A$7395,0),MATCH(EPS!AB$2,NoSettings!$C$1:$AH$1,0))</f>
        <v>0</v>
      </c>
      <c r="AC583">
        <f>INDEX(NoSettings!$C$2:$AH$7395,MATCH(EPS!$F583,NoSettings!$A$2:$A$7395,0),MATCH(EPS!AC$2,NoSettings!$C$1:$AH$1,0))</f>
        <v>0</v>
      </c>
      <c r="AD583">
        <f>INDEX(NoSettings!$C$2:$AH$7395,MATCH(EPS!$F583,NoSettings!$A$2:$A$7395,0),MATCH(EPS!AD$2,NoSettings!$C$1:$AH$1,0))</f>
        <v>0</v>
      </c>
      <c r="AE583">
        <f>INDEX(NoSettings!$C$2:$AH$7395,MATCH(EPS!$F583,NoSettings!$A$2:$A$7395,0),MATCH(EPS!AE$2,NoSettings!$C$1:$AH$1,0))</f>
        <v>0</v>
      </c>
      <c r="AF583">
        <f>INDEX(NoSettings!$C$2:$AH$7395,MATCH(EPS!$F583,NoSettings!$A$2:$A$7395,0),MATCH(EPS!AF$2,NoSettings!$C$1:$AH$1,0))</f>
        <v>0</v>
      </c>
      <c r="AG583">
        <f>INDEX(NoSettings!$C$2:$AH$7395,MATCH(EPS!$F583,NoSettings!$A$2:$A$7395,0),MATCH(EPS!AG$2,NoSettings!$C$1:$AH$1,0))</f>
        <v>0</v>
      </c>
      <c r="AH583">
        <f>INDEX(NoSettings!$C$2:$AH$7395,MATCH(EPS!$F583,NoSettings!$A$2:$A$7395,0),MATCH(EPS!AH$2,NoSettings!$C$1:$AH$1,0))</f>
        <v>0</v>
      </c>
      <c r="AI583">
        <f>INDEX(NoSettings!$C$2:$AH$7395,MATCH(EPS!$F583,NoSettings!$A$2:$A$7395,0),MATCH(EPS!AI$2,NoSettings!$C$1:$AH$1,0))</f>
        <v>0</v>
      </c>
      <c r="AJ583">
        <f>INDEX(NoSettings!$C$2:$AH$7395,MATCH(EPS!$F583,NoSettings!$A$2:$A$7395,0),MATCH(EPS!AJ$2,NoSettings!$C$1:$AH$1,0))</f>
        <v>0</v>
      </c>
      <c r="AK583">
        <f>INDEX(NoSettings!$C$2:$AH$7395,MATCH(EPS!$F583,NoSettings!$A$2:$A$7395,0),MATCH(EPS!AK$2,NoSettings!$C$1:$AH$1,0))</f>
        <v>0</v>
      </c>
    </row>
    <row r="584" spans="1:37" x14ac:dyDescent="0.35">
      <c r="A584" s="63" t="s">
        <v>7943</v>
      </c>
      <c r="B584" t="s">
        <v>7965</v>
      </c>
      <c r="C584" t="s">
        <v>7945</v>
      </c>
      <c r="D584" t="s">
        <v>7961</v>
      </c>
      <c r="E584" t="s">
        <v>7948</v>
      </c>
      <c r="F584" t="s">
        <v>583</v>
      </c>
      <c r="G584">
        <f>INDEX(NoSettings!$C$2:$AH$7395,MATCH(EPS!$F584,NoSettings!$A$2:$A$7395,0),MATCH(EPS!G$2,NoSettings!$C$1:$AH$1,0))</f>
        <v>0</v>
      </c>
      <c r="H584">
        <f>INDEX(NoSettings!$C$2:$AH$7395,MATCH(EPS!$F584,NoSettings!$A$2:$A$7395,0),MATCH(EPS!H$2,NoSettings!$C$1:$AH$1,0))</f>
        <v>0</v>
      </c>
      <c r="I584">
        <f>INDEX(NoSettings!$C$2:$AH$7395,MATCH(EPS!$F584,NoSettings!$A$2:$A$7395,0),MATCH(EPS!I$2,NoSettings!$C$1:$AH$1,0))</f>
        <v>0</v>
      </c>
      <c r="J584">
        <f>INDEX(NoSettings!$C$2:$AH$7395,MATCH(EPS!$F584,NoSettings!$A$2:$A$7395,0),MATCH(EPS!J$2,NoSettings!$C$1:$AH$1,0))</f>
        <v>0</v>
      </c>
      <c r="K584">
        <f>INDEX(NoSettings!$C$2:$AH$7395,MATCH(EPS!$F584,NoSettings!$A$2:$A$7395,0),MATCH(EPS!K$2,NoSettings!$C$1:$AH$1,0))</f>
        <v>0</v>
      </c>
      <c r="L584">
        <f>INDEX(NoSettings!$C$2:$AH$7395,MATCH(EPS!$F584,NoSettings!$A$2:$A$7395,0),MATCH(EPS!L$2,NoSettings!$C$1:$AH$1,0))</f>
        <v>0</v>
      </c>
      <c r="M584">
        <f>INDEX(NoSettings!$C$2:$AH$7395,MATCH(EPS!$F584,NoSettings!$A$2:$A$7395,0),MATCH(EPS!M$2,NoSettings!$C$1:$AH$1,0))</f>
        <v>0</v>
      </c>
      <c r="N584">
        <f>INDEX(NoSettings!$C$2:$AH$7395,MATCH(EPS!$F584,NoSettings!$A$2:$A$7395,0),MATCH(EPS!N$2,NoSettings!$C$1:$AH$1,0))</f>
        <v>0</v>
      </c>
      <c r="O584">
        <f>INDEX(NoSettings!$C$2:$AH$7395,MATCH(EPS!$F584,NoSettings!$A$2:$A$7395,0),MATCH(EPS!O$2,NoSettings!$C$1:$AH$1,0))</f>
        <v>0</v>
      </c>
      <c r="P584">
        <f>INDEX(NoSettings!$C$2:$AH$7395,MATCH(EPS!$F584,NoSettings!$A$2:$A$7395,0),MATCH(EPS!P$2,NoSettings!$C$1:$AH$1,0))</f>
        <v>0</v>
      </c>
      <c r="Q584">
        <f>INDEX(NoSettings!$C$2:$AH$7395,MATCH(EPS!$F584,NoSettings!$A$2:$A$7395,0),MATCH(EPS!Q$2,NoSettings!$C$1:$AH$1,0))</f>
        <v>0</v>
      </c>
      <c r="R584">
        <f>INDEX(NoSettings!$C$2:$AH$7395,MATCH(EPS!$F584,NoSettings!$A$2:$A$7395,0),MATCH(EPS!R$2,NoSettings!$C$1:$AH$1,0))</f>
        <v>0</v>
      </c>
      <c r="S584">
        <f>INDEX(NoSettings!$C$2:$AH$7395,MATCH(EPS!$F584,NoSettings!$A$2:$A$7395,0),MATCH(EPS!S$2,NoSettings!$C$1:$AH$1,0))</f>
        <v>0</v>
      </c>
      <c r="T584">
        <f>INDEX(NoSettings!$C$2:$AH$7395,MATCH(EPS!$F584,NoSettings!$A$2:$A$7395,0),MATCH(EPS!T$2,NoSettings!$C$1:$AH$1,0))</f>
        <v>0</v>
      </c>
      <c r="U584">
        <f>INDEX(NoSettings!$C$2:$AH$7395,MATCH(EPS!$F584,NoSettings!$A$2:$A$7395,0),MATCH(EPS!U$2,NoSettings!$C$1:$AH$1,0))</f>
        <v>0</v>
      </c>
      <c r="V584">
        <f>INDEX(NoSettings!$C$2:$AH$7395,MATCH(EPS!$F584,NoSettings!$A$2:$A$7395,0),MATCH(EPS!V$2,NoSettings!$C$1:$AH$1,0))</f>
        <v>0</v>
      </c>
      <c r="W584">
        <f>INDEX(NoSettings!$C$2:$AH$7395,MATCH(EPS!$F584,NoSettings!$A$2:$A$7395,0),MATCH(EPS!W$2,NoSettings!$C$1:$AH$1,0))</f>
        <v>0</v>
      </c>
      <c r="X584">
        <f>INDEX(NoSettings!$C$2:$AH$7395,MATCH(EPS!$F584,NoSettings!$A$2:$A$7395,0),MATCH(EPS!X$2,NoSettings!$C$1:$AH$1,0))</f>
        <v>0</v>
      </c>
      <c r="Y584">
        <f>INDEX(NoSettings!$C$2:$AH$7395,MATCH(EPS!$F584,NoSettings!$A$2:$A$7395,0),MATCH(EPS!Y$2,NoSettings!$C$1:$AH$1,0))</f>
        <v>0</v>
      </c>
      <c r="Z584">
        <f>INDEX(NoSettings!$C$2:$AH$7395,MATCH(EPS!$F584,NoSettings!$A$2:$A$7395,0),MATCH(EPS!Z$2,NoSettings!$C$1:$AH$1,0))</f>
        <v>0</v>
      </c>
      <c r="AA584">
        <f>INDEX(NoSettings!$C$2:$AH$7395,MATCH(EPS!$F584,NoSettings!$A$2:$A$7395,0),MATCH(EPS!AA$2,NoSettings!$C$1:$AH$1,0))</f>
        <v>0</v>
      </c>
      <c r="AB584">
        <f>INDEX(NoSettings!$C$2:$AH$7395,MATCH(EPS!$F584,NoSettings!$A$2:$A$7395,0),MATCH(EPS!AB$2,NoSettings!$C$1:$AH$1,0))</f>
        <v>0</v>
      </c>
      <c r="AC584">
        <f>INDEX(NoSettings!$C$2:$AH$7395,MATCH(EPS!$F584,NoSettings!$A$2:$A$7395,0),MATCH(EPS!AC$2,NoSettings!$C$1:$AH$1,0))</f>
        <v>0</v>
      </c>
      <c r="AD584">
        <f>INDEX(NoSettings!$C$2:$AH$7395,MATCH(EPS!$F584,NoSettings!$A$2:$A$7395,0),MATCH(EPS!AD$2,NoSettings!$C$1:$AH$1,0))</f>
        <v>0</v>
      </c>
      <c r="AE584">
        <f>INDEX(NoSettings!$C$2:$AH$7395,MATCH(EPS!$F584,NoSettings!$A$2:$A$7395,0),MATCH(EPS!AE$2,NoSettings!$C$1:$AH$1,0))</f>
        <v>0</v>
      </c>
      <c r="AF584">
        <f>INDEX(NoSettings!$C$2:$AH$7395,MATCH(EPS!$F584,NoSettings!$A$2:$A$7395,0),MATCH(EPS!AF$2,NoSettings!$C$1:$AH$1,0))</f>
        <v>0</v>
      </c>
      <c r="AG584">
        <f>INDEX(NoSettings!$C$2:$AH$7395,MATCH(EPS!$F584,NoSettings!$A$2:$A$7395,0),MATCH(EPS!AG$2,NoSettings!$C$1:$AH$1,0))</f>
        <v>0</v>
      </c>
      <c r="AH584">
        <f>INDEX(NoSettings!$C$2:$AH$7395,MATCH(EPS!$F584,NoSettings!$A$2:$A$7395,0),MATCH(EPS!AH$2,NoSettings!$C$1:$AH$1,0))</f>
        <v>0</v>
      </c>
      <c r="AI584">
        <f>INDEX(NoSettings!$C$2:$AH$7395,MATCH(EPS!$F584,NoSettings!$A$2:$A$7395,0),MATCH(EPS!AI$2,NoSettings!$C$1:$AH$1,0))</f>
        <v>0</v>
      </c>
      <c r="AJ584">
        <f>INDEX(NoSettings!$C$2:$AH$7395,MATCH(EPS!$F584,NoSettings!$A$2:$A$7395,0),MATCH(EPS!AJ$2,NoSettings!$C$1:$AH$1,0))</f>
        <v>0</v>
      </c>
      <c r="AK584">
        <f>INDEX(NoSettings!$C$2:$AH$7395,MATCH(EPS!$F584,NoSettings!$A$2:$A$7395,0),MATCH(EPS!AK$2,NoSettings!$C$1:$AH$1,0))</f>
        <v>0</v>
      </c>
    </row>
    <row r="585" spans="1:37" x14ac:dyDescent="0.35">
      <c r="A585" s="63" t="s">
        <v>7943</v>
      </c>
      <c r="B585" t="s">
        <v>7965</v>
      </c>
      <c r="C585" t="s">
        <v>7945</v>
      </c>
      <c r="D585" t="s">
        <v>7961</v>
      </c>
      <c r="E585" t="s">
        <v>7949</v>
      </c>
      <c r="F585" t="s">
        <v>584</v>
      </c>
      <c r="G585">
        <f>INDEX(NoSettings!$C$2:$AH$7395,MATCH(EPS!$F585,NoSettings!$A$2:$A$7395,0),MATCH(EPS!G$2,NoSettings!$C$1:$AH$1,0))</f>
        <v>0</v>
      </c>
      <c r="H585">
        <f>INDEX(NoSettings!$C$2:$AH$7395,MATCH(EPS!$F585,NoSettings!$A$2:$A$7395,0),MATCH(EPS!H$2,NoSettings!$C$1:$AH$1,0))</f>
        <v>0</v>
      </c>
      <c r="I585">
        <f>INDEX(NoSettings!$C$2:$AH$7395,MATCH(EPS!$F585,NoSettings!$A$2:$A$7395,0),MATCH(EPS!I$2,NoSettings!$C$1:$AH$1,0))</f>
        <v>0</v>
      </c>
      <c r="J585">
        <f>INDEX(NoSettings!$C$2:$AH$7395,MATCH(EPS!$F585,NoSettings!$A$2:$A$7395,0),MATCH(EPS!J$2,NoSettings!$C$1:$AH$1,0))</f>
        <v>0</v>
      </c>
      <c r="K585">
        <f>INDEX(NoSettings!$C$2:$AH$7395,MATCH(EPS!$F585,NoSettings!$A$2:$A$7395,0),MATCH(EPS!K$2,NoSettings!$C$1:$AH$1,0))</f>
        <v>0</v>
      </c>
      <c r="L585">
        <f>INDEX(NoSettings!$C$2:$AH$7395,MATCH(EPS!$F585,NoSettings!$A$2:$A$7395,0),MATCH(EPS!L$2,NoSettings!$C$1:$AH$1,0))</f>
        <v>0</v>
      </c>
      <c r="M585">
        <f>INDEX(NoSettings!$C$2:$AH$7395,MATCH(EPS!$F585,NoSettings!$A$2:$A$7395,0),MATCH(EPS!M$2,NoSettings!$C$1:$AH$1,0))</f>
        <v>0</v>
      </c>
      <c r="N585">
        <f>INDEX(NoSettings!$C$2:$AH$7395,MATCH(EPS!$F585,NoSettings!$A$2:$A$7395,0),MATCH(EPS!N$2,NoSettings!$C$1:$AH$1,0))</f>
        <v>0</v>
      </c>
      <c r="O585">
        <f>INDEX(NoSettings!$C$2:$AH$7395,MATCH(EPS!$F585,NoSettings!$A$2:$A$7395,0),MATCH(EPS!O$2,NoSettings!$C$1:$AH$1,0))</f>
        <v>0</v>
      </c>
      <c r="P585">
        <f>INDEX(NoSettings!$C$2:$AH$7395,MATCH(EPS!$F585,NoSettings!$A$2:$A$7395,0),MATCH(EPS!P$2,NoSettings!$C$1:$AH$1,0))</f>
        <v>0</v>
      </c>
      <c r="Q585">
        <f>INDEX(NoSettings!$C$2:$AH$7395,MATCH(EPS!$F585,NoSettings!$A$2:$A$7395,0),MATCH(EPS!Q$2,NoSettings!$C$1:$AH$1,0))</f>
        <v>0</v>
      </c>
      <c r="R585">
        <f>INDEX(NoSettings!$C$2:$AH$7395,MATCH(EPS!$F585,NoSettings!$A$2:$A$7395,0),MATCH(EPS!R$2,NoSettings!$C$1:$AH$1,0))</f>
        <v>0</v>
      </c>
      <c r="S585">
        <f>INDEX(NoSettings!$C$2:$AH$7395,MATCH(EPS!$F585,NoSettings!$A$2:$A$7395,0),MATCH(EPS!S$2,NoSettings!$C$1:$AH$1,0))</f>
        <v>0</v>
      </c>
      <c r="T585">
        <f>INDEX(NoSettings!$C$2:$AH$7395,MATCH(EPS!$F585,NoSettings!$A$2:$A$7395,0),MATCH(EPS!T$2,NoSettings!$C$1:$AH$1,0))</f>
        <v>0</v>
      </c>
      <c r="U585">
        <f>INDEX(NoSettings!$C$2:$AH$7395,MATCH(EPS!$F585,NoSettings!$A$2:$A$7395,0),MATCH(EPS!U$2,NoSettings!$C$1:$AH$1,0))</f>
        <v>0</v>
      </c>
      <c r="V585">
        <f>INDEX(NoSettings!$C$2:$AH$7395,MATCH(EPS!$F585,NoSettings!$A$2:$A$7395,0),MATCH(EPS!V$2,NoSettings!$C$1:$AH$1,0))</f>
        <v>0</v>
      </c>
      <c r="W585">
        <f>INDEX(NoSettings!$C$2:$AH$7395,MATCH(EPS!$F585,NoSettings!$A$2:$A$7395,0),MATCH(EPS!W$2,NoSettings!$C$1:$AH$1,0))</f>
        <v>0</v>
      </c>
      <c r="X585">
        <f>INDEX(NoSettings!$C$2:$AH$7395,MATCH(EPS!$F585,NoSettings!$A$2:$A$7395,0),MATCH(EPS!X$2,NoSettings!$C$1:$AH$1,0))</f>
        <v>0</v>
      </c>
      <c r="Y585">
        <f>INDEX(NoSettings!$C$2:$AH$7395,MATCH(EPS!$F585,NoSettings!$A$2:$A$7395,0),MATCH(EPS!Y$2,NoSettings!$C$1:$AH$1,0))</f>
        <v>0</v>
      </c>
      <c r="Z585">
        <f>INDEX(NoSettings!$C$2:$AH$7395,MATCH(EPS!$F585,NoSettings!$A$2:$A$7395,0),MATCH(EPS!Z$2,NoSettings!$C$1:$AH$1,0))</f>
        <v>0</v>
      </c>
      <c r="AA585">
        <f>INDEX(NoSettings!$C$2:$AH$7395,MATCH(EPS!$F585,NoSettings!$A$2:$A$7395,0),MATCH(EPS!AA$2,NoSettings!$C$1:$AH$1,0))</f>
        <v>0</v>
      </c>
      <c r="AB585">
        <f>INDEX(NoSettings!$C$2:$AH$7395,MATCH(EPS!$F585,NoSettings!$A$2:$A$7395,0),MATCH(EPS!AB$2,NoSettings!$C$1:$AH$1,0))</f>
        <v>0</v>
      </c>
      <c r="AC585">
        <f>INDEX(NoSettings!$C$2:$AH$7395,MATCH(EPS!$F585,NoSettings!$A$2:$A$7395,0),MATCH(EPS!AC$2,NoSettings!$C$1:$AH$1,0))</f>
        <v>0</v>
      </c>
      <c r="AD585">
        <f>INDEX(NoSettings!$C$2:$AH$7395,MATCH(EPS!$F585,NoSettings!$A$2:$A$7395,0),MATCH(EPS!AD$2,NoSettings!$C$1:$AH$1,0))</f>
        <v>0</v>
      </c>
      <c r="AE585">
        <f>INDEX(NoSettings!$C$2:$AH$7395,MATCH(EPS!$F585,NoSettings!$A$2:$A$7395,0),MATCH(EPS!AE$2,NoSettings!$C$1:$AH$1,0))</f>
        <v>0</v>
      </c>
      <c r="AF585">
        <f>INDEX(NoSettings!$C$2:$AH$7395,MATCH(EPS!$F585,NoSettings!$A$2:$A$7395,0),MATCH(EPS!AF$2,NoSettings!$C$1:$AH$1,0))</f>
        <v>0</v>
      </c>
      <c r="AG585">
        <f>INDEX(NoSettings!$C$2:$AH$7395,MATCH(EPS!$F585,NoSettings!$A$2:$A$7395,0),MATCH(EPS!AG$2,NoSettings!$C$1:$AH$1,0))</f>
        <v>0</v>
      </c>
      <c r="AH585">
        <f>INDEX(NoSettings!$C$2:$AH$7395,MATCH(EPS!$F585,NoSettings!$A$2:$A$7395,0),MATCH(EPS!AH$2,NoSettings!$C$1:$AH$1,0))</f>
        <v>0</v>
      </c>
      <c r="AI585">
        <f>INDEX(NoSettings!$C$2:$AH$7395,MATCH(EPS!$F585,NoSettings!$A$2:$A$7395,0),MATCH(EPS!AI$2,NoSettings!$C$1:$AH$1,0))</f>
        <v>0</v>
      </c>
      <c r="AJ585">
        <f>INDEX(NoSettings!$C$2:$AH$7395,MATCH(EPS!$F585,NoSettings!$A$2:$A$7395,0),MATCH(EPS!AJ$2,NoSettings!$C$1:$AH$1,0))</f>
        <v>0</v>
      </c>
      <c r="AK585">
        <f>INDEX(NoSettings!$C$2:$AH$7395,MATCH(EPS!$F585,NoSettings!$A$2:$A$7395,0),MATCH(EPS!AK$2,NoSettings!$C$1:$AH$1,0))</f>
        <v>0</v>
      </c>
    </row>
    <row r="586" spans="1:37" x14ac:dyDescent="0.35">
      <c r="A586" s="63" t="s">
        <v>7943</v>
      </c>
      <c r="B586" t="s">
        <v>7965</v>
      </c>
      <c r="C586" t="s">
        <v>7945</v>
      </c>
      <c r="D586" t="s">
        <v>7961</v>
      </c>
      <c r="E586" t="s">
        <v>7950</v>
      </c>
      <c r="F586" t="s">
        <v>585</v>
      </c>
      <c r="G586">
        <f>INDEX(NoSettings!$C$2:$AH$7395,MATCH(EPS!$F586,NoSettings!$A$2:$A$7395,0),MATCH(EPS!G$2,NoSettings!$C$1:$AH$1,0))</f>
        <v>0</v>
      </c>
      <c r="H586">
        <f>INDEX(NoSettings!$C$2:$AH$7395,MATCH(EPS!$F586,NoSettings!$A$2:$A$7395,0),MATCH(EPS!H$2,NoSettings!$C$1:$AH$1,0))</f>
        <v>0</v>
      </c>
      <c r="I586">
        <f>INDEX(NoSettings!$C$2:$AH$7395,MATCH(EPS!$F586,NoSettings!$A$2:$A$7395,0),MATCH(EPS!I$2,NoSettings!$C$1:$AH$1,0))</f>
        <v>0</v>
      </c>
      <c r="J586">
        <f>INDEX(NoSettings!$C$2:$AH$7395,MATCH(EPS!$F586,NoSettings!$A$2:$A$7395,0),MATCH(EPS!J$2,NoSettings!$C$1:$AH$1,0))</f>
        <v>0</v>
      </c>
      <c r="K586">
        <f>INDEX(NoSettings!$C$2:$AH$7395,MATCH(EPS!$F586,NoSettings!$A$2:$A$7395,0),MATCH(EPS!K$2,NoSettings!$C$1:$AH$1,0))</f>
        <v>0</v>
      </c>
      <c r="L586">
        <f>INDEX(NoSettings!$C$2:$AH$7395,MATCH(EPS!$F586,NoSettings!$A$2:$A$7395,0),MATCH(EPS!L$2,NoSettings!$C$1:$AH$1,0))</f>
        <v>0</v>
      </c>
      <c r="M586">
        <f>INDEX(NoSettings!$C$2:$AH$7395,MATCH(EPS!$F586,NoSettings!$A$2:$A$7395,0),MATCH(EPS!M$2,NoSettings!$C$1:$AH$1,0))</f>
        <v>0</v>
      </c>
      <c r="N586">
        <f>INDEX(NoSettings!$C$2:$AH$7395,MATCH(EPS!$F586,NoSettings!$A$2:$A$7395,0),MATCH(EPS!N$2,NoSettings!$C$1:$AH$1,0))</f>
        <v>0</v>
      </c>
      <c r="O586">
        <f>INDEX(NoSettings!$C$2:$AH$7395,MATCH(EPS!$F586,NoSettings!$A$2:$A$7395,0),MATCH(EPS!O$2,NoSettings!$C$1:$AH$1,0))</f>
        <v>0</v>
      </c>
      <c r="P586">
        <f>INDEX(NoSettings!$C$2:$AH$7395,MATCH(EPS!$F586,NoSettings!$A$2:$A$7395,0),MATCH(EPS!P$2,NoSettings!$C$1:$AH$1,0))</f>
        <v>0</v>
      </c>
      <c r="Q586">
        <f>INDEX(NoSettings!$C$2:$AH$7395,MATCH(EPS!$F586,NoSettings!$A$2:$A$7395,0),MATCH(EPS!Q$2,NoSettings!$C$1:$AH$1,0))</f>
        <v>0</v>
      </c>
      <c r="R586">
        <f>INDEX(NoSettings!$C$2:$AH$7395,MATCH(EPS!$F586,NoSettings!$A$2:$A$7395,0),MATCH(EPS!R$2,NoSettings!$C$1:$AH$1,0))</f>
        <v>0</v>
      </c>
      <c r="S586">
        <f>INDEX(NoSettings!$C$2:$AH$7395,MATCH(EPS!$F586,NoSettings!$A$2:$A$7395,0),MATCH(EPS!S$2,NoSettings!$C$1:$AH$1,0))</f>
        <v>0</v>
      </c>
      <c r="T586">
        <f>INDEX(NoSettings!$C$2:$AH$7395,MATCH(EPS!$F586,NoSettings!$A$2:$A$7395,0),MATCH(EPS!T$2,NoSettings!$C$1:$AH$1,0))</f>
        <v>0</v>
      </c>
      <c r="U586">
        <f>INDEX(NoSettings!$C$2:$AH$7395,MATCH(EPS!$F586,NoSettings!$A$2:$A$7395,0),MATCH(EPS!U$2,NoSettings!$C$1:$AH$1,0))</f>
        <v>0</v>
      </c>
      <c r="V586">
        <f>INDEX(NoSettings!$C$2:$AH$7395,MATCH(EPS!$F586,NoSettings!$A$2:$A$7395,0),MATCH(EPS!V$2,NoSettings!$C$1:$AH$1,0))</f>
        <v>0</v>
      </c>
      <c r="W586">
        <f>INDEX(NoSettings!$C$2:$AH$7395,MATCH(EPS!$F586,NoSettings!$A$2:$A$7395,0),MATCH(EPS!W$2,NoSettings!$C$1:$AH$1,0))</f>
        <v>0</v>
      </c>
      <c r="X586">
        <f>INDEX(NoSettings!$C$2:$AH$7395,MATCH(EPS!$F586,NoSettings!$A$2:$A$7395,0),MATCH(EPS!X$2,NoSettings!$C$1:$AH$1,0))</f>
        <v>0</v>
      </c>
      <c r="Y586">
        <f>INDEX(NoSettings!$C$2:$AH$7395,MATCH(EPS!$F586,NoSettings!$A$2:$A$7395,0),MATCH(EPS!Y$2,NoSettings!$C$1:$AH$1,0))</f>
        <v>0</v>
      </c>
      <c r="Z586">
        <f>INDEX(NoSettings!$C$2:$AH$7395,MATCH(EPS!$F586,NoSettings!$A$2:$A$7395,0),MATCH(EPS!Z$2,NoSettings!$C$1:$AH$1,0))</f>
        <v>0</v>
      </c>
      <c r="AA586">
        <f>INDEX(NoSettings!$C$2:$AH$7395,MATCH(EPS!$F586,NoSettings!$A$2:$A$7395,0),MATCH(EPS!AA$2,NoSettings!$C$1:$AH$1,0))</f>
        <v>0</v>
      </c>
      <c r="AB586">
        <f>INDEX(NoSettings!$C$2:$AH$7395,MATCH(EPS!$F586,NoSettings!$A$2:$A$7395,0),MATCH(EPS!AB$2,NoSettings!$C$1:$AH$1,0))</f>
        <v>0</v>
      </c>
      <c r="AC586">
        <f>INDEX(NoSettings!$C$2:$AH$7395,MATCH(EPS!$F586,NoSettings!$A$2:$A$7395,0),MATCH(EPS!AC$2,NoSettings!$C$1:$AH$1,0))</f>
        <v>0</v>
      </c>
      <c r="AD586">
        <f>INDEX(NoSettings!$C$2:$AH$7395,MATCH(EPS!$F586,NoSettings!$A$2:$A$7395,0),MATCH(EPS!AD$2,NoSettings!$C$1:$AH$1,0))</f>
        <v>0</v>
      </c>
      <c r="AE586">
        <f>INDEX(NoSettings!$C$2:$AH$7395,MATCH(EPS!$F586,NoSettings!$A$2:$A$7395,0),MATCH(EPS!AE$2,NoSettings!$C$1:$AH$1,0))</f>
        <v>0</v>
      </c>
      <c r="AF586">
        <f>INDEX(NoSettings!$C$2:$AH$7395,MATCH(EPS!$F586,NoSettings!$A$2:$A$7395,0),MATCH(EPS!AF$2,NoSettings!$C$1:$AH$1,0))</f>
        <v>0</v>
      </c>
      <c r="AG586">
        <f>INDEX(NoSettings!$C$2:$AH$7395,MATCH(EPS!$F586,NoSettings!$A$2:$A$7395,0),MATCH(EPS!AG$2,NoSettings!$C$1:$AH$1,0))</f>
        <v>0</v>
      </c>
      <c r="AH586">
        <f>INDEX(NoSettings!$C$2:$AH$7395,MATCH(EPS!$F586,NoSettings!$A$2:$A$7395,0),MATCH(EPS!AH$2,NoSettings!$C$1:$AH$1,0))</f>
        <v>0</v>
      </c>
      <c r="AI586">
        <f>INDEX(NoSettings!$C$2:$AH$7395,MATCH(EPS!$F586,NoSettings!$A$2:$A$7395,0),MATCH(EPS!AI$2,NoSettings!$C$1:$AH$1,0))</f>
        <v>0</v>
      </c>
      <c r="AJ586">
        <f>INDEX(NoSettings!$C$2:$AH$7395,MATCH(EPS!$F586,NoSettings!$A$2:$A$7395,0),MATCH(EPS!AJ$2,NoSettings!$C$1:$AH$1,0))</f>
        <v>0</v>
      </c>
      <c r="AK586">
        <f>INDEX(NoSettings!$C$2:$AH$7395,MATCH(EPS!$F586,NoSettings!$A$2:$A$7395,0),MATCH(EPS!AK$2,NoSettings!$C$1:$AH$1,0))</f>
        <v>0</v>
      </c>
    </row>
    <row r="587" spans="1:37" x14ac:dyDescent="0.35">
      <c r="A587" s="63" t="s">
        <v>7943</v>
      </c>
      <c r="B587" t="s">
        <v>7965</v>
      </c>
      <c r="C587" t="s">
        <v>7945</v>
      </c>
      <c r="D587" t="s">
        <v>7961</v>
      </c>
      <c r="E587" t="s">
        <v>7951</v>
      </c>
      <c r="F587" t="s">
        <v>586</v>
      </c>
      <c r="G587">
        <f>INDEX(NoSettings!$C$2:$AH$7395,MATCH(EPS!$F587,NoSettings!$A$2:$A$7395,0),MATCH(EPS!G$2,NoSettings!$C$1:$AH$1,0))</f>
        <v>0</v>
      </c>
      <c r="H587">
        <f>INDEX(NoSettings!$C$2:$AH$7395,MATCH(EPS!$F587,NoSettings!$A$2:$A$7395,0),MATCH(EPS!H$2,NoSettings!$C$1:$AH$1,0))</f>
        <v>0</v>
      </c>
      <c r="I587">
        <f>INDEX(NoSettings!$C$2:$AH$7395,MATCH(EPS!$F587,NoSettings!$A$2:$A$7395,0),MATCH(EPS!I$2,NoSettings!$C$1:$AH$1,0))</f>
        <v>0</v>
      </c>
      <c r="J587">
        <f>INDEX(NoSettings!$C$2:$AH$7395,MATCH(EPS!$F587,NoSettings!$A$2:$A$7395,0),MATCH(EPS!J$2,NoSettings!$C$1:$AH$1,0))</f>
        <v>0</v>
      </c>
      <c r="K587">
        <f>INDEX(NoSettings!$C$2:$AH$7395,MATCH(EPS!$F587,NoSettings!$A$2:$A$7395,0),MATCH(EPS!K$2,NoSettings!$C$1:$AH$1,0))</f>
        <v>0</v>
      </c>
      <c r="L587">
        <f>INDEX(NoSettings!$C$2:$AH$7395,MATCH(EPS!$F587,NoSettings!$A$2:$A$7395,0),MATCH(EPS!L$2,NoSettings!$C$1:$AH$1,0))</f>
        <v>0</v>
      </c>
      <c r="M587">
        <f>INDEX(NoSettings!$C$2:$AH$7395,MATCH(EPS!$F587,NoSettings!$A$2:$A$7395,0),MATCH(EPS!M$2,NoSettings!$C$1:$AH$1,0))</f>
        <v>0</v>
      </c>
      <c r="N587">
        <f>INDEX(NoSettings!$C$2:$AH$7395,MATCH(EPS!$F587,NoSettings!$A$2:$A$7395,0),MATCH(EPS!N$2,NoSettings!$C$1:$AH$1,0))</f>
        <v>0</v>
      </c>
      <c r="O587">
        <f>INDEX(NoSettings!$C$2:$AH$7395,MATCH(EPS!$F587,NoSettings!$A$2:$A$7395,0),MATCH(EPS!O$2,NoSettings!$C$1:$AH$1,0))</f>
        <v>0</v>
      </c>
      <c r="P587">
        <f>INDEX(NoSettings!$C$2:$AH$7395,MATCH(EPS!$F587,NoSettings!$A$2:$A$7395,0),MATCH(EPS!P$2,NoSettings!$C$1:$AH$1,0))</f>
        <v>0</v>
      </c>
      <c r="Q587">
        <f>INDEX(NoSettings!$C$2:$AH$7395,MATCH(EPS!$F587,NoSettings!$A$2:$A$7395,0),MATCH(EPS!Q$2,NoSettings!$C$1:$AH$1,0))</f>
        <v>0</v>
      </c>
      <c r="R587">
        <f>INDEX(NoSettings!$C$2:$AH$7395,MATCH(EPS!$F587,NoSettings!$A$2:$A$7395,0),MATCH(EPS!R$2,NoSettings!$C$1:$AH$1,0))</f>
        <v>0</v>
      </c>
      <c r="S587">
        <f>INDEX(NoSettings!$C$2:$AH$7395,MATCH(EPS!$F587,NoSettings!$A$2:$A$7395,0),MATCH(EPS!S$2,NoSettings!$C$1:$AH$1,0))</f>
        <v>0</v>
      </c>
      <c r="T587">
        <f>INDEX(NoSettings!$C$2:$AH$7395,MATCH(EPS!$F587,NoSettings!$A$2:$A$7395,0),MATCH(EPS!T$2,NoSettings!$C$1:$AH$1,0))</f>
        <v>0</v>
      </c>
      <c r="U587">
        <f>INDEX(NoSettings!$C$2:$AH$7395,MATCH(EPS!$F587,NoSettings!$A$2:$A$7395,0),MATCH(EPS!U$2,NoSettings!$C$1:$AH$1,0))</f>
        <v>0</v>
      </c>
      <c r="V587">
        <f>INDEX(NoSettings!$C$2:$AH$7395,MATCH(EPS!$F587,NoSettings!$A$2:$A$7395,0),MATCH(EPS!V$2,NoSettings!$C$1:$AH$1,0))</f>
        <v>0</v>
      </c>
      <c r="W587">
        <f>INDEX(NoSettings!$C$2:$AH$7395,MATCH(EPS!$F587,NoSettings!$A$2:$A$7395,0),MATCH(EPS!W$2,NoSettings!$C$1:$AH$1,0))</f>
        <v>0</v>
      </c>
      <c r="X587">
        <f>INDEX(NoSettings!$C$2:$AH$7395,MATCH(EPS!$F587,NoSettings!$A$2:$A$7395,0),MATCH(EPS!X$2,NoSettings!$C$1:$AH$1,0))</f>
        <v>0</v>
      </c>
      <c r="Y587">
        <f>INDEX(NoSettings!$C$2:$AH$7395,MATCH(EPS!$F587,NoSettings!$A$2:$A$7395,0),MATCH(EPS!Y$2,NoSettings!$C$1:$AH$1,0))</f>
        <v>0</v>
      </c>
      <c r="Z587">
        <f>INDEX(NoSettings!$C$2:$AH$7395,MATCH(EPS!$F587,NoSettings!$A$2:$A$7395,0),MATCH(EPS!Z$2,NoSettings!$C$1:$AH$1,0))</f>
        <v>0</v>
      </c>
      <c r="AA587">
        <f>INDEX(NoSettings!$C$2:$AH$7395,MATCH(EPS!$F587,NoSettings!$A$2:$A$7395,0),MATCH(EPS!AA$2,NoSettings!$C$1:$AH$1,0))</f>
        <v>0</v>
      </c>
      <c r="AB587">
        <f>INDEX(NoSettings!$C$2:$AH$7395,MATCH(EPS!$F587,NoSettings!$A$2:$A$7395,0),MATCH(EPS!AB$2,NoSettings!$C$1:$AH$1,0))</f>
        <v>0</v>
      </c>
      <c r="AC587">
        <f>INDEX(NoSettings!$C$2:$AH$7395,MATCH(EPS!$F587,NoSettings!$A$2:$A$7395,0),MATCH(EPS!AC$2,NoSettings!$C$1:$AH$1,0))</f>
        <v>0</v>
      </c>
      <c r="AD587">
        <f>INDEX(NoSettings!$C$2:$AH$7395,MATCH(EPS!$F587,NoSettings!$A$2:$A$7395,0),MATCH(EPS!AD$2,NoSettings!$C$1:$AH$1,0))</f>
        <v>0</v>
      </c>
      <c r="AE587">
        <f>INDEX(NoSettings!$C$2:$AH$7395,MATCH(EPS!$F587,NoSettings!$A$2:$A$7395,0),MATCH(EPS!AE$2,NoSettings!$C$1:$AH$1,0))</f>
        <v>0</v>
      </c>
      <c r="AF587">
        <f>INDEX(NoSettings!$C$2:$AH$7395,MATCH(EPS!$F587,NoSettings!$A$2:$A$7395,0),MATCH(EPS!AF$2,NoSettings!$C$1:$AH$1,0))</f>
        <v>0</v>
      </c>
      <c r="AG587">
        <f>INDEX(NoSettings!$C$2:$AH$7395,MATCH(EPS!$F587,NoSettings!$A$2:$A$7395,0),MATCH(EPS!AG$2,NoSettings!$C$1:$AH$1,0))</f>
        <v>0</v>
      </c>
      <c r="AH587">
        <f>INDEX(NoSettings!$C$2:$AH$7395,MATCH(EPS!$F587,NoSettings!$A$2:$A$7395,0),MATCH(EPS!AH$2,NoSettings!$C$1:$AH$1,0))</f>
        <v>0</v>
      </c>
      <c r="AI587">
        <f>INDEX(NoSettings!$C$2:$AH$7395,MATCH(EPS!$F587,NoSettings!$A$2:$A$7395,0),MATCH(EPS!AI$2,NoSettings!$C$1:$AH$1,0))</f>
        <v>0</v>
      </c>
      <c r="AJ587">
        <f>INDEX(NoSettings!$C$2:$AH$7395,MATCH(EPS!$F587,NoSettings!$A$2:$A$7395,0),MATCH(EPS!AJ$2,NoSettings!$C$1:$AH$1,0))</f>
        <v>0</v>
      </c>
      <c r="AK587">
        <f>INDEX(NoSettings!$C$2:$AH$7395,MATCH(EPS!$F587,NoSettings!$A$2:$A$7395,0),MATCH(EPS!AK$2,NoSettings!$C$1:$AH$1,0))</f>
        <v>0</v>
      </c>
    </row>
    <row r="588" spans="1:37" x14ac:dyDescent="0.35">
      <c r="A588" s="63" t="s">
        <v>7943</v>
      </c>
      <c r="B588" t="s">
        <v>7965</v>
      </c>
      <c r="C588" t="s">
        <v>7945</v>
      </c>
      <c r="D588" t="s">
        <v>7961</v>
      </c>
      <c r="E588" t="s">
        <v>7952</v>
      </c>
      <c r="F588" t="s">
        <v>587</v>
      </c>
      <c r="G588">
        <f>INDEX(NoSettings!$C$2:$AH$7395,MATCH(EPS!$F588,NoSettings!$A$2:$A$7395,0),MATCH(EPS!G$2,NoSettings!$C$1:$AH$1,0))</f>
        <v>0</v>
      </c>
      <c r="H588">
        <f>INDEX(NoSettings!$C$2:$AH$7395,MATCH(EPS!$F588,NoSettings!$A$2:$A$7395,0),MATCH(EPS!H$2,NoSettings!$C$1:$AH$1,0))</f>
        <v>0</v>
      </c>
      <c r="I588">
        <f>INDEX(NoSettings!$C$2:$AH$7395,MATCH(EPS!$F588,NoSettings!$A$2:$A$7395,0),MATCH(EPS!I$2,NoSettings!$C$1:$AH$1,0))</f>
        <v>0</v>
      </c>
      <c r="J588">
        <f>INDEX(NoSettings!$C$2:$AH$7395,MATCH(EPS!$F588,NoSettings!$A$2:$A$7395,0),MATCH(EPS!J$2,NoSettings!$C$1:$AH$1,0))</f>
        <v>0</v>
      </c>
      <c r="K588">
        <f>INDEX(NoSettings!$C$2:$AH$7395,MATCH(EPS!$F588,NoSettings!$A$2:$A$7395,0),MATCH(EPS!K$2,NoSettings!$C$1:$AH$1,0))</f>
        <v>0</v>
      </c>
      <c r="L588">
        <f>INDEX(NoSettings!$C$2:$AH$7395,MATCH(EPS!$F588,NoSettings!$A$2:$A$7395,0),MATCH(EPS!L$2,NoSettings!$C$1:$AH$1,0))</f>
        <v>0</v>
      </c>
      <c r="M588">
        <f>INDEX(NoSettings!$C$2:$AH$7395,MATCH(EPS!$F588,NoSettings!$A$2:$A$7395,0),MATCH(EPS!M$2,NoSettings!$C$1:$AH$1,0))</f>
        <v>0</v>
      </c>
      <c r="N588">
        <f>INDEX(NoSettings!$C$2:$AH$7395,MATCH(EPS!$F588,NoSettings!$A$2:$A$7395,0),MATCH(EPS!N$2,NoSettings!$C$1:$AH$1,0))</f>
        <v>0</v>
      </c>
      <c r="O588">
        <f>INDEX(NoSettings!$C$2:$AH$7395,MATCH(EPS!$F588,NoSettings!$A$2:$A$7395,0),MATCH(EPS!O$2,NoSettings!$C$1:$AH$1,0))</f>
        <v>0</v>
      </c>
      <c r="P588">
        <f>INDEX(NoSettings!$C$2:$AH$7395,MATCH(EPS!$F588,NoSettings!$A$2:$A$7395,0),MATCH(EPS!P$2,NoSettings!$C$1:$AH$1,0))</f>
        <v>0</v>
      </c>
      <c r="Q588">
        <f>INDEX(NoSettings!$C$2:$AH$7395,MATCH(EPS!$F588,NoSettings!$A$2:$A$7395,0),MATCH(EPS!Q$2,NoSettings!$C$1:$AH$1,0))</f>
        <v>0</v>
      </c>
      <c r="R588">
        <f>INDEX(NoSettings!$C$2:$AH$7395,MATCH(EPS!$F588,NoSettings!$A$2:$A$7395,0),MATCH(EPS!R$2,NoSettings!$C$1:$AH$1,0))</f>
        <v>0</v>
      </c>
      <c r="S588">
        <f>INDEX(NoSettings!$C$2:$AH$7395,MATCH(EPS!$F588,NoSettings!$A$2:$A$7395,0),MATCH(EPS!S$2,NoSettings!$C$1:$AH$1,0))</f>
        <v>0</v>
      </c>
      <c r="T588">
        <f>INDEX(NoSettings!$C$2:$AH$7395,MATCH(EPS!$F588,NoSettings!$A$2:$A$7395,0),MATCH(EPS!T$2,NoSettings!$C$1:$AH$1,0))</f>
        <v>0</v>
      </c>
      <c r="U588">
        <f>INDEX(NoSettings!$C$2:$AH$7395,MATCH(EPS!$F588,NoSettings!$A$2:$A$7395,0),MATCH(EPS!U$2,NoSettings!$C$1:$AH$1,0))</f>
        <v>0</v>
      </c>
      <c r="V588">
        <f>INDEX(NoSettings!$C$2:$AH$7395,MATCH(EPS!$F588,NoSettings!$A$2:$A$7395,0),MATCH(EPS!V$2,NoSettings!$C$1:$AH$1,0))</f>
        <v>0</v>
      </c>
      <c r="W588">
        <f>INDEX(NoSettings!$C$2:$AH$7395,MATCH(EPS!$F588,NoSettings!$A$2:$A$7395,0),MATCH(EPS!W$2,NoSettings!$C$1:$AH$1,0))</f>
        <v>0</v>
      </c>
      <c r="X588">
        <f>INDEX(NoSettings!$C$2:$AH$7395,MATCH(EPS!$F588,NoSettings!$A$2:$A$7395,0),MATCH(EPS!X$2,NoSettings!$C$1:$AH$1,0))</f>
        <v>0</v>
      </c>
      <c r="Y588">
        <f>INDEX(NoSettings!$C$2:$AH$7395,MATCH(EPS!$F588,NoSettings!$A$2:$A$7395,0),MATCH(EPS!Y$2,NoSettings!$C$1:$AH$1,0))</f>
        <v>0</v>
      </c>
      <c r="Z588">
        <f>INDEX(NoSettings!$C$2:$AH$7395,MATCH(EPS!$F588,NoSettings!$A$2:$A$7395,0),MATCH(EPS!Z$2,NoSettings!$C$1:$AH$1,0))</f>
        <v>0</v>
      </c>
      <c r="AA588">
        <f>INDEX(NoSettings!$C$2:$AH$7395,MATCH(EPS!$F588,NoSettings!$A$2:$A$7395,0),MATCH(EPS!AA$2,NoSettings!$C$1:$AH$1,0))</f>
        <v>0</v>
      </c>
      <c r="AB588">
        <f>INDEX(NoSettings!$C$2:$AH$7395,MATCH(EPS!$F588,NoSettings!$A$2:$A$7395,0),MATCH(EPS!AB$2,NoSettings!$C$1:$AH$1,0))</f>
        <v>0</v>
      </c>
      <c r="AC588">
        <f>INDEX(NoSettings!$C$2:$AH$7395,MATCH(EPS!$F588,NoSettings!$A$2:$A$7395,0),MATCH(EPS!AC$2,NoSettings!$C$1:$AH$1,0))</f>
        <v>0</v>
      </c>
      <c r="AD588">
        <f>INDEX(NoSettings!$C$2:$AH$7395,MATCH(EPS!$F588,NoSettings!$A$2:$A$7395,0),MATCH(EPS!AD$2,NoSettings!$C$1:$AH$1,0))</f>
        <v>0</v>
      </c>
      <c r="AE588">
        <f>INDEX(NoSettings!$C$2:$AH$7395,MATCH(EPS!$F588,NoSettings!$A$2:$A$7395,0),MATCH(EPS!AE$2,NoSettings!$C$1:$AH$1,0))</f>
        <v>0</v>
      </c>
      <c r="AF588">
        <f>INDEX(NoSettings!$C$2:$AH$7395,MATCH(EPS!$F588,NoSettings!$A$2:$A$7395,0),MATCH(EPS!AF$2,NoSettings!$C$1:$AH$1,0))</f>
        <v>0</v>
      </c>
      <c r="AG588">
        <f>INDEX(NoSettings!$C$2:$AH$7395,MATCH(EPS!$F588,NoSettings!$A$2:$A$7395,0),MATCH(EPS!AG$2,NoSettings!$C$1:$AH$1,0))</f>
        <v>0</v>
      </c>
      <c r="AH588">
        <f>INDEX(NoSettings!$C$2:$AH$7395,MATCH(EPS!$F588,NoSettings!$A$2:$A$7395,0),MATCH(EPS!AH$2,NoSettings!$C$1:$AH$1,0))</f>
        <v>0</v>
      </c>
      <c r="AI588">
        <f>INDEX(NoSettings!$C$2:$AH$7395,MATCH(EPS!$F588,NoSettings!$A$2:$A$7395,0),MATCH(EPS!AI$2,NoSettings!$C$1:$AH$1,0))</f>
        <v>0</v>
      </c>
      <c r="AJ588">
        <f>INDEX(NoSettings!$C$2:$AH$7395,MATCH(EPS!$F588,NoSettings!$A$2:$A$7395,0),MATCH(EPS!AJ$2,NoSettings!$C$1:$AH$1,0))</f>
        <v>0</v>
      </c>
      <c r="AK588">
        <f>INDEX(NoSettings!$C$2:$AH$7395,MATCH(EPS!$F588,NoSettings!$A$2:$A$7395,0),MATCH(EPS!AK$2,NoSettings!$C$1:$AH$1,0))</f>
        <v>0</v>
      </c>
    </row>
    <row r="589" spans="1:37" x14ac:dyDescent="0.35">
      <c r="A589" s="63" t="s">
        <v>7943</v>
      </c>
      <c r="B589" t="s">
        <v>7965</v>
      </c>
      <c r="C589" t="s">
        <v>7945</v>
      </c>
      <c r="D589" t="s">
        <v>7961</v>
      </c>
      <c r="E589" t="s">
        <v>7953</v>
      </c>
      <c r="F589" t="s">
        <v>588</v>
      </c>
      <c r="G589">
        <f>INDEX(NoSettings!$C$2:$AH$7395,MATCH(EPS!$F589,NoSettings!$A$2:$A$7395,0),MATCH(EPS!G$2,NoSettings!$C$1:$AH$1,0))</f>
        <v>0</v>
      </c>
      <c r="H589">
        <f>INDEX(NoSettings!$C$2:$AH$7395,MATCH(EPS!$F589,NoSettings!$A$2:$A$7395,0),MATCH(EPS!H$2,NoSettings!$C$1:$AH$1,0))</f>
        <v>0</v>
      </c>
      <c r="I589">
        <f>INDEX(NoSettings!$C$2:$AH$7395,MATCH(EPS!$F589,NoSettings!$A$2:$A$7395,0),MATCH(EPS!I$2,NoSettings!$C$1:$AH$1,0))</f>
        <v>0</v>
      </c>
      <c r="J589">
        <f>INDEX(NoSettings!$C$2:$AH$7395,MATCH(EPS!$F589,NoSettings!$A$2:$A$7395,0),MATCH(EPS!J$2,NoSettings!$C$1:$AH$1,0))</f>
        <v>0</v>
      </c>
      <c r="K589">
        <f>INDEX(NoSettings!$C$2:$AH$7395,MATCH(EPS!$F589,NoSettings!$A$2:$A$7395,0),MATCH(EPS!K$2,NoSettings!$C$1:$AH$1,0))</f>
        <v>0</v>
      </c>
      <c r="L589">
        <f>INDEX(NoSettings!$C$2:$AH$7395,MATCH(EPS!$F589,NoSettings!$A$2:$A$7395,0),MATCH(EPS!L$2,NoSettings!$C$1:$AH$1,0))</f>
        <v>0</v>
      </c>
      <c r="M589">
        <f>INDEX(NoSettings!$C$2:$AH$7395,MATCH(EPS!$F589,NoSettings!$A$2:$A$7395,0),MATCH(EPS!M$2,NoSettings!$C$1:$AH$1,0))</f>
        <v>0</v>
      </c>
      <c r="N589">
        <f>INDEX(NoSettings!$C$2:$AH$7395,MATCH(EPS!$F589,NoSettings!$A$2:$A$7395,0),MATCH(EPS!N$2,NoSettings!$C$1:$AH$1,0))</f>
        <v>0</v>
      </c>
      <c r="O589">
        <f>INDEX(NoSettings!$C$2:$AH$7395,MATCH(EPS!$F589,NoSettings!$A$2:$A$7395,0),MATCH(EPS!O$2,NoSettings!$C$1:$AH$1,0))</f>
        <v>0</v>
      </c>
      <c r="P589">
        <f>INDEX(NoSettings!$C$2:$AH$7395,MATCH(EPS!$F589,NoSettings!$A$2:$A$7395,0),MATCH(EPS!P$2,NoSettings!$C$1:$AH$1,0))</f>
        <v>0</v>
      </c>
      <c r="Q589">
        <f>INDEX(NoSettings!$C$2:$AH$7395,MATCH(EPS!$F589,NoSettings!$A$2:$A$7395,0),MATCH(EPS!Q$2,NoSettings!$C$1:$AH$1,0))</f>
        <v>0</v>
      </c>
      <c r="R589">
        <f>INDEX(NoSettings!$C$2:$AH$7395,MATCH(EPS!$F589,NoSettings!$A$2:$A$7395,0),MATCH(EPS!R$2,NoSettings!$C$1:$AH$1,0))</f>
        <v>0</v>
      </c>
      <c r="S589">
        <f>INDEX(NoSettings!$C$2:$AH$7395,MATCH(EPS!$F589,NoSettings!$A$2:$A$7395,0),MATCH(EPS!S$2,NoSettings!$C$1:$AH$1,0))</f>
        <v>0</v>
      </c>
      <c r="T589">
        <f>INDEX(NoSettings!$C$2:$AH$7395,MATCH(EPS!$F589,NoSettings!$A$2:$A$7395,0),MATCH(EPS!T$2,NoSettings!$C$1:$AH$1,0))</f>
        <v>0</v>
      </c>
      <c r="U589">
        <f>INDEX(NoSettings!$C$2:$AH$7395,MATCH(EPS!$F589,NoSettings!$A$2:$A$7395,0),MATCH(EPS!U$2,NoSettings!$C$1:$AH$1,0))</f>
        <v>0</v>
      </c>
      <c r="V589">
        <f>INDEX(NoSettings!$C$2:$AH$7395,MATCH(EPS!$F589,NoSettings!$A$2:$A$7395,0),MATCH(EPS!V$2,NoSettings!$C$1:$AH$1,0))</f>
        <v>0</v>
      </c>
      <c r="W589">
        <f>INDEX(NoSettings!$C$2:$AH$7395,MATCH(EPS!$F589,NoSettings!$A$2:$A$7395,0),MATCH(EPS!W$2,NoSettings!$C$1:$AH$1,0))</f>
        <v>0</v>
      </c>
      <c r="X589">
        <f>INDEX(NoSettings!$C$2:$AH$7395,MATCH(EPS!$F589,NoSettings!$A$2:$A$7395,0),MATCH(EPS!X$2,NoSettings!$C$1:$AH$1,0))</f>
        <v>0</v>
      </c>
      <c r="Y589">
        <f>INDEX(NoSettings!$C$2:$AH$7395,MATCH(EPS!$F589,NoSettings!$A$2:$A$7395,0),MATCH(EPS!Y$2,NoSettings!$C$1:$AH$1,0))</f>
        <v>0</v>
      </c>
      <c r="Z589">
        <f>INDEX(NoSettings!$C$2:$AH$7395,MATCH(EPS!$F589,NoSettings!$A$2:$A$7395,0),MATCH(EPS!Z$2,NoSettings!$C$1:$AH$1,0))</f>
        <v>0</v>
      </c>
      <c r="AA589">
        <f>INDEX(NoSettings!$C$2:$AH$7395,MATCH(EPS!$F589,NoSettings!$A$2:$A$7395,0),MATCH(EPS!AA$2,NoSettings!$C$1:$AH$1,0))</f>
        <v>0</v>
      </c>
      <c r="AB589">
        <f>INDEX(NoSettings!$C$2:$AH$7395,MATCH(EPS!$F589,NoSettings!$A$2:$A$7395,0),MATCH(EPS!AB$2,NoSettings!$C$1:$AH$1,0))</f>
        <v>0</v>
      </c>
      <c r="AC589">
        <f>INDEX(NoSettings!$C$2:$AH$7395,MATCH(EPS!$F589,NoSettings!$A$2:$A$7395,0),MATCH(EPS!AC$2,NoSettings!$C$1:$AH$1,0))</f>
        <v>0</v>
      </c>
      <c r="AD589">
        <f>INDEX(NoSettings!$C$2:$AH$7395,MATCH(EPS!$F589,NoSettings!$A$2:$A$7395,0),MATCH(EPS!AD$2,NoSettings!$C$1:$AH$1,0))</f>
        <v>0</v>
      </c>
      <c r="AE589">
        <f>INDEX(NoSettings!$C$2:$AH$7395,MATCH(EPS!$F589,NoSettings!$A$2:$A$7395,0),MATCH(EPS!AE$2,NoSettings!$C$1:$AH$1,0))</f>
        <v>0</v>
      </c>
      <c r="AF589">
        <f>INDEX(NoSettings!$C$2:$AH$7395,MATCH(EPS!$F589,NoSettings!$A$2:$A$7395,0),MATCH(EPS!AF$2,NoSettings!$C$1:$AH$1,0))</f>
        <v>0</v>
      </c>
      <c r="AG589">
        <f>INDEX(NoSettings!$C$2:$AH$7395,MATCH(EPS!$F589,NoSettings!$A$2:$A$7395,0),MATCH(EPS!AG$2,NoSettings!$C$1:$AH$1,0))</f>
        <v>0</v>
      </c>
      <c r="AH589">
        <f>INDEX(NoSettings!$C$2:$AH$7395,MATCH(EPS!$F589,NoSettings!$A$2:$A$7395,0),MATCH(EPS!AH$2,NoSettings!$C$1:$AH$1,0))</f>
        <v>0</v>
      </c>
      <c r="AI589">
        <f>INDEX(NoSettings!$C$2:$AH$7395,MATCH(EPS!$F589,NoSettings!$A$2:$A$7395,0),MATCH(EPS!AI$2,NoSettings!$C$1:$AH$1,0))</f>
        <v>0</v>
      </c>
      <c r="AJ589">
        <f>INDEX(NoSettings!$C$2:$AH$7395,MATCH(EPS!$F589,NoSettings!$A$2:$A$7395,0),MATCH(EPS!AJ$2,NoSettings!$C$1:$AH$1,0))</f>
        <v>0</v>
      </c>
      <c r="AK589">
        <f>INDEX(NoSettings!$C$2:$AH$7395,MATCH(EPS!$F589,NoSettings!$A$2:$A$7395,0),MATCH(EPS!AK$2,NoSettings!$C$1:$AH$1,0))</f>
        <v>0</v>
      </c>
    </row>
    <row r="590" spans="1:37" x14ac:dyDescent="0.35">
      <c r="A590" s="63" t="s">
        <v>7943</v>
      </c>
      <c r="B590" t="s">
        <v>7965</v>
      </c>
      <c r="C590" t="s">
        <v>7945</v>
      </c>
      <c r="D590" t="s">
        <v>7961</v>
      </c>
      <c r="E590" t="s">
        <v>7954</v>
      </c>
      <c r="F590" t="s">
        <v>589</v>
      </c>
      <c r="G590">
        <f>INDEX(NoSettings!$C$2:$AH$7395,MATCH(EPS!$F590,NoSettings!$A$2:$A$7395,0),MATCH(EPS!G$2,NoSettings!$C$1:$AH$1,0))</f>
        <v>0</v>
      </c>
      <c r="H590">
        <f>INDEX(NoSettings!$C$2:$AH$7395,MATCH(EPS!$F590,NoSettings!$A$2:$A$7395,0),MATCH(EPS!H$2,NoSettings!$C$1:$AH$1,0))</f>
        <v>0</v>
      </c>
      <c r="I590">
        <f>INDEX(NoSettings!$C$2:$AH$7395,MATCH(EPS!$F590,NoSettings!$A$2:$A$7395,0),MATCH(EPS!I$2,NoSettings!$C$1:$AH$1,0))</f>
        <v>0</v>
      </c>
      <c r="J590">
        <f>INDEX(NoSettings!$C$2:$AH$7395,MATCH(EPS!$F590,NoSettings!$A$2:$A$7395,0),MATCH(EPS!J$2,NoSettings!$C$1:$AH$1,0))</f>
        <v>0</v>
      </c>
      <c r="K590">
        <f>INDEX(NoSettings!$C$2:$AH$7395,MATCH(EPS!$F590,NoSettings!$A$2:$A$7395,0),MATCH(EPS!K$2,NoSettings!$C$1:$AH$1,0))</f>
        <v>0</v>
      </c>
      <c r="L590">
        <f>INDEX(NoSettings!$C$2:$AH$7395,MATCH(EPS!$F590,NoSettings!$A$2:$A$7395,0),MATCH(EPS!L$2,NoSettings!$C$1:$AH$1,0))</f>
        <v>0</v>
      </c>
      <c r="M590">
        <f>INDEX(NoSettings!$C$2:$AH$7395,MATCH(EPS!$F590,NoSettings!$A$2:$A$7395,0),MATCH(EPS!M$2,NoSettings!$C$1:$AH$1,0))</f>
        <v>0</v>
      </c>
      <c r="N590">
        <f>INDEX(NoSettings!$C$2:$AH$7395,MATCH(EPS!$F590,NoSettings!$A$2:$A$7395,0),MATCH(EPS!N$2,NoSettings!$C$1:$AH$1,0))</f>
        <v>0</v>
      </c>
      <c r="O590">
        <f>INDEX(NoSettings!$C$2:$AH$7395,MATCH(EPS!$F590,NoSettings!$A$2:$A$7395,0),MATCH(EPS!O$2,NoSettings!$C$1:$AH$1,0))</f>
        <v>0</v>
      </c>
      <c r="P590">
        <f>INDEX(NoSettings!$C$2:$AH$7395,MATCH(EPS!$F590,NoSettings!$A$2:$A$7395,0),MATCH(EPS!P$2,NoSettings!$C$1:$AH$1,0))</f>
        <v>0</v>
      </c>
      <c r="Q590">
        <f>INDEX(NoSettings!$C$2:$AH$7395,MATCH(EPS!$F590,NoSettings!$A$2:$A$7395,0),MATCH(EPS!Q$2,NoSettings!$C$1:$AH$1,0))</f>
        <v>0</v>
      </c>
      <c r="R590">
        <f>INDEX(NoSettings!$C$2:$AH$7395,MATCH(EPS!$F590,NoSettings!$A$2:$A$7395,0),MATCH(EPS!R$2,NoSettings!$C$1:$AH$1,0))</f>
        <v>0</v>
      </c>
      <c r="S590">
        <f>INDEX(NoSettings!$C$2:$AH$7395,MATCH(EPS!$F590,NoSettings!$A$2:$A$7395,0),MATCH(EPS!S$2,NoSettings!$C$1:$AH$1,0))</f>
        <v>0</v>
      </c>
      <c r="T590">
        <f>INDEX(NoSettings!$C$2:$AH$7395,MATCH(EPS!$F590,NoSettings!$A$2:$A$7395,0),MATCH(EPS!T$2,NoSettings!$C$1:$AH$1,0))</f>
        <v>0</v>
      </c>
      <c r="U590">
        <f>INDEX(NoSettings!$C$2:$AH$7395,MATCH(EPS!$F590,NoSettings!$A$2:$A$7395,0),MATCH(EPS!U$2,NoSettings!$C$1:$AH$1,0))</f>
        <v>0</v>
      </c>
      <c r="V590">
        <f>INDEX(NoSettings!$C$2:$AH$7395,MATCH(EPS!$F590,NoSettings!$A$2:$A$7395,0),MATCH(EPS!V$2,NoSettings!$C$1:$AH$1,0))</f>
        <v>0</v>
      </c>
      <c r="W590">
        <f>INDEX(NoSettings!$C$2:$AH$7395,MATCH(EPS!$F590,NoSettings!$A$2:$A$7395,0),MATCH(EPS!W$2,NoSettings!$C$1:$AH$1,0))</f>
        <v>0</v>
      </c>
      <c r="X590">
        <f>INDEX(NoSettings!$C$2:$AH$7395,MATCH(EPS!$F590,NoSettings!$A$2:$A$7395,0),MATCH(EPS!X$2,NoSettings!$C$1:$AH$1,0))</f>
        <v>0</v>
      </c>
      <c r="Y590">
        <f>INDEX(NoSettings!$C$2:$AH$7395,MATCH(EPS!$F590,NoSettings!$A$2:$A$7395,0),MATCH(EPS!Y$2,NoSettings!$C$1:$AH$1,0))</f>
        <v>0</v>
      </c>
      <c r="Z590">
        <f>INDEX(NoSettings!$C$2:$AH$7395,MATCH(EPS!$F590,NoSettings!$A$2:$A$7395,0),MATCH(EPS!Z$2,NoSettings!$C$1:$AH$1,0))</f>
        <v>0</v>
      </c>
      <c r="AA590">
        <f>INDEX(NoSettings!$C$2:$AH$7395,MATCH(EPS!$F590,NoSettings!$A$2:$A$7395,0),MATCH(EPS!AA$2,NoSettings!$C$1:$AH$1,0))</f>
        <v>0</v>
      </c>
      <c r="AB590">
        <f>INDEX(NoSettings!$C$2:$AH$7395,MATCH(EPS!$F590,NoSettings!$A$2:$A$7395,0),MATCH(EPS!AB$2,NoSettings!$C$1:$AH$1,0))</f>
        <v>0</v>
      </c>
      <c r="AC590">
        <f>INDEX(NoSettings!$C$2:$AH$7395,MATCH(EPS!$F590,NoSettings!$A$2:$A$7395,0),MATCH(EPS!AC$2,NoSettings!$C$1:$AH$1,0))</f>
        <v>0</v>
      </c>
      <c r="AD590">
        <f>INDEX(NoSettings!$C$2:$AH$7395,MATCH(EPS!$F590,NoSettings!$A$2:$A$7395,0),MATCH(EPS!AD$2,NoSettings!$C$1:$AH$1,0))</f>
        <v>0</v>
      </c>
      <c r="AE590">
        <f>INDEX(NoSettings!$C$2:$AH$7395,MATCH(EPS!$F590,NoSettings!$A$2:$A$7395,0),MATCH(EPS!AE$2,NoSettings!$C$1:$AH$1,0))</f>
        <v>0</v>
      </c>
      <c r="AF590">
        <f>INDEX(NoSettings!$C$2:$AH$7395,MATCH(EPS!$F590,NoSettings!$A$2:$A$7395,0),MATCH(EPS!AF$2,NoSettings!$C$1:$AH$1,0))</f>
        <v>0</v>
      </c>
      <c r="AG590">
        <f>INDEX(NoSettings!$C$2:$AH$7395,MATCH(EPS!$F590,NoSettings!$A$2:$A$7395,0),MATCH(EPS!AG$2,NoSettings!$C$1:$AH$1,0))</f>
        <v>0</v>
      </c>
      <c r="AH590">
        <f>INDEX(NoSettings!$C$2:$AH$7395,MATCH(EPS!$F590,NoSettings!$A$2:$A$7395,0),MATCH(EPS!AH$2,NoSettings!$C$1:$AH$1,0))</f>
        <v>0</v>
      </c>
      <c r="AI590">
        <f>INDEX(NoSettings!$C$2:$AH$7395,MATCH(EPS!$F590,NoSettings!$A$2:$A$7395,0),MATCH(EPS!AI$2,NoSettings!$C$1:$AH$1,0))</f>
        <v>0</v>
      </c>
      <c r="AJ590">
        <f>INDEX(NoSettings!$C$2:$AH$7395,MATCH(EPS!$F590,NoSettings!$A$2:$A$7395,0),MATCH(EPS!AJ$2,NoSettings!$C$1:$AH$1,0))</f>
        <v>0</v>
      </c>
      <c r="AK590">
        <f>INDEX(NoSettings!$C$2:$AH$7395,MATCH(EPS!$F590,NoSettings!$A$2:$A$7395,0),MATCH(EPS!AK$2,NoSettings!$C$1:$AH$1,0))</f>
        <v>0</v>
      </c>
    </row>
    <row r="591" spans="1:37" x14ac:dyDescent="0.35">
      <c r="A591" s="63" t="s">
        <v>7943</v>
      </c>
      <c r="B591" t="s">
        <v>7965</v>
      </c>
      <c r="C591" t="s">
        <v>7945</v>
      </c>
      <c r="D591" t="s">
        <v>7961</v>
      </c>
      <c r="E591" t="s">
        <v>7955</v>
      </c>
      <c r="F591" t="s">
        <v>590</v>
      </c>
      <c r="G591">
        <f>INDEX(NoSettings!$C$2:$AH$7395,MATCH(EPS!$F591,NoSettings!$A$2:$A$7395,0),MATCH(EPS!G$2,NoSettings!$C$1:$AH$1,0))</f>
        <v>0</v>
      </c>
      <c r="H591">
        <f>INDEX(NoSettings!$C$2:$AH$7395,MATCH(EPS!$F591,NoSettings!$A$2:$A$7395,0),MATCH(EPS!H$2,NoSettings!$C$1:$AH$1,0))</f>
        <v>0</v>
      </c>
      <c r="I591">
        <f>INDEX(NoSettings!$C$2:$AH$7395,MATCH(EPS!$F591,NoSettings!$A$2:$A$7395,0),MATCH(EPS!I$2,NoSettings!$C$1:$AH$1,0))</f>
        <v>0</v>
      </c>
      <c r="J591">
        <f>INDEX(NoSettings!$C$2:$AH$7395,MATCH(EPS!$F591,NoSettings!$A$2:$A$7395,0),MATCH(EPS!J$2,NoSettings!$C$1:$AH$1,0))</f>
        <v>0</v>
      </c>
      <c r="K591">
        <f>INDEX(NoSettings!$C$2:$AH$7395,MATCH(EPS!$F591,NoSettings!$A$2:$A$7395,0),MATCH(EPS!K$2,NoSettings!$C$1:$AH$1,0))</f>
        <v>0</v>
      </c>
      <c r="L591">
        <f>INDEX(NoSettings!$C$2:$AH$7395,MATCH(EPS!$F591,NoSettings!$A$2:$A$7395,0),MATCH(EPS!L$2,NoSettings!$C$1:$AH$1,0))</f>
        <v>0</v>
      </c>
      <c r="M591">
        <f>INDEX(NoSettings!$C$2:$AH$7395,MATCH(EPS!$F591,NoSettings!$A$2:$A$7395,0),MATCH(EPS!M$2,NoSettings!$C$1:$AH$1,0))</f>
        <v>0</v>
      </c>
      <c r="N591">
        <f>INDEX(NoSettings!$C$2:$AH$7395,MATCH(EPS!$F591,NoSettings!$A$2:$A$7395,0),MATCH(EPS!N$2,NoSettings!$C$1:$AH$1,0))</f>
        <v>0</v>
      </c>
      <c r="O591">
        <f>INDEX(NoSettings!$C$2:$AH$7395,MATCH(EPS!$F591,NoSettings!$A$2:$A$7395,0),MATCH(EPS!O$2,NoSettings!$C$1:$AH$1,0))</f>
        <v>0</v>
      </c>
      <c r="P591">
        <f>INDEX(NoSettings!$C$2:$AH$7395,MATCH(EPS!$F591,NoSettings!$A$2:$A$7395,0),MATCH(EPS!P$2,NoSettings!$C$1:$AH$1,0))</f>
        <v>0</v>
      </c>
      <c r="Q591">
        <f>INDEX(NoSettings!$C$2:$AH$7395,MATCH(EPS!$F591,NoSettings!$A$2:$A$7395,0),MATCH(EPS!Q$2,NoSettings!$C$1:$AH$1,0))</f>
        <v>0</v>
      </c>
      <c r="R591">
        <f>INDEX(NoSettings!$C$2:$AH$7395,MATCH(EPS!$F591,NoSettings!$A$2:$A$7395,0),MATCH(EPS!R$2,NoSettings!$C$1:$AH$1,0))</f>
        <v>0</v>
      </c>
      <c r="S591">
        <f>INDEX(NoSettings!$C$2:$AH$7395,MATCH(EPS!$F591,NoSettings!$A$2:$A$7395,0),MATCH(EPS!S$2,NoSettings!$C$1:$AH$1,0))</f>
        <v>0</v>
      </c>
      <c r="T591">
        <f>INDEX(NoSettings!$C$2:$AH$7395,MATCH(EPS!$F591,NoSettings!$A$2:$A$7395,0),MATCH(EPS!T$2,NoSettings!$C$1:$AH$1,0))</f>
        <v>0</v>
      </c>
      <c r="U591">
        <f>INDEX(NoSettings!$C$2:$AH$7395,MATCH(EPS!$F591,NoSettings!$A$2:$A$7395,0),MATCH(EPS!U$2,NoSettings!$C$1:$AH$1,0))</f>
        <v>0</v>
      </c>
      <c r="V591">
        <f>INDEX(NoSettings!$C$2:$AH$7395,MATCH(EPS!$F591,NoSettings!$A$2:$A$7395,0),MATCH(EPS!V$2,NoSettings!$C$1:$AH$1,0))</f>
        <v>0</v>
      </c>
      <c r="W591">
        <f>INDEX(NoSettings!$C$2:$AH$7395,MATCH(EPS!$F591,NoSettings!$A$2:$A$7395,0),MATCH(EPS!W$2,NoSettings!$C$1:$AH$1,0))</f>
        <v>0</v>
      </c>
      <c r="X591">
        <f>INDEX(NoSettings!$C$2:$AH$7395,MATCH(EPS!$F591,NoSettings!$A$2:$A$7395,0),MATCH(EPS!X$2,NoSettings!$C$1:$AH$1,0))</f>
        <v>0</v>
      </c>
      <c r="Y591">
        <f>INDEX(NoSettings!$C$2:$AH$7395,MATCH(EPS!$F591,NoSettings!$A$2:$A$7395,0),MATCH(EPS!Y$2,NoSettings!$C$1:$AH$1,0))</f>
        <v>0</v>
      </c>
      <c r="Z591">
        <f>INDEX(NoSettings!$C$2:$AH$7395,MATCH(EPS!$F591,NoSettings!$A$2:$A$7395,0),MATCH(EPS!Z$2,NoSettings!$C$1:$AH$1,0))</f>
        <v>0</v>
      </c>
      <c r="AA591">
        <f>INDEX(NoSettings!$C$2:$AH$7395,MATCH(EPS!$F591,NoSettings!$A$2:$A$7395,0),MATCH(EPS!AA$2,NoSettings!$C$1:$AH$1,0))</f>
        <v>0</v>
      </c>
      <c r="AB591">
        <f>INDEX(NoSettings!$C$2:$AH$7395,MATCH(EPS!$F591,NoSettings!$A$2:$A$7395,0),MATCH(EPS!AB$2,NoSettings!$C$1:$AH$1,0))</f>
        <v>0</v>
      </c>
      <c r="AC591">
        <f>INDEX(NoSettings!$C$2:$AH$7395,MATCH(EPS!$F591,NoSettings!$A$2:$A$7395,0),MATCH(EPS!AC$2,NoSettings!$C$1:$AH$1,0))</f>
        <v>0</v>
      </c>
      <c r="AD591">
        <f>INDEX(NoSettings!$C$2:$AH$7395,MATCH(EPS!$F591,NoSettings!$A$2:$A$7395,0),MATCH(EPS!AD$2,NoSettings!$C$1:$AH$1,0))</f>
        <v>0</v>
      </c>
      <c r="AE591">
        <f>INDEX(NoSettings!$C$2:$AH$7395,MATCH(EPS!$F591,NoSettings!$A$2:$A$7395,0),MATCH(EPS!AE$2,NoSettings!$C$1:$AH$1,0))</f>
        <v>0</v>
      </c>
      <c r="AF591">
        <f>INDEX(NoSettings!$C$2:$AH$7395,MATCH(EPS!$F591,NoSettings!$A$2:$A$7395,0),MATCH(EPS!AF$2,NoSettings!$C$1:$AH$1,0))</f>
        <v>0</v>
      </c>
      <c r="AG591">
        <f>INDEX(NoSettings!$C$2:$AH$7395,MATCH(EPS!$F591,NoSettings!$A$2:$A$7395,0),MATCH(EPS!AG$2,NoSettings!$C$1:$AH$1,0))</f>
        <v>0</v>
      </c>
      <c r="AH591">
        <f>INDEX(NoSettings!$C$2:$AH$7395,MATCH(EPS!$F591,NoSettings!$A$2:$A$7395,0),MATCH(EPS!AH$2,NoSettings!$C$1:$AH$1,0))</f>
        <v>0</v>
      </c>
      <c r="AI591">
        <f>INDEX(NoSettings!$C$2:$AH$7395,MATCH(EPS!$F591,NoSettings!$A$2:$A$7395,0),MATCH(EPS!AI$2,NoSettings!$C$1:$AH$1,0))</f>
        <v>0</v>
      </c>
      <c r="AJ591">
        <f>INDEX(NoSettings!$C$2:$AH$7395,MATCH(EPS!$F591,NoSettings!$A$2:$A$7395,0),MATCH(EPS!AJ$2,NoSettings!$C$1:$AH$1,0))</f>
        <v>0</v>
      </c>
      <c r="AK591">
        <f>INDEX(NoSettings!$C$2:$AH$7395,MATCH(EPS!$F591,NoSettings!$A$2:$A$7395,0),MATCH(EPS!AK$2,NoSettings!$C$1:$AH$1,0))</f>
        <v>0</v>
      </c>
    </row>
    <row r="592" spans="1:37" x14ac:dyDescent="0.35">
      <c r="A592" s="63" t="s">
        <v>7943</v>
      </c>
      <c r="B592" t="s">
        <v>7965</v>
      </c>
      <c r="C592" t="s">
        <v>7945</v>
      </c>
      <c r="D592" t="s">
        <v>7961</v>
      </c>
      <c r="E592" t="s">
        <v>7956</v>
      </c>
      <c r="F592" t="s">
        <v>591</v>
      </c>
      <c r="G592">
        <f>INDEX(NoSettings!$C$2:$AH$7395,MATCH(EPS!$F592,NoSettings!$A$2:$A$7395,0),MATCH(EPS!G$2,NoSettings!$C$1:$AH$1,0))</f>
        <v>0</v>
      </c>
      <c r="H592">
        <f>INDEX(NoSettings!$C$2:$AH$7395,MATCH(EPS!$F592,NoSettings!$A$2:$A$7395,0),MATCH(EPS!H$2,NoSettings!$C$1:$AH$1,0))</f>
        <v>0</v>
      </c>
      <c r="I592">
        <f>INDEX(NoSettings!$C$2:$AH$7395,MATCH(EPS!$F592,NoSettings!$A$2:$A$7395,0),MATCH(EPS!I$2,NoSettings!$C$1:$AH$1,0))</f>
        <v>0</v>
      </c>
      <c r="J592">
        <f>INDEX(NoSettings!$C$2:$AH$7395,MATCH(EPS!$F592,NoSettings!$A$2:$A$7395,0),MATCH(EPS!J$2,NoSettings!$C$1:$AH$1,0))</f>
        <v>0</v>
      </c>
      <c r="K592">
        <f>INDEX(NoSettings!$C$2:$AH$7395,MATCH(EPS!$F592,NoSettings!$A$2:$A$7395,0),MATCH(EPS!K$2,NoSettings!$C$1:$AH$1,0))</f>
        <v>0</v>
      </c>
      <c r="L592">
        <f>INDEX(NoSettings!$C$2:$AH$7395,MATCH(EPS!$F592,NoSettings!$A$2:$A$7395,0),MATCH(EPS!L$2,NoSettings!$C$1:$AH$1,0))</f>
        <v>0</v>
      </c>
      <c r="M592">
        <f>INDEX(NoSettings!$C$2:$AH$7395,MATCH(EPS!$F592,NoSettings!$A$2:$A$7395,0),MATCH(EPS!M$2,NoSettings!$C$1:$AH$1,0))</f>
        <v>0</v>
      </c>
      <c r="N592">
        <f>INDEX(NoSettings!$C$2:$AH$7395,MATCH(EPS!$F592,NoSettings!$A$2:$A$7395,0),MATCH(EPS!N$2,NoSettings!$C$1:$AH$1,0))</f>
        <v>0</v>
      </c>
      <c r="O592">
        <f>INDEX(NoSettings!$C$2:$AH$7395,MATCH(EPS!$F592,NoSettings!$A$2:$A$7395,0),MATCH(EPS!O$2,NoSettings!$C$1:$AH$1,0))</f>
        <v>0</v>
      </c>
      <c r="P592">
        <f>INDEX(NoSettings!$C$2:$AH$7395,MATCH(EPS!$F592,NoSettings!$A$2:$A$7395,0),MATCH(EPS!P$2,NoSettings!$C$1:$AH$1,0))</f>
        <v>0</v>
      </c>
      <c r="Q592">
        <f>INDEX(NoSettings!$C$2:$AH$7395,MATCH(EPS!$F592,NoSettings!$A$2:$A$7395,0),MATCH(EPS!Q$2,NoSettings!$C$1:$AH$1,0))</f>
        <v>0</v>
      </c>
      <c r="R592">
        <f>INDEX(NoSettings!$C$2:$AH$7395,MATCH(EPS!$F592,NoSettings!$A$2:$A$7395,0),MATCH(EPS!R$2,NoSettings!$C$1:$AH$1,0))</f>
        <v>0</v>
      </c>
      <c r="S592">
        <f>INDEX(NoSettings!$C$2:$AH$7395,MATCH(EPS!$F592,NoSettings!$A$2:$A$7395,0),MATCH(EPS!S$2,NoSettings!$C$1:$AH$1,0))</f>
        <v>0</v>
      </c>
      <c r="T592">
        <f>INDEX(NoSettings!$C$2:$AH$7395,MATCH(EPS!$F592,NoSettings!$A$2:$A$7395,0),MATCH(EPS!T$2,NoSettings!$C$1:$AH$1,0))</f>
        <v>0</v>
      </c>
      <c r="U592">
        <f>INDEX(NoSettings!$C$2:$AH$7395,MATCH(EPS!$F592,NoSettings!$A$2:$A$7395,0),MATCH(EPS!U$2,NoSettings!$C$1:$AH$1,0))</f>
        <v>0</v>
      </c>
      <c r="V592">
        <f>INDEX(NoSettings!$C$2:$AH$7395,MATCH(EPS!$F592,NoSettings!$A$2:$A$7395,0),MATCH(EPS!V$2,NoSettings!$C$1:$AH$1,0))</f>
        <v>0</v>
      </c>
      <c r="W592">
        <f>INDEX(NoSettings!$C$2:$AH$7395,MATCH(EPS!$F592,NoSettings!$A$2:$A$7395,0),MATCH(EPS!W$2,NoSettings!$C$1:$AH$1,0))</f>
        <v>0</v>
      </c>
      <c r="X592">
        <f>INDEX(NoSettings!$C$2:$AH$7395,MATCH(EPS!$F592,NoSettings!$A$2:$A$7395,0),MATCH(EPS!X$2,NoSettings!$C$1:$AH$1,0))</f>
        <v>0</v>
      </c>
      <c r="Y592">
        <f>INDEX(NoSettings!$C$2:$AH$7395,MATCH(EPS!$F592,NoSettings!$A$2:$A$7395,0),MATCH(EPS!Y$2,NoSettings!$C$1:$AH$1,0))</f>
        <v>0</v>
      </c>
      <c r="Z592">
        <f>INDEX(NoSettings!$C$2:$AH$7395,MATCH(EPS!$F592,NoSettings!$A$2:$A$7395,0),MATCH(EPS!Z$2,NoSettings!$C$1:$AH$1,0))</f>
        <v>0</v>
      </c>
      <c r="AA592">
        <f>INDEX(NoSettings!$C$2:$AH$7395,MATCH(EPS!$F592,NoSettings!$A$2:$A$7395,0),MATCH(EPS!AA$2,NoSettings!$C$1:$AH$1,0))</f>
        <v>0</v>
      </c>
      <c r="AB592">
        <f>INDEX(NoSettings!$C$2:$AH$7395,MATCH(EPS!$F592,NoSettings!$A$2:$A$7395,0),MATCH(EPS!AB$2,NoSettings!$C$1:$AH$1,0))</f>
        <v>0</v>
      </c>
      <c r="AC592">
        <f>INDEX(NoSettings!$C$2:$AH$7395,MATCH(EPS!$F592,NoSettings!$A$2:$A$7395,0),MATCH(EPS!AC$2,NoSettings!$C$1:$AH$1,0))</f>
        <v>0</v>
      </c>
      <c r="AD592">
        <f>INDEX(NoSettings!$C$2:$AH$7395,MATCH(EPS!$F592,NoSettings!$A$2:$A$7395,0),MATCH(EPS!AD$2,NoSettings!$C$1:$AH$1,0))</f>
        <v>0</v>
      </c>
      <c r="AE592">
        <f>INDEX(NoSettings!$C$2:$AH$7395,MATCH(EPS!$F592,NoSettings!$A$2:$A$7395,0),MATCH(EPS!AE$2,NoSettings!$C$1:$AH$1,0))</f>
        <v>0</v>
      </c>
      <c r="AF592">
        <f>INDEX(NoSettings!$C$2:$AH$7395,MATCH(EPS!$F592,NoSettings!$A$2:$A$7395,0),MATCH(EPS!AF$2,NoSettings!$C$1:$AH$1,0))</f>
        <v>0</v>
      </c>
      <c r="AG592">
        <f>INDEX(NoSettings!$C$2:$AH$7395,MATCH(EPS!$F592,NoSettings!$A$2:$A$7395,0),MATCH(EPS!AG$2,NoSettings!$C$1:$AH$1,0))</f>
        <v>0</v>
      </c>
      <c r="AH592">
        <f>INDEX(NoSettings!$C$2:$AH$7395,MATCH(EPS!$F592,NoSettings!$A$2:$A$7395,0),MATCH(EPS!AH$2,NoSettings!$C$1:$AH$1,0))</f>
        <v>0</v>
      </c>
      <c r="AI592">
        <f>INDEX(NoSettings!$C$2:$AH$7395,MATCH(EPS!$F592,NoSettings!$A$2:$A$7395,0),MATCH(EPS!AI$2,NoSettings!$C$1:$AH$1,0))</f>
        <v>0</v>
      </c>
      <c r="AJ592">
        <f>INDEX(NoSettings!$C$2:$AH$7395,MATCH(EPS!$F592,NoSettings!$A$2:$A$7395,0),MATCH(EPS!AJ$2,NoSettings!$C$1:$AH$1,0))</f>
        <v>0</v>
      </c>
      <c r="AK592">
        <f>INDEX(NoSettings!$C$2:$AH$7395,MATCH(EPS!$F592,NoSettings!$A$2:$A$7395,0),MATCH(EPS!AK$2,NoSettings!$C$1:$AH$1,0))</f>
        <v>0</v>
      </c>
    </row>
    <row r="593" spans="1:37" x14ac:dyDescent="0.35">
      <c r="A593" s="63" t="s">
        <v>7943</v>
      </c>
      <c r="B593" t="s">
        <v>7965</v>
      </c>
      <c r="C593" t="s">
        <v>7945</v>
      </c>
      <c r="D593" t="s">
        <v>7962</v>
      </c>
      <c r="E593" t="s">
        <v>7947</v>
      </c>
      <c r="F593" t="s">
        <v>592</v>
      </c>
      <c r="G593">
        <f>INDEX(NoSettings!$C$2:$AH$7395,MATCH(EPS!$F593,NoSettings!$A$2:$A$7395,0),MATCH(EPS!G$2,NoSettings!$C$1:$AH$1,0))</f>
        <v>0</v>
      </c>
      <c r="H593">
        <f>INDEX(NoSettings!$C$2:$AH$7395,MATCH(EPS!$F593,NoSettings!$A$2:$A$7395,0),MATCH(EPS!H$2,NoSettings!$C$1:$AH$1,0))</f>
        <v>0</v>
      </c>
      <c r="I593">
        <f>INDEX(NoSettings!$C$2:$AH$7395,MATCH(EPS!$F593,NoSettings!$A$2:$A$7395,0),MATCH(EPS!I$2,NoSettings!$C$1:$AH$1,0))</f>
        <v>0</v>
      </c>
      <c r="J593">
        <f>INDEX(NoSettings!$C$2:$AH$7395,MATCH(EPS!$F593,NoSettings!$A$2:$A$7395,0),MATCH(EPS!J$2,NoSettings!$C$1:$AH$1,0))</f>
        <v>0</v>
      </c>
      <c r="K593">
        <f>INDEX(NoSettings!$C$2:$AH$7395,MATCH(EPS!$F593,NoSettings!$A$2:$A$7395,0),MATCH(EPS!K$2,NoSettings!$C$1:$AH$1,0))</f>
        <v>0</v>
      </c>
      <c r="L593">
        <f>INDEX(NoSettings!$C$2:$AH$7395,MATCH(EPS!$F593,NoSettings!$A$2:$A$7395,0),MATCH(EPS!L$2,NoSettings!$C$1:$AH$1,0))</f>
        <v>0</v>
      </c>
      <c r="M593">
        <f>INDEX(NoSettings!$C$2:$AH$7395,MATCH(EPS!$F593,NoSettings!$A$2:$A$7395,0),MATCH(EPS!M$2,NoSettings!$C$1:$AH$1,0))</f>
        <v>0</v>
      </c>
      <c r="N593">
        <f>INDEX(NoSettings!$C$2:$AH$7395,MATCH(EPS!$F593,NoSettings!$A$2:$A$7395,0),MATCH(EPS!N$2,NoSettings!$C$1:$AH$1,0))</f>
        <v>0</v>
      </c>
      <c r="O593">
        <f>INDEX(NoSettings!$C$2:$AH$7395,MATCH(EPS!$F593,NoSettings!$A$2:$A$7395,0),MATCH(EPS!O$2,NoSettings!$C$1:$AH$1,0))</f>
        <v>0</v>
      </c>
      <c r="P593">
        <f>INDEX(NoSettings!$C$2:$AH$7395,MATCH(EPS!$F593,NoSettings!$A$2:$A$7395,0),MATCH(EPS!P$2,NoSettings!$C$1:$AH$1,0))</f>
        <v>0</v>
      </c>
      <c r="Q593">
        <f>INDEX(NoSettings!$C$2:$AH$7395,MATCH(EPS!$F593,NoSettings!$A$2:$A$7395,0),MATCH(EPS!Q$2,NoSettings!$C$1:$AH$1,0))</f>
        <v>0</v>
      </c>
      <c r="R593">
        <f>INDEX(NoSettings!$C$2:$AH$7395,MATCH(EPS!$F593,NoSettings!$A$2:$A$7395,0),MATCH(EPS!R$2,NoSettings!$C$1:$AH$1,0))</f>
        <v>0</v>
      </c>
      <c r="S593">
        <f>INDEX(NoSettings!$C$2:$AH$7395,MATCH(EPS!$F593,NoSettings!$A$2:$A$7395,0),MATCH(EPS!S$2,NoSettings!$C$1:$AH$1,0))</f>
        <v>0</v>
      </c>
      <c r="T593">
        <f>INDEX(NoSettings!$C$2:$AH$7395,MATCH(EPS!$F593,NoSettings!$A$2:$A$7395,0),MATCH(EPS!T$2,NoSettings!$C$1:$AH$1,0))</f>
        <v>0</v>
      </c>
      <c r="U593">
        <f>INDEX(NoSettings!$C$2:$AH$7395,MATCH(EPS!$F593,NoSettings!$A$2:$A$7395,0),MATCH(EPS!U$2,NoSettings!$C$1:$AH$1,0))</f>
        <v>0</v>
      </c>
      <c r="V593">
        <f>INDEX(NoSettings!$C$2:$AH$7395,MATCH(EPS!$F593,NoSettings!$A$2:$A$7395,0),MATCH(EPS!V$2,NoSettings!$C$1:$AH$1,0))</f>
        <v>0</v>
      </c>
      <c r="W593">
        <f>INDEX(NoSettings!$C$2:$AH$7395,MATCH(EPS!$F593,NoSettings!$A$2:$A$7395,0),MATCH(EPS!W$2,NoSettings!$C$1:$AH$1,0))</f>
        <v>0</v>
      </c>
      <c r="X593">
        <f>INDEX(NoSettings!$C$2:$AH$7395,MATCH(EPS!$F593,NoSettings!$A$2:$A$7395,0),MATCH(EPS!X$2,NoSettings!$C$1:$AH$1,0))</f>
        <v>0</v>
      </c>
      <c r="Y593">
        <f>INDEX(NoSettings!$C$2:$AH$7395,MATCH(EPS!$F593,NoSettings!$A$2:$A$7395,0),MATCH(EPS!Y$2,NoSettings!$C$1:$AH$1,0))</f>
        <v>0</v>
      </c>
      <c r="Z593">
        <f>INDEX(NoSettings!$C$2:$AH$7395,MATCH(EPS!$F593,NoSettings!$A$2:$A$7395,0),MATCH(EPS!Z$2,NoSettings!$C$1:$AH$1,0))</f>
        <v>0</v>
      </c>
      <c r="AA593">
        <f>INDEX(NoSettings!$C$2:$AH$7395,MATCH(EPS!$F593,NoSettings!$A$2:$A$7395,0),MATCH(EPS!AA$2,NoSettings!$C$1:$AH$1,0))</f>
        <v>0</v>
      </c>
      <c r="AB593">
        <f>INDEX(NoSettings!$C$2:$AH$7395,MATCH(EPS!$F593,NoSettings!$A$2:$A$7395,0),MATCH(EPS!AB$2,NoSettings!$C$1:$AH$1,0))</f>
        <v>0</v>
      </c>
      <c r="AC593">
        <f>INDEX(NoSettings!$C$2:$AH$7395,MATCH(EPS!$F593,NoSettings!$A$2:$A$7395,0),MATCH(EPS!AC$2,NoSettings!$C$1:$AH$1,0))</f>
        <v>0</v>
      </c>
      <c r="AD593">
        <f>INDEX(NoSettings!$C$2:$AH$7395,MATCH(EPS!$F593,NoSettings!$A$2:$A$7395,0),MATCH(EPS!AD$2,NoSettings!$C$1:$AH$1,0))</f>
        <v>0</v>
      </c>
      <c r="AE593">
        <f>INDEX(NoSettings!$C$2:$AH$7395,MATCH(EPS!$F593,NoSettings!$A$2:$A$7395,0),MATCH(EPS!AE$2,NoSettings!$C$1:$AH$1,0))</f>
        <v>0</v>
      </c>
      <c r="AF593">
        <f>INDEX(NoSettings!$C$2:$AH$7395,MATCH(EPS!$F593,NoSettings!$A$2:$A$7395,0),MATCH(EPS!AF$2,NoSettings!$C$1:$AH$1,0))</f>
        <v>0</v>
      </c>
      <c r="AG593">
        <f>INDEX(NoSettings!$C$2:$AH$7395,MATCH(EPS!$F593,NoSettings!$A$2:$A$7395,0),MATCH(EPS!AG$2,NoSettings!$C$1:$AH$1,0))</f>
        <v>0</v>
      </c>
      <c r="AH593">
        <f>INDEX(NoSettings!$C$2:$AH$7395,MATCH(EPS!$F593,NoSettings!$A$2:$A$7395,0),MATCH(EPS!AH$2,NoSettings!$C$1:$AH$1,0))</f>
        <v>0</v>
      </c>
      <c r="AI593">
        <f>INDEX(NoSettings!$C$2:$AH$7395,MATCH(EPS!$F593,NoSettings!$A$2:$A$7395,0),MATCH(EPS!AI$2,NoSettings!$C$1:$AH$1,0))</f>
        <v>0</v>
      </c>
      <c r="AJ593">
        <f>INDEX(NoSettings!$C$2:$AH$7395,MATCH(EPS!$F593,NoSettings!$A$2:$A$7395,0),MATCH(EPS!AJ$2,NoSettings!$C$1:$AH$1,0))</f>
        <v>0</v>
      </c>
      <c r="AK593">
        <f>INDEX(NoSettings!$C$2:$AH$7395,MATCH(EPS!$F593,NoSettings!$A$2:$A$7395,0),MATCH(EPS!AK$2,NoSettings!$C$1:$AH$1,0))</f>
        <v>0</v>
      </c>
    </row>
    <row r="594" spans="1:37" x14ac:dyDescent="0.35">
      <c r="A594" s="63" t="s">
        <v>7943</v>
      </c>
      <c r="B594" t="s">
        <v>7965</v>
      </c>
      <c r="C594" t="s">
        <v>7945</v>
      </c>
      <c r="D594" t="s">
        <v>7962</v>
      </c>
      <c r="E594" t="s">
        <v>7948</v>
      </c>
      <c r="F594" t="s">
        <v>593</v>
      </c>
      <c r="G594">
        <f>INDEX(NoSettings!$C$2:$AH$7395,MATCH(EPS!$F594,NoSettings!$A$2:$A$7395,0),MATCH(EPS!G$2,NoSettings!$C$1:$AH$1,0))</f>
        <v>0</v>
      </c>
      <c r="H594">
        <f>INDEX(NoSettings!$C$2:$AH$7395,MATCH(EPS!$F594,NoSettings!$A$2:$A$7395,0),MATCH(EPS!H$2,NoSettings!$C$1:$AH$1,0))</f>
        <v>0</v>
      </c>
      <c r="I594">
        <f>INDEX(NoSettings!$C$2:$AH$7395,MATCH(EPS!$F594,NoSettings!$A$2:$A$7395,0),MATCH(EPS!I$2,NoSettings!$C$1:$AH$1,0))</f>
        <v>0</v>
      </c>
      <c r="J594">
        <f>INDEX(NoSettings!$C$2:$AH$7395,MATCH(EPS!$F594,NoSettings!$A$2:$A$7395,0),MATCH(EPS!J$2,NoSettings!$C$1:$AH$1,0))</f>
        <v>0</v>
      </c>
      <c r="K594">
        <f>INDEX(NoSettings!$C$2:$AH$7395,MATCH(EPS!$F594,NoSettings!$A$2:$A$7395,0),MATCH(EPS!K$2,NoSettings!$C$1:$AH$1,0))</f>
        <v>0</v>
      </c>
      <c r="L594">
        <f>INDEX(NoSettings!$C$2:$AH$7395,MATCH(EPS!$F594,NoSettings!$A$2:$A$7395,0),MATCH(EPS!L$2,NoSettings!$C$1:$AH$1,0))</f>
        <v>0</v>
      </c>
      <c r="M594">
        <f>INDEX(NoSettings!$C$2:$AH$7395,MATCH(EPS!$F594,NoSettings!$A$2:$A$7395,0),MATCH(EPS!M$2,NoSettings!$C$1:$AH$1,0))</f>
        <v>0</v>
      </c>
      <c r="N594">
        <f>INDEX(NoSettings!$C$2:$AH$7395,MATCH(EPS!$F594,NoSettings!$A$2:$A$7395,0),MATCH(EPS!N$2,NoSettings!$C$1:$AH$1,0))</f>
        <v>0</v>
      </c>
      <c r="O594">
        <f>INDEX(NoSettings!$C$2:$AH$7395,MATCH(EPS!$F594,NoSettings!$A$2:$A$7395,0),MATCH(EPS!O$2,NoSettings!$C$1:$AH$1,0))</f>
        <v>0</v>
      </c>
      <c r="P594">
        <f>INDEX(NoSettings!$C$2:$AH$7395,MATCH(EPS!$F594,NoSettings!$A$2:$A$7395,0),MATCH(EPS!P$2,NoSettings!$C$1:$AH$1,0))</f>
        <v>0</v>
      </c>
      <c r="Q594">
        <f>INDEX(NoSettings!$C$2:$AH$7395,MATCH(EPS!$F594,NoSettings!$A$2:$A$7395,0),MATCH(EPS!Q$2,NoSettings!$C$1:$AH$1,0))</f>
        <v>0</v>
      </c>
      <c r="R594">
        <f>INDEX(NoSettings!$C$2:$AH$7395,MATCH(EPS!$F594,NoSettings!$A$2:$A$7395,0),MATCH(EPS!R$2,NoSettings!$C$1:$AH$1,0))</f>
        <v>0</v>
      </c>
      <c r="S594">
        <f>INDEX(NoSettings!$C$2:$AH$7395,MATCH(EPS!$F594,NoSettings!$A$2:$A$7395,0),MATCH(EPS!S$2,NoSettings!$C$1:$AH$1,0))</f>
        <v>0</v>
      </c>
      <c r="T594">
        <f>INDEX(NoSettings!$C$2:$AH$7395,MATCH(EPS!$F594,NoSettings!$A$2:$A$7395,0),MATCH(EPS!T$2,NoSettings!$C$1:$AH$1,0))</f>
        <v>0</v>
      </c>
      <c r="U594">
        <f>INDEX(NoSettings!$C$2:$AH$7395,MATCH(EPS!$F594,NoSettings!$A$2:$A$7395,0),MATCH(EPS!U$2,NoSettings!$C$1:$AH$1,0))</f>
        <v>0</v>
      </c>
      <c r="V594">
        <f>INDEX(NoSettings!$C$2:$AH$7395,MATCH(EPS!$F594,NoSettings!$A$2:$A$7395,0),MATCH(EPS!V$2,NoSettings!$C$1:$AH$1,0))</f>
        <v>0</v>
      </c>
      <c r="W594">
        <f>INDEX(NoSettings!$C$2:$AH$7395,MATCH(EPS!$F594,NoSettings!$A$2:$A$7395,0),MATCH(EPS!W$2,NoSettings!$C$1:$AH$1,0))</f>
        <v>0</v>
      </c>
      <c r="X594">
        <f>INDEX(NoSettings!$C$2:$AH$7395,MATCH(EPS!$F594,NoSettings!$A$2:$A$7395,0),MATCH(EPS!X$2,NoSettings!$C$1:$AH$1,0))</f>
        <v>0</v>
      </c>
      <c r="Y594">
        <f>INDEX(NoSettings!$C$2:$AH$7395,MATCH(EPS!$F594,NoSettings!$A$2:$A$7395,0),MATCH(EPS!Y$2,NoSettings!$C$1:$AH$1,0))</f>
        <v>0</v>
      </c>
      <c r="Z594">
        <f>INDEX(NoSettings!$C$2:$AH$7395,MATCH(EPS!$F594,NoSettings!$A$2:$A$7395,0),MATCH(EPS!Z$2,NoSettings!$C$1:$AH$1,0))</f>
        <v>0</v>
      </c>
      <c r="AA594">
        <f>INDEX(NoSettings!$C$2:$AH$7395,MATCH(EPS!$F594,NoSettings!$A$2:$A$7395,0),MATCH(EPS!AA$2,NoSettings!$C$1:$AH$1,0))</f>
        <v>0</v>
      </c>
      <c r="AB594">
        <f>INDEX(NoSettings!$C$2:$AH$7395,MATCH(EPS!$F594,NoSettings!$A$2:$A$7395,0),MATCH(EPS!AB$2,NoSettings!$C$1:$AH$1,0))</f>
        <v>0</v>
      </c>
      <c r="AC594">
        <f>INDEX(NoSettings!$C$2:$AH$7395,MATCH(EPS!$F594,NoSettings!$A$2:$A$7395,0),MATCH(EPS!AC$2,NoSettings!$C$1:$AH$1,0))</f>
        <v>0</v>
      </c>
      <c r="AD594">
        <f>INDEX(NoSettings!$C$2:$AH$7395,MATCH(EPS!$F594,NoSettings!$A$2:$A$7395,0),MATCH(EPS!AD$2,NoSettings!$C$1:$AH$1,0))</f>
        <v>0</v>
      </c>
      <c r="AE594">
        <f>INDEX(NoSettings!$C$2:$AH$7395,MATCH(EPS!$F594,NoSettings!$A$2:$A$7395,0),MATCH(EPS!AE$2,NoSettings!$C$1:$AH$1,0))</f>
        <v>0</v>
      </c>
      <c r="AF594">
        <f>INDEX(NoSettings!$C$2:$AH$7395,MATCH(EPS!$F594,NoSettings!$A$2:$A$7395,0),MATCH(EPS!AF$2,NoSettings!$C$1:$AH$1,0))</f>
        <v>0</v>
      </c>
      <c r="AG594">
        <f>INDEX(NoSettings!$C$2:$AH$7395,MATCH(EPS!$F594,NoSettings!$A$2:$A$7395,0),MATCH(EPS!AG$2,NoSettings!$C$1:$AH$1,0))</f>
        <v>0</v>
      </c>
      <c r="AH594">
        <f>INDEX(NoSettings!$C$2:$AH$7395,MATCH(EPS!$F594,NoSettings!$A$2:$A$7395,0),MATCH(EPS!AH$2,NoSettings!$C$1:$AH$1,0))</f>
        <v>0</v>
      </c>
      <c r="AI594">
        <f>INDEX(NoSettings!$C$2:$AH$7395,MATCH(EPS!$F594,NoSettings!$A$2:$A$7395,0),MATCH(EPS!AI$2,NoSettings!$C$1:$AH$1,0))</f>
        <v>0</v>
      </c>
      <c r="AJ594">
        <f>INDEX(NoSettings!$C$2:$AH$7395,MATCH(EPS!$F594,NoSettings!$A$2:$A$7395,0),MATCH(EPS!AJ$2,NoSettings!$C$1:$AH$1,0))</f>
        <v>0</v>
      </c>
      <c r="AK594">
        <f>INDEX(NoSettings!$C$2:$AH$7395,MATCH(EPS!$F594,NoSettings!$A$2:$A$7395,0),MATCH(EPS!AK$2,NoSettings!$C$1:$AH$1,0))</f>
        <v>0</v>
      </c>
    </row>
    <row r="595" spans="1:37" x14ac:dyDescent="0.35">
      <c r="A595" s="63" t="s">
        <v>7943</v>
      </c>
      <c r="B595" t="s">
        <v>7965</v>
      </c>
      <c r="C595" t="s">
        <v>7945</v>
      </c>
      <c r="D595" t="s">
        <v>7962</v>
      </c>
      <c r="E595" t="s">
        <v>7949</v>
      </c>
      <c r="F595" t="s">
        <v>594</v>
      </c>
      <c r="G595">
        <f>INDEX(NoSettings!$C$2:$AH$7395,MATCH(EPS!$F595,NoSettings!$A$2:$A$7395,0),MATCH(EPS!G$2,NoSettings!$C$1:$AH$1,0))</f>
        <v>0</v>
      </c>
      <c r="H595">
        <f>INDEX(NoSettings!$C$2:$AH$7395,MATCH(EPS!$F595,NoSettings!$A$2:$A$7395,0),MATCH(EPS!H$2,NoSettings!$C$1:$AH$1,0))</f>
        <v>0</v>
      </c>
      <c r="I595">
        <f>INDEX(NoSettings!$C$2:$AH$7395,MATCH(EPS!$F595,NoSettings!$A$2:$A$7395,0),MATCH(EPS!I$2,NoSettings!$C$1:$AH$1,0))</f>
        <v>0</v>
      </c>
      <c r="J595">
        <f>INDEX(NoSettings!$C$2:$AH$7395,MATCH(EPS!$F595,NoSettings!$A$2:$A$7395,0),MATCH(EPS!J$2,NoSettings!$C$1:$AH$1,0))</f>
        <v>0</v>
      </c>
      <c r="K595">
        <f>INDEX(NoSettings!$C$2:$AH$7395,MATCH(EPS!$F595,NoSettings!$A$2:$A$7395,0),MATCH(EPS!K$2,NoSettings!$C$1:$AH$1,0))</f>
        <v>0</v>
      </c>
      <c r="L595">
        <f>INDEX(NoSettings!$C$2:$AH$7395,MATCH(EPS!$F595,NoSettings!$A$2:$A$7395,0),MATCH(EPS!L$2,NoSettings!$C$1:$AH$1,0))</f>
        <v>0</v>
      </c>
      <c r="M595">
        <f>INDEX(NoSettings!$C$2:$AH$7395,MATCH(EPS!$F595,NoSettings!$A$2:$A$7395,0),MATCH(EPS!M$2,NoSettings!$C$1:$AH$1,0))</f>
        <v>0</v>
      </c>
      <c r="N595">
        <f>INDEX(NoSettings!$C$2:$AH$7395,MATCH(EPS!$F595,NoSettings!$A$2:$A$7395,0),MATCH(EPS!N$2,NoSettings!$C$1:$AH$1,0))</f>
        <v>0</v>
      </c>
      <c r="O595">
        <f>INDEX(NoSettings!$C$2:$AH$7395,MATCH(EPS!$F595,NoSettings!$A$2:$A$7395,0),MATCH(EPS!O$2,NoSettings!$C$1:$AH$1,0))</f>
        <v>0</v>
      </c>
      <c r="P595">
        <f>INDEX(NoSettings!$C$2:$AH$7395,MATCH(EPS!$F595,NoSettings!$A$2:$A$7395,0),MATCH(EPS!P$2,NoSettings!$C$1:$AH$1,0))</f>
        <v>0</v>
      </c>
      <c r="Q595">
        <f>INDEX(NoSettings!$C$2:$AH$7395,MATCH(EPS!$F595,NoSettings!$A$2:$A$7395,0),MATCH(EPS!Q$2,NoSettings!$C$1:$AH$1,0))</f>
        <v>0</v>
      </c>
      <c r="R595">
        <f>INDEX(NoSettings!$C$2:$AH$7395,MATCH(EPS!$F595,NoSettings!$A$2:$A$7395,0),MATCH(EPS!R$2,NoSettings!$C$1:$AH$1,0))</f>
        <v>0</v>
      </c>
      <c r="S595">
        <f>INDEX(NoSettings!$C$2:$AH$7395,MATCH(EPS!$F595,NoSettings!$A$2:$A$7395,0),MATCH(EPS!S$2,NoSettings!$C$1:$AH$1,0))</f>
        <v>0</v>
      </c>
      <c r="T595">
        <f>INDEX(NoSettings!$C$2:$AH$7395,MATCH(EPS!$F595,NoSettings!$A$2:$A$7395,0),MATCH(EPS!T$2,NoSettings!$C$1:$AH$1,0))</f>
        <v>0</v>
      </c>
      <c r="U595">
        <f>INDEX(NoSettings!$C$2:$AH$7395,MATCH(EPS!$F595,NoSettings!$A$2:$A$7395,0),MATCH(EPS!U$2,NoSettings!$C$1:$AH$1,0))</f>
        <v>0</v>
      </c>
      <c r="V595">
        <f>INDEX(NoSettings!$C$2:$AH$7395,MATCH(EPS!$F595,NoSettings!$A$2:$A$7395,0),MATCH(EPS!V$2,NoSettings!$C$1:$AH$1,0))</f>
        <v>0</v>
      </c>
      <c r="W595">
        <f>INDEX(NoSettings!$C$2:$AH$7395,MATCH(EPS!$F595,NoSettings!$A$2:$A$7395,0),MATCH(EPS!W$2,NoSettings!$C$1:$AH$1,0))</f>
        <v>0</v>
      </c>
      <c r="X595">
        <f>INDEX(NoSettings!$C$2:$AH$7395,MATCH(EPS!$F595,NoSettings!$A$2:$A$7395,0),MATCH(EPS!X$2,NoSettings!$C$1:$AH$1,0))</f>
        <v>0</v>
      </c>
      <c r="Y595">
        <f>INDEX(NoSettings!$C$2:$AH$7395,MATCH(EPS!$F595,NoSettings!$A$2:$A$7395,0),MATCH(EPS!Y$2,NoSettings!$C$1:$AH$1,0))</f>
        <v>0</v>
      </c>
      <c r="Z595">
        <f>INDEX(NoSettings!$C$2:$AH$7395,MATCH(EPS!$F595,NoSettings!$A$2:$A$7395,0),MATCH(EPS!Z$2,NoSettings!$C$1:$AH$1,0))</f>
        <v>0</v>
      </c>
      <c r="AA595">
        <f>INDEX(NoSettings!$C$2:$AH$7395,MATCH(EPS!$F595,NoSettings!$A$2:$A$7395,0),MATCH(EPS!AA$2,NoSettings!$C$1:$AH$1,0))</f>
        <v>0</v>
      </c>
      <c r="AB595">
        <f>INDEX(NoSettings!$C$2:$AH$7395,MATCH(EPS!$F595,NoSettings!$A$2:$A$7395,0),MATCH(EPS!AB$2,NoSettings!$C$1:$AH$1,0))</f>
        <v>0</v>
      </c>
      <c r="AC595">
        <f>INDEX(NoSettings!$C$2:$AH$7395,MATCH(EPS!$F595,NoSettings!$A$2:$A$7395,0),MATCH(EPS!AC$2,NoSettings!$C$1:$AH$1,0))</f>
        <v>0</v>
      </c>
      <c r="AD595">
        <f>INDEX(NoSettings!$C$2:$AH$7395,MATCH(EPS!$F595,NoSettings!$A$2:$A$7395,0),MATCH(EPS!AD$2,NoSettings!$C$1:$AH$1,0))</f>
        <v>0</v>
      </c>
      <c r="AE595">
        <f>INDEX(NoSettings!$C$2:$AH$7395,MATCH(EPS!$F595,NoSettings!$A$2:$A$7395,0),MATCH(EPS!AE$2,NoSettings!$C$1:$AH$1,0))</f>
        <v>0</v>
      </c>
      <c r="AF595">
        <f>INDEX(NoSettings!$C$2:$AH$7395,MATCH(EPS!$F595,NoSettings!$A$2:$A$7395,0),MATCH(EPS!AF$2,NoSettings!$C$1:$AH$1,0))</f>
        <v>0</v>
      </c>
      <c r="AG595">
        <f>INDEX(NoSettings!$C$2:$AH$7395,MATCH(EPS!$F595,NoSettings!$A$2:$A$7395,0),MATCH(EPS!AG$2,NoSettings!$C$1:$AH$1,0))</f>
        <v>0</v>
      </c>
      <c r="AH595">
        <f>INDEX(NoSettings!$C$2:$AH$7395,MATCH(EPS!$F595,NoSettings!$A$2:$A$7395,0),MATCH(EPS!AH$2,NoSettings!$C$1:$AH$1,0))</f>
        <v>0</v>
      </c>
      <c r="AI595">
        <f>INDEX(NoSettings!$C$2:$AH$7395,MATCH(EPS!$F595,NoSettings!$A$2:$A$7395,0),MATCH(EPS!AI$2,NoSettings!$C$1:$AH$1,0))</f>
        <v>0</v>
      </c>
      <c r="AJ595">
        <f>INDEX(NoSettings!$C$2:$AH$7395,MATCH(EPS!$F595,NoSettings!$A$2:$A$7395,0),MATCH(EPS!AJ$2,NoSettings!$C$1:$AH$1,0))</f>
        <v>0</v>
      </c>
      <c r="AK595">
        <f>INDEX(NoSettings!$C$2:$AH$7395,MATCH(EPS!$F595,NoSettings!$A$2:$A$7395,0),MATCH(EPS!AK$2,NoSettings!$C$1:$AH$1,0))</f>
        <v>0</v>
      </c>
    </row>
    <row r="596" spans="1:37" x14ac:dyDescent="0.35">
      <c r="A596" s="63" t="s">
        <v>7943</v>
      </c>
      <c r="B596" t="s">
        <v>7965</v>
      </c>
      <c r="C596" t="s">
        <v>7945</v>
      </c>
      <c r="D596" t="s">
        <v>7962</v>
      </c>
      <c r="E596" t="s">
        <v>7950</v>
      </c>
      <c r="F596" t="s">
        <v>595</v>
      </c>
      <c r="G596">
        <f>INDEX(NoSettings!$C$2:$AH$7395,MATCH(EPS!$F596,NoSettings!$A$2:$A$7395,0),MATCH(EPS!G$2,NoSettings!$C$1:$AH$1,0))</f>
        <v>0</v>
      </c>
      <c r="H596">
        <f>INDEX(NoSettings!$C$2:$AH$7395,MATCH(EPS!$F596,NoSettings!$A$2:$A$7395,0),MATCH(EPS!H$2,NoSettings!$C$1:$AH$1,0))</f>
        <v>0</v>
      </c>
      <c r="I596">
        <f>INDEX(NoSettings!$C$2:$AH$7395,MATCH(EPS!$F596,NoSettings!$A$2:$A$7395,0),MATCH(EPS!I$2,NoSettings!$C$1:$AH$1,0))</f>
        <v>0</v>
      </c>
      <c r="J596">
        <f>INDEX(NoSettings!$C$2:$AH$7395,MATCH(EPS!$F596,NoSettings!$A$2:$A$7395,0),MATCH(EPS!J$2,NoSettings!$C$1:$AH$1,0))</f>
        <v>0</v>
      </c>
      <c r="K596">
        <f>INDEX(NoSettings!$C$2:$AH$7395,MATCH(EPS!$F596,NoSettings!$A$2:$A$7395,0),MATCH(EPS!K$2,NoSettings!$C$1:$AH$1,0))</f>
        <v>0</v>
      </c>
      <c r="L596">
        <f>INDEX(NoSettings!$C$2:$AH$7395,MATCH(EPS!$F596,NoSettings!$A$2:$A$7395,0),MATCH(EPS!L$2,NoSettings!$C$1:$AH$1,0))</f>
        <v>0</v>
      </c>
      <c r="M596">
        <f>INDEX(NoSettings!$C$2:$AH$7395,MATCH(EPS!$F596,NoSettings!$A$2:$A$7395,0),MATCH(EPS!M$2,NoSettings!$C$1:$AH$1,0))</f>
        <v>0</v>
      </c>
      <c r="N596">
        <f>INDEX(NoSettings!$C$2:$AH$7395,MATCH(EPS!$F596,NoSettings!$A$2:$A$7395,0),MATCH(EPS!N$2,NoSettings!$C$1:$AH$1,0))</f>
        <v>0</v>
      </c>
      <c r="O596">
        <f>INDEX(NoSettings!$C$2:$AH$7395,MATCH(EPS!$F596,NoSettings!$A$2:$A$7395,0),MATCH(EPS!O$2,NoSettings!$C$1:$AH$1,0))</f>
        <v>0</v>
      </c>
      <c r="P596">
        <f>INDEX(NoSettings!$C$2:$AH$7395,MATCH(EPS!$F596,NoSettings!$A$2:$A$7395,0),MATCH(EPS!P$2,NoSettings!$C$1:$AH$1,0))</f>
        <v>0</v>
      </c>
      <c r="Q596">
        <f>INDEX(NoSettings!$C$2:$AH$7395,MATCH(EPS!$F596,NoSettings!$A$2:$A$7395,0),MATCH(EPS!Q$2,NoSettings!$C$1:$AH$1,0))</f>
        <v>0</v>
      </c>
      <c r="R596">
        <f>INDEX(NoSettings!$C$2:$AH$7395,MATCH(EPS!$F596,NoSettings!$A$2:$A$7395,0),MATCH(EPS!R$2,NoSettings!$C$1:$AH$1,0))</f>
        <v>0</v>
      </c>
      <c r="S596">
        <f>INDEX(NoSettings!$C$2:$AH$7395,MATCH(EPS!$F596,NoSettings!$A$2:$A$7395,0),MATCH(EPS!S$2,NoSettings!$C$1:$AH$1,0))</f>
        <v>0</v>
      </c>
      <c r="T596">
        <f>INDEX(NoSettings!$C$2:$AH$7395,MATCH(EPS!$F596,NoSettings!$A$2:$A$7395,0),MATCH(EPS!T$2,NoSettings!$C$1:$AH$1,0))</f>
        <v>0</v>
      </c>
      <c r="U596">
        <f>INDEX(NoSettings!$C$2:$AH$7395,MATCH(EPS!$F596,NoSettings!$A$2:$A$7395,0),MATCH(EPS!U$2,NoSettings!$C$1:$AH$1,0))</f>
        <v>0</v>
      </c>
      <c r="V596">
        <f>INDEX(NoSettings!$C$2:$AH$7395,MATCH(EPS!$F596,NoSettings!$A$2:$A$7395,0),MATCH(EPS!V$2,NoSettings!$C$1:$AH$1,0))</f>
        <v>0</v>
      </c>
      <c r="W596">
        <f>INDEX(NoSettings!$C$2:$AH$7395,MATCH(EPS!$F596,NoSettings!$A$2:$A$7395,0),MATCH(EPS!W$2,NoSettings!$C$1:$AH$1,0))</f>
        <v>0</v>
      </c>
      <c r="X596">
        <f>INDEX(NoSettings!$C$2:$AH$7395,MATCH(EPS!$F596,NoSettings!$A$2:$A$7395,0),MATCH(EPS!X$2,NoSettings!$C$1:$AH$1,0))</f>
        <v>0</v>
      </c>
      <c r="Y596">
        <f>INDEX(NoSettings!$C$2:$AH$7395,MATCH(EPS!$F596,NoSettings!$A$2:$A$7395,0),MATCH(EPS!Y$2,NoSettings!$C$1:$AH$1,0))</f>
        <v>0</v>
      </c>
      <c r="Z596">
        <f>INDEX(NoSettings!$C$2:$AH$7395,MATCH(EPS!$F596,NoSettings!$A$2:$A$7395,0),MATCH(EPS!Z$2,NoSettings!$C$1:$AH$1,0))</f>
        <v>0</v>
      </c>
      <c r="AA596">
        <f>INDEX(NoSettings!$C$2:$AH$7395,MATCH(EPS!$F596,NoSettings!$A$2:$A$7395,0),MATCH(EPS!AA$2,NoSettings!$C$1:$AH$1,0))</f>
        <v>0</v>
      </c>
      <c r="AB596">
        <f>INDEX(NoSettings!$C$2:$AH$7395,MATCH(EPS!$F596,NoSettings!$A$2:$A$7395,0),MATCH(EPS!AB$2,NoSettings!$C$1:$AH$1,0))</f>
        <v>0</v>
      </c>
      <c r="AC596">
        <f>INDEX(NoSettings!$C$2:$AH$7395,MATCH(EPS!$F596,NoSettings!$A$2:$A$7395,0),MATCH(EPS!AC$2,NoSettings!$C$1:$AH$1,0))</f>
        <v>0</v>
      </c>
      <c r="AD596">
        <f>INDEX(NoSettings!$C$2:$AH$7395,MATCH(EPS!$F596,NoSettings!$A$2:$A$7395,0),MATCH(EPS!AD$2,NoSettings!$C$1:$AH$1,0))</f>
        <v>0</v>
      </c>
      <c r="AE596">
        <f>INDEX(NoSettings!$C$2:$AH$7395,MATCH(EPS!$F596,NoSettings!$A$2:$A$7395,0),MATCH(EPS!AE$2,NoSettings!$C$1:$AH$1,0))</f>
        <v>0</v>
      </c>
      <c r="AF596">
        <f>INDEX(NoSettings!$C$2:$AH$7395,MATCH(EPS!$F596,NoSettings!$A$2:$A$7395,0),MATCH(EPS!AF$2,NoSettings!$C$1:$AH$1,0))</f>
        <v>0</v>
      </c>
      <c r="AG596">
        <f>INDEX(NoSettings!$C$2:$AH$7395,MATCH(EPS!$F596,NoSettings!$A$2:$A$7395,0),MATCH(EPS!AG$2,NoSettings!$C$1:$AH$1,0))</f>
        <v>0</v>
      </c>
      <c r="AH596">
        <f>INDEX(NoSettings!$C$2:$AH$7395,MATCH(EPS!$F596,NoSettings!$A$2:$A$7395,0),MATCH(EPS!AH$2,NoSettings!$C$1:$AH$1,0))</f>
        <v>0</v>
      </c>
      <c r="AI596">
        <f>INDEX(NoSettings!$C$2:$AH$7395,MATCH(EPS!$F596,NoSettings!$A$2:$A$7395,0),MATCH(EPS!AI$2,NoSettings!$C$1:$AH$1,0))</f>
        <v>0</v>
      </c>
      <c r="AJ596">
        <f>INDEX(NoSettings!$C$2:$AH$7395,MATCH(EPS!$F596,NoSettings!$A$2:$A$7395,0),MATCH(EPS!AJ$2,NoSettings!$C$1:$AH$1,0))</f>
        <v>0</v>
      </c>
      <c r="AK596">
        <f>INDEX(NoSettings!$C$2:$AH$7395,MATCH(EPS!$F596,NoSettings!$A$2:$A$7395,0),MATCH(EPS!AK$2,NoSettings!$C$1:$AH$1,0))</f>
        <v>0</v>
      </c>
    </row>
    <row r="597" spans="1:37" x14ac:dyDescent="0.35">
      <c r="A597" s="63" t="s">
        <v>7943</v>
      </c>
      <c r="B597" t="s">
        <v>7965</v>
      </c>
      <c r="C597" t="s">
        <v>7945</v>
      </c>
      <c r="D597" t="s">
        <v>7962</v>
      </c>
      <c r="E597" t="s">
        <v>7951</v>
      </c>
      <c r="F597" t="s">
        <v>596</v>
      </c>
      <c r="G597">
        <f>INDEX(NoSettings!$C$2:$AH$7395,MATCH(EPS!$F597,NoSettings!$A$2:$A$7395,0),MATCH(EPS!G$2,NoSettings!$C$1:$AH$1,0))</f>
        <v>0</v>
      </c>
      <c r="H597">
        <f>INDEX(NoSettings!$C$2:$AH$7395,MATCH(EPS!$F597,NoSettings!$A$2:$A$7395,0),MATCH(EPS!H$2,NoSettings!$C$1:$AH$1,0))</f>
        <v>0</v>
      </c>
      <c r="I597">
        <f>INDEX(NoSettings!$C$2:$AH$7395,MATCH(EPS!$F597,NoSettings!$A$2:$A$7395,0),MATCH(EPS!I$2,NoSettings!$C$1:$AH$1,0))</f>
        <v>0</v>
      </c>
      <c r="J597">
        <f>INDEX(NoSettings!$C$2:$AH$7395,MATCH(EPS!$F597,NoSettings!$A$2:$A$7395,0),MATCH(EPS!J$2,NoSettings!$C$1:$AH$1,0))</f>
        <v>0</v>
      </c>
      <c r="K597">
        <f>INDEX(NoSettings!$C$2:$AH$7395,MATCH(EPS!$F597,NoSettings!$A$2:$A$7395,0),MATCH(EPS!K$2,NoSettings!$C$1:$AH$1,0))</f>
        <v>0</v>
      </c>
      <c r="L597">
        <f>INDEX(NoSettings!$C$2:$AH$7395,MATCH(EPS!$F597,NoSettings!$A$2:$A$7395,0),MATCH(EPS!L$2,NoSettings!$C$1:$AH$1,0))</f>
        <v>0</v>
      </c>
      <c r="M597">
        <f>INDEX(NoSettings!$C$2:$AH$7395,MATCH(EPS!$F597,NoSettings!$A$2:$A$7395,0),MATCH(EPS!M$2,NoSettings!$C$1:$AH$1,0))</f>
        <v>0</v>
      </c>
      <c r="N597">
        <f>INDEX(NoSettings!$C$2:$AH$7395,MATCH(EPS!$F597,NoSettings!$A$2:$A$7395,0),MATCH(EPS!N$2,NoSettings!$C$1:$AH$1,0))</f>
        <v>0</v>
      </c>
      <c r="O597">
        <f>INDEX(NoSettings!$C$2:$AH$7395,MATCH(EPS!$F597,NoSettings!$A$2:$A$7395,0),MATCH(EPS!O$2,NoSettings!$C$1:$AH$1,0))</f>
        <v>0</v>
      </c>
      <c r="P597">
        <f>INDEX(NoSettings!$C$2:$AH$7395,MATCH(EPS!$F597,NoSettings!$A$2:$A$7395,0),MATCH(EPS!P$2,NoSettings!$C$1:$AH$1,0))</f>
        <v>0</v>
      </c>
      <c r="Q597">
        <f>INDEX(NoSettings!$C$2:$AH$7395,MATCH(EPS!$F597,NoSettings!$A$2:$A$7395,0),MATCH(EPS!Q$2,NoSettings!$C$1:$AH$1,0))</f>
        <v>0</v>
      </c>
      <c r="R597">
        <f>INDEX(NoSettings!$C$2:$AH$7395,MATCH(EPS!$F597,NoSettings!$A$2:$A$7395,0),MATCH(EPS!R$2,NoSettings!$C$1:$AH$1,0))</f>
        <v>0</v>
      </c>
      <c r="S597">
        <f>INDEX(NoSettings!$C$2:$AH$7395,MATCH(EPS!$F597,NoSettings!$A$2:$A$7395,0),MATCH(EPS!S$2,NoSettings!$C$1:$AH$1,0))</f>
        <v>0</v>
      </c>
      <c r="T597">
        <f>INDEX(NoSettings!$C$2:$AH$7395,MATCH(EPS!$F597,NoSettings!$A$2:$A$7395,0),MATCH(EPS!T$2,NoSettings!$C$1:$AH$1,0))</f>
        <v>0</v>
      </c>
      <c r="U597">
        <f>INDEX(NoSettings!$C$2:$AH$7395,MATCH(EPS!$F597,NoSettings!$A$2:$A$7395,0),MATCH(EPS!U$2,NoSettings!$C$1:$AH$1,0))</f>
        <v>0</v>
      </c>
      <c r="V597">
        <f>INDEX(NoSettings!$C$2:$AH$7395,MATCH(EPS!$F597,NoSettings!$A$2:$A$7395,0),MATCH(EPS!V$2,NoSettings!$C$1:$AH$1,0))</f>
        <v>0</v>
      </c>
      <c r="W597">
        <f>INDEX(NoSettings!$C$2:$AH$7395,MATCH(EPS!$F597,NoSettings!$A$2:$A$7395,0),MATCH(EPS!W$2,NoSettings!$C$1:$AH$1,0))</f>
        <v>0</v>
      </c>
      <c r="X597">
        <f>INDEX(NoSettings!$C$2:$AH$7395,MATCH(EPS!$F597,NoSettings!$A$2:$A$7395,0),MATCH(EPS!X$2,NoSettings!$C$1:$AH$1,0))</f>
        <v>0</v>
      </c>
      <c r="Y597">
        <f>INDEX(NoSettings!$C$2:$AH$7395,MATCH(EPS!$F597,NoSettings!$A$2:$A$7395,0),MATCH(EPS!Y$2,NoSettings!$C$1:$AH$1,0))</f>
        <v>0</v>
      </c>
      <c r="Z597">
        <f>INDEX(NoSettings!$C$2:$AH$7395,MATCH(EPS!$F597,NoSettings!$A$2:$A$7395,0),MATCH(EPS!Z$2,NoSettings!$C$1:$AH$1,0))</f>
        <v>0</v>
      </c>
      <c r="AA597">
        <f>INDEX(NoSettings!$C$2:$AH$7395,MATCH(EPS!$F597,NoSettings!$A$2:$A$7395,0),MATCH(EPS!AA$2,NoSettings!$C$1:$AH$1,0))</f>
        <v>0</v>
      </c>
      <c r="AB597">
        <f>INDEX(NoSettings!$C$2:$AH$7395,MATCH(EPS!$F597,NoSettings!$A$2:$A$7395,0),MATCH(EPS!AB$2,NoSettings!$C$1:$AH$1,0))</f>
        <v>0</v>
      </c>
      <c r="AC597">
        <f>INDEX(NoSettings!$C$2:$AH$7395,MATCH(EPS!$F597,NoSettings!$A$2:$A$7395,0),MATCH(EPS!AC$2,NoSettings!$C$1:$AH$1,0))</f>
        <v>0</v>
      </c>
      <c r="AD597">
        <f>INDEX(NoSettings!$C$2:$AH$7395,MATCH(EPS!$F597,NoSettings!$A$2:$A$7395,0),MATCH(EPS!AD$2,NoSettings!$C$1:$AH$1,0))</f>
        <v>0</v>
      </c>
      <c r="AE597">
        <f>INDEX(NoSettings!$C$2:$AH$7395,MATCH(EPS!$F597,NoSettings!$A$2:$A$7395,0),MATCH(EPS!AE$2,NoSettings!$C$1:$AH$1,0))</f>
        <v>0</v>
      </c>
      <c r="AF597">
        <f>INDEX(NoSettings!$C$2:$AH$7395,MATCH(EPS!$F597,NoSettings!$A$2:$A$7395,0),MATCH(EPS!AF$2,NoSettings!$C$1:$AH$1,0))</f>
        <v>0</v>
      </c>
      <c r="AG597">
        <f>INDEX(NoSettings!$C$2:$AH$7395,MATCH(EPS!$F597,NoSettings!$A$2:$A$7395,0),MATCH(EPS!AG$2,NoSettings!$C$1:$AH$1,0))</f>
        <v>0</v>
      </c>
      <c r="AH597">
        <f>INDEX(NoSettings!$C$2:$AH$7395,MATCH(EPS!$F597,NoSettings!$A$2:$A$7395,0),MATCH(EPS!AH$2,NoSettings!$C$1:$AH$1,0))</f>
        <v>0</v>
      </c>
      <c r="AI597">
        <f>INDEX(NoSettings!$C$2:$AH$7395,MATCH(EPS!$F597,NoSettings!$A$2:$A$7395,0),MATCH(EPS!AI$2,NoSettings!$C$1:$AH$1,0))</f>
        <v>0</v>
      </c>
      <c r="AJ597">
        <f>INDEX(NoSettings!$C$2:$AH$7395,MATCH(EPS!$F597,NoSettings!$A$2:$A$7395,0),MATCH(EPS!AJ$2,NoSettings!$C$1:$AH$1,0))</f>
        <v>0</v>
      </c>
      <c r="AK597">
        <f>INDEX(NoSettings!$C$2:$AH$7395,MATCH(EPS!$F597,NoSettings!$A$2:$A$7395,0),MATCH(EPS!AK$2,NoSettings!$C$1:$AH$1,0))</f>
        <v>0</v>
      </c>
    </row>
    <row r="598" spans="1:37" x14ac:dyDescent="0.35">
      <c r="A598" s="63" t="s">
        <v>7943</v>
      </c>
      <c r="B598" t="s">
        <v>7965</v>
      </c>
      <c r="C598" t="s">
        <v>7945</v>
      </c>
      <c r="D598" t="s">
        <v>7962</v>
      </c>
      <c r="E598" t="s">
        <v>7952</v>
      </c>
      <c r="F598" t="s">
        <v>597</v>
      </c>
      <c r="G598">
        <f>INDEX(NoSettings!$C$2:$AH$7395,MATCH(EPS!$F598,NoSettings!$A$2:$A$7395,0),MATCH(EPS!G$2,NoSettings!$C$1:$AH$1,0))</f>
        <v>0</v>
      </c>
      <c r="H598">
        <f>INDEX(NoSettings!$C$2:$AH$7395,MATCH(EPS!$F598,NoSettings!$A$2:$A$7395,0),MATCH(EPS!H$2,NoSettings!$C$1:$AH$1,0))</f>
        <v>0</v>
      </c>
      <c r="I598">
        <f>INDEX(NoSettings!$C$2:$AH$7395,MATCH(EPS!$F598,NoSettings!$A$2:$A$7395,0),MATCH(EPS!I$2,NoSettings!$C$1:$AH$1,0))</f>
        <v>0</v>
      </c>
      <c r="J598">
        <f>INDEX(NoSettings!$C$2:$AH$7395,MATCH(EPS!$F598,NoSettings!$A$2:$A$7395,0),MATCH(EPS!J$2,NoSettings!$C$1:$AH$1,0))</f>
        <v>0</v>
      </c>
      <c r="K598">
        <f>INDEX(NoSettings!$C$2:$AH$7395,MATCH(EPS!$F598,NoSettings!$A$2:$A$7395,0),MATCH(EPS!K$2,NoSettings!$C$1:$AH$1,0))</f>
        <v>0</v>
      </c>
      <c r="L598">
        <f>INDEX(NoSettings!$C$2:$AH$7395,MATCH(EPS!$F598,NoSettings!$A$2:$A$7395,0),MATCH(EPS!L$2,NoSettings!$C$1:$AH$1,0))</f>
        <v>0</v>
      </c>
      <c r="M598">
        <f>INDEX(NoSettings!$C$2:$AH$7395,MATCH(EPS!$F598,NoSettings!$A$2:$A$7395,0),MATCH(EPS!M$2,NoSettings!$C$1:$AH$1,0))</f>
        <v>0</v>
      </c>
      <c r="N598">
        <f>INDEX(NoSettings!$C$2:$AH$7395,MATCH(EPS!$F598,NoSettings!$A$2:$A$7395,0),MATCH(EPS!N$2,NoSettings!$C$1:$AH$1,0))</f>
        <v>0</v>
      </c>
      <c r="O598">
        <f>INDEX(NoSettings!$C$2:$AH$7395,MATCH(EPS!$F598,NoSettings!$A$2:$A$7395,0),MATCH(EPS!O$2,NoSettings!$C$1:$AH$1,0))</f>
        <v>0</v>
      </c>
      <c r="P598">
        <f>INDEX(NoSettings!$C$2:$AH$7395,MATCH(EPS!$F598,NoSettings!$A$2:$A$7395,0),MATCH(EPS!P$2,NoSettings!$C$1:$AH$1,0))</f>
        <v>0</v>
      </c>
      <c r="Q598">
        <f>INDEX(NoSettings!$C$2:$AH$7395,MATCH(EPS!$F598,NoSettings!$A$2:$A$7395,0),MATCH(EPS!Q$2,NoSettings!$C$1:$AH$1,0))</f>
        <v>0</v>
      </c>
      <c r="R598">
        <f>INDEX(NoSettings!$C$2:$AH$7395,MATCH(EPS!$F598,NoSettings!$A$2:$A$7395,0),MATCH(EPS!R$2,NoSettings!$C$1:$AH$1,0))</f>
        <v>0</v>
      </c>
      <c r="S598">
        <f>INDEX(NoSettings!$C$2:$AH$7395,MATCH(EPS!$F598,NoSettings!$A$2:$A$7395,0),MATCH(EPS!S$2,NoSettings!$C$1:$AH$1,0))</f>
        <v>0</v>
      </c>
      <c r="T598">
        <f>INDEX(NoSettings!$C$2:$AH$7395,MATCH(EPS!$F598,NoSettings!$A$2:$A$7395,0),MATCH(EPS!T$2,NoSettings!$C$1:$AH$1,0))</f>
        <v>0</v>
      </c>
      <c r="U598">
        <f>INDEX(NoSettings!$C$2:$AH$7395,MATCH(EPS!$F598,NoSettings!$A$2:$A$7395,0),MATCH(EPS!U$2,NoSettings!$C$1:$AH$1,0))</f>
        <v>0</v>
      </c>
      <c r="V598">
        <f>INDEX(NoSettings!$C$2:$AH$7395,MATCH(EPS!$F598,NoSettings!$A$2:$A$7395,0),MATCH(EPS!V$2,NoSettings!$C$1:$AH$1,0))</f>
        <v>0</v>
      </c>
      <c r="W598">
        <f>INDEX(NoSettings!$C$2:$AH$7395,MATCH(EPS!$F598,NoSettings!$A$2:$A$7395,0),MATCH(EPS!W$2,NoSettings!$C$1:$AH$1,0))</f>
        <v>0</v>
      </c>
      <c r="X598">
        <f>INDEX(NoSettings!$C$2:$AH$7395,MATCH(EPS!$F598,NoSettings!$A$2:$A$7395,0),MATCH(EPS!X$2,NoSettings!$C$1:$AH$1,0))</f>
        <v>0</v>
      </c>
      <c r="Y598">
        <f>INDEX(NoSettings!$C$2:$AH$7395,MATCH(EPS!$F598,NoSettings!$A$2:$A$7395,0),MATCH(EPS!Y$2,NoSettings!$C$1:$AH$1,0))</f>
        <v>0</v>
      </c>
      <c r="Z598">
        <f>INDEX(NoSettings!$C$2:$AH$7395,MATCH(EPS!$F598,NoSettings!$A$2:$A$7395,0),MATCH(EPS!Z$2,NoSettings!$C$1:$AH$1,0))</f>
        <v>0</v>
      </c>
      <c r="AA598">
        <f>INDEX(NoSettings!$C$2:$AH$7395,MATCH(EPS!$F598,NoSettings!$A$2:$A$7395,0),MATCH(EPS!AA$2,NoSettings!$C$1:$AH$1,0))</f>
        <v>0</v>
      </c>
      <c r="AB598">
        <f>INDEX(NoSettings!$C$2:$AH$7395,MATCH(EPS!$F598,NoSettings!$A$2:$A$7395,0),MATCH(EPS!AB$2,NoSettings!$C$1:$AH$1,0))</f>
        <v>0</v>
      </c>
      <c r="AC598">
        <f>INDEX(NoSettings!$C$2:$AH$7395,MATCH(EPS!$F598,NoSettings!$A$2:$A$7395,0),MATCH(EPS!AC$2,NoSettings!$C$1:$AH$1,0))</f>
        <v>0</v>
      </c>
      <c r="AD598">
        <f>INDEX(NoSettings!$C$2:$AH$7395,MATCH(EPS!$F598,NoSettings!$A$2:$A$7395,0),MATCH(EPS!AD$2,NoSettings!$C$1:$AH$1,0))</f>
        <v>0</v>
      </c>
      <c r="AE598">
        <f>INDEX(NoSettings!$C$2:$AH$7395,MATCH(EPS!$F598,NoSettings!$A$2:$A$7395,0),MATCH(EPS!AE$2,NoSettings!$C$1:$AH$1,0))</f>
        <v>0</v>
      </c>
      <c r="AF598">
        <f>INDEX(NoSettings!$C$2:$AH$7395,MATCH(EPS!$F598,NoSettings!$A$2:$A$7395,0),MATCH(EPS!AF$2,NoSettings!$C$1:$AH$1,0))</f>
        <v>0</v>
      </c>
      <c r="AG598">
        <f>INDEX(NoSettings!$C$2:$AH$7395,MATCH(EPS!$F598,NoSettings!$A$2:$A$7395,0),MATCH(EPS!AG$2,NoSettings!$C$1:$AH$1,0))</f>
        <v>0</v>
      </c>
      <c r="AH598">
        <f>INDEX(NoSettings!$C$2:$AH$7395,MATCH(EPS!$F598,NoSettings!$A$2:$A$7395,0),MATCH(EPS!AH$2,NoSettings!$C$1:$AH$1,0))</f>
        <v>0</v>
      </c>
      <c r="AI598">
        <f>INDEX(NoSettings!$C$2:$AH$7395,MATCH(EPS!$F598,NoSettings!$A$2:$A$7395,0),MATCH(EPS!AI$2,NoSettings!$C$1:$AH$1,0))</f>
        <v>0</v>
      </c>
      <c r="AJ598">
        <f>INDEX(NoSettings!$C$2:$AH$7395,MATCH(EPS!$F598,NoSettings!$A$2:$A$7395,0),MATCH(EPS!AJ$2,NoSettings!$C$1:$AH$1,0))</f>
        <v>0</v>
      </c>
      <c r="AK598">
        <f>INDEX(NoSettings!$C$2:$AH$7395,MATCH(EPS!$F598,NoSettings!$A$2:$A$7395,0),MATCH(EPS!AK$2,NoSettings!$C$1:$AH$1,0))</f>
        <v>0</v>
      </c>
    </row>
    <row r="599" spans="1:37" x14ac:dyDescent="0.35">
      <c r="A599" s="63" t="s">
        <v>7943</v>
      </c>
      <c r="B599" t="s">
        <v>7965</v>
      </c>
      <c r="C599" t="s">
        <v>7945</v>
      </c>
      <c r="D599" t="s">
        <v>7962</v>
      </c>
      <c r="E599" t="s">
        <v>7953</v>
      </c>
      <c r="F599" t="s">
        <v>598</v>
      </c>
      <c r="G599">
        <f>INDEX(NoSettings!$C$2:$AH$7395,MATCH(EPS!$F599,NoSettings!$A$2:$A$7395,0),MATCH(EPS!G$2,NoSettings!$C$1:$AH$1,0))</f>
        <v>0</v>
      </c>
      <c r="H599">
        <f>INDEX(NoSettings!$C$2:$AH$7395,MATCH(EPS!$F599,NoSettings!$A$2:$A$7395,0),MATCH(EPS!H$2,NoSettings!$C$1:$AH$1,0))</f>
        <v>0</v>
      </c>
      <c r="I599">
        <f>INDEX(NoSettings!$C$2:$AH$7395,MATCH(EPS!$F599,NoSettings!$A$2:$A$7395,0),MATCH(EPS!I$2,NoSettings!$C$1:$AH$1,0))</f>
        <v>0</v>
      </c>
      <c r="J599">
        <f>INDEX(NoSettings!$C$2:$AH$7395,MATCH(EPS!$F599,NoSettings!$A$2:$A$7395,0),MATCH(EPS!J$2,NoSettings!$C$1:$AH$1,0))</f>
        <v>0</v>
      </c>
      <c r="K599">
        <f>INDEX(NoSettings!$C$2:$AH$7395,MATCH(EPS!$F599,NoSettings!$A$2:$A$7395,0),MATCH(EPS!K$2,NoSettings!$C$1:$AH$1,0))</f>
        <v>0</v>
      </c>
      <c r="L599">
        <f>INDEX(NoSettings!$C$2:$AH$7395,MATCH(EPS!$F599,NoSettings!$A$2:$A$7395,0),MATCH(EPS!L$2,NoSettings!$C$1:$AH$1,0))</f>
        <v>0</v>
      </c>
      <c r="M599">
        <f>INDEX(NoSettings!$C$2:$AH$7395,MATCH(EPS!$F599,NoSettings!$A$2:$A$7395,0),MATCH(EPS!M$2,NoSettings!$C$1:$AH$1,0))</f>
        <v>0</v>
      </c>
      <c r="N599">
        <f>INDEX(NoSettings!$C$2:$AH$7395,MATCH(EPS!$F599,NoSettings!$A$2:$A$7395,0),MATCH(EPS!N$2,NoSettings!$C$1:$AH$1,0))</f>
        <v>0</v>
      </c>
      <c r="O599">
        <f>INDEX(NoSettings!$C$2:$AH$7395,MATCH(EPS!$F599,NoSettings!$A$2:$A$7395,0),MATCH(EPS!O$2,NoSettings!$C$1:$AH$1,0))</f>
        <v>0</v>
      </c>
      <c r="P599">
        <f>INDEX(NoSettings!$C$2:$AH$7395,MATCH(EPS!$F599,NoSettings!$A$2:$A$7395,0),MATCH(EPS!P$2,NoSettings!$C$1:$AH$1,0))</f>
        <v>0</v>
      </c>
      <c r="Q599">
        <f>INDEX(NoSettings!$C$2:$AH$7395,MATCH(EPS!$F599,NoSettings!$A$2:$A$7395,0),MATCH(EPS!Q$2,NoSettings!$C$1:$AH$1,0))</f>
        <v>0</v>
      </c>
      <c r="R599">
        <f>INDEX(NoSettings!$C$2:$AH$7395,MATCH(EPS!$F599,NoSettings!$A$2:$A$7395,0),MATCH(EPS!R$2,NoSettings!$C$1:$AH$1,0))</f>
        <v>0</v>
      </c>
      <c r="S599">
        <f>INDEX(NoSettings!$C$2:$AH$7395,MATCH(EPS!$F599,NoSettings!$A$2:$A$7395,0),MATCH(EPS!S$2,NoSettings!$C$1:$AH$1,0))</f>
        <v>0</v>
      </c>
      <c r="T599">
        <f>INDEX(NoSettings!$C$2:$AH$7395,MATCH(EPS!$F599,NoSettings!$A$2:$A$7395,0),MATCH(EPS!T$2,NoSettings!$C$1:$AH$1,0))</f>
        <v>0</v>
      </c>
      <c r="U599">
        <f>INDEX(NoSettings!$C$2:$AH$7395,MATCH(EPS!$F599,NoSettings!$A$2:$A$7395,0),MATCH(EPS!U$2,NoSettings!$C$1:$AH$1,0))</f>
        <v>0</v>
      </c>
      <c r="V599">
        <f>INDEX(NoSettings!$C$2:$AH$7395,MATCH(EPS!$F599,NoSettings!$A$2:$A$7395,0),MATCH(EPS!V$2,NoSettings!$C$1:$AH$1,0))</f>
        <v>0</v>
      </c>
      <c r="W599">
        <f>INDEX(NoSettings!$C$2:$AH$7395,MATCH(EPS!$F599,NoSettings!$A$2:$A$7395,0),MATCH(EPS!W$2,NoSettings!$C$1:$AH$1,0))</f>
        <v>0</v>
      </c>
      <c r="X599">
        <f>INDEX(NoSettings!$C$2:$AH$7395,MATCH(EPS!$F599,NoSettings!$A$2:$A$7395,0),MATCH(EPS!X$2,NoSettings!$C$1:$AH$1,0))</f>
        <v>0</v>
      </c>
      <c r="Y599">
        <f>INDEX(NoSettings!$C$2:$AH$7395,MATCH(EPS!$F599,NoSettings!$A$2:$A$7395,0),MATCH(EPS!Y$2,NoSettings!$C$1:$AH$1,0))</f>
        <v>0</v>
      </c>
      <c r="Z599">
        <f>INDEX(NoSettings!$C$2:$AH$7395,MATCH(EPS!$F599,NoSettings!$A$2:$A$7395,0),MATCH(EPS!Z$2,NoSettings!$C$1:$AH$1,0))</f>
        <v>0</v>
      </c>
      <c r="AA599">
        <f>INDEX(NoSettings!$C$2:$AH$7395,MATCH(EPS!$F599,NoSettings!$A$2:$A$7395,0),MATCH(EPS!AA$2,NoSettings!$C$1:$AH$1,0))</f>
        <v>0</v>
      </c>
      <c r="AB599">
        <f>INDEX(NoSettings!$C$2:$AH$7395,MATCH(EPS!$F599,NoSettings!$A$2:$A$7395,0),MATCH(EPS!AB$2,NoSettings!$C$1:$AH$1,0))</f>
        <v>0</v>
      </c>
      <c r="AC599">
        <f>INDEX(NoSettings!$C$2:$AH$7395,MATCH(EPS!$F599,NoSettings!$A$2:$A$7395,0),MATCH(EPS!AC$2,NoSettings!$C$1:$AH$1,0))</f>
        <v>0</v>
      </c>
      <c r="AD599">
        <f>INDEX(NoSettings!$C$2:$AH$7395,MATCH(EPS!$F599,NoSettings!$A$2:$A$7395,0),MATCH(EPS!AD$2,NoSettings!$C$1:$AH$1,0))</f>
        <v>0</v>
      </c>
      <c r="AE599">
        <f>INDEX(NoSettings!$C$2:$AH$7395,MATCH(EPS!$F599,NoSettings!$A$2:$A$7395,0),MATCH(EPS!AE$2,NoSettings!$C$1:$AH$1,0))</f>
        <v>0</v>
      </c>
      <c r="AF599">
        <f>INDEX(NoSettings!$C$2:$AH$7395,MATCH(EPS!$F599,NoSettings!$A$2:$A$7395,0),MATCH(EPS!AF$2,NoSettings!$C$1:$AH$1,0))</f>
        <v>0</v>
      </c>
      <c r="AG599">
        <f>INDEX(NoSettings!$C$2:$AH$7395,MATCH(EPS!$F599,NoSettings!$A$2:$A$7395,0),MATCH(EPS!AG$2,NoSettings!$C$1:$AH$1,0))</f>
        <v>0</v>
      </c>
      <c r="AH599">
        <f>INDEX(NoSettings!$C$2:$AH$7395,MATCH(EPS!$F599,NoSettings!$A$2:$A$7395,0),MATCH(EPS!AH$2,NoSettings!$C$1:$AH$1,0))</f>
        <v>0</v>
      </c>
      <c r="AI599">
        <f>INDEX(NoSettings!$C$2:$AH$7395,MATCH(EPS!$F599,NoSettings!$A$2:$A$7395,0),MATCH(EPS!AI$2,NoSettings!$C$1:$AH$1,0))</f>
        <v>0</v>
      </c>
      <c r="AJ599">
        <f>INDEX(NoSettings!$C$2:$AH$7395,MATCH(EPS!$F599,NoSettings!$A$2:$A$7395,0),MATCH(EPS!AJ$2,NoSettings!$C$1:$AH$1,0))</f>
        <v>0</v>
      </c>
      <c r="AK599">
        <f>INDEX(NoSettings!$C$2:$AH$7395,MATCH(EPS!$F599,NoSettings!$A$2:$A$7395,0),MATCH(EPS!AK$2,NoSettings!$C$1:$AH$1,0))</f>
        <v>0</v>
      </c>
    </row>
    <row r="600" spans="1:37" x14ac:dyDescent="0.35">
      <c r="A600" s="63" t="s">
        <v>7943</v>
      </c>
      <c r="B600" t="s">
        <v>7965</v>
      </c>
      <c r="C600" t="s">
        <v>7945</v>
      </c>
      <c r="D600" t="s">
        <v>7962</v>
      </c>
      <c r="E600" t="s">
        <v>7954</v>
      </c>
      <c r="F600" t="s">
        <v>599</v>
      </c>
      <c r="G600">
        <f>INDEX(NoSettings!$C$2:$AH$7395,MATCH(EPS!$F600,NoSettings!$A$2:$A$7395,0),MATCH(EPS!G$2,NoSettings!$C$1:$AH$1,0))</f>
        <v>0</v>
      </c>
      <c r="H600">
        <f>INDEX(NoSettings!$C$2:$AH$7395,MATCH(EPS!$F600,NoSettings!$A$2:$A$7395,0),MATCH(EPS!H$2,NoSettings!$C$1:$AH$1,0))</f>
        <v>0</v>
      </c>
      <c r="I600">
        <f>INDEX(NoSettings!$C$2:$AH$7395,MATCH(EPS!$F600,NoSettings!$A$2:$A$7395,0),MATCH(EPS!I$2,NoSettings!$C$1:$AH$1,0))</f>
        <v>0</v>
      </c>
      <c r="J600">
        <f>INDEX(NoSettings!$C$2:$AH$7395,MATCH(EPS!$F600,NoSettings!$A$2:$A$7395,0),MATCH(EPS!J$2,NoSettings!$C$1:$AH$1,0))</f>
        <v>0</v>
      </c>
      <c r="K600">
        <f>INDEX(NoSettings!$C$2:$AH$7395,MATCH(EPS!$F600,NoSettings!$A$2:$A$7395,0),MATCH(EPS!K$2,NoSettings!$C$1:$AH$1,0))</f>
        <v>0</v>
      </c>
      <c r="L600">
        <f>INDEX(NoSettings!$C$2:$AH$7395,MATCH(EPS!$F600,NoSettings!$A$2:$A$7395,0),MATCH(EPS!L$2,NoSettings!$C$1:$AH$1,0))</f>
        <v>0</v>
      </c>
      <c r="M600">
        <f>INDEX(NoSettings!$C$2:$AH$7395,MATCH(EPS!$F600,NoSettings!$A$2:$A$7395,0),MATCH(EPS!M$2,NoSettings!$C$1:$AH$1,0))</f>
        <v>0</v>
      </c>
      <c r="N600">
        <f>INDEX(NoSettings!$C$2:$AH$7395,MATCH(EPS!$F600,NoSettings!$A$2:$A$7395,0),MATCH(EPS!N$2,NoSettings!$C$1:$AH$1,0))</f>
        <v>0</v>
      </c>
      <c r="O600">
        <f>INDEX(NoSettings!$C$2:$AH$7395,MATCH(EPS!$F600,NoSettings!$A$2:$A$7395,0),MATCH(EPS!O$2,NoSettings!$C$1:$AH$1,0))</f>
        <v>0</v>
      </c>
      <c r="P600">
        <f>INDEX(NoSettings!$C$2:$AH$7395,MATCH(EPS!$F600,NoSettings!$A$2:$A$7395,0),MATCH(EPS!P$2,NoSettings!$C$1:$AH$1,0))</f>
        <v>0</v>
      </c>
      <c r="Q600">
        <f>INDEX(NoSettings!$C$2:$AH$7395,MATCH(EPS!$F600,NoSettings!$A$2:$A$7395,0),MATCH(EPS!Q$2,NoSettings!$C$1:$AH$1,0))</f>
        <v>0</v>
      </c>
      <c r="R600">
        <f>INDEX(NoSettings!$C$2:$AH$7395,MATCH(EPS!$F600,NoSettings!$A$2:$A$7395,0),MATCH(EPS!R$2,NoSettings!$C$1:$AH$1,0))</f>
        <v>0</v>
      </c>
      <c r="S600">
        <f>INDEX(NoSettings!$C$2:$AH$7395,MATCH(EPS!$F600,NoSettings!$A$2:$A$7395,0),MATCH(EPS!S$2,NoSettings!$C$1:$AH$1,0))</f>
        <v>0</v>
      </c>
      <c r="T600">
        <f>INDEX(NoSettings!$C$2:$AH$7395,MATCH(EPS!$F600,NoSettings!$A$2:$A$7395,0),MATCH(EPS!T$2,NoSettings!$C$1:$AH$1,0))</f>
        <v>0</v>
      </c>
      <c r="U600">
        <f>INDEX(NoSettings!$C$2:$AH$7395,MATCH(EPS!$F600,NoSettings!$A$2:$A$7395,0),MATCH(EPS!U$2,NoSettings!$C$1:$AH$1,0))</f>
        <v>0</v>
      </c>
      <c r="V600">
        <f>INDEX(NoSettings!$C$2:$AH$7395,MATCH(EPS!$F600,NoSettings!$A$2:$A$7395,0),MATCH(EPS!V$2,NoSettings!$C$1:$AH$1,0))</f>
        <v>0</v>
      </c>
      <c r="W600">
        <f>INDEX(NoSettings!$C$2:$AH$7395,MATCH(EPS!$F600,NoSettings!$A$2:$A$7395,0),MATCH(EPS!W$2,NoSettings!$C$1:$AH$1,0))</f>
        <v>0</v>
      </c>
      <c r="X600">
        <f>INDEX(NoSettings!$C$2:$AH$7395,MATCH(EPS!$F600,NoSettings!$A$2:$A$7395,0),MATCH(EPS!X$2,NoSettings!$C$1:$AH$1,0))</f>
        <v>0</v>
      </c>
      <c r="Y600">
        <f>INDEX(NoSettings!$C$2:$AH$7395,MATCH(EPS!$F600,NoSettings!$A$2:$A$7395,0),MATCH(EPS!Y$2,NoSettings!$C$1:$AH$1,0))</f>
        <v>0</v>
      </c>
      <c r="Z600">
        <f>INDEX(NoSettings!$C$2:$AH$7395,MATCH(EPS!$F600,NoSettings!$A$2:$A$7395,0),MATCH(EPS!Z$2,NoSettings!$C$1:$AH$1,0))</f>
        <v>0</v>
      </c>
      <c r="AA600">
        <f>INDEX(NoSettings!$C$2:$AH$7395,MATCH(EPS!$F600,NoSettings!$A$2:$A$7395,0),MATCH(EPS!AA$2,NoSettings!$C$1:$AH$1,0))</f>
        <v>0</v>
      </c>
      <c r="AB600">
        <f>INDEX(NoSettings!$C$2:$AH$7395,MATCH(EPS!$F600,NoSettings!$A$2:$A$7395,0),MATCH(EPS!AB$2,NoSettings!$C$1:$AH$1,0))</f>
        <v>0</v>
      </c>
      <c r="AC600">
        <f>INDEX(NoSettings!$C$2:$AH$7395,MATCH(EPS!$F600,NoSettings!$A$2:$A$7395,0),MATCH(EPS!AC$2,NoSettings!$C$1:$AH$1,0))</f>
        <v>0</v>
      </c>
      <c r="AD600">
        <f>INDEX(NoSettings!$C$2:$AH$7395,MATCH(EPS!$F600,NoSettings!$A$2:$A$7395,0),MATCH(EPS!AD$2,NoSettings!$C$1:$AH$1,0))</f>
        <v>0</v>
      </c>
      <c r="AE600">
        <f>INDEX(NoSettings!$C$2:$AH$7395,MATCH(EPS!$F600,NoSettings!$A$2:$A$7395,0),MATCH(EPS!AE$2,NoSettings!$C$1:$AH$1,0))</f>
        <v>0</v>
      </c>
      <c r="AF600">
        <f>INDEX(NoSettings!$C$2:$AH$7395,MATCH(EPS!$F600,NoSettings!$A$2:$A$7395,0),MATCH(EPS!AF$2,NoSettings!$C$1:$AH$1,0))</f>
        <v>0</v>
      </c>
      <c r="AG600">
        <f>INDEX(NoSettings!$C$2:$AH$7395,MATCH(EPS!$F600,NoSettings!$A$2:$A$7395,0),MATCH(EPS!AG$2,NoSettings!$C$1:$AH$1,0))</f>
        <v>0</v>
      </c>
      <c r="AH600">
        <f>INDEX(NoSettings!$C$2:$AH$7395,MATCH(EPS!$F600,NoSettings!$A$2:$A$7395,0),MATCH(EPS!AH$2,NoSettings!$C$1:$AH$1,0))</f>
        <v>0</v>
      </c>
      <c r="AI600">
        <f>INDEX(NoSettings!$C$2:$AH$7395,MATCH(EPS!$F600,NoSettings!$A$2:$A$7395,0),MATCH(EPS!AI$2,NoSettings!$C$1:$AH$1,0))</f>
        <v>0</v>
      </c>
      <c r="AJ600">
        <f>INDEX(NoSettings!$C$2:$AH$7395,MATCH(EPS!$F600,NoSettings!$A$2:$A$7395,0),MATCH(EPS!AJ$2,NoSettings!$C$1:$AH$1,0))</f>
        <v>0</v>
      </c>
      <c r="AK600">
        <f>INDEX(NoSettings!$C$2:$AH$7395,MATCH(EPS!$F600,NoSettings!$A$2:$A$7395,0),MATCH(EPS!AK$2,NoSettings!$C$1:$AH$1,0))</f>
        <v>0</v>
      </c>
    </row>
    <row r="601" spans="1:37" x14ac:dyDescent="0.35">
      <c r="A601" s="63" t="s">
        <v>7943</v>
      </c>
      <c r="B601" t="s">
        <v>7965</v>
      </c>
      <c r="C601" t="s">
        <v>7945</v>
      </c>
      <c r="D601" t="s">
        <v>7962</v>
      </c>
      <c r="E601" t="s">
        <v>7955</v>
      </c>
      <c r="F601" t="s">
        <v>600</v>
      </c>
      <c r="G601">
        <f>INDEX(NoSettings!$C$2:$AH$7395,MATCH(EPS!$F601,NoSettings!$A$2:$A$7395,0),MATCH(EPS!G$2,NoSettings!$C$1:$AH$1,0))</f>
        <v>0</v>
      </c>
      <c r="H601">
        <f>INDEX(NoSettings!$C$2:$AH$7395,MATCH(EPS!$F601,NoSettings!$A$2:$A$7395,0),MATCH(EPS!H$2,NoSettings!$C$1:$AH$1,0))</f>
        <v>0</v>
      </c>
      <c r="I601">
        <f>INDEX(NoSettings!$C$2:$AH$7395,MATCH(EPS!$F601,NoSettings!$A$2:$A$7395,0),MATCH(EPS!I$2,NoSettings!$C$1:$AH$1,0))</f>
        <v>0</v>
      </c>
      <c r="J601">
        <f>INDEX(NoSettings!$C$2:$AH$7395,MATCH(EPS!$F601,NoSettings!$A$2:$A$7395,0),MATCH(EPS!J$2,NoSettings!$C$1:$AH$1,0))</f>
        <v>0</v>
      </c>
      <c r="K601">
        <f>INDEX(NoSettings!$C$2:$AH$7395,MATCH(EPS!$F601,NoSettings!$A$2:$A$7395,0),MATCH(EPS!K$2,NoSettings!$C$1:$AH$1,0))</f>
        <v>0</v>
      </c>
      <c r="L601">
        <f>INDEX(NoSettings!$C$2:$AH$7395,MATCH(EPS!$F601,NoSettings!$A$2:$A$7395,0),MATCH(EPS!L$2,NoSettings!$C$1:$AH$1,0))</f>
        <v>0</v>
      </c>
      <c r="M601">
        <f>INDEX(NoSettings!$C$2:$AH$7395,MATCH(EPS!$F601,NoSettings!$A$2:$A$7395,0),MATCH(EPS!M$2,NoSettings!$C$1:$AH$1,0))</f>
        <v>0</v>
      </c>
      <c r="N601">
        <f>INDEX(NoSettings!$C$2:$AH$7395,MATCH(EPS!$F601,NoSettings!$A$2:$A$7395,0),MATCH(EPS!N$2,NoSettings!$C$1:$AH$1,0))</f>
        <v>0</v>
      </c>
      <c r="O601">
        <f>INDEX(NoSettings!$C$2:$AH$7395,MATCH(EPS!$F601,NoSettings!$A$2:$A$7395,0),MATCH(EPS!O$2,NoSettings!$C$1:$AH$1,0))</f>
        <v>0</v>
      </c>
      <c r="P601">
        <f>INDEX(NoSettings!$C$2:$AH$7395,MATCH(EPS!$F601,NoSettings!$A$2:$A$7395,0),MATCH(EPS!P$2,NoSettings!$C$1:$AH$1,0))</f>
        <v>0</v>
      </c>
      <c r="Q601">
        <f>INDEX(NoSettings!$C$2:$AH$7395,MATCH(EPS!$F601,NoSettings!$A$2:$A$7395,0),MATCH(EPS!Q$2,NoSettings!$C$1:$AH$1,0))</f>
        <v>0</v>
      </c>
      <c r="R601">
        <f>INDEX(NoSettings!$C$2:$AH$7395,MATCH(EPS!$F601,NoSettings!$A$2:$A$7395,0),MATCH(EPS!R$2,NoSettings!$C$1:$AH$1,0))</f>
        <v>0</v>
      </c>
      <c r="S601">
        <f>INDEX(NoSettings!$C$2:$AH$7395,MATCH(EPS!$F601,NoSettings!$A$2:$A$7395,0),MATCH(EPS!S$2,NoSettings!$C$1:$AH$1,0))</f>
        <v>0</v>
      </c>
      <c r="T601">
        <f>INDEX(NoSettings!$C$2:$AH$7395,MATCH(EPS!$F601,NoSettings!$A$2:$A$7395,0),MATCH(EPS!T$2,NoSettings!$C$1:$AH$1,0))</f>
        <v>0</v>
      </c>
      <c r="U601">
        <f>INDEX(NoSettings!$C$2:$AH$7395,MATCH(EPS!$F601,NoSettings!$A$2:$A$7395,0),MATCH(EPS!U$2,NoSettings!$C$1:$AH$1,0))</f>
        <v>0</v>
      </c>
      <c r="V601">
        <f>INDEX(NoSettings!$C$2:$AH$7395,MATCH(EPS!$F601,NoSettings!$A$2:$A$7395,0),MATCH(EPS!V$2,NoSettings!$C$1:$AH$1,0))</f>
        <v>0</v>
      </c>
      <c r="W601">
        <f>INDEX(NoSettings!$C$2:$AH$7395,MATCH(EPS!$F601,NoSettings!$A$2:$A$7395,0),MATCH(EPS!W$2,NoSettings!$C$1:$AH$1,0))</f>
        <v>0</v>
      </c>
      <c r="X601">
        <f>INDEX(NoSettings!$C$2:$AH$7395,MATCH(EPS!$F601,NoSettings!$A$2:$A$7395,0),MATCH(EPS!X$2,NoSettings!$C$1:$AH$1,0))</f>
        <v>0</v>
      </c>
      <c r="Y601">
        <f>INDEX(NoSettings!$C$2:$AH$7395,MATCH(EPS!$F601,NoSettings!$A$2:$A$7395,0),MATCH(EPS!Y$2,NoSettings!$C$1:$AH$1,0))</f>
        <v>0</v>
      </c>
      <c r="Z601">
        <f>INDEX(NoSettings!$C$2:$AH$7395,MATCH(EPS!$F601,NoSettings!$A$2:$A$7395,0),MATCH(EPS!Z$2,NoSettings!$C$1:$AH$1,0))</f>
        <v>0</v>
      </c>
      <c r="AA601">
        <f>INDEX(NoSettings!$C$2:$AH$7395,MATCH(EPS!$F601,NoSettings!$A$2:$A$7395,0),MATCH(EPS!AA$2,NoSettings!$C$1:$AH$1,0))</f>
        <v>0</v>
      </c>
      <c r="AB601">
        <f>INDEX(NoSettings!$C$2:$AH$7395,MATCH(EPS!$F601,NoSettings!$A$2:$A$7395,0),MATCH(EPS!AB$2,NoSettings!$C$1:$AH$1,0))</f>
        <v>0</v>
      </c>
      <c r="AC601">
        <f>INDEX(NoSettings!$C$2:$AH$7395,MATCH(EPS!$F601,NoSettings!$A$2:$A$7395,0),MATCH(EPS!AC$2,NoSettings!$C$1:$AH$1,0))</f>
        <v>0</v>
      </c>
      <c r="AD601">
        <f>INDEX(NoSettings!$C$2:$AH$7395,MATCH(EPS!$F601,NoSettings!$A$2:$A$7395,0),MATCH(EPS!AD$2,NoSettings!$C$1:$AH$1,0))</f>
        <v>0</v>
      </c>
      <c r="AE601">
        <f>INDEX(NoSettings!$C$2:$AH$7395,MATCH(EPS!$F601,NoSettings!$A$2:$A$7395,0),MATCH(EPS!AE$2,NoSettings!$C$1:$AH$1,0))</f>
        <v>0</v>
      </c>
      <c r="AF601">
        <f>INDEX(NoSettings!$C$2:$AH$7395,MATCH(EPS!$F601,NoSettings!$A$2:$A$7395,0),MATCH(EPS!AF$2,NoSettings!$C$1:$AH$1,0))</f>
        <v>0</v>
      </c>
      <c r="AG601">
        <f>INDEX(NoSettings!$C$2:$AH$7395,MATCH(EPS!$F601,NoSettings!$A$2:$A$7395,0),MATCH(EPS!AG$2,NoSettings!$C$1:$AH$1,0))</f>
        <v>0</v>
      </c>
      <c r="AH601">
        <f>INDEX(NoSettings!$C$2:$AH$7395,MATCH(EPS!$F601,NoSettings!$A$2:$A$7395,0),MATCH(EPS!AH$2,NoSettings!$C$1:$AH$1,0))</f>
        <v>0</v>
      </c>
      <c r="AI601">
        <f>INDEX(NoSettings!$C$2:$AH$7395,MATCH(EPS!$F601,NoSettings!$A$2:$A$7395,0),MATCH(EPS!AI$2,NoSettings!$C$1:$AH$1,0))</f>
        <v>0</v>
      </c>
      <c r="AJ601">
        <f>INDEX(NoSettings!$C$2:$AH$7395,MATCH(EPS!$F601,NoSettings!$A$2:$A$7395,0),MATCH(EPS!AJ$2,NoSettings!$C$1:$AH$1,0))</f>
        <v>0</v>
      </c>
      <c r="AK601">
        <f>INDEX(NoSettings!$C$2:$AH$7395,MATCH(EPS!$F601,NoSettings!$A$2:$A$7395,0),MATCH(EPS!AK$2,NoSettings!$C$1:$AH$1,0))</f>
        <v>0</v>
      </c>
    </row>
    <row r="602" spans="1:37" x14ac:dyDescent="0.35">
      <c r="A602" s="63" t="s">
        <v>7943</v>
      </c>
      <c r="B602" t="s">
        <v>7965</v>
      </c>
      <c r="C602" t="s">
        <v>7945</v>
      </c>
      <c r="D602" t="s">
        <v>7962</v>
      </c>
      <c r="E602" t="s">
        <v>7956</v>
      </c>
      <c r="F602" t="s">
        <v>601</v>
      </c>
      <c r="G602">
        <f>INDEX(NoSettings!$C$2:$AH$7395,MATCH(EPS!$F602,NoSettings!$A$2:$A$7395,0),MATCH(EPS!G$2,NoSettings!$C$1:$AH$1,0))</f>
        <v>0</v>
      </c>
      <c r="H602">
        <f>INDEX(NoSettings!$C$2:$AH$7395,MATCH(EPS!$F602,NoSettings!$A$2:$A$7395,0),MATCH(EPS!H$2,NoSettings!$C$1:$AH$1,0))</f>
        <v>0</v>
      </c>
      <c r="I602">
        <f>INDEX(NoSettings!$C$2:$AH$7395,MATCH(EPS!$F602,NoSettings!$A$2:$A$7395,0),MATCH(EPS!I$2,NoSettings!$C$1:$AH$1,0))</f>
        <v>0</v>
      </c>
      <c r="J602">
        <f>INDEX(NoSettings!$C$2:$AH$7395,MATCH(EPS!$F602,NoSettings!$A$2:$A$7395,0),MATCH(EPS!J$2,NoSettings!$C$1:$AH$1,0))</f>
        <v>0</v>
      </c>
      <c r="K602">
        <f>INDEX(NoSettings!$C$2:$AH$7395,MATCH(EPS!$F602,NoSettings!$A$2:$A$7395,0),MATCH(EPS!K$2,NoSettings!$C$1:$AH$1,0))</f>
        <v>0</v>
      </c>
      <c r="L602">
        <f>INDEX(NoSettings!$C$2:$AH$7395,MATCH(EPS!$F602,NoSettings!$A$2:$A$7395,0),MATCH(EPS!L$2,NoSettings!$C$1:$AH$1,0))</f>
        <v>0</v>
      </c>
      <c r="M602">
        <f>INDEX(NoSettings!$C$2:$AH$7395,MATCH(EPS!$F602,NoSettings!$A$2:$A$7395,0),MATCH(EPS!M$2,NoSettings!$C$1:$AH$1,0))</f>
        <v>0</v>
      </c>
      <c r="N602">
        <f>INDEX(NoSettings!$C$2:$AH$7395,MATCH(EPS!$F602,NoSettings!$A$2:$A$7395,0),MATCH(EPS!N$2,NoSettings!$C$1:$AH$1,0))</f>
        <v>0</v>
      </c>
      <c r="O602">
        <f>INDEX(NoSettings!$C$2:$AH$7395,MATCH(EPS!$F602,NoSettings!$A$2:$A$7395,0),MATCH(EPS!O$2,NoSettings!$C$1:$AH$1,0))</f>
        <v>0</v>
      </c>
      <c r="P602">
        <f>INDEX(NoSettings!$C$2:$AH$7395,MATCH(EPS!$F602,NoSettings!$A$2:$A$7395,0),MATCH(EPS!P$2,NoSettings!$C$1:$AH$1,0))</f>
        <v>0</v>
      </c>
      <c r="Q602">
        <f>INDEX(NoSettings!$C$2:$AH$7395,MATCH(EPS!$F602,NoSettings!$A$2:$A$7395,0),MATCH(EPS!Q$2,NoSettings!$C$1:$AH$1,0))</f>
        <v>0</v>
      </c>
      <c r="R602">
        <f>INDEX(NoSettings!$C$2:$AH$7395,MATCH(EPS!$F602,NoSettings!$A$2:$A$7395,0),MATCH(EPS!R$2,NoSettings!$C$1:$AH$1,0))</f>
        <v>0</v>
      </c>
      <c r="S602">
        <f>INDEX(NoSettings!$C$2:$AH$7395,MATCH(EPS!$F602,NoSettings!$A$2:$A$7395,0),MATCH(EPS!S$2,NoSettings!$C$1:$AH$1,0))</f>
        <v>0</v>
      </c>
      <c r="T602">
        <f>INDEX(NoSettings!$C$2:$AH$7395,MATCH(EPS!$F602,NoSettings!$A$2:$A$7395,0),MATCH(EPS!T$2,NoSettings!$C$1:$AH$1,0))</f>
        <v>0</v>
      </c>
      <c r="U602">
        <f>INDEX(NoSettings!$C$2:$AH$7395,MATCH(EPS!$F602,NoSettings!$A$2:$A$7395,0),MATCH(EPS!U$2,NoSettings!$C$1:$AH$1,0))</f>
        <v>0</v>
      </c>
      <c r="V602">
        <f>INDEX(NoSettings!$C$2:$AH$7395,MATCH(EPS!$F602,NoSettings!$A$2:$A$7395,0),MATCH(EPS!V$2,NoSettings!$C$1:$AH$1,0))</f>
        <v>0</v>
      </c>
      <c r="W602">
        <f>INDEX(NoSettings!$C$2:$AH$7395,MATCH(EPS!$F602,NoSettings!$A$2:$A$7395,0),MATCH(EPS!W$2,NoSettings!$C$1:$AH$1,0))</f>
        <v>0</v>
      </c>
      <c r="X602">
        <f>INDEX(NoSettings!$C$2:$AH$7395,MATCH(EPS!$F602,NoSettings!$A$2:$A$7395,0),MATCH(EPS!X$2,NoSettings!$C$1:$AH$1,0))</f>
        <v>0</v>
      </c>
      <c r="Y602">
        <f>INDEX(NoSettings!$C$2:$AH$7395,MATCH(EPS!$F602,NoSettings!$A$2:$A$7395,0),MATCH(EPS!Y$2,NoSettings!$C$1:$AH$1,0))</f>
        <v>0</v>
      </c>
      <c r="Z602">
        <f>INDEX(NoSettings!$C$2:$AH$7395,MATCH(EPS!$F602,NoSettings!$A$2:$A$7395,0),MATCH(EPS!Z$2,NoSettings!$C$1:$AH$1,0))</f>
        <v>0</v>
      </c>
      <c r="AA602">
        <f>INDEX(NoSettings!$C$2:$AH$7395,MATCH(EPS!$F602,NoSettings!$A$2:$A$7395,0),MATCH(EPS!AA$2,NoSettings!$C$1:$AH$1,0))</f>
        <v>0</v>
      </c>
      <c r="AB602">
        <f>INDEX(NoSettings!$C$2:$AH$7395,MATCH(EPS!$F602,NoSettings!$A$2:$A$7395,0),MATCH(EPS!AB$2,NoSettings!$C$1:$AH$1,0))</f>
        <v>0</v>
      </c>
      <c r="AC602">
        <f>INDEX(NoSettings!$C$2:$AH$7395,MATCH(EPS!$F602,NoSettings!$A$2:$A$7395,0),MATCH(EPS!AC$2,NoSettings!$C$1:$AH$1,0))</f>
        <v>0</v>
      </c>
      <c r="AD602">
        <f>INDEX(NoSettings!$C$2:$AH$7395,MATCH(EPS!$F602,NoSettings!$A$2:$A$7395,0),MATCH(EPS!AD$2,NoSettings!$C$1:$AH$1,0))</f>
        <v>0</v>
      </c>
      <c r="AE602">
        <f>INDEX(NoSettings!$C$2:$AH$7395,MATCH(EPS!$F602,NoSettings!$A$2:$A$7395,0),MATCH(EPS!AE$2,NoSettings!$C$1:$AH$1,0))</f>
        <v>0</v>
      </c>
      <c r="AF602">
        <f>INDEX(NoSettings!$C$2:$AH$7395,MATCH(EPS!$F602,NoSettings!$A$2:$A$7395,0),MATCH(EPS!AF$2,NoSettings!$C$1:$AH$1,0))</f>
        <v>0</v>
      </c>
      <c r="AG602">
        <f>INDEX(NoSettings!$C$2:$AH$7395,MATCH(EPS!$F602,NoSettings!$A$2:$A$7395,0),MATCH(EPS!AG$2,NoSettings!$C$1:$AH$1,0))</f>
        <v>0</v>
      </c>
      <c r="AH602">
        <f>INDEX(NoSettings!$C$2:$AH$7395,MATCH(EPS!$F602,NoSettings!$A$2:$A$7395,0),MATCH(EPS!AH$2,NoSettings!$C$1:$AH$1,0))</f>
        <v>0</v>
      </c>
      <c r="AI602">
        <f>INDEX(NoSettings!$C$2:$AH$7395,MATCH(EPS!$F602,NoSettings!$A$2:$A$7395,0),MATCH(EPS!AI$2,NoSettings!$C$1:$AH$1,0))</f>
        <v>0</v>
      </c>
      <c r="AJ602">
        <f>INDEX(NoSettings!$C$2:$AH$7395,MATCH(EPS!$F602,NoSettings!$A$2:$A$7395,0),MATCH(EPS!AJ$2,NoSettings!$C$1:$AH$1,0))</f>
        <v>0</v>
      </c>
      <c r="AK602">
        <f>INDEX(NoSettings!$C$2:$AH$7395,MATCH(EPS!$F602,NoSettings!$A$2:$A$7395,0),MATCH(EPS!AK$2,NoSettings!$C$1:$AH$1,0))</f>
        <v>0</v>
      </c>
    </row>
    <row r="603" spans="1:37" x14ac:dyDescent="0.35">
      <c r="A603" s="63" t="s">
        <v>7943</v>
      </c>
      <c r="B603" t="s">
        <v>7965</v>
      </c>
      <c r="C603" t="s">
        <v>7963</v>
      </c>
      <c r="D603" t="s">
        <v>7946</v>
      </c>
      <c r="E603" t="s">
        <v>7947</v>
      </c>
      <c r="F603" t="s">
        <v>602</v>
      </c>
      <c r="G603">
        <f>INDEX(NoSettings!$C$2:$AH$7395,MATCH(EPS!$F603,NoSettings!$A$2:$A$7395,0),MATCH(EPS!G$2,NoSettings!$C$1:$AH$1,0))</f>
        <v>0</v>
      </c>
      <c r="H603">
        <f>INDEX(NoSettings!$C$2:$AH$7395,MATCH(EPS!$F603,NoSettings!$A$2:$A$7395,0),MATCH(EPS!H$2,NoSettings!$C$1:$AH$1,0))</f>
        <v>0</v>
      </c>
      <c r="I603">
        <f>INDEX(NoSettings!$C$2:$AH$7395,MATCH(EPS!$F603,NoSettings!$A$2:$A$7395,0),MATCH(EPS!I$2,NoSettings!$C$1:$AH$1,0))</f>
        <v>0</v>
      </c>
      <c r="J603">
        <f>INDEX(NoSettings!$C$2:$AH$7395,MATCH(EPS!$F603,NoSettings!$A$2:$A$7395,0),MATCH(EPS!J$2,NoSettings!$C$1:$AH$1,0))</f>
        <v>0</v>
      </c>
      <c r="K603">
        <f>INDEX(NoSettings!$C$2:$AH$7395,MATCH(EPS!$F603,NoSettings!$A$2:$A$7395,0),MATCH(EPS!K$2,NoSettings!$C$1:$AH$1,0))</f>
        <v>0</v>
      </c>
      <c r="L603">
        <f>INDEX(NoSettings!$C$2:$AH$7395,MATCH(EPS!$F603,NoSettings!$A$2:$A$7395,0),MATCH(EPS!L$2,NoSettings!$C$1:$AH$1,0))</f>
        <v>0</v>
      </c>
      <c r="M603">
        <f>INDEX(NoSettings!$C$2:$AH$7395,MATCH(EPS!$F603,NoSettings!$A$2:$A$7395,0),MATCH(EPS!M$2,NoSettings!$C$1:$AH$1,0))</f>
        <v>0</v>
      </c>
      <c r="N603">
        <f>INDEX(NoSettings!$C$2:$AH$7395,MATCH(EPS!$F603,NoSettings!$A$2:$A$7395,0),MATCH(EPS!N$2,NoSettings!$C$1:$AH$1,0))</f>
        <v>0</v>
      </c>
      <c r="O603">
        <f>INDEX(NoSettings!$C$2:$AH$7395,MATCH(EPS!$F603,NoSettings!$A$2:$A$7395,0),MATCH(EPS!O$2,NoSettings!$C$1:$AH$1,0))</f>
        <v>0</v>
      </c>
      <c r="P603">
        <f>INDEX(NoSettings!$C$2:$AH$7395,MATCH(EPS!$F603,NoSettings!$A$2:$A$7395,0),MATCH(EPS!P$2,NoSettings!$C$1:$AH$1,0))</f>
        <v>0</v>
      </c>
      <c r="Q603">
        <f>INDEX(NoSettings!$C$2:$AH$7395,MATCH(EPS!$F603,NoSettings!$A$2:$A$7395,0),MATCH(EPS!Q$2,NoSettings!$C$1:$AH$1,0))</f>
        <v>0</v>
      </c>
      <c r="R603">
        <f>INDEX(NoSettings!$C$2:$AH$7395,MATCH(EPS!$F603,NoSettings!$A$2:$A$7395,0),MATCH(EPS!R$2,NoSettings!$C$1:$AH$1,0))</f>
        <v>0</v>
      </c>
      <c r="S603">
        <f>INDEX(NoSettings!$C$2:$AH$7395,MATCH(EPS!$F603,NoSettings!$A$2:$A$7395,0),MATCH(EPS!S$2,NoSettings!$C$1:$AH$1,0))</f>
        <v>0</v>
      </c>
      <c r="T603">
        <f>INDEX(NoSettings!$C$2:$AH$7395,MATCH(EPS!$F603,NoSettings!$A$2:$A$7395,0),MATCH(EPS!T$2,NoSettings!$C$1:$AH$1,0))</f>
        <v>0</v>
      </c>
      <c r="U603">
        <f>INDEX(NoSettings!$C$2:$AH$7395,MATCH(EPS!$F603,NoSettings!$A$2:$A$7395,0),MATCH(EPS!U$2,NoSettings!$C$1:$AH$1,0))</f>
        <v>0</v>
      </c>
      <c r="V603">
        <f>INDEX(NoSettings!$C$2:$AH$7395,MATCH(EPS!$F603,NoSettings!$A$2:$A$7395,0),MATCH(EPS!V$2,NoSettings!$C$1:$AH$1,0))</f>
        <v>0</v>
      </c>
      <c r="W603">
        <f>INDEX(NoSettings!$C$2:$AH$7395,MATCH(EPS!$F603,NoSettings!$A$2:$A$7395,0),MATCH(EPS!W$2,NoSettings!$C$1:$AH$1,0))</f>
        <v>0</v>
      </c>
      <c r="X603">
        <f>INDEX(NoSettings!$C$2:$AH$7395,MATCH(EPS!$F603,NoSettings!$A$2:$A$7395,0),MATCH(EPS!X$2,NoSettings!$C$1:$AH$1,0))</f>
        <v>0</v>
      </c>
      <c r="Y603">
        <f>INDEX(NoSettings!$C$2:$AH$7395,MATCH(EPS!$F603,NoSettings!$A$2:$A$7395,0),MATCH(EPS!Y$2,NoSettings!$C$1:$AH$1,0))</f>
        <v>0</v>
      </c>
      <c r="Z603">
        <f>INDEX(NoSettings!$C$2:$AH$7395,MATCH(EPS!$F603,NoSettings!$A$2:$A$7395,0),MATCH(EPS!Z$2,NoSettings!$C$1:$AH$1,0))</f>
        <v>0</v>
      </c>
      <c r="AA603">
        <f>INDEX(NoSettings!$C$2:$AH$7395,MATCH(EPS!$F603,NoSettings!$A$2:$A$7395,0),MATCH(EPS!AA$2,NoSettings!$C$1:$AH$1,0))</f>
        <v>0</v>
      </c>
      <c r="AB603">
        <f>INDEX(NoSettings!$C$2:$AH$7395,MATCH(EPS!$F603,NoSettings!$A$2:$A$7395,0),MATCH(EPS!AB$2,NoSettings!$C$1:$AH$1,0))</f>
        <v>0</v>
      </c>
      <c r="AC603">
        <f>INDEX(NoSettings!$C$2:$AH$7395,MATCH(EPS!$F603,NoSettings!$A$2:$A$7395,0),MATCH(EPS!AC$2,NoSettings!$C$1:$AH$1,0))</f>
        <v>0</v>
      </c>
      <c r="AD603">
        <f>INDEX(NoSettings!$C$2:$AH$7395,MATCH(EPS!$F603,NoSettings!$A$2:$A$7395,0),MATCH(EPS!AD$2,NoSettings!$C$1:$AH$1,0))</f>
        <v>0</v>
      </c>
      <c r="AE603">
        <f>INDEX(NoSettings!$C$2:$AH$7395,MATCH(EPS!$F603,NoSettings!$A$2:$A$7395,0),MATCH(EPS!AE$2,NoSettings!$C$1:$AH$1,0))</f>
        <v>0</v>
      </c>
      <c r="AF603">
        <f>INDEX(NoSettings!$C$2:$AH$7395,MATCH(EPS!$F603,NoSettings!$A$2:$A$7395,0),MATCH(EPS!AF$2,NoSettings!$C$1:$AH$1,0))</f>
        <v>0</v>
      </c>
      <c r="AG603">
        <f>INDEX(NoSettings!$C$2:$AH$7395,MATCH(EPS!$F603,NoSettings!$A$2:$A$7395,0),MATCH(EPS!AG$2,NoSettings!$C$1:$AH$1,0))</f>
        <v>0</v>
      </c>
      <c r="AH603">
        <f>INDEX(NoSettings!$C$2:$AH$7395,MATCH(EPS!$F603,NoSettings!$A$2:$A$7395,0),MATCH(EPS!AH$2,NoSettings!$C$1:$AH$1,0))</f>
        <v>0</v>
      </c>
      <c r="AI603">
        <f>INDEX(NoSettings!$C$2:$AH$7395,MATCH(EPS!$F603,NoSettings!$A$2:$A$7395,0),MATCH(EPS!AI$2,NoSettings!$C$1:$AH$1,0))</f>
        <v>0</v>
      </c>
      <c r="AJ603">
        <f>INDEX(NoSettings!$C$2:$AH$7395,MATCH(EPS!$F603,NoSettings!$A$2:$A$7395,0),MATCH(EPS!AJ$2,NoSettings!$C$1:$AH$1,0))</f>
        <v>0</v>
      </c>
      <c r="AK603">
        <f>INDEX(NoSettings!$C$2:$AH$7395,MATCH(EPS!$F603,NoSettings!$A$2:$A$7395,0),MATCH(EPS!AK$2,NoSettings!$C$1:$AH$1,0))</f>
        <v>0</v>
      </c>
    </row>
    <row r="604" spans="1:37" x14ac:dyDescent="0.35">
      <c r="A604" s="63" t="s">
        <v>7943</v>
      </c>
      <c r="B604" t="s">
        <v>7965</v>
      </c>
      <c r="C604" t="s">
        <v>7963</v>
      </c>
      <c r="D604" t="s">
        <v>7946</v>
      </c>
      <c r="E604" t="s">
        <v>7948</v>
      </c>
      <c r="F604" t="s">
        <v>603</v>
      </c>
      <c r="G604">
        <f>INDEX(NoSettings!$C$2:$AH$7395,MATCH(EPS!$F604,NoSettings!$A$2:$A$7395,0),MATCH(EPS!G$2,NoSettings!$C$1:$AH$1,0))</f>
        <v>0</v>
      </c>
      <c r="H604">
        <f>INDEX(NoSettings!$C$2:$AH$7395,MATCH(EPS!$F604,NoSettings!$A$2:$A$7395,0),MATCH(EPS!H$2,NoSettings!$C$1:$AH$1,0))</f>
        <v>0</v>
      </c>
      <c r="I604">
        <f>INDEX(NoSettings!$C$2:$AH$7395,MATCH(EPS!$F604,NoSettings!$A$2:$A$7395,0),MATCH(EPS!I$2,NoSettings!$C$1:$AH$1,0))</f>
        <v>0</v>
      </c>
      <c r="J604">
        <f>INDEX(NoSettings!$C$2:$AH$7395,MATCH(EPS!$F604,NoSettings!$A$2:$A$7395,0),MATCH(EPS!J$2,NoSettings!$C$1:$AH$1,0))</f>
        <v>0</v>
      </c>
      <c r="K604">
        <f>INDEX(NoSettings!$C$2:$AH$7395,MATCH(EPS!$F604,NoSettings!$A$2:$A$7395,0),MATCH(EPS!K$2,NoSettings!$C$1:$AH$1,0))</f>
        <v>0</v>
      </c>
      <c r="L604">
        <f>INDEX(NoSettings!$C$2:$AH$7395,MATCH(EPS!$F604,NoSettings!$A$2:$A$7395,0),MATCH(EPS!L$2,NoSettings!$C$1:$AH$1,0))</f>
        <v>0</v>
      </c>
      <c r="M604">
        <f>INDEX(NoSettings!$C$2:$AH$7395,MATCH(EPS!$F604,NoSettings!$A$2:$A$7395,0),MATCH(EPS!M$2,NoSettings!$C$1:$AH$1,0))</f>
        <v>0</v>
      </c>
      <c r="N604">
        <f>INDEX(NoSettings!$C$2:$AH$7395,MATCH(EPS!$F604,NoSettings!$A$2:$A$7395,0),MATCH(EPS!N$2,NoSettings!$C$1:$AH$1,0))</f>
        <v>0</v>
      </c>
      <c r="O604">
        <f>INDEX(NoSettings!$C$2:$AH$7395,MATCH(EPS!$F604,NoSettings!$A$2:$A$7395,0),MATCH(EPS!O$2,NoSettings!$C$1:$AH$1,0))</f>
        <v>0</v>
      </c>
      <c r="P604">
        <f>INDEX(NoSettings!$C$2:$AH$7395,MATCH(EPS!$F604,NoSettings!$A$2:$A$7395,0),MATCH(EPS!P$2,NoSettings!$C$1:$AH$1,0))</f>
        <v>0</v>
      </c>
      <c r="Q604">
        <f>INDEX(NoSettings!$C$2:$AH$7395,MATCH(EPS!$F604,NoSettings!$A$2:$A$7395,0),MATCH(EPS!Q$2,NoSettings!$C$1:$AH$1,0))</f>
        <v>0</v>
      </c>
      <c r="R604">
        <f>INDEX(NoSettings!$C$2:$AH$7395,MATCH(EPS!$F604,NoSettings!$A$2:$A$7395,0),MATCH(EPS!R$2,NoSettings!$C$1:$AH$1,0))</f>
        <v>0</v>
      </c>
      <c r="S604">
        <f>INDEX(NoSettings!$C$2:$AH$7395,MATCH(EPS!$F604,NoSettings!$A$2:$A$7395,0),MATCH(EPS!S$2,NoSettings!$C$1:$AH$1,0))</f>
        <v>0</v>
      </c>
      <c r="T604">
        <f>INDEX(NoSettings!$C$2:$AH$7395,MATCH(EPS!$F604,NoSettings!$A$2:$A$7395,0),MATCH(EPS!T$2,NoSettings!$C$1:$AH$1,0))</f>
        <v>0</v>
      </c>
      <c r="U604">
        <f>INDEX(NoSettings!$C$2:$AH$7395,MATCH(EPS!$F604,NoSettings!$A$2:$A$7395,0),MATCH(EPS!U$2,NoSettings!$C$1:$AH$1,0))</f>
        <v>0</v>
      </c>
      <c r="V604">
        <f>INDEX(NoSettings!$C$2:$AH$7395,MATCH(EPS!$F604,NoSettings!$A$2:$A$7395,0),MATCH(EPS!V$2,NoSettings!$C$1:$AH$1,0))</f>
        <v>0</v>
      </c>
      <c r="W604">
        <f>INDEX(NoSettings!$C$2:$AH$7395,MATCH(EPS!$F604,NoSettings!$A$2:$A$7395,0),MATCH(EPS!W$2,NoSettings!$C$1:$AH$1,0))</f>
        <v>0</v>
      </c>
      <c r="X604">
        <f>INDEX(NoSettings!$C$2:$AH$7395,MATCH(EPS!$F604,NoSettings!$A$2:$A$7395,0),MATCH(EPS!X$2,NoSettings!$C$1:$AH$1,0))</f>
        <v>0</v>
      </c>
      <c r="Y604">
        <f>INDEX(NoSettings!$C$2:$AH$7395,MATCH(EPS!$F604,NoSettings!$A$2:$A$7395,0),MATCH(EPS!Y$2,NoSettings!$C$1:$AH$1,0))</f>
        <v>0</v>
      </c>
      <c r="Z604">
        <f>INDEX(NoSettings!$C$2:$AH$7395,MATCH(EPS!$F604,NoSettings!$A$2:$A$7395,0),MATCH(EPS!Z$2,NoSettings!$C$1:$AH$1,0))</f>
        <v>0</v>
      </c>
      <c r="AA604">
        <f>INDEX(NoSettings!$C$2:$AH$7395,MATCH(EPS!$F604,NoSettings!$A$2:$A$7395,0),MATCH(EPS!AA$2,NoSettings!$C$1:$AH$1,0))</f>
        <v>0</v>
      </c>
      <c r="AB604">
        <f>INDEX(NoSettings!$C$2:$AH$7395,MATCH(EPS!$F604,NoSettings!$A$2:$A$7395,0),MATCH(EPS!AB$2,NoSettings!$C$1:$AH$1,0))</f>
        <v>0</v>
      </c>
      <c r="AC604">
        <f>INDEX(NoSettings!$C$2:$AH$7395,MATCH(EPS!$F604,NoSettings!$A$2:$A$7395,0),MATCH(EPS!AC$2,NoSettings!$C$1:$AH$1,0))</f>
        <v>0</v>
      </c>
      <c r="AD604">
        <f>INDEX(NoSettings!$C$2:$AH$7395,MATCH(EPS!$F604,NoSettings!$A$2:$A$7395,0),MATCH(EPS!AD$2,NoSettings!$C$1:$AH$1,0))</f>
        <v>0</v>
      </c>
      <c r="AE604">
        <f>INDEX(NoSettings!$C$2:$AH$7395,MATCH(EPS!$F604,NoSettings!$A$2:$A$7395,0),MATCH(EPS!AE$2,NoSettings!$C$1:$AH$1,0))</f>
        <v>0</v>
      </c>
      <c r="AF604">
        <f>INDEX(NoSettings!$C$2:$AH$7395,MATCH(EPS!$F604,NoSettings!$A$2:$A$7395,0),MATCH(EPS!AF$2,NoSettings!$C$1:$AH$1,0))</f>
        <v>0</v>
      </c>
      <c r="AG604">
        <f>INDEX(NoSettings!$C$2:$AH$7395,MATCH(EPS!$F604,NoSettings!$A$2:$A$7395,0),MATCH(EPS!AG$2,NoSettings!$C$1:$AH$1,0))</f>
        <v>0</v>
      </c>
      <c r="AH604">
        <f>INDEX(NoSettings!$C$2:$AH$7395,MATCH(EPS!$F604,NoSettings!$A$2:$A$7395,0),MATCH(EPS!AH$2,NoSettings!$C$1:$AH$1,0))</f>
        <v>0</v>
      </c>
      <c r="AI604">
        <f>INDEX(NoSettings!$C$2:$AH$7395,MATCH(EPS!$F604,NoSettings!$A$2:$A$7395,0),MATCH(EPS!AI$2,NoSettings!$C$1:$AH$1,0))</f>
        <v>0</v>
      </c>
      <c r="AJ604">
        <f>INDEX(NoSettings!$C$2:$AH$7395,MATCH(EPS!$F604,NoSettings!$A$2:$A$7395,0),MATCH(EPS!AJ$2,NoSettings!$C$1:$AH$1,0))</f>
        <v>0</v>
      </c>
      <c r="AK604">
        <f>INDEX(NoSettings!$C$2:$AH$7395,MATCH(EPS!$F604,NoSettings!$A$2:$A$7395,0),MATCH(EPS!AK$2,NoSettings!$C$1:$AH$1,0))</f>
        <v>0</v>
      </c>
    </row>
    <row r="605" spans="1:37" x14ac:dyDescent="0.35">
      <c r="A605" s="63" t="s">
        <v>7943</v>
      </c>
      <c r="B605" t="s">
        <v>7965</v>
      </c>
      <c r="C605" t="s">
        <v>7963</v>
      </c>
      <c r="D605" t="s">
        <v>7946</v>
      </c>
      <c r="E605" t="s">
        <v>7949</v>
      </c>
      <c r="F605" t="s">
        <v>604</v>
      </c>
      <c r="G605">
        <f>INDEX(NoSettings!$C$2:$AH$7395,MATCH(EPS!$F605,NoSettings!$A$2:$A$7395,0),MATCH(EPS!G$2,NoSettings!$C$1:$AH$1,0))</f>
        <v>0</v>
      </c>
      <c r="H605">
        <f>INDEX(NoSettings!$C$2:$AH$7395,MATCH(EPS!$F605,NoSettings!$A$2:$A$7395,0),MATCH(EPS!H$2,NoSettings!$C$1:$AH$1,0))</f>
        <v>0</v>
      </c>
      <c r="I605">
        <f>INDEX(NoSettings!$C$2:$AH$7395,MATCH(EPS!$F605,NoSettings!$A$2:$A$7395,0),MATCH(EPS!I$2,NoSettings!$C$1:$AH$1,0))</f>
        <v>0</v>
      </c>
      <c r="J605">
        <f>INDEX(NoSettings!$C$2:$AH$7395,MATCH(EPS!$F605,NoSettings!$A$2:$A$7395,0),MATCH(EPS!J$2,NoSettings!$C$1:$AH$1,0))</f>
        <v>0</v>
      </c>
      <c r="K605">
        <f>INDEX(NoSettings!$C$2:$AH$7395,MATCH(EPS!$F605,NoSettings!$A$2:$A$7395,0),MATCH(EPS!K$2,NoSettings!$C$1:$AH$1,0))</f>
        <v>0</v>
      </c>
      <c r="L605">
        <f>INDEX(NoSettings!$C$2:$AH$7395,MATCH(EPS!$F605,NoSettings!$A$2:$A$7395,0),MATCH(EPS!L$2,NoSettings!$C$1:$AH$1,0))</f>
        <v>0</v>
      </c>
      <c r="M605">
        <f>INDEX(NoSettings!$C$2:$AH$7395,MATCH(EPS!$F605,NoSettings!$A$2:$A$7395,0),MATCH(EPS!M$2,NoSettings!$C$1:$AH$1,0))</f>
        <v>0</v>
      </c>
      <c r="N605">
        <f>INDEX(NoSettings!$C$2:$AH$7395,MATCH(EPS!$F605,NoSettings!$A$2:$A$7395,0),MATCH(EPS!N$2,NoSettings!$C$1:$AH$1,0))</f>
        <v>0</v>
      </c>
      <c r="O605">
        <f>INDEX(NoSettings!$C$2:$AH$7395,MATCH(EPS!$F605,NoSettings!$A$2:$A$7395,0),MATCH(EPS!O$2,NoSettings!$C$1:$AH$1,0))</f>
        <v>0</v>
      </c>
      <c r="P605">
        <f>INDEX(NoSettings!$C$2:$AH$7395,MATCH(EPS!$F605,NoSettings!$A$2:$A$7395,0),MATCH(EPS!P$2,NoSettings!$C$1:$AH$1,0))</f>
        <v>0</v>
      </c>
      <c r="Q605">
        <f>INDEX(NoSettings!$C$2:$AH$7395,MATCH(EPS!$F605,NoSettings!$A$2:$A$7395,0),MATCH(EPS!Q$2,NoSettings!$C$1:$AH$1,0))</f>
        <v>0</v>
      </c>
      <c r="R605">
        <f>INDEX(NoSettings!$C$2:$AH$7395,MATCH(EPS!$F605,NoSettings!$A$2:$A$7395,0),MATCH(EPS!R$2,NoSettings!$C$1:$AH$1,0))</f>
        <v>0</v>
      </c>
      <c r="S605">
        <f>INDEX(NoSettings!$C$2:$AH$7395,MATCH(EPS!$F605,NoSettings!$A$2:$A$7395,0),MATCH(EPS!S$2,NoSettings!$C$1:$AH$1,0))</f>
        <v>0</v>
      </c>
      <c r="T605">
        <f>INDEX(NoSettings!$C$2:$AH$7395,MATCH(EPS!$F605,NoSettings!$A$2:$A$7395,0),MATCH(EPS!T$2,NoSettings!$C$1:$AH$1,0))</f>
        <v>0</v>
      </c>
      <c r="U605">
        <f>INDEX(NoSettings!$C$2:$AH$7395,MATCH(EPS!$F605,NoSettings!$A$2:$A$7395,0),MATCH(EPS!U$2,NoSettings!$C$1:$AH$1,0))</f>
        <v>0</v>
      </c>
      <c r="V605">
        <f>INDEX(NoSettings!$C$2:$AH$7395,MATCH(EPS!$F605,NoSettings!$A$2:$A$7395,0),MATCH(EPS!V$2,NoSettings!$C$1:$AH$1,0))</f>
        <v>0</v>
      </c>
      <c r="W605">
        <f>INDEX(NoSettings!$C$2:$AH$7395,MATCH(EPS!$F605,NoSettings!$A$2:$A$7395,0),MATCH(EPS!W$2,NoSettings!$C$1:$AH$1,0))</f>
        <v>0</v>
      </c>
      <c r="X605">
        <f>INDEX(NoSettings!$C$2:$AH$7395,MATCH(EPS!$F605,NoSettings!$A$2:$A$7395,0),MATCH(EPS!X$2,NoSettings!$C$1:$AH$1,0))</f>
        <v>0</v>
      </c>
      <c r="Y605">
        <f>INDEX(NoSettings!$C$2:$AH$7395,MATCH(EPS!$F605,NoSettings!$A$2:$A$7395,0),MATCH(EPS!Y$2,NoSettings!$C$1:$AH$1,0))</f>
        <v>0</v>
      </c>
      <c r="Z605">
        <f>INDEX(NoSettings!$C$2:$AH$7395,MATCH(EPS!$F605,NoSettings!$A$2:$A$7395,0),MATCH(EPS!Z$2,NoSettings!$C$1:$AH$1,0))</f>
        <v>0</v>
      </c>
      <c r="AA605">
        <f>INDEX(NoSettings!$C$2:$AH$7395,MATCH(EPS!$F605,NoSettings!$A$2:$A$7395,0),MATCH(EPS!AA$2,NoSettings!$C$1:$AH$1,0))</f>
        <v>0</v>
      </c>
      <c r="AB605">
        <f>INDEX(NoSettings!$C$2:$AH$7395,MATCH(EPS!$F605,NoSettings!$A$2:$A$7395,0),MATCH(EPS!AB$2,NoSettings!$C$1:$AH$1,0))</f>
        <v>0</v>
      </c>
      <c r="AC605">
        <f>INDEX(NoSettings!$C$2:$AH$7395,MATCH(EPS!$F605,NoSettings!$A$2:$A$7395,0),MATCH(EPS!AC$2,NoSettings!$C$1:$AH$1,0))</f>
        <v>0</v>
      </c>
      <c r="AD605">
        <f>INDEX(NoSettings!$C$2:$AH$7395,MATCH(EPS!$F605,NoSettings!$A$2:$A$7395,0),MATCH(EPS!AD$2,NoSettings!$C$1:$AH$1,0))</f>
        <v>0</v>
      </c>
      <c r="AE605">
        <f>INDEX(NoSettings!$C$2:$AH$7395,MATCH(EPS!$F605,NoSettings!$A$2:$A$7395,0),MATCH(EPS!AE$2,NoSettings!$C$1:$AH$1,0))</f>
        <v>0</v>
      </c>
      <c r="AF605">
        <f>INDEX(NoSettings!$C$2:$AH$7395,MATCH(EPS!$F605,NoSettings!$A$2:$A$7395,0),MATCH(EPS!AF$2,NoSettings!$C$1:$AH$1,0))</f>
        <v>0</v>
      </c>
      <c r="AG605">
        <f>INDEX(NoSettings!$C$2:$AH$7395,MATCH(EPS!$F605,NoSettings!$A$2:$A$7395,0),MATCH(EPS!AG$2,NoSettings!$C$1:$AH$1,0))</f>
        <v>0</v>
      </c>
      <c r="AH605">
        <f>INDEX(NoSettings!$C$2:$AH$7395,MATCH(EPS!$F605,NoSettings!$A$2:$A$7395,0),MATCH(EPS!AH$2,NoSettings!$C$1:$AH$1,0))</f>
        <v>0</v>
      </c>
      <c r="AI605">
        <f>INDEX(NoSettings!$C$2:$AH$7395,MATCH(EPS!$F605,NoSettings!$A$2:$A$7395,0),MATCH(EPS!AI$2,NoSettings!$C$1:$AH$1,0))</f>
        <v>0</v>
      </c>
      <c r="AJ605">
        <f>INDEX(NoSettings!$C$2:$AH$7395,MATCH(EPS!$F605,NoSettings!$A$2:$A$7395,0),MATCH(EPS!AJ$2,NoSettings!$C$1:$AH$1,0))</f>
        <v>0</v>
      </c>
      <c r="AK605">
        <f>INDEX(NoSettings!$C$2:$AH$7395,MATCH(EPS!$F605,NoSettings!$A$2:$A$7395,0),MATCH(EPS!AK$2,NoSettings!$C$1:$AH$1,0))</f>
        <v>0</v>
      </c>
    </row>
    <row r="606" spans="1:37" x14ac:dyDescent="0.35">
      <c r="A606" s="63" t="s">
        <v>7943</v>
      </c>
      <c r="B606" t="s">
        <v>7965</v>
      </c>
      <c r="C606" t="s">
        <v>7963</v>
      </c>
      <c r="D606" t="s">
        <v>7946</v>
      </c>
      <c r="E606" t="s">
        <v>7950</v>
      </c>
      <c r="F606" t="s">
        <v>605</v>
      </c>
      <c r="G606">
        <f>INDEX(NoSettings!$C$2:$AH$7395,MATCH(EPS!$F606,NoSettings!$A$2:$A$7395,0),MATCH(EPS!G$2,NoSettings!$C$1:$AH$1,0))</f>
        <v>0</v>
      </c>
      <c r="H606">
        <f>INDEX(NoSettings!$C$2:$AH$7395,MATCH(EPS!$F606,NoSettings!$A$2:$A$7395,0),MATCH(EPS!H$2,NoSettings!$C$1:$AH$1,0))</f>
        <v>0</v>
      </c>
      <c r="I606">
        <f>INDEX(NoSettings!$C$2:$AH$7395,MATCH(EPS!$F606,NoSettings!$A$2:$A$7395,0),MATCH(EPS!I$2,NoSettings!$C$1:$AH$1,0))</f>
        <v>0</v>
      </c>
      <c r="J606">
        <f>INDEX(NoSettings!$C$2:$AH$7395,MATCH(EPS!$F606,NoSettings!$A$2:$A$7395,0),MATCH(EPS!J$2,NoSettings!$C$1:$AH$1,0))</f>
        <v>0</v>
      </c>
      <c r="K606">
        <f>INDEX(NoSettings!$C$2:$AH$7395,MATCH(EPS!$F606,NoSettings!$A$2:$A$7395,0),MATCH(EPS!K$2,NoSettings!$C$1:$AH$1,0))</f>
        <v>0</v>
      </c>
      <c r="L606">
        <f>INDEX(NoSettings!$C$2:$AH$7395,MATCH(EPS!$F606,NoSettings!$A$2:$A$7395,0),MATCH(EPS!L$2,NoSettings!$C$1:$AH$1,0))</f>
        <v>0</v>
      </c>
      <c r="M606">
        <f>INDEX(NoSettings!$C$2:$AH$7395,MATCH(EPS!$F606,NoSettings!$A$2:$A$7395,0),MATCH(EPS!M$2,NoSettings!$C$1:$AH$1,0))</f>
        <v>0</v>
      </c>
      <c r="N606">
        <f>INDEX(NoSettings!$C$2:$AH$7395,MATCH(EPS!$F606,NoSettings!$A$2:$A$7395,0),MATCH(EPS!N$2,NoSettings!$C$1:$AH$1,0))</f>
        <v>0</v>
      </c>
      <c r="O606">
        <f>INDEX(NoSettings!$C$2:$AH$7395,MATCH(EPS!$F606,NoSettings!$A$2:$A$7395,0),MATCH(EPS!O$2,NoSettings!$C$1:$AH$1,0))</f>
        <v>0</v>
      </c>
      <c r="P606">
        <f>INDEX(NoSettings!$C$2:$AH$7395,MATCH(EPS!$F606,NoSettings!$A$2:$A$7395,0),MATCH(EPS!P$2,NoSettings!$C$1:$AH$1,0))</f>
        <v>0</v>
      </c>
      <c r="Q606">
        <f>INDEX(NoSettings!$C$2:$AH$7395,MATCH(EPS!$F606,NoSettings!$A$2:$A$7395,0),MATCH(EPS!Q$2,NoSettings!$C$1:$AH$1,0))</f>
        <v>0</v>
      </c>
      <c r="R606">
        <f>INDEX(NoSettings!$C$2:$AH$7395,MATCH(EPS!$F606,NoSettings!$A$2:$A$7395,0),MATCH(EPS!R$2,NoSettings!$C$1:$AH$1,0))</f>
        <v>0</v>
      </c>
      <c r="S606">
        <f>INDEX(NoSettings!$C$2:$AH$7395,MATCH(EPS!$F606,NoSettings!$A$2:$A$7395,0),MATCH(EPS!S$2,NoSettings!$C$1:$AH$1,0))</f>
        <v>0</v>
      </c>
      <c r="T606">
        <f>INDEX(NoSettings!$C$2:$AH$7395,MATCH(EPS!$F606,NoSettings!$A$2:$A$7395,0),MATCH(EPS!T$2,NoSettings!$C$1:$AH$1,0))</f>
        <v>0</v>
      </c>
      <c r="U606">
        <f>INDEX(NoSettings!$C$2:$AH$7395,MATCH(EPS!$F606,NoSettings!$A$2:$A$7395,0),MATCH(EPS!U$2,NoSettings!$C$1:$AH$1,0))</f>
        <v>0</v>
      </c>
      <c r="V606">
        <f>INDEX(NoSettings!$C$2:$AH$7395,MATCH(EPS!$F606,NoSettings!$A$2:$A$7395,0),MATCH(EPS!V$2,NoSettings!$C$1:$AH$1,0))</f>
        <v>0</v>
      </c>
      <c r="W606">
        <f>INDEX(NoSettings!$C$2:$AH$7395,MATCH(EPS!$F606,NoSettings!$A$2:$A$7395,0),MATCH(EPS!W$2,NoSettings!$C$1:$AH$1,0))</f>
        <v>0</v>
      </c>
      <c r="X606">
        <f>INDEX(NoSettings!$C$2:$AH$7395,MATCH(EPS!$F606,NoSettings!$A$2:$A$7395,0),MATCH(EPS!X$2,NoSettings!$C$1:$AH$1,0))</f>
        <v>0</v>
      </c>
      <c r="Y606">
        <f>INDEX(NoSettings!$C$2:$AH$7395,MATCH(EPS!$F606,NoSettings!$A$2:$A$7395,0),MATCH(EPS!Y$2,NoSettings!$C$1:$AH$1,0))</f>
        <v>0</v>
      </c>
      <c r="Z606">
        <f>INDEX(NoSettings!$C$2:$AH$7395,MATCH(EPS!$F606,NoSettings!$A$2:$A$7395,0),MATCH(EPS!Z$2,NoSettings!$C$1:$AH$1,0))</f>
        <v>0</v>
      </c>
      <c r="AA606">
        <f>INDEX(NoSettings!$C$2:$AH$7395,MATCH(EPS!$F606,NoSettings!$A$2:$A$7395,0),MATCH(EPS!AA$2,NoSettings!$C$1:$AH$1,0))</f>
        <v>0</v>
      </c>
      <c r="AB606">
        <f>INDEX(NoSettings!$C$2:$AH$7395,MATCH(EPS!$F606,NoSettings!$A$2:$A$7395,0),MATCH(EPS!AB$2,NoSettings!$C$1:$AH$1,0))</f>
        <v>0</v>
      </c>
      <c r="AC606">
        <f>INDEX(NoSettings!$C$2:$AH$7395,MATCH(EPS!$F606,NoSettings!$A$2:$A$7395,0),MATCH(EPS!AC$2,NoSettings!$C$1:$AH$1,0))</f>
        <v>0</v>
      </c>
      <c r="AD606">
        <f>INDEX(NoSettings!$C$2:$AH$7395,MATCH(EPS!$F606,NoSettings!$A$2:$A$7395,0),MATCH(EPS!AD$2,NoSettings!$C$1:$AH$1,0))</f>
        <v>0</v>
      </c>
      <c r="AE606">
        <f>INDEX(NoSettings!$C$2:$AH$7395,MATCH(EPS!$F606,NoSettings!$A$2:$A$7395,0),MATCH(EPS!AE$2,NoSettings!$C$1:$AH$1,0))</f>
        <v>0</v>
      </c>
      <c r="AF606">
        <f>INDEX(NoSettings!$C$2:$AH$7395,MATCH(EPS!$F606,NoSettings!$A$2:$A$7395,0),MATCH(EPS!AF$2,NoSettings!$C$1:$AH$1,0))</f>
        <v>0</v>
      </c>
      <c r="AG606">
        <f>INDEX(NoSettings!$C$2:$AH$7395,MATCH(EPS!$F606,NoSettings!$A$2:$A$7395,0),MATCH(EPS!AG$2,NoSettings!$C$1:$AH$1,0))</f>
        <v>0</v>
      </c>
      <c r="AH606">
        <f>INDEX(NoSettings!$C$2:$AH$7395,MATCH(EPS!$F606,NoSettings!$A$2:$A$7395,0),MATCH(EPS!AH$2,NoSettings!$C$1:$AH$1,0))</f>
        <v>0</v>
      </c>
      <c r="AI606">
        <f>INDEX(NoSettings!$C$2:$AH$7395,MATCH(EPS!$F606,NoSettings!$A$2:$A$7395,0),MATCH(EPS!AI$2,NoSettings!$C$1:$AH$1,0))</f>
        <v>0</v>
      </c>
      <c r="AJ606">
        <f>INDEX(NoSettings!$C$2:$AH$7395,MATCH(EPS!$F606,NoSettings!$A$2:$A$7395,0),MATCH(EPS!AJ$2,NoSettings!$C$1:$AH$1,0))</f>
        <v>0</v>
      </c>
      <c r="AK606">
        <f>INDEX(NoSettings!$C$2:$AH$7395,MATCH(EPS!$F606,NoSettings!$A$2:$A$7395,0),MATCH(EPS!AK$2,NoSettings!$C$1:$AH$1,0))</f>
        <v>0</v>
      </c>
    </row>
    <row r="607" spans="1:37" x14ac:dyDescent="0.35">
      <c r="A607" s="63" t="s">
        <v>7943</v>
      </c>
      <c r="B607" t="s">
        <v>7965</v>
      </c>
      <c r="C607" t="s">
        <v>7963</v>
      </c>
      <c r="D607" t="s">
        <v>7946</v>
      </c>
      <c r="E607" t="s">
        <v>7951</v>
      </c>
      <c r="F607" t="s">
        <v>606</v>
      </c>
      <c r="G607">
        <f>INDEX(NoSettings!$C$2:$AH$7395,MATCH(EPS!$F607,NoSettings!$A$2:$A$7395,0),MATCH(EPS!G$2,NoSettings!$C$1:$AH$1,0))</f>
        <v>0</v>
      </c>
      <c r="H607">
        <f>INDEX(NoSettings!$C$2:$AH$7395,MATCH(EPS!$F607,NoSettings!$A$2:$A$7395,0),MATCH(EPS!H$2,NoSettings!$C$1:$AH$1,0))</f>
        <v>0</v>
      </c>
      <c r="I607">
        <f>INDEX(NoSettings!$C$2:$AH$7395,MATCH(EPS!$F607,NoSettings!$A$2:$A$7395,0),MATCH(EPS!I$2,NoSettings!$C$1:$AH$1,0))</f>
        <v>0</v>
      </c>
      <c r="J607">
        <f>INDEX(NoSettings!$C$2:$AH$7395,MATCH(EPS!$F607,NoSettings!$A$2:$A$7395,0),MATCH(EPS!J$2,NoSettings!$C$1:$AH$1,0))</f>
        <v>0</v>
      </c>
      <c r="K607">
        <f>INDEX(NoSettings!$C$2:$AH$7395,MATCH(EPS!$F607,NoSettings!$A$2:$A$7395,0),MATCH(EPS!K$2,NoSettings!$C$1:$AH$1,0))</f>
        <v>0</v>
      </c>
      <c r="L607">
        <f>INDEX(NoSettings!$C$2:$AH$7395,MATCH(EPS!$F607,NoSettings!$A$2:$A$7395,0),MATCH(EPS!L$2,NoSettings!$C$1:$AH$1,0))</f>
        <v>0</v>
      </c>
      <c r="M607">
        <f>INDEX(NoSettings!$C$2:$AH$7395,MATCH(EPS!$F607,NoSettings!$A$2:$A$7395,0),MATCH(EPS!M$2,NoSettings!$C$1:$AH$1,0))</f>
        <v>0</v>
      </c>
      <c r="N607">
        <f>INDEX(NoSettings!$C$2:$AH$7395,MATCH(EPS!$F607,NoSettings!$A$2:$A$7395,0),MATCH(EPS!N$2,NoSettings!$C$1:$AH$1,0))</f>
        <v>0</v>
      </c>
      <c r="O607">
        <f>INDEX(NoSettings!$C$2:$AH$7395,MATCH(EPS!$F607,NoSettings!$A$2:$A$7395,0),MATCH(EPS!O$2,NoSettings!$C$1:$AH$1,0))</f>
        <v>0</v>
      </c>
      <c r="P607">
        <f>INDEX(NoSettings!$C$2:$AH$7395,MATCH(EPS!$F607,NoSettings!$A$2:$A$7395,0),MATCH(EPS!P$2,NoSettings!$C$1:$AH$1,0))</f>
        <v>0</v>
      </c>
      <c r="Q607">
        <f>INDEX(NoSettings!$C$2:$AH$7395,MATCH(EPS!$F607,NoSettings!$A$2:$A$7395,0),MATCH(EPS!Q$2,NoSettings!$C$1:$AH$1,0))</f>
        <v>0</v>
      </c>
      <c r="R607">
        <f>INDEX(NoSettings!$C$2:$AH$7395,MATCH(EPS!$F607,NoSettings!$A$2:$A$7395,0),MATCH(EPS!R$2,NoSettings!$C$1:$AH$1,0))</f>
        <v>0</v>
      </c>
      <c r="S607">
        <f>INDEX(NoSettings!$C$2:$AH$7395,MATCH(EPS!$F607,NoSettings!$A$2:$A$7395,0),MATCH(EPS!S$2,NoSettings!$C$1:$AH$1,0))</f>
        <v>0</v>
      </c>
      <c r="T607">
        <f>INDEX(NoSettings!$C$2:$AH$7395,MATCH(EPS!$F607,NoSettings!$A$2:$A$7395,0),MATCH(EPS!T$2,NoSettings!$C$1:$AH$1,0))</f>
        <v>0</v>
      </c>
      <c r="U607">
        <f>INDEX(NoSettings!$C$2:$AH$7395,MATCH(EPS!$F607,NoSettings!$A$2:$A$7395,0),MATCH(EPS!U$2,NoSettings!$C$1:$AH$1,0))</f>
        <v>0</v>
      </c>
      <c r="V607">
        <f>INDEX(NoSettings!$C$2:$AH$7395,MATCH(EPS!$F607,NoSettings!$A$2:$A$7395,0),MATCH(EPS!V$2,NoSettings!$C$1:$AH$1,0))</f>
        <v>0</v>
      </c>
      <c r="W607">
        <f>INDEX(NoSettings!$C$2:$AH$7395,MATCH(EPS!$F607,NoSettings!$A$2:$A$7395,0),MATCH(EPS!W$2,NoSettings!$C$1:$AH$1,0))</f>
        <v>0</v>
      </c>
      <c r="X607">
        <f>INDEX(NoSettings!$C$2:$AH$7395,MATCH(EPS!$F607,NoSettings!$A$2:$A$7395,0),MATCH(EPS!X$2,NoSettings!$C$1:$AH$1,0))</f>
        <v>0</v>
      </c>
      <c r="Y607">
        <f>INDEX(NoSettings!$C$2:$AH$7395,MATCH(EPS!$F607,NoSettings!$A$2:$A$7395,0),MATCH(EPS!Y$2,NoSettings!$C$1:$AH$1,0))</f>
        <v>0</v>
      </c>
      <c r="Z607">
        <f>INDEX(NoSettings!$C$2:$AH$7395,MATCH(EPS!$F607,NoSettings!$A$2:$A$7395,0),MATCH(EPS!Z$2,NoSettings!$C$1:$AH$1,0))</f>
        <v>0</v>
      </c>
      <c r="AA607">
        <f>INDEX(NoSettings!$C$2:$AH$7395,MATCH(EPS!$F607,NoSettings!$A$2:$A$7395,0),MATCH(EPS!AA$2,NoSettings!$C$1:$AH$1,0))</f>
        <v>0</v>
      </c>
      <c r="AB607">
        <f>INDEX(NoSettings!$C$2:$AH$7395,MATCH(EPS!$F607,NoSettings!$A$2:$A$7395,0),MATCH(EPS!AB$2,NoSettings!$C$1:$AH$1,0))</f>
        <v>0</v>
      </c>
      <c r="AC607">
        <f>INDEX(NoSettings!$C$2:$AH$7395,MATCH(EPS!$F607,NoSettings!$A$2:$A$7395,0),MATCH(EPS!AC$2,NoSettings!$C$1:$AH$1,0))</f>
        <v>0</v>
      </c>
      <c r="AD607">
        <f>INDEX(NoSettings!$C$2:$AH$7395,MATCH(EPS!$F607,NoSettings!$A$2:$A$7395,0),MATCH(EPS!AD$2,NoSettings!$C$1:$AH$1,0))</f>
        <v>0</v>
      </c>
      <c r="AE607">
        <f>INDEX(NoSettings!$C$2:$AH$7395,MATCH(EPS!$F607,NoSettings!$A$2:$A$7395,0),MATCH(EPS!AE$2,NoSettings!$C$1:$AH$1,0))</f>
        <v>0</v>
      </c>
      <c r="AF607">
        <f>INDEX(NoSettings!$C$2:$AH$7395,MATCH(EPS!$F607,NoSettings!$A$2:$A$7395,0),MATCH(EPS!AF$2,NoSettings!$C$1:$AH$1,0))</f>
        <v>0</v>
      </c>
      <c r="AG607">
        <f>INDEX(NoSettings!$C$2:$AH$7395,MATCH(EPS!$F607,NoSettings!$A$2:$A$7395,0),MATCH(EPS!AG$2,NoSettings!$C$1:$AH$1,0))</f>
        <v>0</v>
      </c>
      <c r="AH607">
        <f>INDEX(NoSettings!$C$2:$AH$7395,MATCH(EPS!$F607,NoSettings!$A$2:$A$7395,0),MATCH(EPS!AH$2,NoSettings!$C$1:$AH$1,0))</f>
        <v>0</v>
      </c>
      <c r="AI607">
        <f>INDEX(NoSettings!$C$2:$AH$7395,MATCH(EPS!$F607,NoSettings!$A$2:$A$7395,0),MATCH(EPS!AI$2,NoSettings!$C$1:$AH$1,0))</f>
        <v>0</v>
      </c>
      <c r="AJ607">
        <f>INDEX(NoSettings!$C$2:$AH$7395,MATCH(EPS!$F607,NoSettings!$A$2:$A$7395,0),MATCH(EPS!AJ$2,NoSettings!$C$1:$AH$1,0))</f>
        <v>0</v>
      </c>
      <c r="AK607">
        <f>INDEX(NoSettings!$C$2:$AH$7395,MATCH(EPS!$F607,NoSettings!$A$2:$A$7395,0),MATCH(EPS!AK$2,NoSettings!$C$1:$AH$1,0))</f>
        <v>0</v>
      </c>
    </row>
    <row r="608" spans="1:37" x14ac:dyDescent="0.35">
      <c r="A608" s="63" t="s">
        <v>7943</v>
      </c>
      <c r="B608" t="s">
        <v>7965</v>
      </c>
      <c r="C608" t="s">
        <v>7963</v>
      </c>
      <c r="D608" t="s">
        <v>7946</v>
      </c>
      <c r="E608" t="s">
        <v>7952</v>
      </c>
      <c r="F608" t="s">
        <v>607</v>
      </c>
      <c r="G608">
        <f>INDEX(NoSettings!$C$2:$AH$7395,MATCH(EPS!$F608,NoSettings!$A$2:$A$7395,0),MATCH(EPS!G$2,NoSettings!$C$1:$AH$1,0))</f>
        <v>0</v>
      </c>
      <c r="H608">
        <f>INDEX(NoSettings!$C$2:$AH$7395,MATCH(EPS!$F608,NoSettings!$A$2:$A$7395,0),MATCH(EPS!H$2,NoSettings!$C$1:$AH$1,0))</f>
        <v>0</v>
      </c>
      <c r="I608">
        <f>INDEX(NoSettings!$C$2:$AH$7395,MATCH(EPS!$F608,NoSettings!$A$2:$A$7395,0),MATCH(EPS!I$2,NoSettings!$C$1:$AH$1,0))</f>
        <v>0</v>
      </c>
      <c r="J608">
        <f>INDEX(NoSettings!$C$2:$AH$7395,MATCH(EPS!$F608,NoSettings!$A$2:$A$7395,0),MATCH(EPS!J$2,NoSettings!$C$1:$AH$1,0))</f>
        <v>0</v>
      </c>
      <c r="K608">
        <f>INDEX(NoSettings!$C$2:$AH$7395,MATCH(EPS!$F608,NoSettings!$A$2:$A$7395,0),MATCH(EPS!K$2,NoSettings!$C$1:$AH$1,0))</f>
        <v>0</v>
      </c>
      <c r="L608">
        <f>INDEX(NoSettings!$C$2:$AH$7395,MATCH(EPS!$F608,NoSettings!$A$2:$A$7395,0),MATCH(EPS!L$2,NoSettings!$C$1:$AH$1,0))</f>
        <v>0</v>
      </c>
      <c r="M608">
        <f>INDEX(NoSettings!$C$2:$AH$7395,MATCH(EPS!$F608,NoSettings!$A$2:$A$7395,0),MATCH(EPS!M$2,NoSettings!$C$1:$AH$1,0))</f>
        <v>0</v>
      </c>
      <c r="N608">
        <f>INDEX(NoSettings!$C$2:$AH$7395,MATCH(EPS!$F608,NoSettings!$A$2:$A$7395,0),MATCH(EPS!N$2,NoSettings!$C$1:$AH$1,0))</f>
        <v>0</v>
      </c>
      <c r="O608">
        <f>INDEX(NoSettings!$C$2:$AH$7395,MATCH(EPS!$F608,NoSettings!$A$2:$A$7395,0),MATCH(EPS!O$2,NoSettings!$C$1:$AH$1,0))</f>
        <v>0</v>
      </c>
      <c r="P608">
        <f>INDEX(NoSettings!$C$2:$AH$7395,MATCH(EPS!$F608,NoSettings!$A$2:$A$7395,0),MATCH(EPS!P$2,NoSettings!$C$1:$AH$1,0))</f>
        <v>0</v>
      </c>
      <c r="Q608">
        <f>INDEX(NoSettings!$C$2:$AH$7395,MATCH(EPS!$F608,NoSettings!$A$2:$A$7395,0),MATCH(EPS!Q$2,NoSettings!$C$1:$AH$1,0))</f>
        <v>0</v>
      </c>
      <c r="R608">
        <f>INDEX(NoSettings!$C$2:$AH$7395,MATCH(EPS!$F608,NoSettings!$A$2:$A$7395,0),MATCH(EPS!R$2,NoSettings!$C$1:$AH$1,0))</f>
        <v>0</v>
      </c>
      <c r="S608">
        <f>INDEX(NoSettings!$C$2:$AH$7395,MATCH(EPS!$F608,NoSettings!$A$2:$A$7395,0),MATCH(EPS!S$2,NoSettings!$C$1:$AH$1,0))</f>
        <v>0</v>
      </c>
      <c r="T608">
        <f>INDEX(NoSettings!$C$2:$AH$7395,MATCH(EPS!$F608,NoSettings!$A$2:$A$7395,0),MATCH(EPS!T$2,NoSettings!$C$1:$AH$1,0))</f>
        <v>0</v>
      </c>
      <c r="U608">
        <f>INDEX(NoSettings!$C$2:$AH$7395,MATCH(EPS!$F608,NoSettings!$A$2:$A$7395,0),MATCH(EPS!U$2,NoSettings!$C$1:$AH$1,0))</f>
        <v>0</v>
      </c>
      <c r="V608">
        <f>INDEX(NoSettings!$C$2:$AH$7395,MATCH(EPS!$F608,NoSettings!$A$2:$A$7395,0),MATCH(EPS!V$2,NoSettings!$C$1:$AH$1,0))</f>
        <v>0</v>
      </c>
      <c r="W608">
        <f>INDEX(NoSettings!$C$2:$AH$7395,MATCH(EPS!$F608,NoSettings!$A$2:$A$7395,0),MATCH(EPS!W$2,NoSettings!$C$1:$AH$1,0))</f>
        <v>0</v>
      </c>
      <c r="X608">
        <f>INDEX(NoSettings!$C$2:$AH$7395,MATCH(EPS!$F608,NoSettings!$A$2:$A$7395,0),MATCH(EPS!X$2,NoSettings!$C$1:$AH$1,0))</f>
        <v>0</v>
      </c>
      <c r="Y608">
        <f>INDEX(NoSettings!$C$2:$AH$7395,MATCH(EPS!$F608,NoSettings!$A$2:$A$7395,0),MATCH(EPS!Y$2,NoSettings!$C$1:$AH$1,0))</f>
        <v>0</v>
      </c>
      <c r="Z608">
        <f>INDEX(NoSettings!$C$2:$AH$7395,MATCH(EPS!$F608,NoSettings!$A$2:$A$7395,0),MATCH(EPS!Z$2,NoSettings!$C$1:$AH$1,0))</f>
        <v>0</v>
      </c>
      <c r="AA608">
        <f>INDEX(NoSettings!$C$2:$AH$7395,MATCH(EPS!$F608,NoSettings!$A$2:$A$7395,0),MATCH(EPS!AA$2,NoSettings!$C$1:$AH$1,0))</f>
        <v>0</v>
      </c>
      <c r="AB608">
        <f>INDEX(NoSettings!$C$2:$AH$7395,MATCH(EPS!$F608,NoSettings!$A$2:$A$7395,0),MATCH(EPS!AB$2,NoSettings!$C$1:$AH$1,0))</f>
        <v>0</v>
      </c>
      <c r="AC608">
        <f>INDEX(NoSettings!$C$2:$AH$7395,MATCH(EPS!$F608,NoSettings!$A$2:$A$7395,0),MATCH(EPS!AC$2,NoSettings!$C$1:$AH$1,0))</f>
        <v>0</v>
      </c>
      <c r="AD608">
        <f>INDEX(NoSettings!$C$2:$AH$7395,MATCH(EPS!$F608,NoSettings!$A$2:$A$7395,0),MATCH(EPS!AD$2,NoSettings!$C$1:$AH$1,0))</f>
        <v>0</v>
      </c>
      <c r="AE608">
        <f>INDEX(NoSettings!$C$2:$AH$7395,MATCH(EPS!$F608,NoSettings!$A$2:$A$7395,0),MATCH(EPS!AE$2,NoSettings!$C$1:$AH$1,0))</f>
        <v>0</v>
      </c>
      <c r="AF608">
        <f>INDEX(NoSettings!$C$2:$AH$7395,MATCH(EPS!$F608,NoSettings!$A$2:$A$7395,0),MATCH(EPS!AF$2,NoSettings!$C$1:$AH$1,0))</f>
        <v>0</v>
      </c>
      <c r="AG608">
        <f>INDEX(NoSettings!$C$2:$AH$7395,MATCH(EPS!$F608,NoSettings!$A$2:$A$7395,0),MATCH(EPS!AG$2,NoSettings!$C$1:$AH$1,0))</f>
        <v>0</v>
      </c>
      <c r="AH608">
        <f>INDEX(NoSettings!$C$2:$AH$7395,MATCH(EPS!$F608,NoSettings!$A$2:$A$7395,0),MATCH(EPS!AH$2,NoSettings!$C$1:$AH$1,0))</f>
        <v>0</v>
      </c>
      <c r="AI608">
        <f>INDEX(NoSettings!$C$2:$AH$7395,MATCH(EPS!$F608,NoSettings!$A$2:$A$7395,0),MATCH(EPS!AI$2,NoSettings!$C$1:$AH$1,0))</f>
        <v>0</v>
      </c>
      <c r="AJ608">
        <f>INDEX(NoSettings!$C$2:$AH$7395,MATCH(EPS!$F608,NoSettings!$A$2:$A$7395,0),MATCH(EPS!AJ$2,NoSettings!$C$1:$AH$1,0))</f>
        <v>0</v>
      </c>
      <c r="AK608">
        <f>INDEX(NoSettings!$C$2:$AH$7395,MATCH(EPS!$F608,NoSettings!$A$2:$A$7395,0),MATCH(EPS!AK$2,NoSettings!$C$1:$AH$1,0))</f>
        <v>0</v>
      </c>
    </row>
    <row r="609" spans="1:37" x14ac:dyDescent="0.35">
      <c r="A609" s="63" t="s">
        <v>7943</v>
      </c>
      <c r="B609" t="s">
        <v>7965</v>
      </c>
      <c r="C609" t="s">
        <v>7963</v>
      </c>
      <c r="D609" t="s">
        <v>7946</v>
      </c>
      <c r="E609" t="s">
        <v>7953</v>
      </c>
      <c r="F609" t="s">
        <v>608</v>
      </c>
      <c r="G609">
        <f>INDEX(NoSettings!$C$2:$AH$7395,MATCH(EPS!$F609,NoSettings!$A$2:$A$7395,0),MATCH(EPS!G$2,NoSettings!$C$1:$AH$1,0))</f>
        <v>0</v>
      </c>
      <c r="H609">
        <f>INDEX(NoSettings!$C$2:$AH$7395,MATCH(EPS!$F609,NoSettings!$A$2:$A$7395,0),MATCH(EPS!H$2,NoSettings!$C$1:$AH$1,0))</f>
        <v>0</v>
      </c>
      <c r="I609">
        <f>INDEX(NoSettings!$C$2:$AH$7395,MATCH(EPS!$F609,NoSettings!$A$2:$A$7395,0),MATCH(EPS!I$2,NoSettings!$C$1:$AH$1,0))</f>
        <v>0</v>
      </c>
      <c r="J609">
        <f>INDEX(NoSettings!$C$2:$AH$7395,MATCH(EPS!$F609,NoSettings!$A$2:$A$7395,0),MATCH(EPS!J$2,NoSettings!$C$1:$AH$1,0))</f>
        <v>0</v>
      </c>
      <c r="K609">
        <f>INDEX(NoSettings!$C$2:$AH$7395,MATCH(EPS!$F609,NoSettings!$A$2:$A$7395,0),MATCH(EPS!K$2,NoSettings!$C$1:$AH$1,0))</f>
        <v>0</v>
      </c>
      <c r="L609">
        <f>INDEX(NoSettings!$C$2:$AH$7395,MATCH(EPS!$F609,NoSettings!$A$2:$A$7395,0),MATCH(EPS!L$2,NoSettings!$C$1:$AH$1,0))</f>
        <v>0</v>
      </c>
      <c r="M609">
        <f>INDEX(NoSettings!$C$2:$AH$7395,MATCH(EPS!$F609,NoSettings!$A$2:$A$7395,0),MATCH(EPS!M$2,NoSettings!$C$1:$AH$1,0))</f>
        <v>0</v>
      </c>
      <c r="N609">
        <f>INDEX(NoSettings!$C$2:$AH$7395,MATCH(EPS!$F609,NoSettings!$A$2:$A$7395,0),MATCH(EPS!N$2,NoSettings!$C$1:$AH$1,0))</f>
        <v>0</v>
      </c>
      <c r="O609">
        <f>INDEX(NoSettings!$C$2:$AH$7395,MATCH(EPS!$F609,NoSettings!$A$2:$A$7395,0),MATCH(EPS!O$2,NoSettings!$C$1:$AH$1,0))</f>
        <v>0</v>
      </c>
      <c r="P609">
        <f>INDEX(NoSettings!$C$2:$AH$7395,MATCH(EPS!$F609,NoSettings!$A$2:$A$7395,0),MATCH(EPS!P$2,NoSettings!$C$1:$AH$1,0))</f>
        <v>0</v>
      </c>
      <c r="Q609">
        <f>INDEX(NoSettings!$C$2:$AH$7395,MATCH(EPS!$F609,NoSettings!$A$2:$A$7395,0),MATCH(EPS!Q$2,NoSettings!$C$1:$AH$1,0))</f>
        <v>0</v>
      </c>
      <c r="R609">
        <f>INDEX(NoSettings!$C$2:$AH$7395,MATCH(EPS!$F609,NoSettings!$A$2:$A$7395,0),MATCH(EPS!R$2,NoSettings!$C$1:$AH$1,0))</f>
        <v>0</v>
      </c>
      <c r="S609">
        <f>INDEX(NoSettings!$C$2:$AH$7395,MATCH(EPS!$F609,NoSettings!$A$2:$A$7395,0),MATCH(EPS!S$2,NoSettings!$C$1:$AH$1,0))</f>
        <v>0</v>
      </c>
      <c r="T609">
        <f>INDEX(NoSettings!$C$2:$AH$7395,MATCH(EPS!$F609,NoSettings!$A$2:$A$7395,0),MATCH(EPS!T$2,NoSettings!$C$1:$AH$1,0))</f>
        <v>0</v>
      </c>
      <c r="U609">
        <f>INDEX(NoSettings!$C$2:$AH$7395,MATCH(EPS!$F609,NoSettings!$A$2:$A$7395,0),MATCH(EPS!U$2,NoSettings!$C$1:$AH$1,0))</f>
        <v>0</v>
      </c>
      <c r="V609">
        <f>INDEX(NoSettings!$C$2:$AH$7395,MATCH(EPS!$F609,NoSettings!$A$2:$A$7395,0),MATCH(EPS!V$2,NoSettings!$C$1:$AH$1,0))</f>
        <v>0</v>
      </c>
      <c r="W609">
        <f>INDEX(NoSettings!$C$2:$AH$7395,MATCH(EPS!$F609,NoSettings!$A$2:$A$7395,0),MATCH(EPS!W$2,NoSettings!$C$1:$AH$1,0))</f>
        <v>0</v>
      </c>
      <c r="X609">
        <f>INDEX(NoSettings!$C$2:$AH$7395,MATCH(EPS!$F609,NoSettings!$A$2:$A$7395,0),MATCH(EPS!X$2,NoSettings!$C$1:$AH$1,0))</f>
        <v>0</v>
      </c>
      <c r="Y609">
        <f>INDEX(NoSettings!$C$2:$AH$7395,MATCH(EPS!$F609,NoSettings!$A$2:$A$7395,0),MATCH(EPS!Y$2,NoSettings!$C$1:$AH$1,0))</f>
        <v>0</v>
      </c>
      <c r="Z609">
        <f>INDEX(NoSettings!$C$2:$AH$7395,MATCH(EPS!$F609,NoSettings!$A$2:$A$7395,0),MATCH(EPS!Z$2,NoSettings!$C$1:$AH$1,0))</f>
        <v>0</v>
      </c>
      <c r="AA609">
        <f>INDEX(NoSettings!$C$2:$AH$7395,MATCH(EPS!$F609,NoSettings!$A$2:$A$7395,0),MATCH(EPS!AA$2,NoSettings!$C$1:$AH$1,0))</f>
        <v>0</v>
      </c>
      <c r="AB609">
        <f>INDEX(NoSettings!$C$2:$AH$7395,MATCH(EPS!$F609,NoSettings!$A$2:$A$7395,0),MATCH(EPS!AB$2,NoSettings!$C$1:$AH$1,0))</f>
        <v>0</v>
      </c>
      <c r="AC609">
        <f>INDEX(NoSettings!$C$2:$AH$7395,MATCH(EPS!$F609,NoSettings!$A$2:$A$7395,0),MATCH(EPS!AC$2,NoSettings!$C$1:$AH$1,0))</f>
        <v>0</v>
      </c>
      <c r="AD609">
        <f>INDEX(NoSettings!$C$2:$AH$7395,MATCH(EPS!$F609,NoSettings!$A$2:$A$7395,0),MATCH(EPS!AD$2,NoSettings!$C$1:$AH$1,0))</f>
        <v>0</v>
      </c>
      <c r="AE609">
        <f>INDEX(NoSettings!$C$2:$AH$7395,MATCH(EPS!$F609,NoSettings!$A$2:$A$7395,0),MATCH(EPS!AE$2,NoSettings!$C$1:$AH$1,0))</f>
        <v>0</v>
      </c>
      <c r="AF609">
        <f>INDEX(NoSettings!$C$2:$AH$7395,MATCH(EPS!$F609,NoSettings!$A$2:$A$7395,0),MATCH(EPS!AF$2,NoSettings!$C$1:$AH$1,0))</f>
        <v>0</v>
      </c>
      <c r="AG609">
        <f>INDEX(NoSettings!$C$2:$AH$7395,MATCH(EPS!$F609,NoSettings!$A$2:$A$7395,0),MATCH(EPS!AG$2,NoSettings!$C$1:$AH$1,0))</f>
        <v>0</v>
      </c>
      <c r="AH609">
        <f>INDEX(NoSettings!$C$2:$AH$7395,MATCH(EPS!$F609,NoSettings!$A$2:$A$7395,0),MATCH(EPS!AH$2,NoSettings!$C$1:$AH$1,0))</f>
        <v>0</v>
      </c>
      <c r="AI609">
        <f>INDEX(NoSettings!$C$2:$AH$7395,MATCH(EPS!$F609,NoSettings!$A$2:$A$7395,0),MATCH(EPS!AI$2,NoSettings!$C$1:$AH$1,0))</f>
        <v>0</v>
      </c>
      <c r="AJ609">
        <f>INDEX(NoSettings!$C$2:$AH$7395,MATCH(EPS!$F609,NoSettings!$A$2:$A$7395,0),MATCH(EPS!AJ$2,NoSettings!$C$1:$AH$1,0))</f>
        <v>0</v>
      </c>
      <c r="AK609">
        <f>INDEX(NoSettings!$C$2:$AH$7395,MATCH(EPS!$F609,NoSettings!$A$2:$A$7395,0),MATCH(EPS!AK$2,NoSettings!$C$1:$AH$1,0))</f>
        <v>0</v>
      </c>
    </row>
    <row r="610" spans="1:37" x14ac:dyDescent="0.35">
      <c r="A610" s="63" t="s">
        <v>7943</v>
      </c>
      <c r="B610" t="s">
        <v>7965</v>
      </c>
      <c r="C610" t="s">
        <v>7963</v>
      </c>
      <c r="D610" t="s">
        <v>7946</v>
      </c>
      <c r="E610" t="s">
        <v>7954</v>
      </c>
      <c r="F610" t="s">
        <v>609</v>
      </c>
      <c r="G610">
        <f>INDEX(NoSettings!$C$2:$AH$7395,MATCH(EPS!$F610,NoSettings!$A$2:$A$7395,0),MATCH(EPS!G$2,NoSettings!$C$1:$AH$1,0))</f>
        <v>0</v>
      </c>
      <c r="H610">
        <f>INDEX(NoSettings!$C$2:$AH$7395,MATCH(EPS!$F610,NoSettings!$A$2:$A$7395,0),MATCH(EPS!H$2,NoSettings!$C$1:$AH$1,0))</f>
        <v>0</v>
      </c>
      <c r="I610">
        <f>INDEX(NoSettings!$C$2:$AH$7395,MATCH(EPS!$F610,NoSettings!$A$2:$A$7395,0),MATCH(EPS!I$2,NoSettings!$C$1:$AH$1,0))</f>
        <v>0</v>
      </c>
      <c r="J610">
        <f>INDEX(NoSettings!$C$2:$AH$7395,MATCH(EPS!$F610,NoSettings!$A$2:$A$7395,0),MATCH(EPS!J$2,NoSettings!$C$1:$AH$1,0))</f>
        <v>0</v>
      </c>
      <c r="K610">
        <f>INDEX(NoSettings!$C$2:$AH$7395,MATCH(EPS!$F610,NoSettings!$A$2:$A$7395,0),MATCH(EPS!K$2,NoSettings!$C$1:$AH$1,0))</f>
        <v>0</v>
      </c>
      <c r="L610">
        <f>INDEX(NoSettings!$C$2:$AH$7395,MATCH(EPS!$F610,NoSettings!$A$2:$A$7395,0),MATCH(EPS!L$2,NoSettings!$C$1:$AH$1,0))</f>
        <v>0</v>
      </c>
      <c r="M610">
        <f>INDEX(NoSettings!$C$2:$AH$7395,MATCH(EPS!$F610,NoSettings!$A$2:$A$7395,0),MATCH(EPS!M$2,NoSettings!$C$1:$AH$1,0))</f>
        <v>0</v>
      </c>
      <c r="N610">
        <f>INDEX(NoSettings!$C$2:$AH$7395,MATCH(EPS!$F610,NoSettings!$A$2:$A$7395,0),MATCH(EPS!N$2,NoSettings!$C$1:$AH$1,0))</f>
        <v>0</v>
      </c>
      <c r="O610">
        <f>INDEX(NoSettings!$C$2:$AH$7395,MATCH(EPS!$F610,NoSettings!$A$2:$A$7395,0),MATCH(EPS!O$2,NoSettings!$C$1:$AH$1,0))</f>
        <v>0</v>
      </c>
      <c r="P610">
        <f>INDEX(NoSettings!$C$2:$AH$7395,MATCH(EPS!$F610,NoSettings!$A$2:$A$7395,0),MATCH(EPS!P$2,NoSettings!$C$1:$AH$1,0))</f>
        <v>0</v>
      </c>
      <c r="Q610">
        <f>INDEX(NoSettings!$C$2:$AH$7395,MATCH(EPS!$F610,NoSettings!$A$2:$A$7395,0),MATCH(EPS!Q$2,NoSettings!$C$1:$AH$1,0))</f>
        <v>0</v>
      </c>
      <c r="R610">
        <f>INDEX(NoSettings!$C$2:$AH$7395,MATCH(EPS!$F610,NoSettings!$A$2:$A$7395,0),MATCH(EPS!R$2,NoSettings!$C$1:$AH$1,0))</f>
        <v>0</v>
      </c>
      <c r="S610">
        <f>INDEX(NoSettings!$C$2:$AH$7395,MATCH(EPS!$F610,NoSettings!$A$2:$A$7395,0),MATCH(EPS!S$2,NoSettings!$C$1:$AH$1,0))</f>
        <v>0</v>
      </c>
      <c r="T610">
        <f>INDEX(NoSettings!$C$2:$AH$7395,MATCH(EPS!$F610,NoSettings!$A$2:$A$7395,0),MATCH(EPS!T$2,NoSettings!$C$1:$AH$1,0))</f>
        <v>0</v>
      </c>
      <c r="U610">
        <f>INDEX(NoSettings!$C$2:$AH$7395,MATCH(EPS!$F610,NoSettings!$A$2:$A$7395,0),MATCH(EPS!U$2,NoSettings!$C$1:$AH$1,0))</f>
        <v>0</v>
      </c>
      <c r="V610">
        <f>INDEX(NoSettings!$C$2:$AH$7395,MATCH(EPS!$F610,NoSettings!$A$2:$A$7395,0),MATCH(EPS!V$2,NoSettings!$C$1:$AH$1,0))</f>
        <v>0</v>
      </c>
      <c r="W610">
        <f>INDEX(NoSettings!$C$2:$AH$7395,MATCH(EPS!$F610,NoSettings!$A$2:$A$7395,0),MATCH(EPS!W$2,NoSettings!$C$1:$AH$1,0))</f>
        <v>0</v>
      </c>
      <c r="X610">
        <f>INDEX(NoSettings!$C$2:$AH$7395,MATCH(EPS!$F610,NoSettings!$A$2:$A$7395,0),MATCH(EPS!X$2,NoSettings!$C$1:$AH$1,0))</f>
        <v>0</v>
      </c>
      <c r="Y610">
        <f>INDEX(NoSettings!$C$2:$AH$7395,MATCH(EPS!$F610,NoSettings!$A$2:$A$7395,0),MATCH(EPS!Y$2,NoSettings!$C$1:$AH$1,0))</f>
        <v>0</v>
      </c>
      <c r="Z610">
        <f>INDEX(NoSettings!$C$2:$AH$7395,MATCH(EPS!$F610,NoSettings!$A$2:$A$7395,0),MATCH(EPS!Z$2,NoSettings!$C$1:$AH$1,0))</f>
        <v>0</v>
      </c>
      <c r="AA610">
        <f>INDEX(NoSettings!$C$2:$AH$7395,MATCH(EPS!$F610,NoSettings!$A$2:$A$7395,0),MATCH(EPS!AA$2,NoSettings!$C$1:$AH$1,0))</f>
        <v>0</v>
      </c>
      <c r="AB610">
        <f>INDEX(NoSettings!$C$2:$AH$7395,MATCH(EPS!$F610,NoSettings!$A$2:$A$7395,0),MATCH(EPS!AB$2,NoSettings!$C$1:$AH$1,0))</f>
        <v>0</v>
      </c>
      <c r="AC610">
        <f>INDEX(NoSettings!$C$2:$AH$7395,MATCH(EPS!$F610,NoSettings!$A$2:$A$7395,0),MATCH(EPS!AC$2,NoSettings!$C$1:$AH$1,0))</f>
        <v>0</v>
      </c>
      <c r="AD610">
        <f>INDEX(NoSettings!$C$2:$AH$7395,MATCH(EPS!$F610,NoSettings!$A$2:$A$7395,0),MATCH(EPS!AD$2,NoSettings!$C$1:$AH$1,0))</f>
        <v>0</v>
      </c>
      <c r="AE610">
        <f>INDEX(NoSettings!$C$2:$AH$7395,MATCH(EPS!$F610,NoSettings!$A$2:$A$7395,0),MATCH(EPS!AE$2,NoSettings!$C$1:$AH$1,0))</f>
        <v>0</v>
      </c>
      <c r="AF610">
        <f>INDEX(NoSettings!$C$2:$AH$7395,MATCH(EPS!$F610,NoSettings!$A$2:$A$7395,0),MATCH(EPS!AF$2,NoSettings!$C$1:$AH$1,0))</f>
        <v>0</v>
      </c>
      <c r="AG610">
        <f>INDEX(NoSettings!$C$2:$AH$7395,MATCH(EPS!$F610,NoSettings!$A$2:$A$7395,0),MATCH(EPS!AG$2,NoSettings!$C$1:$AH$1,0))</f>
        <v>0</v>
      </c>
      <c r="AH610">
        <f>INDEX(NoSettings!$C$2:$AH$7395,MATCH(EPS!$F610,NoSettings!$A$2:$A$7395,0),MATCH(EPS!AH$2,NoSettings!$C$1:$AH$1,0))</f>
        <v>0</v>
      </c>
      <c r="AI610">
        <f>INDEX(NoSettings!$C$2:$AH$7395,MATCH(EPS!$F610,NoSettings!$A$2:$A$7395,0),MATCH(EPS!AI$2,NoSettings!$C$1:$AH$1,0))</f>
        <v>0</v>
      </c>
      <c r="AJ610">
        <f>INDEX(NoSettings!$C$2:$AH$7395,MATCH(EPS!$F610,NoSettings!$A$2:$A$7395,0),MATCH(EPS!AJ$2,NoSettings!$C$1:$AH$1,0))</f>
        <v>0</v>
      </c>
      <c r="AK610">
        <f>INDEX(NoSettings!$C$2:$AH$7395,MATCH(EPS!$F610,NoSettings!$A$2:$A$7395,0),MATCH(EPS!AK$2,NoSettings!$C$1:$AH$1,0))</f>
        <v>0</v>
      </c>
    </row>
    <row r="611" spans="1:37" x14ac:dyDescent="0.35">
      <c r="A611" s="63" t="s">
        <v>7943</v>
      </c>
      <c r="B611" t="s">
        <v>7965</v>
      </c>
      <c r="C611" t="s">
        <v>7963</v>
      </c>
      <c r="D611" t="s">
        <v>7946</v>
      </c>
      <c r="E611" t="s">
        <v>7955</v>
      </c>
      <c r="F611" t="s">
        <v>610</v>
      </c>
      <c r="G611">
        <f>INDEX(NoSettings!$C$2:$AH$7395,MATCH(EPS!$F611,NoSettings!$A$2:$A$7395,0),MATCH(EPS!G$2,NoSettings!$C$1:$AH$1,0))</f>
        <v>0</v>
      </c>
      <c r="H611">
        <f>INDEX(NoSettings!$C$2:$AH$7395,MATCH(EPS!$F611,NoSettings!$A$2:$A$7395,0),MATCH(EPS!H$2,NoSettings!$C$1:$AH$1,0))</f>
        <v>0</v>
      </c>
      <c r="I611">
        <f>INDEX(NoSettings!$C$2:$AH$7395,MATCH(EPS!$F611,NoSettings!$A$2:$A$7395,0),MATCH(EPS!I$2,NoSettings!$C$1:$AH$1,0))</f>
        <v>0</v>
      </c>
      <c r="J611">
        <f>INDEX(NoSettings!$C$2:$AH$7395,MATCH(EPS!$F611,NoSettings!$A$2:$A$7395,0),MATCH(EPS!J$2,NoSettings!$C$1:$AH$1,0))</f>
        <v>0</v>
      </c>
      <c r="K611">
        <f>INDEX(NoSettings!$C$2:$AH$7395,MATCH(EPS!$F611,NoSettings!$A$2:$A$7395,0),MATCH(EPS!K$2,NoSettings!$C$1:$AH$1,0))</f>
        <v>0</v>
      </c>
      <c r="L611">
        <f>INDEX(NoSettings!$C$2:$AH$7395,MATCH(EPS!$F611,NoSettings!$A$2:$A$7395,0),MATCH(EPS!L$2,NoSettings!$C$1:$AH$1,0))</f>
        <v>0</v>
      </c>
      <c r="M611">
        <f>INDEX(NoSettings!$C$2:$AH$7395,MATCH(EPS!$F611,NoSettings!$A$2:$A$7395,0),MATCH(EPS!M$2,NoSettings!$C$1:$AH$1,0))</f>
        <v>0</v>
      </c>
      <c r="N611">
        <f>INDEX(NoSettings!$C$2:$AH$7395,MATCH(EPS!$F611,NoSettings!$A$2:$A$7395,0),MATCH(EPS!N$2,NoSettings!$C$1:$AH$1,0))</f>
        <v>0</v>
      </c>
      <c r="O611">
        <f>INDEX(NoSettings!$C$2:$AH$7395,MATCH(EPS!$F611,NoSettings!$A$2:$A$7395,0),MATCH(EPS!O$2,NoSettings!$C$1:$AH$1,0))</f>
        <v>0</v>
      </c>
      <c r="P611">
        <f>INDEX(NoSettings!$C$2:$AH$7395,MATCH(EPS!$F611,NoSettings!$A$2:$A$7395,0),MATCH(EPS!P$2,NoSettings!$C$1:$AH$1,0))</f>
        <v>0</v>
      </c>
      <c r="Q611">
        <f>INDEX(NoSettings!$C$2:$AH$7395,MATCH(EPS!$F611,NoSettings!$A$2:$A$7395,0),MATCH(EPS!Q$2,NoSettings!$C$1:$AH$1,0))</f>
        <v>0</v>
      </c>
      <c r="R611">
        <f>INDEX(NoSettings!$C$2:$AH$7395,MATCH(EPS!$F611,NoSettings!$A$2:$A$7395,0),MATCH(EPS!R$2,NoSettings!$C$1:$AH$1,0))</f>
        <v>0</v>
      </c>
      <c r="S611">
        <f>INDEX(NoSettings!$C$2:$AH$7395,MATCH(EPS!$F611,NoSettings!$A$2:$A$7395,0),MATCH(EPS!S$2,NoSettings!$C$1:$AH$1,0))</f>
        <v>0</v>
      </c>
      <c r="T611">
        <f>INDEX(NoSettings!$C$2:$AH$7395,MATCH(EPS!$F611,NoSettings!$A$2:$A$7395,0),MATCH(EPS!T$2,NoSettings!$C$1:$AH$1,0))</f>
        <v>0</v>
      </c>
      <c r="U611">
        <f>INDEX(NoSettings!$C$2:$AH$7395,MATCH(EPS!$F611,NoSettings!$A$2:$A$7395,0),MATCH(EPS!U$2,NoSettings!$C$1:$AH$1,0))</f>
        <v>0</v>
      </c>
      <c r="V611">
        <f>INDEX(NoSettings!$C$2:$AH$7395,MATCH(EPS!$F611,NoSettings!$A$2:$A$7395,0),MATCH(EPS!V$2,NoSettings!$C$1:$AH$1,0))</f>
        <v>0</v>
      </c>
      <c r="W611">
        <f>INDEX(NoSettings!$C$2:$AH$7395,MATCH(EPS!$F611,NoSettings!$A$2:$A$7395,0),MATCH(EPS!W$2,NoSettings!$C$1:$AH$1,0))</f>
        <v>0</v>
      </c>
      <c r="X611">
        <f>INDEX(NoSettings!$C$2:$AH$7395,MATCH(EPS!$F611,NoSettings!$A$2:$A$7395,0),MATCH(EPS!X$2,NoSettings!$C$1:$AH$1,0))</f>
        <v>0</v>
      </c>
      <c r="Y611">
        <f>INDEX(NoSettings!$C$2:$AH$7395,MATCH(EPS!$F611,NoSettings!$A$2:$A$7395,0),MATCH(EPS!Y$2,NoSettings!$C$1:$AH$1,0))</f>
        <v>0</v>
      </c>
      <c r="Z611">
        <f>INDEX(NoSettings!$C$2:$AH$7395,MATCH(EPS!$F611,NoSettings!$A$2:$A$7395,0),MATCH(EPS!Z$2,NoSettings!$C$1:$AH$1,0))</f>
        <v>0</v>
      </c>
      <c r="AA611">
        <f>INDEX(NoSettings!$C$2:$AH$7395,MATCH(EPS!$F611,NoSettings!$A$2:$A$7395,0),MATCH(EPS!AA$2,NoSettings!$C$1:$AH$1,0))</f>
        <v>0</v>
      </c>
      <c r="AB611">
        <f>INDEX(NoSettings!$C$2:$AH$7395,MATCH(EPS!$F611,NoSettings!$A$2:$A$7395,0),MATCH(EPS!AB$2,NoSettings!$C$1:$AH$1,0))</f>
        <v>0</v>
      </c>
      <c r="AC611">
        <f>INDEX(NoSettings!$C$2:$AH$7395,MATCH(EPS!$F611,NoSettings!$A$2:$A$7395,0),MATCH(EPS!AC$2,NoSettings!$C$1:$AH$1,0))</f>
        <v>0</v>
      </c>
      <c r="AD611">
        <f>INDEX(NoSettings!$C$2:$AH$7395,MATCH(EPS!$F611,NoSettings!$A$2:$A$7395,0),MATCH(EPS!AD$2,NoSettings!$C$1:$AH$1,0))</f>
        <v>0</v>
      </c>
      <c r="AE611">
        <f>INDEX(NoSettings!$C$2:$AH$7395,MATCH(EPS!$F611,NoSettings!$A$2:$A$7395,0),MATCH(EPS!AE$2,NoSettings!$C$1:$AH$1,0))</f>
        <v>0</v>
      </c>
      <c r="AF611">
        <f>INDEX(NoSettings!$C$2:$AH$7395,MATCH(EPS!$F611,NoSettings!$A$2:$A$7395,0),MATCH(EPS!AF$2,NoSettings!$C$1:$AH$1,0))</f>
        <v>0</v>
      </c>
      <c r="AG611">
        <f>INDEX(NoSettings!$C$2:$AH$7395,MATCH(EPS!$F611,NoSettings!$A$2:$A$7395,0),MATCH(EPS!AG$2,NoSettings!$C$1:$AH$1,0))</f>
        <v>0</v>
      </c>
      <c r="AH611">
        <f>INDEX(NoSettings!$C$2:$AH$7395,MATCH(EPS!$F611,NoSettings!$A$2:$A$7395,0),MATCH(EPS!AH$2,NoSettings!$C$1:$AH$1,0))</f>
        <v>0</v>
      </c>
      <c r="AI611">
        <f>INDEX(NoSettings!$C$2:$AH$7395,MATCH(EPS!$F611,NoSettings!$A$2:$A$7395,0),MATCH(EPS!AI$2,NoSettings!$C$1:$AH$1,0))</f>
        <v>0</v>
      </c>
      <c r="AJ611">
        <f>INDEX(NoSettings!$C$2:$AH$7395,MATCH(EPS!$F611,NoSettings!$A$2:$A$7395,0),MATCH(EPS!AJ$2,NoSettings!$C$1:$AH$1,0))</f>
        <v>0</v>
      </c>
      <c r="AK611">
        <f>INDEX(NoSettings!$C$2:$AH$7395,MATCH(EPS!$F611,NoSettings!$A$2:$A$7395,0),MATCH(EPS!AK$2,NoSettings!$C$1:$AH$1,0))</f>
        <v>0</v>
      </c>
    </row>
    <row r="612" spans="1:37" x14ac:dyDescent="0.35">
      <c r="A612" s="63" t="s">
        <v>7943</v>
      </c>
      <c r="B612" t="s">
        <v>7965</v>
      </c>
      <c r="C612" t="s">
        <v>7963</v>
      </c>
      <c r="D612" t="s">
        <v>7946</v>
      </c>
      <c r="E612" t="s">
        <v>7956</v>
      </c>
      <c r="F612" t="s">
        <v>611</v>
      </c>
      <c r="G612">
        <f>INDEX(NoSettings!$C$2:$AH$7395,MATCH(EPS!$F612,NoSettings!$A$2:$A$7395,0),MATCH(EPS!G$2,NoSettings!$C$1:$AH$1,0))</f>
        <v>0</v>
      </c>
      <c r="H612">
        <f>INDEX(NoSettings!$C$2:$AH$7395,MATCH(EPS!$F612,NoSettings!$A$2:$A$7395,0),MATCH(EPS!H$2,NoSettings!$C$1:$AH$1,0))</f>
        <v>0</v>
      </c>
      <c r="I612">
        <f>INDEX(NoSettings!$C$2:$AH$7395,MATCH(EPS!$F612,NoSettings!$A$2:$A$7395,0),MATCH(EPS!I$2,NoSettings!$C$1:$AH$1,0))</f>
        <v>0</v>
      </c>
      <c r="J612">
        <f>INDEX(NoSettings!$C$2:$AH$7395,MATCH(EPS!$F612,NoSettings!$A$2:$A$7395,0),MATCH(EPS!J$2,NoSettings!$C$1:$AH$1,0))</f>
        <v>0</v>
      </c>
      <c r="K612">
        <f>INDEX(NoSettings!$C$2:$AH$7395,MATCH(EPS!$F612,NoSettings!$A$2:$A$7395,0),MATCH(EPS!K$2,NoSettings!$C$1:$AH$1,0))</f>
        <v>0</v>
      </c>
      <c r="L612">
        <f>INDEX(NoSettings!$C$2:$AH$7395,MATCH(EPS!$F612,NoSettings!$A$2:$A$7395,0),MATCH(EPS!L$2,NoSettings!$C$1:$AH$1,0))</f>
        <v>0</v>
      </c>
      <c r="M612">
        <f>INDEX(NoSettings!$C$2:$AH$7395,MATCH(EPS!$F612,NoSettings!$A$2:$A$7395,0),MATCH(EPS!M$2,NoSettings!$C$1:$AH$1,0))</f>
        <v>0</v>
      </c>
      <c r="N612">
        <f>INDEX(NoSettings!$C$2:$AH$7395,MATCH(EPS!$F612,NoSettings!$A$2:$A$7395,0),MATCH(EPS!N$2,NoSettings!$C$1:$AH$1,0))</f>
        <v>0</v>
      </c>
      <c r="O612">
        <f>INDEX(NoSettings!$C$2:$AH$7395,MATCH(EPS!$F612,NoSettings!$A$2:$A$7395,0),MATCH(EPS!O$2,NoSettings!$C$1:$AH$1,0))</f>
        <v>0</v>
      </c>
      <c r="P612">
        <f>INDEX(NoSettings!$C$2:$AH$7395,MATCH(EPS!$F612,NoSettings!$A$2:$A$7395,0),MATCH(EPS!P$2,NoSettings!$C$1:$AH$1,0))</f>
        <v>0</v>
      </c>
      <c r="Q612">
        <f>INDEX(NoSettings!$C$2:$AH$7395,MATCH(EPS!$F612,NoSettings!$A$2:$A$7395,0),MATCH(EPS!Q$2,NoSettings!$C$1:$AH$1,0))</f>
        <v>0</v>
      </c>
      <c r="R612">
        <f>INDEX(NoSettings!$C$2:$AH$7395,MATCH(EPS!$F612,NoSettings!$A$2:$A$7395,0),MATCH(EPS!R$2,NoSettings!$C$1:$AH$1,0))</f>
        <v>0</v>
      </c>
      <c r="S612">
        <f>INDEX(NoSettings!$C$2:$AH$7395,MATCH(EPS!$F612,NoSettings!$A$2:$A$7395,0),MATCH(EPS!S$2,NoSettings!$C$1:$AH$1,0))</f>
        <v>0</v>
      </c>
      <c r="T612">
        <f>INDEX(NoSettings!$C$2:$AH$7395,MATCH(EPS!$F612,NoSettings!$A$2:$A$7395,0),MATCH(EPS!T$2,NoSettings!$C$1:$AH$1,0))</f>
        <v>0</v>
      </c>
      <c r="U612">
        <f>INDEX(NoSettings!$C$2:$AH$7395,MATCH(EPS!$F612,NoSettings!$A$2:$A$7395,0),MATCH(EPS!U$2,NoSettings!$C$1:$AH$1,0))</f>
        <v>0</v>
      </c>
      <c r="V612">
        <f>INDEX(NoSettings!$C$2:$AH$7395,MATCH(EPS!$F612,NoSettings!$A$2:$A$7395,0),MATCH(EPS!V$2,NoSettings!$C$1:$AH$1,0))</f>
        <v>0</v>
      </c>
      <c r="W612">
        <f>INDEX(NoSettings!$C$2:$AH$7395,MATCH(EPS!$F612,NoSettings!$A$2:$A$7395,0),MATCH(EPS!W$2,NoSettings!$C$1:$AH$1,0))</f>
        <v>0</v>
      </c>
      <c r="X612">
        <f>INDEX(NoSettings!$C$2:$AH$7395,MATCH(EPS!$F612,NoSettings!$A$2:$A$7395,0),MATCH(EPS!X$2,NoSettings!$C$1:$AH$1,0))</f>
        <v>0</v>
      </c>
      <c r="Y612">
        <f>INDEX(NoSettings!$C$2:$AH$7395,MATCH(EPS!$F612,NoSettings!$A$2:$A$7395,0),MATCH(EPS!Y$2,NoSettings!$C$1:$AH$1,0))</f>
        <v>0</v>
      </c>
      <c r="Z612">
        <f>INDEX(NoSettings!$C$2:$AH$7395,MATCH(EPS!$F612,NoSettings!$A$2:$A$7395,0),MATCH(EPS!Z$2,NoSettings!$C$1:$AH$1,0))</f>
        <v>0</v>
      </c>
      <c r="AA612">
        <f>INDEX(NoSettings!$C$2:$AH$7395,MATCH(EPS!$F612,NoSettings!$A$2:$A$7395,0),MATCH(EPS!AA$2,NoSettings!$C$1:$AH$1,0))</f>
        <v>0</v>
      </c>
      <c r="AB612">
        <f>INDEX(NoSettings!$C$2:$AH$7395,MATCH(EPS!$F612,NoSettings!$A$2:$A$7395,0),MATCH(EPS!AB$2,NoSettings!$C$1:$AH$1,0))</f>
        <v>0</v>
      </c>
      <c r="AC612">
        <f>INDEX(NoSettings!$C$2:$AH$7395,MATCH(EPS!$F612,NoSettings!$A$2:$A$7395,0),MATCH(EPS!AC$2,NoSettings!$C$1:$AH$1,0))</f>
        <v>0</v>
      </c>
      <c r="AD612">
        <f>INDEX(NoSettings!$C$2:$AH$7395,MATCH(EPS!$F612,NoSettings!$A$2:$A$7395,0),MATCH(EPS!AD$2,NoSettings!$C$1:$AH$1,0))</f>
        <v>0</v>
      </c>
      <c r="AE612">
        <f>INDEX(NoSettings!$C$2:$AH$7395,MATCH(EPS!$F612,NoSettings!$A$2:$A$7395,0),MATCH(EPS!AE$2,NoSettings!$C$1:$AH$1,0))</f>
        <v>0</v>
      </c>
      <c r="AF612">
        <f>INDEX(NoSettings!$C$2:$AH$7395,MATCH(EPS!$F612,NoSettings!$A$2:$A$7395,0),MATCH(EPS!AF$2,NoSettings!$C$1:$AH$1,0))</f>
        <v>0</v>
      </c>
      <c r="AG612">
        <f>INDEX(NoSettings!$C$2:$AH$7395,MATCH(EPS!$F612,NoSettings!$A$2:$A$7395,0),MATCH(EPS!AG$2,NoSettings!$C$1:$AH$1,0))</f>
        <v>0</v>
      </c>
      <c r="AH612">
        <f>INDEX(NoSettings!$C$2:$AH$7395,MATCH(EPS!$F612,NoSettings!$A$2:$A$7395,0),MATCH(EPS!AH$2,NoSettings!$C$1:$AH$1,0))</f>
        <v>0</v>
      </c>
      <c r="AI612">
        <f>INDEX(NoSettings!$C$2:$AH$7395,MATCH(EPS!$F612,NoSettings!$A$2:$A$7395,0),MATCH(EPS!AI$2,NoSettings!$C$1:$AH$1,0))</f>
        <v>0</v>
      </c>
      <c r="AJ612">
        <f>INDEX(NoSettings!$C$2:$AH$7395,MATCH(EPS!$F612,NoSettings!$A$2:$A$7395,0),MATCH(EPS!AJ$2,NoSettings!$C$1:$AH$1,0))</f>
        <v>0</v>
      </c>
      <c r="AK612">
        <f>INDEX(NoSettings!$C$2:$AH$7395,MATCH(EPS!$F612,NoSettings!$A$2:$A$7395,0),MATCH(EPS!AK$2,NoSettings!$C$1:$AH$1,0))</f>
        <v>0</v>
      </c>
    </row>
    <row r="613" spans="1:37" x14ac:dyDescent="0.35">
      <c r="A613" s="63" t="s">
        <v>7943</v>
      </c>
      <c r="B613" t="s">
        <v>7965</v>
      </c>
      <c r="C613" t="s">
        <v>7963</v>
      </c>
      <c r="D613" t="s">
        <v>7957</v>
      </c>
      <c r="E613" t="s">
        <v>7947</v>
      </c>
      <c r="F613" t="s">
        <v>612</v>
      </c>
      <c r="G613">
        <f>INDEX(NoSettings!$C$2:$AH$7395,MATCH(EPS!$F613,NoSettings!$A$2:$A$7395,0),MATCH(EPS!G$2,NoSettings!$C$1:$AH$1,0))</f>
        <v>0</v>
      </c>
      <c r="H613">
        <f>INDEX(NoSettings!$C$2:$AH$7395,MATCH(EPS!$F613,NoSettings!$A$2:$A$7395,0),MATCH(EPS!H$2,NoSettings!$C$1:$AH$1,0))</f>
        <v>0</v>
      </c>
      <c r="I613">
        <f>INDEX(NoSettings!$C$2:$AH$7395,MATCH(EPS!$F613,NoSettings!$A$2:$A$7395,0),MATCH(EPS!I$2,NoSettings!$C$1:$AH$1,0))</f>
        <v>0</v>
      </c>
      <c r="J613">
        <f>INDEX(NoSettings!$C$2:$AH$7395,MATCH(EPS!$F613,NoSettings!$A$2:$A$7395,0),MATCH(EPS!J$2,NoSettings!$C$1:$AH$1,0))</f>
        <v>0</v>
      </c>
      <c r="K613">
        <f>INDEX(NoSettings!$C$2:$AH$7395,MATCH(EPS!$F613,NoSettings!$A$2:$A$7395,0),MATCH(EPS!K$2,NoSettings!$C$1:$AH$1,0))</f>
        <v>0</v>
      </c>
      <c r="L613">
        <f>INDEX(NoSettings!$C$2:$AH$7395,MATCH(EPS!$F613,NoSettings!$A$2:$A$7395,0),MATCH(EPS!L$2,NoSettings!$C$1:$AH$1,0))</f>
        <v>0</v>
      </c>
      <c r="M613">
        <f>INDEX(NoSettings!$C$2:$AH$7395,MATCH(EPS!$F613,NoSettings!$A$2:$A$7395,0),MATCH(EPS!M$2,NoSettings!$C$1:$AH$1,0))</f>
        <v>0</v>
      </c>
      <c r="N613">
        <f>INDEX(NoSettings!$C$2:$AH$7395,MATCH(EPS!$F613,NoSettings!$A$2:$A$7395,0),MATCH(EPS!N$2,NoSettings!$C$1:$AH$1,0))</f>
        <v>0</v>
      </c>
      <c r="O613">
        <f>INDEX(NoSettings!$C$2:$AH$7395,MATCH(EPS!$F613,NoSettings!$A$2:$A$7395,0),MATCH(EPS!O$2,NoSettings!$C$1:$AH$1,0))</f>
        <v>0</v>
      </c>
      <c r="P613">
        <f>INDEX(NoSettings!$C$2:$AH$7395,MATCH(EPS!$F613,NoSettings!$A$2:$A$7395,0),MATCH(EPS!P$2,NoSettings!$C$1:$AH$1,0))</f>
        <v>0</v>
      </c>
      <c r="Q613">
        <f>INDEX(NoSettings!$C$2:$AH$7395,MATCH(EPS!$F613,NoSettings!$A$2:$A$7395,0),MATCH(EPS!Q$2,NoSettings!$C$1:$AH$1,0))</f>
        <v>0</v>
      </c>
      <c r="R613">
        <f>INDEX(NoSettings!$C$2:$AH$7395,MATCH(EPS!$F613,NoSettings!$A$2:$A$7395,0),MATCH(EPS!R$2,NoSettings!$C$1:$AH$1,0))</f>
        <v>0</v>
      </c>
      <c r="S613">
        <f>INDEX(NoSettings!$C$2:$AH$7395,MATCH(EPS!$F613,NoSettings!$A$2:$A$7395,0),MATCH(EPS!S$2,NoSettings!$C$1:$AH$1,0))</f>
        <v>0</v>
      </c>
      <c r="T613">
        <f>INDEX(NoSettings!$C$2:$AH$7395,MATCH(EPS!$F613,NoSettings!$A$2:$A$7395,0),MATCH(EPS!T$2,NoSettings!$C$1:$AH$1,0))</f>
        <v>0</v>
      </c>
      <c r="U613">
        <f>INDEX(NoSettings!$C$2:$AH$7395,MATCH(EPS!$F613,NoSettings!$A$2:$A$7395,0),MATCH(EPS!U$2,NoSettings!$C$1:$AH$1,0))</f>
        <v>0</v>
      </c>
      <c r="V613">
        <f>INDEX(NoSettings!$C$2:$AH$7395,MATCH(EPS!$F613,NoSettings!$A$2:$A$7395,0),MATCH(EPS!V$2,NoSettings!$C$1:$AH$1,0))</f>
        <v>0</v>
      </c>
      <c r="W613">
        <f>INDEX(NoSettings!$C$2:$AH$7395,MATCH(EPS!$F613,NoSettings!$A$2:$A$7395,0),MATCH(EPS!W$2,NoSettings!$C$1:$AH$1,0))</f>
        <v>0</v>
      </c>
      <c r="X613">
        <f>INDEX(NoSettings!$C$2:$AH$7395,MATCH(EPS!$F613,NoSettings!$A$2:$A$7395,0),MATCH(EPS!X$2,NoSettings!$C$1:$AH$1,0))</f>
        <v>0</v>
      </c>
      <c r="Y613">
        <f>INDEX(NoSettings!$C$2:$AH$7395,MATCH(EPS!$F613,NoSettings!$A$2:$A$7395,0),MATCH(EPS!Y$2,NoSettings!$C$1:$AH$1,0))</f>
        <v>0</v>
      </c>
      <c r="Z613">
        <f>INDEX(NoSettings!$C$2:$AH$7395,MATCH(EPS!$F613,NoSettings!$A$2:$A$7395,0),MATCH(EPS!Z$2,NoSettings!$C$1:$AH$1,0))</f>
        <v>0</v>
      </c>
      <c r="AA613">
        <f>INDEX(NoSettings!$C$2:$AH$7395,MATCH(EPS!$F613,NoSettings!$A$2:$A$7395,0),MATCH(EPS!AA$2,NoSettings!$C$1:$AH$1,0))</f>
        <v>0</v>
      </c>
      <c r="AB613">
        <f>INDEX(NoSettings!$C$2:$AH$7395,MATCH(EPS!$F613,NoSettings!$A$2:$A$7395,0),MATCH(EPS!AB$2,NoSettings!$C$1:$AH$1,0))</f>
        <v>0</v>
      </c>
      <c r="AC613">
        <f>INDEX(NoSettings!$C$2:$AH$7395,MATCH(EPS!$F613,NoSettings!$A$2:$A$7395,0),MATCH(EPS!AC$2,NoSettings!$C$1:$AH$1,0))</f>
        <v>0</v>
      </c>
      <c r="AD613">
        <f>INDEX(NoSettings!$C$2:$AH$7395,MATCH(EPS!$F613,NoSettings!$A$2:$A$7395,0),MATCH(EPS!AD$2,NoSettings!$C$1:$AH$1,0))</f>
        <v>0</v>
      </c>
      <c r="AE613">
        <f>INDEX(NoSettings!$C$2:$AH$7395,MATCH(EPS!$F613,NoSettings!$A$2:$A$7395,0),MATCH(EPS!AE$2,NoSettings!$C$1:$AH$1,0))</f>
        <v>0</v>
      </c>
      <c r="AF613">
        <f>INDEX(NoSettings!$C$2:$AH$7395,MATCH(EPS!$F613,NoSettings!$A$2:$A$7395,0),MATCH(EPS!AF$2,NoSettings!$C$1:$AH$1,0))</f>
        <v>0</v>
      </c>
      <c r="AG613">
        <f>INDEX(NoSettings!$C$2:$AH$7395,MATCH(EPS!$F613,NoSettings!$A$2:$A$7395,0),MATCH(EPS!AG$2,NoSettings!$C$1:$AH$1,0))</f>
        <v>0</v>
      </c>
      <c r="AH613">
        <f>INDEX(NoSettings!$C$2:$AH$7395,MATCH(EPS!$F613,NoSettings!$A$2:$A$7395,0),MATCH(EPS!AH$2,NoSettings!$C$1:$AH$1,0))</f>
        <v>0</v>
      </c>
      <c r="AI613">
        <f>INDEX(NoSettings!$C$2:$AH$7395,MATCH(EPS!$F613,NoSettings!$A$2:$A$7395,0),MATCH(EPS!AI$2,NoSettings!$C$1:$AH$1,0))</f>
        <v>0</v>
      </c>
      <c r="AJ613">
        <f>INDEX(NoSettings!$C$2:$AH$7395,MATCH(EPS!$F613,NoSettings!$A$2:$A$7395,0),MATCH(EPS!AJ$2,NoSettings!$C$1:$AH$1,0))</f>
        <v>0</v>
      </c>
      <c r="AK613">
        <f>INDEX(NoSettings!$C$2:$AH$7395,MATCH(EPS!$F613,NoSettings!$A$2:$A$7395,0),MATCH(EPS!AK$2,NoSettings!$C$1:$AH$1,0))</f>
        <v>0</v>
      </c>
    </row>
    <row r="614" spans="1:37" x14ac:dyDescent="0.35">
      <c r="A614" s="63" t="s">
        <v>7943</v>
      </c>
      <c r="B614" t="s">
        <v>7965</v>
      </c>
      <c r="C614" t="s">
        <v>7963</v>
      </c>
      <c r="D614" t="s">
        <v>7957</v>
      </c>
      <c r="E614" t="s">
        <v>7948</v>
      </c>
      <c r="F614" t="s">
        <v>613</v>
      </c>
      <c r="G614">
        <f>INDEX(NoSettings!$C$2:$AH$7395,MATCH(EPS!$F614,NoSettings!$A$2:$A$7395,0),MATCH(EPS!G$2,NoSettings!$C$1:$AH$1,0))</f>
        <v>0</v>
      </c>
      <c r="H614">
        <f>INDEX(NoSettings!$C$2:$AH$7395,MATCH(EPS!$F614,NoSettings!$A$2:$A$7395,0),MATCH(EPS!H$2,NoSettings!$C$1:$AH$1,0))</f>
        <v>0</v>
      </c>
      <c r="I614">
        <f>INDEX(NoSettings!$C$2:$AH$7395,MATCH(EPS!$F614,NoSettings!$A$2:$A$7395,0),MATCH(EPS!I$2,NoSettings!$C$1:$AH$1,0))</f>
        <v>0</v>
      </c>
      <c r="J614">
        <f>INDEX(NoSettings!$C$2:$AH$7395,MATCH(EPS!$F614,NoSettings!$A$2:$A$7395,0),MATCH(EPS!J$2,NoSettings!$C$1:$AH$1,0))</f>
        <v>0</v>
      </c>
      <c r="K614">
        <f>INDEX(NoSettings!$C$2:$AH$7395,MATCH(EPS!$F614,NoSettings!$A$2:$A$7395,0),MATCH(EPS!K$2,NoSettings!$C$1:$AH$1,0))</f>
        <v>0</v>
      </c>
      <c r="L614">
        <f>INDEX(NoSettings!$C$2:$AH$7395,MATCH(EPS!$F614,NoSettings!$A$2:$A$7395,0),MATCH(EPS!L$2,NoSettings!$C$1:$AH$1,0))</f>
        <v>0</v>
      </c>
      <c r="M614">
        <f>INDEX(NoSettings!$C$2:$AH$7395,MATCH(EPS!$F614,NoSettings!$A$2:$A$7395,0),MATCH(EPS!M$2,NoSettings!$C$1:$AH$1,0))</f>
        <v>0</v>
      </c>
      <c r="N614">
        <f>INDEX(NoSettings!$C$2:$AH$7395,MATCH(EPS!$F614,NoSettings!$A$2:$A$7395,0),MATCH(EPS!N$2,NoSettings!$C$1:$AH$1,0))</f>
        <v>0</v>
      </c>
      <c r="O614">
        <f>INDEX(NoSettings!$C$2:$AH$7395,MATCH(EPS!$F614,NoSettings!$A$2:$A$7395,0),MATCH(EPS!O$2,NoSettings!$C$1:$AH$1,0))</f>
        <v>0</v>
      </c>
      <c r="P614">
        <f>INDEX(NoSettings!$C$2:$AH$7395,MATCH(EPS!$F614,NoSettings!$A$2:$A$7395,0),MATCH(EPS!P$2,NoSettings!$C$1:$AH$1,0))</f>
        <v>0</v>
      </c>
      <c r="Q614">
        <f>INDEX(NoSettings!$C$2:$AH$7395,MATCH(EPS!$F614,NoSettings!$A$2:$A$7395,0),MATCH(EPS!Q$2,NoSettings!$C$1:$AH$1,0))</f>
        <v>0</v>
      </c>
      <c r="R614">
        <f>INDEX(NoSettings!$C$2:$AH$7395,MATCH(EPS!$F614,NoSettings!$A$2:$A$7395,0),MATCH(EPS!R$2,NoSettings!$C$1:$AH$1,0))</f>
        <v>0</v>
      </c>
      <c r="S614">
        <f>INDEX(NoSettings!$C$2:$AH$7395,MATCH(EPS!$F614,NoSettings!$A$2:$A$7395,0),MATCH(EPS!S$2,NoSettings!$C$1:$AH$1,0))</f>
        <v>0</v>
      </c>
      <c r="T614">
        <f>INDEX(NoSettings!$C$2:$AH$7395,MATCH(EPS!$F614,NoSettings!$A$2:$A$7395,0),MATCH(EPS!T$2,NoSettings!$C$1:$AH$1,0))</f>
        <v>0</v>
      </c>
      <c r="U614">
        <f>INDEX(NoSettings!$C$2:$AH$7395,MATCH(EPS!$F614,NoSettings!$A$2:$A$7395,0),MATCH(EPS!U$2,NoSettings!$C$1:$AH$1,0))</f>
        <v>0</v>
      </c>
      <c r="V614">
        <f>INDEX(NoSettings!$C$2:$AH$7395,MATCH(EPS!$F614,NoSettings!$A$2:$A$7395,0),MATCH(EPS!V$2,NoSettings!$C$1:$AH$1,0))</f>
        <v>0</v>
      </c>
      <c r="W614">
        <f>INDEX(NoSettings!$C$2:$AH$7395,MATCH(EPS!$F614,NoSettings!$A$2:$A$7395,0),MATCH(EPS!W$2,NoSettings!$C$1:$AH$1,0))</f>
        <v>0</v>
      </c>
      <c r="X614">
        <f>INDEX(NoSettings!$C$2:$AH$7395,MATCH(EPS!$F614,NoSettings!$A$2:$A$7395,0),MATCH(EPS!X$2,NoSettings!$C$1:$AH$1,0))</f>
        <v>0</v>
      </c>
      <c r="Y614">
        <f>INDEX(NoSettings!$C$2:$AH$7395,MATCH(EPS!$F614,NoSettings!$A$2:$A$7395,0),MATCH(EPS!Y$2,NoSettings!$C$1:$AH$1,0))</f>
        <v>0</v>
      </c>
      <c r="Z614">
        <f>INDEX(NoSettings!$C$2:$AH$7395,MATCH(EPS!$F614,NoSettings!$A$2:$A$7395,0),MATCH(EPS!Z$2,NoSettings!$C$1:$AH$1,0))</f>
        <v>0</v>
      </c>
      <c r="AA614">
        <f>INDEX(NoSettings!$C$2:$AH$7395,MATCH(EPS!$F614,NoSettings!$A$2:$A$7395,0),MATCH(EPS!AA$2,NoSettings!$C$1:$AH$1,0))</f>
        <v>0</v>
      </c>
      <c r="AB614">
        <f>INDEX(NoSettings!$C$2:$AH$7395,MATCH(EPS!$F614,NoSettings!$A$2:$A$7395,0),MATCH(EPS!AB$2,NoSettings!$C$1:$AH$1,0))</f>
        <v>0</v>
      </c>
      <c r="AC614">
        <f>INDEX(NoSettings!$C$2:$AH$7395,MATCH(EPS!$F614,NoSettings!$A$2:$A$7395,0),MATCH(EPS!AC$2,NoSettings!$C$1:$AH$1,0))</f>
        <v>0</v>
      </c>
      <c r="AD614">
        <f>INDEX(NoSettings!$C$2:$AH$7395,MATCH(EPS!$F614,NoSettings!$A$2:$A$7395,0),MATCH(EPS!AD$2,NoSettings!$C$1:$AH$1,0))</f>
        <v>0</v>
      </c>
      <c r="AE614">
        <f>INDEX(NoSettings!$C$2:$AH$7395,MATCH(EPS!$F614,NoSettings!$A$2:$A$7395,0),MATCH(EPS!AE$2,NoSettings!$C$1:$AH$1,0))</f>
        <v>0</v>
      </c>
      <c r="AF614">
        <f>INDEX(NoSettings!$C$2:$AH$7395,MATCH(EPS!$F614,NoSettings!$A$2:$A$7395,0),MATCH(EPS!AF$2,NoSettings!$C$1:$AH$1,0))</f>
        <v>0</v>
      </c>
      <c r="AG614">
        <f>INDEX(NoSettings!$C$2:$AH$7395,MATCH(EPS!$F614,NoSettings!$A$2:$A$7395,0),MATCH(EPS!AG$2,NoSettings!$C$1:$AH$1,0))</f>
        <v>0</v>
      </c>
      <c r="AH614">
        <f>INDEX(NoSettings!$C$2:$AH$7395,MATCH(EPS!$F614,NoSettings!$A$2:$A$7395,0),MATCH(EPS!AH$2,NoSettings!$C$1:$AH$1,0))</f>
        <v>0</v>
      </c>
      <c r="AI614">
        <f>INDEX(NoSettings!$C$2:$AH$7395,MATCH(EPS!$F614,NoSettings!$A$2:$A$7395,0),MATCH(EPS!AI$2,NoSettings!$C$1:$AH$1,0))</f>
        <v>0</v>
      </c>
      <c r="AJ614">
        <f>INDEX(NoSettings!$C$2:$AH$7395,MATCH(EPS!$F614,NoSettings!$A$2:$A$7395,0),MATCH(EPS!AJ$2,NoSettings!$C$1:$AH$1,0))</f>
        <v>0</v>
      </c>
      <c r="AK614">
        <f>INDEX(NoSettings!$C$2:$AH$7395,MATCH(EPS!$F614,NoSettings!$A$2:$A$7395,0),MATCH(EPS!AK$2,NoSettings!$C$1:$AH$1,0))</f>
        <v>0</v>
      </c>
    </row>
    <row r="615" spans="1:37" x14ac:dyDescent="0.35">
      <c r="A615" s="63" t="s">
        <v>7943</v>
      </c>
      <c r="B615" t="s">
        <v>7965</v>
      </c>
      <c r="C615" t="s">
        <v>7963</v>
      </c>
      <c r="D615" t="s">
        <v>7957</v>
      </c>
      <c r="E615" t="s">
        <v>7949</v>
      </c>
      <c r="F615" t="s">
        <v>614</v>
      </c>
      <c r="G615">
        <f>INDEX(NoSettings!$C$2:$AH$7395,MATCH(EPS!$F615,NoSettings!$A$2:$A$7395,0),MATCH(EPS!G$2,NoSettings!$C$1:$AH$1,0))</f>
        <v>0</v>
      </c>
      <c r="H615">
        <f>INDEX(NoSettings!$C$2:$AH$7395,MATCH(EPS!$F615,NoSettings!$A$2:$A$7395,0),MATCH(EPS!H$2,NoSettings!$C$1:$AH$1,0))</f>
        <v>0</v>
      </c>
      <c r="I615">
        <f>INDEX(NoSettings!$C$2:$AH$7395,MATCH(EPS!$F615,NoSettings!$A$2:$A$7395,0),MATCH(EPS!I$2,NoSettings!$C$1:$AH$1,0))</f>
        <v>0</v>
      </c>
      <c r="J615">
        <f>INDEX(NoSettings!$C$2:$AH$7395,MATCH(EPS!$F615,NoSettings!$A$2:$A$7395,0),MATCH(EPS!J$2,NoSettings!$C$1:$AH$1,0))</f>
        <v>0</v>
      </c>
      <c r="K615">
        <f>INDEX(NoSettings!$C$2:$AH$7395,MATCH(EPS!$F615,NoSettings!$A$2:$A$7395,0),MATCH(EPS!K$2,NoSettings!$C$1:$AH$1,0))</f>
        <v>0</v>
      </c>
      <c r="L615">
        <f>INDEX(NoSettings!$C$2:$AH$7395,MATCH(EPS!$F615,NoSettings!$A$2:$A$7395,0),MATCH(EPS!L$2,NoSettings!$C$1:$AH$1,0))</f>
        <v>0</v>
      </c>
      <c r="M615">
        <f>INDEX(NoSettings!$C$2:$AH$7395,MATCH(EPS!$F615,NoSettings!$A$2:$A$7395,0),MATCH(EPS!M$2,NoSettings!$C$1:$AH$1,0))</f>
        <v>0</v>
      </c>
      <c r="N615">
        <f>INDEX(NoSettings!$C$2:$AH$7395,MATCH(EPS!$F615,NoSettings!$A$2:$A$7395,0),MATCH(EPS!N$2,NoSettings!$C$1:$AH$1,0))</f>
        <v>0</v>
      </c>
      <c r="O615">
        <f>INDEX(NoSettings!$C$2:$AH$7395,MATCH(EPS!$F615,NoSettings!$A$2:$A$7395,0),MATCH(EPS!O$2,NoSettings!$C$1:$AH$1,0))</f>
        <v>0</v>
      </c>
      <c r="P615">
        <f>INDEX(NoSettings!$C$2:$AH$7395,MATCH(EPS!$F615,NoSettings!$A$2:$A$7395,0),MATCH(EPS!P$2,NoSettings!$C$1:$AH$1,0))</f>
        <v>0</v>
      </c>
      <c r="Q615">
        <f>INDEX(NoSettings!$C$2:$AH$7395,MATCH(EPS!$F615,NoSettings!$A$2:$A$7395,0),MATCH(EPS!Q$2,NoSettings!$C$1:$AH$1,0))</f>
        <v>0</v>
      </c>
      <c r="R615">
        <f>INDEX(NoSettings!$C$2:$AH$7395,MATCH(EPS!$F615,NoSettings!$A$2:$A$7395,0),MATCH(EPS!R$2,NoSettings!$C$1:$AH$1,0))</f>
        <v>0</v>
      </c>
      <c r="S615">
        <f>INDEX(NoSettings!$C$2:$AH$7395,MATCH(EPS!$F615,NoSettings!$A$2:$A$7395,0),MATCH(EPS!S$2,NoSettings!$C$1:$AH$1,0))</f>
        <v>0</v>
      </c>
      <c r="T615">
        <f>INDEX(NoSettings!$C$2:$AH$7395,MATCH(EPS!$F615,NoSettings!$A$2:$A$7395,0),MATCH(EPS!T$2,NoSettings!$C$1:$AH$1,0))</f>
        <v>0</v>
      </c>
      <c r="U615">
        <f>INDEX(NoSettings!$C$2:$AH$7395,MATCH(EPS!$F615,NoSettings!$A$2:$A$7395,0),MATCH(EPS!U$2,NoSettings!$C$1:$AH$1,0))</f>
        <v>0</v>
      </c>
      <c r="V615">
        <f>INDEX(NoSettings!$C$2:$AH$7395,MATCH(EPS!$F615,NoSettings!$A$2:$A$7395,0),MATCH(EPS!V$2,NoSettings!$C$1:$AH$1,0))</f>
        <v>0</v>
      </c>
      <c r="W615">
        <f>INDEX(NoSettings!$C$2:$AH$7395,MATCH(EPS!$F615,NoSettings!$A$2:$A$7395,0),MATCH(EPS!W$2,NoSettings!$C$1:$AH$1,0))</f>
        <v>0</v>
      </c>
      <c r="X615">
        <f>INDEX(NoSettings!$C$2:$AH$7395,MATCH(EPS!$F615,NoSettings!$A$2:$A$7395,0),MATCH(EPS!X$2,NoSettings!$C$1:$AH$1,0))</f>
        <v>0</v>
      </c>
      <c r="Y615">
        <f>INDEX(NoSettings!$C$2:$AH$7395,MATCH(EPS!$F615,NoSettings!$A$2:$A$7395,0),MATCH(EPS!Y$2,NoSettings!$C$1:$AH$1,0))</f>
        <v>0</v>
      </c>
      <c r="Z615">
        <f>INDEX(NoSettings!$C$2:$AH$7395,MATCH(EPS!$F615,NoSettings!$A$2:$A$7395,0),MATCH(EPS!Z$2,NoSettings!$C$1:$AH$1,0))</f>
        <v>0</v>
      </c>
      <c r="AA615">
        <f>INDEX(NoSettings!$C$2:$AH$7395,MATCH(EPS!$F615,NoSettings!$A$2:$A$7395,0),MATCH(EPS!AA$2,NoSettings!$C$1:$AH$1,0))</f>
        <v>0</v>
      </c>
      <c r="AB615">
        <f>INDEX(NoSettings!$C$2:$AH$7395,MATCH(EPS!$F615,NoSettings!$A$2:$A$7395,0),MATCH(EPS!AB$2,NoSettings!$C$1:$AH$1,0))</f>
        <v>0</v>
      </c>
      <c r="AC615">
        <f>INDEX(NoSettings!$C$2:$AH$7395,MATCH(EPS!$F615,NoSettings!$A$2:$A$7395,0),MATCH(EPS!AC$2,NoSettings!$C$1:$AH$1,0))</f>
        <v>0</v>
      </c>
      <c r="AD615">
        <f>INDEX(NoSettings!$C$2:$AH$7395,MATCH(EPS!$F615,NoSettings!$A$2:$A$7395,0),MATCH(EPS!AD$2,NoSettings!$C$1:$AH$1,0))</f>
        <v>0</v>
      </c>
      <c r="AE615">
        <f>INDEX(NoSettings!$C$2:$AH$7395,MATCH(EPS!$F615,NoSettings!$A$2:$A$7395,0),MATCH(EPS!AE$2,NoSettings!$C$1:$AH$1,0))</f>
        <v>0</v>
      </c>
      <c r="AF615">
        <f>INDEX(NoSettings!$C$2:$AH$7395,MATCH(EPS!$F615,NoSettings!$A$2:$A$7395,0),MATCH(EPS!AF$2,NoSettings!$C$1:$AH$1,0))</f>
        <v>0</v>
      </c>
      <c r="AG615">
        <f>INDEX(NoSettings!$C$2:$AH$7395,MATCH(EPS!$F615,NoSettings!$A$2:$A$7395,0),MATCH(EPS!AG$2,NoSettings!$C$1:$AH$1,0))</f>
        <v>0</v>
      </c>
      <c r="AH615">
        <f>INDEX(NoSettings!$C$2:$AH$7395,MATCH(EPS!$F615,NoSettings!$A$2:$A$7395,0),MATCH(EPS!AH$2,NoSettings!$C$1:$AH$1,0))</f>
        <v>0</v>
      </c>
      <c r="AI615">
        <f>INDEX(NoSettings!$C$2:$AH$7395,MATCH(EPS!$F615,NoSettings!$A$2:$A$7395,0),MATCH(EPS!AI$2,NoSettings!$C$1:$AH$1,0))</f>
        <v>0</v>
      </c>
      <c r="AJ615">
        <f>INDEX(NoSettings!$C$2:$AH$7395,MATCH(EPS!$F615,NoSettings!$A$2:$A$7395,0),MATCH(EPS!AJ$2,NoSettings!$C$1:$AH$1,0))</f>
        <v>0</v>
      </c>
      <c r="AK615">
        <f>INDEX(NoSettings!$C$2:$AH$7395,MATCH(EPS!$F615,NoSettings!$A$2:$A$7395,0),MATCH(EPS!AK$2,NoSettings!$C$1:$AH$1,0))</f>
        <v>0</v>
      </c>
    </row>
    <row r="616" spans="1:37" x14ac:dyDescent="0.35">
      <c r="A616" s="63" t="s">
        <v>7943</v>
      </c>
      <c r="B616" t="s">
        <v>7965</v>
      </c>
      <c r="C616" t="s">
        <v>7963</v>
      </c>
      <c r="D616" t="s">
        <v>7957</v>
      </c>
      <c r="E616" t="s">
        <v>7950</v>
      </c>
      <c r="F616" t="s">
        <v>615</v>
      </c>
      <c r="G616">
        <f>INDEX(NoSettings!$C$2:$AH$7395,MATCH(EPS!$F616,NoSettings!$A$2:$A$7395,0),MATCH(EPS!G$2,NoSettings!$C$1:$AH$1,0))</f>
        <v>0</v>
      </c>
      <c r="H616">
        <f>INDEX(NoSettings!$C$2:$AH$7395,MATCH(EPS!$F616,NoSettings!$A$2:$A$7395,0),MATCH(EPS!H$2,NoSettings!$C$1:$AH$1,0))</f>
        <v>0</v>
      </c>
      <c r="I616">
        <f>INDEX(NoSettings!$C$2:$AH$7395,MATCH(EPS!$F616,NoSettings!$A$2:$A$7395,0),MATCH(EPS!I$2,NoSettings!$C$1:$AH$1,0))</f>
        <v>0</v>
      </c>
      <c r="J616">
        <f>INDEX(NoSettings!$C$2:$AH$7395,MATCH(EPS!$F616,NoSettings!$A$2:$A$7395,0),MATCH(EPS!J$2,NoSettings!$C$1:$AH$1,0))</f>
        <v>0</v>
      </c>
      <c r="K616">
        <f>INDEX(NoSettings!$C$2:$AH$7395,MATCH(EPS!$F616,NoSettings!$A$2:$A$7395,0),MATCH(EPS!K$2,NoSettings!$C$1:$AH$1,0))</f>
        <v>0</v>
      </c>
      <c r="L616">
        <f>INDEX(NoSettings!$C$2:$AH$7395,MATCH(EPS!$F616,NoSettings!$A$2:$A$7395,0),MATCH(EPS!L$2,NoSettings!$C$1:$AH$1,0))</f>
        <v>0</v>
      </c>
      <c r="M616">
        <f>INDEX(NoSettings!$C$2:$AH$7395,MATCH(EPS!$F616,NoSettings!$A$2:$A$7395,0),MATCH(EPS!M$2,NoSettings!$C$1:$AH$1,0))</f>
        <v>0</v>
      </c>
      <c r="N616">
        <f>INDEX(NoSettings!$C$2:$AH$7395,MATCH(EPS!$F616,NoSettings!$A$2:$A$7395,0),MATCH(EPS!N$2,NoSettings!$C$1:$AH$1,0))</f>
        <v>0</v>
      </c>
      <c r="O616">
        <f>INDEX(NoSettings!$C$2:$AH$7395,MATCH(EPS!$F616,NoSettings!$A$2:$A$7395,0),MATCH(EPS!O$2,NoSettings!$C$1:$AH$1,0))</f>
        <v>0</v>
      </c>
      <c r="P616">
        <f>INDEX(NoSettings!$C$2:$AH$7395,MATCH(EPS!$F616,NoSettings!$A$2:$A$7395,0),MATCH(EPS!P$2,NoSettings!$C$1:$AH$1,0))</f>
        <v>0</v>
      </c>
      <c r="Q616">
        <f>INDEX(NoSettings!$C$2:$AH$7395,MATCH(EPS!$F616,NoSettings!$A$2:$A$7395,0),MATCH(EPS!Q$2,NoSettings!$C$1:$AH$1,0))</f>
        <v>0</v>
      </c>
      <c r="R616">
        <f>INDEX(NoSettings!$C$2:$AH$7395,MATCH(EPS!$F616,NoSettings!$A$2:$A$7395,0),MATCH(EPS!R$2,NoSettings!$C$1:$AH$1,0))</f>
        <v>0</v>
      </c>
      <c r="S616">
        <f>INDEX(NoSettings!$C$2:$AH$7395,MATCH(EPS!$F616,NoSettings!$A$2:$A$7395,0),MATCH(EPS!S$2,NoSettings!$C$1:$AH$1,0))</f>
        <v>0</v>
      </c>
      <c r="T616">
        <f>INDEX(NoSettings!$C$2:$AH$7395,MATCH(EPS!$F616,NoSettings!$A$2:$A$7395,0),MATCH(EPS!T$2,NoSettings!$C$1:$AH$1,0))</f>
        <v>0</v>
      </c>
      <c r="U616">
        <f>INDEX(NoSettings!$C$2:$AH$7395,MATCH(EPS!$F616,NoSettings!$A$2:$A$7395,0),MATCH(EPS!U$2,NoSettings!$C$1:$AH$1,0))</f>
        <v>0</v>
      </c>
      <c r="V616">
        <f>INDEX(NoSettings!$C$2:$AH$7395,MATCH(EPS!$F616,NoSettings!$A$2:$A$7395,0),MATCH(EPS!V$2,NoSettings!$C$1:$AH$1,0))</f>
        <v>0</v>
      </c>
      <c r="W616">
        <f>INDEX(NoSettings!$C$2:$AH$7395,MATCH(EPS!$F616,NoSettings!$A$2:$A$7395,0),MATCH(EPS!W$2,NoSettings!$C$1:$AH$1,0))</f>
        <v>0</v>
      </c>
      <c r="X616">
        <f>INDEX(NoSettings!$C$2:$AH$7395,MATCH(EPS!$F616,NoSettings!$A$2:$A$7395,0),MATCH(EPS!X$2,NoSettings!$C$1:$AH$1,0))</f>
        <v>0</v>
      </c>
      <c r="Y616">
        <f>INDEX(NoSettings!$C$2:$AH$7395,MATCH(EPS!$F616,NoSettings!$A$2:$A$7395,0),MATCH(EPS!Y$2,NoSettings!$C$1:$AH$1,0))</f>
        <v>0</v>
      </c>
      <c r="Z616">
        <f>INDEX(NoSettings!$C$2:$AH$7395,MATCH(EPS!$F616,NoSettings!$A$2:$A$7395,0),MATCH(EPS!Z$2,NoSettings!$C$1:$AH$1,0))</f>
        <v>0</v>
      </c>
      <c r="AA616">
        <f>INDEX(NoSettings!$C$2:$AH$7395,MATCH(EPS!$F616,NoSettings!$A$2:$A$7395,0),MATCH(EPS!AA$2,NoSettings!$C$1:$AH$1,0))</f>
        <v>0</v>
      </c>
      <c r="AB616">
        <f>INDEX(NoSettings!$C$2:$AH$7395,MATCH(EPS!$F616,NoSettings!$A$2:$A$7395,0),MATCH(EPS!AB$2,NoSettings!$C$1:$AH$1,0))</f>
        <v>0</v>
      </c>
      <c r="AC616">
        <f>INDEX(NoSettings!$C$2:$AH$7395,MATCH(EPS!$F616,NoSettings!$A$2:$A$7395,0),MATCH(EPS!AC$2,NoSettings!$C$1:$AH$1,0))</f>
        <v>0</v>
      </c>
      <c r="AD616">
        <f>INDEX(NoSettings!$C$2:$AH$7395,MATCH(EPS!$F616,NoSettings!$A$2:$A$7395,0),MATCH(EPS!AD$2,NoSettings!$C$1:$AH$1,0))</f>
        <v>0</v>
      </c>
      <c r="AE616">
        <f>INDEX(NoSettings!$C$2:$AH$7395,MATCH(EPS!$F616,NoSettings!$A$2:$A$7395,0),MATCH(EPS!AE$2,NoSettings!$C$1:$AH$1,0))</f>
        <v>0</v>
      </c>
      <c r="AF616">
        <f>INDEX(NoSettings!$C$2:$AH$7395,MATCH(EPS!$F616,NoSettings!$A$2:$A$7395,0),MATCH(EPS!AF$2,NoSettings!$C$1:$AH$1,0))</f>
        <v>0</v>
      </c>
      <c r="AG616">
        <f>INDEX(NoSettings!$C$2:$AH$7395,MATCH(EPS!$F616,NoSettings!$A$2:$A$7395,0),MATCH(EPS!AG$2,NoSettings!$C$1:$AH$1,0))</f>
        <v>0</v>
      </c>
      <c r="AH616">
        <f>INDEX(NoSettings!$C$2:$AH$7395,MATCH(EPS!$F616,NoSettings!$A$2:$A$7395,0),MATCH(EPS!AH$2,NoSettings!$C$1:$AH$1,0))</f>
        <v>0</v>
      </c>
      <c r="AI616">
        <f>INDEX(NoSettings!$C$2:$AH$7395,MATCH(EPS!$F616,NoSettings!$A$2:$A$7395,0),MATCH(EPS!AI$2,NoSettings!$C$1:$AH$1,0))</f>
        <v>0</v>
      </c>
      <c r="AJ616">
        <f>INDEX(NoSettings!$C$2:$AH$7395,MATCH(EPS!$F616,NoSettings!$A$2:$A$7395,0),MATCH(EPS!AJ$2,NoSettings!$C$1:$AH$1,0))</f>
        <v>0</v>
      </c>
      <c r="AK616">
        <f>INDEX(NoSettings!$C$2:$AH$7395,MATCH(EPS!$F616,NoSettings!$A$2:$A$7395,0),MATCH(EPS!AK$2,NoSettings!$C$1:$AH$1,0))</f>
        <v>0</v>
      </c>
    </row>
    <row r="617" spans="1:37" x14ac:dyDescent="0.35">
      <c r="A617" s="63" t="s">
        <v>7943</v>
      </c>
      <c r="B617" t="s">
        <v>7965</v>
      </c>
      <c r="C617" t="s">
        <v>7963</v>
      </c>
      <c r="D617" t="s">
        <v>7957</v>
      </c>
      <c r="E617" t="s">
        <v>7951</v>
      </c>
      <c r="F617" t="s">
        <v>616</v>
      </c>
      <c r="G617">
        <f>INDEX(NoSettings!$C$2:$AH$7395,MATCH(EPS!$F617,NoSettings!$A$2:$A$7395,0),MATCH(EPS!G$2,NoSettings!$C$1:$AH$1,0))</f>
        <v>0</v>
      </c>
      <c r="H617">
        <f>INDEX(NoSettings!$C$2:$AH$7395,MATCH(EPS!$F617,NoSettings!$A$2:$A$7395,0),MATCH(EPS!H$2,NoSettings!$C$1:$AH$1,0))</f>
        <v>0</v>
      </c>
      <c r="I617">
        <f>INDEX(NoSettings!$C$2:$AH$7395,MATCH(EPS!$F617,NoSettings!$A$2:$A$7395,0),MATCH(EPS!I$2,NoSettings!$C$1:$AH$1,0))</f>
        <v>0</v>
      </c>
      <c r="J617">
        <f>INDEX(NoSettings!$C$2:$AH$7395,MATCH(EPS!$F617,NoSettings!$A$2:$A$7395,0),MATCH(EPS!J$2,NoSettings!$C$1:$AH$1,0))</f>
        <v>0</v>
      </c>
      <c r="K617">
        <f>INDEX(NoSettings!$C$2:$AH$7395,MATCH(EPS!$F617,NoSettings!$A$2:$A$7395,0),MATCH(EPS!K$2,NoSettings!$C$1:$AH$1,0))</f>
        <v>0</v>
      </c>
      <c r="L617">
        <f>INDEX(NoSettings!$C$2:$AH$7395,MATCH(EPS!$F617,NoSettings!$A$2:$A$7395,0),MATCH(EPS!L$2,NoSettings!$C$1:$AH$1,0))</f>
        <v>0</v>
      </c>
      <c r="M617">
        <f>INDEX(NoSettings!$C$2:$AH$7395,MATCH(EPS!$F617,NoSettings!$A$2:$A$7395,0),MATCH(EPS!M$2,NoSettings!$C$1:$AH$1,0))</f>
        <v>0</v>
      </c>
      <c r="N617">
        <f>INDEX(NoSettings!$C$2:$AH$7395,MATCH(EPS!$F617,NoSettings!$A$2:$A$7395,0),MATCH(EPS!N$2,NoSettings!$C$1:$AH$1,0))</f>
        <v>0</v>
      </c>
      <c r="O617">
        <f>INDEX(NoSettings!$C$2:$AH$7395,MATCH(EPS!$F617,NoSettings!$A$2:$A$7395,0),MATCH(EPS!O$2,NoSettings!$C$1:$AH$1,0))</f>
        <v>0</v>
      </c>
      <c r="P617">
        <f>INDEX(NoSettings!$C$2:$AH$7395,MATCH(EPS!$F617,NoSettings!$A$2:$A$7395,0),MATCH(EPS!P$2,NoSettings!$C$1:$AH$1,0))</f>
        <v>0</v>
      </c>
      <c r="Q617">
        <f>INDEX(NoSettings!$C$2:$AH$7395,MATCH(EPS!$F617,NoSettings!$A$2:$A$7395,0),MATCH(EPS!Q$2,NoSettings!$C$1:$AH$1,0))</f>
        <v>0</v>
      </c>
      <c r="R617">
        <f>INDEX(NoSettings!$C$2:$AH$7395,MATCH(EPS!$F617,NoSettings!$A$2:$A$7395,0),MATCH(EPS!R$2,NoSettings!$C$1:$AH$1,0))</f>
        <v>0</v>
      </c>
      <c r="S617">
        <f>INDEX(NoSettings!$C$2:$AH$7395,MATCH(EPS!$F617,NoSettings!$A$2:$A$7395,0),MATCH(EPS!S$2,NoSettings!$C$1:$AH$1,0))</f>
        <v>0</v>
      </c>
      <c r="T617">
        <f>INDEX(NoSettings!$C$2:$AH$7395,MATCH(EPS!$F617,NoSettings!$A$2:$A$7395,0),MATCH(EPS!T$2,NoSettings!$C$1:$AH$1,0))</f>
        <v>0</v>
      </c>
      <c r="U617">
        <f>INDEX(NoSettings!$C$2:$AH$7395,MATCH(EPS!$F617,NoSettings!$A$2:$A$7395,0),MATCH(EPS!U$2,NoSettings!$C$1:$AH$1,0))</f>
        <v>0</v>
      </c>
      <c r="V617">
        <f>INDEX(NoSettings!$C$2:$AH$7395,MATCH(EPS!$F617,NoSettings!$A$2:$A$7395,0),MATCH(EPS!V$2,NoSettings!$C$1:$AH$1,0))</f>
        <v>0</v>
      </c>
      <c r="W617">
        <f>INDEX(NoSettings!$C$2:$AH$7395,MATCH(EPS!$F617,NoSettings!$A$2:$A$7395,0),MATCH(EPS!W$2,NoSettings!$C$1:$AH$1,0))</f>
        <v>0</v>
      </c>
      <c r="X617">
        <f>INDEX(NoSettings!$C$2:$AH$7395,MATCH(EPS!$F617,NoSettings!$A$2:$A$7395,0),MATCH(EPS!X$2,NoSettings!$C$1:$AH$1,0))</f>
        <v>0</v>
      </c>
      <c r="Y617">
        <f>INDEX(NoSettings!$C$2:$AH$7395,MATCH(EPS!$F617,NoSettings!$A$2:$A$7395,0),MATCH(EPS!Y$2,NoSettings!$C$1:$AH$1,0))</f>
        <v>0</v>
      </c>
      <c r="Z617">
        <f>INDEX(NoSettings!$C$2:$AH$7395,MATCH(EPS!$F617,NoSettings!$A$2:$A$7395,0),MATCH(EPS!Z$2,NoSettings!$C$1:$AH$1,0))</f>
        <v>0</v>
      </c>
      <c r="AA617">
        <f>INDEX(NoSettings!$C$2:$AH$7395,MATCH(EPS!$F617,NoSettings!$A$2:$A$7395,0),MATCH(EPS!AA$2,NoSettings!$C$1:$AH$1,0))</f>
        <v>0</v>
      </c>
      <c r="AB617">
        <f>INDEX(NoSettings!$C$2:$AH$7395,MATCH(EPS!$F617,NoSettings!$A$2:$A$7395,0),MATCH(EPS!AB$2,NoSettings!$C$1:$AH$1,0))</f>
        <v>0</v>
      </c>
      <c r="AC617">
        <f>INDEX(NoSettings!$C$2:$AH$7395,MATCH(EPS!$F617,NoSettings!$A$2:$A$7395,0),MATCH(EPS!AC$2,NoSettings!$C$1:$AH$1,0))</f>
        <v>0</v>
      </c>
      <c r="AD617">
        <f>INDEX(NoSettings!$C$2:$AH$7395,MATCH(EPS!$F617,NoSettings!$A$2:$A$7395,0),MATCH(EPS!AD$2,NoSettings!$C$1:$AH$1,0))</f>
        <v>0</v>
      </c>
      <c r="AE617">
        <f>INDEX(NoSettings!$C$2:$AH$7395,MATCH(EPS!$F617,NoSettings!$A$2:$A$7395,0),MATCH(EPS!AE$2,NoSettings!$C$1:$AH$1,0))</f>
        <v>0</v>
      </c>
      <c r="AF617">
        <f>INDEX(NoSettings!$C$2:$AH$7395,MATCH(EPS!$F617,NoSettings!$A$2:$A$7395,0),MATCH(EPS!AF$2,NoSettings!$C$1:$AH$1,0))</f>
        <v>0</v>
      </c>
      <c r="AG617">
        <f>INDEX(NoSettings!$C$2:$AH$7395,MATCH(EPS!$F617,NoSettings!$A$2:$A$7395,0),MATCH(EPS!AG$2,NoSettings!$C$1:$AH$1,0))</f>
        <v>0</v>
      </c>
      <c r="AH617">
        <f>INDEX(NoSettings!$C$2:$AH$7395,MATCH(EPS!$F617,NoSettings!$A$2:$A$7395,0),MATCH(EPS!AH$2,NoSettings!$C$1:$AH$1,0))</f>
        <v>0</v>
      </c>
      <c r="AI617">
        <f>INDEX(NoSettings!$C$2:$AH$7395,MATCH(EPS!$F617,NoSettings!$A$2:$A$7395,0),MATCH(EPS!AI$2,NoSettings!$C$1:$AH$1,0))</f>
        <v>0</v>
      </c>
      <c r="AJ617">
        <f>INDEX(NoSettings!$C$2:$AH$7395,MATCH(EPS!$F617,NoSettings!$A$2:$A$7395,0),MATCH(EPS!AJ$2,NoSettings!$C$1:$AH$1,0))</f>
        <v>0</v>
      </c>
      <c r="AK617">
        <f>INDEX(NoSettings!$C$2:$AH$7395,MATCH(EPS!$F617,NoSettings!$A$2:$A$7395,0),MATCH(EPS!AK$2,NoSettings!$C$1:$AH$1,0))</f>
        <v>0</v>
      </c>
    </row>
    <row r="618" spans="1:37" x14ac:dyDescent="0.35">
      <c r="A618" s="63" t="s">
        <v>7943</v>
      </c>
      <c r="B618" t="s">
        <v>7965</v>
      </c>
      <c r="C618" t="s">
        <v>7963</v>
      </c>
      <c r="D618" t="s">
        <v>7957</v>
      </c>
      <c r="E618" t="s">
        <v>7952</v>
      </c>
      <c r="F618" t="s">
        <v>617</v>
      </c>
      <c r="G618">
        <f>INDEX(NoSettings!$C$2:$AH$7395,MATCH(EPS!$F618,NoSettings!$A$2:$A$7395,0),MATCH(EPS!G$2,NoSettings!$C$1:$AH$1,0))</f>
        <v>0</v>
      </c>
      <c r="H618">
        <f>INDEX(NoSettings!$C$2:$AH$7395,MATCH(EPS!$F618,NoSettings!$A$2:$A$7395,0),MATCH(EPS!H$2,NoSettings!$C$1:$AH$1,0))</f>
        <v>0</v>
      </c>
      <c r="I618">
        <f>INDEX(NoSettings!$C$2:$AH$7395,MATCH(EPS!$F618,NoSettings!$A$2:$A$7395,0),MATCH(EPS!I$2,NoSettings!$C$1:$AH$1,0))</f>
        <v>0</v>
      </c>
      <c r="J618">
        <f>INDEX(NoSettings!$C$2:$AH$7395,MATCH(EPS!$F618,NoSettings!$A$2:$A$7395,0),MATCH(EPS!J$2,NoSettings!$C$1:$AH$1,0))</f>
        <v>0</v>
      </c>
      <c r="K618">
        <f>INDEX(NoSettings!$C$2:$AH$7395,MATCH(EPS!$F618,NoSettings!$A$2:$A$7395,0),MATCH(EPS!K$2,NoSettings!$C$1:$AH$1,0))</f>
        <v>0</v>
      </c>
      <c r="L618">
        <f>INDEX(NoSettings!$C$2:$AH$7395,MATCH(EPS!$F618,NoSettings!$A$2:$A$7395,0),MATCH(EPS!L$2,NoSettings!$C$1:$AH$1,0))</f>
        <v>0</v>
      </c>
      <c r="M618">
        <f>INDEX(NoSettings!$C$2:$AH$7395,MATCH(EPS!$F618,NoSettings!$A$2:$A$7395,0),MATCH(EPS!M$2,NoSettings!$C$1:$AH$1,0))</f>
        <v>0</v>
      </c>
      <c r="N618">
        <f>INDEX(NoSettings!$C$2:$AH$7395,MATCH(EPS!$F618,NoSettings!$A$2:$A$7395,0),MATCH(EPS!N$2,NoSettings!$C$1:$AH$1,0))</f>
        <v>0</v>
      </c>
      <c r="O618">
        <f>INDEX(NoSettings!$C$2:$AH$7395,MATCH(EPS!$F618,NoSettings!$A$2:$A$7395,0),MATCH(EPS!O$2,NoSettings!$C$1:$AH$1,0))</f>
        <v>0</v>
      </c>
      <c r="P618">
        <f>INDEX(NoSettings!$C$2:$AH$7395,MATCH(EPS!$F618,NoSettings!$A$2:$A$7395,0),MATCH(EPS!P$2,NoSettings!$C$1:$AH$1,0))</f>
        <v>0</v>
      </c>
      <c r="Q618">
        <f>INDEX(NoSettings!$C$2:$AH$7395,MATCH(EPS!$F618,NoSettings!$A$2:$A$7395,0),MATCH(EPS!Q$2,NoSettings!$C$1:$AH$1,0))</f>
        <v>0</v>
      </c>
      <c r="R618">
        <f>INDEX(NoSettings!$C$2:$AH$7395,MATCH(EPS!$F618,NoSettings!$A$2:$A$7395,0),MATCH(EPS!R$2,NoSettings!$C$1:$AH$1,0))</f>
        <v>0</v>
      </c>
      <c r="S618">
        <f>INDEX(NoSettings!$C$2:$AH$7395,MATCH(EPS!$F618,NoSettings!$A$2:$A$7395,0),MATCH(EPS!S$2,NoSettings!$C$1:$AH$1,0))</f>
        <v>0</v>
      </c>
      <c r="T618">
        <f>INDEX(NoSettings!$C$2:$AH$7395,MATCH(EPS!$F618,NoSettings!$A$2:$A$7395,0),MATCH(EPS!T$2,NoSettings!$C$1:$AH$1,0))</f>
        <v>0</v>
      </c>
      <c r="U618">
        <f>INDEX(NoSettings!$C$2:$AH$7395,MATCH(EPS!$F618,NoSettings!$A$2:$A$7395,0),MATCH(EPS!U$2,NoSettings!$C$1:$AH$1,0))</f>
        <v>0</v>
      </c>
      <c r="V618">
        <f>INDEX(NoSettings!$C$2:$AH$7395,MATCH(EPS!$F618,NoSettings!$A$2:$A$7395,0),MATCH(EPS!V$2,NoSettings!$C$1:$AH$1,0))</f>
        <v>0</v>
      </c>
      <c r="W618">
        <f>INDEX(NoSettings!$C$2:$AH$7395,MATCH(EPS!$F618,NoSettings!$A$2:$A$7395,0),MATCH(EPS!W$2,NoSettings!$C$1:$AH$1,0))</f>
        <v>0</v>
      </c>
      <c r="X618">
        <f>INDEX(NoSettings!$C$2:$AH$7395,MATCH(EPS!$F618,NoSettings!$A$2:$A$7395,0),MATCH(EPS!X$2,NoSettings!$C$1:$AH$1,0))</f>
        <v>0</v>
      </c>
      <c r="Y618">
        <f>INDEX(NoSettings!$C$2:$AH$7395,MATCH(EPS!$F618,NoSettings!$A$2:$A$7395,0),MATCH(EPS!Y$2,NoSettings!$C$1:$AH$1,0))</f>
        <v>0</v>
      </c>
      <c r="Z618">
        <f>INDEX(NoSettings!$C$2:$AH$7395,MATCH(EPS!$F618,NoSettings!$A$2:$A$7395,0),MATCH(EPS!Z$2,NoSettings!$C$1:$AH$1,0))</f>
        <v>0</v>
      </c>
      <c r="AA618">
        <f>INDEX(NoSettings!$C$2:$AH$7395,MATCH(EPS!$F618,NoSettings!$A$2:$A$7395,0),MATCH(EPS!AA$2,NoSettings!$C$1:$AH$1,0))</f>
        <v>0</v>
      </c>
      <c r="AB618">
        <f>INDEX(NoSettings!$C$2:$AH$7395,MATCH(EPS!$F618,NoSettings!$A$2:$A$7395,0),MATCH(EPS!AB$2,NoSettings!$C$1:$AH$1,0))</f>
        <v>0</v>
      </c>
      <c r="AC618">
        <f>INDEX(NoSettings!$C$2:$AH$7395,MATCH(EPS!$F618,NoSettings!$A$2:$A$7395,0),MATCH(EPS!AC$2,NoSettings!$C$1:$AH$1,0))</f>
        <v>0</v>
      </c>
      <c r="AD618">
        <f>INDEX(NoSettings!$C$2:$AH$7395,MATCH(EPS!$F618,NoSettings!$A$2:$A$7395,0),MATCH(EPS!AD$2,NoSettings!$C$1:$AH$1,0))</f>
        <v>0</v>
      </c>
      <c r="AE618">
        <f>INDEX(NoSettings!$C$2:$AH$7395,MATCH(EPS!$F618,NoSettings!$A$2:$A$7395,0),MATCH(EPS!AE$2,NoSettings!$C$1:$AH$1,0))</f>
        <v>0</v>
      </c>
      <c r="AF618">
        <f>INDEX(NoSettings!$C$2:$AH$7395,MATCH(EPS!$F618,NoSettings!$A$2:$A$7395,0),MATCH(EPS!AF$2,NoSettings!$C$1:$AH$1,0))</f>
        <v>0</v>
      </c>
      <c r="AG618">
        <f>INDEX(NoSettings!$C$2:$AH$7395,MATCH(EPS!$F618,NoSettings!$A$2:$A$7395,0),MATCH(EPS!AG$2,NoSettings!$C$1:$AH$1,0))</f>
        <v>0</v>
      </c>
      <c r="AH618">
        <f>INDEX(NoSettings!$C$2:$AH$7395,MATCH(EPS!$F618,NoSettings!$A$2:$A$7395,0),MATCH(EPS!AH$2,NoSettings!$C$1:$AH$1,0))</f>
        <v>0</v>
      </c>
      <c r="AI618">
        <f>INDEX(NoSettings!$C$2:$AH$7395,MATCH(EPS!$F618,NoSettings!$A$2:$A$7395,0),MATCH(EPS!AI$2,NoSettings!$C$1:$AH$1,0))</f>
        <v>0</v>
      </c>
      <c r="AJ618">
        <f>INDEX(NoSettings!$C$2:$AH$7395,MATCH(EPS!$F618,NoSettings!$A$2:$A$7395,0),MATCH(EPS!AJ$2,NoSettings!$C$1:$AH$1,0))</f>
        <v>0</v>
      </c>
      <c r="AK618">
        <f>INDEX(NoSettings!$C$2:$AH$7395,MATCH(EPS!$F618,NoSettings!$A$2:$A$7395,0),MATCH(EPS!AK$2,NoSettings!$C$1:$AH$1,0))</f>
        <v>0</v>
      </c>
    </row>
    <row r="619" spans="1:37" x14ac:dyDescent="0.35">
      <c r="A619" s="63" t="s">
        <v>7943</v>
      </c>
      <c r="B619" t="s">
        <v>7965</v>
      </c>
      <c r="C619" t="s">
        <v>7963</v>
      </c>
      <c r="D619" t="s">
        <v>7957</v>
      </c>
      <c r="E619" t="s">
        <v>7953</v>
      </c>
      <c r="F619" t="s">
        <v>618</v>
      </c>
      <c r="G619">
        <f>INDEX(NoSettings!$C$2:$AH$7395,MATCH(EPS!$F619,NoSettings!$A$2:$A$7395,0),MATCH(EPS!G$2,NoSettings!$C$1:$AH$1,0))</f>
        <v>0</v>
      </c>
      <c r="H619">
        <f>INDEX(NoSettings!$C$2:$AH$7395,MATCH(EPS!$F619,NoSettings!$A$2:$A$7395,0),MATCH(EPS!H$2,NoSettings!$C$1:$AH$1,0))</f>
        <v>0</v>
      </c>
      <c r="I619">
        <f>INDEX(NoSettings!$C$2:$AH$7395,MATCH(EPS!$F619,NoSettings!$A$2:$A$7395,0),MATCH(EPS!I$2,NoSettings!$C$1:$AH$1,0))</f>
        <v>0</v>
      </c>
      <c r="J619">
        <f>INDEX(NoSettings!$C$2:$AH$7395,MATCH(EPS!$F619,NoSettings!$A$2:$A$7395,0),MATCH(EPS!J$2,NoSettings!$C$1:$AH$1,0))</f>
        <v>0</v>
      </c>
      <c r="K619">
        <f>INDEX(NoSettings!$C$2:$AH$7395,MATCH(EPS!$F619,NoSettings!$A$2:$A$7395,0),MATCH(EPS!K$2,NoSettings!$C$1:$AH$1,0))</f>
        <v>0</v>
      </c>
      <c r="L619">
        <f>INDEX(NoSettings!$C$2:$AH$7395,MATCH(EPS!$F619,NoSettings!$A$2:$A$7395,0),MATCH(EPS!L$2,NoSettings!$C$1:$AH$1,0))</f>
        <v>0</v>
      </c>
      <c r="M619">
        <f>INDEX(NoSettings!$C$2:$AH$7395,MATCH(EPS!$F619,NoSettings!$A$2:$A$7395,0),MATCH(EPS!M$2,NoSettings!$C$1:$AH$1,0))</f>
        <v>0</v>
      </c>
      <c r="N619">
        <f>INDEX(NoSettings!$C$2:$AH$7395,MATCH(EPS!$F619,NoSettings!$A$2:$A$7395,0),MATCH(EPS!N$2,NoSettings!$C$1:$AH$1,0))</f>
        <v>0</v>
      </c>
      <c r="O619">
        <f>INDEX(NoSettings!$C$2:$AH$7395,MATCH(EPS!$F619,NoSettings!$A$2:$A$7395,0),MATCH(EPS!O$2,NoSettings!$C$1:$AH$1,0))</f>
        <v>0</v>
      </c>
      <c r="P619">
        <f>INDEX(NoSettings!$C$2:$AH$7395,MATCH(EPS!$F619,NoSettings!$A$2:$A$7395,0),MATCH(EPS!P$2,NoSettings!$C$1:$AH$1,0))</f>
        <v>0</v>
      </c>
      <c r="Q619">
        <f>INDEX(NoSettings!$C$2:$AH$7395,MATCH(EPS!$F619,NoSettings!$A$2:$A$7395,0),MATCH(EPS!Q$2,NoSettings!$C$1:$AH$1,0))</f>
        <v>0</v>
      </c>
      <c r="R619">
        <f>INDEX(NoSettings!$C$2:$AH$7395,MATCH(EPS!$F619,NoSettings!$A$2:$A$7395,0),MATCH(EPS!R$2,NoSettings!$C$1:$AH$1,0))</f>
        <v>0</v>
      </c>
      <c r="S619">
        <f>INDEX(NoSettings!$C$2:$AH$7395,MATCH(EPS!$F619,NoSettings!$A$2:$A$7395,0),MATCH(EPS!S$2,NoSettings!$C$1:$AH$1,0))</f>
        <v>0</v>
      </c>
      <c r="T619">
        <f>INDEX(NoSettings!$C$2:$AH$7395,MATCH(EPS!$F619,NoSettings!$A$2:$A$7395,0),MATCH(EPS!T$2,NoSettings!$C$1:$AH$1,0))</f>
        <v>0</v>
      </c>
      <c r="U619">
        <f>INDEX(NoSettings!$C$2:$AH$7395,MATCH(EPS!$F619,NoSettings!$A$2:$A$7395,0),MATCH(EPS!U$2,NoSettings!$C$1:$AH$1,0))</f>
        <v>0</v>
      </c>
      <c r="V619">
        <f>INDEX(NoSettings!$C$2:$AH$7395,MATCH(EPS!$F619,NoSettings!$A$2:$A$7395,0),MATCH(EPS!V$2,NoSettings!$C$1:$AH$1,0))</f>
        <v>0</v>
      </c>
      <c r="W619">
        <f>INDEX(NoSettings!$C$2:$AH$7395,MATCH(EPS!$F619,NoSettings!$A$2:$A$7395,0),MATCH(EPS!W$2,NoSettings!$C$1:$AH$1,0))</f>
        <v>0</v>
      </c>
      <c r="X619">
        <f>INDEX(NoSettings!$C$2:$AH$7395,MATCH(EPS!$F619,NoSettings!$A$2:$A$7395,0),MATCH(EPS!X$2,NoSettings!$C$1:$AH$1,0))</f>
        <v>0</v>
      </c>
      <c r="Y619">
        <f>INDEX(NoSettings!$C$2:$AH$7395,MATCH(EPS!$F619,NoSettings!$A$2:$A$7395,0),MATCH(EPS!Y$2,NoSettings!$C$1:$AH$1,0))</f>
        <v>0</v>
      </c>
      <c r="Z619">
        <f>INDEX(NoSettings!$C$2:$AH$7395,MATCH(EPS!$F619,NoSettings!$A$2:$A$7395,0),MATCH(EPS!Z$2,NoSettings!$C$1:$AH$1,0))</f>
        <v>0</v>
      </c>
      <c r="AA619">
        <f>INDEX(NoSettings!$C$2:$AH$7395,MATCH(EPS!$F619,NoSettings!$A$2:$A$7395,0),MATCH(EPS!AA$2,NoSettings!$C$1:$AH$1,0))</f>
        <v>0</v>
      </c>
      <c r="AB619">
        <f>INDEX(NoSettings!$C$2:$AH$7395,MATCH(EPS!$F619,NoSettings!$A$2:$A$7395,0),MATCH(EPS!AB$2,NoSettings!$C$1:$AH$1,0))</f>
        <v>0</v>
      </c>
      <c r="AC619">
        <f>INDEX(NoSettings!$C$2:$AH$7395,MATCH(EPS!$F619,NoSettings!$A$2:$A$7395,0),MATCH(EPS!AC$2,NoSettings!$C$1:$AH$1,0))</f>
        <v>0</v>
      </c>
      <c r="AD619">
        <f>INDEX(NoSettings!$C$2:$AH$7395,MATCH(EPS!$F619,NoSettings!$A$2:$A$7395,0),MATCH(EPS!AD$2,NoSettings!$C$1:$AH$1,0))</f>
        <v>0</v>
      </c>
      <c r="AE619">
        <f>INDEX(NoSettings!$C$2:$AH$7395,MATCH(EPS!$F619,NoSettings!$A$2:$A$7395,0),MATCH(EPS!AE$2,NoSettings!$C$1:$AH$1,0))</f>
        <v>0</v>
      </c>
      <c r="AF619">
        <f>INDEX(NoSettings!$C$2:$AH$7395,MATCH(EPS!$F619,NoSettings!$A$2:$A$7395,0),MATCH(EPS!AF$2,NoSettings!$C$1:$AH$1,0))</f>
        <v>0</v>
      </c>
      <c r="AG619">
        <f>INDEX(NoSettings!$C$2:$AH$7395,MATCH(EPS!$F619,NoSettings!$A$2:$A$7395,0),MATCH(EPS!AG$2,NoSettings!$C$1:$AH$1,0))</f>
        <v>0</v>
      </c>
      <c r="AH619">
        <f>INDEX(NoSettings!$C$2:$AH$7395,MATCH(EPS!$F619,NoSettings!$A$2:$A$7395,0),MATCH(EPS!AH$2,NoSettings!$C$1:$AH$1,0))</f>
        <v>0</v>
      </c>
      <c r="AI619">
        <f>INDEX(NoSettings!$C$2:$AH$7395,MATCH(EPS!$F619,NoSettings!$A$2:$A$7395,0),MATCH(EPS!AI$2,NoSettings!$C$1:$AH$1,0))</f>
        <v>0</v>
      </c>
      <c r="AJ619">
        <f>INDEX(NoSettings!$C$2:$AH$7395,MATCH(EPS!$F619,NoSettings!$A$2:$A$7395,0),MATCH(EPS!AJ$2,NoSettings!$C$1:$AH$1,0))</f>
        <v>0</v>
      </c>
      <c r="AK619">
        <f>INDEX(NoSettings!$C$2:$AH$7395,MATCH(EPS!$F619,NoSettings!$A$2:$A$7395,0),MATCH(EPS!AK$2,NoSettings!$C$1:$AH$1,0))</f>
        <v>0</v>
      </c>
    </row>
    <row r="620" spans="1:37" x14ac:dyDescent="0.35">
      <c r="A620" s="63" t="s">
        <v>7943</v>
      </c>
      <c r="B620" t="s">
        <v>7965</v>
      </c>
      <c r="C620" t="s">
        <v>7963</v>
      </c>
      <c r="D620" t="s">
        <v>7957</v>
      </c>
      <c r="E620" t="s">
        <v>7954</v>
      </c>
      <c r="F620" t="s">
        <v>619</v>
      </c>
      <c r="G620">
        <f>INDEX(NoSettings!$C$2:$AH$7395,MATCH(EPS!$F620,NoSettings!$A$2:$A$7395,0),MATCH(EPS!G$2,NoSettings!$C$1:$AH$1,0))</f>
        <v>0</v>
      </c>
      <c r="H620">
        <f>INDEX(NoSettings!$C$2:$AH$7395,MATCH(EPS!$F620,NoSettings!$A$2:$A$7395,0),MATCH(EPS!H$2,NoSettings!$C$1:$AH$1,0))</f>
        <v>0</v>
      </c>
      <c r="I620">
        <f>INDEX(NoSettings!$C$2:$AH$7395,MATCH(EPS!$F620,NoSettings!$A$2:$A$7395,0),MATCH(EPS!I$2,NoSettings!$C$1:$AH$1,0))</f>
        <v>0</v>
      </c>
      <c r="J620">
        <f>INDEX(NoSettings!$C$2:$AH$7395,MATCH(EPS!$F620,NoSettings!$A$2:$A$7395,0),MATCH(EPS!J$2,NoSettings!$C$1:$AH$1,0))</f>
        <v>0</v>
      </c>
      <c r="K620">
        <f>INDEX(NoSettings!$C$2:$AH$7395,MATCH(EPS!$F620,NoSettings!$A$2:$A$7395,0),MATCH(EPS!K$2,NoSettings!$C$1:$AH$1,0))</f>
        <v>0</v>
      </c>
      <c r="L620">
        <f>INDEX(NoSettings!$C$2:$AH$7395,MATCH(EPS!$F620,NoSettings!$A$2:$A$7395,0),MATCH(EPS!L$2,NoSettings!$C$1:$AH$1,0))</f>
        <v>0</v>
      </c>
      <c r="M620">
        <f>INDEX(NoSettings!$C$2:$AH$7395,MATCH(EPS!$F620,NoSettings!$A$2:$A$7395,0),MATCH(EPS!M$2,NoSettings!$C$1:$AH$1,0))</f>
        <v>0</v>
      </c>
      <c r="N620">
        <f>INDEX(NoSettings!$C$2:$AH$7395,MATCH(EPS!$F620,NoSettings!$A$2:$A$7395,0),MATCH(EPS!N$2,NoSettings!$C$1:$AH$1,0))</f>
        <v>0</v>
      </c>
      <c r="O620">
        <f>INDEX(NoSettings!$C$2:$AH$7395,MATCH(EPS!$F620,NoSettings!$A$2:$A$7395,0),MATCH(EPS!O$2,NoSettings!$C$1:$AH$1,0))</f>
        <v>0</v>
      </c>
      <c r="P620">
        <f>INDEX(NoSettings!$C$2:$AH$7395,MATCH(EPS!$F620,NoSettings!$A$2:$A$7395,0),MATCH(EPS!P$2,NoSettings!$C$1:$AH$1,0))</f>
        <v>0</v>
      </c>
      <c r="Q620">
        <f>INDEX(NoSettings!$C$2:$AH$7395,MATCH(EPS!$F620,NoSettings!$A$2:$A$7395,0),MATCH(EPS!Q$2,NoSettings!$C$1:$AH$1,0))</f>
        <v>0</v>
      </c>
      <c r="R620">
        <f>INDEX(NoSettings!$C$2:$AH$7395,MATCH(EPS!$F620,NoSettings!$A$2:$A$7395,0),MATCH(EPS!R$2,NoSettings!$C$1:$AH$1,0))</f>
        <v>0</v>
      </c>
      <c r="S620">
        <f>INDEX(NoSettings!$C$2:$AH$7395,MATCH(EPS!$F620,NoSettings!$A$2:$A$7395,0),MATCH(EPS!S$2,NoSettings!$C$1:$AH$1,0))</f>
        <v>0</v>
      </c>
      <c r="T620">
        <f>INDEX(NoSettings!$C$2:$AH$7395,MATCH(EPS!$F620,NoSettings!$A$2:$A$7395,0),MATCH(EPS!T$2,NoSettings!$C$1:$AH$1,0))</f>
        <v>0</v>
      </c>
      <c r="U620">
        <f>INDEX(NoSettings!$C$2:$AH$7395,MATCH(EPS!$F620,NoSettings!$A$2:$A$7395,0),MATCH(EPS!U$2,NoSettings!$C$1:$AH$1,0))</f>
        <v>0</v>
      </c>
      <c r="V620">
        <f>INDEX(NoSettings!$C$2:$AH$7395,MATCH(EPS!$F620,NoSettings!$A$2:$A$7395,0),MATCH(EPS!V$2,NoSettings!$C$1:$AH$1,0))</f>
        <v>0</v>
      </c>
      <c r="W620">
        <f>INDEX(NoSettings!$C$2:$AH$7395,MATCH(EPS!$F620,NoSettings!$A$2:$A$7395,0),MATCH(EPS!W$2,NoSettings!$C$1:$AH$1,0))</f>
        <v>0</v>
      </c>
      <c r="X620">
        <f>INDEX(NoSettings!$C$2:$AH$7395,MATCH(EPS!$F620,NoSettings!$A$2:$A$7395,0),MATCH(EPS!X$2,NoSettings!$C$1:$AH$1,0))</f>
        <v>0</v>
      </c>
      <c r="Y620">
        <f>INDEX(NoSettings!$C$2:$AH$7395,MATCH(EPS!$F620,NoSettings!$A$2:$A$7395,0),MATCH(EPS!Y$2,NoSettings!$C$1:$AH$1,0))</f>
        <v>0</v>
      </c>
      <c r="Z620">
        <f>INDEX(NoSettings!$C$2:$AH$7395,MATCH(EPS!$F620,NoSettings!$A$2:$A$7395,0),MATCH(EPS!Z$2,NoSettings!$C$1:$AH$1,0))</f>
        <v>0</v>
      </c>
      <c r="AA620">
        <f>INDEX(NoSettings!$C$2:$AH$7395,MATCH(EPS!$F620,NoSettings!$A$2:$A$7395,0),MATCH(EPS!AA$2,NoSettings!$C$1:$AH$1,0))</f>
        <v>0</v>
      </c>
      <c r="AB620">
        <f>INDEX(NoSettings!$C$2:$AH$7395,MATCH(EPS!$F620,NoSettings!$A$2:$A$7395,0),MATCH(EPS!AB$2,NoSettings!$C$1:$AH$1,0))</f>
        <v>0</v>
      </c>
      <c r="AC620">
        <f>INDEX(NoSettings!$C$2:$AH$7395,MATCH(EPS!$F620,NoSettings!$A$2:$A$7395,0),MATCH(EPS!AC$2,NoSettings!$C$1:$AH$1,0))</f>
        <v>0</v>
      </c>
      <c r="AD620">
        <f>INDEX(NoSettings!$C$2:$AH$7395,MATCH(EPS!$F620,NoSettings!$A$2:$A$7395,0),MATCH(EPS!AD$2,NoSettings!$C$1:$AH$1,0))</f>
        <v>0</v>
      </c>
      <c r="AE620">
        <f>INDEX(NoSettings!$C$2:$AH$7395,MATCH(EPS!$F620,NoSettings!$A$2:$A$7395,0),MATCH(EPS!AE$2,NoSettings!$C$1:$AH$1,0))</f>
        <v>0</v>
      </c>
      <c r="AF620">
        <f>INDEX(NoSettings!$C$2:$AH$7395,MATCH(EPS!$F620,NoSettings!$A$2:$A$7395,0),MATCH(EPS!AF$2,NoSettings!$C$1:$AH$1,0))</f>
        <v>0</v>
      </c>
      <c r="AG620">
        <f>INDEX(NoSettings!$C$2:$AH$7395,MATCH(EPS!$F620,NoSettings!$A$2:$A$7395,0),MATCH(EPS!AG$2,NoSettings!$C$1:$AH$1,0))</f>
        <v>0</v>
      </c>
      <c r="AH620">
        <f>INDEX(NoSettings!$C$2:$AH$7395,MATCH(EPS!$F620,NoSettings!$A$2:$A$7395,0),MATCH(EPS!AH$2,NoSettings!$C$1:$AH$1,0))</f>
        <v>0</v>
      </c>
      <c r="AI620">
        <f>INDEX(NoSettings!$C$2:$AH$7395,MATCH(EPS!$F620,NoSettings!$A$2:$A$7395,0),MATCH(EPS!AI$2,NoSettings!$C$1:$AH$1,0))</f>
        <v>0</v>
      </c>
      <c r="AJ620">
        <f>INDEX(NoSettings!$C$2:$AH$7395,MATCH(EPS!$F620,NoSettings!$A$2:$A$7395,0),MATCH(EPS!AJ$2,NoSettings!$C$1:$AH$1,0))</f>
        <v>0</v>
      </c>
      <c r="AK620">
        <f>INDEX(NoSettings!$C$2:$AH$7395,MATCH(EPS!$F620,NoSettings!$A$2:$A$7395,0),MATCH(EPS!AK$2,NoSettings!$C$1:$AH$1,0))</f>
        <v>0</v>
      </c>
    </row>
    <row r="621" spans="1:37" x14ac:dyDescent="0.35">
      <c r="A621" s="63" t="s">
        <v>7943</v>
      </c>
      <c r="B621" t="s">
        <v>7965</v>
      </c>
      <c r="C621" t="s">
        <v>7963</v>
      </c>
      <c r="D621" t="s">
        <v>7957</v>
      </c>
      <c r="E621" t="s">
        <v>7955</v>
      </c>
      <c r="F621" t="s">
        <v>620</v>
      </c>
      <c r="G621">
        <f>INDEX(NoSettings!$C$2:$AH$7395,MATCH(EPS!$F621,NoSettings!$A$2:$A$7395,0),MATCH(EPS!G$2,NoSettings!$C$1:$AH$1,0))</f>
        <v>0</v>
      </c>
      <c r="H621">
        <f>INDEX(NoSettings!$C$2:$AH$7395,MATCH(EPS!$F621,NoSettings!$A$2:$A$7395,0),MATCH(EPS!H$2,NoSettings!$C$1:$AH$1,0))</f>
        <v>0</v>
      </c>
      <c r="I621">
        <f>INDEX(NoSettings!$C$2:$AH$7395,MATCH(EPS!$F621,NoSettings!$A$2:$A$7395,0),MATCH(EPS!I$2,NoSettings!$C$1:$AH$1,0))</f>
        <v>0</v>
      </c>
      <c r="J621">
        <f>INDEX(NoSettings!$C$2:$AH$7395,MATCH(EPS!$F621,NoSettings!$A$2:$A$7395,0),MATCH(EPS!J$2,NoSettings!$C$1:$AH$1,0))</f>
        <v>0</v>
      </c>
      <c r="K621">
        <f>INDEX(NoSettings!$C$2:$AH$7395,MATCH(EPS!$F621,NoSettings!$A$2:$A$7395,0),MATCH(EPS!K$2,NoSettings!$C$1:$AH$1,0))</f>
        <v>0</v>
      </c>
      <c r="L621">
        <f>INDEX(NoSettings!$C$2:$AH$7395,MATCH(EPS!$F621,NoSettings!$A$2:$A$7395,0),MATCH(EPS!L$2,NoSettings!$C$1:$AH$1,0))</f>
        <v>0</v>
      </c>
      <c r="M621">
        <f>INDEX(NoSettings!$C$2:$AH$7395,MATCH(EPS!$F621,NoSettings!$A$2:$A$7395,0),MATCH(EPS!M$2,NoSettings!$C$1:$AH$1,0))</f>
        <v>0</v>
      </c>
      <c r="N621">
        <f>INDEX(NoSettings!$C$2:$AH$7395,MATCH(EPS!$F621,NoSettings!$A$2:$A$7395,0),MATCH(EPS!N$2,NoSettings!$C$1:$AH$1,0))</f>
        <v>0</v>
      </c>
      <c r="O621">
        <f>INDEX(NoSettings!$C$2:$AH$7395,MATCH(EPS!$F621,NoSettings!$A$2:$A$7395,0),MATCH(EPS!O$2,NoSettings!$C$1:$AH$1,0))</f>
        <v>0</v>
      </c>
      <c r="P621">
        <f>INDEX(NoSettings!$C$2:$AH$7395,MATCH(EPS!$F621,NoSettings!$A$2:$A$7395,0),MATCH(EPS!P$2,NoSettings!$C$1:$AH$1,0))</f>
        <v>0</v>
      </c>
      <c r="Q621">
        <f>INDEX(NoSettings!$C$2:$AH$7395,MATCH(EPS!$F621,NoSettings!$A$2:$A$7395,0),MATCH(EPS!Q$2,NoSettings!$C$1:$AH$1,0))</f>
        <v>0</v>
      </c>
      <c r="R621">
        <f>INDEX(NoSettings!$C$2:$AH$7395,MATCH(EPS!$F621,NoSettings!$A$2:$A$7395,0),MATCH(EPS!R$2,NoSettings!$C$1:$AH$1,0))</f>
        <v>0</v>
      </c>
      <c r="S621">
        <f>INDEX(NoSettings!$C$2:$AH$7395,MATCH(EPS!$F621,NoSettings!$A$2:$A$7395,0),MATCH(EPS!S$2,NoSettings!$C$1:$AH$1,0))</f>
        <v>0</v>
      </c>
      <c r="T621">
        <f>INDEX(NoSettings!$C$2:$AH$7395,MATCH(EPS!$F621,NoSettings!$A$2:$A$7395,0),MATCH(EPS!T$2,NoSettings!$C$1:$AH$1,0))</f>
        <v>0</v>
      </c>
      <c r="U621">
        <f>INDEX(NoSettings!$C$2:$AH$7395,MATCH(EPS!$F621,NoSettings!$A$2:$A$7395,0),MATCH(EPS!U$2,NoSettings!$C$1:$AH$1,0))</f>
        <v>0</v>
      </c>
      <c r="V621">
        <f>INDEX(NoSettings!$C$2:$AH$7395,MATCH(EPS!$F621,NoSettings!$A$2:$A$7395,0),MATCH(EPS!V$2,NoSettings!$C$1:$AH$1,0))</f>
        <v>0</v>
      </c>
      <c r="W621">
        <f>INDEX(NoSettings!$C$2:$AH$7395,MATCH(EPS!$F621,NoSettings!$A$2:$A$7395,0),MATCH(EPS!W$2,NoSettings!$C$1:$AH$1,0))</f>
        <v>0</v>
      </c>
      <c r="X621">
        <f>INDEX(NoSettings!$C$2:$AH$7395,MATCH(EPS!$F621,NoSettings!$A$2:$A$7395,0),MATCH(EPS!X$2,NoSettings!$C$1:$AH$1,0))</f>
        <v>0</v>
      </c>
      <c r="Y621">
        <f>INDEX(NoSettings!$C$2:$AH$7395,MATCH(EPS!$F621,NoSettings!$A$2:$A$7395,0),MATCH(EPS!Y$2,NoSettings!$C$1:$AH$1,0))</f>
        <v>0</v>
      </c>
      <c r="Z621">
        <f>INDEX(NoSettings!$C$2:$AH$7395,MATCH(EPS!$F621,NoSettings!$A$2:$A$7395,0),MATCH(EPS!Z$2,NoSettings!$C$1:$AH$1,0))</f>
        <v>0</v>
      </c>
      <c r="AA621">
        <f>INDEX(NoSettings!$C$2:$AH$7395,MATCH(EPS!$F621,NoSettings!$A$2:$A$7395,0),MATCH(EPS!AA$2,NoSettings!$C$1:$AH$1,0))</f>
        <v>0</v>
      </c>
      <c r="AB621">
        <f>INDEX(NoSettings!$C$2:$AH$7395,MATCH(EPS!$F621,NoSettings!$A$2:$A$7395,0),MATCH(EPS!AB$2,NoSettings!$C$1:$AH$1,0))</f>
        <v>0</v>
      </c>
      <c r="AC621">
        <f>INDEX(NoSettings!$C$2:$AH$7395,MATCH(EPS!$F621,NoSettings!$A$2:$A$7395,0),MATCH(EPS!AC$2,NoSettings!$C$1:$AH$1,0))</f>
        <v>0</v>
      </c>
      <c r="AD621">
        <f>INDEX(NoSettings!$C$2:$AH$7395,MATCH(EPS!$F621,NoSettings!$A$2:$A$7395,0),MATCH(EPS!AD$2,NoSettings!$C$1:$AH$1,0))</f>
        <v>0</v>
      </c>
      <c r="AE621">
        <f>INDEX(NoSettings!$C$2:$AH$7395,MATCH(EPS!$F621,NoSettings!$A$2:$A$7395,0),MATCH(EPS!AE$2,NoSettings!$C$1:$AH$1,0))</f>
        <v>0</v>
      </c>
      <c r="AF621">
        <f>INDEX(NoSettings!$C$2:$AH$7395,MATCH(EPS!$F621,NoSettings!$A$2:$A$7395,0),MATCH(EPS!AF$2,NoSettings!$C$1:$AH$1,0))</f>
        <v>0</v>
      </c>
      <c r="AG621">
        <f>INDEX(NoSettings!$C$2:$AH$7395,MATCH(EPS!$F621,NoSettings!$A$2:$A$7395,0),MATCH(EPS!AG$2,NoSettings!$C$1:$AH$1,0))</f>
        <v>0</v>
      </c>
      <c r="AH621">
        <f>INDEX(NoSettings!$C$2:$AH$7395,MATCH(EPS!$F621,NoSettings!$A$2:$A$7395,0),MATCH(EPS!AH$2,NoSettings!$C$1:$AH$1,0))</f>
        <v>0</v>
      </c>
      <c r="AI621">
        <f>INDEX(NoSettings!$C$2:$AH$7395,MATCH(EPS!$F621,NoSettings!$A$2:$A$7395,0),MATCH(EPS!AI$2,NoSettings!$C$1:$AH$1,0))</f>
        <v>0</v>
      </c>
      <c r="AJ621">
        <f>INDEX(NoSettings!$C$2:$AH$7395,MATCH(EPS!$F621,NoSettings!$A$2:$A$7395,0),MATCH(EPS!AJ$2,NoSettings!$C$1:$AH$1,0))</f>
        <v>0</v>
      </c>
      <c r="AK621">
        <f>INDEX(NoSettings!$C$2:$AH$7395,MATCH(EPS!$F621,NoSettings!$A$2:$A$7395,0),MATCH(EPS!AK$2,NoSettings!$C$1:$AH$1,0))</f>
        <v>0</v>
      </c>
    </row>
    <row r="622" spans="1:37" x14ac:dyDescent="0.35">
      <c r="A622" s="63" t="s">
        <v>7943</v>
      </c>
      <c r="B622" t="s">
        <v>7965</v>
      </c>
      <c r="C622" t="s">
        <v>7963</v>
      </c>
      <c r="D622" t="s">
        <v>7957</v>
      </c>
      <c r="E622" t="s">
        <v>7956</v>
      </c>
      <c r="F622" t="s">
        <v>621</v>
      </c>
      <c r="G622">
        <f>INDEX(NoSettings!$C$2:$AH$7395,MATCH(EPS!$F622,NoSettings!$A$2:$A$7395,0),MATCH(EPS!G$2,NoSettings!$C$1:$AH$1,0))</f>
        <v>0</v>
      </c>
      <c r="H622">
        <f>INDEX(NoSettings!$C$2:$AH$7395,MATCH(EPS!$F622,NoSettings!$A$2:$A$7395,0),MATCH(EPS!H$2,NoSettings!$C$1:$AH$1,0))</f>
        <v>0</v>
      </c>
      <c r="I622">
        <f>INDEX(NoSettings!$C$2:$AH$7395,MATCH(EPS!$F622,NoSettings!$A$2:$A$7395,0),MATCH(EPS!I$2,NoSettings!$C$1:$AH$1,0))</f>
        <v>0</v>
      </c>
      <c r="J622">
        <f>INDEX(NoSettings!$C$2:$AH$7395,MATCH(EPS!$F622,NoSettings!$A$2:$A$7395,0),MATCH(EPS!J$2,NoSettings!$C$1:$AH$1,0))</f>
        <v>0</v>
      </c>
      <c r="K622">
        <f>INDEX(NoSettings!$C$2:$AH$7395,MATCH(EPS!$F622,NoSettings!$A$2:$A$7395,0),MATCH(EPS!K$2,NoSettings!$C$1:$AH$1,0))</f>
        <v>0</v>
      </c>
      <c r="L622">
        <f>INDEX(NoSettings!$C$2:$AH$7395,MATCH(EPS!$F622,NoSettings!$A$2:$A$7395,0),MATCH(EPS!L$2,NoSettings!$C$1:$AH$1,0))</f>
        <v>0</v>
      </c>
      <c r="M622">
        <f>INDEX(NoSettings!$C$2:$AH$7395,MATCH(EPS!$F622,NoSettings!$A$2:$A$7395,0),MATCH(EPS!M$2,NoSettings!$C$1:$AH$1,0))</f>
        <v>0</v>
      </c>
      <c r="N622">
        <f>INDEX(NoSettings!$C$2:$AH$7395,MATCH(EPS!$F622,NoSettings!$A$2:$A$7395,0),MATCH(EPS!N$2,NoSettings!$C$1:$AH$1,0))</f>
        <v>0</v>
      </c>
      <c r="O622">
        <f>INDEX(NoSettings!$C$2:$AH$7395,MATCH(EPS!$F622,NoSettings!$A$2:$A$7395,0),MATCH(EPS!O$2,NoSettings!$C$1:$AH$1,0))</f>
        <v>0</v>
      </c>
      <c r="P622">
        <f>INDEX(NoSettings!$C$2:$AH$7395,MATCH(EPS!$F622,NoSettings!$A$2:$A$7395,0),MATCH(EPS!P$2,NoSettings!$C$1:$AH$1,0))</f>
        <v>0</v>
      </c>
      <c r="Q622">
        <f>INDEX(NoSettings!$C$2:$AH$7395,MATCH(EPS!$F622,NoSettings!$A$2:$A$7395,0),MATCH(EPS!Q$2,NoSettings!$C$1:$AH$1,0))</f>
        <v>0</v>
      </c>
      <c r="R622">
        <f>INDEX(NoSettings!$C$2:$AH$7395,MATCH(EPS!$F622,NoSettings!$A$2:$A$7395,0),MATCH(EPS!R$2,NoSettings!$C$1:$AH$1,0))</f>
        <v>0</v>
      </c>
      <c r="S622">
        <f>INDEX(NoSettings!$C$2:$AH$7395,MATCH(EPS!$F622,NoSettings!$A$2:$A$7395,0),MATCH(EPS!S$2,NoSettings!$C$1:$AH$1,0))</f>
        <v>0</v>
      </c>
      <c r="T622">
        <f>INDEX(NoSettings!$C$2:$AH$7395,MATCH(EPS!$F622,NoSettings!$A$2:$A$7395,0),MATCH(EPS!T$2,NoSettings!$C$1:$AH$1,0))</f>
        <v>0</v>
      </c>
      <c r="U622">
        <f>INDEX(NoSettings!$C$2:$AH$7395,MATCH(EPS!$F622,NoSettings!$A$2:$A$7395,0),MATCH(EPS!U$2,NoSettings!$C$1:$AH$1,0))</f>
        <v>0</v>
      </c>
      <c r="V622">
        <f>INDEX(NoSettings!$C$2:$AH$7395,MATCH(EPS!$F622,NoSettings!$A$2:$A$7395,0),MATCH(EPS!V$2,NoSettings!$C$1:$AH$1,0))</f>
        <v>0</v>
      </c>
      <c r="W622">
        <f>INDEX(NoSettings!$C$2:$AH$7395,MATCH(EPS!$F622,NoSettings!$A$2:$A$7395,0),MATCH(EPS!W$2,NoSettings!$C$1:$AH$1,0))</f>
        <v>0</v>
      </c>
      <c r="X622">
        <f>INDEX(NoSettings!$C$2:$AH$7395,MATCH(EPS!$F622,NoSettings!$A$2:$A$7395,0),MATCH(EPS!X$2,NoSettings!$C$1:$AH$1,0))</f>
        <v>0</v>
      </c>
      <c r="Y622">
        <f>INDEX(NoSettings!$C$2:$AH$7395,MATCH(EPS!$F622,NoSettings!$A$2:$A$7395,0),MATCH(EPS!Y$2,NoSettings!$C$1:$AH$1,0))</f>
        <v>0</v>
      </c>
      <c r="Z622">
        <f>INDEX(NoSettings!$C$2:$AH$7395,MATCH(EPS!$F622,NoSettings!$A$2:$A$7395,0),MATCH(EPS!Z$2,NoSettings!$C$1:$AH$1,0))</f>
        <v>0</v>
      </c>
      <c r="AA622">
        <f>INDEX(NoSettings!$C$2:$AH$7395,MATCH(EPS!$F622,NoSettings!$A$2:$A$7395,0),MATCH(EPS!AA$2,NoSettings!$C$1:$AH$1,0))</f>
        <v>0</v>
      </c>
      <c r="AB622">
        <f>INDEX(NoSettings!$C$2:$AH$7395,MATCH(EPS!$F622,NoSettings!$A$2:$A$7395,0),MATCH(EPS!AB$2,NoSettings!$C$1:$AH$1,0))</f>
        <v>0</v>
      </c>
      <c r="AC622">
        <f>INDEX(NoSettings!$C$2:$AH$7395,MATCH(EPS!$F622,NoSettings!$A$2:$A$7395,0),MATCH(EPS!AC$2,NoSettings!$C$1:$AH$1,0))</f>
        <v>0</v>
      </c>
      <c r="AD622">
        <f>INDEX(NoSettings!$C$2:$AH$7395,MATCH(EPS!$F622,NoSettings!$A$2:$A$7395,0),MATCH(EPS!AD$2,NoSettings!$C$1:$AH$1,0))</f>
        <v>0</v>
      </c>
      <c r="AE622">
        <f>INDEX(NoSettings!$C$2:$AH$7395,MATCH(EPS!$F622,NoSettings!$A$2:$A$7395,0),MATCH(EPS!AE$2,NoSettings!$C$1:$AH$1,0))</f>
        <v>0</v>
      </c>
      <c r="AF622">
        <f>INDEX(NoSettings!$C$2:$AH$7395,MATCH(EPS!$F622,NoSettings!$A$2:$A$7395,0),MATCH(EPS!AF$2,NoSettings!$C$1:$AH$1,0))</f>
        <v>0</v>
      </c>
      <c r="AG622">
        <f>INDEX(NoSettings!$C$2:$AH$7395,MATCH(EPS!$F622,NoSettings!$A$2:$A$7395,0),MATCH(EPS!AG$2,NoSettings!$C$1:$AH$1,0))</f>
        <v>0</v>
      </c>
      <c r="AH622">
        <f>INDEX(NoSettings!$C$2:$AH$7395,MATCH(EPS!$F622,NoSettings!$A$2:$A$7395,0),MATCH(EPS!AH$2,NoSettings!$C$1:$AH$1,0))</f>
        <v>0</v>
      </c>
      <c r="AI622">
        <f>INDEX(NoSettings!$C$2:$AH$7395,MATCH(EPS!$F622,NoSettings!$A$2:$A$7395,0),MATCH(EPS!AI$2,NoSettings!$C$1:$AH$1,0))</f>
        <v>0</v>
      </c>
      <c r="AJ622">
        <f>INDEX(NoSettings!$C$2:$AH$7395,MATCH(EPS!$F622,NoSettings!$A$2:$A$7395,0),MATCH(EPS!AJ$2,NoSettings!$C$1:$AH$1,0))</f>
        <v>0</v>
      </c>
      <c r="AK622">
        <f>INDEX(NoSettings!$C$2:$AH$7395,MATCH(EPS!$F622,NoSettings!$A$2:$A$7395,0),MATCH(EPS!AK$2,NoSettings!$C$1:$AH$1,0))</f>
        <v>0</v>
      </c>
    </row>
    <row r="623" spans="1:37" x14ac:dyDescent="0.35">
      <c r="A623" s="63" t="s">
        <v>7943</v>
      </c>
      <c r="B623" t="s">
        <v>7965</v>
      </c>
      <c r="C623" t="s">
        <v>7963</v>
      </c>
      <c r="D623" t="s">
        <v>7958</v>
      </c>
      <c r="E623" t="s">
        <v>7947</v>
      </c>
      <c r="F623" t="s">
        <v>622</v>
      </c>
      <c r="G623">
        <f>INDEX(NoSettings!$C$2:$AH$7395,MATCH(EPS!$F623,NoSettings!$A$2:$A$7395,0),MATCH(EPS!G$2,NoSettings!$C$1:$AH$1,0))</f>
        <v>0</v>
      </c>
      <c r="H623">
        <f>INDEX(NoSettings!$C$2:$AH$7395,MATCH(EPS!$F623,NoSettings!$A$2:$A$7395,0),MATCH(EPS!H$2,NoSettings!$C$1:$AH$1,0))</f>
        <v>0</v>
      </c>
      <c r="I623">
        <f>INDEX(NoSettings!$C$2:$AH$7395,MATCH(EPS!$F623,NoSettings!$A$2:$A$7395,0),MATCH(EPS!I$2,NoSettings!$C$1:$AH$1,0))</f>
        <v>0</v>
      </c>
      <c r="J623">
        <f>INDEX(NoSettings!$C$2:$AH$7395,MATCH(EPS!$F623,NoSettings!$A$2:$A$7395,0),MATCH(EPS!J$2,NoSettings!$C$1:$AH$1,0))</f>
        <v>0</v>
      </c>
      <c r="K623">
        <f>INDEX(NoSettings!$C$2:$AH$7395,MATCH(EPS!$F623,NoSettings!$A$2:$A$7395,0),MATCH(EPS!K$2,NoSettings!$C$1:$AH$1,0))</f>
        <v>0</v>
      </c>
      <c r="L623">
        <f>INDEX(NoSettings!$C$2:$AH$7395,MATCH(EPS!$F623,NoSettings!$A$2:$A$7395,0),MATCH(EPS!L$2,NoSettings!$C$1:$AH$1,0))</f>
        <v>0</v>
      </c>
      <c r="M623">
        <f>INDEX(NoSettings!$C$2:$AH$7395,MATCH(EPS!$F623,NoSettings!$A$2:$A$7395,0),MATCH(EPS!M$2,NoSettings!$C$1:$AH$1,0))</f>
        <v>0</v>
      </c>
      <c r="N623">
        <f>INDEX(NoSettings!$C$2:$AH$7395,MATCH(EPS!$F623,NoSettings!$A$2:$A$7395,0),MATCH(EPS!N$2,NoSettings!$C$1:$AH$1,0))</f>
        <v>0</v>
      </c>
      <c r="O623">
        <f>INDEX(NoSettings!$C$2:$AH$7395,MATCH(EPS!$F623,NoSettings!$A$2:$A$7395,0),MATCH(EPS!O$2,NoSettings!$C$1:$AH$1,0))</f>
        <v>0</v>
      </c>
      <c r="P623">
        <f>INDEX(NoSettings!$C$2:$AH$7395,MATCH(EPS!$F623,NoSettings!$A$2:$A$7395,0),MATCH(EPS!P$2,NoSettings!$C$1:$AH$1,0))</f>
        <v>0</v>
      </c>
      <c r="Q623">
        <f>INDEX(NoSettings!$C$2:$AH$7395,MATCH(EPS!$F623,NoSettings!$A$2:$A$7395,0),MATCH(EPS!Q$2,NoSettings!$C$1:$AH$1,0))</f>
        <v>0</v>
      </c>
      <c r="R623">
        <f>INDEX(NoSettings!$C$2:$AH$7395,MATCH(EPS!$F623,NoSettings!$A$2:$A$7395,0),MATCH(EPS!R$2,NoSettings!$C$1:$AH$1,0))</f>
        <v>0</v>
      </c>
      <c r="S623">
        <f>INDEX(NoSettings!$C$2:$AH$7395,MATCH(EPS!$F623,NoSettings!$A$2:$A$7395,0),MATCH(EPS!S$2,NoSettings!$C$1:$AH$1,0))</f>
        <v>0</v>
      </c>
      <c r="T623">
        <f>INDEX(NoSettings!$C$2:$AH$7395,MATCH(EPS!$F623,NoSettings!$A$2:$A$7395,0),MATCH(EPS!T$2,NoSettings!$C$1:$AH$1,0))</f>
        <v>0</v>
      </c>
      <c r="U623">
        <f>INDEX(NoSettings!$C$2:$AH$7395,MATCH(EPS!$F623,NoSettings!$A$2:$A$7395,0),MATCH(EPS!U$2,NoSettings!$C$1:$AH$1,0))</f>
        <v>0</v>
      </c>
      <c r="V623">
        <f>INDEX(NoSettings!$C$2:$AH$7395,MATCH(EPS!$F623,NoSettings!$A$2:$A$7395,0),MATCH(EPS!V$2,NoSettings!$C$1:$AH$1,0))</f>
        <v>0</v>
      </c>
      <c r="W623">
        <f>INDEX(NoSettings!$C$2:$AH$7395,MATCH(EPS!$F623,NoSettings!$A$2:$A$7395,0),MATCH(EPS!W$2,NoSettings!$C$1:$AH$1,0))</f>
        <v>0</v>
      </c>
      <c r="X623">
        <f>INDEX(NoSettings!$C$2:$AH$7395,MATCH(EPS!$F623,NoSettings!$A$2:$A$7395,0),MATCH(EPS!X$2,NoSettings!$C$1:$AH$1,0))</f>
        <v>0</v>
      </c>
      <c r="Y623">
        <f>INDEX(NoSettings!$C$2:$AH$7395,MATCH(EPS!$F623,NoSettings!$A$2:$A$7395,0),MATCH(EPS!Y$2,NoSettings!$C$1:$AH$1,0))</f>
        <v>0</v>
      </c>
      <c r="Z623">
        <f>INDEX(NoSettings!$C$2:$AH$7395,MATCH(EPS!$F623,NoSettings!$A$2:$A$7395,0),MATCH(EPS!Z$2,NoSettings!$C$1:$AH$1,0))</f>
        <v>0</v>
      </c>
      <c r="AA623">
        <f>INDEX(NoSettings!$C$2:$AH$7395,MATCH(EPS!$F623,NoSettings!$A$2:$A$7395,0),MATCH(EPS!AA$2,NoSettings!$C$1:$AH$1,0))</f>
        <v>0</v>
      </c>
      <c r="AB623">
        <f>INDEX(NoSettings!$C$2:$AH$7395,MATCH(EPS!$F623,NoSettings!$A$2:$A$7395,0),MATCH(EPS!AB$2,NoSettings!$C$1:$AH$1,0))</f>
        <v>0</v>
      </c>
      <c r="AC623">
        <f>INDEX(NoSettings!$C$2:$AH$7395,MATCH(EPS!$F623,NoSettings!$A$2:$A$7395,0),MATCH(EPS!AC$2,NoSettings!$C$1:$AH$1,0))</f>
        <v>0</v>
      </c>
      <c r="AD623">
        <f>INDEX(NoSettings!$C$2:$AH$7395,MATCH(EPS!$F623,NoSettings!$A$2:$A$7395,0),MATCH(EPS!AD$2,NoSettings!$C$1:$AH$1,0))</f>
        <v>0</v>
      </c>
      <c r="AE623">
        <f>INDEX(NoSettings!$C$2:$AH$7395,MATCH(EPS!$F623,NoSettings!$A$2:$A$7395,0),MATCH(EPS!AE$2,NoSettings!$C$1:$AH$1,0))</f>
        <v>0</v>
      </c>
      <c r="AF623">
        <f>INDEX(NoSettings!$C$2:$AH$7395,MATCH(EPS!$F623,NoSettings!$A$2:$A$7395,0),MATCH(EPS!AF$2,NoSettings!$C$1:$AH$1,0))</f>
        <v>0</v>
      </c>
      <c r="AG623">
        <f>INDEX(NoSettings!$C$2:$AH$7395,MATCH(EPS!$F623,NoSettings!$A$2:$A$7395,0),MATCH(EPS!AG$2,NoSettings!$C$1:$AH$1,0))</f>
        <v>0</v>
      </c>
      <c r="AH623">
        <f>INDEX(NoSettings!$C$2:$AH$7395,MATCH(EPS!$F623,NoSettings!$A$2:$A$7395,0),MATCH(EPS!AH$2,NoSettings!$C$1:$AH$1,0))</f>
        <v>0</v>
      </c>
      <c r="AI623">
        <f>INDEX(NoSettings!$C$2:$AH$7395,MATCH(EPS!$F623,NoSettings!$A$2:$A$7395,0),MATCH(EPS!AI$2,NoSettings!$C$1:$AH$1,0))</f>
        <v>0</v>
      </c>
      <c r="AJ623">
        <f>INDEX(NoSettings!$C$2:$AH$7395,MATCH(EPS!$F623,NoSettings!$A$2:$A$7395,0),MATCH(EPS!AJ$2,NoSettings!$C$1:$AH$1,0))</f>
        <v>0</v>
      </c>
      <c r="AK623">
        <f>INDEX(NoSettings!$C$2:$AH$7395,MATCH(EPS!$F623,NoSettings!$A$2:$A$7395,0),MATCH(EPS!AK$2,NoSettings!$C$1:$AH$1,0))</f>
        <v>0</v>
      </c>
    </row>
    <row r="624" spans="1:37" x14ac:dyDescent="0.35">
      <c r="A624" s="63" t="s">
        <v>7943</v>
      </c>
      <c r="B624" t="s">
        <v>7965</v>
      </c>
      <c r="C624" t="s">
        <v>7963</v>
      </c>
      <c r="D624" t="s">
        <v>7958</v>
      </c>
      <c r="E624" t="s">
        <v>7948</v>
      </c>
      <c r="F624" t="s">
        <v>623</v>
      </c>
      <c r="G624">
        <f>INDEX(NoSettings!$C$2:$AH$7395,MATCH(EPS!$F624,NoSettings!$A$2:$A$7395,0),MATCH(EPS!G$2,NoSettings!$C$1:$AH$1,0))</f>
        <v>0</v>
      </c>
      <c r="H624">
        <f>INDEX(NoSettings!$C$2:$AH$7395,MATCH(EPS!$F624,NoSettings!$A$2:$A$7395,0),MATCH(EPS!H$2,NoSettings!$C$1:$AH$1,0))</f>
        <v>0</v>
      </c>
      <c r="I624">
        <f>INDEX(NoSettings!$C$2:$AH$7395,MATCH(EPS!$F624,NoSettings!$A$2:$A$7395,0),MATCH(EPS!I$2,NoSettings!$C$1:$AH$1,0))</f>
        <v>0</v>
      </c>
      <c r="J624">
        <f>INDEX(NoSettings!$C$2:$AH$7395,MATCH(EPS!$F624,NoSettings!$A$2:$A$7395,0),MATCH(EPS!J$2,NoSettings!$C$1:$AH$1,0))</f>
        <v>0</v>
      </c>
      <c r="K624">
        <f>INDEX(NoSettings!$C$2:$AH$7395,MATCH(EPS!$F624,NoSettings!$A$2:$A$7395,0),MATCH(EPS!K$2,NoSettings!$C$1:$AH$1,0))</f>
        <v>0</v>
      </c>
      <c r="L624">
        <f>INDEX(NoSettings!$C$2:$AH$7395,MATCH(EPS!$F624,NoSettings!$A$2:$A$7395,0),MATCH(EPS!L$2,NoSettings!$C$1:$AH$1,0))</f>
        <v>0</v>
      </c>
      <c r="M624">
        <f>INDEX(NoSettings!$C$2:$AH$7395,MATCH(EPS!$F624,NoSettings!$A$2:$A$7395,0),MATCH(EPS!M$2,NoSettings!$C$1:$AH$1,0))</f>
        <v>0</v>
      </c>
      <c r="N624">
        <f>INDEX(NoSettings!$C$2:$AH$7395,MATCH(EPS!$F624,NoSettings!$A$2:$A$7395,0),MATCH(EPS!N$2,NoSettings!$C$1:$AH$1,0))</f>
        <v>0</v>
      </c>
      <c r="O624">
        <f>INDEX(NoSettings!$C$2:$AH$7395,MATCH(EPS!$F624,NoSettings!$A$2:$A$7395,0),MATCH(EPS!O$2,NoSettings!$C$1:$AH$1,0))</f>
        <v>0</v>
      </c>
      <c r="P624">
        <f>INDEX(NoSettings!$C$2:$AH$7395,MATCH(EPS!$F624,NoSettings!$A$2:$A$7395,0),MATCH(EPS!P$2,NoSettings!$C$1:$AH$1,0))</f>
        <v>0</v>
      </c>
      <c r="Q624">
        <f>INDEX(NoSettings!$C$2:$AH$7395,MATCH(EPS!$F624,NoSettings!$A$2:$A$7395,0),MATCH(EPS!Q$2,NoSettings!$C$1:$AH$1,0))</f>
        <v>0</v>
      </c>
      <c r="R624">
        <f>INDEX(NoSettings!$C$2:$AH$7395,MATCH(EPS!$F624,NoSettings!$A$2:$A$7395,0),MATCH(EPS!R$2,NoSettings!$C$1:$AH$1,0))</f>
        <v>0</v>
      </c>
      <c r="S624">
        <f>INDEX(NoSettings!$C$2:$AH$7395,MATCH(EPS!$F624,NoSettings!$A$2:$A$7395,0),MATCH(EPS!S$2,NoSettings!$C$1:$AH$1,0))</f>
        <v>0</v>
      </c>
      <c r="T624">
        <f>INDEX(NoSettings!$C$2:$AH$7395,MATCH(EPS!$F624,NoSettings!$A$2:$A$7395,0),MATCH(EPS!T$2,NoSettings!$C$1:$AH$1,0))</f>
        <v>0</v>
      </c>
      <c r="U624">
        <f>INDEX(NoSettings!$C$2:$AH$7395,MATCH(EPS!$F624,NoSettings!$A$2:$A$7395,0),MATCH(EPS!U$2,NoSettings!$C$1:$AH$1,0))</f>
        <v>0</v>
      </c>
      <c r="V624">
        <f>INDEX(NoSettings!$C$2:$AH$7395,MATCH(EPS!$F624,NoSettings!$A$2:$A$7395,0),MATCH(EPS!V$2,NoSettings!$C$1:$AH$1,0))</f>
        <v>0</v>
      </c>
      <c r="W624">
        <f>INDEX(NoSettings!$C$2:$AH$7395,MATCH(EPS!$F624,NoSettings!$A$2:$A$7395,0),MATCH(EPS!W$2,NoSettings!$C$1:$AH$1,0))</f>
        <v>0</v>
      </c>
      <c r="X624">
        <f>INDEX(NoSettings!$C$2:$AH$7395,MATCH(EPS!$F624,NoSettings!$A$2:$A$7395,0),MATCH(EPS!X$2,NoSettings!$C$1:$AH$1,0))</f>
        <v>0</v>
      </c>
      <c r="Y624">
        <f>INDEX(NoSettings!$C$2:$AH$7395,MATCH(EPS!$F624,NoSettings!$A$2:$A$7395,0),MATCH(EPS!Y$2,NoSettings!$C$1:$AH$1,0))</f>
        <v>0</v>
      </c>
      <c r="Z624">
        <f>INDEX(NoSettings!$C$2:$AH$7395,MATCH(EPS!$F624,NoSettings!$A$2:$A$7395,0),MATCH(EPS!Z$2,NoSettings!$C$1:$AH$1,0))</f>
        <v>0</v>
      </c>
      <c r="AA624">
        <f>INDEX(NoSettings!$C$2:$AH$7395,MATCH(EPS!$F624,NoSettings!$A$2:$A$7395,0),MATCH(EPS!AA$2,NoSettings!$C$1:$AH$1,0))</f>
        <v>0</v>
      </c>
      <c r="AB624">
        <f>INDEX(NoSettings!$C$2:$AH$7395,MATCH(EPS!$F624,NoSettings!$A$2:$A$7395,0),MATCH(EPS!AB$2,NoSettings!$C$1:$AH$1,0))</f>
        <v>0</v>
      </c>
      <c r="AC624">
        <f>INDEX(NoSettings!$C$2:$AH$7395,MATCH(EPS!$F624,NoSettings!$A$2:$A$7395,0),MATCH(EPS!AC$2,NoSettings!$C$1:$AH$1,0))</f>
        <v>0</v>
      </c>
      <c r="AD624">
        <f>INDEX(NoSettings!$C$2:$AH$7395,MATCH(EPS!$F624,NoSettings!$A$2:$A$7395,0),MATCH(EPS!AD$2,NoSettings!$C$1:$AH$1,0))</f>
        <v>0</v>
      </c>
      <c r="AE624">
        <f>INDEX(NoSettings!$C$2:$AH$7395,MATCH(EPS!$F624,NoSettings!$A$2:$A$7395,0),MATCH(EPS!AE$2,NoSettings!$C$1:$AH$1,0))</f>
        <v>0</v>
      </c>
      <c r="AF624">
        <f>INDEX(NoSettings!$C$2:$AH$7395,MATCH(EPS!$F624,NoSettings!$A$2:$A$7395,0),MATCH(EPS!AF$2,NoSettings!$C$1:$AH$1,0))</f>
        <v>0</v>
      </c>
      <c r="AG624">
        <f>INDEX(NoSettings!$C$2:$AH$7395,MATCH(EPS!$F624,NoSettings!$A$2:$A$7395,0),MATCH(EPS!AG$2,NoSettings!$C$1:$AH$1,0))</f>
        <v>0</v>
      </c>
      <c r="AH624">
        <f>INDEX(NoSettings!$C$2:$AH$7395,MATCH(EPS!$F624,NoSettings!$A$2:$A$7395,0),MATCH(EPS!AH$2,NoSettings!$C$1:$AH$1,0))</f>
        <v>0</v>
      </c>
      <c r="AI624">
        <f>INDEX(NoSettings!$C$2:$AH$7395,MATCH(EPS!$F624,NoSettings!$A$2:$A$7395,0),MATCH(EPS!AI$2,NoSettings!$C$1:$AH$1,0))</f>
        <v>0</v>
      </c>
      <c r="AJ624">
        <f>INDEX(NoSettings!$C$2:$AH$7395,MATCH(EPS!$F624,NoSettings!$A$2:$A$7395,0),MATCH(EPS!AJ$2,NoSettings!$C$1:$AH$1,0))</f>
        <v>0</v>
      </c>
      <c r="AK624">
        <f>INDEX(NoSettings!$C$2:$AH$7395,MATCH(EPS!$F624,NoSettings!$A$2:$A$7395,0),MATCH(EPS!AK$2,NoSettings!$C$1:$AH$1,0))</f>
        <v>0</v>
      </c>
    </row>
    <row r="625" spans="1:37" x14ac:dyDescent="0.35">
      <c r="A625" s="63" t="s">
        <v>7943</v>
      </c>
      <c r="B625" t="s">
        <v>7965</v>
      </c>
      <c r="C625" t="s">
        <v>7963</v>
      </c>
      <c r="D625" t="s">
        <v>7958</v>
      </c>
      <c r="E625" t="s">
        <v>7949</v>
      </c>
      <c r="F625" t="s">
        <v>624</v>
      </c>
      <c r="G625">
        <f>INDEX(NoSettings!$C$2:$AH$7395,MATCH(EPS!$F625,NoSettings!$A$2:$A$7395,0),MATCH(EPS!G$2,NoSettings!$C$1:$AH$1,0))</f>
        <v>0</v>
      </c>
      <c r="H625">
        <f>INDEX(NoSettings!$C$2:$AH$7395,MATCH(EPS!$F625,NoSettings!$A$2:$A$7395,0),MATCH(EPS!H$2,NoSettings!$C$1:$AH$1,0))</f>
        <v>0</v>
      </c>
      <c r="I625">
        <f>INDEX(NoSettings!$C$2:$AH$7395,MATCH(EPS!$F625,NoSettings!$A$2:$A$7395,0),MATCH(EPS!I$2,NoSettings!$C$1:$AH$1,0))</f>
        <v>0</v>
      </c>
      <c r="J625">
        <f>INDEX(NoSettings!$C$2:$AH$7395,MATCH(EPS!$F625,NoSettings!$A$2:$A$7395,0),MATCH(EPS!J$2,NoSettings!$C$1:$AH$1,0))</f>
        <v>0</v>
      </c>
      <c r="K625">
        <f>INDEX(NoSettings!$C$2:$AH$7395,MATCH(EPS!$F625,NoSettings!$A$2:$A$7395,0),MATCH(EPS!K$2,NoSettings!$C$1:$AH$1,0))</f>
        <v>0</v>
      </c>
      <c r="L625">
        <f>INDEX(NoSettings!$C$2:$AH$7395,MATCH(EPS!$F625,NoSettings!$A$2:$A$7395,0),MATCH(EPS!L$2,NoSettings!$C$1:$AH$1,0))</f>
        <v>0</v>
      </c>
      <c r="M625">
        <f>INDEX(NoSettings!$C$2:$AH$7395,MATCH(EPS!$F625,NoSettings!$A$2:$A$7395,0),MATCH(EPS!M$2,NoSettings!$C$1:$AH$1,0))</f>
        <v>0</v>
      </c>
      <c r="N625">
        <f>INDEX(NoSettings!$C$2:$AH$7395,MATCH(EPS!$F625,NoSettings!$A$2:$A$7395,0),MATCH(EPS!N$2,NoSettings!$C$1:$AH$1,0))</f>
        <v>0</v>
      </c>
      <c r="O625">
        <f>INDEX(NoSettings!$C$2:$AH$7395,MATCH(EPS!$F625,NoSettings!$A$2:$A$7395,0),MATCH(EPS!O$2,NoSettings!$C$1:$AH$1,0))</f>
        <v>0</v>
      </c>
      <c r="P625">
        <f>INDEX(NoSettings!$C$2:$AH$7395,MATCH(EPS!$F625,NoSettings!$A$2:$A$7395,0),MATCH(EPS!P$2,NoSettings!$C$1:$AH$1,0))</f>
        <v>0</v>
      </c>
      <c r="Q625">
        <f>INDEX(NoSettings!$C$2:$AH$7395,MATCH(EPS!$F625,NoSettings!$A$2:$A$7395,0),MATCH(EPS!Q$2,NoSettings!$C$1:$AH$1,0))</f>
        <v>0</v>
      </c>
      <c r="R625">
        <f>INDEX(NoSettings!$C$2:$AH$7395,MATCH(EPS!$F625,NoSettings!$A$2:$A$7395,0),MATCH(EPS!R$2,NoSettings!$C$1:$AH$1,0))</f>
        <v>0</v>
      </c>
      <c r="S625">
        <f>INDEX(NoSettings!$C$2:$AH$7395,MATCH(EPS!$F625,NoSettings!$A$2:$A$7395,0),MATCH(EPS!S$2,NoSettings!$C$1:$AH$1,0))</f>
        <v>0</v>
      </c>
      <c r="T625">
        <f>INDEX(NoSettings!$C$2:$AH$7395,MATCH(EPS!$F625,NoSettings!$A$2:$A$7395,0),MATCH(EPS!T$2,NoSettings!$C$1:$AH$1,0))</f>
        <v>0</v>
      </c>
      <c r="U625">
        <f>INDEX(NoSettings!$C$2:$AH$7395,MATCH(EPS!$F625,NoSettings!$A$2:$A$7395,0),MATCH(EPS!U$2,NoSettings!$C$1:$AH$1,0))</f>
        <v>0</v>
      </c>
      <c r="V625">
        <f>INDEX(NoSettings!$C$2:$AH$7395,MATCH(EPS!$F625,NoSettings!$A$2:$A$7395,0),MATCH(EPS!V$2,NoSettings!$C$1:$AH$1,0))</f>
        <v>0</v>
      </c>
      <c r="W625">
        <f>INDEX(NoSettings!$C$2:$AH$7395,MATCH(EPS!$F625,NoSettings!$A$2:$A$7395,0),MATCH(EPS!W$2,NoSettings!$C$1:$AH$1,0))</f>
        <v>0</v>
      </c>
      <c r="X625">
        <f>INDEX(NoSettings!$C$2:$AH$7395,MATCH(EPS!$F625,NoSettings!$A$2:$A$7395,0),MATCH(EPS!X$2,NoSettings!$C$1:$AH$1,0))</f>
        <v>0</v>
      </c>
      <c r="Y625">
        <f>INDEX(NoSettings!$C$2:$AH$7395,MATCH(EPS!$F625,NoSettings!$A$2:$A$7395,0),MATCH(EPS!Y$2,NoSettings!$C$1:$AH$1,0))</f>
        <v>0</v>
      </c>
      <c r="Z625">
        <f>INDEX(NoSettings!$C$2:$AH$7395,MATCH(EPS!$F625,NoSettings!$A$2:$A$7395,0),MATCH(EPS!Z$2,NoSettings!$C$1:$AH$1,0))</f>
        <v>0</v>
      </c>
      <c r="AA625">
        <f>INDEX(NoSettings!$C$2:$AH$7395,MATCH(EPS!$F625,NoSettings!$A$2:$A$7395,0),MATCH(EPS!AA$2,NoSettings!$C$1:$AH$1,0))</f>
        <v>0</v>
      </c>
      <c r="AB625">
        <f>INDEX(NoSettings!$C$2:$AH$7395,MATCH(EPS!$F625,NoSettings!$A$2:$A$7395,0),MATCH(EPS!AB$2,NoSettings!$C$1:$AH$1,0))</f>
        <v>0</v>
      </c>
      <c r="AC625">
        <f>INDEX(NoSettings!$C$2:$AH$7395,MATCH(EPS!$F625,NoSettings!$A$2:$A$7395,0),MATCH(EPS!AC$2,NoSettings!$C$1:$AH$1,0))</f>
        <v>0</v>
      </c>
      <c r="AD625">
        <f>INDEX(NoSettings!$C$2:$AH$7395,MATCH(EPS!$F625,NoSettings!$A$2:$A$7395,0),MATCH(EPS!AD$2,NoSettings!$C$1:$AH$1,0))</f>
        <v>0</v>
      </c>
      <c r="AE625">
        <f>INDEX(NoSettings!$C$2:$AH$7395,MATCH(EPS!$F625,NoSettings!$A$2:$A$7395,0),MATCH(EPS!AE$2,NoSettings!$C$1:$AH$1,0))</f>
        <v>0</v>
      </c>
      <c r="AF625">
        <f>INDEX(NoSettings!$C$2:$AH$7395,MATCH(EPS!$F625,NoSettings!$A$2:$A$7395,0),MATCH(EPS!AF$2,NoSettings!$C$1:$AH$1,0))</f>
        <v>0</v>
      </c>
      <c r="AG625">
        <f>INDEX(NoSettings!$C$2:$AH$7395,MATCH(EPS!$F625,NoSettings!$A$2:$A$7395,0),MATCH(EPS!AG$2,NoSettings!$C$1:$AH$1,0))</f>
        <v>0</v>
      </c>
      <c r="AH625">
        <f>INDEX(NoSettings!$C$2:$AH$7395,MATCH(EPS!$F625,NoSettings!$A$2:$A$7395,0),MATCH(EPS!AH$2,NoSettings!$C$1:$AH$1,0))</f>
        <v>0</v>
      </c>
      <c r="AI625">
        <f>INDEX(NoSettings!$C$2:$AH$7395,MATCH(EPS!$F625,NoSettings!$A$2:$A$7395,0),MATCH(EPS!AI$2,NoSettings!$C$1:$AH$1,0))</f>
        <v>0</v>
      </c>
      <c r="AJ625">
        <f>INDEX(NoSettings!$C$2:$AH$7395,MATCH(EPS!$F625,NoSettings!$A$2:$A$7395,0),MATCH(EPS!AJ$2,NoSettings!$C$1:$AH$1,0))</f>
        <v>0</v>
      </c>
      <c r="AK625">
        <f>INDEX(NoSettings!$C$2:$AH$7395,MATCH(EPS!$F625,NoSettings!$A$2:$A$7395,0),MATCH(EPS!AK$2,NoSettings!$C$1:$AH$1,0))</f>
        <v>0</v>
      </c>
    </row>
    <row r="626" spans="1:37" x14ac:dyDescent="0.35">
      <c r="A626" s="63" t="s">
        <v>7943</v>
      </c>
      <c r="B626" t="s">
        <v>7965</v>
      </c>
      <c r="C626" t="s">
        <v>7963</v>
      </c>
      <c r="D626" t="s">
        <v>7958</v>
      </c>
      <c r="E626" t="s">
        <v>7950</v>
      </c>
      <c r="F626" t="s">
        <v>625</v>
      </c>
      <c r="G626">
        <f>INDEX(NoSettings!$C$2:$AH$7395,MATCH(EPS!$F626,NoSettings!$A$2:$A$7395,0),MATCH(EPS!G$2,NoSettings!$C$1:$AH$1,0))</f>
        <v>0</v>
      </c>
      <c r="H626">
        <f>INDEX(NoSettings!$C$2:$AH$7395,MATCH(EPS!$F626,NoSettings!$A$2:$A$7395,0),MATCH(EPS!H$2,NoSettings!$C$1:$AH$1,0))</f>
        <v>0</v>
      </c>
      <c r="I626">
        <f>INDEX(NoSettings!$C$2:$AH$7395,MATCH(EPS!$F626,NoSettings!$A$2:$A$7395,0),MATCH(EPS!I$2,NoSettings!$C$1:$AH$1,0))</f>
        <v>0</v>
      </c>
      <c r="J626">
        <f>INDEX(NoSettings!$C$2:$AH$7395,MATCH(EPS!$F626,NoSettings!$A$2:$A$7395,0),MATCH(EPS!J$2,NoSettings!$C$1:$AH$1,0))</f>
        <v>0</v>
      </c>
      <c r="K626">
        <f>INDEX(NoSettings!$C$2:$AH$7395,MATCH(EPS!$F626,NoSettings!$A$2:$A$7395,0),MATCH(EPS!K$2,NoSettings!$C$1:$AH$1,0))</f>
        <v>0</v>
      </c>
      <c r="L626">
        <f>INDEX(NoSettings!$C$2:$AH$7395,MATCH(EPS!$F626,NoSettings!$A$2:$A$7395,0),MATCH(EPS!L$2,NoSettings!$C$1:$AH$1,0))</f>
        <v>0</v>
      </c>
      <c r="M626">
        <f>INDEX(NoSettings!$C$2:$AH$7395,MATCH(EPS!$F626,NoSettings!$A$2:$A$7395,0),MATCH(EPS!M$2,NoSettings!$C$1:$AH$1,0))</f>
        <v>0</v>
      </c>
      <c r="N626">
        <f>INDEX(NoSettings!$C$2:$AH$7395,MATCH(EPS!$F626,NoSettings!$A$2:$A$7395,0),MATCH(EPS!N$2,NoSettings!$C$1:$AH$1,0))</f>
        <v>0</v>
      </c>
      <c r="O626">
        <f>INDEX(NoSettings!$C$2:$AH$7395,MATCH(EPS!$F626,NoSettings!$A$2:$A$7395,0),MATCH(EPS!O$2,NoSettings!$C$1:$AH$1,0))</f>
        <v>0</v>
      </c>
      <c r="P626">
        <f>INDEX(NoSettings!$C$2:$AH$7395,MATCH(EPS!$F626,NoSettings!$A$2:$A$7395,0),MATCH(EPS!P$2,NoSettings!$C$1:$AH$1,0))</f>
        <v>0</v>
      </c>
      <c r="Q626">
        <f>INDEX(NoSettings!$C$2:$AH$7395,MATCH(EPS!$F626,NoSettings!$A$2:$A$7395,0),MATCH(EPS!Q$2,NoSettings!$C$1:$AH$1,0))</f>
        <v>0</v>
      </c>
      <c r="R626">
        <f>INDEX(NoSettings!$C$2:$AH$7395,MATCH(EPS!$F626,NoSettings!$A$2:$A$7395,0),MATCH(EPS!R$2,NoSettings!$C$1:$AH$1,0))</f>
        <v>0</v>
      </c>
      <c r="S626">
        <f>INDEX(NoSettings!$C$2:$AH$7395,MATCH(EPS!$F626,NoSettings!$A$2:$A$7395,0),MATCH(EPS!S$2,NoSettings!$C$1:$AH$1,0))</f>
        <v>0</v>
      </c>
      <c r="T626">
        <f>INDEX(NoSettings!$C$2:$AH$7395,MATCH(EPS!$F626,NoSettings!$A$2:$A$7395,0),MATCH(EPS!T$2,NoSettings!$C$1:$AH$1,0))</f>
        <v>0</v>
      </c>
      <c r="U626">
        <f>INDEX(NoSettings!$C$2:$AH$7395,MATCH(EPS!$F626,NoSettings!$A$2:$A$7395,0),MATCH(EPS!U$2,NoSettings!$C$1:$AH$1,0))</f>
        <v>0</v>
      </c>
      <c r="V626">
        <f>INDEX(NoSettings!$C$2:$AH$7395,MATCH(EPS!$F626,NoSettings!$A$2:$A$7395,0),MATCH(EPS!V$2,NoSettings!$C$1:$AH$1,0))</f>
        <v>0</v>
      </c>
      <c r="W626">
        <f>INDEX(NoSettings!$C$2:$AH$7395,MATCH(EPS!$F626,NoSettings!$A$2:$A$7395,0),MATCH(EPS!W$2,NoSettings!$C$1:$AH$1,0))</f>
        <v>0</v>
      </c>
      <c r="X626">
        <f>INDEX(NoSettings!$C$2:$AH$7395,MATCH(EPS!$F626,NoSettings!$A$2:$A$7395,0),MATCH(EPS!X$2,NoSettings!$C$1:$AH$1,0))</f>
        <v>0</v>
      </c>
      <c r="Y626">
        <f>INDEX(NoSettings!$C$2:$AH$7395,MATCH(EPS!$F626,NoSettings!$A$2:$A$7395,0),MATCH(EPS!Y$2,NoSettings!$C$1:$AH$1,0))</f>
        <v>0</v>
      </c>
      <c r="Z626">
        <f>INDEX(NoSettings!$C$2:$AH$7395,MATCH(EPS!$F626,NoSettings!$A$2:$A$7395,0),MATCH(EPS!Z$2,NoSettings!$C$1:$AH$1,0))</f>
        <v>0</v>
      </c>
      <c r="AA626">
        <f>INDEX(NoSettings!$C$2:$AH$7395,MATCH(EPS!$F626,NoSettings!$A$2:$A$7395,0),MATCH(EPS!AA$2,NoSettings!$C$1:$AH$1,0))</f>
        <v>0</v>
      </c>
      <c r="AB626">
        <f>INDEX(NoSettings!$C$2:$AH$7395,MATCH(EPS!$F626,NoSettings!$A$2:$A$7395,0),MATCH(EPS!AB$2,NoSettings!$C$1:$AH$1,0))</f>
        <v>0</v>
      </c>
      <c r="AC626">
        <f>INDEX(NoSettings!$C$2:$AH$7395,MATCH(EPS!$F626,NoSettings!$A$2:$A$7395,0),MATCH(EPS!AC$2,NoSettings!$C$1:$AH$1,0))</f>
        <v>0</v>
      </c>
      <c r="AD626">
        <f>INDEX(NoSettings!$C$2:$AH$7395,MATCH(EPS!$F626,NoSettings!$A$2:$A$7395,0),MATCH(EPS!AD$2,NoSettings!$C$1:$AH$1,0))</f>
        <v>0</v>
      </c>
      <c r="AE626">
        <f>INDEX(NoSettings!$C$2:$AH$7395,MATCH(EPS!$F626,NoSettings!$A$2:$A$7395,0),MATCH(EPS!AE$2,NoSettings!$C$1:$AH$1,0))</f>
        <v>0</v>
      </c>
      <c r="AF626">
        <f>INDEX(NoSettings!$C$2:$AH$7395,MATCH(EPS!$F626,NoSettings!$A$2:$A$7395,0),MATCH(EPS!AF$2,NoSettings!$C$1:$AH$1,0))</f>
        <v>0</v>
      </c>
      <c r="AG626">
        <f>INDEX(NoSettings!$C$2:$AH$7395,MATCH(EPS!$F626,NoSettings!$A$2:$A$7395,0),MATCH(EPS!AG$2,NoSettings!$C$1:$AH$1,0))</f>
        <v>0</v>
      </c>
      <c r="AH626">
        <f>INDEX(NoSettings!$C$2:$AH$7395,MATCH(EPS!$F626,NoSettings!$A$2:$A$7395,0),MATCH(EPS!AH$2,NoSettings!$C$1:$AH$1,0))</f>
        <v>0</v>
      </c>
      <c r="AI626">
        <f>INDEX(NoSettings!$C$2:$AH$7395,MATCH(EPS!$F626,NoSettings!$A$2:$A$7395,0),MATCH(EPS!AI$2,NoSettings!$C$1:$AH$1,0))</f>
        <v>0</v>
      </c>
      <c r="AJ626">
        <f>INDEX(NoSettings!$C$2:$AH$7395,MATCH(EPS!$F626,NoSettings!$A$2:$A$7395,0),MATCH(EPS!AJ$2,NoSettings!$C$1:$AH$1,0))</f>
        <v>0</v>
      </c>
      <c r="AK626">
        <f>INDEX(NoSettings!$C$2:$AH$7395,MATCH(EPS!$F626,NoSettings!$A$2:$A$7395,0),MATCH(EPS!AK$2,NoSettings!$C$1:$AH$1,0))</f>
        <v>0</v>
      </c>
    </row>
    <row r="627" spans="1:37" x14ac:dyDescent="0.35">
      <c r="A627" s="63" t="s">
        <v>7943</v>
      </c>
      <c r="B627" t="s">
        <v>7965</v>
      </c>
      <c r="C627" t="s">
        <v>7963</v>
      </c>
      <c r="D627" t="s">
        <v>7958</v>
      </c>
      <c r="E627" t="s">
        <v>7951</v>
      </c>
      <c r="F627" t="s">
        <v>626</v>
      </c>
      <c r="G627">
        <f>INDEX(NoSettings!$C$2:$AH$7395,MATCH(EPS!$F627,NoSettings!$A$2:$A$7395,0),MATCH(EPS!G$2,NoSettings!$C$1:$AH$1,0))</f>
        <v>0</v>
      </c>
      <c r="H627">
        <f>INDEX(NoSettings!$C$2:$AH$7395,MATCH(EPS!$F627,NoSettings!$A$2:$A$7395,0),MATCH(EPS!H$2,NoSettings!$C$1:$AH$1,0))</f>
        <v>0</v>
      </c>
      <c r="I627">
        <f>INDEX(NoSettings!$C$2:$AH$7395,MATCH(EPS!$F627,NoSettings!$A$2:$A$7395,0),MATCH(EPS!I$2,NoSettings!$C$1:$AH$1,0))</f>
        <v>0</v>
      </c>
      <c r="J627">
        <f>INDEX(NoSettings!$C$2:$AH$7395,MATCH(EPS!$F627,NoSettings!$A$2:$A$7395,0),MATCH(EPS!J$2,NoSettings!$C$1:$AH$1,0))</f>
        <v>0</v>
      </c>
      <c r="K627">
        <f>INDEX(NoSettings!$C$2:$AH$7395,MATCH(EPS!$F627,NoSettings!$A$2:$A$7395,0),MATCH(EPS!K$2,NoSettings!$C$1:$AH$1,0))</f>
        <v>0</v>
      </c>
      <c r="L627">
        <f>INDEX(NoSettings!$C$2:$AH$7395,MATCH(EPS!$F627,NoSettings!$A$2:$A$7395,0),MATCH(EPS!L$2,NoSettings!$C$1:$AH$1,0))</f>
        <v>0</v>
      </c>
      <c r="M627">
        <f>INDEX(NoSettings!$C$2:$AH$7395,MATCH(EPS!$F627,NoSettings!$A$2:$A$7395,0),MATCH(EPS!M$2,NoSettings!$C$1:$AH$1,0))</f>
        <v>0</v>
      </c>
      <c r="N627">
        <f>INDEX(NoSettings!$C$2:$AH$7395,MATCH(EPS!$F627,NoSettings!$A$2:$A$7395,0),MATCH(EPS!N$2,NoSettings!$C$1:$AH$1,0))</f>
        <v>0</v>
      </c>
      <c r="O627">
        <f>INDEX(NoSettings!$C$2:$AH$7395,MATCH(EPS!$F627,NoSettings!$A$2:$A$7395,0),MATCH(EPS!O$2,NoSettings!$C$1:$AH$1,0))</f>
        <v>0</v>
      </c>
      <c r="P627">
        <f>INDEX(NoSettings!$C$2:$AH$7395,MATCH(EPS!$F627,NoSettings!$A$2:$A$7395,0),MATCH(EPS!P$2,NoSettings!$C$1:$AH$1,0))</f>
        <v>0</v>
      </c>
      <c r="Q627">
        <f>INDEX(NoSettings!$C$2:$AH$7395,MATCH(EPS!$F627,NoSettings!$A$2:$A$7395,0),MATCH(EPS!Q$2,NoSettings!$C$1:$AH$1,0))</f>
        <v>0</v>
      </c>
      <c r="R627">
        <f>INDEX(NoSettings!$C$2:$AH$7395,MATCH(EPS!$F627,NoSettings!$A$2:$A$7395,0),MATCH(EPS!R$2,NoSettings!$C$1:$AH$1,0))</f>
        <v>0</v>
      </c>
      <c r="S627">
        <f>INDEX(NoSettings!$C$2:$AH$7395,MATCH(EPS!$F627,NoSettings!$A$2:$A$7395,0),MATCH(EPS!S$2,NoSettings!$C$1:$AH$1,0))</f>
        <v>0</v>
      </c>
      <c r="T627">
        <f>INDEX(NoSettings!$C$2:$AH$7395,MATCH(EPS!$F627,NoSettings!$A$2:$A$7395,0),MATCH(EPS!T$2,NoSettings!$C$1:$AH$1,0))</f>
        <v>0</v>
      </c>
      <c r="U627">
        <f>INDEX(NoSettings!$C$2:$AH$7395,MATCH(EPS!$F627,NoSettings!$A$2:$A$7395,0),MATCH(EPS!U$2,NoSettings!$C$1:$AH$1,0))</f>
        <v>0</v>
      </c>
      <c r="V627">
        <f>INDEX(NoSettings!$C$2:$AH$7395,MATCH(EPS!$F627,NoSettings!$A$2:$A$7395,0),MATCH(EPS!V$2,NoSettings!$C$1:$AH$1,0))</f>
        <v>0</v>
      </c>
      <c r="W627">
        <f>INDEX(NoSettings!$C$2:$AH$7395,MATCH(EPS!$F627,NoSettings!$A$2:$A$7395,0),MATCH(EPS!W$2,NoSettings!$C$1:$AH$1,0))</f>
        <v>0</v>
      </c>
      <c r="X627">
        <f>INDEX(NoSettings!$C$2:$AH$7395,MATCH(EPS!$F627,NoSettings!$A$2:$A$7395,0),MATCH(EPS!X$2,NoSettings!$C$1:$AH$1,0))</f>
        <v>0</v>
      </c>
      <c r="Y627">
        <f>INDEX(NoSettings!$C$2:$AH$7395,MATCH(EPS!$F627,NoSettings!$A$2:$A$7395,0),MATCH(EPS!Y$2,NoSettings!$C$1:$AH$1,0))</f>
        <v>0</v>
      </c>
      <c r="Z627">
        <f>INDEX(NoSettings!$C$2:$AH$7395,MATCH(EPS!$F627,NoSettings!$A$2:$A$7395,0),MATCH(EPS!Z$2,NoSettings!$C$1:$AH$1,0))</f>
        <v>0</v>
      </c>
      <c r="AA627">
        <f>INDEX(NoSettings!$C$2:$AH$7395,MATCH(EPS!$F627,NoSettings!$A$2:$A$7395,0),MATCH(EPS!AA$2,NoSettings!$C$1:$AH$1,0))</f>
        <v>0</v>
      </c>
      <c r="AB627">
        <f>INDEX(NoSettings!$C$2:$AH$7395,MATCH(EPS!$F627,NoSettings!$A$2:$A$7395,0),MATCH(EPS!AB$2,NoSettings!$C$1:$AH$1,0))</f>
        <v>0</v>
      </c>
      <c r="AC627">
        <f>INDEX(NoSettings!$C$2:$AH$7395,MATCH(EPS!$F627,NoSettings!$A$2:$A$7395,0),MATCH(EPS!AC$2,NoSettings!$C$1:$AH$1,0))</f>
        <v>0</v>
      </c>
      <c r="AD627">
        <f>INDEX(NoSettings!$C$2:$AH$7395,MATCH(EPS!$F627,NoSettings!$A$2:$A$7395,0),MATCH(EPS!AD$2,NoSettings!$C$1:$AH$1,0))</f>
        <v>0</v>
      </c>
      <c r="AE627">
        <f>INDEX(NoSettings!$C$2:$AH$7395,MATCH(EPS!$F627,NoSettings!$A$2:$A$7395,0),MATCH(EPS!AE$2,NoSettings!$C$1:$AH$1,0))</f>
        <v>0</v>
      </c>
      <c r="AF627">
        <f>INDEX(NoSettings!$C$2:$AH$7395,MATCH(EPS!$F627,NoSettings!$A$2:$A$7395,0),MATCH(EPS!AF$2,NoSettings!$C$1:$AH$1,0))</f>
        <v>0</v>
      </c>
      <c r="AG627">
        <f>INDEX(NoSettings!$C$2:$AH$7395,MATCH(EPS!$F627,NoSettings!$A$2:$A$7395,0),MATCH(EPS!AG$2,NoSettings!$C$1:$AH$1,0))</f>
        <v>0</v>
      </c>
      <c r="AH627">
        <f>INDEX(NoSettings!$C$2:$AH$7395,MATCH(EPS!$F627,NoSettings!$A$2:$A$7395,0),MATCH(EPS!AH$2,NoSettings!$C$1:$AH$1,0))</f>
        <v>0</v>
      </c>
      <c r="AI627">
        <f>INDEX(NoSettings!$C$2:$AH$7395,MATCH(EPS!$F627,NoSettings!$A$2:$A$7395,0),MATCH(EPS!AI$2,NoSettings!$C$1:$AH$1,0))</f>
        <v>0</v>
      </c>
      <c r="AJ627">
        <f>INDEX(NoSettings!$C$2:$AH$7395,MATCH(EPS!$F627,NoSettings!$A$2:$A$7395,0),MATCH(EPS!AJ$2,NoSettings!$C$1:$AH$1,0))</f>
        <v>0</v>
      </c>
      <c r="AK627">
        <f>INDEX(NoSettings!$C$2:$AH$7395,MATCH(EPS!$F627,NoSettings!$A$2:$A$7395,0),MATCH(EPS!AK$2,NoSettings!$C$1:$AH$1,0))</f>
        <v>0</v>
      </c>
    </row>
    <row r="628" spans="1:37" x14ac:dyDescent="0.35">
      <c r="A628" s="63" t="s">
        <v>7943</v>
      </c>
      <c r="B628" t="s">
        <v>7965</v>
      </c>
      <c r="C628" t="s">
        <v>7963</v>
      </c>
      <c r="D628" t="s">
        <v>7958</v>
      </c>
      <c r="E628" t="s">
        <v>7952</v>
      </c>
      <c r="F628" t="s">
        <v>627</v>
      </c>
      <c r="G628">
        <f>INDEX(NoSettings!$C$2:$AH$7395,MATCH(EPS!$F628,NoSettings!$A$2:$A$7395,0),MATCH(EPS!G$2,NoSettings!$C$1:$AH$1,0))</f>
        <v>0</v>
      </c>
      <c r="H628">
        <f>INDEX(NoSettings!$C$2:$AH$7395,MATCH(EPS!$F628,NoSettings!$A$2:$A$7395,0),MATCH(EPS!H$2,NoSettings!$C$1:$AH$1,0))</f>
        <v>0</v>
      </c>
      <c r="I628">
        <f>INDEX(NoSettings!$C$2:$AH$7395,MATCH(EPS!$F628,NoSettings!$A$2:$A$7395,0),MATCH(EPS!I$2,NoSettings!$C$1:$AH$1,0))</f>
        <v>0</v>
      </c>
      <c r="J628">
        <f>INDEX(NoSettings!$C$2:$AH$7395,MATCH(EPS!$F628,NoSettings!$A$2:$A$7395,0),MATCH(EPS!J$2,NoSettings!$C$1:$AH$1,0))</f>
        <v>0</v>
      </c>
      <c r="K628">
        <f>INDEX(NoSettings!$C$2:$AH$7395,MATCH(EPS!$F628,NoSettings!$A$2:$A$7395,0),MATCH(EPS!K$2,NoSettings!$C$1:$AH$1,0))</f>
        <v>0</v>
      </c>
      <c r="L628">
        <f>INDEX(NoSettings!$C$2:$AH$7395,MATCH(EPS!$F628,NoSettings!$A$2:$A$7395,0),MATCH(EPS!L$2,NoSettings!$C$1:$AH$1,0))</f>
        <v>0</v>
      </c>
      <c r="M628">
        <f>INDEX(NoSettings!$C$2:$AH$7395,MATCH(EPS!$F628,NoSettings!$A$2:$A$7395,0),MATCH(EPS!M$2,NoSettings!$C$1:$AH$1,0))</f>
        <v>0</v>
      </c>
      <c r="N628">
        <f>INDEX(NoSettings!$C$2:$AH$7395,MATCH(EPS!$F628,NoSettings!$A$2:$A$7395,0),MATCH(EPS!N$2,NoSettings!$C$1:$AH$1,0))</f>
        <v>0</v>
      </c>
      <c r="O628">
        <f>INDEX(NoSettings!$C$2:$AH$7395,MATCH(EPS!$F628,NoSettings!$A$2:$A$7395,0),MATCH(EPS!O$2,NoSettings!$C$1:$AH$1,0))</f>
        <v>0</v>
      </c>
      <c r="P628">
        <f>INDEX(NoSettings!$C$2:$AH$7395,MATCH(EPS!$F628,NoSettings!$A$2:$A$7395,0),MATCH(EPS!P$2,NoSettings!$C$1:$AH$1,0))</f>
        <v>0</v>
      </c>
      <c r="Q628">
        <f>INDEX(NoSettings!$C$2:$AH$7395,MATCH(EPS!$F628,NoSettings!$A$2:$A$7395,0),MATCH(EPS!Q$2,NoSettings!$C$1:$AH$1,0))</f>
        <v>0</v>
      </c>
      <c r="R628">
        <f>INDEX(NoSettings!$C$2:$AH$7395,MATCH(EPS!$F628,NoSettings!$A$2:$A$7395,0),MATCH(EPS!R$2,NoSettings!$C$1:$AH$1,0))</f>
        <v>0</v>
      </c>
      <c r="S628">
        <f>INDEX(NoSettings!$C$2:$AH$7395,MATCH(EPS!$F628,NoSettings!$A$2:$A$7395,0),MATCH(EPS!S$2,NoSettings!$C$1:$AH$1,0))</f>
        <v>0</v>
      </c>
      <c r="T628">
        <f>INDEX(NoSettings!$C$2:$AH$7395,MATCH(EPS!$F628,NoSettings!$A$2:$A$7395,0),MATCH(EPS!T$2,NoSettings!$C$1:$AH$1,0))</f>
        <v>0</v>
      </c>
      <c r="U628">
        <f>INDEX(NoSettings!$C$2:$AH$7395,MATCH(EPS!$F628,NoSettings!$A$2:$A$7395,0),MATCH(EPS!U$2,NoSettings!$C$1:$AH$1,0))</f>
        <v>0</v>
      </c>
      <c r="V628">
        <f>INDEX(NoSettings!$C$2:$AH$7395,MATCH(EPS!$F628,NoSettings!$A$2:$A$7395,0),MATCH(EPS!V$2,NoSettings!$C$1:$AH$1,0))</f>
        <v>0</v>
      </c>
      <c r="W628">
        <f>INDEX(NoSettings!$C$2:$AH$7395,MATCH(EPS!$F628,NoSettings!$A$2:$A$7395,0),MATCH(EPS!W$2,NoSettings!$C$1:$AH$1,0))</f>
        <v>0</v>
      </c>
      <c r="X628">
        <f>INDEX(NoSettings!$C$2:$AH$7395,MATCH(EPS!$F628,NoSettings!$A$2:$A$7395,0),MATCH(EPS!X$2,NoSettings!$C$1:$AH$1,0))</f>
        <v>0</v>
      </c>
      <c r="Y628">
        <f>INDEX(NoSettings!$C$2:$AH$7395,MATCH(EPS!$F628,NoSettings!$A$2:$A$7395,0),MATCH(EPS!Y$2,NoSettings!$C$1:$AH$1,0))</f>
        <v>0</v>
      </c>
      <c r="Z628">
        <f>INDEX(NoSettings!$C$2:$AH$7395,MATCH(EPS!$F628,NoSettings!$A$2:$A$7395,0),MATCH(EPS!Z$2,NoSettings!$C$1:$AH$1,0))</f>
        <v>0</v>
      </c>
      <c r="AA628">
        <f>INDEX(NoSettings!$C$2:$AH$7395,MATCH(EPS!$F628,NoSettings!$A$2:$A$7395,0),MATCH(EPS!AA$2,NoSettings!$C$1:$AH$1,0))</f>
        <v>0</v>
      </c>
      <c r="AB628">
        <f>INDEX(NoSettings!$C$2:$AH$7395,MATCH(EPS!$F628,NoSettings!$A$2:$A$7395,0),MATCH(EPS!AB$2,NoSettings!$C$1:$AH$1,0))</f>
        <v>0</v>
      </c>
      <c r="AC628">
        <f>INDEX(NoSettings!$C$2:$AH$7395,MATCH(EPS!$F628,NoSettings!$A$2:$A$7395,0),MATCH(EPS!AC$2,NoSettings!$C$1:$AH$1,0))</f>
        <v>0</v>
      </c>
      <c r="AD628">
        <f>INDEX(NoSettings!$C$2:$AH$7395,MATCH(EPS!$F628,NoSettings!$A$2:$A$7395,0),MATCH(EPS!AD$2,NoSettings!$C$1:$AH$1,0))</f>
        <v>0</v>
      </c>
      <c r="AE628">
        <f>INDEX(NoSettings!$C$2:$AH$7395,MATCH(EPS!$F628,NoSettings!$A$2:$A$7395,0),MATCH(EPS!AE$2,NoSettings!$C$1:$AH$1,0))</f>
        <v>0</v>
      </c>
      <c r="AF628">
        <f>INDEX(NoSettings!$C$2:$AH$7395,MATCH(EPS!$F628,NoSettings!$A$2:$A$7395,0),MATCH(EPS!AF$2,NoSettings!$C$1:$AH$1,0))</f>
        <v>0</v>
      </c>
      <c r="AG628">
        <f>INDEX(NoSettings!$C$2:$AH$7395,MATCH(EPS!$F628,NoSettings!$A$2:$A$7395,0),MATCH(EPS!AG$2,NoSettings!$C$1:$AH$1,0))</f>
        <v>0</v>
      </c>
      <c r="AH628">
        <f>INDEX(NoSettings!$C$2:$AH$7395,MATCH(EPS!$F628,NoSettings!$A$2:$A$7395,0),MATCH(EPS!AH$2,NoSettings!$C$1:$AH$1,0))</f>
        <v>0</v>
      </c>
      <c r="AI628">
        <f>INDEX(NoSettings!$C$2:$AH$7395,MATCH(EPS!$F628,NoSettings!$A$2:$A$7395,0),MATCH(EPS!AI$2,NoSettings!$C$1:$AH$1,0))</f>
        <v>0</v>
      </c>
      <c r="AJ628">
        <f>INDEX(NoSettings!$C$2:$AH$7395,MATCH(EPS!$F628,NoSettings!$A$2:$A$7395,0),MATCH(EPS!AJ$2,NoSettings!$C$1:$AH$1,0))</f>
        <v>0</v>
      </c>
      <c r="AK628">
        <f>INDEX(NoSettings!$C$2:$AH$7395,MATCH(EPS!$F628,NoSettings!$A$2:$A$7395,0),MATCH(EPS!AK$2,NoSettings!$C$1:$AH$1,0))</f>
        <v>0</v>
      </c>
    </row>
    <row r="629" spans="1:37" x14ac:dyDescent="0.35">
      <c r="A629" s="63" t="s">
        <v>7943</v>
      </c>
      <c r="B629" t="s">
        <v>7965</v>
      </c>
      <c r="C629" t="s">
        <v>7963</v>
      </c>
      <c r="D629" t="s">
        <v>7958</v>
      </c>
      <c r="E629" t="s">
        <v>7953</v>
      </c>
      <c r="F629" t="s">
        <v>628</v>
      </c>
      <c r="G629">
        <f>INDEX(NoSettings!$C$2:$AH$7395,MATCH(EPS!$F629,NoSettings!$A$2:$A$7395,0),MATCH(EPS!G$2,NoSettings!$C$1:$AH$1,0))</f>
        <v>0</v>
      </c>
      <c r="H629">
        <f>INDEX(NoSettings!$C$2:$AH$7395,MATCH(EPS!$F629,NoSettings!$A$2:$A$7395,0),MATCH(EPS!H$2,NoSettings!$C$1:$AH$1,0))</f>
        <v>0</v>
      </c>
      <c r="I629">
        <f>INDEX(NoSettings!$C$2:$AH$7395,MATCH(EPS!$F629,NoSettings!$A$2:$A$7395,0),MATCH(EPS!I$2,NoSettings!$C$1:$AH$1,0))</f>
        <v>0</v>
      </c>
      <c r="J629">
        <f>INDEX(NoSettings!$C$2:$AH$7395,MATCH(EPS!$F629,NoSettings!$A$2:$A$7395,0),MATCH(EPS!J$2,NoSettings!$C$1:$AH$1,0))</f>
        <v>0</v>
      </c>
      <c r="K629">
        <f>INDEX(NoSettings!$C$2:$AH$7395,MATCH(EPS!$F629,NoSettings!$A$2:$A$7395,0),MATCH(EPS!K$2,NoSettings!$C$1:$AH$1,0))</f>
        <v>0</v>
      </c>
      <c r="L629">
        <f>INDEX(NoSettings!$C$2:$AH$7395,MATCH(EPS!$F629,NoSettings!$A$2:$A$7395,0),MATCH(EPS!L$2,NoSettings!$C$1:$AH$1,0))</f>
        <v>0</v>
      </c>
      <c r="M629">
        <f>INDEX(NoSettings!$C$2:$AH$7395,MATCH(EPS!$F629,NoSettings!$A$2:$A$7395,0),MATCH(EPS!M$2,NoSettings!$C$1:$AH$1,0))</f>
        <v>0</v>
      </c>
      <c r="N629">
        <f>INDEX(NoSettings!$C$2:$AH$7395,MATCH(EPS!$F629,NoSettings!$A$2:$A$7395,0),MATCH(EPS!N$2,NoSettings!$C$1:$AH$1,0))</f>
        <v>0</v>
      </c>
      <c r="O629">
        <f>INDEX(NoSettings!$C$2:$AH$7395,MATCH(EPS!$F629,NoSettings!$A$2:$A$7395,0),MATCH(EPS!O$2,NoSettings!$C$1:$AH$1,0))</f>
        <v>0</v>
      </c>
      <c r="P629">
        <f>INDEX(NoSettings!$C$2:$AH$7395,MATCH(EPS!$F629,NoSettings!$A$2:$A$7395,0),MATCH(EPS!P$2,NoSettings!$C$1:$AH$1,0))</f>
        <v>0</v>
      </c>
      <c r="Q629">
        <f>INDEX(NoSettings!$C$2:$AH$7395,MATCH(EPS!$F629,NoSettings!$A$2:$A$7395,0),MATCH(EPS!Q$2,NoSettings!$C$1:$AH$1,0))</f>
        <v>0</v>
      </c>
      <c r="R629">
        <f>INDEX(NoSettings!$C$2:$AH$7395,MATCH(EPS!$F629,NoSettings!$A$2:$A$7395,0),MATCH(EPS!R$2,NoSettings!$C$1:$AH$1,0))</f>
        <v>0</v>
      </c>
      <c r="S629">
        <f>INDEX(NoSettings!$C$2:$AH$7395,MATCH(EPS!$F629,NoSettings!$A$2:$A$7395,0),MATCH(EPS!S$2,NoSettings!$C$1:$AH$1,0))</f>
        <v>0</v>
      </c>
      <c r="T629">
        <f>INDEX(NoSettings!$C$2:$AH$7395,MATCH(EPS!$F629,NoSettings!$A$2:$A$7395,0),MATCH(EPS!T$2,NoSettings!$C$1:$AH$1,0))</f>
        <v>0</v>
      </c>
      <c r="U629">
        <f>INDEX(NoSettings!$C$2:$AH$7395,MATCH(EPS!$F629,NoSettings!$A$2:$A$7395,0),MATCH(EPS!U$2,NoSettings!$C$1:$AH$1,0))</f>
        <v>0</v>
      </c>
      <c r="V629">
        <f>INDEX(NoSettings!$C$2:$AH$7395,MATCH(EPS!$F629,NoSettings!$A$2:$A$7395,0),MATCH(EPS!V$2,NoSettings!$C$1:$AH$1,0))</f>
        <v>0</v>
      </c>
      <c r="W629">
        <f>INDEX(NoSettings!$C$2:$AH$7395,MATCH(EPS!$F629,NoSettings!$A$2:$A$7395,0),MATCH(EPS!W$2,NoSettings!$C$1:$AH$1,0))</f>
        <v>0</v>
      </c>
      <c r="X629">
        <f>INDEX(NoSettings!$C$2:$AH$7395,MATCH(EPS!$F629,NoSettings!$A$2:$A$7395,0),MATCH(EPS!X$2,NoSettings!$C$1:$AH$1,0))</f>
        <v>0</v>
      </c>
      <c r="Y629">
        <f>INDEX(NoSettings!$C$2:$AH$7395,MATCH(EPS!$F629,NoSettings!$A$2:$A$7395,0),MATCH(EPS!Y$2,NoSettings!$C$1:$AH$1,0))</f>
        <v>0</v>
      </c>
      <c r="Z629">
        <f>INDEX(NoSettings!$C$2:$AH$7395,MATCH(EPS!$F629,NoSettings!$A$2:$A$7395,0),MATCH(EPS!Z$2,NoSettings!$C$1:$AH$1,0))</f>
        <v>0</v>
      </c>
      <c r="AA629">
        <f>INDEX(NoSettings!$C$2:$AH$7395,MATCH(EPS!$F629,NoSettings!$A$2:$A$7395,0),MATCH(EPS!AA$2,NoSettings!$C$1:$AH$1,0))</f>
        <v>0</v>
      </c>
      <c r="AB629">
        <f>INDEX(NoSettings!$C$2:$AH$7395,MATCH(EPS!$F629,NoSettings!$A$2:$A$7395,0),MATCH(EPS!AB$2,NoSettings!$C$1:$AH$1,0))</f>
        <v>0</v>
      </c>
      <c r="AC629">
        <f>INDEX(NoSettings!$C$2:$AH$7395,MATCH(EPS!$F629,NoSettings!$A$2:$A$7395,0),MATCH(EPS!AC$2,NoSettings!$C$1:$AH$1,0))</f>
        <v>0</v>
      </c>
      <c r="AD629">
        <f>INDEX(NoSettings!$C$2:$AH$7395,MATCH(EPS!$F629,NoSettings!$A$2:$A$7395,0),MATCH(EPS!AD$2,NoSettings!$C$1:$AH$1,0))</f>
        <v>0</v>
      </c>
      <c r="AE629">
        <f>INDEX(NoSettings!$C$2:$AH$7395,MATCH(EPS!$F629,NoSettings!$A$2:$A$7395,0),MATCH(EPS!AE$2,NoSettings!$C$1:$AH$1,0))</f>
        <v>0</v>
      </c>
      <c r="AF629">
        <f>INDEX(NoSettings!$C$2:$AH$7395,MATCH(EPS!$F629,NoSettings!$A$2:$A$7395,0),MATCH(EPS!AF$2,NoSettings!$C$1:$AH$1,0))</f>
        <v>0</v>
      </c>
      <c r="AG629">
        <f>INDEX(NoSettings!$C$2:$AH$7395,MATCH(EPS!$F629,NoSettings!$A$2:$A$7395,0),MATCH(EPS!AG$2,NoSettings!$C$1:$AH$1,0))</f>
        <v>0</v>
      </c>
      <c r="AH629">
        <f>INDEX(NoSettings!$C$2:$AH$7395,MATCH(EPS!$F629,NoSettings!$A$2:$A$7395,0),MATCH(EPS!AH$2,NoSettings!$C$1:$AH$1,0))</f>
        <v>0</v>
      </c>
      <c r="AI629">
        <f>INDEX(NoSettings!$C$2:$AH$7395,MATCH(EPS!$F629,NoSettings!$A$2:$A$7395,0),MATCH(EPS!AI$2,NoSettings!$C$1:$AH$1,0))</f>
        <v>0</v>
      </c>
      <c r="AJ629">
        <f>INDEX(NoSettings!$C$2:$AH$7395,MATCH(EPS!$F629,NoSettings!$A$2:$A$7395,0),MATCH(EPS!AJ$2,NoSettings!$C$1:$AH$1,0))</f>
        <v>0</v>
      </c>
      <c r="AK629">
        <f>INDEX(NoSettings!$C$2:$AH$7395,MATCH(EPS!$F629,NoSettings!$A$2:$A$7395,0),MATCH(EPS!AK$2,NoSettings!$C$1:$AH$1,0))</f>
        <v>0</v>
      </c>
    </row>
    <row r="630" spans="1:37" x14ac:dyDescent="0.35">
      <c r="A630" s="63" t="s">
        <v>7943</v>
      </c>
      <c r="B630" t="s">
        <v>7965</v>
      </c>
      <c r="C630" t="s">
        <v>7963</v>
      </c>
      <c r="D630" t="s">
        <v>7958</v>
      </c>
      <c r="E630" t="s">
        <v>7954</v>
      </c>
      <c r="F630" t="s">
        <v>629</v>
      </c>
      <c r="G630">
        <f>INDEX(NoSettings!$C$2:$AH$7395,MATCH(EPS!$F630,NoSettings!$A$2:$A$7395,0),MATCH(EPS!G$2,NoSettings!$C$1:$AH$1,0))</f>
        <v>0</v>
      </c>
      <c r="H630">
        <f>INDEX(NoSettings!$C$2:$AH$7395,MATCH(EPS!$F630,NoSettings!$A$2:$A$7395,0),MATCH(EPS!H$2,NoSettings!$C$1:$AH$1,0))</f>
        <v>0</v>
      </c>
      <c r="I630">
        <f>INDEX(NoSettings!$C$2:$AH$7395,MATCH(EPS!$F630,NoSettings!$A$2:$A$7395,0),MATCH(EPS!I$2,NoSettings!$C$1:$AH$1,0))</f>
        <v>0</v>
      </c>
      <c r="J630">
        <f>INDEX(NoSettings!$C$2:$AH$7395,MATCH(EPS!$F630,NoSettings!$A$2:$A$7395,0),MATCH(EPS!J$2,NoSettings!$C$1:$AH$1,0))</f>
        <v>0</v>
      </c>
      <c r="K630">
        <f>INDEX(NoSettings!$C$2:$AH$7395,MATCH(EPS!$F630,NoSettings!$A$2:$A$7395,0),MATCH(EPS!K$2,NoSettings!$C$1:$AH$1,0))</f>
        <v>0</v>
      </c>
      <c r="L630">
        <f>INDEX(NoSettings!$C$2:$AH$7395,MATCH(EPS!$F630,NoSettings!$A$2:$A$7395,0),MATCH(EPS!L$2,NoSettings!$C$1:$AH$1,0))</f>
        <v>0</v>
      </c>
      <c r="M630">
        <f>INDEX(NoSettings!$C$2:$AH$7395,MATCH(EPS!$F630,NoSettings!$A$2:$A$7395,0),MATCH(EPS!M$2,NoSettings!$C$1:$AH$1,0))</f>
        <v>0</v>
      </c>
      <c r="N630">
        <f>INDEX(NoSettings!$C$2:$AH$7395,MATCH(EPS!$F630,NoSettings!$A$2:$A$7395,0),MATCH(EPS!N$2,NoSettings!$C$1:$AH$1,0))</f>
        <v>0</v>
      </c>
      <c r="O630">
        <f>INDEX(NoSettings!$C$2:$AH$7395,MATCH(EPS!$F630,NoSettings!$A$2:$A$7395,0),MATCH(EPS!O$2,NoSettings!$C$1:$AH$1,0))</f>
        <v>0</v>
      </c>
      <c r="P630">
        <f>INDEX(NoSettings!$C$2:$AH$7395,MATCH(EPS!$F630,NoSettings!$A$2:$A$7395,0),MATCH(EPS!P$2,NoSettings!$C$1:$AH$1,0))</f>
        <v>0</v>
      </c>
      <c r="Q630">
        <f>INDEX(NoSettings!$C$2:$AH$7395,MATCH(EPS!$F630,NoSettings!$A$2:$A$7395,0),MATCH(EPS!Q$2,NoSettings!$C$1:$AH$1,0))</f>
        <v>0</v>
      </c>
      <c r="R630">
        <f>INDEX(NoSettings!$C$2:$AH$7395,MATCH(EPS!$F630,NoSettings!$A$2:$A$7395,0),MATCH(EPS!R$2,NoSettings!$C$1:$AH$1,0))</f>
        <v>0</v>
      </c>
      <c r="S630">
        <f>INDEX(NoSettings!$C$2:$AH$7395,MATCH(EPS!$F630,NoSettings!$A$2:$A$7395,0),MATCH(EPS!S$2,NoSettings!$C$1:$AH$1,0))</f>
        <v>0</v>
      </c>
      <c r="T630">
        <f>INDEX(NoSettings!$C$2:$AH$7395,MATCH(EPS!$F630,NoSettings!$A$2:$A$7395,0),MATCH(EPS!T$2,NoSettings!$C$1:$AH$1,0))</f>
        <v>0</v>
      </c>
      <c r="U630">
        <f>INDEX(NoSettings!$C$2:$AH$7395,MATCH(EPS!$F630,NoSettings!$A$2:$A$7395,0),MATCH(EPS!U$2,NoSettings!$C$1:$AH$1,0))</f>
        <v>0</v>
      </c>
      <c r="V630">
        <f>INDEX(NoSettings!$C$2:$AH$7395,MATCH(EPS!$F630,NoSettings!$A$2:$A$7395,0),MATCH(EPS!V$2,NoSettings!$C$1:$AH$1,0))</f>
        <v>0</v>
      </c>
      <c r="W630">
        <f>INDEX(NoSettings!$C$2:$AH$7395,MATCH(EPS!$F630,NoSettings!$A$2:$A$7395,0),MATCH(EPS!W$2,NoSettings!$C$1:$AH$1,0))</f>
        <v>0</v>
      </c>
      <c r="X630">
        <f>INDEX(NoSettings!$C$2:$AH$7395,MATCH(EPS!$F630,NoSettings!$A$2:$A$7395,0),MATCH(EPS!X$2,NoSettings!$C$1:$AH$1,0))</f>
        <v>0</v>
      </c>
      <c r="Y630">
        <f>INDEX(NoSettings!$C$2:$AH$7395,MATCH(EPS!$F630,NoSettings!$A$2:$A$7395,0),MATCH(EPS!Y$2,NoSettings!$C$1:$AH$1,0))</f>
        <v>0</v>
      </c>
      <c r="Z630">
        <f>INDEX(NoSettings!$C$2:$AH$7395,MATCH(EPS!$F630,NoSettings!$A$2:$A$7395,0),MATCH(EPS!Z$2,NoSettings!$C$1:$AH$1,0))</f>
        <v>0</v>
      </c>
      <c r="AA630">
        <f>INDEX(NoSettings!$C$2:$AH$7395,MATCH(EPS!$F630,NoSettings!$A$2:$A$7395,0),MATCH(EPS!AA$2,NoSettings!$C$1:$AH$1,0))</f>
        <v>0</v>
      </c>
      <c r="AB630">
        <f>INDEX(NoSettings!$C$2:$AH$7395,MATCH(EPS!$F630,NoSettings!$A$2:$A$7395,0),MATCH(EPS!AB$2,NoSettings!$C$1:$AH$1,0))</f>
        <v>0</v>
      </c>
      <c r="AC630">
        <f>INDEX(NoSettings!$C$2:$AH$7395,MATCH(EPS!$F630,NoSettings!$A$2:$A$7395,0),MATCH(EPS!AC$2,NoSettings!$C$1:$AH$1,0))</f>
        <v>0</v>
      </c>
      <c r="AD630">
        <f>INDEX(NoSettings!$C$2:$AH$7395,MATCH(EPS!$F630,NoSettings!$A$2:$A$7395,0),MATCH(EPS!AD$2,NoSettings!$C$1:$AH$1,0))</f>
        <v>0</v>
      </c>
      <c r="AE630">
        <f>INDEX(NoSettings!$C$2:$AH$7395,MATCH(EPS!$F630,NoSettings!$A$2:$A$7395,0),MATCH(EPS!AE$2,NoSettings!$C$1:$AH$1,0))</f>
        <v>0</v>
      </c>
      <c r="AF630">
        <f>INDEX(NoSettings!$C$2:$AH$7395,MATCH(EPS!$F630,NoSettings!$A$2:$A$7395,0),MATCH(EPS!AF$2,NoSettings!$C$1:$AH$1,0))</f>
        <v>0</v>
      </c>
      <c r="AG630">
        <f>INDEX(NoSettings!$C$2:$AH$7395,MATCH(EPS!$F630,NoSettings!$A$2:$A$7395,0),MATCH(EPS!AG$2,NoSettings!$C$1:$AH$1,0))</f>
        <v>0</v>
      </c>
      <c r="AH630">
        <f>INDEX(NoSettings!$C$2:$AH$7395,MATCH(EPS!$F630,NoSettings!$A$2:$A$7395,0),MATCH(EPS!AH$2,NoSettings!$C$1:$AH$1,0))</f>
        <v>0</v>
      </c>
      <c r="AI630">
        <f>INDEX(NoSettings!$C$2:$AH$7395,MATCH(EPS!$F630,NoSettings!$A$2:$A$7395,0),MATCH(EPS!AI$2,NoSettings!$C$1:$AH$1,0))</f>
        <v>0</v>
      </c>
      <c r="AJ630">
        <f>INDEX(NoSettings!$C$2:$AH$7395,MATCH(EPS!$F630,NoSettings!$A$2:$A$7395,0),MATCH(EPS!AJ$2,NoSettings!$C$1:$AH$1,0))</f>
        <v>0</v>
      </c>
      <c r="AK630">
        <f>INDEX(NoSettings!$C$2:$AH$7395,MATCH(EPS!$F630,NoSettings!$A$2:$A$7395,0),MATCH(EPS!AK$2,NoSettings!$C$1:$AH$1,0))</f>
        <v>0</v>
      </c>
    </row>
    <row r="631" spans="1:37" x14ac:dyDescent="0.35">
      <c r="A631" s="63" t="s">
        <v>7943</v>
      </c>
      <c r="B631" t="s">
        <v>7965</v>
      </c>
      <c r="C631" t="s">
        <v>7963</v>
      </c>
      <c r="D631" t="s">
        <v>7958</v>
      </c>
      <c r="E631" t="s">
        <v>7955</v>
      </c>
      <c r="F631" t="s">
        <v>630</v>
      </c>
      <c r="G631">
        <f>INDEX(NoSettings!$C$2:$AH$7395,MATCH(EPS!$F631,NoSettings!$A$2:$A$7395,0),MATCH(EPS!G$2,NoSettings!$C$1:$AH$1,0))</f>
        <v>0</v>
      </c>
      <c r="H631">
        <f>INDEX(NoSettings!$C$2:$AH$7395,MATCH(EPS!$F631,NoSettings!$A$2:$A$7395,0),MATCH(EPS!H$2,NoSettings!$C$1:$AH$1,0))</f>
        <v>0</v>
      </c>
      <c r="I631">
        <f>INDEX(NoSettings!$C$2:$AH$7395,MATCH(EPS!$F631,NoSettings!$A$2:$A$7395,0),MATCH(EPS!I$2,NoSettings!$C$1:$AH$1,0))</f>
        <v>0</v>
      </c>
      <c r="J631">
        <f>INDEX(NoSettings!$C$2:$AH$7395,MATCH(EPS!$F631,NoSettings!$A$2:$A$7395,0),MATCH(EPS!J$2,NoSettings!$C$1:$AH$1,0))</f>
        <v>0</v>
      </c>
      <c r="K631">
        <f>INDEX(NoSettings!$C$2:$AH$7395,MATCH(EPS!$F631,NoSettings!$A$2:$A$7395,0),MATCH(EPS!K$2,NoSettings!$C$1:$AH$1,0))</f>
        <v>0</v>
      </c>
      <c r="L631">
        <f>INDEX(NoSettings!$C$2:$AH$7395,MATCH(EPS!$F631,NoSettings!$A$2:$A$7395,0),MATCH(EPS!L$2,NoSettings!$C$1:$AH$1,0))</f>
        <v>0</v>
      </c>
      <c r="M631">
        <f>INDEX(NoSettings!$C$2:$AH$7395,MATCH(EPS!$F631,NoSettings!$A$2:$A$7395,0),MATCH(EPS!M$2,NoSettings!$C$1:$AH$1,0))</f>
        <v>0</v>
      </c>
      <c r="N631">
        <f>INDEX(NoSettings!$C$2:$AH$7395,MATCH(EPS!$F631,NoSettings!$A$2:$A$7395,0),MATCH(EPS!N$2,NoSettings!$C$1:$AH$1,0))</f>
        <v>0</v>
      </c>
      <c r="O631">
        <f>INDEX(NoSettings!$C$2:$AH$7395,MATCH(EPS!$F631,NoSettings!$A$2:$A$7395,0),MATCH(EPS!O$2,NoSettings!$C$1:$AH$1,0))</f>
        <v>0</v>
      </c>
      <c r="P631">
        <f>INDEX(NoSettings!$C$2:$AH$7395,MATCH(EPS!$F631,NoSettings!$A$2:$A$7395,0),MATCH(EPS!P$2,NoSettings!$C$1:$AH$1,0))</f>
        <v>0</v>
      </c>
      <c r="Q631">
        <f>INDEX(NoSettings!$C$2:$AH$7395,MATCH(EPS!$F631,NoSettings!$A$2:$A$7395,0),MATCH(EPS!Q$2,NoSettings!$C$1:$AH$1,0))</f>
        <v>0</v>
      </c>
      <c r="R631">
        <f>INDEX(NoSettings!$C$2:$AH$7395,MATCH(EPS!$F631,NoSettings!$A$2:$A$7395,0),MATCH(EPS!R$2,NoSettings!$C$1:$AH$1,0))</f>
        <v>0</v>
      </c>
      <c r="S631">
        <f>INDEX(NoSettings!$C$2:$AH$7395,MATCH(EPS!$F631,NoSettings!$A$2:$A$7395,0),MATCH(EPS!S$2,NoSettings!$C$1:$AH$1,0))</f>
        <v>0</v>
      </c>
      <c r="T631">
        <f>INDEX(NoSettings!$C$2:$AH$7395,MATCH(EPS!$F631,NoSettings!$A$2:$A$7395,0),MATCH(EPS!T$2,NoSettings!$C$1:$AH$1,0))</f>
        <v>0</v>
      </c>
      <c r="U631">
        <f>INDEX(NoSettings!$C$2:$AH$7395,MATCH(EPS!$F631,NoSettings!$A$2:$A$7395,0),MATCH(EPS!U$2,NoSettings!$C$1:$AH$1,0))</f>
        <v>0</v>
      </c>
      <c r="V631">
        <f>INDEX(NoSettings!$C$2:$AH$7395,MATCH(EPS!$F631,NoSettings!$A$2:$A$7395,0),MATCH(EPS!V$2,NoSettings!$C$1:$AH$1,0))</f>
        <v>0</v>
      </c>
      <c r="W631">
        <f>INDEX(NoSettings!$C$2:$AH$7395,MATCH(EPS!$F631,NoSettings!$A$2:$A$7395,0),MATCH(EPS!W$2,NoSettings!$C$1:$AH$1,0))</f>
        <v>0</v>
      </c>
      <c r="X631">
        <f>INDEX(NoSettings!$C$2:$AH$7395,MATCH(EPS!$F631,NoSettings!$A$2:$A$7395,0),MATCH(EPS!X$2,NoSettings!$C$1:$AH$1,0))</f>
        <v>0</v>
      </c>
      <c r="Y631">
        <f>INDEX(NoSettings!$C$2:$AH$7395,MATCH(EPS!$F631,NoSettings!$A$2:$A$7395,0),MATCH(EPS!Y$2,NoSettings!$C$1:$AH$1,0))</f>
        <v>0</v>
      </c>
      <c r="Z631">
        <f>INDEX(NoSettings!$C$2:$AH$7395,MATCH(EPS!$F631,NoSettings!$A$2:$A$7395,0),MATCH(EPS!Z$2,NoSettings!$C$1:$AH$1,0))</f>
        <v>0</v>
      </c>
      <c r="AA631">
        <f>INDEX(NoSettings!$C$2:$AH$7395,MATCH(EPS!$F631,NoSettings!$A$2:$A$7395,0),MATCH(EPS!AA$2,NoSettings!$C$1:$AH$1,0))</f>
        <v>0</v>
      </c>
      <c r="AB631">
        <f>INDEX(NoSettings!$C$2:$AH$7395,MATCH(EPS!$F631,NoSettings!$A$2:$A$7395,0),MATCH(EPS!AB$2,NoSettings!$C$1:$AH$1,0))</f>
        <v>0</v>
      </c>
      <c r="AC631">
        <f>INDEX(NoSettings!$C$2:$AH$7395,MATCH(EPS!$F631,NoSettings!$A$2:$A$7395,0),MATCH(EPS!AC$2,NoSettings!$C$1:$AH$1,0))</f>
        <v>0</v>
      </c>
      <c r="AD631">
        <f>INDEX(NoSettings!$C$2:$AH$7395,MATCH(EPS!$F631,NoSettings!$A$2:$A$7395,0),MATCH(EPS!AD$2,NoSettings!$C$1:$AH$1,0))</f>
        <v>0</v>
      </c>
      <c r="AE631">
        <f>INDEX(NoSettings!$C$2:$AH$7395,MATCH(EPS!$F631,NoSettings!$A$2:$A$7395,0),MATCH(EPS!AE$2,NoSettings!$C$1:$AH$1,0))</f>
        <v>0</v>
      </c>
      <c r="AF631">
        <f>INDEX(NoSettings!$C$2:$AH$7395,MATCH(EPS!$F631,NoSettings!$A$2:$A$7395,0),MATCH(EPS!AF$2,NoSettings!$C$1:$AH$1,0))</f>
        <v>0</v>
      </c>
      <c r="AG631">
        <f>INDEX(NoSettings!$C$2:$AH$7395,MATCH(EPS!$F631,NoSettings!$A$2:$A$7395,0),MATCH(EPS!AG$2,NoSettings!$C$1:$AH$1,0))</f>
        <v>0</v>
      </c>
      <c r="AH631">
        <f>INDEX(NoSettings!$C$2:$AH$7395,MATCH(EPS!$F631,NoSettings!$A$2:$A$7395,0),MATCH(EPS!AH$2,NoSettings!$C$1:$AH$1,0))</f>
        <v>0</v>
      </c>
      <c r="AI631">
        <f>INDEX(NoSettings!$C$2:$AH$7395,MATCH(EPS!$F631,NoSettings!$A$2:$A$7395,0),MATCH(EPS!AI$2,NoSettings!$C$1:$AH$1,0))</f>
        <v>0</v>
      </c>
      <c r="AJ631">
        <f>INDEX(NoSettings!$C$2:$AH$7395,MATCH(EPS!$F631,NoSettings!$A$2:$A$7395,0),MATCH(EPS!AJ$2,NoSettings!$C$1:$AH$1,0))</f>
        <v>0</v>
      </c>
      <c r="AK631">
        <f>INDEX(NoSettings!$C$2:$AH$7395,MATCH(EPS!$F631,NoSettings!$A$2:$A$7395,0),MATCH(EPS!AK$2,NoSettings!$C$1:$AH$1,0))</f>
        <v>0</v>
      </c>
    </row>
    <row r="632" spans="1:37" x14ac:dyDescent="0.35">
      <c r="A632" s="63" t="s">
        <v>7943</v>
      </c>
      <c r="B632" t="s">
        <v>7965</v>
      </c>
      <c r="C632" t="s">
        <v>7963</v>
      </c>
      <c r="D632" t="s">
        <v>7958</v>
      </c>
      <c r="E632" t="s">
        <v>7956</v>
      </c>
      <c r="F632" t="s">
        <v>631</v>
      </c>
      <c r="G632">
        <f>INDEX(NoSettings!$C$2:$AH$7395,MATCH(EPS!$F632,NoSettings!$A$2:$A$7395,0),MATCH(EPS!G$2,NoSettings!$C$1:$AH$1,0))</f>
        <v>0</v>
      </c>
      <c r="H632">
        <f>INDEX(NoSettings!$C$2:$AH$7395,MATCH(EPS!$F632,NoSettings!$A$2:$A$7395,0),MATCH(EPS!H$2,NoSettings!$C$1:$AH$1,0))</f>
        <v>0</v>
      </c>
      <c r="I632">
        <f>INDEX(NoSettings!$C$2:$AH$7395,MATCH(EPS!$F632,NoSettings!$A$2:$A$7395,0),MATCH(EPS!I$2,NoSettings!$C$1:$AH$1,0))</f>
        <v>0</v>
      </c>
      <c r="J632">
        <f>INDEX(NoSettings!$C$2:$AH$7395,MATCH(EPS!$F632,NoSettings!$A$2:$A$7395,0),MATCH(EPS!J$2,NoSettings!$C$1:$AH$1,0))</f>
        <v>0</v>
      </c>
      <c r="K632">
        <f>INDEX(NoSettings!$C$2:$AH$7395,MATCH(EPS!$F632,NoSettings!$A$2:$A$7395,0),MATCH(EPS!K$2,NoSettings!$C$1:$AH$1,0))</f>
        <v>0</v>
      </c>
      <c r="L632">
        <f>INDEX(NoSettings!$C$2:$AH$7395,MATCH(EPS!$F632,NoSettings!$A$2:$A$7395,0),MATCH(EPS!L$2,NoSettings!$C$1:$AH$1,0))</f>
        <v>0</v>
      </c>
      <c r="M632">
        <f>INDEX(NoSettings!$C$2:$AH$7395,MATCH(EPS!$F632,NoSettings!$A$2:$A$7395,0),MATCH(EPS!M$2,NoSettings!$C$1:$AH$1,0))</f>
        <v>0</v>
      </c>
      <c r="N632">
        <f>INDEX(NoSettings!$C$2:$AH$7395,MATCH(EPS!$F632,NoSettings!$A$2:$A$7395,0),MATCH(EPS!N$2,NoSettings!$C$1:$AH$1,0))</f>
        <v>0</v>
      </c>
      <c r="O632">
        <f>INDEX(NoSettings!$C$2:$AH$7395,MATCH(EPS!$F632,NoSettings!$A$2:$A$7395,0),MATCH(EPS!O$2,NoSettings!$C$1:$AH$1,0))</f>
        <v>0</v>
      </c>
      <c r="P632">
        <f>INDEX(NoSettings!$C$2:$AH$7395,MATCH(EPS!$F632,NoSettings!$A$2:$A$7395,0),MATCH(EPS!P$2,NoSettings!$C$1:$AH$1,0))</f>
        <v>0</v>
      </c>
      <c r="Q632">
        <f>INDEX(NoSettings!$C$2:$AH$7395,MATCH(EPS!$F632,NoSettings!$A$2:$A$7395,0),MATCH(EPS!Q$2,NoSettings!$C$1:$AH$1,0))</f>
        <v>0</v>
      </c>
      <c r="R632">
        <f>INDEX(NoSettings!$C$2:$AH$7395,MATCH(EPS!$F632,NoSettings!$A$2:$A$7395,0),MATCH(EPS!R$2,NoSettings!$C$1:$AH$1,0))</f>
        <v>0</v>
      </c>
      <c r="S632">
        <f>INDEX(NoSettings!$C$2:$AH$7395,MATCH(EPS!$F632,NoSettings!$A$2:$A$7395,0),MATCH(EPS!S$2,NoSettings!$C$1:$AH$1,0))</f>
        <v>0</v>
      </c>
      <c r="T632">
        <f>INDEX(NoSettings!$C$2:$AH$7395,MATCH(EPS!$F632,NoSettings!$A$2:$A$7395,0),MATCH(EPS!T$2,NoSettings!$C$1:$AH$1,0))</f>
        <v>0</v>
      </c>
      <c r="U632">
        <f>INDEX(NoSettings!$C$2:$AH$7395,MATCH(EPS!$F632,NoSettings!$A$2:$A$7395,0),MATCH(EPS!U$2,NoSettings!$C$1:$AH$1,0))</f>
        <v>0</v>
      </c>
      <c r="V632">
        <f>INDEX(NoSettings!$C$2:$AH$7395,MATCH(EPS!$F632,NoSettings!$A$2:$A$7395,0),MATCH(EPS!V$2,NoSettings!$C$1:$AH$1,0))</f>
        <v>0</v>
      </c>
      <c r="W632">
        <f>INDEX(NoSettings!$C$2:$AH$7395,MATCH(EPS!$F632,NoSettings!$A$2:$A$7395,0),MATCH(EPS!W$2,NoSettings!$C$1:$AH$1,0))</f>
        <v>0</v>
      </c>
      <c r="X632">
        <f>INDEX(NoSettings!$C$2:$AH$7395,MATCH(EPS!$F632,NoSettings!$A$2:$A$7395,0),MATCH(EPS!X$2,NoSettings!$C$1:$AH$1,0))</f>
        <v>0</v>
      </c>
      <c r="Y632">
        <f>INDEX(NoSettings!$C$2:$AH$7395,MATCH(EPS!$F632,NoSettings!$A$2:$A$7395,0),MATCH(EPS!Y$2,NoSettings!$C$1:$AH$1,0))</f>
        <v>0</v>
      </c>
      <c r="Z632">
        <f>INDEX(NoSettings!$C$2:$AH$7395,MATCH(EPS!$F632,NoSettings!$A$2:$A$7395,0),MATCH(EPS!Z$2,NoSettings!$C$1:$AH$1,0))</f>
        <v>0</v>
      </c>
      <c r="AA632">
        <f>INDEX(NoSettings!$C$2:$AH$7395,MATCH(EPS!$F632,NoSettings!$A$2:$A$7395,0),MATCH(EPS!AA$2,NoSettings!$C$1:$AH$1,0))</f>
        <v>0</v>
      </c>
      <c r="AB632">
        <f>INDEX(NoSettings!$C$2:$AH$7395,MATCH(EPS!$F632,NoSettings!$A$2:$A$7395,0),MATCH(EPS!AB$2,NoSettings!$C$1:$AH$1,0))</f>
        <v>0</v>
      </c>
      <c r="AC632">
        <f>INDEX(NoSettings!$C$2:$AH$7395,MATCH(EPS!$F632,NoSettings!$A$2:$A$7395,0),MATCH(EPS!AC$2,NoSettings!$C$1:$AH$1,0))</f>
        <v>0</v>
      </c>
      <c r="AD632">
        <f>INDEX(NoSettings!$C$2:$AH$7395,MATCH(EPS!$F632,NoSettings!$A$2:$A$7395,0),MATCH(EPS!AD$2,NoSettings!$C$1:$AH$1,0))</f>
        <v>0</v>
      </c>
      <c r="AE632">
        <f>INDEX(NoSettings!$C$2:$AH$7395,MATCH(EPS!$F632,NoSettings!$A$2:$A$7395,0),MATCH(EPS!AE$2,NoSettings!$C$1:$AH$1,0))</f>
        <v>0</v>
      </c>
      <c r="AF632">
        <f>INDEX(NoSettings!$C$2:$AH$7395,MATCH(EPS!$F632,NoSettings!$A$2:$A$7395,0),MATCH(EPS!AF$2,NoSettings!$C$1:$AH$1,0))</f>
        <v>0</v>
      </c>
      <c r="AG632">
        <f>INDEX(NoSettings!$C$2:$AH$7395,MATCH(EPS!$F632,NoSettings!$A$2:$A$7395,0),MATCH(EPS!AG$2,NoSettings!$C$1:$AH$1,0))</f>
        <v>0</v>
      </c>
      <c r="AH632">
        <f>INDEX(NoSettings!$C$2:$AH$7395,MATCH(EPS!$F632,NoSettings!$A$2:$A$7395,0),MATCH(EPS!AH$2,NoSettings!$C$1:$AH$1,0))</f>
        <v>0</v>
      </c>
      <c r="AI632">
        <f>INDEX(NoSettings!$C$2:$AH$7395,MATCH(EPS!$F632,NoSettings!$A$2:$A$7395,0),MATCH(EPS!AI$2,NoSettings!$C$1:$AH$1,0))</f>
        <v>0</v>
      </c>
      <c r="AJ632">
        <f>INDEX(NoSettings!$C$2:$AH$7395,MATCH(EPS!$F632,NoSettings!$A$2:$A$7395,0),MATCH(EPS!AJ$2,NoSettings!$C$1:$AH$1,0))</f>
        <v>0</v>
      </c>
      <c r="AK632">
        <f>INDEX(NoSettings!$C$2:$AH$7395,MATCH(EPS!$F632,NoSettings!$A$2:$A$7395,0),MATCH(EPS!AK$2,NoSettings!$C$1:$AH$1,0))</f>
        <v>0</v>
      </c>
    </row>
    <row r="633" spans="1:37" x14ac:dyDescent="0.35">
      <c r="A633" s="63" t="s">
        <v>7943</v>
      </c>
      <c r="B633" t="s">
        <v>7965</v>
      </c>
      <c r="C633" t="s">
        <v>7963</v>
      </c>
      <c r="D633" t="s">
        <v>7959</v>
      </c>
      <c r="E633" t="s">
        <v>7947</v>
      </c>
      <c r="F633" t="s">
        <v>632</v>
      </c>
      <c r="G633">
        <f>INDEX(NoSettings!$C$2:$AH$7395,MATCH(EPS!$F633,NoSettings!$A$2:$A$7395,0),MATCH(EPS!G$2,NoSettings!$C$1:$AH$1,0))</f>
        <v>0</v>
      </c>
      <c r="H633">
        <f>INDEX(NoSettings!$C$2:$AH$7395,MATCH(EPS!$F633,NoSettings!$A$2:$A$7395,0),MATCH(EPS!H$2,NoSettings!$C$1:$AH$1,0))</f>
        <v>0</v>
      </c>
      <c r="I633">
        <f>INDEX(NoSettings!$C$2:$AH$7395,MATCH(EPS!$F633,NoSettings!$A$2:$A$7395,0),MATCH(EPS!I$2,NoSettings!$C$1:$AH$1,0))</f>
        <v>0</v>
      </c>
      <c r="J633">
        <f>INDEX(NoSettings!$C$2:$AH$7395,MATCH(EPS!$F633,NoSettings!$A$2:$A$7395,0),MATCH(EPS!J$2,NoSettings!$C$1:$AH$1,0))</f>
        <v>0</v>
      </c>
      <c r="K633">
        <f>INDEX(NoSettings!$C$2:$AH$7395,MATCH(EPS!$F633,NoSettings!$A$2:$A$7395,0),MATCH(EPS!K$2,NoSettings!$C$1:$AH$1,0))</f>
        <v>0</v>
      </c>
      <c r="L633">
        <f>INDEX(NoSettings!$C$2:$AH$7395,MATCH(EPS!$F633,NoSettings!$A$2:$A$7395,0),MATCH(EPS!L$2,NoSettings!$C$1:$AH$1,0))</f>
        <v>0</v>
      </c>
      <c r="M633">
        <f>INDEX(NoSettings!$C$2:$AH$7395,MATCH(EPS!$F633,NoSettings!$A$2:$A$7395,0),MATCH(EPS!M$2,NoSettings!$C$1:$AH$1,0))</f>
        <v>0</v>
      </c>
      <c r="N633">
        <f>INDEX(NoSettings!$C$2:$AH$7395,MATCH(EPS!$F633,NoSettings!$A$2:$A$7395,0),MATCH(EPS!N$2,NoSettings!$C$1:$AH$1,0))</f>
        <v>0</v>
      </c>
      <c r="O633">
        <f>INDEX(NoSettings!$C$2:$AH$7395,MATCH(EPS!$F633,NoSettings!$A$2:$A$7395,0),MATCH(EPS!O$2,NoSettings!$C$1:$AH$1,0))</f>
        <v>0</v>
      </c>
      <c r="P633">
        <f>INDEX(NoSettings!$C$2:$AH$7395,MATCH(EPS!$F633,NoSettings!$A$2:$A$7395,0),MATCH(EPS!P$2,NoSettings!$C$1:$AH$1,0))</f>
        <v>0</v>
      </c>
      <c r="Q633">
        <f>INDEX(NoSettings!$C$2:$AH$7395,MATCH(EPS!$F633,NoSettings!$A$2:$A$7395,0),MATCH(EPS!Q$2,NoSettings!$C$1:$AH$1,0))</f>
        <v>0</v>
      </c>
      <c r="R633">
        <f>INDEX(NoSettings!$C$2:$AH$7395,MATCH(EPS!$F633,NoSettings!$A$2:$A$7395,0),MATCH(EPS!R$2,NoSettings!$C$1:$AH$1,0))</f>
        <v>0</v>
      </c>
      <c r="S633">
        <f>INDEX(NoSettings!$C$2:$AH$7395,MATCH(EPS!$F633,NoSettings!$A$2:$A$7395,0),MATCH(EPS!S$2,NoSettings!$C$1:$AH$1,0))</f>
        <v>0</v>
      </c>
      <c r="T633">
        <f>INDEX(NoSettings!$C$2:$AH$7395,MATCH(EPS!$F633,NoSettings!$A$2:$A$7395,0),MATCH(EPS!T$2,NoSettings!$C$1:$AH$1,0))</f>
        <v>0</v>
      </c>
      <c r="U633">
        <f>INDEX(NoSettings!$C$2:$AH$7395,MATCH(EPS!$F633,NoSettings!$A$2:$A$7395,0),MATCH(EPS!U$2,NoSettings!$C$1:$AH$1,0))</f>
        <v>0</v>
      </c>
      <c r="V633">
        <f>INDEX(NoSettings!$C$2:$AH$7395,MATCH(EPS!$F633,NoSettings!$A$2:$A$7395,0),MATCH(EPS!V$2,NoSettings!$C$1:$AH$1,0))</f>
        <v>0</v>
      </c>
      <c r="W633">
        <f>INDEX(NoSettings!$C$2:$AH$7395,MATCH(EPS!$F633,NoSettings!$A$2:$A$7395,0),MATCH(EPS!W$2,NoSettings!$C$1:$AH$1,0))</f>
        <v>0</v>
      </c>
      <c r="X633">
        <f>INDEX(NoSettings!$C$2:$AH$7395,MATCH(EPS!$F633,NoSettings!$A$2:$A$7395,0),MATCH(EPS!X$2,NoSettings!$C$1:$AH$1,0))</f>
        <v>0</v>
      </c>
      <c r="Y633">
        <f>INDEX(NoSettings!$C$2:$AH$7395,MATCH(EPS!$F633,NoSettings!$A$2:$A$7395,0),MATCH(EPS!Y$2,NoSettings!$C$1:$AH$1,0))</f>
        <v>0</v>
      </c>
      <c r="Z633">
        <f>INDEX(NoSettings!$C$2:$AH$7395,MATCH(EPS!$F633,NoSettings!$A$2:$A$7395,0),MATCH(EPS!Z$2,NoSettings!$C$1:$AH$1,0))</f>
        <v>0</v>
      </c>
      <c r="AA633">
        <f>INDEX(NoSettings!$C$2:$AH$7395,MATCH(EPS!$F633,NoSettings!$A$2:$A$7395,0),MATCH(EPS!AA$2,NoSettings!$C$1:$AH$1,0))</f>
        <v>0</v>
      </c>
      <c r="AB633">
        <f>INDEX(NoSettings!$C$2:$AH$7395,MATCH(EPS!$F633,NoSettings!$A$2:$A$7395,0),MATCH(EPS!AB$2,NoSettings!$C$1:$AH$1,0))</f>
        <v>0</v>
      </c>
      <c r="AC633">
        <f>INDEX(NoSettings!$C$2:$AH$7395,MATCH(EPS!$F633,NoSettings!$A$2:$A$7395,0),MATCH(EPS!AC$2,NoSettings!$C$1:$AH$1,0))</f>
        <v>0</v>
      </c>
      <c r="AD633">
        <f>INDEX(NoSettings!$C$2:$AH$7395,MATCH(EPS!$F633,NoSettings!$A$2:$A$7395,0),MATCH(EPS!AD$2,NoSettings!$C$1:$AH$1,0))</f>
        <v>0</v>
      </c>
      <c r="AE633">
        <f>INDEX(NoSettings!$C$2:$AH$7395,MATCH(EPS!$F633,NoSettings!$A$2:$A$7395,0),MATCH(EPS!AE$2,NoSettings!$C$1:$AH$1,0))</f>
        <v>0</v>
      </c>
      <c r="AF633">
        <f>INDEX(NoSettings!$C$2:$AH$7395,MATCH(EPS!$F633,NoSettings!$A$2:$A$7395,0),MATCH(EPS!AF$2,NoSettings!$C$1:$AH$1,0))</f>
        <v>0</v>
      </c>
      <c r="AG633">
        <f>INDEX(NoSettings!$C$2:$AH$7395,MATCH(EPS!$F633,NoSettings!$A$2:$A$7395,0),MATCH(EPS!AG$2,NoSettings!$C$1:$AH$1,0))</f>
        <v>0</v>
      </c>
      <c r="AH633">
        <f>INDEX(NoSettings!$C$2:$AH$7395,MATCH(EPS!$F633,NoSettings!$A$2:$A$7395,0),MATCH(EPS!AH$2,NoSettings!$C$1:$AH$1,0))</f>
        <v>0</v>
      </c>
      <c r="AI633">
        <f>INDEX(NoSettings!$C$2:$AH$7395,MATCH(EPS!$F633,NoSettings!$A$2:$A$7395,0),MATCH(EPS!AI$2,NoSettings!$C$1:$AH$1,0))</f>
        <v>0</v>
      </c>
      <c r="AJ633">
        <f>INDEX(NoSettings!$C$2:$AH$7395,MATCH(EPS!$F633,NoSettings!$A$2:$A$7395,0),MATCH(EPS!AJ$2,NoSettings!$C$1:$AH$1,0))</f>
        <v>0</v>
      </c>
      <c r="AK633">
        <f>INDEX(NoSettings!$C$2:$AH$7395,MATCH(EPS!$F633,NoSettings!$A$2:$A$7395,0),MATCH(EPS!AK$2,NoSettings!$C$1:$AH$1,0))</f>
        <v>0</v>
      </c>
    </row>
    <row r="634" spans="1:37" x14ac:dyDescent="0.35">
      <c r="A634" s="63" t="s">
        <v>7943</v>
      </c>
      <c r="B634" t="s">
        <v>7965</v>
      </c>
      <c r="C634" t="s">
        <v>7963</v>
      </c>
      <c r="D634" t="s">
        <v>7959</v>
      </c>
      <c r="E634" t="s">
        <v>7948</v>
      </c>
      <c r="F634" t="s">
        <v>633</v>
      </c>
      <c r="G634">
        <f>INDEX(NoSettings!$C$2:$AH$7395,MATCH(EPS!$F634,NoSettings!$A$2:$A$7395,0),MATCH(EPS!G$2,NoSettings!$C$1:$AH$1,0))</f>
        <v>0</v>
      </c>
      <c r="H634">
        <f>INDEX(NoSettings!$C$2:$AH$7395,MATCH(EPS!$F634,NoSettings!$A$2:$A$7395,0),MATCH(EPS!H$2,NoSettings!$C$1:$AH$1,0))</f>
        <v>0</v>
      </c>
      <c r="I634">
        <f>INDEX(NoSettings!$C$2:$AH$7395,MATCH(EPS!$F634,NoSettings!$A$2:$A$7395,0),MATCH(EPS!I$2,NoSettings!$C$1:$AH$1,0))</f>
        <v>0</v>
      </c>
      <c r="J634">
        <f>INDEX(NoSettings!$C$2:$AH$7395,MATCH(EPS!$F634,NoSettings!$A$2:$A$7395,0),MATCH(EPS!J$2,NoSettings!$C$1:$AH$1,0))</f>
        <v>0</v>
      </c>
      <c r="K634">
        <f>INDEX(NoSettings!$C$2:$AH$7395,MATCH(EPS!$F634,NoSettings!$A$2:$A$7395,0),MATCH(EPS!K$2,NoSettings!$C$1:$AH$1,0))</f>
        <v>0</v>
      </c>
      <c r="L634">
        <f>INDEX(NoSettings!$C$2:$AH$7395,MATCH(EPS!$F634,NoSettings!$A$2:$A$7395,0),MATCH(EPS!L$2,NoSettings!$C$1:$AH$1,0))</f>
        <v>0</v>
      </c>
      <c r="M634">
        <f>INDEX(NoSettings!$C$2:$AH$7395,MATCH(EPS!$F634,NoSettings!$A$2:$A$7395,0),MATCH(EPS!M$2,NoSettings!$C$1:$AH$1,0))</f>
        <v>0</v>
      </c>
      <c r="N634">
        <f>INDEX(NoSettings!$C$2:$AH$7395,MATCH(EPS!$F634,NoSettings!$A$2:$A$7395,0),MATCH(EPS!N$2,NoSettings!$C$1:$AH$1,0))</f>
        <v>0</v>
      </c>
      <c r="O634">
        <f>INDEX(NoSettings!$C$2:$AH$7395,MATCH(EPS!$F634,NoSettings!$A$2:$A$7395,0),MATCH(EPS!O$2,NoSettings!$C$1:$AH$1,0))</f>
        <v>0</v>
      </c>
      <c r="P634">
        <f>INDEX(NoSettings!$C$2:$AH$7395,MATCH(EPS!$F634,NoSettings!$A$2:$A$7395,0),MATCH(EPS!P$2,NoSettings!$C$1:$AH$1,0))</f>
        <v>0</v>
      </c>
      <c r="Q634">
        <f>INDEX(NoSettings!$C$2:$AH$7395,MATCH(EPS!$F634,NoSettings!$A$2:$A$7395,0),MATCH(EPS!Q$2,NoSettings!$C$1:$AH$1,0))</f>
        <v>0</v>
      </c>
      <c r="R634">
        <f>INDEX(NoSettings!$C$2:$AH$7395,MATCH(EPS!$F634,NoSettings!$A$2:$A$7395,0),MATCH(EPS!R$2,NoSettings!$C$1:$AH$1,0))</f>
        <v>0</v>
      </c>
      <c r="S634">
        <f>INDEX(NoSettings!$C$2:$AH$7395,MATCH(EPS!$F634,NoSettings!$A$2:$A$7395,0),MATCH(EPS!S$2,NoSettings!$C$1:$AH$1,0))</f>
        <v>0</v>
      </c>
      <c r="T634">
        <f>INDEX(NoSettings!$C$2:$AH$7395,MATCH(EPS!$F634,NoSettings!$A$2:$A$7395,0),MATCH(EPS!T$2,NoSettings!$C$1:$AH$1,0))</f>
        <v>0</v>
      </c>
      <c r="U634">
        <f>INDEX(NoSettings!$C$2:$AH$7395,MATCH(EPS!$F634,NoSettings!$A$2:$A$7395,0),MATCH(EPS!U$2,NoSettings!$C$1:$AH$1,0))</f>
        <v>0</v>
      </c>
      <c r="V634">
        <f>INDEX(NoSettings!$C$2:$AH$7395,MATCH(EPS!$F634,NoSettings!$A$2:$A$7395,0),MATCH(EPS!V$2,NoSettings!$C$1:$AH$1,0))</f>
        <v>0</v>
      </c>
      <c r="W634">
        <f>INDEX(NoSettings!$C$2:$AH$7395,MATCH(EPS!$F634,NoSettings!$A$2:$A$7395,0),MATCH(EPS!W$2,NoSettings!$C$1:$AH$1,0))</f>
        <v>0</v>
      </c>
      <c r="X634">
        <f>INDEX(NoSettings!$C$2:$AH$7395,MATCH(EPS!$F634,NoSettings!$A$2:$A$7395,0),MATCH(EPS!X$2,NoSettings!$C$1:$AH$1,0))</f>
        <v>0</v>
      </c>
      <c r="Y634">
        <f>INDEX(NoSettings!$C$2:$AH$7395,MATCH(EPS!$F634,NoSettings!$A$2:$A$7395,0),MATCH(EPS!Y$2,NoSettings!$C$1:$AH$1,0))</f>
        <v>0</v>
      </c>
      <c r="Z634">
        <f>INDEX(NoSettings!$C$2:$AH$7395,MATCH(EPS!$F634,NoSettings!$A$2:$A$7395,0),MATCH(EPS!Z$2,NoSettings!$C$1:$AH$1,0))</f>
        <v>0</v>
      </c>
      <c r="AA634">
        <f>INDEX(NoSettings!$C$2:$AH$7395,MATCH(EPS!$F634,NoSettings!$A$2:$A$7395,0),MATCH(EPS!AA$2,NoSettings!$C$1:$AH$1,0))</f>
        <v>0</v>
      </c>
      <c r="AB634">
        <f>INDEX(NoSettings!$C$2:$AH$7395,MATCH(EPS!$F634,NoSettings!$A$2:$A$7395,0),MATCH(EPS!AB$2,NoSettings!$C$1:$AH$1,0))</f>
        <v>0</v>
      </c>
      <c r="AC634">
        <f>INDEX(NoSettings!$C$2:$AH$7395,MATCH(EPS!$F634,NoSettings!$A$2:$A$7395,0),MATCH(EPS!AC$2,NoSettings!$C$1:$AH$1,0))</f>
        <v>0</v>
      </c>
      <c r="AD634">
        <f>INDEX(NoSettings!$C$2:$AH$7395,MATCH(EPS!$F634,NoSettings!$A$2:$A$7395,0),MATCH(EPS!AD$2,NoSettings!$C$1:$AH$1,0))</f>
        <v>0</v>
      </c>
      <c r="AE634">
        <f>INDEX(NoSettings!$C$2:$AH$7395,MATCH(EPS!$F634,NoSettings!$A$2:$A$7395,0),MATCH(EPS!AE$2,NoSettings!$C$1:$AH$1,0))</f>
        <v>0</v>
      </c>
      <c r="AF634">
        <f>INDEX(NoSettings!$C$2:$AH$7395,MATCH(EPS!$F634,NoSettings!$A$2:$A$7395,0),MATCH(EPS!AF$2,NoSettings!$C$1:$AH$1,0))</f>
        <v>0</v>
      </c>
      <c r="AG634">
        <f>INDEX(NoSettings!$C$2:$AH$7395,MATCH(EPS!$F634,NoSettings!$A$2:$A$7395,0),MATCH(EPS!AG$2,NoSettings!$C$1:$AH$1,0))</f>
        <v>0</v>
      </c>
      <c r="AH634">
        <f>INDEX(NoSettings!$C$2:$AH$7395,MATCH(EPS!$F634,NoSettings!$A$2:$A$7395,0),MATCH(EPS!AH$2,NoSettings!$C$1:$AH$1,0))</f>
        <v>0</v>
      </c>
      <c r="AI634">
        <f>INDEX(NoSettings!$C$2:$AH$7395,MATCH(EPS!$F634,NoSettings!$A$2:$A$7395,0),MATCH(EPS!AI$2,NoSettings!$C$1:$AH$1,0))</f>
        <v>0</v>
      </c>
      <c r="AJ634">
        <f>INDEX(NoSettings!$C$2:$AH$7395,MATCH(EPS!$F634,NoSettings!$A$2:$A$7395,0),MATCH(EPS!AJ$2,NoSettings!$C$1:$AH$1,0))</f>
        <v>0</v>
      </c>
      <c r="AK634">
        <f>INDEX(NoSettings!$C$2:$AH$7395,MATCH(EPS!$F634,NoSettings!$A$2:$A$7395,0),MATCH(EPS!AK$2,NoSettings!$C$1:$AH$1,0))</f>
        <v>0</v>
      </c>
    </row>
    <row r="635" spans="1:37" x14ac:dyDescent="0.35">
      <c r="A635" s="63" t="s">
        <v>7943</v>
      </c>
      <c r="B635" t="s">
        <v>7965</v>
      </c>
      <c r="C635" t="s">
        <v>7963</v>
      </c>
      <c r="D635" t="s">
        <v>7959</v>
      </c>
      <c r="E635" t="s">
        <v>7949</v>
      </c>
      <c r="F635" t="s">
        <v>634</v>
      </c>
      <c r="G635">
        <f>INDEX(NoSettings!$C$2:$AH$7395,MATCH(EPS!$F635,NoSettings!$A$2:$A$7395,0),MATCH(EPS!G$2,NoSettings!$C$1:$AH$1,0))</f>
        <v>0</v>
      </c>
      <c r="H635">
        <f>INDEX(NoSettings!$C$2:$AH$7395,MATCH(EPS!$F635,NoSettings!$A$2:$A$7395,0),MATCH(EPS!H$2,NoSettings!$C$1:$AH$1,0))</f>
        <v>0</v>
      </c>
      <c r="I635">
        <f>INDEX(NoSettings!$C$2:$AH$7395,MATCH(EPS!$F635,NoSettings!$A$2:$A$7395,0),MATCH(EPS!I$2,NoSettings!$C$1:$AH$1,0))</f>
        <v>0</v>
      </c>
      <c r="J635">
        <f>INDEX(NoSettings!$C$2:$AH$7395,MATCH(EPS!$F635,NoSettings!$A$2:$A$7395,0),MATCH(EPS!J$2,NoSettings!$C$1:$AH$1,0))</f>
        <v>0</v>
      </c>
      <c r="K635">
        <f>INDEX(NoSettings!$C$2:$AH$7395,MATCH(EPS!$F635,NoSettings!$A$2:$A$7395,0),MATCH(EPS!K$2,NoSettings!$C$1:$AH$1,0))</f>
        <v>0</v>
      </c>
      <c r="L635">
        <f>INDEX(NoSettings!$C$2:$AH$7395,MATCH(EPS!$F635,NoSettings!$A$2:$A$7395,0),MATCH(EPS!L$2,NoSettings!$C$1:$AH$1,0))</f>
        <v>0</v>
      </c>
      <c r="M635">
        <f>INDEX(NoSettings!$C$2:$AH$7395,MATCH(EPS!$F635,NoSettings!$A$2:$A$7395,0),MATCH(EPS!M$2,NoSettings!$C$1:$AH$1,0))</f>
        <v>0</v>
      </c>
      <c r="N635">
        <f>INDEX(NoSettings!$C$2:$AH$7395,MATCH(EPS!$F635,NoSettings!$A$2:$A$7395,0),MATCH(EPS!N$2,NoSettings!$C$1:$AH$1,0))</f>
        <v>0</v>
      </c>
      <c r="O635">
        <f>INDEX(NoSettings!$C$2:$AH$7395,MATCH(EPS!$F635,NoSettings!$A$2:$A$7395,0),MATCH(EPS!O$2,NoSettings!$C$1:$AH$1,0))</f>
        <v>0</v>
      </c>
      <c r="P635">
        <f>INDEX(NoSettings!$C$2:$AH$7395,MATCH(EPS!$F635,NoSettings!$A$2:$A$7395,0),MATCH(EPS!P$2,NoSettings!$C$1:$AH$1,0))</f>
        <v>0</v>
      </c>
      <c r="Q635">
        <f>INDEX(NoSettings!$C$2:$AH$7395,MATCH(EPS!$F635,NoSettings!$A$2:$A$7395,0),MATCH(EPS!Q$2,NoSettings!$C$1:$AH$1,0))</f>
        <v>0</v>
      </c>
      <c r="R635">
        <f>INDEX(NoSettings!$C$2:$AH$7395,MATCH(EPS!$F635,NoSettings!$A$2:$A$7395,0),MATCH(EPS!R$2,NoSettings!$C$1:$AH$1,0))</f>
        <v>0</v>
      </c>
      <c r="S635">
        <f>INDEX(NoSettings!$C$2:$AH$7395,MATCH(EPS!$F635,NoSettings!$A$2:$A$7395,0),MATCH(EPS!S$2,NoSettings!$C$1:$AH$1,0))</f>
        <v>0</v>
      </c>
      <c r="T635">
        <f>INDEX(NoSettings!$C$2:$AH$7395,MATCH(EPS!$F635,NoSettings!$A$2:$A$7395,0),MATCH(EPS!T$2,NoSettings!$C$1:$AH$1,0))</f>
        <v>0</v>
      </c>
      <c r="U635">
        <f>INDEX(NoSettings!$C$2:$AH$7395,MATCH(EPS!$F635,NoSettings!$A$2:$A$7395,0),MATCH(EPS!U$2,NoSettings!$C$1:$AH$1,0))</f>
        <v>0</v>
      </c>
      <c r="V635">
        <f>INDEX(NoSettings!$C$2:$AH$7395,MATCH(EPS!$F635,NoSettings!$A$2:$A$7395,0),MATCH(EPS!V$2,NoSettings!$C$1:$AH$1,0))</f>
        <v>0</v>
      </c>
      <c r="W635">
        <f>INDEX(NoSettings!$C$2:$AH$7395,MATCH(EPS!$F635,NoSettings!$A$2:$A$7395,0),MATCH(EPS!W$2,NoSettings!$C$1:$AH$1,0))</f>
        <v>0</v>
      </c>
      <c r="X635">
        <f>INDEX(NoSettings!$C$2:$AH$7395,MATCH(EPS!$F635,NoSettings!$A$2:$A$7395,0),MATCH(EPS!X$2,NoSettings!$C$1:$AH$1,0))</f>
        <v>0</v>
      </c>
      <c r="Y635">
        <f>INDEX(NoSettings!$C$2:$AH$7395,MATCH(EPS!$F635,NoSettings!$A$2:$A$7395,0),MATCH(EPS!Y$2,NoSettings!$C$1:$AH$1,0))</f>
        <v>0</v>
      </c>
      <c r="Z635">
        <f>INDEX(NoSettings!$C$2:$AH$7395,MATCH(EPS!$F635,NoSettings!$A$2:$A$7395,0),MATCH(EPS!Z$2,NoSettings!$C$1:$AH$1,0))</f>
        <v>0</v>
      </c>
      <c r="AA635">
        <f>INDEX(NoSettings!$C$2:$AH$7395,MATCH(EPS!$F635,NoSettings!$A$2:$A$7395,0),MATCH(EPS!AA$2,NoSettings!$C$1:$AH$1,0))</f>
        <v>0</v>
      </c>
      <c r="AB635">
        <f>INDEX(NoSettings!$C$2:$AH$7395,MATCH(EPS!$F635,NoSettings!$A$2:$A$7395,0),MATCH(EPS!AB$2,NoSettings!$C$1:$AH$1,0))</f>
        <v>0</v>
      </c>
      <c r="AC635">
        <f>INDEX(NoSettings!$C$2:$AH$7395,MATCH(EPS!$F635,NoSettings!$A$2:$A$7395,0),MATCH(EPS!AC$2,NoSettings!$C$1:$AH$1,0))</f>
        <v>0</v>
      </c>
      <c r="AD635">
        <f>INDEX(NoSettings!$C$2:$AH$7395,MATCH(EPS!$F635,NoSettings!$A$2:$A$7395,0),MATCH(EPS!AD$2,NoSettings!$C$1:$AH$1,0))</f>
        <v>0</v>
      </c>
      <c r="AE635">
        <f>INDEX(NoSettings!$C$2:$AH$7395,MATCH(EPS!$F635,NoSettings!$A$2:$A$7395,0),MATCH(EPS!AE$2,NoSettings!$C$1:$AH$1,0))</f>
        <v>0</v>
      </c>
      <c r="AF635">
        <f>INDEX(NoSettings!$C$2:$AH$7395,MATCH(EPS!$F635,NoSettings!$A$2:$A$7395,0),MATCH(EPS!AF$2,NoSettings!$C$1:$AH$1,0))</f>
        <v>0</v>
      </c>
      <c r="AG635">
        <f>INDEX(NoSettings!$C$2:$AH$7395,MATCH(EPS!$F635,NoSettings!$A$2:$A$7395,0),MATCH(EPS!AG$2,NoSettings!$C$1:$AH$1,0))</f>
        <v>0</v>
      </c>
      <c r="AH635">
        <f>INDEX(NoSettings!$C$2:$AH$7395,MATCH(EPS!$F635,NoSettings!$A$2:$A$7395,0),MATCH(EPS!AH$2,NoSettings!$C$1:$AH$1,0))</f>
        <v>0</v>
      </c>
      <c r="AI635">
        <f>INDEX(NoSettings!$C$2:$AH$7395,MATCH(EPS!$F635,NoSettings!$A$2:$A$7395,0),MATCH(EPS!AI$2,NoSettings!$C$1:$AH$1,0))</f>
        <v>0</v>
      </c>
      <c r="AJ635">
        <f>INDEX(NoSettings!$C$2:$AH$7395,MATCH(EPS!$F635,NoSettings!$A$2:$A$7395,0),MATCH(EPS!AJ$2,NoSettings!$C$1:$AH$1,0))</f>
        <v>0</v>
      </c>
      <c r="AK635">
        <f>INDEX(NoSettings!$C$2:$AH$7395,MATCH(EPS!$F635,NoSettings!$A$2:$A$7395,0),MATCH(EPS!AK$2,NoSettings!$C$1:$AH$1,0))</f>
        <v>0</v>
      </c>
    </row>
    <row r="636" spans="1:37" x14ac:dyDescent="0.35">
      <c r="A636" s="63" t="s">
        <v>7943</v>
      </c>
      <c r="B636" t="s">
        <v>7965</v>
      </c>
      <c r="C636" t="s">
        <v>7963</v>
      </c>
      <c r="D636" t="s">
        <v>7959</v>
      </c>
      <c r="E636" t="s">
        <v>7950</v>
      </c>
      <c r="F636" t="s">
        <v>635</v>
      </c>
      <c r="G636">
        <f>INDEX(NoSettings!$C$2:$AH$7395,MATCH(EPS!$F636,NoSettings!$A$2:$A$7395,0),MATCH(EPS!G$2,NoSettings!$C$1:$AH$1,0))</f>
        <v>0</v>
      </c>
      <c r="H636">
        <f>INDEX(NoSettings!$C$2:$AH$7395,MATCH(EPS!$F636,NoSettings!$A$2:$A$7395,0),MATCH(EPS!H$2,NoSettings!$C$1:$AH$1,0))</f>
        <v>0</v>
      </c>
      <c r="I636">
        <f>INDEX(NoSettings!$C$2:$AH$7395,MATCH(EPS!$F636,NoSettings!$A$2:$A$7395,0),MATCH(EPS!I$2,NoSettings!$C$1:$AH$1,0))</f>
        <v>0</v>
      </c>
      <c r="J636">
        <f>INDEX(NoSettings!$C$2:$AH$7395,MATCH(EPS!$F636,NoSettings!$A$2:$A$7395,0),MATCH(EPS!J$2,NoSettings!$C$1:$AH$1,0))</f>
        <v>0</v>
      </c>
      <c r="K636">
        <f>INDEX(NoSettings!$C$2:$AH$7395,MATCH(EPS!$F636,NoSettings!$A$2:$A$7395,0),MATCH(EPS!K$2,NoSettings!$C$1:$AH$1,0))</f>
        <v>0</v>
      </c>
      <c r="L636">
        <f>INDEX(NoSettings!$C$2:$AH$7395,MATCH(EPS!$F636,NoSettings!$A$2:$A$7395,0),MATCH(EPS!L$2,NoSettings!$C$1:$AH$1,0))</f>
        <v>0</v>
      </c>
      <c r="M636">
        <f>INDEX(NoSettings!$C$2:$AH$7395,MATCH(EPS!$F636,NoSettings!$A$2:$A$7395,0),MATCH(EPS!M$2,NoSettings!$C$1:$AH$1,0))</f>
        <v>0</v>
      </c>
      <c r="N636">
        <f>INDEX(NoSettings!$C$2:$AH$7395,MATCH(EPS!$F636,NoSettings!$A$2:$A$7395,0),MATCH(EPS!N$2,NoSettings!$C$1:$AH$1,0))</f>
        <v>0</v>
      </c>
      <c r="O636">
        <f>INDEX(NoSettings!$C$2:$AH$7395,MATCH(EPS!$F636,NoSettings!$A$2:$A$7395,0),MATCH(EPS!O$2,NoSettings!$C$1:$AH$1,0))</f>
        <v>0</v>
      </c>
      <c r="P636">
        <f>INDEX(NoSettings!$C$2:$AH$7395,MATCH(EPS!$F636,NoSettings!$A$2:$A$7395,0),MATCH(EPS!P$2,NoSettings!$C$1:$AH$1,0))</f>
        <v>0</v>
      </c>
      <c r="Q636">
        <f>INDEX(NoSettings!$C$2:$AH$7395,MATCH(EPS!$F636,NoSettings!$A$2:$A$7395,0),MATCH(EPS!Q$2,NoSettings!$C$1:$AH$1,0))</f>
        <v>0</v>
      </c>
      <c r="R636">
        <f>INDEX(NoSettings!$C$2:$AH$7395,MATCH(EPS!$F636,NoSettings!$A$2:$A$7395,0),MATCH(EPS!R$2,NoSettings!$C$1:$AH$1,0))</f>
        <v>0</v>
      </c>
      <c r="S636">
        <f>INDEX(NoSettings!$C$2:$AH$7395,MATCH(EPS!$F636,NoSettings!$A$2:$A$7395,0),MATCH(EPS!S$2,NoSettings!$C$1:$AH$1,0))</f>
        <v>0</v>
      </c>
      <c r="T636">
        <f>INDEX(NoSettings!$C$2:$AH$7395,MATCH(EPS!$F636,NoSettings!$A$2:$A$7395,0),MATCH(EPS!T$2,NoSettings!$C$1:$AH$1,0))</f>
        <v>0</v>
      </c>
      <c r="U636">
        <f>INDEX(NoSettings!$C$2:$AH$7395,MATCH(EPS!$F636,NoSettings!$A$2:$A$7395,0),MATCH(EPS!U$2,NoSettings!$C$1:$AH$1,0))</f>
        <v>0</v>
      </c>
      <c r="V636">
        <f>INDEX(NoSettings!$C$2:$AH$7395,MATCH(EPS!$F636,NoSettings!$A$2:$A$7395,0),MATCH(EPS!V$2,NoSettings!$C$1:$AH$1,0))</f>
        <v>0</v>
      </c>
      <c r="W636">
        <f>INDEX(NoSettings!$C$2:$AH$7395,MATCH(EPS!$F636,NoSettings!$A$2:$A$7395,0),MATCH(EPS!W$2,NoSettings!$C$1:$AH$1,0))</f>
        <v>0</v>
      </c>
      <c r="X636">
        <f>INDEX(NoSettings!$C$2:$AH$7395,MATCH(EPS!$F636,NoSettings!$A$2:$A$7395,0),MATCH(EPS!X$2,NoSettings!$C$1:$AH$1,0))</f>
        <v>0</v>
      </c>
      <c r="Y636">
        <f>INDEX(NoSettings!$C$2:$AH$7395,MATCH(EPS!$F636,NoSettings!$A$2:$A$7395,0),MATCH(EPS!Y$2,NoSettings!$C$1:$AH$1,0))</f>
        <v>0</v>
      </c>
      <c r="Z636">
        <f>INDEX(NoSettings!$C$2:$AH$7395,MATCH(EPS!$F636,NoSettings!$A$2:$A$7395,0),MATCH(EPS!Z$2,NoSettings!$C$1:$AH$1,0))</f>
        <v>0</v>
      </c>
      <c r="AA636">
        <f>INDEX(NoSettings!$C$2:$AH$7395,MATCH(EPS!$F636,NoSettings!$A$2:$A$7395,0),MATCH(EPS!AA$2,NoSettings!$C$1:$AH$1,0))</f>
        <v>0</v>
      </c>
      <c r="AB636">
        <f>INDEX(NoSettings!$C$2:$AH$7395,MATCH(EPS!$F636,NoSettings!$A$2:$A$7395,0),MATCH(EPS!AB$2,NoSettings!$C$1:$AH$1,0))</f>
        <v>0</v>
      </c>
      <c r="AC636">
        <f>INDEX(NoSettings!$C$2:$AH$7395,MATCH(EPS!$F636,NoSettings!$A$2:$A$7395,0),MATCH(EPS!AC$2,NoSettings!$C$1:$AH$1,0))</f>
        <v>0</v>
      </c>
      <c r="AD636">
        <f>INDEX(NoSettings!$C$2:$AH$7395,MATCH(EPS!$F636,NoSettings!$A$2:$A$7395,0),MATCH(EPS!AD$2,NoSettings!$C$1:$AH$1,0))</f>
        <v>0</v>
      </c>
      <c r="AE636">
        <f>INDEX(NoSettings!$C$2:$AH$7395,MATCH(EPS!$F636,NoSettings!$A$2:$A$7395,0),MATCH(EPS!AE$2,NoSettings!$C$1:$AH$1,0))</f>
        <v>0</v>
      </c>
      <c r="AF636">
        <f>INDEX(NoSettings!$C$2:$AH$7395,MATCH(EPS!$F636,NoSettings!$A$2:$A$7395,0),MATCH(EPS!AF$2,NoSettings!$C$1:$AH$1,0))</f>
        <v>0</v>
      </c>
      <c r="AG636">
        <f>INDEX(NoSettings!$C$2:$AH$7395,MATCH(EPS!$F636,NoSettings!$A$2:$A$7395,0),MATCH(EPS!AG$2,NoSettings!$C$1:$AH$1,0))</f>
        <v>0</v>
      </c>
      <c r="AH636">
        <f>INDEX(NoSettings!$C$2:$AH$7395,MATCH(EPS!$F636,NoSettings!$A$2:$A$7395,0),MATCH(EPS!AH$2,NoSettings!$C$1:$AH$1,0))</f>
        <v>0</v>
      </c>
      <c r="AI636">
        <f>INDEX(NoSettings!$C$2:$AH$7395,MATCH(EPS!$F636,NoSettings!$A$2:$A$7395,0),MATCH(EPS!AI$2,NoSettings!$C$1:$AH$1,0))</f>
        <v>0</v>
      </c>
      <c r="AJ636">
        <f>INDEX(NoSettings!$C$2:$AH$7395,MATCH(EPS!$F636,NoSettings!$A$2:$A$7395,0),MATCH(EPS!AJ$2,NoSettings!$C$1:$AH$1,0))</f>
        <v>0</v>
      </c>
      <c r="AK636">
        <f>INDEX(NoSettings!$C$2:$AH$7395,MATCH(EPS!$F636,NoSettings!$A$2:$A$7395,0),MATCH(EPS!AK$2,NoSettings!$C$1:$AH$1,0))</f>
        <v>0</v>
      </c>
    </row>
    <row r="637" spans="1:37" x14ac:dyDescent="0.35">
      <c r="A637" s="63" t="s">
        <v>7943</v>
      </c>
      <c r="B637" t="s">
        <v>7965</v>
      </c>
      <c r="C637" t="s">
        <v>7963</v>
      </c>
      <c r="D637" t="s">
        <v>7959</v>
      </c>
      <c r="E637" t="s">
        <v>7951</v>
      </c>
      <c r="F637" t="s">
        <v>636</v>
      </c>
      <c r="G637">
        <f>INDEX(NoSettings!$C$2:$AH$7395,MATCH(EPS!$F637,NoSettings!$A$2:$A$7395,0),MATCH(EPS!G$2,NoSettings!$C$1:$AH$1,0))</f>
        <v>0</v>
      </c>
      <c r="H637">
        <f>INDEX(NoSettings!$C$2:$AH$7395,MATCH(EPS!$F637,NoSettings!$A$2:$A$7395,0),MATCH(EPS!H$2,NoSettings!$C$1:$AH$1,0))</f>
        <v>0</v>
      </c>
      <c r="I637">
        <f>INDEX(NoSettings!$C$2:$AH$7395,MATCH(EPS!$F637,NoSettings!$A$2:$A$7395,0),MATCH(EPS!I$2,NoSettings!$C$1:$AH$1,0))</f>
        <v>0</v>
      </c>
      <c r="J637">
        <f>INDEX(NoSettings!$C$2:$AH$7395,MATCH(EPS!$F637,NoSettings!$A$2:$A$7395,0),MATCH(EPS!J$2,NoSettings!$C$1:$AH$1,0))</f>
        <v>0</v>
      </c>
      <c r="K637">
        <f>INDEX(NoSettings!$C$2:$AH$7395,MATCH(EPS!$F637,NoSettings!$A$2:$A$7395,0),MATCH(EPS!K$2,NoSettings!$C$1:$AH$1,0))</f>
        <v>0</v>
      </c>
      <c r="L637">
        <f>INDEX(NoSettings!$C$2:$AH$7395,MATCH(EPS!$F637,NoSettings!$A$2:$A$7395,0),MATCH(EPS!L$2,NoSettings!$C$1:$AH$1,0))</f>
        <v>0</v>
      </c>
      <c r="M637">
        <f>INDEX(NoSettings!$C$2:$AH$7395,MATCH(EPS!$F637,NoSettings!$A$2:$A$7395,0),MATCH(EPS!M$2,NoSettings!$C$1:$AH$1,0))</f>
        <v>0</v>
      </c>
      <c r="N637">
        <f>INDEX(NoSettings!$C$2:$AH$7395,MATCH(EPS!$F637,NoSettings!$A$2:$A$7395,0),MATCH(EPS!N$2,NoSettings!$C$1:$AH$1,0))</f>
        <v>0</v>
      </c>
      <c r="O637">
        <f>INDEX(NoSettings!$C$2:$AH$7395,MATCH(EPS!$F637,NoSettings!$A$2:$A$7395,0),MATCH(EPS!O$2,NoSettings!$C$1:$AH$1,0))</f>
        <v>0</v>
      </c>
      <c r="P637">
        <f>INDEX(NoSettings!$C$2:$AH$7395,MATCH(EPS!$F637,NoSettings!$A$2:$A$7395,0),MATCH(EPS!P$2,NoSettings!$C$1:$AH$1,0))</f>
        <v>0</v>
      </c>
      <c r="Q637">
        <f>INDEX(NoSettings!$C$2:$AH$7395,MATCH(EPS!$F637,NoSettings!$A$2:$A$7395,0),MATCH(EPS!Q$2,NoSettings!$C$1:$AH$1,0))</f>
        <v>0</v>
      </c>
      <c r="R637">
        <f>INDEX(NoSettings!$C$2:$AH$7395,MATCH(EPS!$F637,NoSettings!$A$2:$A$7395,0),MATCH(EPS!R$2,NoSettings!$C$1:$AH$1,0))</f>
        <v>0</v>
      </c>
      <c r="S637">
        <f>INDEX(NoSettings!$C$2:$AH$7395,MATCH(EPS!$F637,NoSettings!$A$2:$A$7395,0),MATCH(EPS!S$2,NoSettings!$C$1:$AH$1,0))</f>
        <v>0</v>
      </c>
      <c r="T637">
        <f>INDEX(NoSettings!$C$2:$AH$7395,MATCH(EPS!$F637,NoSettings!$A$2:$A$7395,0),MATCH(EPS!T$2,NoSettings!$C$1:$AH$1,0))</f>
        <v>0</v>
      </c>
      <c r="U637">
        <f>INDEX(NoSettings!$C$2:$AH$7395,MATCH(EPS!$F637,NoSettings!$A$2:$A$7395,0),MATCH(EPS!U$2,NoSettings!$C$1:$AH$1,0))</f>
        <v>0</v>
      </c>
      <c r="V637">
        <f>INDEX(NoSettings!$C$2:$AH$7395,MATCH(EPS!$F637,NoSettings!$A$2:$A$7395,0),MATCH(EPS!V$2,NoSettings!$C$1:$AH$1,0))</f>
        <v>0</v>
      </c>
      <c r="W637">
        <f>INDEX(NoSettings!$C$2:$AH$7395,MATCH(EPS!$F637,NoSettings!$A$2:$A$7395,0),MATCH(EPS!W$2,NoSettings!$C$1:$AH$1,0))</f>
        <v>0</v>
      </c>
      <c r="X637">
        <f>INDEX(NoSettings!$C$2:$AH$7395,MATCH(EPS!$F637,NoSettings!$A$2:$A$7395,0),MATCH(EPS!X$2,NoSettings!$C$1:$AH$1,0))</f>
        <v>0</v>
      </c>
      <c r="Y637">
        <f>INDEX(NoSettings!$C$2:$AH$7395,MATCH(EPS!$F637,NoSettings!$A$2:$A$7395,0),MATCH(EPS!Y$2,NoSettings!$C$1:$AH$1,0))</f>
        <v>0</v>
      </c>
      <c r="Z637">
        <f>INDEX(NoSettings!$C$2:$AH$7395,MATCH(EPS!$F637,NoSettings!$A$2:$A$7395,0),MATCH(EPS!Z$2,NoSettings!$C$1:$AH$1,0))</f>
        <v>0</v>
      </c>
      <c r="AA637">
        <f>INDEX(NoSettings!$C$2:$AH$7395,MATCH(EPS!$F637,NoSettings!$A$2:$A$7395,0),MATCH(EPS!AA$2,NoSettings!$C$1:$AH$1,0))</f>
        <v>0</v>
      </c>
      <c r="AB637">
        <f>INDEX(NoSettings!$C$2:$AH$7395,MATCH(EPS!$F637,NoSettings!$A$2:$A$7395,0),MATCH(EPS!AB$2,NoSettings!$C$1:$AH$1,0))</f>
        <v>0</v>
      </c>
      <c r="AC637">
        <f>INDEX(NoSettings!$C$2:$AH$7395,MATCH(EPS!$F637,NoSettings!$A$2:$A$7395,0),MATCH(EPS!AC$2,NoSettings!$C$1:$AH$1,0))</f>
        <v>0</v>
      </c>
      <c r="AD637">
        <f>INDEX(NoSettings!$C$2:$AH$7395,MATCH(EPS!$F637,NoSettings!$A$2:$A$7395,0),MATCH(EPS!AD$2,NoSettings!$C$1:$AH$1,0))</f>
        <v>0</v>
      </c>
      <c r="AE637">
        <f>INDEX(NoSettings!$C$2:$AH$7395,MATCH(EPS!$F637,NoSettings!$A$2:$A$7395,0),MATCH(EPS!AE$2,NoSettings!$C$1:$AH$1,0))</f>
        <v>0</v>
      </c>
      <c r="AF637">
        <f>INDEX(NoSettings!$C$2:$AH$7395,MATCH(EPS!$F637,NoSettings!$A$2:$A$7395,0),MATCH(EPS!AF$2,NoSettings!$C$1:$AH$1,0))</f>
        <v>0</v>
      </c>
      <c r="AG637">
        <f>INDEX(NoSettings!$C$2:$AH$7395,MATCH(EPS!$F637,NoSettings!$A$2:$A$7395,0),MATCH(EPS!AG$2,NoSettings!$C$1:$AH$1,0))</f>
        <v>0</v>
      </c>
      <c r="AH637">
        <f>INDEX(NoSettings!$C$2:$AH$7395,MATCH(EPS!$F637,NoSettings!$A$2:$A$7395,0),MATCH(EPS!AH$2,NoSettings!$C$1:$AH$1,0))</f>
        <v>0</v>
      </c>
      <c r="AI637">
        <f>INDEX(NoSettings!$C$2:$AH$7395,MATCH(EPS!$F637,NoSettings!$A$2:$A$7395,0),MATCH(EPS!AI$2,NoSettings!$C$1:$AH$1,0))</f>
        <v>0</v>
      </c>
      <c r="AJ637">
        <f>INDEX(NoSettings!$C$2:$AH$7395,MATCH(EPS!$F637,NoSettings!$A$2:$A$7395,0),MATCH(EPS!AJ$2,NoSettings!$C$1:$AH$1,0))</f>
        <v>0</v>
      </c>
      <c r="AK637">
        <f>INDEX(NoSettings!$C$2:$AH$7395,MATCH(EPS!$F637,NoSettings!$A$2:$A$7395,0),MATCH(EPS!AK$2,NoSettings!$C$1:$AH$1,0))</f>
        <v>0</v>
      </c>
    </row>
    <row r="638" spans="1:37" x14ac:dyDescent="0.35">
      <c r="A638" s="63" t="s">
        <v>7943</v>
      </c>
      <c r="B638" t="s">
        <v>7965</v>
      </c>
      <c r="C638" t="s">
        <v>7963</v>
      </c>
      <c r="D638" t="s">
        <v>7959</v>
      </c>
      <c r="E638" t="s">
        <v>7952</v>
      </c>
      <c r="F638" t="s">
        <v>637</v>
      </c>
      <c r="G638">
        <f>INDEX(NoSettings!$C$2:$AH$7395,MATCH(EPS!$F638,NoSettings!$A$2:$A$7395,0),MATCH(EPS!G$2,NoSettings!$C$1:$AH$1,0))</f>
        <v>0</v>
      </c>
      <c r="H638">
        <f>INDEX(NoSettings!$C$2:$AH$7395,MATCH(EPS!$F638,NoSettings!$A$2:$A$7395,0),MATCH(EPS!H$2,NoSettings!$C$1:$AH$1,0))</f>
        <v>0</v>
      </c>
      <c r="I638">
        <f>INDEX(NoSettings!$C$2:$AH$7395,MATCH(EPS!$F638,NoSettings!$A$2:$A$7395,0),MATCH(EPS!I$2,NoSettings!$C$1:$AH$1,0))</f>
        <v>0</v>
      </c>
      <c r="J638">
        <f>INDEX(NoSettings!$C$2:$AH$7395,MATCH(EPS!$F638,NoSettings!$A$2:$A$7395,0),MATCH(EPS!J$2,NoSettings!$C$1:$AH$1,0))</f>
        <v>0</v>
      </c>
      <c r="K638">
        <f>INDEX(NoSettings!$C$2:$AH$7395,MATCH(EPS!$F638,NoSettings!$A$2:$A$7395,0),MATCH(EPS!K$2,NoSettings!$C$1:$AH$1,0))</f>
        <v>0</v>
      </c>
      <c r="L638">
        <f>INDEX(NoSettings!$C$2:$AH$7395,MATCH(EPS!$F638,NoSettings!$A$2:$A$7395,0),MATCH(EPS!L$2,NoSettings!$C$1:$AH$1,0))</f>
        <v>0</v>
      </c>
      <c r="M638">
        <f>INDEX(NoSettings!$C$2:$AH$7395,MATCH(EPS!$F638,NoSettings!$A$2:$A$7395,0),MATCH(EPS!M$2,NoSettings!$C$1:$AH$1,0))</f>
        <v>0</v>
      </c>
      <c r="N638">
        <f>INDEX(NoSettings!$C$2:$AH$7395,MATCH(EPS!$F638,NoSettings!$A$2:$A$7395,0),MATCH(EPS!N$2,NoSettings!$C$1:$AH$1,0))</f>
        <v>0</v>
      </c>
      <c r="O638">
        <f>INDEX(NoSettings!$C$2:$AH$7395,MATCH(EPS!$F638,NoSettings!$A$2:$A$7395,0),MATCH(EPS!O$2,NoSettings!$C$1:$AH$1,0))</f>
        <v>0</v>
      </c>
      <c r="P638">
        <f>INDEX(NoSettings!$C$2:$AH$7395,MATCH(EPS!$F638,NoSettings!$A$2:$A$7395,0),MATCH(EPS!P$2,NoSettings!$C$1:$AH$1,0))</f>
        <v>0</v>
      </c>
      <c r="Q638">
        <f>INDEX(NoSettings!$C$2:$AH$7395,MATCH(EPS!$F638,NoSettings!$A$2:$A$7395,0),MATCH(EPS!Q$2,NoSettings!$C$1:$AH$1,0))</f>
        <v>0</v>
      </c>
      <c r="R638">
        <f>INDEX(NoSettings!$C$2:$AH$7395,MATCH(EPS!$F638,NoSettings!$A$2:$A$7395,0),MATCH(EPS!R$2,NoSettings!$C$1:$AH$1,0))</f>
        <v>0</v>
      </c>
      <c r="S638">
        <f>INDEX(NoSettings!$C$2:$AH$7395,MATCH(EPS!$F638,NoSettings!$A$2:$A$7395,0),MATCH(EPS!S$2,NoSettings!$C$1:$AH$1,0))</f>
        <v>0</v>
      </c>
      <c r="T638">
        <f>INDEX(NoSettings!$C$2:$AH$7395,MATCH(EPS!$F638,NoSettings!$A$2:$A$7395,0),MATCH(EPS!T$2,NoSettings!$C$1:$AH$1,0))</f>
        <v>0</v>
      </c>
      <c r="U638">
        <f>INDEX(NoSettings!$C$2:$AH$7395,MATCH(EPS!$F638,NoSettings!$A$2:$A$7395,0),MATCH(EPS!U$2,NoSettings!$C$1:$AH$1,0))</f>
        <v>0</v>
      </c>
      <c r="V638">
        <f>INDEX(NoSettings!$C$2:$AH$7395,MATCH(EPS!$F638,NoSettings!$A$2:$A$7395,0),MATCH(EPS!V$2,NoSettings!$C$1:$AH$1,0))</f>
        <v>0</v>
      </c>
      <c r="W638">
        <f>INDEX(NoSettings!$C$2:$AH$7395,MATCH(EPS!$F638,NoSettings!$A$2:$A$7395,0),MATCH(EPS!W$2,NoSettings!$C$1:$AH$1,0))</f>
        <v>0</v>
      </c>
      <c r="X638">
        <f>INDEX(NoSettings!$C$2:$AH$7395,MATCH(EPS!$F638,NoSettings!$A$2:$A$7395,0),MATCH(EPS!X$2,NoSettings!$C$1:$AH$1,0))</f>
        <v>0</v>
      </c>
      <c r="Y638">
        <f>INDEX(NoSettings!$C$2:$AH$7395,MATCH(EPS!$F638,NoSettings!$A$2:$A$7395,0),MATCH(EPS!Y$2,NoSettings!$C$1:$AH$1,0))</f>
        <v>0</v>
      </c>
      <c r="Z638">
        <f>INDEX(NoSettings!$C$2:$AH$7395,MATCH(EPS!$F638,NoSettings!$A$2:$A$7395,0),MATCH(EPS!Z$2,NoSettings!$C$1:$AH$1,0))</f>
        <v>0</v>
      </c>
      <c r="AA638">
        <f>INDEX(NoSettings!$C$2:$AH$7395,MATCH(EPS!$F638,NoSettings!$A$2:$A$7395,0),MATCH(EPS!AA$2,NoSettings!$C$1:$AH$1,0))</f>
        <v>0</v>
      </c>
      <c r="AB638">
        <f>INDEX(NoSettings!$C$2:$AH$7395,MATCH(EPS!$F638,NoSettings!$A$2:$A$7395,0),MATCH(EPS!AB$2,NoSettings!$C$1:$AH$1,0))</f>
        <v>0</v>
      </c>
      <c r="AC638">
        <f>INDEX(NoSettings!$C$2:$AH$7395,MATCH(EPS!$F638,NoSettings!$A$2:$A$7395,0),MATCH(EPS!AC$2,NoSettings!$C$1:$AH$1,0))</f>
        <v>0</v>
      </c>
      <c r="AD638">
        <f>INDEX(NoSettings!$C$2:$AH$7395,MATCH(EPS!$F638,NoSettings!$A$2:$A$7395,0),MATCH(EPS!AD$2,NoSettings!$C$1:$AH$1,0))</f>
        <v>0</v>
      </c>
      <c r="AE638">
        <f>INDEX(NoSettings!$C$2:$AH$7395,MATCH(EPS!$F638,NoSettings!$A$2:$A$7395,0),MATCH(EPS!AE$2,NoSettings!$C$1:$AH$1,0))</f>
        <v>0</v>
      </c>
      <c r="AF638">
        <f>INDEX(NoSettings!$C$2:$AH$7395,MATCH(EPS!$F638,NoSettings!$A$2:$A$7395,0),MATCH(EPS!AF$2,NoSettings!$C$1:$AH$1,0))</f>
        <v>0</v>
      </c>
      <c r="AG638">
        <f>INDEX(NoSettings!$C$2:$AH$7395,MATCH(EPS!$F638,NoSettings!$A$2:$A$7395,0),MATCH(EPS!AG$2,NoSettings!$C$1:$AH$1,0))</f>
        <v>0</v>
      </c>
      <c r="AH638">
        <f>INDEX(NoSettings!$C$2:$AH$7395,MATCH(EPS!$F638,NoSettings!$A$2:$A$7395,0),MATCH(EPS!AH$2,NoSettings!$C$1:$AH$1,0))</f>
        <v>0</v>
      </c>
      <c r="AI638">
        <f>INDEX(NoSettings!$C$2:$AH$7395,MATCH(EPS!$F638,NoSettings!$A$2:$A$7395,0),MATCH(EPS!AI$2,NoSettings!$C$1:$AH$1,0))</f>
        <v>0</v>
      </c>
      <c r="AJ638">
        <f>INDEX(NoSettings!$C$2:$AH$7395,MATCH(EPS!$F638,NoSettings!$A$2:$A$7395,0),MATCH(EPS!AJ$2,NoSettings!$C$1:$AH$1,0))</f>
        <v>0</v>
      </c>
      <c r="AK638">
        <f>INDEX(NoSettings!$C$2:$AH$7395,MATCH(EPS!$F638,NoSettings!$A$2:$A$7395,0),MATCH(EPS!AK$2,NoSettings!$C$1:$AH$1,0))</f>
        <v>0</v>
      </c>
    </row>
    <row r="639" spans="1:37" x14ac:dyDescent="0.35">
      <c r="A639" s="63" t="s">
        <v>7943</v>
      </c>
      <c r="B639" t="s">
        <v>7965</v>
      </c>
      <c r="C639" t="s">
        <v>7963</v>
      </c>
      <c r="D639" t="s">
        <v>7959</v>
      </c>
      <c r="E639" t="s">
        <v>7953</v>
      </c>
      <c r="F639" t="s">
        <v>638</v>
      </c>
      <c r="G639">
        <f>INDEX(NoSettings!$C$2:$AH$7395,MATCH(EPS!$F639,NoSettings!$A$2:$A$7395,0),MATCH(EPS!G$2,NoSettings!$C$1:$AH$1,0))</f>
        <v>5390000000000</v>
      </c>
      <c r="H639">
        <f>INDEX(NoSettings!$C$2:$AH$7395,MATCH(EPS!$F639,NoSettings!$A$2:$A$7395,0),MATCH(EPS!H$2,NoSettings!$C$1:$AH$1,0))</f>
        <v>7290720000000</v>
      </c>
      <c r="I639">
        <f>INDEX(NoSettings!$C$2:$AH$7395,MATCH(EPS!$F639,NoSettings!$A$2:$A$7395,0),MATCH(EPS!I$2,NoSettings!$C$1:$AH$1,0))</f>
        <v>8139840000000</v>
      </c>
      <c r="J639">
        <f>INDEX(NoSettings!$C$2:$AH$7395,MATCH(EPS!$F639,NoSettings!$A$2:$A$7395,0),MATCH(EPS!J$2,NoSettings!$C$1:$AH$1,0))</f>
        <v>8526950000000</v>
      </c>
      <c r="K639">
        <f>INDEX(NoSettings!$C$2:$AH$7395,MATCH(EPS!$F639,NoSettings!$A$2:$A$7395,0),MATCH(EPS!K$2,NoSettings!$C$1:$AH$1,0))</f>
        <v>8728640000000</v>
      </c>
      <c r="L639">
        <f>INDEX(NoSettings!$C$2:$AH$7395,MATCH(EPS!$F639,NoSettings!$A$2:$A$7395,0),MATCH(EPS!L$2,NoSettings!$C$1:$AH$1,0))</f>
        <v>8898700000000</v>
      </c>
      <c r="M639">
        <f>INDEX(NoSettings!$C$2:$AH$7395,MATCH(EPS!$F639,NoSettings!$A$2:$A$7395,0),MATCH(EPS!M$2,NoSettings!$C$1:$AH$1,0))</f>
        <v>8954580000000</v>
      </c>
      <c r="N639">
        <f>INDEX(NoSettings!$C$2:$AH$7395,MATCH(EPS!$F639,NoSettings!$A$2:$A$7395,0),MATCH(EPS!N$2,NoSettings!$C$1:$AH$1,0))</f>
        <v>9001850000000</v>
      </c>
      <c r="O639">
        <f>INDEX(NoSettings!$C$2:$AH$7395,MATCH(EPS!$F639,NoSettings!$A$2:$A$7395,0),MATCH(EPS!O$2,NoSettings!$C$1:$AH$1,0))</f>
        <v>9081370000000</v>
      </c>
      <c r="P639">
        <f>INDEX(NoSettings!$C$2:$AH$7395,MATCH(EPS!$F639,NoSettings!$A$2:$A$7395,0),MATCH(EPS!P$2,NoSettings!$C$1:$AH$1,0))</f>
        <v>9198200000000</v>
      </c>
      <c r="Q639">
        <f>INDEX(NoSettings!$C$2:$AH$7395,MATCH(EPS!$F639,NoSettings!$A$2:$A$7395,0),MATCH(EPS!Q$2,NoSettings!$C$1:$AH$1,0))</f>
        <v>9341120000000</v>
      </c>
      <c r="R639">
        <f>INDEX(NoSettings!$C$2:$AH$7395,MATCH(EPS!$F639,NoSettings!$A$2:$A$7395,0),MATCH(EPS!R$2,NoSettings!$C$1:$AH$1,0))</f>
        <v>9505610000000</v>
      </c>
      <c r="S639">
        <f>INDEX(NoSettings!$C$2:$AH$7395,MATCH(EPS!$F639,NoSettings!$A$2:$A$7395,0),MATCH(EPS!S$2,NoSettings!$C$1:$AH$1,0))</f>
        <v>9749910000000</v>
      </c>
      <c r="T639">
        <f>INDEX(NoSettings!$C$2:$AH$7395,MATCH(EPS!$F639,NoSettings!$A$2:$A$7395,0),MATCH(EPS!T$2,NoSettings!$C$1:$AH$1,0))</f>
        <v>10003600000000</v>
      </c>
      <c r="U639">
        <f>INDEX(NoSettings!$C$2:$AH$7395,MATCH(EPS!$F639,NoSettings!$A$2:$A$7395,0),MATCH(EPS!U$2,NoSettings!$C$1:$AH$1,0))</f>
        <v>10261400000000</v>
      </c>
      <c r="V639">
        <f>INDEX(NoSettings!$C$2:$AH$7395,MATCH(EPS!$F639,NoSettings!$A$2:$A$7395,0),MATCH(EPS!V$2,NoSettings!$C$1:$AH$1,0))</f>
        <v>10520000000000</v>
      </c>
      <c r="W639">
        <f>INDEX(NoSettings!$C$2:$AH$7395,MATCH(EPS!$F639,NoSettings!$A$2:$A$7395,0),MATCH(EPS!W$2,NoSettings!$C$1:$AH$1,0))</f>
        <v>10748300000000</v>
      </c>
      <c r="X639">
        <f>INDEX(NoSettings!$C$2:$AH$7395,MATCH(EPS!$F639,NoSettings!$A$2:$A$7395,0),MATCH(EPS!X$2,NoSettings!$C$1:$AH$1,0))</f>
        <v>10964800000000</v>
      </c>
      <c r="Y639">
        <f>INDEX(NoSettings!$C$2:$AH$7395,MATCH(EPS!$F639,NoSettings!$A$2:$A$7395,0),MATCH(EPS!Y$2,NoSettings!$C$1:$AH$1,0))</f>
        <v>11255200000000</v>
      </c>
      <c r="Z639">
        <f>INDEX(NoSettings!$C$2:$AH$7395,MATCH(EPS!$F639,NoSettings!$A$2:$A$7395,0),MATCH(EPS!Z$2,NoSettings!$C$1:$AH$1,0))</f>
        <v>11554200000000</v>
      </c>
      <c r="AA639">
        <f>INDEX(NoSettings!$C$2:$AH$7395,MATCH(EPS!$F639,NoSettings!$A$2:$A$7395,0),MATCH(EPS!AA$2,NoSettings!$C$1:$AH$1,0))</f>
        <v>11880300000000</v>
      </c>
      <c r="AB639">
        <f>INDEX(NoSettings!$C$2:$AH$7395,MATCH(EPS!$F639,NoSettings!$A$2:$A$7395,0),MATCH(EPS!AB$2,NoSettings!$C$1:$AH$1,0))</f>
        <v>12207700000000</v>
      </c>
      <c r="AC639">
        <f>INDEX(NoSettings!$C$2:$AH$7395,MATCH(EPS!$F639,NoSettings!$A$2:$A$7395,0),MATCH(EPS!AC$2,NoSettings!$C$1:$AH$1,0))</f>
        <v>12559500000000</v>
      </c>
      <c r="AD639">
        <f>INDEX(NoSettings!$C$2:$AH$7395,MATCH(EPS!$F639,NoSettings!$A$2:$A$7395,0),MATCH(EPS!AD$2,NoSettings!$C$1:$AH$1,0))</f>
        <v>12922500000000</v>
      </c>
      <c r="AE639">
        <f>INDEX(NoSettings!$C$2:$AH$7395,MATCH(EPS!$F639,NoSettings!$A$2:$A$7395,0),MATCH(EPS!AE$2,NoSettings!$C$1:$AH$1,0))</f>
        <v>13426500000000</v>
      </c>
      <c r="AF639">
        <f>INDEX(NoSettings!$C$2:$AH$7395,MATCH(EPS!$F639,NoSettings!$A$2:$A$7395,0),MATCH(EPS!AF$2,NoSettings!$C$1:$AH$1,0))</f>
        <v>13862600000000</v>
      </c>
      <c r="AG639">
        <f>INDEX(NoSettings!$C$2:$AH$7395,MATCH(EPS!$F639,NoSettings!$A$2:$A$7395,0),MATCH(EPS!AG$2,NoSettings!$C$1:$AH$1,0))</f>
        <v>14232000000000</v>
      </c>
      <c r="AH639">
        <f>INDEX(NoSettings!$C$2:$AH$7395,MATCH(EPS!$F639,NoSettings!$A$2:$A$7395,0),MATCH(EPS!AH$2,NoSettings!$C$1:$AH$1,0))</f>
        <v>14588500000000</v>
      </c>
      <c r="AI639">
        <f>INDEX(NoSettings!$C$2:$AH$7395,MATCH(EPS!$F639,NoSettings!$A$2:$A$7395,0),MATCH(EPS!AI$2,NoSettings!$C$1:$AH$1,0))</f>
        <v>14936500000000</v>
      </c>
      <c r="AJ639">
        <f>INDEX(NoSettings!$C$2:$AH$7395,MATCH(EPS!$F639,NoSettings!$A$2:$A$7395,0),MATCH(EPS!AJ$2,NoSettings!$C$1:$AH$1,0))</f>
        <v>15275700000000</v>
      </c>
      <c r="AK639">
        <f>INDEX(NoSettings!$C$2:$AH$7395,MATCH(EPS!$F639,NoSettings!$A$2:$A$7395,0),MATCH(EPS!AK$2,NoSettings!$C$1:$AH$1,0))</f>
        <v>15619600000000</v>
      </c>
    </row>
    <row r="640" spans="1:37" x14ac:dyDescent="0.35">
      <c r="A640" s="63" t="s">
        <v>7943</v>
      </c>
      <c r="B640" t="s">
        <v>7965</v>
      </c>
      <c r="C640" t="s">
        <v>7963</v>
      </c>
      <c r="D640" t="s">
        <v>7959</v>
      </c>
      <c r="E640" t="s">
        <v>7954</v>
      </c>
      <c r="F640" t="s">
        <v>639</v>
      </c>
      <c r="G640">
        <f>INDEX(NoSettings!$C$2:$AH$7395,MATCH(EPS!$F640,NoSettings!$A$2:$A$7395,0),MATCH(EPS!G$2,NoSettings!$C$1:$AH$1,0))</f>
        <v>0</v>
      </c>
      <c r="H640">
        <f>INDEX(NoSettings!$C$2:$AH$7395,MATCH(EPS!$F640,NoSettings!$A$2:$A$7395,0),MATCH(EPS!H$2,NoSettings!$C$1:$AH$1,0))</f>
        <v>0</v>
      </c>
      <c r="I640">
        <f>INDEX(NoSettings!$C$2:$AH$7395,MATCH(EPS!$F640,NoSettings!$A$2:$A$7395,0),MATCH(EPS!I$2,NoSettings!$C$1:$AH$1,0))</f>
        <v>0</v>
      </c>
      <c r="J640">
        <f>INDEX(NoSettings!$C$2:$AH$7395,MATCH(EPS!$F640,NoSettings!$A$2:$A$7395,0),MATCH(EPS!J$2,NoSettings!$C$1:$AH$1,0))</f>
        <v>0</v>
      </c>
      <c r="K640">
        <f>INDEX(NoSettings!$C$2:$AH$7395,MATCH(EPS!$F640,NoSettings!$A$2:$A$7395,0),MATCH(EPS!K$2,NoSettings!$C$1:$AH$1,0))</f>
        <v>0</v>
      </c>
      <c r="L640">
        <f>INDEX(NoSettings!$C$2:$AH$7395,MATCH(EPS!$F640,NoSettings!$A$2:$A$7395,0),MATCH(EPS!L$2,NoSettings!$C$1:$AH$1,0))</f>
        <v>0</v>
      </c>
      <c r="M640">
        <f>INDEX(NoSettings!$C$2:$AH$7395,MATCH(EPS!$F640,NoSettings!$A$2:$A$7395,0),MATCH(EPS!M$2,NoSettings!$C$1:$AH$1,0))</f>
        <v>0</v>
      </c>
      <c r="N640">
        <f>INDEX(NoSettings!$C$2:$AH$7395,MATCH(EPS!$F640,NoSettings!$A$2:$A$7395,0),MATCH(EPS!N$2,NoSettings!$C$1:$AH$1,0))</f>
        <v>0</v>
      </c>
      <c r="O640">
        <f>INDEX(NoSettings!$C$2:$AH$7395,MATCH(EPS!$F640,NoSettings!$A$2:$A$7395,0),MATCH(EPS!O$2,NoSettings!$C$1:$AH$1,0))</f>
        <v>0</v>
      </c>
      <c r="P640">
        <f>INDEX(NoSettings!$C$2:$AH$7395,MATCH(EPS!$F640,NoSettings!$A$2:$A$7395,0),MATCH(EPS!P$2,NoSettings!$C$1:$AH$1,0))</f>
        <v>0</v>
      </c>
      <c r="Q640">
        <f>INDEX(NoSettings!$C$2:$AH$7395,MATCH(EPS!$F640,NoSettings!$A$2:$A$7395,0),MATCH(EPS!Q$2,NoSettings!$C$1:$AH$1,0))</f>
        <v>0</v>
      </c>
      <c r="R640">
        <f>INDEX(NoSettings!$C$2:$AH$7395,MATCH(EPS!$F640,NoSettings!$A$2:$A$7395,0),MATCH(EPS!R$2,NoSettings!$C$1:$AH$1,0))</f>
        <v>0</v>
      </c>
      <c r="S640">
        <f>INDEX(NoSettings!$C$2:$AH$7395,MATCH(EPS!$F640,NoSettings!$A$2:$A$7395,0),MATCH(EPS!S$2,NoSettings!$C$1:$AH$1,0))</f>
        <v>0</v>
      </c>
      <c r="T640">
        <f>INDEX(NoSettings!$C$2:$AH$7395,MATCH(EPS!$F640,NoSettings!$A$2:$A$7395,0),MATCH(EPS!T$2,NoSettings!$C$1:$AH$1,0))</f>
        <v>0</v>
      </c>
      <c r="U640">
        <f>INDEX(NoSettings!$C$2:$AH$7395,MATCH(EPS!$F640,NoSettings!$A$2:$A$7395,0),MATCH(EPS!U$2,NoSettings!$C$1:$AH$1,0))</f>
        <v>0</v>
      </c>
      <c r="V640">
        <f>INDEX(NoSettings!$C$2:$AH$7395,MATCH(EPS!$F640,NoSettings!$A$2:$A$7395,0),MATCH(EPS!V$2,NoSettings!$C$1:$AH$1,0))</f>
        <v>0</v>
      </c>
      <c r="W640">
        <f>INDEX(NoSettings!$C$2:$AH$7395,MATCH(EPS!$F640,NoSettings!$A$2:$A$7395,0),MATCH(EPS!W$2,NoSettings!$C$1:$AH$1,0))</f>
        <v>0</v>
      </c>
      <c r="X640">
        <f>INDEX(NoSettings!$C$2:$AH$7395,MATCH(EPS!$F640,NoSettings!$A$2:$A$7395,0),MATCH(EPS!X$2,NoSettings!$C$1:$AH$1,0))</f>
        <v>0</v>
      </c>
      <c r="Y640">
        <f>INDEX(NoSettings!$C$2:$AH$7395,MATCH(EPS!$F640,NoSettings!$A$2:$A$7395,0),MATCH(EPS!Y$2,NoSettings!$C$1:$AH$1,0))</f>
        <v>0</v>
      </c>
      <c r="Z640">
        <f>INDEX(NoSettings!$C$2:$AH$7395,MATCH(EPS!$F640,NoSettings!$A$2:$A$7395,0),MATCH(EPS!Z$2,NoSettings!$C$1:$AH$1,0))</f>
        <v>0</v>
      </c>
      <c r="AA640">
        <f>INDEX(NoSettings!$C$2:$AH$7395,MATCH(EPS!$F640,NoSettings!$A$2:$A$7395,0),MATCH(EPS!AA$2,NoSettings!$C$1:$AH$1,0))</f>
        <v>0</v>
      </c>
      <c r="AB640">
        <f>INDEX(NoSettings!$C$2:$AH$7395,MATCH(EPS!$F640,NoSettings!$A$2:$A$7395,0),MATCH(EPS!AB$2,NoSettings!$C$1:$AH$1,0))</f>
        <v>0</v>
      </c>
      <c r="AC640">
        <f>INDEX(NoSettings!$C$2:$AH$7395,MATCH(EPS!$F640,NoSettings!$A$2:$A$7395,0),MATCH(EPS!AC$2,NoSettings!$C$1:$AH$1,0))</f>
        <v>0</v>
      </c>
      <c r="AD640">
        <f>INDEX(NoSettings!$C$2:$AH$7395,MATCH(EPS!$F640,NoSettings!$A$2:$A$7395,0),MATCH(EPS!AD$2,NoSettings!$C$1:$AH$1,0))</f>
        <v>0</v>
      </c>
      <c r="AE640">
        <f>INDEX(NoSettings!$C$2:$AH$7395,MATCH(EPS!$F640,NoSettings!$A$2:$A$7395,0),MATCH(EPS!AE$2,NoSettings!$C$1:$AH$1,0))</f>
        <v>0</v>
      </c>
      <c r="AF640">
        <f>INDEX(NoSettings!$C$2:$AH$7395,MATCH(EPS!$F640,NoSettings!$A$2:$A$7395,0),MATCH(EPS!AF$2,NoSettings!$C$1:$AH$1,0))</f>
        <v>0</v>
      </c>
      <c r="AG640">
        <f>INDEX(NoSettings!$C$2:$AH$7395,MATCH(EPS!$F640,NoSettings!$A$2:$A$7395,0),MATCH(EPS!AG$2,NoSettings!$C$1:$AH$1,0))</f>
        <v>0</v>
      </c>
      <c r="AH640">
        <f>INDEX(NoSettings!$C$2:$AH$7395,MATCH(EPS!$F640,NoSettings!$A$2:$A$7395,0),MATCH(EPS!AH$2,NoSettings!$C$1:$AH$1,0))</f>
        <v>0</v>
      </c>
      <c r="AI640">
        <f>INDEX(NoSettings!$C$2:$AH$7395,MATCH(EPS!$F640,NoSettings!$A$2:$A$7395,0),MATCH(EPS!AI$2,NoSettings!$C$1:$AH$1,0))</f>
        <v>0</v>
      </c>
      <c r="AJ640">
        <f>INDEX(NoSettings!$C$2:$AH$7395,MATCH(EPS!$F640,NoSettings!$A$2:$A$7395,0),MATCH(EPS!AJ$2,NoSettings!$C$1:$AH$1,0))</f>
        <v>0</v>
      </c>
      <c r="AK640">
        <f>INDEX(NoSettings!$C$2:$AH$7395,MATCH(EPS!$F640,NoSettings!$A$2:$A$7395,0),MATCH(EPS!AK$2,NoSettings!$C$1:$AH$1,0))</f>
        <v>0</v>
      </c>
    </row>
    <row r="641" spans="1:37" x14ac:dyDescent="0.35">
      <c r="A641" s="63" t="s">
        <v>7943</v>
      </c>
      <c r="B641" t="s">
        <v>7965</v>
      </c>
      <c r="C641" t="s">
        <v>7963</v>
      </c>
      <c r="D641" t="s">
        <v>7959</v>
      </c>
      <c r="E641" t="s">
        <v>7955</v>
      </c>
      <c r="F641" t="s">
        <v>640</v>
      </c>
      <c r="G641">
        <f>INDEX(NoSettings!$C$2:$AH$7395,MATCH(EPS!$F641,NoSettings!$A$2:$A$7395,0),MATCH(EPS!G$2,NoSettings!$C$1:$AH$1,0))</f>
        <v>0</v>
      </c>
      <c r="H641">
        <f>INDEX(NoSettings!$C$2:$AH$7395,MATCH(EPS!$F641,NoSettings!$A$2:$A$7395,0),MATCH(EPS!H$2,NoSettings!$C$1:$AH$1,0))</f>
        <v>0</v>
      </c>
      <c r="I641">
        <f>INDEX(NoSettings!$C$2:$AH$7395,MATCH(EPS!$F641,NoSettings!$A$2:$A$7395,0),MATCH(EPS!I$2,NoSettings!$C$1:$AH$1,0))</f>
        <v>0</v>
      </c>
      <c r="J641">
        <f>INDEX(NoSettings!$C$2:$AH$7395,MATCH(EPS!$F641,NoSettings!$A$2:$A$7395,0),MATCH(EPS!J$2,NoSettings!$C$1:$AH$1,0))</f>
        <v>0</v>
      </c>
      <c r="K641">
        <f>INDEX(NoSettings!$C$2:$AH$7395,MATCH(EPS!$F641,NoSettings!$A$2:$A$7395,0),MATCH(EPS!K$2,NoSettings!$C$1:$AH$1,0))</f>
        <v>0</v>
      </c>
      <c r="L641">
        <f>INDEX(NoSettings!$C$2:$AH$7395,MATCH(EPS!$F641,NoSettings!$A$2:$A$7395,0),MATCH(EPS!L$2,NoSettings!$C$1:$AH$1,0))</f>
        <v>0</v>
      </c>
      <c r="M641">
        <f>INDEX(NoSettings!$C$2:$AH$7395,MATCH(EPS!$F641,NoSettings!$A$2:$A$7395,0),MATCH(EPS!M$2,NoSettings!$C$1:$AH$1,0))</f>
        <v>0</v>
      </c>
      <c r="N641">
        <f>INDEX(NoSettings!$C$2:$AH$7395,MATCH(EPS!$F641,NoSettings!$A$2:$A$7395,0),MATCH(EPS!N$2,NoSettings!$C$1:$AH$1,0))</f>
        <v>0</v>
      </c>
      <c r="O641">
        <f>INDEX(NoSettings!$C$2:$AH$7395,MATCH(EPS!$F641,NoSettings!$A$2:$A$7395,0),MATCH(EPS!O$2,NoSettings!$C$1:$AH$1,0))</f>
        <v>0</v>
      </c>
      <c r="P641">
        <f>INDEX(NoSettings!$C$2:$AH$7395,MATCH(EPS!$F641,NoSettings!$A$2:$A$7395,0),MATCH(EPS!P$2,NoSettings!$C$1:$AH$1,0))</f>
        <v>0</v>
      </c>
      <c r="Q641">
        <f>INDEX(NoSettings!$C$2:$AH$7395,MATCH(EPS!$F641,NoSettings!$A$2:$A$7395,0),MATCH(EPS!Q$2,NoSettings!$C$1:$AH$1,0))</f>
        <v>0</v>
      </c>
      <c r="R641">
        <f>INDEX(NoSettings!$C$2:$AH$7395,MATCH(EPS!$F641,NoSettings!$A$2:$A$7395,0),MATCH(EPS!R$2,NoSettings!$C$1:$AH$1,0))</f>
        <v>0</v>
      </c>
      <c r="S641">
        <f>INDEX(NoSettings!$C$2:$AH$7395,MATCH(EPS!$F641,NoSettings!$A$2:$A$7395,0),MATCH(EPS!S$2,NoSettings!$C$1:$AH$1,0))</f>
        <v>0</v>
      </c>
      <c r="T641">
        <f>INDEX(NoSettings!$C$2:$AH$7395,MATCH(EPS!$F641,NoSettings!$A$2:$A$7395,0),MATCH(EPS!T$2,NoSettings!$C$1:$AH$1,0))</f>
        <v>0</v>
      </c>
      <c r="U641">
        <f>INDEX(NoSettings!$C$2:$AH$7395,MATCH(EPS!$F641,NoSettings!$A$2:$A$7395,0),MATCH(EPS!U$2,NoSettings!$C$1:$AH$1,0))</f>
        <v>0</v>
      </c>
      <c r="V641">
        <f>INDEX(NoSettings!$C$2:$AH$7395,MATCH(EPS!$F641,NoSettings!$A$2:$A$7395,0),MATCH(EPS!V$2,NoSettings!$C$1:$AH$1,0))</f>
        <v>0</v>
      </c>
      <c r="W641">
        <f>INDEX(NoSettings!$C$2:$AH$7395,MATCH(EPS!$F641,NoSettings!$A$2:$A$7395,0),MATCH(EPS!W$2,NoSettings!$C$1:$AH$1,0))</f>
        <v>0</v>
      </c>
      <c r="X641">
        <f>INDEX(NoSettings!$C$2:$AH$7395,MATCH(EPS!$F641,NoSettings!$A$2:$A$7395,0),MATCH(EPS!X$2,NoSettings!$C$1:$AH$1,0))</f>
        <v>0</v>
      </c>
      <c r="Y641">
        <f>INDEX(NoSettings!$C$2:$AH$7395,MATCH(EPS!$F641,NoSettings!$A$2:$A$7395,0),MATCH(EPS!Y$2,NoSettings!$C$1:$AH$1,0))</f>
        <v>0</v>
      </c>
      <c r="Z641">
        <f>INDEX(NoSettings!$C$2:$AH$7395,MATCH(EPS!$F641,NoSettings!$A$2:$A$7395,0),MATCH(EPS!Z$2,NoSettings!$C$1:$AH$1,0))</f>
        <v>0</v>
      </c>
      <c r="AA641">
        <f>INDEX(NoSettings!$C$2:$AH$7395,MATCH(EPS!$F641,NoSettings!$A$2:$A$7395,0),MATCH(EPS!AA$2,NoSettings!$C$1:$AH$1,0))</f>
        <v>0</v>
      </c>
      <c r="AB641">
        <f>INDEX(NoSettings!$C$2:$AH$7395,MATCH(EPS!$F641,NoSettings!$A$2:$A$7395,0),MATCH(EPS!AB$2,NoSettings!$C$1:$AH$1,0))</f>
        <v>0</v>
      </c>
      <c r="AC641">
        <f>INDEX(NoSettings!$C$2:$AH$7395,MATCH(EPS!$F641,NoSettings!$A$2:$A$7395,0),MATCH(EPS!AC$2,NoSettings!$C$1:$AH$1,0))</f>
        <v>0</v>
      </c>
      <c r="AD641">
        <f>INDEX(NoSettings!$C$2:$AH$7395,MATCH(EPS!$F641,NoSettings!$A$2:$A$7395,0),MATCH(EPS!AD$2,NoSettings!$C$1:$AH$1,0))</f>
        <v>0</v>
      </c>
      <c r="AE641">
        <f>INDEX(NoSettings!$C$2:$AH$7395,MATCH(EPS!$F641,NoSettings!$A$2:$A$7395,0),MATCH(EPS!AE$2,NoSettings!$C$1:$AH$1,0))</f>
        <v>0</v>
      </c>
      <c r="AF641">
        <f>INDEX(NoSettings!$C$2:$AH$7395,MATCH(EPS!$F641,NoSettings!$A$2:$A$7395,0),MATCH(EPS!AF$2,NoSettings!$C$1:$AH$1,0))</f>
        <v>0</v>
      </c>
      <c r="AG641">
        <f>INDEX(NoSettings!$C$2:$AH$7395,MATCH(EPS!$F641,NoSettings!$A$2:$A$7395,0),MATCH(EPS!AG$2,NoSettings!$C$1:$AH$1,0))</f>
        <v>0</v>
      </c>
      <c r="AH641">
        <f>INDEX(NoSettings!$C$2:$AH$7395,MATCH(EPS!$F641,NoSettings!$A$2:$A$7395,0),MATCH(EPS!AH$2,NoSettings!$C$1:$AH$1,0))</f>
        <v>0</v>
      </c>
      <c r="AI641">
        <f>INDEX(NoSettings!$C$2:$AH$7395,MATCH(EPS!$F641,NoSettings!$A$2:$A$7395,0),MATCH(EPS!AI$2,NoSettings!$C$1:$AH$1,0))</f>
        <v>0</v>
      </c>
      <c r="AJ641">
        <f>INDEX(NoSettings!$C$2:$AH$7395,MATCH(EPS!$F641,NoSettings!$A$2:$A$7395,0),MATCH(EPS!AJ$2,NoSettings!$C$1:$AH$1,0))</f>
        <v>0</v>
      </c>
      <c r="AK641">
        <f>INDEX(NoSettings!$C$2:$AH$7395,MATCH(EPS!$F641,NoSettings!$A$2:$A$7395,0),MATCH(EPS!AK$2,NoSettings!$C$1:$AH$1,0))</f>
        <v>0</v>
      </c>
    </row>
    <row r="642" spans="1:37" x14ac:dyDescent="0.35">
      <c r="A642" s="63" t="s">
        <v>7943</v>
      </c>
      <c r="B642" t="s">
        <v>7965</v>
      </c>
      <c r="C642" t="s">
        <v>7963</v>
      </c>
      <c r="D642" t="s">
        <v>7959</v>
      </c>
      <c r="E642" t="s">
        <v>7956</v>
      </c>
      <c r="F642" t="s">
        <v>641</v>
      </c>
      <c r="G642">
        <f>INDEX(NoSettings!$C$2:$AH$7395,MATCH(EPS!$F642,NoSettings!$A$2:$A$7395,0),MATCH(EPS!G$2,NoSettings!$C$1:$AH$1,0))</f>
        <v>0</v>
      </c>
      <c r="H642">
        <f>INDEX(NoSettings!$C$2:$AH$7395,MATCH(EPS!$F642,NoSettings!$A$2:$A$7395,0),MATCH(EPS!H$2,NoSettings!$C$1:$AH$1,0))</f>
        <v>0</v>
      </c>
      <c r="I642">
        <f>INDEX(NoSettings!$C$2:$AH$7395,MATCH(EPS!$F642,NoSettings!$A$2:$A$7395,0),MATCH(EPS!I$2,NoSettings!$C$1:$AH$1,0))</f>
        <v>0</v>
      </c>
      <c r="J642">
        <f>INDEX(NoSettings!$C$2:$AH$7395,MATCH(EPS!$F642,NoSettings!$A$2:$A$7395,0),MATCH(EPS!J$2,NoSettings!$C$1:$AH$1,0))</f>
        <v>0</v>
      </c>
      <c r="K642">
        <f>INDEX(NoSettings!$C$2:$AH$7395,MATCH(EPS!$F642,NoSettings!$A$2:$A$7395,0),MATCH(EPS!K$2,NoSettings!$C$1:$AH$1,0))</f>
        <v>0</v>
      </c>
      <c r="L642">
        <f>INDEX(NoSettings!$C$2:$AH$7395,MATCH(EPS!$F642,NoSettings!$A$2:$A$7395,0),MATCH(EPS!L$2,NoSettings!$C$1:$AH$1,0))</f>
        <v>0</v>
      </c>
      <c r="M642">
        <f>INDEX(NoSettings!$C$2:$AH$7395,MATCH(EPS!$F642,NoSettings!$A$2:$A$7395,0),MATCH(EPS!M$2,NoSettings!$C$1:$AH$1,0))</f>
        <v>0</v>
      </c>
      <c r="N642">
        <f>INDEX(NoSettings!$C$2:$AH$7395,MATCH(EPS!$F642,NoSettings!$A$2:$A$7395,0),MATCH(EPS!N$2,NoSettings!$C$1:$AH$1,0))</f>
        <v>0</v>
      </c>
      <c r="O642">
        <f>INDEX(NoSettings!$C$2:$AH$7395,MATCH(EPS!$F642,NoSettings!$A$2:$A$7395,0),MATCH(EPS!O$2,NoSettings!$C$1:$AH$1,0))</f>
        <v>0</v>
      </c>
      <c r="P642">
        <f>INDEX(NoSettings!$C$2:$AH$7395,MATCH(EPS!$F642,NoSettings!$A$2:$A$7395,0),MATCH(EPS!P$2,NoSettings!$C$1:$AH$1,0))</f>
        <v>0</v>
      </c>
      <c r="Q642">
        <f>INDEX(NoSettings!$C$2:$AH$7395,MATCH(EPS!$F642,NoSettings!$A$2:$A$7395,0),MATCH(EPS!Q$2,NoSettings!$C$1:$AH$1,0))</f>
        <v>0</v>
      </c>
      <c r="R642">
        <f>INDEX(NoSettings!$C$2:$AH$7395,MATCH(EPS!$F642,NoSettings!$A$2:$A$7395,0),MATCH(EPS!R$2,NoSettings!$C$1:$AH$1,0))</f>
        <v>0</v>
      </c>
      <c r="S642">
        <f>INDEX(NoSettings!$C$2:$AH$7395,MATCH(EPS!$F642,NoSettings!$A$2:$A$7395,0),MATCH(EPS!S$2,NoSettings!$C$1:$AH$1,0))</f>
        <v>0</v>
      </c>
      <c r="T642">
        <f>INDEX(NoSettings!$C$2:$AH$7395,MATCH(EPS!$F642,NoSettings!$A$2:$A$7395,0),MATCH(EPS!T$2,NoSettings!$C$1:$AH$1,0))</f>
        <v>0</v>
      </c>
      <c r="U642">
        <f>INDEX(NoSettings!$C$2:$AH$7395,MATCH(EPS!$F642,NoSettings!$A$2:$A$7395,0),MATCH(EPS!U$2,NoSettings!$C$1:$AH$1,0))</f>
        <v>0</v>
      </c>
      <c r="V642">
        <f>INDEX(NoSettings!$C$2:$AH$7395,MATCH(EPS!$F642,NoSettings!$A$2:$A$7395,0),MATCH(EPS!V$2,NoSettings!$C$1:$AH$1,0))</f>
        <v>0</v>
      </c>
      <c r="W642">
        <f>INDEX(NoSettings!$C$2:$AH$7395,MATCH(EPS!$F642,NoSettings!$A$2:$A$7395,0),MATCH(EPS!W$2,NoSettings!$C$1:$AH$1,0))</f>
        <v>0</v>
      </c>
      <c r="X642">
        <f>INDEX(NoSettings!$C$2:$AH$7395,MATCH(EPS!$F642,NoSettings!$A$2:$A$7395,0),MATCH(EPS!X$2,NoSettings!$C$1:$AH$1,0))</f>
        <v>0</v>
      </c>
      <c r="Y642">
        <f>INDEX(NoSettings!$C$2:$AH$7395,MATCH(EPS!$F642,NoSettings!$A$2:$A$7395,0),MATCH(EPS!Y$2,NoSettings!$C$1:$AH$1,0))</f>
        <v>0</v>
      </c>
      <c r="Z642">
        <f>INDEX(NoSettings!$C$2:$AH$7395,MATCH(EPS!$F642,NoSettings!$A$2:$A$7395,0),MATCH(EPS!Z$2,NoSettings!$C$1:$AH$1,0))</f>
        <v>0</v>
      </c>
      <c r="AA642">
        <f>INDEX(NoSettings!$C$2:$AH$7395,MATCH(EPS!$F642,NoSettings!$A$2:$A$7395,0),MATCH(EPS!AA$2,NoSettings!$C$1:$AH$1,0))</f>
        <v>0</v>
      </c>
      <c r="AB642">
        <f>INDEX(NoSettings!$C$2:$AH$7395,MATCH(EPS!$F642,NoSettings!$A$2:$A$7395,0),MATCH(EPS!AB$2,NoSettings!$C$1:$AH$1,0))</f>
        <v>0</v>
      </c>
      <c r="AC642">
        <f>INDEX(NoSettings!$C$2:$AH$7395,MATCH(EPS!$F642,NoSettings!$A$2:$A$7395,0),MATCH(EPS!AC$2,NoSettings!$C$1:$AH$1,0))</f>
        <v>0</v>
      </c>
      <c r="AD642">
        <f>INDEX(NoSettings!$C$2:$AH$7395,MATCH(EPS!$F642,NoSettings!$A$2:$A$7395,0),MATCH(EPS!AD$2,NoSettings!$C$1:$AH$1,0))</f>
        <v>0</v>
      </c>
      <c r="AE642">
        <f>INDEX(NoSettings!$C$2:$AH$7395,MATCH(EPS!$F642,NoSettings!$A$2:$A$7395,0),MATCH(EPS!AE$2,NoSettings!$C$1:$AH$1,0))</f>
        <v>0</v>
      </c>
      <c r="AF642">
        <f>INDEX(NoSettings!$C$2:$AH$7395,MATCH(EPS!$F642,NoSettings!$A$2:$A$7395,0),MATCH(EPS!AF$2,NoSettings!$C$1:$AH$1,0))</f>
        <v>0</v>
      </c>
      <c r="AG642">
        <f>INDEX(NoSettings!$C$2:$AH$7395,MATCH(EPS!$F642,NoSettings!$A$2:$A$7395,0),MATCH(EPS!AG$2,NoSettings!$C$1:$AH$1,0))</f>
        <v>0</v>
      </c>
      <c r="AH642">
        <f>INDEX(NoSettings!$C$2:$AH$7395,MATCH(EPS!$F642,NoSettings!$A$2:$A$7395,0),MATCH(EPS!AH$2,NoSettings!$C$1:$AH$1,0))</f>
        <v>0</v>
      </c>
      <c r="AI642">
        <f>INDEX(NoSettings!$C$2:$AH$7395,MATCH(EPS!$F642,NoSettings!$A$2:$A$7395,0),MATCH(EPS!AI$2,NoSettings!$C$1:$AH$1,0))</f>
        <v>0</v>
      </c>
      <c r="AJ642">
        <f>INDEX(NoSettings!$C$2:$AH$7395,MATCH(EPS!$F642,NoSettings!$A$2:$A$7395,0),MATCH(EPS!AJ$2,NoSettings!$C$1:$AH$1,0))</f>
        <v>0</v>
      </c>
      <c r="AK642">
        <f>INDEX(NoSettings!$C$2:$AH$7395,MATCH(EPS!$F642,NoSettings!$A$2:$A$7395,0),MATCH(EPS!AK$2,NoSettings!$C$1:$AH$1,0))</f>
        <v>0</v>
      </c>
    </row>
    <row r="643" spans="1:37" x14ac:dyDescent="0.35">
      <c r="A643" s="63" t="s">
        <v>7943</v>
      </c>
      <c r="B643" t="s">
        <v>7965</v>
      </c>
      <c r="C643" t="s">
        <v>7963</v>
      </c>
      <c r="D643" t="s">
        <v>7960</v>
      </c>
      <c r="E643" t="s">
        <v>7947</v>
      </c>
      <c r="F643" t="s">
        <v>642</v>
      </c>
      <c r="G643">
        <f>INDEX(NoSettings!$C$2:$AH$7395,MATCH(EPS!$F643,NoSettings!$A$2:$A$7395,0),MATCH(EPS!G$2,NoSettings!$C$1:$AH$1,0))</f>
        <v>0</v>
      </c>
      <c r="H643">
        <f>INDEX(NoSettings!$C$2:$AH$7395,MATCH(EPS!$F643,NoSettings!$A$2:$A$7395,0),MATCH(EPS!H$2,NoSettings!$C$1:$AH$1,0))</f>
        <v>0</v>
      </c>
      <c r="I643">
        <f>INDEX(NoSettings!$C$2:$AH$7395,MATCH(EPS!$F643,NoSettings!$A$2:$A$7395,0),MATCH(EPS!I$2,NoSettings!$C$1:$AH$1,0))</f>
        <v>0</v>
      </c>
      <c r="J643">
        <f>INDEX(NoSettings!$C$2:$AH$7395,MATCH(EPS!$F643,NoSettings!$A$2:$A$7395,0),MATCH(EPS!J$2,NoSettings!$C$1:$AH$1,0))</f>
        <v>0</v>
      </c>
      <c r="K643">
        <f>INDEX(NoSettings!$C$2:$AH$7395,MATCH(EPS!$F643,NoSettings!$A$2:$A$7395,0),MATCH(EPS!K$2,NoSettings!$C$1:$AH$1,0))</f>
        <v>0</v>
      </c>
      <c r="L643">
        <f>INDEX(NoSettings!$C$2:$AH$7395,MATCH(EPS!$F643,NoSettings!$A$2:$A$7395,0),MATCH(EPS!L$2,NoSettings!$C$1:$AH$1,0))</f>
        <v>0</v>
      </c>
      <c r="M643">
        <f>INDEX(NoSettings!$C$2:$AH$7395,MATCH(EPS!$F643,NoSettings!$A$2:$A$7395,0),MATCH(EPS!M$2,NoSettings!$C$1:$AH$1,0))</f>
        <v>0</v>
      </c>
      <c r="N643">
        <f>INDEX(NoSettings!$C$2:$AH$7395,MATCH(EPS!$F643,NoSettings!$A$2:$A$7395,0),MATCH(EPS!N$2,NoSettings!$C$1:$AH$1,0))</f>
        <v>0</v>
      </c>
      <c r="O643">
        <f>INDEX(NoSettings!$C$2:$AH$7395,MATCH(EPS!$F643,NoSettings!$A$2:$A$7395,0),MATCH(EPS!O$2,NoSettings!$C$1:$AH$1,0))</f>
        <v>0</v>
      </c>
      <c r="P643">
        <f>INDEX(NoSettings!$C$2:$AH$7395,MATCH(EPS!$F643,NoSettings!$A$2:$A$7395,0),MATCH(EPS!P$2,NoSettings!$C$1:$AH$1,0))</f>
        <v>0</v>
      </c>
      <c r="Q643">
        <f>INDEX(NoSettings!$C$2:$AH$7395,MATCH(EPS!$F643,NoSettings!$A$2:$A$7395,0),MATCH(EPS!Q$2,NoSettings!$C$1:$AH$1,0))</f>
        <v>0</v>
      </c>
      <c r="R643">
        <f>INDEX(NoSettings!$C$2:$AH$7395,MATCH(EPS!$F643,NoSettings!$A$2:$A$7395,0),MATCH(EPS!R$2,NoSettings!$C$1:$AH$1,0))</f>
        <v>0</v>
      </c>
      <c r="S643">
        <f>INDEX(NoSettings!$C$2:$AH$7395,MATCH(EPS!$F643,NoSettings!$A$2:$A$7395,0),MATCH(EPS!S$2,NoSettings!$C$1:$AH$1,0))</f>
        <v>0</v>
      </c>
      <c r="T643">
        <f>INDEX(NoSettings!$C$2:$AH$7395,MATCH(EPS!$F643,NoSettings!$A$2:$A$7395,0),MATCH(EPS!T$2,NoSettings!$C$1:$AH$1,0))</f>
        <v>0</v>
      </c>
      <c r="U643">
        <f>INDEX(NoSettings!$C$2:$AH$7395,MATCH(EPS!$F643,NoSettings!$A$2:$A$7395,0),MATCH(EPS!U$2,NoSettings!$C$1:$AH$1,0))</f>
        <v>0</v>
      </c>
      <c r="V643">
        <f>INDEX(NoSettings!$C$2:$AH$7395,MATCH(EPS!$F643,NoSettings!$A$2:$A$7395,0),MATCH(EPS!V$2,NoSettings!$C$1:$AH$1,0))</f>
        <v>0</v>
      </c>
      <c r="W643">
        <f>INDEX(NoSettings!$C$2:$AH$7395,MATCH(EPS!$F643,NoSettings!$A$2:$A$7395,0),MATCH(EPS!W$2,NoSettings!$C$1:$AH$1,0))</f>
        <v>0</v>
      </c>
      <c r="X643">
        <f>INDEX(NoSettings!$C$2:$AH$7395,MATCH(EPS!$F643,NoSettings!$A$2:$A$7395,0),MATCH(EPS!X$2,NoSettings!$C$1:$AH$1,0))</f>
        <v>0</v>
      </c>
      <c r="Y643">
        <f>INDEX(NoSettings!$C$2:$AH$7395,MATCH(EPS!$F643,NoSettings!$A$2:$A$7395,0),MATCH(EPS!Y$2,NoSettings!$C$1:$AH$1,0))</f>
        <v>0</v>
      </c>
      <c r="Z643">
        <f>INDEX(NoSettings!$C$2:$AH$7395,MATCH(EPS!$F643,NoSettings!$A$2:$A$7395,0),MATCH(EPS!Z$2,NoSettings!$C$1:$AH$1,0))</f>
        <v>0</v>
      </c>
      <c r="AA643">
        <f>INDEX(NoSettings!$C$2:$AH$7395,MATCH(EPS!$F643,NoSettings!$A$2:$A$7395,0),MATCH(EPS!AA$2,NoSettings!$C$1:$AH$1,0))</f>
        <v>0</v>
      </c>
      <c r="AB643">
        <f>INDEX(NoSettings!$C$2:$AH$7395,MATCH(EPS!$F643,NoSettings!$A$2:$A$7395,0),MATCH(EPS!AB$2,NoSettings!$C$1:$AH$1,0))</f>
        <v>0</v>
      </c>
      <c r="AC643">
        <f>INDEX(NoSettings!$C$2:$AH$7395,MATCH(EPS!$F643,NoSettings!$A$2:$A$7395,0),MATCH(EPS!AC$2,NoSettings!$C$1:$AH$1,0))</f>
        <v>0</v>
      </c>
      <c r="AD643">
        <f>INDEX(NoSettings!$C$2:$AH$7395,MATCH(EPS!$F643,NoSettings!$A$2:$A$7395,0),MATCH(EPS!AD$2,NoSettings!$C$1:$AH$1,0))</f>
        <v>0</v>
      </c>
      <c r="AE643">
        <f>INDEX(NoSettings!$C$2:$AH$7395,MATCH(EPS!$F643,NoSettings!$A$2:$A$7395,0),MATCH(EPS!AE$2,NoSettings!$C$1:$AH$1,0))</f>
        <v>0</v>
      </c>
      <c r="AF643">
        <f>INDEX(NoSettings!$C$2:$AH$7395,MATCH(EPS!$F643,NoSettings!$A$2:$A$7395,0),MATCH(EPS!AF$2,NoSettings!$C$1:$AH$1,0))</f>
        <v>0</v>
      </c>
      <c r="AG643">
        <f>INDEX(NoSettings!$C$2:$AH$7395,MATCH(EPS!$F643,NoSettings!$A$2:$A$7395,0),MATCH(EPS!AG$2,NoSettings!$C$1:$AH$1,0))</f>
        <v>0</v>
      </c>
      <c r="AH643">
        <f>INDEX(NoSettings!$C$2:$AH$7395,MATCH(EPS!$F643,NoSettings!$A$2:$A$7395,0),MATCH(EPS!AH$2,NoSettings!$C$1:$AH$1,0))</f>
        <v>0</v>
      </c>
      <c r="AI643">
        <f>INDEX(NoSettings!$C$2:$AH$7395,MATCH(EPS!$F643,NoSettings!$A$2:$A$7395,0),MATCH(EPS!AI$2,NoSettings!$C$1:$AH$1,0))</f>
        <v>0</v>
      </c>
      <c r="AJ643">
        <f>INDEX(NoSettings!$C$2:$AH$7395,MATCH(EPS!$F643,NoSettings!$A$2:$A$7395,0),MATCH(EPS!AJ$2,NoSettings!$C$1:$AH$1,0))</f>
        <v>0</v>
      </c>
      <c r="AK643">
        <f>INDEX(NoSettings!$C$2:$AH$7395,MATCH(EPS!$F643,NoSettings!$A$2:$A$7395,0),MATCH(EPS!AK$2,NoSettings!$C$1:$AH$1,0))</f>
        <v>0</v>
      </c>
    </row>
    <row r="644" spans="1:37" x14ac:dyDescent="0.35">
      <c r="A644" s="63" t="s">
        <v>7943</v>
      </c>
      <c r="B644" t="s">
        <v>7965</v>
      </c>
      <c r="C644" t="s">
        <v>7963</v>
      </c>
      <c r="D644" t="s">
        <v>7960</v>
      </c>
      <c r="E644" t="s">
        <v>7948</v>
      </c>
      <c r="F644" t="s">
        <v>643</v>
      </c>
      <c r="G644">
        <f>INDEX(NoSettings!$C$2:$AH$7395,MATCH(EPS!$F644,NoSettings!$A$2:$A$7395,0),MATCH(EPS!G$2,NoSettings!$C$1:$AH$1,0))</f>
        <v>0</v>
      </c>
      <c r="H644">
        <f>INDEX(NoSettings!$C$2:$AH$7395,MATCH(EPS!$F644,NoSettings!$A$2:$A$7395,0),MATCH(EPS!H$2,NoSettings!$C$1:$AH$1,0))</f>
        <v>0</v>
      </c>
      <c r="I644">
        <f>INDEX(NoSettings!$C$2:$AH$7395,MATCH(EPS!$F644,NoSettings!$A$2:$A$7395,0),MATCH(EPS!I$2,NoSettings!$C$1:$AH$1,0))</f>
        <v>0</v>
      </c>
      <c r="J644">
        <f>INDEX(NoSettings!$C$2:$AH$7395,MATCH(EPS!$F644,NoSettings!$A$2:$A$7395,0),MATCH(EPS!J$2,NoSettings!$C$1:$AH$1,0))</f>
        <v>0</v>
      </c>
      <c r="K644">
        <f>INDEX(NoSettings!$C$2:$AH$7395,MATCH(EPS!$F644,NoSettings!$A$2:$A$7395,0),MATCH(EPS!K$2,NoSettings!$C$1:$AH$1,0))</f>
        <v>0</v>
      </c>
      <c r="L644">
        <f>INDEX(NoSettings!$C$2:$AH$7395,MATCH(EPS!$F644,NoSettings!$A$2:$A$7395,0),MATCH(EPS!L$2,NoSettings!$C$1:$AH$1,0))</f>
        <v>0</v>
      </c>
      <c r="M644">
        <f>INDEX(NoSettings!$C$2:$AH$7395,MATCH(EPS!$F644,NoSettings!$A$2:$A$7395,0),MATCH(EPS!M$2,NoSettings!$C$1:$AH$1,0))</f>
        <v>0</v>
      </c>
      <c r="N644">
        <f>INDEX(NoSettings!$C$2:$AH$7395,MATCH(EPS!$F644,NoSettings!$A$2:$A$7395,0),MATCH(EPS!N$2,NoSettings!$C$1:$AH$1,0))</f>
        <v>0</v>
      </c>
      <c r="O644">
        <f>INDEX(NoSettings!$C$2:$AH$7395,MATCH(EPS!$F644,NoSettings!$A$2:$A$7395,0),MATCH(EPS!O$2,NoSettings!$C$1:$AH$1,0))</f>
        <v>0</v>
      </c>
      <c r="P644">
        <f>INDEX(NoSettings!$C$2:$AH$7395,MATCH(EPS!$F644,NoSettings!$A$2:$A$7395,0),MATCH(EPS!P$2,NoSettings!$C$1:$AH$1,0))</f>
        <v>0</v>
      </c>
      <c r="Q644">
        <f>INDEX(NoSettings!$C$2:$AH$7395,MATCH(EPS!$F644,NoSettings!$A$2:$A$7395,0),MATCH(EPS!Q$2,NoSettings!$C$1:$AH$1,0))</f>
        <v>0</v>
      </c>
      <c r="R644">
        <f>INDEX(NoSettings!$C$2:$AH$7395,MATCH(EPS!$F644,NoSettings!$A$2:$A$7395,0),MATCH(EPS!R$2,NoSettings!$C$1:$AH$1,0))</f>
        <v>0</v>
      </c>
      <c r="S644">
        <f>INDEX(NoSettings!$C$2:$AH$7395,MATCH(EPS!$F644,NoSettings!$A$2:$A$7395,0),MATCH(EPS!S$2,NoSettings!$C$1:$AH$1,0))</f>
        <v>0</v>
      </c>
      <c r="T644">
        <f>INDEX(NoSettings!$C$2:$AH$7395,MATCH(EPS!$F644,NoSettings!$A$2:$A$7395,0),MATCH(EPS!T$2,NoSettings!$C$1:$AH$1,0))</f>
        <v>0</v>
      </c>
      <c r="U644">
        <f>INDEX(NoSettings!$C$2:$AH$7395,MATCH(EPS!$F644,NoSettings!$A$2:$A$7395,0),MATCH(EPS!U$2,NoSettings!$C$1:$AH$1,0))</f>
        <v>0</v>
      </c>
      <c r="V644">
        <f>INDEX(NoSettings!$C$2:$AH$7395,MATCH(EPS!$F644,NoSettings!$A$2:$A$7395,0),MATCH(EPS!V$2,NoSettings!$C$1:$AH$1,0))</f>
        <v>0</v>
      </c>
      <c r="W644">
        <f>INDEX(NoSettings!$C$2:$AH$7395,MATCH(EPS!$F644,NoSettings!$A$2:$A$7395,0),MATCH(EPS!W$2,NoSettings!$C$1:$AH$1,0))</f>
        <v>0</v>
      </c>
      <c r="X644">
        <f>INDEX(NoSettings!$C$2:$AH$7395,MATCH(EPS!$F644,NoSettings!$A$2:$A$7395,0),MATCH(EPS!X$2,NoSettings!$C$1:$AH$1,0))</f>
        <v>0</v>
      </c>
      <c r="Y644">
        <f>INDEX(NoSettings!$C$2:$AH$7395,MATCH(EPS!$F644,NoSettings!$A$2:$A$7395,0),MATCH(EPS!Y$2,NoSettings!$C$1:$AH$1,0))</f>
        <v>0</v>
      </c>
      <c r="Z644">
        <f>INDEX(NoSettings!$C$2:$AH$7395,MATCH(EPS!$F644,NoSettings!$A$2:$A$7395,0),MATCH(EPS!Z$2,NoSettings!$C$1:$AH$1,0))</f>
        <v>0</v>
      </c>
      <c r="AA644">
        <f>INDEX(NoSettings!$C$2:$AH$7395,MATCH(EPS!$F644,NoSettings!$A$2:$A$7395,0),MATCH(EPS!AA$2,NoSettings!$C$1:$AH$1,0))</f>
        <v>0</v>
      </c>
      <c r="AB644">
        <f>INDEX(NoSettings!$C$2:$AH$7395,MATCH(EPS!$F644,NoSettings!$A$2:$A$7395,0),MATCH(EPS!AB$2,NoSettings!$C$1:$AH$1,0))</f>
        <v>0</v>
      </c>
      <c r="AC644">
        <f>INDEX(NoSettings!$C$2:$AH$7395,MATCH(EPS!$F644,NoSettings!$A$2:$A$7395,0),MATCH(EPS!AC$2,NoSettings!$C$1:$AH$1,0))</f>
        <v>0</v>
      </c>
      <c r="AD644">
        <f>INDEX(NoSettings!$C$2:$AH$7395,MATCH(EPS!$F644,NoSettings!$A$2:$A$7395,0),MATCH(EPS!AD$2,NoSettings!$C$1:$AH$1,0))</f>
        <v>0</v>
      </c>
      <c r="AE644">
        <f>INDEX(NoSettings!$C$2:$AH$7395,MATCH(EPS!$F644,NoSettings!$A$2:$A$7395,0),MATCH(EPS!AE$2,NoSettings!$C$1:$AH$1,0))</f>
        <v>0</v>
      </c>
      <c r="AF644">
        <f>INDEX(NoSettings!$C$2:$AH$7395,MATCH(EPS!$F644,NoSettings!$A$2:$A$7395,0),MATCH(EPS!AF$2,NoSettings!$C$1:$AH$1,0))</f>
        <v>0</v>
      </c>
      <c r="AG644">
        <f>INDEX(NoSettings!$C$2:$AH$7395,MATCH(EPS!$F644,NoSettings!$A$2:$A$7395,0),MATCH(EPS!AG$2,NoSettings!$C$1:$AH$1,0))</f>
        <v>0</v>
      </c>
      <c r="AH644">
        <f>INDEX(NoSettings!$C$2:$AH$7395,MATCH(EPS!$F644,NoSettings!$A$2:$A$7395,0),MATCH(EPS!AH$2,NoSettings!$C$1:$AH$1,0))</f>
        <v>0</v>
      </c>
      <c r="AI644">
        <f>INDEX(NoSettings!$C$2:$AH$7395,MATCH(EPS!$F644,NoSettings!$A$2:$A$7395,0),MATCH(EPS!AI$2,NoSettings!$C$1:$AH$1,0))</f>
        <v>0</v>
      </c>
      <c r="AJ644">
        <f>INDEX(NoSettings!$C$2:$AH$7395,MATCH(EPS!$F644,NoSettings!$A$2:$A$7395,0),MATCH(EPS!AJ$2,NoSettings!$C$1:$AH$1,0))</f>
        <v>0</v>
      </c>
      <c r="AK644">
        <f>INDEX(NoSettings!$C$2:$AH$7395,MATCH(EPS!$F644,NoSettings!$A$2:$A$7395,0),MATCH(EPS!AK$2,NoSettings!$C$1:$AH$1,0))</f>
        <v>0</v>
      </c>
    </row>
    <row r="645" spans="1:37" x14ac:dyDescent="0.35">
      <c r="A645" s="63" t="s">
        <v>7943</v>
      </c>
      <c r="B645" t="s">
        <v>7965</v>
      </c>
      <c r="C645" t="s">
        <v>7963</v>
      </c>
      <c r="D645" t="s">
        <v>7960</v>
      </c>
      <c r="E645" t="s">
        <v>7949</v>
      </c>
      <c r="F645" t="s">
        <v>644</v>
      </c>
      <c r="G645">
        <f>INDEX(NoSettings!$C$2:$AH$7395,MATCH(EPS!$F645,NoSettings!$A$2:$A$7395,0),MATCH(EPS!G$2,NoSettings!$C$1:$AH$1,0))</f>
        <v>0</v>
      </c>
      <c r="H645">
        <f>INDEX(NoSettings!$C$2:$AH$7395,MATCH(EPS!$F645,NoSettings!$A$2:$A$7395,0),MATCH(EPS!H$2,NoSettings!$C$1:$AH$1,0))</f>
        <v>0</v>
      </c>
      <c r="I645">
        <f>INDEX(NoSettings!$C$2:$AH$7395,MATCH(EPS!$F645,NoSettings!$A$2:$A$7395,0),MATCH(EPS!I$2,NoSettings!$C$1:$AH$1,0))</f>
        <v>0</v>
      </c>
      <c r="J645">
        <f>INDEX(NoSettings!$C$2:$AH$7395,MATCH(EPS!$F645,NoSettings!$A$2:$A$7395,0),MATCH(EPS!J$2,NoSettings!$C$1:$AH$1,0))</f>
        <v>0</v>
      </c>
      <c r="K645">
        <f>INDEX(NoSettings!$C$2:$AH$7395,MATCH(EPS!$F645,NoSettings!$A$2:$A$7395,0),MATCH(EPS!K$2,NoSettings!$C$1:$AH$1,0))</f>
        <v>0</v>
      </c>
      <c r="L645">
        <f>INDEX(NoSettings!$C$2:$AH$7395,MATCH(EPS!$F645,NoSettings!$A$2:$A$7395,0),MATCH(EPS!L$2,NoSettings!$C$1:$AH$1,0))</f>
        <v>0</v>
      </c>
      <c r="M645">
        <f>INDEX(NoSettings!$C$2:$AH$7395,MATCH(EPS!$F645,NoSettings!$A$2:$A$7395,0),MATCH(EPS!M$2,NoSettings!$C$1:$AH$1,0))</f>
        <v>0</v>
      </c>
      <c r="N645">
        <f>INDEX(NoSettings!$C$2:$AH$7395,MATCH(EPS!$F645,NoSettings!$A$2:$A$7395,0),MATCH(EPS!N$2,NoSettings!$C$1:$AH$1,0))</f>
        <v>0</v>
      </c>
      <c r="O645">
        <f>INDEX(NoSettings!$C$2:$AH$7395,MATCH(EPS!$F645,NoSettings!$A$2:$A$7395,0),MATCH(EPS!O$2,NoSettings!$C$1:$AH$1,0))</f>
        <v>0</v>
      </c>
      <c r="P645">
        <f>INDEX(NoSettings!$C$2:$AH$7395,MATCH(EPS!$F645,NoSettings!$A$2:$A$7395,0),MATCH(EPS!P$2,NoSettings!$C$1:$AH$1,0))</f>
        <v>0</v>
      </c>
      <c r="Q645">
        <f>INDEX(NoSettings!$C$2:$AH$7395,MATCH(EPS!$F645,NoSettings!$A$2:$A$7395,0),MATCH(EPS!Q$2,NoSettings!$C$1:$AH$1,0))</f>
        <v>0</v>
      </c>
      <c r="R645">
        <f>INDEX(NoSettings!$C$2:$AH$7395,MATCH(EPS!$F645,NoSettings!$A$2:$A$7395,0),MATCH(EPS!R$2,NoSettings!$C$1:$AH$1,0))</f>
        <v>0</v>
      </c>
      <c r="S645">
        <f>INDEX(NoSettings!$C$2:$AH$7395,MATCH(EPS!$F645,NoSettings!$A$2:$A$7395,0),MATCH(EPS!S$2,NoSettings!$C$1:$AH$1,0))</f>
        <v>0</v>
      </c>
      <c r="T645">
        <f>INDEX(NoSettings!$C$2:$AH$7395,MATCH(EPS!$F645,NoSettings!$A$2:$A$7395,0),MATCH(EPS!T$2,NoSettings!$C$1:$AH$1,0))</f>
        <v>0</v>
      </c>
      <c r="U645">
        <f>INDEX(NoSettings!$C$2:$AH$7395,MATCH(EPS!$F645,NoSettings!$A$2:$A$7395,0),MATCH(EPS!U$2,NoSettings!$C$1:$AH$1,0))</f>
        <v>0</v>
      </c>
      <c r="V645">
        <f>INDEX(NoSettings!$C$2:$AH$7395,MATCH(EPS!$F645,NoSettings!$A$2:$A$7395,0),MATCH(EPS!V$2,NoSettings!$C$1:$AH$1,0))</f>
        <v>0</v>
      </c>
      <c r="W645">
        <f>INDEX(NoSettings!$C$2:$AH$7395,MATCH(EPS!$F645,NoSettings!$A$2:$A$7395,0),MATCH(EPS!W$2,NoSettings!$C$1:$AH$1,0))</f>
        <v>0</v>
      </c>
      <c r="X645">
        <f>INDEX(NoSettings!$C$2:$AH$7395,MATCH(EPS!$F645,NoSettings!$A$2:$A$7395,0),MATCH(EPS!X$2,NoSettings!$C$1:$AH$1,0))</f>
        <v>0</v>
      </c>
      <c r="Y645">
        <f>INDEX(NoSettings!$C$2:$AH$7395,MATCH(EPS!$F645,NoSettings!$A$2:$A$7395,0),MATCH(EPS!Y$2,NoSettings!$C$1:$AH$1,0))</f>
        <v>0</v>
      </c>
      <c r="Z645">
        <f>INDEX(NoSettings!$C$2:$AH$7395,MATCH(EPS!$F645,NoSettings!$A$2:$A$7395,0),MATCH(EPS!Z$2,NoSettings!$C$1:$AH$1,0))</f>
        <v>0</v>
      </c>
      <c r="AA645">
        <f>INDEX(NoSettings!$C$2:$AH$7395,MATCH(EPS!$F645,NoSettings!$A$2:$A$7395,0),MATCH(EPS!AA$2,NoSettings!$C$1:$AH$1,0))</f>
        <v>0</v>
      </c>
      <c r="AB645">
        <f>INDEX(NoSettings!$C$2:$AH$7395,MATCH(EPS!$F645,NoSettings!$A$2:$A$7395,0),MATCH(EPS!AB$2,NoSettings!$C$1:$AH$1,0))</f>
        <v>0</v>
      </c>
      <c r="AC645">
        <f>INDEX(NoSettings!$C$2:$AH$7395,MATCH(EPS!$F645,NoSettings!$A$2:$A$7395,0),MATCH(EPS!AC$2,NoSettings!$C$1:$AH$1,0))</f>
        <v>0</v>
      </c>
      <c r="AD645">
        <f>INDEX(NoSettings!$C$2:$AH$7395,MATCH(EPS!$F645,NoSettings!$A$2:$A$7395,0),MATCH(EPS!AD$2,NoSettings!$C$1:$AH$1,0))</f>
        <v>0</v>
      </c>
      <c r="AE645">
        <f>INDEX(NoSettings!$C$2:$AH$7395,MATCH(EPS!$F645,NoSettings!$A$2:$A$7395,0),MATCH(EPS!AE$2,NoSettings!$C$1:$AH$1,0))</f>
        <v>0</v>
      </c>
      <c r="AF645">
        <f>INDEX(NoSettings!$C$2:$AH$7395,MATCH(EPS!$F645,NoSettings!$A$2:$A$7395,0),MATCH(EPS!AF$2,NoSettings!$C$1:$AH$1,0))</f>
        <v>0</v>
      </c>
      <c r="AG645">
        <f>INDEX(NoSettings!$C$2:$AH$7395,MATCH(EPS!$F645,NoSettings!$A$2:$A$7395,0),MATCH(EPS!AG$2,NoSettings!$C$1:$AH$1,0))</f>
        <v>0</v>
      </c>
      <c r="AH645">
        <f>INDEX(NoSettings!$C$2:$AH$7395,MATCH(EPS!$F645,NoSettings!$A$2:$A$7395,0),MATCH(EPS!AH$2,NoSettings!$C$1:$AH$1,0))</f>
        <v>0</v>
      </c>
      <c r="AI645">
        <f>INDEX(NoSettings!$C$2:$AH$7395,MATCH(EPS!$F645,NoSettings!$A$2:$A$7395,0),MATCH(EPS!AI$2,NoSettings!$C$1:$AH$1,0))</f>
        <v>0</v>
      </c>
      <c r="AJ645">
        <f>INDEX(NoSettings!$C$2:$AH$7395,MATCH(EPS!$F645,NoSettings!$A$2:$A$7395,0),MATCH(EPS!AJ$2,NoSettings!$C$1:$AH$1,0))</f>
        <v>0</v>
      </c>
      <c r="AK645">
        <f>INDEX(NoSettings!$C$2:$AH$7395,MATCH(EPS!$F645,NoSettings!$A$2:$A$7395,0),MATCH(EPS!AK$2,NoSettings!$C$1:$AH$1,0))</f>
        <v>0</v>
      </c>
    </row>
    <row r="646" spans="1:37" x14ac:dyDescent="0.35">
      <c r="A646" s="63" t="s">
        <v>7943</v>
      </c>
      <c r="B646" t="s">
        <v>7965</v>
      </c>
      <c r="C646" t="s">
        <v>7963</v>
      </c>
      <c r="D646" t="s">
        <v>7960</v>
      </c>
      <c r="E646" t="s">
        <v>7950</v>
      </c>
      <c r="F646" t="s">
        <v>645</v>
      </c>
      <c r="G646">
        <f>INDEX(NoSettings!$C$2:$AH$7395,MATCH(EPS!$F646,NoSettings!$A$2:$A$7395,0),MATCH(EPS!G$2,NoSettings!$C$1:$AH$1,0))</f>
        <v>0</v>
      </c>
      <c r="H646">
        <f>INDEX(NoSettings!$C$2:$AH$7395,MATCH(EPS!$F646,NoSettings!$A$2:$A$7395,0),MATCH(EPS!H$2,NoSettings!$C$1:$AH$1,0))</f>
        <v>0</v>
      </c>
      <c r="I646">
        <f>INDEX(NoSettings!$C$2:$AH$7395,MATCH(EPS!$F646,NoSettings!$A$2:$A$7395,0),MATCH(EPS!I$2,NoSettings!$C$1:$AH$1,0))</f>
        <v>0</v>
      </c>
      <c r="J646">
        <f>INDEX(NoSettings!$C$2:$AH$7395,MATCH(EPS!$F646,NoSettings!$A$2:$A$7395,0),MATCH(EPS!J$2,NoSettings!$C$1:$AH$1,0))</f>
        <v>0</v>
      </c>
      <c r="K646">
        <f>INDEX(NoSettings!$C$2:$AH$7395,MATCH(EPS!$F646,NoSettings!$A$2:$A$7395,0),MATCH(EPS!K$2,NoSettings!$C$1:$AH$1,0))</f>
        <v>0</v>
      </c>
      <c r="L646">
        <f>INDEX(NoSettings!$C$2:$AH$7395,MATCH(EPS!$F646,NoSettings!$A$2:$A$7395,0),MATCH(EPS!L$2,NoSettings!$C$1:$AH$1,0))</f>
        <v>0</v>
      </c>
      <c r="M646">
        <f>INDEX(NoSettings!$C$2:$AH$7395,MATCH(EPS!$F646,NoSettings!$A$2:$A$7395,0),MATCH(EPS!M$2,NoSettings!$C$1:$AH$1,0))</f>
        <v>0</v>
      </c>
      <c r="N646">
        <f>INDEX(NoSettings!$C$2:$AH$7395,MATCH(EPS!$F646,NoSettings!$A$2:$A$7395,0),MATCH(EPS!N$2,NoSettings!$C$1:$AH$1,0))</f>
        <v>0</v>
      </c>
      <c r="O646">
        <f>INDEX(NoSettings!$C$2:$AH$7395,MATCH(EPS!$F646,NoSettings!$A$2:$A$7395,0),MATCH(EPS!O$2,NoSettings!$C$1:$AH$1,0))</f>
        <v>0</v>
      </c>
      <c r="P646">
        <f>INDEX(NoSettings!$C$2:$AH$7395,MATCH(EPS!$F646,NoSettings!$A$2:$A$7395,0),MATCH(EPS!P$2,NoSettings!$C$1:$AH$1,0))</f>
        <v>0</v>
      </c>
      <c r="Q646">
        <f>INDEX(NoSettings!$C$2:$AH$7395,MATCH(EPS!$F646,NoSettings!$A$2:$A$7395,0),MATCH(EPS!Q$2,NoSettings!$C$1:$AH$1,0))</f>
        <v>0</v>
      </c>
      <c r="R646">
        <f>INDEX(NoSettings!$C$2:$AH$7395,MATCH(EPS!$F646,NoSettings!$A$2:$A$7395,0),MATCH(EPS!R$2,NoSettings!$C$1:$AH$1,0))</f>
        <v>0</v>
      </c>
      <c r="S646">
        <f>INDEX(NoSettings!$C$2:$AH$7395,MATCH(EPS!$F646,NoSettings!$A$2:$A$7395,0),MATCH(EPS!S$2,NoSettings!$C$1:$AH$1,0))</f>
        <v>0</v>
      </c>
      <c r="T646">
        <f>INDEX(NoSettings!$C$2:$AH$7395,MATCH(EPS!$F646,NoSettings!$A$2:$A$7395,0),MATCH(EPS!T$2,NoSettings!$C$1:$AH$1,0))</f>
        <v>0</v>
      </c>
      <c r="U646">
        <f>INDEX(NoSettings!$C$2:$AH$7395,MATCH(EPS!$F646,NoSettings!$A$2:$A$7395,0),MATCH(EPS!U$2,NoSettings!$C$1:$AH$1,0))</f>
        <v>0</v>
      </c>
      <c r="V646">
        <f>INDEX(NoSettings!$C$2:$AH$7395,MATCH(EPS!$F646,NoSettings!$A$2:$A$7395,0),MATCH(EPS!V$2,NoSettings!$C$1:$AH$1,0))</f>
        <v>0</v>
      </c>
      <c r="W646">
        <f>INDEX(NoSettings!$C$2:$AH$7395,MATCH(EPS!$F646,NoSettings!$A$2:$A$7395,0),MATCH(EPS!W$2,NoSettings!$C$1:$AH$1,0))</f>
        <v>0</v>
      </c>
      <c r="X646">
        <f>INDEX(NoSettings!$C$2:$AH$7395,MATCH(EPS!$F646,NoSettings!$A$2:$A$7395,0),MATCH(EPS!X$2,NoSettings!$C$1:$AH$1,0))</f>
        <v>0</v>
      </c>
      <c r="Y646">
        <f>INDEX(NoSettings!$C$2:$AH$7395,MATCH(EPS!$F646,NoSettings!$A$2:$A$7395,0),MATCH(EPS!Y$2,NoSettings!$C$1:$AH$1,0))</f>
        <v>0</v>
      </c>
      <c r="Z646">
        <f>INDEX(NoSettings!$C$2:$AH$7395,MATCH(EPS!$F646,NoSettings!$A$2:$A$7395,0),MATCH(EPS!Z$2,NoSettings!$C$1:$AH$1,0))</f>
        <v>0</v>
      </c>
      <c r="AA646">
        <f>INDEX(NoSettings!$C$2:$AH$7395,MATCH(EPS!$F646,NoSettings!$A$2:$A$7395,0),MATCH(EPS!AA$2,NoSettings!$C$1:$AH$1,0))</f>
        <v>0</v>
      </c>
      <c r="AB646">
        <f>INDEX(NoSettings!$C$2:$AH$7395,MATCH(EPS!$F646,NoSettings!$A$2:$A$7395,0),MATCH(EPS!AB$2,NoSettings!$C$1:$AH$1,0))</f>
        <v>0</v>
      </c>
      <c r="AC646">
        <f>INDEX(NoSettings!$C$2:$AH$7395,MATCH(EPS!$F646,NoSettings!$A$2:$A$7395,0),MATCH(EPS!AC$2,NoSettings!$C$1:$AH$1,0))</f>
        <v>0</v>
      </c>
      <c r="AD646">
        <f>INDEX(NoSettings!$C$2:$AH$7395,MATCH(EPS!$F646,NoSettings!$A$2:$A$7395,0),MATCH(EPS!AD$2,NoSettings!$C$1:$AH$1,0))</f>
        <v>0</v>
      </c>
      <c r="AE646">
        <f>INDEX(NoSettings!$C$2:$AH$7395,MATCH(EPS!$F646,NoSettings!$A$2:$A$7395,0),MATCH(EPS!AE$2,NoSettings!$C$1:$AH$1,0))</f>
        <v>0</v>
      </c>
      <c r="AF646">
        <f>INDEX(NoSettings!$C$2:$AH$7395,MATCH(EPS!$F646,NoSettings!$A$2:$A$7395,0),MATCH(EPS!AF$2,NoSettings!$C$1:$AH$1,0))</f>
        <v>0</v>
      </c>
      <c r="AG646">
        <f>INDEX(NoSettings!$C$2:$AH$7395,MATCH(EPS!$F646,NoSettings!$A$2:$A$7395,0),MATCH(EPS!AG$2,NoSettings!$C$1:$AH$1,0))</f>
        <v>0</v>
      </c>
      <c r="AH646">
        <f>INDEX(NoSettings!$C$2:$AH$7395,MATCH(EPS!$F646,NoSettings!$A$2:$A$7395,0),MATCH(EPS!AH$2,NoSettings!$C$1:$AH$1,0))</f>
        <v>0</v>
      </c>
      <c r="AI646">
        <f>INDEX(NoSettings!$C$2:$AH$7395,MATCH(EPS!$F646,NoSettings!$A$2:$A$7395,0),MATCH(EPS!AI$2,NoSettings!$C$1:$AH$1,0))</f>
        <v>0</v>
      </c>
      <c r="AJ646">
        <f>INDEX(NoSettings!$C$2:$AH$7395,MATCH(EPS!$F646,NoSettings!$A$2:$A$7395,0),MATCH(EPS!AJ$2,NoSettings!$C$1:$AH$1,0))</f>
        <v>0</v>
      </c>
      <c r="AK646">
        <f>INDEX(NoSettings!$C$2:$AH$7395,MATCH(EPS!$F646,NoSettings!$A$2:$A$7395,0),MATCH(EPS!AK$2,NoSettings!$C$1:$AH$1,0))</f>
        <v>0</v>
      </c>
    </row>
    <row r="647" spans="1:37" x14ac:dyDescent="0.35">
      <c r="A647" s="63" t="s">
        <v>7943</v>
      </c>
      <c r="B647" t="s">
        <v>7965</v>
      </c>
      <c r="C647" t="s">
        <v>7963</v>
      </c>
      <c r="D647" t="s">
        <v>7960</v>
      </c>
      <c r="E647" t="s">
        <v>7951</v>
      </c>
      <c r="F647" t="s">
        <v>646</v>
      </c>
      <c r="G647">
        <f>INDEX(NoSettings!$C$2:$AH$7395,MATCH(EPS!$F647,NoSettings!$A$2:$A$7395,0),MATCH(EPS!G$2,NoSettings!$C$1:$AH$1,0))</f>
        <v>0</v>
      </c>
      <c r="H647">
        <f>INDEX(NoSettings!$C$2:$AH$7395,MATCH(EPS!$F647,NoSettings!$A$2:$A$7395,0),MATCH(EPS!H$2,NoSettings!$C$1:$AH$1,0))</f>
        <v>0</v>
      </c>
      <c r="I647">
        <f>INDEX(NoSettings!$C$2:$AH$7395,MATCH(EPS!$F647,NoSettings!$A$2:$A$7395,0),MATCH(EPS!I$2,NoSettings!$C$1:$AH$1,0))</f>
        <v>0</v>
      </c>
      <c r="J647">
        <f>INDEX(NoSettings!$C$2:$AH$7395,MATCH(EPS!$F647,NoSettings!$A$2:$A$7395,0),MATCH(EPS!J$2,NoSettings!$C$1:$AH$1,0))</f>
        <v>0</v>
      </c>
      <c r="K647">
        <f>INDEX(NoSettings!$C$2:$AH$7395,MATCH(EPS!$F647,NoSettings!$A$2:$A$7395,0),MATCH(EPS!K$2,NoSettings!$C$1:$AH$1,0))</f>
        <v>0</v>
      </c>
      <c r="L647">
        <f>INDEX(NoSettings!$C$2:$AH$7395,MATCH(EPS!$F647,NoSettings!$A$2:$A$7395,0),MATCH(EPS!L$2,NoSettings!$C$1:$AH$1,0))</f>
        <v>0</v>
      </c>
      <c r="M647">
        <f>INDEX(NoSettings!$C$2:$AH$7395,MATCH(EPS!$F647,NoSettings!$A$2:$A$7395,0),MATCH(EPS!M$2,NoSettings!$C$1:$AH$1,0))</f>
        <v>0</v>
      </c>
      <c r="N647">
        <f>INDEX(NoSettings!$C$2:$AH$7395,MATCH(EPS!$F647,NoSettings!$A$2:$A$7395,0),MATCH(EPS!N$2,NoSettings!$C$1:$AH$1,0))</f>
        <v>0</v>
      </c>
      <c r="O647">
        <f>INDEX(NoSettings!$C$2:$AH$7395,MATCH(EPS!$F647,NoSettings!$A$2:$A$7395,0),MATCH(EPS!O$2,NoSettings!$C$1:$AH$1,0))</f>
        <v>0</v>
      </c>
      <c r="P647">
        <f>INDEX(NoSettings!$C$2:$AH$7395,MATCH(EPS!$F647,NoSettings!$A$2:$A$7395,0),MATCH(EPS!P$2,NoSettings!$C$1:$AH$1,0))</f>
        <v>0</v>
      </c>
      <c r="Q647">
        <f>INDEX(NoSettings!$C$2:$AH$7395,MATCH(EPS!$F647,NoSettings!$A$2:$A$7395,0),MATCH(EPS!Q$2,NoSettings!$C$1:$AH$1,0))</f>
        <v>0</v>
      </c>
      <c r="R647">
        <f>INDEX(NoSettings!$C$2:$AH$7395,MATCH(EPS!$F647,NoSettings!$A$2:$A$7395,0),MATCH(EPS!R$2,NoSettings!$C$1:$AH$1,0))</f>
        <v>0</v>
      </c>
      <c r="S647">
        <f>INDEX(NoSettings!$C$2:$AH$7395,MATCH(EPS!$F647,NoSettings!$A$2:$A$7395,0),MATCH(EPS!S$2,NoSettings!$C$1:$AH$1,0))</f>
        <v>0</v>
      </c>
      <c r="T647">
        <f>INDEX(NoSettings!$C$2:$AH$7395,MATCH(EPS!$F647,NoSettings!$A$2:$A$7395,0),MATCH(EPS!T$2,NoSettings!$C$1:$AH$1,0))</f>
        <v>0</v>
      </c>
      <c r="U647">
        <f>INDEX(NoSettings!$C$2:$AH$7395,MATCH(EPS!$F647,NoSettings!$A$2:$A$7395,0),MATCH(EPS!U$2,NoSettings!$C$1:$AH$1,0))</f>
        <v>0</v>
      </c>
      <c r="V647">
        <f>INDEX(NoSettings!$C$2:$AH$7395,MATCH(EPS!$F647,NoSettings!$A$2:$A$7395,0),MATCH(EPS!V$2,NoSettings!$C$1:$AH$1,0))</f>
        <v>0</v>
      </c>
      <c r="W647">
        <f>INDEX(NoSettings!$C$2:$AH$7395,MATCH(EPS!$F647,NoSettings!$A$2:$A$7395,0),MATCH(EPS!W$2,NoSettings!$C$1:$AH$1,0))</f>
        <v>0</v>
      </c>
      <c r="X647">
        <f>INDEX(NoSettings!$C$2:$AH$7395,MATCH(EPS!$F647,NoSettings!$A$2:$A$7395,0),MATCH(EPS!X$2,NoSettings!$C$1:$AH$1,0))</f>
        <v>0</v>
      </c>
      <c r="Y647">
        <f>INDEX(NoSettings!$C$2:$AH$7395,MATCH(EPS!$F647,NoSettings!$A$2:$A$7395,0),MATCH(EPS!Y$2,NoSettings!$C$1:$AH$1,0))</f>
        <v>0</v>
      </c>
      <c r="Z647">
        <f>INDEX(NoSettings!$C$2:$AH$7395,MATCH(EPS!$F647,NoSettings!$A$2:$A$7395,0),MATCH(EPS!Z$2,NoSettings!$C$1:$AH$1,0))</f>
        <v>0</v>
      </c>
      <c r="AA647">
        <f>INDEX(NoSettings!$C$2:$AH$7395,MATCH(EPS!$F647,NoSettings!$A$2:$A$7395,0),MATCH(EPS!AA$2,NoSettings!$C$1:$AH$1,0))</f>
        <v>0</v>
      </c>
      <c r="AB647">
        <f>INDEX(NoSettings!$C$2:$AH$7395,MATCH(EPS!$F647,NoSettings!$A$2:$A$7395,0),MATCH(EPS!AB$2,NoSettings!$C$1:$AH$1,0))</f>
        <v>0</v>
      </c>
      <c r="AC647">
        <f>INDEX(NoSettings!$C$2:$AH$7395,MATCH(EPS!$F647,NoSettings!$A$2:$A$7395,0),MATCH(EPS!AC$2,NoSettings!$C$1:$AH$1,0))</f>
        <v>0</v>
      </c>
      <c r="AD647">
        <f>INDEX(NoSettings!$C$2:$AH$7395,MATCH(EPS!$F647,NoSettings!$A$2:$A$7395,0),MATCH(EPS!AD$2,NoSettings!$C$1:$AH$1,0))</f>
        <v>0</v>
      </c>
      <c r="AE647">
        <f>INDEX(NoSettings!$C$2:$AH$7395,MATCH(EPS!$F647,NoSettings!$A$2:$A$7395,0),MATCH(EPS!AE$2,NoSettings!$C$1:$AH$1,0))</f>
        <v>0</v>
      </c>
      <c r="AF647">
        <f>INDEX(NoSettings!$C$2:$AH$7395,MATCH(EPS!$F647,NoSettings!$A$2:$A$7395,0),MATCH(EPS!AF$2,NoSettings!$C$1:$AH$1,0))</f>
        <v>0</v>
      </c>
      <c r="AG647">
        <f>INDEX(NoSettings!$C$2:$AH$7395,MATCH(EPS!$F647,NoSettings!$A$2:$A$7395,0),MATCH(EPS!AG$2,NoSettings!$C$1:$AH$1,0))</f>
        <v>0</v>
      </c>
      <c r="AH647">
        <f>INDEX(NoSettings!$C$2:$AH$7395,MATCH(EPS!$F647,NoSettings!$A$2:$A$7395,0),MATCH(EPS!AH$2,NoSettings!$C$1:$AH$1,0))</f>
        <v>0</v>
      </c>
      <c r="AI647">
        <f>INDEX(NoSettings!$C$2:$AH$7395,MATCH(EPS!$F647,NoSettings!$A$2:$A$7395,0),MATCH(EPS!AI$2,NoSettings!$C$1:$AH$1,0))</f>
        <v>0</v>
      </c>
      <c r="AJ647">
        <f>INDEX(NoSettings!$C$2:$AH$7395,MATCH(EPS!$F647,NoSettings!$A$2:$A$7395,0),MATCH(EPS!AJ$2,NoSettings!$C$1:$AH$1,0))</f>
        <v>0</v>
      </c>
      <c r="AK647">
        <f>INDEX(NoSettings!$C$2:$AH$7395,MATCH(EPS!$F647,NoSettings!$A$2:$A$7395,0),MATCH(EPS!AK$2,NoSettings!$C$1:$AH$1,0))</f>
        <v>0</v>
      </c>
    </row>
    <row r="648" spans="1:37" x14ac:dyDescent="0.35">
      <c r="A648" s="63" t="s">
        <v>7943</v>
      </c>
      <c r="B648" t="s">
        <v>7965</v>
      </c>
      <c r="C648" t="s">
        <v>7963</v>
      </c>
      <c r="D648" t="s">
        <v>7960</v>
      </c>
      <c r="E648" t="s">
        <v>7952</v>
      </c>
      <c r="F648" t="s">
        <v>647</v>
      </c>
      <c r="G648">
        <f>INDEX(NoSettings!$C$2:$AH$7395,MATCH(EPS!$F648,NoSettings!$A$2:$A$7395,0),MATCH(EPS!G$2,NoSettings!$C$1:$AH$1,0))</f>
        <v>0</v>
      </c>
      <c r="H648">
        <f>INDEX(NoSettings!$C$2:$AH$7395,MATCH(EPS!$F648,NoSettings!$A$2:$A$7395,0),MATCH(EPS!H$2,NoSettings!$C$1:$AH$1,0))</f>
        <v>0</v>
      </c>
      <c r="I648">
        <f>INDEX(NoSettings!$C$2:$AH$7395,MATCH(EPS!$F648,NoSettings!$A$2:$A$7395,0),MATCH(EPS!I$2,NoSettings!$C$1:$AH$1,0))</f>
        <v>0</v>
      </c>
      <c r="J648">
        <f>INDEX(NoSettings!$C$2:$AH$7395,MATCH(EPS!$F648,NoSettings!$A$2:$A$7395,0),MATCH(EPS!J$2,NoSettings!$C$1:$AH$1,0))</f>
        <v>0</v>
      </c>
      <c r="K648">
        <f>INDEX(NoSettings!$C$2:$AH$7395,MATCH(EPS!$F648,NoSettings!$A$2:$A$7395,0),MATCH(EPS!K$2,NoSettings!$C$1:$AH$1,0))</f>
        <v>0</v>
      </c>
      <c r="L648">
        <f>INDEX(NoSettings!$C$2:$AH$7395,MATCH(EPS!$F648,NoSettings!$A$2:$A$7395,0),MATCH(EPS!L$2,NoSettings!$C$1:$AH$1,0))</f>
        <v>0</v>
      </c>
      <c r="M648">
        <f>INDEX(NoSettings!$C$2:$AH$7395,MATCH(EPS!$F648,NoSettings!$A$2:$A$7395,0),MATCH(EPS!M$2,NoSettings!$C$1:$AH$1,0))</f>
        <v>0</v>
      </c>
      <c r="N648">
        <f>INDEX(NoSettings!$C$2:$AH$7395,MATCH(EPS!$F648,NoSettings!$A$2:$A$7395,0),MATCH(EPS!N$2,NoSettings!$C$1:$AH$1,0))</f>
        <v>0</v>
      </c>
      <c r="O648">
        <f>INDEX(NoSettings!$C$2:$AH$7395,MATCH(EPS!$F648,NoSettings!$A$2:$A$7395,0),MATCH(EPS!O$2,NoSettings!$C$1:$AH$1,0))</f>
        <v>0</v>
      </c>
      <c r="P648">
        <f>INDEX(NoSettings!$C$2:$AH$7395,MATCH(EPS!$F648,NoSettings!$A$2:$A$7395,0),MATCH(EPS!P$2,NoSettings!$C$1:$AH$1,0))</f>
        <v>0</v>
      </c>
      <c r="Q648">
        <f>INDEX(NoSettings!$C$2:$AH$7395,MATCH(EPS!$F648,NoSettings!$A$2:$A$7395,0),MATCH(EPS!Q$2,NoSettings!$C$1:$AH$1,0))</f>
        <v>0</v>
      </c>
      <c r="R648">
        <f>INDEX(NoSettings!$C$2:$AH$7395,MATCH(EPS!$F648,NoSettings!$A$2:$A$7395,0),MATCH(EPS!R$2,NoSettings!$C$1:$AH$1,0))</f>
        <v>0</v>
      </c>
      <c r="S648">
        <f>INDEX(NoSettings!$C$2:$AH$7395,MATCH(EPS!$F648,NoSettings!$A$2:$A$7395,0),MATCH(EPS!S$2,NoSettings!$C$1:$AH$1,0))</f>
        <v>0</v>
      </c>
      <c r="T648">
        <f>INDEX(NoSettings!$C$2:$AH$7395,MATCH(EPS!$F648,NoSettings!$A$2:$A$7395,0),MATCH(EPS!T$2,NoSettings!$C$1:$AH$1,0))</f>
        <v>0</v>
      </c>
      <c r="U648">
        <f>INDEX(NoSettings!$C$2:$AH$7395,MATCH(EPS!$F648,NoSettings!$A$2:$A$7395,0),MATCH(EPS!U$2,NoSettings!$C$1:$AH$1,0))</f>
        <v>0</v>
      </c>
      <c r="V648">
        <f>INDEX(NoSettings!$C$2:$AH$7395,MATCH(EPS!$F648,NoSettings!$A$2:$A$7395,0),MATCH(EPS!V$2,NoSettings!$C$1:$AH$1,0))</f>
        <v>0</v>
      </c>
      <c r="W648">
        <f>INDEX(NoSettings!$C$2:$AH$7395,MATCH(EPS!$F648,NoSettings!$A$2:$A$7395,0),MATCH(EPS!W$2,NoSettings!$C$1:$AH$1,0))</f>
        <v>0</v>
      </c>
      <c r="X648">
        <f>INDEX(NoSettings!$C$2:$AH$7395,MATCH(EPS!$F648,NoSettings!$A$2:$A$7395,0),MATCH(EPS!X$2,NoSettings!$C$1:$AH$1,0))</f>
        <v>0</v>
      </c>
      <c r="Y648">
        <f>INDEX(NoSettings!$C$2:$AH$7395,MATCH(EPS!$F648,NoSettings!$A$2:$A$7395,0),MATCH(EPS!Y$2,NoSettings!$C$1:$AH$1,0))</f>
        <v>0</v>
      </c>
      <c r="Z648">
        <f>INDEX(NoSettings!$C$2:$AH$7395,MATCH(EPS!$F648,NoSettings!$A$2:$A$7395,0),MATCH(EPS!Z$2,NoSettings!$C$1:$AH$1,0))</f>
        <v>0</v>
      </c>
      <c r="AA648">
        <f>INDEX(NoSettings!$C$2:$AH$7395,MATCH(EPS!$F648,NoSettings!$A$2:$A$7395,0),MATCH(EPS!AA$2,NoSettings!$C$1:$AH$1,0))</f>
        <v>0</v>
      </c>
      <c r="AB648">
        <f>INDEX(NoSettings!$C$2:$AH$7395,MATCH(EPS!$F648,NoSettings!$A$2:$A$7395,0),MATCH(EPS!AB$2,NoSettings!$C$1:$AH$1,0))</f>
        <v>0</v>
      </c>
      <c r="AC648">
        <f>INDEX(NoSettings!$C$2:$AH$7395,MATCH(EPS!$F648,NoSettings!$A$2:$A$7395,0),MATCH(EPS!AC$2,NoSettings!$C$1:$AH$1,0))</f>
        <v>0</v>
      </c>
      <c r="AD648">
        <f>INDEX(NoSettings!$C$2:$AH$7395,MATCH(EPS!$F648,NoSettings!$A$2:$A$7395,0),MATCH(EPS!AD$2,NoSettings!$C$1:$AH$1,0))</f>
        <v>0</v>
      </c>
      <c r="AE648">
        <f>INDEX(NoSettings!$C$2:$AH$7395,MATCH(EPS!$F648,NoSettings!$A$2:$A$7395,0),MATCH(EPS!AE$2,NoSettings!$C$1:$AH$1,0))</f>
        <v>0</v>
      </c>
      <c r="AF648">
        <f>INDEX(NoSettings!$C$2:$AH$7395,MATCH(EPS!$F648,NoSettings!$A$2:$A$7395,0),MATCH(EPS!AF$2,NoSettings!$C$1:$AH$1,0))</f>
        <v>0</v>
      </c>
      <c r="AG648">
        <f>INDEX(NoSettings!$C$2:$AH$7395,MATCH(EPS!$F648,NoSettings!$A$2:$A$7395,0),MATCH(EPS!AG$2,NoSettings!$C$1:$AH$1,0))</f>
        <v>0</v>
      </c>
      <c r="AH648">
        <f>INDEX(NoSettings!$C$2:$AH$7395,MATCH(EPS!$F648,NoSettings!$A$2:$A$7395,0),MATCH(EPS!AH$2,NoSettings!$C$1:$AH$1,0))</f>
        <v>0</v>
      </c>
      <c r="AI648">
        <f>INDEX(NoSettings!$C$2:$AH$7395,MATCH(EPS!$F648,NoSettings!$A$2:$A$7395,0),MATCH(EPS!AI$2,NoSettings!$C$1:$AH$1,0))</f>
        <v>0</v>
      </c>
      <c r="AJ648">
        <f>INDEX(NoSettings!$C$2:$AH$7395,MATCH(EPS!$F648,NoSettings!$A$2:$A$7395,0),MATCH(EPS!AJ$2,NoSettings!$C$1:$AH$1,0))</f>
        <v>0</v>
      </c>
      <c r="AK648">
        <f>INDEX(NoSettings!$C$2:$AH$7395,MATCH(EPS!$F648,NoSettings!$A$2:$A$7395,0),MATCH(EPS!AK$2,NoSettings!$C$1:$AH$1,0))</f>
        <v>0</v>
      </c>
    </row>
    <row r="649" spans="1:37" x14ac:dyDescent="0.35">
      <c r="A649" s="63" t="s">
        <v>7943</v>
      </c>
      <c r="B649" t="s">
        <v>7965</v>
      </c>
      <c r="C649" t="s">
        <v>7963</v>
      </c>
      <c r="D649" t="s">
        <v>7960</v>
      </c>
      <c r="E649" t="s">
        <v>7953</v>
      </c>
      <c r="F649" t="s">
        <v>648</v>
      </c>
      <c r="G649">
        <f>INDEX(NoSettings!$C$2:$AH$7395,MATCH(EPS!$F649,NoSettings!$A$2:$A$7395,0),MATCH(EPS!G$2,NoSettings!$C$1:$AH$1,0))</f>
        <v>0</v>
      </c>
      <c r="H649">
        <f>INDEX(NoSettings!$C$2:$AH$7395,MATCH(EPS!$F649,NoSettings!$A$2:$A$7395,0),MATCH(EPS!H$2,NoSettings!$C$1:$AH$1,0))</f>
        <v>0</v>
      </c>
      <c r="I649">
        <f>INDEX(NoSettings!$C$2:$AH$7395,MATCH(EPS!$F649,NoSettings!$A$2:$A$7395,0),MATCH(EPS!I$2,NoSettings!$C$1:$AH$1,0))</f>
        <v>0</v>
      </c>
      <c r="J649">
        <f>INDEX(NoSettings!$C$2:$AH$7395,MATCH(EPS!$F649,NoSettings!$A$2:$A$7395,0),MATCH(EPS!J$2,NoSettings!$C$1:$AH$1,0))</f>
        <v>0</v>
      </c>
      <c r="K649">
        <f>INDEX(NoSettings!$C$2:$AH$7395,MATCH(EPS!$F649,NoSettings!$A$2:$A$7395,0),MATCH(EPS!K$2,NoSettings!$C$1:$AH$1,0))</f>
        <v>0</v>
      </c>
      <c r="L649">
        <f>INDEX(NoSettings!$C$2:$AH$7395,MATCH(EPS!$F649,NoSettings!$A$2:$A$7395,0),MATCH(EPS!L$2,NoSettings!$C$1:$AH$1,0))</f>
        <v>0</v>
      </c>
      <c r="M649">
        <f>INDEX(NoSettings!$C$2:$AH$7395,MATCH(EPS!$F649,NoSettings!$A$2:$A$7395,0),MATCH(EPS!M$2,NoSettings!$C$1:$AH$1,0))</f>
        <v>0</v>
      </c>
      <c r="N649">
        <f>INDEX(NoSettings!$C$2:$AH$7395,MATCH(EPS!$F649,NoSettings!$A$2:$A$7395,0),MATCH(EPS!N$2,NoSettings!$C$1:$AH$1,0))</f>
        <v>0</v>
      </c>
      <c r="O649">
        <f>INDEX(NoSettings!$C$2:$AH$7395,MATCH(EPS!$F649,NoSettings!$A$2:$A$7395,0),MATCH(EPS!O$2,NoSettings!$C$1:$AH$1,0))</f>
        <v>0</v>
      </c>
      <c r="P649">
        <f>INDEX(NoSettings!$C$2:$AH$7395,MATCH(EPS!$F649,NoSettings!$A$2:$A$7395,0),MATCH(EPS!P$2,NoSettings!$C$1:$AH$1,0))</f>
        <v>0</v>
      </c>
      <c r="Q649">
        <f>INDEX(NoSettings!$C$2:$AH$7395,MATCH(EPS!$F649,NoSettings!$A$2:$A$7395,0),MATCH(EPS!Q$2,NoSettings!$C$1:$AH$1,0))</f>
        <v>0</v>
      </c>
      <c r="R649">
        <f>INDEX(NoSettings!$C$2:$AH$7395,MATCH(EPS!$F649,NoSettings!$A$2:$A$7395,0),MATCH(EPS!R$2,NoSettings!$C$1:$AH$1,0))</f>
        <v>0</v>
      </c>
      <c r="S649">
        <f>INDEX(NoSettings!$C$2:$AH$7395,MATCH(EPS!$F649,NoSettings!$A$2:$A$7395,0),MATCH(EPS!S$2,NoSettings!$C$1:$AH$1,0))</f>
        <v>0</v>
      </c>
      <c r="T649">
        <f>INDEX(NoSettings!$C$2:$AH$7395,MATCH(EPS!$F649,NoSettings!$A$2:$A$7395,0),MATCH(EPS!T$2,NoSettings!$C$1:$AH$1,0))</f>
        <v>0</v>
      </c>
      <c r="U649">
        <f>INDEX(NoSettings!$C$2:$AH$7395,MATCH(EPS!$F649,NoSettings!$A$2:$A$7395,0),MATCH(EPS!U$2,NoSettings!$C$1:$AH$1,0))</f>
        <v>0</v>
      </c>
      <c r="V649">
        <f>INDEX(NoSettings!$C$2:$AH$7395,MATCH(EPS!$F649,NoSettings!$A$2:$A$7395,0),MATCH(EPS!V$2,NoSettings!$C$1:$AH$1,0))</f>
        <v>0</v>
      </c>
      <c r="W649">
        <f>INDEX(NoSettings!$C$2:$AH$7395,MATCH(EPS!$F649,NoSettings!$A$2:$A$7395,0),MATCH(EPS!W$2,NoSettings!$C$1:$AH$1,0))</f>
        <v>0</v>
      </c>
      <c r="X649">
        <f>INDEX(NoSettings!$C$2:$AH$7395,MATCH(EPS!$F649,NoSettings!$A$2:$A$7395,0),MATCH(EPS!X$2,NoSettings!$C$1:$AH$1,0))</f>
        <v>0</v>
      </c>
      <c r="Y649">
        <f>INDEX(NoSettings!$C$2:$AH$7395,MATCH(EPS!$F649,NoSettings!$A$2:$A$7395,0),MATCH(EPS!Y$2,NoSettings!$C$1:$AH$1,0))</f>
        <v>0</v>
      </c>
      <c r="Z649">
        <f>INDEX(NoSettings!$C$2:$AH$7395,MATCH(EPS!$F649,NoSettings!$A$2:$A$7395,0),MATCH(EPS!Z$2,NoSettings!$C$1:$AH$1,0))</f>
        <v>0</v>
      </c>
      <c r="AA649">
        <f>INDEX(NoSettings!$C$2:$AH$7395,MATCH(EPS!$F649,NoSettings!$A$2:$A$7395,0),MATCH(EPS!AA$2,NoSettings!$C$1:$AH$1,0))</f>
        <v>0</v>
      </c>
      <c r="AB649">
        <f>INDEX(NoSettings!$C$2:$AH$7395,MATCH(EPS!$F649,NoSettings!$A$2:$A$7395,0),MATCH(EPS!AB$2,NoSettings!$C$1:$AH$1,0))</f>
        <v>0</v>
      </c>
      <c r="AC649">
        <f>INDEX(NoSettings!$C$2:$AH$7395,MATCH(EPS!$F649,NoSettings!$A$2:$A$7395,0),MATCH(EPS!AC$2,NoSettings!$C$1:$AH$1,0))</f>
        <v>0</v>
      </c>
      <c r="AD649">
        <f>INDEX(NoSettings!$C$2:$AH$7395,MATCH(EPS!$F649,NoSettings!$A$2:$A$7395,0),MATCH(EPS!AD$2,NoSettings!$C$1:$AH$1,0))</f>
        <v>0</v>
      </c>
      <c r="AE649">
        <f>INDEX(NoSettings!$C$2:$AH$7395,MATCH(EPS!$F649,NoSettings!$A$2:$A$7395,0),MATCH(EPS!AE$2,NoSettings!$C$1:$AH$1,0))</f>
        <v>0</v>
      </c>
      <c r="AF649">
        <f>INDEX(NoSettings!$C$2:$AH$7395,MATCH(EPS!$F649,NoSettings!$A$2:$A$7395,0),MATCH(EPS!AF$2,NoSettings!$C$1:$AH$1,0))</f>
        <v>0</v>
      </c>
      <c r="AG649">
        <f>INDEX(NoSettings!$C$2:$AH$7395,MATCH(EPS!$F649,NoSettings!$A$2:$A$7395,0),MATCH(EPS!AG$2,NoSettings!$C$1:$AH$1,0))</f>
        <v>0</v>
      </c>
      <c r="AH649">
        <f>INDEX(NoSettings!$C$2:$AH$7395,MATCH(EPS!$F649,NoSettings!$A$2:$A$7395,0),MATCH(EPS!AH$2,NoSettings!$C$1:$AH$1,0))</f>
        <v>0</v>
      </c>
      <c r="AI649">
        <f>INDEX(NoSettings!$C$2:$AH$7395,MATCH(EPS!$F649,NoSettings!$A$2:$A$7395,0),MATCH(EPS!AI$2,NoSettings!$C$1:$AH$1,0))</f>
        <v>0</v>
      </c>
      <c r="AJ649">
        <f>INDEX(NoSettings!$C$2:$AH$7395,MATCH(EPS!$F649,NoSettings!$A$2:$A$7395,0),MATCH(EPS!AJ$2,NoSettings!$C$1:$AH$1,0))</f>
        <v>0</v>
      </c>
      <c r="AK649">
        <f>INDEX(NoSettings!$C$2:$AH$7395,MATCH(EPS!$F649,NoSettings!$A$2:$A$7395,0),MATCH(EPS!AK$2,NoSettings!$C$1:$AH$1,0))</f>
        <v>0</v>
      </c>
    </row>
    <row r="650" spans="1:37" x14ac:dyDescent="0.35">
      <c r="A650" s="63" t="s">
        <v>7943</v>
      </c>
      <c r="B650" t="s">
        <v>7965</v>
      </c>
      <c r="C650" t="s">
        <v>7963</v>
      </c>
      <c r="D650" t="s">
        <v>7960</v>
      </c>
      <c r="E650" t="s">
        <v>7954</v>
      </c>
      <c r="F650" t="s">
        <v>649</v>
      </c>
      <c r="G650">
        <f>INDEX(NoSettings!$C$2:$AH$7395,MATCH(EPS!$F650,NoSettings!$A$2:$A$7395,0),MATCH(EPS!G$2,NoSettings!$C$1:$AH$1,0))</f>
        <v>0</v>
      </c>
      <c r="H650">
        <f>INDEX(NoSettings!$C$2:$AH$7395,MATCH(EPS!$F650,NoSettings!$A$2:$A$7395,0),MATCH(EPS!H$2,NoSettings!$C$1:$AH$1,0))</f>
        <v>0</v>
      </c>
      <c r="I650">
        <f>INDEX(NoSettings!$C$2:$AH$7395,MATCH(EPS!$F650,NoSettings!$A$2:$A$7395,0),MATCH(EPS!I$2,NoSettings!$C$1:$AH$1,0))</f>
        <v>0</v>
      </c>
      <c r="J650">
        <f>INDEX(NoSettings!$C$2:$AH$7395,MATCH(EPS!$F650,NoSettings!$A$2:$A$7395,0),MATCH(EPS!J$2,NoSettings!$C$1:$AH$1,0))</f>
        <v>0</v>
      </c>
      <c r="K650">
        <f>INDEX(NoSettings!$C$2:$AH$7395,MATCH(EPS!$F650,NoSettings!$A$2:$A$7395,0),MATCH(EPS!K$2,NoSettings!$C$1:$AH$1,0))</f>
        <v>0</v>
      </c>
      <c r="L650">
        <f>INDEX(NoSettings!$C$2:$AH$7395,MATCH(EPS!$F650,NoSettings!$A$2:$A$7395,0),MATCH(EPS!L$2,NoSettings!$C$1:$AH$1,0))</f>
        <v>0</v>
      </c>
      <c r="M650">
        <f>INDEX(NoSettings!$C$2:$AH$7395,MATCH(EPS!$F650,NoSettings!$A$2:$A$7395,0),MATCH(EPS!M$2,NoSettings!$C$1:$AH$1,0))</f>
        <v>0</v>
      </c>
      <c r="N650">
        <f>INDEX(NoSettings!$C$2:$AH$7395,MATCH(EPS!$F650,NoSettings!$A$2:$A$7395,0),MATCH(EPS!N$2,NoSettings!$C$1:$AH$1,0))</f>
        <v>0</v>
      </c>
      <c r="O650">
        <f>INDEX(NoSettings!$C$2:$AH$7395,MATCH(EPS!$F650,NoSettings!$A$2:$A$7395,0),MATCH(EPS!O$2,NoSettings!$C$1:$AH$1,0))</f>
        <v>0</v>
      </c>
      <c r="P650">
        <f>INDEX(NoSettings!$C$2:$AH$7395,MATCH(EPS!$F650,NoSettings!$A$2:$A$7395,0),MATCH(EPS!P$2,NoSettings!$C$1:$AH$1,0))</f>
        <v>0</v>
      </c>
      <c r="Q650">
        <f>INDEX(NoSettings!$C$2:$AH$7395,MATCH(EPS!$F650,NoSettings!$A$2:$A$7395,0),MATCH(EPS!Q$2,NoSettings!$C$1:$AH$1,0))</f>
        <v>0</v>
      </c>
      <c r="R650">
        <f>INDEX(NoSettings!$C$2:$AH$7395,MATCH(EPS!$F650,NoSettings!$A$2:$A$7395,0),MATCH(EPS!R$2,NoSettings!$C$1:$AH$1,0))</f>
        <v>0</v>
      </c>
      <c r="S650">
        <f>INDEX(NoSettings!$C$2:$AH$7395,MATCH(EPS!$F650,NoSettings!$A$2:$A$7395,0),MATCH(EPS!S$2,NoSettings!$C$1:$AH$1,0))</f>
        <v>0</v>
      </c>
      <c r="T650">
        <f>INDEX(NoSettings!$C$2:$AH$7395,MATCH(EPS!$F650,NoSettings!$A$2:$A$7395,0),MATCH(EPS!T$2,NoSettings!$C$1:$AH$1,0))</f>
        <v>0</v>
      </c>
      <c r="U650">
        <f>INDEX(NoSettings!$C$2:$AH$7395,MATCH(EPS!$F650,NoSettings!$A$2:$A$7395,0),MATCH(EPS!U$2,NoSettings!$C$1:$AH$1,0))</f>
        <v>0</v>
      </c>
      <c r="V650">
        <f>INDEX(NoSettings!$C$2:$AH$7395,MATCH(EPS!$F650,NoSettings!$A$2:$A$7395,0),MATCH(EPS!V$2,NoSettings!$C$1:$AH$1,0))</f>
        <v>0</v>
      </c>
      <c r="W650">
        <f>INDEX(NoSettings!$C$2:$AH$7395,MATCH(EPS!$F650,NoSettings!$A$2:$A$7395,0),MATCH(EPS!W$2,NoSettings!$C$1:$AH$1,0))</f>
        <v>0</v>
      </c>
      <c r="X650">
        <f>INDEX(NoSettings!$C$2:$AH$7395,MATCH(EPS!$F650,NoSettings!$A$2:$A$7395,0),MATCH(EPS!X$2,NoSettings!$C$1:$AH$1,0))</f>
        <v>0</v>
      </c>
      <c r="Y650">
        <f>INDEX(NoSettings!$C$2:$AH$7395,MATCH(EPS!$F650,NoSettings!$A$2:$A$7395,0),MATCH(EPS!Y$2,NoSettings!$C$1:$AH$1,0))</f>
        <v>0</v>
      </c>
      <c r="Z650">
        <f>INDEX(NoSettings!$C$2:$AH$7395,MATCH(EPS!$F650,NoSettings!$A$2:$A$7395,0),MATCH(EPS!Z$2,NoSettings!$C$1:$AH$1,0))</f>
        <v>0</v>
      </c>
      <c r="AA650">
        <f>INDEX(NoSettings!$C$2:$AH$7395,MATCH(EPS!$F650,NoSettings!$A$2:$A$7395,0),MATCH(EPS!AA$2,NoSettings!$C$1:$AH$1,0))</f>
        <v>0</v>
      </c>
      <c r="AB650">
        <f>INDEX(NoSettings!$C$2:$AH$7395,MATCH(EPS!$F650,NoSettings!$A$2:$A$7395,0),MATCH(EPS!AB$2,NoSettings!$C$1:$AH$1,0))</f>
        <v>0</v>
      </c>
      <c r="AC650">
        <f>INDEX(NoSettings!$C$2:$AH$7395,MATCH(EPS!$F650,NoSettings!$A$2:$A$7395,0),MATCH(EPS!AC$2,NoSettings!$C$1:$AH$1,0))</f>
        <v>0</v>
      </c>
      <c r="AD650">
        <f>INDEX(NoSettings!$C$2:$AH$7395,MATCH(EPS!$F650,NoSettings!$A$2:$A$7395,0),MATCH(EPS!AD$2,NoSettings!$C$1:$AH$1,0))</f>
        <v>0</v>
      </c>
      <c r="AE650">
        <f>INDEX(NoSettings!$C$2:$AH$7395,MATCH(EPS!$F650,NoSettings!$A$2:$A$7395,0),MATCH(EPS!AE$2,NoSettings!$C$1:$AH$1,0))</f>
        <v>0</v>
      </c>
      <c r="AF650">
        <f>INDEX(NoSettings!$C$2:$AH$7395,MATCH(EPS!$F650,NoSettings!$A$2:$A$7395,0),MATCH(EPS!AF$2,NoSettings!$C$1:$AH$1,0))</f>
        <v>0</v>
      </c>
      <c r="AG650">
        <f>INDEX(NoSettings!$C$2:$AH$7395,MATCH(EPS!$F650,NoSettings!$A$2:$A$7395,0),MATCH(EPS!AG$2,NoSettings!$C$1:$AH$1,0))</f>
        <v>0</v>
      </c>
      <c r="AH650">
        <f>INDEX(NoSettings!$C$2:$AH$7395,MATCH(EPS!$F650,NoSettings!$A$2:$A$7395,0),MATCH(EPS!AH$2,NoSettings!$C$1:$AH$1,0))</f>
        <v>0</v>
      </c>
      <c r="AI650">
        <f>INDEX(NoSettings!$C$2:$AH$7395,MATCH(EPS!$F650,NoSettings!$A$2:$A$7395,0),MATCH(EPS!AI$2,NoSettings!$C$1:$AH$1,0))</f>
        <v>0</v>
      </c>
      <c r="AJ650">
        <f>INDEX(NoSettings!$C$2:$AH$7395,MATCH(EPS!$F650,NoSettings!$A$2:$A$7395,0),MATCH(EPS!AJ$2,NoSettings!$C$1:$AH$1,0))</f>
        <v>0</v>
      </c>
      <c r="AK650">
        <f>INDEX(NoSettings!$C$2:$AH$7395,MATCH(EPS!$F650,NoSettings!$A$2:$A$7395,0),MATCH(EPS!AK$2,NoSettings!$C$1:$AH$1,0))</f>
        <v>0</v>
      </c>
    </row>
    <row r="651" spans="1:37" x14ac:dyDescent="0.35">
      <c r="A651" s="63" t="s">
        <v>7943</v>
      </c>
      <c r="B651" t="s">
        <v>7965</v>
      </c>
      <c r="C651" t="s">
        <v>7963</v>
      </c>
      <c r="D651" t="s">
        <v>7960</v>
      </c>
      <c r="E651" t="s">
        <v>7955</v>
      </c>
      <c r="F651" t="s">
        <v>650</v>
      </c>
      <c r="G651">
        <f>INDEX(NoSettings!$C$2:$AH$7395,MATCH(EPS!$F651,NoSettings!$A$2:$A$7395,0),MATCH(EPS!G$2,NoSettings!$C$1:$AH$1,0))</f>
        <v>0</v>
      </c>
      <c r="H651">
        <f>INDEX(NoSettings!$C$2:$AH$7395,MATCH(EPS!$F651,NoSettings!$A$2:$A$7395,0),MATCH(EPS!H$2,NoSettings!$C$1:$AH$1,0))</f>
        <v>0</v>
      </c>
      <c r="I651">
        <f>INDEX(NoSettings!$C$2:$AH$7395,MATCH(EPS!$F651,NoSettings!$A$2:$A$7395,0),MATCH(EPS!I$2,NoSettings!$C$1:$AH$1,0))</f>
        <v>0</v>
      </c>
      <c r="J651">
        <f>INDEX(NoSettings!$C$2:$AH$7395,MATCH(EPS!$F651,NoSettings!$A$2:$A$7395,0),MATCH(EPS!J$2,NoSettings!$C$1:$AH$1,0))</f>
        <v>0</v>
      </c>
      <c r="K651">
        <f>INDEX(NoSettings!$C$2:$AH$7395,MATCH(EPS!$F651,NoSettings!$A$2:$A$7395,0),MATCH(EPS!K$2,NoSettings!$C$1:$AH$1,0))</f>
        <v>0</v>
      </c>
      <c r="L651">
        <f>INDEX(NoSettings!$C$2:$AH$7395,MATCH(EPS!$F651,NoSettings!$A$2:$A$7395,0),MATCH(EPS!L$2,NoSettings!$C$1:$AH$1,0))</f>
        <v>0</v>
      </c>
      <c r="M651">
        <f>INDEX(NoSettings!$C$2:$AH$7395,MATCH(EPS!$F651,NoSettings!$A$2:$A$7395,0),MATCH(EPS!M$2,NoSettings!$C$1:$AH$1,0))</f>
        <v>0</v>
      </c>
      <c r="N651">
        <f>INDEX(NoSettings!$C$2:$AH$7395,MATCH(EPS!$F651,NoSettings!$A$2:$A$7395,0),MATCH(EPS!N$2,NoSettings!$C$1:$AH$1,0))</f>
        <v>0</v>
      </c>
      <c r="O651">
        <f>INDEX(NoSettings!$C$2:$AH$7395,MATCH(EPS!$F651,NoSettings!$A$2:$A$7395,0),MATCH(EPS!O$2,NoSettings!$C$1:$AH$1,0))</f>
        <v>0</v>
      </c>
      <c r="P651">
        <f>INDEX(NoSettings!$C$2:$AH$7395,MATCH(EPS!$F651,NoSettings!$A$2:$A$7395,0),MATCH(EPS!P$2,NoSettings!$C$1:$AH$1,0))</f>
        <v>0</v>
      </c>
      <c r="Q651">
        <f>INDEX(NoSettings!$C$2:$AH$7395,MATCH(EPS!$F651,NoSettings!$A$2:$A$7395,0),MATCH(EPS!Q$2,NoSettings!$C$1:$AH$1,0))</f>
        <v>0</v>
      </c>
      <c r="R651">
        <f>INDEX(NoSettings!$C$2:$AH$7395,MATCH(EPS!$F651,NoSettings!$A$2:$A$7395,0),MATCH(EPS!R$2,NoSettings!$C$1:$AH$1,0))</f>
        <v>0</v>
      </c>
      <c r="S651">
        <f>INDEX(NoSettings!$C$2:$AH$7395,MATCH(EPS!$F651,NoSettings!$A$2:$A$7395,0),MATCH(EPS!S$2,NoSettings!$C$1:$AH$1,0))</f>
        <v>0</v>
      </c>
      <c r="T651">
        <f>INDEX(NoSettings!$C$2:$AH$7395,MATCH(EPS!$F651,NoSettings!$A$2:$A$7395,0),MATCH(EPS!T$2,NoSettings!$C$1:$AH$1,0))</f>
        <v>0</v>
      </c>
      <c r="U651">
        <f>INDEX(NoSettings!$C$2:$AH$7395,MATCH(EPS!$F651,NoSettings!$A$2:$A$7395,0),MATCH(EPS!U$2,NoSettings!$C$1:$AH$1,0))</f>
        <v>0</v>
      </c>
      <c r="V651">
        <f>INDEX(NoSettings!$C$2:$AH$7395,MATCH(EPS!$F651,NoSettings!$A$2:$A$7395,0),MATCH(EPS!V$2,NoSettings!$C$1:$AH$1,0))</f>
        <v>0</v>
      </c>
      <c r="W651">
        <f>INDEX(NoSettings!$C$2:$AH$7395,MATCH(EPS!$F651,NoSettings!$A$2:$A$7395,0),MATCH(EPS!W$2,NoSettings!$C$1:$AH$1,0))</f>
        <v>0</v>
      </c>
      <c r="X651">
        <f>INDEX(NoSettings!$C$2:$AH$7395,MATCH(EPS!$F651,NoSettings!$A$2:$A$7395,0),MATCH(EPS!X$2,NoSettings!$C$1:$AH$1,0))</f>
        <v>0</v>
      </c>
      <c r="Y651">
        <f>INDEX(NoSettings!$C$2:$AH$7395,MATCH(EPS!$F651,NoSettings!$A$2:$A$7395,0),MATCH(EPS!Y$2,NoSettings!$C$1:$AH$1,0))</f>
        <v>0</v>
      </c>
      <c r="Z651">
        <f>INDEX(NoSettings!$C$2:$AH$7395,MATCH(EPS!$F651,NoSettings!$A$2:$A$7395,0),MATCH(EPS!Z$2,NoSettings!$C$1:$AH$1,0))</f>
        <v>0</v>
      </c>
      <c r="AA651">
        <f>INDEX(NoSettings!$C$2:$AH$7395,MATCH(EPS!$F651,NoSettings!$A$2:$A$7395,0),MATCH(EPS!AA$2,NoSettings!$C$1:$AH$1,0))</f>
        <v>0</v>
      </c>
      <c r="AB651">
        <f>INDEX(NoSettings!$C$2:$AH$7395,MATCH(EPS!$F651,NoSettings!$A$2:$A$7395,0),MATCH(EPS!AB$2,NoSettings!$C$1:$AH$1,0))</f>
        <v>0</v>
      </c>
      <c r="AC651">
        <f>INDEX(NoSettings!$C$2:$AH$7395,MATCH(EPS!$F651,NoSettings!$A$2:$A$7395,0),MATCH(EPS!AC$2,NoSettings!$C$1:$AH$1,0))</f>
        <v>0</v>
      </c>
      <c r="AD651">
        <f>INDEX(NoSettings!$C$2:$AH$7395,MATCH(EPS!$F651,NoSettings!$A$2:$A$7395,0),MATCH(EPS!AD$2,NoSettings!$C$1:$AH$1,0))</f>
        <v>0</v>
      </c>
      <c r="AE651">
        <f>INDEX(NoSettings!$C$2:$AH$7395,MATCH(EPS!$F651,NoSettings!$A$2:$A$7395,0),MATCH(EPS!AE$2,NoSettings!$C$1:$AH$1,0))</f>
        <v>0</v>
      </c>
      <c r="AF651">
        <f>INDEX(NoSettings!$C$2:$AH$7395,MATCH(EPS!$F651,NoSettings!$A$2:$A$7395,0),MATCH(EPS!AF$2,NoSettings!$C$1:$AH$1,0))</f>
        <v>0</v>
      </c>
      <c r="AG651">
        <f>INDEX(NoSettings!$C$2:$AH$7395,MATCH(EPS!$F651,NoSettings!$A$2:$A$7395,0),MATCH(EPS!AG$2,NoSettings!$C$1:$AH$1,0))</f>
        <v>0</v>
      </c>
      <c r="AH651">
        <f>INDEX(NoSettings!$C$2:$AH$7395,MATCH(EPS!$F651,NoSettings!$A$2:$A$7395,0),MATCH(EPS!AH$2,NoSettings!$C$1:$AH$1,0))</f>
        <v>0</v>
      </c>
      <c r="AI651">
        <f>INDEX(NoSettings!$C$2:$AH$7395,MATCH(EPS!$F651,NoSettings!$A$2:$A$7395,0),MATCH(EPS!AI$2,NoSettings!$C$1:$AH$1,0))</f>
        <v>0</v>
      </c>
      <c r="AJ651">
        <f>INDEX(NoSettings!$C$2:$AH$7395,MATCH(EPS!$F651,NoSettings!$A$2:$A$7395,0),MATCH(EPS!AJ$2,NoSettings!$C$1:$AH$1,0))</f>
        <v>0</v>
      </c>
      <c r="AK651">
        <f>INDEX(NoSettings!$C$2:$AH$7395,MATCH(EPS!$F651,NoSettings!$A$2:$A$7395,0),MATCH(EPS!AK$2,NoSettings!$C$1:$AH$1,0))</f>
        <v>0</v>
      </c>
    </row>
    <row r="652" spans="1:37" x14ac:dyDescent="0.35">
      <c r="A652" s="63" t="s">
        <v>7943</v>
      </c>
      <c r="B652" t="s">
        <v>7965</v>
      </c>
      <c r="C652" t="s">
        <v>7963</v>
      </c>
      <c r="D652" t="s">
        <v>7960</v>
      </c>
      <c r="E652" t="s">
        <v>7956</v>
      </c>
      <c r="F652" t="s">
        <v>651</v>
      </c>
      <c r="G652">
        <f>INDEX(NoSettings!$C$2:$AH$7395,MATCH(EPS!$F652,NoSettings!$A$2:$A$7395,0),MATCH(EPS!G$2,NoSettings!$C$1:$AH$1,0))</f>
        <v>0</v>
      </c>
      <c r="H652">
        <f>INDEX(NoSettings!$C$2:$AH$7395,MATCH(EPS!$F652,NoSettings!$A$2:$A$7395,0),MATCH(EPS!H$2,NoSettings!$C$1:$AH$1,0))</f>
        <v>0</v>
      </c>
      <c r="I652">
        <f>INDEX(NoSettings!$C$2:$AH$7395,MATCH(EPS!$F652,NoSettings!$A$2:$A$7395,0),MATCH(EPS!I$2,NoSettings!$C$1:$AH$1,0))</f>
        <v>0</v>
      </c>
      <c r="J652">
        <f>INDEX(NoSettings!$C$2:$AH$7395,MATCH(EPS!$F652,NoSettings!$A$2:$A$7395,0),MATCH(EPS!J$2,NoSettings!$C$1:$AH$1,0))</f>
        <v>0</v>
      </c>
      <c r="K652">
        <f>INDEX(NoSettings!$C$2:$AH$7395,MATCH(EPS!$F652,NoSettings!$A$2:$A$7395,0),MATCH(EPS!K$2,NoSettings!$C$1:$AH$1,0))</f>
        <v>0</v>
      </c>
      <c r="L652">
        <f>INDEX(NoSettings!$C$2:$AH$7395,MATCH(EPS!$F652,NoSettings!$A$2:$A$7395,0),MATCH(EPS!L$2,NoSettings!$C$1:$AH$1,0))</f>
        <v>0</v>
      </c>
      <c r="M652">
        <f>INDEX(NoSettings!$C$2:$AH$7395,MATCH(EPS!$F652,NoSettings!$A$2:$A$7395,0),MATCH(EPS!M$2,NoSettings!$C$1:$AH$1,0))</f>
        <v>0</v>
      </c>
      <c r="N652">
        <f>INDEX(NoSettings!$C$2:$AH$7395,MATCH(EPS!$F652,NoSettings!$A$2:$A$7395,0),MATCH(EPS!N$2,NoSettings!$C$1:$AH$1,0))</f>
        <v>0</v>
      </c>
      <c r="O652">
        <f>INDEX(NoSettings!$C$2:$AH$7395,MATCH(EPS!$F652,NoSettings!$A$2:$A$7395,0),MATCH(EPS!O$2,NoSettings!$C$1:$AH$1,0))</f>
        <v>0</v>
      </c>
      <c r="P652">
        <f>INDEX(NoSettings!$C$2:$AH$7395,MATCH(EPS!$F652,NoSettings!$A$2:$A$7395,0),MATCH(EPS!P$2,NoSettings!$C$1:$AH$1,0))</f>
        <v>0</v>
      </c>
      <c r="Q652">
        <f>INDEX(NoSettings!$C$2:$AH$7395,MATCH(EPS!$F652,NoSettings!$A$2:$A$7395,0),MATCH(EPS!Q$2,NoSettings!$C$1:$AH$1,0))</f>
        <v>0</v>
      </c>
      <c r="R652">
        <f>INDEX(NoSettings!$C$2:$AH$7395,MATCH(EPS!$F652,NoSettings!$A$2:$A$7395,0),MATCH(EPS!R$2,NoSettings!$C$1:$AH$1,0))</f>
        <v>0</v>
      </c>
      <c r="S652">
        <f>INDEX(NoSettings!$C$2:$AH$7395,MATCH(EPS!$F652,NoSettings!$A$2:$A$7395,0),MATCH(EPS!S$2,NoSettings!$C$1:$AH$1,0))</f>
        <v>0</v>
      </c>
      <c r="T652">
        <f>INDEX(NoSettings!$C$2:$AH$7395,MATCH(EPS!$F652,NoSettings!$A$2:$A$7395,0),MATCH(EPS!T$2,NoSettings!$C$1:$AH$1,0))</f>
        <v>0</v>
      </c>
      <c r="U652">
        <f>INDEX(NoSettings!$C$2:$AH$7395,MATCH(EPS!$F652,NoSettings!$A$2:$A$7395,0),MATCH(EPS!U$2,NoSettings!$C$1:$AH$1,0))</f>
        <v>0</v>
      </c>
      <c r="V652">
        <f>INDEX(NoSettings!$C$2:$AH$7395,MATCH(EPS!$F652,NoSettings!$A$2:$A$7395,0),MATCH(EPS!V$2,NoSettings!$C$1:$AH$1,0))</f>
        <v>0</v>
      </c>
      <c r="W652">
        <f>INDEX(NoSettings!$C$2:$AH$7395,MATCH(EPS!$F652,NoSettings!$A$2:$A$7395,0),MATCH(EPS!W$2,NoSettings!$C$1:$AH$1,0))</f>
        <v>0</v>
      </c>
      <c r="X652">
        <f>INDEX(NoSettings!$C$2:$AH$7395,MATCH(EPS!$F652,NoSettings!$A$2:$A$7395,0),MATCH(EPS!X$2,NoSettings!$C$1:$AH$1,0))</f>
        <v>0</v>
      </c>
      <c r="Y652">
        <f>INDEX(NoSettings!$C$2:$AH$7395,MATCH(EPS!$F652,NoSettings!$A$2:$A$7395,0),MATCH(EPS!Y$2,NoSettings!$C$1:$AH$1,0))</f>
        <v>0</v>
      </c>
      <c r="Z652">
        <f>INDEX(NoSettings!$C$2:$AH$7395,MATCH(EPS!$F652,NoSettings!$A$2:$A$7395,0),MATCH(EPS!Z$2,NoSettings!$C$1:$AH$1,0))</f>
        <v>0</v>
      </c>
      <c r="AA652">
        <f>INDEX(NoSettings!$C$2:$AH$7395,MATCH(EPS!$F652,NoSettings!$A$2:$A$7395,0),MATCH(EPS!AA$2,NoSettings!$C$1:$AH$1,0))</f>
        <v>0</v>
      </c>
      <c r="AB652">
        <f>INDEX(NoSettings!$C$2:$AH$7395,MATCH(EPS!$F652,NoSettings!$A$2:$A$7395,0),MATCH(EPS!AB$2,NoSettings!$C$1:$AH$1,0))</f>
        <v>0</v>
      </c>
      <c r="AC652">
        <f>INDEX(NoSettings!$C$2:$AH$7395,MATCH(EPS!$F652,NoSettings!$A$2:$A$7395,0),MATCH(EPS!AC$2,NoSettings!$C$1:$AH$1,0))</f>
        <v>0</v>
      </c>
      <c r="AD652">
        <f>INDEX(NoSettings!$C$2:$AH$7395,MATCH(EPS!$F652,NoSettings!$A$2:$A$7395,0),MATCH(EPS!AD$2,NoSettings!$C$1:$AH$1,0))</f>
        <v>0</v>
      </c>
      <c r="AE652">
        <f>INDEX(NoSettings!$C$2:$AH$7395,MATCH(EPS!$F652,NoSettings!$A$2:$A$7395,0),MATCH(EPS!AE$2,NoSettings!$C$1:$AH$1,0))</f>
        <v>0</v>
      </c>
      <c r="AF652">
        <f>INDEX(NoSettings!$C$2:$AH$7395,MATCH(EPS!$F652,NoSettings!$A$2:$A$7395,0),MATCH(EPS!AF$2,NoSettings!$C$1:$AH$1,0))</f>
        <v>0</v>
      </c>
      <c r="AG652">
        <f>INDEX(NoSettings!$C$2:$AH$7395,MATCH(EPS!$F652,NoSettings!$A$2:$A$7395,0),MATCH(EPS!AG$2,NoSettings!$C$1:$AH$1,0))</f>
        <v>0</v>
      </c>
      <c r="AH652">
        <f>INDEX(NoSettings!$C$2:$AH$7395,MATCH(EPS!$F652,NoSettings!$A$2:$A$7395,0),MATCH(EPS!AH$2,NoSettings!$C$1:$AH$1,0))</f>
        <v>0</v>
      </c>
      <c r="AI652">
        <f>INDEX(NoSettings!$C$2:$AH$7395,MATCH(EPS!$F652,NoSettings!$A$2:$A$7395,0),MATCH(EPS!AI$2,NoSettings!$C$1:$AH$1,0))</f>
        <v>0</v>
      </c>
      <c r="AJ652">
        <f>INDEX(NoSettings!$C$2:$AH$7395,MATCH(EPS!$F652,NoSettings!$A$2:$A$7395,0),MATCH(EPS!AJ$2,NoSettings!$C$1:$AH$1,0))</f>
        <v>0</v>
      </c>
      <c r="AK652">
        <f>INDEX(NoSettings!$C$2:$AH$7395,MATCH(EPS!$F652,NoSettings!$A$2:$A$7395,0),MATCH(EPS!AK$2,NoSettings!$C$1:$AH$1,0))</f>
        <v>0</v>
      </c>
    </row>
    <row r="653" spans="1:37" x14ac:dyDescent="0.35">
      <c r="A653" s="63" t="s">
        <v>7943</v>
      </c>
      <c r="B653" t="s">
        <v>7965</v>
      </c>
      <c r="C653" t="s">
        <v>7963</v>
      </c>
      <c r="D653" t="s">
        <v>7961</v>
      </c>
      <c r="E653" t="s">
        <v>7947</v>
      </c>
      <c r="F653" t="s">
        <v>652</v>
      </c>
      <c r="G653">
        <f>INDEX(NoSettings!$C$2:$AH$7395,MATCH(EPS!$F653,NoSettings!$A$2:$A$7395,0),MATCH(EPS!G$2,NoSettings!$C$1:$AH$1,0))</f>
        <v>0</v>
      </c>
      <c r="H653">
        <f>INDEX(NoSettings!$C$2:$AH$7395,MATCH(EPS!$F653,NoSettings!$A$2:$A$7395,0),MATCH(EPS!H$2,NoSettings!$C$1:$AH$1,0))</f>
        <v>0</v>
      </c>
      <c r="I653">
        <f>INDEX(NoSettings!$C$2:$AH$7395,MATCH(EPS!$F653,NoSettings!$A$2:$A$7395,0),MATCH(EPS!I$2,NoSettings!$C$1:$AH$1,0))</f>
        <v>0</v>
      </c>
      <c r="J653">
        <f>INDEX(NoSettings!$C$2:$AH$7395,MATCH(EPS!$F653,NoSettings!$A$2:$A$7395,0),MATCH(EPS!J$2,NoSettings!$C$1:$AH$1,0))</f>
        <v>0</v>
      </c>
      <c r="K653">
        <f>INDEX(NoSettings!$C$2:$AH$7395,MATCH(EPS!$F653,NoSettings!$A$2:$A$7395,0),MATCH(EPS!K$2,NoSettings!$C$1:$AH$1,0))</f>
        <v>0</v>
      </c>
      <c r="L653">
        <f>INDEX(NoSettings!$C$2:$AH$7395,MATCH(EPS!$F653,NoSettings!$A$2:$A$7395,0),MATCH(EPS!L$2,NoSettings!$C$1:$AH$1,0))</f>
        <v>0</v>
      </c>
      <c r="M653">
        <f>INDEX(NoSettings!$C$2:$AH$7395,MATCH(EPS!$F653,NoSettings!$A$2:$A$7395,0),MATCH(EPS!M$2,NoSettings!$C$1:$AH$1,0))</f>
        <v>0</v>
      </c>
      <c r="N653">
        <f>INDEX(NoSettings!$C$2:$AH$7395,MATCH(EPS!$F653,NoSettings!$A$2:$A$7395,0),MATCH(EPS!N$2,NoSettings!$C$1:$AH$1,0))</f>
        <v>0</v>
      </c>
      <c r="O653">
        <f>INDEX(NoSettings!$C$2:$AH$7395,MATCH(EPS!$F653,NoSettings!$A$2:$A$7395,0),MATCH(EPS!O$2,NoSettings!$C$1:$AH$1,0))</f>
        <v>0</v>
      </c>
      <c r="P653">
        <f>INDEX(NoSettings!$C$2:$AH$7395,MATCH(EPS!$F653,NoSettings!$A$2:$A$7395,0),MATCH(EPS!P$2,NoSettings!$C$1:$AH$1,0))</f>
        <v>0</v>
      </c>
      <c r="Q653">
        <f>INDEX(NoSettings!$C$2:$AH$7395,MATCH(EPS!$F653,NoSettings!$A$2:$A$7395,0),MATCH(EPS!Q$2,NoSettings!$C$1:$AH$1,0))</f>
        <v>0</v>
      </c>
      <c r="R653">
        <f>INDEX(NoSettings!$C$2:$AH$7395,MATCH(EPS!$F653,NoSettings!$A$2:$A$7395,0),MATCH(EPS!R$2,NoSettings!$C$1:$AH$1,0))</f>
        <v>0</v>
      </c>
      <c r="S653">
        <f>INDEX(NoSettings!$C$2:$AH$7395,MATCH(EPS!$F653,NoSettings!$A$2:$A$7395,0),MATCH(EPS!S$2,NoSettings!$C$1:$AH$1,0))</f>
        <v>0</v>
      </c>
      <c r="T653">
        <f>INDEX(NoSettings!$C$2:$AH$7395,MATCH(EPS!$F653,NoSettings!$A$2:$A$7395,0),MATCH(EPS!T$2,NoSettings!$C$1:$AH$1,0))</f>
        <v>0</v>
      </c>
      <c r="U653">
        <f>INDEX(NoSettings!$C$2:$AH$7395,MATCH(EPS!$F653,NoSettings!$A$2:$A$7395,0),MATCH(EPS!U$2,NoSettings!$C$1:$AH$1,0))</f>
        <v>0</v>
      </c>
      <c r="V653">
        <f>INDEX(NoSettings!$C$2:$AH$7395,MATCH(EPS!$F653,NoSettings!$A$2:$A$7395,0),MATCH(EPS!V$2,NoSettings!$C$1:$AH$1,0))</f>
        <v>0</v>
      </c>
      <c r="W653">
        <f>INDEX(NoSettings!$C$2:$AH$7395,MATCH(EPS!$F653,NoSettings!$A$2:$A$7395,0),MATCH(EPS!W$2,NoSettings!$C$1:$AH$1,0))</f>
        <v>0</v>
      </c>
      <c r="X653">
        <f>INDEX(NoSettings!$C$2:$AH$7395,MATCH(EPS!$F653,NoSettings!$A$2:$A$7395,0),MATCH(EPS!X$2,NoSettings!$C$1:$AH$1,0))</f>
        <v>0</v>
      </c>
      <c r="Y653">
        <f>INDEX(NoSettings!$C$2:$AH$7395,MATCH(EPS!$F653,NoSettings!$A$2:$A$7395,0),MATCH(EPS!Y$2,NoSettings!$C$1:$AH$1,0))</f>
        <v>0</v>
      </c>
      <c r="Z653">
        <f>INDEX(NoSettings!$C$2:$AH$7395,MATCH(EPS!$F653,NoSettings!$A$2:$A$7395,0),MATCH(EPS!Z$2,NoSettings!$C$1:$AH$1,0))</f>
        <v>0</v>
      </c>
      <c r="AA653">
        <f>INDEX(NoSettings!$C$2:$AH$7395,MATCH(EPS!$F653,NoSettings!$A$2:$A$7395,0),MATCH(EPS!AA$2,NoSettings!$C$1:$AH$1,0))</f>
        <v>0</v>
      </c>
      <c r="AB653">
        <f>INDEX(NoSettings!$C$2:$AH$7395,MATCH(EPS!$F653,NoSettings!$A$2:$A$7395,0),MATCH(EPS!AB$2,NoSettings!$C$1:$AH$1,0))</f>
        <v>0</v>
      </c>
      <c r="AC653">
        <f>INDEX(NoSettings!$C$2:$AH$7395,MATCH(EPS!$F653,NoSettings!$A$2:$A$7395,0),MATCH(EPS!AC$2,NoSettings!$C$1:$AH$1,0))</f>
        <v>0</v>
      </c>
      <c r="AD653">
        <f>INDEX(NoSettings!$C$2:$AH$7395,MATCH(EPS!$F653,NoSettings!$A$2:$A$7395,0),MATCH(EPS!AD$2,NoSettings!$C$1:$AH$1,0))</f>
        <v>0</v>
      </c>
      <c r="AE653">
        <f>INDEX(NoSettings!$C$2:$AH$7395,MATCH(EPS!$F653,NoSettings!$A$2:$A$7395,0),MATCH(EPS!AE$2,NoSettings!$C$1:$AH$1,0))</f>
        <v>0</v>
      </c>
      <c r="AF653">
        <f>INDEX(NoSettings!$C$2:$AH$7395,MATCH(EPS!$F653,NoSettings!$A$2:$A$7395,0),MATCH(EPS!AF$2,NoSettings!$C$1:$AH$1,0))</f>
        <v>0</v>
      </c>
      <c r="AG653">
        <f>INDEX(NoSettings!$C$2:$AH$7395,MATCH(EPS!$F653,NoSettings!$A$2:$A$7395,0),MATCH(EPS!AG$2,NoSettings!$C$1:$AH$1,0))</f>
        <v>0</v>
      </c>
      <c r="AH653">
        <f>INDEX(NoSettings!$C$2:$AH$7395,MATCH(EPS!$F653,NoSettings!$A$2:$A$7395,0),MATCH(EPS!AH$2,NoSettings!$C$1:$AH$1,0))</f>
        <v>0</v>
      </c>
      <c r="AI653">
        <f>INDEX(NoSettings!$C$2:$AH$7395,MATCH(EPS!$F653,NoSettings!$A$2:$A$7395,0),MATCH(EPS!AI$2,NoSettings!$C$1:$AH$1,0))</f>
        <v>0</v>
      </c>
      <c r="AJ653">
        <f>INDEX(NoSettings!$C$2:$AH$7395,MATCH(EPS!$F653,NoSettings!$A$2:$A$7395,0),MATCH(EPS!AJ$2,NoSettings!$C$1:$AH$1,0))</f>
        <v>0</v>
      </c>
      <c r="AK653">
        <f>INDEX(NoSettings!$C$2:$AH$7395,MATCH(EPS!$F653,NoSettings!$A$2:$A$7395,0),MATCH(EPS!AK$2,NoSettings!$C$1:$AH$1,0))</f>
        <v>0</v>
      </c>
    </row>
    <row r="654" spans="1:37" x14ac:dyDescent="0.35">
      <c r="A654" s="63" t="s">
        <v>7943</v>
      </c>
      <c r="B654" t="s">
        <v>7965</v>
      </c>
      <c r="C654" t="s">
        <v>7963</v>
      </c>
      <c r="D654" t="s">
        <v>7961</v>
      </c>
      <c r="E654" t="s">
        <v>7948</v>
      </c>
      <c r="F654" t="s">
        <v>653</v>
      </c>
      <c r="G654">
        <f>INDEX(NoSettings!$C$2:$AH$7395,MATCH(EPS!$F654,NoSettings!$A$2:$A$7395,0),MATCH(EPS!G$2,NoSettings!$C$1:$AH$1,0))</f>
        <v>0</v>
      </c>
      <c r="H654">
        <f>INDEX(NoSettings!$C$2:$AH$7395,MATCH(EPS!$F654,NoSettings!$A$2:$A$7395,0),MATCH(EPS!H$2,NoSettings!$C$1:$AH$1,0))</f>
        <v>0</v>
      </c>
      <c r="I654">
        <f>INDEX(NoSettings!$C$2:$AH$7395,MATCH(EPS!$F654,NoSettings!$A$2:$A$7395,0),MATCH(EPS!I$2,NoSettings!$C$1:$AH$1,0))</f>
        <v>0</v>
      </c>
      <c r="J654">
        <f>INDEX(NoSettings!$C$2:$AH$7395,MATCH(EPS!$F654,NoSettings!$A$2:$A$7395,0),MATCH(EPS!J$2,NoSettings!$C$1:$AH$1,0))</f>
        <v>0</v>
      </c>
      <c r="K654">
        <f>INDEX(NoSettings!$C$2:$AH$7395,MATCH(EPS!$F654,NoSettings!$A$2:$A$7395,0),MATCH(EPS!K$2,NoSettings!$C$1:$AH$1,0))</f>
        <v>0</v>
      </c>
      <c r="L654">
        <f>INDEX(NoSettings!$C$2:$AH$7395,MATCH(EPS!$F654,NoSettings!$A$2:$A$7395,0),MATCH(EPS!L$2,NoSettings!$C$1:$AH$1,0))</f>
        <v>0</v>
      </c>
      <c r="M654">
        <f>INDEX(NoSettings!$C$2:$AH$7395,MATCH(EPS!$F654,NoSettings!$A$2:$A$7395,0),MATCH(EPS!M$2,NoSettings!$C$1:$AH$1,0))</f>
        <v>0</v>
      </c>
      <c r="N654">
        <f>INDEX(NoSettings!$C$2:$AH$7395,MATCH(EPS!$F654,NoSettings!$A$2:$A$7395,0),MATCH(EPS!N$2,NoSettings!$C$1:$AH$1,0))</f>
        <v>0</v>
      </c>
      <c r="O654">
        <f>INDEX(NoSettings!$C$2:$AH$7395,MATCH(EPS!$F654,NoSettings!$A$2:$A$7395,0),MATCH(EPS!O$2,NoSettings!$C$1:$AH$1,0))</f>
        <v>0</v>
      </c>
      <c r="P654">
        <f>INDEX(NoSettings!$C$2:$AH$7395,MATCH(EPS!$F654,NoSettings!$A$2:$A$7395,0),MATCH(EPS!P$2,NoSettings!$C$1:$AH$1,0))</f>
        <v>0</v>
      </c>
      <c r="Q654">
        <f>INDEX(NoSettings!$C$2:$AH$7395,MATCH(EPS!$F654,NoSettings!$A$2:$A$7395,0),MATCH(EPS!Q$2,NoSettings!$C$1:$AH$1,0))</f>
        <v>0</v>
      </c>
      <c r="R654">
        <f>INDEX(NoSettings!$C$2:$AH$7395,MATCH(EPS!$F654,NoSettings!$A$2:$A$7395,0),MATCH(EPS!R$2,NoSettings!$C$1:$AH$1,0))</f>
        <v>0</v>
      </c>
      <c r="S654">
        <f>INDEX(NoSettings!$C$2:$AH$7395,MATCH(EPS!$F654,NoSettings!$A$2:$A$7395,0),MATCH(EPS!S$2,NoSettings!$C$1:$AH$1,0))</f>
        <v>0</v>
      </c>
      <c r="T654">
        <f>INDEX(NoSettings!$C$2:$AH$7395,MATCH(EPS!$F654,NoSettings!$A$2:$A$7395,0),MATCH(EPS!T$2,NoSettings!$C$1:$AH$1,0))</f>
        <v>0</v>
      </c>
      <c r="U654">
        <f>INDEX(NoSettings!$C$2:$AH$7395,MATCH(EPS!$F654,NoSettings!$A$2:$A$7395,0),MATCH(EPS!U$2,NoSettings!$C$1:$AH$1,0))</f>
        <v>0</v>
      </c>
      <c r="V654">
        <f>INDEX(NoSettings!$C$2:$AH$7395,MATCH(EPS!$F654,NoSettings!$A$2:$A$7395,0),MATCH(EPS!V$2,NoSettings!$C$1:$AH$1,0))</f>
        <v>0</v>
      </c>
      <c r="W654">
        <f>INDEX(NoSettings!$C$2:$AH$7395,MATCH(EPS!$F654,NoSettings!$A$2:$A$7395,0),MATCH(EPS!W$2,NoSettings!$C$1:$AH$1,0))</f>
        <v>0</v>
      </c>
      <c r="X654">
        <f>INDEX(NoSettings!$C$2:$AH$7395,MATCH(EPS!$F654,NoSettings!$A$2:$A$7395,0),MATCH(EPS!X$2,NoSettings!$C$1:$AH$1,0))</f>
        <v>0</v>
      </c>
      <c r="Y654">
        <f>INDEX(NoSettings!$C$2:$AH$7395,MATCH(EPS!$F654,NoSettings!$A$2:$A$7395,0),MATCH(EPS!Y$2,NoSettings!$C$1:$AH$1,0))</f>
        <v>0</v>
      </c>
      <c r="Z654">
        <f>INDEX(NoSettings!$C$2:$AH$7395,MATCH(EPS!$F654,NoSettings!$A$2:$A$7395,0),MATCH(EPS!Z$2,NoSettings!$C$1:$AH$1,0))</f>
        <v>0</v>
      </c>
      <c r="AA654">
        <f>INDEX(NoSettings!$C$2:$AH$7395,MATCH(EPS!$F654,NoSettings!$A$2:$A$7395,0),MATCH(EPS!AA$2,NoSettings!$C$1:$AH$1,0))</f>
        <v>0</v>
      </c>
      <c r="AB654">
        <f>INDEX(NoSettings!$C$2:$AH$7395,MATCH(EPS!$F654,NoSettings!$A$2:$A$7395,0),MATCH(EPS!AB$2,NoSettings!$C$1:$AH$1,0))</f>
        <v>0</v>
      </c>
      <c r="AC654">
        <f>INDEX(NoSettings!$C$2:$AH$7395,MATCH(EPS!$F654,NoSettings!$A$2:$A$7395,0),MATCH(EPS!AC$2,NoSettings!$C$1:$AH$1,0))</f>
        <v>0</v>
      </c>
      <c r="AD654">
        <f>INDEX(NoSettings!$C$2:$AH$7395,MATCH(EPS!$F654,NoSettings!$A$2:$A$7395,0),MATCH(EPS!AD$2,NoSettings!$C$1:$AH$1,0))</f>
        <v>0</v>
      </c>
      <c r="AE654">
        <f>INDEX(NoSettings!$C$2:$AH$7395,MATCH(EPS!$F654,NoSettings!$A$2:$A$7395,0),MATCH(EPS!AE$2,NoSettings!$C$1:$AH$1,0))</f>
        <v>0</v>
      </c>
      <c r="AF654">
        <f>INDEX(NoSettings!$C$2:$AH$7395,MATCH(EPS!$F654,NoSettings!$A$2:$A$7395,0),MATCH(EPS!AF$2,NoSettings!$C$1:$AH$1,0))</f>
        <v>0</v>
      </c>
      <c r="AG654">
        <f>INDEX(NoSettings!$C$2:$AH$7395,MATCH(EPS!$F654,NoSettings!$A$2:$A$7395,0),MATCH(EPS!AG$2,NoSettings!$C$1:$AH$1,0))</f>
        <v>0</v>
      </c>
      <c r="AH654">
        <f>INDEX(NoSettings!$C$2:$AH$7395,MATCH(EPS!$F654,NoSettings!$A$2:$A$7395,0),MATCH(EPS!AH$2,NoSettings!$C$1:$AH$1,0))</f>
        <v>0</v>
      </c>
      <c r="AI654">
        <f>INDEX(NoSettings!$C$2:$AH$7395,MATCH(EPS!$F654,NoSettings!$A$2:$A$7395,0),MATCH(EPS!AI$2,NoSettings!$C$1:$AH$1,0))</f>
        <v>0</v>
      </c>
      <c r="AJ654">
        <f>INDEX(NoSettings!$C$2:$AH$7395,MATCH(EPS!$F654,NoSettings!$A$2:$A$7395,0),MATCH(EPS!AJ$2,NoSettings!$C$1:$AH$1,0))</f>
        <v>0</v>
      </c>
      <c r="AK654">
        <f>INDEX(NoSettings!$C$2:$AH$7395,MATCH(EPS!$F654,NoSettings!$A$2:$A$7395,0),MATCH(EPS!AK$2,NoSettings!$C$1:$AH$1,0))</f>
        <v>0</v>
      </c>
    </row>
    <row r="655" spans="1:37" x14ac:dyDescent="0.35">
      <c r="A655" s="63" t="s">
        <v>7943</v>
      </c>
      <c r="B655" t="s">
        <v>7965</v>
      </c>
      <c r="C655" t="s">
        <v>7963</v>
      </c>
      <c r="D655" t="s">
        <v>7961</v>
      </c>
      <c r="E655" t="s">
        <v>7949</v>
      </c>
      <c r="F655" t="s">
        <v>654</v>
      </c>
      <c r="G655">
        <f>INDEX(NoSettings!$C$2:$AH$7395,MATCH(EPS!$F655,NoSettings!$A$2:$A$7395,0),MATCH(EPS!G$2,NoSettings!$C$1:$AH$1,0))</f>
        <v>0</v>
      </c>
      <c r="H655">
        <f>INDEX(NoSettings!$C$2:$AH$7395,MATCH(EPS!$F655,NoSettings!$A$2:$A$7395,0),MATCH(EPS!H$2,NoSettings!$C$1:$AH$1,0))</f>
        <v>0</v>
      </c>
      <c r="I655">
        <f>INDEX(NoSettings!$C$2:$AH$7395,MATCH(EPS!$F655,NoSettings!$A$2:$A$7395,0),MATCH(EPS!I$2,NoSettings!$C$1:$AH$1,0))</f>
        <v>0</v>
      </c>
      <c r="J655">
        <f>INDEX(NoSettings!$C$2:$AH$7395,MATCH(EPS!$F655,NoSettings!$A$2:$A$7395,0),MATCH(EPS!J$2,NoSettings!$C$1:$AH$1,0))</f>
        <v>0</v>
      </c>
      <c r="K655">
        <f>INDEX(NoSettings!$C$2:$AH$7395,MATCH(EPS!$F655,NoSettings!$A$2:$A$7395,0),MATCH(EPS!K$2,NoSettings!$C$1:$AH$1,0))</f>
        <v>0</v>
      </c>
      <c r="L655">
        <f>INDEX(NoSettings!$C$2:$AH$7395,MATCH(EPS!$F655,NoSettings!$A$2:$A$7395,0),MATCH(EPS!L$2,NoSettings!$C$1:$AH$1,0))</f>
        <v>0</v>
      </c>
      <c r="M655">
        <f>INDEX(NoSettings!$C$2:$AH$7395,MATCH(EPS!$F655,NoSettings!$A$2:$A$7395,0),MATCH(EPS!M$2,NoSettings!$C$1:$AH$1,0))</f>
        <v>0</v>
      </c>
      <c r="N655">
        <f>INDEX(NoSettings!$C$2:$AH$7395,MATCH(EPS!$F655,NoSettings!$A$2:$A$7395,0),MATCH(EPS!N$2,NoSettings!$C$1:$AH$1,0))</f>
        <v>0</v>
      </c>
      <c r="O655">
        <f>INDEX(NoSettings!$C$2:$AH$7395,MATCH(EPS!$F655,NoSettings!$A$2:$A$7395,0),MATCH(EPS!O$2,NoSettings!$C$1:$AH$1,0))</f>
        <v>0</v>
      </c>
      <c r="P655">
        <f>INDEX(NoSettings!$C$2:$AH$7395,MATCH(EPS!$F655,NoSettings!$A$2:$A$7395,0),MATCH(EPS!P$2,NoSettings!$C$1:$AH$1,0))</f>
        <v>0</v>
      </c>
      <c r="Q655">
        <f>INDEX(NoSettings!$C$2:$AH$7395,MATCH(EPS!$F655,NoSettings!$A$2:$A$7395,0),MATCH(EPS!Q$2,NoSettings!$C$1:$AH$1,0))</f>
        <v>0</v>
      </c>
      <c r="R655">
        <f>INDEX(NoSettings!$C$2:$AH$7395,MATCH(EPS!$F655,NoSettings!$A$2:$A$7395,0),MATCH(EPS!R$2,NoSettings!$C$1:$AH$1,0))</f>
        <v>0</v>
      </c>
      <c r="S655">
        <f>INDEX(NoSettings!$C$2:$AH$7395,MATCH(EPS!$F655,NoSettings!$A$2:$A$7395,0),MATCH(EPS!S$2,NoSettings!$C$1:$AH$1,0))</f>
        <v>0</v>
      </c>
      <c r="T655">
        <f>INDEX(NoSettings!$C$2:$AH$7395,MATCH(EPS!$F655,NoSettings!$A$2:$A$7395,0),MATCH(EPS!T$2,NoSettings!$C$1:$AH$1,0))</f>
        <v>0</v>
      </c>
      <c r="U655">
        <f>INDEX(NoSettings!$C$2:$AH$7395,MATCH(EPS!$F655,NoSettings!$A$2:$A$7395,0),MATCH(EPS!U$2,NoSettings!$C$1:$AH$1,0))</f>
        <v>0</v>
      </c>
      <c r="V655">
        <f>INDEX(NoSettings!$C$2:$AH$7395,MATCH(EPS!$F655,NoSettings!$A$2:$A$7395,0),MATCH(EPS!V$2,NoSettings!$C$1:$AH$1,0))</f>
        <v>0</v>
      </c>
      <c r="W655">
        <f>INDEX(NoSettings!$C$2:$AH$7395,MATCH(EPS!$F655,NoSettings!$A$2:$A$7395,0),MATCH(EPS!W$2,NoSettings!$C$1:$AH$1,0))</f>
        <v>0</v>
      </c>
      <c r="X655">
        <f>INDEX(NoSettings!$C$2:$AH$7395,MATCH(EPS!$F655,NoSettings!$A$2:$A$7395,0),MATCH(EPS!X$2,NoSettings!$C$1:$AH$1,0))</f>
        <v>0</v>
      </c>
      <c r="Y655">
        <f>INDEX(NoSettings!$C$2:$AH$7395,MATCH(EPS!$F655,NoSettings!$A$2:$A$7395,0),MATCH(EPS!Y$2,NoSettings!$C$1:$AH$1,0))</f>
        <v>0</v>
      </c>
      <c r="Z655">
        <f>INDEX(NoSettings!$C$2:$AH$7395,MATCH(EPS!$F655,NoSettings!$A$2:$A$7395,0),MATCH(EPS!Z$2,NoSettings!$C$1:$AH$1,0))</f>
        <v>0</v>
      </c>
      <c r="AA655">
        <f>INDEX(NoSettings!$C$2:$AH$7395,MATCH(EPS!$F655,NoSettings!$A$2:$A$7395,0),MATCH(EPS!AA$2,NoSettings!$C$1:$AH$1,0))</f>
        <v>0</v>
      </c>
      <c r="AB655">
        <f>INDEX(NoSettings!$C$2:$AH$7395,MATCH(EPS!$F655,NoSettings!$A$2:$A$7395,0),MATCH(EPS!AB$2,NoSettings!$C$1:$AH$1,0))</f>
        <v>0</v>
      </c>
      <c r="AC655">
        <f>INDEX(NoSettings!$C$2:$AH$7395,MATCH(EPS!$F655,NoSettings!$A$2:$A$7395,0),MATCH(EPS!AC$2,NoSettings!$C$1:$AH$1,0))</f>
        <v>0</v>
      </c>
      <c r="AD655">
        <f>INDEX(NoSettings!$C$2:$AH$7395,MATCH(EPS!$F655,NoSettings!$A$2:$A$7395,0),MATCH(EPS!AD$2,NoSettings!$C$1:$AH$1,0))</f>
        <v>0</v>
      </c>
      <c r="AE655">
        <f>INDEX(NoSettings!$C$2:$AH$7395,MATCH(EPS!$F655,NoSettings!$A$2:$A$7395,0),MATCH(EPS!AE$2,NoSettings!$C$1:$AH$1,0))</f>
        <v>0</v>
      </c>
      <c r="AF655">
        <f>INDEX(NoSettings!$C$2:$AH$7395,MATCH(EPS!$F655,NoSettings!$A$2:$A$7395,0),MATCH(EPS!AF$2,NoSettings!$C$1:$AH$1,0))</f>
        <v>0</v>
      </c>
      <c r="AG655">
        <f>INDEX(NoSettings!$C$2:$AH$7395,MATCH(EPS!$F655,NoSettings!$A$2:$A$7395,0),MATCH(EPS!AG$2,NoSettings!$C$1:$AH$1,0))</f>
        <v>0</v>
      </c>
      <c r="AH655">
        <f>INDEX(NoSettings!$C$2:$AH$7395,MATCH(EPS!$F655,NoSettings!$A$2:$A$7395,0),MATCH(EPS!AH$2,NoSettings!$C$1:$AH$1,0))</f>
        <v>0</v>
      </c>
      <c r="AI655">
        <f>INDEX(NoSettings!$C$2:$AH$7395,MATCH(EPS!$F655,NoSettings!$A$2:$A$7395,0),MATCH(EPS!AI$2,NoSettings!$C$1:$AH$1,0))</f>
        <v>0</v>
      </c>
      <c r="AJ655">
        <f>INDEX(NoSettings!$C$2:$AH$7395,MATCH(EPS!$F655,NoSettings!$A$2:$A$7395,0),MATCH(EPS!AJ$2,NoSettings!$C$1:$AH$1,0))</f>
        <v>0</v>
      </c>
      <c r="AK655">
        <f>INDEX(NoSettings!$C$2:$AH$7395,MATCH(EPS!$F655,NoSettings!$A$2:$A$7395,0),MATCH(EPS!AK$2,NoSettings!$C$1:$AH$1,0))</f>
        <v>0</v>
      </c>
    </row>
    <row r="656" spans="1:37" x14ac:dyDescent="0.35">
      <c r="A656" s="63" t="s">
        <v>7943</v>
      </c>
      <c r="B656" t="s">
        <v>7965</v>
      </c>
      <c r="C656" t="s">
        <v>7963</v>
      </c>
      <c r="D656" t="s">
        <v>7961</v>
      </c>
      <c r="E656" t="s">
        <v>7950</v>
      </c>
      <c r="F656" t="s">
        <v>655</v>
      </c>
      <c r="G656">
        <f>INDEX(NoSettings!$C$2:$AH$7395,MATCH(EPS!$F656,NoSettings!$A$2:$A$7395,0),MATCH(EPS!G$2,NoSettings!$C$1:$AH$1,0))</f>
        <v>0</v>
      </c>
      <c r="H656">
        <f>INDEX(NoSettings!$C$2:$AH$7395,MATCH(EPS!$F656,NoSettings!$A$2:$A$7395,0),MATCH(EPS!H$2,NoSettings!$C$1:$AH$1,0))</f>
        <v>0</v>
      </c>
      <c r="I656">
        <f>INDEX(NoSettings!$C$2:$AH$7395,MATCH(EPS!$F656,NoSettings!$A$2:$A$7395,0),MATCH(EPS!I$2,NoSettings!$C$1:$AH$1,0))</f>
        <v>0</v>
      </c>
      <c r="J656">
        <f>INDEX(NoSettings!$C$2:$AH$7395,MATCH(EPS!$F656,NoSettings!$A$2:$A$7395,0),MATCH(EPS!J$2,NoSettings!$C$1:$AH$1,0))</f>
        <v>0</v>
      </c>
      <c r="K656">
        <f>INDEX(NoSettings!$C$2:$AH$7395,MATCH(EPS!$F656,NoSettings!$A$2:$A$7395,0),MATCH(EPS!K$2,NoSettings!$C$1:$AH$1,0))</f>
        <v>0</v>
      </c>
      <c r="L656">
        <f>INDEX(NoSettings!$C$2:$AH$7395,MATCH(EPS!$F656,NoSettings!$A$2:$A$7395,0),MATCH(EPS!L$2,NoSettings!$C$1:$AH$1,0))</f>
        <v>0</v>
      </c>
      <c r="M656">
        <f>INDEX(NoSettings!$C$2:$AH$7395,MATCH(EPS!$F656,NoSettings!$A$2:$A$7395,0),MATCH(EPS!M$2,NoSettings!$C$1:$AH$1,0))</f>
        <v>0</v>
      </c>
      <c r="N656">
        <f>INDEX(NoSettings!$C$2:$AH$7395,MATCH(EPS!$F656,NoSettings!$A$2:$A$7395,0),MATCH(EPS!N$2,NoSettings!$C$1:$AH$1,0))</f>
        <v>0</v>
      </c>
      <c r="O656">
        <f>INDEX(NoSettings!$C$2:$AH$7395,MATCH(EPS!$F656,NoSettings!$A$2:$A$7395,0),MATCH(EPS!O$2,NoSettings!$C$1:$AH$1,0))</f>
        <v>0</v>
      </c>
      <c r="P656">
        <f>INDEX(NoSettings!$C$2:$AH$7395,MATCH(EPS!$F656,NoSettings!$A$2:$A$7395,0),MATCH(EPS!P$2,NoSettings!$C$1:$AH$1,0))</f>
        <v>0</v>
      </c>
      <c r="Q656">
        <f>INDEX(NoSettings!$C$2:$AH$7395,MATCH(EPS!$F656,NoSettings!$A$2:$A$7395,0),MATCH(EPS!Q$2,NoSettings!$C$1:$AH$1,0))</f>
        <v>0</v>
      </c>
      <c r="R656">
        <f>INDEX(NoSettings!$C$2:$AH$7395,MATCH(EPS!$F656,NoSettings!$A$2:$A$7395,0),MATCH(EPS!R$2,NoSettings!$C$1:$AH$1,0))</f>
        <v>0</v>
      </c>
      <c r="S656">
        <f>INDEX(NoSettings!$C$2:$AH$7395,MATCH(EPS!$F656,NoSettings!$A$2:$A$7395,0),MATCH(EPS!S$2,NoSettings!$C$1:$AH$1,0))</f>
        <v>0</v>
      </c>
      <c r="T656">
        <f>INDEX(NoSettings!$C$2:$AH$7395,MATCH(EPS!$F656,NoSettings!$A$2:$A$7395,0),MATCH(EPS!T$2,NoSettings!$C$1:$AH$1,0))</f>
        <v>0</v>
      </c>
      <c r="U656">
        <f>INDEX(NoSettings!$C$2:$AH$7395,MATCH(EPS!$F656,NoSettings!$A$2:$A$7395,0),MATCH(EPS!U$2,NoSettings!$C$1:$AH$1,0))</f>
        <v>0</v>
      </c>
      <c r="V656">
        <f>INDEX(NoSettings!$C$2:$AH$7395,MATCH(EPS!$F656,NoSettings!$A$2:$A$7395,0),MATCH(EPS!V$2,NoSettings!$C$1:$AH$1,0))</f>
        <v>0</v>
      </c>
      <c r="W656">
        <f>INDEX(NoSettings!$C$2:$AH$7395,MATCH(EPS!$F656,NoSettings!$A$2:$A$7395,0),MATCH(EPS!W$2,NoSettings!$C$1:$AH$1,0))</f>
        <v>0</v>
      </c>
      <c r="X656">
        <f>INDEX(NoSettings!$C$2:$AH$7395,MATCH(EPS!$F656,NoSettings!$A$2:$A$7395,0),MATCH(EPS!X$2,NoSettings!$C$1:$AH$1,0))</f>
        <v>0</v>
      </c>
      <c r="Y656">
        <f>INDEX(NoSettings!$C$2:$AH$7395,MATCH(EPS!$F656,NoSettings!$A$2:$A$7395,0),MATCH(EPS!Y$2,NoSettings!$C$1:$AH$1,0))</f>
        <v>0</v>
      </c>
      <c r="Z656">
        <f>INDEX(NoSettings!$C$2:$AH$7395,MATCH(EPS!$F656,NoSettings!$A$2:$A$7395,0),MATCH(EPS!Z$2,NoSettings!$C$1:$AH$1,0))</f>
        <v>0</v>
      </c>
      <c r="AA656">
        <f>INDEX(NoSettings!$C$2:$AH$7395,MATCH(EPS!$F656,NoSettings!$A$2:$A$7395,0),MATCH(EPS!AA$2,NoSettings!$C$1:$AH$1,0))</f>
        <v>0</v>
      </c>
      <c r="AB656">
        <f>INDEX(NoSettings!$C$2:$AH$7395,MATCH(EPS!$F656,NoSettings!$A$2:$A$7395,0),MATCH(EPS!AB$2,NoSettings!$C$1:$AH$1,0))</f>
        <v>0</v>
      </c>
      <c r="AC656">
        <f>INDEX(NoSettings!$C$2:$AH$7395,MATCH(EPS!$F656,NoSettings!$A$2:$A$7395,0),MATCH(EPS!AC$2,NoSettings!$C$1:$AH$1,0))</f>
        <v>0</v>
      </c>
      <c r="AD656">
        <f>INDEX(NoSettings!$C$2:$AH$7395,MATCH(EPS!$F656,NoSettings!$A$2:$A$7395,0),MATCH(EPS!AD$2,NoSettings!$C$1:$AH$1,0))</f>
        <v>0</v>
      </c>
      <c r="AE656">
        <f>INDEX(NoSettings!$C$2:$AH$7395,MATCH(EPS!$F656,NoSettings!$A$2:$A$7395,0),MATCH(EPS!AE$2,NoSettings!$C$1:$AH$1,0))</f>
        <v>0</v>
      </c>
      <c r="AF656">
        <f>INDEX(NoSettings!$C$2:$AH$7395,MATCH(EPS!$F656,NoSettings!$A$2:$A$7395,0),MATCH(EPS!AF$2,NoSettings!$C$1:$AH$1,0))</f>
        <v>0</v>
      </c>
      <c r="AG656">
        <f>INDEX(NoSettings!$C$2:$AH$7395,MATCH(EPS!$F656,NoSettings!$A$2:$A$7395,0),MATCH(EPS!AG$2,NoSettings!$C$1:$AH$1,0))</f>
        <v>0</v>
      </c>
      <c r="AH656">
        <f>INDEX(NoSettings!$C$2:$AH$7395,MATCH(EPS!$F656,NoSettings!$A$2:$A$7395,0),MATCH(EPS!AH$2,NoSettings!$C$1:$AH$1,0))</f>
        <v>0</v>
      </c>
      <c r="AI656">
        <f>INDEX(NoSettings!$C$2:$AH$7395,MATCH(EPS!$F656,NoSettings!$A$2:$A$7395,0),MATCH(EPS!AI$2,NoSettings!$C$1:$AH$1,0))</f>
        <v>0</v>
      </c>
      <c r="AJ656">
        <f>INDEX(NoSettings!$C$2:$AH$7395,MATCH(EPS!$F656,NoSettings!$A$2:$A$7395,0),MATCH(EPS!AJ$2,NoSettings!$C$1:$AH$1,0))</f>
        <v>0</v>
      </c>
      <c r="AK656">
        <f>INDEX(NoSettings!$C$2:$AH$7395,MATCH(EPS!$F656,NoSettings!$A$2:$A$7395,0),MATCH(EPS!AK$2,NoSettings!$C$1:$AH$1,0))</f>
        <v>0</v>
      </c>
    </row>
    <row r="657" spans="1:37" x14ac:dyDescent="0.35">
      <c r="A657" s="63" t="s">
        <v>7943</v>
      </c>
      <c r="B657" t="s">
        <v>7965</v>
      </c>
      <c r="C657" t="s">
        <v>7963</v>
      </c>
      <c r="D657" t="s">
        <v>7961</v>
      </c>
      <c r="E657" t="s">
        <v>7951</v>
      </c>
      <c r="F657" t="s">
        <v>656</v>
      </c>
      <c r="G657">
        <f>INDEX(NoSettings!$C$2:$AH$7395,MATCH(EPS!$F657,NoSettings!$A$2:$A$7395,0),MATCH(EPS!G$2,NoSettings!$C$1:$AH$1,0))</f>
        <v>0</v>
      </c>
      <c r="H657">
        <f>INDEX(NoSettings!$C$2:$AH$7395,MATCH(EPS!$F657,NoSettings!$A$2:$A$7395,0),MATCH(EPS!H$2,NoSettings!$C$1:$AH$1,0))</f>
        <v>0</v>
      </c>
      <c r="I657">
        <f>INDEX(NoSettings!$C$2:$AH$7395,MATCH(EPS!$F657,NoSettings!$A$2:$A$7395,0),MATCH(EPS!I$2,NoSettings!$C$1:$AH$1,0))</f>
        <v>0</v>
      </c>
      <c r="J657">
        <f>INDEX(NoSettings!$C$2:$AH$7395,MATCH(EPS!$F657,NoSettings!$A$2:$A$7395,0),MATCH(EPS!J$2,NoSettings!$C$1:$AH$1,0))</f>
        <v>0</v>
      </c>
      <c r="K657">
        <f>INDEX(NoSettings!$C$2:$AH$7395,MATCH(EPS!$F657,NoSettings!$A$2:$A$7395,0),MATCH(EPS!K$2,NoSettings!$C$1:$AH$1,0))</f>
        <v>0</v>
      </c>
      <c r="L657">
        <f>INDEX(NoSettings!$C$2:$AH$7395,MATCH(EPS!$F657,NoSettings!$A$2:$A$7395,0),MATCH(EPS!L$2,NoSettings!$C$1:$AH$1,0))</f>
        <v>0</v>
      </c>
      <c r="M657">
        <f>INDEX(NoSettings!$C$2:$AH$7395,MATCH(EPS!$F657,NoSettings!$A$2:$A$7395,0),MATCH(EPS!M$2,NoSettings!$C$1:$AH$1,0))</f>
        <v>0</v>
      </c>
      <c r="N657">
        <f>INDEX(NoSettings!$C$2:$AH$7395,MATCH(EPS!$F657,NoSettings!$A$2:$A$7395,0),MATCH(EPS!N$2,NoSettings!$C$1:$AH$1,0))</f>
        <v>0</v>
      </c>
      <c r="O657">
        <f>INDEX(NoSettings!$C$2:$AH$7395,MATCH(EPS!$F657,NoSettings!$A$2:$A$7395,0),MATCH(EPS!O$2,NoSettings!$C$1:$AH$1,0))</f>
        <v>0</v>
      </c>
      <c r="P657">
        <f>INDEX(NoSettings!$C$2:$AH$7395,MATCH(EPS!$F657,NoSettings!$A$2:$A$7395,0),MATCH(EPS!P$2,NoSettings!$C$1:$AH$1,0))</f>
        <v>0</v>
      </c>
      <c r="Q657">
        <f>INDEX(NoSettings!$C$2:$AH$7395,MATCH(EPS!$F657,NoSettings!$A$2:$A$7395,0),MATCH(EPS!Q$2,NoSettings!$C$1:$AH$1,0))</f>
        <v>0</v>
      </c>
      <c r="R657">
        <f>INDEX(NoSettings!$C$2:$AH$7395,MATCH(EPS!$F657,NoSettings!$A$2:$A$7395,0),MATCH(EPS!R$2,NoSettings!$C$1:$AH$1,0))</f>
        <v>0</v>
      </c>
      <c r="S657">
        <f>INDEX(NoSettings!$C$2:$AH$7395,MATCH(EPS!$F657,NoSettings!$A$2:$A$7395,0),MATCH(EPS!S$2,NoSettings!$C$1:$AH$1,0))</f>
        <v>0</v>
      </c>
      <c r="T657">
        <f>INDEX(NoSettings!$C$2:$AH$7395,MATCH(EPS!$F657,NoSettings!$A$2:$A$7395,0),MATCH(EPS!T$2,NoSettings!$C$1:$AH$1,0))</f>
        <v>0</v>
      </c>
      <c r="U657">
        <f>INDEX(NoSettings!$C$2:$AH$7395,MATCH(EPS!$F657,NoSettings!$A$2:$A$7395,0),MATCH(EPS!U$2,NoSettings!$C$1:$AH$1,0))</f>
        <v>0</v>
      </c>
      <c r="V657">
        <f>INDEX(NoSettings!$C$2:$AH$7395,MATCH(EPS!$F657,NoSettings!$A$2:$A$7395,0),MATCH(EPS!V$2,NoSettings!$C$1:$AH$1,0))</f>
        <v>0</v>
      </c>
      <c r="W657">
        <f>INDEX(NoSettings!$C$2:$AH$7395,MATCH(EPS!$F657,NoSettings!$A$2:$A$7395,0),MATCH(EPS!W$2,NoSettings!$C$1:$AH$1,0))</f>
        <v>0</v>
      </c>
      <c r="X657">
        <f>INDEX(NoSettings!$C$2:$AH$7395,MATCH(EPS!$F657,NoSettings!$A$2:$A$7395,0),MATCH(EPS!X$2,NoSettings!$C$1:$AH$1,0))</f>
        <v>0</v>
      </c>
      <c r="Y657">
        <f>INDEX(NoSettings!$C$2:$AH$7395,MATCH(EPS!$F657,NoSettings!$A$2:$A$7395,0),MATCH(EPS!Y$2,NoSettings!$C$1:$AH$1,0))</f>
        <v>0</v>
      </c>
      <c r="Z657">
        <f>INDEX(NoSettings!$C$2:$AH$7395,MATCH(EPS!$F657,NoSettings!$A$2:$A$7395,0),MATCH(EPS!Z$2,NoSettings!$C$1:$AH$1,0))</f>
        <v>0</v>
      </c>
      <c r="AA657">
        <f>INDEX(NoSettings!$C$2:$AH$7395,MATCH(EPS!$F657,NoSettings!$A$2:$A$7395,0),MATCH(EPS!AA$2,NoSettings!$C$1:$AH$1,0))</f>
        <v>0</v>
      </c>
      <c r="AB657">
        <f>INDEX(NoSettings!$C$2:$AH$7395,MATCH(EPS!$F657,NoSettings!$A$2:$A$7395,0),MATCH(EPS!AB$2,NoSettings!$C$1:$AH$1,0))</f>
        <v>0</v>
      </c>
      <c r="AC657">
        <f>INDEX(NoSettings!$C$2:$AH$7395,MATCH(EPS!$F657,NoSettings!$A$2:$A$7395,0),MATCH(EPS!AC$2,NoSettings!$C$1:$AH$1,0))</f>
        <v>0</v>
      </c>
      <c r="AD657">
        <f>INDEX(NoSettings!$C$2:$AH$7395,MATCH(EPS!$F657,NoSettings!$A$2:$A$7395,0),MATCH(EPS!AD$2,NoSettings!$C$1:$AH$1,0))</f>
        <v>0</v>
      </c>
      <c r="AE657">
        <f>INDEX(NoSettings!$C$2:$AH$7395,MATCH(EPS!$F657,NoSettings!$A$2:$A$7395,0),MATCH(EPS!AE$2,NoSettings!$C$1:$AH$1,0))</f>
        <v>0</v>
      </c>
      <c r="AF657">
        <f>INDEX(NoSettings!$C$2:$AH$7395,MATCH(EPS!$F657,NoSettings!$A$2:$A$7395,0),MATCH(EPS!AF$2,NoSettings!$C$1:$AH$1,0))</f>
        <v>0</v>
      </c>
      <c r="AG657">
        <f>INDEX(NoSettings!$C$2:$AH$7395,MATCH(EPS!$F657,NoSettings!$A$2:$A$7395,0),MATCH(EPS!AG$2,NoSettings!$C$1:$AH$1,0))</f>
        <v>0</v>
      </c>
      <c r="AH657">
        <f>INDEX(NoSettings!$C$2:$AH$7395,MATCH(EPS!$F657,NoSettings!$A$2:$A$7395,0),MATCH(EPS!AH$2,NoSettings!$C$1:$AH$1,0))</f>
        <v>0</v>
      </c>
      <c r="AI657">
        <f>INDEX(NoSettings!$C$2:$AH$7395,MATCH(EPS!$F657,NoSettings!$A$2:$A$7395,0),MATCH(EPS!AI$2,NoSettings!$C$1:$AH$1,0))</f>
        <v>0</v>
      </c>
      <c r="AJ657">
        <f>INDEX(NoSettings!$C$2:$AH$7395,MATCH(EPS!$F657,NoSettings!$A$2:$A$7395,0),MATCH(EPS!AJ$2,NoSettings!$C$1:$AH$1,0))</f>
        <v>0</v>
      </c>
      <c r="AK657">
        <f>INDEX(NoSettings!$C$2:$AH$7395,MATCH(EPS!$F657,NoSettings!$A$2:$A$7395,0),MATCH(EPS!AK$2,NoSettings!$C$1:$AH$1,0))</f>
        <v>0</v>
      </c>
    </row>
    <row r="658" spans="1:37" x14ac:dyDescent="0.35">
      <c r="A658" s="63" t="s">
        <v>7943</v>
      </c>
      <c r="B658" t="s">
        <v>7965</v>
      </c>
      <c r="C658" t="s">
        <v>7963</v>
      </c>
      <c r="D658" t="s">
        <v>7961</v>
      </c>
      <c r="E658" t="s">
        <v>7952</v>
      </c>
      <c r="F658" t="s">
        <v>657</v>
      </c>
      <c r="G658">
        <f>INDEX(NoSettings!$C$2:$AH$7395,MATCH(EPS!$F658,NoSettings!$A$2:$A$7395,0),MATCH(EPS!G$2,NoSettings!$C$1:$AH$1,0))</f>
        <v>0</v>
      </c>
      <c r="H658">
        <f>INDEX(NoSettings!$C$2:$AH$7395,MATCH(EPS!$F658,NoSettings!$A$2:$A$7395,0),MATCH(EPS!H$2,NoSettings!$C$1:$AH$1,0))</f>
        <v>0</v>
      </c>
      <c r="I658">
        <f>INDEX(NoSettings!$C$2:$AH$7395,MATCH(EPS!$F658,NoSettings!$A$2:$A$7395,0),MATCH(EPS!I$2,NoSettings!$C$1:$AH$1,0))</f>
        <v>0</v>
      </c>
      <c r="J658">
        <f>INDEX(NoSettings!$C$2:$AH$7395,MATCH(EPS!$F658,NoSettings!$A$2:$A$7395,0),MATCH(EPS!J$2,NoSettings!$C$1:$AH$1,0))</f>
        <v>0</v>
      </c>
      <c r="K658">
        <f>INDEX(NoSettings!$C$2:$AH$7395,MATCH(EPS!$F658,NoSettings!$A$2:$A$7395,0),MATCH(EPS!K$2,NoSettings!$C$1:$AH$1,0))</f>
        <v>0</v>
      </c>
      <c r="L658">
        <f>INDEX(NoSettings!$C$2:$AH$7395,MATCH(EPS!$F658,NoSettings!$A$2:$A$7395,0),MATCH(EPS!L$2,NoSettings!$C$1:$AH$1,0))</f>
        <v>0</v>
      </c>
      <c r="M658">
        <f>INDEX(NoSettings!$C$2:$AH$7395,MATCH(EPS!$F658,NoSettings!$A$2:$A$7395,0),MATCH(EPS!M$2,NoSettings!$C$1:$AH$1,0))</f>
        <v>0</v>
      </c>
      <c r="N658">
        <f>INDEX(NoSettings!$C$2:$AH$7395,MATCH(EPS!$F658,NoSettings!$A$2:$A$7395,0),MATCH(EPS!N$2,NoSettings!$C$1:$AH$1,0))</f>
        <v>0</v>
      </c>
      <c r="O658">
        <f>INDEX(NoSettings!$C$2:$AH$7395,MATCH(EPS!$F658,NoSettings!$A$2:$A$7395,0),MATCH(EPS!O$2,NoSettings!$C$1:$AH$1,0))</f>
        <v>0</v>
      </c>
      <c r="P658">
        <f>INDEX(NoSettings!$C$2:$AH$7395,MATCH(EPS!$F658,NoSettings!$A$2:$A$7395,0),MATCH(EPS!P$2,NoSettings!$C$1:$AH$1,0))</f>
        <v>0</v>
      </c>
      <c r="Q658">
        <f>INDEX(NoSettings!$C$2:$AH$7395,MATCH(EPS!$F658,NoSettings!$A$2:$A$7395,0),MATCH(EPS!Q$2,NoSettings!$C$1:$AH$1,0))</f>
        <v>0</v>
      </c>
      <c r="R658">
        <f>INDEX(NoSettings!$C$2:$AH$7395,MATCH(EPS!$F658,NoSettings!$A$2:$A$7395,0),MATCH(EPS!R$2,NoSettings!$C$1:$AH$1,0))</f>
        <v>0</v>
      </c>
      <c r="S658">
        <f>INDEX(NoSettings!$C$2:$AH$7395,MATCH(EPS!$F658,NoSettings!$A$2:$A$7395,0),MATCH(EPS!S$2,NoSettings!$C$1:$AH$1,0))</f>
        <v>0</v>
      </c>
      <c r="T658">
        <f>INDEX(NoSettings!$C$2:$AH$7395,MATCH(EPS!$F658,NoSettings!$A$2:$A$7395,0),MATCH(EPS!T$2,NoSettings!$C$1:$AH$1,0))</f>
        <v>0</v>
      </c>
      <c r="U658">
        <f>INDEX(NoSettings!$C$2:$AH$7395,MATCH(EPS!$F658,NoSettings!$A$2:$A$7395,0),MATCH(EPS!U$2,NoSettings!$C$1:$AH$1,0))</f>
        <v>0</v>
      </c>
      <c r="V658">
        <f>INDEX(NoSettings!$C$2:$AH$7395,MATCH(EPS!$F658,NoSettings!$A$2:$A$7395,0),MATCH(EPS!V$2,NoSettings!$C$1:$AH$1,0))</f>
        <v>0</v>
      </c>
      <c r="W658">
        <f>INDEX(NoSettings!$C$2:$AH$7395,MATCH(EPS!$F658,NoSettings!$A$2:$A$7395,0),MATCH(EPS!W$2,NoSettings!$C$1:$AH$1,0))</f>
        <v>0</v>
      </c>
      <c r="X658">
        <f>INDEX(NoSettings!$C$2:$AH$7395,MATCH(EPS!$F658,NoSettings!$A$2:$A$7395,0),MATCH(EPS!X$2,NoSettings!$C$1:$AH$1,0))</f>
        <v>0</v>
      </c>
      <c r="Y658">
        <f>INDEX(NoSettings!$C$2:$AH$7395,MATCH(EPS!$F658,NoSettings!$A$2:$A$7395,0),MATCH(EPS!Y$2,NoSettings!$C$1:$AH$1,0))</f>
        <v>0</v>
      </c>
      <c r="Z658">
        <f>INDEX(NoSettings!$C$2:$AH$7395,MATCH(EPS!$F658,NoSettings!$A$2:$A$7395,0),MATCH(EPS!Z$2,NoSettings!$C$1:$AH$1,0))</f>
        <v>0</v>
      </c>
      <c r="AA658">
        <f>INDEX(NoSettings!$C$2:$AH$7395,MATCH(EPS!$F658,NoSettings!$A$2:$A$7395,0),MATCH(EPS!AA$2,NoSettings!$C$1:$AH$1,0))</f>
        <v>0</v>
      </c>
      <c r="AB658">
        <f>INDEX(NoSettings!$C$2:$AH$7395,MATCH(EPS!$F658,NoSettings!$A$2:$A$7395,0),MATCH(EPS!AB$2,NoSettings!$C$1:$AH$1,0))</f>
        <v>0</v>
      </c>
      <c r="AC658">
        <f>INDEX(NoSettings!$C$2:$AH$7395,MATCH(EPS!$F658,NoSettings!$A$2:$A$7395,0),MATCH(EPS!AC$2,NoSettings!$C$1:$AH$1,0))</f>
        <v>0</v>
      </c>
      <c r="AD658">
        <f>INDEX(NoSettings!$C$2:$AH$7395,MATCH(EPS!$F658,NoSettings!$A$2:$A$7395,0),MATCH(EPS!AD$2,NoSettings!$C$1:$AH$1,0))</f>
        <v>0</v>
      </c>
      <c r="AE658">
        <f>INDEX(NoSettings!$C$2:$AH$7395,MATCH(EPS!$F658,NoSettings!$A$2:$A$7395,0),MATCH(EPS!AE$2,NoSettings!$C$1:$AH$1,0))</f>
        <v>0</v>
      </c>
      <c r="AF658">
        <f>INDEX(NoSettings!$C$2:$AH$7395,MATCH(EPS!$F658,NoSettings!$A$2:$A$7395,0),MATCH(EPS!AF$2,NoSettings!$C$1:$AH$1,0))</f>
        <v>0</v>
      </c>
      <c r="AG658">
        <f>INDEX(NoSettings!$C$2:$AH$7395,MATCH(EPS!$F658,NoSettings!$A$2:$A$7395,0),MATCH(EPS!AG$2,NoSettings!$C$1:$AH$1,0))</f>
        <v>0</v>
      </c>
      <c r="AH658">
        <f>INDEX(NoSettings!$C$2:$AH$7395,MATCH(EPS!$F658,NoSettings!$A$2:$A$7395,0),MATCH(EPS!AH$2,NoSettings!$C$1:$AH$1,0))</f>
        <v>0</v>
      </c>
      <c r="AI658">
        <f>INDEX(NoSettings!$C$2:$AH$7395,MATCH(EPS!$F658,NoSettings!$A$2:$A$7395,0),MATCH(EPS!AI$2,NoSettings!$C$1:$AH$1,0))</f>
        <v>0</v>
      </c>
      <c r="AJ658">
        <f>INDEX(NoSettings!$C$2:$AH$7395,MATCH(EPS!$F658,NoSettings!$A$2:$A$7395,0),MATCH(EPS!AJ$2,NoSettings!$C$1:$AH$1,0))</f>
        <v>0</v>
      </c>
      <c r="AK658">
        <f>INDEX(NoSettings!$C$2:$AH$7395,MATCH(EPS!$F658,NoSettings!$A$2:$A$7395,0),MATCH(EPS!AK$2,NoSettings!$C$1:$AH$1,0))</f>
        <v>0</v>
      </c>
    </row>
    <row r="659" spans="1:37" x14ac:dyDescent="0.35">
      <c r="A659" s="63" t="s">
        <v>7943</v>
      </c>
      <c r="B659" t="s">
        <v>7965</v>
      </c>
      <c r="C659" t="s">
        <v>7963</v>
      </c>
      <c r="D659" t="s">
        <v>7961</v>
      </c>
      <c r="E659" t="s">
        <v>7953</v>
      </c>
      <c r="F659" t="s">
        <v>658</v>
      </c>
      <c r="G659">
        <f>INDEX(NoSettings!$C$2:$AH$7395,MATCH(EPS!$F659,NoSettings!$A$2:$A$7395,0),MATCH(EPS!G$2,NoSettings!$C$1:$AH$1,0))</f>
        <v>0</v>
      </c>
      <c r="H659">
        <f>INDEX(NoSettings!$C$2:$AH$7395,MATCH(EPS!$F659,NoSettings!$A$2:$A$7395,0),MATCH(EPS!H$2,NoSettings!$C$1:$AH$1,0))</f>
        <v>0</v>
      </c>
      <c r="I659">
        <f>INDEX(NoSettings!$C$2:$AH$7395,MATCH(EPS!$F659,NoSettings!$A$2:$A$7395,0),MATCH(EPS!I$2,NoSettings!$C$1:$AH$1,0))</f>
        <v>0</v>
      </c>
      <c r="J659">
        <f>INDEX(NoSettings!$C$2:$AH$7395,MATCH(EPS!$F659,NoSettings!$A$2:$A$7395,0),MATCH(EPS!J$2,NoSettings!$C$1:$AH$1,0))</f>
        <v>0</v>
      </c>
      <c r="K659">
        <f>INDEX(NoSettings!$C$2:$AH$7395,MATCH(EPS!$F659,NoSettings!$A$2:$A$7395,0),MATCH(EPS!K$2,NoSettings!$C$1:$AH$1,0))</f>
        <v>0</v>
      </c>
      <c r="L659">
        <f>INDEX(NoSettings!$C$2:$AH$7395,MATCH(EPS!$F659,NoSettings!$A$2:$A$7395,0),MATCH(EPS!L$2,NoSettings!$C$1:$AH$1,0))</f>
        <v>0</v>
      </c>
      <c r="M659">
        <f>INDEX(NoSettings!$C$2:$AH$7395,MATCH(EPS!$F659,NoSettings!$A$2:$A$7395,0),MATCH(EPS!M$2,NoSettings!$C$1:$AH$1,0))</f>
        <v>0</v>
      </c>
      <c r="N659">
        <f>INDEX(NoSettings!$C$2:$AH$7395,MATCH(EPS!$F659,NoSettings!$A$2:$A$7395,0),MATCH(EPS!N$2,NoSettings!$C$1:$AH$1,0))</f>
        <v>0</v>
      </c>
      <c r="O659">
        <f>INDEX(NoSettings!$C$2:$AH$7395,MATCH(EPS!$F659,NoSettings!$A$2:$A$7395,0),MATCH(EPS!O$2,NoSettings!$C$1:$AH$1,0))</f>
        <v>0</v>
      </c>
      <c r="P659">
        <f>INDEX(NoSettings!$C$2:$AH$7395,MATCH(EPS!$F659,NoSettings!$A$2:$A$7395,0),MATCH(EPS!P$2,NoSettings!$C$1:$AH$1,0))</f>
        <v>0</v>
      </c>
      <c r="Q659">
        <f>INDEX(NoSettings!$C$2:$AH$7395,MATCH(EPS!$F659,NoSettings!$A$2:$A$7395,0),MATCH(EPS!Q$2,NoSettings!$C$1:$AH$1,0))</f>
        <v>0</v>
      </c>
      <c r="R659">
        <f>INDEX(NoSettings!$C$2:$AH$7395,MATCH(EPS!$F659,NoSettings!$A$2:$A$7395,0),MATCH(EPS!R$2,NoSettings!$C$1:$AH$1,0))</f>
        <v>0</v>
      </c>
      <c r="S659">
        <f>INDEX(NoSettings!$C$2:$AH$7395,MATCH(EPS!$F659,NoSettings!$A$2:$A$7395,0),MATCH(EPS!S$2,NoSettings!$C$1:$AH$1,0))</f>
        <v>0</v>
      </c>
      <c r="T659">
        <f>INDEX(NoSettings!$C$2:$AH$7395,MATCH(EPS!$F659,NoSettings!$A$2:$A$7395,0),MATCH(EPS!T$2,NoSettings!$C$1:$AH$1,0))</f>
        <v>0</v>
      </c>
      <c r="U659">
        <f>INDEX(NoSettings!$C$2:$AH$7395,MATCH(EPS!$F659,NoSettings!$A$2:$A$7395,0),MATCH(EPS!U$2,NoSettings!$C$1:$AH$1,0))</f>
        <v>0</v>
      </c>
      <c r="V659">
        <f>INDEX(NoSettings!$C$2:$AH$7395,MATCH(EPS!$F659,NoSettings!$A$2:$A$7395,0),MATCH(EPS!V$2,NoSettings!$C$1:$AH$1,0))</f>
        <v>0</v>
      </c>
      <c r="W659">
        <f>INDEX(NoSettings!$C$2:$AH$7395,MATCH(EPS!$F659,NoSettings!$A$2:$A$7395,0),MATCH(EPS!W$2,NoSettings!$C$1:$AH$1,0))</f>
        <v>0</v>
      </c>
      <c r="X659">
        <f>INDEX(NoSettings!$C$2:$AH$7395,MATCH(EPS!$F659,NoSettings!$A$2:$A$7395,0),MATCH(EPS!X$2,NoSettings!$C$1:$AH$1,0))</f>
        <v>0</v>
      </c>
      <c r="Y659">
        <f>INDEX(NoSettings!$C$2:$AH$7395,MATCH(EPS!$F659,NoSettings!$A$2:$A$7395,0),MATCH(EPS!Y$2,NoSettings!$C$1:$AH$1,0))</f>
        <v>0</v>
      </c>
      <c r="Z659">
        <f>INDEX(NoSettings!$C$2:$AH$7395,MATCH(EPS!$F659,NoSettings!$A$2:$A$7395,0),MATCH(EPS!Z$2,NoSettings!$C$1:$AH$1,0))</f>
        <v>0</v>
      </c>
      <c r="AA659">
        <f>INDEX(NoSettings!$C$2:$AH$7395,MATCH(EPS!$F659,NoSettings!$A$2:$A$7395,0),MATCH(EPS!AA$2,NoSettings!$C$1:$AH$1,0))</f>
        <v>0</v>
      </c>
      <c r="AB659">
        <f>INDEX(NoSettings!$C$2:$AH$7395,MATCH(EPS!$F659,NoSettings!$A$2:$A$7395,0),MATCH(EPS!AB$2,NoSettings!$C$1:$AH$1,0))</f>
        <v>0</v>
      </c>
      <c r="AC659">
        <f>INDEX(NoSettings!$C$2:$AH$7395,MATCH(EPS!$F659,NoSettings!$A$2:$A$7395,0),MATCH(EPS!AC$2,NoSettings!$C$1:$AH$1,0))</f>
        <v>0</v>
      </c>
      <c r="AD659">
        <f>INDEX(NoSettings!$C$2:$AH$7395,MATCH(EPS!$F659,NoSettings!$A$2:$A$7395,0),MATCH(EPS!AD$2,NoSettings!$C$1:$AH$1,0))</f>
        <v>0</v>
      </c>
      <c r="AE659">
        <f>INDEX(NoSettings!$C$2:$AH$7395,MATCH(EPS!$F659,NoSettings!$A$2:$A$7395,0),MATCH(EPS!AE$2,NoSettings!$C$1:$AH$1,0))</f>
        <v>0</v>
      </c>
      <c r="AF659">
        <f>INDEX(NoSettings!$C$2:$AH$7395,MATCH(EPS!$F659,NoSettings!$A$2:$A$7395,0),MATCH(EPS!AF$2,NoSettings!$C$1:$AH$1,0))</f>
        <v>0</v>
      </c>
      <c r="AG659">
        <f>INDEX(NoSettings!$C$2:$AH$7395,MATCH(EPS!$F659,NoSettings!$A$2:$A$7395,0),MATCH(EPS!AG$2,NoSettings!$C$1:$AH$1,0))</f>
        <v>0</v>
      </c>
      <c r="AH659">
        <f>INDEX(NoSettings!$C$2:$AH$7395,MATCH(EPS!$F659,NoSettings!$A$2:$A$7395,0),MATCH(EPS!AH$2,NoSettings!$C$1:$AH$1,0))</f>
        <v>0</v>
      </c>
      <c r="AI659">
        <f>INDEX(NoSettings!$C$2:$AH$7395,MATCH(EPS!$F659,NoSettings!$A$2:$A$7395,0),MATCH(EPS!AI$2,NoSettings!$C$1:$AH$1,0))</f>
        <v>0</v>
      </c>
      <c r="AJ659">
        <f>INDEX(NoSettings!$C$2:$AH$7395,MATCH(EPS!$F659,NoSettings!$A$2:$A$7395,0),MATCH(EPS!AJ$2,NoSettings!$C$1:$AH$1,0))</f>
        <v>0</v>
      </c>
      <c r="AK659">
        <f>INDEX(NoSettings!$C$2:$AH$7395,MATCH(EPS!$F659,NoSettings!$A$2:$A$7395,0),MATCH(EPS!AK$2,NoSettings!$C$1:$AH$1,0))</f>
        <v>0</v>
      </c>
    </row>
    <row r="660" spans="1:37" x14ac:dyDescent="0.35">
      <c r="A660" s="63" t="s">
        <v>7943</v>
      </c>
      <c r="B660" t="s">
        <v>7965</v>
      </c>
      <c r="C660" t="s">
        <v>7963</v>
      </c>
      <c r="D660" t="s">
        <v>7961</v>
      </c>
      <c r="E660" t="s">
        <v>7954</v>
      </c>
      <c r="F660" t="s">
        <v>659</v>
      </c>
      <c r="G660">
        <f>INDEX(NoSettings!$C$2:$AH$7395,MATCH(EPS!$F660,NoSettings!$A$2:$A$7395,0),MATCH(EPS!G$2,NoSettings!$C$1:$AH$1,0))</f>
        <v>0</v>
      </c>
      <c r="H660">
        <f>INDEX(NoSettings!$C$2:$AH$7395,MATCH(EPS!$F660,NoSettings!$A$2:$A$7395,0),MATCH(EPS!H$2,NoSettings!$C$1:$AH$1,0))</f>
        <v>0</v>
      </c>
      <c r="I660">
        <f>INDEX(NoSettings!$C$2:$AH$7395,MATCH(EPS!$F660,NoSettings!$A$2:$A$7395,0),MATCH(EPS!I$2,NoSettings!$C$1:$AH$1,0))</f>
        <v>0</v>
      </c>
      <c r="J660">
        <f>INDEX(NoSettings!$C$2:$AH$7395,MATCH(EPS!$F660,NoSettings!$A$2:$A$7395,0),MATCH(EPS!J$2,NoSettings!$C$1:$AH$1,0))</f>
        <v>0</v>
      </c>
      <c r="K660">
        <f>INDEX(NoSettings!$C$2:$AH$7395,MATCH(EPS!$F660,NoSettings!$A$2:$A$7395,0),MATCH(EPS!K$2,NoSettings!$C$1:$AH$1,0))</f>
        <v>0</v>
      </c>
      <c r="L660">
        <f>INDEX(NoSettings!$C$2:$AH$7395,MATCH(EPS!$F660,NoSettings!$A$2:$A$7395,0),MATCH(EPS!L$2,NoSettings!$C$1:$AH$1,0))</f>
        <v>0</v>
      </c>
      <c r="M660">
        <f>INDEX(NoSettings!$C$2:$AH$7395,MATCH(EPS!$F660,NoSettings!$A$2:$A$7395,0),MATCH(EPS!M$2,NoSettings!$C$1:$AH$1,0))</f>
        <v>0</v>
      </c>
      <c r="N660">
        <f>INDEX(NoSettings!$C$2:$AH$7395,MATCH(EPS!$F660,NoSettings!$A$2:$A$7395,0),MATCH(EPS!N$2,NoSettings!$C$1:$AH$1,0))</f>
        <v>0</v>
      </c>
      <c r="O660">
        <f>INDEX(NoSettings!$C$2:$AH$7395,MATCH(EPS!$F660,NoSettings!$A$2:$A$7395,0),MATCH(EPS!O$2,NoSettings!$C$1:$AH$1,0))</f>
        <v>0</v>
      </c>
      <c r="P660">
        <f>INDEX(NoSettings!$C$2:$AH$7395,MATCH(EPS!$F660,NoSettings!$A$2:$A$7395,0),MATCH(EPS!P$2,NoSettings!$C$1:$AH$1,0))</f>
        <v>0</v>
      </c>
      <c r="Q660">
        <f>INDEX(NoSettings!$C$2:$AH$7395,MATCH(EPS!$F660,NoSettings!$A$2:$A$7395,0),MATCH(EPS!Q$2,NoSettings!$C$1:$AH$1,0))</f>
        <v>0</v>
      </c>
      <c r="R660">
        <f>INDEX(NoSettings!$C$2:$AH$7395,MATCH(EPS!$F660,NoSettings!$A$2:$A$7395,0),MATCH(EPS!R$2,NoSettings!$C$1:$AH$1,0))</f>
        <v>0</v>
      </c>
      <c r="S660">
        <f>INDEX(NoSettings!$C$2:$AH$7395,MATCH(EPS!$F660,NoSettings!$A$2:$A$7395,0),MATCH(EPS!S$2,NoSettings!$C$1:$AH$1,0))</f>
        <v>0</v>
      </c>
      <c r="T660">
        <f>INDEX(NoSettings!$C$2:$AH$7395,MATCH(EPS!$F660,NoSettings!$A$2:$A$7395,0),MATCH(EPS!T$2,NoSettings!$C$1:$AH$1,0))</f>
        <v>0</v>
      </c>
      <c r="U660">
        <f>INDEX(NoSettings!$C$2:$AH$7395,MATCH(EPS!$F660,NoSettings!$A$2:$A$7395,0),MATCH(EPS!U$2,NoSettings!$C$1:$AH$1,0))</f>
        <v>0</v>
      </c>
      <c r="V660">
        <f>INDEX(NoSettings!$C$2:$AH$7395,MATCH(EPS!$F660,NoSettings!$A$2:$A$7395,0),MATCH(EPS!V$2,NoSettings!$C$1:$AH$1,0))</f>
        <v>0</v>
      </c>
      <c r="W660">
        <f>INDEX(NoSettings!$C$2:$AH$7395,MATCH(EPS!$F660,NoSettings!$A$2:$A$7395,0),MATCH(EPS!W$2,NoSettings!$C$1:$AH$1,0))</f>
        <v>0</v>
      </c>
      <c r="X660">
        <f>INDEX(NoSettings!$C$2:$AH$7395,MATCH(EPS!$F660,NoSettings!$A$2:$A$7395,0),MATCH(EPS!X$2,NoSettings!$C$1:$AH$1,0))</f>
        <v>0</v>
      </c>
      <c r="Y660">
        <f>INDEX(NoSettings!$C$2:$AH$7395,MATCH(EPS!$F660,NoSettings!$A$2:$A$7395,0),MATCH(EPS!Y$2,NoSettings!$C$1:$AH$1,0))</f>
        <v>0</v>
      </c>
      <c r="Z660">
        <f>INDEX(NoSettings!$C$2:$AH$7395,MATCH(EPS!$F660,NoSettings!$A$2:$A$7395,0),MATCH(EPS!Z$2,NoSettings!$C$1:$AH$1,0))</f>
        <v>0</v>
      </c>
      <c r="AA660">
        <f>INDEX(NoSettings!$C$2:$AH$7395,MATCH(EPS!$F660,NoSettings!$A$2:$A$7395,0),MATCH(EPS!AA$2,NoSettings!$C$1:$AH$1,0))</f>
        <v>0</v>
      </c>
      <c r="AB660">
        <f>INDEX(NoSettings!$C$2:$AH$7395,MATCH(EPS!$F660,NoSettings!$A$2:$A$7395,0),MATCH(EPS!AB$2,NoSettings!$C$1:$AH$1,0))</f>
        <v>0</v>
      </c>
      <c r="AC660">
        <f>INDEX(NoSettings!$C$2:$AH$7395,MATCH(EPS!$F660,NoSettings!$A$2:$A$7395,0),MATCH(EPS!AC$2,NoSettings!$C$1:$AH$1,0))</f>
        <v>0</v>
      </c>
      <c r="AD660">
        <f>INDEX(NoSettings!$C$2:$AH$7395,MATCH(EPS!$F660,NoSettings!$A$2:$A$7395,0),MATCH(EPS!AD$2,NoSettings!$C$1:$AH$1,0))</f>
        <v>0</v>
      </c>
      <c r="AE660">
        <f>INDEX(NoSettings!$C$2:$AH$7395,MATCH(EPS!$F660,NoSettings!$A$2:$A$7395,0),MATCH(EPS!AE$2,NoSettings!$C$1:$AH$1,0))</f>
        <v>0</v>
      </c>
      <c r="AF660">
        <f>INDEX(NoSettings!$C$2:$AH$7395,MATCH(EPS!$F660,NoSettings!$A$2:$A$7395,0),MATCH(EPS!AF$2,NoSettings!$C$1:$AH$1,0))</f>
        <v>0</v>
      </c>
      <c r="AG660">
        <f>INDEX(NoSettings!$C$2:$AH$7395,MATCH(EPS!$F660,NoSettings!$A$2:$A$7395,0),MATCH(EPS!AG$2,NoSettings!$C$1:$AH$1,0))</f>
        <v>0</v>
      </c>
      <c r="AH660">
        <f>INDEX(NoSettings!$C$2:$AH$7395,MATCH(EPS!$F660,NoSettings!$A$2:$A$7395,0),MATCH(EPS!AH$2,NoSettings!$C$1:$AH$1,0))</f>
        <v>0</v>
      </c>
      <c r="AI660">
        <f>INDEX(NoSettings!$C$2:$AH$7395,MATCH(EPS!$F660,NoSettings!$A$2:$A$7395,0),MATCH(EPS!AI$2,NoSettings!$C$1:$AH$1,0))</f>
        <v>0</v>
      </c>
      <c r="AJ660">
        <f>INDEX(NoSettings!$C$2:$AH$7395,MATCH(EPS!$F660,NoSettings!$A$2:$A$7395,0),MATCH(EPS!AJ$2,NoSettings!$C$1:$AH$1,0))</f>
        <v>0</v>
      </c>
      <c r="AK660">
        <f>INDEX(NoSettings!$C$2:$AH$7395,MATCH(EPS!$F660,NoSettings!$A$2:$A$7395,0),MATCH(EPS!AK$2,NoSettings!$C$1:$AH$1,0))</f>
        <v>0</v>
      </c>
    </row>
    <row r="661" spans="1:37" x14ac:dyDescent="0.35">
      <c r="A661" s="63" t="s">
        <v>7943</v>
      </c>
      <c r="B661" t="s">
        <v>7965</v>
      </c>
      <c r="C661" t="s">
        <v>7963</v>
      </c>
      <c r="D661" t="s">
        <v>7961</v>
      </c>
      <c r="E661" t="s">
        <v>7955</v>
      </c>
      <c r="F661" t="s">
        <v>660</v>
      </c>
      <c r="G661">
        <f>INDEX(NoSettings!$C$2:$AH$7395,MATCH(EPS!$F661,NoSettings!$A$2:$A$7395,0),MATCH(EPS!G$2,NoSettings!$C$1:$AH$1,0))</f>
        <v>0</v>
      </c>
      <c r="H661">
        <f>INDEX(NoSettings!$C$2:$AH$7395,MATCH(EPS!$F661,NoSettings!$A$2:$A$7395,0),MATCH(EPS!H$2,NoSettings!$C$1:$AH$1,0))</f>
        <v>0</v>
      </c>
      <c r="I661">
        <f>INDEX(NoSettings!$C$2:$AH$7395,MATCH(EPS!$F661,NoSettings!$A$2:$A$7395,0),MATCH(EPS!I$2,NoSettings!$C$1:$AH$1,0))</f>
        <v>0</v>
      </c>
      <c r="J661">
        <f>INDEX(NoSettings!$C$2:$AH$7395,MATCH(EPS!$F661,NoSettings!$A$2:$A$7395,0),MATCH(EPS!J$2,NoSettings!$C$1:$AH$1,0))</f>
        <v>0</v>
      </c>
      <c r="K661">
        <f>INDEX(NoSettings!$C$2:$AH$7395,MATCH(EPS!$F661,NoSettings!$A$2:$A$7395,0),MATCH(EPS!K$2,NoSettings!$C$1:$AH$1,0))</f>
        <v>0</v>
      </c>
      <c r="L661">
        <f>INDEX(NoSettings!$C$2:$AH$7395,MATCH(EPS!$F661,NoSettings!$A$2:$A$7395,0),MATCH(EPS!L$2,NoSettings!$C$1:$AH$1,0))</f>
        <v>0</v>
      </c>
      <c r="M661">
        <f>INDEX(NoSettings!$C$2:$AH$7395,MATCH(EPS!$F661,NoSettings!$A$2:$A$7395,0),MATCH(EPS!M$2,NoSettings!$C$1:$AH$1,0))</f>
        <v>0</v>
      </c>
      <c r="N661">
        <f>INDEX(NoSettings!$C$2:$AH$7395,MATCH(EPS!$F661,NoSettings!$A$2:$A$7395,0),MATCH(EPS!N$2,NoSettings!$C$1:$AH$1,0))</f>
        <v>0</v>
      </c>
      <c r="O661">
        <f>INDEX(NoSettings!$C$2:$AH$7395,MATCH(EPS!$F661,NoSettings!$A$2:$A$7395,0),MATCH(EPS!O$2,NoSettings!$C$1:$AH$1,0))</f>
        <v>0</v>
      </c>
      <c r="P661">
        <f>INDEX(NoSettings!$C$2:$AH$7395,MATCH(EPS!$F661,NoSettings!$A$2:$A$7395,0),MATCH(EPS!P$2,NoSettings!$C$1:$AH$1,0))</f>
        <v>0</v>
      </c>
      <c r="Q661">
        <f>INDEX(NoSettings!$C$2:$AH$7395,MATCH(EPS!$F661,NoSettings!$A$2:$A$7395,0),MATCH(EPS!Q$2,NoSettings!$C$1:$AH$1,0))</f>
        <v>0</v>
      </c>
      <c r="R661">
        <f>INDEX(NoSettings!$C$2:$AH$7395,MATCH(EPS!$F661,NoSettings!$A$2:$A$7395,0),MATCH(EPS!R$2,NoSettings!$C$1:$AH$1,0))</f>
        <v>0</v>
      </c>
      <c r="S661">
        <f>INDEX(NoSettings!$C$2:$AH$7395,MATCH(EPS!$F661,NoSettings!$A$2:$A$7395,0),MATCH(EPS!S$2,NoSettings!$C$1:$AH$1,0))</f>
        <v>0</v>
      </c>
      <c r="T661">
        <f>INDEX(NoSettings!$C$2:$AH$7395,MATCH(EPS!$F661,NoSettings!$A$2:$A$7395,0),MATCH(EPS!T$2,NoSettings!$C$1:$AH$1,0))</f>
        <v>0</v>
      </c>
      <c r="U661">
        <f>INDEX(NoSettings!$C$2:$AH$7395,MATCH(EPS!$F661,NoSettings!$A$2:$A$7395,0),MATCH(EPS!U$2,NoSettings!$C$1:$AH$1,0))</f>
        <v>0</v>
      </c>
      <c r="V661">
        <f>INDEX(NoSettings!$C$2:$AH$7395,MATCH(EPS!$F661,NoSettings!$A$2:$A$7395,0),MATCH(EPS!V$2,NoSettings!$C$1:$AH$1,0))</f>
        <v>0</v>
      </c>
      <c r="W661">
        <f>INDEX(NoSettings!$C$2:$AH$7395,MATCH(EPS!$F661,NoSettings!$A$2:$A$7395,0),MATCH(EPS!W$2,NoSettings!$C$1:$AH$1,0))</f>
        <v>0</v>
      </c>
      <c r="X661">
        <f>INDEX(NoSettings!$C$2:$AH$7395,MATCH(EPS!$F661,NoSettings!$A$2:$A$7395,0),MATCH(EPS!X$2,NoSettings!$C$1:$AH$1,0))</f>
        <v>0</v>
      </c>
      <c r="Y661">
        <f>INDEX(NoSettings!$C$2:$AH$7395,MATCH(EPS!$F661,NoSettings!$A$2:$A$7395,0),MATCH(EPS!Y$2,NoSettings!$C$1:$AH$1,0))</f>
        <v>0</v>
      </c>
      <c r="Z661">
        <f>INDEX(NoSettings!$C$2:$AH$7395,MATCH(EPS!$F661,NoSettings!$A$2:$A$7395,0),MATCH(EPS!Z$2,NoSettings!$C$1:$AH$1,0))</f>
        <v>0</v>
      </c>
      <c r="AA661">
        <f>INDEX(NoSettings!$C$2:$AH$7395,MATCH(EPS!$F661,NoSettings!$A$2:$A$7395,0),MATCH(EPS!AA$2,NoSettings!$C$1:$AH$1,0))</f>
        <v>0</v>
      </c>
      <c r="AB661">
        <f>INDEX(NoSettings!$C$2:$AH$7395,MATCH(EPS!$F661,NoSettings!$A$2:$A$7395,0),MATCH(EPS!AB$2,NoSettings!$C$1:$AH$1,0))</f>
        <v>0</v>
      </c>
      <c r="AC661">
        <f>INDEX(NoSettings!$C$2:$AH$7395,MATCH(EPS!$F661,NoSettings!$A$2:$A$7395,0),MATCH(EPS!AC$2,NoSettings!$C$1:$AH$1,0))</f>
        <v>0</v>
      </c>
      <c r="AD661">
        <f>INDEX(NoSettings!$C$2:$AH$7395,MATCH(EPS!$F661,NoSettings!$A$2:$A$7395,0),MATCH(EPS!AD$2,NoSettings!$C$1:$AH$1,0))</f>
        <v>0</v>
      </c>
      <c r="AE661">
        <f>INDEX(NoSettings!$C$2:$AH$7395,MATCH(EPS!$F661,NoSettings!$A$2:$A$7395,0),MATCH(EPS!AE$2,NoSettings!$C$1:$AH$1,0))</f>
        <v>0</v>
      </c>
      <c r="AF661">
        <f>INDEX(NoSettings!$C$2:$AH$7395,MATCH(EPS!$F661,NoSettings!$A$2:$A$7395,0),MATCH(EPS!AF$2,NoSettings!$C$1:$AH$1,0))</f>
        <v>0</v>
      </c>
      <c r="AG661">
        <f>INDEX(NoSettings!$C$2:$AH$7395,MATCH(EPS!$F661,NoSettings!$A$2:$A$7395,0),MATCH(EPS!AG$2,NoSettings!$C$1:$AH$1,0))</f>
        <v>0</v>
      </c>
      <c r="AH661">
        <f>INDEX(NoSettings!$C$2:$AH$7395,MATCH(EPS!$F661,NoSettings!$A$2:$A$7395,0),MATCH(EPS!AH$2,NoSettings!$C$1:$AH$1,0))</f>
        <v>0</v>
      </c>
      <c r="AI661">
        <f>INDEX(NoSettings!$C$2:$AH$7395,MATCH(EPS!$F661,NoSettings!$A$2:$A$7395,0),MATCH(EPS!AI$2,NoSettings!$C$1:$AH$1,0))</f>
        <v>0</v>
      </c>
      <c r="AJ661">
        <f>INDEX(NoSettings!$C$2:$AH$7395,MATCH(EPS!$F661,NoSettings!$A$2:$A$7395,0),MATCH(EPS!AJ$2,NoSettings!$C$1:$AH$1,0))</f>
        <v>0</v>
      </c>
      <c r="AK661">
        <f>INDEX(NoSettings!$C$2:$AH$7395,MATCH(EPS!$F661,NoSettings!$A$2:$A$7395,0),MATCH(EPS!AK$2,NoSettings!$C$1:$AH$1,0))</f>
        <v>0</v>
      </c>
    </row>
    <row r="662" spans="1:37" x14ac:dyDescent="0.35">
      <c r="A662" s="63" t="s">
        <v>7943</v>
      </c>
      <c r="B662" t="s">
        <v>7965</v>
      </c>
      <c r="C662" t="s">
        <v>7963</v>
      </c>
      <c r="D662" t="s">
        <v>7961</v>
      </c>
      <c r="E662" t="s">
        <v>7956</v>
      </c>
      <c r="F662" t="s">
        <v>661</v>
      </c>
      <c r="G662">
        <f>INDEX(NoSettings!$C$2:$AH$7395,MATCH(EPS!$F662,NoSettings!$A$2:$A$7395,0),MATCH(EPS!G$2,NoSettings!$C$1:$AH$1,0))</f>
        <v>0</v>
      </c>
      <c r="H662">
        <f>INDEX(NoSettings!$C$2:$AH$7395,MATCH(EPS!$F662,NoSettings!$A$2:$A$7395,0),MATCH(EPS!H$2,NoSettings!$C$1:$AH$1,0))</f>
        <v>0</v>
      </c>
      <c r="I662">
        <f>INDEX(NoSettings!$C$2:$AH$7395,MATCH(EPS!$F662,NoSettings!$A$2:$A$7395,0),MATCH(EPS!I$2,NoSettings!$C$1:$AH$1,0))</f>
        <v>0</v>
      </c>
      <c r="J662">
        <f>INDEX(NoSettings!$C$2:$AH$7395,MATCH(EPS!$F662,NoSettings!$A$2:$A$7395,0),MATCH(EPS!J$2,NoSettings!$C$1:$AH$1,0))</f>
        <v>0</v>
      </c>
      <c r="K662">
        <f>INDEX(NoSettings!$C$2:$AH$7395,MATCH(EPS!$F662,NoSettings!$A$2:$A$7395,0),MATCH(EPS!K$2,NoSettings!$C$1:$AH$1,0))</f>
        <v>0</v>
      </c>
      <c r="L662">
        <f>INDEX(NoSettings!$C$2:$AH$7395,MATCH(EPS!$F662,NoSettings!$A$2:$A$7395,0),MATCH(EPS!L$2,NoSettings!$C$1:$AH$1,0))</f>
        <v>0</v>
      </c>
      <c r="M662">
        <f>INDEX(NoSettings!$C$2:$AH$7395,MATCH(EPS!$F662,NoSettings!$A$2:$A$7395,0),MATCH(EPS!M$2,NoSettings!$C$1:$AH$1,0))</f>
        <v>0</v>
      </c>
      <c r="N662">
        <f>INDEX(NoSettings!$C$2:$AH$7395,MATCH(EPS!$F662,NoSettings!$A$2:$A$7395,0),MATCH(EPS!N$2,NoSettings!$C$1:$AH$1,0))</f>
        <v>0</v>
      </c>
      <c r="O662">
        <f>INDEX(NoSettings!$C$2:$AH$7395,MATCH(EPS!$F662,NoSettings!$A$2:$A$7395,0),MATCH(EPS!O$2,NoSettings!$C$1:$AH$1,0))</f>
        <v>0</v>
      </c>
      <c r="P662">
        <f>INDEX(NoSettings!$C$2:$AH$7395,MATCH(EPS!$F662,NoSettings!$A$2:$A$7395,0),MATCH(EPS!P$2,NoSettings!$C$1:$AH$1,0))</f>
        <v>0</v>
      </c>
      <c r="Q662">
        <f>INDEX(NoSettings!$C$2:$AH$7395,MATCH(EPS!$F662,NoSettings!$A$2:$A$7395,0),MATCH(EPS!Q$2,NoSettings!$C$1:$AH$1,0))</f>
        <v>0</v>
      </c>
      <c r="R662">
        <f>INDEX(NoSettings!$C$2:$AH$7395,MATCH(EPS!$F662,NoSettings!$A$2:$A$7395,0),MATCH(EPS!R$2,NoSettings!$C$1:$AH$1,0))</f>
        <v>0</v>
      </c>
      <c r="S662">
        <f>INDEX(NoSettings!$C$2:$AH$7395,MATCH(EPS!$F662,NoSettings!$A$2:$A$7395,0),MATCH(EPS!S$2,NoSettings!$C$1:$AH$1,0))</f>
        <v>0</v>
      </c>
      <c r="T662">
        <f>INDEX(NoSettings!$C$2:$AH$7395,MATCH(EPS!$F662,NoSettings!$A$2:$A$7395,0),MATCH(EPS!T$2,NoSettings!$C$1:$AH$1,0))</f>
        <v>0</v>
      </c>
      <c r="U662">
        <f>INDEX(NoSettings!$C$2:$AH$7395,MATCH(EPS!$F662,NoSettings!$A$2:$A$7395,0),MATCH(EPS!U$2,NoSettings!$C$1:$AH$1,0))</f>
        <v>0</v>
      </c>
      <c r="V662">
        <f>INDEX(NoSettings!$C$2:$AH$7395,MATCH(EPS!$F662,NoSettings!$A$2:$A$7395,0),MATCH(EPS!V$2,NoSettings!$C$1:$AH$1,0))</f>
        <v>0</v>
      </c>
      <c r="W662">
        <f>INDEX(NoSettings!$C$2:$AH$7395,MATCH(EPS!$F662,NoSettings!$A$2:$A$7395,0),MATCH(EPS!W$2,NoSettings!$C$1:$AH$1,0))</f>
        <v>0</v>
      </c>
      <c r="X662">
        <f>INDEX(NoSettings!$C$2:$AH$7395,MATCH(EPS!$F662,NoSettings!$A$2:$A$7395,0),MATCH(EPS!X$2,NoSettings!$C$1:$AH$1,0))</f>
        <v>0</v>
      </c>
      <c r="Y662">
        <f>INDEX(NoSettings!$C$2:$AH$7395,MATCH(EPS!$F662,NoSettings!$A$2:$A$7395,0),MATCH(EPS!Y$2,NoSettings!$C$1:$AH$1,0))</f>
        <v>0</v>
      </c>
      <c r="Z662">
        <f>INDEX(NoSettings!$C$2:$AH$7395,MATCH(EPS!$F662,NoSettings!$A$2:$A$7395,0),MATCH(EPS!Z$2,NoSettings!$C$1:$AH$1,0))</f>
        <v>0</v>
      </c>
      <c r="AA662">
        <f>INDEX(NoSettings!$C$2:$AH$7395,MATCH(EPS!$F662,NoSettings!$A$2:$A$7395,0),MATCH(EPS!AA$2,NoSettings!$C$1:$AH$1,0))</f>
        <v>0</v>
      </c>
      <c r="AB662">
        <f>INDEX(NoSettings!$C$2:$AH$7395,MATCH(EPS!$F662,NoSettings!$A$2:$A$7395,0),MATCH(EPS!AB$2,NoSettings!$C$1:$AH$1,0))</f>
        <v>0</v>
      </c>
      <c r="AC662">
        <f>INDEX(NoSettings!$C$2:$AH$7395,MATCH(EPS!$F662,NoSettings!$A$2:$A$7395,0),MATCH(EPS!AC$2,NoSettings!$C$1:$AH$1,0))</f>
        <v>0</v>
      </c>
      <c r="AD662">
        <f>INDEX(NoSettings!$C$2:$AH$7395,MATCH(EPS!$F662,NoSettings!$A$2:$A$7395,0),MATCH(EPS!AD$2,NoSettings!$C$1:$AH$1,0))</f>
        <v>0</v>
      </c>
      <c r="AE662">
        <f>INDEX(NoSettings!$C$2:$AH$7395,MATCH(EPS!$F662,NoSettings!$A$2:$A$7395,0),MATCH(EPS!AE$2,NoSettings!$C$1:$AH$1,0))</f>
        <v>0</v>
      </c>
      <c r="AF662">
        <f>INDEX(NoSettings!$C$2:$AH$7395,MATCH(EPS!$F662,NoSettings!$A$2:$A$7395,0),MATCH(EPS!AF$2,NoSettings!$C$1:$AH$1,0))</f>
        <v>0</v>
      </c>
      <c r="AG662">
        <f>INDEX(NoSettings!$C$2:$AH$7395,MATCH(EPS!$F662,NoSettings!$A$2:$A$7395,0),MATCH(EPS!AG$2,NoSettings!$C$1:$AH$1,0))</f>
        <v>0</v>
      </c>
      <c r="AH662">
        <f>INDEX(NoSettings!$C$2:$AH$7395,MATCH(EPS!$F662,NoSettings!$A$2:$A$7395,0),MATCH(EPS!AH$2,NoSettings!$C$1:$AH$1,0))</f>
        <v>0</v>
      </c>
      <c r="AI662">
        <f>INDEX(NoSettings!$C$2:$AH$7395,MATCH(EPS!$F662,NoSettings!$A$2:$A$7395,0),MATCH(EPS!AI$2,NoSettings!$C$1:$AH$1,0))</f>
        <v>0</v>
      </c>
      <c r="AJ662">
        <f>INDEX(NoSettings!$C$2:$AH$7395,MATCH(EPS!$F662,NoSettings!$A$2:$A$7395,0),MATCH(EPS!AJ$2,NoSettings!$C$1:$AH$1,0))</f>
        <v>0</v>
      </c>
      <c r="AK662">
        <f>INDEX(NoSettings!$C$2:$AH$7395,MATCH(EPS!$F662,NoSettings!$A$2:$A$7395,0),MATCH(EPS!AK$2,NoSettings!$C$1:$AH$1,0))</f>
        <v>0</v>
      </c>
    </row>
    <row r="663" spans="1:37" x14ac:dyDescent="0.35">
      <c r="A663" s="63" t="s">
        <v>7943</v>
      </c>
      <c r="B663" t="s">
        <v>7965</v>
      </c>
      <c r="C663" t="s">
        <v>7963</v>
      </c>
      <c r="D663" t="s">
        <v>7962</v>
      </c>
      <c r="E663" t="s">
        <v>7947</v>
      </c>
      <c r="F663" t="s">
        <v>662</v>
      </c>
      <c r="G663">
        <f>INDEX(NoSettings!$C$2:$AH$7395,MATCH(EPS!$F663,NoSettings!$A$2:$A$7395,0),MATCH(EPS!G$2,NoSettings!$C$1:$AH$1,0))</f>
        <v>0</v>
      </c>
      <c r="H663">
        <f>INDEX(NoSettings!$C$2:$AH$7395,MATCH(EPS!$F663,NoSettings!$A$2:$A$7395,0),MATCH(EPS!H$2,NoSettings!$C$1:$AH$1,0))</f>
        <v>0</v>
      </c>
      <c r="I663">
        <f>INDEX(NoSettings!$C$2:$AH$7395,MATCH(EPS!$F663,NoSettings!$A$2:$A$7395,0),MATCH(EPS!I$2,NoSettings!$C$1:$AH$1,0))</f>
        <v>0</v>
      </c>
      <c r="J663">
        <f>INDEX(NoSettings!$C$2:$AH$7395,MATCH(EPS!$F663,NoSettings!$A$2:$A$7395,0),MATCH(EPS!J$2,NoSettings!$C$1:$AH$1,0))</f>
        <v>0</v>
      </c>
      <c r="K663">
        <f>INDEX(NoSettings!$C$2:$AH$7395,MATCH(EPS!$F663,NoSettings!$A$2:$A$7395,0),MATCH(EPS!K$2,NoSettings!$C$1:$AH$1,0))</f>
        <v>0</v>
      </c>
      <c r="L663">
        <f>INDEX(NoSettings!$C$2:$AH$7395,MATCH(EPS!$F663,NoSettings!$A$2:$A$7395,0),MATCH(EPS!L$2,NoSettings!$C$1:$AH$1,0))</f>
        <v>0</v>
      </c>
      <c r="M663">
        <f>INDEX(NoSettings!$C$2:$AH$7395,MATCH(EPS!$F663,NoSettings!$A$2:$A$7395,0),MATCH(EPS!M$2,NoSettings!$C$1:$AH$1,0))</f>
        <v>0</v>
      </c>
      <c r="N663">
        <f>INDEX(NoSettings!$C$2:$AH$7395,MATCH(EPS!$F663,NoSettings!$A$2:$A$7395,0),MATCH(EPS!N$2,NoSettings!$C$1:$AH$1,0))</f>
        <v>0</v>
      </c>
      <c r="O663">
        <f>INDEX(NoSettings!$C$2:$AH$7395,MATCH(EPS!$F663,NoSettings!$A$2:$A$7395,0),MATCH(EPS!O$2,NoSettings!$C$1:$AH$1,0))</f>
        <v>0</v>
      </c>
      <c r="P663">
        <f>INDEX(NoSettings!$C$2:$AH$7395,MATCH(EPS!$F663,NoSettings!$A$2:$A$7395,0),MATCH(EPS!P$2,NoSettings!$C$1:$AH$1,0))</f>
        <v>0</v>
      </c>
      <c r="Q663">
        <f>INDEX(NoSettings!$C$2:$AH$7395,MATCH(EPS!$F663,NoSettings!$A$2:$A$7395,0),MATCH(EPS!Q$2,NoSettings!$C$1:$AH$1,0))</f>
        <v>0</v>
      </c>
      <c r="R663">
        <f>INDEX(NoSettings!$C$2:$AH$7395,MATCH(EPS!$F663,NoSettings!$A$2:$A$7395,0),MATCH(EPS!R$2,NoSettings!$C$1:$AH$1,0))</f>
        <v>0</v>
      </c>
      <c r="S663">
        <f>INDEX(NoSettings!$C$2:$AH$7395,MATCH(EPS!$F663,NoSettings!$A$2:$A$7395,0),MATCH(EPS!S$2,NoSettings!$C$1:$AH$1,0))</f>
        <v>0</v>
      </c>
      <c r="T663">
        <f>INDEX(NoSettings!$C$2:$AH$7395,MATCH(EPS!$F663,NoSettings!$A$2:$A$7395,0),MATCH(EPS!T$2,NoSettings!$C$1:$AH$1,0))</f>
        <v>0</v>
      </c>
      <c r="U663">
        <f>INDEX(NoSettings!$C$2:$AH$7395,MATCH(EPS!$F663,NoSettings!$A$2:$A$7395,0),MATCH(EPS!U$2,NoSettings!$C$1:$AH$1,0))</f>
        <v>0</v>
      </c>
      <c r="V663">
        <f>INDEX(NoSettings!$C$2:$AH$7395,MATCH(EPS!$F663,NoSettings!$A$2:$A$7395,0),MATCH(EPS!V$2,NoSettings!$C$1:$AH$1,0))</f>
        <v>0</v>
      </c>
      <c r="W663">
        <f>INDEX(NoSettings!$C$2:$AH$7395,MATCH(EPS!$F663,NoSettings!$A$2:$A$7395,0),MATCH(EPS!W$2,NoSettings!$C$1:$AH$1,0))</f>
        <v>0</v>
      </c>
      <c r="X663">
        <f>INDEX(NoSettings!$C$2:$AH$7395,MATCH(EPS!$F663,NoSettings!$A$2:$A$7395,0),MATCH(EPS!X$2,NoSettings!$C$1:$AH$1,0))</f>
        <v>0</v>
      </c>
      <c r="Y663">
        <f>INDEX(NoSettings!$C$2:$AH$7395,MATCH(EPS!$F663,NoSettings!$A$2:$A$7395,0),MATCH(EPS!Y$2,NoSettings!$C$1:$AH$1,0))</f>
        <v>0</v>
      </c>
      <c r="Z663">
        <f>INDEX(NoSettings!$C$2:$AH$7395,MATCH(EPS!$F663,NoSettings!$A$2:$A$7395,0),MATCH(EPS!Z$2,NoSettings!$C$1:$AH$1,0))</f>
        <v>0</v>
      </c>
      <c r="AA663">
        <f>INDEX(NoSettings!$C$2:$AH$7395,MATCH(EPS!$F663,NoSettings!$A$2:$A$7395,0),MATCH(EPS!AA$2,NoSettings!$C$1:$AH$1,0))</f>
        <v>0</v>
      </c>
      <c r="AB663">
        <f>INDEX(NoSettings!$C$2:$AH$7395,MATCH(EPS!$F663,NoSettings!$A$2:$A$7395,0),MATCH(EPS!AB$2,NoSettings!$C$1:$AH$1,0))</f>
        <v>0</v>
      </c>
      <c r="AC663">
        <f>INDEX(NoSettings!$C$2:$AH$7395,MATCH(EPS!$F663,NoSettings!$A$2:$A$7395,0),MATCH(EPS!AC$2,NoSettings!$C$1:$AH$1,0))</f>
        <v>0</v>
      </c>
      <c r="AD663">
        <f>INDEX(NoSettings!$C$2:$AH$7395,MATCH(EPS!$F663,NoSettings!$A$2:$A$7395,0),MATCH(EPS!AD$2,NoSettings!$C$1:$AH$1,0))</f>
        <v>0</v>
      </c>
      <c r="AE663">
        <f>INDEX(NoSettings!$C$2:$AH$7395,MATCH(EPS!$F663,NoSettings!$A$2:$A$7395,0),MATCH(EPS!AE$2,NoSettings!$C$1:$AH$1,0))</f>
        <v>0</v>
      </c>
      <c r="AF663">
        <f>INDEX(NoSettings!$C$2:$AH$7395,MATCH(EPS!$F663,NoSettings!$A$2:$A$7395,0),MATCH(EPS!AF$2,NoSettings!$C$1:$AH$1,0))</f>
        <v>0</v>
      </c>
      <c r="AG663">
        <f>INDEX(NoSettings!$C$2:$AH$7395,MATCH(EPS!$F663,NoSettings!$A$2:$A$7395,0),MATCH(EPS!AG$2,NoSettings!$C$1:$AH$1,0))</f>
        <v>0</v>
      </c>
      <c r="AH663">
        <f>INDEX(NoSettings!$C$2:$AH$7395,MATCH(EPS!$F663,NoSettings!$A$2:$A$7395,0),MATCH(EPS!AH$2,NoSettings!$C$1:$AH$1,0))</f>
        <v>0</v>
      </c>
      <c r="AI663">
        <f>INDEX(NoSettings!$C$2:$AH$7395,MATCH(EPS!$F663,NoSettings!$A$2:$A$7395,0),MATCH(EPS!AI$2,NoSettings!$C$1:$AH$1,0))</f>
        <v>0</v>
      </c>
      <c r="AJ663">
        <f>INDEX(NoSettings!$C$2:$AH$7395,MATCH(EPS!$F663,NoSettings!$A$2:$A$7395,0),MATCH(EPS!AJ$2,NoSettings!$C$1:$AH$1,0))</f>
        <v>0</v>
      </c>
      <c r="AK663">
        <f>INDEX(NoSettings!$C$2:$AH$7395,MATCH(EPS!$F663,NoSettings!$A$2:$A$7395,0),MATCH(EPS!AK$2,NoSettings!$C$1:$AH$1,0))</f>
        <v>0</v>
      </c>
    </row>
    <row r="664" spans="1:37" x14ac:dyDescent="0.35">
      <c r="A664" s="63" t="s">
        <v>7943</v>
      </c>
      <c r="B664" t="s">
        <v>7965</v>
      </c>
      <c r="C664" t="s">
        <v>7963</v>
      </c>
      <c r="D664" t="s">
        <v>7962</v>
      </c>
      <c r="E664" t="s">
        <v>7948</v>
      </c>
      <c r="F664" t="s">
        <v>663</v>
      </c>
      <c r="G664">
        <f>INDEX(NoSettings!$C$2:$AH$7395,MATCH(EPS!$F664,NoSettings!$A$2:$A$7395,0),MATCH(EPS!G$2,NoSettings!$C$1:$AH$1,0))</f>
        <v>0</v>
      </c>
      <c r="H664">
        <f>INDEX(NoSettings!$C$2:$AH$7395,MATCH(EPS!$F664,NoSettings!$A$2:$A$7395,0),MATCH(EPS!H$2,NoSettings!$C$1:$AH$1,0))</f>
        <v>0</v>
      </c>
      <c r="I664">
        <f>INDEX(NoSettings!$C$2:$AH$7395,MATCH(EPS!$F664,NoSettings!$A$2:$A$7395,0),MATCH(EPS!I$2,NoSettings!$C$1:$AH$1,0))</f>
        <v>0</v>
      </c>
      <c r="J664">
        <f>INDEX(NoSettings!$C$2:$AH$7395,MATCH(EPS!$F664,NoSettings!$A$2:$A$7395,0),MATCH(EPS!J$2,NoSettings!$C$1:$AH$1,0))</f>
        <v>0</v>
      </c>
      <c r="K664">
        <f>INDEX(NoSettings!$C$2:$AH$7395,MATCH(EPS!$F664,NoSettings!$A$2:$A$7395,0),MATCH(EPS!K$2,NoSettings!$C$1:$AH$1,0))</f>
        <v>0</v>
      </c>
      <c r="L664">
        <f>INDEX(NoSettings!$C$2:$AH$7395,MATCH(EPS!$F664,NoSettings!$A$2:$A$7395,0),MATCH(EPS!L$2,NoSettings!$C$1:$AH$1,0))</f>
        <v>0</v>
      </c>
      <c r="M664">
        <f>INDEX(NoSettings!$C$2:$AH$7395,MATCH(EPS!$F664,NoSettings!$A$2:$A$7395,0),MATCH(EPS!M$2,NoSettings!$C$1:$AH$1,0))</f>
        <v>0</v>
      </c>
      <c r="N664">
        <f>INDEX(NoSettings!$C$2:$AH$7395,MATCH(EPS!$F664,NoSettings!$A$2:$A$7395,0),MATCH(EPS!N$2,NoSettings!$C$1:$AH$1,0))</f>
        <v>0</v>
      </c>
      <c r="O664">
        <f>INDEX(NoSettings!$C$2:$AH$7395,MATCH(EPS!$F664,NoSettings!$A$2:$A$7395,0),MATCH(EPS!O$2,NoSettings!$C$1:$AH$1,0))</f>
        <v>0</v>
      </c>
      <c r="P664">
        <f>INDEX(NoSettings!$C$2:$AH$7395,MATCH(EPS!$F664,NoSettings!$A$2:$A$7395,0),MATCH(EPS!P$2,NoSettings!$C$1:$AH$1,0))</f>
        <v>0</v>
      </c>
      <c r="Q664">
        <f>INDEX(NoSettings!$C$2:$AH$7395,MATCH(EPS!$F664,NoSettings!$A$2:$A$7395,0),MATCH(EPS!Q$2,NoSettings!$C$1:$AH$1,0))</f>
        <v>0</v>
      </c>
      <c r="R664">
        <f>INDEX(NoSettings!$C$2:$AH$7395,MATCH(EPS!$F664,NoSettings!$A$2:$A$7395,0),MATCH(EPS!R$2,NoSettings!$C$1:$AH$1,0))</f>
        <v>0</v>
      </c>
      <c r="S664">
        <f>INDEX(NoSettings!$C$2:$AH$7395,MATCH(EPS!$F664,NoSettings!$A$2:$A$7395,0),MATCH(EPS!S$2,NoSettings!$C$1:$AH$1,0))</f>
        <v>0</v>
      </c>
      <c r="T664">
        <f>INDEX(NoSettings!$C$2:$AH$7395,MATCH(EPS!$F664,NoSettings!$A$2:$A$7395,0),MATCH(EPS!T$2,NoSettings!$C$1:$AH$1,0))</f>
        <v>0</v>
      </c>
      <c r="U664">
        <f>INDEX(NoSettings!$C$2:$AH$7395,MATCH(EPS!$F664,NoSettings!$A$2:$A$7395,0),MATCH(EPS!U$2,NoSettings!$C$1:$AH$1,0))</f>
        <v>0</v>
      </c>
      <c r="V664">
        <f>INDEX(NoSettings!$C$2:$AH$7395,MATCH(EPS!$F664,NoSettings!$A$2:$A$7395,0),MATCH(EPS!V$2,NoSettings!$C$1:$AH$1,0))</f>
        <v>0</v>
      </c>
      <c r="W664">
        <f>INDEX(NoSettings!$C$2:$AH$7395,MATCH(EPS!$F664,NoSettings!$A$2:$A$7395,0),MATCH(EPS!W$2,NoSettings!$C$1:$AH$1,0))</f>
        <v>0</v>
      </c>
      <c r="X664">
        <f>INDEX(NoSettings!$C$2:$AH$7395,MATCH(EPS!$F664,NoSettings!$A$2:$A$7395,0),MATCH(EPS!X$2,NoSettings!$C$1:$AH$1,0))</f>
        <v>0</v>
      </c>
      <c r="Y664">
        <f>INDEX(NoSettings!$C$2:$AH$7395,MATCH(EPS!$F664,NoSettings!$A$2:$A$7395,0),MATCH(EPS!Y$2,NoSettings!$C$1:$AH$1,0))</f>
        <v>0</v>
      </c>
      <c r="Z664">
        <f>INDEX(NoSettings!$C$2:$AH$7395,MATCH(EPS!$F664,NoSettings!$A$2:$A$7395,0),MATCH(EPS!Z$2,NoSettings!$C$1:$AH$1,0))</f>
        <v>0</v>
      </c>
      <c r="AA664">
        <f>INDEX(NoSettings!$C$2:$AH$7395,MATCH(EPS!$F664,NoSettings!$A$2:$A$7395,0),MATCH(EPS!AA$2,NoSettings!$C$1:$AH$1,0))</f>
        <v>0</v>
      </c>
      <c r="AB664">
        <f>INDEX(NoSettings!$C$2:$AH$7395,MATCH(EPS!$F664,NoSettings!$A$2:$A$7395,0),MATCH(EPS!AB$2,NoSettings!$C$1:$AH$1,0))</f>
        <v>0</v>
      </c>
      <c r="AC664">
        <f>INDEX(NoSettings!$C$2:$AH$7395,MATCH(EPS!$F664,NoSettings!$A$2:$A$7395,0),MATCH(EPS!AC$2,NoSettings!$C$1:$AH$1,0))</f>
        <v>0</v>
      </c>
      <c r="AD664">
        <f>INDEX(NoSettings!$C$2:$AH$7395,MATCH(EPS!$F664,NoSettings!$A$2:$A$7395,0),MATCH(EPS!AD$2,NoSettings!$C$1:$AH$1,0))</f>
        <v>0</v>
      </c>
      <c r="AE664">
        <f>INDEX(NoSettings!$C$2:$AH$7395,MATCH(EPS!$F664,NoSettings!$A$2:$A$7395,0),MATCH(EPS!AE$2,NoSettings!$C$1:$AH$1,0))</f>
        <v>0</v>
      </c>
      <c r="AF664">
        <f>INDEX(NoSettings!$C$2:$AH$7395,MATCH(EPS!$F664,NoSettings!$A$2:$A$7395,0),MATCH(EPS!AF$2,NoSettings!$C$1:$AH$1,0))</f>
        <v>0</v>
      </c>
      <c r="AG664">
        <f>INDEX(NoSettings!$C$2:$AH$7395,MATCH(EPS!$F664,NoSettings!$A$2:$A$7395,0),MATCH(EPS!AG$2,NoSettings!$C$1:$AH$1,0))</f>
        <v>0</v>
      </c>
      <c r="AH664">
        <f>INDEX(NoSettings!$C$2:$AH$7395,MATCH(EPS!$F664,NoSettings!$A$2:$A$7395,0),MATCH(EPS!AH$2,NoSettings!$C$1:$AH$1,0))</f>
        <v>0</v>
      </c>
      <c r="AI664">
        <f>INDEX(NoSettings!$C$2:$AH$7395,MATCH(EPS!$F664,NoSettings!$A$2:$A$7395,0),MATCH(EPS!AI$2,NoSettings!$C$1:$AH$1,0))</f>
        <v>0</v>
      </c>
      <c r="AJ664">
        <f>INDEX(NoSettings!$C$2:$AH$7395,MATCH(EPS!$F664,NoSettings!$A$2:$A$7395,0),MATCH(EPS!AJ$2,NoSettings!$C$1:$AH$1,0))</f>
        <v>0</v>
      </c>
      <c r="AK664">
        <f>INDEX(NoSettings!$C$2:$AH$7395,MATCH(EPS!$F664,NoSettings!$A$2:$A$7395,0),MATCH(EPS!AK$2,NoSettings!$C$1:$AH$1,0))</f>
        <v>0</v>
      </c>
    </row>
    <row r="665" spans="1:37" x14ac:dyDescent="0.35">
      <c r="A665" s="63" t="s">
        <v>7943</v>
      </c>
      <c r="B665" t="s">
        <v>7965</v>
      </c>
      <c r="C665" t="s">
        <v>7963</v>
      </c>
      <c r="D665" t="s">
        <v>7962</v>
      </c>
      <c r="E665" t="s">
        <v>7949</v>
      </c>
      <c r="F665" t="s">
        <v>664</v>
      </c>
      <c r="G665">
        <f>INDEX(NoSettings!$C$2:$AH$7395,MATCH(EPS!$F665,NoSettings!$A$2:$A$7395,0),MATCH(EPS!G$2,NoSettings!$C$1:$AH$1,0))</f>
        <v>0</v>
      </c>
      <c r="H665">
        <f>INDEX(NoSettings!$C$2:$AH$7395,MATCH(EPS!$F665,NoSettings!$A$2:$A$7395,0),MATCH(EPS!H$2,NoSettings!$C$1:$AH$1,0))</f>
        <v>0</v>
      </c>
      <c r="I665">
        <f>INDEX(NoSettings!$C$2:$AH$7395,MATCH(EPS!$F665,NoSettings!$A$2:$A$7395,0),MATCH(EPS!I$2,NoSettings!$C$1:$AH$1,0))</f>
        <v>0</v>
      </c>
      <c r="J665">
        <f>INDEX(NoSettings!$C$2:$AH$7395,MATCH(EPS!$F665,NoSettings!$A$2:$A$7395,0),MATCH(EPS!J$2,NoSettings!$C$1:$AH$1,0))</f>
        <v>0</v>
      </c>
      <c r="K665">
        <f>INDEX(NoSettings!$C$2:$AH$7395,MATCH(EPS!$F665,NoSettings!$A$2:$A$7395,0),MATCH(EPS!K$2,NoSettings!$C$1:$AH$1,0))</f>
        <v>0</v>
      </c>
      <c r="L665">
        <f>INDEX(NoSettings!$C$2:$AH$7395,MATCH(EPS!$F665,NoSettings!$A$2:$A$7395,0),MATCH(EPS!L$2,NoSettings!$C$1:$AH$1,0))</f>
        <v>0</v>
      </c>
      <c r="M665">
        <f>INDEX(NoSettings!$C$2:$AH$7395,MATCH(EPS!$F665,NoSettings!$A$2:$A$7395,0),MATCH(EPS!M$2,NoSettings!$C$1:$AH$1,0))</f>
        <v>0</v>
      </c>
      <c r="N665">
        <f>INDEX(NoSettings!$C$2:$AH$7395,MATCH(EPS!$F665,NoSettings!$A$2:$A$7395,0),MATCH(EPS!N$2,NoSettings!$C$1:$AH$1,0))</f>
        <v>0</v>
      </c>
      <c r="O665">
        <f>INDEX(NoSettings!$C$2:$AH$7395,MATCH(EPS!$F665,NoSettings!$A$2:$A$7395,0),MATCH(EPS!O$2,NoSettings!$C$1:$AH$1,0))</f>
        <v>0</v>
      </c>
      <c r="P665">
        <f>INDEX(NoSettings!$C$2:$AH$7395,MATCH(EPS!$F665,NoSettings!$A$2:$A$7395,0),MATCH(EPS!P$2,NoSettings!$C$1:$AH$1,0))</f>
        <v>0</v>
      </c>
      <c r="Q665">
        <f>INDEX(NoSettings!$C$2:$AH$7395,MATCH(EPS!$F665,NoSettings!$A$2:$A$7395,0),MATCH(EPS!Q$2,NoSettings!$C$1:$AH$1,0))</f>
        <v>0</v>
      </c>
      <c r="R665">
        <f>INDEX(NoSettings!$C$2:$AH$7395,MATCH(EPS!$F665,NoSettings!$A$2:$A$7395,0),MATCH(EPS!R$2,NoSettings!$C$1:$AH$1,0))</f>
        <v>0</v>
      </c>
      <c r="S665">
        <f>INDEX(NoSettings!$C$2:$AH$7395,MATCH(EPS!$F665,NoSettings!$A$2:$A$7395,0),MATCH(EPS!S$2,NoSettings!$C$1:$AH$1,0))</f>
        <v>0</v>
      </c>
      <c r="T665">
        <f>INDEX(NoSettings!$C$2:$AH$7395,MATCH(EPS!$F665,NoSettings!$A$2:$A$7395,0),MATCH(EPS!T$2,NoSettings!$C$1:$AH$1,0))</f>
        <v>0</v>
      </c>
      <c r="U665">
        <f>INDEX(NoSettings!$C$2:$AH$7395,MATCH(EPS!$F665,NoSettings!$A$2:$A$7395,0),MATCH(EPS!U$2,NoSettings!$C$1:$AH$1,0))</f>
        <v>0</v>
      </c>
      <c r="V665">
        <f>INDEX(NoSettings!$C$2:$AH$7395,MATCH(EPS!$F665,NoSettings!$A$2:$A$7395,0),MATCH(EPS!V$2,NoSettings!$C$1:$AH$1,0))</f>
        <v>0</v>
      </c>
      <c r="W665">
        <f>INDEX(NoSettings!$C$2:$AH$7395,MATCH(EPS!$F665,NoSettings!$A$2:$A$7395,0),MATCH(EPS!W$2,NoSettings!$C$1:$AH$1,0))</f>
        <v>0</v>
      </c>
      <c r="X665">
        <f>INDEX(NoSettings!$C$2:$AH$7395,MATCH(EPS!$F665,NoSettings!$A$2:$A$7395,0),MATCH(EPS!X$2,NoSettings!$C$1:$AH$1,0))</f>
        <v>0</v>
      </c>
      <c r="Y665">
        <f>INDEX(NoSettings!$C$2:$AH$7395,MATCH(EPS!$F665,NoSettings!$A$2:$A$7395,0),MATCH(EPS!Y$2,NoSettings!$C$1:$AH$1,0))</f>
        <v>0</v>
      </c>
      <c r="Z665">
        <f>INDEX(NoSettings!$C$2:$AH$7395,MATCH(EPS!$F665,NoSettings!$A$2:$A$7395,0),MATCH(EPS!Z$2,NoSettings!$C$1:$AH$1,0))</f>
        <v>0</v>
      </c>
      <c r="AA665">
        <f>INDEX(NoSettings!$C$2:$AH$7395,MATCH(EPS!$F665,NoSettings!$A$2:$A$7395,0),MATCH(EPS!AA$2,NoSettings!$C$1:$AH$1,0))</f>
        <v>0</v>
      </c>
      <c r="AB665">
        <f>INDEX(NoSettings!$C$2:$AH$7395,MATCH(EPS!$F665,NoSettings!$A$2:$A$7395,0),MATCH(EPS!AB$2,NoSettings!$C$1:$AH$1,0))</f>
        <v>0</v>
      </c>
      <c r="AC665">
        <f>INDEX(NoSettings!$C$2:$AH$7395,MATCH(EPS!$F665,NoSettings!$A$2:$A$7395,0),MATCH(EPS!AC$2,NoSettings!$C$1:$AH$1,0))</f>
        <v>0</v>
      </c>
      <c r="AD665">
        <f>INDEX(NoSettings!$C$2:$AH$7395,MATCH(EPS!$F665,NoSettings!$A$2:$A$7395,0),MATCH(EPS!AD$2,NoSettings!$C$1:$AH$1,0))</f>
        <v>0</v>
      </c>
      <c r="AE665">
        <f>INDEX(NoSettings!$C$2:$AH$7395,MATCH(EPS!$F665,NoSettings!$A$2:$A$7395,0),MATCH(EPS!AE$2,NoSettings!$C$1:$AH$1,0))</f>
        <v>0</v>
      </c>
      <c r="AF665">
        <f>INDEX(NoSettings!$C$2:$AH$7395,MATCH(EPS!$F665,NoSettings!$A$2:$A$7395,0),MATCH(EPS!AF$2,NoSettings!$C$1:$AH$1,0))</f>
        <v>0</v>
      </c>
      <c r="AG665">
        <f>INDEX(NoSettings!$C$2:$AH$7395,MATCH(EPS!$F665,NoSettings!$A$2:$A$7395,0),MATCH(EPS!AG$2,NoSettings!$C$1:$AH$1,0))</f>
        <v>0</v>
      </c>
      <c r="AH665">
        <f>INDEX(NoSettings!$C$2:$AH$7395,MATCH(EPS!$F665,NoSettings!$A$2:$A$7395,0),MATCH(EPS!AH$2,NoSettings!$C$1:$AH$1,0))</f>
        <v>0</v>
      </c>
      <c r="AI665">
        <f>INDEX(NoSettings!$C$2:$AH$7395,MATCH(EPS!$F665,NoSettings!$A$2:$A$7395,0),MATCH(EPS!AI$2,NoSettings!$C$1:$AH$1,0))</f>
        <v>0</v>
      </c>
      <c r="AJ665">
        <f>INDEX(NoSettings!$C$2:$AH$7395,MATCH(EPS!$F665,NoSettings!$A$2:$A$7395,0),MATCH(EPS!AJ$2,NoSettings!$C$1:$AH$1,0))</f>
        <v>0</v>
      </c>
      <c r="AK665">
        <f>INDEX(NoSettings!$C$2:$AH$7395,MATCH(EPS!$F665,NoSettings!$A$2:$A$7395,0),MATCH(EPS!AK$2,NoSettings!$C$1:$AH$1,0))</f>
        <v>0</v>
      </c>
    </row>
    <row r="666" spans="1:37" x14ac:dyDescent="0.35">
      <c r="A666" s="63" t="s">
        <v>7943</v>
      </c>
      <c r="B666" t="s">
        <v>7965</v>
      </c>
      <c r="C666" t="s">
        <v>7963</v>
      </c>
      <c r="D666" t="s">
        <v>7962</v>
      </c>
      <c r="E666" t="s">
        <v>7950</v>
      </c>
      <c r="F666" t="s">
        <v>665</v>
      </c>
      <c r="G666">
        <f>INDEX(NoSettings!$C$2:$AH$7395,MATCH(EPS!$F666,NoSettings!$A$2:$A$7395,0),MATCH(EPS!G$2,NoSettings!$C$1:$AH$1,0))</f>
        <v>0</v>
      </c>
      <c r="H666">
        <f>INDEX(NoSettings!$C$2:$AH$7395,MATCH(EPS!$F666,NoSettings!$A$2:$A$7395,0),MATCH(EPS!H$2,NoSettings!$C$1:$AH$1,0))</f>
        <v>0</v>
      </c>
      <c r="I666">
        <f>INDEX(NoSettings!$C$2:$AH$7395,MATCH(EPS!$F666,NoSettings!$A$2:$A$7395,0),MATCH(EPS!I$2,NoSettings!$C$1:$AH$1,0))</f>
        <v>0</v>
      </c>
      <c r="J666">
        <f>INDEX(NoSettings!$C$2:$AH$7395,MATCH(EPS!$F666,NoSettings!$A$2:$A$7395,0),MATCH(EPS!J$2,NoSettings!$C$1:$AH$1,0))</f>
        <v>0</v>
      </c>
      <c r="K666">
        <f>INDEX(NoSettings!$C$2:$AH$7395,MATCH(EPS!$F666,NoSettings!$A$2:$A$7395,0),MATCH(EPS!K$2,NoSettings!$C$1:$AH$1,0))</f>
        <v>0</v>
      </c>
      <c r="L666">
        <f>INDEX(NoSettings!$C$2:$AH$7395,MATCH(EPS!$F666,NoSettings!$A$2:$A$7395,0),MATCH(EPS!L$2,NoSettings!$C$1:$AH$1,0))</f>
        <v>0</v>
      </c>
      <c r="M666">
        <f>INDEX(NoSettings!$C$2:$AH$7395,MATCH(EPS!$F666,NoSettings!$A$2:$A$7395,0),MATCH(EPS!M$2,NoSettings!$C$1:$AH$1,0))</f>
        <v>0</v>
      </c>
      <c r="N666">
        <f>INDEX(NoSettings!$C$2:$AH$7395,MATCH(EPS!$F666,NoSettings!$A$2:$A$7395,0),MATCH(EPS!N$2,NoSettings!$C$1:$AH$1,0))</f>
        <v>0</v>
      </c>
      <c r="O666">
        <f>INDEX(NoSettings!$C$2:$AH$7395,MATCH(EPS!$F666,NoSettings!$A$2:$A$7395,0),MATCH(EPS!O$2,NoSettings!$C$1:$AH$1,0))</f>
        <v>0</v>
      </c>
      <c r="P666">
        <f>INDEX(NoSettings!$C$2:$AH$7395,MATCH(EPS!$F666,NoSettings!$A$2:$A$7395,0),MATCH(EPS!P$2,NoSettings!$C$1:$AH$1,0))</f>
        <v>0</v>
      </c>
      <c r="Q666">
        <f>INDEX(NoSettings!$C$2:$AH$7395,MATCH(EPS!$F666,NoSettings!$A$2:$A$7395,0),MATCH(EPS!Q$2,NoSettings!$C$1:$AH$1,0))</f>
        <v>0</v>
      </c>
      <c r="R666">
        <f>INDEX(NoSettings!$C$2:$AH$7395,MATCH(EPS!$F666,NoSettings!$A$2:$A$7395,0),MATCH(EPS!R$2,NoSettings!$C$1:$AH$1,0))</f>
        <v>0</v>
      </c>
      <c r="S666">
        <f>INDEX(NoSettings!$C$2:$AH$7395,MATCH(EPS!$F666,NoSettings!$A$2:$A$7395,0),MATCH(EPS!S$2,NoSettings!$C$1:$AH$1,0))</f>
        <v>0</v>
      </c>
      <c r="T666">
        <f>INDEX(NoSettings!$C$2:$AH$7395,MATCH(EPS!$F666,NoSettings!$A$2:$A$7395,0),MATCH(EPS!T$2,NoSettings!$C$1:$AH$1,0))</f>
        <v>0</v>
      </c>
      <c r="U666">
        <f>INDEX(NoSettings!$C$2:$AH$7395,MATCH(EPS!$F666,NoSettings!$A$2:$A$7395,0),MATCH(EPS!U$2,NoSettings!$C$1:$AH$1,0))</f>
        <v>0</v>
      </c>
      <c r="V666">
        <f>INDEX(NoSettings!$C$2:$AH$7395,MATCH(EPS!$F666,NoSettings!$A$2:$A$7395,0),MATCH(EPS!V$2,NoSettings!$C$1:$AH$1,0))</f>
        <v>0</v>
      </c>
      <c r="W666">
        <f>INDEX(NoSettings!$C$2:$AH$7395,MATCH(EPS!$F666,NoSettings!$A$2:$A$7395,0),MATCH(EPS!W$2,NoSettings!$C$1:$AH$1,0))</f>
        <v>0</v>
      </c>
      <c r="X666">
        <f>INDEX(NoSettings!$C$2:$AH$7395,MATCH(EPS!$F666,NoSettings!$A$2:$A$7395,0),MATCH(EPS!X$2,NoSettings!$C$1:$AH$1,0))</f>
        <v>0</v>
      </c>
      <c r="Y666">
        <f>INDEX(NoSettings!$C$2:$AH$7395,MATCH(EPS!$F666,NoSettings!$A$2:$A$7395,0),MATCH(EPS!Y$2,NoSettings!$C$1:$AH$1,0))</f>
        <v>0</v>
      </c>
      <c r="Z666">
        <f>INDEX(NoSettings!$C$2:$AH$7395,MATCH(EPS!$F666,NoSettings!$A$2:$A$7395,0),MATCH(EPS!Z$2,NoSettings!$C$1:$AH$1,0))</f>
        <v>0</v>
      </c>
      <c r="AA666">
        <f>INDEX(NoSettings!$C$2:$AH$7395,MATCH(EPS!$F666,NoSettings!$A$2:$A$7395,0),MATCH(EPS!AA$2,NoSettings!$C$1:$AH$1,0))</f>
        <v>0</v>
      </c>
      <c r="AB666">
        <f>INDEX(NoSettings!$C$2:$AH$7395,MATCH(EPS!$F666,NoSettings!$A$2:$A$7395,0),MATCH(EPS!AB$2,NoSettings!$C$1:$AH$1,0))</f>
        <v>0</v>
      </c>
      <c r="AC666">
        <f>INDEX(NoSettings!$C$2:$AH$7395,MATCH(EPS!$F666,NoSettings!$A$2:$A$7395,0),MATCH(EPS!AC$2,NoSettings!$C$1:$AH$1,0))</f>
        <v>0</v>
      </c>
      <c r="AD666">
        <f>INDEX(NoSettings!$C$2:$AH$7395,MATCH(EPS!$F666,NoSettings!$A$2:$A$7395,0),MATCH(EPS!AD$2,NoSettings!$C$1:$AH$1,0))</f>
        <v>0</v>
      </c>
      <c r="AE666">
        <f>INDEX(NoSettings!$C$2:$AH$7395,MATCH(EPS!$F666,NoSettings!$A$2:$A$7395,0),MATCH(EPS!AE$2,NoSettings!$C$1:$AH$1,0))</f>
        <v>0</v>
      </c>
      <c r="AF666">
        <f>INDEX(NoSettings!$C$2:$AH$7395,MATCH(EPS!$F666,NoSettings!$A$2:$A$7395,0),MATCH(EPS!AF$2,NoSettings!$C$1:$AH$1,0))</f>
        <v>0</v>
      </c>
      <c r="AG666">
        <f>INDEX(NoSettings!$C$2:$AH$7395,MATCH(EPS!$F666,NoSettings!$A$2:$A$7395,0),MATCH(EPS!AG$2,NoSettings!$C$1:$AH$1,0))</f>
        <v>0</v>
      </c>
      <c r="AH666">
        <f>INDEX(NoSettings!$C$2:$AH$7395,MATCH(EPS!$F666,NoSettings!$A$2:$A$7395,0),MATCH(EPS!AH$2,NoSettings!$C$1:$AH$1,0))</f>
        <v>0</v>
      </c>
      <c r="AI666">
        <f>INDEX(NoSettings!$C$2:$AH$7395,MATCH(EPS!$F666,NoSettings!$A$2:$A$7395,0),MATCH(EPS!AI$2,NoSettings!$C$1:$AH$1,0))</f>
        <v>0</v>
      </c>
      <c r="AJ666">
        <f>INDEX(NoSettings!$C$2:$AH$7395,MATCH(EPS!$F666,NoSettings!$A$2:$A$7395,0),MATCH(EPS!AJ$2,NoSettings!$C$1:$AH$1,0))</f>
        <v>0</v>
      </c>
      <c r="AK666">
        <f>INDEX(NoSettings!$C$2:$AH$7395,MATCH(EPS!$F666,NoSettings!$A$2:$A$7395,0),MATCH(EPS!AK$2,NoSettings!$C$1:$AH$1,0))</f>
        <v>0</v>
      </c>
    </row>
    <row r="667" spans="1:37" x14ac:dyDescent="0.35">
      <c r="A667" s="63" t="s">
        <v>7943</v>
      </c>
      <c r="B667" t="s">
        <v>7965</v>
      </c>
      <c r="C667" t="s">
        <v>7963</v>
      </c>
      <c r="D667" t="s">
        <v>7962</v>
      </c>
      <c r="E667" t="s">
        <v>7951</v>
      </c>
      <c r="F667" t="s">
        <v>666</v>
      </c>
      <c r="G667">
        <f>INDEX(NoSettings!$C$2:$AH$7395,MATCH(EPS!$F667,NoSettings!$A$2:$A$7395,0),MATCH(EPS!G$2,NoSettings!$C$1:$AH$1,0))</f>
        <v>0</v>
      </c>
      <c r="H667">
        <f>INDEX(NoSettings!$C$2:$AH$7395,MATCH(EPS!$F667,NoSettings!$A$2:$A$7395,0),MATCH(EPS!H$2,NoSettings!$C$1:$AH$1,0))</f>
        <v>0</v>
      </c>
      <c r="I667">
        <f>INDEX(NoSettings!$C$2:$AH$7395,MATCH(EPS!$F667,NoSettings!$A$2:$A$7395,0),MATCH(EPS!I$2,NoSettings!$C$1:$AH$1,0))</f>
        <v>0</v>
      </c>
      <c r="J667">
        <f>INDEX(NoSettings!$C$2:$AH$7395,MATCH(EPS!$F667,NoSettings!$A$2:$A$7395,0),MATCH(EPS!J$2,NoSettings!$C$1:$AH$1,0))</f>
        <v>0</v>
      </c>
      <c r="K667">
        <f>INDEX(NoSettings!$C$2:$AH$7395,MATCH(EPS!$F667,NoSettings!$A$2:$A$7395,0),MATCH(EPS!K$2,NoSettings!$C$1:$AH$1,0))</f>
        <v>0</v>
      </c>
      <c r="L667">
        <f>INDEX(NoSettings!$C$2:$AH$7395,MATCH(EPS!$F667,NoSettings!$A$2:$A$7395,0),MATCH(EPS!L$2,NoSettings!$C$1:$AH$1,0))</f>
        <v>0</v>
      </c>
      <c r="M667">
        <f>INDEX(NoSettings!$C$2:$AH$7395,MATCH(EPS!$F667,NoSettings!$A$2:$A$7395,0),MATCH(EPS!M$2,NoSettings!$C$1:$AH$1,0))</f>
        <v>0</v>
      </c>
      <c r="N667">
        <f>INDEX(NoSettings!$C$2:$AH$7395,MATCH(EPS!$F667,NoSettings!$A$2:$A$7395,0),MATCH(EPS!N$2,NoSettings!$C$1:$AH$1,0))</f>
        <v>0</v>
      </c>
      <c r="O667">
        <f>INDEX(NoSettings!$C$2:$AH$7395,MATCH(EPS!$F667,NoSettings!$A$2:$A$7395,0),MATCH(EPS!O$2,NoSettings!$C$1:$AH$1,0))</f>
        <v>0</v>
      </c>
      <c r="P667">
        <f>INDEX(NoSettings!$C$2:$AH$7395,MATCH(EPS!$F667,NoSettings!$A$2:$A$7395,0),MATCH(EPS!P$2,NoSettings!$C$1:$AH$1,0))</f>
        <v>0</v>
      </c>
      <c r="Q667">
        <f>INDEX(NoSettings!$C$2:$AH$7395,MATCH(EPS!$F667,NoSettings!$A$2:$A$7395,0),MATCH(EPS!Q$2,NoSettings!$C$1:$AH$1,0))</f>
        <v>0</v>
      </c>
      <c r="R667">
        <f>INDEX(NoSettings!$C$2:$AH$7395,MATCH(EPS!$F667,NoSettings!$A$2:$A$7395,0),MATCH(EPS!R$2,NoSettings!$C$1:$AH$1,0))</f>
        <v>0</v>
      </c>
      <c r="S667">
        <f>INDEX(NoSettings!$C$2:$AH$7395,MATCH(EPS!$F667,NoSettings!$A$2:$A$7395,0),MATCH(EPS!S$2,NoSettings!$C$1:$AH$1,0))</f>
        <v>0</v>
      </c>
      <c r="T667">
        <f>INDEX(NoSettings!$C$2:$AH$7395,MATCH(EPS!$F667,NoSettings!$A$2:$A$7395,0),MATCH(EPS!T$2,NoSettings!$C$1:$AH$1,0))</f>
        <v>0</v>
      </c>
      <c r="U667">
        <f>INDEX(NoSettings!$C$2:$AH$7395,MATCH(EPS!$F667,NoSettings!$A$2:$A$7395,0),MATCH(EPS!U$2,NoSettings!$C$1:$AH$1,0))</f>
        <v>0</v>
      </c>
      <c r="V667">
        <f>INDEX(NoSettings!$C$2:$AH$7395,MATCH(EPS!$F667,NoSettings!$A$2:$A$7395,0),MATCH(EPS!V$2,NoSettings!$C$1:$AH$1,0))</f>
        <v>0</v>
      </c>
      <c r="W667">
        <f>INDEX(NoSettings!$C$2:$AH$7395,MATCH(EPS!$F667,NoSettings!$A$2:$A$7395,0),MATCH(EPS!W$2,NoSettings!$C$1:$AH$1,0))</f>
        <v>0</v>
      </c>
      <c r="X667">
        <f>INDEX(NoSettings!$C$2:$AH$7395,MATCH(EPS!$F667,NoSettings!$A$2:$A$7395,0),MATCH(EPS!X$2,NoSettings!$C$1:$AH$1,0))</f>
        <v>0</v>
      </c>
      <c r="Y667">
        <f>INDEX(NoSettings!$C$2:$AH$7395,MATCH(EPS!$F667,NoSettings!$A$2:$A$7395,0),MATCH(EPS!Y$2,NoSettings!$C$1:$AH$1,0))</f>
        <v>0</v>
      </c>
      <c r="Z667">
        <f>INDEX(NoSettings!$C$2:$AH$7395,MATCH(EPS!$F667,NoSettings!$A$2:$A$7395,0),MATCH(EPS!Z$2,NoSettings!$C$1:$AH$1,0))</f>
        <v>0</v>
      </c>
      <c r="AA667">
        <f>INDEX(NoSettings!$C$2:$AH$7395,MATCH(EPS!$F667,NoSettings!$A$2:$A$7395,0),MATCH(EPS!AA$2,NoSettings!$C$1:$AH$1,0))</f>
        <v>0</v>
      </c>
      <c r="AB667">
        <f>INDEX(NoSettings!$C$2:$AH$7395,MATCH(EPS!$F667,NoSettings!$A$2:$A$7395,0),MATCH(EPS!AB$2,NoSettings!$C$1:$AH$1,0))</f>
        <v>0</v>
      </c>
      <c r="AC667">
        <f>INDEX(NoSettings!$C$2:$AH$7395,MATCH(EPS!$F667,NoSettings!$A$2:$A$7395,0),MATCH(EPS!AC$2,NoSettings!$C$1:$AH$1,0))</f>
        <v>0</v>
      </c>
      <c r="AD667">
        <f>INDEX(NoSettings!$C$2:$AH$7395,MATCH(EPS!$F667,NoSettings!$A$2:$A$7395,0),MATCH(EPS!AD$2,NoSettings!$C$1:$AH$1,0))</f>
        <v>0</v>
      </c>
      <c r="AE667">
        <f>INDEX(NoSettings!$C$2:$AH$7395,MATCH(EPS!$F667,NoSettings!$A$2:$A$7395,0),MATCH(EPS!AE$2,NoSettings!$C$1:$AH$1,0))</f>
        <v>0</v>
      </c>
      <c r="AF667">
        <f>INDEX(NoSettings!$C$2:$AH$7395,MATCH(EPS!$F667,NoSettings!$A$2:$A$7395,0),MATCH(EPS!AF$2,NoSettings!$C$1:$AH$1,0))</f>
        <v>0</v>
      </c>
      <c r="AG667">
        <f>INDEX(NoSettings!$C$2:$AH$7395,MATCH(EPS!$F667,NoSettings!$A$2:$A$7395,0),MATCH(EPS!AG$2,NoSettings!$C$1:$AH$1,0))</f>
        <v>0</v>
      </c>
      <c r="AH667">
        <f>INDEX(NoSettings!$C$2:$AH$7395,MATCH(EPS!$F667,NoSettings!$A$2:$A$7395,0),MATCH(EPS!AH$2,NoSettings!$C$1:$AH$1,0))</f>
        <v>0</v>
      </c>
      <c r="AI667">
        <f>INDEX(NoSettings!$C$2:$AH$7395,MATCH(EPS!$F667,NoSettings!$A$2:$A$7395,0),MATCH(EPS!AI$2,NoSettings!$C$1:$AH$1,0))</f>
        <v>0</v>
      </c>
      <c r="AJ667">
        <f>INDEX(NoSettings!$C$2:$AH$7395,MATCH(EPS!$F667,NoSettings!$A$2:$A$7395,0),MATCH(EPS!AJ$2,NoSettings!$C$1:$AH$1,0))</f>
        <v>0</v>
      </c>
      <c r="AK667">
        <f>INDEX(NoSettings!$C$2:$AH$7395,MATCH(EPS!$F667,NoSettings!$A$2:$A$7395,0),MATCH(EPS!AK$2,NoSettings!$C$1:$AH$1,0))</f>
        <v>0</v>
      </c>
    </row>
    <row r="668" spans="1:37" x14ac:dyDescent="0.35">
      <c r="A668" s="63" t="s">
        <v>7943</v>
      </c>
      <c r="B668" t="s">
        <v>7965</v>
      </c>
      <c r="C668" t="s">
        <v>7963</v>
      </c>
      <c r="D668" t="s">
        <v>7962</v>
      </c>
      <c r="E668" t="s">
        <v>7952</v>
      </c>
      <c r="F668" t="s">
        <v>667</v>
      </c>
      <c r="G668">
        <f>INDEX(NoSettings!$C$2:$AH$7395,MATCH(EPS!$F668,NoSettings!$A$2:$A$7395,0),MATCH(EPS!G$2,NoSettings!$C$1:$AH$1,0))</f>
        <v>0</v>
      </c>
      <c r="H668">
        <f>INDEX(NoSettings!$C$2:$AH$7395,MATCH(EPS!$F668,NoSettings!$A$2:$A$7395,0),MATCH(EPS!H$2,NoSettings!$C$1:$AH$1,0))</f>
        <v>0</v>
      </c>
      <c r="I668">
        <f>INDEX(NoSettings!$C$2:$AH$7395,MATCH(EPS!$F668,NoSettings!$A$2:$A$7395,0),MATCH(EPS!I$2,NoSettings!$C$1:$AH$1,0))</f>
        <v>0</v>
      </c>
      <c r="J668">
        <f>INDEX(NoSettings!$C$2:$AH$7395,MATCH(EPS!$F668,NoSettings!$A$2:$A$7395,0),MATCH(EPS!J$2,NoSettings!$C$1:$AH$1,0))</f>
        <v>0</v>
      </c>
      <c r="K668">
        <f>INDEX(NoSettings!$C$2:$AH$7395,MATCH(EPS!$F668,NoSettings!$A$2:$A$7395,0),MATCH(EPS!K$2,NoSettings!$C$1:$AH$1,0))</f>
        <v>0</v>
      </c>
      <c r="L668">
        <f>INDEX(NoSettings!$C$2:$AH$7395,MATCH(EPS!$F668,NoSettings!$A$2:$A$7395,0),MATCH(EPS!L$2,NoSettings!$C$1:$AH$1,0))</f>
        <v>0</v>
      </c>
      <c r="M668">
        <f>INDEX(NoSettings!$C$2:$AH$7395,MATCH(EPS!$F668,NoSettings!$A$2:$A$7395,0),MATCH(EPS!M$2,NoSettings!$C$1:$AH$1,0))</f>
        <v>0</v>
      </c>
      <c r="N668">
        <f>INDEX(NoSettings!$C$2:$AH$7395,MATCH(EPS!$F668,NoSettings!$A$2:$A$7395,0),MATCH(EPS!N$2,NoSettings!$C$1:$AH$1,0))</f>
        <v>0</v>
      </c>
      <c r="O668">
        <f>INDEX(NoSettings!$C$2:$AH$7395,MATCH(EPS!$F668,NoSettings!$A$2:$A$7395,0),MATCH(EPS!O$2,NoSettings!$C$1:$AH$1,0))</f>
        <v>0</v>
      </c>
      <c r="P668">
        <f>INDEX(NoSettings!$C$2:$AH$7395,MATCH(EPS!$F668,NoSettings!$A$2:$A$7395,0),MATCH(EPS!P$2,NoSettings!$C$1:$AH$1,0))</f>
        <v>0</v>
      </c>
      <c r="Q668">
        <f>INDEX(NoSettings!$C$2:$AH$7395,MATCH(EPS!$F668,NoSettings!$A$2:$A$7395,0),MATCH(EPS!Q$2,NoSettings!$C$1:$AH$1,0))</f>
        <v>0</v>
      </c>
      <c r="R668">
        <f>INDEX(NoSettings!$C$2:$AH$7395,MATCH(EPS!$F668,NoSettings!$A$2:$A$7395,0),MATCH(EPS!R$2,NoSettings!$C$1:$AH$1,0))</f>
        <v>0</v>
      </c>
      <c r="S668">
        <f>INDEX(NoSettings!$C$2:$AH$7395,MATCH(EPS!$F668,NoSettings!$A$2:$A$7395,0),MATCH(EPS!S$2,NoSettings!$C$1:$AH$1,0))</f>
        <v>0</v>
      </c>
      <c r="T668">
        <f>INDEX(NoSettings!$C$2:$AH$7395,MATCH(EPS!$F668,NoSettings!$A$2:$A$7395,0),MATCH(EPS!T$2,NoSettings!$C$1:$AH$1,0))</f>
        <v>0</v>
      </c>
      <c r="U668">
        <f>INDEX(NoSettings!$C$2:$AH$7395,MATCH(EPS!$F668,NoSettings!$A$2:$A$7395,0),MATCH(EPS!U$2,NoSettings!$C$1:$AH$1,0))</f>
        <v>0</v>
      </c>
      <c r="V668">
        <f>INDEX(NoSettings!$C$2:$AH$7395,MATCH(EPS!$F668,NoSettings!$A$2:$A$7395,0),MATCH(EPS!V$2,NoSettings!$C$1:$AH$1,0))</f>
        <v>0</v>
      </c>
      <c r="W668">
        <f>INDEX(NoSettings!$C$2:$AH$7395,MATCH(EPS!$F668,NoSettings!$A$2:$A$7395,0),MATCH(EPS!W$2,NoSettings!$C$1:$AH$1,0))</f>
        <v>0</v>
      </c>
      <c r="X668">
        <f>INDEX(NoSettings!$C$2:$AH$7395,MATCH(EPS!$F668,NoSettings!$A$2:$A$7395,0),MATCH(EPS!X$2,NoSettings!$C$1:$AH$1,0))</f>
        <v>0</v>
      </c>
      <c r="Y668">
        <f>INDEX(NoSettings!$C$2:$AH$7395,MATCH(EPS!$F668,NoSettings!$A$2:$A$7395,0),MATCH(EPS!Y$2,NoSettings!$C$1:$AH$1,0))</f>
        <v>0</v>
      </c>
      <c r="Z668">
        <f>INDEX(NoSettings!$C$2:$AH$7395,MATCH(EPS!$F668,NoSettings!$A$2:$A$7395,0),MATCH(EPS!Z$2,NoSettings!$C$1:$AH$1,0))</f>
        <v>0</v>
      </c>
      <c r="AA668">
        <f>INDEX(NoSettings!$C$2:$AH$7395,MATCH(EPS!$F668,NoSettings!$A$2:$A$7395,0),MATCH(EPS!AA$2,NoSettings!$C$1:$AH$1,0))</f>
        <v>0</v>
      </c>
      <c r="AB668">
        <f>INDEX(NoSettings!$C$2:$AH$7395,MATCH(EPS!$F668,NoSettings!$A$2:$A$7395,0),MATCH(EPS!AB$2,NoSettings!$C$1:$AH$1,0))</f>
        <v>0</v>
      </c>
      <c r="AC668">
        <f>INDEX(NoSettings!$C$2:$AH$7395,MATCH(EPS!$F668,NoSettings!$A$2:$A$7395,0),MATCH(EPS!AC$2,NoSettings!$C$1:$AH$1,0))</f>
        <v>0</v>
      </c>
      <c r="AD668">
        <f>INDEX(NoSettings!$C$2:$AH$7395,MATCH(EPS!$F668,NoSettings!$A$2:$A$7395,0),MATCH(EPS!AD$2,NoSettings!$C$1:$AH$1,0))</f>
        <v>0</v>
      </c>
      <c r="AE668">
        <f>INDEX(NoSettings!$C$2:$AH$7395,MATCH(EPS!$F668,NoSettings!$A$2:$A$7395,0),MATCH(EPS!AE$2,NoSettings!$C$1:$AH$1,0))</f>
        <v>0</v>
      </c>
      <c r="AF668">
        <f>INDEX(NoSettings!$C$2:$AH$7395,MATCH(EPS!$F668,NoSettings!$A$2:$A$7395,0),MATCH(EPS!AF$2,NoSettings!$C$1:$AH$1,0))</f>
        <v>0</v>
      </c>
      <c r="AG668">
        <f>INDEX(NoSettings!$C$2:$AH$7395,MATCH(EPS!$F668,NoSettings!$A$2:$A$7395,0),MATCH(EPS!AG$2,NoSettings!$C$1:$AH$1,0))</f>
        <v>0</v>
      </c>
      <c r="AH668">
        <f>INDEX(NoSettings!$C$2:$AH$7395,MATCH(EPS!$F668,NoSettings!$A$2:$A$7395,0),MATCH(EPS!AH$2,NoSettings!$C$1:$AH$1,0))</f>
        <v>0</v>
      </c>
      <c r="AI668">
        <f>INDEX(NoSettings!$C$2:$AH$7395,MATCH(EPS!$F668,NoSettings!$A$2:$A$7395,0),MATCH(EPS!AI$2,NoSettings!$C$1:$AH$1,0))</f>
        <v>0</v>
      </c>
      <c r="AJ668">
        <f>INDEX(NoSettings!$C$2:$AH$7395,MATCH(EPS!$F668,NoSettings!$A$2:$A$7395,0),MATCH(EPS!AJ$2,NoSettings!$C$1:$AH$1,0))</f>
        <v>0</v>
      </c>
      <c r="AK668">
        <f>INDEX(NoSettings!$C$2:$AH$7395,MATCH(EPS!$F668,NoSettings!$A$2:$A$7395,0),MATCH(EPS!AK$2,NoSettings!$C$1:$AH$1,0))</f>
        <v>0</v>
      </c>
    </row>
    <row r="669" spans="1:37" x14ac:dyDescent="0.35">
      <c r="A669" s="63" t="s">
        <v>7943</v>
      </c>
      <c r="B669" t="s">
        <v>7965</v>
      </c>
      <c r="C669" t="s">
        <v>7963</v>
      </c>
      <c r="D669" t="s">
        <v>7962</v>
      </c>
      <c r="E669" t="s">
        <v>7953</v>
      </c>
      <c r="F669" t="s">
        <v>668</v>
      </c>
      <c r="G669">
        <f>INDEX(NoSettings!$C$2:$AH$7395,MATCH(EPS!$F669,NoSettings!$A$2:$A$7395,0),MATCH(EPS!G$2,NoSettings!$C$1:$AH$1,0))</f>
        <v>0</v>
      </c>
      <c r="H669">
        <f>INDEX(NoSettings!$C$2:$AH$7395,MATCH(EPS!$F669,NoSettings!$A$2:$A$7395,0),MATCH(EPS!H$2,NoSettings!$C$1:$AH$1,0))</f>
        <v>0</v>
      </c>
      <c r="I669">
        <f>INDEX(NoSettings!$C$2:$AH$7395,MATCH(EPS!$F669,NoSettings!$A$2:$A$7395,0),MATCH(EPS!I$2,NoSettings!$C$1:$AH$1,0))</f>
        <v>0</v>
      </c>
      <c r="J669">
        <f>INDEX(NoSettings!$C$2:$AH$7395,MATCH(EPS!$F669,NoSettings!$A$2:$A$7395,0),MATCH(EPS!J$2,NoSettings!$C$1:$AH$1,0))</f>
        <v>0</v>
      </c>
      <c r="K669">
        <f>INDEX(NoSettings!$C$2:$AH$7395,MATCH(EPS!$F669,NoSettings!$A$2:$A$7395,0),MATCH(EPS!K$2,NoSettings!$C$1:$AH$1,0))</f>
        <v>0</v>
      </c>
      <c r="L669">
        <f>INDEX(NoSettings!$C$2:$AH$7395,MATCH(EPS!$F669,NoSettings!$A$2:$A$7395,0),MATCH(EPS!L$2,NoSettings!$C$1:$AH$1,0))</f>
        <v>0</v>
      </c>
      <c r="M669">
        <f>INDEX(NoSettings!$C$2:$AH$7395,MATCH(EPS!$F669,NoSettings!$A$2:$A$7395,0),MATCH(EPS!M$2,NoSettings!$C$1:$AH$1,0))</f>
        <v>0</v>
      </c>
      <c r="N669">
        <f>INDEX(NoSettings!$C$2:$AH$7395,MATCH(EPS!$F669,NoSettings!$A$2:$A$7395,0),MATCH(EPS!N$2,NoSettings!$C$1:$AH$1,0))</f>
        <v>0</v>
      </c>
      <c r="O669">
        <f>INDEX(NoSettings!$C$2:$AH$7395,MATCH(EPS!$F669,NoSettings!$A$2:$A$7395,0),MATCH(EPS!O$2,NoSettings!$C$1:$AH$1,0))</f>
        <v>0</v>
      </c>
      <c r="P669">
        <f>INDEX(NoSettings!$C$2:$AH$7395,MATCH(EPS!$F669,NoSettings!$A$2:$A$7395,0),MATCH(EPS!P$2,NoSettings!$C$1:$AH$1,0))</f>
        <v>0</v>
      </c>
      <c r="Q669">
        <f>INDEX(NoSettings!$C$2:$AH$7395,MATCH(EPS!$F669,NoSettings!$A$2:$A$7395,0),MATCH(EPS!Q$2,NoSettings!$C$1:$AH$1,0))</f>
        <v>0</v>
      </c>
      <c r="R669">
        <f>INDEX(NoSettings!$C$2:$AH$7395,MATCH(EPS!$F669,NoSettings!$A$2:$A$7395,0),MATCH(EPS!R$2,NoSettings!$C$1:$AH$1,0))</f>
        <v>0</v>
      </c>
      <c r="S669">
        <f>INDEX(NoSettings!$C$2:$AH$7395,MATCH(EPS!$F669,NoSettings!$A$2:$A$7395,0),MATCH(EPS!S$2,NoSettings!$C$1:$AH$1,0))</f>
        <v>0</v>
      </c>
      <c r="T669">
        <f>INDEX(NoSettings!$C$2:$AH$7395,MATCH(EPS!$F669,NoSettings!$A$2:$A$7395,0),MATCH(EPS!T$2,NoSettings!$C$1:$AH$1,0))</f>
        <v>0</v>
      </c>
      <c r="U669">
        <f>INDEX(NoSettings!$C$2:$AH$7395,MATCH(EPS!$F669,NoSettings!$A$2:$A$7395,0),MATCH(EPS!U$2,NoSettings!$C$1:$AH$1,0))</f>
        <v>0</v>
      </c>
      <c r="V669">
        <f>INDEX(NoSettings!$C$2:$AH$7395,MATCH(EPS!$F669,NoSettings!$A$2:$A$7395,0),MATCH(EPS!V$2,NoSettings!$C$1:$AH$1,0))</f>
        <v>0</v>
      </c>
      <c r="W669">
        <f>INDEX(NoSettings!$C$2:$AH$7395,MATCH(EPS!$F669,NoSettings!$A$2:$A$7395,0),MATCH(EPS!W$2,NoSettings!$C$1:$AH$1,0))</f>
        <v>0</v>
      </c>
      <c r="X669">
        <f>INDEX(NoSettings!$C$2:$AH$7395,MATCH(EPS!$F669,NoSettings!$A$2:$A$7395,0),MATCH(EPS!X$2,NoSettings!$C$1:$AH$1,0))</f>
        <v>0</v>
      </c>
      <c r="Y669">
        <f>INDEX(NoSettings!$C$2:$AH$7395,MATCH(EPS!$F669,NoSettings!$A$2:$A$7395,0),MATCH(EPS!Y$2,NoSettings!$C$1:$AH$1,0))</f>
        <v>0</v>
      </c>
      <c r="Z669">
        <f>INDEX(NoSettings!$C$2:$AH$7395,MATCH(EPS!$F669,NoSettings!$A$2:$A$7395,0),MATCH(EPS!Z$2,NoSettings!$C$1:$AH$1,0))</f>
        <v>0</v>
      </c>
      <c r="AA669">
        <f>INDEX(NoSettings!$C$2:$AH$7395,MATCH(EPS!$F669,NoSettings!$A$2:$A$7395,0),MATCH(EPS!AA$2,NoSettings!$C$1:$AH$1,0))</f>
        <v>0</v>
      </c>
      <c r="AB669">
        <f>INDEX(NoSettings!$C$2:$AH$7395,MATCH(EPS!$F669,NoSettings!$A$2:$A$7395,0),MATCH(EPS!AB$2,NoSettings!$C$1:$AH$1,0))</f>
        <v>0</v>
      </c>
      <c r="AC669">
        <f>INDEX(NoSettings!$C$2:$AH$7395,MATCH(EPS!$F669,NoSettings!$A$2:$A$7395,0),MATCH(EPS!AC$2,NoSettings!$C$1:$AH$1,0))</f>
        <v>0</v>
      </c>
      <c r="AD669">
        <f>INDEX(NoSettings!$C$2:$AH$7395,MATCH(EPS!$F669,NoSettings!$A$2:$A$7395,0),MATCH(EPS!AD$2,NoSettings!$C$1:$AH$1,0))</f>
        <v>0</v>
      </c>
      <c r="AE669">
        <f>INDEX(NoSettings!$C$2:$AH$7395,MATCH(EPS!$F669,NoSettings!$A$2:$A$7395,0),MATCH(EPS!AE$2,NoSettings!$C$1:$AH$1,0))</f>
        <v>0</v>
      </c>
      <c r="AF669">
        <f>INDEX(NoSettings!$C$2:$AH$7395,MATCH(EPS!$F669,NoSettings!$A$2:$A$7395,0),MATCH(EPS!AF$2,NoSettings!$C$1:$AH$1,0))</f>
        <v>0</v>
      </c>
      <c r="AG669">
        <f>INDEX(NoSettings!$C$2:$AH$7395,MATCH(EPS!$F669,NoSettings!$A$2:$A$7395,0),MATCH(EPS!AG$2,NoSettings!$C$1:$AH$1,0))</f>
        <v>0</v>
      </c>
      <c r="AH669">
        <f>INDEX(NoSettings!$C$2:$AH$7395,MATCH(EPS!$F669,NoSettings!$A$2:$A$7395,0),MATCH(EPS!AH$2,NoSettings!$C$1:$AH$1,0))</f>
        <v>0</v>
      </c>
      <c r="AI669">
        <f>INDEX(NoSettings!$C$2:$AH$7395,MATCH(EPS!$F669,NoSettings!$A$2:$A$7395,0),MATCH(EPS!AI$2,NoSettings!$C$1:$AH$1,0))</f>
        <v>0</v>
      </c>
      <c r="AJ669">
        <f>INDEX(NoSettings!$C$2:$AH$7395,MATCH(EPS!$F669,NoSettings!$A$2:$A$7395,0),MATCH(EPS!AJ$2,NoSettings!$C$1:$AH$1,0))</f>
        <v>0</v>
      </c>
      <c r="AK669">
        <f>INDEX(NoSettings!$C$2:$AH$7395,MATCH(EPS!$F669,NoSettings!$A$2:$A$7395,0),MATCH(EPS!AK$2,NoSettings!$C$1:$AH$1,0))</f>
        <v>0</v>
      </c>
    </row>
    <row r="670" spans="1:37" x14ac:dyDescent="0.35">
      <c r="A670" s="63" t="s">
        <v>7943</v>
      </c>
      <c r="B670" t="s">
        <v>7965</v>
      </c>
      <c r="C670" t="s">
        <v>7963</v>
      </c>
      <c r="D670" t="s">
        <v>7962</v>
      </c>
      <c r="E670" t="s">
        <v>7954</v>
      </c>
      <c r="F670" t="s">
        <v>669</v>
      </c>
      <c r="G670">
        <f>INDEX(NoSettings!$C$2:$AH$7395,MATCH(EPS!$F670,NoSettings!$A$2:$A$7395,0),MATCH(EPS!G$2,NoSettings!$C$1:$AH$1,0))</f>
        <v>0</v>
      </c>
      <c r="H670">
        <f>INDEX(NoSettings!$C$2:$AH$7395,MATCH(EPS!$F670,NoSettings!$A$2:$A$7395,0),MATCH(EPS!H$2,NoSettings!$C$1:$AH$1,0))</f>
        <v>0</v>
      </c>
      <c r="I670">
        <f>INDEX(NoSettings!$C$2:$AH$7395,MATCH(EPS!$F670,NoSettings!$A$2:$A$7395,0),MATCH(EPS!I$2,NoSettings!$C$1:$AH$1,0))</f>
        <v>0</v>
      </c>
      <c r="J670">
        <f>INDEX(NoSettings!$C$2:$AH$7395,MATCH(EPS!$F670,NoSettings!$A$2:$A$7395,0),MATCH(EPS!J$2,NoSettings!$C$1:$AH$1,0))</f>
        <v>0</v>
      </c>
      <c r="K670">
        <f>INDEX(NoSettings!$C$2:$AH$7395,MATCH(EPS!$F670,NoSettings!$A$2:$A$7395,0),MATCH(EPS!K$2,NoSettings!$C$1:$AH$1,0))</f>
        <v>0</v>
      </c>
      <c r="L670">
        <f>INDEX(NoSettings!$C$2:$AH$7395,MATCH(EPS!$F670,NoSettings!$A$2:$A$7395,0),MATCH(EPS!L$2,NoSettings!$C$1:$AH$1,0))</f>
        <v>0</v>
      </c>
      <c r="M670">
        <f>INDEX(NoSettings!$C$2:$AH$7395,MATCH(EPS!$F670,NoSettings!$A$2:$A$7395,0),MATCH(EPS!M$2,NoSettings!$C$1:$AH$1,0))</f>
        <v>0</v>
      </c>
      <c r="N670">
        <f>INDEX(NoSettings!$C$2:$AH$7395,MATCH(EPS!$F670,NoSettings!$A$2:$A$7395,0),MATCH(EPS!N$2,NoSettings!$C$1:$AH$1,0))</f>
        <v>0</v>
      </c>
      <c r="O670">
        <f>INDEX(NoSettings!$C$2:$AH$7395,MATCH(EPS!$F670,NoSettings!$A$2:$A$7395,0),MATCH(EPS!O$2,NoSettings!$C$1:$AH$1,0))</f>
        <v>0</v>
      </c>
      <c r="P670">
        <f>INDEX(NoSettings!$C$2:$AH$7395,MATCH(EPS!$F670,NoSettings!$A$2:$A$7395,0),MATCH(EPS!P$2,NoSettings!$C$1:$AH$1,0))</f>
        <v>0</v>
      </c>
      <c r="Q670">
        <f>INDEX(NoSettings!$C$2:$AH$7395,MATCH(EPS!$F670,NoSettings!$A$2:$A$7395,0),MATCH(EPS!Q$2,NoSettings!$C$1:$AH$1,0))</f>
        <v>0</v>
      </c>
      <c r="R670">
        <f>INDEX(NoSettings!$C$2:$AH$7395,MATCH(EPS!$F670,NoSettings!$A$2:$A$7395,0),MATCH(EPS!R$2,NoSettings!$C$1:$AH$1,0))</f>
        <v>0</v>
      </c>
      <c r="S670">
        <f>INDEX(NoSettings!$C$2:$AH$7395,MATCH(EPS!$F670,NoSettings!$A$2:$A$7395,0),MATCH(EPS!S$2,NoSettings!$C$1:$AH$1,0))</f>
        <v>0</v>
      </c>
      <c r="T670">
        <f>INDEX(NoSettings!$C$2:$AH$7395,MATCH(EPS!$F670,NoSettings!$A$2:$A$7395,0),MATCH(EPS!T$2,NoSettings!$C$1:$AH$1,0))</f>
        <v>0</v>
      </c>
      <c r="U670">
        <f>INDEX(NoSettings!$C$2:$AH$7395,MATCH(EPS!$F670,NoSettings!$A$2:$A$7395,0),MATCH(EPS!U$2,NoSettings!$C$1:$AH$1,0))</f>
        <v>0</v>
      </c>
      <c r="V670">
        <f>INDEX(NoSettings!$C$2:$AH$7395,MATCH(EPS!$F670,NoSettings!$A$2:$A$7395,0),MATCH(EPS!V$2,NoSettings!$C$1:$AH$1,0))</f>
        <v>0</v>
      </c>
      <c r="W670">
        <f>INDEX(NoSettings!$C$2:$AH$7395,MATCH(EPS!$F670,NoSettings!$A$2:$A$7395,0),MATCH(EPS!W$2,NoSettings!$C$1:$AH$1,0))</f>
        <v>0</v>
      </c>
      <c r="X670">
        <f>INDEX(NoSettings!$C$2:$AH$7395,MATCH(EPS!$F670,NoSettings!$A$2:$A$7395,0),MATCH(EPS!X$2,NoSettings!$C$1:$AH$1,0))</f>
        <v>0</v>
      </c>
      <c r="Y670">
        <f>INDEX(NoSettings!$C$2:$AH$7395,MATCH(EPS!$F670,NoSettings!$A$2:$A$7395,0),MATCH(EPS!Y$2,NoSettings!$C$1:$AH$1,0))</f>
        <v>0</v>
      </c>
      <c r="Z670">
        <f>INDEX(NoSettings!$C$2:$AH$7395,MATCH(EPS!$F670,NoSettings!$A$2:$A$7395,0),MATCH(EPS!Z$2,NoSettings!$C$1:$AH$1,0))</f>
        <v>0</v>
      </c>
      <c r="AA670">
        <f>INDEX(NoSettings!$C$2:$AH$7395,MATCH(EPS!$F670,NoSettings!$A$2:$A$7395,0),MATCH(EPS!AA$2,NoSettings!$C$1:$AH$1,0))</f>
        <v>0</v>
      </c>
      <c r="AB670">
        <f>INDEX(NoSettings!$C$2:$AH$7395,MATCH(EPS!$F670,NoSettings!$A$2:$A$7395,0),MATCH(EPS!AB$2,NoSettings!$C$1:$AH$1,0))</f>
        <v>0</v>
      </c>
      <c r="AC670">
        <f>INDEX(NoSettings!$C$2:$AH$7395,MATCH(EPS!$F670,NoSettings!$A$2:$A$7395,0),MATCH(EPS!AC$2,NoSettings!$C$1:$AH$1,0))</f>
        <v>0</v>
      </c>
      <c r="AD670">
        <f>INDEX(NoSettings!$C$2:$AH$7395,MATCH(EPS!$F670,NoSettings!$A$2:$A$7395,0),MATCH(EPS!AD$2,NoSettings!$C$1:$AH$1,0))</f>
        <v>0</v>
      </c>
      <c r="AE670">
        <f>INDEX(NoSettings!$C$2:$AH$7395,MATCH(EPS!$F670,NoSettings!$A$2:$A$7395,0),MATCH(EPS!AE$2,NoSettings!$C$1:$AH$1,0))</f>
        <v>0</v>
      </c>
      <c r="AF670">
        <f>INDEX(NoSettings!$C$2:$AH$7395,MATCH(EPS!$F670,NoSettings!$A$2:$A$7395,0),MATCH(EPS!AF$2,NoSettings!$C$1:$AH$1,0))</f>
        <v>0</v>
      </c>
      <c r="AG670">
        <f>INDEX(NoSettings!$C$2:$AH$7395,MATCH(EPS!$F670,NoSettings!$A$2:$A$7395,0),MATCH(EPS!AG$2,NoSettings!$C$1:$AH$1,0))</f>
        <v>0</v>
      </c>
      <c r="AH670">
        <f>INDEX(NoSettings!$C$2:$AH$7395,MATCH(EPS!$F670,NoSettings!$A$2:$A$7395,0),MATCH(EPS!AH$2,NoSettings!$C$1:$AH$1,0))</f>
        <v>0</v>
      </c>
      <c r="AI670">
        <f>INDEX(NoSettings!$C$2:$AH$7395,MATCH(EPS!$F670,NoSettings!$A$2:$A$7395,0),MATCH(EPS!AI$2,NoSettings!$C$1:$AH$1,0))</f>
        <v>0</v>
      </c>
      <c r="AJ670">
        <f>INDEX(NoSettings!$C$2:$AH$7395,MATCH(EPS!$F670,NoSettings!$A$2:$A$7395,0),MATCH(EPS!AJ$2,NoSettings!$C$1:$AH$1,0))</f>
        <v>0</v>
      </c>
      <c r="AK670">
        <f>INDEX(NoSettings!$C$2:$AH$7395,MATCH(EPS!$F670,NoSettings!$A$2:$A$7395,0),MATCH(EPS!AK$2,NoSettings!$C$1:$AH$1,0))</f>
        <v>0</v>
      </c>
    </row>
    <row r="671" spans="1:37" x14ac:dyDescent="0.35">
      <c r="A671" s="63" t="s">
        <v>7943</v>
      </c>
      <c r="B671" t="s">
        <v>7965</v>
      </c>
      <c r="C671" t="s">
        <v>7963</v>
      </c>
      <c r="D671" t="s">
        <v>7962</v>
      </c>
      <c r="E671" t="s">
        <v>7955</v>
      </c>
      <c r="F671" t="s">
        <v>670</v>
      </c>
      <c r="G671">
        <f>INDEX(NoSettings!$C$2:$AH$7395,MATCH(EPS!$F671,NoSettings!$A$2:$A$7395,0),MATCH(EPS!G$2,NoSettings!$C$1:$AH$1,0))</f>
        <v>0</v>
      </c>
      <c r="H671">
        <f>INDEX(NoSettings!$C$2:$AH$7395,MATCH(EPS!$F671,NoSettings!$A$2:$A$7395,0),MATCH(EPS!H$2,NoSettings!$C$1:$AH$1,0))</f>
        <v>0</v>
      </c>
      <c r="I671">
        <f>INDEX(NoSettings!$C$2:$AH$7395,MATCH(EPS!$F671,NoSettings!$A$2:$A$7395,0),MATCH(EPS!I$2,NoSettings!$C$1:$AH$1,0))</f>
        <v>0</v>
      </c>
      <c r="J671">
        <f>INDEX(NoSettings!$C$2:$AH$7395,MATCH(EPS!$F671,NoSettings!$A$2:$A$7395,0),MATCH(EPS!J$2,NoSettings!$C$1:$AH$1,0))</f>
        <v>0</v>
      </c>
      <c r="K671">
        <f>INDEX(NoSettings!$C$2:$AH$7395,MATCH(EPS!$F671,NoSettings!$A$2:$A$7395,0),MATCH(EPS!K$2,NoSettings!$C$1:$AH$1,0))</f>
        <v>0</v>
      </c>
      <c r="L671">
        <f>INDEX(NoSettings!$C$2:$AH$7395,MATCH(EPS!$F671,NoSettings!$A$2:$A$7395,0),MATCH(EPS!L$2,NoSettings!$C$1:$AH$1,0))</f>
        <v>0</v>
      </c>
      <c r="M671">
        <f>INDEX(NoSettings!$C$2:$AH$7395,MATCH(EPS!$F671,NoSettings!$A$2:$A$7395,0),MATCH(EPS!M$2,NoSettings!$C$1:$AH$1,0))</f>
        <v>0</v>
      </c>
      <c r="N671">
        <f>INDEX(NoSettings!$C$2:$AH$7395,MATCH(EPS!$F671,NoSettings!$A$2:$A$7395,0),MATCH(EPS!N$2,NoSettings!$C$1:$AH$1,0))</f>
        <v>0</v>
      </c>
      <c r="O671">
        <f>INDEX(NoSettings!$C$2:$AH$7395,MATCH(EPS!$F671,NoSettings!$A$2:$A$7395,0),MATCH(EPS!O$2,NoSettings!$C$1:$AH$1,0))</f>
        <v>0</v>
      </c>
      <c r="P671">
        <f>INDEX(NoSettings!$C$2:$AH$7395,MATCH(EPS!$F671,NoSettings!$A$2:$A$7395,0),MATCH(EPS!P$2,NoSettings!$C$1:$AH$1,0))</f>
        <v>0</v>
      </c>
      <c r="Q671">
        <f>INDEX(NoSettings!$C$2:$AH$7395,MATCH(EPS!$F671,NoSettings!$A$2:$A$7395,0),MATCH(EPS!Q$2,NoSettings!$C$1:$AH$1,0))</f>
        <v>0</v>
      </c>
      <c r="R671">
        <f>INDEX(NoSettings!$C$2:$AH$7395,MATCH(EPS!$F671,NoSettings!$A$2:$A$7395,0),MATCH(EPS!R$2,NoSettings!$C$1:$AH$1,0))</f>
        <v>0</v>
      </c>
      <c r="S671">
        <f>INDEX(NoSettings!$C$2:$AH$7395,MATCH(EPS!$F671,NoSettings!$A$2:$A$7395,0),MATCH(EPS!S$2,NoSettings!$C$1:$AH$1,0))</f>
        <v>0</v>
      </c>
      <c r="T671">
        <f>INDEX(NoSettings!$C$2:$AH$7395,MATCH(EPS!$F671,NoSettings!$A$2:$A$7395,0),MATCH(EPS!T$2,NoSettings!$C$1:$AH$1,0))</f>
        <v>0</v>
      </c>
      <c r="U671">
        <f>INDEX(NoSettings!$C$2:$AH$7395,MATCH(EPS!$F671,NoSettings!$A$2:$A$7395,0),MATCH(EPS!U$2,NoSettings!$C$1:$AH$1,0))</f>
        <v>0</v>
      </c>
      <c r="V671">
        <f>INDEX(NoSettings!$C$2:$AH$7395,MATCH(EPS!$F671,NoSettings!$A$2:$A$7395,0),MATCH(EPS!V$2,NoSettings!$C$1:$AH$1,0))</f>
        <v>0</v>
      </c>
      <c r="W671">
        <f>INDEX(NoSettings!$C$2:$AH$7395,MATCH(EPS!$F671,NoSettings!$A$2:$A$7395,0),MATCH(EPS!W$2,NoSettings!$C$1:$AH$1,0))</f>
        <v>0</v>
      </c>
      <c r="X671">
        <f>INDEX(NoSettings!$C$2:$AH$7395,MATCH(EPS!$F671,NoSettings!$A$2:$A$7395,0),MATCH(EPS!X$2,NoSettings!$C$1:$AH$1,0))</f>
        <v>0</v>
      </c>
      <c r="Y671">
        <f>INDEX(NoSettings!$C$2:$AH$7395,MATCH(EPS!$F671,NoSettings!$A$2:$A$7395,0),MATCH(EPS!Y$2,NoSettings!$C$1:$AH$1,0))</f>
        <v>0</v>
      </c>
      <c r="Z671">
        <f>INDEX(NoSettings!$C$2:$AH$7395,MATCH(EPS!$F671,NoSettings!$A$2:$A$7395,0),MATCH(EPS!Z$2,NoSettings!$C$1:$AH$1,0))</f>
        <v>0</v>
      </c>
      <c r="AA671">
        <f>INDEX(NoSettings!$C$2:$AH$7395,MATCH(EPS!$F671,NoSettings!$A$2:$A$7395,0),MATCH(EPS!AA$2,NoSettings!$C$1:$AH$1,0))</f>
        <v>0</v>
      </c>
      <c r="AB671">
        <f>INDEX(NoSettings!$C$2:$AH$7395,MATCH(EPS!$F671,NoSettings!$A$2:$A$7395,0),MATCH(EPS!AB$2,NoSettings!$C$1:$AH$1,0))</f>
        <v>0</v>
      </c>
      <c r="AC671">
        <f>INDEX(NoSettings!$C$2:$AH$7395,MATCH(EPS!$F671,NoSettings!$A$2:$A$7395,0),MATCH(EPS!AC$2,NoSettings!$C$1:$AH$1,0))</f>
        <v>0</v>
      </c>
      <c r="AD671">
        <f>INDEX(NoSettings!$C$2:$AH$7395,MATCH(EPS!$F671,NoSettings!$A$2:$A$7395,0),MATCH(EPS!AD$2,NoSettings!$C$1:$AH$1,0))</f>
        <v>0</v>
      </c>
      <c r="AE671">
        <f>INDEX(NoSettings!$C$2:$AH$7395,MATCH(EPS!$F671,NoSettings!$A$2:$A$7395,0),MATCH(EPS!AE$2,NoSettings!$C$1:$AH$1,0))</f>
        <v>0</v>
      </c>
      <c r="AF671">
        <f>INDEX(NoSettings!$C$2:$AH$7395,MATCH(EPS!$F671,NoSettings!$A$2:$A$7395,0),MATCH(EPS!AF$2,NoSettings!$C$1:$AH$1,0))</f>
        <v>0</v>
      </c>
      <c r="AG671">
        <f>INDEX(NoSettings!$C$2:$AH$7395,MATCH(EPS!$F671,NoSettings!$A$2:$A$7395,0),MATCH(EPS!AG$2,NoSettings!$C$1:$AH$1,0))</f>
        <v>0</v>
      </c>
      <c r="AH671">
        <f>INDEX(NoSettings!$C$2:$AH$7395,MATCH(EPS!$F671,NoSettings!$A$2:$A$7395,0),MATCH(EPS!AH$2,NoSettings!$C$1:$AH$1,0))</f>
        <v>0</v>
      </c>
      <c r="AI671">
        <f>INDEX(NoSettings!$C$2:$AH$7395,MATCH(EPS!$F671,NoSettings!$A$2:$A$7395,0),MATCH(EPS!AI$2,NoSettings!$C$1:$AH$1,0))</f>
        <v>0</v>
      </c>
      <c r="AJ671">
        <f>INDEX(NoSettings!$C$2:$AH$7395,MATCH(EPS!$F671,NoSettings!$A$2:$A$7395,0),MATCH(EPS!AJ$2,NoSettings!$C$1:$AH$1,0))</f>
        <v>0</v>
      </c>
      <c r="AK671">
        <f>INDEX(NoSettings!$C$2:$AH$7395,MATCH(EPS!$F671,NoSettings!$A$2:$A$7395,0),MATCH(EPS!AK$2,NoSettings!$C$1:$AH$1,0))</f>
        <v>0</v>
      </c>
    </row>
    <row r="672" spans="1:37" x14ac:dyDescent="0.35">
      <c r="A672" s="63" t="s">
        <v>7943</v>
      </c>
      <c r="B672" t="s">
        <v>7965</v>
      </c>
      <c r="C672" t="s">
        <v>7963</v>
      </c>
      <c r="D672" t="s">
        <v>7962</v>
      </c>
      <c r="E672" t="s">
        <v>7956</v>
      </c>
      <c r="F672" t="s">
        <v>671</v>
      </c>
      <c r="G672">
        <f>INDEX(NoSettings!$C$2:$AH$7395,MATCH(EPS!$F672,NoSettings!$A$2:$A$7395,0),MATCH(EPS!G$2,NoSettings!$C$1:$AH$1,0))</f>
        <v>0</v>
      </c>
      <c r="H672">
        <f>INDEX(NoSettings!$C$2:$AH$7395,MATCH(EPS!$F672,NoSettings!$A$2:$A$7395,0),MATCH(EPS!H$2,NoSettings!$C$1:$AH$1,0))</f>
        <v>0</v>
      </c>
      <c r="I672">
        <f>INDEX(NoSettings!$C$2:$AH$7395,MATCH(EPS!$F672,NoSettings!$A$2:$A$7395,0),MATCH(EPS!I$2,NoSettings!$C$1:$AH$1,0))</f>
        <v>0</v>
      </c>
      <c r="J672">
        <f>INDEX(NoSettings!$C$2:$AH$7395,MATCH(EPS!$F672,NoSettings!$A$2:$A$7395,0),MATCH(EPS!J$2,NoSettings!$C$1:$AH$1,0))</f>
        <v>0</v>
      </c>
      <c r="K672">
        <f>INDEX(NoSettings!$C$2:$AH$7395,MATCH(EPS!$F672,NoSettings!$A$2:$A$7395,0),MATCH(EPS!K$2,NoSettings!$C$1:$AH$1,0))</f>
        <v>0</v>
      </c>
      <c r="L672">
        <f>INDEX(NoSettings!$C$2:$AH$7395,MATCH(EPS!$F672,NoSettings!$A$2:$A$7395,0),MATCH(EPS!L$2,NoSettings!$C$1:$AH$1,0))</f>
        <v>0</v>
      </c>
      <c r="M672">
        <f>INDEX(NoSettings!$C$2:$AH$7395,MATCH(EPS!$F672,NoSettings!$A$2:$A$7395,0),MATCH(EPS!M$2,NoSettings!$C$1:$AH$1,0))</f>
        <v>0</v>
      </c>
      <c r="N672">
        <f>INDEX(NoSettings!$C$2:$AH$7395,MATCH(EPS!$F672,NoSettings!$A$2:$A$7395,0),MATCH(EPS!N$2,NoSettings!$C$1:$AH$1,0))</f>
        <v>0</v>
      </c>
      <c r="O672">
        <f>INDEX(NoSettings!$C$2:$AH$7395,MATCH(EPS!$F672,NoSettings!$A$2:$A$7395,0),MATCH(EPS!O$2,NoSettings!$C$1:$AH$1,0))</f>
        <v>0</v>
      </c>
      <c r="P672">
        <f>INDEX(NoSettings!$C$2:$AH$7395,MATCH(EPS!$F672,NoSettings!$A$2:$A$7395,0),MATCH(EPS!P$2,NoSettings!$C$1:$AH$1,0))</f>
        <v>0</v>
      </c>
      <c r="Q672">
        <f>INDEX(NoSettings!$C$2:$AH$7395,MATCH(EPS!$F672,NoSettings!$A$2:$A$7395,0),MATCH(EPS!Q$2,NoSettings!$C$1:$AH$1,0))</f>
        <v>0</v>
      </c>
      <c r="R672">
        <f>INDEX(NoSettings!$C$2:$AH$7395,MATCH(EPS!$F672,NoSettings!$A$2:$A$7395,0),MATCH(EPS!R$2,NoSettings!$C$1:$AH$1,0))</f>
        <v>0</v>
      </c>
      <c r="S672">
        <f>INDEX(NoSettings!$C$2:$AH$7395,MATCH(EPS!$F672,NoSettings!$A$2:$A$7395,0),MATCH(EPS!S$2,NoSettings!$C$1:$AH$1,0))</f>
        <v>0</v>
      </c>
      <c r="T672">
        <f>INDEX(NoSettings!$C$2:$AH$7395,MATCH(EPS!$F672,NoSettings!$A$2:$A$7395,0),MATCH(EPS!T$2,NoSettings!$C$1:$AH$1,0))</f>
        <v>0</v>
      </c>
      <c r="U672">
        <f>INDEX(NoSettings!$C$2:$AH$7395,MATCH(EPS!$F672,NoSettings!$A$2:$A$7395,0),MATCH(EPS!U$2,NoSettings!$C$1:$AH$1,0))</f>
        <v>0</v>
      </c>
      <c r="V672">
        <f>INDEX(NoSettings!$C$2:$AH$7395,MATCH(EPS!$F672,NoSettings!$A$2:$A$7395,0),MATCH(EPS!V$2,NoSettings!$C$1:$AH$1,0))</f>
        <v>0</v>
      </c>
      <c r="W672">
        <f>INDEX(NoSettings!$C$2:$AH$7395,MATCH(EPS!$F672,NoSettings!$A$2:$A$7395,0),MATCH(EPS!W$2,NoSettings!$C$1:$AH$1,0))</f>
        <v>0</v>
      </c>
      <c r="X672">
        <f>INDEX(NoSettings!$C$2:$AH$7395,MATCH(EPS!$F672,NoSettings!$A$2:$A$7395,0),MATCH(EPS!X$2,NoSettings!$C$1:$AH$1,0))</f>
        <v>0</v>
      </c>
      <c r="Y672">
        <f>INDEX(NoSettings!$C$2:$AH$7395,MATCH(EPS!$F672,NoSettings!$A$2:$A$7395,0),MATCH(EPS!Y$2,NoSettings!$C$1:$AH$1,0))</f>
        <v>0</v>
      </c>
      <c r="Z672">
        <f>INDEX(NoSettings!$C$2:$AH$7395,MATCH(EPS!$F672,NoSettings!$A$2:$A$7395,0),MATCH(EPS!Z$2,NoSettings!$C$1:$AH$1,0))</f>
        <v>0</v>
      </c>
      <c r="AA672">
        <f>INDEX(NoSettings!$C$2:$AH$7395,MATCH(EPS!$F672,NoSettings!$A$2:$A$7395,0),MATCH(EPS!AA$2,NoSettings!$C$1:$AH$1,0))</f>
        <v>0</v>
      </c>
      <c r="AB672">
        <f>INDEX(NoSettings!$C$2:$AH$7395,MATCH(EPS!$F672,NoSettings!$A$2:$A$7395,0),MATCH(EPS!AB$2,NoSettings!$C$1:$AH$1,0))</f>
        <v>0</v>
      </c>
      <c r="AC672">
        <f>INDEX(NoSettings!$C$2:$AH$7395,MATCH(EPS!$F672,NoSettings!$A$2:$A$7395,0),MATCH(EPS!AC$2,NoSettings!$C$1:$AH$1,0))</f>
        <v>0</v>
      </c>
      <c r="AD672">
        <f>INDEX(NoSettings!$C$2:$AH$7395,MATCH(EPS!$F672,NoSettings!$A$2:$A$7395,0),MATCH(EPS!AD$2,NoSettings!$C$1:$AH$1,0))</f>
        <v>0</v>
      </c>
      <c r="AE672">
        <f>INDEX(NoSettings!$C$2:$AH$7395,MATCH(EPS!$F672,NoSettings!$A$2:$A$7395,0),MATCH(EPS!AE$2,NoSettings!$C$1:$AH$1,0))</f>
        <v>0</v>
      </c>
      <c r="AF672">
        <f>INDEX(NoSettings!$C$2:$AH$7395,MATCH(EPS!$F672,NoSettings!$A$2:$A$7395,0),MATCH(EPS!AF$2,NoSettings!$C$1:$AH$1,0))</f>
        <v>0</v>
      </c>
      <c r="AG672">
        <f>INDEX(NoSettings!$C$2:$AH$7395,MATCH(EPS!$F672,NoSettings!$A$2:$A$7395,0),MATCH(EPS!AG$2,NoSettings!$C$1:$AH$1,0))</f>
        <v>0</v>
      </c>
      <c r="AH672">
        <f>INDEX(NoSettings!$C$2:$AH$7395,MATCH(EPS!$F672,NoSettings!$A$2:$A$7395,0),MATCH(EPS!AH$2,NoSettings!$C$1:$AH$1,0))</f>
        <v>0</v>
      </c>
      <c r="AI672">
        <f>INDEX(NoSettings!$C$2:$AH$7395,MATCH(EPS!$F672,NoSettings!$A$2:$A$7395,0),MATCH(EPS!AI$2,NoSettings!$C$1:$AH$1,0))</f>
        <v>0</v>
      </c>
      <c r="AJ672">
        <f>INDEX(NoSettings!$C$2:$AH$7395,MATCH(EPS!$F672,NoSettings!$A$2:$A$7395,0),MATCH(EPS!AJ$2,NoSettings!$C$1:$AH$1,0))</f>
        <v>0</v>
      </c>
      <c r="AK672">
        <f>INDEX(NoSettings!$C$2:$AH$7395,MATCH(EPS!$F672,NoSettings!$A$2:$A$7395,0),MATCH(EPS!AK$2,NoSettings!$C$1:$AH$1,0))</f>
        <v>0</v>
      </c>
    </row>
    <row r="673" spans="1:37" x14ac:dyDescent="0.35">
      <c r="A673" s="63" t="s">
        <v>7943</v>
      </c>
      <c r="B673" t="s">
        <v>7966</v>
      </c>
      <c r="C673" t="s">
        <v>7945</v>
      </c>
      <c r="D673" t="s">
        <v>7946</v>
      </c>
      <c r="E673" t="s">
        <v>7947</v>
      </c>
      <c r="F673" t="s">
        <v>672</v>
      </c>
      <c r="G673">
        <f>INDEX(NoSettings!$C$2:$AH$7395,MATCH(EPS!$F673,NoSettings!$A$2:$A$7395,0),MATCH(EPS!G$2,NoSettings!$C$1:$AH$1,0))</f>
        <v>5512440000</v>
      </c>
      <c r="H673">
        <f>INDEX(NoSettings!$C$2:$AH$7395,MATCH(EPS!$F673,NoSettings!$A$2:$A$7395,0),MATCH(EPS!H$2,NoSettings!$C$1:$AH$1,0))</f>
        <v>10885000000</v>
      </c>
      <c r="I673">
        <f>INDEX(NoSettings!$C$2:$AH$7395,MATCH(EPS!$F673,NoSettings!$A$2:$A$7395,0),MATCH(EPS!I$2,NoSettings!$C$1:$AH$1,0))</f>
        <v>15265700000</v>
      </c>
      <c r="J673">
        <f>INDEX(NoSettings!$C$2:$AH$7395,MATCH(EPS!$F673,NoSettings!$A$2:$A$7395,0),MATCH(EPS!J$2,NoSettings!$C$1:$AH$1,0))</f>
        <v>19621600000</v>
      </c>
      <c r="K673">
        <f>INDEX(NoSettings!$C$2:$AH$7395,MATCH(EPS!$F673,NoSettings!$A$2:$A$7395,0),MATCH(EPS!K$2,NoSettings!$C$1:$AH$1,0))</f>
        <v>23956900000</v>
      </c>
      <c r="L673">
        <f>INDEX(NoSettings!$C$2:$AH$7395,MATCH(EPS!$F673,NoSettings!$A$2:$A$7395,0),MATCH(EPS!L$2,NoSettings!$C$1:$AH$1,0))</f>
        <v>28275700000</v>
      </c>
      <c r="M673">
        <f>INDEX(NoSettings!$C$2:$AH$7395,MATCH(EPS!$F673,NoSettings!$A$2:$A$7395,0),MATCH(EPS!M$2,NoSettings!$C$1:$AH$1,0))</f>
        <v>32552700000</v>
      </c>
      <c r="N673">
        <f>INDEX(NoSettings!$C$2:$AH$7395,MATCH(EPS!$F673,NoSettings!$A$2:$A$7395,0),MATCH(EPS!N$2,NoSettings!$C$1:$AH$1,0))</f>
        <v>36822500000</v>
      </c>
      <c r="O673">
        <f>INDEX(NoSettings!$C$2:$AH$7395,MATCH(EPS!$F673,NoSettings!$A$2:$A$7395,0),MATCH(EPS!O$2,NoSettings!$C$1:$AH$1,0))</f>
        <v>41117800000</v>
      </c>
      <c r="P673">
        <f>INDEX(NoSettings!$C$2:$AH$7395,MATCH(EPS!$F673,NoSettings!$A$2:$A$7395,0),MATCH(EPS!P$2,NoSettings!$C$1:$AH$1,0))</f>
        <v>45469800000</v>
      </c>
      <c r="Q673">
        <f>INDEX(NoSettings!$C$2:$AH$7395,MATCH(EPS!$F673,NoSettings!$A$2:$A$7395,0),MATCH(EPS!Q$2,NoSettings!$C$1:$AH$1,0))</f>
        <v>49852600000</v>
      </c>
      <c r="R673">
        <f>INDEX(NoSettings!$C$2:$AH$7395,MATCH(EPS!$F673,NoSettings!$A$2:$A$7395,0),MATCH(EPS!R$2,NoSettings!$C$1:$AH$1,0))</f>
        <v>54297400000</v>
      </c>
      <c r="S673">
        <f>INDEX(NoSettings!$C$2:$AH$7395,MATCH(EPS!$F673,NoSettings!$A$2:$A$7395,0),MATCH(EPS!S$2,NoSettings!$C$1:$AH$1,0))</f>
        <v>58806700000</v>
      </c>
      <c r="T673">
        <f>INDEX(NoSettings!$C$2:$AH$7395,MATCH(EPS!$F673,NoSettings!$A$2:$A$7395,0),MATCH(EPS!T$2,NoSettings!$C$1:$AH$1,0))</f>
        <v>63438800000</v>
      </c>
      <c r="U673">
        <f>INDEX(NoSettings!$C$2:$AH$7395,MATCH(EPS!$F673,NoSettings!$A$2:$A$7395,0),MATCH(EPS!U$2,NoSettings!$C$1:$AH$1,0))</f>
        <v>68196200000</v>
      </c>
      <c r="V673">
        <f>INDEX(NoSettings!$C$2:$AH$7395,MATCH(EPS!$F673,NoSettings!$A$2:$A$7395,0),MATCH(EPS!V$2,NoSettings!$C$1:$AH$1,0))</f>
        <v>72586500000</v>
      </c>
      <c r="W673">
        <f>INDEX(NoSettings!$C$2:$AH$7395,MATCH(EPS!$F673,NoSettings!$A$2:$A$7395,0),MATCH(EPS!W$2,NoSettings!$C$1:$AH$1,0))</f>
        <v>77011800000</v>
      </c>
      <c r="X673">
        <f>INDEX(NoSettings!$C$2:$AH$7395,MATCH(EPS!$F673,NoSettings!$A$2:$A$7395,0),MATCH(EPS!X$2,NoSettings!$C$1:$AH$1,0))</f>
        <v>81472500000</v>
      </c>
      <c r="Y673">
        <f>INDEX(NoSettings!$C$2:$AH$7395,MATCH(EPS!$F673,NoSettings!$A$2:$A$7395,0),MATCH(EPS!Y$2,NoSettings!$C$1:$AH$1,0))</f>
        <v>85996400000</v>
      </c>
      <c r="Z673">
        <f>INDEX(NoSettings!$C$2:$AH$7395,MATCH(EPS!$F673,NoSettings!$A$2:$A$7395,0),MATCH(EPS!Z$2,NoSettings!$C$1:$AH$1,0))</f>
        <v>90557000000</v>
      </c>
      <c r="AA673">
        <f>INDEX(NoSettings!$C$2:$AH$7395,MATCH(EPS!$F673,NoSettings!$A$2:$A$7395,0),MATCH(EPS!AA$2,NoSettings!$C$1:$AH$1,0))</f>
        <v>95155100000</v>
      </c>
      <c r="AB673">
        <f>INDEX(NoSettings!$C$2:$AH$7395,MATCH(EPS!$F673,NoSettings!$A$2:$A$7395,0),MATCH(EPS!AB$2,NoSettings!$C$1:$AH$1,0))</f>
        <v>99764900000</v>
      </c>
      <c r="AC673">
        <f>INDEX(NoSettings!$C$2:$AH$7395,MATCH(EPS!$F673,NoSettings!$A$2:$A$7395,0),MATCH(EPS!AC$2,NoSettings!$C$1:$AH$1,0))</f>
        <v>104494000000</v>
      </c>
      <c r="AD673">
        <f>INDEX(NoSettings!$C$2:$AH$7395,MATCH(EPS!$F673,NoSettings!$A$2:$A$7395,0),MATCH(EPS!AD$2,NoSettings!$C$1:$AH$1,0))</f>
        <v>109317000000</v>
      </c>
      <c r="AE673">
        <f>INDEX(NoSettings!$C$2:$AH$7395,MATCH(EPS!$F673,NoSettings!$A$2:$A$7395,0),MATCH(EPS!AE$2,NoSettings!$C$1:$AH$1,0))</f>
        <v>114234000000</v>
      </c>
      <c r="AF673">
        <f>INDEX(NoSettings!$C$2:$AH$7395,MATCH(EPS!$F673,NoSettings!$A$2:$A$7395,0),MATCH(EPS!AF$2,NoSettings!$C$1:$AH$1,0))</f>
        <v>119220000000</v>
      </c>
      <c r="AG673">
        <f>INDEX(NoSettings!$C$2:$AH$7395,MATCH(EPS!$F673,NoSettings!$A$2:$A$7395,0),MATCH(EPS!AG$2,NoSettings!$C$1:$AH$1,0))</f>
        <v>124304000000</v>
      </c>
      <c r="AH673">
        <f>INDEX(NoSettings!$C$2:$AH$7395,MATCH(EPS!$F673,NoSettings!$A$2:$A$7395,0),MATCH(EPS!AH$2,NoSettings!$C$1:$AH$1,0))</f>
        <v>129486000000</v>
      </c>
      <c r="AI673">
        <f>INDEX(NoSettings!$C$2:$AH$7395,MATCH(EPS!$F673,NoSettings!$A$2:$A$7395,0),MATCH(EPS!AI$2,NoSettings!$C$1:$AH$1,0))</f>
        <v>134741000000</v>
      </c>
      <c r="AJ673">
        <f>INDEX(NoSettings!$C$2:$AH$7395,MATCH(EPS!$F673,NoSettings!$A$2:$A$7395,0),MATCH(EPS!AJ$2,NoSettings!$C$1:$AH$1,0))</f>
        <v>140098000000</v>
      </c>
      <c r="AK673">
        <f>INDEX(NoSettings!$C$2:$AH$7395,MATCH(EPS!$F673,NoSettings!$A$2:$A$7395,0),MATCH(EPS!AK$2,NoSettings!$C$1:$AH$1,0))</f>
        <v>145395000000</v>
      </c>
    </row>
    <row r="674" spans="1:37" x14ac:dyDescent="0.35">
      <c r="A674" s="63" t="s">
        <v>7943</v>
      </c>
      <c r="B674" t="s">
        <v>7966</v>
      </c>
      <c r="C674" t="s">
        <v>7945</v>
      </c>
      <c r="D674" t="s">
        <v>7946</v>
      </c>
      <c r="E674" t="s">
        <v>7948</v>
      </c>
      <c r="F674" t="s">
        <v>673</v>
      </c>
      <c r="G674">
        <f>INDEX(NoSettings!$C$2:$AH$7395,MATCH(EPS!$F674,NoSettings!$A$2:$A$7395,0),MATCH(EPS!G$2,NoSettings!$C$1:$AH$1,0))</f>
        <v>0</v>
      </c>
      <c r="H674">
        <f>INDEX(NoSettings!$C$2:$AH$7395,MATCH(EPS!$F674,NoSettings!$A$2:$A$7395,0),MATCH(EPS!H$2,NoSettings!$C$1:$AH$1,0))</f>
        <v>0</v>
      </c>
      <c r="I674">
        <f>INDEX(NoSettings!$C$2:$AH$7395,MATCH(EPS!$F674,NoSettings!$A$2:$A$7395,0),MATCH(EPS!I$2,NoSettings!$C$1:$AH$1,0))</f>
        <v>0</v>
      </c>
      <c r="J674">
        <f>INDEX(NoSettings!$C$2:$AH$7395,MATCH(EPS!$F674,NoSettings!$A$2:$A$7395,0),MATCH(EPS!J$2,NoSettings!$C$1:$AH$1,0))</f>
        <v>0</v>
      </c>
      <c r="K674">
        <f>INDEX(NoSettings!$C$2:$AH$7395,MATCH(EPS!$F674,NoSettings!$A$2:$A$7395,0),MATCH(EPS!K$2,NoSettings!$C$1:$AH$1,0))</f>
        <v>0</v>
      </c>
      <c r="L674">
        <f>INDEX(NoSettings!$C$2:$AH$7395,MATCH(EPS!$F674,NoSettings!$A$2:$A$7395,0),MATCH(EPS!L$2,NoSettings!$C$1:$AH$1,0))</f>
        <v>0</v>
      </c>
      <c r="M674">
        <f>INDEX(NoSettings!$C$2:$AH$7395,MATCH(EPS!$F674,NoSettings!$A$2:$A$7395,0),MATCH(EPS!M$2,NoSettings!$C$1:$AH$1,0))</f>
        <v>0</v>
      </c>
      <c r="N674">
        <f>INDEX(NoSettings!$C$2:$AH$7395,MATCH(EPS!$F674,NoSettings!$A$2:$A$7395,0),MATCH(EPS!N$2,NoSettings!$C$1:$AH$1,0))</f>
        <v>0</v>
      </c>
      <c r="O674">
        <f>INDEX(NoSettings!$C$2:$AH$7395,MATCH(EPS!$F674,NoSettings!$A$2:$A$7395,0),MATCH(EPS!O$2,NoSettings!$C$1:$AH$1,0))</f>
        <v>0</v>
      </c>
      <c r="P674">
        <f>INDEX(NoSettings!$C$2:$AH$7395,MATCH(EPS!$F674,NoSettings!$A$2:$A$7395,0),MATCH(EPS!P$2,NoSettings!$C$1:$AH$1,0))</f>
        <v>0</v>
      </c>
      <c r="Q674">
        <f>INDEX(NoSettings!$C$2:$AH$7395,MATCH(EPS!$F674,NoSettings!$A$2:$A$7395,0),MATCH(EPS!Q$2,NoSettings!$C$1:$AH$1,0))</f>
        <v>0</v>
      </c>
      <c r="R674">
        <f>INDEX(NoSettings!$C$2:$AH$7395,MATCH(EPS!$F674,NoSettings!$A$2:$A$7395,0),MATCH(EPS!R$2,NoSettings!$C$1:$AH$1,0))</f>
        <v>0</v>
      </c>
      <c r="S674">
        <f>INDEX(NoSettings!$C$2:$AH$7395,MATCH(EPS!$F674,NoSettings!$A$2:$A$7395,0),MATCH(EPS!S$2,NoSettings!$C$1:$AH$1,0))</f>
        <v>0</v>
      </c>
      <c r="T674">
        <f>INDEX(NoSettings!$C$2:$AH$7395,MATCH(EPS!$F674,NoSettings!$A$2:$A$7395,0),MATCH(EPS!T$2,NoSettings!$C$1:$AH$1,0))</f>
        <v>0</v>
      </c>
      <c r="U674">
        <f>INDEX(NoSettings!$C$2:$AH$7395,MATCH(EPS!$F674,NoSettings!$A$2:$A$7395,0),MATCH(EPS!U$2,NoSettings!$C$1:$AH$1,0))</f>
        <v>0</v>
      </c>
      <c r="V674">
        <f>INDEX(NoSettings!$C$2:$AH$7395,MATCH(EPS!$F674,NoSettings!$A$2:$A$7395,0),MATCH(EPS!V$2,NoSettings!$C$1:$AH$1,0))</f>
        <v>0</v>
      </c>
      <c r="W674">
        <f>INDEX(NoSettings!$C$2:$AH$7395,MATCH(EPS!$F674,NoSettings!$A$2:$A$7395,0),MATCH(EPS!W$2,NoSettings!$C$1:$AH$1,0))</f>
        <v>0</v>
      </c>
      <c r="X674">
        <f>INDEX(NoSettings!$C$2:$AH$7395,MATCH(EPS!$F674,NoSettings!$A$2:$A$7395,0),MATCH(EPS!X$2,NoSettings!$C$1:$AH$1,0))</f>
        <v>0</v>
      </c>
      <c r="Y674">
        <f>INDEX(NoSettings!$C$2:$AH$7395,MATCH(EPS!$F674,NoSettings!$A$2:$A$7395,0),MATCH(EPS!Y$2,NoSettings!$C$1:$AH$1,0))</f>
        <v>0</v>
      </c>
      <c r="Z674">
        <f>INDEX(NoSettings!$C$2:$AH$7395,MATCH(EPS!$F674,NoSettings!$A$2:$A$7395,0),MATCH(EPS!Z$2,NoSettings!$C$1:$AH$1,0))</f>
        <v>0</v>
      </c>
      <c r="AA674">
        <f>INDEX(NoSettings!$C$2:$AH$7395,MATCH(EPS!$F674,NoSettings!$A$2:$A$7395,0),MATCH(EPS!AA$2,NoSettings!$C$1:$AH$1,0))</f>
        <v>0</v>
      </c>
      <c r="AB674">
        <f>INDEX(NoSettings!$C$2:$AH$7395,MATCH(EPS!$F674,NoSettings!$A$2:$A$7395,0),MATCH(EPS!AB$2,NoSettings!$C$1:$AH$1,0))</f>
        <v>0</v>
      </c>
      <c r="AC674">
        <f>INDEX(NoSettings!$C$2:$AH$7395,MATCH(EPS!$F674,NoSettings!$A$2:$A$7395,0),MATCH(EPS!AC$2,NoSettings!$C$1:$AH$1,0))</f>
        <v>0</v>
      </c>
      <c r="AD674">
        <f>INDEX(NoSettings!$C$2:$AH$7395,MATCH(EPS!$F674,NoSettings!$A$2:$A$7395,0),MATCH(EPS!AD$2,NoSettings!$C$1:$AH$1,0))</f>
        <v>0</v>
      </c>
      <c r="AE674">
        <f>INDEX(NoSettings!$C$2:$AH$7395,MATCH(EPS!$F674,NoSettings!$A$2:$A$7395,0),MATCH(EPS!AE$2,NoSettings!$C$1:$AH$1,0))</f>
        <v>0</v>
      </c>
      <c r="AF674">
        <f>INDEX(NoSettings!$C$2:$AH$7395,MATCH(EPS!$F674,NoSettings!$A$2:$A$7395,0),MATCH(EPS!AF$2,NoSettings!$C$1:$AH$1,0))</f>
        <v>0</v>
      </c>
      <c r="AG674">
        <f>INDEX(NoSettings!$C$2:$AH$7395,MATCH(EPS!$F674,NoSettings!$A$2:$A$7395,0),MATCH(EPS!AG$2,NoSettings!$C$1:$AH$1,0))</f>
        <v>0</v>
      </c>
      <c r="AH674">
        <f>INDEX(NoSettings!$C$2:$AH$7395,MATCH(EPS!$F674,NoSettings!$A$2:$A$7395,0),MATCH(EPS!AH$2,NoSettings!$C$1:$AH$1,0))</f>
        <v>0</v>
      </c>
      <c r="AI674">
        <f>INDEX(NoSettings!$C$2:$AH$7395,MATCH(EPS!$F674,NoSettings!$A$2:$A$7395,0),MATCH(EPS!AI$2,NoSettings!$C$1:$AH$1,0))</f>
        <v>0</v>
      </c>
      <c r="AJ674">
        <f>INDEX(NoSettings!$C$2:$AH$7395,MATCH(EPS!$F674,NoSettings!$A$2:$A$7395,0),MATCH(EPS!AJ$2,NoSettings!$C$1:$AH$1,0))</f>
        <v>0</v>
      </c>
      <c r="AK674">
        <f>INDEX(NoSettings!$C$2:$AH$7395,MATCH(EPS!$F674,NoSettings!$A$2:$A$7395,0),MATCH(EPS!AK$2,NoSettings!$C$1:$AH$1,0))</f>
        <v>0</v>
      </c>
    </row>
    <row r="675" spans="1:37" x14ac:dyDescent="0.35">
      <c r="A675" s="63" t="s">
        <v>7943</v>
      </c>
      <c r="B675" t="s">
        <v>7966</v>
      </c>
      <c r="C675" t="s">
        <v>7945</v>
      </c>
      <c r="D675" t="s">
        <v>7946</v>
      </c>
      <c r="E675" t="s">
        <v>7949</v>
      </c>
      <c r="F675" t="s">
        <v>674</v>
      </c>
      <c r="G675">
        <f>INDEX(NoSettings!$C$2:$AH$7395,MATCH(EPS!$F675,NoSettings!$A$2:$A$7395,0),MATCH(EPS!G$2,NoSettings!$C$1:$AH$1,0))</f>
        <v>0</v>
      </c>
      <c r="H675">
        <f>INDEX(NoSettings!$C$2:$AH$7395,MATCH(EPS!$F675,NoSettings!$A$2:$A$7395,0),MATCH(EPS!H$2,NoSettings!$C$1:$AH$1,0))</f>
        <v>0</v>
      </c>
      <c r="I675">
        <f>INDEX(NoSettings!$C$2:$AH$7395,MATCH(EPS!$F675,NoSettings!$A$2:$A$7395,0),MATCH(EPS!I$2,NoSettings!$C$1:$AH$1,0))</f>
        <v>0</v>
      </c>
      <c r="J675">
        <f>INDEX(NoSettings!$C$2:$AH$7395,MATCH(EPS!$F675,NoSettings!$A$2:$A$7395,0),MATCH(EPS!J$2,NoSettings!$C$1:$AH$1,0))</f>
        <v>0</v>
      </c>
      <c r="K675">
        <f>INDEX(NoSettings!$C$2:$AH$7395,MATCH(EPS!$F675,NoSettings!$A$2:$A$7395,0),MATCH(EPS!K$2,NoSettings!$C$1:$AH$1,0))</f>
        <v>0</v>
      </c>
      <c r="L675">
        <f>INDEX(NoSettings!$C$2:$AH$7395,MATCH(EPS!$F675,NoSettings!$A$2:$A$7395,0),MATCH(EPS!L$2,NoSettings!$C$1:$AH$1,0))</f>
        <v>0</v>
      </c>
      <c r="M675">
        <f>INDEX(NoSettings!$C$2:$AH$7395,MATCH(EPS!$F675,NoSettings!$A$2:$A$7395,0),MATCH(EPS!M$2,NoSettings!$C$1:$AH$1,0))</f>
        <v>0</v>
      </c>
      <c r="N675">
        <f>INDEX(NoSettings!$C$2:$AH$7395,MATCH(EPS!$F675,NoSettings!$A$2:$A$7395,0),MATCH(EPS!N$2,NoSettings!$C$1:$AH$1,0))</f>
        <v>0</v>
      </c>
      <c r="O675">
        <f>INDEX(NoSettings!$C$2:$AH$7395,MATCH(EPS!$F675,NoSettings!$A$2:$A$7395,0),MATCH(EPS!O$2,NoSettings!$C$1:$AH$1,0))</f>
        <v>0</v>
      </c>
      <c r="P675">
        <f>INDEX(NoSettings!$C$2:$AH$7395,MATCH(EPS!$F675,NoSettings!$A$2:$A$7395,0),MATCH(EPS!P$2,NoSettings!$C$1:$AH$1,0))</f>
        <v>0</v>
      </c>
      <c r="Q675">
        <f>INDEX(NoSettings!$C$2:$AH$7395,MATCH(EPS!$F675,NoSettings!$A$2:$A$7395,0),MATCH(EPS!Q$2,NoSettings!$C$1:$AH$1,0))</f>
        <v>0</v>
      </c>
      <c r="R675">
        <f>INDEX(NoSettings!$C$2:$AH$7395,MATCH(EPS!$F675,NoSettings!$A$2:$A$7395,0),MATCH(EPS!R$2,NoSettings!$C$1:$AH$1,0))</f>
        <v>0</v>
      </c>
      <c r="S675">
        <f>INDEX(NoSettings!$C$2:$AH$7395,MATCH(EPS!$F675,NoSettings!$A$2:$A$7395,0),MATCH(EPS!S$2,NoSettings!$C$1:$AH$1,0))</f>
        <v>0</v>
      </c>
      <c r="T675">
        <f>INDEX(NoSettings!$C$2:$AH$7395,MATCH(EPS!$F675,NoSettings!$A$2:$A$7395,0),MATCH(EPS!T$2,NoSettings!$C$1:$AH$1,0))</f>
        <v>0</v>
      </c>
      <c r="U675">
        <f>INDEX(NoSettings!$C$2:$AH$7395,MATCH(EPS!$F675,NoSettings!$A$2:$A$7395,0),MATCH(EPS!U$2,NoSettings!$C$1:$AH$1,0))</f>
        <v>0</v>
      </c>
      <c r="V675">
        <f>INDEX(NoSettings!$C$2:$AH$7395,MATCH(EPS!$F675,NoSettings!$A$2:$A$7395,0),MATCH(EPS!V$2,NoSettings!$C$1:$AH$1,0))</f>
        <v>0</v>
      </c>
      <c r="W675">
        <f>INDEX(NoSettings!$C$2:$AH$7395,MATCH(EPS!$F675,NoSettings!$A$2:$A$7395,0),MATCH(EPS!W$2,NoSettings!$C$1:$AH$1,0))</f>
        <v>0</v>
      </c>
      <c r="X675">
        <f>INDEX(NoSettings!$C$2:$AH$7395,MATCH(EPS!$F675,NoSettings!$A$2:$A$7395,0),MATCH(EPS!X$2,NoSettings!$C$1:$AH$1,0))</f>
        <v>0</v>
      </c>
      <c r="Y675">
        <f>INDEX(NoSettings!$C$2:$AH$7395,MATCH(EPS!$F675,NoSettings!$A$2:$A$7395,0),MATCH(EPS!Y$2,NoSettings!$C$1:$AH$1,0))</f>
        <v>0</v>
      </c>
      <c r="Z675">
        <f>INDEX(NoSettings!$C$2:$AH$7395,MATCH(EPS!$F675,NoSettings!$A$2:$A$7395,0),MATCH(EPS!Z$2,NoSettings!$C$1:$AH$1,0))</f>
        <v>0</v>
      </c>
      <c r="AA675">
        <f>INDEX(NoSettings!$C$2:$AH$7395,MATCH(EPS!$F675,NoSettings!$A$2:$A$7395,0),MATCH(EPS!AA$2,NoSettings!$C$1:$AH$1,0))</f>
        <v>0</v>
      </c>
      <c r="AB675">
        <f>INDEX(NoSettings!$C$2:$AH$7395,MATCH(EPS!$F675,NoSettings!$A$2:$A$7395,0),MATCH(EPS!AB$2,NoSettings!$C$1:$AH$1,0))</f>
        <v>0</v>
      </c>
      <c r="AC675">
        <f>INDEX(NoSettings!$C$2:$AH$7395,MATCH(EPS!$F675,NoSettings!$A$2:$A$7395,0),MATCH(EPS!AC$2,NoSettings!$C$1:$AH$1,0))</f>
        <v>0</v>
      </c>
      <c r="AD675">
        <f>INDEX(NoSettings!$C$2:$AH$7395,MATCH(EPS!$F675,NoSettings!$A$2:$A$7395,0),MATCH(EPS!AD$2,NoSettings!$C$1:$AH$1,0))</f>
        <v>0</v>
      </c>
      <c r="AE675">
        <f>INDEX(NoSettings!$C$2:$AH$7395,MATCH(EPS!$F675,NoSettings!$A$2:$A$7395,0),MATCH(EPS!AE$2,NoSettings!$C$1:$AH$1,0))</f>
        <v>0</v>
      </c>
      <c r="AF675">
        <f>INDEX(NoSettings!$C$2:$AH$7395,MATCH(EPS!$F675,NoSettings!$A$2:$A$7395,0),MATCH(EPS!AF$2,NoSettings!$C$1:$AH$1,0))</f>
        <v>0</v>
      </c>
      <c r="AG675">
        <f>INDEX(NoSettings!$C$2:$AH$7395,MATCH(EPS!$F675,NoSettings!$A$2:$A$7395,0),MATCH(EPS!AG$2,NoSettings!$C$1:$AH$1,0))</f>
        <v>0</v>
      </c>
      <c r="AH675">
        <f>INDEX(NoSettings!$C$2:$AH$7395,MATCH(EPS!$F675,NoSettings!$A$2:$A$7395,0),MATCH(EPS!AH$2,NoSettings!$C$1:$AH$1,0))</f>
        <v>0</v>
      </c>
      <c r="AI675">
        <f>INDEX(NoSettings!$C$2:$AH$7395,MATCH(EPS!$F675,NoSettings!$A$2:$A$7395,0),MATCH(EPS!AI$2,NoSettings!$C$1:$AH$1,0))</f>
        <v>0</v>
      </c>
      <c r="AJ675">
        <f>INDEX(NoSettings!$C$2:$AH$7395,MATCH(EPS!$F675,NoSettings!$A$2:$A$7395,0),MATCH(EPS!AJ$2,NoSettings!$C$1:$AH$1,0))</f>
        <v>0</v>
      </c>
      <c r="AK675">
        <f>INDEX(NoSettings!$C$2:$AH$7395,MATCH(EPS!$F675,NoSettings!$A$2:$A$7395,0),MATCH(EPS!AK$2,NoSettings!$C$1:$AH$1,0))</f>
        <v>0</v>
      </c>
    </row>
    <row r="676" spans="1:37" x14ac:dyDescent="0.35">
      <c r="A676" s="63" t="s">
        <v>7943</v>
      </c>
      <c r="B676" t="s">
        <v>7966</v>
      </c>
      <c r="C676" t="s">
        <v>7945</v>
      </c>
      <c r="D676" t="s">
        <v>7946</v>
      </c>
      <c r="E676" t="s">
        <v>7950</v>
      </c>
      <c r="F676" t="s">
        <v>675</v>
      </c>
      <c r="G676">
        <f>INDEX(NoSettings!$C$2:$AH$7395,MATCH(EPS!$F676,NoSettings!$A$2:$A$7395,0),MATCH(EPS!G$2,NoSettings!$C$1:$AH$1,0))</f>
        <v>0</v>
      </c>
      <c r="H676">
        <f>INDEX(NoSettings!$C$2:$AH$7395,MATCH(EPS!$F676,NoSettings!$A$2:$A$7395,0),MATCH(EPS!H$2,NoSettings!$C$1:$AH$1,0))</f>
        <v>0</v>
      </c>
      <c r="I676">
        <f>INDEX(NoSettings!$C$2:$AH$7395,MATCH(EPS!$F676,NoSettings!$A$2:$A$7395,0),MATCH(EPS!I$2,NoSettings!$C$1:$AH$1,0))</f>
        <v>0</v>
      </c>
      <c r="J676">
        <f>INDEX(NoSettings!$C$2:$AH$7395,MATCH(EPS!$F676,NoSettings!$A$2:$A$7395,0),MATCH(EPS!J$2,NoSettings!$C$1:$AH$1,0))</f>
        <v>0</v>
      </c>
      <c r="K676">
        <f>INDEX(NoSettings!$C$2:$AH$7395,MATCH(EPS!$F676,NoSettings!$A$2:$A$7395,0),MATCH(EPS!K$2,NoSettings!$C$1:$AH$1,0))</f>
        <v>0</v>
      </c>
      <c r="L676">
        <f>INDEX(NoSettings!$C$2:$AH$7395,MATCH(EPS!$F676,NoSettings!$A$2:$A$7395,0),MATCH(EPS!L$2,NoSettings!$C$1:$AH$1,0))</f>
        <v>0</v>
      </c>
      <c r="M676">
        <f>INDEX(NoSettings!$C$2:$AH$7395,MATCH(EPS!$F676,NoSettings!$A$2:$A$7395,0),MATCH(EPS!M$2,NoSettings!$C$1:$AH$1,0))</f>
        <v>0</v>
      </c>
      <c r="N676">
        <f>INDEX(NoSettings!$C$2:$AH$7395,MATCH(EPS!$F676,NoSettings!$A$2:$A$7395,0),MATCH(EPS!N$2,NoSettings!$C$1:$AH$1,0))</f>
        <v>0</v>
      </c>
      <c r="O676">
        <f>INDEX(NoSettings!$C$2:$AH$7395,MATCH(EPS!$F676,NoSettings!$A$2:$A$7395,0),MATCH(EPS!O$2,NoSettings!$C$1:$AH$1,0))</f>
        <v>0</v>
      </c>
      <c r="P676">
        <f>INDEX(NoSettings!$C$2:$AH$7395,MATCH(EPS!$F676,NoSettings!$A$2:$A$7395,0),MATCH(EPS!P$2,NoSettings!$C$1:$AH$1,0))</f>
        <v>0</v>
      </c>
      <c r="Q676">
        <f>INDEX(NoSettings!$C$2:$AH$7395,MATCH(EPS!$F676,NoSettings!$A$2:$A$7395,0),MATCH(EPS!Q$2,NoSettings!$C$1:$AH$1,0))</f>
        <v>0</v>
      </c>
      <c r="R676">
        <f>INDEX(NoSettings!$C$2:$AH$7395,MATCH(EPS!$F676,NoSettings!$A$2:$A$7395,0),MATCH(EPS!R$2,NoSettings!$C$1:$AH$1,0))</f>
        <v>0</v>
      </c>
      <c r="S676">
        <f>INDEX(NoSettings!$C$2:$AH$7395,MATCH(EPS!$F676,NoSettings!$A$2:$A$7395,0),MATCH(EPS!S$2,NoSettings!$C$1:$AH$1,0))</f>
        <v>0</v>
      </c>
      <c r="T676">
        <f>INDEX(NoSettings!$C$2:$AH$7395,MATCH(EPS!$F676,NoSettings!$A$2:$A$7395,0),MATCH(EPS!T$2,NoSettings!$C$1:$AH$1,0))</f>
        <v>0</v>
      </c>
      <c r="U676">
        <f>INDEX(NoSettings!$C$2:$AH$7395,MATCH(EPS!$F676,NoSettings!$A$2:$A$7395,0),MATCH(EPS!U$2,NoSettings!$C$1:$AH$1,0))</f>
        <v>0</v>
      </c>
      <c r="V676">
        <f>INDEX(NoSettings!$C$2:$AH$7395,MATCH(EPS!$F676,NoSettings!$A$2:$A$7395,0),MATCH(EPS!V$2,NoSettings!$C$1:$AH$1,0))</f>
        <v>0</v>
      </c>
      <c r="W676">
        <f>INDEX(NoSettings!$C$2:$AH$7395,MATCH(EPS!$F676,NoSettings!$A$2:$A$7395,0),MATCH(EPS!W$2,NoSettings!$C$1:$AH$1,0))</f>
        <v>0</v>
      </c>
      <c r="X676">
        <f>INDEX(NoSettings!$C$2:$AH$7395,MATCH(EPS!$F676,NoSettings!$A$2:$A$7395,0),MATCH(EPS!X$2,NoSettings!$C$1:$AH$1,0))</f>
        <v>0</v>
      </c>
      <c r="Y676">
        <f>INDEX(NoSettings!$C$2:$AH$7395,MATCH(EPS!$F676,NoSettings!$A$2:$A$7395,0),MATCH(EPS!Y$2,NoSettings!$C$1:$AH$1,0))</f>
        <v>0</v>
      </c>
      <c r="Z676">
        <f>INDEX(NoSettings!$C$2:$AH$7395,MATCH(EPS!$F676,NoSettings!$A$2:$A$7395,0),MATCH(EPS!Z$2,NoSettings!$C$1:$AH$1,0))</f>
        <v>0</v>
      </c>
      <c r="AA676">
        <f>INDEX(NoSettings!$C$2:$AH$7395,MATCH(EPS!$F676,NoSettings!$A$2:$A$7395,0),MATCH(EPS!AA$2,NoSettings!$C$1:$AH$1,0))</f>
        <v>0</v>
      </c>
      <c r="AB676">
        <f>INDEX(NoSettings!$C$2:$AH$7395,MATCH(EPS!$F676,NoSettings!$A$2:$A$7395,0),MATCH(EPS!AB$2,NoSettings!$C$1:$AH$1,0))</f>
        <v>0</v>
      </c>
      <c r="AC676">
        <f>INDEX(NoSettings!$C$2:$AH$7395,MATCH(EPS!$F676,NoSettings!$A$2:$A$7395,0),MATCH(EPS!AC$2,NoSettings!$C$1:$AH$1,0))</f>
        <v>0</v>
      </c>
      <c r="AD676">
        <f>INDEX(NoSettings!$C$2:$AH$7395,MATCH(EPS!$F676,NoSettings!$A$2:$A$7395,0),MATCH(EPS!AD$2,NoSettings!$C$1:$AH$1,0))</f>
        <v>0</v>
      </c>
      <c r="AE676">
        <f>INDEX(NoSettings!$C$2:$AH$7395,MATCH(EPS!$F676,NoSettings!$A$2:$A$7395,0),MATCH(EPS!AE$2,NoSettings!$C$1:$AH$1,0))</f>
        <v>0</v>
      </c>
      <c r="AF676">
        <f>INDEX(NoSettings!$C$2:$AH$7395,MATCH(EPS!$F676,NoSettings!$A$2:$A$7395,0),MATCH(EPS!AF$2,NoSettings!$C$1:$AH$1,0))</f>
        <v>0</v>
      </c>
      <c r="AG676">
        <f>INDEX(NoSettings!$C$2:$AH$7395,MATCH(EPS!$F676,NoSettings!$A$2:$A$7395,0),MATCH(EPS!AG$2,NoSettings!$C$1:$AH$1,0))</f>
        <v>0</v>
      </c>
      <c r="AH676">
        <f>INDEX(NoSettings!$C$2:$AH$7395,MATCH(EPS!$F676,NoSettings!$A$2:$A$7395,0),MATCH(EPS!AH$2,NoSettings!$C$1:$AH$1,0))</f>
        <v>0</v>
      </c>
      <c r="AI676">
        <f>INDEX(NoSettings!$C$2:$AH$7395,MATCH(EPS!$F676,NoSettings!$A$2:$A$7395,0),MATCH(EPS!AI$2,NoSettings!$C$1:$AH$1,0))</f>
        <v>0</v>
      </c>
      <c r="AJ676">
        <f>INDEX(NoSettings!$C$2:$AH$7395,MATCH(EPS!$F676,NoSettings!$A$2:$A$7395,0),MATCH(EPS!AJ$2,NoSettings!$C$1:$AH$1,0))</f>
        <v>0</v>
      </c>
      <c r="AK676">
        <f>INDEX(NoSettings!$C$2:$AH$7395,MATCH(EPS!$F676,NoSettings!$A$2:$A$7395,0),MATCH(EPS!AK$2,NoSettings!$C$1:$AH$1,0))</f>
        <v>0</v>
      </c>
    </row>
    <row r="677" spans="1:37" x14ac:dyDescent="0.35">
      <c r="A677" s="63" t="s">
        <v>7943</v>
      </c>
      <c r="B677" t="s">
        <v>7966</v>
      </c>
      <c r="C677" t="s">
        <v>7945</v>
      </c>
      <c r="D677" t="s">
        <v>7946</v>
      </c>
      <c r="E677" t="s">
        <v>7951</v>
      </c>
      <c r="F677" t="s">
        <v>676</v>
      </c>
      <c r="G677">
        <f>INDEX(NoSettings!$C$2:$AH$7395,MATCH(EPS!$F677,NoSettings!$A$2:$A$7395,0),MATCH(EPS!G$2,NoSettings!$C$1:$AH$1,0))</f>
        <v>0</v>
      </c>
      <c r="H677">
        <f>INDEX(NoSettings!$C$2:$AH$7395,MATCH(EPS!$F677,NoSettings!$A$2:$A$7395,0),MATCH(EPS!H$2,NoSettings!$C$1:$AH$1,0))</f>
        <v>0</v>
      </c>
      <c r="I677">
        <f>INDEX(NoSettings!$C$2:$AH$7395,MATCH(EPS!$F677,NoSettings!$A$2:$A$7395,0),MATCH(EPS!I$2,NoSettings!$C$1:$AH$1,0))</f>
        <v>0</v>
      </c>
      <c r="J677">
        <f>INDEX(NoSettings!$C$2:$AH$7395,MATCH(EPS!$F677,NoSettings!$A$2:$A$7395,0),MATCH(EPS!J$2,NoSettings!$C$1:$AH$1,0))</f>
        <v>0</v>
      </c>
      <c r="K677">
        <f>INDEX(NoSettings!$C$2:$AH$7395,MATCH(EPS!$F677,NoSettings!$A$2:$A$7395,0),MATCH(EPS!K$2,NoSettings!$C$1:$AH$1,0))</f>
        <v>0</v>
      </c>
      <c r="L677">
        <f>INDEX(NoSettings!$C$2:$AH$7395,MATCH(EPS!$F677,NoSettings!$A$2:$A$7395,0),MATCH(EPS!L$2,NoSettings!$C$1:$AH$1,0))</f>
        <v>0</v>
      </c>
      <c r="M677">
        <f>INDEX(NoSettings!$C$2:$AH$7395,MATCH(EPS!$F677,NoSettings!$A$2:$A$7395,0),MATCH(EPS!M$2,NoSettings!$C$1:$AH$1,0))</f>
        <v>0</v>
      </c>
      <c r="N677">
        <f>INDEX(NoSettings!$C$2:$AH$7395,MATCH(EPS!$F677,NoSettings!$A$2:$A$7395,0),MATCH(EPS!N$2,NoSettings!$C$1:$AH$1,0))</f>
        <v>0</v>
      </c>
      <c r="O677">
        <f>INDEX(NoSettings!$C$2:$AH$7395,MATCH(EPS!$F677,NoSettings!$A$2:$A$7395,0),MATCH(EPS!O$2,NoSettings!$C$1:$AH$1,0))</f>
        <v>0</v>
      </c>
      <c r="P677">
        <f>INDEX(NoSettings!$C$2:$AH$7395,MATCH(EPS!$F677,NoSettings!$A$2:$A$7395,0),MATCH(EPS!P$2,NoSettings!$C$1:$AH$1,0))</f>
        <v>0</v>
      </c>
      <c r="Q677">
        <f>INDEX(NoSettings!$C$2:$AH$7395,MATCH(EPS!$F677,NoSettings!$A$2:$A$7395,0),MATCH(EPS!Q$2,NoSettings!$C$1:$AH$1,0))</f>
        <v>0</v>
      </c>
      <c r="R677">
        <f>INDEX(NoSettings!$C$2:$AH$7395,MATCH(EPS!$F677,NoSettings!$A$2:$A$7395,0),MATCH(EPS!R$2,NoSettings!$C$1:$AH$1,0))</f>
        <v>0</v>
      </c>
      <c r="S677">
        <f>INDEX(NoSettings!$C$2:$AH$7395,MATCH(EPS!$F677,NoSettings!$A$2:$A$7395,0),MATCH(EPS!S$2,NoSettings!$C$1:$AH$1,0))</f>
        <v>0</v>
      </c>
      <c r="T677">
        <f>INDEX(NoSettings!$C$2:$AH$7395,MATCH(EPS!$F677,NoSettings!$A$2:$A$7395,0),MATCH(EPS!T$2,NoSettings!$C$1:$AH$1,0))</f>
        <v>0</v>
      </c>
      <c r="U677">
        <f>INDEX(NoSettings!$C$2:$AH$7395,MATCH(EPS!$F677,NoSettings!$A$2:$A$7395,0),MATCH(EPS!U$2,NoSettings!$C$1:$AH$1,0))</f>
        <v>0</v>
      </c>
      <c r="V677">
        <f>INDEX(NoSettings!$C$2:$AH$7395,MATCH(EPS!$F677,NoSettings!$A$2:$A$7395,0),MATCH(EPS!V$2,NoSettings!$C$1:$AH$1,0))</f>
        <v>0</v>
      </c>
      <c r="W677">
        <f>INDEX(NoSettings!$C$2:$AH$7395,MATCH(EPS!$F677,NoSettings!$A$2:$A$7395,0),MATCH(EPS!W$2,NoSettings!$C$1:$AH$1,0))</f>
        <v>0</v>
      </c>
      <c r="X677">
        <f>INDEX(NoSettings!$C$2:$AH$7395,MATCH(EPS!$F677,NoSettings!$A$2:$A$7395,0),MATCH(EPS!X$2,NoSettings!$C$1:$AH$1,0))</f>
        <v>0</v>
      </c>
      <c r="Y677">
        <f>INDEX(NoSettings!$C$2:$AH$7395,MATCH(EPS!$F677,NoSettings!$A$2:$A$7395,0),MATCH(EPS!Y$2,NoSettings!$C$1:$AH$1,0))</f>
        <v>0</v>
      </c>
      <c r="Z677">
        <f>INDEX(NoSettings!$C$2:$AH$7395,MATCH(EPS!$F677,NoSettings!$A$2:$A$7395,0),MATCH(EPS!Z$2,NoSettings!$C$1:$AH$1,0))</f>
        <v>0</v>
      </c>
      <c r="AA677">
        <f>INDEX(NoSettings!$C$2:$AH$7395,MATCH(EPS!$F677,NoSettings!$A$2:$A$7395,0),MATCH(EPS!AA$2,NoSettings!$C$1:$AH$1,0))</f>
        <v>0</v>
      </c>
      <c r="AB677">
        <f>INDEX(NoSettings!$C$2:$AH$7395,MATCH(EPS!$F677,NoSettings!$A$2:$A$7395,0),MATCH(EPS!AB$2,NoSettings!$C$1:$AH$1,0))</f>
        <v>0</v>
      </c>
      <c r="AC677">
        <f>INDEX(NoSettings!$C$2:$AH$7395,MATCH(EPS!$F677,NoSettings!$A$2:$A$7395,0),MATCH(EPS!AC$2,NoSettings!$C$1:$AH$1,0))</f>
        <v>0</v>
      </c>
      <c r="AD677">
        <f>INDEX(NoSettings!$C$2:$AH$7395,MATCH(EPS!$F677,NoSettings!$A$2:$A$7395,0),MATCH(EPS!AD$2,NoSettings!$C$1:$AH$1,0))</f>
        <v>0</v>
      </c>
      <c r="AE677">
        <f>INDEX(NoSettings!$C$2:$AH$7395,MATCH(EPS!$F677,NoSettings!$A$2:$A$7395,0),MATCH(EPS!AE$2,NoSettings!$C$1:$AH$1,0))</f>
        <v>0</v>
      </c>
      <c r="AF677">
        <f>INDEX(NoSettings!$C$2:$AH$7395,MATCH(EPS!$F677,NoSettings!$A$2:$A$7395,0),MATCH(EPS!AF$2,NoSettings!$C$1:$AH$1,0))</f>
        <v>0</v>
      </c>
      <c r="AG677">
        <f>INDEX(NoSettings!$C$2:$AH$7395,MATCH(EPS!$F677,NoSettings!$A$2:$A$7395,0),MATCH(EPS!AG$2,NoSettings!$C$1:$AH$1,0))</f>
        <v>0</v>
      </c>
      <c r="AH677">
        <f>INDEX(NoSettings!$C$2:$AH$7395,MATCH(EPS!$F677,NoSettings!$A$2:$A$7395,0),MATCH(EPS!AH$2,NoSettings!$C$1:$AH$1,0))</f>
        <v>0</v>
      </c>
      <c r="AI677">
        <f>INDEX(NoSettings!$C$2:$AH$7395,MATCH(EPS!$F677,NoSettings!$A$2:$A$7395,0),MATCH(EPS!AI$2,NoSettings!$C$1:$AH$1,0))</f>
        <v>0</v>
      </c>
      <c r="AJ677">
        <f>INDEX(NoSettings!$C$2:$AH$7395,MATCH(EPS!$F677,NoSettings!$A$2:$A$7395,0),MATCH(EPS!AJ$2,NoSettings!$C$1:$AH$1,0))</f>
        <v>0</v>
      </c>
      <c r="AK677">
        <f>INDEX(NoSettings!$C$2:$AH$7395,MATCH(EPS!$F677,NoSettings!$A$2:$A$7395,0),MATCH(EPS!AK$2,NoSettings!$C$1:$AH$1,0))</f>
        <v>0</v>
      </c>
    </row>
    <row r="678" spans="1:37" x14ac:dyDescent="0.35">
      <c r="A678" s="63" t="s">
        <v>7943</v>
      </c>
      <c r="B678" t="s">
        <v>7966</v>
      </c>
      <c r="C678" t="s">
        <v>7945</v>
      </c>
      <c r="D678" t="s">
        <v>7946</v>
      </c>
      <c r="E678" t="s">
        <v>7952</v>
      </c>
      <c r="F678" t="s">
        <v>677</v>
      </c>
      <c r="G678">
        <f>INDEX(NoSettings!$C$2:$AH$7395,MATCH(EPS!$F678,NoSettings!$A$2:$A$7395,0),MATCH(EPS!G$2,NoSettings!$C$1:$AH$1,0))</f>
        <v>0</v>
      </c>
      <c r="H678">
        <f>INDEX(NoSettings!$C$2:$AH$7395,MATCH(EPS!$F678,NoSettings!$A$2:$A$7395,0),MATCH(EPS!H$2,NoSettings!$C$1:$AH$1,0))</f>
        <v>0</v>
      </c>
      <c r="I678">
        <f>INDEX(NoSettings!$C$2:$AH$7395,MATCH(EPS!$F678,NoSettings!$A$2:$A$7395,0),MATCH(EPS!I$2,NoSettings!$C$1:$AH$1,0))</f>
        <v>0</v>
      </c>
      <c r="J678">
        <f>INDEX(NoSettings!$C$2:$AH$7395,MATCH(EPS!$F678,NoSettings!$A$2:$A$7395,0),MATCH(EPS!J$2,NoSettings!$C$1:$AH$1,0))</f>
        <v>0</v>
      </c>
      <c r="K678">
        <f>INDEX(NoSettings!$C$2:$AH$7395,MATCH(EPS!$F678,NoSettings!$A$2:$A$7395,0),MATCH(EPS!K$2,NoSettings!$C$1:$AH$1,0))</f>
        <v>0</v>
      </c>
      <c r="L678">
        <f>INDEX(NoSettings!$C$2:$AH$7395,MATCH(EPS!$F678,NoSettings!$A$2:$A$7395,0),MATCH(EPS!L$2,NoSettings!$C$1:$AH$1,0))</f>
        <v>0</v>
      </c>
      <c r="M678">
        <f>INDEX(NoSettings!$C$2:$AH$7395,MATCH(EPS!$F678,NoSettings!$A$2:$A$7395,0),MATCH(EPS!M$2,NoSettings!$C$1:$AH$1,0))</f>
        <v>0</v>
      </c>
      <c r="N678">
        <f>INDEX(NoSettings!$C$2:$AH$7395,MATCH(EPS!$F678,NoSettings!$A$2:$A$7395,0),MATCH(EPS!N$2,NoSettings!$C$1:$AH$1,0))</f>
        <v>0</v>
      </c>
      <c r="O678">
        <f>INDEX(NoSettings!$C$2:$AH$7395,MATCH(EPS!$F678,NoSettings!$A$2:$A$7395,0),MATCH(EPS!O$2,NoSettings!$C$1:$AH$1,0))</f>
        <v>0</v>
      </c>
      <c r="P678">
        <f>INDEX(NoSettings!$C$2:$AH$7395,MATCH(EPS!$F678,NoSettings!$A$2:$A$7395,0),MATCH(EPS!P$2,NoSettings!$C$1:$AH$1,0))</f>
        <v>0</v>
      </c>
      <c r="Q678">
        <f>INDEX(NoSettings!$C$2:$AH$7395,MATCH(EPS!$F678,NoSettings!$A$2:$A$7395,0),MATCH(EPS!Q$2,NoSettings!$C$1:$AH$1,0))</f>
        <v>0</v>
      </c>
      <c r="R678">
        <f>INDEX(NoSettings!$C$2:$AH$7395,MATCH(EPS!$F678,NoSettings!$A$2:$A$7395,0),MATCH(EPS!R$2,NoSettings!$C$1:$AH$1,0))</f>
        <v>0</v>
      </c>
      <c r="S678">
        <f>INDEX(NoSettings!$C$2:$AH$7395,MATCH(EPS!$F678,NoSettings!$A$2:$A$7395,0),MATCH(EPS!S$2,NoSettings!$C$1:$AH$1,0))</f>
        <v>0</v>
      </c>
      <c r="T678">
        <f>INDEX(NoSettings!$C$2:$AH$7395,MATCH(EPS!$F678,NoSettings!$A$2:$A$7395,0),MATCH(EPS!T$2,NoSettings!$C$1:$AH$1,0))</f>
        <v>0</v>
      </c>
      <c r="U678">
        <f>INDEX(NoSettings!$C$2:$AH$7395,MATCH(EPS!$F678,NoSettings!$A$2:$A$7395,0),MATCH(EPS!U$2,NoSettings!$C$1:$AH$1,0))</f>
        <v>0</v>
      </c>
      <c r="V678">
        <f>INDEX(NoSettings!$C$2:$AH$7395,MATCH(EPS!$F678,NoSettings!$A$2:$A$7395,0),MATCH(EPS!V$2,NoSettings!$C$1:$AH$1,0))</f>
        <v>0</v>
      </c>
      <c r="W678">
        <f>INDEX(NoSettings!$C$2:$AH$7395,MATCH(EPS!$F678,NoSettings!$A$2:$A$7395,0),MATCH(EPS!W$2,NoSettings!$C$1:$AH$1,0))</f>
        <v>0</v>
      </c>
      <c r="X678">
        <f>INDEX(NoSettings!$C$2:$AH$7395,MATCH(EPS!$F678,NoSettings!$A$2:$A$7395,0),MATCH(EPS!X$2,NoSettings!$C$1:$AH$1,0))</f>
        <v>0</v>
      </c>
      <c r="Y678">
        <f>INDEX(NoSettings!$C$2:$AH$7395,MATCH(EPS!$F678,NoSettings!$A$2:$A$7395,0),MATCH(EPS!Y$2,NoSettings!$C$1:$AH$1,0))</f>
        <v>0</v>
      </c>
      <c r="Z678">
        <f>INDEX(NoSettings!$C$2:$AH$7395,MATCH(EPS!$F678,NoSettings!$A$2:$A$7395,0),MATCH(EPS!Z$2,NoSettings!$C$1:$AH$1,0))</f>
        <v>0</v>
      </c>
      <c r="AA678">
        <f>INDEX(NoSettings!$C$2:$AH$7395,MATCH(EPS!$F678,NoSettings!$A$2:$A$7395,0),MATCH(EPS!AA$2,NoSettings!$C$1:$AH$1,0))</f>
        <v>0</v>
      </c>
      <c r="AB678">
        <f>INDEX(NoSettings!$C$2:$AH$7395,MATCH(EPS!$F678,NoSettings!$A$2:$A$7395,0),MATCH(EPS!AB$2,NoSettings!$C$1:$AH$1,0))</f>
        <v>0</v>
      </c>
      <c r="AC678">
        <f>INDEX(NoSettings!$C$2:$AH$7395,MATCH(EPS!$F678,NoSettings!$A$2:$A$7395,0),MATCH(EPS!AC$2,NoSettings!$C$1:$AH$1,0))</f>
        <v>0</v>
      </c>
      <c r="AD678">
        <f>INDEX(NoSettings!$C$2:$AH$7395,MATCH(EPS!$F678,NoSettings!$A$2:$A$7395,0),MATCH(EPS!AD$2,NoSettings!$C$1:$AH$1,0))</f>
        <v>0</v>
      </c>
      <c r="AE678">
        <f>INDEX(NoSettings!$C$2:$AH$7395,MATCH(EPS!$F678,NoSettings!$A$2:$A$7395,0),MATCH(EPS!AE$2,NoSettings!$C$1:$AH$1,0))</f>
        <v>0</v>
      </c>
      <c r="AF678">
        <f>INDEX(NoSettings!$C$2:$AH$7395,MATCH(EPS!$F678,NoSettings!$A$2:$A$7395,0),MATCH(EPS!AF$2,NoSettings!$C$1:$AH$1,0))</f>
        <v>0</v>
      </c>
      <c r="AG678">
        <f>INDEX(NoSettings!$C$2:$AH$7395,MATCH(EPS!$F678,NoSettings!$A$2:$A$7395,0),MATCH(EPS!AG$2,NoSettings!$C$1:$AH$1,0))</f>
        <v>0</v>
      </c>
      <c r="AH678">
        <f>INDEX(NoSettings!$C$2:$AH$7395,MATCH(EPS!$F678,NoSettings!$A$2:$A$7395,0),MATCH(EPS!AH$2,NoSettings!$C$1:$AH$1,0))</f>
        <v>0</v>
      </c>
      <c r="AI678">
        <f>INDEX(NoSettings!$C$2:$AH$7395,MATCH(EPS!$F678,NoSettings!$A$2:$A$7395,0),MATCH(EPS!AI$2,NoSettings!$C$1:$AH$1,0))</f>
        <v>0</v>
      </c>
      <c r="AJ678">
        <f>INDEX(NoSettings!$C$2:$AH$7395,MATCH(EPS!$F678,NoSettings!$A$2:$A$7395,0),MATCH(EPS!AJ$2,NoSettings!$C$1:$AH$1,0))</f>
        <v>0</v>
      </c>
      <c r="AK678">
        <f>INDEX(NoSettings!$C$2:$AH$7395,MATCH(EPS!$F678,NoSettings!$A$2:$A$7395,0),MATCH(EPS!AK$2,NoSettings!$C$1:$AH$1,0))</f>
        <v>0</v>
      </c>
    </row>
    <row r="679" spans="1:37" x14ac:dyDescent="0.35">
      <c r="A679" s="63" t="s">
        <v>7943</v>
      </c>
      <c r="B679" t="s">
        <v>7966</v>
      </c>
      <c r="C679" t="s">
        <v>7945</v>
      </c>
      <c r="D679" t="s">
        <v>7946</v>
      </c>
      <c r="E679" t="s">
        <v>7953</v>
      </c>
      <c r="F679" t="s">
        <v>678</v>
      </c>
      <c r="G679">
        <f>INDEX(NoSettings!$C$2:$AH$7395,MATCH(EPS!$F679,NoSettings!$A$2:$A$7395,0),MATCH(EPS!G$2,NoSettings!$C$1:$AH$1,0))</f>
        <v>0</v>
      </c>
      <c r="H679">
        <f>INDEX(NoSettings!$C$2:$AH$7395,MATCH(EPS!$F679,NoSettings!$A$2:$A$7395,0),MATCH(EPS!H$2,NoSettings!$C$1:$AH$1,0))</f>
        <v>0</v>
      </c>
      <c r="I679">
        <f>INDEX(NoSettings!$C$2:$AH$7395,MATCH(EPS!$F679,NoSettings!$A$2:$A$7395,0),MATCH(EPS!I$2,NoSettings!$C$1:$AH$1,0))</f>
        <v>0</v>
      </c>
      <c r="J679">
        <f>INDEX(NoSettings!$C$2:$AH$7395,MATCH(EPS!$F679,NoSettings!$A$2:$A$7395,0),MATCH(EPS!J$2,NoSettings!$C$1:$AH$1,0))</f>
        <v>0</v>
      </c>
      <c r="K679">
        <f>INDEX(NoSettings!$C$2:$AH$7395,MATCH(EPS!$F679,NoSettings!$A$2:$A$7395,0),MATCH(EPS!K$2,NoSettings!$C$1:$AH$1,0))</f>
        <v>0</v>
      </c>
      <c r="L679">
        <f>INDEX(NoSettings!$C$2:$AH$7395,MATCH(EPS!$F679,NoSettings!$A$2:$A$7395,0),MATCH(EPS!L$2,NoSettings!$C$1:$AH$1,0))</f>
        <v>0</v>
      </c>
      <c r="M679">
        <f>INDEX(NoSettings!$C$2:$AH$7395,MATCH(EPS!$F679,NoSettings!$A$2:$A$7395,0),MATCH(EPS!M$2,NoSettings!$C$1:$AH$1,0))</f>
        <v>0</v>
      </c>
      <c r="N679">
        <f>INDEX(NoSettings!$C$2:$AH$7395,MATCH(EPS!$F679,NoSettings!$A$2:$A$7395,0),MATCH(EPS!N$2,NoSettings!$C$1:$AH$1,0))</f>
        <v>0</v>
      </c>
      <c r="O679">
        <f>INDEX(NoSettings!$C$2:$AH$7395,MATCH(EPS!$F679,NoSettings!$A$2:$A$7395,0),MATCH(EPS!O$2,NoSettings!$C$1:$AH$1,0))</f>
        <v>0</v>
      </c>
      <c r="P679">
        <f>INDEX(NoSettings!$C$2:$AH$7395,MATCH(EPS!$F679,NoSettings!$A$2:$A$7395,0),MATCH(EPS!P$2,NoSettings!$C$1:$AH$1,0))</f>
        <v>0</v>
      </c>
      <c r="Q679">
        <f>INDEX(NoSettings!$C$2:$AH$7395,MATCH(EPS!$F679,NoSettings!$A$2:$A$7395,0),MATCH(EPS!Q$2,NoSettings!$C$1:$AH$1,0))</f>
        <v>0</v>
      </c>
      <c r="R679">
        <f>INDEX(NoSettings!$C$2:$AH$7395,MATCH(EPS!$F679,NoSettings!$A$2:$A$7395,0),MATCH(EPS!R$2,NoSettings!$C$1:$AH$1,0))</f>
        <v>0</v>
      </c>
      <c r="S679">
        <f>INDEX(NoSettings!$C$2:$AH$7395,MATCH(EPS!$F679,NoSettings!$A$2:$A$7395,0),MATCH(EPS!S$2,NoSettings!$C$1:$AH$1,0))</f>
        <v>0</v>
      </c>
      <c r="T679">
        <f>INDEX(NoSettings!$C$2:$AH$7395,MATCH(EPS!$F679,NoSettings!$A$2:$A$7395,0),MATCH(EPS!T$2,NoSettings!$C$1:$AH$1,0))</f>
        <v>0</v>
      </c>
      <c r="U679">
        <f>INDEX(NoSettings!$C$2:$AH$7395,MATCH(EPS!$F679,NoSettings!$A$2:$A$7395,0),MATCH(EPS!U$2,NoSettings!$C$1:$AH$1,0))</f>
        <v>0</v>
      </c>
      <c r="V679">
        <f>INDEX(NoSettings!$C$2:$AH$7395,MATCH(EPS!$F679,NoSettings!$A$2:$A$7395,0),MATCH(EPS!V$2,NoSettings!$C$1:$AH$1,0))</f>
        <v>0</v>
      </c>
      <c r="W679">
        <f>INDEX(NoSettings!$C$2:$AH$7395,MATCH(EPS!$F679,NoSettings!$A$2:$A$7395,0),MATCH(EPS!W$2,NoSettings!$C$1:$AH$1,0))</f>
        <v>0</v>
      </c>
      <c r="X679">
        <f>INDEX(NoSettings!$C$2:$AH$7395,MATCH(EPS!$F679,NoSettings!$A$2:$A$7395,0),MATCH(EPS!X$2,NoSettings!$C$1:$AH$1,0))</f>
        <v>0</v>
      </c>
      <c r="Y679">
        <f>INDEX(NoSettings!$C$2:$AH$7395,MATCH(EPS!$F679,NoSettings!$A$2:$A$7395,0),MATCH(EPS!Y$2,NoSettings!$C$1:$AH$1,0))</f>
        <v>0</v>
      </c>
      <c r="Z679">
        <f>INDEX(NoSettings!$C$2:$AH$7395,MATCH(EPS!$F679,NoSettings!$A$2:$A$7395,0),MATCH(EPS!Z$2,NoSettings!$C$1:$AH$1,0))</f>
        <v>0</v>
      </c>
      <c r="AA679">
        <f>INDEX(NoSettings!$C$2:$AH$7395,MATCH(EPS!$F679,NoSettings!$A$2:$A$7395,0),MATCH(EPS!AA$2,NoSettings!$C$1:$AH$1,0))</f>
        <v>0</v>
      </c>
      <c r="AB679">
        <f>INDEX(NoSettings!$C$2:$AH$7395,MATCH(EPS!$F679,NoSettings!$A$2:$A$7395,0),MATCH(EPS!AB$2,NoSettings!$C$1:$AH$1,0))</f>
        <v>0</v>
      </c>
      <c r="AC679">
        <f>INDEX(NoSettings!$C$2:$AH$7395,MATCH(EPS!$F679,NoSettings!$A$2:$A$7395,0),MATCH(EPS!AC$2,NoSettings!$C$1:$AH$1,0))</f>
        <v>0</v>
      </c>
      <c r="AD679">
        <f>INDEX(NoSettings!$C$2:$AH$7395,MATCH(EPS!$F679,NoSettings!$A$2:$A$7395,0),MATCH(EPS!AD$2,NoSettings!$C$1:$AH$1,0))</f>
        <v>0</v>
      </c>
      <c r="AE679">
        <f>INDEX(NoSettings!$C$2:$AH$7395,MATCH(EPS!$F679,NoSettings!$A$2:$A$7395,0),MATCH(EPS!AE$2,NoSettings!$C$1:$AH$1,0))</f>
        <v>0</v>
      </c>
      <c r="AF679">
        <f>INDEX(NoSettings!$C$2:$AH$7395,MATCH(EPS!$F679,NoSettings!$A$2:$A$7395,0),MATCH(EPS!AF$2,NoSettings!$C$1:$AH$1,0))</f>
        <v>0</v>
      </c>
      <c r="AG679">
        <f>INDEX(NoSettings!$C$2:$AH$7395,MATCH(EPS!$F679,NoSettings!$A$2:$A$7395,0),MATCH(EPS!AG$2,NoSettings!$C$1:$AH$1,0))</f>
        <v>0</v>
      </c>
      <c r="AH679">
        <f>INDEX(NoSettings!$C$2:$AH$7395,MATCH(EPS!$F679,NoSettings!$A$2:$A$7395,0),MATCH(EPS!AH$2,NoSettings!$C$1:$AH$1,0))</f>
        <v>0</v>
      </c>
      <c r="AI679">
        <f>INDEX(NoSettings!$C$2:$AH$7395,MATCH(EPS!$F679,NoSettings!$A$2:$A$7395,0),MATCH(EPS!AI$2,NoSettings!$C$1:$AH$1,0))</f>
        <v>0</v>
      </c>
      <c r="AJ679">
        <f>INDEX(NoSettings!$C$2:$AH$7395,MATCH(EPS!$F679,NoSettings!$A$2:$A$7395,0),MATCH(EPS!AJ$2,NoSettings!$C$1:$AH$1,0))</f>
        <v>0</v>
      </c>
      <c r="AK679">
        <f>INDEX(NoSettings!$C$2:$AH$7395,MATCH(EPS!$F679,NoSettings!$A$2:$A$7395,0),MATCH(EPS!AK$2,NoSettings!$C$1:$AH$1,0))</f>
        <v>0</v>
      </c>
    </row>
    <row r="680" spans="1:37" x14ac:dyDescent="0.35">
      <c r="A680" s="63" t="s">
        <v>7943</v>
      </c>
      <c r="B680" t="s">
        <v>7966</v>
      </c>
      <c r="C680" t="s">
        <v>7945</v>
      </c>
      <c r="D680" t="s">
        <v>7946</v>
      </c>
      <c r="E680" t="s">
        <v>7954</v>
      </c>
      <c r="F680" t="s">
        <v>679</v>
      </c>
      <c r="G680">
        <f>INDEX(NoSettings!$C$2:$AH$7395,MATCH(EPS!$F680,NoSettings!$A$2:$A$7395,0),MATCH(EPS!G$2,NoSettings!$C$1:$AH$1,0))</f>
        <v>0</v>
      </c>
      <c r="H680">
        <f>INDEX(NoSettings!$C$2:$AH$7395,MATCH(EPS!$F680,NoSettings!$A$2:$A$7395,0),MATCH(EPS!H$2,NoSettings!$C$1:$AH$1,0))</f>
        <v>0</v>
      </c>
      <c r="I680">
        <f>INDEX(NoSettings!$C$2:$AH$7395,MATCH(EPS!$F680,NoSettings!$A$2:$A$7395,0),MATCH(EPS!I$2,NoSettings!$C$1:$AH$1,0))</f>
        <v>0</v>
      </c>
      <c r="J680">
        <f>INDEX(NoSettings!$C$2:$AH$7395,MATCH(EPS!$F680,NoSettings!$A$2:$A$7395,0),MATCH(EPS!J$2,NoSettings!$C$1:$AH$1,0))</f>
        <v>0</v>
      </c>
      <c r="K680">
        <f>INDEX(NoSettings!$C$2:$AH$7395,MATCH(EPS!$F680,NoSettings!$A$2:$A$7395,0),MATCH(EPS!K$2,NoSettings!$C$1:$AH$1,0))</f>
        <v>0</v>
      </c>
      <c r="L680">
        <f>INDEX(NoSettings!$C$2:$AH$7395,MATCH(EPS!$F680,NoSettings!$A$2:$A$7395,0),MATCH(EPS!L$2,NoSettings!$C$1:$AH$1,0))</f>
        <v>0</v>
      </c>
      <c r="M680">
        <f>INDEX(NoSettings!$C$2:$AH$7395,MATCH(EPS!$F680,NoSettings!$A$2:$A$7395,0),MATCH(EPS!M$2,NoSettings!$C$1:$AH$1,0))</f>
        <v>0</v>
      </c>
      <c r="N680">
        <f>INDEX(NoSettings!$C$2:$AH$7395,MATCH(EPS!$F680,NoSettings!$A$2:$A$7395,0),MATCH(EPS!N$2,NoSettings!$C$1:$AH$1,0))</f>
        <v>0</v>
      </c>
      <c r="O680">
        <f>INDEX(NoSettings!$C$2:$AH$7395,MATCH(EPS!$F680,NoSettings!$A$2:$A$7395,0),MATCH(EPS!O$2,NoSettings!$C$1:$AH$1,0))</f>
        <v>0</v>
      </c>
      <c r="P680">
        <f>INDEX(NoSettings!$C$2:$AH$7395,MATCH(EPS!$F680,NoSettings!$A$2:$A$7395,0),MATCH(EPS!P$2,NoSettings!$C$1:$AH$1,0))</f>
        <v>0</v>
      </c>
      <c r="Q680">
        <f>INDEX(NoSettings!$C$2:$AH$7395,MATCH(EPS!$F680,NoSettings!$A$2:$A$7395,0),MATCH(EPS!Q$2,NoSettings!$C$1:$AH$1,0))</f>
        <v>0</v>
      </c>
      <c r="R680">
        <f>INDEX(NoSettings!$C$2:$AH$7395,MATCH(EPS!$F680,NoSettings!$A$2:$A$7395,0),MATCH(EPS!R$2,NoSettings!$C$1:$AH$1,0))</f>
        <v>0</v>
      </c>
      <c r="S680">
        <f>INDEX(NoSettings!$C$2:$AH$7395,MATCH(EPS!$F680,NoSettings!$A$2:$A$7395,0),MATCH(EPS!S$2,NoSettings!$C$1:$AH$1,0))</f>
        <v>0</v>
      </c>
      <c r="T680">
        <f>INDEX(NoSettings!$C$2:$AH$7395,MATCH(EPS!$F680,NoSettings!$A$2:$A$7395,0),MATCH(EPS!T$2,NoSettings!$C$1:$AH$1,0))</f>
        <v>0</v>
      </c>
      <c r="U680">
        <f>INDEX(NoSettings!$C$2:$AH$7395,MATCH(EPS!$F680,NoSettings!$A$2:$A$7395,0),MATCH(EPS!U$2,NoSettings!$C$1:$AH$1,0))</f>
        <v>0</v>
      </c>
      <c r="V680">
        <f>INDEX(NoSettings!$C$2:$AH$7395,MATCH(EPS!$F680,NoSettings!$A$2:$A$7395,0),MATCH(EPS!V$2,NoSettings!$C$1:$AH$1,0))</f>
        <v>0</v>
      </c>
      <c r="W680">
        <f>INDEX(NoSettings!$C$2:$AH$7395,MATCH(EPS!$F680,NoSettings!$A$2:$A$7395,0),MATCH(EPS!W$2,NoSettings!$C$1:$AH$1,0))</f>
        <v>0</v>
      </c>
      <c r="X680">
        <f>INDEX(NoSettings!$C$2:$AH$7395,MATCH(EPS!$F680,NoSettings!$A$2:$A$7395,0),MATCH(EPS!X$2,NoSettings!$C$1:$AH$1,0))</f>
        <v>0</v>
      </c>
      <c r="Y680">
        <f>INDEX(NoSettings!$C$2:$AH$7395,MATCH(EPS!$F680,NoSettings!$A$2:$A$7395,0),MATCH(EPS!Y$2,NoSettings!$C$1:$AH$1,0))</f>
        <v>0</v>
      </c>
      <c r="Z680">
        <f>INDEX(NoSettings!$C$2:$AH$7395,MATCH(EPS!$F680,NoSettings!$A$2:$A$7395,0),MATCH(EPS!Z$2,NoSettings!$C$1:$AH$1,0))</f>
        <v>0</v>
      </c>
      <c r="AA680">
        <f>INDEX(NoSettings!$C$2:$AH$7395,MATCH(EPS!$F680,NoSettings!$A$2:$A$7395,0),MATCH(EPS!AA$2,NoSettings!$C$1:$AH$1,0))</f>
        <v>0</v>
      </c>
      <c r="AB680">
        <f>INDEX(NoSettings!$C$2:$AH$7395,MATCH(EPS!$F680,NoSettings!$A$2:$A$7395,0),MATCH(EPS!AB$2,NoSettings!$C$1:$AH$1,0))</f>
        <v>0</v>
      </c>
      <c r="AC680">
        <f>INDEX(NoSettings!$C$2:$AH$7395,MATCH(EPS!$F680,NoSettings!$A$2:$A$7395,0),MATCH(EPS!AC$2,NoSettings!$C$1:$AH$1,0))</f>
        <v>0</v>
      </c>
      <c r="AD680">
        <f>INDEX(NoSettings!$C$2:$AH$7395,MATCH(EPS!$F680,NoSettings!$A$2:$A$7395,0),MATCH(EPS!AD$2,NoSettings!$C$1:$AH$1,0))</f>
        <v>0</v>
      </c>
      <c r="AE680">
        <f>INDEX(NoSettings!$C$2:$AH$7395,MATCH(EPS!$F680,NoSettings!$A$2:$A$7395,0),MATCH(EPS!AE$2,NoSettings!$C$1:$AH$1,0))</f>
        <v>0</v>
      </c>
      <c r="AF680">
        <f>INDEX(NoSettings!$C$2:$AH$7395,MATCH(EPS!$F680,NoSettings!$A$2:$A$7395,0),MATCH(EPS!AF$2,NoSettings!$C$1:$AH$1,0))</f>
        <v>0</v>
      </c>
      <c r="AG680">
        <f>INDEX(NoSettings!$C$2:$AH$7395,MATCH(EPS!$F680,NoSettings!$A$2:$A$7395,0),MATCH(EPS!AG$2,NoSettings!$C$1:$AH$1,0))</f>
        <v>0</v>
      </c>
      <c r="AH680">
        <f>INDEX(NoSettings!$C$2:$AH$7395,MATCH(EPS!$F680,NoSettings!$A$2:$A$7395,0),MATCH(EPS!AH$2,NoSettings!$C$1:$AH$1,0))</f>
        <v>0</v>
      </c>
      <c r="AI680">
        <f>INDEX(NoSettings!$C$2:$AH$7395,MATCH(EPS!$F680,NoSettings!$A$2:$A$7395,0),MATCH(EPS!AI$2,NoSettings!$C$1:$AH$1,0))</f>
        <v>0</v>
      </c>
      <c r="AJ680">
        <f>INDEX(NoSettings!$C$2:$AH$7395,MATCH(EPS!$F680,NoSettings!$A$2:$A$7395,0),MATCH(EPS!AJ$2,NoSettings!$C$1:$AH$1,0))</f>
        <v>0</v>
      </c>
      <c r="AK680">
        <f>INDEX(NoSettings!$C$2:$AH$7395,MATCH(EPS!$F680,NoSettings!$A$2:$A$7395,0),MATCH(EPS!AK$2,NoSettings!$C$1:$AH$1,0))</f>
        <v>0</v>
      </c>
    </row>
    <row r="681" spans="1:37" x14ac:dyDescent="0.35">
      <c r="A681" s="63" t="s">
        <v>7943</v>
      </c>
      <c r="B681" t="s">
        <v>7966</v>
      </c>
      <c r="C681" t="s">
        <v>7945</v>
      </c>
      <c r="D681" t="s">
        <v>7946</v>
      </c>
      <c r="E681" t="s">
        <v>7955</v>
      </c>
      <c r="F681" t="s">
        <v>680</v>
      </c>
      <c r="G681">
        <f>INDEX(NoSettings!$C$2:$AH$7395,MATCH(EPS!$F681,NoSettings!$A$2:$A$7395,0),MATCH(EPS!G$2,NoSettings!$C$1:$AH$1,0))</f>
        <v>0</v>
      </c>
      <c r="H681">
        <f>INDEX(NoSettings!$C$2:$AH$7395,MATCH(EPS!$F681,NoSettings!$A$2:$A$7395,0),MATCH(EPS!H$2,NoSettings!$C$1:$AH$1,0))</f>
        <v>0</v>
      </c>
      <c r="I681">
        <f>INDEX(NoSettings!$C$2:$AH$7395,MATCH(EPS!$F681,NoSettings!$A$2:$A$7395,0),MATCH(EPS!I$2,NoSettings!$C$1:$AH$1,0))</f>
        <v>0</v>
      </c>
      <c r="J681">
        <f>INDEX(NoSettings!$C$2:$AH$7395,MATCH(EPS!$F681,NoSettings!$A$2:$A$7395,0),MATCH(EPS!J$2,NoSettings!$C$1:$AH$1,0))</f>
        <v>0</v>
      </c>
      <c r="K681">
        <f>INDEX(NoSettings!$C$2:$AH$7395,MATCH(EPS!$F681,NoSettings!$A$2:$A$7395,0),MATCH(EPS!K$2,NoSettings!$C$1:$AH$1,0))</f>
        <v>0</v>
      </c>
      <c r="L681">
        <f>INDEX(NoSettings!$C$2:$AH$7395,MATCH(EPS!$F681,NoSettings!$A$2:$A$7395,0),MATCH(EPS!L$2,NoSettings!$C$1:$AH$1,0))</f>
        <v>0</v>
      </c>
      <c r="M681">
        <f>INDEX(NoSettings!$C$2:$AH$7395,MATCH(EPS!$F681,NoSettings!$A$2:$A$7395,0),MATCH(EPS!M$2,NoSettings!$C$1:$AH$1,0))</f>
        <v>0</v>
      </c>
      <c r="N681">
        <f>INDEX(NoSettings!$C$2:$AH$7395,MATCH(EPS!$F681,NoSettings!$A$2:$A$7395,0),MATCH(EPS!N$2,NoSettings!$C$1:$AH$1,0))</f>
        <v>0</v>
      </c>
      <c r="O681">
        <f>INDEX(NoSettings!$C$2:$AH$7395,MATCH(EPS!$F681,NoSettings!$A$2:$A$7395,0),MATCH(EPS!O$2,NoSettings!$C$1:$AH$1,0))</f>
        <v>0</v>
      </c>
      <c r="P681">
        <f>INDEX(NoSettings!$C$2:$AH$7395,MATCH(EPS!$F681,NoSettings!$A$2:$A$7395,0),MATCH(EPS!P$2,NoSettings!$C$1:$AH$1,0))</f>
        <v>0</v>
      </c>
      <c r="Q681">
        <f>INDEX(NoSettings!$C$2:$AH$7395,MATCH(EPS!$F681,NoSettings!$A$2:$A$7395,0),MATCH(EPS!Q$2,NoSettings!$C$1:$AH$1,0))</f>
        <v>0</v>
      </c>
      <c r="R681">
        <f>INDEX(NoSettings!$C$2:$AH$7395,MATCH(EPS!$F681,NoSettings!$A$2:$A$7395,0),MATCH(EPS!R$2,NoSettings!$C$1:$AH$1,0))</f>
        <v>0</v>
      </c>
      <c r="S681">
        <f>INDEX(NoSettings!$C$2:$AH$7395,MATCH(EPS!$F681,NoSettings!$A$2:$A$7395,0),MATCH(EPS!S$2,NoSettings!$C$1:$AH$1,0))</f>
        <v>0</v>
      </c>
      <c r="T681">
        <f>INDEX(NoSettings!$C$2:$AH$7395,MATCH(EPS!$F681,NoSettings!$A$2:$A$7395,0),MATCH(EPS!T$2,NoSettings!$C$1:$AH$1,0))</f>
        <v>0</v>
      </c>
      <c r="U681">
        <f>INDEX(NoSettings!$C$2:$AH$7395,MATCH(EPS!$F681,NoSettings!$A$2:$A$7395,0),MATCH(EPS!U$2,NoSettings!$C$1:$AH$1,0))</f>
        <v>0</v>
      </c>
      <c r="V681">
        <f>INDEX(NoSettings!$C$2:$AH$7395,MATCH(EPS!$F681,NoSettings!$A$2:$A$7395,0),MATCH(EPS!V$2,NoSettings!$C$1:$AH$1,0))</f>
        <v>0</v>
      </c>
      <c r="W681">
        <f>INDEX(NoSettings!$C$2:$AH$7395,MATCH(EPS!$F681,NoSettings!$A$2:$A$7395,0),MATCH(EPS!W$2,NoSettings!$C$1:$AH$1,0))</f>
        <v>0</v>
      </c>
      <c r="X681">
        <f>INDEX(NoSettings!$C$2:$AH$7395,MATCH(EPS!$F681,NoSettings!$A$2:$A$7395,0),MATCH(EPS!X$2,NoSettings!$C$1:$AH$1,0))</f>
        <v>0</v>
      </c>
      <c r="Y681">
        <f>INDEX(NoSettings!$C$2:$AH$7395,MATCH(EPS!$F681,NoSettings!$A$2:$A$7395,0),MATCH(EPS!Y$2,NoSettings!$C$1:$AH$1,0))</f>
        <v>0</v>
      </c>
      <c r="Z681">
        <f>INDEX(NoSettings!$C$2:$AH$7395,MATCH(EPS!$F681,NoSettings!$A$2:$A$7395,0),MATCH(EPS!Z$2,NoSettings!$C$1:$AH$1,0))</f>
        <v>0</v>
      </c>
      <c r="AA681">
        <f>INDEX(NoSettings!$C$2:$AH$7395,MATCH(EPS!$F681,NoSettings!$A$2:$A$7395,0),MATCH(EPS!AA$2,NoSettings!$C$1:$AH$1,0))</f>
        <v>0</v>
      </c>
      <c r="AB681">
        <f>INDEX(NoSettings!$C$2:$AH$7395,MATCH(EPS!$F681,NoSettings!$A$2:$A$7395,0),MATCH(EPS!AB$2,NoSettings!$C$1:$AH$1,0))</f>
        <v>0</v>
      </c>
      <c r="AC681">
        <f>INDEX(NoSettings!$C$2:$AH$7395,MATCH(EPS!$F681,NoSettings!$A$2:$A$7395,0),MATCH(EPS!AC$2,NoSettings!$C$1:$AH$1,0))</f>
        <v>0</v>
      </c>
      <c r="AD681">
        <f>INDEX(NoSettings!$C$2:$AH$7395,MATCH(EPS!$F681,NoSettings!$A$2:$A$7395,0),MATCH(EPS!AD$2,NoSettings!$C$1:$AH$1,0))</f>
        <v>0</v>
      </c>
      <c r="AE681">
        <f>INDEX(NoSettings!$C$2:$AH$7395,MATCH(EPS!$F681,NoSettings!$A$2:$A$7395,0),MATCH(EPS!AE$2,NoSettings!$C$1:$AH$1,0))</f>
        <v>0</v>
      </c>
      <c r="AF681">
        <f>INDEX(NoSettings!$C$2:$AH$7395,MATCH(EPS!$F681,NoSettings!$A$2:$A$7395,0),MATCH(EPS!AF$2,NoSettings!$C$1:$AH$1,0))</f>
        <v>0</v>
      </c>
      <c r="AG681">
        <f>INDEX(NoSettings!$C$2:$AH$7395,MATCH(EPS!$F681,NoSettings!$A$2:$A$7395,0),MATCH(EPS!AG$2,NoSettings!$C$1:$AH$1,0))</f>
        <v>0</v>
      </c>
      <c r="AH681">
        <f>INDEX(NoSettings!$C$2:$AH$7395,MATCH(EPS!$F681,NoSettings!$A$2:$A$7395,0),MATCH(EPS!AH$2,NoSettings!$C$1:$AH$1,0))</f>
        <v>0</v>
      </c>
      <c r="AI681">
        <f>INDEX(NoSettings!$C$2:$AH$7395,MATCH(EPS!$F681,NoSettings!$A$2:$A$7395,0),MATCH(EPS!AI$2,NoSettings!$C$1:$AH$1,0))</f>
        <v>0</v>
      </c>
      <c r="AJ681">
        <f>INDEX(NoSettings!$C$2:$AH$7395,MATCH(EPS!$F681,NoSettings!$A$2:$A$7395,0),MATCH(EPS!AJ$2,NoSettings!$C$1:$AH$1,0))</f>
        <v>0</v>
      </c>
      <c r="AK681">
        <f>INDEX(NoSettings!$C$2:$AH$7395,MATCH(EPS!$F681,NoSettings!$A$2:$A$7395,0),MATCH(EPS!AK$2,NoSettings!$C$1:$AH$1,0))</f>
        <v>0</v>
      </c>
    </row>
    <row r="682" spans="1:37" x14ac:dyDescent="0.35">
      <c r="A682" s="63" t="s">
        <v>7943</v>
      </c>
      <c r="B682" t="s">
        <v>7966</v>
      </c>
      <c r="C682" t="s">
        <v>7945</v>
      </c>
      <c r="D682" t="s">
        <v>7946</v>
      </c>
      <c r="E682" t="s">
        <v>7956</v>
      </c>
      <c r="F682" t="s">
        <v>681</v>
      </c>
      <c r="G682">
        <f>INDEX(NoSettings!$C$2:$AH$7395,MATCH(EPS!$F682,NoSettings!$A$2:$A$7395,0),MATCH(EPS!G$2,NoSettings!$C$1:$AH$1,0))</f>
        <v>0</v>
      </c>
      <c r="H682">
        <f>INDEX(NoSettings!$C$2:$AH$7395,MATCH(EPS!$F682,NoSettings!$A$2:$A$7395,0),MATCH(EPS!H$2,NoSettings!$C$1:$AH$1,0))</f>
        <v>0</v>
      </c>
      <c r="I682">
        <f>INDEX(NoSettings!$C$2:$AH$7395,MATCH(EPS!$F682,NoSettings!$A$2:$A$7395,0),MATCH(EPS!I$2,NoSettings!$C$1:$AH$1,0))</f>
        <v>0</v>
      </c>
      <c r="J682">
        <f>INDEX(NoSettings!$C$2:$AH$7395,MATCH(EPS!$F682,NoSettings!$A$2:$A$7395,0),MATCH(EPS!J$2,NoSettings!$C$1:$AH$1,0))</f>
        <v>0</v>
      </c>
      <c r="K682">
        <f>INDEX(NoSettings!$C$2:$AH$7395,MATCH(EPS!$F682,NoSettings!$A$2:$A$7395,0),MATCH(EPS!K$2,NoSettings!$C$1:$AH$1,0))</f>
        <v>0</v>
      </c>
      <c r="L682">
        <f>INDEX(NoSettings!$C$2:$AH$7395,MATCH(EPS!$F682,NoSettings!$A$2:$A$7395,0),MATCH(EPS!L$2,NoSettings!$C$1:$AH$1,0))</f>
        <v>0</v>
      </c>
      <c r="M682">
        <f>INDEX(NoSettings!$C$2:$AH$7395,MATCH(EPS!$F682,NoSettings!$A$2:$A$7395,0),MATCH(EPS!M$2,NoSettings!$C$1:$AH$1,0))</f>
        <v>0</v>
      </c>
      <c r="N682">
        <f>INDEX(NoSettings!$C$2:$AH$7395,MATCH(EPS!$F682,NoSettings!$A$2:$A$7395,0),MATCH(EPS!N$2,NoSettings!$C$1:$AH$1,0))</f>
        <v>0</v>
      </c>
      <c r="O682">
        <f>INDEX(NoSettings!$C$2:$AH$7395,MATCH(EPS!$F682,NoSettings!$A$2:$A$7395,0),MATCH(EPS!O$2,NoSettings!$C$1:$AH$1,0))</f>
        <v>0</v>
      </c>
      <c r="P682">
        <f>INDEX(NoSettings!$C$2:$AH$7395,MATCH(EPS!$F682,NoSettings!$A$2:$A$7395,0),MATCH(EPS!P$2,NoSettings!$C$1:$AH$1,0))</f>
        <v>0</v>
      </c>
      <c r="Q682">
        <f>INDEX(NoSettings!$C$2:$AH$7395,MATCH(EPS!$F682,NoSettings!$A$2:$A$7395,0),MATCH(EPS!Q$2,NoSettings!$C$1:$AH$1,0))</f>
        <v>0</v>
      </c>
      <c r="R682">
        <f>INDEX(NoSettings!$C$2:$AH$7395,MATCH(EPS!$F682,NoSettings!$A$2:$A$7395,0),MATCH(EPS!R$2,NoSettings!$C$1:$AH$1,0))</f>
        <v>0</v>
      </c>
      <c r="S682">
        <f>INDEX(NoSettings!$C$2:$AH$7395,MATCH(EPS!$F682,NoSettings!$A$2:$A$7395,0),MATCH(EPS!S$2,NoSettings!$C$1:$AH$1,0))</f>
        <v>0</v>
      </c>
      <c r="T682">
        <f>INDEX(NoSettings!$C$2:$AH$7395,MATCH(EPS!$F682,NoSettings!$A$2:$A$7395,0),MATCH(EPS!T$2,NoSettings!$C$1:$AH$1,0))</f>
        <v>0</v>
      </c>
      <c r="U682">
        <f>INDEX(NoSettings!$C$2:$AH$7395,MATCH(EPS!$F682,NoSettings!$A$2:$A$7395,0),MATCH(EPS!U$2,NoSettings!$C$1:$AH$1,0))</f>
        <v>0</v>
      </c>
      <c r="V682">
        <f>INDEX(NoSettings!$C$2:$AH$7395,MATCH(EPS!$F682,NoSettings!$A$2:$A$7395,0),MATCH(EPS!V$2,NoSettings!$C$1:$AH$1,0))</f>
        <v>0</v>
      </c>
      <c r="W682">
        <f>INDEX(NoSettings!$C$2:$AH$7395,MATCH(EPS!$F682,NoSettings!$A$2:$A$7395,0),MATCH(EPS!W$2,NoSettings!$C$1:$AH$1,0))</f>
        <v>0</v>
      </c>
      <c r="X682">
        <f>INDEX(NoSettings!$C$2:$AH$7395,MATCH(EPS!$F682,NoSettings!$A$2:$A$7395,0),MATCH(EPS!X$2,NoSettings!$C$1:$AH$1,0))</f>
        <v>0</v>
      </c>
      <c r="Y682">
        <f>INDEX(NoSettings!$C$2:$AH$7395,MATCH(EPS!$F682,NoSettings!$A$2:$A$7395,0),MATCH(EPS!Y$2,NoSettings!$C$1:$AH$1,0))</f>
        <v>0</v>
      </c>
      <c r="Z682">
        <f>INDEX(NoSettings!$C$2:$AH$7395,MATCH(EPS!$F682,NoSettings!$A$2:$A$7395,0),MATCH(EPS!Z$2,NoSettings!$C$1:$AH$1,0))</f>
        <v>0</v>
      </c>
      <c r="AA682">
        <f>INDEX(NoSettings!$C$2:$AH$7395,MATCH(EPS!$F682,NoSettings!$A$2:$A$7395,0),MATCH(EPS!AA$2,NoSettings!$C$1:$AH$1,0))</f>
        <v>0</v>
      </c>
      <c r="AB682">
        <f>INDEX(NoSettings!$C$2:$AH$7395,MATCH(EPS!$F682,NoSettings!$A$2:$A$7395,0),MATCH(EPS!AB$2,NoSettings!$C$1:$AH$1,0))</f>
        <v>0</v>
      </c>
      <c r="AC682">
        <f>INDEX(NoSettings!$C$2:$AH$7395,MATCH(EPS!$F682,NoSettings!$A$2:$A$7395,0),MATCH(EPS!AC$2,NoSettings!$C$1:$AH$1,0))</f>
        <v>0</v>
      </c>
      <c r="AD682">
        <f>INDEX(NoSettings!$C$2:$AH$7395,MATCH(EPS!$F682,NoSettings!$A$2:$A$7395,0),MATCH(EPS!AD$2,NoSettings!$C$1:$AH$1,0))</f>
        <v>0</v>
      </c>
      <c r="AE682">
        <f>INDEX(NoSettings!$C$2:$AH$7395,MATCH(EPS!$F682,NoSettings!$A$2:$A$7395,0),MATCH(EPS!AE$2,NoSettings!$C$1:$AH$1,0))</f>
        <v>0</v>
      </c>
      <c r="AF682">
        <f>INDEX(NoSettings!$C$2:$AH$7395,MATCH(EPS!$F682,NoSettings!$A$2:$A$7395,0),MATCH(EPS!AF$2,NoSettings!$C$1:$AH$1,0))</f>
        <v>0</v>
      </c>
      <c r="AG682">
        <f>INDEX(NoSettings!$C$2:$AH$7395,MATCH(EPS!$F682,NoSettings!$A$2:$A$7395,0),MATCH(EPS!AG$2,NoSettings!$C$1:$AH$1,0))</f>
        <v>0</v>
      </c>
      <c r="AH682">
        <f>INDEX(NoSettings!$C$2:$AH$7395,MATCH(EPS!$F682,NoSettings!$A$2:$A$7395,0),MATCH(EPS!AH$2,NoSettings!$C$1:$AH$1,0))</f>
        <v>0</v>
      </c>
      <c r="AI682">
        <f>INDEX(NoSettings!$C$2:$AH$7395,MATCH(EPS!$F682,NoSettings!$A$2:$A$7395,0),MATCH(EPS!AI$2,NoSettings!$C$1:$AH$1,0))</f>
        <v>0</v>
      </c>
      <c r="AJ682">
        <f>INDEX(NoSettings!$C$2:$AH$7395,MATCH(EPS!$F682,NoSettings!$A$2:$A$7395,0),MATCH(EPS!AJ$2,NoSettings!$C$1:$AH$1,0))</f>
        <v>0</v>
      </c>
      <c r="AK682">
        <f>INDEX(NoSettings!$C$2:$AH$7395,MATCH(EPS!$F682,NoSettings!$A$2:$A$7395,0),MATCH(EPS!AK$2,NoSettings!$C$1:$AH$1,0))</f>
        <v>0</v>
      </c>
    </row>
    <row r="683" spans="1:37" x14ac:dyDescent="0.35">
      <c r="A683" s="63" t="s">
        <v>7943</v>
      </c>
      <c r="B683" t="s">
        <v>7966</v>
      </c>
      <c r="C683" t="s">
        <v>7945</v>
      </c>
      <c r="D683" t="s">
        <v>7957</v>
      </c>
      <c r="E683" t="s">
        <v>7947</v>
      </c>
      <c r="F683" t="s">
        <v>682</v>
      </c>
      <c r="G683">
        <f>INDEX(NoSettings!$C$2:$AH$7395,MATCH(EPS!$F683,NoSettings!$A$2:$A$7395,0),MATCH(EPS!G$2,NoSettings!$C$1:$AH$1,0))</f>
        <v>0</v>
      </c>
      <c r="H683">
        <f>INDEX(NoSettings!$C$2:$AH$7395,MATCH(EPS!$F683,NoSettings!$A$2:$A$7395,0),MATCH(EPS!H$2,NoSettings!$C$1:$AH$1,0))</f>
        <v>0</v>
      </c>
      <c r="I683">
        <f>INDEX(NoSettings!$C$2:$AH$7395,MATCH(EPS!$F683,NoSettings!$A$2:$A$7395,0),MATCH(EPS!I$2,NoSettings!$C$1:$AH$1,0))</f>
        <v>0</v>
      </c>
      <c r="J683">
        <f>INDEX(NoSettings!$C$2:$AH$7395,MATCH(EPS!$F683,NoSettings!$A$2:$A$7395,0),MATCH(EPS!J$2,NoSettings!$C$1:$AH$1,0))</f>
        <v>0</v>
      </c>
      <c r="K683">
        <f>INDEX(NoSettings!$C$2:$AH$7395,MATCH(EPS!$F683,NoSettings!$A$2:$A$7395,0),MATCH(EPS!K$2,NoSettings!$C$1:$AH$1,0))</f>
        <v>0</v>
      </c>
      <c r="L683">
        <f>INDEX(NoSettings!$C$2:$AH$7395,MATCH(EPS!$F683,NoSettings!$A$2:$A$7395,0),MATCH(EPS!L$2,NoSettings!$C$1:$AH$1,0))</f>
        <v>0</v>
      </c>
      <c r="M683">
        <f>INDEX(NoSettings!$C$2:$AH$7395,MATCH(EPS!$F683,NoSettings!$A$2:$A$7395,0),MATCH(EPS!M$2,NoSettings!$C$1:$AH$1,0))</f>
        <v>0</v>
      </c>
      <c r="N683">
        <f>INDEX(NoSettings!$C$2:$AH$7395,MATCH(EPS!$F683,NoSettings!$A$2:$A$7395,0),MATCH(EPS!N$2,NoSettings!$C$1:$AH$1,0))</f>
        <v>0</v>
      </c>
      <c r="O683">
        <f>INDEX(NoSettings!$C$2:$AH$7395,MATCH(EPS!$F683,NoSettings!$A$2:$A$7395,0),MATCH(EPS!O$2,NoSettings!$C$1:$AH$1,0))</f>
        <v>0</v>
      </c>
      <c r="P683">
        <f>INDEX(NoSettings!$C$2:$AH$7395,MATCH(EPS!$F683,NoSettings!$A$2:$A$7395,0),MATCH(EPS!P$2,NoSettings!$C$1:$AH$1,0))</f>
        <v>0</v>
      </c>
      <c r="Q683">
        <f>INDEX(NoSettings!$C$2:$AH$7395,MATCH(EPS!$F683,NoSettings!$A$2:$A$7395,0),MATCH(EPS!Q$2,NoSettings!$C$1:$AH$1,0))</f>
        <v>0</v>
      </c>
      <c r="R683">
        <f>INDEX(NoSettings!$C$2:$AH$7395,MATCH(EPS!$F683,NoSettings!$A$2:$A$7395,0),MATCH(EPS!R$2,NoSettings!$C$1:$AH$1,0))</f>
        <v>0</v>
      </c>
      <c r="S683">
        <f>INDEX(NoSettings!$C$2:$AH$7395,MATCH(EPS!$F683,NoSettings!$A$2:$A$7395,0),MATCH(EPS!S$2,NoSettings!$C$1:$AH$1,0))</f>
        <v>0</v>
      </c>
      <c r="T683">
        <f>INDEX(NoSettings!$C$2:$AH$7395,MATCH(EPS!$F683,NoSettings!$A$2:$A$7395,0),MATCH(EPS!T$2,NoSettings!$C$1:$AH$1,0))</f>
        <v>0</v>
      </c>
      <c r="U683">
        <f>INDEX(NoSettings!$C$2:$AH$7395,MATCH(EPS!$F683,NoSettings!$A$2:$A$7395,0),MATCH(EPS!U$2,NoSettings!$C$1:$AH$1,0))</f>
        <v>0</v>
      </c>
      <c r="V683">
        <f>INDEX(NoSettings!$C$2:$AH$7395,MATCH(EPS!$F683,NoSettings!$A$2:$A$7395,0),MATCH(EPS!V$2,NoSettings!$C$1:$AH$1,0))</f>
        <v>0</v>
      </c>
      <c r="W683">
        <f>INDEX(NoSettings!$C$2:$AH$7395,MATCH(EPS!$F683,NoSettings!$A$2:$A$7395,0),MATCH(EPS!W$2,NoSettings!$C$1:$AH$1,0))</f>
        <v>0</v>
      </c>
      <c r="X683">
        <f>INDEX(NoSettings!$C$2:$AH$7395,MATCH(EPS!$F683,NoSettings!$A$2:$A$7395,0),MATCH(EPS!X$2,NoSettings!$C$1:$AH$1,0))</f>
        <v>0</v>
      </c>
      <c r="Y683">
        <f>INDEX(NoSettings!$C$2:$AH$7395,MATCH(EPS!$F683,NoSettings!$A$2:$A$7395,0),MATCH(EPS!Y$2,NoSettings!$C$1:$AH$1,0))</f>
        <v>0</v>
      </c>
      <c r="Z683">
        <f>INDEX(NoSettings!$C$2:$AH$7395,MATCH(EPS!$F683,NoSettings!$A$2:$A$7395,0),MATCH(EPS!Z$2,NoSettings!$C$1:$AH$1,0))</f>
        <v>0</v>
      </c>
      <c r="AA683">
        <f>INDEX(NoSettings!$C$2:$AH$7395,MATCH(EPS!$F683,NoSettings!$A$2:$A$7395,0),MATCH(EPS!AA$2,NoSettings!$C$1:$AH$1,0))</f>
        <v>0</v>
      </c>
      <c r="AB683">
        <f>INDEX(NoSettings!$C$2:$AH$7395,MATCH(EPS!$F683,NoSettings!$A$2:$A$7395,0),MATCH(EPS!AB$2,NoSettings!$C$1:$AH$1,0))</f>
        <v>0</v>
      </c>
      <c r="AC683">
        <f>INDEX(NoSettings!$C$2:$AH$7395,MATCH(EPS!$F683,NoSettings!$A$2:$A$7395,0),MATCH(EPS!AC$2,NoSettings!$C$1:$AH$1,0))</f>
        <v>0</v>
      </c>
      <c r="AD683">
        <f>INDEX(NoSettings!$C$2:$AH$7395,MATCH(EPS!$F683,NoSettings!$A$2:$A$7395,0),MATCH(EPS!AD$2,NoSettings!$C$1:$AH$1,0))</f>
        <v>0</v>
      </c>
      <c r="AE683">
        <f>INDEX(NoSettings!$C$2:$AH$7395,MATCH(EPS!$F683,NoSettings!$A$2:$A$7395,0),MATCH(EPS!AE$2,NoSettings!$C$1:$AH$1,0))</f>
        <v>0</v>
      </c>
      <c r="AF683">
        <f>INDEX(NoSettings!$C$2:$AH$7395,MATCH(EPS!$F683,NoSettings!$A$2:$A$7395,0),MATCH(EPS!AF$2,NoSettings!$C$1:$AH$1,0))</f>
        <v>0</v>
      </c>
      <c r="AG683">
        <f>INDEX(NoSettings!$C$2:$AH$7395,MATCH(EPS!$F683,NoSettings!$A$2:$A$7395,0),MATCH(EPS!AG$2,NoSettings!$C$1:$AH$1,0))</f>
        <v>0</v>
      </c>
      <c r="AH683">
        <f>INDEX(NoSettings!$C$2:$AH$7395,MATCH(EPS!$F683,NoSettings!$A$2:$A$7395,0),MATCH(EPS!AH$2,NoSettings!$C$1:$AH$1,0))</f>
        <v>0</v>
      </c>
      <c r="AI683">
        <f>INDEX(NoSettings!$C$2:$AH$7395,MATCH(EPS!$F683,NoSettings!$A$2:$A$7395,0),MATCH(EPS!AI$2,NoSettings!$C$1:$AH$1,0))</f>
        <v>0</v>
      </c>
      <c r="AJ683">
        <f>INDEX(NoSettings!$C$2:$AH$7395,MATCH(EPS!$F683,NoSettings!$A$2:$A$7395,0),MATCH(EPS!AJ$2,NoSettings!$C$1:$AH$1,0))</f>
        <v>0</v>
      </c>
      <c r="AK683">
        <f>INDEX(NoSettings!$C$2:$AH$7395,MATCH(EPS!$F683,NoSettings!$A$2:$A$7395,0),MATCH(EPS!AK$2,NoSettings!$C$1:$AH$1,0))</f>
        <v>0</v>
      </c>
    </row>
    <row r="684" spans="1:37" x14ac:dyDescent="0.35">
      <c r="A684" s="63" t="s">
        <v>7943</v>
      </c>
      <c r="B684" t="s">
        <v>7966</v>
      </c>
      <c r="C684" t="s">
        <v>7945</v>
      </c>
      <c r="D684" t="s">
        <v>7957</v>
      </c>
      <c r="E684" t="s">
        <v>7948</v>
      </c>
      <c r="F684" t="s">
        <v>683</v>
      </c>
      <c r="G684">
        <f>INDEX(NoSettings!$C$2:$AH$7395,MATCH(EPS!$F684,NoSettings!$A$2:$A$7395,0),MATCH(EPS!G$2,NoSettings!$C$1:$AH$1,0))</f>
        <v>0</v>
      </c>
      <c r="H684">
        <f>INDEX(NoSettings!$C$2:$AH$7395,MATCH(EPS!$F684,NoSettings!$A$2:$A$7395,0),MATCH(EPS!H$2,NoSettings!$C$1:$AH$1,0))</f>
        <v>0</v>
      </c>
      <c r="I684">
        <f>INDEX(NoSettings!$C$2:$AH$7395,MATCH(EPS!$F684,NoSettings!$A$2:$A$7395,0),MATCH(EPS!I$2,NoSettings!$C$1:$AH$1,0))</f>
        <v>0</v>
      </c>
      <c r="J684">
        <f>INDEX(NoSettings!$C$2:$AH$7395,MATCH(EPS!$F684,NoSettings!$A$2:$A$7395,0),MATCH(EPS!J$2,NoSettings!$C$1:$AH$1,0))</f>
        <v>0</v>
      </c>
      <c r="K684">
        <f>INDEX(NoSettings!$C$2:$AH$7395,MATCH(EPS!$F684,NoSettings!$A$2:$A$7395,0),MATCH(EPS!K$2,NoSettings!$C$1:$AH$1,0))</f>
        <v>0</v>
      </c>
      <c r="L684">
        <f>INDEX(NoSettings!$C$2:$AH$7395,MATCH(EPS!$F684,NoSettings!$A$2:$A$7395,0),MATCH(EPS!L$2,NoSettings!$C$1:$AH$1,0))</f>
        <v>0</v>
      </c>
      <c r="M684">
        <f>INDEX(NoSettings!$C$2:$AH$7395,MATCH(EPS!$F684,NoSettings!$A$2:$A$7395,0),MATCH(EPS!M$2,NoSettings!$C$1:$AH$1,0))</f>
        <v>0</v>
      </c>
      <c r="N684">
        <f>INDEX(NoSettings!$C$2:$AH$7395,MATCH(EPS!$F684,NoSettings!$A$2:$A$7395,0),MATCH(EPS!N$2,NoSettings!$C$1:$AH$1,0))</f>
        <v>0</v>
      </c>
      <c r="O684">
        <f>INDEX(NoSettings!$C$2:$AH$7395,MATCH(EPS!$F684,NoSettings!$A$2:$A$7395,0),MATCH(EPS!O$2,NoSettings!$C$1:$AH$1,0))</f>
        <v>0</v>
      </c>
      <c r="P684">
        <f>INDEX(NoSettings!$C$2:$AH$7395,MATCH(EPS!$F684,NoSettings!$A$2:$A$7395,0),MATCH(EPS!P$2,NoSettings!$C$1:$AH$1,0))</f>
        <v>0</v>
      </c>
      <c r="Q684">
        <f>INDEX(NoSettings!$C$2:$AH$7395,MATCH(EPS!$F684,NoSettings!$A$2:$A$7395,0),MATCH(EPS!Q$2,NoSettings!$C$1:$AH$1,0))</f>
        <v>0</v>
      </c>
      <c r="R684">
        <f>INDEX(NoSettings!$C$2:$AH$7395,MATCH(EPS!$F684,NoSettings!$A$2:$A$7395,0),MATCH(EPS!R$2,NoSettings!$C$1:$AH$1,0))</f>
        <v>0</v>
      </c>
      <c r="S684">
        <f>INDEX(NoSettings!$C$2:$AH$7395,MATCH(EPS!$F684,NoSettings!$A$2:$A$7395,0),MATCH(EPS!S$2,NoSettings!$C$1:$AH$1,0))</f>
        <v>0</v>
      </c>
      <c r="T684">
        <f>INDEX(NoSettings!$C$2:$AH$7395,MATCH(EPS!$F684,NoSettings!$A$2:$A$7395,0),MATCH(EPS!T$2,NoSettings!$C$1:$AH$1,0))</f>
        <v>0</v>
      </c>
      <c r="U684">
        <f>INDEX(NoSettings!$C$2:$AH$7395,MATCH(EPS!$F684,NoSettings!$A$2:$A$7395,0),MATCH(EPS!U$2,NoSettings!$C$1:$AH$1,0))</f>
        <v>0</v>
      </c>
      <c r="V684">
        <f>INDEX(NoSettings!$C$2:$AH$7395,MATCH(EPS!$F684,NoSettings!$A$2:$A$7395,0),MATCH(EPS!V$2,NoSettings!$C$1:$AH$1,0))</f>
        <v>0</v>
      </c>
      <c r="W684">
        <f>INDEX(NoSettings!$C$2:$AH$7395,MATCH(EPS!$F684,NoSettings!$A$2:$A$7395,0),MATCH(EPS!W$2,NoSettings!$C$1:$AH$1,0))</f>
        <v>0</v>
      </c>
      <c r="X684">
        <f>INDEX(NoSettings!$C$2:$AH$7395,MATCH(EPS!$F684,NoSettings!$A$2:$A$7395,0),MATCH(EPS!X$2,NoSettings!$C$1:$AH$1,0))</f>
        <v>0</v>
      </c>
      <c r="Y684">
        <f>INDEX(NoSettings!$C$2:$AH$7395,MATCH(EPS!$F684,NoSettings!$A$2:$A$7395,0),MATCH(EPS!Y$2,NoSettings!$C$1:$AH$1,0))</f>
        <v>0</v>
      </c>
      <c r="Z684">
        <f>INDEX(NoSettings!$C$2:$AH$7395,MATCH(EPS!$F684,NoSettings!$A$2:$A$7395,0),MATCH(EPS!Z$2,NoSettings!$C$1:$AH$1,0))</f>
        <v>0</v>
      </c>
      <c r="AA684">
        <f>INDEX(NoSettings!$C$2:$AH$7395,MATCH(EPS!$F684,NoSettings!$A$2:$A$7395,0),MATCH(EPS!AA$2,NoSettings!$C$1:$AH$1,0))</f>
        <v>0</v>
      </c>
      <c r="AB684">
        <f>INDEX(NoSettings!$C$2:$AH$7395,MATCH(EPS!$F684,NoSettings!$A$2:$A$7395,0),MATCH(EPS!AB$2,NoSettings!$C$1:$AH$1,0))</f>
        <v>0</v>
      </c>
      <c r="AC684">
        <f>INDEX(NoSettings!$C$2:$AH$7395,MATCH(EPS!$F684,NoSettings!$A$2:$A$7395,0),MATCH(EPS!AC$2,NoSettings!$C$1:$AH$1,0))</f>
        <v>0</v>
      </c>
      <c r="AD684">
        <f>INDEX(NoSettings!$C$2:$AH$7395,MATCH(EPS!$F684,NoSettings!$A$2:$A$7395,0),MATCH(EPS!AD$2,NoSettings!$C$1:$AH$1,0))</f>
        <v>0</v>
      </c>
      <c r="AE684">
        <f>INDEX(NoSettings!$C$2:$AH$7395,MATCH(EPS!$F684,NoSettings!$A$2:$A$7395,0),MATCH(EPS!AE$2,NoSettings!$C$1:$AH$1,0))</f>
        <v>0</v>
      </c>
      <c r="AF684">
        <f>INDEX(NoSettings!$C$2:$AH$7395,MATCH(EPS!$F684,NoSettings!$A$2:$A$7395,0),MATCH(EPS!AF$2,NoSettings!$C$1:$AH$1,0))</f>
        <v>0</v>
      </c>
      <c r="AG684">
        <f>INDEX(NoSettings!$C$2:$AH$7395,MATCH(EPS!$F684,NoSettings!$A$2:$A$7395,0),MATCH(EPS!AG$2,NoSettings!$C$1:$AH$1,0))</f>
        <v>0</v>
      </c>
      <c r="AH684">
        <f>INDEX(NoSettings!$C$2:$AH$7395,MATCH(EPS!$F684,NoSettings!$A$2:$A$7395,0),MATCH(EPS!AH$2,NoSettings!$C$1:$AH$1,0))</f>
        <v>0</v>
      </c>
      <c r="AI684">
        <f>INDEX(NoSettings!$C$2:$AH$7395,MATCH(EPS!$F684,NoSettings!$A$2:$A$7395,0),MATCH(EPS!AI$2,NoSettings!$C$1:$AH$1,0))</f>
        <v>0</v>
      </c>
      <c r="AJ684">
        <f>INDEX(NoSettings!$C$2:$AH$7395,MATCH(EPS!$F684,NoSettings!$A$2:$A$7395,0),MATCH(EPS!AJ$2,NoSettings!$C$1:$AH$1,0))</f>
        <v>0</v>
      </c>
      <c r="AK684">
        <f>INDEX(NoSettings!$C$2:$AH$7395,MATCH(EPS!$F684,NoSettings!$A$2:$A$7395,0),MATCH(EPS!AK$2,NoSettings!$C$1:$AH$1,0))</f>
        <v>0</v>
      </c>
    </row>
    <row r="685" spans="1:37" x14ac:dyDescent="0.35">
      <c r="A685" s="63" t="s">
        <v>7943</v>
      </c>
      <c r="B685" t="s">
        <v>7966</v>
      </c>
      <c r="C685" t="s">
        <v>7945</v>
      </c>
      <c r="D685" t="s">
        <v>7957</v>
      </c>
      <c r="E685" t="s">
        <v>7949</v>
      </c>
      <c r="F685" t="s">
        <v>684</v>
      </c>
      <c r="G685">
        <f>INDEX(NoSettings!$C$2:$AH$7395,MATCH(EPS!$F685,NoSettings!$A$2:$A$7395,0),MATCH(EPS!G$2,NoSettings!$C$1:$AH$1,0))</f>
        <v>0</v>
      </c>
      <c r="H685">
        <f>INDEX(NoSettings!$C$2:$AH$7395,MATCH(EPS!$F685,NoSettings!$A$2:$A$7395,0),MATCH(EPS!H$2,NoSettings!$C$1:$AH$1,0))</f>
        <v>0</v>
      </c>
      <c r="I685">
        <f>INDEX(NoSettings!$C$2:$AH$7395,MATCH(EPS!$F685,NoSettings!$A$2:$A$7395,0),MATCH(EPS!I$2,NoSettings!$C$1:$AH$1,0))</f>
        <v>0</v>
      </c>
      <c r="J685">
        <f>INDEX(NoSettings!$C$2:$AH$7395,MATCH(EPS!$F685,NoSettings!$A$2:$A$7395,0),MATCH(EPS!J$2,NoSettings!$C$1:$AH$1,0))</f>
        <v>0</v>
      </c>
      <c r="K685">
        <f>INDEX(NoSettings!$C$2:$AH$7395,MATCH(EPS!$F685,NoSettings!$A$2:$A$7395,0),MATCH(EPS!K$2,NoSettings!$C$1:$AH$1,0))</f>
        <v>0</v>
      </c>
      <c r="L685">
        <f>INDEX(NoSettings!$C$2:$AH$7395,MATCH(EPS!$F685,NoSettings!$A$2:$A$7395,0),MATCH(EPS!L$2,NoSettings!$C$1:$AH$1,0))</f>
        <v>0</v>
      </c>
      <c r="M685">
        <f>INDEX(NoSettings!$C$2:$AH$7395,MATCH(EPS!$F685,NoSettings!$A$2:$A$7395,0),MATCH(EPS!M$2,NoSettings!$C$1:$AH$1,0))</f>
        <v>0</v>
      </c>
      <c r="N685">
        <f>INDEX(NoSettings!$C$2:$AH$7395,MATCH(EPS!$F685,NoSettings!$A$2:$A$7395,0),MATCH(EPS!N$2,NoSettings!$C$1:$AH$1,0))</f>
        <v>0</v>
      </c>
      <c r="O685">
        <f>INDEX(NoSettings!$C$2:$AH$7395,MATCH(EPS!$F685,NoSettings!$A$2:$A$7395,0),MATCH(EPS!O$2,NoSettings!$C$1:$AH$1,0))</f>
        <v>0</v>
      </c>
      <c r="P685">
        <f>INDEX(NoSettings!$C$2:$AH$7395,MATCH(EPS!$F685,NoSettings!$A$2:$A$7395,0),MATCH(EPS!P$2,NoSettings!$C$1:$AH$1,0))</f>
        <v>0</v>
      </c>
      <c r="Q685">
        <f>INDEX(NoSettings!$C$2:$AH$7395,MATCH(EPS!$F685,NoSettings!$A$2:$A$7395,0),MATCH(EPS!Q$2,NoSettings!$C$1:$AH$1,0))</f>
        <v>0</v>
      </c>
      <c r="R685">
        <f>INDEX(NoSettings!$C$2:$AH$7395,MATCH(EPS!$F685,NoSettings!$A$2:$A$7395,0),MATCH(EPS!R$2,NoSettings!$C$1:$AH$1,0))</f>
        <v>0</v>
      </c>
      <c r="S685">
        <f>INDEX(NoSettings!$C$2:$AH$7395,MATCH(EPS!$F685,NoSettings!$A$2:$A$7395,0),MATCH(EPS!S$2,NoSettings!$C$1:$AH$1,0))</f>
        <v>0</v>
      </c>
      <c r="T685">
        <f>INDEX(NoSettings!$C$2:$AH$7395,MATCH(EPS!$F685,NoSettings!$A$2:$A$7395,0),MATCH(EPS!T$2,NoSettings!$C$1:$AH$1,0))</f>
        <v>0</v>
      </c>
      <c r="U685">
        <f>INDEX(NoSettings!$C$2:$AH$7395,MATCH(EPS!$F685,NoSettings!$A$2:$A$7395,0),MATCH(EPS!U$2,NoSettings!$C$1:$AH$1,0))</f>
        <v>0</v>
      </c>
      <c r="V685">
        <f>INDEX(NoSettings!$C$2:$AH$7395,MATCH(EPS!$F685,NoSettings!$A$2:$A$7395,0),MATCH(EPS!V$2,NoSettings!$C$1:$AH$1,0))</f>
        <v>0</v>
      </c>
      <c r="W685">
        <f>INDEX(NoSettings!$C$2:$AH$7395,MATCH(EPS!$F685,NoSettings!$A$2:$A$7395,0),MATCH(EPS!W$2,NoSettings!$C$1:$AH$1,0))</f>
        <v>0</v>
      </c>
      <c r="X685">
        <f>INDEX(NoSettings!$C$2:$AH$7395,MATCH(EPS!$F685,NoSettings!$A$2:$A$7395,0),MATCH(EPS!X$2,NoSettings!$C$1:$AH$1,0))</f>
        <v>0</v>
      </c>
      <c r="Y685">
        <f>INDEX(NoSettings!$C$2:$AH$7395,MATCH(EPS!$F685,NoSettings!$A$2:$A$7395,0),MATCH(EPS!Y$2,NoSettings!$C$1:$AH$1,0))</f>
        <v>0</v>
      </c>
      <c r="Z685">
        <f>INDEX(NoSettings!$C$2:$AH$7395,MATCH(EPS!$F685,NoSettings!$A$2:$A$7395,0),MATCH(EPS!Z$2,NoSettings!$C$1:$AH$1,0))</f>
        <v>0</v>
      </c>
      <c r="AA685">
        <f>INDEX(NoSettings!$C$2:$AH$7395,MATCH(EPS!$F685,NoSettings!$A$2:$A$7395,0),MATCH(EPS!AA$2,NoSettings!$C$1:$AH$1,0))</f>
        <v>0</v>
      </c>
      <c r="AB685">
        <f>INDEX(NoSettings!$C$2:$AH$7395,MATCH(EPS!$F685,NoSettings!$A$2:$A$7395,0),MATCH(EPS!AB$2,NoSettings!$C$1:$AH$1,0))</f>
        <v>0</v>
      </c>
      <c r="AC685">
        <f>INDEX(NoSettings!$C$2:$AH$7395,MATCH(EPS!$F685,NoSettings!$A$2:$A$7395,0),MATCH(EPS!AC$2,NoSettings!$C$1:$AH$1,0))</f>
        <v>0</v>
      </c>
      <c r="AD685">
        <f>INDEX(NoSettings!$C$2:$AH$7395,MATCH(EPS!$F685,NoSettings!$A$2:$A$7395,0),MATCH(EPS!AD$2,NoSettings!$C$1:$AH$1,0))</f>
        <v>0</v>
      </c>
      <c r="AE685">
        <f>INDEX(NoSettings!$C$2:$AH$7395,MATCH(EPS!$F685,NoSettings!$A$2:$A$7395,0),MATCH(EPS!AE$2,NoSettings!$C$1:$AH$1,0))</f>
        <v>0</v>
      </c>
      <c r="AF685">
        <f>INDEX(NoSettings!$C$2:$AH$7395,MATCH(EPS!$F685,NoSettings!$A$2:$A$7395,0),MATCH(EPS!AF$2,NoSettings!$C$1:$AH$1,0))</f>
        <v>0</v>
      </c>
      <c r="AG685">
        <f>INDEX(NoSettings!$C$2:$AH$7395,MATCH(EPS!$F685,NoSettings!$A$2:$A$7395,0),MATCH(EPS!AG$2,NoSettings!$C$1:$AH$1,0))</f>
        <v>0</v>
      </c>
      <c r="AH685">
        <f>INDEX(NoSettings!$C$2:$AH$7395,MATCH(EPS!$F685,NoSettings!$A$2:$A$7395,0),MATCH(EPS!AH$2,NoSettings!$C$1:$AH$1,0))</f>
        <v>0</v>
      </c>
      <c r="AI685">
        <f>INDEX(NoSettings!$C$2:$AH$7395,MATCH(EPS!$F685,NoSettings!$A$2:$A$7395,0),MATCH(EPS!AI$2,NoSettings!$C$1:$AH$1,0))</f>
        <v>0</v>
      </c>
      <c r="AJ685">
        <f>INDEX(NoSettings!$C$2:$AH$7395,MATCH(EPS!$F685,NoSettings!$A$2:$A$7395,0),MATCH(EPS!AJ$2,NoSettings!$C$1:$AH$1,0))</f>
        <v>0</v>
      </c>
      <c r="AK685">
        <f>INDEX(NoSettings!$C$2:$AH$7395,MATCH(EPS!$F685,NoSettings!$A$2:$A$7395,0),MATCH(EPS!AK$2,NoSettings!$C$1:$AH$1,0))</f>
        <v>0</v>
      </c>
    </row>
    <row r="686" spans="1:37" x14ac:dyDescent="0.35">
      <c r="A686" s="63" t="s">
        <v>7943</v>
      </c>
      <c r="B686" t="s">
        <v>7966</v>
      </c>
      <c r="C686" t="s">
        <v>7945</v>
      </c>
      <c r="D686" t="s">
        <v>7957</v>
      </c>
      <c r="E686" t="s">
        <v>7950</v>
      </c>
      <c r="F686" t="s">
        <v>685</v>
      </c>
      <c r="G686">
        <f>INDEX(NoSettings!$C$2:$AH$7395,MATCH(EPS!$F686,NoSettings!$A$2:$A$7395,0),MATCH(EPS!G$2,NoSettings!$C$1:$AH$1,0))</f>
        <v>0</v>
      </c>
      <c r="H686">
        <f>INDEX(NoSettings!$C$2:$AH$7395,MATCH(EPS!$F686,NoSettings!$A$2:$A$7395,0),MATCH(EPS!H$2,NoSettings!$C$1:$AH$1,0))</f>
        <v>0</v>
      </c>
      <c r="I686">
        <f>INDEX(NoSettings!$C$2:$AH$7395,MATCH(EPS!$F686,NoSettings!$A$2:$A$7395,0),MATCH(EPS!I$2,NoSettings!$C$1:$AH$1,0))</f>
        <v>0</v>
      </c>
      <c r="J686">
        <f>INDEX(NoSettings!$C$2:$AH$7395,MATCH(EPS!$F686,NoSettings!$A$2:$A$7395,0),MATCH(EPS!J$2,NoSettings!$C$1:$AH$1,0))</f>
        <v>0</v>
      </c>
      <c r="K686">
        <f>INDEX(NoSettings!$C$2:$AH$7395,MATCH(EPS!$F686,NoSettings!$A$2:$A$7395,0),MATCH(EPS!K$2,NoSettings!$C$1:$AH$1,0))</f>
        <v>0</v>
      </c>
      <c r="L686">
        <f>INDEX(NoSettings!$C$2:$AH$7395,MATCH(EPS!$F686,NoSettings!$A$2:$A$7395,0),MATCH(EPS!L$2,NoSettings!$C$1:$AH$1,0))</f>
        <v>0</v>
      </c>
      <c r="M686">
        <f>INDEX(NoSettings!$C$2:$AH$7395,MATCH(EPS!$F686,NoSettings!$A$2:$A$7395,0),MATCH(EPS!M$2,NoSettings!$C$1:$AH$1,0))</f>
        <v>0</v>
      </c>
      <c r="N686">
        <f>INDEX(NoSettings!$C$2:$AH$7395,MATCH(EPS!$F686,NoSettings!$A$2:$A$7395,0),MATCH(EPS!N$2,NoSettings!$C$1:$AH$1,0))</f>
        <v>0</v>
      </c>
      <c r="O686">
        <f>INDEX(NoSettings!$C$2:$AH$7395,MATCH(EPS!$F686,NoSettings!$A$2:$A$7395,0),MATCH(EPS!O$2,NoSettings!$C$1:$AH$1,0))</f>
        <v>0</v>
      </c>
      <c r="P686">
        <f>INDEX(NoSettings!$C$2:$AH$7395,MATCH(EPS!$F686,NoSettings!$A$2:$A$7395,0),MATCH(EPS!P$2,NoSettings!$C$1:$AH$1,0))</f>
        <v>0</v>
      </c>
      <c r="Q686">
        <f>INDEX(NoSettings!$C$2:$AH$7395,MATCH(EPS!$F686,NoSettings!$A$2:$A$7395,0),MATCH(EPS!Q$2,NoSettings!$C$1:$AH$1,0))</f>
        <v>0</v>
      </c>
      <c r="R686">
        <f>INDEX(NoSettings!$C$2:$AH$7395,MATCH(EPS!$F686,NoSettings!$A$2:$A$7395,0),MATCH(EPS!R$2,NoSettings!$C$1:$AH$1,0))</f>
        <v>0</v>
      </c>
      <c r="S686">
        <f>INDEX(NoSettings!$C$2:$AH$7395,MATCH(EPS!$F686,NoSettings!$A$2:$A$7395,0),MATCH(EPS!S$2,NoSettings!$C$1:$AH$1,0))</f>
        <v>0</v>
      </c>
      <c r="T686">
        <f>INDEX(NoSettings!$C$2:$AH$7395,MATCH(EPS!$F686,NoSettings!$A$2:$A$7395,0),MATCH(EPS!T$2,NoSettings!$C$1:$AH$1,0))</f>
        <v>0</v>
      </c>
      <c r="U686">
        <f>INDEX(NoSettings!$C$2:$AH$7395,MATCH(EPS!$F686,NoSettings!$A$2:$A$7395,0),MATCH(EPS!U$2,NoSettings!$C$1:$AH$1,0))</f>
        <v>0</v>
      </c>
      <c r="V686">
        <f>INDEX(NoSettings!$C$2:$AH$7395,MATCH(EPS!$F686,NoSettings!$A$2:$A$7395,0),MATCH(EPS!V$2,NoSettings!$C$1:$AH$1,0))</f>
        <v>0</v>
      </c>
      <c r="W686">
        <f>INDEX(NoSettings!$C$2:$AH$7395,MATCH(EPS!$F686,NoSettings!$A$2:$A$7395,0),MATCH(EPS!W$2,NoSettings!$C$1:$AH$1,0))</f>
        <v>0</v>
      </c>
      <c r="X686">
        <f>INDEX(NoSettings!$C$2:$AH$7395,MATCH(EPS!$F686,NoSettings!$A$2:$A$7395,0),MATCH(EPS!X$2,NoSettings!$C$1:$AH$1,0))</f>
        <v>0</v>
      </c>
      <c r="Y686">
        <f>INDEX(NoSettings!$C$2:$AH$7395,MATCH(EPS!$F686,NoSettings!$A$2:$A$7395,0),MATCH(EPS!Y$2,NoSettings!$C$1:$AH$1,0))</f>
        <v>0</v>
      </c>
      <c r="Z686">
        <f>INDEX(NoSettings!$C$2:$AH$7395,MATCH(EPS!$F686,NoSettings!$A$2:$A$7395,0),MATCH(EPS!Z$2,NoSettings!$C$1:$AH$1,0))</f>
        <v>0</v>
      </c>
      <c r="AA686">
        <f>INDEX(NoSettings!$C$2:$AH$7395,MATCH(EPS!$F686,NoSettings!$A$2:$A$7395,0),MATCH(EPS!AA$2,NoSettings!$C$1:$AH$1,0))</f>
        <v>0</v>
      </c>
      <c r="AB686">
        <f>INDEX(NoSettings!$C$2:$AH$7395,MATCH(EPS!$F686,NoSettings!$A$2:$A$7395,0),MATCH(EPS!AB$2,NoSettings!$C$1:$AH$1,0))</f>
        <v>0</v>
      </c>
      <c r="AC686">
        <f>INDEX(NoSettings!$C$2:$AH$7395,MATCH(EPS!$F686,NoSettings!$A$2:$A$7395,0),MATCH(EPS!AC$2,NoSettings!$C$1:$AH$1,0))</f>
        <v>0</v>
      </c>
      <c r="AD686">
        <f>INDEX(NoSettings!$C$2:$AH$7395,MATCH(EPS!$F686,NoSettings!$A$2:$A$7395,0),MATCH(EPS!AD$2,NoSettings!$C$1:$AH$1,0))</f>
        <v>0</v>
      </c>
      <c r="AE686">
        <f>INDEX(NoSettings!$C$2:$AH$7395,MATCH(EPS!$F686,NoSettings!$A$2:$A$7395,0),MATCH(EPS!AE$2,NoSettings!$C$1:$AH$1,0))</f>
        <v>0</v>
      </c>
      <c r="AF686">
        <f>INDEX(NoSettings!$C$2:$AH$7395,MATCH(EPS!$F686,NoSettings!$A$2:$A$7395,0),MATCH(EPS!AF$2,NoSettings!$C$1:$AH$1,0))</f>
        <v>0</v>
      </c>
      <c r="AG686">
        <f>INDEX(NoSettings!$C$2:$AH$7395,MATCH(EPS!$F686,NoSettings!$A$2:$A$7395,0),MATCH(EPS!AG$2,NoSettings!$C$1:$AH$1,0))</f>
        <v>0</v>
      </c>
      <c r="AH686">
        <f>INDEX(NoSettings!$C$2:$AH$7395,MATCH(EPS!$F686,NoSettings!$A$2:$A$7395,0),MATCH(EPS!AH$2,NoSettings!$C$1:$AH$1,0))</f>
        <v>0</v>
      </c>
      <c r="AI686">
        <f>INDEX(NoSettings!$C$2:$AH$7395,MATCH(EPS!$F686,NoSettings!$A$2:$A$7395,0),MATCH(EPS!AI$2,NoSettings!$C$1:$AH$1,0))</f>
        <v>0</v>
      </c>
      <c r="AJ686">
        <f>INDEX(NoSettings!$C$2:$AH$7395,MATCH(EPS!$F686,NoSettings!$A$2:$A$7395,0),MATCH(EPS!AJ$2,NoSettings!$C$1:$AH$1,0))</f>
        <v>0</v>
      </c>
      <c r="AK686">
        <f>INDEX(NoSettings!$C$2:$AH$7395,MATCH(EPS!$F686,NoSettings!$A$2:$A$7395,0),MATCH(EPS!AK$2,NoSettings!$C$1:$AH$1,0))</f>
        <v>0</v>
      </c>
    </row>
    <row r="687" spans="1:37" x14ac:dyDescent="0.35">
      <c r="A687" s="63" t="s">
        <v>7943</v>
      </c>
      <c r="B687" t="s">
        <v>7966</v>
      </c>
      <c r="C687" t="s">
        <v>7945</v>
      </c>
      <c r="D687" t="s">
        <v>7957</v>
      </c>
      <c r="E687" t="s">
        <v>7951</v>
      </c>
      <c r="F687" t="s">
        <v>686</v>
      </c>
      <c r="G687">
        <f>INDEX(NoSettings!$C$2:$AH$7395,MATCH(EPS!$F687,NoSettings!$A$2:$A$7395,0),MATCH(EPS!G$2,NoSettings!$C$1:$AH$1,0))</f>
        <v>0</v>
      </c>
      <c r="H687">
        <f>INDEX(NoSettings!$C$2:$AH$7395,MATCH(EPS!$F687,NoSettings!$A$2:$A$7395,0),MATCH(EPS!H$2,NoSettings!$C$1:$AH$1,0))</f>
        <v>0</v>
      </c>
      <c r="I687">
        <f>INDEX(NoSettings!$C$2:$AH$7395,MATCH(EPS!$F687,NoSettings!$A$2:$A$7395,0),MATCH(EPS!I$2,NoSettings!$C$1:$AH$1,0))</f>
        <v>0</v>
      </c>
      <c r="J687">
        <f>INDEX(NoSettings!$C$2:$AH$7395,MATCH(EPS!$F687,NoSettings!$A$2:$A$7395,0),MATCH(EPS!J$2,NoSettings!$C$1:$AH$1,0))</f>
        <v>0</v>
      </c>
      <c r="K687">
        <f>INDEX(NoSettings!$C$2:$AH$7395,MATCH(EPS!$F687,NoSettings!$A$2:$A$7395,0),MATCH(EPS!K$2,NoSettings!$C$1:$AH$1,0))</f>
        <v>0</v>
      </c>
      <c r="L687">
        <f>INDEX(NoSettings!$C$2:$AH$7395,MATCH(EPS!$F687,NoSettings!$A$2:$A$7395,0),MATCH(EPS!L$2,NoSettings!$C$1:$AH$1,0))</f>
        <v>0</v>
      </c>
      <c r="M687">
        <f>INDEX(NoSettings!$C$2:$AH$7395,MATCH(EPS!$F687,NoSettings!$A$2:$A$7395,0),MATCH(EPS!M$2,NoSettings!$C$1:$AH$1,0))</f>
        <v>0</v>
      </c>
      <c r="N687">
        <f>INDEX(NoSettings!$C$2:$AH$7395,MATCH(EPS!$F687,NoSettings!$A$2:$A$7395,0),MATCH(EPS!N$2,NoSettings!$C$1:$AH$1,0))</f>
        <v>0</v>
      </c>
      <c r="O687">
        <f>INDEX(NoSettings!$C$2:$AH$7395,MATCH(EPS!$F687,NoSettings!$A$2:$A$7395,0),MATCH(EPS!O$2,NoSettings!$C$1:$AH$1,0))</f>
        <v>0</v>
      </c>
      <c r="P687">
        <f>INDEX(NoSettings!$C$2:$AH$7395,MATCH(EPS!$F687,NoSettings!$A$2:$A$7395,0),MATCH(EPS!P$2,NoSettings!$C$1:$AH$1,0))</f>
        <v>0</v>
      </c>
      <c r="Q687">
        <f>INDEX(NoSettings!$C$2:$AH$7395,MATCH(EPS!$F687,NoSettings!$A$2:$A$7395,0),MATCH(EPS!Q$2,NoSettings!$C$1:$AH$1,0))</f>
        <v>0</v>
      </c>
      <c r="R687">
        <f>INDEX(NoSettings!$C$2:$AH$7395,MATCH(EPS!$F687,NoSettings!$A$2:$A$7395,0),MATCH(EPS!R$2,NoSettings!$C$1:$AH$1,0))</f>
        <v>0</v>
      </c>
      <c r="S687">
        <f>INDEX(NoSettings!$C$2:$AH$7395,MATCH(EPS!$F687,NoSettings!$A$2:$A$7395,0),MATCH(EPS!S$2,NoSettings!$C$1:$AH$1,0))</f>
        <v>0</v>
      </c>
      <c r="T687">
        <f>INDEX(NoSettings!$C$2:$AH$7395,MATCH(EPS!$F687,NoSettings!$A$2:$A$7395,0),MATCH(EPS!T$2,NoSettings!$C$1:$AH$1,0))</f>
        <v>0</v>
      </c>
      <c r="U687">
        <f>INDEX(NoSettings!$C$2:$AH$7395,MATCH(EPS!$F687,NoSettings!$A$2:$A$7395,0),MATCH(EPS!U$2,NoSettings!$C$1:$AH$1,0))</f>
        <v>0</v>
      </c>
      <c r="V687">
        <f>INDEX(NoSettings!$C$2:$AH$7395,MATCH(EPS!$F687,NoSettings!$A$2:$A$7395,0),MATCH(EPS!V$2,NoSettings!$C$1:$AH$1,0))</f>
        <v>0</v>
      </c>
      <c r="W687">
        <f>INDEX(NoSettings!$C$2:$AH$7395,MATCH(EPS!$F687,NoSettings!$A$2:$A$7395,0),MATCH(EPS!W$2,NoSettings!$C$1:$AH$1,0))</f>
        <v>0</v>
      </c>
      <c r="X687">
        <f>INDEX(NoSettings!$C$2:$AH$7395,MATCH(EPS!$F687,NoSettings!$A$2:$A$7395,0),MATCH(EPS!X$2,NoSettings!$C$1:$AH$1,0))</f>
        <v>0</v>
      </c>
      <c r="Y687">
        <f>INDEX(NoSettings!$C$2:$AH$7395,MATCH(EPS!$F687,NoSettings!$A$2:$A$7395,0),MATCH(EPS!Y$2,NoSettings!$C$1:$AH$1,0))</f>
        <v>0</v>
      </c>
      <c r="Z687">
        <f>INDEX(NoSettings!$C$2:$AH$7395,MATCH(EPS!$F687,NoSettings!$A$2:$A$7395,0),MATCH(EPS!Z$2,NoSettings!$C$1:$AH$1,0))</f>
        <v>0</v>
      </c>
      <c r="AA687">
        <f>INDEX(NoSettings!$C$2:$AH$7395,MATCH(EPS!$F687,NoSettings!$A$2:$A$7395,0),MATCH(EPS!AA$2,NoSettings!$C$1:$AH$1,0))</f>
        <v>0</v>
      </c>
      <c r="AB687">
        <f>INDEX(NoSettings!$C$2:$AH$7395,MATCH(EPS!$F687,NoSettings!$A$2:$A$7395,0),MATCH(EPS!AB$2,NoSettings!$C$1:$AH$1,0))</f>
        <v>0</v>
      </c>
      <c r="AC687">
        <f>INDEX(NoSettings!$C$2:$AH$7395,MATCH(EPS!$F687,NoSettings!$A$2:$A$7395,0),MATCH(EPS!AC$2,NoSettings!$C$1:$AH$1,0))</f>
        <v>0</v>
      </c>
      <c r="AD687">
        <f>INDEX(NoSettings!$C$2:$AH$7395,MATCH(EPS!$F687,NoSettings!$A$2:$A$7395,0),MATCH(EPS!AD$2,NoSettings!$C$1:$AH$1,0))</f>
        <v>0</v>
      </c>
      <c r="AE687">
        <f>INDEX(NoSettings!$C$2:$AH$7395,MATCH(EPS!$F687,NoSettings!$A$2:$A$7395,0),MATCH(EPS!AE$2,NoSettings!$C$1:$AH$1,0))</f>
        <v>0</v>
      </c>
      <c r="AF687">
        <f>INDEX(NoSettings!$C$2:$AH$7395,MATCH(EPS!$F687,NoSettings!$A$2:$A$7395,0),MATCH(EPS!AF$2,NoSettings!$C$1:$AH$1,0))</f>
        <v>0</v>
      </c>
      <c r="AG687">
        <f>INDEX(NoSettings!$C$2:$AH$7395,MATCH(EPS!$F687,NoSettings!$A$2:$A$7395,0),MATCH(EPS!AG$2,NoSettings!$C$1:$AH$1,0))</f>
        <v>0</v>
      </c>
      <c r="AH687">
        <f>INDEX(NoSettings!$C$2:$AH$7395,MATCH(EPS!$F687,NoSettings!$A$2:$A$7395,0),MATCH(EPS!AH$2,NoSettings!$C$1:$AH$1,0))</f>
        <v>0</v>
      </c>
      <c r="AI687">
        <f>INDEX(NoSettings!$C$2:$AH$7395,MATCH(EPS!$F687,NoSettings!$A$2:$A$7395,0),MATCH(EPS!AI$2,NoSettings!$C$1:$AH$1,0))</f>
        <v>0</v>
      </c>
      <c r="AJ687">
        <f>INDEX(NoSettings!$C$2:$AH$7395,MATCH(EPS!$F687,NoSettings!$A$2:$A$7395,0),MATCH(EPS!AJ$2,NoSettings!$C$1:$AH$1,0))</f>
        <v>0</v>
      </c>
      <c r="AK687">
        <f>INDEX(NoSettings!$C$2:$AH$7395,MATCH(EPS!$F687,NoSettings!$A$2:$A$7395,0),MATCH(EPS!AK$2,NoSettings!$C$1:$AH$1,0))</f>
        <v>0</v>
      </c>
    </row>
    <row r="688" spans="1:37" x14ac:dyDescent="0.35">
      <c r="A688" s="63" t="s">
        <v>7943</v>
      </c>
      <c r="B688" t="s">
        <v>7966</v>
      </c>
      <c r="C688" t="s">
        <v>7945</v>
      </c>
      <c r="D688" t="s">
        <v>7957</v>
      </c>
      <c r="E688" t="s">
        <v>7952</v>
      </c>
      <c r="F688" t="s">
        <v>687</v>
      </c>
      <c r="G688">
        <f>INDEX(NoSettings!$C$2:$AH$7395,MATCH(EPS!$F688,NoSettings!$A$2:$A$7395,0),MATCH(EPS!G$2,NoSettings!$C$1:$AH$1,0))</f>
        <v>0</v>
      </c>
      <c r="H688">
        <f>INDEX(NoSettings!$C$2:$AH$7395,MATCH(EPS!$F688,NoSettings!$A$2:$A$7395,0),MATCH(EPS!H$2,NoSettings!$C$1:$AH$1,0))</f>
        <v>0</v>
      </c>
      <c r="I688">
        <f>INDEX(NoSettings!$C$2:$AH$7395,MATCH(EPS!$F688,NoSettings!$A$2:$A$7395,0),MATCH(EPS!I$2,NoSettings!$C$1:$AH$1,0))</f>
        <v>0</v>
      </c>
      <c r="J688">
        <f>INDEX(NoSettings!$C$2:$AH$7395,MATCH(EPS!$F688,NoSettings!$A$2:$A$7395,0),MATCH(EPS!J$2,NoSettings!$C$1:$AH$1,0))</f>
        <v>0</v>
      </c>
      <c r="K688">
        <f>INDEX(NoSettings!$C$2:$AH$7395,MATCH(EPS!$F688,NoSettings!$A$2:$A$7395,0),MATCH(EPS!K$2,NoSettings!$C$1:$AH$1,0))</f>
        <v>0</v>
      </c>
      <c r="L688">
        <f>INDEX(NoSettings!$C$2:$AH$7395,MATCH(EPS!$F688,NoSettings!$A$2:$A$7395,0),MATCH(EPS!L$2,NoSettings!$C$1:$AH$1,0))</f>
        <v>0</v>
      </c>
      <c r="M688">
        <f>INDEX(NoSettings!$C$2:$AH$7395,MATCH(EPS!$F688,NoSettings!$A$2:$A$7395,0),MATCH(EPS!M$2,NoSettings!$C$1:$AH$1,0))</f>
        <v>0</v>
      </c>
      <c r="N688">
        <f>INDEX(NoSettings!$C$2:$AH$7395,MATCH(EPS!$F688,NoSettings!$A$2:$A$7395,0),MATCH(EPS!N$2,NoSettings!$C$1:$AH$1,0))</f>
        <v>0</v>
      </c>
      <c r="O688">
        <f>INDEX(NoSettings!$C$2:$AH$7395,MATCH(EPS!$F688,NoSettings!$A$2:$A$7395,0),MATCH(EPS!O$2,NoSettings!$C$1:$AH$1,0))</f>
        <v>0</v>
      </c>
      <c r="P688">
        <f>INDEX(NoSettings!$C$2:$AH$7395,MATCH(EPS!$F688,NoSettings!$A$2:$A$7395,0),MATCH(EPS!P$2,NoSettings!$C$1:$AH$1,0))</f>
        <v>0</v>
      </c>
      <c r="Q688">
        <f>INDEX(NoSettings!$C$2:$AH$7395,MATCH(EPS!$F688,NoSettings!$A$2:$A$7395,0),MATCH(EPS!Q$2,NoSettings!$C$1:$AH$1,0))</f>
        <v>0</v>
      </c>
      <c r="R688">
        <f>INDEX(NoSettings!$C$2:$AH$7395,MATCH(EPS!$F688,NoSettings!$A$2:$A$7395,0),MATCH(EPS!R$2,NoSettings!$C$1:$AH$1,0))</f>
        <v>0</v>
      </c>
      <c r="S688">
        <f>INDEX(NoSettings!$C$2:$AH$7395,MATCH(EPS!$F688,NoSettings!$A$2:$A$7395,0),MATCH(EPS!S$2,NoSettings!$C$1:$AH$1,0))</f>
        <v>0</v>
      </c>
      <c r="T688">
        <f>INDEX(NoSettings!$C$2:$AH$7395,MATCH(EPS!$F688,NoSettings!$A$2:$A$7395,0),MATCH(EPS!T$2,NoSettings!$C$1:$AH$1,0))</f>
        <v>0</v>
      </c>
      <c r="U688">
        <f>INDEX(NoSettings!$C$2:$AH$7395,MATCH(EPS!$F688,NoSettings!$A$2:$A$7395,0),MATCH(EPS!U$2,NoSettings!$C$1:$AH$1,0))</f>
        <v>0</v>
      </c>
      <c r="V688">
        <f>INDEX(NoSettings!$C$2:$AH$7395,MATCH(EPS!$F688,NoSettings!$A$2:$A$7395,0),MATCH(EPS!V$2,NoSettings!$C$1:$AH$1,0))</f>
        <v>0</v>
      </c>
      <c r="W688">
        <f>INDEX(NoSettings!$C$2:$AH$7395,MATCH(EPS!$F688,NoSettings!$A$2:$A$7395,0),MATCH(EPS!W$2,NoSettings!$C$1:$AH$1,0))</f>
        <v>0</v>
      </c>
      <c r="X688">
        <f>INDEX(NoSettings!$C$2:$AH$7395,MATCH(EPS!$F688,NoSettings!$A$2:$A$7395,0),MATCH(EPS!X$2,NoSettings!$C$1:$AH$1,0))</f>
        <v>0</v>
      </c>
      <c r="Y688">
        <f>INDEX(NoSettings!$C$2:$AH$7395,MATCH(EPS!$F688,NoSettings!$A$2:$A$7395,0),MATCH(EPS!Y$2,NoSettings!$C$1:$AH$1,0))</f>
        <v>0</v>
      </c>
      <c r="Z688">
        <f>INDEX(NoSettings!$C$2:$AH$7395,MATCH(EPS!$F688,NoSettings!$A$2:$A$7395,0),MATCH(EPS!Z$2,NoSettings!$C$1:$AH$1,0))</f>
        <v>0</v>
      </c>
      <c r="AA688">
        <f>INDEX(NoSettings!$C$2:$AH$7395,MATCH(EPS!$F688,NoSettings!$A$2:$A$7395,0),MATCH(EPS!AA$2,NoSettings!$C$1:$AH$1,0))</f>
        <v>0</v>
      </c>
      <c r="AB688">
        <f>INDEX(NoSettings!$C$2:$AH$7395,MATCH(EPS!$F688,NoSettings!$A$2:$A$7395,0),MATCH(EPS!AB$2,NoSettings!$C$1:$AH$1,0))</f>
        <v>0</v>
      </c>
      <c r="AC688">
        <f>INDEX(NoSettings!$C$2:$AH$7395,MATCH(EPS!$F688,NoSettings!$A$2:$A$7395,0),MATCH(EPS!AC$2,NoSettings!$C$1:$AH$1,0))</f>
        <v>0</v>
      </c>
      <c r="AD688">
        <f>INDEX(NoSettings!$C$2:$AH$7395,MATCH(EPS!$F688,NoSettings!$A$2:$A$7395,0),MATCH(EPS!AD$2,NoSettings!$C$1:$AH$1,0))</f>
        <v>0</v>
      </c>
      <c r="AE688">
        <f>INDEX(NoSettings!$C$2:$AH$7395,MATCH(EPS!$F688,NoSettings!$A$2:$A$7395,0),MATCH(EPS!AE$2,NoSettings!$C$1:$AH$1,0))</f>
        <v>0</v>
      </c>
      <c r="AF688">
        <f>INDEX(NoSettings!$C$2:$AH$7395,MATCH(EPS!$F688,NoSettings!$A$2:$A$7395,0),MATCH(EPS!AF$2,NoSettings!$C$1:$AH$1,0))</f>
        <v>0</v>
      </c>
      <c r="AG688">
        <f>INDEX(NoSettings!$C$2:$AH$7395,MATCH(EPS!$F688,NoSettings!$A$2:$A$7395,0),MATCH(EPS!AG$2,NoSettings!$C$1:$AH$1,0))</f>
        <v>0</v>
      </c>
      <c r="AH688">
        <f>INDEX(NoSettings!$C$2:$AH$7395,MATCH(EPS!$F688,NoSettings!$A$2:$A$7395,0),MATCH(EPS!AH$2,NoSettings!$C$1:$AH$1,0))</f>
        <v>0</v>
      </c>
      <c r="AI688">
        <f>INDEX(NoSettings!$C$2:$AH$7395,MATCH(EPS!$F688,NoSettings!$A$2:$A$7395,0),MATCH(EPS!AI$2,NoSettings!$C$1:$AH$1,0))</f>
        <v>0</v>
      </c>
      <c r="AJ688">
        <f>INDEX(NoSettings!$C$2:$AH$7395,MATCH(EPS!$F688,NoSettings!$A$2:$A$7395,0),MATCH(EPS!AJ$2,NoSettings!$C$1:$AH$1,0))</f>
        <v>0</v>
      </c>
      <c r="AK688">
        <f>INDEX(NoSettings!$C$2:$AH$7395,MATCH(EPS!$F688,NoSettings!$A$2:$A$7395,0),MATCH(EPS!AK$2,NoSettings!$C$1:$AH$1,0))</f>
        <v>0</v>
      </c>
    </row>
    <row r="689" spans="1:37" x14ac:dyDescent="0.35">
      <c r="A689" s="63" t="s">
        <v>7943</v>
      </c>
      <c r="B689" t="s">
        <v>7966</v>
      </c>
      <c r="C689" t="s">
        <v>7945</v>
      </c>
      <c r="D689" t="s">
        <v>7957</v>
      </c>
      <c r="E689" t="s">
        <v>7953</v>
      </c>
      <c r="F689" t="s">
        <v>688</v>
      </c>
      <c r="G689">
        <f>INDEX(NoSettings!$C$2:$AH$7395,MATCH(EPS!$F689,NoSettings!$A$2:$A$7395,0),MATCH(EPS!G$2,NoSettings!$C$1:$AH$1,0))</f>
        <v>0</v>
      </c>
      <c r="H689">
        <f>INDEX(NoSettings!$C$2:$AH$7395,MATCH(EPS!$F689,NoSettings!$A$2:$A$7395,0),MATCH(EPS!H$2,NoSettings!$C$1:$AH$1,0))</f>
        <v>0</v>
      </c>
      <c r="I689">
        <f>INDEX(NoSettings!$C$2:$AH$7395,MATCH(EPS!$F689,NoSettings!$A$2:$A$7395,0),MATCH(EPS!I$2,NoSettings!$C$1:$AH$1,0))</f>
        <v>0</v>
      </c>
      <c r="J689">
        <f>INDEX(NoSettings!$C$2:$AH$7395,MATCH(EPS!$F689,NoSettings!$A$2:$A$7395,0),MATCH(EPS!J$2,NoSettings!$C$1:$AH$1,0))</f>
        <v>0</v>
      </c>
      <c r="K689">
        <f>INDEX(NoSettings!$C$2:$AH$7395,MATCH(EPS!$F689,NoSettings!$A$2:$A$7395,0),MATCH(EPS!K$2,NoSettings!$C$1:$AH$1,0))</f>
        <v>0</v>
      </c>
      <c r="L689">
        <f>INDEX(NoSettings!$C$2:$AH$7395,MATCH(EPS!$F689,NoSettings!$A$2:$A$7395,0),MATCH(EPS!L$2,NoSettings!$C$1:$AH$1,0))</f>
        <v>0</v>
      </c>
      <c r="M689">
        <f>INDEX(NoSettings!$C$2:$AH$7395,MATCH(EPS!$F689,NoSettings!$A$2:$A$7395,0),MATCH(EPS!M$2,NoSettings!$C$1:$AH$1,0))</f>
        <v>0</v>
      </c>
      <c r="N689">
        <f>INDEX(NoSettings!$C$2:$AH$7395,MATCH(EPS!$F689,NoSettings!$A$2:$A$7395,0),MATCH(EPS!N$2,NoSettings!$C$1:$AH$1,0))</f>
        <v>0</v>
      </c>
      <c r="O689">
        <f>INDEX(NoSettings!$C$2:$AH$7395,MATCH(EPS!$F689,NoSettings!$A$2:$A$7395,0),MATCH(EPS!O$2,NoSettings!$C$1:$AH$1,0))</f>
        <v>0</v>
      </c>
      <c r="P689">
        <f>INDEX(NoSettings!$C$2:$AH$7395,MATCH(EPS!$F689,NoSettings!$A$2:$A$7395,0),MATCH(EPS!P$2,NoSettings!$C$1:$AH$1,0))</f>
        <v>0</v>
      </c>
      <c r="Q689">
        <f>INDEX(NoSettings!$C$2:$AH$7395,MATCH(EPS!$F689,NoSettings!$A$2:$A$7395,0),MATCH(EPS!Q$2,NoSettings!$C$1:$AH$1,0))</f>
        <v>0</v>
      </c>
      <c r="R689">
        <f>INDEX(NoSettings!$C$2:$AH$7395,MATCH(EPS!$F689,NoSettings!$A$2:$A$7395,0),MATCH(EPS!R$2,NoSettings!$C$1:$AH$1,0))</f>
        <v>0</v>
      </c>
      <c r="S689">
        <f>INDEX(NoSettings!$C$2:$AH$7395,MATCH(EPS!$F689,NoSettings!$A$2:$A$7395,0),MATCH(EPS!S$2,NoSettings!$C$1:$AH$1,0))</f>
        <v>0</v>
      </c>
      <c r="T689">
        <f>INDEX(NoSettings!$C$2:$AH$7395,MATCH(EPS!$F689,NoSettings!$A$2:$A$7395,0),MATCH(EPS!T$2,NoSettings!$C$1:$AH$1,0))</f>
        <v>0</v>
      </c>
      <c r="U689">
        <f>INDEX(NoSettings!$C$2:$AH$7395,MATCH(EPS!$F689,NoSettings!$A$2:$A$7395,0),MATCH(EPS!U$2,NoSettings!$C$1:$AH$1,0))</f>
        <v>0</v>
      </c>
      <c r="V689">
        <f>INDEX(NoSettings!$C$2:$AH$7395,MATCH(EPS!$F689,NoSettings!$A$2:$A$7395,0),MATCH(EPS!V$2,NoSettings!$C$1:$AH$1,0))</f>
        <v>0</v>
      </c>
      <c r="W689">
        <f>INDEX(NoSettings!$C$2:$AH$7395,MATCH(EPS!$F689,NoSettings!$A$2:$A$7395,0),MATCH(EPS!W$2,NoSettings!$C$1:$AH$1,0))</f>
        <v>0</v>
      </c>
      <c r="X689">
        <f>INDEX(NoSettings!$C$2:$AH$7395,MATCH(EPS!$F689,NoSettings!$A$2:$A$7395,0),MATCH(EPS!X$2,NoSettings!$C$1:$AH$1,0))</f>
        <v>0</v>
      </c>
      <c r="Y689">
        <f>INDEX(NoSettings!$C$2:$AH$7395,MATCH(EPS!$F689,NoSettings!$A$2:$A$7395,0),MATCH(EPS!Y$2,NoSettings!$C$1:$AH$1,0))</f>
        <v>0</v>
      </c>
      <c r="Z689">
        <f>INDEX(NoSettings!$C$2:$AH$7395,MATCH(EPS!$F689,NoSettings!$A$2:$A$7395,0),MATCH(EPS!Z$2,NoSettings!$C$1:$AH$1,0))</f>
        <v>0</v>
      </c>
      <c r="AA689">
        <f>INDEX(NoSettings!$C$2:$AH$7395,MATCH(EPS!$F689,NoSettings!$A$2:$A$7395,0),MATCH(EPS!AA$2,NoSettings!$C$1:$AH$1,0))</f>
        <v>0</v>
      </c>
      <c r="AB689">
        <f>INDEX(NoSettings!$C$2:$AH$7395,MATCH(EPS!$F689,NoSettings!$A$2:$A$7395,0),MATCH(EPS!AB$2,NoSettings!$C$1:$AH$1,0))</f>
        <v>0</v>
      </c>
      <c r="AC689">
        <f>INDEX(NoSettings!$C$2:$AH$7395,MATCH(EPS!$F689,NoSettings!$A$2:$A$7395,0),MATCH(EPS!AC$2,NoSettings!$C$1:$AH$1,0))</f>
        <v>0</v>
      </c>
      <c r="AD689">
        <f>INDEX(NoSettings!$C$2:$AH$7395,MATCH(EPS!$F689,NoSettings!$A$2:$A$7395,0),MATCH(EPS!AD$2,NoSettings!$C$1:$AH$1,0))</f>
        <v>0</v>
      </c>
      <c r="AE689">
        <f>INDEX(NoSettings!$C$2:$AH$7395,MATCH(EPS!$F689,NoSettings!$A$2:$A$7395,0),MATCH(EPS!AE$2,NoSettings!$C$1:$AH$1,0))</f>
        <v>0</v>
      </c>
      <c r="AF689">
        <f>INDEX(NoSettings!$C$2:$AH$7395,MATCH(EPS!$F689,NoSettings!$A$2:$A$7395,0),MATCH(EPS!AF$2,NoSettings!$C$1:$AH$1,0))</f>
        <v>0</v>
      </c>
      <c r="AG689">
        <f>INDEX(NoSettings!$C$2:$AH$7395,MATCH(EPS!$F689,NoSettings!$A$2:$A$7395,0),MATCH(EPS!AG$2,NoSettings!$C$1:$AH$1,0))</f>
        <v>0</v>
      </c>
      <c r="AH689">
        <f>INDEX(NoSettings!$C$2:$AH$7395,MATCH(EPS!$F689,NoSettings!$A$2:$A$7395,0),MATCH(EPS!AH$2,NoSettings!$C$1:$AH$1,0))</f>
        <v>0</v>
      </c>
      <c r="AI689">
        <f>INDEX(NoSettings!$C$2:$AH$7395,MATCH(EPS!$F689,NoSettings!$A$2:$A$7395,0),MATCH(EPS!AI$2,NoSettings!$C$1:$AH$1,0))</f>
        <v>0</v>
      </c>
      <c r="AJ689">
        <f>INDEX(NoSettings!$C$2:$AH$7395,MATCH(EPS!$F689,NoSettings!$A$2:$A$7395,0),MATCH(EPS!AJ$2,NoSettings!$C$1:$AH$1,0))</f>
        <v>0</v>
      </c>
      <c r="AK689">
        <f>INDEX(NoSettings!$C$2:$AH$7395,MATCH(EPS!$F689,NoSettings!$A$2:$A$7395,0),MATCH(EPS!AK$2,NoSettings!$C$1:$AH$1,0))</f>
        <v>0</v>
      </c>
    </row>
    <row r="690" spans="1:37" x14ac:dyDescent="0.35">
      <c r="A690" s="63" t="s">
        <v>7943</v>
      </c>
      <c r="B690" t="s">
        <v>7966</v>
      </c>
      <c r="C690" t="s">
        <v>7945</v>
      </c>
      <c r="D690" t="s">
        <v>7957</v>
      </c>
      <c r="E690" t="s">
        <v>7954</v>
      </c>
      <c r="F690" t="s">
        <v>689</v>
      </c>
      <c r="G690">
        <f>INDEX(NoSettings!$C$2:$AH$7395,MATCH(EPS!$F690,NoSettings!$A$2:$A$7395,0),MATCH(EPS!G$2,NoSettings!$C$1:$AH$1,0))</f>
        <v>0</v>
      </c>
      <c r="H690">
        <f>INDEX(NoSettings!$C$2:$AH$7395,MATCH(EPS!$F690,NoSettings!$A$2:$A$7395,0),MATCH(EPS!H$2,NoSettings!$C$1:$AH$1,0))</f>
        <v>0</v>
      </c>
      <c r="I690">
        <f>INDEX(NoSettings!$C$2:$AH$7395,MATCH(EPS!$F690,NoSettings!$A$2:$A$7395,0),MATCH(EPS!I$2,NoSettings!$C$1:$AH$1,0))</f>
        <v>0</v>
      </c>
      <c r="J690">
        <f>INDEX(NoSettings!$C$2:$AH$7395,MATCH(EPS!$F690,NoSettings!$A$2:$A$7395,0),MATCH(EPS!J$2,NoSettings!$C$1:$AH$1,0))</f>
        <v>0</v>
      </c>
      <c r="K690">
        <f>INDEX(NoSettings!$C$2:$AH$7395,MATCH(EPS!$F690,NoSettings!$A$2:$A$7395,0),MATCH(EPS!K$2,NoSettings!$C$1:$AH$1,0))</f>
        <v>0</v>
      </c>
      <c r="L690">
        <f>INDEX(NoSettings!$C$2:$AH$7395,MATCH(EPS!$F690,NoSettings!$A$2:$A$7395,0),MATCH(EPS!L$2,NoSettings!$C$1:$AH$1,0))</f>
        <v>0</v>
      </c>
      <c r="M690">
        <f>INDEX(NoSettings!$C$2:$AH$7395,MATCH(EPS!$F690,NoSettings!$A$2:$A$7395,0),MATCH(EPS!M$2,NoSettings!$C$1:$AH$1,0))</f>
        <v>0</v>
      </c>
      <c r="N690">
        <f>INDEX(NoSettings!$C$2:$AH$7395,MATCH(EPS!$F690,NoSettings!$A$2:$A$7395,0),MATCH(EPS!N$2,NoSettings!$C$1:$AH$1,0))</f>
        <v>0</v>
      </c>
      <c r="O690">
        <f>INDEX(NoSettings!$C$2:$AH$7395,MATCH(EPS!$F690,NoSettings!$A$2:$A$7395,0),MATCH(EPS!O$2,NoSettings!$C$1:$AH$1,0))</f>
        <v>0</v>
      </c>
      <c r="P690">
        <f>INDEX(NoSettings!$C$2:$AH$7395,MATCH(EPS!$F690,NoSettings!$A$2:$A$7395,0),MATCH(EPS!P$2,NoSettings!$C$1:$AH$1,0))</f>
        <v>0</v>
      </c>
      <c r="Q690">
        <f>INDEX(NoSettings!$C$2:$AH$7395,MATCH(EPS!$F690,NoSettings!$A$2:$A$7395,0),MATCH(EPS!Q$2,NoSettings!$C$1:$AH$1,0))</f>
        <v>0</v>
      </c>
      <c r="R690">
        <f>INDEX(NoSettings!$C$2:$AH$7395,MATCH(EPS!$F690,NoSettings!$A$2:$A$7395,0),MATCH(EPS!R$2,NoSettings!$C$1:$AH$1,0))</f>
        <v>0</v>
      </c>
      <c r="S690">
        <f>INDEX(NoSettings!$C$2:$AH$7395,MATCH(EPS!$F690,NoSettings!$A$2:$A$7395,0),MATCH(EPS!S$2,NoSettings!$C$1:$AH$1,0))</f>
        <v>0</v>
      </c>
      <c r="T690">
        <f>INDEX(NoSettings!$C$2:$AH$7395,MATCH(EPS!$F690,NoSettings!$A$2:$A$7395,0),MATCH(EPS!T$2,NoSettings!$C$1:$AH$1,0))</f>
        <v>0</v>
      </c>
      <c r="U690">
        <f>INDEX(NoSettings!$C$2:$AH$7395,MATCH(EPS!$F690,NoSettings!$A$2:$A$7395,0),MATCH(EPS!U$2,NoSettings!$C$1:$AH$1,0))</f>
        <v>0</v>
      </c>
      <c r="V690">
        <f>INDEX(NoSettings!$C$2:$AH$7395,MATCH(EPS!$F690,NoSettings!$A$2:$A$7395,0),MATCH(EPS!V$2,NoSettings!$C$1:$AH$1,0))</f>
        <v>0</v>
      </c>
      <c r="W690">
        <f>INDEX(NoSettings!$C$2:$AH$7395,MATCH(EPS!$F690,NoSettings!$A$2:$A$7395,0),MATCH(EPS!W$2,NoSettings!$C$1:$AH$1,0))</f>
        <v>0</v>
      </c>
      <c r="X690">
        <f>INDEX(NoSettings!$C$2:$AH$7395,MATCH(EPS!$F690,NoSettings!$A$2:$A$7395,0),MATCH(EPS!X$2,NoSettings!$C$1:$AH$1,0))</f>
        <v>0</v>
      </c>
      <c r="Y690">
        <f>INDEX(NoSettings!$C$2:$AH$7395,MATCH(EPS!$F690,NoSettings!$A$2:$A$7395,0),MATCH(EPS!Y$2,NoSettings!$C$1:$AH$1,0))</f>
        <v>0</v>
      </c>
      <c r="Z690">
        <f>INDEX(NoSettings!$C$2:$AH$7395,MATCH(EPS!$F690,NoSettings!$A$2:$A$7395,0),MATCH(EPS!Z$2,NoSettings!$C$1:$AH$1,0))</f>
        <v>0</v>
      </c>
      <c r="AA690">
        <f>INDEX(NoSettings!$C$2:$AH$7395,MATCH(EPS!$F690,NoSettings!$A$2:$A$7395,0),MATCH(EPS!AA$2,NoSettings!$C$1:$AH$1,0))</f>
        <v>0</v>
      </c>
      <c r="AB690">
        <f>INDEX(NoSettings!$C$2:$AH$7395,MATCH(EPS!$F690,NoSettings!$A$2:$A$7395,0),MATCH(EPS!AB$2,NoSettings!$C$1:$AH$1,0))</f>
        <v>0</v>
      </c>
      <c r="AC690">
        <f>INDEX(NoSettings!$C$2:$AH$7395,MATCH(EPS!$F690,NoSettings!$A$2:$A$7395,0),MATCH(EPS!AC$2,NoSettings!$C$1:$AH$1,0))</f>
        <v>0</v>
      </c>
      <c r="AD690">
        <f>INDEX(NoSettings!$C$2:$AH$7395,MATCH(EPS!$F690,NoSettings!$A$2:$A$7395,0),MATCH(EPS!AD$2,NoSettings!$C$1:$AH$1,0))</f>
        <v>0</v>
      </c>
      <c r="AE690">
        <f>INDEX(NoSettings!$C$2:$AH$7395,MATCH(EPS!$F690,NoSettings!$A$2:$A$7395,0),MATCH(EPS!AE$2,NoSettings!$C$1:$AH$1,0))</f>
        <v>0</v>
      </c>
      <c r="AF690">
        <f>INDEX(NoSettings!$C$2:$AH$7395,MATCH(EPS!$F690,NoSettings!$A$2:$A$7395,0),MATCH(EPS!AF$2,NoSettings!$C$1:$AH$1,0))</f>
        <v>0</v>
      </c>
      <c r="AG690">
        <f>INDEX(NoSettings!$C$2:$AH$7395,MATCH(EPS!$F690,NoSettings!$A$2:$A$7395,0),MATCH(EPS!AG$2,NoSettings!$C$1:$AH$1,0))</f>
        <v>0</v>
      </c>
      <c r="AH690">
        <f>INDEX(NoSettings!$C$2:$AH$7395,MATCH(EPS!$F690,NoSettings!$A$2:$A$7395,0),MATCH(EPS!AH$2,NoSettings!$C$1:$AH$1,0))</f>
        <v>0</v>
      </c>
      <c r="AI690">
        <f>INDEX(NoSettings!$C$2:$AH$7395,MATCH(EPS!$F690,NoSettings!$A$2:$A$7395,0),MATCH(EPS!AI$2,NoSettings!$C$1:$AH$1,0))</f>
        <v>0</v>
      </c>
      <c r="AJ690">
        <f>INDEX(NoSettings!$C$2:$AH$7395,MATCH(EPS!$F690,NoSettings!$A$2:$A$7395,0),MATCH(EPS!AJ$2,NoSettings!$C$1:$AH$1,0))</f>
        <v>0</v>
      </c>
      <c r="AK690">
        <f>INDEX(NoSettings!$C$2:$AH$7395,MATCH(EPS!$F690,NoSettings!$A$2:$A$7395,0),MATCH(EPS!AK$2,NoSettings!$C$1:$AH$1,0))</f>
        <v>0</v>
      </c>
    </row>
    <row r="691" spans="1:37" x14ac:dyDescent="0.35">
      <c r="A691" s="63" t="s">
        <v>7943</v>
      </c>
      <c r="B691" t="s">
        <v>7966</v>
      </c>
      <c r="C691" t="s">
        <v>7945</v>
      </c>
      <c r="D691" t="s">
        <v>7957</v>
      </c>
      <c r="E691" t="s">
        <v>7955</v>
      </c>
      <c r="F691" t="s">
        <v>690</v>
      </c>
      <c r="G691">
        <f>INDEX(NoSettings!$C$2:$AH$7395,MATCH(EPS!$F691,NoSettings!$A$2:$A$7395,0),MATCH(EPS!G$2,NoSettings!$C$1:$AH$1,0))</f>
        <v>0</v>
      </c>
      <c r="H691">
        <f>INDEX(NoSettings!$C$2:$AH$7395,MATCH(EPS!$F691,NoSettings!$A$2:$A$7395,0),MATCH(EPS!H$2,NoSettings!$C$1:$AH$1,0))</f>
        <v>0</v>
      </c>
      <c r="I691">
        <f>INDEX(NoSettings!$C$2:$AH$7395,MATCH(EPS!$F691,NoSettings!$A$2:$A$7395,0),MATCH(EPS!I$2,NoSettings!$C$1:$AH$1,0))</f>
        <v>0</v>
      </c>
      <c r="J691">
        <f>INDEX(NoSettings!$C$2:$AH$7395,MATCH(EPS!$F691,NoSettings!$A$2:$A$7395,0),MATCH(EPS!J$2,NoSettings!$C$1:$AH$1,0))</f>
        <v>0</v>
      </c>
      <c r="K691">
        <f>INDEX(NoSettings!$C$2:$AH$7395,MATCH(EPS!$F691,NoSettings!$A$2:$A$7395,0),MATCH(EPS!K$2,NoSettings!$C$1:$AH$1,0))</f>
        <v>0</v>
      </c>
      <c r="L691">
        <f>INDEX(NoSettings!$C$2:$AH$7395,MATCH(EPS!$F691,NoSettings!$A$2:$A$7395,0),MATCH(EPS!L$2,NoSettings!$C$1:$AH$1,0))</f>
        <v>0</v>
      </c>
      <c r="M691">
        <f>INDEX(NoSettings!$C$2:$AH$7395,MATCH(EPS!$F691,NoSettings!$A$2:$A$7395,0),MATCH(EPS!M$2,NoSettings!$C$1:$AH$1,0))</f>
        <v>0</v>
      </c>
      <c r="N691">
        <f>INDEX(NoSettings!$C$2:$AH$7395,MATCH(EPS!$F691,NoSettings!$A$2:$A$7395,0),MATCH(EPS!N$2,NoSettings!$C$1:$AH$1,0))</f>
        <v>0</v>
      </c>
      <c r="O691">
        <f>INDEX(NoSettings!$C$2:$AH$7395,MATCH(EPS!$F691,NoSettings!$A$2:$A$7395,0),MATCH(EPS!O$2,NoSettings!$C$1:$AH$1,0))</f>
        <v>0</v>
      </c>
      <c r="P691">
        <f>INDEX(NoSettings!$C$2:$AH$7395,MATCH(EPS!$F691,NoSettings!$A$2:$A$7395,0),MATCH(EPS!P$2,NoSettings!$C$1:$AH$1,0))</f>
        <v>0</v>
      </c>
      <c r="Q691">
        <f>INDEX(NoSettings!$C$2:$AH$7395,MATCH(EPS!$F691,NoSettings!$A$2:$A$7395,0),MATCH(EPS!Q$2,NoSettings!$C$1:$AH$1,0))</f>
        <v>0</v>
      </c>
      <c r="R691">
        <f>INDEX(NoSettings!$C$2:$AH$7395,MATCH(EPS!$F691,NoSettings!$A$2:$A$7395,0),MATCH(EPS!R$2,NoSettings!$C$1:$AH$1,0))</f>
        <v>0</v>
      </c>
      <c r="S691">
        <f>INDEX(NoSettings!$C$2:$AH$7395,MATCH(EPS!$F691,NoSettings!$A$2:$A$7395,0),MATCH(EPS!S$2,NoSettings!$C$1:$AH$1,0))</f>
        <v>0</v>
      </c>
      <c r="T691">
        <f>INDEX(NoSettings!$C$2:$AH$7395,MATCH(EPS!$F691,NoSettings!$A$2:$A$7395,0),MATCH(EPS!T$2,NoSettings!$C$1:$AH$1,0))</f>
        <v>0</v>
      </c>
      <c r="U691">
        <f>INDEX(NoSettings!$C$2:$AH$7395,MATCH(EPS!$F691,NoSettings!$A$2:$A$7395,0),MATCH(EPS!U$2,NoSettings!$C$1:$AH$1,0))</f>
        <v>0</v>
      </c>
      <c r="V691">
        <f>INDEX(NoSettings!$C$2:$AH$7395,MATCH(EPS!$F691,NoSettings!$A$2:$A$7395,0),MATCH(EPS!V$2,NoSettings!$C$1:$AH$1,0))</f>
        <v>0</v>
      </c>
      <c r="W691">
        <f>INDEX(NoSettings!$C$2:$AH$7395,MATCH(EPS!$F691,NoSettings!$A$2:$A$7395,0),MATCH(EPS!W$2,NoSettings!$C$1:$AH$1,0))</f>
        <v>0</v>
      </c>
      <c r="X691">
        <f>INDEX(NoSettings!$C$2:$AH$7395,MATCH(EPS!$F691,NoSettings!$A$2:$A$7395,0),MATCH(EPS!X$2,NoSettings!$C$1:$AH$1,0))</f>
        <v>0</v>
      </c>
      <c r="Y691">
        <f>INDEX(NoSettings!$C$2:$AH$7395,MATCH(EPS!$F691,NoSettings!$A$2:$A$7395,0),MATCH(EPS!Y$2,NoSettings!$C$1:$AH$1,0))</f>
        <v>0</v>
      </c>
      <c r="Z691">
        <f>INDEX(NoSettings!$C$2:$AH$7395,MATCH(EPS!$F691,NoSettings!$A$2:$A$7395,0),MATCH(EPS!Z$2,NoSettings!$C$1:$AH$1,0))</f>
        <v>0</v>
      </c>
      <c r="AA691">
        <f>INDEX(NoSettings!$C$2:$AH$7395,MATCH(EPS!$F691,NoSettings!$A$2:$A$7395,0),MATCH(EPS!AA$2,NoSettings!$C$1:$AH$1,0))</f>
        <v>0</v>
      </c>
      <c r="AB691">
        <f>INDEX(NoSettings!$C$2:$AH$7395,MATCH(EPS!$F691,NoSettings!$A$2:$A$7395,0),MATCH(EPS!AB$2,NoSettings!$C$1:$AH$1,0))</f>
        <v>0</v>
      </c>
      <c r="AC691">
        <f>INDEX(NoSettings!$C$2:$AH$7395,MATCH(EPS!$F691,NoSettings!$A$2:$A$7395,0),MATCH(EPS!AC$2,NoSettings!$C$1:$AH$1,0))</f>
        <v>0</v>
      </c>
      <c r="AD691">
        <f>INDEX(NoSettings!$C$2:$AH$7395,MATCH(EPS!$F691,NoSettings!$A$2:$A$7395,0),MATCH(EPS!AD$2,NoSettings!$C$1:$AH$1,0))</f>
        <v>0</v>
      </c>
      <c r="AE691">
        <f>INDEX(NoSettings!$C$2:$AH$7395,MATCH(EPS!$F691,NoSettings!$A$2:$A$7395,0),MATCH(EPS!AE$2,NoSettings!$C$1:$AH$1,0))</f>
        <v>0</v>
      </c>
      <c r="AF691">
        <f>INDEX(NoSettings!$C$2:$AH$7395,MATCH(EPS!$F691,NoSettings!$A$2:$A$7395,0),MATCH(EPS!AF$2,NoSettings!$C$1:$AH$1,0))</f>
        <v>0</v>
      </c>
      <c r="AG691">
        <f>INDEX(NoSettings!$C$2:$AH$7395,MATCH(EPS!$F691,NoSettings!$A$2:$A$7395,0),MATCH(EPS!AG$2,NoSettings!$C$1:$AH$1,0))</f>
        <v>0</v>
      </c>
      <c r="AH691">
        <f>INDEX(NoSettings!$C$2:$AH$7395,MATCH(EPS!$F691,NoSettings!$A$2:$A$7395,0),MATCH(EPS!AH$2,NoSettings!$C$1:$AH$1,0))</f>
        <v>0</v>
      </c>
      <c r="AI691">
        <f>INDEX(NoSettings!$C$2:$AH$7395,MATCH(EPS!$F691,NoSettings!$A$2:$A$7395,0),MATCH(EPS!AI$2,NoSettings!$C$1:$AH$1,0))</f>
        <v>0</v>
      </c>
      <c r="AJ691">
        <f>INDEX(NoSettings!$C$2:$AH$7395,MATCH(EPS!$F691,NoSettings!$A$2:$A$7395,0),MATCH(EPS!AJ$2,NoSettings!$C$1:$AH$1,0))</f>
        <v>0</v>
      </c>
      <c r="AK691">
        <f>INDEX(NoSettings!$C$2:$AH$7395,MATCH(EPS!$F691,NoSettings!$A$2:$A$7395,0),MATCH(EPS!AK$2,NoSettings!$C$1:$AH$1,0))</f>
        <v>0</v>
      </c>
    </row>
    <row r="692" spans="1:37" x14ac:dyDescent="0.35">
      <c r="A692" s="63" t="s">
        <v>7943</v>
      </c>
      <c r="B692" t="s">
        <v>7966</v>
      </c>
      <c r="C692" t="s">
        <v>7945</v>
      </c>
      <c r="D692" t="s">
        <v>7957</v>
      </c>
      <c r="E692" t="s">
        <v>7956</v>
      </c>
      <c r="F692" t="s">
        <v>691</v>
      </c>
      <c r="G692">
        <f>INDEX(NoSettings!$C$2:$AH$7395,MATCH(EPS!$F692,NoSettings!$A$2:$A$7395,0),MATCH(EPS!G$2,NoSettings!$C$1:$AH$1,0))</f>
        <v>0</v>
      </c>
      <c r="H692">
        <f>INDEX(NoSettings!$C$2:$AH$7395,MATCH(EPS!$F692,NoSettings!$A$2:$A$7395,0),MATCH(EPS!H$2,NoSettings!$C$1:$AH$1,0))</f>
        <v>0</v>
      </c>
      <c r="I692">
        <f>INDEX(NoSettings!$C$2:$AH$7395,MATCH(EPS!$F692,NoSettings!$A$2:$A$7395,0),MATCH(EPS!I$2,NoSettings!$C$1:$AH$1,0))</f>
        <v>0</v>
      </c>
      <c r="J692">
        <f>INDEX(NoSettings!$C$2:$AH$7395,MATCH(EPS!$F692,NoSettings!$A$2:$A$7395,0),MATCH(EPS!J$2,NoSettings!$C$1:$AH$1,0))</f>
        <v>0</v>
      </c>
      <c r="K692">
        <f>INDEX(NoSettings!$C$2:$AH$7395,MATCH(EPS!$F692,NoSettings!$A$2:$A$7395,0),MATCH(EPS!K$2,NoSettings!$C$1:$AH$1,0))</f>
        <v>0</v>
      </c>
      <c r="L692">
        <f>INDEX(NoSettings!$C$2:$AH$7395,MATCH(EPS!$F692,NoSettings!$A$2:$A$7395,0),MATCH(EPS!L$2,NoSettings!$C$1:$AH$1,0))</f>
        <v>0</v>
      </c>
      <c r="M692">
        <f>INDEX(NoSettings!$C$2:$AH$7395,MATCH(EPS!$F692,NoSettings!$A$2:$A$7395,0),MATCH(EPS!M$2,NoSettings!$C$1:$AH$1,0))</f>
        <v>0</v>
      </c>
      <c r="N692">
        <f>INDEX(NoSettings!$C$2:$AH$7395,MATCH(EPS!$F692,NoSettings!$A$2:$A$7395,0),MATCH(EPS!N$2,NoSettings!$C$1:$AH$1,0))</f>
        <v>0</v>
      </c>
      <c r="O692">
        <f>INDEX(NoSettings!$C$2:$AH$7395,MATCH(EPS!$F692,NoSettings!$A$2:$A$7395,0),MATCH(EPS!O$2,NoSettings!$C$1:$AH$1,0))</f>
        <v>0</v>
      </c>
      <c r="P692">
        <f>INDEX(NoSettings!$C$2:$AH$7395,MATCH(EPS!$F692,NoSettings!$A$2:$A$7395,0),MATCH(EPS!P$2,NoSettings!$C$1:$AH$1,0))</f>
        <v>0</v>
      </c>
      <c r="Q692">
        <f>INDEX(NoSettings!$C$2:$AH$7395,MATCH(EPS!$F692,NoSettings!$A$2:$A$7395,0),MATCH(EPS!Q$2,NoSettings!$C$1:$AH$1,0))</f>
        <v>0</v>
      </c>
      <c r="R692">
        <f>INDEX(NoSettings!$C$2:$AH$7395,MATCH(EPS!$F692,NoSettings!$A$2:$A$7395,0),MATCH(EPS!R$2,NoSettings!$C$1:$AH$1,0))</f>
        <v>0</v>
      </c>
      <c r="S692">
        <f>INDEX(NoSettings!$C$2:$AH$7395,MATCH(EPS!$F692,NoSettings!$A$2:$A$7395,0),MATCH(EPS!S$2,NoSettings!$C$1:$AH$1,0))</f>
        <v>0</v>
      </c>
      <c r="T692">
        <f>INDEX(NoSettings!$C$2:$AH$7395,MATCH(EPS!$F692,NoSettings!$A$2:$A$7395,0),MATCH(EPS!T$2,NoSettings!$C$1:$AH$1,0))</f>
        <v>0</v>
      </c>
      <c r="U692">
        <f>INDEX(NoSettings!$C$2:$AH$7395,MATCH(EPS!$F692,NoSettings!$A$2:$A$7395,0),MATCH(EPS!U$2,NoSettings!$C$1:$AH$1,0))</f>
        <v>0</v>
      </c>
      <c r="V692">
        <f>INDEX(NoSettings!$C$2:$AH$7395,MATCH(EPS!$F692,NoSettings!$A$2:$A$7395,0),MATCH(EPS!V$2,NoSettings!$C$1:$AH$1,0))</f>
        <v>0</v>
      </c>
      <c r="W692">
        <f>INDEX(NoSettings!$C$2:$AH$7395,MATCH(EPS!$F692,NoSettings!$A$2:$A$7395,0),MATCH(EPS!W$2,NoSettings!$C$1:$AH$1,0))</f>
        <v>0</v>
      </c>
      <c r="X692">
        <f>INDEX(NoSettings!$C$2:$AH$7395,MATCH(EPS!$F692,NoSettings!$A$2:$A$7395,0),MATCH(EPS!X$2,NoSettings!$C$1:$AH$1,0))</f>
        <v>0</v>
      </c>
      <c r="Y692">
        <f>INDEX(NoSettings!$C$2:$AH$7395,MATCH(EPS!$F692,NoSettings!$A$2:$A$7395,0),MATCH(EPS!Y$2,NoSettings!$C$1:$AH$1,0))</f>
        <v>0</v>
      </c>
      <c r="Z692">
        <f>INDEX(NoSettings!$C$2:$AH$7395,MATCH(EPS!$F692,NoSettings!$A$2:$A$7395,0),MATCH(EPS!Z$2,NoSettings!$C$1:$AH$1,0))</f>
        <v>0</v>
      </c>
      <c r="AA692">
        <f>INDEX(NoSettings!$C$2:$AH$7395,MATCH(EPS!$F692,NoSettings!$A$2:$A$7395,0),MATCH(EPS!AA$2,NoSettings!$C$1:$AH$1,0))</f>
        <v>0</v>
      </c>
      <c r="AB692">
        <f>INDEX(NoSettings!$C$2:$AH$7395,MATCH(EPS!$F692,NoSettings!$A$2:$A$7395,0),MATCH(EPS!AB$2,NoSettings!$C$1:$AH$1,0))</f>
        <v>0</v>
      </c>
      <c r="AC692">
        <f>INDEX(NoSettings!$C$2:$AH$7395,MATCH(EPS!$F692,NoSettings!$A$2:$A$7395,0),MATCH(EPS!AC$2,NoSettings!$C$1:$AH$1,0))</f>
        <v>0</v>
      </c>
      <c r="AD692">
        <f>INDEX(NoSettings!$C$2:$AH$7395,MATCH(EPS!$F692,NoSettings!$A$2:$A$7395,0),MATCH(EPS!AD$2,NoSettings!$C$1:$AH$1,0))</f>
        <v>0</v>
      </c>
      <c r="AE692">
        <f>INDEX(NoSettings!$C$2:$AH$7395,MATCH(EPS!$F692,NoSettings!$A$2:$A$7395,0),MATCH(EPS!AE$2,NoSettings!$C$1:$AH$1,0))</f>
        <v>0</v>
      </c>
      <c r="AF692">
        <f>INDEX(NoSettings!$C$2:$AH$7395,MATCH(EPS!$F692,NoSettings!$A$2:$A$7395,0),MATCH(EPS!AF$2,NoSettings!$C$1:$AH$1,0))</f>
        <v>0</v>
      </c>
      <c r="AG692">
        <f>INDEX(NoSettings!$C$2:$AH$7395,MATCH(EPS!$F692,NoSettings!$A$2:$A$7395,0),MATCH(EPS!AG$2,NoSettings!$C$1:$AH$1,0))</f>
        <v>0</v>
      </c>
      <c r="AH692">
        <f>INDEX(NoSettings!$C$2:$AH$7395,MATCH(EPS!$F692,NoSettings!$A$2:$A$7395,0),MATCH(EPS!AH$2,NoSettings!$C$1:$AH$1,0))</f>
        <v>0</v>
      </c>
      <c r="AI692">
        <f>INDEX(NoSettings!$C$2:$AH$7395,MATCH(EPS!$F692,NoSettings!$A$2:$A$7395,0),MATCH(EPS!AI$2,NoSettings!$C$1:$AH$1,0))</f>
        <v>0</v>
      </c>
      <c r="AJ692">
        <f>INDEX(NoSettings!$C$2:$AH$7395,MATCH(EPS!$F692,NoSettings!$A$2:$A$7395,0),MATCH(EPS!AJ$2,NoSettings!$C$1:$AH$1,0))</f>
        <v>0</v>
      </c>
      <c r="AK692">
        <f>INDEX(NoSettings!$C$2:$AH$7395,MATCH(EPS!$F692,NoSettings!$A$2:$A$7395,0),MATCH(EPS!AK$2,NoSettings!$C$1:$AH$1,0))</f>
        <v>0</v>
      </c>
    </row>
    <row r="693" spans="1:37" x14ac:dyDescent="0.35">
      <c r="A693" s="63" t="s">
        <v>7943</v>
      </c>
      <c r="B693" t="s">
        <v>7966</v>
      </c>
      <c r="C693" t="s">
        <v>7945</v>
      </c>
      <c r="D693" t="s">
        <v>7958</v>
      </c>
      <c r="E693" t="s">
        <v>7947</v>
      </c>
      <c r="F693" t="s">
        <v>692</v>
      </c>
      <c r="G693">
        <f>INDEX(NoSettings!$C$2:$AH$7395,MATCH(EPS!$F693,NoSettings!$A$2:$A$7395,0),MATCH(EPS!G$2,NoSettings!$C$1:$AH$1,0))</f>
        <v>0</v>
      </c>
      <c r="H693">
        <f>INDEX(NoSettings!$C$2:$AH$7395,MATCH(EPS!$F693,NoSettings!$A$2:$A$7395,0),MATCH(EPS!H$2,NoSettings!$C$1:$AH$1,0))</f>
        <v>0</v>
      </c>
      <c r="I693">
        <f>INDEX(NoSettings!$C$2:$AH$7395,MATCH(EPS!$F693,NoSettings!$A$2:$A$7395,0),MATCH(EPS!I$2,NoSettings!$C$1:$AH$1,0))</f>
        <v>0</v>
      </c>
      <c r="J693">
        <f>INDEX(NoSettings!$C$2:$AH$7395,MATCH(EPS!$F693,NoSettings!$A$2:$A$7395,0),MATCH(EPS!J$2,NoSettings!$C$1:$AH$1,0))</f>
        <v>0</v>
      </c>
      <c r="K693">
        <f>INDEX(NoSettings!$C$2:$AH$7395,MATCH(EPS!$F693,NoSettings!$A$2:$A$7395,0),MATCH(EPS!K$2,NoSettings!$C$1:$AH$1,0))</f>
        <v>0</v>
      </c>
      <c r="L693">
        <f>INDEX(NoSettings!$C$2:$AH$7395,MATCH(EPS!$F693,NoSettings!$A$2:$A$7395,0),MATCH(EPS!L$2,NoSettings!$C$1:$AH$1,0))</f>
        <v>0</v>
      </c>
      <c r="M693">
        <f>INDEX(NoSettings!$C$2:$AH$7395,MATCH(EPS!$F693,NoSettings!$A$2:$A$7395,0),MATCH(EPS!M$2,NoSettings!$C$1:$AH$1,0))</f>
        <v>0</v>
      </c>
      <c r="N693">
        <f>INDEX(NoSettings!$C$2:$AH$7395,MATCH(EPS!$F693,NoSettings!$A$2:$A$7395,0),MATCH(EPS!N$2,NoSettings!$C$1:$AH$1,0))</f>
        <v>0</v>
      </c>
      <c r="O693">
        <f>INDEX(NoSettings!$C$2:$AH$7395,MATCH(EPS!$F693,NoSettings!$A$2:$A$7395,0),MATCH(EPS!O$2,NoSettings!$C$1:$AH$1,0))</f>
        <v>0</v>
      </c>
      <c r="P693">
        <f>INDEX(NoSettings!$C$2:$AH$7395,MATCH(EPS!$F693,NoSettings!$A$2:$A$7395,0),MATCH(EPS!P$2,NoSettings!$C$1:$AH$1,0))</f>
        <v>0</v>
      </c>
      <c r="Q693">
        <f>INDEX(NoSettings!$C$2:$AH$7395,MATCH(EPS!$F693,NoSettings!$A$2:$A$7395,0),MATCH(EPS!Q$2,NoSettings!$C$1:$AH$1,0))</f>
        <v>0</v>
      </c>
      <c r="R693">
        <f>INDEX(NoSettings!$C$2:$AH$7395,MATCH(EPS!$F693,NoSettings!$A$2:$A$7395,0),MATCH(EPS!R$2,NoSettings!$C$1:$AH$1,0))</f>
        <v>0</v>
      </c>
      <c r="S693">
        <f>INDEX(NoSettings!$C$2:$AH$7395,MATCH(EPS!$F693,NoSettings!$A$2:$A$7395,0),MATCH(EPS!S$2,NoSettings!$C$1:$AH$1,0))</f>
        <v>0</v>
      </c>
      <c r="T693">
        <f>INDEX(NoSettings!$C$2:$AH$7395,MATCH(EPS!$F693,NoSettings!$A$2:$A$7395,0),MATCH(EPS!T$2,NoSettings!$C$1:$AH$1,0))</f>
        <v>0</v>
      </c>
      <c r="U693">
        <f>INDEX(NoSettings!$C$2:$AH$7395,MATCH(EPS!$F693,NoSettings!$A$2:$A$7395,0),MATCH(EPS!U$2,NoSettings!$C$1:$AH$1,0))</f>
        <v>0</v>
      </c>
      <c r="V693">
        <f>INDEX(NoSettings!$C$2:$AH$7395,MATCH(EPS!$F693,NoSettings!$A$2:$A$7395,0),MATCH(EPS!V$2,NoSettings!$C$1:$AH$1,0))</f>
        <v>0</v>
      </c>
      <c r="W693">
        <f>INDEX(NoSettings!$C$2:$AH$7395,MATCH(EPS!$F693,NoSettings!$A$2:$A$7395,0),MATCH(EPS!W$2,NoSettings!$C$1:$AH$1,0))</f>
        <v>0</v>
      </c>
      <c r="X693">
        <f>INDEX(NoSettings!$C$2:$AH$7395,MATCH(EPS!$F693,NoSettings!$A$2:$A$7395,0),MATCH(EPS!X$2,NoSettings!$C$1:$AH$1,0))</f>
        <v>0</v>
      </c>
      <c r="Y693">
        <f>INDEX(NoSettings!$C$2:$AH$7395,MATCH(EPS!$F693,NoSettings!$A$2:$A$7395,0),MATCH(EPS!Y$2,NoSettings!$C$1:$AH$1,0))</f>
        <v>0</v>
      </c>
      <c r="Z693">
        <f>INDEX(NoSettings!$C$2:$AH$7395,MATCH(EPS!$F693,NoSettings!$A$2:$A$7395,0),MATCH(EPS!Z$2,NoSettings!$C$1:$AH$1,0))</f>
        <v>0</v>
      </c>
      <c r="AA693">
        <f>INDEX(NoSettings!$C$2:$AH$7395,MATCH(EPS!$F693,NoSettings!$A$2:$A$7395,0),MATCH(EPS!AA$2,NoSettings!$C$1:$AH$1,0))</f>
        <v>0</v>
      </c>
      <c r="AB693">
        <f>INDEX(NoSettings!$C$2:$AH$7395,MATCH(EPS!$F693,NoSettings!$A$2:$A$7395,0),MATCH(EPS!AB$2,NoSettings!$C$1:$AH$1,0))</f>
        <v>0</v>
      </c>
      <c r="AC693">
        <f>INDEX(NoSettings!$C$2:$AH$7395,MATCH(EPS!$F693,NoSettings!$A$2:$A$7395,0),MATCH(EPS!AC$2,NoSettings!$C$1:$AH$1,0))</f>
        <v>0</v>
      </c>
      <c r="AD693">
        <f>INDEX(NoSettings!$C$2:$AH$7395,MATCH(EPS!$F693,NoSettings!$A$2:$A$7395,0),MATCH(EPS!AD$2,NoSettings!$C$1:$AH$1,0))</f>
        <v>0</v>
      </c>
      <c r="AE693">
        <f>INDEX(NoSettings!$C$2:$AH$7395,MATCH(EPS!$F693,NoSettings!$A$2:$A$7395,0),MATCH(EPS!AE$2,NoSettings!$C$1:$AH$1,0))</f>
        <v>0</v>
      </c>
      <c r="AF693">
        <f>INDEX(NoSettings!$C$2:$AH$7395,MATCH(EPS!$F693,NoSettings!$A$2:$A$7395,0),MATCH(EPS!AF$2,NoSettings!$C$1:$AH$1,0))</f>
        <v>0</v>
      </c>
      <c r="AG693">
        <f>INDEX(NoSettings!$C$2:$AH$7395,MATCH(EPS!$F693,NoSettings!$A$2:$A$7395,0),MATCH(EPS!AG$2,NoSettings!$C$1:$AH$1,0))</f>
        <v>0</v>
      </c>
      <c r="AH693">
        <f>INDEX(NoSettings!$C$2:$AH$7395,MATCH(EPS!$F693,NoSettings!$A$2:$A$7395,0),MATCH(EPS!AH$2,NoSettings!$C$1:$AH$1,0))</f>
        <v>0</v>
      </c>
      <c r="AI693">
        <f>INDEX(NoSettings!$C$2:$AH$7395,MATCH(EPS!$F693,NoSettings!$A$2:$A$7395,0),MATCH(EPS!AI$2,NoSettings!$C$1:$AH$1,0))</f>
        <v>0</v>
      </c>
      <c r="AJ693">
        <f>INDEX(NoSettings!$C$2:$AH$7395,MATCH(EPS!$F693,NoSettings!$A$2:$A$7395,0),MATCH(EPS!AJ$2,NoSettings!$C$1:$AH$1,0))</f>
        <v>0</v>
      </c>
      <c r="AK693">
        <f>INDEX(NoSettings!$C$2:$AH$7395,MATCH(EPS!$F693,NoSettings!$A$2:$A$7395,0),MATCH(EPS!AK$2,NoSettings!$C$1:$AH$1,0))</f>
        <v>0</v>
      </c>
    </row>
    <row r="694" spans="1:37" x14ac:dyDescent="0.35">
      <c r="A694" s="63" t="s">
        <v>7943</v>
      </c>
      <c r="B694" t="s">
        <v>7966</v>
      </c>
      <c r="C694" t="s">
        <v>7945</v>
      </c>
      <c r="D694" t="s">
        <v>7958</v>
      </c>
      <c r="E694" t="s">
        <v>7948</v>
      </c>
      <c r="F694" t="s">
        <v>693</v>
      </c>
      <c r="G694">
        <f>INDEX(NoSettings!$C$2:$AH$7395,MATCH(EPS!$F694,NoSettings!$A$2:$A$7395,0),MATCH(EPS!G$2,NoSettings!$C$1:$AH$1,0))</f>
        <v>0</v>
      </c>
      <c r="H694">
        <f>INDEX(NoSettings!$C$2:$AH$7395,MATCH(EPS!$F694,NoSettings!$A$2:$A$7395,0),MATCH(EPS!H$2,NoSettings!$C$1:$AH$1,0))</f>
        <v>0</v>
      </c>
      <c r="I694">
        <f>INDEX(NoSettings!$C$2:$AH$7395,MATCH(EPS!$F694,NoSettings!$A$2:$A$7395,0),MATCH(EPS!I$2,NoSettings!$C$1:$AH$1,0))</f>
        <v>0</v>
      </c>
      <c r="J694">
        <f>INDEX(NoSettings!$C$2:$AH$7395,MATCH(EPS!$F694,NoSettings!$A$2:$A$7395,0),MATCH(EPS!J$2,NoSettings!$C$1:$AH$1,0))</f>
        <v>0</v>
      </c>
      <c r="K694">
        <f>INDEX(NoSettings!$C$2:$AH$7395,MATCH(EPS!$F694,NoSettings!$A$2:$A$7395,0),MATCH(EPS!K$2,NoSettings!$C$1:$AH$1,0))</f>
        <v>0</v>
      </c>
      <c r="L694">
        <f>INDEX(NoSettings!$C$2:$AH$7395,MATCH(EPS!$F694,NoSettings!$A$2:$A$7395,0),MATCH(EPS!L$2,NoSettings!$C$1:$AH$1,0))</f>
        <v>0</v>
      </c>
      <c r="M694">
        <f>INDEX(NoSettings!$C$2:$AH$7395,MATCH(EPS!$F694,NoSettings!$A$2:$A$7395,0),MATCH(EPS!M$2,NoSettings!$C$1:$AH$1,0))</f>
        <v>0</v>
      </c>
      <c r="N694">
        <f>INDEX(NoSettings!$C$2:$AH$7395,MATCH(EPS!$F694,NoSettings!$A$2:$A$7395,0),MATCH(EPS!N$2,NoSettings!$C$1:$AH$1,0))</f>
        <v>0</v>
      </c>
      <c r="O694">
        <f>INDEX(NoSettings!$C$2:$AH$7395,MATCH(EPS!$F694,NoSettings!$A$2:$A$7395,0),MATCH(EPS!O$2,NoSettings!$C$1:$AH$1,0))</f>
        <v>0</v>
      </c>
      <c r="P694">
        <f>INDEX(NoSettings!$C$2:$AH$7395,MATCH(EPS!$F694,NoSettings!$A$2:$A$7395,0),MATCH(EPS!P$2,NoSettings!$C$1:$AH$1,0))</f>
        <v>0</v>
      </c>
      <c r="Q694">
        <f>INDEX(NoSettings!$C$2:$AH$7395,MATCH(EPS!$F694,NoSettings!$A$2:$A$7395,0),MATCH(EPS!Q$2,NoSettings!$C$1:$AH$1,0))</f>
        <v>0</v>
      </c>
      <c r="R694">
        <f>INDEX(NoSettings!$C$2:$AH$7395,MATCH(EPS!$F694,NoSettings!$A$2:$A$7395,0),MATCH(EPS!R$2,NoSettings!$C$1:$AH$1,0))</f>
        <v>0</v>
      </c>
      <c r="S694">
        <f>INDEX(NoSettings!$C$2:$AH$7395,MATCH(EPS!$F694,NoSettings!$A$2:$A$7395,0),MATCH(EPS!S$2,NoSettings!$C$1:$AH$1,0))</f>
        <v>0</v>
      </c>
      <c r="T694">
        <f>INDEX(NoSettings!$C$2:$AH$7395,MATCH(EPS!$F694,NoSettings!$A$2:$A$7395,0),MATCH(EPS!T$2,NoSettings!$C$1:$AH$1,0))</f>
        <v>0</v>
      </c>
      <c r="U694">
        <f>INDEX(NoSettings!$C$2:$AH$7395,MATCH(EPS!$F694,NoSettings!$A$2:$A$7395,0),MATCH(EPS!U$2,NoSettings!$C$1:$AH$1,0))</f>
        <v>0</v>
      </c>
      <c r="V694">
        <f>INDEX(NoSettings!$C$2:$AH$7395,MATCH(EPS!$F694,NoSettings!$A$2:$A$7395,0),MATCH(EPS!V$2,NoSettings!$C$1:$AH$1,0))</f>
        <v>0</v>
      </c>
      <c r="W694">
        <f>INDEX(NoSettings!$C$2:$AH$7395,MATCH(EPS!$F694,NoSettings!$A$2:$A$7395,0),MATCH(EPS!W$2,NoSettings!$C$1:$AH$1,0))</f>
        <v>0</v>
      </c>
      <c r="X694">
        <f>INDEX(NoSettings!$C$2:$AH$7395,MATCH(EPS!$F694,NoSettings!$A$2:$A$7395,0),MATCH(EPS!X$2,NoSettings!$C$1:$AH$1,0))</f>
        <v>0</v>
      </c>
      <c r="Y694">
        <f>INDEX(NoSettings!$C$2:$AH$7395,MATCH(EPS!$F694,NoSettings!$A$2:$A$7395,0),MATCH(EPS!Y$2,NoSettings!$C$1:$AH$1,0))</f>
        <v>0</v>
      </c>
      <c r="Z694">
        <f>INDEX(NoSettings!$C$2:$AH$7395,MATCH(EPS!$F694,NoSettings!$A$2:$A$7395,0),MATCH(EPS!Z$2,NoSettings!$C$1:$AH$1,0))</f>
        <v>0</v>
      </c>
      <c r="AA694">
        <f>INDEX(NoSettings!$C$2:$AH$7395,MATCH(EPS!$F694,NoSettings!$A$2:$A$7395,0),MATCH(EPS!AA$2,NoSettings!$C$1:$AH$1,0))</f>
        <v>0</v>
      </c>
      <c r="AB694">
        <f>INDEX(NoSettings!$C$2:$AH$7395,MATCH(EPS!$F694,NoSettings!$A$2:$A$7395,0),MATCH(EPS!AB$2,NoSettings!$C$1:$AH$1,0))</f>
        <v>0</v>
      </c>
      <c r="AC694">
        <f>INDEX(NoSettings!$C$2:$AH$7395,MATCH(EPS!$F694,NoSettings!$A$2:$A$7395,0),MATCH(EPS!AC$2,NoSettings!$C$1:$AH$1,0))</f>
        <v>0</v>
      </c>
      <c r="AD694">
        <f>INDEX(NoSettings!$C$2:$AH$7395,MATCH(EPS!$F694,NoSettings!$A$2:$A$7395,0),MATCH(EPS!AD$2,NoSettings!$C$1:$AH$1,0))</f>
        <v>0</v>
      </c>
      <c r="AE694">
        <f>INDEX(NoSettings!$C$2:$AH$7395,MATCH(EPS!$F694,NoSettings!$A$2:$A$7395,0),MATCH(EPS!AE$2,NoSettings!$C$1:$AH$1,0))</f>
        <v>0</v>
      </c>
      <c r="AF694">
        <f>INDEX(NoSettings!$C$2:$AH$7395,MATCH(EPS!$F694,NoSettings!$A$2:$A$7395,0),MATCH(EPS!AF$2,NoSettings!$C$1:$AH$1,0))</f>
        <v>0</v>
      </c>
      <c r="AG694">
        <f>INDEX(NoSettings!$C$2:$AH$7395,MATCH(EPS!$F694,NoSettings!$A$2:$A$7395,0),MATCH(EPS!AG$2,NoSettings!$C$1:$AH$1,0))</f>
        <v>0</v>
      </c>
      <c r="AH694">
        <f>INDEX(NoSettings!$C$2:$AH$7395,MATCH(EPS!$F694,NoSettings!$A$2:$A$7395,0),MATCH(EPS!AH$2,NoSettings!$C$1:$AH$1,0))</f>
        <v>0</v>
      </c>
      <c r="AI694">
        <f>INDEX(NoSettings!$C$2:$AH$7395,MATCH(EPS!$F694,NoSettings!$A$2:$A$7395,0),MATCH(EPS!AI$2,NoSettings!$C$1:$AH$1,0))</f>
        <v>0</v>
      </c>
      <c r="AJ694">
        <f>INDEX(NoSettings!$C$2:$AH$7395,MATCH(EPS!$F694,NoSettings!$A$2:$A$7395,0),MATCH(EPS!AJ$2,NoSettings!$C$1:$AH$1,0))</f>
        <v>0</v>
      </c>
      <c r="AK694">
        <f>INDEX(NoSettings!$C$2:$AH$7395,MATCH(EPS!$F694,NoSettings!$A$2:$A$7395,0),MATCH(EPS!AK$2,NoSettings!$C$1:$AH$1,0))</f>
        <v>0</v>
      </c>
    </row>
    <row r="695" spans="1:37" x14ac:dyDescent="0.35">
      <c r="A695" s="63" t="s">
        <v>7943</v>
      </c>
      <c r="B695" t="s">
        <v>7966</v>
      </c>
      <c r="C695" t="s">
        <v>7945</v>
      </c>
      <c r="D695" t="s">
        <v>7958</v>
      </c>
      <c r="E695" t="s">
        <v>7949</v>
      </c>
      <c r="F695" t="s">
        <v>694</v>
      </c>
      <c r="G695">
        <f>INDEX(NoSettings!$C$2:$AH$7395,MATCH(EPS!$F695,NoSettings!$A$2:$A$7395,0),MATCH(EPS!G$2,NoSettings!$C$1:$AH$1,0))</f>
        <v>0</v>
      </c>
      <c r="H695">
        <f>INDEX(NoSettings!$C$2:$AH$7395,MATCH(EPS!$F695,NoSettings!$A$2:$A$7395,0),MATCH(EPS!H$2,NoSettings!$C$1:$AH$1,0))</f>
        <v>0</v>
      </c>
      <c r="I695">
        <f>INDEX(NoSettings!$C$2:$AH$7395,MATCH(EPS!$F695,NoSettings!$A$2:$A$7395,0),MATCH(EPS!I$2,NoSettings!$C$1:$AH$1,0))</f>
        <v>0</v>
      </c>
      <c r="J695">
        <f>INDEX(NoSettings!$C$2:$AH$7395,MATCH(EPS!$F695,NoSettings!$A$2:$A$7395,0),MATCH(EPS!J$2,NoSettings!$C$1:$AH$1,0))</f>
        <v>0</v>
      </c>
      <c r="K695">
        <f>INDEX(NoSettings!$C$2:$AH$7395,MATCH(EPS!$F695,NoSettings!$A$2:$A$7395,0),MATCH(EPS!K$2,NoSettings!$C$1:$AH$1,0))</f>
        <v>0</v>
      </c>
      <c r="L695">
        <f>INDEX(NoSettings!$C$2:$AH$7395,MATCH(EPS!$F695,NoSettings!$A$2:$A$7395,0),MATCH(EPS!L$2,NoSettings!$C$1:$AH$1,0))</f>
        <v>0</v>
      </c>
      <c r="M695">
        <f>INDEX(NoSettings!$C$2:$AH$7395,MATCH(EPS!$F695,NoSettings!$A$2:$A$7395,0),MATCH(EPS!M$2,NoSettings!$C$1:$AH$1,0))</f>
        <v>0</v>
      </c>
      <c r="N695">
        <f>INDEX(NoSettings!$C$2:$AH$7395,MATCH(EPS!$F695,NoSettings!$A$2:$A$7395,0),MATCH(EPS!N$2,NoSettings!$C$1:$AH$1,0))</f>
        <v>0</v>
      </c>
      <c r="O695">
        <f>INDEX(NoSettings!$C$2:$AH$7395,MATCH(EPS!$F695,NoSettings!$A$2:$A$7395,0),MATCH(EPS!O$2,NoSettings!$C$1:$AH$1,0))</f>
        <v>0</v>
      </c>
      <c r="P695">
        <f>INDEX(NoSettings!$C$2:$AH$7395,MATCH(EPS!$F695,NoSettings!$A$2:$A$7395,0),MATCH(EPS!P$2,NoSettings!$C$1:$AH$1,0))</f>
        <v>0</v>
      </c>
      <c r="Q695">
        <f>INDEX(NoSettings!$C$2:$AH$7395,MATCH(EPS!$F695,NoSettings!$A$2:$A$7395,0),MATCH(EPS!Q$2,NoSettings!$C$1:$AH$1,0))</f>
        <v>0</v>
      </c>
      <c r="R695">
        <f>INDEX(NoSettings!$C$2:$AH$7395,MATCH(EPS!$F695,NoSettings!$A$2:$A$7395,0),MATCH(EPS!R$2,NoSettings!$C$1:$AH$1,0))</f>
        <v>0</v>
      </c>
      <c r="S695">
        <f>INDEX(NoSettings!$C$2:$AH$7395,MATCH(EPS!$F695,NoSettings!$A$2:$A$7395,0),MATCH(EPS!S$2,NoSettings!$C$1:$AH$1,0))</f>
        <v>0</v>
      </c>
      <c r="T695">
        <f>INDEX(NoSettings!$C$2:$AH$7395,MATCH(EPS!$F695,NoSettings!$A$2:$A$7395,0),MATCH(EPS!T$2,NoSettings!$C$1:$AH$1,0))</f>
        <v>0</v>
      </c>
      <c r="U695">
        <f>INDEX(NoSettings!$C$2:$AH$7395,MATCH(EPS!$F695,NoSettings!$A$2:$A$7395,0),MATCH(EPS!U$2,NoSettings!$C$1:$AH$1,0))</f>
        <v>0</v>
      </c>
      <c r="V695">
        <f>INDEX(NoSettings!$C$2:$AH$7395,MATCH(EPS!$F695,NoSettings!$A$2:$A$7395,0),MATCH(EPS!V$2,NoSettings!$C$1:$AH$1,0))</f>
        <v>0</v>
      </c>
      <c r="W695">
        <f>INDEX(NoSettings!$C$2:$AH$7395,MATCH(EPS!$F695,NoSettings!$A$2:$A$7395,0),MATCH(EPS!W$2,NoSettings!$C$1:$AH$1,0))</f>
        <v>0</v>
      </c>
      <c r="X695">
        <f>INDEX(NoSettings!$C$2:$AH$7395,MATCH(EPS!$F695,NoSettings!$A$2:$A$7395,0),MATCH(EPS!X$2,NoSettings!$C$1:$AH$1,0))</f>
        <v>0</v>
      </c>
      <c r="Y695">
        <f>INDEX(NoSettings!$C$2:$AH$7395,MATCH(EPS!$F695,NoSettings!$A$2:$A$7395,0),MATCH(EPS!Y$2,NoSettings!$C$1:$AH$1,0))</f>
        <v>0</v>
      </c>
      <c r="Z695">
        <f>INDEX(NoSettings!$C$2:$AH$7395,MATCH(EPS!$F695,NoSettings!$A$2:$A$7395,0),MATCH(EPS!Z$2,NoSettings!$C$1:$AH$1,0))</f>
        <v>0</v>
      </c>
      <c r="AA695">
        <f>INDEX(NoSettings!$C$2:$AH$7395,MATCH(EPS!$F695,NoSettings!$A$2:$A$7395,0),MATCH(EPS!AA$2,NoSettings!$C$1:$AH$1,0))</f>
        <v>0</v>
      </c>
      <c r="AB695">
        <f>INDEX(NoSettings!$C$2:$AH$7395,MATCH(EPS!$F695,NoSettings!$A$2:$A$7395,0),MATCH(EPS!AB$2,NoSettings!$C$1:$AH$1,0))</f>
        <v>0</v>
      </c>
      <c r="AC695">
        <f>INDEX(NoSettings!$C$2:$AH$7395,MATCH(EPS!$F695,NoSettings!$A$2:$A$7395,0),MATCH(EPS!AC$2,NoSettings!$C$1:$AH$1,0))</f>
        <v>0</v>
      </c>
      <c r="AD695">
        <f>INDEX(NoSettings!$C$2:$AH$7395,MATCH(EPS!$F695,NoSettings!$A$2:$A$7395,0),MATCH(EPS!AD$2,NoSettings!$C$1:$AH$1,0))</f>
        <v>0</v>
      </c>
      <c r="AE695">
        <f>INDEX(NoSettings!$C$2:$AH$7395,MATCH(EPS!$F695,NoSettings!$A$2:$A$7395,0),MATCH(EPS!AE$2,NoSettings!$C$1:$AH$1,0))</f>
        <v>0</v>
      </c>
      <c r="AF695">
        <f>INDEX(NoSettings!$C$2:$AH$7395,MATCH(EPS!$F695,NoSettings!$A$2:$A$7395,0),MATCH(EPS!AF$2,NoSettings!$C$1:$AH$1,0))</f>
        <v>0</v>
      </c>
      <c r="AG695">
        <f>INDEX(NoSettings!$C$2:$AH$7395,MATCH(EPS!$F695,NoSettings!$A$2:$A$7395,0),MATCH(EPS!AG$2,NoSettings!$C$1:$AH$1,0))</f>
        <v>0</v>
      </c>
      <c r="AH695">
        <f>INDEX(NoSettings!$C$2:$AH$7395,MATCH(EPS!$F695,NoSettings!$A$2:$A$7395,0),MATCH(EPS!AH$2,NoSettings!$C$1:$AH$1,0))</f>
        <v>0</v>
      </c>
      <c r="AI695">
        <f>INDEX(NoSettings!$C$2:$AH$7395,MATCH(EPS!$F695,NoSettings!$A$2:$A$7395,0),MATCH(EPS!AI$2,NoSettings!$C$1:$AH$1,0))</f>
        <v>0</v>
      </c>
      <c r="AJ695">
        <f>INDEX(NoSettings!$C$2:$AH$7395,MATCH(EPS!$F695,NoSettings!$A$2:$A$7395,0),MATCH(EPS!AJ$2,NoSettings!$C$1:$AH$1,0))</f>
        <v>0</v>
      </c>
      <c r="AK695">
        <f>INDEX(NoSettings!$C$2:$AH$7395,MATCH(EPS!$F695,NoSettings!$A$2:$A$7395,0),MATCH(EPS!AK$2,NoSettings!$C$1:$AH$1,0))</f>
        <v>0</v>
      </c>
    </row>
    <row r="696" spans="1:37" x14ac:dyDescent="0.35">
      <c r="A696" s="63" t="s">
        <v>7943</v>
      </c>
      <c r="B696" t="s">
        <v>7966</v>
      </c>
      <c r="C696" t="s">
        <v>7945</v>
      </c>
      <c r="D696" t="s">
        <v>7958</v>
      </c>
      <c r="E696" t="s">
        <v>7950</v>
      </c>
      <c r="F696" t="s">
        <v>695</v>
      </c>
      <c r="G696">
        <f>INDEX(NoSettings!$C$2:$AH$7395,MATCH(EPS!$F696,NoSettings!$A$2:$A$7395,0),MATCH(EPS!G$2,NoSettings!$C$1:$AH$1,0))</f>
        <v>0</v>
      </c>
      <c r="H696">
        <f>INDEX(NoSettings!$C$2:$AH$7395,MATCH(EPS!$F696,NoSettings!$A$2:$A$7395,0),MATCH(EPS!H$2,NoSettings!$C$1:$AH$1,0))</f>
        <v>0</v>
      </c>
      <c r="I696">
        <f>INDEX(NoSettings!$C$2:$AH$7395,MATCH(EPS!$F696,NoSettings!$A$2:$A$7395,0),MATCH(EPS!I$2,NoSettings!$C$1:$AH$1,0))</f>
        <v>0</v>
      </c>
      <c r="J696">
        <f>INDEX(NoSettings!$C$2:$AH$7395,MATCH(EPS!$F696,NoSettings!$A$2:$A$7395,0),MATCH(EPS!J$2,NoSettings!$C$1:$AH$1,0))</f>
        <v>0</v>
      </c>
      <c r="K696">
        <f>INDEX(NoSettings!$C$2:$AH$7395,MATCH(EPS!$F696,NoSettings!$A$2:$A$7395,0),MATCH(EPS!K$2,NoSettings!$C$1:$AH$1,0))</f>
        <v>0</v>
      </c>
      <c r="L696">
        <f>INDEX(NoSettings!$C$2:$AH$7395,MATCH(EPS!$F696,NoSettings!$A$2:$A$7395,0),MATCH(EPS!L$2,NoSettings!$C$1:$AH$1,0))</f>
        <v>0</v>
      </c>
      <c r="M696">
        <f>INDEX(NoSettings!$C$2:$AH$7395,MATCH(EPS!$F696,NoSettings!$A$2:$A$7395,0),MATCH(EPS!M$2,NoSettings!$C$1:$AH$1,0))</f>
        <v>0</v>
      </c>
      <c r="N696">
        <f>INDEX(NoSettings!$C$2:$AH$7395,MATCH(EPS!$F696,NoSettings!$A$2:$A$7395,0),MATCH(EPS!N$2,NoSettings!$C$1:$AH$1,0))</f>
        <v>0</v>
      </c>
      <c r="O696">
        <f>INDEX(NoSettings!$C$2:$AH$7395,MATCH(EPS!$F696,NoSettings!$A$2:$A$7395,0),MATCH(EPS!O$2,NoSettings!$C$1:$AH$1,0))</f>
        <v>0</v>
      </c>
      <c r="P696">
        <f>INDEX(NoSettings!$C$2:$AH$7395,MATCH(EPS!$F696,NoSettings!$A$2:$A$7395,0),MATCH(EPS!P$2,NoSettings!$C$1:$AH$1,0))</f>
        <v>0</v>
      </c>
      <c r="Q696">
        <f>INDEX(NoSettings!$C$2:$AH$7395,MATCH(EPS!$F696,NoSettings!$A$2:$A$7395,0),MATCH(EPS!Q$2,NoSettings!$C$1:$AH$1,0))</f>
        <v>0</v>
      </c>
      <c r="R696">
        <f>INDEX(NoSettings!$C$2:$AH$7395,MATCH(EPS!$F696,NoSettings!$A$2:$A$7395,0),MATCH(EPS!R$2,NoSettings!$C$1:$AH$1,0))</f>
        <v>0</v>
      </c>
      <c r="S696">
        <f>INDEX(NoSettings!$C$2:$AH$7395,MATCH(EPS!$F696,NoSettings!$A$2:$A$7395,0),MATCH(EPS!S$2,NoSettings!$C$1:$AH$1,0))</f>
        <v>0</v>
      </c>
      <c r="T696">
        <f>INDEX(NoSettings!$C$2:$AH$7395,MATCH(EPS!$F696,NoSettings!$A$2:$A$7395,0),MATCH(EPS!T$2,NoSettings!$C$1:$AH$1,0))</f>
        <v>0</v>
      </c>
      <c r="U696">
        <f>INDEX(NoSettings!$C$2:$AH$7395,MATCH(EPS!$F696,NoSettings!$A$2:$A$7395,0),MATCH(EPS!U$2,NoSettings!$C$1:$AH$1,0))</f>
        <v>0</v>
      </c>
      <c r="V696">
        <f>INDEX(NoSettings!$C$2:$AH$7395,MATCH(EPS!$F696,NoSettings!$A$2:$A$7395,0),MATCH(EPS!V$2,NoSettings!$C$1:$AH$1,0))</f>
        <v>0</v>
      </c>
      <c r="W696">
        <f>INDEX(NoSettings!$C$2:$AH$7395,MATCH(EPS!$F696,NoSettings!$A$2:$A$7395,0),MATCH(EPS!W$2,NoSettings!$C$1:$AH$1,0))</f>
        <v>0</v>
      </c>
      <c r="X696">
        <f>INDEX(NoSettings!$C$2:$AH$7395,MATCH(EPS!$F696,NoSettings!$A$2:$A$7395,0),MATCH(EPS!X$2,NoSettings!$C$1:$AH$1,0))</f>
        <v>0</v>
      </c>
      <c r="Y696">
        <f>INDEX(NoSettings!$C$2:$AH$7395,MATCH(EPS!$F696,NoSettings!$A$2:$A$7395,0),MATCH(EPS!Y$2,NoSettings!$C$1:$AH$1,0))</f>
        <v>0</v>
      </c>
      <c r="Z696">
        <f>INDEX(NoSettings!$C$2:$AH$7395,MATCH(EPS!$F696,NoSettings!$A$2:$A$7395,0),MATCH(EPS!Z$2,NoSettings!$C$1:$AH$1,0))</f>
        <v>0</v>
      </c>
      <c r="AA696">
        <f>INDEX(NoSettings!$C$2:$AH$7395,MATCH(EPS!$F696,NoSettings!$A$2:$A$7395,0),MATCH(EPS!AA$2,NoSettings!$C$1:$AH$1,0))</f>
        <v>0</v>
      </c>
      <c r="AB696">
        <f>INDEX(NoSettings!$C$2:$AH$7395,MATCH(EPS!$F696,NoSettings!$A$2:$A$7395,0),MATCH(EPS!AB$2,NoSettings!$C$1:$AH$1,0))</f>
        <v>0</v>
      </c>
      <c r="AC696">
        <f>INDEX(NoSettings!$C$2:$AH$7395,MATCH(EPS!$F696,NoSettings!$A$2:$A$7395,0),MATCH(EPS!AC$2,NoSettings!$C$1:$AH$1,0))</f>
        <v>0</v>
      </c>
      <c r="AD696">
        <f>INDEX(NoSettings!$C$2:$AH$7395,MATCH(EPS!$F696,NoSettings!$A$2:$A$7395,0),MATCH(EPS!AD$2,NoSettings!$C$1:$AH$1,0))</f>
        <v>0</v>
      </c>
      <c r="AE696">
        <f>INDEX(NoSettings!$C$2:$AH$7395,MATCH(EPS!$F696,NoSettings!$A$2:$A$7395,0),MATCH(EPS!AE$2,NoSettings!$C$1:$AH$1,0))</f>
        <v>0</v>
      </c>
      <c r="AF696">
        <f>INDEX(NoSettings!$C$2:$AH$7395,MATCH(EPS!$F696,NoSettings!$A$2:$A$7395,0),MATCH(EPS!AF$2,NoSettings!$C$1:$AH$1,0))</f>
        <v>0</v>
      </c>
      <c r="AG696">
        <f>INDEX(NoSettings!$C$2:$AH$7395,MATCH(EPS!$F696,NoSettings!$A$2:$A$7395,0),MATCH(EPS!AG$2,NoSettings!$C$1:$AH$1,0))</f>
        <v>0</v>
      </c>
      <c r="AH696">
        <f>INDEX(NoSettings!$C$2:$AH$7395,MATCH(EPS!$F696,NoSettings!$A$2:$A$7395,0),MATCH(EPS!AH$2,NoSettings!$C$1:$AH$1,0))</f>
        <v>0</v>
      </c>
      <c r="AI696">
        <f>INDEX(NoSettings!$C$2:$AH$7395,MATCH(EPS!$F696,NoSettings!$A$2:$A$7395,0),MATCH(EPS!AI$2,NoSettings!$C$1:$AH$1,0))</f>
        <v>0</v>
      </c>
      <c r="AJ696">
        <f>INDEX(NoSettings!$C$2:$AH$7395,MATCH(EPS!$F696,NoSettings!$A$2:$A$7395,0),MATCH(EPS!AJ$2,NoSettings!$C$1:$AH$1,0))</f>
        <v>0</v>
      </c>
      <c r="AK696">
        <f>INDEX(NoSettings!$C$2:$AH$7395,MATCH(EPS!$F696,NoSettings!$A$2:$A$7395,0),MATCH(EPS!AK$2,NoSettings!$C$1:$AH$1,0))</f>
        <v>0</v>
      </c>
    </row>
    <row r="697" spans="1:37" x14ac:dyDescent="0.35">
      <c r="A697" s="63" t="s">
        <v>7943</v>
      </c>
      <c r="B697" t="s">
        <v>7966</v>
      </c>
      <c r="C697" t="s">
        <v>7945</v>
      </c>
      <c r="D697" t="s">
        <v>7958</v>
      </c>
      <c r="E697" t="s">
        <v>7951</v>
      </c>
      <c r="F697" t="s">
        <v>696</v>
      </c>
      <c r="G697">
        <f>INDEX(NoSettings!$C$2:$AH$7395,MATCH(EPS!$F697,NoSettings!$A$2:$A$7395,0),MATCH(EPS!G$2,NoSettings!$C$1:$AH$1,0))</f>
        <v>0</v>
      </c>
      <c r="H697">
        <f>INDEX(NoSettings!$C$2:$AH$7395,MATCH(EPS!$F697,NoSettings!$A$2:$A$7395,0),MATCH(EPS!H$2,NoSettings!$C$1:$AH$1,0))</f>
        <v>0</v>
      </c>
      <c r="I697">
        <f>INDEX(NoSettings!$C$2:$AH$7395,MATCH(EPS!$F697,NoSettings!$A$2:$A$7395,0),MATCH(EPS!I$2,NoSettings!$C$1:$AH$1,0))</f>
        <v>0</v>
      </c>
      <c r="J697">
        <f>INDEX(NoSettings!$C$2:$AH$7395,MATCH(EPS!$F697,NoSettings!$A$2:$A$7395,0),MATCH(EPS!J$2,NoSettings!$C$1:$AH$1,0))</f>
        <v>0</v>
      </c>
      <c r="K697">
        <f>INDEX(NoSettings!$C$2:$AH$7395,MATCH(EPS!$F697,NoSettings!$A$2:$A$7395,0),MATCH(EPS!K$2,NoSettings!$C$1:$AH$1,0))</f>
        <v>0</v>
      </c>
      <c r="L697">
        <f>INDEX(NoSettings!$C$2:$AH$7395,MATCH(EPS!$F697,NoSettings!$A$2:$A$7395,0),MATCH(EPS!L$2,NoSettings!$C$1:$AH$1,0))</f>
        <v>0</v>
      </c>
      <c r="M697">
        <f>INDEX(NoSettings!$C$2:$AH$7395,MATCH(EPS!$F697,NoSettings!$A$2:$A$7395,0),MATCH(EPS!M$2,NoSettings!$C$1:$AH$1,0))</f>
        <v>0</v>
      </c>
      <c r="N697">
        <f>INDEX(NoSettings!$C$2:$AH$7395,MATCH(EPS!$F697,NoSettings!$A$2:$A$7395,0),MATCH(EPS!N$2,NoSettings!$C$1:$AH$1,0))</f>
        <v>0</v>
      </c>
      <c r="O697">
        <f>INDEX(NoSettings!$C$2:$AH$7395,MATCH(EPS!$F697,NoSettings!$A$2:$A$7395,0),MATCH(EPS!O$2,NoSettings!$C$1:$AH$1,0))</f>
        <v>0</v>
      </c>
      <c r="P697">
        <f>INDEX(NoSettings!$C$2:$AH$7395,MATCH(EPS!$F697,NoSettings!$A$2:$A$7395,0),MATCH(EPS!P$2,NoSettings!$C$1:$AH$1,0))</f>
        <v>0</v>
      </c>
      <c r="Q697">
        <f>INDEX(NoSettings!$C$2:$AH$7395,MATCH(EPS!$F697,NoSettings!$A$2:$A$7395,0),MATCH(EPS!Q$2,NoSettings!$C$1:$AH$1,0))</f>
        <v>0</v>
      </c>
      <c r="R697">
        <f>INDEX(NoSettings!$C$2:$AH$7395,MATCH(EPS!$F697,NoSettings!$A$2:$A$7395,0),MATCH(EPS!R$2,NoSettings!$C$1:$AH$1,0))</f>
        <v>0</v>
      </c>
      <c r="S697">
        <f>INDEX(NoSettings!$C$2:$AH$7395,MATCH(EPS!$F697,NoSettings!$A$2:$A$7395,0),MATCH(EPS!S$2,NoSettings!$C$1:$AH$1,0))</f>
        <v>0</v>
      </c>
      <c r="T697">
        <f>INDEX(NoSettings!$C$2:$AH$7395,MATCH(EPS!$F697,NoSettings!$A$2:$A$7395,0),MATCH(EPS!T$2,NoSettings!$C$1:$AH$1,0))</f>
        <v>0</v>
      </c>
      <c r="U697">
        <f>INDEX(NoSettings!$C$2:$AH$7395,MATCH(EPS!$F697,NoSettings!$A$2:$A$7395,0),MATCH(EPS!U$2,NoSettings!$C$1:$AH$1,0))</f>
        <v>0</v>
      </c>
      <c r="V697">
        <f>INDEX(NoSettings!$C$2:$AH$7395,MATCH(EPS!$F697,NoSettings!$A$2:$A$7395,0),MATCH(EPS!V$2,NoSettings!$C$1:$AH$1,0))</f>
        <v>0</v>
      </c>
      <c r="W697">
        <f>INDEX(NoSettings!$C$2:$AH$7395,MATCH(EPS!$F697,NoSettings!$A$2:$A$7395,0),MATCH(EPS!W$2,NoSettings!$C$1:$AH$1,0))</f>
        <v>0</v>
      </c>
      <c r="X697">
        <f>INDEX(NoSettings!$C$2:$AH$7395,MATCH(EPS!$F697,NoSettings!$A$2:$A$7395,0),MATCH(EPS!X$2,NoSettings!$C$1:$AH$1,0))</f>
        <v>0</v>
      </c>
      <c r="Y697">
        <f>INDEX(NoSettings!$C$2:$AH$7395,MATCH(EPS!$F697,NoSettings!$A$2:$A$7395,0),MATCH(EPS!Y$2,NoSettings!$C$1:$AH$1,0))</f>
        <v>0</v>
      </c>
      <c r="Z697">
        <f>INDEX(NoSettings!$C$2:$AH$7395,MATCH(EPS!$F697,NoSettings!$A$2:$A$7395,0),MATCH(EPS!Z$2,NoSettings!$C$1:$AH$1,0))</f>
        <v>0</v>
      </c>
      <c r="AA697">
        <f>INDEX(NoSettings!$C$2:$AH$7395,MATCH(EPS!$F697,NoSettings!$A$2:$A$7395,0),MATCH(EPS!AA$2,NoSettings!$C$1:$AH$1,0))</f>
        <v>0</v>
      </c>
      <c r="AB697">
        <f>INDEX(NoSettings!$C$2:$AH$7395,MATCH(EPS!$F697,NoSettings!$A$2:$A$7395,0),MATCH(EPS!AB$2,NoSettings!$C$1:$AH$1,0))</f>
        <v>0</v>
      </c>
      <c r="AC697">
        <f>INDEX(NoSettings!$C$2:$AH$7395,MATCH(EPS!$F697,NoSettings!$A$2:$A$7395,0),MATCH(EPS!AC$2,NoSettings!$C$1:$AH$1,0))</f>
        <v>0</v>
      </c>
      <c r="AD697">
        <f>INDEX(NoSettings!$C$2:$AH$7395,MATCH(EPS!$F697,NoSettings!$A$2:$A$7395,0),MATCH(EPS!AD$2,NoSettings!$C$1:$AH$1,0))</f>
        <v>0</v>
      </c>
      <c r="AE697">
        <f>INDEX(NoSettings!$C$2:$AH$7395,MATCH(EPS!$F697,NoSettings!$A$2:$A$7395,0),MATCH(EPS!AE$2,NoSettings!$C$1:$AH$1,0))</f>
        <v>0</v>
      </c>
      <c r="AF697">
        <f>INDEX(NoSettings!$C$2:$AH$7395,MATCH(EPS!$F697,NoSettings!$A$2:$A$7395,0),MATCH(EPS!AF$2,NoSettings!$C$1:$AH$1,0))</f>
        <v>0</v>
      </c>
      <c r="AG697">
        <f>INDEX(NoSettings!$C$2:$AH$7395,MATCH(EPS!$F697,NoSettings!$A$2:$A$7395,0),MATCH(EPS!AG$2,NoSettings!$C$1:$AH$1,0))</f>
        <v>0</v>
      </c>
      <c r="AH697">
        <f>INDEX(NoSettings!$C$2:$AH$7395,MATCH(EPS!$F697,NoSettings!$A$2:$A$7395,0),MATCH(EPS!AH$2,NoSettings!$C$1:$AH$1,0))</f>
        <v>0</v>
      </c>
      <c r="AI697">
        <f>INDEX(NoSettings!$C$2:$AH$7395,MATCH(EPS!$F697,NoSettings!$A$2:$A$7395,0),MATCH(EPS!AI$2,NoSettings!$C$1:$AH$1,0))</f>
        <v>0</v>
      </c>
      <c r="AJ697">
        <f>INDEX(NoSettings!$C$2:$AH$7395,MATCH(EPS!$F697,NoSettings!$A$2:$A$7395,0),MATCH(EPS!AJ$2,NoSettings!$C$1:$AH$1,0))</f>
        <v>0</v>
      </c>
      <c r="AK697">
        <f>INDEX(NoSettings!$C$2:$AH$7395,MATCH(EPS!$F697,NoSettings!$A$2:$A$7395,0),MATCH(EPS!AK$2,NoSettings!$C$1:$AH$1,0))</f>
        <v>0</v>
      </c>
    </row>
    <row r="698" spans="1:37" x14ac:dyDescent="0.35">
      <c r="A698" s="63" t="s">
        <v>7943</v>
      </c>
      <c r="B698" t="s">
        <v>7966</v>
      </c>
      <c r="C698" t="s">
        <v>7945</v>
      </c>
      <c r="D698" t="s">
        <v>7958</v>
      </c>
      <c r="E698" t="s">
        <v>7952</v>
      </c>
      <c r="F698" t="s">
        <v>697</v>
      </c>
      <c r="G698">
        <f>INDEX(NoSettings!$C$2:$AH$7395,MATCH(EPS!$F698,NoSettings!$A$2:$A$7395,0),MATCH(EPS!G$2,NoSettings!$C$1:$AH$1,0))</f>
        <v>0</v>
      </c>
      <c r="H698">
        <f>INDEX(NoSettings!$C$2:$AH$7395,MATCH(EPS!$F698,NoSettings!$A$2:$A$7395,0),MATCH(EPS!H$2,NoSettings!$C$1:$AH$1,0))</f>
        <v>0</v>
      </c>
      <c r="I698">
        <f>INDEX(NoSettings!$C$2:$AH$7395,MATCH(EPS!$F698,NoSettings!$A$2:$A$7395,0),MATCH(EPS!I$2,NoSettings!$C$1:$AH$1,0))</f>
        <v>0</v>
      </c>
      <c r="J698">
        <f>INDEX(NoSettings!$C$2:$AH$7395,MATCH(EPS!$F698,NoSettings!$A$2:$A$7395,0),MATCH(EPS!J$2,NoSettings!$C$1:$AH$1,0))</f>
        <v>0</v>
      </c>
      <c r="K698">
        <f>INDEX(NoSettings!$C$2:$AH$7395,MATCH(EPS!$F698,NoSettings!$A$2:$A$7395,0),MATCH(EPS!K$2,NoSettings!$C$1:$AH$1,0))</f>
        <v>0</v>
      </c>
      <c r="L698">
        <f>INDEX(NoSettings!$C$2:$AH$7395,MATCH(EPS!$F698,NoSettings!$A$2:$A$7395,0),MATCH(EPS!L$2,NoSettings!$C$1:$AH$1,0))</f>
        <v>0</v>
      </c>
      <c r="M698">
        <f>INDEX(NoSettings!$C$2:$AH$7395,MATCH(EPS!$F698,NoSettings!$A$2:$A$7395,0),MATCH(EPS!M$2,NoSettings!$C$1:$AH$1,0))</f>
        <v>0</v>
      </c>
      <c r="N698">
        <f>INDEX(NoSettings!$C$2:$AH$7395,MATCH(EPS!$F698,NoSettings!$A$2:$A$7395,0),MATCH(EPS!N$2,NoSettings!$C$1:$AH$1,0))</f>
        <v>0</v>
      </c>
      <c r="O698">
        <f>INDEX(NoSettings!$C$2:$AH$7395,MATCH(EPS!$F698,NoSettings!$A$2:$A$7395,0),MATCH(EPS!O$2,NoSettings!$C$1:$AH$1,0))</f>
        <v>0</v>
      </c>
      <c r="P698">
        <f>INDEX(NoSettings!$C$2:$AH$7395,MATCH(EPS!$F698,NoSettings!$A$2:$A$7395,0),MATCH(EPS!P$2,NoSettings!$C$1:$AH$1,0))</f>
        <v>0</v>
      </c>
      <c r="Q698">
        <f>INDEX(NoSettings!$C$2:$AH$7395,MATCH(EPS!$F698,NoSettings!$A$2:$A$7395,0),MATCH(EPS!Q$2,NoSettings!$C$1:$AH$1,0))</f>
        <v>0</v>
      </c>
      <c r="R698">
        <f>INDEX(NoSettings!$C$2:$AH$7395,MATCH(EPS!$F698,NoSettings!$A$2:$A$7395,0),MATCH(EPS!R$2,NoSettings!$C$1:$AH$1,0))</f>
        <v>0</v>
      </c>
      <c r="S698">
        <f>INDEX(NoSettings!$C$2:$AH$7395,MATCH(EPS!$F698,NoSettings!$A$2:$A$7395,0),MATCH(EPS!S$2,NoSettings!$C$1:$AH$1,0))</f>
        <v>0</v>
      </c>
      <c r="T698">
        <f>INDEX(NoSettings!$C$2:$AH$7395,MATCH(EPS!$F698,NoSettings!$A$2:$A$7395,0),MATCH(EPS!T$2,NoSettings!$C$1:$AH$1,0))</f>
        <v>0</v>
      </c>
      <c r="U698">
        <f>INDEX(NoSettings!$C$2:$AH$7395,MATCH(EPS!$F698,NoSettings!$A$2:$A$7395,0),MATCH(EPS!U$2,NoSettings!$C$1:$AH$1,0))</f>
        <v>0</v>
      </c>
      <c r="V698">
        <f>INDEX(NoSettings!$C$2:$AH$7395,MATCH(EPS!$F698,NoSettings!$A$2:$A$7395,0),MATCH(EPS!V$2,NoSettings!$C$1:$AH$1,0))</f>
        <v>0</v>
      </c>
      <c r="W698">
        <f>INDEX(NoSettings!$C$2:$AH$7395,MATCH(EPS!$F698,NoSettings!$A$2:$A$7395,0),MATCH(EPS!W$2,NoSettings!$C$1:$AH$1,0))</f>
        <v>0</v>
      </c>
      <c r="X698">
        <f>INDEX(NoSettings!$C$2:$AH$7395,MATCH(EPS!$F698,NoSettings!$A$2:$A$7395,0),MATCH(EPS!X$2,NoSettings!$C$1:$AH$1,0))</f>
        <v>0</v>
      </c>
      <c r="Y698">
        <f>INDEX(NoSettings!$C$2:$AH$7395,MATCH(EPS!$F698,NoSettings!$A$2:$A$7395,0),MATCH(EPS!Y$2,NoSettings!$C$1:$AH$1,0))</f>
        <v>0</v>
      </c>
      <c r="Z698">
        <f>INDEX(NoSettings!$C$2:$AH$7395,MATCH(EPS!$F698,NoSettings!$A$2:$A$7395,0),MATCH(EPS!Z$2,NoSettings!$C$1:$AH$1,0))</f>
        <v>0</v>
      </c>
      <c r="AA698">
        <f>INDEX(NoSettings!$C$2:$AH$7395,MATCH(EPS!$F698,NoSettings!$A$2:$A$7395,0),MATCH(EPS!AA$2,NoSettings!$C$1:$AH$1,0))</f>
        <v>0</v>
      </c>
      <c r="AB698">
        <f>INDEX(NoSettings!$C$2:$AH$7395,MATCH(EPS!$F698,NoSettings!$A$2:$A$7395,0),MATCH(EPS!AB$2,NoSettings!$C$1:$AH$1,0))</f>
        <v>0</v>
      </c>
      <c r="AC698">
        <f>INDEX(NoSettings!$C$2:$AH$7395,MATCH(EPS!$F698,NoSettings!$A$2:$A$7395,0),MATCH(EPS!AC$2,NoSettings!$C$1:$AH$1,0))</f>
        <v>0</v>
      </c>
      <c r="AD698">
        <f>INDEX(NoSettings!$C$2:$AH$7395,MATCH(EPS!$F698,NoSettings!$A$2:$A$7395,0),MATCH(EPS!AD$2,NoSettings!$C$1:$AH$1,0))</f>
        <v>0</v>
      </c>
      <c r="AE698">
        <f>INDEX(NoSettings!$C$2:$AH$7395,MATCH(EPS!$F698,NoSettings!$A$2:$A$7395,0),MATCH(EPS!AE$2,NoSettings!$C$1:$AH$1,0))</f>
        <v>0</v>
      </c>
      <c r="AF698">
        <f>INDEX(NoSettings!$C$2:$AH$7395,MATCH(EPS!$F698,NoSettings!$A$2:$A$7395,0),MATCH(EPS!AF$2,NoSettings!$C$1:$AH$1,0))</f>
        <v>0</v>
      </c>
      <c r="AG698">
        <f>INDEX(NoSettings!$C$2:$AH$7395,MATCH(EPS!$F698,NoSettings!$A$2:$A$7395,0),MATCH(EPS!AG$2,NoSettings!$C$1:$AH$1,0))</f>
        <v>0</v>
      </c>
      <c r="AH698">
        <f>INDEX(NoSettings!$C$2:$AH$7395,MATCH(EPS!$F698,NoSettings!$A$2:$A$7395,0),MATCH(EPS!AH$2,NoSettings!$C$1:$AH$1,0))</f>
        <v>0</v>
      </c>
      <c r="AI698">
        <f>INDEX(NoSettings!$C$2:$AH$7395,MATCH(EPS!$F698,NoSettings!$A$2:$A$7395,0),MATCH(EPS!AI$2,NoSettings!$C$1:$AH$1,0))</f>
        <v>0</v>
      </c>
      <c r="AJ698">
        <f>INDEX(NoSettings!$C$2:$AH$7395,MATCH(EPS!$F698,NoSettings!$A$2:$A$7395,0),MATCH(EPS!AJ$2,NoSettings!$C$1:$AH$1,0))</f>
        <v>0</v>
      </c>
      <c r="AK698">
        <f>INDEX(NoSettings!$C$2:$AH$7395,MATCH(EPS!$F698,NoSettings!$A$2:$A$7395,0),MATCH(EPS!AK$2,NoSettings!$C$1:$AH$1,0))</f>
        <v>0</v>
      </c>
    </row>
    <row r="699" spans="1:37" x14ac:dyDescent="0.35">
      <c r="A699" s="63" t="s">
        <v>7943</v>
      </c>
      <c r="B699" t="s">
        <v>7966</v>
      </c>
      <c r="C699" t="s">
        <v>7945</v>
      </c>
      <c r="D699" t="s">
        <v>7958</v>
      </c>
      <c r="E699" t="s">
        <v>7953</v>
      </c>
      <c r="F699" t="s">
        <v>698</v>
      </c>
      <c r="G699">
        <f>INDEX(NoSettings!$C$2:$AH$7395,MATCH(EPS!$F699,NoSettings!$A$2:$A$7395,0),MATCH(EPS!G$2,NoSettings!$C$1:$AH$1,0))</f>
        <v>0</v>
      </c>
      <c r="H699">
        <f>INDEX(NoSettings!$C$2:$AH$7395,MATCH(EPS!$F699,NoSettings!$A$2:$A$7395,0),MATCH(EPS!H$2,NoSettings!$C$1:$AH$1,0))</f>
        <v>0</v>
      </c>
      <c r="I699">
        <f>INDEX(NoSettings!$C$2:$AH$7395,MATCH(EPS!$F699,NoSettings!$A$2:$A$7395,0),MATCH(EPS!I$2,NoSettings!$C$1:$AH$1,0))</f>
        <v>0</v>
      </c>
      <c r="J699">
        <f>INDEX(NoSettings!$C$2:$AH$7395,MATCH(EPS!$F699,NoSettings!$A$2:$A$7395,0),MATCH(EPS!J$2,NoSettings!$C$1:$AH$1,0))</f>
        <v>0</v>
      </c>
      <c r="K699">
        <f>INDEX(NoSettings!$C$2:$AH$7395,MATCH(EPS!$F699,NoSettings!$A$2:$A$7395,0),MATCH(EPS!K$2,NoSettings!$C$1:$AH$1,0))</f>
        <v>0</v>
      </c>
      <c r="L699">
        <f>INDEX(NoSettings!$C$2:$AH$7395,MATCH(EPS!$F699,NoSettings!$A$2:$A$7395,0),MATCH(EPS!L$2,NoSettings!$C$1:$AH$1,0))</f>
        <v>0</v>
      </c>
      <c r="M699">
        <f>INDEX(NoSettings!$C$2:$AH$7395,MATCH(EPS!$F699,NoSettings!$A$2:$A$7395,0),MATCH(EPS!M$2,NoSettings!$C$1:$AH$1,0))</f>
        <v>0</v>
      </c>
      <c r="N699">
        <f>INDEX(NoSettings!$C$2:$AH$7395,MATCH(EPS!$F699,NoSettings!$A$2:$A$7395,0),MATCH(EPS!N$2,NoSettings!$C$1:$AH$1,0))</f>
        <v>0</v>
      </c>
      <c r="O699">
        <f>INDEX(NoSettings!$C$2:$AH$7395,MATCH(EPS!$F699,NoSettings!$A$2:$A$7395,0),MATCH(EPS!O$2,NoSettings!$C$1:$AH$1,0))</f>
        <v>0</v>
      </c>
      <c r="P699">
        <f>INDEX(NoSettings!$C$2:$AH$7395,MATCH(EPS!$F699,NoSettings!$A$2:$A$7395,0),MATCH(EPS!P$2,NoSettings!$C$1:$AH$1,0))</f>
        <v>0</v>
      </c>
      <c r="Q699">
        <f>INDEX(NoSettings!$C$2:$AH$7395,MATCH(EPS!$F699,NoSettings!$A$2:$A$7395,0),MATCH(EPS!Q$2,NoSettings!$C$1:$AH$1,0))</f>
        <v>0</v>
      </c>
      <c r="R699">
        <f>INDEX(NoSettings!$C$2:$AH$7395,MATCH(EPS!$F699,NoSettings!$A$2:$A$7395,0),MATCH(EPS!R$2,NoSettings!$C$1:$AH$1,0))</f>
        <v>0</v>
      </c>
      <c r="S699">
        <f>INDEX(NoSettings!$C$2:$AH$7395,MATCH(EPS!$F699,NoSettings!$A$2:$A$7395,0),MATCH(EPS!S$2,NoSettings!$C$1:$AH$1,0))</f>
        <v>0</v>
      </c>
      <c r="T699">
        <f>INDEX(NoSettings!$C$2:$AH$7395,MATCH(EPS!$F699,NoSettings!$A$2:$A$7395,0),MATCH(EPS!T$2,NoSettings!$C$1:$AH$1,0))</f>
        <v>0</v>
      </c>
      <c r="U699">
        <f>INDEX(NoSettings!$C$2:$AH$7395,MATCH(EPS!$F699,NoSettings!$A$2:$A$7395,0),MATCH(EPS!U$2,NoSettings!$C$1:$AH$1,0))</f>
        <v>0</v>
      </c>
      <c r="V699">
        <f>INDEX(NoSettings!$C$2:$AH$7395,MATCH(EPS!$F699,NoSettings!$A$2:$A$7395,0),MATCH(EPS!V$2,NoSettings!$C$1:$AH$1,0))</f>
        <v>0</v>
      </c>
      <c r="W699">
        <f>INDEX(NoSettings!$C$2:$AH$7395,MATCH(EPS!$F699,NoSettings!$A$2:$A$7395,0),MATCH(EPS!W$2,NoSettings!$C$1:$AH$1,0))</f>
        <v>0</v>
      </c>
      <c r="X699">
        <f>INDEX(NoSettings!$C$2:$AH$7395,MATCH(EPS!$F699,NoSettings!$A$2:$A$7395,0),MATCH(EPS!X$2,NoSettings!$C$1:$AH$1,0))</f>
        <v>0</v>
      </c>
      <c r="Y699">
        <f>INDEX(NoSettings!$C$2:$AH$7395,MATCH(EPS!$F699,NoSettings!$A$2:$A$7395,0),MATCH(EPS!Y$2,NoSettings!$C$1:$AH$1,0))</f>
        <v>0</v>
      </c>
      <c r="Z699">
        <f>INDEX(NoSettings!$C$2:$AH$7395,MATCH(EPS!$F699,NoSettings!$A$2:$A$7395,0),MATCH(EPS!Z$2,NoSettings!$C$1:$AH$1,0))</f>
        <v>0</v>
      </c>
      <c r="AA699">
        <f>INDEX(NoSettings!$C$2:$AH$7395,MATCH(EPS!$F699,NoSettings!$A$2:$A$7395,0),MATCH(EPS!AA$2,NoSettings!$C$1:$AH$1,0))</f>
        <v>0</v>
      </c>
      <c r="AB699">
        <f>INDEX(NoSettings!$C$2:$AH$7395,MATCH(EPS!$F699,NoSettings!$A$2:$A$7395,0),MATCH(EPS!AB$2,NoSettings!$C$1:$AH$1,0))</f>
        <v>0</v>
      </c>
      <c r="AC699">
        <f>INDEX(NoSettings!$C$2:$AH$7395,MATCH(EPS!$F699,NoSettings!$A$2:$A$7395,0),MATCH(EPS!AC$2,NoSettings!$C$1:$AH$1,0))</f>
        <v>0</v>
      </c>
      <c r="AD699">
        <f>INDEX(NoSettings!$C$2:$AH$7395,MATCH(EPS!$F699,NoSettings!$A$2:$A$7395,0),MATCH(EPS!AD$2,NoSettings!$C$1:$AH$1,0))</f>
        <v>0</v>
      </c>
      <c r="AE699">
        <f>INDEX(NoSettings!$C$2:$AH$7395,MATCH(EPS!$F699,NoSettings!$A$2:$A$7395,0),MATCH(EPS!AE$2,NoSettings!$C$1:$AH$1,0))</f>
        <v>0</v>
      </c>
      <c r="AF699">
        <f>INDEX(NoSettings!$C$2:$AH$7395,MATCH(EPS!$F699,NoSettings!$A$2:$A$7395,0),MATCH(EPS!AF$2,NoSettings!$C$1:$AH$1,0))</f>
        <v>0</v>
      </c>
      <c r="AG699">
        <f>INDEX(NoSettings!$C$2:$AH$7395,MATCH(EPS!$F699,NoSettings!$A$2:$A$7395,0),MATCH(EPS!AG$2,NoSettings!$C$1:$AH$1,0))</f>
        <v>0</v>
      </c>
      <c r="AH699">
        <f>INDEX(NoSettings!$C$2:$AH$7395,MATCH(EPS!$F699,NoSettings!$A$2:$A$7395,0),MATCH(EPS!AH$2,NoSettings!$C$1:$AH$1,0))</f>
        <v>0</v>
      </c>
      <c r="AI699">
        <f>INDEX(NoSettings!$C$2:$AH$7395,MATCH(EPS!$F699,NoSettings!$A$2:$A$7395,0),MATCH(EPS!AI$2,NoSettings!$C$1:$AH$1,0))</f>
        <v>0</v>
      </c>
      <c r="AJ699">
        <f>INDEX(NoSettings!$C$2:$AH$7395,MATCH(EPS!$F699,NoSettings!$A$2:$A$7395,0),MATCH(EPS!AJ$2,NoSettings!$C$1:$AH$1,0))</f>
        <v>0</v>
      </c>
      <c r="AK699">
        <f>INDEX(NoSettings!$C$2:$AH$7395,MATCH(EPS!$F699,NoSettings!$A$2:$A$7395,0),MATCH(EPS!AK$2,NoSettings!$C$1:$AH$1,0))</f>
        <v>0</v>
      </c>
    </row>
    <row r="700" spans="1:37" x14ac:dyDescent="0.35">
      <c r="A700" s="63" t="s">
        <v>7943</v>
      </c>
      <c r="B700" t="s">
        <v>7966</v>
      </c>
      <c r="C700" t="s">
        <v>7945</v>
      </c>
      <c r="D700" t="s">
        <v>7958</v>
      </c>
      <c r="E700" t="s">
        <v>7954</v>
      </c>
      <c r="F700" t="s">
        <v>699</v>
      </c>
      <c r="G700">
        <f>INDEX(NoSettings!$C$2:$AH$7395,MATCH(EPS!$F700,NoSettings!$A$2:$A$7395,0),MATCH(EPS!G$2,NoSettings!$C$1:$AH$1,0))</f>
        <v>0</v>
      </c>
      <c r="H700">
        <f>INDEX(NoSettings!$C$2:$AH$7395,MATCH(EPS!$F700,NoSettings!$A$2:$A$7395,0),MATCH(EPS!H$2,NoSettings!$C$1:$AH$1,0))</f>
        <v>0</v>
      </c>
      <c r="I700">
        <f>INDEX(NoSettings!$C$2:$AH$7395,MATCH(EPS!$F700,NoSettings!$A$2:$A$7395,0),MATCH(EPS!I$2,NoSettings!$C$1:$AH$1,0))</f>
        <v>0</v>
      </c>
      <c r="J700">
        <f>INDEX(NoSettings!$C$2:$AH$7395,MATCH(EPS!$F700,NoSettings!$A$2:$A$7395,0),MATCH(EPS!J$2,NoSettings!$C$1:$AH$1,0))</f>
        <v>0</v>
      </c>
      <c r="K700">
        <f>INDEX(NoSettings!$C$2:$AH$7395,MATCH(EPS!$F700,NoSettings!$A$2:$A$7395,0),MATCH(EPS!K$2,NoSettings!$C$1:$AH$1,0))</f>
        <v>0</v>
      </c>
      <c r="L700">
        <f>INDEX(NoSettings!$C$2:$AH$7395,MATCH(EPS!$F700,NoSettings!$A$2:$A$7395,0),MATCH(EPS!L$2,NoSettings!$C$1:$AH$1,0))</f>
        <v>0</v>
      </c>
      <c r="M700">
        <f>INDEX(NoSettings!$C$2:$AH$7395,MATCH(EPS!$F700,NoSettings!$A$2:$A$7395,0),MATCH(EPS!M$2,NoSettings!$C$1:$AH$1,0))</f>
        <v>0</v>
      </c>
      <c r="N700">
        <f>INDEX(NoSettings!$C$2:$AH$7395,MATCH(EPS!$F700,NoSettings!$A$2:$A$7395,0),MATCH(EPS!N$2,NoSettings!$C$1:$AH$1,0))</f>
        <v>0</v>
      </c>
      <c r="O700">
        <f>INDEX(NoSettings!$C$2:$AH$7395,MATCH(EPS!$F700,NoSettings!$A$2:$A$7395,0),MATCH(EPS!O$2,NoSettings!$C$1:$AH$1,0))</f>
        <v>0</v>
      </c>
      <c r="P700">
        <f>INDEX(NoSettings!$C$2:$AH$7395,MATCH(EPS!$F700,NoSettings!$A$2:$A$7395,0),MATCH(EPS!P$2,NoSettings!$C$1:$AH$1,0))</f>
        <v>0</v>
      </c>
      <c r="Q700">
        <f>INDEX(NoSettings!$C$2:$AH$7395,MATCH(EPS!$F700,NoSettings!$A$2:$A$7395,0),MATCH(EPS!Q$2,NoSettings!$C$1:$AH$1,0))</f>
        <v>0</v>
      </c>
      <c r="R700">
        <f>INDEX(NoSettings!$C$2:$AH$7395,MATCH(EPS!$F700,NoSettings!$A$2:$A$7395,0),MATCH(EPS!R$2,NoSettings!$C$1:$AH$1,0))</f>
        <v>0</v>
      </c>
      <c r="S700">
        <f>INDEX(NoSettings!$C$2:$AH$7395,MATCH(EPS!$F700,NoSettings!$A$2:$A$7395,0),MATCH(EPS!S$2,NoSettings!$C$1:$AH$1,0))</f>
        <v>0</v>
      </c>
      <c r="T700">
        <f>INDEX(NoSettings!$C$2:$AH$7395,MATCH(EPS!$F700,NoSettings!$A$2:$A$7395,0),MATCH(EPS!T$2,NoSettings!$C$1:$AH$1,0))</f>
        <v>0</v>
      </c>
      <c r="U700">
        <f>INDEX(NoSettings!$C$2:$AH$7395,MATCH(EPS!$F700,NoSettings!$A$2:$A$7395,0),MATCH(EPS!U$2,NoSettings!$C$1:$AH$1,0))</f>
        <v>0</v>
      </c>
      <c r="V700">
        <f>INDEX(NoSettings!$C$2:$AH$7395,MATCH(EPS!$F700,NoSettings!$A$2:$A$7395,0),MATCH(EPS!V$2,NoSettings!$C$1:$AH$1,0))</f>
        <v>0</v>
      </c>
      <c r="W700">
        <f>INDEX(NoSettings!$C$2:$AH$7395,MATCH(EPS!$F700,NoSettings!$A$2:$A$7395,0),MATCH(EPS!W$2,NoSettings!$C$1:$AH$1,0))</f>
        <v>0</v>
      </c>
      <c r="X700">
        <f>INDEX(NoSettings!$C$2:$AH$7395,MATCH(EPS!$F700,NoSettings!$A$2:$A$7395,0),MATCH(EPS!X$2,NoSettings!$C$1:$AH$1,0))</f>
        <v>0</v>
      </c>
      <c r="Y700">
        <f>INDEX(NoSettings!$C$2:$AH$7395,MATCH(EPS!$F700,NoSettings!$A$2:$A$7395,0),MATCH(EPS!Y$2,NoSettings!$C$1:$AH$1,0))</f>
        <v>0</v>
      </c>
      <c r="Z700">
        <f>INDEX(NoSettings!$C$2:$AH$7395,MATCH(EPS!$F700,NoSettings!$A$2:$A$7395,0),MATCH(EPS!Z$2,NoSettings!$C$1:$AH$1,0))</f>
        <v>0</v>
      </c>
      <c r="AA700">
        <f>INDEX(NoSettings!$C$2:$AH$7395,MATCH(EPS!$F700,NoSettings!$A$2:$A$7395,0),MATCH(EPS!AA$2,NoSettings!$C$1:$AH$1,0))</f>
        <v>0</v>
      </c>
      <c r="AB700">
        <f>INDEX(NoSettings!$C$2:$AH$7395,MATCH(EPS!$F700,NoSettings!$A$2:$A$7395,0),MATCH(EPS!AB$2,NoSettings!$C$1:$AH$1,0))</f>
        <v>0</v>
      </c>
      <c r="AC700">
        <f>INDEX(NoSettings!$C$2:$AH$7395,MATCH(EPS!$F700,NoSettings!$A$2:$A$7395,0),MATCH(EPS!AC$2,NoSettings!$C$1:$AH$1,0))</f>
        <v>0</v>
      </c>
      <c r="AD700">
        <f>INDEX(NoSettings!$C$2:$AH$7395,MATCH(EPS!$F700,NoSettings!$A$2:$A$7395,0),MATCH(EPS!AD$2,NoSettings!$C$1:$AH$1,0))</f>
        <v>0</v>
      </c>
      <c r="AE700">
        <f>INDEX(NoSettings!$C$2:$AH$7395,MATCH(EPS!$F700,NoSettings!$A$2:$A$7395,0),MATCH(EPS!AE$2,NoSettings!$C$1:$AH$1,0))</f>
        <v>0</v>
      </c>
      <c r="AF700">
        <f>INDEX(NoSettings!$C$2:$AH$7395,MATCH(EPS!$F700,NoSettings!$A$2:$A$7395,0),MATCH(EPS!AF$2,NoSettings!$C$1:$AH$1,0))</f>
        <v>0</v>
      </c>
      <c r="AG700">
        <f>INDEX(NoSettings!$C$2:$AH$7395,MATCH(EPS!$F700,NoSettings!$A$2:$A$7395,0),MATCH(EPS!AG$2,NoSettings!$C$1:$AH$1,0))</f>
        <v>0</v>
      </c>
      <c r="AH700">
        <f>INDEX(NoSettings!$C$2:$AH$7395,MATCH(EPS!$F700,NoSettings!$A$2:$A$7395,0),MATCH(EPS!AH$2,NoSettings!$C$1:$AH$1,0))</f>
        <v>0</v>
      </c>
      <c r="AI700">
        <f>INDEX(NoSettings!$C$2:$AH$7395,MATCH(EPS!$F700,NoSettings!$A$2:$A$7395,0),MATCH(EPS!AI$2,NoSettings!$C$1:$AH$1,0))</f>
        <v>0</v>
      </c>
      <c r="AJ700">
        <f>INDEX(NoSettings!$C$2:$AH$7395,MATCH(EPS!$F700,NoSettings!$A$2:$A$7395,0),MATCH(EPS!AJ$2,NoSettings!$C$1:$AH$1,0))</f>
        <v>0</v>
      </c>
      <c r="AK700">
        <f>INDEX(NoSettings!$C$2:$AH$7395,MATCH(EPS!$F700,NoSettings!$A$2:$A$7395,0),MATCH(EPS!AK$2,NoSettings!$C$1:$AH$1,0))</f>
        <v>0</v>
      </c>
    </row>
    <row r="701" spans="1:37" x14ac:dyDescent="0.35">
      <c r="A701" s="63" t="s">
        <v>7943</v>
      </c>
      <c r="B701" t="s">
        <v>7966</v>
      </c>
      <c r="C701" t="s">
        <v>7945</v>
      </c>
      <c r="D701" t="s">
        <v>7958</v>
      </c>
      <c r="E701" t="s">
        <v>7955</v>
      </c>
      <c r="F701" t="s">
        <v>700</v>
      </c>
      <c r="G701">
        <f>INDEX(NoSettings!$C$2:$AH$7395,MATCH(EPS!$F701,NoSettings!$A$2:$A$7395,0),MATCH(EPS!G$2,NoSettings!$C$1:$AH$1,0))</f>
        <v>0</v>
      </c>
      <c r="H701">
        <f>INDEX(NoSettings!$C$2:$AH$7395,MATCH(EPS!$F701,NoSettings!$A$2:$A$7395,0),MATCH(EPS!H$2,NoSettings!$C$1:$AH$1,0))</f>
        <v>0</v>
      </c>
      <c r="I701">
        <f>INDEX(NoSettings!$C$2:$AH$7395,MATCH(EPS!$F701,NoSettings!$A$2:$A$7395,0),MATCH(EPS!I$2,NoSettings!$C$1:$AH$1,0))</f>
        <v>0</v>
      </c>
      <c r="J701">
        <f>INDEX(NoSettings!$C$2:$AH$7395,MATCH(EPS!$F701,NoSettings!$A$2:$A$7395,0),MATCH(EPS!J$2,NoSettings!$C$1:$AH$1,0))</f>
        <v>0</v>
      </c>
      <c r="K701">
        <f>INDEX(NoSettings!$C$2:$AH$7395,MATCH(EPS!$F701,NoSettings!$A$2:$A$7395,0),MATCH(EPS!K$2,NoSettings!$C$1:$AH$1,0))</f>
        <v>0</v>
      </c>
      <c r="L701">
        <f>INDEX(NoSettings!$C$2:$AH$7395,MATCH(EPS!$F701,NoSettings!$A$2:$A$7395,0),MATCH(EPS!L$2,NoSettings!$C$1:$AH$1,0))</f>
        <v>0</v>
      </c>
      <c r="M701">
        <f>INDEX(NoSettings!$C$2:$AH$7395,MATCH(EPS!$F701,NoSettings!$A$2:$A$7395,0),MATCH(EPS!M$2,NoSettings!$C$1:$AH$1,0))</f>
        <v>0</v>
      </c>
      <c r="N701">
        <f>INDEX(NoSettings!$C$2:$AH$7395,MATCH(EPS!$F701,NoSettings!$A$2:$A$7395,0),MATCH(EPS!N$2,NoSettings!$C$1:$AH$1,0))</f>
        <v>0</v>
      </c>
      <c r="O701">
        <f>INDEX(NoSettings!$C$2:$AH$7395,MATCH(EPS!$F701,NoSettings!$A$2:$A$7395,0),MATCH(EPS!O$2,NoSettings!$C$1:$AH$1,0))</f>
        <v>0</v>
      </c>
      <c r="P701">
        <f>INDEX(NoSettings!$C$2:$AH$7395,MATCH(EPS!$F701,NoSettings!$A$2:$A$7395,0),MATCH(EPS!P$2,NoSettings!$C$1:$AH$1,0))</f>
        <v>0</v>
      </c>
      <c r="Q701">
        <f>INDEX(NoSettings!$C$2:$AH$7395,MATCH(EPS!$F701,NoSettings!$A$2:$A$7395,0),MATCH(EPS!Q$2,NoSettings!$C$1:$AH$1,0))</f>
        <v>0</v>
      </c>
      <c r="R701">
        <f>INDEX(NoSettings!$C$2:$AH$7395,MATCH(EPS!$F701,NoSettings!$A$2:$A$7395,0),MATCH(EPS!R$2,NoSettings!$C$1:$AH$1,0))</f>
        <v>0</v>
      </c>
      <c r="S701">
        <f>INDEX(NoSettings!$C$2:$AH$7395,MATCH(EPS!$F701,NoSettings!$A$2:$A$7395,0),MATCH(EPS!S$2,NoSettings!$C$1:$AH$1,0))</f>
        <v>0</v>
      </c>
      <c r="T701">
        <f>INDEX(NoSettings!$C$2:$AH$7395,MATCH(EPS!$F701,NoSettings!$A$2:$A$7395,0),MATCH(EPS!T$2,NoSettings!$C$1:$AH$1,0))</f>
        <v>0</v>
      </c>
      <c r="U701">
        <f>INDEX(NoSettings!$C$2:$AH$7395,MATCH(EPS!$F701,NoSettings!$A$2:$A$7395,0),MATCH(EPS!U$2,NoSettings!$C$1:$AH$1,0))</f>
        <v>0</v>
      </c>
      <c r="V701">
        <f>INDEX(NoSettings!$C$2:$AH$7395,MATCH(EPS!$F701,NoSettings!$A$2:$A$7395,0),MATCH(EPS!V$2,NoSettings!$C$1:$AH$1,0))</f>
        <v>0</v>
      </c>
      <c r="W701">
        <f>INDEX(NoSettings!$C$2:$AH$7395,MATCH(EPS!$F701,NoSettings!$A$2:$A$7395,0),MATCH(EPS!W$2,NoSettings!$C$1:$AH$1,0))</f>
        <v>0</v>
      </c>
      <c r="X701">
        <f>INDEX(NoSettings!$C$2:$AH$7395,MATCH(EPS!$F701,NoSettings!$A$2:$A$7395,0),MATCH(EPS!X$2,NoSettings!$C$1:$AH$1,0))</f>
        <v>0</v>
      </c>
      <c r="Y701">
        <f>INDEX(NoSettings!$C$2:$AH$7395,MATCH(EPS!$F701,NoSettings!$A$2:$A$7395,0),MATCH(EPS!Y$2,NoSettings!$C$1:$AH$1,0))</f>
        <v>0</v>
      </c>
      <c r="Z701">
        <f>INDEX(NoSettings!$C$2:$AH$7395,MATCH(EPS!$F701,NoSettings!$A$2:$A$7395,0),MATCH(EPS!Z$2,NoSettings!$C$1:$AH$1,0))</f>
        <v>0</v>
      </c>
      <c r="AA701">
        <f>INDEX(NoSettings!$C$2:$AH$7395,MATCH(EPS!$F701,NoSettings!$A$2:$A$7395,0),MATCH(EPS!AA$2,NoSettings!$C$1:$AH$1,0))</f>
        <v>0</v>
      </c>
      <c r="AB701">
        <f>INDEX(NoSettings!$C$2:$AH$7395,MATCH(EPS!$F701,NoSettings!$A$2:$A$7395,0),MATCH(EPS!AB$2,NoSettings!$C$1:$AH$1,0))</f>
        <v>0</v>
      </c>
      <c r="AC701">
        <f>INDEX(NoSettings!$C$2:$AH$7395,MATCH(EPS!$F701,NoSettings!$A$2:$A$7395,0),MATCH(EPS!AC$2,NoSettings!$C$1:$AH$1,0))</f>
        <v>0</v>
      </c>
      <c r="AD701">
        <f>INDEX(NoSettings!$C$2:$AH$7395,MATCH(EPS!$F701,NoSettings!$A$2:$A$7395,0),MATCH(EPS!AD$2,NoSettings!$C$1:$AH$1,0))</f>
        <v>0</v>
      </c>
      <c r="AE701">
        <f>INDEX(NoSettings!$C$2:$AH$7395,MATCH(EPS!$F701,NoSettings!$A$2:$A$7395,0),MATCH(EPS!AE$2,NoSettings!$C$1:$AH$1,0))</f>
        <v>0</v>
      </c>
      <c r="AF701">
        <f>INDEX(NoSettings!$C$2:$AH$7395,MATCH(EPS!$F701,NoSettings!$A$2:$A$7395,0),MATCH(EPS!AF$2,NoSettings!$C$1:$AH$1,0))</f>
        <v>0</v>
      </c>
      <c r="AG701">
        <f>INDEX(NoSettings!$C$2:$AH$7395,MATCH(EPS!$F701,NoSettings!$A$2:$A$7395,0),MATCH(EPS!AG$2,NoSettings!$C$1:$AH$1,0))</f>
        <v>0</v>
      </c>
      <c r="AH701">
        <f>INDEX(NoSettings!$C$2:$AH$7395,MATCH(EPS!$F701,NoSettings!$A$2:$A$7395,0),MATCH(EPS!AH$2,NoSettings!$C$1:$AH$1,0))</f>
        <v>0</v>
      </c>
      <c r="AI701">
        <f>INDEX(NoSettings!$C$2:$AH$7395,MATCH(EPS!$F701,NoSettings!$A$2:$A$7395,0),MATCH(EPS!AI$2,NoSettings!$C$1:$AH$1,0))</f>
        <v>0</v>
      </c>
      <c r="AJ701">
        <f>INDEX(NoSettings!$C$2:$AH$7395,MATCH(EPS!$F701,NoSettings!$A$2:$A$7395,0),MATCH(EPS!AJ$2,NoSettings!$C$1:$AH$1,0))</f>
        <v>0</v>
      </c>
      <c r="AK701">
        <f>INDEX(NoSettings!$C$2:$AH$7395,MATCH(EPS!$F701,NoSettings!$A$2:$A$7395,0),MATCH(EPS!AK$2,NoSettings!$C$1:$AH$1,0))</f>
        <v>0</v>
      </c>
    </row>
    <row r="702" spans="1:37" x14ac:dyDescent="0.35">
      <c r="A702" s="63" t="s">
        <v>7943</v>
      </c>
      <c r="B702" t="s">
        <v>7966</v>
      </c>
      <c r="C702" t="s">
        <v>7945</v>
      </c>
      <c r="D702" t="s">
        <v>7958</v>
      </c>
      <c r="E702" t="s">
        <v>7956</v>
      </c>
      <c r="F702" t="s">
        <v>701</v>
      </c>
      <c r="G702">
        <f>INDEX(NoSettings!$C$2:$AH$7395,MATCH(EPS!$F702,NoSettings!$A$2:$A$7395,0),MATCH(EPS!G$2,NoSettings!$C$1:$AH$1,0))</f>
        <v>0</v>
      </c>
      <c r="H702">
        <f>INDEX(NoSettings!$C$2:$AH$7395,MATCH(EPS!$F702,NoSettings!$A$2:$A$7395,0),MATCH(EPS!H$2,NoSettings!$C$1:$AH$1,0))</f>
        <v>0</v>
      </c>
      <c r="I702">
        <f>INDEX(NoSettings!$C$2:$AH$7395,MATCH(EPS!$F702,NoSettings!$A$2:$A$7395,0),MATCH(EPS!I$2,NoSettings!$C$1:$AH$1,0))</f>
        <v>0</v>
      </c>
      <c r="J702">
        <f>INDEX(NoSettings!$C$2:$AH$7395,MATCH(EPS!$F702,NoSettings!$A$2:$A$7395,0),MATCH(EPS!J$2,NoSettings!$C$1:$AH$1,0))</f>
        <v>0</v>
      </c>
      <c r="K702">
        <f>INDEX(NoSettings!$C$2:$AH$7395,MATCH(EPS!$F702,NoSettings!$A$2:$A$7395,0),MATCH(EPS!K$2,NoSettings!$C$1:$AH$1,0))</f>
        <v>0</v>
      </c>
      <c r="L702">
        <f>INDEX(NoSettings!$C$2:$AH$7395,MATCH(EPS!$F702,NoSettings!$A$2:$A$7395,0),MATCH(EPS!L$2,NoSettings!$C$1:$AH$1,0))</f>
        <v>0</v>
      </c>
      <c r="M702">
        <f>INDEX(NoSettings!$C$2:$AH$7395,MATCH(EPS!$F702,NoSettings!$A$2:$A$7395,0),MATCH(EPS!M$2,NoSettings!$C$1:$AH$1,0))</f>
        <v>0</v>
      </c>
      <c r="N702">
        <f>INDEX(NoSettings!$C$2:$AH$7395,MATCH(EPS!$F702,NoSettings!$A$2:$A$7395,0),MATCH(EPS!N$2,NoSettings!$C$1:$AH$1,0))</f>
        <v>0</v>
      </c>
      <c r="O702">
        <f>INDEX(NoSettings!$C$2:$AH$7395,MATCH(EPS!$F702,NoSettings!$A$2:$A$7395,0),MATCH(EPS!O$2,NoSettings!$C$1:$AH$1,0))</f>
        <v>0</v>
      </c>
      <c r="P702">
        <f>INDEX(NoSettings!$C$2:$AH$7395,MATCH(EPS!$F702,NoSettings!$A$2:$A$7395,0),MATCH(EPS!P$2,NoSettings!$C$1:$AH$1,0))</f>
        <v>0</v>
      </c>
      <c r="Q702">
        <f>INDEX(NoSettings!$C$2:$AH$7395,MATCH(EPS!$F702,NoSettings!$A$2:$A$7395,0),MATCH(EPS!Q$2,NoSettings!$C$1:$AH$1,0))</f>
        <v>0</v>
      </c>
      <c r="R702">
        <f>INDEX(NoSettings!$C$2:$AH$7395,MATCH(EPS!$F702,NoSettings!$A$2:$A$7395,0),MATCH(EPS!R$2,NoSettings!$C$1:$AH$1,0))</f>
        <v>0</v>
      </c>
      <c r="S702">
        <f>INDEX(NoSettings!$C$2:$AH$7395,MATCH(EPS!$F702,NoSettings!$A$2:$A$7395,0),MATCH(EPS!S$2,NoSettings!$C$1:$AH$1,0))</f>
        <v>0</v>
      </c>
      <c r="T702">
        <f>INDEX(NoSettings!$C$2:$AH$7395,MATCH(EPS!$F702,NoSettings!$A$2:$A$7395,0),MATCH(EPS!T$2,NoSettings!$C$1:$AH$1,0))</f>
        <v>0</v>
      </c>
      <c r="U702">
        <f>INDEX(NoSettings!$C$2:$AH$7395,MATCH(EPS!$F702,NoSettings!$A$2:$A$7395,0),MATCH(EPS!U$2,NoSettings!$C$1:$AH$1,0))</f>
        <v>0</v>
      </c>
      <c r="V702">
        <f>INDEX(NoSettings!$C$2:$AH$7395,MATCH(EPS!$F702,NoSettings!$A$2:$A$7395,0),MATCH(EPS!V$2,NoSettings!$C$1:$AH$1,0))</f>
        <v>0</v>
      </c>
      <c r="W702">
        <f>INDEX(NoSettings!$C$2:$AH$7395,MATCH(EPS!$F702,NoSettings!$A$2:$A$7395,0),MATCH(EPS!W$2,NoSettings!$C$1:$AH$1,0))</f>
        <v>0</v>
      </c>
      <c r="X702">
        <f>INDEX(NoSettings!$C$2:$AH$7395,MATCH(EPS!$F702,NoSettings!$A$2:$A$7395,0),MATCH(EPS!X$2,NoSettings!$C$1:$AH$1,0))</f>
        <v>0</v>
      </c>
      <c r="Y702">
        <f>INDEX(NoSettings!$C$2:$AH$7395,MATCH(EPS!$F702,NoSettings!$A$2:$A$7395,0),MATCH(EPS!Y$2,NoSettings!$C$1:$AH$1,0))</f>
        <v>0</v>
      </c>
      <c r="Z702">
        <f>INDEX(NoSettings!$C$2:$AH$7395,MATCH(EPS!$F702,NoSettings!$A$2:$A$7395,0),MATCH(EPS!Z$2,NoSettings!$C$1:$AH$1,0))</f>
        <v>0</v>
      </c>
      <c r="AA702">
        <f>INDEX(NoSettings!$C$2:$AH$7395,MATCH(EPS!$F702,NoSettings!$A$2:$A$7395,0),MATCH(EPS!AA$2,NoSettings!$C$1:$AH$1,0))</f>
        <v>0</v>
      </c>
      <c r="AB702">
        <f>INDEX(NoSettings!$C$2:$AH$7395,MATCH(EPS!$F702,NoSettings!$A$2:$A$7395,0),MATCH(EPS!AB$2,NoSettings!$C$1:$AH$1,0))</f>
        <v>0</v>
      </c>
      <c r="AC702">
        <f>INDEX(NoSettings!$C$2:$AH$7395,MATCH(EPS!$F702,NoSettings!$A$2:$A$7395,0),MATCH(EPS!AC$2,NoSettings!$C$1:$AH$1,0))</f>
        <v>0</v>
      </c>
      <c r="AD702">
        <f>INDEX(NoSettings!$C$2:$AH$7395,MATCH(EPS!$F702,NoSettings!$A$2:$A$7395,0),MATCH(EPS!AD$2,NoSettings!$C$1:$AH$1,0))</f>
        <v>0</v>
      </c>
      <c r="AE702">
        <f>INDEX(NoSettings!$C$2:$AH$7395,MATCH(EPS!$F702,NoSettings!$A$2:$A$7395,0),MATCH(EPS!AE$2,NoSettings!$C$1:$AH$1,0))</f>
        <v>0</v>
      </c>
      <c r="AF702">
        <f>INDEX(NoSettings!$C$2:$AH$7395,MATCH(EPS!$F702,NoSettings!$A$2:$A$7395,0),MATCH(EPS!AF$2,NoSettings!$C$1:$AH$1,0))</f>
        <v>0</v>
      </c>
      <c r="AG702">
        <f>INDEX(NoSettings!$C$2:$AH$7395,MATCH(EPS!$F702,NoSettings!$A$2:$A$7395,0),MATCH(EPS!AG$2,NoSettings!$C$1:$AH$1,0))</f>
        <v>0</v>
      </c>
      <c r="AH702">
        <f>INDEX(NoSettings!$C$2:$AH$7395,MATCH(EPS!$F702,NoSettings!$A$2:$A$7395,0),MATCH(EPS!AH$2,NoSettings!$C$1:$AH$1,0))</f>
        <v>0</v>
      </c>
      <c r="AI702">
        <f>INDEX(NoSettings!$C$2:$AH$7395,MATCH(EPS!$F702,NoSettings!$A$2:$A$7395,0),MATCH(EPS!AI$2,NoSettings!$C$1:$AH$1,0))</f>
        <v>0</v>
      </c>
      <c r="AJ702">
        <f>INDEX(NoSettings!$C$2:$AH$7395,MATCH(EPS!$F702,NoSettings!$A$2:$A$7395,0),MATCH(EPS!AJ$2,NoSettings!$C$1:$AH$1,0))</f>
        <v>0</v>
      </c>
      <c r="AK702">
        <f>INDEX(NoSettings!$C$2:$AH$7395,MATCH(EPS!$F702,NoSettings!$A$2:$A$7395,0),MATCH(EPS!AK$2,NoSettings!$C$1:$AH$1,0))</f>
        <v>0</v>
      </c>
    </row>
    <row r="703" spans="1:37" x14ac:dyDescent="0.35">
      <c r="A703" s="63" t="s">
        <v>7943</v>
      </c>
      <c r="B703" t="s">
        <v>7966</v>
      </c>
      <c r="C703" t="s">
        <v>7945</v>
      </c>
      <c r="D703" t="s">
        <v>7959</v>
      </c>
      <c r="E703" t="s">
        <v>7947</v>
      </c>
      <c r="F703" t="s">
        <v>702</v>
      </c>
      <c r="G703">
        <f>INDEX(NoSettings!$C$2:$AH$7395,MATCH(EPS!$F703,NoSettings!$A$2:$A$7395,0),MATCH(EPS!G$2,NoSettings!$C$1:$AH$1,0))</f>
        <v>0</v>
      </c>
      <c r="H703">
        <f>INDEX(NoSettings!$C$2:$AH$7395,MATCH(EPS!$F703,NoSettings!$A$2:$A$7395,0),MATCH(EPS!H$2,NoSettings!$C$1:$AH$1,0))</f>
        <v>0</v>
      </c>
      <c r="I703">
        <f>INDEX(NoSettings!$C$2:$AH$7395,MATCH(EPS!$F703,NoSettings!$A$2:$A$7395,0),MATCH(EPS!I$2,NoSettings!$C$1:$AH$1,0))</f>
        <v>0</v>
      </c>
      <c r="J703">
        <f>INDEX(NoSettings!$C$2:$AH$7395,MATCH(EPS!$F703,NoSettings!$A$2:$A$7395,0),MATCH(EPS!J$2,NoSettings!$C$1:$AH$1,0))</f>
        <v>0</v>
      </c>
      <c r="K703">
        <f>INDEX(NoSettings!$C$2:$AH$7395,MATCH(EPS!$F703,NoSettings!$A$2:$A$7395,0),MATCH(EPS!K$2,NoSettings!$C$1:$AH$1,0))</f>
        <v>0</v>
      </c>
      <c r="L703">
        <f>INDEX(NoSettings!$C$2:$AH$7395,MATCH(EPS!$F703,NoSettings!$A$2:$A$7395,0),MATCH(EPS!L$2,NoSettings!$C$1:$AH$1,0))</f>
        <v>0</v>
      </c>
      <c r="M703">
        <f>INDEX(NoSettings!$C$2:$AH$7395,MATCH(EPS!$F703,NoSettings!$A$2:$A$7395,0),MATCH(EPS!M$2,NoSettings!$C$1:$AH$1,0))</f>
        <v>0</v>
      </c>
      <c r="N703">
        <f>INDEX(NoSettings!$C$2:$AH$7395,MATCH(EPS!$F703,NoSettings!$A$2:$A$7395,0),MATCH(EPS!N$2,NoSettings!$C$1:$AH$1,0))</f>
        <v>0</v>
      </c>
      <c r="O703">
        <f>INDEX(NoSettings!$C$2:$AH$7395,MATCH(EPS!$F703,NoSettings!$A$2:$A$7395,0),MATCH(EPS!O$2,NoSettings!$C$1:$AH$1,0))</f>
        <v>0</v>
      </c>
      <c r="P703">
        <f>INDEX(NoSettings!$C$2:$AH$7395,MATCH(EPS!$F703,NoSettings!$A$2:$A$7395,0),MATCH(EPS!P$2,NoSettings!$C$1:$AH$1,0))</f>
        <v>0</v>
      </c>
      <c r="Q703">
        <f>INDEX(NoSettings!$C$2:$AH$7395,MATCH(EPS!$F703,NoSettings!$A$2:$A$7395,0),MATCH(EPS!Q$2,NoSettings!$C$1:$AH$1,0))</f>
        <v>0</v>
      </c>
      <c r="R703">
        <f>INDEX(NoSettings!$C$2:$AH$7395,MATCH(EPS!$F703,NoSettings!$A$2:$A$7395,0),MATCH(EPS!R$2,NoSettings!$C$1:$AH$1,0))</f>
        <v>0</v>
      </c>
      <c r="S703">
        <f>INDEX(NoSettings!$C$2:$AH$7395,MATCH(EPS!$F703,NoSettings!$A$2:$A$7395,0),MATCH(EPS!S$2,NoSettings!$C$1:$AH$1,0))</f>
        <v>0</v>
      </c>
      <c r="T703">
        <f>INDEX(NoSettings!$C$2:$AH$7395,MATCH(EPS!$F703,NoSettings!$A$2:$A$7395,0),MATCH(EPS!T$2,NoSettings!$C$1:$AH$1,0))</f>
        <v>0</v>
      </c>
      <c r="U703">
        <f>INDEX(NoSettings!$C$2:$AH$7395,MATCH(EPS!$F703,NoSettings!$A$2:$A$7395,0),MATCH(EPS!U$2,NoSettings!$C$1:$AH$1,0))</f>
        <v>0</v>
      </c>
      <c r="V703">
        <f>INDEX(NoSettings!$C$2:$AH$7395,MATCH(EPS!$F703,NoSettings!$A$2:$A$7395,0),MATCH(EPS!V$2,NoSettings!$C$1:$AH$1,0))</f>
        <v>0</v>
      </c>
      <c r="W703">
        <f>INDEX(NoSettings!$C$2:$AH$7395,MATCH(EPS!$F703,NoSettings!$A$2:$A$7395,0),MATCH(EPS!W$2,NoSettings!$C$1:$AH$1,0))</f>
        <v>0</v>
      </c>
      <c r="X703">
        <f>INDEX(NoSettings!$C$2:$AH$7395,MATCH(EPS!$F703,NoSettings!$A$2:$A$7395,0),MATCH(EPS!X$2,NoSettings!$C$1:$AH$1,0))</f>
        <v>0</v>
      </c>
      <c r="Y703">
        <f>INDEX(NoSettings!$C$2:$AH$7395,MATCH(EPS!$F703,NoSettings!$A$2:$A$7395,0),MATCH(EPS!Y$2,NoSettings!$C$1:$AH$1,0))</f>
        <v>0</v>
      </c>
      <c r="Z703">
        <f>INDEX(NoSettings!$C$2:$AH$7395,MATCH(EPS!$F703,NoSettings!$A$2:$A$7395,0),MATCH(EPS!Z$2,NoSettings!$C$1:$AH$1,0))</f>
        <v>0</v>
      </c>
      <c r="AA703">
        <f>INDEX(NoSettings!$C$2:$AH$7395,MATCH(EPS!$F703,NoSettings!$A$2:$A$7395,0),MATCH(EPS!AA$2,NoSettings!$C$1:$AH$1,0))</f>
        <v>0</v>
      </c>
      <c r="AB703">
        <f>INDEX(NoSettings!$C$2:$AH$7395,MATCH(EPS!$F703,NoSettings!$A$2:$A$7395,0),MATCH(EPS!AB$2,NoSettings!$C$1:$AH$1,0))</f>
        <v>0</v>
      </c>
      <c r="AC703">
        <f>INDEX(NoSettings!$C$2:$AH$7395,MATCH(EPS!$F703,NoSettings!$A$2:$A$7395,0),MATCH(EPS!AC$2,NoSettings!$C$1:$AH$1,0))</f>
        <v>0</v>
      </c>
      <c r="AD703">
        <f>INDEX(NoSettings!$C$2:$AH$7395,MATCH(EPS!$F703,NoSettings!$A$2:$A$7395,0),MATCH(EPS!AD$2,NoSettings!$C$1:$AH$1,0))</f>
        <v>0</v>
      </c>
      <c r="AE703">
        <f>INDEX(NoSettings!$C$2:$AH$7395,MATCH(EPS!$F703,NoSettings!$A$2:$A$7395,0),MATCH(EPS!AE$2,NoSettings!$C$1:$AH$1,0))</f>
        <v>0</v>
      </c>
      <c r="AF703">
        <f>INDEX(NoSettings!$C$2:$AH$7395,MATCH(EPS!$F703,NoSettings!$A$2:$A$7395,0),MATCH(EPS!AF$2,NoSettings!$C$1:$AH$1,0))</f>
        <v>0</v>
      </c>
      <c r="AG703">
        <f>INDEX(NoSettings!$C$2:$AH$7395,MATCH(EPS!$F703,NoSettings!$A$2:$A$7395,0),MATCH(EPS!AG$2,NoSettings!$C$1:$AH$1,0))</f>
        <v>0</v>
      </c>
      <c r="AH703">
        <f>INDEX(NoSettings!$C$2:$AH$7395,MATCH(EPS!$F703,NoSettings!$A$2:$A$7395,0),MATCH(EPS!AH$2,NoSettings!$C$1:$AH$1,0))</f>
        <v>0</v>
      </c>
      <c r="AI703">
        <f>INDEX(NoSettings!$C$2:$AH$7395,MATCH(EPS!$F703,NoSettings!$A$2:$A$7395,0),MATCH(EPS!AI$2,NoSettings!$C$1:$AH$1,0))</f>
        <v>0</v>
      </c>
      <c r="AJ703">
        <f>INDEX(NoSettings!$C$2:$AH$7395,MATCH(EPS!$F703,NoSettings!$A$2:$A$7395,0),MATCH(EPS!AJ$2,NoSettings!$C$1:$AH$1,0))</f>
        <v>0</v>
      </c>
      <c r="AK703">
        <f>INDEX(NoSettings!$C$2:$AH$7395,MATCH(EPS!$F703,NoSettings!$A$2:$A$7395,0),MATCH(EPS!AK$2,NoSettings!$C$1:$AH$1,0))</f>
        <v>0</v>
      </c>
    </row>
    <row r="704" spans="1:37" x14ac:dyDescent="0.35">
      <c r="A704" s="63" t="s">
        <v>7943</v>
      </c>
      <c r="B704" t="s">
        <v>7966</v>
      </c>
      <c r="C704" t="s">
        <v>7945</v>
      </c>
      <c r="D704" t="s">
        <v>7959</v>
      </c>
      <c r="E704" t="s">
        <v>7948</v>
      </c>
      <c r="F704" t="s">
        <v>703</v>
      </c>
      <c r="G704">
        <f>INDEX(NoSettings!$C$2:$AH$7395,MATCH(EPS!$F704,NoSettings!$A$2:$A$7395,0),MATCH(EPS!G$2,NoSettings!$C$1:$AH$1,0))</f>
        <v>0</v>
      </c>
      <c r="H704">
        <f>INDEX(NoSettings!$C$2:$AH$7395,MATCH(EPS!$F704,NoSettings!$A$2:$A$7395,0),MATCH(EPS!H$2,NoSettings!$C$1:$AH$1,0))</f>
        <v>0</v>
      </c>
      <c r="I704">
        <f>INDEX(NoSettings!$C$2:$AH$7395,MATCH(EPS!$F704,NoSettings!$A$2:$A$7395,0),MATCH(EPS!I$2,NoSettings!$C$1:$AH$1,0))</f>
        <v>0</v>
      </c>
      <c r="J704">
        <f>INDEX(NoSettings!$C$2:$AH$7395,MATCH(EPS!$F704,NoSettings!$A$2:$A$7395,0),MATCH(EPS!J$2,NoSettings!$C$1:$AH$1,0))</f>
        <v>0</v>
      </c>
      <c r="K704">
        <f>INDEX(NoSettings!$C$2:$AH$7395,MATCH(EPS!$F704,NoSettings!$A$2:$A$7395,0),MATCH(EPS!K$2,NoSettings!$C$1:$AH$1,0))</f>
        <v>0</v>
      </c>
      <c r="L704">
        <f>INDEX(NoSettings!$C$2:$AH$7395,MATCH(EPS!$F704,NoSettings!$A$2:$A$7395,0),MATCH(EPS!L$2,NoSettings!$C$1:$AH$1,0))</f>
        <v>0</v>
      </c>
      <c r="M704">
        <f>INDEX(NoSettings!$C$2:$AH$7395,MATCH(EPS!$F704,NoSettings!$A$2:$A$7395,0),MATCH(EPS!M$2,NoSettings!$C$1:$AH$1,0))</f>
        <v>0</v>
      </c>
      <c r="N704">
        <f>INDEX(NoSettings!$C$2:$AH$7395,MATCH(EPS!$F704,NoSettings!$A$2:$A$7395,0),MATCH(EPS!N$2,NoSettings!$C$1:$AH$1,0))</f>
        <v>0</v>
      </c>
      <c r="O704">
        <f>INDEX(NoSettings!$C$2:$AH$7395,MATCH(EPS!$F704,NoSettings!$A$2:$A$7395,0),MATCH(EPS!O$2,NoSettings!$C$1:$AH$1,0))</f>
        <v>0</v>
      </c>
      <c r="P704">
        <f>INDEX(NoSettings!$C$2:$AH$7395,MATCH(EPS!$F704,NoSettings!$A$2:$A$7395,0),MATCH(EPS!P$2,NoSettings!$C$1:$AH$1,0))</f>
        <v>0</v>
      </c>
      <c r="Q704">
        <f>INDEX(NoSettings!$C$2:$AH$7395,MATCH(EPS!$F704,NoSettings!$A$2:$A$7395,0),MATCH(EPS!Q$2,NoSettings!$C$1:$AH$1,0))</f>
        <v>0</v>
      </c>
      <c r="R704">
        <f>INDEX(NoSettings!$C$2:$AH$7395,MATCH(EPS!$F704,NoSettings!$A$2:$A$7395,0),MATCH(EPS!R$2,NoSettings!$C$1:$AH$1,0))</f>
        <v>0</v>
      </c>
      <c r="S704">
        <f>INDEX(NoSettings!$C$2:$AH$7395,MATCH(EPS!$F704,NoSettings!$A$2:$A$7395,0),MATCH(EPS!S$2,NoSettings!$C$1:$AH$1,0))</f>
        <v>0</v>
      </c>
      <c r="T704">
        <f>INDEX(NoSettings!$C$2:$AH$7395,MATCH(EPS!$F704,NoSettings!$A$2:$A$7395,0),MATCH(EPS!T$2,NoSettings!$C$1:$AH$1,0))</f>
        <v>0</v>
      </c>
      <c r="U704">
        <f>INDEX(NoSettings!$C$2:$AH$7395,MATCH(EPS!$F704,NoSettings!$A$2:$A$7395,0),MATCH(EPS!U$2,NoSettings!$C$1:$AH$1,0))</f>
        <v>0</v>
      </c>
      <c r="V704">
        <f>INDEX(NoSettings!$C$2:$AH$7395,MATCH(EPS!$F704,NoSettings!$A$2:$A$7395,0),MATCH(EPS!V$2,NoSettings!$C$1:$AH$1,0))</f>
        <v>0</v>
      </c>
      <c r="W704">
        <f>INDEX(NoSettings!$C$2:$AH$7395,MATCH(EPS!$F704,NoSettings!$A$2:$A$7395,0),MATCH(EPS!W$2,NoSettings!$C$1:$AH$1,0))</f>
        <v>0</v>
      </c>
      <c r="X704">
        <f>INDEX(NoSettings!$C$2:$AH$7395,MATCH(EPS!$F704,NoSettings!$A$2:$A$7395,0),MATCH(EPS!X$2,NoSettings!$C$1:$AH$1,0))</f>
        <v>0</v>
      </c>
      <c r="Y704">
        <f>INDEX(NoSettings!$C$2:$AH$7395,MATCH(EPS!$F704,NoSettings!$A$2:$A$7395,0),MATCH(EPS!Y$2,NoSettings!$C$1:$AH$1,0))</f>
        <v>0</v>
      </c>
      <c r="Z704">
        <f>INDEX(NoSettings!$C$2:$AH$7395,MATCH(EPS!$F704,NoSettings!$A$2:$A$7395,0),MATCH(EPS!Z$2,NoSettings!$C$1:$AH$1,0))</f>
        <v>0</v>
      </c>
      <c r="AA704">
        <f>INDEX(NoSettings!$C$2:$AH$7395,MATCH(EPS!$F704,NoSettings!$A$2:$A$7395,0),MATCH(EPS!AA$2,NoSettings!$C$1:$AH$1,0))</f>
        <v>0</v>
      </c>
      <c r="AB704">
        <f>INDEX(NoSettings!$C$2:$AH$7395,MATCH(EPS!$F704,NoSettings!$A$2:$A$7395,0),MATCH(EPS!AB$2,NoSettings!$C$1:$AH$1,0))</f>
        <v>0</v>
      </c>
      <c r="AC704">
        <f>INDEX(NoSettings!$C$2:$AH$7395,MATCH(EPS!$F704,NoSettings!$A$2:$A$7395,0),MATCH(EPS!AC$2,NoSettings!$C$1:$AH$1,0))</f>
        <v>0</v>
      </c>
      <c r="AD704">
        <f>INDEX(NoSettings!$C$2:$AH$7395,MATCH(EPS!$F704,NoSettings!$A$2:$A$7395,0),MATCH(EPS!AD$2,NoSettings!$C$1:$AH$1,0))</f>
        <v>0</v>
      </c>
      <c r="AE704">
        <f>INDEX(NoSettings!$C$2:$AH$7395,MATCH(EPS!$F704,NoSettings!$A$2:$A$7395,0),MATCH(EPS!AE$2,NoSettings!$C$1:$AH$1,0))</f>
        <v>0</v>
      </c>
      <c r="AF704">
        <f>INDEX(NoSettings!$C$2:$AH$7395,MATCH(EPS!$F704,NoSettings!$A$2:$A$7395,0),MATCH(EPS!AF$2,NoSettings!$C$1:$AH$1,0))</f>
        <v>0</v>
      </c>
      <c r="AG704">
        <f>INDEX(NoSettings!$C$2:$AH$7395,MATCH(EPS!$F704,NoSettings!$A$2:$A$7395,0),MATCH(EPS!AG$2,NoSettings!$C$1:$AH$1,0))</f>
        <v>0</v>
      </c>
      <c r="AH704">
        <f>INDEX(NoSettings!$C$2:$AH$7395,MATCH(EPS!$F704,NoSettings!$A$2:$A$7395,0),MATCH(EPS!AH$2,NoSettings!$C$1:$AH$1,0))</f>
        <v>0</v>
      </c>
      <c r="AI704">
        <f>INDEX(NoSettings!$C$2:$AH$7395,MATCH(EPS!$F704,NoSettings!$A$2:$A$7395,0),MATCH(EPS!AI$2,NoSettings!$C$1:$AH$1,0))</f>
        <v>0</v>
      </c>
      <c r="AJ704">
        <f>INDEX(NoSettings!$C$2:$AH$7395,MATCH(EPS!$F704,NoSettings!$A$2:$A$7395,0),MATCH(EPS!AJ$2,NoSettings!$C$1:$AH$1,0))</f>
        <v>0</v>
      </c>
      <c r="AK704">
        <f>INDEX(NoSettings!$C$2:$AH$7395,MATCH(EPS!$F704,NoSettings!$A$2:$A$7395,0),MATCH(EPS!AK$2,NoSettings!$C$1:$AH$1,0))</f>
        <v>0</v>
      </c>
    </row>
    <row r="705" spans="1:37" x14ac:dyDescent="0.35">
      <c r="A705" s="63" t="s">
        <v>7943</v>
      </c>
      <c r="B705" t="s">
        <v>7966</v>
      </c>
      <c r="C705" t="s">
        <v>7945</v>
      </c>
      <c r="D705" t="s">
        <v>7959</v>
      </c>
      <c r="E705" t="s">
        <v>7949</v>
      </c>
      <c r="F705" t="s">
        <v>704</v>
      </c>
      <c r="G705">
        <f>INDEX(NoSettings!$C$2:$AH$7395,MATCH(EPS!$F705,NoSettings!$A$2:$A$7395,0),MATCH(EPS!G$2,NoSettings!$C$1:$AH$1,0))</f>
        <v>0</v>
      </c>
      <c r="H705">
        <f>INDEX(NoSettings!$C$2:$AH$7395,MATCH(EPS!$F705,NoSettings!$A$2:$A$7395,0),MATCH(EPS!H$2,NoSettings!$C$1:$AH$1,0))</f>
        <v>0</v>
      </c>
      <c r="I705">
        <f>INDEX(NoSettings!$C$2:$AH$7395,MATCH(EPS!$F705,NoSettings!$A$2:$A$7395,0),MATCH(EPS!I$2,NoSettings!$C$1:$AH$1,0))</f>
        <v>0</v>
      </c>
      <c r="J705">
        <f>INDEX(NoSettings!$C$2:$AH$7395,MATCH(EPS!$F705,NoSettings!$A$2:$A$7395,0),MATCH(EPS!J$2,NoSettings!$C$1:$AH$1,0))</f>
        <v>0</v>
      </c>
      <c r="K705">
        <f>INDEX(NoSettings!$C$2:$AH$7395,MATCH(EPS!$F705,NoSettings!$A$2:$A$7395,0),MATCH(EPS!K$2,NoSettings!$C$1:$AH$1,0))</f>
        <v>0</v>
      </c>
      <c r="L705">
        <f>INDEX(NoSettings!$C$2:$AH$7395,MATCH(EPS!$F705,NoSettings!$A$2:$A$7395,0),MATCH(EPS!L$2,NoSettings!$C$1:$AH$1,0))</f>
        <v>0</v>
      </c>
      <c r="M705">
        <f>INDEX(NoSettings!$C$2:$AH$7395,MATCH(EPS!$F705,NoSettings!$A$2:$A$7395,0),MATCH(EPS!M$2,NoSettings!$C$1:$AH$1,0))</f>
        <v>0</v>
      </c>
      <c r="N705">
        <f>INDEX(NoSettings!$C$2:$AH$7395,MATCH(EPS!$F705,NoSettings!$A$2:$A$7395,0),MATCH(EPS!N$2,NoSettings!$C$1:$AH$1,0))</f>
        <v>0</v>
      </c>
      <c r="O705">
        <f>INDEX(NoSettings!$C$2:$AH$7395,MATCH(EPS!$F705,NoSettings!$A$2:$A$7395,0),MATCH(EPS!O$2,NoSettings!$C$1:$AH$1,0))</f>
        <v>0</v>
      </c>
      <c r="P705">
        <f>INDEX(NoSettings!$C$2:$AH$7395,MATCH(EPS!$F705,NoSettings!$A$2:$A$7395,0),MATCH(EPS!P$2,NoSettings!$C$1:$AH$1,0))</f>
        <v>0</v>
      </c>
      <c r="Q705">
        <f>INDEX(NoSettings!$C$2:$AH$7395,MATCH(EPS!$F705,NoSettings!$A$2:$A$7395,0),MATCH(EPS!Q$2,NoSettings!$C$1:$AH$1,0))</f>
        <v>0</v>
      </c>
      <c r="R705">
        <f>INDEX(NoSettings!$C$2:$AH$7395,MATCH(EPS!$F705,NoSettings!$A$2:$A$7395,0),MATCH(EPS!R$2,NoSettings!$C$1:$AH$1,0))</f>
        <v>0</v>
      </c>
      <c r="S705">
        <f>INDEX(NoSettings!$C$2:$AH$7395,MATCH(EPS!$F705,NoSettings!$A$2:$A$7395,0),MATCH(EPS!S$2,NoSettings!$C$1:$AH$1,0))</f>
        <v>0</v>
      </c>
      <c r="T705">
        <f>INDEX(NoSettings!$C$2:$AH$7395,MATCH(EPS!$F705,NoSettings!$A$2:$A$7395,0),MATCH(EPS!T$2,NoSettings!$C$1:$AH$1,0))</f>
        <v>0</v>
      </c>
      <c r="U705">
        <f>INDEX(NoSettings!$C$2:$AH$7395,MATCH(EPS!$F705,NoSettings!$A$2:$A$7395,0),MATCH(EPS!U$2,NoSettings!$C$1:$AH$1,0))</f>
        <v>0</v>
      </c>
      <c r="V705">
        <f>INDEX(NoSettings!$C$2:$AH$7395,MATCH(EPS!$F705,NoSettings!$A$2:$A$7395,0),MATCH(EPS!V$2,NoSettings!$C$1:$AH$1,0))</f>
        <v>0</v>
      </c>
      <c r="W705">
        <f>INDEX(NoSettings!$C$2:$AH$7395,MATCH(EPS!$F705,NoSettings!$A$2:$A$7395,0),MATCH(EPS!W$2,NoSettings!$C$1:$AH$1,0))</f>
        <v>0</v>
      </c>
      <c r="X705">
        <f>INDEX(NoSettings!$C$2:$AH$7395,MATCH(EPS!$F705,NoSettings!$A$2:$A$7395,0),MATCH(EPS!X$2,NoSettings!$C$1:$AH$1,0))</f>
        <v>0</v>
      </c>
      <c r="Y705">
        <f>INDEX(NoSettings!$C$2:$AH$7395,MATCH(EPS!$F705,NoSettings!$A$2:$A$7395,0),MATCH(EPS!Y$2,NoSettings!$C$1:$AH$1,0))</f>
        <v>0</v>
      </c>
      <c r="Z705">
        <f>INDEX(NoSettings!$C$2:$AH$7395,MATCH(EPS!$F705,NoSettings!$A$2:$A$7395,0),MATCH(EPS!Z$2,NoSettings!$C$1:$AH$1,0))</f>
        <v>0</v>
      </c>
      <c r="AA705">
        <f>INDEX(NoSettings!$C$2:$AH$7395,MATCH(EPS!$F705,NoSettings!$A$2:$A$7395,0),MATCH(EPS!AA$2,NoSettings!$C$1:$AH$1,0))</f>
        <v>0</v>
      </c>
      <c r="AB705">
        <f>INDEX(NoSettings!$C$2:$AH$7395,MATCH(EPS!$F705,NoSettings!$A$2:$A$7395,0),MATCH(EPS!AB$2,NoSettings!$C$1:$AH$1,0))</f>
        <v>0</v>
      </c>
      <c r="AC705">
        <f>INDEX(NoSettings!$C$2:$AH$7395,MATCH(EPS!$F705,NoSettings!$A$2:$A$7395,0),MATCH(EPS!AC$2,NoSettings!$C$1:$AH$1,0))</f>
        <v>0</v>
      </c>
      <c r="AD705">
        <f>INDEX(NoSettings!$C$2:$AH$7395,MATCH(EPS!$F705,NoSettings!$A$2:$A$7395,0),MATCH(EPS!AD$2,NoSettings!$C$1:$AH$1,0))</f>
        <v>0</v>
      </c>
      <c r="AE705">
        <f>INDEX(NoSettings!$C$2:$AH$7395,MATCH(EPS!$F705,NoSettings!$A$2:$A$7395,0),MATCH(EPS!AE$2,NoSettings!$C$1:$AH$1,0))</f>
        <v>0</v>
      </c>
      <c r="AF705">
        <f>INDEX(NoSettings!$C$2:$AH$7395,MATCH(EPS!$F705,NoSettings!$A$2:$A$7395,0),MATCH(EPS!AF$2,NoSettings!$C$1:$AH$1,0))</f>
        <v>0</v>
      </c>
      <c r="AG705">
        <f>INDEX(NoSettings!$C$2:$AH$7395,MATCH(EPS!$F705,NoSettings!$A$2:$A$7395,0),MATCH(EPS!AG$2,NoSettings!$C$1:$AH$1,0))</f>
        <v>0</v>
      </c>
      <c r="AH705">
        <f>INDEX(NoSettings!$C$2:$AH$7395,MATCH(EPS!$F705,NoSettings!$A$2:$A$7395,0),MATCH(EPS!AH$2,NoSettings!$C$1:$AH$1,0))</f>
        <v>0</v>
      </c>
      <c r="AI705">
        <f>INDEX(NoSettings!$C$2:$AH$7395,MATCH(EPS!$F705,NoSettings!$A$2:$A$7395,0),MATCH(EPS!AI$2,NoSettings!$C$1:$AH$1,0))</f>
        <v>0</v>
      </c>
      <c r="AJ705">
        <f>INDEX(NoSettings!$C$2:$AH$7395,MATCH(EPS!$F705,NoSettings!$A$2:$A$7395,0),MATCH(EPS!AJ$2,NoSettings!$C$1:$AH$1,0))</f>
        <v>0</v>
      </c>
      <c r="AK705">
        <f>INDEX(NoSettings!$C$2:$AH$7395,MATCH(EPS!$F705,NoSettings!$A$2:$A$7395,0),MATCH(EPS!AK$2,NoSettings!$C$1:$AH$1,0))</f>
        <v>0</v>
      </c>
    </row>
    <row r="706" spans="1:37" x14ac:dyDescent="0.35">
      <c r="A706" s="63" t="s">
        <v>7943</v>
      </c>
      <c r="B706" t="s">
        <v>7966</v>
      </c>
      <c r="C706" t="s">
        <v>7945</v>
      </c>
      <c r="D706" t="s">
        <v>7959</v>
      </c>
      <c r="E706" t="s">
        <v>7950</v>
      </c>
      <c r="F706" t="s">
        <v>705</v>
      </c>
      <c r="G706">
        <f>INDEX(NoSettings!$C$2:$AH$7395,MATCH(EPS!$F706,NoSettings!$A$2:$A$7395,0),MATCH(EPS!G$2,NoSettings!$C$1:$AH$1,0))</f>
        <v>632029000000</v>
      </c>
      <c r="H706">
        <f>INDEX(NoSettings!$C$2:$AH$7395,MATCH(EPS!$F706,NoSettings!$A$2:$A$7395,0),MATCH(EPS!H$2,NoSettings!$C$1:$AH$1,0))</f>
        <v>613949000000</v>
      </c>
      <c r="I706">
        <f>INDEX(NoSettings!$C$2:$AH$7395,MATCH(EPS!$F706,NoSettings!$A$2:$A$7395,0),MATCH(EPS!I$2,NoSettings!$C$1:$AH$1,0))</f>
        <v>599113000000</v>
      </c>
      <c r="J706">
        <f>INDEX(NoSettings!$C$2:$AH$7395,MATCH(EPS!$F706,NoSettings!$A$2:$A$7395,0),MATCH(EPS!J$2,NoSettings!$C$1:$AH$1,0))</f>
        <v>584041000000</v>
      </c>
      <c r="K706">
        <f>INDEX(NoSettings!$C$2:$AH$7395,MATCH(EPS!$F706,NoSettings!$A$2:$A$7395,0),MATCH(EPS!K$2,NoSettings!$C$1:$AH$1,0))</f>
        <v>568629000000</v>
      </c>
      <c r="L706">
        <f>INDEX(NoSettings!$C$2:$AH$7395,MATCH(EPS!$F706,NoSettings!$A$2:$A$7395,0),MATCH(EPS!L$2,NoSettings!$C$1:$AH$1,0))</f>
        <v>552865000000</v>
      </c>
      <c r="M706">
        <f>INDEX(NoSettings!$C$2:$AH$7395,MATCH(EPS!$F706,NoSettings!$A$2:$A$7395,0),MATCH(EPS!M$2,NoSettings!$C$1:$AH$1,0))</f>
        <v>536736000000</v>
      </c>
      <c r="N706">
        <f>INDEX(NoSettings!$C$2:$AH$7395,MATCH(EPS!$F706,NoSettings!$A$2:$A$7395,0),MATCH(EPS!N$2,NoSettings!$C$1:$AH$1,0))</f>
        <v>520230000000</v>
      </c>
      <c r="O706">
        <f>INDEX(NoSettings!$C$2:$AH$7395,MATCH(EPS!$F706,NoSettings!$A$2:$A$7395,0),MATCH(EPS!O$2,NoSettings!$C$1:$AH$1,0))</f>
        <v>503333000000</v>
      </c>
      <c r="P706">
        <f>INDEX(NoSettings!$C$2:$AH$7395,MATCH(EPS!$F706,NoSettings!$A$2:$A$7395,0),MATCH(EPS!P$2,NoSettings!$C$1:$AH$1,0))</f>
        <v>486031000000</v>
      </c>
      <c r="Q706">
        <f>INDEX(NoSettings!$C$2:$AH$7395,MATCH(EPS!$F706,NoSettings!$A$2:$A$7395,0),MATCH(EPS!Q$2,NoSettings!$C$1:$AH$1,0))</f>
        <v>468310000000</v>
      </c>
      <c r="R706">
        <f>INDEX(NoSettings!$C$2:$AH$7395,MATCH(EPS!$F706,NoSettings!$A$2:$A$7395,0),MATCH(EPS!R$2,NoSettings!$C$1:$AH$1,0))</f>
        <v>450154000000</v>
      </c>
      <c r="S706">
        <f>INDEX(NoSettings!$C$2:$AH$7395,MATCH(EPS!$F706,NoSettings!$A$2:$A$7395,0),MATCH(EPS!S$2,NoSettings!$C$1:$AH$1,0))</f>
        <v>431547000000</v>
      </c>
      <c r="T706">
        <f>INDEX(NoSettings!$C$2:$AH$7395,MATCH(EPS!$F706,NoSettings!$A$2:$A$7395,0),MATCH(EPS!T$2,NoSettings!$C$1:$AH$1,0))</f>
        <v>412472000000</v>
      </c>
      <c r="U706">
        <f>INDEX(NoSettings!$C$2:$AH$7395,MATCH(EPS!$F706,NoSettings!$A$2:$A$7395,0),MATCH(EPS!U$2,NoSettings!$C$1:$AH$1,0))</f>
        <v>392911000000</v>
      </c>
      <c r="V706">
        <f>INDEX(NoSettings!$C$2:$AH$7395,MATCH(EPS!$F706,NoSettings!$A$2:$A$7395,0),MATCH(EPS!V$2,NoSettings!$C$1:$AH$1,0))</f>
        <v>374618000000</v>
      </c>
      <c r="W706">
        <f>INDEX(NoSettings!$C$2:$AH$7395,MATCH(EPS!$F706,NoSettings!$A$2:$A$7395,0),MATCH(EPS!W$2,NoSettings!$C$1:$AH$1,0))</f>
        <v>356088000000</v>
      </c>
      <c r="X706">
        <f>INDEX(NoSettings!$C$2:$AH$7395,MATCH(EPS!$F706,NoSettings!$A$2:$A$7395,0),MATCH(EPS!X$2,NoSettings!$C$1:$AH$1,0))</f>
        <v>337318000000</v>
      </c>
      <c r="Y706">
        <f>INDEX(NoSettings!$C$2:$AH$7395,MATCH(EPS!$F706,NoSettings!$A$2:$A$7395,0),MATCH(EPS!Y$2,NoSettings!$C$1:$AH$1,0))</f>
        <v>318303000000</v>
      </c>
      <c r="Z706">
        <f>INDEX(NoSettings!$C$2:$AH$7395,MATCH(EPS!$F706,NoSettings!$A$2:$A$7395,0),MATCH(EPS!Z$2,NoSettings!$C$1:$AH$1,0))</f>
        <v>299037000000</v>
      </c>
      <c r="AA706">
        <f>INDEX(NoSettings!$C$2:$AH$7395,MATCH(EPS!$F706,NoSettings!$A$2:$A$7395,0),MATCH(EPS!AA$2,NoSettings!$C$1:$AH$1,0))</f>
        <v>279516000000</v>
      </c>
      <c r="AB706">
        <f>INDEX(NoSettings!$C$2:$AH$7395,MATCH(EPS!$F706,NoSettings!$A$2:$A$7395,0),MATCH(EPS!AB$2,NoSettings!$C$1:$AH$1,0))</f>
        <v>259735000000</v>
      </c>
      <c r="AC706">
        <f>INDEX(NoSettings!$C$2:$AH$7395,MATCH(EPS!$F706,NoSettings!$A$2:$A$7395,0),MATCH(EPS!AC$2,NoSettings!$C$1:$AH$1,0))</f>
        <v>239688000000</v>
      </c>
      <c r="AD706">
        <f>INDEX(NoSettings!$C$2:$AH$7395,MATCH(EPS!$F706,NoSettings!$A$2:$A$7395,0),MATCH(EPS!AD$2,NoSettings!$C$1:$AH$1,0))</f>
        <v>219371000000</v>
      </c>
      <c r="AE706">
        <f>INDEX(NoSettings!$C$2:$AH$7395,MATCH(EPS!$F706,NoSettings!$A$2:$A$7395,0),MATCH(EPS!AE$2,NoSettings!$C$1:$AH$1,0))</f>
        <v>198777000000</v>
      </c>
      <c r="AF706">
        <f>INDEX(NoSettings!$C$2:$AH$7395,MATCH(EPS!$F706,NoSettings!$A$2:$A$7395,0),MATCH(EPS!AF$2,NoSettings!$C$1:$AH$1,0))</f>
        <v>177901000000</v>
      </c>
      <c r="AG706">
        <f>INDEX(NoSettings!$C$2:$AH$7395,MATCH(EPS!$F706,NoSettings!$A$2:$A$7395,0),MATCH(EPS!AG$2,NoSettings!$C$1:$AH$1,0))</f>
        <v>156737000000</v>
      </c>
      <c r="AH706">
        <f>INDEX(NoSettings!$C$2:$AH$7395,MATCH(EPS!$F706,NoSettings!$A$2:$A$7395,0),MATCH(EPS!AH$2,NoSettings!$C$1:$AH$1,0))</f>
        <v>135279000000</v>
      </c>
      <c r="AI706">
        <f>INDEX(NoSettings!$C$2:$AH$7395,MATCH(EPS!$F706,NoSettings!$A$2:$A$7395,0),MATCH(EPS!AI$2,NoSettings!$C$1:$AH$1,0))</f>
        <v>113521000000</v>
      </c>
      <c r="AJ706">
        <f>INDEX(NoSettings!$C$2:$AH$7395,MATCH(EPS!$F706,NoSettings!$A$2:$A$7395,0),MATCH(EPS!AJ$2,NoSettings!$C$1:$AH$1,0))</f>
        <v>91456000000</v>
      </c>
      <c r="AK706">
        <f>INDEX(NoSettings!$C$2:$AH$7395,MATCH(EPS!$F706,NoSettings!$A$2:$A$7395,0),MATCH(EPS!AK$2,NoSettings!$C$1:$AH$1,0))</f>
        <v>69078500000</v>
      </c>
    </row>
    <row r="707" spans="1:37" x14ac:dyDescent="0.35">
      <c r="A707" s="63" t="s">
        <v>7943</v>
      </c>
      <c r="B707" t="s">
        <v>7966</v>
      </c>
      <c r="C707" t="s">
        <v>7945</v>
      </c>
      <c r="D707" t="s">
        <v>7959</v>
      </c>
      <c r="E707" t="s">
        <v>7951</v>
      </c>
      <c r="F707" t="s">
        <v>706</v>
      </c>
      <c r="G707">
        <f>INDEX(NoSettings!$C$2:$AH$7395,MATCH(EPS!$F707,NoSettings!$A$2:$A$7395,0),MATCH(EPS!G$2,NoSettings!$C$1:$AH$1,0))</f>
        <v>0</v>
      </c>
      <c r="H707">
        <f>INDEX(NoSettings!$C$2:$AH$7395,MATCH(EPS!$F707,NoSettings!$A$2:$A$7395,0),MATCH(EPS!H$2,NoSettings!$C$1:$AH$1,0))</f>
        <v>0</v>
      </c>
      <c r="I707">
        <f>INDEX(NoSettings!$C$2:$AH$7395,MATCH(EPS!$F707,NoSettings!$A$2:$A$7395,0),MATCH(EPS!I$2,NoSettings!$C$1:$AH$1,0))</f>
        <v>0</v>
      </c>
      <c r="J707">
        <f>INDEX(NoSettings!$C$2:$AH$7395,MATCH(EPS!$F707,NoSettings!$A$2:$A$7395,0),MATCH(EPS!J$2,NoSettings!$C$1:$AH$1,0))</f>
        <v>0</v>
      </c>
      <c r="K707">
        <f>INDEX(NoSettings!$C$2:$AH$7395,MATCH(EPS!$F707,NoSettings!$A$2:$A$7395,0),MATCH(EPS!K$2,NoSettings!$C$1:$AH$1,0))</f>
        <v>0</v>
      </c>
      <c r="L707">
        <f>INDEX(NoSettings!$C$2:$AH$7395,MATCH(EPS!$F707,NoSettings!$A$2:$A$7395,0),MATCH(EPS!L$2,NoSettings!$C$1:$AH$1,0))</f>
        <v>0</v>
      </c>
      <c r="M707">
        <f>INDEX(NoSettings!$C$2:$AH$7395,MATCH(EPS!$F707,NoSettings!$A$2:$A$7395,0),MATCH(EPS!M$2,NoSettings!$C$1:$AH$1,0))</f>
        <v>0</v>
      </c>
      <c r="N707">
        <f>INDEX(NoSettings!$C$2:$AH$7395,MATCH(EPS!$F707,NoSettings!$A$2:$A$7395,0),MATCH(EPS!N$2,NoSettings!$C$1:$AH$1,0))</f>
        <v>0</v>
      </c>
      <c r="O707">
        <f>INDEX(NoSettings!$C$2:$AH$7395,MATCH(EPS!$F707,NoSettings!$A$2:$A$7395,0),MATCH(EPS!O$2,NoSettings!$C$1:$AH$1,0))</f>
        <v>0</v>
      </c>
      <c r="P707">
        <f>INDEX(NoSettings!$C$2:$AH$7395,MATCH(EPS!$F707,NoSettings!$A$2:$A$7395,0),MATCH(EPS!P$2,NoSettings!$C$1:$AH$1,0))</f>
        <v>0</v>
      </c>
      <c r="Q707">
        <f>INDEX(NoSettings!$C$2:$AH$7395,MATCH(EPS!$F707,NoSettings!$A$2:$A$7395,0),MATCH(EPS!Q$2,NoSettings!$C$1:$AH$1,0))</f>
        <v>0</v>
      </c>
      <c r="R707">
        <f>INDEX(NoSettings!$C$2:$AH$7395,MATCH(EPS!$F707,NoSettings!$A$2:$A$7395,0),MATCH(EPS!R$2,NoSettings!$C$1:$AH$1,0))</f>
        <v>0</v>
      </c>
      <c r="S707">
        <f>INDEX(NoSettings!$C$2:$AH$7395,MATCH(EPS!$F707,NoSettings!$A$2:$A$7395,0),MATCH(EPS!S$2,NoSettings!$C$1:$AH$1,0))</f>
        <v>0</v>
      </c>
      <c r="T707">
        <f>INDEX(NoSettings!$C$2:$AH$7395,MATCH(EPS!$F707,NoSettings!$A$2:$A$7395,0),MATCH(EPS!T$2,NoSettings!$C$1:$AH$1,0))</f>
        <v>0</v>
      </c>
      <c r="U707">
        <f>INDEX(NoSettings!$C$2:$AH$7395,MATCH(EPS!$F707,NoSettings!$A$2:$A$7395,0),MATCH(EPS!U$2,NoSettings!$C$1:$AH$1,0))</f>
        <v>0</v>
      </c>
      <c r="V707">
        <f>INDEX(NoSettings!$C$2:$AH$7395,MATCH(EPS!$F707,NoSettings!$A$2:$A$7395,0),MATCH(EPS!V$2,NoSettings!$C$1:$AH$1,0))</f>
        <v>0</v>
      </c>
      <c r="W707">
        <f>INDEX(NoSettings!$C$2:$AH$7395,MATCH(EPS!$F707,NoSettings!$A$2:$A$7395,0),MATCH(EPS!W$2,NoSettings!$C$1:$AH$1,0))</f>
        <v>0</v>
      </c>
      <c r="X707">
        <f>INDEX(NoSettings!$C$2:$AH$7395,MATCH(EPS!$F707,NoSettings!$A$2:$A$7395,0),MATCH(EPS!X$2,NoSettings!$C$1:$AH$1,0))</f>
        <v>0</v>
      </c>
      <c r="Y707">
        <f>INDEX(NoSettings!$C$2:$AH$7395,MATCH(EPS!$F707,NoSettings!$A$2:$A$7395,0),MATCH(EPS!Y$2,NoSettings!$C$1:$AH$1,0))</f>
        <v>0</v>
      </c>
      <c r="Z707">
        <f>INDEX(NoSettings!$C$2:$AH$7395,MATCH(EPS!$F707,NoSettings!$A$2:$A$7395,0),MATCH(EPS!Z$2,NoSettings!$C$1:$AH$1,0))</f>
        <v>0</v>
      </c>
      <c r="AA707">
        <f>INDEX(NoSettings!$C$2:$AH$7395,MATCH(EPS!$F707,NoSettings!$A$2:$A$7395,0),MATCH(EPS!AA$2,NoSettings!$C$1:$AH$1,0))</f>
        <v>0</v>
      </c>
      <c r="AB707">
        <f>INDEX(NoSettings!$C$2:$AH$7395,MATCH(EPS!$F707,NoSettings!$A$2:$A$7395,0),MATCH(EPS!AB$2,NoSettings!$C$1:$AH$1,0))</f>
        <v>0</v>
      </c>
      <c r="AC707">
        <f>INDEX(NoSettings!$C$2:$AH$7395,MATCH(EPS!$F707,NoSettings!$A$2:$A$7395,0),MATCH(EPS!AC$2,NoSettings!$C$1:$AH$1,0))</f>
        <v>0</v>
      </c>
      <c r="AD707">
        <f>INDEX(NoSettings!$C$2:$AH$7395,MATCH(EPS!$F707,NoSettings!$A$2:$A$7395,0),MATCH(EPS!AD$2,NoSettings!$C$1:$AH$1,0))</f>
        <v>0</v>
      </c>
      <c r="AE707">
        <f>INDEX(NoSettings!$C$2:$AH$7395,MATCH(EPS!$F707,NoSettings!$A$2:$A$7395,0),MATCH(EPS!AE$2,NoSettings!$C$1:$AH$1,0))</f>
        <v>0</v>
      </c>
      <c r="AF707">
        <f>INDEX(NoSettings!$C$2:$AH$7395,MATCH(EPS!$F707,NoSettings!$A$2:$A$7395,0),MATCH(EPS!AF$2,NoSettings!$C$1:$AH$1,0))</f>
        <v>0</v>
      </c>
      <c r="AG707">
        <f>INDEX(NoSettings!$C$2:$AH$7395,MATCH(EPS!$F707,NoSettings!$A$2:$A$7395,0),MATCH(EPS!AG$2,NoSettings!$C$1:$AH$1,0))</f>
        <v>0</v>
      </c>
      <c r="AH707">
        <f>INDEX(NoSettings!$C$2:$AH$7395,MATCH(EPS!$F707,NoSettings!$A$2:$A$7395,0),MATCH(EPS!AH$2,NoSettings!$C$1:$AH$1,0))</f>
        <v>0</v>
      </c>
      <c r="AI707">
        <f>INDEX(NoSettings!$C$2:$AH$7395,MATCH(EPS!$F707,NoSettings!$A$2:$A$7395,0),MATCH(EPS!AI$2,NoSettings!$C$1:$AH$1,0))</f>
        <v>0</v>
      </c>
      <c r="AJ707">
        <f>INDEX(NoSettings!$C$2:$AH$7395,MATCH(EPS!$F707,NoSettings!$A$2:$A$7395,0),MATCH(EPS!AJ$2,NoSettings!$C$1:$AH$1,0))</f>
        <v>0</v>
      </c>
      <c r="AK707">
        <f>INDEX(NoSettings!$C$2:$AH$7395,MATCH(EPS!$F707,NoSettings!$A$2:$A$7395,0),MATCH(EPS!AK$2,NoSettings!$C$1:$AH$1,0))</f>
        <v>0</v>
      </c>
    </row>
    <row r="708" spans="1:37" x14ac:dyDescent="0.35">
      <c r="A708" s="63" t="s">
        <v>7943</v>
      </c>
      <c r="B708" t="s">
        <v>7966</v>
      </c>
      <c r="C708" t="s">
        <v>7945</v>
      </c>
      <c r="D708" t="s">
        <v>7959</v>
      </c>
      <c r="E708" t="s">
        <v>7952</v>
      </c>
      <c r="F708" t="s">
        <v>707</v>
      </c>
      <c r="G708">
        <f>INDEX(NoSettings!$C$2:$AH$7395,MATCH(EPS!$F708,NoSettings!$A$2:$A$7395,0),MATCH(EPS!G$2,NoSettings!$C$1:$AH$1,0))</f>
        <v>0</v>
      </c>
      <c r="H708">
        <f>INDEX(NoSettings!$C$2:$AH$7395,MATCH(EPS!$F708,NoSettings!$A$2:$A$7395,0),MATCH(EPS!H$2,NoSettings!$C$1:$AH$1,0))</f>
        <v>0</v>
      </c>
      <c r="I708">
        <f>INDEX(NoSettings!$C$2:$AH$7395,MATCH(EPS!$F708,NoSettings!$A$2:$A$7395,0),MATCH(EPS!I$2,NoSettings!$C$1:$AH$1,0))</f>
        <v>0</v>
      </c>
      <c r="J708">
        <f>INDEX(NoSettings!$C$2:$AH$7395,MATCH(EPS!$F708,NoSettings!$A$2:$A$7395,0),MATCH(EPS!J$2,NoSettings!$C$1:$AH$1,0))</f>
        <v>0</v>
      </c>
      <c r="K708">
        <f>INDEX(NoSettings!$C$2:$AH$7395,MATCH(EPS!$F708,NoSettings!$A$2:$A$7395,0),MATCH(EPS!K$2,NoSettings!$C$1:$AH$1,0))</f>
        <v>0</v>
      </c>
      <c r="L708">
        <f>INDEX(NoSettings!$C$2:$AH$7395,MATCH(EPS!$F708,NoSettings!$A$2:$A$7395,0),MATCH(EPS!L$2,NoSettings!$C$1:$AH$1,0))</f>
        <v>0</v>
      </c>
      <c r="M708">
        <f>INDEX(NoSettings!$C$2:$AH$7395,MATCH(EPS!$F708,NoSettings!$A$2:$A$7395,0),MATCH(EPS!M$2,NoSettings!$C$1:$AH$1,0))</f>
        <v>0</v>
      </c>
      <c r="N708">
        <f>INDEX(NoSettings!$C$2:$AH$7395,MATCH(EPS!$F708,NoSettings!$A$2:$A$7395,0),MATCH(EPS!N$2,NoSettings!$C$1:$AH$1,0))</f>
        <v>0</v>
      </c>
      <c r="O708">
        <f>INDEX(NoSettings!$C$2:$AH$7395,MATCH(EPS!$F708,NoSettings!$A$2:$A$7395,0),MATCH(EPS!O$2,NoSettings!$C$1:$AH$1,0))</f>
        <v>0</v>
      </c>
      <c r="P708">
        <f>INDEX(NoSettings!$C$2:$AH$7395,MATCH(EPS!$F708,NoSettings!$A$2:$A$7395,0),MATCH(EPS!P$2,NoSettings!$C$1:$AH$1,0))</f>
        <v>0</v>
      </c>
      <c r="Q708">
        <f>INDEX(NoSettings!$C$2:$AH$7395,MATCH(EPS!$F708,NoSettings!$A$2:$A$7395,0),MATCH(EPS!Q$2,NoSettings!$C$1:$AH$1,0))</f>
        <v>0</v>
      </c>
      <c r="R708">
        <f>INDEX(NoSettings!$C$2:$AH$7395,MATCH(EPS!$F708,NoSettings!$A$2:$A$7395,0),MATCH(EPS!R$2,NoSettings!$C$1:$AH$1,0))</f>
        <v>0</v>
      </c>
      <c r="S708">
        <f>INDEX(NoSettings!$C$2:$AH$7395,MATCH(EPS!$F708,NoSettings!$A$2:$A$7395,0),MATCH(EPS!S$2,NoSettings!$C$1:$AH$1,0))</f>
        <v>0</v>
      </c>
      <c r="T708">
        <f>INDEX(NoSettings!$C$2:$AH$7395,MATCH(EPS!$F708,NoSettings!$A$2:$A$7395,0),MATCH(EPS!T$2,NoSettings!$C$1:$AH$1,0))</f>
        <v>0</v>
      </c>
      <c r="U708">
        <f>INDEX(NoSettings!$C$2:$AH$7395,MATCH(EPS!$F708,NoSettings!$A$2:$A$7395,0),MATCH(EPS!U$2,NoSettings!$C$1:$AH$1,0))</f>
        <v>0</v>
      </c>
      <c r="V708">
        <f>INDEX(NoSettings!$C$2:$AH$7395,MATCH(EPS!$F708,NoSettings!$A$2:$A$7395,0),MATCH(EPS!V$2,NoSettings!$C$1:$AH$1,0))</f>
        <v>0</v>
      </c>
      <c r="W708">
        <f>INDEX(NoSettings!$C$2:$AH$7395,MATCH(EPS!$F708,NoSettings!$A$2:$A$7395,0),MATCH(EPS!W$2,NoSettings!$C$1:$AH$1,0))</f>
        <v>0</v>
      </c>
      <c r="X708">
        <f>INDEX(NoSettings!$C$2:$AH$7395,MATCH(EPS!$F708,NoSettings!$A$2:$A$7395,0),MATCH(EPS!X$2,NoSettings!$C$1:$AH$1,0))</f>
        <v>0</v>
      </c>
      <c r="Y708">
        <f>INDEX(NoSettings!$C$2:$AH$7395,MATCH(EPS!$F708,NoSettings!$A$2:$A$7395,0),MATCH(EPS!Y$2,NoSettings!$C$1:$AH$1,0))</f>
        <v>0</v>
      </c>
      <c r="Z708">
        <f>INDEX(NoSettings!$C$2:$AH$7395,MATCH(EPS!$F708,NoSettings!$A$2:$A$7395,0),MATCH(EPS!Z$2,NoSettings!$C$1:$AH$1,0))</f>
        <v>0</v>
      </c>
      <c r="AA708">
        <f>INDEX(NoSettings!$C$2:$AH$7395,MATCH(EPS!$F708,NoSettings!$A$2:$A$7395,0),MATCH(EPS!AA$2,NoSettings!$C$1:$AH$1,0))</f>
        <v>0</v>
      </c>
      <c r="AB708">
        <f>INDEX(NoSettings!$C$2:$AH$7395,MATCH(EPS!$F708,NoSettings!$A$2:$A$7395,0),MATCH(EPS!AB$2,NoSettings!$C$1:$AH$1,0))</f>
        <v>0</v>
      </c>
      <c r="AC708">
        <f>INDEX(NoSettings!$C$2:$AH$7395,MATCH(EPS!$F708,NoSettings!$A$2:$A$7395,0),MATCH(EPS!AC$2,NoSettings!$C$1:$AH$1,0))</f>
        <v>0</v>
      </c>
      <c r="AD708">
        <f>INDEX(NoSettings!$C$2:$AH$7395,MATCH(EPS!$F708,NoSettings!$A$2:$A$7395,0),MATCH(EPS!AD$2,NoSettings!$C$1:$AH$1,0))</f>
        <v>0</v>
      </c>
      <c r="AE708">
        <f>INDEX(NoSettings!$C$2:$AH$7395,MATCH(EPS!$F708,NoSettings!$A$2:$A$7395,0),MATCH(EPS!AE$2,NoSettings!$C$1:$AH$1,0))</f>
        <v>0</v>
      </c>
      <c r="AF708">
        <f>INDEX(NoSettings!$C$2:$AH$7395,MATCH(EPS!$F708,NoSettings!$A$2:$A$7395,0),MATCH(EPS!AF$2,NoSettings!$C$1:$AH$1,0))</f>
        <v>0</v>
      </c>
      <c r="AG708">
        <f>INDEX(NoSettings!$C$2:$AH$7395,MATCH(EPS!$F708,NoSettings!$A$2:$A$7395,0),MATCH(EPS!AG$2,NoSettings!$C$1:$AH$1,0))</f>
        <v>0</v>
      </c>
      <c r="AH708">
        <f>INDEX(NoSettings!$C$2:$AH$7395,MATCH(EPS!$F708,NoSettings!$A$2:$A$7395,0),MATCH(EPS!AH$2,NoSettings!$C$1:$AH$1,0))</f>
        <v>0</v>
      </c>
      <c r="AI708">
        <f>INDEX(NoSettings!$C$2:$AH$7395,MATCH(EPS!$F708,NoSettings!$A$2:$A$7395,0),MATCH(EPS!AI$2,NoSettings!$C$1:$AH$1,0))</f>
        <v>0</v>
      </c>
      <c r="AJ708">
        <f>INDEX(NoSettings!$C$2:$AH$7395,MATCH(EPS!$F708,NoSettings!$A$2:$A$7395,0),MATCH(EPS!AJ$2,NoSettings!$C$1:$AH$1,0))</f>
        <v>0</v>
      </c>
      <c r="AK708">
        <f>INDEX(NoSettings!$C$2:$AH$7395,MATCH(EPS!$F708,NoSettings!$A$2:$A$7395,0),MATCH(EPS!AK$2,NoSettings!$C$1:$AH$1,0))</f>
        <v>0</v>
      </c>
    </row>
    <row r="709" spans="1:37" x14ac:dyDescent="0.35">
      <c r="A709" s="63" t="s">
        <v>7943</v>
      </c>
      <c r="B709" t="s">
        <v>7966</v>
      </c>
      <c r="C709" t="s">
        <v>7945</v>
      </c>
      <c r="D709" t="s">
        <v>7959</v>
      </c>
      <c r="E709" t="s">
        <v>7953</v>
      </c>
      <c r="F709" t="s">
        <v>708</v>
      </c>
      <c r="G709">
        <f>INDEX(NoSettings!$C$2:$AH$7395,MATCH(EPS!$F709,NoSettings!$A$2:$A$7395,0),MATCH(EPS!G$2,NoSettings!$C$1:$AH$1,0))</f>
        <v>0</v>
      </c>
      <c r="H709">
        <f>INDEX(NoSettings!$C$2:$AH$7395,MATCH(EPS!$F709,NoSettings!$A$2:$A$7395,0),MATCH(EPS!H$2,NoSettings!$C$1:$AH$1,0))</f>
        <v>0</v>
      </c>
      <c r="I709">
        <f>INDEX(NoSettings!$C$2:$AH$7395,MATCH(EPS!$F709,NoSettings!$A$2:$A$7395,0),MATCH(EPS!I$2,NoSettings!$C$1:$AH$1,0))</f>
        <v>0</v>
      </c>
      <c r="J709">
        <f>INDEX(NoSettings!$C$2:$AH$7395,MATCH(EPS!$F709,NoSettings!$A$2:$A$7395,0),MATCH(EPS!J$2,NoSettings!$C$1:$AH$1,0))</f>
        <v>0</v>
      </c>
      <c r="K709">
        <f>INDEX(NoSettings!$C$2:$AH$7395,MATCH(EPS!$F709,NoSettings!$A$2:$A$7395,0),MATCH(EPS!K$2,NoSettings!$C$1:$AH$1,0))</f>
        <v>0</v>
      </c>
      <c r="L709">
        <f>INDEX(NoSettings!$C$2:$AH$7395,MATCH(EPS!$F709,NoSettings!$A$2:$A$7395,0),MATCH(EPS!L$2,NoSettings!$C$1:$AH$1,0))</f>
        <v>0</v>
      </c>
      <c r="M709">
        <f>INDEX(NoSettings!$C$2:$AH$7395,MATCH(EPS!$F709,NoSettings!$A$2:$A$7395,0),MATCH(EPS!M$2,NoSettings!$C$1:$AH$1,0))</f>
        <v>0</v>
      </c>
      <c r="N709">
        <f>INDEX(NoSettings!$C$2:$AH$7395,MATCH(EPS!$F709,NoSettings!$A$2:$A$7395,0),MATCH(EPS!N$2,NoSettings!$C$1:$AH$1,0))</f>
        <v>0</v>
      </c>
      <c r="O709">
        <f>INDEX(NoSettings!$C$2:$AH$7395,MATCH(EPS!$F709,NoSettings!$A$2:$A$7395,0),MATCH(EPS!O$2,NoSettings!$C$1:$AH$1,0))</f>
        <v>0</v>
      </c>
      <c r="P709">
        <f>INDEX(NoSettings!$C$2:$AH$7395,MATCH(EPS!$F709,NoSettings!$A$2:$A$7395,0),MATCH(EPS!P$2,NoSettings!$C$1:$AH$1,0))</f>
        <v>0</v>
      </c>
      <c r="Q709">
        <f>INDEX(NoSettings!$C$2:$AH$7395,MATCH(EPS!$F709,NoSettings!$A$2:$A$7395,0),MATCH(EPS!Q$2,NoSettings!$C$1:$AH$1,0))</f>
        <v>0</v>
      </c>
      <c r="R709">
        <f>INDEX(NoSettings!$C$2:$AH$7395,MATCH(EPS!$F709,NoSettings!$A$2:$A$7395,0),MATCH(EPS!R$2,NoSettings!$C$1:$AH$1,0))</f>
        <v>0</v>
      </c>
      <c r="S709">
        <f>INDEX(NoSettings!$C$2:$AH$7395,MATCH(EPS!$F709,NoSettings!$A$2:$A$7395,0),MATCH(EPS!S$2,NoSettings!$C$1:$AH$1,0))</f>
        <v>0</v>
      </c>
      <c r="T709">
        <f>INDEX(NoSettings!$C$2:$AH$7395,MATCH(EPS!$F709,NoSettings!$A$2:$A$7395,0),MATCH(EPS!T$2,NoSettings!$C$1:$AH$1,0))</f>
        <v>0</v>
      </c>
      <c r="U709">
        <f>INDEX(NoSettings!$C$2:$AH$7395,MATCH(EPS!$F709,NoSettings!$A$2:$A$7395,0),MATCH(EPS!U$2,NoSettings!$C$1:$AH$1,0))</f>
        <v>0</v>
      </c>
      <c r="V709">
        <f>INDEX(NoSettings!$C$2:$AH$7395,MATCH(EPS!$F709,NoSettings!$A$2:$A$7395,0),MATCH(EPS!V$2,NoSettings!$C$1:$AH$1,0))</f>
        <v>0</v>
      </c>
      <c r="W709">
        <f>INDEX(NoSettings!$C$2:$AH$7395,MATCH(EPS!$F709,NoSettings!$A$2:$A$7395,0),MATCH(EPS!W$2,NoSettings!$C$1:$AH$1,0))</f>
        <v>0</v>
      </c>
      <c r="X709">
        <f>INDEX(NoSettings!$C$2:$AH$7395,MATCH(EPS!$F709,NoSettings!$A$2:$A$7395,0),MATCH(EPS!X$2,NoSettings!$C$1:$AH$1,0))</f>
        <v>0</v>
      </c>
      <c r="Y709">
        <f>INDEX(NoSettings!$C$2:$AH$7395,MATCH(EPS!$F709,NoSettings!$A$2:$A$7395,0),MATCH(EPS!Y$2,NoSettings!$C$1:$AH$1,0))</f>
        <v>0</v>
      </c>
      <c r="Z709">
        <f>INDEX(NoSettings!$C$2:$AH$7395,MATCH(EPS!$F709,NoSettings!$A$2:$A$7395,0),MATCH(EPS!Z$2,NoSettings!$C$1:$AH$1,0))</f>
        <v>0</v>
      </c>
      <c r="AA709">
        <f>INDEX(NoSettings!$C$2:$AH$7395,MATCH(EPS!$F709,NoSettings!$A$2:$A$7395,0),MATCH(EPS!AA$2,NoSettings!$C$1:$AH$1,0))</f>
        <v>0</v>
      </c>
      <c r="AB709">
        <f>INDEX(NoSettings!$C$2:$AH$7395,MATCH(EPS!$F709,NoSettings!$A$2:$A$7395,0),MATCH(EPS!AB$2,NoSettings!$C$1:$AH$1,0))</f>
        <v>0</v>
      </c>
      <c r="AC709">
        <f>INDEX(NoSettings!$C$2:$AH$7395,MATCH(EPS!$F709,NoSettings!$A$2:$A$7395,0),MATCH(EPS!AC$2,NoSettings!$C$1:$AH$1,0))</f>
        <v>0</v>
      </c>
      <c r="AD709">
        <f>INDEX(NoSettings!$C$2:$AH$7395,MATCH(EPS!$F709,NoSettings!$A$2:$A$7395,0),MATCH(EPS!AD$2,NoSettings!$C$1:$AH$1,0))</f>
        <v>0</v>
      </c>
      <c r="AE709">
        <f>INDEX(NoSettings!$C$2:$AH$7395,MATCH(EPS!$F709,NoSettings!$A$2:$A$7395,0),MATCH(EPS!AE$2,NoSettings!$C$1:$AH$1,0))</f>
        <v>0</v>
      </c>
      <c r="AF709">
        <f>INDEX(NoSettings!$C$2:$AH$7395,MATCH(EPS!$F709,NoSettings!$A$2:$A$7395,0),MATCH(EPS!AF$2,NoSettings!$C$1:$AH$1,0))</f>
        <v>0</v>
      </c>
      <c r="AG709">
        <f>INDEX(NoSettings!$C$2:$AH$7395,MATCH(EPS!$F709,NoSettings!$A$2:$A$7395,0),MATCH(EPS!AG$2,NoSettings!$C$1:$AH$1,0))</f>
        <v>0</v>
      </c>
      <c r="AH709">
        <f>INDEX(NoSettings!$C$2:$AH$7395,MATCH(EPS!$F709,NoSettings!$A$2:$A$7395,0),MATCH(EPS!AH$2,NoSettings!$C$1:$AH$1,0))</f>
        <v>0</v>
      </c>
      <c r="AI709">
        <f>INDEX(NoSettings!$C$2:$AH$7395,MATCH(EPS!$F709,NoSettings!$A$2:$A$7395,0),MATCH(EPS!AI$2,NoSettings!$C$1:$AH$1,0))</f>
        <v>0</v>
      </c>
      <c r="AJ709">
        <f>INDEX(NoSettings!$C$2:$AH$7395,MATCH(EPS!$F709,NoSettings!$A$2:$A$7395,0),MATCH(EPS!AJ$2,NoSettings!$C$1:$AH$1,0))</f>
        <v>0</v>
      </c>
      <c r="AK709">
        <f>INDEX(NoSettings!$C$2:$AH$7395,MATCH(EPS!$F709,NoSettings!$A$2:$A$7395,0),MATCH(EPS!AK$2,NoSettings!$C$1:$AH$1,0))</f>
        <v>0</v>
      </c>
    </row>
    <row r="710" spans="1:37" x14ac:dyDescent="0.35">
      <c r="A710" s="63" t="s">
        <v>7943</v>
      </c>
      <c r="B710" t="s">
        <v>7966</v>
      </c>
      <c r="C710" t="s">
        <v>7945</v>
      </c>
      <c r="D710" t="s">
        <v>7959</v>
      </c>
      <c r="E710" t="s">
        <v>7954</v>
      </c>
      <c r="F710" t="s">
        <v>709</v>
      </c>
      <c r="G710">
        <f>INDEX(NoSettings!$C$2:$AH$7395,MATCH(EPS!$F710,NoSettings!$A$2:$A$7395,0),MATCH(EPS!G$2,NoSettings!$C$1:$AH$1,0))</f>
        <v>0</v>
      </c>
      <c r="H710">
        <f>INDEX(NoSettings!$C$2:$AH$7395,MATCH(EPS!$F710,NoSettings!$A$2:$A$7395,0),MATCH(EPS!H$2,NoSettings!$C$1:$AH$1,0))</f>
        <v>0</v>
      </c>
      <c r="I710">
        <f>INDEX(NoSettings!$C$2:$AH$7395,MATCH(EPS!$F710,NoSettings!$A$2:$A$7395,0),MATCH(EPS!I$2,NoSettings!$C$1:$AH$1,0))</f>
        <v>0</v>
      </c>
      <c r="J710">
        <f>INDEX(NoSettings!$C$2:$AH$7395,MATCH(EPS!$F710,NoSettings!$A$2:$A$7395,0),MATCH(EPS!J$2,NoSettings!$C$1:$AH$1,0))</f>
        <v>0</v>
      </c>
      <c r="K710">
        <f>INDEX(NoSettings!$C$2:$AH$7395,MATCH(EPS!$F710,NoSettings!$A$2:$A$7395,0),MATCH(EPS!K$2,NoSettings!$C$1:$AH$1,0))</f>
        <v>0</v>
      </c>
      <c r="L710">
        <f>INDEX(NoSettings!$C$2:$AH$7395,MATCH(EPS!$F710,NoSettings!$A$2:$A$7395,0),MATCH(EPS!L$2,NoSettings!$C$1:$AH$1,0))</f>
        <v>0</v>
      </c>
      <c r="M710">
        <f>INDEX(NoSettings!$C$2:$AH$7395,MATCH(EPS!$F710,NoSettings!$A$2:$A$7395,0),MATCH(EPS!M$2,NoSettings!$C$1:$AH$1,0))</f>
        <v>0</v>
      </c>
      <c r="N710">
        <f>INDEX(NoSettings!$C$2:$AH$7395,MATCH(EPS!$F710,NoSettings!$A$2:$A$7395,0),MATCH(EPS!N$2,NoSettings!$C$1:$AH$1,0))</f>
        <v>0</v>
      </c>
      <c r="O710">
        <f>INDEX(NoSettings!$C$2:$AH$7395,MATCH(EPS!$F710,NoSettings!$A$2:$A$7395,0),MATCH(EPS!O$2,NoSettings!$C$1:$AH$1,0))</f>
        <v>0</v>
      </c>
      <c r="P710">
        <f>INDEX(NoSettings!$C$2:$AH$7395,MATCH(EPS!$F710,NoSettings!$A$2:$A$7395,0),MATCH(EPS!P$2,NoSettings!$C$1:$AH$1,0))</f>
        <v>0</v>
      </c>
      <c r="Q710">
        <f>INDEX(NoSettings!$C$2:$AH$7395,MATCH(EPS!$F710,NoSettings!$A$2:$A$7395,0),MATCH(EPS!Q$2,NoSettings!$C$1:$AH$1,0))</f>
        <v>0</v>
      </c>
      <c r="R710">
        <f>INDEX(NoSettings!$C$2:$AH$7395,MATCH(EPS!$F710,NoSettings!$A$2:$A$7395,0),MATCH(EPS!R$2,NoSettings!$C$1:$AH$1,0))</f>
        <v>0</v>
      </c>
      <c r="S710">
        <f>INDEX(NoSettings!$C$2:$AH$7395,MATCH(EPS!$F710,NoSettings!$A$2:$A$7395,0),MATCH(EPS!S$2,NoSettings!$C$1:$AH$1,0))</f>
        <v>0</v>
      </c>
      <c r="T710">
        <f>INDEX(NoSettings!$C$2:$AH$7395,MATCH(EPS!$F710,NoSettings!$A$2:$A$7395,0),MATCH(EPS!T$2,NoSettings!$C$1:$AH$1,0))</f>
        <v>0</v>
      </c>
      <c r="U710">
        <f>INDEX(NoSettings!$C$2:$AH$7395,MATCH(EPS!$F710,NoSettings!$A$2:$A$7395,0),MATCH(EPS!U$2,NoSettings!$C$1:$AH$1,0))</f>
        <v>0</v>
      </c>
      <c r="V710">
        <f>INDEX(NoSettings!$C$2:$AH$7395,MATCH(EPS!$F710,NoSettings!$A$2:$A$7395,0),MATCH(EPS!V$2,NoSettings!$C$1:$AH$1,0))</f>
        <v>0</v>
      </c>
      <c r="W710">
        <f>INDEX(NoSettings!$C$2:$AH$7395,MATCH(EPS!$F710,NoSettings!$A$2:$A$7395,0),MATCH(EPS!W$2,NoSettings!$C$1:$AH$1,0))</f>
        <v>0</v>
      </c>
      <c r="X710">
        <f>INDEX(NoSettings!$C$2:$AH$7395,MATCH(EPS!$F710,NoSettings!$A$2:$A$7395,0),MATCH(EPS!X$2,NoSettings!$C$1:$AH$1,0))</f>
        <v>0</v>
      </c>
      <c r="Y710">
        <f>INDEX(NoSettings!$C$2:$AH$7395,MATCH(EPS!$F710,NoSettings!$A$2:$A$7395,0),MATCH(EPS!Y$2,NoSettings!$C$1:$AH$1,0))</f>
        <v>0</v>
      </c>
      <c r="Z710">
        <f>INDEX(NoSettings!$C$2:$AH$7395,MATCH(EPS!$F710,NoSettings!$A$2:$A$7395,0),MATCH(EPS!Z$2,NoSettings!$C$1:$AH$1,0))</f>
        <v>0</v>
      </c>
      <c r="AA710">
        <f>INDEX(NoSettings!$C$2:$AH$7395,MATCH(EPS!$F710,NoSettings!$A$2:$A$7395,0),MATCH(EPS!AA$2,NoSettings!$C$1:$AH$1,0))</f>
        <v>0</v>
      </c>
      <c r="AB710">
        <f>INDEX(NoSettings!$C$2:$AH$7395,MATCH(EPS!$F710,NoSettings!$A$2:$A$7395,0),MATCH(EPS!AB$2,NoSettings!$C$1:$AH$1,0))</f>
        <v>0</v>
      </c>
      <c r="AC710">
        <f>INDEX(NoSettings!$C$2:$AH$7395,MATCH(EPS!$F710,NoSettings!$A$2:$A$7395,0),MATCH(EPS!AC$2,NoSettings!$C$1:$AH$1,0))</f>
        <v>0</v>
      </c>
      <c r="AD710">
        <f>INDEX(NoSettings!$C$2:$AH$7395,MATCH(EPS!$F710,NoSettings!$A$2:$A$7395,0),MATCH(EPS!AD$2,NoSettings!$C$1:$AH$1,0))</f>
        <v>0</v>
      </c>
      <c r="AE710">
        <f>INDEX(NoSettings!$C$2:$AH$7395,MATCH(EPS!$F710,NoSettings!$A$2:$A$7395,0),MATCH(EPS!AE$2,NoSettings!$C$1:$AH$1,0))</f>
        <v>0</v>
      </c>
      <c r="AF710">
        <f>INDEX(NoSettings!$C$2:$AH$7395,MATCH(EPS!$F710,NoSettings!$A$2:$A$7395,0),MATCH(EPS!AF$2,NoSettings!$C$1:$AH$1,0))</f>
        <v>0</v>
      </c>
      <c r="AG710">
        <f>INDEX(NoSettings!$C$2:$AH$7395,MATCH(EPS!$F710,NoSettings!$A$2:$A$7395,0),MATCH(EPS!AG$2,NoSettings!$C$1:$AH$1,0))</f>
        <v>0</v>
      </c>
      <c r="AH710">
        <f>INDEX(NoSettings!$C$2:$AH$7395,MATCH(EPS!$F710,NoSettings!$A$2:$A$7395,0),MATCH(EPS!AH$2,NoSettings!$C$1:$AH$1,0))</f>
        <v>0</v>
      </c>
      <c r="AI710">
        <f>INDEX(NoSettings!$C$2:$AH$7395,MATCH(EPS!$F710,NoSettings!$A$2:$A$7395,0),MATCH(EPS!AI$2,NoSettings!$C$1:$AH$1,0))</f>
        <v>0</v>
      </c>
      <c r="AJ710">
        <f>INDEX(NoSettings!$C$2:$AH$7395,MATCH(EPS!$F710,NoSettings!$A$2:$A$7395,0),MATCH(EPS!AJ$2,NoSettings!$C$1:$AH$1,0))</f>
        <v>0</v>
      </c>
      <c r="AK710">
        <f>INDEX(NoSettings!$C$2:$AH$7395,MATCH(EPS!$F710,NoSettings!$A$2:$A$7395,0),MATCH(EPS!AK$2,NoSettings!$C$1:$AH$1,0))</f>
        <v>0</v>
      </c>
    </row>
    <row r="711" spans="1:37" x14ac:dyDescent="0.35">
      <c r="A711" s="63" t="s">
        <v>7943</v>
      </c>
      <c r="B711" t="s">
        <v>7966</v>
      </c>
      <c r="C711" t="s">
        <v>7945</v>
      </c>
      <c r="D711" t="s">
        <v>7959</v>
      </c>
      <c r="E711" t="s">
        <v>7955</v>
      </c>
      <c r="F711" t="s">
        <v>710</v>
      </c>
      <c r="G711">
        <f>INDEX(NoSettings!$C$2:$AH$7395,MATCH(EPS!$F711,NoSettings!$A$2:$A$7395,0),MATCH(EPS!G$2,NoSettings!$C$1:$AH$1,0))</f>
        <v>0</v>
      </c>
      <c r="H711">
        <f>INDEX(NoSettings!$C$2:$AH$7395,MATCH(EPS!$F711,NoSettings!$A$2:$A$7395,0),MATCH(EPS!H$2,NoSettings!$C$1:$AH$1,0))</f>
        <v>0</v>
      </c>
      <c r="I711">
        <f>INDEX(NoSettings!$C$2:$AH$7395,MATCH(EPS!$F711,NoSettings!$A$2:$A$7395,0),MATCH(EPS!I$2,NoSettings!$C$1:$AH$1,0))</f>
        <v>0</v>
      </c>
      <c r="J711">
        <f>INDEX(NoSettings!$C$2:$AH$7395,MATCH(EPS!$F711,NoSettings!$A$2:$A$7395,0),MATCH(EPS!J$2,NoSettings!$C$1:$AH$1,0))</f>
        <v>0</v>
      </c>
      <c r="K711">
        <f>INDEX(NoSettings!$C$2:$AH$7395,MATCH(EPS!$F711,NoSettings!$A$2:$A$7395,0),MATCH(EPS!K$2,NoSettings!$C$1:$AH$1,0))</f>
        <v>0</v>
      </c>
      <c r="L711">
        <f>INDEX(NoSettings!$C$2:$AH$7395,MATCH(EPS!$F711,NoSettings!$A$2:$A$7395,0),MATCH(EPS!L$2,NoSettings!$C$1:$AH$1,0))</f>
        <v>0</v>
      </c>
      <c r="M711">
        <f>INDEX(NoSettings!$C$2:$AH$7395,MATCH(EPS!$F711,NoSettings!$A$2:$A$7395,0),MATCH(EPS!M$2,NoSettings!$C$1:$AH$1,0))</f>
        <v>0</v>
      </c>
      <c r="N711">
        <f>INDEX(NoSettings!$C$2:$AH$7395,MATCH(EPS!$F711,NoSettings!$A$2:$A$7395,0),MATCH(EPS!N$2,NoSettings!$C$1:$AH$1,0))</f>
        <v>0</v>
      </c>
      <c r="O711">
        <f>INDEX(NoSettings!$C$2:$AH$7395,MATCH(EPS!$F711,NoSettings!$A$2:$A$7395,0),MATCH(EPS!O$2,NoSettings!$C$1:$AH$1,0))</f>
        <v>0</v>
      </c>
      <c r="P711">
        <f>INDEX(NoSettings!$C$2:$AH$7395,MATCH(EPS!$F711,NoSettings!$A$2:$A$7395,0),MATCH(EPS!P$2,NoSettings!$C$1:$AH$1,0))</f>
        <v>0</v>
      </c>
      <c r="Q711">
        <f>INDEX(NoSettings!$C$2:$AH$7395,MATCH(EPS!$F711,NoSettings!$A$2:$A$7395,0),MATCH(EPS!Q$2,NoSettings!$C$1:$AH$1,0))</f>
        <v>0</v>
      </c>
      <c r="R711">
        <f>INDEX(NoSettings!$C$2:$AH$7395,MATCH(EPS!$F711,NoSettings!$A$2:$A$7395,0),MATCH(EPS!R$2,NoSettings!$C$1:$AH$1,0))</f>
        <v>0</v>
      </c>
      <c r="S711">
        <f>INDEX(NoSettings!$C$2:$AH$7395,MATCH(EPS!$F711,NoSettings!$A$2:$A$7395,0),MATCH(EPS!S$2,NoSettings!$C$1:$AH$1,0))</f>
        <v>0</v>
      </c>
      <c r="T711">
        <f>INDEX(NoSettings!$C$2:$AH$7395,MATCH(EPS!$F711,NoSettings!$A$2:$A$7395,0),MATCH(EPS!T$2,NoSettings!$C$1:$AH$1,0))</f>
        <v>0</v>
      </c>
      <c r="U711">
        <f>INDEX(NoSettings!$C$2:$AH$7395,MATCH(EPS!$F711,NoSettings!$A$2:$A$7395,0),MATCH(EPS!U$2,NoSettings!$C$1:$AH$1,0))</f>
        <v>0</v>
      </c>
      <c r="V711">
        <f>INDEX(NoSettings!$C$2:$AH$7395,MATCH(EPS!$F711,NoSettings!$A$2:$A$7395,0),MATCH(EPS!V$2,NoSettings!$C$1:$AH$1,0))</f>
        <v>0</v>
      </c>
      <c r="W711">
        <f>INDEX(NoSettings!$C$2:$AH$7395,MATCH(EPS!$F711,NoSettings!$A$2:$A$7395,0),MATCH(EPS!W$2,NoSettings!$C$1:$AH$1,0))</f>
        <v>0</v>
      </c>
      <c r="X711">
        <f>INDEX(NoSettings!$C$2:$AH$7395,MATCH(EPS!$F711,NoSettings!$A$2:$A$7395,0),MATCH(EPS!X$2,NoSettings!$C$1:$AH$1,0))</f>
        <v>0</v>
      </c>
      <c r="Y711">
        <f>INDEX(NoSettings!$C$2:$AH$7395,MATCH(EPS!$F711,NoSettings!$A$2:$A$7395,0),MATCH(EPS!Y$2,NoSettings!$C$1:$AH$1,0))</f>
        <v>0</v>
      </c>
      <c r="Z711">
        <f>INDEX(NoSettings!$C$2:$AH$7395,MATCH(EPS!$F711,NoSettings!$A$2:$A$7395,0),MATCH(EPS!Z$2,NoSettings!$C$1:$AH$1,0))</f>
        <v>0</v>
      </c>
      <c r="AA711">
        <f>INDEX(NoSettings!$C$2:$AH$7395,MATCH(EPS!$F711,NoSettings!$A$2:$A$7395,0),MATCH(EPS!AA$2,NoSettings!$C$1:$AH$1,0))</f>
        <v>0</v>
      </c>
      <c r="AB711">
        <f>INDEX(NoSettings!$C$2:$AH$7395,MATCH(EPS!$F711,NoSettings!$A$2:$A$7395,0),MATCH(EPS!AB$2,NoSettings!$C$1:$AH$1,0))</f>
        <v>0</v>
      </c>
      <c r="AC711">
        <f>INDEX(NoSettings!$C$2:$AH$7395,MATCH(EPS!$F711,NoSettings!$A$2:$A$7395,0),MATCH(EPS!AC$2,NoSettings!$C$1:$AH$1,0))</f>
        <v>0</v>
      </c>
      <c r="AD711">
        <f>INDEX(NoSettings!$C$2:$AH$7395,MATCH(EPS!$F711,NoSettings!$A$2:$A$7395,0),MATCH(EPS!AD$2,NoSettings!$C$1:$AH$1,0))</f>
        <v>0</v>
      </c>
      <c r="AE711">
        <f>INDEX(NoSettings!$C$2:$AH$7395,MATCH(EPS!$F711,NoSettings!$A$2:$A$7395,0),MATCH(EPS!AE$2,NoSettings!$C$1:$AH$1,0))</f>
        <v>0</v>
      </c>
      <c r="AF711">
        <f>INDEX(NoSettings!$C$2:$AH$7395,MATCH(EPS!$F711,NoSettings!$A$2:$A$7395,0),MATCH(EPS!AF$2,NoSettings!$C$1:$AH$1,0))</f>
        <v>0</v>
      </c>
      <c r="AG711">
        <f>INDEX(NoSettings!$C$2:$AH$7395,MATCH(EPS!$F711,NoSettings!$A$2:$A$7395,0),MATCH(EPS!AG$2,NoSettings!$C$1:$AH$1,0))</f>
        <v>0</v>
      </c>
      <c r="AH711">
        <f>INDEX(NoSettings!$C$2:$AH$7395,MATCH(EPS!$F711,NoSettings!$A$2:$A$7395,0),MATCH(EPS!AH$2,NoSettings!$C$1:$AH$1,0))</f>
        <v>0</v>
      </c>
      <c r="AI711">
        <f>INDEX(NoSettings!$C$2:$AH$7395,MATCH(EPS!$F711,NoSettings!$A$2:$A$7395,0),MATCH(EPS!AI$2,NoSettings!$C$1:$AH$1,0))</f>
        <v>0</v>
      </c>
      <c r="AJ711">
        <f>INDEX(NoSettings!$C$2:$AH$7395,MATCH(EPS!$F711,NoSettings!$A$2:$A$7395,0),MATCH(EPS!AJ$2,NoSettings!$C$1:$AH$1,0))</f>
        <v>0</v>
      </c>
      <c r="AK711">
        <f>INDEX(NoSettings!$C$2:$AH$7395,MATCH(EPS!$F711,NoSettings!$A$2:$A$7395,0),MATCH(EPS!AK$2,NoSettings!$C$1:$AH$1,0))</f>
        <v>0</v>
      </c>
    </row>
    <row r="712" spans="1:37" x14ac:dyDescent="0.35">
      <c r="A712" s="63" t="s">
        <v>7943</v>
      </c>
      <c r="B712" t="s">
        <v>7966</v>
      </c>
      <c r="C712" t="s">
        <v>7945</v>
      </c>
      <c r="D712" t="s">
        <v>7959</v>
      </c>
      <c r="E712" t="s">
        <v>7956</v>
      </c>
      <c r="F712" t="s">
        <v>711</v>
      </c>
      <c r="G712">
        <f>INDEX(NoSettings!$C$2:$AH$7395,MATCH(EPS!$F712,NoSettings!$A$2:$A$7395,0),MATCH(EPS!G$2,NoSettings!$C$1:$AH$1,0))</f>
        <v>0</v>
      </c>
      <c r="H712">
        <f>INDEX(NoSettings!$C$2:$AH$7395,MATCH(EPS!$F712,NoSettings!$A$2:$A$7395,0),MATCH(EPS!H$2,NoSettings!$C$1:$AH$1,0))</f>
        <v>0</v>
      </c>
      <c r="I712">
        <f>INDEX(NoSettings!$C$2:$AH$7395,MATCH(EPS!$F712,NoSettings!$A$2:$A$7395,0),MATCH(EPS!I$2,NoSettings!$C$1:$AH$1,0))</f>
        <v>0</v>
      </c>
      <c r="J712">
        <f>INDEX(NoSettings!$C$2:$AH$7395,MATCH(EPS!$F712,NoSettings!$A$2:$A$7395,0),MATCH(EPS!J$2,NoSettings!$C$1:$AH$1,0))</f>
        <v>0</v>
      </c>
      <c r="K712">
        <f>INDEX(NoSettings!$C$2:$AH$7395,MATCH(EPS!$F712,NoSettings!$A$2:$A$7395,0),MATCH(EPS!K$2,NoSettings!$C$1:$AH$1,0))</f>
        <v>0</v>
      </c>
      <c r="L712">
        <f>INDEX(NoSettings!$C$2:$AH$7395,MATCH(EPS!$F712,NoSettings!$A$2:$A$7395,0),MATCH(EPS!L$2,NoSettings!$C$1:$AH$1,0))</f>
        <v>0</v>
      </c>
      <c r="M712">
        <f>INDEX(NoSettings!$C$2:$AH$7395,MATCH(EPS!$F712,NoSettings!$A$2:$A$7395,0),MATCH(EPS!M$2,NoSettings!$C$1:$AH$1,0))</f>
        <v>0</v>
      </c>
      <c r="N712">
        <f>INDEX(NoSettings!$C$2:$AH$7395,MATCH(EPS!$F712,NoSettings!$A$2:$A$7395,0),MATCH(EPS!N$2,NoSettings!$C$1:$AH$1,0))</f>
        <v>0</v>
      </c>
      <c r="O712">
        <f>INDEX(NoSettings!$C$2:$AH$7395,MATCH(EPS!$F712,NoSettings!$A$2:$A$7395,0),MATCH(EPS!O$2,NoSettings!$C$1:$AH$1,0))</f>
        <v>0</v>
      </c>
      <c r="P712">
        <f>INDEX(NoSettings!$C$2:$AH$7395,MATCH(EPS!$F712,NoSettings!$A$2:$A$7395,0),MATCH(EPS!P$2,NoSettings!$C$1:$AH$1,0))</f>
        <v>0</v>
      </c>
      <c r="Q712">
        <f>INDEX(NoSettings!$C$2:$AH$7395,MATCH(EPS!$F712,NoSettings!$A$2:$A$7395,0),MATCH(EPS!Q$2,NoSettings!$C$1:$AH$1,0))</f>
        <v>0</v>
      </c>
      <c r="R712">
        <f>INDEX(NoSettings!$C$2:$AH$7395,MATCH(EPS!$F712,NoSettings!$A$2:$A$7395,0),MATCH(EPS!R$2,NoSettings!$C$1:$AH$1,0))</f>
        <v>0</v>
      </c>
      <c r="S712">
        <f>INDEX(NoSettings!$C$2:$AH$7395,MATCH(EPS!$F712,NoSettings!$A$2:$A$7395,0),MATCH(EPS!S$2,NoSettings!$C$1:$AH$1,0))</f>
        <v>0</v>
      </c>
      <c r="T712">
        <f>INDEX(NoSettings!$C$2:$AH$7395,MATCH(EPS!$F712,NoSettings!$A$2:$A$7395,0),MATCH(EPS!T$2,NoSettings!$C$1:$AH$1,0))</f>
        <v>0</v>
      </c>
      <c r="U712">
        <f>INDEX(NoSettings!$C$2:$AH$7395,MATCH(EPS!$F712,NoSettings!$A$2:$A$7395,0),MATCH(EPS!U$2,NoSettings!$C$1:$AH$1,0))</f>
        <v>0</v>
      </c>
      <c r="V712">
        <f>INDEX(NoSettings!$C$2:$AH$7395,MATCH(EPS!$F712,NoSettings!$A$2:$A$7395,0),MATCH(EPS!V$2,NoSettings!$C$1:$AH$1,0))</f>
        <v>0</v>
      </c>
      <c r="W712">
        <f>INDEX(NoSettings!$C$2:$AH$7395,MATCH(EPS!$F712,NoSettings!$A$2:$A$7395,0),MATCH(EPS!W$2,NoSettings!$C$1:$AH$1,0))</f>
        <v>0</v>
      </c>
      <c r="X712">
        <f>INDEX(NoSettings!$C$2:$AH$7395,MATCH(EPS!$F712,NoSettings!$A$2:$A$7395,0),MATCH(EPS!X$2,NoSettings!$C$1:$AH$1,0))</f>
        <v>0</v>
      </c>
      <c r="Y712">
        <f>INDEX(NoSettings!$C$2:$AH$7395,MATCH(EPS!$F712,NoSettings!$A$2:$A$7395,0),MATCH(EPS!Y$2,NoSettings!$C$1:$AH$1,0))</f>
        <v>0</v>
      </c>
      <c r="Z712">
        <f>INDEX(NoSettings!$C$2:$AH$7395,MATCH(EPS!$F712,NoSettings!$A$2:$A$7395,0),MATCH(EPS!Z$2,NoSettings!$C$1:$AH$1,0))</f>
        <v>0</v>
      </c>
      <c r="AA712">
        <f>INDEX(NoSettings!$C$2:$AH$7395,MATCH(EPS!$F712,NoSettings!$A$2:$A$7395,0),MATCH(EPS!AA$2,NoSettings!$C$1:$AH$1,0))</f>
        <v>0</v>
      </c>
      <c r="AB712">
        <f>INDEX(NoSettings!$C$2:$AH$7395,MATCH(EPS!$F712,NoSettings!$A$2:$A$7395,0),MATCH(EPS!AB$2,NoSettings!$C$1:$AH$1,0))</f>
        <v>0</v>
      </c>
      <c r="AC712">
        <f>INDEX(NoSettings!$C$2:$AH$7395,MATCH(EPS!$F712,NoSettings!$A$2:$A$7395,0),MATCH(EPS!AC$2,NoSettings!$C$1:$AH$1,0))</f>
        <v>0</v>
      </c>
      <c r="AD712">
        <f>INDEX(NoSettings!$C$2:$AH$7395,MATCH(EPS!$F712,NoSettings!$A$2:$A$7395,0),MATCH(EPS!AD$2,NoSettings!$C$1:$AH$1,0))</f>
        <v>0</v>
      </c>
      <c r="AE712">
        <f>INDEX(NoSettings!$C$2:$AH$7395,MATCH(EPS!$F712,NoSettings!$A$2:$A$7395,0),MATCH(EPS!AE$2,NoSettings!$C$1:$AH$1,0))</f>
        <v>0</v>
      </c>
      <c r="AF712">
        <f>INDEX(NoSettings!$C$2:$AH$7395,MATCH(EPS!$F712,NoSettings!$A$2:$A$7395,0),MATCH(EPS!AF$2,NoSettings!$C$1:$AH$1,0))</f>
        <v>0</v>
      </c>
      <c r="AG712">
        <f>INDEX(NoSettings!$C$2:$AH$7395,MATCH(EPS!$F712,NoSettings!$A$2:$A$7395,0),MATCH(EPS!AG$2,NoSettings!$C$1:$AH$1,0))</f>
        <v>0</v>
      </c>
      <c r="AH712">
        <f>INDEX(NoSettings!$C$2:$AH$7395,MATCH(EPS!$F712,NoSettings!$A$2:$A$7395,0),MATCH(EPS!AH$2,NoSettings!$C$1:$AH$1,0))</f>
        <v>0</v>
      </c>
      <c r="AI712">
        <f>INDEX(NoSettings!$C$2:$AH$7395,MATCH(EPS!$F712,NoSettings!$A$2:$A$7395,0),MATCH(EPS!AI$2,NoSettings!$C$1:$AH$1,0))</f>
        <v>0</v>
      </c>
      <c r="AJ712">
        <f>INDEX(NoSettings!$C$2:$AH$7395,MATCH(EPS!$F712,NoSettings!$A$2:$A$7395,0),MATCH(EPS!AJ$2,NoSettings!$C$1:$AH$1,0))</f>
        <v>0</v>
      </c>
      <c r="AK712">
        <f>INDEX(NoSettings!$C$2:$AH$7395,MATCH(EPS!$F712,NoSettings!$A$2:$A$7395,0),MATCH(EPS!AK$2,NoSettings!$C$1:$AH$1,0))</f>
        <v>0</v>
      </c>
    </row>
    <row r="713" spans="1:37" x14ac:dyDescent="0.35">
      <c r="A713" s="63" t="s">
        <v>7943</v>
      </c>
      <c r="B713" t="s">
        <v>7966</v>
      </c>
      <c r="C713" t="s">
        <v>7945</v>
      </c>
      <c r="D713" t="s">
        <v>7960</v>
      </c>
      <c r="E713" t="s">
        <v>7947</v>
      </c>
      <c r="F713" t="s">
        <v>712</v>
      </c>
      <c r="G713">
        <f>INDEX(NoSettings!$C$2:$AH$7395,MATCH(EPS!$F713,NoSettings!$A$2:$A$7395,0),MATCH(EPS!G$2,NoSettings!$C$1:$AH$1,0))</f>
        <v>0</v>
      </c>
      <c r="H713">
        <f>INDEX(NoSettings!$C$2:$AH$7395,MATCH(EPS!$F713,NoSettings!$A$2:$A$7395,0),MATCH(EPS!H$2,NoSettings!$C$1:$AH$1,0))</f>
        <v>0</v>
      </c>
      <c r="I713">
        <f>INDEX(NoSettings!$C$2:$AH$7395,MATCH(EPS!$F713,NoSettings!$A$2:$A$7395,0),MATCH(EPS!I$2,NoSettings!$C$1:$AH$1,0))</f>
        <v>0</v>
      </c>
      <c r="J713">
        <f>INDEX(NoSettings!$C$2:$AH$7395,MATCH(EPS!$F713,NoSettings!$A$2:$A$7395,0),MATCH(EPS!J$2,NoSettings!$C$1:$AH$1,0))</f>
        <v>0</v>
      </c>
      <c r="K713">
        <f>INDEX(NoSettings!$C$2:$AH$7395,MATCH(EPS!$F713,NoSettings!$A$2:$A$7395,0),MATCH(EPS!K$2,NoSettings!$C$1:$AH$1,0))</f>
        <v>0</v>
      </c>
      <c r="L713">
        <f>INDEX(NoSettings!$C$2:$AH$7395,MATCH(EPS!$F713,NoSettings!$A$2:$A$7395,0),MATCH(EPS!L$2,NoSettings!$C$1:$AH$1,0))</f>
        <v>0</v>
      </c>
      <c r="M713">
        <f>INDEX(NoSettings!$C$2:$AH$7395,MATCH(EPS!$F713,NoSettings!$A$2:$A$7395,0),MATCH(EPS!M$2,NoSettings!$C$1:$AH$1,0))</f>
        <v>0</v>
      </c>
      <c r="N713">
        <f>INDEX(NoSettings!$C$2:$AH$7395,MATCH(EPS!$F713,NoSettings!$A$2:$A$7395,0),MATCH(EPS!N$2,NoSettings!$C$1:$AH$1,0))</f>
        <v>0</v>
      </c>
      <c r="O713">
        <f>INDEX(NoSettings!$C$2:$AH$7395,MATCH(EPS!$F713,NoSettings!$A$2:$A$7395,0),MATCH(EPS!O$2,NoSettings!$C$1:$AH$1,0))</f>
        <v>0</v>
      </c>
      <c r="P713">
        <f>INDEX(NoSettings!$C$2:$AH$7395,MATCH(EPS!$F713,NoSettings!$A$2:$A$7395,0),MATCH(EPS!P$2,NoSettings!$C$1:$AH$1,0))</f>
        <v>0</v>
      </c>
      <c r="Q713">
        <f>INDEX(NoSettings!$C$2:$AH$7395,MATCH(EPS!$F713,NoSettings!$A$2:$A$7395,0),MATCH(EPS!Q$2,NoSettings!$C$1:$AH$1,0))</f>
        <v>0</v>
      </c>
      <c r="R713">
        <f>INDEX(NoSettings!$C$2:$AH$7395,MATCH(EPS!$F713,NoSettings!$A$2:$A$7395,0),MATCH(EPS!R$2,NoSettings!$C$1:$AH$1,0))</f>
        <v>0</v>
      </c>
      <c r="S713">
        <f>INDEX(NoSettings!$C$2:$AH$7395,MATCH(EPS!$F713,NoSettings!$A$2:$A$7395,0),MATCH(EPS!S$2,NoSettings!$C$1:$AH$1,0))</f>
        <v>0</v>
      </c>
      <c r="T713">
        <f>INDEX(NoSettings!$C$2:$AH$7395,MATCH(EPS!$F713,NoSettings!$A$2:$A$7395,0),MATCH(EPS!T$2,NoSettings!$C$1:$AH$1,0))</f>
        <v>0</v>
      </c>
      <c r="U713">
        <f>INDEX(NoSettings!$C$2:$AH$7395,MATCH(EPS!$F713,NoSettings!$A$2:$A$7395,0),MATCH(EPS!U$2,NoSettings!$C$1:$AH$1,0))</f>
        <v>0</v>
      </c>
      <c r="V713">
        <f>INDEX(NoSettings!$C$2:$AH$7395,MATCH(EPS!$F713,NoSettings!$A$2:$A$7395,0),MATCH(EPS!V$2,NoSettings!$C$1:$AH$1,0))</f>
        <v>0</v>
      </c>
      <c r="W713">
        <f>INDEX(NoSettings!$C$2:$AH$7395,MATCH(EPS!$F713,NoSettings!$A$2:$A$7395,0),MATCH(EPS!W$2,NoSettings!$C$1:$AH$1,0))</f>
        <v>0</v>
      </c>
      <c r="X713">
        <f>INDEX(NoSettings!$C$2:$AH$7395,MATCH(EPS!$F713,NoSettings!$A$2:$A$7395,0),MATCH(EPS!X$2,NoSettings!$C$1:$AH$1,0))</f>
        <v>0</v>
      </c>
      <c r="Y713">
        <f>INDEX(NoSettings!$C$2:$AH$7395,MATCH(EPS!$F713,NoSettings!$A$2:$A$7395,0),MATCH(EPS!Y$2,NoSettings!$C$1:$AH$1,0))</f>
        <v>0</v>
      </c>
      <c r="Z713">
        <f>INDEX(NoSettings!$C$2:$AH$7395,MATCH(EPS!$F713,NoSettings!$A$2:$A$7395,0),MATCH(EPS!Z$2,NoSettings!$C$1:$AH$1,0))</f>
        <v>0</v>
      </c>
      <c r="AA713">
        <f>INDEX(NoSettings!$C$2:$AH$7395,MATCH(EPS!$F713,NoSettings!$A$2:$A$7395,0),MATCH(EPS!AA$2,NoSettings!$C$1:$AH$1,0))</f>
        <v>0</v>
      </c>
      <c r="AB713">
        <f>INDEX(NoSettings!$C$2:$AH$7395,MATCH(EPS!$F713,NoSettings!$A$2:$A$7395,0),MATCH(EPS!AB$2,NoSettings!$C$1:$AH$1,0))</f>
        <v>0</v>
      </c>
      <c r="AC713">
        <f>INDEX(NoSettings!$C$2:$AH$7395,MATCH(EPS!$F713,NoSettings!$A$2:$A$7395,0),MATCH(EPS!AC$2,NoSettings!$C$1:$AH$1,0))</f>
        <v>0</v>
      </c>
      <c r="AD713">
        <f>INDEX(NoSettings!$C$2:$AH$7395,MATCH(EPS!$F713,NoSettings!$A$2:$A$7395,0),MATCH(EPS!AD$2,NoSettings!$C$1:$AH$1,0))</f>
        <v>0</v>
      </c>
      <c r="AE713">
        <f>INDEX(NoSettings!$C$2:$AH$7395,MATCH(EPS!$F713,NoSettings!$A$2:$A$7395,0),MATCH(EPS!AE$2,NoSettings!$C$1:$AH$1,0))</f>
        <v>0</v>
      </c>
      <c r="AF713">
        <f>INDEX(NoSettings!$C$2:$AH$7395,MATCH(EPS!$F713,NoSettings!$A$2:$A$7395,0),MATCH(EPS!AF$2,NoSettings!$C$1:$AH$1,0))</f>
        <v>0</v>
      </c>
      <c r="AG713">
        <f>INDEX(NoSettings!$C$2:$AH$7395,MATCH(EPS!$F713,NoSettings!$A$2:$A$7395,0),MATCH(EPS!AG$2,NoSettings!$C$1:$AH$1,0))</f>
        <v>0</v>
      </c>
      <c r="AH713">
        <f>INDEX(NoSettings!$C$2:$AH$7395,MATCH(EPS!$F713,NoSettings!$A$2:$A$7395,0),MATCH(EPS!AH$2,NoSettings!$C$1:$AH$1,0))</f>
        <v>0</v>
      </c>
      <c r="AI713">
        <f>INDEX(NoSettings!$C$2:$AH$7395,MATCH(EPS!$F713,NoSettings!$A$2:$A$7395,0),MATCH(EPS!AI$2,NoSettings!$C$1:$AH$1,0))</f>
        <v>0</v>
      </c>
      <c r="AJ713">
        <f>INDEX(NoSettings!$C$2:$AH$7395,MATCH(EPS!$F713,NoSettings!$A$2:$A$7395,0),MATCH(EPS!AJ$2,NoSettings!$C$1:$AH$1,0))</f>
        <v>0</v>
      </c>
      <c r="AK713">
        <f>INDEX(NoSettings!$C$2:$AH$7395,MATCH(EPS!$F713,NoSettings!$A$2:$A$7395,0),MATCH(EPS!AK$2,NoSettings!$C$1:$AH$1,0))</f>
        <v>0</v>
      </c>
    </row>
    <row r="714" spans="1:37" x14ac:dyDescent="0.35">
      <c r="A714" s="63" t="s">
        <v>7943</v>
      </c>
      <c r="B714" t="s">
        <v>7966</v>
      </c>
      <c r="C714" t="s">
        <v>7945</v>
      </c>
      <c r="D714" t="s">
        <v>7960</v>
      </c>
      <c r="E714" t="s">
        <v>7948</v>
      </c>
      <c r="F714" t="s">
        <v>713</v>
      </c>
      <c r="G714">
        <f>INDEX(NoSettings!$C$2:$AH$7395,MATCH(EPS!$F714,NoSettings!$A$2:$A$7395,0),MATCH(EPS!G$2,NoSettings!$C$1:$AH$1,0))</f>
        <v>0</v>
      </c>
      <c r="H714">
        <f>INDEX(NoSettings!$C$2:$AH$7395,MATCH(EPS!$F714,NoSettings!$A$2:$A$7395,0),MATCH(EPS!H$2,NoSettings!$C$1:$AH$1,0))</f>
        <v>0</v>
      </c>
      <c r="I714">
        <f>INDEX(NoSettings!$C$2:$AH$7395,MATCH(EPS!$F714,NoSettings!$A$2:$A$7395,0),MATCH(EPS!I$2,NoSettings!$C$1:$AH$1,0))</f>
        <v>0</v>
      </c>
      <c r="J714">
        <f>INDEX(NoSettings!$C$2:$AH$7395,MATCH(EPS!$F714,NoSettings!$A$2:$A$7395,0),MATCH(EPS!J$2,NoSettings!$C$1:$AH$1,0))</f>
        <v>0</v>
      </c>
      <c r="K714">
        <f>INDEX(NoSettings!$C$2:$AH$7395,MATCH(EPS!$F714,NoSettings!$A$2:$A$7395,0),MATCH(EPS!K$2,NoSettings!$C$1:$AH$1,0))</f>
        <v>0</v>
      </c>
      <c r="L714">
        <f>INDEX(NoSettings!$C$2:$AH$7395,MATCH(EPS!$F714,NoSettings!$A$2:$A$7395,0),MATCH(EPS!L$2,NoSettings!$C$1:$AH$1,0))</f>
        <v>0</v>
      </c>
      <c r="M714">
        <f>INDEX(NoSettings!$C$2:$AH$7395,MATCH(EPS!$F714,NoSettings!$A$2:$A$7395,0),MATCH(EPS!M$2,NoSettings!$C$1:$AH$1,0))</f>
        <v>0</v>
      </c>
      <c r="N714">
        <f>INDEX(NoSettings!$C$2:$AH$7395,MATCH(EPS!$F714,NoSettings!$A$2:$A$7395,0),MATCH(EPS!N$2,NoSettings!$C$1:$AH$1,0))</f>
        <v>0</v>
      </c>
      <c r="O714">
        <f>INDEX(NoSettings!$C$2:$AH$7395,MATCH(EPS!$F714,NoSettings!$A$2:$A$7395,0),MATCH(EPS!O$2,NoSettings!$C$1:$AH$1,0))</f>
        <v>0</v>
      </c>
      <c r="P714">
        <f>INDEX(NoSettings!$C$2:$AH$7395,MATCH(EPS!$F714,NoSettings!$A$2:$A$7395,0),MATCH(EPS!P$2,NoSettings!$C$1:$AH$1,0))</f>
        <v>0</v>
      </c>
      <c r="Q714">
        <f>INDEX(NoSettings!$C$2:$AH$7395,MATCH(EPS!$F714,NoSettings!$A$2:$A$7395,0),MATCH(EPS!Q$2,NoSettings!$C$1:$AH$1,0))</f>
        <v>0</v>
      </c>
      <c r="R714">
        <f>INDEX(NoSettings!$C$2:$AH$7395,MATCH(EPS!$F714,NoSettings!$A$2:$A$7395,0),MATCH(EPS!R$2,NoSettings!$C$1:$AH$1,0))</f>
        <v>0</v>
      </c>
      <c r="S714">
        <f>INDEX(NoSettings!$C$2:$AH$7395,MATCH(EPS!$F714,NoSettings!$A$2:$A$7395,0),MATCH(EPS!S$2,NoSettings!$C$1:$AH$1,0))</f>
        <v>0</v>
      </c>
      <c r="T714">
        <f>INDEX(NoSettings!$C$2:$AH$7395,MATCH(EPS!$F714,NoSettings!$A$2:$A$7395,0),MATCH(EPS!T$2,NoSettings!$C$1:$AH$1,0))</f>
        <v>0</v>
      </c>
      <c r="U714">
        <f>INDEX(NoSettings!$C$2:$AH$7395,MATCH(EPS!$F714,NoSettings!$A$2:$A$7395,0),MATCH(EPS!U$2,NoSettings!$C$1:$AH$1,0))</f>
        <v>0</v>
      </c>
      <c r="V714">
        <f>INDEX(NoSettings!$C$2:$AH$7395,MATCH(EPS!$F714,NoSettings!$A$2:$A$7395,0),MATCH(EPS!V$2,NoSettings!$C$1:$AH$1,0))</f>
        <v>0</v>
      </c>
      <c r="W714">
        <f>INDEX(NoSettings!$C$2:$AH$7395,MATCH(EPS!$F714,NoSettings!$A$2:$A$7395,0),MATCH(EPS!W$2,NoSettings!$C$1:$AH$1,0))</f>
        <v>0</v>
      </c>
      <c r="X714">
        <f>INDEX(NoSettings!$C$2:$AH$7395,MATCH(EPS!$F714,NoSettings!$A$2:$A$7395,0),MATCH(EPS!X$2,NoSettings!$C$1:$AH$1,0))</f>
        <v>0</v>
      </c>
      <c r="Y714">
        <f>INDEX(NoSettings!$C$2:$AH$7395,MATCH(EPS!$F714,NoSettings!$A$2:$A$7395,0),MATCH(EPS!Y$2,NoSettings!$C$1:$AH$1,0))</f>
        <v>0</v>
      </c>
      <c r="Z714">
        <f>INDEX(NoSettings!$C$2:$AH$7395,MATCH(EPS!$F714,NoSettings!$A$2:$A$7395,0),MATCH(EPS!Z$2,NoSettings!$C$1:$AH$1,0))</f>
        <v>0</v>
      </c>
      <c r="AA714">
        <f>INDEX(NoSettings!$C$2:$AH$7395,MATCH(EPS!$F714,NoSettings!$A$2:$A$7395,0),MATCH(EPS!AA$2,NoSettings!$C$1:$AH$1,0))</f>
        <v>0</v>
      </c>
      <c r="AB714">
        <f>INDEX(NoSettings!$C$2:$AH$7395,MATCH(EPS!$F714,NoSettings!$A$2:$A$7395,0),MATCH(EPS!AB$2,NoSettings!$C$1:$AH$1,0))</f>
        <v>0</v>
      </c>
      <c r="AC714">
        <f>INDEX(NoSettings!$C$2:$AH$7395,MATCH(EPS!$F714,NoSettings!$A$2:$A$7395,0),MATCH(EPS!AC$2,NoSettings!$C$1:$AH$1,0))</f>
        <v>0</v>
      </c>
      <c r="AD714">
        <f>INDEX(NoSettings!$C$2:$AH$7395,MATCH(EPS!$F714,NoSettings!$A$2:$A$7395,0),MATCH(EPS!AD$2,NoSettings!$C$1:$AH$1,0))</f>
        <v>0</v>
      </c>
      <c r="AE714">
        <f>INDEX(NoSettings!$C$2:$AH$7395,MATCH(EPS!$F714,NoSettings!$A$2:$A$7395,0),MATCH(EPS!AE$2,NoSettings!$C$1:$AH$1,0))</f>
        <v>0</v>
      </c>
      <c r="AF714">
        <f>INDEX(NoSettings!$C$2:$AH$7395,MATCH(EPS!$F714,NoSettings!$A$2:$A$7395,0),MATCH(EPS!AF$2,NoSettings!$C$1:$AH$1,0))</f>
        <v>0</v>
      </c>
      <c r="AG714">
        <f>INDEX(NoSettings!$C$2:$AH$7395,MATCH(EPS!$F714,NoSettings!$A$2:$A$7395,0),MATCH(EPS!AG$2,NoSettings!$C$1:$AH$1,0))</f>
        <v>0</v>
      </c>
      <c r="AH714">
        <f>INDEX(NoSettings!$C$2:$AH$7395,MATCH(EPS!$F714,NoSettings!$A$2:$A$7395,0),MATCH(EPS!AH$2,NoSettings!$C$1:$AH$1,0))</f>
        <v>0</v>
      </c>
      <c r="AI714">
        <f>INDEX(NoSettings!$C$2:$AH$7395,MATCH(EPS!$F714,NoSettings!$A$2:$A$7395,0),MATCH(EPS!AI$2,NoSettings!$C$1:$AH$1,0))</f>
        <v>0</v>
      </c>
      <c r="AJ714">
        <f>INDEX(NoSettings!$C$2:$AH$7395,MATCH(EPS!$F714,NoSettings!$A$2:$A$7395,0),MATCH(EPS!AJ$2,NoSettings!$C$1:$AH$1,0))</f>
        <v>0</v>
      </c>
      <c r="AK714">
        <f>INDEX(NoSettings!$C$2:$AH$7395,MATCH(EPS!$F714,NoSettings!$A$2:$A$7395,0),MATCH(EPS!AK$2,NoSettings!$C$1:$AH$1,0))</f>
        <v>0</v>
      </c>
    </row>
    <row r="715" spans="1:37" x14ac:dyDescent="0.35">
      <c r="A715" s="63" t="s">
        <v>7943</v>
      </c>
      <c r="B715" t="s">
        <v>7966</v>
      </c>
      <c r="C715" t="s">
        <v>7945</v>
      </c>
      <c r="D715" t="s">
        <v>7960</v>
      </c>
      <c r="E715" t="s">
        <v>7949</v>
      </c>
      <c r="F715" t="s">
        <v>714</v>
      </c>
      <c r="G715">
        <f>INDEX(NoSettings!$C$2:$AH$7395,MATCH(EPS!$F715,NoSettings!$A$2:$A$7395,0),MATCH(EPS!G$2,NoSettings!$C$1:$AH$1,0))</f>
        <v>0</v>
      </c>
      <c r="H715">
        <f>INDEX(NoSettings!$C$2:$AH$7395,MATCH(EPS!$F715,NoSettings!$A$2:$A$7395,0),MATCH(EPS!H$2,NoSettings!$C$1:$AH$1,0))</f>
        <v>0</v>
      </c>
      <c r="I715">
        <f>INDEX(NoSettings!$C$2:$AH$7395,MATCH(EPS!$F715,NoSettings!$A$2:$A$7395,0),MATCH(EPS!I$2,NoSettings!$C$1:$AH$1,0))</f>
        <v>0</v>
      </c>
      <c r="J715">
        <f>INDEX(NoSettings!$C$2:$AH$7395,MATCH(EPS!$F715,NoSettings!$A$2:$A$7395,0),MATCH(EPS!J$2,NoSettings!$C$1:$AH$1,0))</f>
        <v>0</v>
      </c>
      <c r="K715">
        <f>INDEX(NoSettings!$C$2:$AH$7395,MATCH(EPS!$F715,NoSettings!$A$2:$A$7395,0),MATCH(EPS!K$2,NoSettings!$C$1:$AH$1,0))</f>
        <v>0</v>
      </c>
      <c r="L715">
        <f>INDEX(NoSettings!$C$2:$AH$7395,MATCH(EPS!$F715,NoSettings!$A$2:$A$7395,0),MATCH(EPS!L$2,NoSettings!$C$1:$AH$1,0))</f>
        <v>0</v>
      </c>
      <c r="M715">
        <f>INDEX(NoSettings!$C$2:$AH$7395,MATCH(EPS!$F715,NoSettings!$A$2:$A$7395,0),MATCH(EPS!M$2,NoSettings!$C$1:$AH$1,0))</f>
        <v>0</v>
      </c>
      <c r="N715">
        <f>INDEX(NoSettings!$C$2:$AH$7395,MATCH(EPS!$F715,NoSettings!$A$2:$A$7395,0),MATCH(EPS!N$2,NoSettings!$C$1:$AH$1,0))</f>
        <v>0</v>
      </c>
      <c r="O715">
        <f>INDEX(NoSettings!$C$2:$AH$7395,MATCH(EPS!$F715,NoSettings!$A$2:$A$7395,0),MATCH(EPS!O$2,NoSettings!$C$1:$AH$1,0))</f>
        <v>0</v>
      </c>
      <c r="P715">
        <f>INDEX(NoSettings!$C$2:$AH$7395,MATCH(EPS!$F715,NoSettings!$A$2:$A$7395,0),MATCH(EPS!P$2,NoSettings!$C$1:$AH$1,0))</f>
        <v>0</v>
      </c>
      <c r="Q715">
        <f>INDEX(NoSettings!$C$2:$AH$7395,MATCH(EPS!$F715,NoSettings!$A$2:$A$7395,0),MATCH(EPS!Q$2,NoSettings!$C$1:$AH$1,0))</f>
        <v>0</v>
      </c>
      <c r="R715">
        <f>INDEX(NoSettings!$C$2:$AH$7395,MATCH(EPS!$F715,NoSettings!$A$2:$A$7395,0),MATCH(EPS!R$2,NoSettings!$C$1:$AH$1,0))</f>
        <v>0</v>
      </c>
      <c r="S715">
        <f>INDEX(NoSettings!$C$2:$AH$7395,MATCH(EPS!$F715,NoSettings!$A$2:$A$7395,0),MATCH(EPS!S$2,NoSettings!$C$1:$AH$1,0))</f>
        <v>0</v>
      </c>
      <c r="T715">
        <f>INDEX(NoSettings!$C$2:$AH$7395,MATCH(EPS!$F715,NoSettings!$A$2:$A$7395,0),MATCH(EPS!T$2,NoSettings!$C$1:$AH$1,0))</f>
        <v>0</v>
      </c>
      <c r="U715">
        <f>INDEX(NoSettings!$C$2:$AH$7395,MATCH(EPS!$F715,NoSettings!$A$2:$A$7395,0),MATCH(EPS!U$2,NoSettings!$C$1:$AH$1,0))</f>
        <v>0</v>
      </c>
      <c r="V715">
        <f>INDEX(NoSettings!$C$2:$AH$7395,MATCH(EPS!$F715,NoSettings!$A$2:$A$7395,0),MATCH(EPS!V$2,NoSettings!$C$1:$AH$1,0))</f>
        <v>0</v>
      </c>
      <c r="W715">
        <f>INDEX(NoSettings!$C$2:$AH$7395,MATCH(EPS!$F715,NoSettings!$A$2:$A$7395,0),MATCH(EPS!W$2,NoSettings!$C$1:$AH$1,0))</f>
        <v>0</v>
      </c>
      <c r="X715">
        <f>INDEX(NoSettings!$C$2:$AH$7395,MATCH(EPS!$F715,NoSettings!$A$2:$A$7395,0),MATCH(EPS!X$2,NoSettings!$C$1:$AH$1,0))</f>
        <v>0</v>
      </c>
      <c r="Y715">
        <f>INDEX(NoSettings!$C$2:$AH$7395,MATCH(EPS!$F715,NoSettings!$A$2:$A$7395,0),MATCH(EPS!Y$2,NoSettings!$C$1:$AH$1,0))</f>
        <v>0</v>
      </c>
      <c r="Z715">
        <f>INDEX(NoSettings!$C$2:$AH$7395,MATCH(EPS!$F715,NoSettings!$A$2:$A$7395,0),MATCH(EPS!Z$2,NoSettings!$C$1:$AH$1,0))</f>
        <v>0</v>
      </c>
      <c r="AA715">
        <f>INDEX(NoSettings!$C$2:$AH$7395,MATCH(EPS!$F715,NoSettings!$A$2:$A$7395,0),MATCH(EPS!AA$2,NoSettings!$C$1:$AH$1,0))</f>
        <v>0</v>
      </c>
      <c r="AB715">
        <f>INDEX(NoSettings!$C$2:$AH$7395,MATCH(EPS!$F715,NoSettings!$A$2:$A$7395,0),MATCH(EPS!AB$2,NoSettings!$C$1:$AH$1,0))</f>
        <v>0</v>
      </c>
      <c r="AC715">
        <f>INDEX(NoSettings!$C$2:$AH$7395,MATCH(EPS!$F715,NoSettings!$A$2:$A$7395,0),MATCH(EPS!AC$2,NoSettings!$C$1:$AH$1,0))</f>
        <v>0</v>
      </c>
      <c r="AD715">
        <f>INDEX(NoSettings!$C$2:$AH$7395,MATCH(EPS!$F715,NoSettings!$A$2:$A$7395,0),MATCH(EPS!AD$2,NoSettings!$C$1:$AH$1,0))</f>
        <v>0</v>
      </c>
      <c r="AE715">
        <f>INDEX(NoSettings!$C$2:$AH$7395,MATCH(EPS!$F715,NoSettings!$A$2:$A$7395,0),MATCH(EPS!AE$2,NoSettings!$C$1:$AH$1,0))</f>
        <v>0</v>
      </c>
      <c r="AF715">
        <f>INDEX(NoSettings!$C$2:$AH$7395,MATCH(EPS!$F715,NoSettings!$A$2:$A$7395,0),MATCH(EPS!AF$2,NoSettings!$C$1:$AH$1,0))</f>
        <v>0</v>
      </c>
      <c r="AG715">
        <f>INDEX(NoSettings!$C$2:$AH$7395,MATCH(EPS!$F715,NoSettings!$A$2:$A$7395,0),MATCH(EPS!AG$2,NoSettings!$C$1:$AH$1,0))</f>
        <v>0</v>
      </c>
      <c r="AH715">
        <f>INDEX(NoSettings!$C$2:$AH$7395,MATCH(EPS!$F715,NoSettings!$A$2:$A$7395,0),MATCH(EPS!AH$2,NoSettings!$C$1:$AH$1,0))</f>
        <v>0</v>
      </c>
      <c r="AI715">
        <f>INDEX(NoSettings!$C$2:$AH$7395,MATCH(EPS!$F715,NoSettings!$A$2:$A$7395,0),MATCH(EPS!AI$2,NoSettings!$C$1:$AH$1,0))</f>
        <v>0</v>
      </c>
      <c r="AJ715">
        <f>INDEX(NoSettings!$C$2:$AH$7395,MATCH(EPS!$F715,NoSettings!$A$2:$A$7395,0),MATCH(EPS!AJ$2,NoSettings!$C$1:$AH$1,0))</f>
        <v>0</v>
      </c>
      <c r="AK715">
        <f>INDEX(NoSettings!$C$2:$AH$7395,MATCH(EPS!$F715,NoSettings!$A$2:$A$7395,0),MATCH(EPS!AK$2,NoSettings!$C$1:$AH$1,0))</f>
        <v>0</v>
      </c>
    </row>
    <row r="716" spans="1:37" x14ac:dyDescent="0.35">
      <c r="A716" s="63" t="s">
        <v>7943</v>
      </c>
      <c r="B716" t="s">
        <v>7966</v>
      </c>
      <c r="C716" t="s">
        <v>7945</v>
      </c>
      <c r="D716" t="s">
        <v>7960</v>
      </c>
      <c r="E716" t="s">
        <v>7950</v>
      </c>
      <c r="F716" t="s">
        <v>715</v>
      </c>
      <c r="G716">
        <f>INDEX(NoSettings!$C$2:$AH$7395,MATCH(EPS!$F716,NoSettings!$A$2:$A$7395,0),MATCH(EPS!G$2,NoSettings!$C$1:$AH$1,0))</f>
        <v>0</v>
      </c>
      <c r="H716">
        <f>INDEX(NoSettings!$C$2:$AH$7395,MATCH(EPS!$F716,NoSettings!$A$2:$A$7395,0),MATCH(EPS!H$2,NoSettings!$C$1:$AH$1,0))</f>
        <v>0</v>
      </c>
      <c r="I716">
        <f>INDEX(NoSettings!$C$2:$AH$7395,MATCH(EPS!$F716,NoSettings!$A$2:$A$7395,0),MATCH(EPS!I$2,NoSettings!$C$1:$AH$1,0))</f>
        <v>0</v>
      </c>
      <c r="J716">
        <f>INDEX(NoSettings!$C$2:$AH$7395,MATCH(EPS!$F716,NoSettings!$A$2:$A$7395,0),MATCH(EPS!J$2,NoSettings!$C$1:$AH$1,0))</f>
        <v>0</v>
      </c>
      <c r="K716">
        <f>INDEX(NoSettings!$C$2:$AH$7395,MATCH(EPS!$F716,NoSettings!$A$2:$A$7395,0),MATCH(EPS!K$2,NoSettings!$C$1:$AH$1,0))</f>
        <v>0</v>
      </c>
      <c r="L716">
        <f>INDEX(NoSettings!$C$2:$AH$7395,MATCH(EPS!$F716,NoSettings!$A$2:$A$7395,0),MATCH(EPS!L$2,NoSettings!$C$1:$AH$1,0))</f>
        <v>0</v>
      </c>
      <c r="M716">
        <f>INDEX(NoSettings!$C$2:$AH$7395,MATCH(EPS!$F716,NoSettings!$A$2:$A$7395,0),MATCH(EPS!M$2,NoSettings!$C$1:$AH$1,0))</f>
        <v>0</v>
      </c>
      <c r="N716">
        <f>INDEX(NoSettings!$C$2:$AH$7395,MATCH(EPS!$F716,NoSettings!$A$2:$A$7395,0),MATCH(EPS!N$2,NoSettings!$C$1:$AH$1,0))</f>
        <v>0</v>
      </c>
      <c r="O716">
        <f>INDEX(NoSettings!$C$2:$AH$7395,MATCH(EPS!$F716,NoSettings!$A$2:$A$7395,0),MATCH(EPS!O$2,NoSettings!$C$1:$AH$1,0))</f>
        <v>0</v>
      </c>
      <c r="P716">
        <f>INDEX(NoSettings!$C$2:$AH$7395,MATCH(EPS!$F716,NoSettings!$A$2:$A$7395,0),MATCH(EPS!P$2,NoSettings!$C$1:$AH$1,0))</f>
        <v>0</v>
      </c>
      <c r="Q716">
        <f>INDEX(NoSettings!$C$2:$AH$7395,MATCH(EPS!$F716,NoSettings!$A$2:$A$7395,0),MATCH(EPS!Q$2,NoSettings!$C$1:$AH$1,0))</f>
        <v>0</v>
      </c>
      <c r="R716">
        <f>INDEX(NoSettings!$C$2:$AH$7395,MATCH(EPS!$F716,NoSettings!$A$2:$A$7395,0),MATCH(EPS!R$2,NoSettings!$C$1:$AH$1,0))</f>
        <v>0</v>
      </c>
      <c r="S716">
        <f>INDEX(NoSettings!$C$2:$AH$7395,MATCH(EPS!$F716,NoSettings!$A$2:$A$7395,0),MATCH(EPS!S$2,NoSettings!$C$1:$AH$1,0))</f>
        <v>0</v>
      </c>
      <c r="T716">
        <f>INDEX(NoSettings!$C$2:$AH$7395,MATCH(EPS!$F716,NoSettings!$A$2:$A$7395,0),MATCH(EPS!T$2,NoSettings!$C$1:$AH$1,0))</f>
        <v>0</v>
      </c>
      <c r="U716">
        <f>INDEX(NoSettings!$C$2:$AH$7395,MATCH(EPS!$F716,NoSettings!$A$2:$A$7395,0),MATCH(EPS!U$2,NoSettings!$C$1:$AH$1,0))</f>
        <v>0</v>
      </c>
      <c r="V716">
        <f>INDEX(NoSettings!$C$2:$AH$7395,MATCH(EPS!$F716,NoSettings!$A$2:$A$7395,0),MATCH(EPS!V$2,NoSettings!$C$1:$AH$1,0))</f>
        <v>0</v>
      </c>
      <c r="W716">
        <f>INDEX(NoSettings!$C$2:$AH$7395,MATCH(EPS!$F716,NoSettings!$A$2:$A$7395,0),MATCH(EPS!W$2,NoSettings!$C$1:$AH$1,0))</f>
        <v>0</v>
      </c>
      <c r="X716">
        <f>INDEX(NoSettings!$C$2:$AH$7395,MATCH(EPS!$F716,NoSettings!$A$2:$A$7395,0),MATCH(EPS!X$2,NoSettings!$C$1:$AH$1,0))</f>
        <v>0</v>
      </c>
      <c r="Y716">
        <f>INDEX(NoSettings!$C$2:$AH$7395,MATCH(EPS!$F716,NoSettings!$A$2:$A$7395,0),MATCH(EPS!Y$2,NoSettings!$C$1:$AH$1,0))</f>
        <v>0</v>
      </c>
      <c r="Z716">
        <f>INDEX(NoSettings!$C$2:$AH$7395,MATCH(EPS!$F716,NoSettings!$A$2:$A$7395,0),MATCH(EPS!Z$2,NoSettings!$C$1:$AH$1,0))</f>
        <v>0</v>
      </c>
      <c r="AA716">
        <f>INDEX(NoSettings!$C$2:$AH$7395,MATCH(EPS!$F716,NoSettings!$A$2:$A$7395,0),MATCH(EPS!AA$2,NoSettings!$C$1:$AH$1,0))</f>
        <v>0</v>
      </c>
      <c r="AB716">
        <f>INDEX(NoSettings!$C$2:$AH$7395,MATCH(EPS!$F716,NoSettings!$A$2:$A$7395,0),MATCH(EPS!AB$2,NoSettings!$C$1:$AH$1,0))</f>
        <v>0</v>
      </c>
      <c r="AC716">
        <f>INDEX(NoSettings!$C$2:$AH$7395,MATCH(EPS!$F716,NoSettings!$A$2:$A$7395,0),MATCH(EPS!AC$2,NoSettings!$C$1:$AH$1,0))</f>
        <v>0</v>
      </c>
      <c r="AD716">
        <f>INDEX(NoSettings!$C$2:$AH$7395,MATCH(EPS!$F716,NoSettings!$A$2:$A$7395,0),MATCH(EPS!AD$2,NoSettings!$C$1:$AH$1,0))</f>
        <v>0</v>
      </c>
      <c r="AE716">
        <f>INDEX(NoSettings!$C$2:$AH$7395,MATCH(EPS!$F716,NoSettings!$A$2:$A$7395,0),MATCH(EPS!AE$2,NoSettings!$C$1:$AH$1,0))</f>
        <v>0</v>
      </c>
      <c r="AF716">
        <f>INDEX(NoSettings!$C$2:$AH$7395,MATCH(EPS!$F716,NoSettings!$A$2:$A$7395,0),MATCH(EPS!AF$2,NoSettings!$C$1:$AH$1,0))</f>
        <v>0</v>
      </c>
      <c r="AG716">
        <f>INDEX(NoSettings!$C$2:$AH$7395,MATCH(EPS!$F716,NoSettings!$A$2:$A$7395,0),MATCH(EPS!AG$2,NoSettings!$C$1:$AH$1,0))</f>
        <v>0</v>
      </c>
      <c r="AH716">
        <f>INDEX(NoSettings!$C$2:$AH$7395,MATCH(EPS!$F716,NoSettings!$A$2:$A$7395,0),MATCH(EPS!AH$2,NoSettings!$C$1:$AH$1,0))</f>
        <v>0</v>
      </c>
      <c r="AI716">
        <f>INDEX(NoSettings!$C$2:$AH$7395,MATCH(EPS!$F716,NoSettings!$A$2:$A$7395,0),MATCH(EPS!AI$2,NoSettings!$C$1:$AH$1,0))</f>
        <v>0</v>
      </c>
      <c r="AJ716">
        <f>INDEX(NoSettings!$C$2:$AH$7395,MATCH(EPS!$F716,NoSettings!$A$2:$A$7395,0),MATCH(EPS!AJ$2,NoSettings!$C$1:$AH$1,0))</f>
        <v>0</v>
      </c>
      <c r="AK716">
        <f>INDEX(NoSettings!$C$2:$AH$7395,MATCH(EPS!$F716,NoSettings!$A$2:$A$7395,0),MATCH(EPS!AK$2,NoSettings!$C$1:$AH$1,0))</f>
        <v>0</v>
      </c>
    </row>
    <row r="717" spans="1:37" x14ac:dyDescent="0.35">
      <c r="A717" s="63" t="s">
        <v>7943</v>
      </c>
      <c r="B717" t="s">
        <v>7966</v>
      </c>
      <c r="C717" t="s">
        <v>7945</v>
      </c>
      <c r="D717" t="s">
        <v>7960</v>
      </c>
      <c r="E717" t="s">
        <v>7951</v>
      </c>
      <c r="F717" t="s">
        <v>716</v>
      </c>
      <c r="G717">
        <f>INDEX(NoSettings!$C$2:$AH$7395,MATCH(EPS!$F717,NoSettings!$A$2:$A$7395,0),MATCH(EPS!G$2,NoSettings!$C$1:$AH$1,0))</f>
        <v>0</v>
      </c>
      <c r="H717">
        <f>INDEX(NoSettings!$C$2:$AH$7395,MATCH(EPS!$F717,NoSettings!$A$2:$A$7395,0),MATCH(EPS!H$2,NoSettings!$C$1:$AH$1,0))</f>
        <v>0</v>
      </c>
      <c r="I717">
        <f>INDEX(NoSettings!$C$2:$AH$7395,MATCH(EPS!$F717,NoSettings!$A$2:$A$7395,0),MATCH(EPS!I$2,NoSettings!$C$1:$AH$1,0))</f>
        <v>0</v>
      </c>
      <c r="J717">
        <f>INDEX(NoSettings!$C$2:$AH$7395,MATCH(EPS!$F717,NoSettings!$A$2:$A$7395,0),MATCH(EPS!J$2,NoSettings!$C$1:$AH$1,0))</f>
        <v>0</v>
      </c>
      <c r="K717">
        <f>INDEX(NoSettings!$C$2:$AH$7395,MATCH(EPS!$F717,NoSettings!$A$2:$A$7395,0),MATCH(EPS!K$2,NoSettings!$C$1:$AH$1,0))</f>
        <v>0</v>
      </c>
      <c r="L717">
        <f>INDEX(NoSettings!$C$2:$AH$7395,MATCH(EPS!$F717,NoSettings!$A$2:$A$7395,0),MATCH(EPS!L$2,NoSettings!$C$1:$AH$1,0))</f>
        <v>0</v>
      </c>
      <c r="M717">
        <f>INDEX(NoSettings!$C$2:$AH$7395,MATCH(EPS!$F717,NoSettings!$A$2:$A$7395,0),MATCH(EPS!M$2,NoSettings!$C$1:$AH$1,0))</f>
        <v>0</v>
      </c>
      <c r="N717">
        <f>INDEX(NoSettings!$C$2:$AH$7395,MATCH(EPS!$F717,NoSettings!$A$2:$A$7395,0),MATCH(EPS!N$2,NoSettings!$C$1:$AH$1,0))</f>
        <v>0</v>
      </c>
      <c r="O717">
        <f>INDEX(NoSettings!$C$2:$AH$7395,MATCH(EPS!$F717,NoSettings!$A$2:$A$7395,0),MATCH(EPS!O$2,NoSettings!$C$1:$AH$1,0))</f>
        <v>0</v>
      </c>
      <c r="P717">
        <f>INDEX(NoSettings!$C$2:$AH$7395,MATCH(EPS!$F717,NoSettings!$A$2:$A$7395,0),MATCH(EPS!P$2,NoSettings!$C$1:$AH$1,0))</f>
        <v>0</v>
      </c>
      <c r="Q717">
        <f>INDEX(NoSettings!$C$2:$AH$7395,MATCH(EPS!$F717,NoSettings!$A$2:$A$7395,0),MATCH(EPS!Q$2,NoSettings!$C$1:$AH$1,0))</f>
        <v>0</v>
      </c>
      <c r="R717">
        <f>INDEX(NoSettings!$C$2:$AH$7395,MATCH(EPS!$F717,NoSettings!$A$2:$A$7395,0),MATCH(EPS!R$2,NoSettings!$C$1:$AH$1,0))</f>
        <v>0</v>
      </c>
      <c r="S717">
        <f>INDEX(NoSettings!$C$2:$AH$7395,MATCH(EPS!$F717,NoSettings!$A$2:$A$7395,0),MATCH(EPS!S$2,NoSettings!$C$1:$AH$1,0))</f>
        <v>0</v>
      </c>
      <c r="T717">
        <f>INDEX(NoSettings!$C$2:$AH$7395,MATCH(EPS!$F717,NoSettings!$A$2:$A$7395,0),MATCH(EPS!T$2,NoSettings!$C$1:$AH$1,0))</f>
        <v>0</v>
      </c>
      <c r="U717">
        <f>INDEX(NoSettings!$C$2:$AH$7395,MATCH(EPS!$F717,NoSettings!$A$2:$A$7395,0),MATCH(EPS!U$2,NoSettings!$C$1:$AH$1,0))</f>
        <v>0</v>
      </c>
      <c r="V717">
        <f>INDEX(NoSettings!$C$2:$AH$7395,MATCH(EPS!$F717,NoSettings!$A$2:$A$7395,0),MATCH(EPS!V$2,NoSettings!$C$1:$AH$1,0))</f>
        <v>0</v>
      </c>
      <c r="W717">
        <f>INDEX(NoSettings!$C$2:$AH$7395,MATCH(EPS!$F717,NoSettings!$A$2:$A$7395,0),MATCH(EPS!W$2,NoSettings!$C$1:$AH$1,0))</f>
        <v>0</v>
      </c>
      <c r="X717">
        <f>INDEX(NoSettings!$C$2:$AH$7395,MATCH(EPS!$F717,NoSettings!$A$2:$A$7395,0),MATCH(EPS!X$2,NoSettings!$C$1:$AH$1,0))</f>
        <v>0</v>
      </c>
      <c r="Y717">
        <f>INDEX(NoSettings!$C$2:$AH$7395,MATCH(EPS!$F717,NoSettings!$A$2:$A$7395,0),MATCH(EPS!Y$2,NoSettings!$C$1:$AH$1,0))</f>
        <v>0</v>
      </c>
      <c r="Z717">
        <f>INDEX(NoSettings!$C$2:$AH$7395,MATCH(EPS!$F717,NoSettings!$A$2:$A$7395,0),MATCH(EPS!Z$2,NoSettings!$C$1:$AH$1,0))</f>
        <v>0</v>
      </c>
      <c r="AA717">
        <f>INDEX(NoSettings!$C$2:$AH$7395,MATCH(EPS!$F717,NoSettings!$A$2:$A$7395,0),MATCH(EPS!AA$2,NoSettings!$C$1:$AH$1,0))</f>
        <v>0</v>
      </c>
      <c r="AB717">
        <f>INDEX(NoSettings!$C$2:$AH$7395,MATCH(EPS!$F717,NoSettings!$A$2:$A$7395,0),MATCH(EPS!AB$2,NoSettings!$C$1:$AH$1,0))</f>
        <v>0</v>
      </c>
      <c r="AC717">
        <f>INDEX(NoSettings!$C$2:$AH$7395,MATCH(EPS!$F717,NoSettings!$A$2:$A$7395,0),MATCH(EPS!AC$2,NoSettings!$C$1:$AH$1,0))</f>
        <v>0</v>
      </c>
      <c r="AD717">
        <f>INDEX(NoSettings!$C$2:$AH$7395,MATCH(EPS!$F717,NoSettings!$A$2:$A$7395,0),MATCH(EPS!AD$2,NoSettings!$C$1:$AH$1,0))</f>
        <v>0</v>
      </c>
      <c r="AE717">
        <f>INDEX(NoSettings!$C$2:$AH$7395,MATCH(EPS!$F717,NoSettings!$A$2:$A$7395,0),MATCH(EPS!AE$2,NoSettings!$C$1:$AH$1,0))</f>
        <v>0</v>
      </c>
      <c r="AF717">
        <f>INDEX(NoSettings!$C$2:$AH$7395,MATCH(EPS!$F717,NoSettings!$A$2:$A$7395,0),MATCH(EPS!AF$2,NoSettings!$C$1:$AH$1,0))</f>
        <v>0</v>
      </c>
      <c r="AG717">
        <f>INDEX(NoSettings!$C$2:$AH$7395,MATCH(EPS!$F717,NoSettings!$A$2:$A$7395,0),MATCH(EPS!AG$2,NoSettings!$C$1:$AH$1,0))</f>
        <v>0</v>
      </c>
      <c r="AH717">
        <f>INDEX(NoSettings!$C$2:$AH$7395,MATCH(EPS!$F717,NoSettings!$A$2:$A$7395,0),MATCH(EPS!AH$2,NoSettings!$C$1:$AH$1,0))</f>
        <v>0</v>
      </c>
      <c r="AI717">
        <f>INDEX(NoSettings!$C$2:$AH$7395,MATCH(EPS!$F717,NoSettings!$A$2:$A$7395,0),MATCH(EPS!AI$2,NoSettings!$C$1:$AH$1,0))</f>
        <v>0</v>
      </c>
      <c r="AJ717">
        <f>INDEX(NoSettings!$C$2:$AH$7395,MATCH(EPS!$F717,NoSettings!$A$2:$A$7395,0),MATCH(EPS!AJ$2,NoSettings!$C$1:$AH$1,0))</f>
        <v>0</v>
      </c>
      <c r="AK717">
        <f>INDEX(NoSettings!$C$2:$AH$7395,MATCH(EPS!$F717,NoSettings!$A$2:$A$7395,0),MATCH(EPS!AK$2,NoSettings!$C$1:$AH$1,0))</f>
        <v>0</v>
      </c>
    </row>
    <row r="718" spans="1:37" x14ac:dyDescent="0.35">
      <c r="A718" s="63" t="s">
        <v>7943</v>
      </c>
      <c r="B718" t="s">
        <v>7966</v>
      </c>
      <c r="C718" t="s">
        <v>7945</v>
      </c>
      <c r="D718" t="s">
        <v>7960</v>
      </c>
      <c r="E718" t="s">
        <v>7952</v>
      </c>
      <c r="F718" t="s">
        <v>717</v>
      </c>
      <c r="G718">
        <f>INDEX(NoSettings!$C$2:$AH$7395,MATCH(EPS!$F718,NoSettings!$A$2:$A$7395,0),MATCH(EPS!G$2,NoSettings!$C$1:$AH$1,0))</f>
        <v>0</v>
      </c>
      <c r="H718">
        <f>INDEX(NoSettings!$C$2:$AH$7395,MATCH(EPS!$F718,NoSettings!$A$2:$A$7395,0),MATCH(EPS!H$2,NoSettings!$C$1:$AH$1,0))</f>
        <v>0</v>
      </c>
      <c r="I718">
        <f>INDEX(NoSettings!$C$2:$AH$7395,MATCH(EPS!$F718,NoSettings!$A$2:$A$7395,0),MATCH(EPS!I$2,NoSettings!$C$1:$AH$1,0))</f>
        <v>0</v>
      </c>
      <c r="J718">
        <f>INDEX(NoSettings!$C$2:$AH$7395,MATCH(EPS!$F718,NoSettings!$A$2:$A$7395,0),MATCH(EPS!J$2,NoSettings!$C$1:$AH$1,0))</f>
        <v>0</v>
      </c>
      <c r="K718">
        <f>INDEX(NoSettings!$C$2:$AH$7395,MATCH(EPS!$F718,NoSettings!$A$2:$A$7395,0),MATCH(EPS!K$2,NoSettings!$C$1:$AH$1,0))</f>
        <v>0</v>
      </c>
      <c r="L718">
        <f>INDEX(NoSettings!$C$2:$AH$7395,MATCH(EPS!$F718,NoSettings!$A$2:$A$7395,0),MATCH(EPS!L$2,NoSettings!$C$1:$AH$1,0))</f>
        <v>0</v>
      </c>
      <c r="M718">
        <f>INDEX(NoSettings!$C$2:$AH$7395,MATCH(EPS!$F718,NoSettings!$A$2:$A$7395,0),MATCH(EPS!M$2,NoSettings!$C$1:$AH$1,0))</f>
        <v>0</v>
      </c>
      <c r="N718">
        <f>INDEX(NoSettings!$C$2:$AH$7395,MATCH(EPS!$F718,NoSettings!$A$2:$A$7395,0),MATCH(EPS!N$2,NoSettings!$C$1:$AH$1,0))</f>
        <v>0</v>
      </c>
      <c r="O718">
        <f>INDEX(NoSettings!$C$2:$AH$7395,MATCH(EPS!$F718,NoSettings!$A$2:$A$7395,0),MATCH(EPS!O$2,NoSettings!$C$1:$AH$1,0))</f>
        <v>0</v>
      </c>
      <c r="P718">
        <f>INDEX(NoSettings!$C$2:$AH$7395,MATCH(EPS!$F718,NoSettings!$A$2:$A$7395,0),MATCH(EPS!P$2,NoSettings!$C$1:$AH$1,0))</f>
        <v>0</v>
      </c>
      <c r="Q718">
        <f>INDEX(NoSettings!$C$2:$AH$7395,MATCH(EPS!$F718,NoSettings!$A$2:$A$7395,0),MATCH(EPS!Q$2,NoSettings!$C$1:$AH$1,0))</f>
        <v>0</v>
      </c>
      <c r="R718">
        <f>INDEX(NoSettings!$C$2:$AH$7395,MATCH(EPS!$F718,NoSettings!$A$2:$A$7395,0),MATCH(EPS!R$2,NoSettings!$C$1:$AH$1,0))</f>
        <v>0</v>
      </c>
      <c r="S718">
        <f>INDEX(NoSettings!$C$2:$AH$7395,MATCH(EPS!$F718,NoSettings!$A$2:$A$7395,0),MATCH(EPS!S$2,NoSettings!$C$1:$AH$1,0))</f>
        <v>0</v>
      </c>
      <c r="T718">
        <f>INDEX(NoSettings!$C$2:$AH$7395,MATCH(EPS!$F718,NoSettings!$A$2:$A$7395,0),MATCH(EPS!T$2,NoSettings!$C$1:$AH$1,0))</f>
        <v>0</v>
      </c>
      <c r="U718">
        <f>INDEX(NoSettings!$C$2:$AH$7395,MATCH(EPS!$F718,NoSettings!$A$2:$A$7395,0),MATCH(EPS!U$2,NoSettings!$C$1:$AH$1,0))</f>
        <v>0</v>
      </c>
      <c r="V718">
        <f>INDEX(NoSettings!$C$2:$AH$7395,MATCH(EPS!$F718,NoSettings!$A$2:$A$7395,0),MATCH(EPS!V$2,NoSettings!$C$1:$AH$1,0))</f>
        <v>0</v>
      </c>
      <c r="W718">
        <f>INDEX(NoSettings!$C$2:$AH$7395,MATCH(EPS!$F718,NoSettings!$A$2:$A$7395,0),MATCH(EPS!W$2,NoSettings!$C$1:$AH$1,0))</f>
        <v>0</v>
      </c>
      <c r="X718">
        <f>INDEX(NoSettings!$C$2:$AH$7395,MATCH(EPS!$F718,NoSettings!$A$2:$A$7395,0),MATCH(EPS!X$2,NoSettings!$C$1:$AH$1,0))</f>
        <v>0</v>
      </c>
      <c r="Y718">
        <f>INDEX(NoSettings!$C$2:$AH$7395,MATCH(EPS!$F718,NoSettings!$A$2:$A$7395,0),MATCH(EPS!Y$2,NoSettings!$C$1:$AH$1,0))</f>
        <v>0</v>
      </c>
      <c r="Z718">
        <f>INDEX(NoSettings!$C$2:$AH$7395,MATCH(EPS!$F718,NoSettings!$A$2:$A$7395,0),MATCH(EPS!Z$2,NoSettings!$C$1:$AH$1,0))</f>
        <v>0</v>
      </c>
      <c r="AA718">
        <f>INDEX(NoSettings!$C$2:$AH$7395,MATCH(EPS!$F718,NoSettings!$A$2:$A$7395,0),MATCH(EPS!AA$2,NoSettings!$C$1:$AH$1,0))</f>
        <v>0</v>
      </c>
      <c r="AB718">
        <f>INDEX(NoSettings!$C$2:$AH$7395,MATCH(EPS!$F718,NoSettings!$A$2:$A$7395,0),MATCH(EPS!AB$2,NoSettings!$C$1:$AH$1,0))</f>
        <v>0</v>
      </c>
      <c r="AC718">
        <f>INDEX(NoSettings!$C$2:$AH$7395,MATCH(EPS!$F718,NoSettings!$A$2:$A$7395,0),MATCH(EPS!AC$2,NoSettings!$C$1:$AH$1,0))</f>
        <v>0</v>
      </c>
      <c r="AD718">
        <f>INDEX(NoSettings!$C$2:$AH$7395,MATCH(EPS!$F718,NoSettings!$A$2:$A$7395,0),MATCH(EPS!AD$2,NoSettings!$C$1:$AH$1,0))</f>
        <v>0</v>
      </c>
      <c r="AE718">
        <f>INDEX(NoSettings!$C$2:$AH$7395,MATCH(EPS!$F718,NoSettings!$A$2:$A$7395,0),MATCH(EPS!AE$2,NoSettings!$C$1:$AH$1,0))</f>
        <v>0</v>
      </c>
      <c r="AF718">
        <f>INDEX(NoSettings!$C$2:$AH$7395,MATCH(EPS!$F718,NoSettings!$A$2:$A$7395,0),MATCH(EPS!AF$2,NoSettings!$C$1:$AH$1,0))</f>
        <v>0</v>
      </c>
      <c r="AG718">
        <f>INDEX(NoSettings!$C$2:$AH$7395,MATCH(EPS!$F718,NoSettings!$A$2:$A$7395,0),MATCH(EPS!AG$2,NoSettings!$C$1:$AH$1,0))</f>
        <v>0</v>
      </c>
      <c r="AH718">
        <f>INDEX(NoSettings!$C$2:$AH$7395,MATCH(EPS!$F718,NoSettings!$A$2:$A$7395,0),MATCH(EPS!AH$2,NoSettings!$C$1:$AH$1,0))</f>
        <v>0</v>
      </c>
      <c r="AI718">
        <f>INDEX(NoSettings!$C$2:$AH$7395,MATCH(EPS!$F718,NoSettings!$A$2:$A$7395,0),MATCH(EPS!AI$2,NoSettings!$C$1:$AH$1,0))</f>
        <v>0</v>
      </c>
      <c r="AJ718">
        <f>INDEX(NoSettings!$C$2:$AH$7395,MATCH(EPS!$F718,NoSettings!$A$2:$A$7395,0),MATCH(EPS!AJ$2,NoSettings!$C$1:$AH$1,0))</f>
        <v>0</v>
      </c>
      <c r="AK718">
        <f>INDEX(NoSettings!$C$2:$AH$7395,MATCH(EPS!$F718,NoSettings!$A$2:$A$7395,0),MATCH(EPS!AK$2,NoSettings!$C$1:$AH$1,0))</f>
        <v>0</v>
      </c>
    </row>
    <row r="719" spans="1:37" x14ac:dyDescent="0.35">
      <c r="A719" s="63" t="s">
        <v>7943</v>
      </c>
      <c r="B719" t="s">
        <v>7966</v>
      </c>
      <c r="C719" t="s">
        <v>7945</v>
      </c>
      <c r="D719" t="s">
        <v>7960</v>
      </c>
      <c r="E719" t="s">
        <v>7953</v>
      </c>
      <c r="F719" t="s">
        <v>718</v>
      </c>
      <c r="G719">
        <f>INDEX(NoSettings!$C$2:$AH$7395,MATCH(EPS!$F719,NoSettings!$A$2:$A$7395,0),MATCH(EPS!G$2,NoSettings!$C$1:$AH$1,0))</f>
        <v>0</v>
      </c>
      <c r="H719">
        <f>INDEX(NoSettings!$C$2:$AH$7395,MATCH(EPS!$F719,NoSettings!$A$2:$A$7395,0),MATCH(EPS!H$2,NoSettings!$C$1:$AH$1,0))</f>
        <v>0</v>
      </c>
      <c r="I719">
        <f>INDEX(NoSettings!$C$2:$AH$7395,MATCH(EPS!$F719,NoSettings!$A$2:$A$7395,0),MATCH(EPS!I$2,NoSettings!$C$1:$AH$1,0))</f>
        <v>0</v>
      </c>
      <c r="J719">
        <f>INDEX(NoSettings!$C$2:$AH$7395,MATCH(EPS!$F719,NoSettings!$A$2:$A$7395,0),MATCH(EPS!J$2,NoSettings!$C$1:$AH$1,0))</f>
        <v>0</v>
      </c>
      <c r="K719">
        <f>INDEX(NoSettings!$C$2:$AH$7395,MATCH(EPS!$F719,NoSettings!$A$2:$A$7395,0),MATCH(EPS!K$2,NoSettings!$C$1:$AH$1,0))</f>
        <v>0</v>
      </c>
      <c r="L719">
        <f>INDEX(NoSettings!$C$2:$AH$7395,MATCH(EPS!$F719,NoSettings!$A$2:$A$7395,0),MATCH(EPS!L$2,NoSettings!$C$1:$AH$1,0))</f>
        <v>0</v>
      </c>
      <c r="M719">
        <f>INDEX(NoSettings!$C$2:$AH$7395,MATCH(EPS!$F719,NoSettings!$A$2:$A$7395,0),MATCH(EPS!M$2,NoSettings!$C$1:$AH$1,0))</f>
        <v>0</v>
      </c>
      <c r="N719">
        <f>INDEX(NoSettings!$C$2:$AH$7395,MATCH(EPS!$F719,NoSettings!$A$2:$A$7395,0),MATCH(EPS!N$2,NoSettings!$C$1:$AH$1,0))</f>
        <v>0</v>
      </c>
      <c r="O719">
        <f>INDEX(NoSettings!$C$2:$AH$7395,MATCH(EPS!$F719,NoSettings!$A$2:$A$7395,0),MATCH(EPS!O$2,NoSettings!$C$1:$AH$1,0))</f>
        <v>0</v>
      </c>
      <c r="P719">
        <f>INDEX(NoSettings!$C$2:$AH$7395,MATCH(EPS!$F719,NoSettings!$A$2:$A$7395,0),MATCH(EPS!P$2,NoSettings!$C$1:$AH$1,0))</f>
        <v>0</v>
      </c>
      <c r="Q719">
        <f>INDEX(NoSettings!$C$2:$AH$7395,MATCH(EPS!$F719,NoSettings!$A$2:$A$7395,0),MATCH(EPS!Q$2,NoSettings!$C$1:$AH$1,0))</f>
        <v>0</v>
      </c>
      <c r="R719">
        <f>INDEX(NoSettings!$C$2:$AH$7395,MATCH(EPS!$F719,NoSettings!$A$2:$A$7395,0),MATCH(EPS!R$2,NoSettings!$C$1:$AH$1,0))</f>
        <v>0</v>
      </c>
      <c r="S719">
        <f>INDEX(NoSettings!$C$2:$AH$7395,MATCH(EPS!$F719,NoSettings!$A$2:$A$7395,0),MATCH(EPS!S$2,NoSettings!$C$1:$AH$1,0))</f>
        <v>0</v>
      </c>
      <c r="T719">
        <f>INDEX(NoSettings!$C$2:$AH$7395,MATCH(EPS!$F719,NoSettings!$A$2:$A$7395,0),MATCH(EPS!T$2,NoSettings!$C$1:$AH$1,0))</f>
        <v>0</v>
      </c>
      <c r="U719">
        <f>INDEX(NoSettings!$C$2:$AH$7395,MATCH(EPS!$F719,NoSettings!$A$2:$A$7395,0),MATCH(EPS!U$2,NoSettings!$C$1:$AH$1,0))</f>
        <v>0</v>
      </c>
      <c r="V719">
        <f>INDEX(NoSettings!$C$2:$AH$7395,MATCH(EPS!$F719,NoSettings!$A$2:$A$7395,0),MATCH(EPS!V$2,NoSettings!$C$1:$AH$1,0))</f>
        <v>0</v>
      </c>
      <c r="W719">
        <f>INDEX(NoSettings!$C$2:$AH$7395,MATCH(EPS!$F719,NoSettings!$A$2:$A$7395,0),MATCH(EPS!W$2,NoSettings!$C$1:$AH$1,0))</f>
        <v>0</v>
      </c>
      <c r="X719">
        <f>INDEX(NoSettings!$C$2:$AH$7395,MATCH(EPS!$F719,NoSettings!$A$2:$A$7395,0),MATCH(EPS!X$2,NoSettings!$C$1:$AH$1,0))</f>
        <v>0</v>
      </c>
      <c r="Y719">
        <f>INDEX(NoSettings!$C$2:$AH$7395,MATCH(EPS!$F719,NoSettings!$A$2:$A$7395,0),MATCH(EPS!Y$2,NoSettings!$C$1:$AH$1,0))</f>
        <v>0</v>
      </c>
      <c r="Z719">
        <f>INDEX(NoSettings!$C$2:$AH$7395,MATCH(EPS!$F719,NoSettings!$A$2:$A$7395,0),MATCH(EPS!Z$2,NoSettings!$C$1:$AH$1,0))</f>
        <v>0</v>
      </c>
      <c r="AA719">
        <f>INDEX(NoSettings!$C$2:$AH$7395,MATCH(EPS!$F719,NoSettings!$A$2:$A$7395,0),MATCH(EPS!AA$2,NoSettings!$C$1:$AH$1,0))</f>
        <v>0</v>
      </c>
      <c r="AB719">
        <f>INDEX(NoSettings!$C$2:$AH$7395,MATCH(EPS!$F719,NoSettings!$A$2:$A$7395,0),MATCH(EPS!AB$2,NoSettings!$C$1:$AH$1,0))</f>
        <v>0</v>
      </c>
      <c r="AC719">
        <f>INDEX(NoSettings!$C$2:$AH$7395,MATCH(EPS!$F719,NoSettings!$A$2:$A$7395,0),MATCH(EPS!AC$2,NoSettings!$C$1:$AH$1,0))</f>
        <v>0</v>
      </c>
      <c r="AD719">
        <f>INDEX(NoSettings!$C$2:$AH$7395,MATCH(EPS!$F719,NoSettings!$A$2:$A$7395,0),MATCH(EPS!AD$2,NoSettings!$C$1:$AH$1,0))</f>
        <v>0</v>
      </c>
      <c r="AE719">
        <f>INDEX(NoSettings!$C$2:$AH$7395,MATCH(EPS!$F719,NoSettings!$A$2:$A$7395,0),MATCH(EPS!AE$2,NoSettings!$C$1:$AH$1,0))</f>
        <v>0</v>
      </c>
      <c r="AF719">
        <f>INDEX(NoSettings!$C$2:$AH$7395,MATCH(EPS!$F719,NoSettings!$A$2:$A$7395,0),MATCH(EPS!AF$2,NoSettings!$C$1:$AH$1,0))</f>
        <v>0</v>
      </c>
      <c r="AG719">
        <f>INDEX(NoSettings!$C$2:$AH$7395,MATCH(EPS!$F719,NoSettings!$A$2:$A$7395,0),MATCH(EPS!AG$2,NoSettings!$C$1:$AH$1,0))</f>
        <v>0</v>
      </c>
      <c r="AH719">
        <f>INDEX(NoSettings!$C$2:$AH$7395,MATCH(EPS!$F719,NoSettings!$A$2:$A$7395,0),MATCH(EPS!AH$2,NoSettings!$C$1:$AH$1,0))</f>
        <v>0</v>
      </c>
      <c r="AI719">
        <f>INDEX(NoSettings!$C$2:$AH$7395,MATCH(EPS!$F719,NoSettings!$A$2:$A$7395,0),MATCH(EPS!AI$2,NoSettings!$C$1:$AH$1,0))</f>
        <v>0</v>
      </c>
      <c r="AJ719">
        <f>INDEX(NoSettings!$C$2:$AH$7395,MATCH(EPS!$F719,NoSettings!$A$2:$A$7395,0),MATCH(EPS!AJ$2,NoSettings!$C$1:$AH$1,0))</f>
        <v>0</v>
      </c>
      <c r="AK719">
        <f>INDEX(NoSettings!$C$2:$AH$7395,MATCH(EPS!$F719,NoSettings!$A$2:$A$7395,0),MATCH(EPS!AK$2,NoSettings!$C$1:$AH$1,0))</f>
        <v>0</v>
      </c>
    </row>
    <row r="720" spans="1:37" x14ac:dyDescent="0.35">
      <c r="A720" s="63" t="s">
        <v>7943</v>
      </c>
      <c r="B720" t="s">
        <v>7966</v>
      </c>
      <c r="C720" t="s">
        <v>7945</v>
      </c>
      <c r="D720" t="s">
        <v>7960</v>
      </c>
      <c r="E720" t="s">
        <v>7954</v>
      </c>
      <c r="F720" t="s">
        <v>719</v>
      </c>
      <c r="G720">
        <f>INDEX(NoSettings!$C$2:$AH$7395,MATCH(EPS!$F720,NoSettings!$A$2:$A$7395,0),MATCH(EPS!G$2,NoSettings!$C$1:$AH$1,0))</f>
        <v>0</v>
      </c>
      <c r="H720">
        <f>INDEX(NoSettings!$C$2:$AH$7395,MATCH(EPS!$F720,NoSettings!$A$2:$A$7395,0),MATCH(EPS!H$2,NoSettings!$C$1:$AH$1,0))</f>
        <v>0</v>
      </c>
      <c r="I720">
        <f>INDEX(NoSettings!$C$2:$AH$7395,MATCH(EPS!$F720,NoSettings!$A$2:$A$7395,0),MATCH(EPS!I$2,NoSettings!$C$1:$AH$1,0))</f>
        <v>0</v>
      </c>
      <c r="J720">
        <f>INDEX(NoSettings!$C$2:$AH$7395,MATCH(EPS!$F720,NoSettings!$A$2:$A$7395,0),MATCH(EPS!J$2,NoSettings!$C$1:$AH$1,0))</f>
        <v>0</v>
      </c>
      <c r="K720">
        <f>INDEX(NoSettings!$C$2:$AH$7395,MATCH(EPS!$F720,NoSettings!$A$2:$A$7395,0),MATCH(EPS!K$2,NoSettings!$C$1:$AH$1,0))</f>
        <v>0</v>
      </c>
      <c r="L720">
        <f>INDEX(NoSettings!$C$2:$AH$7395,MATCH(EPS!$F720,NoSettings!$A$2:$A$7395,0),MATCH(EPS!L$2,NoSettings!$C$1:$AH$1,0))</f>
        <v>0</v>
      </c>
      <c r="M720">
        <f>INDEX(NoSettings!$C$2:$AH$7395,MATCH(EPS!$F720,NoSettings!$A$2:$A$7395,0),MATCH(EPS!M$2,NoSettings!$C$1:$AH$1,0))</f>
        <v>0</v>
      </c>
      <c r="N720">
        <f>INDEX(NoSettings!$C$2:$AH$7395,MATCH(EPS!$F720,NoSettings!$A$2:$A$7395,0),MATCH(EPS!N$2,NoSettings!$C$1:$AH$1,0))</f>
        <v>0</v>
      </c>
      <c r="O720">
        <f>INDEX(NoSettings!$C$2:$AH$7395,MATCH(EPS!$F720,NoSettings!$A$2:$A$7395,0),MATCH(EPS!O$2,NoSettings!$C$1:$AH$1,0))</f>
        <v>0</v>
      </c>
      <c r="P720">
        <f>INDEX(NoSettings!$C$2:$AH$7395,MATCH(EPS!$F720,NoSettings!$A$2:$A$7395,0),MATCH(EPS!P$2,NoSettings!$C$1:$AH$1,0))</f>
        <v>0</v>
      </c>
      <c r="Q720">
        <f>INDEX(NoSettings!$C$2:$AH$7395,MATCH(EPS!$F720,NoSettings!$A$2:$A$7395,0),MATCH(EPS!Q$2,NoSettings!$C$1:$AH$1,0))</f>
        <v>0</v>
      </c>
      <c r="R720">
        <f>INDEX(NoSettings!$C$2:$AH$7395,MATCH(EPS!$F720,NoSettings!$A$2:$A$7395,0),MATCH(EPS!R$2,NoSettings!$C$1:$AH$1,0))</f>
        <v>0</v>
      </c>
      <c r="S720">
        <f>INDEX(NoSettings!$C$2:$AH$7395,MATCH(EPS!$F720,NoSettings!$A$2:$A$7395,0),MATCH(EPS!S$2,NoSettings!$C$1:$AH$1,0))</f>
        <v>0</v>
      </c>
      <c r="T720">
        <f>INDEX(NoSettings!$C$2:$AH$7395,MATCH(EPS!$F720,NoSettings!$A$2:$A$7395,0),MATCH(EPS!T$2,NoSettings!$C$1:$AH$1,0))</f>
        <v>0</v>
      </c>
      <c r="U720">
        <f>INDEX(NoSettings!$C$2:$AH$7395,MATCH(EPS!$F720,NoSettings!$A$2:$A$7395,0),MATCH(EPS!U$2,NoSettings!$C$1:$AH$1,0))</f>
        <v>0</v>
      </c>
      <c r="V720">
        <f>INDEX(NoSettings!$C$2:$AH$7395,MATCH(EPS!$F720,NoSettings!$A$2:$A$7395,0),MATCH(EPS!V$2,NoSettings!$C$1:$AH$1,0))</f>
        <v>0</v>
      </c>
      <c r="W720">
        <f>INDEX(NoSettings!$C$2:$AH$7395,MATCH(EPS!$F720,NoSettings!$A$2:$A$7395,0),MATCH(EPS!W$2,NoSettings!$C$1:$AH$1,0))</f>
        <v>0</v>
      </c>
      <c r="X720">
        <f>INDEX(NoSettings!$C$2:$AH$7395,MATCH(EPS!$F720,NoSettings!$A$2:$A$7395,0),MATCH(EPS!X$2,NoSettings!$C$1:$AH$1,0))</f>
        <v>0</v>
      </c>
      <c r="Y720">
        <f>INDEX(NoSettings!$C$2:$AH$7395,MATCH(EPS!$F720,NoSettings!$A$2:$A$7395,0),MATCH(EPS!Y$2,NoSettings!$C$1:$AH$1,0))</f>
        <v>0</v>
      </c>
      <c r="Z720">
        <f>INDEX(NoSettings!$C$2:$AH$7395,MATCH(EPS!$F720,NoSettings!$A$2:$A$7395,0),MATCH(EPS!Z$2,NoSettings!$C$1:$AH$1,0))</f>
        <v>0</v>
      </c>
      <c r="AA720">
        <f>INDEX(NoSettings!$C$2:$AH$7395,MATCH(EPS!$F720,NoSettings!$A$2:$A$7395,0),MATCH(EPS!AA$2,NoSettings!$C$1:$AH$1,0))</f>
        <v>0</v>
      </c>
      <c r="AB720">
        <f>INDEX(NoSettings!$C$2:$AH$7395,MATCH(EPS!$F720,NoSettings!$A$2:$A$7395,0),MATCH(EPS!AB$2,NoSettings!$C$1:$AH$1,0))</f>
        <v>0</v>
      </c>
      <c r="AC720">
        <f>INDEX(NoSettings!$C$2:$AH$7395,MATCH(EPS!$F720,NoSettings!$A$2:$A$7395,0),MATCH(EPS!AC$2,NoSettings!$C$1:$AH$1,0))</f>
        <v>0</v>
      </c>
      <c r="AD720">
        <f>INDEX(NoSettings!$C$2:$AH$7395,MATCH(EPS!$F720,NoSettings!$A$2:$A$7395,0),MATCH(EPS!AD$2,NoSettings!$C$1:$AH$1,0))</f>
        <v>0</v>
      </c>
      <c r="AE720">
        <f>INDEX(NoSettings!$C$2:$AH$7395,MATCH(EPS!$F720,NoSettings!$A$2:$A$7395,0),MATCH(EPS!AE$2,NoSettings!$C$1:$AH$1,0))</f>
        <v>0</v>
      </c>
      <c r="AF720">
        <f>INDEX(NoSettings!$C$2:$AH$7395,MATCH(EPS!$F720,NoSettings!$A$2:$A$7395,0),MATCH(EPS!AF$2,NoSettings!$C$1:$AH$1,0))</f>
        <v>0</v>
      </c>
      <c r="AG720">
        <f>INDEX(NoSettings!$C$2:$AH$7395,MATCH(EPS!$F720,NoSettings!$A$2:$A$7395,0),MATCH(EPS!AG$2,NoSettings!$C$1:$AH$1,0))</f>
        <v>0</v>
      </c>
      <c r="AH720">
        <f>INDEX(NoSettings!$C$2:$AH$7395,MATCH(EPS!$F720,NoSettings!$A$2:$A$7395,0),MATCH(EPS!AH$2,NoSettings!$C$1:$AH$1,0))</f>
        <v>0</v>
      </c>
      <c r="AI720">
        <f>INDEX(NoSettings!$C$2:$AH$7395,MATCH(EPS!$F720,NoSettings!$A$2:$A$7395,0),MATCH(EPS!AI$2,NoSettings!$C$1:$AH$1,0))</f>
        <v>0</v>
      </c>
      <c r="AJ720">
        <f>INDEX(NoSettings!$C$2:$AH$7395,MATCH(EPS!$F720,NoSettings!$A$2:$A$7395,0),MATCH(EPS!AJ$2,NoSettings!$C$1:$AH$1,0))</f>
        <v>0</v>
      </c>
      <c r="AK720">
        <f>INDEX(NoSettings!$C$2:$AH$7395,MATCH(EPS!$F720,NoSettings!$A$2:$A$7395,0),MATCH(EPS!AK$2,NoSettings!$C$1:$AH$1,0))</f>
        <v>0</v>
      </c>
    </row>
    <row r="721" spans="1:37" x14ac:dyDescent="0.35">
      <c r="A721" s="63" t="s">
        <v>7943</v>
      </c>
      <c r="B721" t="s">
        <v>7966</v>
      </c>
      <c r="C721" t="s">
        <v>7945</v>
      </c>
      <c r="D721" t="s">
        <v>7960</v>
      </c>
      <c r="E721" t="s">
        <v>7955</v>
      </c>
      <c r="F721" t="s">
        <v>720</v>
      </c>
      <c r="G721">
        <f>INDEX(NoSettings!$C$2:$AH$7395,MATCH(EPS!$F721,NoSettings!$A$2:$A$7395,0),MATCH(EPS!G$2,NoSettings!$C$1:$AH$1,0))</f>
        <v>0</v>
      </c>
      <c r="H721">
        <f>INDEX(NoSettings!$C$2:$AH$7395,MATCH(EPS!$F721,NoSettings!$A$2:$A$7395,0),MATCH(EPS!H$2,NoSettings!$C$1:$AH$1,0))</f>
        <v>0</v>
      </c>
      <c r="I721">
        <f>INDEX(NoSettings!$C$2:$AH$7395,MATCH(EPS!$F721,NoSettings!$A$2:$A$7395,0),MATCH(EPS!I$2,NoSettings!$C$1:$AH$1,0))</f>
        <v>0</v>
      </c>
      <c r="J721">
        <f>INDEX(NoSettings!$C$2:$AH$7395,MATCH(EPS!$F721,NoSettings!$A$2:$A$7395,0),MATCH(EPS!J$2,NoSettings!$C$1:$AH$1,0))</f>
        <v>0</v>
      </c>
      <c r="K721">
        <f>INDEX(NoSettings!$C$2:$AH$7395,MATCH(EPS!$F721,NoSettings!$A$2:$A$7395,0),MATCH(EPS!K$2,NoSettings!$C$1:$AH$1,0))</f>
        <v>0</v>
      </c>
      <c r="L721">
        <f>INDEX(NoSettings!$C$2:$AH$7395,MATCH(EPS!$F721,NoSettings!$A$2:$A$7395,0),MATCH(EPS!L$2,NoSettings!$C$1:$AH$1,0))</f>
        <v>0</v>
      </c>
      <c r="M721">
        <f>INDEX(NoSettings!$C$2:$AH$7395,MATCH(EPS!$F721,NoSettings!$A$2:$A$7395,0),MATCH(EPS!M$2,NoSettings!$C$1:$AH$1,0))</f>
        <v>0</v>
      </c>
      <c r="N721">
        <f>INDEX(NoSettings!$C$2:$AH$7395,MATCH(EPS!$F721,NoSettings!$A$2:$A$7395,0),MATCH(EPS!N$2,NoSettings!$C$1:$AH$1,0))</f>
        <v>0</v>
      </c>
      <c r="O721">
        <f>INDEX(NoSettings!$C$2:$AH$7395,MATCH(EPS!$F721,NoSettings!$A$2:$A$7395,0),MATCH(EPS!O$2,NoSettings!$C$1:$AH$1,0))</f>
        <v>0</v>
      </c>
      <c r="P721">
        <f>INDEX(NoSettings!$C$2:$AH$7395,MATCH(EPS!$F721,NoSettings!$A$2:$A$7395,0),MATCH(EPS!P$2,NoSettings!$C$1:$AH$1,0))</f>
        <v>0</v>
      </c>
      <c r="Q721">
        <f>INDEX(NoSettings!$C$2:$AH$7395,MATCH(EPS!$F721,NoSettings!$A$2:$A$7395,0),MATCH(EPS!Q$2,NoSettings!$C$1:$AH$1,0))</f>
        <v>0</v>
      </c>
      <c r="R721">
        <f>INDEX(NoSettings!$C$2:$AH$7395,MATCH(EPS!$F721,NoSettings!$A$2:$A$7395,0),MATCH(EPS!R$2,NoSettings!$C$1:$AH$1,0))</f>
        <v>0</v>
      </c>
      <c r="S721">
        <f>INDEX(NoSettings!$C$2:$AH$7395,MATCH(EPS!$F721,NoSettings!$A$2:$A$7395,0),MATCH(EPS!S$2,NoSettings!$C$1:$AH$1,0))</f>
        <v>0</v>
      </c>
      <c r="T721">
        <f>INDEX(NoSettings!$C$2:$AH$7395,MATCH(EPS!$F721,NoSettings!$A$2:$A$7395,0),MATCH(EPS!T$2,NoSettings!$C$1:$AH$1,0))</f>
        <v>0</v>
      </c>
      <c r="U721">
        <f>INDEX(NoSettings!$C$2:$AH$7395,MATCH(EPS!$F721,NoSettings!$A$2:$A$7395,0),MATCH(EPS!U$2,NoSettings!$C$1:$AH$1,0))</f>
        <v>0</v>
      </c>
      <c r="V721">
        <f>INDEX(NoSettings!$C$2:$AH$7395,MATCH(EPS!$F721,NoSettings!$A$2:$A$7395,0),MATCH(EPS!V$2,NoSettings!$C$1:$AH$1,0))</f>
        <v>0</v>
      </c>
      <c r="W721">
        <f>INDEX(NoSettings!$C$2:$AH$7395,MATCH(EPS!$F721,NoSettings!$A$2:$A$7395,0),MATCH(EPS!W$2,NoSettings!$C$1:$AH$1,0))</f>
        <v>0</v>
      </c>
      <c r="X721">
        <f>INDEX(NoSettings!$C$2:$AH$7395,MATCH(EPS!$F721,NoSettings!$A$2:$A$7395,0),MATCH(EPS!X$2,NoSettings!$C$1:$AH$1,0))</f>
        <v>0</v>
      </c>
      <c r="Y721">
        <f>INDEX(NoSettings!$C$2:$AH$7395,MATCH(EPS!$F721,NoSettings!$A$2:$A$7395,0),MATCH(EPS!Y$2,NoSettings!$C$1:$AH$1,0))</f>
        <v>0</v>
      </c>
      <c r="Z721">
        <f>INDEX(NoSettings!$C$2:$AH$7395,MATCH(EPS!$F721,NoSettings!$A$2:$A$7395,0),MATCH(EPS!Z$2,NoSettings!$C$1:$AH$1,0))</f>
        <v>0</v>
      </c>
      <c r="AA721">
        <f>INDEX(NoSettings!$C$2:$AH$7395,MATCH(EPS!$F721,NoSettings!$A$2:$A$7395,0),MATCH(EPS!AA$2,NoSettings!$C$1:$AH$1,0))</f>
        <v>0</v>
      </c>
      <c r="AB721">
        <f>INDEX(NoSettings!$C$2:$AH$7395,MATCH(EPS!$F721,NoSettings!$A$2:$A$7395,0),MATCH(EPS!AB$2,NoSettings!$C$1:$AH$1,0))</f>
        <v>0</v>
      </c>
      <c r="AC721">
        <f>INDEX(NoSettings!$C$2:$AH$7395,MATCH(EPS!$F721,NoSettings!$A$2:$A$7395,0),MATCH(EPS!AC$2,NoSettings!$C$1:$AH$1,0))</f>
        <v>0</v>
      </c>
      <c r="AD721">
        <f>INDEX(NoSettings!$C$2:$AH$7395,MATCH(EPS!$F721,NoSettings!$A$2:$A$7395,0),MATCH(EPS!AD$2,NoSettings!$C$1:$AH$1,0))</f>
        <v>0</v>
      </c>
      <c r="AE721">
        <f>INDEX(NoSettings!$C$2:$AH$7395,MATCH(EPS!$F721,NoSettings!$A$2:$A$7395,0),MATCH(EPS!AE$2,NoSettings!$C$1:$AH$1,0))</f>
        <v>0</v>
      </c>
      <c r="AF721">
        <f>INDEX(NoSettings!$C$2:$AH$7395,MATCH(EPS!$F721,NoSettings!$A$2:$A$7395,0),MATCH(EPS!AF$2,NoSettings!$C$1:$AH$1,0))</f>
        <v>0</v>
      </c>
      <c r="AG721">
        <f>INDEX(NoSettings!$C$2:$AH$7395,MATCH(EPS!$F721,NoSettings!$A$2:$A$7395,0),MATCH(EPS!AG$2,NoSettings!$C$1:$AH$1,0))</f>
        <v>0</v>
      </c>
      <c r="AH721">
        <f>INDEX(NoSettings!$C$2:$AH$7395,MATCH(EPS!$F721,NoSettings!$A$2:$A$7395,0),MATCH(EPS!AH$2,NoSettings!$C$1:$AH$1,0))</f>
        <v>0</v>
      </c>
      <c r="AI721">
        <f>INDEX(NoSettings!$C$2:$AH$7395,MATCH(EPS!$F721,NoSettings!$A$2:$A$7395,0),MATCH(EPS!AI$2,NoSettings!$C$1:$AH$1,0))</f>
        <v>0</v>
      </c>
      <c r="AJ721">
        <f>INDEX(NoSettings!$C$2:$AH$7395,MATCH(EPS!$F721,NoSettings!$A$2:$A$7395,0),MATCH(EPS!AJ$2,NoSettings!$C$1:$AH$1,0))</f>
        <v>0</v>
      </c>
      <c r="AK721">
        <f>INDEX(NoSettings!$C$2:$AH$7395,MATCH(EPS!$F721,NoSettings!$A$2:$A$7395,0),MATCH(EPS!AK$2,NoSettings!$C$1:$AH$1,0))</f>
        <v>0</v>
      </c>
    </row>
    <row r="722" spans="1:37" x14ac:dyDescent="0.35">
      <c r="A722" s="63" t="s">
        <v>7943</v>
      </c>
      <c r="B722" t="s">
        <v>7966</v>
      </c>
      <c r="C722" t="s">
        <v>7945</v>
      </c>
      <c r="D722" t="s">
        <v>7960</v>
      </c>
      <c r="E722" t="s">
        <v>7956</v>
      </c>
      <c r="F722" t="s">
        <v>721</v>
      </c>
      <c r="G722">
        <f>INDEX(NoSettings!$C$2:$AH$7395,MATCH(EPS!$F722,NoSettings!$A$2:$A$7395,0),MATCH(EPS!G$2,NoSettings!$C$1:$AH$1,0))</f>
        <v>0</v>
      </c>
      <c r="H722">
        <f>INDEX(NoSettings!$C$2:$AH$7395,MATCH(EPS!$F722,NoSettings!$A$2:$A$7395,0),MATCH(EPS!H$2,NoSettings!$C$1:$AH$1,0))</f>
        <v>0</v>
      </c>
      <c r="I722">
        <f>INDEX(NoSettings!$C$2:$AH$7395,MATCH(EPS!$F722,NoSettings!$A$2:$A$7395,0),MATCH(EPS!I$2,NoSettings!$C$1:$AH$1,0))</f>
        <v>0</v>
      </c>
      <c r="J722">
        <f>INDEX(NoSettings!$C$2:$AH$7395,MATCH(EPS!$F722,NoSettings!$A$2:$A$7395,0),MATCH(EPS!J$2,NoSettings!$C$1:$AH$1,0))</f>
        <v>0</v>
      </c>
      <c r="K722">
        <f>INDEX(NoSettings!$C$2:$AH$7395,MATCH(EPS!$F722,NoSettings!$A$2:$A$7395,0),MATCH(EPS!K$2,NoSettings!$C$1:$AH$1,0))</f>
        <v>0</v>
      </c>
      <c r="L722">
        <f>INDEX(NoSettings!$C$2:$AH$7395,MATCH(EPS!$F722,NoSettings!$A$2:$A$7395,0),MATCH(EPS!L$2,NoSettings!$C$1:$AH$1,0))</f>
        <v>0</v>
      </c>
      <c r="M722">
        <f>INDEX(NoSettings!$C$2:$AH$7395,MATCH(EPS!$F722,NoSettings!$A$2:$A$7395,0),MATCH(EPS!M$2,NoSettings!$C$1:$AH$1,0))</f>
        <v>0</v>
      </c>
      <c r="N722">
        <f>INDEX(NoSettings!$C$2:$AH$7395,MATCH(EPS!$F722,NoSettings!$A$2:$A$7395,0),MATCH(EPS!N$2,NoSettings!$C$1:$AH$1,0))</f>
        <v>0</v>
      </c>
      <c r="O722">
        <f>INDEX(NoSettings!$C$2:$AH$7395,MATCH(EPS!$F722,NoSettings!$A$2:$A$7395,0),MATCH(EPS!O$2,NoSettings!$C$1:$AH$1,0))</f>
        <v>0</v>
      </c>
      <c r="P722">
        <f>INDEX(NoSettings!$C$2:$AH$7395,MATCH(EPS!$F722,NoSettings!$A$2:$A$7395,0),MATCH(EPS!P$2,NoSettings!$C$1:$AH$1,0))</f>
        <v>0</v>
      </c>
      <c r="Q722">
        <f>INDEX(NoSettings!$C$2:$AH$7395,MATCH(EPS!$F722,NoSettings!$A$2:$A$7395,0),MATCH(EPS!Q$2,NoSettings!$C$1:$AH$1,0))</f>
        <v>0</v>
      </c>
      <c r="R722">
        <f>INDEX(NoSettings!$C$2:$AH$7395,MATCH(EPS!$F722,NoSettings!$A$2:$A$7395,0),MATCH(EPS!R$2,NoSettings!$C$1:$AH$1,0))</f>
        <v>0</v>
      </c>
      <c r="S722">
        <f>INDEX(NoSettings!$C$2:$AH$7395,MATCH(EPS!$F722,NoSettings!$A$2:$A$7395,0),MATCH(EPS!S$2,NoSettings!$C$1:$AH$1,0))</f>
        <v>0</v>
      </c>
      <c r="T722">
        <f>INDEX(NoSettings!$C$2:$AH$7395,MATCH(EPS!$F722,NoSettings!$A$2:$A$7395,0),MATCH(EPS!T$2,NoSettings!$C$1:$AH$1,0))</f>
        <v>0</v>
      </c>
      <c r="U722">
        <f>INDEX(NoSettings!$C$2:$AH$7395,MATCH(EPS!$F722,NoSettings!$A$2:$A$7395,0),MATCH(EPS!U$2,NoSettings!$C$1:$AH$1,0))</f>
        <v>0</v>
      </c>
      <c r="V722">
        <f>INDEX(NoSettings!$C$2:$AH$7395,MATCH(EPS!$F722,NoSettings!$A$2:$A$7395,0),MATCH(EPS!V$2,NoSettings!$C$1:$AH$1,0))</f>
        <v>0</v>
      </c>
      <c r="W722">
        <f>INDEX(NoSettings!$C$2:$AH$7395,MATCH(EPS!$F722,NoSettings!$A$2:$A$7395,0),MATCH(EPS!W$2,NoSettings!$C$1:$AH$1,0))</f>
        <v>0</v>
      </c>
      <c r="X722">
        <f>INDEX(NoSettings!$C$2:$AH$7395,MATCH(EPS!$F722,NoSettings!$A$2:$A$7395,0),MATCH(EPS!X$2,NoSettings!$C$1:$AH$1,0))</f>
        <v>0</v>
      </c>
      <c r="Y722">
        <f>INDEX(NoSettings!$C$2:$AH$7395,MATCH(EPS!$F722,NoSettings!$A$2:$A$7395,0),MATCH(EPS!Y$2,NoSettings!$C$1:$AH$1,0))</f>
        <v>0</v>
      </c>
      <c r="Z722">
        <f>INDEX(NoSettings!$C$2:$AH$7395,MATCH(EPS!$F722,NoSettings!$A$2:$A$7395,0),MATCH(EPS!Z$2,NoSettings!$C$1:$AH$1,0))</f>
        <v>0</v>
      </c>
      <c r="AA722">
        <f>INDEX(NoSettings!$C$2:$AH$7395,MATCH(EPS!$F722,NoSettings!$A$2:$A$7395,0),MATCH(EPS!AA$2,NoSettings!$C$1:$AH$1,0))</f>
        <v>0</v>
      </c>
      <c r="AB722">
        <f>INDEX(NoSettings!$C$2:$AH$7395,MATCH(EPS!$F722,NoSettings!$A$2:$A$7395,0),MATCH(EPS!AB$2,NoSettings!$C$1:$AH$1,0))</f>
        <v>0</v>
      </c>
      <c r="AC722">
        <f>INDEX(NoSettings!$C$2:$AH$7395,MATCH(EPS!$F722,NoSettings!$A$2:$A$7395,0),MATCH(EPS!AC$2,NoSettings!$C$1:$AH$1,0))</f>
        <v>0</v>
      </c>
      <c r="AD722">
        <f>INDEX(NoSettings!$C$2:$AH$7395,MATCH(EPS!$F722,NoSettings!$A$2:$A$7395,0),MATCH(EPS!AD$2,NoSettings!$C$1:$AH$1,0))</f>
        <v>0</v>
      </c>
      <c r="AE722">
        <f>INDEX(NoSettings!$C$2:$AH$7395,MATCH(EPS!$F722,NoSettings!$A$2:$A$7395,0),MATCH(EPS!AE$2,NoSettings!$C$1:$AH$1,0))</f>
        <v>0</v>
      </c>
      <c r="AF722">
        <f>INDEX(NoSettings!$C$2:$AH$7395,MATCH(EPS!$F722,NoSettings!$A$2:$A$7395,0),MATCH(EPS!AF$2,NoSettings!$C$1:$AH$1,0))</f>
        <v>0</v>
      </c>
      <c r="AG722">
        <f>INDEX(NoSettings!$C$2:$AH$7395,MATCH(EPS!$F722,NoSettings!$A$2:$A$7395,0),MATCH(EPS!AG$2,NoSettings!$C$1:$AH$1,0))</f>
        <v>0</v>
      </c>
      <c r="AH722">
        <f>INDEX(NoSettings!$C$2:$AH$7395,MATCH(EPS!$F722,NoSettings!$A$2:$A$7395,0),MATCH(EPS!AH$2,NoSettings!$C$1:$AH$1,0))</f>
        <v>0</v>
      </c>
      <c r="AI722">
        <f>INDEX(NoSettings!$C$2:$AH$7395,MATCH(EPS!$F722,NoSettings!$A$2:$A$7395,0),MATCH(EPS!AI$2,NoSettings!$C$1:$AH$1,0))</f>
        <v>0</v>
      </c>
      <c r="AJ722">
        <f>INDEX(NoSettings!$C$2:$AH$7395,MATCH(EPS!$F722,NoSettings!$A$2:$A$7395,0),MATCH(EPS!AJ$2,NoSettings!$C$1:$AH$1,0))</f>
        <v>0</v>
      </c>
      <c r="AK722">
        <f>INDEX(NoSettings!$C$2:$AH$7395,MATCH(EPS!$F722,NoSettings!$A$2:$A$7395,0),MATCH(EPS!AK$2,NoSettings!$C$1:$AH$1,0))</f>
        <v>0</v>
      </c>
    </row>
    <row r="723" spans="1:37" x14ac:dyDescent="0.35">
      <c r="A723" s="63" t="s">
        <v>7943</v>
      </c>
      <c r="B723" t="s">
        <v>7966</v>
      </c>
      <c r="C723" t="s">
        <v>7945</v>
      </c>
      <c r="D723" t="s">
        <v>7961</v>
      </c>
      <c r="E723" t="s">
        <v>7947</v>
      </c>
      <c r="F723" t="s">
        <v>722</v>
      </c>
      <c r="G723">
        <f>INDEX(NoSettings!$C$2:$AH$7395,MATCH(EPS!$F723,NoSettings!$A$2:$A$7395,0),MATCH(EPS!G$2,NoSettings!$C$1:$AH$1,0))</f>
        <v>0</v>
      </c>
      <c r="H723">
        <f>INDEX(NoSettings!$C$2:$AH$7395,MATCH(EPS!$F723,NoSettings!$A$2:$A$7395,0),MATCH(EPS!H$2,NoSettings!$C$1:$AH$1,0))</f>
        <v>0</v>
      </c>
      <c r="I723">
        <f>INDEX(NoSettings!$C$2:$AH$7395,MATCH(EPS!$F723,NoSettings!$A$2:$A$7395,0),MATCH(EPS!I$2,NoSettings!$C$1:$AH$1,0))</f>
        <v>0</v>
      </c>
      <c r="J723">
        <f>INDEX(NoSettings!$C$2:$AH$7395,MATCH(EPS!$F723,NoSettings!$A$2:$A$7395,0),MATCH(EPS!J$2,NoSettings!$C$1:$AH$1,0))</f>
        <v>0</v>
      </c>
      <c r="K723">
        <f>INDEX(NoSettings!$C$2:$AH$7395,MATCH(EPS!$F723,NoSettings!$A$2:$A$7395,0),MATCH(EPS!K$2,NoSettings!$C$1:$AH$1,0))</f>
        <v>0</v>
      </c>
      <c r="L723">
        <f>INDEX(NoSettings!$C$2:$AH$7395,MATCH(EPS!$F723,NoSettings!$A$2:$A$7395,0),MATCH(EPS!L$2,NoSettings!$C$1:$AH$1,0))</f>
        <v>0</v>
      </c>
      <c r="M723">
        <f>INDEX(NoSettings!$C$2:$AH$7395,MATCH(EPS!$F723,NoSettings!$A$2:$A$7395,0),MATCH(EPS!M$2,NoSettings!$C$1:$AH$1,0))</f>
        <v>0</v>
      </c>
      <c r="N723">
        <f>INDEX(NoSettings!$C$2:$AH$7395,MATCH(EPS!$F723,NoSettings!$A$2:$A$7395,0),MATCH(EPS!N$2,NoSettings!$C$1:$AH$1,0))</f>
        <v>0</v>
      </c>
      <c r="O723">
        <f>INDEX(NoSettings!$C$2:$AH$7395,MATCH(EPS!$F723,NoSettings!$A$2:$A$7395,0),MATCH(EPS!O$2,NoSettings!$C$1:$AH$1,0))</f>
        <v>0</v>
      </c>
      <c r="P723">
        <f>INDEX(NoSettings!$C$2:$AH$7395,MATCH(EPS!$F723,NoSettings!$A$2:$A$7395,0),MATCH(EPS!P$2,NoSettings!$C$1:$AH$1,0))</f>
        <v>0</v>
      </c>
      <c r="Q723">
        <f>INDEX(NoSettings!$C$2:$AH$7395,MATCH(EPS!$F723,NoSettings!$A$2:$A$7395,0),MATCH(EPS!Q$2,NoSettings!$C$1:$AH$1,0))</f>
        <v>0</v>
      </c>
      <c r="R723">
        <f>INDEX(NoSettings!$C$2:$AH$7395,MATCH(EPS!$F723,NoSettings!$A$2:$A$7395,0),MATCH(EPS!R$2,NoSettings!$C$1:$AH$1,0))</f>
        <v>0</v>
      </c>
      <c r="S723">
        <f>INDEX(NoSettings!$C$2:$AH$7395,MATCH(EPS!$F723,NoSettings!$A$2:$A$7395,0),MATCH(EPS!S$2,NoSettings!$C$1:$AH$1,0))</f>
        <v>0</v>
      </c>
      <c r="T723">
        <f>INDEX(NoSettings!$C$2:$AH$7395,MATCH(EPS!$F723,NoSettings!$A$2:$A$7395,0),MATCH(EPS!T$2,NoSettings!$C$1:$AH$1,0))</f>
        <v>0</v>
      </c>
      <c r="U723">
        <f>INDEX(NoSettings!$C$2:$AH$7395,MATCH(EPS!$F723,NoSettings!$A$2:$A$7395,0),MATCH(EPS!U$2,NoSettings!$C$1:$AH$1,0))</f>
        <v>0</v>
      </c>
      <c r="V723">
        <f>INDEX(NoSettings!$C$2:$AH$7395,MATCH(EPS!$F723,NoSettings!$A$2:$A$7395,0),MATCH(EPS!V$2,NoSettings!$C$1:$AH$1,0))</f>
        <v>0</v>
      </c>
      <c r="W723">
        <f>INDEX(NoSettings!$C$2:$AH$7395,MATCH(EPS!$F723,NoSettings!$A$2:$A$7395,0),MATCH(EPS!W$2,NoSettings!$C$1:$AH$1,0))</f>
        <v>0</v>
      </c>
      <c r="X723">
        <f>INDEX(NoSettings!$C$2:$AH$7395,MATCH(EPS!$F723,NoSettings!$A$2:$A$7395,0),MATCH(EPS!X$2,NoSettings!$C$1:$AH$1,0))</f>
        <v>0</v>
      </c>
      <c r="Y723">
        <f>INDEX(NoSettings!$C$2:$AH$7395,MATCH(EPS!$F723,NoSettings!$A$2:$A$7395,0),MATCH(EPS!Y$2,NoSettings!$C$1:$AH$1,0))</f>
        <v>0</v>
      </c>
      <c r="Z723">
        <f>INDEX(NoSettings!$C$2:$AH$7395,MATCH(EPS!$F723,NoSettings!$A$2:$A$7395,0),MATCH(EPS!Z$2,NoSettings!$C$1:$AH$1,0))</f>
        <v>0</v>
      </c>
      <c r="AA723">
        <f>INDEX(NoSettings!$C$2:$AH$7395,MATCH(EPS!$F723,NoSettings!$A$2:$A$7395,0),MATCH(EPS!AA$2,NoSettings!$C$1:$AH$1,0))</f>
        <v>0</v>
      </c>
      <c r="AB723">
        <f>INDEX(NoSettings!$C$2:$AH$7395,MATCH(EPS!$F723,NoSettings!$A$2:$A$7395,0),MATCH(EPS!AB$2,NoSettings!$C$1:$AH$1,0))</f>
        <v>0</v>
      </c>
      <c r="AC723">
        <f>INDEX(NoSettings!$C$2:$AH$7395,MATCH(EPS!$F723,NoSettings!$A$2:$A$7395,0),MATCH(EPS!AC$2,NoSettings!$C$1:$AH$1,0))</f>
        <v>0</v>
      </c>
      <c r="AD723">
        <f>INDEX(NoSettings!$C$2:$AH$7395,MATCH(EPS!$F723,NoSettings!$A$2:$A$7395,0),MATCH(EPS!AD$2,NoSettings!$C$1:$AH$1,0))</f>
        <v>0</v>
      </c>
      <c r="AE723">
        <f>INDEX(NoSettings!$C$2:$AH$7395,MATCH(EPS!$F723,NoSettings!$A$2:$A$7395,0),MATCH(EPS!AE$2,NoSettings!$C$1:$AH$1,0))</f>
        <v>0</v>
      </c>
      <c r="AF723">
        <f>INDEX(NoSettings!$C$2:$AH$7395,MATCH(EPS!$F723,NoSettings!$A$2:$A$7395,0),MATCH(EPS!AF$2,NoSettings!$C$1:$AH$1,0))</f>
        <v>0</v>
      </c>
      <c r="AG723">
        <f>INDEX(NoSettings!$C$2:$AH$7395,MATCH(EPS!$F723,NoSettings!$A$2:$A$7395,0),MATCH(EPS!AG$2,NoSettings!$C$1:$AH$1,0))</f>
        <v>0</v>
      </c>
      <c r="AH723">
        <f>INDEX(NoSettings!$C$2:$AH$7395,MATCH(EPS!$F723,NoSettings!$A$2:$A$7395,0),MATCH(EPS!AH$2,NoSettings!$C$1:$AH$1,0))</f>
        <v>0</v>
      </c>
      <c r="AI723">
        <f>INDEX(NoSettings!$C$2:$AH$7395,MATCH(EPS!$F723,NoSettings!$A$2:$A$7395,0),MATCH(EPS!AI$2,NoSettings!$C$1:$AH$1,0))</f>
        <v>0</v>
      </c>
      <c r="AJ723">
        <f>INDEX(NoSettings!$C$2:$AH$7395,MATCH(EPS!$F723,NoSettings!$A$2:$A$7395,0),MATCH(EPS!AJ$2,NoSettings!$C$1:$AH$1,0))</f>
        <v>0</v>
      </c>
      <c r="AK723">
        <f>INDEX(NoSettings!$C$2:$AH$7395,MATCH(EPS!$F723,NoSettings!$A$2:$A$7395,0),MATCH(EPS!AK$2,NoSettings!$C$1:$AH$1,0))</f>
        <v>0</v>
      </c>
    </row>
    <row r="724" spans="1:37" x14ac:dyDescent="0.35">
      <c r="A724" s="63" t="s">
        <v>7943</v>
      </c>
      <c r="B724" t="s">
        <v>7966</v>
      </c>
      <c r="C724" t="s">
        <v>7945</v>
      </c>
      <c r="D724" t="s">
        <v>7961</v>
      </c>
      <c r="E724" t="s">
        <v>7948</v>
      </c>
      <c r="F724" t="s">
        <v>723</v>
      </c>
      <c r="G724">
        <f>INDEX(NoSettings!$C$2:$AH$7395,MATCH(EPS!$F724,NoSettings!$A$2:$A$7395,0),MATCH(EPS!G$2,NoSettings!$C$1:$AH$1,0))</f>
        <v>0</v>
      </c>
      <c r="H724">
        <f>INDEX(NoSettings!$C$2:$AH$7395,MATCH(EPS!$F724,NoSettings!$A$2:$A$7395,0),MATCH(EPS!H$2,NoSettings!$C$1:$AH$1,0))</f>
        <v>0</v>
      </c>
      <c r="I724">
        <f>INDEX(NoSettings!$C$2:$AH$7395,MATCH(EPS!$F724,NoSettings!$A$2:$A$7395,0),MATCH(EPS!I$2,NoSettings!$C$1:$AH$1,0))</f>
        <v>0</v>
      </c>
      <c r="J724">
        <f>INDEX(NoSettings!$C$2:$AH$7395,MATCH(EPS!$F724,NoSettings!$A$2:$A$7395,0),MATCH(EPS!J$2,NoSettings!$C$1:$AH$1,0))</f>
        <v>0</v>
      </c>
      <c r="K724">
        <f>INDEX(NoSettings!$C$2:$AH$7395,MATCH(EPS!$F724,NoSettings!$A$2:$A$7395,0),MATCH(EPS!K$2,NoSettings!$C$1:$AH$1,0))</f>
        <v>0</v>
      </c>
      <c r="L724">
        <f>INDEX(NoSettings!$C$2:$AH$7395,MATCH(EPS!$F724,NoSettings!$A$2:$A$7395,0),MATCH(EPS!L$2,NoSettings!$C$1:$AH$1,0))</f>
        <v>0</v>
      </c>
      <c r="M724">
        <f>INDEX(NoSettings!$C$2:$AH$7395,MATCH(EPS!$F724,NoSettings!$A$2:$A$7395,0),MATCH(EPS!M$2,NoSettings!$C$1:$AH$1,0))</f>
        <v>0</v>
      </c>
      <c r="N724">
        <f>INDEX(NoSettings!$C$2:$AH$7395,MATCH(EPS!$F724,NoSettings!$A$2:$A$7395,0),MATCH(EPS!N$2,NoSettings!$C$1:$AH$1,0))</f>
        <v>0</v>
      </c>
      <c r="O724">
        <f>INDEX(NoSettings!$C$2:$AH$7395,MATCH(EPS!$F724,NoSettings!$A$2:$A$7395,0),MATCH(EPS!O$2,NoSettings!$C$1:$AH$1,0))</f>
        <v>0</v>
      </c>
      <c r="P724">
        <f>INDEX(NoSettings!$C$2:$AH$7395,MATCH(EPS!$F724,NoSettings!$A$2:$A$7395,0),MATCH(EPS!P$2,NoSettings!$C$1:$AH$1,0))</f>
        <v>0</v>
      </c>
      <c r="Q724">
        <f>INDEX(NoSettings!$C$2:$AH$7395,MATCH(EPS!$F724,NoSettings!$A$2:$A$7395,0),MATCH(EPS!Q$2,NoSettings!$C$1:$AH$1,0))</f>
        <v>0</v>
      </c>
      <c r="R724">
        <f>INDEX(NoSettings!$C$2:$AH$7395,MATCH(EPS!$F724,NoSettings!$A$2:$A$7395,0),MATCH(EPS!R$2,NoSettings!$C$1:$AH$1,0))</f>
        <v>0</v>
      </c>
      <c r="S724">
        <f>INDEX(NoSettings!$C$2:$AH$7395,MATCH(EPS!$F724,NoSettings!$A$2:$A$7395,0),MATCH(EPS!S$2,NoSettings!$C$1:$AH$1,0))</f>
        <v>0</v>
      </c>
      <c r="T724">
        <f>INDEX(NoSettings!$C$2:$AH$7395,MATCH(EPS!$F724,NoSettings!$A$2:$A$7395,0),MATCH(EPS!T$2,NoSettings!$C$1:$AH$1,0))</f>
        <v>0</v>
      </c>
      <c r="U724">
        <f>INDEX(NoSettings!$C$2:$AH$7395,MATCH(EPS!$F724,NoSettings!$A$2:$A$7395,0),MATCH(EPS!U$2,NoSettings!$C$1:$AH$1,0))</f>
        <v>0</v>
      </c>
      <c r="V724">
        <f>INDEX(NoSettings!$C$2:$AH$7395,MATCH(EPS!$F724,NoSettings!$A$2:$A$7395,0),MATCH(EPS!V$2,NoSettings!$C$1:$AH$1,0))</f>
        <v>0</v>
      </c>
      <c r="W724">
        <f>INDEX(NoSettings!$C$2:$AH$7395,MATCH(EPS!$F724,NoSettings!$A$2:$A$7395,0),MATCH(EPS!W$2,NoSettings!$C$1:$AH$1,0))</f>
        <v>0</v>
      </c>
      <c r="X724">
        <f>INDEX(NoSettings!$C$2:$AH$7395,MATCH(EPS!$F724,NoSettings!$A$2:$A$7395,0),MATCH(EPS!X$2,NoSettings!$C$1:$AH$1,0))</f>
        <v>0</v>
      </c>
      <c r="Y724">
        <f>INDEX(NoSettings!$C$2:$AH$7395,MATCH(EPS!$F724,NoSettings!$A$2:$A$7395,0),MATCH(EPS!Y$2,NoSettings!$C$1:$AH$1,0))</f>
        <v>0</v>
      </c>
      <c r="Z724">
        <f>INDEX(NoSettings!$C$2:$AH$7395,MATCH(EPS!$F724,NoSettings!$A$2:$A$7395,0),MATCH(EPS!Z$2,NoSettings!$C$1:$AH$1,0))</f>
        <v>0</v>
      </c>
      <c r="AA724">
        <f>INDEX(NoSettings!$C$2:$AH$7395,MATCH(EPS!$F724,NoSettings!$A$2:$A$7395,0),MATCH(EPS!AA$2,NoSettings!$C$1:$AH$1,0))</f>
        <v>0</v>
      </c>
      <c r="AB724">
        <f>INDEX(NoSettings!$C$2:$AH$7395,MATCH(EPS!$F724,NoSettings!$A$2:$A$7395,0),MATCH(EPS!AB$2,NoSettings!$C$1:$AH$1,0))</f>
        <v>0</v>
      </c>
      <c r="AC724">
        <f>INDEX(NoSettings!$C$2:$AH$7395,MATCH(EPS!$F724,NoSettings!$A$2:$A$7395,0),MATCH(EPS!AC$2,NoSettings!$C$1:$AH$1,0))</f>
        <v>0</v>
      </c>
      <c r="AD724">
        <f>INDEX(NoSettings!$C$2:$AH$7395,MATCH(EPS!$F724,NoSettings!$A$2:$A$7395,0),MATCH(EPS!AD$2,NoSettings!$C$1:$AH$1,0))</f>
        <v>0</v>
      </c>
      <c r="AE724">
        <f>INDEX(NoSettings!$C$2:$AH$7395,MATCH(EPS!$F724,NoSettings!$A$2:$A$7395,0),MATCH(EPS!AE$2,NoSettings!$C$1:$AH$1,0))</f>
        <v>0</v>
      </c>
      <c r="AF724">
        <f>INDEX(NoSettings!$C$2:$AH$7395,MATCH(EPS!$F724,NoSettings!$A$2:$A$7395,0),MATCH(EPS!AF$2,NoSettings!$C$1:$AH$1,0))</f>
        <v>0</v>
      </c>
      <c r="AG724">
        <f>INDEX(NoSettings!$C$2:$AH$7395,MATCH(EPS!$F724,NoSettings!$A$2:$A$7395,0),MATCH(EPS!AG$2,NoSettings!$C$1:$AH$1,0))</f>
        <v>0</v>
      </c>
      <c r="AH724">
        <f>INDEX(NoSettings!$C$2:$AH$7395,MATCH(EPS!$F724,NoSettings!$A$2:$A$7395,0),MATCH(EPS!AH$2,NoSettings!$C$1:$AH$1,0))</f>
        <v>0</v>
      </c>
      <c r="AI724">
        <f>INDEX(NoSettings!$C$2:$AH$7395,MATCH(EPS!$F724,NoSettings!$A$2:$A$7395,0),MATCH(EPS!AI$2,NoSettings!$C$1:$AH$1,0))</f>
        <v>0</v>
      </c>
      <c r="AJ724">
        <f>INDEX(NoSettings!$C$2:$AH$7395,MATCH(EPS!$F724,NoSettings!$A$2:$A$7395,0),MATCH(EPS!AJ$2,NoSettings!$C$1:$AH$1,0))</f>
        <v>0</v>
      </c>
      <c r="AK724">
        <f>INDEX(NoSettings!$C$2:$AH$7395,MATCH(EPS!$F724,NoSettings!$A$2:$A$7395,0),MATCH(EPS!AK$2,NoSettings!$C$1:$AH$1,0))</f>
        <v>0</v>
      </c>
    </row>
    <row r="725" spans="1:37" x14ac:dyDescent="0.35">
      <c r="A725" s="63" t="s">
        <v>7943</v>
      </c>
      <c r="B725" t="s">
        <v>7966</v>
      </c>
      <c r="C725" t="s">
        <v>7945</v>
      </c>
      <c r="D725" t="s">
        <v>7961</v>
      </c>
      <c r="E725" t="s">
        <v>7949</v>
      </c>
      <c r="F725" t="s">
        <v>724</v>
      </c>
      <c r="G725">
        <f>INDEX(NoSettings!$C$2:$AH$7395,MATCH(EPS!$F725,NoSettings!$A$2:$A$7395,0),MATCH(EPS!G$2,NoSettings!$C$1:$AH$1,0))</f>
        <v>0</v>
      </c>
      <c r="H725">
        <f>INDEX(NoSettings!$C$2:$AH$7395,MATCH(EPS!$F725,NoSettings!$A$2:$A$7395,0),MATCH(EPS!H$2,NoSettings!$C$1:$AH$1,0))</f>
        <v>0</v>
      </c>
      <c r="I725">
        <f>INDEX(NoSettings!$C$2:$AH$7395,MATCH(EPS!$F725,NoSettings!$A$2:$A$7395,0),MATCH(EPS!I$2,NoSettings!$C$1:$AH$1,0))</f>
        <v>0</v>
      </c>
      <c r="J725">
        <f>INDEX(NoSettings!$C$2:$AH$7395,MATCH(EPS!$F725,NoSettings!$A$2:$A$7395,0),MATCH(EPS!J$2,NoSettings!$C$1:$AH$1,0))</f>
        <v>0</v>
      </c>
      <c r="K725">
        <f>INDEX(NoSettings!$C$2:$AH$7395,MATCH(EPS!$F725,NoSettings!$A$2:$A$7395,0),MATCH(EPS!K$2,NoSettings!$C$1:$AH$1,0))</f>
        <v>0</v>
      </c>
      <c r="L725">
        <f>INDEX(NoSettings!$C$2:$AH$7395,MATCH(EPS!$F725,NoSettings!$A$2:$A$7395,0),MATCH(EPS!L$2,NoSettings!$C$1:$AH$1,0))</f>
        <v>0</v>
      </c>
      <c r="M725">
        <f>INDEX(NoSettings!$C$2:$AH$7395,MATCH(EPS!$F725,NoSettings!$A$2:$A$7395,0),MATCH(EPS!M$2,NoSettings!$C$1:$AH$1,0))</f>
        <v>0</v>
      </c>
      <c r="N725">
        <f>INDEX(NoSettings!$C$2:$AH$7395,MATCH(EPS!$F725,NoSettings!$A$2:$A$7395,0),MATCH(EPS!N$2,NoSettings!$C$1:$AH$1,0))</f>
        <v>0</v>
      </c>
      <c r="O725">
        <f>INDEX(NoSettings!$C$2:$AH$7395,MATCH(EPS!$F725,NoSettings!$A$2:$A$7395,0),MATCH(EPS!O$2,NoSettings!$C$1:$AH$1,0))</f>
        <v>0</v>
      </c>
      <c r="P725">
        <f>INDEX(NoSettings!$C$2:$AH$7395,MATCH(EPS!$F725,NoSettings!$A$2:$A$7395,0),MATCH(EPS!P$2,NoSettings!$C$1:$AH$1,0))</f>
        <v>0</v>
      </c>
      <c r="Q725">
        <f>INDEX(NoSettings!$C$2:$AH$7395,MATCH(EPS!$F725,NoSettings!$A$2:$A$7395,0),MATCH(EPS!Q$2,NoSettings!$C$1:$AH$1,0))</f>
        <v>0</v>
      </c>
      <c r="R725">
        <f>INDEX(NoSettings!$C$2:$AH$7395,MATCH(EPS!$F725,NoSettings!$A$2:$A$7395,0),MATCH(EPS!R$2,NoSettings!$C$1:$AH$1,0))</f>
        <v>0</v>
      </c>
      <c r="S725">
        <f>INDEX(NoSettings!$C$2:$AH$7395,MATCH(EPS!$F725,NoSettings!$A$2:$A$7395,0),MATCH(EPS!S$2,NoSettings!$C$1:$AH$1,0))</f>
        <v>0</v>
      </c>
      <c r="T725">
        <f>INDEX(NoSettings!$C$2:$AH$7395,MATCH(EPS!$F725,NoSettings!$A$2:$A$7395,0),MATCH(EPS!T$2,NoSettings!$C$1:$AH$1,0))</f>
        <v>0</v>
      </c>
      <c r="U725">
        <f>INDEX(NoSettings!$C$2:$AH$7395,MATCH(EPS!$F725,NoSettings!$A$2:$A$7395,0),MATCH(EPS!U$2,NoSettings!$C$1:$AH$1,0))</f>
        <v>0</v>
      </c>
      <c r="V725">
        <f>INDEX(NoSettings!$C$2:$AH$7395,MATCH(EPS!$F725,NoSettings!$A$2:$A$7395,0),MATCH(EPS!V$2,NoSettings!$C$1:$AH$1,0))</f>
        <v>0</v>
      </c>
      <c r="W725">
        <f>INDEX(NoSettings!$C$2:$AH$7395,MATCH(EPS!$F725,NoSettings!$A$2:$A$7395,0),MATCH(EPS!W$2,NoSettings!$C$1:$AH$1,0))</f>
        <v>0</v>
      </c>
      <c r="X725">
        <f>INDEX(NoSettings!$C$2:$AH$7395,MATCH(EPS!$F725,NoSettings!$A$2:$A$7395,0),MATCH(EPS!X$2,NoSettings!$C$1:$AH$1,0))</f>
        <v>0</v>
      </c>
      <c r="Y725">
        <f>INDEX(NoSettings!$C$2:$AH$7395,MATCH(EPS!$F725,NoSettings!$A$2:$A$7395,0),MATCH(EPS!Y$2,NoSettings!$C$1:$AH$1,0))</f>
        <v>0</v>
      </c>
      <c r="Z725">
        <f>INDEX(NoSettings!$C$2:$AH$7395,MATCH(EPS!$F725,NoSettings!$A$2:$A$7395,0),MATCH(EPS!Z$2,NoSettings!$C$1:$AH$1,0))</f>
        <v>0</v>
      </c>
      <c r="AA725">
        <f>INDEX(NoSettings!$C$2:$AH$7395,MATCH(EPS!$F725,NoSettings!$A$2:$A$7395,0),MATCH(EPS!AA$2,NoSettings!$C$1:$AH$1,0))</f>
        <v>0</v>
      </c>
      <c r="AB725">
        <f>INDEX(NoSettings!$C$2:$AH$7395,MATCH(EPS!$F725,NoSettings!$A$2:$A$7395,0),MATCH(EPS!AB$2,NoSettings!$C$1:$AH$1,0))</f>
        <v>0</v>
      </c>
      <c r="AC725">
        <f>INDEX(NoSettings!$C$2:$AH$7395,MATCH(EPS!$F725,NoSettings!$A$2:$A$7395,0),MATCH(EPS!AC$2,NoSettings!$C$1:$AH$1,0))</f>
        <v>0</v>
      </c>
      <c r="AD725">
        <f>INDEX(NoSettings!$C$2:$AH$7395,MATCH(EPS!$F725,NoSettings!$A$2:$A$7395,0),MATCH(EPS!AD$2,NoSettings!$C$1:$AH$1,0))</f>
        <v>0</v>
      </c>
      <c r="AE725">
        <f>INDEX(NoSettings!$C$2:$AH$7395,MATCH(EPS!$F725,NoSettings!$A$2:$A$7395,0),MATCH(EPS!AE$2,NoSettings!$C$1:$AH$1,0))</f>
        <v>0</v>
      </c>
      <c r="AF725">
        <f>INDEX(NoSettings!$C$2:$AH$7395,MATCH(EPS!$F725,NoSettings!$A$2:$A$7395,0),MATCH(EPS!AF$2,NoSettings!$C$1:$AH$1,0))</f>
        <v>0</v>
      </c>
      <c r="AG725">
        <f>INDEX(NoSettings!$C$2:$AH$7395,MATCH(EPS!$F725,NoSettings!$A$2:$A$7395,0),MATCH(EPS!AG$2,NoSettings!$C$1:$AH$1,0))</f>
        <v>0</v>
      </c>
      <c r="AH725">
        <f>INDEX(NoSettings!$C$2:$AH$7395,MATCH(EPS!$F725,NoSettings!$A$2:$A$7395,0),MATCH(EPS!AH$2,NoSettings!$C$1:$AH$1,0))</f>
        <v>0</v>
      </c>
      <c r="AI725">
        <f>INDEX(NoSettings!$C$2:$AH$7395,MATCH(EPS!$F725,NoSettings!$A$2:$A$7395,0),MATCH(EPS!AI$2,NoSettings!$C$1:$AH$1,0))</f>
        <v>0</v>
      </c>
      <c r="AJ725">
        <f>INDEX(NoSettings!$C$2:$AH$7395,MATCH(EPS!$F725,NoSettings!$A$2:$A$7395,0),MATCH(EPS!AJ$2,NoSettings!$C$1:$AH$1,0))</f>
        <v>0</v>
      </c>
      <c r="AK725">
        <f>INDEX(NoSettings!$C$2:$AH$7395,MATCH(EPS!$F725,NoSettings!$A$2:$A$7395,0),MATCH(EPS!AK$2,NoSettings!$C$1:$AH$1,0))</f>
        <v>0</v>
      </c>
    </row>
    <row r="726" spans="1:37" x14ac:dyDescent="0.35">
      <c r="A726" s="63" t="s">
        <v>7943</v>
      </c>
      <c r="B726" t="s">
        <v>7966</v>
      </c>
      <c r="C726" t="s">
        <v>7945</v>
      </c>
      <c r="D726" t="s">
        <v>7961</v>
      </c>
      <c r="E726" t="s">
        <v>7950</v>
      </c>
      <c r="F726" t="s">
        <v>725</v>
      </c>
      <c r="G726">
        <f>INDEX(NoSettings!$C$2:$AH$7395,MATCH(EPS!$F726,NoSettings!$A$2:$A$7395,0),MATCH(EPS!G$2,NoSettings!$C$1:$AH$1,0))</f>
        <v>0</v>
      </c>
      <c r="H726">
        <f>INDEX(NoSettings!$C$2:$AH$7395,MATCH(EPS!$F726,NoSettings!$A$2:$A$7395,0),MATCH(EPS!H$2,NoSettings!$C$1:$AH$1,0))</f>
        <v>0</v>
      </c>
      <c r="I726">
        <f>INDEX(NoSettings!$C$2:$AH$7395,MATCH(EPS!$F726,NoSettings!$A$2:$A$7395,0),MATCH(EPS!I$2,NoSettings!$C$1:$AH$1,0))</f>
        <v>0</v>
      </c>
      <c r="J726">
        <f>INDEX(NoSettings!$C$2:$AH$7395,MATCH(EPS!$F726,NoSettings!$A$2:$A$7395,0),MATCH(EPS!J$2,NoSettings!$C$1:$AH$1,0))</f>
        <v>0</v>
      </c>
      <c r="K726">
        <f>INDEX(NoSettings!$C$2:$AH$7395,MATCH(EPS!$F726,NoSettings!$A$2:$A$7395,0),MATCH(EPS!K$2,NoSettings!$C$1:$AH$1,0))</f>
        <v>0</v>
      </c>
      <c r="L726">
        <f>INDEX(NoSettings!$C$2:$AH$7395,MATCH(EPS!$F726,NoSettings!$A$2:$A$7395,0),MATCH(EPS!L$2,NoSettings!$C$1:$AH$1,0))</f>
        <v>0</v>
      </c>
      <c r="M726">
        <f>INDEX(NoSettings!$C$2:$AH$7395,MATCH(EPS!$F726,NoSettings!$A$2:$A$7395,0),MATCH(EPS!M$2,NoSettings!$C$1:$AH$1,0))</f>
        <v>0</v>
      </c>
      <c r="N726">
        <f>INDEX(NoSettings!$C$2:$AH$7395,MATCH(EPS!$F726,NoSettings!$A$2:$A$7395,0),MATCH(EPS!N$2,NoSettings!$C$1:$AH$1,0))</f>
        <v>0</v>
      </c>
      <c r="O726">
        <f>INDEX(NoSettings!$C$2:$AH$7395,MATCH(EPS!$F726,NoSettings!$A$2:$A$7395,0),MATCH(EPS!O$2,NoSettings!$C$1:$AH$1,0))</f>
        <v>0</v>
      </c>
      <c r="P726">
        <f>INDEX(NoSettings!$C$2:$AH$7395,MATCH(EPS!$F726,NoSettings!$A$2:$A$7395,0),MATCH(EPS!P$2,NoSettings!$C$1:$AH$1,0))</f>
        <v>0</v>
      </c>
      <c r="Q726">
        <f>INDEX(NoSettings!$C$2:$AH$7395,MATCH(EPS!$F726,NoSettings!$A$2:$A$7395,0),MATCH(EPS!Q$2,NoSettings!$C$1:$AH$1,0))</f>
        <v>0</v>
      </c>
      <c r="R726">
        <f>INDEX(NoSettings!$C$2:$AH$7395,MATCH(EPS!$F726,NoSettings!$A$2:$A$7395,0),MATCH(EPS!R$2,NoSettings!$C$1:$AH$1,0))</f>
        <v>0</v>
      </c>
      <c r="S726">
        <f>INDEX(NoSettings!$C$2:$AH$7395,MATCH(EPS!$F726,NoSettings!$A$2:$A$7395,0),MATCH(EPS!S$2,NoSettings!$C$1:$AH$1,0))</f>
        <v>0</v>
      </c>
      <c r="T726">
        <f>INDEX(NoSettings!$C$2:$AH$7395,MATCH(EPS!$F726,NoSettings!$A$2:$A$7395,0),MATCH(EPS!T$2,NoSettings!$C$1:$AH$1,0))</f>
        <v>0</v>
      </c>
      <c r="U726">
        <f>INDEX(NoSettings!$C$2:$AH$7395,MATCH(EPS!$F726,NoSettings!$A$2:$A$7395,0),MATCH(EPS!U$2,NoSettings!$C$1:$AH$1,0))</f>
        <v>0</v>
      </c>
      <c r="V726">
        <f>INDEX(NoSettings!$C$2:$AH$7395,MATCH(EPS!$F726,NoSettings!$A$2:$A$7395,0),MATCH(EPS!V$2,NoSettings!$C$1:$AH$1,0))</f>
        <v>0</v>
      </c>
      <c r="W726">
        <f>INDEX(NoSettings!$C$2:$AH$7395,MATCH(EPS!$F726,NoSettings!$A$2:$A$7395,0),MATCH(EPS!W$2,NoSettings!$C$1:$AH$1,0))</f>
        <v>0</v>
      </c>
      <c r="X726">
        <f>INDEX(NoSettings!$C$2:$AH$7395,MATCH(EPS!$F726,NoSettings!$A$2:$A$7395,0),MATCH(EPS!X$2,NoSettings!$C$1:$AH$1,0))</f>
        <v>0</v>
      </c>
      <c r="Y726">
        <f>INDEX(NoSettings!$C$2:$AH$7395,MATCH(EPS!$F726,NoSettings!$A$2:$A$7395,0),MATCH(EPS!Y$2,NoSettings!$C$1:$AH$1,0))</f>
        <v>0</v>
      </c>
      <c r="Z726">
        <f>INDEX(NoSettings!$C$2:$AH$7395,MATCH(EPS!$F726,NoSettings!$A$2:$A$7395,0),MATCH(EPS!Z$2,NoSettings!$C$1:$AH$1,0))</f>
        <v>0</v>
      </c>
      <c r="AA726">
        <f>INDEX(NoSettings!$C$2:$AH$7395,MATCH(EPS!$F726,NoSettings!$A$2:$A$7395,0),MATCH(EPS!AA$2,NoSettings!$C$1:$AH$1,0))</f>
        <v>0</v>
      </c>
      <c r="AB726">
        <f>INDEX(NoSettings!$C$2:$AH$7395,MATCH(EPS!$F726,NoSettings!$A$2:$A$7395,0),MATCH(EPS!AB$2,NoSettings!$C$1:$AH$1,0))</f>
        <v>0</v>
      </c>
      <c r="AC726">
        <f>INDEX(NoSettings!$C$2:$AH$7395,MATCH(EPS!$F726,NoSettings!$A$2:$A$7395,0),MATCH(EPS!AC$2,NoSettings!$C$1:$AH$1,0))</f>
        <v>0</v>
      </c>
      <c r="AD726">
        <f>INDEX(NoSettings!$C$2:$AH$7395,MATCH(EPS!$F726,NoSettings!$A$2:$A$7395,0),MATCH(EPS!AD$2,NoSettings!$C$1:$AH$1,0))</f>
        <v>0</v>
      </c>
      <c r="AE726">
        <f>INDEX(NoSettings!$C$2:$AH$7395,MATCH(EPS!$F726,NoSettings!$A$2:$A$7395,0),MATCH(EPS!AE$2,NoSettings!$C$1:$AH$1,0))</f>
        <v>0</v>
      </c>
      <c r="AF726">
        <f>INDEX(NoSettings!$C$2:$AH$7395,MATCH(EPS!$F726,NoSettings!$A$2:$A$7395,0),MATCH(EPS!AF$2,NoSettings!$C$1:$AH$1,0))</f>
        <v>0</v>
      </c>
      <c r="AG726">
        <f>INDEX(NoSettings!$C$2:$AH$7395,MATCH(EPS!$F726,NoSettings!$A$2:$A$7395,0),MATCH(EPS!AG$2,NoSettings!$C$1:$AH$1,0))</f>
        <v>0</v>
      </c>
      <c r="AH726">
        <f>INDEX(NoSettings!$C$2:$AH$7395,MATCH(EPS!$F726,NoSettings!$A$2:$A$7395,0),MATCH(EPS!AH$2,NoSettings!$C$1:$AH$1,0))</f>
        <v>0</v>
      </c>
      <c r="AI726">
        <f>INDEX(NoSettings!$C$2:$AH$7395,MATCH(EPS!$F726,NoSettings!$A$2:$A$7395,0),MATCH(EPS!AI$2,NoSettings!$C$1:$AH$1,0))</f>
        <v>0</v>
      </c>
      <c r="AJ726">
        <f>INDEX(NoSettings!$C$2:$AH$7395,MATCH(EPS!$F726,NoSettings!$A$2:$A$7395,0),MATCH(EPS!AJ$2,NoSettings!$C$1:$AH$1,0))</f>
        <v>0</v>
      </c>
      <c r="AK726">
        <f>INDEX(NoSettings!$C$2:$AH$7395,MATCH(EPS!$F726,NoSettings!$A$2:$A$7395,0),MATCH(EPS!AK$2,NoSettings!$C$1:$AH$1,0))</f>
        <v>0</v>
      </c>
    </row>
    <row r="727" spans="1:37" x14ac:dyDescent="0.35">
      <c r="A727" s="63" t="s">
        <v>7943</v>
      </c>
      <c r="B727" t="s">
        <v>7966</v>
      </c>
      <c r="C727" t="s">
        <v>7945</v>
      </c>
      <c r="D727" t="s">
        <v>7961</v>
      </c>
      <c r="E727" t="s">
        <v>7951</v>
      </c>
      <c r="F727" t="s">
        <v>726</v>
      </c>
      <c r="G727">
        <f>INDEX(NoSettings!$C$2:$AH$7395,MATCH(EPS!$F727,NoSettings!$A$2:$A$7395,0),MATCH(EPS!G$2,NoSettings!$C$1:$AH$1,0))</f>
        <v>0</v>
      </c>
      <c r="H727">
        <f>INDEX(NoSettings!$C$2:$AH$7395,MATCH(EPS!$F727,NoSettings!$A$2:$A$7395,0),MATCH(EPS!H$2,NoSettings!$C$1:$AH$1,0))</f>
        <v>0</v>
      </c>
      <c r="I727">
        <f>INDEX(NoSettings!$C$2:$AH$7395,MATCH(EPS!$F727,NoSettings!$A$2:$A$7395,0),MATCH(EPS!I$2,NoSettings!$C$1:$AH$1,0))</f>
        <v>0</v>
      </c>
      <c r="J727">
        <f>INDEX(NoSettings!$C$2:$AH$7395,MATCH(EPS!$F727,NoSettings!$A$2:$A$7395,0),MATCH(EPS!J$2,NoSettings!$C$1:$AH$1,0))</f>
        <v>0</v>
      </c>
      <c r="K727">
        <f>INDEX(NoSettings!$C$2:$AH$7395,MATCH(EPS!$F727,NoSettings!$A$2:$A$7395,0),MATCH(EPS!K$2,NoSettings!$C$1:$AH$1,0))</f>
        <v>0</v>
      </c>
      <c r="L727">
        <f>INDEX(NoSettings!$C$2:$AH$7395,MATCH(EPS!$F727,NoSettings!$A$2:$A$7395,0),MATCH(EPS!L$2,NoSettings!$C$1:$AH$1,0))</f>
        <v>0</v>
      </c>
      <c r="M727">
        <f>INDEX(NoSettings!$C$2:$AH$7395,MATCH(EPS!$F727,NoSettings!$A$2:$A$7395,0),MATCH(EPS!M$2,NoSettings!$C$1:$AH$1,0))</f>
        <v>0</v>
      </c>
      <c r="N727">
        <f>INDEX(NoSettings!$C$2:$AH$7395,MATCH(EPS!$F727,NoSettings!$A$2:$A$7395,0),MATCH(EPS!N$2,NoSettings!$C$1:$AH$1,0))</f>
        <v>0</v>
      </c>
      <c r="O727">
        <f>INDEX(NoSettings!$C$2:$AH$7395,MATCH(EPS!$F727,NoSettings!$A$2:$A$7395,0),MATCH(EPS!O$2,NoSettings!$C$1:$AH$1,0))</f>
        <v>0</v>
      </c>
      <c r="P727">
        <f>INDEX(NoSettings!$C$2:$AH$7395,MATCH(EPS!$F727,NoSettings!$A$2:$A$7395,0),MATCH(EPS!P$2,NoSettings!$C$1:$AH$1,0))</f>
        <v>0</v>
      </c>
      <c r="Q727">
        <f>INDEX(NoSettings!$C$2:$AH$7395,MATCH(EPS!$F727,NoSettings!$A$2:$A$7395,0),MATCH(EPS!Q$2,NoSettings!$C$1:$AH$1,0))</f>
        <v>0</v>
      </c>
      <c r="R727">
        <f>INDEX(NoSettings!$C$2:$AH$7395,MATCH(EPS!$F727,NoSettings!$A$2:$A$7395,0),MATCH(EPS!R$2,NoSettings!$C$1:$AH$1,0))</f>
        <v>0</v>
      </c>
      <c r="S727">
        <f>INDEX(NoSettings!$C$2:$AH$7395,MATCH(EPS!$F727,NoSettings!$A$2:$A$7395,0),MATCH(EPS!S$2,NoSettings!$C$1:$AH$1,0))</f>
        <v>0</v>
      </c>
      <c r="T727">
        <f>INDEX(NoSettings!$C$2:$AH$7395,MATCH(EPS!$F727,NoSettings!$A$2:$A$7395,0),MATCH(EPS!T$2,NoSettings!$C$1:$AH$1,0))</f>
        <v>0</v>
      </c>
      <c r="U727">
        <f>INDEX(NoSettings!$C$2:$AH$7395,MATCH(EPS!$F727,NoSettings!$A$2:$A$7395,0),MATCH(EPS!U$2,NoSettings!$C$1:$AH$1,0))</f>
        <v>0</v>
      </c>
      <c r="V727">
        <f>INDEX(NoSettings!$C$2:$AH$7395,MATCH(EPS!$F727,NoSettings!$A$2:$A$7395,0),MATCH(EPS!V$2,NoSettings!$C$1:$AH$1,0))</f>
        <v>0</v>
      </c>
      <c r="W727">
        <f>INDEX(NoSettings!$C$2:$AH$7395,MATCH(EPS!$F727,NoSettings!$A$2:$A$7395,0),MATCH(EPS!W$2,NoSettings!$C$1:$AH$1,0))</f>
        <v>0</v>
      </c>
      <c r="X727">
        <f>INDEX(NoSettings!$C$2:$AH$7395,MATCH(EPS!$F727,NoSettings!$A$2:$A$7395,0),MATCH(EPS!X$2,NoSettings!$C$1:$AH$1,0))</f>
        <v>0</v>
      </c>
      <c r="Y727">
        <f>INDEX(NoSettings!$C$2:$AH$7395,MATCH(EPS!$F727,NoSettings!$A$2:$A$7395,0),MATCH(EPS!Y$2,NoSettings!$C$1:$AH$1,0))</f>
        <v>0</v>
      </c>
      <c r="Z727">
        <f>INDEX(NoSettings!$C$2:$AH$7395,MATCH(EPS!$F727,NoSettings!$A$2:$A$7395,0),MATCH(EPS!Z$2,NoSettings!$C$1:$AH$1,0))</f>
        <v>0</v>
      </c>
      <c r="AA727">
        <f>INDEX(NoSettings!$C$2:$AH$7395,MATCH(EPS!$F727,NoSettings!$A$2:$A$7395,0),MATCH(EPS!AA$2,NoSettings!$C$1:$AH$1,0))</f>
        <v>0</v>
      </c>
      <c r="AB727">
        <f>INDEX(NoSettings!$C$2:$AH$7395,MATCH(EPS!$F727,NoSettings!$A$2:$A$7395,0),MATCH(EPS!AB$2,NoSettings!$C$1:$AH$1,0))</f>
        <v>0</v>
      </c>
      <c r="AC727">
        <f>INDEX(NoSettings!$C$2:$AH$7395,MATCH(EPS!$F727,NoSettings!$A$2:$A$7395,0),MATCH(EPS!AC$2,NoSettings!$C$1:$AH$1,0))</f>
        <v>0</v>
      </c>
      <c r="AD727">
        <f>INDEX(NoSettings!$C$2:$AH$7395,MATCH(EPS!$F727,NoSettings!$A$2:$A$7395,0),MATCH(EPS!AD$2,NoSettings!$C$1:$AH$1,0))</f>
        <v>0</v>
      </c>
      <c r="AE727">
        <f>INDEX(NoSettings!$C$2:$AH$7395,MATCH(EPS!$F727,NoSettings!$A$2:$A$7395,0),MATCH(EPS!AE$2,NoSettings!$C$1:$AH$1,0))</f>
        <v>0</v>
      </c>
      <c r="AF727">
        <f>INDEX(NoSettings!$C$2:$AH$7395,MATCH(EPS!$F727,NoSettings!$A$2:$A$7395,0),MATCH(EPS!AF$2,NoSettings!$C$1:$AH$1,0))</f>
        <v>0</v>
      </c>
      <c r="AG727">
        <f>INDEX(NoSettings!$C$2:$AH$7395,MATCH(EPS!$F727,NoSettings!$A$2:$A$7395,0),MATCH(EPS!AG$2,NoSettings!$C$1:$AH$1,0))</f>
        <v>0</v>
      </c>
      <c r="AH727">
        <f>INDEX(NoSettings!$C$2:$AH$7395,MATCH(EPS!$F727,NoSettings!$A$2:$A$7395,0),MATCH(EPS!AH$2,NoSettings!$C$1:$AH$1,0))</f>
        <v>0</v>
      </c>
      <c r="AI727">
        <f>INDEX(NoSettings!$C$2:$AH$7395,MATCH(EPS!$F727,NoSettings!$A$2:$A$7395,0),MATCH(EPS!AI$2,NoSettings!$C$1:$AH$1,0))</f>
        <v>0</v>
      </c>
      <c r="AJ727">
        <f>INDEX(NoSettings!$C$2:$AH$7395,MATCH(EPS!$F727,NoSettings!$A$2:$A$7395,0),MATCH(EPS!AJ$2,NoSettings!$C$1:$AH$1,0))</f>
        <v>0</v>
      </c>
      <c r="AK727">
        <f>INDEX(NoSettings!$C$2:$AH$7395,MATCH(EPS!$F727,NoSettings!$A$2:$A$7395,0),MATCH(EPS!AK$2,NoSettings!$C$1:$AH$1,0))</f>
        <v>0</v>
      </c>
    </row>
    <row r="728" spans="1:37" x14ac:dyDescent="0.35">
      <c r="A728" s="63" t="s">
        <v>7943</v>
      </c>
      <c r="B728" t="s">
        <v>7966</v>
      </c>
      <c r="C728" t="s">
        <v>7945</v>
      </c>
      <c r="D728" t="s">
        <v>7961</v>
      </c>
      <c r="E728" t="s">
        <v>7952</v>
      </c>
      <c r="F728" t="s">
        <v>727</v>
      </c>
      <c r="G728">
        <f>INDEX(NoSettings!$C$2:$AH$7395,MATCH(EPS!$F728,NoSettings!$A$2:$A$7395,0),MATCH(EPS!G$2,NoSettings!$C$1:$AH$1,0))</f>
        <v>0</v>
      </c>
      <c r="H728">
        <f>INDEX(NoSettings!$C$2:$AH$7395,MATCH(EPS!$F728,NoSettings!$A$2:$A$7395,0),MATCH(EPS!H$2,NoSettings!$C$1:$AH$1,0))</f>
        <v>0</v>
      </c>
      <c r="I728">
        <f>INDEX(NoSettings!$C$2:$AH$7395,MATCH(EPS!$F728,NoSettings!$A$2:$A$7395,0),MATCH(EPS!I$2,NoSettings!$C$1:$AH$1,0))</f>
        <v>0</v>
      </c>
      <c r="J728">
        <f>INDEX(NoSettings!$C$2:$AH$7395,MATCH(EPS!$F728,NoSettings!$A$2:$A$7395,0),MATCH(EPS!J$2,NoSettings!$C$1:$AH$1,0))</f>
        <v>0</v>
      </c>
      <c r="K728">
        <f>INDEX(NoSettings!$C$2:$AH$7395,MATCH(EPS!$F728,NoSettings!$A$2:$A$7395,0),MATCH(EPS!K$2,NoSettings!$C$1:$AH$1,0))</f>
        <v>0</v>
      </c>
      <c r="L728">
        <f>INDEX(NoSettings!$C$2:$AH$7395,MATCH(EPS!$F728,NoSettings!$A$2:$A$7395,0),MATCH(EPS!L$2,NoSettings!$C$1:$AH$1,0))</f>
        <v>0</v>
      </c>
      <c r="M728">
        <f>INDEX(NoSettings!$C$2:$AH$7395,MATCH(EPS!$F728,NoSettings!$A$2:$A$7395,0),MATCH(EPS!M$2,NoSettings!$C$1:$AH$1,0))</f>
        <v>0</v>
      </c>
      <c r="N728">
        <f>INDEX(NoSettings!$C$2:$AH$7395,MATCH(EPS!$F728,NoSettings!$A$2:$A$7395,0),MATCH(EPS!N$2,NoSettings!$C$1:$AH$1,0))</f>
        <v>0</v>
      </c>
      <c r="O728">
        <f>INDEX(NoSettings!$C$2:$AH$7395,MATCH(EPS!$F728,NoSettings!$A$2:$A$7395,0),MATCH(EPS!O$2,NoSettings!$C$1:$AH$1,0))</f>
        <v>0</v>
      </c>
      <c r="P728">
        <f>INDEX(NoSettings!$C$2:$AH$7395,MATCH(EPS!$F728,NoSettings!$A$2:$A$7395,0),MATCH(EPS!P$2,NoSettings!$C$1:$AH$1,0))</f>
        <v>0</v>
      </c>
      <c r="Q728">
        <f>INDEX(NoSettings!$C$2:$AH$7395,MATCH(EPS!$F728,NoSettings!$A$2:$A$7395,0),MATCH(EPS!Q$2,NoSettings!$C$1:$AH$1,0))</f>
        <v>0</v>
      </c>
      <c r="R728">
        <f>INDEX(NoSettings!$C$2:$AH$7395,MATCH(EPS!$F728,NoSettings!$A$2:$A$7395,0),MATCH(EPS!R$2,NoSettings!$C$1:$AH$1,0))</f>
        <v>0</v>
      </c>
      <c r="S728">
        <f>INDEX(NoSettings!$C$2:$AH$7395,MATCH(EPS!$F728,NoSettings!$A$2:$A$7395,0),MATCH(EPS!S$2,NoSettings!$C$1:$AH$1,0))</f>
        <v>0</v>
      </c>
      <c r="T728">
        <f>INDEX(NoSettings!$C$2:$AH$7395,MATCH(EPS!$F728,NoSettings!$A$2:$A$7395,0),MATCH(EPS!T$2,NoSettings!$C$1:$AH$1,0))</f>
        <v>0</v>
      </c>
      <c r="U728">
        <f>INDEX(NoSettings!$C$2:$AH$7395,MATCH(EPS!$F728,NoSettings!$A$2:$A$7395,0),MATCH(EPS!U$2,NoSettings!$C$1:$AH$1,0))</f>
        <v>0</v>
      </c>
      <c r="V728">
        <f>INDEX(NoSettings!$C$2:$AH$7395,MATCH(EPS!$F728,NoSettings!$A$2:$A$7395,0),MATCH(EPS!V$2,NoSettings!$C$1:$AH$1,0))</f>
        <v>0</v>
      </c>
      <c r="W728">
        <f>INDEX(NoSettings!$C$2:$AH$7395,MATCH(EPS!$F728,NoSettings!$A$2:$A$7395,0),MATCH(EPS!W$2,NoSettings!$C$1:$AH$1,0))</f>
        <v>0</v>
      </c>
      <c r="X728">
        <f>INDEX(NoSettings!$C$2:$AH$7395,MATCH(EPS!$F728,NoSettings!$A$2:$A$7395,0),MATCH(EPS!X$2,NoSettings!$C$1:$AH$1,0))</f>
        <v>0</v>
      </c>
      <c r="Y728">
        <f>INDEX(NoSettings!$C$2:$AH$7395,MATCH(EPS!$F728,NoSettings!$A$2:$A$7395,0),MATCH(EPS!Y$2,NoSettings!$C$1:$AH$1,0))</f>
        <v>0</v>
      </c>
      <c r="Z728">
        <f>INDEX(NoSettings!$C$2:$AH$7395,MATCH(EPS!$F728,NoSettings!$A$2:$A$7395,0),MATCH(EPS!Z$2,NoSettings!$C$1:$AH$1,0))</f>
        <v>0</v>
      </c>
      <c r="AA728">
        <f>INDEX(NoSettings!$C$2:$AH$7395,MATCH(EPS!$F728,NoSettings!$A$2:$A$7395,0),MATCH(EPS!AA$2,NoSettings!$C$1:$AH$1,0))</f>
        <v>0</v>
      </c>
      <c r="AB728">
        <f>INDEX(NoSettings!$C$2:$AH$7395,MATCH(EPS!$F728,NoSettings!$A$2:$A$7395,0),MATCH(EPS!AB$2,NoSettings!$C$1:$AH$1,0))</f>
        <v>0</v>
      </c>
      <c r="AC728">
        <f>INDEX(NoSettings!$C$2:$AH$7395,MATCH(EPS!$F728,NoSettings!$A$2:$A$7395,0),MATCH(EPS!AC$2,NoSettings!$C$1:$AH$1,0))</f>
        <v>0</v>
      </c>
      <c r="AD728">
        <f>INDEX(NoSettings!$C$2:$AH$7395,MATCH(EPS!$F728,NoSettings!$A$2:$A$7395,0),MATCH(EPS!AD$2,NoSettings!$C$1:$AH$1,0))</f>
        <v>0</v>
      </c>
      <c r="AE728">
        <f>INDEX(NoSettings!$C$2:$AH$7395,MATCH(EPS!$F728,NoSettings!$A$2:$A$7395,0),MATCH(EPS!AE$2,NoSettings!$C$1:$AH$1,0))</f>
        <v>0</v>
      </c>
      <c r="AF728">
        <f>INDEX(NoSettings!$C$2:$AH$7395,MATCH(EPS!$F728,NoSettings!$A$2:$A$7395,0),MATCH(EPS!AF$2,NoSettings!$C$1:$AH$1,0))</f>
        <v>0</v>
      </c>
      <c r="AG728">
        <f>INDEX(NoSettings!$C$2:$AH$7395,MATCH(EPS!$F728,NoSettings!$A$2:$A$7395,0),MATCH(EPS!AG$2,NoSettings!$C$1:$AH$1,0))</f>
        <v>0</v>
      </c>
      <c r="AH728">
        <f>INDEX(NoSettings!$C$2:$AH$7395,MATCH(EPS!$F728,NoSettings!$A$2:$A$7395,0),MATCH(EPS!AH$2,NoSettings!$C$1:$AH$1,0))</f>
        <v>0</v>
      </c>
      <c r="AI728">
        <f>INDEX(NoSettings!$C$2:$AH$7395,MATCH(EPS!$F728,NoSettings!$A$2:$A$7395,0),MATCH(EPS!AI$2,NoSettings!$C$1:$AH$1,0))</f>
        <v>0</v>
      </c>
      <c r="AJ728">
        <f>INDEX(NoSettings!$C$2:$AH$7395,MATCH(EPS!$F728,NoSettings!$A$2:$A$7395,0),MATCH(EPS!AJ$2,NoSettings!$C$1:$AH$1,0))</f>
        <v>0</v>
      </c>
      <c r="AK728">
        <f>INDEX(NoSettings!$C$2:$AH$7395,MATCH(EPS!$F728,NoSettings!$A$2:$A$7395,0),MATCH(EPS!AK$2,NoSettings!$C$1:$AH$1,0))</f>
        <v>0</v>
      </c>
    </row>
    <row r="729" spans="1:37" x14ac:dyDescent="0.35">
      <c r="A729" s="63" t="s">
        <v>7943</v>
      </c>
      <c r="B729" t="s">
        <v>7966</v>
      </c>
      <c r="C729" t="s">
        <v>7945</v>
      </c>
      <c r="D729" t="s">
        <v>7961</v>
      </c>
      <c r="E729" t="s">
        <v>7953</v>
      </c>
      <c r="F729" t="s">
        <v>728</v>
      </c>
      <c r="G729">
        <f>INDEX(NoSettings!$C$2:$AH$7395,MATCH(EPS!$F729,NoSettings!$A$2:$A$7395,0),MATCH(EPS!G$2,NoSettings!$C$1:$AH$1,0))</f>
        <v>0</v>
      </c>
      <c r="H729">
        <f>INDEX(NoSettings!$C$2:$AH$7395,MATCH(EPS!$F729,NoSettings!$A$2:$A$7395,0),MATCH(EPS!H$2,NoSettings!$C$1:$AH$1,0))</f>
        <v>0</v>
      </c>
      <c r="I729">
        <f>INDEX(NoSettings!$C$2:$AH$7395,MATCH(EPS!$F729,NoSettings!$A$2:$A$7395,0),MATCH(EPS!I$2,NoSettings!$C$1:$AH$1,0))</f>
        <v>0</v>
      </c>
      <c r="J729">
        <f>INDEX(NoSettings!$C$2:$AH$7395,MATCH(EPS!$F729,NoSettings!$A$2:$A$7395,0),MATCH(EPS!J$2,NoSettings!$C$1:$AH$1,0))</f>
        <v>0</v>
      </c>
      <c r="K729">
        <f>INDEX(NoSettings!$C$2:$AH$7395,MATCH(EPS!$F729,NoSettings!$A$2:$A$7395,0),MATCH(EPS!K$2,NoSettings!$C$1:$AH$1,0))</f>
        <v>0</v>
      </c>
      <c r="L729">
        <f>INDEX(NoSettings!$C$2:$AH$7395,MATCH(EPS!$F729,NoSettings!$A$2:$A$7395,0),MATCH(EPS!L$2,NoSettings!$C$1:$AH$1,0))</f>
        <v>0</v>
      </c>
      <c r="M729">
        <f>INDEX(NoSettings!$C$2:$AH$7395,MATCH(EPS!$F729,NoSettings!$A$2:$A$7395,0),MATCH(EPS!M$2,NoSettings!$C$1:$AH$1,0))</f>
        <v>0</v>
      </c>
      <c r="N729">
        <f>INDEX(NoSettings!$C$2:$AH$7395,MATCH(EPS!$F729,NoSettings!$A$2:$A$7395,0),MATCH(EPS!N$2,NoSettings!$C$1:$AH$1,0))</f>
        <v>0</v>
      </c>
      <c r="O729">
        <f>INDEX(NoSettings!$C$2:$AH$7395,MATCH(EPS!$F729,NoSettings!$A$2:$A$7395,0),MATCH(EPS!O$2,NoSettings!$C$1:$AH$1,0))</f>
        <v>0</v>
      </c>
      <c r="P729">
        <f>INDEX(NoSettings!$C$2:$AH$7395,MATCH(EPS!$F729,NoSettings!$A$2:$A$7395,0),MATCH(EPS!P$2,NoSettings!$C$1:$AH$1,0))</f>
        <v>0</v>
      </c>
      <c r="Q729">
        <f>INDEX(NoSettings!$C$2:$AH$7395,MATCH(EPS!$F729,NoSettings!$A$2:$A$7395,0),MATCH(EPS!Q$2,NoSettings!$C$1:$AH$1,0))</f>
        <v>0</v>
      </c>
      <c r="R729">
        <f>INDEX(NoSettings!$C$2:$AH$7395,MATCH(EPS!$F729,NoSettings!$A$2:$A$7395,0),MATCH(EPS!R$2,NoSettings!$C$1:$AH$1,0))</f>
        <v>0</v>
      </c>
      <c r="S729">
        <f>INDEX(NoSettings!$C$2:$AH$7395,MATCH(EPS!$F729,NoSettings!$A$2:$A$7395,0),MATCH(EPS!S$2,NoSettings!$C$1:$AH$1,0))</f>
        <v>0</v>
      </c>
      <c r="T729">
        <f>INDEX(NoSettings!$C$2:$AH$7395,MATCH(EPS!$F729,NoSettings!$A$2:$A$7395,0),MATCH(EPS!T$2,NoSettings!$C$1:$AH$1,0))</f>
        <v>0</v>
      </c>
      <c r="U729">
        <f>INDEX(NoSettings!$C$2:$AH$7395,MATCH(EPS!$F729,NoSettings!$A$2:$A$7395,0),MATCH(EPS!U$2,NoSettings!$C$1:$AH$1,0))</f>
        <v>0</v>
      </c>
      <c r="V729">
        <f>INDEX(NoSettings!$C$2:$AH$7395,MATCH(EPS!$F729,NoSettings!$A$2:$A$7395,0),MATCH(EPS!V$2,NoSettings!$C$1:$AH$1,0))</f>
        <v>0</v>
      </c>
      <c r="W729">
        <f>INDEX(NoSettings!$C$2:$AH$7395,MATCH(EPS!$F729,NoSettings!$A$2:$A$7395,0),MATCH(EPS!W$2,NoSettings!$C$1:$AH$1,0))</f>
        <v>0</v>
      </c>
      <c r="X729">
        <f>INDEX(NoSettings!$C$2:$AH$7395,MATCH(EPS!$F729,NoSettings!$A$2:$A$7395,0),MATCH(EPS!X$2,NoSettings!$C$1:$AH$1,0))</f>
        <v>0</v>
      </c>
      <c r="Y729">
        <f>INDEX(NoSettings!$C$2:$AH$7395,MATCH(EPS!$F729,NoSettings!$A$2:$A$7395,0),MATCH(EPS!Y$2,NoSettings!$C$1:$AH$1,0))</f>
        <v>0</v>
      </c>
      <c r="Z729">
        <f>INDEX(NoSettings!$C$2:$AH$7395,MATCH(EPS!$F729,NoSettings!$A$2:$A$7395,0),MATCH(EPS!Z$2,NoSettings!$C$1:$AH$1,0))</f>
        <v>0</v>
      </c>
      <c r="AA729">
        <f>INDEX(NoSettings!$C$2:$AH$7395,MATCH(EPS!$F729,NoSettings!$A$2:$A$7395,0),MATCH(EPS!AA$2,NoSettings!$C$1:$AH$1,0))</f>
        <v>0</v>
      </c>
      <c r="AB729">
        <f>INDEX(NoSettings!$C$2:$AH$7395,MATCH(EPS!$F729,NoSettings!$A$2:$A$7395,0),MATCH(EPS!AB$2,NoSettings!$C$1:$AH$1,0))</f>
        <v>0</v>
      </c>
      <c r="AC729">
        <f>INDEX(NoSettings!$C$2:$AH$7395,MATCH(EPS!$F729,NoSettings!$A$2:$A$7395,0),MATCH(EPS!AC$2,NoSettings!$C$1:$AH$1,0))</f>
        <v>0</v>
      </c>
      <c r="AD729">
        <f>INDEX(NoSettings!$C$2:$AH$7395,MATCH(EPS!$F729,NoSettings!$A$2:$A$7395,0),MATCH(EPS!AD$2,NoSettings!$C$1:$AH$1,0))</f>
        <v>0</v>
      </c>
      <c r="AE729">
        <f>INDEX(NoSettings!$C$2:$AH$7395,MATCH(EPS!$F729,NoSettings!$A$2:$A$7395,0),MATCH(EPS!AE$2,NoSettings!$C$1:$AH$1,0))</f>
        <v>0</v>
      </c>
      <c r="AF729">
        <f>INDEX(NoSettings!$C$2:$AH$7395,MATCH(EPS!$F729,NoSettings!$A$2:$A$7395,0),MATCH(EPS!AF$2,NoSettings!$C$1:$AH$1,0))</f>
        <v>0</v>
      </c>
      <c r="AG729">
        <f>INDEX(NoSettings!$C$2:$AH$7395,MATCH(EPS!$F729,NoSettings!$A$2:$A$7395,0),MATCH(EPS!AG$2,NoSettings!$C$1:$AH$1,0))</f>
        <v>0</v>
      </c>
      <c r="AH729">
        <f>INDEX(NoSettings!$C$2:$AH$7395,MATCH(EPS!$F729,NoSettings!$A$2:$A$7395,0),MATCH(EPS!AH$2,NoSettings!$C$1:$AH$1,0))</f>
        <v>0</v>
      </c>
      <c r="AI729">
        <f>INDEX(NoSettings!$C$2:$AH$7395,MATCH(EPS!$F729,NoSettings!$A$2:$A$7395,0),MATCH(EPS!AI$2,NoSettings!$C$1:$AH$1,0))</f>
        <v>0</v>
      </c>
      <c r="AJ729">
        <f>INDEX(NoSettings!$C$2:$AH$7395,MATCH(EPS!$F729,NoSettings!$A$2:$A$7395,0),MATCH(EPS!AJ$2,NoSettings!$C$1:$AH$1,0))</f>
        <v>0</v>
      </c>
      <c r="AK729">
        <f>INDEX(NoSettings!$C$2:$AH$7395,MATCH(EPS!$F729,NoSettings!$A$2:$A$7395,0),MATCH(EPS!AK$2,NoSettings!$C$1:$AH$1,0))</f>
        <v>0</v>
      </c>
    </row>
    <row r="730" spans="1:37" x14ac:dyDescent="0.35">
      <c r="A730" s="63" t="s">
        <v>7943</v>
      </c>
      <c r="B730" t="s">
        <v>7966</v>
      </c>
      <c r="C730" t="s">
        <v>7945</v>
      </c>
      <c r="D730" t="s">
        <v>7961</v>
      </c>
      <c r="E730" t="s">
        <v>7954</v>
      </c>
      <c r="F730" t="s">
        <v>729</v>
      </c>
      <c r="G730">
        <f>INDEX(NoSettings!$C$2:$AH$7395,MATCH(EPS!$F730,NoSettings!$A$2:$A$7395,0),MATCH(EPS!G$2,NoSettings!$C$1:$AH$1,0))</f>
        <v>0</v>
      </c>
      <c r="H730">
        <f>INDEX(NoSettings!$C$2:$AH$7395,MATCH(EPS!$F730,NoSettings!$A$2:$A$7395,0),MATCH(EPS!H$2,NoSettings!$C$1:$AH$1,0))</f>
        <v>0</v>
      </c>
      <c r="I730">
        <f>INDEX(NoSettings!$C$2:$AH$7395,MATCH(EPS!$F730,NoSettings!$A$2:$A$7395,0),MATCH(EPS!I$2,NoSettings!$C$1:$AH$1,0))</f>
        <v>0</v>
      </c>
      <c r="J730">
        <f>INDEX(NoSettings!$C$2:$AH$7395,MATCH(EPS!$F730,NoSettings!$A$2:$A$7395,0),MATCH(EPS!J$2,NoSettings!$C$1:$AH$1,0))</f>
        <v>0</v>
      </c>
      <c r="K730">
        <f>INDEX(NoSettings!$C$2:$AH$7395,MATCH(EPS!$F730,NoSettings!$A$2:$A$7395,0),MATCH(EPS!K$2,NoSettings!$C$1:$AH$1,0))</f>
        <v>0</v>
      </c>
      <c r="L730">
        <f>INDEX(NoSettings!$C$2:$AH$7395,MATCH(EPS!$F730,NoSettings!$A$2:$A$7395,0),MATCH(EPS!L$2,NoSettings!$C$1:$AH$1,0))</f>
        <v>0</v>
      </c>
      <c r="M730">
        <f>INDEX(NoSettings!$C$2:$AH$7395,MATCH(EPS!$F730,NoSettings!$A$2:$A$7395,0),MATCH(EPS!M$2,NoSettings!$C$1:$AH$1,0))</f>
        <v>0</v>
      </c>
      <c r="N730">
        <f>INDEX(NoSettings!$C$2:$AH$7395,MATCH(EPS!$F730,NoSettings!$A$2:$A$7395,0),MATCH(EPS!N$2,NoSettings!$C$1:$AH$1,0))</f>
        <v>0</v>
      </c>
      <c r="O730">
        <f>INDEX(NoSettings!$C$2:$AH$7395,MATCH(EPS!$F730,NoSettings!$A$2:$A$7395,0),MATCH(EPS!O$2,NoSettings!$C$1:$AH$1,0))</f>
        <v>0</v>
      </c>
      <c r="P730">
        <f>INDEX(NoSettings!$C$2:$AH$7395,MATCH(EPS!$F730,NoSettings!$A$2:$A$7395,0),MATCH(EPS!P$2,NoSettings!$C$1:$AH$1,0))</f>
        <v>0</v>
      </c>
      <c r="Q730">
        <f>INDEX(NoSettings!$C$2:$AH$7395,MATCH(EPS!$F730,NoSettings!$A$2:$A$7395,0),MATCH(EPS!Q$2,NoSettings!$C$1:$AH$1,0))</f>
        <v>0</v>
      </c>
      <c r="R730">
        <f>INDEX(NoSettings!$C$2:$AH$7395,MATCH(EPS!$F730,NoSettings!$A$2:$A$7395,0),MATCH(EPS!R$2,NoSettings!$C$1:$AH$1,0))</f>
        <v>0</v>
      </c>
      <c r="S730">
        <f>INDEX(NoSettings!$C$2:$AH$7395,MATCH(EPS!$F730,NoSettings!$A$2:$A$7395,0),MATCH(EPS!S$2,NoSettings!$C$1:$AH$1,0))</f>
        <v>0</v>
      </c>
      <c r="T730">
        <f>INDEX(NoSettings!$C$2:$AH$7395,MATCH(EPS!$F730,NoSettings!$A$2:$A$7395,0),MATCH(EPS!T$2,NoSettings!$C$1:$AH$1,0))</f>
        <v>0</v>
      </c>
      <c r="U730">
        <f>INDEX(NoSettings!$C$2:$AH$7395,MATCH(EPS!$F730,NoSettings!$A$2:$A$7395,0),MATCH(EPS!U$2,NoSettings!$C$1:$AH$1,0))</f>
        <v>0</v>
      </c>
      <c r="V730">
        <f>INDEX(NoSettings!$C$2:$AH$7395,MATCH(EPS!$F730,NoSettings!$A$2:$A$7395,0),MATCH(EPS!V$2,NoSettings!$C$1:$AH$1,0))</f>
        <v>0</v>
      </c>
      <c r="W730">
        <f>INDEX(NoSettings!$C$2:$AH$7395,MATCH(EPS!$F730,NoSettings!$A$2:$A$7395,0),MATCH(EPS!W$2,NoSettings!$C$1:$AH$1,0))</f>
        <v>0</v>
      </c>
      <c r="X730">
        <f>INDEX(NoSettings!$C$2:$AH$7395,MATCH(EPS!$F730,NoSettings!$A$2:$A$7395,0),MATCH(EPS!X$2,NoSettings!$C$1:$AH$1,0))</f>
        <v>0</v>
      </c>
      <c r="Y730">
        <f>INDEX(NoSettings!$C$2:$AH$7395,MATCH(EPS!$F730,NoSettings!$A$2:$A$7395,0),MATCH(EPS!Y$2,NoSettings!$C$1:$AH$1,0))</f>
        <v>0</v>
      </c>
      <c r="Z730">
        <f>INDEX(NoSettings!$C$2:$AH$7395,MATCH(EPS!$F730,NoSettings!$A$2:$A$7395,0),MATCH(EPS!Z$2,NoSettings!$C$1:$AH$1,0))</f>
        <v>0</v>
      </c>
      <c r="AA730">
        <f>INDEX(NoSettings!$C$2:$AH$7395,MATCH(EPS!$F730,NoSettings!$A$2:$A$7395,0),MATCH(EPS!AA$2,NoSettings!$C$1:$AH$1,0))</f>
        <v>0</v>
      </c>
      <c r="AB730">
        <f>INDEX(NoSettings!$C$2:$AH$7395,MATCH(EPS!$F730,NoSettings!$A$2:$A$7395,0),MATCH(EPS!AB$2,NoSettings!$C$1:$AH$1,0))</f>
        <v>0</v>
      </c>
      <c r="AC730">
        <f>INDEX(NoSettings!$C$2:$AH$7395,MATCH(EPS!$F730,NoSettings!$A$2:$A$7395,0),MATCH(EPS!AC$2,NoSettings!$C$1:$AH$1,0))</f>
        <v>0</v>
      </c>
      <c r="AD730">
        <f>INDEX(NoSettings!$C$2:$AH$7395,MATCH(EPS!$F730,NoSettings!$A$2:$A$7395,0),MATCH(EPS!AD$2,NoSettings!$C$1:$AH$1,0))</f>
        <v>0</v>
      </c>
      <c r="AE730">
        <f>INDEX(NoSettings!$C$2:$AH$7395,MATCH(EPS!$F730,NoSettings!$A$2:$A$7395,0),MATCH(EPS!AE$2,NoSettings!$C$1:$AH$1,0))</f>
        <v>0</v>
      </c>
      <c r="AF730">
        <f>INDEX(NoSettings!$C$2:$AH$7395,MATCH(EPS!$F730,NoSettings!$A$2:$A$7395,0),MATCH(EPS!AF$2,NoSettings!$C$1:$AH$1,0))</f>
        <v>0</v>
      </c>
      <c r="AG730">
        <f>INDEX(NoSettings!$C$2:$AH$7395,MATCH(EPS!$F730,NoSettings!$A$2:$A$7395,0),MATCH(EPS!AG$2,NoSettings!$C$1:$AH$1,0))</f>
        <v>0</v>
      </c>
      <c r="AH730">
        <f>INDEX(NoSettings!$C$2:$AH$7395,MATCH(EPS!$F730,NoSettings!$A$2:$A$7395,0),MATCH(EPS!AH$2,NoSettings!$C$1:$AH$1,0))</f>
        <v>0</v>
      </c>
      <c r="AI730">
        <f>INDEX(NoSettings!$C$2:$AH$7395,MATCH(EPS!$F730,NoSettings!$A$2:$A$7395,0),MATCH(EPS!AI$2,NoSettings!$C$1:$AH$1,0))</f>
        <v>0</v>
      </c>
      <c r="AJ730">
        <f>INDEX(NoSettings!$C$2:$AH$7395,MATCH(EPS!$F730,NoSettings!$A$2:$A$7395,0),MATCH(EPS!AJ$2,NoSettings!$C$1:$AH$1,0))</f>
        <v>0</v>
      </c>
      <c r="AK730">
        <f>INDEX(NoSettings!$C$2:$AH$7395,MATCH(EPS!$F730,NoSettings!$A$2:$A$7395,0),MATCH(EPS!AK$2,NoSettings!$C$1:$AH$1,0))</f>
        <v>0</v>
      </c>
    </row>
    <row r="731" spans="1:37" x14ac:dyDescent="0.35">
      <c r="A731" s="63" t="s">
        <v>7943</v>
      </c>
      <c r="B731" t="s">
        <v>7966</v>
      </c>
      <c r="C731" t="s">
        <v>7945</v>
      </c>
      <c r="D731" t="s">
        <v>7961</v>
      </c>
      <c r="E731" t="s">
        <v>7955</v>
      </c>
      <c r="F731" t="s">
        <v>730</v>
      </c>
      <c r="G731">
        <f>INDEX(NoSettings!$C$2:$AH$7395,MATCH(EPS!$F731,NoSettings!$A$2:$A$7395,0),MATCH(EPS!G$2,NoSettings!$C$1:$AH$1,0))</f>
        <v>0</v>
      </c>
      <c r="H731">
        <f>INDEX(NoSettings!$C$2:$AH$7395,MATCH(EPS!$F731,NoSettings!$A$2:$A$7395,0),MATCH(EPS!H$2,NoSettings!$C$1:$AH$1,0))</f>
        <v>0</v>
      </c>
      <c r="I731">
        <f>INDEX(NoSettings!$C$2:$AH$7395,MATCH(EPS!$F731,NoSettings!$A$2:$A$7395,0),MATCH(EPS!I$2,NoSettings!$C$1:$AH$1,0))</f>
        <v>0</v>
      </c>
      <c r="J731">
        <f>INDEX(NoSettings!$C$2:$AH$7395,MATCH(EPS!$F731,NoSettings!$A$2:$A$7395,0),MATCH(EPS!J$2,NoSettings!$C$1:$AH$1,0))</f>
        <v>0</v>
      </c>
      <c r="K731">
        <f>INDEX(NoSettings!$C$2:$AH$7395,MATCH(EPS!$F731,NoSettings!$A$2:$A$7395,0),MATCH(EPS!K$2,NoSettings!$C$1:$AH$1,0))</f>
        <v>0</v>
      </c>
      <c r="L731">
        <f>INDEX(NoSettings!$C$2:$AH$7395,MATCH(EPS!$F731,NoSettings!$A$2:$A$7395,0),MATCH(EPS!L$2,NoSettings!$C$1:$AH$1,0))</f>
        <v>0</v>
      </c>
      <c r="M731">
        <f>INDEX(NoSettings!$C$2:$AH$7395,MATCH(EPS!$F731,NoSettings!$A$2:$A$7395,0),MATCH(EPS!M$2,NoSettings!$C$1:$AH$1,0))</f>
        <v>0</v>
      </c>
      <c r="N731">
        <f>INDEX(NoSettings!$C$2:$AH$7395,MATCH(EPS!$F731,NoSettings!$A$2:$A$7395,0),MATCH(EPS!N$2,NoSettings!$C$1:$AH$1,0))</f>
        <v>0</v>
      </c>
      <c r="O731">
        <f>INDEX(NoSettings!$C$2:$AH$7395,MATCH(EPS!$F731,NoSettings!$A$2:$A$7395,0),MATCH(EPS!O$2,NoSettings!$C$1:$AH$1,0))</f>
        <v>0</v>
      </c>
      <c r="P731">
        <f>INDEX(NoSettings!$C$2:$AH$7395,MATCH(EPS!$F731,NoSettings!$A$2:$A$7395,0),MATCH(EPS!P$2,NoSettings!$C$1:$AH$1,0))</f>
        <v>0</v>
      </c>
      <c r="Q731">
        <f>INDEX(NoSettings!$C$2:$AH$7395,MATCH(EPS!$F731,NoSettings!$A$2:$A$7395,0),MATCH(EPS!Q$2,NoSettings!$C$1:$AH$1,0))</f>
        <v>0</v>
      </c>
      <c r="R731">
        <f>INDEX(NoSettings!$C$2:$AH$7395,MATCH(EPS!$F731,NoSettings!$A$2:$A$7395,0),MATCH(EPS!R$2,NoSettings!$C$1:$AH$1,0))</f>
        <v>0</v>
      </c>
      <c r="S731">
        <f>INDEX(NoSettings!$C$2:$AH$7395,MATCH(EPS!$F731,NoSettings!$A$2:$A$7395,0),MATCH(EPS!S$2,NoSettings!$C$1:$AH$1,0))</f>
        <v>0</v>
      </c>
      <c r="T731">
        <f>INDEX(NoSettings!$C$2:$AH$7395,MATCH(EPS!$F731,NoSettings!$A$2:$A$7395,0),MATCH(EPS!T$2,NoSettings!$C$1:$AH$1,0))</f>
        <v>0</v>
      </c>
      <c r="U731">
        <f>INDEX(NoSettings!$C$2:$AH$7395,MATCH(EPS!$F731,NoSettings!$A$2:$A$7395,0),MATCH(EPS!U$2,NoSettings!$C$1:$AH$1,0))</f>
        <v>0</v>
      </c>
      <c r="V731">
        <f>INDEX(NoSettings!$C$2:$AH$7395,MATCH(EPS!$F731,NoSettings!$A$2:$A$7395,0),MATCH(EPS!V$2,NoSettings!$C$1:$AH$1,0))</f>
        <v>0</v>
      </c>
      <c r="W731">
        <f>INDEX(NoSettings!$C$2:$AH$7395,MATCH(EPS!$F731,NoSettings!$A$2:$A$7395,0),MATCH(EPS!W$2,NoSettings!$C$1:$AH$1,0))</f>
        <v>0</v>
      </c>
      <c r="X731">
        <f>INDEX(NoSettings!$C$2:$AH$7395,MATCH(EPS!$F731,NoSettings!$A$2:$A$7395,0),MATCH(EPS!X$2,NoSettings!$C$1:$AH$1,0))</f>
        <v>0</v>
      </c>
      <c r="Y731">
        <f>INDEX(NoSettings!$C$2:$AH$7395,MATCH(EPS!$F731,NoSettings!$A$2:$A$7395,0),MATCH(EPS!Y$2,NoSettings!$C$1:$AH$1,0))</f>
        <v>0</v>
      </c>
      <c r="Z731">
        <f>INDEX(NoSettings!$C$2:$AH$7395,MATCH(EPS!$F731,NoSettings!$A$2:$A$7395,0),MATCH(EPS!Z$2,NoSettings!$C$1:$AH$1,0))</f>
        <v>0</v>
      </c>
      <c r="AA731">
        <f>INDEX(NoSettings!$C$2:$AH$7395,MATCH(EPS!$F731,NoSettings!$A$2:$A$7395,0),MATCH(EPS!AA$2,NoSettings!$C$1:$AH$1,0))</f>
        <v>0</v>
      </c>
      <c r="AB731">
        <f>INDEX(NoSettings!$C$2:$AH$7395,MATCH(EPS!$F731,NoSettings!$A$2:$A$7395,0),MATCH(EPS!AB$2,NoSettings!$C$1:$AH$1,0))</f>
        <v>0</v>
      </c>
      <c r="AC731">
        <f>INDEX(NoSettings!$C$2:$AH$7395,MATCH(EPS!$F731,NoSettings!$A$2:$A$7395,0),MATCH(EPS!AC$2,NoSettings!$C$1:$AH$1,0))</f>
        <v>0</v>
      </c>
      <c r="AD731">
        <f>INDEX(NoSettings!$C$2:$AH$7395,MATCH(EPS!$F731,NoSettings!$A$2:$A$7395,0),MATCH(EPS!AD$2,NoSettings!$C$1:$AH$1,0))</f>
        <v>0</v>
      </c>
      <c r="AE731">
        <f>INDEX(NoSettings!$C$2:$AH$7395,MATCH(EPS!$F731,NoSettings!$A$2:$A$7395,0),MATCH(EPS!AE$2,NoSettings!$C$1:$AH$1,0))</f>
        <v>0</v>
      </c>
      <c r="AF731">
        <f>INDEX(NoSettings!$C$2:$AH$7395,MATCH(EPS!$F731,NoSettings!$A$2:$A$7395,0),MATCH(EPS!AF$2,NoSettings!$C$1:$AH$1,0))</f>
        <v>0</v>
      </c>
      <c r="AG731">
        <f>INDEX(NoSettings!$C$2:$AH$7395,MATCH(EPS!$F731,NoSettings!$A$2:$A$7395,0),MATCH(EPS!AG$2,NoSettings!$C$1:$AH$1,0))</f>
        <v>0</v>
      </c>
      <c r="AH731">
        <f>INDEX(NoSettings!$C$2:$AH$7395,MATCH(EPS!$F731,NoSettings!$A$2:$A$7395,0),MATCH(EPS!AH$2,NoSettings!$C$1:$AH$1,0))</f>
        <v>0</v>
      </c>
      <c r="AI731">
        <f>INDEX(NoSettings!$C$2:$AH$7395,MATCH(EPS!$F731,NoSettings!$A$2:$A$7395,0),MATCH(EPS!AI$2,NoSettings!$C$1:$AH$1,0))</f>
        <v>0</v>
      </c>
      <c r="AJ731">
        <f>INDEX(NoSettings!$C$2:$AH$7395,MATCH(EPS!$F731,NoSettings!$A$2:$A$7395,0),MATCH(EPS!AJ$2,NoSettings!$C$1:$AH$1,0))</f>
        <v>0</v>
      </c>
      <c r="AK731">
        <f>INDEX(NoSettings!$C$2:$AH$7395,MATCH(EPS!$F731,NoSettings!$A$2:$A$7395,0),MATCH(EPS!AK$2,NoSettings!$C$1:$AH$1,0))</f>
        <v>0</v>
      </c>
    </row>
    <row r="732" spans="1:37" x14ac:dyDescent="0.35">
      <c r="A732" s="63" t="s">
        <v>7943</v>
      </c>
      <c r="B732" t="s">
        <v>7966</v>
      </c>
      <c r="C732" t="s">
        <v>7945</v>
      </c>
      <c r="D732" t="s">
        <v>7961</v>
      </c>
      <c r="E732" t="s">
        <v>7956</v>
      </c>
      <c r="F732" t="s">
        <v>731</v>
      </c>
      <c r="G732">
        <f>INDEX(NoSettings!$C$2:$AH$7395,MATCH(EPS!$F732,NoSettings!$A$2:$A$7395,0),MATCH(EPS!G$2,NoSettings!$C$1:$AH$1,0))</f>
        <v>0</v>
      </c>
      <c r="H732">
        <f>INDEX(NoSettings!$C$2:$AH$7395,MATCH(EPS!$F732,NoSettings!$A$2:$A$7395,0),MATCH(EPS!H$2,NoSettings!$C$1:$AH$1,0))</f>
        <v>0</v>
      </c>
      <c r="I732">
        <f>INDEX(NoSettings!$C$2:$AH$7395,MATCH(EPS!$F732,NoSettings!$A$2:$A$7395,0),MATCH(EPS!I$2,NoSettings!$C$1:$AH$1,0))</f>
        <v>0</v>
      </c>
      <c r="J732">
        <f>INDEX(NoSettings!$C$2:$AH$7395,MATCH(EPS!$F732,NoSettings!$A$2:$A$7395,0),MATCH(EPS!J$2,NoSettings!$C$1:$AH$1,0))</f>
        <v>0</v>
      </c>
      <c r="K732">
        <f>INDEX(NoSettings!$C$2:$AH$7395,MATCH(EPS!$F732,NoSettings!$A$2:$A$7395,0),MATCH(EPS!K$2,NoSettings!$C$1:$AH$1,0))</f>
        <v>0</v>
      </c>
      <c r="L732">
        <f>INDEX(NoSettings!$C$2:$AH$7395,MATCH(EPS!$F732,NoSettings!$A$2:$A$7395,0),MATCH(EPS!L$2,NoSettings!$C$1:$AH$1,0))</f>
        <v>0</v>
      </c>
      <c r="M732">
        <f>INDEX(NoSettings!$C$2:$AH$7395,MATCH(EPS!$F732,NoSettings!$A$2:$A$7395,0),MATCH(EPS!M$2,NoSettings!$C$1:$AH$1,0))</f>
        <v>0</v>
      </c>
      <c r="N732">
        <f>INDEX(NoSettings!$C$2:$AH$7395,MATCH(EPS!$F732,NoSettings!$A$2:$A$7395,0),MATCH(EPS!N$2,NoSettings!$C$1:$AH$1,0))</f>
        <v>0</v>
      </c>
      <c r="O732">
        <f>INDEX(NoSettings!$C$2:$AH$7395,MATCH(EPS!$F732,NoSettings!$A$2:$A$7395,0),MATCH(EPS!O$2,NoSettings!$C$1:$AH$1,0))</f>
        <v>0</v>
      </c>
      <c r="P732">
        <f>INDEX(NoSettings!$C$2:$AH$7395,MATCH(EPS!$F732,NoSettings!$A$2:$A$7395,0),MATCH(EPS!P$2,NoSettings!$C$1:$AH$1,0))</f>
        <v>0</v>
      </c>
      <c r="Q732">
        <f>INDEX(NoSettings!$C$2:$AH$7395,MATCH(EPS!$F732,NoSettings!$A$2:$A$7395,0),MATCH(EPS!Q$2,NoSettings!$C$1:$AH$1,0))</f>
        <v>0</v>
      </c>
      <c r="R732">
        <f>INDEX(NoSettings!$C$2:$AH$7395,MATCH(EPS!$F732,NoSettings!$A$2:$A$7395,0),MATCH(EPS!R$2,NoSettings!$C$1:$AH$1,0))</f>
        <v>0</v>
      </c>
      <c r="S732">
        <f>INDEX(NoSettings!$C$2:$AH$7395,MATCH(EPS!$F732,NoSettings!$A$2:$A$7395,0),MATCH(EPS!S$2,NoSettings!$C$1:$AH$1,0))</f>
        <v>0</v>
      </c>
      <c r="T732">
        <f>INDEX(NoSettings!$C$2:$AH$7395,MATCH(EPS!$F732,NoSettings!$A$2:$A$7395,0),MATCH(EPS!T$2,NoSettings!$C$1:$AH$1,0))</f>
        <v>0</v>
      </c>
      <c r="U732">
        <f>INDEX(NoSettings!$C$2:$AH$7395,MATCH(EPS!$F732,NoSettings!$A$2:$A$7395,0),MATCH(EPS!U$2,NoSettings!$C$1:$AH$1,0))</f>
        <v>0</v>
      </c>
      <c r="V732">
        <f>INDEX(NoSettings!$C$2:$AH$7395,MATCH(EPS!$F732,NoSettings!$A$2:$A$7395,0),MATCH(EPS!V$2,NoSettings!$C$1:$AH$1,0))</f>
        <v>0</v>
      </c>
      <c r="W732">
        <f>INDEX(NoSettings!$C$2:$AH$7395,MATCH(EPS!$F732,NoSettings!$A$2:$A$7395,0),MATCH(EPS!W$2,NoSettings!$C$1:$AH$1,0))</f>
        <v>0</v>
      </c>
      <c r="X732">
        <f>INDEX(NoSettings!$C$2:$AH$7395,MATCH(EPS!$F732,NoSettings!$A$2:$A$7395,0),MATCH(EPS!X$2,NoSettings!$C$1:$AH$1,0))</f>
        <v>0</v>
      </c>
      <c r="Y732">
        <f>INDEX(NoSettings!$C$2:$AH$7395,MATCH(EPS!$F732,NoSettings!$A$2:$A$7395,0),MATCH(EPS!Y$2,NoSettings!$C$1:$AH$1,0))</f>
        <v>0</v>
      </c>
      <c r="Z732">
        <f>INDEX(NoSettings!$C$2:$AH$7395,MATCH(EPS!$F732,NoSettings!$A$2:$A$7395,0),MATCH(EPS!Z$2,NoSettings!$C$1:$AH$1,0))</f>
        <v>0</v>
      </c>
      <c r="AA732">
        <f>INDEX(NoSettings!$C$2:$AH$7395,MATCH(EPS!$F732,NoSettings!$A$2:$A$7395,0),MATCH(EPS!AA$2,NoSettings!$C$1:$AH$1,0))</f>
        <v>0</v>
      </c>
      <c r="AB732">
        <f>INDEX(NoSettings!$C$2:$AH$7395,MATCH(EPS!$F732,NoSettings!$A$2:$A$7395,0),MATCH(EPS!AB$2,NoSettings!$C$1:$AH$1,0))</f>
        <v>0</v>
      </c>
      <c r="AC732">
        <f>INDEX(NoSettings!$C$2:$AH$7395,MATCH(EPS!$F732,NoSettings!$A$2:$A$7395,0),MATCH(EPS!AC$2,NoSettings!$C$1:$AH$1,0))</f>
        <v>0</v>
      </c>
      <c r="AD732">
        <f>INDEX(NoSettings!$C$2:$AH$7395,MATCH(EPS!$F732,NoSettings!$A$2:$A$7395,0),MATCH(EPS!AD$2,NoSettings!$C$1:$AH$1,0))</f>
        <v>0</v>
      </c>
      <c r="AE732">
        <f>INDEX(NoSettings!$C$2:$AH$7395,MATCH(EPS!$F732,NoSettings!$A$2:$A$7395,0),MATCH(EPS!AE$2,NoSettings!$C$1:$AH$1,0))</f>
        <v>0</v>
      </c>
      <c r="AF732">
        <f>INDEX(NoSettings!$C$2:$AH$7395,MATCH(EPS!$F732,NoSettings!$A$2:$A$7395,0),MATCH(EPS!AF$2,NoSettings!$C$1:$AH$1,0))</f>
        <v>0</v>
      </c>
      <c r="AG732">
        <f>INDEX(NoSettings!$C$2:$AH$7395,MATCH(EPS!$F732,NoSettings!$A$2:$A$7395,0),MATCH(EPS!AG$2,NoSettings!$C$1:$AH$1,0))</f>
        <v>0</v>
      </c>
      <c r="AH732">
        <f>INDEX(NoSettings!$C$2:$AH$7395,MATCH(EPS!$F732,NoSettings!$A$2:$A$7395,0),MATCH(EPS!AH$2,NoSettings!$C$1:$AH$1,0))</f>
        <v>0</v>
      </c>
      <c r="AI732">
        <f>INDEX(NoSettings!$C$2:$AH$7395,MATCH(EPS!$F732,NoSettings!$A$2:$A$7395,0),MATCH(EPS!AI$2,NoSettings!$C$1:$AH$1,0))</f>
        <v>0</v>
      </c>
      <c r="AJ732">
        <f>INDEX(NoSettings!$C$2:$AH$7395,MATCH(EPS!$F732,NoSettings!$A$2:$A$7395,0),MATCH(EPS!AJ$2,NoSettings!$C$1:$AH$1,0))</f>
        <v>0</v>
      </c>
      <c r="AK732">
        <f>INDEX(NoSettings!$C$2:$AH$7395,MATCH(EPS!$F732,NoSettings!$A$2:$A$7395,0),MATCH(EPS!AK$2,NoSettings!$C$1:$AH$1,0))</f>
        <v>0</v>
      </c>
    </row>
    <row r="733" spans="1:37" x14ac:dyDescent="0.35">
      <c r="A733" s="63" t="s">
        <v>7943</v>
      </c>
      <c r="B733" t="s">
        <v>7966</v>
      </c>
      <c r="C733" t="s">
        <v>7945</v>
      </c>
      <c r="D733" t="s">
        <v>7962</v>
      </c>
      <c r="E733" t="s">
        <v>7947</v>
      </c>
      <c r="F733" t="s">
        <v>732</v>
      </c>
      <c r="G733">
        <f>INDEX(NoSettings!$C$2:$AH$7395,MATCH(EPS!$F733,NoSettings!$A$2:$A$7395,0),MATCH(EPS!G$2,NoSettings!$C$1:$AH$1,0))</f>
        <v>0</v>
      </c>
      <c r="H733">
        <f>INDEX(NoSettings!$C$2:$AH$7395,MATCH(EPS!$F733,NoSettings!$A$2:$A$7395,0),MATCH(EPS!H$2,NoSettings!$C$1:$AH$1,0))</f>
        <v>0</v>
      </c>
      <c r="I733">
        <f>INDEX(NoSettings!$C$2:$AH$7395,MATCH(EPS!$F733,NoSettings!$A$2:$A$7395,0),MATCH(EPS!I$2,NoSettings!$C$1:$AH$1,0))</f>
        <v>0</v>
      </c>
      <c r="J733">
        <f>INDEX(NoSettings!$C$2:$AH$7395,MATCH(EPS!$F733,NoSettings!$A$2:$A$7395,0),MATCH(EPS!J$2,NoSettings!$C$1:$AH$1,0))</f>
        <v>0</v>
      </c>
      <c r="K733">
        <f>INDEX(NoSettings!$C$2:$AH$7395,MATCH(EPS!$F733,NoSettings!$A$2:$A$7395,0),MATCH(EPS!K$2,NoSettings!$C$1:$AH$1,0))</f>
        <v>0</v>
      </c>
      <c r="L733">
        <f>INDEX(NoSettings!$C$2:$AH$7395,MATCH(EPS!$F733,NoSettings!$A$2:$A$7395,0),MATCH(EPS!L$2,NoSettings!$C$1:$AH$1,0))</f>
        <v>0</v>
      </c>
      <c r="M733">
        <f>INDEX(NoSettings!$C$2:$AH$7395,MATCH(EPS!$F733,NoSettings!$A$2:$A$7395,0),MATCH(EPS!M$2,NoSettings!$C$1:$AH$1,0))</f>
        <v>0</v>
      </c>
      <c r="N733">
        <f>INDEX(NoSettings!$C$2:$AH$7395,MATCH(EPS!$F733,NoSettings!$A$2:$A$7395,0),MATCH(EPS!N$2,NoSettings!$C$1:$AH$1,0))</f>
        <v>0</v>
      </c>
      <c r="O733">
        <f>INDEX(NoSettings!$C$2:$AH$7395,MATCH(EPS!$F733,NoSettings!$A$2:$A$7395,0),MATCH(EPS!O$2,NoSettings!$C$1:$AH$1,0))</f>
        <v>0</v>
      </c>
      <c r="P733">
        <f>INDEX(NoSettings!$C$2:$AH$7395,MATCH(EPS!$F733,NoSettings!$A$2:$A$7395,0),MATCH(EPS!P$2,NoSettings!$C$1:$AH$1,0))</f>
        <v>0</v>
      </c>
      <c r="Q733">
        <f>INDEX(NoSettings!$C$2:$AH$7395,MATCH(EPS!$F733,NoSettings!$A$2:$A$7395,0),MATCH(EPS!Q$2,NoSettings!$C$1:$AH$1,0))</f>
        <v>0</v>
      </c>
      <c r="R733">
        <f>INDEX(NoSettings!$C$2:$AH$7395,MATCH(EPS!$F733,NoSettings!$A$2:$A$7395,0),MATCH(EPS!R$2,NoSettings!$C$1:$AH$1,0))</f>
        <v>0</v>
      </c>
      <c r="S733">
        <f>INDEX(NoSettings!$C$2:$AH$7395,MATCH(EPS!$F733,NoSettings!$A$2:$A$7395,0),MATCH(EPS!S$2,NoSettings!$C$1:$AH$1,0))</f>
        <v>0</v>
      </c>
      <c r="T733">
        <f>INDEX(NoSettings!$C$2:$AH$7395,MATCH(EPS!$F733,NoSettings!$A$2:$A$7395,0),MATCH(EPS!T$2,NoSettings!$C$1:$AH$1,0))</f>
        <v>0</v>
      </c>
      <c r="U733">
        <f>INDEX(NoSettings!$C$2:$AH$7395,MATCH(EPS!$F733,NoSettings!$A$2:$A$7395,0),MATCH(EPS!U$2,NoSettings!$C$1:$AH$1,0))</f>
        <v>0</v>
      </c>
      <c r="V733">
        <f>INDEX(NoSettings!$C$2:$AH$7395,MATCH(EPS!$F733,NoSettings!$A$2:$A$7395,0),MATCH(EPS!V$2,NoSettings!$C$1:$AH$1,0))</f>
        <v>0</v>
      </c>
      <c r="W733">
        <f>INDEX(NoSettings!$C$2:$AH$7395,MATCH(EPS!$F733,NoSettings!$A$2:$A$7395,0),MATCH(EPS!W$2,NoSettings!$C$1:$AH$1,0))</f>
        <v>0</v>
      </c>
      <c r="X733">
        <f>INDEX(NoSettings!$C$2:$AH$7395,MATCH(EPS!$F733,NoSettings!$A$2:$A$7395,0),MATCH(EPS!X$2,NoSettings!$C$1:$AH$1,0))</f>
        <v>0</v>
      </c>
      <c r="Y733">
        <f>INDEX(NoSettings!$C$2:$AH$7395,MATCH(EPS!$F733,NoSettings!$A$2:$A$7395,0),MATCH(EPS!Y$2,NoSettings!$C$1:$AH$1,0))</f>
        <v>0</v>
      </c>
      <c r="Z733">
        <f>INDEX(NoSettings!$C$2:$AH$7395,MATCH(EPS!$F733,NoSettings!$A$2:$A$7395,0),MATCH(EPS!Z$2,NoSettings!$C$1:$AH$1,0))</f>
        <v>0</v>
      </c>
      <c r="AA733">
        <f>INDEX(NoSettings!$C$2:$AH$7395,MATCH(EPS!$F733,NoSettings!$A$2:$A$7395,0),MATCH(EPS!AA$2,NoSettings!$C$1:$AH$1,0))</f>
        <v>0</v>
      </c>
      <c r="AB733">
        <f>INDEX(NoSettings!$C$2:$AH$7395,MATCH(EPS!$F733,NoSettings!$A$2:$A$7395,0),MATCH(EPS!AB$2,NoSettings!$C$1:$AH$1,0))</f>
        <v>0</v>
      </c>
      <c r="AC733">
        <f>INDEX(NoSettings!$C$2:$AH$7395,MATCH(EPS!$F733,NoSettings!$A$2:$A$7395,0),MATCH(EPS!AC$2,NoSettings!$C$1:$AH$1,0))</f>
        <v>0</v>
      </c>
      <c r="AD733">
        <f>INDEX(NoSettings!$C$2:$AH$7395,MATCH(EPS!$F733,NoSettings!$A$2:$A$7395,0),MATCH(EPS!AD$2,NoSettings!$C$1:$AH$1,0))</f>
        <v>0</v>
      </c>
      <c r="AE733">
        <f>INDEX(NoSettings!$C$2:$AH$7395,MATCH(EPS!$F733,NoSettings!$A$2:$A$7395,0),MATCH(EPS!AE$2,NoSettings!$C$1:$AH$1,0))</f>
        <v>0</v>
      </c>
      <c r="AF733">
        <f>INDEX(NoSettings!$C$2:$AH$7395,MATCH(EPS!$F733,NoSettings!$A$2:$A$7395,0),MATCH(EPS!AF$2,NoSettings!$C$1:$AH$1,0))</f>
        <v>0</v>
      </c>
      <c r="AG733">
        <f>INDEX(NoSettings!$C$2:$AH$7395,MATCH(EPS!$F733,NoSettings!$A$2:$A$7395,0),MATCH(EPS!AG$2,NoSettings!$C$1:$AH$1,0))</f>
        <v>0</v>
      </c>
      <c r="AH733">
        <f>INDEX(NoSettings!$C$2:$AH$7395,MATCH(EPS!$F733,NoSettings!$A$2:$A$7395,0),MATCH(EPS!AH$2,NoSettings!$C$1:$AH$1,0))</f>
        <v>0</v>
      </c>
      <c r="AI733">
        <f>INDEX(NoSettings!$C$2:$AH$7395,MATCH(EPS!$F733,NoSettings!$A$2:$A$7395,0),MATCH(EPS!AI$2,NoSettings!$C$1:$AH$1,0))</f>
        <v>0</v>
      </c>
      <c r="AJ733">
        <f>INDEX(NoSettings!$C$2:$AH$7395,MATCH(EPS!$F733,NoSettings!$A$2:$A$7395,0),MATCH(EPS!AJ$2,NoSettings!$C$1:$AH$1,0))</f>
        <v>0</v>
      </c>
      <c r="AK733">
        <f>INDEX(NoSettings!$C$2:$AH$7395,MATCH(EPS!$F733,NoSettings!$A$2:$A$7395,0),MATCH(EPS!AK$2,NoSettings!$C$1:$AH$1,0))</f>
        <v>0</v>
      </c>
    </row>
    <row r="734" spans="1:37" x14ac:dyDescent="0.35">
      <c r="A734" s="63" t="s">
        <v>7943</v>
      </c>
      <c r="B734" t="s">
        <v>7966</v>
      </c>
      <c r="C734" t="s">
        <v>7945</v>
      </c>
      <c r="D734" t="s">
        <v>7962</v>
      </c>
      <c r="E734" t="s">
        <v>7948</v>
      </c>
      <c r="F734" t="s">
        <v>733</v>
      </c>
      <c r="G734">
        <f>INDEX(NoSettings!$C$2:$AH$7395,MATCH(EPS!$F734,NoSettings!$A$2:$A$7395,0),MATCH(EPS!G$2,NoSettings!$C$1:$AH$1,0))</f>
        <v>0</v>
      </c>
      <c r="H734">
        <f>INDEX(NoSettings!$C$2:$AH$7395,MATCH(EPS!$F734,NoSettings!$A$2:$A$7395,0),MATCH(EPS!H$2,NoSettings!$C$1:$AH$1,0))</f>
        <v>0</v>
      </c>
      <c r="I734">
        <f>INDEX(NoSettings!$C$2:$AH$7395,MATCH(EPS!$F734,NoSettings!$A$2:$A$7395,0),MATCH(EPS!I$2,NoSettings!$C$1:$AH$1,0))</f>
        <v>0</v>
      </c>
      <c r="J734">
        <f>INDEX(NoSettings!$C$2:$AH$7395,MATCH(EPS!$F734,NoSettings!$A$2:$A$7395,0),MATCH(EPS!J$2,NoSettings!$C$1:$AH$1,0))</f>
        <v>0</v>
      </c>
      <c r="K734">
        <f>INDEX(NoSettings!$C$2:$AH$7395,MATCH(EPS!$F734,NoSettings!$A$2:$A$7395,0),MATCH(EPS!K$2,NoSettings!$C$1:$AH$1,0))</f>
        <v>0</v>
      </c>
      <c r="L734">
        <f>INDEX(NoSettings!$C$2:$AH$7395,MATCH(EPS!$F734,NoSettings!$A$2:$A$7395,0),MATCH(EPS!L$2,NoSettings!$C$1:$AH$1,0))</f>
        <v>0</v>
      </c>
      <c r="M734">
        <f>INDEX(NoSettings!$C$2:$AH$7395,MATCH(EPS!$F734,NoSettings!$A$2:$A$7395,0),MATCH(EPS!M$2,NoSettings!$C$1:$AH$1,0))</f>
        <v>0</v>
      </c>
      <c r="N734">
        <f>INDEX(NoSettings!$C$2:$AH$7395,MATCH(EPS!$F734,NoSettings!$A$2:$A$7395,0),MATCH(EPS!N$2,NoSettings!$C$1:$AH$1,0))</f>
        <v>0</v>
      </c>
      <c r="O734">
        <f>INDEX(NoSettings!$C$2:$AH$7395,MATCH(EPS!$F734,NoSettings!$A$2:$A$7395,0),MATCH(EPS!O$2,NoSettings!$C$1:$AH$1,0))</f>
        <v>0</v>
      </c>
      <c r="P734">
        <f>INDEX(NoSettings!$C$2:$AH$7395,MATCH(EPS!$F734,NoSettings!$A$2:$A$7395,0),MATCH(EPS!P$2,NoSettings!$C$1:$AH$1,0))</f>
        <v>0</v>
      </c>
      <c r="Q734">
        <f>INDEX(NoSettings!$C$2:$AH$7395,MATCH(EPS!$F734,NoSettings!$A$2:$A$7395,0),MATCH(EPS!Q$2,NoSettings!$C$1:$AH$1,0))</f>
        <v>0</v>
      </c>
      <c r="R734">
        <f>INDEX(NoSettings!$C$2:$AH$7395,MATCH(EPS!$F734,NoSettings!$A$2:$A$7395,0),MATCH(EPS!R$2,NoSettings!$C$1:$AH$1,0))</f>
        <v>0</v>
      </c>
      <c r="S734">
        <f>INDEX(NoSettings!$C$2:$AH$7395,MATCH(EPS!$F734,NoSettings!$A$2:$A$7395,0),MATCH(EPS!S$2,NoSettings!$C$1:$AH$1,0))</f>
        <v>0</v>
      </c>
      <c r="T734">
        <f>INDEX(NoSettings!$C$2:$AH$7395,MATCH(EPS!$F734,NoSettings!$A$2:$A$7395,0),MATCH(EPS!T$2,NoSettings!$C$1:$AH$1,0))</f>
        <v>0</v>
      </c>
      <c r="U734">
        <f>INDEX(NoSettings!$C$2:$AH$7395,MATCH(EPS!$F734,NoSettings!$A$2:$A$7395,0),MATCH(EPS!U$2,NoSettings!$C$1:$AH$1,0))</f>
        <v>0</v>
      </c>
      <c r="V734">
        <f>INDEX(NoSettings!$C$2:$AH$7395,MATCH(EPS!$F734,NoSettings!$A$2:$A$7395,0),MATCH(EPS!V$2,NoSettings!$C$1:$AH$1,0))</f>
        <v>0</v>
      </c>
      <c r="W734">
        <f>INDEX(NoSettings!$C$2:$AH$7395,MATCH(EPS!$F734,NoSettings!$A$2:$A$7395,0),MATCH(EPS!W$2,NoSettings!$C$1:$AH$1,0))</f>
        <v>0</v>
      </c>
      <c r="X734">
        <f>INDEX(NoSettings!$C$2:$AH$7395,MATCH(EPS!$F734,NoSettings!$A$2:$A$7395,0),MATCH(EPS!X$2,NoSettings!$C$1:$AH$1,0))</f>
        <v>0</v>
      </c>
      <c r="Y734">
        <f>INDEX(NoSettings!$C$2:$AH$7395,MATCH(EPS!$F734,NoSettings!$A$2:$A$7395,0),MATCH(EPS!Y$2,NoSettings!$C$1:$AH$1,0))</f>
        <v>0</v>
      </c>
      <c r="Z734">
        <f>INDEX(NoSettings!$C$2:$AH$7395,MATCH(EPS!$F734,NoSettings!$A$2:$A$7395,0),MATCH(EPS!Z$2,NoSettings!$C$1:$AH$1,0))</f>
        <v>0</v>
      </c>
      <c r="AA734">
        <f>INDEX(NoSettings!$C$2:$AH$7395,MATCH(EPS!$F734,NoSettings!$A$2:$A$7395,0),MATCH(EPS!AA$2,NoSettings!$C$1:$AH$1,0))</f>
        <v>0</v>
      </c>
      <c r="AB734">
        <f>INDEX(NoSettings!$C$2:$AH$7395,MATCH(EPS!$F734,NoSettings!$A$2:$A$7395,0),MATCH(EPS!AB$2,NoSettings!$C$1:$AH$1,0))</f>
        <v>0</v>
      </c>
      <c r="AC734">
        <f>INDEX(NoSettings!$C$2:$AH$7395,MATCH(EPS!$F734,NoSettings!$A$2:$A$7395,0),MATCH(EPS!AC$2,NoSettings!$C$1:$AH$1,0))</f>
        <v>0</v>
      </c>
      <c r="AD734">
        <f>INDEX(NoSettings!$C$2:$AH$7395,MATCH(EPS!$F734,NoSettings!$A$2:$A$7395,0),MATCH(EPS!AD$2,NoSettings!$C$1:$AH$1,0))</f>
        <v>0</v>
      </c>
      <c r="AE734">
        <f>INDEX(NoSettings!$C$2:$AH$7395,MATCH(EPS!$F734,NoSettings!$A$2:$A$7395,0),MATCH(EPS!AE$2,NoSettings!$C$1:$AH$1,0))</f>
        <v>0</v>
      </c>
      <c r="AF734">
        <f>INDEX(NoSettings!$C$2:$AH$7395,MATCH(EPS!$F734,NoSettings!$A$2:$A$7395,0),MATCH(EPS!AF$2,NoSettings!$C$1:$AH$1,0))</f>
        <v>0</v>
      </c>
      <c r="AG734">
        <f>INDEX(NoSettings!$C$2:$AH$7395,MATCH(EPS!$F734,NoSettings!$A$2:$A$7395,0),MATCH(EPS!AG$2,NoSettings!$C$1:$AH$1,0))</f>
        <v>0</v>
      </c>
      <c r="AH734">
        <f>INDEX(NoSettings!$C$2:$AH$7395,MATCH(EPS!$F734,NoSettings!$A$2:$A$7395,0),MATCH(EPS!AH$2,NoSettings!$C$1:$AH$1,0))</f>
        <v>0</v>
      </c>
      <c r="AI734">
        <f>INDEX(NoSettings!$C$2:$AH$7395,MATCH(EPS!$F734,NoSettings!$A$2:$A$7395,0),MATCH(EPS!AI$2,NoSettings!$C$1:$AH$1,0))</f>
        <v>0</v>
      </c>
      <c r="AJ734">
        <f>INDEX(NoSettings!$C$2:$AH$7395,MATCH(EPS!$F734,NoSettings!$A$2:$A$7395,0),MATCH(EPS!AJ$2,NoSettings!$C$1:$AH$1,0))</f>
        <v>0</v>
      </c>
      <c r="AK734">
        <f>INDEX(NoSettings!$C$2:$AH$7395,MATCH(EPS!$F734,NoSettings!$A$2:$A$7395,0),MATCH(EPS!AK$2,NoSettings!$C$1:$AH$1,0))</f>
        <v>0</v>
      </c>
    </row>
    <row r="735" spans="1:37" x14ac:dyDescent="0.35">
      <c r="A735" s="63" t="s">
        <v>7943</v>
      </c>
      <c r="B735" t="s">
        <v>7966</v>
      </c>
      <c r="C735" t="s">
        <v>7945</v>
      </c>
      <c r="D735" t="s">
        <v>7962</v>
      </c>
      <c r="E735" t="s">
        <v>7949</v>
      </c>
      <c r="F735" t="s">
        <v>734</v>
      </c>
      <c r="G735">
        <f>INDEX(NoSettings!$C$2:$AH$7395,MATCH(EPS!$F735,NoSettings!$A$2:$A$7395,0),MATCH(EPS!G$2,NoSettings!$C$1:$AH$1,0))</f>
        <v>0</v>
      </c>
      <c r="H735">
        <f>INDEX(NoSettings!$C$2:$AH$7395,MATCH(EPS!$F735,NoSettings!$A$2:$A$7395,0),MATCH(EPS!H$2,NoSettings!$C$1:$AH$1,0))</f>
        <v>0</v>
      </c>
      <c r="I735">
        <f>INDEX(NoSettings!$C$2:$AH$7395,MATCH(EPS!$F735,NoSettings!$A$2:$A$7395,0),MATCH(EPS!I$2,NoSettings!$C$1:$AH$1,0))</f>
        <v>0</v>
      </c>
      <c r="J735">
        <f>INDEX(NoSettings!$C$2:$AH$7395,MATCH(EPS!$F735,NoSettings!$A$2:$A$7395,0),MATCH(EPS!J$2,NoSettings!$C$1:$AH$1,0))</f>
        <v>0</v>
      </c>
      <c r="K735">
        <f>INDEX(NoSettings!$C$2:$AH$7395,MATCH(EPS!$F735,NoSettings!$A$2:$A$7395,0),MATCH(EPS!K$2,NoSettings!$C$1:$AH$1,0))</f>
        <v>0</v>
      </c>
      <c r="L735">
        <f>INDEX(NoSettings!$C$2:$AH$7395,MATCH(EPS!$F735,NoSettings!$A$2:$A$7395,0),MATCH(EPS!L$2,NoSettings!$C$1:$AH$1,0))</f>
        <v>0</v>
      </c>
      <c r="M735">
        <f>INDEX(NoSettings!$C$2:$AH$7395,MATCH(EPS!$F735,NoSettings!$A$2:$A$7395,0),MATCH(EPS!M$2,NoSettings!$C$1:$AH$1,0))</f>
        <v>0</v>
      </c>
      <c r="N735">
        <f>INDEX(NoSettings!$C$2:$AH$7395,MATCH(EPS!$F735,NoSettings!$A$2:$A$7395,0),MATCH(EPS!N$2,NoSettings!$C$1:$AH$1,0))</f>
        <v>0</v>
      </c>
      <c r="O735">
        <f>INDEX(NoSettings!$C$2:$AH$7395,MATCH(EPS!$F735,NoSettings!$A$2:$A$7395,0),MATCH(EPS!O$2,NoSettings!$C$1:$AH$1,0))</f>
        <v>0</v>
      </c>
      <c r="P735">
        <f>INDEX(NoSettings!$C$2:$AH$7395,MATCH(EPS!$F735,NoSettings!$A$2:$A$7395,0),MATCH(EPS!P$2,NoSettings!$C$1:$AH$1,0))</f>
        <v>0</v>
      </c>
      <c r="Q735">
        <f>INDEX(NoSettings!$C$2:$AH$7395,MATCH(EPS!$F735,NoSettings!$A$2:$A$7395,0),MATCH(EPS!Q$2,NoSettings!$C$1:$AH$1,0))</f>
        <v>0</v>
      </c>
      <c r="R735">
        <f>INDEX(NoSettings!$C$2:$AH$7395,MATCH(EPS!$F735,NoSettings!$A$2:$A$7395,0),MATCH(EPS!R$2,NoSettings!$C$1:$AH$1,0))</f>
        <v>0</v>
      </c>
      <c r="S735">
        <f>INDEX(NoSettings!$C$2:$AH$7395,MATCH(EPS!$F735,NoSettings!$A$2:$A$7395,0),MATCH(EPS!S$2,NoSettings!$C$1:$AH$1,0))</f>
        <v>0</v>
      </c>
      <c r="T735">
        <f>INDEX(NoSettings!$C$2:$AH$7395,MATCH(EPS!$F735,NoSettings!$A$2:$A$7395,0),MATCH(EPS!T$2,NoSettings!$C$1:$AH$1,0))</f>
        <v>0</v>
      </c>
      <c r="U735">
        <f>INDEX(NoSettings!$C$2:$AH$7395,MATCH(EPS!$F735,NoSettings!$A$2:$A$7395,0),MATCH(EPS!U$2,NoSettings!$C$1:$AH$1,0))</f>
        <v>0</v>
      </c>
      <c r="V735">
        <f>INDEX(NoSettings!$C$2:$AH$7395,MATCH(EPS!$F735,NoSettings!$A$2:$A$7395,0),MATCH(EPS!V$2,NoSettings!$C$1:$AH$1,0))</f>
        <v>0</v>
      </c>
      <c r="W735">
        <f>INDEX(NoSettings!$C$2:$AH$7395,MATCH(EPS!$F735,NoSettings!$A$2:$A$7395,0),MATCH(EPS!W$2,NoSettings!$C$1:$AH$1,0))</f>
        <v>0</v>
      </c>
      <c r="X735">
        <f>INDEX(NoSettings!$C$2:$AH$7395,MATCH(EPS!$F735,NoSettings!$A$2:$A$7395,0),MATCH(EPS!X$2,NoSettings!$C$1:$AH$1,0))</f>
        <v>0</v>
      </c>
      <c r="Y735">
        <f>INDEX(NoSettings!$C$2:$AH$7395,MATCH(EPS!$F735,NoSettings!$A$2:$A$7395,0),MATCH(EPS!Y$2,NoSettings!$C$1:$AH$1,0))</f>
        <v>0</v>
      </c>
      <c r="Z735">
        <f>INDEX(NoSettings!$C$2:$AH$7395,MATCH(EPS!$F735,NoSettings!$A$2:$A$7395,0),MATCH(EPS!Z$2,NoSettings!$C$1:$AH$1,0))</f>
        <v>0</v>
      </c>
      <c r="AA735">
        <f>INDEX(NoSettings!$C$2:$AH$7395,MATCH(EPS!$F735,NoSettings!$A$2:$A$7395,0),MATCH(EPS!AA$2,NoSettings!$C$1:$AH$1,0))</f>
        <v>0</v>
      </c>
      <c r="AB735">
        <f>INDEX(NoSettings!$C$2:$AH$7395,MATCH(EPS!$F735,NoSettings!$A$2:$A$7395,0),MATCH(EPS!AB$2,NoSettings!$C$1:$AH$1,0))</f>
        <v>0</v>
      </c>
      <c r="AC735">
        <f>INDEX(NoSettings!$C$2:$AH$7395,MATCH(EPS!$F735,NoSettings!$A$2:$A$7395,0),MATCH(EPS!AC$2,NoSettings!$C$1:$AH$1,0))</f>
        <v>0</v>
      </c>
      <c r="AD735">
        <f>INDEX(NoSettings!$C$2:$AH$7395,MATCH(EPS!$F735,NoSettings!$A$2:$A$7395,0),MATCH(EPS!AD$2,NoSettings!$C$1:$AH$1,0))</f>
        <v>0</v>
      </c>
      <c r="AE735">
        <f>INDEX(NoSettings!$C$2:$AH$7395,MATCH(EPS!$F735,NoSettings!$A$2:$A$7395,0),MATCH(EPS!AE$2,NoSettings!$C$1:$AH$1,0))</f>
        <v>0</v>
      </c>
      <c r="AF735">
        <f>INDEX(NoSettings!$C$2:$AH$7395,MATCH(EPS!$F735,NoSettings!$A$2:$A$7395,0),MATCH(EPS!AF$2,NoSettings!$C$1:$AH$1,0))</f>
        <v>0</v>
      </c>
      <c r="AG735">
        <f>INDEX(NoSettings!$C$2:$AH$7395,MATCH(EPS!$F735,NoSettings!$A$2:$A$7395,0),MATCH(EPS!AG$2,NoSettings!$C$1:$AH$1,0))</f>
        <v>0</v>
      </c>
      <c r="AH735">
        <f>INDEX(NoSettings!$C$2:$AH$7395,MATCH(EPS!$F735,NoSettings!$A$2:$A$7395,0),MATCH(EPS!AH$2,NoSettings!$C$1:$AH$1,0))</f>
        <v>0</v>
      </c>
      <c r="AI735">
        <f>INDEX(NoSettings!$C$2:$AH$7395,MATCH(EPS!$F735,NoSettings!$A$2:$A$7395,0),MATCH(EPS!AI$2,NoSettings!$C$1:$AH$1,0))</f>
        <v>0</v>
      </c>
      <c r="AJ735">
        <f>INDEX(NoSettings!$C$2:$AH$7395,MATCH(EPS!$F735,NoSettings!$A$2:$A$7395,0),MATCH(EPS!AJ$2,NoSettings!$C$1:$AH$1,0))</f>
        <v>0</v>
      </c>
      <c r="AK735">
        <f>INDEX(NoSettings!$C$2:$AH$7395,MATCH(EPS!$F735,NoSettings!$A$2:$A$7395,0),MATCH(EPS!AK$2,NoSettings!$C$1:$AH$1,0))</f>
        <v>0</v>
      </c>
    </row>
    <row r="736" spans="1:37" x14ac:dyDescent="0.35">
      <c r="A736" s="63" t="s">
        <v>7943</v>
      </c>
      <c r="B736" t="s">
        <v>7966</v>
      </c>
      <c r="C736" t="s">
        <v>7945</v>
      </c>
      <c r="D736" t="s">
        <v>7962</v>
      </c>
      <c r="E736" t="s">
        <v>7950</v>
      </c>
      <c r="F736" t="s">
        <v>735</v>
      </c>
      <c r="G736">
        <f>INDEX(NoSettings!$C$2:$AH$7395,MATCH(EPS!$F736,NoSettings!$A$2:$A$7395,0),MATCH(EPS!G$2,NoSettings!$C$1:$AH$1,0))</f>
        <v>0</v>
      </c>
      <c r="H736">
        <f>INDEX(NoSettings!$C$2:$AH$7395,MATCH(EPS!$F736,NoSettings!$A$2:$A$7395,0),MATCH(EPS!H$2,NoSettings!$C$1:$AH$1,0))</f>
        <v>0</v>
      </c>
      <c r="I736">
        <f>INDEX(NoSettings!$C$2:$AH$7395,MATCH(EPS!$F736,NoSettings!$A$2:$A$7395,0),MATCH(EPS!I$2,NoSettings!$C$1:$AH$1,0))</f>
        <v>0</v>
      </c>
      <c r="J736">
        <f>INDEX(NoSettings!$C$2:$AH$7395,MATCH(EPS!$F736,NoSettings!$A$2:$A$7395,0),MATCH(EPS!J$2,NoSettings!$C$1:$AH$1,0))</f>
        <v>0</v>
      </c>
      <c r="K736">
        <f>INDEX(NoSettings!$C$2:$AH$7395,MATCH(EPS!$F736,NoSettings!$A$2:$A$7395,0),MATCH(EPS!K$2,NoSettings!$C$1:$AH$1,0))</f>
        <v>0</v>
      </c>
      <c r="L736">
        <f>INDEX(NoSettings!$C$2:$AH$7395,MATCH(EPS!$F736,NoSettings!$A$2:$A$7395,0),MATCH(EPS!L$2,NoSettings!$C$1:$AH$1,0))</f>
        <v>0</v>
      </c>
      <c r="M736">
        <f>INDEX(NoSettings!$C$2:$AH$7395,MATCH(EPS!$F736,NoSettings!$A$2:$A$7395,0),MATCH(EPS!M$2,NoSettings!$C$1:$AH$1,0))</f>
        <v>0</v>
      </c>
      <c r="N736">
        <f>INDEX(NoSettings!$C$2:$AH$7395,MATCH(EPS!$F736,NoSettings!$A$2:$A$7395,0),MATCH(EPS!N$2,NoSettings!$C$1:$AH$1,0))</f>
        <v>0</v>
      </c>
      <c r="O736">
        <f>INDEX(NoSettings!$C$2:$AH$7395,MATCH(EPS!$F736,NoSettings!$A$2:$A$7395,0),MATCH(EPS!O$2,NoSettings!$C$1:$AH$1,0))</f>
        <v>0</v>
      </c>
      <c r="P736">
        <f>INDEX(NoSettings!$C$2:$AH$7395,MATCH(EPS!$F736,NoSettings!$A$2:$A$7395,0),MATCH(EPS!P$2,NoSettings!$C$1:$AH$1,0))</f>
        <v>0</v>
      </c>
      <c r="Q736">
        <f>INDEX(NoSettings!$C$2:$AH$7395,MATCH(EPS!$F736,NoSettings!$A$2:$A$7395,0),MATCH(EPS!Q$2,NoSettings!$C$1:$AH$1,0))</f>
        <v>0</v>
      </c>
      <c r="R736">
        <f>INDEX(NoSettings!$C$2:$AH$7395,MATCH(EPS!$F736,NoSettings!$A$2:$A$7395,0),MATCH(EPS!R$2,NoSettings!$C$1:$AH$1,0))</f>
        <v>0</v>
      </c>
      <c r="S736">
        <f>INDEX(NoSettings!$C$2:$AH$7395,MATCH(EPS!$F736,NoSettings!$A$2:$A$7395,0),MATCH(EPS!S$2,NoSettings!$C$1:$AH$1,0))</f>
        <v>0</v>
      </c>
      <c r="T736">
        <f>INDEX(NoSettings!$C$2:$AH$7395,MATCH(EPS!$F736,NoSettings!$A$2:$A$7395,0),MATCH(EPS!T$2,NoSettings!$C$1:$AH$1,0))</f>
        <v>0</v>
      </c>
      <c r="U736">
        <f>INDEX(NoSettings!$C$2:$AH$7395,MATCH(EPS!$F736,NoSettings!$A$2:$A$7395,0),MATCH(EPS!U$2,NoSettings!$C$1:$AH$1,0))</f>
        <v>0</v>
      </c>
      <c r="V736">
        <f>INDEX(NoSettings!$C$2:$AH$7395,MATCH(EPS!$F736,NoSettings!$A$2:$A$7395,0),MATCH(EPS!V$2,NoSettings!$C$1:$AH$1,0))</f>
        <v>0</v>
      </c>
      <c r="W736">
        <f>INDEX(NoSettings!$C$2:$AH$7395,MATCH(EPS!$F736,NoSettings!$A$2:$A$7395,0),MATCH(EPS!W$2,NoSettings!$C$1:$AH$1,0))</f>
        <v>0</v>
      </c>
      <c r="X736">
        <f>INDEX(NoSettings!$C$2:$AH$7395,MATCH(EPS!$F736,NoSettings!$A$2:$A$7395,0),MATCH(EPS!X$2,NoSettings!$C$1:$AH$1,0))</f>
        <v>0</v>
      </c>
      <c r="Y736">
        <f>INDEX(NoSettings!$C$2:$AH$7395,MATCH(EPS!$F736,NoSettings!$A$2:$A$7395,0),MATCH(EPS!Y$2,NoSettings!$C$1:$AH$1,0))</f>
        <v>0</v>
      </c>
      <c r="Z736">
        <f>INDEX(NoSettings!$C$2:$AH$7395,MATCH(EPS!$F736,NoSettings!$A$2:$A$7395,0),MATCH(EPS!Z$2,NoSettings!$C$1:$AH$1,0))</f>
        <v>0</v>
      </c>
      <c r="AA736">
        <f>INDEX(NoSettings!$C$2:$AH$7395,MATCH(EPS!$F736,NoSettings!$A$2:$A$7395,0),MATCH(EPS!AA$2,NoSettings!$C$1:$AH$1,0))</f>
        <v>0</v>
      </c>
      <c r="AB736">
        <f>INDEX(NoSettings!$C$2:$AH$7395,MATCH(EPS!$F736,NoSettings!$A$2:$A$7395,0),MATCH(EPS!AB$2,NoSettings!$C$1:$AH$1,0))</f>
        <v>0</v>
      </c>
      <c r="AC736">
        <f>INDEX(NoSettings!$C$2:$AH$7395,MATCH(EPS!$F736,NoSettings!$A$2:$A$7395,0),MATCH(EPS!AC$2,NoSettings!$C$1:$AH$1,0))</f>
        <v>0</v>
      </c>
      <c r="AD736">
        <f>INDEX(NoSettings!$C$2:$AH$7395,MATCH(EPS!$F736,NoSettings!$A$2:$A$7395,0),MATCH(EPS!AD$2,NoSettings!$C$1:$AH$1,0))</f>
        <v>0</v>
      </c>
      <c r="AE736">
        <f>INDEX(NoSettings!$C$2:$AH$7395,MATCH(EPS!$F736,NoSettings!$A$2:$A$7395,0),MATCH(EPS!AE$2,NoSettings!$C$1:$AH$1,0))</f>
        <v>0</v>
      </c>
      <c r="AF736">
        <f>INDEX(NoSettings!$C$2:$AH$7395,MATCH(EPS!$F736,NoSettings!$A$2:$A$7395,0),MATCH(EPS!AF$2,NoSettings!$C$1:$AH$1,0))</f>
        <v>0</v>
      </c>
      <c r="AG736">
        <f>INDEX(NoSettings!$C$2:$AH$7395,MATCH(EPS!$F736,NoSettings!$A$2:$A$7395,0),MATCH(EPS!AG$2,NoSettings!$C$1:$AH$1,0))</f>
        <v>0</v>
      </c>
      <c r="AH736">
        <f>INDEX(NoSettings!$C$2:$AH$7395,MATCH(EPS!$F736,NoSettings!$A$2:$A$7395,0),MATCH(EPS!AH$2,NoSettings!$C$1:$AH$1,0))</f>
        <v>0</v>
      </c>
      <c r="AI736">
        <f>INDEX(NoSettings!$C$2:$AH$7395,MATCH(EPS!$F736,NoSettings!$A$2:$A$7395,0),MATCH(EPS!AI$2,NoSettings!$C$1:$AH$1,0))</f>
        <v>0</v>
      </c>
      <c r="AJ736">
        <f>INDEX(NoSettings!$C$2:$AH$7395,MATCH(EPS!$F736,NoSettings!$A$2:$A$7395,0),MATCH(EPS!AJ$2,NoSettings!$C$1:$AH$1,0))</f>
        <v>0</v>
      </c>
      <c r="AK736">
        <f>INDEX(NoSettings!$C$2:$AH$7395,MATCH(EPS!$F736,NoSettings!$A$2:$A$7395,0),MATCH(EPS!AK$2,NoSettings!$C$1:$AH$1,0))</f>
        <v>0</v>
      </c>
    </row>
    <row r="737" spans="1:37" x14ac:dyDescent="0.35">
      <c r="A737" s="63" t="s">
        <v>7943</v>
      </c>
      <c r="B737" t="s">
        <v>7966</v>
      </c>
      <c r="C737" t="s">
        <v>7945</v>
      </c>
      <c r="D737" t="s">
        <v>7962</v>
      </c>
      <c r="E737" t="s">
        <v>7951</v>
      </c>
      <c r="F737" t="s">
        <v>736</v>
      </c>
      <c r="G737">
        <f>INDEX(NoSettings!$C$2:$AH$7395,MATCH(EPS!$F737,NoSettings!$A$2:$A$7395,0),MATCH(EPS!G$2,NoSettings!$C$1:$AH$1,0))</f>
        <v>0</v>
      </c>
      <c r="H737">
        <f>INDEX(NoSettings!$C$2:$AH$7395,MATCH(EPS!$F737,NoSettings!$A$2:$A$7395,0),MATCH(EPS!H$2,NoSettings!$C$1:$AH$1,0))</f>
        <v>0</v>
      </c>
      <c r="I737">
        <f>INDEX(NoSettings!$C$2:$AH$7395,MATCH(EPS!$F737,NoSettings!$A$2:$A$7395,0),MATCH(EPS!I$2,NoSettings!$C$1:$AH$1,0))</f>
        <v>0</v>
      </c>
      <c r="J737">
        <f>INDEX(NoSettings!$C$2:$AH$7395,MATCH(EPS!$F737,NoSettings!$A$2:$A$7395,0),MATCH(EPS!J$2,NoSettings!$C$1:$AH$1,0))</f>
        <v>0</v>
      </c>
      <c r="K737">
        <f>INDEX(NoSettings!$C$2:$AH$7395,MATCH(EPS!$F737,NoSettings!$A$2:$A$7395,0),MATCH(EPS!K$2,NoSettings!$C$1:$AH$1,0))</f>
        <v>0</v>
      </c>
      <c r="L737">
        <f>INDEX(NoSettings!$C$2:$AH$7395,MATCH(EPS!$F737,NoSettings!$A$2:$A$7395,0),MATCH(EPS!L$2,NoSettings!$C$1:$AH$1,0))</f>
        <v>0</v>
      </c>
      <c r="M737">
        <f>INDEX(NoSettings!$C$2:$AH$7395,MATCH(EPS!$F737,NoSettings!$A$2:$A$7395,0),MATCH(EPS!M$2,NoSettings!$C$1:$AH$1,0))</f>
        <v>0</v>
      </c>
      <c r="N737">
        <f>INDEX(NoSettings!$C$2:$AH$7395,MATCH(EPS!$F737,NoSettings!$A$2:$A$7395,0),MATCH(EPS!N$2,NoSettings!$C$1:$AH$1,0))</f>
        <v>0</v>
      </c>
      <c r="O737">
        <f>INDEX(NoSettings!$C$2:$AH$7395,MATCH(EPS!$F737,NoSettings!$A$2:$A$7395,0),MATCH(EPS!O$2,NoSettings!$C$1:$AH$1,0))</f>
        <v>0</v>
      </c>
      <c r="P737">
        <f>INDEX(NoSettings!$C$2:$AH$7395,MATCH(EPS!$F737,NoSettings!$A$2:$A$7395,0),MATCH(EPS!P$2,NoSettings!$C$1:$AH$1,0))</f>
        <v>0</v>
      </c>
      <c r="Q737">
        <f>INDEX(NoSettings!$C$2:$AH$7395,MATCH(EPS!$F737,NoSettings!$A$2:$A$7395,0),MATCH(EPS!Q$2,NoSettings!$C$1:$AH$1,0))</f>
        <v>0</v>
      </c>
      <c r="R737">
        <f>INDEX(NoSettings!$C$2:$AH$7395,MATCH(EPS!$F737,NoSettings!$A$2:$A$7395,0),MATCH(EPS!R$2,NoSettings!$C$1:$AH$1,0))</f>
        <v>0</v>
      </c>
      <c r="S737">
        <f>INDEX(NoSettings!$C$2:$AH$7395,MATCH(EPS!$F737,NoSettings!$A$2:$A$7395,0),MATCH(EPS!S$2,NoSettings!$C$1:$AH$1,0))</f>
        <v>0</v>
      </c>
      <c r="T737">
        <f>INDEX(NoSettings!$C$2:$AH$7395,MATCH(EPS!$F737,NoSettings!$A$2:$A$7395,0),MATCH(EPS!T$2,NoSettings!$C$1:$AH$1,0))</f>
        <v>0</v>
      </c>
      <c r="U737">
        <f>INDEX(NoSettings!$C$2:$AH$7395,MATCH(EPS!$F737,NoSettings!$A$2:$A$7395,0),MATCH(EPS!U$2,NoSettings!$C$1:$AH$1,0))</f>
        <v>0</v>
      </c>
      <c r="V737">
        <f>INDEX(NoSettings!$C$2:$AH$7395,MATCH(EPS!$F737,NoSettings!$A$2:$A$7395,0),MATCH(EPS!V$2,NoSettings!$C$1:$AH$1,0))</f>
        <v>0</v>
      </c>
      <c r="W737">
        <f>INDEX(NoSettings!$C$2:$AH$7395,MATCH(EPS!$F737,NoSettings!$A$2:$A$7395,0),MATCH(EPS!W$2,NoSettings!$C$1:$AH$1,0))</f>
        <v>0</v>
      </c>
      <c r="X737">
        <f>INDEX(NoSettings!$C$2:$AH$7395,MATCH(EPS!$F737,NoSettings!$A$2:$A$7395,0),MATCH(EPS!X$2,NoSettings!$C$1:$AH$1,0))</f>
        <v>0</v>
      </c>
      <c r="Y737">
        <f>INDEX(NoSettings!$C$2:$AH$7395,MATCH(EPS!$F737,NoSettings!$A$2:$A$7395,0),MATCH(EPS!Y$2,NoSettings!$C$1:$AH$1,0))</f>
        <v>0</v>
      </c>
      <c r="Z737">
        <f>INDEX(NoSettings!$C$2:$AH$7395,MATCH(EPS!$F737,NoSettings!$A$2:$A$7395,0),MATCH(EPS!Z$2,NoSettings!$C$1:$AH$1,0))</f>
        <v>0</v>
      </c>
      <c r="AA737">
        <f>INDEX(NoSettings!$C$2:$AH$7395,MATCH(EPS!$F737,NoSettings!$A$2:$A$7395,0),MATCH(EPS!AA$2,NoSettings!$C$1:$AH$1,0))</f>
        <v>0</v>
      </c>
      <c r="AB737">
        <f>INDEX(NoSettings!$C$2:$AH$7395,MATCH(EPS!$F737,NoSettings!$A$2:$A$7395,0),MATCH(EPS!AB$2,NoSettings!$C$1:$AH$1,0))</f>
        <v>0</v>
      </c>
      <c r="AC737">
        <f>INDEX(NoSettings!$C$2:$AH$7395,MATCH(EPS!$F737,NoSettings!$A$2:$A$7395,0),MATCH(EPS!AC$2,NoSettings!$C$1:$AH$1,0))</f>
        <v>0</v>
      </c>
      <c r="AD737">
        <f>INDEX(NoSettings!$C$2:$AH$7395,MATCH(EPS!$F737,NoSettings!$A$2:$A$7395,0),MATCH(EPS!AD$2,NoSettings!$C$1:$AH$1,0))</f>
        <v>0</v>
      </c>
      <c r="AE737">
        <f>INDEX(NoSettings!$C$2:$AH$7395,MATCH(EPS!$F737,NoSettings!$A$2:$A$7395,0),MATCH(EPS!AE$2,NoSettings!$C$1:$AH$1,0))</f>
        <v>0</v>
      </c>
      <c r="AF737">
        <f>INDEX(NoSettings!$C$2:$AH$7395,MATCH(EPS!$F737,NoSettings!$A$2:$A$7395,0),MATCH(EPS!AF$2,NoSettings!$C$1:$AH$1,0))</f>
        <v>0</v>
      </c>
      <c r="AG737">
        <f>INDEX(NoSettings!$C$2:$AH$7395,MATCH(EPS!$F737,NoSettings!$A$2:$A$7395,0),MATCH(EPS!AG$2,NoSettings!$C$1:$AH$1,0))</f>
        <v>0</v>
      </c>
      <c r="AH737">
        <f>INDEX(NoSettings!$C$2:$AH$7395,MATCH(EPS!$F737,NoSettings!$A$2:$A$7395,0),MATCH(EPS!AH$2,NoSettings!$C$1:$AH$1,0))</f>
        <v>0</v>
      </c>
      <c r="AI737">
        <f>INDEX(NoSettings!$C$2:$AH$7395,MATCH(EPS!$F737,NoSettings!$A$2:$A$7395,0),MATCH(EPS!AI$2,NoSettings!$C$1:$AH$1,0))</f>
        <v>0</v>
      </c>
      <c r="AJ737">
        <f>INDEX(NoSettings!$C$2:$AH$7395,MATCH(EPS!$F737,NoSettings!$A$2:$A$7395,0),MATCH(EPS!AJ$2,NoSettings!$C$1:$AH$1,0))</f>
        <v>0</v>
      </c>
      <c r="AK737">
        <f>INDEX(NoSettings!$C$2:$AH$7395,MATCH(EPS!$F737,NoSettings!$A$2:$A$7395,0),MATCH(EPS!AK$2,NoSettings!$C$1:$AH$1,0))</f>
        <v>0</v>
      </c>
    </row>
    <row r="738" spans="1:37" x14ac:dyDescent="0.35">
      <c r="A738" s="63" t="s">
        <v>7943</v>
      </c>
      <c r="B738" t="s">
        <v>7966</v>
      </c>
      <c r="C738" t="s">
        <v>7945</v>
      </c>
      <c r="D738" t="s">
        <v>7962</v>
      </c>
      <c r="E738" t="s">
        <v>7952</v>
      </c>
      <c r="F738" t="s">
        <v>737</v>
      </c>
      <c r="G738">
        <f>INDEX(NoSettings!$C$2:$AH$7395,MATCH(EPS!$F738,NoSettings!$A$2:$A$7395,0),MATCH(EPS!G$2,NoSettings!$C$1:$AH$1,0))</f>
        <v>0</v>
      </c>
      <c r="H738">
        <f>INDEX(NoSettings!$C$2:$AH$7395,MATCH(EPS!$F738,NoSettings!$A$2:$A$7395,0),MATCH(EPS!H$2,NoSettings!$C$1:$AH$1,0))</f>
        <v>0</v>
      </c>
      <c r="I738">
        <f>INDEX(NoSettings!$C$2:$AH$7395,MATCH(EPS!$F738,NoSettings!$A$2:$A$7395,0),MATCH(EPS!I$2,NoSettings!$C$1:$AH$1,0))</f>
        <v>0</v>
      </c>
      <c r="J738">
        <f>INDEX(NoSettings!$C$2:$AH$7395,MATCH(EPS!$F738,NoSettings!$A$2:$A$7395,0),MATCH(EPS!J$2,NoSettings!$C$1:$AH$1,0))</f>
        <v>0</v>
      </c>
      <c r="K738">
        <f>INDEX(NoSettings!$C$2:$AH$7395,MATCH(EPS!$F738,NoSettings!$A$2:$A$7395,0),MATCH(EPS!K$2,NoSettings!$C$1:$AH$1,0))</f>
        <v>0</v>
      </c>
      <c r="L738">
        <f>INDEX(NoSettings!$C$2:$AH$7395,MATCH(EPS!$F738,NoSettings!$A$2:$A$7395,0),MATCH(EPS!L$2,NoSettings!$C$1:$AH$1,0))</f>
        <v>0</v>
      </c>
      <c r="M738">
        <f>INDEX(NoSettings!$C$2:$AH$7395,MATCH(EPS!$F738,NoSettings!$A$2:$A$7395,0),MATCH(EPS!M$2,NoSettings!$C$1:$AH$1,0))</f>
        <v>0</v>
      </c>
      <c r="N738">
        <f>INDEX(NoSettings!$C$2:$AH$7395,MATCH(EPS!$F738,NoSettings!$A$2:$A$7395,0),MATCH(EPS!N$2,NoSettings!$C$1:$AH$1,0))</f>
        <v>0</v>
      </c>
      <c r="O738">
        <f>INDEX(NoSettings!$C$2:$AH$7395,MATCH(EPS!$F738,NoSettings!$A$2:$A$7395,0),MATCH(EPS!O$2,NoSettings!$C$1:$AH$1,0))</f>
        <v>0</v>
      </c>
      <c r="P738">
        <f>INDEX(NoSettings!$C$2:$AH$7395,MATCH(EPS!$F738,NoSettings!$A$2:$A$7395,0),MATCH(EPS!P$2,NoSettings!$C$1:$AH$1,0))</f>
        <v>0</v>
      </c>
      <c r="Q738">
        <f>INDEX(NoSettings!$C$2:$AH$7395,MATCH(EPS!$F738,NoSettings!$A$2:$A$7395,0),MATCH(EPS!Q$2,NoSettings!$C$1:$AH$1,0))</f>
        <v>0</v>
      </c>
      <c r="R738">
        <f>INDEX(NoSettings!$C$2:$AH$7395,MATCH(EPS!$F738,NoSettings!$A$2:$A$7395,0),MATCH(EPS!R$2,NoSettings!$C$1:$AH$1,0))</f>
        <v>0</v>
      </c>
      <c r="S738">
        <f>INDEX(NoSettings!$C$2:$AH$7395,MATCH(EPS!$F738,NoSettings!$A$2:$A$7395,0),MATCH(EPS!S$2,NoSettings!$C$1:$AH$1,0))</f>
        <v>0</v>
      </c>
      <c r="T738">
        <f>INDEX(NoSettings!$C$2:$AH$7395,MATCH(EPS!$F738,NoSettings!$A$2:$A$7395,0),MATCH(EPS!T$2,NoSettings!$C$1:$AH$1,0))</f>
        <v>0</v>
      </c>
      <c r="U738">
        <f>INDEX(NoSettings!$C$2:$AH$7395,MATCH(EPS!$F738,NoSettings!$A$2:$A$7395,0),MATCH(EPS!U$2,NoSettings!$C$1:$AH$1,0))</f>
        <v>0</v>
      </c>
      <c r="V738">
        <f>INDEX(NoSettings!$C$2:$AH$7395,MATCH(EPS!$F738,NoSettings!$A$2:$A$7395,0),MATCH(EPS!V$2,NoSettings!$C$1:$AH$1,0))</f>
        <v>0</v>
      </c>
      <c r="W738">
        <f>INDEX(NoSettings!$C$2:$AH$7395,MATCH(EPS!$F738,NoSettings!$A$2:$A$7395,0),MATCH(EPS!W$2,NoSettings!$C$1:$AH$1,0))</f>
        <v>0</v>
      </c>
      <c r="X738">
        <f>INDEX(NoSettings!$C$2:$AH$7395,MATCH(EPS!$F738,NoSettings!$A$2:$A$7395,0),MATCH(EPS!X$2,NoSettings!$C$1:$AH$1,0))</f>
        <v>0</v>
      </c>
      <c r="Y738">
        <f>INDEX(NoSettings!$C$2:$AH$7395,MATCH(EPS!$F738,NoSettings!$A$2:$A$7395,0),MATCH(EPS!Y$2,NoSettings!$C$1:$AH$1,0))</f>
        <v>0</v>
      </c>
      <c r="Z738">
        <f>INDEX(NoSettings!$C$2:$AH$7395,MATCH(EPS!$F738,NoSettings!$A$2:$A$7395,0),MATCH(EPS!Z$2,NoSettings!$C$1:$AH$1,0))</f>
        <v>0</v>
      </c>
      <c r="AA738">
        <f>INDEX(NoSettings!$C$2:$AH$7395,MATCH(EPS!$F738,NoSettings!$A$2:$A$7395,0),MATCH(EPS!AA$2,NoSettings!$C$1:$AH$1,0))</f>
        <v>0</v>
      </c>
      <c r="AB738">
        <f>INDEX(NoSettings!$C$2:$AH$7395,MATCH(EPS!$F738,NoSettings!$A$2:$A$7395,0),MATCH(EPS!AB$2,NoSettings!$C$1:$AH$1,0))</f>
        <v>0</v>
      </c>
      <c r="AC738">
        <f>INDEX(NoSettings!$C$2:$AH$7395,MATCH(EPS!$F738,NoSettings!$A$2:$A$7395,0),MATCH(EPS!AC$2,NoSettings!$C$1:$AH$1,0))</f>
        <v>0</v>
      </c>
      <c r="AD738">
        <f>INDEX(NoSettings!$C$2:$AH$7395,MATCH(EPS!$F738,NoSettings!$A$2:$A$7395,0),MATCH(EPS!AD$2,NoSettings!$C$1:$AH$1,0))</f>
        <v>0</v>
      </c>
      <c r="AE738">
        <f>INDEX(NoSettings!$C$2:$AH$7395,MATCH(EPS!$F738,NoSettings!$A$2:$A$7395,0),MATCH(EPS!AE$2,NoSettings!$C$1:$AH$1,0))</f>
        <v>0</v>
      </c>
      <c r="AF738">
        <f>INDEX(NoSettings!$C$2:$AH$7395,MATCH(EPS!$F738,NoSettings!$A$2:$A$7395,0),MATCH(EPS!AF$2,NoSettings!$C$1:$AH$1,0))</f>
        <v>0</v>
      </c>
      <c r="AG738">
        <f>INDEX(NoSettings!$C$2:$AH$7395,MATCH(EPS!$F738,NoSettings!$A$2:$A$7395,0),MATCH(EPS!AG$2,NoSettings!$C$1:$AH$1,0))</f>
        <v>0</v>
      </c>
      <c r="AH738">
        <f>INDEX(NoSettings!$C$2:$AH$7395,MATCH(EPS!$F738,NoSettings!$A$2:$A$7395,0),MATCH(EPS!AH$2,NoSettings!$C$1:$AH$1,0))</f>
        <v>0</v>
      </c>
      <c r="AI738">
        <f>INDEX(NoSettings!$C$2:$AH$7395,MATCH(EPS!$F738,NoSettings!$A$2:$A$7395,0),MATCH(EPS!AI$2,NoSettings!$C$1:$AH$1,0))</f>
        <v>0</v>
      </c>
      <c r="AJ738">
        <f>INDEX(NoSettings!$C$2:$AH$7395,MATCH(EPS!$F738,NoSettings!$A$2:$A$7395,0),MATCH(EPS!AJ$2,NoSettings!$C$1:$AH$1,0))</f>
        <v>0</v>
      </c>
      <c r="AK738">
        <f>INDEX(NoSettings!$C$2:$AH$7395,MATCH(EPS!$F738,NoSettings!$A$2:$A$7395,0),MATCH(EPS!AK$2,NoSettings!$C$1:$AH$1,0))</f>
        <v>0</v>
      </c>
    </row>
    <row r="739" spans="1:37" x14ac:dyDescent="0.35">
      <c r="A739" s="63" t="s">
        <v>7943</v>
      </c>
      <c r="B739" t="s">
        <v>7966</v>
      </c>
      <c r="C739" t="s">
        <v>7945</v>
      </c>
      <c r="D739" t="s">
        <v>7962</v>
      </c>
      <c r="E739" t="s">
        <v>7953</v>
      </c>
      <c r="F739" t="s">
        <v>738</v>
      </c>
      <c r="G739">
        <f>INDEX(NoSettings!$C$2:$AH$7395,MATCH(EPS!$F739,NoSettings!$A$2:$A$7395,0),MATCH(EPS!G$2,NoSettings!$C$1:$AH$1,0))</f>
        <v>0</v>
      </c>
      <c r="H739">
        <f>INDEX(NoSettings!$C$2:$AH$7395,MATCH(EPS!$F739,NoSettings!$A$2:$A$7395,0),MATCH(EPS!H$2,NoSettings!$C$1:$AH$1,0))</f>
        <v>0</v>
      </c>
      <c r="I739">
        <f>INDEX(NoSettings!$C$2:$AH$7395,MATCH(EPS!$F739,NoSettings!$A$2:$A$7395,0),MATCH(EPS!I$2,NoSettings!$C$1:$AH$1,0))</f>
        <v>0</v>
      </c>
      <c r="J739">
        <f>INDEX(NoSettings!$C$2:$AH$7395,MATCH(EPS!$F739,NoSettings!$A$2:$A$7395,0),MATCH(EPS!J$2,NoSettings!$C$1:$AH$1,0))</f>
        <v>0</v>
      </c>
      <c r="K739">
        <f>INDEX(NoSettings!$C$2:$AH$7395,MATCH(EPS!$F739,NoSettings!$A$2:$A$7395,0),MATCH(EPS!K$2,NoSettings!$C$1:$AH$1,0))</f>
        <v>0</v>
      </c>
      <c r="L739">
        <f>INDEX(NoSettings!$C$2:$AH$7395,MATCH(EPS!$F739,NoSettings!$A$2:$A$7395,0),MATCH(EPS!L$2,NoSettings!$C$1:$AH$1,0))</f>
        <v>0</v>
      </c>
      <c r="M739">
        <f>INDEX(NoSettings!$C$2:$AH$7395,MATCH(EPS!$F739,NoSettings!$A$2:$A$7395,0),MATCH(EPS!M$2,NoSettings!$C$1:$AH$1,0))</f>
        <v>0</v>
      </c>
      <c r="N739">
        <f>INDEX(NoSettings!$C$2:$AH$7395,MATCH(EPS!$F739,NoSettings!$A$2:$A$7395,0),MATCH(EPS!N$2,NoSettings!$C$1:$AH$1,0))</f>
        <v>0</v>
      </c>
      <c r="O739">
        <f>INDEX(NoSettings!$C$2:$AH$7395,MATCH(EPS!$F739,NoSettings!$A$2:$A$7395,0),MATCH(EPS!O$2,NoSettings!$C$1:$AH$1,0))</f>
        <v>0</v>
      </c>
      <c r="P739">
        <f>INDEX(NoSettings!$C$2:$AH$7395,MATCH(EPS!$F739,NoSettings!$A$2:$A$7395,0),MATCH(EPS!P$2,NoSettings!$C$1:$AH$1,0))</f>
        <v>0</v>
      </c>
      <c r="Q739">
        <f>INDEX(NoSettings!$C$2:$AH$7395,MATCH(EPS!$F739,NoSettings!$A$2:$A$7395,0),MATCH(EPS!Q$2,NoSettings!$C$1:$AH$1,0))</f>
        <v>0</v>
      </c>
      <c r="R739">
        <f>INDEX(NoSettings!$C$2:$AH$7395,MATCH(EPS!$F739,NoSettings!$A$2:$A$7395,0),MATCH(EPS!R$2,NoSettings!$C$1:$AH$1,0))</f>
        <v>0</v>
      </c>
      <c r="S739">
        <f>INDEX(NoSettings!$C$2:$AH$7395,MATCH(EPS!$F739,NoSettings!$A$2:$A$7395,0),MATCH(EPS!S$2,NoSettings!$C$1:$AH$1,0))</f>
        <v>0</v>
      </c>
      <c r="T739">
        <f>INDEX(NoSettings!$C$2:$AH$7395,MATCH(EPS!$F739,NoSettings!$A$2:$A$7395,0),MATCH(EPS!T$2,NoSettings!$C$1:$AH$1,0))</f>
        <v>0</v>
      </c>
      <c r="U739">
        <f>INDEX(NoSettings!$C$2:$AH$7395,MATCH(EPS!$F739,NoSettings!$A$2:$A$7395,0),MATCH(EPS!U$2,NoSettings!$C$1:$AH$1,0))</f>
        <v>0</v>
      </c>
      <c r="V739">
        <f>INDEX(NoSettings!$C$2:$AH$7395,MATCH(EPS!$F739,NoSettings!$A$2:$A$7395,0),MATCH(EPS!V$2,NoSettings!$C$1:$AH$1,0))</f>
        <v>0</v>
      </c>
      <c r="W739">
        <f>INDEX(NoSettings!$C$2:$AH$7395,MATCH(EPS!$F739,NoSettings!$A$2:$A$7395,0),MATCH(EPS!W$2,NoSettings!$C$1:$AH$1,0))</f>
        <v>0</v>
      </c>
      <c r="X739">
        <f>INDEX(NoSettings!$C$2:$AH$7395,MATCH(EPS!$F739,NoSettings!$A$2:$A$7395,0),MATCH(EPS!X$2,NoSettings!$C$1:$AH$1,0))</f>
        <v>0</v>
      </c>
      <c r="Y739">
        <f>INDEX(NoSettings!$C$2:$AH$7395,MATCH(EPS!$F739,NoSettings!$A$2:$A$7395,0),MATCH(EPS!Y$2,NoSettings!$C$1:$AH$1,0))</f>
        <v>0</v>
      </c>
      <c r="Z739">
        <f>INDEX(NoSettings!$C$2:$AH$7395,MATCH(EPS!$F739,NoSettings!$A$2:$A$7395,0),MATCH(EPS!Z$2,NoSettings!$C$1:$AH$1,0))</f>
        <v>0</v>
      </c>
      <c r="AA739">
        <f>INDEX(NoSettings!$C$2:$AH$7395,MATCH(EPS!$F739,NoSettings!$A$2:$A$7395,0),MATCH(EPS!AA$2,NoSettings!$C$1:$AH$1,0))</f>
        <v>0</v>
      </c>
      <c r="AB739">
        <f>INDEX(NoSettings!$C$2:$AH$7395,MATCH(EPS!$F739,NoSettings!$A$2:$A$7395,0),MATCH(EPS!AB$2,NoSettings!$C$1:$AH$1,0))</f>
        <v>0</v>
      </c>
      <c r="AC739">
        <f>INDEX(NoSettings!$C$2:$AH$7395,MATCH(EPS!$F739,NoSettings!$A$2:$A$7395,0),MATCH(EPS!AC$2,NoSettings!$C$1:$AH$1,0))</f>
        <v>0</v>
      </c>
      <c r="AD739">
        <f>INDEX(NoSettings!$C$2:$AH$7395,MATCH(EPS!$F739,NoSettings!$A$2:$A$7395,0),MATCH(EPS!AD$2,NoSettings!$C$1:$AH$1,0))</f>
        <v>0</v>
      </c>
      <c r="AE739">
        <f>INDEX(NoSettings!$C$2:$AH$7395,MATCH(EPS!$F739,NoSettings!$A$2:$A$7395,0),MATCH(EPS!AE$2,NoSettings!$C$1:$AH$1,0))</f>
        <v>0</v>
      </c>
      <c r="AF739">
        <f>INDEX(NoSettings!$C$2:$AH$7395,MATCH(EPS!$F739,NoSettings!$A$2:$A$7395,0),MATCH(EPS!AF$2,NoSettings!$C$1:$AH$1,0))</f>
        <v>0</v>
      </c>
      <c r="AG739">
        <f>INDEX(NoSettings!$C$2:$AH$7395,MATCH(EPS!$F739,NoSettings!$A$2:$A$7395,0),MATCH(EPS!AG$2,NoSettings!$C$1:$AH$1,0))</f>
        <v>0</v>
      </c>
      <c r="AH739">
        <f>INDEX(NoSettings!$C$2:$AH$7395,MATCH(EPS!$F739,NoSettings!$A$2:$A$7395,0),MATCH(EPS!AH$2,NoSettings!$C$1:$AH$1,0))</f>
        <v>0</v>
      </c>
      <c r="AI739">
        <f>INDEX(NoSettings!$C$2:$AH$7395,MATCH(EPS!$F739,NoSettings!$A$2:$A$7395,0),MATCH(EPS!AI$2,NoSettings!$C$1:$AH$1,0))</f>
        <v>0</v>
      </c>
      <c r="AJ739">
        <f>INDEX(NoSettings!$C$2:$AH$7395,MATCH(EPS!$F739,NoSettings!$A$2:$A$7395,0),MATCH(EPS!AJ$2,NoSettings!$C$1:$AH$1,0))</f>
        <v>0</v>
      </c>
      <c r="AK739">
        <f>INDEX(NoSettings!$C$2:$AH$7395,MATCH(EPS!$F739,NoSettings!$A$2:$A$7395,0),MATCH(EPS!AK$2,NoSettings!$C$1:$AH$1,0))</f>
        <v>0</v>
      </c>
    </row>
    <row r="740" spans="1:37" x14ac:dyDescent="0.35">
      <c r="A740" s="63" t="s">
        <v>7943</v>
      </c>
      <c r="B740" t="s">
        <v>7966</v>
      </c>
      <c r="C740" t="s">
        <v>7945</v>
      </c>
      <c r="D740" t="s">
        <v>7962</v>
      </c>
      <c r="E740" t="s">
        <v>7954</v>
      </c>
      <c r="F740" t="s">
        <v>739</v>
      </c>
      <c r="G740">
        <f>INDEX(NoSettings!$C$2:$AH$7395,MATCH(EPS!$F740,NoSettings!$A$2:$A$7395,0),MATCH(EPS!G$2,NoSettings!$C$1:$AH$1,0))</f>
        <v>0</v>
      </c>
      <c r="H740">
        <f>INDEX(NoSettings!$C$2:$AH$7395,MATCH(EPS!$F740,NoSettings!$A$2:$A$7395,0),MATCH(EPS!H$2,NoSettings!$C$1:$AH$1,0))</f>
        <v>0</v>
      </c>
      <c r="I740">
        <f>INDEX(NoSettings!$C$2:$AH$7395,MATCH(EPS!$F740,NoSettings!$A$2:$A$7395,0),MATCH(EPS!I$2,NoSettings!$C$1:$AH$1,0))</f>
        <v>0</v>
      </c>
      <c r="J740">
        <f>INDEX(NoSettings!$C$2:$AH$7395,MATCH(EPS!$F740,NoSettings!$A$2:$A$7395,0),MATCH(EPS!J$2,NoSettings!$C$1:$AH$1,0))</f>
        <v>0</v>
      </c>
      <c r="K740">
        <f>INDEX(NoSettings!$C$2:$AH$7395,MATCH(EPS!$F740,NoSettings!$A$2:$A$7395,0),MATCH(EPS!K$2,NoSettings!$C$1:$AH$1,0))</f>
        <v>0</v>
      </c>
      <c r="L740">
        <f>INDEX(NoSettings!$C$2:$AH$7395,MATCH(EPS!$F740,NoSettings!$A$2:$A$7395,0),MATCH(EPS!L$2,NoSettings!$C$1:$AH$1,0))</f>
        <v>0</v>
      </c>
      <c r="M740">
        <f>INDEX(NoSettings!$C$2:$AH$7395,MATCH(EPS!$F740,NoSettings!$A$2:$A$7395,0),MATCH(EPS!M$2,NoSettings!$C$1:$AH$1,0))</f>
        <v>0</v>
      </c>
      <c r="N740">
        <f>INDEX(NoSettings!$C$2:$AH$7395,MATCH(EPS!$F740,NoSettings!$A$2:$A$7395,0),MATCH(EPS!N$2,NoSettings!$C$1:$AH$1,0))</f>
        <v>0</v>
      </c>
      <c r="O740">
        <f>INDEX(NoSettings!$C$2:$AH$7395,MATCH(EPS!$F740,NoSettings!$A$2:$A$7395,0),MATCH(EPS!O$2,NoSettings!$C$1:$AH$1,0))</f>
        <v>0</v>
      </c>
      <c r="P740">
        <f>INDEX(NoSettings!$C$2:$AH$7395,MATCH(EPS!$F740,NoSettings!$A$2:$A$7395,0),MATCH(EPS!P$2,NoSettings!$C$1:$AH$1,0))</f>
        <v>0</v>
      </c>
      <c r="Q740">
        <f>INDEX(NoSettings!$C$2:$AH$7395,MATCH(EPS!$F740,NoSettings!$A$2:$A$7395,0),MATCH(EPS!Q$2,NoSettings!$C$1:$AH$1,0))</f>
        <v>0</v>
      </c>
      <c r="R740">
        <f>INDEX(NoSettings!$C$2:$AH$7395,MATCH(EPS!$F740,NoSettings!$A$2:$A$7395,0),MATCH(EPS!R$2,NoSettings!$C$1:$AH$1,0))</f>
        <v>0</v>
      </c>
      <c r="S740">
        <f>INDEX(NoSettings!$C$2:$AH$7395,MATCH(EPS!$F740,NoSettings!$A$2:$A$7395,0),MATCH(EPS!S$2,NoSettings!$C$1:$AH$1,0))</f>
        <v>0</v>
      </c>
      <c r="T740">
        <f>INDEX(NoSettings!$C$2:$AH$7395,MATCH(EPS!$F740,NoSettings!$A$2:$A$7395,0),MATCH(EPS!T$2,NoSettings!$C$1:$AH$1,0))</f>
        <v>0</v>
      </c>
      <c r="U740">
        <f>INDEX(NoSettings!$C$2:$AH$7395,MATCH(EPS!$F740,NoSettings!$A$2:$A$7395,0),MATCH(EPS!U$2,NoSettings!$C$1:$AH$1,0))</f>
        <v>0</v>
      </c>
      <c r="V740">
        <f>INDEX(NoSettings!$C$2:$AH$7395,MATCH(EPS!$F740,NoSettings!$A$2:$A$7395,0),MATCH(EPS!V$2,NoSettings!$C$1:$AH$1,0))</f>
        <v>0</v>
      </c>
      <c r="W740">
        <f>INDEX(NoSettings!$C$2:$AH$7395,MATCH(EPS!$F740,NoSettings!$A$2:$A$7395,0),MATCH(EPS!W$2,NoSettings!$C$1:$AH$1,0))</f>
        <v>0</v>
      </c>
      <c r="X740">
        <f>INDEX(NoSettings!$C$2:$AH$7395,MATCH(EPS!$F740,NoSettings!$A$2:$A$7395,0),MATCH(EPS!X$2,NoSettings!$C$1:$AH$1,0))</f>
        <v>0</v>
      </c>
      <c r="Y740">
        <f>INDEX(NoSettings!$C$2:$AH$7395,MATCH(EPS!$F740,NoSettings!$A$2:$A$7395,0),MATCH(EPS!Y$2,NoSettings!$C$1:$AH$1,0))</f>
        <v>0</v>
      </c>
      <c r="Z740">
        <f>INDEX(NoSettings!$C$2:$AH$7395,MATCH(EPS!$F740,NoSettings!$A$2:$A$7395,0),MATCH(EPS!Z$2,NoSettings!$C$1:$AH$1,0))</f>
        <v>0</v>
      </c>
      <c r="AA740">
        <f>INDEX(NoSettings!$C$2:$AH$7395,MATCH(EPS!$F740,NoSettings!$A$2:$A$7395,0),MATCH(EPS!AA$2,NoSettings!$C$1:$AH$1,0))</f>
        <v>0</v>
      </c>
      <c r="AB740">
        <f>INDEX(NoSettings!$C$2:$AH$7395,MATCH(EPS!$F740,NoSettings!$A$2:$A$7395,0),MATCH(EPS!AB$2,NoSettings!$C$1:$AH$1,0))</f>
        <v>0</v>
      </c>
      <c r="AC740">
        <f>INDEX(NoSettings!$C$2:$AH$7395,MATCH(EPS!$F740,NoSettings!$A$2:$A$7395,0),MATCH(EPS!AC$2,NoSettings!$C$1:$AH$1,0))</f>
        <v>0</v>
      </c>
      <c r="AD740">
        <f>INDEX(NoSettings!$C$2:$AH$7395,MATCH(EPS!$F740,NoSettings!$A$2:$A$7395,0),MATCH(EPS!AD$2,NoSettings!$C$1:$AH$1,0))</f>
        <v>0</v>
      </c>
      <c r="AE740">
        <f>INDEX(NoSettings!$C$2:$AH$7395,MATCH(EPS!$F740,NoSettings!$A$2:$A$7395,0),MATCH(EPS!AE$2,NoSettings!$C$1:$AH$1,0))</f>
        <v>0</v>
      </c>
      <c r="AF740">
        <f>INDEX(NoSettings!$C$2:$AH$7395,MATCH(EPS!$F740,NoSettings!$A$2:$A$7395,0),MATCH(EPS!AF$2,NoSettings!$C$1:$AH$1,0))</f>
        <v>0</v>
      </c>
      <c r="AG740">
        <f>INDEX(NoSettings!$C$2:$AH$7395,MATCH(EPS!$F740,NoSettings!$A$2:$A$7395,0),MATCH(EPS!AG$2,NoSettings!$C$1:$AH$1,0))</f>
        <v>0</v>
      </c>
      <c r="AH740">
        <f>INDEX(NoSettings!$C$2:$AH$7395,MATCH(EPS!$F740,NoSettings!$A$2:$A$7395,0),MATCH(EPS!AH$2,NoSettings!$C$1:$AH$1,0))</f>
        <v>0</v>
      </c>
      <c r="AI740">
        <f>INDEX(NoSettings!$C$2:$AH$7395,MATCH(EPS!$F740,NoSettings!$A$2:$A$7395,0),MATCH(EPS!AI$2,NoSettings!$C$1:$AH$1,0))</f>
        <v>0</v>
      </c>
      <c r="AJ740">
        <f>INDEX(NoSettings!$C$2:$AH$7395,MATCH(EPS!$F740,NoSettings!$A$2:$A$7395,0),MATCH(EPS!AJ$2,NoSettings!$C$1:$AH$1,0))</f>
        <v>0</v>
      </c>
      <c r="AK740">
        <f>INDEX(NoSettings!$C$2:$AH$7395,MATCH(EPS!$F740,NoSettings!$A$2:$A$7395,0),MATCH(EPS!AK$2,NoSettings!$C$1:$AH$1,0))</f>
        <v>0</v>
      </c>
    </row>
    <row r="741" spans="1:37" x14ac:dyDescent="0.35">
      <c r="A741" s="63" t="s">
        <v>7943</v>
      </c>
      <c r="B741" t="s">
        <v>7966</v>
      </c>
      <c r="C741" t="s">
        <v>7945</v>
      </c>
      <c r="D741" t="s">
        <v>7962</v>
      </c>
      <c r="E741" t="s">
        <v>7955</v>
      </c>
      <c r="F741" t="s">
        <v>740</v>
      </c>
      <c r="G741">
        <f>INDEX(NoSettings!$C$2:$AH$7395,MATCH(EPS!$F741,NoSettings!$A$2:$A$7395,0),MATCH(EPS!G$2,NoSettings!$C$1:$AH$1,0))</f>
        <v>0</v>
      </c>
      <c r="H741">
        <f>INDEX(NoSettings!$C$2:$AH$7395,MATCH(EPS!$F741,NoSettings!$A$2:$A$7395,0),MATCH(EPS!H$2,NoSettings!$C$1:$AH$1,0))</f>
        <v>0</v>
      </c>
      <c r="I741">
        <f>INDEX(NoSettings!$C$2:$AH$7395,MATCH(EPS!$F741,NoSettings!$A$2:$A$7395,0),MATCH(EPS!I$2,NoSettings!$C$1:$AH$1,0))</f>
        <v>0</v>
      </c>
      <c r="J741">
        <f>INDEX(NoSettings!$C$2:$AH$7395,MATCH(EPS!$F741,NoSettings!$A$2:$A$7395,0),MATCH(EPS!J$2,NoSettings!$C$1:$AH$1,0))</f>
        <v>0</v>
      </c>
      <c r="K741">
        <f>INDEX(NoSettings!$C$2:$AH$7395,MATCH(EPS!$F741,NoSettings!$A$2:$A$7395,0),MATCH(EPS!K$2,NoSettings!$C$1:$AH$1,0))</f>
        <v>0</v>
      </c>
      <c r="L741">
        <f>INDEX(NoSettings!$C$2:$AH$7395,MATCH(EPS!$F741,NoSettings!$A$2:$A$7395,0),MATCH(EPS!L$2,NoSettings!$C$1:$AH$1,0))</f>
        <v>0</v>
      </c>
      <c r="M741">
        <f>INDEX(NoSettings!$C$2:$AH$7395,MATCH(EPS!$F741,NoSettings!$A$2:$A$7395,0),MATCH(EPS!M$2,NoSettings!$C$1:$AH$1,0))</f>
        <v>0</v>
      </c>
      <c r="N741">
        <f>INDEX(NoSettings!$C$2:$AH$7395,MATCH(EPS!$F741,NoSettings!$A$2:$A$7395,0),MATCH(EPS!N$2,NoSettings!$C$1:$AH$1,0))</f>
        <v>0</v>
      </c>
      <c r="O741">
        <f>INDEX(NoSettings!$C$2:$AH$7395,MATCH(EPS!$F741,NoSettings!$A$2:$A$7395,0),MATCH(EPS!O$2,NoSettings!$C$1:$AH$1,0))</f>
        <v>0</v>
      </c>
      <c r="P741">
        <f>INDEX(NoSettings!$C$2:$AH$7395,MATCH(EPS!$F741,NoSettings!$A$2:$A$7395,0),MATCH(EPS!P$2,NoSettings!$C$1:$AH$1,0))</f>
        <v>0</v>
      </c>
      <c r="Q741">
        <f>INDEX(NoSettings!$C$2:$AH$7395,MATCH(EPS!$F741,NoSettings!$A$2:$A$7395,0),MATCH(EPS!Q$2,NoSettings!$C$1:$AH$1,0))</f>
        <v>0</v>
      </c>
      <c r="R741">
        <f>INDEX(NoSettings!$C$2:$AH$7395,MATCH(EPS!$F741,NoSettings!$A$2:$A$7395,0),MATCH(EPS!R$2,NoSettings!$C$1:$AH$1,0))</f>
        <v>0</v>
      </c>
      <c r="S741">
        <f>INDEX(NoSettings!$C$2:$AH$7395,MATCH(EPS!$F741,NoSettings!$A$2:$A$7395,0),MATCH(EPS!S$2,NoSettings!$C$1:$AH$1,0))</f>
        <v>0</v>
      </c>
      <c r="T741">
        <f>INDEX(NoSettings!$C$2:$AH$7395,MATCH(EPS!$F741,NoSettings!$A$2:$A$7395,0),MATCH(EPS!T$2,NoSettings!$C$1:$AH$1,0))</f>
        <v>0</v>
      </c>
      <c r="U741">
        <f>INDEX(NoSettings!$C$2:$AH$7395,MATCH(EPS!$F741,NoSettings!$A$2:$A$7395,0),MATCH(EPS!U$2,NoSettings!$C$1:$AH$1,0))</f>
        <v>0</v>
      </c>
      <c r="V741">
        <f>INDEX(NoSettings!$C$2:$AH$7395,MATCH(EPS!$F741,NoSettings!$A$2:$A$7395,0),MATCH(EPS!V$2,NoSettings!$C$1:$AH$1,0))</f>
        <v>0</v>
      </c>
      <c r="W741">
        <f>INDEX(NoSettings!$C$2:$AH$7395,MATCH(EPS!$F741,NoSettings!$A$2:$A$7395,0),MATCH(EPS!W$2,NoSettings!$C$1:$AH$1,0))</f>
        <v>0</v>
      </c>
      <c r="X741">
        <f>INDEX(NoSettings!$C$2:$AH$7395,MATCH(EPS!$F741,NoSettings!$A$2:$A$7395,0),MATCH(EPS!X$2,NoSettings!$C$1:$AH$1,0))</f>
        <v>0</v>
      </c>
      <c r="Y741">
        <f>INDEX(NoSettings!$C$2:$AH$7395,MATCH(EPS!$F741,NoSettings!$A$2:$A$7395,0),MATCH(EPS!Y$2,NoSettings!$C$1:$AH$1,0))</f>
        <v>0</v>
      </c>
      <c r="Z741">
        <f>INDEX(NoSettings!$C$2:$AH$7395,MATCH(EPS!$F741,NoSettings!$A$2:$A$7395,0),MATCH(EPS!Z$2,NoSettings!$C$1:$AH$1,0))</f>
        <v>0</v>
      </c>
      <c r="AA741">
        <f>INDEX(NoSettings!$C$2:$AH$7395,MATCH(EPS!$F741,NoSettings!$A$2:$A$7395,0),MATCH(EPS!AA$2,NoSettings!$C$1:$AH$1,0))</f>
        <v>0</v>
      </c>
      <c r="AB741">
        <f>INDEX(NoSettings!$C$2:$AH$7395,MATCH(EPS!$F741,NoSettings!$A$2:$A$7395,0),MATCH(EPS!AB$2,NoSettings!$C$1:$AH$1,0))</f>
        <v>0</v>
      </c>
      <c r="AC741">
        <f>INDEX(NoSettings!$C$2:$AH$7395,MATCH(EPS!$F741,NoSettings!$A$2:$A$7395,0),MATCH(EPS!AC$2,NoSettings!$C$1:$AH$1,0))</f>
        <v>0</v>
      </c>
      <c r="AD741">
        <f>INDEX(NoSettings!$C$2:$AH$7395,MATCH(EPS!$F741,NoSettings!$A$2:$A$7395,0),MATCH(EPS!AD$2,NoSettings!$C$1:$AH$1,0))</f>
        <v>0</v>
      </c>
      <c r="AE741">
        <f>INDEX(NoSettings!$C$2:$AH$7395,MATCH(EPS!$F741,NoSettings!$A$2:$A$7395,0),MATCH(EPS!AE$2,NoSettings!$C$1:$AH$1,0))</f>
        <v>0</v>
      </c>
      <c r="AF741">
        <f>INDEX(NoSettings!$C$2:$AH$7395,MATCH(EPS!$F741,NoSettings!$A$2:$A$7395,0),MATCH(EPS!AF$2,NoSettings!$C$1:$AH$1,0))</f>
        <v>0</v>
      </c>
      <c r="AG741">
        <f>INDEX(NoSettings!$C$2:$AH$7395,MATCH(EPS!$F741,NoSettings!$A$2:$A$7395,0),MATCH(EPS!AG$2,NoSettings!$C$1:$AH$1,0))</f>
        <v>0</v>
      </c>
      <c r="AH741">
        <f>INDEX(NoSettings!$C$2:$AH$7395,MATCH(EPS!$F741,NoSettings!$A$2:$A$7395,0),MATCH(EPS!AH$2,NoSettings!$C$1:$AH$1,0))</f>
        <v>0</v>
      </c>
      <c r="AI741">
        <f>INDEX(NoSettings!$C$2:$AH$7395,MATCH(EPS!$F741,NoSettings!$A$2:$A$7395,0),MATCH(EPS!AI$2,NoSettings!$C$1:$AH$1,0))</f>
        <v>0</v>
      </c>
      <c r="AJ741">
        <f>INDEX(NoSettings!$C$2:$AH$7395,MATCH(EPS!$F741,NoSettings!$A$2:$A$7395,0),MATCH(EPS!AJ$2,NoSettings!$C$1:$AH$1,0))</f>
        <v>0</v>
      </c>
      <c r="AK741">
        <f>INDEX(NoSettings!$C$2:$AH$7395,MATCH(EPS!$F741,NoSettings!$A$2:$A$7395,0),MATCH(EPS!AK$2,NoSettings!$C$1:$AH$1,0))</f>
        <v>0</v>
      </c>
    </row>
    <row r="742" spans="1:37" x14ac:dyDescent="0.35">
      <c r="A742" s="63" t="s">
        <v>7943</v>
      </c>
      <c r="B742" t="s">
        <v>7966</v>
      </c>
      <c r="C742" t="s">
        <v>7945</v>
      </c>
      <c r="D742" t="s">
        <v>7962</v>
      </c>
      <c r="E742" t="s">
        <v>7956</v>
      </c>
      <c r="F742" t="s">
        <v>741</v>
      </c>
      <c r="G742">
        <f>INDEX(NoSettings!$C$2:$AH$7395,MATCH(EPS!$F742,NoSettings!$A$2:$A$7395,0),MATCH(EPS!G$2,NoSettings!$C$1:$AH$1,0))</f>
        <v>0</v>
      </c>
      <c r="H742">
        <f>INDEX(NoSettings!$C$2:$AH$7395,MATCH(EPS!$F742,NoSettings!$A$2:$A$7395,0),MATCH(EPS!H$2,NoSettings!$C$1:$AH$1,0))</f>
        <v>0</v>
      </c>
      <c r="I742">
        <f>INDEX(NoSettings!$C$2:$AH$7395,MATCH(EPS!$F742,NoSettings!$A$2:$A$7395,0),MATCH(EPS!I$2,NoSettings!$C$1:$AH$1,0))</f>
        <v>0</v>
      </c>
      <c r="J742">
        <f>INDEX(NoSettings!$C$2:$AH$7395,MATCH(EPS!$F742,NoSettings!$A$2:$A$7395,0),MATCH(EPS!J$2,NoSettings!$C$1:$AH$1,0))</f>
        <v>0</v>
      </c>
      <c r="K742">
        <f>INDEX(NoSettings!$C$2:$AH$7395,MATCH(EPS!$F742,NoSettings!$A$2:$A$7395,0),MATCH(EPS!K$2,NoSettings!$C$1:$AH$1,0))</f>
        <v>0</v>
      </c>
      <c r="L742">
        <f>INDEX(NoSettings!$C$2:$AH$7395,MATCH(EPS!$F742,NoSettings!$A$2:$A$7395,0),MATCH(EPS!L$2,NoSettings!$C$1:$AH$1,0))</f>
        <v>0</v>
      </c>
      <c r="M742">
        <f>INDEX(NoSettings!$C$2:$AH$7395,MATCH(EPS!$F742,NoSettings!$A$2:$A$7395,0),MATCH(EPS!M$2,NoSettings!$C$1:$AH$1,0))</f>
        <v>0</v>
      </c>
      <c r="N742">
        <f>INDEX(NoSettings!$C$2:$AH$7395,MATCH(EPS!$F742,NoSettings!$A$2:$A$7395,0),MATCH(EPS!N$2,NoSettings!$C$1:$AH$1,0))</f>
        <v>0</v>
      </c>
      <c r="O742">
        <f>INDEX(NoSettings!$C$2:$AH$7395,MATCH(EPS!$F742,NoSettings!$A$2:$A$7395,0),MATCH(EPS!O$2,NoSettings!$C$1:$AH$1,0))</f>
        <v>0</v>
      </c>
      <c r="P742">
        <f>INDEX(NoSettings!$C$2:$AH$7395,MATCH(EPS!$F742,NoSettings!$A$2:$A$7395,0),MATCH(EPS!P$2,NoSettings!$C$1:$AH$1,0))</f>
        <v>0</v>
      </c>
      <c r="Q742">
        <f>INDEX(NoSettings!$C$2:$AH$7395,MATCH(EPS!$F742,NoSettings!$A$2:$A$7395,0),MATCH(EPS!Q$2,NoSettings!$C$1:$AH$1,0))</f>
        <v>0</v>
      </c>
      <c r="R742">
        <f>INDEX(NoSettings!$C$2:$AH$7395,MATCH(EPS!$F742,NoSettings!$A$2:$A$7395,0),MATCH(EPS!R$2,NoSettings!$C$1:$AH$1,0))</f>
        <v>0</v>
      </c>
      <c r="S742">
        <f>INDEX(NoSettings!$C$2:$AH$7395,MATCH(EPS!$F742,NoSettings!$A$2:$A$7395,0),MATCH(EPS!S$2,NoSettings!$C$1:$AH$1,0))</f>
        <v>0</v>
      </c>
      <c r="T742">
        <f>INDEX(NoSettings!$C$2:$AH$7395,MATCH(EPS!$F742,NoSettings!$A$2:$A$7395,0),MATCH(EPS!T$2,NoSettings!$C$1:$AH$1,0))</f>
        <v>0</v>
      </c>
      <c r="U742">
        <f>INDEX(NoSettings!$C$2:$AH$7395,MATCH(EPS!$F742,NoSettings!$A$2:$A$7395,0),MATCH(EPS!U$2,NoSettings!$C$1:$AH$1,0))</f>
        <v>0</v>
      </c>
      <c r="V742">
        <f>INDEX(NoSettings!$C$2:$AH$7395,MATCH(EPS!$F742,NoSettings!$A$2:$A$7395,0),MATCH(EPS!V$2,NoSettings!$C$1:$AH$1,0))</f>
        <v>0</v>
      </c>
      <c r="W742">
        <f>INDEX(NoSettings!$C$2:$AH$7395,MATCH(EPS!$F742,NoSettings!$A$2:$A$7395,0),MATCH(EPS!W$2,NoSettings!$C$1:$AH$1,0))</f>
        <v>0</v>
      </c>
      <c r="X742">
        <f>INDEX(NoSettings!$C$2:$AH$7395,MATCH(EPS!$F742,NoSettings!$A$2:$A$7395,0),MATCH(EPS!X$2,NoSettings!$C$1:$AH$1,0))</f>
        <v>0</v>
      </c>
      <c r="Y742">
        <f>INDEX(NoSettings!$C$2:$AH$7395,MATCH(EPS!$F742,NoSettings!$A$2:$A$7395,0),MATCH(EPS!Y$2,NoSettings!$C$1:$AH$1,0))</f>
        <v>0</v>
      </c>
      <c r="Z742">
        <f>INDEX(NoSettings!$C$2:$AH$7395,MATCH(EPS!$F742,NoSettings!$A$2:$A$7395,0),MATCH(EPS!Z$2,NoSettings!$C$1:$AH$1,0))</f>
        <v>0</v>
      </c>
      <c r="AA742">
        <f>INDEX(NoSettings!$C$2:$AH$7395,MATCH(EPS!$F742,NoSettings!$A$2:$A$7395,0),MATCH(EPS!AA$2,NoSettings!$C$1:$AH$1,0))</f>
        <v>0</v>
      </c>
      <c r="AB742">
        <f>INDEX(NoSettings!$C$2:$AH$7395,MATCH(EPS!$F742,NoSettings!$A$2:$A$7395,0),MATCH(EPS!AB$2,NoSettings!$C$1:$AH$1,0))</f>
        <v>0</v>
      </c>
      <c r="AC742">
        <f>INDEX(NoSettings!$C$2:$AH$7395,MATCH(EPS!$F742,NoSettings!$A$2:$A$7395,0),MATCH(EPS!AC$2,NoSettings!$C$1:$AH$1,0))</f>
        <v>0</v>
      </c>
      <c r="AD742">
        <f>INDEX(NoSettings!$C$2:$AH$7395,MATCH(EPS!$F742,NoSettings!$A$2:$A$7395,0),MATCH(EPS!AD$2,NoSettings!$C$1:$AH$1,0))</f>
        <v>0</v>
      </c>
      <c r="AE742">
        <f>INDEX(NoSettings!$C$2:$AH$7395,MATCH(EPS!$F742,NoSettings!$A$2:$A$7395,0),MATCH(EPS!AE$2,NoSettings!$C$1:$AH$1,0))</f>
        <v>0</v>
      </c>
      <c r="AF742">
        <f>INDEX(NoSettings!$C$2:$AH$7395,MATCH(EPS!$F742,NoSettings!$A$2:$A$7395,0),MATCH(EPS!AF$2,NoSettings!$C$1:$AH$1,0))</f>
        <v>0</v>
      </c>
      <c r="AG742">
        <f>INDEX(NoSettings!$C$2:$AH$7395,MATCH(EPS!$F742,NoSettings!$A$2:$A$7395,0),MATCH(EPS!AG$2,NoSettings!$C$1:$AH$1,0))</f>
        <v>0</v>
      </c>
      <c r="AH742">
        <f>INDEX(NoSettings!$C$2:$AH$7395,MATCH(EPS!$F742,NoSettings!$A$2:$A$7395,0),MATCH(EPS!AH$2,NoSettings!$C$1:$AH$1,0))</f>
        <v>0</v>
      </c>
      <c r="AI742">
        <f>INDEX(NoSettings!$C$2:$AH$7395,MATCH(EPS!$F742,NoSettings!$A$2:$A$7395,0),MATCH(EPS!AI$2,NoSettings!$C$1:$AH$1,0))</f>
        <v>0</v>
      </c>
      <c r="AJ742">
        <f>INDEX(NoSettings!$C$2:$AH$7395,MATCH(EPS!$F742,NoSettings!$A$2:$A$7395,0),MATCH(EPS!AJ$2,NoSettings!$C$1:$AH$1,0))</f>
        <v>0</v>
      </c>
      <c r="AK742">
        <f>INDEX(NoSettings!$C$2:$AH$7395,MATCH(EPS!$F742,NoSettings!$A$2:$A$7395,0),MATCH(EPS!AK$2,NoSettings!$C$1:$AH$1,0))</f>
        <v>0</v>
      </c>
    </row>
    <row r="743" spans="1:37" x14ac:dyDescent="0.35">
      <c r="A743" s="63" t="s">
        <v>7943</v>
      </c>
      <c r="B743" t="s">
        <v>7966</v>
      </c>
      <c r="C743" t="s">
        <v>7963</v>
      </c>
      <c r="D743" t="s">
        <v>7946</v>
      </c>
      <c r="E743" t="s">
        <v>7947</v>
      </c>
      <c r="F743" t="s">
        <v>742</v>
      </c>
      <c r="G743">
        <f>INDEX(NoSettings!$C$2:$AH$7395,MATCH(EPS!$F743,NoSettings!$A$2:$A$7395,0),MATCH(EPS!G$2,NoSettings!$C$1:$AH$1,0))</f>
        <v>0</v>
      </c>
      <c r="H743">
        <f>INDEX(NoSettings!$C$2:$AH$7395,MATCH(EPS!$F743,NoSettings!$A$2:$A$7395,0),MATCH(EPS!H$2,NoSettings!$C$1:$AH$1,0))</f>
        <v>0</v>
      </c>
      <c r="I743">
        <f>INDEX(NoSettings!$C$2:$AH$7395,MATCH(EPS!$F743,NoSettings!$A$2:$A$7395,0),MATCH(EPS!I$2,NoSettings!$C$1:$AH$1,0))</f>
        <v>0</v>
      </c>
      <c r="J743">
        <f>INDEX(NoSettings!$C$2:$AH$7395,MATCH(EPS!$F743,NoSettings!$A$2:$A$7395,0),MATCH(EPS!J$2,NoSettings!$C$1:$AH$1,0))</f>
        <v>0</v>
      </c>
      <c r="K743">
        <f>INDEX(NoSettings!$C$2:$AH$7395,MATCH(EPS!$F743,NoSettings!$A$2:$A$7395,0),MATCH(EPS!K$2,NoSettings!$C$1:$AH$1,0))</f>
        <v>0</v>
      </c>
      <c r="L743">
        <f>INDEX(NoSettings!$C$2:$AH$7395,MATCH(EPS!$F743,NoSettings!$A$2:$A$7395,0),MATCH(EPS!L$2,NoSettings!$C$1:$AH$1,0))</f>
        <v>0</v>
      </c>
      <c r="M743">
        <f>INDEX(NoSettings!$C$2:$AH$7395,MATCH(EPS!$F743,NoSettings!$A$2:$A$7395,0),MATCH(EPS!M$2,NoSettings!$C$1:$AH$1,0))</f>
        <v>0</v>
      </c>
      <c r="N743">
        <f>INDEX(NoSettings!$C$2:$AH$7395,MATCH(EPS!$F743,NoSettings!$A$2:$A$7395,0),MATCH(EPS!N$2,NoSettings!$C$1:$AH$1,0))</f>
        <v>0</v>
      </c>
      <c r="O743">
        <f>INDEX(NoSettings!$C$2:$AH$7395,MATCH(EPS!$F743,NoSettings!$A$2:$A$7395,0),MATCH(EPS!O$2,NoSettings!$C$1:$AH$1,0))</f>
        <v>0</v>
      </c>
      <c r="P743">
        <f>INDEX(NoSettings!$C$2:$AH$7395,MATCH(EPS!$F743,NoSettings!$A$2:$A$7395,0),MATCH(EPS!P$2,NoSettings!$C$1:$AH$1,0))</f>
        <v>0</v>
      </c>
      <c r="Q743">
        <f>INDEX(NoSettings!$C$2:$AH$7395,MATCH(EPS!$F743,NoSettings!$A$2:$A$7395,0),MATCH(EPS!Q$2,NoSettings!$C$1:$AH$1,0))</f>
        <v>0</v>
      </c>
      <c r="R743">
        <f>INDEX(NoSettings!$C$2:$AH$7395,MATCH(EPS!$F743,NoSettings!$A$2:$A$7395,0),MATCH(EPS!R$2,NoSettings!$C$1:$AH$1,0))</f>
        <v>0</v>
      </c>
      <c r="S743">
        <f>INDEX(NoSettings!$C$2:$AH$7395,MATCH(EPS!$F743,NoSettings!$A$2:$A$7395,0),MATCH(EPS!S$2,NoSettings!$C$1:$AH$1,0))</f>
        <v>0</v>
      </c>
      <c r="T743">
        <f>INDEX(NoSettings!$C$2:$AH$7395,MATCH(EPS!$F743,NoSettings!$A$2:$A$7395,0),MATCH(EPS!T$2,NoSettings!$C$1:$AH$1,0))</f>
        <v>0</v>
      </c>
      <c r="U743">
        <f>INDEX(NoSettings!$C$2:$AH$7395,MATCH(EPS!$F743,NoSettings!$A$2:$A$7395,0),MATCH(EPS!U$2,NoSettings!$C$1:$AH$1,0))</f>
        <v>0</v>
      </c>
      <c r="V743">
        <f>INDEX(NoSettings!$C$2:$AH$7395,MATCH(EPS!$F743,NoSettings!$A$2:$A$7395,0),MATCH(EPS!V$2,NoSettings!$C$1:$AH$1,0))</f>
        <v>0</v>
      </c>
      <c r="W743">
        <f>INDEX(NoSettings!$C$2:$AH$7395,MATCH(EPS!$F743,NoSettings!$A$2:$A$7395,0),MATCH(EPS!W$2,NoSettings!$C$1:$AH$1,0))</f>
        <v>0</v>
      </c>
      <c r="X743">
        <f>INDEX(NoSettings!$C$2:$AH$7395,MATCH(EPS!$F743,NoSettings!$A$2:$A$7395,0),MATCH(EPS!X$2,NoSettings!$C$1:$AH$1,0))</f>
        <v>0</v>
      </c>
      <c r="Y743">
        <f>INDEX(NoSettings!$C$2:$AH$7395,MATCH(EPS!$F743,NoSettings!$A$2:$A$7395,0),MATCH(EPS!Y$2,NoSettings!$C$1:$AH$1,0))</f>
        <v>0</v>
      </c>
      <c r="Z743">
        <f>INDEX(NoSettings!$C$2:$AH$7395,MATCH(EPS!$F743,NoSettings!$A$2:$A$7395,0),MATCH(EPS!Z$2,NoSettings!$C$1:$AH$1,0))</f>
        <v>0</v>
      </c>
      <c r="AA743">
        <f>INDEX(NoSettings!$C$2:$AH$7395,MATCH(EPS!$F743,NoSettings!$A$2:$A$7395,0),MATCH(EPS!AA$2,NoSettings!$C$1:$AH$1,0))</f>
        <v>0</v>
      </c>
      <c r="AB743">
        <f>INDEX(NoSettings!$C$2:$AH$7395,MATCH(EPS!$F743,NoSettings!$A$2:$A$7395,0),MATCH(EPS!AB$2,NoSettings!$C$1:$AH$1,0))</f>
        <v>0</v>
      </c>
      <c r="AC743">
        <f>INDEX(NoSettings!$C$2:$AH$7395,MATCH(EPS!$F743,NoSettings!$A$2:$A$7395,0),MATCH(EPS!AC$2,NoSettings!$C$1:$AH$1,0))</f>
        <v>0</v>
      </c>
      <c r="AD743">
        <f>INDEX(NoSettings!$C$2:$AH$7395,MATCH(EPS!$F743,NoSettings!$A$2:$A$7395,0),MATCH(EPS!AD$2,NoSettings!$C$1:$AH$1,0))</f>
        <v>0</v>
      </c>
      <c r="AE743">
        <f>INDEX(NoSettings!$C$2:$AH$7395,MATCH(EPS!$F743,NoSettings!$A$2:$A$7395,0),MATCH(EPS!AE$2,NoSettings!$C$1:$AH$1,0))</f>
        <v>0</v>
      </c>
      <c r="AF743">
        <f>INDEX(NoSettings!$C$2:$AH$7395,MATCH(EPS!$F743,NoSettings!$A$2:$A$7395,0),MATCH(EPS!AF$2,NoSettings!$C$1:$AH$1,0))</f>
        <v>0</v>
      </c>
      <c r="AG743">
        <f>INDEX(NoSettings!$C$2:$AH$7395,MATCH(EPS!$F743,NoSettings!$A$2:$A$7395,0),MATCH(EPS!AG$2,NoSettings!$C$1:$AH$1,0))</f>
        <v>0</v>
      </c>
      <c r="AH743">
        <f>INDEX(NoSettings!$C$2:$AH$7395,MATCH(EPS!$F743,NoSettings!$A$2:$A$7395,0),MATCH(EPS!AH$2,NoSettings!$C$1:$AH$1,0))</f>
        <v>0</v>
      </c>
      <c r="AI743">
        <f>INDEX(NoSettings!$C$2:$AH$7395,MATCH(EPS!$F743,NoSettings!$A$2:$A$7395,0),MATCH(EPS!AI$2,NoSettings!$C$1:$AH$1,0))</f>
        <v>0</v>
      </c>
      <c r="AJ743">
        <f>INDEX(NoSettings!$C$2:$AH$7395,MATCH(EPS!$F743,NoSettings!$A$2:$A$7395,0),MATCH(EPS!AJ$2,NoSettings!$C$1:$AH$1,0))</f>
        <v>0</v>
      </c>
      <c r="AK743">
        <f>INDEX(NoSettings!$C$2:$AH$7395,MATCH(EPS!$F743,NoSettings!$A$2:$A$7395,0),MATCH(EPS!AK$2,NoSettings!$C$1:$AH$1,0))</f>
        <v>0</v>
      </c>
    </row>
    <row r="744" spans="1:37" x14ac:dyDescent="0.35">
      <c r="A744" s="63" t="s">
        <v>7943</v>
      </c>
      <c r="B744" t="s">
        <v>7966</v>
      </c>
      <c r="C744" t="s">
        <v>7963</v>
      </c>
      <c r="D744" t="s">
        <v>7946</v>
      </c>
      <c r="E744" t="s">
        <v>7948</v>
      </c>
      <c r="F744" t="s">
        <v>743</v>
      </c>
      <c r="G744">
        <f>INDEX(NoSettings!$C$2:$AH$7395,MATCH(EPS!$F744,NoSettings!$A$2:$A$7395,0),MATCH(EPS!G$2,NoSettings!$C$1:$AH$1,0))</f>
        <v>0</v>
      </c>
      <c r="H744">
        <f>INDEX(NoSettings!$C$2:$AH$7395,MATCH(EPS!$F744,NoSettings!$A$2:$A$7395,0),MATCH(EPS!H$2,NoSettings!$C$1:$AH$1,0))</f>
        <v>0</v>
      </c>
      <c r="I744">
        <f>INDEX(NoSettings!$C$2:$AH$7395,MATCH(EPS!$F744,NoSettings!$A$2:$A$7395,0),MATCH(EPS!I$2,NoSettings!$C$1:$AH$1,0))</f>
        <v>0</v>
      </c>
      <c r="J744">
        <f>INDEX(NoSettings!$C$2:$AH$7395,MATCH(EPS!$F744,NoSettings!$A$2:$A$7395,0),MATCH(EPS!J$2,NoSettings!$C$1:$AH$1,0))</f>
        <v>0</v>
      </c>
      <c r="K744">
        <f>INDEX(NoSettings!$C$2:$AH$7395,MATCH(EPS!$F744,NoSettings!$A$2:$A$7395,0),MATCH(EPS!K$2,NoSettings!$C$1:$AH$1,0))</f>
        <v>0</v>
      </c>
      <c r="L744">
        <f>INDEX(NoSettings!$C$2:$AH$7395,MATCH(EPS!$F744,NoSettings!$A$2:$A$7395,0),MATCH(EPS!L$2,NoSettings!$C$1:$AH$1,0))</f>
        <v>0</v>
      </c>
      <c r="M744">
        <f>INDEX(NoSettings!$C$2:$AH$7395,MATCH(EPS!$F744,NoSettings!$A$2:$A$7395,0),MATCH(EPS!M$2,NoSettings!$C$1:$AH$1,0))</f>
        <v>0</v>
      </c>
      <c r="N744">
        <f>INDEX(NoSettings!$C$2:$AH$7395,MATCH(EPS!$F744,NoSettings!$A$2:$A$7395,0),MATCH(EPS!N$2,NoSettings!$C$1:$AH$1,0))</f>
        <v>0</v>
      </c>
      <c r="O744">
        <f>INDEX(NoSettings!$C$2:$AH$7395,MATCH(EPS!$F744,NoSettings!$A$2:$A$7395,0),MATCH(EPS!O$2,NoSettings!$C$1:$AH$1,0))</f>
        <v>0</v>
      </c>
      <c r="P744">
        <f>INDEX(NoSettings!$C$2:$AH$7395,MATCH(EPS!$F744,NoSettings!$A$2:$A$7395,0),MATCH(EPS!P$2,NoSettings!$C$1:$AH$1,0))</f>
        <v>0</v>
      </c>
      <c r="Q744">
        <f>INDEX(NoSettings!$C$2:$AH$7395,MATCH(EPS!$F744,NoSettings!$A$2:$A$7395,0),MATCH(EPS!Q$2,NoSettings!$C$1:$AH$1,0))</f>
        <v>0</v>
      </c>
      <c r="R744">
        <f>INDEX(NoSettings!$C$2:$AH$7395,MATCH(EPS!$F744,NoSettings!$A$2:$A$7395,0),MATCH(EPS!R$2,NoSettings!$C$1:$AH$1,0))</f>
        <v>0</v>
      </c>
      <c r="S744">
        <f>INDEX(NoSettings!$C$2:$AH$7395,MATCH(EPS!$F744,NoSettings!$A$2:$A$7395,0),MATCH(EPS!S$2,NoSettings!$C$1:$AH$1,0))</f>
        <v>0</v>
      </c>
      <c r="T744">
        <f>INDEX(NoSettings!$C$2:$AH$7395,MATCH(EPS!$F744,NoSettings!$A$2:$A$7395,0),MATCH(EPS!T$2,NoSettings!$C$1:$AH$1,0))</f>
        <v>0</v>
      </c>
      <c r="U744">
        <f>INDEX(NoSettings!$C$2:$AH$7395,MATCH(EPS!$F744,NoSettings!$A$2:$A$7395,0),MATCH(EPS!U$2,NoSettings!$C$1:$AH$1,0))</f>
        <v>0</v>
      </c>
      <c r="V744">
        <f>INDEX(NoSettings!$C$2:$AH$7395,MATCH(EPS!$F744,NoSettings!$A$2:$A$7395,0),MATCH(EPS!V$2,NoSettings!$C$1:$AH$1,0))</f>
        <v>0</v>
      </c>
      <c r="W744">
        <f>INDEX(NoSettings!$C$2:$AH$7395,MATCH(EPS!$F744,NoSettings!$A$2:$A$7395,0),MATCH(EPS!W$2,NoSettings!$C$1:$AH$1,0))</f>
        <v>0</v>
      </c>
      <c r="X744">
        <f>INDEX(NoSettings!$C$2:$AH$7395,MATCH(EPS!$F744,NoSettings!$A$2:$A$7395,0),MATCH(EPS!X$2,NoSettings!$C$1:$AH$1,0))</f>
        <v>0</v>
      </c>
      <c r="Y744">
        <f>INDEX(NoSettings!$C$2:$AH$7395,MATCH(EPS!$F744,NoSettings!$A$2:$A$7395,0),MATCH(EPS!Y$2,NoSettings!$C$1:$AH$1,0))</f>
        <v>0</v>
      </c>
      <c r="Z744">
        <f>INDEX(NoSettings!$C$2:$AH$7395,MATCH(EPS!$F744,NoSettings!$A$2:$A$7395,0),MATCH(EPS!Z$2,NoSettings!$C$1:$AH$1,0))</f>
        <v>0</v>
      </c>
      <c r="AA744">
        <f>INDEX(NoSettings!$C$2:$AH$7395,MATCH(EPS!$F744,NoSettings!$A$2:$A$7395,0),MATCH(EPS!AA$2,NoSettings!$C$1:$AH$1,0))</f>
        <v>0</v>
      </c>
      <c r="AB744">
        <f>INDEX(NoSettings!$C$2:$AH$7395,MATCH(EPS!$F744,NoSettings!$A$2:$A$7395,0),MATCH(EPS!AB$2,NoSettings!$C$1:$AH$1,0))</f>
        <v>0</v>
      </c>
      <c r="AC744">
        <f>INDEX(NoSettings!$C$2:$AH$7395,MATCH(EPS!$F744,NoSettings!$A$2:$A$7395,0),MATCH(EPS!AC$2,NoSettings!$C$1:$AH$1,0))</f>
        <v>0</v>
      </c>
      <c r="AD744">
        <f>INDEX(NoSettings!$C$2:$AH$7395,MATCH(EPS!$F744,NoSettings!$A$2:$A$7395,0),MATCH(EPS!AD$2,NoSettings!$C$1:$AH$1,0))</f>
        <v>0</v>
      </c>
      <c r="AE744">
        <f>INDEX(NoSettings!$C$2:$AH$7395,MATCH(EPS!$F744,NoSettings!$A$2:$A$7395,0),MATCH(EPS!AE$2,NoSettings!$C$1:$AH$1,0))</f>
        <v>0</v>
      </c>
      <c r="AF744">
        <f>INDEX(NoSettings!$C$2:$AH$7395,MATCH(EPS!$F744,NoSettings!$A$2:$A$7395,0),MATCH(EPS!AF$2,NoSettings!$C$1:$AH$1,0))</f>
        <v>0</v>
      </c>
      <c r="AG744">
        <f>INDEX(NoSettings!$C$2:$AH$7395,MATCH(EPS!$F744,NoSettings!$A$2:$A$7395,0),MATCH(EPS!AG$2,NoSettings!$C$1:$AH$1,0))</f>
        <v>0</v>
      </c>
      <c r="AH744">
        <f>INDEX(NoSettings!$C$2:$AH$7395,MATCH(EPS!$F744,NoSettings!$A$2:$A$7395,0),MATCH(EPS!AH$2,NoSettings!$C$1:$AH$1,0))</f>
        <v>0</v>
      </c>
      <c r="AI744">
        <f>INDEX(NoSettings!$C$2:$AH$7395,MATCH(EPS!$F744,NoSettings!$A$2:$A$7395,0),MATCH(EPS!AI$2,NoSettings!$C$1:$AH$1,0))</f>
        <v>0</v>
      </c>
      <c r="AJ744">
        <f>INDEX(NoSettings!$C$2:$AH$7395,MATCH(EPS!$F744,NoSettings!$A$2:$A$7395,0),MATCH(EPS!AJ$2,NoSettings!$C$1:$AH$1,0))</f>
        <v>0</v>
      </c>
      <c r="AK744">
        <f>INDEX(NoSettings!$C$2:$AH$7395,MATCH(EPS!$F744,NoSettings!$A$2:$A$7395,0),MATCH(EPS!AK$2,NoSettings!$C$1:$AH$1,0))</f>
        <v>0</v>
      </c>
    </row>
    <row r="745" spans="1:37" x14ac:dyDescent="0.35">
      <c r="A745" s="63" t="s">
        <v>7943</v>
      </c>
      <c r="B745" t="s">
        <v>7966</v>
      </c>
      <c r="C745" t="s">
        <v>7963</v>
      </c>
      <c r="D745" t="s">
        <v>7946</v>
      </c>
      <c r="E745" t="s">
        <v>7949</v>
      </c>
      <c r="F745" t="s">
        <v>744</v>
      </c>
      <c r="G745">
        <f>INDEX(NoSettings!$C$2:$AH$7395,MATCH(EPS!$F745,NoSettings!$A$2:$A$7395,0),MATCH(EPS!G$2,NoSettings!$C$1:$AH$1,0))</f>
        <v>0</v>
      </c>
      <c r="H745">
        <f>INDEX(NoSettings!$C$2:$AH$7395,MATCH(EPS!$F745,NoSettings!$A$2:$A$7395,0),MATCH(EPS!H$2,NoSettings!$C$1:$AH$1,0))</f>
        <v>0</v>
      </c>
      <c r="I745">
        <f>INDEX(NoSettings!$C$2:$AH$7395,MATCH(EPS!$F745,NoSettings!$A$2:$A$7395,0),MATCH(EPS!I$2,NoSettings!$C$1:$AH$1,0))</f>
        <v>0</v>
      </c>
      <c r="J745">
        <f>INDEX(NoSettings!$C$2:$AH$7395,MATCH(EPS!$F745,NoSettings!$A$2:$A$7395,0),MATCH(EPS!J$2,NoSettings!$C$1:$AH$1,0))</f>
        <v>0</v>
      </c>
      <c r="K745">
        <f>INDEX(NoSettings!$C$2:$AH$7395,MATCH(EPS!$F745,NoSettings!$A$2:$A$7395,0),MATCH(EPS!K$2,NoSettings!$C$1:$AH$1,0))</f>
        <v>0</v>
      </c>
      <c r="L745">
        <f>INDEX(NoSettings!$C$2:$AH$7395,MATCH(EPS!$F745,NoSettings!$A$2:$A$7395,0),MATCH(EPS!L$2,NoSettings!$C$1:$AH$1,0))</f>
        <v>0</v>
      </c>
      <c r="M745">
        <f>INDEX(NoSettings!$C$2:$AH$7395,MATCH(EPS!$F745,NoSettings!$A$2:$A$7395,0),MATCH(EPS!M$2,NoSettings!$C$1:$AH$1,0))</f>
        <v>0</v>
      </c>
      <c r="N745">
        <f>INDEX(NoSettings!$C$2:$AH$7395,MATCH(EPS!$F745,NoSettings!$A$2:$A$7395,0),MATCH(EPS!N$2,NoSettings!$C$1:$AH$1,0))</f>
        <v>0</v>
      </c>
      <c r="O745">
        <f>INDEX(NoSettings!$C$2:$AH$7395,MATCH(EPS!$F745,NoSettings!$A$2:$A$7395,0),MATCH(EPS!O$2,NoSettings!$C$1:$AH$1,0))</f>
        <v>0</v>
      </c>
      <c r="P745">
        <f>INDEX(NoSettings!$C$2:$AH$7395,MATCH(EPS!$F745,NoSettings!$A$2:$A$7395,0),MATCH(EPS!P$2,NoSettings!$C$1:$AH$1,0))</f>
        <v>0</v>
      </c>
      <c r="Q745">
        <f>INDEX(NoSettings!$C$2:$AH$7395,MATCH(EPS!$F745,NoSettings!$A$2:$A$7395,0),MATCH(EPS!Q$2,NoSettings!$C$1:$AH$1,0))</f>
        <v>0</v>
      </c>
      <c r="R745">
        <f>INDEX(NoSettings!$C$2:$AH$7395,MATCH(EPS!$F745,NoSettings!$A$2:$A$7395,0),MATCH(EPS!R$2,NoSettings!$C$1:$AH$1,0))</f>
        <v>0</v>
      </c>
      <c r="S745">
        <f>INDEX(NoSettings!$C$2:$AH$7395,MATCH(EPS!$F745,NoSettings!$A$2:$A$7395,0),MATCH(EPS!S$2,NoSettings!$C$1:$AH$1,0))</f>
        <v>0</v>
      </c>
      <c r="T745">
        <f>INDEX(NoSettings!$C$2:$AH$7395,MATCH(EPS!$F745,NoSettings!$A$2:$A$7395,0),MATCH(EPS!T$2,NoSettings!$C$1:$AH$1,0))</f>
        <v>0</v>
      </c>
      <c r="U745">
        <f>INDEX(NoSettings!$C$2:$AH$7395,MATCH(EPS!$F745,NoSettings!$A$2:$A$7395,0),MATCH(EPS!U$2,NoSettings!$C$1:$AH$1,0))</f>
        <v>0</v>
      </c>
      <c r="V745">
        <f>INDEX(NoSettings!$C$2:$AH$7395,MATCH(EPS!$F745,NoSettings!$A$2:$A$7395,0),MATCH(EPS!V$2,NoSettings!$C$1:$AH$1,0))</f>
        <v>0</v>
      </c>
      <c r="W745">
        <f>INDEX(NoSettings!$C$2:$AH$7395,MATCH(EPS!$F745,NoSettings!$A$2:$A$7395,0),MATCH(EPS!W$2,NoSettings!$C$1:$AH$1,0))</f>
        <v>0</v>
      </c>
      <c r="X745">
        <f>INDEX(NoSettings!$C$2:$AH$7395,MATCH(EPS!$F745,NoSettings!$A$2:$A$7395,0),MATCH(EPS!X$2,NoSettings!$C$1:$AH$1,0))</f>
        <v>0</v>
      </c>
      <c r="Y745">
        <f>INDEX(NoSettings!$C$2:$AH$7395,MATCH(EPS!$F745,NoSettings!$A$2:$A$7395,0),MATCH(EPS!Y$2,NoSettings!$C$1:$AH$1,0))</f>
        <v>0</v>
      </c>
      <c r="Z745">
        <f>INDEX(NoSettings!$C$2:$AH$7395,MATCH(EPS!$F745,NoSettings!$A$2:$A$7395,0),MATCH(EPS!Z$2,NoSettings!$C$1:$AH$1,0))</f>
        <v>0</v>
      </c>
      <c r="AA745">
        <f>INDEX(NoSettings!$C$2:$AH$7395,MATCH(EPS!$F745,NoSettings!$A$2:$A$7395,0),MATCH(EPS!AA$2,NoSettings!$C$1:$AH$1,0))</f>
        <v>0</v>
      </c>
      <c r="AB745">
        <f>INDEX(NoSettings!$C$2:$AH$7395,MATCH(EPS!$F745,NoSettings!$A$2:$A$7395,0),MATCH(EPS!AB$2,NoSettings!$C$1:$AH$1,0))</f>
        <v>0</v>
      </c>
      <c r="AC745">
        <f>INDEX(NoSettings!$C$2:$AH$7395,MATCH(EPS!$F745,NoSettings!$A$2:$A$7395,0),MATCH(EPS!AC$2,NoSettings!$C$1:$AH$1,0))</f>
        <v>0</v>
      </c>
      <c r="AD745">
        <f>INDEX(NoSettings!$C$2:$AH$7395,MATCH(EPS!$F745,NoSettings!$A$2:$A$7395,0),MATCH(EPS!AD$2,NoSettings!$C$1:$AH$1,0))</f>
        <v>0</v>
      </c>
      <c r="AE745">
        <f>INDEX(NoSettings!$C$2:$AH$7395,MATCH(EPS!$F745,NoSettings!$A$2:$A$7395,0),MATCH(EPS!AE$2,NoSettings!$C$1:$AH$1,0))</f>
        <v>0</v>
      </c>
      <c r="AF745">
        <f>INDEX(NoSettings!$C$2:$AH$7395,MATCH(EPS!$F745,NoSettings!$A$2:$A$7395,0),MATCH(EPS!AF$2,NoSettings!$C$1:$AH$1,0))</f>
        <v>0</v>
      </c>
      <c r="AG745">
        <f>INDEX(NoSettings!$C$2:$AH$7395,MATCH(EPS!$F745,NoSettings!$A$2:$A$7395,0),MATCH(EPS!AG$2,NoSettings!$C$1:$AH$1,0))</f>
        <v>0</v>
      </c>
      <c r="AH745">
        <f>INDEX(NoSettings!$C$2:$AH$7395,MATCH(EPS!$F745,NoSettings!$A$2:$A$7395,0),MATCH(EPS!AH$2,NoSettings!$C$1:$AH$1,0))</f>
        <v>0</v>
      </c>
      <c r="AI745">
        <f>INDEX(NoSettings!$C$2:$AH$7395,MATCH(EPS!$F745,NoSettings!$A$2:$A$7395,0),MATCH(EPS!AI$2,NoSettings!$C$1:$AH$1,0))</f>
        <v>0</v>
      </c>
      <c r="AJ745">
        <f>INDEX(NoSettings!$C$2:$AH$7395,MATCH(EPS!$F745,NoSettings!$A$2:$A$7395,0),MATCH(EPS!AJ$2,NoSettings!$C$1:$AH$1,0))</f>
        <v>0</v>
      </c>
      <c r="AK745">
        <f>INDEX(NoSettings!$C$2:$AH$7395,MATCH(EPS!$F745,NoSettings!$A$2:$A$7395,0),MATCH(EPS!AK$2,NoSettings!$C$1:$AH$1,0))</f>
        <v>0</v>
      </c>
    </row>
    <row r="746" spans="1:37" x14ac:dyDescent="0.35">
      <c r="A746" s="63" t="s">
        <v>7943</v>
      </c>
      <c r="B746" t="s">
        <v>7966</v>
      </c>
      <c r="C746" t="s">
        <v>7963</v>
      </c>
      <c r="D746" t="s">
        <v>7946</v>
      </c>
      <c r="E746" t="s">
        <v>7950</v>
      </c>
      <c r="F746" t="s">
        <v>745</v>
      </c>
      <c r="G746">
        <f>INDEX(NoSettings!$C$2:$AH$7395,MATCH(EPS!$F746,NoSettings!$A$2:$A$7395,0),MATCH(EPS!G$2,NoSettings!$C$1:$AH$1,0))</f>
        <v>0</v>
      </c>
      <c r="H746">
        <f>INDEX(NoSettings!$C$2:$AH$7395,MATCH(EPS!$F746,NoSettings!$A$2:$A$7395,0),MATCH(EPS!H$2,NoSettings!$C$1:$AH$1,0))</f>
        <v>0</v>
      </c>
      <c r="I746">
        <f>INDEX(NoSettings!$C$2:$AH$7395,MATCH(EPS!$F746,NoSettings!$A$2:$A$7395,0),MATCH(EPS!I$2,NoSettings!$C$1:$AH$1,0))</f>
        <v>0</v>
      </c>
      <c r="J746">
        <f>INDEX(NoSettings!$C$2:$AH$7395,MATCH(EPS!$F746,NoSettings!$A$2:$A$7395,0),MATCH(EPS!J$2,NoSettings!$C$1:$AH$1,0))</f>
        <v>0</v>
      </c>
      <c r="K746">
        <f>INDEX(NoSettings!$C$2:$AH$7395,MATCH(EPS!$F746,NoSettings!$A$2:$A$7395,0),MATCH(EPS!K$2,NoSettings!$C$1:$AH$1,0))</f>
        <v>0</v>
      </c>
      <c r="L746">
        <f>INDEX(NoSettings!$C$2:$AH$7395,MATCH(EPS!$F746,NoSettings!$A$2:$A$7395,0),MATCH(EPS!L$2,NoSettings!$C$1:$AH$1,0))</f>
        <v>0</v>
      </c>
      <c r="M746">
        <f>INDEX(NoSettings!$C$2:$AH$7395,MATCH(EPS!$F746,NoSettings!$A$2:$A$7395,0),MATCH(EPS!M$2,NoSettings!$C$1:$AH$1,0))</f>
        <v>0</v>
      </c>
      <c r="N746">
        <f>INDEX(NoSettings!$C$2:$AH$7395,MATCH(EPS!$F746,NoSettings!$A$2:$A$7395,0),MATCH(EPS!N$2,NoSettings!$C$1:$AH$1,0))</f>
        <v>0</v>
      </c>
      <c r="O746">
        <f>INDEX(NoSettings!$C$2:$AH$7395,MATCH(EPS!$F746,NoSettings!$A$2:$A$7395,0),MATCH(EPS!O$2,NoSettings!$C$1:$AH$1,0))</f>
        <v>0</v>
      </c>
      <c r="P746">
        <f>INDEX(NoSettings!$C$2:$AH$7395,MATCH(EPS!$F746,NoSettings!$A$2:$A$7395,0),MATCH(EPS!P$2,NoSettings!$C$1:$AH$1,0))</f>
        <v>0</v>
      </c>
      <c r="Q746">
        <f>INDEX(NoSettings!$C$2:$AH$7395,MATCH(EPS!$F746,NoSettings!$A$2:$A$7395,0),MATCH(EPS!Q$2,NoSettings!$C$1:$AH$1,0))</f>
        <v>0</v>
      </c>
      <c r="R746">
        <f>INDEX(NoSettings!$C$2:$AH$7395,MATCH(EPS!$F746,NoSettings!$A$2:$A$7395,0),MATCH(EPS!R$2,NoSettings!$C$1:$AH$1,0))</f>
        <v>0</v>
      </c>
      <c r="S746">
        <f>INDEX(NoSettings!$C$2:$AH$7395,MATCH(EPS!$F746,NoSettings!$A$2:$A$7395,0),MATCH(EPS!S$2,NoSettings!$C$1:$AH$1,0))</f>
        <v>0</v>
      </c>
      <c r="T746">
        <f>INDEX(NoSettings!$C$2:$AH$7395,MATCH(EPS!$F746,NoSettings!$A$2:$A$7395,0),MATCH(EPS!T$2,NoSettings!$C$1:$AH$1,0))</f>
        <v>0</v>
      </c>
      <c r="U746">
        <f>INDEX(NoSettings!$C$2:$AH$7395,MATCH(EPS!$F746,NoSettings!$A$2:$A$7395,0),MATCH(EPS!U$2,NoSettings!$C$1:$AH$1,0))</f>
        <v>0</v>
      </c>
      <c r="V746">
        <f>INDEX(NoSettings!$C$2:$AH$7395,MATCH(EPS!$F746,NoSettings!$A$2:$A$7395,0),MATCH(EPS!V$2,NoSettings!$C$1:$AH$1,0))</f>
        <v>0</v>
      </c>
      <c r="W746">
        <f>INDEX(NoSettings!$C$2:$AH$7395,MATCH(EPS!$F746,NoSettings!$A$2:$A$7395,0),MATCH(EPS!W$2,NoSettings!$C$1:$AH$1,0))</f>
        <v>0</v>
      </c>
      <c r="X746">
        <f>INDEX(NoSettings!$C$2:$AH$7395,MATCH(EPS!$F746,NoSettings!$A$2:$A$7395,0),MATCH(EPS!X$2,NoSettings!$C$1:$AH$1,0))</f>
        <v>0</v>
      </c>
      <c r="Y746">
        <f>INDEX(NoSettings!$C$2:$AH$7395,MATCH(EPS!$F746,NoSettings!$A$2:$A$7395,0),MATCH(EPS!Y$2,NoSettings!$C$1:$AH$1,0))</f>
        <v>0</v>
      </c>
      <c r="Z746">
        <f>INDEX(NoSettings!$C$2:$AH$7395,MATCH(EPS!$F746,NoSettings!$A$2:$A$7395,0),MATCH(EPS!Z$2,NoSettings!$C$1:$AH$1,0))</f>
        <v>0</v>
      </c>
      <c r="AA746">
        <f>INDEX(NoSettings!$C$2:$AH$7395,MATCH(EPS!$F746,NoSettings!$A$2:$A$7395,0),MATCH(EPS!AA$2,NoSettings!$C$1:$AH$1,0))</f>
        <v>0</v>
      </c>
      <c r="AB746">
        <f>INDEX(NoSettings!$C$2:$AH$7395,MATCH(EPS!$F746,NoSettings!$A$2:$A$7395,0),MATCH(EPS!AB$2,NoSettings!$C$1:$AH$1,0))</f>
        <v>0</v>
      </c>
      <c r="AC746">
        <f>INDEX(NoSettings!$C$2:$AH$7395,MATCH(EPS!$F746,NoSettings!$A$2:$A$7395,0),MATCH(EPS!AC$2,NoSettings!$C$1:$AH$1,0))</f>
        <v>0</v>
      </c>
      <c r="AD746">
        <f>INDEX(NoSettings!$C$2:$AH$7395,MATCH(EPS!$F746,NoSettings!$A$2:$A$7395,0),MATCH(EPS!AD$2,NoSettings!$C$1:$AH$1,0))</f>
        <v>0</v>
      </c>
      <c r="AE746">
        <f>INDEX(NoSettings!$C$2:$AH$7395,MATCH(EPS!$F746,NoSettings!$A$2:$A$7395,0),MATCH(EPS!AE$2,NoSettings!$C$1:$AH$1,0))</f>
        <v>0</v>
      </c>
      <c r="AF746">
        <f>INDEX(NoSettings!$C$2:$AH$7395,MATCH(EPS!$F746,NoSettings!$A$2:$A$7395,0),MATCH(EPS!AF$2,NoSettings!$C$1:$AH$1,0))</f>
        <v>0</v>
      </c>
      <c r="AG746">
        <f>INDEX(NoSettings!$C$2:$AH$7395,MATCH(EPS!$F746,NoSettings!$A$2:$A$7395,0),MATCH(EPS!AG$2,NoSettings!$C$1:$AH$1,0))</f>
        <v>0</v>
      </c>
      <c r="AH746">
        <f>INDEX(NoSettings!$C$2:$AH$7395,MATCH(EPS!$F746,NoSettings!$A$2:$A$7395,0),MATCH(EPS!AH$2,NoSettings!$C$1:$AH$1,0))</f>
        <v>0</v>
      </c>
      <c r="AI746">
        <f>INDEX(NoSettings!$C$2:$AH$7395,MATCH(EPS!$F746,NoSettings!$A$2:$A$7395,0),MATCH(EPS!AI$2,NoSettings!$C$1:$AH$1,0))</f>
        <v>0</v>
      </c>
      <c r="AJ746">
        <f>INDEX(NoSettings!$C$2:$AH$7395,MATCH(EPS!$F746,NoSettings!$A$2:$A$7395,0),MATCH(EPS!AJ$2,NoSettings!$C$1:$AH$1,0))</f>
        <v>0</v>
      </c>
      <c r="AK746">
        <f>INDEX(NoSettings!$C$2:$AH$7395,MATCH(EPS!$F746,NoSettings!$A$2:$A$7395,0),MATCH(EPS!AK$2,NoSettings!$C$1:$AH$1,0))</f>
        <v>0</v>
      </c>
    </row>
    <row r="747" spans="1:37" x14ac:dyDescent="0.35">
      <c r="A747" s="63" t="s">
        <v>7943</v>
      </c>
      <c r="B747" t="s">
        <v>7966</v>
      </c>
      <c r="C747" t="s">
        <v>7963</v>
      </c>
      <c r="D747" t="s">
        <v>7946</v>
      </c>
      <c r="E747" t="s">
        <v>7951</v>
      </c>
      <c r="F747" t="s">
        <v>746</v>
      </c>
      <c r="G747">
        <f>INDEX(NoSettings!$C$2:$AH$7395,MATCH(EPS!$F747,NoSettings!$A$2:$A$7395,0),MATCH(EPS!G$2,NoSettings!$C$1:$AH$1,0))</f>
        <v>0</v>
      </c>
      <c r="H747">
        <f>INDEX(NoSettings!$C$2:$AH$7395,MATCH(EPS!$F747,NoSettings!$A$2:$A$7395,0),MATCH(EPS!H$2,NoSettings!$C$1:$AH$1,0))</f>
        <v>0</v>
      </c>
      <c r="I747">
        <f>INDEX(NoSettings!$C$2:$AH$7395,MATCH(EPS!$F747,NoSettings!$A$2:$A$7395,0),MATCH(EPS!I$2,NoSettings!$C$1:$AH$1,0))</f>
        <v>0</v>
      </c>
      <c r="J747">
        <f>INDEX(NoSettings!$C$2:$AH$7395,MATCH(EPS!$F747,NoSettings!$A$2:$A$7395,0),MATCH(EPS!J$2,NoSettings!$C$1:$AH$1,0))</f>
        <v>0</v>
      </c>
      <c r="K747">
        <f>INDEX(NoSettings!$C$2:$AH$7395,MATCH(EPS!$F747,NoSettings!$A$2:$A$7395,0),MATCH(EPS!K$2,NoSettings!$C$1:$AH$1,0))</f>
        <v>0</v>
      </c>
      <c r="L747">
        <f>INDEX(NoSettings!$C$2:$AH$7395,MATCH(EPS!$F747,NoSettings!$A$2:$A$7395,0),MATCH(EPS!L$2,NoSettings!$C$1:$AH$1,0))</f>
        <v>0</v>
      </c>
      <c r="M747">
        <f>INDEX(NoSettings!$C$2:$AH$7395,MATCH(EPS!$F747,NoSettings!$A$2:$A$7395,0),MATCH(EPS!M$2,NoSettings!$C$1:$AH$1,0))</f>
        <v>0</v>
      </c>
      <c r="N747">
        <f>INDEX(NoSettings!$C$2:$AH$7395,MATCH(EPS!$F747,NoSettings!$A$2:$A$7395,0),MATCH(EPS!N$2,NoSettings!$C$1:$AH$1,0))</f>
        <v>0</v>
      </c>
      <c r="O747">
        <f>INDEX(NoSettings!$C$2:$AH$7395,MATCH(EPS!$F747,NoSettings!$A$2:$A$7395,0),MATCH(EPS!O$2,NoSettings!$C$1:$AH$1,0))</f>
        <v>0</v>
      </c>
      <c r="P747">
        <f>INDEX(NoSettings!$C$2:$AH$7395,MATCH(EPS!$F747,NoSettings!$A$2:$A$7395,0),MATCH(EPS!P$2,NoSettings!$C$1:$AH$1,0))</f>
        <v>0</v>
      </c>
      <c r="Q747">
        <f>INDEX(NoSettings!$C$2:$AH$7395,MATCH(EPS!$F747,NoSettings!$A$2:$A$7395,0),MATCH(EPS!Q$2,NoSettings!$C$1:$AH$1,0))</f>
        <v>0</v>
      </c>
      <c r="R747">
        <f>INDEX(NoSettings!$C$2:$AH$7395,MATCH(EPS!$F747,NoSettings!$A$2:$A$7395,0),MATCH(EPS!R$2,NoSettings!$C$1:$AH$1,0))</f>
        <v>0</v>
      </c>
      <c r="S747">
        <f>INDEX(NoSettings!$C$2:$AH$7395,MATCH(EPS!$F747,NoSettings!$A$2:$A$7395,0),MATCH(EPS!S$2,NoSettings!$C$1:$AH$1,0))</f>
        <v>0</v>
      </c>
      <c r="T747">
        <f>INDEX(NoSettings!$C$2:$AH$7395,MATCH(EPS!$F747,NoSettings!$A$2:$A$7395,0),MATCH(EPS!T$2,NoSettings!$C$1:$AH$1,0))</f>
        <v>0</v>
      </c>
      <c r="U747">
        <f>INDEX(NoSettings!$C$2:$AH$7395,MATCH(EPS!$F747,NoSettings!$A$2:$A$7395,0),MATCH(EPS!U$2,NoSettings!$C$1:$AH$1,0))</f>
        <v>0</v>
      </c>
      <c r="V747">
        <f>INDEX(NoSettings!$C$2:$AH$7395,MATCH(EPS!$F747,NoSettings!$A$2:$A$7395,0),MATCH(EPS!V$2,NoSettings!$C$1:$AH$1,0))</f>
        <v>0</v>
      </c>
      <c r="W747">
        <f>INDEX(NoSettings!$C$2:$AH$7395,MATCH(EPS!$F747,NoSettings!$A$2:$A$7395,0),MATCH(EPS!W$2,NoSettings!$C$1:$AH$1,0))</f>
        <v>0</v>
      </c>
      <c r="X747">
        <f>INDEX(NoSettings!$C$2:$AH$7395,MATCH(EPS!$F747,NoSettings!$A$2:$A$7395,0),MATCH(EPS!X$2,NoSettings!$C$1:$AH$1,0))</f>
        <v>0</v>
      </c>
      <c r="Y747">
        <f>INDEX(NoSettings!$C$2:$AH$7395,MATCH(EPS!$F747,NoSettings!$A$2:$A$7395,0),MATCH(EPS!Y$2,NoSettings!$C$1:$AH$1,0))</f>
        <v>0</v>
      </c>
      <c r="Z747">
        <f>INDEX(NoSettings!$C$2:$AH$7395,MATCH(EPS!$F747,NoSettings!$A$2:$A$7395,0),MATCH(EPS!Z$2,NoSettings!$C$1:$AH$1,0))</f>
        <v>0</v>
      </c>
      <c r="AA747">
        <f>INDEX(NoSettings!$C$2:$AH$7395,MATCH(EPS!$F747,NoSettings!$A$2:$A$7395,0),MATCH(EPS!AA$2,NoSettings!$C$1:$AH$1,0))</f>
        <v>0</v>
      </c>
      <c r="AB747">
        <f>INDEX(NoSettings!$C$2:$AH$7395,MATCH(EPS!$F747,NoSettings!$A$2:$A$7395,0),MATCH(EPS!AB$2,NoSettings!$C$1:$AH$1,0))</f>
        <v>0</v>
      </c>
      <c r="AC747">
        <f>INDEX(NoSettings!$C$2:$AH$7395,MATCH(EPS!$F747,NoSettings!$A$2:$A$7395,0),MATCH(EPS!AC$2,NoSettings!$C$1:$AH$1,0))</f>
        <v>0</v>
      </c>
      <c r="AD747">
        <f>INDEX(NoSettings!$C$2:$AH$7395,MATCH(EPS!$F747,NoSettings!$A$2:$A$7395,0),MATCH(EPS!AD$2,NoSettings!$C$1:$AH$1,0))</f>
        <v>0</v>
      </c>
      <c r="AE747">
        <f>INDEX(NoSettings!$C$2:$AH$7395,MATCH(EPS!$F747,NoSettings!$A$2:$A$7395,0),MATCH(EPS!AE$2,NoSettings!$C$1:$AH$1,0))</f>
        <v>0</v>
      </c>
      <c r="AF747">
        <f>INDEX(NoSettings!$C$2:$AH$7395,MATCH(EPS!$F747,NoSettings!$A$2:$A$7395,0),MATCH(EPS!AF$2,NoSettings!$C$1:$AH$1,0))</f>
        <v>0</v>
      </c>
      <c r="AG747">
        <f>INDEX(NoSettings!$C$2:$AH$7395,MATCH(EPS!$F747,NoSettings!$A$2:$A$7395,0),MATCH(EPS!AG$2,NoSettings!$C$1:$AH$1,0))</f>
        <v>0</v>
      </c>
      <c r="AH747">
        <f>INDEX(NoSettings!$C$2:$AH$7395,MATCH(EPS!$F747,NoSettings!$A$2:$A$7395,0),MATCH(EPS!AH$2,NoSettings!$C$1:$AH$1,0))</f>
        <v>0</v>
      </c>
      <c r="AI747">
        <f>INDEX(NoSettings!$C$2:$AH$7395,MATCH(EPS!$F747,NoSettings!$A$2:$A$7395,0),MATCH(EPS!AI$2,NoSettings!$C$1:$AH$1,0))</f>
        <v>0</v>
      </c>
      <c r="AJ747">
        <f>INDEX(NoSettings!$C$2:$AH$7395,MATCH(EPS!$F747,NoSettings!$A$2:$A$7395,0),MATCH(EPS!AJ$2,NoSettings!$C$1:$AH$1,0))</f>
        <v>0</v>
      </c>
      <c r="AK747">
        <f>INDEX(NoSettings!$C$2:$AH$7395,MATCH(EPS!$F747,NoSettings!$A$2:$A$7395,0),MATCH(EPS!AK$2,NoSettings!$C$1:$AH$1,0))</f>
        <v>0</v>
      </c>
    </row>
    <row r="748" spans="1:37" x14ac:dyDescent="0.35">
      <c r="A748" s="63" t="s">
        <v>7943</v>
      </c>
      <c r="B748" t="s">
        <v>7966</v>
      </c>
      <c r="C748" t="s">
        <v>7963</v>
      </c>
      <c r="D748" t="s">
        <v>7946</v>
      </c>
      <c r="E748" t="s">
        <v>7952</v>
      </c>
      <c r="F748" t="s">
        <v>747</v>
      </c>
      <c r="G748">
        <f>INDEX(NoSettings!$C$2:$AH$7395,MATCH(EPS!$F748,NoSettings!$A$2:$A$7395,0),MATCH(EPS!G$2,NoSettings!$C$1:$AH$1,0))</f>
        <v>0</v>
      </c>
      <c r="H748">
        <f>INDEX(NoSettings!$C$2:$AH$7395,MATCH(EPS!$F748,NoSettings!$A$2:$A$7395,0),MATCH(EPS!H$2,NoSettings!$C$1:$AH$1,0))</f>
        <v>0</v>
      </c>
      <c r="I748">
        <f>INDEX(NoSettings!$C$2:$AH$7395,MATCH(EPS!$F748,NoSettings!$A$2:$A$7395,0),MATCH(EPS!I$2,NoSettings!$C$1:$AH$1,0))</f>
        <v>0</v>
      </c>
      <c r="J748">
        <f>INDEX(NoSettings!$C$2:$AH$7395,MATCH(EPS!$F748,NoSettings!$A$2:$A$7395,0),MATCH(EPS!J$2,NoSettings!$C$1:$AH$1,0))</f>
        <v>0</v>
      </c>
      <c r="K748">
        <f>INDEX(NoSettings!$C$2:$AH$7395,MATCH(EPS!$F748,NoSettings!$A$2:$A$7395,0),MATCH(EPS!K$2,NoSettings!$C$1:$AH$1,0))</f>
        <v>0</v>
      </c>
      <c r="L748">
        <f>INDEX(NoSettings!$C$2:$AH$7395,MATCH(EPS!$F748,NoSettings!$A$2:$A$7395,0),MATCH(EPS!L$2,NoSettings!$C$1:$AH$1,0))</f>
        <v>0</v>
      </c>
      <c r="M748">
        <f>INDEX(NoSettings!$C$2:$AH$7395,MATCH(EPS!$F748,NoSettings!$A$2:$A$7395,0),MATCH(EPS!M$2,NoSettings!$C$1:$AH$1,0))</f>
        <v>0</v>
      </c>
      <c r="N748">
        <f>INDEX(NoSettings!$C$2:$AH$7395,MATCH(EPS!$F748,NoSettings!$A$2:$A$7395,0),MATCH(EPS!N$2,NoSettings!$C$1:$AH$1,0))</f>
        <v>0</v>
      </c>
      <c r="O748">
        <f>INDEX(NoSettings!$C$2:$AH$7395,MATCH(EPS!$F748,NoSettings!$A$2:$A$7395,0),MATCH(EPS!O$2,NoSettings!$C$1:$AH$1,0))</f>
        <v>0</v>
      </c>
      <c r="P748">
        <f>INDEX(NoSettings!$C$2:$AH$7395,MATCH(EPS!$F748,NoSettings!$A$2:$A$7395,0),MATCH(EPS!P$2,NoSettings!$C$1:$AH$1,0))</f>
        <v>0</v>
      </c>
      <c r="Q748">
        <f>INDEX(NoSettings!$C$2:$AH$7395,MATCH(EPS!$F748,NoSettings!$A$2:$A$7395,0),MATCH(EPS!Q$2,NoSettings!$C$1:$AH$1,0))</f>
        <v>0</v>
      </c>
      <c r="R748">
        <f>INDEX(NoSettings!$C$2:$AH$7395,MATCH(EPS!$F748,NoSettings!$A$2:$A$7395,0),MATCH(EPS!R$2,NoSettings!$C$1:$AH$1,0))</f>
        <v>0</v>
      </c>
      <c r="S748">
        <f>INDEX(NoSettings!$C$2:$AH$7395,MATCH(EPS!$F748,NoSettings!$A$2:$A$7395,0),MATCH(EPS!S$2,NoSettings!$C$1:$AH$1,0))</f>
        <v>0</v>
      </c>
      <c r="T748">
        <f>INDEX(NoSettings!$C$2:$AH$7395,MATCH(EPS!$F748,NoSettings!$A$2:$A$7395,0),MATCH(EPS!T$2,NoSettings!$C$1:$AH$1,0))</f>
        <v>0</v>
      </c>
      <c r="U748">
        <f>INDEX(NoSettings!$C$2:$AH$7395,MATCH(EPS!$F748,NoSettings!$A$2:$A$7395,0),MATCH(EPS!U$2,NoSettings!$C$1:$AH$1,0))</f>
        <v>0</v>
      </c>
      <c r="V748">
        <f>INDEX(NoSettings!$C$2:$AH$7395,MATCH(EPS!$F748,NoSettings!$A$2:$A$7395,0),MATCH(EPS!V$2,NoSettings!$C$1:$AH$1,0))</f>
        <v>0</v>
      </c>
      <c r="W748">
        <f>INDEX(NoSettings!$C$2:$AH$7395,MATCH(EPS!$F748,NoSettings!$A$2:$A$7395,0),MATCH(EPS!W$2,NoSettings!$C$1:$AH$1,0))</f>
        <v>0</v>
      </c>
      <c r="X748">
        <f>INDEX(NoSettings!$C$2:$AH$7395,MATCH(EPS!$F748,NoSettings!$A$2:$A$7395,0),MATCH(EPS!X$2,NoSettings!$C$1:$AH$1,0))</f>
        <v>0</v>
      </c>
      <c r="Y748">
        <f>INDEX(NoSettings!$C$2:$AH$7395,MATCH(EPS!$F748,NoSettings!$A$2:$A$7395,0),MATCH(EPS!Y$2,NoSettings!$C$1:$AH$1,0))</f>
        <v>0</v>
      </c>
      <c r="Z748">
        <f>INDEX(NoSettings!$C$2:$AH$7395,MATCH(EPS!$F748,NoSettings!$A$2:$A$7395,0),MATCH(EPS!Z$2,NoSettings!$C$1:$AH$1,0))</f>
        <v>0</v>
      </c>
      <c r="AA748">
        <f>INDEX(NoSettings!$C$2:$AH$7395,MATCH(EPS!$F748,NoSettings!$A$2:$A$7395,0),MATCH(EPS!AA$2,NoSettings!$C$1:$AH$1,0))</f>
        <v>0</v>
      </c>
      <c r="AB748">
        <f>INDEX(NoSettings!$C$2:$AH$7395,MATCH(EPS!$F748,NoSettings!$A$2:$A$7395,0),MATCH(EPS!AB$2,NoSettings!$C$1:$AH$1,0))</f>
        <v>0</v>
      </c>
      <c r="AC748">
        <f>INDEX(NoSettings!$C$2:$AH$7395,MATCH(EPS!$F748,NoSettings!$A$2:$A$7395,0),MATCH(EPS!AC$2,NoSettings!$C$1:$AH$1,0))</f>
        <v>0</v>
      </c>
      <c r="AD748">
        <f>INDEX(NoSettings!$C$2:$AH$7395,MATCH(EPS!$F748,NoSettings!$A$2:$A$7395,0),MATCH(EPS!AD$2,NoSettings!$C$1:$AH$1,0))</f>
        <v>0</v>
      </c>
      <c r="AE748">
        <f>INDEX(NoSettings!$C$2:$AH$7395,MATCH(EPS!$F748,NoSettings!$A$2:$A$7395,0),MATCH(EPS!AE$2,NoSettings!$C$1:$AH$1,0))</f>
        <v>0</v>
      </c>
      <c r="AF748">
        <f>INDEX(NoSettings!$C$2:$AH$7395,MATCH(EPS!$F748,NoSettings!$A$2:$A$7395,0),MATCH(EPS!AF$2,NoSettings!$C$1:$AH$1,0))</f>
        <v>0</v>
      </c>
      <c r="AG748">
        <f>INDEX(NoSettings!$C$2:$AH$7395,MATCH(EPS!$F748,NoSettings!$A$2:$A$7395,0),MATCH(EPS!AG$2,NoSettings!$C$1:$AH$1,0))</f>
        <v>0</v>
      </c>
      <c r="AH748">
        <f>INDEX(NoSettings!$C$2:$AH$7395,MATCH(EPS!$F748,NoSettings!$A$2:$A$7395,0),MATCH(EPS!AH$2,NoSettings!$C$1:$AH$1,0))</f>
        <v>0</v>
      </c>
      <c r="AI748">
        <f>INDEX(NoSettings!$C$2:$AH$7395,MATCH(EPS!$F748,NoSettings!$A$2:$A$7395,0),MATCH(EPS!AI$2,NoSettings!$C$1:$AH$1,0))</f>
        <v>0</v>
      </c>
      <c r="AJ748">
        <f>INDEX(NoSettings!$C$2:$AH$7395,MATCH(EPS!$F748,NoSettings!$A$2:$A$7395,0),MATCH(EPS!AJ$2,NoSettings!$C$1:$AH$1,0))</f>
        <v>0</v>
      </c>
      <c r="AK748">
        <f>INDEX(NoSettings!$C$2:$AH$7395,MATCH(EPS!$F748,NoSettings!$A$2:$A$7395,0),MATCH(EPS!AK$2,NoSettings!$C$1:$AH$1,0))</f>
        <v>0</v>
      </c>
    </row>
    <row r="749" spans="1:37" x14ac:dyDescent="0.35">
      <c r="A749" s="63" t="s">
        <v>7943</v>
      </c>
      <c r="B749" t="s">
        <v>7966</v>
      </c>
      <c r="C749" t="s">
        <v>7963</v>
      </c>
      <c r="D749" t="s">
        <v>7946</v>
      </c>
      <c r="E749" t="s">
        <v>7953</v>
      </c>
      <c r="F749" t="s">
        <v>748</v>
      </c>
      <c r="G749">
        <f>INDEX(NoSettings!$C$2:$AH$7395,MATCH(EPS!$F749,NoSettings!$A$2:$A$7395,0),MATCH(EPS!G$2,NoSettings!$C$1:$AH$1,0))</f>
        <v>0</v>
      </c>
      <c r="H749">
        <f>INDEX(NoSettings!$C$2:$AH$7395,MATCH(EPS!$F749,NoSettings!$A$2:$A$7395,0),MATCH(EPS!H$2,NoSettings!$C$1:$AH$1,0))</f>
        <v>0</v>
      </c>
      <c r="I749">
        <f>INDEX(NoSettings!$C$2:$AH$7395,MATCH(EPS!$F749,NoSettings!$A$2:$A$7395,0),MATCH(EPS!I$2,NoSettings!$C$1:$AH$1,0))</f>
        <v>0</v>
      </c>
      <c r="J749">
        <f>INDEX(NoSettings!$C$2:$AH$7395,MATCH(EPS!$F749,NoSettings!$A$2:$A$7395,0),MATCH(EPS!J$2,NoSettings!$C$1:$AH$1,0))</f>
        <v>0</v>
      </c>
      <c r="K749">
        <f>INDEX(NoSettings!$C$2:$AH$7395,MATCH(EPS!$F749,NoSettings!$A$2:$A$7395,0),MATCH(EPS!K$2,NoSettings!$C$1:$AH$1,0))</f>
        <v>0</v>
      </c>
      <c r="L749">
        <f>INDEX(NoSettings!$C$2:$AH$7395,MATCH(EPS!$F749,NoSettings!$A$2:$A$7395,0),MATCH(EPS!L$2,NoSettings!$C$1:$AH$1,0))</f>
        <v>0</v>
      </c>
      <c r="M749">
        <f>INDEX(NoSettings!$C$2:$AH$7395,MATCH(EPS!$F749,NoSettings!$A$2:$A$7395,0),MATCH(EPS!M$2,NoSettings!$C$1:$AH$1,0))</f>
        <v>0</v>
      </c>
      <c r="N749">
        <f>INDEX(NoSettings!$C$2:$AH$7395,MATCH(EPS!$F749,NoSettings!$A$2:$A$7395,0),MATCH(EPS!N$2,NoSettings!$C$1:$AH$1,0))</f>
        <v>0</v>
      </c>
      <c r="O749">
        <f>INDEX(NoSettings!$C$2:$AH$7395,MATCH(EPS!$F749,NoSettings!$A$2:$A$7395,0),MATCH(EPS!O$2,NoSettings!$C$1:$AH$1,0))</f>
        <v>0</v>
      </c>
      <c r="P749">
        <f>INDEX(NoSettings!$C$2:$AH$7395,MATCH(EPS!$F749,NoSettings!$A$2:$A$7395,0),MATCH(EPS!P$2,NoSettings!$C$1:$AH$1,0))</f>
        <v>0</v>
      </c>
      <c r="Q749">
        <f>INDEX(NoSettings!$C$2:$AH$7395,MATCH(EPS!$F749,NoSettings!$A$2:$A$7395,0),MATCH(EPS!Q$2,NoSettings!$C$1:$AH$1,0))</f>
        <v>0</v>
      </c>
      <c r="R749">
        <f>INDEX(NoSettings!$C$2:$AH$7395,MATCH(EPS!$F749,NoSettings!$A$2:$A$7395,0),MATCH(EPS!R$2,NoSettings!$C$1:$AH$1,0))</f>
        <v>0</v>
      </c>
      <c r="S749">
        <f>INDEX(NoSettings!$C$2:$AH$7395,MATCH(EPS!$F749,NoSettings!$A$2:$A$7395,0),MATCH(EPS!S$2,NoSettings!$C$1:$AH$1,0))</f>
        <v>0</v>
      </c>
      <c r="T749">
        <f>INDEX(NoSettings!$C$2:$AH$7395,MATCH(EPS!$F749,NoSettings!$A$2:$A$7395,0),MATCH(EPS!T$2,NoSettings!$C$1:$AH$1,0))</f>
        <v>0</v>
      </c>
      <c r="U749">
        <f>INDEX(NoSettings!$C$2:$AH$7395,MATCH(EPS!$F749,NoSettings!$A$2:$A$7395,0),MATCH(EPS!U$2,NoSettings!$C$1:$AH$1,0))</f>
        <v>0</v>
      </c>
      <c r="V749">
        <f>INDEX(NoSettings!$C$2:$AH$7395,MATCH(EPS!$F749,NoSettings!$A$2:$A$7395,0),MATCH(EPS!V$2,NoSettings!$C$1:$AH$1,0))</f>
        <v>0</v>
      </c>
      <c r="W749">
        <f>INDEX(NoSettings!$C$2:$AH$7395,MATCH(EPS!$F749,NoSettings!$A$2:$A$7395,0),MATCH(EPS!W$2,NoSettings!$C$1:$AH$1,0))</f>
        <v>0</v>
      </c>
      <c r="X749">
        <f>INDEX(NoSettings!$C$2:$AH$7395,MATCH(EPS!$F749,NoSettings!$A$2:$A$7395,0),MATCH(EPS!X$2,NoSettings!$C$1:$AH$1,0))</f>
        <v>0</v>
      </c>
      <c r="Y749">
        <f>INDEX(NoSettings!$C$2:$AH$7395,MATCH(EPS!$F749,NoSettings!$A$2:$A$7395,0),MATCH(EPS!Y$2,NoSettings!$C$1:$AH$1,0))</f>
        <v>0</v>
      </c>
      <c r="Z749">
        <f>INDEX(NoSettings!$C$2:$AH$7395,MATCH(EPS!$F749,NoSettings!$A$2:$A$7395,0),MATCH(EPS!Z$2,NoSettings!$C$1:$AH$1,0))</f>
        <v>0</v>
      </c>
      <c r="AA749">
        <f>INDEX(NoSettings!$C$2:$AH$7395,MATCH(EPS!$F749,NoSettings!$A$2:$A$7395,0),MATCH(EPS!AA$2,NoSettings!$C$1:$AH$1,0))</f>
        <v>0</v>
      </c>
      <c r="AB749">
        <f>INDEX(NoSettings!$C$2:$AH$7395,MATCH(EPS!$F749,NoSettings!$A$2:$A$7395,0),MATCH(EPS!AB$2,NoSettings!$C$1:$AH$1,0))</f>
        <v>0</v>
      </c>
      <c r="AC749">
        <f>INDEX(NoSettings!$C$2:$AH$7395,MATCH(EPS!$F749,NoSettings!$A$2:$A$7395,0),MATCH(EPS!AC$2,NoSettings!$C$1:$AH$1,0))</f>
        <v>0</v>
      </c>
      <c r="AD749">
        <f>INDEX(NoSettings!$C$2:$AH$7395,MATCH(EPS!$F749,NoSettings!$A$2:$A$7395,0),MATCH(EPS!AD$2,NoSettings!$C$1:$AH$1,0))</f>
        <v>0</v>
      </c>
      <c r="AE749">
        <f>INDEX(NoSettings!$C$2:$AH$7395,MATCH(EPS!$F749,NoSettings!$A$2:$A$7395,0),MATCH(EPS!AE$2,NoSettings!$C$1:$AH$1,0))</f>
        <v>0</v>
      </c>
      <c r="AF749">
        <f>INDEX(NoSettings!$C$2:$AH$7395,MATCH(EPS!$F749,NoSettings!$A$2:$A$7395,0),MATCH(EPS!AF$2,NoSettings!$C$1:$AH$1,0))</f>
        <v>0</v>
      </c>
      <c r="AG749">
        <f>INDEX(NoSettings!$C$2:$AH$7395,MATCH(EPS!$F749,NoSettings!$A$2:$A$7395,0),MATCH(EPS!AG$2,NoSettings!$C$1:$AH$1,0))</f>
        <v>0</v>
      </c>
      <c r="AH749">
        <f>INDEX(NoSettings!$C$2:$AH$7395,MATCH(EPS!$F749,NoSettings!$A$2:$A$7395,0),MATCH(EPS!AH$2,NoSettings!$C$1:$AH$1,0))</f>
        <v>0</v>
      </c>
      <c r="AI749">
        <f>INDEX(NoSettings!$C$2:$AH$7395,MATCH(EPS!$F749,NoSettings!$A$2:$A$7395,0),MATCH(EPS!AI$2,NoSettings!$C$1:$AH$1,0))</f>
        <v>0</v>
      </c>
      <c r="AJ749">
        <f>INDEX(NoSettings!$C$2:$AH$7395,MATCH(EPS!$F749,NoSettings!$A$2:$A$7395,0),MATCH(EPS!AJ$2,NoSettings!$C$1:$AH$1,0))</f>
        <v>0</v>
      </c>
      <c r="AK749">
        <f>INDEX(NoSettings!$C$2:$AH$7395,MATCH(EPS!$F749,NoSettings!$A$2:$A$7395,0),MATCH(EPS!AK$2,NoSettings!$C$1:$AH$1,0))</f>
        <v>0</v>
      </c>
    </row>
    <row r="750" spans="1:37" x14ac:dyDescent="0.35">
      <c r="A750" s="63" t="s">
        <v>7943</v>
      </c>
      <c r="B750" t="s">
        <v>7966</v>
      </c>
      <c r="C750" t="s">
        <v>7963</v>
      </c>
      <c r="D750" t="s">
        <v>7946</v>
      </c>
      <c r="E750" t="s">
        <v>7954</v>
      </c>
      <c r="F750" t="s">
        <v>749</v>
      </c>
      <c r="G750">
        <f>INDEX(NoSettings!$C$2:$AH$7395,MATCH(EPS!$F750,NoSettings!$A$2:$A$7395,0),MATCH(EPS!G$2,NoSettings!$C$1:$AH$1,0))</f>
        <v>0</v>
      </c>
      <c r="H750">
        <f>INDEX(NoSettings!$C$2:$AH$7395,MATCH(EPS!$F750,NoSettings!$A$2:$A$7395,0),MATCH(EPS!H$2,NoSettings!$C$1:$AH$1,0))</f>
        <v>0</v>
      </c>
      <c r="I750">
        <f>INDEX(NoSettings!$C$2:$AH$7395,MATCH(EPS!$F750,NoSettings!$A$2:$A$7395,0),MATCH(EPS!I$2,NoSettings!$C$1:$AH$1,0))</f>
        <v>0</v>
      </c>
      <c r="J750">
        <f>INDEX(NoSettings!$C$2:$AH$7395,MATCH(EPS!$F750,NoSettings!$A$2:$A$7395,0),MATCH(EPS!J$2,NoSettings!$C$1:$AH$1,0))</f>
        <v>0</v>
      </c>
      <c r="K750">
        <f>INDEX(NoSettings!$C$2:$AH$7395,MATCH(EPS!$F750,NoSettings!$A$2:$A$7395,0),MATCH(EPS!K$2,NoSettings!$C$1:$AH$1,0))</f>
        <v>0</v>
      </c>
      <c r="L750">
        <f>INDEX(NoSettings!$C$2:$AH$7395,MATCH(EPS!$F750,NoSettings!$A$2:$A$7395,0),MATCH(EPS!L$2,NoSettings!$C$1:$AH$1,0))</f>
        <v>0</v>
      </c>
      <c r="M750">
        <f>INDEX(NoSettings!$C$2:$AH$7395,MATCH(EPS!$F750,NoSettings!$A$2:$A$7395,0),MATCH(EPS!M$2,NoSettings!$C$1:$AH$1,0))</f>
        <v>0</v>
      </c>
      <c r="N750">
        <f>INDEX(NoSettings!$C$2:$AH$7395,MATCH(EPS!$F750,NoSettings!$A$2:$A$7395,0),MATCH(EPS!N$2,NoSettings!$C$1:$AH$1,0))</f>
        <v>0</v>
      </c>
      <c r="O750">
        <f>INDEX(NoSettings!$C$2:$AH$7395,MATCH(EPS!$F750,NoSettings!$A$2:$A$7395,0),MATCH(EPS!O$2,NoSettings!$C$1:$AH$1,0))</f>
        <v>0</v>
      </c>
      <c r="P750">
        <f>INDEX(NoSettings!$C$2:$AH$7395,MATCH(EPS!$F750,NoSettings!$A$2:$A$7395,0),MATCH(EPS!P$2,NoSettings!$C$1:$AH$1,0))</f>
        <v>0</v>
      </c>
      <c r="Q750">
        <f>INDEX(NoSettings!$C$2:$AH$7395,MATCH(EPS!$F750,NoSettings!$A$2:$A$7395,0),MATCH(EPS!Q$2,NoSettings!$C$1:$AH$1,0))</f>
        <v>0</v>
      </c>
      <c r="R750">
        <f>INDEX(NoSettings!$C$2:$AH$7395,MATCH(EPS!$F750,NoSettings!$A$2:$A$7395,0),MATCH(EPS!R$2,NoSettings!$C$1:$AH$1,0))</f>
        <v>0</v>
      </c>
      <c r="S750">
        <f>INDEX(NoSettings!$C$2:$AH$7395,MATCH(EPS!$F750,NoSettings!$A$2:$A$7395,0),MATCH(EPS!S$2,NoSettings!$C$1:$AH$1,0))</f>
        <v>0</v>
      </c>
      <c r="T750">
        <f>INDEX(NoSettings!$C$2:$AH$7395,MATCH(EPS!$F750,NoSettings!$A$2:$A$7395,0),MATCH(EPS!T$2,NoSettings!$C$1:$AH$1,0))</f>
        <v>0</v>
      </c>
      <c r="U750">
        <f>INDEX(NoSettings!$C$2:$AH$7395,MATCH(EPS!$F750,NoSettings!$A$2:$A$7395,0),MATCH(EPS!U$2,NoSettings!$C$1:$AH$1,0))</f>
        <v>0</v>
      </c>
      <c r="V750">
        <f>INDEX(NoSettings!$C$2:$AH$7395,MATCH(EPS!$F750,NoSettings!$A$2:$A$7395,0),MATCH(EPS!V$2,NoSettings!$C$1:$AH$1,0))</f>
        <v>0</v>
      </c>
      <c r="W750">
        <f>INDEX(NoSettings!$C$2:$AH$7395,MATCH(EPS!$F750,NoSettings!$A$2:$A$7395,0),MATCH(EPS!W$2,NoSettings!$C$1:$AH$1,0))</f>
        <v>0</v>
      </c>
      <c r="X750">
        <f>INDEX(NoSettings!$C$2:$AH$7395,MATCH(EPS!$F750,NoSettings!$A$2:$A$7395,0),MATCH(EPS!X$2,NoSettings!$C$1:$AH$1,0))</f>
        <v>0</v>
      </c>
      <c r="Y750">
        <f>INDEX(NoSettings!$C$2:$AH$7395,MATCH(EPS!$F750,NoSettings!$A$2:$A$7395,0),MATCH(EPS!Y$2,NoSettings!$C$1:$AH$1,0))</f>
        <v>0</v>
      </c>
      <c r="Z750">
        <f>INDEX(NoSettings!$C$2:$AH$7395,MATCH(EPS!$F750,NoSettings!$A$2:$A$7395,0),MATCH(EPS!Z$2,NoSettings!$C$1:$AH$1,0))</f>
        <v>0</v>
      </c>
      <c r="AA750">
        <f>INDEX(NoSettings!$C$2:$AH$7395,MATCH(EPS!$F750,NoSettings!$A$2:$A$7395,0),MATCH(EPS!AA$2,NoSettings!$C$1:$AH$1,0))</f>
        <v>0</v>
      </c>
      <c r="AB750">
        <f>INDEX(NoSettings!$C$2:$AH$7395,MATCH(EPS!$F750,NoSettings!$A$2:$A$7395,0),MATCH(EPS!AB$2,NoSettings!$C$1:$AH$1,0))</f>
        <v>0</v>
      </c>
      <c r="AC750">
        <f>INDEX(NoSettings!$C$2:$AH$7395,MATCH(EPS!$F750,NoSettings!$A$2:$A$7395,0),MATCH(EPS!AC$2,NoSettings!$C$1:$AH$1,0))</f>
        <v>0</v>
      </c>
      <c r="AD750">
        <f>INDEX(NoSettings!$C$2:$AH$7395,MATCH(EPS!$F750,NoSettings!$A$2:$A$7395,0),MATCH(EPS!AD$2,NoSettings!$C$1:$AH$1,0))</f>
        <v>0</v>
      </c>
      <c r="AE750">
        <f>INDEX(NoSettings!$C$2:$AH$7395,MATCH(EPS!$F750,NoSettings!$A$2:$A$7395,0),MATCH(EPS!AE$2,NoSettings!$C$1:$AH$1,0))</f>
        <v>0</v>
      </c>
      <c r="AF750">
        <f>INDEX(NoSettings!$C$2:$AH$7395,MATCH(EPS!$F750,NoSettings!$A$2:$A$7395,0),MATCH(EPS!AF$2,NoSettings!$C$1:$AH$1,0))</f>
        <v>0</v>
      </c>
      <c r="AG750">
        <f>INDEX(NoSettings!$C$2:$AH$7395,MATCH(EPS!$F750,NoSettings!$A$2:$A$7395,0),MATCH(EPS!AG$2,NoSettings!$C$1:$AH$1,0))</f>
        <v>0</v>
      </c>
      <c r="AH750">
        <f>INDEX(NoSettings!$C$2:$AH$7395,MATCH(EPS!$F750,NoSettings!$A$2:$A$7395,0),MATCH(EPS!AH$2,NoSettings!$C$1:$AH$1,0))</f>
        <v>0</v>
      </c>
      <c r="AI750">
        <f>INDEX(NoSettings!$C$2:$AH$7395,MATCH(EPS!$F750,NoSettings!$A$2:$A$7395,0),MATCH(EPS!AI$2,NoSettings!$C$1:$AH$1,0))</f>
        <v>0</v>
      </c>
      <c r="AJ750">
        <f>INDEX(NoSettings!$C$2:$AH$7395,MATCH(EPS!$F750,NoSettings!$A$2:$A$7395,0),MATCH(EPS!AJ$2,NoSettings!$C$1:$AH$1,0))</f>
        <v>0</v>
      </c>
      <c r="AK750">
        <f>INDEX(NoSettings!$C$2:$AH$7395,MATCH(EPS!$F750,NoSettings!$A$2:$A$7395,0),MATCH(EPS!AK$2,NoSettings!$C$1:$AH$1,0))</f>
        <v>0</v>
      </c>
    </row>
    <row r="751" spans="1:37" x14ac:dyDescent="0.35">
      <c r="A751" s="63" t="s">
        <v>7943</v>
      </c>
      <c r="B751" t="s">
        <v>7966</v>
      </c>
      <c r="C751" t="s">
        <v>7963</v>
      </c>
      <c r="D751" t="s">
        <v>7946</v>
      </c>
      <c r="E751" t="s">
        <v>7955</v>
      </c>
      <c r="F751" t="s">
        <v>750</v>
      </c>
      <c r="G751">
        <f>INDEX(NoSettings!$C$2:$AH$7395,MATCH(EPS!$F751,NoSettings!$A$2:$A$7395,0),MATCH(EPS!G$2,NoSettings!$C$1:$AH$1,0))</f>
        <v>0</v>
      </c>
      <c r="H751">
        <f>INDEX(NoSettings!$C$2:$AH$7395,MATCH(EPS!$F751,NoSettings!$A$2:$A$7395,0),MATCH(EPS!H$2,NoSettings!$C$1:$AH$1,0))</f>
        <v>0</v>
      </c>
      <c r="I751">
        <f>INDEX(NoSettings!$C$2:$AH$7395,MATCH(EPS!$F751,NoSettings!$A$2:$A$7395,0),MATCH(EPS!I$2,NoSettings!$C$1:$AH$1,0))</f>
        <v>0</v>
      </c>
      <c r="J751">
        <f>INDEX(NoSettings!$C$2:$AH$7395,MATCH(EPS!$F751,NoSettings!$A$2:$A$7395,0),MATCH(EPS!J$2,NoSettings!$C$1:$AH$1,0))</f>
        <v>0</v>
      </c>
      <c r="K751">
        <f>INDEX(NoSettings!$C$2:$AH$7395,MATCH(EPS!$F751,NoSettings!$A$2:$A$7395,0),MATCH(EPS!K$2,NoSettings!$C$1:$AH$1,0))</f>
        <v>0</v>
      </c>
      <c r="L751">
        <f>INDEX(NoSettings!$C$2:$AH$7395,MATCH(EPS!$F751,NoSettings!$A$2:$A$7395,0),MATCH(EPS!L$2,NoSettings!$C$1:$AH$1,0))</f>
        <v>0</v>
      </c>
      <c r="M751">
        <f>INDEX(NoSettings!$C$2:$AH$7395,MATCH(EPS!$F751,NoSettings!$A$2:$A$7395,0),MATCH(EPS!M$2,NoSettings!$C$1:$AH$1,0))</f>
        <v>0</v>
      </c>
      <c r="N751">
        <f>INDEX(NoSettings!$C$2:$AH$7395,MATCH(EPS!$F751,NoSettings!$A$2:$A$7395,0),MATCH(EPS!N$2,NoSettings!$C$1:$AH$1,0))</f>
        <v>0</v>
      </c>
      <c r="O751">
        <f>INDEX(NoSettings!$C$2:$AH$7395,MATCH(EPS!$F751,NoSettings!$A$2:$A$7395,0),MATCH(EPS!O$2,NoSettings!$C$1:$AH$1,0))</f>
        <v>0</v>
      </c>
      <c r="P751">
        <f>INDEX(NoSettings!$C$2:$AH$7395,MATCH(EPS!$F751,NoSettings!$A$2:$A$7395,0),MATCH(EPS!P$2,NoSettings!$C$1:$AH$1,0))</f>
        <v>0</v>
      </c>
      <c r="Q751">
        <f>INDEX(NoSettings!$C$2:$AH$7395,MATCH(EPS!$F751,NoSettings!$A$2:$A$7395,0),MATCH(EPS!Q$2,NoSettings!$C$1:$AH$1,0))</f>
        <v>0</v>
      </c>
      <c r="R751">
        <f>INDEX(NoSettings!$C$2:$AH$7395,MATCH(EPS!$F751,NoSettings!$A$2:$A$7395,0),MATCH(EPS!R$2,NoSettings!$C$1:$AH$1,0))</f>
        <v>0</v>
      </c>
      <c r="S751">
        <f>INDEX(NoSettings!$C$2:$AH$7395,MATCH(EPS!$F751,NoSettings!$A$2:$A$7395,0),MATCH(EPS!S$2,NoSettings!$C$1:$AH$1,0))</f>
        <v>0</v>
      </c>
      <c r="T751">
        <f>INDEX(NoSettings!$C$2:$AH$7395,MATCH(EPS!$F751,NoSettings!$A$2:$A$7395,0),MATCH(EPS!T$2,NoSettings!$C$1:$AH$1,0))</f>
        <v>0</v>
      </c>
      <c r="U751">
        <f>INDEX(NoSettings!$C$2:$AH$7395,MATCH(EPS!$F751,NoSettings!$A$2:$A$7395,0),MATCH(EPS!U$2,NoSettings!$C$1:$AH$1,0))</f>
        <v>0</v>
      </c>
      <c r="V751">
        <f>INDEX(NoSettings!$C$2:$AH$7395,MATCH(EPS!$F751,NoSettings!$A$2:$A$7395,0),MATCH(EPS!V$2,NoSettings!$C$1:$AH$1,0))</f>
        <v>0</v>
      </c>
      <c r="W751">
        <f>INDEX(NoSettings!$C$2:$AH$7395,MATCH(EPS!$F751,NoSettings!$A$2:$A$7395,0),MATCH(EPS!W$2,NoSettings!$C$1:$AH$1,0))</f>
        <v>0</v>
      </c>
      <c r="X751">
        <f>INDEX(NoSettings!$C$2:$AH$7395,MATCH(EPS!$F751,NoSettings!$A$2:$A$7395,0),MATCH(EPS!X$2,NoSettings!$C$1:$AH$1,0))</f>
        <v>0</v>
      </c>
      <c r="Y751">
        <f>INDEX(NoSettings!$C$2:$AH$7395,MATCH(EPS!$F751,NoSettings!$A$2:$A$7395,0),MATCH(EPS!Y$2,NoSettings!$C$1:$AH$1,0))</f>
        <v>0</v>
      </c>
      <c r="Z751">
        <f>INDEX(NoSettings!$C$2:$AH$7395,MATCH(EPS!$F751,NoSettings!$A$2:$A$7395,0),MATCH(EPS!Z$2,NoSettings!$C$1:$AH$1,0))</f>
        <v>0</v>
      </c>
      <c r="AA751">
        <f>INDEX(NoSettings!$C$2:$AH$7395,MATCH(EPS!$F751,NoSettings!$A$2:$A$7395,0),MATCH(EPS!AA$2,NoSettings!$C$1:$AH$1,0))</f>
        <v>0</v>
      </c>
      <c r="AB751">
        <f>INDEX(NoSettings!$C$2:$AH$7395,MATCH(EPS!$F751,NoSettings!$A$2:$A$7395,0),MATCH(EPS!AB$2,NoSettings!$C$1:$AH$1,0))</f>
        <v>0</v>
      </c>
      <c r="AC751">
        <f>INDEX(NoSettings!$C$2:$AH$7395,MATCH(EPS!$F751,NoSettings!$A$2:$A$7395,0),MATCH(EPS!AC$2,NoSettings!$C$1:$AH$1,0))</f>
        <v>0</v>
      </c>
      <c r="AD751">
        <f>INDEX(NoSettings!$C$2:$AH$7395,MATCH(EPS!$F751,NoSettings!$A$2:$A$7395,0),MATCH(EPS!AD$2,NoSettings!$C$1:$AH$1,0))</f>
        <v>0</v>
      </c>
      <c r="AE751">
        <f>INDEX(NoSettings!$C$2:$AH$7395,MATCH(EPS!$F751,NoSettings!$A$2:$A$7395,0),MATCH(EPS!AE$2,NoSettings!$C$1:$AH$1,0))</f>
        <v>0</v>
      </c>
      <c r="AF751">
        <f>INDEX(NoSettings!$C$2:$AH$7395,MATCH(EPS!$F751,NoSettings!$A$2:$A$7395,0),MATCH(EPS!AF$2,NoSettings!$C$1:$AH$1,0))</f>
        <v>0</v>
      </c>
      <c r="AG751">
        <f>INDEX(NoSettings!$C$2:$AH$7395,MATCH(EPS!$F751,NoSettings!$A$2:$A$7395,0),MATCH(EPS!AG$2,NoSettings!$C$1:$AH$1,0))</f>
        <v>0</v>
      </c>
      <c r="AH751">
        <f>INDEX(NoSettings!$C$2:$AH$7395,MATCH(EPS!$F751,NoSettings!$A$2:$A$7395,0),MATCH(EPS!AH$2,NoSettings!$C$1:$AH$1,0))</f>
        <v>0</v>
      </c>
      <c r="AI751">
        <f>INDEX(NoSettings!$C$2:$AH$7395,MATCH(EPS!$F751,NoSettings!$A$2:$A$7395,0),MATCH(EPS!AI$2,NoSettings!$C$1:$AH$1,0))</f>
        <v>0</v>
      </c>
      <c r="AJ751">
        <f>INDEX(NoSettings!$C$2:$AH$7395,MATCH(EPS!$F751,NoSettings!$A$2:$A$7395,0),MATCH(EPS!AJ$2,NoSettings!$C$1:$AH$1,0))</f>
        <v>0</v>
      </c>
      <c r="AK751">
        <f>INDEX(NoSettings!$C$2:$AH$7395,MATCH(EPS!$F751,NoSettings!$A$2:$A$7395,0),MATCH(EPS!AK$2,NoSettings!$C$1:$AH$1,0))</f>
        <v>0</v>
      </c>
    </row>
    <row r="752" spans="1:37" x14ac:dyDescent="0.35">
      <c r="A752" s="63" t="s">
        <v>7943</v>
      </c>
      <c r="B752" t="s">
        <v>7966</v>
      </c>
      <c r="C752" t="s">
        <v>7963</v>
      </c>
      <c r="D752" t="s">
        <v>7946</v>
      </c>
      <c r="E752" t="s">
        <v>7956</v>
      </c>
      <c r="F752" t="s">
        <v>751</v>
      </c>
      <c r="G752">
        <f>INDEX(NoSettings!$C$2:$AH$7395,MATCH(EPS!$F752,NoSettings!$A$2:$A$7395,0),MATCH(EPS!G$2,NoSettings!$C$1:$AH$1,0))</f>
        <v>0</v>
      </c>
      <c r="H752">
        <f>INDEX(NoSettings!$C$2:$AH$7395,MATCH(EPS!$F752,NoSettings!$A$2:$A$7395,0),MATCH(EPS!H$2,NoSettings!$C$1:$AH$1,0))</f>
        <v>0</v>
      </c>
      <c r="I752">
        <f>INDEX(NoSettings!$C$2:$AH$7395,MATCH(EPS!$F752,NoSettings!$A$2:$A$7395,0),MATCH(EPS!I$2,NoSettings!$C$1:$AH$1,0))</f>
        <v>0</v>
      </c>
      <c r="J752">
        <f>INDEX(NoSettings!$C$2:$AH$7395,MATCH(EPS!$F752,NoSettings!$A$2:$A$7395,0),MATCH(EPS!J$2,NoSettings!$C$1:$AH$1,0))</f>
        <v>0</v>
      </c>
      <c r="K752">
        <f>INDEX(NoSettings!$C$2:$AH$7395,MATCH(EPS!$F752,NoSettings!$A$2:$A$7395,0),MATCH(EPS!K$2,NoSettings!$C$1:$AH$1,0))</f>
        <v>0</v>
      </c>
      <c r="L752">
        <f>INDEX(NoSettings!$C$2:$AH$7395,MATCH(EPS!$F752,NoSettings!$A$2:$A$7395,0),MATCH(EPS!L$2,NoSettings!$C$1:$AH$1,0))</f>
        <v>0</v>
      </c>
      <c r="M752">
        <f>INDEX(NoSettings!$C$2:$AH$7395,MATCH(EPS!$F752,NoSettings!$A$2:$A$7395,0),MATCH(EPS!M$2,NoSettings!$C$1:$AH$1,0))</f>
        <v>0</v>
      </c>
      <c r="N752">
        <f>INDEX(NoSettings!$C$2:$AH$7395,MATCH(EPS!$F752,NoSettings!$A$2:$A$7395,0),MATCH(EPS!N$2,NoSettings!$C$1:$AH$1,0))</f>
        <v>0</v>
      </c>
      <c r="O752">
        <f>INDEX(NoSettings!$C$2:$AH$7395,MATCH(EPS!$F752,NoSettings!$A$2:$A$7395,0),MATCH(EPS!O$2,NoSettings!$C$1:$AH$1,0))</f>
        <v>0</v>
      </c>
      <c r="P752">
        <f>INDEX(NoSettings!$C$2:$AH$7395,MATCH(EPS!$F752,NoSettings!$A$2:$A$7395,0),MATCH(EPS!P$2,NoSettings!$C$1:$AH$1,0))</f>
        <v>0</v>
      </c>
      <c r="Q752">
        <f>INDEX(NoSettings!$C$2:$AH$7395,MATCH(EPS!$F752,NoSettings!$A$2:$A$7395,0),MATCH(EPS!Q$2,NoSettings!$C$1:$AH$1,0))</f>
        <v>0</v>
      </c>
      <c r="R752">
        <f>INDEX(NoSettings!$C$2:$AH$7395,MATCH(EPS!$F752,NoSettings!$A$2:$A$7395,0),MATCH(EPS!R$2,NoSettings!$C$1:$AH$1,0))</f>
        <v>0</v>
      </c>
      <c r="S752">
        <f>INDEX(NoSettings!$C$2:$AH$7395,MATCH(EPS!$F752,NoSettings!$A$2:$A$7395,0),MATCH(EPS!S$2,NoSettings!$C$1:$AH$1,0))</f>
        <v>0</v>
      </c>
      <c r="T752">
        <f>INDEX(NoSettings!$C$2:$AH$7395,MATCH(EPS!$F752,NoSettings!$A$2:$A$7395,0),MATCH(EPS!T$2,NoSettings!$C$1:$AH$1,0))</f>
        <v>0</v>
      </c>
      <c r="U752">
        <f>INDEX(NoSettings!$C$2:$AH$7395,MATCH(EPS!$F752,NoSettings!$A$2:$A$7395,0),MATCH(EPS!U$2,NoSettings!$C$1:$AH$1,0))</f>
        <v>0</v>
      </c>
      <c r="V752">
        <f>INDEX(NoSettings!$C$2:$AH$7395,MATCH(EPS!$F752,NoSettings!$A$2:$A$7395,0),MATCH(EPS!V$2,NoSettings!$C$1:$AH$1,0))</f>
        <v>0</v>
      </c>
      <c r="W752">
        <f>INDEX(NoSettings!$C$2:$AH$7395,MATCH(EPS!$F752,NoSettings!$A$2:$A$7395,0),MATCH(EPS!W$2,NoSettings!$C$1:$AH$1,0))</f>
        <v>0</v>
      </c>
      <c r="X752">
        <f>INDEX(NoSettings!$C$2:$AH$7395,MATCH(EPS!$F752,NoSettings!$A$2:$A$7395,0),MATCH(EPS!X$2,NoSettings!$C$1:$AH$1,0))</f>
        <v>0</v>
      </c>
      <c r="Y752">
        <f>INDEX(NoSettings!$C$2:$AH$7395,MATCH(EPS!$F752,NoSettings!$A$2:$A$7395,0),MATCH(EPS!Y$2,NoSettings!$C$1:$AH$1,0))</f>
        <v>0</v>
      </c>
      <c r="Z752">
        <f>INDEX(NoSettings!$C$2:$AH$7395,MATCH(EPS!$F752,NoSettings!$A$2:$A$7395,0),MATCH(EPS!Z$2,NoSettings!$C$1:$AH$1,0))</f>
        <v>0</v>
      </c>
      <c r="AA752">
        <f>INDEX(NoSettings!$C$2:$AH$7395,MATCH(EPS!$F752,NoSettings!$A$2:$A$7395,0),MATCH(EPS!AA$2,NoSettings!$C$1:$AH$1,0))</f>
        <v>0</v>
      </c>
      <c r="AB752">
        <f>INDEX(NoSettings!$C$2:$AH$7395,MATCH(EPS!$F752,NoSettings!$A$2:$A$7395,0),MATCH(EPS!AB$2,NoSettings!$C$1:$AH$1,0))</f>
        <v>0</v>
      </c>
      <c r="AC752">
        <f>INDEX(NoSettings!$C$2:$AH$7395,MATCH(EPS!$F752,NoSettings!$A$2:$A$7395,0),MATCH(EPS!AC$2,NoSettings!$C$1:$AH$1,0))</f>
        <v>0</v>
      </c>
      <c r="AD752">
        <f>INDEX(NoSettings!$C$2:$AH$7395,MATCH(EPS!$F752,NoSettings!$A$2:$A$7395,0),MATCH(EPS!AD$2,NoSettings!$C$1:$AH$1,0))</f>
        <v>0</v>
      </c>
      <c r="AE752">
        <f>INDEX(NoSettings!$C$2:$AH$7395,MATCH(EPS!$F752,NoSettings!$A$2:$A$7395,0),MATCH(EPS!AE$2,NoSettings!$C$1:$AH$1,0))</f>
        <v>0</v>
      </c>
      <c r="AF752">
        <f>INDEX(NoSettings!$C$2:$AH$7395,MATCH(EPS!$F752,NoSettings!$A$2:$A$7395,0),MATCH(EPS!AF$2,NoSettings!$C$1:$AH$1,0))</f>
        <v>0</v>
      </c>
      <c r="AG752">
        <f>INDEX(NoSettings!$C$2:$AH$7395,MATCH(EPS!$F752,NoSettings!$A$2:$A$7395,0),MATCH(EPS!AG$2,NoSettings!$C$1:$AH$1,0))</f>
        <v>0</v>
      </c>
      <c r="AH752">
        <f>INDEX(NoSettings!$C$2:$AH$7395,MATCH(EPS!$F752,NoSettings!$A$2:$A$7395,0),MATCH(EPS!AH$2,NoSettings!$C$1:$AH$1,0))</f>
        <v>0</v>
      </c>
      <c r="AI752">
        <f>INDEX(NoSettings!$C$2:$AH$7395,MATCH(EPS!$F752,NoSettings!$A$2:$A$7395,0),MATCH(EPS!AI$2,NoSettings!$C$1:$AH$1,0))</f>
        <v>0</v>
      </c>
      <c r="AJ752">
        <f>INDEX(NoSettings!$C$2:$AH$7395,MATCH(EPS!$F752,NoSettings!$A$2:$A$7395,0),MATCH(EPS!AJ$2,NoSettings!$C$1:$AH$1,0))</f>
        <v>0</v>
      </c>
      <c r="AK752">
        <f>INDEX(NoSettings!$C$2:$AH$7395,MATCH(EPS!$F752,NoSettings!$A$2:$A$7395,0),MATCH(EPS!AK$2,NoSettings!$C$1:$AH$1,0))</f>
        <v>0</v>
      </c>
    </row>
    <row r="753" spans="1:37" x14ac:dyDescent="0.35">
      <c r="A753" s="63" t="s">
        <v>7943</v>
      </c>
      <c r="B753" t="s">
        <v>7966</v>
      </c>
      <c r="C753" t="s">
        <v>7963</v>
      </c>
      <c r="D753" t="s">
        <v>7957</v>
      </c>
      <c r="E753" t="s">
        <v>7947</v>
      </c>
      <c r="F753" t="s">
        <v>752</v>
      </c>
      <c r="G753">
        <f>INDEX(NoSettings!$C$2:$AH$7395,MATCH(EPS!$F753,NoSettings!$A$2:$A$7395,0),MATCH(EPS!G$2,NoSettings!$C$1:$AH$1,0))</f>
        <v>0</v>
      </c>
      <c r="H753">
        <f>INDEX(NoSettings!$C$2:$AH$7395,MATCH(EPS!$F753,NoSettings!$A$2:$A$7395,0),MATCH(EPS!H$2,NoSettings!$C$1:$AH$1,0))</f>
        <v>0</v>
      </c>
      <c r="I753">
        <f>INDEX(NoSettings!$C$2:$AH$7395,MATCH(EPS!$F753,NoSettings!$A$2:$A$7395,0),MATCH(EPS!I$2,NoSettings!$C$1:$AH$1,0))</f>
        <v>0</v>
      </c>
      <c r="J753">
        <f>INDEX(NoSettings!$C$2:$AH$7395,MATCH(EPS!$F753,NoSettings!$A$2:$A$7395,0),MATCH(EPS!J$2,NoSettings!$C$1:$AH$1,0))</f>
        <v>0</v>
      </c>
      <c r="K753">
        <f>INDEX(NoSettings!$C$2:$AH$7395,MATCH(EPS!$F753,NoSettings!$A$2:$A$7395,0),MATCH(EPS!K$2,NoSettings!$C$1:$AH$1,0))</f>
        <v>0</v>
      </c>
      <c r="L753">
        <f>INDEX(NoSettings!$C$2:$AH$7395,MATCH(EPS!$F753,NoSettings!$A$2:$A$7395,0),MATCH(EPS!L$2,NoSettings!$C$1:$AH$1,0))</f>
        <v>0</v>
      </c>
      <c r="M753">
        <f>INDEX(NoSettings!$C$2:$AH$7395,MATCH(EPS!$F753,NoSettings!$A$2:$A$7395,0),MATCH(EPS!M$2,NoSettings!$C$1:$AH$1,0))</f>
        <v>0</v>
      </c>
      <c r="N753">
        <f>INDEX(NoSettings!$C$2:$AH$7395,MATCH(EPS!$F753,NoSettings!$A$2:$A$7395,0),MATCH(EPS!N$2,NoSettings!$C$1:$AH$1,0))</f>
        <v>0</v>
      </c>
      <c r="O753">
        <f>INDEX(NoSettings!$C$2:$AH$7395,MATCH(EPS!$F753,NoSettings!$A$2:$A$7395,0),MATCH(EPS!O$2,NoSettings!$C$1:$AH$1,0))</f>
        <v>0</v>
      </c>
      <c r="P753">
        <f>INDEX(NoSettings!$C$2:$AH$7395,MATCH(EPS!$F753,NoSettings!$A$2:$A$7395,0),MATCH(EPS!P$2,NoSettings!$C$1:$AH$1,0))</f>
        <v>0</v>
      </c>
      <c r="Q753">
        <f>INDEX(NoSettings!$C$2:$AH$7395,MATCH(EPS!$F753,NoSettings!$A$2:$A$7395,0),MATCH(EPS!Q$2,NoSettings!$C$1:$AH$1,0))</f>
        <v>0</v>
      </c>
      <c r="R753">
        <f>INDEX(NoSettings!$C$2:$AH$7395,MATCH(EPS!$F753,NoSettings!$A$2:$A$7395,0),MATCH(EPS!R$2,NoSettings!$C$1:$AH$1,0))</f>
        <v>0</v>
      </c>
      <c r="S753">
        <f>INDEX(NoSettings!$C$2:$AH$7395,MATCH(EPS!$F753,NoSettings!$A$2:$A$7395,0),MATCH(EPS!S$2,NoSettings!$C$1:$AH$1,0))</f>
        <v>0</v>
      </c>
      <c r="T753">
        <f>INDEX(NoSettings!$C$2:$AH$7395,MATCH(EPS!$F753,NoSettings!$A$2:$A$7395,0),MATCH(EPS!T$2,NoSettings!$C$1:$AH$1,0))</f>
        <v>0</v>
      </c>
      <c r="U753">
        <f>INDEX(NoSettings!$C$2:$AH$7395,MATCH(EPS!$F753,NoSettings!$A$2:$A$7395,0),MATCH(EPS!U$2,NoSettings!$C$1:$AH$1,0))</f>
        <v>0</v>
      </c>
      <c r="V753">
        <f>INDEX(NoSettings!$C$2:$AH$7395,MATCH(EPS!$F753,NoSettings!$A$2:$A$7395,0),MATCH(EPS!V$2,NoSettings!$C$1:$AH$1,0))</f>
        <v>0</v>
      </c>
      <c r="W753">
        <f>INDEX(NoSettings!$C$2:$AH$7395,MATCH(EPS!$F753,NoSettings!$A$2:$A$7395,0),MATCH(EPS!W$2,NoSettings!$C$1:$AH$1,0))</f>
        <v>0</v>
      </c>
      <c r="X753">
        <f>INDEX(NoSettings!$C$2:$AH$7395,MATCH(EPS!$F753,NoSettings!$A$2:$A$7395,0),MATCH(EPS!X$2,NoSettings!$C$1:$AH$1,0))</f>
        <v>0</v>
      </c>
      <c r="Y753">
        <f>INDEX(NoSettings!$C$2:$AH$7395,MATCH(EPS!$F753,NoSettings!$A$2:$A$7395,0),MATCH(EPS!Y$2,NoSettings!$C$1:$AH$1,0))</f>
        <v>0</v>
      </c>
      <c r="Z753">
        <f>INDEX(NoSettings!$C$2:$AH$7395,MATCH(EPS!$F753,NoSettings!$A$2:$A$7395,0),MATCH(EPS!Z$2,NoSettings!$C$1:$AH$1,0))</f>
        <v>0</v>
      </c>
      <c r="AA753">
        <f>INDEX(NoSettings!$C$2:$AH$7395,MATCH(EPS!$F753,NoSettings!$A$2:$A$7395,0),MATCH(EPS!AA$2,NoSettings!$C$1:$AH$1,0))</f>
        <v>0</v>
      </c>
      <c r="AB753">
        <f>INDEX(NoSettings!$C$2:$AH$7395,MATCH(EPS!$F753,NoSettings!$A$2:$A$7395,0),MATCH(EPS!AB$2,NoSettings!$C$1:$AH$1,0))</f>
        <v>0</v>
      </c>
      <c r="AC753">
        <f>INDEX(NoSettings!$C$2:$AH$7395,MATCH(EPS!$F753,NoSettings!$A$2:$A$7395,0),MATCH(EPS!AC$2,NoSettings!$C$1:$AH$1,0))</f>
        <v>0</v>
      </c>
      <c r="AD753">
        <f>INDEX(NoSettings!$C$2:$AH$7395,MATCH(EPS!$F753,NoSettings!$A$2:$A$7395,0),MATCH(EPS!AD$2,NoSettings!$C$1:$AH$1,0))</f>
        <v>0</v>
      </c>
      <c r="AE753">
        <f>INDEX(NoSettings!$C$2:$AH$7395,MATCH(EPS!$F753,NoSettings!$A$2:$A$7395,0),MATCH(EPS!AE$2,NoSettings!$C$1:$AH$1,0))</f>
        <v>0</v>
      </c>
      <c r="AF753">
        <f>INDEX(NoSettings!$C$2:$AH$7395,MATCH(EPS!$F753,NoSettings!$A$2:$A$7395,0),MATCH(EPS!AF$2,NoSettings!$C$1:$AH$1,0))</f>
        <v>0</v>
      </c>
      <c r="AG753">
        <f>INDEX(NoSettings!$C$2:$AH$7395,MATCH(EPS!$F753,NoSettings!$A$2:$A$7395,0),MATCH(EPS!AG$2,NoSettings!$C$1:$AH$1,0))</f>
        <v>0</v>
      </c>
      <c r="AH753">
        <f>INDEX(NoSettings!$C$2:$AH$7395,MATCH(EPS!$F753,NoSettings!$A$2:$A$7395,0),MATCH(EPS!AH$2,NoSettings!$C$1:$AH$1,0))</f>
        <v>0</v>
      </c>
      <c r="AI753">
        <f>INDEX(NoSettings!$C$2:$AH$7395,MATCH(EPS!$F753,NoSettings!$A$2:$A$7395,0),MATCH(EPS!AI$2,NoSettings!$C$1:$AH$1,0))</f>
        <v>0</v>
      </c>
      <c r="AJ753">
        <f>INDEX(NoSettings!$C$2:$AH$7395,MATCH(EPS!$F753,NoSettings!$A$2:$A$7395,0),MATCH(EPS!AJ$2,NoSettings!$C$1:$AH$1,0))</f>
        <v>0</v>
      </c>
      <c r="AK753">
        <f>INDEX(NoSettings!$C$2:$AH$7395,MATCH(EPS!$F753,NoSettings!$A$2:$A$7395,0),MATCH(EPS!AK$2,NoSettings!$C$1:$AH$1,0))</f>
        <v>0</v>
      </c>
    </row>
    <row r="754" spans="1:37" x14ac:dyDescent="0.35">
      <c r="A754" s="63" t="s">
        <v>7943</v>
      </c>
      <c r="B754" t="s">
        <v>7966</v>
      </c>
      <c r="C754" t="s">
        <v>7963</v>
      </c>
      <c r="D754" t="s">
        <v>7957</v>
      </c>
      <c r="E754" t="s">
        <v>7948</v>
      </c>
      <c r="F754" t="s">
        <v>753</v>
      </c>
      <c r="G754">
        <f>INDEX(NoSettings!$C$2:$AH$7395,MATCH(EPS!$F754,NoSettings!$A$2:$A$7395,0),MATCH(EPS!G$2,NoSettings!$C$1:$AH$1,0))</f>
        <v>0</v>
      </c>
      <c r="H754">
        <f>INDEX(NoSettings!$C$2:$AH$7395,MATCH(EPS!$F754,NoSettings!$A$2:$A$7395,0),MATCH(EPS!H$2,NoSettings!$C$1:$AH$1,0))</f>
        <v>0</v>
      </c>
      <c r="I754">
        <f>INDEX(NoSettings!$C$2:$AH$7395,MATCH(EPS!$F754,NoSettings!$A$2:$A$7395,0),MATCH(EPS!I$2,NoSettings!$C$1:$AH$1,0))</f>
        <v>0</v>
      </c>
      <c r="J754">
        <f>INDEX(NoSettings!$C$2:$AH$7395,MATCH(EPS!$F754,NoSettings!$A$2:$A$7395,0),MATCH(EPS!J$2,NoSettings!$C$1:$AH$1,0))</f>
        <v>0</v>
      </c>
      <c r="K754">
        <f>INDEX(NoSettings!$C$2:$AH$7395,MATCH(EPS!$F754,NoSettings!$A$2:$A$7395,0),MATCH(EPS!K$2,NoSettings!$C$1:$AH$1,0))</f>
        <v>0</v>
      </c>
      <c r="L754">
        <f>INDEX(NoSettings!$C$2:$AH$7395,MATCH(EPS!$F754,NoSettings!$A$2:$A$7395,0),MATCH(EPS!L$2,NoSettings!$C$1:$AH$1,0))</f>
        <v>0</v>
      </c>
      <c r="M754">
        <f>INDEX(NoSettings!$C$2:$AH$7395,MATCH(EPS!$F754,NoSettings!$A$2:$A$7395,0),MATCH(EPS!M$2,NoSettings!$C$1:$AH$1,0))</f>
        <v>0</v>
      </c>
      <c r="N754">
        <f>INDEX(NoSettings!$C$2:$AH$7395,MATCH(EPS!$F754,NoSettings!$A$2:$A$7395,0),MATCH(EPS!N$2,NoSettings!$C$1:$AH$1,0))</f>
        <v>0</v>
      </c>
      <c r="O754">
        <f>INDEX(NoSettings!$C$2:$AH$7395,MATCH(EPS!$F754,NoSettings!$A$2:$A$7395,0),MATCH(EPS!O$2,NoSettings!$C$1:$AH$1,0))</f>
        <v>0</v>
      </c>
      <c r="P754">
        <f>INDEX(NoSettings!$C$2:$AH$7395,MATCH(EPS!$F754,NoSettings!$A$2:$A$7395,0),MATCH(EPS!P$2,NoSettings!$C$1:$AH$1,0))</f>
        <v>0</v>
      </c>
      <c r="Q754">
        <f>INDEX(NoSettings!$C$2:$AH$7395,MATCH(EPS!$F754,NoSettings!$A$2:$A$7395,0),MATCH(EPS!Q$2,NoSettings!$C$1:$AH$1,0))</f>
        <v>0</v>
      </c>
      <c r="R754">
        <f>INDEX(NoSettings!$C$2:$AH$7395,MATCH(EPS!$F754,NoSettings!$A$2:$A$7395,0),MATCH(EPS!R$2,NoSettings!$C$1:$AH$1,0))</f>
        <v>0</v>
      </c>
      <c r="S754">
        <f>INDEX(NoSettings!$C$2:$AH$7395,MATCH(EPS!$F754,NoSettings!$A$2:$A$7395,0),MATCH(EPS!S$2,NoSettings!$C$1:$AH$1,0))</f>
        <v>0</v>
      </c>
      <c r="T754">
        <f>INDEX(NoSettings!$C$2:$AH$7395,MATCH(EPS!$F754,NoSettings!$A$2:$A$7395,0),MATCH(EPS!T$2,NoSettings!$C$1:$AH$1,0))</f>
        <v>0</v>
      </c>
      <c r="U754">
        <f>INDEX(NoSettings!$C$2:$AH$7395,MATCH(EPS!$F754,NoSettings!$A$2:$A$7395,0),MATCH(EPS!U$2,NoSettings!$C$1:$AH$1,0))</f>
        <v>0</v>
      </c>
      <c r="V754">
        <f>INDEX(NoSettings!$C$2:$AH$7395,MATCH(EPS!$F754,NoSettings!$A$2:$A$7395,0),MATCH(EPS!V$2,NoSettings!$C$1:$AH$1,0))</f>
        <v>0</v>
      </c>
      <c r="W754">
        <f>INDEX(NoSettings!$C$2:$AH$7395,MATCH(EPS!$F754,NoSettings!$A$2:$A$7395,0),MATCH(EPS!W$2,NoSettings!$C$1:$AH$1,0))</f>
        <v>0</v>
      </c>
      <c r="X754">
        <f>INDEX(NoSettings!$C$2:$AH$7395,MATCH(EPS!$F754,NoSettings!$A$2:$A$7395,0),MATCH(EPS!X$2,NoSettings!$C$1:$AH$1,0))</f>
        <v>0</v>
      </c>
      <c r="Y754">
        <f>INDEX(NoSettings!$C$2:$AH$7395,MATCH(EPS!$F754,NoSettings!$A$2:$A$7395,0),MATCH(EPS!Y$2,NoSettings!$C$1:$AH$1,0))</f>
        <v>0</v>
      </c>
      <c r="Z754">
        <f>INDEX(NoSettings!$C$2:$AH$7395,MATCH(EPS!$F754,NoSettings!$A$2:$A$7395,0),MATCH(EPS!Z$2,NoSettings!$C$1:$AH$1,0))</f>
        <v>0</v>
      </c>
      <c r="AA754">
        <f>INDEX(NoSettings!$C$2:$AH$7395,MATCH(EPS!$F754,NoSettings!$A$2:$A$7395,0),MATCH(EPS!AA$2,NoSettings!$C$1:$AH$1,0))</f>
        <v>0</v>
      </c>
      <c r="AB754">
        <f>INDEX(NoSettings!$C$2:$AH$7395,MATCH(EPS!$F754,NoSettings!$A$2:$A$7395,0),MATCH(EPS!AB$2,NoSettings!$C$1:$AH$1,0))</f>
        <v>0</v>
      </c>
      <c r="AC754">
        <f>INDEX(NoSettings!$C$2:$AH$7395,MATCH(EPS!$F754,NoSettings!$A$2:$A$7395,0),MATCH(EPS!AC$2,NoSettings!$C$1:$AH$1,0))</f>
        <v>0</v>
      </c>
      <c r="AD754">
        <f>INDEX(NoSettings!$C$2:$AH$7395,MATCH(EPS!$F754,NoSettings!$A$2:$A$7395,0),MATCH(EPS!AD$2,NoSettings!$C$1:$AH$1,0))</f>
        <v>0</v>
      </c>
      <c r="AE754">
        <f>INDEX(NoSettings!$C$2:$AH$7395,MATCH(EPS!$F754,NoSettings!$A$2:$A$7395,0),MATCH(EPS!AE$2,NoSettings!$C$1:$AH$1,0))</f>
        <v>0</v>
      </c>
      <c r="AF754">
        <f>INDEX(NoSettings!$C$2:$AH$7395,MATCH(EPS!$F754,NoSettings!$A$2:$A$7395,0),MATCH(EPS!AF$2,NoSettings!$C$1:$AH$1,0))</f>
        <v>0</v>
      </c>
      <c r="AG754">
        <f>INDEX(NoSettings!$C$2:$AH$7395,MATCH(EPS!$F754,NoSettings!$A$2:$A$7395,0),MATCH(EPS!AG$2,NoSettings!$C$1:$AH$1,0))</f>
        <v>0</v>
      </c>
      <c r="AH754">
        <f>INDEX(NoSettings!$C$2:$AH$7395,MATCH(EPS!$F754,NoSettings!$A$2:$A$7395,0),MATCH(EPS!AH$2,NoSettings!$C$1:$AH$1,0))</f>
        <v>0</v>
      </c>
      <c r="AI754">
        <f>INDEX(NoSettings!$C$2:$AH$7395,MATCH(EPS!$F754,NoSettings!$A$2:$A$7395,0),MATCH(EPS!AI$2,NoSettings!$C$1:$AH$1,0))</f>
        <v>0</v>
      </c>
      <c r="AJ754">
        <f>INDEX(NoSettings!$C$2:$AH$7395,MATCH(EPS!$F754,NoSettings!$A$2:$A$7395,0),MATCH(EPS!AJ$2,NoSettings!$C$1:$AH$1,0))</f>
        <v>0</v>
      </c>
      <c r="AK754">
        <f>INDEX(NoSettings!$C$2:$AH$7395,MATCH(EPS!$F754,NoSettings!$A$2:$A$7395,0),MATCH(EPS!AK$2,NoSettings!$C$1:$AH$1,0))</f>
        <v>0</v>
      </c>
    </row>
    <row r="755" spans="1:37" x14ac:dyDescent="0.35">
      <c r="A755" s="63" t="s">
        <v>7943</v>
      </c>
      <c r="B755" t="s">
        <v>7966</v>
      </c>
      <c r="C755" t="s">
        <v>7963</v>
      </c>
      <c r="D755" t="s">
        <v>7957</v>
      </c>
      <c r="E755" t="s">
        <v>7949</v>
      </c>
      <c r="F755" t="s">
        <v>754</v>
      </c>
      <c r="G755">
        <f>INDEX(NoSettings!$C$2:$AH$7395,MATCH(EPS!$F755,NoSettings!$A$2:$A$7395,0),MATCH(EPS!G$2,NoSettings!$C$1:$AH$1,0))</f>
        <v>0</v>
      </c>
      <c r="H755">
        <f>INDEX(NoSettings!$C$2:$AH$7395,MATCH(EPS!$F755,NoSettings!$A$2:$A$7395,0),MATCH(EPS!H$2,NoSettings!$C$1:$AH$1,0))</f>
        <v>0</v>
      </c>
      <c r="I755">
        <f>INDEX(NoSettings!$C$2:$AH$7395,MATCH(EPS!$F755,NoSettings!$A$2:$A$7395,0),MATCH(EPS!I$2,NoSettings!$C$1:$AH$1,0))</f>
        <v>0</v>
      </c>
      <c r="J755">
        <f>INDEX(NoSettings!$C$2:$AH$7395,MATCH(EPS!$F755,NoSettings!$A$2:$A$7395,0),MATCH(EPS!J$2,NoSettings!$C$1:$AH$1,0))</f>
        <v>0</v>
      </c>
      <c r="K755">
        <f>INDEX(NoSettings!$C$2:$AH$7395,MATCH(EPS!$F755,NoSettings!$A$2:$A$7395,0),MATCH(EPS!K$2,NoSettings!$C$1:$AH$1,0))</f>
        <v>0</v>
      </c>
      <c r="L755">
        <f>INDEX(NoSettings!$C$2:$AH$7395,MATCH(EPS!$F755,NoSettings!$A$2:$A$7395,0),MATCH(EPS!L$2,NoSettings!$C$1:$AH$1,0))</f>
        <v>0</v>
      </c>
      <c r="M755">
        <f>INDEX(NoSettings!$C$2:$AH$7395,MATCH(EPS!$F755,NoSettings!$A$2:$A$7395,0),MATCH(EPS!M$2,NoSettings!$C$1:$AH$1,0))</f>
        <v>0</v>
      </c>
      <c r="N755">
        <f>INDEX(NoSettings!$C$2:$AH$7395,MATCH(EPS!$F755,NoSettings!$A$2:$A$7395,0),MATCH(EPS!N$2,NoSettings!$C$1:$AH$1,0))</f>
        <v>0</v>
      </c>
      <c r="O755">
        <f>INDEX(NoSettings!$C$2:$AH$7395,MATCH(EPS!$F755,NoSettings!$A$2:$A$7395,0),MATCH(EPS!O$2,NoSettings!$C$1:$AH$1,0))</f>
        <v>0</v>
      </c>
      <c r="P755">
        <f>INDEX(NoSettings!$C$2:$AH$7395,MATCH(EPS!$F755,NoSettings!$A$2:$A$7395,0),MATCH(EPS!P$2,NoSettings!$C$1:$AH$1,0))</f>
        <v>0</v>
      </c>
      <c r="Q755">
        <f>INDEX(NoSettings!$C$2:$AH$7395,MATCH(EPS!$F755,NoSettings!$A$2:$A$7395,0),MATCH(EPS!Q$2,NoSettings!$C$1:$AH$1,0))</f>
        <v>0</v>
      </c>
      <c r="R755">
        <f>INDEX(NoSettings!$C$2:$AH$7395,MATCH(EPS!$F755,NoSettings!$A$2:$A$7395,0),MATCH(EPS!R$2,NoSettings!$C$1:$AH$1,0))</f>
        <v>0</v>
      </c>
      <c r="S755">
        <f>INDEX(NoSettings!$C$2:$AH$7395,MATCH(EPS!$F755,NoSettings!$A$2:$A$7395,0),MATCH(EPS!S$2,NoSettings!$C$1:$AH$1,0))</f>
        <v>0</v>
      </c>
      <c r="T755">
        <f>INDEX(NoSettings!$C$2:$AH$7395,MATCH(EPS!$F755,NoSettings!$A$2:$A$7395,0),MATCH(EPS!T$2,NoSettings!$C$1:$AH$1,0))</f>
        <v>0</v>
      </c>
      <c r="U755">
        <f>INDEX(NoSettings!$C$2:$AH$7395,MATCH(EPS!$F755,NoSettings!$A$2:$A$7395,0),MATCH(EPS!U$2,NoSettings!$C$1:$AH$1,0))</f>
        <v>0</v>
      </c>
      <c r="V755">
        <f>INDEX(NoSettings!$C$2:$AH$7395,MATCH(EPS!$F755,NoSettings!$A$2:$A$7395,0),MATCH(EPS!V$2,NoSettings!$C$1:$AH$1,0))</f>
        <v>0</v>
      </c>
      <c r="W755">
        <f>INDEX(NoSettings!$C$2:$AH$7395,MATCH(EPS!$F755,NoSettings!$A$2:$A$7395,0),MATCH(EPS!W$2,NoSettings!$C$1:$AH$1,0))</f>
        <v>0</v>
      </c>
      <c r="X755">
        <f>INDEX(NoSettings!$C$2:$AH$7395,MATCH(EPS!$F755,NoSettings!$A$2:$A$7395,0),MATCH(EPS!X$2,NoSettings!$C$1:$AH$1,0))</f>
        <v>0</v>
      </c>
      <c r="Y755">
        <f>INDEX(NoSettings!$C$2:$AH$7395,MATCH(EPS!$F755,NoSettings!$A$2:$A$7395,0),MATCH(EPS!Y$2,NoSettings!$C$1:$AH$1,0))</f>
        <v>0</v>
      </c>
      <c r="Z755">
        <f>INDEX(NoSettings!$C$2:$AH$7395,MATCH(EPS!$F755,NoSettings!$A$2:$A$7395,0),MATCH(EPS!Z$2,NoSettings!$C$1:$AH$1,0))</f>
        <v>0</v>
      </c>
      <c r="AA755">
        <f>INDEX(NoSettings!$C$2:$AH$7395,MATCH(EPS!$F755,NoSettings!$A$2:$A$7395,0),MATCH(EPS!AA$2,NoSettings!$C$1:$AH$1,0))</f>
        <v>0</v>
      </c>
      <c r="AB755">
        <f>INDEX(NoSettings!$C$2:$AH$7395,MATCH(EPS!$F755,NoSettings!$A$2:$A$7395,0),MATCH(EPS!AB$2,NoSettings!$C$1:$AH$1,0))</f>
        <v>0</v>
      </c>
      <c r="AC755">
        <f>INDEX(NoSettings!$C$2:$AH$7395,MATCH(EPS!$F755,NoSettings!$A$2:$A$7395,0),MATCH(EPS!AC$2,NoSettings!$C$1:$AH$1,0))</f>
        <v>0</v>
      </c>
      <c r="AD755">
        <f>INDEX(NoSettings!$C$2:$AH$7395,MATCH(EPS!$F755,NoSettings!$A$2:$A$7395,0),MATCH(EPS!AD$2,NoSettings!$C$1:$AH$1,0))</f>
        <v>0</v>
      </c>
      <c r="AE755">
        <f>INDEX(NoSettings!$C$2:$AH$7395,MATCH(EPS!$F755,NoSettings!$A$2:$A$7395,0),MATCH(EPS!AE$2,NoSettings!$C$1:$AH$1,0))</f>
        <v>0</v>
      </c>
      <c r="AF755">
        <f>INDEX(NoSettings!$C$2:$AH$7395,MATCH(EPS!$F755,NoSettings!$A$2:$A$7395,0),MATCH(EPS!AF$2,NoSettings!$C$1:$AH$1,0))</f>
        <v>0</v>
      </c>
      <c r="AG755">
        <f>INDEX(NoSettings!$C$2:$AH$7395,MATCH(EPS!$F755,NoSettings!$A$2:$A$7395,0),MATCH(EPS!AG$2,NoSettings!$C$1:$AH$1,0))</f>
        <v>0</v>
      </c>
      <c r="AH755">
        <f>INDEX(NoSettings!$C$2:$AH$7395,MATCH(EPS!$F755,NoSettings!$A$2:$A$7395,0),MATCH(EPS!AH$2,NoSettings!$C$1:$AH$1,0))</f>
        <v>0</v>
      </c>
      <c r="AI755">
        <f>INDEX(NoSettings!$C$2:$AH$7395,MATCH(EPS!$F755,NoSettings!$A$2:$A$7395,0),MATCH(EPS!AI$2,NoSettings!$C$1:$AH$1,0))</f>
        <v>0</v>
      </c>
      <c r="AJ755">
        <f>INDEX(NoSettings!$C$2:$AH$7395,MATCH(EPS!$F755,NoSettings!$A$2:$A$7395,0),MATCH(EPS!AJ$2,NoSettings!$C$1:$AH$1,0))</f>
        <v>0</v>
      </c>
      <c r="AK755">
        <f>INDEX(NoSettings!$C$2:$AH$7395,MATCH(EPS!$F755,NoSettings!$A$2:$A$7395,0),MATCH(EPS!AK$2,NoSettings!$C$1:$AH$1,0))</f>
        <v>0</v>
      </c>
    </row>
    <row r="756" spans="1:37" x14ac:dyDescent="0.35">
      <c r="A756" s="63" t="s">
        <v>7943</v>
      </c>
      <c r="B756" t="s">
        <v>7966</v>
      </c>
      <c r="C756" t="s">
        <v>7963</v>
      </c>
      <c r="D756" t="s">
        <v>7957</v>
      </c>
      <c r="E756" t="s">
        <v>7950</v>
      </c>
      <c r="F756" t="s">
        <v>755</v>
      </c>
      <c r="G756">
        <f>INDEX(NoSettings!$C$2:$AH$7395,MATCH(EPS!$F756,NoSettings!$A$2:$A$7395,0),MATCH(EPS!G$2,NoSettings!$C$1:$AH$1,0))</f>
        <v>0</v>
      </c>
      <c r="H756">
        <f>INDEX(NoSettings!$C$2:$AH$7395,MATCH(EPS!$F756,NoSettings!$A$2:$A$7395,0),MATCH(EPS!H$2,NoSettings!$C$1:$AH$1,0))</f>
        <v>0</v>
      </c>
      <c r="I756">
        <f>INDEX(NoSettings!$C$2:$AH$7395,MATCH(EPS!$F756,NoSettings!$A$2:$A$7395,0),MATCH(EPS!I$2,NoSettings!$C$1:$AH$1,0))</f>
        <v>0</v>
      </c>
      <c r="J756">
        <f>INDEX(NoSettings!$C$2:$AH$7395,MATCH(EPS!$F756,NoSettings!$A$2:$A$7395,0),MATCH(EPS!J$2,NoSettings!$C$1:$AH$1,0))</f>
        <v>0</v>
      </c>
      <c r="K756">
        <f>INDEX(NoSettings!$C$2:$AH$7395,MATCH(EPS!$F756,NoSettings!$A$2:$A$7395,0),MATCH(EPS!K$2,NoSettings!$C$1:$AH$1,0))</f>
        <v>0</v>
      </c>
      <c r="L756">
        <f>INDEX(NoSettings!$C$2:$AH$7395,MATCH(EPS!$F756,NoSettings!$A$2:$A$7395,0),MATCH(EPS!L$2,NoSettings!$C$1:$AH$1,0))</f>
        <v>0</v>
      </c>
      <c r="M756">
        <f>INDEX(NoSettings!$C$2:$AH$7395,MATCH(EPS!$F756,NoSettings!$A$2:$A$7395,0),MATCH(EPS!M$2,NoSettings!$C$1:$AH$1,0))</f>
        <v>0</v>
      </c>
      <c r="N756">
        <f>INDEX(NoSettings!$C$2:$AH$7395,MATCH(EPS!$F756,NoSettings!$A$2:$A$7395,0),MATCH(EPS!N$2,NoSettings!$C$1:$AH$1,0))</f>
        <v>0</v>
      </c>
      <c r="O756">
        <f>INDEX(NoSettings!$C$2:$AH$7395,MATCH(EPS!$F756,NoSettings!$A$2:$A$7395,0),MATCH(EPS!O$2,NoSettings!$C$1:$AH$1,0))</f>
        <v>0</v>
      </c>
      <c r="P756">
        <f>INDEX(NoSettings!$C$2:$AH$7395,MATCH(EPS!$F756,NoSettings!$A$2:$A$7395,0),MATCH(EPS!P$2,NoSettings!$C$1:$AH$1,0))</f>
        <v>0</v>
      </c>
      <c r="Q756">
        <f>INDEX(NoSettings!$C$2:$AH$7395,MATCH(EPS!$F756,NoSettings!$A$2:$A$7395,0),MATCH(EPS!Q$2,NoSettings!$C$1:$AH$1,0))</f>
        <v>0</v>
      </c>
      <c r="R756">
        <f>INDEX(NoSettings!$C$2:$AH$7395,MATCH(EPS!$F756,NoSettings!$A$2:$A$7395,0),MATCH(EPS!R$2,NoSettings!$C$1:$AH$1,0))</f>
        <v>0</v>
      </c>
      <c r="S756">
        <f>INDEX(NoSettings!$C$2:$AH$7395,MATCH(EPS!$F756,NoSettings!$A$2:$A$7395,0),MATCH(EPS!S$2,NoSettings!$C$1:$AH$1,0))</f>
        <v>0</v>
      </c>
      <c r="T756">
        <f>INDEX(NoSettings!$C$2:$AH$7395,MATCH(EPS!$F756,NoSettings!$A$2:$A$7395,0),MATCH(EPS!T$2,NoSettings!$C$1:$AH$1,0))</f>
        <v>0</v>
      </c>
      <c r="U756">
        <f>INDEX(NoSettings!$C$2:$AH$7395,MATCH(EPS!$F756,NoSettings!$A$2:$A$7395,0),MATCH(EPS!U$2,NoSettings!$C$1:$AH$1,0))</f>
        <v>0</v>
      </c>
      <c r="V756">
        <f>INDEX(NoSettings!$C$2:$AH$7395,MATCH(EPS!$F756,NoSettings!$A$2:$A$7395,0),MATCH(EPS!V$2,NoSettings!$C$1:$AH$1,0))</f>
        <v>0</v>
      </c>
      <c r="W756">
        <f>INDEX(NoSettings!$C$2:$AH$7395,MATCH(EPS!$F756,NoSettings!$A$2:$A$7395,0),MATCH(EPS!W$2,NoSettings!$C$1:$AH$1,0))</f>
        <v>0</v>
      </c>
      <c r="X756">
        <f>INDEX(NoSettings!$C$2:$AH$7395,MATCH(EPS!$F756,NoSettings!$A$2:$A$7395,0),MATCH(EPS!X$2,NoSettings!$C$1:$AH$1,0))</f>
        <v>0</v>
      </c>
      <c r="Y756">
        <f>INDEX(NoSettings!$C$2:$AH$7395,MATCH(EPS!$F756,NoSettings!$A$2:$A$7395,0),MATCH(EPS!Y$2,NoSettings!$C$1:$AH$1,0))</f>
        <v>0</v>
      </c>
      <c r="Z756">
        <f>INDEX(NoSettings!$C$2:$AH$7395,MATCH(EPS!$F756,NoSettings!$A$2:$A$7395,0),MATCH(EPS!Z$2,NoSettings!$C$1:$AH$1,0))</f>
        <v>0</v>
      </c>
      <c r="AA756">
        <f>INDEX(NoSettings!$C$2:$AH$7395,MATCH(EPS!$F756,NoSettings!$A$2:$A$7395,0),MATCH(EPS!AA$2,NoSettings!$C$1:$AH$1,0))</f>
        <v>0</v>
      </c>
      <c r="AB756">
        <f>INDEX(NoSettings!$C$2:$AH$7395,MATCH(EPS!$F756,NoSettings!$A$2:$A$7395,0),MATCH(EPS!AB$2,NoSettings!$C$1:$AH$1,0))</f>
        <v>0</v>
      </c>
      <c r="AC756">
        <f>INDEX(NoSettings!$C$2:$AH$7395,MATCH(EPS!$F756,NoSettings!$A$2:$A$7395,0),MATCH(EPS!AC$2,NoSettings!$C$1:$AH$1,0))</f>
        <v>0</v>
      </c>
      <c r="AD756">
        <f>INDEX(NoSettings!$C$2:$AH$7395,MATCH(EPS!$F756,NoSettings!$A$2:$A$7395,0),MATCH(EPS!AD$2,NoSettings!$C$1:$AH$1,0))</f>
        <v>0</v>
      </c>
      <c r="AE756">
        <f>INDEX(NoSettings!$C$2:$AH$7395,MATCH(EPS!$F756,NoSettings!$A$2:$A$7395,0),MATCH(EPS!AE$2,NoSettings!$C$1:$AH$1,0))</f>
        <v>0</v>
      </c>
      <c r="AF756">
        <f>INDEX(NoSettings!$C$2:$AH$7395,MATCH(EPS!$F756,NoSettings!$A$2:$A$7395,0),MATCH(EPS!AF$2,NoSettings!$C$1:$AH$1,0))</f>
        <v>0</v>
      </c>
      <c r="AG756">
        <f>INDEX(NoSettings!$C$2:$AH$7395,MATCH(EPS!$F756,NoSettings!$A$2:$A$7395,0),MATCH(EPS!AG$2,NoSettings!$C$1:$AH$1,0))</f>
        <v>0</v>
      </c>
      <c r="AH756">
        <f>INDEX(NoSettings!$C$2:$AH$7395,MATCH(EPS!$F756,NoSettings!$A$2:$A$7395,0),MATCH(EPS!AH$2,NoSettings!$C$1:$AH$1,0))</f>
        <v>0</v>
      </c>
      <c r="AI756">
        <f>INDEX(NoSettings!$C$2:$AH$7395,MATCH(EPS!$F756,NoSettings!$A$2:$A$7395,0),MATCH(EPS!AI$2,NoSettings!$C$1:$AH$1,0))</f>
        <v>0</v>
      </c>
      <c r="AJ756">
        <f>INDEX(NoSettings!$C$2:$AH$7395,MATCH(EPS!$F756,NoSettings!$A$2:$A$7395,0),MATCH(EPS!AJ$2,NoSettings!$C$1:$AH$1,0))</f>
        <v>0</v>
      </c>
      <c r="AK756">
        <f>INDEX(NoSettings!$C$2:$AH$7395,MATCH(EPS!$F756,NoSettings!$A$2:$A$7395,0),MATCH(EPS!AK$2,NoSettings!$C$1:$AH$1,0))</f>
        <v>0</v>
      </c>
    </row>
    <row r="757" spans="1:37" x14ac:dyDescent="0.35">
      <c r="A757" s="63" t="s">
        <v>7943</v>
      </c>
      <c r="B757" t="s">
        <v>7966</v>
      </c>
      <c r="C757" t="s">
        <v>7963</v>
      </c>
      <c r="D757" t="s">
        <v>7957</v>
      </c>
      <c r="E757" t="s">
        <v>7951</v>
      </c>
      <c r="F757" t="s">
        <v>756</v>
      </c>
      <c r="G757">
        <f>INDEX(NoSettings!$C$2:$AH$7395,MATCH(EPS!$F757,NoSettings!$A$2:$A$7395,0),MATCH(EPS!G$2,NoSettings!$C$1:$AH$1,0))</f>
        <v>0</v>
      </c>
      <c r="H757">
        <f>INDEX(NoSettings!$C$2:$AH$7395,MATCH(EPS!$F757,NoSettings!$A$2:$A$7395,0),MATCH(EPS!H$2,NoSettings!$C$1:$AH$1,0))</f>
        <v>0</v>
      </c>
      <c r="I757">
        <f>INDEX(NoSettings!$C$2:$AH$7395,MATCH(EPS!$F757,NoSettings!$A$2:$A$7395,0),MATCH(EPS!I$2,NoSettings!$C$1:$AH$1,0))</f>
        <v>0</v>
      </c>
      <c r="J757">
        <f>INDEX(NoSettings!$C$2:$AH$7395,MATCH(EPS!$F757,NoSettings!$A$2:$A$7395,0),MATCH(EPS!J$2,NoSettings!$C$1:$AH$1,0))</f>
        <v>0</v>
      </c>
      <c r="K757">
        <f>INDEX(NoSettings!$C$2:$AH$7395,MATCH(EPS!$F757,NoSettings!$A$2:$A$7395,0),MATCH(EPS!K$2,NoSettings!$C$1:$AH$1,0))</f>
        <v>0</v>
      </c>
      <c r="L757">
        <f>INDEX(NoSettings!$C$2:$AH$7395,MATCH(EPS!$F757,NoSettings!$A$2:$A$7395,0),MATCH(EPS!L$2,NoSettings!$C$1:$AH$1,0))</f>
        <v>0</v>
      </c>
      <c r="M757">
        <f>INDEX(NoSettings!$C$2:$AH$7395,MATCH(EPS!$F757,NoSettings!$A$2:$A$7395,0),MATCH(EPS!M$2,NoSettings!$C$1:$AH$1,0))</f>
        <v>0</v>
      </c>
      <c r="N757">
        <f>INDEX(NoSettings!$C$2:$AH$7395,MATCH(EPS!$F757,NoSettings!$A$2:$A$7395,0),MATCH(EPS!N$2,NoSettings!$C$1:$AH$1,0))</f>
        <v>0</v>
      </c>
      <c r="O757">
        <f>INDEX(NoSettings!$C$2:$AH$7395,MATCH(EPS!$F757,NoSettings!$A$2:$A$7395,0),MATCH(EPS!O$2,NoSettings!$C$1:$AH$1,0))</f>
        <v>0</v>
      </c>
      <c r="P757">
        <f>INDEX(NoSettings!$C$2:$AH$7395,MATCH(EPS!$F757,NoSettings!$A$2:$A$7395,0),MATCH(EPS!P$2,NoSettings!$C$1:$AH$1,0))</f>
        <v>0</v>
      </c>
      <c r="Q757">
        <f>INDEX(NoSettings!$C$2:$AH$7395,MATCH(EPS!$F757,NoSettings!$A$2:$A$7395,0),MATCH(EPS!Q$2,NoSettings!$C$1:$AH$1,0))</f>
        <v>0</v>
      </c>
      <c r="R757">
        <f>INDEX(NoSettings!$C$2:$AH$7395,MATCH(EPS!$F757,NoSettings!$A$2:$A$7395,0),MATCH(EPS!R$2,NoSettings!$C$1:$AH$1,0))</f>
        <v>0</v>
      </c>
      <c r="S757">
        <f>INDEX(NoSettings!$C$2:$AH$7395,MATCH(EPS!$F757,NoSettings!$A$2:$A$7395,0),MATCH(EPS!S$2,NoSettings!$C$1:$AH$1,0))</f>
        <v>0</v>
      </c>
      <c r="T757">
        <f>INDEX(NoSettings!$C$2:$AH$7395,MATCH(EPS!$F757,NoSettings!$A$2:$A$7395,0),MATCH(EPS!T$2,NoSettings!$C$1:$AH$1,0))</f>
        <v>0</v>
      </c>
      <c r="U757">
        <f>INDEX(NoSettings!$C$2:$AH$7395,MATCH(EPS!$F757,NoSettings!$A$2:$A$7395,0),MATCH(EPS!U$2,NoSettings!$C$1:$AH$1,0))</f>
        <v>0</v>
      </c>
      <c r="V757">
        <f>INDEX(NoSettings!$C$2:$AH$7395,MATCH(EPS!$F757,NoSettings!$A$2:$A$7395,0),MATCH(EPS!V$2,NoSettings!$C$1:$AH$1,0))</f>
        <v>0</v>
      </c>
      <c r="W757">
        <f>INDEX(NoSettings!$C$2:$AH$7395,MATCH(EPS!$F757,NoSettings!$A$2:$A$7395,0),MATCH(EPS!W$2,NoSettings!$C$1:$AH$1,0))</f>
        <v>0</v>
      </c>
      <c r="X757">
        <f>INDEX(NoSettings!$C$2:$AH$7395,MATCH(EPS!$F757,NoSettings!$A$2:$A$7395,0),MATCH(EPS!X$2,NoSettings!$C$1:$AH$1,0))</f>
        <v>0</v>
      </c>
      <c r="Y757">
        <f>INDEX(NoSettings!$C$2:$AH$7395,MATCH(EPS!$F757,NoSettings!$A$2:$A$7395,0),MATCH(EPS!Y$2,NoSettings!$C$1:$AH$1,0))</f>
        <v>0</v>
      </c>
      <c r="Z757">
        <f>INDEX(NoSettings!$C$2:$AH$7395,MATCH(EPS!$F757,NoSettings!$A$2:$A$7395,0),MATCH(EPS!Z$2,NoSettings!$C$1:$AH$1,0))</f>
        <v>0</v>
      </c>
      <c r="AA757">
        <f>INDEX(NoSettings!$C$2:$AH$7395,MATCH(EPS!$F757,NoSettings!$A$2:$A$7395,0),MATCH(EPS!AA$2,NoSettings!$C$1:$AH$1,0))</f>
        <v>0</v>
      </c>
      <c r="AB757">
        <f>INDEX(NoSettings!$C$2:$AH$7395,MATCH(EPS!$F757,NoSettings!$A$2:$A$7395,0),MATCH(EPS!AB$2,NoSettings!$C$1:$AH$1,0))</f>
        <v>0</v>
      </c>
      <c r="AC757">
        <f>INDEX(NoSettings!$C$2:$AH$7395,MATCH(EPS!$F757,NoSettings!$A$2:$A$7395,0),MATCH(EPS!AC$2,NoSettings!$C$1:$AH$1,0))</f>
        <v>0</v>
      </c>
      <c r="AD757">
        <f>INDEX(NoSettings!$C$2:$AH$7395,MATCH(EPS!$F757,NoSettings!$A$2:$A$7395,0),MATCH(EPS!AD$2,NoSettings!$C$1:$AH$1,0))</f>
        <v>0</v>
      </c>
      <c r="AE757">
        <f>INDEX(NoSettings!$C$2:$AH$7395,MATCH(EPS!$F757,NoSettings!$A$2:$A$7395,0),MATCH(EPS!AE$2,NoSettings!$C$1:$AH$1,0))</f>
        <v>0</v>
      </c>
      <c r="AF757">
        <f>INDEX(NoSettings!$C$2:$AH$7395,MATCH(EPS!$F757,NoSettings!$A$2:$A$7395,0),MATCH(EPS!AF$2,NoSettings!$C$1:$AH$1,0))</f>
        <v>0</v>
      </c>
      <c r="AG757">
        <f>INDEX(NoSettings!$C$2:$AH$7395,MATCH(EPS!$F757,NoSettings!$A$2:$A$7395,0),MATCH(EPS!AG$2,NoSettings!$C$1:$AH$1,0))</f>
        <v>0</v>
      </c>
      <c r="AH757">
        <f>INDEX(NoSettings!$C$2:$AH$7395,MATCH(EPS!$F757,NoSettings!$A$2:$A$7395,0),MATCH(EPS!AH$2,NoSettings!$C$1:$AH$1,0))</f>
        <v>0</v>
      </c>
      <c r="AI757">
        <f>INDEX(NoSettings!$C$2:$AH$7395,MATCH(EPS!$F757,NoSettings!$A$2:$A$7395,0),MATCH(EPS!AI$2,NoSettings!$C$1:$AH$1,0))</f>
        <v>0</v>
      </c>
      <c r="AJ757">
        <f>INDEX(NoSettings!$C$2:$AH$7395,MATCH(EPS!$F757,NoSettings!$A$2:$A$7395,0),MATCH(EPS!AJ$2,NoSettings!$C$1:$AH$1,0))</f>
        <v>0</v>
      </c>
      <c r="AK757">
        <f>INDEX(NoSettings!$C$2:$AH$7395,MATCH(EPS!$F757,NoSettings!$A$2:$A$7395,0),MATCH(EPS!AK$2,NoSettings!$C$1:$AH$1,0))</f>
        <v>0</v>
      </c>
    </row>
    <row r="758" spans="1:37" x14ac:dyDescent="0.35">
      <c r="A758" s="63" t="s">
        <v>7943</v>
      </c>
      <c r="B758" t="s">
        <v>7966</v>
      </c>
      <c r="C758" t="s">
        <v>7963</v>
      </c>
      <c r="D758" t="s">
        <v>7957</v>
      </c>
      <c r="E758" t="s">
        <v>7952</v>
      </c>
      <c r="F758" t="s">
        <v>757</v>
      </c>
      <c r="G758">
        <f>INDEX(NoSettings!$C$2:$AH$7395,MATCH(EPS!$F758,NoSettings!$A$2:$A$7395,0),MATCH(EPS!G$2,NoSettings!$C$1:$AH$1,0))</f>
        <v>0</v>
      </c>
      <c r="H758">
        <f>INDEX(NoSettings!$C$2:$AH$7395,MATCH(EPS!$F758,NoSettings!$A$2:$A$7395,0),MATCH(EPS!H$2,NoSettings!$C$1:$AH$1,0))</f>
        <v>0</v>
      </c>
      <c r="I758">
        <f>INDEX(NoSettings!$C$2:$AH$7395,MATCH(EPS!$F758,NoSettings!$A$2:$A$7395,0),MATCH(EPS!I$2,NoSettings!$C$1:$AH$1,0))</f>
        <v>0</v>
      </c>
      <c r="J758">
        <f>INDEX(NoSettings!$C$2:$AH$7395,MATCH(EPS!$F758,NoSettings!$A$2:$A$7395,0),MATCH(EPS!J$2,NoSettings!$C$1:$AH$1,0))</f>
        <v>0</v>
      </c>
      <c r="K758">
        <f>INDEX(NoSettings!$C$2:$AH$7395,MATCH(EPS!$F758,NoSettings!$A$2:$A$7395,0),MATCH(EPS!K$2,NoSettings!$C$1:$AH$1,0))</f>
        <v>0</v>
      </c>
      <c r="L758">
        <f>INDEX(NoSettings!$C$2:$AH$7395,MATCH(EPS!$F758,NoSettings!$A$2:$A$7395,0),MATCH(EPS!L$2,NoSettings!$C$1:$AH$1,0))</f>
        <v>0</v>
      </c>
      <c r="M758">
        <f>INDEX(NoSettings!$C$2:$AH$7395,MATCH(EPS!$F758,NoSettings!$A$2:$A$7395,0),MATCH(EPS!M$2,NoSettings!$C$1:$AH$1,0))</f>
        <v>0</v>
      </c>
      <c r="N758">
        <f>INDEX(NoSettings!$C$2:$AH$7395,MATCH(EPS!$F758,NoSettings!$A$2:$A$7395,0),MATCH(EPS!N$2,NoSettings!$C$1:$AH$1,0))</f>
        <v>0</v>
      </c>
      <c r="O758">
        <f>INDEX(NoSettings!$C$2:$AH$7395,MATCH(EPS!$F758,NoSettings!$A$2:$A$7395,0),MATCH(EPS!O$2,NoSettings!$C$1:$AH$1,0))</f>
        <v>0</v>
      </c>
      <c r="P758">
        <f>INDEX(NoSettings!$C$2:$AH$7395,MATCH(EPS!$F758,NoSettings!$A$2:$A$7395,0),MATCH(EPS!P$2,NoSettings!$C$1:$AH$1,0))</f>
        <v>0</v>
      </c>
      <c r="Q758">
        <f>INDEX(NoSettings!$C$2:$AH$7395,MATCH(EPS!$F758,NoSettings!$A$2:$A$7395,0),MATCH(EPS!Q$2,NoSettings!$C$1:$AH$1,0))</f>
        <v>0</v>
      </c>
      <c r="R758">
        <f>INDEX(NoSettings!$C$2:$AH$7395,MATCH(EPS!$F758,NoSettings!$A$2:$A$7395,0),MATCH(EPS!R$2,NoSettings!$C$1:$AH$1,0))</f>
        <v>0</v>
      </c>
      <c r="S758">
        <f>INDEX(NoSettings!$C$2:$AH$7395,MATCH(EPS!$F758,NoSettings!$A$2:$A$7395,0),MATCH(EPS!S$2,NoSettings!$C$1:$AH$1,0))</f>
        <v>0</v>
      </c>
      <c r="T758">
        <f>INDEX(NoSettings!$C$2:$AH$7395,MATCH(EPS!$F758,NoSettings!$A$2:$A$7395,0),MATCH(EPS!T$2,NoSettings!$C$1:$AH$1,0))</f>
        <v>0</v>
      </c>
      <c r="U758">
        <f>INDEX(NoSettings!$C$2:$AH$7395,MATCH(EPS!$F758,NoSettings!$A$2:$A$7395,0),MATCH(EPS!U$2,NoSettings!$C$1:$AH$1,0))</f>
        <v>0</v>
      </c>
      <c r="V758">
        <f>INDEX(NoSettings!$C$2:$AH$7395,MATCH(EPS!$F758,NoSettings!$A$2:$A$7395,0),MATCH(EPS!V$2,NoSettings!$C$1:$AH$1,0))</f>
        <v>0</v>
      </c>
      <c r="W758">
        <f>INDEX(NoSettings!$C$2:$AH$7395,MATCH(EPS!$F758,NoSettings!$A$2:$A$7395,0),MATCH(EPS!W$2,NoSettings!$C$1:$AH$1,0))</f>
        <v>0</v>
      </c>
      <c r="X758">
        <f>INDEX(NoSettings!$C$2:$AH$7395,MATCH(EPS!$F758,NoSettings!$A$2:$A$7395,0),MATCH(EPS!X$2,NoSettings!$C$1:$AH$1,0))</f>
        <v>0</v>
      </c>
      <c r="Y758">
        <f>INDEX(NoSettings!$C$2:$AH$7395,MATCH(EPS!$F758,NoSettings!$A$2:$A$7395,0),MATCH(EPS!Y$2,NoSettings!$C$1:$AH$1,0))</f>
        <v>0</v>
      </c>
      <c r="Z758">
        <f>INDEX(NoSettings!$C$2:$AH$7395,MATCH(EPS!$F758,NoSettings!$A$2:$A$7395,0),MATCH(EPS!Z$2,NoSettings!$C$1:$AH$1,0))</f>
        <v>0</v>
      </c>
      <c r="AA758">
        <f>INDEX(NoSettings!$C$2:$AH$7395,MATCH(EPS!$F758,NoSettings!$A$2:$A$7395,0),MATCH(EPS!AA$2,NoSettings!$C$1:$AH$1,0))</f>
        <v>0</v>
      </c>
      <c r="AB758">
        <f>INDEX(NoSettings!$C$2:$AH$7395,MATCH(EPS!$F758,NoSettings!$A$2:$A$7395,0),MATCH(EPS!AB$2,NoSettings!$C$1:$AH$1,0))</f>
        <v>0</v>
      </c>
      <c r="AC758">
        <f>INDEX(NoSettings!$C$2:$AH$7395,MATCH(EPS!$F758,NoSettings!$A$2:$A$7395,0),MATCH(EPS!AC$2,NoSettings!$C$1:$AH$1,0))</f>
        <v>0</v>
      </c>
      <c r="AD758">
        <f>INDEX(NoSettings!$C$2:$AH$7395,MATCH(EPS!$F758,NoSettings!$A$2:$A$7395,0),MATCH(EPS!AD$2,NoSettings!$C$1:$AH$1,0))</f>
        <v>0</v>
      </c>
      <c r="AE758">
        <f>INDEX(NoSettings!$C$2:$AH$7395,MATCH(EPS!$F758,NoSettings!$A$2:$A$7395,0),MATCH(EPS!AE$2,NoSettings!$C$1:$AH$1,0))</f>
        <v>0</v>
      </c>
      <c r="AF758">
        <f>INDEX(NoSettings!$C$2:$AH$7395,MATCH(EPS!$F758,NoSettings!$A$2:$A$7395,0),MATCH(EPS!AF$2,NoSettings!$C$1:$AH$1,0))</f>
        <v>0</v>
      </c>
      <c r="AG758">
        <f>INDEX(NoSettings!$C$2:$AH$7395,MATCH(EPS!$F758,NoSettings!$A$2:$A$7395,0),MATCH(EPS!AG$2,NoSettings!$C$1:$AH$1,0))</f>
        <v>0</v>
      </c>
      <c r="AH758">
        <f>INDEX(NoSettings!$C$2:$AH$7395,MATCH(EPS!$F758,NoSettings!$A$2:$A$7395,0),MATCH(EPS!AH$2,NoSettings!$C$1:$AH$1,0))</f>
        <v>0</v>
      </c>
      <c r="AI758">
        <f>INDEX(NoSettings!$C$2:$AH$7395,MATCH(EPS!$F758,NoSettings!$A$2:$A$7395,0),MATCH(EPS!AI$2,NoSettings!$C$1:$AH$1,0))</f>
        <v>0</v>
      </c>
      <c r="AJ758">
        <f>INDEX(NoSettings!$C$2:$AH$7395,MATCH(EPS!$F758,NoSettings!$A$2:$A$7395,0),MATCH(EPS!AJ$2,NoSettings!$C$1:$AH$1,0))</f>
        <v>0</v>
      </c>
      <c r="AK758">
        <f>INDEX(NoSettings!$C$2:$AH$7395,MATCH(EPS!$F758,NoSettings!$A$2:$A$7395,0),MATCH(EPS!AK$2,NoSettings!$C$1:$AH$1,0))</f>
        <v>0</v>
      </c>
    </row>
    <row r="759" spans="1:37" x14ac:dyDescent="0.35">
      <c r="A759" s="63" t="s">
        <v>7943</v>
      </c>
      <c r="B759" t="s">
        <v>7966</v>
      </c>
      <c r="C759" t="s">
        <v>7963</v>
      </c>
      <c r="D759" t="s">
        <v>7957</v>
      </c>
      <c r="E759" t="s">
        <v>7953</v>
      </c>
      <c r="F759" t="s">
        <v>758</v>
      </c>
      <c r="G759">
        <f>INDEX(NoSettings!$C$2:$AH$7395,MATCH(EPS!$F759,NoSettings!$A$2:$A$7395,0),MATCH(EPS!G$2,NoSettings!$C$1:$AH$1,0))</f>
        <v>0</v>
      </c>
      <c r="H759">
        <f>INDEX(NoSettings!$C$2:$AH$7395,MATCH(EPS!$F759,NoSettings!$A$2:$A$7395,0),MATCH(EPS!H$2,NoSettings!$C$1:$AH$1,0))</f>
        <v>0</v>
      </c>
      <c r="I759">
        <f>INDEX(NoSettings!$C$2:$AH$7395,MATCH(EPS!$F759,NoSettings!$A$2:$A$7395,0),MATCH(EPS!I$2,NoSettings!$C$1:$AH$1,0))</f>
        <v>0</v>
      </c>
      <c r="J759">
        <f>INDEX(NoSettings!$C$2:$AH$7395,MATCH(EPS!$F759,NoSettings!$A$2:$A$7395,0),MATCH(EPS!J$2,NoSettings!$C$1:$AH$1,0))</f>
        <v>0</v>
      </c>
      <c r="K759">
        <f>INDEX(NoSettings!$C$2:$AH$7395,MATCH(EPS!$F759,NoSettings!$A$2:$A$7395,0),MATCH(EPS!K$2,NoSettings!$C$1:$AH$1,0))</f>
        <v>0</v>
      </c>
      <c r="L759">
        <f>INDEX(NoSettings!$C$2:$AH$7395,MATCH(EPS!$F759,NoSettings!$A$2:$A$7395,0),MATCH(EPS!L$2,NoSettings!$C$1:$AH$1,0))</f>
        <v>0</v>
      </c>
      <c r="M759">
        <f>INDEX(NoSettings!$C$2:$AH$7395,MATCH(EPS!$F759,NoSettings!$A$2:$A$7395,0),MATCH(EPS!M$2,NoSettings!$C$1:$AH$1,0))</f>
        <v>0</v>
      </c>
      <c r="N759">
        <f>INDEX(NoSettings!$C$2:$AH$7395,MATCH(EPS!$F759,NoSettings!$A$2:$A$7395,0),MATCH(EPS!N$2,NoSettings!$C$1:$AH$1,0))</f>
        <v>0</v>
      </c>
      <c r="O759">
        <f>INDEX(NoSettings!$C$2:$AH$7395,MATCH(EPS!$F759,NoSettings!$A$2:$A$7395,0),MATCH(EPS!O$2,NoSettings!$C$1:$AH$1,0))</f>
        <v>0</v>
      </c>
      <c r="P759">
        <f>INDEX(NoSettings!$C$2:$AH$7395,MATCH(EPS!$F759,NoSettings!$A$2:$A$7395,0),MATCH(EPS!P$2,NoSettings!$C$1:$AH$1,0))</f>
        <v>0</v>
      </c>
      <c r="Q759">
        <f>INDEX(NoSettings!$C$2:$AH$7395,MATCH(EPS!$F759,NoSettings!$A$2:$A$7395,0),MATCH(EPS!Q$2,NoSettings!$C$1:$AH$1,0))</f>
        <v>0</v>
      </c>
      <c r="R759">
        <f>INDEX(NoSettings!$C$2:$AH$7395,MATCH(EPS!$F759,NoSettings!$A$2:$A$7395,0),MATCH(EPS!R$2,NoSettings!$C$1:$AH$1,0))</f>
        <v>0</v>
      </c>
      <c r="S759">
        <f>INDEX(NoSettings!$C$2:$AH$7395,MATCH(EPS!$F759,NoSettings!$A$2:$A$7395,0),MATCH(EPS!S$2,NoSettings!$C$1:$AH$1,0))</f>
        <v>0</v>
      </c>
      <c r="T759">
        <f>INDEX(NoSettings!$C$2:$AH$7395,MATCH(EPS!$F759,NoSettings!$A$2:$A$7395,0),MATCH(EPS!T$2,NoSettings!$C$1:$AH$1,0))</f>
        <v>0</v>
      </c>
      <c r="U759">
        <f>INDEX(NoSettings!$C$2:$AH$7395,MATCH(EPS!$F759,NoSettings!$A$2:$A$7395,0),MATCH(EPS!U$2,NoSettings!$C$1:$AH$1,0))</f>
        <v>0</v>
      </c>
      <c r="V759">
        <f>INDEX(NoSettings!$C$2:$AH$7395,MATCH(EPS!$F759,NoSettings!$A$2:$A$7395,0),MATCH(EPS!V$2,NoSettings!$C$1:$AH$1,0))</f>
        <v>0</v>
      </c>
      <c r="W759">
        <f>INDEX(NoSettings!$C$2:$AH$7395,MATCH(EPS!$F759,NoSettings!$A$2:$A$7395,0),MATCH(EPS!W$2,NoSettings!$C$1:$AH$1,0))</f>
        <v>0</v>
      </c>
      <c r="X759">
        <f>INDEX(NoSettings!$C$2:$AH$7395,MATCH(EPS!$F759,NoSettings!$A$2:$A$7395,0),MATCH(EPS!X$2,NoSettings!$C$1:$AH$1,0))</f>
        <v>0</v>
      </c>
      <c r="Y759">
        <f>INDEX(NoSettings!$C$2:$AH$7395,MATCH(EPS!$F759,NoSettings!$A$2:$A$7395,0),MATCH(EPS!Y$2,NoSettings!$C$1:$AH$1,0))</f>
        <v>0</v>
      </c>
      <c r="Z759">
        <f>INDEX(NoSettings!$C$2:$AH$7395,MATCH(EPS!$F759,NoSettings!$A$2:$A$7395,0),MATCH(EPS!Z$2,NoSettings!$C$1:$AH$1,0))</f>
        <v>0</v>
      </c>
      <c r="AA759">
        <f>INDEX(NoSettings!$C$2:$AH$7395,MATCH(EPS!$F759,NoSettings!$A$2:$A$7395,0),MATCH(EPS!AA$2,NoSettings!$C$1:$AH$1,0))</f>
        <v>0</v>
      </c>
      <c r="AB759">
        <f>INDEX(NoSettings!$C$2:$AH$7395,MATCH(EPS!$F759,NoSettings!$A$2:$A$7395,0),MATCH(EPS!AB$2,NoSettings!$C$1:$AH$1,0))</f>
        <v>0</v>
      </c>
      <c r="AC759">
        <f>INDEX(NoSettings!$C$2:$AH$7395,MATCH(EPS!$F759,NoSettings!$A$2:$A$7395,0),MATCH(EPS!AC$2,NoSettings!$C$1:$AH$1,0))</f>
        <v>0</v>
      </c>
      <c r="AD759">
        <f>INDEX(NoSettings!$C$2:$AH$7395,MATCH(EPS!$F759,NoSettings!$A$2:$A$7395,0),MATCH(EPS!AD$2,NoSettings!$C$1:$AH$1,0))</f>
        <v>0</v>
      </c>
      <c r="AE759">
        <f>INDEX(NoSettings!$C$2:$AH$7395,MATCH(EPS!$F759,NoSettings!$A$2:$A$7395,0),MATCH(EPS!AE$2,NoSettings!$C$1:$AH$1,0))</f>
        <v>0</v>
      </c>
      <c r="AF759">
        <f>INDEX(NoSettings!$C$2:$AH$7395,MATCH(EPS!$F759,NoSettings!$A$2:$A$7395,0),MATCH(EPS!AF$2,NoSettings!$C$1:$AH$1,0))</f>
        <v>0</v>
      </c>
      <c r="AG759">
        <f>INDEX(NoSettings!$C$2:$AH$7395,MATCH(EPS!$F759,NoSettings!$A$2:$A$7395,0),MATCH(EPS!AG$2,NoSettings!$C$1:$AH$1,0))</f>
        <v>0</v>
      </c>
      <c r="AH759">
        <f>INDEX(NoSettings!$C$2:$AH$7395,MATCH(EPS!$F759,NoSettings!$A$2:$A$7395,0),MATCH(EPS!AH$2,NoSettings!$C$1:$AH$1,0))</f>
        <v>0</v>
      </c>
      <c r="AI759">
        <f>INDEX(NoSettings!$C$2:$AH$7395,MATCH(EPS!$F759,NoSettings!$A$2:$A$7395,0),MATCH(EPS!AI$2,NoSettings!$C$1:$AH$1,0))</f>
        <v>0</v>
      </c>
      <c r="AJ759">
        <f>INDEX(NoSettings!$C$2:$AH$7395,MATCH(EPS!$F759,NoSettings!$A$2:$A$7395,0),MATCH(EPS!AJ$2,NoSettings!$C$1:$AH$1,0))</f>
        <v>0</v>
      </c>
      <c r="AK759">
        <f>INDEX(NoSettings!$C$2:$AH$7395,MATCH(EPS!$F759,NoSettings!$A$2:$A$7395,0),MATCH(EPS!AK$2,NoSettings!$C$1:$AH$1,0))</f>
        <v>0</v>
      </c>
    </row>
    <row r="760" spans="1:37" x14ac:dyDescent="0.35">
      <c r="A760" s="63" t="s">
        <v>7943</v>
      </c>
      <c r="B760" t="s">
        <v>7966</v>
      </c>
      <c r="C760" t="s">
        <v>7963</v>
      </c>
      <c r="D760" t="s">
        <v>7957</v>
      </c>
      <c r="E760" t="s">
        <v>7954</v>
      </c>
      <c r="F760" t="s">
        <v>759</v>
      </c>
      <c r="G760">
        <f>INDEX(NoSettings!$C$2:$AH$7395,MATCH(EPS!$F760,NoSettings!$A$2:$A$7395,0),MATCH(EPS!G$2,NoSettings!$C$1:$AH$1,0))</f>
        <v>0</v>
      </c>
      <c r="H760">
        <f>INDEX(NoSettings!$C$2:$AH$7395,MATCH(EPS!$F760,NoSettings!$A$2:$A$7395,0),MATCH(EPS!H$2,NoSettings!$C$1:$AH$1,0))</f>
        <v>0</v>
      </c>
      <c r="I760">
        <f>INDEX(NoSettings!$C$2:$AH$7395,MATCH(EPS!$F760,NoSettings!$A$2:$A$7395,0),MATCH(EPS!I$2,NoSettings!$C$1:$AH$1,0))</f>
        <v>0</v>
      </c>
      <c r="J760">
        <f>INDEX(NoSettings!$C$2:$AH$7395,MATCH(EPS!$F760,NoSettings!$A$2:$A$7395,0),MATCH(EPS!J$2,NoSettings!$C$1:$AH$1,0))</f>
        <v>0</v>
      </c>
      <c r="K760">
        <f>INDEX(NoSettings!$C$2:$AH$7395,MATCH(EPS!$F760,NoSettings!$A$2:$A$7395,0),MATCH(EPS!K$2,NoSettings!$C$1:$AH$1,0))</f>
        <v>0</v>
      </c>
      <c r="L760">
        <f>INDEX(NoSettings!$C$2:$AH$7395,MATCH(EPS!$F760,NoSettings!$A$2:$A$7395,0),MATCH(EPS!L$2,NoSettings!$C$1:$AH$1,0))</f>
        <v>0</v>
      </c>
      <c r="M760">
        <f>INDEX(NoSettings!$C$2:$AH$7395,MATCH(EPS!$F760,NoSettings!$A$2:$A$7395,0),MATCH(EPS!M$2,NoSettings!$C$1:$AH$1,0))</f>
        <v>0</v>
      </c>
      <c r="N760">
        <f>INDEX(NoSettings!$C$2:$AH$7395,MATCH(EPS!$F760,NoSettings!$A$2:$A$7395,0),MATCH(EPS!N$2,NoSettings!$C$1:$AH$1,0))</f>
        <v>0</v>
      </c>
      <c r="O760">
        <f>INDEX(NoSettings!$C$2:$AH$7395,MATCH(EPS!$F760,NoSettings!$A$2:$A$7395,0),MATCH(EPS!O$2,NoSettings!$C$1:$AH$1,0))</f>
        <v>0</v>
      </c>
      <c r="P760">
        <f>INDEX(NoSettings!$C$2:$AH$7395,MATCH(EPS!$F760,NoSettings!$A$2:$A$7395,0),MATCH(EPS!P$2,NoSettings!$C$1:$AH$1,0))</f>
        <v>0</v>
      </c>
      <c r="Q760">
        <f>INDEX(NoSettings!$C$2:$AH$7395,MATCH(EPS!$F760,NoSettings!$A$2:$A$7395,0),MATCH(EPS!Q$2,NoSettings!$C$1:$AH$1,0))</f>
        <v>0</v>
      </c>
      <c r="R760">
        <f>INDEX(NoSettings!$C$2:$AH$7395,MATCH(EPS!$F760,NoSettings!$A$2:$A$7395,0),MATCH(EPS!R$2,NoSettings!$C$1:$AH$1,0))</f>
        <v>0</v>
      </c>
      <c r="S760">
        <f>INDEX(NoSettings!$C$2:$AH$7395,MATCH(EPS!$F760,NoSettings!$A$2:$A$7395,0),MATCH(EPS!S$2,NoSettings!$C$1:$AH$1,0))</f>
        <v>0</v>
      </c>
      <c r="T760">
        <f>INDEX(NoSettings!$C$2:$AH$7395,MATCH(EPS!$F760,NoSettings!$A$2:$A$7395,0),MATCH(EPS!T$2,NoSettings!$C$1:$AH$1,0))</f>
        <v>0</v>
      </c>
      <c r="U760">
        <f>INDEX(NoSettings!$C$2:$AH$7395,MATCH(EPS!$F760,NoSettings!$A$2:$A$7395,0),MATCH(EPS!U$2,NoSettings!$C$1:$AH$1,0))</f>
        <v>0</v>
      </c>
      <c r="V760">
        <f>INDEX(NoSettings!$C$2:$AH$7395,MATCH(EPS!$F760,NoSettings!$A$2:$A$7395,0),MATCH(EPS!V$2,NoSettings!$C$1:$AH$1,0))</f>
        <v>0</v>
      </c>
      <c r="W760">
        <f>INDEX(NoSettings!$C$2:$AH$7395,MATCH(EPS!$F760,NoSettings!$A$2:$A$7395,0),MATCH(EPS!W$2,NoSettings!$C$1:$AH$1,0))</f>
        <v>0</v>
      </c>
      <c r="X760">
        <f>INDEX(NoSettings!$C$2:$AH$7395,MATCH(EPS!$F760,NoSettings!$A$2:$A$7395,0),MATCH(EPS!X$2,NoSettings!$C$1:$AH$1,0))</f>
        <v>0</v>
      </c>
      <c r="Y760">
        <f>INDEX(NoSettings!$C$2:$AH$7395,MATCH(EPS!$F760,NoSettings!$A$2:$A$7395,0),MATCH(EPS!Y$2,NoSettings!$C$1:$AH$1,0))</f>
        <v>0</v>
      </c>
      <c r="Z760">
        <f>INDEX(NoSettings!$C$2:$AH$7395,MATCH(EPS!$F760,NoSettings!$A$2:$A$7395,0),MATCH(EPS!Z$2,NoSettings!$C$1:$AH$1,0))</f>
        <v>0</v>
      </c>
      <c r="AA760">
        <f>INDEX(NoSettings!$C$2:$AH$7395,MATCH(EPS!$F760,NoSettings!$A$2:$A$7395,0),MATCH(EPS!AA$2,NoSettings!$C$1:$AH$1,0))</f>
        <v>0</v>
      </c>
      <c r="AB760">
        <f>INDEX(NoSettings!$C$2:$AH$7395,MATCH(EPS!$F760,NoSettings!$A$2:$A$7395,0),MATCH(EPS!AB$2,NoSettings!$C$1:$AH$1,0))</f>
        <v>0</v>
      </c>
      <c r="AC760">
        <f>INDEX(NoSettings!$C$2:$AH$7395,MATCH(EPS!$F760,NoSettings!$A$2:$A$7395,0),MATCH(EPS!AC$2,NoSettings!$C$1:$AH$1,0))</f>
        <v>0</v>
      </c>
      <c r="AD760">
        <f>INDEX(NoSettings!$C$2:$AH$7395,MATCH(EPS!$F760,NoSettings!$A$2:$A$7395,0),MATCH(EPS!AD$2,NoSettings!$C$1:$AH$1,0))</f>
        <v>0</v>
      </c>
      <c r="AE760">
        <f>INDEX(NoSettings!$C$2:$AH$7395,MATCH(EPS!$F760,NoSettings!$A$2:$A$7395,0),MATCH(EPS!AE$2,NoSettings!$C$1:$AH$1,0))</f>
        <v>0</v>
      </c>
      <c r="AF760">
        <f>INDEX(NoSettings!$C$2:$AH$7395,MATCH(EPS!$F760,NoSettings!$A$2:$A$7395,0),MATCH(EPS!AF$2,NoSettings!$C$1:$AH$1,0))</f>
        <v>0</v>
      </c>
      <c r="AG760">
        <f>INDEX(NoSettings!$C$2:$AH$7395,MATCH(EPS!$F760,NoSettings!$A$2:$A$7395,0),MATCH(EPS!AG$2,NoSettings!$C$1:$AH$1,0))</f>
        <v>0</v>
      </c>
      <c r="AH760">
        <f>INDEX(NoSettings!$C$2:$AH$7395,MATCH(EPS!$F760,NoSettings!$A$2:$A$7395,0),MATCH(EPS!AH$2,NoSettings!$C$1:$AH$1,0))</f>
        <v>0</v>
      </c>
      <c r="AI760">
        <f>INDEX(NoSettings!$C$2:$AH$7395,MATCH(EPS!$F760,NoSettings!$A$2:$A$7395,0),MATCH(EPS!AI$2,NoSettings!$C$1:$AH$1,0))</f>
        <v>0</v>
      </c>
      <c r="AJ760">
        <f>INDEX(NoSettings!$C$2:$AH$7395,MATCH(EPS!$F760,NoSettings!$A$2:$A$7395,0),MATCH(EPS!AJ$2,NoSettings!$C$1:$AH$1,0))</f>
        <v>0</v>
      </c>
      <c r="AK760">
        <f>INDEX(NoSettings!$C$2:$AH$7395,MATCH(EPS!$F760,NoSettings!$A$2:$A$7395,0),MATCH(EPS!AK$2,NoSettings!$C$1:$AH$1,0))</f>
        <v>0</v>
      </c>
    </row>
    <row r="761" spans="1:37" x14ac:dyDescent="0.35">
      <c r="A761" s="63" t="s">
        <v>7943</v>
      </c>
      <c r="B761" t="s">
        <v>7966</v>
      </c>
      <c r="C761" t="s">
        <v>7963</v>
      </c>
      <c r="D761" t="s">
        <v>7957</v>
      </c>
      <c r="E761" t="s">
        <v>7955</v>
      </c>
      <c r="F761" t="s">
        <v>760</v>
      </c>
      <c r="G761">
        <f>INDEX(NoSettings!$C$2:$AH$7395,MATCH(EPS!$F761,NoSettings!$A$2:$A$7395,0),MATCH(EPS!G$2,NoSettings!$C$1:$AH$1,0))</f>
        <v>0</v>
      </c>
      <c r="H761">
        <f>INDEX(NoSettings!$C$2:$AH$7395,MATCH(EPS!$F761,NoSettings!$A$2:$A$7395,0),MATCH(EPS!H$2,NoSettings!$C$1:$AH$1,0))</f>
        <v>0</v>
      </c>
      <c r="I761">
        <f>INDEX(NoSettings!$C$2:$AH$7395,MATCH(EPS!$F761,NoSettings!$A$2:$A$7395,0),MATCH(EPS!I$2,NoSettings!$C$1:$AH$1,0))</f>
        <v>0</v>
      </c>
      <c r="J761">
        <f>INDEX(NoSettings!$C$2:$AH$7395,MATCH(EPS!$F761,NoSettings!$A$2:$A$7395,0),MATCH(EPS!J$2,NoSettings!$C$1:$AH$1,0))</f>
        <v>0</v>
      </c>
      <c r="K761">
        <f>INDEX(NoSettings!$C$2:$AH$7395,MATCH(EPS!$F761,NoSettings!$A$2:$A$7395,0),MATCH(EPS!K$2,NoSettings!$C$1:$AH$1,0))</f>
        <v>0</v>
      </c>
      <c r="L761">
        <f>INDEX(NoSettings!$C$2:$AH$7395,MATCH(EPS!$F761,NoSettings!$A$2:$A$7395,0),MATCH(EPS!L$2,NoSettings!$C$1:$AH$1,0))</f>
        <v>0</v>
      </c>
      <c r="M761">
        <f>INDEX(NoSettings!$C$2:$AH$7395,MATCH(EPS!$F761,NoSettings!$A$2:$A$7395,0),MATCH(EPS!M$2,NoSettings!$C$1:$AH$1,0))</f>
        <v>0</v>
      </c>
      <c r="N761">
        <f>INDEX(NoSettings!$C$2:$AH$7395,MATCH(EPS!$F761,NoSettings!$A$2:$A$7395,0),MATCH(EPS!N$2,NoSettings!$C$1:$AH$1,0))</f>
        <v>0</v>
      </c>
      <c r="O761">
        <f>INDEX(NoSettings!$C$2:$AH$7395,MATCH(EPS!$F761,NoSettings!$A$2:$A$7395,0),MATCH(EPS!O$2,NoSettings!$C$1:$AH$1,0))</f>
        <v>0</v>
      </c>
      <c r="P761">
        <f>INDEX(NoSettings!$C$2:$AH$7395,MATCH(EPS!$F761,NoSettings!$A$2:$A$7395,0),MATCH(EPS!P$2,NoSettings!$C$1:$AH$1,0))</f>
        <v>0</v>
      </c>
      <c r="Q761">
        <f>INDEX(NoSettings!$C$2:$AH$7395,MATCH(EPS!$F761,NoSettings!$A$2:$A$7395,0),MATCH(EPS!Q$2,NoSettings!$C$1:$AH$1,0))</f>
        <v>0</v>
      </c>
      <c r="R761">
        <f>INDEX(NoSettings!$C$2:$AH$7395,MATCH(EPS!$F761,NoSettings!$A$2:$A$7395,0),MATCH(EPS!R$2,NoSettings!$C$1:$AH$1,0))</f>
        <v>0</v>
      </c>
      <c r="S761">
        <f>INDEX(NoSettings!$C$2:$AH$7395,MATCH(EPS!$F761,NoSettings!$A$2:$A$7395,0),MATCH(EPS!S$2,NoSettings!$C$1:$AH$1,0))</f>
        <v>0</v>
      </c>
      <c r="T761">
        <f>INDEX(NoSettings!$C$2:$AH$7395,MATCH(EPS!$F761,NoSettings!$A$2:$A$7395,0),MATCH(EPS!T$2,NoSettings!$C$1:$AH$1,0))</f>
        <v>0</v>
      </c>
      <c r="U761">
        <f>INDEX(NoSettings!$C$2:$AH$7395,MATCH(EPS!$F761,NoSettings!$A$2:$A$7395,0),MATCH(EPS!U$2,NoSettings!$C$1:$AH$1,0))</f>
        <v>0</v>
      </c>
      <c r="V761">
        <f>INDEX(NoSettings!$C$2:$AH$7395,MATCH(EPS!$F761,NoSettings!$A$2:$A$7395,0),MATCH(EPS!V$2,NoSettings!$C$1:$AH$1,0))</f>
        <v>0</v>
      </c>
      <c r="W761">
        <f>INDEX(NoSettings!$C$2:$AH$7395,MATCH(EPS!$F761,NoSettings!$A$2:$A$7395,0),MATCH(EPS!W$2,NoSettings!$C$1:$AH$1,0))</f>
        <v>0</v>
      </c>
      <c r="X761">
        <f>INDEX(NoSettings!$C$2:$AH$7395,MATCH(EPS!$F761,NoSettings!$A$2:$A$7395,0),MATCH(EPS!X$2,NoSettings!$C$1:$AH$1,0))</f>
        <v>0</v>
      </c>
      <c r="Y761">
        <f>INDEX(NoSettings!$C$2:$AH$7395,MATCH(EPS!$F761,NoSettings!$A$2:$A$7395,0),MATCH(EPS!Y$2,NoSettings!$C$1:$AH$1,0))</f>
        <v>0</v>
      </c>
      <c r="Z761">
        <f>INDEX(NoSettings!$C$2:$AH$7395,MATCH(EPS!$F761,NoSettings!$A$2:$A$7395,0),MATCH(EPS!Z$2,NoSettings!$C$1:$AH$1,0))</f>
        <v>0</v>
      </c>
      <c r="AA761">
        <f>INDEX(NoSettings!$C$2:$AH$7395,MATCH(EPS!$F761,NoSettings!$A$2:$A$7395,0),MATCH(EPS!AA$2,NoSettings!$C$1:$AH$1,0))</f>
        <v>0</v>
      </c>
      <c r="AB761">
        <f>INDEX(NoSettings!$C$2:$AH$7395,MATCH(EPS!$F761,NoSettings!$A$2:$A$7395,0),MATCH(EPS!AB$2,NoSettings!$C$1:$AH$1,0))</f>
        <v>0</v>
      </c>
      <c r="AC761">
        <f>INDEX(NoSettings!$C$2:$AH$7395,MATCH(EPS!$F761,NoSettings!$A$2:$A$7395,0),MATCH(EPS!AC$2,NoSettings!$C$1:$AH$1,0))</f>
        <v>0</v>
      </c>
      <c r="AD761">
        <f>INDEX(NoSettings!$C$2:$AH$7395,MATCH(EPS!$F761,NoSettings!$A$2:$A$7395,0),MATCH(EPS!AD$2,NoSettings!$C$1:$AH$1,0))</f>
        <v>0</v>
      </c>
      <c r="AE761">
        <f>INDEX(NoSettings!$C$2:$AH$7395,MATCH(EPS!$F761,NoSettings!$A$2:$A$7395,0),MATCH(EPS!AE$2,NoSettings!$C$1:$AH$1,0))</f>
        <v>0</v>
      </c>
      <c r="AF761">
        <f>INDEX(NoSettings!$C$2:$AH$7395,MATCH(EPS!$F761,NoSettings!$A$2:$A$7395,0),MATCH(EPS!AF$2,NoSettings!$C$1:$AH$1,0))</f>
        <v>0</v>
      </c>
      <c r="AG761">
        <f>INDEX(NoSettings!$C$2:$AH$7395,MATCH(EPS!$F761,NoSettings!$A$2:$A$7395,0),MATCH(EPS!AG$2,NoSettings!$C$1:$AH$1,0))</f>
        <v>0</v>
      </c>
      <c r="AH761">
        <f>INDEX(NoSettings!$C$2:$AH$7395,MATCH(EPS!$F761,NoSettings!$A$2:$A$7395,0),MATCH(EPS!AH$2,NoSettings!$C$1:$AH$1,0))</f>
        <v>0</v>
      </c>
      <c r="AI761">
        <f>INDEX(NoSettings!$C$2:$AH$7395,MATCH(EPS!$F761,NoSettings!$A$2:$A$7395,0),MATCH(EPS!AI$2,NoSettings!$C$1:$AH$1,0))</f>
        <v>0</v>
      </c>
      <c r="AJ761">
        <f>INDEX(NoSettings!$C$2:$AH$7395,MATCH(EPS!$F761,NoSettings!$A$2:$A$7395,0),MATCH(EPS!AJ$2,NoSettings!$C$1:$AH$1,0))</f>
        <v>0</v>
      </c>
      <c r="AK761">
        <f>INDEX(NoSettings!$C$2:$AH$7395,MATCH(EPS!$F761,NoSettings!$A$2:$A$7395,0),MATCH(EPS!AK$2,NoSettings!$C$1:$AH$1,0))</f>
        <v>0</v>
      </c>
    </row>
    <row r="762" spans="1:37" x14ac:dyDescent="0.35">
      <c r="A762" s="63" t="s">
        <v>7943</v>
      </c>
      <c r="B762" t="s">
        <v>7966</v>
      </c>
      <c r="C762" t="s">
        <v>7963</v>
      </c>
      <c r="D762" t="s">
        <v>7957</v>
      </c>
      <c r="E762" t="s">
        <v>7956</v>
      </c>
      <c r="F762" t="s">
        <v>761</v>
      </c>
      <c r="G762">
        <f>INDEX(NoSettings!$C$2:$AH$7395,MATCH(EPS!$F762,NoSettings!$A$2:$A$7395,0),MATCH(EPS!G$2,NoSettings!$C$1:$AH$1,0))</f>
        <v>0</v>
      </c>
      <c r="H762">
        <f>INDEX(NoSettings!$C$2:$AH$7395,MATCH(EPS!$F762,NoSettings!$A$2:$A$7395,0),MATCH(EPS!H$2,NoSettings!$C$1:$AH$1,0))</f>
        <v>0</v>
      </c>
      <c r="I762">
        <f>INDEX(NoSettings!$C$2:$AH$7395,MATCH(EPS!$F762,NoSettings!$A$2:$A$7395,0),MATCH(EPS!I$2,NoSettings!$C$1:$AH$1,0))</f>
        <v>0</v>
      </c>
      <c r="J762">
        <f>INDEX(NoSettings!$C$2:$AH$7395,MATCH(EPS!$F762,NoSettings!$A$2:$A$7395,0),MATCH(EPS!J$2,NoSettings!$C$1:$AH$1,0))</f>
        <v>0</v>
      </c>
      <c r="K762">
        <f>INDEX(NoSettings!$C$2:$AH$7395,MATCH(EPS!$F762,NoSettings!$A$2:$A$7395,0),MATCH(EPS!K$2,NoSettings!$C$1:$AH$1,0))</f>
        <v>0</v>
      </c>
      <c r="L762">
        <f>INDEX(NoSettings!$C$2:$AH$7395,MATCH(EPS!$F762,NoSettings!$A$2:$A$7395,0),MATCH(EPS!L$2,NoSettings!$C$1:$AH$1,0))</f>
        <v>0</v>
      </c>
      <c r="M762">
        <f>INDEX(NoSettings!$C$2:$AH$7395,MATCH(EPS!$F762,NoSettings!$A$2:$A$7395,0),MATCH(EPS!M$2,NoSettings!$C$1:$AH$1,0))</f>
        <v>0</v>
      </c>
      <c r="N762">
        <f>INDEX(NoSettings!$C$2:$AH$7395,MATCH(EPS!$F762,NoSettings!$A$2:$A$7395,0),MATCH(EPS!N$2,NoSettings!$C$1:$AH$1,0))</f>
        <v>0</v>
      </c>
      <c r="O762">
        <f>INDEX(NoSettings!$C$2:$AH$7395,MATCH(EPS!$F762,NoSettings!$A$2:$A$7395,0),MATCH(EPS!O$2,NoSettings!$C$1:$AH$1,0))</f>
        <v>0</v>
      </c>
      <c r="P762">
        <f>INDEX(NoSettings!$C$2:$AH$7395,MATCH(EPS!$F762,NoSettings!$A$2:$A$7395,0),MATCH(EPS!P$2,NoSettings!$C$1:$AH$1,0))</f>
        <v>0</v>
      </c>
      <c r="Q762">
        <f>INDEX(NoSettings!$C$2:$AH$7395,MATCH(EPS!$F762,NoSettings!$A$2:$A$7395,0),MATCH(EPS!Q$2,NoSettings!$C$1:$AH$1,0))</f>
        <v>0</v>
      </c>
      <c r="R762">
        <f>INDEX(NoSettings!$C$2:$AH$7395,MATCH(EPS!$F762,NoSettings!$A$2:$A$7395,0),MATCH(EPS!R$2,NoSettings!$C$1:$AH$1,0))</f>
        <v>0</v>
      </c>
      <c r="S762">
        <f>INDEX(NoSettings!$C$2:$AH$7395,MATCH(EPS!$F762,NoSettings!$A$2:$A$7395,0),MATCH(EPS!S$2,NoSettings!$C$1:$AH$1,0))</f>
        <v>0</v>
      </c>
      <c r="T762">
        <f>INDEX(NoSettings!$C$2:$AH$7395,MATCH(EPS!$F762,NoSettings!$A$2:$A$7395,0),MATCH(EPS!T$2,NoSettings!$C$1:$AH$1,0))</f>
        <v>0</v>
      </c>
      <c r="U762">
        <f>INDEX(NoSettings!$C$2:$AH$7395,MATCH(EPS!$F762,NoSettings!$A$2:$A$7395,0),MATCH(EPS!U$2,NoSettings!$C$1:$AH$1,0))</f>
        <v>0</v>
      </c>
      <c r="V762">
        <f>INDEX(NoSettings!$C$2:$AH$7395,MATCH(EPS!$F762,NoSettings!$A$2:$A$7395,0),MATCH(EPS!V$2,NoSettings!$C$1:$AH$1,0))</f>
        <v>0</v>
      </c>
      <c r="W762">
        <f>INDEX(NoSettings!$C$2:$AH$7395,MATCH(EPS!$F762,NoSettings!$A$2:$A$7395,0),MATCH(EPS!W$2,NoSettings!$C$1:$AH$1,0))</f>
        <v>0</v>
      </c>
      <c r="X762">
        <f>INDEX(NoSettings!$C$2:$AH$7395,MATCH(EPS!$F762,NoSettings!$A$2:$A$7395,0),MATCH(EPS!X$2,NoSettings!$C$1:$AH$1,0))</f>
        <v>0</v>
      </c>
      <c r="Y762">
        <f>INDEX(NoSettings!$C$2:$AH$7395,MATCH(EPS!$F762,NoSettings!$A$2:$A$7395,0),MATCH(EPS!Y$2,NoSettings!$C$1:$AH$1,0))</f>
        <v>0</v>
      </c>
      <c r="Z762">
        <f>INDEX(NoSettings!$C$2:$AH$7395,MATCH(EPS!$F762,NoSettings!$A$2:$A$7395,0),MATCH(EPS!Z$2,NoSettings!$C$1:$AH$1,0))</f>
        <v>0</v>
      </c>
      <c r="AA762">
        <f>INDEX(NoSettings!$C$2:$AH$7395,MATCH(EPS!$F762,NoSettings!$A$2:$A$7395,0),MATCH(EPS!AA$2,NoSettings!$C$1:$AH$1,0))</f>
        <v>0</v>
      </c>
      <c r="AB762">
        <f>INDEX(NoSettings!$C$2:$AH$7395,MATCH(EPS!$F762,NoSettings!$A$2:$A$7395,0),MATCH(EPS!AB$2,NoSettings!$C$1:$AH$1,0))</f>
        <v>0</v>
      </c>
      <c r="AC762">
        <f>INDEX(NoSettings!$C$2:$AH$7395,MATCH(EPS!$F762,NoSettings!$A$2:$A$7395,0),MATCH(EPS!AC$2,NoSettings!$C$1:$AH$1,0))</f>
        <v>0</v>
      </c>
      <c r="AD762">
        <f>INDEX(NoSettings!$C$2:$AH$7395,MATCH(EPS!$F762,NoSettings!$A$2:$A$7395,0),MATCH(EPS!AD$2,NoSettings!$C$1:$AH$1,0))</f>
        <v>0</v>
      </c>
      <c r="AE762">
        <f>INDEX(NoSettings!$C$2:$AH$7395,MATCH(EPS!$F762,NoSettings!$A$2:$A$7395,0),MATCH(EPS!AE$2,NoSettings!$C$1:$AH$1,0))</f>
        <v>0</v>
      </c>
      <c r="AF762">
        <f>INDEX(NoSettings!$C$2:$AH$7395,MATCH(EPS!$F762,NoSettings!$A$2:$A$7395,0),MATCH(EPS!AF$2,NoSettings!$C$1:$AH$1,0))</f>
        <v>0</v>
      </c>
      <c r="AG762">
        <f>INDEX(NoSettings!$C$2:$AH$7395,MATCH(EPS!$F762,NoSettings!$A$2:$A$7395,0),MATCH(EPS!AG$2,NoSettings!$C$1:$AH$1,0))</f>
        <v>0</v>
      </c>
      <c r="AH762">
        <f>INDEX(NoSettings!$C$2:$AH$7395,MATCH(EPS!$F762,NoSettings!$A$2:$A$7395,0),MATCH(EPS!AH$2,NoSettings!$C$1:$AH$1,0))</f>
        <v>0</v>
      </c>
      <c r="AI762">
        <f>INDEX(NoSettings!$C$2:$AH$7395,MATCH(EPS!$F762,NoSettings!$A$2:$A$7395,0),MATCH(EPS!AI$2,NoSettings!$C$1:$AH$1,0))</f>
        <v>0</v>
      </c>
      <c r="AJ762">
        <f>INDEX(NoSettings!$C$2:$AH$7395,MATCH(EPS!$F762,NoSettings!$A$2:$A$7395,0),MATCH(EPS!AJ$2,NoSettings!$C$1:$AH$1,0))</f>
        <v>0</v>
      </c>
      <c r="AK762">
        <f>INDEX(NoSettings!$C$2:$AH$7395,MATCH(EPS!$F762,NoSettings!$A$2:$A$7395,0),MATCH(EPS!AK$2,NoSettings!$C$1:$AH$1,0))</f>
        <v>0</v>
      </c>
    </row>
    <row r="763" spans="1:37" x14ac:dyDescent="0.35">
      <c r="A763" s="63" t="s">
        <v>7943</v>
      </c>
      <c r="B763" t="s">
        <v>7966</v>
      </c>
      <c r="C763" t="s">
        <v>7963</v>
      </c>
      <c r="D763" t="s">
        <v>7958</v>
      </c>
      <c r="E763" t="s">
        <v>7947</v>
      </c>
      <c r="F763" t="s">
        <v>762</v>
      </c>
      <c r="G763">
        <f>INDEX(NoSettings!$C$2:$AH$7395,MATCH(EPS!$F763,NoSettings!$A$2:$A$7395,0),MATCH(EPS!G$2,NoSettings!$C$1:$AH$1,0))</f>
        <v>0</v>
      </c>
      <c r="H763">
        <f>INDEX(NoSettings!$C$2:$AH$7395,MATCH(EPS!$F763,NoSettings!$A$2:$A$7395,0),MATCH(EPS!H$2,NoSettings!$C$1:$AH$1,0))</f>
        <v>0</v>
      </c>
      <c r="I763">
        <f>INDEX(NoSettings!$C$2:$AH$7395,MATCH(EPS!$F763,NoSettings!$A$2:$A$7395,0),MATCH(EPS!I$2,NoSettings!$C$1:$AH$1,0))</f>
        <v>0</v>
      </c>
      <c r="J763">
        <f>INDEX(NoSettings!$C$2:$AH$7395,MATCH(EPS!$F763,NoSettings!$A$2:$A$7395,0),MATCH(EPS!J$2,NoSettings!$C$1:$AH$1,0))</f>
        <v>0</v>
      </c>
      <c r="K763">
        <f>INDEX(NoSettings!$C$2:$AH$7395,MATCH(EPS!$F763,NoSettings!$A$2:$A$7395,0),MATCH(EPS!K$2,NoSettings!$C$1:$AH$1,0))</f>
        <v>0</v>
      </c>
      <c r="L763">
        <f>INDEX(NoSettings!$C$2:$AH$7395,MATCH(EPS!$F763,NoSettings!$A$2:$A$7395,0),MATCH(EPS!L$2,NoSettings!$C$1:$AH$1,0))</f>
        <v>0</v>
      </c>
      <c r="M763">
        <f>INDEX(NoSettings!$C$2:$AH$7395,MATCH(EPS!$F763,NoSettings!$A$2:$A$7395,0),MATCH(EPS!M$2,NoSettings!$C$1:$AH$1,0))</f>
        <v>0</v>
      </c>
      <c r="N763">
        <f>INDEX(NoSettings!$C$2:$AH$7395,MATCH(EPS!$F763,NoSettings!$A$2:$A$7395,0),MATCH(EPS!N$2,NoSettings!$C$1:$AH$1,0))</f>
        <v>0</v>
      </c>
      <c r="O763">
        <f>INDEX(NoSettings!$C$2:$AH$7395,MATCH(EPS!$F763,NoSettings!$A$2:$A$7395,0),MATCH(EPS!O$2,NoSettings!$C$1:$AH$1,0))</f>
        <v>0</v>
      </c>
      <c r="P763">
        <f>INDEX(NoSettings!$C$2:$AH$7395,MATCH(EPS!$F763,NoSettings!$A$2:$A$7395,0),MATCH(EPS!P$2,NoSettings!$C$1:$AH$1,0))</f>
        <v>0</v>
      </c>
      <c r="Q763">
        <f>INDEX(NoSettings!$C$2:$AH$7395,MATCH(EPS!$F763,NoSettings!$A$2:$A$7395,0),MATCH(EPS!Q$2,NoSettings!$C$1:$AH$1,0))</f>
        <v>0</v>
      </c>
      <c r="R763">
        <f>INDEX(NoSettings!$C$2:$AH$7395,MATCH(EPS!$F763,NoSettings!$A$2:$A$7395,0),MATCH(EPS!R$2,NoSettings!$C$1:$AH$1,0))</f>
        <v>0</v>
      </c>
      <c r="S763">
        <f>INDEX(NoSettings!$C$2:$AH$7395,MATCH(EPS!$F763,NoSettings!$A$2:$A$7395,0),MATCH(EPS!S$2,NoSettings!$C$1:$AH$1,0))</f>
        <v>0</v>
      </c>
      <c r="T763">
        <f>INDEX(NoSettings!$C$2:$AH$7395,MATCH(EPS!$F763,NoSettings!$A$2:$A$7395,0),MATCH(EPS!T$2,NoSettings!$C$1:$AH$1,0))</f>
        <v>0</v>
      </c>
      <c r="U763">
        <f>INDEX(NoSettings!$C$2:$AH$7395,MATCH(EPS!$F763,NoSettings!$A$2:$A$7395,0),MATCH(EPS!U$2,NoSettings!$C$1:$AH$1,0))</f>
        <v>0</v>
      </c>
      <c r="V763">
        <f>INDEX(NoSettings!$C$2:$AH$7395,MATCH(EPS!$F763,NoSettings!$A$2:$A$7395,0),MATCH(EPS!V$2,NoSettings!$C$1:$AH$1,0))</f>
        <v>0</v>
      </c>
      <c r="W763">
        <f>INDEX(NoSettings!$C$2:$AH$7395,MATCH(EPS!$F763,NoSettings!$A$2:$A$7395,0),MATCH(EPS!W$2,NoSettings!$C$1:$AH$1,0))</f>
        <v>0</v>
      </c>
      <c r="X763">
        <f>INDEX(NoSettings!$C$2:$AH$7395,MATCH(EPS!$F763,NoSettings!$A$2:$A$7395,0),MATCH(EPS!X$2,NoSettings!$C$1:$AH$1,0))</f>
        <v>0</v>
      </c>
      <c r="Y763">
        <f>INDEX(NoSettings!$C$2:$AH$7395,MATCH(EPS!$F763,NoSettings!$A$2:$A$7395,0),MATCH(EPS!Y$2,NoSettings!$C$1:$AH$1,0))</f>
        <v>0</v>
      </c>
      <c r="Z763">
        <f>INDEX(NoSettings!$C$2:$AH$7395,MATCH(EPS!$F763,NoSettings!$A$2:$A$7395,0),MATCH(EPS!Z$2,NoSettings!$C$1:$AH$1,0))</f>
        <v>0</v>
      </c>
      <c r="AA763">
        <f>INDEX(NoSettings!$C$2:$AH$7395,MATCH(EPS!$F763,NoSettings!$A$2:$A$7395,0),MATCH(EPS!AA$2,NoSettings!$C$1:$AH$1,0))</f>
        <v>0</v>
      </c>
      <c r="AB763">
        <f>INDEX(NoSettings!$C$2:$AH$7395,MATCH(EPS!$F763,NoSettings!$A$2:$A$7395,0),MATCH(EPS!AB$2,NoSettings!$C$1:$AH$1,0))</f>
        <v>0</v>
      </c>
      <c r="AC763">
        <f>INDEX(NoSettings!$C$2:$AH$7395,MATCH(EPS!$F763,NoSettings!$A$2:$A$7395,0),MATCH(EPS!AC$2,NoSettings!$C$1:$AH$1,0))</f>
        <v>0</v>
      </c>
      <c r="AD763">
        <f>INDEX(NoSettings!$C$2:$AH$7395,MATCH(EPS!$F763,NoSettings!$A$2:$A$7395,0),MATCH(EPS!AD$2,NoSettings!$C$1:$AH$1,0))</f>
        <v>0</v>
      </c>
      <c r="AE763">
        <f>INDEX(NoSettings!$C$2:$AH$7395,MATCH(EPS!$F763,NoSettings!$A$2:$A$7395,0),MATCH(EPS!AE$2,NoSettings!$C$1:$AH$1,0))</f>
        <v>0</v>
      </c>
      <c r="AF763">
        <f>INDEX(NoSettings!$C$2:$AH$7395,MATCH(EPS!$F763,NoSettings!$A$2:$A$7395,0),MATCH(EPS!AF$2,NoSettings!$C$1:$AH$1,0))</f>
        <v>0</v>
      </c>
      <c r="AG763">
        <f>INDEX(NoSettings!$C$2:$AH$7395,MATCH(EPS!$F763,NoSettings!$A$2:$A$7395,0),MATCH(EPS!AG$2,NoSettings!$C$1:$AH$1,0))</f>
        <v>0</v>
      </c>
      <c r="AH763">
        <f>INDEX(NoSettings!$C$2:$AH$7395,MATCH(EPS!$F763,NoSettings!$A$2:$A$7395,0),MATCH(EPS!AH$2,NoSettings!$C$1:$AH$1,0))</f>
        <v>0</v>
      </c>
      <c r="AI763">
        <f>INDEX(NoSettings!$C$2:$AH$7395,MATCH(EPS!$F763,NoSettings!$A$2:$A$7395,0),MATCH(EPS!AI$2,NoSettings!$C$1:$AH$1,0))</f>
        <v>0</v>
      </c>
      <c r="AJ763">
        <f>INDEX(NoSettings!$C$2:$AH$7395,MATCH(EPS!$F763,NoSettings!$A$2:$A$7395,0),MATCH(EPS!AJ$2,NoSettings!$C$1:$AH$1,0))</f>
        <v>0</v>
      </c>
      <c r="AK763">
        <f>INDEX(NoSettings!$C$2:$AH$7395,MATCH(EPS!$F763,NoSettings!$A$2:$A$7395,0),MATCH(EPS!AK$2,NoSettings!$C$1:$AH$1,0))</f>
        <v>0</v>
      </c>
    </row>
    <row r="764" spans="1:37" x14ac:dyDescent="0.35">
      <c r="A764" s="63" t="s">
        <v>7943</v>
      </c>
      <c r="B764" t="s">
        <v>7966</v>
      </c>
      <c r="C764" t="s">
        <v>7963</v>
      </c>
      <c r="D764" t="s">
        <v>7958</v>
      </c>
      <c r="E764" t="s">
        <v>7948</v>
      </c>
      <c r="F764" t="s">
        <v>763</v>
      </c>
      <c r="G764">
        <f>INDEX(NoSettings!$C$2:$AH$7395,MATCH(EPS!$F764,NoSettings!$A$2:$A$7395,0),MATCH(EPS!G$2,NoSettings!$C$1:$AH$1,0))</f>
        <v>0</v>
      </c>
      <c r="H764">
        <f>INDEX(NoSettings!$C$2:$AH$7395,MATCH(EPS!$F764,NoSettings!$A$2:$A$7395,0),MATCH(EPS!H$2,NoSettings!$C$1:$AH$1,0))</f>
        <v>0</v>
      </c>
      <c r="I764">
        <f>INDEX(NoSettings!$C$2:$AH$7395,MATCH(EPS!$F764,NoSettings!$A$2:$A$7395,0),MATCH(EPS!I$2,NoSettings!$C$1:$AH$1,0))</f>
        <v>0</v>
      </c>
      <c r="J764">
        <f>INDEX(NoSettings!$C$2:$AH$7395,MATCH(EPS!$F764,NoSettings!$A$2:$A$7395,0),MATCH(EPS!J$2,NoSettings!$C$1:$AH$1,0))</f>
        <v>0</v>
      </c>
      <c r="K764">
        <f>INDEX(NoSettings!$C$2:$AH$7395,MATCH(EPS!$F764,NoSettings!$A$2:$A$7395,0),MATCH(EPS!K$2,NoSettings!$C$1:$AH$1,0))</f>
        <v>0</v>
      </c>
      <c r="L764">
        <f>INDEX(NoSettings!$C$2:$AH$7395,MATCH(EPS!$F764,NoSettings!$A$2:$A$7395,0),MATCH(EPS!L$2,NoSettings!$C$1:$AH$1,0))</f>
        <v>0</v>
      </c>
      <c r="M764">
        <f>INDEX(NoSettings!$C$2:$AH$7395,MATCH(EPS!$F764,NoSettings!$A$2:$A$7395,0),MATCH(EPS!M$2,NoSettings!$C$1:$AH$1,0))</f>
        <v>0</v>
      </c>
      <c r="N764">
        <f>INDEX(NoSettings!$C$2:$AH$7395,MATCH(EPS!$F764,NoSettings!$A$2:$A$7395,0),MATCH(EPS!N$2,NoSettings!$C$1:$AH$1,0))</f>
        <v>0</v>
      </c>
      <c r="O764">
        <f>INDEX(NoSettings!$C$2:$AH$7395,MATCH(EPS!$F764,NoSettings!$A$2:$A$7395,0),MATCH(EPS!O$2,NoSettings!$C$1:$AH$1,0))</f>
        <v>0</v>
      </c>
      <c r="P764">
        <f>INDEX(NoSettings!$C$2:$AH$7395,MATCH(EPS!$F764,NoSettings!$A$2:$A$7395,0),MATCH(EPS!P$2,NoSettings!$C$1:$AH$1,0))</f>
        <v>0</v>
      </c>
      <c r="Q764">
        <f>INDEX(NoSettings!$C$2:$AH$7395,MATCH(EPS!$F764,NoSettings!$A$2:$A$7395,0),MATCH(EPS!Q$2,NoSettings!$C$1:$AH$1,0))</f>
        <v>0</v>
      </c>
      <c r="R764">
        <f>INDEX(NoSettings!$C$2:$AH$7395,MATCH(EPS!$F764,NoSettings!$A$2:$A$7395,0),MATCH(EPS!R$2,NoSettings!$C$1:$AH$1,0))</f>
        <v>0</v>
      </c>
      <c r="S764">
        <f>INDEX(NoSettings!$C$2:$AH$7395,MATCH(EPS!$F764,NoSettings!$A$2:$A$7395,0),MATCH(EPS!S$2,NoSettings!$C$1:$AH$1,0))</f>
        <v>0</v>
      </c>
      <c r="T764">
        <f>INDEX(NoSettings!$C$2:$AH$7395,MATCH(EPS!$F764,NoSettings!$A$2:$A$7395,0),MATCH(EPS!T$2,NoSettings!$C$1:$AH$1,0))</f>
        <v>0</v>
      </c>
      <c r="U764">
        <f>INDEX(NoSettings!$C$2:$AH$7395,MATCH(EPS!$F764,NoSettings!$A$2:$A$7395,0),MATCH(EPS!U$2,NoSettings!$C$1:$AH$1,0))</f>
        <v>0</v>
      </c>
      <c r="V764">
        <f>INDEX(NoSettings!$C$2:$AH$7395,MATCH(EPS!$F764,NoSettings!$A$2:$A$7395,0),MATCH(EPS!V$2,NoSettings!$C$1:$AH$1,0))</f>
        <v>0</v>
      </c>
      <c r="W764">
        <f>INDEX(NoSettings!$C$2:$AH$7395,MATCH(EPS!$F764,NoSettings!$A$2:$A$7395,0),MATCH(EPS!W$2,NoSettings!$C$1:$AH$1,0))</f>
        <v>0</v>
      </c>
      <c r="X764">
        <f>INDEX(NoSettings!$C$2:$AH$7395,MATCH(EPS!$F764,NoSettings!$A$2:$A$7395,0),MATCH(EPS!X$2,NoSettings!$C$1:$AH$1,0))</f>
        <v>0</v>
      </c>
      <c r="Y764">
        <f>INDEX(NoSettings!$C$2:$AH$7395,MATCH(EPS!$F764,NoSettings!$A$2:$A$7395,0),MATCH(EPS!Y$2,NoSettings!$C$1:$AH$1,0))</f>
        <v>0</v>
      </c>
      <c r="Z764">
        <f>INDEX(NoSettings!$C$2:$AH$7395,MATCH(EPS!$F764,NoSettings!$A$2:$A$7395,0),MATCH(EPS!Z$2,NoSettings!$C$1:$AH$1,0))</f>
        <v>0</v>
      </c>
      <c r="AA764">
        <f>INDEX(NoSettings!$C$2:$AH$7395,MATCH(EPS!$F764,NoSettings!$A$2:$A$7395,0),MATCH(EPS!AA$2,NoSettings!$C$1:$AH$1,0))</f>
        <v>0</v>
      </c>
      <c r="AB764">
        <f>INDEX(NoSettings!$C$2:$AH$7395,MATCH(EPS!$F764,NoSettings!$A$2:$A$7395,0),MATCH(EPS!AB$2,NoSettings!$C$1:$AH$1,0))</f>
        <v>0</v>
      </c>
      <c r="AC764">
        <f>INDEX(NoSettings!$C$2:$AH$7395,MATCH(EPS!$F764,NoSettings!$A$2:$A$7395,0),MATCH(EPS!AC$2,NoSettings!$C$1:$AH$1,0))</f>
        <v>0</v>
      </c>
      <c r="AD764">
        <f>INDEX(NoSettings!$C$2:$AH$7395,MATCH(EPS!$F764,NoSettings!$A$2:$A$7395,0),MATCH(EPS!AD$2,NoSettings!$C$1:$AH$1,0))</f>
        <v>0</v>
      </c>
      <c r="AE764">
        <f>INDEX(NoSettings!$C$2:$AH$7395,MATCH(EPS!$F764,NoSettings!$A$2:$A$7395,0),MATCH(EPS!AE$2,NoSettings!$C$1:$AH$1,0))</f>
        <v>0</v>
      </c>
      <c r="AF764">
        <f>INDEX(NoSettings!$C$2:$AH$7395,MATCH(EPS!$F764,NoSettings!$A$2:$A$7395,0),MATCH(EPS!AF$2,NoSettings!$C$1:$AH$1,0))</f>
        <v>0</v>
      </c>
      <c r="AG764">
        <f>INDEX(NoSettings!$C$2:$AH$7395,MATCH(EPS!$F764,NoSettings!$A$2:$A$7395,0),MATCH(EPS!AG$2,NoSettings!$C$1:$AH$1,0))</f>
        <v>0</v>
      </c>
      <c r="AH764">
        <f>INDEX(NoSettings!$C$2:$AH$7395,MATCH(EPS!$F764,NoSettings!$A$2:$A$7395,0),MATCH(EPS!AH$2,NoSettings!$C$1:$AH$1,0))</f>
        <v>0</v>
      </c>
      <c r="AI764">
        <f>INDEX(NoSettings!$C$2:$AH$7395,MATCH(EPS!$F764,NoSettings!$A$2:$A$7395,0),MATCH(EPS!AI$2,NoSettings!$C$1:$AH$1,0))</f>
        <v>0</v>
      </c>
      <c r="AJ764">
        <f>INDEX(NoSettings!$C$2:$AH$7395,MATCH(EPS!$F764,NoSettings!$A$2:$A$7395,0),MATCH(EPS!AJ$2,NoSettings!$C$1:$AH$1,0))</f>
        <v>0</v>
      </c>
      <c r="AK764">
        <f>INDEX(NoSettings!$C$2:$AH$7395,MATCH(EPS!$F764,NoSettings!$A$2:$A$7395,0),MATCH(EPS!AK$2,NoSettings!$C$1:$AH$1,0))</f>
        <v>0</v>
      </c>
    </row>
    <row r="765" spans="1:37" x14ac:dyDescent="0.35">
      <c r="A765" s="63" t="s">
        <v>7943</v>
      </c>
      <c r="B765" t="s">
        <v>7966</v>
      </c>
      <c r="C765" t="s">
        <v>7963</v>
      </c>
      <c r="D765" t="s">
        <v>7958</v>
      </c>
      <c r="E765" t="s">
        <v>7949</v>
      </c>
      <c r="F765" t="s">
        <v>764</v>
      </c>
      <c r="G765">
        <f>INDEX(NoSettings!$C$2:$AH$7395,MATCH(EPS!$F765,NoSettings!$A$2:$A$7395,0),MATCH(EPS!G$2,NoSettings!$C$1:$AH$1,0))</f>
        <v>0</v>
      </c>
      <c r="H765">
        <f>INDEX(NoSettings!$C$2:$AH$7395,MATCH(EPS!$F765,NoSettings!$A$2:$A$7395,0),MATCH(EPS!H$2,NoSettings!$C$1:$AH$1,0))</f>
        <v>0</v>
      </c>
      <c r="I765">
        <f>INDEX(NoSettings!$C$2:$AH$7395,MATCH(EPS!$F765,NoSettings!$A$2:$A$7395,0),MATCH(EPS!I$2,NoSettings!$C$1:$AH$1,0))</f>
        <v>0</v>
      </c>
      <c r="J765">
        <f>INDEX(NoSettings!$C$2:$AH$7395,MATCH(EPS!$F765,NoSettings!$A$2:$A$7395,0),MATCH(EPS!J$2,NoSettings!$C$1:$AH$1,0))</f>
        <v>0</v>
      </c>
      <c r="K765">
        <f>INDEX(NoSettings!$C$2:$AH$7395,MATCH(EPS!$F765,NoSettings!$A$2:$A$7395,0),MATCH(EPS!K$2,NoSettings!$C$1:$AH$1,0))</f>
        <v>0</v>
      </c>
      <c r="L765">
        <f>INDEX(NoSettings!$C$2:$AH$7395,MATCH(EPS!$F765,NoSettings!$A$2:$A$7395,0),MATCH(EPS!L$2,NoSettings!$C$1:$AH$1,0))</f>
        <v>0</v>
      </c>
      <c r="M765">
        <f>INDEX(NoSettings!$C$2:$AH$7395,MATCH(EPS!$F765,NoSettings!$A$2:$A$7395,0),MATCH(EPS!M$2,NoSettings!$C$1:$AH$1,0))</f>
        <v>0</v>
      </c>
      <c r="N765">
        <f>INDEX(NoSettings!$C$2:$AH$7395,MATCH(EPS!$F765,NoSettings!$A$2:$A$7395,0),MATCH(EPS!N$2,NoSettings!$C$1:$AH$1,0))</f>
        <v>0</v>
      </c>
      <c r="O765">
        <f>INDEX(NoSettings!$C$2:$AH$7395,MATCH(EPS!$F765,NoSettings!$A$2:$A$7395,0),MATCH(EPS!O$2,NoSettings!$C$1:$AH$1,0))</f>
        <v>0</v>
      </c>
      <c r="P765">
        <f>INDEX(NoSettings!$C$2:$AH$7395,MATCH(EPS!$F765,NoSettings!$A$2:$A$7395,0),MATCH(EPS!P$2,NoSettings!$C$1:$AH$1,0))</f>
        <v>0</v>
      </c>
      <c r="Q765">
        <f>INDEX(NoSettings!$C$2:$AH$7395,MATCH(EPS!$F765,NoSettings!$A$2:$A$7395,0),MATCH(EPS!Q$2,NoSettings!$C$1:$AH$1,0))</f>
        <v>0</v>
      </c>
      <c r="R765">
        <f>INDEX(NoSettings!$C$2:$AH$7395,MATCH(EPS!$F765,NoSettings!$A$2:$A$7395,0),MATCH(EPS!R$2,NoSettings!$C$1:$AH$1,0))</f>
        <v>0</v>
      </c>
      <c r="S765">
        <f>INDEX(NoSettings!$C$2:$AH$7395,MATCH(EPS!$F765,NoSettings!$A$2:$A$7395,0),MATCH(EPS!S$2,NoSettings!$C$1:$AH$1,0))</f>
        <v>0</v>
      </c>
      <c r="T765">
        <f>INDEX(NoSettings!$C$2:$AH$7395,MATCH(EPS!$F765,NoSettings!$A$2:$A$7395,0),MATCH(EPS!T$2,NoSettings!$C$1:$AH$1,0))</f>
        <v>0</v>
      </c>
      <c r="U765">
        <f>INDEX(NoSettings!$C$2:$AH$7395,MATCH(EPS!$F765,NoSettings!$A$2:$A$7395,0),MATCH(EPS!U$2,NoSettings!$C$1:$AH$1,0))</f>
        <v>0</v>
      </c>
      <c r="V765">
        <f>INDEX(NoSettings!$C$2:$AH$7395,MATCH(EPS!$F765,NoSettings!$A$2:$A$7395,0),MATCH(EPS!V$2,NoSettings!$C$1:$AH$1,0))</f>
        <v>0</v>
      </c>
      <c r="W765">
        <f>INDEX(NoSettings!$C$2:$AH$7395,MATCH(EPS!$F765,NoSettings!$A$2:$A$7395,0),MATCH(EPS!W$2,NoSettings!$C$1:$AH$1,0))</f>
        <v>0</v>
      </c>
      <c r="X765">
        <f>INDEX(NoSettings!$C$2:$AH$7395,MATCH(EPS!$F765,NoSettings!$A$2:$A$7395,0),MATCH(EPS!X$2,NoSettings!$C$1:$AH$1,0))</f>
        <v>0</v>
      </c>
      <c r="Y765">
        <f>INDEX(NoSettings!$C$2:$AH$7395,MATCH(EPS!$F765,NoSettings!$A$2:$A$7395,0),MATCH(EPS!Y$2,NoSettings!$C$1:$AH$1,0))</f>
        <v>0</v>
      </c>
      <c r="Z765">
        <f>INDEX(NoSettings!$C$2:$AH$7395,MATCH(EPS!$F765,NoSettings!$A$2:$A$7395,0),MATCH(EPS!Z$2,NoSettings!$C$1:$AH$1,0))</f>
        <v>0</v>
      </c>
      <c r="AA765">
        <f>INDEX(NoSettings!$C$2:$AH$7395,MATCH(EPS!$F765,NoSettings!$A$2:$A$7395,0),MATCH(EPS!AA$2,NoSettings!$C$1:$AH$1,0))</f>
        <v>0</v>
      </c>
      <c r="AB765">
        <f>INDEX(NoSettings!$C$2:$AH$7395,MATCH(EPS!$F765,NoSettings!$A$2:$A$7395,0),MATCH(EPS!AB$2,NoSettings!$C$1:$AH$1,0))</f>
        <v>0</v>
      </c>
      <c r="AC765">
        <f>INDEX(NoSettings!$C$2:$AH$7395,MATCH(EPS!$F765,NoSettings!$A$2:$A$7395,0),MATCH(EPS!AC$2,NoSettings!$C$1:$AH$1,0))</f>
        <v>0</v>
      </c>
      <c r="AD765">
        <f>INDEX(NoSettings!$C$2:$AH$7395,MATCH(EPS!$F765,NoSettings!$A$2:$A$7395,0),MATCH(EPS!AD$2,NoSettings!$C$1:$AH$1,0))</f>
        <v>0</v>
      </c>
      <c r="AE765">
        <f>INDEX(NoSettings!$C$2:$AH$7395,MATCH(EPS!$F765,NoSettings!$A$2:$A$7395,0),MATCH(EPS!AE$2,NoSettings!$C$1:$AH$1,0))</f>
        <v>0</v>
      </c>
      <c r="AF765">
        <f>INDEX(NoSettings!$C$2:$AH$7395,MATCH(EPS!$F765,NoSettings!$A$2:$A$7395,0),MATCH(EPS!AF$2,NoSettings!$C$1:$AH$1,0))</f>
        <v>0</v>
      </c>
      <c r="AG765">
        <f>INDEX(NoSettings!$C$2:$AH$7395,MATCH(EPS!$F765,NoSettings!$A$2:$A$7395,0),MATCH(EPS!AG$2,NoSettings!$C$1:$AH$1,0))</f>
        <v>0</v>
      </c>
      <c r="AH765">
        <f>INDEX(NoSettings!$C$2:$AH$7395,MATCH(EPS!$F765,NoSettings!$A$2:$A$7395,0),MATCH(EPS!AH$2,NoSettings!$C$1:$AH$1,0))</f>
        <v>0</v>
      </c>
      <c r="AI765">
        <f>INDEX(NoSettings!$C$2:$AH$7395,MATCH(EPS!$F765,NoSettings!$A$2:$A$7395,0),MATCH(EPS!AI$2,NoSettings!$C$1:$AH$1,0))</f>
        <v>0</v>
      </c>
      <c r="AJ765">
        <f>INDEX(NoSettings!$C$2:$AH$7395,MATCH(EPS!$F765,NoSettings!$A$2:$A$7395,0),MATCH(EPS!AJ$2,NoSettings!$C$1:$AH$1,0))</f>
        <v>0</v>
      </c>
      <c r="AK765">
        <f>INDEX(NoSettings!$C$2:$AH$7395,MATCH(EPS!$F765,NoSettings!$A$2:$A$7395,0),MATCH(EPS!AK$2,NoSettings!$C$1:$AH$1,0))</f>
        <v>0</v>
      </c>
    </row>
    <row r="766" spans="1:37" x14ac:dyDescent="0.35">
      <c r="A766" s="63" t="s">
        <v>7943</v>
      </c>
      <c r="B766" t="s">
        <v>7966</v>
      </c>
      <c r="C766" t="s">
        <v>7963</v>
      </c>
      <c r="D766" t="s">
        <v>7958</v>
      </c>
      <c r="E766" t="s">
        <v>7950</v>
      </c>
      <c r="F766" t="s">
        <v>765</v>
      </c>
      <c r="G766">
        <f>INDEX(NoSettings!$C$2:$AH$7395,MATCH(EPS!$F766,NoSettings!$A$2:$A$7395,0),MATCH(EPS!G$2,NoSettings!$C$1:$AH$1,0))</f>
        <v>0</v>
      </c>
      <c r="H766">
        <f>INDEX(NoSettings!$C$2:$AH$7395,MATCH(EPS!$F766,NoSettings!$A$2:$A$7395,0),MATCH(EPS!H$2,NoSettings!$C$1:$AH$1,0))</f>
        <v>0</v>
      </c>
      <c r="I766">
        <f>INDEX(NoSettings!$C$2:$AH$7395,MATCH(EPS!$F766,NoSettings!$A$2:$A$7395,0),MATCH(EPS!I$2,NoSettings!$C$1:$AH$1,0))</f>
        <v>0</v>
      </c>
      <c r="J766">
        <f>INDEX(NoSettings!$C$2:$AH$7395,MATCH(EPS!$F766,NoSettings!$A$2:$A$7395,0),MATCH(EPS!J$2,NoSettings!$C$1:$AH$1,0))</f>
        <v>0</v>
      </c>
      <c r="K766">
        <f>INDEX(NoSettings!$C$2:$AH$7395,MATCH(EPS!$F766,NoSettings!$A$2:$A$7395,0),MATCH(EPS!K$2,NoSettings!$C$1:$AH$1,0))</f>
        <v>0</v>
      </c>
      <c r="L766">
        <f>INDEX(NoSettings!$C$2:$AH$7395,MATCH(EPS!$F766,NoSettings!$A$2:$A$7395,0),MATCH(EPS!L$2,NoSettings!$C$1:$AH$1,0))</f>
        <v>0</v>
      </c>
      <c r="M766">
        <f>INDEX(NoSettings!$C$2:$AH$7395,MATCH(EPS!$F766,NoSettings!$A$2:$A$7395,0),MATCH(EPS!M$2,NoSettings!$C$1:$AH$1,0))</f>
        <v>0</v>
      </c>
      <c r="N766">
        <f>INDEX(NoSettings!$C$2:$AH$7395,MATCH(EPS!$F766,NoSettings!$A$2:$A$7395,0),MATCH(EPS!N$2,NoSettings!$C$1:$AH$1,0))</f>
        <v>0</v>
      </c>
      <c r="O766">
        <f>INDEX(NoSettings!$C$2:$AH$7395,MATCH(EPS!$F766,NoSettings!$A$2:$A$7395,0),MATCH(EPS!O$2,NoSettings!$C$1:$AH$1,0))</f>
        <v>0</v>
      </c>
      <c r="P766">
        <f>INDEX(NoSettings!$C$2:$AH$7395,MATCH(EPS!$F766,NoSettings!$A$2:$A$7395,0),MATCH(EPS!P$2,NoSettings!$C$1:$AH$1,0))</f>
        <v>0</v>
      </c>
      <c r="Q766">
        <f>INDEX(NoSettings!$C$2:$AH$7395,MATCH(EPS!$F766,NoSettings!$A$2:$A$7395,0),MATCH(EPS!Q$2,NoSettings!$C$1:$AH$1,0))</f>
        <v>0</v>
      </c>
      <c r="R766">
        <f>INDEX(NoSettings!$C$2:$AH$7395,MATCH(EPS!$F766,NoSettings!$A$2:$A$7395,0),MATCH(EPS!R$2,NoSettings!$C$1:$AH$1,0))</f>
        <v>0</v>
      </c>
      <c r="S766">
        <f>INDEX(NoSettings!$C$2:$AH$7395,MATCH(EPS!$F766,NoSettings!$A$2:$A$7395,0),MATCH(EPS!S$2,NoSettings!$C$1:$AH$1,0))</f>
        <v>0</v>
      </c>
      <c r="T766">
        <f>INDEX(NoSettings!$C$2:$AH$7395,MATCH(EPS!$F766,NoSettings!$A$2:$A$7395,0),MATCH(EPS!T$2,NoSettings!$C$1:$AH$1,0))</f>
        <v>0</v>
      </c>
      <c r="U766">
        <f>INDEX(NoSettings!$C$2:$AH$7395,MATCH(EPS!$F766,NoSettings!$A$2:$A$7395,0),MATCH(EPS!U$2,NoSettings!$C$1:$AH$1,0))</f>
        <v>0</v>
      </c>
      <c r="V766">
        <f>INDEX(NoSettings!$C$2:$AH$7395,MATCH(EPS!$F766,NoSettings!$A$2:$A$7395,0),MATCH(EPS!V$2,NoSettings!$C$1:$AH$1,0))</f>
        <v>0</v>
      </c>
      <c r="W766">
        <f>INDEX(NoSettings!$C$2:$AH$7395,MATCH(EPS!$F766,NoSettings!$A$2:$A$7395,0),MATCH(EPS!W$2,NoSettings!$C$1:$AH$1,0))</f>
        <v>0</v>
      </c>
      <c r="X766">
        <f>INDEX(NoSettings!$C$2:$AH$7395,MATCH(EPS!$F766,NoSettings!$A$2:$A$7395,0),MATCH(EPS!X$2,NoSettings!$C$1:$AH$1,0))</f>
        <v>0</v>
      </c>
      <c r="Y766">
        <f>INDEX(NoSettings!$C$2:$AH$7395,MATCH(EPS!$F766,NoSettings!$A$2:$A$7395,0),MATCH(EPS!Y$2,NoSettings!$C$1:$AH$1,0))</f>
        <v>0</v>
      </c>
      <c r="Z766">
        <f>INDEX(NoSettings!$C$2:$AH$7395,MATCH(EPS!$F766,NoSettings!$A$2:$A$7395,0),MATCH(EPS!Z$2,NoSettings!$C$1:$AH$1,0))</f>
        <v>0</v>
      </c>
      <c r="AA766">
        <f>INDEX(NoSettings!$C$2:$AH$7395,MATCH(EPS!$F766,NoSettings!$A$2:$A$7395,0),MATCH(EPS!AA$2,NoSettings!$C$1:$AH$1,0))</f>
        <v>0</v>
      </c>
      <c r="AB766">
        <f>INDEX(NoSettings!$C$2:$AH$7395,MATCH(EPS!$F766,NoSettings!$A$2:$A$7395,0),MATCH(EPS!AB$2,NoSettings!$C$1:$AH$1,0))</f>
        <v>0</v>
      </c>
      <c r="AC766">
        <f>INDEX(NoSettings!$C$2:$AH$7395,MATCH(EPS!$F766,NoSettings!$A$2:$A$7395,0),MATCH(EPS!AC$2,NoSettings!$C$1:$AH$1,0))</f>
        <v>0</v>
      </c>
      <c r="AD766">
        <f>INDEX(NoSettings!$C$2:$AH$7395,MATCH(EPS!$F766,NoSettings!$A$2:$A$7395,0),MATCH(EPS!AD$2,NoSettings!$C$1:$AH$1,0))</f>
        <v>0</v>
      </c>
      <c r="AE766">
        <f>INDEX(NoSettings!$C$2:$AH$7395,MATCH(EPS!$F766,NoSettings!$A$2:$A$7395,0),MATCH(EPS!AE$2,NoSettings!$C$1:$AH$1,0))</f>
        <v>0</v>
      </c>
      <c r="AF766">
        <f>INDEX(NoSettings!$C$2:$AH$7395,MATCH(EPS!$F766,NoSettings!$A$2:$A$7395,0),MATCH(EPS!AF$2,NoSettings!$C$1:$AH$1,0))</f>
        <v>0</v>
      </c>
      <c r="AG766">
        <f>INDEX(NoSettings!$C$2:$AH$7395,MATCH(EPS!$F766,NoSettings!$A$2:$A$7395,0),MATCH(EPS!AG$2,NoSettings!$C$1:$AH$1,0))</f>
        <v>0</v>
      </c>
      <c r="AH766">
        <f>INDEX(NoSettings!$C$2:$AH$7395,MATCH(EPS!$F766,NoSettings!$A$2:$A$7395,0),MATCH(EPS!AH$2,NoSettings!$C$1:$AH$1,0))</f>
        <v>0</v>
      </c>
      <c r="AI766">
        <f>INDEX(NoSettings!$C$2:$AH$7395,MATCH(EPS!$F766,NoSettings!$A$2:$A$7395,0),MATCH(EPS!AI$2,NoSettings!$C$1:$AH$1,0))</f>
        <v>0</v>
      </c>
      <c r="AJ766">
        <f>INDEX(NoSettings!$C$2:$AH$7395,MATCH(EPS!$F766,NoSettings!$A$2:$A$7395,0),MATCH(EPS!AJ$2,NoSettings!$C$1:$AH$1,0))</f>
        <v>0</v>
      </c>
      <c r="AK766">
        <f>INDEX(NoSettings!$C$2:$AH$7395,MATCH(EPS!$F766,NoSettings!$A$2:$A$7395,0),MATCH(EPS!AK$2,NoSettings!$C$1:$AH$1,0))</f>
        <v>0</v>
      </c>
    </row>
    <row r="767" spans="1:37" x14ac:dyDescent="0.35">
      <c r="A767" s="63" t="s">
        <v>7943</v>
      </c>
      <c r="B767" t="s">
        <v>7966</v>
      </c>
      <c r="C767" t="s">
        <v>7963</v>
      </c>
      <c r="D767" t="s">
        <v>7958</v>
      </c>
      <c r="E767" t="s">
        <v>7951</v>
      </c>
      <c r="F767" t="s">
        <v>766</v>
      </c>
      <c r="G767">
        <f>INDEX(NoSettings!$C$2:$AH$7395,MATCH(EPS!$F767,NoSettings!$A$2:$A$7395,0),MATCH(EPS!G$2,NoSettings!$C$1:$AH$1,0))</f>
        <v>0</v>
      </c>
      <c r="H767">
        <f>INDEX(NoSettings!$C$2:$AH$7395,MATCH(EPS!$F767,NoSettings!$A$2:$A$7395,0),MATCH(EPS!H$2,NoSettings!$C$1:$AH$1,0))</f>
        <v>0</v>
      </c>
      <c r="I767">
        <f>INDEX(NoSettings!$C$2:$AH$7395,MATCH(EPS!$F767,NoSettings!$A$2:$A$7395,0),MATCH(EPS!I$2,NoSettings!$C$1:$AH$1,0))</f>
        <v>0</v>
      </c>
      <c r="J767">
        <f>INDEX(NoSettings!$C$2:$AH$7395,MATCH(EPS!$F767,NoSettings!$A$2:$A$7395,0),MATCH(EPS!J$2,NoSettings!$C$1:$AH$1,0))</f>
        <v>0</v>
      </c>
      <c r="K767">
        <f>INDEX(NoSettings!$C$2:$AH$7395,MATCH(EPS!$F767,NoSettings!$A$2:$A$7395,0),MATCH(EPS!K$2,NoSettings!$C$1:$AH$1,0))</f>
        <v>0</v>
      </c>
      <c r="L767">
        <f>INDEX(NoSettings!$C$2:$AH$7395,MATCH(EPS!$F767,NoSettings!$A$2:$A$7395,0),MATCH(EPS!L$2,NoSettings!$C$1:$AH$1,0))</f>
        <v>0</v>
      </c>
      <c r="M767">
        <f>INDEX(NoSettings!$C$2:$AH$7395,MATCH(EPS!$F767,NoSettings!$A$2:$A$7395,0),MATCH(EPS!M$2,NoSettings!$C$1:$AH$1,0))</f>
        <v>0</v>
      </c>
      <c r="N767">
        <f>INDEX(NoSettings!$C$2:$AH$7395,MATCH(EPS!$F767,NoSettings!$A$2:$A$7395,0),MATCH(EPS!N$2,NoSettings!$C$1:$AH$1,0))</f>
        <v>0</v>
      </c>
      <c r="O767">
        <f>INDEX(NoSettings!$C$2:$AH$7395,MATCH(EPS!$F767,NoSettings!$A$2:$A$7395,0),MATCH(EPS!O$2,NoSettings!$C$1:$AH$1,0))</f>
        <v>0</v>
      </c>
      <c r="P767">
        <f>INDEX(NoSettings!$C$2:$AH$7395,MATCH(EPS!$F767,NoSettings!$A$2:$A$7395,0),MATCH(EPS!P$2,NoSettings!$C$1:$AH$1,0))</f>
        <v>0</v>
      </c>
      <c r="Q767">
        <f>INDEX(NoSettings!$C$2:$AH$7395,MATCH(EPS!$F767,NoSettings!$A$2:$A$7395,0),MATCH(EPS!Q$2,NoSettings!$C$1:$AH$1,0))</f>
        <v>0</v>
      </c>
      <c r="R767">
        <f>INDEX(NoSettings!$C$2:$AH$7395,MATCH(EPS!$F767,NoSettings!$A$2:$A$7395,0),MATCH(EPS!R$2,NoSettings!$C$1:$AH$1,0))</f>
        <v>0</v>
      </c>
      <c r="S767">
        <f>INDEX(NoSettings!$C$2:$AH$7395,MATCH(EPS!$F767,NoSettings!$A$2:$A$7395,0),MATCH(EPS!S$2,NoSettings!$C$1:$AH$1,0))</f>
        <v>0</v>
      </c>
      <c r="T767">
        <f>INDEX(NoSettings!$C$2:$AH$7395,MATCH(EPS!$F767,NoSettings!$A$2:$A$7395,0),MATCH(EPS!T$2,NoSettings!$C$1:$AH$1,0))</f>
        <v>0</v>
      </c>
      <c r="U767">
        <f>INDEX(NoSettings!$C$2:$AH$7395,MATCH(EPS!$F767,NoSettings!$A$2:$A$7395,0),MATCH(EPS!U$2,NoSettings!$C$1:$AH$1,0))</f>
        <v>0</v>
      </c>
      <c r="V767">
        <f>INDEX(NoSettings!$C$2:$AH$7395,MATCH(EPS!$F767,NoSettings!$A$2:$A$7395,0),MATCH(EPS!V$2,NoSettings!$C$1:$AH$1,0))</f>
        <v>0</v>
      </c>
      <c r="W767">
        <f>INDEX(NoSettings!$C$2:$AH$7395,MATCH(EPS!$F767,NoSettings!$A$2:$A$7395,0),MATCH(EPS!W$2,NoSettings!$C$1:$AH$1,0))</f>
        <v>0</v>
      </c>
      <c r="X767">
        <f>INDEX(NoSettings!$C$2:$AH$7395,MATCH(EPS!$F767,NoSettings!$A$2:$A$7395,0),MATCH(EPS!X$2,NoSettings!$C$1:$AH$1,0))</f>
        <v>0</v>
      </c>
      <c r="Y767">
        <f>INDEX(NoSettings!$C$2:$AH$7395,MATCH(EPS!$F767,NoSettings!$A$2:$A$7395,0),MATCH(EPS!Y$2,NoSettings!$C$1:$AH$1,0))</f>
        <v>0</v>
      </c>
      <c r="Z767">
        <f>INDEX(NoSettings!$C$2:$AH$7395,MATCH(EPS!$F767,NoSettings!$A$2:$A$7395,0),MATCH(EPS!Z$2,NoSettings!$C$1:$AH$1,0))</f>
        <v>0</v>
      </c>
      <c r="AA767">
        <f>INDEX(NoSettings!$C$2:$AH$7395,MATCH(EPS!$F767,NoSettings!$A$2:$A$7395,0),MATCH(EPS!AA$2,NoSettings!$C$1:$AH$1,0))</f>
        <v>0</v>
      </c>
      <c r="AB767">
        <f>INDEX(NoSettings!$C$2:$AH$7395,MATCH(EPS!$F767,NoSettings!$A$2:$A$7395,0),MATCH(EPS!AB$2,NoSettings!$C$1:$AH$1,0))</f>
        <v>0</v>
      </c>
      <c r="AC767">
        <f>INDEX(NoSettings!$C$2:$AH$7395,MATCH(EPS!$F767,NoSettings!$A$2:$A$7395,0),MATCH(EPS!AC$2,NoSettings!$C$1:$AH$1,0))</f>
        <v>0</v>
      </c>
      <c r="AD767">
        <f>INDEX(NoSettings!$C$2:$AH$7395,MATCH(EPS!$F767,NoSettings!$A$2:$A$7395,0),MATCH(EPS!AD$2,NoSettings!$C$1:$AH$1,0))</f>
        <v>0</v>
      </c>
      <c r="AE767">
        <f>INDEX(NoSettings!$C$2:$AH$7395,MATCH(EPS!$F767,NoSettings!$A$2:$A$7395,0),MATCH(EPS!AE$2,NoSettings!$C$1:$AH$1,0))</f>
        <v>0</v>
      </c>
      <c r="AF767">
        <f>INDEX(NoSettings!$C$2:$AH$7395,MATCH(EPS!$F767,NoSettings!$A$2:$A$7395,0),MATCH(EPS!AF$2,NoSettings!$C$1:$AH$1,0))</f>
        <v>0</v>
      </c>
      <c r="AG767">
        <f>INDEX(NoSettings!$C$2:$AH$7395,MATCH(EPS!$F767,NoSettings!$A$2:$A$7395,0),MATCH(EPS!AG$2,NoSettings!$C$1:$AH$1,0))</f>
        <v>0</v>
      </c>
      <c r="AH767">
        <f>INDEX(NoSettings!$C$2:$AH$7395,MATCH(EPS!$F767,NoSettings!$A$2:$A$7395,0),MATCH(EPS!AH$2,NoSettings!$C$1:$AH$1,0))</f>
        <v>0</v>
      </c>
      <c r="AI767">
        <f>INDEX(NoSettings!$C$2:$AH$7395,MATCH(EPS!$F767,NoSettings!$A$2:$A$7395,0),MATCH(EPS!AI$2,NoSettings!$C$1:$AH$1,0))</f>
        <v>0</v>
      </c>
      <c r="AJ767">
        <f>INDEX(NoSettings!$C$2:$AH$7395,MATCH(EPS!$F767,NoSettings!$A$2:$A$7395,0),MATCH(EPS!AJ$2,NoSettings!$C$1:$AH$1,0))</f>
        <v>0</v>
      </c>
      <c r="AK767">
        <f>INDEX(NoSettings!$C$2:$AH$7395,MATCH(EPS!$F767,NoSettings!$A$2:$A$7395,0),MATCH(EPS!AK$2,NoSettings!$C$1:$AH$1,0))</f>
        <v>0</v>
      </c>
    </row>
    <row r="768" spans="1:37" x14ac:dyDescent="0.35">
      <c r="A768" s="63" t="s">
        <v>7943</v>
      </c>
      <c r="B768" t="s">
        <v>7966</v>
      </c>
      <c r="C768" t="s">
        <v>7963</v>
      </c>
      <c r="D768" t="s">
        <v>7958</v>
      </c>
      <c r="E768" t="s">
        <v>7952</v>
      </c>
      <c r="F768" t="s">
        <v>767</v>
      </c>
      <c r="G768">
        <f>INDEX(NoSettings!$C$2:$AH$7395,MATCH(EPS!$F768,NoSettings!$A$2:$A$7395,0),MATCH(EPS!G$2,NoSettings!$C$1:$AH$1,0))</f>
        <v>0</v>
      </c>
      <c r="H768">
        <f>INDEX(NoSettings!$C$2:$AH$7395,MATCH(EPS!$F768,NoSettings!$A$2:$A$7395,0),MATCH(EPS!H$2,NoSettings!$C$1:$AH$1,0))</f>
        <v>0</v>
      </c>
      <c r="I768">
        <f>INDEX(NoSettings!$C$2:$AH$7395,MATCH(EPS!$F768,NoSettings!$A$2:$A$7395,0),MATCH(EPS!I$2,NoSettings!$C$1:$AH$1,0))</f>
        <v>0</v>
      </c>
      <c r="J768">
        <f>INDEX(NoSettings!$C$2:$AH$7395,MATCH(EPS!$F768,NoSettings!$A$2:$A$7395,0),MATCH(EPS!J$2,NoSettings!$C$1:$AH$1,0))</f>
        <v>0</v>
      </c>
      <c r="K768">
        <f>INDEX(NoSettings!$C$2:$AH$7395,MATCH(EPS!$F768,NoSettings!$A$2:$A$7395,0),MATCH(EPS!K$2,NoSettings!$C$1:$AH$1,0))</f>
        <v>0</v>
      </c>
      <c r="L768">
        <f>INDEX(NoSettings!$C$2:$AH$7395,MATCH(EPS!$F768,NoSettings!$A$2:$A$7395,0),MATCH(EPS!L$2,NoSettings!$C$1:$AH$1,0))</f>
        <v>0</v>
      </c>
      <c r="M768">
        <f>INDEX(NoSettings!$C$2:$AH$7395,MATCH(EPS!$F768,NoSettings!$A$2:$A$7395,0),MATCH(EPS!M$2,NoSettings!$C$1:$AH$1,0))</f>
        <v>0</v>
      </c>
      <c r="N768">
        <f>INDEX(NoSettings!$C$2:$AH$7395,MATCH(EPS!$F768,NoSettings!$A$2:$A$7395,0),MATCH(EPS!N$2,NoSettings!$C$1:$AH$1,0))</f>
        <v>0</v>
      </c>
      <c r="O768">
        <f>INDEX(NoSettings!$C$2:$AH$7395,MATCH(EPS!$F768,NoSettings!$A$2:$A$7395,0),MATCH(EPS!O$2,NoSettings!$C$1:$AH$1,0))</f>
        <v>0</v>
      </c>
      <c r="P768">
        <f>INDEX(NoSettings!$C$2:$AH$7395,MATCH(EPS!$F768,NoSettings!$A$2:$A$7395,0),MATCH(EPS!P$2,NoSettings!$C$1:$AH$1,0))</f>
        <v>0</v>
      </c>
      <c r="Q768">
        <f>INDEX(NoSettings!$C$2:$AH$7395,MATCH(EPS!$F768,NoSettings!$A$2:$A$7395,0),MATCH(EPS!Q$2,NoSettings!$C$1:$AH$1,0))</f>
        <v>0</v>
      </c>
      <c r="R768">
        <f>INDEX(NoSettings!$C$2:$AH$7395,MATCH(EPS!$F768,NoSettings!$A$2:$A$7395,0),MATCH(EPS!R$2,NoSettings!$C$1:$AH$1,0))</f>
        <v>0</v>
      </c>
      <c r="S768">
        <f>INDEX(NoSettings!$C$2:$AH$7395,MATCH(EPS!$F768,NoSettings!$A$2:$A$7395,0),MATCH(EPS!S$2,NoSettings!$C$1:$AH$1,0))</f>
        <v>0</v>
      </c>
      <c r="T768">
        <f>INDEX(NoSettings!$C$2:$AH$7395,MATCH(EPS!$F768,NoSettings!$A$2:$A$7395,0),MATCH(EPS!T$2,NoSettings!$C$1:$AH$1,0))</f>
        <v>0</v>
      </c>
      <c r="U768">
        <f>INDEX(NoSettings!$C$2:$AH$7395,MATCH(EPS!$F768,NoSettings!$A$2:$A$7395,0),MATCH(EPS!U$2,NoSettings!$C$1:$AH$1,0))</f>
        <v>0</v>
      </c>
      <c r="V768">
        <f>INDEX(NoSettings!$C$2:$AH$7395,MATCH(EPS!$F768,NoSettings!$A$2:$A$7395,0),MATCH(EPS!V$2,NoSettings!$C$1:$AH$1,0))</f>
        <v>0</v>
      </c>
      <c r="W768">
        <f>INDEX(NoSettings!$C$2:$AH$7395,MATCH(EPS!$F768,NoSettings!$A$2:$A$7395,0),MATCH(EPS!W$2,NoSettings!$C$1:$AH$1,0))</f>
        <v>0</v>
      </c>
      <c r="X768">
        <f>INDEX(NoSettings!$C$2:$AH$7395,MATCH(EPS!$F768,NoSettings!$A$2:$A$7395,0),MATCH(EPS!X$2,NoSettings!$C$1:$AH$1,0))</f>
        <v>0</v>
      </c>
      <c r="Y768">
        <f>INDEX(NoSettings!$C$2:$AH$7395,MATCH(EPS!$F768,NoSettings!$A$2:$A$7395,0),MATCH(EPS!Y$2,NoSettings!$C$1:$AH$1,0))</f>
        <v>0</v>
      </c>
      <c r="Z768">
        <f>INDEX(NoSettings!$C$2:$AH$7395,MATCH(EPS!$F768,NoSettings!$A$2:$A$7395,0),MATCH(EPS!Z$2,NoSettings!$C$1:$AH$1,0))</f>
        <v>0</v>
      </c>
      <c r="AA768">
        <f>INDEX(NoSettings!$C$2:$AH$7395,MATCH(EPS!$F768,NoSettings!$A$2:$A$7395,0),MATCH(EPS!AA$2,NoSettings!$C$1:$AH$1,0))</f>
        <v>0</v>
      </c>
      <c r="AB768">
        <f>INDEX(NoSettings!$C$2:$AH$7395,MATCH(EPS!$F768,NoSettings!$A$2:$A$7395,0),MATCH(EPS!AB$2,NoSettings!$C$1:$AH$1,0))</f>
        <v>0</v>
      </c>
      <c r="AC768">
        <f>INDEX(NoSettings!$C$2:$AH$7395,MATCH(EPS!$F768,NoSettings!$A$2:$A$7395,0),MATCH(EPS!AC$2,NoSettings!$C$1:$AH$1,0))</f>
        <v>0</v>
      </c>
      <c r="AD768">
        <f>INDEX(NoSettings!$C$2:$AH$7395,MATCH(EPS!$F768,NoSettings!$A$2:$A$7395,0),MATCH(EPS!AD$2,NoSettings!$C$1:$AH$1,0))</f>
        <v>0</v>
      </c>
      <c r="AE768">
        <f>INDEX(NoSettings!$C$2:$AH$7395,MATCH(EPS!$F768,NoSettings!$A$2:$A$7395,0),MATCH(EPS!AE$2,NoSettings!$C$1:$AH$1,0))</f>
        <v>0</v>
      </c>
      <c r="AF768">
        <f>INDEX(NoSettings!$C$2:$AH$7395,MATCH(EPS!$F768,NoSettings!$A$2:$A$7395,0),MATCH(EPS!AF$2,NoSettings!$C$1:$AH$1,0))</f>
        <v>0</v>
      </c>
      <c r="AG768">
        <f>INDEX(NoSettings!$C$2:$AH$7395,MATCH(EPS!$F768,NoSettings!$A$2:$A$7395,0),MATCH(EPS!AG$2,NoSettings!$C$1:$AH$1,0))</f>
        <v>0</v>
      </c>
      <c r="AH768">
        <f>INDEX(NoSettings!$C$2:$AH$7395,MATCH(EPS!$F768,NoSettings!$A$2:$A$7395,0),MATCH(EPS!AH$2,NoSettings!$C$1:$AH$1,0))</f>
        <v>0</v>
      </c>
      <c r="AI768">
        <f>INDEX(NoSettings!$C$2:$AH$7395,MATCH(EPS!$F768,NoSettings!$A$2:$A$7395,0),MATCH(EPS!AI$2,NoSettings!$C$1:$AH$1,0))</f>
        <v>0</v>
      </c>
      <c r="AJ768">
        <f>INDEX(NoSettings!$C$2:$AH$7395,MATCH(EPS!$F768,NoSettings!$A$2:$A$7395,0),MATCH(EPS!AJ$2,NoSettings!$C$1:$AH$1,0))</f>
        <v>0</v>
      </c>
      <c r="AK768">
        <f>INDEX(NoSettings!$C$2:$AH$7395,MATCH(EPS!$F768,NoSettings!$A$2:$A$7395,0),MATCH(EPS!AK$2,NoSettings!$C$1:$AH$1,0))</f>
        <v>0</v>
      </c>
    </row>
    <row r="769" spans="1:37" x14ac:dyDescent="0.35">
      <c r="A769" s="63" t="s">
        <v>7943</v>
      </c>
      <c r="B769" t="s">
        <v>7966</v>
      </c>
      <c r="C769" t="s">
        <v>7963</v>
      </c>
      <c r="D769" t="s">
        <v>7958</v>
      </c>
      <c r="E769" t="s">
        <v>7953</v>
      </c>
      <c r="F769" t="s">
        <v>768</v>
      </c>
      <c r="G769">
        <f>INDEX(NoSettings!$C$2:$AH$7395,MATCH(EPS!$F769,NoSettings!$A$2:$A$7395,0),MATCH(EPS!G$2,NoSettings!$C$1:$AH$1,0))</f>
        <v>0</v>
      </c>
      <c r="H769">
        <f>INDEX(NoSettings!$C$2:$AH$7395,MATCH(EPS!$F769,NoSettings!$A$2:$A$7395,0),MATCH(EPS!H$2,NoSettings!$C$1:$AH$1,0))</f>
        <v>0</v>
      </c>
      <c r="I769">
        <f>INDEX(NoSettings!$C$2:$AH$7395,MATCH(EPS!$F769,NoSettings!$A$2:$A$7395,0),MATCH(EPS!I$2,NoSettings!$C$1:$AH$1,0))</f>
        <v>0</v>
      </c>
      <c r="J769">
        <f>INDEX(NoSettings!$C$2:$AH$7395,MATCH(EPS!$F769,NoSettings!$A$2:$A$7395,0),MATCH(EPS!J$2,NoSettings!$C$1:$AH$1,0))</f>
        <v>0</v>
      </c>
      <c r="K769">
        <f>INDEX(NoSettings!$C$2:$AH$7395,MATCH(EPS!$F769,NoSettings!$A$2:$A$7395,0),MATCH(EPS!K$2,NoSettings!$C$1:$AH$1,0))</f>
        <v>0</v>
      </c>
      <c r="L769">
        <f>INDEX(NoSettings!$C$2:$AH$7395,MATCH(EPS!$F769,NoSettings!$A$2:$A$7395,0),MATCH(EPS!L$2,NoSettings!$C$1:$AH$1,0))</f>
        <v>0</v>
      </c>
      <c r="M769">
        <f>INDEX(NoSettings!$C$2:$AH$7395,MATCH(EPS!$F769,NoSettings!$A$2:$A$7395,0),MATCH(EPS!M$2,NoSettings!$C$1:$AH$1,0))</f>
        <v>0</v>
      </c>
      <c r="N769">
        <f>INDEX(NoSettings!$C$2:$AH$7395,MATCH(EPS!$F769,NoSettings!$A$2:$A$7395,0),MATCH(EPS!N$2,NoSettings!$C$1:$AH$1,0))</f>
        <v>0</v>
      </c>
      <c r="O769">
        <f>INDEX(NoSettings!$C$2:$AH$7395,MATCH(EPS!$F769,NoSettings!$A$2:$A$7395,0),MATCH(EPS!O$2,NoSettings!$C$1:$AH$1,0))</f>
        <v>0</v>
      </c>
      <c r="P769">
        <f>INDEX(NoSettings!$C$2:$AH$7395,MATCH(EPS!$F769,NoSettings!$A$2:$A$7395,0),MATCH(EPS!P$2,NoSettings!$C$1:$AH$1,0))</f>
        <v>0</v>
      </c>
      <c r="Q769">
        <f>INDEX(NoSettings!$C$2:$AH$7395,MATCH(EPS!$F769,NoSettings!$A$2:$A$7395,0),MATCH(EPS!Q$2,NoSettings!$C$1:$AH$1,0))</f>
        <v>0</v>
      </c>
      <c r="R769">
        <f>INDEX(NoSettings!$C$2:$AH$7395,MATCH(EPS!$F769,NoSettings!$A$2:$A$7395,0),MATCH(EPS!R$2,NoSettings!$C$1:$AH$1,0))</f>
        <v>0</v>
      </c>
      <c r="S769">
        <f>INDEX(NoSettings!$C$2:$AH$7395,MATCH(EPS!$F769,NoSettings!$A$2:$A$7395,0),MATCH(EPS!S$2,NoSettings!$C$1:$AH$1,0))</f>
        <v>0</v>
      </c>
      <c r="T769">
        <f>INDEX(NoSettings!$C$2:$AH$7395,MATCH(EPS!$F769,NoSettings!$A$2:$A$7395,0),MATCH(EPS!T$2,NoSettings!$C$1:$AH$1,0))</f>
        <v>0</v>
      </c>
      <c r="U769">
        <f>INDEX(NoSettings!$C$2:$AH$7395,MATCH(EPS!$F769,NoSettings!$A$2:$A$7395,0),MATCH(EPS!U$2,NoSettings!$C$1:$AH$1,0))</f>
        <v>0</v>
      </c>
      <c r="V769">
        <f>INDEX(NoSettings!$C$2:$AH$7395,MATCH(EPS!$F769,NoSettings!$A$2:$A$7395,0),MATCH(EPS!V$2,NoSettings!$C$1:$AH$1,0))</f>
        <v>0</v>
      </c>
      <c r="W769">
        <f>INDEX(NoSettings!$C$2:$AH$7395,MATCH(EPS!$F769,NoSettings!$A$2:$A$7395,0),MATCH(EPS!W$2,NoSettings!$C$1:$AH$1,0))</f>
        <v>0</v>
      </c>
      <c r="X769">
        <f>INDEX(NoSettings!$C$2:$AH$7395,MATCH(EPS!$F769,NoSettings!$A$2:$A$7395,0),MATCH(EPS!X$2,NoSettings!$C$1:$AH$1,0))</f>
        <v>0</v>
      </c>
      <c r="Y769">
        <f>INDEX(NoSettings!$C$2:$AH$7395,MATCH(EPS!$F769,NoSettings!$A$2:$A$7395,0),MATCH(EPS!Y$2,NoSettings!$C$1:$AH$1,0))</f>
        <v>0</v>
      </c>
      <c r="Z769">
        <f>INDEX(NoSettings!$C$2:$AH$7395,MATCH(EPS!$F769,NoSettings!$A$2:$A$7395,0),MATCH(EPS!Z$2,NoSettings!$C$1:$AH$1,0))</f>
        <v>0</v>
      </c>
      <c r="AA769">
        <f>INDEX(NoSettings!$C$2:$AH$7395,MATCH(EPS!$F769,NoSettings!$A$2:$A$7395,0),MATCH(EPS!AA$2,NoSettings!$C$1:$AH$1,0))</f>
        <v>0</v>
      </c>
      <c r="AB769">
        <f>INDEX(NoSettings!$C$2:$AH$7395,MATCH(EPS!$F769,NoSettings!$A$2:$A$7395,0),MATCH(EPS!AB$2,NoSettings!$C$1:$AH$1,0))</f>
        <v>0</v>
      </c>
      <c r="AC769">
        <f>INDEX(NoSettings!$C$2:$AH$7395,MATCH(EPS!$F769,NoSettings!$A$2:$A$7395,0),MATCH(EPS!AC$2,NoSettings!$C$1:$AH$1,0))</f>
        <v>0</v>
      </c>
      <c r="AD769">
        <f>INDEX(NoSettings!$C$2:$AH$7395,MATCH(EPS!$F769,NoSettings!$A$2:$A$7395,0),MATCH(EPS!AD$2,NoSettings!$C$1:$AH$1,0))</f>
        <v>0</v>
      </c>
      <c r="AE769">
        <f>INDEX(NoSettings!$C$2:$AH$7395,MATCH(EPS!$F769,NoSettings!$A$2:$A$7395,0),MATCH(EPS!AE$2,NoSettings!$C$1:$AH$1,0))</f>
        <v>0</v>
      </c>
      <c r="AF769">
        <f>INDEX(NoSettings!$C$2:$AH$7395,MATCH(EPS!$F769,NoSettings!$A$2:$A$7395,0),MATCH(EPS!AF$2,NoSettings!$C$1:$AH$1,0))</f>
        <v>0</v>
      </c>
      <c r="AG769">
        <f>INDEX(NoSettings!$C$2:$AH$7395,MATCH(EPS!$F769,NoSettings!$A$2:$A$7395,0),MATCH(EPS!AG$2,NoSettings!$C$1:$AH$1,0))</f>
        <v>0</v>
      </c>
      <c r="AH769">
        <f>INDEX(NoSettings!$C$2:$AH$7395,MATCH(EPS!$F769,NoSettings!$A$2:$A$7395,0),MATCH(EPS!AH$2,NoSettings!$C$1:$AH$1,0))</f>
        <v>0</v>
      </c>
      <c r="AI769">
        <f>INDEX(NoSettings!$C$2:$AH$7395,MATCH(EPS!$F769,NoSettings!$A$2:$A$7395,0),MATCH(EPS!AI$2,NoSettings!$C$1:$AH$1,0))</f>
        <v>0</v>
      </c>
      <c r="AJ769">
        <f>INDEX(NoSettings!$C$2:$AH$7395,MATCH(EPS!$F769,NoSettings!$A$2:$A$7395,0),MATCH(EPS!AJ$2,NoSettings!$C$1:$AH$1,0))</f>
        <v>0</v>
      </c>
      <c r="AK769">
        <f>INDEX(NoSettings!$C$2:$AH$7395,MATCH(EPS!$F769,NoSettings!$A$2:$A$7395,0),MATCH(EPS!AK$2,NoSettings!$C$1:$AH$1,0))</f>
        <v>0</v>
      </c>
    </row>
    <row r="770" spans="1:37" x14ac:dyDescent="0.35">
      <c r="A770" s="63" t="s">
        <v>7943</v>
      </c>
      <c r="B770" t="s">
        <v>7966</v>
      </c>
      <c r="C770" t="s">
        <v>7963</v>
      </c>
      <c r="D770" t="s">
        <v>7958</v>
      </c>
      <c r="E770" t="s">
        <v>7954</v>
      </c>
      <c r="F770" t="s">
        <v>769</v>
      </c>
      <c r="G770">
        <f>INDEX(NoSettings!$C$2:$AH$7395,MATCH(EPS!$F770,NoSettings!$A$2:$A$7395,0),MATCH(EPS!G$2,NoSettings!$C$1:$AH$1,0))</f>
        <v>0</v>
      </c>
      <c r="H770">
        <f>INDEX(NoSettings!$C$2:$AH$7395,MATCH(EPS!$F770,NoSettings!$A$2:$A$7395,0),MATCH(EPS!H$2,NoSettings!$C$1:$AH$1,0))</f>
        <v>0</v>
      </c>
      <c r="I770">
        <f>INDEX(NoSettings!$C$2:$AH$7395,MATCH(EPS!$F770,NoSettings!$A$2:$A$7395,0),MATCH(EPS!I$2,NoSettings!$C$1:$AH$1,0))</f>
        <v>0</v>
      </c>
      <c r="J770">
        <f>INDEX(NoSettings!$C$2:$AH$7395,MATCH(EPS!$F770,NoSettings!$A$2:$A$7395,0),MATCH(EPS!J$2,NoSettings!$C$1:$AH$1,0))</f>
        <v>0</v>
      </c>
      <c r="K770">
        <f>INDEX(NoSettings!$C$2:$AH$7395,MATCH(EPS!$F770,NoSettings!$A$2:$A$7395,0),MATCH(EPS!K$2,NoSettings!$C$1:$AH$1,0))</f>
        <v>0</v>
      </c>
      <c r="L770">
        <f>INDEX(NoSettings!$C$2:$AH$7395,MATCH(EPS!$F770,NoSettings!$A$2:$A$7395,0),MATCH(EPS!L$2,NoSettings!$C$1:$AH$1,0))</f>
        <v>0</v>
      </c>
      <c r="M770">
        <f>INDEX(NoSettings!$C$2:$AH$7395,MATCH(EPS!$F770,NoSettings!$A$2:$A$7395,0),MATCH(EPS!M$2,NoSettings!$C$1:$AH$1,0))</f>
        <v>0</v>
      </c>
      <c r="N770">
        <f>INDEX(NoSettings!$C$2:$AH$7395,MATCH(EPS!$F770,NoSettings!$A$2:$A$7395,0),MATCH(EPS!N$2,NoSettings!$C$1:$AH$1,0))</f>
        <v>0</v>
      </c>
      <c r="O770">
        <f>INDEX(NoSettings!$C$2:$AH$7395,MATCH(EPS!$F770,NoSettings!$A$2:$A$7395,0),MATCH(EPS!O$2,NoSettings!$C$1:$AH$1,0))</f>
        <v>0</v>
      </c>
      <c r="P770">
        <f>INDEX(NoSettings!$C$2:$AH$7395,MATCH(EPS!$F770,NoSettings!$A$2:$A$7395,0),MATCH(EPS!P$2,NoSettings!$C$1:$AH$1,0))</f>
        <v>0</v>
      </c>
      <c r="Q770">
        <f>INDEX(NoSettings!$C$2:$AH$7395,MATCH(EPS!$F770,NoSettings!$A$2:$A$7395,0),MATCH(EPS!Q$2,NoSettings!$C$1:$AH$1,0))</f>
        <v>0</v>
      </c>
      <c r="R770">
        <f>INDEX(NoSettings!$C$2:$AH$7395,MATCH(EPS!$F770,NoSettings!$A$2:$A$7395,0),MATCH(EPS!R$2,NoSettings!$C$1:$AH$1,0))</f>
        <v>0</v>
      </c>
      <c r="S770">
        <f>INDEX(NoSettings!$C$2:$AH$7395,MATCH(EPS!$F770,NoSettings!$A$2:$A$7395,0),MATCH(EPS!S$2,NoSettings!$C$1:$AH$1,0))</f>
        <v>0</v>
      </c>
      <c r="T770">
        <f>INDEX(NoSettings!$C$2:$AH$7395,MATCH(EPS!$F770,NoSettings!$A$2:$A$7395,0),MATCH(EPS!T$2,NoSettings!$C$1:$AH$1,0))</f>
        <v>0</v>
      </c>
      <c r="U770">
        <f>INDEX(NoSettings!$C$2:$AH$7395,MATCH(EPS!$F770,NoSettings!$A$2:$A$7395,0),MATCH(EPS!U$2,NoSettings!$C$1:$AH$1,0))</f>
        <v>0</v>
      </c>
      <c r="V770">
        <f>INDEX(NoSettings!$C$2:$AH$7395,MATCH(EPS!$F770,NoSettings!$A$2:$A$7395,0),MATCH(EPS!V$2,NoSettings!$C$1:$AH$1,0))</f>
        <v>0</v>
      </c>
      <c r="W770">
        <f>INDEX(NoSettings!$C$2:$AH$7395,MATCH(EPS!$F770,NoSettings!$A$2:$A$7395,0),MATCH(EPS!W$2,NoSettings!$C$1:$AH$1,0))</f>
        <v>0</v>
      </c>
      <c r="X770">
        <f>INDEX(NoSettings!$C$2:$AH$7395,MATCH(EPS!$F770,NoSettings!$A$2:$A$7395,0),MATCH(EPS!X$2,NoSettings!$C$1:$AH$1,0))</f>
        <v>0</v>
      </c>
      <c r="Y770">
        <f>INDEX(NoSettings!$C$2:$AH$7395,MATCH(EPS!$F770,NoSettings!$A$2:$A$7395,0),MATCH(EPS!Y$2,NoSettings!$C$1:$AH$1,0))</f>
        <v>0</v>
      </c>
      <c r="Z770">
        <f>INDEX(NoSettings!$C$2:$AH$7395,MATCH(EPS!$F770,NoSettings!$A$2:$A$7395,0),MATCH(EPS!Z$2,NoSettings!$C$1:$AH$1,0))</f>
        <v>0</v>
      </c>
      <c r="AA770">
        <f>INDEX(NoSettings!$C$2:$AH$7395,MATCH(EPS!$F770,NoSettings!$A$2:$A$7395,0),MATCH(EPS!AA$2,NoSettings!$C$1:$AH$1,0))</f>
        <v>0</v>
      </c>
      <c r="AB770">
        <f>INDEX(NoSettings!$C$2:$AH$7395,MATCH(EPS!$F770,NoSettings!$A$2:$A$7395,0),MATCH(EPS!AB$2,NoSettings!$C$1:$AH$1,0))</f>
        <v>0</v>
      </c>
      <c r="AC770">
        <f>INDEX(NoSettings!$C$2:$AH$7395,MATCH(EPS!$F770,NoSettings!$A$2:$A$7395,0),MATCH(EPS!AC$2,NoSettings!$C$1:$AH$1,0))</f>
        <v>0</v>
      </c>
      <c r="AD770">
        <f>INDEX(NoSettings!$C$2:$AH$7395,MATCH(EPS!$F770,NoSettings!$A$2:$A$7395,0),MATCH(EPS!AD$2,NoSettings!$C$1:$AH$1,0))</f>
        <v>0</v>
      </c>
      <c r="AE770">
        <f>INDEX(NoSettings!$C$2:$AH$7395,MATCH(EPS!$F770,NoSettings!$A$2:$A$7395,0),MATCH(EPS!AE$2,NoSettings!$C$1:$AH$1,0))</f>
        <v>0</v>
      </c>
      <c r="AF770">
        <f>INDEX(NoSettings!$C$2:$AH$7395,MATCH(EPS!$F770,NoSettings!$A$2:$A$7395,0),MATCH(EPS!AF$2,NoSettings!$C$1:$AH$1,0))</f>
        <v>0</v>
      </c>
      <c r="AG770">
        <f>INDEX(NoSettings!$C$2:$AH$7395,MATCH(EPS!$F770,NoSettings!$A$2:$A$7395,0),MATCH(EPS!AG$2,NoSettings!$C$1:$AH$1,0))</f>
        <v>0</v>
      </c>
      <c r="AH770">
        <f>INDEX(NoSettings!$C$2:$AH$7395,MATCH(EPS!$F770,NoSettings!$A$2:$A$7395,0),MATCH(EPS!AH$2,NoSettings!$C$1:$AH$1,0))</f>
        <v>0</v>
      </c>
      <c r="AI770">
        <f>INDEX(NoSettings!$C$2:$AH$7395,MATCH(EPS!$F770,NoSettings!$A$2:$A$7395,0),MATCH(EPS!AI$2,NoSettings!$C$1:$AH$1,0))</f>
        <v>0</v>
      </c>
      <c r="AJ770">
        <f>INDEX(NoSettings!$C$2:$AH$7395,MATCH(EPS!$F770,NoSettings!$A$2:$A$7395,0),MATCH(EPS!AJ$2,NoSettings!$C$1:$AH$1,0))</f>
        <v>0</v>
      </c>
      <c r="AK770">
        <f>INDEX(NoSettings!$C$2:$AH$7395,MATCH(EPS!$F770,NoSettings!$A$2:$A$7395,0),MATCH(EPS!AK$2,NoSettings!$C$1:$AH$1,0))</f>
        <v>0</v>
      </c>
    </row>
    <row r="771" spans="1:37" x14ac:dyDescent="0.35">
      <c r="A771" s="63" t="s">
        <v>7943</v>
      </c>
      <c r="B771" t="s">
        <v>7966</v>
      </c>
      <c r="C771" t="s">
        <v>7963</v>
      </c>
      <c r="D771" t="s">
        <v>7958</v>
      </c>
      <c r="E771" t="s">
        <v>7955</v>
      </c>
      <c r="F771" t="s">
        <v>770</v>
      </c>
      <c r="G771">
        <f>INDEX(NoSettings!$C$2:$AH$7395,MATCH(EPS!$F771,NoSettings!$A$2:$A$7395,0),MATCH(EPS!G$2,NoSettings!$C$1:$AH$1,0))</f>
        <v>0</v>
      </c>
      <c r="H771">
        <f>INDEX(NoSettings!$C$2:$AH$7395,MATCH(EPS!$F771,NoSettings!$A$2:$A$7395,0),MATCH(EPS!H$2,NoSettings!$C$1:$AH$1,0))</f>
        <v>0</v>
      </c>
      <c r="I771">
        <f>INDEX(NoSettings!$C$2:$AH$7395,MATCH(EPS!$F771,NoSettings!$A$2:$A$7395,0),MATCH(EPS!I$2,NoSettings!$C$1:$AH$1,0))</f>
        <v>0</v>
      </c>
      <c r="J771">
        <f>INDEX(NoSettings!$C$2:$AH$7395,MATCH(EPS!$F771,NoSettings!$A$2:$A$7395,0),MATCH(EPS!J$2,NoSettings!$C$1:$AH$1,0))</f>
        <v>0</v>
      </c>
      <c r="K771">
        <f>INDEX(NoSettings!$C$2:$AH$7395,MATCH(EPS!$F771,NoSettings!$A$2:$A$7395,0),MATCH(EPS!K$2,NoSettings!$C$1:$AH$1,0))</f>
        <v>0</v>
      </c>
      <c r="L771">
        <f>INDEX(NoSettings!$C$2:$AH$7395,MATCH(EPS!$F771,NoSettings!$A$2:$A$7395,0),MATCH(EPS!L$2,NoSettings!$C$1:$AH$1,0))</f>
        <v>0</v>
      </c>
      <c r="M771">
        <f>INDEX(NoSettings!$C$2:$AH$7395,MATCH(EPS!$F771,NoSettings!$A$2:$A$7395,0),MATCH(EPS!M$2,NoSettings!$C$1:$AH$1,0))</f>
        <v>0</v>
      </c>
      <c r="N771">
        <f>INDEX(NoSettings!$C$2:$AH$7395,MATCH(EPS!$F771,NoSettings!$A$2:$A$7395,0),MATCH(EPS!N$2,NoSettings!$C$1:$AH$1,0))</f>
        <v>0</v>
      </c>
      <c r="O771">
        <f>INDEX(NoSettings!$C$2:$AH$7395,MATCH(EPS!$F771,NoSettings!$A$2:$A$7395,0),MATCH(EPS!O$2,NoSettings!$C$1:$AH$1,0))</f>
        <v>0</v>
      </c>
      <c r="P771">
        <f>INDEX(NoSettings!$C$2:$AH$7395,MATCH(EPS!$F771,NoSettings!$A$2:$A$7395,0),MATCH(EPS!P$2,NoSettings!$C$1:$AH$1,0))</f>
        <v>0</v>
      </c>
      <c r="Q771">
        <f>INDEX(NoSettings!$C$2:$AH$7395,MATCH(EPS!$F771,NoSettings!$A$2:$A$7395,0),MATCH(EPS!Q$2,NoSettings!$C$1:$AH$1,0))</f>
        <v>0</v>
      </c>
      <c r="R771">
        <f>INDEX(NoSettings!$C$2:$AH$7395,MATCH(EPS!$F771,NoSettings!$A$2:$A$7395,0),MATCH(EPS!R$2,NoSettings!$C$1:$AH$1,0))</f>
        <v>0</v>
      </c>
      <c r="S771">
        <f>INDEX(NoSettings!$C$2:$AH$7395,MATCH(EPS!$F771,NoSettings!$A$2:$A$7395,0),MATCH(EPS!S$2,NoSettings!$C$1:$AH$1,0))</f>
        <v>0</v>
      </c>
      <c r="T771">
        <f>INDEX(NoSettings!$C$2:$AH$7395,MATCH(EPS!$F771,NoSettings!$A$2:$A$7395,0),MATCH(EPS!T$2,NoSettings!$C$1:$AH$1,0))</f>
        <v>0</v>
      </c>
      <c r="U771">
        <f>INDEX(NoSettings!$C$2:$AH$7395,MATCH(EPS!$F771,NoSettings!$A$2:$A$7395,0),MATCH(EPS!U$2,NoSettings!$C$1:$AH$1,0))</f>
        <v>0</v>
      </c>
      <c r="V771">
        <f>INDEX(NoSettings!$C$2:$AH$7395,MATCH(EPS!$F771,NoSettings!$A$2:$A$7395,0),MATCH(EPS!V$2,NoSettings!$C$1:$AH$1,0))</f>
        <v>0</v>
      </c>
      <c r="W771">
        <f>INDEX(NoSettings!$C$2:$AH$7395,MATCH(EPS!$F771,NoSettings!$A$2:$A$7395,0),MATCH(EPS!W$2,NoSettings!$C$1:$AH$1,0))</f>
        <v>0</v>
      </c>
      <c r="X771">
        <f>INDEX(NoSettings!$C$2:$AH$7395,MATCH(EPS!$F771,NoSettings!$A$2:$A$7395,0),MATCH(EPS!X$2,NoSettings!$C$1:$AH$1,0))</f>
        <v>0</v>
      </c>
      <c r="Y771">
        <f>INDEX(NoSettings!$C$2:$AH$7395,MATCH(EPS!$F771,NoSettings!$A$2:$A$7395,0),MATCH(EPS!Y$2,NoSettings!$C$1:$AH$1,0))</f>
        <v>0</v>
      </c>
      <c r="Z771">
        <f>INDEX(NoSettings!$C$2:$AH$7395,MATCH(EPS!$F771,NoSettings!$A$2:$A$7395,0),MATCH(EPS!Z$2,NoSettings!$C$1:$AH$1,0))</f>
        <v>0</v>
      </c>
      <c r="AA771">
        <f>INDEX(NoSettings!$C$2:$AH$7395,MATCH(EPS!$F771,NoSettings!$A$2:$A$7395,0),MATCH(EPS!AA$2,NoSettings!$C$1:$AH$1,0))</f>
        <v>0</v>
      </c>
      <c r="AB771">
        <f>INDEX(NoSettings!$C$2:$AH$7395,MATCH(EPS!$F771,NoSettings!$A$2:$A$7395,0),MATCH(EPS!AB$2,NoSettings!$C$1:$AH$1,0))</f>
        <v>0</v>
      </c>
      <c r="AC771">
        <f>INDEX(NoSettings!$C$2:$AH$7395,MATCH(EPS!$F771,NoSettings!$A$2:$A$7395,0),MATCH(EPS!AC$2,NoSettings!$C$1:$AH$1,0))</f>
        <v>0</v>
      </c>
      <c r="AD771">
        <f>INDEX(NoSettings!$C$2:$AH$7395,MATCH(EPS!$F771,NoSettings!$A$2:$A$7395,0),MATCH(EPS!AD$2,NoSettings!$C$1:$AH$1,0))</f>
        <v>0</v>
      </c>
      <c r="AE771">
        <f>INDEX(NoSettings!$C$2:$AH$7395,MATCH(EPS!$F771,NoSettings!$A$2:$A$7395,0),MATCH(EPS!AE$2,NoSettings!$C$1:$AH$1,0))</f>
        <v>0</v>
      </c>
      <c r="AF771">
        <f>INDEX(NoSettings!$C$2:$AH$7395,MATCH(EPS!$F771,NoSettings!$A$2:$A$7395,0),MATCH(EPS!AF$2,NoSettings!$C$1:$AH$1,0))</f>
        <v>0</v>
      </c>
      <c r="AG771">
        <f>INDEX(NoSettings!$C$2:$AH$7395,MATCH(EPS!$F771,NoSettings!$A$2:$A$7395,0),MATCH(EPS!AG$2,NoSettings!$C$1:$AH$1,0))</f>
        <v>0</v>
      </c>
      <c r="AH771">
        <f>INDEX(NoSettings!$C$2:$AH$7395,MATCH(EPS!$F771,NoSettings!$A$2:$A$7395,0),MATCH(EPS!AH$2,NoSettings!$C$1:$AH$1,0))</f>
        <v>0</v>
      </c>
      <c r="AI771">
        <f>INDEX(NoSettings!$C$2:$AH$7395,MATCH(EPS!$F771,NoSettings!$A$2:$A$7395,0),MATCH(EPS!AI$2,NoSettings!$C$1:$AH$1,0))</f>
        <v>0</v>
      </c>
      <c r="AJ771">
        <f>INDEX(NoSettings!$C$2:$AH$7395,MATCH(EPS!$F771,NoSettings!$A$2:$A$7395,0),MATCH(EPS!AJ$2,NoSettings!$C$1:$AH$1,0))</f>
        <v>0</v>
      </c>
      <c r="AK771">
        <f>INDEX(NoSettings!$C$2:$AH$7395,MATCH(EPS!$F771,NoSettings!$A$2:$A$7395,0),MATCH(EPS!AK$2,NoSettings!$C$1:$AH$1,0))</f>
        <v>0</v>
      </c>
    </row>
    <row r="772" spans="1:37" x14ac:dyDescent="0.35">
      <c r="A772" s="63" t="s">
        <v>7943</v>
      </c>
      <c r="B772" t="s">
        <v>7966</v>
      </c>
      <c r="C772" t="s">
        <v>7963</v>
      </c>
      <c r="D772" t="s">
        <v>7958</v>
      </c>
      <c r="E772" t="s">
        <v>7956</v>
      </c>
      <c r="F772" t="s">
        <v>771</v>
      </c>
      <c r="G772">
        <f>INDEX(NoSettings!$C$2:$AH$7395,MATCH(EPS!$F772,NoSettings!$A$2:$A$7395,0),MATCH(EPS!G$2,NoSettings!$C$1:$AH$1,0))</f>
        <v>0</v>
      </c>
      <c r="H772">
        <f>INDEX(NoSettings!$C$2:$AH$7395,MATCH(EPS!$F772,NoSettings!$A$2:$A$7395,0),MATCH(EPS!H$2,NoSettings!$C$1:$AH$1,0))</f>
        <v>0</v>
      </c>
      <c r="I772">
        <f>INDEX(NoSettings!$C$2:$AH$7395,MATCH(EPS!$F772,NoSettings!$A$2:$A$7395,0),MATCH(EPS!I$2,NoSettings!$C$1:$AH$1,0))</f>
        <v>0</v>
      </c>
      <c r="J772">
        <f>INDEX(NoSettings!$C$2:$AH$7395,MATCH(EPS!$F772,NoSettings!$A$2:$A$7395,0),MATCH(EPS!J$2,NoSettings!$C$1:$AH$1,0))</f>
        <v>0</v>
      </c>
      <c r="K772">
        <f>INDEX(NoSettings!$C$2:$AH$7395,MATCH(EPS!$F772,NoSettings!$A$2:$A$7395,0),MATCH(EPS!K$2,NoSettings!$C$1:$AH$1,0))</f>
        <v>0</v>
      </c>
      <c r="L772">
        <f>INDEX(NoSettings!$C$2:$AH$7395,MATCH(EPS!$F772,NoSettings!$A$2:$A$7395,0),MATCH(EPS!L$2,NoSettings!$C$1:$AH$1,0))</f>
        <v>0</v>
      </c>
      <c r="M772">
        <f>INDEX(NoSettings!$C$2:$AH$7395,MATCH(EPS!$F772,NoSettings!$A$2:$A$7395,0),MATCH(EPS!M$2,NoSettings!$C$1:$AH$1,0))</f>
        <v>0</v>
      </c>
      <c r="N772">
        <f>INDEX(NoSettings!$C$2:$AH$7395,MATCH(EPS!$F772,NoSettings!$A$2:$A$7395,0),MATCH(EPS!N$2,NoSettings!$C$1:$AH$1,0))</f>
        <v>0</v>
      </c>
      <c r="O772">
        <f>INDEX(NoSettings!$C$2:$AH$7395,MATCH(EPS!$F772,NoSettings!$A$2:$A$7395,0),MATCH(EPS!O$2,NoSettings!$C$1:$AH$1,0))</f>
        <v>0</v>
      </c>
      <c r="P772">
        <f>INDEX(NoSettings!$C$2:$AH$7395,MATCH(EPS!$F772,NoSettings!$A$2:$A$7395,0),MATCH(EPS!P$2,NoSettings!$C$1:$AH$1,0))</f>
        <v>0</v>
      </c>
      <c r="Q772">
        <f>INDEX(NoSettings!$C$2:$AH$7395,MATCH(EPS!$F772,NoSettings!$A$2:$A$7395,0),MATCH(EPS!Q$2,NoSettings!$C$1:$AH$1,0))</f>
        <v>0</v>
      </c>
      <c r="R772">
        <f>INDEX(NoSettings!$C$2:$AH$7395,MATCH(EPS!$F772,NoSettings!$A$2:$A$7395,0),MATCH(EPS!R$2,NoSettings!$C$1:$AH$1,0))</f>
        <v>0</v>
      </c>
      <c r="S772">
        <f>INDEX(NoSettings!$C$2:$AH$7395,MATCH(EPS!$F772,NoSettings!$A$2:$A$7395,0),MATCH(EPS!S$2,NoSettings!$C$1:$AH$1,0))</f>
        <v>0</v>
      </c>
      <c r="T772">
        <f>INDEX(NoSettings!$C$2:$AH$7395,MATCH(EPS!$F772,NoSettings!$A$2:$A$7395,0),MATCH(EPS!T$2,NoSettings!$C$1:$AH$1,0))</f>
        <v>0</v>
      </c>
      <c r="U772">
        <f>INDEX(NoSettings!$C$2:$AH$7395,MATCH(EPS!$F772,NoSettings!$A$2:$A$7395,0),MATCH(EPS!U$2,NoSettings!$C$1:$AH$1,0))</f>
        <v>0</v>
      </c>
      <c r="V772">
        <f>INDEX(NoSettings!$C$2:$AH$7395,MATCH(EPS!$F772,NoSettings!$A$2:$A$7395,0),MATCH(EPS!V$2,NoSettings!$C$1:$AH$1,0))</f>
        <v>0</v>
      </c>
      <c r="W772">
        <f>INDEX(NoSettings!$C$2:$AH$7395,MATCH(EPS!$F772,NoSettings!$A$2:$A$7395,0),MATCH(EPS!W$2,NoSettings!$C$1:$AH$1,0))</f>
        <v>0</v>
      </c>
      <c r="X772">
        <f>INDEX(NoSettings!$C$2:$AH$7395,MATCH(EPS!$F772,NoSettings!$A$2:$A$7395,0),MATCH(EPS!X$2,NoSettings!$C$1:$AH$1,0))</f>
        <v>0</v>
      </c>
      <c r="Y772">
        <f>INDEX(NoSettings!$C$2:$AH$7395,MATCH(EPS!$F772,NoSettings!$A$2:$A$7395,0),MATCH(EPS!Y$2,NoSettings!$C$1:$AH$1,0))</f>
        <v>0</v>
      </c>
      <c r="Z772">
        <f>INDEX(NoSettings!$C$2:$AH$7395,MATCH(EPS!$F772,NoSettings!$A$2:$A$7395,0),MATCH(EPS!Z$2,NoSettings!$C$1:$AH$1,0))</f>
        <v>0</v>
      </c>
      <c r="AA772">
        <f>INDEX(NoSettings!$C$2:$AH$7395,MATCH(EPS!$F772,NoSettings!$A$2:$A$7395,0),MATCH(EPS!AA$2,NoSettings!$C$1:$AH$1,0))</f>
        <v>0</v>
      </c>
      <c r="AB772">
        <f>INDEX(NoSettings!$C$2:$AH$7395,MATCH(EPS!$F772,NoSettings!$A$2:$A$7395,0),MATCH(EPS!AB$2,NoSettings!$C$1:$AH$1,0))</f>
        <v>0</v>
      </c>
      <c r="AC772">
        <f>INDEX(NoSettings!$C$2:$AH$7395,MATCH(EPS!$F772,NoSettings!$A$2:$A$7395,0),MATCH(EPS!AC$2,NoSettings!$C$1:$AH$1,0))</f>
        <v>0</v>
      </c>
      <c r="AD772">
        <f>INDEX(NoSettings!$C$2:$AH$7395,MATCH(EPS!$F772,NoSettings!$A$2:$A$7395,0),MATCH(EPS!AD$2,NoSettings!$C$1:$AH$1,0))</f>
        <v>0</v>
      </c>
      <c r="AE772">
        <f>INDEX(NoSettings!$C$2:$AH$7395,MATCH(EPS!$F772,NoSettings!$A$2:$A$7395,0),MATCH(EPS!AE$2,NoSettings!$C$1:$AH$1,0))</f>
        <v>0</v>
      </c>
      <c r="AF772">
        <f>INDEX(NoSettings!$C$2:$AH$7395,MATCH(EPS!$F772,NoSettings!$A$2:$A$7395,0),MATCH(EPS!AF$2,NoSettings!$C$1:$AH$1,0))</f>
        <v>0</v>
      </c>
      <c r="AG772">
        <f>INDEX(NoSettings!$C$2:$AH$7395,MATCH(EPS!$F772,NoSettings!$A$2:$A$7395,0),MATCH(EPS!AG$2,NoSettings!$C$1:$AH$1,0))</f>
        <v>0</v>
      </c>
      <c r="AH772">
        <f>INDEX(NoSettings!$C$2:$AH$7395,MATCH(EPS!$F772,NoSettings!$A$2:$A$7395,0),MATCH(EPS!AH$2,NoSettings!$C$1:$AH$1,0))</f>
        <v>0</v>
      </c>
      <c r="AI772">
        <f>INDEX(NoSettings!$C$2:$AH$7395,MATCH(EPS!$F772,NoSettings!$A$2:$A$7395,0),MATCH(EPS!AI$2,NoSettings!$C$1:$AH$1,0))</f>
        <v>0</v>
      </c>
      <c r="AJ772">
        <f>INDEX(NoSettings!$C$2:$AH$7395,MATCH(EPS!$F772,NoSettings!$A$2:$A$7395,0),MATCH(EPS!AJ$2,NoSettings!$C$1:$AH$1,0))</f>
        <v>0</v>
      </c>
      <c r="AK772">
        <f>INDEX(NoSettings!$C$2:$AH$7395,MATCH(EPS!$F772,NoSettings!$A$2:$A$7395,0),MATCH(EPS!AK$2,NoSettings!$C$1:$AH$1,0))</f>
        <v>0</v>
      </c>
    </row>
    <row r="773" spans="1:37" x14ac:dyDescent="0.35">
      <c r="A773" s="63" t="s">
        <v>7943</v>
      </c>
      <c r="B773" t="s">
        <v>7966</v>
      </c>
      <c r="C773" t="s">
        <v>7963</v>
      </c>
      <c r="D773" t="s">
        <v>7959</v>
      </c>
      <c r="E773" t="s">
        <v>7947</v>
      </c>
      <c r="F773" t="s">
        <v>772</v>
      </c>
      <c r="G773">
        <f>INDEX(NoSettings!$C$2:$AH$7395,MATCH(EPS!$F773,NoSettings!$A$2:$A$7395,0),MATCH(EPS!G$2,NoSettings!$C$1:$AH$1,0))</f>
        <v>0</v>
      </c>
      <c r="H773">
        <f>INDEX(NoSettings!$C$2:$AH$7395,MATCH(EPS!$F773,NoSettings!$A$2:$A$7395,0),MATCH(EPS!H$2,NoSettings!$C$1:$AH$1,0))</f>
        <v>0</v>
      </c>
      <c r="I773">
        <f>INDEX(NoSettings!$C$2:$AH$7395,MATCH(EPS!$F773,NoSettings!$A$2:$A$7395,0),MATCH(EPS!I$2,NoSettings!$C$1:$AH$1,0))</f>
        <v>0</v>
      </c>
      <c r="J773">
        <f>INDEX(NoSettings!$C$2:$AH$7395,MATCH(EPS!$F773,NoSettings!$A$2:$A$7395,0),MATCH(EPS!J$2,NoSettings!$C$1:$AH$1,0))</f>
        <v>0</v>
      </c>
      <c r="K773">
        <f>INDEX(NoSettings!$C$2:$AH$7395,MATCH(EPS!$F773,NoSettings!$A$2:$A$7395,0),MATCH(EPS!K$2,NoSettings!$C$1:$AH$1,0))</f>
        <v>0</v>
      </c>
      <c r="L773">
        <f>INDEX(NoSettings!$C$2:$AH$7395,MATCH(EPS!$F773,NoSettings!$A$2:$A$7395,0),MATCH(EPS!L$2,NoSettings!$C$1:$AH$1,0))</f>
        <v>0</v>
      </c>
      <c r="M773">
        <f>INDEX(NoSettings!$C$2:$AH$7395,MATCH(EPS!$F773,NoSettings!$A$2:$A$7395,0),MATCH(EPS!M$2,NoSettings!$C$1:$AH$1,0))</f>
        <v>0</v>
      </c>
      <c r="N773">
        <f>INDEX(NoSettings!$C$2:$AH$7395,MATCH(EPS!$F773,NoSettings!$A$2:$A$7395,0),MATCH(EPS!N$2,NoSettings!$C$1:$AH$1,0))</f>
        <v>0</v>
      </c>
      <c r="O773">
        <f>INDEX(NoSettings!$C$2:$AH$7395,MATCH(EPS!$F773,NoSettings!$A$2:$A$7395,0),MATCH(EPS!O$2,NoSettings!$C$1:$AH$1,0))</f>
        <v>0</v>
      </c>
      <c r="P773">
        <f>INDEX(NoSettings!$C$2:$AH$7395,MATCH(EPS!$F773,NoSettings!$A$2:$A$7395,0),MATCH(EPS!P$2,NoSettings!$C$1:$AH$1,0))</f>
        <v>0</v>
      </c>
      <c r="Q773">
        <f>INDEX(NoSettings!$C$2:$AH$7395,MATCH(EPS!$F773,NoSettings!$A$2:$A$7395,0),MATCH(EPS!Q$2,NoSettings!$C$1:$AH$1,0))</f>
        <v>0</v>
      </c>
      <c r="R773">
        <f>INDEX(NoSettings!$C$2:$AH$7395,MATCH(EPS!$F773,NoSettings!$A$2:$A$7395,0),MATCH(EPS!R$2,NoSettings!$C$1:$AH$1,0))</f>
        <v>0</v>
      </c>
      <c r="S773">
        <f>INDEX(NoSettings!$C$2:$AH$7395,MATCH(EPS!$F773,NoSettings!$A$2:$A$7395,0),MATCH(EPS!S$2,NoSettings!$C$1:$AH$1,0))</f>
        <v>0</v>
      </c>
      <c r="T773">
        <f>INDEX(NoSettings!$C$2:$AH$7395,MATCH(EPS!$F773,NoSettings!$A$2:$A$7395,0),MATCH(EPS!T$2,NoSettings!$C$1:$AH$1,0))</f>
        <v>0</v>
      </c>
      <c r="U773">
        <f>INDEX(NoSettings!$C$2:$AH$7395,MATCH(EPS!$F773,NoSettings!$A$2:$A$7395,0),MATCH(EPS!U$2,NoSettings!$C$1:$AH$1,0))</f>
        <v>0</v>
      </c>
      <c r="V773">
        <f>INDEX(NoSettings!$C$2:$AH$7395,MATCH(EPS!$F773,NoSettings!$A$2:$A$7395,0),MATCH(EPS!V$2,NoSettings!$C$1:$AH$1,0))</f>
        <v>0</v>
      </c>
      <c r="W773">
        <f>INDEX(NoSettings!$C$2:$AH$7395,MATCH(EPS!$F773,NoSettings!$A$2:$A$7395,0),MATCH(EPS!W$2,NoSettings!$C$1:$AH$1,0))</f>
        <v>0</v>
      </c>
      <c r="X773">
        <f>INDEX(NoSettings!$C$2:$AH$7395,MATCH(EPS!$F773,NoSettings!$A$2:$A$7395,0),MATCH(EPS!X$2,NoSettings!$C$1:$AH$1,0))</f>
        <v>0</v>
      </c>
      <c r="Y773">
        <f>INDEX(NoSettings!$C$2:$AH$7395,MATCH(EPS!$F773,NoSettings!$A$2:$A$7395,0),MATCH(EPS!Y$2,NoSettings!$C$1:$AH$1,0))</f>
        <v>0</v>
      </c>
      <c r="Z773">
        <f>INDEX(NoSettings!$C$2:$AH$7395,MATCH(EPS!$F773,NoSettings!$A$2:$A$7395,0),MATCH(EPS!Z$2,NoSettings!$C$1:$AH$1,0))</f>
        <v>0</v>
      </c>
      <c r="AA773">
        <f>INDEX(NoSettings!$C$2:$AH$7395,MATCH(EPS!$F773,NoSettings!$A$2:$A$7395,0),MATCH(EPS!AA$2,NoSettings!$C$1:$AH$1,0))</f>
        <v>0</v>
      </c>
      <c r="AB773">
        <f>INDEX(NoSettings!$C$2:$AH$7395,MATCH(EPS!$F773,NoSettings!$A$2:$A$7395,0),MATCH(EPS!AB$2,NoSettings!$C$1:$AH$1,0))</f>
        <v>0</v>
      </c>
      <c r="AC773">
        <f>INDEX(NoSettings!$C$2:$AH$7395,MATCH(EPS!$F773,NoSettings!$A$2:$A$7395,0),MATCH(EPS!AC$2,NoSettings!$C$1:$AH$1,0))</f>
        <v>0</v>
      </c>
      <c r="AD773">
        <f>INDEX(NoSettings!$C$2:$AH$7395,MATCH(EPS!$F773,NoSettings!$A$2:$A$7395,0),MATCH(EPS!AD$2,NoSettings!$C$1:$AH$1,0))</f>
        <v>0</v>
      </c>
      <c r="AE773">
        <f>INDEX(NoSettings!$C$2:$AH$7395,MATCH(EPS!$F773,NoSettings!$A$2:$A$7395,0),MATCH(EPS!AE$2,NoSettings!$C$1:$AH$1,0))</f>
        <v>0</v>
      </c>
      <c r="AF773">
        <f>INDEX(NoSettings!$C$2:$AH$7395,MATCH(EPS!$F773,NoSettings!$A$2:$A$7395,0),MATCH(EPS!AF$2,NoSettings!$C$1:$AH$1,0))</f>
        <v>0</v>
      </c>
      <c r="AG773">
        <f>INDEX(NoSettings!$C$2:$AH$7395,MATCH(EPS!$F773,NoSettings!$A$2:$A$7395,0),MATCH(EPS!AG$2,NoSettings!$C$1:$AH$1,0))</f>
        <v>0</v>
      </c>
      <c r="AH773">
        <f>INDEX(NoSettings!$C$2:$AH$7395,MATCH(EPS!$F773,NoSettings!$A$2:$A$7395,0),MATCH(EPS!AH$2,NoSettings!$C$1:$AH$1,0))</f>
        <v>0</v>
      </c>
      <c r="AI773">
        <f>INDEX(NoSettings!$C$2:$AH$7395,MATCH(EPS!$F773,NoSettings!$A$2:$A$7395,0),MATCH(EPS!AI$2,NoSettings!$C$1:$AH$1,0))</f>
        <v>0</v>
      </c>
      <c r="AJ773">
        <f>INDEX(NoSettings!$C$2:$AH$7395,MATCH(EPS!$F773,NoSettings!$A$2:$A$7395,0),MATCH(EPS!AJ$2,NoSettings!$C$1:$AH$1,0))</f>
        <v>0</v>
      </c>
      <c r="AK773">
        <f>INDEX(NoSettings!$C$2:$AH$7395,MATCH(EPS!$F773,NoSettings!$A$2:$A$7395,0),MATCH(EPS!AK$2,NoSettings!$C$1:$AH$1,0))</f>
        <v>0</v>
      </c>
    </row>
    <row r="774" spans="1:37" x14ac:dyDescent="0.35">
      <c r="A774" s="63" t="s">
        <v>7943</v>
      </c>
      <c r="B774" t="s">
        <v>7966</v>
      </c>
      <c r="C774" t="s">
        <v>7963</v>
      </c>
      <c r="D774" t="s">
        <v>7959</v>
      </c>
      <c r="E774" t="s">
        <v>7948</v>
      </c>
      <c r="F774" t="s">
        <v>773</v>
      </c>
      <c r="G774">
        <f>INDEX(NoSettings!$C$2:$AH$7395,MATCH(EPS!$F774,NoSettings!$A$2:$A$7395,0),MATCH(EPS!G$2,NoSettings!$C$1:$AH$1,0))</f>
        <v>0</v>
      </c>
      <c r="H774">
        <f>INDEX(NoSettings!$C$2:$AH$7395,MATCH(EPS!$F774,NoSettings!$A$2:$A$7395,0),MATCH(EPS!H$2,NoSettings!$C$1:$AH$1,0))</f>
        <v>0</v>
      </c>
      <c r="I774">
        <f>INDEX(NoSettings!$C$2:$AH$7395,MATCH(EPS!$F774,NoSettings!$A$2:$A$7395,0),MATCH(EPS!I$2,NoSettings!$C$1:$AH$1,0))</f>
        <v>0</v>
      </c>
      <c r="J774">
        <f>INDEX(NoSettings!$C$2:$AH$7395,MATCH(EPS!$F774,NoSettings!$A$2:$A$7395,0),MATCH(EPS!J$2,NoSettings!$C$1:$AH$1,0))</f>
        <v>0</v>
      </c>
      <c r="K774">
        <f>INDEX(NoSettings!$C$2:$AH$7395,MATCH(EPS!$F774,NoSettings!$A$2:$A$7395,0),MATCH(EPS!K$2,NoSettings!$C$1:$AH$1,0))</f>
        <v>0</v>
      </c>
      <c r="L774">
        <f>INDEX(NoSettings!$C$2:$AH$7395,MATCH(EPS!$F774,NoSettings!$A$2:$A$7395,0),MATCH(EPS!L$2,NoSettings!$C$1:$AH$1,0))</f>
        <v>0</v>
      </c>
      <c r="M774">
        <f>INDEX(NoSettings!$C$2:$AH$7395,MATCH(EPS!$F774,NoSettings!$A$2:$A$7395,0),MATCH(EPS!M$2,NoSettings!$C$1:$AH$1,0))</f>
        <v>0</v>
      </c>
      <c r="N774">
        <f>INDEX(NoSettings!$C$2:$AH$7395,MATCH(EPS!$F774,NoSettings!$A$2:$A$7395,0),MATCH(EPS!N$2,NoSettings!$C$1:$AH$1,0))</f>
        <v>0</v>
      </c>
      <c r="O774">
        <f>INDEX(NoSettings!$C$2:$AH$7395,MATCH(EPS!$F774,NoSettings!$A$2:$A$7395,0),MATCH(EPS!O$2,NoSettings!$C$1:$AH$1,0))</f>
        <v>0</v>
      </c>
      <c r="P774">
        <f>INDEX(NoSettings!$C$2:$AH$7395,MATCH(EPS!$F774,NoSettings!$A$2:$A$7395,0),MATCH(EPS!P$2,NoSettings!$C$1:$AH$1,0))</f>
        <v>0</v>
      </c>
      <c r="Q774">
        <f>INDEX(NoSettings!$C$2:$AH$7395,MATCH(EPS!$F774,NoSettings!$A$2:$A$7395,0),MATCH(EPS!Q$2,NoSettings!$C$1:$AH$1,0))</f>
        <v>0</v>
      </c>
      <c r="R774">
        <f>INDEX(NoSettings!$C$2:$AH$7395,MATCH(EPS!$F774,NoSettings!$A$2:$A$7395,0),MATCH(EPS!R$2,NoSettings!$C$1:$AH$1,0))</f>
        <v>0</v>
      </c>
      <c r="S774">
        <f>INDEX(NoSettings!$C$2:$AH$7395,MATCH(EPS!$F774,NoSettings!$A$2:$A$7395,0),MATCH(EPS!S$2,NoSettings!$C$1:$AH$1,0))</f>
        <v>0</v>
      </c>
      <c r="T774">
        <f>INDEX(NoSettings!$C$2:$AH$7395,MATCH(EPS!$F774,NoSettings!$A$2:$A$7395,0),MATCH(EPS!T$2,NoSettings!$C$1:$AH$1,0))</f>
        <v>0</v>
      </c>
      <c r="U774">
        <f>INDEX(NoSettings!$C$2:$AH$7395,MATCH(EPS!$F774,NoSettings!$A$2:$A$7395,0),MATCH(EPS!U$2,NoSettings!$C$1:$AH$1,0))</f>
        <v>0</v>
      </c>
      <c r="V774">
        <f>INDEX(NoSettings!$C$2:$AH$7395,MATCH(EPS!$F774,NoSettings!$A$2:$A$7395,0),MATCH(EPS!V$2,NoSettings!$C$1:$AH$1,0))</f>
        <v>0</v>
      </c>
      <c r="W774">
        <f>INDEX(NoSettings!$C$2:$AH$7395,MATCH(EPS!$F774,NoSettings!$A$2:$A$7395,0),MATCH(EPS!W$2,NoSettings!$C$1:$AH$1,0))</f>
        <v>0</v>
      </c>
      <c r="X774">
        <f>INDEX(NoSettings!$C$2:$AH$7395,MATCH(EPS!$F774,NoSettings!$A$2:$A$7395,0),MATCH(EPS!X$2,NoSettings!$C$1:$AH$1,0))</f>
        <v>0</v>
      </c>
      <c r="Y774">
        <f>INDEX(NoSettings!$C$2:$AH$7395,MATCH(EPS!$F774,NoSettings!$A$2:$A$7395,0),MATCH(EPS!Y$2,NoSettings!$C$1:$AH$1,0))</f>
        <v>0</v>
      </c>
      <c r="Z774">
        <f>INDEX(NoSettings!$C$2:$AH$7395,MATCH(EPS!$F774,NoSettings!$A$2:$A$7395,0),MATCH(EPS!Z$2,NoSettings!$C$1:$AH$1,0))</f>
        <v>0</v>
      </c>
      <c r="AA774">
        <f>INDEX(NoSettings!$C$2:$AH$7395,MATCH(EPS!$F774,NoSettings!$A$2:$A$7395,0),MATCH(EPS!AA$2,NoSettings!$C$1:$AH$1,0))</f>
        <v>0</v>
      </c>
      <c r="AB774">
        <f>INDEX(NoSettings!$C$2:$AH$7395,MATCH(EPS!$F774,NoSettings!$A$2:$A$7395,0),MATCH(EPS!AB$2,NoSettings!$C$1:$AH$1,0))</f>
        <v>0</v>
      </c>
      <c r="AC774">
        <f>INDEX(NoSettings!$C$2:$AH$7395,MATCH(EPS!$F774,NoSettings!$A$2:$A$7395,0),MATCH(EPS!AC$2,NoSettings!$C$1:$AH$1,0))</f>
        <v>0</v>
      </c>
      <c r="AD774">
        <f>INDEX(NoSettings!$C$2:$AH$7395,MATCH(EPS!$F774,NoSettings!$A$2:$A$7395,0),MATCH(EPS!AD$2,NoSettings!$C$1:$AH$1,0))</f>
        <v>0</v>
      </c>
      <c r="AE774">
        <f>INDEX(NoSettings!$C$2:$AH$7395,MATCH(EPS!$F774,NoSettings!$A$2:$A$7395,0),MATCH(EPS!AE$2,NoSettings!$C$1:$AH$1,0))</f>
        <v>0</v>
      </c>
      <c r="AF774">
        <f>INDEX(NoSettings!$C$2:$AH$7395,MATCH(EPS!$F774,NoSettings!$A$2:$A$7395,0),MATCH(EPS!AF$2,NoSettings!$C$1:$AH$1,0))</f>
        <v>0</v>
      </c>
      <c r="AG774">
        <f>INDEX(NoSettings!$C$2:$AH$7395,MATCH(EPS!$F774,NoSettings!$A$2:$A$7395,0),MATCH(EPS!AG$2,NoSettings!$C$1:$AH$1,0))</f>
        <v>0</v>
      </c>
      <c r="AH774">
        <f>INDEX(NoSettings!$C$2:$AH$7395,MATCH(EPS!$F774,NoSettings!$A$2:$A$7395,0),MATCH(EPS!AH$2,NoSettings!$C$1:$AH$1,0))</f>
        <v>0</v>
      </c>
      <c r="AI774">
        <f>INDEX(NoSettings!$C$2:$AH$7395,MATCH(EPS!$F774,NoSettings!$A$2:$A$7395,0),MATCH(EPS!AI$2,NoSettings!$C$1:$AH$1,0))</f>
        <v>0</v>
      </c>
      <c r="AJ774">
        <f>INDEX(NoSettings!$C$2:$AH$7395,MATCH(EPS!$F774,NoSettings!$A$2:$A$7395,0),MATCH(EPS!AJ$2,NoSettings!$C$1:$AH$1,0))</f>
        <v>0</v>
      </c>
      <c r="AK774">
        <f>INDEX(NoSettings!$C$2:$AH$7395,MATCH(EPS!$F774,NoSettings!$A$2:$A$7395,0),MATCH(EPS!AK$2,NoSettings!$C$1:$AH$1,0))</f>
        <v>0</v>
      </c>
    </row>
    <row r="775" spans="1:37" x14ac:dyDescent="0.35">
      <c r="A775" s="63" t="s">
        <v>7943</v>
      </c>
      <c r="B775" t="s">
        <v>7966</v>
      </c>
      <c r="C775" t="s">
        <v>7963</v>
      </c>
      <c r="D775" t="s">
        <v>7959</v>
      </c>
      <c r="E775" t="s">
        <v>7949</v>
      </c>
      <c r="F775" t="s">
        <v>774</v>
      </c>
      <c r="G775">
        <f>INDEX(NoSettings!$C$2:$AH$7395,MATCH(EPS!$F775,NoSettings!$A$2:$A$7395,0),MATCH(EPS!G$2,NoSettings!$C$1:$AH$1,0))</f>
        <v>0</v>
      </c>
      <c r="H775">
        <f>INDEX(NoSettings!$C$2:$AH$7395,MATCH(EPS!$F775,NoSettings!$A$2:$A$7395,0),MATCH(EPS!H$2,NoSettings!$C$1:$AH$1,0))</f>
        <v>0</v>
      </c>
      <c r="I775">
        <f>INDEX(NoSettings!$C$2:$AH$7395,MATCH(EPS!$F775,NoSettings!$A$2:$A$7395,0),MATCH(EPS!I$2,NoSettings!$C$1:$AH$1,0))</f>
        <v>0</v>
      </c>
      <c r="J775">
        <f>INDEX(NoSettings!$C$2:$AH$7395,MATCH(EPS!$F775,NoSettings!$A$2:$A$7395,0),MATCH(EPS!J$2,NoSettings!$C$1:$AH$1,0))</f>
        <v>0</v>
      </c>
      <c r="K775">
        <f>INDEX(NoSettings!$C$2:$AH$7395,MATCH(EPS!$F775,NoSettings!$A$2:$A$7395,0),MATCH(EPS!K$2,NoSettings!$C$1:$AH$1,0))</f>
        <v>0</v>
      </c>
      <c r="L775">
        <f>INDEX(NoSettings!$C$2:$AH$7395,MATCH(EPS!$F775,NoSettings!$A$2:$A$7395,0),MATCH(EPS!L$2,NoSettings!$C$1:$AH$1,0))</f>
        <v>0</v>
      </c>
      <c r="M775">
        <f>INDEX(NoSettings!$C$2:$AH$7395,MATCH(EPS!$F775,NoSettings!$A$2:$A$7395,0),MATCH(EPS!M$2,NoSettings!$C$1:$AH$1,0))</f>
        <v>0</v>
      </c>
      <c r="N775">
        <f>INDEX(NoSettings!$C$2:$AH$7395,MATCH(EPS!$F775,NoSettings!$A$2:$A$7395,0),MATCH(EPS!N$2,NoSettings!$C$1:$AH$1,0))</f>
        <v>0</v>
      </c>
      <c r="O775">
        <f>INDEX(NoSettings!$C$2:$AH$7395,MATCH(EPS!$F775,NoSettings!$A$2:$A$7395,0),MATCH(EPS!O$2,NoSettings!$C$1:$AH$1,0))</f>
        <v>0</v>
      </c>
      <c r="P775">
        <f>INDEX(NoSettings!$C$2:$AH$7395,MATCH(EPS!$F775,NoSettings!$A$2:$A$7395,0),MATCH(EPS!P$2,NoSettings!$C$1:$AH$1,0))</f>
        <v>0</v>
      </c>
      <c r="Q775">
        <f>INDEX(NoSettings!$C$2:$AH$7395,MATCH(EPS!$F775,NoSettings!$A$2:$A$7395,0),MATCH(EPS!Q$2,NoSettings!$C$1:$AH$1,0))</f>
        <v>0</v>
      </c>
      <c r="R775">
        <f>INDEX(NoSettings!$C$2:$AH$7395,MATCH(EPS!$F775,NoSettings!$A$2:$A$7395,0),MATCH(EPS!R$2,NoSettings!$C$1:$AH$1,0))</f>
        <v>0</v>
      </c>
      <c r="S775">
        <f>INDEX(NoSettings!$C$2:$AH$7395,MATCH(EPS!$F775,NoSettings!$A$2:$A$7395,0),MATCH(EPS!S$2,NoSettings!$C$1:$AH$1,0))</f>
        <v>0</v>
      </c>
      <c r="T775">
        <f>INDEX(NoSettings!$C$2:$AH$7395,MATCH(EPS!$F775,NoSettings!$A$2:$A$7395,0),MATCH(EPS!T$2,NoSettings!$C$1:$AH$1,0))</f>
        <v>0</v>
      </c>
      <c r="U775">
        <f>INDEX(NoSettings!$C$2:$AH$7395,MATCH(EPS!$F775,NoSettings!$A$2:$A$7395,0),MATCH(EPS!U$2,NoSettings!$C$1:$AH$1,0))</f>
        <v>0</v>
      </c>
      <c r="V775">
        <f>INDEX(NoSettings!$C$2:$AH$7395,MATCH(EPS!$F775,NoSettings!$A$2:$A$7395,0),MATCH(EPS!V$2,NoSettings!$C$1:$AH$1,0))</f>
        <v>0</v>
      </c>
      <c r="W775">
        <f>INDEX(NoSettings!$C$2:$AH$7395,MATCH(EPS!$F775,NoSettings!$A$2:$A$7395,0),MATCH(EPS!W$2,NoSettings!$C$1:$AH$1,0))</f>
        <v>0</v>
      </c>
      <c r="X775">
        <f>INDEX(NoSettings!$C$2:$AH$7395,MATCH(EPS!$F775,NoSettings!$A$2:$A$7395,0),MATCH(EPS!X$2,NoSettings!$C$1:$AH$1,0))</f>
        <v>0</v>
      </c>
      <c r="Y775">
        <f>INDEX(NoSettings!$C$2:$AH$7395,MATCH(EPS!$F775,NoSettings!$A$2:$A$7395,0),MATCH(EPS!Y$2,NoSettings!$C$1:$AH$1,0))</f>
        <v>0</v>
      </c>
      <c r="Z775">
        <f>INDEX(NoSettings!$C$2:$AH$7395,MATCH(EPS!$F775,NoSettings!$A$2:$A$7395,0),MATCH(EPS!Z$2,NoSettings!$C$1:$AH$1,0))</f>
        <v>0</v>
      </c>
      <c r="AA775">
        <f>INDEX(NoSettings!$C$2:$AH$7395,MATCH(EPS!$F775,NoSettings!$A$2:$A$7395,0),MATCH(EPS!AA$2,NoSettings!$C$1:$AH$1,0))</f>
        <v>0</v>
      </c>
      <c r="AB775">
        <f>INDEX(NoSettings!$C$2:$AH$7395,MATCH(EPS!$F775,NoSettings!$A$2:$A$7395,0),MATCH(EPS!AB$2,NoSettings!$C$1:$AH$1,0))</f>
        <v>0</v>
      </c>
      <c r="AC775">
        <f>INDEX(NoSettings!$C$2:$AH$7395,MATCH(EPS!$F775,NoSettings!$A$2:$A$7395,0),MATCH(EPS!AC$2,NoSettings!$C$1:$AH$1,0))</f>
        <v>0</v>
      </c>
      <c r="AD775">
        <f>INDEX(NoSettings!$C$2:$AH$7395,MATCH(EPS!$F775,NoSettings!$A$2:$A$7395,0),MATCH(EPS!AD$2,NoSettings!$C$1:$AH$1,0))</f>
        <v>0</v>
      </c>
      <c r="AE775">
        <f>INDEX(NoSettings!$C$2:$AH$7395,MATCH(EPS!$F775,NoSettings!$A$2:$A$7395,0),MATCH(EPS!AE$2,NoSettings!$C$1:$AH$1,0))</f>
        <v>0</v>
      </c>
      <c r="AF775">
        <f>INDEX(NoSettings!$C$2:$AH$7395,MATCH(EPS!$F775,NoSettings!$A$2:$A$7395,0),MATCH(EPS!AF$2,NoSettings!$C$1:$AH$1,0))</f>
        <v>0</v>
      </c>
      <c r="AG775">
        <f>INDEX(NoSettings!$C$2:$AH$7395,MATCH(EPS!$F775,NoSettings!$A$2:$A$7395,0),MATCH(EPS!AG$2,NoSettings!$C$1:$AH$1,0))</f>
        <v>0</v>
      </c>
      <c r="AH775">
        <f>INDEX(NoSettings!$C$2:$AH$7395,MATCH(EPS!$F775,NoSettings!$A$2:$A$7395,0),MATCH(EPS!AH$2,NoSettings!$C$1:$AH$1,0))</f>
        <v>0</v>
      </c>
      <c r="AI775">
        <f>INDEX(NoSettings!$C$2:$AH$7395,MATCH(EPS!$F775,NoSettings!$A$2:$A$7395,0),MATCH(EPS!AI$2,NoSettings!$C$1:$AH$1,0))</f>
        <v>0</v>
      </c>
      <c r="AJ775">
        <f>INDEX(NoSettings!$C$2:$AH$7395,MATCH(EPS!$F775,NoSettings!$A$2:$A$7395,0),MATCH(EPS!AJ$2,NoSettings!$C$1:$AH$1,0))</f>
        <v>0</v>
      </c>
      <c r="AK775">
        <f>INDEX(NoSettings!$C$2:$AH$7395,MATCH(EPS!$F775,NoSettings!$A$2:$A$7395,0),MATCH(EPS!AK$2,NoSettings!$C$1:$AH$1,0))</f>
        <v>0</v>
      </c>
    </row>
    <row r="776" spans="1:37" x14ac:dyDescent="0.35">
      <c r="A776" s="63" t="s">
        <v>7943</v>
      </c>
      <c r="B776" t="s">
        <v>7966</v>
      </c>
      <c r="C776" t="s">
        <v>7963</v>
      </c>
      <c r="D776" t="s">
        <v>7959</v>
      </c>
      <c r="E776" t="s">
        <v>7950</v>
      </c>
      <c r="F776" t="s">
        <v>775</v>
      </c>
      <c r="G776">
        <f>INDEX(NoSettings!$C$2:$AH$7395,MATCH(EPS!$F776,NoSettings!$A$2:$A$7395,0),MATCH(EPS!G$2,NoSettings!$C$1:$AH$1,0))</f>
        <v>21269400000000</v>
      </c>
      <c r="H776">
        <f>INDEX(NoSettings!$C$2:$AH$7395,MATCH(EPS!$F776,NoSettings!$A$2:$A$7395,0),MATCH(EPS!H$2,NoSettings!$C$1:$AH$1,0))</f>
        <v>21566100000000</v>
      </c>
      <c r="I776">
        <f>INDEX(NoSettings!$C$2:$AH$7395,MATCH(EPS!$F776,NoSettings!$A$2:$A$7395,0),MATCH(EPS!I$2,NoSettings!$C$1:$AH$1,0))</f>
        <v>22079200000000</v>
      </c>
      <c r="J776">
        <f>INDEX(NoSettings!$C$2:$AH$7395,MATCH(EPS!$F776,NoSettings!$A$2:$A$7395,0),MATCH(EPS!J$2,NoSettings!$C$1:$AH$1,0))</f>
        <v>22393800000000</v>
      </c>
      <c r="K776">
        <f>INDEX(NoSettings!$C$2:$AH$7395,MATCH(EPS!$F776,NoSettings!$A$2:$A$7395,0),MATCH(EPS!K$2,NoSettings!$C$1:$AH$1,0))</f>
        <v>22703700000000</v>
      </c>
      <c r="L776">
        <f>INDEX(NoSettings!$C$2:$AH$7395,MATCH(EPS!$F776,NoSettings!$A$2:$A$7395,0),MATCH(EPS!L$2,NoSettings!$C$1:$AH$1,0))</f>
        <v>23214100000000</v>
      </c>
      <c r="M776">
        <f>INDEX(NoSettings!$C$2:$AH$7395,MATCH(EPS!$F776,NoSettings!$A$2:$A$7395,0),MATCH(EPS!M$2,NoSettings!$C$1:$AH$1,0))</f>
        <v>23513200000000</v>
      </c>
      <c r="N776">
        <f>INDEX(NoSettings!$C$2:$AH$7395,MATCH(EPS!$F776,NoSettings!$A$2:$A$7395,0),MATCH(EPS!N$2,NoSettings!$C$1:$AH$1,0))</f>
        <v>24005800000000</v>
      </c>
      <c r="O776">
        <f>INDEX(NoSettings!$C$2:$AH$7395,MATCH(EPS!$F776,NoSettings!$A$2:$A$7395,0),MATCH(EPS!O$2,NoSettings!$C$1:$AH$1,0))</f>
        <v>24499300000000</v>
      </c>
      <c r="P776">
        <f>INDEX(NoSettings!$C$2:$AH$7395,MATCH(EPS!$F776,NoSettings!$A$2:$A$7395,0),MATCH(EPS!P$2,NoSettings!$C$1:$AH$1,0))</f>
        <v>24788900000000</v>
      </c>
      <c r="Q776">
        <f>INDEX(NoSettings!$C$2:$AH$7395,MATCH(EPS!$F776,NoSettings!$A$2:$A$7395,0),MATCH(EPS!Q$2,NoSettings!$C$1:$AH$1,0))</f>
        <v>25273100000000</v>
      </c>
      <c r="R776">
        <f>INDEX(NoSettings!$C$2:$AH$7395,MATCH(EPS!$F776,NoSettings!$A$2:$A$7395,0),MATCH(EPS!R$2,NoSettings!$C$1:$AH$1,0))</f>
        <v>25757900000000</v>
      </c>
      <c r="S776">
        <f>INDEX(NoSettings!$C$2:$AH$7395,MATCH(EPS!$F776,NoSettings!$A$2:$A$7395,0),MATCH(EPS!S$2,NoSettings!$C$1:$AH$1,0))</f>
        <v>26246000000000</v>
      </c>
      <c r="T776">
        <f>INDEX(NoSettings!$C$2:$AH$7395,MATCH(EPS!$F776,NoSettings!$A$2:$A$7395,0),MATCH(EPS!T$2,NoSettings!$C$1:$AH$1,0))</f>
        <v>26538400000000</v>
      </c>
      <c r="U776">
        <f>INDEX(NoSettings!$C$2:$AH$7395,MATCH(EPS!$F776,NoSettings!$A$2:$A$7395,0),MATCH(EPS!U$2,NoSettings!$C$1:$AH$1,0))</f>
        <v>27033000000000</v>
      </c>
      <c r="V776">
        <f>INDEX(NoSettings!$C$2:$AH$7395,MATCH(EPS!$F776,NoSettings!$A$2:$A$7395,0),MATCH(EPS!V$2,NoSettings!$C$1:$AH$1,0))</f>
        <v>27534300000000</v>
      </c>
      <c r="W776">
        <f>INDEX(NoSettings!$C$2:$AH$7395,MATCH(EPS!$F776,NoSettings!$A$2:$A$7395,0),MATCH(EPS!W$2,NoSettings!$C$1:$AH$1,0))</f>
        <v>28240200000000</v>
      </c>
      <c r="X776">
        <f>INDEX(NoSettings!$C$2:$AH$7395,MATCH(EPS!$F776,NoSettings!$A$2:$A$7395,0),MATCH(EPS!X$2,NoSettings!$C$1:$AH$1,0))</f>
        <v>28755300000000</v>
      </c>
      <c r="Y776">
        <f>INDEX(NoSettings!$C$2:$AH$7395,MATCH(EPS!$F776,NoSettings!$A$2:$A$7395,0),MATCH(EPS!Y$2,NoSettings!$C$1:$AH$1,0))</f>
        <v>29290500000000</v>
      </c>
      <c r="Z776">
        <f>INDEX(NoSettings!$C$2:$AH$7395,MATCH(EPS!$F776,NoSettings!$A$2:$A$7395,0),MATCH(EPS!Z$2,NoSettings!$C$1:$AH$1,0))</f>
        <v>29833300000000</v>
      </c>
      <c r="AA776">
        <f>INDEX(NoSettings!$C$2:$AH$7395,MATCH(EPS!$F776,NoSettings!$A$2:$A$7395,0),MATCH(EPS!AA$2,NoSettings!$C$1:$AH$1,0))</f>
        <v>30583800000000</v>
      </c>
      <c r="AB776">
        <f>INDEX(NoSettings!$C$2:$AH$7395,MATCH(EPS!$F776,NoSettings!$A$2:$A$7395,0),MATCH(EPS!AB$2,NoSettings!$C$1:$AH$1,0))</f>
        <v>31145200000000</v>
      </c>
      <c r="AC776">
        <f>INDEX(NoSettings!$C$2:$AH$7395,MATCH(EPS!$F776,NoSettings!$A$2:$A$7395,0),MATCH(EPS!AC$2,NoSettings!$C$1:$AH$1,0))</f>
        <v>31907700000000</v>
      </c>
      <c r="AD776">
        <f>INDEX(NoSettings!$C$2:$AH$7395,MATCH(EPS!$F776,NoSettings!$A$2:$A$7395,0),MATCH(EPS!AD$2,NoSettings!$C$1:$AH$1,0))</f>
        <v>32484600000000</v>
      </c>
      <c r="AE776">
        <f>INDEX(NoSettings!$C$2:$AH$7395,MATCH(EPS!$F776,NoSettings!$A$2:$A$7395,0),MATCH(EPS!AE$2,NoSettings!$C$1:$AH$1,0))</f>
        <v>33262400000000</v>
      </c>
      <c r="AF776">
        <f>INDEX(NoSettings!$C$2:$AH$7395,MATCH(EPS!$F776,NoSettings!$A$2:$A$7395,0),MATCH(EPS!AF$2,NoSettings!$C$1:$AH$1,0))</f>
        <v>34047900000000</v>
      </c>
      <c r="AG776">
        <f>INDEX(NoSettings!$C$2:$AH$7395,MATCH(EPS!$F776,NoSettings!$A$2:$A$7395,0),MATCH(EPS!AG$2,NoSettings!$C$1:$AH$1,0))</f>
        <v>34645200000000</v>
      </c>
      <c r="AH776">
        <f>INDEX(NoSettings!$C$2:$AH$7395,MATCH(EPS!$F776,NoSettings!$A$2:$A$7395,0),MATCH(EPS!AH$2,NoSettings!$C$1:$AH$1,0))</f>
        <v>35443400000000</v>
      </c>
      <c r="AI776">
        <f>INDEX(NoSettings!$C$2:$AH$7395,MATCH(EPS!$F776,NoSettings!$A$2:$A$7395,0),MATCH(EPS!AI$2,NoSettings!$C$1:$AH$1,0))</f>
        <v>36244900000000</v>
      </c>
      <c r="AJ776">
        <f>INDEX(NoSettings!$C$2:$AH$7395,MATCH(EPS!$F776,NoSettings!$A$2:$A$7395,0),MATCH(EPS!AJ$2,NoSettings!$C$1:$AH$1,0))</f>
        <v>37247400000000</v>
      </c>
      <c r="AK776">
        <f>INDEX(NoSettings!$C$2:$AH$7395,MATCH(EPS!$F776,NoSettings!$A$2:$A$7395,0),MATCH(EPS!AK$2,NoSettings!$C$1:$AH$1,0))</f>
        <v>37876400000000</v>
      </c>
    </row>
    <row r="777" spans="1:37" x14ac:dyDescent="0.35">
      <c r="A777" s="63" t="s">
        <v>7943</v>
      </c>
      <c r="B777" t="s">
        <v>7966</v>
      </c>
      <c r="C777" t="s">
        <v>7963</v>
      </c>
      <c r="D777" t="s">
        <v>7959</v>
      </c>
      <c r="E777" t="s">
        <v>7951</v>
      </c>
      <c r="F777" t="s">
        <v>776</v>
      </c>
      <c r="G777">
        <f>INDEX(NoSettings!$C$2:$AH$7395,MATCH(EPS!$F777,NoSettings!$A$2:$A$7395,0),MATCH(EPS!G$2,NoSettings!$C$1:$AH$1,0))</f>
        <v>0</v>
      </c>
      <c r="H777">
        <f>INDEX(NoSettings!$C$2:$AH$7395,MATCH(EPS!$F777,NoSettings!$A$2:$A$7395,0),MATCH(EPS!H$2,NoSettings!$C$1:$AH$1,0))</f>
        <v>0</v>
      </c>
      <c r="I777">
        <f>INDEX(NoSettings!$C$2:$AH$7395,MATCH(EPS!$F777,NoSettings!$A$2:$A$7395,0),MATCH(EPS!I$2,NoSettings!$C$1:$AH$1,0))</f>
        <v>0</v>
      </c>
      <c r="J777">
        <f>INDEX(NoSettings!$C$2:$AH$7395,MATCH(EPS!$F777,NoSettings!$A$2:$A$7395,0),MATCH(EPS!J$2,NoSettings!$C$1:$AH$1,0))</f>
        <v>0</v>
      </c>
      <c r="K777">
        <f>INDEX(NoSettings!$C$2:$AH$7395,MATCH(EPS!$F777,NoSettings!$A$2:$A$7395,0),MATCH(EPS!K$2,NoSettings!$C$1:$AH$1,0))</f>
        <v>0</v>
      </c>
      <c r="L777">
        <f>INDEX(NoSettings!$C$2:$AH$7395,MATCH(EPS!$F777,NoSettings!$A$2:$A$7395,0),MATCH(EPS!L$2,NoSettings!$C$1:$AH$1,0))</f>
        <v>0</v>
      </c>
      <c r="M777">
        <f>INDEX(NoSettings!$C$2:$AH$7395,MATCH(EPS!$F777,NoSettings!$A$2:$A$7395,0),MATCH(EPS!M$2,NoSettings!$C$1:$AH$1,0))</f>
        <v>0</v>
      </c>
      <c r="N777">
        <f>INDEX(NoSettings!$C$2:$AH$7395,MATCH(EPS!$F777,NoSettings!$A$2:$A$7395,0),MATCH(EPS!N$2,NoSettings!$C$1:$AH$1,0))</f>
        <v>0</v>
      </c>
      <c r="O777">
        <f>INDEX(NoSettings!$C$2:$AH$7395,MATCH(EPS!$F777,NoSettings!$A$2:$A$7395,0),MATCH(EPS!O$2,NoSettings!$C$1:$AH$1,0))</f>
        <v>0</v>
      </c>
      <c r="P777">
        <f>INDEX(NoSettings!$C$2:$AH$7395,MATCH(EPS!$F777,NoSettings!$A$2:$A$7395,0),MATCH(EPS!P$2,NoSettings!$C$1:$AH$1,0))</f>
        <v>0</v>
      </c>
      <c r="Q777">
        <f>INDEX(NoSettings!$C$2:$AH$7395,MATCH(EPS!$F777,NoSettings!$A$2:$A$7395,0),MATCH(EPS!Q$2,NoSettings!$C$1:$AH$1,0))</f>
        <v>0</v>
      </c>
      <c r="R777">
        <f>INDEX(NoSettings!$C$2:$AH$7395,MATCH(EPS!$F777,NoSettings!$A$2:$A$7395,0),MATCH(EPS!R$2,NoSettings!$C$1:$AH$1,0))</f>
        <v>0</v>
      </c>
      <c r="S777">
        <f>INDEX(NoSettings!$C$2:$AH$7395,MATCH(EPS!$F777,NoSettings!$A$2:$A$7395,0),MATCH(EPS!S$2,NoSettings!$C$1:$AH$1,0))</f>
        <v>0</v>
      </c>
      <c r="T777">
        <f>INDEX(NoSettings!$C$2:$AH$7395,MATCH(EPS!$F777,NoSettings!$A$2:$A$7395,0),MATCH(EPS!T$2,NoSettings!$C$1:$AH$1,0))</f>
        <v>0</v>
      </c>
      <c r="U777">
        <f>INDEX(NoSettings!$C$2:$AH$7395,MATCH(EPS!$F777,NoSettings!$A$2:$A$7395,0),MATCH(EPS!U$2,NoSettings!$C$1:$AH$1,0))</f>
        <v>0</v>
      </c>
      <c r="V777">
        <f>INDEX(NoSettings!$C$2:$AH$7395,MATCH(EPS!$F777,NoSettings!$A$2:$A$7395,0),MATCH(EPS!V$2,NoSettings!$C$1:$AH$1,0))</f>
        <v>0</v>
      </c>
      <c r="W777">
        <f>INDEX(NoSettings!$C$2:$AH$7395,MATCH(EPS!$F777,NoSettings!$A$2:$A$7395,0),MATCH(EPS!W$2,NoSettings!$C$1:$AH$1,0))</f>
        <v>0</v>
      </c>
      <c r="X777">
        <f>INDEX(NoSettings!$C$2:$AH$7395,MATCH(EPS!$F777,NoSettings!$A$2:$A$7395,0),MATCH(EPS!X$2,NoSettings!$C$1:$AH$1,0))</f>
        <v>0</v>
      </c>
      <c r="Y777">
        <f>INDEX(NoSettings!$C$2:$AH$7395,MATCH(EPS!$F777,NoSettings!$A$2:$A$7395,0),MATCH(EPS!Y$2,NoSettings!$C$1:$AH$1,0))</f>
        <v>0</v>
      </c>
      <c r="Z777">
        <f>INDEX(NoSettings!$C$2:$AH$7395,MATCH(EPS!$F777,NoSettings!$A$2:$A$7395,0),MATCH(EPS!Z$2,NoSettings!$C$1:$AH$1,0))</f>
        <v>0</v>
      </c>
      <c r="AA777">
        <f>INDEX(NoSettings!$C$2:$AH$7395,MATCH(EPS!$F777,NoSettings!$A$2:$A$7395,0),MATCH(EPS!AA$2,NoSettings!$C$1:$AH$1,0))</f>
        <v>0</v>
      </c>
      <c r="AB777">
        <f>INDEX(NoSettings!$C$2:$AH$7395,MATCH(EPS!$F777,NoSettings!$A$2:$A$7395,0),MATCH(EPS!AB$2,NoSettings!$C$1:$AH$1,0))</f>
        <v>0</v>
      </c>
      <c r="AC777">
        <f>INDEX(NoSettings!$C$2:$AH$7395,MATCH(EPS!$F777,NoSettings!$A$2:$A$7395,0),MATCH(EPS!AC$2,NoSettings!$C$1:$AH$1,0))</f>
        <v>0</v>
      </c>
      <c r="AD777">
        <f>INDEX(NoSettings!$C$2:$AH$7395,MATCH(EPS!$F777,NoSettings!$A$2:$A$7395,0),MATCH(EPS!AD$2,NoSettings!$C$1:$AH$1,0))</f>
        <v>0</v>
      </c>
      <c r="AE777">
        <f>INDEX(NoSettings!$C$2:$AH$7395,MATCH(EPS!$F777,NoSettings!$A$2:$A$7395,0),MATCH(EPS!AE$2,NoSettings!$C$1:$AH$1,0))</f>
        <v>0</v>
      </c>
      <c r="AF777">
        <f>INDEX(NoSettings!$C$2:$AH$7395,MATCH(EPS!$F777,NoSettings!$A$2:$A$7395,0),MATCH(EPS!AF$2,NoSettings!$C$1:$AH$1,0))</f>
        <v>0</v>
      </c>
      <c r="AG777">
        <f>INDEX(NoSettings!$C$2:$AH$7395,MATCH(EPS!$F777,NoSettings!$A$2:$A$7395,0),MATCH(EPS!AG$2,NoSettings!$C$1:$AH$1,0))</f>
        <v>0</v>
      </c>
      <c r="AH777">
        <f>INDEX(NoSettings!$C$2:$AH$7395,MATCH(EPS!$F777,NoSettings!$A$2:$A$7395,0),MATCH(EPS!AH$2,NoSettings!$C$1:$AH$1,0))</f>
        <v>0</v>
      </c>
      <c r="AI777">
        <f>INDEX(NoSettings!$C$2:$AH$7395,MATCH(EPS!$F777,NoSettings!$A$2:$A$7395,0),MATCH(EPS!AI$2,NoSettings!$C$1:$AH$1,0))</f>
        <v>0</v>
      </c>
      <c r="AJ777">
        <f>INDEX(NoSettings!$C$2:$AH$7395,MATCH(EPS!$F777,NoSettings!$A$2:$A$7395,0),MATCH(EPS!AJ$2,NoSettings!$C$1:$AH$1,0))</f>
        <v>0</v>
      </c>
      <c r="AK777">
        <f>INDEX(NoSettings!$C$2:$AH$7395,MATCH(EPS!$F777,NoSettings!$A$2:$A$7395,0),MATCH(EPS!AK$2,NoSettings!$C$1:$AH$1,0))</f>
        <v>0</v>
      </c>
    </row>
    <row r="778" spans="1:37" x14ac:dyDescent="0.35">
      <c r="A778" s="63" t="s">
        <v>7943</v>
      </c>
      <c r="B778" t="s">
        <v>7966</v>
      </c>
      <c r="C778" t="s">
        <v>7963</v>
      </c>
      <c r="D778" t="s">
        <v>7959</v>
      </c>
      <c r="E778" t="s">
        <v>7952</v>
      </c>
      <c r="F778" t="s">
        <v>777</v>
      </c>
      <c r="G778">
        <f>INDEX(NoSettings!$C$2:$AH$7395,MATCH(EPS!$F778,NoSettings!$A$2:$A$7395,0),MATCH(EPS!G$2,NoSettings!$C$1:$AH$1,0))</f>
        <v>0</v>
      </c>
      <c r="H778">
        <f>INDEX(NoSettings!$C$2:$AH$7395,MATCH(EPS!$F778,NoSettings!$A$2:$A$7395,0),MATCH(EPS!H$2,NoSettings!$C$1:$AH$1,0))</f>
        <v>0</v>
      </c>
      <c r="I778">
        <f>INDEX(NoSettings!$C$2:$AH$7395,MATCH(EPS!$F778,NoSettings!$A$2:$A$7395,0),MATCH(EPS!I$2,NoSettings!$C$1:$AH$1,0))</f>
        <v>0</v>
      </c>
      <c r="J778">
        <f>INDEX(NoSettings!$C$2:$AH$7395,MATCH(EPS!$F778,NoSettings!$A$2:$A$7395,0),MATCH(EPS!J$2,NoSettings!$C$1:$AH$1,0))</f>
        <v>0</v>
      </c>
      <c r="K778">
        <f>INDEX(NoSettings!$C$2:$AH$7395,MATCH(EPS!$F778,NoSettings!$A$2:$A$7395,0),MATCH(EPS!K$2,NoSettings!$C$1:$AH$1,0))</f>
        <v>0</v>
      </c>
      <c r="L778">
        <f>INDEX(NoSettings!$C$2:$AH$7395,MATCH(EPS!$F778,NoSettings!$A$2:$A$7395,0),MATCH(EPS!L$2,NoSettings!$C$1:$AH$1,0))</f>
        <v>0</v>
      </c>
      <c r="M778">
        <f>INDEX(NoSettings!$C$2:$AH$7395,MATCH(EPS!$F778,NoSettings!$A$2:$A$7395,0),MATCH(EPS!M$2,NoSettings!$C$1:$AH$1,0))</f>
        <v>0</v>
      </c>
      <c r="N778">
        <f>INDEX(NoSettings!$C$2:$AH$7395,MATCH(EPS!$F778,NoSettings!$A$2:$A$7395,0),MATCH(EPS!N$2,NoSettings!$C$1:$AH$1,0))</f>
        <v>0</v>
      </c>
      <c r="O778">
        <f>INDEX(NoSettings!$C$2:$AH$7395,MATCH(EPS!$F778,NoSettings!$A$2:$A$7395,0),MATCH(EPS!O$2,NoSettings!$C$1:$AH$1,0))</f>
        <v>0</v>
      </c>
      <c r="P778">
        <f>INDEX(NoSettings!$C$2:$AH$7395,MATCH(EPS!$F778,NoSettings!$A$2:$A$7395,0),MATCH(EPS!P$2,NoSettings!$C$1:$AH$1,0))</f>
        <v>0</v>
      </c>
      <c r="Q778">
        <f>INDEX(NoSettings!$C$2:$AH$7395,MATCH(EPS!$F778,NoSettings!$A$2:$A$7395,0),MATCH(EPS!Q$2,NoSettings!$C$1:$AH$1,0))</f>
        <v>0</v>
      </c>
      <c r="R778">
        <f>INDEX(NoSettings!$C$2:$AH$7395,MATCH(EPS!$F778,NoSettings!$A$2:$A$7395,0),MATCH(EPS!R$2,NoSettings!$C$1:$AH$1,0))</f>
        <v>0</v>
      </c>
      <c r="S778">
        <f>INDEX(NoSettings!$C$2:$AH$7395,MATCH(EPS!$F778,NoSettings!$A$2:$A$7395,0),MATCH(EPS!S$2,NoSettings!$C$1:$AH$1,0))</f>
        <v>0</v>
      </c>
      <c r="T778">
        <f>INDEX(NoSettings!$C$2:$AH$7395,MATCH(EPS!$F778,NoSettings!$A$2:$A$7395,0),MATCH(EPS!T$2,NoSettings!$C$1:$AH$1,0))</f>
        <v>0</v>
      </c>
      <c r="U778">
        <f>INDEX(NoSettings!$C$2:$AH$7395,MATCH(EPS!$F778,NoSettings!$A$2:$A$7395,0),MATCH(EPS!U$2,NoSettings!$C$1:$AH$1,0))</f>
        <v>0</v>
      </c>
      <c r="V778">
        <f>INDEX(NoSettings!$C$2:$AH$7395,MATCH(EPS!$F778,NoSettings!$A$2:$A$7395,0),MATCH(EPS!V$2,NoSettings!$C$1:$AH$1,0))</f>
        <v>0</v>
      </c>
      <c r="W778">
        <f>INDEX(NoSettings!$C$2:$AH$7395,MATCH(EPS!$F778,NoSettings!$A$2:$A$7395,0),MATCH(EPS!W$2,NoSettings!$C$1:$AH$1,0))</f>
        <v>0</v>
      </c>
      <c r="X778">
        <f>INDEX(NoSettings!$C$2:$AH$7395,MATCH(EPS!$F778,NoSettings!$A$2:$A$7395,0),MATCH(EPS!X$2,NoSettings!$C$1:$AH$1,0))</f>
        <v>0</v>
      </c>
      <c r="Y778">
        <f>INDEX(NoSettings!$C$2:$AH$7395,MATCH(EPS!$F778,NoSettings!$A$2:$A$7395,0),MATCH(EPS!Y$2,NoSettings!$C$1:$AH$1,0))</f>
        <v>0</v>
      </c>
      <c r="Z778">
        <f>INDEX(NoSettings!$C$2:$AH$7395,MATCH(EPS!$F778,NoSettings!$A$2:$A$7395,0),MATCH(EPS!Z$2,NoSettings!$C$1:$AH$1,0))</f>
        <v>0</v>
      </c>
      <c r="AA778">
        <f>INDEX(NoSettings!$C$2:$AH$7395,MATCH(EPS!$F778,NoSettings!$A$2:$A$7395,0),MATCH(EPS!AA$2,NoSettings!$C$1:$AH$1,0))</f>
        <v>0</v>
      </c>
      <c r="AB778">
        <f>INDEX(NoSettings!$C$2:$AH$7395,MATCH(EPS!$F778,NoSettings!$A$2:$A$7395,0),MATCH(EPS!AB$2,NoSettings!$C$1:$AH$1,0))</f>
        <v>0</v>
      </c>
      <c r="AC778">
        <f>INDEX(NoSettings!$C$2:$AH$7395,MATCH(EPS!$F778,NoSettings!$A$2:$A$7395,0),MATCH(EPS!AC$2,NoSettings!$C$1:$AH$1,0))</f>
        <v>0</v>
      </c>
      <c r="AD778">
        <f>INDEX(NoSettings!$C$2:$AH$7395,MATCH(EPS!$F778,NoSettings!$A$2:$A$7395,0),MATCH(EPS!AD$2,NoSettings!$C$1:$AH$1,0))</f>
        <v>0</v>
      </c>
      <c r="AE778">
        <f>INDEX(NoSettings!$C$2:$AH$7395,MATCH(EPS!$F778,NoSettings!$A$2:$A$7395,0),MATCH(EPS!AE$2,NoSettings!$C$1:$AH$1,0))</f>
        <v>0</v>
      </c>
      <c r="AF778">
        <f>INDEX(NoSettings!$C$2:$AH$7395,MATCH(EPS!$F778,NoSettings!$A$2:$A$7395,0),MATCH(EPS!AF$2,NoSettings!$C$1:$AH$1,0))</f>
        <v>0</v>
      </c>
      <c r="AG778">
        <f>INDEX(NoSettings!$C$2:$AH$7395,MATCH(EPS!$F778,NoSettings!$A$2:$A$7395,0),MATCH(EPS!AG$2,NoSettings!$C$1:$AH$1,0))</f>
        <v>0</v>
      </c>
      <c r="AH778">
        <f>INDEX(NoSettings!$C$2:$AH$7395,MATCH(EPS!$F778,NoSettings!$A$2:$A$7395,0),MATCH(EPS!AH$2,NoSettings!$C$1:$AH$1,0))</f>
        <v>0</v>
      </c>
      <c r="AI778">
        <f>INDEX(NoSettings!$C$2:$AH$7395,MATCH(EPS!$F778,NoSettings!$A$2:$A$7395,0),MATCH(EPS!AI$2,NoSettings!$C$1:$AH$1,0))</f>
        <v>0</v>
      </c>
      <c r="AJ778">
        <f>INDEX(NoSettings!$C$2:$AH$7395,MATCH(EPS!$F778,NoSettings!$A$2:$A$7395,0),MATCH(EPS!AJ$2,NoSettings!$C$1:$AH$1,0))</f>
        <v>0</v>
      </c>
      <c r="AK778">
        <f>INDEX(NoSettings!$C$2:$AH$7395,MATCH(EPS!$F778,NoSettings!$A$2:$A$7395,0),MATCH(EPS!AK$2,NoSettings!$C$1:$AH$1,0))</f>
        <v>0</v>
      </c>
    </row>
    <row r="779" spans="1:37" x14ac:dyDescent="0.35">
      <c r="A779" s="63" t="s">
        <v>7943</v>
      </c>
      <c r="B779" t="s">
        <v>7966</v>
      </c>
      <c r="C779" t="s">
        <v>7963</v>
      </c>
      <c r="D779" t="s">
        <v>7959</v>
      </c>
      <c r="E779" t="s">
        <v>7953</v>
      </c>
      <c r="F779" t="s">
        <v>778</v>
      </c>
      <c r="G779">
        <f>INDEX(NoSettings!$C$2:$AH$7395,MATCH(EPS!$F779,NoSettings!$A$2:$A$7395,0),MATCH(EPS!G$2,NoSettings!$C$1:$AH$1,0))</f>
        <v>0</v>
      </c>
      <c r="H779">
        <f>INDEX(NoSettings!$C$2:$AH$7395,MATCH(EPS!$F779,NoSettings!$A$2:$A$7395,0),MATCH(EPS!H$2,NoSettings!$C$1:$AH$1,0))</f>
        <v>0</v>
      </c>
      <c r="I779">
        <f>INDEX(NoSettings!$C$2:$AH$7395,MATCH(EPS!$F779,NoSettings!$A$2:$A$7395,0),MATCH(EPS!I$2,NoSettings!$C$1:$AH$1,0))</f>
        <v>0</v>
      </c>
      <c r="J779">
        <f>INDEX(NoSettings!$C$2:$AH$7395,MATCH(EPS!$F779,NoSettings!$A$2:$A$7395,0),MATCH(EPS!J$2,NoSettings!$C$1:$AH$1,0))</f>
        <v>0</v>
      </c>
      <c r="K779">
        <f>INDEX(NoSettings!$C$2:$AH$7395,MATCH(EPS!$F779,NoSettings!$A$2:$A$7395,0),MATCH(EPS!K$2,NoSettings!$C$1:$AH$1,0))</f>
        <v>0</v>
      </c>
      <c r="L779">
        <f>INDEX(NoSettings!$C$2:$AH$7395,MATCH(EPS!$F779,NoSettings!$A$2:$A$7395,0),MATCH(EPS!L$2,NoSettings!$C$1:$AH$1,0))</f>
        <v>0</v>
      </c>
      <c r="M779">
        <f>INDEX(NoSettings!$C$2:$AH$7395,MATCH(EPS!$F779,NoSettings!$A$2:$A$7395,0),MATCH(EPS!M$2,NoSettings!$C$1:$AH$1,0))</f>
        <v>0</v>
      </c>
      <c r="N779">
        <f>INDEX(NoSettings!$C$2:$AH$7395,MATCH(EPS!$F779,NoSettings!$A$2:$A$7395,0),MATCH(EPS!N$2,NoSettings!$C$1:$AH$1,0))</f>
        <v>0</v>
      </c>
      <c r="O779">
        <f>INDEX(NoSettings!$C$2:$AH$7395,MATCH(EPS!$F779,NoSettings!$A$2:$A$7395,0),MATCH(EPS!O$2,NoSettings!$C$1:$AH$1,0))</f>
        <v>0</v>
      </c>
      <c r="P779">
        <f>INDEX(NoSettings!$C$2:$AH$7395,MATCH(EPS!$F779,NoSettings!$A$2:$A$7395,0),MATCH(EPS!P$2,NoSettings!$C$1:$AH$1,0))</f>
        <v>0</v>
      </c>
      <c r="Q779">
        <f>INDEX(NoSettings!$C$2:$AH$7395,MATCH(EPS!$F779,NoSettings!$A$2:$A$7395,0),MATCH(EPS!Q$2,NoSettings!$C$1:$AH$1,0))</f>
        <v>0</v>
      </c>
      <c r="R779">
        <f>INDEX(NoSettings!$C$2:$AH$7395,MATCH(EPS!$F779,NoSettings!$A$2:$A$7395,0),MATCH(EPS!R$2,NoSettings!$C$1:$AH$1,0))</f>
        <v>0</v>
      </c>
      <c r="S779">
        <f>INDEX(NoSettings!$C$2:$AH$7395,MATCH(EPS!$F779,NoSettings!$A$2:$A$7395,0),MATCH(EPS!S$2,NoSettings!$C$1:$AH$1,0))</f>
        <v>0</v>
      </c>
      <c r="T779">
        <f>INDEX(NoSettings!$C$2:$AH$7395,MATCH(EPS!$F779,NoSettings!$A$2:$A$7395,0),MATCH(EPS!T$2,NoSettings!$C$1:$AH$1,0))</f>
        <v>0</v>
      </c>
      <c r="U779">
        <f>INDEX(NoSettings!$C$2:$AH$7395,MATCH(EPS!$F779,NoSettings!$A$2:$A$7395,0),MATCH(EPS!U$2,NoSettings!$C$1:$AH$1,0))</f>
        <v>0</v>
      </c>
      <c r="V779">
        <f>INDEX(NoSettings!$C$2:$AH$7395,MATCH(EPS!$F779,NoSettings!$A$2:$A$7395,0),MATCH(EPS!V$2,NoSettings!$C$1:$AH$1,0))</f>
        <v>0</v>
      </c>
      <c r="W779">
        <f>INDEX(NoSettings!$C$2:$AH$7395,MATCH(EPS!$F779,NoSettings!$A$2:$A$7395,0),MATCH(EPS!W$2,NoSettings!$C$1:$AH$1,0))</f>
        <v>0</v>
      </c>
      <c r="X779">
        <f>INDEX(NoSettings!$C$2:$AH$7395,MATCH(EPS!$F779,NoSettings!$A$2:$A$7395,0),MATCH(EPS!X$2,NoSettings!$C$1:$AH$1,0))</f>
        <v>0</v>
      </c>
      <c r="Y779">
        <f>INDEX(NoSettings!$C$2:$AH$7395,MATCH(EPS!$F779,NoSettings!$A$2:$A$7395,0),MATCH(EPS!Y$2,NoSettings!$C$1:$AH$1,0))</f>
        <v>0</v>
      </c>
      <c r="Z779">
        <f>INDEX(NoSettings!$C$2:$AH$7395,MATCH(EPS!$F779,NoSettings!$A$2:$A$7395,0),MATCH(EPS!Z$2,NoSettings!$C$1:$AH$1,0))</f>
        <v>0</v>
      </c>
      <c r="AA779">
        <f>INDEX(NoSettings!$C$2:$AH$7395,MATCH(EPS!$F779,NoSettings!$A$2:$A$7395,0),MATCH(EPS!AA$2,NoSettings!$C$1:$AH$1,0))</f>
        <v>0</v>
      </c>
      <c r="AB779">
        <f>INDEX(NoSettings!$C$2:$AH$7395,MATCH(EPS!$F779,NoSettings!$A$2:$A$7395,0),MATCH(EPS!AB$2,NoSettings!$C$1:$AH$1,0))</f>
        <v>0</v>
      </c>
      <c r="AC779">
        <f>INDEX(NoSettings!$C$2:$AH$7395,MATCH(EPS!$F779,NoSettings!$A$2:$A$7395,0),MATCH(EPS!AC$2,NoSettings!$C$1:$AH$1,0))</f>
        <v>0</v>
      </c>
      <c r="AD779">
        <f>INDEX(NoSettings!$C$2:$AH$7395,MATCH(EPS!$F779,NoSettings!$A$2:$A$7395,0),MATCH(EPS!AD$2,NoSettings!$C$1:$AH$1,0))</f>
        <v>0</v>
      </c>
      <c r="AE779">
        <f>INDEX(NoSettings!$C$2:$AH$7395,MATCH(EPS!$F779,NoSettings!$A$2:$A$7395,0),MATCH(EPS!AE$2,NoSettings!$C$1:$AH$1,0))</f>
        <v>0</v>
      </c>
      <c r="AF779">
        <f>INDEX(NoSettings!$C$2:$AH$7395,MATCH(EPS!$F779,NoSettings!$A$2:$A$7395,0),MATCH(EPS!AF$2,NoSettings!$C$1:$AH$1,0))</f>
        <v>0</v>
      </c>
      <c r="AG779">
        <f>INDEX(NoSettings!$C$2:$AH$7395,MATCH(EPS!$F779,NoSettings!$A$2:$A$7395,0),MATCH(EPS!AG$2,NoSettings!$C$1:$AH$1,0))</f>
        <v>0</v>
      </c>
      <c r="AH779">
        <f>INDEX(NoSettings!$C$2:$AH$7395,MATCH(EPS!$F779,NoSettings!$A$2:$A$7395,0),MATCH(EPS!AH$2,NoSettings!$C$1:$AH$1,0))</f>
        <v>0</v>
      </c>
      <c r="AI779">
        <f>INDEX(NoSettings!$C$2:$AH$7395,MATCH(EPS!$F779,NoSettings!$A$2:$A$7395,0),MATCH(EPS!AI$2,NoSettings!$C$1:$AH$1,0))</f>
        <v>0</v>
      </c>
      <c r="AJ779">
        <f>INDEX(NoSettings!$C$2:$AH$7395,MATCH(EPS!$F779,NoSettings!$A$2:$A$7395,0),MATCH(EPS!AJ$2,NoSettings!$C$1:$AH$1,0))</f>
        <v>0</v>
      </c>
      <c r="AK779">
        <f>INDEX(NoSettings!$C$2:$AH$7395,MATCH(EPS!$F779,NoSettings!$A$2:$A$7395,0),MATCH(EPS!AK$2,NoSettings!$C$1:$AH$1,0))</f>
        <v>0</v>
      </c>
    </row>
    <row r="780" spans="1:37" x14ac:dyDescent="0.35">
      <c r="A780" s="63" t="s">
        <v>7943</v>
      </c>
      <c r="B780" t="s">
        <v>7966</v>
      </c>
      <c r="C780" t="s">
        <v>7963</v>
      </c>
      <c r="D780" t="s">
        <v>7959</v>
      </c>
      <c r="E780" t="s">
        <v>7954</v>
      </c>
      <c r="F780" t="s">
        <v>779</v>
      </c>
      <c r="G780">
        <f>INDEX(NoSettings!$C$2:$AH$7395,MATCH(EPS!$F780,NoSettings!$A$2:$A$7395,0),MATCH(EPS!G$2,NoSettings!$C$1:$AH$1,0))</f>
        <v>0</v>
      </c>
      <c r="H780">
        <f>INDEX(NoSettings!$C$2:$AH$7395,MATCH(EPS!$F780,NoSettings!$A$2:$A$7395,0),MATCH(EPS!H$2,NoSettings!$C$1:$AH$1,0))</f>
        <v>0</v>
      </c>
      <c r="I780">
        <f>INDEX(NoSettings!$C$2:$AH$7395,MATCH(EPS!$F780,NoSettings!$A$2:$A$7395,0),MATCH(EPS!I$2,NoSettings!$C$1:$AH$1,0))</f>
        <v>0</v>
      </c>
      <c r="J780">
        <f>INDEX(NoSettings!$C$2:$AH$7395,MATCH(EPS!$F780,NoSettings!$A$2:$A$7395,0),MATCH(EPS!J$2,NoSettings!$C$1:$AH$1,0))</f>
        <v>0</v>
      </c>
      <c r="K780">
        <f>INDEX(NoSettings!$C$2:$AH$7395,MATCH(EPS!$F780,NoSettings!$A$2:$A$7395,0),MATCH(EPS!K$2,NoSettings!$C$1:$AH$1,0))</f>
        <v>0</v>
      </c>
      <c r="L780">
        <f>INDEX(NoSettings!$C$2:$AH$7395,MATCH(EPS!$F780,NoSettings!$A$2:$A$7395,0),MATCH(EPS!L$2,NoSettings!$C$1:$AH$1,0))</f>
        <v>0</v>
      </c>
      <c r="M780">
        <f>INDEX(NoSettings!$C$2:$AH$7395,MATCH(EPS!$F780,NoSettings!$A$2:$A$7395,0),MATCH(EPS!M$2,NoSettings!$C$1:$AH$1,0))</f>
        <v>0</v>
      </c>
      <c r="N780">
        <f>INDEX(NoSettings!$C$2:$AH$7395,MATCH(EPS!$F780,NoSettings!$A$2:$A$7395,0),MATCH(EPS!N$2,NoSettings!$C$1:$AH$1,0))</f>
        <v>0</v>
      </c>
      <c r="O780">
        <f>INDEX(NoSettings!$C$2:$AH$7395,MATCH(EPS!$F780,NoSettings!$A$2:$A$7395,0),MATCH(EPS!O$2,NoSettings!$C$1:$AH$1,0))</f>
        <v>0</v>
      </c>
      <c r="P780">
        <f>INDEX(NoSettings!$C$2:$AH$7395,MATCH(EPS!$F780,NoSettings!$A$2:$A$7395,0),MATCH(EPS!P$2,NoSettings!$C$1:$AH$1,0))</f>
        <v>0</v>
      </c>
      <c r="Q780">
        <f>INDEX(NoSettings!$C$2:$AH$7395,MATCH(EPS!$F780,NoSettings!$A$2:$A$7395,0),MATCH(EPS!Q$2,NoSettings!$C$1:$AH$1,0))</f>
        <v>0</v>
      </c>
      <c r="R780">
        <f>INDEX(NoSettings!$C$2:$AH$7395,MATCH(EPS!$F780,NoSettings!$A$2:$A$7395,0),MATCH(EPS!R$2,NoSettings!$C$1:$AH$1,0))</f>
        <v>0</v>
      </c>
      <c r="S780">
        <f>INDEX(NoSettings!$C$2:$AH$7395,MATCH(EPS!$F780,NoSettings!$A$2:$A$7395,0),MATCH(EPS!S$2,NoSettings!$C$1:$AH$1,0))</f>
        <v>0</v>
      </c>
      <c r="T780">
        <f>INDEX(NoSettings!$C$2:$AH$7395,MATCH(EPS!$F780,NoSettings!$A$2:$A$7395,0),MATCH(EPS!T$2,NoSettings!$C$1:$AH$1,0))</f>
        <v>0</v>
      </c>
      <c r="U780">
        <f>INDEX(NoSettings!$C$2:$AH$7395,MATCH(EPS!$F780,NoSettings!$A$2:$A$7395,0),MATCH(EPS!U$2,NoSettings!$C$1:$AH$1,0))</f>
        <v>0</v>
      </c>
      <c r="V780">
        <f>INDEX(NoSettings!$C$2:$AH$7395,MATCH(EPS!$F780,NoSettings!$A$2:$A$7395,0),MATCH(EPS!V$2,NoSettings!$C$1:$AH$1,0))</f>
        <v>0</v>
      </c>
      <c r="W780">
        <f>INDEX(NoSettings!$C$2:$AH$7395,MATCH(EPS!$F780,NoSettings!$A$2:$A$7395,0),MATCH(EPS!W$2,NoSettings!$C$1:$AH$1,0))</f>
        <v>0</v>
      </c>
      <c r="X780">
        <f>INDEX(NoSettings!$C$2:$AH$7395,MATCH(EPS!$F780,NoSettings!$A$2:$A$7395,0),MATCH(EPS!X$2,NoSettings!$C$1:$AH$1,0))</f>
        <v>0</v>
      </c>
      <c r="Y780">
        <f>INDEX(NoSettings!$C$2:$AH$7395,MATCH(EPS!$F780,NoSettings!$A$2:$A$7395,0),MATCH(EPS!Y$2,NoSettings!$C$1:$AH$1,0))</f>
        <v>0</v>
      </c>
      <c r="Z780">
        <f>INDEX(NoSettings!$C$2:$AH$7395,MATCH(EPS!$F780,NoSettings!$A$2:$A$7395,0),MATCH(EPS!Z$2,NoSettings!$C$1:$AH$1,0))</f>
        <v>0</v>
      </c>
      <c r="AA780">
        <f>INDEX(NoSettings!$C$2:$AH$7395,MATCH(EPS!$F780,NoSettings!$A$2:$A$7395,0),MATCH(EPS!AA$2,NoSettings!$C$1:$AH$1,0))</f>
        <v>0</v>
      </c>
      <c r="AB780">
        <f>INDEX(NoSettings!$C$2:$AH$7395,MATCH(EPS!$F780,NoSettings!$A$2:$A$7395,0),MATCH(EPS!AB$2,NoSettings!$C$1:$AH$1,0))</f>
        <v>0</v>
      </c>
      <c r="AC780">
        <f>INDEX(NoSettings!$C$2:$AH$7395,MATCH(EPS!$F780,NoSettings!$A$2:$A$7395,0),MATCH(EPS!AC$2,NoSettings!$C$1:$AH$1,0))</f>
        <v>0</v>
      </c>
      <c r="AD780">
        <f>INDEX(NoSettings!$C$2:$AH$7395,MATCH(EPS!$F780,NoSettings!$A$2:$A$7395,0),MATCH(EPS!AD$2,NoSettings!$C$1:$AH$1,0))</f>
        <v>0</v>
      </c>
      <c r="AE780">
        <f>INDEX(NoSettings!$C$2:$AH$7395,MATCH(EPS!$F780,NoSettings!$A$2:$A$7395,0),MATCH(EPS!AE$2,NoSettings!$C$1:$AH$1,0))</f>
        <v>0</v>
      </c>
      <c r="AF780">
        <f>INDEX(NoSettings!$C$2:$AH$7395,MATCH(EPS!$F780,NoSettings!$A$2:$A$7395,0),MATCH(EPS!AF$2,NoSettings!$C$1:$AH$1,0))</f>
        <v>0</v>
      </c>
      <c r="AG780">
        <f>INDEX(NoSettings!$C$2:$AH$7395,MATCH(EPS!$F780,NoSettings!$A$2:$A$7395,0),MATCH(EPS!AG$2,NoSettings!$C$1:$AH$1,0))</f>
        <v>0</v>
      </c>
      <c r="AH780">
        <f>INDEX(NoSettings!$C$2:$AH$7395,MATCH(EPS!$F780,NoSettings!$A$2:$A$7395,0),MATCH(EPS!AH$2,NoSettings!$C$1:$AH$1,0))</f>
        <v>0</v>
      </c>
      <c r="AI780">
        <f>INDEX(NoSettings!$C$2:$AH$7395,MATCH(EPS!$F780,NoSettings!$A$2:$A$7395,0),MATCH(EPS!AI$2,NoSettings!$C$1:$AH$1,0))</f>
        <v>0</v>
      </c>
      <c r="AJ780">
        <f>INDEX(NoSettings!$C$2:$AH$7395,MATCH(EPS!$F780,NoSettings!$A$2:$A$7395,0),MATCH(EPS!AJ$2,NoSettings!$C$1:$AH$1,0))</f>
        <v>0</v>
      </c>
      <c r="AK780">
        <f>INDEX(NoSettings!$C$2:$AH$7395,MATCH(EPS!$F780,NoSettings!$A$2:$A$7395,0),MATCH(EPS!AK$2,NoSettings!$C$1:$AH$1,0))</f>
        <v>0</v>
      </c>
    </row>
    <row r="781" spans="1:37" x14ac:dyDescent="0.35">
      <c r="A781" s="63" t="s">
        <v>7943</v>
      </c>
      <c r="B781" t="s">
        <v>7966</v>
      </c>
      <c r="C781" t="s">
        <v>7963</v>
      </c>
      <c r="D781" t="s">
        <v>7959</v>
      </c>
      <c r="E781" t="s">
        <v>7955</v>
      </c>
      <c r="F781" t="s">
        <v>780</v>
      </c>
      <c r="G781">
        <f>INDEX(NoSettings!$C$2:$AH$7395,MATCH(EPS!$F781,NoSettings!$A$2:$A$7395,0),MATCH(EPS!G$2,NoSettings!$C$1:$AH$1,0))</f>
        <v>0</v>
      </c>
      <c r="H781">
        <f>INDEX(NoSettings!$C$2:$AH$7395,MATCH(EPS!$F781,NoSettings!$A$2:$A$7395,0),MATCH(EPS!H$2,NoSettings!$C$1:$AH$1,0))</f>
        <v>0</v>
      </c>
      <c r="I781">
        <f>INDEX(NoSettings!$C$2:$AH$7395,MATCH(EPS!$F781,NoSettings!$A$2:$A$7395,0),MATCH(EPS!I$2,NoSettings!$C$1:$AH$1,0))</f>
        <v>0</v>
      </c>
      <c r="J781">
        <f>INDEX(NoSettings!$C$2:$AH$7395,MATCH(EPS!$F781,NoSettings!$A$2:$A$7395,0),MATCH(EPS!J$2,NoSettings!$C$1:$AH$1,0))</f>
        <v>0</v>
      </c>
      <c r="K781">
        <f>INDEX(NoSettings!$C$2:$AH$7395,MATCH(EPS!$F781,NoSettings!$A$2:$A$7395,0),MATCH(EPS!K$2,NoSettings!$C$1:$AH$1,0))</f>
        <v>0</v>
      </c>
      <c r="L781">
        <f>INDEX(NoSettings!$C$2:$AH$7395,MATCH(EPS!$F781,NoSettings!$A$2:$A$7395,0),MATCH(EPS!L$2,NoSettings!$C$1:$AH$1,0))</f>
        <v>0</v>
      </c>
      <c r="M781">
        <f>INDEX(NoSettings!$C$2:$AH$7395,MATCH(EPS!$F781,NoSettings!$A$2:$A$7395,0),MATCH(EPS!M$2,NoSettings!$C$1:$AH$1,0))</f>
        <v>0</v>
      </c>
      <c r="N781">
        <f>INDEX(NoSettings!$C$2:$AH$7395,MATCH(EPS!$F781,NoSettings!$A$2:$A$7395,0),MATCH(EPS!N$2,NoSettings!$C$1:$AH$1,0))</f>
        <v>0</v>
      </c>
      <c r="O781">
        <f>INDEX(NoSettings!$C$2:$AH$7395,MATCH(EPS!$F781,NoSettings!$A$2:$A$7395,0),MATCH(EPS!O$2,NoSettings!$C$1:$AH$1,0))</f>
        <v>0</v>
      </c>
      <c r="P781">
        <f>INDEX(NoSettings!$C$2:$AH$7395,MATCH(EPS!$F781,NoSettings!$A$2:$A$7395,0),MATCH(EPS!P$2,NoSettings!$C$1:$AH$1,0))</f>
        <v>0</v>
      </c>
      <c r="Q781">
        <f>INDEX(NoSettings!$C$2:$AH$7395,MATCH(EPS!$F781,NoSettings!$A$2:$A$7395,0),MATCH(EPS!Q$2,NoSettings!$C$1:$AH$1,0))</f>
        <v>0</v>
      </c>
      <c r="R781">
        <f>INDEX(NoSettings!$C$2:$AH$7395,MATCH(EPS!$F781,NoSettings!$A$2:$A$7395,0),MATCH(EPS!R$2,NoSettings!$C$1:$AH$1,0))</f>
        <v>0</v>
      </c>
      <c r="S781">
        <f>INDEX(NoSettings!$C$2:$AH$7395,MATCH(EPS!$F781,NoSettings!$A$2:$A$7395,0),MATCH(EPS!S$2,NoSettings!$C$1:$AH$1,0))</f>
        <v>0</v>
      </c>
      <c r="T781">
        <f>INDEX(NoSettings!$C$2:$AH$7395,MATCH(EPS!$F781,NoSettings!$A$2:$A$7395,0),MATCH(EPS!T$2,NoSettings!$C$1:$AH$1,0))</f>
        <v>0</v>
      </c>
      <c r="U781">
        <f>INDEX(NoSettings!$C$2:$AH$7395,MATCH(EPS!$F781,NoSettings!$A$2:$A$7395,0),MATCH(EPS!U$2,NoSettings!$C$1:$AH$1,0))</f>
        <v>0</v>
      </c>
      <c r="V781">
        <f>INDEX(NoSettings!$C$2:$AH$7395,MATCH(EPS!$F781,NoSettings!$A$2:$A$7395,0),MATCH(EPS!V$2,NoSettings!$C$1:$AH$1,0))</f>
        <v>0</v>
      </c>
      <c r="W781">
        <f>INDEX(NoSettings!$C$2:$AH$7395,MATCH(EPS!$F781,NoSettings!$A$2:$A$7395,0),MATCH(EPS!W$2,NoSettings!$C$1:$AH$1,0))</f>
        <v>0</v>
      </c>
      <c r="X781">
        <f>INDEX(NoSettings!$C$2:$AH$7395,MATCH(EPS!$F781,NoSettings!$A$2:$A$7395,0),MATCH(EPS!X$2,NoSettings!$C$1:$AH$1,0))</f>
        <v>0</v>
      </c>
      <c r="Y781">
        <f>INDEX(NoSettings!$C$2:$AH$7395,MATCH(EPS!$F781,NoSettings!$A$2:$A$7395,0),MATCH(EPS!Y$2,NoSettings!$C$1:$AH$1,0))</f>
        <v>0</v>
      </c>
      <c r="Z781">
        <f>INDEX(NoSettings!$C$2:$AH$7395,MATCH(EPS!$F781,NoSettings!$A$2:$A$7395,0),MATCH(EPS!Z$2,NoSettings!$C$1:$AH$1,0))</f>
        <v>0</v>
      </c>
      <c r="AA781">
        <f>INDEX(NoSettings!$C$2:$AH$7395,MATCH(EPS!$F781,NoSettings!$A$2:$A$7395,0),MATCH(EPS!AA$2,NoSettings!$C$1:$AH$1,0))</f>
        <v>0</v>
      </c>
      <c r="AB781">
        <f>INDEX(NoSettings!$C$2:$AH$7395,MATCH(EPS!$F781,NoSettings!$A$2:$A$7395,0),MATCH(EPS!AB$2,NoSettings!$C$1:$AH$1,0))</f>
        <v>0</v>
      </c>
      <c r="AC781">
        <f>INDEX(NoSettings!$C$2:$AH$7395,MATCH(EPS!$F781,NoSettings!$A$2:$A$7395,0),MATCH(EPS!AC$2,NoSettings!$C$1:$AH$1,0))</f>
        <v>0</v>
      </c>
      <c r="AD781">
        <f>INDEX(NoSettings!$C$2:$AH$7395,MATCH(EPS!$F781,NoSettings!$A$2:$A$7395,0),MATCH(EPS!AD$2,NoSettings!$C$1:$AH$1,0))</f>
        <v>0</v>
      </c>
      <c r="AE781">
        <f>INDEX(NoSettings!$C$2:$AH$7395,MATCH(EPS!$F781,NoSettings!$A$2:$A$7395,0),MATCH(EPS!AE$2,NoSettings!$C$1:$AH$1,0))</f>
        <v>0</v>
      </c>
      <c r="AF781">
        <f>INDEX(NoSettings!$C$2:$AH$7395,MATCH(EPS!$F781,NoSettings!$A$2:$A$7395,0),MATCH(EPS!AF$2,NoSettings!$C$1:$AH$1,0))</f>
        <v>0</v>
      </c>
      <c r="AG781">
        <f>INDEX(NoSettings!$C$2:$AH$7395,MATCH(EPS!$F781,NoSettings!$A$2:$A$7395,0),MATCH(EPS!AG$2,NoSettings!$C$1:$AH$1,0))</f>
        <v>0</v>
      </c>
      <c r="AH781">
        <f>INDEX(NoSettings!$C$2:$AH$7395,MATCH(EPS!$F781,NoSettings!$A$2:$A$7395,0),MATCH(EPS!AH$2,NoSettings!$C$1:$AH$1,0))</f>
        <v>0</v>
      </c>
      <c r="AI781">
        <f>INDEX(NoSettings!$C$2:$AH$7395,MATCH(EPS!$F781,NoSettings!$A$2:$A$7395,0),MATCH(EPS!AI$2,NoSettings!$C$1:$AH$1,0))</f>
        <v>0</v>
      </c>
      <c r="AJ781">
        <f>INDEX(NoSettings!$C$2:$AH$7395,MATCH(EPS!$F781,NoSettings!$A$2:$A$7395,0),MATCH(EPS!AJ$2,NoSettings!$C$1:$AH$1,0))</f>
        <v>0</v>
      </c>
      <c r="AK781">
        <f>INDEX(NoSettings!$C$2:$AH$7395,MATCH(EPS!$F781,NoSettings!$A$2:$A$7395,0),MATCH(EPS!AK$2,NoSettings!$C$1:$AH$1,0))</f>
        <v>0</v>
      </c>
    </row>
    <row r="782" spans="1:37" x14ac:dyDescent="0.35">
      <c r="A782" s="63" t="s">
        <v>7943</v>
      </c>
      <c r="B782" t="s">
        <v>7966</v>
      </c>
      <c r="C782" t="s">
        <v>7963</v>
      </c>
      <c r="D782" t="s">
        <v>7959</v>
      </c>
      <c r="E782" t="s">
        <v>7956</v>
      </c>
      <c r="F782" t="s">
        <v>781</v>
      </c>
      <c r="G782">
        <f>INDEX(NoSettings!$C$2:$AH$7395,MATCH(EPS!$F782,NoSettings!$A$2:$A$7395,0),MATCH(EPS!G$2,NoSettings!$C$1:$AH$1,0))</f>
        <v>0</v>
      </c>
      <c r="H782">
        <f>INDEX(NoSettings!$C$2:$AH$7395,MATCH(EPS!$F782,NoSettings!$A$2:$A$7395,0),MATCH(EPS!H$2,NoSettings!$C$1:$AH$1,0))</f>
        <v>0</v>
      </c>
      <c r="I782">
        <f>INDEX(NoSettings!$C$2:$AH$7395,MATCH(EPS!$F782,NoSettings!$A$2:$A$7395,0),MATCH(EPS!I$2,NoSettings!$C$1:$AH$1,0))</f>
        <v>0</v>
      </c>
      <c r="J782">
        <f>INDEX(NoSettings!$C$2:$AH$7395,MATCH(EPS!$F782,NoSettings!$A$2:$A$7395,0),MATCH(EPS!J$2,NoSettings!$C$1:$AH$1,0))</f>
        <v>0</v>
      </c>
      <c r="K782">
        <f>INDEX(NoSettings!$C$2:$AH$7395,MATCH(EPS!$F782,NoSettings!$A$2:$A$7395,0),MATCH(EPS!K$2,NoSettings!$C$1:$AH$1,0))</f>
        <v>0</v>
      </c>
      <c r="L782">
        <f>INDEX(NoSettings!$C$2:$AH$7395,MATCH(EPS!$F782,NoSettings!$A$2:$A$7395,0),MATCH(EPS!L$2,NoSettings!$C$1:$AH$1,0))</f>
        <v>0</v>
      </c>
      <c r="M782">
        <f>INDEX(NoSettings!$C$2:$AH$7395,MATCH(EPS!$F782,NoSettings!$A$2:$A$7395,0),MATCH(EPS!M$2,NoSettings!$C$1:$AH$1,0))</f>
        <v>0</v>
      </c>
      <c r="N782">
        <f>INDEX(NoSettings!$C$2:$AH$7395,MATCH(EPS!$F782,NoSettings!$A$2:$A$7395,0),MATCH(EPS!N$2,NoSettings!$C$1:$AH$1,0))</f>
        <v>0</v>
      </c>
      <c r="O782">
        <f>INDEX(NoSettings!$C$2:$AH$7395,MATCH(EPS!$F782,NoSettings!$A$2:$A$7395,0),MATCH(EPS!O$2,NoSettings!$C$1:$AH$1,0))</f>
        <v>0</v>
      </c>
      <c r="P782">
        <f>INDEX(NoSettings!$C$2:$AH$7395,MATCH(EPS!$F782,NoSettings!$A$2:$A$7395,0),MATCH(EPS!P$2,NoSettings!$C$1:$AH$1,0))</f>
        <v>0</v>
      </c>
      <c r="Q782">
        <f>INDEX(NoSettings!$C$2:$AH$7395,MATCH(EPS!$F782,NoSettings!$A$2:$A$7395,0),MATCH(EPS!Q$2,NoSettings!$C$1:$AH$1,0))</f>
        <v>0</v>
      </c>
      <c r="R782">
        <f>INDEX(NoSettings!$C$2:$AH$7395,MATCH(EPS!$F782,NoSettings!$A$2:$A$7395,0),MATCH(EPS!R$2,NoSettings!$C$1:$AH$1,0))</f>
        <v>0</v>
      </c>
      <c r="S782">
        <f>INDEX(NoSettings!$C$2:$AH$7395,MATCH(EPS!$F782,NoSettings!$A$2:$A$7395,0),MATCH(EPS!S$2,NoSettings!$C$1:$AH$1,0))</f>
        <v>0</v>
      </c>
      <c r="T782">
        <f>INDEX(NoSettings!$C$2:$AH$7395,MATCH(EPS!$F782,NoSettings!$A$2:$A$7395,0),MATCH(EPS!T$2,NoSettings!$C$1:$AH$1,0))</f>
        <v>0</v>
      </c>
      <c r="U782">
        <f>INDEX(NoSettings!$C$2:$AH$7395,MATCH(EPS!$F782,NoSettings!$A$2:$A$7395,0),MATCH(EPS!U$2,NoSettings!$C$1:$AH$1,0))</f>
        <v>0</v>
      </c>
      <c r="V782">
        <f>INDEX(NoSettings!$C$2:$AH$7395,MATCH(EPS!$F782,NoSettings!$A$2:$A$7395,0),MATCH(EPS!V$2,NoSettings!$C$1:$AH$1,0))</f>
        <v>0</v>
      </c>
      <c r="W782">
        <f>INDEX(NoSettings!$C$2:$AH$7395,MATCH(EPS!$F782,NoSettings!$A$2:$A$7395,0),MATCH(EPS!W$2,NoSettings!$C$1:$AH$1,0))</f>
        <v>0</v>
      </c>
      <c r="X782">
        <f>INDEX(NoSettings!$C$2:$AH$7395,MATCH(EPS!$F782,NoSettings!$A$2:$A$7395,0),MATCH(EPS!X$2,NoSettings!$C$1:$AH$1,0))</f>
        <v>0</v>
      </c>
      <c r="Y782">
        <f>INDEX(NoSettings!$C$2:$AH$7395,MATCH(EPS!$F782,NoSettings!$A$2:$A$7395,0),MATCH(EPS!Y$2,NoSettings!$C$1:$AH$1,0))</f>
        <v>0</v>
      </c>
      <c r="Z782">
        <f>INDEX(NoSettings!$C$2:$AH$7395,MATCH(EPS!$F782,NoSettings!$A$2:$A$7395,0),MATCH(EPS!Z$2,NoSettings!$C$1:$AH$1,0))</f>
        <v>0</v>
      </c>
      <c r="AA782">
        <f>INDEX(NoSettings!$C$2:$AH$7395,MATCH(EPS!$F782,NoSettings!$A$2:$A$7395,0),MATCH(EPS!AA$2,NoSettings!$C$1:$AH$1,0))</f>
        <v>0</v>
      </c>
      <c r="AB782">
        <f>INDEX(NoSettings!$C$2:$AH$7395,MATCH(EPS!$F782,NoSettings!$A$2:$A$7395,0),MATCH(EPS!AB$2,NoSettings!$C$1:$AH$1,0))</f>
        <v>0</v>
      </c>
      <c r="AC782">
        <f>INDEX(NoSettings!$C$2:$AH$7395,MATCH(EPS!$F782,NoSettings!$A$2:$A$7395,0),MATCH(EPS!AC$2,NoSettings!$C$1:$AH$1,0))</f>
        <v>0</v>
      </c>
      <c r="AD782">
        <f>INDEX(NoSettings!$C$2:$AH$7395,MATCH(EPS!$F782,NoSettings!$A$2:$A$7395,0),MATCH(EPS!AD$2,NoSettings!$C$1:$AH$1,0))</f>
        <v>0</v>
      </c>
      <c r="AE782">
        <f>INDEX(NoSettings!$C$2:$AH$7395,MATCH(EPS!$F782,NoSettings!$A$2:$A$7395,0),MATCH(EPS!AE$2,NoSettings!$C$1:$AH$1,0))</f>
        <v>0</v>
      </c>
      <c r="AF782">
        <f>INDEX(NoSettings!$C$2:$AH$7395,MATCH(EPS!$F782,NoSettings!$A$2:$A$7395,0),MATCH(EPS!AF$2,NoSettings!$C$1:$AH$1,0))</f>
        <v>0</v>
      </c>
      <c r="AG782">
        <f>INDEX(NoSettings!$C$2:$AH$7395,MATCH(EPS!$F782,NoSettings!$A$2:$A$7395,0),MATCH(EPS!AG$2,NoSettings!$C$1:$AH$1,0))</f>
        <v>0</v>
      </c>
      <c r="AH782">
        <f>INDEX(NoSettings!$C$2:$AH$7395,MATCH(EPS!$F782,NoSettings!$A$2:$A$7395,0),MATCH(EPS!AH$2,NoSettings!$C$1:$AH$1,0))</f>
        <v>0</v>
      </c>
      <c r="AI782">
        <f>INDEX(NoSettings!$C$2:$AH$7395,MATCH(EPS!$F782,NoSettings!$A$2:$A$7395,0),MATCH(EPS!AI$2,NoSettings!$C$1:$AH$1,0))</f>
        <v>0</v>
      </c>
      <c r="AJ782">
        <f>INDEX(NoSettings!$C$2:$AH$7395,MATCH(EPS!$F782,NoSettings!$A$2:$A$7395,0),MATCH(EPS!AJ$2,NoSettings!$C$1:$AH$1,0))</f>
        <v>0</v>
      </c>
      <c r="AK782">
        <f>INDEX(NoSettings!$C$2:$AH$7395,MATCH(EPS!$F782,NoSettings!$A$2:$A$7395,0),MATCH(EPS!AK$2,NoSettings!$C$1:$AH$1,0))</f>
        <v>0</v>
      </c>
    </row>
    <row r="783" spans="1:37" x14ac:dyDescent="0.35">
      <c r="A783" s="63" t="s">
        <v>7943</v>
      </c>
      <c r="B783" t="s">
        <v>7966</v>
      </c>
      <c r="C783" t="s">
        <v>7963</v>
      </c>
      <c r="D783" t="s">
        <v>7960</v>
      </c>
      <c r="E783" t="s">
        <v>7947</v>
      </c>
      <c r="F783" t="s">
        <v>782</v>
      </c>
      <c r="G783">
        <f>INDEX(NoSettings!$C$2:$AH$7395,MATCH(EPS!$F783,NoSettings!$A$2:$A$7395,0),MATCH(EPS!G$2,NoSettings!$C$1:$AH$1,0))</f>
        <v>0</v>
      </c>
      <c r="H783">
        <f>INDEX(NoSettings!$C$2:$AH$7395,MATCH(EPS!$F783,NoSettings!$A$2:$A$7395,0),MATCH(EPS!H$2,NoSettings!$C$1:$AH$1,0))</f>
        <v>0</v>
      </c>
      <c r="I783">
        <f>INDEX(NoSettings!$C$2:$AH$7395,MATCH(EPS!$F783,NoSettings!$A$2:$A$7395,0),MATCH(EPS!I$2,NoSettings!$C$1:$AH$1,0))</f>
        <v>0</v>
      </c>
      <c r="J783">
        <f>INDEX(NoSettings!$C$2:$AH$7395,MATCH(EPS!$F783,NoSettings!$A$2:$A$7395,0),MATCH(EPS!J$2,NoSettings!$C$1:$AH$1,0))</f>
        <v>0</v>
      </c>
      <c r="K783">
        <f>INDEX(NoSettings!$C$2:$AH$7395,MATCH(EPS!$F783,NoSettings!$A$2:$A$7395,0),MATCH(EPS!K$2,NoSettings!$C$1:$AH$1,0))</f>
        <v>0</v>
      </c>
      <c r="L783">
        <f>INDEX(NoSettings!$C$2:$AH$7395,MATCH(EPS!$F783,NoSettings!$A$2:$A$7395,0),MATCH(EPS!L$2,NoSettings!$C$1:$AH$1,0))</f>
        <v>0</v>
      </c>
      <c r="M783">
        <f>INDEX(NoSettings!$C$2:$AH$7395,MATCH(EPS!$F783,NoSettings!$A$2:$A$7395,0),MATCH(EPS!M$2,NoSettings!$C$1:$AH$1,0))</f>
        <v>0</v>
      </c>
      <c r="N783">
        <f>INDEX(NoSettings!$C$2:$AH$7395,MATCH(EPS!$F783,NoSettings!$A$2:$A$7395,0),MATCH(EPS!N$2,NoSettings!$C$1:$AH$1,0))</f>
        <v>0</v>
      </c>
      <c r="O783">
        <f>INDEX(NoSettings!$C$2:$AH$7395,MATCH(EPS!$F783,NoSettings!$A$2:$A$7395,0),MATCH(EPS!O$2,NoSettings!$C$1:$AH$1,0))</f>
        <v>0</v>
      </c>
      <c r="P783">
        <f>INDEX(NoSettings!$C$2:$AH$7395,MATCH(EPS!$F783,NoSettings!$A$2:$A$7395,0),MATCH(EPS!P$2,NoSettings!$C$1:$AH$1,0))</f>
        <v>0</v>
      </c>
      <c r="Q783">
        <f>INDEX(NoSettings!$C$2:$AH$7395,MATCH(EPS!$F783,NoSettings!$A$2:$A$7395,0),MATCH(EPS!Q$2,NoSettings!$C$1:$AH$1,0))</f>
        <v>0</v>
      </c>
      <c r="R783">
        <f>INDEX(NoSettings!$C$2:$AH$7395,MATCH(EPS!$F783,NoSettings!$A$2:$A$7395,0),MATCH(EPS!R$2,NoSettings!$C$1:$AH$1,0))</f>
        <v>0</v>
      </c>
      <c r="S783">
        <f>INDEX(NoSettings!$C$2:$AH$7395,MATCH(EPS!$F783,NoSettings!$A$2:$A$7395,0),MATCH(EPS!S$2,NoSettings!$C$1:$AH$1,0))</f>
        <v>0</v>
      </c>
      <c r="T783">
        <f>INDEX(NoSettings!$C$2:$AH$7395,MATCH(EPS!$F783,NoSettings!$A$2:$A$7395,0),MATCH(EPS!T$2,NoSettings!$C$1:$AH$1,0))</f>
        <v>0</v>
      </c>
      <c r="U783">
        <f>INDEX(NoSettings!$C$2:$AH$7395,MATCH(EPS!$F783,NoSettings!$A$2:$A$7395,0),MATCH(EPS!U$2,NoSettings!$C$1:$AH$1,0))</f>
        <v>0</v>
      </c>
      <c r="V783">
        <f>INDEX(NoSettings!$C$2:$AH$7395,MATCH(EPS!$F783,NoSettings!$A$2:$A$7395,0),MATCH(EPS!V$2,NoSettings!$C$1:$AH$1,0))</f>
        <v>0</v>
      </c>
      <c r="W783">
        <f>INDEX(NoSettings!$C$2:$AH$7395,MATCH(EPS!$F783,NoSettings!$A$2:$A$7395,0),MATCH(EPS!W$2,NoSettings!$C$1:$AH$1,0))</f>
        <v>0</v>
      </c>
      <c r="X783">
        <f>INDEX(NoSettings!$C$2:$AH$7395,MATCH(EPS!$F783,NoSettings!$A$2:$A$7395,0),MATCH(EPS!X$2,NoSettings!$C$1:$AH$1,0))</f>
        <v>0</v>
      </c>
      <c r="Y783">
        <f>INDEX(NoSettings!$C$2:$AH$7395,MATCH(EPS!$F783,NoSettings!$A$2:$A$7395,0),MATCH(EPS!Y$2,NoSettings!$C$1:$AH$1,0))</f>
        <v>0</v>
      </c>
      <c r="Z783">
        <f>INDEX(NoSettings!$C$2:$AH$7395,MATCH(EPS!$F783,NoSettings!$A$2:$A$7395,0),MATCH(EPS!Z$2,NoSettings!$C$1:$AH$1,0))</f>
        <v>0</v>
      </c>
      <c r="AA783">
        <f>INDEX(NoSettings!$C$2:$AH$7395,MATCH(EPS!$F783,NoSettings!$A$2:$A$7395,0),MATCH(EPS!AA$2,NoSettings!$C$1:$AH$1,0))</f>
        <v>0</v>
      </c>
      <c r="AB783">
        <f>INDEX(NoSettings!$C$2:$AH$7395,MATCH(EPS!$F783,NoSettings!$A$2:$A$7395,0),MATCH(EPS!AB$2,NoSettings!$C$1:$AH$1,0))</f>
        <v>0</v>
      </c>
      <c r="AC783">
        <f>INDEX(NoSettings!$C$2:$AH$7395,MATCH(EPS!$F783,NoSettings!$A$2:$A$7395,0),MATCH(EPS!AC$2,NoSettings!$C$1:$AH$1,0))</f>
        <v>0</v>
      </c>
      <c r="AD783">
        <f>INDEX(NoSettings!$C$2:$AH$7395,MATCH(EPS!$F783,NoSettings!$A$2:$A$7395,0),MATCH(EPS!AD$2,NoSettings!$C$1:$AH$1,0))</f>
        <v>0</v>
      </c>
      <c r="AE783">
        <f>INDEX(NoSettings!$C$2:$AH$7395,MATCH(EPS!$F783,NoSettings!$A$2:$A$7395,0),MATCH(EPS!AE$2,NoSettings!$C$1:$AH$1,0))</f>
        <v>0</v>
      </c>
      <c r="AF783">
        <f>INDEX(NoSettings!$C$2:$AH$7395,MATCH(EPS!$F783,NoSettings!$A$2:$A$7395,0),MATCH(EPS!AF$2,NoSettings!$C$1:$AH$1,0))</f>
        <v>0</v>
      </c>
      <c r="AG783">
        <f>INDEX(NoSettings!$C$2:$AH$7395,MATCH(EPS!$F783,NoSettings!$A$2:$A$7395,0),MATCH(EPS!AG$2,NoSettings!$C$1:$AH$1,0))</f>
        <v>0</v>
      </c>
      <c r="AH783">
        <f>INDEX(NoSettings!$C$2:$AH$7395,MATCH(EPS!$F783,NoSettings!$A$2:$A$7395,0),MATCH(EPS!AH$2,NoSettings!$C$1:$AH$1,0))</f>
        <v>0</v>
      </c>
      <c r="AI783">
        <f>INDEX(NoSettings!$C$2:$AH$7395,MATCH(EPS!$F783,NoSettings!$A$2:$A$7395,0),MATCH(EPS!AI$2,NoSettings!$C$1:$AH$1,0))</f>
        <v>0</v>
      </c>
      <c r="AJ783">
        <f>INDEX(NoSettings!$C$2:$AH$7395,MATCH(EPS!$F783,NoSettings!$A$2:$A$7395,0),MATCH(EPS!AJ$2,NoSettings!$C$1:$AH$1,0))</f>
        <v>0</v>
      </c>
      <c r="AK783">
        <f>INDEX(NoSettings!$C$2:$AH$7395,MATCH(EPS!$F783,NoSettings!$A$2:$A$7395,0),MATCH(EPS!AK$2,NoSettings!$C$1:$AH$1,0))</f>
        <v>0</v>
      </c>
    </row>
    <row r="784" spans="1:37" x14ac:dyDescent="0.35">
      <c r="A784" s="63" t="s">
        <v>7943</v>
      </c>
      <c r="B784" t="s">
        <v>7966</v>
      </c>
      <c r="C784" t="s">
        <v>7963</v>
      </c>
      <c r="D784" t="s">
        <v>7960</v>
      </c>
      <c r="E784" t="s">
        <v>7948</v>
      </c>
      <c r="F784" t="s">
        <v>783</v>
      </c>
      <c r="G784">
        <f>INDEX(NoSettings!$C$2:$AH$7395,MATCH(EPS!$F784,NoSettings!$A$2:$A$7395,0),MATCH(EPS!G$2,NoSettings!$C$1:$AH$1,0))</f>
        <v>0</v>
      </c>
      <c r="H784">
        <f>INDEX(NoSettings!$C$2:$AH$7395,MATCH(EPS!$F784,NoSettings!$A$2:$A$7395,0),MATCH(EPS!H$2,NoSettings!$C$1:$AH$1,0))</f>
        <v>0</v>
      </c>
      <c r="I784">
        <f>INDEX(NoSettings!$C$2:$AH$7395,MATCH(EPS!$F784,NoSettings!$A$2:$A$7395,0),MATCH(EPS!I$2,NoSettings!$C$1:$AH$1,0))</f>
        <v>0</v>
      </c>
      <c r="J784">
        <f>INDEX(NoSettings!$C$2:$AH$7395,MATCH(EPS!$F784,NoSettings!$A$2:$A$7395,0),MATCH(EPS!J$2,NoSettings!$C$1:$AH$1,0))</f>
        <v>0</v>
      </c>
      <c r="K784">
        <f>INDEX(NoSettings!$C$2:$AH$7395,MATCH(EPS!$F784,NoSettings!$A$2:$A$7395,0),MATCH(EPS!K$2,NoSettings!$C$1:$AH$1,0))</f>
        <v>0</v>
      </c>
      <c r="L784">
        <f>INDEX(NoSettings!$C$2:$AH$7395,MATCH(EPS!$F784,NoSettings!$A$2:$A$7395,0),MATCH(EPS!L$2,NoSettings!$C$1:$AH$1,0))</f>
        <v>0</v>
      </c>
      <c r="M784">
        <f>INDEX(NoSettings!$C$2:$AH$7395,MATCH(EPS!$F784,NoSettings!$A$2:$A$7395,0),MATCH(EPS!M$2,NoSettings!$C$1:$AH$1,0))</f>
        <v>0</v>
      </c>
      <c r="N784">
        <f>INDEX(NoSettings!$C$2:$AH$7395,MATCH(EPS!$F784,NoSettings!$A$2:$A$7395,0),MATCH(EPS!N$2,NoSettings!$C$1:$AH$1,0))</f>
        <v>0</v>
      </c>
      <c r="O784">
        <f>INDEX(NoSettings!$C$2:$AH$7395,MATCH(EPS!$F784,NoSettings!$A$2:$A$7395,0),MATCH(EPS!O$2,NoSettings!$C$1:$AH$1,0))</f>
        <v>0</v>
      </c>
      <c r="P784">
        <f>INDEX(NoSettings!$C$2:$AH$7395,MATCH(EPS!$F784,NoSettings!$A$2:$A$7395,0),MATCH(EPS!P$2,NoSettings!$C$1:$AH$1,0))</f>
        <v>0</v>
      </c>
      <c r="Q784">
        <f>INDEX(NoSettings!$C$2:$AH$7395,MATCH(EPS!$F784,NoSettings!$A$2:$A$7395,0),MATCH(EPS!Q$2,NoSettings!$C$1:$AH$1,0))</f>
        <v>0</v>
      </c>
      <c r="R784">
        <f>INDEX(NoSettings!$C$2:$AH$7395,MATCH(EPS!$F784,NoSettings!$A$2:$A$7395,0),MATCH(EPS!R$2,NoSettings!$C$1:$AH$1,0))</f>
        <v>0</v>
      </c>
      <c r="S784">
        <f>INDEX(NoSettings!$C$2:$AH$7395,MATCH(EPS!$F784,NoSettings!$A$2:$A$7395,0),MATCH(EPS!S$2,NoSettings!$C$1:$AH$1,0))</f>
        <v>0</v>
      </c>
      <c r="T784">
        <f>INDEX(NoSettings!$C$2:$AH$7395,MATCH(EPS!$F784,NoSettings!$A$2:$A$7395,0),MATCH(EPS!T$2,NoSettings!$C$1:$AH$1,0))</f>
        <v>0</v>
      </c>
      <c r="U784">
        <f>INDEX(NoSettings!$C$2:$AH$7395,MATCH(EPS!$F784,NoSettings!$A$2:$A$7395,0),MATCH(EPS!U$2,NoSettings!$C$1:$AH$1,0))</f>
        <v>0</v>
      </c>
      <c r="V784">
        <f>INDEX(NoSettings!$C$2:$AH$7395,MATCH(EPS!$F784,NoSettings!$A$2:$A$7395,0),MATCH(EPS!V$2,NoSettings!$C$1:$AH$1,0))</f>
        <v>0</v>
      </c>
      <c r="W784">
        <f>INDEX(NoSettings!$C$2:$AH$7395,MATCH(EPS!$F784,NoSettings!$A$2:$A$7395,0),MATCH(EPS!W$2,NoSettings!$C$1:$AH$1,0))</f>
        <v>0</v>
      </c>
      <c r="X784">
        <f>INDEX(NoSettings!$C$2:$AH$7395,MATCH(EPS!$F784,NoSettings!$A$2:$A$7395,0),MATCH(EPS!X$2,NoSettings!$C$1:$AH$1,0))</f>
        <v>0</v>
      </c>
      <c r="Y784">
        <f>INDEX(NoSettings!$C$2:$AH$7395,MATCH(EPS!$F784,NoSettings!$A$2:$A$7395,0),MATCH(EPS!Y$2,NoSettings!$C$1:$AH$1,0))</f>
        <v>0</v>
      </c>
      <c r="Z784">
        <f>INDEX(NoSettings!$C$2:$AH$7395,MATCH(EPS!$F784,NoSettings!$A$2:$A$7395,0),MATCH(EPS!Z$2,NoSettings!$C$1:$AH$1,0))</f>
        <v>0</v>
      </c>
      <c r="AA784">
        <f>INDEX(NoSettings!$C$2:$AH$7395,MATCH(EPS!$F784,NoSettings!$A$2:$A$7395,0),MATCH(EPS!AA$2,NoSettings!$C$1:$AH$1,0))</f>
        <v>0</v>
      </c>
      <c r="AB784">
        <f>INDEX(NoSettings!$C$2:$AH$7395,MATCH(EPS!$F784,NoSettings!$A$2:$A$7395,0),MATCH(EPS!AB$2,NoSettings!$C$1:$AH$1,0))</f>
        <v>0</v>
      </c>
      <c r="AC784">
        <f>INDEX(NoSettings!$C$2:$AH$7395,MATCH(EPS!$F784,NoSettings!$A$2:$A$7395,0),MATCH(EPS!AC$2,NoSettings!$C$1:$AH$1,0))</f>
        <v>0</v>
      </c>
      <c r="AD784">
        <f>INDEX(NoSettings!$C$2:$AH$7395,MATCH(EPS!$F784,NoSettings!$A$2:$A$7395,0),MATCH(EPS!AD$2,NoSettings!$C$1:$AH$1,0))</f>
        <v>0</v>
      </c>
      <c r="AE784">
        <f>INDEX(NoSettings!$C$2:$AH$7395,MATCH(EPS!$F784,NoSettings!$A$2:$A$7395,0),MATCH(EPS!AE$2,NoSettings!$C$1:$AH$1,0))</f>
        <v>0</v>
      </c>
      <c r="AF784">
        <f>INDEX(NoSettings!$C$2:$AH$7395,MATCH(EPS!$F784,NoSettings!$A$2:$A$7395,0),MATCH(EPS!AF$2,NoSettings!$C$1:$AH$1,0))</f>
        <v>0</v>
      </c>
      <c r="AG784">
        <f>INDEX(NoSettings!$C$2:$AH$7395,MATCH(EPS!$F784,NoSettings!$A$2:$A$7395,0),MATCH(EPS!AG$2,NoSettings!$C$1:$AH$1,0))</f>
        <v>0</v>
      </c>
      <c r="AH784">
        <f>INDEX(NoSettings!$C$2:$AH$7395,MATCH(EPS!$F784,NoSettings!$A$2:$A$7395,0),MATCH(EPS!AH$2,NoSettings!$C$1:$AH$1,0))</f>
        <v>0</v>
      </c>
      <c r="AI784">
        <f>INDEX(NoSettings!$C$2:$AH$7395,MATCH(EPS!$F784,NoSettings!$A$2:$A$7395,0),MATCH(EPS!AI$2,NoSettings!$C$1:$AH$1,0))</f>
        <v>0</v>
      </c>
      <c r="AJ784">
        <f>INDEX(NoSettings!$C$2:$AH$7395,MATCH(EPS!$F784,NoSettings!$A$2:$A$7395,0),MATCH(EPS!AJ$2,NoSettings!$C$1:$AH$1,0))</f>
        <v>0</v>
      </c>
      <c r="AK784">
        <f>INDEX(NoSettings!$C$2:$AH$7395,MATCH(EPS!$F784,NoSettings!$A$2:$A$7395,0),MATCH(EPS!AK$2,NoSettings!$C$1:$AH$1,0))</f>
        <v>0</v>
      </c>
    </row>
    <row r="785" spans="1:37" x14ac:dyDescent="0.35">
      <c r="A785" s="63" t="s">
        <v>7943</v>
      </c>
      <c r="B785" t="s">
        <v>7966</v>
      </c>
      <c r="C785" t="s">
        <v>7963</v>
      </c>
      <c r="D785" t="s">
        <v>7960</v>
      </c>
      <c r="E785" t="s">
        <v>7949</v>
      </c>
      <c r="F785" t="s">
        <v>784</v>
      </c>
      <c r="G785">
        <f>INDEX(NoSettings!$C$2:$AH$7395,MATCH(EPS!$F785,NoSettings!$A$2:$A$7395,0),MATCH(EPS!G$2,NoSettings!$C$1:$AH$1,0))</f>
        <v>0</v>
      </c>
      <c r="H785">
        <f>INDEX(NoSettings!$C$2:$AH$7395,MATCH(EPS!$F785,NoSettings!$A$2:$A$7395,0),MATCH(EPS!H$2,NoSettings!$C$1:$AH$1,0))</f>
        <v>0</v>
      </c>
      <c r="I785">
        <f>INDEX(NoSettings!$C$2:$AH$7395,MATCH(EPS!$F785,NoSettings!$A$2:$A$7395,0),MATCH(EPS!I$2,NoSettings!$C$1:$AH$1,0))</f>
        <v>0</v>
      </c>
      <c r="J785">
        <f>INDEX(NoSettings!$C$2:$AH$7395,MATCH(EPS!$F785,NoSettings!$A$2:$A$7395,0),MATCH(EPS!J$2,NoSettings!$C$1:$AH$1,0))</f>
        <v>0</v>
      </c>
      <c r="K785">
        <f>INDEX(NoSettings!$C$2:$AH$7395,MATCH(EPS!$F785,NoSettings!$A$2:$A$7395,0),MATCH(EPS!K$2,NoSettings!$C$1:$AH$1,0))</f>
        <v>0</v>
      </c>
      <c r="L785">
        <f>INDEX(NoSettings!$C$2:$AH$7395,MATCH(EPS!$F785,NoSettings!$A$2:$A$7395,0),MATCH(EPS!L$2,NoSettings!$C$1:$AH$1,0))</f>
        <v>0</v>
      </c>
      <c r="M785">
        <f>INDEX(NoSettings!$C$2:$AH$7395,MATCH(EPS!$F785,NoSettings!$A$2:$A$7395,0),MATCH(EPS!M$2,NoSettings!$C$1:$AH$1,0))</f>
        <v>0</v>
      </c>
      <c r="N785">
        <f>INDEX(NoSettings!$C$2:$AH$7395,MATCH(EPS!$F785,NoSettings!$A$2:$A$7395,0),MATCH(EPS!N$2,NoSettings!$C$1:$AH$1,0))</f>
        <v>0</v>
      </c>
      <c r="O785">
        <f>INDEX(NoSettings!$C$2:$AH$7395,MATCH(EPS!$F785,NoSettings!$A$2:$A$7395,0),MATCH(EPS!O$2,NoSettings!$C$1:$AH$1,0))</f>
        <v>0</v>
      </c>
      <c r="P785">
        <f>INDEX(NoSettings!$C$2:$AH$7395,MATCH(EPS!$F785,NoSettings!$A$2:$A$7395,0),MATCH(EPS!P$2,NoSettings!$C$1:$AH$1,0))</f>
        <v>0</v>
      </c>
      <c r="Q785">
        <f>INDEX(NoSettings!$C$2:$AH$7395,MATCH(EPS!$F785,NoSettings!$A$2:$A$7395,0),MATCH(EPS!Q$2,NoSettings!$C$1:$AH$1,0))</f>
        <v>0</v>
      </c>
      <c r="R785">
        <f>INDEX(NoSettings!$C$2:$AH$7395,MATCH(EPS!$F785,NoSettings!$A$2:$A$7395,0),MATCH(EPS!R$2,NoSettings!$C$1:$AH$1,0))</f>
        <v>0</v>
      </c>
      <c r="S785">
        <f>INDEX(NoSettings!$C$2:$AH$7395,MATCH(EPS!$F785,NoSettings!$A$2:$A$7395,0),MATCH(EPS!S$2,NoSettings!$C$1:$AH$1,0))</f>
        <v>0</v>
      </c>
      <c r="T785">
        <f>INDEX(NoSettings!$C$2:$AH$7395,MATCH(EPS!$F785,NoSettings!$A$2:$A$7395,0),MATCH(EPS!T$2,NoSettings!$C$1:$AH$1,0))</f>
        <v>0</v>
      </c>
      <c r="U785">
        <f>INDEX(NoSettings!$C$2:$AH$7395,MATCH(EPS!$F785,NoSettings!$A$2:$A$7395,0),MATCH(EPS!U$2,NoSettings!$C$1:$AH$1,0))</f>
        <v>0</v>
      </c>
      <c r="V785">
        <f>INDEX(NoSettings!$C$2:$AH$7395,MATCH(EPS!$F785,NoSettings!$A$2:$A$7395,0),MATCH(EPS!V$2,NoSettings!$C$1:$AH$1,0))</f>
        <v>0</v>
      </c>
      <c r="W785">
        <f>INDEX(NoSettings!$C$2:$AH$7395,MATCH(EPS!$F785,NoSettings!$A$2:$A$7395,0),MATCH(EPS!W$2,NoSettings!$C$1:$AH$1,0))</f>
        <v>0</v>
      </c>
      <c r="X785">
        <f>INDEX(NoSettings!$C$2:$AH$7395,MATCH(EPS!$F785,NoSettings!$A$2:$A$7395,0),MATCH(EPS!X$2,NoSettings!$C$1:$AH$1,0))</f>
        <v>0</v>
      </c>
      <c r="Y785">
        <f>INDEX(NoSettings!$C$2:$AH$7395,MATCH(EPS!$F785,NoSettings!$A$2:$A$7395,0),MATCH(EPS!Y$2,NoSettings!$C$1:$AH$1,0))</f>
        <v>0</v>
      </c>
      <c r="Z785">
        <f>INDEX(NoSettings!$C$2:$AH$7395,MATCH(EPS!$F785,NoSettings!$A$2:$A$7395,0),MATCH(EPS!Z$2,NoSettings!$C$1:$AH$1,0))</f>
        <v>0</v>
      </c>
      <c r="AA785">
        <f>INDEX(NoSettings!$C$2:$AH$7395,MATCH(EPS!$F785,NoSettings!$A$2:$A$7395,0),MATCH(EPS!AA$2,NoSettings!$C$1:$AH$1,0))</f>
        <v>0</v>
      </c>
      <c r="AB785">
        <f>INDEX(NoSettings!$C$2:$AH$7395,MATCH(EPS!$F785,NoSettings!$A$2:$A$7395,0),MATCH(EPS!AB$2,NoSettings!$C$1:$AH$1,0))</f>
        <v>0</v>
      </c>
      <c r="AC785">
        <f>INDEX(NoSettings!$C$2:$AH$7395,MATCH(EPS!$F785,NoSettings!$A$2:$A$7395,0),MATCH(EPS!AC$2,NoSettings!$C$1:$AH$1,0))</f>
        <v>0</v>
      </c>
      <c r="AD785">
        <f>INDEX(NoSettings!$C$2:$AH$7395,MATCH(EPS!$F785,NoSettings!$A$2:$A$7395,0),MATCH(EPS!AD$2,NoSettings!$C$1:$AH$1,0))</f>
        <v>0</v>
      </c>
      <c r="AE785">
        <f>INDEX(NoSettings!$C$2:$AH$7395,MATCH(EPS!$F785,NoSettings!$A$2:$A$7395,0),MATCH(EPS!AE$2,NoSettings!$C$1:$AH$1,0))</f>
        <v>0</v>
      </c>
      <c r="AF785">
        <f>INDEX(NoSettings!$C$2:$AH$7395,MATCH(EPS!$F785,NoSettings!$A$2:$A$7395,0),MATCH(EPS!AF$2,NoSettings!$C$1:$AH$1,0))</f>
        <v>0</v>
      </c>
      <c r="AG785">
        <f>INDEX(NoSettings!$C$2:$AH$7395,MATCH(EPS!$F785,NoSettings!$A$2:$A$7395,0),MATCH(EPS!AG$2,NoSettings!$C$1:$AH$1,0))</f>
        <v>0</v>
      </c>
      <c r="AH785">
        <f>INDEX(NoSettings!$C$2:$AH$7395,MATCH(EPS!$F785,NoSettings!$A$2:$A$7395,0),MATCH(EPS!AH$2,NoSettings!$C$1:$AH$1,0))</f>
        <v>0</v>
      </c>
      <c r="AI785">
        <f>INDEX(NoSettings!$C$2:$AH$7395,MATCH(EPS!$F785,NoSettings!$A$2:$A$7395,0),MATCH(EPS!AI$2,NoSettings!$C$1:$AH$1,0))</f>
        <v>0</v>
      </c>
      <c r="AJ785">
        <f>INDEX(NoSettings!$C$2:$AH$7395,MATCH(EPS!$F785,NoSettings!$A$2:$A$7395,0),MATCH(EPS!AJ$2,NoSettings!$C$1:$AH$1,0))</f>
        <v>0</v>
      </c>
      <c r="AK785">
        <f>INDEX(NoSettings!$C$2:$AH$7395,MATCH(EPS!$F785,NoSettings!$A$2:$A$7395,0),MATCH(EPS!AK$2,NoSettings!$C$1:$AH$1,0))</f>
        <v>0</v>
      </c>
    </row>
    <row r="786" spans="1:37" x14ac:dyDescent="0.35">
      <c r="A786" s="63" t="s">
        <v>7943</v>
      </c>
      <c r="B786" t="s">
        <v>7966</v>
      </c>
      <c r="C786" t="s">
        <v>7963</v>
      </c>
      <c r="D786" t="s">
        <v>7960</v>
      </c>
      <c r="E786" t="s">
        <v>7950</v>
      </c>
      <c r="F786" t="s">
        <v>785</v>
      </c>
      <c r="G786">
        <f>INDEX(NoSettings!$C$2:$AH$7395,MATCH(EPS!$F786,NoSettings!$A$2:$A$7395,0),MATCH(EPS!G$2,NoSettings!$C$1:$AH$1,0))</f>
        <v>0</v>
      </c>
      <c r="H786">
        <f>INDEX(NoSettings!$C$2:$AH$7395,MATCH(EPS!$F786,NoSettings!$A$2:$A$7395,0),MATCH(EPS!H$2,NoSettings!$C$1:$AH$1,0))</f>
        <v>0</v>
      </c>
      <c r="I786">
        <f>INDEX(NoSettings!$C$2:$AH$7395,MATCH(EPS!$F786,NoSettings!$A$2:$A$7395,0),MATCH(EPS!I$2,NoSettings!$C$1:$AH$1,0))</f>
        <v>0</v>
      </c>
      <c r="J786">
        <f>INDEX(NoSettings!$C$2:$AH$7395,MATCH(EPS!$F786,NoSettings!$A$2:$A$7395,0),MATCH(EPS!J$2,NoSettings!$C$1:$AH$1,0))</f>
        <v>0</v>
      </c>
      <c r="K786">
        <f>INDEX(NoSettings!$C$2:$AH$7395,MATCH(EPS!$F786,NoSettings!$A$2:$A$7395,0),MATCH(EPS!K$2,NoSettings!$C$1:$AH$1,0))</f>
        <v>0</v>
      </c>
      <c r="L786">
        <f>INDEX(NoSettings!$C$2:$AH$7395,MATCH(EPS!$F786,NoSettings!$A$2:$A$7395,0),MATCH(EPS!L$2,NoSettings!$C$1:$AH$1,0))</f>
        <v>0</v>
      </c>
      <c r="M786">
        <f>INDEX(NoSettings!$C$2:$AH$7395,MATCH(EPS!$F786,NoSettings!$A$2:$A$7395,0),MATCH(EPS!M$2,NoSettings!$C$1:$AH$1,0))</f>
        <v>0</v>
      </c>
      <c r="N786">
        <f>INDEX(NoSettings!$C$2:$AH$7395,MATCH(EPS!$F786,NoSettings!$A$2:$A$7395,0),MATCH(EPS!N$2,NoSettings!$C$1:$AH$1,0))</f>
        <v>0</v>
      </c>
      <c r="O786">
        <f>INDEX(NoSettings!$C$2:$AH$7395,MATCH(EPS!$F786,NoSettings!$A$2:$A$7395,0),MATCH(EPS!O$2,NoSettings!$C$1:$AH$1,0))</f>
        <v>0</v>
      </c>
      <c r="P786">
        <f>INDEX(NoSettings!$C$2:$AH$7395,MATCH(EPS!$F786,NoSettings!$A$2:$A$7395,0),MATCH(EPS!P$2,NoSettings!$C$1:$AH$1,0))</f>
        <v>0</v>
      </c>
      <c r="Q786">
        <f>INDEX(NoSettings!$C$2:$AH$7395,MATCH(EPS!$F786,NoSettings!$A$2:$A$7395,0),MATCH(EPS!Q$2,NoSettings!$C$1:$AH$1,0))</f>
        <v>0</v>
      </c>
      <c r="R786">
        <f>INDEX(NoSettings!$C$2:$AH$7395,MATCH(EPS!$F786,NoSettings!$A$2:$A$7395,0),MATCH(EPS!R$2,NoSettings!$C$1:$AH$1,0))</f>
        <v>0</v>
      </c>
      <c r="S786">
        <f>INDEX(NoSettings!$C$2:$AH$7395,MATCH(EPS!$F786,NoSettings!$A$2:$A$7395,0),MATCH(EPS!S$2,NoSettings!$C$1:$AH$1,0))</f>
        <v>0</v>
      </c>
      <c r="T786">
        <f>INDEX(NoSettings!$C$2:$AH$7395,MATCH(EPS!$F786,NoSettings!$A$2:$A$7395,0),MATCH(EPS!T$2,NoSettings!$C$1:$AH$1,0))</f>
        <v>0</v>
      </c>
      <c r="U786">
        <f>INDEX(NoSettings!$C$2:$AH$7395,MATCH(EPS!$F786,NoSettings!$A$2:$A$7395,0),MATCH(EPS!U$2,NoSettings!$C$1:$AH$1,0))</f>
        <v>0</v>
      </c>
      <c r="V786">
        <f>INDEX(NoSettings!$C$2:$AH$7395,MATCH(EPS!$F786,NoSettings!$A$2:$A$7395,0),MATCH(EPS!V$2,NoSettings!$C$1:$AH$1,0))</f>
        <v>0</v>
      </c>
      <c r="W786">
        <f>INDEX(NoSettings!$C$2:$AH$7395,MATCH(EPS!$F786,NoSettings!$A$2:$A$7395,0),MATCH(EPS!W$2,NoSettings!$C$1:$AH$1,0))</f>
        <v>0</v>
      </c>
      <c r="X786">
        <f>INDEX(NoSettings!$C$2:$AH$7395,MATCH(EPS!$F786,NoSettings!$A$2:$A$7395,0),MATCH(EPS!X$2,NoSettings!$C$1:$AH$1,0))</f>
        <v>0</v>
      </c>
      <c r="Y786">
        <f>INDEX(NoSettings!$C$2:$AH$7395,MATCH(EPS!$F786,NoSettings!$A$2:$A$7395,0),MATCH(EPS!Y$2,NoSettings!$C$1:$AH$1,0))</f>
        <v>0</v>
      </c>
      <c r="Z786">
        <f>INDEX(NoSettings!$C$2:$AH$7395,MATCH(EPS!$F786,NoSettings!$A$2:$A$7395,0),MATCH(EPS!Z$2,NoSettings!$C$1:$AH$1,0))</f>
        <v>0</v>
      </c>
      <c r="AA786">
        <f>INDEX(NoSettings!$C$2:$AH$7395,MATCH(EPS!$F786,NoSettings!$A$2:$A$7395,0),MATCH(EPS!AA$2,NoSettings!$C$1:$AH$1,0))</f>
        <v>0</v>
      </c>
      <c r="AB786">
        <f>INDEX(NoSettings!$C$2:$AH$7395,MATCH(EPS!$F786,NoSettings!$A$2:$A$7395,0),MATCH(EPS!AB$2,NoSettings!$C$1:$AH$1,0))</f>
        <v>0</v>
      </c>
      <c r="AC786">
        <f>INDEX(NoSettings!$C$2:$AH$7395,MATCH(EPS!$F786,NoSettings!$A$2:$A$7395,0),MATCH(EPS!AC$2,NoSettings!$C$1:$AH$1,0))</f>
        <v>0</v>
      </c>
      <c r="AD786">
        <f>INDEX(NoSettings!$C$2:$AH$7395,MATCH(EPS!$F786,NoSettings!$A$2:$A$7395,0),MATCH(EPS!AD$2,NoSettings!$C$1:$AH$1,0))</f>
        <v>0</v>
      </c>
      <c r="AE786">
        <f>INDEX(NoSettings!$C$2:$AH$7395,MATCH(EPS!$F786,NoSettings!$A$2:$A$7395,0),MATCH(EPS!AE$2,NoSettings!$C$1:$AH$1,0))</f>
        <v>0</v>
      </c>
      <c r="AF786">
        <f>INDEX(NoSettings!$C$2:$AH$7395,MATCH(EPS!$F786,NoSettings!$A$2:$A$7395,0),MATCH(EPS!AF$2,NoSettings!$C$1:$AH$1,0))</f>
        <v>0</v>
      </c>
      <c r="AG786">
        <f>INDEX(NoSettings!$C$2:$AH$7395,MATCH(EPS!$F786,NoSettings!$A$2:$A$7395,0),MATCH(EPS!AG$2,NoSettings!$C$1:$AH$1,0))</f>
        <v>0</v>
      </c>
      <c r="AH786">
        <f>INDEX(NoSettings!$C$2:$AH$7395,MATCH(EPS!$F786,NoSettings!$A$2:$A$7395,0),MATCH(EPS!AH$2,NoSettings!$C$1:$AH$1,0))</f>
        <v>0</v>
      </c>
      <c r="AI786">
        <f>INDEX(NoSettings!$C$2:$AH$7395,MATCH(EPS!$F786,NoSettings!$A$2:$A$7395,0),MATCH(EPS!AI$2,NoSettings!$C$1:$AH$1,0))</f>
        <v>0</v>
      </c>
      <c r="AJ786">
        <f>INDEX(NoSettings!$C$2:$AH$7395,MATCH(EPS!$F786,NoSettings!$A$2:$A$7395,0),MATCH(EPS!AJ$2,NoSettings!$C$1:$AH$1,0))</f>
        <v>0</v>
      </c>
      <c r="AK786">
        <f>INDEX(NoSettings!$C$2:$AH$7395,MATCH(EPS!$F786,NoSettings!$A$2:$A$7395,0),MATCH(EPS!AK$2,NoSettings!$C$1:$AH$1,0))</f>
        <v>0</v>
      </c>
    </row>
    <row r="787" spans="1:37" x14ac:dyDescent="0.35">
      <c r="A787" s="63" t="s">
        <v>7943</v>
      </c>
      <c r="B787" t="s">
        <v>7966</v>
      </c>
      <c r="C787" t="s">
        <v>7963</v>
      </c>
      <c r="D787" t="s">
        <v>7960</v>
      </c>
      <c r="E787" t="s">
        <v>7951</v>
      </c>
      <c r="F787" t="s">
        <v>786</v>
      </c>
      <c r="G787">
        <f>INDEX(NoSettings!$C$2:$AH$7395,MATCH(EPS!$F787,NoSettings!$A$2:$A$7395,0),MATCH(EPS!G$2,NoSettings!$C$1:$AH$1,0))</f>
        <v>0</v>
      </c>
      <c r="H787">
        <f>INDEX(NoSettings!$C$2:$AH$7395,MATCH(EPS!$F787,NoSettings!$A$2:$A$7395,0),MATCH(EPS!H$2,NoSettings!$C$1:$AH$1,0))</f>
        <v>0</v>
      </c>
      <c r="I787">
        <f>INDEX(NoSettings!$C$2:$AH$7395,MATCH(EPS!$F787,NoSettings!$A$2:$A$7395,0),MATCH(EPS!I$2,NoSettings!$C$1:$AH$1,0))</f>
        <v>0</v>
      </c>
      <c r="J787">
        <f>INDEX(NoSettings!$C$2:$AH$7395,MATCH(EPS!$F787,NoSettings!$A$2:$A$7395,0),MATCH(EPS!J$2,NoSettings!$C$1:$AH$1,0))</f>
        <v>0</v>
      </c>
      <c r="K787">
        <f>INDEX(NoSettings!$C$2:$AH$7395,MATCH(EPS!$F787,NoSettings!$A$2:$A$7395,0),MATCH(EPS!K$2,NoSettings!$C$1:$AH$1,0))</f>
        <v>0</v>
      </c>
      <c r="L787">
        <f>INDEX(NoSettings!$C$2:$AH$7395,MATCH(EPS!$F787,NoSettings!$A$2:$A$7395,0),MATCH(EPS!L$2,NoSettings!$C$1:$AH$1,0))</f>
        <v>0</v>
      </c>
      <c r="M787">
        <f>INDEX(NoSettings!$C$2:$AH$7395,MATCH(EPS!$F787,NoSettings!$A$2:$A$7395,0),MATCH(EPS!M$2,NoSettings!$C$1:$AH$1,0))</f>
        <v>0</v>
      </c>
      <c r="N787">
        <f>INDEX(NoSettings!$C$2:$AH$7395,MATCH(EPS!$F787,NoSettings!$A$2:$A$7395,0),MATCH(EPS!N$2,NoSettings!$C$1:$AH$1,0))</f>
        <v>0</v>
      </c>
      <c r="O787">
        <f>INDEX(NoSettings!$C$2:$AH$7395,MATCH(EPS!$F787,NoSettings!$A$2:$A$7395,0),MATCH(EPS!O$2,NoSettings!$C$1:$AH$1,0))</f>
        <v>0</v>
      </c>
      <c r="P787">
        <f>INDEX(NoSettings!$C$2:$AH$7395,MATCH(EPS!$F787,NoSettings!$A$2:$A$7395,0),MATCH(EPS!P$2,NoSettings!$C$1:$AH$1,0))</f>
        <v>0</v>
      </c>
      <c r="Q787">
        <f>INDEX(NoSettings!$C$2:$AH$7395,MATCH(EPS!$F787,NoSettings!$A$2:$A$7395,0),MATCH(EPS!Q$2,NoSettings!$C$1:$AH$1,0))</f>
        <v>0</v>
      </c>
      <c r="R787">
        <f>INDEX(NoSettings!$C$2:$AH$7395,MATCH(EPS!$F787,NoSettings!$A$2:$A$7395,0),MATCH(EPS!R$2,NoSettings!$C$1:$AH$1,0))</f>
        <v>0</v>
      </c>
      <c r="S787">
        <f>INDEX(NoSettings!$C$2:$AH$7395,MATCH(EPS!$F787,NoSettings!$A$2:$A$7395,0),MATCH(EPS!S$2,NoSettings!$C$1:$AH$1,0))</f>
        <v>0</v>
      </c>
      <c r="T787">
        <f>INDEX(NoSettings!$C$2:$AH$7395,MATCH(EPS!$F787,NoSettings!$A$2:$A$7395,0),MATCH(EPS!T$2,NoSettings!$C$1:$AH$1,0))</f>
        <v>0</v>
      </c>
      <c r="U787">
        <f>INDEX(NoSettings!$C$2:$AH$7395,MATCH(EPS!$F787,NoSettings!$A$2:$A$7395,0),MATCH(EPS!U$2,NoSettings!$C$1:$AH$1,0))</f>
        <v>0</v>
      </c>
      <c r="V787">
        <f>INDEX(NoSettings!$C$2:$AH$7395,MATCH(EPS!$F787,NoSettings!$A$2:$A$7395,0),MATCH(EPS!V$2,NoSettings!$C$1:$AH$1,0))</f>
        <v>0</v>
      </c>
      <c r="W787">
        <f>INDEX(NoSettings!$C$2:$AH$7395,MATCH(EPS!$F787,NoSettings!$A$2:$A$7395,0),MATCH(EPS!W$2,NoSettings!$C$1:$AH$1,0))</f>
        <v>0</v>
      </c>
      <c r="X787">
        <f>INDEX(NoSettings!$C$2:$AH$7395,MATCH(EPS!$F787,NoSettings!$A$2:$A$7395,0),MATCH(EPS!X$2,NoSettings!$C$1:$AH$1,0))</f>
        <v>0</v>
      </c>
      <c r="Y787">
        <f>INDEX(NoSettings!$C$2:$AH$7395,MATCH(EPS!$F787,NoSettings!$A$2:$A$7395,0),MATCH(EPS!Y$2,NoSettings!$C$1:$AH$1,0))</f>
        <v>0</v>
      </c>
      <c r="Z787">
        <f>INDEX(NoSettings!$C$2:$AH$7395,MATCH(EPS!$F787,NoSettings!$A$2:$A$7395,0),MATCH(EPS!Z$2,NoSettings!$C$1:$AH$1,0))</f>
        <v>0</v>
      </c>
      <c r="AA787">
        <f>INDEX(NoSettings!$C$2:$AH$7395,MATCH(EPS!$F787,NoSettings!$A$2:$A$7395,0),MATCH(EPS!AA$2,NoSettings!$C$1:$AH$1,0))</f>
        <v>0</v>
      </c>
      <c r="AB787">
        <f>INDEX(NoSettings!$C$2:$AH$7395,MATCH(EPS!$F787,NoSettings!$A$2:$A$7395,0),MATCH(EPS!AB$2,NoSettings!$C$1:$AH$1,0))</f>
        <v>0</v>
      </c>
      <c r="AC787">
        <f>INDEX(NoSettings!$C$2:$AH$7395,MATCH(EPS!$F787,NoSettings!$A$2:$A$7395,0),MATCH(EPS!AC$2,NoSettings!$C$1:$AH$1,0))</f>
        <v>0</v>
      </c>
      <c r="AD787">
        <f>INDEX(NoSettings!$C$2:$AH$7395,MATCH(EPS!$F787,NoSettings!$A$2:$A$7395,0),MATCH(EPS!AD$2,NoSettings!$C$1:$AH$1,0))</f>
        <v>0</v>
      </c>
      <c r="AE787">
        <f>INDEX(NoSettings!$C$2:$AH$7395,MATCH(EPS!$F787,NoSettings!$A$2:$A$7395,0),MATCH(EPS!AE$2,NoSettings!$C$1:$AH$1,0))</f>
        <v>0</v>
      </c>
      <c r="AF787">
        <f>INDEX(NoSettings!$C$2:$AH$7395,MATCH(EPS!$F787,NoSettings!$A$2:$A$7395,0),MATCH(EPS!AF$2,NoSettings!$C$1:$AH$1,0))</f>
        <v>0</v>
      </c>
      <c r="AG787">
        <f>INDEX(NoSettings!$C$2:$AH$7395,MATCH(EPS!$F787,NoSettings!$A$2:$A$7395,0),MATCH(EPS!AG$2,NoSettings!$C$1:$AH$1,0))</f>
        <v>0</v>
      </c>
      <c r="AH787">
        <f>INDEX(NoSettings!$C$2:$AH$7395,MATCH(EPS!$F787,NoSettings!$A$2:$A$7395,0),MATCH(EPS!AH$2,NoSettings!$C$1:$AH$1,0))</f>
        <v>0</v>
      </c>
      <c r="AI787">
        <f>INDEX(NoSettings!$C$2:$AH$7395,MATCH(EPS!$F787,NoSettings!$A$2:$A$7395,0),MATCH(EPS!AI$2,NoSettings!$C$1:$AH$1,0))</f>
        <v>0</v>
      </c>
      <c r="AJ787">
        <f>INDEX(NoSettings!$C$2:$AH$7395,MATCH(EPS!$F787,NoSettings!$A$2:$A$7395,0),MATCH(EPS!AJ$2,NoSettings!$C$1:$AH$1,0))</f>
        <v>0</v>
      </c>
      <c r="AK787">
        <f>INDEX(NoSettings!$C$2:$AH$7395,MATCH(EPS!$F787,NoSettings!$A$2:$A$7395,0),MATCH(EPS!AK$2,NoSettings!$C$1:$AH$1,0))</f>
        <v>0</v>
      </c>
    </row>
    <row r="788" spans="1:37" x14ac:dyDescent="0.35">
      <c r="A788" s="63" t="s">
        <v>7943</v>
      </c>
      <c r="B788" t="s">
        <v>7966</v>
      </c>
      <c r="C788" t="s">
        <v>7963</v>
      </c>
      <c r="D788" t="s">
        <v>7960</v>
      </c>
      <c r="E788" t="s">
        <v>7952</v>
      </c>
      <c r="F788" t="s">
        <v>787</v>
      </c>
      <c r="G788">
        <f>INDEX(NoSettings!$C$2:$AH$7395,MATCH(EPS!$F788,NoSettings!$A$2:$A$7395,0),MATCH(EPS!G$2,NoSettings!$C$1:$AH$1,0))</f>
        <v>0</v>
      </c>
      <c r="H788">
        <f>INDEX(NoSettings!$C$2:$AH$7395,MATCH(EPS!$F788,NoSettings!$A$2:$A$7395,0),MATCH(EPS!H$2,NoSettings!$C$1:$AH$1,0))</f>
        <v>0</v>
      </c>
      <c r="I788">
        <f>INDEX(NoSettings!$C$2:$AH$7395,MATCH(EPS!$F788,NoSettings!$A$2:$A$7395,0),MATCH(EPS!I$2,NoSettings!$C$1:$AH$1,0))</f>
        <v>0</v>
      </c>
      <c r="J788">
        <f>INDEX(NoSettings!$C$2:$AH$7395,MATCH(EPS!$F788,NoSettings!$A$2:$A$7395,0),MATCH(EPS!J$2,NoSettings!$C$1:$AH$1,0))</f>
        <v>0</v>
      </c>
      <c r="K788">
        <f>INDEX(NoSettings!$C$2:$AH$7395,MATCH(EPS!$F788,NoSettings!$A$2:$A$7395,0),MATCH(EPS!K$2,NoSettings!$C$1:$AH$1,0))</f>
        <v>0</v>
      </c>
      <c r="L788">
        <f>INDEX(NoSettings!$C$2:$AH$7395,MATCH(EPS!$F788,NoSettings!$A$2:$A$7395,0),MATCH(EPS!L$2,NoSettings!$C$1:$AH$1,0))</f>
        <v>0</v>
      </c>
      <c r="M788">
        <f>INDEX(NoSettings!$C$2:$AH$7395,MATCH(EPS!$F788,NoSettings!$A$2:$A$7395,0),MATCH(EPS!M$2,NoSettings!$C$1:$AH$1,0))</f>
        <v>0</v>
      </c>
      <c r="N788">
        <f>INDEX(NoSettings!$C$2:$AH$7395,MATCH(EPS!$F788,NoSettings!$A$2:$A$7395,0),MATCH(EPS!N$2,NoSettings!$C$1:$AH$1,0))</f>
        <v>0</v>
      </c>
      <c r="O788">
        <f>INDEX(NoSettings!$C$2:$AH$7395,MATCH(EPS!$F788,NoSettings!$A$2:$A$7395,0),MATCH(EPS!O$2,NoSettings!$C$1:$AH$1,0))</f>
        <v>0</v>
      </c>
      <c r="P788">
        <f>INDEX(NoSettings!$C$2:$AH$7395,MATCH(EPS!$F788,NoSettings!$A$2:$A$7395,0),MATCH(EPS!P$2,NoSettings!$C$1:$AH$1,0))</f>
        <v>0</v>
      </c>
      <c r="Q788">
        <f>INDEX(NoSettings!$C$2:$AH$7395,MATCH(EPS!$F788,NoSettings!$A$2:$A$7395,0),MATCH(EPS!Q$2,NoSettings!$C$1:$AH$1,0))</f>
        <v>0</v>
      </c>
      <c r="R788">
        <f>INDEX(NoSettings!$C$2:$AH$7395,MATCH(EPS!$F788,NoSettings!$A$2:$A$7395,0),MATCH(EPS!R$2,NoSettings!$C$1:$AH$1,0))</f>
        <v>0</v>
      </c>
      <c r="S788">
        <f>INDEX(NoSettings!$C$2:$AH$7395,MATCH(EPS!$F788,NoSettings!$A$2:$A$7395,0),MATCH(EPS!S$2,NoSettings!$C$1:$AH$1,0))</f>
        <v>0</v>
      </c>
      <c r="T788">
        <f>INDEX(NoSettings!$C$2:$AH$7395,MATCH(EPS!$F788,NoSettings!$A$2:$A$7395,0),MATCH(EPS!T$2,NoSettings!$C$1:$AH$1,0))</f>
        <v>0</v>
      </c>
      <c r="U788">
        <f>INDEX(NoSettings!$C$2:$AH$7395,MATCH(EPS!$F788,NoSettings!$A$2:$A$7395,0),MATCH(EPS!U$2,NoSettings!$C$1:$AH$1,0))</f>
        <v>0</v>
      </c>
      <c r="V788">
        <f>INDEX(NoSettings!$C$2:$AH$7395,MATCH(EPS!$F788,NoSettings!$A$2:$A$7395,0),MATCH(EPS!V$2,NoSettings!$C$1:$AH$1,0))</f>
        <v>0</v>
      </c>
      <c r="W788">
        <f>INDEX(NoSettings!$C$2:$AH$7395,MATCH(EPS!$F788,NoSettings!$A$2:$A$7395,0),MATCH(EPS!W$2,NoSettings!$C$1:$AH$1,0))</f>
        <v>0</v>
      </c>
      <c r="X788">
        <f>INDEX(NoSettings!$C$2:$AH$7395,MATCH(EPS!$F788,NoSettings!$A$2:$A$7395,0),MATCH(EPS!X$2,NoSettings!$C$1:$AH$1,0))</f>
        <v>0</v>
      </c>
      <c r="Y788">
        <f>INDEX(NoSettings!$C$2:$AH$7395,MATCH(EPS!$F788,NoSettings!$A$2:$A$7395,0),MATCH(EPS!Y$2,NoSettings!$C$1:$AH$1,0))</f>
        <v>0</v>
      </c>
      <c r="Z788">
        <f>INDEX(NoSettings!$C$2:$AH$7395,MATCH(EPS!$F788,NoSettings!$A$2:$A$7395,0),MATCH(EPS!Z$2,NoSettings!$C$1:$AH$1,0))</f>
        <v>0</v>
      </c>
      <c r="AA788">
        <f>INDEX(NoSettings!$C$2:$AH$7395,MATCH(EPS!$F788,NoSettings!$A$2:$A$7395,0),MATCH(EPS!AA$2,NoSettings!$C$1:$AH$1,0))</f>
        <v>0</v>
      </c>
      <c r="AB788">
        <f>INDEX(NoSettings!$C$2:$AH$7395,MATCH(EPS!$F788,NoSettings!$A$2:$A$7395,0),MATCH(EPS!AB$2,NoSettings!$C$1:$AH$1,0))</f>
        <v>0</v>
      </c>
      <c r="AC788">
        <f>INDEX(NoSettings!$C$2:$AH$7395,MATCH(EPS!$F788,NoSettings!$A$2:$A$7395,0),MATCH(EPS!AC$2,NoSettings!$C$1:$AH$1,0))</f>
        <v>0</v>
      </c>
      <c r="AD788">
        <f>INDEX(NoSettings!$C$2:$AH$7395,MATCH(EPS!$F788,NoSettings!$A$2:$A$7395,0),MATCH(EPS!AD$2,NoSettings!$C$1:$AH$1,0))</f>
        <v>0</v>
      </c>
      <c r="AE788">
        <f>INDEX(NoSettings!$C$2:$AH$7395,MATCH(EPS!$F788,NoSettings!$A$2:$A$7395,0),MATCH(EPS!AE$2,NoSettings!$C$1:$AH$1,0))</f>
        <v>0</v>
      </c>
      <c r="AF788">
        <f>INDEX(NoSettings!$C$2:$AH$7395,MATCH(EPS!$F788,NoSettings!$A$2:$A$7395,0),MATCH(EPS!AF$2,NoSettings!$C$1:$AH$1,0))</f>
        <v>0</v>
      </c>
      <c r="AG788">
        <f>INDEX(NoSettings!$C$2:$AH$7395,MATCH(EPS!$F788,NoSettings!$A$2:$A$7395,0),MATCH(EPS!AG$2,NoSettings!$C$1:$AH$1,0))</f>
        <v>0</v>
      </c>
      <c r="AH788">
        <f>INDEX(NoSettings!$C$2:$AH$7395,MATCH(EPS!$F788,NoSettings!$A$2:$A$7395,0),MATCH(EPS!AH$2,NoSettings!$C$1:$AH$1,0))</f>
        <v>0</v>
      </c>
      <c r="AI788">
        <f>INDEX(NoSettings!$C$2:$AH$7395,MATCH(EPS!$F788,NoSettings!$A$2:$A$7395,0),MATCH(EPS!AI$2,NoSettings!$C$1:$AH$1,0))</f>
        <v>0</v>
      </c>
      <c r="AJ788">
        <f>INDEX(NoSettings!$C$2:$AH$7395,MATCH(EPS!$F788,NoSettings!$A$2:$A$7395,0),MATCH(EPS!AJ$2,NoSettings!$C$1:$AH$1,0))</f>
        <v>0</v>
      </c>
      <c r="AK788">
        <f>INDEX(NoSettings!$C$2:$AH$7395,MATCH(EPS!$F788,NoSettings!$A$2:$A$7395,0),MATCH(EPS!AK$2,NoSettings!$C$1:$AH$1,0))</f>
        <v>0</v>
      </c>
    </row>
    <row r="789" spans="1:37" x14ac:dyDescent="0.35">
      <c r="A789" s="63" t="s">
        <v>7943</v>
      </c>
      <c r="B789" t="s">
        <v>7966</v>
      </c>
      <c r="C789" t="s">
        <v>7963</v>
      </c>
      <c r="D789" t="s">
        <v>7960</v>
      </c>
      <c r="E789" t="s">
        <v>7953</v>
      </c>
      <c r="F789" t="s">
        <v>788</v>
      </c>
      <c r="G789">
        <f>INDEX(NoSettings!$C$2:$AH$7395,MATCH(EPS!$F789,NoSettings!$A$2:$A$7395,0),MATCH(EPS!G$2,NoSettings!$C$1:$AH$1,0))</f>
        <v>0</v>
      </c>
      <c r="H789">
        <f>INDEX(NoSettings!$C$2:$AH$7395,MATCH(EPS!$F789,NoSettings!$A$2:$A$7395,0),MATCH(EPS!H$2,NoSettings!$C$1:$AH$1,0))</f>
        <v>0</v>
      </c>
      <c r="I789">
        <f>INDEX(NoSettings!$C$2:$AH$7395,MATCH(EPS!$F789,NoSettings!$A$2:$A$7395,0),MATCH(EPS!I$2,NoSettings!$C$1:$AH$1,0))</f>
        <v>0</v>
      </c>
      <c r="J789">
        <f>INDEX(NoSettings!$C$2:$AH$7395,MATCH(EPS!$F789,NoSettings!$A$2:$A$7395,0),MATCH(EPS!J$2,NoSettings!$C$1:$AH$1,0))</f>
        <v>0</v>
      </c>
      <c r="K789">
        <f>INDEX(NoSettings!$C$2:$AH$7395,MATCH(EPS!$F789,NoSettings!$A$2:$A$7395,0),MATCH(EPS!K$2,NoSettings!$C$1:$AH$1,0))</f>
        <v>0</v>
      </c>
      <c r="L789">
        <f>INDEX(NoSettings!$C$2:$AH$7395,MATCH(EPS!$F789,NoSettings!$A$2:$A$7395,0),MATCH(EPS!L$2,NoSettings!$C$1:$AH$1,0))</f>
        <v>0</v>
      </c>
      <c r="M789">
        <f>INDEX(NoSettings!$C$2:$AH$7395,MATCH(EPS!$F789,NoSettings!$A$2:$A$7395,0),MATCH(EPS!M$2,NoSettings!$C$1:$AH$1,0))</f>
        <v>0</v>
      </c>
      <c r="N789">
        <f>INDEX(NoSettings!$C$2:$AH$7395,MATCH(EPS!$F789,NoSettings!$A$2:$A$7395,0),MATCH(EPS!N$2,NoSettings!$C$1:$AH$1,0))</f>
        <v>0</v>
      </c>
      <c r="O789">
        <f>INDEX(NoSettings!$C$2:$AH$7395,MATCH(EPS!$F789,NoSettings!$A$2:$A$7395,0),MATCH(EPS!O$2,NoSettings!$C$1:$AH$1,0))</f>
        <v>0</v>
      </c>
      <c r="P789">
        <f>INDEX(NoSettings!$C$2:$AH$7395,MATCH(EPS!$F789,NoSettings!$A$2:$A$7395,0),MATCH(EPS!P$2,NoSettings!$C$1:$AH$1,0))</f>
        <v>0</v>
      </c>
      <c r="Q789">
        <f>INDEX(NoSettings!$C$2:$AH$7395,MATCH(EPS!$F789,NoSettings!$A$2:$A$7395,0),MATCH(EPS!Q$2,NoSettings!$C$1:$AH$1,0))</f>
        <v>0</v>
      </c>
      <c r="R789">
        <f>INDEX(NoSettings!$C$2:$AH$7395,MATCH(EPS!$F789,NoSettings!$A$2:$A$7395,0),MATCH(EPS!R$2,NoSettings!$C$1:$AH$1,0))</f>
        <v>0</v>
      </c>
      <c r="S789">
        <f>INDEX(NoSettings!$C$2:$AH$7395,MATCH(EPS!$F789,NoSettings!$A$2:$A$7395,0),MATCH(EPS!S$2,NoSettings!$C$1:$AH$1,0))</f>
        <v>0</v>
      </c>
      <c r="T789">
        <f>INDEX(NoSettings!$C$2:$AH$7395,MATCH(EPS!$F789,NoSettings!$A$2:$A$7395,0),MATCH(EPS!T$2,NoSettings!$C$1:$AH$1,0))</f>
        <v>0</v>
      </c>
      <c r="U789">
        <f>INDEX(NoSettings!$C$2:$AH$7395,MATCH(EPS!$F789,NoSettings!$A$2:$A$7395,0),MATCH(EPS!U$2,NoSettings!$C$1:$AH$1,0))</f>
        <v>0</v>
      </c>
      <c r="V789">
        <f>INDEX(NoSettings!$C$2:$AH$7395,MATCH(EPS!$F789,NoSettings!$A$2:$A$7395,0),MATCH(EPS!V$2,NoSettings!$C$1:$AH$1,0))</f>
        <v>0</v>
      </c>
      <c r="W789">
        <f>INDEX(NoSettings!$C$2:$AH$7395,MATCH(EPS!$F789,NoSettings!$A$2:$A$7395,0),MATCH(EPS!W$2,NoSettings!$C$1:$AH$1,0))</f>
        <v>0</v>
      </c>
      <c r="X789">
        <f>INDEX(NoSettings!$C$2:$AH$7395,MATCH(EPS!$F789,NoSettings!$A$2:$A$7395,0),MATCH(EPS!X$2,NoSettings!$C$1:$AH$1,0))</f>
        <v>0</v>
      </c>
      <c r="Y789">
        <f>INDEX(NoSettings!$C$2:$AH$7395,MATCH(EPS!$F789,NoSettings!$A$2:$A$7395,0),MATCH(EPS!Y$2,NoSettings!$C$1:$AH$1,0))</f>
        <v>0</v>
      </c>
      <c r="Z789">
        <f>INDEX(NoSettings!$C$2:$AH$7395,MATCH(EPS!$F789,NoSettings!$A$2:$A$7395,0),MATCH(EPS!Z$2,NoSettings!$C$1:$AH$1,0))</f>
        <v>0</v>
      </c>
      <c r="AA789">
        <f>INDEX(NoSettings!$C$2:$AH$7395,MATCH(EPS!$F789,NoSettings!$A$2:$A$7395,0),MATCH(EPS!AA$2,NoSettings!$C$1:$AH$1,0))</f>
        <v>0</v>
      </c>
      <c r="AB789">
        <f>INDEX(NoSettings!$C$2:$AH$7395,MATCH(EPS!$F789,NoSettings!$A$2:$A$7395,0),MATCH(EPS!AB$2,NoSettings!$C$1:$AH$1,0))</f>
        <v>0</v>
      </c>
      <c r="AC789">
        <f>INDEX(NoSettings!$C$2:$AH$7395,MATCH(EPS!$F789,NoSettings!$A$2:$A$7395,0),MATCH(EPS!AC$2,NoSettings!$C$1:$AH$1,0))</f>
        <v>0</v>
      </c>
      <c r="AD789">
        <f>INDEX(NoSettings!$C$2:$AH$7395,MATCH(EPS!$F789,NoSettings!$A$2:$A$7395,0),MATCH(EPS!AD$2,NoSettings!$C$1:$AH$1,0))</f>
        <v>0</v>
      </c>
      <c r="AE789">
        <f>INDEX(NoSettings!$C$2:$AH$7395,MATCH(EPS!$F789,NoSettings!$A$2:$A$7395,0),MATCH(EPS!AE$2,NoSettings!$C$1:$AH$1,0))</f>
        <v>0</v>
      </c>
      <c r="AF789">
        <f>INDEX(NoSettings!$C$2:$AH$7395,MATCH(EPS!$F789,NoSettings!$A$2:$A$7395,0),MATCH(EPS!AF$2,NoSettings!$C$1:$AH$1,0))</f>
        <v>0</v>
      </c>
      <c r="AG789">
        <f>INDEX(NoSettings!$C$2:$AH$7395,MATCH(EPS!$F789,NoSettings!$A$2:$A$7395,0),MATCH(EPS!AG$2,NoSettings!$C$1:$AH$1,0))</f>
        <v>0</v>
      </c>
      <c r="AH789">
        <f>INDEX(NoSettings!$C$2:$AH$7395,MATCH(EPS!$F789,NoSettings!$A$2:$A$7395,0),MATCH(EPS!AH$2,NoSettings!$C$1:$AH$1,0))</f>
        <v>0</v>
      </c>
      <c r="AI789">
        <f>INDEX(NoSettings!$C$2:$AH$7395,MATCH(EPS!$F789,NoSettings!$A$2:$A$7395,0),MATCH(EPS!AI$2,NoSettings!$C$1:$AH$1,0))</f>
        <v>0</v>
      </c>
      <c r="AJ789">
        <f>INDEX(NoSettings!$C$2:$AH$7395,MATCH(EPS!$F789,NoSettings!$A$2:$A$7395,0),MATCH(EPS!AJ$2,NoSettings!$C$1:$AH$1,0))</f>
        <v>0</v>
      </c>
      <c r="AK789">
        <f>INDEX(NoSettings!$C$2:$AH$7395,MATCH(EPS!$F789,NoSettings!$A$2:$A$7395,0),MATCH(EPS!AK$2,NoSettings!$C$1:$AH$1,0))</f>
        <v>0</v>
      </c>
    </row>
    <row r="790" spans="1:37" x14ac:dyDescent="0.35">
      <c r="A790" s="63" t="s">
        <v>7943</v>
      </c>
      <c r="B790" t="s">
        <v>7966</v>
      </c>
      <c r="C790" t="s">
        <v>7963</v>
      </c>
      <c r="D790" t="s">
        <v>7960</v>
      </c>
      <c r="E790" t="s">
        <v>7954</v>
      </c>
      <c r="F790" t="s">
        <v>789</v>
      </c>
      <c r="G790">
        <f>INDEX(NoSettings!$C$2:$AH$7395,MATCH(EPS!$F790,NoSettings!$A$2:$A$7395,0),MATCH(EPS!G$2,NoSettings!$C$1:$AH$1,0))</f>
        <v>0</v>
      </c>
      <c r="H790">
        <f>INDEX(NoSettings!$C$2:$AH$7395,MATCH(EPS!$F790,NoSettings!$A$2:$A$7395,0),MATCH(EPS!H$2,NoSettings!$C$1:$AH$1,0))</f>
        <v>0</v>
      </c>
      <c r="I790">
        <f>INDEX(NoSettings!$C$2:$AH$7395,MATCH(EPS!$F790,NoSettings!$A$2:$A$7395,0),MATCH(EPS!I$2,NoSettings!$C$1:$AH$1,0))</f>
        <v>0</v>
      </c>
      <c r="J790">
        <f>INDEX(NoSettings!$C$2:$AH$7395,MATCH(EPS!$F790,NoSettings!$A$2:$A$7395,0),MATCH(EPS!J$2,NoSettings!$C$1:$AH$1,0))</f>
        <v>0</v>
      </c>
      <c r="K790">
        <f>INDEX(NoSettings!$C$2:$AH$7395,MATCH(EPS!$F790,NoSettings!$A$2:$A$7395,0),MATCH(EPS!K$2,NoSettings!$C$1:$AH$1,0))</f>
        <v>0</v>
      </c>
      <c r="L790">
        <f>INDEX(NoSettings!$C$2:$AH$7395,MATCH(EPS!$F790,NoSettings!$A$2:$A$7395,0),MATCH(EPS!L$2,NoSettings!$C$1:$AH$1,0))</f>
        <v>0</v>
      </c>
      <c r="M790">
        <f>INDEX(NoSettings!$C$2:$AH$7395,MATCH(EPS!$F790,NoSettings!$A$2:$A$7395,0),MATCH(EPS!M$2,NoSettings!$C$1:$AH$1,0))</f>
        <v>0</v>
      </c>
      <c r="N790">
        <f>INDEX(NoSettings!$C$2:$AH$7395,MATCH(EPS!$F790,NoSettings!$A$2:$A$7395,0),MATCH(EPS!N$2,NoSettings!$C$1:$AH$1,0))</f>
        <v>0</v>
      </c>
      <c r="O790">
        <f>INDEX(NoSettings!$C$2:$AH$7395,MATCH(EPS!$F790,NoSettings!$A$2:$A$7395,0),MATCH(EPS!O$2,NoSettings!$C$1:$AH$1,0))</f>
        <v>0</v>
      </c>
      <c r="P790">
        <f>INDEX(NoSettings!$C$2:$AH$7395,MATCH(EPS!$F790,NoSettings!$A$2:$A$7395,0),MATCH(EPS!P$2,NoSettings!$C$1:$AH$1,0))</f>
        <v>0</v>
      </c>
      <c r="Q790">
        <f>INDEX(NoSettings!$C$2:$AH$7395,MATCH(EPS!$F790,NoSettings!$A$2:$A$7395,0),MATCH(EPS!Q$2,NoSettings!$C$1:$AH$1,0))</f>
        <v>0</v>
      </c>
      <c r="R790">
        <f>INDEX(NoSettings!$C$2:$AH$7395,MATCH(EPS!$F790,NoSettings!$A$2:$A$7395,0),MATCH(EPS!R$2,NoSettings!$C$1:$AH$1,0))</f>
        <v>0</v>
      </c>
      <c r="S790">
        <f>INDEX(NoSettings!$C$2:$AH$7395,MATCH(EPS!$F790,NoSettings!$A$2:$A$7395,0),MATCH(EPS!S$2,NoSettings!$C$1:$AH$1,0))</f>
        <v>0</v>
      </c>
      <c r="T790">
        <f>INDEX(NoSettings!$C$2:$AH$7395,MATCH(EPS!$F790,NoSettings!$A$2:$A$7395,0),MATCH(EPS!T$2,NoSettings!$C$1:$AH$1,0))</f>
        <v>0</v>
      </c>
      <c r="U790">
        <f>INDEX(NoSettings!$C$2:$AH$7395,MATCH(EPS!$F790,NoSettings!$A$2:$A$7395,0),MATCH(EPS!U$2,NoSettings!$C$1:$AH$1,0))</f>
        <v>0</v>
      </c>
      <c r="V790">
        <f>INDEX(NoSettings!$C$2:$AH$7395,MATCH(EPS!$F790,NoSettings!$A$2:$A$7395,0),MATCH(EPS!V$2,NoSettings!$C$1:$AH$1,0))</f>
        <v>0</v>
      </c>
      <c r="W790">
        <f>INDEX(NoSettings!$C$2:$AH$7395,MATCH(EPS!$F790,NoSettings!$A$2:$A$7395,0),MATCH(EPS!W$2,NoSettings!$C$1:$AH$1,0))</f>
        <v>0</v>
      </c>
      <c r="X790">
        <f>INDEX(NoSettings!$C$2:$AH$7395,MATCH(EPS!$F790,NoSettings!$A$2:$A$7395,0),MATCH(EPS!X$2,NoSettings!$C$1:$AH$1,0))</f>
        <v>0</v>
      </c>
      <c r="Y790">
        <f>INDEX(NoSettings!$C$2:$AH$7395,MATCH(EPS!$F790,NoSettings!$A$2:$A$7395,0),MATCH(EPS!Y$2,NoSettings!$C$1:$AH$1,0))</f>
        <v>0</v>
      </c>
      <c r="Z790">
        <f>INDEX(NoSettings!$C$2:$AH$7395,MATCH(EPS!$F790,NoSettings!$A$2:$A$7395,0),MATCH(EPS!Z$2,NoSettings!$C$1:$AH$1,0))</f>
        <v>0</v>
      </c>
      <c r="AA790">
        <f>INDEX(NoSettings!$C$2:$AH$7395,MATCH(EPS!$F790,NoSettings!$A$2:$A$7395,0),MATCH(EPS!AA$2,NoSettings!$C$1:$AH$1,0))</f>
        <v>0</v>
      </c>
      <c r="AB790">
        <f>INDEX(NoSettings!$C$2:$AH$7395,MATCH(EPS!$F790,NoSettings!$A$2:$A$7395,0),MATCH(EPS!AB$2,NoSettings!$C$1:$AH$1,0))</f>
        <v>0</v>
      </c>
      <c r="AC790">
        <f>INDEX(NoSettings!$C$2:$AH$7395,MATCH(EPS!$F790,NoSettings!$A$2:$A$7395,0),MATCH(EPS!AC$2,NoSettings!$C$1:$AH$1,0))</f>
        <v>0</v>
      </c>
      <c r="AD790">
        <f>INDEX(NoSettings!$C$2:$AH$7395,MATCH(EPS!$F790,NoSettings!$A$2:$A$7395,0),MATCH(EPS!AD$2,NoSettings!$C$1:$AH$1,0))</f>
        <v>0</v>
      </c>
      <c r="AE790">
        <f>INDEX(NoSettings!$C$2:$AH$7395,MATCH(EPS!$F790,NoSettings!$A$2:$A$7395,0),MATCH(EPS!AE$2,NoSettings!$C$1:$AH$1,0))</f>
        <v>0</v>
      </c>
      <c r="AF790">
        <f>INDEX(NoSettings!$C$2:$AH$7395,MATCH(EPS!$F790,NoSettings!$A$2:$A$7395,0),MATCH(EPS!AF$2,NoSettings!$C$1:$AH$1,0))</f>
        <v>0</v>
      </c>
      <c r="AG790">
        <f>INDEX(NoSettings!$C$2:$AH$7395,MATCH(EPS!$F790,NoSettings!$A$2:$A$7395,0),MATCH(EPS!AG$2,NoSettings!$C$1:$AH$1,0))</f>
        <v>0</v>
      </c>
      <c r="AH790">
        <f>INDEX(NoSettings!$C$2:$AH$7395,MATCH(EPS!$F790,NoSettings!$A$2:$A$7395,0),MATCH(EPS!AH$2,NoSettings!$C$1:$AH$1,0))</f>
        <v>0</v>
      </c>
      <c r="AI790">
        <f>INDEX(NoSettings!$C$2:$AH$7395,MATCH(EPS!$F790,NoSettings!$A$2:$A$7395,0),MATCH(EPS!AI$2,NoSettings!$C$1:$AH$1,0))</f>
        <v>0</v>
      </c>
      <c r="AJ790">
        <f>INDEX(NoSettings!$C$2:$AH$7395,MATCH(EPS!$F790,NoSettings!$A$2:$A$7395,0),MATCH(EPS!AJ$2,NoSettings!$C$1:$AH$1,0))</f>
        <v>0</v>
      </c>
      <c r="AK790">
        <f>INDEX(NoSettings!$C$2:$AH$7395,MATCH(EPS!$F790,NoSettings!$A$2:$A$7395,0),MATCH(EPS!AK$2,NoSettings!$C$1:$AH$1,0))</f>
        <v>0</v>
      </c>
    </row>
    <row r="791" spans="1:37" x14ac:dyDescent="0.35">
      <c r="A791" s="63" t="s">
        <v>7943</v>
      </c>
      <c r="B791" t="s">
        <v>7966</v>
      </c>
      <c r="C791" t="s">
        <v>7963</v>
      </c>
      <c r="D791" t="s">
        <v>7960</v>
      </c>
      <c r="E791" t="s">
        <v>7955</v>
      </c>
      <c r="F791" t="s">
        <v>790</v>
      </c>
      <c r="G791">
        <f>INDEX(NoSettings!$C$2:$AH$7395,MATCH(EPS!$F791,NoSettings!$A$2:$A$7395,0),MATCH(EPS!G$2,NoSettings!$C$1:$AH$1,0))</f>
        <v>0</v>
      </c>
      <c r="H791">
        <f>INDEX(NoSettings!$C$2:$AH$7395,MATCH(EPS!$F791,NoSettings!$A$2:$A$7395,0),MATCH(EPS!H$2,NoSettings!$C$1:$AH$1,0))</f>
        <v>0</v>
      </c>
      <c r="I791">
        <f>INDEX(NoSettings!$C$2:$AH$7395,MATCH(EPS!$F791,NoSettings!$A$2:$A$7395,0),MATCH(EPS!I$2,NoSettings!$C$1:$AH$1,0))</f>
        <v>0</v>
      </c>
      <c r="J791">
        <f>INDEX(NoSettings!$C$2:$AH$7395,MATCH(EPS!$F791,NoSettings!$A$2:$A$7395,0),MATCH(EPS!J$2,NoSettings!$C$1:$AH$1,0))</f>
        <v>0</v>
      </c>
      <c r="K791">
        <f>INDEX(NoSettings!$C$2:$AH$7395,MATCH(EPS!$F791,NoSettings!$A$2:$A$7395,0),MATCH(EPS!K$2,NoSettings!$C$1:$AH$1,0))</f>
        <v>0</v>
      </c>
      <c r="L791">
        <f>INDEX(NoSettings!$C$2:$AH$7395,MATCH(EPS!$F791,NoSettings!$A$2:$A$7395,0),MATCH(EPS!L$2,NoSettings!$C$1:$AH$1,0))</f>
        <v>0</v>
      </c>
      <c r="M791">
        <f>INDEX(NoSettings!$C$2:$AH$7395,MATCH(EPS!$F791,NoSettings!$A$2:$A$7395,0),MATCH(EPS!M$2,NoSettings!$C$1:$AH$1,0))</f>
        <v>0</v>
      </c>
      <c r="N791">
        <f>INDEX(NoSettings!$C$2:$AH$7395,MATCH(EPS!$F791,NoSettings!$A$2:$A$7395,0),MATCH(EPS!N$2,NoSettings!$C$1:$AH$1,0))</f>
        <v>0</v>
      </c>
      <c r="O791">
        <f>INDEX(NoSettings!$C$2:$AH$7395,MATCH(EPS!$F791,NoSettings!$A$2:$A$7395,0),MATCH(EPS!O$2,NoSettings!$C$1:$AH$1,0))</f>
        <v>0</v>
      </c>
      <c r="P791">
        <f>INDEX(NoSettings!$C$2:$AH$7395,MATCH(EPS!$F791,NoSettings!$A$2:$A$7395,0),MATCH(EPS!P$2,NoSettings!$C$1:$AH$1,0))</f>
        <v>0</v>
      </c>
      <c r="Q791">
        <f>INDEX(NoSettings!$C$2:$AH$7395,MATCH(EPS!$F791,NoSettings!$A$2:$A$7395,0),MATCH(EPS!Q$2,NoSettings!$C$1:$AH$1,0))</f>
        <v>0</v>
      </c>
      <c r="R791">
        <f>INDEX(NoSettings!$C$2:$AH$7395,MATCH(EPS!$F791,NoSettings!$A$2:$A$7395,0),MATCH(EPS!R$2,NoSettings!$C$1:$AH$1,0))</f>
        <v>0</v>
      </c>
      <c r="S791">
        <f>INDEX(NoSettings!$C$2:$AH$7395,MATCH(EPS!$F791,NoSettings!$A$2:$A$7395,0),MATCH(EPS!S$2,NoSettings!$C$1:$AH$1,0))</f>
        <v>0</v>
      </c>
      <c r="T791">
        <f>INDEX(NoSettings!$C$2:$AH$7395,MATCH(EPS!$F791,NoSettings!$A$2:$A$7395,0),MATCH(EPS!T$2,NoSettings!$C$1:$AH$1,0))</f>
        <v>0</v>
      </c>
      <c r="U791">
        <f>INDEX(NoSettings!$C$2:$AH$7395,MATCH(EPS!$F791,NoSettings!$A$2:$A$7395,0),MATCH(EPS!U$2,NoSettings!$C$1:$AH$1,0))</f>
        <v>0</v>
      </c>
      <c r="V791">
        <f>INDEX(NoSettings!$C$2:$AH$7395,MATCH(EPS!$F791,NoSettings!$A$2:$A$7395,0),MATCH(EPS!V$2,NoSettings!$C$1:$AH$1,0))</f>
        <v>0</v>
      </c>
      <c r="W791">
        <f>INDEX(NoSettings!$C$2:$AH$7395,MATCH(EPS!$F791,NoSettings!$A$2:$A$7395,0),MATCH(EPS!W$2,NoSettings!$C$1:$AH$1,0))</f>
        <v>0</v>
      </c>
      <c r="X791">
        <f>INDEX(NoSettings!$C$2:$AH$7395,MATCH(EPS!$F791,NoSettings!$A$2:$A$7395,0),MATCH(EPS!X$2,NoSettings!$C$1:$AH$1,0))</f>
        <v>0</v>
      </c>
      <c r="Y791">
        <f>INDEX(NoSettings!$C$2:$AH$7395,MATCH(EPS!$F791,NoSettings!$A$2:$A$7395,0),MATCH(EPS!Y$2,NoSettings!$C$1:$AH$1,0))</f>
        <v>0</v>
      </c>
      <c r="Z791">
        <f>INDEX(NoSettings!$C$2:$AH$7395,MATCH(EPS!$F791,NoSettings!$A$2:$A$7395,0),MATCH(EPS!Z$2,NoSettings!$C$1:$AH$1,0))</f>
        <v>0</v>
      </c>
      <c r="AA791">
        <f>INDEX(NoSettings!$C$2:$AH$7395,MATCH(EPS!$F791,NoSettings!$A$2:$A$7395,0),MATCH(EPS!AA$2,NoSettings!$C$1:$AH$1,0))</f>
        <v>0</v>
      </c>
      <c r="AB791">
        <f>INDEX(NoSettings!$C$2:$AH$7395,MATCH(EPS!$F791,NoSettings!$A$2:$A$7395,0),MATCH(EPS!AB$2,NoSettings!$C$1:$AH$1,0))</f>
        <v>0</v>
      </c>
      <c r="AC791">
        <f>INDEX(NoSettings!$C$2:$AH$7395,MATCH(EPS!$F791,NoSettings!$A$2:$A$7395,0),MATCH(EPS!AC$2,NoSettings!$C$1:$AH$1,0))</f>
        <v>0</v>
      </c>
      <c r="AD791">
        <f>INDEX(NoSettings!$C$2:$AH$7395,MATCH(EPS!$F791,NoSettings!$A$2:$A$7395,0),MATCH(EPS!AD$2,NoSettings!$C$1:$AH$1,0))</f>
        <v>0</v>
      </c>
      <c r="AE791">
        <f>INDEX(NoSettings!$C$2:$AH$7395,MATCH(EPS!$F791,NoSettings!$A$2:$A$7395,0),MATCH(EPS!AE$2,NoSettings!$C$1:$AH$1,0))</f>
        <v>0</v>
      </c>
      <c r="AF791">
        <f>INDEX(NoSettings!$C$2:$AH$7395,MATCH(EPS!$F791,NoSettings!$A$2:$A$7395,0),MATCH(EPS!AF$2,NoSettings!$C$1:$AH$1,0))</f>
        <v>0</v>
      </c>
      <c r="AG791">
        <f>INDEX(NoSettings!$C$2:$AH$7395,MATCH(EPS!$F791,NoSettings!$A$2:$A$7395,0),MATCH(EPS!AG$2,NoSettings!$C$1:$AH$1,0))</f>
        <v>0</v>
      </c>
      <c r="AH791">
        <f>INDEX(NoSettings!$C$2:$AH$7395,MATCH(EPS!$F791,NoSettings!$A$2:$A$7395,0),MATCH(EPS!AH$2,NoSettings!$C$1:$AH$1,0))</f>
        <v>0</v>
      </c>
      <c r="AI791">
        <f>INDEX(NoSettings!$C$2:$AH$7395,MATCH(EPS!$F791,NoSettings!$A$2:$A$7395,0),MATCH(EPS!AI$2,NoSettings!$C$1:$AH$1,0))</f>
        <v>0</v>
      </c>
      <c r="AJ791">
        <f>INDEX(NoSettings!$C$2:$AH$7395,MATCH(EPS!$F791,NoSettings!$A$2:$A$7395,0),MATCH(EPS!AJ$2,NoSettings!$C$1:$AH$1,0))</f>
        <v>0</v>
      </c>
      <c r="AK791">
        <f>INDEX(NoSettings!$C$2:$AH$7395,MATCH(EPS!$F791,NoSettings!$A$2:$A$7395,0),MATCH(EPS!AK$2,NoSettings!$C$1:$AH$1,0))</f>
        <v>0</v>
      </c>
    </row>
    <row r="792" spans="1:37" x14ac:dyDescent="0.35">
      <c r="A792" s="63" t="s">
        <v>7943</v>
      </c>
      <c r="B792" t="s">
        <v>7966</v>
      </c>
      <c r="C792" t="s">
        <v>7963</v>
      </c>
      <c r="D792" t="s">
        <v>7960</v>
      </c>
      <c r="E792" t="s">
        <v>7956</v>
      </c>
      <c r="F792" t="s">
        <v>791</v>
      </c>
      <c r="G792">
        <f>INDEX(NoSettings!$C$2:$AH$7395,MATCH(EPS!$F792,NoSettings!$A$2:$A$7395,0),MATCH(EPS!G$2,NoSettings!$C$1:$AH$1,0))</f>
        <v>0</v>
      </c>
      <c r="H792">
        <f>INDEX(NoSettings!$C$2:$AH$7395,MATCH(EPS!$F792,NoSettings!$A$2:$A$7395,0),MATCH(EPS!H$2,NoSettings!$C$1:$AH$1,0))</f>
        <v>0</v>
      </c>
      <c r="I792">
        <f>INDEX(NoSettings!$C$2:$AH$7395,MATCH(EPS!$F792,NoSettings!$A$2:$A$7395,0),MATCH(EPS!I$2,NoSettings!$C$1:$AH$1,0))</f>
        <v>0</v>
      </c>
      <c r="J792">
        <f>INDEX(NoSettings!$C$2:$AH$7395,MATCH(EPS!$F792,NoSettings!$A$2:$A$7395,0),MATCH(EPS!J$2,NoSettings!$C$1:$AH$1,0))</f>
        <v>0</v>
      </c>
      <c r="K792">
        <f>INDEX(NoSettings!$C$2:$AH$7395,MATCH(EPS!$F792,NoSettings!$A$2:$A$7395,0),MATCH(EPS!K$2,NoSettings!$C$1:$AH$1,0))</f>
        <v>0</v>
      </c>
      <c r="L792">
        <f>INDEX(NoSettings!$C$2:$AH$7395,MATCH(EPS!$F792,NoSettings!$A$2:$A$7395,0),MATCH(EPS!L$2,NoSettings!$C$1:$AH$1,0))</f>
        <v>0</v>
      </c>
      <c r="M792">
        <f>INDEX(NoSettings!$C$2:$AH$7395,MATCH(EPS!$F792,NoSettings!$A$2:$A$7395,0),MATCH(EPS!M$2,NoSettings!$C$1:$AH$1,0))</f>
        <v>0</v>
      </c>
      <c r="N792">
        <f>INDEX(NoSettings!$C$2:$AH$7395,MATCH(EPS!$F792,NoSettings!$A$2:$A$7395,0),MATCH(EPS!N$2,NoSettings!$C$1:$AH$1,0))</f>
        <v>0</v>
      </c>
      <c r="O792">
        <f>INDEX(NoSettings!$C$2:$AH$7395,MATCH(EPS!$F792,NoSettings!$A$2:$A$7395,0),MATCH(EPS!O$2,NoSettings!$C$1:$AH$1,0))</f>
        <v>0</v>
      </c>
      <c r="P792">
        <f>INDEX(NoSettings!$C$2:$AH$7395,MATCH(EPS!$F792,NoSettings!$A$2:$A$7395,0),MATCH(EPS!P$2,NoSettings!$C$1:$AH$1,0))</f>
        <v>0</v>
      </c>
      <c r="Q792">
        <f>INDEX(NoSettings!$C$2:$AH$7395,MATCH(EPS!$F792,NoSettings!$A$2:$A$7395,0),MATCH(EPS!Q$2,NoSettings!$C$1:$AH$1,0))</f>
        <v>0</v>
      </c>
      <c r="R792">
        <f>INDEX(NoSettings!$C$2:$AH$7395,MATCH(EPS!$F792,NoSettings!$A$2:$A$7395,0),MATCH(EPS!R$2,NoSettings!$C$1:$AH$1,0))</f>
        <v>0</v>
      </c>
      <c r="S792">
        <f>INDEX(NoSettings!$C$2:$AH$7395,MATCH(EPS!$F792,NoSettings!$A$2:$A$7395,0),MATCH(EPS!S$2,NoSettings!$C$1:$AH$1,0))</f>
        <v>0</v>
      </c>
      <c r="T792">
        <f>INDEX(NoSettings!$C$2:$AH$7395,MATCH(EPS!$F792,NoSettings!$A$2:$A$7395,0),MATCH(EPS!T$2,NoSettings!$C$1:$AH$1,0))</f>
        <v>0</v>
      </c>
      <c r="U792">
        <f>INDEX(NoSettings!$C$2:$AH$7395,MATCH(EPS!$F792,NoSettings!$A$2:$A$7395,0),MATCH(EPS!U$2,NoSettings!$C$1:$AH$1,0))</f>
        <v>0</v>
      </c>
      <c r="V792">
        <f>INDEX(NoSettings!$C$2:$AH$7395,MATCH(EPS!$F792,NoSettings!$A$2:$A$7395,0),MATCH(EPS!V$2,NoSettings!$C$1:$AH$1,0))</f>
        <v>0</v>
      </c>
      <c r="W792">
        <f>INDEX(NoSettings!$C$2:$AH$7395,MATCH(EPS!$F792,NoSettings!$A$2:$A$7395,0),MATCH(EPS!W$2,NoSettings!$C$1:$AH$1,0))</f>
        <v>0</v>
      </c>
      <c r="X792">
        <f>INDEX(NoSettings!$C$2:$AH$7395,MATCH(EPS!$F792,NoSettings!$A$2:$A$7395,0),MATCH(EPS!X$2,NoSettings!$C$1:$AH$1,0))</f>
        <v>0</v>
      </c>
      <c r="Y792">
        <f>INDEX(NoSettings!$C$2:$AH$7395,MATCH(EPS!$F792,NoSettings!$A$2:$A$7395,0),MATCH(EPS!Y$2,NoSettings!$C$1:$AH$1,0))</f>
        <v>0</v>
      </c>
      <c r="Z792">
        <f>INDEX(NoSettings!$C$2:$AH$7395,MATCH(EPS!$F792,NoSettings!$A$2:$A$7395,0),MATCH(EPS!Z$2,NoSettings!$C$1:$AH$1,0))</f>
        <v>0</v>
      </c>
      <c r="AA792">
        <f>INDEX(NoSettings!$C$2:$AH$7395,MATCH(EPS!$F792,NoSettings!$A$2:$A$7395,0),MATCH(EPS!AA$2,NoSettings!$C$1:$AH$1,0))</f>
        <v>0</v>
      </c>
      <c r="AB792">
        <f>INDEX(NoSettings!$C$2:$AH$7395,MATCH(EPS!$F792,NoSettings!$A$2:$A$7395,0),MATCH(EPS!AB$2,NoSettings!$C$1:$AH$1,0))</f>
        <v>0</v>
      </c>
      <c r="AC792">
        <f>INDEX(NoSettings!$C$2:$AH$7395,MATCH(EPS!$F792,NoSettings!$A$2:$A$7395,0),MATCH(EPS!AC$2,NoSettings!$C$1:$AH$1,0))</f>
        <v>0</v>
      </c>
      <c r="AD792">
        <f>INDEX(NoSettings!$C$2:$AH$7395,MATCH(EPS!$F792,NoSettings!$A$2:$A$7395,0),MATCH(EPS!AD$2,NoSettings!$C$1:$AH$1,0))</f>
        <v>0</v>
      </c>
      <c r="AE792">
        <f>INDEX(NoSettings!$C$2:$AH$7395,MATCH(EPS!$F792,NoSettings!$A$2:$A$7395,0),MATCH(EPS!AE$2,NoSettings!$C$1:$AH$1,0))</f>
        <v>0</v>
      </c>
      <c r="AF792">
        <f>INDEX(NoSettings!$C$2:$AH$7395,MATCH(EPS!$F792,NoSettings!$A$2:$A$7395,0),MATCH(EPS!AF$2,NoSettings!$C$1:$AH$1,0))</f>
        <v>0</v>
      </c>
      <c r="AG792">
        <f>INDEX(NoSettings!$C$2:$AH$7395,MATCH(EPS!$F792,NoSettings!$A$2:$A$7395,0),MATCH(EPS!AG$2,NoSettings!$C$1:$AH$1,0))</f>
        <v>0</v>
      </c>
      <c r="AH792">
        <f>INDEX(NoSettings!$C$2:$AH$7395,MATCH(EPS!$F792,NoSettings!$A$2:$A$7395,0),MATCH(EPS!AH$2,NoSettings!$C$1:$AH$1,0))</f>
        <v>0</v>
      </c>
      <c r="AI792">
        <f>INDEX(NoSettings!$C$2:$AH$7395,MATCH(EPS!$F792,NoSettings!$A$2:$A$7395,0),MATCH(EPS!AI$2,NoSettings!$C$1:$AH$1,0))</f>
        <v>0</v>
      </c>
      <c r="AJ792">
        <f>INDEX(NoSettings!$C$2:$AH$7395,MATCH(EPS!$F792,NoSettings!$A$2:$A$7395,0),MATCH(EPS!AJ$2,NoSettings!$C$1:$AH$1,0))</f>
        <v>0</v>
      </c>
      <c r="AK792">
        <f>INDEX(NoSettings!$C$2:$AH$7395,MATCH(EPS!$F792,NoSettings!$A$2:$A$7395,0),MATCH(EPS!AK$2,NoSettings!$C$1:$AH$1,0))</f>
        <v>0</v>
      </c>
    </row>
    <row r="793" spans="1:37" x14ac:dyDescent="0.35">
      <c r="A793" s="63" t="s">
        <v>7943</v>
      </c>
      <c r="B793" t="s">
        <v>7966</v>
      </c>
      <c r="C793" t="s">
        <v>7963</v>
      </c>
      <c r="D793" t="s">
        <v>7961</v>
      </c>
      <c r="E793" t="s">
        <v>7947</v>
      </c>
      <c r="F793" t="s">
        <v>792</v>
      </c>
      <c r="G793">
        <f>INDEX(NoSettings!$C$2:$AH$7395,MATCH(EPS!$F793,NoSettings!$A$2:$A$7395,0),MATCH(EPS!G$2,NoSettings!$C$1:$AH$1,0))</f>
        <v>0</v>
      </c>
      <c r="H793">
        <f>INDEX(NoSettings!$C$2:$AH$7395,MATCH(EPS!$F793,NoSettings!$A$2:$A$7395,0),MATCH(EPS!H$2,NoSettings!$C$1:$AH$1,0))</f>
        <v>0</v>
      </c>
      <c r="I793">
        <f>INDEX(NoSettings!$C$2:$AH$7395,MATCH(EPS!$F793,NoSettings!$A$2:$A$7395,0),MATCH(EPS!I$2,NoSettings!$C$1:$AH$1,0))</f>
        <v>0</v>
      </c>
      <c r="J793">
        <f>INDEX(NoSettings!$C$2:$AH$7395,MATCH(EPS!$F793,NoSettings!$A$2:$A$7395,0),MATCH(EPS!J$2,NoSettings!$C$1:$AH$1,0))</f>
        <v>0</v>
      </c>
      <c r="K793">
        <f>INDEX(NoSettings!$C$2:$AH$7395,MATCH(EPS!$F793,NoSettings!$A$2:$A$7395,0),MATCH(EPS!K$2,NoSettings!$C$1:$AH$1,0))</f>
        <v>0</v>
      </c>
      <c r="L793">
        <f>INDEX(NoSettings!$C$2:$AH$7395,MATCH(EPS!$F793,NoSettings!$A$2:$A$7395,0),MATCH(EPS!L$2,NoSettings!$C$1:$AH$1,0))</f>
        <v>0</v>
      </c>
      <c r="M793">
        <f>INDEX(NoSettings!$C$2:$AH$7395,MATCH(EPS!$F793,NoSettings!$A$2:$A$7395,0),MATCH(EPS!M$2,NoSettings!$C$1:$AH$1,0))</f>
        <v>0</v>
      </c>
      <c r="N793">
        <f>INDEX(NoSettings!$C$2:$AH$7395,MATCH(EPS!$F793,NoSettings!$A$2:$A$7395,0),MATCH(EPS!N$2,NoSettings!$C$1:$AH$1,0))</f>
        <v>0</v>
      </c>
      <c r="O793">
        <f>INDEX(NoSettings!$C$2:$AH$7395,MATCH(EPS!$F793,NoSettings!$A$2:$A$7395,0),MATCH(EPS!O$2,NoSettings!$C$1:$AH$1,0))</f>
        <v>0</v>
      </c>
      <c r="P793">
        <f>INDEX(NoSettings!$C$2:$AH$7395,MATCH(EPS!$F793,NoSettings!$A$2:$A$7395,0),MATCH(EPS!P$2,NoSettings!$C$1:$AH$1,0))</f>
        <v>0</v>
      </c>
      <c r="Q793">
        <f>INDEX(NoSettings!$C$2:$AH$7395,MATCH(EPS!$F793,NoSettings!$A$2:$A$7395,0),MATCH(EPS!Q$2,NoSettings!$C$1:$AH$1,0))</f>
        <v>0</v>
      </c>
      <c r="R793">
        <f>INDEX(NoSettings!$C$2:$AH$7395,MATCH(EPS!$F793,NoSettings!$A$2:$A$7395,0),MATCH(EPS!R$2,NoSettings!$C$1:$AH$1,0))</f>
        <v>0</v>
      </c>
      <c r="S793">
        <f>INDEX(NoSettings!$C$2:$AH$7395,MATCH(EPS!$F793,NoSettings!$A$2:$A$7395,0),MATCH(EPS!S$2,NoSettings!$C$1:$AH$1,0))</f>
        <v>0</v>
      </c>
      <c r="T793">
        <f>INDEX(NoSettings!$C$2:$AH$7395,MATCH(EPS!$F793,NoSettings!$A$2:$A$7395,0),MATCH(EPS!T$2,NoSettings!$C$1:$AH$1,0))</f>
        <v>0</v>
      </c>
      <c r="U793">
        <f>INDEX(NoSettings!$C$2:$AH$7395,MATCH(EPS!$F793,NoSettings!$A$2:$A$7395,0),MATCH(EPS!U$2,NoSettings!$C$1:$AH$1,0))</f>
        <v>0</v>
      </c>
      <c r="V793">
        <f>INDEX(NoSettings!$C$2:$AH$7395,MATCH(EPS!$F793,NoSettings!$A$2:$A$7395,0),MATCH(EPS!V$2,NoSettings!$C$1:$AH$1,0))</f>
        <v>0</v>
      </c>
      <c r="W793">
        <f>INDEX(NoSettings!$C$2:$AH$7395,MATCH(EPS!$F793,NoSettings!$A$2:$A$7395,0),MATCH(EPS!W$2,NoSettings!$C$1:$AH$1,0))</f>
        <v>0</v>
      </c>
      <c r="X793">
        <f>INDEX(NoSettings!$C$2:$AH$7395,MATCH(EPS!$F793,NoSettings!$A$2:$A$7395,0),MATCH(EPS!X$2,NoSettings!$C$1:$AH$1,0))</f>
        <v>0</v>
      </c>
      <c r="Y793">
        <f>INDEX(NoSettings!$C$2:$AH$7395,MATCH(EPS!$F793,NoSettings!$A$2:$A$7395,0),MATCH(EPS!Y$2,NoSettings!$C$1:$AH$1,0))</f>
        <v>0</v>
      </c>
      <c r="Z793">
        <f>INDEX(NoSettings!$C$2:$AH$7395,MATCH(EPS!$F793,NoSettings!$A$2:$A$7395,0),MATCH(EPS!Z$2,NoSettings!$C$1:$AH$1,0))</f>
        <v>0</v>
      </c>
      <c r="AA793">
        <f>INDEX(NoSettings!$C$2:$AH$7395,MATCH(EPS!$F793,NoSettings!$A$2:$A$7395,0),MATCH(EPS!AA$2,NoSettings!$C$1:$AH$1,0))</f>
        <v>0</v>
      </c>
      <c r="AB793">
        <f>INDEX(NoSettings!$C$2:$AH$7395,MATCH(EPS!$F793,NoSettings!$A$2:$A$7395,0),MATCH(EPS!AB$2,NoSettings!$C$1:$AH$1,0))</f>
        <v>0</v>
      </c>
      <c r="AC793">
        <f>INDEX(NoSettings!$C$2:$AH$7395,MATCH(EPS!$F793,NoSettings!$A$2:$A$7395,0),MATCH(EPS!AC$2,NoSettings!$C$1:$AH$1,0))</f>
        <v>0</v>
      </c>
      <c r="AD793">
        <f>INDEX(NoSettings!$C$2:$AH$7395,MATCH(EPS!$F793,NoSettings!$A$2:$A$7395,0),MATCH(EPS!AD$2,NoSettings!$C$1:$AH$1,0))</f>
        <v>0</v>
      </c>
      <c r="AE793">
        <f>INDEX(NoSettings!$C$2:$AH$7395,MATCH(EPS!$F793,NoSettings!$A$2:$A$7395,0),MATCH(EPS!AE$2,NoSettings!$C$1:$AH$1,0))</f>
        <v>0</v>
      </c>
      <c r="AF793">
        <f>INDEX(NoSettings!$C$2:$AH$7395,MATCH(EPS!$F793,NoSettings!$A$2:$A$7395,0),MATCH(EPS!AF$2,NoSettings!$C$1:$AH$1,0))</f>
        <v>0</v>
      </c>
      <c r="AG793">
        <f>INDEX(NoSettings!$C$2:$AH$7395,MATCH(EPS!$F793,NoSettings!$A$2:$A$7395,0),MATCH(EPS!AG$2,NoSettings!$C$1:$AH$1,0))</f>
        <v>0</v>
      </c>
      <c r="AH793">
        <f>INDEX(NoSettings!$C$2:$AH$7395,MATCH(EPS!$F793,NoSettings!$A$2:$A$7395,0),MATCH(EPS!AH$2,NoSettings!$C$1:$AH$1,0))</f>
        <v>0</v>
      </c>
      <c r="AI793">
        <f>INDEX(NoSettings!$C$2:$AH$7395,MATCH(EPS!$F793,NoSettings!$A$2:$A$7395,0),MATCH(EPS!AI$2,NoSettings!$C$1:$AH$1,0))</f>
        <v>0</v>
      </c>
      <c r="AJ793">
        <f>INDEX(NoSettings!$C$2:$AH$7395,MATCH(EPS!$F793,NoSettings!$A$2:$A$7395,0),MATCH(EPS!AJ$2,NoSettings!$C$1:$AH$1,0))</f>
        <v>0</v>
      </c>
      <c r="AK793">
        <f>INDEX(NoSettings!$C$2:$AH$7395,MATCH(EPS!$F793,NoSettings!$A$2:$A$7395,0),MATCH(EPS!AK$2,NoSettings!$C$1:$AH$1,0))</f>
        <v>0</v>
      </c>
    </row>
    <row r="794" spans="1:37" x14ac:dyDescent="0.35">
      <c r="A794" s="63" t="s">
        <v>7943</v>
      </c>
      <c r="B794" t="s">
        <v>7966</v>
      </c>
      <c r="C794" t="s">
        <v>7963</v>
      </c>
      <c r="D794" t="s">
        <v>7961</v>
      </c>
      <c r="E794" t="s">
        <v>7948</v>
      </c>
      <c r="F794" t="s">
        <v>793</v>
      </c>
      <c r="G794">
        <f>INDEX(NoSettings!$C$2:$AH$7395,MATCH(EPS!$F794,NoSettings!$A$2:$A$7395,0),MATCH(EPS!G$2,NoSettings!$C$1:$AH$1,0))</f>
        <v>0</v>
      </c>
      <c r="H794">
        <f>INDEX(NoSettings!$C$2:$AH$7395,MATCH(EPS!$F794,NoSettings!$A$2:$A$7395,0),MATCH(EPS!H$2,NoSettings!$C$1:$AH$1,0))</f>
        <v>0</v>
      </c>
      <c r="I794">
        <f>INDEX(NoSettings!$C$2:$AH$7395,MATCH(EPS!$F794,NoSettings!$A$2:$A$7395,0),MATCH(EPS!I$2,NoSettings!$C$1:$AH$1,0))</f>
        <v>0</v>
      </c>
      <c r="J794">
        <f>INDEX(NoSettings!$C$2:$AH$7395,MATCH(EPS!$F794,NoSettings!$A$2:$A$7395,0),MATCH(EPS!J$2,NoSettings!$C$1:$AH$1,0))</f>
        <v>0</v>
      </c>
      <c r="K794">
        <f>INDEX(NoSettings!$C$2:$AH$7395,MATCH(EPS!$F794,NoSettings!$A$2:$A$7395,0),MATCH(EPS!K$2,NoSettings!$C$1:$AH$1,0))</f>
        <v>0</v>
      </c>
      <c r="L794">
        <f>INDEX(NoSettings!$C$2:$AH$7395,MATCH(EPS!$F794,NoSettings!$A$2:$A$7395,0),MATCH(EPS!L$2,NoSettings!$C$1:$AH$1,0))</f>
        <v>0</v>
      </c>
      <c r="M794">
        <f>INDEX(NoSettings!$C$2:$AH$7395,MATCH(EPS!$F794,NoSettings!$A$2:$A$7395,0),MATCH(EPS!M$2,NoSettings!$C$1:$AH$1,0))</f>
        <v>0</v>
      </c>
      <c r="N794">
        <f>INDEX(NoSettings!$C$2:$AH$7395,MATCH(EPS!$F794,NoSettings!$A$2:$A$7395,0),MATCH(EPS!N$2,NoSettings!$C$1:$AH$1,0))</f>
        <v>0</v>
      </c>
      <c r="O794">
        <f>INDEX(NoSettings!$C$2:$AH$7395,MATCH(EPS!$F794,NoSettings!$A$2:$A$7395,0),MATCH(EPS!O$2,NoSettings!$C$1:$AH$1,0))</f>
        <v>0</v>
      </c>
      <c r="P794">
        <f>INDEX(NoSettings!$C$2:$AH$7395,MATCH(EPS!$F794,NoSettings!$A$2:$A$7395,0),MATCH(EPS!P$2,NoSettings!$C$1:$AH$1,0))</f>
        <v>0</v>
      </c>
      <c r="Q794">
        <f>INDEX(NoSettings!$C$2:$AH$7395,MATCH(EPS!$F794,NoSettings!$A$2:$A$7395,0),MATCH(EPS!Q$2,NoSettings!$C$1:$AH$1,0))</f>
        <v>0</v>
      </c>
      <c r="R794">
        <f>INDEX(NoSettings!$C$2:$AH$7395,MATCH(EPS!$F794,NoSettings!$A$2:$A$7395,0),MATCH(EPS!R$2,NoSettings!$C$1:$AH$1,0))</f>
        <v>0</v>
      </c>
      <c r="S794">
        <f>INDEX(NoSettings!$C$2:$AH$7395,MATCH(EPS!$F794,NoSettings!$A$2:$A$7395,0),MATCH(EPS!S$2,NoSettings!$C$1:$AH$1,0))</f>
        <v>0</v>
      </c>
      <c r="T794">
        <f>INDEX(NoSettings!$C$2:$AH$7395,MATCH(EPS!$F794,NoSettings!$A$2:$A$7395,0),MATCH(EPS!T$2,NoSettings!$C$1:$AH$1,0))</f>
        <v>0</v>
      </c>
      <c r="U794">
        <f>INDEX(NoSettings!$C$2:$AH$7395,MATCH(EPS!$F794,NoSettings!$A$2:$A$7395,0),MATCH(EPS!U$2,NoSettings!$C$1:$AH$1,0))</f>
        <v>0</v>
      </c>
      <c r="V794">
        <f>INDEX(NoSettings!$C$2:$AH$7395,MATCH(EPS!$F794,NoSettings!$A$2:$A$7395,0),MATCH(EPS!V$2,NoSettings!$C$1:$AH$1,0))</f>
        <v>0</v>
      </c>
      <c r="W794">
        <f>INDEX(NoSettings!$C$2:$AH$7395,MATCH(EPS!$F794,NoSettings!$A$2:$A$7395,0),MATCH(EPS!W$2,NoSettings!$C$1:$AH$1,0))</f>
        <v>0</v>
      </c>
      <c r="X794">
        <f>INDEX(NoSettings!$C$2:$AH$7395,MATCH(EPS!$F794,NoSettings!$A$2:$A$7395,0),MATCH(EPS!X$2,NoSettings!$C$1:$AH$1,0))</f>
        <v>0</v>
      </c>
      <c r="Y794">
        <f>INDEX(NoSettings!$C$2:$AH$7395,MATCH(EPS!$F794,NoSettings!$A$2:$A$7395,0),MATCH(EPS!Y$2,NoSettings!$C$1:$AH$1,0))</f>
        <v>0</v>
      </c>
      <c r="Z794">
        <f>INDEX(NoSettings!$C$2:$AH$7395,MATCH(EPS!$F794,NoSettings!$A$2:$A$7395,0),MATCH(EPS!Z$2,NoSettings!$C$1:$AH$1,0))</f>
        <v>0</v>
      </c>
      <c r="AA794">
        <f>INDEX(NoSettings!$C$2:$AH$7395,MATCH(EPS!$F794,NoSettings!$A$2:$A$7395,0),MATCH(EPS!AA$2,NoSettings!$C$1:$AH$1,0))</f>
        <v>0</v>
      </c>
      <c r="AB794">
        <f>INDEX(NoSettings!$C$2:$AH$7395,MATCH(EPS!$F794,NoSettings!$A$2:$A$7395,0),MATCH(EPS!AB$2,NoSettings!$C$1:$AH$1,0))</f>
        <v>0</v>
      </c>
      <c r="AC794">
        <f>INDEX(NoSettings!$C$2:$AH$7395,MATCH(EPS!$F794,NoSettings!$A$2:$A$7395,0),MATCH(EPS!AC$2,NoSettings!$C$1:$AH$1,0))</f>
        <v>0</v>
      </c>
      <c r="AD794">
        <f>INDEX(NoSettings!$C$2:$AH$7395,MATCH(EPS!$F794,NoSettings!$A$2:$A$7395,0),MATCH(EPS!AD$2,NoSettings!$C$1:$AH$1,0))</f>
        <v>0</v>
      </c>
      <c r="AE794">
        <f>INDEX(NoSettings!$C$2:$AH$7395,MATCH(EPS!$F794,NoSettings!$A$2:$A$7395,0),MATCH(EPS!AE$2,NoSettings!$C$1:$AH$1,0))</f>
        <v>0</v>
      </c>
      <c r="AF794">
        <f>INDEX(NoSettings!$C$2:$AH$7395,MATCH(EPS!$F794,NoSettings!$A$2:$A$7395,0),MATCH(EPS!AF$2,NoSettings!$C$1:$AH$1,0))</f>
        <v>0</v>
      </c>
      <c r="AG794">
        <f>INDEX(NoSettings!$C$2:$AH$7395,MATCH(EPS!$F794,NoSettings!$A$2:$A$7395,0),MATCH(EPS!AG$2,NoSettings!$C$1:$AH$1,0))</f>
        <v>0</v>
      </c>
      <c r="AH794">
        <f>INDEX(NoSettings!$C$2:$AH$7395,MATCH(EPS!$F794,NoSettings!$A$2:$A$7395,0),MATCH(EPS!AH$2,NoSettings!$C$1:$AH$1,0))</f>
        <v>0</v>
      </c>
      <c r="AI794">
        <f>INDEX(NoSettings!$C$2:$AH$7395,MATCH(EPS!$F794,NoSettings!$A$2:$A$7395,0),MATCH(EPS!AI$2,NoSettings!$C$1:$AH$1,0))</f>
        <v>0</v>
      </c>
      <c r="AJ794">
        <f>INDEX(NoSettings!$C$2:$AH$7395,MATCH(EPS!$F794,NoSettings!$A$2:$A$7395,0),MATCH(EPS!AJ$2,NoSettings!$C$1:$AH$1,0))</f>
        <v>0</v>
      </c>
      <c r="AK794">
        <f>INDEX(NoSettings!$C$2:$AH$7395,MATCH(EPS!$F794,NoSettings!$A$2:$A$7395,0),MATCH(EPS!AK$2,NoSettings!$C$1:$AH$1,0))</f>
        <v>0</v>
      </c>
    </row>
    <row r="795" spans="1:37" x14ac:dyDescent="0.35">
      <c r="A795" s="63" t="s">
        <v>7943</v>
      </c>
      <c r="B795" t="s">
        <v>7966</v>
      </c>
      <c r="C795" t="s">
        <v>7963</v>
      </c>
      <c r="D795" t="s">
        <v>7961</v>
      </c>
      <c r="E795" t="s">
        <v>7949</v>
      </c>
      <c r="F795" t="s">
        <v>794</v>
      </c>
      <c r="G795">
        <f>INDEX(NoSettings!$C$2:$AH$7395,MATCH(EPS!$F795,NoSettings!$A$2:$A$7395,0),MATCH(EPS!G$2,NoSettings!$C$1:$AH$1,0))</f>
        <v>0</v>
      </c>
      <c r="H795">
        <f>INDEX(NoSettings!$C$2:$AH$7395,MATCH(EPS!$F795,NoSettings!$A$2:$A$7395,0),MATCH(EPS!H$2,NoSettings!$C$1:$AH$1,0))</f>
        <v>0</v>
      </c>
      <c r="I795">
        <f>INDEX(NoSettings!$C$2:$AH$7395,MATCH(EPS!$F795,NoSettings!$A$2:$A$7395,0),MATCH(EPS!I$2,NoSettings!$C$1:$AH$1,0))</f>
        <v>0</v>
      </c>
      <c r="J795">
        <f>INDEX(NoSettings!$C$2:$AH$7395,MATCH(EPS!$F795,NoSettings!$A$2:$A$7395,0),MATCH(EPS!J$2,NoSettings!$C$1:$AH$1,0))</f>
        <v>0</v>
      </c>
      <c r="K795">
        <f>INDEX(NoSettings!$C$2:$AH$7395,MATCH(EPS!$F795,NoSettings!$A$2:$A$7395,0),MATCH(EPS!K$2,NoSettings!$C$1:$AH$1,0))</f>
        <v>0</v>
      </c>
      <c r="L795">
        <f>INDEX(NoSettings!$C$2:$AH$7395,MATCH(EPS!$F795,NoSettings!$A$2:$A$7395,0),MATCH(EPS!L$2,NoSettings!$C$1:$AH$1,0))</f>
        <v>0</v>
      </c>
      <c r="M795">
        <f>INDEX(NoSettings!$C$2:$AH$7395,MATCH(EPS!$F795,NoSettings!$A$2:$A$7395,0),MATCH(EPS!M$2,NoSettings!$C$1:$AH$1,0))</f>
        <v>0</v>
      </c>
      <c r="N795">
        <f>INDEX(NoSettings!$C$2:$AH$7395,MATCH(EPS!$F795,NoSettings!$A$2:$A$7395,0),MATCH(EPS!N$2,NoSettings!$C$1:$AH$1,0))</f>
        <v>0</v>
      </c>
      <c r="O795">
        <f>INDEX(NoSettings!$C$2:$AH$7395,MATCH(EPS!$F795,NoSettings!$A$2:$A$7395,0),MATCH(EPS!O$2,NoSettings!$C$1:$AH$1,0))</f>
        <v>0</v>
      </c>
      <c r="P795">
        <f>INDEX(NoSettings!$C$2:$AH$7395,MATCH(EPS!$F795,NoSettings!$A$2:$A$7395,0),MATCH(EPS!P$2,NoSettings!$C$1:$AH$1,0))</f>
        <v>0</v>
      </c>
      <c r="Q795">
        <f>INDEX(NoSettings!$C$2:$AH$7395,MATCH(EPS!$F795,NoSettings!$A$2:$A$7395,0),MATCH(EPS!Q$2,NoSettings!$C$1:$AH$1,0))</f>
        <v>0</v>
      </c>
      <c r="R795">
        <f>INDEX(NoSettings!$C$2:$AH$7395,MATCH(EPS!$F795,NoSettings!$A$2:$A$7395,0),MATCH(EPS!R$2,NoSettings!$C$1:$AH$1,0))</f>
        <v>0</v>
      </c>
      <c r="S795">
        <f>INDEX(NoSettings!$C$2:$AH$7395,MATCH(EPS!$F795,NoSettings!$A$2:$A$7395,0),MATCH(EPS!S$2,NoSettings!$C$1:$AH$1,0))</f>
        <v>0</v>
      </c>
      <c r="T795">
        <f>INDEX(NoSettings!$C$2:$AH$7395,MATCH(EPS!$F795,NoSettings!$A$2:$A$7395,0),MATCH(EPS!T$2,NoSettings!$C$1:$AH$1,0))</f>
        <v>0</v>
      </c>
      <c r="U795">
        <f>INDEX(NoSettings!$C$2:$AH$7395,MATCH(EPS!$F795,NoSettings!$A$2:$A$7395,0),MATCH(EPS!U$2,NoSettings!$C$1:$AH$1,0))</f>
        <v>0</v>
      </c>
      <c r="V795">
        <f>INDEX(NoSettings!$C$2:$AH$7395,MATCH(EPS!$F795,NoSettings!$A$2:$A$7395,0),MATCH(EPS!V$2,NoSettings!$C$1:$AH$1,0))</f>
        <v>0</v>
      </c>
      <c r="W795">
        <f>INDEX(NoSettings!$C$2:$AH$7395,MATCH(EPS!$F795,NoSettings!$A$2:$A$7395,0),MATCH(EPS!W$2,NoSettings!$C$1:$AH$1,0))</f>
        <v>0</v>
      </c>
      <c r="X795">
        <f>INDEX(NoSettings!$C$2:$AH$7395,MATCH(EPS!$F795,NoSettings!$A$2:$A$7395,0),MATCH(EPS!X$2,NoSettings!$C$1:$AH$1,0))</f>
        <v>0</v>
      </c>
      <c r="Y795">
        <f>INDEX(NoSettings!$C$2:$AH$7395,MATCH(EPS!$F795,NoSettings!$A$2:$A$7395,0),MATCH(EPS!Y$2,NoSettings!$C$1:$AH$1,0))</f>
        <v>0</v>
      </c>
      <c r="Z795">
        <f>INDEX(NoSettings!$C$2:$AH$7395,MATCH(EPS!$F795,NoSettings!$A$2:$A$7395,0),MATCH(EPS!Z$2,NoSettings!$C$1:$AH$1,0))</f>
        <v>0</v>
      </c>
      <c r="AA795">
        <f>INDEX(NoSettings!$C$2:$AH$7395,MATCH(EPS!$F795,NoSettings!$A$2:$A$7395,0),MATCH(EPS!AA$2,NoSettings!$C$1:$AH$1,0))</f>
        <v>0</v>
      </c>
      <c r="AB795">
        <f>INDEX(NoSettings!$C$2:$AH$7395,MATCH(EPS!$F795,NoSettings!$A$2:$A$7395,0),MATCH(EPS!AB$2,NoSettings!$C$1:$AH$1,0))</f>
        <v>0</v>
      </c>
      <c r="AC795">
        <f>INDEX(NoSettings!$C$2:$AH$7395,MATCH(EPS!$F795,NoSettings!$A$2:$A$7395,0),MATCH(EPS!AC$2,NoSettings!$C$1:$AH$1,0))</f>
        <v>0</v>
      </c>
      <c r="AD795">
        <f>INDEX(NoSettings!$C$2:$AH$7395,MATCH(EPS!$F795,NoSettings!$A$2:$A$7395,0),MATCH(EPS!AD$2,NoSettings!$C$1:$AH$1,0))</f>
        <v>0</v>
      </c>
      <c r="AE795">
        <f>INDEX(NoSettings!$C$2:$AH$7395,MATCH(EPS!$F795,NoSettings!$A$2:$A$7395,0),MATCH(EPS!AE$2,NoSettings!$C$1:$AH$1,0))</f>
        <v>0</v>
      </c>
      <c r="AF795">
        <f>INDEX(NoSettings!$C$2:$AH$7395,MATCH(EPS!$F795,NoSettings!$A$2:$A$7395,0),MATCH(EPS!AF$2,NoSettings!$C$1:$AH$1,0))</f>
        <v>0</v>
      </c>
      <c r="AG795">
        <f>INDEX(NoSettings!$C$2:$AH$7395,MATCH(EPS!$F795,NoSettings!$A$2:$A$7395,0),MATCH(EPS!AG$2,NoSettings!$C$1:$AH$1,0))</f>
        <v>0</v>
      </c>
      <c r="AH795">
        <f>INDEX(NoSettings!$C$2:$AH$7395,MATCH(EPS!$F795,NoSettings!$A$2:$A$7395,0),MATCH(EPS!AH$2,NoSettings!$C$1:$AH$1,0))</f>
        <v>0</v>
      </c>
      <c r="AI795">
        <f>INDEX(NoSettings!$C$2:$AH$7395,MATCH(EPS!$F795,NoSettings!$A$2:$A$7395,0),MATCH(EPS!AI$2,NoSettings!$C$1:$AH$1,0))</f>
        <v>0</v>
      </c>
      <c r="AJ795">
        <f>INDEX(NoSettings!$C$2:$AH$7395,MATCH(EPS!$F795,NoSettings!$A$2:$A$7395,0),MATCH(EPS!AJ$2,NoSettings!$C$1:$AH$1,0))</f>
        <v>0</v>
      </c>
      <c r="AK795">
        <f>INDEX(NoSettings!$C$2:$AH$7395,MATCH(EPS!$F795,NoSettings!$A$2:$A$7395,0),MATCH(EPS!AK$2,NoSettings!$C$1:$AH$1,0))</f>
        <v>0</v>
      </c>
    </row>
    <row r="796" spans="1:37" x14ac:dyDescent="0.35">
      <c r="A796" s="63" t="s">
        <v>7943</v>
      </c>
      <c r="B796" t="s">
        <v>7966</v>
      </c>
      <c r="C796" t="s">
        <v>7963</v>
      </c>
      <c r="D796" t="s">
        <v>7961</v>
      </c>
      <c r="E796" t="s">
        <v>7950</v>
      </c>
      <c r="F796" t="s">
        <v>795</v>
      </c>
      <c r="G796">
        <f>INDEX(NoSettings!$C$2:$AH$7395,MATCH(EPS!$F796,NoSettings!$A$2:$A$7395,0),MATCH(EPS!G$2,NoSettings!$C$1:$AH$1,0))</f>
        <v>0</v>
      </c>
      <c r="H796">
        <f>INDEX(NoSettings!$C$2:$AH$7395,MATCH(EPS!$F796,NoSettings!$A$2:$A$7395,0),MATCH(EPS!H$2,NoSettings!$C$1:$AH$1,0))</f>
        <v>0</v>
      </c>
      <c r="I796">
        <f>INDEX(NoSettings!$C$2:$AH$7395,MATCH(EPS!$F796,NoSettings!$A$2:$A$7395,0),MATCH(EPS!I$2,NoSettings!$C$1:$AH$1,0))</f>
        <v>0</v>
      </c>
      <c r="J796">
        <f>INDEX(NoSettings!$C$2:$AH$7395,MATCH(EPS!$F796,NoSettings!$A$2:$A$7395,0),MATCH(EPS!J$2,NoSettings!$C$1:$AH$1,0))</f>
        <v>0</v>
      </c>
      <c r="K796">
        <f>INDEX(NoSettings!$C$2:$AH$7395,MATCH(EPS!$F796,NoSettings!$A$2:$A$7395,0),MATCH(EPS!K$2,NoSettings!$C$1:$AH$1,0))</f>
        <v>0</v>
      </c>
      <c r="L796">
        <f>INDEX(NoSettings!$C$2:$AH$7395,MATCH(EPS!$F796,NoSettings!$A$2:$A$7395,0),MATCH(EPS!L$2,NoSettings!$C$1:$AH$1,0))</f>
        <v>0</v>
      </c>
      <c r="M796">
        <f>INDEX(NoSettings!$C$2:$AH$7395,MATCH(EPS!$F796,NoSettings!$A$2:$A$7395,0),MATCH(EPS!M$2,NoSettings!$C$1:$AH$1,0))</f>
        <v>0</v>
      </c>
      <c r="N796">
        <f>INDEX(NoSettings!$C$2:$AH$7395,MATCH(EPS!$F796,NoSettings!$A$2:$A$7395,0),MATCH(EPS!N$2,NoSettings!$C$1:$AH$1,0))</f>
        <v>0</v>
      </c>
      <c r="O796">
        <f>INDEX(NoSettings!$C$2:$AH$7395,MATCH(EPS!$F796,NoSettings!$A$2:$A$7395,0),MATCH(EPS!O$2,NoSettings!$C$1:$AH$1,0))</f>
        <v>0</v>
      </c>
      <c r="P796">
        <f>INDEX(NoSettings!$C$2:$AH$7395,MATCH(EPS!$F796,NoSettings!$A$2:$A$7395,0),MATCH(EPS!P$2,NoSettings!$C$1:$AH$1,0))</f>
        <v>0</v>
      </c>
      <c r="Q796">
        <f>INDEX(NoSettings!$C$2:$AH$7395,MATCH(EPS!$F796,NoSettings!$A$2:$A$7395,0),MATCH(EPS!Q$2,NoSettings!$C$1:$AH$1,0))</f>
        <v>0</v>
      </c>
      <c r="R796">
        <f>INDEX(NoSettings!$C$2:$AH$7395,MATCH(EPS!$F796,NoSettings!$A$2:$A$7395,0),MATCH(EPS!R$2,NoSettings!$C$1:$AH$1,0))</f>
        <v>0</v>
      </c>
      <c r="S796">
        <f>INDEX(NoSettings!$C$2:$AH$7395,MATCH(EPS!$F796,NoSettings!$A$2:$A$7395,0),MATCH(EPS!S$2,NoSettings!$C$1:$AH$1,0))</f>
        <v>0</v>
      </c>
      <c r="T796">
        <f>INDEX(NoSettings!$C$2:$AH$7395,MATCH(EPS!$F796,NoSettings!$A$2:$A$7395,0),MATCH(EPS!T$2,NoSettings!$C$1:$AH$1,0))</f>
        <v>0</v>
      </c>
      <c r="U796">
        <f>INDEX(NoSettings!$C$2:$AH$7395,MATCH(EPS!$F796,NoSettings!$A$2:$A$7395,0),MATCH(EPS!U$2,NoSettings!$C$1:$AH$1,0))</f>
        <v>0</v>
      </c>
      <c r="V796">
        <f>INDEX(NoSettings!$C$2:$AH$7395,MATCH(EPS!$F796,NoSettings!$A$2:$A$7395,0),MATCH(EPS!V$2,NoSettings!$C$1:$AH$1,0))</f>
        <v>0</v>
      </c>
      <c r="W796">
        <f>INDEX(NoSettings!$C$2:$AH$7395,MATCH(EPS!$F796,NoSettings!$A$2:$A$7395,0),MATCH(EPS!W$2,NoSettings!$C$1:$AH$1,0))</f>
        <v>0</v>
      </c>
      <c r="X796">
        <f>INDEX(NoSettings!$C$2:$AH$7395,MATCH(EPS!$F796,NoSettings!$A$2:$A$7395,0),MATCH(EPS!X$2,NoSettings!$C$1:$AH$1,0))</f>
        <v>0</v>
      </c>
      <c r="Y796">
        <f>INDEX(NoSettings!$C$2:$AH$7395,MATCH(EPS!$F796,NoSettings!$A$2:$A$7395,0),MATCH(EPS!Y$2,NoSettings!$C$1:$AH$1,0))</f>
        <v>0</v>
      </c>
      <c r="Z796">
        <f>INDEX(NoSettings!$C$2:$AH$7395,MATCH(EPS!$F796,NoSettings!$A$2:$A$7395,0),MATCH(EPS!Z$2,NoSettings!$C$1:$AH$1,0))</f>
        <v>0</v>
      </c>
      <c r="AA796">
        <f>INDEX(NoSettings!$C$2:$AH$7395,MATCH(EPS!$F796,NoSettings!$A$2:$A$7395,0),MATCH(EPS!AA$2,NoSettings!$C$1:$AH$1,0))</f>
        <v>0</v>
      </c>
      <c r="AB796">
        <f>INDEX(NoSettings!$C$2:$AH$7395,MATCH(EPS!$F796,NoSettings!$A$2:$A$7395,0),MATCH(EPS!AB$2,NoSettings!$C$1:$AH$1,0))</f>
        <v>0</v>
      </c>
      <c r="AC796">
        <f>INDEX(NoSettings!$C$2:$AH$7395,MATCH(EPS!$F796,NoSettings!$A$2:$A$7395,0),MATCH(EPS!AC$2,NoSettings!$C$1:$AH$1,0))</f>
        <v>0</v>
      </c>
      <c r="AD796">
        <f>INDEX(NoSettings!$C$2:$AH$7395,MATCH(EPS!$F796,NoSettings!$A$2:$A$7395,0),MATCH(EPS!AD$2,NoSettings!$C$1:$AH$1,0))</f>
        <v>0</v>
      </c>
      <c r="AE796">
        <f>INDEX(NoSettings!$C$2:$AH$7395,MATCH(EPS!$F796,NoSettings!$A$2:$A$7395,0),MATCH(EPS!AE$2,NoSettings!$C$1:$AH$1,0))</f>
        <v>0</v>
      </c>
      <c r="AF796">
        <f>INDEX(NoSettings!$C$2:$AH$7395,MATCH(EPS!$F796,NoSettings!$A$2:$A$7395,0),MATCH(EPS!AF$2,NoSettings!$C$1:$AH$1,0))</f>
        <v>0</v>
      </c>
      <c r="AG796">
        <f>INDEX(NoSettings!$C$2:$AH$7395,MATCH(EPS!$F796,NoSettings!$A$2:$A$7395,0),MATCH(EPS!AG$2,NoSettings!$C$1:$AH$1,0))</f>
        <v>0</v>
      </c>
      <c r="AH796">
        <f>INDEX(NoSettings!$C$2:$AH$7395,MATCH(EPS!$F796,NoSettings!$A$2:$A$7395,0),MATCH(EPS!AH$2,NoSettings!$C$1:$AH$1,0))</f>
        <v>0</v>
      </c>
      <c r="AI796">
        <f>INDEX(NoSettings!$C$2:$AH$7395,MATCH(EPS!$F796,NoSettings!$A$2:$A$7395,0),MATCH(EPS!AI$2,NoSettings!$C$1:$AH$1,0))</f>
        <v>0</v>
      </c>
      <c r="AJ796">
        <f>INDEX(NoSettings!$C$2:$AH$7395,MATCH(EPS!$F796,NoSettings!$A$2:$A$7395,0),MATCH(EPS!AJ$2,NoSettings!$C$1:$AH$1,0))</f>
        <v>0</v>
      </c>
      <c r="AK796">
        <f>INDEX(NoSettings!$C$2:$AH$7395,MATCH(EPS!$F796,NoSettings!$A$2:$A$7395,0),MATCH(EPS!AK$2,NoSettings!$C$1:$AH$1,0))</f>
        <v>0</v>
      </c>
    </row>
    <row r="797" spans="1:37" x14ac:dyDescent="0.35">
      <c r="A797" s="63" t="s">
        <v>7943</v>
      </c>
      <c r="B797" t="s">
        <v>7966</v>
      </c>
      <c r="C797" t="s">
        <v>7963</v>
      </c>
      <c r="D797" t="s">
        <v>7961</v>
      </c>
      <c r="E797" t="s">
        <v>7951</v>
      </c>
      <c r="F797" t="s">
        <v>796</v>
      </c>
      <c r="G797">
        <f>INDEX(NoSettings!$C$2:$AH$7395,MATCH(EPS!$F797,NoSettings!$A$2:$A$7395,0),MATCH(EPS!G$2,NoSettings!$C$1:$AH$1,0))</f>
        <v>0</v>
      </c>
      <c r="H797">
        <f>INDEX(NoSettings!$C$2:$AH$7395,MATCH(EPS!$F797,NoSettings!$A$2:$A$7395,0),MATCH(EPS!H$2,NoSettings!$C$1:$AH$1,0))</f>
        <v>0</v>
      </c>
      <c r="I797">
        <f>INDEX(NoSettings!$C$2:$AH$7395,MATCH(EPS!$F797,NoSettings!$A$2:$A$7395,0),MATCH(EPS!I$2,NoSettings!$C$1:$AH$1,0))</f>
        <v>0</v>
      </c>
      <c r="J797">
        <f>INDEX(NoSettings!$C$2:$AH$7395,MATCH(EPS!$F797,NoSettings!$A$2:$A$7395,0),MATCH(EPS!J$2,NoSettings!$C$1:$AH$1,0))</f>
        <v>0</v>
      </c>
      <c r="K797">
        <f>INDEX(NoSettings!$C$2:$AH$7395,MATCH(EPS!$F797,NoSettings!$A$2:$A$7395,0),MATCH(EPS!K$2,NoSettings!$C$1:$AH$1,0))</f>
        <v>0</v>
      </c>
      <c r="L797">
        <f>INDEX(NoSettings!$C$2:$AH$7395,MATCH(EPS!$F797,NoSettings!$A$2:$A$7395,0),MATCH(EPS!L$2,NoSettings!$C$1:$AH$1,0))</f>
        <v>0</v>
      </c>
      <c r="M797">
        <f>INDEX(NoSettings!$C$2:$AH$7395,MATCH(EPS!$F797,NoSettings!$A$2:$A$7395,0),MATCH(EPS!M$2,NoSettings!$C$1:$AH$1,0))</f>
        <v>0</v>
      </c>
      <c r="N797">
        <f>INDEX(NoSettings!$C$2:$AH$7395,MATCH(EPS!$F797,NoSettings!$A$2:$A$7395,0),MATCH(EPS!N$2,NoSettings!$C$1:$AH$1,0))</f>
        <v>0</v>
      </c>
      <c r="O797">
        <f>INDEX(NoSettings!$C$2:$AH$7395,MATCH(EPS!$F797,NoSettings!$A$2:$A$7395,0),MATCH(EPS!O$2,NoSettings!$C$1:$AH$1,0))</f>
        <v>0</v>
      </c>
      <c r="P797">
        <f>INDEX(NoSettings!$C$2:$AH$7395,MATCH(EPS!$F797,NoSettings!$A$2:$A$7395,0),MATCH(EPS!P$2,NoSettings!$C$1:$AH$1,0))</f>
        <v>0</v>
      </c>
      <c r="Q797">
        <f>INDEX(NoSettings!$C$2:$AH$7395,MATCH(EPS!$F797,NoSettings!$A$2:$A$7395,0),MATCH(EPS!Q$2,NoSettings!$C$1:$AH$1,0))</f>
        <v>0</v>
      </c>
      <c r="R797">
        <f>INDEX(NoSettings!$C$2:$AH$7395,MATCH(EPS!$F797,NoSettings!$A$2:$A$7395,0),MATCH(EPS!R$2,NoSettings!$C$1:$AH$1,0))</f>
        <v>0</v>
      </c>
      <c r="S797">
        <f>INDEX(NoSettings!$C$2:$AH$7395,MATCH(EPS!$F797,NoSettings!$A$2:$A$7395,0),MATCH(EPS!S$2,NoSettings!$C$1:$AH$1,0))</f>
        <v>0</v>
      </c>
      <c r="T797">
        <f>INDEX(NoSettings!$C$2:$AH$7395,MATCH(EPS!$F797,NoSettings!$A$2:$A$7395,0),MATCH(EPS!T$2,NoSettings!$C$1:$AH$1,0))</f>
        <v>0</v>
      </c>
      <c r="U797">
        <f>INDEX(NoSettings!$C$2:$AH$7395,MATCH(EPS!$F797,NoSettings!$A$2:$A$7395,0),MATCH(EPS!U$2,NoSettings!$C$1:$AH$1,0))</f>
        <v>0</v>
      </c>
      <c r="V797">
        <f>INDEX(NoSettings!$C$2:$AH$7395,MATCH(EPS!$F797,NoSettings!$A$2:$A$7395,0),MATCH(EPS!V$2,NoSettings!$C$1:$AH$1,0))</f>
        <v>0</v>
      </c>
      <c r="W797">
        <f>INDEX(NoSettings!$C$2:$AH$7395,MATCH(EPS!$F797,NoSettings!$A$2:$A$7395,0),MATCH(EPS!W$2,NoSettings!$C$1:$AH$1,0))</f>
        <v>0</v>
      </c>
      <c r="X797">
        <f>INDEX(NoSettings!$C$2:$AH$7395,MATCH(EPS!$F797,NoSettings!$A$2:$A$7395,0),MATCH(EPS!X$2,NoSettings!$C$1:$AH$1,0))</f>
        <v>0</v>
      </c>
      <c r="Y797">
        <f>INDEX(NoSettings!$C$2:$AH$7395,MATCH(EPS!$F797,NoSettings!$A$2:$A$7395,0),MATCH(EPS!Y$2,NoSettings!$C$1:$AH$1,0))</f>
        <v>0</v>
      </c>
      <c r="Z797">
        <f>INDEX(NoSettings!$C$2:$AH$7395,MATCH(EPS!$F797,NoSettings!$A$2:$A$7395,0),MATCH(EPS!Z$2,NoSettings!$C$1:$AH$1,0))</f>
        <v>0</v>
      </c>
      <c r="AA797">
        <f>INDEX(NoSettings!$C$2:$AH$7395,MATCH(EPS!$F797,NoSettings!$A$2:$A$7395,0),MATCH(EPS!AA$2,NoSettings!$C$1:$AH$1,0))</f>
        <v>0</v>
      </c>
      <c r="AB797">
        <f>INDEX(NoSettings!$C$2:$AH$7395,MATCH(EPS!$F797,NoSettings!$A$2:$A$7395,0),MATCH(EPS!AB$2,NoSettings!$C$1:$AH$1,0))</f>
        <v>0</v>
      </c>
      <c r="AC797">
        <f>INDEX(NoSettings!$C$2:$AH$7395,MATCH(EPS!$F797,NoSettings!$A$2:$A$7395,0),MATCH(EPS!AC$2,NoSettings!$C$1:$AH$1,0))</f>
        <v>0</v>
      </c>
      <c r="AD797">
        <f>INDEX(NoSettings!$C$2:$AH$7395,MATCH(EPS!$F797,NoSettings!$A$2:$A$7395,0),MATCH(EPS!AD$2,NoSettings!$C$1:$AH$1,0))</f>
        <v>0</v>
      </c>
      <c r="AE797">
        <f>INDEX(NoSettings!$C$2:$AH$7395,MATCH(EPS!$F797,NoSettings!$A$2:$A$7395,0),MATCH(EPS!AE$2,NoSettings!$C$1:$AH$1,0))</f>
        <v>0</v>
      </c>
      <c r="AF797">
        <f>INDEX(NoSettings!$C$2:$AH$7395,MATCH(EPS!$F797,NoSettings!$A$2:$A$7395,0),MATCH(EPS!AF$2,NoSettings!$C$1:$AH$1,0))</f>
        <v>0</v>
      </c>
      <c r="AG797">
        <f>INDEX(NoSettings!$C$2:$AH$7395,MATCH(EPS!$F797,NoSettings!$A$2:$A$7395,0),MATCH(EPS!AG$2,NoSettings!$C$1:$AH$1,0))</f>
        <v>0</v>
      </c>
      <c r="AH797">
        <f>INDEX(NoSettings!$C$2:$AH$7395,MATCH(EPS!$F797,NoSettings!$A$2:$A$7395,0),MATCH(EPS!AH$2,NoSettings!$C$1:$AH$1,0))</f>
        <v>0</v>
      </c>
      <c r="AI797">
        <f>INDEX(NoSettings!$C$2:$AH$7395,MATCH(EPS!$F797,NoSettings!$A$2:$A$7395,0),MATCH(EPS!AI$2,NoSettings!$C$1:$AH$1,0))</f>
        <v>0</v>
      </c>
      <c r="AJ797">
        <f>INDEX(NoSettings!$C$2:$AH$7395,MATCH(EPS!$F797,NoSettings!$A$2:$A$7395,0),MATCH(EPS!AJ$2,NoSettings!$C$1:$AH$1,0))</f>
        <v>0</v>
      </c>
      <c r="AK797">
        <f>INDEX(NoSettings!$C$2:$AH$7395,MATCH(EPS!$F797,NoSettings!$A$2:$A$7395,0),MATCH(EPS!AK$2,NoSettings!$C$1:$AH$1,0))</f>
        <v>0</v>
      </c>
    </row>
    <row r="798" spans="1:37" x14ac:dyDescent="0.35">
      <c r="A798" s="63" t="s">
        <v>7943</v>
      </c>
      <c r="B798" t="s">
        <v>7966</v>
      </c>
      <c r="C798" t="s">
        <v>7963</v>
      </c>
      <c r="D798" t="s">
        <v>7961</v>
      </c>
      <c r="E798" t="s">
        <v>7952</v>
      </c>
      <c r="F798" t="s">
        <v>797</v>
      </c>
      <c r="G798">
        <f>INDEX(NoSettings!$C$2:$AH$7395,MATCH(EPS!$F798,NoSettings!$A$2:$A$7395,0),MATCH(EPS!G$2,NoSettings!$C$1:$AH$1,0))</f>
        <v>0</v>
      </c>
      <c r="H798">
        <f>INDEX(NoSettings!$C$2:$AH$7395,MATCH(EPS!$F798,NoSettings!$A$2:$A$7395,0),MATCH(EPS!H$2,NoSettings!$C$1:$AH$1,0))</f>
        <v>0</v>
      </c>
      <c r="I798">
        <f>INDEX(NoSettings!$C$2:$AH$7395,MATCH(EPS!$F798,NoSettings!$A$2:$A$7395,0),MATCH(EPS!I$2,NoSettings!$C$1:$AH$1,0))</f>
        <v>0</v>
      </c>
      <c r="J798">
        <f>INDEX(NoSettings!$C$2:$AH$7395,MATCH(EPS!$F798,NoSettings!$A$2:$A$7395,0),MATCH(EPS!J$2,NoSettings!$C$1:$AH$1,0))</f>
        <v>0</v>
      </c>
      <c r="K798">
        <f>INDEX(NoSettings!$C$2:$AH$7395,MATCH(EPS!$F798,NoSettings!$A$2:$A$7395,0),MATCH(EPS!K$2,NoSettings!$C$1:$AH$1,0))</f>
        <v>0</v>
      </c>
      <c r="L798">
        <f>INDEX(NoSettings!$C$2:$AH$7395,MATCH(EPS!$F798,NoSettings!$A$2:$A$7395,0),MATCH(EPS!L$2,NoSettings!$C$1:$AH$1,0))</f>
        <v>0</v>
      </c>
      <c r="M798">
        <f>INDEX(NoSettings!$C$2:$AH$7395,MATCH(EPS!$F798,NoSettings!$A$2:$A$7395,0),MATCH(EPS!M$2,NoSettings!$C$1:$AH$1,0))</f>
        <v>0</v>
      </c>
      <c r="N798">
        <f>INDEX(NoSettings!$C$2:$AH$7395,MATCH(EPS!$F798,NoSettings!$A$2:$A$7395,0),MATCH(EPS!N$2,NoSettings!$C$1:$AH$1,0))</f>
        <v>0</v>
      </c>
      <c r="O798">
        <f>INDEX(NoSettings!$C$2:$AH$7395,MATCH(EPS!$F798,NoSettings!$A$2:$A$7395,0),MATCH(EPS!O$2,NoSettings!$C$1:$AH$1,0))</f>
        <v>0</v>
      </c>
      <c r="P798">
        <f>INDEX(NoSettings!$C$2:$AH$7395,MATCH(EPS!$F798,NoSettings!$A$2:$A$7395,0),MATCH(EPS!P$2,NoSettings!$C$1:$AH$1,0))</f>
        <v>0</v>
      </c>
      <c r="Q798">
        <f>INDEX(NoSettings!$C$2:$AH$7395,MATCH(EPS!$F798,NoSettings!$A$2:$A$7395,0),MATCH(EPS!Q$2,NoSettings!$C$1:$AH$1,0))</f>
        <v>0</v>
      </c>
      <c r="R798">
        <f>INDEX(NoSettings!$C$2:$AH$7395,MATCH(EPS!$F798,NoSettings!$A$2:$A$7395,0),MATCH(EPS!R$2,NoSettings!$C$1:$AH$1,0))</f>
        <v>0</v>
      </c>
      <c r="S798">
        <f>INDEX(NoSettings!$C$2:$AH$7395,MATCH(EPS!$F798,NoSettings!$A$2:$A$7395,0),MATCH(EPS!S$2,NoSettings!$C$1:$AH$1,0))</f>
        <v>0</v>
      </c>
      <c r="T798">
        <f>INDEX(NoSettings!$C$2:$AH$7395,MATCH(EPS!$F798,NoSettings!$A$2:$A$7395,0),MATCH(EPS!T$2,NoSettings!$C$1:$AH$1,0))</f>
        <v>0</v>
      </c>
      <c r="U798">
        <f>INDEX(NoSettings!$C$2:$AH$7395,MATCH(EPS!$F798,NoSettings!$A$2:$A$7395,0),MATCH(EPS!U$2,NoSettings!$C$1:$AH$1,0))</f>
        <v>0</v>
      </c>
      <c r="V798">
        <f>INDEX(NoSettings!$C$2:$AH$7395,MATCH(EPS!$F798,NoSettings!$A$2:$A$7395,0),MATCH(EPS!V$2,NoSettings!$C$1:$AH$1,0))</f>
        <v>0</v>
      </c>
      <c r="W798">
        <f>INDEX(NoSettings!$C$2:$AH$7395,MATCH(EPS!$F798,NoSettings!$A$2:$A$7395,0),MATCH(EPS!W$2,NoSettings!$C$1:$AH$1,0))</f>
        <v>0</v>
      </c>
      <c r="X798">
        <f>INDEX(NoSettings!$C$2:$AH$7395,MATCH(EPS!$F798,NoSettings!$A$2:$A$7395,0),MATCH(EPS!X$2,NoSettings!$C$1:$AH$1,0))</f>
        <v>0</v>
      </c>
      <c r="Y798">
        <f>INDEX(NoSettings!$C$2:$AH$7395,MATCH(EPS!$F798,NoSettings!$A$2:$A$7395,0),MATCH(EPS!Y$2,NoSettings!$C$1:$AH$1,0))</f>
        <v>0</v>
      </c>
      <c r="Z798">
        <f>INDEX(NoSettings!$C$2:$AH$7395,MATCH(EPS!$F798,NoSettings!$A$2:$A$7395,0),MATCH(EPS!Z$2,NoSettings!$C$1:$AH$1,0))</f>
        <v>0</v>
      </c>
      <c r="AA798">
        <f>INDEX(NoSettings!$C$2:$AH$7395,MATCH(EPS!$F798,NoSettings!$A$2:$A$7395,0),MATCH(EPS!AA$2,NoSettings!$C$1:$AH$1,0))</f>
        <v>0</v>
      </c>
      <c r="AB798">
        <f>INDEX(NoSettings!$C$2:$AH$7395,MATCH(EPS!$F798,NoSettings!$A$2:$A$7395,0),MATCH(EPS!AB$2,NoSettings!$C$1:$AH$1,0))</f>
        <v>0</v>
      </c>
      <c r="AC798">
        <f>INDEX(NoSettings!$C$2:$AH$7395,MATCH(EPS!$F798,NoSettings!$A$2:$A$7395,0),MATCH(EPS!AC$2,NoSettings!$C$1:$AH$1,0))</f>
        <v>0</v>
      </c>
      <c r="AD798">
        <f>INDEX(NoSettings!$C$2:$AH$7395,MATCH(EPS!$F798,NoSettings!$A$2:$A$7395,0),MATCH(EPS!AD$2,NoSettings!$C$1:$AH$1,0))</f>
        <v>0</v>
      </c>
      <c r="AE798">
        <f>INDEX(NoSettings!$C$2:$AH$7395,MATCH(EPS!$F798,NoSettings!$A$2:$A$7395,0),MATCH(EPS!AE$2,NoSettings!$C$1:$AH$1,0))</f>
        <v>0</v>
      </c>
      <c r="AF798">
        <f>INDEX(NoSettings!$C$2:$AH$7395,MATCH(EPS!$F798,NoSettings!$A$2:$A$7395,0),MATCH(EPS!AF$2,NoSettings!$C$1:$AH$1,0))</f>
        <v>0</v>
      </c>
      <c r="AG798">
        <f>INDEX(NoSettings!$C$2:$AH$7395,MATCH(EPS!$F798,NoSettings!$A$2:$A$7395,0),MATCH(EPS!AG$2,NoSettings!$C$1:$AH$1,0))</f>
        <v>0</v>
      </c>
      <c r="AH798">
        <f>INDEX(NoSettings!$C$2:$AH$7395,MATCH(EPS!$F798,NoSettings!$A$2:$A$7395,0),MATCH(EPS!AH$2,NoSettings!$C$1:$AH$1,0))</f>
        <v>0</v>
      </c>
      <c r="AI798">
        <f>INDEX(NoSettings!$C$2:$AH$7395,MATCH(EPS!$F798,NoSettings!$A$2:$A$7395,0),MATCH(EPS!AI$2,NoSettings!$C$1:$AH$1,0))</f>
        <v>0</v>
      </c>
      <c r="AJ798">
        <f>INDEX(NoSettings!$C$2:$AH$7395,MATCH(EPS!$F798,NoSettings!$A$2:$A$7395,0),MATCH(EPS!AJ$2,NoSettings!$C$1:$AH$1,0))</f>
        <v>0</v>
      </c>
      <c r="AK798">
        <f>INDEX(NoSettings!$C$2:$AH$7395,MATCH(EPS!$F798,NoSettings!$A$2:$A$7395,0),MATCH(EPS!AK$2,NoSettings!$C$1:$AH$1,0))</f>
        <v>0</v>
      </c>
    </row>
    <row r="799" spans="1:37" x14ac:dyDescent="0.35">
      <c r="A799" s="63" t="s">
        <v>7943</v>
      </c>
      <c r="B799" t="s">
        <v>7966</v>
      </c>
      <c r="C799" t="s">
        <v>7963</v>
      </c>
      <c r="D799" t="s">
        <v>7961</v>
      </c>
      <c r="E799" t="s">
        <v>7953</v>
      </c>
      <c r="F799" t="s">
        <v>798</v>
      </c>
      <c r="G799">
        <f>INDEX(NoSettings!$C$2:$AH$7395,MATCH(EPS!$F799,NoSettings!$A$2:$A$7395,0),MATCH(EPS!G$2,NoSettings!$C$1:$AH$1,0))</f>
        <v>0</v>
      </c>
      <c r="H799">
        <f>INDEX(NoSettings!$C$2:$AH$7395,MATCH(EPS!$F799,NoSettings!$A$2:$A$7395,0),MATCH(EPS!H$2,NoSettings!$C$1:$AH$1,0))</f>
        <v>0</v>
      </c>
      <c r="I799">
        <f>INDEX(NoSettings!$C$2:$AH$7395,MATCH(EPS!$F799,NoSettings!$A$2:$A$7395,0),MATCH(EPS!I$2,NoSettings!$C$1:$AH$1,0))</f>
        <v>0</v>
      </c>
      <c r="J799">
        <f>INDEX(NoSettings!$C$2:$AH$7395,MATCH(EPS!$F799,NoSettings!$A$2:$A$7395,0),MATCH(EPS!J$2,NoSettings!$C$1:$AH$1,0))</f>
        <v>0</v>
      </c>
      <c r="K799">
        <f>INDEX(NoSettings!$C$2:$AH$7395,MATCH(EPS!$F799,NoSettings!$A$2:$A$7395,0),MATCH(EPS!K$2,NoSettings!$C$1:$AH$1,0))</f>
        <v>0</v>
      </c>
      <c r="L799">
        <f>INDEX(NoSettings!$C$2:$AH$7395,MATCH(EPS!$F799,NoSettings!$A$2:$A$7395,0),MATCH(EPS!L$2,NoSettings!$C$1:$AH$1,0))</f>
        <v>0</v>
      </c>
      <c r="M799">
        <f>INDEX(NoSettings!$C$2:$AH$7395,MATCH(EPS!$F799,NoSettings!$A$2:$A$7395,0),MATCH(EPS!M$2,NoSettings!$C$1:$AH$1,0))</f>
        <v>0</v>
      </c>
      <c r="N799">
        <f>INDEX(NoSettings!$C$2:$AH$7395,MATCH(EPS!$F799,NoSettings!$A$2:$A$7395,0),MATCH(EPS!N$2,NoSettings!$C$1:$AH$1,0))</f>
        <v>0</v>
      </c>
      <c r="O799">
        <f>INDEX(NoSettings!$C$2:$AH$7395,MATCH(EPS!$F799,NoSettings!$A$2:$A$7395,0),MATCH(EPS!O$2,NoSettings!$C$1:$AH$1,0))</f>
        <v>0</v>
      </c>
      <c r="P799">
        <f>INDEX(NoSettings!$C$2:$AH$7395,MATCH(EPS!$F799,NoSettings!$A$2:$A$7395,0),MATCH(EPS!P$2,NoSettings!$C$1:$AH$1,0))</f>
        <v>0</v>
      </c>
      <c r="Q799">
        <f>INDEX(NoSettings!$C$2:$AH$7395,MATCH(EPS!$F799,NoSettings!$A$2:$A$7395,0),MATCH(EPS!Q$2,NoSettings!$C$1:$AH$1,0))</f>
        <v>0</v>
      </c>
      <c r="R799">
        <f>INDEX(NoSettings!$C$2:$AH$7395,MATCH(EPS!$F799,NoSettings!$A$2:$A$7395,0),MATCH(EPS!R$2,NoSettings!$C$1:$AH$1,0))</f>
        <v>0</v>
      </c>
      <c r="S799">
        <f>INDEX(NoSettings!$C$2:$AH$7395,MATCH(EPS!$F799,NoSettings!$A$2:$A$7395,0),MATCH(EPS!S$2,NoSettings!$C$1:$AH$1,0))</f>
        <v>0</v>
      </c>
      <c r="T799">
        <f>INDEX(NoSettings!$C$2:$AH$7395,MATCH(EPS!$F799,NoSettings!$A$2:$A$7395,0),MATCH(EPS!T$2,NoSettings!$C$1:$AH$1,0))</f>
        <v>0</v>
      </c>
      <c r="U799">
        <f>INDEX(NoSettings!$C$2:$AH$7395,MATCH(EPS!$F799,NoSettings!$A$2:$A$7395,0),MATCH(EPS!U$2,NoSettings!$C$1:$AH$1,0))</f>
        <v>0</v>
      </c>
      <c r="V799">
        <f>INDEX(NoSettings!$C$2:$AH$7395,MATCH(EPS!$F799,NoSettings!$A$2:$A$7395,0),MATCH(EPS!V$2,NoSettings!$C$1:$AH$1,0))</f>
        <v>0</v>
      </c>
      <c r="W799">
        <f>INDEX(NoSettings!$C$2:$AH$7395,MATCH(EPS!$F799,NoSettings!$A$2:$A$7395,0),MATCH(EPS!W$2,NoSettings!$C$1:$AH$1,0))</f>
        <v>0</v>
      </c>
      <c r="X799">
        <f>INDEX(NoSettings!$C$2:$AH$7395,MATCH(EPS!$F799,NoSettings!$A$2:$A$7395,0),MATCH(EPS!X$2,NoSettings!$C$1:$AH$1,0))</f>
        <v>0</v>
      </c>
      <c r="Y799">
        <f>INDEX(NoSettings!$C$2:$AH$7395,MATCH(EPS!$F799,NoSettings!$A$2:$A$7395,0),MATCH(EPS!Y$2,NoSettings!$C$1:$AH$1,0))</f>
        <v>0</v>
      </c>
      <c r="Z799">
        <f>INDEX(NoSettings!$C$2:$AH$7395,MATCH(EPS!$F799,NoSettings!$A$2:$A$7395,0),MATCH(EPS!Z$2,NoSettings!$C$1:$AH$1,0))</f>
        <v>0</v>
      </c>
      <c r="AA799">
        <f>INDEX(NoSettings!$C$2:$AH$7395,MATCH(EPS!$F799,NoSettings!$A$2:$A$7395,0),MATCH(EPS!AA$2,NoSettings!$C$1:$AH$1,0))</f>
        <v>0</v>
      </c>
      <c r="AB799">
        <f>INDEX(NoSettings!$C$2:$AH$7395,MATCH(EPS!$F799,NoSettings!$A$2:$A$7395,0),MATCH(EPS!AB$2,NoSettings!$C$1:$AH$1,0))</f>
        <v>0</v>
      </c>
      <c r="AC799">
        <f>INDEX(NoSettings!$C$2:$AH$7395,MATCH(EPS!$F799,NoSettings!$A$2:$A$7395,0),MATCH(EPS!AC$2,NoSettings!$C$1:$AH$1,0))</f>
        <v>0</v>
      </c>
      <c r="AD799">
        <f>INDEX(NoSettings!$C$2:$AH$7395,MATCH(EPS!$F799,NoSettings!$A$2:$A$7395,0),MATCH(EPS!AD$2,NoSettings!$C$1:$AH$1,0))</f>
        <v>0</v>
      </c>
      <c r="AE799">
        <f>INDEX(NoSettings!$C$2:$AH$7395,MATCH(EPS!$F799,NoSettings!$A$2:$A$7395,0),MATCH(EPS!AE$2,NoSettings!$C$1:$AH$1,0))</f>
        <v>0</v>
      </c>
      <c r="AF799">
        <f>INDEX(NoSettings!$C$2:$AH$7395,MATCH(EPS!$F799,NoSettings!$A$2:$A$7395,0),MATCH(EPS!AF$2,NoSettings!$C$1:$AH$1,0))</f>
        <v>0</v>
      </c>
      <c r="AG799">
        <f>INDEX(NoSettings!$C$2:$AH$7395,MATCH(EPS!$F799,NoSettings!$A$2:$A$7395,0),MATCH(EPS!AG$2,NoSettings!$C$1:$AH$1,0))</f>
        <v>0</v>
      </c>
      <c r="AH799">
        <f>INDEX(NoSettings!$C$2:$AH$7395,MATCH(EPS!$F799,NoSettings!$A$2:$A$7395,0),MATCH(EPS!AH$2,NoSettings!$C$1:$AH$1,0))</f>
        <v>0</v>
      </c>
      <c r="AI799">
        <f>INDEX(NoSettings!$C$2:$AH$7395,MATCH(EPS!$F799,NoSettings!$A$2:$A$7395,0),MATCH(EPS!AI$2,NoSettings!$C$1:$AH$1,0))</f>
        <v>0</v>
      </c>
      <c r="AJ799">
        <f>INDEX(NoSettings!$C$2:$AH$7395,MATCH(EPS!$F799,NoSettings!$A$2:$A$7395,0),MATCH(EPS!AJ$2,NoSettings!$C$1:$AH$1,0))</f>
        <v>0</v>
      </c>
      <c r="AK799">
        <f>INDEX(NoSettings!$C$2:$AH$7395,MATCH(EPS!$F799,NoSettings!$A$2:$A$7395,0),MATCH(EPS!AK$2,NoSettings!$C$1:$AH$1,0))</f>
        <v>0</v>
      </c>
    </row>
    <row r="800" spans="1:37" x14ac:dyDescent="0.35">
      <c r="A800" s="63" t="s">
        <v>7943</v>
      </c>
      <c r="B800" t="s">
        <v>7966</v>
      </c>
      <c r="C800" t="s">
        <v>7963</v>
      </c>
      <c r="D800" t="s">
        <v>7961</v>
      </c>
      <c r="E800" t="s">
        <v>7954</v>
      </c>
      <c r="F800" t="s">
        <v>799</v>
      </c>
      <c r="G800">
        <f>INDEX(NoSettings!$C$2:$AH$7395,MATCH(EPS!$F800,NoSettings!$A$2:$A$7395,0),MATCH(EPS!G$2,NoSettings!$C$1:$AH$1,0))</f>
        <v>0</v>
      </c>
      <c r="H800">
        <f>INDEX(NoSettings!$C$2:$AH$7395,MATCH(EPS!$F800,NoSettings!$A$2:$A$7395,0),MATCH(EPS!H$2,NoSettings!$C$1:$AH$1,0))</f>
        <v>0</v>
      </c>
      <c r="I800">
        <f>INDEX(NoSettings!$C$2:$AH$7395,MATCH(EPS!$F800,NoSettings!$A$2:$A$7395,0),MATCH(EPS!I$2,NoSettings!$C$1:$AH$1,0))</f>
        <v>0</v>
      </c>
      <c r="J800">
        <f>INDEX(NoSettings!$C$2:$AH$7395,MATCH(EPS!$F800,NoSettings!$A$2:$A$7395,0),MATCH(EPS!J$2,NoSettings!$C$1:$AH$1,0))</f>
        <v>0</v>
      </c>
      <c r="K800">
        <f>INDEX(NoSettings!$C$2:$AH$7395,MATCH(EPS!$F800,NoSettings!$A$2:$A$7395,0),MATCH(EPS!K$2,NoSettings!$C$1:$AH$1,0))</f>
        <v>0</v>
      </c>
      <c r="L800">
        <f>INDEX(NoSettings!$C$2:$AH$7395,MATCH(EPS!$F800,NoSettings!$A$2:$A$7395,0),MATCH(EPS!L$2,NoSettings!$C$1:$AH$1,0))</f>
        <v>0</v>
      </c>
      <c r="M800">
        <f>INDEX(NoSettings!$C$2:$AH$7395,MATCH(EPS!$F800,NoSettings!$A$2:$A$7395,0),MATCH(EPS!M$2,NoSettings!$C$1:$AH$1,0))</f>
        <v>0</v>
      </c>
      <c r="N800">
        <f>INDEX(NoSettings!$C$2:$AH$7395,MATCH(EPS!$F800,NoSettings!$A$2:$A$7395,0),MATCH(EPS!N$2,NoSettings!$C$1:$AH$1,0))</f>
        <v>0</v>
      </c>
      <c r="O800">
        <f>INDEX(NoSettings!$C$2:$AH$7395,MATCH(EPS!$F800,NoSettings!$A$2:$A$7395,0),MATCH(EPS!O$2,NoSettings!$C$1:$AH$1,0))</f>
        <v>0</v>
      </c>
      <c r="P800">
        <f>INDEX(NoSettings!$C$2:$AH$7395,MATCH(EPS!$F800,NoSettings!$A$2:$A$7395,0),MATCH(EPS!P$2,NoSettings!$C$1:$AH$1,0))</f>
        <v>0</v>
      </c>
      <c r="Q800">
        <f>INDEX(NoSettings!$C$2:$AH$7395,MATCH(EPS!$F800,NoSettings!$A$2:$A$7395,0),MATCH(EPS!Q$2,NoSettings!$C$1:$AH$1,0))</f>
        <v>0</v>
      </c>
      <c r="R800">
        <f>INDEX(NoSettings!$C$2:$AH$7395,MATCH(EPS!$F800,NoSettings!$A$2:$A$7395,0),MATCH(EPS!R$2,NoSettings!$C$1:$AH$1,0))</f>
        <v>0</v>
      </c>
      <c r="S800">
        <f>INDEX(NoSettings!$C$2:$AH$7395,MATCH(EPS!$F800,NoSettings!$A$2:$A$7395,0),MATCH(EPS!S$2,NoSettings!$C$1:$AH$1,0))</f>
        <v>0</v>
      </c>
      <c r="T800">
        <f>INDEX(NoSettings!$C$2:$AH$7395,MATCH(EPS!$F800,NoSettings!$A$2:$A$7395,0),MATCH(EPS!T$2,NoSettings!$C$1:$AH$1,0))</f>
        <v>0</v>
      </c>
      <c r="U800">
        <f>INDEX(NoSettings!$C$2:$AH$7395,MATCH(EPS!$F800,NoSettings!$A$2:$A$7395,0),MATCH(EPS!U$2,NoSettings!$C$1:$AH$1,0))</f>
        <v>0</v>
      </c>
      <c r="V800">
        <f>INDEX(NoSettings!$C$2:$AH$7395,MATCH(EPS!$F800,NoSettings!$A$2:$A$7395,0),MATCH(EPS!V$2,NoSettings!$C$1:$AH$1,0))</f>
        <v>0</v>
      </c>
      <c r="W800">
        <f>INDEX(NoSettings!$C$2:$AH$7395,MATCH(EPS!$F800,NoSettings!$A$2:$A$7395,0),MATCH(EPS!W$2,NoSettings!$C$1:$AH$1,0))</f>
        <v>0</v>
      </c>
      <c r="X800">
        <f>INDEX(NoSettings!$C$2:$AH$7395,MATCH(EPS!$F800,NoSettings!$A$2:$A$7395,0),MATCH(EPS!X$2,NoSettings!$C$1:$AH$1,0))</f>
        <v>0</v>
      </c>
      <c r="Y800">
        <f>INDEX(NoSettings!$C$2:$AH$7395,MATCH(EPS!$F800,NoSettings!$A$2:$A$7395,0),MATCH(EPS!Y$2,NoSettings!$C$1:$AH$1,0))</f>
        <v>0</v>
      </c>
      <c r="Z800">
        <f>INDEX(NoSettings!$C$2:$AH$7395,MATCH(EPS!$F800,NoSettings!$A$2:$A$7395,0),MATCH(EPS!Z$2,NoSettings!$C$1:$AH$1,0))</f>
        <v>0</v>
      </c>
      <c r="AA800">
        <f>INDEX(NoSettings!$C$2:$AH$7395,MATCH(EPS!$F800,NoSettings!$A$2:$A$7395,0),MATCH(EPS!AA$2,NoSettings!$C$1:$AH$1,0))</f>
        <v>0</v>
      </c>
      <c r="AB800">
        <f>INDEX(NoSettings!$C$2:$AH$7395,MATCH(EPS!$F800,NoSettings!$A$2:$A$7395,0),MATCH(EPS!AB$2,NoSettings!$C$1:$AH$1,0))</f>
        <v>0</v>
      </c>
      <c r="AC800">
        <f>INDEX(NoSettings!$C$2:$AH$7395,MATCH(EPS!$F800,NoSettings!$A$2:$A$7395,0),MATCH(EPS!AC$2,NoSettings!$C$1:$AH$1,0))</f>
        <v>0</v>
      </c>
      <c r="AD800">
        <f>INDEX(NoSettings!$C$2:$AH$7395,MATCH(EPS!$F800,NoSettings!$A$2:$A$7395,0),MATCH(EPS!AD$2,NoSettings!$C$1:$AH$1,0))</f>
        <v>0</v>
      </c>
      <c r="AE800">
        <f>INDEX(NoSettings!$C$2:$AH$7395,MATCH(EPS!$F800,NoSettings!$A$2:$A$7395,0),MATCH(EPS!AE$2,NoSettings!$C$1:$AH$1,0))</f>
        <v>0</v>
      </c>
      <c r="AF800">
        <f>INDEX(NoSettings!$C$2:$AH$7395,MATCH(EPS!$F800,NoSettings!$A$2:$A$7395,0),MATCH(EPS!AF$2,NoSettings!$C$1:$AH$1,0))</f>
        <v>0</v>
      </c>
      <c r="AG800">
        <f>INDEX(NoSettings!$C$2:$AH$7395,MATCH(EPS!$F800,NoSettings!$A$2:$A$7395,0),MATCH(EPS!AG$2,NoSettings!$C$1:$AH$1,0))</f>
        <v>0</v>
      </c>
      <c r="AH800">
        <f>INDEX(NoSettings!$C$2:$AH$7395,MATCH(EPS!$F800,NoSettings!$A$2:$A$7395,0),MATCH(EPS!AH$2,NoSettings!$C$1:$AH$1,0))</f>
        <v>0</v>
      </c>
      <c r="AI800">
        <f>INDEX(NoSettings!$C$2:$AH$7395,MATCH(EPS!$F800,NoSettings!$A$2:$A$7395,0),MATCH(EPS!AI$2,NoSettings!$C$1:$AH$1,0))</f>
        <v>0</v>
      </c>
      <c r="AJ800">
        <f>INDEX(NoSettings!$C$2:$AH$7395,MATCH(EPS!$F800,NoSettings!$A$2:$A$7395,0),MATCH(EPS!AJ$2,NoSettings!$C$1:$AH$1,0))</f>
        <v>0</v>
      </c>
      <c r="AK800">
        <f>INDEX(NoSettings!$C$2:$AH$7395,MATCH(EPS!$F800,NoSettings!$A$2:$A$7395,0),MATCH(EPS!AK$2,NoSettings!$C$1:$AH$1,0))</f>
        <v>0</v>
      </c>
    </row>
    <row r="801" spans="1:37" x14ac:dyDescent="0.35">
      <c r="A801" s="63" t="s">
        <v>7943</v>
      </c>
      <c r="B801" t="s">
        <v>7966</v>
      </c>
      <c r="C801" t="s">
        <v>7963</v>
      </c>
      <c r="D801" t="s">
        <v>7961</v>
      </c>
      <c r="E801" t="s">
        <v>7955</v>
      </c>
      <c r="F801" t="s">
        <v>800</v>
      </c>
      <c r="G801">
        <f>INDEX(NoSettings!$C$2:$AH$7395,MATCH(EPS!$F801,NoSettings!$A$2:$A$7395,0),MATCH(EPS!G$2,NoSettings!$C$1:$AH$1,0))</f>
        <v>0</v>
      </c>
      <c r="H801">
        <f>INDEX(NoSettings!$C$2:$AH$7395,MATCH(EPS!$F801,NoSettings!$A$2:$A$7395,0),MATCH(EPS!H$2,NoSettings!$C$1:$AH$1,0))</f>
        <v>0</v>
      </c>
      <c r="I801">
        <f>INDEX(NoSettings!$C$2:$AH$7395,MATCH(EPS!$F801,NoSettings!$A$2:$A$7395,0),MATCH(EPS!I$2,NoSettings!$C$1:$AH$1,0))</f>
        <v>0</v>
      </c>
      <c r="J801">
        <f>INDEX(NoSettings!$C$2:$AH$7395,MATCH(EPS!$F801,NoSettings!$A$2:$A$7395,0),MATCH(EPS!J$2,NoSettings!$C$1:$AH$1,0))</f>
        <v>0</v>
      </c>
      <c r="K801">
        <f>INDEX(NoSettings!$C$2:$AH$7395,MATCH(EPS!$F801,NoSettings!$A$2:$A$7395,0),MATCH(EPS!K$2,NoSettings!$C$1:$AH$1,0))</f>
        <v>0</v>
      </c>
      <c r="L801">
        <f>INDEX(NoSettings!$C$2:$AH$7395,MATCH(EPS!$F801,NoSettings!$A$2:$A$7395,0),MATCH(EPS!L$2,NoSettings!$C$1:$AH$1,0))</f>
        <v>0</v>
      </c>
      <c r="M801">
        <f>INDEX(NoSettings!$C$2:$AH$7395,MATCH(EPS!$F801,NoSettings!$A$2:$A$7395,0),MATCH(EPS!M$2,NoSettings!$C$1:$AH$1,0))</f>
        <v>0</v>
      </c>
      <c r="N801">
        <f>INDEX(NoSettings!$C$2:$AH$7395,MATCH(EPS!$F801,NoSettings!$A$2:$A$7395,0),MATCH(EPS!N$2,NoSettings!$C$1:$AH$1,0))</f>
        <v>0</v>
      </c>
      <c r="O801">
        <f>INDEX(NoSettings!$C$2:$AH$7395,MATCH(EPS!$F801,NoSettings!$A$2:$A$7395,0),MATCH(EPS!O$2,NoSettings!$C$1:$AH$1,0))</f>
        <v>0</v>
      </c>
      <c r="P801">
        <f>INDEX(NoSettings!$C$2:$AH$7395,MATCH(EPS!$F801,NoSettings!$A$2:$A$7395,0),MATCH(EPS!P$2,NoSettings!$C$1:$AH$1,0))</f>
        <v>0</v>
      </c>
      <c r="Q801">
        <f>INDEX(NoSettings!$C$2:$AH$7395,MATCH(EPS!$F801,NoSettings!$A$2:$A$7395,0),MATCH(EPS!Q$2,NoSettings!$C$1:$AH$1,0))</f>
        <v>0</v>
      </c>
      <c r="R801">
        <f>INDEX(NoSettings!$C$2:$AH$7395,MATCH(EPS!$F801,NoSettings!$A$2:$A$7395,0),MATCH(EPS!R$2,NoSettings!$C$1:$AH$1,0))</f>
        <v>0</v>
      </c>
      <c r="S801">
        <f>INDEX(NoSettings!$C$2:$AH$7395,MATCH(EPS!$F801,NoSettings!$A$2:$A$7395,0),MATCH(EPS!S$2,NoSettings!$C$1:$AH$1,0))</f>
        <v>0</v>
      </c>
      <c r="T801">
        <f>INDEX(NoSettings!$C$2:$AH$7395,MATCH(EPS!$F801,NoSettings!$A$2:$A$7395,0),MATCH(EPS!T$2,NoSettings!$C$1:$AH$1,0))</f>
        <v>0</v>
      </c>
      <c r="U801">
        <f>INDEX(NoSettings!$C$2:$AH$7395,MATCH(EPS!$F801,NoSettings!$A$2:$A$7395,0),MATCH(EPS!U$2,NoSettings!$C$1:$AH$1,0))</f>
        <v>0</v>
      </c>
      <c r="V801">
        <f>INDEX(NoSettings!$C$2:$AH$7395,MATCH(EPS!$F801,NoSettings!$A$2:$A$7395,0),MATCH(EPS!V$2,NoSettings!$C$1:$AH$1,0))</f>
        <v>0</v>
      </c>
      <c r="W801">
        <f>INDEX(NoSettings!$C$2:$AH$7395,MATCH(EPS!$F801,NoSettings!$A$2:$A$7395,0),MATCH(EPS!W$2,NoSettings!$C$1:$AH$1,0))</f>
        <v>0</v>
      </c>
      <c r="X801">
        <f>INDEX(NoSettings!$C$2:$AH$7395,MATCH(EPS!$F801,NoSettings!$A$2:$A$7395,0),MATCH(EPS!X$2,NoSettings!$C$1:$AH$1,0))</f>
        <v>0</v>
      </c>
      <c r="Y801">
        <f>INDEX(NoSettings!$C$2:$AH$7395,MATCH(EPS!$F801,NoSettings!$A$2:$A$7395,0),MATCH(EPS!Y$2,NoSettings!$C$1:$AH$1,0))</f>
        <v>0</v>
      </c>
      <c r="Z801">
        <f>INDEX(NoSettings!$C$2:$AH$7395,MATCH(EPS!$F801,NoSettings!$A$2:$A$7395,0),MATCH(EPS!Z$2,NoSettings!$C$1:$AH$1,0))</f>
        <v>0</v>
      </c>
      <c r="AA801">
        <f>INDEX(NoSettings!$C$2:$AH$7395,MATCH(EPS!$F801,NoSettings!$A$2:$A$7395,0),MATCH(EPS!AA$2,NoSettings!$C$1:$AH$1,0))</f>
        <v>0</v>
      </c>
      <c r="AB801">
        <f>INDEX(NoSettings!$C$2:$AH$7395,MATCH(EPS!$F801,NoSettings!$A$2:$A$7395,0),MATCH(EPS!AB$2,NoSettings!$C$1:$AH$1,0))</f>
        <v>0</v>
      </c>
      <c r="AC801">
        <f>INDEX(NoSettings!$C$2:$AH$7395,MATCH(EPS!$F801,NoSettings!$A$2:$A$7395,0),MATCH(EPS!AC$2,NoSettings!$C$1:$AH$1,0))</f>
        <v>0</v>
      </c>
      <c r="AD801">
        <f>INDEX(NoSettings!$C$2:$AH$7395,MATCH(EPS!$F801,NoSettings!$A$2:$A$7395,0),MATCH(EPS!AD$2,NoSettings!$C$1:$AH$1,0))</f>
        <v>0</v>
      </c>
      <c r="AE801">
        <f>INDEX(NoSettings!$C$2:$AH$7395,MATCH(EPS!$F801,NoSettings!$A$2:$A$7395,0),MATCH(EPS!AE$2,NoSettings!$C$1:$AH$1,0))</f>
        <v>0</v>
      </c>
      <c r="AF801">
        <f>INDEX(NoSettings!$C$2:$AH$7395,MATCH(EPS!$F801,NoSettings!$A$2:$A$7395,0),MATCH(EPS!AF$2,NoSettings!$C$1:$AH$1,0))</f>
        <v>0</v>
      </c>
      <c r="AG801">
        <f>INDEX(NoSettings!$C$2:$AH$7395,MATCH(EPS!$F801,NoSettings!$A$2:$A$7395,0),MATCH(EPS!AG$2,NoSettings!$C$1:$AH$1,0))</f>
        <v>0</v>
      </c>
      <c r="AH801">
        <f>INDEX(NoSettings!$C$2:$AH$7395,MATCH(EPS!$F801,NoSettings!$A$2:$A$7395,0),MATCH(EPS!AH$2,NoSettings!$C$1:$AH$1,0))</f>
        <v>0</v>
      </c>
      <c r="AI801">
        <f>INDEX(NoSettings!$C$2:$AH$7395,MATCH(EPS!$F801,NoSettings!$A$2:$A$7395,0),MATCH(EPS!AI$2,NoSettings!$C$1:$AH$1,0))</f>
        <v>0</v>
      </c>
      <c r="AJ801">
        <f>INDEX(NoSettings!$C$2:$AH$7395,MATCH(EPS!$F801,NoSettings!$A$2:$A$7395,0),MATCH(EPS!AJ$2,NoSettings!$C$1:$AH$1,0))</f>
        <v>0</v>
      </c>
      <c r="AK801">
        <f>INDEX(NoSettings!$C$2:$AH$7395,MATCH(EPS!$F801,NoSettings!$A$2:$A$7395,0),MATCH(EPS!AK$2,NoSettings!$C$1:$AH$1,0))</f>
        <v>0</v>
      </c>
    </row>
    <row r="802" spans="1:37" x14ac:dyDescent="0.35">
      <c r="A802" s="63" t="s">
        <v>7943</v>
      </c>
      <c r="B802" t="s">
        <v>7966</v>
      </c>
      <c r="C802" t="s">
        <v>7963</v>
      </c>
      <c r="D802" t="s">
        <v>7961</v>
      </c>
      <c r="E802" t="s">
        <v>7956</v>
      </c>
      <c r="F802" t="s">
        <v>801</v>
      </c>
      <c r="G802">
        <f>INDEX(NoSettings!$C$2:$AH$7395,MATCH(EPS!$F802,NoSettings!$A$2:$A$7395,0),MATCH(EPS!G$2,NoSettings!$C$1:$AH$1,0))</f>
        <v>0</v>
      </c>
      <c r="H802">
        <f>INDEX(NoSettings!$C$2:$AH$7395,MATCH(EPS!$F802,NoSettings!$A$2:$A$7395,0),MATCH(EPS!H$2,NoSettings!$C$1:$AH$1,0))</f>
        <v>0</v>
      </c>
      <c r="I802">
        <f>INDEX(NoSettings!$C$2:$AH$7395,MATCH(EPS!$F802,NoSettings!$A$2:$A$7395,0),MATCH(EPS!I$2,NoSettings!$C$1:$AH$1,0))</f>
        <v>0</v>
      </c>
      <c r="J802">
        <f>INDEX(NoSettings!$C$2:$AH$7395,MATCH(EPS!$F802,NoSettings!$A$2:$A$7395,0),MATCH(EPS!J$2,NoSettings!$C$1:$AH$1,0))</f>
        <v>0</v>
      </c>
      <c r="K802">
        <f>INDEX(NoSettings!$C$2:$AH$7395,MATCH(EPS!$F802,NoSettings!$A$2:$A$7395,0),MATCH(EPS!K$2,NoSettings!$C$1:$AH$1,0))</f>
        <v>0</v>
      </c>
      <c r="L802">
        <f>INDEX(NoSettings!$C$2:$AH$7395,MATCH(EPS!$F802,NoSettings!$A$2:$A$7395,0),MATCH(EPS!L$2,NoSettings!$C$1:$AH$1,0))</f>
        <v>0</v>
      </c>
      <c r="M802">
        <f>INDEX(NoSettings!$C$2:$AH$7395,MATCH(EPS!$F802,NoSettings!$A$2:$A$7395,0),MATCH(EPS!M$2,NoSettings!$C$1:$AH$1,0))</f>
        <v>0</v>
      </c>
      <c r="N802">
        <f>INDEX(NoSettings!$C$2:$AH$7395,MATCH(EPS!$F802,NoSettings!$A$2:$A$7395,0),MATCH(EPS!N$2,NoSettings!$C$1:$AH$1,0))</f>
        <v>0</v>
      </c>
      <c r="O802">
        <f>INDEX(NoSettings!$C$2:$AH$7395,MATCH(EPS!$F802,NoSettings!$A$2:$A$7395,0),MATCH(EPS!O$2,NoSettings!$C$1:$AH$1,0))</f>
        <v>0</v>
      </c>
      <c r="P802">
        <f>INDEX(NoSettings!$C$2:$AH$7395,MATCH(EPS!$F802,NoSettings!$A$2:$A$7395,0),MATCH(EPS!P$2,NoSettings!$C$1:$AH$1,0))</f>
        <v>0</v>
      </c>
      <c r="Q802">
        <f>INDEX(NoSettings!$C$2:$AH$7395,MATCH(EPS!$F802,NoSettings!$A$2:$A$7395,0),MATCH(EPS!Q$2,NoSettings!$C$1:$AH$1,0))</f>
        <v>0</v>
      </c>
      <c r="R802">
        <f>INDEX(NoSettings!$C$2:$AH$7395,MATCH(EPS!$F802,NoSettings!$A$2:$A$7395,0),MATCH(EPS!R$2,NoSettings!$C$1:$AH$1,0))</f>
        <v>0</v>
      </c>
      <c r="S802">
        <f>INDEX(NoSettings!$C$2:$AH$7395,MATCH(EPS!$F802,NoSettings!$A$2:$A$7395,0),MATCH(EPS!S$2,NoSettings!$C$1:$AH$1,0))</f>
        <v>0</v>
      </c>
      <c r="T802">
        <f>INDEX(NoSettings!$C$2:$AH$7395,MATCH(EPS!$F802,NoSettings!$A$2:$A$7395,0),MATCH(EPS!T$2,NoSettings!$C$1:$AH$1,0))</f>
        <v>0</v>
      </c>
      <c r="U802">
        <f>INDEX(NoSettings!$C$2:$AH$7395,MATCH(EPS!$F802,NoSettings!$A$2:$A$7395,0),MATCH(EPS!U$2,NoSettings!$C$1:$AH$1,0))</f>
        <v>0</v>
      </c>
      <c r="V802">
        <f>INDEX(NoSettings!$C$2:$AH$7395,MATCH(EPS!$F802,NoSettings!$A$2:$A$7395,0),MATCH(EPS!V$2,NoSettings!$C$1:$AH$1,0))</f>
        <v>0</v>
      </c>
      <c r="W802">
        <f>INDEX(NoSettings!$C$2:$AH$7395,MATCH(EPS!$F802,NoSettings!$A$2:$A$7395,0),MATCH(EPS!W$2,NoSettings!$C$1:$AH$1,0))</f>
        <v>0</v>
      </c>
      <c r="X802">
        <f>INDEX(NoSettings!$C$2:$AH$7395,MATCH(EPS!$F802,NoSettings!$A$2:$A$7395,0),MATCH(EPS!X$2,NoSettings!$C$1:$AH$1,0))</f>
        <v>0</v>
      </c>
      <c r="Y802">
        <f>INDEX(NoSettings!$C$2:$AH$7395,MATCH(EPS!$F802,NoSettings!$A$2:$A$7395,0),MATCH(EPS!Y$2,NoSettings!$C$1:$AH$1,0))</f>
        <v>0</v>
      </c>
      <c r="Z802">
        <f>INDEX(NoSettings!$C$2:$AH$7395,MATCH(EPS!$F802,NoSettings!$A$2:$A$7395,0),MATCH(EPS!Z$2,NoSettings!$C$1:$AH$1,0))</f>
        <v>0</v>
      </c>
      <c r="AA802">
        <f>INDEX(NoSettings!$C$2:$AH$7395,MATCH(EPS!$F802,NoSettings!$A$2:$A$7395,0),MATCH(EPS!AA$2,NoSettings!$C$1:$AH$1,0))</f>
        <v>0</v>
      </c>
      <c r="AB802">
        <f>INDEX(NoSettings!$C$2:$AH$7395,MATCH(EPS!$F802,NoSettings!$A$2:$A$7395,0),MATCH(EPS!AB$2,NoSettings!$C$1:$AH$1,0))</f>
        <v>0</v>
      </c>
      <c r="AC802">
        <f>INDEX(NoSettings!$C$2:$AH$7395,MATCH(EPS!$F802,NoSettings!$A$2:$A$7395,0),MATCH(EPS!AC$2,NoSettings!$C$1:$AH$1,0))</f>
        <v>0</v>
      </c>
      <c r="AD802">
        <f>INDEX(NoSettings!$C$2:$AH$7395,MATCH(EPS!$F802,NoSettings!$A$2:$A$7395,0),MATCH(EPS!AD$2,NoSettings!$C$1:$AH$1,0))</f>
        <v>0</v>
      </c>
      <c r="AE802">
        <f>INDEX(NoSettings!$C$2:$AH$7395,MATCH(EPS!$F802,NoSettings!$A$2:$A$7395,0),MATCH(EPS!AE$2,NoSettings!$C$1:$AH$1,0))</f>
        <v>0</v>
      </c>
      <c r="AF802">
        <f>INDEX(NoSettings!$C$2:$AH$7395,MATCH(EPS!$F802,NoSettings!$A$2:$A$7395,0),MATCH(EPS!AF$2,NoSettings!$C$1:$AH$1,0))</f>
        <v>0</v>
      </c>
      <c r="AG802">
        <f>INDEX(NoSettings!$C$2:$AH$7395,MATCH(EPS!$F802,NoSettings!$A$2:$A$7395,0),MATCH(EPS!AG$2,NoSettings!$C$1:$AH$1,0))</f>
        <v>0</v>
      </c>
      <c r="AH802">
        <f>INDEX(NoSettings!$C$2:$AH$7395,MATCH(EPS!$F802,NoSettings!$A$2:$A$7395,0),MATCH(EPS!AH$2,NoSettings!$C$1:$AH$1,0))</f>
        <v>0</v>
      </c>
      <c r="AI802">
        <f>INDEX(NoSettings!$C$2:$AH$7395,MATCH(EPS!$F802,NoSettings!$A$2:$A$7395,0),MATCH(EPS!AI$2,NoSettings!$C$1:$AH$1,0))</f>
        <v>0</v>
      </c>
      <c r="AJ802">
        <f>INDEX(NoSettings!$C$2:$AH$7395,MATCH(EPS!$F802,NoSettings!$A$2:$A$7395,0),MATCH(EPS!AJ$2,NoSettings!$C$1:$AH$1,0))</f>
        <v>0</v>
      </c>
      <c r="AK802">
        <f>INDEX(NoSettings!$C$2:$AH$7395,MATCH(EPS!$F802,NoSettings!$A$2:$A$7395,0),MATCH(EPS!AK$2,NoSettings!$C$1:$AH$1,0))</f>
        <v>0</v>
      </c>
    </row>
    <row r="803" spans="1:37" x14ac:dyDescent="0.35">
      <c r="A803" s="63" t="s">
        <v>7943</v>
      </c>
      <c r="B803" t="s">
        <v>7966</v>
      </c>
      <c r="C803" t="s">
        <v>7963</v>
      </c>
      <c r="D803" t="s">
        <v>7962</v>
      </c>
      <c r="E803" t="s">
        <v>7947</v>
      </c>
      <c r="F803" t="s">
        <v>802</v>
      </c>
      <c r="G803">
        <f>INDEX(NoSettings!$C$2:$AH$7395,MATCH(EPS!$F803,NoSettings!$A$2:$A$7395,0),MATCH(EPS!G$2,NoSettings!$C$1:$AH$1,0))</f>
        <v>0</v>
      </c>
      <c r="H803">
        <f>INDEX(NoSettings!$C$2:$AH$7395,MATCH(EPS!$F803,NoSettings!$A$2:$A$7395,0),MATCH(EPS!H$2,NoSettings!$C$1:$AH$1,0))</f>
        <v>0</v>
      </c>
      <c r="I803">
        <f>INDEX(NoSettings!$C$2:$AH$7395,MATCH(EPS!$F803,NoSettings!$A$2:$A$7395,0),MATCH(EPS!I$2,NoSettings!$C$1:$AH$1,0))</f>
        <v>0</v>
      </c>
      <c r="J803">
        <f>INDEX(NoSettings!$C$2:$AH$7395,MATCH(EPS!$F803,NoSettings!$A$2:$A$7395,0),MATCH(EPS!J$2,NoSettings!$C$1:$AH$1,0))</f>
        <v>0</v>
      </c>
      <c r="K803">
        <f>INDEX(NoSettings!$C$2:$AH$7395,MATCH(EPS!$F803,NoSettings!$A$2:$A$7395,0),MATCH(EPS!K$2,NoSettings!$C$1:$AH$1,0))</f>
        <v>0</v>
      </c>
      <c r="L803">
        <f>INDEX(NoSettings!$C$2:$AH$7395,MATCH(EPS!$F803,NoSettings!$A$2:$A$7395,0),MATCH(EPS!L$2,NoSettings!$C$1:$AH$1,0))</f>
        <v>0</v>
      </c>
      <c r="M803">
        <f>INDEX(NoSettings!$C$2:$AH$7395,MATCH(EPS!$F803,NoSettings!$A$2:$A$7395,0),MATCH(EPS!M$2,NoSettings!$C$1:$AH$1,0))</f>
        <v>0</v>
      </c>
      <c r="N803">
        <f>INDEX(NoSettings!$C$2:$AH$7395,MATCH(EPS!$F803,NoSettings!$A$2:$A$7395,0),MATCH(EPS!N$2,NoSettings!$C$1:$AH$1,0))</f>
        <v>0</v>
      </c>
      <c r="O803">
        <f>INDEX(NoSettings!$C$2:$AH$7395,MATCH(EPS!$F803,NoSettings!$A$2:$A$7395,0),MATCH(EPS!O$2,NoSettings!$C$1:$AH$1,0))</f>
        <v>0</v>
      </c>
      <c r="P803">
        <f>INDEX(NoSettings!$C$2:$AH$7395,MATCH(EPS!$F803,NoSettings!$A$2:$A$7395,0),MATCH(EPS!P$2,NoSettings!$C$1:$AH$1,0))</f>
        <v>0</v>
      </c>
      <c r="Q803">
        <f>INDEX(NoSettings!$C$2:$AH$7395,MATCH(EPS!$F803,NoSettings!$A$2:$A$7395,0),MATCH(EPS!Q$2,NoSettings!$C$1:$AH$1,0))</f>
        <v>0</v>
      </c>
      <c r="R803">
        <f>INDEX(NoSettings!$C$2:$AH$7395,MATCH(EPS!$F803,NoSettings!$A$2:$A$7395,0),MATCH(EPS!R$2,NoSettings!$C$1:$AH$1,0))</f>
        <v>0</v>
      </c>
      <c r="S803">
        <f>INDEX(NoSettings!$C$2:$AH$7395,MATCH(EPS!$F803,NoSettings!$A$2:$A$7395,0),MATCH(EPS!S$2,NoSettings!$C$1:$AH$1,0))</f>
        <v>0</v>
      </c>
      <c r="T803">
        <f>INDEX(NoSettings!$C$2:$AH$7395,MATCH(EPS!$F803,NoSettings!$A$2:$A$7395,0),MATCH(EPS!T$2,NoSettings!$C$1:$AH$1,0))</f>
        <v>0</v>
      </c>
      <c r="U803">
        <f>INDEX(NoSettings!$C$2:$AH$7395,MATCH(EPS!$F803,NoSettings!$A$2:$A$7395,0),MATCH(EPS!U$2,NoSettings!$C$1:$AH$1,0))</f>
        <v>0</v>
      </c>
      <c r="V803">
        <f>INDEX(NoSettings!$C$2:$AH$7395,MATCH(EPS!$F803,NoSettings!$A$2:$A$7395,0),MATCH(EPS!V$2,NoSettings!$C$1:$AH$1,0))</f>
        <v>0</v>
      </c>
      <c r="W803">
        <f>INDEX(NoSettings!$C$2:$AH$7395,MATCH(EPS!$F803,NoSettings!$A$2:$A$7395,0),MATCH(EPS!W$2,NoSettings!$C$1:$AH$1,0))</f>
        <v>0</v>
      </c>
      <c r="X803">
        <f>INDEX(NoSettings!$C$2:$AH$7395,MATCH(EPS!$F803,NoSettings!$A$2:$A$7395,0),MATCH(EPS!X$2,NoSettings!$C$1:$AH$1,0))</f>
        <v>0</v>
      </c>
      <c r="Y803">
        <f>INDEX(NoSettings!$C$2:$AH$7395,MATCH(EPS!$F803,NoSettings!$A$2:$A$7395,0),MATCH(EPS!Y$2,NoSettings!$C$1:$AH$1,0))</f>
        <v>0</v>
      </c>
      <c r="Z803">
        <f>INDEX(NoSettings!$C$2:$AH$7395,MATCH(EPS!$F803,NoSettings!$A$2:$A$7395,0),MATCH(EPS!Z$2,NoSettings!$C$1:$AH$1,0))</f>
        <v>0</v>
      </c>
      <c r="AA803">
        <f>INDEX(NoSettings!$C$2:$AH$7395,MATCH(EPS!$F803,NoSettings!$A$2:$A$7395,0),MATCH(EPS!AA$2,NoSettings!$C$1:$AH$1,0))</f>
        <v>0</v>
      </c>
      <c r="AB803">
        <f>INDEX(NoSettings!$C$2:$AH$7395,MATCH(EPS!$F803,NoSettings!$A$2:$A$7395,0),MATCH(EPS!AB$2,NoSettings!$C$1:$AH$1,0))</f>
        <v>0</v>
      </c>
      <c r="AC803">
        <f>INDEX(NoSettings!$C$2:$AH$7395,MATCH(EPS!$F803,NoSettings!$A$2:$A$7395,0),MATCH(EPS!AC$2,NoSettings!$C$1:$AH$1,0))</f>
        <v>0</v>
      </c>
      <c r="AD803">
        <f>INDEX(NoSettings!$C$2:$AH$7395,MATCH(EPS!$F803,NoSettings!$A$2:$A$7395,0),MATCH(EPS!AD$2,NoSettings!$C$1:$AH$1,0))</f>
        <v>0</v>
      </c>
      <c r="AE803">
        <f>INDEX(NoSettings!$C$2:$AH$7395,MATCH(EPS!$F803,NoSettings!$A$2:$A$7395,0),MATCH(EPS!AE$2,NoSettings!$C$1:$AH$1,0))</f>
        <v>0</v>
      </c>
      <c r="AF803">
        <f>INDEX(NoSettings!$C$2:$AH$7395,MATCH(EPS!$F803,NoSettings!$A$2:$A$7395,0),MATCH(EPS!AF$2,NoSettings!$C$1:$AH$1,0))</f>
        <v>0</v>
      </c>
      <c r="AG803">
        <f>INDEX(NoSettings!$C$2:$AH$7395,MATCH(EPS!$F803,NoSettings!$A$2:$A$7395,0),MATCH(EPS!AG$2,NoSettings!$C$1:$AH$1,0))</f>
        <v>0</v>
      </c>
      <c r="AH803">
        <f>INDEX(NoSettings!$C$2:$AH$7395,MATCH(EPS!$F803,NoSettings!$A$2:$A$7395,0),MATCH(EPS!AH$2,NoSettings!$C$1:$AH$1,0))</f>
        <v>0</v>
      </c>
      <c r="AI803">
        <f>INDEX(NoSettings!$C$2:$AH$7395,MATCH(EPS!$F803,NoSettings!$A$2:$A$7395,0),MATCH(EPS!AI$2,NoSettings!$C$1:$AH$1,0))</f>
        <v>0</v>
      </c>
      <c r="AJ803">
        <f>INDEX(NoSettings!$C$2:$AH$7395,MATCH(EPS!$F803,NoSettings!$A$2:$A$7395,0),MATCH(EPS!AJ$2,NoSettings!$C$1:$AH$1,0))</f>
        <v>0</v>
      </c>
      <c r="AK803">
        <f>INDEX(NoSettings!$C$2:$AH$7395,MATCH(EPS!$F803,NoSettings!$A$2:$A$7395,0),MATCH(EPS!AK$2,NoSettings!$C$1:$AH$1,0))</f>
        <v>0</v>
      </c>
    </row>
    <row r="804" spans="1:37" x14ac:dyDescent="0.35">
      <c r="A804" s="63" t="s">
        <v>7943</v>
      </c>
      <c r="B804" t="s">
        <v>7966</v>
      </c>
      <c r="C804" t="s">
        <v>7963</v>
      </c>
      <c r="D804" t="s">
        <v>7962</v>
      </c>
      <c r="E804" t="s">
        <v>7948</v>
      </c>
      <c r="F804" t="s">
        <v>803</v>
      </c>
      <c r="G804">
        <f>INDEX(NoSettings!$C$2:$AH$7395,MATCH(EPS!$F804,NoSettings!$A$2:$A$7395,0),MATCH(EPS!G$2,NoSettings!$C$1:$AH$1,0))</f>
        <v>0</v>
      </c>
      <c r="H804">
        <f>INDEX(NoSettings!$C$2:$AH$7395,MATCH(EPS!$F804,NoSettings!$A$2:$A$7395,0),MATCH(EPS!H$2,NoSettings!$C$1:$AH$1,0))</f>
        <v>0</v>
      </c>
      <c r="I804">
        <f>INDEX(NoSettings!$C$2:$AH$7395,MATCH(EPS!$F804,NoSettings!$A$2:$A$7395,0),MATCH(EPS!I$2,NoSettings!$C$1:$AH$1,0))</f>
        <v>0</v>
      </c>
      <c r="J804">
        <f>INDEX(NoSettings!$C$2:$AH$7395,MATCH(EPS!$F804,NoSettings!$A$2:$A$7395,0),MATCH(EPS!J$2,NoSettings!$C$1:$AH$1,0))</f>
        <v>0</v>
      </c>
      <c r="K804">
        <f>INDEX(NoSettings!$C$2:$AH$7395,MATCH(EPS!$F804,NoSettings!$A$2:$A$7395,0),MATCH(EPS!K$2,NoSettings!$C$1:$AH$1,0))</f>
        <v>0</v>
      </c>
      <c r="L804">
        <f>INDEX(NoSettings!$C$2:$AH$7395,MATCH(EPS!$F804,NoSettings!$A$2:$A$7395,0),MATCH(EPS!L$2,NoSettings!$C$1:$AH$1,0))</f>
        <v>0</v>
      </c>
      <c r="M804">
        <f>INDEX(NoSettings!$C$2:$AH$7395,MATCH(EPS!$F804,NoSettings!$A$2:$A$7395,0),MATCH(EPS!M$2,NoSettings!$C$1:$AH$1,0))</f>
        <v>0</v>
      </c>
      <c r="N804">
        <f>INDEX(NoSettings!$C$2:$AH$7395,MATCH(EPS!$F804,NoSettings!$A$2:$A$7395,0),MATCH(EPS!N$2,NoSettings!$C$1:$AH$1,0))</f>
        <v>0</v>
      </c>
      <c r="O804">
        <f>INDEX(NoSettings!$C$2:$AH$7395,MATCH(EPS!$F804,NoSettings!$A$2:$A$7395,0),MATCH(EPS!O$2,NoSettings!$C$1:$AH$1,0))</f>
        <v>0</v>
      </c>
      <c r="P804">
        <f>INDEX(NoSettings!$C$2:$AH$7395,MATCH(EPS!$F804,NoSettings!$A$2:$A$7395,0),MATCH(EPS!P$2,NoSettings!$C$1:$AH$1,0))</f>
        <v>0</v>
      </c>
      <c r="Q804">
        <f>INDEX(NoSettings!$C$2:$AH$7395,MATCH(EPS!$F804,NoSettings!$A$2:$A$7395,0),MATCH(EPS!Q$2,NoSettings!$C$1:$AH$1,0))</f>
        <v>0</v>
      </c>
      <c r="R804">
        <f>INDEX(NoSettings!$C$2:$AH$7395,MATCH(EPS!$F804,NoSettings!$A$2:$A$7395,0),MATCH(EPS!R$2,NoSettings!$C$1:$AH$1,0))</f>
        <v>0</v>
      </c>
      <c r="S804">
        <f>INDEX(NoSettings!$C$2:$AH$7395,MATCH(EPS!$F804,NoSettings!$A$2:$A$7395,0),MATCH(EPS!S$2,NoSettings!$C$1:$AH$1,0))</f>
        <v>0</v>
      </c>
      <c r="T804">
        <f>INDEX(NoSettings!$C$2:$AH$7395,MATCH(EPS!$F804,NoSettings!$A$2:$A$7395,0),MATCH(EPS!T$2,NoSettings!$C$1:$AH$1,0))</f>
        <v>0</v>
      </c>
      <c r="U804">
        <f>INDEX(NoSettings!$C$2:$AH$7395,MATCH(EPS!$F804,NoSettings!$A$2:$A$7395,0),MATCH(EPS!U$2,NoSettings!$C$1:$AH$1,0))</f>
        <v>0</v>
      </c>
      <c r="V804">
        <f>INDEX(NoSettings!$C$2:$AH$7395,MATCH(EPS!$F804,NoSettings!$A$2:$A$7395,0),MATCH(EPS!V$2,NoSettings!$C$1:$AH$1,0))</f>
        <v>0</v>
      </c>
      <c r="W804">
        <f>INDEX(NoSettings!$C$2:$AH$7395,MATCH(EPS!$F804,NoSettings!$A$2:$A$7395,0),MATCH(EPS!W$2,NoSettings!$C$1:$AH$1,0))</f>
        <v>0</v>
      </c>
      <c r="X804">
        <f>INDEX(NoSettings!$C$2:$AH$7395,MATCH(EPS!$F804,NoSettings!$A$2:$A$7395,0),MATCH(EPS!X$2,NoSettings!$C$1:$AH$1,0))</f>
        <v>0</v>
      </c>
      <c r="Y804">
        <f>INDEX(NoSettings!$C$2:$AH$7395,MATCH(EPS!$F804,NoSettings!$A$2:$A$7395,0),MATCH(EPS!Y$2,NoSettings!$C$1:$AH$1,0))</f>
        <v>0</v>
      </c>
      <c r="Z804">
        <f>INDEX(NoSettings!$C$2:$AH$7395,MATCH(EPS!$F804,NoSettings!$A$2:$A$7395,0),MATCH(EPS!Z$2,NoSettings!$C$1:$AH$1,0))</f>
        <v>0</v>
      </c>
      <c r="AA804">
        <f>INDEX(NoSettings!$C$2:$AH$7395,MATCH(EPS!$F804,NoSettings!$A$2:$A$7395,0),MATCH(EPS!AA$2,NoSettings!$C$1:$AH$1,0))</f>
        <v>0</v>
      </c>
      <c r="AB804">
        <f>INDEX(NoSettings!$C$2:$AH$7395,MATCH(EPS!$F804,NoSettings!$A$2:$A$7395,0),MATCH(EPS!AB$2,NoSettings!$C$1:$AH$1,0))</f>
        <v>0</v>
      </c>
      <c r="AC804">
        <f>INDEX(NoSettings!$C$2:$AH$7395,MATCH(EPS!$F804,NoSettings!$A$2:$A$7395,0),MATCH(EPS!AC$2,NoSettings!$C$1:$AH$1,0))</f>
        <v>0</v>
      </c>
      <c r="AD804">
        <f>INDEX(NoSettings!$C$2:$AH$7395,MATCH(EPS!$F804,NoSettings!$A$2:$A$7395,0),MATCH(EPS!AD$2,NoSettings!$C$1:$AH$1,0))</f>
        <v>0</v>
      </c>
      <c r="AE804">
        <f>INDEX(NoSettings!$C$2:$AH$7395,MATCH(EPS!$F804,NoSettings!$A$2:$A$7395,0),MATCH(EPS!AE$2,NoSettings!$C$1:$AH$1,0))</f>
        <v>0</v>
      </c>
      <c r="AF804">
        <f>INDEX(NoSettings!$C$2:$AH$7395,MATCH(EPS!$F804,NoSettings!$A$2:$A$7395,0),MATCH(EPS!AF$2,NoSettings!$C$1:$AH$1,0))</f>
        <v>0</v>
      </c>
      <c r="AG804">
        <f>INDEX(NoSettings!$C$2:$AH$7395,MATCH(EPS!$F804,NoSettings!$A$2:$A$7395,0),MATCH(EPS!AG$2,NoSettings!$C$1:$AH$1,0))</f>
        <v>0</v>
      </c>
      <c r="AH804">
        <f>INDEX(NoSettings!$C$2:$AH$7395,MATCH(EPS!$F804,NoSettings!$A$2:$A$7395,0),MATCH(EPS!AH$2,NoSettings!$C$1:$AH$1,0))</f>
        <v>0</v>
      </c>
      <c r="AI804">
        <f>INDEX(NoSettings!$C$2:$AH$7395,MATCH(EPS!$F804,NoSettings!$A$2:$A$7395,0),MATCH(EPS!AI$2,NoSettings!$C$1:$AH$1,0))</f>
        <v>0</v>
      </c>
      <c r="AJ804">
        <f>INDEX(NoSettings!$C$2:$AH$7395,MATCH(EPS!$F804,NoSettings!$A$2:$A$7395,0),MATCH(EPS!AJ$2,NoSettings!$C$1:$AH$1,0))</f>
        <v>0</v>
      </c>
      <c r="AK804">
        <f>INDEX(NoSettings!$C$2:$AH$7395,MATCH(EPS!$F804,NoSettings!$A$2:$A$7395,0),MATCH(EPS!AK$2,NoSettings!$C$1:$AH$1,0))</f>
        <v>0</v>
      </c>
    </row>
    <row r="805" spans="1:37" x14ac:dyDescent="0.35">
      <c r="A805" s="63" t="s">
        <v>7943</v>
      </c>
      <c r="B805" t="s">
        <v>7966</v>
      </c>
      <c r="C805" t="s">
        <v>7963</v>
      </c>
      <c r="D805" t="s">
        <v>7962</v>
      </c>
      <c r="E805" t="s">
        <v>7949</v>
      </c>
      <c r="F805" t="s">
        <v>804</v>
      </c>
      <c r="G805">
        <f>INDEX(NoSettings!$C$2:$AH$7395,MATCH(EPS!$F805,NoSettings!$A$2:$A$7395,0),MATCH(EPS!G$2,NoSettings!$C$1:$AH$1,0))</f>
        <v>0</v>
      </c>
      <c r="H805">
        <f>INDEX(NoSettings!$C$2:$AH$7395,MATCH(EPS!$F805,NoSettings!$A$2:$A$7395,0),MATCH(EPS!H$2,NoSettings!$C$1:$AH$1,0))</f>
        <v>0</v>
      </c>
      <c r="I805">
        <f>INDEX(NoSettings!$C$2:$AH$7395,MATCH(EPS!$F805,NoSettings!$A$2:$A$7395,0),MATCH(EPS!I$2,NoSettings!$C$1:$AH$1,0))</f>
        <v>0</v>
      </c>
      <c r="J805">
        <f>INDEX(NoSettings!$C$2:$AH$7395,MATCH(EPS!$F805,NoSettings!$A$2:$A$7395,0),MATCH(EPS!J$2,NoSettings!$C$1:$AH$1,0))</f>
        <v>0</v>
      </c>
      <c r="K805">
        <f>INDEX(NoSettings!$C$2:$AH$7395,MATCH(EPS!$F805,NoSettings!$A$2:$A$7395,0),MATCH(EPS!K$2,NoSettings!$C$1:$AH$1,0))</f>
        <v>0</v>
      </c>
      <c r="L805">
        <f>INDEX(NoSettings!$C$2:$AH$7395,MATCH(EPS!$F805,NoSettings!$A$2:$A$7395,0),MATCH(EPS!L$2,NoSettings!$C$1:$AH$1,0))</f>
        <v>0</v>
      </c>
      <c r="M805">
        <f>INDEX(NoSettings!$C$2:$AH$7395,MATCH(EPS!$F805,NoSettings!$A$2:$A$7395,0),MATCH(EPS!M$2,NoSettings!$C$1:$AH$1,0))</f>
        <v>0</v>
      </c>
      <c r="N805">
        <f>INDEX(NoSettings!$C$2:$AH$7395,MATCH(EPS!$F805,NoSettings!$A$2:$A$7395,0),MATCH(EPS!N$2,NoSettings!$C$1:$AH$1,0))</f>
        <v>0</v>
      </c>
      <c r="O805">
        <f>INDEX(NoSettings!$C$2:$AH$7395,MATCH(EPS!$F805,NoSettings!$A$2:$A$7395,0),MATCH(EPS!O$2,NoSettings!$C$1:$AH$1,0))</f>
        <v>0</v>
      </c>
      <c r="P805">
        <f>INDEX(NoSettings!$C$2:$AH$7395,MATCH(EPS!$F805,NoSettings!$A$2:$A$7395,0),MATCH(EPS!P$2,NoSettings!$C$1:$AH$1,0))</f>
        <v>0</v>
      </c>
      <c r="Q805">
        <f>INDEX(NoSettings!$C$2:$AH$7395,MATCH(EPS!$F805,NoSettings!$A$2:$A$7395,0),MATCH(EPS!Q$2,NoSettings!$C$1:$AH$1,0))</f>
        <v>0</v>
      </c>
      <c r="R805">
        <f>INDEX(NoSettings!$C$2:$AH$7395,MATCH(EPS!$F805,NoSettings!$A$2:$A$7395,0),MATCH(EPS!R$2,NoSettings!$C$1:$AH$1,0))</f>
        <v>0</v>
      </c>
      <c r="S805">
        <f>INDEX(NoSettings!$C$2:$AH$7395,MATCH(EPS!$F805,NoSettings!$A$2:$A$7395,0),MATCH(EPS!S$2,NoSettings!$C$1:$AH$1,0))</f>
        <v>0</v>
      </c>
      <c r="T805">
        <f>INDEX(NoSettings!$C$2:$AH$7395,MATCH(EPS!$F805,NoSettings!$A$2:$A$7395,0),MATCH(EPS!T$2,NoSettings!$C$1:$AH$1,0))</f>
        <v>0</v>
      </c>
      <c r="U805">
        <f>INDEX(NoSettings!$C$2:$AH$7395,MATCH(EPS!$F805,NoSettings!$A$2:$A$7395,0),MATCH(EPS!U$2,NoSettings!$C$1:$AH$1,0))</f>
        <v>0</v>
      </c>
      <c r="V805">
        <f>INDEX(NoSettings!$C$2:$AH$7395,MATCH(EPS!$F805,NoSettings!$A$2:$A$7395,0),MATCH(EPS!V$2,NoSettings!$C$1:$AH$1,0))</f>
        <v>0</v>
      </c>
      <c r="W805">
        <f>INDEX(NoSettings!$C$2:$AH$7395,MATCH(EPS!$F805,NoSettings!$A$2:$A$7395,0),MATCH(EPS!W$2,NoSettings!$C$1:$AH$1,0))</f>
        <v>0</v>
      </c>
      <c r="X805">
        <f>INDEX(NoSettings!$C$2:$AH$7395,MATCH(EPS!$F805,NoSettings!$A$2:$A$7395,0),MATCH(EPS!X$2,NoSettings!$C$1:$AH$1,0))</f>
        <v>0</v>
      </c>
      <c r="Y805">
        <f>INDEX(NoSettings!$C$2:$AH$7395,MATCH(EPS!$F805,NoSettings!$A$2:$A$7395,0),MATCH(EPS!Y$2,NoSettings!$C$1:$AH$1,0))</f>
        <v>0</v>
      </c>
      <c r="Z805">
        <f>INDEX(NoSettings!$C$2:$AH$7395,MATCH(EPS!$F805,NoSettings!$A$2:$A$7395,0),MATCH(EPS!Z$2,NoSettings!$C$1:$AH$1,0))</f>
        <v>0</v>
      </c>
      <c r="AA805">
        <f>INDEX(NoSettings!$C$2:$AH$7395,MATCH(EPS!$F805,NoSettings!$A$2:$A$7395,0),MATCH(EPS!AA$2,NoSettings!$C$1:$AH$1,0))</f>
        <v>0</v>
      </c>
      <c r="AB805">
        <f>INDEX(NoSettings!$C$2:$AH$7395,MATCH(EPS!$F805,NoSettings!$A$2:$A$7395,0),MATCH(EPS!AB$2,NoSettings!$C$1:$AH$1,0))</f>
        <v>0</v>
      </c>
      <c r="AC805">
        <f>INDEX(NoSettings!$C$2:$AH$7395,MATCH(EPS!$F805,NoSettings!$A$2:$A$7395,0),MATCH(EPS!AC$2,NoSettings!$C$1:$AH$1,0))</f>
        <v>0</v>
      </c>
      <c r="AD805">
        <f>INDEX(NoSettings!$C$2:$AH$7395,MATCH(EPS!$F805,NoSettings!$A$2:$A$7395,0),MATCH(EPS!AD$2,NoSettings!$C$1:$AH$1,0))</f>
        <v>0</v>
      </c>
      <c r="AE805">
        <f>INDEX(NoSettings!$C$2:$AH$7395,MATCH(EPS!$F805,NoSettings!$A$2:$A$7395,0),MATCH(EPS!AE$2,NoSettings!$C$1:$AH$1,0))</f>
        <v>0</v>
      </c>
      <c r="AF805">
        <f>INDEX(NoSettings!$C$2:$AH$7395,MATCH(EPS!$F805,NoSettings!$A$2:$A$7395,0),MATCH(EPS!AF$2,NoSettings!$C$1:$AH$1,0))</f>
        <v>0</v>
      </c>
      <c r="AG805">
        <f>INDEX(NoSettings!$C$2:$AH$7395,MATCH(EPS!$F805,NoSettings!$A$2:$A$7395,0),MATCH(EPS!AG$2,NoSettings!$C$1:$AH$1,0))</f>
        <v>0</v>
      </c>
      <c r="AH805">
        <f>INDEX(NoSettings!$C$2:$AH$7395,MATCH(EPS!$F805,NoSettings!$A$2:$A$7395,0),MATCH(EPS!AH$2,NoSettings!$C$1:$AH$1,0))</f>
        <v>0</v>
      </c>
      <c r="AI805">
        <f>INDEX(NoSettings!$C$2:$AH$7395,MATCH(EPS!$F805,NoSettings!$A$2:$A$7395,0),MATCH(EPS!AI$2,NoSettings!$C$1:$AH$1,0))</f>
        <v>0</v>
      </c>
      <c r="AJ805">
        <f>INDEX(NoSettings!$C$2:$AH$7395,MATCH(EPS!$F805,NoSettings!$A$2:$A$7395,0),MATCH(EPS!AJ$2,NoSettings!$C$1:$AH$1,0))</f>
        <v>0</v>
      </c>
      <c r="AK805">
        <f>INDEX(NoSettings!$C$2:$AH$7395,MATCH(EPS!$F805,NoSettings!$A$2:$A$7395,0),MATCH(EPS!AK$2,NoSettings!$C$1:$AH$1,0))</f>
        <v>0</v>
      </c>
    </row>
    <row r="806" spans="1:37" x14ac:dyDescent="0.35">
      <c r="A806" s="63" t="s">
        <v>7943</v>
      </c>
      <c r="B806" t="s">
        <v>7966</v>
      </c>
      <c r="C806" t="s">
        <v>7963</v>
      </c>
      <c r="D806" t="s">
        <v>7962</v>
      </c>
      <c r="E806" t="s">
        <v>7950</v>
      </c>
      <c r="F806" t="s">
        <v>805</v>
      </c>
      <c r="G806">
        <f>INDEX(NoSettings!$C$2:$AH$7395,MATCH(EPS!$F806,NoSettings!$A$2:$A$7395,0),MATCH(EPS!G$2,NoSettings!$C$1:$AH$1,0))</f>
        <v>0</v>
      </c>
      <c r="H806">
        <f>INDEX(NoSettings!$C$2:$AH$7395,MATCH(EPS!$F806,NoSettings!$A$2:$A$7395,0),MATCH(EPS!H$2,NoSettings!$C$1:$AH$1,0))</f>
        <v>0</v>
      </c>
      <c r="I806">
        <f>INDEX(NoSettings!$C$2:$AH$7395,MATCH(EPS!$F806,NoSettings!$A$2:$A$7395,0),MATCH(EPS!I$2,NoSettings!$C$1:$AH$1,0))</f>
        <v>0</v>
      </c>
      <c r="J806">
        <f>INDEX(NoSettings!$C$2:$AH$7395,MATCH(EPS!$F806,NoSettings!$A$2:$A$7395,0),MATCH(EPS!J$2,NoSettings!$C$1:$AH$1,0))</f>
        <v>0</v>
      </c>
      <c r="K806">
        <f>INDEX(NoSettings!$C$2:$AH$7395,MATCH(EPS!$F806,NoSettings!$A$2:$A$7395,0),MATCH(EPS!K$2,NoSettings!$C$1:$AH$1,0))</f>
        <v>0</v>
      </c>
      <c r="L806">
        <f>INDEX(NoSettings!$C$2:$AH$7395,MATCH(EPS!$F806,NoSettings!$A$2:$A$7395,0),MATCH(EPS!L$2,NoSettings!$C$1:$AH$1,0))</f>
        <v>0</v>
      </c>
      <c r="M806">
        <f>INDEX(NoSettings!$C$2:$AH$7395,MATCH(EPS!$F806,NoSettings!$A$2:$A$7395,0),MATCH(EPS!M$2,NoSettings!$C$1:$AH$1,0))</f>
        <v>0</v>
      </c>
      <c r="N806">
        <f>INDEX(NoSettings!$C$2:$AH$7395,MATCH(EPS!$F806,NoSettings!$A$2:$A$7395,0),MATCH(EPS!N$2,NoSettings!$C$1:$AH$1,0))</f>
        <v>0</v>
      </c>
      <c r="O806">
        <f>INDEX(NoSettings!$C$2:$AH$7395,MATCH(EPS!$F806,NoSettings!$A$2:$A$7395,0),MATCH(EPS!O$2,NoSettings!$C$1:$AH$1,0))</f>
        <v>0</v>
      </c>
      <c r="P806">
        <f>INDEX(NoSettings!$C$2:$AH$7395,MATCH(EPS!$F806,NoSettings!$A$2:$A$7395,0),MATCH(EPS!P$2,NoSettings!$C$1:$AH$1,0))</f>
        <v>0</v>
      </c>
      <c r="Q806">
        <f>INDEX(NoSettings!$C$2:$AH$7395,MATCH(EPS!$F806,NoSettings!$A$2:$A$7395,0),MATCH(EPS!Q$2,NoSettings!$C$1:$AH$1,0))</f>
        <v>0</v>
      </c>
      <c r="R806">
        <f>INDEX(NoSettings!$C$2:$AH$7395,MATCH(EPS!$F806,NoSettings!$A$2:$A$7395,0),MATCH(EPS!R$2,NoSettings!$C$1:$AH$1,0))</f>
        <v>0</v>
      </c>
      <c r="S806">
        <f>INDEX(NoSettings!$C$2:$AH$7395,MATCH(EPS!$F806,NoSettings!$A$2:$A$7395,0),MATCH(EPS!S$2,NoSettings!$C$1:$AH$1,0))</f>
        <v>0</v>
      </c>
      <c r="T806">
        <f>INDEX(NoSettings!$C$2:$AH$7395,MATCH(EPS!$F806,NoSettings!$A$2:$A$7395,0),MATCH(EPS!T$2,NoSettings!$C$1:$AH$1,0))</f>
        <v>0</v>
      </c>
      <c r="U806">
        <f>INDEX(NoSettings!$C$2:$AH$7395,MATCH(EPS!$F806,NoSettings!$A$2:$A$7395,0),MATCH(EPS!U$2,NoSettings!$C$1:$AH$1,0))</f>
        <v>0</v>
      </c>
      <c r="V806">
        <f>INDEX(NoSettings!$C$2:$AH$7395,MATCH(EPS!$F806,NoSettings!$A$2:$A$7395,0),MATCH(EPS!V$2,NoSettings!$C$1:$AH$1,0))</f>
        <v>0</v>
      </c>
      <c r="W806">
        <f>INDEX(NoSettings!$C$2:$AH$7395,MATCH(EPS!$F806,NoSettings!$A$2:$A$7395,0),MATCH(EPS!W$2,NoSettings!$C$1:$AH$1,0))</f>
        <v>0</v>
      </c>
      <c r="X806">
        <f>INDEX(NoSettings!$C$2:$AH$7395,MATCH(EPS!$F806,NoSettings!$A$2:$A$7395,0),MATCH(EPS!X$2,NoSettings!$C$1:$AH$1,0))</f>
        <v>0</v>
      </c>
      <c r="Y806">
        <f>INDEX(NoSettings!$C$2:$AH$7395,MATCH(EPS!$F806,NoSettings!$A$2:$A$7395,0),MATCH(EPS!Y$2,NoSettings!$C$1:$AH$1,0))</f>
        <v>0</v>
      </c>
      <c r="Z806">
        <f>INDEX(NoSettings!$C$2:$AH$7395,MATCH(EPS!$F806,NoSettings!$A$2:$A$7395,0),MATCH(EPS!Z$2,NoSettings!$C$1:$AH$1,0))</f>
        <v>0</v>
      </c>
      <c r="AA806">
        <f>INDEX(NoSettings!$C$2:$AH$7395,MATCH(EPS!$F806,NoSettings!$A$2:$A$7395,0),MATCH(EPS!AA$2,NoSettings!$C$1:$AH$1,0))</f>
        <v>0</v>
      </c>
      <c r="AB806">
        <f>INDEX(NoSettings!$C$2:$AH$7395,MATCH(EPS!$F806,NoSettings!$A$2:$A$7395,0),MATCH(EPS!AB$2,NoSettings!$C$1:$AH$1,0))</f>
        <v>0</v>
      </c>
      <c r="AC806">
        <f>INDEX(NoSettings!$C$2:$AH$7395,MATCH(EPS!$F806,NoSettings!$A$2:$A$7395,0),MATCH(EPS!AC$2,NoSettings!$C$1:$AH$1,0))</f>
        <v>0</v>
      </c>
      <c r="AD806">
        <f>INDEX(NoSettings!$C$2:$AH$7395,MATCH(EPS!$F806,NoSettings!$A$2:$A$7395,0),MATCH(EPS!AD$2,NoSettings!$C$1:$AH$1,0))</f>
        <v>0</v>
      </c>
      <c r="AE806">
        <f>INDEX(NoSettings!$C$2:$AH$7395,MATCH(EPS!$F806,NoSettings!$A$2:$A$7395,0),MATCH(EPS!AE$2,NoSettings!$C$1:$AH$1,0))</f>
        <v>0</v>
      </c>
      <c r="AF806">
        <f>INDEX(NoSettings!$C$2:$AH$7395,MATCH(EPS!$F806,NoSettings!$A$2:$A$7395,0),MATCH(EPS!AF$2,NoSettings!$C$1:$AH$1,0))</f>
        <v>0</v>
      </c>
      <c r="AG806">
        <f>INDEX(NoSettings!$C$2:$AH$7395,MATCH(EPS!$F806,NoSettings!$A$2:$A$7395,0),MATCH(EPS!AG$2,NoSettings!$C$1:$AH$1,0))</f>
        <v>0</v>
      </c>
      <c r="AH806">
        <f>INDEX(NoSettings!$C$2:$AH$7395,MATCH(EPS!$F806,NoSettings!$A$2:$A$7395,0),MATCH(EPS!AH$2,NoSettings!$C$1:$AH$1,0))</f>
        <v>0</v>
      </c>
      <c r="AI806">
        <f>INDEX(NoSettings!$C$2:$AH$7395,MATCH(EPS!$F806,NoSettings!$A$2:$A$7395,0),MATCH(EPS!AI$2,NoSettings!$C$1:$AH$1,0))</f>
        <v>0</v>
      </c>
      <c r="AJ806">
        <f>INDEX(NoSettings!$C$2:$AH$7395,MATCH(EPS!$F806,NoSettings!$A$2:$A$7395,0),MATCH(EPS!AJ$2,NoSettings!$C$1:$AH$1,0))</f>
        <v>0</v>
      </c>
      <c r="AK806">
        <f>INDEX(NoSettings!$C$2:$AH$7395,MATCH(EPS!$F806,NoSettings!$A$2:$A$7395,0),MATCH(EPS!AK$2,NoSettings!$C$1:$AH$1,0))</f>
        <v>0</v>
      </c>
    </row>
    <row r="807" spans="1:37" x14ac:dyDescent="0.35">
      <c r="A807" s="63" t="s">
        <v>7943</v>
      </c>
      <c r="B807" t="s">
        <v>7966</v>
      </c>
      <c r="C807" t="s">
        <v>7963</v>
      </c>
      <c r="D807" t="s">
        <v>7962</v>
      </c>
      <c r="E807" t="s">
        <v>7951</v>
      </c>
      <c r="F807" t="s">
        <v>806</v>
      </c>
      <c r="G807">
        <f>INDEX(NoSettings!$C$2:$AH$7395,MATCH(EPS!$F807,NoSettings!$A$2:$A$7395,0),MATCH(EPS!G$2,NoSettings!$C$1:$AH$1,0))</f>
        <v>0</v>
      </c>
      <c r="H807">
        <f>INDEX(NoSettings!$C$2:$AH$7395,MATCH(EPS!$F807,NoSettings!$A$2:$A$7395,0),MATCH(EPS!H$2,NoSettings!$C$1:$AH$1,0))</f>
        <v>0</v>
      </c>
      <c r="I807">
        <f>INDEX(NoSettings!$C$2:$AH$7395,MATCH(EPS!$F807,NoSettings!$A$2:$A$7395,0),MATCH(EPS!I$2,NoSettings!$C$1:$AH$1,0))</f>
        <v>0</v>
      </c>
      <c r="J807">
        <f>INDEX(NoSettings!$C$2:$AH$7395,MATCH(EPS!$F807,NoSettings!$A$2:$A$7395,0),MATCH(EPS!J$2,NoSettings!$C$1:$AH$1,0))</f>
        <v>0</v>
      </c>
      <c r="K807">
        <f>INDEX(NoSettings!$C$2:$AH$7395,MATCH(EPS!$F807,NoSettings!$A$2:$A$7395,0),MATCH(EPS!K$2,NoSettings!$C$1:$AH$1,0))</f>
        <v>0</v>
      </c>
      <c r="L807">
        <f>INDEX(NoSettings!$C$2:$AH$7395,MATCH(EPS!$F807,NoSettings!$A$2:$A$7395,0),MATCH(EPS!L$2,NoSettings!$C$1:$AH$1,0))</f>
        <v>0</v>
      </c>
      <c r="M807">
        <f>INDEX(NoSettings!$C$2:$AH$7395,MATCH(EPS!$F807,NoSettings!$A$2:$A$7395,0),MATCH(EPS!M$2,NoSettings!$C$1:$AH$1,0))</f>
        <v>0</v>
      </c>
      <c r="N807">
        <f>INDEX(NoSettings!$C$2:$AH$7395,MATCH(EPS!$F807,NoSettings!$A$2:$A$7395,0),MATCH(EPS!N$2,NoSettings!$C$1:$AH$1,0))</f>
        <v>0</v>
      </c>
      <c r="O807">
        <f>INDEX(NoSettings!$C$2:$AH$7395,MATCH(EPS!$F807,NoSettings!$A$2:$A$7395,0),MATCH(EPS!O$2,NoSettings!$C$1:$AH$1,0))</f>
        <v>0</v>
      </c>
      <c r="P807">
        <f>INDEX(NoSettings!$C$2:$AH$7395,MATCH(EPS!$F807,NoSettings!$A$2:$A$7395,0),MATCH(EPS!P$2,NoSettings!$C$1:$AH$1,0))</f>
        <v>0</v>
      </c>
      <c r="Q807">
        <f>INDEX(NoSettings!$C$2:$AH$7395,MATCH(EPS!$F807,NoSettings!$A$2:$A$7395,0),MATCH(EPS!Q$2,NoSettings!$C$1:$AH$1,0))</f>
        <v>0</v>
      </c>
      <c r="R807">
        <f>INDEX(NoSettings!$C$2:$AH$7395,MATCH(EPS!$F807,NoSettings!$A$2:$A$7395,0),MATCH(EPS!R$2,NoSettings!$C$1:$AH$1,0))</f>
        <v>0</v>
      </c>
      <c r="S807">
        <f>INDEX(NoSettings!$C$2:$AH$7395,MATCH(EPS!$F807,NoSettings!$A$2:$A$7395,0),MATCH(EPS!S$2,NoSettings!$C$1:$AH$1,0))</f>
        <v>0</v>
      </c>
      <c r="T807">
        <f>INDEX(NoSettings!$C$2:$AH$7395,MATCH(EPS!$F807,NoSettings!$A$2:$A$7395,0),MATCH(EPS!T$2,NoSettings!$C$1:$AH$1,0))</f>
        <v>0</v>
      </c>
      <c r="U807">
        <f>INDEX(NoSettings!$C$2:$AH$7395,MATCH(EPS!$F807,NoSettings!$A$2:$A$7395,0),MATCH(EPS!U$2,NoSettings!$C$1:$AH$1,0))</f>
        <v>0</v>
      </c>
      <c r="V807">
        <f>INDEX(NoSettings!$C$2:$AH$7395,MATCH(EPS!$F807,NoSettings!$A$2:$A$7395,0),MATCH(EPS!V$2,NoSettings!$C$1:$AH$1,0))</f>
        <v>0</v>
      </c>
      <c r="W807">
        <f>INDEX(NoSettings!$C$2:$AH$7395,MATCH(EPS!$F807,NoSettings!$A$2:$A$7395,0),MATCH(EPS!W$2,NoSettings!$C$1:$AH$1,0))</f>
        <v>0</v>
      </c>
      <c r="X807">
        <f>INDEX(NoSettings!$C$2:$AH$7395,MATCH(EPS!$F807,NoSettings!$A$2:$A$7395,0),MATCH(EPS!X$2,NoSettings!$C$1:$AH$1,0))</f>
        <v>0</v>
      </c>
      <c r="Y807">
        <f>INDEX(NoSettings!$C$2:$AH$7395,MATCH(EPS!$F807,NoSettings!$A$2:$A$7395,0),MATCH(EPS!Y$2,NoSettings!$C$1:$AH$1,0))</f>
        <v>0</v>
      </c>
      <c r="Z807">
        <f>INDEX(NoSettings!$C$2:$AH$7395,MATCH(EPS!$F807,NoSettings!$A$2:$A$7395,0),MATCH(EPS!Z$2,NoSettings!$C$1:$AH$1,0))</f>
        <v>0</v>
      </c>
      <c r="AA807">
        <f>INDEX(NoSettings!$C$2:$AH$7395,MATCH(EPS!$F807,NoSettings!$A$2:$A$7395,0),MATCH(EPS!AA$2,NoSettings!$C$1:$AH$1,0))</f>
        <v>0</v>
      </c>
      <c r="AB807">
        <f>INDEX(NoSettings!$C$2:$AH$7395,MATCH(EPS!$F807,NoSettings!$A$2:$A$7395,0),MATCH(EPS!AB$2,NoSettings!$C$1:$AH$1,0))</f>
        <v>0</v>
      </c>
      <c r="AC807">
        <f>INDEX(NoSettings!$C$2:$AH$7395,MATCH(EPS!$F807,NoSettings!$A$2:$A$7395,0),MATCH(EPS!AC$2,NoSettings!$C$1:$AH$1,0))</f>
        <v>0</v>
      </c>
      <c r="AD807">
        <f>INDEX(NoSettings!$C$2:$AH$7395,MATCH(EPS!$F807,NoSettings!$A$2:$A$7395,0),MATCH(EPS!AD$2,NoSettings!$C$1:$AH$1,0))</f>
        <v>0</v>
      </c>
      <c r="AE807">
        <f>INDEX(NoSettings!$C$2:$AH$7395,MATCH(EPS!$F807,NoSettings!$A$2:$A$7395,0),MATCH(EPS!AE$2,NoSettings!$C$1:$AH$1,0))</f>
        <v>0</v>
      </c>
      <c r="AF807">
        <f>INDEX(NoSettings!$C$2:$AH$7395,MATCH(EPS!$F807,NoSettings!$A$2:$A$7395,0),MATCH(EPS!AF$2,NoSettings!$C$1:$AH$1,0))</f>
        <v>0</v>
      </c>
      <c r="AG807">
        <f>INDEX(NoSettings!$C$2:$AH$7395,MATCH(EPS!$F807,NoSettings!$A$2:$A$7395,0),MATCH(EPS!AG$2,NoSettings!$C$1:$AH$1,0))</f>
        <v>0</v>
      </c>
      <c r="AH807">
        <f>INDEX(NoSettings!$C$2:$AH$7395,MATCH(EPS!$F807,NoSettings!$A$2:$A$7395,0),MATCH(EPS!AH$2,NoSettings!$C$1:$AH$1,0))</f>
        <v>0</v>
      </c>
      <c r="AI807">
        <f>INDEX(NoSettings!$C$2:$AH$7395,MATCH(EPS!$F807,NoSettings!$A$2:$A$7395,0),MATCH(EPS!AI$2,NoSettings!$C$1:$AH$1,0))</f>
        <v>0</v>
      </c>
      <c r="AJ807">
        <f>INDEX(NoSettings!$C$2:$AH$7395,MATCH(EPS!$F807,NoSettings!$A$2:$A$7395,0),MATCH(EPS!AJ$2,NoSettings!$C$1:$AH$1,0))</f>
        <v>0</v>
      </c>
      <c r="AK807">
        <f>INDEX(NoSettings!$C$2:$AH$7395,MATCH(EPS!$F807,NoSettings!$A$2:$A$7395,0),MATCH(EPS!AK$2,NoSettings!$C$1:$AH$1,0))</f>
        <v>0</v>
      </c>
    </row>
    <row r="808" spans="1:37" x14ac:dyDescent="0.35">
      <c r="A808" s="63" t="s">
        <v>7943</v>
      </c>
      <c r="B808" t="s">
        <v>7966</v>
      </c>
      <c r="C808" t="s">
        <v>7963</v>
      </c>
      <c r="D808" t="s">
        <v>7962</v>
      </c>
      <c r="E808" t="s">
        <v>7952</v>
      </c>
      <c r="F808" t="s">
        <v>807</v>
      </c>
      <c r="G808">
        <f>INDEX(NoSettings!$C$2:$AH$7395,MATCH(EPS!$F808,NoSettings!$A$2:$A$7395,0),MATCH(EPS!G$2,NoSettings!$C$1:$AH$1,0))</f>
        <v>0</v>
      </c>
      <c r="H808">
        <f>INDEX(NoSettings!$C$2:$AH$7395,MATCH(EPS!$F808,NoSettings!$A$2:$A$7395,0),MATCH(EPS!H$2,NoSettings!$C$1:$AH$1,0))</f>
        <v>0</v>
      </c>
      <c r="I808">
        <f>INDEX(NoSettings!$C$2:$AH$7395,MATCH(EPS!$F808,NoSettings!$A$2:$A$7395,0),MATCH(EPS!I$2,NoSettings!$C$1:$AH$1,0))</f>
        <v>0</v>
      </c>
      <c r="J808">
        <f>INDEX(NoSettings!$C$2:$AH$7395,MATCH(EPS!$F808,NoSettings!$A$2:$A$7395,0),MATCH(EPS!J$2,NoSettings!$C$1:$AH$1,0))</f>
        <v>0</v>
      </c>
      <c r="K808">
        <f>INDEX(NoSettings!$C$2:$AH$7395,MATCH(EPS!$F808,NoSettings!$A$2:$A$7395,0),MATCH(EPS!K$2,NoSettings!$C$1:$AH$1,0))</f>
        <v>0</v>
      </c>
      <c r="L808">
        <f>INDEX(NoSettings!$C$2:$AH$7395,MATCH(EPS!$F808,NoSettings!$A$2:$A$7395,0),MATCH(EPS!L$2,NoSettings!$C$1:$AH$1,0))</f>
        <v>0</v>
      </c>
      <c r="M808">
        <f>INDEX(NoSettings!$C$2:$AH$7395,MATCH(EPS!$F808,NoSettings!$A$2:$A$7395,0),MATCH(EPS!M$2,NoSettings!$C$1:$AH$1,0))</f>
        <v>0</v>
      </c>
      <c r="N808">
        <f>INDEX(NoSettings!$C$2:$AH$7395,MATCH(EPS!$F808,NoSettings!$A$2:$A$7395,0),MATCH(EPS!N$2,NoSettings!$C$1:$AH$1,0))</f>
        <v>0</v>
      </c>
      <c r="O808">
        <f>INDEX(NoSettings!$C$2:$AH$7395,MATCH(EPS!$F808,NoSettings!$A$2:$A$7395,0),MATCH(EPS!O$2,NoSettings!$C$1:$AH$1,0))</f>
        <v>0</v>
      </c>
      <c r="P808">
        <f>INDEX(NoSettings!$C$2:$AH$7395,MATCH(EPS!$F808,NoSettings!$A$2:$A$7395,0),MATCH(EPS!P$2,NoSettings!$C$1:$AH$1,0))</f>
        <v>0</v>
      </c>
      <c r="Q808">
        <f>INDEX(NoSettings!$C$2:$AH$7395,MATCH(EPS!$F808,NoSettings!$A$2:$A$7395,0),MATCH(EPS!Q$2,NoSettings!$C$1:$AH$1,0))</f>
        <v>0</v>
      </c>
      <c r="R808">
        <f>INDEX(NoSettings!$C$2:$AH$7395,MATCH(EPS!$F808,NoSettings!$A$2:$A$7395,0),MATCH(EPS!R$2,NoSettings!$C$1:$AH$1,0))</f>
        <v>0</v>
      </c>
      <c r="S808">
        <f>INDEX(NoSettings!$C$2:$AH$7395,MATCH(EPS!$F808,NoSettings!$A$2:$A$7395,0),MATCH(EPS!S$2,NoSettings!$C$1:$AH$1,0))</f>
        <v>0</v>
      </c>
      <c r="T808">
        <f>INDEX(NoSettings!$C$2:$AH$7395,MATCH(EPS!$F808,NoSettings!$A$2:$A$7395,0),MATCH(EPS!T$2,NoSettings!$C$1:$AH$1,0))</f>
        <v>0</v>
      </c>
      <c r="U808">
        <f>INDEX(NoSettings!$C$2:$AH$7395,MATCH(EPS!$F808,NoSettings!$A$2:$A$7395,0),MATCH(EPS!U$2,NoSettings!$C$1:$AH$1,0))</f>
        <v>0</v>
      </c>
      <c r="V808">
        <f>INDEX(NoSettings!$C$2:$AH$7395,MATCH(EPS!$F808,NoSettings!$A$2:$A$7395,0),MATCH(EPS!V$2,NoSettings!$C$1:$AH$1,0))</f>
        <v>0</v>
      </c>
      <c r="W808">
        <f>INDEX(NoSettings!$C$2:$AH$7395,MATCH(EPS!$F808,NoSettings!$A$2:$A$7395,0),MATCH(EPS!W$2,NoSettings!$C$1:$AH$1,0))</f>
        <v>0</v>
      </c>
      <c r="X808">
        <f>INDEX(NoSettings!$C$2:$AH$7395,MATCH(EPS!$F808,NoSettings!$A$2:$A$7395,0),MATCH(EPS!X$2,NoSettings!$C$1:$AH$1,0))</f>
        <v>0</v>
      </c>
      <c r="Y808">
        <f>INDEX(NoSettings!$C$2:$AH$7395,MATCH(EPS!$F808,NoSettings!$A$2:$A$7395,0),MATCH(EPS!Y$2,NoSettings!$C$1:$AH$1,0))</f>
        <v>0</v>
      </c>
      <c r="Z808">
        <f>INDEX(NoSettings!$C$2:$AH$7395,MATCH(EPS!$F808,NoSettings!$A$2:$A$7395,0),MATCH(EPS!Z$2,NoSettings!$C$1:$AH$1,0))</f>
        <v>0</v>
      </c>
      <c r="AA808">
        <f>INDEX(NoSettings!$C$2:$AH$7395,MATCH(EPS!$F808,NoSettings!$A$2:$A$7395,0),MATCH(EPS!AA$2,NoSettings!$C$1:$AH$1,0))</f>
        <v>0</v>
      </c>
      <c r="AB808">
        <f>INDEX(NoSettings!$C$2:$AH$7395,MATCH(EPS!$F808,NoSettings!$A$2:$A$7395,0),MATCH(EPS!AB$2,NoSettings!$C$1:$AH$1,0))</f>
        <v>0</v>
      </c>
      <c r="AC808">
        <f>INDEX(NoSettings!$C$2:$AH$7395,MATCH(EPS!$F808,NoSettings!$A$2:$A$7395,0),MATCH(EPS!AC$2,NoSettings!$C$1:$AH$1,0))</f>
        <v>0</v>
      </c>
      <c r="AD808">
        <f>INDEX(NoSettings!$C$2:$AH$7395,MATCH(EPS!$F808,NoSettings!$A$2:$A$7395,0),MATCH(EPS!AD$2,NoSettings!$C$1:$AH$1,0))</f>
        <v>0</v>
      </c>
      <c r="AE808">
        <f>INDEX(NoSettings!$C$2:$AH$7395,MATCH(EPS!$F808,NoSettings!$A$2:$A$7395,0),MATCH(EPS!AE$2,NoSettings!$C$1:$AH$1,0))</f>
        <v>0</v>
      </c>
      <c r="AF808">
        <f>INDEX(NoSettings!$C$2:$AH$7395,MATCH(EPS!$F808,NoSettings!$A$2:$A$7395,0),MATCH(EPS!AF$2,NoSettings!$C$1:$AH$1,0))</f>
        <v>0</v>
      </c>
      <c r="AG808">
        <f>INDEX(NoSettings!$C$2:$AH$7395,MATCH(EPS!$F808,NoSettings!$A$2:$A$7395,0),MATCH(EPS!AG$2,NoSettings!$C$1:$AH$1,0))</f>
        <v>0</v>
      </c>
      <c r="AH808">
        <f>INDEX(NoSettings!$C$2:$AH$7395,MATCH(EPS!$F808,NoSettings!$A$2:$A$7395,0),MATCH(EPS!AH$2,NoSettings!$C$1:$AH$1,0))</f>
        <v>0</v>
      </c>
      <c r="AI808">
        <f>INDEX(NoSettings!$C$2:$AH$7395,MATCH(EPS!$F808,NoSettings!$A$2:$A$7395,0),MATCH(EPS!AI$2,NoSettings!$C$1:$AH$1,0))</f>
        <v>0</v>
      </c>
      <c r="AJ808">
        <f>INDEX(NoSettings!$C$2:$AH$7395,MATCH(EPS!$F808,NoSettings!$A$2:$A$7395,0),MATCH(EPS!AJ$2,NoSettings!$C$1:$AH$1,0))</f>
        <v>0</v>
      </c>
      <c r="AK808">
        <f>INDEX(NoSettings!$C$2:$AH$7395,MATCH(EPS!$F808,NoSettings!$A$2:$A$7395,0),MATCH(EPS!AK$2,NoSettings!$C$1:$AH$1,0))</f>
        <v>0</v>
      </c>
    </row>
    <row r="809" spans="1:37" x14ac:dyDescent="0.35">
      <c r="A809" s="63" t="s">
        <v>7943</v>
      </c>
      <c r="B809" t="s">
        <v>7966</v>
      </c>
      <c r="C809" t="s">
        <v>7963</v>
      </c>
      <c r="D809" t="s">
        <v>7962</v>
      </c>
      <c r="E809" t="s">
        <v>7953</v>
      </c>
      <c r="F809" t="s">
        <v>808</v>
      </c>
      <c r="G809">
        <f>INDEX(NoSettings!$C$2:$AH$7395,MATCH(EPS!$F809,NoSettings!$A$2:$A$7395,0),MATCH(EPS!G$2,NoSettings!$C$1:$AH$1,0))</f>
        <v>0</v>
      </c>
      <c r="H809">
        <f>INDEX(NoSettings!$C$2:$AH$7395,MATCH(EPS!$F809,NoSettings!$A$2:$A$7395,0),MATCH(EPS!H$2,NoSettings!$C$1:$AH$1,0))</f>
        <v>0</v>
      </c>
      <c r="I809">
        <f>INDEX(NoSettings!$C$2:$AH$7395,MATCH(EPS!$F809,NoSettings!$A$2:$A$7395,0),MATCH(EPS!I$2,NoSettings!$C$1:$AH$1,0))</f>
        <v>0</v>
      </c>
      <c r="J809">
        <f>INDEX(NoSettings!$C$2:$AH$7395,MATCH(EPS!$F809,NoSettings!$A$2:$A$7395,0),MATCH(EPS!J$2,NoSettings!$C$1:$AH$1,0))</f>
        <v>0</v>
      </c>
      <c r="K809">
        <f>INDEX(NoSettings!$C$2:$AH$7395,MATCH(EPS!$F809,NoSettings!$A$2:$A$7395,0),MATCH(EPS!K$2,NoSettings!$C$1:$AH$1,0))</f>
        <v>0</v>
      </c>
      <c r="L809">
        <f>INDEX(NoSettings!$C$2:$AH$7395,MATCH(EPS!$F809,NoSettings!$A$2:$A$7395,0),MATCH(EPS!L$2,NoSettings!$C$1:$AH$1,0))</f>
        <v>0</v>
      </c>
      <c r="M809">
        <f>INDEX(NoSettings!$C$2:$AH$7395,MATCH(EPS!$F809,NoSettings!$A$2:$A$7395,0),MATCH(EPS!M$2,NoSettings!$C$1:$AH$1,0))</f>
        <v>0</v>
      </c>
      <c r="N809">
        <f>INDEX(NoSettings!$C$2:$AH$7395,MATCH(EPS!$F809,NoSettings!$A$2:$A$7395,0),MATCH(EPS!N$2,NoSettings!$C$1:$AH$1,0))</f>
        <v>0</v>
      </c>
      <c r="O809">
        <f>INDEX(NoSettings!$C$2:$AH$7395,MATCH(EPS!$F809,NoSettings!$A$2:$A$7395,0),MATCH(EPS!O$2,NoSettings!$C$1:$AH$1,0))</f>
        <v>0</v>
      </c>
      <c r="P809">
        <f>INDEX(NoSettings!$C$2:$AH$7395,MATCH(EPS!$F809,NoSettings!$A$2:$A$7395,0),MATCH(EPS!P$2,NoSettings!$C$1:$AH$1,0))</f>
        <v>0</v>
      </c>
      <c r="Q809">
        <f>INDEX(NoSettings!$C$2:$AH$7395,MATCH(EPS!$F809,NoSettings!$A$2:$A$7395,0),MATCH(EPS!Q$2,NoSettings!$C$1:$AH$1,0))</f>
        <v>0</v>
      </c>
      <c r="R809">
        <f>INDEX(NoSettings!$C$2:$AH$7395,MATCH(EPS!$F809,NoSettings!$A$2:$A$7395,0),MATCH(EPS!R$2,NoSettings!$C$1:$AH$1,0))</f>
        <v>0</v>
      </c>
      <c r="S809">
        <f>INDEX(NoSettings!$C$2:$AH$7395,MATCH(EPS!$F809,NoSettings!$A$2:$A$7395,0),MATCH(EPS!S$2,NoSettings!$C$1:$AH$1,0))</f>
        <v>0</v>
      </c>
      <c r="T809">
        <f>INDEX(NoSettings!$C$2:$AH$7395,MATCH(EPS!$F809,NoSettings!$A$2:$A$7395,0),MATCH(EPS!T$2,NoSettings!$C$1:$AH$1,0))</f>
        <v>0</v>
      </c>
      <c r="U809">
        <f>INDEX(NoSettings!$C$2:$AH$7395,MATCH(EPS!$F809,NoSettings!$A$2:$A$7395,0),MATCH(EPS!U$2,NoSettings!$C$1:$AH$1,0))</f>
        <v>0</v>
      </c>
      <c r="V809">
        <f>INDEX(NoSettings!$C$2:$AH$7395,MATCH(EPS!$F809,NoSettings!$A$2:$A$7395,0),MATCH(EPS!V$2,NoSettings!$C$1:$AH$1,0))</f>
        <v>0</v>
      </c>
      <c r="W809">
        <f>INDEX(NoSettings!$C$2:$AH$7395,MATCH(EPS!$F809,NoSettings!$A$2:$A$7395,0),MATCH(EPS!W$2,NoSettings!$C$1:$AH$1,0))</f>
        <v>0</v>
      </c>
      <c r="X809">
        <f>INDEX(NoSettings!$C$2:$AH$7395,MATCH(EPS!$F809,NoSettings!$A$2:$A$7395,0),MATCH(EPS!X$2,NoSettings!$C$1:$AH$1,0))</f>
        <v>0</v>
      </c>
      <c r="Y809">
        <f>INDEX(NoSettings!$C$2:$AH$7395,MATCH(EPS!$F809,NoSettings!$A$2:$A$7395,0),MATCH(EPS!Y$2,NoSettings!$C$1:$AH$1,0))</f>
        <v>0</v>
      </c>
      <c r="Z809">
        <f>INDEX(NoSettings!$C$2:$AH$7395,MATCH(EPS!$F809,NoSettings!$A$2:$A$7395,0),MATCH(EPS!Z$2,NoSettings!$C$1:$AH$1,0))</f>
        <v>0</v>
      </c>
      <c r="AA809">
        <f>INDEX(NoSettings!$C$2:$AH$7395,MATCH(EPS!$F809,NoSettings!$A$2:$A$7395,0),MATCH(EPS!AA$2,NoSettings!$C$1:$AH$1,0))</f>
        <v>0</v>
      </c>
      <c r="AB809">
        <f>INDEX(NoSettings!$C$2:$AH$7395,MATCH(EPS!$F809,NoSettings!$A$2:$A$7395,0),MATCH(EPS!AB$2,NoSettings!$C$1:$AH$1,0))</f>
        <v>0</v>
      </c>
      <c r="AC809">
        <f>INDEX(NoSettings!$C$2:$AH$7395,MATCH(EPS!$F809,NoSettings!$A$2:$A$7395,0),MATCH(EPS!AC$2,NoSettings!$C$1:$AH$1,0))</f>
        <v>0</v>
      </c>
      <c r="AD809">
        <f>INDEX(NoSettings!$C$2:$AH$7395,MATCH(EPS!$F809,NoSettings!$A$2:$A$7395,0),MATCH(EPS!AD$2,NoSettings!$C$1:$AH$1,0))</f>
        <v>0</v>
      </c>
      <c r="AE809">
        <f>INDEX(NoSettings!$C$2:$AH$7395,MATCH(EPS!$F809,NoSettings!$A$2:$A$7395,0),MATCH(EPS!AE$2,NoSettings!$C$1:$AH$1,0))</f>
        <v>0</v>
      </c>
      <c r="AF809">
        <f>INDEX(NoSettings!$C$2:$AH$7395,MATCH(EPS!$F809,NoSettings!$A$2:$A$7395,0),MATCH(EPS!AF$2,NoSettings!$C$1:$AH$1,0))</f>
        <v>0</v>
      </c>
      <c r="AG809">
        <f>INDEX(NoSettings!$C$2:$AH$7395,MATCH(EPS!$F809,NoSettings!$A$2:$A$7395,0),MATCH(EPS!AG$2,NoSettings!$C$1:$AH$1,0))</f>
        <v>0</v>
      </c>
      <c r="AH809">
        <f>INDEX(NoSettings!$C$2:$AH$7395,MATCH(EPS!$F809,NoSettings!$A$2:$A$7395,0),MATCH(EPS!AH$2,NoSettings!$C$1:$AH$1,0))</f>
        <v>0</v>
      </c>
      <c r="AI809">
        <f>INDEX(NoSettings!$C$2:$AH$7395,MATCH(EPS!$F809,NoSettings!$A$2:$A$7395,0),MATCH(EPS!AI$2,NoSettings!$C$1:$AH$1,0))</f>
        <v>0</v>
      </c>
      <c r="AJ809">
        <f>INDEX(NoSettings!$C$2:$AH$7395,MATCH(EPS!$F809,NoSettings!$A$2:$A$7395,0),MATCH(EPS!AJ$2,NoSettings!$C$1:$AH$1,0))</f>
        <v>0</v>
      </c>
      <c r="AK809">
        <f>INDEX(NoSettings!$C$2:$AH$7395,MATCH(EPS!$F809,NoSettings!$A$2:$A$7395,0),MATCH(EPS!AK$2,NoSettings!$C$1:$AH$1,0))</f>
        <v>0</v>
      </c>
    </row>
    <row r="810" spans="1:37" x14ac:dyDescent="0.35">
      <c r="A810" s="63" t="s">
        <v>7943</v>
      </c>
      <c r="B810" t="s">
        <v>7966</v>
      </c>
      <c r="C810" t="s">
        <v>7963</v>
      </c>
      <c r="D810" t="s">
        <v>7962</v>
      </c>
      <c r="E810" t="s">
        <v>7954</v>
      </c>
      <c r="F810" t="s">
        <v>809</v>
      </c>
      <c r="G810">
        <f>INDEX(NoSettings!$C$2:$AH$7395,MATCH(EPS!$F810,NoSettings!$A$2:$A$7395,0),MATCH(EPS!G$2,NoSettings!$C$1:$AH$1,0))</f>
        <v>0</v>
      </c>
      <c r="H810">
        <f>INDEX(NoSettings!$C$2:$AH$7395,MATCH(EPS!$F810,NoSettings!$A$2:$A$7395,0),MATCH(EPS!H$2,NoSettings!$C$1:$AH$1,0))</f>
        <v>0</v>
      </c>
      <c r="I810">
        <f>INDEX(NoSettings!$C$2:$AH$7395,MATCH(EPS!$F810,NoSettings!$A$2:$A$7395,0),MATCH(EPS!I$2,NoSettings!$C$1:$AH$1,0))</f>
        <v>0</v>
      </c>
      <c r="J810">
        <f>INDEX(NoSettings!$C$2:$AH$7395,MATCH(EPS!$F810,NoSettings!$A$2:$A$7395,0),MATCH(EPS!J$2,NoSettings!$C$1:$AH$1,0))</f>
        <v>0</v>
      </c>
      <c r="K810">
        <f>INDEX(NoSettings!$C$2:$AH$7395,MATCH(EPS!$F810,NoSettings!$A$2:$A$7395,0),MATCH(EPS!K$2,NoSettings!$C$1:$AH$1,0))</f>
        <v>0</v>
      </c>
      <c r="L810">
        <f>INDEX(NoSettings!$C$2:$AH$7395,MATCH(EPS!$F810,NoSettings!$A$2:$A$7395,0),MATCH(EPS!L$2,NoSettings!$C$1:$AH$1,0))</f>
        <v>0</v>
      </c>
      <c r="M810">
        <f>INDEX(NoSettings!$C$2:$AH$7395,MATCH(EPS!$F810,NoSettings!$A$2:$A$7395,0),MATCH(EPS!M$2,NoSettings!$C$1:$AH$1,0))</f>
        <v>0</v>
      </c>
      <c r="N810">
        <f>INDEX(NoSettings!$C$2:$AH$7395,MATCH(EPS!$F810,NoSettings!$A$2:$A$7395,0),MATCH(EPS!N$2,NoSettings!$C$1:$AH$1,0))</f>
        <v>0</v>
      </c>
      <c r="O810">
        <f>INDEX(NoSettings!$C$2:$AH$7395,MATCH(EPS!$F810,NoSettings!$A$2:$A$7395,0),MATCH(EPS!O$2,NoSettings!$C$1:$AH$1,0))</f>
        <v>0</v>
      </c>
      <c r="P810">
        <f>INDEX(NoSettings!$C$2:$AH$7395,MATCH(EPS!$F810,NoSettings!$A$2:$A$7395,0),MATCH(EPS!P$2,NoSettings!$C$1:$AH$1,0))</f>
        <v>0</v>
      </c>
      <c r="Q810">
        <f>INDEX(NoSettings!$C$2:$AH$7395,MATCH(EPS!$F810,NoSettings!$A$2:$A$7395,0),MATCH(EPS!Q$2,NoSettings!$C$1:$AH$1,0))</f>
        <v>0</v>
      </c>
      <c r="R810">
        <f>INDEX(NoSettings!$C$2:$AH$7395,MATCH(EPS!$F810,NoSettings!$A$2:$A$7395,0),MATCH(EPS!R$2,NoSettings!$C$1:$AH$1,0))</f>
        <v>0</v>
      </c>
      <c r="S810">
        <f>INDEX(NoSettings!$C$2:$AH$7395,MATCH(EPS!$F810,NoSettings!$A$2:$A$7395,0),MATCH(EPS!S$2,NoSettings!$C$1:$AH$1,0))</f>
        <v>0</v>
      </c>
      <c r="T810">
        <f>INDEX(NoSettings!$C$2:$AH$7395,MATCH(EPS!$F810,NoSettings!$A$2:$A$7395,0),MATCH(EPS!T$2,NoSettings!$C$1:$AH$1,0))</f>
        <v>0</v>
      </c>
      <c r="U810">
        <f>INDEX(NoSettings!$C$2:$AH$7395,MATCH(EPS!$F810,NoSettings!$A$2:$A$7395,0),MATCH(EPS!U$2,NoSettings!$C$1:$AH$1,0))</f>
        <v>0</v>
      </c>
      <c r="V810">
        <f>INDEX(NoSettings!$C$2:$AH$7395,MATCH(EPS!$F810,NoSettings!$A$2:$A$7395,0),MATCH(EPS!V$2,NoSettings!$C$1:$AH$1,0))</f>
        <v>0</v>
      </c>
      <c r="W810">
        <f>INDEX(NoSettings!$C$2:$AH$7395,MATCH(EPS!$F810,NoSettings!$A$2:$A$7395,0),MATCH(EPS!W$2,NoSettings!$C$1:$AH$1,0))</f>
        <v>0</v>
      </c>
      <c r="X810">
        <f>INDEX(NoSettings!$C$2:$AH$7395,MATCH(EPS!$F810,NoSettings!$A$2:$A$7395,0),MATCH(EPS!X$2,NoSettings!$C$1:$AH$1,0))</f>
        <v>0</v>
      </c>
      <c r="Y810">
        <f>INDEX(NoSettings!$C$2:$AH$7395,MATCH(EPS!$F810,NoSettings!$A$2:$A$7395,0),MATCH(EPS!Y$2,NoSettings!$C$1:$AH$1,0))</f>
        <v>0</v>
      </c>
      <c r="Z810">
        <f>INDEX(NoSettings!$C$2:$AH$7395,MATCH(EPS!$F810,NoSettings!$A$2:$A$7395,0),MATCH(EPS!Z$2,NoSettings!$C$1:$AH$1,0))</f>
        <v>0</v>
      </c>
      <c r="AA810">
        <f>INDEX(NoSettings!$C$2:$AH$7395,MATCH(EPS!$F810,NoSettings!$A$2:$A$7395,0),MATCH(EPS!AA$2,NoSettings!$C$1:$AH$1,0))</f>
        <v>0</v>
      </c>
      <c r="AB810">
        <f>INDEX(NoSettings!$C$2:$AH$7395,MATCH(EPS!$F810,NoSettings!$A$2:$A$7395,0),MATCH(EPS!AB$2,NoSettings!$C$1:$AH$1,0))</f>
        <v>0</v>
      </c>
      <c r="AC810">
        <f>INDEX(NoSettings!$C$2:$AH$7395,MATCH(EPS!$F810,NoSettings!$A$2:$A$7395,0),MATCH(EPS!AC$2,NoSettings!$C$1:$AH$1,0))</f>
        <v>0</v>
      </c>
      <c r="AD810">
        <f>INDEX(NoSettings!$C$2:$AH$7395,MATCH(EPS!$F810,NoSettings!$A$2:$A$7395,0),MATCH(EPS!AD$2,NoSettings!$C$1:$AH$1,0))</f>
        <v>0</v>
      </c>
      <c r="AE810">
        <f>INDEX(NoSettings!$C$2:$AH$7395,MATCH(EPS!$F810,NoSettings!$A$2:$A$7395,0),MATCH(EPS!AE$2,NoSettings!$C$1:$AH$1,0))</f>
        <v>0</v>
      </c>
      <c r="AF810">
        <f>INDEX(NoSettings!$C$2:$AH$7395,MATCH(EPS!$F810,NoSettings!$A$2:$A$7395,0),MATCH(EPS!AF$2,NoSettings!$C$1:$AH$1,0))</f>
        <v>0</v>
      </c>
      <c r="AG810">
        <f>INDEX(NoSettings!$C$2:$AH$7395,MATCH(EPS!$F810,NoSettings!$A$2:$A$7395,0),MATCH(EPS!AG$2,NoSettings!$C$1:$AH$1,0))</f>
        <v>0</v>
      </c>
      <c r="AH810">
        <f>INDEX(NoSettings!$C$2:$AH$7395,MATCH(EPS!$F810,NoSettings!$A$2:$A$7395,0),MATCH(EPS!AH$2,NoSettings!$C$1:$AH$1,0))</f>
        <v>0</v>
      </c>
      <c r="AI810">
        <f>INDEX(NoSettings!$C$2:$AH$7395,MATCH(EPS!$F810,NoSettings!$A$2:$A$7395,0),MATCH(EPS!AI$2,NoSettings!$C$1:$AH$1,0))</f>
        <v>0</v>
      </c>
      <c r="AJ810">
        <f>INDEX(NoSettings!$C$2:$AH$7395,MATCH(EPS!$F810,NoSettings!$A$2:$A$7395,0),MATCH(EPS!AJ$2,NoSettings!$C$1:$AH$1,0))</f>
        <v>0</v>
      </c>
      <c r="AK810">
        <f>INDEX(NoSettings!$C$2:$AH$7395,MATCH(EPS!$F810,NoSettings!$A$2:$A$7395,0),MATCH(EPS!AK$2,NoSettings!$C$1:$AH$1,0))</f>
        <v>0</v>
      </c>
    </row>
    <row r="811" spans="1:37" x14ac:dyDescent="0.35">
      <c r="A811" s="63" t="s">
        <v>7943</v>
      </c>
      <c r="B811" t="s">
        <v>7966</v>
      </c>
      <c r="C811" t="s">
        <v>7963</v>
      </c>
      <c r="D811" t="s">
        <v>7962</v>
      </c>
      <c r="E811" t="s">
        <v>7955</v>
      </c>
      <c r="F811" t="s">
        <v>810</v>
      </c>
      <c r="G811">
        <f>INDEX(NoSettings!$C$2:$AH$7395,MATCH(EPS!$F811,NoSettings!$A$2:$A$7395,0),MATCH(EPS!G$2,NoSettings!$C$1:$AH$1,0))</f>
        <v>0</v>
      </c>
      <c r="H811">
        <f>INDEX(NoSettings!$C$2:$AH$7395,MATCH(EPS!$F811,NoSettings!$A$2:$A$7395,0),MATCH(EPS!H$2,NoSettings!$C$1:$AH$1,0))</f>
        <v>0</v>
      </c>
      <c r="I811">
        <f>INDEX(NoSettings!$C$2:$AH$7395,MATCH(EPS!$F811,NoSettings!$A$2:$A$7395,0),MATCH(EPS!I$2,NoSettings!$C$1:$AH$1,0))</f>
        <v>0</v>
      </c>
      <c r="J811">
        <f>INDEX(NoSettings!$C$2:$AH$7395,MATCH(EPS!$F811,NoSettings!$A$2:$A$7395,0),MATCH(EPS!J$2,NoSettings!$C$1:$AH$1,0))</f>
        <v>0</v>
      </c>
      <c r="K811">
        <f>INDEX(NoSettings!$C$2:$AH$7395,MATCH(EPS!$F811,NoSettings!$A$2:$A$7395,0),MATCH(EPS!K$2,NoSettings!$C$1:$AH$1,0))</f>
        <v>0</v>
      </c>
      <c r="L811">
        <f>INDEX(NoSettings!$C$2:$AH$7395,MATCH(EPS!$F811,NoSettings!$A$2:$A$7395,0),MATCH(EPS!L$2,NoSettings!$C$1:$AH$1,0))</f>
        <v>0</v>
      </c>
      <c r="M811">
        <f>INDEX(NoSettings!$C$2:$AH$7395,MATCH(EPS!$F811,NoSettings!$A$2:$A$7395,0),MATCH(EPS!M$2,NoSettings!$C$1:$AH$1,0))</f>
        <v>0</v>
      </c>
      <c r="N811">
        <f>INDEX(NoSettings!$C$2:$AH$7395,MATCH(EPS!$F811,NoSettings!$A$2:$A$7395,0),MATCH(EPS!N$2,NoSettings!$C$1:$AH$1,0))</f>
        <v>0</v>
      </c>
      <c r="O811">
        <f>INDEX(NoSettings!$C$2:$AH$7395,MATCH(EPS!$F811,NoSettings!$A$2:$A$7395,0),MATCH(EPS!O$2,NoSettings!$C$1:$AH$1,0))</f>
        <v>0</v>
      </c>
      <c r="P811">
        <f>INDEX(NoSettings!$C$2:$AH$7395,MATCH(EPS!$F811,NoSettings!$A$2:$A$7395,0),MATCH(EPS!P$2,NoSettings!$C$1:$AH$1,0))</f>
        <v>0</v>
      </c>
      <c r="Q811">
        <f>INDEX(NoSettings!$C$2:$AH$7395,MATCH(EPS!$F811,NoSettings!$A$2:$A$7395,0),MATCH(EPS!Q$2,NoSettings!$C$1:$AH$1,0))</f>
        <v>0</v>
      </c>
      <c r="R811">
        <f>INDEX(NoSettings!$C$2:$AH$7395,MATCH(EPS!$F811,NoSettings!$A$2:$A$7395,0),MATCH(EPS!R$2,NoSettings!$C$1:$AH$1,0))</f>
        <v>0</v>
      </c>
      <c r="S811">
        <f>INDEX(NoSettings!$C$2:$AH$7395,MATCH(EPS!$F811,NoSettings!$A$2:$A$7395,0),MATCH(EPS!S$2,NoSettings!$C$1:$AH$1,0))</f>
        <v>0</v>
      </c>
      <c r="T811">
        <f>INDEX(NoSettings!$C$2:$AH$7395,MATCH(EPS!$F811,NoSettings!$A$2:$A$7395,0),MATCH(EPS!T$2,NoSettings!$C$1:$AH$1,0))</f>
        <v>0</v>
      </c>
      <c r="U811">
        <f>INDEX(NoSettings!$C$2:$AH$7395,MATCH(EPS!$F811,NoSettings!$A$2:$A$7395,0),MATCH(EPS!U$2,NoSettings!$C$1:$AH$1,0))</f>
        <v>0</v>
      </c>
      <c r="V811">
        <f>INDEX(NoSettings!$C$2:$AH$7395,MATCH(EPS!$F811,NoSettings!$A$2:$A$7395,0),MATCH(EPS!V$2,NoSettings!$C$1:$AH$1,0))</f>
        <v>0</v>
      </c>
      <c r="W811">
        <f>INDEX(NoSettings!$C$2:$AH$7395,MATCH(EPS!$F811,NoSettings!$A$2:$A$7395,0),MATCH(EPS!W$2,NoSettings!$C$1:$AH$1,0))</f>
        <v>0</v>
      </c>
      <c r="X811">
        <f>INDEX(NoSettings!$C$2:$AH$7395,MATCH(EPS!$F811,NoSettings!$A$2:$A$7395,0),MATCH(EPS!X$2,NoSettings!$C$1:$AH$1,0))</f>
        <v>0</v>
      </c>
      <c r="Y811">
        <f>INDEX(NoSettings!$C$2:$AH$7395,MATCH(EPS!$F811,NoSettings!$A$2:$A$7395,0),MATCH(EPS!Y$2,NoSettings!$C$1:$AH$1,0))</f>
        <v>0</v>
      </c>
      <c r="Z811">
        <f>INDEX(NoSettings!$C$2:$AH$7395,MATCH(EPS!$F811,NoSettings!$A$2:$A$7395,0),MATCH(EPS!Z$2,NoSettings!$C$1:$AH$1,0))</f>
        <v>0</v>
      </c>
      <c r="AA811">
        <f>INDEX(NoSettings!$C$2:$AH$7395,MATCH(EPS!$F811,NoSettings!$A$2:$A$7395,0),MATCH(EPS!AA$2,NoSettings!$C$1:$AH$1,0))</f>
        <v>0</v>
      </c>
      <c r="AB811">
        <f>INDEX(NoSettings!$C$2:$AH$7395,MATCH(EPS!$F811,NoSettings!$A$2:$A$7395,0),MATCH(EPS!AB$2,NoSettings!$C$1:$AH$1,0))</f>
        <v>0</v>
      </c>
      <c r="AC811">
        <f>INDEX(NoSettings!$C$2:$AH$7395,MATCH(EPS!$F811,NoSettings!$A$2:$A$7395,0),MATCH(EPS!AC$2,NoSettings!$C$1:$AH$1,0))</f>
        <v>0</v>
      </c>
      <c r="AD811">
        <f>INDEX(NoSettings!$C$2:$AH$7395,MATCH(EPS!$F811,NoSettings!$A$2:$A$7395,0),MATCH(EPS!AD$2,NoSettings!$C$1:$AH$1,0))</f>
        <v>0</v>
      </c>
      <c r="AE811">
        <f>INDEX(NoSettings!$C$2:$AH$7395,MATCH(EPS!$F811,NoSettings!$A$2:$A$7395,0),MATCH(EPS!AE$2,NoSettings!$C$1:$AH$1,0))</f>
        <v>0</v>
      </c>
      <c r="AF811">
        <f>INDEX(NoSettings!$C$2:$AH$7395,MATCH(EPS!$F811,NoSettings!$A$2:$A$7395,0),MATCH(EPS!AF$2,NoSettings!$C$1:$AH$1,0))</f>
        <v>0</v>
      </c>
      <c r="AG811">
        <f>INDEX(NoSettings!$C$2:$AH$7395,MATCH(EPS!$F811,NoSettings!$A$2:$A$7395,0),MATCH(EPS!AG$2,NoSettings!$C$1:$AH$1,0))</f>
        <v>0</v>
      </c>
      <c r="AH811">
        <f>INDEX(NoSettings!$C$2:$AH$7395,MATCH(EPS!$F811,NoSettings!$A$2:$A$7395,0),MATCH(EPS!AH$2,NoSettings!$C$1:$AH$1,0))</f>
        <v>0</v>
      </c>
      <c r="AI811">
        <f>INDEX(NoSettings!$C$2:$AH$7395,MATCH(EPS!$F811,NoSettings!$A$2:$A$7395,0),MATCH(EPS!AI$2,NoSettings!$C$1:$AH$1,0))</f>
        <v>0</v>
      </c>
      <c r="AJ811">
        <f>INDEX(NoSettings!$C$2:$AH$7395,MATCH(EPS!$F811,NoSettings!$A$2:$A$7395,0),MATCH(EPS!AJ$2,NoSettings!$C$1:$AH$1,0))</f>
        <v>0</v>
      </c>
      <c r="AK811">
        <f>INDEX(NoSettings!$C$2:$AH$7395,MATCH(EPS!$F811,NoSettings!$A$2:$A$7395,0),MATCH(EPS!AK$2,NoSettings!$C$1:$AH$1,0))</f>
        <v>0</v>
      </c>
    </row>
    <row r="812" spans="1:37" x14ac:dyDescent="0.35">
      <c r="A812" s="63" t="s">
        <v>7943</v>
      </c>
      <c r="B812" t="s">
        <v>7966</v>
      </c>
      <c r="C812" t="s">
        <v>7963</v>
      </c>
      <c r="D812" t="s">
        <v>7962</v>
      </c>
      <c r="E812" t="s">
        <v>7956</v>
      </c>
      <c r="F812" t="s">
        <v>811</v>
      </c>
      <c r="G812">
        <f>INDEX(NoSettings!$C$2:$AH$7395,MATCH(EPS!$F812,NoSettings!$A$2:$A$7395,0),MATCH(EPS!G$2,NoSettings!$C$1:$AH$1,0))</f>
        <v>0</v>
      </c>
      <c r="H812">
        <f>INDEX(NoSettings!$C$2:$AH$7395,MATCH(EPS!$F812,NoSettings!$A$2:$A$7395,0),MATCH(EPS!H$2,NoSettings!$C$1:$AH$1,0))</f>
        <v>0</v>
      </c>
      <c r="I812">
        <f>INDEX(NoSettings!$C$2:$AH$7395,MATCH(EPS!$F812,NoSettings!$A$2:$A$7395,0),MATCH(EPS!I$2,NoSettings!$C$1:$AH$1,0))</f>
        <v>0</v>
      </c>
      <c r="J812">
        <f>INDEX(NoSettings!$C$2:$AH$7395,MATCH(EPS!$F812,NoSettings!$A$2:$A$7395,0),MATCH(EPS!J$2,NoSettings!$C$1:$AH$1,0))</f>
        <v>0</v>
      </c>
      <c r="K812">
        <f>INDEX(NoSettings!$C$2:$AH$7395,MATCH(EPS!$F812,NoSettings!$A$2:$A$7395,0),MATCH(EPS!K$2,NoSettings!$C$1:$AH$1,0))</f>
        <v>0</v>
      </c>
      <c r="L812">
        <f>INDEX(NoSettings!$C$2:$AH$7395,MATCH(EPS!$F812,NoSettings!$A$2:$A$7395,0),MATCH(EPS!L$2,NoSettings!$C$1:$AH$1,0))</f>
        <v>0</v>
      </c>
      <c r="M812">
        <f>INDEX(NoSettings!$C$2:$AH$7395,MATCH(EPS!$F812,NoSettings!$A$2:$A$7395,0),MATCH(EPS!M$2,NoSettings!$C$1:$AH$1,0))</f>
        <v>0</v>
      </c>
      <c r="N812">
        <f>INDEX(NoSettings!$C$2:$AH$7395,MATCH(EPS!$F812,NoSettings!$A$2:$A$7395,0),MATCH(EPS!N$2,NoSettings!$C$1:$AH$1,0))</f>
        <v>0</v>
      </c>
      <c r="O812">
        <f>INDEX(NoSettings!$C$2:$AH$7395,MATCH(EPS!$F812,NoSettings!$A$2:$A$7395,0),MATCH(EPS!O$2,NoSettings!$C$1:$AH$1,0))</f>
        <v>0</v>
      </c>
      <c r="P812">
        <f>INDEX(NoSettings!$C$2:$AH$7395,MATCH(EPS!$F812,NoSettings!$A$2:$A$7395,0),MATCH(EPS!P$2,NoSettings!$C$1:$AH$1,0))</f>
        <v>0</v>
      </c>
      <c r="Q812">
        <f>INDEX(NoSettings!$C$2:$AH$7395,MATCH(EPS!$F812,NoSettings!$A$2:$A$7395,0),MATCH(EPS!Q$2,NoSettings!$C$1:$AH$1,0))</f>
        <v>0</v>
      </c>
      <c r="R812">
        <f>INDEX(NoSettings!$C$2:$AH$7395,MATCH(EPS!$F812,NoSettings!$A$2:$A$7395,0),MATCH(EPS!R$2,NoSettings!$C$1:$AH$1,0))</f>
        <v>0</v>
      </c>
      <c r="S812">
        <f>INDEX(NoSettings!$C$2:$AH$7395,MATCH(EPS!$F812,NoSettings!$A$2:$A$7395,0),MATCH(EPS!S$2,NoSettings!$C$1:$AH$1,0))</f>
        <v>0</v>
      </c>
      <c r="T812">
        <f>INDEX(NoSettings!$C$2:$AH$7395,MATCH(EPS!$F812,NoSettings!$A$2:$A$7395,0),MATCH(EPS!T$2,NoSettings!$C$1:$AH$1,0))</f>
        <v>0</v>
      </c>
      <c r="U812">
        <f>INDEX(NoSettings!$C$2:$AH$7395,MATCH(EPS!$F812,NoSettings!$A$2:$A$7395,0),MATCH(EPS!U$2,NoSettings!$C$1:$AH$1,0))</f>
        <v>0</v>
      </c>
      <c r="V812">
        <f>INDEX(NoSettings!$C$2:$AH$7395,MATCH(EPS!$F812,NoSettings!$A$2:$A$7395,0),MATCH(EPS!V$2,NoSettings!$C$1:$AH$1,0))</f>
        <v>0</v>
      </c>
      <c r="W812">
        <f>INDEX(NoSettings!$C$2:$AH$7395,MATCH(EPS!$F812,NoSettings!$A$2:$A$7395,0),MATCH(EPS!W$2,NoSettings!$C$1:$AH$1,0))</f>
        <v>0</v>
      </c>
      <c r="X812">
        <f>INDEX(NoSettings!$C$2:$AH$7395,MATCH(EPS!$F812,NoSettings!$A$2:$A$7395,0),MATCH(EPS!X$2,NoSettings!$C$1:$AH$1,0))</f>
        <v>0</v>
      </c>
      <c r="Y812">
        <f>INDEX(NoSettings!$C$2:$AH$7395,MATCH(EPS!$F812,NoSettings!$A$2:$A$7395,0),MATCH(EPS!Y$2,NoSettings!$C$1:$AH$1,0))</f>
        <v>0</v>
      </c>
      <c r="Z812">
        <f>INDEX(NoSettings!$C$2:$AH$7395,MATCH(EPS!$F812,NoSettings!$A$2:$A$7395,0),MATCH(EPS!Z$2,NoSettings!$C$1:$AH$1,0))</f>
        <v>0</v>
      </c>
      <c r="AA812">
        <f>INDEX(NoSettings!$C$2:$AH$7395,MATCH(EPS!$F812,NoSettings!$A$2:$A$7395,0),MATCH(EPS!AA$2,NoSettings!$C$1:$AH$1,0))</f>
        <v>0</v>
      </c>
      <c r="AB812">
        <f>INDEX(NoSettings!$C$2:$AH$7395,MATCH(EPS!$F812,NoSettings!$A$2:$A$7395,0),MATCH(EPS!AB$2,NoSettings!$C$1:$AH$1,0))</f>
        <v>0</v>
      </c>
      <c r="AC812">
        <f>INDEX(NoSettings!$C$2:$AH$7395,MATCH(EPS!$F812,NoSettings!$A$2:$A$7395,0),MATCH(EPS!AC$2,NoSettings!$C$1:$AH$1,0))</f>
        <v>0</v>
      </c>
      <c r="AD812">
        <f>INDEX(NoSettings!$C$2:$AH$7395,MATCH(EPS!$F812,NoSettings!$A$2:$A$7395,0),MATCH(EPS!AD$2,NoSettings!$C$1:$AH$1,0))</f>
        <v>0</v>
      </c>
      <c r="AE812">
        <f>INDEX(NoSettings!$C$2:$AH$7395,MATCH(EPS!$F812,NoSettings!$A$2:$A$7395,0),MATCH(EPS!AE$2,NoSettings!$C$1:$AH$1,0))</f>
        <v>0</v>
      </c>
      <c r="AF812">
        <f>INDEX(NoSettings!$C$2:$AH$7395,MATCH(EPS!$F812,NoSettings!$A$2:$A$7395,0),MATCH(EPS!AF$2,NoSettings!$C$1:$AH$1,0))</f>
        <v>0</v>
      </c>
      <c r="AG812">
        <f>INDEX(NoSettings!$C$2:$AH$7395,MATCH(EPS!$F812,NoSettings!$A$2:$A$7395,0),MATCH(EPS!AG$2,NoSettings!$C$1:$AH$1,0))</f>
        <v>0</v>
      </c>
      <c r="AH812">
        <f>INDEX(NoSettings!$C$2:$AH$7395,MATCH(EPS!$F812,NoSettings!$A$2:$A$7395,0),MATCH(EPS!AH$2,NoSettings!$C$1:$AH$1,0))</f>
        <v>0</v>
      </c>
      <c r="AI812">
        <f>INDEX(NoSettings!$C$2:$AH$7395,MATCH(EPS!$F812,NoSettings!$A$2:$A$7395,0),MATCH(EPS!AI$2,NoSettings!$C$1:$AH$1,0))</f>
        <v>0</v>
      </c>
      <c r="AJ812">
        <f>INDEX(NoSettings!$C$2:$AH$7395,MATCH(EPS!$F812,NoSettings!$A$2:$A$7395,0),MATCH(EPS!AJ$2,NoSettings!$C$1:$AH$1,0))</f>
        <v>0</v>
      </c>
      <c r="AK812">
        <f>INDEX(NoSettings!$C$2:$AH$7395,MATCH(EPS!$F812,NoSettings!$A$2:$A$7395,0),MATCH(EPS!AK$2,NoSettings!$C$1:$AH$1,0))</f>
        <v>0</v>
      </c>
    </row>
    <row r="813" spans="1:37" x14ac:dyDescent="0.35">
      <c r="A813" s="63" t="s">
        <v>7943</v>
      </c>
      <c r="B813" t="s">
        <v>7967</v>
      </c>
      <c r="C813" t="s">
        <v>7945</v>
      </c>
      <c r="D813" t="s">
        <v>7946</v>
      </c>
      <c r="E813" t="s">
        <v>7947</v>
      </c>
      <c r="F813" t="s">
        <v>812</v>
      </c>
      <c r="G813">
        <f>INDEX(NoSettings!$C$2:$AH$7395,MATCH(EPS!$F813,NoSettings!$A$2:$A$7395,0),MATCH(EPS!G$2,NoSettings!$C$1:$AH$1,0))</f>
        <v>0</v>
      </c>
      <c r="H813">
        <f>INDEX(NoSettings!$C$2:$AH$7395,MATCH(EPS!$F813,NoSettings!$A$2:$A$7395,0),MATCH(EPS!H$2,NoSettings!$C$1:$AH$1,0))</f>
        <v>0</v>
      </c>
      <c r="I813">
        <f>INDEX(NoSettings!$C$2:$AH$7395,MATCH(EPS!$F813,NoSettings!$A$2:$A$7395,0),MATCH(EPS!I$2,NoSettings!$C$1:$AH$1,0))</f>
        <v>0</v>
      </c>
      <c r="J813">
        <f>INDEX(NoSettings!$C$2:$AH$7395,MATCH(EPS!$F813,NoSettings!$A$2:$A$7395,0),MATCH(EPS!J$2,NoSettings!$C$1:$AH$1,0))</f>
        <v>0</v>
      </c>
      <c r="K813">
        <f>INDEX(NoSettings!$C$2:$AH$7395,MATCH(EPS!$F813,NoSettings!$A$2:$A$7395,0),MATCH(EPS!K$2,NoSettings!$C$1:$AH$1,0))</f>
        <v>0</v>
      </c>
      <c r="L813">
        <f>INDEX(NoSettings!$C$2:$AH$7395,MATCH(EPS!$F813,NoSettings!$A$2:$A$7395,0),MATCH(EPS!L$2,NoSettings!$C$1:$AH$1,0))</f>
        <v>0</v>
      </c>
      <c r="M813">
        <f>INDEX(NoSettings!$C$2:$AH$7395,MATCH(EPS!$F813,NoSettings!$A$2:$A$7395,0),MATCH(EPS!M$2,NoSettings!$C$1:$AH$1,0))</f>
        <v>0</v>
      </c>
      <c r="N813">
        <f>INDEX(NoSettings!$C$2:$AH$7395,MATCH(EPS!$F813,NoSettings!$A$2:$A$7395,0),MATCH(EPS!N$2,NoSettings!$C$1:$AH$1,0))</f>
        <v>0</v>
      </c>
      <c r="O813">
        <f>INDEX(NoSettings!$C$2:$AH$7395,MATCH(EPS!$F813,NoSettings!$A$2:$A$7395,0),MATCH(EPS!O$2,NoSettings!$C$1:$AH$1,0))</f>
        <v>0</v>
      </c>
      <c r="P813">
        <f>INDEX(NoSettings!$C$2:$AH$7395,MATCH(EPS!$F813,NoSettings!$A$2:$A$7395,0),MATCH(EPS!P$2,NoSettings!$C$1:$AH$1,0))</f>
        <v>0</v>
      </c>
      <c r="Q813">
        <f>INDEX(NoSettings!$C$2:$AH$7395,MATCH(EPS!$F813,NoSettings!$A$2:$A$7395,0),MATCH(EPS!Q$2,NoSettings!$C$1:$AH$1,0))</f>
        <v>0</v>
      </c>
      <c r="R813">
        <f>INDEX(NoSettings!$C$2:$AH$7395,MATCH(EPS!$F813,NoSettings!$A$2:$A$7395,0),MATCH(EPS!R$2,NoSettings!$C$1:$AH$1,0))</f>
        <v>0</v>
      </c>
      <c r="S813">
        <f>INDEX(NoSettings!$C$2:$AH$7395,MATCH(EPS!$F813,NoSettings!$A$2:$A$7395,0),MATCH(EPS!S$2,NoSettings!$C$1:$AH$1,0))</f>
        <v>0</v>
      </c>
      <c r="T813">
        <f>INDEX(NoSettings!$C$2:$AH$7395,MATCH(EPS!$F813,NoSettings!$A$2:$A$7395,0),MATCH(EPS!T$2,NoSettings!$C$1:$AH$1,0))</f>
        <v>0</v>
      </c>
      <c r="U813">
        <f>INDEX(NoSettings!$C$2:$AH$7395,MATCH(EPS!$F813,NoSettings!$A$2:$A$7395,0),MATCH(EPS!U$2,NoSettings!$C$1:$AH$1,0))</f>
        <v>0</v>
      </c>
      <c r="V813">
        <f>INDEX(NoSettings!$C$2:$AH$7395,MATCH(EPS!$F813,NoSettings!$A$2:$A$7395,0),MATCH(EPS!V$2,NoSettings!$C$1:$AH$1,0))</f>
        <v>0</v>
      </c>
      <c r="W813">
        <f>INDEX(NoSettings!$C$2:$AH$7395,MATCH(EPS!$F813,NoSettings!$A$2:$A$7395,0),MATCH(EPS!W$2,NoSettings!$C$1:$AH$1,0))</f>
        <v>0</v>
      </c>
      <c r="X813">
        <f>INDEX(NoSettings!$C$2:$AH$7395,MATCH(EPS!$F813,NoSettings!$A$2:$A$7395,0),MATCH(EPS!X$2,NoSettings!$C$1:$AH$1,0))</f>
        <v>0</v>
      </c>
      <c r="Y813">
        <f>INDEX(NoSettings!$C$2:$AH$7395,MATCH(EPS!$F813,NoSettings!$A$2:$A$7395,0),MATCH(EPS!Y$2,NoSettings!$C$1:$AH$1,0))</f>
        <v>0</v>
      </c>
      <c r="Z813">
        <f>INDEX(NoSettings!$C$2:$AH$7395,MATCH(EPS!$F813,NoSettings!$A$2:$A$7395,0),MATCH(EPS!Z$2,NoSettings!$C$1:$AH$1,0))</f>
        <v>0</v>
      </c>
      <c r="AA813">
        <f>INDEX(NoSettings!$C$2:$AH$7395,MATCH(EPS!$F813,NoSettings!$A$2:$A$7395,0),MATCH(EPS!AA$2,NoSettings!$C$1:$AH$1,0))</f>
        <v>0</v>
      </c>
      <c r="AB813">
        <f>INDEX(NoSettings!$C$2:$AH$7395,MATCH(EPS!$F813,NoSettings!$A$2:$A$7395,0),MATCH(EPS!AB$2,NoSettings!$C$1:$AH$1,0))</f>
        <v>0</v>
      </c>
      <c r="AC813">
        <f>INDEX(NoSettings!$C$2:$AH$7395,MATCH(EPS!$F813,NoSettings!$A$2:$A$7395,0),MATCH(EPS!AC$2,NoSettings!$C$1:$AH$1,0))</f>
        <v>0</v>
      </c>
      <c r="AD813">
        <f>INDEX(NoSettings!$C$2:$AH$7395,MATCH(EPS!$F813,NoSettings!$A$2:$A$7395,0),MATCH(EPS!AD$2,NoSettings!$C$1:$AH$1,0))</f>
        <v>0</v>
      </c>
      <c r="AE813">
        <f>INDEX(NoSettings!$C$2:$AH$7395,MATCH(EPS!$F813,NoSettings!$A$2:$A$7395,0),MATCH(EPS!AE$2,NoSettings!$C$1:$AH$1,0))</f>
        <v>0</v>
      </c>
      <c r="AF813">
        <f>INDEX(NoSettings!$C$2:$AH$7395,MATCH(EPS!$F813,NoSettings!$A$2:$A$7395,0),MATCH(EPS!AF$2,NoSettings!$C$1:$AH$1,0))</f>
        <v>0</v>
      </c>
      <c r="AG813">
        <f>INDEX(NoSettings!$C$2:$AH$7395,MATCH(EPS!$F813,NoSettings!$A$2:$A$7395,0),MATCH(EPS!AG$2,NoSettings!$C$1:$AH$1,0))</f>
        <v>0</v>
      </c>
      <c r="AH813">
        <f>INDEX(NoSettings!$C$2:$AH$7395,MATCH(EPS!$F813,NoSettings!$A$2:$A$7395,0),MATCH(EPS!AH$2,NoSettings!$C$1:$AH$1,0))</f>
        <v>0</v>
      </c>
      <c r="AI813">
        <f>INDEX(NoSettings!$C$2:$AH$7395,MATCH(EPS!$F813,NoSettings!$A$2:$A$7395,0),MATCH(EPS!AI$2,NoSettings!$C$1:$AH$1,0))</f>
        <v>0</v>
      </c>
      <c r="AJ813">
        <f>INDEX(NoSettings!$C$2:$AH$7395,MATCH(EPS!$F813,NoSettings!$A$2:$A$7395,0),MATCH(EPS!AJ$2,NoSettings!$C$1:$AH$1,0))</f>
        <v>0</v>
      </c>
      <c r="AK813">
        <f>INDEX(NoSettings!$C$2:$AH$7395,MATCH(EPS!$F813,NoSettings!$A$2:$A$7395,0),MATCH(EPS!AK$2,NoSettings!$C$1:$AH$1,0))</f>
        <v>0</v>
      </c>
    </row>
    <row r="814" spans="1:37" x14ac:dyDescent="0.35">
      <c r="A814" s="63" t="s">
        <v>7943</v>
      </c>
      <c r="B814" t="s">
        <v>7967</v>
      </c>
      <c r="C814" t="s">
        <v>7945</v>
      </c>
      <c r="D814" t="s">
        <v>7946</v>
      </c>
      <c r="E814" t="s">
        <v>7948</v>
      </c>
      <c r="F814" t="s">
        <v>813</v>
      </c>
      <c r="G814">
        <f>INDEX(NoSettings!$C$2:$AH$7395,MATCH(EPS!$F814,NoSettings!$A$2:$A$7395,0),MATCH(EPS!G$2,NoSettings!$C$1:$AH$1,0))</f>
        <v>0</v>
      </c>
      <c r="H814">
        <f>INDEX(NoSettings!$C$2:$AH$7395,MATCH(EPS!$F814,NoSettings!$A$2:$A$7395,0),MATCH(EPS!H$2,NoSettings!$C$1:$AH$1,0))</f>
        <v>0</v>
      </c>
      <c r="I814">
        <f>INDEX(NoSettings!$C$2:$AH$7395,MATCH(EPS!$F814,NoSettings!$A$2:$A$7395,0),MATCH(EPS!I$2,NoSettings!$C$1:$AH$1,0))</f>
        <v>0</v>
      </c>
      <c r="J814">
        <f>INDEX(NoSettings!$C$2:$AH$7395,MATCH(EPS!$F814,NoSettings!$A$2:$A$7395,0),MATCH(EPS!J$2,NoSettings!$C$1:$AH$1,0))</f>
        <v>0</v>
      </c>
      <c r="K814">
        <f>INDEX(NoSettings!$C$2:$AH$7395,MATCH(EPS!$F814,NoSettings!$A$2:$A$7395,0),MATCH(EPS!K$2,NoSettings!$C$1:$AH$1,0))</f>
        <v>0</v>
      </c>
      <c r="L814">
        <f>INDEX(NoSettings!$C$2:$AH$7395,MATCH(EPS!$F814,NoSettings!$A$2:$A$7395,0),MATCH(EPS!L$2,NoSettings!$C$1:$AH$1,0))</f>
        <v>0</v>
      </c>
      <c r="M814">
        <f>INDEX(NoSettings!$C$2:$AH$7395,MATCH(EPS!$F814,NoSettings!$A$2:$A$7395,0),MATCH(EPS!M$2,NoSettings!$C$1:$AH$1,0))</f>
        <v>0</v>
      </c>
      <c r="N814">
        <f>INDEX(NoSettings!$C$2:$AH$7395,MATCH(EPS!$F814,NoSettings!$A$2:$A$7395,0),MATCH(EPS!N$2,NoSettings!$C$1:$AH$1,0))</f>
        <v>0</v>
      </c>
      <c r="O814">
        <f>INDEX(NoSettings!$C$2:$AH$7395,MATCH(EPS!$F814,NoSettings!$A$2:$A$7395,0),MATCH(EPS!O$2,NoSettings!$C$1:$AH$1,0))</f>
        <v>0</v>
      </c>
      <c r="P814">
        <f>INDEX(NoSettings!$C$2:$AH$7395,MATCH(EPS!$F814,NoSettings!$A$2:$A$7395,0),MATCH(EPS!P$2,NoSettings!$C$1:$AH$1,0))</f>
        <v>0</v>
      </c>
      <c r="Q814">
        <f>INDEX(NoSettings!$C$2:$AH$7395,MATCH(EPS!$F814,NoSettings!$A$2:$A$7395,0),MATCH(EPS!Q$2,NoSettings!$C$1:$AH$1,0))</f>
        <v>0</v>
      </c>
      <c r="R814">
        <f>INDEX(NoSettings!$C$2:$AH$7395,MATCH(EPS!$F814,NoSettings!$A$2:$A$7395,0),MATCH(EPS!R$2,NoSettings!$C$1:$AH$1,0))</f>
        <v>0</v>
      </c>
      <c r="S814">
        <f>INDEX(NoSettings!$C$2:$AH$7395,MATCH(EPS!$F814,NoSettings!$A$2:$A$7395,0),MATCH(EPS!S$2,NoSettings!$C$1:$AH$1,0))</f>
        <v>0</v>
      </c>
      <c r="T814">
        <f>INDEX(NoSettings!$C$2:$AH$7395,MATCH(EPS!$F814,NoSettings!$A$2:$A$7395,0),MATCH(EPS!T$2,NoSettings!$C$1:$AH$1,0))</f>
        <v>0</v>
      </c>
      <c r="U814">
        <f>INDEX(NoSettings!$C$2:$AH$7395,MATCH(EPS!$F814,NoSettings!$A$2:$A$7395,0),MATCH(EPS!U$2,NoSettings!$C$1:$AH$1,0))</f>
        <v>0</v>
      </c>
      <c r="V814">
        <f>INDEX(NoSettings!$C$2:$AH$7395,MATCH(EPS!$F814,NoSettings!$A$2:$A$7395,0),MATCH(EPS!V$2,NoSettings!$C$1:$AH$1,0))</f>
        <v>0</v>
      </c>
      <c r="W814">
        <f>INDEX(NoSettings!$C$2:$AH$7395,MATCH(EPS!$F814,NoSettings!$A$2:$A$7395,0),MATCH(EPS!W$2,NoSettings!$C$1:$AH$1,0))</f>
        <v>0</v>
      </c>
      <c r="X814">
        <f>INDEX(NoSettings!$C$2:$AH$7395,MATCH(EPS!$F814,NoSettings!$A$2:$A$7395,0),MATCH(EPS!X$2,NoSettings!$C$1:$AH$1,0))</f>
        <v>0</v>
      </c>
      <c r="Y814">
        <f>INDEX(NoSettings!$C$2:$AH$7395,MATCH(EPS!$F814,NoSettings!$A$2:$A$7395,0),MATCH(EPS!Y$2,NoSettings!$C$1:$AH$1,0))</f>
        <v>0</v>
      </c>
      <c r="Z814">
        <f>INDEX(NoSettings!$C$2:$AH$7395,MATCH(EPS!$F814,NoSettings!$A$2:$A$7395,0),MATCH(EPS!Z$2,NoSettings!$C$1:$AH$1,0))</f>
        <v>0</v>
      </c>
      <c r="AA814">
        <f>INDEX(NoSettings!$C$2:$AH$7395,MATCH(EPS!$F814,NoSettings!$A$2:$A$7395,0),MATCH(EPS!AA$2,NoSettings!$C$1:$AH$1,0))</f>
        <v>0</v>
      </c>
      <c r="AB814">
        <f>INDEX(NoSettings!$C$2:$AH$7395,MATCH(EPS!$F814,NoSettings!$A$2:$A$7395,0),MATCH(EPS!AB$2,NoSettings!$C$1:$AH$1,0))</f>
        <v>0</v>
      </c>
      <c r="AC814">
        <f>INDEX(NoSettings!$C$2:$AH$7395,MATCH(EPS!$F814,NoSettings!$A$2:$A$7395,0),MATCH(EPS!AC$2,NoSettings!$C$1:$AH$1,0))</f>
        <v>0</v>
      </c>
      <c r="AD814">
        <f>INDEX(NoSettings!$C$2:$AH$7395,MATCH(EPS!$F814,NoSettings!$A$2:$A$7395,0),MATCH(EPS!AD$2,NoSettings!$C$1:$AH$1,0))</f>
        <v>0</v>
      </c>
      <c r="AE814">
        <f>INDEX(NoSettings!$C$2:$AH$7395,MATCH(EPS!$F814,NoSettings!$A$2:$A$7395,0),MATCH(EPS!AE$2,NoSettings!$C$1:$AH$1,0))</f>
        <v>0</v>
      </c>
      <c r="AF814">
        <f>INDEX(NoSettings!$C$2:$AH$7395,MATCH(EPS!$F814,NoSettings!$A$2:$A$7395,0),MATCH(EPS!AF$2,NoSettings!$C$1:$AH$1,0))</f>
        <v>0</v>
      </c>
      <c r="AG814">
        <f>INDEX(NoSettings!$C$2:$AH$7395,MATCH(EPS!$F814,NoSettings!$A$2:$A$7395,0),MATCH(EPS!AG$2,NoSettings!$C$1:$AH$1,0))</f>
        <v>0</v>
      </c>
      <c r="AH814">
        <f>INDEX(NoSettings!$C$2:$AH$7395,MATCH(EPS!$F814,NoSettings!$A$2:$A$7395,0),MATCH(EPS!AH$2,NoSettings!$C$1:$AH$1,0))</f>
        <v>0</v>
      </c>
      <c r="AI814">
        <f>INDEX(NoSettings!$C$2:$AH$7395,MATCH(EPS!$F814,NoSettings!$A$2:$A$7395,0),MATCH(EPS!AI$2,NoSettings!$C$1:$AH$1,0))</f>
        <v>0</v>
      </c>
      <c r="AJ814">
        <f>INDEX(NoSettings!$C$2:$AH$7395,MATCH(EPS!$F814,NoSettings!$A$2:$A$7395,0),MATCH(EPS!AJ$2,NoSettings!$C$1:$AH$1,0))</f>
        <v>0</v>
      </c>
      <c r="AK814">
        <f>INDEX(NoSettings!$C$2:$AH$7395,MATCH(EPS!$F814,NoSettings!$A$2:$A$7395,0),MATCH(EPS!AK$2,NoSettings!$C$1:$AH$1,0))</f>
        <v>0</v>
      </c>
    </row>
    <row r="815" spans="1:37" x14ac:dyDescent="0.35">
      <c r="A815" s="63" t="s">
        <v>7943</v>
      </c>
      <c r="B815" t="s">
        <v>7967</v>
      </c>
      <c r="C815" t="s">
        <v>7945</v>
      </c>
      <c r="D815" t="s">
        <v>7946</v>
      </c>
      <c r="E815" t="s">
        <v>7949</v>
      </c>
      <c r="F815" t="s">
        <v>814</v>
      </c>
      <c r="G815">
        <f>INDEX(NoSettings!$C$2:$AH$7395,MATCH(EPS!$F815,NoSettings!$A$2:$A$7395,0),MATCH(EPS!G$2,NoSettings!$C$1:$AH$1,0))</f>
        <v>0</v>
      </c>
      <c r="H815">
        <f>INDEX(NoSettings!$C$2:$AH$7395,MATCH(EPS!$F815,NoSettings!$A$2:$A$7395,0),MATCH(EPS!H$2,NoSettings!$C$1:$AH$1,0))</f>
        <v>0</v>
      </c>
      <c r="I815">
        <f>INDEX(NoSettings!$C$2:$AH$7395,MATCH(EPS!$F815,NoSettings!$A$2:$A$7395,0),MATCH(EPS!I$2,NoSettings!$C$1:$AH$1,0))</f>
        <v>0</v>
      </c>
      <c r="J815">
        <f>INDEX(NoSettings!$C$2:$AH$7395,MATCH(EPS!$F815,NoSettings!$A$2:$A$7395,0),MATCH(EPS!J$2,NoSettings!$C$1:$AH$1,0))</f>
        <v>0</v>
      </c>
      <c r="K815">
        <f>INDEX(NoSettings!$C$2:$AH$7395,MATCH(EPS!$F815,NoSettings!$A$2:$A$7395,0),MATCH(EPS!K$2,NoSettings!$C$1:$AH$1,0))</f>
        <v>0</v>
      </c>
      <c r="L815">
        <f>INDEX(NoSettings!$C$2:$AH$7395,MATCH(EPS!$F815,NoSettings!$A$2:$A$7395,0),MATCH(EPS!L$2,NoSettings!$C$1:$AH$1,0))</f>
        <v>0</v>
      </c>
      <c r="M815">
        <f>INDEX(NoSettings!$C$2:$AH$7395,MATCH(EPS!$F815,NoSettings!$A$2:$A$7395,0),MATCH(EPS!M$2,NoSettings!$C$1:$AH$1,0))</f>
        <v>0</v>
      </c>
      <c r="N815">
        <f>INDEX(NoSettings!$C$2:$AH$7395,MATCH(EPS!$F815,NoSettings!$A$2:$A$7395,0),MATCH(EPS!N$2,NoSettings!$C$1:$AH$1,0))</f>
        <v>0</v>
      </c>
      <c r="O815">
        <f>INDEX(NoSettings!$C$2:$AH$7395,MATCH(EPS!$F815,NoSettings!$A$2:$A$7395,0),MATCH(EPS!O$2,NoSettings!$C$1:$AH$1,0))</f>
        <v>0</v>
      </c>
      <c r="P815">
        <f>INDEX(NoSettings!$C$2:$AH$7395,MATCH(EPS!$F815,NoSettings!$A$2:$A$7395,0),MATCH(EPS!P$2,NoSettings!$C$1:$AH$1,0))</f>
        <v>0</v>
      </c>
      <c r="Q815">
        <f>INDEX(NoSettings!$C$2:$AH$7395,MATCH(EPS!$F815,NoSettings!$A$2:$A$7395,0),MATCH(EPS!Q$2,NoSettings!$C$1:$AH$1,0))</f>
        <v>0</v>
      </c>
      <c r="R815">
        <f>INDEX(NoSettings!$C$2:$AH$7395,MATCH(EPS!$F815,NoSettings!$A$2:$A$7395,0),MATCH(EPS!R$2,NoSettings!$C$1:$AH$1,0))</f>
        <v>0</v>
      </c>
      <c r="S815">
        <f>INDEX(NoSettings!$C$2:$AH$7395,MATCH(EPS!$F815,NoSettings!$A$2:$A$7395,0),MATCH(EPS!S$2,NoSettings!$C$1:$AH$1,0))</f>
        <v>0</v>
      </c>
      <c r="T815">
        <f>INDEX(NoSettings!$C$2:$AH$7395,MATCH(EPS!$F815,NoSettings!$A$2:$A$7395,0),MATCH(EPS!T$2,NoSettings!$C$1:$AH$1,0))</f>
        <v>0</v>
      </c>
      <c r="U815">
        <f>INDEX(NoSettings!$C$2:$AH$7395,MATCH(EPS!$F815,NoSettings!$A$2:$A$7395,0),MATCH(EPS!U$2,NoSettings!$C$1:$AH$1,0))</f>
        <v>0</v>
      </c>
      <c r="V815">
        <f>INDEX(NoSettings!$C$2:$AH$7395,MATCH(EPS!$F815,NoSettings!$A$2:$A$7395,0),MATCH(EPS!V$2,NoSettings!$C$1:$AH$1,0))</f>
        <v>0</v>
      </c>
      <c r="W815">
        <f>INDEX(NoSettings!$C$2:$AH$7395,MATCH(EPS!$F815,NoSettings!$A$2:$A$7395,0),MATCH(EPS!W$2,NoSettings!$C$1:$AH$1,0))</f>
        <v>0</v>
      </c>
      <c r="X815">
        <f>INDEX(NoSettings!$C$2:$AH$7395,MATCH(EPS!$F815,NoSettings!$A$2:$A$7395,0),MATCH(EPS!X$2,NoSettings!$C$1:$AH$1,0))</f>
        <v>0</v>
      </c>
      <c r="Y815">
        <f>INDEX(NoSettings!$C$2:$AH$7395,MATCH(EPS!$F815,NoSettings!$A$2:$A$7395,0),MATCH(EPS!Y$2,NoSettings!$C$1:$AH$1,0))</f>
        <v>0</v>
      </c>
      <c r="Z815">
        <f>INDEX(NoSettings!$C$2:$AH$7395,MATCH(EPS!$F815,NoSettings!$A$2:$A$7395,0),MATCH(EPS!Z$2,NoSettings!$C$1:$AH$1,0))</f>
        <v>0</v>
      </c>
      <c r="AA815">
        <f>INDEX(NoSettings!$C$2:$AH$7395,MATCH(EPS!$F815,NoSettings!$A$2:$A$7395,0),MATCH(EPS!AA$2,NoSettings!$C$1:$AH$1,0))</f>
        <v>0</v>
      </c>
      <c r="AB815">
        <f>INDEX(NoSettings!$C$2:$AH$7395,MATCH(EPS!$F815,NoSettings!$A$2:$A$7395,0),MATCH(EPS!AB$2,NoSettings!$C$1:$AH$1,0))</f>
        <v>0</v>
      </c>
      <c r="AC815">
        <f>INDEX(NoSettings!$C$2:$AH$7395,MATCH(EPS!$F815,NoSettings!$A$2:$A$7395,0),MATCH(EPS!AC$2,NoSettings!$C$1:$AH$1,0))</f>
        <v>0</v>
      </c>
      <c r="AD815">
        <f>INDEX(NoSettings!$C$2:$AH$7395,MATCH(EPS!$F815,NoSettings!$A$2:$A$7395,0),MATCH(EPS!AD$2,NoSettings!$C$1:$AH$1,0))</f>
        <v>0</v>
      </c>
      <c r="AE815">
        <f>INDEX(NoSettings!$C$2:$AH$7395,MATCH(EPS!$F815,NoSettings!$A$2:$A$7395,0),MATCH(EPS!AE$2,NoSettings!$C$1:$AH$1,0))</f>
        <v>0</v>
      </c>
      <c r="AF815">
        <f>INDEX(NoSettings!$C$2:$AH$7395,MATCH(EPS!$F815,NoSettings!$A$2:$A$7395,0),MATCH(EPS!AF$2,NoSettings!$C$1:$AH$1,0))</f>
        <v>0</v>
      </c>
      <c r="AG815">
        <f>INDEX(NoSettings!$C$2:$AH$7395,MATCH(EPS!$F815,NoSettings!$A$2:$A$7395,0),MATCH(EPS!AG$2,NoSettings!$C$1:$AH$1,0))</f>
        <v>0</v>
      </c>
      <c r="AH815">
        <f>INDEX(NoSettings!$C$2:$AH$7395,MATCH(EPS!$F815,NoSettings!$A$2:$A$7395,0),MATCH(EPS!AH$2,NoSettings!$C$1:$AH$1,0))</f>
        <v>0</v>
      </c>
      <c r="AI815">
        <f>INDEX(NoSettings!$C$2:$AH$7395,MATCH(EPS!$F815,NoSettings!$A$2:$A$7395,0),MATCH(EPS!AI$2,NoSettings!$C$1:$AH$1,0))</f>
        <v>0</v>
      </c>
      <c r="AJ815">
        <f>INDEX(NoSettings!$C$2:$AH$7395,MATCH(EPS!$F815,NoSettings!$A$2:$A$7395,0),MATCH(EPS!AJ$2,NoSettings!$C$1:$AH$1,0))</f>
        <v>0</v>
      </c>
      <c r="AK815">
        <f>INDEX(NoSettings!$C$2:$AH$7395,MATCH(EPS!$F815,NoSettings!$A$2:$A$7395,0),MATCH(EPS!AK$2,NoSettings!$C$1:$AH$1,0))</f>
        <v>0</v>
      </c>
    </row>
    <row r="816" spans="1:37" x14ac:dyDescent="0.35">
      <c r="A816" s="63" t="s">
        <v>7943</v>
      </c>
      <c r="B816" t="s">
        <v>7967</v>
      </c>
      <c r="C816" t="s">
        <v>7945</v>
      </c>
      <c r="D816" t="s">
        <v>7946</v>
      </c>
      <c r="E816" t="s">
        <v>7950</v>
      </c>
      <c r="F816" t="s">
        <v>815</v>
      </c>
      <c r="G816">
        <f>INDEX(NoSettings!$C$2:$AH$7395,MATCH(EPS!$F816,NoSettings!$A$2:$A$7395,0),MATCH(EPS!G$2,NoSettings!$C$1:$AH$1,0))</f>
        <v>0</v>
      </c>
      <c r="H816">
        <f>INDEX(NoSettings!$C$2:$AH$7395,MATCH(EPS!$F816,NoSettings!$A$2:$A$7395,0),MATCH(EPS!H$2,NoSettings!$C$1:$AH$1,0))</f>
        <v>0</v>
      </c>
      <c r="I816">
        <f>INDEX(NoSettings!$C$2:$AH$7395,MATCH(EPS!$F816,NoSettings!$A$2:$A$7395,0),MATCH(EPS!I$2,NoSettings!$C$1:$AH$1,0))</f>
        <v>0</v>
      </c>
      <c r="J816">
        <f>INDEX(NoSettings!$C$2:$AH$7395,MATCH(EPS!$F816,NoSettings!$A$2:$A$7395,0),MATCH(EPS!J$2,NoSettings!$C$1:$AH$1,0))</f>
        <v>0</v>
      </c>
      <c r="K816">
        <f>INDEX(NoSettings!$C$2:$AH$7395,MATCH(EPS!$F816,NoSettings!$A$2:$A$7395,0),MATCH(EPS!K$2,NoSettings!$C$1:$AH$1,0))</f>
        <v>0</v>
      </c>
      <c r="L816">
        <f>INDEX(NoSettings!$C$2:$AH$7395,MATCH(EPS!$F816,NoSettings!$A$2:$A$7395,0),MATCH(EPS!L$2,NoSettings!$C$1:$AH$1,0))</f>
        <v>0</v>
      </c>
      <c r="M816">
        <f>INDEX(NoSettings!$C$2:$AH$7395,MATCH(EPS!$F816,NoSettings!$A$2:$A$7395,0),MATCH(EPS!M$2,NoSettings!$C$1:$AH$1,0))</f>
        <v>0</v>
      </c>
      <c r="N816">
        <f>INDEX(NoSettings!$C$2:$AH$7395,MATCH(EPS!$F816,NoSettings!$A$2:$A$7395,0),MATCH(EPS!N$2,NoSettings!$C$1:$AH$1,0))</f>
        <v>0</v>
      </c>
      <c r="O816">
        <f>INDEX(NoSettings!$C$2:$AH$7395,MATCH(EPS!$F816,NoSettings!$A$2:$A$7395,0),MATCH(EPS!O$2,NoSettings!$C$1:$AH$1,0))</f>
        <v>0</v>
      </c>
      <c r="P816">
        <f>INDEX(NoSettings!$C$2:$AH$7395,MATCH(EPS!$F816,NoSettings!$A$2:$A$7395,0),MATCH(EPS!P$2,NoSettings!$C$1:$AH$1,0))</f>
        <v>0</v>
      </c>
      <c r="Q816">
        <f>INDEX(NoSettings!$C$2:$AH$7395,MATCH(EPS!$F816,NoSettings!$A$2:$A$7395,0),MATCH(EPS!Q$2,NoSettings!$C$1:$AH$1,0))</f>
        <v>0</v>
      </c>
      <c r="R816">
        <f>INDEX(NoSettings!$C$2:$AH$7395,MATCH(EPS!$F816,NoSettings!$A$2:$A$7395,0),MATCH(EPS!R$2,NoSettings!$C$1:$AH$1,0))</f>
        <v>0</v>
      </c>
      <c r="S816">
        <f>INDEX(NoSettings!$C$2:$AH$7395,MATCH(EPS!$F816,NoSettings!$A$2:$A$7395,0),MATCH(EPS!S$2,NoSettings!$C$1:$AH$1,0))</f>
        <v>0</v>
      </c>
      <c r="T816">
        <f>INDEX(NoSettings!$C$2:$AH$7395,MATCH(EPS!$F816,NoSettings!$A$2:$A$7395,0),MATCH(EPS!T$2,NoSettings!$C$1:$AH$1,0))</f>
        <v>0</v>
      </c>
      <c r="U816">
        <f>INDEX(NoSettings!$C$2:$AH$7395,MATCH(EPS!$F816,NoSettings!$A$2:$A$7395,0),MATCH(EPS!U$2,NoSettings!$C$1:$AH$1,0))</f>
        <v>0</v>
      </c>
      <c r="V816">
        <f>INDEX(NoSettings!$C$2:$AH$7395,MATCH(EPS!$F816,NoSettings!$A$2:$A$7395,0),MATCH(EPS!V$2,NoSettings!$C$1:$AH$1,0))</f>
        <v>0</v>
      </c>
      <c r="W816">
        <f>INDEX(NoSettings!$C$2:$AH$7395,MATCH(EPS!$F816,NoSettings!$A$2:$A$7395,0),MATCH(EPS!W$2,NoSettings!$C$1:$AH$1,0))</f>
        <v>0</v>
      </c>
      <c r="X816">
        <f>INDEX(NoSettings!$C$2:$AH$7395,MATCH(EPS!$F816,NoSettings!$A$2:$A$7395,0),MATCH(EPS!X$2,NoSettings!$C$1:$AH$1,0))</f>
        <v>0</v>
      </c>
      <c r="Y816">
        <f>INDEX(NoSettings!$C$2:$AH$7395,MATCH(EPS!$F816,NoSettings!$A$2:$A$7395,0),MATCH(EPS!Y$2,NoSettings!$C$1:$AH$1,0))</f>
        <v>0</v>
      </c>
      <c r="Z816">
        <f>INDEX(NoSettings!$C$2:$AH$7395,MATCH(EPS!$F816,NoSettings!$A$2:$A$7395,0),MATCH(EPS!Z$2,NoSettings!$C$1:$AH$1,0))</f>
        <v>0</v>
      </c>
      <c r="AA816">
        <f>INDEX(NoSettings!$C$2:$AH$7395,MATCH(EPS!$F816,NoSettings!$A$2:$A$7395,0),MATCH(EPS!AA$2,NoSettings!$C$1:$AH$1,0))</f>
        <v>0</v>
      </c>
      <c r="AB816">
        <f>INDEX(NoSettings!$C$2:$AH$7395,MATCH(EPS!$F816,NoSettings!$A$2:$A$7395,0),MATCH(EPS!AB$2,NoSettings!$C$1:$AH$1,0))</f>
        <v>0</v>
      </c>
      <c r="AC816">
        <f>INDEX(NoSettings!$C$2:$AH$7395,MATCH(EPS!$F816,NoSettings!$A$2:$A$7395,0),MATCH(EPS!AC$2,NoSettings!$C$1:$AH$1,0))</f>
        <v>0</v>
      </c>
      <c r="AD816">
        <f>INDEX(NoSettings!$C$2:$AH$7395,MATCH(EPS!$F816,NoSettings!$A$2:$A$7395,0),MATCH(EPS!AD$2,NoSettings!$C$1:$AH$1,0))</f>
        <v>0</v>
      </c>
      <c r="AE816">
        <f>INDEX(NoSettings!$C$2:$AH$7395,MATCH(EPS!$F816,NoSettings!$A$2:$A$7395,0),MATCH(EPS!AE$2,NoSettings!$C$1:$AH$1,0))</f>
        <v>0</v>
      </c>
      <c r="AF816">
        <f>INDEX(NoSettings!$C$2:$AH$7395,MATCH(EPS!$F816,NoSettings!$A$2:$A$7395,0),MATCH(EPS!AF$2,NoSettings!$C$1:$AH$1,0))</f>
        <v>0</v>
      </c>
      <c r="AG816">
        <f>INDEX(NoSettings!$C$2:$AH$7395,MATCH(EPS!$F816,NoSettings!$A$2:$A$7395,0),MATCH(EPS!AG$2,NoSettings!$C$1:$AH$1,0))</f>
        <v>0</v>
      </c>
      <c r="AH816">
        <f>INDEX(NoSettings!$C$2:$AH$7395,MATCH(EPS!$F816,NoSettings!$A$2:$A$7395,0),MATCH(EPS!AH$2,NoSettings!$C$1:$AH$1,0))</f>
        <v>0</v>
      </c>
      <c r="AI816">
        <f>INDEX(NoSettings!$C$2:$AH$7395,MATCH(EPS!$F816,NoSettings!$A$2:$A$7395,0),MATCH(EPS!AI$2,NoSettings!$C$1:$AH$1,0))</f>
        <v>0</v>
      </c>
      <c r="AJ816">
        <f>INDEX(NoSettings!$C$2:$AH$7395,MATCH(EPS!$F816,NoSettings!$A$2:$A$7395,0),MATCH(EPS!AJ$2,NoSettings!$C$1:$AH$1,0))</f>
        <v>0</v>
      </c>
      <c r="AK816">
        <f>INDEX(NoSettings!$C$2:$AH$7395,MATCH(EPS!$F816,NoSettings!$A$2:$A$7395,0),MATCH(EPS!AK$2,NoSettings!$C$1:$AH$1,0))</f>
        <v>0</v>
      </c>
    </row>
    <row r="817" spans="1:37" x14ac:dyDescent="0.35">
      <c r="A817" s="63" t="s">
        <v>7943</v>
      </c>
      <c r="B817" t="s">
        <v>7967</v>
      </c>
      <c r="C817" t="s">
        <v>7945</v>
      </c>
      <c r="D817" t="s">
        <v>7946</v>
      </c>
      <c r="E817" t="s">
        <v>7951</v>
      </c>
      <c r="F817" t="s">
        <v>816</v>
      </c>
      <c r="G817">
        <f>INDEX(NoSettings!$C$2:$AH$7395,MATCH(EPS!$F817,NoSettings!$A$2:$A$7395,0),MATCH(EPS!G$2,NoSettings!$C$1:$AH$1,0))</f>
        <v>0</v>
      </c>
      <c r="H817">
        <f>INDEX(NoSettings!$C$2:$AH$7395,MATCH(EPS!$F817,NoSettings!$A$2:$A$7395,0),MATCH(EPS!H$2,NoSettings!$C$1:$AH$1,0))</f>
        <v>0</v>
      </c>
      <c r="I817">
        <f>INDEX(NoSettings!$C$2:$AH$7395,MATCH(EPS!$F817,NoSettings!$A$2:$A$7395,0),MATCH(EPS!I$2,NoSettings!$C$1:$AH$1,0))</f>
        <v>0</v>
      </c>
      <c r="J817">
        <f>INDEX(NoSettings!$C$2:$AH$7395,MATCH(EPS!$F817,NoSettings!$A$2:$A$7395,0),MATCH(EPS!J$2,NoSettings!$C$1:$AH$1,0))</f>
        <v>0</v>
      </c>
      <c r="K817">
        <f>INDEX(NoSettings!$C$2:$AH$7395,MATCH(EPS!$F817,NoSettings!$A$2:$A$7395,0),MATCH(EPS!K$2,NoSettings!$C$1:$AH$1,0))</f>
        <v>0</v>
      </c>
      <c r="L817">
        <f>INDEX(NoSettings!$C$2:$AH$7395,MATCH(EPS!$F817,NoSettings!$A$2:$A$7395,0),MATCH(EPS!L$2,NoSettings!$C$1:$AH$1,0))</f>
        <v>0</v>
      </c>
      <c r="M817">
        <f>INDEX(NoSettings!$C$2:$AH$7395,MATCH(EPS!$F817,NoSettings!$A$2:$A$7395,0),MATCH(EPS!M$2,NoSettings!$C$1:$AH$1,0))</f>
        <v>0</v>
      </c>
      <c r="N817">
        <f>INDEX(NoSettings!$C$2:$AH$7395,MATCH(EPS!$F817,NoSettings!$A$2:$A$7395,0),MATCH(EPS!N$2,NoSettings!$C$1:$AH$1,0))</f>
        <v>0</v>
      </c>
      <c r="O817">
        <f>INDEX(NoSettings!$C$2:$AH$7395,MATCH(EPS!$F817,NoSettings!$A$2:$A$7395,0),MATCH(EPS!O$2,NoSettings!$C$1:$AH$1,0))</f>
        <v>0</v>
      </c>
      <c r="P817">
        <f>INDEX(NoSettings!$C$2:$AH$7395,MATCH(EPS!$F817,NoSettings!$A$2:$A$7395,0),MATCH(EPS!P$2,NoSettings!$C$1:$AH$1,0))</f>
        <v>0</v>
      </c>
      <c r="Q817">
        <f>INDEX(NoSettings!$C$2:$AH$7395,MATCH(EPS!$F817,NoSettings!$A$2:$A$7395,0),MATCH(EPS!Q$2,NoSettings!$C$1:$AH$1,0))</f>
        <v>0</v>
      </c>
      <c r="R817">
        <f>INDEX(NoSettings!$C$2:$AH$7395,MATCH(EPS!$F817,NoSettings!$A$2:$A$7395,0),MATCH(EPS!R$2,NoSettings!$C$1:$AH$1,0))</f>
        <v>0</v>
      </c>
      <c r="S817">
        <f>INDEX(NoSettings!$C$2:$AH$7395,MATCH(EPS!$F817,NoSettings!$A$2:$A$7395,0),MATCH(EPS!S$2,NoSettings!$C$1:$AH$1,0))</f>
        <v>0</v>
      </c>
      <c r="T817">
        <f>INDEX(NoSettings!$C$2:$AH$7395,MATCH(EPS!$F817,NoSettings!$A$2:$A$7395,0),MATCH(EPS!T$2,NoSettings!$C$1:$AH$1,0))</f>
        <v>0</v>
      </c>
      <c r="U817">
        <f>INDEX(NoSettings!$C$2:$AH$7395,MATCH(EPS!$F817,NoSettings!$A$2:$A$7395,0),MATCH(EPS!U$2,NoSettings!$C$1:$AH$1,0))</f>
        <v>0</v>
      </c>
      <c r="V817">
        <f>INDEX(NoSettings!$C$2:$AH$7395,MATCH(EPS!$F817,NoSettings!$A$2:$A$7395,0),MATCH(EPS!V$2,NoSettings!$C$1:$AH$1,0))</f>
        <v>0</v>
      </c>
      <c r="W817">
        <f>INDEX(NoSettings!$C$2:$AH$7395,MATCH(EPS!$F817,NoSettings!$A$2:$A$7395,0),MATCH(EPS!W$2,NoSettings!$C$1:$AH$1,0))</f>
        <v>0</v>
      </c>
      <c r="X817">
        <f>INDEX(NoSettings!$C$2:$AH$7395,MATCH(EPS!$F817,NoSettings!$A$2:$A$7395,0),MATCH(EPS!X$2,NoSettings!$C$1:$AH$1,0))</f>
        <v>0</v>
      </c>
      <c r="Y817">
        <f>INDEX(NoSettings!$C$2:$AH$7395,MATCH(EPS!$F817,NoSettings!$A$2:$A$7395,0),MATCH(EPS!Y$2,NoSettings!$C$1:$AH$1,0))</f>
        <v>0</v>
      </c>
      <c r="Z817">
        <f>INDEX(NoSettings!$C$2:$AH$7395,MATCH(EPS!$F817,NoSettings!$A$2:$A$7395,0),MATCH(EPS!Z$2,NoSettings!$C$1:$AH$1,0))</f>
        <v>0</v>
      </c>
      <c r="AA817">
        <f>INDEX(NoSettings!$C$2:$AH$7395,MATCH(EPS!$F817,NoSettings!$A$2:$A$7395,0),MATCH(EPS!AA$2,NoSettings!$C$1:$AH$1,0))</f>
        <v>0</v>
      </c>
      <c r="AB817">
        <f>INDEX(NoSettings!$C$2:$AH$7395,MATCH(EPS!$F817,NoSettings!$A$2:$A$7395,0),MATCH(EPS!AB$2,NoSettings!$C$1:$AH$1,0))</f>
        <v>0</v>
      </c>
      <c r="AC817">
        <f>INDEX(NoSettings!$C$2:$AH$7395,MATCH(EPS!$F817,NoSettings!$A$2:$A$7395,0),MATCH(EPS!AC$2,NoSettings!$C$1:$AH$1,0))</f>
        <v>0</v>
      </c>
      <c r="AD817">
        <f>INDEX(NoSettings!$C$2:$AH$7395,MATCH(EPS!$F817,NoSettings!$A$2:$A$7395,0),MATCH(EPS!AD$2,NoSettings!$C$1:$AH$1,0))</f>
        <v>0</v>
      </c>
      <c r="AE817">
        <f>INDEX(NoSettings!$C$2:$AH$7395,MATCH(EPS!$F817,NoSettings!$A$2:$A$7395,0),MATCH(EPS!AE$2,NoSettings!$C$1:$AH$1,0))</f>
        <v>0</v>
      </c>
      <c r="AF817">
        <f>INDEX(NoSettings!$C$2:$AH$7395,MATCH(EPS!$F817,NoSettings!$A$2:$A$7395,0),MATCH(EPS!AF$2,NoSettings!$C$1:$AH$1,0))</f>
        <v>0</v>
      </c>
      <c r="AG817">
        <f>INDEX(NoSettings!$C$2:$AH$7395,MATCH(EPS!$F817,NoSettings!$A$2:$A$7395,0),MATCH(EPS!AG$2,NoSettings!$C$1:$AH$1,0))</f>
        <v>0</v>
      </c>
      <c r="AH817">
        <f>INDEX(NoSettings!$C$2:$AH$7395,MATCH(EPS!$F817,NoSettings!$A$2:$A$7395,0),MATCH(EPS!AH$2,NoSettings!$C$1:$AH$1,0))</f>
        <v>0</v>
      </c>
      <c r="AI817">
        <f>INDEX(NoSettings!$C$2:$AH$7395,MATCH(EPS!$F817,NoSettings!$A$2:$A$7395,0),MATCH(EPS!AI$2,NoSettings!$C$1:$AH$1,0))</f>
        <v>0</v>
      </c>
      <c r="AJ817">
        <f>INDEX(NoSettings!$C$2:$AH$7395,MATCH(EPS!$F817,NoSettings!$A$2:$A$7395,0),MATCH(EPS!AJ$2,NoSettings!$C$1:$AH$1,0))</f>
        <v>0</v>
      </c>
      <c r="AK817">
        <f>INDEX(NoSettings!$C$2:$AH$7395,MATCH(EPS!$F817,NoSettings!$A$2:$A$7395,0),MATCH(EPS!AK$2,NoSettings!$C$1:$AH$1,0))</f>
        <v>0</v>
      </c>
    </row>
    <row r="818" spans="1:37" x14ac:dyDescent="0.35">
      <c r="A818" s="63" t="s">
        <v>7943</v>
      </c>
      <c r="B818" t="s">
        <v>7967</v>
      </c>
      <c r="C818" t="s">
        <v>7945</v>
      </c>
      <c r="D818" t="s">
        <v>7946</v>
      </c>
      <c r="E818" t="s">
        <v>7952</v>
      </c>
      <c r="F818" t="s">
        <v>817</v>
      </c>
      <c r="G818">
        <f>INDEX(NoSettings!$C$2:$AH$7395,MATCH(EPS!$F818,NoSettings!$A$2:$A$7395,0),MATCH(EPS!G$2,NoSettings!$C$1:$AH$1,0))</f>
        <v>0</v>
      </c>
      <c r="H818">
        <f>INDEX(NoSettings!$C$2:$AH$7395,MATCH(EPS!$F818,NoSettings!$A$2:$A$7395,0),MATCH(EPS!H$2,NoSettings!$C$1:$AH$1,0))</f>
        <v>0</v>
      </c>
      <c r="I818">
        <f>INDEX(NoSettings!$C$2:$AH$7395,MATCH(EPS!$F818,NoSettings!$A$2:$A$7395,0),MATCH(EPS!I$2,NoSettings!$C$1:$AH$1,0))</f>
        <v>0</v>
      </c>
      <c r="J818">
        <f>INDEX(NoSettings!$C$2:$AH$7395,MATCH(EPS!$F818,NoSettings!$A$2:$A$7395,0),MATCH(EPS!J$2,NoSettings!$C$1:$AH$1,0))</f>
        <v>0</v>
      </c>
      <c r="K818">
        <f>INDEX(NoSettings!$C$2:$AH$7395,MATCH(EPS!$F818,NoSettings!$A$2:$A$7395,0),MATCH(EPS!K$2,NoSettings!$C$1:$AH$1,0))</f>
        <v>0</v>
      </c>
      <c r="L818">
        <f>INDEX(NoSettings!$C$2:$AH$7395,MATCH(EPS!$F818,NoSettings!$A$2:$A$7395,0),MATCH(EPS!L$2,NoSettings!$C$1:$AH$1,0))</f>
        <v>0</v>
      </c>
      <c r="M818">
        <f>INDEX(NoSettings!$C$2:$AH$7395,MATCH(EPS!$F818,NoSettings!$A$2:$A$7395,0),MATCH(EPS!M$2,NoSettings!$C$1:$AH$1,0))</f>
        <v>0</v>
      </c>
      <c r="N818">
        <f>INDEX(NoSettings!$C$2:$AH$7395,MATCH(EPS!$F818,NoSettings!$A$2:$A$7395,0),MATCH(EPS!N$2,NoSettings!$C$1:$AH$1,0))</f>
        <v>0</v>
      </c>
      <c r="O818">
        <f>INDEX(NoSettings!$C$2:$AH$7395,MATCH(EPS!$F818,NoSettings!$A$2:$A$7395,0),MATCH(EPS!O$2,NoSettings!$C$1:$AH$1,0))</f>
        <v>0</v>
      </c>
      <c r="P818">
        <f>INDEX(NoSettings!$C$2:$AH$7395,MATCH(EPS!$F818,NoSettings!$A$2:$A$7395,0),MATCH(EPS!P$2,NoSettings!$C$1:$AH$1,0))</f>
        <v>0</v>
      </c>
      <c r="Q818">
        <f>INDEX(NoSettings!$C$2:$AH$7395,MATCH(EPS!$F818,NoSettings!$A$2:$A$7395,0),MATCH(EPS!Q$2,NoSettings!$C$1:$AH$1,0))</f>
        <v>0</v>
      </c>
      <c r="R818">
        <f>INDEX(NoSettings!$C$2:$AH$7395,MATCH(EPS!$F818,NoSettings!$A$2:$A$7395,0),MATCH(EPS!R$2,NoSettings!$C$1:$AH$1,0))</f>
        <v>0</v>
      </c>
      <c r="S818">
        <f>INDEX(NoSettings!$C$2:$AH$7395,MATCH(EPS!$F818,NoSettings!$A$2:$A$7395,0),MATCH(EPS!S$2,NoSettings!$C$1:$AH$1,0))</f>
        <v>0</v>
      </c>
      <c r="T818">
        <f>INDEX(NoSettings!$C$2:$AH$7395,MATCH(EPS!$F818,NoSettings!$A$2:$A$7395,0),MATCH(EPS!T$2,NoSettings!$C$1:$AH$1,0))</f>
        <v>0</v>
      </c>
      <c r="U818">
        <f>INDEX(NoSettings!$C$2:$AH$7395,MATCH(EPS!$F818,NoSettings!$A$2:$A$7395,0),MATCH(EPS!U$2,NoSettings!$C$1:$AH$1,0))</f>
        <v>0</v>
      </c>
      <c r="V818">
        <f>INDEX(NoSettings!$C$2:$AH$7395,MATCH(EPS!$F818,NoSettings!$A$2:$A$7395,0),MATCH(EPS!V$2,NoSettings!$C$1:$AH$1,0))</f>
        <v>0</v>
      </c>
      <c r="W818">
        <f>INDEX(NoSettings!$C$2:$AH$7395,MATCH(EPS!$F818,NoSettings!$A$2:$A$7395,0),MATCH(EPS!W$2,NoSettings!$C$1:$AH$1,0))</f>
        <v>0</v>
      </c>
      <c r="X818">
        <f>INDEX(NoSettings!$C$2:$AH$7395,MATCH(EPS!$F818,NoSettings!$A$2:$A$7395,0),MATCH(EPS!X$2,NoSettings!$C$1:$AH$1,0))</f>
        <v>0</v>
      </c>
      <c r="Y818">
        <f>INDEX(NoSettings!$C$2:$AH$7395,MATCH(EPS!$F818,NoSettings!$A$2:$A$7395,0),MATCH(EPS!Y$2,NoSettings!$C$1:$AH$1,0))</f>
        <v>0</v>
      </c>
      <c r="Z818">
        <f>INDEX(NoSettings!$C$2:$AH$7395,MATCH(EPS!$F818,NoSettings!$A$2:$A$7395,0),MATCH(EPS!Z$2,NoSettings!$C$1:$AH$1,0))</f>
        <v>0</v>
      </c>
      <c r="AA818">
        <f>INDEX(NoSettings!$C$2:$AH$7395,MATCH(EPS!$F818,NoSettings!$A$2:$A$7395,0),MATCH(EPS!AA$2,NoSettings!$C$1:$AH$1,0))</f>
        <v>0</v>
      </c>
      <c r="AB818">
        <f>INDEX(NoSettings!$C$2:$AH$7395,MATCH(EPS!$F818,NoSettings!$A$2:$A$7395,0),MATCH(EPS!AB$2,NoSettings!$C$1:$AH$1,0))</f>
        <v>0</v>
      </c>
      <c r="AC818">
        <f>INDEX(NoSettings!$C$2:$AH$7395,MATCH(EPS!$F818,NoSettings!$A$2:$A$7395,0),MATCH(EPS!AC$2,NoSettings!$C$1:$AH$1,0))</f>
        <v>0</v>
      </c>
      <c r="AD818">
        <f>INDEX(NoSettings!$C$2:$AH$7395,MATCH(EPS!$F818,NoSettings!$A$2:$A$7395,0),MATCH(EPS!AD$2,NoSettings!$C$1:$AH$1,0))</f>
        <v>0</v>
      </c>
      <c r="AE818">
        <f>INDEX(NoSettings!$C$2:$AH$7395,MATCH(EPS!$F818,NoSettings!$A$2:$A$7395,0),MATCH(EPS!AE$2,NoSettings!$C$1:$AH$1,0))</f>
        <v>0</v>
      </c>
      <c r="AF818">
        <f>INDEX(NoSettings!$C$2:$AH$7395,MATCH(EPS!$F818,NoSettings!$A$2:$A$7395,0),MATCH(EPS!AF$2,NoSettings!$C$1:$AH$1,0))</f>
        <v>0</v>
      </c>
      <c r="AG818">
        <f>INDEX(NoSettings!$C$2:$AH$7395,MATCH(EPS!$F818,NoSettings!$A$2:$A$7395,0),MATCH(EPS!AG$2,NoSettings!$C$1:$AH$1,0))</f>
        <v>0</v>
      </c>
      <c r="AH818">
        <f>INDEX(NoSettings!$C$2:$AH$7395,MATCH(EPS!$F818,NoSettings!$A$2:$A$7395,0),MATCH(EPS!AH$2,NoSettings!$C$1:$AH$1,0))</f>
        <v>0</v>
      </c>
      <c r="AI818">
        <f>INDEX(NoSettings!$C$2:$AH$7395,MATCH(EPS!$F818,NoSettings!$A$2:$A$7395,0),MATCH(EPS!AI$2,NoSettings!$C$1:$AH$1,0))</f>
        <v>0</v>
      </c>
      <c r="AJ818">
        <f>INDEX(NoSettings!$C$2:$AH$7395,MATCH(EPS!$F818,NoSettings!$A$2:$A$7395,0),MATCH(EPS!AJ$2,NoSettings!$C$1:$AH$1,0))</f>
        <v>0</v>
      </c>
      <c r="AK818">
        <f>INDEX(NoSettings!$C$2:$AH$7395,MATCH(EPS!$F818,NoSettings!$A$2:$A$7395,0),MATCH(EPS!AK$2,NoSettings!$C$1:$AH$1,0))</f>
        <v>0</v>
      </c>
    </row>
    <row r="819" spans="1:37" x14ac:dyDescent="0.35">
      <c r="A819" s="63" t="s">
        <v>7943</v>
      </c>
      <c r="B819" t="s">
        <v>7967</v>
      </c>
      <c r="C819" t="s">
        <v>7945</v>
      </c>
      <c r="D819" t="s">
        <v>7946</v>
      </c>
      <c r="E819" t="s">
        <v>7953</v>
      </c>
      <c r="F819" t="s">
        <v>818</v>
      </c>
      <c r="G819">
        <f>INDEX(NoSettings!$C$2:$AH$7395,MATCH(EPS!$F819,NoSettings!$A$2:$A$7395,0),MATCH(EPS!G$2,NoSettings!$C$1:$AH$1,0))</f>
        <v>0</v>
      </c>
      <c r="H819">
        <f>INDEX(NoSettings!$C$2:$AH$7395,MATCH(EPS!$F819,NoSettings!$A$2:$A$7395,0),MATCH(EPS!H$2,NoSettings!$C$1:$AH$1,0))</f>
        <v>0</v>
      </c>
      <c r="I819">
        <f>INDEX(NoSettings!$C$2:$AH$7395,MATCH(EPS!$F819,NoSettings!$A$2:$A$7395,0),MATCH(EPS!I$2,NoSettings!$C$1:$AH$1,0))</f>
        <v>0</v>
      </c>
      <c r="J819">
        <f>INDEX(NoSettings!$C$2:$AH$7395,MATCH(EPS!$F819,NoSettings!$A$2:$A$7395,0),MATCH(EPS!J$2,NoSettings!$C$1:$AH$1,0))</f>
        <v>0</v>
      </c>
      <c r="K819">
        <f>INDEX(NoSettings!$C$2:$AH$7395,MATCH(EPS!$F819,NoSettings!$A$2:$A$7395,0),MATCH(EPS!K$2,NoSettings!$C$1:$AH$1,0))</f>
        <v>0</v>
      </c>
      <c r="L819">
        <f>INDEX(NoSettings!$C$2:$AH$7395,MATCH(EPS!$F819,NoSettings!$A$2:$A$7395,0),MATCH(EPS!L$2,NoSettings!$C$1:$AH$1,0))</f>
        <v>0</v>
      </c>
      <c r="M819">
        <f>INDEX(NoSettings!$C$2:$AH$7395,MATCH(EPS!$F819,NoSettings!$A$2:$A$7395,0),MATCH(EPS!M$2,NoSettings!$C$1:$AH$1,0))</f>
        <v>0</v>
      </c>
      <c r="N819">
        <f>INDEX(NoSettings!$C$2:$AH$7395,MATCH(EPS!$F819,NoSettings!$A$2:$A$7395,0),MATCH(EPS!N$2,NoSettings!$C$1:$AH$1,0))</f>
        <v>0</v>
      </c>
      <c r="O819">
        <f>INDEX(NoSettings!$C$2:$AH$7395,MATCH(EPS!$F819,NoSettings!$A$2:$A$7395,0),MATCH(EPS!O$2,NoSettings!$C$1:$AH$1,0))</f>
        <v>0</v>
      </c>
      <c r="P819">
        <f>INDEX(NoSettings!$C$2:$AH$7395,MATCH(EPS!$F819,NoSettings!$A$2:$A$7395,0),MATCH(EPS!P$2,NoSettings!$C$1:$AH$1,0))</f>
        <v>0</v>
      </c>
      <c r="Q819">
        <f>INDEX(NoSettings!$C$2:$AH$7395,MATCH(EPS!$F819,NoSettings!$A$2:$A$7395,0),MATCH(EPS!Q$2,NoSettings!$C$1:$AH$1,0))</f>
        <v>0</v>
      </c>
      <c r="R819">
        <f>INDEX(NoSettings!$C$2:$AH$7395,MATCH(EPS!$F819,NoSettings!$A$2:$A$7395,0),MATCH(EPS!R$2,NoSettings!$C$1:$AH$1,0))</f>
        <v>0</v>
      </c>
      <c r="S819">
        <f>INDEX(NoSettings!$C$2:$AH$7395,MATCH(EPS!$F819,NoSettings!$A$2:$A$7395,0),MATCH(EPS!S$2,NoSettings!$C$1:$AH$1,0))</f>
        <v>0</v>
      </c>
      <c r="T819">
        <f>INDEX(NoSettings!$C$2:$AH$7395,MATCH(EPS!$F819,NoSettings!$A$2:$A$7395,0),MATCH(EPS!T$2,NoSettings!$C$1:$AH$1,0))</f>
        <v>0</v>
      </c>
      <c r="U819">
        <f>INDEX(NoSettings!$C$2:$AH$7395,MATCH(EPS!$F819,NoSettings!$A$2:$A$7395,0),MATCH(EPS!U$2,NoSettings!$C$1:$AH$1,0))</f>
        <v>0</v>
      </c>
      <c r="V819">
        <f>INDEX(NoSettings!$C$2:$AH$7395,MATCH(EPS!$F819,NoSettings!$A$2:$A$7395,0),MATCH(EPS!V$2,NoSettings!$C$1:$AH$1,0))</f>
        <v>0</v>
      </c>
      <c r="W819">
        <f>INDEX(NoSettings!$C$2:$AH$7395,MATCH(EPS!$F819,NoSettings!$A$2:$A$7395,0),MATCH(EPS!W$2,NoSettings!$C$1:$AH$1,0))</f>
        <v>0</v>
      </c>
      <c r="X819">
        <f>INDEX(NoSettings!$C$2:$AH$7395,MATCH(EPS!$F819,NoSettings!$A$2:$A$7395,0),MATCH(EPS!X$2,NoSettings!$C$1:$AH$1,0))</f>
        <v>0</v>
      </c>
      <c r="Y819">
        <f>INDEX(NoSettings!$C$2:$AH$7395,MATCH(EPS!$F819,NoSettings!$A$2:$A$7395,0),MATCH(EPS!Y$2,NoSettings!$C$1:$AH$1,0))</f>
        <v>0</v>
      </c>
      <c r="Z819">
        <f>INDEX(NoSettings!$C$2:$AH$7395,MATCH(EPS!$F819,NoSettings!$A$2:$A$7395,0),MATCH(EPS!Z$2,NoSettings!$C$1:$AH$1,0))</f>
        <v>0</v>
      </c>
      <c r="AA819">
        <f>INDEX(NoSettings!$C$2:$AH$7395,MATCH(EPS!$F819,NoSettings!$A$2:$A$7395,0),MATCH(EPS!AA$2,NoSettings!$C$1:$AH$1,0))</f>
        <v>0</v>
      </c>
      <c r="AB819">
        <f>INDEX(NoSettings!$C$2:$AH$7395,MATCH(EPS!$F819,NoSettings!$A$2:$A$7395,0),MATCH(EPS!AB$2,NoSettings!$C$1:$AH$1,0))</f>
        <v>0</v>
      </c>
      <c r="AC819">
        <f>INDEX(NoSettings!$C$2:$AH$7395,MATCH(EPS!$F819,NoSettings!$A$2:$A$7395,0),MATCH(EPS!AC$2,NoSettings!$C$1:$AH$1,0))</f>
        <v>0</v>
      </c>
      <c r="AD819">
        <f>INDEX(NoSettings!$C$2:$AH$7395,MATCH(EPS!$F819,NoSettings!$A$2:$A$7395,0),MATCH(EPS!AD$2,NoSettings!$C$1:$AH$1,0))</f>
        <v>0</v>
      </c>
      <c r="AE819">
        <f>INDEX(NoSettings!$C$2:$AH$7395,MATCH(EPS!$F819,NoSettings!$A$2:$A$7395,0),MATCH(EPS!AE$2,NoSettings!$C$1:$AH$1,0))</f>
        <v>0</v>
      </c>
      <c r="AF819">
        <f>INDEX(NoSettings!$C$2:$AH$7395,MATCH(EPS!$F819,NoSettings!$A$2:$A$7395,0),MATCH(EPS!AF$2,NoSettings!$C$1:$AH$1,0))</f>
        <v>0</v>
      </c>
      <c r="AG819">
        <f>INDEX(NoSettings!$C$2:$AH$7395,MATCH(EPS!$F819,NoSettings!$A$2:$A$7395,0),MATCH(EPS!AG$2,NoSettings!$C$1:$AH$1,0))</f>
        <v>0</v>
      </c>
      <c r="AH819">
        <f>INDEX(NoSettings!$C$2:$AH$7395,MATCH(EPS!$F819,NoSettings!$A$2:$A$7395,0),MATCH(EPS!AH$2,NoSettings!$C$1:$AH$1,0))</f>
        <v>0</v>
      </c>
      <c r="AI819">
        <f>INDEX(NoSettings!$C$2:$AH$7395,MATCH(EPS!$F819,NoSettings!$A$2:$A$7395,0),MATCH(EPS!AI$2,NoSettings!$C$1:$AH$1,0))</f>
        <v>0</v>
      </c>
      <c r="AJ819">
        <f>INDEX(NoSettings!$C$2:$AH$7395,MATCH(EPS!$F819,NoSettings!$A$2:$A$7395,0),MATCH(EPS!AJ$2,NoSettings!$C$1:$AH$1,0))</f>
        <v>0</v>
      </c>
      <c r="AK819">
        <f>INDEX(NoSettings!$C$2:$AH$7395,MATCH(EPS!$F819,NoSettings!$A$2:$A$7395,0),MATCH(EPS!AK$2,NoSettings!$C$1:$AH$1,0))</f>
        <v>0</v>
      </c>
    </row>
    <row r="820" spans="1:37" x14ac:dyDescent="0.35">
      <c r="A820" s="63" t="s">
        <v>7943</v>
      </c>
      <c r="B820" t="s">
        <v>7967</v>
      </c>
      <c r="C820" t="s">
        <v>7945</v>
      </c>
      <c r="D820" t="s">
        <v>7946</v>
      </c>
      <c r="E820" t="s">
        <v>7954</v>
      </c>
      <c r="F820" t="s">
        <v>819</v>
      </c>
      <c r="G820">
        <f>INDEX(NoSettings!$C$2:$AH$7395,MATCH(EPS!$F820,NoSettings!$A$2:$A$7395,0),MATCH(EPS!G$2,NoSettings!$C$1:$AH$1,0))</f>
        <v>0</v>
      </c>
      <c r="H820">
        <f>INDEX(NoSettings!$C$2:$AH$7395,MATCH(EPS!$F820,NoSettings!$A$2:$A$7395,0),MATCH(EPS!H$2,NoSettings!$C$1:$AH$1,0))</f>
        <v>0</v>
      </c>
      <c r="I820">
        <f>INDEX(NoSettings!$C$2:$AH$7395,MATCH(EPS!$F820,NoSettings!$A$2:$A$7395,0),MATCH(EPS!I$2,NoSettings!$C$1:$AH$1,0))</f>
        <v>0</v>
      </c>
      <c r="J820">
        <f>INDEX(NoSettings!$C$2:$AH$7395,MATCH(EPS!$F820,NoSettings!$A$2:$A$7395,0),MATCH(EPS!J$2,NoSettings!$C$1:$AH$1,0))</f>
        <v>0</v>
      </c>
      <c r="K820">
        <f>INDEX(NoSettings!$C$2:$AH$7395,MATCH(EPS!$F820,NoSettings!$A$2:$A$7395,0),MATCH(EPS!K$2,NoSettings!$C$1:$AH$1,0))</f>
        <v>0</v>
      </c>
      <c r="L820">
        <f>INDEX(NoSettings!$C$2:$AH$7395,MATCH(EPS!$F820,NoSettings!$A$2:$A$7395,0),MATCH(EPS!L$2,NoSettings!$C$1:$AH$1,0))</f>
        <v>0</v>
      </c>
      <c r="M820">
        <f>INDEX(NoSettings!$C$2:$AH$7395,MATCH(EPS!$F820,NoSettings!$A$2:$A$7395,0),MATCH(EPS!M$2,NoSettings!$C$1:$AH$1,0))</f>
        <v>0</v>
      </c>
      <c r="N820">
        <f>INDEX(NoSettings!$C$2:$AH$7395,MATCH(EPS!$F820,NoSettings!$A$2:$A$7395,0),MATCH(EPS!N$2,NoSettings!$C$1:$AH$1,0))</f>
        <v>0</v>
      </c>
      <c r="O820">
        <f>INDEX(NoSettings!$C$2:$AH$7395,MATCH(EPS!$F820,NoSettings!$A$2:$A$7395,0),MATCH(EPS!O$2,NoSettings!$C$1:$AH$1,0))</f>
        <v>0</v>
      </c>
      <c r="P820">
        <f>INDEX(NoSettings!$C$2:$AH$7395,MATCH(EPS!$F820,NoSettings!$A$2:$A$7395,0),MATCH(EPS!P$2,NoSettings!$C$1:$AH$1,0))</f>
        <v>0</v>
      </c>
      <c r="Q820">
        <f>INDEX(NoSettings!$C$2:$AH$7395,MATCH(EPS!$F820,NoSettings!$A$2:$A$7395,0),MATCH(EPS!Q$2,NoSettings!$C$1:$AH$1,0))</f>
        <v>0</v>
      </c>
      <c r="R820">
        <f>INDEX(NoSettings!$C$2:$AH$7395,MATCH(EPS!$F820,NoSettings!$A$2:$A$7395,0),MATCH(EPS!R$2,NoSettings!$C$1:$AH$1,0))</f>
        <v>0</v>
      </c>
      <c r="S820">
        <f>INDEX(NoSettings!$C$2:$AH$7395,MATCH(EPS!$F820,NoSettings!$A$2:$A$7395,0),MATCH(EPS!S$2,NoSettings!$C$1:$AH$1,0))</f>
        <v>0</v>
      </c>
      <c r="T820">
        <f>INDEX(NoSettings!$C$2:$AH$7395,MATCH(EPS!$F820,NoSettings!$A$2:$A$7395,0),MATCH(EPS!T$2,NoSettings!$C$1:$AH$1,0))</f>
        <v>0</v>
      </c>
      <c r="U820">
        <f>INDEX(NoSettings!$C$2:$AH$7395,MATCH(EPS!$F820,NoSettings!$A$2:$A$7395,0),MATCH(EPS!U$2,NoSettings!$C$1:$AH$1,0))</f>
        <v>0</v>
      </c>
      <c r="V820">
        <f>INDEX(NoSettings!$C$2:$AH$7395,MATCH(EPS!$F820,NoSettings!$A$2:$A$7395,0),MATCH(EPS!V$2,NoSettings!$C$1:$AH$1,0))</f>
        <v>0</v>
      </c>
      <c r="W820">
        <f>INDEX(NoSettings!$C$2:$AH$7395,MATCH(EPS!$F820,NoSettings!$A$2:$A$7395,0),MATCH(EPS!W$2,NoSettings!$C$1:$AH$1,0))</f>
        <v>0</v>
      </c>
      <c r="X820">
        <f>INDEX(NoSettings!$C$2:$AH$7395,MATCH(EPS!$F820,NoSettings!$A$2:$A$7395,0),MATCH(EPS!X$2,NoSettings!$C$1:$AH$1,0))</f>
        <v>0</v>
      </c>
      <c r="Y820">
        <f>INDEX(NoSettings!$C$2:$AH$7395,MATCH(EPS!$F820,NoSettings!$A$2:$A$7395,0),MATCH(EPS!Y$2,NoSettings!$C$1:$AH$1,0))</f>
        <v>0</v>
      </c>
      <c r="Z820">
        <f>INDEX(NoSettings!$C$2:$AH$7395,MATCH(EPS!$F820,NoSettings!$A$2:$A$7395,0),MATCH(EPS!Z$2,NoSettings!$C$1:$AH$1,0))</f>
        <v>0</v>
      </c>
      <c r="AA820">
        <f>INDEX(NoSettings!$C$2:$AH$7395,MATCH(EPS!$F820,NoSettings!$A$2:$A$7395,0),MATCH(EPS!AA$2,NoSettings!$C$1:$AH$1,0))</f>
        <v>0</v>
      </c>
      <c r="AB820">
        <f>INDEX(NoSettings!$C$2:$AH$7395,MATCH(EPS!$F820,NoSettings!$A$2:$A$7395,0),MATCH(EPS!AB$2,NoSettings!$C$1:$AH$1,0))</f>
        <v>0</v>
      </c>
      <c r="AC820">
        <f>INDEX(NoSettings!$C$2:$AH$7395,MATCH(EPS!$F820,NoSettings!$A$2:$A$7395,0),MATCH(EPS!AC$2,NoSettings!$C$1:$AH$1,0))</f>
        <v>0</v>
      </c>
      <c r="AD820">
        <f>INDEX(NoSettings!$C$2:$AH$7395,MATCH(EPS!$F820,NoSettings!$A$2:$A$7395,0),MATCH(EPS!AD$2,NoSettings!$C$1:$AH$1,0))</f>
        <v>0</v>
      </c>
      <c r="AE820">
        <f>INDEX(NoSettings!$C$2:$AH$7395,MATCH(EPS!$F820,NoSettings!$A$2:$A$7395,0),MATCH(EPS!AE$2,NoSettings!$C$1:$AH$1,0))</f>
        <v>0</v>
      </c>
      <c r="AF820">
        <f>INDEX(NoSettings!$C$2:$AH$7395,MATCH(EPS!$F820,NoSettings!$A$2:$A$7395,0),MATCH(EPS!AF$2,NoSettings!$C$1:$AH$1,0))</f>
        <v>0</v>
      </c>
      <c r="AG820">
        <f>INDEX(NoSettings!$C$2:$AH$7395,MATCH(EPS!$F820,NoSettings!$A$2:$A$7395,0),MATCH(EPS!AG$2,NoSettings!$C$1:$AH$1,0))</f>
        <v>0</v>
      </c>
      <c r="AH820">
        <f>INDEX(NoSettings!$C$2:$AH$7395,MATCH(EPS!$F820,NoSettings!$A$2:$A$7395,0),MATCH(EPS!AH$2,NoSettings!$C$1:$AH$1,0))</f>
        <v>0</v>
      </c>
      <c r="AI820">
        <f>INDEX(NoSettings!$C$2:$AH$7395,MATCH(EPS!$F820,NoSettings!$A$2:$A$7395,0),MATCH(EPS!AI$2,NoSettings!$C$1:$AH$1,0))</f>
        <v>0</v>
      </c>
      <c r="AJ820">
        <f>INDEX(NoSettings!$C$2:$AH$7395,MATCH(EPS!$F820,NoSettings!$A$2:$A$7395,0),MATCH(EPS!AJ$2,NoSettings!$C$1:$AH$1,0))</f>
        <v>0</v>
      </c>
      <c r="AK820">
        <f>INDEX(NoSettings!$C$2:$AH$7395,MATCH(EPS!$F820,NoSettings!$A$2:$A$7395,0),MATCH(EPS!AK$2,NoSettings!$C$1:$AH$1,0))</f>
        <v>0</v>
      </c>
    </row>
    <row r="821" spans="1:37" x14ac:dyDescent="0.35">
      <c r="A821" s="63" t="s">
        <v>7943</v>
      </c>
      <c r="B821" t="s">
        <v>7967</v>
      </c>
      <c r="C821" t="s">
        <v>7945</v>
      </c>
      <c r="D821" t="s">
        <v>7946</v>
      </c>
      <c r="E821" t="s">
        <v>7955</v>
      </c>
      <c r="F821" t="s">
        <v>820</v>
      </c>
      <c r="G821">
        <f>INDEX(NoSettings!$C$2:$AH$7395,MATCH(EPS!$F821,NoSettings!$A$2:$A$7395,0),MATCH(EPS!G$2,NoSettings!$C$1:$AH$1,0))</f>
        <v>0</v>
      </c>
      <c r="H821">
        <f>INDEX(NoSettings!$C$2:$AH$7395,MATCH(EPS!$F821,NoSettings!$A$2:$A$7395,0),MATCH(EPS!H$2,NoSettings!$C$1:$AH$1,0))</f>
        <v>0</v>
      </c>
      <c r="I821">
        <f>INDEX(NoSettings!$C$2:$AH$7395,MATCH(EPS!$F821,NoSettings!$A$2:$A$7395,0),MATCH(EPS!I$2,NoSettings!$C$1:$AH$1,0))</f>
        <v>0</v>
      </c>
      <c r="J821">
        <f>INDEX(NoSettings!$C$2:$AH$7395,MATCH(EPS!$F821,NoSettings!$A$2:$A$7395,0),MATCH(EPS!J$2,NoSettings!$C$1:$AH$1,0))</f>
        <v>0</v>
      </c>
      <c r="K821">
        <f>INDEX(NoSettings!$C$2:$AH$7395,MATCH(EPS!$F821,NoSettings!$A$2:$A$7395,0),MATCH(EPS!K$2,NoSettings!$C$1:$AH$1,0))</f>
        <v>0</v>
      </c>
      <c r="L821">
        <f>INDEX(NoSettings!$C$2:$AH$7395,MATCH(EPS!$F821,NoSettings!$A$2:$A$7395,0),MATCH(EPS!L$2,NoSettings!$C$1:$AH$1,0))</f>
        <v>0</v>
      </c>
      <c r="M821">
        <f>INDEX(NoSettings!$C$2:$AH$7395,MATCH(EPS!$F821,NoSettings!$A$2:$A$7395,0),MATCH(EPS!M$2,NoSettings!$C$1:$AH$1,0))</f>
        <v>0</v>
      </c>
      <c r="N821">
        <f>INDEX(NoSettings!$C$2:$AH$7395,MATCH(EPS!$F821,NoSettings!$A$2:$A$7395,0),MATCH(EPS!N$2,NoSettings!$C$1:$AH$1,0))</f>
        <v>0</v>
      </c>
      <c r="O821">
        <f>INDEX(NoSettings!$C$2:$AH$7395,MATCH(EPS!$F821,NoSettings!$A$2:$A$7395,0),MATCH(EPS!O$2,NoSettings!$C$1:$AH$1,0))</f>
        <v>0</v>
      </c>
      <c r="P821">
        <f>INDEX(NoSettings!$C$2:$AH$7395,MATCH(EPS!$F821,NoSettings!$A$2:$A$7395,0),MATCH(EPS!P$2,NoSettings!$C$1:$AH$1,0))</f>
        <v>0</v>
      </c>
      <c r="Q821">
        <f>INDEX(NoSettings!$C$2:$AH$7395,MATCH(EPS!$F821,NoSettings!$A$2:$A$7395,0),MATCH(EPS!Q$2,NoSettings!$C$1:$AH$1,0))</f>
        <v>0</v>
      </c>
      <c r="R821">
        <f>INDEX(NoSettings!$C$2:$AH$7395,MATCH(EPS!$F821,NoSettings!$A$2:$A$7395,0),MATCH(EPS!R$2,NoSettings!$C$1:$AH$1,0))</f>
        <v>0</v>
      </c>
      <c r="S821">
        <f>INDEX(NoSettings!$C$2:$AH$7395,MATCH(EPS!$F821,NoSettings!$A$2:$A$7395,0),MATCH(EPS!S$2,NoSettings!$C$1:$AH$1,0))</f>
        <v>0</v>
      </c>
      <c r="T821">
        <f>INDEX(NoSettings!$C$2:$AH$7395,MATCH(EPS!$F821,NoSettings!$A$2:$A$7395,0),MATCH(EPS!T$2,NoSettings!$C$1:$AH$1,0))</f>
        <v>0</v>
      </c>
      <c r="U821">
        <f>INDEX(NoSettings!$C$2:$AH$7395,MATCH(EPS!$F821,NoSettings!$A$2:$A$7395,0),MATCH(EPS!U$2,NoSettings!$C$1:$AH$1,0))</f>
        <v>0</v>
      </c>
      <c r="V821">
        <f>INDEX(NoSettings!$C$2:$AH$7395,MATCH(EPS!$F821,NoSettings!$A$2:$A$7395,0),MATCH(EPS!V$2,NoSettings!$C$1:$AH$1,0))</f>
        <v>0</v>
      </c>
      <c r="W821">
        <f>INDEX(NoSettings!$C$2:$AH$7395,MATCH(EPS!$F821,NoSettings!$A$2:$A$7395,0),MATCH(EPS!W$2,NoSettings!$C$1:$AH$1,0))</f>
        <v>0</v>
      </c>
      <c r="X821">
        <f>INDEX(NoSettings!$C$2:$AH$7395,MATCH(EPS!$F821,NoSettings!$A$2:$A$7395,0),MATCH(EPS!X$2,NoSettings!$C$1:$AH$1,0))</f>
        <v>0</v>
      </c>
      <c r="Y821">
        <f>INDEX(NoSettings!$C$2:$AH$7395,MATCH(EPS!$F821,NoSettings!$A$2:$A$7395,0),MATCH(EPS!Y$2,NoSettings!$C$1:$AH$1,0))</f>
        <v>0</v>
      </c>
      <c r="Z821">
        <f>INDEX(NoSettings!$C$2:$AH$7395,MATCH(EPS!$F821,NoSettings!$A$2:$A$7395,0),MATCH(EPS!Z$2,NoSettings!$C$1:$AH$1,0))</f>
        <v>0</v>
      </c>
      <c r="AA821">
        <f>INDEX(NoSettings!$C$2:$AH$7395,MATCH(EPS!$F821,NoSettings!$A$2:$A$7395,0),MATCH(EPS!AA$2,NoSettings!$C$1:$AH$1,0))</f>
        <v>0</v>
      </c>
      <c r="AB821">
        <f>INDEX(NoSettings!$C$2:$AH$7395,MATCH(EPS!$F821,NoSettings!$A$2:$A$7395,0),MATCH(EPS!AB$2,NoSettings!$C$1:$AH$1,0))</f>
        <v>0</v>
      </c>
      <c r="AC821">
        <f>INDEX(NoSettings!$C$2:$AH$7395,MATCH(EPS!$F821,NoSettings!$A$2:$A$7395,0),MATCH(EPS!AC$2,NoSettings!$C$1:$AH$1,0))</f>
        <v>0</v>
      </c>
      <c r="AD821">
        <f>INDEX(NoSettings!$C$2:$AH$7395,MATCH(EPS!$F821,NoSettings!$A$2:$A$7395,0),MATCH(EPS!AD$2,NoSettings!$C$1:$AH$1,0))</f>
        <v>0</v>
      </c>
      <c r="AE821">
        <f>INDEX(NoSettings!$C$2:$AH$7395,MATCH(EPS!$F821,NoSettings!$A$2:$A$7395,0),MATCH(EPS!AE$2,NoSettings!$C$1:$AH$1,0))</f>
        <v>0</v>
      </c>
      <c r="AF821">
        <f>INDEX(NoSettings!$C$2:$AH$7395,MATCH(EPS!$F821,NoSettings!$A$2:$A$7395,0),MATCH(EPS!AF$2,NoSettings!$C$1:$AH$1,0))</f>
        <v>0</v>
      </c>
      <c r="AG821">
        <f>INDEX(NoSettings!$C$2:$AH$7395,MATCH(EPS!$F821,NoSettings!$A$2:$A$7395,0),MATCH(EPS!AG$2,NoSettings!$C$1:$AH$1,0))</f>
        <v>0</v>
      </c>
      <c r="AH821">
        <f>INDEX(NoSettings!$C$2:$AH$7395,MATCH(EPS!$F821,NoSettings!$A$2:$A$7395,0),MATCH(EPS!AH$2,NoSettings!$C$1:$AH$1,0))</f>
        <v>0</v>
      </c>
      <c r="AI821">
        <f>INDEX(NoSettings!$C$2:$AH$7395,MATCH(EPS!$F821,NoSettings!$A$2:$A$7395,0),MATCH(EPS!AI$2,NoSettings!$C$1:$AH$1,0))</f>
        <v>0</v>
      </c>
      <c r="AJ821">
        <f>INDEX(NoSettings!$C$2:$AH$7395,MATCH(EPS!$F821,NoSettings!$A$2:$A$7395,0),MATCH(EPS!AJ$2,NoSettings!$C$1:$AH$1,0))</f>
        <v>0</v>
      </c>
      <c r="AK821">
        <f>INDEX(NoSettings!$C$2:$AH$7395,MATCH(EPS!$F821,NoSettings!$A$2:$A$7395,0),MATCH(EPS!AK$2,NoSettings!$C$1:$AH$1,0))</f>
        <v>0</v>
      </c>
    </row>
    <row r="822" spans="1:37" x14ac:dyDescent="0.35">
      <c r="A822" s="63" t="s">
        <v>7943</v>
      </c>
      <c r="B822" t="s">
        <v>7967</v>
      </c>
      <c r="C822" t="s">
        <v>7945</v>
      </c>
      <c r="D822" t="s">
        <v>7946</v>
      </c>
      <c r="E822" t="s">
        <v>7956</v>
      </c>
      <c r="F822" t="s">
        <v>821</v>
      </c>
      <c r="G822">
        <f>INDEX(NoSettings!$C$2:$AH$7395,MATCH(EPS!$F822,NoSettings!$A$2:$A$7395,0),MATCH(EPS!G$2,NoSettings!$C$1:$AH$1,0))</f>
        <v>0</v>
      </c>
      <c r="H822">
        <f>INDEX(NoSettings!$C$2:$AH$7395,MATCH(EPS!$F822,NoSettings!$A$2:$A$7395,0),MATCH(EPS!H$2,NoSettings!$C$1:$AH$1,0))</f>
        <v>0</v>
      </c>
      <c r="I822">
        <f>INDEX(NoSettings!$C$2:$AH$7395,MATCH(EPS!$F822,NoSettings!$A$2:$A$7395,0),MATCH(EPS!I$2,NoSettings!$C$1:$AH$1,0))</f>
        <v>0</v>
      </c>
      <c r="J822">
        <f>INDEX(NoSettings!$C$2:$AH$7395,MATCH(EPS!$F822,NoSettings!$A$2:$A$7395,0),MATCH(EPS!J$2,NoSettings!$C$1:$AH$1,0))</f>
        <v>0</v>
      </c>
      <c r="K822">
        <f>INDEX(NoSettings!$C$2:$AH$7395,MATCH(EPS!$F822,NoSettings!$A$2:$A$7395,0),MATCH(EPS!K$2,NoSettings!$C$1:$AH$1,0))</f>
        <v>0</v>
      </c>
      <c r="L822">
        <f>INDEX(NoSettings!$C$2:$AH$7395,MATCH(EPS!$F822,NoSettings!$A$2:$A$7395,0),MATCH(EPS!L$2,NoSettings!$C$1:$AH$1,0))</f>
        <v>0</v>
      </c>
      <c r="M822">
        <f>INDEX(NoSettings!$C$2:$AH$7395,MATCH(EPS!$F822,NoSettings!$A$2:$A$7395,0),MATCH(EPS!M$2,NoSettings!$C$1:$AH$1,0))</f>
        <v>0</v>
      </c>
      <c r="N822">
        <f>INDEX(NoSettings!$C$2:$AH$7395,MATCH(EPS!$F822,NoSettings!$A$2:$A$7395,0),MATCH(EPS!N$2,NoSettings!$C$1:$AH$1,0))</f>
        <v>0</v>
      </c>
      <c r="O822">
        <f>INDEX(NoSettings!$C$2:$AH$7395,MATCH(EPS!$F822,NoSettings!$A$2:$A$7395,0),MATCH(EPS!O$2,NoSettings!$C$1:$AH$1,0))</f>
        <v>0</v>
      </c>
      <c r="P822">
        <f>INDEX(NoSettings!$C$2:$AH$7395,MATCH(EPS!$F822,NoSettings!$A$2:$A$7395,0),MATCH(EPS!P$2,NoSettings!$C$1:$AH$1,0))</f>
        <v>0</v>
      </c>
      <c r="Q822">
        <f>INDEX(NoSettings!$C$2:$AH$7395,MATCH(EPS!$F822,NoSettings!$A$2:$A$7395,0),MATCH(EPS!Q$2,NoSettings!$C$1:$AH$1,0))</f>
        <v>0</v>
      </c>
      <c r="R822">
        <f>INDEX(NoSettings!$C$2:$AH$7395,MATCH(EPS!$F822,NoSettings!$A$2:$A$7395,0),MATCH(EPS!R$2,NoSettings!$C$1:$AH$1,0))</f>
        <v>0</v>
      </c>
      <c r="S822">
        <f>INDEX(NoSettings!$C$2:$AH$7395,MATCH(EPS!$F822,NoSettings!$A$2:$A$7395,0),MATCH(EPS!S$2,NoSettings!$C$1:$AH$1,0))</f>
        <v>0</v>
      </c>
      <c r="T822">
        <f>INDEX(NoSettings!$C$2:$AH$7395,MATCH(EPS!$F822,NoSettings!$A$2:$A$7395,0),MATCH(EPS!T$2,NoSettings!$C$1:$AH$1,0))</f>
        <v>0</v>
      </c>
      <c r="U822">
        <f>INDEX(NoSettings!$C$2:$AH$7395,MATCH(EPS!$F822,NoSettings!$A$2:$A$7395,0),MATCH(EPS!U$2,NoSettings!$C$1:$AH$1,0))</f>
        <v>0</v>
      </c>
      <c r="V822">
        <f>INDEX(NoSettings!$C$2:$AH$7395,MATCH(EPS!$F822,NoSettings!$A$2:$A$7395,0),MATCH(EPS!V$2,NoSettings!$C$1:$AH$1,0))</f>
        <v>0</v>
      </c>
      <c r="W822">
        <f>INDEX(NoSettings!$C$2:$AH$7395,MATCH(EPS!$F822,NoSettings!$A$2:$A$7395,0),MATCH(EPS!W$2,NoSettings!$C$1:$AH$1,0))</f>
        <v>0</v>
      </c>
      <c r="X822">
        <f>INDEX(NoSettings!$C$2:$AH$7395,MATCH(EPS!$F822,NoSettings!$A$2:$A$7395,0),MATCH(EPS!X$2,NoSettings!$C$1:$AH$1,0))</f>
        <v>0</v>
      </c>
      <c r="Y822">
        <f>INDEX(NoSettings!$C$2:$AH$7395,MATCH(EPS!$F822,NoSettings!$A$2:$A$7395,0),MATCH(EPS!Y$2,NoSettings!$C$1:$AH$1,0))</f>
        <v>0</v>
      </c>
      <c r="Z822">
        <f>INDEX(NoSettings!$C$2:$AH$7395,MATCH(EPS!$F822,NoSettings!$A$2:$A$7395,0),MATCH(EPS!Z$2,NoSettings!$C$1:$AH$1,0))</f>
        <v>0</v>
      </c>
      <c r="AA822">
        <f>INDEX(NoSettings!$C$2:$AH$7395,MATCH(EPS!$F822,NoSettings!$A$2:$A$7395,0),MATCH(EPS!AA$2,NoSettings!$C$1:$AH$1,0))</f>
        <v>0</v>
      </c>
      <c r="AB822">
        <f>INDEX(NoSettings!$C$2:$AH$7395,MATCH(EPS!$F822,NoSettings!$A$2:$A$7395,0),MATCH(EPS!AB$2,NoSettings!$C$1:$AH$1,0))</f>
        <v>0</v>
      </c>
      <c r="AC822">
        <f>INDEX(NoSettings!$C$2:$AH$7395,MATCH(EPS!$F822,NoSettings!$A$2:$A$7395,0),MATCH(EPS!AC$2,NoSettings!$C$1:$AH$1,0))</f>
        <v>0</v>
      </c>
      <c r="AD822">
        <f>INDEX(NoSettings!$C$2:$AH$7395,MATCH(EPS!$F822,NoSettings!$A$2:$A$7395,0),MATCH(EPS!AD$2,NoSettings!$C$1:$AH$1,0))</f>
        <v>0</v>
      </c>
      <c r="AE822">
        <f>INDEX(NoSettings!$C$2:$AH$7395,MATCH(EPS!$F822,NoSettings!$A$2:$A$7395,0),MATCH(EPS!AE$2,NoSettings!$C$1:$AH$1,0))</f>
        <v>0</v>
      </c>
      <c r="AF822">
        <f>INDEX(NoSettings!$C$2:$AH$7395,MATCH(EPS!$F822,NoSettings!$A$2:$A$7395,0),MATCH(EPS!AF$2,NoSettings!$C$1:$AH$1,0))</f>
        <v>0</v>
      </c>
      <c r="AG822">
        <f>INDEX(NoSettings!$C$2:$AH$7395,MATCH(EPS!$F822,NoSettings!$A$2:$A$7395,0),MATCH(EPS!AG$2,NoSettings!$C$1:$AH$1,0))</f>
        <v>0</v>
      </c>
      <c r="AH822">
        <f>INDEX(NoSettings!$C$2:$AH$7395,MATCH(EPS!$F822,NoSettings!$A$2:$A$7395,0),MATCH(EPS!AH$2,NoSettings!$C$1:$AH$1,0))</f>
        <v>0</v>
      </c>
      <c r="AI822">
        <f>INDEX(NoSettings!$C$2:$AH$7395,MATCH(EPS!$F822,NoSettings!$A$2:$A$7395,0),MATCH(EPS!AI$2,NoSettings!$C$1:$AH$1,0))</f>
        <v>0</v>
      </c>
      <c r="AJ822">
        <f>INDEX(NoSettings!$C$2:$AH$7395,MATCH(EPS!$F822,NoSettings!$A$2:$A$7395,0),MATCH(EPS!AJ$2,NoSettings!$C$1:$AH$1,0))</f>
        <v>0</v>
      </c>
      <c r="AK822">
        <f>INDEX(NoSettings!$C$2:$AH$7395,MATCH(EPS!$F822,NoSettings!$A$2:$A$7395,0),MATCH(EPS!AK$2,NoSettings!$C$1:$AH$1,0))</f>
        <v>0</v>
      </c>
    </row>
    <row r="823" spans="1:37" x14ac:dyDescent="0.35">
      <c r="A823" s="63" t="s">
        <v>7943</v>
      </c>
      <c r="B823" t="s">
        <v>7967</v>
      </c>
      <c r="C823" t="s">
        <v>7945</v>
      </c>
      <c r="D823" t="s">
        <v>7957</v>
      </c>
      <c r="E823" t="s">
        <v>7947</v>
      </c>
      <c r="F823" t="s">
        <v>822</v>
      </c>
      <c r="G823">
        <f>INDEX(NoSettings!$C$2:$AH$7395,MATCH(EPS!$F823,NoSettings!$A$2:$A$7395,0),MATCH(EPS!G$2,NoSettings!$C$1:$AH$1,0))</f>
        <v>0</v>
      </c>
      <c r="H823">
        <f>INDEX(NoSettings!$C$2:$AH$7395,MATCH(EPS!$F823,NoSettings!$A$2:$A$7395,0),MATCH(EPS!H$2,NoSettings!$C$1:$AH$1,0))</f>
        <v>0</v>
      </c>
      <c r="I823">
        <f>INDEX(NoSettings!$C$2:$AH$7395,MATCH(EPS!$F823,NoSettings!$A$2:$A$7395,0),MATCH(EPS!I$2,NoSettings!$C$1:$AH$1,0))</f>
        <v>0</v>
      </c>
      <c r="J823">
        <f>INDEX(NoSettings!$C$2:$AH$7395,MATCH(EPS!$F823,NoSettings!$A$2:$A$7395,0),MATCH(EPS!J$2,NoSettings!$C$1:$AH$1,0))</f>
        <v>0</v>
      </c>
      <c r="K823">
        <f>INDEX(NoSettings!$C$2:$AH$7395,MATCH(EPS!$F823,NoSettings!$A$2:$A$7395,0),MATCH(EPS!K$2,NoSettings!$C$1:$AH$1,0))</f>
        <v>0</v>
      </c>
      <c r="L823">
        <f>INDEX(NoSettings!$C$2:$AH$7395,MATCH(EPS!$F823,NoSettings!$A$2:$A$7395,0),MATCH(EPS!L$2,NoSettings!$C$1:$AH$1,0))</f>
        <v>0</v>
      </c>
      <c r="M823">
        <f>INDEX(NoSettings!$C$2:$AH$7395,MATCH(EPS!$F823,NoSettings!$A$2:$A$7395,0),MATCH(EPS!M$2,NoSettings!$C$1:$AH$1,0))</f>
        <v>0</v>
      </c>
      <c r="N823">
        <f>INDEX(NoSettings!$C$2:$AH$7395,MATCH(EPS!$F823,NoSettings!$A$2:$A$7395,0),MATCH(EPS!N$2,NoSettings!$C$1:$AH$1,0))</f>
        <v>0</v>
      </c>
      <c r="O823">
        <f>INDEX(NoSettings!$C$2:$AH$7395,MATCH(EPS!$F823,NoSettings!$A$2:$A$7395,0),MATCH(EPS!O$2,NoSettings!$C$1:$AH$1,0))</f>
        <v>0</v>
      </c>
      <c r="P823">
        <f>INDEX(NoSettings!$C$2:$AH$7395,MATCH(EPS!$F823,NoSettings!$A$2:$A$7395,0),MATCH(EPS!P$2,NoSettings!$C$1:$AH$1,0))</f>
        <v>0</v>
      </c>
      <c r="Q823">
        <f>INDEX(NoSettings!$C$2:$AH$7395,MATCH(EPS!$F823,NoSettings!$A$2:$A$7395,0),MATCH(EPS!Q$2,NoSettings!$C$1:$AH$1,0))</f>
        <v>0</v>
      </c>
      <c r="R823">
        <f>INDEX(NoSettings!$C$2:$AH$7395,MATCH(EPS!$F823,NoSettings!$A$2:$A$7395,0),MATCH(EPS!R$2,NoSettings!$C$1:$AH$1,0))</f>
        <v>0</v>
      </c>
      <c r="S823">
        <f>INDEX(NoSettings!$C$2:$AH$7395,MATCH(EPS!$F823,NoSettings!$A$2:$A$7395,0),MATCH(EPS!S$2,NoSettings!$C$1:$AH$1,0))</f>
        <v>0</v>
      </c>
      <c r="T823">
        <f>INDEX(NoSettings!$C$2:$AH$7395,MATCH(EPS!$F823,NoSettings!$A$2:$A$7395,0),MATCH(EPS!T$2,NoSettings!$C$1:$AH$1,0))</f>
        <v>0</v>
      </c>
      <c r="U823">
        <f>INDEX(NoSettings!$C$2:$AH$7395,MATCH(EPS!$F823,NoSettings!$A$2:$A$7395,0),MATCH(EPS!U$2,NoSettings!$C$1:$AH$1,0))</f>
        <v>0</v>
      </c>
      <c r="V823">
        <f>INDEX(NoSettings!$C$2:$AH$7395,MATCH(EPS!$F823,NoSettings!$A$2:$A$7395,0),MATCH(EPS!V$2,NoSettings!$C$1:$AH$1,0))</f>
        <v>0</v>
      </c>
      <c r="W823">
        <f>INDEX(NoSettings!$C$2:$AH$7395,MATCH(EPS!$F823,NoSettings!$A$2:$A$7395,0),MATCH(EPS!W$2,NoSettings!$C$1:$AH$1,0))</f>
        <v>0</v>
      </c>
      <c r="X823">
        <f>INDEX(NoSettings!$C$2:$AH$7395,MATCH(EPS!$F823,NoSettings!$A$2:$A$7395,0),MATCH(EPS!X$2,NoSettings!$C$1:$AH$1,0))</f>
        <v>0</v>
      </c>
      <c r="Y823">
        <f>INDEX(NoSettings!$C$2:$AH$7395,MATCH(EPS!$F823,NoSettings!$A$2:$A$7395,0),MATCH(EPS!Y$2,NoSettings!$C$1:$AH$1,0))</f>
        <v>0</v>
      </c>
      <c r="Z823">
        <f>INDEX(NoSettings!$C$2:$AH$7395,MATCH(EPS!$F823,NoSettings!$A$2:$A$7395,0),MATCH(EPS!Z$2,NoSettings!$C$1:$AH$1,0))</f>
        <v>0</v>
      </c>
      <c r="AA823">
        <f>INDEX(NoSettings!$C$2:$AH$7395,MATCH(EPS!$F823,NoSettings!$A$2:$A$7395,0),MATCH(EPS!AA$2,NoSettings!$C$1:$AH$1,0))</f>
        <v>0</v>
      </c>
      <c r="AB823">
        <f>INDEX(NoSettings!$C$2:$AH$7395,MATCH(EPS!$F823,NoSettings!$A$2:$A$7395,0),MATCH(EPS!AB$2,NoSettings!$C$1:$AH$1,0))</f>
        <v>0</v>
      </c>
      <c r="AC823">
        <f>INDEX(NoSettings!$C$2:$AH$7395,MATCH(EPS!$F823,NoSettings!$A$2:$A$7395,0),MATCH(EPS!AC$2,NoSettings!$C$1:$AH$1,0))</f>
        <v>0</v>
      </c>
      <c r="AD823">
        <f>INDEX(NoSettings!$C$2:$AH$7395,MATCH(EPS!$F823,NoSettings!$A$2:$A$7395,0),MATCH(EPS!AD$2,NoSettings!$C$1:$AH$1,0))</f>
        <v>0</v>
      </c>
      <c r="AE823">
        <f>INDEX(NoSettings!$C$2:$AH$7395,MATCH(EPS!$F823,NoSettings!$A$2:$A$7395,0),MATCH(EPS!AE$2,NoSettings!$C$1:$AH$1,0))</f>
        <v>0</v>
      </c>
      <c r="AF823">
        <f>INDEX(NoSettings!$C$2:$AH$7395,MATCH(EPS!$F823,NoSettings!$A$2:$A$7395,0),MATCH(EPS!AF$2,NoSettings!$C$1:$AH$1,0))</f>
        <v>0</v>
      </c>
      <c r="AG823">
        <f>INDEX(NoSettings!$C$2:$AH$7395,MATCH(EPS!$F823,NoSettings!$A$2:$A$7395,0),MATCH(EPS!AG$2,NoSettings!$C$1:$AH$1,0))</f>
        <v>0</v>
      </c>
      <c r="AH823">
        <f>INDEX(NoSettings!$C$2:$AH$7395,MATCH(EPS!$F823,NoSettings!$A$2:$A$7395,0),MATCH(EPS!AH$2,NoSettings!$C$1:$AH$1,0))</f>
        <v>0</v>
      </c>
      <c r="AI823">
        <f>INDEX(NoSettings!$C$2:$AH$7395,MATCH(EPS!$F823,NoSettings!$A$2:$A$7395,0),MATCH(EPS!AI$2,NoSettings!$C$1:$AH$1,0))</f>
        <v>0</v>
      </c>
      <c r="AJ823">
        <f>INDEX(NoSettings!$C$2:$AH$7395,MATCH(EPS!$F823,NoSettings!$A$2:$A$7395,0),MATCH(EPS!AJ$2,NoSettings!$C$1:$AH$1,0))</f>
        <v>0</v>
      </c>
      <c r="AK823">
        <f>INDEX(NoSettings!$C$2:$AH$7395,MATCH(EPS!$F823,NoSettings!$A$2:$A$7395,0),MATCH(EPS!AK$2,NoSettings!$C$1:$AH$1,0))</f>
        <v>0</v>
      </c>
    </row>
    <row r="824" spans="1:37" x14ac:dyDescent="0.35">
      <c r="A824" s="63" t="s">
        <v>7943</v>
      </c>
      <c r="B824" t="s">
        <v>7967</v>
      </c>
      <c r="C824" t="s">
        <v>7945</v>
      </c>
      <c r="D824" t="s">
        <v>7957</v>
      </c>
      <c r="E824" t="s">
        <v>7948</v>
      </c>
      <c r="F824" t="s">
        <v>823</v>
      </c>
      <c r="G824">
        <f>INDEX(NoSettings!$C$2:$AH$7395,MATCH(EPS!$F824,NoSettings!$A$2:$A$7395,0),MATCH(EPS!G$2,NoSettings!$C$1:$AH$1,0))</f>
        <v>0</v>
      </c>
      <c r="H824">
        <f>INDEX(NoSettings!$C$2:$AH$7395,MATCH(EPS!$F824,NoSettings!$A$2:$A$7395,0),MATCH(EPS!H$2,NoSettings!$C$1:$AH$1,0))</f>
        <v>0</v>
      </c>
      <c r="I824">
        <f>INDEX(NoSettings!$C$2:$AH$7395,MATCH(EPS!$F824,NoSettings!$A$2:$A$7395,0),MATCH(EPS!I$2,NoSettings!$C$1:$AH$1,0))</f>
        <v>0</v>
      </c>
      <c r="J824">
        <f>INDEX(NoSettings!$C$2:$AH$7395,MATCH(EPS!$F824,NoSettings!$A$2:$A$7395,0),MATCH(EPS!J$2,NoSettings!$C$1:$AH$1,0))</f>
        <v>0</v>
      </c>
      <c r="K824">
        <f>INDEX(NoSettings!$C$2:$AH$7395,MATCH(EPS!$F824,NoSettings!$A$2:$A$7395,0),MATCH(EPS!K$2,NoSettings!$C$1:$AH$1,0))</f>
        <v>0</v>
      </c>
      <c r="L824">
        <f>INDEX(NoSettings!$C$2:$AH$7395,MATCH(EPS!$F824,NoSettings!$A$2:$A$7395,0),MATCH(EPS!L$2,NoSettings!$C$1:$AH$1,0))</f>
        <v>0</v>
      </c>
      <c r="M824">
        <f>INDEX(NoSettings!$C$2:$AH$7395,MATCH(EPS!$F824,NoSettings!$A$2:$A$7395,0),MATCH(EPS!M$2,NoSettings!$C$1:$AH$1,0))</f>
        <v>0</v>
      </c>
      <c r="N824">
        <f>INDEX(NoSettings!$C$2:$AH$7395,MATCH(EPS!$F824,NoSettings!$A$2:$A$7395,0),MATCH(EPS!N$2,NoSettings!$C$1:$AH$1,0))</f>
        <v>0</v>
      </c>
      <c r="O824">
        <f>INDEX(NoSettings!$C$2:$AH$7395,MATCH(EPS!$F824,NoSettings!$A$2:$A$7395,0),MATCH(EPS!O$2,NoSettings!$C$1:$AH$1,0))</f>
        <v>0</v>
      </c>
      <c r="P824">
        <f>INDEX(NoSettings!$C$2:$AH$7395,MATCH(EPS!$F824,NoSettings!$A$2:$A$7395,0),MATCH(EPS!P$2,NoSettings!$C$1:$AH$1,0))</f>
        <v>0</v>
      </c>
      <c r="Q824">
        <f>INDEX(NoSettings!$C$2:$AH$7395,MATCH(EPS!$F824,NoSettings!$A$2:$A$7395,0),MATCH(EPS!Q$2,NoSettings!$C$1:$AH$1,0))</f>
        <v>0</v>
      </c>
      <c r="R824">
        <f>INDEX(NoSettings!$C$2:$AH$7395,MATCH(EPS!$F824,NoSettings!$A$2:$A$7395,0),MATCH(EPS!R$2,NoSettings!$C$1:$AH$1,0))</f>
        <v>0</v>
      </c>
      <c r="S824">
        <f>INDEX(NoSettings!$C$2:$AH$7395,MATCH(EPS!$F824,NoSettings!$A$2:$A$7395,0),MATCH(EPS!S$2,NoSettings!$C$1:$AH$1,0))</f>
        <v>0</v>
      </c>
      <c r="T824">
        <f>INDEX(NoSettings!$C$2:$AH$7395,MATCH(EPS!$F824,NoSettings!$A$2:$A$7395,0),MATCH(EPS!T$2,NoSettings!$C$1:$AH$1,0))</f>
        <v>0</v>
      </c>
      <c r="U824">
        <f>INDEX(NoSettings!$C$2:$AH$7395,MATCH(EPS!$F824,NoSettings!$A$2:$A$7395,0),MATCH(EPS!U$2,NoSettings!$C$1:$AH$1,0))</f>
        <v>0</v>
      </c>
      <c r="V824">
        <f>INDEX(NoSettings!$C$2:$AH$7395,MATCH(EPS!$F824,NoSettings!$A$2:$A$7395,0),MATCH(EPS!V$2,NoSettings!$C$1:$AH$1,0))</f>
        <v>0</v>
      </c>
      <c r="W824">
        <f>INDEX(NoSettings!$C$2:$AH$7395,MATCH(EPS!$F824,NoSettings!$A$2:$A$7395,0),MATCH(EPS!W$2,NoSettings!$C$1:$AH$1,0))</f>
        <v>0</v>
      </c>
      <c r="X824">
        <f>INDEX(NoSettings!$C$2:$AH$7395,MATCH(EPS!$F824,NoSettings!$A$2:$A$7395,0),MATCH(EPS!X$2,NoSettings!$C$1:$AH$1,0))</f>
        <v>0</v>
      </c>
      <c r="Y824">
        <f>INDEX(NoSettings!$C$2:$AH$7395,MATCH(EPS!$F824,NoSettings!$A$2:$A$7395,0),MATCH(EPS!Y$2,NoSettings!$C$1:$AH$1,0))</f>
        <v>0</v>
      </c>
      <c r="Z824">
        <f>INDEX(NoSettings!$C$2:$AH$7395,MATCH(EPS!$F824,NoSettings!$A$2:$A$7395,0),MATCH(EPS!Z$2,NoSettings!$C$1:$AH$1,0))</f>
        <v>0</v>
      </c>
      <c r="AA824">
        <f>INDEX(NoSettings!$C$2:$AH$7395,MATCH(EPS!$F824,NoSettings!$A$2:$A$7395,0),MATCH(EPS!AA$2,NoSettings!$C$1:$AH$1,0))</f>
        <v>0</v>
      </c>
      <c r="AB824">
        <f>INDEX(NoSettings!$C$2:$AH$7395,MATCH(EPS!$F824,NoSettings!$A$2:$A$7395,0),MATCH(EPS!AB$2,NoSettings!$C$1:$AH$1,0))</f>
        <v>0</v>
      </c>
      <c r="AC824">
        <f>INDEX(NoSettings!$C$2:$AH$7395,MATCH(EPS!$F824,NoSettings!$A$2:$A$7395,0),MATCH(EPS!AC$2,NoSettings!$C$1:$AH$1,0))</f>
        <v>0</v>
      </c>
      <c r="AD824">
        <f>INDEX(NoSettings!$C$2:$AH$7395,MATCH(EPS!$F824,NoSettings!$A$2:$A$7395,0),MATCH(EPS!AD$2,NoSettings!$C$1:$AH$1,0))</f>
        <v>0</v>
      </c>
      <c r="AE824">
        <f>INDEX(NoSettings!$C$2:$AH$7395,MATCH(EPS!$F824,NoSettings!$A$2:$A$7395,0),MATCH(EPS!AE$2,NoSettings!$C$1:$AH$1,0))</f>
        <v>0</v>
      </c>
      <c r="AF824">
        <f>INDEX(NoSettings!$C$2:$AH$7395,MATCH(EPS!$F824,NoSettings!$A$2:$A$7395,0),MATCH(EPS!AF$2,NoSettings!$C$1:$AH$1,0))</f>
        <v>0</v>
      </c>
      <c r="AG824">
        <f>INDEX(NoSettings!$C$2:$AH$7395,MATCH(EPS!$F824,NoSettings!$A$2:$A$7395,0),MATCH(EPS!AG$2,NoSettings!$C$1:$AH$1,0))</f>
        <v>0</v>
      </c>
      <c r="AH824">
        <f>INDEX(NoSettings!$C$2:$AH$7395,MATCH(EPS!$F824,NoSettings!$A$2:$A$7395,0),MATCH(EPS!AH$2,NoSettings!$C$1:$AH$1,0))</f>
        <v>0</v>
      </c>
      <c r="AI824">
        <f>INDEX(NoSettings!$C$2:$AH$7395,MATCH(EPS!$F824,NoSettings!$A$2:$A$7395,0),MATCH(EPS!AI$2,NoSettings!$C$1:$AH$1,0))</f>
        <v>0</v>
      </c>
      <c r="AJ824">
        <f>INDEX(NoSettings!$C$2:$AH$7395,MATCH(EPS!$F824,NoSettings!$A$2:$A$7395,0),MATCH(EPS!AJ$2,NoSettings!$C$1:$AH$1,0))</f>
        <v>0</v>
      </c>
      <c r="AK824">
        <f>INDEX(NoSettings!$C$2:$AH$7395,MATCH(EPS!$F824,NoSettings!$A$2:$A$7395,0),MATCH(EPS!AK$2,NoSettings!$C$1:$AH$1,0))</f>
        <v>0</v>
      </c>
    </row>
    <row r="825" spans="1:37" x14ac:dyDescent="0.35">
      <c r="A825" s="63" t="s">
        <v>7943</v>
      </c>
      <c r="B825" t="s">
        <v>7967</v>
      </c>
      <c r="C825" t="s">
        <v>7945</v>
      </c>
      <c r="D825" t="s">
        <v>7957</v>
      </c>
      <c r="E825" t="s">
        <v>7949</v>
      </c>
      <c r="F825" t="s">
        <v>824</v>
      </c>
      <c r="G825">
        <f>INDEX(NoSettings!$C$2:$AH$7395,MATCH(EPS!$F825,NoSettings!$A$2:$A$7395,0),MATCH(EPS!G$2,NoSettings!$C$1:$AH$1,0))</f>
        <v>0</v>
      </c>
      <c r="H825">
        <f>INDEX(NoSettings!$C$2:$AH$7395,MATCH(EPS!$F825,NoSettings!$A$2:$A$7395,0),MATCH(EPS!H$2,NoSettings!$C$1:$AH$1,0))</f>
        <v>0</v>
      </c>
      <c r="I825">
        <f>INDEX(NoSettings!$C$2:$AH$7395,MATCH(EPS!$F825,NoSettings!$A$2:$A$7395,0),MATCH(EPS!I$2,NoSettings!$C$1:$AH$1,0))</f>
        <v>0</v>
      </c>
      <c r="J825">
        <f>INDEX(NoSettings!$C$2:$AH$7395,MATCH(EPS!$F825,NoSettings!$A$2:$A$7395,0),MATCH(EPS!J$2,NoSettings!$C$1:$AH$1,0))</f>
        <v>0</v>
      </c>
      <c r="K825">
        <f>INDEX(NoSettings!$C$2:$AH$7395,MATCH(EPS!$F825,NoSettings!$A$2:$A$7395,0),MATCH(EPS!K$2,NoSettings!$C$1:$AH$1,0))</f>
        <v>0</v>
      </c>
      <c r="L825">
        <f>INDEX(NoSettings!$C$2:$AH$7395,MATCH(EPS!$F825,NoSettings!$A$2:$A$7395,0),MATCH(EPS!L$2,NoSettings!$C$1:$AH$1,0))</f>
        <v>0</v>
      </c>
      <c r="M825">
        <f>INDEX(NoSettings!$C$2:$AH$7395,MATCH(EPS!$F825,NoSettings!$A$2:$A$7395,0),MATCH(EPS!M$2,NoSettings!$C$1:$AH$1,0))</f>
        <v>0</v>
      </c>
      <c r="N825">
        <f>INDEX(NoSettings!$C$2:$AH$7395,MATCH(EPS!$F825,NoSettings!$A$2:$A$7395,0),MATCH(EPS!N$2,NoSettings!$C$1:$AH$1,0))</f>
        <v>0</v>
      </c>
      <c r="O825">
        <f>INDEX(NoSettings!$C$2:$AH$7395,MATCH(EPS!$F825,NoSettings!$A$2:$A$7395,0),MATCH(EPS!O$2,NoSettings!$C$1:$AH$1,0))</f>
        <v>0</v>
      </c>
      <c r="P825">
        <f>INDEX(NoSettings!$C$2:$AH$7395,MATCH(EPS!$F825,NoSettings!$A$2:$A$7395,0),MATCH(EPS!P$2,NoSettings!$C$1:$AH$1,0))</f>
        <v>0</v>
      </c>
      <c r="Q825">
        <f>INDEX(NoSettings!$C$2:$AH$7395,MATCH(EPS!$F825,NoSettings!$A$2:$A$7395,0),MATCH(EPS!Q$2,NoSettings!$C$1:$AH$1,0))</f>
        <v>0</v>
      </c>
      <c r="R825">
        <f>INDEX(NoSettings!$C$2:$AH$7395,MATCH(EPS!$F825,NoSettings!$A$2:$A$7395,0),MATCH(EPS!R$2,NoSettings!$C$1:$AH$1,0))</f>
        <v>0</v>
      </c>
      <c r="S825">
        <f>INDEX(NoSettings!$C$2:$AH$7395,MATCH(EPS!$F825,NoSettings!$A$2:$A$7395,0),MATCH(EPS!S$2,NoSettings!$C$1:$AH$1,0))</f>
        <v>0</v>
      </c>
      <c r="T825">
        <f>INDEX(NoSettings!$C$2:$AH$7395,MATCH(EPS!$F825,NoSettings!$A$2:$A$7395,0),MATCH(EPS!T$2,NoSettings!$C$1:$AH$1,0))</f>
        <v>0</v>
      </c>
      <c r="U825">
        <f>INDEX(NoSettings!$C$2:$AH$7395,MATCH(EPS!$F825,NoSettings!$A$2:$A$7395,0),MATCH(EPS!U$2,NoSettings!$C$1:$AH$1,0))</f>
        <v>0</v>
      </c>
      <c r="V825">
        <f>INDEX(NoSettings!$C$2:$AH$7395,MATCH(EPS!$F825,NoSettings!$A$2:$A$7395,0),MATCH(EPS!V$2,NoSettings!$C$1:$AH$1,0))</f>
        <v>0</v>
      </c>
      <c r="W825">
        <f>INDEX(NoSettings!$C$2:$AH$7395,MATCH(EPS!$F825,NoSettings!$A$2:$A$7395,0),MATCH(EPS!W$2,NoSettings!$C$1:$AH$1,0))</f>
        <v>0</v>
      </c>
      <c r="X825">
        <f>INDEX(NoSettings!$C$2:$AH$7395,MATCH(EPS!$F825,NoSettings!$A$2:$A$7395,0),MATCH(EPS!X$2,NoSettings!$C$1:$AH$1,0))</f>
        <v>0</v>
      </c>
      <c r="Y825">
        <f>INDEX(NoSettings!$C$2:$AH$7395,MATCH(EPS!$F825,NoSettings!$A$2:$A$7395,0),MATCH(EPS!Y$2,NoSettings!$C$1:$AH$1,0))</f>
        <v>0</v>
      </c>
      <c r="Z825">
        <f>INDEX(NoSettings!$C$2:$AH$7395,MATCH(EPS!$F825,NoSettings!$A$2:$A$7395,0),MATCH(EPS!Z$2,NoSettings!$C$1:$AH$1,0))</f>
        <v>0</v>
      </c>
      <c r="AA825">
        <f>INDEX(NoSettings!$C$2:$AH$7395,MATCH(EPS!$F825,NoSettings!$A$2:$A$7395,0),MATCH(EPS!AA$2,NoSettings!$C$1:$AH$1,0))</f>
        <v>0</v>
      </c>
      <c r="AB825">
        <f>INDEX(NoSettings!$C$2:$AH$7395,MATCH(EPS!$F825,NoSettings!$A$2:$A$7395,0),MATCH(EPS!AB$2,NoSettings!$C$1:$AH$1,0))</f>
        <v>0</v>
      </c>
      <c r="AC825">
        <f>INDEX(NoSettings!$C$2:$AH$7395,MATCH(EPS!$F825,NoSettings!$A$2:$A$7395,0),MATCH(EPS!AC$2,NoSettings!$C$1:$AH$1,0))</f>
        <v>0</v>
      </c>
      <c r="AD825">
        <f>INDEX(NoSettings!$C$2:$AH$7395,MATCH(EPS!$F825,NoSettings!$A$2:$A$7395,0),MATCH(EPS!AD$2,NoSettings!$C$1:$AH$1,0))</f>
        <v>0</v>
      </c>
      <c r="AE825">
        <f>INDEX(NoSettings!$C$2:$AH$7395,MATCH(EPS!$F825,NoSettings!$A$2:$A$7395,0),MATCH(EPS!AE$2,NoSettings!$C$1:$AH$1,0))</f>
        <v>0</v>
      </c>
      <c r="AF825">
        <f>INDEX(NoSettings!$C$2:$AH$7395,MATCH(EPS!$F825,NoSettings!$A$2:$A$7395,0),MATCH(EPS!AF$2,NoSettings!$C$1:$AH$1,0))</f>
        <v>0</v>
      </c>
      <c r="AG825">
        <f>INDEX(NoSettings!$C$2:$AH$7395,MATCH(EPS!$F825,NoSettings!$A$2:$A$7395,0),MATCH(EPS!AG$2,NoSettings!$C$1:$AH$1,0))</f>
        <v>0</v>
      </c>
      <c r="AH825">
        <f>INDEX(NoSettings!$C$2:$AH$7395,MATCH(EPS!$F825,NoSettings!$A$2:$A$7395,0),MATCH(EPS!AH$2,NoSettings!$C$1:$AH$1,0))</f>
        <v>0</v>
      </c>
      <c r="AI825">
        <f>INDEX(NoSettings!$C$2:$AH$7395,MATCH(EPS!$F825,NoSettings!$A$2:$A$7395,0),MATCH(EPS!AI$2,NoSettings!$C$1:$AH$1,0))</f>
        <v>0</v>
      </c>
      <c r="AJ825">
        <f>INDEX(NoSettings!$C$2:$AH$7395,MATCH(EPS!$F825,NoSettings!$A$2:$A$7395,0),MATCH(EPS!AJ$2,NoSettings!$C$1:$AH$1,0))</f>
        <v>0</v>
      </c>
      <c r="AK825">
        <f>INDEX(NoSettings!$C$2:$AH$7395,MATCH(EPS!$F825,NoSettings!$A$2:$A$7395,0),MATCH(EPS!AK$2,NoSettings!$C$1:$AH$1,0))</f>
        <v>0</v>
      </c>
    </row>
    <row r="826" spans="1:37" x14ac:dyDescent="0.35">
      <c r="A826" s="63" t="s">
        <v>7943</v>
      </c>
      <c r="B826" t="s">
        <v>7967</v>
      </c>
      <c r="C826" t="s">
        <v>7945</v>
      </c>
      <c r="D826" t="s">
        <v>7957</v>
      </c>
      <c r="E826" t="s">
        <v>7950</v>
      </c>
      <c r="F826" t="s">
        <v>825</v>
      </c>
      <c r="G826">
        <f>INDEX(NoSettings!$C$2:$AH$7395,MATCH(EPS!$F826,NoSettings!$A$2:$A$7395,0),MATCH(EPS!G$2,NoSettings!$C$1:$AH$1,0))</f>
        <v>0</v>
      </c>
      <c r="H826">
        <f>INDEX(NoSettings!$C$2:$AH$7395,MATCH(EPS!$F826,NoSettings!$A$2:$A$7395,0),MATCH(EPS!H$2,NoSettings!$C$1:$AH$1,0))</f>
        <v>0</v>
      </c>
      <c r="I826">
        <f>INDEX(NoSettings!$C$2:$AH$7395,MATCH(EPS!$F826,NoSettings!$A$2:$A$7395,0),MATCH(EPS!I$2,NoSettings!$C$1:$AH$1,0))</f>
        <v>0</v>
      </c>
      <c r="J826">
        <f>INDEX(NoSettings!$C$2:$AH$7395,MATCH(EPS!$F826,NoSettings!$A$2:$A$7395,0),MATCH(EPS!J$2,NoSettings!$C$1:$AH$1,0))</f>
        <v>0</v>
      </c>
      <c r="K826">
        <f>INDEX(NoSettings!$C$2:$AH$7395,MATCH(EPS!$F826,NoSettings!$A$2:$A$7395,0),MATCH(EPS!K$2,NoSettings!$C$1:$AH$1,0))</f>
        <v>0</v>
      </c>
      <c r="L826">
        <f>INDEX(NoSettings!$C$2:$AH$7395,MATCH(EPS!$F826,NoSettings!$A$2:$A$7395,0),MATCH(EPS!L$2,NoSettings!$C$1:$AH$1,0))</f>
        <v>0</v>
      </c>
      <c r="M826">
        <f>INDEX(NoSettings!$C$2:$AH$7395,MATCH(EPS!$F826,NoSettings!$A$2:$A$7395,0),MATCH(EPS!M$2,NoSettings!$C$1:$AH$1,0))</f>
        <v>0</v>
      </c>
      <c r="N826">
        <f>INDEX(NoSettings!$C$2:$AH$7395,MATCH(EPS!$F826,NoSettings!$A$2:$A$7395,0),MATCH(EPS!N$2,NoSettings!$C$1:$AH$1,0))</f>
        <v>0</v>
      </c>
      <c r="O826">
        <f>INDEX(NoSettings!$C$2:$AH$7395,MATCH(EPS!$F826,NoSettings!$A$2:$A$7395,0),MATCH(EPS!O$2,NoSettings!$C$1:$AH$1,0))</f>
        <v>0</v>
      </c>
      <c r="P826">
        <f>INDEX(NoSettings!$C$2:$AH$7395,MATCH(EPS!$F826,NoSettings!$A$2:$A$7395,0),MATCH(EPS!P$2,NoSettings!$C$1:$AH$1,0))</f>
        <v>0</v>
      </c>
      <c r="Q826">
        <f>INDEX(NoSettings!$C$2:$AH$7395,MATCH(EPS!$F826,NoSettings!$A$2:$A$7395,0),MATCH(EPS!Q$2,NoSettings!$C$1:$AH$1,0))</f>
        <v>0</v>
      </c>
      <c r="R826">
        <f>INDEX(NoSettings!$C$2:$AH$7395,MATCH(EPS!$F826,NoSettings!$A$2:$A$7395,0),MATCH(EPS!R$2,NoSettings!$C$1:$AH$1,0))</f>
        <v>0</v>
      </c>
      <c r="S826">
        <f>INDEX(NoSettings!$C$2:$AH$7395,MATCH(EPS!$F826,NoSettings!$A$2:$A$7395,0),MATCH(EPS!S$2,NoSettings!$C$1:$AH$1,0))</f>
        <v>0</v>
      </c>
      <c r="T826">
        <f>INDEX(NoSettings!$C$2:$AH$7395,MATCH(EPS!$F826,NoSettings!$A$2:$A$7395,0),MATCH(EPS!T$2,NoSettings!$C$1:$AH$1,0))</f>
        <v>0</v>
      </c>
      <c r="U826">
        <f>INDEX(NoSettings!$C$2:$AH$7395,MATCH(EPS!$F826,NoSettings!$A$2:$A$7395,0),MATCH(EPS!U$2,NoSettings!$C$1:$AH$1,0))</f>
        <v>0</v>
      </c>
      <c r="V826">
        <f>INDEX(NoSettings!$C$2:$AH$7395,MATCH(EPS!$F826,NoSettings!$A$2:$A$7395,0),MATCH(EPS!V$2,NoSettings!$C$1:$AH$1,0))</f>
        <v>0</v>
      </c>
      <c r="W826">
        <f>INDEX(NoSettings!$C$2:$AH$7395,MATCH(EPS!$F826,NoSettings!$A$2:$A$7395,0),MATCH(EPS!W$2,NoSettings!$C$1:$AH$1,0))</f>
        <v>0</v>
      </c>
      <c r="X826">
        <f>INDEX(NoSettings!$C$2:$AH$7395,MATCH(EPS!$F826,NoSettings!$A$2:$A$7395,0),MATCH(EPS!X$2,NoSettings!$C$1:$AH$1,0))</f>
        <v>0</v>
      </c>
      <c r="Y826">
        <f>INDEX(NoSettings!$C$2:$AH$7395,MATCH(EPS!$F826,NoSettings!$A$2:$A$7395,0),MATCH(EPS!Y$2,NoSettings!$C$1:$AH$1,0))</f>
        <v>0</v>
      </c>
      <c r="Z826">
        <f>INDEX(NoSettings!$C$2:$AH$7395,MATCH(EPS!$F826,NoSettings!$A$2:$A$7395,0),MATCH(EPS!Z$2,NoSettings!$C$1:$AH$1,0))</f>
        <v>0</v>
      </c>
      <c r="AA826">
        <f>INDEX(NoSettings!$C$2:$AH$7395,MATCH(EPS!$F826,NoSettings!$A$2:$A$7395,0),MATCH(EPS!AA$2,NoSettings!$C$1:$AH$1,0))</f>
        <v>0</v>
      </c>
      <c r="AB826">
        <f>INDEX(NoSettings!$C$2:$AH$7395,MATCH(EPS!$F826,NoSettings!$A$2:$A$7395,0),MATCH(EPS!AB$2,NoSettings!$C$1:$AH$1,0))</f>
        <v>0</v>
      </c>
      <c r="AC826">
        <f>INDEX(NoSettings!$C$2:$AH$7395,MATCH(EPS!$F826,NoSettings!$A$2:$A$7395,0),MATCH(EPS!AC$2,NoSettings!$C$1:$AH$1,0))</f>
        <v>0</v>
      </c>
      <c r="AD826">
        <f>INDEX(NoSettings!$C$2:$AH$7395,MATCH(EPS!$F826,NoSettings!$A$2:$A$7395,0),MATCH(EPS!AD$2,NoSettings!$C$1:$AH$1,0))</f>
        <v>0</v>
      </c>
      <c r="AE826">
        <f>INDEX(NoSettings!$C$2:$AH$7395,MATCH(EPS!$F826,NoSettings!$A$2:$A$7395,0),MATCH(EPS!AE$2,NoSettings!$C$1:$AH$1,0))</f>
        <v>0</v>
      </c>
      <c r="AF826">
        <f>INDEX(NoSettings!$C$2:$AH$7395,MATCH(EPS!$F826,NoSettings!$A$2:$A$7395,0),MATCH(EPS!AF$2,NoSettings!$C$1:$AH$1,0))</f>
        <v>0</v>
      </c>
      <c r="AG826">
        <f>INDEX(NoSettings!$C$2:$AH$7395,MATCH(EPS!$F826,NoSettings!$A$2:$A$7395,0),MATCH(EPS!AG$2,NoSettings!$C$1:$AH$1,0))</f>
        <v>0</v>
      </c>
      <c r="AH826">
        <f>INDEX(NoSettings!$C$2:$AH$7395,MATCH(EPS!$F826,NoSettings!$A$2:$A$7395,0),MATCH(EPS!AH$2,NoSettings!$C$1:$AH$1,0))</f>
        <v>0</v>
      </c>
      <c r="AI826">
        <f>INDEX(NoSettings!$C$2:$AH$7395,MATCH(EPS!$F826,NoSettings!$A$2:$A$7395,0),MATCH(EPS!AI$2,NoSettings!$C$1:$AH$1,0))</f>
        <v>0</v>
      </c>
      <c r="AJ826">
        <f>INDEX(NoSettings!$C$2:$AH$7395,MATCH(EPS!$F826,NoSettings!$A$2:$A$7395,0),MATCH(EPS!AJ$2,NoSettings!$C$1:$AH$1,0))</f>
        <v>0</v>
      </c>
      <c r="AK826">
        <f>INDEX(NoSettings!$C$2:$AH$7395,MATCH(EPS!$F826,NoSettings!$A$2:$A$7395,0),MATCH(EPS!AK$2,NoSettings!$C$1:$AH$1,0))</f>
        <v>0</v>
      </c>
    </row>
    <row r="827" spans="1:37" x14ac:dyDescent="0.35">
      <c r="A827" s="63" t="s">
        <v>7943</v>
      </c>
      <c r="B827" t="s">
        <v>7967</v>
      </c>
      <c r="C827" t="s">
        <v>7945</v>
      </c>
      <c r="D827" t="s">
        <v>7957</v>
      </c>
      <c r="E827" t="s">
        <v>7951</v>
      </c>
      <c r="F827" t="s">
        <v>826</v>
      </c>
      <c r="G827">
        <f>INDEX(NoSettings!$C$2:$AH$7395,MATCH(EPS!$F827,NoSettings!$A$2:$A$7395,0),MATCH(EPS!G$2,NoSettings!$C$1:$AH$1,0))</f>
        <v>0</v>
      </c>
      <c r="H827">
        <f>INDEX(NoSettings!$C$2:$AH$7395,MATCH(EPS!$F827,NoSettings!$A$2:$A$7395,0),MATCH(EPS!H$2,NoSettings!$C$1:$AH$1,0))</f>
        <v>0</v>
      </c>
      <c r="I827">
        <f>INDEX(NoSettings!$C$2:$AH$7395,MATCH(EPS!$F827,NoSettings!$A$2:$A$7395,0),MATCH(EPS!I$2,NoSettings!$C$1:$AH$1,0))</f>
        <v>0</v>
      </c>
      <c r="J827">
        <f>INDEX(NoSettings!$C$2:$AH$7395,MATCH(EPS!$F827,NoSettings!$A$2:$A$7395,0),MATCH(EPS!J$2,NoSettings!$C$1:$AH$1,0))</f>
        <v>0</v>
      </c>
      <c r="K827">
        <f>INDEX(NoSettings!$C$2:$AH$7395,MATCH(EPS!$F827,NoSettings!$A$2:$A$7395,0),MATCH(EPS!K$2,NoSettings!$C$1:$AH$1,0))</f>
        <v>0</v>
      </c>
      <c r="L827">
        <f>INDEX(NoSettings!$C$2:$AH$7395,MATCH(EPS!$F827,NoSettings!$A$2:$A$7395,0),MATCH(EPS!L$2,NoSettings!$C$1:$AH$1,0))</f>
        <v>0</v>
      </c>
      <c r="M827">
        <f>INDEX(NoSettings!$C$2:$AH$7395,MATCH(EPS!$F827,NoSettings!$A$2:$A$7395,0),MATCH(EPS!M$2,NoSettings!$C$1:$AH$1,0))</f>
        <v>0</v>
      </c>
      <c r="N827">
        <f>INDEX(NoSettings!$C$2:$AH$7395,MATCH(EPS!$F827,NoSettings!$A$2:$A$7395,0),MATCH(EPS!N$2,NoSettings!$C$1:$AH$1,0))</f>
        <v>0</v>
      </c>
      <c r="O827">
        <f>INDEX(NoSettings!$C$2:$AH$7395,MATCH(EPS!$F827,NoSettings!$A$2:$A$7395,0),MATCH(EPS!O$2,NoSettings!$C$1:$AH$1,0))</f>
        <v>0</v>
      </c>
      <c r="P827">
        <f>INDEX(NoSettings!$C$2:$AH$7395,MATCH(EPS!$F827,NoSettings!$A$2:$A$7395,0),MATCH(EPS!P$2,NoSettings!$C$1:$AH$1,0))</f>
        <v>0</v>
      </c>
      <c r="Q827">
        <f>INDEX(NoSettings!$C$2:$AH$7395,MATCH(EPS!$F827,NoSettings!$A$2:$A$7395,0),MATCH(EPS!Q$2,NoSettings!$C$1:$AH$1,0))</f>
        <v>0</v>
      </c>
      <c r="R827">
        <f>INDEX(NoSettings!$C$2:$AH$7395,MATCH(EPS!$F827,NoSettings!$A$2:$A$7395,0),MATCH(EPS!R$2,NoSettings!$C$1:$AH$1,0))</f>
        <v>0</v>
      </c>
      <c r="S827">
        <f>INDEX(NoSettings!$C$2:$AH$7395,MATCH(EPS!$F827,NoSettings!$A$2:$A$7395,0),MATCH(EPS!S$2,NoSettings!$C$1:$AH$1,0))</f>
        <v>0</v>
      </c>
      <c r="T827">
        <f>INDEX(NoSettings!$C$2:$AH$7395,MATCH(EPS!$F827,NoSettings!$A$2:$A$7395,0),MATCH(EPS!T$2,NoSettings!$C$1:$AH$1,0))</f>
        <v>0</v>
      </c>
      <c r="U827">
        <f>INDEX(NoSettings!$C$2:$AH$7395,MATCH(EPS!$F827,NoSettings!$A$2:$A$7395,0),MATCH(EPS!U$2,NoSettings!$C$1:$AH$1,0))</f>
        <v>0</v>
      </c>
      <c r="V827">
        <f>INDEX(NoSettings!$C$2:$AH$7395,MATCH(EPS!$F827,NoSettings!$A$2:$A$7395,0),MATCH(EPS!V$2,NoSettings!$C$1:$AH$1,0))</f>
        <v>0</v>
      </c>
      <c r="W827">
        <f>INDEX(NoSettings!$C$2:$AH$7395,MATCH(EPS!$F827,NoSettings!$A$2:$A$7395,0),MATCH(EPS!W$2,NoSettings!$C$1:$AH$1,0))</f>
        <v>0</v>
      </c>
      <c r="X827">
        <f>INDEX(NoSettings!$C$2:$AH$7395,MATCH(EPS!$F827,NoSettings!$A$2:$A$7395,0),MATCH(EPS!X$2,NoSettings!$C$1:$AH$1,0))</f>
        <v>0</v>
      </c>
      <c r="Y827">
        <f>INDEX(NoSettings!$C$2:$AH$7395,MATCH(EPS!$F827,NoSettings!$A$2:$A$7395,0),MATCH(EPS!Y$2,NoSettings!$C$1:$AH$1,0))</f>
        <v>0</v>
      </c>
      <c r="Z827">
        <f>INDEX(NoSettings!$C$2:$AH$7395,MATCH(EPS!$F827,NoSettings!$A$2:$A$7395,0),MATCH(EPS!Z$2,NoSettings!$C$1:$AH$1,0))</f>
        <v>0</v>
      </c>
      <c r="AA827">
        <f>INDEX(NoSettings!$C$2:$AH$7395,MATCH(EPS!$F827,NoSettings!$A$2:$A$7395,0),MATCH(EPS!AA$2,NoSettings!$C$1:$AH$1,0))</f>
        <v>0</v>
      </c>
      <c r="AB827">
        <f>INDEX(NoSettings!$C$2:$AH$7395,MATCH(EPS!$F827,NoSettings!$A$2:$A$7395,0),MATCH(EPS!AB$2,NoSettings!$C$1:$AH$1,0))</f>
        <v>0</v>
      </c>
      <c r="AC827">
        <f>INDEX(NoSettings!$C$2:$AH$7395,MATCH(EPS!$F827,NoSettings!$A$2:$A$7395,0),MATCH(EPS!AC$2,NoSettings!$C$1:$AH$1,0))</f>
        <v>0</v>
      </c>
      <c r="AD827">
        <f>INDEX(NoSettings!$C$2:$AH$7395,MATCH(EPS!$F827,NoSettings!$A$2:$A$7395,0),MATCH(EPS!AD$2,NoSettings!$C$1:$AH$1,0))</f>
        <v>0</v>
      </c>
      <c r="AE827">
        <f>INDEX(NoSettings!$C$2:$AH$7395,MATCH(EPS!$F827,NoSettings!$A$2:$A$7395,0),MATCH(EPS!AE$2,NoSettings!$C$1:$AH$1,0))</f>
        <v>0</v>
      </c>
      <c r="AF827">
        <f>INDEX(NoSettings!$C$2:$AH$7395,MATCH(EPS!$F827,NoSettings!$A$2:$A$7395,0),MATCH(EPS!AF$2,NoSettings!$C$1:$AH$1,0))</f>
        <v>0</v>
      </c>
      <c r="AG827">
        <f>INDEX(NoSettings!$C$2:$AH$7395,MATCH(EPS!$F827,NoSettings!$A$2:$A$7395,0),MATCH(EPS!AG$2,NoSettings!$C$1:$AH$1,0))</f>
        <v>0</v>
      </c>
      <c r="AH827">
        <f>INDEX(NoSettings!$C$2:$AH$7395,MATCH(EPS!$F827,NoSettings!$A$2:$A$7395,0),MATCH(EPS!AH$2,NoSettings!$C$1:$AH$1,0))</f>
        <v>0</v>
      </c>
      <c r="AI827">
        <f>INDEX(NoSettings!$C$2:$AH$7395,MATCH(EPS!$F827,NoSettings!$A$2:$A$7395,0),MATCH(EPS!AI$2,NoSettings!$C$1:$AH$1,0))</f>
        <v>0</v>
      </c>
      <c r="AJ827">
        <f>INDEX(NoSettings!$C$2:$AH$7395,MATCH(EPS!$F827,NoSettings!$A$2:$A$7395,0),MATCH(EPS!AJ$2,NoSettings!$C$1:$AH$1,0))</f>
        <v>0</v>
      </c>
      <c r="AK827">
        <f>INDEX(NoSettings!$C$2:$AH$7395,MATCH(EPS!$F827,NoSettings!$A$2:$A$7395,0),MATCH(EPS!AK$2,NoSettings!$C$1:$AH$1,0))</f>
        <v>0</v>
      </c>
    </row>
    <row r="828" spans="1:37" x14ac:dyDescent="0.35">
      <c r="A828" s="63" t="s">
        <v>7943</v>
      </c>
      <c r="B828" t="s">
        <v>7967</v>
      </c>
      <c r="C828" t="s">
        <v>7945</v>
      </c>
      <c r="D828" t="s">
        <v>7957</v>
      </c>
      <c r="E828" t="s">
        <v>7952</v>
      </c>
      <c r="F828" t="s">
        <v>827</v>
      </c>
      <c r="G828">
        <f>INDEX(NoSettings!$C$2:$AH$7395,MATCH(EPS!$F828,NoSettings!$A$2:$A$7395,0),MATCH(EPS!G$2,NoSettings!$C$1:$AH$1,0))</f>
        <v>0</v>
      </c>
      <c r="H828">
        <f>INDEX(NoSettings!$C$2:$AH$7395,MATCH(EPS!$F828,NoSettings!$A$2:$A$7395,0),MATCH(EPS!H$2,NoSettings!$C$1:$AH$1,0))</f>
        <v>0</v>
      </c>
      <c r="I828">
        <f>INDEX(NoSettings!$C$2:$AH$7395,MATCH(EPS!$F828,NoSettings!$A$2:$A$7395,0),MATCH(EPS!I$2,NoSettings!$C$1:$AH$1,0))</f>
        <v>0</v>
      </c>
      <c r="J828">
        <f>INDEX(NoSettings!$C$2:$AH$7395,MATCH(EPS!$F828,NoSettings!$A$2:$A$7395,0),MATCH(EPS!J$2,NoSettings!$C$1:$AH$1,0))</f>
        <v>0</v>
      </c>
      <c r="K828">
        <f>INDEX(NoSettings!$C$2:$AH$7395,MATCH(EPS!$F828,NoSettings!$A$2:$A$7395,0),MATCH(EPS!K$2,NoSettings!$C$1:$AH$1,0))</f>
        <v>0</v>
      </c>
      <c r="L828">
        <f>INDEX(NoSettings!$C$2:$AH$7395,MATCH(EPS!$F828,NoSettings!$A$2:$A$7395,0),MATCH(EPS!L$2,NoSettings!$C$1:$AH$1,0))</f>
        <v>0</v>
      </c>
      <c r="M828">
        <f>INDEX(NoSettings!$C$2:$AH$7395,MATCH(EPS!$F828,NoSettings!$A$2:$A$7395,0),MATCH(EPS!M$2,NoSettings!$C$1:$AH$1,0))</f>
        <v>0</v>
      </c>
      <c r="N828">
        <f>INDEX(NoSettings!$C$2:$AH$7395,MATCH(EPS!$F828,NoSettings!$A$2:$A$7395,0),MATCH(EPS!N$2,NoSettings!$C$1:$AH$1,0))</f>
        <v>0</v>
      </c>
      <c r="O828">
        <f>INDEX(NoSettings!$C$2:$AH$7395,MATCH(EPS!$F828,NoSettings!$A$2:$A$7395,0),MATCH(EPS!O$2,NoSettings!$C$1:$AH$1,0))</f>
        <v>0</v>
      </c>
      <c r="P828">
        <f>INDEX(NoSettings!$C$2:$AH$7395,MATCH(EPS!$F828,NoSettings!$A$2:$A$7395,0),MATCH(EPS!P$2,NoSettings!$C$1:$AH$1,0))</f>
        <v>0</v>
      </c>
      <c r="Q828">
        <f>INDEX(NoSettings!$C$2:$AH$7395,MATCH(EPS!$F828,NoSettings!$A$2:$A$7395,0),MATCH(EPS!Q$2,NoSettings!$C$1:$AH$1,0))</f>
        <v>0</v>
      </c>
      <c r="R828">
        <f>INDEX(NoSettings!$C$2:$AH$7395,MATCH(EPS!$F828,NoSettings!$A$2:$A$7395,0),MATCH(EPS!R$2,NoSettings!$C$1:$AH$1,0))</f>
        <v>0</v>
      </c>
      <c r="S828">
        <f>INDEX(NoSettings!$C$2:$AH$7395,MATCH(EPS!$F828,NoSettings!$A$2:$A$7395,0),MATCH(EPS!S$2,NoSettings!$C$1:$AH$1,0))</f>
        <v>0</v>
      </c>
      <c r="T828">
        <f>INDEX(NoSettings!$C$2:$AH$7395,MATCH(EPS!$F828,NoSettings!$A$2:$A$7395,0),MATCH(EPS!T$2,NoSettings!$C$1:$AH$1,0))</f>
        <v>0</v>
      </c>
      <c r="U828">
        <f>INDEX(NoSettings!$C$2:$AH$7395,MATCH(EPS!$F828,NoSettings!$A$2:$A$7395,0),MATCH(EPS!U$2,NoSettings!$C$1:$AH$1,0))</f>
        <v>0</v>
      </c>
      <c r="V828">
        <f>INDEX(NoSettings!$C$2:$AH$7395,MATCH(EPS!$F828,NoSettings!$A$2:$A$7395,0),MATCH(EPS!V$2,NoSettings!$C$1:$AH$1,0))</f>
        <v>0</v>
      </c>
      <c r="W828">
        <f>INDEX(NoSettings!$C$2:$AH$7395,MATCH(EPS!$F828,NoSettings!$A$2:$A$7395,0),MATCH(EPS!W$2,NoSettings!$C$1:$AH$1,0))</f>
        <v>0</v>
      </c>
      <c r="X828">
        <f>INDEX(NoSettings!$C$2:$AH$7395,MATCH(EPS!$F828,NoSettings!$A$2:$A$7395,0),MATCH(EPS!X$2,NoSettings!$C$1:$AH$1,0))</f>
        <v>0</v>
      </c>
      <c r="Y828">
        <f>INDEX(NoSettings!$C$2:$AH$7395,MATCH(EPS!$F828,NoSettings!$A$2:$A$7395,0),MATCH(EPS!Y$2,NoSettings!$C$1:$AH$1,0))</f>
        <v>0</v>
      </c>
      <c r="Z828">
        <f>INDEX(NoSettings!$C$2:$AH$7395,MATCH(EPS!$F828,NoSettings!$A$2:$A$7395,0),MATCH(EPS!Z$2,NoSettings!$C$1:$AH$1,0))</f>
        <v>0</v>
      </c>
      <c r="AA828">
        <f>INDEX(NoSettings!$C$2:$AH$7395,MATCH(EPS!$F828,NoSettings!$A$2:$A$7395,0),MATCH(EPS!AA$2,NoSettings!$C$1:$AH$1,0))</f>
        <v>0</v>
      </c>
      <c r="AB828">
        <f>INDEX(NoSettings!$C$2:$AH$7395,MATCH(EPS!$F828,NoSettings!$A$2:$A$7395,0),MATCH(EPS!AB$2,NoSettings!$C$1:$AH$1,0))</f>
        <v>0</v>
      </c>
      <c r="AC828">
        <f>INDEX(NoSettings!$C$2:$AH$7395,MATCH(EPS!$F828,NoSettings!$A$2:$A$7395,0),MATCH(EPS!AC$2,NoSettings!$C$1:$AH$1,0))</f>
        <v>0</v>
      </c>
      <c r="AD828">
        <f>INDEX(NoSettings!$C$2:$AH$7395,MATCH(EPS!$F828,NoSettings!$A$2:$A$7395,0),MATCH(EPS!AD$2,NoSettings!$C$1:$AH$1,0))</f>
        <v>0</v>
      </c>
      <c r="AE828">
        <f>INDEX(NoSettings!$C$2:$AH$7395,MATCH(EPS!$F828,NoSettings!$A$2:$A$7395,0),MATCH(EPS!AE$2,NoSettings!$C$1:$AH$1,0))</f>
        <v>0</v>
      </c>
      <c r="AF828">
        <f>INDEX(NoSettings!$C$2:$AH$7395,MATCH(EPS!$F828,NoSettings!$A$2:$A$7395,0),MATCH(EPS!AF$2,NoSettings!$C$1:$AH$1,0))</f>
        <v>0</v>
      </c>
      <c r="AG828">
        <f>INDEX(NoSettings!$C$2:$AH$7395,MATCH(EPS!$F828,NoSettings!$A$2:$A$7395,0),MATCH(EPS!AG$2,NoSettings!$C$1:$AH$1,0))</f>
        <v>0</v>
      </c>
      <c r="AH828">
        <f>INDEX(NoSettings!$C$2:$AH$7395,MATCH(EPS!$F828,NoSettings!$A$2:$A$7395,0),MATCH(EPS!AH$2,NoSettings!$C$1:$AH$1,0))</f>
        <v>0</v>
      </c>
      <c r="AI828">
        <f>INDEX(NoSettings!$C$2:$AH$7395,MATCH(EPS!$F828,NoSettings!$A$2:$A$7395,0),MATCH(EPS!AI$2,NoSettings!$C$1:$AH$1,0))</f>
        <v>0</v>
      </c>
      <c r="AJ828">
        <f>INDEX(NoSettings!$C$2:$AH$7395,MATCH(EPS!$F828,NoSettings!$A$2:$A$7395,0),MATCH(EPS!AJ$2,NoSettings!$C$1:$AH$1,0))</f>
        <v>0</v>
      </c>
      <c r="AK828">
        <f>INDEX(NoSettings!$C$2:$AH$7395,MATCH(EPS!$F828,NoSettings!$A$2:$A$7395,0),MATCH(EPS!AK$2,NoSettings!$C$1:$AH$1,0))</f>
        <v>0</v>
      </c>
    </row>
    <row r="829" spans="1:37" x14ac:dyDescent="0.35">
      <c r="A829" s="63" t="s">
        <v>7943</v>
      </c>
      <c r="B829" t="s">
        <v>7967</v>
      </c>
      <c r="C829" t="s">
        <v>7945</v>
      </c>
      <c r="D829" t="s">
        <v>7957</v>
      </c>
      <c r="E829" t="s">
        <v>7953</v>
      </c>
      <c r="F829" t="s">
        <v>828</v>
      </c>
      <c r="G829">
        <f>INDEX(NoSettings!$C$2:$AH$7395,MATCH(EPS!$F829,NoSettings!$A$2:$A$7395,0),MATCH(EPS!G$2,NoSettings!$C$1:$AH$1,0))</f>
        <v>0</v>
      </c>
      <c r="H829">
        <f>INDEX(NoSettings!$C$2:$AH$7395,MATCH(EPS!$F829,NoSettings!$A$2:$A$7395,0),MATCH(EPS!H$2,NoSettings!$C$1:$AH$1,0))</f>
        <v>0</v>
      </c>
      <c r="I829">
        <f>INDEX(NoSettings!$C$2:$AH$7395,MATCH(EPS!$F829,NoSettings!$A$2:$A$7395,0),MATCH(EPS!I$2,NoSettings!$C$1:$AH$1,0))</f>
        <v>0</v>
      </c>
      <c r="J829">
        <f>INDEX(NoSettings!$C$2:$AH$7395,MATCH(EPS!$F829,NoSettings!$A$2:$A$7395,0),MATCH(EPS!J$2,NoSettings!$C$1:$AH$1,0))</f>
        <v>0</v>
      </c>
      <c r="K829">
        <f>INDEX(NoSettings!$C$2:$AH$7395,MATCH(EPS!$F829,NoSettings!$A$2:$A$7395,0),MATCH(EPS!K$2,NoSettings!$C$1:$AH$1,0))</f>
        <v>0</v>
      </c>
      <c r="L829">
        <f>INDEX(NoSettings!$C$2:$AH$7395,MATCH(EPS!$F829,NoSettings!$A$2:$A$7395,0),MATCH(EPS!L$2,NoSettings!$C$1:$AH$1,0))</f>
        <v>0</v>
      </c>
      <c r="M829">
        <f>INDEX(NoSettings!$C$2:$AH$7395,MATCH(EPS!$F829,NoSettings!$A$2:$A$7395,0),MATCH(EPS!M$2,NoSettings!$C$1:$AH$1,0))</f>
        <v>0</v>
      </c>
      <c r="N829">
        <f>INDEX(NoSettings!$C$2:$AH$7395,MATCH(EPS!$F829,NoSettings!$A$2:$A$7395,0),MATCH(EPS!N$2,NoSettings!$C$1:$AH$1,0))</f>
        <v>0</v>
      </c>
      <c r="O829">
        <f>INDEX(NoSettings!$C$2:$AH$7395,MATCH(EPS!$F829,NoSettings!$A$2:$A$7395,0),MATCH(EPS!O$2,NoSettings!$C$1:$AH$1,0))</f>
        <v>0</v>
      </c>
      <c r="P829">
        <f>INDEX(NoSettings!$C$2:$AH$7395,MATCH(EPS!$F829,NoSettings!$A$2:$A$7395,0),MATCH(EPS!P$2,NoSettings!$C$1:$AH$1,0))</f>
        <v>0</v>
      </c>
      <c r="Q829">
        <f>INDEX(NoSettings!$C$2:$AH$7395,MATCH(EPS!$F829,NoSettings!$A$2:$A$7395,0),MATCH(EPS!Q$2,NoSettings!$C$1:$AH$1,0))</f>
        <v>0</v>
      </c>
      <c r="R829">
        <f>INDEX(NoSettings!$C$2:$AH$7395,MATCH(EPS!$F829,NoSettings!$A$2:$A$7395,0),MATCH(EPS!R$2,NoSettings!$C$1:$AH$1,0))</f>
        <v>0</v>
      </c>
      <c r="S829">
        <f>INDEX(NoSettings!$C$2:$AH$7395,MATCH(EPS!$F829,NoSettings!$A$2:$A$7395,0),MATCH(EPS!S$2,NoSettings!$C$1:$AH$1,0))</f>
        <v>0</v>
      </c>
      <c r="T829">
        <f>INDEX(NoSettings!$C$2:$AH$7395,MATCH(EPS!$F829,NoSettings!$A$2:$A$7395,0),MATCH(EPS!T$2,NoSettings!$C$1:$AH$1,0))</f>
        <v>0</v>
      </c>
      <c r="U829">
        <f>INDEX(NoSettings!$C$2:$AH$7395,MATCH(EPS!$F829,NoSettings!$A$2:$A$7395,0),MATCH(EPS!U$2,NoSettings!$C$1:$AH$1,0))</f>
        <v>0</v>
      </c>
      <c r="V829">
        <f>INDEX(NoSettings!$C$2:$AH$7395,MATCH(EPS!$F829,NoSettings!$A$2:$A$7395,0),MATCH(EPS!V$2,NoSettings!$C$1:$AH$1,0))</f>
        <v>0</v>
      </c>
      <c r="W829">
        <f>INDEX(NoSettings!$C$2:$AH$7395,MATCH(EPS!$F829,NoSettings!$A$2:$A$7395,0),MATCH(EPS!W$2,NoSettings!$C$1:$AH$1,0))</f>
        <v>0</v>
      </c>
      <c r="X829">
        <f>INDEX(NoSettings!$C$2:$AH$7395,MATCH(EPS!$F829,NoSettings!$A$2:$A$7395,0),MATCH(EPS!X$2,NoSettings!$C$1:$AH$1,0))</f>
        <v>0</v>
      </c>
      <c r="Y829">
        <f>INDEX(NoSettings!$C$2:$AH$7395,MATCH(EPS!$F829,NoSettings!$A$2:$A$7395,0),MATCH(EPS!Y$2,NoSettings!$C$1:$AH$1,0))</f>
        <v>0</v>
      </c>
      <c r="Z829">
        <f>INDEX(NoSettings!$C$2:$AH$7395,MATCH(EPS!$F829,NoSettings!$A$2:$A$7395,0),MATCH(EPS!Z$2,NoSettings!$C$1:$AH$1,0))</f>
        <v>0</v>
      </c>
      <c r="AA829">
        <f>INDEX(NoSettings!$C$2:$AH$7395,MATCH(EPS!$F829,NoSettings!$A$2:$A$7395,0),MATCH(EPS!AA$2,NoSettings!$C$1:$AH$1,0))</f>
        <v>0</v>
      </c>
      <c r="AB829">
        <f>INDEX(NoSettings!$C$2:$AH$7395,MATCH(EPS!$F829,NoSettings!$A$2:$A$7395,0),MATCH(EPS!AB$2,NoSettings!$C$1:$AH$1,0))</f>
        <v>0</v>
      </c>
      <c r="AC829">
        <f>INDEX(NoSettings!$C$2:$AH$7395,MATCH(EPS!$F829,NoSettings!$A$2:$A$7395,0),MATCH(EPS!AC$2,NoSettings!$C$1:$AH$1,0))</f>
        <v>0</v>
      </c>
      <c r="AD829">
        <f>INDEX(NoSettings!$C$2:$AH$7395,MATCH(EPS!$F829,NoSettings!$A$2:$A$7395,0),MATCH(EPS!AD$2,NoSettings!$C$1:$AH$1,0))</f>
        <v>0</v>
      </c>
      <c r="AE829">
        <f>INDEX(NoSettings!$C$2:$AH$7395,MATCH(EPS!$F829,NoSettings!$A$2:$A$7395,0),MATCH(EPS!AE$2,NoSettings!$C$1:$AH$1,0))</f>
        <v>0</v>
      </c>
      <c r="AF829">
        <f>INDEX(NoSettings!$C$2:$AH$7395,MATCH(EPS!$F829,NoSettings!$A$2:$A$7395,0),MATCH(EPS!AF$2,NoSettings!$C$1:$AH$1,0))</f>
        <v>0</v>
      </c>
      <c r="AG829">
        <f>INDEX(NoSettings!$C$2:$AH$7395,MATCH(EPS!$F829,NoSettings!$A$2:$A$7395,0),MATCH(EPS!AG$2,NoSettings!$C$1:$AH$1,0))</f>
        <v>0</v>
      </c>
      <c r="AH829">
        <f>INDEX(NoSettings!$C$2:$AH$7395,MATCH(EPS!$F829,NoSettings!$A$2:$A$7395,0),MATCH(EPS!AH$2,NoSettings!$C$1:$AH$1,0))</f>
        <v>0</v>
      </c>
      <c r="AI829">
        <f>INDEX(NoSettings!$C$2:$AH$7395,MATCH(EPS!$F829,NoSettings!$A$2:$A$7395,0),MATCH(EPS!AI$2,NoSettings!$C$1:$AH$1,0))</f>
        <v>0</v>
      </c>
      <c r="AJ829">
        <f>INDEX(NoSettings!$C$2:$AH$7395,MATCH(EPS!$F829,NoSettings!$A$2:$A$7395,0),MATCH(EPS!AJ$2,NoSettings!$C$1:$AH$1,0))</f>
        <v>0</v>
      </c>
      <c r="AK829">
        <f>INDEX(NoSettings!$C$2:$AH$7395,MATCH(EPS!$F829,NoSettings!$A$2:$A$7395,0),MATCH(EPS!AK$2,NoSettings!$C$1:$AH$1,0))</f>
        <v>0</v>
      </c>
    </row>
    <row r="830" spans="1:37" x14ac:dyDescent="0.35">
      <c r="A830" s="63" t="s">
        <v>7943</v>
      </c>
      <c r="B830" t="s">
        <v>7967</v>
      </c>
      <c r="C830" t="s">
        <v>7945</v>
      </c>
      <c r="D830" t="s">
        <v>7957</v>
      </c>
      <c r="E830" t="s">
        <v>7954</v>
      </c>
      <c r="F830" t="s">
        <v>829</v>
      </c>
      <c r="G830">
        <f>INDEX(NoSettings!$C$2:$AH$7395,MATCH(EPS!$F830,NoSettings!$A$2:$A$7395,0),MATCH(EPS!G$2,NoSettings!$C$1:$AH$1,0))</f>
        <v>0</v>
      </c>
      <c r="H830">
        <f>INDEX(NoSettings!$C$2:$AH$7395,MATCH(EPS!$F830,NoSettings!$A$2:$A$7395,0),MATCH(EPS!H$2,NoSettings!$C$1:$AH$1,0))</f>
        <v>0</v>
      </c>
      <c r="I830">
        <f>INDEX(NoSettings!$C$2:$AH$7395,MATCH(EPS!$F830,NoSettings!$A$2:$A$7395,0),MATCH(EPS!I$2,NoSettings!$C$1:$AH$1,0))</f>
        <v>0</v>
      </c>
      <c r="J830">
        <f>INDEX(NoSettings!$C$2:$AH$7395,MATCH(EPS!$F830,NoSettings!$A$2:$A$7395,0),MATCH(EPS!J$2,NoSettings!$C$1:$AH$1,0))</f>
        <v>0</v>
      </c>
      <c r="K830">
        <f>INDEX(NoSettings!$C$2:$AH$7395,MATCH(EPS!$F830,NoSettings!$A$2:$A$7395,0),MATCH(EPS!K$2,NoSettings!$C$1:$AH$1,0))</f>
        <v>0</v>
      </c>
      <c r="L830">
        <f>INDEX(NoSettings!$C$2:$AH$7395,MATCH(EPS!$F830,NoSettings!$A$2:$A$7395,0),MATCH(EPS!L$2,NoSettings!$C$1:$AH$1,0))</f>
        <v>0</v>
      </c>
      <c r="M830">
        <f>INDEX(NoSettings!$C$2:$AH$7395,MATCH(EPS!$F830,NoSettings!$A$2:$A$7395,0),MATCH(EPS!M$2,NoSettings!$C$1:$AH$1,0))</f>
        <v>0</v>
      </c>
      <c r="N830">
        <f>INDEX(NoSettings!$C$2:$AH$7395,MATCH(EPS!$F830,NoSettings!$A$2:$A$7395,0),MATCH(EPS!N$2,NoSettings!$C$1:$AH$1,0))</f>
        <v>0</v>
      </c>
      <c r="O830">
        <f>INDEX(NoSettings!$C$2:$AH$7395,MATCH(EPS!$F830,NoSettings!$A$2:$A$7395,0),MATCH(EPS!O$2,NoSettings!$C$1:$AH$1,0))</f>
        <v>0</v>
      </c>
      <c r="P830">
        <f>INDEX(NoSettings!$C$2:$AH$7395,MATCH(EPS!$F830,NoSettings!$A$2:$A$7395,0),MATCH(EPS!P$2,NoSettings!$C$1:$AH$1,0))</f>
        <v>0</v>
      </c>
      <c r="Q830">
        <f>INDEX(NoSettings!$C$2:$AH$7395,MATCH(EPS!$F830,NoSettings!$A$2:$A$7395,0),MATCH(EPS!Q$2,NoSettings!$C$1:$AH$1,0))</f>
        <v>0</v>
      </c>
      <c r="R830">
        <f>INDEX(NoSettings!$C$2:$AH$7395,MATCH(EPS!$F830,NoSettings!$A$2:$A$7395,0),MATCH(EPS!R$2,NoSettings!$C$1:$AH$1,0))</f>
        <v>0</v>
      </c>
      <c r="S830">
        <f>INDEX(NoSettings!$C$2:$AH$7395,MATCH(EPS!$F830,NoSettings!$A$2:$A$7395,0),MATCH(EPS!S$2,NoSettings!$C$1:$AH$1,0))</f>
        <v>0</v>
      </c>
      <c r="T830">
        <f>INDEX(NoSettings!$C$2:$AH$7395,MATCH(EPS!$F830,NoSettings!$A$2:$A$7395,0),MATCH(EPS!T$2,NoSettings!$C$1:$AH$1,0))</f>
        <v>0</v>
      </c>
      <c r="U830">
        <f>INDEX(NoSettings!$C$2:$AH$7395,MATCH(EPS!$F830,NoSettings!$A$2:$A$7395,0),MATCH(EPS!U$2,NoSettings!$C$1:$AH$1,0))</f>
        <v>0</v>
      </c>
      <c r="V830">
        <f>INDEX(NoSettings!$C$2:$AH$7395,MATCH(EPS!$F830,NoSettings!$A$2:$A$7395,0),MATCH(EPS!V$2,NoSettings!$C$1:$AH$1,0))</f>
        <v>0</v>
      </c>
      <c r="W830">
        <f>INDEX(NoSettings!$C$2:$AH$7395,MATCH(EPS!$F830,NoSettings!$A$2:$A$7395,0),MATCH(EPS!W$2,NoSettings!$C$1:$AH$1,0))</f>
        <v>0</v>
      </c>
      <c r="X830">
        <f>INDEX(NoSettings!$C$2:$AH$7395,MATCH(EPS!$F830,NoSettings!$A$2:$A$7395,0),MATCH(EPS!X$2,NoSettings!$C$1:$AH$1,0))</f>
        <v>0</v>
      </c>
      <c r="Y830">
        <f>INDEX(NoSettings!$C$2:$AH$7395,MATCH(EPS!$F830,NoSettings!$A$2:$A$7395,0),MATCH(EPS!Y$2,NoSettings!$C$1:$AH$1,0))</f>
        <v>0</v>
      </c>
      <c r="Z830">
        <f>INDEX(NoSettings!$C$2:$AH$7395,MATCH(EPS!$F830,NoSettings!$A$2:$A$7395,0),MATCH(EPS!Z$2,NoSettings!$C$1:$AH$1,0))</f>
        <v>0</v>
      </c>
      <c r="AA830">
        <f>INDEX(NoSettings!$C$2:$AH$7395,MATCH(EPS!$F830,NoSettings!$A$2:$A$7395,0),MATCH(EPS!AA$2,NoSettings!$C$1:$AH$1,0))</f>
        <v>0</v>
      </c>
      <c r="AB830">
        <f>INDEX(NoSettings!$C$2:$AH$7395,MATCH(EPS!$F830,NoSettings!$A$2:$A$7395,0),MATCH(EPS!AB$2,NoSettings!$C$1:$AH$1,0))</f>
        <v>0</v>
      </c>
      <c r="AC830">
        <f>INDEX(NoSettings!$C$2:$AH$7395,MATCH(EPS!$F830,NoSettings!$A$2:$A$7395,0),MATCH(EPS!AC$2,NoSettings!$C$1:$AH$1,0))</f>
        <v>0</v>
      </c>
      <c r="AD830">
        <f>INDEX(NoSettings!$C$2:$AH$7395,MATCH(EPS!$F830,NoSettings!$A$2:$A$7395,0),MATCH(EPS!AD$2,NoSettings!$C$1:$AH$1,0))</f>
        <v>0</v>
      </c>
      <c r="AE830">
        <f>INDEX(NoSettings!$C$2:$AH$7395,MATCH(EPS!$F830,NoSettings!$A$2:$A$7395,0),MATCH(EPS!AE$2,NoSettings!$C$1:$AH$1,0))</f>
        <v>0</v>
      </c>
      <c r="AF830">
        <f>INDEX(NoSettings!$C$2:$AH$7395,MATCH(EPS!$F830,NoSettings!$A$2:$A$7395,0),MATCH(EPS!AF$2,NoSettings!$C$1:$AH$1,0))</f>
        <v>0</v>
      </c>
      <c r="AG830">
        <f>INDEX(NoSettings!$C$2:$AH$7395,MATCH(EPS!$F830,NoSettings!$A$2:$A$7395,0),MATCH(EPS!AG$2,NoSettings!$C$1:$AH$1,0))</f>
        <v>0</v>
      </c>
      <c r="AH830">
        <f>INDEX(NoSettings!$C$2:$AH$7395,MATCH(EPS!$F830,NoSettings!$A$2:$A$7395,0),MATCH(EPS!AH$2,NoSettings!$C$1:$AH$1,0))</f>
        <v>0</v>
      </c>
      <c r="AI830">
        <f>INDEX(NoSettings!$C$2:$AH$7395,MATCH(EPS!$F830,NoSettings!$A$2:$A$7395,0),MATCH(EPS!AI$2,NoSettings!$C$1:$AH$1,0))</f>
        <v>0</v>
      </c>
      <c r="AJ830">
        <f>INDEX(NoSettings!$C$2:$AH$7395,MATCH(EPS!$F830,NoSettings!$A$2:$A$7395,0),MATCH(EPS!AJ$2,NoSettings!$C$1:$AH$1,0))</f>
        <v>0</v>
      </c>
      <c r="AK830">
        <f>INDEX(NoSettings!$C$2:$AH$7395,MATCH(EPS!$F830,NoSettings!$A$2:$A$7395,0),MATCH(EPS!AK$2,NoSettings!$C$1:$AH$1,0))</f>
        <v>0</v>
      </c>
    </row>
    <row r="831" spans="1:37" x14ac:dyDescent="0.35">
      <c r="A831" s="63" t="s">
        <v>7943</v>
      </c>
      <c r="B831" t="s">
        <v>7967</v>
      </c>
      <c r="C831" t="s">
        <v>7945</v>
      </c>
      <c r="D831" t="s">
        <v>7957</v>
      </c>
      <c r="E831" t="s">
        <v>7955</v>
      </c>
      <c r="F831" t="s">
        <v>830</v>
      </c>
      <c r="G831">
        <f>INDEX(NoSettings!$C$2:$AH$7395,MATCH(EPS!$F831,NoSettings!$A$2:$A$7395,0),MATCH(EPS!G$2,NoSettings!$C$1:$AH$1,0))</f>
        <v>0</v>
      </c>
      <c r="H831">
        <f>INDEX(NoSettings!$C$2:$AH$7395,MATCH(EPS!$F831,NoSettings!$A$2:$A$7395,0),MATCH(EPS!H$2,NoSettings!$C$1:$AH$1,0))</f>
        <v>0</v>
      </c>
      <c r="I831">
        <f>INDEX(NoSettings!$C$2:$AH$7395,MATCH(EPS!$F831,NoSettings!$A$2:$A$7395,0),MATCH(EPS!I$2,NoSettings!$C$1:$AH$1,0))</f>
        <v>0</v>
      </c>
      <c r="J831">
        <f>INDEX(NoSettings!$C$2:$AH$7395,MATCH(EPS!$F831,NoSettings!$A$2:$A$7395,0),MATCH(EPS!J$2,NoSettings!$C$1:$AH$1,0))</f>
        <v>0</v>
      </c>
      <c r="K831">
        <f>INDEX(NoSettings!$C$2:$AH$7395,MATCH(EPS!$F831,NoSettings!$A$2:$A$7395,0),MATCH(EPS!K$2,NoSettings!$C$1:$AH$1,0))</f>
        <v>0</v>
      </c>
      <c r="L831">
        <f>INDEX(NoSettings!$C$2:$AH$7395,MATCH(EPS!$F831,NoSettings!$A$2:$A$7395,0),MATCH(EPS!L$2,NoSettings!$C$1:$AH$1,0))</f>
        <v>0</v>
      </c>
      <c r="M831">
        <f>INDEX(NoSettings!$C$2:$AH$7395,MATCH(EPS!$F831,NoSettings!$A$2:$A$7395,0),MATCH(EPS!M$2,NoSettings!$C$1:$AH$1,0))</f>
        <v>0</v>
      </c>
      <c r="N831">
        <f>INDEX(NoSettings!$C$2:$AH$7395,MATCH(EPS!$F831,NoSettings!$A$2:$A$7395,0),MATCH(EPS!N$2,NoSettings!$C$1:$AH$1,0))</f>
        <v>0</v>
      </c>
      <c r="O831">
        <f>INDEX(NoSettings!$C$2:$AH$7395,MATCH(EPS!$F831,NoSettings!$A$2:$A$7395,0),MATCH(EPS!O$2,NoSettings!$C$1:$AH$1,0))</f>
        <v>0</v>
      </c>
      <c r="P831">
        <f>INDEX(NoSettings!$C$2:$AH$7395,MATCH(EPS!$F831,NoSettings!$A$2:$A$7395,0),MATCH(EPS!P$2,NoSettings!$C$1:$AH$1,0))</f>
        <v>0</v>
      </c>
      <c r="Q831">
        <f>INDEX(NoSettings!$C$2:$AH$7395,MATCH(EPS!$F831,NoSettings!$A$2:$A$7395,0),MATCH(EPS!Q$2,NoSettings!$C$1:$AH$1,0))</f>
        <v>0</v>
      </c>
      <c r="R831">
        <f>INDEX(NoSettings!$C$2:$AH$7395,MATCH(EPS!$F831,NoSettings!$A$2:$A$7395,0),MATCH(EPS!R$2,NoSettings!$C$1:$AH$1,0))</f>
        <v>0</v>
      </c>
      <c r="S831">
        <f>INDEX(NoSettings!$C$2:$AH$7395,MATCH(EPS!$F831,NoSettings!$A$2:$A$7395,0),MATCH(EPS!S$2,NoSettings!$C$1:$AH$1,0))</f>
        <v>0</v>
      </c>
      <c r="T831">
        <f>INDEX(NoSettings!$C$2:$AH$7395,MATCH(EPS!$F831,NoSettings!$A$2:$A$7395,0),MATCH(EPS!T$2,NoSettings!$C$1:$AH$1,0))</f>
        <v>0</v>
      </c>
      <c r="U831">
        <f>INDEX(NoSettings!$C$2:$AH$7395,MATCH(EPS!$F831,NoSettings!$A$2:$A$7395,0),MATCH(EPS!U$2,NoSettings!$C$1:$AH$1,0))</f>
        <v>0</v>
      </c>
      <c r="V831">
        <f>INDEX(NoSettings!$C$2:$AH$7395,MATCH(EPS!$F831,NoSettings!$A$2:$A$7395,0),MATCH(EPS!V$2,NoSettings!$C$1:$AH$1,0))</f>
        <v>0</v>
      </c>
      <c r="W831">
        <f>INDEX(NoSettings!$C$2:$AH$7395,MATCH(EPS!$F831,NoSettings!$A$2:$A$7395,0),MATCH(EPS!W$2,NoSettings!$C$1:$AH$1,0))</f>
        <v>0</v>
      </c>
      <c r="X831">
        <f>INDEX(NoSettings!$C$2:$AH$7395,MATCH(EPS!$F831,NoSettings!$A$2:$A$7395,0),MATCH(EPS!X$2,NoSettings!$C$1:$AH$1,0))</f>
        <v>0</v>
      </c>
      <c r="Y831">
        <f>INDEX(NoSettings!$C$2:$AH$7395,MATCH(EPS!$F831,NoSettings!$A$2:$A$7395,0),MATCH(EPS!Y$2,NoSettings!$C$1:$AH$1,0))</f>
        <v>0</v>
      </c>
      <c r="Z831">
        <f>INDEX(NoSettings!$C$2:$AH$7395,MATCH(EPS!$F831,NoSettings!$A$2:$A$7395,0),MATCH(EPS!Z$2,NoSettings!$C$1:$AH$1,0))</f>
        <v>0</v>
      </c>
      <c r="AA831">
        <f>INDEX(NoSettings!$C$2:$AH$7395,MATCH(EPS!$F831,NoSettings!$A$2:$A$7395,0),MATCH(EPS!AA$2,NoSettings!$C$1:$AH$1,0))</f>
        <v>0</v>
      </c>
      <c r="AB831">
        <f>INDEX(NoSettings!$C$2:$AH$7395,MATCH(EPS!$F831,NoSettings!$A$2:$A$7395,0),MATCH(EPS!AB$2,NoSettings!$C$1:$AH$1,0))</f>
        <v>0</v>
      </c>
      <c r="AC831">
        <f>INDEX(NoSettings!$C$2:$AH$7395,MATCH(EPS!$F831,NoSettings!$A$2:$A$7395,0),MATCH(EPS!AC$2,NoSettings!$C$1:$AH$1,0))</f>
        <v>0</v>
      </c>
      <c r="AD831">
        <f>INDEX(NoSettings!$C$2:$AH$7395,MATCH(EPS!$F831,NoSettings!$A$2:$A$7395,0),MATCH(EPS!AD$2,NoSettings!$C$1:$AH$1,0))</f>
        <v>0</v>
      </c>
      <c r="AE831">
        <f>INDEX(NoSettings!$C$2:$AH$7395,MATCH(EPS!$F831,NoSettings!$A$2:$A$7395,0),MATCH(EPS!AE$2,NoSettings!$C$1:$AH$1,0))</f>
        <v>0</v>
      </c>
      <c r="AF831">
        <f>INDEX(NoSettings!$C$2:$AH$7395,MATCH(EPS!$F831,NoSettings!$A$2:$A$7395,0),MATCH(EPS!AF$2,NoSettings!$C$1:$AH$1,0))</f>
        <v>0</v>
      </c>
      <c r="AG831">
        <f>INDEX(NoSettings!$C$2:$AH$7395,MATCH(EPS!$F831,NoSettings!$A$2:$A$7395,0),MATCH(EPS!AG$2,NoSettings!$C$1:$AH$1,0))</f>
        <v>0</v>
      </c>
      <c r="AH831">
        <f>INDEX(NoSettings!$C$2:$AH$7395,MATCH(EPS!$F831,NoSettings!$A$2:$A$7395,0),MATCH(EPS!AH$2,NoSettings!$C$1:$AH$1,0))</f>
        <v>0</v>
      </c>
      <c r="AI831">
        <f>INDEX(NoSettings!$C$2:$AH$7395,MATCH(EPS!$F831,NoSettings!$A$2:$A$7395,0),MATCH(EPS!AI$2,NoSettings!$C$1:$AH$1,0))</f>
        <v>0</v>
      </c>
      <c r="AJ831">
        <f>INDEX(NoSettings!$C$2:$AH$7395,MATCH(EPS!$F831,NoSettings!$A$2:$A$7395,0),MATCH(EPS!AJ$2,NoSettings!$C$1:$AH$1,0))</f>
        <v>0</v>
      </c>
      <c r="AK831">
        <f>INDEX(NoSettings!$C$2:$AH$7395,MATCH(EPS!$F831,NoSettings!$A$2:$A$7395,0),MATCH(EPS!AK$2,NoSettings!$C$1:$AH$1,0))</f>
        <v>0</v>
      </c>
    </row>
    <row r="832" spans="1:37" x14ac:dyDescent="0.35">
      <c r="A832" s="63" t="s">
        <v>7943</v>
      </c>
      <c r="B832" t="s">
        <v>7967</v>
      </c>
      <c r="C832" t="s">
        <v>7945</v>
      </c>
      <c r="D832" t="s">
        <v>7957</v>
      </c>
      <c r="E832" t="s">
        <v>7956</v>
      </c>
      <c r="F832" t="s">
        <v>831</v>
      </c>
      <c r="G832">
        <f>INDEX(NoSettings!$C$2:$AH$7395,MATCH(EPS!$F832,NoSettings!$A$2:$A$7395,0),MATCH(EPS!G$2,NoSettings!$C$1:$AH$1,0))</f>
        <v>0</v>
      </c>
      <c r="H832">
        <f>INDEX(NoSettings!$C$2:$AH$7395,MATCH(EPS!$F832,NoSettings!$A$2:$A$7395,0),MATCH(EPS!H$2,NoSettings!$C$1:$AH$1,0))</f>
        <v>0</v>
      </c>
      <c r="I832">
        <f>INDEX(NoSettings!$C$2:$AH$7395,MATCH(EPS!$F832,NoSettings!$A$2:$A$7395,0),MATCH(EPS!I$2,NoSettings!$C$1:$AH$1,0))</f>
        <v>0</v>
      </c>
      <c r="J832">
        <f>INDEX(NoSettings!$C$2:$AH$7395,MATCH(EPS!$F832,NoSettings!$A$2:$A$7395,0),MATCH(EPS!J$2,NoSettings!$C$1:$AH$1,0))</f>
        <v>0</v>
      </c>
      <c r="K832">
        <f>INDEX(NoSettings!$C$2:$AH$7395,MATCH(EPS!$F832,NoSettings!$A$2:$A$7395,0),MATCH(EPS!K$2,NoSettings!$C$1:$AH$1,0))</f>
        <v>0</v>
      </c>
      <c r="L832">
        <f>INDEX(NoSettings!$C$2:$AH$7395,MATCH(EPS!$F832,NoSettings!$A$2:$A$7395,0),MATCH(EPS!L$2,NoSettings!$C$1:$AH$1,0))</f>
        <v>0</v>
      </c>
      <c r="M832">
        <f>INDEX(NoSettings!$C$2:$AH$7395,MATCH(EPS!$F832,NoSettings!$A$2:$A$7395,0),MATCH(EPS!M$2,NoSettings!$C$1:$AH$1,0))</f>
        <v>0</v>
      </c>
      <c r="N832">
        <f>INDEX(NoSettings!$C$2:$AH$7395,MATCH(EPS!$F832,NoSettings!$A$2:$A$7395,0),MATCH(EPS!N$2,NoSettings!$C$1:$AH$1,0))</f>
        <v>0</v>
      </c>
      <c r="O832">
        <f>INDEX(NoSettings!$C$2:$AH$7395,MATCH(EPS!$F832,NoSettings!$A$2:$A$7395,0),MATCH(EPS!O$2,NoSettings!$C$1:$AH$1,0))</f>
        <v>0</v>
      </c>
      <c r="P832">
        <f>INDEX(NoSettings!$C$2:$AH$7395,MATCH(EPS!$F832,NoSettings!$A$2:$A$7395,0),MATCH(EPS!P$2,NoSettings!$C$1:$AH$1,0))</f>
        <v>0</v>
      </c>
      <c r="Q832">
        <f>INDEX(NoSettings!$C$2:$AH$7395,MATCH(EPS!$F832,NoSettings!$A$2:$A$7395,0),MATCH(EPS!Q$2,NoSettings!$C$1:$AH$1,0))</f>
        <v>0</v>
      </c>
      <c r="R832">
        <f>INDEX(NoSettings!$C$2:$AH$7395,MATCH(EPS!$F832,NoSettings!$A$2:$A$7395,0),MATCH(EPS!R$2,NoSettings!$C$1:$AH$1,0))</f>
        <v>0</v>
      </c>
      <c r="S832">
        <f>INDEX(NoSettings!$C$2:$AH$7395,MATCH(EPS!$F832,NoSettings!$A$2:$A$7395,0),MATCH(EPS!S$2,NoSettings!$C$1:$AH$1,0))</f>
        <v>0</v>
      </c>
      <c r="T832">
        <f>INDEX(NoSettings!$C$2:$AH$7395,MATCH(EPS!$F832,NoSettings!$A$2:$A$7395,0),MATCH(EPS!T$2,NoSettings!$C$1:$AH$1,0))</f>
        <v>0</v>
      </c>
      <c r="U832">
        <f>INDEX(NoSettings!$C$2:$AH$7395,MATCH(EPS!$F832,NoSettings!$A$2:$A$7395,0),MATCH(EPS!U$2,NoSettings!$C$1:$AH$1,0))</f>
        <v>0</v>
      </c>
      <c r="V832">
        <f>INDEX(NoSettings!$C$2:$AH$7395,MATCH(EPS!$F832,NoSettings!$A$2:$A$7395,0),MATCH(EPS!V$2,NoSettings!$C$1:$AH$1,0))</f>
        <v>0</v>
      </c>
      <c r="W832">
        <f>INDEX(NoSettings!$C$2:$AH$7395,MATCH(EPS!$F832,NoSettings!$A$2:$A$7395,0),MATCH(EPS!W$2,NoSettings!$C$1:$AH$1,0))</f>
        <v>0</v>
      </c>
      <c r="X832">
        <f>INDEX(NoSettings!$C$2:$AH$7395,MATCH(EPS!$F832,NoSettings!$A$2:$A$7395,0),MATCH(EPS!X$2,NoSettings!$C$1:$AH$1,0))</f>
        <v>0</v>
      </c>
      <c r="Y832">
        <f>INDEX(NoSettings!$C$2:$AH$7395,MATCH(EPS!$F832,NoSettings!$A$2:$A$7395,0),MATCH(EPS!Y$2,NoSettings!$C$1:$AH$1,0))</f>
        <v>0</v>
      </c>
      <c r="Z832">
        <f>INDEX(NoSettings!$C$2:$AH$7395,MATCH(EPS!$F832,NoSettings!$A$2:$A$7395,0),MATCH(EPS!Z$2,NoSettings!$C$1:$AH$1,0))</f>
        <v>0</v>
      </c>
      <c r="AA832">
        <f>INDEX(NoSettings!$C$2:$AH$7395,MATCH(EPS!$F832,NoSettings!$A$2:$A$7395,0),MATCH(EPS!AA$2,NoSettings!$C$1:$AH$1,0))</f>
        <v>0</v>
      </c>
      <c r="AB832">
        <f>INDEX(NoSettings!$C$2:$AH$7395,MATCH(EPS!$F832,NoSettings!$A$2:$A$7395,0),MATCH(EPS!AB$2,NoSettings!$C$1:$AH$1,0))</f>
        <v>0</v>
      </c>
      <c r="AC832">
        <f>INDEX(NoSettings!$C$2:$AH$7395,MATCH(EPS!$F832,NoSettings!$A$2:$A$7395,0),MATCH(EPS!AC$2,NoSettings!$C$1:$AH$1,0))</f>
        <v>0</v>
      </c>
      <c r="AD832">
        <f>INDEX(NoSettings!$C$2:$AH$7395,MATCH(EPS!$F832,NoSettings!$A$2:$A$7395,0),MATCH(EPS!AD$2,NoSettings!$C$1:$AH$1,0))</f>
        <v>0</v>
      </c>
      <c r="AE832">
        <f>INDEX(NoSettings!$C$2:$AH$7395,MATCH(EPS!$F832,NoSettings!$A$2:$A$7395,0),MATCH(EPS!AE$2,NoSettings!$C$1:$AH$1,0))</f>
        <v>0</v>
      </c>
      <c r="AF832">
        <f>INDEX(NoSettings!$C$2:$AH$7395,MATCH(EPS!$F832,NoSettings!$A$2:$A$7395,0),MATCH(EPS!AF$2,NoSettings!$C$1:$AH$1,0))</f>
        <v>0</v>
      </c>
      <c r="AG832">
        <f>INDEX(NoSettings!$C$2:$AH$7395,MATCH(EPS!$F832,NoSettings!$A$2:$A$7395,0),MATCH(EPS!AG$2,NoSettings!$C$1:$AH$1,0))</f>
        <v>0</v>
      </c>
      <c r="AH832">
        <f>INDEX(NoSettings!$C$2:$AH$7395,MATCH(EPS!$F832,NoSettings!$A$2:$A$7395,0),MATCH(EPS!AH$2,NoSettings!$C$1:$AH$1,0))</f>
        <v>0</v>
      </c>
      <c r="AI832">
        <f>INDEX(NoSettings!$C$2:$AH$7395,MATCH(EPS!$F832,NoSettings!$A$2:$A$7395,0),MATCH(EPS!AI$2,NoSettings!$C$1:$AH$1,0))</f>
        <v>0</v>
      </c>
      <c r="AJ832">
        <f>INDEX(NoSettings!$C$2:$AH$7395,MATCH(EPS!$F832,NoSettings!$A$2:$A$7395,0),MATCH(EPS!AJ$2,NoSettings!$C$1:$AH$1,0))</f>
        <v>0</v>
      </c>
      <c r="AK832">
        <f>INDEX(NoSettings!$C$2:$AH$7395,MATCH(EPS!$F832,NoSettings!$A$2:$A$7395,0),MATCH(EPS!AK$2,NoSettings!$C$1:$AH$1,0))</f>
        <v>0</v>
      </c>
    </row>
    <row r="833" spans="1:37" x14ac:dyDescent="0.35">
      <c r="A833" s="63" t="s">
        <v>7943</v>
      </c>
      <c r="B833" t="s">
        <v>7967</v>
      </c>
      <c r="C833" t="s">
        <v>7945</v>
      </c>
      <c r="D833" t="s">
        <v>7958</v>
      </c>
      <c r="E833" t="s">
        <v>7947</v>
      </c>
      <c r="F833" t="s">
        <v>832</v>
      </c>
      <c r="G833">
        <f>INDEX(NoSettings!$C$2:$AH$7395,MATCH(EPS!$F833,NoSettings!$A$2:$A$7395,0),MATCH(EPS!G$2,NoSettings!$C$1:$AH$1,0))</f>
        <v>0</v>
      </c>
      <c r="H833">
        <f>INDEX(NoSettings!$C$2:$AH$7395,MATCH(EPS!$F833,NoSettings!$A$2:$A$7395,0),MATCH(EPS!H$2,NoSettings!$C$1:$AH$1,0))</f>
        <v>0</v>
      </c>
      <c r="I833">
        <f>INDEX(NoSettings!$C$2:$AH$7395,MATCH(EPS!$F833,NoSettings!$A$2:$A$7395,0),MATCH(EPS!I$2,NoSettings!$C$1:$AH$1,0))</f>
        <v>0</v>
      </c>
      <c r="J833">
        <f>INDEX(NoSettings!$C$2:$AH$7395,MATCH(EPS!$F833,NoSettings!$A$2:$A$7395,0),MATCH(EPS!J$2,NoSettings!$C$1:$AH$1,0))</f>
        <v>0</v>
      </c>
      <c r="K833">
        <f>INDEX(NoSettings!$C$2:$AH$7395,MATCH(EPS!$F833,NoSettings!$A$2:$A$7395,0),MATCH(EPS!K$2,NoSettings!$C$1:$AH$1,0))</f>
        <v>0</v>
      </c>
      <c r="L833">
        <f>INDEX(NoSettings!$C$2:$AH$7395,MATCH(EPS!$F833,NoSettings!$A$2:$A$7395,0),MATCH(EPS!L$2,NoSettings!$C$1:$AH$1,0))</f>
        <v>0</v>
      </c>
      <c r="M833">
        <f>INDEX(NoSettings!$C$2:$AH$7395,MATCH(EPS!$F833,NoSettings!$A$2:$A$7395,0),MATCH(EPS!M$2,NoSettings!$C$1:$AH$1,0))</f>
        <v>0</v>
      </c>
      <c r="N833">
        <f>INDEX(NoSettings!$C$2:$AH$7395,MATCH(EPS!$F833,NoSettings!$A$2:$A$7395,0),MATCH(EPS!N$2,NoSettings!$C$1:$AH$1,0))</f>
        <v>0</v>
      </c>
      <c r="O833">
        <f>INDEX(NoSettings!$C$2:$AH$7395,MATCH(EPS!$F833,NoSettings!$A$2:$A$7395,0),MATCH(EPS!O$2,NoSettings!$C$1:$AH$1,0))</f>
        <v>0</v>
      </c>
      <c r="P833">
        <f>INDEX(NoSettings!$C$2:$AH$7395,MATCH(EPS!$F833,NoSettings!$A$2:$A$7395,0),MATCH(EPS!P$2,NoSettings!$C$1:$AH$1,0))</f>
        <v>0</v>
      </c>
      <c r="Q833">
        <f>INDEX(NoSettings!$C$2:$AH$7395,MATCH(EPS!$F833,NoSettings!$A$2:$A$7395,0),MATCH(EPS!Q$2,NoSettings!$C$1:$AH$1,0))</f>
        <v>0</v>
      </c>
      <c r="R833">
        <f>INDEX(NoSettings!$C$2:$AH$7395,MATCH(EPS!$F833,NoSettings!$A$2:$A$7395,0),MATCH(EPS!R$2,NoSettings!$C$1:$AH$1,0))</f>
        <v>0</v>
      </c>
      <c r="S833">
        <f>INDEX(NoSettings!$C$2:$AH$7395,MATCH(EPS!$F833,NoSettings!$A$2:$A$7395,0),MATCH(EPS!S$2,NoSettings!$C$1:$AH$1,0))</f>
        <v>0</v>
      </c>
      <c r="T833">
        <f>INDEX(NoSettings!$C$2:$AH$7395,MATCH(EPS!$F833,NoSettings!$A$2:$A$7395,0),MATCH(EPS!T$2,NoSettings!$C$1:$AH$1,0))</f>
        <v>0</v>
      </c>
      <c r="U833">
        <f>INDEX(NoSettings!$C$2:$AH$7395,MATCH(EPS!$F833,NoSettings!$A$2:$A$7395,0),MATCH(EPS!U$2,NoSettings!$C$1:$AH$1,0))</f>
        <v>0</v>
      </c>
      <c r="V833">
        <f>INDEX(NoSettings!$C$2:$AH$7395,MATCH(EPS!$F833,NoSettings!$A$2:$A$7395,0),MATCH(EPS!V$2,NoSettings!$C$1:$AH$1,0))</f>
        <v>0</v>
      </c>
      <c r="W833">
        <f>INDEX(NoSettings!$C$2:$AH$7395,MATCH(EPS!$F833,NoSettings!$A$2:$A$7395,0),MATCH(EPS!W$2,NoSettings!$C$1:$AH$1,0))</f>
        <v>0</v>
      </c>
      <c r="X833">
        <f>INDEX(NoSettings!$C$2:$AH$7395,MATCH(EPS!$F833,NoSettings!$A$2:$A$7395,0),MATCH(EPS!X$2,NoSettings!$C$1:$AH$1,0))</f>
        <v>0</v>
      </c>
      <c r="Y833">
        <f>INDEX(NoSettings!$C$2:$AH$7395,MATCH(EPS!$F833,NoSettings!$A$2:$A$7395,0),MATCH(EPS!Y$2,NoSettings!$C$1:$AH$1,0))</f>
        <v>0</v>
      </c>
      <c r="Z833">
        <f>INDEX(NoSettings!$C$2:$AH$7395,MATCH(EPS!$F833,NoSettings!$A$2:$A$7395,0),MATCH(EPS!Z$2,NoSettings!$C$1:$AH$1,0))</f>
        <v>0</v>
      </c>
      <c r="AA833">
        <f>INDEX(NoSettings!$C$2:$AH$7395,MATCH(EPS!$F833,NoSettings!$A$2:$A$7395,0),MATCH(EPS!AA$2,NoSettings!$C$1:$AH$1,0))</f>
        <v>0</v>
      </c>
      <c r="AB833">
        <f>INDEX(NoSettings!$C$2:$AH$7395,MATCH(EPS!$F833,NoSettings!$A$2:$A$7395,0),MATCH(EPS!AB$2,NoSettings!$C$1:$AH$1,0))</f>
        <v>0</v>
      </c>
      <c r="AC833">
        <f>INDEX(NoSettings!$C$2:$AH$7395,MATCH(EPS!$F833,NoSettings!$A$2:$A$7395,0),MATCH(EPS!AC$2,NoSettings!$C$1:$AH$1,0))</f>
        <v>0</v>
      </c>
      <c r="AD833">
        <f>INDEX(NoSettings!$C$2:$AH$7395,MATCH(EPS!$F833,NoSettings!$A$2:$A$7395,0),MATCH(EPS!AD$2,NoSettings!$C$1:$AH$1,0))</f>
        <v>0</v>
      </c>
      <c r="AE833">
        <f>INDEX(NoSettings!$C$2:$AH$7395,MATCH(EPS!$F833,NoSettings!$A$2:$A$7395,0),MATCH(EPS!AE$2,NoSettings!$C$1:$AH$1,0))</f>
        <v>0</v>
      </c>
      <c r="AF833">
        <f>INDEX(NoSettings!$C$2:$AH$7395,MATCH(EPS!$F833,NoSettings!$A$2:$A$7395,0),MATCH(EPS!AF$2,NoSettings!$C$1:$AH$1,0))</f>
        <v>0</v>
      </c>
      <c r="AG833">
        <f>INDEX(NoSettings!$C$2:$AH$7395,MATCH(EPS!$F833,NoSettings!$A$2:$A$7395,0),MATCH(EPS!AG$2,NoSettings!$C$1:$AH$1,0))</f>
        <v>0</v>
      </c>
      <c r="AH833">
        <f>INDEX(NoSettings!$C$2:$AH$7395,MATCH(EPS!$F833,NoSettings!$A$2:$A$7395,0),MATCH(EPS!AH$2,NoSettings!$C$1:$AH$1,0))</f>
        <v>0</v>
      </c>
      <c r="AI833">
        <f>INDEX(NoSettings!$C$2:$AH$7395,MATCH(EPS!$F833,NoSettings!$A$2:$A$7395,0),MATCH(EPS!AI$2,NoSettings!$C$1:$AH$1,0))</f>
        <v>0</v>
      </c>
      <c r="AJ833">
        <f>INDEX(NoSettings!$C$2:$AH$7395,MATCH(EPS!$F833,NoSettings!$A$2:$A$7395,0),MATCH(EPS!AJ$2,NoSettings!$C$1:$AH$1,0))</f>
        <v>0</v>
      </c>
      <c r="AK833">
        <f>INDEX(NoSettings!$C$2:$AH$7395,MATCH(EPS!$F833,NoSettings!$A$2:$A$7395,0),MATCH(EPS!AK$2,NoSettings!$C$1:$AH$1,0))</f>
        <v>0</v>
      </c>
    </row>
    <row r="834" spans="1:37" x14ac:dyDescent="0.35">
      <c r="A834" s="63" t="s">
        <v>7943</v>
      </c>
      <c r="B834" t="s">
        <v>7967</v>
      </c>
      <c r="C834" t="s">
        <v>7945</v>
      </c>
      <c r="D834" t="s">
        <v>7958</v>
      </c>
      <c r="E834" t="s">
        <v>7948</v>
      </c>
      <c r="F834" t="s">
        <v>833</v>
      </c>
      <c r="G834">
        <f>INDEX(NoSettings!$C$2:$AH$7395,MATCH(EPS!$F834,NoSettings!$A$2:$A$7395,0),MATCH(EPS!G$2,NoSettings!$C$1:$AH$1,0))</f>
        <v>0</v>
      </c>
      <c r="H834">
        <f>INDEX(NoSettings!$C$2:$AH$7395,MATCH(EPS!$F834,NoSettings!$A$2:$A$7395,0),MATCH(EPS!H$2,NoSettings!$C$1:$AH$1,0))</f>
        <v>0</v>
      </c>
      <c r="I834">
        <f>INDEX(NoSettings!$C$2:$AH$7395,MATCH(EPS!$F834,NoSettings!$A$2:$A$7395,0),MATCH(EPS!I$2,NoSettings!$C$1:$AH$1,0))</f>
        <v>0</v>
      </c>
      <c r="J834">
        <f>INDEX(NoSettings!$C$2:$AH$7395,MATCH(EPS!$F834,NoSettings!$A$2:$A$7395,0),MATCH(EPS!J$2,NoSettings!$C$1:$AH$1,0))</f>
        <v>0</v>
      </c>
      <c r="K834">
        <f>INDEX(NoSettings!$C$2:$AH$7395,MATCH(EPS!$F834,NoSettings!$A$2:$A$7395,0),MATCH(EPS!K$2,NoSettings!$C$1:$AH$1,0))</f>
        <v>0</v>
      </c>
      <c r="L834">
        <f>INDEX(NoSettings!$C$2:$AH$7395,MATCH(EPS!$F834,NoSettings!$A$2:$A$7395,0),MATCH(EPS!L$2,NoSettings!$C$1:$AH$1,0))</f>
        <v>0</v>
      </c>
      <c r="M834">
        <f>INDEX(NoSettings!$C$2:$AH$7395,MATCH(EPS!$F834,NoSettings!$A$2:$A$7395,0),MATCH(EPS!M$2,NoSettings!$C$1:$AH$1,0))</f>
        <v>0</v>
      </c>
      <c r="N834">
        <f>INDEX(NoSettings!$C$2:$AH$7395,MATCH(EPS!$F834,NoSettings!$A$2:$A$7395,0),MATCH(EPS!N$2,NoSettings!$C$1:$AH$1,0))</f>
        <v>0</v>
      </c>
      <c r="O834">
        <f>INDEX(NoSettings!$C$2:$AH$7395,MATCH(EPS!$F834,NoSettings!$A$2:$A$7395,0),MATCH(EPS!O$2,NoSettings!$C$1:$AH$1,0))</f>
        <v>0</v>
      </c>
      <c r="P834">
        <f>INDEX(NoSettings!$C$2:$AH$7395,MATCH(EPS!$F834,NoSettings!$A$2:$A$7395,0),MATCH(EPS!P$2,NoSettings!$C$1:$AH$1,0))</f>
        <v>0</v>
      </c>
      <c r="Q834">
        <f>INDEX(NoSettings!$C$2:$AH$7395,MATCH(EPS!$F834,NoSettings!$A$2:$A$7395,0),MATCH(EPS!Q$2,NoSettings!$C$1:$AH$1,0))</f>
        <v>0</v>
      </c>
      <c r="R834">
        <f>INDEX(NoSettings!$C$2:$AH$7395,MATCH(EPS!$F834,NoSettings!$A$2:$A$7395,0),MATCH(EPS!R$2,NoSettings!$C$1:$AH$1,0))</f>
        <v>0</v>
      </c>
      <c r="S834">
        <f>INDEX(NoSettings!$C$2:$AH$7395,MATCH(EPS!$F834,NoSettings!$A$2:$A$7395,0),MATCH(EPS!S$2,NoSettings!$C$1:$AH$1,0))</f>
        <v>0</v>
      </c>
      <c r="T834">
        <f>INDEX(NoSettings!$C$2:$AH$7395,MATCH(EPS!$F834,NoSettings!$A$2:$A$7395,0),MATCH(EPS!T$2,NoSettings!$C$1:$AH$1,0))</f>
        <v>0</v>
      </c>
      <c r="U834">
        <f>INDEX(NoSettings!$C$2:$AH$7395,MATCH(EPS!$F834,NoSettings!$A$2:$A$7395,0),MATCH(EPS!U$2,NoSettings!$C$1:$AH$1,0))</f>
        <v>0</v>
      </c>
      <c r="V834">
        <f>INDEX(NoSettings!$C$2:$AH$7395,MATCH(EPS!$F834,NoSettings!$A$2:$A$7395,0),MATCH(EPS!V$2,NoSettings!$C$1:$AH$1,0))</f>
        <v>0</v>
      </c>
      <c r="W834">
        <f>INDEX(NoSettings!$C$2:$AH$7395,MATCH(EPS!$F834,NoSettings!$A$2:$A$7395,0),MATCH(EPS!W$2,NoSettings!$C$1:$AH$1,0))</f>
        <v>0</v>
      </c>
      <c r="X834">
        <f>INDEX(NoSettings!$C$2:$AH$7395,MATCH(EPS!$F834,NoSettings!$A$2:$A$7395,0),MATCH(EPS!X$2,NoSettings!$C$1:$AH$1,0))</f>
        <v>0</v>
      </c>
      <c r="Y834">
        <f>INDEX(NoSettings!$C$2:$AH$7395,MATCH(EPS!$F834,NoSettings!$A$2:$A$7395,0),MATCH(EPS!Y$2,NoSettings!$C$1:$AH$1,0))</f>
        <v>0</v>
      </c>
      <c r="Z834">
        <f>INDEX(NoSettings!$C$2:$AH$7395,MATCH(EPS!$F834,NoSettings!$A$2:$A$7395,0),MATCH(EPS!Z$2,NoSettings!$C$1:$AH$1,0))</f>
        <v>0</v>
      </c>
      <c r="AA834">
        <f>INDEX(NoSettings!$C$2:$AH$7395,MATCH(EPS!$F834,NoSettings!$A$2:$A$7395,0),MATCH(EPS!AA$2,NoSettings!$C$1:$AH$1,0))</f>
        <v>0</v>
      </c>
      <c r="AB834">
        <f>INDEX(NoSettings!$C$2:$AH$7395,MATCH(EPS!$F834,NoSettings!$A$2:$A$7395,0),MATCH(EPS!AB$2,NoSettings!$C$1:$AH$1,0))</f>
        <v>0</v>
      </c>
      <c r="AC834">
        <f>INDEX(NoSettings!$C$2:$AH$7395,MATCH(EPS!$F834,NoSettings!$A$2:$A$7395,0),MATCH(EPS!AC$2,NoSettings!$C$1:$AH$1,0))</f>
        <v>0</v>
      </c>
      <c r="AD834">
        <f>INDEX(NoSettings!$C$2:$AH$7395,MATCH(EPS!$F834,NoSettings!$A$2:$A$7395,0),MATCH(EPS!AD$2,NoSettings!$C$1:$AH$1,0))</f>
        <v>0</v>
      </c>
      <c r="AE834">
        <f>INDEX(NoSettings!$C$2:$AH$7395,MATCH(EPS!$F834,NoSettings!$A$2:$A$7395,0),MATCH(EPS!AE$2,NoSettings!$C$1:$AH$1,0))</f>
        <v>0</v>
      </c>
      <c r="AF834">
        <f>INDEX(NoSettings!$C$2:$AH$7395,MATCH(EPS!$F834,NoSettings!$A$2:$A$7395,0),MATCH(EPS!AF$2,NoSettings!$C$1:$AH$1,0))</f>
        <v>0</v>
      </c>
      <c r="AG834">
        <f>INDEX(NoSettings!$C$2:$AH$7395,MATCH(EPS!$F834,NoSettings!$A$2:$A$7395,0),MATCH(EPS!AG$2,NoSettings!$C$1:$AH$1,0))</f>
        <v>0</v>
      </c>
      <c r="AH834">
        <f>INDEX(NoSettings!$C$2:$AH$7395,MATCH(EPS!$F834,NoSettings!$A$2:$A$7395,0),MATCH(EPS!AH$2,NoSettings!$C$1:$AH$1,0))</f>
        <v>0</v>
      </c>
      <c r="AI834">
        <f>INDEX(NoSettings!$C$2:$AH$7395,MATCH(EPS!$F834,NoSettings!$A$2:$A$7395,0),MATCH(EPS!AI$2,NoSettings!$C$1:$AH$1,0))</f>
        <v>0</v>
      </c>
      <c r="AJ834">
        <f>INDEX(NoSettings!$C$2:$AH$7395,MATCH(EPS!$F834,NoSettings!$A$2:$A$7395,0),MATCH(EPS!AJ$2,NoSettings!$C$1:$AH$1,0))</f>
        <v>0</v>
      </c>
      <c r="AK834">
        <f>INDEX(NoSettings!$C$2:$AH$7395,MATCH(EPS!$F834,NoSettings!$A$2:$A$7395,0),MATCH(EPS!AK$2,NoSettings!$C$1:$AH$1,0))</f>
        <v>0</v>
      </c>
    </row>
    <row r="835" spans="1:37" x14ac:dyDescent="0.35">
      <c r="A835" s="63" t="s">
        <v>7943</v>
      </c>
      <c r="B835" t="s">
        <v>7967</v>
      </c>
      <c r="C835" t="s">
        <v>7945</v>
      </c>
      <c r="D835" t="s">
        <v>7958</v>
      </c>
      <c r="E835" t="s">
        <v>7949</v>
      </c>
      <c r="F835" t="s">
        <v>834</v>
      </c>
      <c r="G835">
        <f>INDEX(NoSettings!$C$2:$AH$7395,MATCH(EPS!$F835,NoSettings!$A$2:$A$7395,0),MATCH(EPS!G$2,NoSettings!$C$1:$AH$1,0))</f>
        <v>0</v>
      </c>
      <c r="H835">
        <f>INDEX(NoSettings!$C$2:$AH$7395,MATCH(EPS!$F835,NoSettings!$A$2:$A$7395,0),MATCH(EPS!H$2,NoSettings!$C$1:$AH$1,0))</f>
        <v>0</v>
      </c>
      <c r="I835">
        <f>INDEX(NoSettings!$C$2:$AH$7395,MATCH(EPS!$F835,NoSettings!$A$2:$A$7395,0),MATCH(EPS!I$2,NoSettings!$C$1:$AH$1,0))</f>
        <v>0</v>
      </c>
      <c r="J835">
        <f>INDEX(NoSettings!$C$2:$AH$7395,MATCH(EPS!$F835,NoSettings!$A$2:$A$7395,0),MATCH(EPS!J$2,NoSettings!$C$1:$AH$1,0))</f>
        <v>0</v>
      </c>
      <c r="K835">
        <f>INDEX(NoSettings!$C$2:$AH$7395,MATCH(EPS!$F835,NoSettings!$A$2:$A$7395,0),MATCH(EPS!K$2,NoSettings!$C$1:$AH$1,0))</f>
        <v>0</v>
      </c>
      <c r="L835">
        <f>INDEX(NoSettings!$C$2:$AH$7395,MATCH(EPS!$F835,NoSettings!$A$2:$A$7395,0),MATCH(EPS!L$2,NoSettings!$C$1:$AH$1,0))</f>
        <v>0</v>
      </c>
      <c r="M835">
        <f>INDEX(NoSettings!$C$2:$AH$7395,MATCH(EPS!$F835,NoSettings!$A$2:$A$7395,0),MATCH(EPS!M$2,NoSettings!$C$1:$AH$1,0))</f>
        <v>0</v>
      </c>
      <c r="N835">
        <f>INDEX(NoSettings!$C$2:$AH$7395,MATCH(EPS!$F835,NoSettings!$A$2:$A$7395,0),MATCH(EPS!N$2,NoSettings!$C$1:$AH$1,0))</f>
        <v>0</v>
      </c>
      <c r="O835">
        <f>INDEX(NoSettings!$C$2:$AH$7395,MATCH(EPS!$F835,NoSettings!$A$2:$A$7395,0),MATCH(EPS!O$2,NoSettings!$C$1:$AH$1,0))</f>
        <v>0</v>
      </c>
      <c r="P835">
        <f>INDEX(NoSettings!$C$2:$AH$7395,MATCH(EPS!$F835,NoSettings!$A$2:$A$7395,0),MATCH(EPS!P$2,NoSettings!$C$1:$AH$1,0))</f>
        <v>0</v>
      </c>
      <c r="Q835">
        <f>INDEX(NoSettings!$C$2:$AH$7395,MATCH(EPS!$F835,NoSettings!$A$2:$A$7395,0),MATCH(EPS!Q$2,NoSettings!$C$1:$AH$1,0))</f>
        <v>0</v>
      </c>
      <c r="R835">
        <f>INDEX(NoSettings!$C$2:$AH$7395,MATCH(EPS!$F835,NoSettings!$A$2:$A$7395,0),MATCH(EPS!R$2,NoSettings!$C$1:$AH$1,0))</f>
        <v>0</v>
      </c>
      <c r="S835">
        <f>INDEX(NoSettings!$C$2:$AH$7395,MATCH(EPS!$F835,NoSettings!$A$2:$A$7395,0),MATCH(EPS!S$2,NoSettings!$C$1:$AH$1,0))</f>
        <v>0</v>
      </c>
      <c r="T835">
        <f>INDEX(NoSettings!$C$2:$AH$7395,MATCH(EPS!$F835,NoSettings!$A$2:$A$7395,0),MATCH(EPS!T$2,NoSettings!$C$1:$AH$1,0))</f>
        <v>0</v>
      </c>
      <c r="U835">
        <f>INDEX(NoSettings!$C$2:$AH$7395,MATCH(EPS!$F835,NoSettings!$A$2:$A$7395,0),MATCH(EPS!U$2,NoSettings!$C$1:$AH$1,0))</f>
        <v>0</v>
      </c>
      <c r="V835">
        <f>INDEX(NoSettings!$C$2:$AH$7395,MATCH(EPS!$F835,NoSettings!$A$2:$A$7395,0),MATCH(EPS!V$2,NoSettings!$C$1:$AH$1,0))</f>
        <v>0</v>
      </c>
      <c r="W835">
        <f>INDEX(NoSettings!$C$2:$AH$7395,MATCH(EPS!$F835,NoSettings!$A$2:$A$7395,0),MATCH(EPS!W$2,NoSettings!$C$1:$AH$1,0))</f>
        <v>0</v>
      </c>
      <c r="X835">
        <f>INDEX(NoSettings!$C$2:$AH$7395,MATCH(EPS!$F835,NoSettings!$A$2:$A$7395,0),MATCH(EPS!X$2,NoSettings!$C$1:$AH$1,0))</f>
        <v>0</v>
      </c>
      <c r="Y835">
        <f>INDEX(NoSettings!$C$2:$AH$7395,MATCH(EPS!$F835,NoSettings!$A$2:$A$7395,0),MATCH(EPS!Y$2,NoSettings!$C$1:$AH$1,0))</f>
        <v>0</v>
      </c>
      <c r="Z835">
        <f>INDEX(NoSettings!$C$2:$AH$7395,MATCH(EPS!$F835,NoSettings!$A$2:$A$7395,0),MATCH(EPS!Z$2,NoSettings!$C$1:$AH$1,0))</f>
        <v>0</v>
      </c>
      <c r="AA835">
        <f>INDEX(NoSettings!$C$2:$AH$7395,MATCH(EPS!$F835,NoSettings!$A$2:$A$7395,0),MATCH(EPS!AA$2,NoSettings!$C$1:$AH$1,0))</f>
        <v>0</v>
      </c>
      <c r="AB835">
        <f>INDEX(NoSettings!$C$2:$AH$7395,MATCH(EPS!$F835,NoSettings!$A$2:$A$7395,0),MATCH(EPS!AB$2,NoSettings!$C$1:$AH$1,0))</f>
        <v>0</v>
      </c>
      <c r="AC835">
        <f>INDEX(NoSettings!$C$2:$AH$7395,MATCH(EPS!$F835,NoSettings!$A$2:$A$7395,0),MATCH(EPS!AC$2,NoSettings!$C$1:$AH$1,0))</f>
        <v>0</v>
      </c>
      <c r="AD835">
        <f>INDEX(NoSettings!$C$2:$AH$7395,MATCH(EPS!$F835,NoSettings!$A$2:$A$7395,0),MATCH(EPS!AD$2,NoSettings!$C$1:$AH$1,0))</f>
        <v>0</v>
      </c>
      <c r="AE835">
        <f>INDEX(NoSettings!$C$2:$AH$7395,MATCH(EPS!$F835,NoSettings!$A$2:$A$7395,0),MATCH(EPS!AE$2,NoSettings!$C$1:$AH$1,0))</f>
        <v>0</v>
      </c>
      <c r="AF835">
        <f>INDEX(NoSettings!$C$2:$AH$7395,MATCH(EPS!$F835,NoSettings!$A$2:$A$7395,0),MATCH(EPS!AF$2,NoSettings!$C$1:$AH$1,0))</f>
        <v>0</v>
      </c>
      <c r="AG835">
        <f>INDEX(NoSettings!$C$2:$AH$7395,MATCH(EPS!$F835,NoSettings!$A$2:$A$7395,0),MATCH(EPS!AG$2,NoSettings!$C$1:$AH$1,0))</f>
        <v>0</v>
      </c>
      <c r="AH835">
        <f>INDEX(NoSettings!$C$2:$AH$7395,MATCH(EPS!$F835,NoSettings!$A$2:$A$7395,0),MATCH(EPS!AH$2,NoSettings!$C$1:$AH$1,0))</f>
        <v>0</v>
      </c>
      <c r="AI835">
        <f>INDEX(NoSettings!$C$2:$AH$7395,MATCH(EPS!$F835,NoSettings!$A$2:$A$7395,0),MATCH(EPS!AI$2,NoSettings!$C$1:$AH$1,0))</f>
        <v>0</v>
      </c>
      <c r="AJ835">
        <f>INDEX(NoSettings!$C$2:$AH$7395,MATCH(EPS!$F835,NoSettings!$A$2:$A$7395,0),MATCH(EPS!AJ$2,NoSettings!$C$1:$AH$1,0))</f>
        <v>0</v>
      </c>
      <c r="AK835">
        <f>INDEX(NoSettings!$C$2:$AH$7395,MATCH(EPS!$F835,NoSettings!$A$2:$A$7395,0),MATCH(EPS!AK$2,NoSettings!$C$1:$AH$1,0))</f>
        <v>0</v>
      </c>
    </row>
    <row r="836" spans="1:37" x14ac:dyDescent="0.35">
      <c r="A836" s="63" t="s">
        <v>7943</v>
      </c>
      <c r="B836" t="s">
        <v>7967</v>
      </c>
      <c r="C836" t="s">
        <v>7945</v>
      </c>
      <c r="D836" t="s">
        <v>7958</v>
      </c>
      <c r="E836" t="s">
        <v>7950</v>
      </c>
      <c r="F836" t="s">
        <v>835</v>
      </c>
      <c r="G836">
        <f>INDEX(NoSettings!$C$2:$AH$7395,MATCH(EPS!$F836,NoSettings!$A$2:$A$7395,0),MATCH(EPS!G$2,NoSettings!$C$1:$AH$1,0))</f>
        <v>0</v>
      </c>
      <c r="H836">
        <f>INDEX(NoSettings!$C$2:$AH$7395,MATCH(EPS!$F836,NoSettings!$A$2:$A$7395,0),MATCH(EPS!H$2,NoSettings!$C$1:$AH$1,0))</f>
        <v>0</v>
      </c>
      <c r="I836">
        <f>INDEX(NoSettings!$C$2:$AH$7395,MATCH(EPS!$F836,NoSettings!$A$2:$A$7395,0),MATCH(EPS!I$2,NoSettings!$C$1:$AH$1,0))</f>
        <v>0</v>
      </c>
      <c r="J836">
        <f>INDEX(NoSettings!$C$2:$AH$7395,MATCH(EPS!$F836,NoSettings!$A$2:$A$7395,0),MATCH(EPS!J$2,NoSettings!$C$1:$AH$1,0))</f>
        <v>0</v>
      </c>
      <c r="K836">
        <f>INDEX(NoSettings!$C$2:$AH$7395,MATCH(EPS!$F836,NoSettings!$A$2:$A$7395,0),MATCH(EPS!K$2,NoSettings!$C$1:$AH$1,0))</f>
        <v>0</v>
      </c>
      <c r="L836">
        <f>INDEX(NoSettings!$C$2:$AH$7395,MATCH(EPS!$F836,NoSettings!$A$2:$A$7395,0),MATCH(EPS!L$2,NoSettings!$C$1:$AH$1,0))</f>
        <v>0</v>
      </c>
      <c r="M836">
        <f>INDEX(NoSettings!$C$2:$AH$7395,MATCH(EPS!$F836,NoSettings!$A$2:$A$7395,0),MATCH(EPS!M$2,NoSettings!$C$1:$AH$1,0))</f>
        <v>0</v>
      </c>
      <c r="N836">
        <f>INDEX(NoSettings!$C$2:$AH$7395,MATCH(EPS!$F836,NoSettings!$A$2:$A$7395,0),MATCH(EPS!N$2,NoSettings!$C$1:$AH$1,0))</f>
        <v>0</v>
      </c>
      <c r="O836">
        <f>INDEX(NoSettings!$C$2:$AH$7395,MATCH(EPS!$F836,NoSettings!$A$2:$A$7395,0),MATCH(EPS!O$2,NoSettings!$C$1:$AH$1,0))</f>
        <v>0</v>
      </c>
      <c r="P836">
        <f>INDEX(NoSettings!$C$2:$AH$7395,MATCH(EPS!$F836,NoSettings!$A$2:$A$7395,0),MATCH(EPS!P$2,NoSettings!$C$1:$AH$1,0))</f>
        <v>0</v>
      </c>
      <c r="Q836">
        <f>INDEX(NoSettings!$C$2:$AH$7395,MATCH(EPS!$F836,NoSettings!$A$2:$A$7395,0),MATCH(EPS!Q$2,NoSettings!$C$1:$AH$1,0))</f>
        <v>0</v>
      </c>
      <c r="R836">
        <f>INDEX(NoSettings!$C$2:$AH$7395,MATCH(EPS!$F836,NoSettings!$A$2:$A$7395,0),MATCH(EPS!R$2,NoSettings!$C$1:$AH$1,0))</f>
        <v>0</v>
      </c>
      <c r="S836">
        <f>INDEX(NoSettings!$C$2:$AH$7395,MATCH(EPS!$F836,NoSettings!$A$2:$A$7395,0),MATCH(EPS!S$2,NoSettings!$C$1:$AH$1,0))</f>
        <v>0</v>
      </c>
      <c r="T836">
        <f>INDEX(NoSettings!$C$2:$AH$7395,MATCH(EPS!$F836,NoSettings!$A$2:$A$7395,0),MATCH(EPS!T$2,NoSettings!$C$1:$AH$1,0))</f>
        <v>0</v>
      </c>
      <c r="U836">
        <f>INDEX(NoSettings!$C$2:$AH$7395,MATCH(EPS!$F836,NoSettings!$A$2:$A$7395,0),MATCH(EPS!U$2,NoSettings!$C$1:$AH$1,0))</f>
        <v>0</v>
      </c>
      <c r="V836">
        <f>INDEX(NoSettings!$C$2:$AH$7395,MATCH(EPS!$F836,NoSettings!$A$2:$A$7395,0),MATCH(EPS!V$2,NoSettings!$C$1:$AH$1,0))</f>
        <v>0</v>
      </c>
      <c r="W836">
        <f>INDEX(NoSettings!$C$2:$AH$7395,MATCH(EPS!$F836,NoSettings!$A$2:$A$7395,0),MATCH(EPS!W$2,NoSettings!$C$1:$AH$1,0))</f>
        <v>0</v>
      </c>
      <c r="X836">
        <f>INDEX(NoSettings!$C$2:$AH$7395,MATCH(EPS!$F836,NoSettings!$A$2:$A$7395,0),MATCH(EPS!X$2,NoSettings!$C$1:$AH$1,0))</f>
        <v>0</v>
      </c>
      <c r="Y836">
        <f>INDEX(NoSettings!$C$2:$AH$7395,MATCH(EPS!$F836,NoSettings!$A$2:$A$7395,0),MATCH(EPS!Y$2,NoSettings!$C$1:$AH$1,0))</f>
        <v>0</v>
      </c>
      <c r="Z836">
        <f>INDEX(NoSettings!$C$2:$AH$7395,MATCH(EPS!$F836,NoSettings!$A$2:$A$7395,0),MATCH(EPS!Z$2,NoSettings!$C$1:$AH$1,0))</f>
        <v>0</v>
      </c>
      <c r="AA836">
        <f>INDEX(NoSettings!$C$2:$AH$7395,MATCH(EPS!$F836,NoSettings!$A$2:$A$7395,0),MATCH(EPS!AA$2,NoSettings!$C$1:$AH$1,0))</f>
        <v>0</v>
      </c>
      <c r="AB836">
        <f>INDEX(NoSettings!$C$2:$AH$7395,MATCH(EPS!$F836,NoSettings!$A$2:$A$7395,0),MATCH(EPS!AB$2,NoSettings!$C$1:$AH$1,0))</f>
        <v>0</v>
      </c>
      <c r="AC836">
        <f>INDEX(NoSettings!$C$2:$AH$7395,MATCH(EPS!$F836,NoSettings!$A$2:$A$7395,0),MATCH(EPS!AC$2,NoSettings!$C$1:$AH$1,0))</f>
        <v>0</v>
      </c>
      <c r="AD836">
        <f>INDEX(NoSettings!$C$2:$AH$7395,MATCH(EPS!$F836,NoSettings!$A$2:$A$7395,0),MATCH(EPS!AD$2,NoSettings!$C$1:$AH$1,0))</f>
        <v>0</v>
      </c>
      <c r="AE836">
        <f>INDEX(NoSettings!$C$2:$AH$7395,MATCH(EPS!$F836,NoSettings!$A$2:$A$7395,0),MATCH(EPS!AE$2,NoSettings!$C$1:$AH$1,0))</f>
        <v>0</v>
      </c>
      <c r="AF836">
        <f>INDEX(NoSettings!$C$2:$AH$7395,MATCH(EPS!$F836,NoSettings!$A$2:$A$7395,0),MATCH(EPS!AF$2,NoSettings!$C$1:$AH$1,0))</f>
        <v>0</v>
      </c>
      <c r="AG836">
        <f>INDEX(NoSettings!$C$2:$AH$7395,MATCH(EPS!$F836,NoSettings!$A$2:$A$7395,0),MATCH(EPS!AG$2,NoSettings!$C$1:$AH$1,0))</f>
        <v>0</v>
      </c>
      <c r="AH836">
        <f>INDEX(NoSettings!$C$2:$AH$7395,MATCH(EPS!$F836,NoSettings!$A$2:$A$7395,0),MATCH(EPS!AH$2,NoSettings!$C$1:$AH$1,0))</f>
        <v>0</v>
      </c>
      <c r="AI836">
        <f>INDEX(NoSettings!$C$2:$AH$7395,MATCH(EPS!$F836,NoSettings!$A$2:$A$7395,0),MATCH(EPS!AI$2,NoSettings!$C$1:$AH$1,0))</f>
        <v>0</v>
      </c>
      <c r="AJ836">
        <f>INDEX(NoSettings!$C$2:$AH$7395,MATCH(EPS!$F836,NoSettings!$A$2:$A$7395,0),MATCH(EPS!AJ$2,NoSettings!$C$1:$AH$1,0))</f>
        <v>0</v>
      </c>
      <c r="AK836">
        <f>INDEX(NoSettings!$C$2:$AH$7395,MATCH(EPS!$F836,NoSettings!$A$2:$A$7395,0),MATCH(EPS!AK$2,NoSettings!$C$1:$AH$1,0))</f>
        <v>0</v>
      </c>
    </row>
    <row r="837" spans="1:37" x14ac:dyDescent="0.35">
      <c r="A837" s="63" t="s">
        <v>7943</v>
      </c>
      <c r="B837" t="s">
        <v>7967</v>
      </c>
      <c r="C837" t="s">
        <v>7945</v>
      </c>
      <c r="D837" t="s">
        <v>7958</v>
      </c>
      <c r="E837" t="s">
        <v>7951</v>
      </c>
      <c r="F837" t="s">
        <v>836</v>
      </c>
      <c r="G837">
        <f>INDEX(NoSettings!$C$2:$AH$7395,MATCH(EPS!$F837,NoSettings!$A$2:$A$7395,0),MATCH(EPS!G$2,NoSettings!$C$1:$AH$1,0))</f>
        <v>0</v>
      </c>
      <c r="H837">
        <f>INDEX(NoSettings!$C$2:$AH$7395,MATCH(EPS!$F837,NoSettings!$A$2:$A$7395,0),MATCH(EPS!H$2,NoSettings!$C$1:$AH$1,0))</f>
        <v>0</v>
      </c>
      <c r="I837">
        <f>INDEX(NoSettings!$C$2:$AH$7395,MATCH(EPS!$F837,NoSettings!$A$2:$A$7395,0),MATCH(EPS!I$2,NoSettings!$C$1:$AH$1,0))</f>
        <v>0</v>
      </c>
      <c r="J837">
        <f>INDEX(NoSettings!$C$2:$AH$7395,MATCH(EPS!$F837,NoSettings!$A$2:$A$7395,0),MATCH(EPS!J$2,NoSettings!$C$1:$AH$1,0))</f>
        <v>0</v>
      </c>
      <c r="K837">
        <f>INDEX(NoSettings!$C$2:$AH$7395,MATCH(EPS!$F837,NoSettings!$A$2:$A$7395,0),MATCH(EPS!K$2,NoSettings!$C$1:$AH$1,0))</f>
        <v>0</v>
      </c>
      <c r="L837">
        <f>INDEX(NoSettings!$C$2:$AH$7395,MATCH(EPS!$F837,NoSettings!$A$2:$A$7395,0),MATCH(EPS!L$2,NoSettings!$C$1:$AH$1,0))</f>
        <v>0</v>
      </c>
      <c r="M837">
        <f>INDEX(NoSettings!$C$2:$AH$7395,MATCH(EPS!$F837,NoSettings!$A$2:$A$7395,0),MATCH(EPS!M$2,NoSettings!$C$1:$AH$1,0))</f>
        <v>0</v>
      </c>
      <c r="N837">
        <f>INDEX(NoSettings!$C$2:$AH$7395,MATCH(EPS!$F837,NoSettings!$A$2:$A$7395,0),MATCH(EPS!N$2,NoSettings!$C$1:$AH$1,0))</f>
        <v>0</v>
      </c>
      <c r="O837">
        <f>INDEX(NoSettings!$C$2:$AH$7395,MATCH(EPS!$F837,NoSettings!$A$2:$A$7395,0),MATCH(EPS!O$2,NoSettings!$C$1:$AH$1,0))</f>
        <v>0</v>
      </c>
      <c r="P837">
        <f>INDEX(NoSettings!$C$2:$AH$7395,MATCH(EPS!$F837,NoSettings!$A$2:$A$7395,0),MATCH(EPS!P$2,NoSettings!$C$1:$AH$1,0))</f>
        <v>0</v>
      </c>
      <c r="Q837">
        <f>INDEX(NoSettings!$C$2:$AH$7395,MATCH(EPS!$F837,NoSettings!$A$2:$A$7395,0),MATCH(EPS!Q$2,NoSettings!$C$1:$AH$1,0))</f>
        <v>0</v>
      </c>
      <c r="R837">
        <f>INDEX(NoSettings!$C$2:$AH$7395,MATCH(EPS!$F837,NoSettings!$A$2:$A$7395,0),MATCH(EPS!R$2,NoSettings!$C$1:$AH$1,0))</f>
        <v>0</v>
      </c>
      <c r="S837">
        <f>INDEX(NoSettings!$C$2:$AH$7395,MATCH(EPS!$F837,NoSettings!$A$2:$A$7395,0),MATCH(EPS!S$2,NoSettings!$C$1:$AH$1,0))</f>
        <v>0</v>
      </c>
      <c r="T837">
        <f>INDEX(NoSettings!$C$2:$AH$7395,MATCH(EPS!$F837,NoSettings!$A$2:$A$7395,0),MATCH(EPS!T$2,NoSettings!$C$1:$AH$1,0))</f>
        <v>0</v>
      </c>
      <c r="U837">
        <f>INDEX(NoSettings!$C$2:$AH$7395,MATCH(EPS!$F837,NoSettings!$A$2:$A$7395,0),MATCH(EPS!U$2,NoSettings!$C$1:$AH$1,0))</f>
        <v>0</v>
      </c>
      <c r="V837">
        <f>INDEX(NoSettings!$C$2:$AH$7395,MATCH(EPS!$F837,NoSettings!$A$2:$A$7395,0),MATCH(EPS!V$2,NoSettings!$C$1:$AH$1,0))</f>
        <v>0</v>
      </c>
      <c r="W837">
        <f>INDEX(NoSettings!$C$2:$AH$7395,MATCH(EPS!$F837,NoSettings!$A$2:$A$7395,0),MATCH(EPS!W$2,NoSettings!$C$1:$AH$1,0))</f>
        <v>0</v>
      </c>
      <c r="X837">
        <f>INDEX(NoSettings!$C$2:$AH$7395,MATCH(EPS!$F837,NoSettings!$A$2:$A$7395,0),MATCH(EPS!X$2,NoSettings!$C$1:$AH$1,0))</f>
        <v>0</v>
      </c>
      <c r="Y837">
        <f>INDEX(NoSettings!$C$2:$AH$7395,MATCH(EPS!$F837,NoSettings!$A$2:$A$7395,0),MATCH(EPS!Y$2,NoSettings!$C$1:$AH$1,0))</f>
        <v>0</v>
      </c>
      <c r="Z837">
        <f>INDEX(NoSettings!$C$2:$AH$7395,MATCH(EPS!$F837,NoSettings!$A$2:$A$7395,0),MATCH(EPS!Z$2,NoSettings!$C$1:$AH$1,0))</f>
        <v>0</v>
      </c>
      <c r="AA837">
        <f>INDEX(NoSettings!$C$2:$AH$7395,MATCH(EPS!$F837,NoSettings!$A$2:$A$7395,0),MATCH(EPS!AA$2,NoSettings!$C$1:$AH$1,0))</f>
        <v>0</v>
      </c>
      <c r="AB837">
        <f>INDEX(NoSettings!$C$2:$AH$7395,MATCH(EPS!$F837,NoSettings!$A$2:$A$7395,0),MATCH(EPS!AB$2,NoSettings!$C$1:$AH$1,0))</f>
        <v>0</v>
      </c>
      <c r="AC837">
        <f>INDEX(NoSettings!$C$2:$AH$7395,MATCH(EPS!$F837,NoSettings!$A$2:$A$7395,0),MATCH(EPS!AC$2,NoSettings!$C$1:$AH$1,0))</f>
        <v>0</v>
      </c>
      <c r="AD837">
        <f>INDEX(NoSettings!$C$2:$AH$7395,MATCH(EPS!$F837,NoSettings!$A$2:$A$7395,0),MATCH(EPS!AD$2,NoSettings!$C$1:$AH$1,0))</f>
        <v>0</v>
      </c>
      <c r="AE837">
        <f>INDEX(NoSettings!$C$2:$AH$7395,MATCH(EPS!$F837,NoSettings!$A$2:$A$7395,0),MATCH(EPS!AE$2,NoSettings!$C$1:$AH$1,0))</f>
        <v>0</v>
      </c>
      <c r="AF837">
        <f>INDEX(NoSettings!$C$2:$AH$7395,MATCH(EPS!$F837,NoSettings!$A$2:$A$7395,0),MATCH(EPS!AF$2,NoSettings!$C$1:$AH$1,0))</f>
        <v>0</v>
      </c>
      <c r="AG837">
        <f>INDEX(NoSettings!$C$2:$AH$7395,MATCH(EPS!$F837,NoSettings!$A$2:$A$7395,0),MATCH(EPS!AG$2,NoSettings!$C$1:$AH$1,0))</f>
        <v>0</v>
      </c>
      <c r="AH837">
        <f>INDEX(NoSettings!$C$2:$AH$7395,MATCH(EPS!$F837,NoSettings!$A$2:$A$7395,0),MATCH(EPS!AH$2,NoSettings!$C$1:$AH$1,0))</f>
        <v>0</v>
      </c>
      <c r="AI837">
        <f>INDEX(NoSettings!$C$2:$AH$7395,MATCH(EPS!$F837,NoSettings!$A$2:$A$7395,0),MATCH(EPS!AI$2,NoSettings!$C$1:$AH$1,0))</f>
        <v>0</v>
      </c>
      <c r="AJ837">
        <f>INDEX(NoSettings!$C$2:$AH$7395,MATCH(EPS!$F837,NoSettings!$A$2:$A$7395,0),MATCH(EPS!AJ$2,NoSettings!$C$1:$AH$1,0))</f>
        <v>0</v>
      </c>
      <c r="AK837">
        <f>INDEX(NoSettings!$C$2:$AH$7395,MATCH(EPS!$F837,NoSettings!$A$2:$A$7395,0),MATCH(EPS!AK$2,NoSettings!$C$1:$AH$1,0))</f>
        <v>0</v>
      </c>
    </row>
    <row r="838" spans="1:37" x14ac:dyDescent="0.35">
      <c r="A838" s="63" t="s">
        <v>7943</v>
      </c>
      <c r="B838" t="s">
        <v>7967</v>
      </c>
      <c r="C838" t="s">
        <v>7945</v>
      </c>
      <c r="D838" t="s">
        <v>7958</v>
      </c>
      <c r="E838" t="s">
        <v>7952</v>
      </c>
      <c r="F838" t="s">
        <v>837</v>
      </c>
      <c r="G838">
        <f>INDEX(NoSettings!$C$2:$AH$7395,MATCH(EPS!$F838,NoSettings!$A$2:$A$7395,0),MATCH(EPS!G$2,NoSettings!$C$1:$AH$1,0))</f>
        <v>0</v>
      </c>
      <c r="H838">
        <f>INDEX(NoSettings!$C$2:$AH$7395,MATCH(EPS!$F838,NoSettings!$A$2:$A$7395,0),MATCH(EPS!H$2,NoSettings!$C$1:$AH$1,0))</f>
        <v>0</v>
      </c>
      <c r="I838">
        <f>INDEX(NoSettings!$C$2:$AH$7395,MATCH(EPS!$F838,NoSettings!$A$2:$A$7395,0),MATCH(EPS!I$2,NoSettings!$C$1:$AH$1,0))</f>
        <v>0</v>
      </c>
      <c r="J838">
        <f>INDEX(NoSettings!$C$2:$AH$7395,MATCH(EPS!$F838,NoSettings!$A$2:$A$7395,0),MATCH(EPS!J$2,NoSettings!$C$1:$AH$1,0))</f>
        <v>0</v>
      </c>
      <c r="K838">
        <f>INDEX(NoSettings!$C$2:$AH$7395,MATCH(EPS!$F838,NoSettings!$A$2:$A$7395,0),MATCH(EPS!K$2,NoSettings!$C$1:$AH$1,0))</f>
        <v>0</v>
      </c>
      <c r="L838">
        <f>INDEX(NoSettings!$C$2:$AH$7395,MATCH(EPS!$F838,NoSettings!$A$2:$A$7395,0),MATCH(EPS!L$2,NoSettings!$C$1:$AH$1,0))</f>
        <v>0</v>
      </c>
      <c r="M838">
        <f>INDEX(NoSettings!$C$2:$AH$7395,MATCH(EPS!$F838,NoSettings!$A$2:$A$7395,0),MATCH(EPS!M$2,NoSettings!$C$1:$AH$1,0))</f>
        <v>0</v>
      </c>
      <c r="N838">
        <f>INDEX(NoSettings!$C$2:$AH$7395,MATCH(EPS!$F838,NoSettings!$A$2:$A$7395,0),MATCH(EPS!N$2,NoSettings!$C$1:$AH$1,0))</f>
        <v>0</v>
      </c>
      <c r="O838">
        <f>INDEX(NoSettings!$C$2:$AH$7395,MATCH(EPS!$F838,NoSettings!$A$2:$A$7395,0),MATCH(EPS!O$2,NoSettings!$C$1:$AH$1,0))</f>
        <v>0</v>
      </c>
      <c r="P838">
        <f>INDEX(NoSettings!$C$2:$AH$7395,MATCH(EPS!$F838,NoSettings!$A$2:$A$7395,0),MATCH(EPS!P$2,NoSettings!$C$1:$AH$1,0))</f>
        <v>0</v>
      </c>
      <c r="Q838">
        <f>INDEX(NoSettings!$C$2:$AH$7395,MATCH(EPS!$F838,NoSettings!$A$2:$A$7395,0),MATCH(EPS!Q$2,NoSettings!$C$1:$AH$1,0))</f>
        <v>0</v>
      </c>
      <c r="R838">
        <f>INDEX(NoSettings!$C$2:$AH$7395,MATCH(EPS!$F838,NoSettings!$A$2:$A$7395,0),MATCH(EPS!R$2,NoSettings!$C$1:$AH$1,0))</f>
        <v>0</v>
      </c>
      <c r="S838">
        <f>INDEX(NoSettings!$C$2:$AH$7395,MATCH(EPS!$F838,NoSettings!$A$2:$A$7395,0),MATCH(EPS!S$2,NoSettings!$C$1:$AH$1,0))</f>
        <v>0</v>
      </c>
      <c r="T838">
        <f>INDEX(NoSettings!$C$2:$AH$7395,MATCH(EPS!$F838,NoSettings!$A$2:$A$7395,0),MATCH(EPS!T$2,NoSettings!$C$1:$AH$1,0))</f>
        <v>0</v>
      </c>
      <c r="U838">
        <f>INDEX(NoSettings!$C$2:$AH$7395,MATCH(EPS!$F838,NoSettings!$A$2:$A$7395,0),MATCH(EPS!U$2,NoSettings!$C$1:$AH$1,0))</f>
        <v>0</v>
      </c>
      <c r="V838">
        <f>INDEX(NoSettings!$C$2:$AH$7395,MATCH(EPS!$F838,NoSettings!$A$2:$A$7395,0),MATCH(EPS!V$2,NoSettings!$C$1:$AH$1,0))</f>
        <v>0</v>
      </c>
      <c r="W838">
        <f>INDEX(NoSettings!$C$2:$AH$7395,MATCH(EPS!$F838,NoSettings!$A$2:$A$7395,0),MATCH(EPS!W$2,NoSettings!$C$1:$AH$1,0))</f>
        <v>0</v>
      </c>
      <c r="X838">
        <f>INDEX(NoSettings!$C$2:$AH$7395,MATCH(EPS!$F838,NoSettings!$A$2:$A$7395,0),MATCH(EPS!X$2,NoSettings!$C$1:$AH$1,0))</f>
        <v>0</v>
      </c>
      <c r="Y838">
        <f>INDEX(NoSettings!$C$2:$AH$7395,MATCH(EPS!$F838,NoSettings!$A$2:$A$7395,0),MATCH(EPS!Y$2,NoSettings!$C$1:$AH$1,0))</f>
        <v>0</v>
      </c>
      <c r="Z838">
        <f>INDEX(NoSettings!$C$2:$AH$7395,MATCH(EPS!$F838,NoSettings!$A$2:$A$7395,0),MATCH(EPS!Z$2,NoSettings!$C$1:$AH$1,0))</f>
        <v>0</v>
      </c>
      <c r="AA838">
        <f>INDEX(NoSettings!$C$2:$AH$7395,MATCH(EPS!$F838,NoSettings!$A$2:$A$7395,0),MATCH(EPS!AA$2,NoSettings!$C$1:$AH$1,0))</f>
        <v>0</v>
      </c>
      <c r="AB838">
        <f>INDEX(NoSettings!$C$2:$AH$7395,MATCH(EPS!$F838,NoSettings!$A$2:$A$7395,0),MATCH(EPS!AB$2,NoSettings!$C$1:$AH$1,0))</f>
        <v>0</v>
      </c>
      <c r="AC838">
        <f>INDEX(NoSettings!$C$2:$AH$7395,MATCH(EPS!$F838,NoSettings!$A$2:$A$7395,0),MATCH(EPS!AC$2,NoSettings!$C$1:$AH$1,0))</f>
        <v>0</v>
      </c>
      <c r="AD838">
        <f>INDEX(NoSettings!$C$2:$AH$7395,MATCH(EPS!$F838,NoSettings!$A$2:$A$7395,0),MATCH(EPS!AD$2,NoSettings!$C$1:$AH$1,0))</f>
        <v>0</v>
      </c>
      <c r="AE838">
        <f>INDEX(NoSettings!$C$2:$AH$7395,MATCH(EPS!$F838,NoSettings!$A$2:$A$7395,0),MATCH(EPS!AE$2,NoSettings!$C$1:$AH$1,0))</f>
        <v>0</v>
      </c>
      <c r="AF838">
        <f>INDEX(NoSettings!$C$2:$AH$7395,MATCH(EPS!$F838,NoSettings!$A$2:$A$7395,0),MATCH(EPS!AF$2,NoSettings!$C$1:$AH$1,0))</f>
        <v>0</v>
      </c>
      <c r="AG838">
        <f>INDEX(NoSettings!$C$2:$AH$7395,MATCH(EPS!$F838,NoSettings!$A$2:$A$7395,0),MATCH(EPS!AG$2,NoSettings!$C$1:$AH$1,0))</f>
        <v>0</v>
      </c>
      <c r="AH838">
        <f>INDEX(NoSettings!$C$2:$AH$7395,MATCH(EPS!$F838,NoSettings!$A$2:$A$7395,0),MATCH(EPS!AH$2,NoSettings!$C$1:$AH$1,0))</f>
        <v>0</v>
      </c>
      <c r="AI838">
        <f>INDEX(NoSettings!$C$2:$AH$7395,MATCH(EPS!$F838,NoSettings!$A$2:$A$7395,0),MATCH(EPS!AI$2,NoSettings!$C$1:$AH$1,0))</f>
        <v>0</v>
      </c>
      <c r="AJ838">
        <f>INDEX(NoSettings!$C$2:$AH$7395,MATCH(EPS!$F838,NoSettings!$A$2:$A$7395,0),MATCH(EPS!AJ$2,NoSettings!$C$1:$AH$1,0))</f>
        <v>0</v>
      </c>
      <c r="AK838">
        <f>INDEX(NoSettings!$C$2:$AH$7395,MATCH(EPS!$F838,NoSettings!$A$2:$A$7395,0),MATCH(EPS!AK$2,NoSettings!$C$1:$AH$1,0))</f>
        <v>0</v>
      </c>
    </row>
    <row r="839" spans="1:37" x14ac:dyDescent="0.35">
      <c r="A839" s="63" t="s">
        <v>7943</v>
      </c>
      <c r="B839" t="s">
        <v>7967</v>
      </c>
      <c r="C839" t="s">
        <v>7945</v>
      </c>
      <c r="D839" t="s">
        <v>7958</v>
      </c>
      <c r="E839" t="s">
        <v>7953</v>
      </c>
      <c r="F839" t="s">
        <v>838</v>
      </c>
      <c r="G839">
        <f>INDEX(NoSettings!$C$2:$AH$7395,MATCH(EPS!$F839,NoSettings!$A$2:$A$7395,0),MATCH(EPS!G$2,NoSettings!$C$1:$AH$1,0))</f>
        <v>0</v>
      </c>
      <c r="H839">
        <f>INDEX(NoSettings!$C$2:$AH$7395,MATCH(EPS!$F839,NoSettings!$A$2:$A$7395,0),MATCH(EPS!H$2,NoSettings!$C$1:$AH$1,0))</f>
        <v>0</v>
      </c>
      <c r="I839">
        <f>INDEX(NoSettings!$C$2:$AH$7395,MATCH(EPS!$F839,NoSettings!$A$2:$A$7395,0),MATCH(EPS!I$2,NoSettings!$C$1:$AH$1,0))</f>
        <v>0</v>
      </c>
      <c r="J839">
        <f>INDEX(NoSettings!$C$2:$AH$7395,MATCH(EPS!$F839,NoSettings!$A$2:$A$7395,0),MATCH(EPS!J$2,NoSettings!$C$1:$AH$1,0))</f>
        <v>0</v>
      </c>
      <c r="K839">
        <f>INDEX(NoSettings!$C$2:$AH$7395,MATCH(EPS!$F839,NoSettings!$A$2:$A$7395,0),MATCH(EPS!K$2,NoSettings!$C$1:$AH$1,0))</f>
        <v>0</v>
      </c>
      <c r="L839">
        <f>INDEX(NoSettings!$C$2:$AH$7395,MATCH(EPS!$F839,NoSettings!$A$2:$A$7395,0),MATCH(EPS!L$2,NoSettings!$C$1:$AH$1,0))</f>
        <v>0</v>
      </c>
      <c r="M839">
        <f>INDEX(NoSettings!$C$2:$AH$7395,MATCH(EPS!$F839,NoSettings!$A$2:$A$7395,0),MATCH(EPS!M$2,NoSettings!$C$1:$AH$1,0))</f>
        <v>0</v>
      </c>
      <c r="N839">
        <f>INDEX(NoSettings!$C$2:$AH$7395,MATCH(EPS!$F839,NoSettings!$A$2:$A$7395,0),MATCH(EPS!N$2,NoSettings!$C$1:$AH$1,0))</f>
        <v>0</v>
      </c>
      <c r="O839">
        <f>INDEX(NoSettings!$C$2:$AH$7395,MATCH(EPS!$F839,NoSettings!$A$2:$A$7395,0),MATCH(EPS!O$2,NoSettings!$C$1:$AH$1,0))</f>
        <v>0</v>
      </c>
      <c r="P839">
        <f>INDEX(NoSettings!$C$2:$AH$7395,MATCH(EPS!$F839,NoSettings!$A$2:$A$7395,0),MATCH(EPS!P$2,NoSettings!$C$1:$AH$1,0))</f>
        <v>0</v>
      </c>
      <c r="Q839">
        <f>INDEX(NoSettings!$C$2:$AH$7395,MATCH(EPS!$F839,NoSettings!$A$2:$A$7395,0),MATCH(EPS!Q$2,NoSettings!$C$1:$AH$1,0))</f>
        <v>0</v>
      </c>
      <c r="R839">
        <f>INDEX(NoSettings!$C$2:$AH$7395,MATCH(EPS!$F839,NoSettings!$A$2:$A$7395,0),MATCH(EPS!R$2,NoSettings!$C$1:$AH$1,0))</f>
        <v>0</v>
      </c>
      <c r="S839">
        <f>INDEX(NoSettings!$C$2:$AH$7395,MATCH(EPS!$F839,NoSettings!$A$2:$A$7395,0),MATCH(EPS!S$2,NoSettings!$C$1:$AH$1,0))</f>
        <v>0</v>
      </c>
      <c r="T839">
        <f>INDEX(NoSettings!$C$2:$AH$7395,MATCH(EPS!$F839,NoSettings!$A$2:$A$7395,0),MATCH(EPS!T$2,NoSettings!$C$1:$AH$1,0))</f>
        <v>0</v>
      </c>
      <c r="U839">
        <f>INDEX(NoSettings!$C$2:$AH$7395,MATCH(EPS!$F839,NoSettings!$A$2:$A$7395,0),MATCH(EPS!U$2,NoSettings!$C$1:$AH$1,0))</f>
        <v>0</v>
      </c>
      <c r="V839">
        <f>INDEX(NoSettings!$C$2:$AH$7395,MATCH(EPS!$F839,NoSettings!$A$2:$A$7395,0),MATCH(EPS!V$2,NoSettings!$C$1:$AH$1,0))</f>
        <v>0</v>
      </c>
      <c r="W839">
        <f>INDEX(NoSettings!$C$2:$AH$7395,MATCH(EPS!$F839,NoSettings!$A$2:$A$7395,0),MATCH(EPS!W$2,NoSettings!$C$1:$AH$1,0))</f>
        <v>0</v>
      </c>
      <c r="X839">
        <f>INDEX(NoSettings!$C$2:$AH$7395,MATCH(EPS!$F839,NoSettings!$A$2:$A$7395,0),MATCH(EPS!X$2,NoSettings!$C$1:$AH$1,0))</f>
        <v>0</v>
      </c>
      <c r="Y839">
        <f>INDEX(NoSettings!$C$2:$AH$7395,MATCH(EPS!$F839,NoSettings!$A$2:$A$7395,0),MATCH(EPS!Y$2,NoSettings!$C$1:$AH$1,0))</f>
        <v>0</v>
      </c>
      <c r="Z839">
        <f>INDEX(NoSettings!$C$2:$AH$7395,MATCH(EPS!$F839,NoSettings!$A$2:$A$7395,0),MATCH(EPS!Z$2,NoSettings!$C$1:$AH$1,0))</f>
        <v>0</v>
      </c>
      <c r="AA839">
        <f>INDEX(NoSettings!$C$2:$AH$7395,MATCH(EPS!$F839,NoSettings!$A$2:$A$7395,0),MATCH(EPS!AA$2,NoSettings!$C$1:$AH$1,0))</f>
        <v>0</v>
      </c>
      <c r="AB839">
        <f>INDEX(NoSettings!$C$2:$AH$7395,MATCH(EPS!$F839,NoSettings!$A$2:$A$7395,0),MATCH(EPS!AB$2,NoSettings!$C$1:$AH$1,0))</f>
        <v>0</v>
      </c>
      <c r="AC839">
        <f>INDEX(NoSettings!$C$2:$AH$7395,MATCH(EPS!$F839,NoSettings!$A$2:$A$7395,0),MATCH(EPS!AC$2,NoSettings!$C$1:$AH$1,0))</f>
        <v>0</v>
      </c>
      <c r="AD839">
        <f>INDEX(NoSettings!$C$2:$AH$7395,MATCH(EPS!$F839,NoSettings!$A$2:$A$7395,0),MATCH(EPS!AD$2,NoSettings!$C$1:$AH$1,0))</f>
        <v>0</v>
      </c>
      <c r="AE839">
        <f>INDEX(NoSettings!$C$2:$AH$7395,MATCH(EPS!$F839,NoSettings!$A$2:$A$7395,0),MATCH(EPS!AE$2,NoSettings!$C$1:$AH$1,0))</f>
        <v>0</v>
      </c>
      <c r="AF839">
        <f>INDEX(NoSettings!$C$2:$AH$7395,MATCH(EPS!$F839,NoSettings!$A$2:$A$7395,0),MATCH(EPS!AF$2,NoSettings!$C$1:$AH$1,0))</f>
        <v>0</v>
      </c>
      <c r="AG839">
        <f>INDEX(NoSettings!$C$2:$AH$7395,MATCH(EPS!$F839,NoSettings!$A$2:$A$7395,0),MATCH(EPS!AG$2,NoSettings!$C$1:$AH$1,0))</f>
        <v>0</v>
      </c>
      <c r="AH839">
        <f>INDEX(NoSettings!$C$2:$AH$7395,MATCH(EPS!$F839,NoSettings!$A$2:$A$7395,0),MATCH(EPS!AH$2,NoSettings!$C$1:$AH$1,0))</f>
        <v>0</v>
      </c>
      <c r="AI839">
        <f>INDEX(NoSettings!$C$2:$AH$7395,MATCH(EPS!$F839,NoSettings!$A$2:$A$7395,0),MATCH(EPS!AI$2,NoSettings!$C$1:$AH$1,0))</f>
        <v>0</v>
      </c>
      <c r="AJ839">
        <f>INDEX(NoSettings!$C$2:$AH$7395,MATCH(EPS!$F839,NoSettings!$A$2:$A$7395,0),MATCH(EPS!AJ$2,NoSettings!$C$1:$AH$1,0))</f>
        <v>0</v>
      </c>
      <c r="AK839">
        <f>INDEX(NoSettings!$C$2:$AH$7395,MATCH(EPS!$F839,NoSettings!$A$2:$A$7395,0),MATCH(EPS!AK$2,NoSettings!$C$1:$AH$1,0))</f>
        <v>0</v>
      </c>
    </row>
    <row r="840" spans="1:37" x14ac:dyDescent="0.35">
      <c r="A840" s="63" t="s">
        <v>7943</v>
      </c>
      <c r="B840" t="s">
        <v>7967</v>
      </c>
      <c r="C840" t="s">
        <v>7945</v>
      </c>
      <c r="D840" t="s">
        <v>7958</v>
      </c>
      <c r="E840" t="s">
        <v>7954</v>
      </c>
      <c r="F840" t="s">
        <v>839</v>
      </c>
      <c r="G840">
        <f>INDEX(NoSettings!$C$2:$AH$7395,MATCH(EPS!$F840,NoSettings!$A$2:$A$7395,0),MATCH(EPS!G$2,NoSettings!$C$1:$AH$1,0))</f>
        <v>0</v>
      </c>
      <c r="H840">
        <f>INDEX(NoSettings!$C$2:$AH$7395,MATCH(EPS!$F840,NoSettings!$A$2:$A$7395,0),MATCH(EPS!H$2,NoSettings!$C$1:$AH$1,0))</f>
        <v>0</v>
      </c>
      <c r="I840">
        <f>INDEX(NoSettings!$C$2:$AH$7395,MATCH(EPS!$F840,NoSettings!$A$2:$A$7395,0),MATCH(EPS!I$2,NoSettings!$C$1:$AH$1,0))</f>
        <v>0</v>
      </c>
      <c r="J840">
        <f>INDEX(NoSettings!$C$2:$AH$7395,MATCH(EPS!$F840,NoSettings!$A$2:$A$7395,0),MATCH(EPS!J$2,NoSettings!$C$1:$AH$1,0))</f>
        <v>0</v>
      </c>
      <c r="K840">
        <f>INDEX(NoSettings!$C$2:$AH$7395,MATCH(EPS!$F840,NoSettings!$A$2:$A$7395,0),MATCH(EPS!K$2,NoSettings!$C$1:$AH$1,0))</f>
        <v>0</v>
      </c>
      <c r="L840">
        <f>INDEX(NoSettings!$C$2:$AH$7395,MATCH(EPS!$F840,NoSettings!$A$2:$A$7395,0),MATCH(EPS!L$2,NoSettings!$C$1:$AH$1,0))</f>
        <v>0</v>
      </c>
      <c r="M840">
        <f>INDEX(NoSettings!$C$2:$AH$7395,MATCH(EPS!$F840,NoSettings!$A$2:$A$7395,0),MATCH(EPS!M$2,NoSettings!$C$1:$AH$1,0))</f>
        <v>0</v>
      </c>
      <c r="N840">
        <f>INDEX(NoSettings!$C$2:$AH$7395,MATCH(EPS!$F840,NoSettings!$A$2:$A$7395,0),MATCH(EPS!N$2,NoSettings!$C$1:$AH$1,0))</f>
        <v>0</v>
      </c>
      <c r="O840">
        <f>INDEX(NoSettings!$C$2:$AH$7395,MATCH(EPS!$F840,NoSettings!$A$2:$A$7395,0),MATCH(EPS!O$2,NoSettings!$C$1:$AH$1,0))</f>
        <v>0</v>
      </c>
      <c r="P840">
        <f>INDEX(NoSettings!$C$2:$AH$7395,MATCH(EPS!$F840,NoSettings!$A$2:$A$7395,0),MATCH(EPS!P$2,NoSettings!$C$1:$AH$1,0))</f>
        <v>0</v>
      </c>
      <c r="Q840">
        <f>INDEX(NoSettings!$C$2:$AH$7395,MATCH(EPS!$F840,NoSettings!$A$2:$A$7395,0),MATCH(EPS!Q$2,NoSettings!$C$1:$AH$1,0))</f>
        <v>0</v>
      </c>
      <c r="R840">
        <f>INDEX(NoSettings!$C$2:$AH$7395,MATCH(EPS!$F840,NoSettings!$A$2:$A$7395,0),MATCH(EPS!R$2,NoSettings!$C$1:$AH$1,0))</f>
        <v>0</v>
      </c>
      <c r="S840">
        <f>INDEX(NoSettings!$C$2:$AH$7395,MATCH(EPS!$F840,NoSettings!$A$2:$A$7395,0),MATCH(EPS!S$2,NoSettings!$C$1:$AH$1,0))</f>
        <v>0</v>
      </c>
      <c r="T840">
        <f>INDEX(NoSettings!$C$2:$AH$7395,MATCH(EPS!$F840,NoSettings!$A$2:$A$7395,0),MATCH(EPS!T$2,NoSettings!$C$1:$AH$1,0))</f>
        <v>0</v>
      </c>
      <c r="U840">
        <f>INDEX(NoSettings!$C$2:$AH$7395,MATCH(EPS!$F840,NoSettings!$A$2:$A$7395,0),MATCH(EPS!U$2,NoSettings!$C$1:$AH$1,0))</f>
        <v>0</v>
      </c>
      <c r="V840">
        <f>INDEX(NoSettings!$C$2:$AH$7395,MATCH(EPS!$F840,NoSettings!$A$2:$A$7395,0),MATCH(EPS!V$2,NoSettings!$C$1:$AH$1,0))</f>
        <v>0</v>
      </c>
      <c r="W840">
        <f>INDEX(NoSettings!$C$2:$AH$7395,MATCH(EPS!$F840,NoSettings!$A$2:$A$7395,0),MATCH(EPS!W$2,NoSettings!$C$1:$AH$1,0))</f>
        <v>0</v>
      </c>
      <c r="X840">
        <f>INDEX(NoSettings!$C$2:$AH$7395,MATCH(EPS!$F840,NoSettings!$A$2:$A$7395,0),MATCH(EPS!X$2,NoSettings!$C$1:$AH$1,0))</f>
        <v>0</v>
      </c>
      <c r="Y840">
        <f>INDEX(NoSettings!$C$2:$AH$7395,MATCH(EPS!$F840,NoSettings!$A$2:$A$7395,0),MATCH(EPS!Y$2,NoSettings!$C$1:$AH$1,0))</f>
        <v>0</v>
      </c>
      <c r="Z840">
        <f>INDEX(NoSettings!$C$2:$AH$7395,MATCH(EPS!$F840,NoSettings!$A$2:$A$7395,0),MATCH(EPS!Z$2,NoSettings!$C$1:$AH$1,0))</f>
        <v>0</v>
      </c>
      <c r="AA840">
        <f>INDEX(NoSettings!$C$2:$AH$7395,MATCH(EPS!$F840,NoSettings!$A$2:$A$7395,0),MATCH(EPS!AA$2,NoSettings!$C$1:$AH$1,0))</f>
        <v>0</v>
      </c>
      <c r="AB840">
        <f>INDEX(NoSettings!$C$2:$AH$7395,MATCH(EPS!$F840,NoSettings!$A$2:$A$7395,0),MATCH(EPS!AB$2,NoSettings!$C$1:$AH$1,0))</f>
        <v>0</v>
      </c>
      <c r="AC840">
        <f>INDEX(NoSettings!$C$2:$AH$7395,MATCH(EPS!$F840,NoSettings!$A$2:$A$7395,0),MATCH(EPS!AC$2,NoSettings!$C$1:$AH$1,0))</f>
        <v>0</v>
      </c>
      <c r="AD840">
        <f>INDEX(NoSettings!$C$2:$AH$7395,MATCH(EPS!$F840,NoSettings!$A$2:$A$7395,0),MATCH(EPS!AD$2,NoSettings!$C$1:$AH$1,0))</f>
        <v>0</v>
      </c>
      <c r="AE840">
        <f>INDEX(NoSettings!$C$2:$AH$7395,MATCH(EPS!$F840,NoSettings!$A$2:$A$7395,0),MATCH(EPS!AE$2,NoSettings!$C$1:$AH$1,0))</f>
        <v>0</v>
      </c>
      <c r="AF840">
        <f>INDEX(NoSettings!$C$2:$AH$7395,MATCH(EPS!$F840,NoSettings!$A$2:$A$7395,0),MATCH(EPS!AF$2,NoSettings!$C$1:$AH$1,0))</f>
        <v>0</v>
      </c>
      <c r="AG840">
        <f>INDEX(NoSettings!$C$2:$AH$7395,MATCH(EPS!$F840,NoSettings!$A$2:$A$7395,0),MATCH(EPS!AG$2,NoSettings!$C$1:$AH$1,0))</f>
        <v>0</v>
      </c>
      <c r="AH840">
        <f>INDEX(NoSettings!$C$2:$AH$7395,MATCH(EPS!$F840,NoSettings!$A$2:$A$7395,0),MATCH(EPS!AH$2,NoSettings!$C$1:$AH$1,0))</f>
        <v>0</v>
      </c>
      <c r="AI840">
        <f>INDEX(NoSettings!$C$2:$AH$7395,MATCH(EPS!$F840,NoSettings!$A$2:$A$7395,0),MATCH(EPS!AI$2,NoSettings!$C$1:$AH$1,0))</f>
        <v>0</v>
      </c>
      <c r="AJ840">
        <f>INDEX(NoSettings!$C$2:$AH$7395,MATCH(EPS!$F840,NoSettings!$A$2:$A$7395,0),MATCH(EPS!AJ$2,NoSettings!$C$1:$AH$1,0))</f>
        <v>0</v>
      </c>
      <c r="AK840">
        <f>INDEX(NoSettings!$C$2:$AH$7395,MATCH(EPS!$F840,NoSettings!$A$2:$A$7395,0),MATCH(EPS!AK$2,NoSettings!$C$1:$AH$1,0))</f>
        <v>0</v>
      </c>
    </row>
    <row r="841" spans="1:37" x14ac:dyDescent="0.35">
      <c r="A841" s="63" t="s">
        <v>7943</v>
      </c>
      <c r="B841" t="s">
        <v>7967</v>
      </c>
      <c r="C841" t="s">
        <v>7945</v>
      </c>
      <c r="D841" t="s">
        <v>7958</v>
      </c>
      <c r="E841" t="s">
        <v>7955</v>
      </c>
      <c r="F841" t="s">
        <v>840</v>
      </c>
      <c r="G841">
        <f>INDEX(NoSettings!$C$2:$AH$7395,MATCH(EPS!$F841,NoSettings!$A$2:$A$7395,0),MATCH(EPS!G$2,NoSettings!$C$1:$AH$1,0))</f>
        <v>0</v>
      </c>
      <c r="H841">
        <f>INDEX(NoSettings!$C$2:$AH$7395,MATCH(EPS!$F841,NoSettings!$A$2:$A$7395,0),MATCH(EPS!H$2,NoSettings!$C$1:$AH$1,0))</f>
        <v>0</v>
      </c>
      <c r="I841">
        <f>INDEX(NoSettings!$C$2:$AH$7395,MATCH(EPS!$F841,NoSettings!$A$2:$A$7395,0),MATCH(EPS!I$2,NoSettings!$C$1:$AH$1,0))</f>
        <v>0</v>
      </c>
      <c r="J841">
        <f>INDEX(NoSettings!$C$2:$AH$7395,MATCH(EPS!$F841,NoSettings!$A$2:$A$7395,0),MATCH(EPS!J$2,NoSettings!$C$1:$AH$1,0))</f>
        <v>0</v>
      </c>
      <c r="K841">
        <f>INDEX(NoSettings!$C$2:$AH$7395,MATCH(EPS!$F841,NoSettings!$A$2:$A$7395,0),MATCH(EPS!K$2,NoSettings!$C$1:$AH$1,0))</f>
        <v>0</v>
      </c>
      <c r="L841">
        <f>INDEX(NoSettings!$C$2:$AH$7395,MATCH(EPS!$F841,NoSettings!$A$2:$A$7395,0),MATCH(EPS!L$2,NoSettings!$C$1:$AH$1,0))</f>
        <v>0</v>
      </c>
      <c r="M841">
        <f>INDEX(NoSettings!$C$2:$AH$7395,MATCH(EPS!$F841,NoSettings!$A$2:$A$7395,0),MATCH(EPS!M$2,NoSettings!$C$1:$AH$1,0))</f>
        <v>0</v>
      </c>
      <c r="N841">
        <f>INDEX(NoSettings!$C$2:$AH$7395,MATCH(EPS!$F841,NoSettings!$A$2:$A$7395,0),MATCH(EPS!N$2,NoSettings!$C$1:$AH$1,0))</f>
        <v>0</v>
      </c>
      <c r="O841">
        <f>INDEX(NoSettings!$C$2:$AH$7395,MATCH(EPS!$F841,NoSettings!$A$2:$A$7395,0),MATCH(EPS!O$2,NoSettings!$C$1:$AH$1,0))</f>
        <v>0</v>
      </c>
      <c r="P841">
        <f>INDEX(NoSettings!$C$2:$AH$7395,MATCH(EPS!$F841,NoSettings!$A$2:$A$7395,0),MATCH(EPS!P$2,NoSettings!$C$1:$AH$1,0))</f>
        <v>0</v>
      </c>
      <c r="Q841">
        <f>INDEX(NoSettings!$C$2:$AH$7395,MATCH(EPS!$F841,NoSettings!$A$2:$A$7395,0),MATCH(EPS!Q$2,NoSettings!$C$1:$AH$1,0))</f>
        <v>0</v>
      </c>
      <c r="R841">
        <f>INDEX(NoSettings!$C$2:$AH$7395,MATCH(EPS!$F841,NoSettings!$A$2:$A$7395,0),MATCH(EPS!R$2,NoSettings!$C$1:$AH$1,0))</f>
        <v>0</v>
      </c>
      <c r="S841">
        <f>INDEX(NoSettings!$C$2:$AH$7395,MATCH(EPS!$F841,NoSettings!$A$2:$A$7395,0),MATCH(EPS!S$2,NoSettings!$C$1:$AH$1,0))</f>
        <v>0</v>
      </c>
      <c r="T841">
        <f>INDEX(NoSettings!$C$2:$AH$7395,MATCH(EPS!$F841,NoSettings!$A$2:$A$7395,0),MATCH(EPS!T$2,NoSettings!$C$1:$AH$1,0))</f>
        <v>0</v>
      </c>
      <c r="U841">
        <f>INDEX(NoSettings!$C$2:$AH$7395,MATCH(EPS!$F841,NoSettings!$A$2:$A$7395,0),MATCH(EPS!U$2,NoSettings!$C$1:$AH$1,0))</f>
        <v>0</v>
      </c>
      <c r="V841">
        <f>INDEX(NoSettings!$C$2:$AH$7395,MATCH(EPS!$F841,NoSettings!$A$2:$A$7395,0),MATCH(EPS!V$2,NoSettings!$C$1:$AH$1,0))</f>
        <v>0</v>
      </c>
      <c r="W841">
        <f>INDEX(NoSettings!$C$2:$AH$7395,MATCH(EPS!$F841,NoSettings!$A$2:$A$7395,0),MATCH(EPS!W$2,NoSettings!$C$1:$AH$1,0))</f>
        <v>0</v>
      </c>
      <c r="X841">
        <f>INDEX(NoSettings!$C$2:$AH$7395,MATCH(EPS!$F841,NoSettings!$A$2:$A$7395,0),MATCH(EPS!X$2,NoSettings!$C$1:$AH$1,0))</f>
        <v>0</v>
      </c>
      <c r="Y841">
        <f>INDEX(NoSettings!$C$2:$AH$7395,MATCH(EPS!$F841,NoSettings!$A$2:$A$7395,0),MATCH(EPS!Y$2,NoSettings!$C$1:$AH$1,0))</f>
        <v>0</v>
      </c>
      <c r="Z841">
        <f>INDEX(NoSettings!$C$2:$AH$7395,MATCH(EPS!$F841,NoSettings!$A$2:$A$7395,0),MATCH(EPS!Z$2,NoSettings!$C$1:$AH$1,0))</f>
        <v>0</v>
      </c>
      <c r="AA841">
        <f>INDEX(NoSettings!$C$2:$AH$7395,MATCH(EPS!$F841,NoSettings!$A$2:$A$7395,0),MATCH(EPS!AA$2,NoSettings!$C$1:$AH$1,0))</f>
        <v>0</v>
      </c>
      <c r="AB841">
        <f>INDEX(NoSettings!$C$2:$AH$7395,MATCH(EPS!$F841,NoSettings!$A$2:$A$7395,0),MATCH(EPS!AB$2,NoSettings!$C$1:$AH$1,0))</f>
        <v>0</v>
      </c>
      <c r="AC841">
        <f>INDEX(NoSettings!$C$2:$AH$7395,MATCH(EPS!$F841,NoSettings!$A$2:$A$7395,0),MATCH(EPS!AC$2,NoSettings!$C$1:$AH$1,0))</f>
        <v>0</v>
      </c>
      <c r="AD841">
        <f>INDEX(NoSettings!$C$2:$AH$7395,MATCH(EPS!$F841,NoSettings!$A$2:$A$7395,0),MATCH(EPS!AD$2,NoSettings!$C$1:$AH$1,0))</f>
        <v>0</v>
      </c>
      <c r="AE841">
        <f>INDEX(NoSettings!$C$2:$AH$7395,MATCH(EPS!$F841,NoSettings!$A$2:$A$7395,0),MATCH(EPS!AE$2,NoSettings!$C$1:$AH$1,0))</f>
        <v>0</v>
      </c>
      <c r="AF841">
        <f>INDEX(NoSettings!$C$2:$AH$7395,MATCH(EPS!$F841,NoSettings!$A$2:$A$7395,0),MATCH(EPS!AF$2,NoSettings!$C$1:$AH$1,0))</f>
        <v>0</v>
      </c>
      <c r="AG841">
        <f>INDEX(NoSettings!$C$2:$AH$7395,MATCH(EPS!$F841,NoSettings!$A$2:$A$7395,0),MATCH(EPS!AG$2,NoSettings!$C$1:$AH$1,0))</f>
        <v>0</v>
      </c>
      <c r="AH841">
        <f>INDEX(NoSettings!$C$2:$AH$7395,MATCH(EPS!$F841,NoSettings!$A$2:$A$7395,0),MATCH(EPS!AH$2,NoSettings!$C$1:$AH$1,0))</f>
        <v>0</v>
      </c>
      <c r="AI841">
        <f>INDEX(NoSettings!$C$2:$AH$7395,MATCH(EPS!$F841,NoSettings!$A$2:$A$7395,0),MATCH(EPS!AI$2,NoSettings!$C$1:$AH$1,0))</f>
        <v>0</v>
      </c>
      <c r="AJ841">
        <f>INDEX(NoSettings!$C$2:$AH$7395,MATCH(EPS!$F841,NoSettings!$A$2:$A$7395,0),MATCH(EPS!AJ$2,NoSettings!$C$1:$AH$1,0))</f>
        <v>0</v>
      </c>
      <c r="AK841">
        <f>INDEX(NoSettings!$C$2:$AH$7395,MATCH(EPS!$F841,NoSettings!$A$2:$A$7395,0),MATCH(EPS!AK$2,NoSettings!$C$1:$AH$1,0))</f>
        <v>0</v>
      </c>
    </row>
    <row r="842" spans="1:37" x14ac:dyDescent="0.35">
      <c r="A842" s="63" t="s">
        <v>7943</v>
      </c>
      <c r="B842" t="s">
        <v>7967</v>
      </c>
      <c r="C842" t="s">
        <v>7945</v>
      </c>
      <c r="D842" t="s">
        <v>7958</v>
      </c>
      <c r="E842" t="s">
        <v>7956</v>
      </c>
      <c r="F842" t="s">
        <v>841</v>
      </c>
      <c r="G842">
        <f>INDEX(NoSettings!$C$2:$AH$7395,MATCH(EPS!$F842,NoSettings!$A$2:$A$7395,0),MATCH(EPS!G$2,NoSettings!$C$1:$AH$1,0))</f>
        <v>0</v>
      </c>
      <c r="H842">
        <f>INDEX(NoSettings!$C$2:$AH$7395,MATCH(EPS!$F842,NoSettings!$A$2:$A$7395,0),MATCH(EPS!H$2,NoSettings!$C$1:$AH$1,0))</f>
        <v>0</v>
      </c>
      <c r="I842">
        <f>INDEX(NoSettings!$C$2:$AH$7395,MATCH(EPS!$F842,NoSettings!$A$2:$A$7395,0),MATCH(EPS!I$2,NoSettings!$C$1:$AH$1,0))</f>
        <v>0</v>
      </c>
      <c r="J842">
        <f>INDEX(NoSettings!$C$2:$AH$7395,MATCH(EPS!$F842,NoSettings!$A$2:$A$7395,0),MATCH(EPS!J$2,NoSettings!$C$1:$AH$1,0))</f>
        <v>0</v>
      </c>
      <c r="K842">
        <f>INDEX(NoSettings!$C$2:$AH$7395,MATCH(EPS!$F842,NoSettings!$A$2:$A$7395,0),MATCH(EPS!K$2,NoSettings!$C$1:$AH$1,0))</f>
        <v>0</v>
      </c>
      <c r="L842">
        <f>INDEX(NoSettings!$C$2:$AH$7395,MATCH(EPS!$F842,NoSettings!$A$2:$A$7395,0),MATCH(EPS!L$2,NoSettings!$C$1:$AH$1,0))</f>
        <v>0</v>
      </c>
      <c r="M842">
        <f>INDEX(NoSettings!$C$2:$AH$7395,MATCH(EPS!$F842,NoSettings!$A$2:$A$7395,0),MATCH(EPS!M$2,NoSettings!$C$1:$AH$1,0))</f>
        <v>0</v>
      </c>
      <c r="N842">
        <f>INDEX(NoSettings!$C$2:$AH$7395,MATCH(EPS!$F842,NoSettings!$A$2:$A$7395,0),MATCH(EPS!N$2,NoSettings!$C$1:$AH$1,0))</f>
        <v>0</v>
      </c>
      <c r="O842">
        <f>INDEX(NoSettings!$C$2:$AH$7395,MATCH(EPS!$F842,NoSettings!$A$2:$A$7395,0),MATCH(EPS!O$2,NoSettings!$C$1:$AH$1,0))</f>
        <v>0</v>
      </c>
      <c r="P842">
        <f>INDEX(NoSettings!$C$2:$AH$7395,MATCH(EPS!$F842,NoSettings!$A$2:$A$7395,0),MATCH(EPS!P$2,NoSettings!$C$1:$AH$1,0))</f>
        <v>0</v>
      </c>
      <c r="Q842">
        <f>INDEX(NoSettings!$C$2:$AH$7395,MATCH(EPS!$F842,NoSettings!$A$2:$A$7395,0),MATCH(EPS!Q$2,NoSettings!$C$1:$AH$1,0))</f>
        <v>0</v>
      </c>
      <c r="R842">
        <f>INDEX(NoSettings!$C$2:$AH$7395,MATCH(EPS!$F842,NoSettings!$A$2:$A$7395,0),MATCH(EPS!R$2,NoSettings!$C$1:$AH$1,0))</f>
        <v>0</v>
      </c>
      <c r="S842">
        <f>INDEX(NoSettings!$C$2:$AH$7395,MATCH(EPS!$F842,NoSettings!$A$2:$A$7395,0),MATCH(EPS!S$2,NoSettings!$C$1:$AH$1,0))</f>
        <v>0</v>
      </c>
      <c r="T842">
        <f>INDEX(NoSettings!$C$2:$AH$7395,MATCH(EPS!$F842,NoSettings!$A$2:$A$7395,0),MATCH(EPS!T$2,NoSettings!$C$1:$AH$1,0))</f>
        <v>0</v>
      </c>
      <c r="U842">
        <f>INDEX(NoSettings!$C$2:$AH$7395,MATCH(EPS!$F842,NoSettings!$A$2:$A$7395,0),MATCH(EPS!U$2,NoSettings!$C$1:$AH$1,0))</f>
        <v>0</v>
      </c>
      <c r="V842">
        <f>INDEX(NoSettings!$C$2:$AH$7395,MATCH(EPS!$F842,NoSettings!$A$2:$A$7395,0),MATCH(EPS!V$2,NoSettings!$C$1:$AH$1,0))</f>
        <v>0</v>
      </c>
      <c r="W842">
        <f>INDEX(NoSettings!$C$2:$AH$7395,MATCH(EPS!$F842,NoSettings!$A$2:$A$7395,0),MATCH(EPS!W$2,NoSettings!$C$1:$AH$1,0))</f>
        <v>0</v>
      </c>
      <c r="X842">
        <f>INDEX(NoSettings!$C$2:$AH$7395,MATCH(EPS!$F842,NoSettings!$A$2:$A$7395,0),MATCH(EPS!X$2,NoSettings!$C$1:$AH$1,0))</f>
        <v>0</v>
      </c>
      <c r="Y842">
        <f>INDEX(NoSettings!$C$2:$AH$7395,MATCH(EPS!$F842,NoSettings!$A$2:$A$7395,0),MATCH(EPS!Y$2,NoSettings!$C$1:$AH$1,0))</f>
        <v>0</v>
      </c>
      <c r="Z842">
        <f>INDEX(NoSettings!$C$2:$AH$7395,MATCH(EPS!$F842,NoSettings!$A$2:$A$7395,0),MATCH(EPS!Z$2,NoSettings!$C$1:$AH$1,0))</f>
        <v>0</v>
      </c>
      <c r="AA842">
        <f>INDEX(NoSettings!$C$2:$AH$7395,MATCH(EPS!$F842,NoSettings!$A$2:$A$7395,0),MATCH(EPS!AA$2,NoSettings!$C$1:$AH$1,0))</f>
        <v>0</v>
      </c>
      <c r="AB842">
        <f>INDEX(NoSettings!$C$2:$AH$7395,MATCH(EPS!$F842,NoSettings!$A$2:$A$7395,0),MATCH(EPS!AB$2,NoSettings!$C$1:$AH$1,0))</f>
        <v>0</v>
      </c>
      <c r="AC842">
        <f>INDEX(NoSettings!$C$2:$AH$7395,MATCH(EPS!$F842,NoSettings!$A$2:$A$7395,0),MATCH(EPS!AC$2,NoSettings!$C$1:$AH$1,0))</f>
        <v>0</v>
      </c>
      <c r="AD842">
        <f>INDEX(NoSettings!$C$2:$AH$7395,MATCH(EPS!$F842,NoSettings!$A$2:$A$7395,0),MATCH(EPS!AD$2,NoSettings!$C$1:$AH$1,0))</f>
        <v>0</v>
      </c>
      <c r="AE842">
        <f>INDEX(NoSettings!$C$2:$AH$7395,MATCH(EPS!$F842,NoSettings!$A$2:$A$7395,0),MATCH(EPS!AE$2,NoSettings!$C$1:$AH$1,0))</f>
        <v>0</v>
      </c>
      <c r="AF842">
        <f>INDEX(NoSettings!$C$2:$AH$7395,MATCH(EPS!$F842,NoSettings!$A$2:$A$7395,0),MATCH(EPS!AF$2,NoSettings!$C$1:$AH$1,0))</f>
        <v>0</v>
      </c>
      <c r="AG842">
        <f>INDEX(NoSettings!$C$2:$AH$7395,MATCH(EPS!$F842,NoSettings!$A$2:$A$7395,0),MATCH(EPS!AG$2,NoSettings!$C$1:$AH$1,0))</f>
        <v>0</v>
      </c>
      <c r="AH842">
        <f>INDEX(NoSettings!$C$2:$AH$7395,MATCH(EPS!$F842,NoSettings!$A$2:$A$7395,0),MATCH(EPS!AH$2,NoSettings!$C$1:$AH$1,0))</f>
        <v>0</v>
      </c>
      <c r="AI842">
        <f>INDEX(NoSettings!$C$2:$AH$7395,MATCH(EPS!$F842,NoSettings!$A$2:$A$7395,0),MATCH(EPS!AI$2,NoSettings!$C$1:$AH$1,0))</f>
        <v>0</v>
      </c>
      <c r="AJ842">
        <f>INDEX(NoSettings!$C$2:$AH$7395,MATCH(EPS!$F842,NoSettings!$A$2:$A$7395,0),MATCH(EPS!AJ$2,NoSettings!$C$1:$AH$1,0))</f>
        <v>0</v>
      </c>
      <c r="AK842">
        <f>INDEX(NoSettings!$C$2:$AH$7395,MATCH(EPS!$F842,NoSettings!$A$2:$A$7395,0),MATCH(EPS!AK$2,NoSettings!$C$1:$AH$1,0))</f>
        <v>0</v>
      </c>
    </row>
    <row r="843" spans="1:37" x14ac:dyDescent="0.35">
      <c r="A843" s="63" t="s">
        <v>7943</v>
      </c>
      <c r="B843" t="s">
        <v>7967</v>
      </c>
      <c r="C843" t="s">
        <v>7945</v>
      </c>
      <c r="D843" t="s">
        <v>7959</v>
      </c>
      <c r="E843" t="s">
        <v>7947</v>
      </c>
      <c r="F843" t="s">
        <v>842</v>
      </c>
      <c r="G843">
        <f>INDEX(NoSettings!$C$2:$AH$7395,MATCH(EPS!$F843,NoSettings!$A$2:$A$7395,0),MATCH(EPS!G$2,NoSettings!$C$1:$AH$1,0))</f>
        <v>0</v>
      </c>
      <c r="H843">
        <f>INDEX(NoSettings!$C$2:$AH$7395,MATCH(EPS!$F843,NoSettings!$A$2:$A$7395,0),MATCH(EPS!H$2,NoSettings!$C$1:$AH$1,0))</f>
        <v>0</v>
      </c>
      <c r="I843">
        <f>INDEX(NoSettings!$C$2:$AH$7395,MATCH(EPS!$F843,NoSettings!$A$2:$A$7395,0),MATCH(EPS!I$2,NoSettings!$C$1:$AH$1,0))</f>
        <v>0</v>
      </c>
      <c r="J843">
        <f>INDEX(NoSettings!$C$2:$AH$7395,MATCH(EPS!$F843,NoSettings!$A$2:$A$7395,0),MATCH(EPS!J$2,NoSettings!$C$1:$AH$1,0))</f>
        <v>0</v>
      </c>
      <c r="K843">
        <f>INDEX(NoSettings!$C$2:$AH$7395,MATCH(EPS!$F843,NoSettings!$A$2:$A$7395,0),MATCH(EPS!K$2,NoSettings!$C$1:$AH$1,0))</f>
        <v>0</v>
      </c>
      <c r="L843">
        <f>INDEX(NoSettings!$C$2:$AH$7395,MATCH(EPS!$F843,NoSettings!$A$2:$A$7395,0),MATCH(EPS!L$2,NoSettings!$C$1:$AH$1,0))</f>
        <v>0</v>
      </c>
      <c r="M843">
        <f>INDEX(NoSettings!$C$2:$AH$7395,MATCH(EPS!$F843,NoSettings!$A$2:$A$7395,0),MATCH(EPS!M$2,NoSettings!$C$1:$AH$1,0))</f>
        <v>0</v>
      </c>
      <c r="N843">
        <f>INDEX(NoSettings!$C$2:$AH$7395,MATCH(EPS!$F843,NoSettings!$A$2:$A$7395,0),MATCH(EPS!N$2,NoSettings!$C$1:$AH$1,0))</f>
        <v>0</v>
      </c>
      <c r="O843">
        <f>INDEX(NoSettings!$C$2:$AH$7395,MATCH(EPS!$F843,NoSettings!$A$2:$A$7395,0),MATCH(EPS!O$2,NoSettings!$C$1:$AH$1,0))</f>
        <v>0</v>
      </c>
      <c r="P843">
        <f>INDEX(NoSettings!$C$2:$AH$7395,MATCH(EPS!$F843,NoSettings!$A$2:$A$7395,0),MATCH(EPS!P$2,NoSettings!$C$1:$AH$1,0))</f>
        <v>0</v>
      </c>
      <c r="Q843">
        <f>INDEX(NoSettings!$C$2:$AH$7395,MATCH(EPS!$F843,NoSettings!$A$2:$A$7395,0),MATCH(EPS!Q$2,NoSettings!$C$1:$AH$1,0))</f>
        <v>0</v>
      </c>
      <c r="R843">
        <f>INDEX(NoSettings!$C$2:$AH$7395,MATCH(EPS!$F843,NoSettings!$A$2:$A$7395,0),MATCH(EPS!R$2,NoSettings!$C$1:$AH$1,0))</f>
        <v>0</v>
      </c>
      <c r="S843">
        <f>INDEX(NoSettings!$C$2:$AH$7395,MATCH(EPS!$F843,NoSettings!$A$2:$A$7395,0),MATCH(EPS!S$2,NoSettings!$C$1:$AH$1,0))</f>
        <v>0</v>
      </c>
      <c r="T843">
        <f>INDEX(NoSettings!$C$2:$AH$7395,MATCH(EPS!$F843,NoSettings!$A$2:$A$7395,0),MATCH(EPS!T$2,NoSettings!$C$1:$AH$1,0))</f>
        <v>0</v>
      </c>
      <c r="U843">
        <f>INDEX(NoSettings!$C$2:$AH$7395,MATCH(EPS!$F843,NoSettings!$A$2:$A$7395,0),MATCH(EPS!U$2,NoSettings!$C$1:$AH$1,0))</f>
        <v>0</v>
      </c>
      <c r="V843">
        <f>INDEX(NoSettings!$C$2:$AH$7395,MATCH(EPS!$F843,NoSettings!$A$2:$A$7395,0),MATCH(EPS!V$2,NoSettings!$C$1:$AH$1,0))</f>
        <v>0</v>
      </c>
      <c r="W843">
        <f>INDEX(NoSettings!$C$2:$AH$7395,MATCH(EPS!$F843,NoSettings!$A$2:$A$7395,0),MATCH(EPS!W$2,NoSettings!$C$1:$AH$1,0))</f>
        <v>0</v>
      </c>
      <c r="X843">
        <f>INDEX(NoSettings!$C$2:$AH$7395,MATCH(EPS!$F843,NoSettings!$A$2:$A$7395,0),MATCH(EPS!X$2,NoSettings!$C$1:$AH$1,0))</f>
        <v>0</v>
      </c>
      <c r="Y843">
        <f>INDEX(NoSettings!$C$2:$AH$7395,MATCH(EPS!$F843,NoSettings!$A$2:$A$7395,0),MATCH(EPS!Y$2,NoSettings!$C$1:$AH$1,0))</f>
        <v>0</v>
      </c>
      <c r="Z843">
        <f>INDEX(NoSettings!$C$2:$AH$7395,MATCH(EPS!$F843,NoSettings!$A$2:$A$7395,0),MATCH(EPS!Z$2,NoSettings!$C$1:$AH$1,0))</f>
        <v>0</v>
      </c>
      <c r="AA843">
        <f>INDEX(NoSettings!$C$2:$AH$7395,MATCH(EPS!$F843,NoSettings!$A$2:$A$7395,0),MATCH(EPS!AA$2,NoSettings!$C$1:$AH$1,0))</f>
        <v>0</v>
      </c>
      <c r="AB843">
        <f>INDEX(NoSettings!$C$2:$AH$7395,MATCH(EPS!$F843,NoSettings!$A$2:$A$7395,0),MATCH(EPS!AB$2,NoSettings!$C$1:$AH$1,0))</f>
        <v>0</v>
      </c>
      <c r="AC843">
        <f>INDEX(NoSettings!$C$2:$AH$7395,MATCH(EPS!$F843,NoSettings!$A$2:$A$7395,0),MATCH(EPS!AC$2,NoSettings!$C$1:$AH$1,0))</f>
        <v>0</v>
      </c>
      <c r="AD843">
        <f>INDEX(NoSettings!$C$2:$AH$7395,MATCH(EPS!$F843,NoSettings!$A$2:$A$7395,0),MATCH(EPS!AD$2,NoSettings!$C$1:$AH$1,0))</f>
        <v>0</v>
      </c>
      <c r="AE843">
        <f>INDEX(NoSettings!$C$2:$AH$7395,MATCH(EPS!$F843,NoSettings!$A$2:$A$7395,0),MATCH(EPS!AE$2,NoSettings!$C$1:$AH$1,0))</f>
        <v>0</v>
      </c>
      <c r="AF843">
        <f>INDEX(NoSettings!$C$2:$AH$7395,MATCH(EPS!$F843,NoSettings!$A$2:$A$7395,0),MATCH(EPS!AF$2,NoSettings!$C$1:$AH$1,0))</f>
        <v>0</v>
      </c>
      <c r="AG843">
        <f>INDEX(NoSettings!$C$2:$AH$7395,MATCH(EPS!$F843,NoSettings!$A$2:$A$7395,0),MATCH(EPS!AG$2,NoSettings!$C$1:$AH$1,0))</f>
        <v>0</v>
      </c>
      <c r="AH843">
        <f>INDEX(NoSettings!$C$2:$AH$7395,MATCH(EPS!$F843,NoSettings!$A$2:$A$7395,0),MATCH(EPS!AH$2,NoSettings!$C$1:$AH$1,0))</f>
        <v>0</v>
      </c>
      <c r="AI843">
        <f>INDEX(NoSettings!$C$2:$AH$7395,MATCH(EPS!$F843,NoSettings!$A$2:$A$7395,0),MATCH(EPS!AI$2,NoSettings!$C$1:$AH$1,0))</f>
        <v>0</v>
      </c>
      <c r="AJ843">
        <f>INDEX(NoSettings!$C$2:$AH$7395,MATCH(EPS!$F843,NoSettings!$A$2:$A$7395,0),MATCH(EPS!AJ$2,NoSettings!$C$1:$AH$1,0))</f>
        <v>0</v>
      </c>
      <c r="AK843">
        <f>INDEX(NoSettings!$C$2:$AH$7395,MATCH(EPS!$F843,NoSettings!$A$2:$A$7395,0),MATCH(EPS!AK$2,NoSettings!$C$1:$AH$1,0))</f>
        <v>0</v>
      </c>
    </row>
    <row r="844" spans="1:37" x14ac:dyDescent="0.35">
      <c r="A844" s="63" t="s">
        <v>7943</v>
      </c>
      <c r="B844" t="s">
        <v>7967</v>
      </c>
      <c r="C844" t="s">
        <v>7945</v>
      </c>
      <c r="D844" t="s">
        <v>7959</v>
      </c>
      <c r="E844" t="s">
        <v>7948</v>
      </c>
      <c r="F844" t="s">
        <v>843</v>
      </c>
      <c r="G844">
        <f>INDEX(NoSettings!$C$2:$AH$7395,MATCH(EPS!$F844,NoSettings!$A$2:$A$7395,0),MATCH(EPS!G$2,NoSettings!$C$1:$AH$1,0))</f>
        <v>0</v>
      </c>
      <c r="H844">
        <f>INDEX(NoSettings!$C$2:$AH$7395,MATCH(EPS!$F844,NoSettings!$A$2:$A$7395,0),MATCH(EPS!H$2,NoSettings!$C$1:$AH$1,0))</f>
        <v>0</v>
      </c>
      <c r="I844">
        <f>INDEX(NoSettings!$C$2:$AH$7395,MATCH(EPS!$F844,NoSettings!$A$2:$A$7395,0),MATCH(EPS!I$2,NoSettings!$C$1:$AH$1,0))</f>
        <v>0</v>
      </c>
      <c r="J844">
        <f>INDEX(NoSettings!$C$2:$AH$7395,MATCH(EPS!$F844,NoSettings!$A$2:$A$7395,0),MATCH(EPS!J$2,NoSettings!$C$1:$AH$1,0))</f>
        <v>0</v>
      </c>
      <c r="K844">
        <f>INDEX(NoSettings!$C$2:$AH$7395,MATCH(EPS!$F844,NoSettings!$A$2:$A$7395,0),MATCH(EPS!K$2,NoSettings!$C$1:$AH$1,0))</f>
        <v>0</v>
      </c>
      <c r="L844">
        <f>INDEX(NoSettings!$C$2:$AH$7395,MATCH(EPS!$F844,NoSettings!$A$2:$A$7395,0),MATCH(EPS!L$2,NoSettings!$C$1:$AH$1,0))</f>
        <v>0</v>
      </c>
      <c r="M844">
        <f>INDEX(NoSettings!$C$2:$AH$7395,MATCH(EPS!$F844,NoSettings!$A$2:$A$7395,0),MATCH(EPS!M$2,NoSettings!$C$1:$AH$1,0))</f>
        <v>0</v>
      </c>
      <c r="N844">
        <f>INDEX(NoSettings!$C$2:$AH$7395,MATCH(EPS!$F844,NoSettings!$A$2:$A$7395,0),MATCH(EPS!N$2,NoSettings!$C$1:$AH$1,0))</f>
        <v>0</v>
      </c>
      <c r="O844">
        <f>INDEX(NoSettings!$C$2:$AH$7395,MATCH(EPS!$F844,NoSettings!$A$2:$A$7395,0),MATCH(EPS!O$2,NoSettings!$C$1:$AH$1,0))</f>
        <v>0</v>
      </c>
      <c r="P844">
        <f>INDEX(NoSettings!$C$2:$AH$7395,MATCH(EPS!$F844,NoSettings!$A$2:$A$7395,0),MATCH(EPS!P$2,NoSettings!$C$1:$AH$1,0))</f>
        <v>0</v>
      </c>
      <c r="Q844">
        <f>INDEX(NoSettings!$C$2:$AH$7395,MATCH(EPS!$F844,NoSettings!$A$2:$A$7395,0),MATCH(EPS!Q$2,NoSettings!$C$1:$AH$1,0))</f>
        <v>0</v>
      </c>
      <c r="R844">
        <f>INDEX(NoSettings!$C$2:$AH$7395,MATCH(EPS!$F844,NoSettings!$A$2:$A$7395,0),MATCH(EPS!R$2,NoSettings!$C$1:$AH$1,0))</f>
        <v>0</v>
      </c>
      <c r="S844">
        <f>INDEX(NoSettings!$C$2:$AH$7395,MATCH(EPS!$F844,NoSettings!$A$2:$A$7395,0),MATCH(EPS!S$2,NoSettings!$C$1:$AH$1,0))</f>
        <v>0</v>
      </c>
      <c r="T844">
        <f>INDEX(NoSettings!$C$2:$AH$7395,MATCH(EPS!$F844,NoSettings!$A$2:$A$7395,0),MATCH(EPS!T$2,NoSettings!$C$1:$AH$1,0))</f>
        <v>0</v>
      </c>
      <c r="U844">
        <f>INDEX(NoSettings!$C$2:$AH$7395,MATCH(EPS!$F844,NoSettings!$A$2:$A$7395,0),MATCH(EPS!U$2,NoSettings!$C$1:$AH$1,0))</f>
        <v>0</v>
      </c>
      <c r="V844">
        <f>INDEX(NoSettings!$C$2:$AH$7395,MATCH(EPS!$F844,NoSettings!$A$2:$A$7395,0),MATCH(EPS!V$2,NoSettings!$C$1:$AH$1,0))</f>
        <v>0</v>
      </c>
      <c r="W844">
        <f>INDEX(NoSettings!$C$2:$AH$7395,MATCH(EPS!$F844,NoSettings!$A$2:$A$7395,0),MATCH(EPS!W$2,NoSettings!$C$1:$AH$1,0))</f>
        <v>0</v>
      </c>
      <c r="X844">
        <f>INDEX(NoSettings!$C$2:$AH$7395,MATCH(EPS!$F844,NoSettings!$A$2:$A$7395,0),MATCH(EPS!X$2,NoSettings!$C$1:$AH$1,0))</f>
        <v>0</v>
      </c>
      <c r="Y844">
        <f>INDEX(NoSettings!$C$2:$AH$7395,MATCH(EPS!$F844,NoSettings!$A$2:$A$7395,0),MATCH(EPS!Y$2,NoSettings!$C$1:$AH$1,0))</f>
        <v>0</v>
      </c>
      <c r="Z844">
        <f>INDEX(NoSettings!$C$2:$AH$7395,MATCH(EPS!$F844,NoSettings!$A$2:$A$7395,0),MATCH(EPS!Z$2,NoSettings!$C$1:$AH$1,0))</f>
        <v>0</v>
      </c>
      <c r="AA844">
        <f>INDEX(NoSettings!$C$2:$AH$7395,MATCH(EPS!$F844,NoSettings!$A$2:$A$7395,0),MATCH(EPS!AA$2,NoSettings!$C$1:$AH$1,0))</f>
        <v>0</v>
      </c>
      <c r="AB844">
        <f>INDEX(NoSettings!$C$2:$AH$7395,MATCH(EPS!$F844,NoSettings!$A$2:$A$7395,0),MATCH(EPS!AB$2,NoSettings!$C$1:$AH$1,0))</f>
        <v>0</v>
      </c>
      <c r="AC844">
        <f>INDEX(NoSettings!$C$2:$AH$7395,MATCH(EPS!$F844,NoSettings!$A$2:$A$7395,0),MATCH(EPS!AC$2,NoSettings!$C$1:$AH$1,0))</f>
        <v>0</v>
      </c>
      <c r="AD844">
        <f>INDEX(NoSettings!$C$2:$AH$7395,MATCH(EPS!$F844,NoSettings!$A$2:$A$7395,0),MATCH(EPS!AD$2,NoSettings!$C$1:$AH$1,0))</f>
        <v>0</v>
      </c>
      <c r="AE844">
        <f>INDEX(NoSettings!$C$2:$AH$7395,MATCH(EPS!$F844,NoSettings!$A$2:$A$7395,0),MATCH(EPS!AE$2,NoSettings!$C$1:$AH$1,0))</f>
        <v>0</v>
      </c>
      <c r="AF844">
        <f>INDEX(NoSettings!$C$2:$AH$7395,MATCH(EPS!$F844,NoSettings!$A$2:$A$7395,0),MATCH(EPS!AF$2,NoSettings!$C$1:$AH$1,0))</f>
        <v>0</v>
      </c>
      <c r="AG844">
        <f>INDEX(NoSettings!$C$2:$AH$7395,MATCH(EPS!$F844,NoSettings!$A$2:$A$7395,0),MATCH(EPS!AG$2,NoSettings!$C$1:$AH$1,0))</f>
        <v>0</v>
      </c>
      <c r="AH844">
        <f>INDEX(NoSettings!$C$2:$AH$7395,MATCH(EPS!$F844,NoSettings!$A$2:$A$7395,0),MATCH(EPS!AH$2,NoSettings!$C$1:$AH$1,0))</f>
        <v>0</v>
      </c>
      <c r="AI844">
        <f>INDEX(NoSettings!$C$2:$AH$7395,MATCH(EPS!$F844,NoSettings!$A$2:$A$7395,0),MATCH(EPS!AI$2,NoSettings!$C$1:$AH$1,0))</f>
        <v>0</v>
      </c>
      <c r="AJ844">
        <f>INDEX(NoSettings!$C$2:$AH$7395,MATCH(EPS!$F844,NoSettings!$A$2:$A$7395,0),MATCH(EPS!AJ$2,NoSettings!$C$1:$AH$1,0))</f>
        <v>0</v>
      </c>
      <c r="AK844">
        <f>INDEX(NoSettings!$C$2:$AH$7395,MATCH(EPS!$F844,NoSettings!$A$2:$A$7395,0),MATCH(EPS!AK$2,NoSettings!$C$1:$AH$1,0))</f>
        <v>0</v>
      </c>
    </row>
    <row r="845" spans="1:37" x14ac:dyDescent="0.35">
      <c r="A845" s="63" t="s">
        <v>7943</v>
      </c>
      <c r="B845" t="s">
        <v>7967</v>
      </c>
      <c r="C845" t="s">
        <v>7945</v>
      </c>
      <c r="D845" t="s">
        <v>7959</v>
      </c>
      <c r="E845" t="s">
        <v>7949</v>
      </c>
      <c r="F845" t="s">
        <v>844</v>
      </c>
      <c r="G845">
        <f>INDEX(NoSettings!$C$2:$AH$7395,MATCH(EPS!$F845,NoSettings!$A$2:$A$7395,0),MATCH(EPS!G$2,NoSettings!$C$1:$AH$1,0))</f>
        <v>0</v>
      </c>
      <c r="H845">
        <f>INDEX(NoSettings!$C$2:$AH$7395,MATCH(EPS!$F845,NoSettings!$A$2:$A$7395,0),MATCH(EPS!H$2,NoSettings!$C$1:$AH$1,0))</f>
        <v>0</v>
      </c>
      <c r="I845">
        <f>INDEX(NoSettings!$C$2:$AH$7395,MATCH(EPS!$F845,NoSettings!$A$2:$A$7395,0),MATCH(EPS!I$2,NoSettings!$C$1:$AH$1,0))</f>
        <v>0</v>
      </c>
      <c r="J845">
        <f>INDEX(NoSettings!$C$2:$AH$7395,MATCH(EPS!$F845,NoSettings!$A$2:$A$7395,0),MATCH(EPS!J$2,NoSettings!$C$1:$AH$1,0))</f>
        <v>0</v>
      </c>
      <c r="K845">
        <f>INDEX(NoSettings!$C$2:$AH$7395,MATCH(EPS!$F845,NoSettings!$A$2:$A$7395,0),MATCH(EPS!K$2,NoSettings!$C$1:$AH$1,0))</f>
        <v>0</v>
      </c>
      <c r="L845">
        <f>INDEX(NoSettings!$C$2:$AH$7395,MATCH(EPS!$F845,NoSettings!$A$2:$A$7395,0),MATCH(EPS!L$2,NoSettings!$C$1:$AH$1,0))</f>
        <v>0</v>
      </c>
      <c r="M845">
        <f>INDEX(NoSettings!$C$2:$AH$7395,MATCH(EPS!$F845,NoSettings!$A$2:$A$7395,0),MATCH(EPS!M$2,NoSettings!$C$1:$AH$1,0))</f>
        <v>0</v>
      </c>
      <c r="N845">
        <f>INDEX(NoSettings!$C$2:$AH$7395,MATCH(EPS!$F845,NoSettings!$A$2:$A$7395,0),MATCH(EPS!N$2,NoSettings!$C$1:$AH$1,0))</f>
        <v>0</v>
      </c>
      <c r="O845">
        <f>INDEX(NoSettings!$C$2:$AH$7395,MATCH(EPS!$F845,NoSettings!$A$2:$A$7395,0),MATCH(EPS!O$2,NoSettings!$C$1:$AH$1,0))</f>
        <v>0</v>
      </c>
      <c r="P845">
        <f>INDEX(NoSettings!$C$2:$AH$7395,MATCH(EPS!$F845,NoSettings!$A$2:$A$7395,0),MATCH(EPS!P$2,NoSettings!$C$1:$AH$1,0))</f>
        <v>0</v>
      </c>
      <c r="Q845">
        <f>INDEX(NoSettings!$C$2:$AH$7395,MATCH(EPS!$F845,NoSettings!$A$2:$A$7395,0),MATCH(EPS!Q$2,NoSettings!$C$1:$AH$1,0))</f>
        <v>0</v>
      </c>
      <c r="R845">
        <f>INDEX(NoSettings!$C$2:$AH$7395,MATCH(EPS!$F845,NoSettings!$A$2:$A$7395,0),MATCH(EPS!R$2,NoSettings!$C$1:$AH$1,0))</f>
        <v>0</v>
      </c>
      <c r="S845">
        <f>INDEX(NoSettings!$C$2:$AH$7395,MATCH(EPS!$F845,NoSettings!$A$2:$A$7395,0),MATCH(EPS!S$2,NoSettings!$C$1:$AH$1,0))</f>
        <v>0</v>
      </c>
      <c r="T845">
        <f>INDEX(NoSettings!$C$2:$AH$7395,MATCH(EPS!$F845,NoSettings!$A$2:$A$7395,0),MATCH(EPS!T$2,NoSettings!$C$1:$AH$1,0))</f>
        <v>0</v>
      </c>
      <c r="U845">
        <f>INDEX(NoSettings!$C$2:$AH$7395,MATCH(EPS!$F845,NoSettings!$A$2:$A$7395,0),MATCH(EPS!U$2,NoSettings!$C$1:$AH$1,0))</f>
        <v>0</v>
      </c>
      <c r="V845">
        <f>INDEX(NoSettings!$C$2:$AH$7395,MATCH(EPS!$F845,NoSettings!$A$2:$A$7395,0),MATCH(EPS!V$2,NoSettings!$C$1:$AH$1,0))</f>
        <v>0</v>
      </c>
      <c r="W845">
        <f>INDEX(NoSettings!$C$2:$AH$7395,MATCH(EPS!$F845,NoSettings!$A$2:$A$7395,0),MATCH(EPS!W$2,NoSettings!$C$1:$AH$1,0))</f>
        <v>0</v>
      </c>
      <c r="X845">
        <f>INDEX(NoSettings!$C$2:$AH$7395,MATCH(EPS!$F845,NoSettings!$A$2:$A$7395,0),MATCH(EPS!X$2,NoSettings!$C$1:$AH$1,0))</f>
        <v>0</v>
      </c>
      <c r="Y845">
        <f>INDEX(NoSettings!$C$2:$AH$7395,MATCH(EPS!$F845,NoSettings!$A$2:$A$7395,0),MATCH(EPS!Y$2,NoSettings!$C$1:$AH$1,0))</f>
        <v>0</v>
      </c>
      <c r="Z845">
        <f>INDEX(NoSettings!$C$2:$AH$7395,MATCH(EPS!$F845,NoSettings!$A$2:$A$7395,0),MATCH(EPS!Z$2,NoSettings!$C$1:$AH$1,0))</f>
        <v>0</v>
      </c>
      <c r="AA845">
        <f>INDEX(NoSettings!$C$2:$AH$7395,MATCH(EPS!$F845,NoSettings!$A$2:$A$7395,0),MATCH(EPS!AA$2,NoSettings!$C$1:$AH$1,0))</f>
        <v>0</v>
      </c>
      <c r="AB845">
        <f>INDEX(NoSettings!$C$2:$AH$7395,MATCH(EPS!$F845,NoSettings!$A$2:$A$7395,0),MATCH(EPS!AB$2,NoSettings!$C$1:$AH$1,0))</f>
        <v>0</v>
      </c>
      <c r="AC845">
        <f>INDEX(NoSettings!$C$2:$AH$7395,MATCH(EPS!$F845,NoSettings!$A$2:$A$7395,0),MATCH(EPS!AC$2,NoSettings!$C$1:$AH$1,0))</f>
        <v>0</v>
      </c>
      <c r="AD845">
        <f>INDEX(NoSettings!$C$2:$AH$7395,MATCH(EPS!$F845,NoSettings!$A$2:$A$7395,0),MATCH(EPS!AD$2,NoSettings!$C$1:$AH$1,0))</f>
        <v>0</v>
      </c>
      <c r="AE845">
        <f>INDEX(NoSettings!$C$2:$AH$7395,MATCH(EPS!$F845,NoSettings!$A$2:$A$7395,0),MATCH(EPS!AE$2,NoSettings!$C$1:$AH$1,0))</f>
        <v>0</v>
      </c>
      <c r="AF845">
        <f>INDEX(NoSettings!$C$2:$AH$7395,MATCH(EPS!$F845,NoSettings!$A$2:$A$7395,0),MATCH(EPS!AF$2,NoSettings!$C$1:$AH$1,0))</f>
        <v>0</v>
      </c>
      <c r="AG845">
        <f>INDEX(NoSettings!$C$2:$AH$7395,MATCH(EPS!$F845,NoSettings!$A$2:$A$7395,0),MATCH(EPS!AG$2,NoSettings!$C$1:$AH$1,0))</f>
        <v>0</v>
      </c>
      <c r="AH845">
        <f>INDEX(NoSettings!$C$2:$AH$7395,MATCH(EPS!$F845,NoSettings!$A$2:$A$7395,0),MATCH(EPS!AH$2,NoSettings!$C$1:$AH$1,0))</f>
        <v>0</v>
      </c>
      <c r="AI845">
        <f>INDEX(NoSettings!$C$2:$AH$7395,MATCH(EPS!$F845,NoSettings!$A$2:$A$7395,0),MATCH(EPS!AI$2,NoSettings!$C$1:$AH$1,0))</f>
        <v>0</v>
      </c>
      <c r="AJ845">
        <f>INDEX(NoSettings!$C$2:$AH$7395,MATCH(EPS!$F845,NoSettings!$A$2:$A$7395,0),MATCH(EPS!AJ$2,NoSettings!$C$1:$AH$1,0))</f>
        <v>0</v>
      </c>
      <c r="AK845">
        <f>INDEX(NoSettings!$C$2:$AH$7395,MATCH(EPS!$F845,NoSettings!$A$2:$A$7395,0),MATCH(EPS!AK$2,NoSettings!$C$1:$AH$1,0))</f>
        <v>0</v>
      </c>
    </row>
    <row r="846" spans="1:37" x14ac:dyDescent="0.35">
      <c r="A846" s="63" t="s">
        <v>7943</v>
      </c>
      <c r="B846" t="s">
        <v>7967</v>
      </c>
      <c r="C846" t="s">
        <v>7945</v>
      </c>
      <c r="D846" t="s">
        <v>7959</v>
      </c>
      <c r="E846" t="s">
        <v>7950</v>
      </c>
      <c r="F846" t="s">
        <v>845</v>
      </c>
      <c r="G846">
        <f>INDEX(NoSettings!$C$2:$AH$7395,MATCH(EPS!$F846,NoSettings!$A$2:$A$7395,0),MATCH(EPS!G$2,NoSettings!$C$1:$AH$1,0))</f>
        <v>16714800000000</v>
      </c>
      <c r="H846">
        <f>INDEX(NoSettings!$C$2:$AH$7395,MATCH(EPS!$F846,NoSettings!$A$2:$A$7395,0),MATCH(EPS!H$2,NoSettings!$C$1:$AH$1,0))</f>
        <v>16772300000000</v>
      </c>
      <c r="I846">
        <f>INDEX(NoSettings!$C$2:$AH$7395,MATCH(EPS!$F846,NoSettings!$A$2:$A$7395,0),MATCH(EPS!I$2,NoSettings!$C$1:$AH$1,0))</f>
        <v>16830700000000</v>
      </c>
      <c r="J846">
        <f>INDEX(NoSettings!$C$2:$AH$7395,MATCH(EPS!$F846,NoSettings!$A$2:$A$7395,0),MATCH(EPS!J$2,NoSettings!$C$1:$AH$1,0))</f>
        <v>16890500000000</v>
      </c>
      <c r="K846">
        <f>INDEX(NoSettings!$C$2:$AH$7395,MATCH(EPS!$F846,NoSettings!$A$2:$A$7395,0),MATCH(EPS!K$2,NoSettings!$C$1:$AH$1,0))</f>
        <v>17121400000000</v>
      </c>
      <c r="L846">
        <f>INDEX(NoSettings!$C$2:$AH$7395,MATCH(EPS!$F846,NoSettings!$A$2:$A$7395,0),MATCH(EPS!L$2,NoSettings!$C$1:$AH$1,0))</f>
        <v>17186100000000</v>
      </c>
      <c r="M846">
        <f>INDEX(NoSettings!$C$2:$AH$7395,MATCH(EPS!$F846,NoSettings!$A$2:$A$7395,0),MATCH(EPS!M$2,NoSettings!$C$1:$AH$1,0))</f>
        <v>17423300000000</v>
      </c>
      <c r="N846">
        <f>INDEX(NoSettings!$C$2:$AH$7395,MATCH(EPS!$F846,NoSettings!$A$2:$A$7395,0),MATCH(EPS!N$2,NoSettings!$C$1:$AH$1,0))</f>
        <v>17493000000000</v>
      </c>
      <c r="O846">
        <f>INDEX(NoSettings!$C$2:$AH$7395,MATCH(EPS!$F846,NoSettings!$A$2:$A$7395,0),MATCH(EPS!O$2,NoSettings!$C$1:$AH$1,0))</f>
        <v>17563200000000</v>
      </c>
      <c r="P846">
        <f>INDEX(NoSettings!$C$2:$AH$7395,MATCH(EPS!$F846,NoSettings!$A$2:$A$7395,0),MATCH(EPS!P$2,NoSettings!$C$1:$AH$1,0))</f>
        <v>17633900000000</v>
      </c>
      <c r="Q846">
        <f>INDEX(NoSettings!$C$2:$AH$7395,MATCH(EPS!$F846,NoSettings!$A$2:$A$7395,0),MATCH(EPS!Q$2,NoSettings!$C$1:$AH$1,0))</f>
        <v>17705100000000</v>
      </c>
      <c r="R846">
        <f>INDEX(NoSettings!$C$2:$AH$7395,MATCH(EPS!$F846,NoSettings!$A$2:$A$7395,0),MATCH(EPS!R$2,NoSettings!$C$1:$AH$1,0))</f>
        <v>17776300000000</v>
      </c>
      <c r="S846">
        <f>INDEX(NoSettings!$C$2:$AH$7395,MATCH(EPS!$F846,NoSettings!$A$2:$A$7395,0),MATCH(EPS!S$2,NoSettings!$C$1:$AH$1,0))</f>
        <v>17847900000000</v>
      </c>
      <c r="T846">
        <f>INDEX(NoSettings!$C$2:$AH$7395,MATCH(EPS!$F846,NoSettings!$A$2:$A$7395,0),MATCH(EPS!T$2,NoSettings!$C$1:$AH$1,0))</f>
        <v>17920000000000</v>
      </c>
      <c r="U846">
        <f>INDEX(NoSettings!$C$2:$AH$7395,MATCH(EPS!$F846,NoSettings!$A$2:$A$7395,0),MATCH(EPS!U$2,NoSettings!$C$1:$AH$1,0))</f>
        <v>18170400000000</v>
      </c>
      <c r="V846">
        <f>INDEX(NoSettings!$C$2:$AH$7395,MATCH(EPS!$F846,NoSettings!$A$2:$A$7395,0),MATCH(EPS!V$2,NoSettings!$C$1:$AH$1,0))</f>
        <v>18247400000000</v>
      </c>
      <c r="W846">
        <f>INDEX(NoSettings!$C$2:$AH$7395,MATCH(EPS!$F846,NoSettings!$A$2:$A$7395,0),MATCH(EPS!W$2,NoSettings!$C$1:$AH$1,0))</f>
        <v>18324900000000</v>
      </c>
      <c r="X846">
        <f>INDEX(NoSettings!$C$2:$AH$7395,MATCH(EPS!$F846,NoSettings!$A$2:$A$7395,0),MATCH(EPS!X$2,NoSettings!$C$1:$AH$1,0))</f>
        <v>18402400000000</v>
      </c>
      <c r="Y846">
        <f>INDEX(NoSettings!$C$2:$AH$7395,MATCH(EPS!$F846,NoSettings!$A$2:$A$7395,0),MATCH(EPS!Y$2,NoSettings!$C$1:$AH$1,0))</f>
        <v>18479800000000</v>
      </c>
      <c r="Z846">
        <f>INDEX(NoSettings!$C$2:$AH$7395,MATCH(EPS!$F846,NoSettings!$A$2:$A$7395,0),MATCH(EPS!Z$2,NoSettings!$C$1:$AH$1,0))</f>
        <v>18376100000000</v>
      </c>
      <c r="AA846">
        <f>INDEX(NoSettings!$C$2:$AH$7395,MATCH(EPS!$F846,NoSettings!$A$2:$A$7395,0),MATCH(EPS!AA$2,NoSettings!$C$1:$AH$1,0))</f>
        <v>18450700000000</v>
      </c>
      <c r="AB846">
        <f>INDEX(NoSettings!$C$2:$AH$7395,MATCH(EPS!$F846,NoSettings!$A$2:$A$7395,0),MATCH(EPS!AB$2,NoSettings!$C$1:$AH$1,0))</f>
        <v>18525800000000</v>
      </c>
      <c r="AC846">
        <f>INDEX(NoSettings!$C$2:$AH$7395,MATCH(EPS!$F846,NoSettings!$A$2:$A$7395,0),MATCH(EPS!AC$2,NoSettings!$C$1:$AH$1,0))</f>
        <v>18600800000000</v>
      </c>
      <c r="AD846">
        <f>INDEX(NoSettings!$C$2:$AH$7395,MATCH(EPS!$F846,NoSettings!$A$2:$A$7395,0),MATCH(EPS!AD$2,NoSettings!$C$1:$AH$1,0))</f>
        <v>18676300000000</v>
      </c>
      <c r="AE846">
        <f>INDEX(NoSettings!$C$2:$AH$7395,MATCH(EPS!$F846,NoSettings!$A$2:$A$7395,0),MATCH(EPS!AE$2,NoSettings!$C$1:$AH$1,0))</f>
        <v>18752300000000</v>
      </c>
      <c r="AF846">
        <f>INDEX(NoSettings!$C$2:$AH$7395,MATCH(EPS!$F846,NoSettings!$A$2:$A$7395,0),MATCH(EPS!AF$2,NoSettings!$C$1:$AH$1,0))</f>
        <v>18828300000000</v>
      </c>
      <c r="AG846">
        <f>INDEX(NoSettings!$C$2:$AH$7395,MATCH(EPS!$F846,NoSettings!$A$2:$A$7395,0),MATCH(EPS!AG$2,NoSettings!$C$1:$AH$1,0))</f>
        <v>18904200000000</v>
      </c>
      <c r="AH846">
        <f>INDEX(NoSettings!$C$2:$AH$7395,MATCH(EPS!$F846,NoSettings!$A$2:$A$7395,0),MATCH(EPS!AH$2,NoSettings!$C$1:$AH$1,0))</f>
        <v>18980600000000</v>
      </c>
      <c r="AI846">
        <f>INDEX(NoSettings!$C$2:$AH$7395,MATCH(EPS!$F846,NoSettings!$A$2:$A$7395,0),MATCH(EPS!AI$2,NoSettings!$C$1:$AH$1,0))</f>
        <v>19057600000000</v>
      </c>
      <c r="AJ846">
        <f>INDEX(NoSettings!$C$2:$AH$7395,MATCH(EPS!$F846,NoSettings!$A$2:$A$7395,0),MATCH(EPS!AJ$2,NoSettings!$C$1:$AH$1,0))</f>
        <v>19134400000000</v>
      </c>
      <c r="AK846">
        <f>INDEX(NoSettings!$C$2:$AH$7395,MATCH(EPS!$F846,NoSettings!$A$2:$A$7395,0),MATCH(EPS!AK$2,NoSettings!$C$1:$AH$1,0))</f>
        <v>19113700000000</v>
      </c>
    </row>
    <row r="847" spans="1:37" x14ac:dyDescent="0.35">
      <c r="A847" s="63" t="s">
        <v>7943</v>
      </c>
      <c r="B847" t="s">
        <v>7967</v>
      </c>
      <c r="C847" t="s">
        <v>7945</v>
      </c>
      <c r="D847" t="s">
        <v>7959</v>
      </c>
      <c r="E847" t="s">
        <v>7951</v>
      </c>
      <c r="F847" t="s">
        <v>846</v>
      </c>
      <c r="G847">
        <f>INDEX(NoSettings!$C$2:$AH$7395,MATCH(EPS!$F847,NoSettings!$A$2:$A$7395,0),MATCH(EPS!G$2,NoSettings!$C$1:$AH$1,0))</f>
        <v>0</v>
      </c>
      <c r="H847">
        <f>INDEX(NoSettings!$C$2:$AH$7395,MATCH(EPS!$F847,NoSettings!$A$2:$A$7395,0),MATCH(EPS!H$2,NoSettings!$C$1:$AH$1,0))</f>
        <v>0</v>
      </c>
      <c r="I847">
        <f>INDEX(NoSettings!$C$2:$AH$7395,MATCH(EPS!$F847,NoSettings!$A$2:$A$7395,0),MATCH(EPS!I$2,NoSettings!$C$1:$AH$1,0))</f>
        <v>0</v>
      </c>
      <c r="J847">
        <f>INDEX(NoSettings!$C$2:$AH$7395,MATCH(EPS!$F847,NoSettings!$A$2:$A$7395,0),MATCH(EPS!J$2,NoSettings!$C$1:$AH$1,0))</f>
        <v>0</v>
      </c>
      <c r="K847">
        <f>INDEX(NoSettings!$C$2:$AH$7395,MATCH(EPS!$F847,NoSettings!$A$2:$A$7395,0),MATCH(EPS!K$2,NoSettings!$C$1:$AH$1,0))</f>
        <v>0</v>
      </c>
      <c r="L847">
        <f>INDEX(NoSettings!$C$2:$AH$7395,MATCH(EPS!$F847,NoSettings!$A$2:$A$7395,0),MATCH(EPS!L$2,NoSettings!$C$1:$AH$1,0))</f>
        <v>0</v>
      </c>
      <c r="M847">
        <f>INDEX(NoSettings!$C$2:$AH$7395,MATCH(EPS!$F847,NoSettings!$A$2:$A$7395,0),MATCH(EPS!M$2,NoSettings!$C$1:$AH$1,0))</f>
        <v>0</v>
      </c>
      <c r="N847">
        <f>INDEX(NoSettings!$C$2:$AH$7395,MATCH(EPS!$F847,NoSettings!$A$2:$A$7395,0),MATCH(EPS!N$2,NoSettings!$C$1:$AH$1,0))</f>
        <v>0</v>
      </c>
      <c r="O847">
        <f>INDEX(NoSettings!$C$2:$AH$7395,MATCH(EPS!$F847,NoSettings!$A$2:$A$7395,0),MATCH(EPS!O$2,NoSettings!$C$1:$AH$1,0))</f>
        <v>0</v>
      </c>
      <c r="P847">
        <f>INDEX(NoSettings!$C$2:$AH$7395,MATCH(EPS!$F847,NoSettings!$A$2:$A$7395,0),MATCH(EPS!P$2,NoSettings!$C$1:$AH$1,0))</f>
        <v>0</v>
      </c>
      <c r="Q847">
        <f>INDEX(NoSettings!$C$2:$AH$7395,MATCH(EPS!$F847,NoSettings!$A$2:$A$7395,0),MATCH(EPS!Q$2,NoSettings!$C$1:$AH$1,0))</f>
        <v>0</v>
      </c>
      <c r="R847">
        <f>INDEX(NoSettings!$C$2:$AH$7395,MATCH(EPS!$F847,NoSettings!$A$2:$A$7395,0),MATCH(EPS!R$2,NoSettings!$C$1:$AH$1,0))</f>
        <v>0</v>
      </c>
      <c r="S847">
        <f>INDEX(NoSettings!$C$2:$AH$7395,MATCH(EPS!$F847,NoSettings!$A$2:$A$7395,0),MATCH(EPS!S$2,NoSettings!$C$1:$AH$1,0))</f>
        <v>0</v>
      </c>
      <c r="T847">
        <f>INDEX(NoSettings!$C$2:$AH$7395,MATCH(EPS!$F847,NoSettings!$A$2:$A$7395,0),MATCH(EPS!T$2,NoSettings!$C$1:$AH$1,0))</f>
        <v>0</v>
      </c>
      <c r="U847">
        <f>INDEX(NoSettings!$C$2:$AH$7395,MATCH(EPS!$F847,NoSettings!$A$2:$A$7395,0),MATCH(EPS!U$2,NoSettings!$C$1:$AH$1,0))</f>
        <v>0</v>
      </c>
      <c r="V847">
        <f>INDEX(NoSettings!$C$2:$AH$7395,MATCH(EPS!$F847,NoSettings!$A$2:$A$7395,0),MATCH(EPS!V$2,NoSettings!$C$1:$AH$1,0))</f>
        <v>0</v>
      </c>
      <c r="W847">
        <f>INDEX(NoSettings!$C$2:$AH$7395,MATCH(EPS!$F847,NoSettings!$A$2:$A$7395,0),MATCH(EPS!W$2,NoSettings!$C$1:$AH$1,0))</f>
        <v>0</v>
      </c>
      <c r="X847">
        <f>INDEX(NoSettings!$C$2:$AH$7395,MATCH(EPS!$F847,NoSettings!$A$2:$A$7395,0),MATCH(EPS!X$2,NoSettings!$C$1:$AH$1,0))</f>
        <v>0</v>
      </c>
      <c r="Y847">
        <f>INDEX(NoSettings!$C$2:$AH$7395,MATCH(EPS!$F847,NoSettings!$A$2:$A$7395,0),MATCH(EPS!Y$2,NoSettings!$C$1:$AH$1,0))</f>
        <v>0</v>
      </c>
      <c r="Z847">
        <f>INDEX(NoSettings!$C$2:$AH$7395,MATCH(EPS!$F847,NoSettings!$A$2:$A$7395,0),MATCH(EPS!Z$2,NoSettings!$C$1:$AH$1,0))</f>
        <v>0</v>
      </c>
      <c r="AA847">
        <f>INDEX(NoSettings!$C$2:$AH$7395,MATCH(EPS!$F847,NoSettings!$A$2:$A$7395,0),MATCH(EPS!AA$2,NoSettings!$C$1:$AH$1,0))</f>
        <v>0</v>
      </c>
      <c r="AB847">
        <f>INDEX(NoSettings!$C$2:$AH$7395,MATCH(EPS!$F847,NoSettings!$A$2:$A$7395,0),MATCH(EPS!AB$2,NoSettings!$C$1:$AH$1,0))</f>
        <v>0</v>
      </c>
      <c r="AC847">
        <f>INDEX(NoSettings!$C$2:$AH$7395,MATCH(EPS!$F847,NoSettings!$A$2:$A$7395,0),MATCH(EPS!AC$2,NoSettings!$C$1:$AH$1,0))</f>
        <v>0</v>
      </c>
      <c r="AD847">
        <f>INDEX(NoSettings!$C$2:$AH$7395,MATCH(EPS!$F847,NoSettings!$A$2:$A$7395,0),MATCH(EPS!AD$2,NoSettings!$C$1:$AH$1,0))</f>
        <v>0</v>
      </c>
      <c r="AE847">
        <f>INDEX(NoSettings!$C$2:$AH$7395,MATCH(EPS!$F847,NoSettings!$A$2:$A$7395,0),MATCH(EPS!AE$2,NoSettings!$C$1:$AH$1,0))</f>
        <v>0</v>
      </c>
      <c r="AF847">
        <f>INDEX(NoSettings!$C$2:$AH$7395,MATCH(EPS!$F847,NoSettings!$A$2:$A$7395,0),MATCH(EPS!AF$2,NoSettings!$C$1:$AH$1,0))</f>
        <v>0</v>
      </c>
      <c r="AG847">
        <f>INDEX(NoSettings!$C$2:$AH$7395,MATCH(EPS!$F847,NoSettings!$A$2:$A$7395,0),MATCH(EPS!AG$2,NoSettings!$C$1:$AH$1,0))</f>
        <v>0</v>
      </c>
      <c r="AH847">
        <f>INDEX(NoSettings!$C$2:$AH$7395,MATCH(EPS!$F847,NoSettings!$A$2:$A$7395,0),MATCH(EPS!AH$2,NoSettings!$C$1:$AH$1,0))</f>
        <v>0</v>
      </c>
      <c r="AI847">
        <f>INDEX(NoSettings!$C$2:$AH$7395,MATCH(EPS!$F847,NoSettings!$A$2:$A$7395,0),MATCH(EPS!AI$2,NoSettings!$C$1:$AH$1,0))</f>
        <v>0</v>
      </c>
      <c r="AJ847">
        <f>INDEX(NoSettings!$C$2:$AH$7395,MATCH(EPS!$F847,NoSettings!$A$2:$A$7395,0),MATCH(EPS!AJ$2,NoSettings!$C$1:$AH$1,0))</f>
        <v>0</v>
      </c>
      <c r="AK847">
        <f>INDEX(NoSettings!$C$2:$AH$7395,MATCH(EPS!$F847,NoSettings!$A$2:$A$7395,0),MATCH(EPS!AK$2,NoSettings!$C$1:$AH$1,0))</f>
        <v>0</v>
      </c>
    </row>
    <row r="848" spans="1:37" x14ac:dyDescent="0.35">
      <c r="A848" s="63" t="s">
        <v>7943</v>
      </c>
      <c r="B848" t="s">
        <v>7967</v>
      </c>
      <c r="C848" t="s">
        <v>7945</v>
      </c>
      <c r="D848" t="s">
        <v>7959</v>
      </c>
      <c r="E848" t="s">
        <v>7952</v>
      </c>
      <c r="F848" t="s">
        <v>847</v>
      </c>
      <c r="G848">
        <f>INDEX(NoSettings!$C$2:$AH$7395,MATCH(EPS!$F848,NoSettings!$A$2:$A$7395,0),MATCH(EPS!G$2,NoSettings!$C$1:$AH$1,0))</f>
        <v>0</v>
      </c>
      <c r="H848">
        <f>INDEX(NoSettings!$C$2:$AH$7395,MATCH(EPS!$F848,NoSettings!$A$2:$A$7395,0),MATCH(EPS!H$2,NoSettings!$C$1:$AH$1,0))</f>
        <v>0</v>
      </c>
      <c r="I848">
        <f>INDEX(NoSettings!$C$2:$AH$7395,MATCH(EPS!$F848,NoSettings!$A$2:$A$7395,0),MATCH(EPS!I$2,NoSettings!$C$1:$AH$1,0))</f>
        <v>0</v>
      </c>
      <c r="J848">
        <f>INDEX(NoSettings!$C$2:$AH$7395,MATCH(EPS!$F848,NoSettings!$A$2:$A$7395,0),MATCH(EPS!J$2,NoSettings!$C$1:$AH$1,0))</f>
        <v>0</v>
      </c>
      <c r="K848">
        <f>INDEX(NoSettings!$C$2:$AH$7395,MATCH(EPS!$F848,NoSettings!$A$2:$A$7395,0),MATCH(EPS!K$2,NoSettings!$C$1:$AH$1,0))</f>
        <v>0</v>
      </c>
      <c r="L848">
        <f>INDEX(NoSettings!$C$2:$AH$7395,MATCH(EPS!$F848,NoSettings!$A$2:$A$7395,0),MATCH(EPS!L$2,NoSettings!$C$1:$AH$1,0))</f>
        <v>0</v>
      </c>
      <c r="M848">
        <f>INDEX(NoSettings!$C$2:$AH$7395,MATCH(EPS!$F848,NoSettings!$A$2:$A$7395,0),MATCH(EPS!M$2,NoSettings!$C$1:$AH$1,0))</f>
        <v>0</v>
      </c>
      <c r="N848">
        <f>INDEX(NoSettings!$C$2:$AH$7395,MATCH(EPS!$F848,NoSettings!$A$2:$A$7395,0),MATCH(EPS!N$2,NoSettings!$C$1:$AH$1,0))</f>
        <v>0</v>
      </c>
      <c r="O848">
        <f>INDEX(NoSettings!$C$2:$AH$7395,MATCH(EPS!$F848,NoSettings!$A$2:$A$7395,0),MATCH(EPS!O$2,NoSettings!$C$1:$AH$1,0))</f>
        <v>0</v>
      </c>
      <c r="P848">
        <f>INDEX(NoSettings!$C$2:$AH$7395,MATCH(EPS!$F848,NoSettings!$A$2:$A$7395,0),MATCH(EPS!P$2,NoSettings!$C$1:$AH$1,0))</f>
        <v>0</v>
      </c>
      <c r="Q848">
        <f>INDEX(NoSettings!$C$2:$AH$7395,MATCH(EPS!$F848,NoSettings!$A$2:$A$7395,0),MATCH(EPS!Q$2,NoSettings!$C$1:$AH$1,0))</f>
        <v>0</v>
      </c>
      <c r="R848">
        <f>INDEX(NoSettings!$C$2:$AH$7395,MATCH(EPS!$F848,NoSettings!$A$2:$A$7395,0),MATCH(EPS!R$2,NoSettings!$C$1:$AH$1,0))</f>
        <v>0</v>
      </c>
      <c r="S848">
        <f>INDEX(NoSettings!$C$2:$AH$7395,MATCH(EPS!$F848,NoSettings!$A$2:$A$7395,0),MATCH(EPS!S$2,NoSettings!$C$1:$AH$1,0))</f>
        <v>0</v>
      </c>
      <c r="T848">
        <f>INDEX(NoSettings!$C$2:$AH$7395,MATCH(EPS!$F848,NoSettings!$A$2:$A$7395,0),MATCH(EPS!T$2,NoSettings!$C$1:$AH$1,0))</f>
        <v>0</v>
      </c>
      <c r="U848">
        <f>INDEX(NoSettings!$C$2:$AH$7395,MATCH(EPS!$F848,NoSettings!$A$2:$A$7395,0),MATCH(EPS!U$2,NoSettings!$C$1:$AH$1,0))</f>
        <v>0</v>
      </c>
      <c r="V848">
        <f>INDEX(NoSettings!$C$2:$AH$7395,MATCH(EPS!$F848,NoSettings!$A$2:$A$7395,0),MATCH(EPS!V$2,NoSettings!$C$1:$AH$1,0))</f>
        <v>0</v>
      </c>
      <c r="W848">
        <f>INDEX(NoSettings!$C$2:$AH$7395,MATCH(EPS!$F848,NoSettings!$A$2:$A$7395,0),MATCH(EPS!W$2,NoSettings!$C$1:$AH$1,0))</f>
        <v>0</v>
      </c>
      <c r="X848">
        <f>INDEX(NoSettings!$C$2:$AH$7395,MATCH(EPS!$F848,NoSettings!$A$2:$A$7395,0),MATCH(EPS!X$2,NoSettings!$C$1:$AH$1,0))</f>
        <v>0</v>
      </c>
      <c r="Y848">
        <f>INDEX(NoSettings!$C$2:$AH$7395,MATCH(EPS!$F848,NoSettings!$A$2:$A$7395,0),MATCH(EPS!Y$2,NoSettings!$C$1:$AH$1,0))</f>
        <v>0</v>
      </c>
      <c r="Z848">
        <f>INDEX(NoSettings!$C$2:$AH$7395,MATCH(EPS!$F848,NoSettings!$A$2:$A$7395,0),MATCH(EPS!Z$2,NoSettings!$C$1:$AH$1,0))</f>
        <v>0</v>
      </c>
      <c r="AA848">
        <f>INDEX(NoSettings!$C$2:$AH$7395,MATCH(EPS!$F848,NoSettings!$A$2:$A$7395,0),MATCH(EPS!AA$2,NoSettings!$C$1:$AH$1,0))</f>
        <v>0</v>
      </c>
      <c r="AB848">
        <f>INDEX(NoSettings!$C$2:$AH$7395,MATCH(EPS!$F848,NoSettings!$A$2:$A$7395,0),MATCH(EPS!AB$2,NoSettings!$C$1:$AH$1,0))</f>
        <v>0</v>
      </c>
      <c r="AC848">
        <f>INDEX(NoSettings!$C$2:$AH$7395,MATCH(EPS!$F848,NoSettings!$A$2:$A$7395,0),MATCH(EPS!AC$2,NoSettings!$C$1:$AH$1,0))</f>
        <v>0</v>
      </c>
      <c r="AD848">
        <f>INDEX(NoSettings!$C$2:$AH$7395,MATCH(EPS!$F848,NoSettings!$A$2:$A$7395,0),MATCH(EPS!AD$2,NoSettings!$C$1:$AH$1,0))</f>
        <v>0</v>
      </c>
      <c r="AE848">
        <f>INDEX(NoSettings!$C$2:$AH$7395,MATCH(EPS!$F848,NoSettings!$A$2:$A$7395,0),MATCH(EPS!AE$2,NoSettings!$C$1:$AH$1,0))</f>
        <v>0</v>
      </c>
      <c r="AF848">
        <f>INDEX(NoSettings!$C$2:$AH$7395,MATCH(EPS!$F848,NoSettings!$A$2:$A$7395,0),MATCH(EPS!AF$2,NoSettings!$C$1:$AH$1,0))</f>
        <v>0</v>
      </c>
      <c r="AG848">
        <f>INDEX(NoSettings!$C$2:$AH$7395,MATCH(EPS!$F848,NoSettings!$A$2:$A$7395,0),MATCH(EPS!AG$2,NoSettings!$C$1:$AH$1,0))</f>
        <v>0</v>
      </c>
      <c r="AH848">
        <f>INDEX(NoSettings!$C$2:$AH$7395,MATCH(EPS!$F848,NoSettings!$A$2:$A$7395,0),MATCH(EPS!AH$2,NoSettings!$C$1:$AH$1,0))</f>
        <v>0</v>
      </c>
      <c r="AI848">
        <f>INDEX(NoSettings!$C$2:$AH$7395,MATCH(EPS!$F848,NoSettings!$A$2:$A$7395,0),MATCH(EPS!AI$2,NoSettings!$C$1:$AH$1,0))</f>
        <v>0</v>
      </c>
      <c r="AJ848">
        <f>INDEX(NoSettings!$C$2:$AH$7395,MATCH(EPS!$F848,NoSettings!$A$2:$A$7395,0),MATCH(EPS!AJ$2,NoSettings!$C$1:$AH$1,0))</f>
        <v>0</v>
      </c>
      <c r="AK848">
        <f>INDEX(NoSettings!$C$2:$AH$7395,MATCH(EPS!$F848,NoSettings!$A$2:$A$7395,0),MATCH(EPS!AK$2,NoSettings!$C$1:$AH$1,0))</f>
        <v>0</v>
      </c>
    </row>
    <row r="849" spans="1:37" x14ac:dyDescent="0.35">
      <c r="A849" s="63" t="s">
        <v>7943</v>
      </c>
      <c r="B849" t="s">
        <v>7967</v>
      </c>
      <c r="C849" t="s">
        <v>7945</v>
      </c>
      <c r="D849" t="s">
        <v>7959</v>
      </c>
      <c r="E849" t="s">
        <v>7953</v>
      </c>
      <c r="F849" t="s">
        <v>848</v>
      </c>
      <c r="G849">
        <f>INDEX(NoSettings!$C$2:$AH$7395,MATCH(EPS!$F849,NoSettings!$A$2:$A$7395,0),MATCH(EPS!G$2,NoSettings!$C$1:$AH$1,0))</f>
        <v>0</v>
      </c>
      <c r="H849">
        <f>INDEX(NoSettings!$C$2:$AH$7395,MATCH(EPS!$F849,NoSettings!$A$2:$A$7395,0),MATCH(EPS!H$2,NoSettings!$C$1:$AH$1,0))</f>
        <v>0</v>
      </c>
      <c r="I849">
        <f>INDEX(NoSettings!$C$2:$AH$7395,MATCH(EPS!$F849,NoSettings!$A$2:$A$7395,0),MATCH(EPS!I$2,NoSettings!$C$1:$AH$1,0))</f>
        <v>0</v>
      </c>
      <c r="J849">
        <f>INDEX(NoSettings!$C$2:$AH$7395,MATCH(EPS!$F849,NoSettings!$A$2:$A$7395,0),MATCH(EPS!J$2,NoSettings!$C$1:$AH$1,0))</f>
        <v>0</v>
      </c>
      <c r="K849">
        <f>INDEX(NoSettings!$C$2:$AH$7395,MATCH(EPS!$F849,NoSettings!$A$2:$A$7395,0),MATCH(EPS!K$2,NoSettings!$C$1:$AH$1,0))</f>
        <v>0</v>
      </c>
      <c r="L849">
        <f>INDEX(NoSettings!$C$2:$AH$7395,MATCH(EPS!$F849,NoSettings!$A$2:$A$7395,0),MATCH(EPS!L$2,NoSettings!$C$1:$AH$1,0))</f>
        <v>0</v>
      </c>
      <c r="M849">
        <f>INDEX(NoSettings!$C$2:$AH$7395,MATCH(EPS!$F849,NoSettings!$A$2:$A$7395,0),MATCH(EPS!M$2,NoSettings!$C$1:$AH$1,0))</f>
        <v>0</v>
      </c>
      <c r="N849">
        <f>INDEX(NoSettings!$C$2:$AH$7395,MATCH(EPS!$F849,NoSettings!$A$2:$A$7395,0),MATCH(EPS!N$2,NoSettings!$C$1:$AH$1,0))</f>
        <v>0</v>
      </c>
      <c r="O849">
        <f>INDEX(NoSettings!$C$2:$AH$7395,MATCH(EPS!$F849,NoSettings!$A$2:$A$7395,0),MATCH(EPS!O$2,NoSettings!$C$1:$AH$1,0))</f>
        <v>0</v>
      </c>
      <c r="P849">
        <f>INDEX(NoSettings!$C$2:$AH$7395,MATCH(EPS!$F849,NoSettings!$A$2:$A$7395,0),MATCH(EPS!P$2,NoSettings!$C$1:$AH$1,0))</f>
        <v>0</v>
      </c>
      <c r="Q849">
        <f>INDEX(NoSettings!$C$2:$AH$7395,MATCH(EPS!$F849,NoSettings!$A$2:$A$7395,0),MATCH(EPS!Q$2,NoSettings!$C$1:$AH$1,0))</f>
        <v>0</v>
      </c>
      <c r="R849">
        <f>INDEX(NoSettings!$C$2:$AH$7395,MATCH(EPS!$F849,NoSettings!$A$2:$A$7395,0),MATCH(EPS!R$2,NoSettings!$C$1:$AH$1,0))</f>
        <v>0</v>
      </c>
      <c r="S849">
        <f>INDEX(NoSettings!$C$2:$AH$7395,MATCH(EPS!$F849,NoSettings!$A$2:$A$7395,0),MATCH(EPS!S$2,NoSettings!$C$1:$AH$1,0))</f>
        <v>0</v>
      </c>
      <c r="T849">
        <f>INDEX(NoSettings!$C$2:$AH$7395,MATCH(EPS!$F849,NoSettings!$A$2:$A$7395,0),MATCH(EPS!T$2,NoSettings!$C$1:$AH$1,0))</f>
        <v>0</v>
      </c>
      <c r="U849">
        <f>INDEX(NoSettings!$C$2:$AH$7395,MATCH(EPS!$F849,NoSettings!$A$2:$A$7395,0),MATCH(EPS!U$2,NoSettings!$C$1:$AH$1,0))</f>
        <v>0</v>
      </c>
      <c r="V849">
        <f>INDEX(NoSettings!$C$2:$AH$7395,MATCH(EPS!$F849,NoSettings!$A$2:$A$7395,0),MATCH(EPS!V$2,NoSettings!$C$1:$AH$1,0))</f>
        <v>0</v>
      </c>
      <c r="W849">
        <f>INDEX(NoSettings!$C$2:$AH$7395,MATCH(EPS!$F849,NoSettings!$A$2:$A$7395,0),MATCH(EPS!W$2,NoSettings!$C$1:$AH$1,0))</f>
        <v>0</v>
      </c>
      <c r="X849">
        <f>INDEX(NoSettings!$C$2:$AH$7395,MATCH(EPS!$F849,NoSettings!$A$2:$A$7395,0),MATCH(EPS!X$2,NoSettings!$C$1:$AH$1,0))</f>
        <v>0</v>
      </c>
      <c r="Y849">
        <f>INDEX(NoSettings!$C$2:$AH$7395,MATCH(EPS!$F849,NoSettings!$A$2:$A$7395,0),MATCH(EPS!Y$2,NoSettings!$C$1:$AH$1,0))</f>
        <v>0</v>
      </c>
      <c r="Z849">
        <f>INDEX(NoSettings!$C$2:$AH$7395,MATCH(EPS!$F849,NoSettings!$A$2:$A$7395,0),MATCH(EPS!Z$2,NoSettings!$C$1:$AH$1,0))</f>
        <v>0</v>
      </c>
      <c r="AA849">
        <f>INDEX(NoSettings!$C$2:$AH$7395,MATCH(EPS!$F849,NoSettings!$A$2:$A$7395,0),MATCH(EPS!AA$2,NoSettings!$C$1:$AH$1,0))</f>
        <v>0</v>
      </c>
      <c r="AB849">
        <f>INDEX(NoSettings!$C$2:$AH$7395,MATCH(EPS!$F849,NoSettings!$A$2:$A$7395,0),MATCH(EPS!AB$2,NoSettings!$C$1:$AH$1,0))</f>
        <v>0</v>
      </c>
      <c r="AC849">
        <f>INDEX(NoSettings!$C$2:$AH$7395,MATCH(EPS!$F849,NoSettings!$A$2:$A$7395,0),MATCH(EPS!AC$2,NoSettings!$C$1:$AH$1,0))</f>
        <v>0</v>
      </c>
      <c r="AD849">
        <f>INDEX(NoSettings!$C$2:$AH$7395,MATCH(EPS!$F849,NoSettings!$A$2:$A$7395,0),MATCH(EPS!AD$2,NoSettings!$C$1:$AH$1,0))</f>
        <v>0</v>
      </c>
      <c r="AE849">
        <f>INDEX(NoSettings!$C$2:$AH$7395,MATCH(EPS!$F849,NoSettings!$A$2:$A$7395,0),MATCH(EPS!AE$2,NoSettings!$C$1:$AH$1,0))</f>
        <v>0</v>
      </c>
      <c r="AF849">
        <f>INDEX(NoSettings!$C$2:$AH$7395,MATCH(EPS!$F849,NoSettings!$A$2:$A$7395,0),MATCH(EPS!AF$2,NoSettings!$C$1:$AH$1,0))</f>
        <v>0</v>
      </c>
      <c r="AG849">
        <f>INDEX(NoSettings!$C$2:$AH$7395,MATCH(EPS!$F849,NoSettings!$A$2:$A$7395,0),MATCH(EPS!AG$2,NoSettings!$C$1:$AH$1,0))</f>
        <v>0</v>
      </c>
      <c r="AH849">
        <f>INDEX(NoSettings!$C$2:$AH$7395,MATCH(EPS!$F849,NoSettings!$A$2:$A$7395,0),MATCH(EPS!AH$2,NoSettings!$C$1:$AH$1,0))</f>
        <v>0</v>
      </c>
      <c r="AI849">
        <f>INDEX(NoSettings!$C$2:$AH$7395,MATCH(EPS!$F849,NoSettings!$A$2:$A$7395,0),MATCH(EPS!AI$2,NoSettings!$C$1:$AH$1,0))</f>
        <v>0</v>
      </c>
      <c r="AJ849">
        <f>INDEX(NoSettings!$C$2:$AH$7395,MATCH(EPS!$F849,NoSettings!$A$2:$A$7395,0),MATCH(EPS!AJ$2,NoSettings!$C$1:$AH$1,0))</f>
        <v>0</v>
      </c>
      <c r="AK849">
        <f>INDEX(NoSettings!$C$2:$AH$7395,MATCH(EPS!$F849,NoSettings!$A$2:$A$7395,0),MATCH(EPS!AK$2,NoSettings!$C$1:$AH$1,0))</f>
        <v>0</v>
      </c>
    </row>
    <row r="850" spans="1:37" x14ac:dyDescent="0.35">
      <c r="A850" s="63" t="s">
        <v>7943</v>
      </c>
      <c r="B850" t="s">
        <v>7967</v>
      </c>
      <c r="C850" t="s">
        <v>7945</v>
      </c>
      <c r="D850" t="s">
        <v>7959</v>
      </c>
      <c r="E850" t="s">
        <v>7954</v>
      </c>
      <c r="F850" t="s">
        <v>849</v>
      </c>
      <c r="G850">
        <f>INDEX(NoSettings!$C$2:$AH$7395,MATCH(EPS!$F850,NoSettings!$A$2:$A$7395,0),MATCH(EPS!G$2,NoSettings!$C$1:$AH$1,0))</f>
        <v>0</v>
      </c>
      <c r="H850">
        <f>INDEX(NoSettings!$C$2:$AH$7395,MATCH(EPS!$F850,NoSettings!$A$2:$A$7395,0),MATCH(EPS!H$2,NoSettings!$C$1:$AH$1,0))</f>
        <v>0</v>
      </c>
      <c r="I850">
        <f>INDEX(NoSettings!$C$2:$AH$7395,MATCH(EPS!$F850,NoSettings!$A$2:$A$7395,0),MATCH(EPS!I$2,NoSettings!$C$1:$AH$1,0))</f>
        <v>0</v>
      </c>
      <c r="J850">
        <f>INDEX(NoSettings!$C$2:$AH$7395,MATCH(EPS!$F850,NoSettings!$A$2:$A$7395,0),MATCH(EPS!J$2,NoSettings!$C$1:$AH$1,0))</f>
        <v>0</v>
      </c>
      <c r="K850">
        <f>INDEX(NoSettings!$C$2:$AH$7395,MATCH(EPS!$F850,NoSettings!$A$2:$A$7395,0),MATCH(EPS!K$2,NoSettings!$C$1:$AH$1,0))</f>
        <v>0</v>
      </c>
      <c r="L850">
        <f>INDEX(NoSettings!$C$2:$AH$7395,MATCH(EPS!$F850,NoSettings!$A$2:$A$7395,0),MATCH(EPS!L$2,NoSettings!$C$1:$AH$1,0))</f>
        <v>0</v>
      </c>
      <c r="M850">
        <f>INDEX(NoSettings!$C$2:$AH$7395,MATCH(EPS!$F850,NoSettings!$A$2:$A$7395,0),MATCH(EPS!M$2,NoSettings!$C$1:$AH$1,0))</f>
        <v>0</v>
      </c>
      <c r="N850">
        <f>INDEX(NoSettings!$C$2:$AH$7395,MATCH(EPS!$F850,NoSettings!$A$2:$A$7395,0),MATCH(EPS!N$2,NoSettings!$C$1:$AH$1,0))</f>
        <v>0</v>
      </c>
      <c r="O850">
        <f>INDEX(NoSettings!$C$2:$AH$7395,MATCH(EPS!$F850,NoSettings!$A$2:$A$7395,0),MATCH(EPS!O$2,NoSettings!$C$1:$AH$1,0))</f>
        <v>0</v>
      </c>
      <c r="P850">
        <f>INDEX(NoSettings!$C$2:$AH$7395,MATCH(EPS!$F850,NoSettings!$A$2:$A$7395,0),MATCH(EPS!P$2,NoSettings!$C$1:$AH$1,0))</f>
        <v>0</v>
      </c>
      <c r="Q850">
        <f>INDEX(NoSettings!$C$2:$AH$7395,MATCH(EPS!$F850,NoSettings!$A$2:$A$7395,0),MATCH(EPS!Q$2,NoSettings!$C$1:$AH$1,0))</f>
        <v>0</v>
      </c>
      <c r="R850">
        <f>INDEX(NoSettings!$C$2:$AH$7395,MATCH(EPS!$F850,NoSettings!$A$2:$A$7395,0),MATCH(EPS!R$2,NoSettings!$C$1:$AH$1,0))</f>
        <v>0</v>
      </c>
      <c r="S850">
        <f>INDEX(NoSettings!$C$2:$AH$7395,MATCH(EPS!$F850,NoSettings!$A$2:$A$7395,0),MATCH(EPS!S$2,NoSettings!$C$1:$AH$1,0))</f>
        <v>0</v>
      </c>
      <c r="T850">
        <f>INDEX(NoSettings!$C$2:$AH$7395,MATCH(EPS!$F850,NoSettings!$A$2:$A$7395,0),MATCH(EPS!T$2,NoSettings!$C$1:$AH$1,0))</f>
        <v>0</v>
      </c>
      <c r="U850">
        <f>INDEX(NoSettings!$C$2:$AH$7395,MATCH(EPS!$F850,NoSettings!$A$2:$A$7395,0),MATCH(EPS!U$2,NoSettings!$C$1:$AH$1,0))</f>
        <v>0</v>
      </c>
      <c r="V850">
        <f>INDEX(NoSettings!$C$2:$AH$7395,MATCH(EPS!$F850,NoSettings!$A$2:$A$7395,0),MATCH(EPS!V$2,NoSettings!$C$1:$AH$1,0))</f>
        <v>0</v>
      </c>
      <c r="W850">
        <f>INDEX(NoSettings!$C$2:$AH$7395,MATCH(EPS!$F850,NoSettings!$A$2:$A$7395,0),MATCH(EPS!W$2,NoSettings!$C$1:$AH$1,0))</f>
        <v>0</v>
      </c>
      <c r="X850">
        <f>INDEX(NoSettings!$C$2:$AH$7395,MATCH(EPS!$F850,NoSettings!$A$2:$A$7395,0),MATCH(EPS!X$2,NoSettings!$C$1:$AH$1,0))</f>
        <v>0</v>
      </c>
      <c r="Y850">
        <f>INDEX(NoSettings!$C$2:$AH$7395,MATCH(EPS!$F850,NoSettings!$A$2:$A$7395,0),MATCH(EPS!Y$2,NoSettings!$C$1:$AH$1,0))</f>
        <v>0</v>
      </c>
      <c r="Z850">
        <f>INDEX(NoSettings!$C$2:$AH$7395,MATCH(EPS!$F850,NoSettings!$A$2:$A$7395,0),MATCH(EPS!Z$2,NoSettings!$C$1:$AH$1,0))</f>
        <v>0</v>
      </c>
      <c r="AA850">
        <f>INDEX(NoSettings!$C$2:$AH$7395,MATCH(EPS!$F850,NoSettings!$A$2:$A$7395,0),MATCH(EPS!AA$2,NoSettings!$C$1:$AH$1,0))</f>
        <v>0</v>
      </c>
      <c r="AB850">
        <f>INDEX(NoSettings!$C$2:$AH$7395,MATCH(EPS!$F850,NoSettings!$A$2:$A$7395,0),MATCH(EPS!AB$2,NoSettings!$C$1:$AH$1,0))</f>
        <v>0</v>
      </c>
      <c r="AC850">
        <f>INDEX(NoSettings!$C$2:$AH$7395,MATCH(EPS!$F850,NoSettings!$A$2:$A$7395,0),MATCH(EPS!AC$2,NoSettings!$C$1:$AH$1,0))</f>
        <v>0</v>
      </c>
      <c r="AD850">
        <f>INDEX(NoSettings!$C$2:$AH$7395,MATCH(EPS!$F850,NoSettings!$A$2:$A$7395,0),MATCH(EPS!AD$2,NoSettings!$C$1:$AH$1,0))</f>
        <v>0</v>
      </c>
      <c r="AE850">
        <f>INDEX(NoSettings!$C$2:$AH$7395,MATCH(EPS!$F850,NoSettings!$A$2:$A$7395,0),MATCH(EPS!AE$2,NoSettings!$C$1:$AH$1,0))</f>
        <v>0</v>
      </c>
      <c r="AF850">
        <f>INDEX(NoSettings!$C$2:$AH$7395,MATCH(EPS!$F850,NoSettings!$A$2:$A$7395,0),MATCH(EPS!AF$2,NoSettings!$C$1:$AH$1,0))</f>
        <v>0</v>
      </c>
      <c r="AG850">
        <f>INDEX(NoSettings!$C$2:$AH$7395,MATCH(EPS!$F850,NoSettings!$A$2:$A$7395,0),MATCH(EPS!AG$2,NoSettings!$C$1:$AH$1,0))</f>
        <v>0</v>
      </c>
      <c r="AH850">
        <f>INDEX(NoSettings!$C$2:$AH$7395,MATCH(EPS!$F850,NoSettings!$A$2:$A$7395,0),MATCH(EPS!AH$2,NoSettings!$C$1:$AH$1,0))</f>
        <v>0</v>
      </c>
      <c r="AI850">
        <f>INDEX(NoSettings!$C$2:$AH$7395,MATCH(EPS!$F850,NoSettings!$A$2:$A$7395,0),MATCH(EPS!AI$2,NoSettings!$C$1:$AH$1,0))</f>
        <v>0</v>
      </c>
      <c r="AJ850">
        <f>INDEX(NoSettings!$C$2:$AH$7395,MATCH(EPS!$F850,NoSettings!$A$2:$A$7395,0),MATCH(EPS!AJ$2,NoSettings!$C$1:$AH$1,0))</f>
        <v>0</v>
      </c>
      <c r="AK850">
        <f>INDEX(NoSettings!$C$2:$AH$7395,MATCH(EPS!$F850,NoSettings!$A$2:$A$7395,0),MATCH(EPS!AK$2,NoSettings!$C$1:$AH$1,0))</f>
        <v>0</v>
      </c>
    </row>
    <row r="851" spans="1:37" x14ac:dyDescent="0.35">
      <c r="A851" s="63" t="s">
        <v>7943</v>
      </c>
      <c r="B851" t="s">
        <v>7967</v>
      </c>
      <c r="C851" t="s">
        <v>7945</v>
      </c>
      <c r="D851" t="s">
        <v>7959</v>
      </c>
      <c r="E851" t="s">
        <v>7955</v>
      </c>
      <c r="F851" t="s">
        <v>850</v>
      </c>
      <c r="G851">
        <f>INDEX(NoSettings!$C$2:$AH$7395,MATCH(EPS!$F851,NoSettings!$A$2:$A$7395,0),MATCH(EPS!G$2,NoSettings!$C$1:$AH$1,0))</f>
        <v>0</v>
      </c>
      <c r="H851">
        <f>INDEX(NoSettings!$C$2:$AH$7395,MATCH(EPS!$F851,NoSettings!$A$2:$A$7395,0),MATCH(EPS!H$2,NoSettings!$C$1:$AH$1,0))</f>
        <v>0</v>
      </c>
      <c r="I851">
        <f>INDEX(NoSettings!$C$2:$AH$7395,MATCH(EPS!$F851,NoSettings!$A$2:$A$7395,0),MATCH(EPS!I$2,NoSettings!$C$1:$AH$1,0))</f>
        <v>0</v>
      </c>
      <c r="J851">
        <f>INDEX(NoSettings!$C$2:$AH$7395,MATCH(EPS!$F851,NoSettings!$A$2:$A$7395,0),MATCH(EPS!J$2,NoSettings!$C$1:$AH$1,0))</f>
        <v>0</v>
      </c>
      <c r="K851">
        <f>INDEX(NoSettings!$C$2:$AH$7395,MATCH(EPS!$F851,NoSettings!$A$2:$A$7395,0),MATCH(EPS!K$2,NoSettings!$C$1:$AH$1,0))</f>
        <v>0</v>
      </c>
      <c r="L851">
        <f>INDEX(NoSettings!$C$2:$AH$7395,MATCH(EPS!$F851,NoSettings!$A$2:$A$7395,0),MATCH(EPS!L$2,NoSettings!$C$1:$AH$1,0))</f>
        <v>0</v>
      </c>
      <c r="M851">
        <f>INDEX(NoSettings!$C$2:$AH$7395,MATCH(EPS!$F851,NoSettings!$A$2:$A$7395,0),MATCH(EPS!M$2,NoSettings!$C$1:$AH$1,0))</f>
        <v>0</v>
      </c>
      <c r="N851">
        <f>INDEX(NoSettings!$C$2:$AH$7395,MATCH(EPS!$F851,NoSettings!$A$2:$A$7395,0),MATCH(EPS!N$2,NoSettings!$C$1:$AH$1,0))</f>
        <v>0</v>
      </c>
      <c r="O851">
        <f>INDEX(NoSettings!$C$2:$AH$7395,MATCH(EPS!$F851,NoSettings!$A$2:$A$7395,0),MATCH(EPS!O$2,NoSettings!$C$1:$AH$1,0))</f>
        <v>0</v>
      </c>
      <c r="P851">
        <f>INDEX(NoSettings!$C$2:$AH$7395,MATCH(EPS!$F851,NoSettings!$A$2:$A$7395,0),MATCH(EPS!P$2,NoSettings!$C$1:$AH$1,0))</f>
        <v>0</v>
      </c>
      <c r="Q851">
        <f>INDEX(NoSettings!$C$2:$AH$7395,MATCH(EPS!$F851,NoSettings!$A$2:$A$7395,0),MATCH(EPS!Q$2,NoSettings!$C$1:$AH$1,0))</f>
        <v>0</v>
      </c>
      <c r="R851">
        <f>INDEX(NoSettings!$C$2:$AH$7395,MATCH(EPS!$F851,NoSettings!$A$2:$A$7395,0),MATCH(EPS!R$2,NoSettings!$C$1:$AH$1,0))</f>
        <v>0</v>
      </c>
      <c r="S851">
        <f>INDEX(NoSettings!$C$2:$AH$7395,MATCH(EPS!$F851,NoSettings!$A$2:$A$7395,0),MATCH(EPS!S$2,NoSettings!$C$1:$AH$1,0))</f>
        <v>0</v>
      </c>
      <c r="T851">
        <f>INDEX(NoSettings!$C$2:$AH$7395,MATCH(EPS!$F851,NoSettings!$A$2:$A$7395,0),MATCH(EPS!T$2,NoSettings!$C$1:$AH$1,0))</f>
        <v>0</v>
      </c>
      <c r="U851">
        <f>INDEX(NoSettings!$C$2:$AH$7395,MATCH(EPS!$F851,NoSettings!$A$2:$A$7395,0),MATCH(EPS!U$2,NoSettings!$C$1:$AH$1,0))</f>
        <v>0</v>
      </c>
      <c r="V851">
        <f>INDEX(NoSettings!$C$2:$AH$7395,MATCH(EPS!$F851,NoSettings!$A$2:$A$7395,0),MATCH(EPS!V$2,NoSettings!$C$1:$AH$1,0))</f>
        <v>0</v>
      </c>
      <c r="W851">
        <f>INDEX(NoSettings!$C$2:$AH$7395,MATCH(EPS!$F851,NoSettings!$A$2:$A$7395,0),MATCH(EPS!W$2,NoSettings!$C$1:$AH$1,0))</f>
        <v>0</v>
      </c>
      <c r="X851">
        <f>INDEX(NoSettings!$C$2:$AH$7395,MATCH(EPS!$F851,NoSettings!$A$2:$A$7395,0),MATCH(EPS!X$2,NoSettings!$C$1:$AH$1,0))</f>
        <v>0</v>
      </c>
      <c r="Y851">
        <f>INDEX(NoSettings!$C$2:$AH$7395,MATCH(EPS!$F851,NoSettings!$A$2:$A$7395,0),MATCH(EPS!Y$2,NoSettings!$C$1:$AH$1,0))</f>
        <v>0</v>
      </c>
      <c r="Z851">
        <f>INDEX(NoSettings!$C$2:$AH$7395,MATCH(EPS!$F851,NoSettings!$A$2:$A$7395,0),MATCH(EPS!Z$2,NoSettings!$C$1:$AH$1,0))</f>
        <v>0</v>
      </c>
      <c r="AA851">
        <f>INDEX(NoSettings!$C$2:$AH$7395,MATCH(EPS!$F851,NoSettings!$A$2:$A$7395,0),MATCH(EPS!AA$2,NoSettings!$C$1:$AH$1,0))</f>
        <v>0</v>
      </c>
      <c r="AB851">
        <f>INDEX(NoSettings!$C$2:$AH$7395,MATCH(EPS!$F851,NoSettings!$A$2:$A$7395,0),MATCH(EPS!AB$2,NoSettings!$C$1:$AH$1,0))</f>
        <v>0</v>
      </c>
      <c r="AC851">
        <f>INDEX(NoSettings!$C$2:$AH$7395,MATCH(EPS!$F851,NoSettings!$A$2:$A$7395,0),MATCH(EPS!AC$2,NoSettings!$C$1:$AH$1,0))</f>
        <v>0</v>
      </c>
      <c r="AD851">
        <f>INDEX(NoSettings!$C$2:$AH$7395,MATCH(EPS!$F851,NoSettings!$A$2:$A$7395,0),MATCH(EPS!AD$2,NoSettings!$C$1:$AH$1,0))</f>
        <v>0</v>
      </c>
      <c r="AE851">
        <f>INDEX(NoSettings!$C$2:$AH$7395,MATCH(EPS!$F851,NoSettings!$A$2:$A$7395,0),MATCH(EPS!AE$2,NoSettings!$C$1:$AH$1,0))</f>
        <v>0</v>
      </c>
      <c r="AF851">
        <f>INDEX(NoSettings!$C$2:$AH$7395,MATCH(EPS!$F851,NoSettings!$A$2:$A$7395,0),MATCH(EPS!AF$2,NoSettings!$C$1:$AH$1,0))</f>
        <v>0</v>
      </c>
      <c r="AG851">
        <f>INDEX(NoSettings!$C$2:$AH$7395,MATCH(EPS!$F851,NoSettings!$A$2:$A$7395,0),MATCH(EPS!AG$2,NoSettings!$C$1:$AH$1,0))</f>
        <v>0</v>
      </c>
      <c r="AH851">
        <f>INDEX(NoSettings!$C$2:$AH$7395,MATCH(EPS!$F851,NoSettings!$A$2:$A$7395,0),MATCH(EPS!AH$2,NoSettings!$C$1:$AH$1,0))</f>
        <v>0</v>
      </c>
      <c r="AI851">
        <f>INDEX(NoSettings!$C$2:$AH$7395,MATCH(EPS!$F851,NoSettings!$A$2:$A$7395,0),MATCH(EPS!AI$2,NoSettings!$C$1:$AH$1,0))</f>
        <v>0</v>
      </c>
      <c r="AJ851">
        <f>INDEX(NoSettings!$C$2:$AH$7395,MATCH(EPS!$F851,NoSettings!$A$2:$A$7395,0),MATCH(EPS!AJ$2,NoSettings!$C$1:$AH$1,0))</f>
        <v>0</v>
      </c>
      <c r="AK851">
        <f>INDEX(NoSettings!$C$2:$AH$7395,MATCH(EPS!$F851,NoSettings!$A$2:$A$7395,0),MATCH(EPS!AK$2,NoSettings!$C$1:$AH$1,0))</f>
        <v>0</v>
      </c>
    </row>
    <row r="852" spans="1:37" x14ac:dyDescent="0.35">
      <c r="A852" s="63" t="s">
        <v>7943</v>
      </c>
      <c r="B852" t="s">
        <v>7967</v>
      </c>
      <c r="C852" t="s">
        <v>7945</v>
      </c>
      <c r="D852" t="s">
        <v>7959</v>
      </c>
      <c r="E852" t="s">
        <v>7956</v>
      </c>
      <c r="F852" t="s">
        <v>851</v>
      </c>
      <c r="G852">
        <f>INDEX(NoSettings!$C$2:$AH$7395,MATCH(EPS!$F852,NoSettings!$A$2:$A$7395,0),MATCH(EPS!G$2,NoSettings!$C$1:$AH$1,0))</f>
        <v>0</v>
      </c>
      <c r="H852">
        <f>INDEX(NoSettings!$C$2:$AH$7395,MATCH(EPS!$F852,NoSettings!$A$2:$A$7395,0),MATCH(EPS!H$2,NoSettings!$C$1:$AH$1,0))</f>
        <v>0</v>
      </c>
      <c r="I852">
        <f>INDEX(NoSettings!$C$2:$AH$7395,MATCH(EPS!$F852,NoSettings!$A$2:$A$7395,0),MATCH(EPS!I$2,NoSettings!$C$1:$AH$1,0))</f>
        <v>0</v>
      </c>
      <c r="J852">
        <f>INDEX(NoSettings!$C$2:$AH$7395,MATCH(EPS!$F852,NoSettings!$A$2:$A$7395,0),MATCH(EPS!J$2,NoSettings!$C$1:$AH$1,0))</f>
        <v>0</v>
      </c>
      <c r="K852">
        <f>INDEX(NoSettings!$C$2:$AH$7395,MATCH(EPS!$F852,NoSettings!$A$2:$A$7395,0),MATCH(EPS!K$2,NoSettings!$C$1:$AH$1,0))</f>
        <v>0</v>
      </c>
      <c r="L852">
        <f>INDEX(NoSettings!$C$2:$AH$7395,MATCH(EPS!$F852,NoSettings!$A$2:$A$7395,0),MATCH(EPS!L$2,NoSettings!$C$1:$AH$1,0))</f>
        <v>0</v>
      </c>
      <c r="M852">
        <f>INDEX(NoSettings!$C$2:$AH$7395,MATCH(EPS!$F852,NoSettings!$A$2:$A$7395,0),MATCH(EPS!M$2,NoSettings!$C$1:$AH$1,0))</f>
        <v>0</v>
      </c>
      <c r="N852">
        <f>INDEX(NoSettings!$C$2:$AH$7395,MATCH(EPS!$F852,NoSettings!$A$2:$A$7395,0),MATCH(EPS!N$2,NoSettings!$C$1:$AH$1,0))</f>
        <v>0</v>
      </c>
      <c r="O852">
        <f>INDEX(NoSettings!$C$2:$AH$7395,MATCH(EPS!$F852,NoSettings!$A$2:$A$7395,0),MATCH(EPS!O$2,NoSettings!$C$1:$AH$1,0))</f>
        <v>0</v>
      </c>
      <c r="P852">
        <f>INDEX(NoSettings!$C$2:$AH$7395,MATCH(EPS!$F852,NoSettings!$A$2:$A$7395,0),MATCH(EPS!P$2,NoSettings!$C$1:$AH$1,0))</f>
        <v>0</v>
      </c>
      <c r="Q852">
        <f>INDEX(NoSettings!$C$2:$AH$7395,MATCH(EPS!$F852,NoSettings!$A$2:$A$7395,0),MATCH(EPS!Q$2,NoSettings!$C$1:$AH$1,0))</f>
        <v>0</v>
      </c>
      <c r="R852">
        <f>INDEX(NoSettings!$C$2:$AH$7395,MATCH(EPS!$F852,NoSettings!$A$2:$A$7395,0),MATCH(EPS!R$2,NoSettings!$C$1:$AH$1,0))</f>
        <v>0</v>
      </c>
      <c r="S852">
        <f>INDEX(NoSettings!$C$2:$AH$7395,MATCH(EPS!$F852,NoSettings!$A$2:$A$7395,0),MATCH(EPS!S$2,NoSettings!$C$1:$AH$1,0))</f>
        <v>0</v>
      </c>
      <c r="T852">
        <f>INDEX(NoSettings!$C$2:$AH$7395,MATCH(EPS!$F852,NoSettings!$A$2:$A$7395,0),MATCH(EPS!T$2,NoSettings!$C$1:$AH$1,0))</f>
        <v>0</v>
      </c>
      <c r="U852">
        <f>INDEX(NoSettings!$C$2:$AH$7395,MATCH(EPS!$F852,NoSettings!$A$2:$A$7395,0),MATCH(EPS!U$2,NoSettings!$C$1:$AH$1,0))</f>
        <v>0</v>
      </c>
      <c r="V852">
        <f>INDEX(NoSettings!$C$2:$AH$7395,MATCH(EPS!$F852,NoSettings!$A$2:$A$7395,0),MATCH(EPS!V$2,NoSettings!$C$1:$AH$1,0))</f>
        <v>0</v>
      </c>
      <c r="W852">
        <f>INDEX(NoSettings!$C$2:$AH$7395,MATCH(EPS!$F852,NoSettings!$A$2:$A$7395,0),MATCH(EPS!W$2,NoSettings!$C$1:$AH$1,0))</f>
        <v>0</v>
      </c>
      <c r="X852">
        <f>INDEX(NoSettings!$C$2:$AH$7395,MATCH(EPS!$F852,NoSettings!$A$2:$A$7395,0),MATCH(EPS!X$2,NoSettings!$C$1:$AH$1,0))</f>
        <v>0</v>
      </c>
      <c r="Y852">
        <f>INDEX(NoSettings!$C$2:$AH$7395,MATCH(EPS!$F852,NoSettings!$A$2:$A$7395,0),MATCH(EPS!Y$2,NoSettings!$C$1:$AH$1,0))</f>
        <v>0</v>
      </c>
      <c r="Z852">
        <f>INDEX(NoSettings!$C$2:$AH$7395,MATCH(EPS!$F852,NoSettings!$A$2:$A$7395,0),MATCH(EPS!Z$2,NoSettings!$C$1:$AH$1,0))</f>
        <v>0</v>
      </c>
      <c r="AA852">
        <f>INDEX(NoSettings!$C$2:$AH$7395,MATCH(EPS!$F852,NoSettings!$A$2:$A$7395,0),MATCH(EPS!AA$2,NoSettings!$C$1:$AH$1,0))</f>
        <v>0</v>
      </c>
      <c r="AB852">
        <f>INDEX(NoSettings!$C$2:$AH$7395,MATCH(EPS!$F852,NoSettings!$A$2:$A$7395,0),MATCH(EPS!AB$2,NoSettings!$C$1:$AH$1,0))</f>
        <v>0</v>
      </c>
      <c r="AC852">
        <f>INDEX(NoSettings!$C$2:$AH$7395,MATCH(EPS!$F852,NoSettings!$A$2:$A$7395,0),MATCH(EPS!AC$2,NoSettings!$C$1:$AH$1,0))</f>
        <v>0</v>
      </c>
      <c r="AD852">
        <f>INDEX(NoSettings!$C$2:$AH$7395,MATCH(EPS!$F852,NoSettings!$A$2:$A$7395,0),MATCH(EPS!AD$2,NoSettings!$C$1:$AH$1,0))</f>
        <v>0</v>
      </c>
      <c r="AE852">
        <f>INDEX(NoSettings!$C$2:$AH$7395,MATCH(EPS!$F852,NoSettings!$A$2:$A$7395,0),MATCH(EPS!AE$2,NoSettings!$C$1:$AH$1,0))</f>
        <v>0</v>
      </c>
      <c r="AF852">
        <f>INDEX(NoSettings!$C$2:$AH$7395,MATCH(EPS!$F852,NoSettings!$A$2:$A$7395,0),MATCH(EPS!AF$2,NoSettings!$C$1:$AH$1,0))</f>
        <v>0</v>
      </c>
      <c r="AG852">
        <f>INDEX(NoSettings!$C$2:$AH$7395,MATCH(EPS!$F852,NoSettings!$A$2:$A$7395,0),MATCH(EPS!AG$2,NoSettings!$C$1:$AH$1,0))</f>
        <v>0</v>
      </c>
      <c r="AH852">
        <f>INDEX(NoSettings!$C$2:$AH$7395,MATCH(EPS!$F852,NoSettings!$A$2:$A$7395,0),MATCH(EPS!AH$2,NoSettings!$C$1:$AH$1,0))</f>
        <v>0</v>
      </c>
      <c r="AI852">
        <f>INDEX(NoSettings!$C$2:$AH$7395,MATCH(EPS!$F852,NoSettings!$A$2:$A$7395,0),MATCH(EPS!AI$2,NoSettings!$C$1:$AH$1,0))</f>
        <v>0</v>
      </c>
      <c r="AJ852">
        <f>INDEX(NoSettings!$C$2:$AH$7395,MATCH(EPS!$F852,NoSettings!$A$2:$A$7395,0),MATCH(EPS!AJ$2,NoSettings!$C$1:$AH$1,0))</f>
        <v>0</v>
      </c>
      <c r="AK852">
        <f>INDEX(NoSettings!$C$2:$AH$7395,MATCH(EPS!$F852,NoSettings!$A$2:$A$7395,0),MATCH(EPS!AK$2,NoSettings!$C$1:$AH$1,0))</f>
        <v>0</v>
      </c>
    </row>
    <row r="853" spans="1:37" x14ac:dyDescent="0.35">
      <c r="A853" s="63" t="s">
        <v>7943</v>
      </c>
      <c r="B853" t="s">
        <v>7967</v>
      </c>
      <c r="C853" t="s">
        <v>7945</v>
      </c>
      <c r="D853" t="s">
        <v>7960</v>
      </c>
      <c r="E853" t="s">
        <v>7947</v>
      </c>
      <c r="F853" t="s">
        <v>852</v>
      </c>
      <c r="G853">
        <f>INDEX(NoSettings!$C$2:$AH$7395,MATCH(EPS!$F853,NoSettings!$A$2:$A$7395,0),MATCH(EPS!G$2,NoSettings!$C$1:$AH$1,0))</f>
        <v>0</v>
      </c>
      <c r="H853">
        <f>INDEX(NoSettings!$C$2:$AH$7395,MATCH(EPS!$F853,NoSettings!$A$2:$A$7395,0),MATCH(EPS!H$2,NoSettings!$C$1:$AH$1,0))</f>
        <v>0</v>
      </c>
      <c r="I853">
        <f>INDEX(NoSettings!$C$2:$AH$7395,MATCH(EPS!$F853,NoSettings!$A$2:$A$7395,0),MATCH(EPS!I$2,NoSettings!$C$1:$AH$1,0))</f>
        <v>0</v>
      </c>
      <c r="J853">
        <f>INDEX(NoSettings!$C$2:$AH$7395,MATCH(EPS!$F853,NoSettings!$A$2:$A$7395,0),MATCH(EPS!J$2,NoSettings!$C$1:$AH$1,0))</f>
        <v>0</v>
      </c>
      <c r="K853">
        <f>INDEX(NoSettings!$C$2:$AH$7395,MATCH(EPS!$F853,NoSettings!$A$2:$A$7395,0),MATCH(EPS!K$2,NoSettings!$C$1:$AH$1,0))</f>
        <v>0</v>
      </c>
      <c r="L853">
        <f>INDEX(NoSettings!$C$2:$AH$7395,MATCH(EPS!$F853,NoSettings!$A$2:$A$7395,0),MATCH(EPS!L$2,NoSettings!$C$1:$AH$1,0))</f>
        <v>0</v>
      </c>
      <c r="M853">
        <f>INDEX(NoSettings!$C$2:$AH$7395,MATCH(EPS!$F853,NoSettings!$A$2:$A$7395,0),MATCH(EPS!M$2,NoSettings!$C$1:$AH$1,0))</f>
        <v>0</v>
      </c>
      <c r="N853">
        <f>INDEX(NoSettings!$C$2:$AH$7395,MATCH(EPS!$F853,NoSettings!$A$2:$A$7395,0),MATCH(EPS!N$2,NoSettings!$C$1:$AH$1,0))</f>
        <v>0</v>
      </c>
      <c r="O853">
        <f>INDEX(NoSettings!$C$2:$AH$7395,MATCH(EPS!$F853,NoSettings!$A$2:$A$7395,0),MATCH(EPS!O$2,NoSettings!$C$1:$AH$1,0))</f>
        <v>0</v>
      </c>
      <c r="P853">
        <f>INDEX(NoSettings!$C$2:$AH$7395,MATCH(EPS!$F853,NoSettings!$A$2:$A$7395,0),MATCH(EPS!P$2,NoSettings!$C$1:$AH$1,0))</f>
        <v>0</v>
      </c>
      <c r="Q853">
        <f>INDEX(NoSettings!$C$2:$AH$7395,MATCH(EPS!$F853,NoSettings!$A$2:$A$7395,0),MATCH(EPS!Q$2,NoSettings!$C$1:$AH$1,0))</f>
        <v>0</v>
      </c>
      <c r="R853">
        <f>INDEX(NoSettings!$C$2:$AH$7395,MATCH(EPS!$F853,NoSettings!$A$2:$A$7395,0),MATCH(EPS!R$2,NoSettings!$C$1:$AH$1,0))</f>
        <v>0</v>
      </c>
      <c r="S853">
        <f>INDEX(NoSettings!$C$2:$AH$7395,MATCH(EPS!$F853,NoSettings!$A$2:$A$7395,0),MATCH(EPS!S$2,NoSettings!$C$1:$AH$1,0))</f>
        <v>0</v>
      </c>
      <c r="T853">
        <f>INDEX(NoSettings!$C$2:$AH$7395,MATCH(EPS!$F853,NoSettings!$A$2:$A$7395,0),MATCH(EPS!T$2,NoSettings!$C$1:$AH$1,0))</f>
        <v>0</v>
      </c>
      <c r="U853">
        <f>INDEX(NoSettings!$C$2:$AH$7395,MATCH(EPS!$F853,NoSettings!$A$2:$A$7395,0),MATCH(EPS!U$2,NoSettings!$C$1:$AH$1,0))</f>
        <v>0</v>
      </c>
      <c r="V853">
        <f>INDEX(NoSettings!$C$2:$AH$7395,MATCH(EPS!$F853,NoSettings!$A$2:$A$7395,0),MATCH(EPS!V$2,NoSettings!$C$1:$AH$1,0))</f>
        <v>0</v>
      </c>
      <c r="W853">
        <f>INDEX(NoSettings!$C$2:$AH$7395,MATCH(EPS!$F853,NoSettings!$A$2:$A$7395,0),MATCH(EPS!W$2,NoSettings!$C$1:$AH$1,0))</f>
        <v>0</v>
      </c>
      <c r="X853">
        <f>INDEX(NoSettings!$C$2:$AH$7395,MATCH(EPS!$F853,NoSettings!$A$2:$A$7395,0),MATCH(EPS!X$2,NoSettings!$C$1:$AH$1,0))</f>
        <v>0</v>
      </c>
      <c r="Y853">
        <f>INDEX(NoSettings!$C$2:$AH$7395,MATCH(EPS!$F853,NoSettings!$A$2:$A$7395,0),MATCH(EPS!Y$2,NoSettings!$C$1:$AH$1,0))</f>
        <v>0</v>
      </c>
      <c r="Z853">
        <f>INDEX(NoSettings!$C$2:$AH$7395,MATCH(EPS!$F853,NoSettings!$A$2:$A$7395,0),MATCH(EPS!Z$2,NoSettings!$C$1:$AH$1,0))</f>
        <v>0</v>
      </c>
      <c r="AA853">
        <f>INDEX(NoSettings!$C$2:$AH$7395,MATCH(EPS!$F853,NoSettings!$A$2:$A$7395,0),MATCH(EPS!AA$2,NoSettings!$C$1:$AH$1,0))</f>
        <v>0</v>
      </c>
      <c r="AB853">
        <f>INDEX(NoSettings!$C$2:$AH$7395,MATCH(EPS!$F853,NoSettings!$A$2:$A$7395,0),MATCH(EPS!AB$2,NoSettings!$C$1:$AH$1,0))</f>
        <v>0</v>
      </c>
      <c r="AC853">
        <f>INDEX(NoSettings!$C$2:$AH$7395,MATCH(EPS!$F853,NoSettings!$A$2:$A$7395,0),MATCH(EPS!AC$2,NoSettings!$C$1:$AH$1,0))</f>
        <v>0</v>
      </c>
      <c r="AD853">
        <f>INDEX(NoSettings!$C$2:$AH$7395,MATCH(EPS!$F853,NoSettings!$A$2:$A$7395,0),MATCH(EPS!AD$2,NoSettings!$C$1:$AH$1,0))</f>
        <v>0</v>
      </c>
      <c r="AE853">
        <f>INDEX(NoSettings!$C$2:$AH$7395,MATCH(EPS!$F853,NoSettings!$A$2:$A$7395,0),MATCH(EPS!AE$2,NoSettings!$C$1:$AH$1,0))</f>
        <v>0</v>
      </c>
      <c r="AF853">
        <f>INDEX(NoSettings!$C$2:$AH$7395,MATCH(EPS!$F853,NoSettings!$A$2:$A$7395,0),MATCH(EPS!AF$2,NoSettings!$C$1:$AH$1,0))</f>
        <v>0</v>
      </c>
      <c r="AG853">
        <f>INDEX(NoSettings!$C$2:$AH$7395,MATCH(EPS!$F853,NoSettings!$A$2:$A$7395,0),MATCH(EPS!AG$2,NoSettings!$C$1:$AH$1,0))</f>
        <v>0</v>
      </c>
      <c r="AH853">
        <f>INDEX(NoSettings!$C$2:$AH$7395,MATCH(EPS!$F853,NoSettings!$A$2:$A$7395,0),MATCH(EPS!AH$2,NoSettings!$C$1:$AH$1,0))</f>
        <v>0</v>
      </c>
      <c r="AI853">
        <f>INDEX(NoSettings!$C$2:$AH$7395,MATCH(EPS!$F853,NoSettings!$A$2:$A$7395,0),MATCH(EPS!AI$2,NoSettings!$C$1:$AH$1,0))</f>
        <v>0</v>
      </c>
      <c r="AJ853">
        <f>INDEX(NoSettings!$C$2:$AH$7395,MATCH(EPS!$F853,NoSettings!$A$2:$A$7395,0),MATCH(EPS!AJ$2,NoSettings!$C$1:$AH$1,0))</f>
        <v>0</v>
      </c>
      <c r="AK853">
        <f>INDEX(NoSettings!$C$2:$AH$7395,MATCH(EPS!$F853,NoSettings!$A$2:$A$7395,0),MATCH(EPS!AK$2,NoSettings!$C$1:$AH$1,0))</f>
        <v>0</v>
      </c>
    </row>
    <row r="854" spans="1:37" x14ac:dyDescent="0.35">
      <c r="A854" s="63" t="s">
        <v>7943</v>
      </c>
      <c r="B854" t="s">
        <v>7967</v>
      </c>
      <c r="C854" t="s">
        <v>7945</v>
      </c>
      <c r="D854" t="s">
        <v>7960</v>
      </c>
      <c r="E854" t="s">
        <v>7948</v>
      </c>
      <c r="F854" t="s">
        <v>853</v>
      </c>
      <c r="G854">
        <f>INDEX(NoSettings!$C$2:$AH$7395,MATCH(EPS!$F854,NoSettings!$A$2:$A$7395,0),MATCH(EPS!G$2,NoSettings!$C$1:$AH$1,0))</f>
        <v>0</v>
      </c>
      <c r="H854">
        <f>INDEX(NoSettings!$C$2:$AH$7395,MATCH(EPS!$F854,NoSettings!$A$2:$A$7395,0),MATCH(EPS!H$2,NoSettings!$C$1:$AH$1,0))</f>
        <v>0</v>
      </c>
      <c r="I854">
        <f>INDEX(NoSettings!$C$2:$AH$7395,MATCH(EPS!$F854,NoSettings!$A$2:$A$7395,0),MATCH(EPS!I$2,NoSettings!$C$1:$AH$1,0))</f>
        <v>0</v>
      </c>
      <c r="J854">
        <f>INDEX(NoSettings!$C$2:$AH$7395,MATCH(EPS!$F854,NoSettings!$A$2:$A$7395,0),MATCH(EPS!J$2,NoSettings!$C$1:$AH$1,0))</f>
        <v>0</v>
      </c>
      <c r="K854">
        <f>INDEX(NoSettings!$C$2:$AH$7395,MATCH(EPS!$F854,NoSettings!$A$2:$A$7395,0),MATCH(EPS!K$2,NoSettings!$C$1:$AH$1,0))</f>
        <v>0</v>
      </c>
      <c r="L854">
        <f>INDEX(NoSettings!$C$2:$AH$7395,MATCH(EPS!$F854,NoSettings!$A$2:$A$7395,0),MATCH(EPS!L$2,NoSettings!$C$1:$AH$1,0))</f>
        <v>0</v>
      </c>
      <c r="M854">
        <f>INDEX(NoSettings!$C$2:$AH$7395,MATCH(EPS!$F854,NoSettings!$A$2:$A$7395,0),MATCH(EPS!M$2,NoSettings!$C$1:$AH$1,0))</f>
        <v>0</v>
      </c>
      <c r="N854">
        <f>INDEX(NoSettings!$C$2:$AH$7395,MATCH(EPS!$F854,NoSettings!$A$2:$A$7395,0),MATCH(EPS!N$2,NoSettings!$C$1:$AH$1,0))</f>
        <v>0</v>
      </c>
      <c r="O854">
        <f>INDEX(NoSettings!$C$2:$AH$7395,MATCH(EPS!$F854,NoSettings!$A$2:$A$7395,0),MATCH(EPS!O$2,NoSettings!$C$1:$AH$1,0))</f>
        <v>0</v>
      </c>
      <c r="P854">
        <f>INDEX(NoSettings!$C$2:$AH$7395,MATCH(EPS!$F854,NoSettings!$A$2:$A$7395,0),MATCH(EPS!P$2,NoSettings!$C$1:$AH$1,0))</f>
        <v>0</v>
      </c>
      <c r="Q854">
        <f>INDEX(NoSettings!$C$2:$AH$7395,MATCH(EPS!$F854,NoSettings!$A$2:$A$7395,0),MATCH(EPS!Q$2,NoSettings!$C$1:$AH$1,0))</f>
        <v>0</v>
      </c>
      <c r="R854">
        <f>INDEX(NoSettings!$C$2:$AH$7395,MATCH(EPS!$F854,NoSettings!$A$2:$A$7395,0),MATCH(EPS!R$2,NoSettings!$C$1:$AH$1,0))</f>
        <v>0</v>
      </c>
      <c r="S854">
        <f>INDEX(NoSettings!$C$2:$AH$7395,MATCH(EPS!$F854,NoSettings!$A$2:$A$7395,0),MATCH(EPS!S$2,NoSettings!$C$1:$AH$1,0))</f>
        <v>0</v>
      </c>
      <c r="T854">
        <f>INDEX(NoSettings!$C$2:$AH$7395,MATCH(EPS!$F854,NoSettings!$A$2:$A$7395,0),MATCH(EPS!T$2,NoSettings!$C$1:$AH$1,0))</f>
        <v>0</v>
      </c>
      <c r="U854">
        <f>INDEX(NoSettings!$C$2:$AH$7395,MATCH(EPS!$F854,NoSettings!$A$2:$A$7395,0),MATCH(EPS!U$2,NoSettings!$C$1:$AH$1,0))</f>
        <v>0</v>
      </c>
      <c r="V854">
        <f>INDEX(NoSettings!$C$2:$AH$7395,MATCH(EPS!$F854,NoSettings!$A$2:$A$7395,0),MATCH(EPS!V$2,NoSettings!$C$1:$AH$1,0))</f>
        <v>0</v>
      </c>
      <c r="W854">
        <f>INDEX(NoSettings!$C$2:$AH$7395,MATCH(EPS!$F854,NoSettings!$A$2:$A$7395,0),MATCH(EPS!W$2,NoSettings!$C$1:$AH$1,0))</f>
        <v>0</v>
      </c>
      <c r="X854">
        <f>INDEX(NoSettings!$C$2:$AH$7395,MATCH(EPS!$F854,NoSettings!$A$2:$A$7395,0),MATCH(EPS!X$2,NoSettings!$C$1:$AH$1,0))</f>
        <v>0</v>
      </c>
      <c r="Y854">
        <f>INDEX(NoSettings!$C$2:$AH$7395,MATCH(EPS!$F854,NoSettings!$A$2:$A$7395,0),MATCH(EPS!Y$2,NoSettings!$C$1:$AH$1,0))</f>
        <v>0</v>
      </c>
      <c r="Z854">
        <f>INDEX(NoSettings!$C$2:$AH$7395,MATCH(EPS!$F854,NoSettings!$A$2:$A$7395,0),MATCH(EPS!Z$2,NoSettings!$C$1:$AH$1,0))</f>
        <v>0</v>
      </c>
      <c r="AA854">
        <f>INDEX(NoSettings!$C$2:$AH$7395,MATCH(EPS!$F854,NoSettings!$A$2:$A$7395,0),MATCH(EPS!AA$2,NoSettings!$C$1:$AH$1,0))</f>
        <v>0</v>
      </c>
      <c r="AB854">
        <f>INDEX(NoSettings!$C$2:$AH$7395,MATCH(EPS!$F854,NoSettings!$A$2:$A$7395,0),MATCH(EPS!AB$2,NoSettings!$C$1:$AH$1,0))</f>
        <v>0</v>
      </c>
      <c r="AC854">
        <f>INDEX(NoSettings!$C$2:$AH$7395,MATCH(EPS!$F854,NoSettings!$A$2:$A$7395,0),MATCH(EPS!AC$2,NoSettings!$C$1:$AH$1,0))</f>
        <v>0</v>
      </c>
      <c r="AD854">
        <f>INDEX(NoSettings!$C$2:$AH$7395,MATCH(EPS!$F854,NoSettings!$A$2:$A$7395,0),MATCH(EPS!AD$2,NoSettings!$C$1:$AH$1,0))</f>
        <v>0</v>
      </c>
      <c r="AE854">
        <f>INDEX(NoSettings!$C$2:$AH$7395,MATCH(EPS!$F854,NoSettings!$A$2:$A$7395,0),MATCH(EPS!AE$2,NoSettings!$C$1:$AH$1,0))</f>
        <v>0</v>
      </c>
      <c r="AF854">
        <f>INDEX(NoSettings!$C$2:$AH$7395,MATCH(EPS!$F854,NoSettings!$A$2:$A$7395,0),MATCH(EPS!AF$2,NoSettings!$C$1:$AH$1,0))</f>
        <v>0</v>
      </c>
      <c r="AG854">
        <f>INDEX(NoSettings!$C$2:$AH$7395,MATCH(EPS!$F854,NoSettings!$A$2:$A$7395,0),MATCH(EPS!AG$2,NoSettings!$C$1:$AH$1,0))</f>
        <v>0</v>
      </c>
      <c r="AH854">
        <f>INDEX(NoSettings!$C$2:$AH$7395,MATCH(EPS!$F854,NoSettings!$A$2:$A$7395,0),MATCH(EPS!AH$2,NoSettings!$C$1:$AH$1,0))</f>
        <v>0</v>
      </c>
      <c r="AI854">
        <f>INDEX(NoSettings!$C$2:$AH$7395,MATCH(EPS!$F854,NoSettings!$A$2:$A$7395,0),MATCH(EPS!AI$2,NoSettings!$C$1:$AH$1,0))</f>
        <v>0</v>
      </c>
      <c r="AJ854">
        <f>INDEX(NoSettings!$C$2:$AH$7395,MATCH(EPS!$F854,NoSettings!$A$2:$A$7395,0),MATCH(EPS!AJ$2,NoSettings!$C$1:$AH$1,0))</f>
        <v>0</v>
      </c>
      <c r="AK854">
        <f>INDEX(NoSettings!$C$2:$AH$7395,MATCH(EPS!$F854,NoSettings!$A$2:$A$7395,0),MATCH(EPS!AK$2,NoSettings!$C$1:$AH$1,0))</f>
        <v>0</v>
      </c>
    </row>
    <row r="855" spans="1:37" x14ac:dyDescent="0.35">
      <c r="A855" s="63" t="s">
        <v>7943</v>
      </c>
      <c r="B855" t="s">
        <v>7967</v>
      </c>
      <c r="C855" t="s">
        <v>7945</v>
      </c>
      <c r="D855" t="s">
        <v>7960</v>
      </c>
      <c r="E855" t="s">
        <v>7949</v>
      </c>
      <c r="F855" t="s">
        <v>854</v>
      </c>
      <c r="G855">
        <f>INDEX(NoSettings!$C$2:$AH$7395,MATCH(EPS!$F855,NoSettings!$A$2:$A$7395,0),MATCH(EPS!G$2,NoSettings!$C$1:$AH$1,0))</f>
        <v>0</v>
      </c>
      <c r="H855">
        <f>INDEX(NoSettings!$C$2:$AH$7395,MATCH(EPS!$F855,NoSettings!$A$2:$A$7395,0),MATCH(EPS!H$2,NoSettings!$C$1:$AH$1,0))</f>
        <v>0</v>
      </c>
      <c r="I855">
        <f>INDEX(NoSettings!$C$2:$AH$7395,MATCH(EPS!$F855,NoSettings!$A$2:$A$7395,0),MATCH(EPS!I$2,NoSettings!$C$1:$AH$1,0))</f>
        <v>0</v>
      </c>
      <c r="J855">
        <f>INDEX(NoSettings!$C$2:$AH$7395,MATCH(EPS!$F855,NoSettings!$A$2:$A$7395,0),MATCH(EPS!J$2,NoSettings!$C$1:$AH$1,0))</f>
        <v>0</v>
      </c>
      <c r="K855">
        <f>INDEX(NoSettings!$C$2:$AH$7395,MATCH(EPS!$F855,NoSettings!$A$2:$A$7395,0),MATCH(EPS!K$2,NoSettings!$C$1:$AH$1,0))</f>
        <v>0</v>
      </c>
      <c r="L855">
        <f>INDEX(NoSettings!$C$2:$AH$7395,MATCH(EPS!$F855,NoSettings!$A$2:$A$7395,0),MATCH(EPS!L$2,NoSettings!$C$1:$AH$1,0))</f>
        <v>0</v>
      </c>
      <c r="M855">
        <f>INDEX(NoSettings!$C$2:$AH$7395,MATCH(EPS!$F855,NoSettings!$A$2:$A$7395,0),MATCH(EPS!M$2,NoSettings!$C$1:$AH$1,0))</f>
        <v>0</v>
      </c>
      <c r="N855">
        <f>INDEX(NoSettings!$C$2:$AH$7395,MATCH(EPS!$F855,NoSettings!$A$2:$A$7395,0),MATCH(EPS!N$2,NoSettings!$C$1:$AH$1,0))</f>
        <v>0</v>
      </c>
      <c r="O855">
        <f>INDEX(NoSettings!$C$2:$AH$7395,MATCH(EPS!$F855,NoSettings!$A$2:$A$7395,0),MATCH(EPS!O$2,NoSettings!$C$1:$AH$1,0))</f>
        <v>0</v>
      </c>
      <c r="P855">
        <f>INDEX(NoSettings!$C$2:$AH$7395,MATCH(EPS!$F855,NoSettings!$A$2:$A$7395,0),MATCH(EPS!P$2,NoSettings!$C$1:$AH$1,0))</f>
        <v>0</v>
      </c>
      <c r="Q855">
        <f>INDEX(NoSettings!$C$2:$AH$7395,MATCH(EPS!$F855,NoSettings!$A$2:$A$7395,0),MATCH(EPS!Q$2,NoSettings!$C$1:$AH$1,0))</f>
        <v>0</v>
      </c>
      <c r="R855">
        <f>INDEX(NoSettings!$C$2:$AH$7395,MATCH(EPS!$F855,NoSettings!$A$2:$A$7395,0),MATCH(EPS!R$2,NoSettings!$C$1:$AH$1,0))</f>
        <v>0</v>
      </c>
      <c r="S855">
        <f>INDEX(NoSettings!$C$2:$AH$7395,MATCH(EPS!$F855,NoSettings!$A$2:$A$7395,0),MATCH(EPS!S$2,NoSettings!$C$1:$AH$1,0))</f>
        <v>0</v>
      </c>
      <c r="T855">
        <f>INDEX(NoSettings!$C$2:$AH$7395,MATCH(EPS!$F855,NoSettings!$A$2:$A$7395,0),MATCH(EPS!T$2,NoSettings!$C$1:$AH$1,0))</f>
        <v>0</v>
      </c>
      <c r="U855">
        <f>INDEX(NoSettings!$C$2:$AH$7395,MATCH(EPS!$F855,NoSettings!$A$2:$A$7395,0),MATCH(EPS!U$2,NoSettings!$C$1:$AH$1,0))</f>
        <v>0</v>
      </c>
      <c r="V855">
        <f>INDEX(NoSettings!$C$2:$AH$7395,MATCH(EPS!$F855,NoSettings!$A$2:$A$7395,0),MATCH(EPS!V$2,NoSettings!$C$1:$AH$1,0))</f>
        <v>0</v>
      </c>
      <c r="W855">
        <f>INDEX(NoSettings!$C$2:$AH$7395,MATCH(EPS!$F855,NoSettings!$A$2:$A$7395,0),MATCH(EPS!W$2,NoSettings!$C$1:$AH$1,0))</f>
        <v>0</v>
      </c>
      <c r="X855">
        <f>INDEX(NoSettings!$C$2:$AH$7395,MATCH(EPS!$F855,NoSettings!$A$2:$A$7395,0),MATCH(EPS!X$2,NoSettings!$C$1:$AH$1,0))</f>
        <v>0</v>
      </c>
      <c r="Y855">
        <f>INDEX(NoSettings!$C$2:$AH$7395,MATCH(EPS!$F855,NoSettings!$A$2:$A$7395,0),MATCH(EPS!Y$2,NoSettings!$C$1:$AH$1,0))</f>
        <v>0</v>
      </c>
      <c r="Z855">
        <f>INDEX(NoSettings!$C$2:$AH$7395,MATCH(EPS!$F855,NoSettings!$A$2:$A$7395,0),MATCH(EPS!Z$2,NoSettings!$C$1:$AH$1,0))</f>
        <v>0</v>
      </c>
      <c r="AA855">
        <f>INDEX(NoSettings!$C$2:$AH$7395,MATCH(EPS!$F855,NoSettings!$A$2:$A$7395,0),MATCH(EPS!AA$2,NoSettings!$C$1:$AH$1,0))</f>
        <v>0</v>
      </c>
      <c r="AB855">
        <f>INDEX(NoSettings!$C$2:$AH$7395,MATCH(EPS!$F855,NoSettings!$A$2:$A$7395,0),MATCH(EPS!AB$2,NoSettings!$C$1:$AH$1,0))</f>
        <v>0</v>
      </c>
      <c r="AC855">
        <f>INDEX(NoSettings!$C$2:$AH$7395,MATCH(EPS!$F855,NoSettings!$A$2:$A$7395,0),MATCH(EPS!AC$2,NoSettings!$C$1:$AH$1,0))</f>
        <v>0</v>
      </c>
      <c r="AD855">
        <f>INDEX(NoSettings!$C$2:$AH$7395,MATCH(EPS!$F855,NoSettings!$A$2:$A$7395,0),MATCH(EPS!AD$2,NoSettings!$C$1:$AH$1,0))</f>
        <v>0</v>
      </c>
      <c r="AE855">
        <f>INDEX(NoSettings!$C$2:$AH$7395,MATCH(EPS!$F855,NoSettings!$A$2:$A$7395,0),MATCH(EPS!AE$2,NoSettings!$C$1:$AH$1,0))</f>
        <v>0</v>
      </c>
      <c r="AF855">
        <f>INDEX(NoSettings!$C$2:$AH$7395,MATCH(EPS!$F855,NoSettings!$A$2:$A$7395,0),MATCH(EPS!AF$2,NoSettings!$C$1:$AH$1,0))</f>
        <v>0</v>
      </c>
      <c r="AG855">
        <f>INDEX(NoSettings!$C$2:$AH$7395,MATCH(EPS!$F855,NoSettings!$A$2:$A$7395,0),MATCH(EPS!AG$2,NoSettings!$C$1:$AH$1,0))</f>
        <v>0</v>
      </c>
      <c r="AH855">
        <f>INDEX(NoSettings!$C$2:$AH$7395,MATCH(EPS!$F855,NoSettings!$A$2:$A$7395,0),MATCH(EPS!AH$2,NoSettings!$C$1:$AH$1,0))</f>
        <v>0</v>
      </c>
      <c r="AI855">
        <f>INDEX(NoSettings!$C$2:$AH$7395,MATCH(EPS!$F855,NoSettings!$A$2:$A$7395,0),MATCH(EPS!AI$2,NoSettings!$C$1:$AH$1,0))</f>
        <v>0</v>
      </c>
      <c r="AJ855">
        <f>INDEX(NoSettings!$C$2:$AH$7395,MATCH(EPS!$F855,NoSettings!$A$2:$A$7395,0),MATCH(EPS!AJ$2,NoSettings!$C$1:$AH$1,0))</f>
        <v>0</v>
      </c>
      <c r="AK855">
        <f>INDEX(NoSettings!$C$2:$AH$7395,MATCH(EPS!$F855,NoSettings!$A$2:$A$7395,0),MATCH(EPS!AK$2,NoSettings!$C$1:$AH$1,0))</f>
        <v>0</v>
      </c>
    </row>
    <row r="856" spans="1:37" x14ac:dyDescent="0.35">
      <c r="A856" s="63" t="s">
        <v>7943</v>
      </c>
      <c r="B856" t="s">
        <v>7967</v>
      </c>
      <c r="C856" t="s">
        <v>7945</v>
      </c>
      <c r="D856" t="s">
        <v>7960</v>
      </c>
      <c r="E856" t="s">
        <v>7950</v>
      </c>
      <c r="F856" t="s">
        <v>855</v>
      </c>
      <c r="G856">
        <f>INDEX(NoSettings!$C$2:$AH$7395,MATCH(EPS!$F856,NoSettings!$A$2:$A$7395,0),MATCH(EPS!G$2,NoSettings!$C$1:$AH$1,0))</f>
        <v>0</v>
      </c>
      <c r="H856">
        <f>INDEX(NoSettings!$C$2:$AH$7395,MATCH(EPS!$F856,NoSettings!$A$2:$A$7395,0),MATCH(EPS!H$2,NoSettings!$C$1:$AH$1,0))</f>
        <v>0</v>
      </c>
      <c r="I856">
        <f>INDEX(NoSettings!$C$2:$AH$7395,MATCH(EPS!$F856,NoSettings!$A$2:$A$7395,0),MATCH(EPS!I$2,NoSettings!$C$1:$AH$1,0))</f>
        <v>0</v>
      </c>
      <c r="J856">
        <f>INDEX(NoSettings!$C$2:$AH$7395,MATCH(EPS!$F856,NoSettings!$A$2:$A$7395,0),MATCH(EPS!J$2,NoSettings!$C$1:$AH$1,0))</f>
        <v>0</v>
      </c>
      <c r="K856">
        <f>INDEX(NoSettings!$C$2:$AH$7395,MATCH(EPS!$F856,NoSettings!$A$2:$A$7395,0),MATCH(EPS!K$2,NoSettings!$C$1:$AH$1,0))</f>
        <v>0</v>
      </c>
      <c r="L856">
        <f>INDEX(NoSettings!$C$2:$AH$7395,MATCH(EPS!$F856,NoSettings!$A$2:$A$7395,0),MATCH(EPS!L$2,NoSettings!$C$1:$AH$1,0))</f>
        <v>0</v>
      </c>
      <c r="M856">
        <f>INDEX(NoSettings!$C$2:$AH$7395,MATCH(EPS!$F856,NoSettings!$A$2:$A$7395,0),MATCH(EPS!M$2,NoSettings!$C$1:$AH$1,0))</f>
        <v>0</v>
      </c>
      <c r="N856">
        <f>INDEX(NoSettings!$C$2:$AH$7395,MATCH(EPS!$F856,NoSettings!$A$2:$A$7395,0),MATCH(EPS!N$2,NoSettings!$C$1:$AH$1,0))</f>
        <v>0</v>
      </c>
      <c r="O856">
        <f>INDEX(NoSettings!$C$2:$AH$7395,MATCH(EPS!$F856,NoSettings!$A$2:$A$7395,0),MATCH(EPS!O$2,NoSettings!$C$1:$AH$1,0))</f>
        <v>0</v>
      </c>
      <c r="P856">
        <f>INDEX(NoSettings!$C$2:$AH$7395,MATCH(EPS!$F856,NoSettings!$A$2:$A$7395,0),MATCH(EPS!P$2,NoSettings!$C$1:$AH$1,0))</f>
        <v>0</v>
      </c>
      <c r="Q856">
        <f>INDEX(NoSettings!$C$2:$AH$7395,MATCH(EPS!$F856,NoSettings!$A$2:$A$7395,0),MATCH(EPS!Q$2,NoSettings!$C$1:$AH$1,0))</f>
        <v>0</v>
      </c>
      <c r="R856">
        <f>INDEX(NoSettings!$C$2:$AH$7395,MATCH(EPS!$F856,NoSettings!$A$2:$A$7395,0),MATCH(EPS!R$2,NoSettings!$C$1:$AH$1,0))</f>
        <v>0</v>
      </c>
      <c r="S856">
        <f>INDEX(NoSettings!$C$2:$AH$7395,MATCH(EPS!$F856,NoSettings!$A$2:$A$7395,0),MATCH(EPS!S$2,NoSettings!$C$1:$AH$1,0))</f>
        <v>0</v>
      </c>
      <c r="T856">
        <f>INDEX(NoSettings!$C$2:$AH$7395,MATCH(EPS!$F856,NoSettings!$A$2:$A$7395,0),MATCH(EPS!T$2,NoSettings!$C$1:$AH$1,0))</f>
        <v>0</v>
      </c>
      <c r="U856">
        <f>INDEX(NoSettings!$C$2:$AH$7395,MATCH(EPS!$F856,NoSettings!$A$2:$A$7395,0),MATCH(EPS!U$2,NoSettings!$C$1:$AH$1,0))</f>
        <v>0</v>
      </c>
      <c r="V856">
        <f>INDEX(NoSettings!$C$2:$AH$7395,MATCH(EPS!$F856,NoSettings!$A$2:$A$7395,0),MATCH(EPS!V$2,NoSettings!$C$1:$AH$1,0))</f>
        <v>0</v>
      </c>
      <c r="W856">
        <f>INDEX(NoSettings!$C$2:$AH$7395,MATCH(EPS!$F856,NoSettings!$A$2:$A$7395,0),MATCH(EPS!W$2,NoSettings!$C$1:$AH$1,0))</f>
        <v>0</v>
      </c>
      <c r="X856">
        <f>INDEX(NoSettings!$C$2:$AH$7395,MATCH(EPS!$F856,NoSettings!$A$2:$A$7395,0),MATCH(EPS!X$2,NoSettings!$C$1:$AH$1,0))</f>
        <v>0</v>
      </c>
      <c r="Y856">
        <f>INDEX(NoSettings!$C$2:$AH$7395,MATCH(EPS!$F856,NoSettings!$A$2:$A$7395,0),MATCH(EPS!Y$2,NoSettings!$C$1:$AH$1,0))</f>
        <v>0</v>
      </c>
      <c r="Z856">
        <f>INDEX(NoSettings!$C$2:$AH$7395,MATCH(EPS!$F856,NoSettings!$A$2:$A$7395,0),MATCH(EPS!Z$2,NoSettings!$C$1:$AH$1,0))</f>
        <v>0</v>
      </c>
      <c r="AA856">
        <f>INDEX(NoSettings!$C$2:$AH$7395,MATCH(EPS!$F856,NoSettings!$A$2:$A$7395,0),MATCH(EPS!AA$2,NoSettings!$C$1:$AH$1,0))</f>
        <v>0</v>
      </c>
      <c r="AB856">
        <f>INDEX(NoSettings!$C$2:$AH$7395,MATCH(EPS!$F856,NoSettings!$A$2:$A$7395,0),MATCH(EPS!AB$2,NoSettings!$C$1:$AH$1,0))</f>
        <v>0</v>
      </c>
      <c r="AC856">
        <f>INDEX(NoSettings!$C$2:$AH$7395,MATCH(EPS!$F856,NoSettings!$A$2:$A$7395,0),MATCH(EPS!AC$2,NoSettings!$C$1:$AH$1,0))</f>
        <v>0</v>
      </c>
      <c r="AD856">
        <f>INDEX(NoSettings!$C$2:$AH$7395,MATCH(EPS!$F856,NoSettings!$A$2:$A$7395,0),MATCH(EPS!AD$2,NoSettings!$C$1:$AH$1,0))</f>
        <v>0</v>
      </c>
      <c r="AE856">
        <f>INDEX(NoSettings!$C$2:$AH$7395,MATCH(EPS!$F856,NoSettings!$A$2:$A$7395,0),MATCH(EPS!AE$2,NoSettings!$C$1:$AH$1,0))</f>
        <v>0</v>
      </c>
      <c r="AF856">
        <f>INDEX(NoSettings!$C$2:$AH$7395,MATCH(EPS!$F856,NoSettings!$A$2:$A$7395,0),MATCH(EPS!AF$2,NoSettings!$C$1:$AH$1,0))</f>
        <v>0</v>
      </c>
      <c r="AG856">
        <f>INDEX(NoSettings!$C$2:$AH$7395,MATCH(EPS!$F856,NoSettings!$A$2:$A$7395,0),MATCH(EPS!AG$2,NoSettings!$C$1:$AH$1,0))</f>
        <v>0</v>
      </c>
      <c r="AH856">
        <f>INDEX(NoSettings!$C$2:$AH$7395,MATCH(EPS!$F856,NoSettings!$A$2:$A$7395,0),MATCH(EPS!AH$2,NoSettings!$C$1:$AH$1,0))</f>
        <v>0</v>
      </c>
      <c r="AI856">
        <f>INDEX(NoSettings!$C$2:$AH$7395,MATCH(EPS!$F856,NoSettings!$A$2:$A$7395,0),MATCH(EPS!AI$2,NoSettings!$C$1:$AH$1,0))</f>
        <v>0</v>
      </c>
      <c r="AJ856">
        <f>INDEX(NoSettings!$C$2:$AH$7395,MATCH(EPS!$F856,NoSettings!$A$2:$A$7395,0),MATCH(EPS!AJ$2,NoSettings!$C$1:$AH$1,0))</f>
        <v>0</v>
      </c>
      <c r="AK856">
        <f>INDEX(NoSettings!$C$2:$AH$7395,MATCH(EPS!$F856,NoSettings!$A$2:$A$7395,0),MATCH(EPS!AK$2,NoSettings!$C$1:$AH$1,0))</f>
        <v>0</v>
      </c>
    </row>
    <row r="857" spans="1:37" x14ac:dyDescent="0.35">
      <c r="A857" s="63" t="s">
        <v>7943</v>
      </c>
      <c r="B857" t="s">
        <v>7967</v>
      </c>
      <c r="C857" t="s">
        <v>7945</v>
      </c>
      <c r="D857" t="s">
        <v>7960</v>
      </c>
      <c r="E857" t="s">
        <v>7951</v>
      </c>
      <c r="F857" t="s">
        <v>856</v>
      </c>
      <c r="G857">
        <f>INDEX(NoSettings!$C$2:$AH$7395,MATCH(EPS!$F857,NoSettings!$A$2:$A$7395,0),MATCH(EPS!G$2,NoSettings!$C$1:$AH$1,0))</f>
        <v>0</v>
      </c>
      <c r="H857">
        <f>INDEX(NoSettings!$C$2:$AH$7395,MATCH(EPS!$F857,NoSettings!$A$2:$A$7395,0),MATCH(EPS!H$2,NoSettings!$C$1:$AH$1,0))</f>
        <v>0</v>
      </c>
      <c r="I857">
        <f>INDEX(NoSettings!$C$2:$AH$7395,MATCH(EPS!$F857,NoSettings!$A$2:$A$7395,0),MATCH(EPS!I$2,NoSettings!$C$1:$AH$1,0))</f>
        <v>0</v>
      </c>
      <c r="J857">
        <f>INDEX(NoSettings!$C$2:$AH$7395,MATCH(EPS!$F857,NoSettings!$A$2:$A$7395,0),MATCH(EPS!J$2,NoSettings!$C$1:$AH$1,0))</f>
        <v>0</v>
      </c>
      <c r="K857">
        <f>INDEX(NoSettings!$C$2:$AH$7395,MATCH(EPS!$F857,NoSettings!$A$2:$A$7395,0),MATCH(EPS!K$2,NoSettings!$C$1:$AH$1,0))</f>
        <v>0</v>
      </c>
      <c r="L857">
        <f>INDEX(NoSettings!$C$2:$AH$7395,MATCH(EPS!$F857,NoSettings!$A$2:$A$7395,0),MATCH(EPS!L$2,NoSettings!$C$1:$AH$1,0))</f>
        <v>0</v>
      </c>
      <c r="M857">
        <f>INDEX(NoSettings!$C$2:$AH$7395,MATCH(EPS!$F857,NoSettings!$A$2:$A$7395,0),MATCH(EPS!M$2,NoSettings!$C$1:$AH$1,0))</f>
        <v>0</v>
      </c>
      <c r="N857">
        <f>INDEX(NoSettings!$C$2:$AH$7395,MATCH(EPS!$F857,NoSettings!$A$2:$A$7395,0),MATCH(EPS!N$2,NoSettings!$C$1:$AH$1,0))</f>
        <v>0</v>
      </c>
      <c r="O857">
        <f>INDEX(NoSettings!$C$2:$AH$7395,MATCH(EPS!$F857,NoSettings!$A$2:$A$7395,0),MATCH(EPS!O$2,NoSettings!$C$1:$AH$1,0))</f>
        <v>0</v>
      </c>
      <c r="P857">
        <f>INDEX(NoSettings!$C$2:$AH$7395,MATCH(EPS!$F857,NoSettings!$A$2:$A$7395,0),MATCH(EPS!P$2,NoSettings!$C$1:$AH$1,0))</f>
        <v>0</v>
      </c>
      <c r="Q857">
        <f>INDEX(NoSettings!$C$2:$AH$7395,MATCH(EPS!$F857,NoSettings!$A$2:$A$7395,0),MATCH(EPS!Q$2,NoSettings!$C$1:$AH$1,0))</f>
        <v>0</v>
      </c>
      <c r="R857">
        <f>INDEX(NoSettings!$C$2:$AH$7395,MATCH(EPS!$F857,NoSettings!$A$2:$A$7395,0),MATCH(EPS!R$2,NoSettings!$C$1:$AH$1,0))</f>
        <v>0</v>
      </c>
      <c r="S857">
        <f>INDEX(NoSettings!$C$2:$AH$7395,MATCH(EPS!$F857,NoSettings!$A$2:$A$7395,0),MATCH(EPS!S$2,NoSettings!$C$1:$AH$1,0))</f>
        <v>0</v>
      </c>
      <c r="T857">
        <f>INDEX(NoSettings!$C$2:$AH$7395,MATCH(EPS!$F857,NoSettings!$A$2:$A$7395,0),MATCH(EPS!T$2,NoSettings!$C$1:$AH$1,0))</f>
        <v>0</v>
      </c>
      <c r="U857">
        <f>INDEX(NoSettings!$C$2:$AH$7395,MATCH(EPS!$F857,NoSettings!$A$2:$A$7395,0),MATCH(EPS!U$2,NoSettings!$C$1:$AH$1,0))</f>
        <v>0</v>
      </c>
      <c r="V857">
        <f>INDEX(NoSettings!$C$2:$AH$7395,MATCH(EPS!$F857,NoSettings!$A$2:$A$7395,0),MATCH(EPS!V$2,NoSettings!$C$1:$AH$1,0))</f>
        <v>0</v>
      </c>
      <c r="W857">
        <f>INDEX(NoSettings!$C$2:$AH$7395,MATCH(EPS!$F857,NoSettings!$A$2:$A$7395,0),MATCH(EPS!W$2,NoSettings!$C$1:$AH$1,0))</f>
        <v>0</v>
      </c>
      <c r="X857">
        <f>INDEX(NoSettings!$C$2:$AH$7395,MATCH(EPS!$F857,NoSettings!$A$2:$A$7395,0),MATCH(EPS!X$2,NoSettings!$C$1:$AH$1,0))</f>
        <v>0</v>
      </c>
      <c r="Y857">
        <f>INDEX(NoSettings!$C$2:$AH$7395,MATCH(EPS!$F857,NoSettings!$A$2:$A$7395,0),MATCH(EPS!Y$2,NoSettings!$C$1:$AH$1,0))</f>
        <v>0</v>
      </c>
      <c r="Z857">
        <f>INDEX(NoSettings!$C$2:$AH$7395,MATCH(EPS!$F857,NoSettings!$A$2:$A$7395,0),MATCH(EPS!Z$2,NoSettings!$C$1:$AH$1,0))</f>
        <v>0</v>
      </c>
      <c r="AA857">
        <f>INDEX(NoSettings!$C$2:$AH$7395,MATCH(EPS!$F857,NoSettings!$A$2:$A$7395,0),MATCH(EPS!AA$2,NoSettings!$C$1:$AH$1,0))</f>
        <v>0</v>
      </c>
      <c r="AB857">
        <f>INDEX(NoSettings!$C$2:$AH$7395,MATCH(EPS!$F857,NoSettings!$A$2:$A$7395,0),MATCH(EPS!AB$2,NoSettings!$C$1:$AH$1,0))</f>
        <v>0</v>
      </c>
      <c r="AC857">
        <f>INDEX(NoSettings!$C$2:$AH$7395,MATCH(EPS!$F857,NoSettings!$A$2:$A$7395,0),MATCH(EPS!AC$2,NoSettings!$C$1:$AH$1,0))</f>
        <v>0</v>
      </c>
      <c r="AD857">
        <f>INDEX(NoSettings!$C$2:$AH$7395,MATCH(EPS!$F857,NoSettings!$A$2:$A$7395,0),MATCH(EPS!AD$2,NoSettings!$C$1:$AH$1,0))</f>
        <v>0</v>
      </c>
      <c r="AE857">
        <f>INDEX(NoSettings!$C$2:$AH$7395,MATCH(EPS!$F857,NoSettings!$A$2:$A$7395,0),MATCH(EPS!AE$2,NoSettings!$C$1:$AH$1,0))</f>
        <v>0</v>
      </c>
      <c r="AF857">
        <f>INDEX(NoSettings!$C$2:$AH$7395,MATCH(EPS!$F857,NoSettings!$A$2:$A$7395,0),MATCH(EPS!AF$2,NoSettings!$C$1:$AH$1,0))</f>
        <v>0</v>
      </c>
      <c r="AG857">
        <f>INDEX(NoSettings!$C$2:$AH$7395,MATCH(EPS!$F857,NoSettings!$A$2:$A$7395,0),MATCH(EPS!AG$2,NoSettings!$C$1:$AH$1,0))</f>
        <v>0</v>
      </c>
      <c r="AH857">
        <f>INDEX(NoSettings!$C$2:$AH$7395,MATCH(EPS!$F857,NoSettings!$A$2:$A$7395,0),MATCH(EPS!AH$2,NoSettings!$C$1:$AH$1,0))</f>
        <v>0</v>
      </c>
      <c r="AI857">
        <f>INDEX(NoSettings!$C$2:$AH$7395,MATCH(EPS!$F857,NoSettings!$A$2:$A$7395,0),MATCH(EPS!AI$2,NoSettings!$C$1:$AH$1,0))</f>
        <v>0</v>
      </c>
      <c r="AJ857">
        <f>INDEX(NoSettings!$C$2:$AH$7395,MATCH(EPS!$F857,NoSettings!$A$2:$A$7395,0),MATCH(EPS!AJ$2,NoSettings!$C$1:$AH$1,0))</f>
        <v>0</v>
      </c>
      <c r="AK857">
        <f>INDEX(NoSettings!$C$2:$AH$7395,MATCH(EPS!$F857,NoSettings!$A$2:$A$7395,0),MATCH(EPS!AK$2,NoSettings!$C$1:$AH$1,0))</f>
        <v>0</v>
      </c>
    </row>
    <row r="858" spans="1:37" x14ac:dyDescent="0.35">
      <c r="A858" s="63" t="s">
        <v>7943</v>
      </c>
      <c r="B858" t="s">
        <v>7967</v>
      </c>
      <c r="C858" t="s">
        <v>7945</v>
      </c>
      <c r="D858" t="s">
        <v>7960</v>
      </c>
      <c r="E858" t="s">
        <v>7952</v>
      </c>
      <c r="F858" t="s">
        <v>857</v>
      </c>
      <c r="G858">
        <f>INDEX(NoSettings!$C$2:$AH$7395,MATCH(EPS!$F858,NoSettings!$A$2:$A$7395,0),MATCH(EPS!G$2,NoSettings!$C$1:$AH$1,0))</f>
        <v>0</v>
      </c>
      <c r="H858">
        <f>INDEX(NoSettings!$C$2:$AH$7395,MATCH(EPS!$F858,NoSettings!$A$2:$A$7395,0),MATCH(EPS!H$2,NoSettings!$C$1:$AH$1,0))</f>
        <v>0</v>
      </c>
      <c r="I858">
        <f>INDEX(NoSettings!$C$2:$AH$7395,MATCH(EPS!$F858,NoSettings!$A$2:$A$7395,0),MATCH(EPS!I$2,NoSettings!$C$1:$AH$1,0))</f>
        <v>0</v>
      </c>
      <c r="J858">
        <f>INDEX(NoSettings!$C$2:$AH$7395,MATCH(EPS!$F858,NoSettings!$A$2:$A$7395,0),MATCH(EPS!J$2,NoSettings!$C$1:$AH$1,0))</f>
        <v>0</v>
      </c>
      <c r="K858">
        <f>INDEX(NoSettings!$C$2:$AH$7395,MATCH(EPS!$F858,NoSettings!$A$2:$A$7395,0),MATCH(EPS!K$2,NoSettings!$C$1:$AH$1,0))</f>
        <v>0</v>
      </c>
      <c r="L858">
        <f>INDEX(NoSettings!$C$2:$AH$7395,MATCH(EPS!$F858,NoSettings!$A$2:$A$7395,0),MATCH(EPS!L$2,NoSettings!$C$1:$AH$1,0))</f>
        <v>0</v>
      </c>
      <c r="M858">
        <f>INDEX(NoSettings!$C$2:$AH$7395,MATCH(EPS!$F858,NoSettings!$A$2:$A$7395,0),MATCH(EPS!M$2,NoSettings!$C$1:$AH$1,0))</f>
        <v>0</v>
      </c>
      <c r="N858">
        <f>INDEX(NoSettings!$C$2:$AH$7395,MATCH(EPS!$F858,NoSettings!$A$2:$A$7395,0),MATCH(EPS!N$2,NoSettings!$C$1:$AH$1,0))</f>
        <v>0</v>
      </c>
      <c r="O858">
        <f>INDEX(NoSettings!$C$2:$AH$7395,MATCH(EPS!$F858,NoSettings!$A$2:$A$7395,0),MATCH(EPS!O$2,NoSettings!$C$1:$AH$1,0))</f>
        <v>0</v>
      </c>
      <c r="P858">
        <f>INDEX(NoSettings!$C$2:$AH$7395,MATCH(EPS!$F858,NoSettings!$A$2:$A$7395,0),MATCH(EPS!P$2,NoSettings!$C$1:$AH$1,0))</f>
        <v>0</v>
      </c>
      <c r="Q858">
        <f>INDEX(NoSettings!$C$2:$AH$7395,MATCH(EPS!$F858,NoSettings!$A$2:$A$7395,0),MATCH(EPS!Q$2,NoSettings!$C$1:$AH$1,0))</f>
        <v>0</v>
      </c>
      <c r="R858">
        <f>INDEX(NoSettings!$C$2:$AH$7395,MATCH(EPS!$F858,NoSettings!$A$2:$A$7395,0),MATCH(EPS!R$2,NoSettings!$C$1:$AH$1,0))</f>
        <v>0</v>
      </c>
      <c r="S858">
        <f>INDEX(NoSettings!$C$2:$AH$7395,MATCH(EPS!$F858,NoSettings!$A$2:$A$7395,0),MATCH(EPS!S$2,NoSettings!$C$1:$AH$1,0))</f>
        <v>0</v>
      </c>
      <c r="T858">
        <f>INDEX(NoSettings!$C$2:$AH$7395,MATCH(EPS!$F858,NoSettings!$A$2:$A$7395,0),MATCH(EPS!T$2,NoSettings!$C$1:$AH$1,0))</f>
        <v>0</v>
      </c>
      <c r="U858">
        <f>INDEX(NoSettings!$C$2:$AH$7395,MATCH(EPS!$F858,NoSettings!$A$2:$A$7395,0),MATCH(EPS!U$2,NoSettings!$C$1:$AH$1,0))</f>
        <v>0</v>
      </c>
      <c r="V858">
        <f>INDEX(NoSettings!$C$2:$AH$7395,MATCH(EPS!$F858,NoSettings!$A$2:$A$7395,0),MATCH(EPS!V$2,NoSettings!$C$1:$AH$1,0))</f>
        <v>0</v>
      </c>
      <c r="W858">
        <f>INDEX(NoSettings!$C$2:$AH$7395,MATCH(EPS!$F858,NoSettings!$A$2:$A$7395,0),MATCH(EPS!W$2,NoSettings!$C$1:$AH$1,0))</f>
        <v>0</v>
      </c>
      <c r="X858">
        <f>INDEX(NoSettings!$C$2:$AH$7395,MATCH(EPS!$F858,NoSettings!$A$2:$A$7395,0),MATCH(EPS!X$2,NoSettings!$C$1:$AH$1,0))</f>
        <v>0</v>
      </c>
      <c r="Y858">
        <f>INDEX(NoSettings!$C$2:$AH$7395,MATCH(EPS!$F858,NoSettings!$A$2:$A$7395,0),MATCH(EPS!Y$2,NoSettings!$C$1:$AH$1,0))</f>
        <v>0</v>
      </c>
      <c r="Z858">
        <f>INDEX(NoSettings!$C$2:$AH$7395,MATCH(EPS!$F858,NoSettings!$A$2:$A$7395,0),MATCH(EPS!Z$2,NoSettings!$C$1:$AH$1,0))</f>
        <v>0</v>
      </c>
      <c r="AA858">
        <f>INDEX(NoSettings!$C$2:$AH$7395,MATCH(EPS!$F858,NoSettings!$A$2:$A$7395,0),MATCH(EPS!AA$2,NoSettings!$C$1:$AH$1,0))</f>
        <v>0</v>
      </c>
      <c r="AB858">
        <f>INDEX(NoSettings!$C$2:$AH$7395,MATCH(EPS!$F858,NoSettings!$A$2:$A$7395,0),MATCH(EPS!AB$2,NoSettings!$C$1:$AH$1,0))</f>
        <v>0</v>
      </c>
      <c r="AC858">
        <f>INDEX(NoSettings!$C$2:$AH$7395,MATCH(EPS!$F858,NoSettings!$A$2:$A$7395,0),MATCH(EPS!AC$2,NoSettings!$C$1:$AH$1,0))</f>
        <v>0</v>
      </c>
      <c r="AD858">
        <f>INDEX(NoSettings!$C$2:$AH$7395,MATCH(EPS!$F858,NoSettings!$A$2:$A$7395,0),MATCH(EPS!AD$2,NoSettings!$C$1:$AH$1,0))</f>
        <v>0</v>
      </c>
      <c r="AE858">
        <f>INDEX(NoSettings!$C$2:$AH$7395,MATCH(EPS!$F858,NoSettings!$A$2:$A$7395,0),MATCH(EPS!AE$2,NoSettings!$C$1:$AH$1,0))</f>
        <v>0</v>
      </c>
      <c r="AF858">
        <f>INDEX(NoSettings!$C$2:$AH$7395,MATCH(EPS!$F858,NoSettings!$A$2:$A$7395,0),MATCH(EPS!AF$2,NoSettings!$C$1:$AH$1,0))</f>
        <v>0</v>
      </c>
      <c r="AG858">
        <f>INDEX(NoSettings!$C$2:$AH$7395,MATCH(EPS!$F858,NoSettings!$A$2:$A$7395,0),MATCH(EPS!AG$2,NoSettings!$C$1:$AH$1,0))</f>
        <v>0</v>
      </c>
      <c r="AH858">
        <f>INDEX(NoSettings!$C$2:$AH$7395,MATCH(EPS!$F858,NoSettings!$A$2:$A$7395,0),MATCH(EPS!AH$2,NoSettings!$C$1:$AH$1,0))</f>
        <v>0</v>
      </c>
      <c r="AI858">
        <f>INDEX(NoSettings!$C$2:$AH$7395,MATCH(EPS!$F858,NoSettings!$A$2:$A$7395,0),MATCH(EPS!AI$2,NoSettings!$C$1:$AH$1,0))</f>
        <v>0</v>
      </c>
      <c r="AJ858">
        <f>INDEX(NoSettings!$C$2:$AH$7395,MATCH(EPS!$F858,NoSettings!$A$2:$A$7395,0),MATCH(EPS!AJ$2,NoSettings!$C$1:$AH$1,0))</f>
        <v>0</v>
      </c>
      <c r="AK858">
        <f>INDEX(NoSettings!$C$2:$AH$7395,MATCH(EPS!$F858,NoSettings!$A$2:$A$7395,0),MATCH(EPS!AK$2,NoSettings!$C$1:$AH$1,0))</f>
        <v>0</v>
      </c>
    </row>
    <row r="859" spans="1:37" x14ac:dyDescent="0.35">
      <c r="A859" s="63" t="s">
        <v>7943</v>
      </c>
      <c r="B859" t="s">
        <v>7967</v>
      </c>
      <c r="C859" t="s">
        <v>7945</v>
      </c>
      <c r="D859" t="s">
        <v>7960</v>
      </c>
      <c r="E859" t="s">
        <v>7953</v>
      </c>
      <c r="F859" t="s">
        <v>858</v>
      </c>
      <c r="G859">
        <f>INDEX(NoSettings!$C$2:$AH$7395,MATCH(EPS!$F859,NoSettings!$A$2:$A$7395,0),MATCH(EPS!G$2,NoSettings!$C$1:$AH$1,0))</f>
        <v>0</v>
      </c>
      <c r="H859">
        <f>INDEX(NoSettings!$C$2:$AH$7395,MATCH(EPS!$F859,NoSettings!$A$2:$A$7395,0),MATCH(EPS!H$2,NoSettings!$C$1:$AH$1,0))</f>
        <v>0</v>
      </c>
      <c r="I859">
        <f>INDEX(NoSettings!$C$2:$AH$7395,MATCH(EPS!$F859,NoSettings!$A$2:$A$7395,0),MATCH(EPS!I$2,NoSettings!$C$1:$AH$1,0))</f>
        <v>0</v>
      </c>
      <c r="J859">
        <f>INDEX(NoSettings!$C$2:$AH$7395,MATCH(EPS!$F859,NoSettings!$A$2:$A$7395,0),MATCH(EPS!J$2,NoSettings!$C$1:$AH$1,0))</f>
        <v>0</v>
      </c>
      <c r="K859">
        <f>INDEX(NoSettings!$C$2:$AH$7395,MATCH(EPS!$F859,NoSettings!$A$2:$A$7395,0),MATCH(EPS!K$2,NoSettings!$C$1:$AH$1,0))</f>
        <v>0</v>
      </c>
      <c r="L859">
        <f>INDEX(NoSettings!$C$2:$AH$7395,MATCH(EPS!$F859,NoSettings!$A$2:$A$7395,0),MATCH(EPS!L$2,NoSettings!$C$1:$AH$1,0))</f>
        <v>0</v>
      </c>
      <c r="M859">
        <f>INDEX(NoSettings!$C$2:$AH$7395,MATCH(EPS!$F859,NoSettings!$A$2:$A$7395,0),MATCH(EPS!M$2,NoSettings!$C$1:$AH$1,0))</f>
        <v>0</v>
      </c>
      <c r="N859">
        <f>INDEX(NoSettings!$C$2:$AH$7395,MATCH(EPS!$F859,NoSettings!$A$2:$A$7395,0),MATCH(EPS!N$2,NoSettings!$C$1:$AH$1,0))</f>
        <v>0</v>
      </c>
      <c r="O859">
        <f>INDEX(NoSettings!$C$2:$AH$7395,MATCH(EPS!$F859,NoSettings!$A$2:$A$7395,0),MATCH(EPS!O$2,NoSettings!$C$1:$AH$1,0))</f>
        <v>0</v>
      </c>
      <c r="P859">
        <f>INDEX(NoSettings!$C$2:$AH$7395,MATCH(EPS!$F859,NoSettings!$A$2:$A$7395,0),MATCH(EPS!P$2,NoSettings!$C$1:$AH$1,0))</f>
        <v>0</v>
      </c>
      <c r="Q859">
        <f>INDEX(NoSettings!$C$2:$AH$7395,MATCH(EPS!$F859,NoSettings!$A$2:$A$7395,0),MATCH(EPS!Q$2,NoSettings!$C$1:$AH$1,0))</f>
        <v>0</v>
      </c>
      <c r="R859">
        <f>INDEX(NoSettings!$C$2:$AH$7395,MATCH(EPS!$F859,NoSettings!$A$2:$A$7395,0),MATCH(EPS!R$2,NoSettings!$C$1:$AH$1,0))</f>
        <v>0</v>
      </c>
      <c r="S859">
        <f>INDEX(NoSettings!$C$2:$AH$7395,MATCH(EPS!$F859,NoSettings!$A$2:$A$7395,0),MATCH(EPS!S$2,NoSettings!$C$1:$AH$1,0))</f>
        <v>0</v>
      </c>
      <c r="T859">
        <f>INDEX(NoSettings!$C$2:$AH$7395,MATCH(EPS!$F859,NoSettings!$A$2:$A$7395,0),MATCH(EPS!T$2,NoSettings!$C$1:$AH$1,0))</f>
        <v>0</v>
      </c>
      <c r="U859">
        <f>INDEX(NoSettings!$C$2:$AH$7395,MATCH(EPS!$F859,NoSettings!$A$2:$A$7395,0),MATCH(EPS!U$2,NoSettings!$C$1:$AH$1,0))</f>
        <v>0</v>
      </c>
      <c r="V859">
        <f>INDEX(NoSettings!$C$2:$AH$7395,MATCH(EPS!$F859,NoSettings!$A$2:$A$7395,0),MATCH(EPS!V$2,NoSettings!$C$1:$AH$1,0))</f>
        <v>0</v>
      </c>
      <c r="W859">
        <f>INDEX(NoSettings!$C$2:$AH$7395,MATCH(EPS!$F859,NoSettings!$A$2:$A$7395,0),MATCH(EPS!W$2,NoSettings!$C$1:$AH$1,0))</f>
        <v>0</v>
      </c>
      <c r="X859">
        <f>INDEX(NoSettings!$C$2:$AH$7395,MATCH(EPS!$F859,NoSettings!$A$2:$A$7395,0),MATCH(EPS!X$2,NoSettings!$C$1:$AH$1,0))</f>
        <v>0</v>
      </c>
      <c r="Y859">
        <f>INDEX(NoSettings!$C$2:$AH$7395,MATCH(EPS!$F859,NoSettings!$A$2:$A$7395,0),MATCH(EPS!Y$2,NoSettings!$C$1:$AH$1,0))</f>
        <v>0</v>
      </c>
      <c r="Z859">
        <f>INDEX(NoSettings!$C$2:$AH$7395,MATCH(EPS!$F859,NoSettings!$A$2:$A$7395,0),MATCH(EPS!Z$2,NoSettings!$C$1:$AH$1,0))</f>
        <v>0</v>
      </c>
      <c r="AA859">
        <f>INDEX(NoSettings!$C$2:$AH$7395,MATCH(EPS!$F859,NoSettings!$A$2:$A$7395,0),MATCH(EPS!AA$2,NoSettings!$C$1:$AH$1,0))</f>
        <v>0</v>
      </c>
      <c r="AB859">
        <f>INDEX(NoSettings!$C$2:$AH$7395,MATCH(EPS!$F859,NoSettings!$A$2:$A$7395,0),MATCH(EPS!AB$2,NoSettings!$C$1:$AH$1,0))</f>
        <v>0</v>
      </c>
      <c r="AC859">
        <f>INDEX(NoSettings!$C$2:$AH$7395,MATCH(EPS!$F859,NoSettings!$A$2:$A$7395,0),MATCH(EPS!AC$2,NoSettings!$C$1:$AH$1,0))</f>
        <v>0</v>
      </c>
      <c r="AD859">
        <f>INDEX(NoSettings!$C$2:$AH$7395,MATCH(EPS!$F859,NoSettings!$A$2:$A$7395,0),MATCH(EPS!AD$2,NoSettings!$C$1:$AH$1,0))</f>
        <v>0</v>
      </c>
      <c r="AE859">
        <f>INDEX(NoSettings!$C$2:$AH$7395,MATCH(EPS!$F859,NoSettings!$A$2:$A$7395,0),MATCH(EPS!AE$2,NoSettings!$C$1:$AH$1,0))</f>
        <v>0</v>
      </c>
      <c r="AF859">
        <f>INDEX(NoSettings!$C$2:$AH$7395,MATCH(EPS!$F859,NoSettings!$A$2:$A$7395,0),MATCH(EPS!AF$2,NoSettings!$C$1:$AH$1,0))</f>
        <v>0</v>
      </c>
      <c r="AG859">
        <f>INDEX(NoSettings!$C$2:$AH$7395,MATCH(EPS!$F859,NoSettings!$A$2:$A$7395,0),MATCH(EPS!AG$2,NoSettings!$C$1:$AH$1,0))</f>
        <v>0</v>
      </c>
      <c r="AH859">
        <f>INDEX(NoSettings!$C$2:$AH$7395,MATCH(EPS!$F859,NoSettings!$A$2:$A$7395,0),MATCH(EPS!AH$2,NoSettings!$C$1:$AH$1,0))</f>
        <v>0</v>
      </c>
      <c r="AI859">
        <f>INDEX(NoSettings!$C$2:$AH$7395,MATCH(EPS!$F859,NoSettings!$A$2:$A$7395,0),MATCH(EPS!AI$2,NoSettings!$C$1:$AH$1,0))</f>
        <v>0</v>
      </c>
      <c r="AJ859">
        <f>INDEX(NoSettings!$C$2:$AH$7395,MATCH(EPS!$F859,NoSettings!$A$2:$A$7395,0),MATCH(EPS!AJ$2,NoSettings!$C$1:$AH$1,0))</f>
        <v>0</v>
      </c>
      <c r="AK859">
        <f>INDEX(NoSettings!$C$2:$AH$7395,MATCH(EPS!$F859,NoSettings!$A$2:$A$7395,0),MATCH(EPS!AK$2,NoSettings!$C$1:$AH$1,0))</f>
        <v>0</v>
      </c>
    </row>
    <row r="860" spans="1:37" x14ac:dyDescent="0.35">
      <c r="A860" s="63" t="s">
        <v>7943</v>
      </c>
      <c r="B860" t="s">
        <v>7967</v>
      </c>
      <c r="C860" t="s">
        <v>7945</v>
      </c>
      <c r="D860" t="s">
        <v>7960</v>
      </c>
      <c r="E860" t="s">
        <v>7954</v>
      </c>
      <c r="F860" t="s">
        <v>859</v>
      </c>
      <c r="G860">
        <f>INDEX(NoSettings!$C$2:$AH$7395,MATCH(EPS!$F860,NoSettings!$A$2:$A$7395,0),MATCH(EPS!G$2,NoSettings!$C$1:$AH$1,0))</f>
        <v>0</v>
      </c>
      <c r="H860">
        <f>INDEX(NoSettings!$C$2:$AH$7395,MATCH(EPS!$F860,NoSettings!$A$2:$A$7395,0),MATCH(EPS!H$2,NoSettings!$C$1:$AH$1,0))</f>
        <v>0</v>
      </c>
      <c r="I860">
        <f>INDEX(NoSettings!$C$2:$AH$7395,MATCH(EPS!$F860,NoSettings!$A$2:$A$7395,0),MATCH(EPS!I$2,NoSettings!$C$1:$AH$1,0))</f>
        <v>0</v>
      </c>
      <c r="J860">
        <f>INDEX(NoSettings!$C$2:$AH$7395,MATCH(EPS!$F860,NoSettings!$A$2:$A$7395,0),MATCH(EPS!J$2,NoSettings!$C$1:$AH$1,0))</f>
        <v>0</v>
      </c>
      <c r="K860">
        <f>INDEX(NoSettings!$C$2:$AH$7395,MATCH(EPS!$F860,NoSettings!$A$2:$A$7395,0),MATCH(EPS!K$2,NoSettings!$C$1:$AH$1,0))</f>
        <v>0</v>
      </c>
      <c r="L860">
        <f>INDEX(NoSettings!$C$2:$AH$7395,MATCH(EPS!$F860,NoSettings!$A$2:$A$7395,0),MATCH(EPS!L$2,NoSettings!$C$1:$AH$1,0))</f>
        <v>0</v>
      </c>
      <c r="M860">
        <f>INDEX(NoSettings!$C$2:$AH$7395,MATCH(EPS!$F860,NoSettings!$A$2:$A$7395,0),MATCH(EPS!M$2,NoSettings!$C$1:$AH$1,0))</f>
        <v>0</v>
      </c>
      <c r="N860">
        <f>INDEX(NoSettings!$C$2:$AH$7395,MATCH(EPS!$F860,NoSettings!$A$2:$A$7395,0),MATCH(EPS!N$2,NoSettings!$C$1:$AH$1,0))</f>
        <v>0</v>
      </c>
      <c r="O860">
        <f>INDEX(NoSettings!$C$2:$AH$7395,MATCH(EPS!$F860,NoSettings!$A$2:$A$7395,0),MATCH(EPS!O$2,NoSettings!$C$1:$AH$1,0))</f>
        <v>0</v>
      </c>
      <c r="P860">
        <f>INDEX(NoSettings!$C$2:$AH$7395,MATCH(EPS!$F860,NoSettings!$A$2:$A$7395,0),MATCH(EPS!P$2,NoSettings!$C$1:$AH$1,0))</f>
        <v>0</v>
      </c>
      <c r="Q860">
        <f>INDEX(NoSettings!$C$2:$AH$7395,MATCH(EPS!$F860,NoSettings!$A$2:$A$7395,0),MATCH(EPS!Q$2,NoSettings!$C$1:$AH$1,0))</f>
        <v>0</v>
      </c>
      <c r="R860">
        <f>INDEX(NoSettings!$C$2:$AH$7395,MATCH(EPS!$F860,NoSettings!$A$2:$A$7395,0),MATCH(EPS!R$2,NoSettings!$C$1:$AH$1,0))</f>
        <v>0</v>
      </c>
      <c r="S860">
        <f>INDEX(NoSettings!$C$2:$AH$7395,MATCH(EPS!$F860,NoSettings!$A$2:$A$7395,0),MATCH(EPS!S$2,NoSettings!$C$1:$AH$1,0))</f>
        <v>0</v>
      </c>
      <c r="T860">
        <f>INDEX(NoSettings!$C$2:$AH$7395,MATCH(EPS!$F860,NoSettings!$A$2:$A$7395,0),MATCH(EPS!T$2,NoSettings!$C$1:$AH$1,0))</f>
        <v>0</v>
      </c>
      <c r="U860">
        <f>INDEX(NoSettings!$C$2:$AH$7395,MATCH(EPS!$F860,NoSettings!$A$2:$A$7395,0),MATCH(EPS!U$2,NoSettings!$C$1:$AH$1,0))</f>
        <v>0</v>
      </c>
      <c r="V860">
        <f>INDEX(NoSettings!$C$2:$AH$7395,MATCH(EPS!$F860,NoSettings!$A$2:$A$7395,0),MATCH(EPS!V$2,NoSettings!$C$1:$AH$1,0))</f>
        <v>0</v>
      </c>
      <c r="W860">
        <f>INDEX(NoSettings!$C$2:$AH$7395,MATCH(EPS!$F860,NoSettings!$A$2:$A$7395,0),MATCH(EPS!W$2,NoSettings!$C$1:$AH$1,0))</f>
        <v>0</v>
      </c>
      <c r="X860">
        <f>INDEX(NoSettings!$C$2:$AH$7395,MATCH(EPS!$F860,NoSettings!$A$2:$A$7395,0),MATCH(EPS!X$2,NoSettings!$C$1:$AH$1,0))</f>
        <v>0</v>
      </c>
      <c r="Y860">
        <f>INDEX(NoSettings!$C$2:$AH$7395,MATCH(EPS!$F860,NoSettings!$A$2:$A$7395,0),MATCH(EPS!Y$2,NoSettings!$C$1:$AH$1,0))</f>
        <v>0</v>
      </c>
      <c r="Z860">
        <f>INDEX(NoSettings!$C$2:$AH$7395,MATCH(EPS!$F860,NoSettings!$A$2:$A$7395,0),MATCH(EPS!Z$2,NoSettings!$C$1:$AH$1,0))</f>
        <v>0</v>
      </c>
      <c r="AA860">
        <f>INDEX(NoSettings!$C$2:$AH$7395,MATCH(EPS!$F860,NoSettings!$A$2:$A$7395,0),MATCH(EPS!AA$2,NoSettings!$C$1:$AH$1,0))</f>
        <v>0</v>
      </c>
      <c r="AB860">
        <f>INDEX(NoSettings!$C$2:$AH$7395,MATCH(EPS!$F860,NoSettings!$A$2:$A$7395,0),MATCH(EPS!AB$2,NoSettings!$C$1:$AH$1,0))</f>
        <v>0</v>
      </c>
      <c r="AC860">
        <f>INDEX(NoSettings!$C$2:$AH$7395,MATCH(EPS!$F860,NoSettings!$A$2:$A$7395,0),MATCH(EPS!AC$2,NoSettings!$C$1:$AH$1,0))</f>
        <v>0</v>
      </c>
      <c r="AD860">
        <f>INDEX(NoSettings!$C$2:$AH$7395,MATCH(EPS!$F860,NoSettings!$A$2:$A$7395,0),MATCH(EPS!AD$2,NoSettings!$C$1:$AH$1,0))</f>
        <v>0</v>
      </c>
      <c r="AE860">
        <f>INDEX(NoSettings!$C$2:$AH$7395,MATCH(EPS!$F860,NoSettings!$A$2:$A$7395,0),MATCH(EPS!AE$2,NoSettings!$C$1:$AH$1,0))</f>
        <v>0</v>
      </c>
      <c r="AF860">
        <f>INDEX(NoSettings!$C$2:$AH$7395,MATCH(EPS!$F860,NoSettings!$A$2:$A$7395,0),MATCH(EPS!AF$2,NoSettings!$C$1:$AH$1,0))</f>
        <v>0</v>
      </c>
      <c r="AG860">
        <f>INDEX(NoSettings!$C$2:$AH$7395,MATCH(EPS!$F860,NoSettings!$A$2:$A$7395,0),MATCH(EPS!AG$2,NoSettings!$C$1:$AH$1,0))</f>
        <v>0</v>
      </c>
      <c r="AH860">
        <f>INDEX(NoSettings!$C$2:$AH$7395,MATCH(EPS!$F860,NoSettings!$A$2:$A$7395,0),MATCH(EPS!AH$2,NoSettings!$C$1:$AH$1,0))</f>
        <v>0</v>
      </c>
      <c r="AI860">
        <f>INDEX(NoSettings!$C$2:$AH$7395,MATCH(EPS!$F860,NoSettings!$A$2:$A$7395,0),MATCH(EPS!AI$2,NoSettings!$C$1:$AH$1,0))</f>
        <v>0</v>
      </c>
      <c r="AJ860">
        <f>INDEX(NoSettings!$C$2:$AH$7395,MATCH(EPS!$F860,NoSettings!$A$2:$A$7395,0),MATCH(EPS!AJ$2,NoSettings!$C$1:$AH$1,0))</f>
        <v>0</v>
      </c>
      <c r="AK860">
        <f>INDEX(NoSettings!$C$2:$AH$7395,MATCH(EPS!$F860,NoSettings!$A$2:$A$7395,0),MATCH(EPS!AK$2,NoSettings!$C$1:$AH$1,0))</f>
        <v>0</v>
      </c>
    </row>
    <row r="861" spans="1:37" x14ac:dyDescent="0.35">
      <c r="A861" s="63" t="s">
        <v>7943</v>
      </c>
      <c r="B861" t="s">
        <v>7967</v>
      </c>
      <c r="C861" t="s">
        <v>7945</v>
      </c>
      <c r="D861" t="s">
        <v>7960</v>
      </c>
      <c r="E861" t="s">
        <v>7955</v>
      </c>
      <c r="F861" t="s">
        <v>860</v>
      </c>
      <c r="G861">
        <f>INDEX(NoSettings!$C$2:$AH$7395,MATCH(EPS!$F861,NoSettings!$A$2:$A$7395,0),MATCH(EPS!G$2,NoSettings!$C$1:$AH$1,0))</f>
        <v>0</v>
      </c>
      <c r="H861">
        <f>INDEX(NoSettings!$C$2:$AH$7395,MATCH(EPS!$F861,NoSettings!$A$2:$A$7395,0),MATCH(EPS!H$2,NoSettings!$C$1:$AH$1,0))</f>
        <v>0</v>
      </c>
      <c r="I861">
        <f>INDEX(NoSettings!$C$2:$AH$7395,MATCH(EPS!$F861,NoSettings!$A$2:$A$7395,0),MATCH(EPS!I$2,NoSettings!$C$1:$AH$1,0))</f>
        <v>0</v>
      </c>
      <c r="J861">
        <f>INDEX(NoSettings!$C$2:$AH$7395,MATCH(EPS!$F861,NoSettings!$A$2:$A$7395,0),MATCH(EPS!J$2,NoSettings!$C$1:$AH$1,0))</f>
        <v>0</v>
      </c>
      <c r="K861">
        <f>INDEX(NoSettings!$C$2:$AH$7395,MATCH(EPS!$F861,NoSettings!$A$2:$A$7395,0),MATCH(EPS!K$2,NoSettings!$C$1:$AH$1,0))</f>
        <v>0</v>
      </c>
      <c r="L861">
        <f>INDEX(NoSettings!$C$2:$AH$7395,MATCH(EPS!$F861,NoSettings!$A$2:$A$7395,0),MATCH(EPS!L$2,NoSettings!$C$1:$AH$1,0))</f>
        <v>0</v>
      </c>
      <c r="M861">
        <f>INDEX(NoSettings!$C$2:$AH$7395,MATCH(EPS!$F861,NoSettings!$A$2:$A$7395,0),MATCH(EPS!M$2,NoSettings!$C$1:$AH$1,0))</f>
        <v>0</v>
      </c>
      <c r="N861">
        <f>INDEX(NoSettings!$C$2:$AH$7395,MATCH(EPS!$F861,NoSettings!$A$2:$A$7395,0),MATCH(EPS!N$2,NoSettings!$C$1:$AH$1,0))</f>
        <v>0</v>
      </c>
      <c r="O861">
        <f>INDEX(NoSettings!$C$2:$AH$7395,MATCH(EPS!$F861,NoSettings!$A$2:$A$7395,0),MATCH(EPS!O$2,NoSettings!$C$1:$AH$1,0))</f>
        <v>0</v>
      </c>
      <c r="P861">
        <f>INDEX(NoSettings!$C$2:$AH$7395,MATCH(EPS!$F861,NoSettings!$A$2:$A$7395,0),MATCH(EPS!P$2,NoSettings!$C$1:$AH$1,0))</f>
        <v>0</v>
      </c>
      <c r="Q861">
        <f>INDEX(NoSettings!$C$2:$AH$7395,MATCH(EPS!$F861,NoSettings!$A$2:$A$7395,0),MATCH(EPS!Q$2,NoSettings!$C$1:$AH$1,0))</f>
        <v>0</v>
      </c>
      <c r="R861">
        <f>INDEX(NoSettings!$C$2:$AH$7395,MATCH(EPS!$F861,NoSettings!$A$2:$A$7395,0),MATCH(EPS!R$2,NoSettings!$C$1:$AH$1,0))</f>
        <v>0</v>
      </c>
      <c r="S861">
        <f>INDEX(NoSettings!$C$2:$AH$7395,MATCH(EPS!$F861,NoSettings!$A$2:$A$7395,0),MATCH(EPS!S$2,NoSettings!$C$1:$AH$1,0))</f>
        <v>0</v>
      </c>
      <c r="T861">
        <f>INDEX(NoSettings!$C$2:$AH$7395,MATCH(EPS!$F861,NoSettings!$A$2:$A$7395,0),MATCH(EPS!T$2,NoSettings!$C$1:$AH$1,0))</f>
        <v>0</v>
      </c>
      <c r="U861">
        <f>INDEX(NoSettings!$C$2:$AH$7395,MATCH(EPS!$F861,NoSettings!$A$2:$A$7395,0),MATCH(EPS!U$2,NoSettings!$C$1:$AH$1,0))</f>
        <v>0</v>
      </c>
      <c r="V861">
        <f>INDEX(NoSettings!$C$2:$AH$7395,MATCH(EPS!$F861,NoSettings!$A$2:$A$7395,0),MATCH(EPS!V$2,NoSettings!$C$1:$AH$1,0))</f>
        <v>0</v>
      </c>
      <c r="W861">
        <f>INDEX(NoSettings!$C$2:$AH$7395,MATCH(EPS!$F861,NoSettings!$A$2:$A$7395,0),MATCH(EPS!W$2,NoSettings!$C$1:$AH$1,0))</f>
        <v>0</v>
      </c>
      <c r="X861">
        <f>INDEX(NoSettings!$C$2:$AH$7395,MATCH(EPS!$F861,NoSettings!$A$2:$A$7395,0),MATCH(EPS!X$2,NoSettings!$C$1:$AH$1,0))</f>
        <v>0</v>
      </c>
      <c r="Y861">
        <f>INDEX(NoSettings!$C$2:$AH$7395,MATCH(EPS!$F861,NoSettings!$A$2:$A$7395,0),MATCH(EPS!Y$2,NoSettings!$C$1:$AH$1,0))</f>
        <v>0</v>
      </c>
      <c r="Z861">
        <f>INDEX(NoSettings!$C$2:$AH$7395,MATCH(EPS!$F861,NoSettings!$A$2:$A$7395,0),MATCH(EPS!Z$2,NoSettings!$C$1:$AH$1,0))</f>
        <v>0</v>
      </c>
      <c r="AA861">
        <f>INDEX(NoSettings!$C$2:$AH$7395,MATCH(EPS!$F861,NoSettings!$A$2:$A$7395,0),MATCH(EPS!AA$2,NoSettings!$C$1:$AH$1,0))</f>
        <v>0</v>
      </c>
      <c r="AB861">
        <f>INDEX(NoSettings!$C$2:$AH$7395,MATCH(EPS!$F861,NoSettings!$A$2:$A$7395,0),MATCH(EPS!AB$2,NoSettings!$C$1:$AH$1,0))</f>
        <v>0</v>
      </c>
      <c r="AC861">
        <f>INDEX(NoSettings!$C$2:$AH$7395,MATCH(EPS!$F861,NoSettings!$A$2:$A$7395,0),MATCH(EPS!AC$2,NoSettings!$C$1:$AH$1,0))</f>
        <v>0</v>
      </c>
      <c r="AD861">
        <f>INDEX(NoSettings!$C$2:$AH$7395,MATCH(EPS!$F861,NoSettings!$A$2:$A$7395,0),MATCH(EPS!AD$2,NoSettings!$C$1:$AH$1,0))</f>
        <v>0</v>
      </c>
      <c r="AE861">
        <f>INDEX(NoSettings!$C$2:$AH$7395,MATCH(EPS!$F861,NoSettings!$A$2:$A$7395,0),MATCH(EPS!AE$2,NoSettings!$C$1:$AH$1,0))</f>
        <v>0</v>
      </c>
      <c r="AF861">
        <f>INDEX(NoSettings!$C$2:$AH$7395,MATCH(EPS!$F861,NoSettings!$A$2:$A$7395,0),MATCH(EPS!AF$2,NoSettings!$C$1:$AH$1,0))</f>
        <v>0</v>
      </c>
      <c r="AG861">
        <f>INDEX(NoSettings!$C$2:$AH$7395,MATCH(EPS!$F861,NoSettings!$A$2:$A$7395,0),MATCH(EPS!AG$2,NoSettings!$C$1:$AH$1,0))</f>
        <v>0</v>
      </c>
      <c r="AH861">
        <f>INDEX(NoSettings!$C$2:$AH$7395,MATCH(EPS!$F861,NoSettings!$A$2:$A$7395,0),MATCH(EPS!AH$2,NoSettings!$C$1:$AH$1,0))</f>
        <v>0</v>
      </c>
      <c r="AI861">
        <f>INDEX(NoSettings!$C$2:$AH$7395,MATCH(EPS!$F861,NoSettings!$A$2:$A$7395,0),MATCH(EPS!AI$2,NoSettings!$C$1:$AH$1,0))</f>
        <v>0</v>
      </c>
      <c r="AJ861">
        <f>INDEX(NoSettings!$C$2:$AH$7395,MATCH(EPS!$F861,NoSettings!$A$2:$A$7395,0),MATCH(EPS!AJ$2,NoSettings!$C$1:$AH$1,0))</f>
        <v>0</v>
      </c>
      <c r="AK861">
        <f>INDEX(NoSettings!$C$2:$AH$7395,MATCH(EPS!$F861,NoSettings!$A$2:$A$7395,0),MATCH(EPS!AK$2,NoSettings!$C$1:$AH$1,0))</f>
        <v>0</v>
      </c>
    </row>
    <row r="862" spans="1:37" x14ac:dyDescent="0.35">
      <c r="A862" s="63" t="s">
        <v>7943</v>
      </c>
      <c r="B862" t="s">
        <v>7967</v>
      </c>
      <c r="C862" t="s">
        <v>7945</v>
      </c>
      <c r="D862" t="s">
        <v>7960</v>
      </c>
      <c r="E862" t="s">
        <v>7956</v>
      </c>
      <c r="F862" t="s">
        <v>861</v>
      </c>
      <c r="G862">
        <f>INDEX(NoSettings!$C$2:$AH$7395,MATCH(EPS!$F862,NoSettings!$A$2:$A$7395,0),MATCH(EPS!G$2,NoSettings!$C$1:$AH$1,0))</f>
        <v>0</v>
      </c>
      <c r="H862">
        <f>INDEX(NoSettings!$C$2:$AH$7395,MATCH(EPS!$F862,NoSettings!$A$2:$A$7395,0),MATCH(EPS!H$2,NoSettings!$C$1:$AH$1,0))</f>
        <v>0</v>
      </c>
      <c r="I862">
        <f>INDEX(NoSettings!$C$2:$AH$7395,MATCH(EPS!$F862,NoSettings!$A$2:$A$7395,0),MATCH(EPS!I$2,NoSettings!$C$1:$AH$1,0))</f>
        <v>0</v>
      </c>
      <c r="J862">
        <f>INDEX(NoSettings!$C$2:$AH$7395,MATCH(EPS!$F862,NoSettings!$A$2:$A$7395,0),MATCH(EPS!J$2,NoSettings!$C$1:$AH$1,0))</f>
        <v>0</v>
      </c>
      <c r="K862">
        <f>INDEX(NoSettings!$C$2:$AH$7395,MATCH(EPS!$F862,NoSettings!$A$2:$A$7395,0),MATCH(EPS!K$2,NoSettings!$C$1:$AH$1,0))</f>
        <v>0</v>
      </c>
      <c r="L862">
        <f>INDEX(NoSettings!$C$2:$AH$7395,MATCH(EPS!$F862,NoSettings!$A$2:$A$7395,0),MATCH(EPS!L$2,NoSettings!$C$1:$AH$1,0))</f>
        <v>0</v>
      </c>
      <c r="M862">
        <f>INDEX(NoSettings!$C$2:$AH$7395,MATCH(EPS!$F862,NoSettings!$A$2:$A$7395,0),MATCH(EPS!M$2,NoSettings!$C$1:$AH$1,0))</f>
        <v>0</v>
      </c>
      <c r="N862">
        <f>INDEX(NoSettings!$C$2:$AH$7395,MATCH(EPS!$F862,NoSettings!$A$2:$A$7395,0),MATCH(EPS!N$2,NoSettings!$C$1:$AH$1,0))</f>
        <v>0</v>
      </c>
      <c r="O862">
        <f>INDEX(NoSettings!$C$2:$AH$7395,MATCH(EPS!$F862,NoSettings!$A$2:$A$7395,0),MATCH(EPS!O$2,NoSettings!$C$1:$AH$1,0))</f>
        <v>0</v>
      </c>
      <c r="P862">
        <f>INDEX(NoSettings!$C$2:$AH$7395,MATCH(EPS!$F862,NoSettings!$A$2:$A$7395,0),MATCH(EPS!P$2,NoSettings!$C$1:$AH$1,0))</f>
        <v>0</v>
      </c>
      <c r="Q862">
        <f>INDEX(NoSettings!$C$2:$AH$7395,MATCH(EPS!$F862,NoSettings!$A$2:$A$7395,0),MATCH(EPS!Q$2,NoSettings!$C$1:$AH$1,0))</f>
        <v>0</v>
      </c>
      <c r="R862">
        <f>INDEX(NoSettings!$C$2:$AH$7395,MATCH(EPS!$F862,NoSettings!$A$2:$A$7395,0),MATCH(EPS!R$2,NoSettings!$C$1:$AH$1,0))</f>
        <v>0</v>
      </c>
      <c r="S862">
        <f>INDEX(NoSettings!$C$2:$AH$7395,MATCH(EPS!$F862,NoSettings!$A$2:$A$7395,0),MATCH(EPS!S$2,NoSettings!$C$1:$AH$1,0))</f>
        <v>0</v>
      </c>
      <c r="T862">
        <f>INDEX(NoSettings!$C$2:$AH$7395,MATCH(EPS!$F862,NoSettings!$A$2:$A$7395,0),MATCH(EPS!T$2,NoSettings!$C$1:$AH$1,0))</f>
        <v>0</v>
      </c>
      <c r="U862">
        <f>INDEX(NoSettings!$C$2:$AH$7395,MATCH(EPS!$F862,NoSettings!$A$2:$A$7395,0),MATCH(EPS!U$2,NoSettings!$C$1:$AH$1,0))</f>
        <v>0</v>
      </c>
      <c r="V862">
        <f>INDEX(NoSettings!$C$2:$AH$7395,MATCH(EPS!$F862,NoSettings!$A$2:$A$7395,0),MATCH(EPS!V$2,NoSettings!$C$1:$AH$1,0))</f>
        <v>0</v>
      </c>
      <c r="W862">
        <f>INDEX(NoSettings!$C$2:$AH$7395,MATCH(EPS!$F862,NoSettings!$A$2:$A$7395,0),MATCH(EPS!W$2,NoSettings!$C$1:$AH$1,0))</f>
        <v>0</v>
      </c>
      <c r="X862">
        <f>INDEX(NoSettings!$C$2:$AH$7395,MATCH(EPS!$F862,NoSettings!$A$2:$A$7395,0),MATCH(EPS!X$2,NoSettings!$C$1:$AH$1,0))</f>
        <v>0</v>
      </c>
      <c r="Y862">
        <f>INDEX(NoSettings!$C$2:$AH$7395,MATCH(EPS!$F862,NoSettings!$A$2:$A$7395,0),MATCH(EPS!Y$2,NoSettings!$C$1:$AH$1,0))</f>
        <v>0</v>
      </c>
      <c r="Z862">
        <f>INDEX(NoSettings!$C$2:$AH$7395,MATCH(EPS!$F862,NoSettings!$A$2:$A$7395,0),MATCH(EPS!Z$2,NoSettings!$C$1:$AH$1,0))</f>
        <v>0</v>
      </c>
      <c r="AA862">
        <f>INDEX(NoSettings!$C$2:$AH$7395,MATCH(EPS!$F862,NoSettings!$A$2:$A$7395,0),MATCH(EPS!AA$2,NoSettings!$C$1:$AH$1,0))</f>
        <v>0</v>
      </c>
      <c r="AB862">
        <f>INDEX(NoSettings!$C$2:$AH$7395,MATCH(EPS!$F862,NoSettings!$A$2:$A$7395,0),MATCH(EPS!AB$2,NoSettings!$C$1:$AH$1,0))</f>
        <v>0</v>
      </c>
      <c r="AC862">
        <f>INDEX(NoSettings!$C$2:$AH$7395,MATCH(EPS!$F862,NoSettings!$A$2:$A$7395,0),MATCH(EPS!AC$2,NoSettings!$C$1:$AH$1,0))</f>
        <v>0</v>
      </c>
      <c r="AD862">
        <f>INDEX(NoSettings!$C$2:$AH$7395,MATCH(EPS!$F862,NoSettings!$A$2:$A$7395,0),MATCH(EPS!AD$2,NoSettings!$C$1:$AH$1,0))</f>
        <v>0</v>
      </c>
      <c r="AE862">
        <f>INDEX(NoSettings!$C$2:$AH$7395,MATCH(EPS!$F862,NoSettings!$A$2:$A$7395,0),MATCH(EPS!AE$2,NoSettings!$C$1:$AH$1,0))</f>
        <v>0</v>
      </c>
      <c r="AF862">
        <f>INDEX(NoSettings!$C$2:$AH$7395,MATCH(EPS!$F862,NoSettings!$A$2:$A$7395,0),MATCH(EPS!AF$2,NoSettings!$C$1:$AH$1,0))</f>
        <v>0</v>
      </c>
      <c r="AG862">
        <f>INDEX(NoSettings!$C$2:$AH$7395,MATCH(EPS!$F862,NoSettings!$A$2:$A$7395,0),MATCH(EPS!AG$2,NoSettings!$C$1:$AH$1,0))</f>
        <v>0</v>
      </c>
      <c r="AH862">
        <f>INDEX(NoSettings!$C$2:$AH$7395,MATCH(EPS!$F862,NoSettings!$A$2:$A$7395,0),MATCH(EPS!AH$2,NoSettings!$C$1:$AH$1,0))</f>
        <v>0</v>
      </c>
      <c r="AI862">
        <f>INDEX(NoSettings!$C$2:$AH$7395,MATCH(EPS!$F862,NoSettings!$A$2:$A$7395,0),MATCH(EPS!AI$2,NoSettings!$C$1:$AH$1,0))</f>
        <v>0</v>
      </c>
      <c r="AJ862">
        <f>INDEX(NoSettings!$C$2:$AH$7395,MATCH(EPS!$F862,NoSettings!$A$2:$A$7395,0),MATCH(EPS!AJ$2,NoSettings!$C$1:$AH$1,0))</f>
        <v>0</v>
      </c>
      <c r="AK862">
        <f>INDEX(NoSettings!$C$2:$AH$7395,MATCH(EPS!$F862,NoSettings!$A$2:$A$7395,0),MATCH(EPS!AK$2,NoSettings!$C$1:$AH$1,0))</f>
        <v>0</v>
      </c>
    </row>
    <row r="863" spans="1:37" x14ac:dyDescent="0.35">
      <c r="A863" s="63" t="s">
        <v>7943</v>
      </c>
      <c r="B863" t="s">
        <v>7967</v>
      </c>
      <c r="C863" t="s">
        <v>7945</v>
      </c>
      <c r="D863" t="s">
        <v>7961</v>
      </c>
      <c r="E863" t="s">
        <v>7947</v>
      </c>
      <c r="F863" t="s">
        <v>862</v>
      </c>
      <c r="G863">
        <f>INDEX(NoSettings!$C$2:$AH$7395,MATCH(EPS!$F863,NoSettings!$A$2:$A$7395,0),MATCH(EPS!G$2,NoSettings!$C$1:$AH$1,0))</f>
        <v>0</v>
      </c>
      <c r="H863">
        <f>INDEX(NoSettings!$C$2:$AH$7395,MATCH(EPS!$F863,NoSettings!$A$2:$A$7395,0),MATCH(EPS!H$2,NoSettings!$C$1:$AH$1,0))</f>
        <v>0</v>
      </c>
      <c r="I863">
        <f>INDEX(NoSettings!$C$2:$AH$7395,MATCH(EPS!$F863,NoSettings!$A$2:$A$7395,0),MATCH(EPS!I$2,NoSettings!$C$1:$AH$1,0))</f>
        <v>0</v>
      </c>
      <c r="J863">
        <f>INDEX(NoSettings!$C$2:$AH$7395,MATCH(EPS!$F863,NoSettings!$A$2:$A$7395,0),MATCH(EPS!J$2,NoSettings!$C$1:$AH$1,0))</f>
        <v>0</v>
      </c>
      <c r="K863">
        <f>INDEX(NoSettings!$C$2:$AH$7395,MATCH(EPS!$F863,NoSettings!$A$2:$A$7395,0),MATCH(EPS!K$2,NoSettings!$C$1:$AH$1,0))</f>
        <v>0</v>
      </c>
      <c r="L863">
        <f>INDEX(NoSettings!$C$2:$AH$7395,MATCH(EPS!$F863,NoSettings!$A$2:$A$7395,0),MATCH(EPS!L$2,NoSettings!$C$1:$AH$1,0))</f>
        <v>0</v>
      </c>
      <c r="M863">
        <f>INDEX(NoSettings!$C$2:$AH$7395,MATCH(EPS!$F863,NoSettings!$A$2:$A$7395,0),MATCH(EPS!M$2,NoSettings!$C$1:$AH$1,0))</f>
        <v>0</v>
      </c>
      <c r="N863">
        <f>INDEX(NoSettings!$C$2:$AH$7395,MATCH(EPS!$F863,NoSettings!$A$2:$A$7395,0),MATCH(EPS!N$2,NoSettings!$C$1:$AH$1,0))</f>
        <v>0</v>
      </c>
      <c r="O863">
        <f>INDEX(NoSettings!$C$2:$AH$7395,MATCH(EPS!$F863,NoSettings!$A$2:$A$7395,0),MATCH(EPS!O$2,NoSettings!$C$1:$AH$1,0))</f>
        <v>0</v>
      </c>
      <c r="P863">
        <f>INDEX(NoSettings!$C$2:$AH$7395,MATCH(EPS!$F863,NoSettings!$A$2:$A$7395,0),MATCH(EPS!P$2,NoSettings!$C$1:$AH$1,0))</f>
        <v>0</v>
      </c>
      <c r="Q863">
        <f>INDEX(NoSettings!$C$2:$AH$7395,MATCH(EPS!$F863,NoSettings!$A$2:$A$7395,0),MATCH(EPS!Q$2,NoSettings!$C$1:$AH$1,0))</f>
        <v>0</v>
      </c>
      <c r="R863">
        <f>INDEX(NoSettings!$C$2:$AH$7395,MATCH(EPS!$F863,NoSettings!$A$2:$A$7395,0),MATCH(EPS!R$2,NoSettings!$C$1:$AH$1,0))</f>
        <v>0</v>
      </c>
      <c r="S863">
        <f>INDEX(NoSettings!$C$2:$AH$7395,MATCH(EPS!$F863,NoSettings!$A$2:$A$7395,0),MATCH(EPS!S$2,NoSettings!$C$1:$AH$1,0))</f>
        <v>0</v>
      </c>
      <c r="T863">
        <f>INDEX(NoSettings!$C$2:$AH$7395,MATCH(EPS!$F863,NoSettings!$A$2:$A$7395,0),MATCH(EPS!T$2,NoSettings!$C$1:$AH$1,0))</f>
        <v>0</v>
      </c>
      <c r="U863">
        <f>INDEX(NoSettings!$C$2:$AH$7395,MATCH(EPS!$F863,NoSettings!$A$2:$A$7395,0),MATCH(EPS!U$2,NoSettings!$C$1:$AH$1,0))</f>
        <v>0</v>
      </c>
      <c r="V863">
        <f>INDEX(NoSettings!$C$2:$AH$7395,MATCH(EPS!$F863,NoSettings!$A$2:$A$7395,0),MATCH(EPS!V$2,NoSettings!$C$1:$AH$1,0))</f>
        <v>0</v>
      </c>
      <c r="W863">
        <f>INDEX(NoSettings!$C$2:$AH$7395,MATCH(EPS!$F863,NoSettings!$A$2:$A$7395,0),MATCH(EPS!W$2,NoSettings!$C$1:$AH$1,0))</f>
        <v>0</v>
      </c>
      <c r="X863">
        <f>INDEX(NoSettings!$C$2:$AH$7395,MATCH(EPS!$F863,NoSettings!$A$2:$A$7395,0),MATCH(EPS!X$2,NoSettings!$C$1:$AH$1,0))</f>
        <v>0</v>
      </c>
      <c r="Y863">
        <f>INDEX(NoSettings!$C$2:$AH$7395,MATCH(EPS!$F863,NoSettings!$A$2:$A$7395,0),MATCH(EPS!Y$2,NoSettings!$C$1:$AH$1,0))</f>
        <v>0</v>
      </c>
      <c r="Z863">
        <f>INDEX(NoSettings!$C$2:$AH$7395,MATCH(EPS!$F863,NoSettings!$A$2:$A$7395,0),MATCH(EPS!Z$2,NoSettings!$C$1:$AH$1,0))</f>
        <v>0</v>
      </c>
      <c r="AA863">
        <f>INDEX(NoSettings!$C$2:$AH$7395,MATCH(EPS!$F863,NoSettings!$A$2:$A$7395,0),MATCH(EPS!AA$2,NoSettings!$C$1:$AH$1,0))</f>
        <v>0</v>
      </c>
      <c r="AB863">
        <f>INDEX(NoSettings!$C$2:$AH$7395,MATCH(EPS!$F863,NoSettings!$A$2:$A$7395,0),MATCH(EPS!AB$2,NoSettings!$C$1:$AH$1,0))</f>
        <v>0</v>
      </c>
      <c r="AC863">
        <f>INDEX(NoSettings!$C$2:$AH$7395,MATCH(EPS!$F863,NoSettings!$A$2:$A$7395,0),MATCH(EPS!AC$2,NoSettings!$C$1:$AH$1,0))</f>
        <v>0</v>
      </c>
      <c r="AD863">
        <f>INDEX(NoSettings!$C$2:$AH$7395,MATCH(EPS!$F863,NoSettings!$A$2:$A$7395,0),MATCH(EPS!AD$2,NoSettings!$C$1:$AH$1,0))</f>
        <v>0</v>
      </c>
      <c r="AE863">
        <f>INDEX(NoSettings!$C$2:$AH$7395,MATCH(EPS!$F863,NoSettings!$A$2:$A$7395,0),MATCH(EPS!AE$2,NoSettings!$C$1:$AH$1,0))</f>
        <v>0</v>
      </c>
      <c r="AF863">
        <f>INDEX(NoSettings!$C$2:$AH$7395,MATCH(EPS!$F863,NoSettings!$A$2:$A$7395,0),MATCH(EPS!AF$2,NoSettings!$C$1:$AH$1,0))</f>
        <v>0</v>
      </c>
      <c r="AG863">
        <f>INDEX(NoSettings!$C$2:$AH$7395,MATCH(EPS!$F863,NoSettings!$A$2:$A$7395,0),MATCH(EPS!AG$2,NoSettings!$C$1:$AH$1,0))</f>
        <v>0</v>
      </c>
      <c r="AH863">
        <f>INDEX(NoSettings!$C$2:$AH$7395,MATCH(EPS!$F863,NoSettings!$A$2:$A$7395,0),MATCH(EPS!AH$2,NoSettings!$C$1:$AH$1,0))</f>
        <v>0</v>
      </c>
      <c r="AI863">
        <f>INDEX(NoSettings!$C$2:$AH$7395,MATCH(EPS!$F863,NoSettings!$A$2:$A$7395,0),MATCH(EPS!AI$2,NoSettings!$C$1:$AH$1,0))</f>
        <v>0</v>
      </c>
      <c r="AJ863">
        <f>INDEX(NoSettings!$C$2:$AH$7395,MATCH(EPS!$F863,NoSettings!$A$2:$A$7395,0),MATCH(EPS!AJ$2,NoSettings!$C$1:$AH$1,0))</f>
        <v>0</v>
      </c>
      <c r="AK863">
        <f>INDEX(NoSettings!$C$2:$AH$7395,MATCH(EPS!$F863,NoSettings!$A$2:$A$7395,0),MATCH(EPS!AK$2,NoSettings!$C$1:$AH$1,0))</f>
        <v>0</v>
      </c>
    </row>
    <row r="864" spans="1:37" x14ac:dyDescent="0.35">
      <c r="A864" s="63" t="s">
        <v>7943</v>
      </c>
      <c r="B864" t="s">
        <v>7967</v>
      </c>
      <c r="C864" t="s">
        <v>7945</v>
      </c>
      <c r="D864" t="s">
        <v>7961</v>
      </c>
      <c r="E864" t="s">
        <v>7948</v>
      </c>
      <c r="F864" t="s">
        <v>863</v>
      </c>
      <c r="G864">
        <f>INDEX(NoSettings!$C$2:$AH$7395,MATCH(EPS!$F864,NoSettings!$A$2:$A$7395,0),MATCH(EPS!G$2,NoSettings!$C$1:$AH$1,0))</f>
        <v>0</v>
      </c>
      <c r="H864">
        <f>INDEX(NoSettings!$C$2:$AH$7395,MATCH(EPS!$F864,NoSettings!$A$2:$A$7395,0),MATCH(EPS!H$2,NoSettings!$C$1:$AH$1,0))</f>
        <v>0</v>
      </c>
      <c r="I864">
        <f>INDEX(NoSettings!$C$2:$AH$7395,MATCH(EPS!$F864,NoSettings!$A$2:$A$7395,0),MATCH(EPS!I$2,NoSettings!$C$1:$AH$1,0))</f>
        <v>0</v>
      </c>
      <c r="J864">
        <f>INDEX(NoSettings!$C$2:$AH$7395,MATCH(EPS!$F864,NoSettings!$A$2:$A$7395,0),MATCH(EPS!J$2,NoSettings!$C$1:$AH$1,0))</f>
        <v>0</v>
      </c>
      <c r="K864">
        <f>INDEX(NoSettings!$C$2:$AH$7395,MATCH(EPS!$F864,NoSettings!$A$2:$A$7395,0),MATCH(EPS!K$2,NoSettings!$C$1:$AH$1,0))</f>
        <v>0</v>
      </c>
      <c r="L864">
        <f>INDEX(NoSettings!$C$2:$AH$7395,MATCH(EPS!$F864,NoSettings!$A$2:$A$7395,0),MATCH(EPS!L$2,NoSettings!$C$1:$AH$1,0))</f>
        <v>0</v>
      </c>
      <c r="M864">
        <f>INDEX(NoSettings!$C$2:$AH$7395,MATCH(EPS!$F864,NoSettings!$A$2:$A$7395,0),MATCH(EPS!M$2,NoSettings!$C$1:$AH$1,0))</f>
        <v>0</v>
      </c>
      <c r="N864">
        <f>INDEX(NoSettings!$C$2:$AH$7395,MATCH(EPS!$F864,NoSettings!$A$2:$A$7395,0),MATCH(EPS!N$2,NoSettings!$C$1:$AH$1,0))</f>
        <v>0</v>
      </c>
      <c r="O864">
        <f>INDEX(NoSettings!$C$2:$AH$7395,MATCH(EPS!$F864,NoSettings!$A$2:$A$7395,0),MATCH(EPS!O$2,NoSettings!$C$1:$AH$1,0))</f>
        <v>0</v>
      </c>
      <c r="P864">
        <f>INDEX(NoSettings!$C$2:$AH$7395,MATCH(EPS!$F864,NoSettings!$A$2:$A$7395,0),MATCH(EPS!P$2,NoSettings!$C$1:$AH$1,0))</f>
        <v>0</v>
      </c>
      <c r="Q864">
        <f>INDEX(NoSettings!$C$2:$AH$7395,MATCH(EPS!$F864,NoSettings!$A$2:$A$7395,0),MATCH(EPS!Q$2,NoSettings!$C$1:$AH$1,0))</f>
        <v>0</v>
      </c>
      <c r="R864">
        <f>INDEX(NoSettings!$C$2:$AH$7395,MATCH(EPS!$F864,NoSettings!$A$2:$A$7395,0),MATCH(EPS!R$2,NoSettings!$C$1:$AH$1,0))</f>
        <v>0</v>
      </c>
      <c r="S864">
        <f>INDEX(NoSettings!$C$2:$AH$7395,MATCH(EPS!$F864,NoSettings!$A$2:$A$7395,0),MATCH(EPS!S$2,NoSettings!$C$1:$AH$1,0))</f>
        <v>0</v>
      </c>
      <c r="T864">
        <f>INDEX(NoSettings!$C$2:$AH$7395,MATCH(EPS!$F864,NoSettings!$A$2:$A$7395,0),MATCH(EPS!T$2,NoSettings!$C$1:$AH$1,0))</f>
        <v>0</v>
      </c>
      <c r="U864">
        <f>INDEX(NoSettings!$C$2:$AH$7395,MATCH(EPS!$F864,NoSettings!$A$2:$A$7395,0),MATCH(EPS!U$2,NoSettings!$C$1:$AH$1,0))</f>
        <v>0</v>
      </c>
      <c r="V864">
        <f>INDEX(NoSettings!$C$2:$AH$7395,MATCH(EPS!$F864,NoSettings!$A$2:$A$7395,0),MATCH(EPS!V$2,NoSettings!$C$1:$AH$1,0))</f>
        <v>0</v>
      </c>
      <c r="W864">
        <f>INDEX(NoSettings!$C$2:$AH$7395,MATCH(EPS!$F864,NoSettings!$A$2:$A$7395,0),MATCH(EPS!W$2,NoSettings!$C$1:$AH$1,0))</f>
        <v>0</v>
      </c>
      <c r="X864">
        <f>INDEX(NoSettings!$C$2:$AH$7395,MATCH(EPS!$F864,NoSettings!$A$2:$A$7395,0),MATCH(EPS!X$2,NoSettings!$C$1:$AH$1,0))</f>
        <v>0</v>
      </c>
      <c r="Y864">
        <f>INDEX(NoSettings!$C$2:$AH$7395,MATCH(EPS!$F864,NoSettings!$A$2:$A$7395,0),MATCH(EPS!Y$2,NoSettings!$C$1:$AH$1,0))</f>
        <v>0</v>
      </c>
      <c r="Z864">
        <f>INDEX(NoSettings!$C$2:$AH$7395,MATCH(EPS!$F864,NoSettings!$A$2:$A$7395,0),MATCH(EPS!Z$2,NoSettings!$C$1:$AH$1,0))</f>
        <v>0</v>
      </c>
      <c r="AA864">
        <f>INDEX(NoSettings!$C$2:$AH$7395,MATCH(EPS!$F864,NoSettings!$A$2:$A$7395,0),MATCH(EPS!AA$2,NoSettings!$C$1:$AH$1,0))</f>
        <v>0</v>
      </c>
      <c r="AB864">
        <f>INDEX(NoSettings!$C$2:$AH$7395,MATCH(EPS!$F864,NoSettings!$A$2:$A$7395,0),MATCH(EPS!AB$2,NoSettings!$C$1:$AH$1,0))</f>
        <v>0</v>
      </c>
      <c r="AC864">
        <f>INDEX(NoSettings!$C$2:$AH$7395,MATCH(EPS!$F864,NoSettings!$A$2:$A$7395,0),MATCH(EPS!AC$2,NoSettings!$C$1:$AH$1,0))</f>
        <v>0</v>
      </c>
      <c r="AD864">
        <f>INDEX(NoSettings!$C$2:$AH$7395,MATCH(EPS!$F864,NoSettings!$A$2:$A$7395,0),MATCH(EPS!AD$2,NoSettings!$C$1:$AH$1,0))</f>
        <v>0</v>
      </c>
      <c r="AE864">
        <f>INDEX(NoSettings!$C$2:$AH$7395,MATCH(EPS!$F864,NoSettings!$A$2:$A$7395,0),MATCH(EPS!AE$2,NoSettings!$C$1:$AH$1,0))</f>
        <v>0</v>
      </c>
      <c r="AF864">
        <f>INDEX(NoSettings!$C$2:$AH$7395,MATCH(EPS!$F864,NoSettings!$A$2:$A$7395,0),MATCH(EPS!AF$2,NoSettings!$C$1:$AH$1,0))</f>
        <v>0</v>
      </c>
      <c r="AG864">
        <f>INDEX(NoSettings!$C$2:$AH$7395,MATCH(EPS!$F864,NoSettings!$A$2:$A$7395,0),MATCH(EPS!AG$2,NoSettings!$C$1:$AH$1,0))</f>
        <v>0</v>
      </c>
      <c r="AH864">
        <f>INDEX(NoSettings!$C$2:$AH$7395,MATCH(EPS!$F864,NoSettings!$A$2:$A$7395,0),MATCH(EPS!AH$2,NoSettings!$C$1:$AH$1,0))</f>
        <v>0</v>
      </c>
      <c r="AI864">
        <f>INDEX(NoSettings!$C$2:$AH$7395,MATCH(EPS!$F864,NoSettings!$A$2:$A$7395,0),MATCH(EPS!AI$2,NoSettings!$C$1:$AH$1,0))</f>
        <v>0</v>
      </c>
      <c r="AJ864">
        <f>INDEX(NoSettings!$C$2:$AH$7395,MATCH(EPS!$F864,NoSettings!$A$2:$A$7395,0),MATCH(EPS!AJ$2,NoSettings!$C$1:$AH$1,0))</f>
        <v>0</v>
      </c>
      <c r="AK864">
        <f>INDEX(NoSettings!$C$2:$AH$7395,MATCH(EPS!$F864,NoSettings!$A$2:$A$7395,0),MATCH(EPS!AK$2,NoSettings!$C$1:$AH$1,0))</f>
        <v>0</v>
      </c>
    </row>
    <row r="865" spans="1:37" x14ac:dyDescent="0.35">
      <c r="A865" s="63" t="s">
        <v>7943</v>
      </c>
      <c r="B865" t="s">
        <v>7967</v>
      </c>
      <c r="C865" t="s">
        <v>7945</v>
      </c>
      <c r="D865" t="s">
        <v>7961</v>
      </c>
      <c r="E865" t="s">
        <v>7949</v>
      </c>
      <c r="F865" t="s">
        <v>864</v>
      </c>
      <c r="G865">
        <f>INDEX(NoSettings!$C$2:$AH$7395,MATCH(EPS!$F865,NoSettings!$A$2:$A$7395,0),MATCH(EPS!G$2,NoSettings!$C$1:$AH$1,0))</f>
        <v>0</v>
      </c>
      <c r="H865">
        <f>INDEX(NoSettings!$C$2:$AH$7395,MATCH(EPS!$F865,NoSettings!$A$2:$A$7395,0),MATCH(EPS!H$2,NoSettings!$C$1:$AH$1,0))</f>
        <v>0</v>
      </c>
      <c r="I865">
        <f>INDEX(NoSettings!$C$2:$AH$7395,MATCH(EPS!$F865,NoSettings!$A$2:$A$7395,0),MATCH(EPS!I$2,NoSettings!$C$1:$AH$1,0))</f>
        <v>0</v>
      </c>
      <c r="J865">
        <f>INDEX(NoSettings!$C$2:$AH$7395,MATCH(EPS!$F865,NoSettings!$A$2:$A$7395,0),MATCH(EPS!J$2,NoSettings!$C$1:$AH$1,0))</f>
        <v>0</v>
      </c>
      <c r="K865">
        <f>INDEX(NoSettings!$C$2:$AH$7395,MATCH(EPS!$F865,NoSettings!$A$2:$A$7395,0),MATCH(EPS!K$2,NoSettings!$C$1:$AH$1,0))</f>
        <v>0</v>
      </c>
      <c r="L865">
        <f>INDEX(NoSettings!$C$2:$AH$7395,MATCH(EPS!$F865,NoSettings!$A$2:$A$7395,0),MATCH(EPS!L$2,NoSettings!$C$1:$AH$1,0))</f>
        <v>0</v>
      </c>
      <c r="M865">
        <f>INDEX(NoSettings!$C$2:$AH$7395,MATCH(EPS!$F865,NoSettings!$A$2:$A$7395,0),MATCH(EPS!M$2,NoSettings!$C$1:$AH$1,0))</f>
        <v>0</v>
      </c>
      <c r="N865">
        <f>INDEX(NoSettings!$C$2:$AH$7395,MATCH(EPS!$F865,NoSettings!$A$2:$A$7395,0),MATCH(EPS!N$2,NoSettings!$C$1:$AH$1,0))</f>
        <v>0</v>
      </c>
      <c r="O865">
        <f>INDEX(NoSettings!$C$2:$AH$7395,MATCH(EPS!$F865,NoSettings!$A$2:$A$7395,0),MATCH(EPS!O$2,NoSettings!$C$1:$AH$1,0))</f>
        <v>0</v>
      </c>
      <c r="P865">
        <f>INDEX(NoSettings!$C$2:$AH$7395,MATCH(EPS!$F865,NoSettings!$A$2:$A$7395,0),MATCH(EPS!P$2,NoSettings!$C$1:$AH$1,0))</f>
        <v>0</v>
      </c>
      <c r="Q865">
        <f>INDEX(NoSettings!$C$2:$AH$7395,MATCH(EPS!$F865,NoSettings!$A$2:$A$7395,0),MATCH(EPS!Q$2,NoSettings!$C$1:$AH$1,0))</f>
        <v>0</v>
      </c>
      <c r="R865">
        <f>INDEX(NoSettings!$C$2:$AH$7395,MATCH(EPS!$F865,NoSettings!$A$2:$A$7395,0),MATCH(EPS!R$2,NoSettings!$C$1:$AH$1,0))</f>
        <v>0</v>
      </c>
      <c r="S865">
        <f>INDEX(NoSettings!$C$2:$AH$7395,MATCH(EPS!$F865,NoSettings!$A$2:$A$7395,0),MATCH(EPS!S$2,NoSettings!$C$1:$AH$1,0))</f>
        <v>0</v>
      </c>
      <c r="T865">
        <f>INDEX(NoSettings!$C$2:$AH$7395,MATCH(EPS!$F865,NoSettings!$A$2:$A$7395,0),MATCH(EPS!T$2,NoSettings!$C$1:$AH$1,0))</f>
        <v>0</v>
      </c>
      <c r="U865">
        <f>INDEX(NoSettings!$C$2:$AH$7395,MATCH(EPS!$F865,NoSettings!$A$2:$A$7395,0),MATCH(EPS!U$2,NoSettings!$C$1:$AH$1,0))</f>
        <v>0</v>
      </c>
      <c r="V865">
        <f>INDEX(NoSettings!$C$2:$AH$7395,MATCH(EPS!$F865,NoSettings!$A$2:$A$7395,0),MATCH(EPS!V$2,NoSettings!$C$1:$AH$1,0))</f>
        <v>0</v>
      </c>
      <c r="W865">
        <f>INDEX(NoSettings!$C$2:$AH$7395,MATCH(EPS!$F865,NoSettings!$A$2:$A$7395,0),MATCH(EPS!W$2,NoSettings!$C$1:$AH$1,0))</f>
        <v>0</v>
      </c>
      <c r="X865">
        <f>INDEX(NoSettings!$C$2:$AH$7395,MATCH(EPS!$F865,NoSettings!$A$2:$A$7395,0),MATCH(EPS!X$2,NoSettings!$C$1:$AH$1,0))</f>
        <v>0</v>
      </c>
      <c r="Y865">
        <f>INDEX(NoSettings!$C$2:$AH$7395,MATCH(EPS!$F865,NoSettings!$A$2:$A$7395,0),MATCH(EPS!Y$2,NoSettings!$C$1:$AH$1,0))</f>
        <v>0</v>
      </c>
      <c r="Z865">
        <f>INDEX(NoSettings!$C$2:$AH$7395,MATCH(EPS!$F865,NoSettings!$A$2:$A$7395,0),MATCH(EPS!Z$2,NoSettings!$C$1:$AH$1,0))</f>
        <v>0</v>
      </c>
      <c r="AA865">
        <f>INDEX(NoSettings!$C$2:$AH$7395,MATCH(EPS!$F865,NoSettings!$A$2:$A$7395,0),MATCH(EPS!AA$2,NoSettings!$C$1:$AH$1,0))</f>
        <v>0</v>
      </c>
      <c r="AB865">
        <f>INDEX(NoSettings!$C$2:$AH$7395,MATCH(EPS!$F865,NoSettings!$A$2:$A$7395,0),MATCH(EPS!AB$2,NoSettings!$C$1:$AH$1,0))</f>
        <v>0</v>
      </c>
      <c r="AC865">
        <f>INDEX(NoSettings!$C$2:$AH$7395,MATCH(EPS!$F865,NoSettings!$A$2:$A$7395,0),MATCH(EPS!AC$2,NoSettings!$C$1:$AH$1,0))</f>
        <v>0</v>
      </c>
      <c r="AD865">
        <f>INDEX(NoSettings!$C$2:$AH$7395,MATCH(EPS!$F865,NoSettings!$A$2:$A$7395,0),MATCH(EPS!AD$2,NoSettings!$C$1:$AH$1,0))</f>
        <v>0</v>
      </c>
      <c r="AE865">
        <f>INDEX(NoSettings!$C$2:$AH$7395,MATCH(EPS!$F865,NoSettings!$A$2:$A$7395,0),MATCH(EPS!AE$2,NoSettings!$C$1:$AH$1,0))</f>
        <v>0</v>
      </c>
      <c r="AF865">
        <f>INDEX(NoSettings!$C$2:$AH$7395,MATCH(EPS!$F865,NoSettings!$A$2:$A$7395,0),MATCH(EPS!AF$2,NoSettings!$C$1:$AH$1,0))</f>
        <v>0</v>
      </c>
      <c r="AG865">
        <f>INDEX(NoSettings!$C$2:$AH$7395,MATCH(EPS!$F865,NoSettings!$A$2:$A$7395,0),MATCH(EPS!AG$2,NoSettings!$C$1:$AH$1,0))</f>
        <v>0</v>
      </c>
      <c r="AH865">
        <f>INDEX(NoSettings!$C$2:$AH$7395,MATCH(EPS!$F865,NoSettings!$A$2:$A$7395,0),MATCH(EPS!AH$2,NoSettings!$C$1:$AH$1,0))</f>
        <v>0</v>
      </c>
      <c r="AI865">
        <f>INDEX(NoSettings!$C$2:$AH$7395,MATCH(EPS!$F865,NoSettings!$A$2:$A$7395,0),MATCH(EPS!AI$2,NoSettings!$C$1:$AH$1,0))</f>
        <v>0</v>
      </c>
      <c r="AJ865">
        <f>INDEX(NoSettings!$C$2:$AH$7395,MATCH(EPS!$F865,NoSettings!$A$2:$A$7395,0),MATCH(EPS!AJ$2,NoSettings!$C$1:$AH$1,0))</f>
        <v>0</v>
      </c>
      <c r="AK865">
        <f>INDEX(NoSettings!$C$2:$AH$7395,MATCH(EPS!$F865,NoSettings!$A$2:$A$7395,0),MATCH(EPS!AK$2,NoSettings!$C$1:$AH$1,0))</f>
        <v>0</v>
      </c>
    </row>
    <row r="866" spans="1:37" x14ac:dyDescent="0.35">
      <c r="A866" s="63" t="s">
        <v>7943</v>
      </c>
      <c r="B866" t="s">
        <v>7967</v>
      </c>
      <c r="C866" t="s">
        <v>7945</v>
      </c>
      <c r="D866" t="s">
        <v>7961</v>
      </c>
      <c r="E866" t="s">
        <v>7950</v>
      </c>
      <c r="F866" t="s">
        <v>865</v>
      </c>
      <c r="G866">
        <f>INDEX(NoSettings!$C$2:$AH$7395,MATCH(EPS!$F866,NoSettings!$A$2:$A$7395,0),MATCH(EPS!G$2,NoSettings!$C$1:$AH$1,0))</f>
        <v>0</v>
      </c>
      <c r="H866">
        <f>INDEX(NoSettings!$C$2:$AH$7395,MATCH(EPS!$F866,NoSettings!$A$2:$A$7395,0),MATCH(EPS!H$2,NoSettings!$C$1:$AH$1,0))</f>
        <v>0</v>
      </c>
      <c r="I866">
        <f>INDEX(NoSettings!$C$2:$AH$7395,MATCH(EPS!$F866,NoSettings!$A$2:$A$7395,0),MATCH(EPS!I$2,NoSettings!$C$1:$AH$1,0))</f>
        <v>0</v>
      </c>
      <c r="J866">
        <f>INDEX(NoSettings!$C$2:$AH$7395,MATCH(EPS!$F866,NoSettings!$A$2:$A$7395,0),MATCH(EPS!J$2,NoSettings!$C$1:$AH$1,0))</f>
        <v>0</v>
      </c>
      <c r="K866">
        <f>INDEX(NoSettings!$C$2:$AH$7395,MATCH(EPS!$F866,NoSettings!$A$2:$A$7395,0),MATCH(EPS!K$2,NoSettings!$C$1:$AH$1,0))</f>
        <v>0</v>
      </c>
      <c r="L866">
        <f>INDEX(NoSettings!$C$2:$AH$7395,MATCH(EPS!$F866,NoSettings!$A$2:$A$7395,0),MATCH(EPS!L$2,NoSettings!$C$1:$AH$1,0))</f>
        <v>0</v>
      </c>
      <c r="M866">
        <f>INDEX(NoSettings!$C$2:$AH$7395,MATCH(EPS!$F866,NoSettings!$A$2:$A$7395,0),MATCH(EPS!M$2,NoSettings!$C$1:$AH$1,0))</f>
        <v>0</v>
      </c>
      <c r="N866">
        <f>INDEX(NoSettings!$C$2:$AH$7395,MATCH(EPS!$F866,NoSettings!$A$2:$A$7395,0),MATCH(EPS!N$2,NoSettings!$C$1:$AH$1,0))</f>
        <v>0</v>
      </c>
      <c r="O866">
        <f>INDEX(NoSettings!$C$2:$AH$7395,MATCH(EPS!$F866,NoSettings!$A$2:$A$7395,0),MATCH(EPS!O$2,NoSettings!$C$1:$AH$1,0))</f>
        <v>0</v>
      </c>
      <c r="P866">
        <f>INDEX(NoSettings!$C$2:$AH$7395,MATCH(EPS!$F866,NoSettings!$A$2:$A$7395,0),MATCH(EPS!P$2,NoSettings!$C$1:$AH$1,0))</f>
        <v>0</v>
      </c>
      <c r="Q866">
        <f>INDEX(NoSettings!$C$2:$AH$7395,MATCH(EPS!$F866,NoSettings!$A$2:$A$7395,0),MATCH(EPS!Q$2,NoSettings!$C$1:$AH$1,0))</f>
        <v>0</v>
      </c>
      <c r="R866">
        <f>INDEX(NoSettings!$C$2:$AH$7395,MATCH(EPS!$F866,NoSettings!$A$2:$A$7395,0),MATCH(EPS!R$2,NoSettings!$C$1:$AH$1,0))</f>
        <v>0</v>
      </c>
      <c r="S866">
        <f>INDEX(NoSettings!$C$2:$AH$7395,MATCH(EPS!$F866,NoSettings!$A$2:$A$7395,0),MATCH(EPS!S$2,NoSettings!$C$1:$AH$1,0))</f>
        <v>0</v>
      </c>
      <c r="T866">
        <f>INDEX(NoSettings!$C$2:$AH$7395,MATCH(EPS!$F866,NoSettings!$A$2:$A$7395,0),MATCH(EPS!T$2,NoSettings!$C$1:$AH$1,0))</f>
        <v>0</v>
      </c>
      <c r="U866">
        <f>INDEX(NoSettings!$C$2:$AH$7395,MATCH(EPS!$F866,NoSettings!$A$2:$A$7395,0),MATCH(EPS!U$2,NoSettings!$C$1:$AH$1,0))</f>
        <v>0</v>
      </c>
      <c r="V866">
        <f>INDEX(NoSettings!$C$2:$AH$7395,MATCH(EPS!$F866,NoSettings!$A$2:$A$7395,0),MATCH(EPS!V$2,NoSettings!$C$1:$AH$1,0))</f>
        <v>0</v>
      </c>
      <c r="W866">
        <f>INDEX(NoSettings!$C$2:$AH$7395,MATCH(EPS!$F866,NoSettings!$A$2:$A$7395,0),MATCH(EPS!W$2,NoSettings!$C$1:$AH$1,0))</f>
        <v>0</v>
      </c>
      <c r="X866">
        <f>INDEX(NoSettings!$C$2:$AH$7395,MATCH(EPS!$F866,NoSettings!$A$2:$A$7395,0),MATCH(EPS!X$2,NoSettings!$C$1:$AH$1,0))</f>
        <v>0</v>
      </c>
      <c r="Y866">
        <f>INDEX(NoSettings!$C$2:$AH$7395,MATCH(EPS!$F866,NoSettings!$A$2:$A$7395,0),MATCH(EPS!Y$2,NoSettings!$C$1:$AH$1,0))</f>
        <v>0</v>
      </c>
      <c r="Z866">
        <f>INDEX(NoSettings!$C$2:$AH$7395,MATCH(EPS!$F866,NoSettings!$A$2:$A$7395,0),MATCH(EPS!Z$2,NoSettings!$C$1:$AH$1,0))</f>
        <v>0</v>
      </c>
      <c r="AA866">
        <f>INDEX(NoSettings!$C$2:$AH$7395,MATCH(EPS!$F866,NoSettings!$A$2:$A$7395,0),MATCH(EPS!AA$2,NoSettings!$C$1:$AH$1,0))</f>
        <v>0</v>
      </c>
      <c r="AB866">
        <f>INDEX(NoSettings!$C$2:$AH$7395,MATCH(EPS!$F866,NoSettings!$A$2:$A$7395,0),MATCH(EPS!AB$2,NoSettings!$C$1:$AH$1,0))</f>
        <v>0</v>
      </c>
      <c r="AC866">
        <f>INDEX(NoSettings!$C$2:$AH$7395,MATCH(EPS!$F866,NoSettings!$A$2:$A$7395,0),MATCH(EPS!AC$2,NoSettings!$C$1:$AH$1,0))</f>
        <v>0</v>
      </c>
      <c r="AD866">
        <f>INDEX(NoSettings!$C$2:$AH$7395,MATCH(EPS!$F866,NoSettings!$A$2:$A$7395,0),MATCH(EPS!AD$2,NoSettings!$C$1:$AH$1,0))</f>
        <v>0</v>
      </c>
      <c r="AE866">
        <f>INDEX(NoSettings!$C$2:$AH$7395,MATCH(EPS!$F866,NoSettings!$A$2:$A$7395,0),MATCH(EPS!AE$2,NoSettings!$C$1:$AH$1,0))</f>
        <v>0</v>
      </c>
      <c r="AF866">
        <f>INDEX(NoSettings!$C$2:$AH$7395,MATCH(EPS!$F866,NoSettings!$A$2:$A$7395,0),MATCH(EPS!AF$2,NoSettings!$C$1:$AH$1,0))</f>
        <v>0</v>
      </c>
      <c r="AG866">
        <f>INDEX(NoSettings!$C$2:$AH$7395,MATCH(EPS!$F866,NoSettings!$A$2:$A$7395,0),MATCH(EPS!AG$2,NoSettings!$C$1:$AH$1,0))</f>
        <v>0</v>
      </c>
      <c r="AH866">
        <f>INDEX(NoSettings!$C$2:$AH$7395,MATCH(EPS!$F866,NoSettings!$A$2:$A$7395,0),MATCH(EPS!AH$2,NoSettings!$C$1:$AH$1,0))</f>
        <v>0</v>
      </c>
      <c r="AI866">
        <f>INDEX(NoSettings!$C$2:$AH$7395,MATCH(EPS!$F866,NoSettings!$A$2:$A$7395,0),MATCH(EPS!AI$2,NoSettings!$C$1:$AH$1,0))</f>
        <v>0</v>
      </c>
      <c r="AJ866">
        <f>INDEX(NoSettings!$C$2:$AH$7395,MATCH(EPS!$F866,NoSettings!$A$2:$A$7395,0),MATCH(EPS!AJ$2,NoSettings!$C$1:$AH$1,0))</f>
        <v>0</v>
      </c>
      <c r="AK866">
        <f>INDEX(NoSettings!$C$2:$AH$7395,MATCH(EPS!$F866,NoSettings!$A$2:$A$7395,0),MATCH(EPS!AK$2,NoSettings!$C$1:$AH$1,0))</f>
        <v>0</v>
      </c>
    </row>
    <row r="867" spans="1:37" x14ac:dyDescent="0.35">
      <c r="A867" s="63" t="s">
        <v>7943</v>
      </c>
      <c r="B867" t="s">
        <v>7967</v>
      </c>
      <c r="C867" t="s">
        <v>7945</v>
      </c>
      <c r="D867" t="s">
        <v>7961</v>
      </c>
      <c r="E867" t="s">
        <v>7951</v>
      </c>
      <c r="F867" t="s">
        <v>866</v>
      </c>
      <c r="G867">
        <f>INDEX(NoSettings!$C$2:$AH$7395,MATCH(EPS!$F867,NoSettings!$A$2:$A$7395,0),MATCH(EPS!G$2,NoSettings!$C$1:$AH$1,0))</f>
        <v>0</v>
      </c>
      <c r="H867">
        <f>INDEX(NoSettings!$C$2:$AH$7395,MATCH(EPS!$F867,NoSettings!$A$2:$A$7395,0),MATCH(EPS!H$2,NoSettings!$C$1:$AH$1,0))</f>
        <v>0</v>
      </c>
      <c r="I867">
        <f>INDEX(NoSettings!$C$2:$AH$7395,MATCH(EPS!$F867,NoSettings!$A$2:$A$7395,0),MATCH(EPS!I$2,NoSettings!$C$1:$AH$1,0))</f>
        <v>0</v>
      </c>
      <c r="J867">
        <f>INDEX(NoSettings!$C$2:$AH$7395,MATCH(EPS!$F867,NoSettings!$A$2:$A$7395,0),MATCH(EPS!J$2,NoSettings!$C$1:$AH$1,0))</f>
        <v>0</v>
      </c>
      <c r="K867">
        <f>INDEX(NoSettings!$C$2:$AH$7395,MATCH(EPS!$F867,NoSettings!$A$2:$A$7395,0),MATCH(EPS!K$2,NoSettings!$C$1:$AH$1,0))</f>
        <v>0</v>
      </c>
      <c r="L867">
        <f>INDEX(NoSettings!$C$2:$AH$7395,MATCH(EPS!$F867,NoSettings!$A$2:$A$7395,0),MATCH(EPS!L$2,NoSettings!$C$1:$AH$1,0))</f>
        <v>0</v>
      </c>
      <c r="M867">
        <f>INDEX(NoSettings!$C$2:$AH$7395,MATCH(EPS!$F867,NoSettings!$A$2:$A$7395,0),MATCH(EPS!M$2,NoSettings!$C$1:$AH$1,0))</f>
        <v>0</v>
      </c>
      <c r="N867">
        <f>INDEX(NoSettings!$C$2:$AH$7395,MATCH(EPS!$F867,NoSettings!$A$2:$A$7395,0),MATCH(EPS!N$2,NoSettings!$C$1:$AH$1,0))</f>
        <v>0</v>
      </c>
      <c r="O867">
        <f>INDEX(NoSettings!$C$2:$AH$7395,MATCH(EPS!$F867,NoSettings!$A$2:$A$7395,0),MATCH(EPS!O$2,NoSettings!$C$1:$AH$1,0))</f>
        <v>0</v>
      </c>
      <c r="P867">
        <f>INDEX(NoSettings!$C$2:$AH$7395,MATCH(EPS!$F867,NoSettings!$A$2:$A$7395,0),MATCH(EPS!P$2,NoSettings!$C$1:$AH$1,0))</f>
        <v>0</v>
      </c>
      <c r="Q867">
        <f>INDEX(NoSettings!$C$2:$AH$7395,MATCH(EPS!$F867,NoSettings!$A$2:$A$7395,0),MATCH(EPS!Q$2,NoSettings!$C$1:$AH$1,0))</f>
        <v>0</v>
      </c>
      <c r="R867">
        <f>INDEX(NoSettings!$C$2:$AH$7395,MATCH(EPS!$F867,NoSettings!$A$2:$A$7395,0),MATCH(EPS!R$2,NoSettings!$C$1:$AH$1,0))</f>
        <v>0</v>
      </c>
      <c r="S867">
        <f>INDEX(NoSettings!$C$2:$AH$7395,MATCH(EPS!$F867,NoSettings!$A$2:$A$7395,0),MATCH(EPS!S$2,NoSettings!$C$1:$AH$1,0))</f>
        <v>0</v>
      </c>
      <c r="T867">
        <f>INDEX(NoSettings!$C$2:$AH$7395,MATCH(EPS!$F867,NoSettings!$A$2:$A$7395,0),MATCH(EPS!T$2,NoSettings!$C$1:$AH$1,0))</f>
        <v>0</v>
      </c>
      <c r="U867">
        <f>INDEX(NoSettings!$C$2:$AH$7395,MATCH(EPS!$F867,NoSettings!$A$2:$A$7395,0),MATCH(EPS!U$2,NoSettings!$C$1:$AH$1,0))</f>
        <v>0</v>
      </c>
      <c r="V867">
        <f>INDEX(NoSettings!$C$2:$AH$7395,MATCH(EPS!$F867,NoSettings!$A$2:$A$7395,0),MATCH(EPS!V$2,NoSettings!$C$1:$AH$1,0))</f>
        <v>0</v>
      </c>
      <c r="W867">
        <f>INDEX(NoSettings!$C$2:$AH$7395,MATCH(EPS!$F867,NoSettings!$A$2:$A$7395,0),MATCH(EPS!W$2,NoSettings!$C$1:$AH$1,0))</f>
        <v>0</v>
      </c>
      <c r="X867">
        <f>INDEX(NoSettings!$C$2:$AH$7395,MATCH(EPS!$F867,NoSettings!$A$2:$A$7395,0),MATCH(EPS!X$2,NoSettings!$C$1:$AH$1,0))</f>
        <v>0</v>
      </c>
      <c r="Y867">
        <f>INDEX(NoSettings!$C$2:$AH$7395,MATCH(EPS!$F867,NoSettings!$A$2:$A$7395,0),MATCH(EPS!Y$2,NoSettings!$C$1:$AH$1,0))</f>
        <v>0</v>
      </c>
      <c r="Z867">
        <f>INDEX(NoSettings!$C$2:$AH$7395,MATCH(EPS!$F867,NoSettings!$A$2:$A$7395,0),MATCH(EPS!Z$2,NoSettings!$C$1:$AH$1,0))</f>
        <v>0</v>
      </c>
      <c r="AA867">
        <f>INDEX(NoSettings!$C$2:$AH$7395,MATCH(EPS!$F867,NoSettings!$A$2:$A$7395,0),MATCH(EPS!AA$2,NoSettings!$C$1:$AH$1,0))</f>
        <v>0</v>
      </c>
      <c r="AB867">
        <f>INDEX(NoSettings!$C$2:$AH$7395,MATCH(EPS!$F867,NoSettings!$A$2:$A$7395,0),MATCH(EPS!AB$2,NoSettings!$C$1:$AH$1,0))</f>
        <v>0</v>
      </c>
      <c r="AC867">
        <f>INDEX(NoSettings!$C$2:$AH$7395,MATCH(EPS!$F867,NoSettings!$A$2:$A$7395,0),MATCH(EPS!AC$2,NoSettings!$C$1:$AH$1,0))</f>
        <v>0</v>
      </c>
      <c r="AD867">
        <f>INDEX(NoSettings!$C$2:$AH$7395,MATCH(EPS!$F867,NoSettings!$A$2:$A$7395,0),MATCH(EPS!AD$2,NoSettings!$C$1:$AH$1,0))</f>
        <v>0</v>
      </c>
      <c r="AE867">
        <f>INDEX(NoSettings!$C$2:$AH$7395,MATCH(EPS!$F867,NoSettings!$A$2:$A$7395,0),MATCH(EPS!AE$2,NoSettings!$C$1:$AH$1,0))</f>
        <v>0</v>
      </c>
      <c r="AF867">
        <f>INDEX(NoSettings!$C$2:$AH$7395,MATCH(EPS!$F867,NoSettings!$A$2:$A$7395,0),MATCH(EPS!AF$2,NoSettings!$C$1:$AH$1,0))</f>
        <v>0</v>
      </c>
      <c r="AG867">
        <f>INDEX(NoSettings!$C$2:$AH$7395,MATCH(EPS!$F867,NoSettings!$A$2:$A$7395,0),MATCH(EPS!AG$2,NoSettings!$C$1:$AH$1,0))</f>
        <v>0</v>
      </c>
      <c r="AH867">
        <f>INDEX(NoSettings!$C$2:$AH$7395,MATCH(EPS!$F867,NoSettings!$A$2:$A$7395,0),MATCH(EPS!AH$2,NoSettings!$C$1:$AH$1,0))</f>
        <v>0</v>
      </c>
      <c r="AI867">
        <f>INDEX(NoSettings!$C$2:$AH$7395,MATCH(EPS!$F867,NoSettings!$A$2:$A$7395,0),MATCH(EPS!AI$2,NoSettings!$C$1:$AH$1,0))</f>
        <v>0</v>
      </c>
      <c r="AJ867">
        <f>INDEX(NoSettings!$C$2:$AH$7395,MATCH(EPS!$F867,NoSettings!$A$2:$A$7395,0),MATCH(EPS!AJ$2,NoSettings!$C$1:$AH$1,0))</f>
        <v>0</v>
      </c>
      <c r="AK867">
        <f>INDEX(NoSettings!$C$2:$AH$7395,MATCH(EPS!$F867,NoSettings!$A$2:$A$7395,0),MATCH(EPS!AK$2,NoSettings!$C$1:$AH$1,0))</f>
        <v>0</v>
      </c>
    </row>
    <row r="868" spans="1:37" x14ac:dyDescent="0.35">
      <c r="A868" s="63" t="s">
        <v>7943</v>
      </c>
      <c r="B868" t="s">
        <v>7967</v>
      </c>
      <c r="C868" t="s">
        <v>7945</v>
      </c>
      <c r="D868" t="s">
        <v>7961</v>
      </c>
      <c r="E868" t="s">
        <v>7952</v>
      </c>
      <c r="F868" t="s">
        <v>867</v>
      </c>
      <c r="G868">
        <f>INDEX(NoSettings!$C$2:$AH$7395,MATCH(EPS!$F868,NoSettings!$A$2:$A$7395,0),MATCH(EPS!G$2,NoSettings!$C$1:$AH$1,0))</f>
        <v>0</v>
      </c>
      <c r="H868">
        <f>INDEX(NoSettings!$C$2:$AH$7395,MATCH(EPS!$F868,NoSettings!$A$2:$A$7395,0),MATCH(EPS!H$2,NoSettings!$C$1:$AH$1,0))</f>
        <v>0</v>
      </c>
      <c r="I868">
        <f>INDEX(NoSettings!$C$2:$AH$7395,MATCH(EPS!$F868,NoSettings!$A$2:$A$7395,0),MATCH(EPS!I$2,NoSettings!$C$1:$AH$1,0))</f>
        <v>0</v>
      </c>
      <c r="J868">
        <f>INDEX(NoSettings!$C$2:$AH$7395,MATCH(EPS!$F868,NoSettings!$A$2:$A$7395,0),MATCH(EPS!J$2,NoSettings!$C$1:$AH$1,0))</f>
        <v>0</v>
      </c>
      <c r="K868">
        <f>INDEX(NoSettings!$C$2:$AH$7395,MATCH(EPS!$F868,NoSettings!$A$2:$A$7395,0),MATCH(EPS!K$2,NoSettings!$C$1:$AH$1,0))</f>
        <v>0</v>
      </c>
      <c r="L868">
        <f>INDEX(NoSettings!$C$2:$AH$7395,MATCH(EPS!$F868,NoSettings!$A$2:$A$7395,0),MATCH(EPS!L$2,NoSettings!$C$1:$AH$1,0))</f>
        <v>0</v>
      </c>
      <c r="M868">
        <f>INDEX(NoSettings!$C$2:$AH$7395,MATCH(EPS!$F868,NoSettings!$A$2:$A$7395,0),MATCH(EPS!M$2,NoSettings!$C$1:$AH$1,0))</f>
        <v>0</v>
      </c>
      <c r="N868">
        <f>INDEX(NoSettings!$C$2:$AH$7395,MATCH(EPS!$F868,NoSettings!$A$2:$A$7395,0),MATCH(EPS!N$2,NoSettings!$C$1:$AH$1,0))</f>
        <v>0</v>
      </c>
      <c r="O868">
        <f>INDEX(NoSettings!$C$2:$AH$7395,MATCH(EPS!$F868,NoSettings!$A$2:$A$7395,0),MATCH(EPS!O$2,NoSettings!$C$1:$AH$1,0))</f>
        <v>0</v>
      </c>
      <c r="P868">
        <f>INDEX(NoSettings!$C$2:$AH$7395,MATCH(EPS!$F868,NoSettings!$A$2:$A$7395,0),MATCH(EPS!P$2,NoSettings!$C$1:$AH$1,0))</f>
        <v>0</v>
      </c>
      <c r="Q868">
        <f>INDEX(NoSettings!$C$2:$AH$7395,MATCH(EPS!$F868,NoSettings!$A$2:$A$7395,0),MATCH(EPS!Q$2,NoSettings!$C$1:$AH$1,0))</f>
        <v>0</v>
      </c>
      <c r="R868">
        <f>INDEX(NoSettings!$C$2:$AH$7395,MATCH(EPS!$F868,NoSettings!$A$2:$A$7395,0),MATCH(EPS!R$2,NoSettings!$C$1:$AH$1,0))</f>
        <v>0</v>
      </c>
      <c r="S868">
        <f>INDEX(NoSettings!$C$2:$AH$7395,MATCH(EPS!$F868,NoSettings!$A$2:$A$7395,0),MATCH(EPS!S$2,NoSettings!$C$1:$AH$1,0))</f>
        <v>0</v>
      </c>
      <c r="T868">
        <f>INDEX(NoSettings!$C$2:$AH$7395,MATCH(EPS!$F868,NoSettings!$A$2:$A$7395,0),MATCH(EPS!T$2,NoSettings!$C$1:$AH$1,0))</f>
        <v>0</v>
      </c>
      <c r="U868">
        <f>INDEX(NoSettings!$C$2:$AH$7395,MATCH(EPS!$F868,NoSettings!$A$2:$A$7395,0),MATCH(EPS!U$2,NoSettings!$C$1:$AH$1,0))</f>
        <v>0</v>
      </c>
      <c r="V868">
        <f>INDEX(NoSettings!$C$2:$AH$7395,MATCH(EPS!$F868,NoSettings!$A$2:$A$7395,0),MATCH(EPS!V$2,NoSettings!$C$1:$AH$1,0))</f>
        <v>0</v>
      </c>
      <c r="W868">
        <f>INDEX(NoSettings!$C$2:$AH$7395,MATCH(EPS!$F868,NoSettings!$A$2:$A$7395,0),MATCH(EPS!W$2,NoSettings!$C$1:$AH$1,0))</f>
        <v>0</v>
      </c>
      <c r="X868">
        <f>INDEX(NoSettings!$C$2:$AH$7395,MATCH(EPS!$F868,NoSettings!$A$2:$A$7395,0),MATCH(EPS!X$2,NoSettings!$C$1:$AH$1,0))</f>
        <v>0</v>
      </c>
      <c r="Y868">
        <f>INDEX(NoSettings!$C$2:$AH$7395,MATCH(EPS!$F868,NoSettings!$A$2:$A$7395,0),MATCH(EPS!Y$2,NoSettings!$C$1:$AH$1,0))</f>
        <v>0</v>
      </c>
      <c r="Z868">
        <f>INDEX(NoSettings!$C$2:$AH$7395,MATCH(EPS!$F868,NoSettings!$A$2:$A$7395,0),MATCH(EPS!Z$2,NoSettings!$C$1:$AH$1,0))</f>
        <v>0</v>
      </c>
      <c r="AA868">
        <f>INDEX(NoSettings!$C$2:$AH$7395,MATCH(EPS!$F868,NoSettings!$A$2:$A$7395,0),MATCH(EPS!AA$2,NoSettings!$C$1:$AH$1,0))</f>
        <v>0</v>
      </c>
      <c r="AB868">
        <f>INDEX(NoSettings!$C$2:$AH$7395,MATCH(EPS!$F868,NoSettings!$A$2:$A$7395,0),MATCH(EPS!AB$2,NoSettings!$C$1:$AH$1,0))</f>
        <v>0</v>
      </c>
      <c r="AC868">
        <f>INDEX(NoSettings!$C$2:$AH$7395,MATCH(EPS!$F868,NoSettings!$A$2:$A$7395,0),MATCH(EPS!AC$2,NoSettings!$C$1:$AH$1,0))</f>
        <v>0</v>
      </c>
      <c r="AD868">
        <f>INDEX(NoSettings!$C$2:$AH$7395,MATCH(EPS!$F868,NoSettings!$A$2:$A$7395,0),MATCH(EPS!AD$2,NoSettings!$C$1:$AH$1,0))</f>
        <v>0</v>
      </c>
      <c r="AE868">
        <f>INDEX(NoSettings!$C$2:$AH$7395,MATCH(EPS!$F868,NoSettings!$A$2:$A$7395,0),MATCH(EPS!AE$2,NoSettings!$C$1:$AH$1,0))</f>
        <v>0</v>
      </c>
      <c r="AF868">
        <f>INDEX(NoSettings!$C$2:$AH$7395,MATCH(EPS!$F868,NoSettings!$A$2:$A$7395,0),MATCH(EPS!AF$2,NoSettings!$C$1:$AH$1,0))</f>
        <v>0</v>
      </c>
      <c r="AG868">
        <f>INDEX(NoSettings!$C$2:$AH$7395,MATCH(EPS!$F868,NoSettings!$A$2:$A$7395,0),MATCH(EPS!AG$2,NoSettings!$C$1:$AH$1,0))</f>
        <v>0</v>
      </c>
      <c r="AH868">
        <f>INDEX(NoSettings!$C$2:$AH$7395,MATCH(EPS!$F868,NoSettings!$A$2:$A$7395,0),MATCH(EPS!AH$2,NoSettings!$C$1:$AH$1,0))</f>
        <v>0</v>
      </c>
      <c r="AI868">
        <f>INDEX(NoSettings!$C$2:$AH$7395,MATCH(EPS!$F868,NoSettings!$A$2:$A$7395,0),MATCH(EPS!AI$2,NoSettings!$C$1:$AH$1,0))</f>
        <v>0</v>
      </c>
      <c r="AJ868">
        <f>INDEX(NoSettings!$C$2:$AH$7395,MATCH(EPS!$F868,NoSettings!$A$2:$A$7395,0),MATCH(EPS!AJ$2,NoSettings!$C$1:$AH$1,0))</f>
        <v>0</v>
      </c>
      <c r="AK868">
        <f>INDEX(NoSettings!$C$2:$AH$7395,MATCH(EPS!$F868,NoSettings!$A$2:$A$7395,0),MATCH(EPS!AK$2,NoSettings!$C$1:$AH$1,0))</f>
        <v>0</v>
      </c>
    </row>
    <row r="869" spans="1:37" x14ac:dyDescent="0.35">
      <c r="A869" s="63" t="s">
        <v>7943</v>
      </c>
      <c r="B869" t="s">
        <v>7967</v>
      </c>
      <c r="C869" t="s">
        <v>7945</v>
      </c>
      <c r="D869" t="s">
        <v>7961</v>
      </c>
      <c r="E869" t="s">
        <v>7953</v>
      </c>
      <c r="F869" t="s">
        <v>868</v>
      </c>
      <c r="G869">
        <f>INDEX(NoSettings!$C$2:$AH$7395,MATCH(EPS!$F869,NoSettings!$A$2:$A$7395,0),MATCH(EPS!G$2,NoSettings!$C$1:$AH$1,0))</f>
        <v>0</v>
      </c>
      <c r="H869">
        <f>INDEX(NoSettings!$C$2:$AH$7395,MATCH(EPS!$F869,NoSettings!$A$2:$A$7395,0),MATCH(EPS!H$2,NoSettings!$C$1:$AH$1,0))</f>
        <v>0</v>
      </c>
      <c r="I869">
        <f>INDEX(NoSettings!$C$2:$AH$7395,MATCH(EPS!$F869,NoSettings!$A$2:$A$7395,0),MATCH(EPS!I$2,NoSettings!$C$1:$AH$1,0))</f>
        <v>0</v>
      </c>
      <c r="J869">
        <f>INDEX(NoSettings!$C$2:$AH$7395,MATCH(EPS!$F869,NoSettings!$A$2:$A$7395,0),MATCH(EPS!J$2,NoSettings!$C$1:$AH$1,0))</f>
        <v>0</v>
      </c>
      <c r="K869">
        <f>INDEX(NoSettings!$C$2:$AH$7395,MATCH(EPS!$F869,NoSettings!$A$2:$A$7395,0),MATCH(EPS!K$2,NoSettings!$C$1:$AH$1,0))</f>
        <v>0</v>
      </c>
      <c r="L869">
        <f>INDEX(NoSettings!$C$2:$AH$7395,MATCH(EPS!$F869,NoSettings!$A$2:$A$7395,0),MATCH(EPS!L$2,NoSettings!$C$1:$AH$1,0))</f>
        <v>0</v>
      </c>
      <c r="M869">
        <f>INDEX(NoSettings!$C$2:$AH$7395,MATCH(EPS!$F869,NoSettings!$A$2:$A$7395,0),MATCH(EPS!M$2,NoSettings!$C$1:$AH$1,0))</f>
        <v>0</v>
      </c>
      <c r="N869">
        <f>INDEX(NoSettings!$C$2:$AH$7395,MATCH(EPS!$F869,NoSettings!$A$2:$A$7395,0),MATCH(EPS!N$2,NoSettings!$C$1:$AH$1,0))</f>
        <v>0</v>
      </c>
      <c r="O869">
        <f>INDEX(NoSettings!$C$2:$AH$7395,MATCH(EPS!$F869,NoSettings!$A$2:$A$7395,0),MATCH(EPS!O$2,NoSettings!$C$1:$AH$1,0))</f>
        <v>0</v>
      </c>
      <c r="P869">
        <f>INDEX(NoSettings!$C$2:$AH$7395,MATCH(EPS!$F869,NoSettings!$A$2:$A$7395,0),MATCH(EPS!P$2,NoSettings!$C$1:$AH$1,0))</f>
        <v>0</v>
      </c>
      <c r="Q869">
        <f>INDEX(NoSettings!$C$2:$AH$7395,MATCH(EPS!$F869,NoSettings!$A$2:$A$7395,0),MATCH(EPS!Q$2,NoSettings!$C$1:$AH$1,0))</f>
        <v>0</v>
      </c>
      <c r="R869">
        <f>INDEX(NoSettings!$C$2:$AH$7395,MATCH(EPS!$F869,NoSettings!$A$2:$A$7395,0),MATCH(EPS!R$2,NoSettings!$C$1:$AH$1,0))</f>
        <v>0</v>
      </c>
      <c r="S869">
        <f>INDEX(NoSettings!$C$2:$AH$7395,MATCH(EPS!$F869,NoSettings!$A$2:$A$7395,0),MATCH(EPS!S$2,NoSettings!$C$1:$AH$1,0))</f>
        <v>0</v>
      </c>
      <c r="T869">
        <f>INDEX(NoSettings!$C$2:$AH$7395,MATCH(EPS!$F869,NoSettings!$A$2:$A$7395,0),MATCH(EPS!T$2,NoSettings!$C$1:$AH$1,0))</f>
        <v>0</v>
      </c>
      <c r="U869">
        <f>INDEX(NoSettings!$C$2:$AH$7395,MATCH(EPS!$F869,NoSettings!$A$2:$A$7395,0),MATCH(EPS!U$2,NoSettings!$C$1:$AH$1,0))</f>
        <v>0</v>
      </c>
      <c r="V869">
        <f>INDEX(NoSettings!$C$2:$AH$7395,MATCH(EPS!$F869,NoSettings!$A$2:$A$7395,0),MATCH(EPS!V$2,NoSettings!$C$1:$AH$1,0))</f>
        <v>0</v>
      </c>
      <c r="W869">
        <f>INDEX(NoSettings!$C$2:$AH$7395,MATCH(EPS!$F869,NoSettings!$A$2:$A$7395,0),MATCH(EPS!W$2,NoSettings!$C$1:$AH$1,0))</f>
        <v>0</v>
      </c>
      <c r="X869">
        <f>INDEX(NoSettings!$C$2:$AH$7395,MATCH(EPS!$F869,NoSettings!$A$2:$A$7395,0),MATCH(EPS!X$2,NoSettings!$C$1:$AH$1,0))</f>
        <v>0</v>
      </c>
      <c r="Y869">
        <f>INDEX(NoSettings!$C$2:$AH$7395,MATCH(EPS!$F869,NoSettings!$A$2:$A$7395,0),MATCH(EPS!Y$2,NoSettings!$C$1:$AH$1,0))</f>
        <v>0</v>
      </c>
      <c r="Z869">
        <f>INDEX(NoSettings!$C$2:$AH$7395,MATCH(EPS!$F869,NoSettings!$A$2:$A$7395,0),MATCH(EPS!Z$2,NoSettings!$C$1:$AH$1,0))</f>
        <v>0</v>
      </c>
      <c r="AA869">
        <f>INDEX(NoSettings!$C$2:$AH$7395,MATCH(EPS!$F869,NoSettings!$A$2:$A$7395,0),MATCH(EPS!AA$2,NoSettings!$C$1:$AH$1,0))</f>
        <v>0</v>
      </c>
      <c r="AB869">
        <f>INDEX(NoSettings!$C$2:$AH$7395,MATCH(EPS!$F869,NoSettings!$A$2:$A$7395,0),MATCH(EPS!AB$2,NoSettings!$C$1:$AH$1,0))</f>
        <v>0</v>
      </c>
      <c r="AC869">
        <f>INDEX(NoSettings!$C$2:$AH$7395,MATCH(EPS!$F869,NoSettings!$A$2:$A$7395,0),MATCH(EPS!AC$2,NoSettings!$C$1:$AH$1,0))</f>
        <v>0</v>
      </c>
      <c r="AD869">
        <f>INDEX(NoSettings!$C$2:$AH$7395,MATCH(EPS!$F869,NoSettings!$A$2:$A$7395,0),MATCH(EPS!AD$2,NoSettings!$C$1:$AH$1,0))</f>
        <v>0</v>
      </c>
      <c r="AE869">
        <f>INDEX(NoSettings!$C$2:$AH$7395,MATCH(EPS!$F869,NoSettings!$A$2:$A$7395,0),MATCH(EPS!AE$2,NoSettings!$C$1:$AH$1,0))</f>
        <v>0</v>
      </c>
      <c r="AF869">
        <f>INDEX(NoSettings!$C$2:$AH$7395,MATCH(EPS!$F869,NoSettings!$A$2:$A$7395,0),MATCH(EPS!AF$2,NoSettings!$C$1:$AH$1,0))</f>
        <v>0</v>
      </c>
      <c r="AG869">
        <f>INDEX(NoSettings!$C$2:$AH$7395,MATCH(EPS!$F869,NoSettings!$A$2:$A$7395,0),MATCH(EPS!AG$2,NoSettings!$C$1:$AH$1,0))</f>
        <v>0</v>
      </c>
      <c r="AH869">
        <f>INDEX(NoSettings!$C$2:$AH$7395,MATCH(EPS!$F869,NoSettings!$A$2:$A$7395,0),MATCH(EPS!AH$2,NoSettings!$C$1:$AH$1,0))</f>
        <v>0</v>
      </c>
      <c r="AI869">
        <f>INDEX(NoSettings!$C$2:$AH$7395,MATCH(EPS!$F869,NoSettings!$A$2:$A$7395,0),MATCH(EPS!AI$2,NoSettings!$C$1:$AH$1,0))</f>
        <v>0</v>
      </c>
      <c r="AJ869">
        <f>INDEX(NoSettings!$C$2:$AH$7395,MATCH(EPS!$F869,NoSettings!$A$2:$A$7395,0),MATCH(EPS!AJ$2,NoSettings!$C$1:$AH$1,0))</f>
        <v>0</v>
      </c>
      <c r="AK869">
        <f>INDEX(NoSettings!$C$2:$AH$7395,MATCH(EPS!$F869,NoSettings!$A$2:$A$7395,0),MATCH(EPS!AK$2,NoSettings!$C$1:$AH$1,0))</f>
        <v>0</v>
      </c>
    </row>
    <row r="870" spans="1:37" x14ac:dyDescent="0.35">
      <c r="A870" s="63" t="s">
        <v>7943</v>
      </c>
      <c r="B870" t="s">
        <v>7967</v>
      </c>
      <c r="C870" t="s">
        <v>7945</v>
      </c>
      <c r="D870" t="s">
        <v>7961</v>
      </c>
      <c r="E870" t="s">
        <v>7954</v>
      </c>
      <c r="F870" t="s">
        <v>869</v>
      </c>
      <c r="G870">
        <f>INDEX(NoSettings!$C$2:$AH$7395,MATCH(EPS!$F870,NoSettings!$A$2:$A$7395,0),MATCH(EPS!G$2,NoSettings!$C$1:$AH$1,0))</f>
        <v>0</v>
      </c>
      <c r="H870">
        <f>INDEX(NoSettings!$C$2:$AH$7395,MATCH(EPS!$F870,NoSettings!$A$2:$A$7395,0),MATCH(EPS!H$2,NoSettings!$C$1:$AH$1,0))</f>
        <v>0</v>
      </c>
      <c r="I870">
        <f>INDEX(NoSettings!$C$2:$AH$7395,MATCH(EPS!$F870,NoSettings!$A$2:$A$7395,0),MATCH(EPS!I$2,NoSettings!$C$1:$AH$1,0))</f>
        <v>0</v>
      </c>
      <c r="J870">
        <f>INDEX(NoSettings!$C$2:$AH$7395,MATCH(EPS!$F870,NoSettings!$A$2:$A$7395,0),MATCH(EPS!J$2,NoSettings!$C$1:$AH$1,0))</f>
        <v>0</v>
      </c>
      <c r="K870">
        <f>INDEX(NoSettings!$C$2:$AH$7395,MATCH(EPS!$F870,NoSettings!$A$2:$A$7395,0),MATCH(EPS!K$2,NoSettings!$C$1:$AH$1,0))</f>
        <v>0</v>
      </c>
      <c r="L870">
        <f>INDEX(NoSettings!$C$2:$AH$7395,MATCH(EPS!$F870,NoSettings!$A$2:$A$7395,0),MATCH(EPS!L$2,NoSettings!$C$1:$AH$1,0))</f>
        <v>0</v>
      </c>
      <c r="M870">
        <f>INDEX(NoSettings!$C$2:$AH$7395,MATCH(EPS!$F870,NoSettings!$A$2:$A$7395,0),MATCH(EPS!M$2,NoSettings!$C$1:$AH$1,0))</f>
        <v>0</v>
      </c>
      <c r="N870">
        <f>INDEX(NoSettings!$C$2:$AH$7395,MATCH(EPS!$F870,NoSettings!$A$2:$A$7395,0),MATCH(EPS!N$2,NoSettings!$C$1:$AH$1,0))</f>
        <v>0</v>
      </c>
      <c r="O870">
        <f>INDEX(NoSettings!$C$2:$AH$7395,MATCH(EPS!$F870,NoSettings!$A$2:$A$7395,0),MATCH(EPS!O$2,NoSettings!$C$1:$AH$1,0))</f>
        <v>0</v>
      </c>
      <c r="P870">
        <f>INDEX(NoSettings!$C$2:$AH$7395,MATCH(EPS!$F870,NoSettings!$A$2:$A$7395,0),MATCH(EPS!P$2,NoSettings!$C$1:$AH$1,0))</f>
        <v>0</v>
      </c>
      <c r="Q870">
        <f>INDEX(NoSettings!$C$2:$AH$7395,MATCH(EPS!$F870,NoSettings!$A$2:$A$7395,0),MATCH(EPS!Q$2,NoSettings!$C$1:$AH$1,0))</f>
        <v>0</v>
      </c>
      <c r="R870">
        <f>INDEX(NoSettings!$C$2:$AH$7395,MATCH(EPS!$F870,NoSettings!$A$2:$A$7395,0),MATCH(EPS!R$2,NoSettings!$C$1:$AH$1,0))</f>
        <v>0</v>
      </c>
      <c r="S870">
        <f>INDEX(NoSettings!$C$2:$AH$7395,MATCH(EPS!$F870,NoSettings!$A$2:$A$7395,0),MATCH(EPS!S$2,NoSettings!$C$1:$AH$1,0))</f>
        <v>0</v>
      </c>
      <c r="T870">
        <f>INDEX(NoSettings!$C$2:$AH$7395,MATCH(EPS!$F870,NoSettings!$A$2:$A$7395,0),MATCH(EPS!T$2,NoSettings!$C$1:$AH$1,0))</f>
        <v>0</v>
      </c>
      <c r="U870">
        <f>INDEX(NoSettings!$C$2:$AH$7395,MATCH(EPS!$F870,NoSettings!$A$2:$A$7395,0),MATCH(EPS!U$2,NoSettings!$C$1:$AH$1,0))</f>
        <v>0</v>
      </c>
      <c r="V870">
        <f>INDEX(NoSettings!$C$2:$AH$7395,MATCH(EPS!$F870,NoSettings!$A$2:$A$7395,0),MATCH(EPS!V$2,NoSettings!$C$1:$AH$1,0))</f>
        <v>0</v>
      </c>
      <c r="W870">
        <f>INDEX(NoSettings!$C$2:$AH$7395,MATCH(EPS!$F870,NoSettings!$A$2:$A$7395,0),MATCH(EPS!W$2,NoSettings!$C$1:$AH$1,0))</f>
        <v>0</v>
      </c>
      <c r="X870">
        <f>INDEX(NoSettings!$C$2:$AH$7395,MATCH(EPS!$F870,NoSettings!$A$2:$A$7395,0),MATCH(EPS!X$2,NoSettings!$C$1:$AH$1,0))</f>
        <v>0</v>
      </c>
      <c r="Y870">
        <f>INDEX(NoSettings!$C$2:$AH$7395,MATCH(EPS!$F870,NoSettings!$A$2:$A$7395,0),MATCH(EPS!Y$2,NoSettings!$C$1:$AH$1,0))</f>
        <v>0</v>
      </c>
      <c r="Z870">
        <f>INDEX(NoSettings!$C$2:$AH$7395,MATCH(EPS!$F870,NoSettings!$A$2:$A$7395,0),MATCH(EPS!Z$2,NoSettings!$C$1:$AH$1,0))</f>
        <v>0</v>
      </c>
      <c r="AA870">
        <f>INDEX(NoSettings!$C$2:$AH$7395,MATCH(EPS!$F870,NoSettings!$A$2:$A$7395,0),MATCH(EPS!AA$2,NoSettings!$C$1:$AH$1,0))</f>
        <v>0</v>
      </c>
      <c r="AB870">
        <f>INDEX(NoSettings!$C$2:$AH$7395,MATCH(EPS!$F870,NoSettings!$A$2:$A$7395,0),MATCH(EPS!AB$2,NoSettings!$C$1:$AH$1,0))</f>
        <v>0</v>
      </c>
      <c r="AC870">
        <f>INDEX(NoSettings!$C$2:$AH$7395,MATCH(EPS!$F870,NoSettings!$A$2:$A$7395,0),MATCH(EPS!AC$2,NoSettings!$C$1:$AH$1,0))</f>
        <v>0</v>
      </c>
      <c r="AD870">
        <f>INDEX(NoSettings!$C$2:$AH$7395,MATCH(EPS!$F870,NoSettings!$A$2:$A$7395,0),MATCH(EPS!AD$2,NoSettings!$C$1:$AH$1,0))</f>
        <v>0</v>
      </c>
      <c r="AE870">
        <f>INDEX(NoSettings!$C$2:$AH$7395,MATCH(EPS!$F870,NoSettings!$A$2:$A$7395,0),MATCH(EPS!AE$2,NoSettings!$C$1:$AH$1,0))</f>
        <v>0</v>
      </c>
      <c r="AF870">
        <f>INDEX(NoSettings!$C$2:$AH$7395,MATCH(EPS!$F870,NoSettings!$A$2:$A$7395,0),MATCH(EPS!AF$2,NoSettings!$C$1:$AH$1,0))</f>
        <v>0</v>
      </c>
      <c r="AG870">
        <f>INDEX(NoSettings!$C$2:$AH$7395,MATCH(EPS!$F870,NoSettings!$A$2:$A$7395,0),MATCH(EPS!AG$2,NoSettings!$C$1:$AH$1,0))</f>
        <v>0</v>
      </c>
      <c r="AH870">
        <f>INDEX(NoSettings!$C$2:$AH$7395,MATCH(EPS!$F870,NoSettings!$A$2:$A$7395,0),MATCH(EPS!AH$2,NoSettings!$C$1:$AH$1,0))</f>
        <v>0</v>
      </c>
      <c r="AI870">
        <f>INDEX(NoSettings!$C$2:$AH$7395,MATCH(EPS!$F870,NoSettings!$A$2:$A$7395,0),MATCH(EPS!AI$2,NoSettings!$C$1:$AH$1,0))</f>
        <v>0</v>
      </c>
      <c r="AJ870">
        <f>INDEX(NoSettings!$C$2:$AH$7395,MATCH(EPS!$F870,NoSettings!$A$2:$A$7395,0),MATCH(EPS!AJ$2,NoSettings!$C$1:$AH$1,0))</f>
        <v>0</v>
      </c>
      <c r="AK870">
        <f>INDEX(NoSettings!$C$2:$AH$7395,MATCH(EPS!$F870,NoSettings!$A$2:$A$7395,0),MATCH(EPS!AK$2,NoSettings!$C$1:$AH$1,0))</f>
        <v>0</v>
      </c>
    </row>
    <row r="871" spans="1:37" x14ac:dyDescent="0.35">
      <c r="A871" s="63" t="s">
        <v>7943</v>
      </c>
      <c r="B871" t="s">
        <v>7967</v>
      </c>
      <c r="C871" t="s">
        <v>7945</v>
      </c>
      <c r="D871" t="s">
        <v>7961</v>
      </c>
      <c r="E871" t="s">
        <v>7955</v>
      </c>
      <c r="F871" t="s">
        <v>870</v>
      </c>
      <c r="G871">
        <f>INDEX(NoSettings!$C$2:$AH$7395,MATCH(EPS!$F871,NoSettings!$A$2:$A$7395,0),MATCH(EPS!G$2,NoSettings!$C$1:$AH$1,0))</f>
        <v>0</v>
      </c>
      <c r="H871">
        <f>INDEX(NoSettings!$C$2:$AH$7395,MATCH(EPS!$F871,NoSettings!$A$2:$A$7395,0),MATCH(EPS!H$2,NoSettings!$C$1:$AH$1,0))</f>
        <v>0</v>
      </c>
      <c r="I871">
        <f>INDEX(NoSettings!$C$2:$AH$7395,MATCH(EPS!$F871,NoSettings!$A$2:$A$7395,0),MATCH(EPS!I$2,NoSettings!$C$1:$AH$1,0))</f>
        <v>0</v>
      </c>
      <c r="J871">
        <f>INDEX(NoSettings!$C$2:$AH$7395,MATCH(EPS!$F871,NoSettings!$A$2:$A$7395,0),MATCH(EPS!J$2,NoSettings!$C$1:$AH$1,0))</f>
        <v>0</v>
      </c>
      <c r="K871">
        <f>INDEX(NoSettings!$C$2:$AH$7395,MATCH(EPS!$F871,NoSettings!$A$2:$A$7395,0),MATCH(EPS!K$2,NoSettings!$C$1:$AH$1,0))</f>
        <v>0</v>
      </c>
      <c r="L871">
        <f>INDEX(NoSettings!$C$2:$AH$7395,MATCH(EPS!$F871,NoSettings!$A$2:$A$7395,0),MATCH(EPS!L$2,NoSettings!$C$1:$AH$1,0))</f>
        <v>0</v>
      </c>
      <c r="M871">
        <f>INDEX(NoSettings!$C$2:$AH$7395,MATCH(EPS!$F871,NoSettings!$A$2:$A$7395,0),MATCH(EPS!M$2,NoSettings!$C$1:$AH$1,0))</f>
        <v>0</v>
      </c>
      <c r="N871">
        <f>INDEX(NoSettings!$C$2:$AH$7395,MATCH(EPS!$F871,NoSettings!$A$2:$A$7395,0),MATCH(EPS!N$2,NoSettings!$C$1:$AH$1,0))</f>
        <v>0</v>
      </c>
      <c r="O871">
        <f>INDEX(NoSettings!$C$2:$AH$7395,MATCH(EPS!$F871,NoSettings!$A$2:$A$7395,0),MATCH(EPS!O$2,NoSettings!$C$1:$AH$1,0))</f>
        <v>0</v>
      </c>
      <c r="P871">
        <f>INDEX(NoSettings!$C$2:$AH$7395,MATCH(EPS!$F871,NoSettings!$A$2:$A$7395,0),MATCH(EPS!P$2,NoSettings!$C$1:$AH$1,0))</f>
        <v>0</v>
      </c>
      <c r="Q871">
        <f>INDEX(NoSettings!$C$2:$AH$7395,MATCH(EPS!$F871,NoSettings!$A$2:$A$7395,0),MATCH(EPS!Q$2,NoSettings!$C$1:$AH$1,0))</f>
        <v>0</v>
      </c>
      <c r="R871">
        <f>INDEX(NoSettings!$C$2:$AH$7395,MATCH(EPS!$F871,NoSettings!$A$2:$A$7395,0),MATCH(EPS!R$2,NoSettings!$C$1:$AH$1,0))</f>
        <v>0</v>
      </c>
      <c r="S871">
        <f>INDEX(NoSettings!$C$2:$AH$7395,MATCH(EPS!$F871,NoSettings!$A$2:$A$7395,0),MATCH(EPS!S$2,NoSettings!$C$1:$AH$1,0))</f>
        <v>0</v>
      </c>
      <c r="T871">
        <f>INDEX(NoSettings!$C$2:$AH$7395,MATCH(EPS!$F871,NoSettings!$A$2:$A$7395,0),MATCH(EPS!T$2,NoSettings!$C$1:$AH$1,0))</f>
        <v>0</v>
      </c>
      <c r="U871">
        <f>INDEX(NoSettings!$C$2:$AH$7395,MATCH(EPS!$F871,NoSettings!$A$2:$A$7395,0),MATCH(EPS!U$2,NoSettings!$C$1:$AH$1,0))</f>
        <v>0</v>
      </c>
      <c r="V871">
        <f>INDEX(NoSettings!$C$2:$AH$7395,MATCH(EPS!$F871,NoSettings!$A$2:$A$7395,0),MATCH(EPS!V$2,NoSettings!$C$1:$AH$1,0))</f>
        <v>0</v>
      </c>
      <c r="W871">
        <f>INDEX(NoSettings!$C$2:$AH$7395,MATCH(EPS!$F871,NoSettings!$A$2:$A$7395,0),MATCH(EPS!W$2,NoSettings!$C$1:$AH$1,0))</f>
        <v>0</v>
      </c>
      <c r="X871">
        <f>INDEX(NoSettings!$C$2:$AH$7395,MATCH(EPS!$F871,NoSettings!$A$2:$A$7395,0),MATCH(EPS!X$2,NoSettings!$C$1:$AH$1,0))</f>
        <v>0</v>
      </c>
      <c r="Y871">
        <f>INDEX(NoSettings!$C$2:$AH$7395,MATCH(EPS!$F871,NoSettings!$A$2:$A$7395,0),MATCH(EPS!Y$2,NoSettings!$C$1:$AH$1,0))</f>
        <v>0</v>
      </c>
      <c r="Z871">
        <f>INDEX(NoSettings!$C$2:$AH$7395,MATCH(EPS!$F871,NoSettings!$A$2:$A$7395,0),MATCH(EPS!Z$2,NoSettings!$C$1:$AH$1,0))</f>
        <v>0</v>
      </c>
      <c r="AA871">
        <f>INDEX(NoSettings!$C$2:$AH$7395,MATCH(EPS!$F871,NoSettings!$A$2:$A$7395,0),MATCH(EPS!AA$2,NoSettings!$C$1:$AH$1,0))</f>
        <v>0</v>
      </c>
      <c r="AB871">
        <f>INDEX(NoSettings!$C$2:$AH$7395,MATCH(EPS!$F871,NoSettings!$A$2:$A$7395,0),MATCH(EPS!AB$2,NoSettings!$C$1:$AH$1,0))</f>
        <v>0</v>
      </c>
      <c r="AC871">
        <f>INDEX(NoSettings!$C$2:$AH$7395,MATCH(EPS!$F871,NoSettings!$A$2:$A$7395,0),MATCH(EPS!AC$2,NoSettings!$C$1:$AH$1,0))</f>
        <v>0</v>
      </c>
      <c r="AD871">
        <f>INDEX(NoSettings!$C$2:$AH$7395,MATCH(EPS!$F871,NoSettings!$A$2:$A$7395,0),MATCH(EPS!AD$2,NoSettings!$C$1:$AH$1,0))</f>
        <v>0</v>
      </c>
      <c r="AE871">
        <f>INDEX(NoSettings!$C$2:$AH$7395,MATCH(EPS!$F871,NoSettings!$A$2:$A$7395,0),MATCH(EPS!AE$2,NoSettings!$C$1:$AH$1,0))</f>
        <v>0</v>
      </c>
      <c r="AF871">
        <f>INDEX(NoSettings!$C$2:$AH$7395,MATCH(EPS!$F871,NoSettings!$A$2:$A$7395,0),MATCH(EPS!AF$2,NoSettings!$C$1:$AH$1,0))</f>
        <v>0</v>
      </c>
      <c r="AG871">
        <f>INDEX(NoSettings!$C$2:$AH$7395,MATCH(EPS!$F871,NoSettings!$A$2:$A$7395,0),MATCH(EPS!AG$2,NoSettings!$C$1:$AH$1,0))</f>
        <v>0</v>
      </c>
      <c r="AH871">
        <f>INDEX(NoSettings!$C$2:$AH$7395,MATCH(EPS!$F871,NoSettings!$A$2:$A$7395,0),MATCH(EPS!AH$2,NoSettings!$C$1:$AH$1,0))</f>
        <v>0</v>
      </c>
      <c r="AI871">
        <f>INDEX(NoSettings!$C$2:$AH$7395,MATCH(EPS!$F871,NoSettings!$A$2:$A$7395,0),MATCH(EPS!AI$2,NoSettings!$C$1:$AH$1,0))</f>
        <v>0</v>
      </c>
      <c r="AJ871">
        <f>INDEX(NoSettings!$C$2:$AH$7395,MATCH(EPS!$F871,NoSettings!$A$2:$A$7395,0),MATCH(EPS!AJ$2,NoSettings!$C$1:$AH$1,0))</f>
        <v>0</v>
      </c>
      <c r="AK871">
        <f>INDEX(NoSettings!$C$2:$AH$7395,MATCH(EPS!$F871,NoSettings!$A$2:$A$7395,0),MATCH(EPS!AK$2,NoSettings!$C$1:$AH$1,0))</f>
        <v>0</v>
      </c>
    </row>
    <row r="872" spans="1:37" x14ac:dyDescent="0.35">
      <c r="A872" s="63" t="s">
        <v>7943</v>
      </c>
      <c r="B872" t="s">
        <v>7967</v>
      </c>
      <c r="C872" t="s">
        <v>7945</v>
      </c>
      <c r="D872" t="s">
        <v>7961</v>
      </c>
      <c r="E872" t="s">
        <v>7956</v>
      </c>
      <c r="F872" t="s">
        <v>871</v>
      </c>
      <c r="G872">
        <f>INDEX(NoSettings!$C$2:$AH$7395,MATCH(EPS!$F872,NoSettings!$A$2:$A$7395,0),MATCH(EPS!G$2,NoSettings!$C$1:$AH$1,0))</f>
        <v>0</v>
      </c>
      <c r="H872">
        <f>INDEX(NoSettings!$C$2:$AH$7395,MATCH(EPS!$F872,NoSettings!$A$2:$A$7395,0),MATCH(EPS!H$2,NoSettings!$C$1:$AH$1,0))</f>
        <v>0</v>
      </c>
      <c r="I872">
        <f>INDEX(NoSettings!$C$2:$AH$7395,MATCH(EPS!$F872,NoSettings!$A$2:$A$7395,0),MATCH(EPS!I$2,NoSettings!$C$1:$AH$1,0))</f>
        <v>0</v>
      </c>
      <c r="J872">
        <f>INDEX(NoSettings!$C$2:$AH$7395,MATCH(EPS!$F872,NoSettings!$A$2:$A$7395,0),MATCH(EPS!J$2,NoSettings!$C$1:$AH$1,0))</f>
        <v>0</v>
      </c>
      <c r="K872">
        <f>INDEX(NoSettings!$C$2:$AH$7395,MATCH(EPS!$F872,NoSettings!$A$2:$A$7395,0),MATCH(EPS!K$2,NoSettings!$C$1:$AH$1,0))</f>
        <v>0</v>
      </c>
      <c r="L872">
        <f>INDEX(NoSettings!$C$2:$AH$7395,MATCH(EPS!$F872,NoSettings!$A$2:$A$7395,0),MATCH(EPS!L$2,NoSettings!$C$1:$AH$1,0))</f>
        <v>0</v>
      </c>
      <c r="M872">
        <f>INDEX(NoSettings!$C$2:$AH$7395,MATCH(EPS!$F872,NoSettings!$A$2:$A$7395,0),MATCH(EPS!M$2,NoSettings!$C$1:$AH$1,0))</f>
        <v>0</v>
      </c>
      <c r="N872">
        <f>INDEX(NoSettings!$C$2:$AH$7395,MATCH(EPS!$F872,NoSettings!$A$2:$A$7395,0),MATCH(EPS!N$2,NoSettings!$C$1:$AH$1,0))</f>
        <v>0</v>
      </c>
      <c r="O872">
        <f>INDEX(NoSettings!$C$2:$AH$7395,MATCH(EPS!$F872,NoSettings!$A$2:$A$7395,0),MATCH(EPS!O$2,NoSettings!$C$1:$AH$1,0))</f>
        <v>0</v>
      </c>
      <c r="P872">
        <f>INDEX(NoSettings!$C$2:$AH$7395,MATCH(EPS!$F872,NoSettings!$A$2:$A$7395,0),MATCH(EPS!P$2,NoSettings!$C$1:$AH$1,0))</f>
        <v>0</v>
      </c>
      <c r="Q872">
        <f>INDEX(NoSettings!$C$2:$AH$7395,MATCH(EPS!$F872,NoSettings!$A$2:$A$7395,0),MATCH(EPS!Q$2,NoSettings!$C$1:$AH$1,0))</f>
        <v>0</v>
      </c>
      <c r="R872">
        <f>INDEX(NoSettings!$C$2:$AH$7395,MATCH(EPS!$F872,NoSettings!$A$2:$A$7395,0),MATCH(EPS!R$2,NoSettings!$C$1:$AH$1,0))</f>
        <v>0</v>
      </c>
      <c r="S872">
        <f>INDEX(NoSettings!$C$2:$AH$7395,MATCH(EPS!$F872,NoSettings!$A$2:$A$7395,0),MATCH(EPS!S$2,NoSettings!$C$1:$AH$1,0))</f>
        <v>0</v>
      </c>
      <c r="T872">
        <f>INDEX(NoSettings!$C$2:$AH$7395,MATCH(EPS!$F872,NoSettings!$A$2:$A$7395,0),MATCH(EPS!T$2,NoSettings!$C$1:$AH$1,0))</f>
        <v>0</v>
      </c>
      <c r="U872">
        <f>INDEX(NoSettings!$C$2:$AH$7395,MATCH(EPS!$F872,NoSettings!$A$2:$A$7395,0),MATCH(EPS!U$2,NoSettings!$C$1:$AH$1,0))</f>
        <v>0</v>
      </c>
      <c r="V872">
        <f>INDEX(NoSettings!$C$2:$AH$7395,MATCH(EPS!$F872,NoSettings!$A$2:$A$7395,0),MATCH(EPS!V$2,NoSettings!$C$1:$AH$1,0))</f>
        <v>0</v>
      </c>
      <c r="W872">
        <f>INDEX(NoSettings!$C$2:$AH$7395,MATCH(EPS!$F872,NoSettings!$A$2:$A$7395,0),MATCH(EPS!W$2,NoSettings!$C$1:$AH$1,0))</f>
        <v>0</v>
      </c>
      <c r="X872">
        <f>INDEX(NoSettings!$C$2:$AH$7395,MATCH(EPS!$F872,NoSettings!$A$2:$A$7395,0),MATCH(EPS!X$2,NoSettings!$C$1:$AH$1,0))</f>
        <v>0</v>
      </c>
      <c r="Y872">
        <f>INDEX(NoSettings!$C$2:$AH$7395,MATCH(EPS!$F872,NoSettings!$A$2:$A$7395,0),MATCH(EPS!Y$2,NoSettings!$C$1:$AH$1,0))</f>
        <v>0</v>
      </c>
      <c r="Z872">
        <f>INDEX(NoSettings!$C$2:$AH$7395,MATCH(EPS!$F872,NoSettings!$A$2:$A$7395,0),MATCH(EPS!Z$2,NoSettings!$C$1:$AH$1,0))</f>
        <v>0</v>
      </c>
      <c r="AA872">
        <f>INDEX(NoSettings!$C$2:$AH$7395,MATCH(EPS!$F872,NoSettings!$A$2:$A$7395,0),MATCH(EPS!AA$2,NoSettings!$C$1:$AH$1,0))</f>
        <v>0</v>
      </c>
      <c r="AB872">
        <f>INDEX(NoSettings!$C$2:$AH$7395,MATCH(EPS!$F872,NoSettings!$A$2:$A$7395,0),MATCH(EPS!AB$2,NoSettings!$C$1:$AH$1,0))</f>
        <v>0</v>
      </c>
      <c r="AC872">
        <f>INDEX(NoSettings!$C$2:$AH$7395,MATCH(EPS!$F872,NoSettings!$A$2:$A$7395,0),MATCH(EPS!AC$2,NoSettings!$C$1:$AH$1,0))</f>
        <v>0</v>
      </c>
      <c r="AD872">
        <f>INDEX(NoSettings!$C$2:$AH$7395,MATCH(EPS!$F872,NoSettings!$A$2:$A$7395,0),MATCH(EPS!AD$2,NoSettings!$C$1:$AH$1,0))</f>
        <v>0</v>
      </c>
      <c r="AE872">
        <f>INDEX(NoSettings!$C$2:$AH$7395,MATCH(EPS!$F872,NoSettings!$A$2:$A$7395,0),MATCH(EPS!AE$2,NoSettings!$C$1:$AH$1,0))</f>
        <v>0</v>
      </c>
      <c r="AF872">
        <f>INDEX(NoSettings!$C$2:$AH$7395,MATCH(EPS!$F872,NoSettings!$A$2:$A$7395,0),MATCH(EPS!AF$2,NoSettings!$C$1:$AH$1,0))</f>
        <v>0</v>
      </c>
      <c r="AG872">
        <f>INDEX(NoSettings!$C$2:$AH$7395,MATCH(EPS!$F872,NoSettings!$A$2:$A$7395,0),MATCH(EPS!AG$2,NoSettings!$C$1:$AH$1,0))</f>
        <v>0</v>
      </c>
      <c r="AH872">
        <f>INDEX(NoSettings!$C$2:$AH$7395,MATCH(EPS!$F872,NoSettings!$A$2:$A$7395,0),MATCH(EPS!AH$2,NoSettings!$C$1:$AH$1,0))</f>
        <v>0</v>
      </c>
      <c r="AI872">
        <f>INDEX(NoSettings!$C$2:$AH$7395,MATCH(EPS!$F872,NoSettings!$A$2:$A$7395,0),MATCH(EPS!AI$2,NoSettings!$C$1:$AH$1,0))</f>
        <v>0</v>
      </c>
      <c r="AJ872">
        <f>INDEX(NoSettings!$C$2:$AH$7395,MATCH(EPS!$F872,NoSettings!$A$2:$A$7395,0),MATCH(EPS!AJ$2,NoSettings!$C$1:$AH$1,0))</f>
        <v>0</v>
      </c>
      <c r="AK872">
        <f>INDEX(NoSettings!$C$2:$AH$7395,MATCH(EPS!$F872,NoSettings!$A$2:$A$7395,0),MATCH(EPS!AK$2,NoSettings!$C$1:$AH$1,0))</f>
        <v>0</v>
      </c>
    </row>
    <row r="873" spans="1:37" x14ac:dyDescent="0.35">
      <c r="A873" s="63" t="s">
        <v>7943</v>
      </c>
      <c r="B873" t="s">
        <v>7967</v>
      </c>
      <c r="C873" t="s">
        <v>7945</v>
      </c>
      <c r="D873" t="s">
        <v>7962</v>
      </c>
      <c r="E873" t="s">
        <v>7947</v>
      </c>
      <c r="F873" t="s">
        <v>872</v>
      </c>
      <c r="G873">
        <f>INDEX(NoSettings!$C$2:$AH$7395,MATCH(EPS!$F873,NoSettings!$A$2:$A$7395,0),MATCH(EPS!G$2,NoSettings!$C$1:$AH$1,0))</f>
        <v>0</v>
      </c>
      <c r="H873">
        <f>INDEX(NoSettings!$C$2:$AH$7395,MATCH(EPS!$F873,NoSettings!$A$2:$A$7395,0),MATCH(EPS!H$2,NoSettings!$C$1:$AH$1,0))</f>
        <v>0</v>
      </c>
      <c r="I873">
        <f>INDEX(NoSettings!$C$2:$AH$7395,MATCH(EPS!$F873,NoSettings!$A$2:$A$7395,0),MATCH(EPS!I$2,NoSettings!$C$1:$AH$1,0))</f>
        <v>0</v>
      </c>
      <c r="J873">
        <f>INDEX(NoSettings!$C$2:$AH$7395,MATCH(EPS!$F873,NoSettings!$A$2:$A$7395,0),MATCH(EPS!J$2,NoSettings!$C$1:$AH$1,0))</f>
        <v>0</v>
      </c>
      <c r="K873">
        <f>INDEX(NoSettings!$C$2:$AH$7395,MATCH(EPS!$F873,NoSettings!$A$2:$A$7395,0),MATCH(EPS!K$2,NoSettings!$C$1:$AH$1,0))</f>
        <v>0</v>
      </c>
      <c r="L873">
        <f>INDEX(NoSettings!$C$2:$AH$7395,MATCH(EPS!$F873,NoSettings!$A$2:$A$7395,0),MATCH(EPS!L$2,NoSettings!$C$1:$AH$1,0))</f>
        <v>0</v>
      </c>
      <c r="M873">
        <f>INDEX(NoSettings!$C$2:$AH$7395,MATCH(EPS!$F873,NoSettings!$A$2:$A$7395,0),MATCH(EPS!M$2,NoSettings!$C$1:$AH$1,0))</f>
        <v>0</v>
      </c>
      <c r="N873">
        <f>INDEX(NoSettings!$C$2:$AH$7395,MATCH(EPS!$F873,NoSettings!$A$2:$A$7395,0),MATCH(EPS!N$2,NoSettings!$C$1:$AH$1,0))</f>
        <v>0</v>
      </c>
      <c r="O873">
        <f>INDEX(NoSettings!$C$2:$AH$7395,MATCH(EPS!$F873,NoSettings!$A$2:$A$7395,0),MATCH(EPS!O$2,NoSettings!$C$1:$AH$1,0))</f>
        <v>0</v>
      </c>
      <c r="P873">
        <f>INDEX(NoSettings!$C$2:$AH$7395,MATCH(EPS!$F873,NoSettings!$A$2:$A$7395,0),MATCH(EPS!P$2,NoSettings!$C$1:$AH$1,0))</f>
        <v>0</v>
      </c>
      <c r="Q873">
        <f>INDEX(NoSettings!$C$2:$AH$7395,MATCH(EPS!$F873,NoSettings!$A$2:$A$7395,0),MATCH(EPS!Q$2,NoSettings!$C$1:$AH$1,0))</f>
        <v>0</v>
      </c>
      <c r="R873">
        <f>INDEX(NoSettings!$C$2:$AH$7395,MATCH(EPS!$F873,NoSettings!$A$2:$A$7395,0),MATCH(EPS!R$2,NoSettings!$C$1:$AH$1,0))</f>
        <v>0</v>
      </c>
      <c r="S873">
        <f>INDEX(NoSettings!$C$2:$AH$7395,MATCH(EPS!$F873,NoSettings!$A$2:$A$7395,0),MATCH(EPS!S$2,NoSettings!$C$1:$AH$1,0))</f>
        <v>0</v>
      </c>
      <c r="T873">
        <f>INDEX(NoSettings!$C$2:$AH$7395,MATCH(EPS!$F873,NoSettings!$A$2:$A$7395,0),MATCH(EPS!T$2,NoSettings!$C$1:$AH$1,0))</f>
        <v>0</v>
      </c>
      <c r="U873">
        <f>INDEX(NoSettings!$C$2:$AH$7395,MATCH(EPS!$F873,NoSettings!$A$2:$A$7395,0),MATCH(EPS!U$2,NoSettings!$C$1:$AH$1,0))</f>
        <v>0</v>
      </c>
      <c r="V873">
        <f>INDEX(NoSettings!$C$2:$AH$7395,MATCH(EPS!$F873,NoSettings!$A$2:$A$7395,0),MATCH(EPS!V$2,NoSettings!$C$1:$AH$1,0))</f>
        <v>0</v>
      </c>
      <c r="W873">
        <f>INDEX(NoSettings!$C$2:$AH$7395,MATCH(EPS!$F873,NoSettings!$A$2:$A$7395,0),MATCH(EPS!W$2,NoSettings!$C$1:$AH$1,0))</f>
        <v>0</v>
      </c>
      <c r="X873">
        <f>INDEX(NoSettings!$C$2:$AH$7395,MATCH(EPS!$F873,NoSettings!$A$2:$A$7395,0),MATCH(EPS!X$2,NoSettings!$C$1:$AH$1,0))</f>
        <v>0</v>
      </c>
      <c r="Y873">
        <f>INDEX(NoSettings!$C$2:$AH$7395,MATCH(EPS!$F873,NoSettings!$A$2:$A$7395,0),MATCH(EPS!Y$2,NoSettings!$C$1:$AH$1,0))</f>
        <v>0</v>
      </c>
      <c r="Z873">
        <f>INDEX(NoSettings!$C$2:$AH$7395,MATCH(EPS!$F873,NoSettings!$A$2:$A$7395,0),MATCH(EPS!Z$2,NoSettings!$C$1:$AH$1,0))</f>
        <v>0</v>
      </c>
      <c r="AA873">
        <f>INDEX(NoSettings!$C$2:$AH$7395,MATCH(EPS!$F873,NoSettings!$A$2:$A$7395,0),MATCH(EPS!AA$2,NoSettings!$C$1:$AH$1,0))</f>
        <v>0</v>
      </c>
      <c r="AB873">
        <f>INDEX(NoSettings!$C$2:$AH$7395,MATCH(EPS!$F873,NoSettings!$A$2:$A$7395,0),MATCH(EPS!AB$2,NoSettings!$C$1:$AH$1,0))</f>
        <v>0</v>
      </c>
      <c r="AC873">
        <f>INDEX(NoSettings!$C$2:$AH$7395,MATCH(EPS!$F873,NoSettings!$A$2:$A$7395,0),MATCH(EPS!AC$2,NoSettings!$C$1:$AH$1,0))</f>
        <v>0</v>
      </c>
      <c r="AD873">
        <f>INDEX(NoSettings!$C$2:$AH$7395,MATCH(EPS!$F873,NoSettings!$A$2:$A$7395,0),MATCH(EPS!AD$2,NoSettings!$C$1:$AH$1,0))</f>
        <v>0</v>
      </c>
      <c r="AE873">
        <f>INDEX(NoSettings!$C$2:$AH$7395,MATCH(EPS!$F873,NoSettings!$A$2:$A$7395,0),MATCH(EPS!AE$2,NoSettings!$C$1:$AH$1,0))</f>
        <v>0</v>
      </c>
      <c r="AF873">
        <f>INDEX(NoSettings!$C$2:$AH$7395,MATCH(EPS!$F873,NoSettings!$A$2:$A$7395,0),MATCH(EPS!AF$2,NoSettings!$C$1:$AH$1,0))</f>
        <v>0</v>
      </c>
      <c r="AG873">
        <f>INDEX(NoSettings!$C$2:$AH$7395,MATCH(EPS!$F873,NoSettings!$A$2:$A$7395,0),MATCH(EPS!AG$2,NoSettings!$C$1:$AH$1,0))</f>
        <v>0</v>
      </c>
      <c r="AH873">
        <f>INDEX(NoSettings!$C$2:$AH$7395,MATCH(EPS!$F873,NoSettings!$A$2:$A$7395,0),MATCH(EPS!AH$2,NoSettings!$C$1:$AH$1,0))</f>
        <v>0</v>
      </c>
      <c r="AI873">
        <f>INDEX(NoSettings!$C$2:$AH$7395,MATCH(EPS!$F873,NoSettings!$A$2:$A$7395,0),MATCH(EPS!AI$2,NoSettings!$C$1:$AH$1,0))</f>
        <v>0</v>
      </c>
      <c r="AJ873">
        <f>INDEX(NoSettings!$C$2:$AH$7395,MATCH(EPS!$F873,NoSettings!$A$2:$A$7395,0),MATCH(EPS!AJ$2,NoSettings!$C$1:$AH$1,0))</f>
        <v>0</v>
      </c>
      <c r="AK873">
        <f>INDEX(NoSettings!$C$2:$AH$7395,MATCH(EPS!$F873,NoSettings!$A$2:$A$7395,0),MATCH(EPS!AK$2,NoSettings!$C$1:$AH$1,0))</f>
        <v>0</v>
      </c>
    </row>
    <row r="874" spans="1:37" x14ac:dyDescent="0.35">
      <c r="A874" s="63" t="s">
        <v>7943</v>
      </c>
      <c r="B874" t="s">
        <v>7967</v>
      </c>
      <c r="C874" t="s">
        <v>7945</v>
      </c>
      <c r="D874" t="s">
        <v>7962</v>
      </c>
      <c r="E874" t="s">
        <v>7948</v>
      </c>
      <c r="F874" t="s">
        <v>873</v>
      </c>
      <c r="G874">
        <f>INDEX(NoSettings!$C$2:$AH$7395,MATCH(EPS!$F874,NoSettings!$A$2:$A$7395,0),MATCH(EPS!G$2,NoSettings!$C$1:$AH$1,0))</f>
        <v>0</v>
      </c>
      <c r="H874">
        <f>INDEX(NoSettings!$C$2:$AH$7395,MATCH(EPS!$F874,NoSettings!$A$2:$A$7395,0),MATCH(EPS!H$2,NoSettings!$C$1:$AH$1,0))</f>
        <v>0</v>
      </c>
      <c r="I874">
        <f>INDEX(NoSettings!$C$2:$AH$7395,MATCH(EPS!$F874,NoSettings!$A$2:$A$7395,0),MATCH(EPS!I$2,NoSettings!$C$1:$AH$1,0))</f>
        <v>0</v>
      </c>
      <c r="J874">
        <f>INDEX(NoSettings!$C$2:$AH$7395,MATCH(EPS!$F874,NoSettings!$A$2:$A$7395,0),MATCH(EPS!J$2,NoSettings!$C$1:$AH$1,0))</f>
        <v>0</v>
      </c>
      <c r="K874">
        <f>INDEX(NoSettings!$C$2:$AH$7395,MATCH(EPS!$F874,NoSettings!$A$2:$A$7395,0),MATCH(EPS!K$2,NoSettings!$C$1:$AH$1,0))</f>
        <v>0</v>
      </c>
      <c r="L874">
        <f>INDEX(NoSettings!$C$2:$AH$7395,MATCH(EPS!$F874,NoSettings!$A$2:$A$7395,0),MATCH(EPS!L$2,NoSettings!$C$1:$AH$1,0))</f>
        <v>0</v>
      </c>
      <c r="M874">
        <f>INDEX(NoSettings!$C$2:$AH$7395,MATCH(EPS!$F874,NoSettings!$A$2:$A$7395,0),MATCH(EPS!M$2,NoSettings!$C$1:$AH$1,0))</f>
        <v>0</v>
      </c>
      <c r="N874">
        <f>INDEX(NoSettings!$C$2:$AH$7395,MATCH(EPS!$F874,NoSettings!$A$2:$A$7395,0),MATCH(EPS!N$2,NoSettings!$C$1:$AH$1,0))</f>
        <v>0</v>
      </c>
      <c r="O874">
        <f>INDEX(NoSettings!$C$2:$AH$7395,MATCH(EPS!$F874,NoSettings!$A$2:$A$7395,0),MATCH(EPS!O$2,NoSettings!$C$1:$AH$1,0))</f>
        <v>0</v>
      </c>
      <c r="P874">
        <f>INDEX(NoSettings!$C$2:$AH$7395,MATCH(EPS!$F874,NoSettings!$A$2:$A$7395,0),MATCH(EPS!P$2,NoSettings!$C$1:$AH$1,0))</f>
        <v>0</v>
      </c>
      <c r="Q874">
        <f>INDEX(NoSettings!$C$2:$AH$7395,MATCH(EPS!$F874,NoSettings!$A$2:$A$7395,0),MATCH(EPS!Q$2,NoSettings!$C$1:$AH$1,0))</f>
        <v>0</v>
      </c>
      <c r="R874">
        <f>INDEX(NoSettings!$C$2:$AH$7395,MATCH(EPS!$F874,NoSettings!$A$2:$A$7395,0),MATCH(EPS!R$2,NoSettings!$C$1:$AH$1,0))</f>
        <v>0</v>
      </c>
      <c r="S874">
        <f>INDEX(NoSettings!$C$2:$AH$7395,MATCH(EPS!$F874,NoSettings!$A$2:$A$7395,0),MATCH(EPS!S$2,NoSettings!$C$1:$AH$1,0))</f>
        <v>0</v>
      </c>
      <c r="T874">
        <f>INDEX(NoSettings!$C$2:$AH$7395,MATCH(EPS!$F874,NoSettings!$A$2:$A$7395,0),MATCH(EPS!T$2,NoSettings!$C$1:$AH$1,0))</f>
        <v>0</v>
      </c>
      <c r="U874">
        <f>INDEX(NoSettings!$C$2:$AH$7395,MATCH(EPS!$F874,NoSettings!$A$2:$A$7395,0),MATCH(EPS!U$2,NoSettings!$C$1:$AH$1,0))</f>
        <v>0</v>
      </c>
      <c r="V874">
        <f>INDEX(NoSettings!$C$2:$AH$7395,MATCH(EPS!$F874,NoSettings!$A$2:$A$7395,0),MATCH(EPS!V$2,NoSettings!$C$1:$AH$1,0))</f>
        <v>0</v>
      </c>
      <c r="W874">
        <f>INDEX(NoSettings!$C$2:$AH$7395,MATCH(EPS!$F874,NoSettings!$A$2:$A$7395,0),MATCH(EPS!W$2,NoSettings!$C$1:$AH$1,0))</f>
        <v>0</v>
      </c>
      <c r="X874">
        <f>INDEX(NoSettings!$C$2:$AH$7395,MATCH(EPS!$F874,NoSettings!$A$2:$A$7395,0),MATCH(EPS!X$2,NoSettings!$C$1:$AH$1,0))</f>
        <v>0</v>
      </c>
      <c r="Y874">
        <f>INDEX(NoSettings!$C$2:$AH$7395,MATCH(EPS!$F874,NoSettings!$A$2:$A$7395,0),MATCH(EPS!Y$2,NoSettings!$C$1:$AH$1,0))</f>
        <v>0</v>
      </c>
      <c r="Z874">
        <f>INDEX(NoSettings!$C$2:$AH$7395,MATCH(EPS!$F874,NoSettings!$A$2:$A$7395,0),MATCH(EPS!Z$2,NoSettings!$C$1:$AH$1,0))</f>
        <v>0</v>
      </c>
      <c r="AA874">
        <f>INDEX(NoSettings!$C$2:$AH$7395,MATCH(EPS!$F874,NoSettings!$A$2:$A$7395,0),MATCH(EPS!AA$2,NoSettings!$C$1:$AH$1,0))</f>
        <v>0</v>
      </c>
      <c r="AB874">
        <f>INDEX(NoSettings!$C$2:$AH$7395,MATCH(EPS!$F874,NoSettings!$A$2:$A$7395,0),MATCH(EPS!AB$2,NoSettings!$C$1:$AH$1,0))</f>
        <v>0</v>
      </c>
      <c r="AC874">
        <f>INDEX(NoSettings!$C$2:$AH$7395,MATCH(EPS!$F874,NoSettings!$A$2:$A$7395,0),MATCH(EPS!AC$2,NoSettings!$C$1:$AH$1,0))</f>
        <v>0</v>
      </c>
      <c r="AD874">
        <f>INDEX(NoSettings!$C$2:$AH$7395,MATCH(EPS!$F874,NoSettings!$A$2:$A$7395,0),MATCH(EPS!AD$2,NoSettings!$C$1:$AH$1,0))</f>
        <v>0</v>
      </c>
      <c r="AE874">
        <f>INDEX(NoSettings!$C$2:$AH$7395,MATCH(EPS!$F874,NoSettings!$A$2:$A$7395,0),MATCH(EPS!AE$2,NoSettings!$C$1:$AH$1,0))</f>
        <v>0</v>
      </c>
      <c r="AF874">
        <f>INDEX(NoSettings!$C$2:$AH$7395,MATCH(EPS!$F874,NoSettings!$A$2:$A$7395,0),MATCH(EPS!AF$2,NoSettings!$C$1:$AH$1,0))</f>
        <v>0</v>
      </c>
      <c r="AG874">
        <f>INDEX(NoSettings!$C$2:$AH$7395,MATCH(EPS!$F874,NoSettings!$A$2:$A$7395,0),MATCH(EPS!AG$2,NoSettings!$C$1:$AH$1,0))</f>
        <v>0</v>
      </c>
      <c r="AH874">
        <f>INDEX(NoSettings!$C$2:$AH$7395,MATCH(EPS!$F874,NoSettings!$A$2:$A$7395,0),MATCH(EPS!AH$2,NoSettings!$C$1:$AH$1,0))</f>
        <v>0</v>
      </c>
      <c r="AI874">
        <f>INDEX(NoSettings!$C$2:$AH$7395,MATCH(EPS!$F874,NoSettings!$A$2:$A$7395,0),MATCH(EPS!AI$2,NoSettings!$C$1:$AH$1,0))</f>
        <v>0</v>
      </c>
      <c r="AJ874">
        <f>INDEX(NoSettings!$C$2:$AH$7395,MATCH(EPS!$F874,NoSettings!$A$2:$A$7395,0),MATCH(EPS!AJ$2,NoSettings!$C$1:$AH$1,0))</f>
        <v>0</v>
      </c>
      <c r="AK874">
        <f>INDEX(NoSettings!$C$2:$AH$7395,MATCH(EPS!$F874,NoSettings!$A$2:$A$7395,0),MATCH(EPS!AK$2,NoSettings!$C$1:$AH$1,0))</f>
        <v>0</v>
      </c>
    </row>
    <row r="875" spans="1:37" x14ac:dyDescent="0.35">
      <c r="A875" s="63" t="s">
        <v>7943</v>
      </c>
      <c r="B875" t="s">
        <v>7967</v>
      </c>
      <c r="C875" t="s">
        <v>7945</v>
      </c>
      <c r="D875" t="s">
        <v>7962</v>
      </c>
      <c r="E875" t="s">
        <v>7949</v>
      </c>
      <c r="F875" t="s">
        <v>874</v>
      </c>
      <c r="G875">
        <f>INDEX(NoSettings!$C$2:$AH$7395,MATCH(EPS!$F875,NoSettings!$A$2:$A$7395,0),MATCH(EPS!G$2,NoSettings!$C$1:$AH$1,0))</f>
        <v>0</v>
      </c>
      <c r="H875">
        <f>INDEX(NoSettings!$C$2:$AH$7395,MATCH(EPS!$F875,NoSettings!$A$2:$A$7395,0),MATCH(EPS!H$2,NoSettings!$C$1:$AH$1,0))</f>
        <v>0</v>
      </c>
      <c r="I875">
        <f>INDEX(NoSettings!$C$2:$AH$7395,MATCH(EPS!$F875,NoSettings!$A$2:$A$7395,0),MATCH(EPS!I$2,NoSettings!$C$1:$AH$1,0))</f>
        <v>0</v>
      </c>
      <c r="J875">
        <f>INDEX(NoSettings!$C$2:$AH$7395,MATCH(EPS!$F875,NoSettings!$A$2:$A$7395,0),MATCH(EPS!J$2,NoSettings!$C$1:$AH$1,0))</f>
        <v>0</v>
      </c>
      <c r="K875">
        <f>INDEX(NoSettings!$C$2:$AH$7395,MATCH(EPS!$F875,NoSettings!$A$2:$A$7395,0),MATCH(EPS!K$2,NoSettings!$C$1:$AH$1,0))</f>
        <v>0</v>
      </c>
      <c r="L875">
        <f>INDEX(NoSettings!$C$2:$AH$7395,MATCH(EPS!$F875,NoSettings!$A$2:$A$7395,0),MATCH(EPS!L$2,NoSettings!$C$1:$AH$1,0))</f>
        <v>0</v>
      </c>
      <c r="M875">
        <f>INDEX(NoSettings!$C$2:$AH$7395,MATCH(EPS!$F875,NoSettings!$A$2:$A$7395,0),MATCH(EPS!M$2,NoSettings!$C$1:$AH$1,0))</f>
        <v>0</v>
      </c>
      <c r="N875">
        <f>INDEX(NoSettings!$C$2:$AH$7395,MATCH(EPS!$F875,NoSettings!$A$2:$A$7395,0),MATCH(EPS!N$2,NoSettings!$C$1:$AH$1,0))</f>
        <v>0</v>
      </c>
      <c r="O875">
        <f>INDEX(NoSettings!$C$2:$AH$7395,MATCH(EPS!$F875,NoSettings!$A$2:$A$7395,0),MATCH(EPS!O$2,NoSettings!$C$1:$AH$1,0))</f>
        <v>0</v>
      </c>
      <c r="P875">
        <f>INDEX(NoSettings!$C$2:$AH$7395,MATCH(EPS!$F875,NoSettings!$A$2:$A$7395,0),MATCH(EPS!P$2,NoSettings!$C$1:$AH$1,0))</f>
        <v>0</v>
      </c>
      <c r="Q875">
        <f>INDEX(NoSettings!$C$2:$AH$7395,MATCH(EPS!$F875,NoSettings!$A$2:$A$7395,0),MATCH(EPS!Q$2,NoSettings!$C$1:$AH$1,0))</f>
        <v>0</v>
      </c>
      <c r="R875">
        <f>INDEX(NoSettings!$C$2:$AH$7395,MATCH(EPS!$F875,NoSettings!$A$2:$A$7395,0),MATCH(EPS!R$2,NoSettings!$C$1:$AH$1,0))</f>
        <v>0</v>
      </c>
      <c r="S875">
        <f>INDEX(NoSettings!$C$2:$AH$7395,MATCH(EPS!$F875,NoSettings!$A$2:$A$7395,0),MATCH(EPS!S$2,NoSettings!$C$1:$AH$1,0))</f>
        <v>0</v>
      </c>
      <c r="T875">
        <f>INDEX(NoSettings!$C$2:$AH$7395,MATCH(EPS!$F875,NoSettings!$A$2:$A$7395,0),MATCH(EPS!T$2,NoSettings!$C$1:$AH$1,0))</f>
        <v>0</v>
      </c>
      <c r="U875">
        <f>INDEX(NoSettings!$C$2:$AH$7395,MATCH(EPS!$F875,NoSettings!$A$2:$A$7395,0),MATCH(EPS!U$2,NoSettings!$C$1:$AH$1,0))</f>
        <v>0</v>
      </c>
      <c r="V875">
        <f>INDEX(NoSettings!$C$2:$AH$7395,MATCH(EPS!$F875,NoSettings!$A$2:$A$7395,0),MATCH(EPS!V$2,NoSettings!$C$1:$AH$1,0))</f>
        <v>0</v>
      </c>
      <c r="W875">
        <f>INDEX(NoSettings!$C$2:$AH$7395,MATCH(EPS!$F875,NoSettings!$A$2:$A$7395,0),MATCH(EPS!W$2,NoSettings!$C$1:$AH$1,0))</f>
        <v>0</v>
      </c>
      <c r="X875">
        <f>INDEX(NoSettings!$C$2:$AH$7395,MATCH(EPS!$F875,NoSettings!$A$2:$A$7395,0),MATCH(EPS!X$2,NoSettings!$C$1:$AH$1,0))</f>
        <v>0</v>
      </c>
      <c r="Y875">
        <f>INDEX(NoSettings!$C$2:$AH$7395,MATCH(EPS!$F875,NoSettings!$A$2:$A$7395,0),MATCH(EPS!Y$2,NoSettings!$C$1:$AH$1,0))</f>
        <v>0</v>
      </c>
      <c r="Z875">
        <f>INDEX(NoSettings!$C$2:$AH$7395,MATCH(EPS!$F875,NoSettings!$A$2:$A$7395,0),MATCH(EPS!Z$2,NoSettings!$C$1:$AH$1,0))</f>
        <v>0</v>
      </c>
      <c r="AA875">
        <f>INDEX(NoSettings!$C$2:$AH$7395,MATCH(EPS!$F875,NoSettings!$A$2:$A$7395,0),MATCH(EPS!AA$2,NoSettings!$C$1:$AH$1,0))</f>
        <v>0</v>
      </c>
      <c r="AB875">
        <f>INDEX(NoSettings!$C$2:$AH$7395,MATCH(EPS!$F875,NoSettings!$A$2:$A$7395,0),MATCH(EPS!AB$2,NoSettings!$C$1:$AH$1,0))</f>
        <v>0</v>
      </c>
      <c r="AC875">
        <f>INDEX(NoSettings!$C$2:$AH$7395,MATCH(EPS!$F875,NoSettings!$A$2:$A$7395,0),MATCH(EPS!AC$2,NoSettings!$C$1:$AH$1,0))</f>
        <v>0</v>
      </c>
      <c r="AD875">
        <f>INDEX(NoSettings!$C$2:$AH$7395,MATCH(EPS!$F875,NoSettings!$A$2:$A$7395,0),MATCH(EPS!AD$2,NoSettings!$C$1:$AH$1,0))</f>
        <v>0</v>
      </c>
      <c r="AE875">
        <f>INDEX(NoSettings!$C$2:$AH$7395,MATCH(EPS!$F875,NoSettings!$A$2:$A$7395,0),MATCH(EPS!AE$2,NoSettings!$C$1:$AH$1,0))</f>
        <v>0</v>
      </c>
      <c r="AF875">
        <f>INDEX(NoSettings!$C$2:$AH$7395,MATCH(EPS!$F875,NoSettings!$A$2:$A$7395,0),MATCH(EPS!AF$2,NoSettings!$C$1:$AH$1,0))</f>
        <v>0</v>
      </c>
      <c r="AG875">
        <f>INDEX(NoSettings!$C$2:$AH$7395,MATCH(EPS!$F875,NoSettings!$A$2:$A$7395,0),MATCH(EPS!AG$2,NoSettings!$C$1:$AH$1,0))</f>
        <v>0</v>
      </c>
      <c r="AH875">
        <f>INDEX(NoSettings!$C$2:$AH$7395,MATCH(EPS!$F875,NoSettings!$A$2:$A$7395,0),MATCH(EPS!AH$2,NoSettings!$C$1:$AH$1,0))</f>
        <v>0</v>
      </c>
      <c r="AI875">
        <f>INDEX(NoSettings!$C$2:$AH$7395,MATCH(EPS!$F875,NoSettings!$A$2:$A$7395,0),MATCH(EPS!AI$2,NoSettings!$C$1:$AH$1,0))</f>
        <v>0</v>
      </c>
      <c r="AJ875">
        <f>INDEX(NoSettings!$C$2:$AH$7395,MATCH(EPS!$F875,NoSettings!$A$2:$A$7395,0),MATCH(EPS!AJ$2,NoSettings!$C$1:$AH$1,0))</f>
        <v>0</v>
      </c>
      <c r="AK875">
        <f>INDEX(NoSettings!$C$2:$AH$7395,MATCH(EPS!$F875,NoSettings!$A$2:$A$7395,0),MATCH(EPS!AK$2,NoSettings!$C$1:$AH$1,0))</f>
        <v>0</v>
      </c>
    </row>
    <row r="876" spans="1:37" x14ac:dyDescent="0.35">
      <c r="A876" s="63" t="s">
        <v>7943</v>
      </c>
      <c r="B876" t="s">
        <v>7967</v>
      </c>
      <c r="C876" t="s">
        <v>7945</v>
      </c>
      <c r="D876" t="s">
        <v>7962</v>
      </c>
      <c r="E876" t="s">
        <v>7950</v>
      </c>
      <c r="F876" t="s">
        <v>875</v>
      </c>
      <c r="G876">
        <f>INDEX(NoSettings!$C$2:$AH$7395,MATCH(EPS!$F876,NoSettings!$A$2:$A$7395,0),MATCH(EPS!G$2,NoSettings!$C$1:$AH$1,0))</f>
        <v>0</v>
      </c>
      <c r="H876">
        <f>INDEX(NoSettings!$C$2:$AH$7395,MATCH(EPS!$F876,NoSettings!$A$2:$A$7395,0),MATCH(EPS!H$2,NoSettings!$C$1:$AH$1,0))</f>
        <v>0</v>
      </c>
      <c r="I876">
        <f>INDEX(NoSettings!$C$2:$AH$7395,MATCH(EPS!$F876,NoSettings!$A$2:$A$7395,0),MATCH(EPS!I$2,NoSettings!$C$1:$AH$1,0))</f>
        <v>0</v>
      </c>
      <c r="J876">
        <f>INDEX(NoSettings!$C$2:$AH$7395,MATCH(EPS!$F876,NoSettings!$A$2:$A$7395,0),MATCH(EPS!J$2,NoSettings!$C$1:$AH$1,0))</f>
        <v>0</v>
      </c>
      <c r="K876">
        <f>INDEX(NoSettings!$C$2:$AH$7395,MATCH(EPS!$F876,NoSettings!$A$2:$A$7395,0),MATCH(EPS!K$2,NoSettings!$C$1:$AH$1,0))</f>
        <v>0</v>
      </c>
      <c r="L876">
        <f>INDEX(NoSettings!$C$2:$AH$7395,MATCH(EPS!$F876,NoSettings!$A$2:$A$7395,0),MATCH(EPS!L$2,NoSettings!$C$1:$AH$1,0))</f>
        <v>0</v>
      </c>
      <c r="M876">
        <f>INDEX(NoSettings!$C$2:$AH$7395,MATCH(EPS!$F876,NoSettings!$A$2:$A$7395,0),MATCH(EPS!M$2,NoSettings!$C$1:$AH$1,0))</f>
        <v>0</v>
      </c>
      <c r="N876">
        <f>INDEX(NoSettings!$C$2:$AH$7395,MATCH(EPS!$F876,NoSettings!$A$2:$A$7395,0),MATCH(EPS!N$2,NoSettings!$C$1:$AH$1,0))</f>
        <v>0</v>
      </c>
      <c r="O876">
        <f>INDEX(NoSettings!$C$2:$AH$7395,MATCH(EPS!$F876,NoSettings!$A$2:$A$7395,0),MATCH(EPS!O$2,NoSettings!$C$1:$AH$1,0))</f>
        <v>0</v>
      </c>
      <c r="P876">
        <f>INDEX(NoSettings!$C$2:$AH$7395,MATCH(EPS!$F876,NoSettings!$A$2:$A$7395,0),MATCH(EPS!P$2,NoSettings!$C$1:$AH$1,0))</f>
        <v>0</v>
      </c>
      <c r="Q876">
        <f>INDEX(NoSettings!$C$2:$AH$7395,MATCH(EPS!$F876,NoSettings!$A$2:$A$7395,0),MATCH(EPS!Q$2,NoSettings!$C$1:$AH$1,0))</f>
        <v>0</v>
      </c>
      <c r="R876">
        <f>INDEX(NoSettings!$C$2:$AH$7395,MATCH(EPS!$F876,NoSettings!$A$2:$A$7395,0),MATCH(EPS!R$2,NoSettings!$C$1:$AH$1,0))</f>
        <v>0</v>
      </c>
      <c r="S876">
        <f>INDEX(NoSettings!$C$2:$AH$7395,MATCH(EPS!$F876,NoSettings!$A$2:$A$7395,0),MATCH(EPS!S$2,NoSettings!$C$1:$AH$1,0))</f>
        <v>0</v>
      </c>
      <c r="T876">
        <f>INDEX(NoSettings!$C$2:$AH$7395,MATCH(EPS!$F876,NoSettings!$A$2:$A$7395,0),MATCH(EPS!T$2,NoSettings!$C$1:$AH$1,0))</f>
        <v>0</v>
      </c>
      <c r="U876">
        <f>INDEX(NoSettings!$C$2:$AH$7395,MATCH(EPS!$F876,NoSettings!$A$2:$A$7395,0),MATCH(EPS!U$2,NoSettings!$C$1:$AH$1,0))</f>
        <v>0</v>
      </c>
      <c r="V876">
        <f>INDEX(NoSettings!$C$2:$AH$7395,MATCH(EPS!$F876,NoSettings!$A$2:$A$7395,0),MATCH(EPS!V$2,NoSettings!$C$1:$AH$1,0))</f>
        <v>0</v>
      </c>
      <c r="W876">
        <f>INDEX(NoSettings!$C$2:$AH$7395,MATCH(EPS!$F876,NoSettings!$A$2:$A$7395,0),MATCH(EPS!W$2,NoSettings!$C$1:$AH$1,0))</f>
        <v>0</v>
      </c>
      <c r="X876">
        <f>INDEX(NoSettings!$C$2:$AH$7395,MATCH(EPS!$F876,NoSettings!$A$2:$A$7395,0),MATCH(EPS!X$2,NoSettings!$C$1:$AH$1,0))</f>
        <v>0</v>
      </c>
      <c r="Y876">
        <f>INDEX(NoSettings!$C$2:$AH$7395,MATCH(EPS!$F876,NoSettings!$A$2:$A$7395,0),MATCH(EPS!Y$2,NoSettings!$C$1:$AH$1,0))</f>
        <v>0</v>
      </c>
      <c r="Z876">
        <f>INDEX(NoSettings!$C$2:$AH$7395,MATCH(EPS!$F876,NoSettings!$A$2:$A$7395,0),MATCH(EPS!Z$2,NoSettings!$C$1:$AH$1,0))</f>
        <v>0</v>
      </c>
      <c r="AA876">
        <f>INDEX(NoSettings!$C$2:$AH$7395,MATCH(EPS!$F876,NoSettings!$A$2:$A$7395,0),MATCH(EPS!AA$2,NoSettings!$C$1:$AH$1,0))</f>
        <v>0</v>
      </c>
      <c r="AB876">
        <f>INDEX(NoSettings!$C$2:$AH$7395,MATCH(EPS!$F876,NoSettings!$A$2:$A$7395,0),MATCH(EPS!AB$2,NoSettings!$C$1:$AH$1,0))</f>
        <v>0</v>
      </c>
      <c r="AC876">
        <f>INDEX(NoSettings!$C$2:$AH$7395,MATCH(EPS!$F876,NoSettings!$A$2:$A$7395,0),MATCH(EPS!AC$2,NoSettings!$C$1:$AH$1,0))</f>
        <v>0</v>
      </c>
      <c r="AD876">
        <f>INDEX(NoSettings!$C$2:$AH$7395,MATCH(EPS!$F876,NoSettings!$A$2:$A$7395,0),MATCH(EPS!AD$2,NoSettings!$C$1:$AH$1,0))</f>
        <v>0</v>
      </c>
      <c r="AE876">
        <f>INDEX(NoSettings!$C$2:$AH$7395,MATCH(EPS!$F876,NoSettings!$A$2:$A$7395,0),MATCH(EPS!AE$2,NoSettings!$C$1:$AH$1,0))</f>
        <v>0</v>
      </c>
      <c r="AF876">
        <f>INDEX(NoSettings!$C$2:$AH$7395,MATCH(EPS!$F876,NoSettings!$A$2:$A$7395,0),MATCH(EPS!AF$2,NoSettings!$C$1:$AH$1,0))</f>
        <v>0</v>
      </c>
      <c r="AG876">
        <f>INDEX(NoSettings!$C$2:$AH$7395,MATCH(EPS!$F876,NoSettings!$A$2:$A$7395,0),MATCH(EPS!AG$2,NoSettings!$C$1:$AH$1,0))</f>
        <v>0</v>
      </c>
      <c r="AH876">
        <f>INDEX(NoSettings!$C$2:$AH$7395,MATCH(EPS!$F876,NoSettings!$A$2:$A$7395,0),MATCH(EPS!AH$2,NoSettings!$C$1:$AH$1,0))</f>
        <v>0</v>
      </c>
      <c r="AI876">
        <f>INDEX(NoSettings!$C$2:$AH$7395,MATCH(EPS!$F876,NoSettings!$A$2:$A$7395,0),MATCH(EPS!AI$2,NoSettings!$C$1:$AH$1,0))</f>
        <v>0</v>
      </c>
      <c r="AJ876">
        <f>INDEX(NoSettings!$C$2:$AH$7395,MATCH(EPS!$F876,NoSettings!$A$2:$A$7395,0),MATCH(EPS!AJ$2,NoSettings!$C$1:$AH$1,0))</f>
        <v>0</v>
      </c>
      <c r="AK876">
        <f>INDEX(NoSettings!$C$2:$AH$7395,MATCH(EPS!$F876,NoSettings!$A$2:$A$7395,0),MATCH(EPS!AK$2,NoSettings!$C$1:$AH$1,0))</f>
        <v>0</v>
      </c>
    </row>
    <row r="877" spans="1:37" x14ac:dyDescent="0.35">
      <c r="A877" s="63" t="s">
        <v>7943</v>
      </c>
      <c r="B877" t="s">
        <v>7967</v>
      </c>
      <c r="C877" t="s">
        <v>7945</v>
      </c>
      <c r="D877" t="s">
        <v>7962</v>
      </c>
      <c r="E877" t="s">
        <v>7951</v>
      </c>
      <c r="F877" t="s">
        <v>876</v>
      </c>
      <c r="G877">
        <f>INDEX(NoSettings!$C$2:$AH$7395,MATCH(EPS!$F877,NoSettings!$A$2:$A$7395,0),MATCH(EPS!G$2,NoSettings!$C$1:$AH$1,0))</f>
        <v>0</v>
      </c>
      <c r="H877">
        <f>INDEX(NoSettings!$C$2:$AH$7395,MATCH(EPS!$F877,NoSettings!$A$2:$A$7395,0),MATCH(EPS!H$2,NoSettings!$C$1:$AH$1,0))</f>
        <v>0</v>
      </c>
      <c r="I877">
        <f>INDEX(NoSettings!$C$2:$AH$7395,MATCH(EPS!$F877,NoSettings!$A$2:$A$7395,0),MATCH(EPS!I$2,NoSettings!$C$1:$AH$1,0))</f>
        <v>0</v>
      </c>
      <c r="J877">
        <f>INDEX(NoSettings!$C$2:$AH$7395,MATCH(EPS!$F877,NoSettings!$A$2:$A$7395,0),MATCH(EPS!J$2,NoSettings!$C$1:$AH$1,0))</f>
        <v>0</v>
      </c>
      <c r="K877">
        <f>INDEX(NoSettings!$C$2:$AH$7395,MATCH(EPS!$F877,NoSettings!$A$2:$A$7395,0),MATCH(EPS!K$2,NoSettings!$C$1:$AH$1,0))</f>
        <v>0</v>
      </c>
      <c r="L877">
        <f>INDEX(NoSettings!$C$2:$AH$7395,MATCH(EPS!$F877,NoSettings!$A$2:$A$7395,0),MATCH(EPS!L$2,NoSettings!$C$1:$AH$1,0))</f>
        <v>0</v>
      </c>
      <c r="M877">
        <f>INDEX(NoSettings!$C$2:$AH$7395,MATCH(EPS!$F877,NoSettings!$A$2:$A$7395,0),MATCH(EPS!M$2,NoSettings!$C$1:$AH$1,0))</f>
        <v>0</v>
      </c>
      <c r="N877">
        <f>INDEX(NoSettings!$C$2:$AH$7395,MATCH(EPS!$F877,NoSettings!$A$2:$A$7395,0),MATCH(EPS!N$2,NoSettings!$C$1:$AH$1,0))</f>
        <v>0</v>
      </c>
      <c r="O877">
        <f>INDEX(NoSettings!$C$2:$AH$7395,MATCH(EPS!$F877,NoSettings!$A$2:$A$7395,0),MATCH(EPS!O$2,NoSettings!$C$1:$AH$1,0))</f>
        <v>0</v>
      </c>
      <c r="P877">
        <f>INDEX(NoSettings!$C$2:$AH$7395,MATCH(EPS!$F877,NoSettings!$A$2:$A$7395,0),MATCH(EPS!P$2,NoSettings!$C$1:$AH$1,0))</f>
        <v>0</v>
      </c>
      <c r="Q877">
        <f>INDEX(NoSettings!$C$2:$AH$7395,MATCH(EPS!$F877,NoSettings!$A$2:$A$7395,0),MATCH(EPS!Q$2,NoSettings!$C$1:$AH$1,0))</f>
        <v>0</v>
      </c>
      <c r="R877">
        <f>INDEX(NoSettings!$C$2:$AH$7395,MATCH(EPS!$F877,NoSettings!$A$2:$A$7395,0),MATCH(EPS!R$2,NoSettings!$C$1:$AH$1,0))</f>
        <v>0</v>
      </c>
      <c r="S877">
        <f>INDEX(NoSettings!$C$2:$AH$7395,MATCH(EPS!$F877,NoSettings!$A$2:$A$7395,0),MATCH(EPS!S$2,NoSettings!$C$1:$AH$1,0))</f>
        <v>0</v>
      </c>
      <c r="T877">
        <f>INDEX(NoSettings!$C$2:$AH$7395,MATCH(EPS!$F877,NoSettings!$A$2:$A$7395,0),MATCH(EPS!T$2,NoSettings!$C$1:$AH$1,0))</f>
        <v>0</v>
      </c>
      <c r="U877">
        <f>INDEX(NoSettings!$C$2:$AH$7395,MATCH(EPS!$F877,NoSettings!$A$2:$A$7395,0),MATCH(EPS!U$2,NoSettings!$C$1:$AH$1,0))</f>
        <v>0</v>
      </c>
      <c r="V877">
        <f>INDEX(NoSettings!$C$2:$AH$7395,MATCH(EPS!$F877,NoSettings!$A$2:$A$7395,0),MATCH(EPS!V$2,NoSettings!$C$1:$AH$1,0))</f>
        <v>0</v>
      </c>
      <c r="W877">
        <f>INDEX(NoSettings!$C$2:$AH$7395,MATCH(EPS!$F877,NoSettings!$A$2:$A$7395,0),MATCH(EPS!W$2,NoSettings!$C$1:$AH$1,0))</f>
        <v>0</v>
      </c>
      <c r="X877">
        <f>INDEX(NoSettings!$C$2:$AH$7395,MATCH(EPS!$F877,NoSettings!$A$2:$A$7395,0),MATCH(EPS!X$2,NoSettings!$C$1:$AH$1,0))</f>
        <v>0</v>
      </c>
      <c r="Y877">
        <f>INDEX(NoSettings!$C$2:$AH$7395,MATCH(EPS!$F877,NoSettings!$A$2:$A$7395,0),MATCH(EPS!Y$2,NoSettings!$C$1:$AH$1,0))</f>
        <v>0</v>
      </c>
      <c r="Z877">
        <f>INDEX(NoSettings!$C$2:$AH$7395,MATCH(EPS!$F877,NoSettings!$A$2:$A$7395,0),MATCH(EPS!Z$2,NoSettings!$C$1:$AH$1,0))</f>
        <v>0</v>
      </c>
      <c r="AA877">
        <f>INDEX(NoSettings!$C$2:$AH$7395,MATCH(EPS!$F877,NoSettings!$A$2:$A$7395,0),MATCH(EPS!AA$2,NoSettings!$C$1:$AH$1,0))</f>
        <v>0</v>
      </c>
      <c r="AB877">
        <f>INDEX(NoSettings!$C$2:$AH$7395,MATCH(EPS!$F877,NoSettings!$A$2:$A$7395,0),MATCH(EPS!AB$2,NoSettings!$C$1:$AH$1,0))</f>
        <v>0</v>
      </c>
      <c r="AC877">
        <f>INDEX(NoSettings!$C$2:$AH$7395,MATCH(EPS!$F877,NoSettings!$A$2:$A$7395,0),MATCH(EPS!AC$2,NoSettings!$C$1:$AH$1,0))</f>
        <v>0</v>
      </c>
      <c r="AD877">
        <f>INDEX(NoSettings!$C$2:$AH$7395,MATCH(EPS!$F877,NoSettings!$A$2:$A$7395,0),MATCH(EPS!AD$2,NoSettings!$C$1:$AH$1,0))</f>
        <v>0</v>
      </c>
      <c r="AE877">
        <f>INDEX(NoSettings!$C$2:$AH$7395,MATCH(EPS!$F877,NoSettings!$A$2:$A$7395,0),MATCH(EPS!AE$2,NoSettings!$C$1:$AH$1,0))</f>
        <v>0</v>
      </c>
      <c r="AF877">
        <f>INDEX(NoSettings!$C$2:$AH$7395,MATCH(EPS!$F877,NoSettings!$A$2:$A$7395,0),MATCH(EPS!AF$2,NoSettings!$C$1:$AH$1,0))</f>
        <v>0</v>
      </c>
      <c r="AG877">
        <f>INDEX(NoSettings!$C$2:$AH$7395,MATCH(EPS!$F877,NoSettings!$A$2:$A$7395,0),MATCH(EPS!AG$2,NoSettings!$C$1:$AH$1,0))</f>
        <v>0</v>
      </c>
      <c r="AH877">
        <f>INDEX(NoSettings!$C$2:$AH$7395,MATCH(EPS!$F877,NoSettings!$A$2:$A$7395,0),MATCH(EPS!AH$2,NoSettings!$C$1:$AH$1,0))</f>
        <v>0</v>
      </c>
      <c r="AI877">
        <f>INDEX(NoSettings!$C$2:$AH$7395,MATCH(EPS!$F877,NoSettings!$A$2:$A$7395,0),MATCH(EPS!AI$2,NoSettings!$C$1:$AH$1,0))</f>
        <v>0</v>
      </c>
      <c r="AJ877">
        <f>INDEX(NoSettings!$C$2:$AH$7395,MATCH(EPS!$F877,NoSettings!$A$2:$A$7395,0),MATCH(EPS!AJ$2,NoSettings!$C$1:$AH$1,0))</f>
        <v>0</v>
      </c>
      <c r="AK877">
        <f>INDEX(NoSettings!$C$2:$AH$7395,MATCH(EPS!$F877,NoSettings!$A$2:$A$7395,0),MATCH(EPS!AK$2,NoSettings!$C$1:$AH$1,0))</f>
        <v>0</v>
      </c>
    </row>
    <row r="878" spans="1:37" x14ac:dyDescent="0.35">
      <c r="A878" s="63" t="s">
        <v>7943</v>
      </c>
      <c r="B878" t="s">
        <v>7967</v>
      </c>
      <c r="C878" t="s">
        <v>7945</v>
      </c>
      <c r="D878" t="s">
        <v>7962</v>
      </c>
      <c r="E878" t="s">
        <v>7952</v>
      </c>
      <c r="F878" t="s">
        <v>877</v>
      </c>
      <c r="G878">
        <f>INDEX(NoSettings!$C$2:$AH$7395,MATCH(EPS!$F878,NoSettings!$A$2:$A$7395,0),MATCH(EPS!G$2,NoSettings!$C$1:$AH$1,0))</f>
        <v>0</v>
      </c>
      <c r="H878">
        <f>INDEX(NoSettings!$C$2:$AH$7395,MATCH(EPS!$F878,NoSettings!$A$2:$A$7395,0),MATCH(EPS!H$2,NoSettings!$C$1:$AH$1,0))</f>
        <v>0</v>
      </c>
      <c r="I878">
        <f>INDEX(NoSettings!$C$2:$AH$7395,MATCH(EPS!$F878,NoSettings!$A$2:$A$7395,0),MATCH(EPS!I$2,NoSettings!$C$1:$AH$1,0))</f>
        <v>0</v>
      </c>
      <c r="J878">
        <f>INDEX(NoSettings!$C$2:$AH$7395,MATCH(EPS!$F878,NoSettings!$A$2:$A$7395,0),MATCH(EPS!J$2,NoSettings!$C$1:$AH$1,0))</f>
        <v>0</v>
      </c>
      <c r="K878">
        <f>INDEX(NoSettings!$C$2:$AH$7395,MATCH(EPS!$F878,NoSettings!$A$2:$A$7395,0),MATCH(EPS!K$2,NoSettings!$C$1:$AH$1,0))</f>
        <v>0</v>
      </c>
      <c r="L878">
        <f>INDEX(NoSettings!$C$2:$AH$7395,MATCH(EPS!$F878,NoSettings!$A$2:$A$7395,0),MATCH(EPS!L$2,NoSettings!$C$1:$AH$1,0))</f>
        <v>0</v>
      </c>
      <c r="M878">
        <f>INDEX(NoSettings!$C$2:$AH$7395,MATCH(EPS!$F878,NoSettings!$A$2:$A$7395,0),MATCH(EPS!M$2,NoSettings!$C$1:$AH$1,0))</f>
        <v>0</v>
      </c>
      <c r="N878">
        <f>INDEX(NoSettings!$C$2:$AH$7395,MATCH(EPS!$F878,NoSettings!$A$2:$A$7395,0),MATCH(EPS!N$2,NoSettings!$C$1:$AH$1,0))</f>
        <v>0</v>
      </c>
      <c r="O878">
        <f>INDEX(NoSettings!$C$2:$AH$7395,MATCH(EPS!$F878,NoSettings!$A$2:$A$7395,0),MATCH(EPS!O$2,NoSettings!$C$1:$AH$1,0))</f>
        <v>0</v>
      </c>
      <c r="P878">
        <f>INDEX(NoSettings!$C$2:$AH$7395,MATCH(EPS!$F878,NoSettings!$A$2:$A$7395,0),MATCH(EPS!P$2,NoSettings!$C$1:$AH$1,0))</f>
        <v>0</v>
      </c>
      <c r="Q878">
        <f>INDEX(NoSettings!$C$2:$AH$7395,MATCH(EPS!$F878,NoSettings!$A$2:$A$7395,0),MATCH(EPS!Q$2,NoSettings!$C$1:$AH$1,0))</f>
        <v>0</v>
      </c>
      <c r="R878">
        <f>INDEX(NoSettings!$C$2:$AH$7395,MATCH(EPS!$F878,NoSettings!$A$2:$A$7395,0),MATCH(EPS!R$2,NoSettings!$C$1:$AH$1,0))</f>
        <v>0</v>
      </c>
      <c r="S878">
        <f>INDEX(NoSettings!$C$2:$AH$7395,MATCH(EPS!$F878,NoSettings!$A$2:$A$7395,0),MATCH(EPS!S$2,NoSettings!$C$1:$AH$1,0))</f>
        <v>0</v>
      </c>
      <c r="T878">
        <f>INDEX(NoSettings!$C$2:$AH$7395,MATCH(EPS!$F878,NoSettings!$A$2:$A$7395,0),MATCH(EPS!T$2,NoSettings!$C$1:$AH$1,0))</f>
        <v>0</v>
      </c>
      <c r="U878">
        <f>INDEX(NoSettings!$C$2:$AH$7395,MATCH(EPS!$F878,NoSettings!$A$2:$A$7395,0),MATCH(EPS!U$2,NoSettings!$C$1:$AH$1,0))</f>
        <v>0</v>
      </c>
      <c r="V878">
        <f>INDEX(NoSettings!$C$2:$AH$7395,MATCH(EPS!$F878,NoSettings!$A$2:$A$7395,0),MATCH(EPS!V$2,NoSettings!$C$1:$AH$1,0))</f>
        <v>0</v>
      </c>
      <c r="W878">
        <f>INDEX(NoSettings!$C$2:$AH$7395,MATCH(EPS!$F878,NoSettings!$A$2:$A$7395,0),MATCH(EPS!W$2,NoSettings!$C$1:$AH$1,0))</f>
        <v>0</v>
      </c>
      <c r="X878">
        <f>INDEX(NoSettings!$C$2:$AH$7395,MATCH(EPS!$F878,NoSettings!$A$2:$A$7395,0),MATCH(EPS!X$2,NoSettings!$C$1:$AH$1,0))</f>
        <v>0</v>
      </c>
      <c r="Y878">
        <f>INDEX(NoSettings!$C$2:$AH$7395,MATCH(EPS!$F878,NoSettings!$A$2:$A$7395,0),MATCH(EPS!Y$2,NoSettings!$C$1:$AH$1,0))</f>
        <v>0</v>
      </c>
      <c r="Z878">
        <f>INDEX(NoSettings!$C$2:$AH$7395,MATCH(EPS!$F878,NoSettings!$A$2:$A$7395,0),MATCH(EPS!Z$2,NoSettings!$C$1:$AH$1,0))</f>
        <v>0</v>
      </c>
      <c r="AA878">
        <f>INDEX(NoSettings!$C$2:$AH$7395,MATCH(EPS!$F878,NoSettings!$A$2:$A$7395,0),MATCH(EPS!AA$2,NoSettings!$C$1:$AH$1,0))</f>
        <v>0</v>
      </c>
      <c r="AB878">
        <f>INDEX(NoSettings!$C$2:$AH$7395,MATCH(EPS!$F878,NoSettings!$A$2:$A$7395,0),MATCH(EPS!AB$2,NoSettings!$C$1:$AH$1,0))</f>
        <v>0</v>
      </c>
      <c r="AC878">
        <f>INDEX(NoSettings!$C$2:$AH$7395,MATCH(EPS!$F878,NoSettings!$A$2:$A$7395,0),MATCH(EPS!AC$2,NoSettings!$C$1:$AH$1,0))</f>
        <v>0</v>
      </c>
      <c r="AD878">
        <f>INDEX(NoSettings!$C$2:$AH$7395,MATCH(EPS!$F878,NoSettings!$A$2:$A$7395,0),MATCH(EPS!AD$2,NoSettings!$C$1:$AH$1,0))</f>
        <v>0</v>
      </c>
      <c r="AE878">
        <f>INDEX(NoSettings!$C$2:$AH$7395,MATCH(EPS!$F878,NoSettings!$A$2:$A$7395,0),MATCH(EPS!AE$2,NoSettings!$C$1:$AH$1,0))</f>
        <v>0</v>
      </c>
      <c r="AF878">
        <f>INDEX(NoSettings!$C$2:$AH$7395,MATCH(EPS!$F878,NoSettings!$A$2:$A$7395,0),MATCH(EPS!AF$2,NoSettings!$C$1:$AH$1,0))</f>
        <v>0</v>
      </c>
      <c r="AG878">
        <f>INDEX(NoSettings!$C$2:$AH$7395,MATCH(EPS!$F878,NoSettings!$A$2:$A$7395,0),MATCH(EPS!AG$2,NoSettings!$C$1:$AH$1,0))</f>
        <v>0</v>
      </c>
      <c r="AH878">
        <f>INDEX(NoSettings!$C$2:$AH$7395,MATCH(EPS!$F878,NoSettings!$A$2:$A$7395,0),MATCH(EPS!AH$2,NoSettings!$C$1:$AH$1,0))</f>
        <v>0</v>
      </c>
      <c r="AI878">
        <f>INDEX(NoSettings!$C$2:$AH$7395,MATCH(EPS!$F878,NoSettings!$A$2:$A$7395,0),MATCH(EPS!AI$2,NoSettings!$C$1:$AH$1,0))</f>
        <v>0</v>
      </c>
      <c r="AJ878">
        <f>INDEX(NoSettings!$C$2:$AH$7395,MATCH(EPS!$F878,NoSettings!$A$2:$A$7395,0),MATCH(EPS!AJ$2,NoSettings!$C$1:$AH$1,0))</f>
        <v>0</v>
      </c>
      <c r="AK878">
        <f>INDEX(NoSettings!$C$2:$AH$7395,MATCH(EPS!$F878,NoSettings!$A$2:$A$7395,0),MATCH(EPS!AK$2,NoSettings!$C$1:$AH$1,0))</f>
        <v>0</v>
      </c>
    </row>
    <row r="879" spans="1:37" x14ac:dyDescent="0.35">
      <c r="A879" s="63" t="s">
        <v>7943</v>
      </c>
      <c r="B879" t="s">
        <v>7967</v>
      </c>
      <c r="C879" t="s">
        <v>7945</v>
      </c>
      <c r="D879" t="s">
        <v>7962</v>
      </c>
      <c r="E879" t="s">
        <v>7953</v>
      </c>
      <c r="F879" t="s">
        <v>878</v>
      </c>
      <c r="G879">
        <f>INDEX(NoSettings!$C$2:$AH$7395,MATCH(EPS!$F879,NoSettings!$A$2:$A$7395,0),MATCH(EPS!G$2,NoSettings!$C$1:$AH$1,0))</f>
        <v>0</v>
      </c>
      <c r="H879">
        <f>INDEX(NoSettings!$C$2:$AH$7395,MATCH(EPS!$F879,NoSettings!$A$2:$A$7395,0),MATCH(EPS!H$2,NoSettings!$C$1:$AH$1,0))</f>
        <v>0</v>
      </c>
      <c r="I879">
        <f>INDEX(NoSettings!$C$2:$AH$7395,MATCH(EPS!$F879,NoSettings!$A$2:$A$7395,0),MATCH(EPS!I$2,NoSettings!$C$1:$AH$1,0))</f>
        <v>0</v>
      </c>
      <c r="J879">
        <f>INDEX(NoSettings!$C$2:$AH$7395,MATCH(EPS!$F879,NoSettings!$A$2:$A$7395,0),MATCH(EPS!J$2,NoSettings!$C$1:$AH$1,0))</f>
        <v>0</v>
      </c>
      <c r="K879">
        <f>INDEX(NoSettings!$C$2:$AH$7395,MATCH(EPS!$F879,NoSettings!$A$2:$A$7395,0),MATCH(EPS!K$2,NoSettings!$C$1:$AH$1,0))</f>
        <v>0</v>
      </c>
      <c r="L879">
        <f>INDEX(NoSettings!$C$2:$AH$7395,MATCH(EPS!$F879,NoSettings!$A$2:$A$7395,0),MATCH(EPS!L$2,NoSettings!$C$1:$AH$1,0))</f>
        <v>0</v>
      </c>
      <c r="M879">
        <f>INDEX(NoSettings!$C$2:$AH$7395,MATCH(EPS!$F879,NoSettings!$A$2:$A$7395,0),MATCH(EPS!M$2,NoSettings!$C$1:$AH$1,0))</f>
        <v>0</v>
      </c>
      <c r="N879">
        <f>INDEX(NoSettings!$C$2:$AH$7395,MATCH(EPS!$F879,NoSettings!$A$2:$A$7395,0),MATCH(EPS!N$2,NoSettings!$C$1:$AH$1,0))</f>
        <v>0</v>
      </c>
      <c r="O879">
        <f>INDEX(NoSettings!$C$2:$AH$7395,MATCH(EPS!$F879,NoSettings!$A$2:$A$7395,0),MATCH(EPS!O$2,NoSettings!$C$1:$AH$1,0))</f>
        <v>0</v>
      </c>
      <c r="P879">
        <f>INDEX(NoSettings!$C$2:$AH$7395,MATCH(EPS!$F879,NoSettings!$A$2:$A$7395,0),MATCH(EPS!P$2,NoSettings!$C$1:$AH$1,0))</f>
        <v>0</v>
      </c>
      <c r="Q879">
        <f>INDEX(NoSettings!$C$2:$AH$7395,MATCH(EPS!$F879,NoSettings!$A$2:$A$7395,0),MATCH(EPS!Q$2,NoSettings!$C$1:$AH$1,0))</f>
        <v>0</v>
      </c>
      <c r="R879">
        <f>INDEX(NoSettings!$C$2:$AH$7395,MATCH(EPS!$F879,NoSettings!$A$2:$A$7395,0),MATCH(EPS!R$2,NoSettings!$C$1:$AH$1,0))</f>
        <v>0</v>
      </c>
      <c r="S879">
        <f>INDEX(NoSettings!$C$2:$AH$7395,MATCH(EPS!$F879,NoSettings!$A$2:$A$7395,0),MATCH(EPS!S$2,NoSettings!$C$1:$AH$1,0))</f>
        <v>0</v>
      </c>
      <c r="T879">
        <f>INDEX(NoSettings!$C$2:$AH$7395,MATCH(EPS!$F879,NoSettings!$A$2:$A$7395,0),MATCH(EPS!T$2,NoSettings!$C$1:$AH$1,0))</f>
        <v>0</v>
      </c>
      <c r="U879">
        <f>INDEX(NoSettings!$C$2:$AH$7395,MATCH(EPS!$F879,NoSettings!$A$2:$A$7395,0),MATCH(EPS!U$2,NoSettings!$C$1:$AH$1,0))</f>
        <v>0</v>
      </c>
      <c r="V879">
        <f>INDEX(NoSettings!$C$2:$AH$7395,MATCH(EPS!$F879,NoSettings!$A$2:$A$7395,0),MATCH(EPS!V$2,NoSettings!$C$1:$AH$1,0))</f>
        <v>0</v>
      </c>
      <c r="W879">
        <f>INDEX(NoSettings!$C$2:$AH$7395,MATCH(EPS!$F879,NoSettings!$A$2:$A$7395,0),MATCH(EPS!W$2,NoSettings!$C$1:$AH$1,0))</f>
        <v>0</v>
      </c>
      <c r="X879">
        <f>INDEX(NoSettings!$C$2:$AH$7395,MATCH(EPS!$F879,NoSettings!$A$2:$A$7395,0),MATCH(EPS!X$2,NoSettings!$C$1:$AH$1,0))</f>
        <v>0</v>
      </c>
      <c r="Y879">
        <f>INDEX(NoSettings!$C$2:$AH$7395,MATCH(EPS!$F879,NoSettings!$A$2:$A$7395,0),MATCH(EPS!Y$2,NoSettings!$C$1:$AH$1,0))</f>
        <v>0</v>
      </c>
      <c r="Z879">
        <f>INDEX(NoSettings!$C$2:$AH$7395,MATCH(EPS!$F879,NoSettings!$A$2:$A$7395,0),MATCH(EPS!Z$2,NoSettings!$C$1:$AH$1,0))</f>
        <v>0</v>
      </c>
      <c r="AA879">
        <f>INDEX(NoSettings!$C$2:$AH$7395,MATCH(EPS!$F879,NoSettings!$A$2:$A$7395,0),MATCH(EPS!AA$2,NoSettings!$C$1:$AH$1,0))</f>
        <v>0</v>
      </c>
      <c r="AB879">
        <f>INDEX(NoSettings!$C$2:$AH$7395,MATCH(EPS!$F879,NoSettings!$A$2:$A$7395,0),MATCH(EPS!AB$2,NoSettings!$C$1:$AH$1,0))</f>
        <v>0</v>
      </c>
      <c r="AC879">
        <f>INDEX(NoSettings!$C$2:$AH$7395,MATCH(EPS!$F879,NoSettings!$A$2:$A$7395,0),MATCH(EPS!AC$2,NoSettings!$C$1:$AH$1,0))</f>
        <v>0</v>
      </c>
      <c r="AD879">
        <f>INDEX(NoSettings!$C$2:$AH$7395,MATCH(EPS!$F879,NoSettings!$A$2:$A$7395,0),MATCH(EPS!AD$2,NoSettings!$C$1:$AH$1,0))</f>
        <v>0</v>
      </c>
      <c r="AE879">
        <f>INDEX(NoSettings!$C$2:$AH$7395,MATCH(EPS!$F879,NoSettings!$A$2:$A$7395,0),MATCH(EPS!AE$2,NoSettings!$C$1:$AH$1,0))</f>
        <v>0</v>
      </c>
      <c r="AF879">
        <f>INDEX(NoSettings!$C$2:$AH$7395,MATCH(EPS!$F879,NoSettings!$A$2:$A$7395,0),MATCH(EPS!AF$2,NoSettings!$C$1:$AH$1,0))</f>
        <v>0</v>
      </c>
      <c r="AG879">
        <f>INDEX(NoSettings!$C$2:$AH$7395,MATCH(EPS!$F879,NoSettings!$A$2:$A$7395,0),MATCH(EPS!AG$2,NoSettings!$C$1:$AH$1,0))</f>
        <v>0</v>
      </c>
      <c r="AH879">
        <f>INDEX(NoSettings!$C$2:$AH$7395,MATCH(EPS!$F879,NoSettings!$A$2:$A$7395,0),MATCH(EPS!AH$2,NoSettings!$C$1:$AH$1,0))</f>
        <v>0</v>
      </c>
      <c r="AI879">
        <f>INDEX(NoSettings!$C$2:$AH$7395,MATCH(EPS!$F879,NoSettings!$A$2:$A$7395,0),MATCH(EPS!AI$2,NoSettings!$C$1:$AH$1,0))</f>
        <v>0</v>
      </c>
      <c r="AJ879">
        <f>INDEX(NoSettings!$C$2:$AH$7395,MATCH(EPS!$F879,NoSettings!$A$2:$A$7395,0),MATCH(EPS!AJ$2,NoSettings!$C$1:$AH$1,0))</f>
        <v>0</v>
      </c>
      <c r="AK879">
        <f>INDEX(NoSettings!$C$2:$AH$7395,MATCH(EPS!$F879,NoSettings!$A$2:$A$7395,0),MATCH(EPS!AK$2,NoSettings!$C$1:$AH$1,0))</f>
        <v>0</v>
      </c>
    </row>
    <row r="880" spans="1:37" x14ac:dyDescent="0.35">
      <c r="A880" s="63" t="s">
        <v>7943</v>
      </c>
      <c r="B880" t="s">
        <v>7967</v>
      </c>
      <c r="C880" t="s">
        <v>7945</v>
      </c>
      <c r="D880" t="s">
        <v>7962</v>
      </c>
      <c r="E880" t="s">
        <v>7954</v>
      </c>
      <c r="F880" t="s">
        <v>879</v>
      </c>
      <c r="G880">
        <f>INDEX(NoSettings!$C$2:$AH$7395,MATCH(EPS!$F880,NoSettings!$A$2:$A$7395,0),MATCH(EPS!G$2,NoSettings!$C$1:$AH$1,0))</f>
        <v>0</v>
      </c>
      <c r="H880">
        <f>INDEX(NoSettings!$C$2:$AH$7395,MATCH(EPS!$F880,NoSettings!$A$2:$A$7395,0),MATCH(EPS!H$2,NoSettings!$C$1:$AH$1,0))</f>
        <v>0</v>
      </c>
      <c r="I880">
        <f>INDEX(NoSettings!$C$2:$AH$7395,MATCH(EPS!$F880,NoSettings!$A$2:$A$7395,0),MATCH(EPS!I$2,NoSettings!$C$1:$AH$1,0))</f>
        <v>0</v>
      </c>
      <c r="J880">
        <f>INDEX(NoSettings!$C$2:$AH$7395,MATCH(EPS!$F880,NoSettings!$A$2:$A$7395,0),MATCH(EPS!J$2,NoSettings!$C$1:$AH$1,0))</f>
        <v>0</v>
      </c>
      <c r="K880">
        <f>INDEX(NoSettings!$C$2:$AH$7395,MATCH(EPS!$F880,NoSettings!$A$2:$A$7395,0),MATCH(EPS!K$2,NoSettings!$C$1:$AH$1,0))</f>
        <v>0</v>
      </c>
      <c r="L880">
        <f>INDEX(NoSettings!$C$2:$AH$7395,MATCH(EPS!$F880,NoSettings!$A$2:$A$7395,0),MATCH(EPS!L$2,NoSettings!$C$1:$AH$1,0))</f>
        <v>0</v>
      </c>
      <c r="M880">
        <f>INDEX(NoSettings!$C$2:$AH$7395,MATCH(EPS!$F880,NoSettings!$A$2:$A$7395,0),MATCH(EPS!M$2,NoSettings!$C$1:$AH$1,0))</f>
        <v>0</v>
      </c>
      <c r="N880">
        <f>INDEX(NoSettings!$C$2:$AH$7395,MATCH(EPS!$F880,NoSettings!$A$2:$A$7395,0),MATCH(EPS!N$2,NoSettings!$C$1:$AH$1,0))</f>
        <v>0</v>
      </c>
      <c r="O880">
        <f>INDEX(NoSettings!$C$2:$AH$7395,MATCH(EPS!$F880,NoSettings!$A$2:$A$7395,0),MATCH(EPS!O$2,NoSettings!$C$1:$AH$1,0))</f>
        <v>0</v>
      </c>
      <c r="P880">
        <f>INDEX(NoSettings!$C$2:$AH$7395,MATCH(EPS!$F880,NoSettings!$A$2:$A$7395,0),MATCH(EPS!P$2,NoSettings!$C$1:$AH$1,0))</f>
        <v>0</v>
      </c>
      <c r="Q880">
        <f>INDEX(NoSettings!$C$2:$AH$7395,MATCH(EPS!$F880,NoSettings!$A$2:$A$7395,0),MATCH(EPS!Q$2,NoSettings!$C$1:$AH$1,0))</f>
        <v>0</v>
      </c>
      <c r="R880">
        <f>INDEX(NoSettings!$C$2:$AH$7395,MATCH(EPS!$F880,NoSettings!$A$2:$A$7395,0),MATCH(EPS!R$2,NoSettings!$C$1:$AH$1,0))</f>
        <v>0</v>
      </c>
      <c r="S880">
        <f>INDEX(NoSettings!$C$2:$AH$7395,MATCH(EPS!$F880,NoSettings!$A$2:$A$7395,0),MATCH(EPS!S$2,NoSettings!$C$1:$AH$1,0))</f>
        <v>0</v>
      </c>
      <c r="T880">
        <f>INDEX(NoSettings!$C$2:$AH$7395,MATCH(EPS!$F880,NoSettings!$A$2:$A$7395,0),MATCH(EPS!T$2,NoSettings!$C$1:$AH$1,0))</f>
        <v>0</v>
      </c>
      <c r="U880">
        <f>INDEX(NoSettings!$C$2:$AH$7395,MATCH(EPS!$F880,NoSettings!$A$2:$A$7395,0),MATCH(EPS!U$2,NoSettings!$C$1:$AH$1,0))</f>
        <v>0</v>
      </c>
      <c r="V880">
        <f>INDEX(NoSettings!$C$2:$AH$7395,MATCH(EPS!$F880,NoSettings!$A$2:$A$7395,0),MATCH(EPS!V$2,NoSettings!$C$1:$AH$1,0))</f>
        <v>0</v>
      </c>
      <c r="W880">
        <f>INDEX(NoSettings!$C$2:$AH$7395,MATCH(EPS!$F880,NoSettings!$A$2:$A$7395,0),MATCH(EPS!W$2,NoSettings!$C$1:$AH$1,0))</f>
        <v>0</v>
      </c>
      <c r="X880">
        <f>INDEX(NoSettings!$C$2:$AH$7395,MATCH(EPS!$F880,NoSettings!$A$2:$A$7395,0),MATCH(EPS!X$2,NoSettings!$C$1:$AH$1,0))</f>
        <v>0</v>
      </c>
      <c r="Y880">
        <f>INDEX(NoSettings!$C$2:$AH$7395,MATCH(EPS!$F880,NoSettings!$A$2:$A$7395,0),MATCH(EPS!Y$2,NoSettings!$C$1:$AH$1,0))</f>
        <v>0</v>
      </c>
      <c r="Z880">
        <f>INDEX(NoSettings!$C$2:$AH$7395,MATCH(EPS!$F880,NoSettings!$A$2:$A$7395,0),MATCH(EPS!Z$2,NoSettings!$C$1:$AH$1,0))</f>
        <v>0</v>
      </c>
      <c r="AA880">
        <f>INDEX(NoSettings!$C$2:$AH$7395,MATCH(EPS!$F880,NoSettings!$A$2:$A$7395,0),MATCH(EPS!AA$2,NoSettings!$C$1:$AH$1,0))</f>
        <v>0</v>
      </c>
      <c r="AB880">
        <f>INDEX(NoSettings!$C$2:$AH$7395,MATCH(EPS!$F880,NoSettings!$A$2:$A$7395,0),MATCH(EPS!AB$2,NoSettings!$C$1:$AH$1,0))</f>
        <v>0</v>
      </c>
      <c r="AC880">
        <f>INDEX(NoSettings!$C$2:$AH$7395,MATCH(EPS!$F880,NoSettings!$A$2:$A$7395,0),MATCH(EPS!AC$2,NoSettings!$C$1:$AH$1,0))</f>
        <v>0</v>
      </c>
      <c r="AD880">
        <f>INDEX(NoSettings!$C$2:$AH$7395,MATCH(EPS!$F880,NoSettings!$A$2:$A$7395,0),MATCH(EPS!AD$2,NoSettings!$C$1:$AH$1,0))</f>
        <v>0</v>
      </c>
      <c r="AE880">
        <f>INDEX(NoSettings!$C$2:$AH$7395,MATCH(EPS!$F880,NoSettings!$A$2:$A$7395,0),MATCH(EPS!AE$2,NoSettings!$C$1:$AH$1,0))</f>
        <v>0</v>
      </c>
      <c r="AF880">
        <f>INDEX(NoSettings!$C$2:$AH$7395,MATCH(EPS!$F880,NoSettings!$A$2:$A$7395,0),MATCH(EPS!AF$2,NoSettings!$C$1:$AH$1,0))</f>
        <v>0</v>
      </c>
      <c r="AG880">
        <f>INDEX(NoSettings!$C$2:$AH$7395,MATCH(EPS!$F880,NoSettings!$A$2:$A$7395,0),MATCH(EPS!AG$2,NoSettings!$C$1:$AH$1,0))</f>
        <v>0</v>
      </c>
      <c r="AH880">
        <f>INDEX(NoSettings!$C$2:$AH$7395,MATCH(EPS!$F880,NoSettings!$A$2:$A$7395,0),MATCH(EPS!AH$2,NoSettings!$C$1:$AH$1,0))</f>
        <v>0</v>
      </c>
      <c r="AI880">
        <f>INDEX(NoSettings!$C$2:$AH$7395,MATCH(EPS!$F880,NoSettings!$A$2:$A$7395,0),MATCH(EPS!AI$2,NoSettings!$C$1:$AH$1,0))</f>
        <v>0</v>
      </c>
      <c r="AJ880">
        <f>INDEX(NoSettings!$C$2:$AH$7395,MATCH(EPS!$F880,NoSettings!$A$2:$A$7395,0),MATCH(EPS!AJ$2,NoSettings!$C$1:$AH$1,0))</f>
        <v>0</v>
      </c>
      <c r="AK880">
        <f>INDEX(NoSettings!$C$2:$AH$7395,MATCH(EPS!$F880,NoSettings!$A$2:$A$7395,0),MATCH(EPS!AK$2,NoSettings!$C$1:$AH$1,0))</f>
        <v>0</v>
      </c>
    </row>
    <row r="881" spans="1:37" x14ac:dyDescent="0.35">
      <c r="A881" s="63" t="s">
        <v>7943</v>
      </c>
      <c r="B881" t="s">
        <v>7967</v>
      </c>
      <c r="C881" t="s">
        <v>7945</v>
      </c>
      <c r="D881" t="s">
        <v>7962</v>
      </c>
      <c r="E881" t="s">
        <v>7955</v>
      </c>
      <c r="F881" t="s">
        <v>880</v>
      </c>
      <c r="G881">
        <f>INDEX(NoSettings!$C$2:$AH$7395,MATCH(EPS!$F881,NoSettings!$A$2:$A$7395,0),MATCH(EPS!G$2,NoSettings!$C$1:$AH$1,0))</f>
        <v>0</v>
      </c>
      <c r="H881">
        <f>INDEX(NoSettings!$C$2:$AH$7395,MATCH(EPS!$F881,NoSettings!$A$2:$A$7395,0),MATCH(EPS!H$2,NoSettings!$C$1:$AH$1,0))</f>
        <v>0</v>
      </c>
      <c r="I881">
        <f>INDEX(NoSettings!$C$2:$AH$7395,MATCH(EPS!$F881,NoSettings!$A$2:$A$7395,0),MATCH(EPS!I$2,NoSettings!$C$1:$AH$1,0))</f>
        <v>0</v>
      </c>
      <c r="J881">
        <f>INDEX(NoSettings!$C$2:$AH$7395,MATCH(EPS!$F881,NoSettings!$A$2:$A$7395,0),MATCH(EPS!J$2,NoSettings!$C$1:$AH$1,0))</f>
        <v>0</v>
      </c>
      <c r="K881">
        <f>INDEX(NoSettings!$C$2:$AH$7395,MATCH(EPS!$F881,NoSettings!$A$2:$A$7395,0),MATCH(EPS!K$2,NoSettings!$C$1:$AH$1,0))</f>
        <v>0</v>
      </c>
      <c r="L881">
        <f>INDEX(NoSettings!$C$2:$AH$7395,MATCH(EPS!$F881,NoSettings!$A$2:$A$7395,0),MATCH(EPS!L$2,NoSettings!$C$1:$AH$1,0))</f>
        <v>0</v>
      </c>
      <c r="M881">
        <f>INDEX(NoSettings!$C$2:$AH$7395,MATCH(EPS!$F881,NoSettings!$A$2:$A$7395,0),MATCH(EPS!M$2,NoSettings!$C$1:$AH$1,0))</f>
        <v>0</v>
      </c>
      <c r="N881">
        <f>INDEX(NoSettings!$C$2:$AH$7395,MATCH(EPS!$F881,NoSettings!$A$2:$A$7395,0),MATCH(EPS!N$2,NoSettings!$C$1:$AH$1,0))</f>
        <v>0</v>
      </c>
      <c r="O881">
        <f>INDEX(NoSettings!$C$2:$AH$7395,MATCH(EPS!$F881,NoSettings!$A$2:$A$7395,0),MATCH(EPS!O$2,NoSettings!$C$1:$AH$1,0))</f>
        <v>0</v>
      </c>
      <c r="P881">
        <f>INDEX(NoSettings!$C$2:$AH$7395,MATCH(EPS!$F881,NoSettings!$A$2:$A$7395,0),MATCH(EPS!P$2,NoSettings!$C$1:$AH$1,0))</f>
        <v>0</v>
      </c>
      <c r="Q881">
        <f>INDEX(NoSettings!$C$2:$AH$7395,MATCH(EPS!$F881,NoSettings!$A$2:$A$7395,0),MATCH(EPS!Q$2,NoSettings!$C$1:$AH$1,0))</f>
        <v>0</v>
      </c>
      <c r="R881">
        <f>INDEX(NoSettings!$C$2:$AH$7395,MATCH(EPS!$F881,NoSettings!$A$2:$A$7395,0),MATCH(EPS!R$2,NoSettings!$C$1:$AH$1,0))</f>
        <v>0</v>
      </c>
      <c r="S881">
        <f>INDEX(NoSettings!$C$2:$AH$7395,MATCH(EPS!$F881,NoSettings!$A$2:$A$7395,0),MATCH(EPS!S$2,NoSettings!$C$1:$AH$1,0))</f>
        <v>0</v>
      </c>
      <c r="T881">
        <f>INDEX(NoSettings!$C$2:$AH$7395,MATCH(EPS!$F881,NoSettings!$A$2:$A$7395,0),MATCH(EPS!T$2,NoSettings!$C$1:$AH$1,0))</f>
        <v>0</v>
      </c>
      <c r="U881">
        <f>INDEX(NoSettings!$C$2:$AH$7395,MATCH(EPS!$F881,NoSettings!$A$2:$A$7395,0),MATCH(EPS!U$2,NoSettings!$C$1:$AH$1,0))</f>
        <v>0</v>
      </c>
      <c r="V881">
        <f>INDEX(NoSettings!$C$2:$AH$7395,MATCH(EPS!$F881,NoSettings!$A$2:$A$7395,0),MATCH(EPS!V$2,NoSettings!$C$1:$AH$1,0))</f>
        <v>0</v>
      </c>
      <c r="W881">
        <f>INDEX(NoSettings!$C$2:$AH$7395,MATCH(EPS!$F881,NoSettings!$A$2:$A$7395,0),MATCH(EPS!W$2,NoSettings!$C$1:$AH$1,0))</f>
        <v>0</v>
      </c>
      <c r="X881">
        <f>INDEX(NoSettings!$C$2:$AH$7395,MATCH(EPS!$F881,NoSettings!$A$2:$A$7395,0),MATCH(EPS!X$2,NoSettings!$C$1:$AH$1,0))</f>
        <v>0</v>
      </c>
      <c r="Y881">
        <f>INDEX(NoSettings!$C$2:$AH$7395,MATCH(EPS!$F881,NoSettings!$A$2:$A$7395,0),MATCH(EPS!Y$2,NoSettings!$C$1:$AH$1,0))</f>
        <v>0</v>
      </c>
      <c r="Z881">
        <f>INDEX(NoSettings!$C$2:$AH$7395,MATCH(EPS!$F881,NoSettings!$A$2:$A$7395,0),MATCH(EPS!Z$2,NoSettings!$C$1:$AH$1,0))</f>
        <v>0</v>
      </c>
      <c r="AA881">
        <f>INDEX(NoSettings!$C$2:$AH$7395,MATCH(EPS!$F881,NoSettings!$A$2:$A$7395,0),MATCH(EPS!AA$2,NoSettings!$C$1:$AH$1,0))</f>
        <v>0</v>
      </c>
      <c r="AB881">
        <f>INDEX(NoSettings!$C$2:$AH$7395,MATCH(EPS!$F881,NoSettings!$A$2:$A$7395,0),MATCH(EPS!AB$2,NoSettings!$C$1:$AH$1,0))</f>
        <v>0</v>
      </c>
      <c r="AC881">
        <f>INDEX(NoSettings!$C$2:$AH$7395,MATCH(EPS!$F881,NoSettings!$A$2:$A$7395,0),MATCH(EPS!AC$2,NoSettings!$C$1:$AH$1,0))</f>
        <v>0</v>
      </c>
      <c r="AD881">
        <f>INDEX(NoSettings!$C$2:$AH$7395,MATCH(EPS!$F881,NoSettings!$A$2:$A$7395,0),MATCH(EPS!AD$2,NoSettings!$C$1:$AH$1,0))</f>
        <v>0</v>
      </c>
      <c r="AE881">
        <f>INDEX(NoSettings!$C$2:$AH$7395,MATCH(EPS!$F881,NoSettings!$A$2:$A$7395,0),MATCH(EPS!AE$2,NoSettings!$C$1:$AH$1,0))</f>
        <v>0</v>
      </c>
      <c r="AF881">
        <f>INDEX(NoSettings!$C$2:$AH$7395,MATCH(EPS!$F881,NoSettings!$A$2:$A$7395,0),MATCH(EPS!AF$2,NoSettings!$C$1:$AH$1,0))</f>
        <v>0</v>
      </c>
      <c r="AG881">
        <f>INDEX(NoSettings!$C$2:$AH$7395,MATCH(EPS!$F881,NoSettings!$A$2:$A$7395,0),MATCH(EPS!AG$2,NoSettings!$C$1:$AH$1,0))</f>
        <v>0</v>
      </c>
      <c r="AH881">
        <f>INDEX(NoSettings!$C$2:$AH$7395,MATCH(EPS!$F881,NoSettings!$A$2:$A$7395,0),MATCH(EPS!AH$2,NoSettings!$C$1:$AH$1,0))</f>
        <v>0</v>
      </c>
      <c r="AI881">
        <f>INDEX(NoSettings!$C$2:$AH$7395,MATCH(EPS!$F881,NoSettings!$A$2:$A$7395,0),MATCH(EPS!AI$2,NoSettings!$C$1:$AH$1,0))</f>
        <v>0</v>
      </c>
      <c r="AJ881">
        <f>INDEX(NoSettings!$C$2:$AH$7395,MATCH(EPS!$F881,NoSettings!$A$2:$A$7395,0),MATCH(EPS!AJ$2,NoSettings!$C$1:$AH$1,0))</f>
        <v>0</v>
      </c>
      <c r="AK881">
        <f>INDEX(NoSettings!$C$2:$AH$7395,MATCH(EPS!$F881,NoSettings!$A$2:$A$7395,0),MATCH(EPS!AK$2,NoSettings!$C$1:$AH$1,0))</f>
        <v>0</v>
      </c>
    </row>
    <row r="882" spans="1:37" x14ac:dyDescent="0.35">
      <c r="A882" s="63" t="s">
        <v>7943</v>
      </c>
      <c r="B882" t="s">
        <v>7967</v>
      </c>
      <c r="C882" t="s">
        <v>7945</v>
      </c>
      <c r="D882" t="s">
        <v>7962</v>
      </c>
      <c r="E882" t="s">
        <v>7956</v>
      </c>
      <c r="F882" t="s">
        <v>881</v>
      </c>
      <c r="G882">
        <f>INDEX(NoSettings!$C$2:$AH$7395,MATCH(EPS!$F882,NoSettings!$A$2:$A$7395,0),MATCH(EPS!G$2,NoSettings!$C$1:$AH$1,0))</f>
        <v>0</v>
      </c>
      <c r="H882">
        <f>INDEX(NoSettings!$C$2:$AH$7395,MATCH(EPS!$F882,NoSettings!$A$2:$A$7395,0),MATCH(EPS!H$2,NoSettings!$C$1:$AH$1,0))</f>
        <v>0</v>
      </c>
      <c r="I882">
        <f>INDEX(NoSettings!$C$2:$AH$7395,MATCH(EPS!$F882,NoSettings!$A$2:$A$7395,0),MATCH(EPS!I$2,NoSettings!$C$1:$AH$1,0))</f>
        <v>0</v>
      </c>
      <c r="J882">
        <f>INDEX(NoSettings!$C$2:$AH$7395,MATCH(EPS!$F882,NoSettings!$A$2:$A$7395,0),MATCH(EPS!J$2,NoSettings!$C$1:$AH$1,0))</f>
        <v>0</v>
      </c>
      <c r="K882">
        <f>INDEX(NoSettings!$C$2:$AH$7395,MATCH(EPS!$F882,NoSettings!$A$2:$A$7395,0),MATCH(EPS!K$2,NoSettings!$C$1:$AH$1,0))</f>
        <v>0</v>
      </c>
      <c r="L882">
        <f>INDEX(NoSettings!$C$2:$AH$7395,MATCH(EPS!$F882,NoSettings!$A$2:$A$7395,0),MATCH(EPS!L$2,NoSettings!$C$1:$AH$1,0))</f>
        <v>0</v>
      </c>
      <c r="M882">
        <f>INDEX(NoSettings!$C$2:$AH$7395,MATCH(EPS!$F882,NoSettings!$A$2:$A$7395,0),MATCH(EPS!M$2,NoSettings!$C$1:$AH$1,0))</f>
        <v>0</v>
      </c>
      <c r="N882">
        <f>INDEX(NoSettings!$C$2:$AH$7395,MATCH(EPS!$F882,NoSettings!$A$2:$A$7395,0),MATCH(EPS!N$2,NoSettings!$C$1:$AH$1,0))</f>
        <v>0</v>
      </c>
      <c r="O882">
        <f>INDEX(NoSettings!$C$2:$AH$7395,MATCH(EPS!$F882,NoSettings!$A$2:$A$7395,0),MATCH(EPS!O$2,NoSettings!$C$1:$AH$1,0))</f>
        <v>0</v>
      </c>
      <c r="P882">
        <f>INDEX(NoSettings!$C$2:$AH$7395,MATCH(EPS!$F882,NoSettings!$A$2:$A$7395,0),MATCH(EPS!P$2,NoSettings!$C$1:$AH$1,0))</f>
        <v>0</v>
      </c>
      <c r="Q882">
        <f>INDEX(NoSettings!$C$2:$AH$7395,MATCH(EPS!$F882,NoSettings!$A$2:$A$7395,0),MATCH(EPS!Q$2,NoSettings!$C$1:$AH$1,0))</f>
        <v>0</v>
      </c>
      <c r="R882">
        <f>INDEX(NoSettings!$C$2:$AH$7395,MATCH(EPS!$F882,NoSettings!$A$2:$A$7395,0),MATCH(EPS!R$2,NoSettings!$C$1:$AH$1,0))</f>
        <v>0</v>
      </c>
      <c r="S882">
        <f>INDEX(NoSettings!$C$2:$AH$7395,MATCH(EPS!$F882,NoSettings!$A$2:$A$7395,0),MATCH(EPS!S$2,NoSettings!$C$1:$AH$1,0))</f>
        <v>0</v>
      </c>
      <c r="T882">
        <f>INDEX(NoSettings!$C$2:$AH$7395,MATCH(EPS!$F882,NoSettings!$A$2:$A$7395,0),MATCH(EPS!T$2,NoSettings!$C$1:$AH$1,0))</f>
        <v>0</v>
      </c>
      <c r="U882">
        <f>INDEX(NoSettings!$C$2:$AH$7395,MATCH(EPS!$F882,NoSettings!$A$2:$A$7395,0),MATCH(EPS!U$2,NoSettings!$C$1:$AH$1,0))</f>
        <v>0</v>
      </c>
      <c r="V882">
        <f>INDEX(NoSettings!$C$2:$AH$7395,MATCH(EPS!$F882,NoSettings!$A$2:$A$7395,0),MATCH(EPS!V$2,NoSettings!$C$1:$AH$1,0))</f>
        <v>0</v>
      </c>
      <c r="W882">
        <f>INDEX(NoSettings!$C$2:$AH$7395,MATCH(EPS!$F882,NoSettings!$A$2:$A$7395,0),MATCH(EPS!W$2,NoSettings!$C$1:$AH$1,0))</f>
        <v>0</v>
      </c>
      <c r="X882">
        <f>INDEX(NoSettings!$C$2:$AH$7395,MATCH(EPS!$F882,NoSettings!$A$2:$A$7395,0),MATCH(EPS!X$2,NoSettings!$C$1:$AH$1,0))</f>
        <v>0</v>
      </c>
      <c r="Y882">
        <f>INDEX(NoSettings!$C$2:$AH$7395,MATCH(EPS!$F882,NoSettings!$A$2:$A$7395,0),MATCH(EPS!Y$2,NoSettings!$C$1:$AH$1,0))</f>
        <v>0</v>
      </c>
      <c r="Z882">
        <f>INDEX(NoSettings!$C$2:$AH$7395,MATCH(EPS!$F882,NoSettings!$A$2:$A$7395,0),MATCH(EPS!Z$2,NoSettings!$C$1:$AH$1,0))</f>
        <v>0</v>
      </c>
      <c r="AA882">
        <f>INDEX(NoSettings!$C$2:$AH$7395,MATCH(EPS!$F882,NoSettings!$A$2:$A$7395,0),MATCH(EPS!AA$2,NoSettings!$C$1:$AH$1,0))</f>
        <v>0</v>
      </c>
      <c r="AB882">
        <f>INDEX(NoSettings!$C$2:$AH$7395,MATCH(EPS!$F882,NoSettings!$A$2:$A$7395,0),MATCH(EPS!AB$2,NoSettings!$C$1:$AH$1,0))</f>
        <v>0</v>
      </c>
      <c r="AC882">
        <f>INDEX(NoSettings!$C$2:$AH$7395,MATCH(EPS!$F882,NoSettings!$A$2:$A$7395,0),MATCH(EPS!AC$2,NoSettings!$C$1:$AH$1,0))</f>
        <v>0</v>
      </c>
      <c r="AD882">
        <f>INDEX(NoSettings!$C$2:$AH$7395,MATCH(EPS!$F882,NoSettings!$A$2:$A$7395,0),MATCH(EPS!AD$2,NoSettings!$C$1:$AH$1,0))</f>
        <v>0</v>
      </c>
      <c r="AE882">
        <f>INDEX(NoSettings!$C$2:$AH$7395,MATCH(EPS!$F882,NoSettings!$A$2:$A$7395,0),MATCH(EPS!AE$2,NoSettings!$C$1:$AH$1,0))</f>
        <v>0</v>
      </c>
      <c r="AF882">
        <f>INDEX(NoSettings!$C$2:$AH$7395,MATCH(EPS!$F882,NoSettings!$A$2:$A$7395,0),MATCH(EPS!AF$2,NoSettings!$C$1:$AH$1,0))</f>
        <v>0</v>
      </c>
      <c r="AG882">
        <f>INDEX(NoSettings!$C$2:$AH$7395,MATCH(EPS!$F882,NoSettings!$A$2:$A$7395,0),MATCH(EPS!AG$2,NoSettings!$C$1:$AH$1,0))</f>
        <v>0</v>
      </c>
      <c r="AH882">
        <f>INDEX(NoSettings!$C$2:$AH$7395,MATCH(EPS!$F882,NoSettings!$A$2:$A$7395,0),MATCH(EPS!AH$2,NoSettings!$C$1:$AH$1,0))</f>
        <v>0</v>
      </c>
      <c r="AI882">
        <f>INDEX(NoSettings!$C$2:$AH$7395,MATCH(EPS!$F882,NoSettings!$A$2:$A$7395,0),MATCH(EPS!AI$2,NoSettings!$C$1:$AH$1,0))</f>
        <v>0</v>
      </c>
      <c r="AJ882">
        <f>INDEX(NoSettings!$C$2:$AH$7395,MATCH(EPS!$F882,NoSettings!$A$2:$A$7395,0),MATCH(EPS!AJ$2,NoSettings!$C$1:$AH$1,0))</f>
        <v>0</v>
      </c>
      <c r="AK882">
        <f>INDEX(NoSettings!$C$2:$AH$7395,MATCH(EPS!$F882,NoSettings!$A$2:$A$7395,0),MATCH(EPS!AK$2,NoSettings!$C$1:$AH$1,0))</f>
        <v>0</v>
      </c>
    </row>
    <row r="883" spans="1:37" x14ac:dyDescent="0.35">
      <c r="A883" s="63" t="s">
        <v>7943</v>
      </c>
      <c r="B883" t="s">
        <v>7967</v>
      </c>
      <c r="C883" t="s">
        <v>7963</v>
      </c>
      <c r="D883" t="s">
        <v>7946</v>
      </c>
      <c r="E883" t="s">
        <v>7947</v>
      </c>
      <c r="F883" t="s">
        <v>882</v>
      </c>
      <c r="G883">
        <f>INDEX(NoSettings!$C$2:$AH$7395,MATCH(EPS!$F883,NoSettings!$A$2:$A$7395,0),MATCH(EPS!G$2,NoSettings!$C$1:$AH$1,0))</f>
        <v>0</v>
      </c>
      <c r="H883">
        <f>INDEX(NoSettings!$C$2:$AH$7395,MATCH(EPS!$F883,NoSettings!$A$2:$A$7395,0),MATCH(EPS!H$2,NoSettings!$C$1:$AH$1,0))</f>
        <v>0</v>
      </c>
      <c r="I883">
        <f>INDEX(NoSettings!$C$2:$AH$7395,MATCH(EPS!$F883,NoSettings!$A$2:$A$7395,0),MATCH(EPS!I$2,NoSettings!$C$1:$AH$1,0))</f>
        <v>0</v>
      </c>
      <c r="J883">
        <f>INDEX(NoSettings!$C$2:$AH$7395,MATCH(EPS!$F883,NoSettings!$A$2:$A$7395,0),MATCH(EPS!J$2,NoSettings!$C$1:$AH$1,0))</f>
        <v>0</v>
      </c>
      <c r="K883">
        <f>INDEX(NoSettings!$C$2:$AH$7395,MATCH(EPS!$F883,NoSettings!$A$2:$A$7395,0),MATCH(EPS!K$2,NoSettings!$C$1:$AH$1,0))</f>
        <v>0</v>
      </c>
      <c r="L883">
        <f>INDEX(NoSettings!$C$2:$AH$7395,MATCH(EPS!$F883,NoSettings!$A$2:$A$7395,0),MATCH(EPS!L$2,NoSettings!$C$1:$AH$1,0))</f>
        <v>0</v>
      </c>
      <c r="M883">
        <f>INDEX(NoSettings!$C$2:$AH$7395,MATCH(EPS!$F883,NoSettings!$A$2:$A$7395,0),MATCH(EPS!M$2,NoSettings!$C$1:$AH$1,0))</f>
        <v>0</v>
      </c>
      <c r="N883">
        <f>INDEX(NoSettings!$C$2:$AH$7395,MATCH(EPS!$F883,NoSettings!$A$2:$A$7395,0),MATCH(EPS!N$2,NoSettings!$C$1:$AH$1,0))</f>
        <v>0</v>
      </c>
      <c r="O883">
        <f>INDEX(NoSettings!$C$2:$AH$7395,MATCH(EPS!$F883,NoSettings!$A$2:$A$7395,0),MATCH(EPS!O$2,NoSettings!$C$1:$AH$1,0))</f>
        <v>0</v>
      </c>
      <c r="P883">
        <f>INDEX(NoSettings!$C$2:$AH$7395,MATCH(EPS!$F883,NoSettings!$A$2:$A$7395,0),MATCH(EPS!P$2,NoSettings!$C$1:$AH$1,0))</f>
        <v>0</v>
      </c>
      <c r="Q883">
        <f>INDEX(NoSettings!$C$2:$AH$7395,MATCH(EPS!$F883,NoSettings!$A$2:$A$7395,0),MATCH(EPS!Q$2,NoSettings!$C$1:$AH$1,0))</f>
        <v>0</v>
      </c>
      <c r="R883">
        <f>INDEX(NoSettings!$C$2:$AH$7395,MATCH(EPS!$F883,NoSettings!$A$2:$A$7395,0),MATCH(EPS!R$2,NoSettings!$C$1:$AH$1,0))</f>
        <v>0</v>
      </c>
      <c r="S883">
        <f>INDEX(NoSettings!$C$2:$AH$7395,MATCH(EPS!$F883,NoSettings!$A$2:$A$7395,0),MATCH(EPS!S$2,NoSettings!$C$1:$AH$1,0))</f>
        <v>0</v>
      </c>
      <c r="T883">
        <f>INDEX(NoSettings!$C$2:$AH$7395,MATCH(EPS!$F883,NoSettings!$A$2:$A$7395,0),MATCH(EPS!T$2,NoSettings!$C$1:$AH$1,0))</f>
        <v>0</v>
      </c>
      <c r="U883">
        <f>INDEX(NoSettings!$C$2:$AH$7395,MATCH(EPS!$F883,NoSettings!$A$2:$A$7395,0),MATCH(EPS!U$2,NoSettings!$C$1:$AH$1,0))</f>
        <v>0</v>
      </c>
      <c r="V883">
        <f>INDEX(NoSettings!$C$2:$AH$7395,MATCH(EPS!$F883,NoSettings!$A$2:$A$7395,0),MATCH(EPS!V$2,NoSettings!$C$1:$AH$1,0))</f>
        <v>0</v>
      </c>
      <c r="W883">
        <f>INDEX(NoSettings!$C$2:$AH$7395,MATCH(EPS!$F883,NoSettings!$A$2:$A$7395,0),MATCH(EPS!W$2,NoSettings!$C$1:$AH$1,0))</f>
        <v>0</v>
      </c>
      <c r="X883">
        <f>INDEX(NoSettings!$C$2:$AH$7395,MATCH(EPS!$F883,NoSettings!$A$2:$A$7395,0),MATCH(EPS!X$2,NoSettings!$C$1:$AH$1,0))</f>
        <v>0</v>
      </c>
      <c r="Y883">
        <f>INDEX(NoSettings!$C$2:$AH$7395,MATCH(EPS!$F883,NoSettings!$A$2:$A$7395,0),MATCH(EPS!Y$2,NoSettings!$C$1:$AH$1,0))</f>
        <v>0</v>
      </c>
      <c r="Z883">
        <f>INDEX(NoSettings!$C$2:$AH$7395,MATCH(EPS!$F883,NoSettings!$A$2:$A$7395,0),MATCH(EPS!Z$2,NoSettings!$C$1:$AH$1,0))</f>
        <v>0</v>
      </c>
      <c r="AA883">
        <f>INDEX(NoSettings!$C$2:$AH$7395,MATCH(EPS!$F883,NoSettings!$A$2:$A$7395,0),MATCH(EPS!AA$2,NoSettings!$C$1:$AH$1,0))</f>
        <v>0</v>
      </c>
      <c r="AB883">
        <f>INDEX(NoSettings!$C$2:$AH$7395,MATCH(EPS!$F883,NoSettings!$A$2:$A$7395,0),MATCH(EPS!AB$2,NoSettings!$C$1:$AH$1,0))</f>
        <v>0</v>
      </c>
      <c r="AC883">
        <f>INDEX(NoSettings!$C$2:$AH$7395,MATCH(EPS!$F883,NoSettings!$A$2:$A$7395,0),MATCH(EPS!AC$2,NoSettings!$C$1:$AH$1,0))</f>
        <v>0</v>
      </c>
      <c r="AD883">
        <f>INDEX(NoSettings!$C$2:$AH$7395,MATCH(EPS!$F883,NoSettings!$A$2:$A$7395,0),MATCH(EPS!AD$2,NoSettings!$C$1:$AH$1,0))</f>
        <v>0</v>
      </c>
      <c r="AE883">
        <f>INDEX(NoSettings!$C$2:$AH$7395,MATCH(EPS!$F883,NoSettings!$A$2:$A$7395,0),MATCH(EPS!AE$2,NoSettings!$C$1:$AH$1,0))</f>
        <v>0</v>
      </c>
      <c r="AF883">
        <f>INDEX(NoSettings!$C$2:$AH$7395,MATCH(EPS!$F883,NoSettings!$A$2:$A$7395,0),MATCH(EPS!AF$2,NoSettings!$C$1:$AH$1,0))</f>
        <v>0</v>
      </c>
      <c r="AG883">
        <f>INDEX(NoSettings!$C$2:$AH$7395,MATCH(EPS!$F883,NoSettings!$A$2:$A$7395,0),MATCH(EPS!AG$2,NoSettings!$C$1:$AH$1,0))</f>
        <v>0</v>
      </c>
      <c r="AH883">
        <f>INDEX(NoSettings!$C$2:$AH$7395,MATCH(EPS!$F883,NoSettings!$A$2:$A$7395,0),MATCH(EPS!AH$2,NoSettings!$C$1:$AH$1,0))</f>
        <v>0</v>
      </c>
      <c r="AI883">
        <f>INDEX(NoSettings!$C$2:$AH$7395,MATCH(EPS!$F883,NoSettings!$A$2:$A$7395,0),MATCH(EPS!AI$2,NoSettings!$C$1:$AH$1,0))</f>
        <v>0</v>
      </c>
      <c r="AJ883">
        <f>INDEX(NoSettings!$C$2:$AH$7395,MATCH(EPS!$F883,NoSettings!$A$2:$A$7395,0),MATCH(EPS!AJ$2,NoSettings!$C$1:$AH$1,0))</f>
        <v>0</v>
      </c>
      <c r="AK883">
        <f>INDEX(NoSettings!$C$2:$AH$7395,MATCH(EPS!$F883,NoSettings!$A$2:$A$7395,0),MATCH(EPS!AK$2,NoSettings!$C$1:$AH$1,0))</f>
        <v>0</v>
      </c>
    </row>
    <row r="884" spans="1:37" x14ac:dyDescent="0.35">
      <c r="A884" s="63" t="s">
        <v>7943</v>
      </c>
      <c r="B884" t="s">
        <v>7967</v>
      </c>
      <c r="C884" t="s">
        <v>7963</v>
      </c>
      <c r="D884" t="s">
        <v>7946</v>
      </c>
      <c r="E884" t="s">
        <v>7948</v>
      </c>
      <c r="F884" t="s">
        <v>883</v>
      </c>
      <c r="G884">
        <f>INDEX(NoSettings!$C$2:$AH$7395,MATCH(EPS!$F884,NoSettings!$A$2:$A$7395,0),MATCH(EPS!G$2,NoSettings!$C$1:$AH$1,0))</f>
        <v>0</v>
      </c>
      <c r="H884">
        <f>INDEX(NoSettings!$C$2:$AH$7395,MATCH(EPS!$F884,NoSettings!$A$2:$A$7395,0),MATCH(EPS!H$2,NoSettings!$C$1:$AH$1,0))</f>
        <v>0</v>
      </c>
      <c r="I884">
        <f>INDEX(NoSettings!$C$2:$AH$7395,MATCH(EPS!$F884,NoSettings!$A$2:$A$7395,0),MATCH(EPS!I$2,NoSettings!$C$1:$AH$1,0))</f>
        <v>0</v>
      </c>
      <c r="J884">
        <f>INDEX(NoSettings!$C$2:$AH$7395,MATCH(EPS!$F884,NoSettings!$A$2:$A$7395,0),MATCH(EPS!J$2,NoSettings!$C$1:$AH$1,0))</f>
        <v>0</v>
      </c>
      <c r="K884">
        <f>INDEX(NoSettings!$C$2:$AH$7395,MATCH(EPS!$F884,NoSettings!$A$2:$A$7395,0),MATCH(EPS!K$2,NoSettings!$C$1:$AH$1,0))</f>
        <v>0</v>
      </c>
      <c r="L884">
        <f>INDEX(NoSettings!$C$2:$AH$7395,MATCH(EPS!$F884,NoSettings!$A$2:$A$7395,0),MATCH(EPS!L$2,NoSettings!$C$1:$AH$1,0))</f>
        <v>0</v>
      </c>
      <c r="M884">
        <f>INDEX(NoSettings!$C$2:$AH$7395,MATCH(EPS!$F884,NoSettings!$A$2:$A$7395,0),MATCH(EPS!M$2,NoSettings!$C$1:$AH$1,0))</f>
        <v>0</v>
      </c>
      <c r="N884">
        <f>INDEX(NoSettings!$C$2:$AH$7395,MATCH(EPS!$F884,NoSettings!$A$2:$A$7395,0),MATCH(EPS!N$2,NoSettings!$C$1:$AH$1,0))</f>
        <v>0</v>
      </c>
      <c r="O884">
        <f>INDEX(NoSettings!$C$2:$AH$7395,MATCH(EPS!$F884,NoSettings!$A$2:$A$7395,0),MATCH(EPS!O$2,NoSettings!$C$1:$AH$1,0))</f>
        <v>0</v>
      </c>
      <c r="P884">
        <f>INDEX(NoSettings!$C$2:$AH$7395,MATCH(EPS!$F884,NoSettings!$A$2:$A$7395,0),MATCH(EPS!P$2,NoSettings!$C$1:$AH$1,0))</f>
        <v>0</v>
      </c>
      <c r="Q884">
        <f>INDEX(NoSettings!$C$2:$AH$7395,MATCH(EPS!$F884,NoSettings!$A$2:$A$7395,0),MATCH(EPS!Q$2,NoSettings!$C$1:$AH$1,0))</f>
        <v>0</v>
      </c>
      <c r="R884">
        <f>INDEX(NoSettings!$C$2:$AH$7395,MATCH(EPS!$F884,NoSettings!$A$2:$A$7395,0),MATCH(EPS!R$2,NoSettings!$C$1:$AH$1,0))</f>
        <v>0</v>
      </c>
      <c r="S884">
        <f>INDEX(NoSettings!$C$2:$AH$7395,MATCH(EPS!$F884,NoSettings!$A$2:$A$7395,0),MATCH(EPS!S$2,NoSettings!$C$1:$AH$1,0))</f>
        <v>0</v>
      </c>
      <c r="T884">
        <f>INDEX(NoSettings!$C$2:$AH$7395,MATCH(EPS!$F884,NoSettings!$A$2:$A$7395,0),MATCH(EPS!T$2,NoSettings!$C$1:$AH$1,0))</f>
        <v>0</v>
      </c>
      <c r="U884">
        <f>INDEX(NoSettings!$C$2:$AH$7395,MATCH(EPS!$F884,NoSettings!$A$2:$A$7395,0),MATCH(EPS!U$2,NoSettings!$C$1:$AH$1,0))</f>
        <v>0</v>
      </c>
      <c r="V884">
        <f>INDEX(NoSettings!$C$2:$AH$7395,MATCH(EPS!$F884,NoSettings!$A$2:$A$7395,0),MATCH(EPS!V$2,NoSettings!$C$1:$AH$1,0))</f>
        <v>0</v>
      </c>
      <c r="W884">
        <f>INDEX(NoSettings!$C$2:$AH$7395,MATCH(EPS!$F884,NoSettings!$A$2:$A$7395,0),MATCH(EPS!W$2,NoSettings!$C$1:$AH$1,0))</f>
        <v>0</v>
      </c>
      <c r="X884">
        <f>INDEX(NoSettings!$C$2:$AH$7395,MATCH(EPS!$F884,NoSettings!$A$2:$A$7395,0),MATCH(EPS!X$2,NoSettings!$C$1:$AH$1,0))</f>
        <v>0</v>
      </c>
      <c r="Y884">
        <f>INDEX(NoSettings!$C$2:$AH$7395,MATCH(EPS!$F884,NoSettings!$A$2:$A$7395,0),MATCH(EPS!Y$2,NoSettings!$C$1:$AH$1,0))</f>
        <v>0</v>
      </c>
      <c r="Z884">
        <f>INDEX(NoSettings!$C$2:$AH$7395,MATCH(EPS!$F884,NoSettings!$A$2:$A$7395,0),MATCH(EPS!Z$2,NoSettings!$C$1:$AH$1,0))</f>
        <v>0</v>
      </c>
      <c r="AA884">
        <f>INDEX(NoSettings!$C$2:$AH$7395,MATCH(EPS!$F884,NoSettings!$A$2:$A$7395,0),MATCH(EPS!AA$2,NoSettings!$C$1:$AH$1,0))</f>
        <v>0</v>
      </c>
      <c r="AB884">
        <f>INDEX(NoSettings!$C$2:$AH$7395,MATCH(EPS!$F884,NoSettings!$A$2:$A$7395,0),MATCH(EPS!AB$2,NoSettings!$C$1:$AH$1,0))</f>
        <v>0</v>
      </c>
      <c r="AC884">
        <f>INDEX(NoSettings!$C$2:$AH$7395,MATCH(EPS!$F884,NoSettings!$A$2:$A$7395,0),MATCH(EPS!AC$2,NoSettings!$C$1:$AH$1,0))</f>
        <v>0</v>
      </c>
      <c r="AD884">
        <f>INDEX(NoSettings!$C$2:$AH$7395,MATCH(EPS!$F884,NoSettings!$A$2:$A$7395,0),MATCH(EPS!AD$2,NoSettings!$C$1:$AH$1,0))</f>
        <v>0</v>
      </c>
      <c r="AE884">
        <f>INDEX(NoSettings!$C$2:$AH$7395,MATCH(EPS!$F884,NoSettings!$A$2:$A$7395,0),MATCH(EPS!AE$2,NoSettings!$C$1:$AH$1,0))</f>
        <v>0</v>
      </c>
      <c r="AF884">
        <f>INDEX(NoSettings!$C$2:$AH$7395,MATCH(EPS!$F884,NoSettings!$A$2:$A$7395,0),MATCH(EPS!AF$2,NoSettings!$C$1:$AH$1,0))</f>
        <v>0</v>
      </c>
      <c r="AG884">
        <f>INDEX(NoSettings!$C$2:$AH$7395,MATCH(EPS!$F884,NoSettings!$A$2:$A$7395,0),MATCH(EPS!AG$2,NoSettings!$C$1:$AH$1,0))</f>
        <v>0</v>
      </c>
      <c r="AH884">
        <f>INDEX(NoSettings!$C$2:$AH$7395,MATCH(EPS!$F884,NoSettings!$A$2:$A$7395,0),MATCH(EPS!AH$2,NoSettings!$C$1:$AH$1,0))</f>
        <v>0</v>
      </c>
      <c r="AI884">
        <f>INDEX(NoSettings!$C$2:$AH$7395,MATCH(EPS!$F884,NoSettings!$A$2:$A$7395,0),MATCH(EPS!AI$2,NoSettings!$C$1:$AH$1,0))</f>
        <v>0</v>
      </c>
      <c r="AJ884">
        <f>INDEX(NoSettings!$C$2:$AH$7395,MATCH(EPS!$F884,NoSettings!$A$2:$A$7395,0),MATCH(EPS!AJ$2,NoSettings!$C$1:$AH$1,0))</f>
        <v>0</v>
      </c>
      <c r="AK884">
        <f>INDEX(NoSettings!$C$2:$AH$7395,MATCH(EPS!$F884,NoSettings!$A$2:$A$7395,0),MATCH(EPS!AK$2,NoSettings!$C$1:$AH$1,0))</f>
        <v>0</v>
      </c>
    </row>
    <row r="885" spans="1:37" x14ac:dyDescent="0.35">
      <c r="A885" s="63" t="s">
        <v>7943</v>
      </c>
      <c r="B885" t="s">
        <v>7967</v>
      </c>
      <c r="C885" t="s">
        <v>7963</v>
      </c>
      <c r="D885" t="s">
        <v>7946</v>
      </c>
      <c r="E885" t="s">
        <v>7949</v>
      </c>
      <c r="F885" t="s">
        <v>884</v>
      </c>
      <c r="G885">
        <f>INDEX(NoSettings!$C$2:$AH$7395,MATCH(EPS!$F885,NoSettings!$A$2:$A$7395,0),MATCH(EPS!G$2,NoSettings!$C$1:$AH$1,0))</f>
        <v>0</v>
      </c>
      <c r="H885">
        <f>INDEX(NoSettings!$C$2:$AH$7395,MATCH(EPS!$F885,NoSettings!$A$2:$A$7395,0),MATCH(EPS!H$2,NoSettings!$C$1:$AH$1,0))</f>
        <v>0</v>
      </c>
      <c r="I885">
        <f>INDEX(NoSettings!$C$2:$AH$7395,MATCH(EPS!$F885,NoSettings!$A$2:$A$7395,0),MATCH(EPS!I$2,NoSettings!$C$1:$AH$1,0))</f>
        <v>0</v>
      </c>
      <c r="J885">
        <f>INDEX(NoSettings!$C$2:$AH$7395,MATCH(EPS!$F885,NoSettings!$A$2:$A$7395,0),MATCH(EPS!J$2,NoSettings!$C$1:$AH$1,0))</f>
        <v>0</v>
      </c>
      <c r="K885">
        <f>INDEX(NoSettings!$C$2:$AH$7395,MATCH(EPS!$F885,NoSettings!$A$2:$A$7395,0),MATCH(EPS!K$2,NoSettings!$C$1:$AH$1,0))</f>
        <v>0</v>
      </c>
      <c r="L885">
        <f>INDEX(NoSettings!$C$2:$AH$7395,MATCH(EPS!$F885,NoSettings!$A$2:$A$7395,0),MATCH(EPS!L$2,NoSettings!$C$1:$AH$1,0))</f>
        <v>0</v>
      </c>
      <c r="M885">
        <f>INDEX(NoSettings!$C$2:$AH$7395,MATCH(EPS!$F885,NoSettings!$A$2:$A$7395,0),MATCH(EPS!M$2,NoSettings!$C$1:$AH$1,0))</f>
        <v>0</v>
      </c>
      <c r="N885">
        <f>INDEX(NoSettings!$C$2:$AH$7395,MATCH(EPS!$F885,NoSettings!$A$2:$A$7395,0),MATCH(EPS!N$2,NoSettings!$C$1:$AH$1,0))</f>
        <v>0</v>
      </c>
      <c r="O885">
        <f>INDEX(NoSettings!$C$2:$AH$7395,MATCH(EPS!$F885,NoSettings!$A$2:$A$7395,0),MATCH(EPS!O$2,NoSettings!$C$1:$AH$1,0))</f>
        <v>0</v>
      </c>
      <c r="P885">
        <f>INDEX(NoSettings!$C$2:$AH$7395,MATCH(EPS!$F885,NoSettings!$A$2:$A$7395,0),MATCH(EPS!P$2,NoSettings!$C$1:$AH$1,0))</f>
        <v>0</v>
      </c>
      <c r="Q885">
        <f>INDEX(NoSettings!$C$2:$AH$7395,MATCH(EPS!$F885,NoSettings!$A$2:$A$7395,0),MATCH(EPS!Q$2,NoSettings!$C$1:$AH$1,0))</f>
        <v>0</v>
      </c>
      <c r="R885">
        <f>INDEX(NoSettings!$C$2:$AH$7395,MATCH(EPS!$F885,NoSettings!$A$2:$A$7395,0),MATCH(EPS!R$2,NoSettings!$C$1:$AH$1,0))</f>
        <v>0</v>
      </c>
      <c r="S885">
        <f>INDEX(NoSettings!$C$2:$AH$7395,MATCH(EPS!$F885,NoSettings!$A$2:$A$7395,0),MATCH(EPS!S$2,NoSettings!$C$1:$AH$1,0))</f>
        <v>0</v>
      </c>
      <c r="T885">
        <f>INDEX(NoSettings!$C$2:$AH$7395,MATCH(EPS!$F885,NoSettings!$A$2:$A$7395,0),MATCH(EPS!T$2,NoSettings!$C$1:$AH$1,0))</f>
        <v>0</v>
      </c>
      <c r="U885">
        <f>INDEX(NoSettings!$C$2:$AH$7395,MATCH(EPS!$F885,NoSettings!$A$2:$A$7395,0),MATCH(EPS!U$2,NoSettings!$C$1:$AH$1,0))</f>
        <v>0</v>
      </c>
      <c r="V885">
        <f>INDEX(NoSettings!$C$2:$AH$7395,MATCH(EPS!$F885,NoSettings!$A$2:$A$7395,0),MATCH(EPS!V$2,NoSettings!$C$1:$AH$1,0))</f>
        <v>0</v>
      </c>
      <c r="W885">
        <f>INDEX(NoSettings!$C$2:$AH$7395,MATCH(EPS!$F885,NoSettings!$A$2:$A$7395,0),MATCH(EPS!W$2,NoSettings!$C$1:$AH$1,0))</f>
        <v>0</v>
      </c>
      <c r="X885">
        <f>INDEX(NoSettings!$C$2:$AH$7395,MATCH(EPS!$F885,NoSettings!$A$2:$A$7395,0),MATCH(EPS!X$2,NoSettings!$C$1:$AH$1,0))</f>
        <v>0</v>
      </c>
      <c r="Y885">
        <f>INDEX(NoSettings!$C$2:$AH$7395,MATCH(EPS!$F885,NoSettings!$A$2:$A$7395,0),MATCH(EPS!Y$2,NoSettings!$C$1:$AH$1,0))</f>
        <v>0</v>
      </c>
      <c r="Z885">
        <f>INDEX(NoSettings!$C$2:$AH$7395,MATCH(EPS!$F885,NoSettings!$A$2:$A$7395,0),MATCH(EPS!Z$2,NoSettings!$C$1:$AH$1,0))</f>
        <v>0</v>
      </c>
      <c r="AA885">
        <f>INDEX(NoSettings!$C$2:$AH$7395,MATCH(EPS!$F885,NoSettings!$A$2:$A$7395,0),MATCH(EPS!AA$2,NoSettings!$C$1:$AH$1,0))</f>
        <v>0</v>
      </c>
      <c r="AB885">
        <f>INDEX(NoSettings!$C$2:$AH$7395,MATCH(EPS!$F885,NoSettings!$A$2:$A$7395,0),MATCH(EPS!AB$2,NoSettings!$C$1:$AH$1,0))</f>
        <v>0</v>
      </c>
      <c r="AC885">
        <f>INDEX(NoSettings!$C$2:$AH$7395,MATCH(EPS!$F885,NoSettings!$A$2:$A$7395,0),MATCH(EPS!AC$2,NoSettings!$C$1:$AH$1,0))</f>
        <v>0</v>
      </c>
      <c r="AD885">
        <f>INDEX(NoSettings!$C$2:$AH$7395,MATCH(EPS!$F885,NoSettings!$A$2:$A$7395,0),MATCH(EPS!AD$2,NoSettings!$C$1:$AH$1,0))</f>
        <v>0</v>
      </c>
      <c r="AE885">
        <f>INDEX(NoSettings!$C$2:$AH$7395,MATCH(EPS!$F885,NoSettings!$A$2:$A$7395,0),MATCH(EPS!AE$2,NoSettings!$C$1:$AH$1,0))</f>
        <v>0</v>
      </c>
      <c r="AF885">
        <f>INDEX(NoSettings!$C$2:$AH$7395,MATCH(EPS!$F885,NoSettings!$A$2:$A$7395,0),MATCH(EPS!AF$2,NoSettings!$C$1:$AH$1,0))</f>
        <v>0</v>
      </c>
      <c r="AG885">
        <f>INDEX(NoSettings!$C$2:$AH$7395,MATCH(EPS!$F885,NoSettings!$A$2:$A$7395,0),MATCH(EPS!AG$2,NoSettings!$C$1:$AH$1,0))</f>
        <v>0</v>
      </c>
      <c r="AH885">
        <f>INDEX(NoSettings!$C$2:$AH$7395,MATCH(EPS!$F885,NoSettings!$A$2:$A$7395,0),MATCH(EPS!AH$2,NoSettings!$C$1:$AH$1,0))</f>
        <v>0</v>
      </c>
      <c r="AI885">
        <f>INDEX(NoSettings!$C$2:$AH$7395,MATCH(EPS!$F885,NoSettings!$A$2:$A$7395,0),MATCH(EPS!AI$2,NoSettings!$C$1:$AH$1,0))</f>
        <v>0</v>
      </c>
      <c r="AJ885">
        <f>INDEX(NoSettings!$C$2:$AH$7395,MATCH(EPS!$F885,NoSettings!$A$2:$A$7395,0),MATCH(EPS!AJ$2,NoSettings!$C$1:$AH$1,0))</f>
        <v>0</v>
      </c>
      <c r="AK885">
        <f>INDEX(NoSettings!$C$2:$AH$7395,MATCH(EPS!$F885,NoSettings!$A$2:$A$7395,0),MATCH(EPS!AK$2,NoSettings!$C$1:$AH$1,0))</f>
        <v>0</v>
      </c>
    </row>
    <row r="886" spans="1:37" x14ac:dyDescent="0.35">
      <c r="A886" s="63" t="s">
        <v>7943</v>
      </c>
      <c r="B886" t="s">
        <v>7967</v>
      </c>
      <c r="C886" t="s">
        <v>7963</v>
      </c>
      <c r="D886" t="s">
        <v>7946</v>
      </c>
      <c r="E886" t="s">
        <v>7950</v>
      </c>
      <c r="F886" t="s">
        <v>885</v>
      </c>
      <c r="G886">
        <f>INDEX(NoSettings!$C$2:$AH$7395,MATCH(EPS!$F886,NoSettings!$A$2:$A$7395,0),MATCH(EPS!G$2,NoSettings!$C$1:$AH$1,0))</f>
        <v>0</v>
      </c>
      <c r="H886">
        <f>INDEX(NoSettings!$C$2:$AH$7395,MATCH(EPS!$F886,NoSettings!$A$2:$A$7395,0),MATCH(EPS!H$2,NoSettings!$C$1:$AH$1,0))</f>
        <v>0</v>
      </c>
      <c r="I886">
        <f>INDEX(NoSettings!$C$2:$AH$7395,MATCH(EPS!$F886,NoSettings!$A$2:$A$7395,0),MATCH(EPS!I$2,NoSettings!$C$1:$AH$1,0))</f>
        <v>0</v>
      </c>
      <c r="J886">
        <f>INDEX(NoSettings!$C$2:$AH$7395,MATCH(EPS!$F886,NoSettings!$A$2:$A$7395,0),MATCH(EPS!J$2,NoSettings!$C$1:$AH$1,0))</f>
        <v>0</v>
      </c>
      <c r="K886">
        <f>INDEX(NoSettings!$C$2:$AH$7395,MATCH(EPS!$F886,NoSettings!$A$2:$A$7395,0),MATCH(EPS!K$2,NoSettings!$C$1:$AH$1,0))</f>
        <v>0</v>
      </c>
      <c r="L886">
        <f>INDEX(NoSettings!$C$2:$AH$7395,MATCH(EPS!$F886,NoSettings!$A$2:$A$7395,0),MATCH(EPS!L$2,NoSettings!$C$1:$AH$1,0))</f>
        <v>0</v>
      </c>
      <c r="M886">
        <f>INDEX(NoSettings!$C$2:$AH$7395,MATCH(EPS!$F886,NoSettings!$A$2:$A$7395,0),MATCH(EPS!M$2,NoSettings!$C$1:$AH$1,0))</f>
        <v>0</v>
      </c>
      <c r="N886">
        <f>INDEX(NoSettings!$C$2:$AH$7395,MATCH(EPS!$F886,NoSettings!$A$2:$A$7395,0),MATCH(EPS!N$2,NoSettings!$C$1:$AH$1,0))</f>
        <v>0</v>
      </c>
      <c r="O886">
        <f>INDEX(NoSettings!$C$2:$AH$7395,MATCH(EPS!$F886,NoSettings!$A$2:$A$7395,0),MATCH(EPS!O$2,NoSettings!$C$1:$AH$1,0))</f>
        <v>0</v>
      </c>
      <c r="P886">
        <f>INDEX(NoSettings!$C$2:$AH$7395,MATCH(EPS!$F886,NoSettings!$A$2:$A$7395,0),MATCH(EPS!P$2,NoSettings!$C$1:$AH$1,0))</f>
        <v>0</v>
      </c>
      <c r="Q886">
        <f>INDEX(NoSettings!$C$2:$AH$7395,MATCH(EPS!$F886,NoSettings!$A$2:$A$7395,0),MATCH(EPS!Q$2,NoSettings!$C$1:$AH$1,0))</f>
        <v>0</v>
      </c>
      <c r="R886">
        <f>INDEX(NoSettings!$C$2:$AH$7395,MATCH(EPS!$F886,NoSettings!$A$2:$A$7395,0),MATCH(EPS!R$2,NoSettings!$C$1:$AH$1,0))</f>
        <v>0</v>
      </c>
      <c r="S886">
        <f>INDEX(NoSettings!$C$2:$AH$7395,MATCH(EPS!$F886,NoSettings!$A$2:$A$7395,0),MATCH(EPS!S$2,NoSettings!$C$1:$AH$1,0))</f>
        <v>0</v>
      </c>
      <c r="T886">
        <f>INDEX(NoSettings!$C$2:$AH$7395,MATCH(EPS!$F886,NoSettings!$A$2:$A$7395,0),MATCH(EPS!T$2,NoSettings!$C$1:$AH$1,0))</f>
        <v>0</v>
      </c>
      <c r="U886">
        <f>INDEX(NoSettings!$C$2:$AH$7395,MATCH(EPS!$F886,NoSettings!$A$2:$A$7395,0),MATCH(EPS!U$2,NoSettings!$C$1:$AH$1,0))</f>
        <v>0</v>
      </c>
      <c r="V886">
        <f>INDEX(NoSettings!$C$2:$AH$7395,MATCH(EPS!$F886,NoSettings!$A$2:$A$7395,0),MATCH(EPS!V$2,NoSettings!$C$1:$AH$1,0))</f>
        <v>0</v>
      </c>
      <c r="W886">
        <f>INDEX(NoSettings!$C$2:$AH$7395,MATCH(EPS!$F886,NoSettings!$A$2:$A$7395,0),MATCH(EPS!W$2,NoSettings!$C$1:$AH$1,0))</f>
        <v>0</v>
      </c>
      <c r="X886">
        <f>INDEX(NoSettings!$C$2:$AH$7395,MATCH(EPS!$F886,NoSettings!$A$2:$A$7395,0),MATCH(EPS!X$2,NoSettings!$C$1:$AH$1,0))</f>
        <v>0</v>
      </c>
      <c r="Y886">
        <f>INDEX(NoSettings!$C$2:$AH$7395,MATCH(EPS!$F886,NoSettings!$A$2:$A$7395,0),MATCH(EPS!Y$2,NoSettings!$C$1:$AH$1,0))</f>
        <v>0</v>
      </c>
      <c r="Z886">
        <f>INDEX(NoSettings!$C$2:$AH$7395,MATCH(EPS!$F886,NoSettings!$A$2:$A$7395,0),MATCH(EPS!Z$2,NoSettings!$C$1:$AH$1,0))</f>
        <v>0</v>
      </c>
      <c r="AA886">
        <f>INDEX(NoSettings!$C$2:$AH$7395,MATCH(EPS!$F886,NoSettings!$A$2:$A$7395,0),MATCH(EPS!AA$2,NoSettings!$C$1:$AH$1,0))</f>
        <v>0</v>
      </c>
      <c r="AB886">
        <f>INDEX(NoSettings!$C$2:$AH$7395,MATCH(EPS!$F886,NoSettings!$A$2:$A$7395,0),MATCH(EPS!AB$2,NoSettings!$C$1:$AH$1,0))</f>
        <v>0</v>
      </c>
      <c r="AC886">
        <f>INDEX(NoSettings!$C$2:$AH$7395,MATCH(EPS!$F886,NoSettings!$A$2:$A$7395,0),MATCH(EPS!AC$2,NoSettings!$C$1:$AH$1,0))</f>
        <v>0</v>
      </c>
      <c r="AD886">
        <f>INDEX(NoSettings!$C$2:$AH$7395,MATCH(EPS!$F886,NoSettings!$A$2:$A$7395,0),MATCH(EPS!AD$2,NoSettings!$C$1:$AH$1,0))</f>
        <v>0</v>
      </c>
      <c r="AE886">
        <f>INDEX(NoSettings!$C$2:$AH$7395,MATCH(EPS!$F886,NoSettings!$A$2:$A$7395,0),MATCH(EPS!AE$2,NoSettings!$C$1:$AH$1,0))</f>
        <v>0</v>
      </c>
      <c r="AF886">
        <f>INDEX(NoSettings!$C$2:$AH$7395,MATCH(EPS!$F886,NoSettings!$A$2:$A$7395,0),MATCH(EPS!AF$2,NoSettings!$C$1:$AH$1,0))</f>
        <v>0</v>
      </c>
      <c r="AG886">
        <f>INDEX(NoSettings!$C$2:$AH$7395,MATCH(EPS!$F886,NoSettings!$A$2:$A$7395,0),MATCH(EPS!AG$2,NoSettings!$C$1:$AH$1,0))</f>
        <v>0</v>
      </c>
      <c r="AH886">
        <f>INDEX(NoSettings!$C$2:$AH$7395,MATCH(EPS!$F886,NoSettings!$A$2:$A$7395,0),MATCH(EPS!AH$2,NoSettings!$C$1:$AH$1,0))</f>
        <v>0</v>
      </c>
      <c r="AI886">
        <f>INDEX(NoSettings!$C$2:$AH$7395,MATCH(EPS!$F886,NoSettings!$A$2:$A$7395,0),MATCH(EPS!AI$2,NoSettings!$C$1:$AH$1,0))</f>
        <v>0</v>
      </c>
      <c r="AJ886">
        <f>INDEX(NoSettings!$C$2:$AH$7395,MATCH(EPS!$F886,NoSettings!$A$2:$A$7395,0),MATCH(EPS!AJ$2,NoSettings!$C$1:$AH$1,0))</f>
        <v>0</v>
      </c>
      <c r="AK886">
        <f>INDEX(NoSettings!$C$2:$AH$7395,MATCH(EPS!$F886,NoSettings!$A$2:$A$7395,0),MATCH(EPS!AK$2,NoSettings!$C$1:$AH$1,0))</f>
        <v>0</v>
      </c>
    </row>
    <row r="887" spans="1:37" x14ac:dyDescent="0.35">
      <c r="A887" s="63" t="s">
        <v>7943</v>
      </c>
      <c r="B887" t="s">
        <v>7967</v>
      </c>
      <c r="C887" t="s">
        <v>7963</v>
      </c>
      <c r="D887" t="s">
        <v>7946</v>
      </c>
      <c r="E887" t="s">
        <v>7951</v>
      </c>
      <c r="F887" t="s">
        <v>886</v>
      </c>
      <c r="G887">
        <f>INDEX(NoSettings!$C$2:$AH$7395,MATCH(EPS!$F887,NoSettings!$A$2:$A$7395,0),MATCH(EPS!G$2,NoSettings!$C$1:$AH$1,0))</f>
        <v>0</v>
      </c>
      <c r="H887">
        <f>INDEX(NoSettings!$C$2:$AH$7395,MATCH(EPS!$F887,NoSettings!$A$2:$A$7395,0),MATCH(EPS!H$2,NoSettings!$C$1:$AH$1,0))</f>
        <v>0</v>
      </c>
      <c r="I887">
        <f>INDEX(NoSettings!$C$2:$AH$7395,MATCH(EPS!$F887,NoSettings!$A$2:$A$7395,0),MATCH(EPS!I$2,NoSettings!$C$1:$AH$1,0))</f>
        <v>0</v>
      </c>
      <c r="J887">
        <f>INDEX(NoSettings!$C$2:$AH$7395,MATCH(EPS!$F887,NoSettings!$A$2:$A$7395,0),MATCH(EPS!J$2,NoSettings!$C$1:$AH$1,0))</f>
        <v>0</v>
      </c>
      <c r="K887">
        <f>INDEX(NoSettings!$C$2:$AH$7395,MATCH(EPS!$F887,NoSettings!$A$2:$A$7395,0),MATCH(EPS!K$2,NoSettings!$C$1:$AH$1,0))</f>
        <v>0</v>
      </c>
      <c r="L887">
        <f>INDEX(NoSettings!$C$2:$AH$7395,MATCH(EPS!$F887,NoSettings!$A$2:$A$7395,0),MATCH(EPS!L$2,NoSettings!$C$1:$AH$1,0))</f>
        <v>0</v>
      </c>
      <c r="M887">
        <f>INDEX(NoSettings!$C$2:$AH$7395,MATCH(EPS!$F887,NoSettings!$A$2:$A$7395,0),MATCH(EPS!M$2,NoSettings!$C$1:$AH$1,0))</f>
        <v>0</v>
      </c>
      <c r="N887">
        <f>INDEX(NoSettings!$C$2:$AH$7395,MATCH(EPS!$F887,NoSettings!$A$2:$A$7395,0),MATCH(EPS!N$2,NoSettings!$C$1:$AH$1,0))</f>
        <v>0</v>
      </c>
      <c r="O887">
        <f>INDEX(NoSettings!$C$2:$AH$7395,MATCH(EPS!$F887,NoSettings!$A$2:$A$7395,0),MATCH(EPS!O$2,NoSettings!$C$1:$AH$1,0))</f>
        <v>0</v>
      </c>
      <c r="P887">
        <f>INDEX(NoSettings!$C$2:$AH$7395,MATCH(EPS!$F887,NoSettings!$A$2:$A$7395,0),MATCH(EPS!P$2,NoSettings!$C$1:$AH$1,0))</f>
        <v>0</v>
      </c>
      <c r="Q887">
        <f>INDEX(NoSettings!$C$2:$AH$7395,MATCH(EPS!$F887,NoSettings!$A$2:$A$7395,0),MATCH(EPS!Q$2,NoSettings!$C$1:$AH$1,0))</f>
        <v>0</v>
      </c>
      <c r="R887">
        <f>INDEX(NoSettings!$C$2:$AH$7395,MATCH(EPS!$F887,NoSettings!$A$2:$A$7395,0),MATCH(EPS!R$2,NoSettings!$C$1:$AH$1,0))</f>
        <v>0</v>
      </c>
      <c r="S887">
        <f>INDEX(NoSettings!$C$2:$AH$7395,MATCH(EPS!$F887,NoSettings!$A$2:$A$7395,0),MATCH(EPS!S$2,NoSettings!$C$1:$AH$1,0))</f>
        <v>0</v>
      </c>
      <c r="T887">
        <f>INDEX(NoSettings!$C$2:$AH$7395,MATCH(EPS!$F887,NoSettings!$A$2:$A$7395,0),MATCH(EPS!T$2,NoSettings!$C$1:$AH$1,0))</f>
        <v>0</v>
      </c>
      <c r="U887">
        <f>INDEX(NoSettings!$C$2:$AH$7395,MATCH(EPS!$F887,NoSettings!$A$2:$A$7395,0),MATCH(EPS!U$2,NoSettings!$C$1:$AH$1,0))</f>
        <v>0</v>
      </c>
      <c r="V887">
        <f>INDEX(NoSettings!$C$2:$AH$7395,MATCH(EPS!$F887,NoSettings!$A$2:$A$7395,0),MATCH(EPS!V$2,NoSettings!$C$1:$AH$1,0))</f>
        <v>0</v>
      </c>
      <c r="W887">
        <f>INDEX(NoSettings!$C$2:$AH$7395,MATCH(EPS!$F887,NoSettings!$A$2:$A$7395,0),MATCH(EPS!W$2,NoSettings!$C$1:$AH$1,0))</f>
        <v>0</v>
      </c>
      <c r="X887">
        <f>INDEX(NoSettings!$C$2:$AH$7395,MATCH(EPS!$F887,NoSettings!$A$2:$A$7395,0),MATCH(EPS!X$2,NoSettings!$C$1:$AH$1,0))</f>
        <v>0</v>
      </c>
      <c r="Y887">
        <f>INDEX(NoSettings!$C$2:$AH$7395,MATCH(EPS!$F887,NoSettings!$A$2:$A$7395,0),MATCH(EPS!Y$2,NoSettings!$C$1:$AH$1,0))</f>
        <v>0</v>
      </c>
      <c r="Z887">
        <f>INDEX(NoSettings!$C$2:$AH$7395,MATCH(EPS!$F887,NoSettings!$A$2:$A$7395,0),MATCH(EPS!Z$2,NoSettings!$C$1:$AH$1,0))</f>
        <v>0</v>
      </c>
      <c r="AA887">
        <f>INDEX(NoSettings!$C$2:$AH$7395,MATCH(EPS!$F887,NoSettings!$A$2:$A$7395,0),MATCH(EPS!AA$2,NoSettings!$C$1:$AH$1,0))</f>
        <v>0</v>
      </c>
      <c r="AB887">
        <f>INDEX(NoSettings!$C$2:$AH$7395,MATCH(EPS!$F887,NoSettings!$A$2:$A$7395,0),MATCH(EPS!AB$2,NoSettings!$C$1:$AH$1,0))</f>
        <v>0</v>
      </c>
      <c r="AC887">
        <f>INDEX(NoSettings!$C$2:$AH$7395,MATCH(EPS!$F887,NoSettings!$A$2:$A$7395,0),MATCH(EPS!AC$2,NoSettings!$C$1:$AH$1,0))</f>
        <v>0</v>
      </c>
      <c r="AD887">
        <f>INDEX(NoSettings!$C$2:$AH$7395,MATCH(EPS!$F887,NoSettings!$A$2:$A$7395,0),MATCH(EPS!AD$2,NoSettings!$C$1:$AH$1,0))</f>
        <v>0</v>
      </c>
      <c r="AE887">
        <f>INDEX(NoSettings!$C$2:$AH$7395,MATCH(EPS!$F887,NoSettings!$A$2:$A$7395,0),MATCH(EPS!AE$2,NoSettings!$C$1:$AH$1,0))</f>
        <v>0</v>
      </c>
      <c r="AF887">
        <f>INDEX(NoSettings!$C$2:$AH$7395,MATCH(EPS!$F887,NoSettings!$A$2:$A$7395,0),MATCH(EPS!AF$2,NoSettings!$C$1:$AH$1,0))</f>
        <v>0</v>
      </c>
      <c r="AG887">
        <f>INDEX(NoSettings!$C$2:$AH$7395,MATCH(EPS!$F887,NoSettings!$A$2:$A$7395,0),MATCH(EPS!AG$2,NoSettings!$C$1:$AH$1,0))</f>
        <v>0</v>
      </c>
      <c r="AH887">
        <f>INDEX(NoSettings!$C$2:$AH$7395,MATCH(EPS!$F887,NoSettings!$A$2:$A$7395,0),MATCH(EPS!AH$2,NoSettings!$C$1:$AH$1,0))</f>
        <v>0</v>
      </c>
      <c r="AI887">
        <f>INDEX(NoSettings!$C$2:$AH$7395,MATCH(EPS!$F887,NoSettings!$A$2:$A$7395,0),MATCH(EPS!AI$2,NoSettings!$C$1:$AH$1,0))</f>
        <v>0</v>
      </c>
      <c r="AJ887">
        <f>INDEX(NoSettings!$C$2:$AH$7395,MATCH(EPS!$F887,NoSettings!$A$2:$A$7395,0),MATCH(EPS!AJ$2,NoSettings!$C$1:$AH$1,0))</f>
        <v>0</v>
      </c>
      <c r="AK887">
        <f>INDEX(NoSettings!$C$2:$AH$7395,MATCH(EPS!$F887,NoSettings!$A$2:$A$7395,0),MATCH(EPS!AK$2,NoSettings!$C$1:$AH$1,0))</f>
        <v>0</v>
      </c>
    </row>
    <row r="888" spans="1:37" x14ac:dyDescent="0.35">
      <c r="A888" s="63" t="s">
        <v>7943</v>
      </c>
      <c r="B888" t="s">
        <v>7967</v>
      </c>
      <c r="C888" t="s">
        <v>7963</v>
      </c>
      <c r="D888" t="s">
        <v>7946</v>
      </c>
      <c r="E888" t="s">
        <v>7952</v>
      </c>
      <c r="F888" t="s">
        <v>887</v>
      </c>
      <c r="G888">
        <f>INDEX(NoSettings!$C$2:$AH$7395,MATCH(EPS!$F888,NoSettings!$A$2:$A$7395,0),MATCH(EPS!G$2,NoSettings!$C$1:$AH$1,0))</f>
        <v>0</v>
      </c>
      <c r="H888">
        <f>INDEX(NoSettings!$C$2:$AH$7395,MATCH(EPS!$F888,NoSettings!$A$2:$A$7395,0),MATCH(EPS!H$2,NoSettings!$C$1:$AH$1,0))</f>
        <v>0</v>
      </c>
      <c r="I888">
        <f>INDEX(NoSettings!$C$2:$AH$7395,MATCH(EPS!$F888,NoSettings!$A$2:$A$7395,0),MATCH(EPS!I$2,NoSettings!$C$1:$AH$1,0))</f>
        <v>0</v>
      </c>
      <c r="J888">
        <f>INDEX(NoSettings!$C$2:$AH$7395,MATCH(EPS!$F888,NoSettings!$A$2:$A$7395,0),MATCH(EPS!J$2,NoSettings!$C$1:$AH$1,0))</f>
        <v>0</v>
      </c>
      <c r="K888">
        <f>INDEX(NoSettings!$C$2:$AH$7395,MATCH(EPS!$F888,NoSettings!$A$2:$A$7395,0),MATCH(EPS!K$2,NoSettings!$C$1:$AH$1,0))</f>
        <v>0</v>
      </c>
      <c r="L888">
        <f>INDEX(NoSettings!$C$2:$AH$7395,MATCH(EPS!$F888,NoSettings!$A$2:$A$7395,0),MATCH(EPS!L$2,NoSettings!$C$1:$AH$1,0))</f>
        <v>0</v>
      </c>
      <c r="M888">
        <f>INDEX(NoSettings!$C$2:$AH$7395,MATCH(EPS!$F888,NoSettings!$A$2:$A$7395,0),MATCH(EPS!M$2,NoSettings!$C$1:$AH$1,0))</f>
        <v>0</v>
      </c>
      <c r="N888">
        <f>INDEX(NoSettings!$C$2:$AH$7395,MATCH(EPS!$F888,NoSettings!$A$2:$A$7395,0),MATCH(EPS!N$2,NoSettings!$C$1:$AH$1,0))</f>
        <v>0</v>
      </c>
      <c r="O888">
        <f>INDEX(NoSettings!$C$2:$AH$7395,MATCH(EPS!$F888,NoSettings!$A$2:$A$7395,0),MATCH(EPS!O$2,NoSettings!$C$1:$AH$1,0))</f>
        <v>0</v>
      </c>
      <c r="P888">
        <f>INDEX(NoSettings!$C$2:$AH$7395,MATCH(EPS!$F888,NoSettings!$A$2:$A$7395,0),MATCH(EPS!P$2,NoSettings!$C$1:$AH$1,0))</f>
        <v>0</v>
      </c>
      <c r="Q888">
        <f>INDEX(NoSettings!$C$2:$AH$7395,MATCH(EPS!$F888,NoSettings!$A$2:$A$7395,0),MATCH(EPS!Q$2,NoSettings!$C$1:$AH$1,0))</f>
        <v>0</v>
      </c>
      <c r="R888">
        <f>INDEX(NoSettings!$C$2:$AH$7395,MATCH(EPS!$F888,NoSettings!$A$2:$A$7395,0),MATCH(EPS!R$2,NoSettings!$C$1:$AH$1,0))</f>
        <v>0</v>
      </c>
      <c r="S888">
        <f>INDEX(NoSettings!$C$2:$AH$7395,MATCH(EPS!$F888,NoSettings!$A$2:$A$7395,0),MATCH(EPS!S$2,NoSettings!$C$1:$AH$1,0))</f>
        <v>0</v>
      </c>
      <c r="T888">
        <f>INDEX(NoSettings!$C$2:$AH$7395,MATCH(EPS!$F888,NoSettings!$A$2:$A$7395,0),MATCH(EPS!T$2,NoSettings!$C$1:$AH$1,0))</f>
        <v>0</v>
      </c>
      <c r="U888">
        <f>INDEX(NoSettings!$C$2:$AH$7395,MATCH(EPS!$F888,NoSettings!$A$2:$A$7395,0),MATCH(EPS!U$2,NoSettings!$C$1:$AH$1,0))</f>
        <v>0</v>
      </c>
      <c r="V888">
        <f>INDEX(NoSettings!$C$2:$AH$7395,MATCH(EPS!$F888,NoSettings!$A$2:$A$7395,0),MATCH(EPS!V$2,NoSettings!$C$1:$AH$1,0))</f>
        <v>0</v>
      </c>
      <c r="W888">
        <f>INDEX(NoSettings!$C$2:$AH$7395,MATCH(EPS!$F888,NoSettings!$A$2:$A$7395,0),MATCH(EPS!W$2,NoSettings!$C$1:$AH$1,0))</f>
        <v>0</v>
      </c>
      <c r="X888">
        <f>INDEX(NoSettings!$C$2:$AH$7395,MATCH(EPS!$F888,NoSettings!$A$2:$A$7395,0),MATCH(EPS!X$2,NoSettings!$C$1:$AH$1,0))</f>
        <v>0</v>
      </c>
      <c r="Y888">
        <f>INDEX(NoSettings!$C$2:$AH$7395,MATCH(EPS!$F888,NoSettings!$A$2:$A$7395,0),MATCH(EPS!Y$2,NoSettings!$C$1:$AH$1,0))</f>
        <v>0</v>
      </c>
      <c r="Z888">
        <f>INDEX(NoSettings!$C$2:$AH$7395,MATCH(EPS!$F888,NoSettings!$A$2:$A$7395,0),MATCH(EPS!Z$2,NoSettings!$C$1:$AH$1,0))</f>
        <v>0</v>
      </c>
      <c r="AA888">
        <f>INDEX(NoSettings!$C$2:$AH$7395,MATCH(EPS!$F888,NoSettings!$A$2:$A$7395,0),MATCH(EPS!AA$2,NoSettings!$C$1:$AH$1,0))</f>
        <v>0</v>
      </c>
      <c r="AB888">
        <f>INDEX(NoSettings!$C$2:$AH$7395,MATCH(EPS!$F888,NoSettings!$A$2:$A$7395,0),MATCH(EPS!AB$2,NoSettings!$C$1:$AH$1,0))</f>
        <v>0</v>
      </c>
      <c r="AC888">
        <f>INDEX(NoSettings!$C$2:$AH$7395,MATCH(EPS!$F888,NoSettings!$A$2:$A$7395,0),MATCH(EPS!AC$2,NoSettings!$C$1:$AH$1,0))</f>
        <v>0</v>
      </c>
      <c r="AD888">
        <f>INDEX(NoSettings!$C$2:$AH$7395,MATCH(EPS!$F888,NoSettings!$A$2:$A$7395,0),MATCH(EPS!AD$2,NoSettings!$C$1:$AH$1,0))</f>
        <v>0</v>
      </c>
      <c r="AE888">
        <f>INDEX(NoSettings!$C$2:$AH$7395,MATCH(EPS!$F888,NoSettings!$A$2:$A$7395,0),MATCH(EPS!AE$2,NoSettings!$C$1:$AH$1,0))</f>
        <v>0</v>
      </c>
      <c r="AF888">
        <f>INDEX(NoSettings!$C$2:$AH$7395,MATCH(EPS!$F888,NoSettings!$A$2:$A$7395,0),MATCH(EPS!AF$2,NoSettings!$C$1:$AH$1,0))</f>
        <v>0</v>
      </c>
      <c r="AG888">
        <f>INDEX(NoSettings!$C$2:$AH$7395,MATCH(EPS!$F888,NoSettings!$A$2:$A$7395,0),MATCH(EPS!AG$2,NoSettings!$C$1:$AH$1,0))</f>
        <v>0</v>
      </c>
      <c r="AH888">
        <f>INDEX(NoSettings!$C$2:$AH$7395,MATCH(EPS!$F888,NoSettings!$A$2:$A$7395,0),MATCH(EPS!AH$2,NoSettings!$C$1:$AH$1,0))</f>
        <v>0</v>
      </c>
      <c r="AI888">
        <f>INDEX(NoSettings!$C$2:$AH$7395,MATCH(EPS!$F888,NoSettings!$A$2:$A$7395,0),MATCH(EPS!AI$2,NoSettings!$C$1:$AH$1,0))</f>
        <v>0</v>
      </c>
      <c r="AJ888">
        <f>INDEX(NoSettings!$C$2:$AH$7395,MATCH(EPS!$F888,NoSettings!$A$2:$A$7395,0),MATCH(EPS!AJ$2,NoSettings!$C$1:$AH$1,0))</f>
        <v>0</v>
      </c>
      <c r="AK888">
        <f>INDEX(NoSettings!$C$2:$AH$7395,MATCH(EPS!$F888,NoSettings!$A$2:$A$7395,0),MATCH(EPS!AK$2,NoSettings!$C$1:$AH$1,0))</f>
        <v>0</v>
      </c>
    </row>
    <row r="889" spans="1:37" x14ac:dyDescent="0.35">
      <c r="A889" s="63" t="s">
        <v>7943</v>
      </c>
      <c r="B889" t="s">
        <v>7967</v>
      </c>
      <c r="C889" t="s">
        <v>7963</v>
      </c>
      <c r="D889" t="s">
        <v>7946</v>
      </c>
      <c r="E889" t="s">
        <v>7953</v>
      </c>
      <c r="F889" t="s">
        <v>888</v>
      </c>
      <c r="G889">
        <f>INDEX(NoSettings!$C$2:$AH$7395,MATCH(EPS!$F889,NoSettings!$A$2:$A$7395,0),MATCH(EPS!G$2,NoSettings!$C$1:$AH$1,0))</f>
        <v>0</v>
      </c>
      <c r="H889">
        <f>INDEX(NoSettings!$C$2:$AH$7395,MATCH(EPS!$F889,NoSettings!$A$2:$A$7395,0),MATCH(EPS!H$2,NoSettings!$C$1:$AH$1,0))</f>
        <v>0</v>
      </c>
      <c r="I889">
        <f>INDEX(NoSettings!$C$2:$AH$7395,MATCH(EPS!$F889,NoSettings!$A$2:$A$7395,0),MATCH(EPS!I$2,NoSettings!$C$1:$AH$1,0))</f>
        <v>0</v>
      </c>
      <c r="J889">
        <f>INDEX(NoSettings!$C$2:$AH$7395,MATCH(EPS!$F889,NoSettings!$A$2:$A$7395,0),MATCH(EPS!J$2,NoSettings!$C$1:$AH$1,0))</f>
        <v>0</v>
      </c>
      <c r="K889">
        <f>INDEX(NoSettings!$C$2:$AH$7395,MATCH(EPS!$F889,NoSettings!$A$2:$A$7395,0),MATCH(EPS!K$2,NoSettings!$C$1:$AH$1,0))</f>
        <v>0</v>
      </c>
      <c r="L889">
        <f>INDEX(NoSettings!$C$2:$AH$7395,MATCH(EPS!$F889,NoSettings!$A$2:$A$7395,0),MATCH(EPS!L$2,NoSettings!$C$1:$AH$1,0))</f>
        <v>0</v>
      </c>
      <c r="M889">
        <f>INDEX(NoSettings!$C$2:$AH$7395,MATCH(EPS!$F889,NoSettings!$A$2:$A$7395,0),MATCH(EPS!M$2,NoSettings!$C$1:$AH$1,0))</f>
        <v>0</v>
      </c>
      <c r="N889">
        <f>INDEX(NoSettings!$C$2:$AH$7395,MATCH(EPS!$F889,NoSettings!$A$2:$A$7395,0),MATCH(EPS!N$2,NoSettings!$C$1:$AH$1,0))</f>
        <v>0</v>
      </c>
      <c r="O889">
        <f>INDEX(NoSettings!$C$2:$AH$7395,MATCH(EPS!$F889,NoSettings!$A$2:$A$7395,0),MATCH(EPS!O$2,NoSettings!$C$1:$AH$1,0))</f>
        <v>0</v>
      </c>
      <c r="P889">
        <f>INDEX(NoSettings!$C$2:$AH$7395,MATCH(EPS!$F889,NoSettings!$A$2:$A$7395,0),MATCH(EPS!P$2,NoSettings!$C$1:$AH$1,0))</f>
        <v>0</v>
      </c>
      <c r="Q889">
        <f>INDEX(NoSettings!$C$2:$AH$7395,MATCH(EPS!$F889,NoSettings!$A$2:$A$7395,0),MATCH(EPS!Q$2,NoSettings!$C$1:$AH$1,0))</f>
        <v>0</v>
      </c>
      <c r="R889">
        <f>INDEX(NoSettings!$C$2:$AH$7395,MATCH(EPS!$F889,NoSettings!$A$2:$A$7395,0),MATCH(EPS!R$2,NoSettings!$C$1:$AH$1,0))</f>
        <v>0</v>
      </c>
      <c r="S889">
        <f>INDEX(NoSettings!$C$2:$AH$7395,MATCH(EPS!$F889,NoSettings!$A$2:$A$7395,0),MATCH(EPS!S$2,NoSettings!$C$1:$AH$1,0))</f>
        <v>0</v>
      </c>
      <c r="T889">
        <f>INDEX(NoSettings!$C$2:$AH$7395,MATCH(EPS!$F889,NoSettings!$A$2:$A$7395,0),MATCH(EPS!T$2,NoSettings!$C$1:$AH$1,0))</f>
        <v>0</v>
      </c>
      <c r="U889">
        <f>INDEX(NoSettings!$C$2:$AH$7395,MATCH(EPS!$F889,NoSettings!$A$2:$A$7395,0),MATCH(EPS!U$2,NoSettings!$C$1:$AH$1,0))</f>
        <v>0</v>
      </c>
      <c r="V889">
        <f>INDEX(NoSettings!$C$2:$AH$7395,MATCH(EPS!$F889,NoSettings!$A$2:$A$7395,0),MATCH(EPS!V$2,NoSettings!$C$1:$AH$1,0))</f>
        <v>0</v>
      </c>
      <c r="W889">
        <f>INDEX(NoSettings!$C$2:$AH$7395,MATCH(EPS!$F889,NoSettings!$A$2:$A$7395,0),MATCH(EPS!W$2,NoSettings!$C$1:$AH$1,0))</f>
        <v>0</v>
      </c>
      <c r="X889">
        <f>INDEX(NoSettings!$C$2:$AH$7395,MATCH(EPS!$F889,NoSettings!$A$2:$A$7395,0),MATCH(EPS!X$2,NoSettings!$C$1:$AH$1,0))</f>
        <v>0</v>
      </c>
      <c r="Y889">
        <f>INDEX(NoSettings!$C$2:$AH$7395,MATCH(EPS!$F889,NoSettings!$A$2:$A$7395,0),MATCH(EPS!Y$2,NoSettings!$C$1:$AH$1,0))</f>
        <v>0</v>
      </c>
      <c r="Z889">
        <f>INDEX(NoSettings!$C$2:$AH$7395,MATCH(EPS!$F889,NoSettings!$A$2:$A$7395,0),MATCH(EPS!Z$2,NoSettings!$C$1:$AH$1,0))</f>
        <v>0</v>
      </c>
      <c r="AA889">
        <f>INDEX(NoSettings!$C$2:$AH$7395,MATCH(EPS!$F889,NoSettings!$A$2:$A$7395,0),MATCH(EPS!AA$2,NoSettings!$C$1:$AH$1,0))</f>
        <v>0</v>
      </c>
      <c r="AB889">
        <f>INDEX(NoSettings!$C$2:$AH$7395,MATCH(EPS!$F889,NoSettings!$A$2:$A$7395,0),MATCH(EPS!AB$2,NoSettings!$C$1:$AH$1,0))</f>
        <v>0</v>
      </c>
      <c r="AC889">
        <f>INDEX(NoSettings!$C$2:$AH$7395,MATCH(EPS!$F889,NoSettings!$A$2:$A$7395,0),MATCH(EPS!AC$2,NoSettings!$C$1:$AH$1,0))</f>
        <v>0</v>
      </c>
      <c r="AD889">
        <f>INDEX(NoSettings!$C$2:$AH$7395,MATCH(EPS!$F889,NoSettings!$A$2:$A$7395,0),MATCH(EPS!AD$2,NoSettings!$C$1:$AH$1,0))</f>
        <v>0</v>
      </c>
      <c r="AE889">
        <f>INDEX(NoSettings!$C$2:$AH$7395,MATCH(EPS!$F889,NoSettings!$A$2:$A$7395,0),MATCH(EPS!AE$2,NoSettings!$C$1:$AH$1,0))</f>
        <v>0</v>
      </c>
      <c r="AF889">
        <f>INDEX(NoSettings!$C$2:$AH$7395,MATCH(EPS!$F889,NoSettings!$A$2:$A$7395,0),MATCH(EPS!AF$2,NoSettings!$C$1:$AH$1,0))</f>
        <v>0</v>
      </c>
      <c r="AG889">
        <f>INDEX(NoSettings!$C$2:$AH$7395,MATCH(EPS!$F889,NoSettings!$A$2:$A$7395,0),MATCH(EPS!AG$2,NoSettings!$C$1:$AH$1,0))</f>
        <v>0</v>
      </c>
      <c r="AH889">
        <f>INDEX(NoSettings!$C$2:$AH$7395,MATCH(EPS!$F889,NoSettings!$A$2:$A$7395,0),MATCH(EPS!AH$2,NoSettings!$C$1:$AH$1,0))</f>
        <v>0</v>
      </c>
      <c r="AI889">
        <f>INDEX(NoSettings!$C$2:$AH$7395,MATCH(EPS!$F889,NoSettings!$A$2:$A$7395,0),MATCH(EPS!AI$2,NoSettings!$C$1:$AH$1,0))</f>
        <v>0</v>
      </c>
      <c r="AJ889">
        <f>INDEX(NoSettings!$C$2:$AH$7395,MATCH(EPS!$F889,NoSettings!$A$2:$A$7395,0),MATCH(EPS!AJ$2,NoSettings!$C$1:$AH$1,0))</f>
        <v>0</v>
      </c>
      <c r="AK889">
        <f>INDEX(NoSettings!$C$2:$AH$7395,MATCH(EPS!$F889,NoSettings!$A$2:$A$7395,0),MATCH(EPS!AK$2,NoSettings!$C$1:$AH$1,0))</f>
        <v>0</v>
      </c>
    </row>
    <row r="890" spans="1:37" x14ac:dyDescent="0.35">
      <c r="A890" s="63" t="s">
        <v>7943</v>
      </c>
      <c r="B890" t="s">
        <v>7967</v>
      </c>
      <c r="C890" t="s">
        <v>7963</v>
      </c>
      <c r="D890" t="s">
        <v>7946</v>
      </c>
      <c r="E890" t="s">
        <v>7954</v>
      </c>
      <c r="F890" t="s">
        <v>889</v>
      </c>
      <c r="G890">
        <f>INDEX(NoSettings!$C$2:$AH$7395,MATCH(EPS!$F890,NoSettings!$A$2:$A$7395,0),MATCH(EPS!G$2,NoSettings!$C$1:$AH$1,0))</f>
        <v>0</v>
      </c>
      <c r="H890">
        <f>INDEX(NoSettings!$C$2:$AH$7395,MATCH(EPS!$F890,NoSettings!$A$2:$A$7395,0),MATCH(EPS!H$2,NoSettings!$C$1:$AH$1,0))</f>
        <v>0</v>
      </c>
      <c r="I890">
        <f>INDEX(NoSettings!$C$2:$AH$7395,MATCH(EPS!$F890,NoSettings!$A$2:$A$7395,0),MATCH(EPS!I$2,NoSettings!$C$1:$AH$1,0))</f>
        <v>0</v>
      </c>
      <c r="J890">
        <f>INDEX(NoSettings!$C$2:$AH$7395,MATCH(EPS!$F890,NoSettings!$A$2:$A$7395,0),MATCH(EPS!J$2,NoSettings!$C$1:$AH$1,0))</f>
        <v>0</v>
      </c>
      <c r="K890">
        <f>INDEX(NoSettings!$C$2:$AH$7395,MATCH(EPS!$F890,NoSettings!$A$2:$A$7395,0),MATCH(EPS!K$2,NoSettings!$C$1:$AH$1,0))</f>
        <v>0</v>
      </c>
      <c r="L890">
        <f>INDEX(NoSettings!$C$2:$AH$7395,MATCH(EPS!$F890,NoSettings!$A$2:$A$7395,0),MATCH(EPS!L$2,NoSettings!$C$1:$AH$1,0))</f>
        <v>0</v>
      </c>
      <c r="M890">
        <f>INDEX(NoSettings!$C$2:$AH$7395,MATCH(EPS!$F890,NoSettings!$A$2:$A$7395,0),MATCH(EPS!M$2,NoSettings!$C$1:$AH$1,0))</f>
        <v>0</v>
      </c>
      <c r="N890">
        <f>INDEX(NoSettings!$C$2:$AH$7395,MATCH(EPS!$F890,NoSettings!$A$2:$A$7395,0),MATCH(EPS!N$2,NoSettings!$C$1:$AH$1,0))</f>
        <v>0</v>
      </c>
      <c r="O890">
        <f>INDEX(NoSettings!$C$2:$AH$7395,MATCH(EPS!$F890,NoSettings!$A$2:$A$7395,0),MATCH(EPS!O$2,NoSettings!$C$1:$AH$1,0))</f>
        <v>0</v>
      </c>
      <c r="P890">
        <f>INDEX(NoSettings!$C$2:$AH$7395,MATCH(EPS!$F890,NoSettings!$A$2:$A$7395,0),MATCH(EPS!P$2,NoSettings!$C$1:$AH$1,0))</f>
        <v>0</v>
      </c>
      <c r="Q890">
        <f>INDEX(NoSettings!$C$2:$AH$7395,MATCH(EPS!$F890,NoSettings!$A$2:$A$7395,0),MATCH(EPS!Q$2,NoSettings!$C$1:$AH$1,0))</f>
        <v>0</v>
      </c>
      <c r="R890">
        <f>INDEX(NoSettings!$C$2:$AH$7395,MATCH(EPS!$F890,NoSettings!$A$2:$A$7395,0),MATCH(EPS!R$2,NoSettings!$C$1:$AH$1,0))</f>
        <v>0</v>
      </c>
      <c r="S890">
        <f>INDEX(NoSettings!$C$2:$AH$7395,MATCH(EPS!$F890,NoSettings!$A$2:$A$7395,0),MATCH(EPS!S$2,NoSettings!$C$1:$AH$1,0))</f>
        <v>0</v>
      </c>
      <c r="T890">
        <f>INDEX(NoSettings!$C$2:$AH$7395,MATCH(EPS!$F890,NoSettings!$A$2:$A$7395,0),MATCH(EPS!T$2,NoSettings!$C$1:$AH$1,0))</f>
        <v>0</v>
      </c>
      <c r="U890">
        <f>INDEX(NoSettings!$C$2:$AH$7395,MATCH(EPS!$F890,NoSettings!$A$2:$A$7395,0),MATCH(EPS!U$2,NoSettings!$C$1:$AH$1,0))</f>
        <v>0</v>
      </c>
      <c r="V890">
        <f>INDEX(NoSettings!$C$2:$AH$7395,MATCH(EPS!$F890,NoSettings!$A$2:$A$7395,0),MATCH(EPS!V$2,NoSettings!$C$1:$AH$1,0))</f>
        <v>0</v>
      </c>
      <c r="W890">
        <f>INDEX(NoSettings!$C$2:$AH$7395,MATCH(EPS!$F890,NoSettings!$A$2:$A$7395,0),MATCH(EPS!W$2,NoSettings!$C$1:$AH$1,0))</f>
        <v>0</v>
      </c>
      <c r="X890">
        <f>INDEX(NoSettings!$C$2:$AH$7395,MATCH(EPS!$F890,NoSettings!$A$2:$A$7395,0),MATCH(EPS!X$2,NoSettings!$C$1:$AH$1,0))</f>
        <v>0</v>
      </c>
      <c r="Y890">
        <f>INDEX(NoSettings!$C$2:$AH$7395,MATCH(EPS!$F890,NoSettings!$A$2:$A$7395,0),MATCH(EPS!Y$2,NoSettings!$C$1:$AH$1,0))</f>
        <v>0</v>
      </c>
      <c r="Z890">
        <f>INDEX(NoSettings!$C$2:$AH$7395,MATCH(EPS!$F890,NoSettings!$A$2:$A$7395,0),MATCH(EPS!Z$2,NoSettings!$C$1:$AH$1,0))</f>
        <v>0</v>
      </c>
      <c r="AA890">
        <f>INDEX(NoSettings!$C$2:$AH$7395,MATCH(EPS!$F890,NoSettings!$A$2:$A$7395,0),MATCH(EPS!AA$2,NoSettings!$C$1:$AH$1,0))</f>
        <v>0</v>
      </c>
      <c r="AB890">
        <f>INDEX(NoSettings!$C$2:$AH$7395,MATCH(EPS!$F890,NoSettings!$A$2:$A$7395,0),MATCH(EPS!AB$2,NoSettings!$C$1:$AH$1,0))</f>
        <v>0</v>
      </c>
      <c r="AC890">
        <f>INDEX(NoSettings!$C$2:$AH$7395,MATCH(EPS!$F890,NoSettings!$A$2:$A$7395,0),MATCH(EPS!AC$2,NoSettings!$C$1:$AH$1,0))</f>
        <v>0</v>
      </c>
      <c r="AD890">
        <f>INDEX(NoSettings!$C$2:$AH$7395,MATCH(EPS!$F890,NoSettings!$A$2:$A$7395,0),MATCH(EPS!AD$2,NoSettings!$C$1:$AH$1,0))</f>
        <v>0</v>
      </c>
      <c r="AE890">
        <f>INDEX(NoSettings!$C$2:$AH$7395,MATCH(EPS!$F890,NoSettings!$A$2:$A$7395,0),MATCH(EPS!AE$2,NoSettings!$C$1:$AH$1,0))</f>
        <v>0</v>
      </c>
      <c r="AF890">
        <f>INDEX(NoSettings!$C$2:$AH$7395,MATCH(EPS!$F890,NoSettings!$A$2:$A$7395,0),MATCH(EPS!AF$2,NoSettings!$C$1:$AH$1,0))</f>
        <v>0</v>
      </c>
      <c r="AG890">
        <f>INDEX(NoSettings!$C$2:$AH$7395,MATCH(EPS!$F890,NoSettings!$A$2:$A$7395,0),MATCH(EPS!AG$2,NoSettings!$C$1:$AH$1,0))</f>
        <v>0</v>
      </c>
      <c r="AH890">
        <f>INDEX(NoSettings!$C$2:$AH$7395,MATCH(EPS!$F890,NoSettings!$A$2:$A$7395,0),MATCH(EPS!AH$2,NoSettings!$C$1:$AH$1,0))</f>
        <v>0</v>
      </c>
      <c r="AI890">
        <f>INDEX(NoSettings!$C$2:$AH$7395,MATCH(EPS!$F890,NoSettings!$A$2:$A$7395,0),MATCH(EPS!AI$2,NoSettings!$C$1:$AH$1,0))</f>
        <v>0</v>
      </c>
      <c r="AJ890">
        <f>INDEX(NoSettings!$C$2:$AH$7395,MATCH(EPS!$F890,NoSettings!$A$2:$A$7395,0),MATCH(EPS!AJ$2,NoSettings!$C$1:$AH$1,0))</f>
        <v>0</v>
      </c>
      <c r="AK890">
        <f>INDEX(NoSettings!$C$2:$AH$7395,MATCH(EPS!$F890,NoSettings!$A$2:$A$7395,0),MATCH(EPS!AK$2,NoSettings!$C$1:$AH$1,0))</f>
        <v>0</v>
      </c>
    </row>
    <row r="891" spans="1:37" x14ac:dyDescent="0.35">
      <c r="A891" s="63" t="s">
        <v>7943</v>
      </c>
      <c r="B891" t="s">
        <v>7967</v>
      </c>
      <c r="C891" t="s">
        <v>7963</v>
      </c>
      <c r="D891" t="s">
        <v>7946</v>
      </c>
      <c r="E891" t="s">
        <v>7955</v>
      </c>
      <c r="F891" t="s">
        <v>890</v>
      </c>
      <c r="G891">
        <f>INDEX(NoSettings!$C$2:$AH$7395,MATCH(EPS!$F891,NoSettings!$A$2:$A$7395,0),MATCH(EPS!G$2,NoSettings!$C$1:$AH$1,0))</f>
        <v>0</v>
      </c>
      <c r="H891">
        <f>INDEX(NoSettings!$C$2:$AH$7395,MATCH(EPS!$F891,NoSettings!$A$2:$A$7395,0),MATCH(EPS!H$2,NoSettings!$C$1:$AH$1,0))</f>
        <v>0</v>
      </c>
      <c r="I891">
        <f>INDEX(NoSettings!$C$2:$AH$7395,MATCH(EPS!$F891,NoSettings!$A$2:$A$7395,0),MATCH(EPS!I$2,NoSettings!$C$1:$AH$1,0))</f>
        <v>0</v>
      </c>
      <c r="J891">
        <f>INDEX(NoSettings!$C$2:$AH$7395,MATCH(EPS!$F891,NoSettings!$A$2:$A$7395,0),MATCH(EPS!J$2,NoSettings!$C$1:$AH$1,0))</f>
        <v>0</v>
      </c>
      <c r="K891">
        <f>INDEX(NoSettings!$C$2:$AH$7395,MATCH(EPS!$F891,NoSettings!$A$2:$A$7395,0),MATCH(EPS!K$2,NoSettings!$C$1:$AH$1,0))</f>
        <v>0</v>
      </c>
      <c r="L891">
        <f>INDEX(NoSettings!$C$2:$AH$7395,MATCH(EPS!$F891,NoSettings!$A$2:$A$7395,0),MATCH(EPS!L$2,NoSettings!$C$1:$AH$1,0))</f>
        <v>0</v>
      </c>
      <c r="M891">
        <f>INDEX(NoSettings!$C$2:$AH$7395,MATCH(EPS!$F891,NoSettings!$A$2:$A$7395,0),MATCH(EPS!M$2,NoSettings!$C$1:$AH$1,0))</f>
        <v>0</v>
      </c>
      <c r="N891">
        <f>INDEX(NoSettings!$C$2:$AH$7395,MATCH(EPS!$F891,NoSettings!$A$2:$A$7395,0),MATCH(EPS!N$2,NoSettings!$C$1:$AH$1,0))</f>
        <v>0</v>
      </c>
      <c r="O891">
        <f>INDEX(NoSettings!$C$2:$AH$7395,MATCH(EPS!$F891,NoSettings!$A$2:$A$7395,0),MATCH(EPS!O$2,NoSettings!$C$1:$AH$1,0))</f>
        <v>0</v>
      </c>
      <c r="P891">
        <f>INDEX(NoSettings!$C$2:$AH$7395,MATCH(EPS!$F891,NoSettings!$A$2:$A$7395,0),MATCH(EPS!P$2,NoSettings!$C$1:$AH$1,0))</f>
        <v>0</v>
      </c>
      <c r="Q891">
        <f>INDEX(NoSettings!$C$2:$AH$7395,MATCH(EPS!$F891,NoSettings!$A$2:$A$7395,0),MATCH(EPS!Q$2,NoSettings!$C$1:$AH$1,0))</f>
        <v>0</v>
      </c>
      <c r="R891">
        <f>INDEX(NoSettings!$C$2:$AH$7395,MATCH(EPS!$F891,NoSettings!$A$2:$A$7395,0),MATCH(EPS!R$2,NoSettings!$C$1:$AH$1,0))</f>
        <v>0</v>
      </c>
      <c r="S891">
        <f>INDEX(NoSettings!$C$2:$AH$7395,MATCH(EPS!$F891,NoSettings!$A$2:$A$7395,0),MATCH(EPS!S$2,NoSettings!$C$1:$AH$1,0))</f>
        <v>0</v>
      </c>
      <c r="T891">
        <f>INDEX(NoSettings!$C$2:$AH$7395,MATCH(EPS!$F891,NoSettings!$A$2:$A$7395,0),MATCH(EPS!T$2,NoSettings!$C$1:$AH$1,0))</f>
        <v>0</v>
      </c>
      <c r="U891">
        <f>INDEX(NoSettings!$C$2:$AH$7395,MATCH(EPS!$F891,NoSettings!$A$2:$A$7395,0),MATCH(EPS!U$2,NoSettings!$C$1:$AH$1,0))</f>
        <v>0</v>
      </c>
      <c r="V891">
        <f>INDEX(NoSettings!$C$2:$AH$7395,MATCH(EPS!$F891,NoSettings!$A$2:$A$7395,0),MATCH(EPS!V$2,NoSettings!$C$1:$AH$1,0))</f>
        <v>0</v>
      </c>
      <c r="W891">
        <f>INDEX(NoSettings!$C$2:$AH$7395,MATCH(EPS!$F891,NoSettings!$A$2:$A$7395,0),MATCH(EPS!W$2,NoSettings!$C$1:$AH$1,0))</f>
        <v>0</v>
      </c>
      <c r="X891">
        <f>INDEX(NoSettings!$C$2:$AH$7395,MATCH(EPS!$F891,NoSettings!$A$2:$A$7395,0),MATCH(EPS!X$2,NoSettings!$C$1:$AH$1,0))</f>
        <v>0</v>
      </c>
      <c r="Y891">
        <f>INDEX(NoSettings!$C$2:$AH$7395,MATCH(EPS!$F891,NoSettings!$A$2:$A$7395,0),MATCH(EPS!Y$2,NoSettings!$C$1:$AH$1,0))</f>
        <v>0</v>
      </c>
      <c r="Z891">
        <f>INDEX(NoSettings!$C$2:$AH$7395,MATCH(EPS!$F891,NoSettings!$A$2:$A$7395,0),MATCH(EPS!Z$2,NoSettings!$C$1:$AH$1,0))</f>
        <v>0</v>
      </c>
      <c r="AA891">
        <f>INDEX(NoSettings!$C$2:$AH$7395,MATCH(EPS!$F891,NoSettings!$A$2:$A$7395,0),MATCH(EPS!AA$2,NoSettings!$C$1:$AH$1,0))</f>
        <v>0</v>
      </c>
      <c r="AB891">
        <f>INDEX(NoSettings!$C$2:$AH$7395,MATCH(EPS!$F891,NoSettings!$A$2:$A$7395,0),MATCH(EPS!AB$2,NoSettings!$C$1:$AH$1,0))</f>
        <v>0</v>
      </c>
      <c r="AC891">
        <f>INDEX(NoSettings!$C$2:$AH$7395,MATCH(EPS!$F891,NoSettings!$A$2:$A$7395,0),MATCH(EPS!AC$2,NoSettings!$C$1:$AH$1,0))</f>
        <v>0</v>
      </c>
      <c r="AD891">
        <f>INDEX(NoSettings!$C$2:$AH$7395,MATCH(EPS!$F891,NoSettings!$A$2:$A$7395,0),MATCH(EPS!AD$2,NoSettings!$C$1:$AH$1,0))</f>
        <v>0</v>
      </c>
      <c r="AE891">
        <f>INDEX(NoSettings!$C$2:$AH$7395,MATCH(EPS!$F891,NoSettings!$A$2:$A$7395,0),MATCH(EPS!AE$2,NoSettings!$C$1:$AH$1,0))</f>
        <v>0</v>
      </c>
      <c r="AF891">
        <f>INDEX(NoSettings!$C$2:$AH$7395,MATCH(EPS!$F891,NoSettings!$A$2:$A$7395,0),MATCH(EPS!AF$2,NoSettings!$C$1:$AH$1,0))</f>
        <v>0</v>
      </c>
      <c r="AG891">
        <f>INDEX(NoSettings!$C$2:$AH$7395,MATCH(EPS!$F891,NoSettings!$A$2:$A$7395,0),MATCH(EPS!AG$2,NoSettings!$C$1:$AH$1,0))</f>
        <v>0</v>
      </c>
      <c r="AH891">
        <f>INDEX(NoSettings!$C$2:$AH$7395,MATCH(EPS!$F891,NoSettings!$A$2:$A$7395,0),MATCH(EPS!AH$2,NoSettings!$C$1:$AH$1,0))</f>
        <v>0</v>
      </c>
      <c r="AI891">
        <f>INDEX(NoSettings!$C$2:$AH$7395,MATCH(EPS!$F891,NoSettings!$A$2:$A$7395,0),MATCH(EPS!AI$2,NoSettings!$C$1:$AH$1,0))</f>
        <v>0</v>
      </c>
      <c r="AJ891">
        <f>INDEX(NoSettings!$C$2:$AH$7395,MATCH(EPS!$F891,NoSettings!$A$2:$A$7395,0),MATCH(EPS!AJ$2,NoSettings!$C$1:$AH$1,0))</f>
        <v>0</v>
      </c>
      <c r="AK891">
        <f>INDEX(NoSettings!$C$2:$AH$7395,MATCH(EPS!$F891,NoSettings!$A$2:$A$7395,0),MATCH(EPS!AK$2,NoSettings!$C$1:$AH$1,0))</f>
        <v>0</v>
      </c>
    </row>
    <row r="892" spans="1:37" x14ac:dyDescent="0.35">
      <c r="A892" s="63" t="s">
        <v>7943</v>
      </c>
      <c r="B892" t="s">
        <v>7967</v>
      </c>
      <c r="C892" t="s">
        <v>7963</v>
      </c>
      <c r="D892" t="s">
        <v>7946</v>
      </c>
      <c r="E892" t="s">
        <v>7956</v>
      </c>
      <c r="F892" t="s">
        <v>891</v>
      </c>
      <c r="G892">
        <f>INDEX(NoSettings!$C$2:$AH$7395,MATCH(EPS!$F892,NoSettings!$A$2:$A$7395,0),MATCH(EPS!G$2,NoSettings!$C$1:$AH$1,0))</f>
        <v>0</v>
      </c>
      <c r="H892">
        <f>INDEX(NoSettings!$C$2:$AH$7395,MATCH(EPS!$F892,NoSettings!$A$2:$A$7395,0),MATCH(EPS!H$2,NoSettings!$C$1:$AH$1,0))</f>
        <v>0</v>
      </c>
      <c r="I892">
        <f>INDEX(NoSettings!$C$2:$AH$7395,MATCH(EPS!$F892,NoSettings!$A$2:$A$7395,0),MATCH(EPS!I$2,NoSettings!$C$1:$AH$1,0))</f>
        <v>0</v>
      </c>
      <c r="J892">
        <f>INDEX(NoSettings!$C$2:$AH$7395,MATCH(EPS!$F892,NoSettings!$A$2:$A$7395,0),MATCH(EPS!J$2,NoSettings!$C$1:$AH$1,0))</f>
        <v>0</v>
      </c>
      <c r="K892">
        <f>INDEX(NoSettings!$C$2:$AH$7395,MATCH(EPS!$F892,NoSettings!$A$2:$A$7395,0),MATCH(EPS!K$2,NoSettings!$C$1:$AH$1,0))</f>
        <v>0</v>
      </c>
      <c r="L892">
        <f>INDEX(NoSettings!$C$2:$AH$7395,MATCH(EPS!$F892,NoSettings!$A$2:$A$7395,0),MATCH(EPS!L$2,NoSettings!$C$1:$AH$1,0))</f>
        <v>0</v>
      </c>
      <c r="M892">
        <f>INDEX(NoSettings!$C$2:$AH$7395,MATCH(EPS!$F892,NoSettings!$A$2:$A$7395,0),MATCH(EPS!M$2,NoSettings!$C$1:$AH$1,0))</f>
        <v>0</v>
      </c>
      <c r="N892">
        <f>INDEX(NoSettings!$C$2:$AH$7395,MATCH(EPS!$F892,NoSettings!$A$2:$A$7395,0),MATCH(EPS!N$2,NoSettings!$C$1:$AH$1,0))</f>
        <v>0</v>
      </c>
      <c r="O892">
        <f>INDEX(NoSettings!$C$2:$AH$7395,MATCH(EPS!$F892,NoSettings!$A$2:$A$7395,0),MATCH(EPS!O$2,NoSettings!$C$1:$AH$1,0))</f>
        <v>0</v>
      </c>
      <c r="P892">
        <f>INDEX(NoSettings!$C$2:$AH$7395,MATCH(EPS!$F892,NoSettings!$A$2:$A$7395,0),MATCH(EPS!P$2,NoSettings!$C$1:$AH$1,0))</f>
        <v>0</v>
      </c>
      <c r="Q892">
        <f>INDEX(NoSettings!$C$2:$AH$7395,MATCH(EPS!$F892,NoSettings!$A$2:$A$7395,0),MATCH(EPS!Q$2,NoSettings!$C$1:$AH$1,0))</f>
        <v>0</v>
      </c>
      <c r="R892">
        <f>INDEX(NoSettings!$C$2:$AH$7395,MATCH(EPS!$F892,NoSettings!$A$2:$A$7395,0),MATCH(EPS!R$2,NoSettings!$C$1:$AH$1,0))</f>
        <v>0</v>
      </c>
      <c r="S892">
        <f>INDEX(NoSettings!$C$2:$AH$7395,MATCH(EPS!$F892,NoSettings!$A$2:$A$7395,0),MATCH(EPS!S$2,NoSettings!$C$1:$AH$1,0))</f>
        <v>0</v>
      </c>
      <c r="T892">
        <f>INDEX(NoSettings!$C$2:$AH$7395,MATCH(EPS!$F892,NoSettings!$A$2:$A$7395,0),MATCH(EPS!T$2,NoSettings!$C$1:$AH$1,0))</f>
        <v>0</v>
      </c>
      <c r="U892">
        <f>INDEX(NoSettings!$C$2:$AH$7395,MATCH(EPS!$F892,NoSettings!$A$2:$A$7395,0),MATCH(EPS!U$2,NoSettings!$C$1:$AH$1,0))</f>
        <v>0</v>
      </c>
      <c r="V892">
        <f>INDEX(NoSettings!$C$2:$AH$7395,MATCH(EPS!$F892,NoSettings!$A$2:$A$7395,0),MATCH(EPS!V$2,NoSettings!$C$1:$AH$1,0))</f>
        <v>0</v>
      </c>
      <c r="W892">
        <f>INDEX(NoSettings!$C$2:$AH$7395,MATCH(EPS!$F892,NoSettings!$A$2:$A$7395,0),MATCH(EPS!W$2,NoSettings!$C$1:$AH$1,0))</f>
        <v>0</v>
      </c>
      <c r="X892">
        <f>INDEX(NoSettings!$C$2:$AH$7395,MATCH(EPS!$F892,NoSettings!$A$2:$A$7395,0),MATCH(EPS!X$2,NoSettings!$C$1:$AH$1,0))</f>
        <v>0</v>
      </c>
      <c r="Y892">
        <f>INDEX(NoSettings!$C$2:$AH$7395,MATCH(EPS!$F892,NoSettings!$A$2:$A$7395,0),MATCH(EPS!Y$2,NoSettings!$C$1:$AH$1,0))</f>
        <v>0</v>
      </c>
      <c r="Z892">
        <f>INDEX(NoSettings!$C$2:$AH$7395,MATCH(EPS!$F892,NoSettings!$A$2:$A$7395,0),MATCH(EPS!Z$2,NoSettings!$C$1:$AH$1,0))</f>
        <v>0</v>
      </c>
      <c r="AA892">
        <f>INDEX(NoSettings!$C$2:$AH$7395,MATCH(EPS!$F892,NoSettings!$A$2:$A$7395,0),MATCH(EPS!AA$2,NoSettings!$C$1:$AH$1,0))</f>
        <v>0</v>
      </c>
      <c r="AB892">
        <f>INDEX(NoSettings!$C$2:$AH$7395,MATCH(EPS!$F892,NoSettings!$A$2:$A$7395,0),MATCH(EPS!AB$2,NoSettings!$C$1:$AH$1,0))</f>
        <v>0</v>
      </c>
      <c r="AC892">
        <f>INDEX(NoSettings!$C$2:$AH$7395,MATCH(EPS!$F892,NoSettings!$A$2:$A$7395,0),MATCH(EPS!AC$2,NoSettings!$C$1:$AH$1,0))</f>
        <v>0</v>
      </c>
      <c r="AD892">
        <f>INDEX(NoSettings!$C$2:$AH$7395,MATCH(EPS!$F892,NoSettings!$A$2:$A$7395,0),MATCH(EPS!AD$2,NoSettings!$C$1:$AH$1,0))</f>
        <v>0</v>
      </c>
      <c r="AE892">
        <f>INDEX(NoSettings!$C$2:$AH$7395,MATCH(EPS!$F892,NoSettings!$A$2:$A$7395,0),MATCH(EPS!AE$2,NoSettings!$C$1:$AH$1,0))</f>
        <v>0</v>
      </c>
      <c r="AF892">
        <f>INDEX(NoSettings!$C$2:$AH$7395,MATCH(EPS!$F892,NoSettings!$A$2:$A$7395,0),MATCH(EPS!AF$2,NoSettings!$C$1:$AH$1,0))</f>
        <v>0</v>
      </c>
      <c r="AG892">
        <f>INDEX(NoSettings!$C$2:$AH$7395,MATCH(EPS!$F892,NoSettings!$A$2:$A$7395,0),MATCH(EPS!AG$2,NoSettings!$C$1:$AH$1,0))</f>
        <v>0</v>
      </c>
      <c r="AH892">
        <f>INDEX(NoSettings!$C$2:$AH$7395,MATCH(EPS!$F892,NoSettings!$A$2:$A$7395,0),MATCH(EPS!AH$2,NoSettings!$C$1:$AH$1,0))</f>
        <v>0</v>
      </c>
      <c r="AI892">
        <f>INDEX(NoSettings!$C$2:$AH$7395,MATCH(EPS!$F892,NoSettings!$A$2:$A$7395,0),MATCH(EPS!AI$2,NoSettings!$C$1:$AH$1,0))</f>
        <v>0</v>
      </c>
      <c r="AJ892">
        <f>INDEX(NoSettings!$C$2:$AH$7395,MATCH(EPS!$F892,NoSettings!$A$2:$A$7395,0),MATCH(EPS!AJ$2,NoSettings!$C$1:$AH$1,0))</f>
        <v>0</v>
      </c>
      <c r="AK892">
        <f>INDEX(NoSettings!$C$2:$AH$7395,MATCH(EPS!$F892,NoSettings!$A$2:$A$7395,0),MATCH(EPS!AK$2,NoSettings!$C$1:$AH$1,0))</f>
        <v>0</v>
      </c>
    </row>
    <row r="893" spans="1:37" x14ac:dyDescent="0.35">
      <c r="A893" s="63" t="s">
        <v>7943</v>
      </c>
      <c r="B893" t="s">
        <v>7967</v>
      </c>
      <c r="C893" t="s">
        <v>7963</v>
      </c>
      <c r="D893" t="s">
        <v>7957</v>
      </c>
      <c r="E893" t="s">
        <v>7947</v>
      </c>
      <c r="F893" t="s">
        <v>892</v>
      </c>
      <c r="G893">
        <f>INDEX(NoSettings!$C$2:$AH$7395,MATCH(EPS!$F893,NoSettings!$A$2:$A$7395,0),MATCH(EPS!G$2,NoSettings!$C$1:$AH$1,0))</f>
        <v>0</v>
      </c>
      <c r="H893">
        <f>INDEX(NoSettings!$C$2:$AH$7395,MATCH(EPS!$F893,NoSettings!$A$2:$A$7395,0),MATCH(EPS!H$2,NoSettings!$C$1:$AH$1,0))</f>
        <v>0</v>
      </c>
      <c r="I893">
        <f>INDEX(NoSettings!$C$2:$AH$7395,MATCH(EPS!$F893,NoSettings!$A$2:$A$7395,0),MATCH(EPS!I$2,NoSettings!$C$1:$AH$1,0))</f>
        <v>0</v>
      </c>
      <c r="J893">
        <f>INDEX(NoSettings!$C$2:$AH$7395,MATCH(EPS!$F893,NoSettings!$A$2:$A$7395,0),MATCH(EPS!J$2,NoSettings!$C$1:$AH$1,0))</f>
        <v>0</v>
      </c>
      <c r="K893">
        <f>INDEX(NoSettings!$C$2:$AH$7395,MATCH(EPS!$F893,NoSettings!$A$2:$A$7395,0),MATCH(EPS!K$2,NoSettings!$C$1:$AH$1,0))</f>
        <v>0</v>
      </c>
      <c r="L893">
        <f>INDEX(NoSettings!$C$2:$AH$7395,MATCH(EPS!$F893,NoSettings!$A$2:$A$7395,0),MATCH(EPS!L$2,NoSettings!$C$1:$AH$1,0))</f>
        <v>0</v>
      </c>
      <c r="M893">
        <f>INDEX(NoSettings!$C$2:$AH$7395,MATCH(EPS!$F893,NoSettings!$A$2:$A$7395,0),MATCH(EPS!M$2,NoSettings!$C$1:$AH$1,0))</f>
        <v>0</v>
      </c>
      <c r="N893">
        <f>INDEX(NoSettings!$C$2:$AH$7395,MATCH(EPS!$F893,NoSettings!$A$2:$A$7395,0),MATCH(EPS!N$2,NoSettings!$C$1:$AH$1,0))</f>
        <v>0</v>
      </c>
      <c r="O893">
        <f>INDEX(NoSettings!$C$2:$AH$7395,MATCH(EPS!$F893,NoSettings!$A$2:$A$7395,0),MATCH(EPS!O$2,NoSettings!$C$1:$AH$1,0))</f>
        <v>0</v>
      </c>
      <c r="P893">
        <f>INDEX(NoSettings!$C$2:$AH$7395,MATCH(EPS!$F893,NoSettings!$A$2:$A$7395,0),MATCH(EPS!P$2,NoSettings!$C$1:$AH$1,0))</f>
        <v>0</v>
      </c>
      <c r="Q893">
        <f>INDEX(NoSettings!$C$2:$AH$7395,MATCH(EPS!$F893,NoSettings!$A$2:$A$7395,0),MATCH(EPS!Q$2,NoSettings!$C$1:$AH$1,0))</f>
        <v>0</v>
      </c>
      <c r="R893">
        <f>INDEX(NoSettings!$C$2:$AH$7395,MATCH(EPS!$F893,NoSettings!$A$2:$A$7395,0),MATCH(EPS!R$2,NoSettings!$C$1:$AH$1,0))</f>
        <v>0</v>
      </c>
      <c r="S893">
        <f>INDEX(NoSettings!$C$2:$AH$7395,MATCH(EPS!$F893,NoSettings!$A$2:$A$7395,0),MATCH(EPS!S$2,NoSettings!$C$1:$AH$1,0))</f>
        <v>0</v>
      </c>
      <c r="T893">
        <f>INDEX(NoSettings!$C$2:$AH$7395,MATCH(EPS!$F893,NoSettings!$A$2:$A$7395,0),MATCH(EPS!T$2,NoSettings!$C$1:$AH$1,0))</f>
        <v>0</v>
      </c>
      <c r="U893">
        <f>INDEX(NoSettings!$C$2:$AH$7395,MATCH(EPS!$F893,NoSettings!$A$2:$A$7395,0),MATCH(EPS!U$2,NoSettings!$C$1:$AH$1,0))</f>
        <v>0</v>
      </c>
      <c r="V893">
        <f>INDEX(NoSettings!$C$2:$AH$7395,MATCH(EPS!$F893,NoSettings!$A$2:$A$7395,0),MATCH(EPS!V$2,NoSettings!$C$1:$AH$1,0))</f>
        <v>0</v>
      </c>
      <c r="W893">
        <f>INDEX(NoSettings!$C$2:$AH$7395,MATCH(EPS!$F893,NoSettings!$A$2:$A$7395,0),MATCH(EPS!W$2,NoSettings!$C$1:$AH$1,0))</f>
        <v>0</v>
      </c>
      <c r="X893">
        <f>INDEX(NoSettings!$C$2:$AH$7395,MATCH(EPS!$F893,NoSettings!$A$2:$A$7395,0),MATCH(EPS!X$2,NoSettings!$C$1:$AH$1,0))</f>
        <v>0</v>
      </c>
      <c r="Y893">
        <f>INDEX(NoSettings!$C$2:$AH$7395,MATCH(EPS!$F893,NoSettings!$A$2:$A$7395,0),MATCH(EPS!Y$2,NoSettings!$C$1:$AH$1,0))</f>
        <v>0</v>
      </c>
      <c r="Z893">
        <f>INDEX(NoSettings!$C$2:$AH$7395,MATCH(EPS!$F893,NoSettings!$A$2:$A$7395,0),MATCH(EPS!Z$2,NoSettings!$C$1:$AH$1,0))</f>
        <v>0</v>
      </c>
      <c r="AA893">
        <f>INDEX(NoSettings!$C$2:$AH$7395,MATCH(EPS!$F893,NoSettings!$A$2:$A$7395,0),MATCH(EPS!AA$2,NoSettings!$C$1:$AH$1,0))</f>
        <v>0</v>
      </c>
      <c r="AB893">
        <f>INDEX(NoSettings!$C$2:$AH$7395,MATCH(EPS!$F893,NoSettings!$A$2:$A$7395,0),MATCH(EPS!AB$2,NoSettings!$C$1:$AH$1,0))</f>
        <v>0</v>
      </c>
      <c r="AC893">
        <f>INDEX(NoSettings!$C$2:$AH$7395,MATCH(EPS!$F893,NoSettings!$A$2:$A$7395,0),MATCH(EPS!AC$2,NoSettings!$C$1:$AH$1,0))</f>
        <v>0</v>
      </c>
      <c r="AD893">
        <f>INDEX(NoSettings!$C$2:$AH$7395,MATCH(EPS!$F893,NoSettings!$A$2:$A$7395,0),MATCH(EPS!AD$2,NoSettings!$C$1:$AH$1,0))</f>
        <v>0</v>
      </c>
      <c r="AE893">
        <f>INDEX(NoSettings!$C$2:$AH$7395,MATCH(EPS!$F893,NoSettings!$A$2:$A$7395,0),MATCH(EPS!AE$2,NoSettings!$C$1:$AH$1,0))</f>
        <v>0</v>
      </c>
      <c r="AF893">
        <f>INDEX(NoSettings!$C$2:$AH$7395,MATCH(EPS!$F893,NoSettings!$A$2:$A$7395,0),MATCH(EPS!AF$2,NoSettings!$C$1:$AH$1,0))</f>
        <v>0</v>
      </c>
      <c r="AG893">
        <f>INDEX(NoSettings!$C$2:$AH$7395,MATCH(EPS!$F893,NoSettings!$A$2:$A$7395,0),MATCH(EPS!AG$2,NoSettings!$C$1:$AH$1,0))</f>
        <v>0</v>
      </c>
      <c r="AH893">
        <f>INDEX(NoSettings!$C$2:$AH$7395,MATCH(EPS!$F893,NoSettings!$A$2:$A$7395,0),MATCH(EPS!AH$2,NoSettings!$C$1:$AH$1,0))</f>
        <v>0</v>
      </c>
      <c r="AI893">
        <f>INDEX(NoSettings!$C$2:$AH$7395,MATCH(EPS!$F893,NoSettings!$A$2:$A$7395,0),MATCH(EPS!AI$2,NoSettings!$C$1:$AH$1,0))</f>
        <v>0</v>
      </c>
      <c r="AJ893">
        <f>INDEX(NoSettings!$C$2:$AH$7395,MATCH(EPS!$F893,NoSettings!$A$2:$A$7395,0),MATCH(EPS!AJ$2,NoSettings!$C$1:$AH$1,0))</f>
        <v>0</v>
      </c>
      <c r="AK893">
        <f>INDEX(NoSettings!$C$2:$AH$7395,MATCH(EPS!$F893,NoSettings!$A$2:$A$7395,0),MATCH(EPS!AK$2,NoSettings!$C$1:$AH$1,0))</f>
        <v>0</v>
      </c>
    </row>
    <row r="894" spans="1:37" x14ac:dyDescent="0.35">
      <c r="A894" s="63" t="s">
        <v>7943</v>
      </c>
      <c r="B894" t="s">
        <v>7967</v>
      </c>
      <c r="C894" t="s">
        <v>7963</v>
      </c>
      <c r="D894" t="s">
        <v>7957</v>
      </c>
      <c r="E894" t="s">
        <v>7948</v>
      </c>
      <c r="F894" t="s">
        <v>893</v>
      </c>
      <c r="G894">
        <f>INDEX(NoSettings!$C$2:$AH$7395,MATCH(EPS!$F894,NoSettings!$A$2:$A$7395,0),MATCH(EPS!G$2,NoSettings!$C$1:$AH$1,0))</f>
        <v>0</v>
      </c>
      <c r="H894">
        <f>INDEX(NoSettings!$C$2:$AH$7395,MATCH(EPS!$F894,NoSettings!$A$2:$A$7395,0),MATCH(EPS!H$2,NoSettings!$C$1:$AH$1,0))</f>
        <v>0</v>
      </c>
      <c r="I894">
        <f>INDEX(NoSettings!$C$2:$AH$7395,MATCH(EPS!$F894,NoSettings!$A$2:$A$7395,0),MATCH(EPS!I$2,NoSettings!$C$1:$AH$1,0))</f>
        <v>0</v>
      </c>
      <c r="J894">
        <f>INDEX(NoSettings!$C$2:$AH$7395,MATCH(EPS!$F894,NoSettings!$A$2:$A$7395,0),MATCH(EPS!J$2,NoSettings!$C$1:$AH$1,0))</f>
        <v>0</v>
      </c>
      <c r="K894">
        <f>INDEX(NoSettings!$C$2:$AH$7395,MATCH(EPS!$F894,NoSettings!$A$2:$A$7395,0),MATCH(EPS!K$2,NoSettings!$C$1:$AH$1,0))</f>
        <v>0</v>
      </c>
      <c r="L894">
        <f>INDEX(NoSettings!$C$2:$AH$7395,MATCH(EPS!$F894,NoSettings!$A$2:$A$7395,0),MATCH(EPS!L$2,NoSettings!$C$1:$AH$1,0))</f>
        <v>0</v>
      </c>
      <c r="M894">
        <f>INDEX(NoSettings!$C$2:$AH$7395,MATCH(EPS!$F894,NoSettings!$A$2:$A$7395,0),MATCH(EPS!M$2,NoSettings!$C$1:$AH$1,0))</f>
        <v>0</v>
      </c>
      <c r="N894">
        <f>INDEX(NoSettings!$C$2:$AH$7395,MATCH(EPS!$F894,NoSettings!$A$2:$A$7395,0),MATCH(EPS!N$2,NoSettings!$C$1:$AH$1,0))</f>
        <v>0</v>
      </c>
      <c r="O894">
        <f>INDEX(NoSettings!$C$2:$AH$7395,MATCH(EPS!$F894,NoSettings!$A$2:$A$7395,0),MATCH(EPS!O$2,NoSettings!$C$1:$AH$1,0))</f>
        <v>0</v>
      </c>
      <c r="P894">
        <f>INDEX(NoSettings!$C$2:$AH$7395,MATCH(EPS!$F894,NoSettings!$A$2:$A$7395,0),MATCH(EPS!P$2,NoSettings!$C$1:$AH$1,0))</f>
        <v>0</v>
      </c>
      <c r="Q894">
        <f>INDEX(NoSettings!$C$2:$AH$7395,MATCH(EPS!$F894,NoSettings!$A$2:$A$7395,0),MATCH(EPS!Q$2,NoSettings!$C$1:$AH$1,0))</f>
        <v>0</v>
      </c>
      <c r="R894">
        <f>INDEX(NoSettings!$C$2:$AH$7395,MATCH(EPS!$F894,NoSettings!$A$2:$A$7395,0),MATCH(EPS!R$2,NoSettings!$C$1:$AH$1,0))</f>
        <v>0</v>
      </c>
      <c r="S894">
        <f>INDEX(NoSettings!$C$2:$AH$7395,MATCH(EPS!$F894,NoSettings!$A$2:$A$7395,0),MATCH(EPS!S$2,NoSettings!$C$1:$AH$1,0))</f>
        <v>0</v>
      </c>
      <c r="T894">
        <f>INDEX(NoSettings!$C$2:$AH$7395,MATCH(EPS!$F894,NoSettings!$A$2:$A$7395,0),MATCH(EPS!T$2,NoSettings!$C$1:$AH$1,0))</f>
        <v>0</v>
      </c>
      <c r="U894">
        <f>INDEX(NoSettings!$C$2:$AH$7395,MATCH(EPS!$F894,NoSettings!$A$2:$A$7395,0),MATCH(EPS!U$2,NoSettings!$C$1:$AH$1,0))</f>
        <v>0</v>
      </c>
      <c r="V894">
        <f>INDEX(NoSettings!$C$2:$AH$7395,MATCH(EPS!$F894,NoSettings!$A$2:$A$7395,0),MATCH(EPS!V$2,NoSettings!$C$1:$AH$1,0))</f>
        <v>0</v>
      </c>
      <c r="W894">
        <f>INDEX(NoSettings!$C$2:$AH$7395,MATCH(EPS!$F894,NoSettings!$A$2:$A$7395,0),MATCH(EPS!W$2,NoSettings!$C$1:$AH$1,0))</f>
        <v>0</v>
      </c>
      <c r="X894">
        <f>INDEX(NoSettings!$C$2:$AH$7395,MATCH(EPS!$F894,NoSettings!$A$2:$A$7395,0),MATCH(EPS!X$2,NoSettings!$C$1:$AH$1,0))</f>
        <v>0</v>
      </c>
      <c r="Y894">
        <f>INDEX(NoSettings!$C$2:$AH$7395,MATCH(EPS!$F894,NoSettings!$A$2:$A$7395,0),MATCH(EPS!Y$2,NoSettings!$C$1:$AH$1,0))</f>
        <v>0</v>
      </c>
      <c r="Z894">
        <f>INDEX(NoSettings!$C$2:$AH$7395,MATCH(EPS!$F894,NoSettings!$A$2:$A$7395,0),MATCH(EPS!Z$2,NoSettings!$C$1:$AH$1,0))</f>
        <v>0</v>
      </c>
      <c r="AA894">
        <f>INDEX(NoSettings!$C$2:$AH$7395,MATCH(EPS!$F894,NoSettings!$A$2:$A$7395,0),MATCH(EPS!AA$2,NoSettings!$C$1:$AH$1,0))</f>
        <v>0</v>
      </c>
      <c r="AB894">
        <f>INDEX(NoSettings!$C$2:$AH$7395,MATCH(EPS!$F894,NoSettings!$A$2:$A$7395,0),MATCH(EPS!AB$2,NoSettings!$C$1:$AH$1,0))</f>
        <v>0</v>
      </c>
      <c r="AC894">
        <f>INDEX(NoSettings!$C$2:$AH$7395,MATCH(EPS!$F894,NoSettings!$A$2:$A$7395,0),MATCH(EPS!AC$2,NoSettings!$C$1:$AH$1,0))</f>
        <v>0</v>
      </c>
      <c r="AD894">
        <f>INDEX(NoSettings!$C$2:$AH$7395,MATCH(EPS!$F894,NoSettings!$A$2:$A$7395,0),MATCH(EPS!AD$2,NoSettings!$C$1:$AH$1,0))</f>
        <v>0</v>
      </c>
      <c r="AE894">
        <f>INDEX(NoSettings!$C$2:$AH$7395,MATCH(EPS!$F894,NoSettings!$A$2:$A$7395,0),MATCH(EPS!AE$2,NoSettings!$C$1:$AH$1,0))</f>
        <v>0</v>
      </c>
      <c r="AF894">
        <f>INDEX(NoSettings!$C$2:$AH$7395,MATCH(EPS!$F894,NoSettings!$A$2:$A$7395,0),MATCH(EPS!AF$2,NoSettings!$C$1:$AH$1,0))</f>
        <v>0</v>
      </c>
      <c r="AG894">
        <f>INDEX(NoSettings!$C$2:$AH$7395,MATCH(EPS!$F894,NoSettings!$A$2:$A$7395,0),MATCH(EPS!AG$2,NoSettings!$C$1:$AH$1,0))</f>
        <v>0</v>
      </c>
      <c r="AH894">
        <f>INDEX(NoSettings!$C$2:$AH$7395,MATCH(EPS!$F894,NoSettings!$A$2:$A$7395,0),MATCH(EPS!AH$2,NoSettings!$C$1:$AH$1,0))</f>
        <v>0</v>
      </c>
      <c r="AI894">
        <f>INDEX(NoSettings!$C$2:$AH$7395,MATCH(EPS!$F894,NoSettings!$A$2:$A$7395,0),MATCH(EPS!AI$2,NoSettings!$C$1:$AH$1,0))</f>
        <v>0</v>
      </c>
      <c r="AJ894">
        <f>INDEX(NoSettings!$C$2:$AH$7395,MATCH(EPS!$F894,NoSettings!$A$2:$A$7395,0),MATCH(EPS!AJ$2,NoSettings!$C$1:$AH$1,0))</f>
        <v>0</v>
      </c>
      <c r="AK894">
        <f>INDEX(NoSettings!$C$2:$AH$7395,MATCH(EPS!$F894,NoSettings!$A$2:$A$7395,0),MATCH(EPS!AK$2,NoSettings!$C$1:$AH$1,0))</f>
        <v>0</v>
      </c>
    </row>
    <row r="895" spans="1:37" x14ac:dyDescent="0.35">
      <c r="A895" s="63" t="s">
        <v>7943</v>
      </c>
      <c r="B895" t="s">
        <v>7967</v>
      </c>
      <c r="C895" t="s">
        <v>7963</v>
      </c>
      <c r="D895" t="s">
        <v>7957</v>
      </c>
      <c r="E895" t="s">
        <v>7949</v>
      </c>
      <c r="F895" t="s">
        <v>894</v>
      </c>
      <c r="G895">
        <f>INDEX(NoSettings!$C$2:$AH$7395,MATCH(EPS!$F895,NoSettings!$A$2:$A$7395,0),MATCH(EPS!G$2,NoSettings!$C$1:$AH$1,0))</f>
        <v>0</v>
      </c>
      <c r="H895">
        <f>INDEX(NoSettings!$C$2:$AH$7395,MATCH(EPS!$F895,NoSettings!$A$2:$A$7395,0),MATCH(EPS!H$2,NoSettings!$C$1:$AH$1,0))</f>
        <v>0</v>
      </c>
      <c r="I895">
        <f>INDEX(NoSettings!$C$2:$AH$7395,MATCH(EPS!$F895,NoSettings!$A$2:$A$7395,0),MATCH(EPS!I$2,NoSettings!$C$1:$AH$1,0))</f>
        <v>0</v>
      </c>
      <c r="J895">
        <f>INDEX(NoSettings!$C$2:$AH$7395,MATCH(EPS!$F895,NoSettings!$A$2:$A$7395,0),MATCH(EPS!J$2,NoSettings!$C$1:$AH$1,0))</f>
        <v>0</v>
      </c>
      <c r="K895">
        <f>INDEX(NoSettings!$C$2:$AH$7395,MATCH(EPS!$F895,NoSettings!$A$2:$A$7395,0),MATCH(EPS!K$2,NoSettings!$C$1:$AH$1,0))</f>
        <v>0</v>
      </c>
      <c r="L895">
        <f>INDEX(NoSettings!$C$2:$AH$7395,MATCH(EPS!$F895,NoSettings!$A$2:$A$7395,0),MATCH(EPS!L$2,NoSettings!$C$1:$AH$1,0))</f>
        <v>0</v>
      </c>
      <c r="M895">
        <f>INDEX(NoSettings!$C$2:$AH$7395,MATCH(EPS!$F895,NoSettings!$A$2:$A$7395,0),MATCH(EPS!M$2,NoSettings!$C$1:$AH$1,0))</f>
        <v>0</v>
      </c>
      <c r="N895">
        <f>INDEX(NoSettings!$C$2:$AH$7395,MATCH(EPS!$F895,NoSettings!$A$2:$A$7395,0),MATCH(EPS!N$2,NoSettings!$C$1:$AH$1,0))</f>
        <v>0</v>
      </c>
      <c r="O895">
        <f>INDEX(NoSettings!$C$2:$AH$7395,MATCH(EPS!$F895,NoSettings!$A$2:$A$7395,0),MATCH(EPS!O$2,NoSettings!$C$1:$AH$1,0))</f>
        <v>0</v>
      </c>
      <c r="P895">
        <f>INDEX(NoSettings!$C$2:$AH$7395,MATCH(EPS!$F895,NoSettings!$A$2:$A$7395,0),MATCH(EPS!P$2,NoSettings!$C$1:$AH$1,0))</f>
        <v>0</v>
      </c>
      <c r="Q895">
        <f>INDEX(NoSettings!$C$2:$AH$7395,MATCH(EPS!$F895,NoSettings!$A$2:$A$7395,0),MATCH(EPS!Q$2,NoSettings!$C$1:$AH$1,0))</f>
        <v>0</v>
      </c>
      <c r="R895">
        <f>INDEX(NoSettings!$C$2:$AH$7395,MATCH(EPS!$F895,NoSettings!$A$2:$A$7395,0),MATCH(EPS!R$2,NoSettings!$C$1:$AH$1,0))</f>
        <v>0</v>
      </c>
      <c r="S895">
        <f>INDEX(NoSettings!$C$2:$AH$7395,MATCH(EPS!$F895,NoSettings!$A$2:$A$7395,0),MATCH(EPS!S$2,NoSettings!$C$1:$AH$1,0))</f>
        <v>0</v>
      </c>
      <c r="T895">
        <f>INDEX(NoSettings!$C$2:$AH$7395,MATCH(EPS!$F895,NoSettings!$A$2:$A$7395,0),MATCH(EPS!T$2,NoSettings!$C$1:$AH$1,0))</f>
        <v>0</v>
      </c>
      <c r="U895">
        <f>INDEX(NoSettings!$C$2:$AH$7395,MATCH(EPS!$F895,NoSettings!$A$2:$A$7395,0),MATCH(EPS!U$2,NoSettings!$C$1:$AH$1,0))</f>
        <v>0</v>
      </c>
      <c r="V895">
        <f>INDEX(NoSettings!$C$2:$AH$7395,MATCH(EPS!$F895,NoSettings!$A$2:$A$7395,0),MATCH(EPS!V$2,NoSettings!$C$1:$AH$1,0))</f>
        <v>0</v>
      </c>
      <c r="W895">
        <f>INDEX(NoSettings!$C$2:$AH$7395,MATCH(EPS!$F895,NoSettings!$A$2:$A$7395,0),MATCH(EPS!W$2,NoSettings!$C$1:$AH$1,0))</f>
        <v>0</v>
      </c>
      <c r="X895">
        <f>INDEX(NoSettings!$C$2:$AH$7395,MATCH(EPS!$F895,NoSettings!$A$2:$A$7395,0),MATCH(EPS!X$2,NoSettings!$C$1:$AH$1,0))</f>
        <v>0</v>
      </c>
      <c r="Y895">
        <f>INDEX(NoSettings!$C$2:$AH$7395,MATCH(EPS!$F895,NoSettings!$A$2:$A$7395,0),MATCH(EPS!Y$2,NoSettings!$C$1:$AH$1,0))</f>
        <v>0</v>
      </c>
      <c r="Z895">
        <f>INDEX(NoSettings!$C$2:$AH$7395,MATCH(EPS!$F895,NoSettings!$A$2:$A$7395,0),MATCH(EPS!Z$2,NoSettings!$C$1:$AH$1,0))</f>
        <v>0</v>
      </c>
      <c r="AA895">
        <f>INDEX(NoSettings!$C$2:$AH$7395,MATCH(EPS!$F895,NoSettings!$A$2:$A$7395,0),MATCH(EPS!AA$2,NoSettings!$C$1:$AH$1,0))</f>
        <v>0</v>
      </c>
      <c r="AB895">
        <f>INDEX(NoSettings!$C$2:$AH$7395,MATCH(EPS!$F895,NoSettings!$A$2:$A$7395,0),MATCH(EPS!AB$2,NoSettings!$C$1:$AH$1,0))</f>
        <v>0</v>
      </c>
      <c r="AC895">
        <f>INDEX(NoSettings!$C$2:$AH$7395,MATCH(EPS!$F895,NoSettings!$A$2:$A$7395,0),MATCH(EPS!AC$2,NoSettings!$C$1:$AH$1,0))</f>
        <v>0</v>
      </c>
      <c r="AD895">
        <f>INDEX(NoSettings!$C$2:$AH$7395,MATCH(EPS!$F895,NoSettings!$A$2:$A$7395,0),MATCH(EPS!AD$2,NoSettings!$C$1:$AH$1,0))</f>
        <v>0</v>
      </c>
      <c r="AE895">
        <f>INDEX(NoSettings!$C$2:$AH$7395,MATCH(EPS!$F895,NoSettings!$A$2:$A$7395,0),MATCH(EPS!AE$2,NoSettings!$C$1:$AH$1,0))</f>
        <v>0</v>
      </c>
      <c r="AF895">
        <f>INDEX(NoSettings!$C$2:$AH$7395,MATCH(EPS!$F895,NoSettings!$A$2:$A$7395,0),MATCH(EPS!AF$2,NoSettings!$C$1:$AH$1,0))</f>
        <v>0</v>
      </c>
      <c r="AG895">
        <f>INDEX(NoSettings!$C$2:$AH$7395,MATCH(EPS!$F895,NoSettings!$A$2:$A$7395,0),MATCH(EPS!AG$2,NoSettings!$C$1:$AH$1,0))</f>
        <v>0</v>
      </c>
      <c r="AH895">
        <f>INDEX(NoSettings!$C$2:$AH$7395,MATCH(EPS!$F895,NoSettings!$A$2:$A$7395,0),MATCH(EPS!AH$2,NoSettings!$C$1:$AH$1,0))</f>
        <v>0</v>
      </c>
      <c r="AI895">
        <f>INDEX(NoSettings!$C$2:$AH$7395,MATCH(EPS!$F895,NoSettings!$A$2:$A$7395,0),MATCH(EPS!AI$2,NoSettings!$C$1:$AH$1,0))</f>
        <v>0</v>
      </c>
      <c r="AJ895">
        <f>INDEX(NoSettings!$C$2:$AH$7395,MATCH(EPS!$F895,NoSettings!$A$2:$A$7395,0),MATCH(EPS!AJ$2,NoSettings!$C$1:$AH$1,0))</f>
        <v>0</v>
      </c>
      <c r="AK895">
        <f>INDEX(NoSettings!$C$2:$AH$7395,MATCH(EPS!$F895,NoSettings!$A$2:$A$7395,0),MATCH(EPS!AK$2,NoSettings!$C$1:$AH$1,0))</f>
        <v>0</v>
      </c>
    </row>
    <row r="896" spans="1:37" x14ac:dyDescent="0.35">
      <c r="A896" s="63" t="s">
        <v>7943</v>
      </c>
      <c r="B896" t="s">
        <v>7967</v>
      </c>
      <c r="C896" t="s">
        <v>7963</v>
      </c>
      <c r="D896" t="s">
        <v>7957</v>
      </c>
      <c r="E896" t="s">
        <v>7950</v>
      </c>
      <c r="F896" t="s">
        <v>895</v>
      </c>
      <c r="G896">
        <f>INDEX(NoSettings!$C$2:$AH$7395,MATCH(EPS!$F896,NoSettings!$A$2:$A$7395,0),MATCH(EPS!G$2,NoSettings!$C$1:$AH$1,0))</f>
        <v>0</v>
      </c>
      <c r="H896">
        <f>INDEX(NoSettings!$C$2:$AH$7395,MATCH(EPS!$F896,NoSettings!$A$2:$A$7395,0),MATCH(EPS!H$2,NoSettings!$C$1:$AH$1,0))</f>
        <v>0</v>
      </c>
      <c r="I896">
        <f>INDEX(NoSettings!$C$2:$AH$7395,MATCH(EPS!$F896,NoSettings!$A$2:$A$7395,0),MATCH(EPS!I$2,NoSettings!$C$1:$AH$1,0))</f>
        <v>0</v>
      </c>
      <c r="J896">
        <f>INDEX(NoSettings!$C$2:$AH$7395,MATCH(EPS!$F896,NoSettings!$A$2:$A$7395,0),MATCH(EPS!J$2,NoSettings!$C$1:$AH$1,0))</f>
        <v>0</v>
      </c>
      <c r="K896">
        <f>INDEX(NoSettings!$C$2:$AH$7395,MATCH(EPS!$F896,NoSettings!$A$2:$A$7395,0),MATCH(EPS!K$2,NoSettings!$C$1:$AH$1,0))</f>
        <v>0</v>
      </c>
      <c r="L896">
        <f>INDEX(NoSettings!$C$2:$AH$7395,MATCH(EPS!$F896,NoSettings!$A$2:$A$7395,0),MATCH(EPS!L$2,NoSettings!$C$1:$AH$1,0))</f>
        <v>0</v>
      </c>
      <c r="M896">
        <f>INDEX(NoSettings!$C$2:$AH$7395,MATCH(EPS!$F896,NoSettings!$A$2:$A$7395,0),MATCH(EPS!M$2,NoSettings!$C$1:$AH$1,0))</f>
        <v>0</v>
      </c>
      <c r="N896">
        <f>INDEX(NoSettings!$C$2:$AH$7395,MATCH(EPS!$F896,NoSettings!$A$2:$A$7395,0),MATCH(EPS!N$2,NoSettings!$C$1:$AH$1,0))</f>
        <v>0</v>
      </c>
      <c r="O896">
        <f>INDEX(NoSettings!$C$2:$AH$7395,MATCH(EPS!$F896,NoSettings!$A$2:$A$7395,0),MATCH(EPS!O$2,NoSettings!$C$1:$AH$1,0))</f>
        <v>0</v>
      </c>
      <c r="P896">
        <f>INDEX(NoSettings!$C$2:$AH$7395,MATCH(EPS!$F896,NoSettings!$A$2:$A$7395,0),MATCH(EPS!P$2,NoSettings!$C$1:$AH$1,0))</f>
        <v>0</v>
      </c>
      <c r="Q896">
        <f>INDEX(NoSettings!$C$2:$AH$7395,MATCH(EPS!$F896,NoSettings!$A$2:$A$7395,0),MATCH(EPS!Q$2,NoSettings!$C$1:$AH$1,0))</f>
        <v>0</v>
      </c>
      <c r="R896">
        <f>INDEX(NoSettings!$C$2:$AH$7395,MATCH(EPS!$F896,NoSettings!$A$2:$A$7395,0),MATCH(EPS!R$2,NoSettings!$C$1:$AH$1,0))</f>
        <v>0</v>
      </c>
      <c r="S896">
        <f>INDEX(NoSettings!$C$2:$AH$7395,MATCH(EPS!$F896,NoSettings!$A$2:$A$7395,0),MATCH(EPS!S$2,NoSettings!$C$1:$AH$1,0))</f>
        <v>0</v>
      </c>
      <c r="T896">
        <f>INDEX(NoSettings!$C$2:$AH$7395,MATCH(EPS!$F896,NoSettings!$A$2:$A$7395,0),MATCH(EPS!T$2,NoSettings!$C$1:$AH$1,0))</f>
        <v>0</v>
      </c>
      <c r="U896">
        <f>INDEX(NoSettings!$C$2:$AH$7395,MATCH(EPS!$F896,NoSettings!$A$2:$A$7395,0),MATCH(EPS!U$2,NoSettings!$C$1:$AH$1,0))</f>
        <v>0</v>
      </c>
      <c r="V896">
        <f>INDEX(NoSettings!$C$2:$AH$7395,MATCH(EPS!$F896,NoSettings!$A$2:$A$7395,0),MATCH(EPS!V$2,NoSettings!$C$1:$AH$1,0))</f>
        <v>0</v>
      </c>
      <c r="W896">
        <f>INDEX(NoSettings!$C$2:$AH$7395,MATCH(EPS!$F896,NoSettings!$A$2:$A$7395,0),MATCH(EPS!W$2,NoSettings!$C$1:$AH$1,0))</f>
        <v>0</v>
      </c>
      <c r="X896">
        <f>INDEX(NoSettings!$C$2:$AH$7395,MATCH(EPS!$F896,NoSettings!$A$2:$A$7395,0),MATCH(EPS!X$2,NoSettings!$C$1:$AH$1,0))</f>
        <v>0</v>
      </c>
      <c r="Y896">
        <f>INDEX(NoSettings!$C$2:$AH$7395,MATCH(EPS!$F896,NoSettings!$A$2:$A$7395,0),MATCH(EPS!Y$2,NoSettings!$C$1:$AH$1,0))</f>
        <v>0</v>
      </c>
      <c r="Z896">
        <f>INDEX(NoSettings!$C$2:$AH$7395,MATCH(EPS!$F896,NoSettings!$A$2:$A$7395,0),MATCH(EPS!Z$2,NoSettings!$C$1:$AH$1,0))</f>
        <v>0</v>
      </c>
      <c r="AA896">
        <f>INDEX(NoSettings!$C$2:$AH$7395,MATCH(EPS!$F896,NoSettings!$A$2:$A$7395,0),MATCH(EPS!AA$2,NoSettings!$C$1:$AH$1,0))</f>
        <v>0</v>
      </c>
      <c r="AB896">
        <f>INDEX(NoSettings!$C$2:$AH$7395,MATCH(EPS!$F896,NoSettings!$A$2:$A$7395,0),MATCH(EPS!AB$2,NoSettings!$C$1:$AH$1,0))</f>
        <v>0</v>
      </c>
      <c r="AC896">
        <f>INDEX(NoSettings!$C$2:$AH$7395,MATCH(EPS!$F896,NoSettings!$A$2:$A$7395,0),MATCH(EPS!AC$2,NoSettings!$C$1:$AH$1,0))</f>
        <v>0</v>
      </c>
      <c r="AD896">
        <f>INDEX(NoSettings!$C$2:$AH$7395,MATCH(EPS!$F896,NoSettings!$A$2:$A$7395,0),MATCH(EPS!AD$2,NoSettings!$C$1:$AH$1,0))</f>
        <v>0</v>
      </c>
      <c r="AE896">
        <f>INDEX(NoSettings!$C$2:$AH$7395,MATCH(EPS!$F896,NoSettings!$A$2:$A$7395,0),MATCH(EPS!AE$2,NoSettings!$C$1:$AH$1,0))</f>
        <v>0</v>
      </c>
      <c r="AF896">
        <f>INDEX(NoSettings!$C$2:$AH$7395,MATCH(EPS!$F896,NoSettings!$A$2:$A$7395,0),MATCH(EPS!AF$2,NoSettings!$C$1:$AH$1,0))</f>
        <v>0</v>
      </c>
      <c r="AG896">
        <f>INDEX(NoSettings!$C$2:$AH$7395,MATCH(EPS!$F896,NoSettings!$A$2:$A$7395,0),MATCH(EPS!AG$2,NoSettings!$C$1:$AH$1,0))</f>
        <v>0</v>
      </c>
      <c r="AH896">
        <f>INDEX(NoSettings!$C$2:$AH$7395,MATCH(EPS!$F896,NoSettings!$A$2:$A$7395,0),MATCH(EPS!AH$2,NoSettings!$C$1:$AH$1,0))</f>
        <v>0</v>
      </c>
      <c r="AI896">
        <f>INDEX(NoSettings!$C$2:$AH$7395,MATCH(EPS!$F896,NoSettings!$A$2:$A$7395,0),MATCH(EPS!AI$2,NoSettings!$C$1:$AH$1,0))</f>
        <v>0</v>
      </c>
      <c r="AJ896">
        <f>INDEX(NoSettings!$C$2:$AH$7395,MATCH(EPS!$F896,NoSettings!$A$2:$A$7395,0),MATCH(EPS!AJ$2,NoSettings!$C$1:$AH$1,0))</f>
        <v>0</v>
      </c>
      <c r="AK896">
        <f>INDEX(NoSettings!$C$2:$AH$7395,MATCH(EPS!$F896,NoSettings!$A$2:$A$7395,0),MATCH(EPS!AK$2,NoSettings!$C$1:$AH$1,0))</f>
        <v>0</v>
      </c>
    </row>
    <row r="897" spans="1:37" x14ac:dyDescent="0.35">
      <c r="A897" s="63" t="s">
        <v>7943</v>
      </c>
      <c r="B897" t="s">
        <v>7967</v>
      </c>
      <c r="C897" t="s">
        <v>7963</v>
      </c>
      <c r="D897" t="s">
        <v>7957</v>
      </c>
      <c r="E897" t="s">
        <v>7951</v>
      </c>
      <c r="F897" t="s">
        <v>896</v>
      </c>
      <c r="G897">
        <f>INDEX(NoSettings!$C$2:$AH$7395,MATCH(EPS!$F897,NoSettings!$A$2:$A$7395,0),MATCH(EPS!G$2,NoSettings!$C$1:$AH$1,0))</f>
        <v>0</v>
      </c>
      <c r="H897">
        <f>INDEX(NoSettings!$C$2:$AH$7395,MATCH(EPS!$F897,NoSettings!$A$2:$A$7395,0),MATCH(EPS!H$2,NoSettings!$C$1:$AH$1,0))</f>
        <v>0</v>
      </c>
      <c r="I897">
        <f>INDEX(NoSettings!$C$2:$AH$7395,MATCH(EPS!$F897,NoSettings!$A$2:$A$7395,0),MATCH(EPS!I$2,NoSettings!$C$1:$AH$1,0))</f>
        <v>0</v>
      </c>
      <c r="J897">
        <f>INDEX(NoSettings!$C$2:$AH$7395,MATCH(EPS!$F897,NoSettings!$A$2:$A$7395,0),MATCH(EPS!J$2,NoSettings!$C$1:$AH$1,0))</f>
        <v>0</v>
      </c>
      <c r="K897">
        <f>INDEX(NoSettings!$C$2:$AH$7395,MATCH(EPS!$F897,NoSettings!$A$2:$A$7395,0),MATCH(EPS!K$2,NoSettings!$C$1:$AH$1,0))</f>
        <v>0</v>
      </c>
      <c r="L897">
        <f>INDEX(NoSettings!$C$2:$AH$7395,MATCH(EPS!$F897,NoSettings!$A$2:$A$7395,0),MATCH(EPS!L$2,NoSettings!$C$1:$AH$1,0))</f>
        <v>0</v>
      </c>
      <c r="M897">
        <f>INDEX(NoSettings!$C$2:$AH$7395,MATCH(EPS!$F897,NoSettings!$A$2:$A$7395,0),MATCH(EPS!M$2,NoSettings!$C$1:$AH$1,0))</f>
        <v>0</v>
      </c>
      <c r="N897">
        <f>INDEX(NoSettings!$C$2:$AH$7395,MATCH(EPS!$F897,NoSettings!$A$2:$A$7395,0),MATCH(EPS!N$2,NoSettings!$C$1:$AH$1,0))</f>
        <v>0</v>
      </c>
      <c r="O897">
        <f>INDEX(NoSettings!$C$2:$AH$7395,MATCH(EPS!$F897,NoSettings!$A$2:$A$7395,0),MATCH(EPS!O$2,NoSettings!$C$1:$AH$1,0))</f>
        <v>0</v>
      </c>
      <c r="P897">
        <f>INDEX(NoSettings!$C$2:$AH$7395,MATCH(EPS!$F897,NoSettings!$A$2:$A$7395,0),MATCH(EPS!P$2,NoSettings!$C$1:$AH$1,0))</f>
        <v>0</v>
      </c>
      <c r="Q897">
        <f>INDEX(NoSettings!$C$2:$AH$7395,MATCH(EPS!$F897,NoSettings!$A$2:$A$7395,0),MATCH(EPS!Q$2,NoSettings!$C$1:$AH$1,0))</f>
        <v>0</v>
      </c>
      <c r="R897">
        <f>INDEX(NoSettings!$C$2:$AH$7395,MATCH(EPS!$F897,NoSettings!$A$2:$A$7395,0),MATCH(EPS!R$2,NoSettings!$C$1:$AH$1,0))</f>
        <v>0</v>
      </c>
      <c r="S897">
        <f>INDEX(NoSettings!$C$2:$AH$7395,MATCH(EPS!$F897,NoSettings!$A$2:$A$7395,0),MATCH(EPS!S$2,NoSettings!$C$1:$AH$1,0))</f>
        <v>0</v>
      </c>
      <c r="T897">
        <f>INDEX(NoSettings!$C$2:$AH$7395,MATCH(EPS!$F897,NoSettings!$A$2:$A$7395,0),MATCH(EPS!T$2,NoSettings!$C$1:$AH$1,0))</f>
        <v>0</v>
      </c>
      <c r="U897">
        <f>INDEX(NoSettings!$C$2:$AH$7395,MATCH(EPS!$F897,NoSettings!$A$2:$A$7395,0),MATCH(EPS!U$2,NoSettings!$C$1:$AH$1,0))</f>
        <v>0</v>
      </c>
      <c r="V897">
        <f>INDEX(NoSettings!$C$2:$AH$7395,MATCH(EPS!$F897,NoSettings!$A$2:$A$7395,0),MATCH(EPS!V$2,NoSettings!$C$1:$AH$1,0))</f>
        <v>0</v>
      </c>
      <c r="W897">
        <f>INDEX(NoSettings!$C$2:$AH$7395,MATCH(EPS!$F897,NoSettings!$A$2:$A$7395,0),MATCH(EPS!W$2,NoSettings!$C$1:$AH$1,0))</f>
        <v>0</v>
      </c>
      <c r="X897">
        <f>INDEX(NoSettings!$C$2:$AH$7395,MATCH(EPS!$F897,NoSettings!$A$2:$A$7395,0),MATCH(EPS!X$2,NoSettings!$C$1:$AH$1,0))</f>
        <v>0</v>
      </c>
      <c r="Y897">
        <f>INDEX(NoSettings!$C$2:$AH$7395,MATCH(EPS!$F897,NoSettings!$A$2:$A$7395,0),MATCH(EPS!Y$2,NoSettings!$C$1:$AH$1,0))</f>
        <v>0</v>
      </c>
      <c r="Z897">
        <f>INDEX(NoSettings!$C$2:$AH$7395,MATCH(EPS!$F897,NoSettings!$A$2:$A$7395,0),MATCH(EPS!Z$2,NoSettings!$C$1:$AH$1,0))</f>
        <v>0</v>
      </c>
      <c r="AA897">
        <f>INDEX(NoSettings!$C$2:$AH$7395,MATCH(EPS!$F897,NoSettings!$A$2:$A$7395,0),MATCH(EPS!AA$2,NoSettings!$C$1:$AH$1,0))</f>
        <v>0</v>
      </c>
      <c r="AB897">
        <f>INDEX(NoSettings!$C$2:$AH$7395,MATCH(EPS!$F897,NoSettings!$A$2:$A$7395,0),MATCH(EPS!AB$2,NoSettings!$C$1:$AH$1,0))</f>
        <v>0</v>
      </c>
      <c r="AC897">
        <f>INDEX(NoSettings!$C$2:$AH$7395,MATCH(EPS!$F897,NoSettings!$A$2:$A$7395,0),MATCH(EPS!AC$2,NoSettings!$C$1:$AH$1,0))</f>
        <v>0</v>
      </c>
      <c r="AD897">
        <f>INDEX(NoSettings!$C$2:$AH$7395,MATCH(EPS!$F897,NoSettings!$A$2:$A$7395,0),MATCH(EPS!AD$2,NoSettings!$C$1:$AH$1,0))</f>
        <v>0</v>
      </c>
      <c r="AE897">
        <f>INDEX(NoSettings!$C$2:$AH$7395,MATCH(EPS!$F897,NoSettings!$A$2:$A$7395,0),MATCH(EPS!AE$2,NoSettings!$C$1:$AH$1,0))</f>
        <v>0</v>
      </c>
      <c r="AF897">
        <f>INDEX(NoSettings!$C$2:$AH$7395,MATCH(EPS!$F897,NoSettings!$A$2:$A$7395,0),MATCH(EPS!AF$2,NoSettings!$C$1:$AH$1,0))</f>
        <v>0</v>
      </c>
      <c r="AG897">
        <f>INDEX(NoSettings!$C$2:$AH$7395,MATCH(EPS!$F897,NoSettings!$A$2:$A$7395,0),MATCH(EPS!AG$2,NoSettings!$C$1:$AH$1,0))</f>
        <v>0</v>
      </c>
      <c r="AH897">
        <f>INDEX(NoSettings!$C$2:$AH$7395,MATCH(EPS!$F897,NoSettings!$A$2:$A$7395,0),MATCH(EPS!AH$2,NoSettings!$C$1:$AH$1,0))</f>
        <v>0</v>
      </c>
      <c r="AI897">
        <f>INDEX(NoSettings!$C$2:$AH$7395,MATCH(EPS!$F897,NoSettings!$A$2:$A$7395,0),MATCH(EPS!AI$2,NoSettings!$C$1:$AH$1,0))</f>
        <v>0</v>
      </c>
      <c r="AJ897">
        <f>INDEX(NoSettings!$C$2:$AH$7395,MATCH(EPS!$F897,NoSettings!$A$2:$A$7395,0),MATCH(EPS!AJ$2,NoSettings!$C$1:$AH$1,0))</f>
        <v>0</v>
      </c>
      <c r="AK897">
        <f>INDEX(NoSettings!$C$2:$AH$7395,MATCH(EPS!$F897,NoSettings!$A$2:$A$7395,0),MATCH(EPS!AK$2,NoSettings!$C$1:$AH$1,0))</f>
        <v>0</v>
      </c>
    </row>
    <row r="898" spans="1:37" x14ac:dyDescent="0.35">
      <c r="A898" s="63" t="s">
        <v>7943</v>
      </c>
      <c r="B898" t="s">
        <v>7967</v>
      </c>
      <c r="C898" t="s">
        <v>7963</v>
      </c>
      <c r="D898" t="s">
        <v>7957</v>
      </c>
      <c r="E898" t="s">
        <v>7952</v>
      </c>
      <c r="F898" t="s">
        <v>897</v>
      </c>
      <c r="G898">
        <f>INDEX(NoSettings!$C$2:$AH$7395,MATCH(EPS!$F898,NoSettings!$A$2:$A$7395,0),MATCH(EPS!G$2,NoSettings!$C$1:$AH$1,0))</f>
        <v>0</v>
      </c>
      <c r="H898">
        <f>INDEX(NoSettings!$C$2:$AH$7395,MATCH(EPS!$F898,NoSettings!$A$2:$A$7395,0),MATCH(EPS!H$2,NoSettings!$C$1:$AH$1,0))</f>
        <v>0</v>
      </c>
      <c r="I898">
        <f>INDEX(NoSettings!$C$2:$AH$7395,MATCH(EPS!$F898,NoSettings!$A$2:$A$7395,0),MATCH(EPS!I$2,NoSettings!$C$1:$AH$1,0))</f>
        <v>0</v>
      </c>
      <c r="J898">
        <f>INDEX(NoSettings!$C$2:$AH$7395,MATCH(EPS!$F898,NoSettings!$A$2:$A$7395,0),MATCH(EPS!J$2,NoSettings!$C$1:$AH$1,0))</f>
        <v>0</v>
      </c>
      <c r="K898">
        <f>INDEX(NoSettings!$C$2:$AH$7395,MATCH(EPS!$F898,NoSettings!$A$2:$A$7395,0),MATCH(EPS!K$2,NoSettings!$C$1:$AH$1,0))</f>
        <v>0</v>
      </c>
      <c r="L898">
        <f>INDEX(NoSettings!$C$2:$AH$7395,MATCH(EPS!$F898,NoSettings!$A$2:$A$7395,0),MATCH(EPS!L$2,NoSettings!$C$1:$AH$1,0))</f>
        <v>0</v>
      </c>
      <c r="M898">
        <f>INDEX(NoSettings!$C$2:$AH$7395,MATCH(EPS!$F898,NoSettings!$A$2:$A$7395,0),MATCH(EPS!M$2,NoSettings!$C$1:$AH$1,0))</f>
        <v>0</v>
      </c>
      <c r="N898">
        <f>INDEX(NoSettings!$C$2:$AH$7395,MATCH(EPS!$F898,NoSettings!$A$2:$A$7395,0),MATCH(EPS!N$2,NoSettings!$C$1:$AH$1,0))</f>
        <v>0</v>
      </c>
      <c r="O898">
        <f>INDEX(NoSettings!$C$2:$AH$7395,MATCH(EPS!$F898,NoSettings!$A$2:$A$7395,0),MATCH(EPS!O$2,NoSettings!$C$1:$AH$1,0))</f>
        <v>0</v>
      </c>
      <c r="P898">
        <f>INDEX(NoSettings!$C$2:$AH$7395,MATCH(EPS!$F898,NoSettings!$A$2:$A$7395,0),MATCH(EPS!P$2,NoSettings!$C$1:$AH$1,0))</f>
        <v>0</v>
      </c>
      <c r="Q898">
        <f>INDEX(NoSettings!$C$2:$AH$7395,MATCH(EPS!$F898,NoSettings!$A$2:$A$7395,0),MATCH(EPS!Q$2,NoSettings!$C$1:$AH$1,0))</f>
        <v>0</v>
      </c>
      <c r="R898">
        <f>INDEX(NoSettings!$C$2:$AH$7395,MATCH(EPS!$F898,NoSettings!$A$2:$A$7395,0),MATCH(EPS!R$2,NoSettings!$C$1:$AH$1,0))</f>
        <v>0</v>
      </c>
      <c r="S898">
        <f>INDEX(NoSettings!$C$2:$AH$7395,MATCH(EPS!$F898,NoSettings!$A$2:$A$7395,0),MATCH(EPS!S$2,NoSettings!$C$1:$AH$1,0))</f>
        <v>0</v>
      </c>
      <c r="T898">
        <f>INDEX(NoSettings!$C$2:$AH$7395,MATCH(EPS!$F898,NoSettings!$A$2:$A$7395,0),MATCH(EPS!T$2,NoSettings!$C$1:$AH$1,0))</f>
        <v>0</v>
      </c>
      <c r="U898">
        <f>INDEX(NoSettings!$C$2:$AH$7395,MATCH(EPS!$F898,NoSettings!$A$2:$A$7395,0),MATCH(EPS!U$2,NoSettings!$C$1:$AH$1,0))</f>
        <v>0</v>
      </c>
      <c r="V898">
        <f>INDEX(NoSettings!$C$2:$AH$7395,MATCH(EPS!$F898,NoSettings!$A$2:$A$7395,0),MATCH(EPS!V$2,NoSettings!$C$1:$AH$1,0))</f>
        <v>0</v>
      </c>
      <c r="W898">
        <f>INDEX(NoSettings!$C$2:$AH$7395,MATCH(EPS!$F898,NoSettings!$A$2:$A$7395,0),MATCH(EPS!W$2,NoSettings!$C$1:$AH$1,0))</f>
        <v>0</v>
      </c>
      <c r="X898">
        <f>INDEX(NoSettings!$C$2:$AH$7395,MATCH(EPS!$F898,NoSettings!$A$2:$A$7395,0),MATCH(EPS!X$2,NoSettings!$C$1:$AH$1,0))</f>
        <v>0</v>
      </c>
      <c r="Y898">
        <f>INDEX(NoSettings!$C$2:$AH$7395,MATCH(EPS!$F898,NoSettings!$A$2:$A$7395,0),MATCH(EPS!Y$2,NoSettings!$C$1:$AH$1,0))</f>
        <v>0</v>
      </c>
      <c r="Z898">
        <f>INDEX(NoSettings!$C$2:$AH$7395,MATCH(EPS!$F898,NoSettings!$A$2:$A$7395,0),MATCH(EPS!Z$2,NoSettings!$C$1:$AH$1,0))</f>
        <v>0</v>
      </c>
      <c r="AA898">
        <f>INDEX(NoSettings!$C$2:$AH$7395,MATCH(EPS!$F898,NoSettings!$A$2:$A$7395,0),MATCH(EPS!AA$2,NoSettings!$C$1:$AH$1,0))</f>
        <v>0</v>
      </c>
      <c r="AB898">
        <f>INDEX(NoSettings!$C$2:$AH$7395,MATCH(EPS!$F898,NoSettings!$A$2:$A$7395,0),MATCH(EPS!AB$2,NoSettings!$C$1:$AH$1,0))</f>
        <v>0</v>
      </c>
      <c r="AC898">
        <f>INDEX(NoSettings!$C$2:$AH$7395,MATCH(EPS!$F898,NoSettings!$A$2:$A$7395,0),MATCH(EPS!AC$2,NoSettings!$C$1:$AH$1,0))</f>
        <v>0</v>
      </c>
      <c r="AD898">
        <f>INDEX(NoSettings!$C$2:$AH$7395,MATCH(EPS!$F898,NoSettings!$A$2:$A$7395,0),MATCH(EPS!AD$2,NoSettings!$C$1:$AH$1,0))</f>
        <v>0</v>
      </c>
      <c r="AE898">
        <f>INDEX(NoSettings!$C$2:$AH$7395,MATCH(EPS!$F898,NoSettings!$A$2:$A$7395,0),MATCH(EPS!AE$2,NoSettings!$C$1:$AH$1,0))</f>
        <v>0</v>
      </c>
      <c r="AF898">
        <f>INDEX(NoSettings!$C$2:$AH$7395,MATCH(EPS!$F898,NoSettings!$A$2:$A$7395,0),MATCH(EPS!AF$2,NoSettings!$C$1:$AH$1,0))</f>
        <v>0</v>
      </c>
      <c r="AG898">
        <f>INDEX(NoSettings!$C$2:$AH$7395,MATCH(EPS!$F898,NoSettings!$A$2:$A$7395,0),MATCH(EPS!AG$2,NoSettings!$C$1:$AH$1,0))</f>
        <v>0</v>
      </c>
      <c r="AH898">
        <f>INDEX(NoSettings!$C$2:$AH$7395,MATCH(EPS!$F898,NoSettings!$A$2:$A$7395,0),MATCH(EPS!AH$2,NoSettings!$C$1:$AH$1,0))</f>
        <v>0</v>
      </c>
      <c r="AI898">
        <f>INDEX(NoSettings!$C$2:$AH$7395,MATCH(EPS!$F898,NoSettings!$A$2:$A$7395,0),MATCH(EPS!AI$2,NoSettings!$C$1:$AH$1,0))</f>
        <v>0</v>
      </c>
      <c r="AJ898">
        <f>INDEX(NoSettings!$C$2:$AH$7395,MATCH(EPS!$F898,NoSettings!$A$2:$A$7395,0),MATCH(EPS!AJ$2,NoSettings!$C$1:$AH$1,0))</f>
        <v>0</v>
      </c>
      <c r="AK898">
        <f>INDEX(NoSettings!$C$2:$AH$7395,MATCH(EPS!$F898,NoSettings!$A$2:$A$7395,0),MATCH(EPS!AK$2,NoSettings!$C$1:$AH$1,0))</f>
        <v>0</v>
      </c>
    </row>
    <row r="899" spans="1:37" x14ac:dyDescent="0.35">
      <c r="A899" s="63" t="s">
        <v>7943</v>
      </c>
      <c r="B899" t="s">
        <v>7967</v>
      </c>
      <c r="C899" t="s">
        <v>7963</v>
      </c>
      <c r="D899" t="s">
        <v>7957</v>
      </c>
      <c r="E899" t="s">
        <v>7953</v>
      </c>
      <c r="F899" t="s">
        <v>898</v>
      </c>
      <c r="G899">
        <f>INDEX(NoSettings!$C$2:$AH$7395,MATCH(EPS!$F899,NoSettings!$A$2:$A$7395,0),MATCH(EPS!G$2,NoSettings!$C$1:$AH$1,0))</f>
        <v>0</v>
      </c>
      <c r="H899">
        <f>INDEX(NoSettings!$C$2:$AH$7395,MATCH(EPS!$F899,NoSettings!$A$2:$A$7395,0),MATCH(EPS!H$2,NoSettings!$C$1:$AH$1,0))</f>
        <v>0</v>
      </c>
      <c r="I899">
        <f>INDEX(NoSettings!$C$2:$AH$7395,MATCH(EPS!$F899,NoSettings!$A$2:$A$7395,0),MATCH(EPS!I$2,NoSettings!$C$1:$AH$1,0))</f>
        <v>0</v>
      </c>
      <c r="J899">
        <f>INDEX(NoSettings!$C$2:$AH$7395,MATCH(EPS!$F899,NoSettings!$A$2:$A$7395,0),MATCH(EPS!J$2,NoSettings!$C$1:$AH$1,0))</f>
        <v>0</v>
      </c>
      <c r="K899">
        <f>INDEX(NoSettings!$C$2:$AH$7395,MATCH(EPS!$F899,NoSettings!$A$2:$A$7395,0),MATCH(EPS!K$2,NoSettings!$C$1:$AH$1,0))</f>
        <v>0</v>
      </c>
      <c r="L899">
        <f>INDEX(NoSettings!$C$2:$AH$7395,MATCH(EPS!$F899,NoSettings!$A$2:$A$7395,0),MATCH(EPS!L$2,NoSettings!$C$1:$AH$1,0))</f>
        <v>0</v>
      </c>
      <c r="M899">
        <f>INDEX(NoSettings!$C$2:$AH$7395,MATCH(EPS!$F899,NoSettings!$A$2:$A$7395,0),MATCH(EPS!M$2,NoSettings!$C$1:$AH$1,0))</f>
        <v>0</v>
      </c>
      <c r="N899">
        <f>INDEX(NoSettings!$C$2:$AH$7395,MATCH(EPS!$F899,NoSettings!$A$2:$A$7395,0),MATCH(EPS!N$2,NoSettings!$C$1:$AH$1,0))</f>
        <v>0</v>
      </c>
      <c r="O899">
        <f>INDEX(NoSettings!$C$2:$AH$7395,MATCH(EPS!$F899,NoSettings!$A$2:$A$7395,0),MATCH(EPS!O$2,NoSettings!$C$1:$AH$1,0))</f>
        <v>0</v>
      </c>
      <c r="P899">
        <f>INDEX(NoSettings!$C$2:$AH$7395,MATCH(EPS!$F899,NoSettings!$A$2:$A$7395,0),MATCH(EPS!P$2,NoSettings!$C$1:$AH$1,0))</f>
        <v>0</v>
      </c>
      <c r="Q899">
        <f>INDEX(NoSettings!$C$2:$AH$7395,MATCH(EPS!$F899,NoSettings!$A$2:$A$7395,0),MATCH(EPS!Q$2,NoSettings!$C$1:$AH$1,0))</f>
        <v>0</v>
      </c>
      <c r="R899">
        <f>INDEX(NoSettings!$C$2:$AH$7395,MATCH(EPS!$F899,NoSettings!$A$2:$A$7395,0),MATCH(EPS!R$2,NoSettings!$C$1:$AH$1,0))</f>
        <v>0</v>
      </c>
      <c r="S899">
        <f>INDEX(NoSettings!$C$2:$AH$7395,MATCH(EPS!$F899,NoSettings!$A$2:$A$7395,0),MATCH(EPS!S$2,NoSettings!$C$1:$AH$1,0))</f>
        <v>0</v>
      </c>
      <c r="T899">
        <f>INDEX(NoSettings!$C$2:$AH$7395,MATCH(EPS!$F899,NoSettings!$A$2:$A$7395,0),MATCH(EPS!T$2,NoSettings!$C$1:$AH$1,0))</f>
        <v>0</v>
      </c>
      <c r="U899">
        <f>INDEX(NoSettings!$C$2:$AH$7395,MATCH(EPS!$F899,NoSettings!$A$2:$A$7395,0),MATCH(EPS!U$2,NoSettings!$C$1:$AH$1,0))</f>
        <v>0</v>
      </c>
      <c r="V899">
        <f>INDEX(NoSettings!$C$2:$AH$7395,MATCH(EPS!$F899,NoSettings!$A$2:$A$7395,0),MATCH(EPS!V$2,NoSettings!$C$1:$AH$1,0))</f>
        <v>0</v>
      </c>
      <c r="W899">
        <f>INDEX(NoSettings!$C$2:$AH$7395,MATCH(EPS!$F899,NoSettings!$A$2:$A$7395,0),MATCH(EPS!W$2,NoSettings!$C$1:$AH$1,0))</f>
        <v>0</v>
      </c>
      <c r="X899">
        <f>INDEX(NoSettings!$C$2:$AH$7395,MATCH(EPS!$F899,NoSettings!$A$2:$A$7395,0),MATCH(EPS!X$2,NoSettings!$C$1:$AH$1,0))</f>
        <v>0</v>
      </c>
      <c r="Y899">
        <f>INDEX(NoSettings!$C$2:$AH$7395,MATCH(EPS!$F899,NoSettings!$A$2:$A$7395,0),MATCH(EPS!Y$2,NoSettings!$C$1:$AH$1,0))</f>
        <v>0</v>
      </c>
      <c r="Z899">
        <f>INDEX(NoSettings!$C$2:$AH$7395,MATCH(EPS!$F899,NoSettings!$A$2:$A$7395,0),MATCH(EPS!Z$2,NoSettings!$C$1:$AH$1,0))</f>
        <v>0</v>
      </c>
      <c r="AA899">
        <f>INDEX(NoSettings!$C$2:$AH$7395,MATCH(EPS!$F899,NoSettings!$A$2:$A$7395,0),MATCH(EPS!AA$2,NoSettings!$C$1:$AH$1,0))</f>
        <v>0</v>
      </c>
      <c r="AB899">
        <f>INDEX(NoSettings!$C$2:$AH$7395,MATCH(EPS!$F899,NoSettings!$A$2:$A$7395,0),MATCH(EPS!AB$2,NoSettings!$C$1:$AH$1,0))</f>
        <v>0</v>
      </c>
      <c r="AC899">
        <f>INDEX(NoSettings!$C$2:$AH$7395,MATCH(EPS!$F899,NoSettings!$A$2:$A$7395,0),MATCH(EPS!AC$2,NoSettings!$C$1:$AH$1,0))</f>
        <v>0</v>
      </c>
      <c r="AD899">
        <f>INDEX(NoSettings!$C$2:$AH$7395,MATCH(EPS!$F899,NoSettings!$A$2:$A$7395,0),MATCH(EPS!AD$2,NoSettings!$C$1:$AH$1,0))</f>
        <v>0</v>
      </c>
      <c r="AE899">
        <f>INDEX(NoSettings!$C$2:$AH$7395,MATCH(EPS!$F899,NoSettings!$A$2:$A$7395,0),MATCH(EPS!AE$2,NoSettings!$C$1:$AH$1,0))</f>
        <v>0</v>
      </c>
      <c r="AF899">
        <f>INDEX(NoSettings!$C$2:$AH$7395,MATCH(EPS!$F899,NoSettings!$A$2:$A$7395,0),MATCH(EPS!AF$2,NoSettings!$C$1:$AH$1,0))</f>
        <v>0</v>
      </c>
      <c r="AG899">
        <f>INDEX(NoSettings!$C$2:$AH$7395,MATCH(EPS!$F899,NoSettings!$A$2:$A$7395,0),MATCH(EPS!AG$2,NoSettings!$C$1:$AH$1,0))</f>
        <v>0</v>
      </c>
      <c r="AH899">
        <f>INDEX(NoSettings!$C$2:$AH$7395,MATCH(EPS!$F899,NoSettings!$A$2:$A$7395,0),MATCH(EPS!AH$2,NoSettings!$C$1:$AH$1,0))</f>
        <v>0</v>
      </c>
      <c r="AI899">
        <f>INDEX(NoSettings!$C$2:$AH$7395,MATCH(EPS!$F899,NoSettings!$A$2:$A$7395,0),MATCH(EPS!AI$2,NoSettings!$C$1:$AH$1,0))</f>
        <v>0</v>
      </c>
      <c r="AJ899">
        <f>INDEX(NoSettings!$C$2:$AH$7395,MATCH(EPS!$F899,NoSettings!$A$2:$A$7395,0),MATCH(EPS!AJ$2,NoSettings!$C$1:$AH$1,0))</f>
        <v>0</v>
      </c>
      <c r="AK899">
        <f>INDEX(NoSettings!$C$2:$AH$7395,MATCH(EPS!$F899,NoSettings!$A$2:$A$7395,0),MATCH(EPS!AK$2,NoSettings!$C$1:$AH$1,0))</f>
        <v>0</v>
      </c>
    </row>
    <row r="900" spans="1:37" x14ac:dyDescent="0.35">
      <c r="A900" s="63" t="s">
        <v>7943</v>
      </c>
      <c r="B900" t="s">
        <v>7967</v>
      </c>
      <c r="C900" t="s">
        <v>7963</v>
      </c>
      <c r="D900" t="s">
        <v>7957</v>
      </c>
      <c r="E900" t="s">
        <v>7954</v>
      </c>
      <c r="F900" t="s">
        <v>899</v>
      </c>
      <c r="G900">
        <f>INDEX(NoSettings!$C$2:$AH$7395,MATCH(EPS!$F900,NoSettings!$A$2:$A$7395,0),MATCH(EPS!G$2,NoSettings!$C$1:$AH$1,0))</f>
        <v>0</v>
      </c>
      <c r="H900">
        <f>INDEX(NoSettings!$C$2:$AH$7395,MATCH(EPS!$F900,NoSettings!$A$2:$A$7395,0),MATCH(EPS!H$2,NoSettings!$C$1:$AH$1,0))</f>
        <v>0</v>
      </c>
      <c r="I900">
        <f>INDEX(NoSettings!$C$2:$AH$7395,MATCH(EPS!$F900,NoSettings!$A$2:$A$7395,0),MATCH(EPS!I$2,NoSettings!$C$1:$AH$1,0))</f>
        <v>0</v>
      </c>
      <c r="J900">
        <f>INDEX(NoSettings!$C$2:$AH$7395,MATCH(EPS!$F900,NoSettings!$A$2:$A$7395,0),MATCH(EPS!J$2,NoSettings!$C$1:$AH$1,0))</f>
        <v>0</v>
      </c>
      <c r="K900">
        <f>INDEX(NoSettings!$C$2:$AH$7395,MATCH(EPS!$F900,NoSettings!$A$2:$A$7395,0),MATCH(EPS!K$2,NoSettings!$C$1:$AH$1,0))</f>
        <v>0</v>
      </c>
      <c r="L900">
        <f>INDEX(NoSettings!$C$2:$AH$7395,MATCH(EPS!$F900,NoSettings!$A$2:$A$7395,0),MATCH(EPS!L$2,NoSettings!$C$1:$AH$1,0))</f>
        <v>0</v>
      </c>
      <c r="M900">
        <f>INDEX(NoSettings!$C$2:$AH$7395,MATCH(EPS!$F900,NoSettings!$A$2:$A$7395,0),MATCH(EPS!M$2,NoSettings!$C$1:$AH$1,0))</f>
        <v>0</v>
      </c>
      <c r="N900">
        <f>INDEX(NoSettings!$C$2:$AH$7395,MATCH(EPS!$F900,NoSettings!$A$2:$A$7395,0),MATCH(EPS!N$2,NoSettings!$C$1:$AH$1,0))</f>
        <v>0</v>
      </c>
      <c r="O900">
        <f>INDEX(NoSettings!$C$2:$AH$7395,MATCH(EPS!$F900,NoSettings!$A$2:$A$7395,0),MATCH(EPS!O$2,NoSettings!$C$1:$AH$1,0))</f>
        <v>0</v>
      </c>
      <c r="P900">
        <f>INDEX(NoSettings!$C$2:$AH$7395,MATCH(EPS!$F900,NoSettings!$A$2:$A$7395,0),MATCH(EPS!P$2,NoSettings!$C$1:$AH$1,0))</f>
        <v>0</v>
      </c>
      <c r="Q900">
        <f>INDEX(NoSettings!$C$2:$AH$7395,MATCH(EPS!$F900,NoSettings!$A$2:$A$7395,0),MATCH(EPS!Q$2,NoSettings!$C$1:$AH$1,0))</f>
        <v>0</v>
      </c>
      <c r="R900">
        <f>INDEX(NoSettings!$C$2:$AH$7395,MATCH(EPS!$F900,NoSettings!$A$2:$A$7395,0),MATCH(EPS!R$2,NoSettings!$C$1:$AH$1,0))</f>
        <v>0</v>
      </c>
      <c r="S900">
        <f>INDEX(NoSettings!$C$2:$AH$7395,MATCH(EPS!$F900,NoSettings!$A$2:$A$7395,0),MATCH(EPS!S$2,NoSettings!$C$1:$AH$1,0))</f>
        <v>0</v>
      </c>
      <c r="T900">
        <f>INDEX(NoSettings!$C$2:$AH$7395,MATCH(EPS!$F900,NoSettings!$A$2:$A$7395,0),MATCH(EPS!T$2,NoSettings!$C$1:$AH$1,0))</f>
        <v>0</v>
      </c>
      <c r="U900">
        <f>INDEX(NoSettings!$C$2:$AH$7395,MATCH(EPS!$F900,NoSettings!$A$2:$A$7395,0),MATCH(EPS!U$2,NoSettings!$C$1:$AH$1,0))</f>
        <v>0</v>
      </c>
      <c r="V900">
        <f>INDEX(NoSettings!$C$2:$AH$7395,MATCH(EPS!$F900,NoSettings!$A$2:$A$7395,0),MATCH(EPS!V$2,NoSettings!$C$1:$AH$1,0))</f>
        <v>0</v>
      </c>
      <c r="W900">
        <f>INDEX(NoSettings!$C$2:$AH$7395,MATCH(EPS!$F900,NoSettings!$A$2:$A$7395,0),MATCH(EPS!W$2,NoSettings!$C$1:$AH$1,0))</f>
        <v>0</v>
      </c>
      <c r="X900">
        <f>INDEX(NoSettings!$C$2:$AH$7395,MATCH(EPS!$F900,NoSettings!$A$2:$A$7395,0),MATCH(EPS!X$2,NoSettings!$C$1:$AH$1,0))</f>
        <v>0</v>
      </c>
      <c r="Y900">
        <f>INDEX(NoSettings!$C$2:$AH$7395,MATCH(EPS!$F900,NoSettings!$A$2:$A$7395,0),MATCH(EPS!Y$2,NoSettings!$C$1:$AH$1,0))</f>
        <v>0</v>
      </c>
      <c r="Z900">
        <f>INDEX(NoSettings!$C$2:$AH$7395,MATCH(EPS!$F900,NoSettings!$A$2:$A$7395,0),MATCH(EPS!Z$2,NoSettings!$C$1:$AH$1,0))</f>
        <v>0</v>
      </c>
      <c r="AA900">
        <f>INDEX(NoSettings!$C$2:$AH$7395,MATCH(EPS!$F900,NoSettings!$A$2:$A$7395,0),MATCH(EPS!AA$2,NoSettings!$C$1:$AH$1,0))</f>
        <v>0</v>
      </c>
      <c r="AB900">
        <f>INDEX(NoSettings!$C$2:$AH$7395,MATCH(EPS!$F900,NoSettings!$A$2:$A$7395,0),MATCH(EPS!AB$2,NoSettings!$C$1:$AH$1,0))</f>
        <v>0</v>
      </c>
      <c r="AC900">
        <f>INDEX(NoSettings!$C$2:$AH$7395,MATCH(EPS!$F900,NoSettings!$A$2:$A$7395,0),MATCH(EPS!AC$2,NoSettings!$C$1:$AH$1,0))</f>
        <v>0</v>
      </c>
      <c r="AD900">
        <f>INDEX(NoSettings!$C$2:$AH$7395,MATCH(EPS!$F900,NoSettings!$A$2:$A$7395,0),MATCH(EPS!AD$2,NoSettings!$C$1:$AH$1,0))</f>
        <v>0</v>
      </c>
      <c r="AE900">
        <f>INDEX(NoSettings!$C$2:$AH$7395,MATCH(EPS!$F900,NoSettings!$A$2:$A$7395,0),MATCH(EPS!AE$2,NoSettings!$C$1:$AH$1,0))</f>
        <v>0</v>
      </c>
      <c r="AF900">
        <f>INDEX(NoSettings!$C$2:$AH$7395,MATCH(EPS!$F900,NoSettings!$A$2:$A$7395,0),MATCH(EPS!AF$2,NoSettings!$C$1:$AH$1,0))</f>
        <v>0</v>
      </c>
      <c r="AG900">
        <f>INDEX(NoSettings!$C$2:$AH$7395,MATCH(EPS!$F900,NoSettings!$A$2:$A$7395,0),MATCH(EPS!AG$2,NoSettings!$C$1:$AH$1,0))</f>
        <v>0</v>
      </c>
      <c r="AH900">
        <f>INDEX(NoSettings!$C$2:$AH$7395,MATCH(EPS!$F900,NoSettings!$A$2:$A$7395,0),MATCH(EPS!AH$2,NoSettings!$C$1:$AH$1,0))</f>
        <v>0</v>
      </c>
      <c r="AI900">
        <f>INDEX(NoSettings!$C$2:$AH$7395,MATCH(EPS!$F900,NoSettings!$A$2:$A$7395,0),MATCH(EPS!AI$2,NoSettings!$C$1:$AH$1,0))</f>
        <v>0</v>
      </c>
      <c r="AJ900">
        <f>INDEX(NoSettings!$C$2:$AH$7395,MATCH(EPS!$F900,NoSettings!$A$2:$A$7395,0),MATCH(EPS!AJ$2,NoSettings!$C$1:$AH$1,0))</f>
        <v>0</v>
      </c>
      <c r="AK900">
        <f>INDEX(NoSettings!$C$2:$AH$7395,MATCH(EPS!$F900,NoSettings!$A$2:$A$7395,0),MATCH(EPS!AK$2,NoSettings!$C$1:$AH$1,0))</f>
        <v>0</v>
      </c>
    </row>
    <row r="901" spans="1:37" x14ac:dyDescent="0.35">
      <c r="A901" s="63" t="s">
        <v>7943</v>
      </c>
      <c r="B901" t="s">
        <v>7967</v>
      </c>
      <c r="C901" t="s">
        <v>7963</v>
      </c>
      <c r="D901" t="s">
        <v>7957</v>
      </c>
      <c r="E901" t="s">
        <v>7955</v>
      </c>
      <c r="F901" t="s">
        <v>900</v>
      </c>
      <c r="G901">
        <f>INDEX(NoSettings!$C$2:$AH$7395,MATCH(EPS!$F901,NoSettings!$A$2:$A$7395,0),MATCH(EPS!G$2,NoSettings!$C$1:$AH$1,0))</f>
        <v>0</v>
      </c>
      <c r="H901">
        <f>INDEX(NoSettings!$C$2:$AH$7395,MATCH(EPS!$F901,NoSettings!$A$2:$A$7395,0),MATCH(EPS!H$2,NoSettings!$C$1:$AH$1,0))</f>
        <v>0</v>
      </c>
      <c r="I901">
        <f>INDEX(NoSettings!$C$2:$AH$7395,MATCH(EPS!$F901,NoSettings!$A$2:$A$7395,0),MATCH(EPS!I$2,NoSettings!$C$1:$AH$1,0))</f>
        <v>0</v>
      </c>
      <c r="J901">
        <f>INDEX(NoSettings!$C$2:$AH$7395,MATCH(EPS!$F901,NoSettings!$A$2:$A$7395,0),MATCH(EPS!J$2,NoSettings!$C$1:$AH$1,0))</f>
        <v>0</v>
      </c>
      <c r="K901">
        <f>INDEX(NoSettings!$C$2:$AH$7395,MATCH(EPS!$F901,NoSettings!$A$2:$A$7395,0),MATCH(EPS!K$2,NoSettings!$C$1:$AH$1,0))</f>
        <v>0</v>
      </c>
      <c r="L901">
        <f>INDEX(NoSettings!$C$2:$AH$7395,MATCH(EPS!$F901,NoSettings!$A$2:$A$7395,0),MATCH(EPS!L$2,NoSettings!$C$1:$AH$1,0))</f>
        <v>0</v>
      </c>
      <c r="M901">
        <f>INDEX(NoSettings!$C$2:$AH$7395,MATCH(EPS!$F901,NoSettings!$A$2:$A$7395,0),MATCH(EPS!M$2,NoSettings!$C$1:$AH$1,0))</f>
        <v>0</v>
      </c>
      <c r="N901">
        <f>INDEX(NoSettings!$C$2:$AH$7395,MATCH(EPS!$F901,NoSettings!$A$2:$A$7395,0),MATCH(EPS!N$2,NoSettings!$C$1:$AH$1,0))</f>
        <v>0</v>
      </c>
      <c r="O901">
        <f>INDEX(NoSettings!$C$2:$AH$7395,MATCH(EPS!$F901,NoSettings!$A$2:$A$7395,0),MATCH(EPS!O$2,NoSettings!$C$1:$AH$1,0))</f>
        <v>0</v>
      </c>
      <c r="P901">
        <f>INDEX(NoSettings!$C$2:$AH$7395,MATCH(EPS!$F901,NoSettings!$A$2:$A$7395,0),MATCH(EPS!P$2,NoSettings!$C$1:$AH$1,0))</f>
        <v>0</v>
      </c>
      <c r="Q901">
        <f>INDEX(NoSettings!$C$2:$AH$7395,MATCH(EPS!$F901,NoSettings!$A$2:$A$7395,0),MATCH(EPS!Q$2,NoSettings!$C$1:$AH$1,0))</f>
        <v>0</v>
      </c>
      <c r="R901">
        <f>INDEX(NoSettings!$C$2:$AH$7395,MATCH(EPS!$F901,NoSettings!$A$2:$A$7395,0),MATCH(EPS!R$2,NoSettings!$C$1:$AH$1,0))</f>
        <v>0</v>
      </c>
      <c r="S901">
        <f>INDEX(NoSettings!$C$2:$AH$7395,MATCH(EPS!$F901,NoSettings!$A$2:$A$7395,0),MATCH(EPS!S$2,NoSettings!$C$1:$AH$1,0))</f>
        <v>0</v>
      </c>
      <c r="T901">
        <f>INDEX(NoSettings!$C$2:$AH$7395,MATCH(EPS!$F901,NoSettings!$A$2:$A$7395,0),MATCH(EPS!T$2,NoSettings!$C$1:$AH$1,0))</f>
        <v>0</v>
      </c>
      <c r="U901">
        <f>INDEX(NoSettings!$C$2:$AH$7395,MATCH(EPS!$F901,NoSettings!$A$2:$A$7395,0),MATCH(EPS!U$2,NoSettings!$C$1:$AH$1,0))</f>
        <v>0</v>
      </c>
      <c r="V901">
        <f>INDEX(NoSettings!$C$2:$AH$7395,MATCH(EPS!$F901,NoSettings!$A$2:$A$7395,0),MATCH(EPS!V$2,NoSettings!$C$1:$AH$1,0))</f>
        <v>0</v>
      </c>
      <c r="W901">
        <f>INDEX(NoSettings!$C$2:$AH$7395,MATCH(EPS!$F901,NoSettings!$A$2:$A$7395,0),MATCH(EPS!W$2,NoSettings!$C$1:$AH$1,0))</f>
        <v>0</v>
      </c>
      <c r="X901">
        <f>INDEX(NoSettings!$C$2:$AH$7395,MATCH(EPS!$F901,NoSettings!$A$2:$A$7395,0),MATCH(EPS!X$2,NoSettings!$C$1:$AH$1,0))</f>
        <v>0</v>
      </c>
      <c r="Y901">
        <f>INDEX(NoSettings!$C$2:$AH$7395,MATCH(EPS!$F901,NoSettings!$A$2:$A$7395,0),MATCH(EPS!Y$2,NoSettings!$C$1:$AH$1,0))</f>
        <v>0</v>
      </c>
      <c r="Z901">
        <f>INDEX(NoSettings!$C$2:$AH$7395,MATCH(EPS!$F901,NoSettings!$A$2:$A$7395,0),MATCH(EPS!Z$2,NoSettings!$C$1:$AH$1,0))</f>
        <v>0</v>
      </c>
      <c r="AA901">
        <f>INDEX(NoSettings!$C$2:$AH$7395,MATCH(EPS!$F901,NoSettings!$A$2:$A$7395,0),MATCH(EPS!AA$2,NoSettings!$C$1:$AH$1,0))</f>
        <v>0</v>
      </c>
      <c r="AB901">
        <f>INDEX(NoSettings!$C$2:$AH$7395,MATCH(EPS!$F901,NoSettings!$A$2:$A$7395,0),MATCH(EPS!AB$2,NoSettings!$C$1:$AH$1,0))</f>
        <v>0</v>
      </c>
      <c r="AC901">
        <f>INDEX(NoSettings!$C$2:$AH$7395,MATCH(EPS!$F901,NoSettings!$A$2:$A$7395,0),MATCH(EPS!AC$2,NoSettings!$C$1:$AH$1,0))</f>
        <v>0</v>
      </c>
      <c r="AD901">
        <f>INDEX(NoSettings!$C$2:$AH$7395,MATCH(EPS!$F901,NoSettings!$A$2:$A$7395,0),MATCH(EPS!AD$2,NoSettings!$C$1:$AH$1,0))</f>
        <v>0</v>
      </c>
      <c r="AE901">
        <f>INDEX(NoSettings!$C$2:$AH$7395,MATCH(EPS!$F901,NoSettings!$A$2:$A$7395,0),MATCH(EPS!AE$2,NoSettings!$C$1:$AH$1,0))</f>
        <v>0</v>
      </c>
      <c r="AF901">
        <f>INDEX(NoSettings!$C$2:$AH$7395,MATCH(EPS!$F901,NoSettings!$A$2:$A$7395,0),MATCH(EPS!AF$2,NoSettings!$C$1:$AH$1,0))</f>
        <v>0</v>
      </c>
      <c r="AG901">
        <f>INDEX(NoSettings!$C$2:$AH$7395,MATCH(EPS!$F901,NoSettings!$A$2:$A$7395,0),MATCH(EPS!AG$2,NoSettings!$C$1:$AH$1,0))</f>
        <v>0</v>
      </c>
      <c r="AH901">
        <f>INDEX(NoSettings!$C$2:$AH$7395,MATCH(EPS!$F901,NoSettings!$A$2:$A$7395,0),MATCH(EPS!AH$2,NoSettings!$C$1:$AH$1,0))</f>
        <v>0</v>
      </c>
      <c r="AI901">
        <f>INDEX(NoSettings!$C$2:$AH$7395,MATCH(EPS!$F901,NoSettings!$A$2:$A$7395,0),MATCH(EPS!AI$2,NoSettings!$C$1:$AH$1,0))</f>
        <v>0</v>
      </c>
      <c r="AJ901">
        <f>INDEX(NoSettings!$C$2:$AH$7395,MATCH(EPS!$F901,NoSettings!$A$2:$A$7395,0),MATCH(EPS!AJ$2,NoSettings!$C$1:$AH$1,0))</f>
        <v>0</v>
      </c>
      <c r="AK901">
        <f>INDEX(NoSettings!$C$2:$AH$7395,MATCH(EPS!$F901,NoSettings!$A$2:$A$7395,0),MATCH(EPS!AK$2,NoSettings!$C$1:$AH$1,0))</f>
        <v>0</v>
      </c>
    </row>
    <row r="902" spans="1:37" x14ac:dyDescent="0.35">
      <c r="A902" s="63" t="s">
        <v>7943</v>
      </c>
      <c r="B902" t="s">
        <v>7967</v>
      </c>
      <c r="C902" t="s">
        <v>7963</v>
      </c>
      <c r="D902" t="s">
        <v>7957</v>
      </c>
      <c r="E902" t="s">
        <v>7956</v>
      </c>
      <c r="F902" t="s">
        <v>901</v>
      </c>
      <c r="G902">
        <f>INDEX(NoSettings!$C$2:$AH$7395,MATCH(EPS!$F902,NoSettings!$A$2:$A$7395,0),MATCH(EPS!G$2,NoSettings!$C$1:$AH$1,0))</f>
        <v>0</v>
      </c>
      <c r="H902">
        <f>INDEX(NoSettings!$C$2:$AH$7395,MATCH(EPS!$F902,NoSettings!$A$2:$A$7395,0),MATCH(EPS!H$2,NoSettings!$C$1:$AH$1,0))</f>
        <v>0</v>
      </c>
      <c r="I902">
        <f>INDEX(NoSettings!$C$2:$AH$7395,MATCH(EPS!$F902,NoSettings!$A$2:$A$7395,0),MATCH(EPS!I$2,NoSettings!$C$1:$AH$1,0))</f>
        <v>0</v>
      </c>
      <c r="J902">
        <f>INDEX(NoSettings!$C$2:$AH$7395,MATCH(EPS!$F902,NoSettings!$A$2:$A$7395,0),MATCH(EPS!J$2,NoSettings!$C$1:$AH$1,0))</f>
        <v>0</v>
      </c>
      <c r="K902">
        <f>INDEX(NoSettings!$C$2:$AH$7395,MATCH(EPS!$F902,NoSettings!$A$2:$A$7395,0),MATCH(EPS!K$2,NoSettings!$C$1:$AH$1,0))</f>
        <v>0</v>
      </c>
      <c r="L902">
        <f>INDEX(NoSettings!$C$2:$AH$7395,MATCH(EPS!$F902,NoSettings!$A$2:$A$7395,0),MATCH(EPS!L$2,NoSettings!$C$1:$AH$1,0))</f>
        <v>0</v>
      </c>
      <c r="M902">
        <f>INDEX(NoSettings!$C$2:$AH$7395,MATCH(EPS!$F902,NoSettings!$A$2:$A$7395,0),MATCH(EPS!M$2,NoSettings!$C$1:$AH$1,0))</f>
        <v>0</v>
      </c>
      <c r="N902">
        <f>INDEX(NoSettings!$C$2:$AH$7395,MATCH(EPS!$F902,NoSettings!$A$2:$A$7395,0),MATCH(EPS!N$2,NoSettings!$C$1:$AH$1,0))</f>
        <v>0</v>
      </c>
      <c r="O902">
        <f>INDEX(NoSettings!$C$2:$AH$7395,MATCH(EPS!$F902,NoSettings!$A$2:$A$7395,0),MATCH(EPS!O$2,NoSettings!$C$1:$AH$1,0))</f>
        <v>0</v>
      </c>
      <c r="P902">
        <f>INDEX(NoSettings!$C$2:$AH$7395,MATCH(EPS!$F902,NoSettings!$A$2:$A$7395,0),MATCH(EPS!P$2,NoSettings!$C$1:$AH$1,0))</f>
        <v>0</v>
      </c>
      <c r="Q902">
        <f>INDEX(NoSettings!$C$2:$AH$7395,MATCH(EPS!$F902,NoSettings!$A$2:$A$7395,0),MATCH(EPS!Q$2,NoSettings!$C$1:$AH$1,0))</f>
        <v>0</v>
      </c>
      <c r="R902">
        <f>INDEX(NoSettings!$C$2:$AH$7395,MATCH(EPS!$F902,NoSettings!$A$2:$A$7395,0),MATCH(EPS!R$2,NoSettings!$C$1:$AH$1,0))</f>
        <v>0</v>
      </c>
      <c r="S902">
        <f>INDEX(NoSettings!$C$2:$AH$7395,MATCH(EPS!$F902,NoSettings!$A$2:$A$7395,0),MATCH(EPS!S$2,NoSettings!$C$1:$AH$1,0))</f>
        <v>0</v>
      </c>
      <c r="T902">
        <f>INDEX(NoSettings!$C$2:$AH$7395,MATCH(EPS!$F902,NoSettings!$A$2:$A$7395,0),MATCH(EPS!T$2,NoSettings!$C$1:$AH$1,0))</f>
        <v>0</v>
      </c>
      <c r="U902">
        <f>INDEX(NoSettings!$C$2:$AH$7395,MATCH(EPS!$F902,NoSettings!$A$2:$A$7395,0),MATCH(EPS!U$2,NoSettings!$C$1:$AH$1,0))</f>
        <v>0</v>
      </c>
      <c r="V902">
        <f>INDEX(NoSettings!$C$2:$AH$7395,MATCH(EPS!$F902,NoSettings!$A$2:$A$7395,0),MATCH(EPS!V$2,NoSettings!$C$1:$AH$1,0))</f>
        <v>0</v>
      </c>
      <c r="W902">
        <f>INDEX(NoSettings!$C$2:$AH$7395,MATCH(EPS!$F902,NoSettings!$A$2:$A$7395,0),MATCH(EPS!W$2,NoSettings!$C$1:$AH$1,0))</f>
        <v>0</v>
      </c>
      <c r="X902">
        <f>INDEX(NoSettings!$C$2:$AH$7395,MATCH(EPS!$F902,NoSettings!$A$2:$A$7395,0),MATCH(EPS!X$2,NoSettings!$C$1:$AH$1,0))</f>
        <v>0</v>
      </c>
      <c r="Y902">
        <f>INDEX(NoSettings!$C$2:$AH$7395,MATCH(EPS!$F902,NoSettings!$A$2:$A$7395,0),MATCH(EPS!Y$2,NoSettings!$C$1:$AH$1,0))</f>
        <v>0</v>
      </c>
      <c r="Z902">
        <f>INDEX(NoSettings!$C$2:$AH$7395,MATCH(EPS!$F902,NoSettings!$A$2:$A$7395,0),MATCH(EPS!Z$2,NoSettings!$C$1:$AH$1,0))</f>
        <v>0</v>
      </c>
      <c r="AA902">
        <f>INDEX(NoSettings!$C$2:$AH$7395,MATCH(EPS!$F902,NoSettings!$A$2:$A$7395,0),MATCH(EPS!AA$2,NoSettings!$C$1:$AH$1,0))</f>
        <v>0</v>
      </c>
      <c r="AB902">
        <f>INDEX(NoSettings!$C$2:$AH$7395,MATCH(EPS!$F902,NoSettings!$A$2:$A$7395,0),MATCH(EPS!AB$2,NoSettings!$C$1:$AH$1,0))</f>
        <v>0</v>
      </c>
      <c r="AC902">
        <f>INDEX(NoSettings!$C$2:$AH$7395,MATCH(EPS!$F902,NoSettings!$A$2:$A$7395,0),MATCH(EPS!AC$2,NoSettings!$C$1:$AH$1,0))</f>
        <v>0</v>
      </c>
      <c r="AD902">
        <f>INDEX(NoSettings!$C$2:$AH$7395,MATCH(EPS!$F902,NoSettings!$A$2:$A$7395,0),MATCH(EPS!AD$2,NoSettings!$C$1:$AH$1,0))</f>
        <v>0</v>
      </c>
      <c r="AE902">
        <f>INDEX(NoSettings!$C$2:$AH$7395,MATCH(EPS!$F902,NoSettings!$A$2:$A$7395,0),MATCH(EPS!AE$2,NoSettings!$C$1:$AH$1,0))</f>
        <v>0</v>
      </c>
      <c r="AF902">
        <f>INDEX(NoSettings!$C$2:$AH$7395,MATCH(EPS!$F902,NoSettings!$A$2:$A$7395,0),MATCH(EPS!AF$2,NoSettings!$C$1:$AH$1,0))</f>
        <v>0</v>
      </c>
      <c r="AG902">
        <f>INDEX(NoSettings!$C$2:$AH$7395,MATCH(EPS!$F902,NoSettings!$A$2:$A$7395,0),MATCH(EPS!AG$2,NoSettings!$C$1:$AH$1,0))</f>
        <v>0</v>
      </c>
      <c r="AH902">
        <f>INDEX(NoSettings!$C$2:$AH$7395,MATCH(EPS!$F902,NoSettings!$A$2:$A$7395,0),MATCH(EPS!AH$2,NoSettings!$C$1:$AH$1,0))</f>
        <v>0</v>
      </c>
      <c r="AI902">
        <f>INDEX(NoSettings!$C$2:$AH$7395,MATCH(EPS!$F902,NoSettings!$A$2:$A$7395,0),MATCH(EPS!AI$2,NoSettings!$C$1:$AH$1,0))</f>
        <v>0</v>
      </c>
      <c r="AJ902">
        <f>INDEX(NoSettings!$C$2:$AH$7395,MATCH(EPS!$F902,NoSettings!$A$2:$A$7395,0),MATCH(EPS!AJ$2,NoSettings!$C$1:$AH$1,0))</f>
        <v>0</v>
      </c>
      <c r="AK902">
        <f>INDEX(NoSettings!$C$2:$AH$7395,MATCH(EPS!$F902,NoSettings!$A$2:$A$7395,0),MATCH(EPS!AK$2,NoSettings!$C$1:$AH$1,0))</f>
        <v>0</v>
      </c>
    </row>
    <row r="903" spans="1:37" x14ac:dyDescent="0.35">
      <c r="A903" s="63" t="s">
        <v>7943</v>
      </c>
      <c r="B903" t="s">
        <v>7967</v>
      </c>
      <c r="C903" t="s">
        <v>7963</v>
      </c>
      <c r="D903" t="s">
        <v>7958</v>
      </c>
      <c r="E903" t="s">
        <v>7947</v>
      </c>
      <c r="F903" t="s">
        <v>902</v>
      </c>
      <c r="G903">
        <f>INDEX(NoSettings!$C$2:$AH$7395,MATCH(EPS!$F903,NoSettings!$A$2:$A$7395,0),MATCH(EPS!G$2,NoSettings!$C$1:$AH$1,0))</f>
        <v>0</v>
      </c>
      <c r="H903">
        <f>INDEX(NoSettings!$C$2:$AH$7395,MATCH(EPS!$F903,NoSettings!$A$2:$A$7395,0),MATCH(EPS!H$2,NoSettings!$C$1:$AH$1,0))</f>
        <v>0</v>
      </c>
      <c r="I903">
        <f>INDEX(NoSettings!$C$2:$AH$7395,MATCH(EPS!$F903,NoSettings!$A$2:$A$7395,0),MATCH(EPS!I$2,NoSettings!$C$1:$AH$1,0))</f>
        <v>0</v>
      </c>
      <c r="J903">
        <f>INDEX(NoSettings!$C$2:$AH$7395,MATCH(EPS!$F903,NoSettings!$A$2:$A$7395,0),MATCH(EPS!J$2,NoSettings!$C$1:$AH$1,0))</f>
        <v>0</v>
      </c>
      <c r="K903">
        <f>INDEX(NoSettings!$C$2:$AH$7395,MATCH(EPS!$F903,NoSettings!$A$2:$A$7395,0),MATCH(EPS!K$2,NoSettings!$C$1:$AH$1,0))</f>
        <v>0</v>
      </c>
      <c r="L903">
        <f>INDEX(NoSettings!$C$2:$AH$7395,MATCH(EPS!$F903,NoSettings!$A$2:$A$7395,0),MATCH(EPS!L$2,NoSettings!$C$1:$AH$1,0))</f>
        <v>0</v>
      </c>
      <c r="M903">
        <f>INDEX(NoSettings!$C$2:$AH$7395,MATCH(EPS!$F903,NoSettings!$A$2:$A$7395,0),MATCH(EPS!M$2,NoSettings!$C$1:$AH$1,0))</f>
        <v>0</v>
      </c>
      <c r="N903">
        <f>INDEX(NoSettings!$C$2:$AH$7395,MATCH(EPS!$F903,NoSettings!$A$2:$A$7395,0),MATCH(EPS!N$2,NoSettings!$C$1:$AH$1,0))</f>
        <v>0</v>
      </c>
      <c r="O903">
        <f>INDEX(NoSettings!$C$2:$AH$7395,MATCH(EPS!$F903,NoSettings!$A$2:$A$7395,0),MATCH(EPS!O$2,NoSettings!$C$1:$AH$1,0))</f>
        <v>0</v>
      </c>
      <c r="P903">
        <f>INDEX(NoSettings!$C$2:$AH$7395,MATCH(EPS!$F903,NoSettings!$A$2:$A$7395,0),MATCH(EPS!P$2,NoSettings!$C$1:$AH$1,0))</f>
        <v>0</v>
      </c>
      <c r="Q903">
        <f>INDEX(NoSettings!$C$2:$AH$7395,MATCH(EPS!$F903,NoSettings!$A$2:$A$7395,0),MATCH(EPS!Q$2,NoSettings!$C$1:$AH$1,0))</f>
        <v>0</v>
      </c>
      <c r="R903">
        <f>INDEX(NoSettings!$C$2:$AH$7395,MATCH(EPS!$F903,NoSettings!$A$2:$A$7395,0),MATCH(EPS!R$2,NoSettings!$C$1:$AH$1,0))</f>
        <v>0</v>
      </c>
      <c r="S903">
        <f>INDEX(NoSettings!$C$2:$AH$7395,MATCH(EPS!$F903,NoSettings!$A$2:$A$7395,0),MATCH(EPS!S$2,NoSettings!$C$1:$AH$1,0))</f>
        <v>0</v>
      </c>
      <c r="T903">
        <f>INDEX(NoSettings!$C$2:$AH$7395,MATCH(EPS!$F903,NoSettings!$A$2:$A$7395,0),MATCH(EPS!T$2,NoSettings!$C$1:$AH$1,0))</f>
        <v>0</v>
      </c>
      <c r="U903">
        <f>INDEX(NoSettings!$C$2:$AH$7395,MATCH(EPS!$F903,NoSettings!$A$2:$A$7395,0),MATCH(EPS!U$2,NoSettings!$C$1:$AH$1,0))</f>
        <v>0</v>
      </c>
      <c r="V903">
        <f>INDEX(NoSettings!$C$2:$AH$7395,MATCH(EPS!$F903,NoSettings!$A$2:$A$7395,0),MATCH(EPS!V$2,NoSettings!$C$1:$AH$1,0))</f>
        <v>0</v>
      </c>
      <c r="W903">
        <f>INDEX(NoSettings!$C$2:$AH$7395,MATCH(EPS!$F903,NoSettings!$A$2:$A$7395,0),MATCH(EPS!W$2,NoSettings!$C$1:$AH$1,0))</f>
        <v>0</v>
      </c>
      <c r="X903">
        <f>INDEX(NoSettings!$C$2:$AH$7395,MATCH(EPS!$F903,NoSettings!$A$2:$A$7395,0),MATCH(EPS!X$2,NoSettings!$C$1:$AH$1,0))</f>
        <v>0</v>
      </c>
      <c r="Y903">
        <f>INDEX(NoSettings!$C$2:$AH$7395,MATCH(EPS!$F903,NoSettings!$A$2:$A$7395,0),MATCH(EPS!Y$2,NoSettings!$C$1:$AH$1,0))</f>
        <v>0</v>
      </c>
      <c r="Z903">
        <f>INDEX(NoSettings!$C$2:$AH$7395,MATCH(EPS!$F903,NoSettings!$A$2:$A$7395,0),MATCH(EPS!Z$2,NoSettings!$C$1:$AH$1,0))</f>
        <v>0</v>
      </c>
      <c r="AA903">
        <f>INDEX(NoSettings!$C$2:$AH$7395,MATCH(EPS!$F903,NoSettings!$A$2:$A$7395,0),MATCH(EPS!AA$2,NoSettings!$C$1:$AH$1,0))</f>
        <v>0</v>
      </c>
      <c r="AB903">
        <f>INDEX(NoSettings!$C$2:$AH$7395,MATCH(EPS!$F903,NoSettings!$A$2:$A$7395,0),MATCH(EPS!AB$2,NoSettings!$C$1:$AH$1,0))</f>
        <v>0</v>
      </c>
      <c r="AC903">
        <f>INDEX(NoSettings!$C$2:$AH$7395,MATCH(EPS!$F903,NoSettings!$A$2:$A$7395,0),MATCH(EPS!AC$2,NoSettings!$C$1:$AH$1,0))</f>
        <v>0</v>
      </c>
      <c r="AD903">
        <f>INDEX(NoSettings!$C$2:$AH$7395,MATCH(EPS!$F903,NoSettings!$A$2:$A$7395,0),MATCH(EPS!AD$2,NoSettings!$C$1:$AH$1,0))</f>
        <v>0</v>
      </c>
      <c r="AE903">
        <f>INDEX(NoSettings!$C$2:$AH$7395,MATCH(EPS!$F903,NoSettings!$A$2:$A$7395,0),MATCH(EPS!AE$2,NoSettings!$C$1:$AH$1,0))</f>
        <v>0</v>
      </c>
      <c r="AF903">
        <f>INDEX(NoSettings!$C$2:$AH$7395,MATCH(EPS!$F903,NoSettings!$A$2:$A$7395,0),MATCH(EPS!AF$2,NoSettings!$C$1:$AH$1,0))</f>
        <v>0</v>
      </c>
      <c r="AG903">
        <f>INDEX(NoSettings!$C$2:$AH$7395,MATCH(EPS!$F903,NoSettings!$A$2:$A$7395,0),MATCH(EPS!AG$2,NoSettings!$C$1:$AH$1,0))</f>
        <v>0</v>
      </c>
      <c r="AH903">
        <f>INDEX(NoSettings!$C$2:$AH$7395,MATCH(EPS!$F903,NoSettings!$A$2:$A$7395,0),MATCH(EPS!AH$2,NoSettings!$C$1:$AH$1,0))</f>
        <v>0</v>
      </c>
      <c r="AI903">
        <f>INDEX(NoSettings!$C$2:$AH$7395,MATCH(EPS!$F903,NoSettings!$A$2:$A$7395,0),MATCH(EPS!AI$2,NoSettings!$C$1:$AH$1,0))</f>
        <v>0</v>
      </c>
      <c r="AJ903">
        <f>INDEX(NoSettings!$C$2:$AH$7395,MATCH(EPS!$F903,NoSettings!$A$2:$A$7395,0),MATCH(EPS!AJ$2,NoSettings!$C$1:$AH$1,0))</f>
        <v>0</v>
      </c>
      <c r="AK903">
        <f>INDEX(NoSettings!$C$2:$AH$7395,MATCH(EPS!$F903,NoSettings!$A$2:$A$7395,0),MATCH(EPS!AK$2,NoSettings!$C$1:$AH$1,0))</f>
        <v>0</v>
      </c>
    </row>
    <row r="904" spans="1:37" x14ac:dyDescent="0.35">
      <c r="A904" s="63" t="s">
        <v>7943</v>
      </c>
      <c r="B904" t="s">
        <v>7967</v>
      </c>
      <c r="C904" t="s">
        <v>7963</v>
      </c>
      <c r="D904" t="s">
        <v>7958</v>
      </c>
      <c r="E904" t="s">
        <v>7948</v>
      </c>
      <c r="F904" t="s">
        <v>903</v>
      </c>
      <c r="G904">
        <f>INDEX(NoSettings!$C$2:$AH$7395,MATCH(EPS!$F904,NoSettings!$A$2:$A$7395,0),MATCH(EPS!G$2,NoSettings!$C$1:$AH$1,0))</f>
        <v>0</v>
      </c>
      <c r="H904">
        <f>INDEX(NoSettings!$C$2:$AH$7395,MATCH(EPS!$F904,NoSettings!$A$2:$A$7395,0),MATCH(EPS!H$2,NoSettings!$C$1:$AH$1,0))</f>
        <v>0</v>
      </c>
      <c r="I904">
        <f>INDEX(NoSettings!$C$2:$AH$7395,MATCH(EPS!$F904,NoSettings!$A$2:$A$7395,0),MATCH(EPS!I$2,NoSettings!$C$1:$AH$1,0))</f>
        <v>0</v>
      </c>
      <c r="J904">
        <f>INDEX(NoSettings!$C$2:$AH$7395,MATCH(EPS!$F904,NoSettings!$A$2:$A$7395,0),MATCH(EPS!J$2,NoSettings!$C$1:$AH$1,0))</f>
        <v>0</v>
      </c>
      <c r="K904">
        <f>INDEX(NoSettings!$C$2:$AH$7395,MATCH(EPS!$F904,NoSettings!$A$2:$A$7395,0),MATCH(EPS!K$2,NoSettings!$C$1:$AH$1,0))</f>
        <v>0</v>
      </c>
      <c r="L904">
        <f>INDEX(NoSettings!$C$2:$AH$7395,MATCH(EPS!$F904,NoSettings!$A$2:$A$7395,0),MATCH(EPS!L$2,NoSettings!$C$1:$AH$1,0))</f>
        <v>0</v>
      </c>
      <c r="M904">
        <f>INDEX(NoSettings!$C$2:$AH$7395,MATCH(EPS!$F904,NoSettings!$A$2:$A$7395,0),MATCH(EPS!M$2,NoSettings!$C$1:$AH$1,0))</f>
        <v>0</v>
      </c>
      <c r="N904">
        <f>INDEX(NoSettings!$C$2:$AH$7395,MATCH(EPS!$F904,NoSettings!$A$2:$A$7395,0),MATCH(EPS!N$2,NoSettings!$C$1:$AH$1,0))</f>
        <v>0</v>
      </c>
      <c r="O904">
        <f>INDEX(NoSettings!$C$2:$AH$7395,MATCH(EPS!$F904,NoSettings!$A$2:$A$7395,0),MATCH(EPS!O$2,NoSettings!$C$1:$AH$1,0))</f>
        <v>0</v>
      </c>
      <c r="P904">
        <f>INDEX(NoSettings!$C$2:$AH$7395,MATCH(EPS!$F904,NoSettings!$A$2:$A$7395,0),MATCH(EPS!P$2,NoSettings!$C$1:$AH$1,0))</f>
        <v>0</v>
      </c>
      <c r="Q904">
        <f>INDEX(NoSettings!$C$2:$AH$7395,MATCH(EPS!$F904,NoSettings!$A$2:$A$7395,0),MATCH(EPS!Q$2,NoSettings!$C$1:$AH$1,0))</f>
        <v>0</v>
      </c>
      <c r="R904">
        <f>INDEX(NoSettings!$C$2:$AH$7395,MATCH(EPS!$F904,NoSettings!$A$2:$A$7395,0),MATCH(EPS!R$2,NoSettings!$C$1:$AH$1,0))</f>
        <v>0</v>
      </c>
      <c r="S904">
        <f>INDEX(NoSettings!$C$2:$AH$7395,MATCH(EPS!$F904,NoSettings!$A$2:$A$7395,0),MATCH(EPS!S$2,NoSettings!$C$1:$AH$1,0))</f>
        <v>0</v>
      </c>
      <c r="T904">
        <f>INDEX(NoSettings!$C$2:$AH$7395,MATCH(EPS!$F904,NoSettings!$A$2:$A$7395,0),MATCH(EPS!T$2,NoSettings!$C$1:$AH$1,0))</f>
        <v>0</v>
      </c>
      <c r="U904">
        <f>INDEX(NoSettings!$C$2:$AH$7395,MATCH(EPS!$F904,NoSettings!$A$2:$A$7395,0),MATCH(EPS!U$2,NoSettings!$C$1:$AH$1,0))</f>
        <v>0</v>
      </c>
      <c r="V904">
        <f>INDEX(NoSettings!$C$2:$AH$7395,MATCH(EPS!$F904,NoSettings!$A$2:$A$7395,0),MATCH(EPS!V$2,NoSettings!$C$1:$AH$1,0))</f>
        <v>0</v>
      </c>
      <c r="W904">
        <f>INDEX(NoSettings!$C$2:$AH$7395,MATCH(EPS!$F904,NoSettings!$A$2:$A$7395,0),MATCH(EPS!W$2,NoSettings!$C$1:$AH$1,0))</f>
        <v>0</v>
      </c>
      <c r="X904">
        <f>INDEX(NoSettings!$C$2:$AH$7395,MATCH(EPS!$F904,NoSettings!$A$2:$A$7395,0),MATCH(EPS!X$2,NoSettings!$C$1:$AH$1,0))</f>
        <v>0</v>
      </c>
      <c r="Y904">
        <f>INDEX(NoSettings!$C$2:$AH$7395,MATCH(EPS!$F904,NoSettings!$A$2:$A$7395,0),MATCH(EPS!Y$2,NoSettings!$C$1:$AH$1,0))</f>
        <v>0</v>
      </c>
      <c r="Z904">
        <f>INDEX(NoSettings!$C$2:$AH$7395,MATCH(EPS!$F904,NoSettings!$A$2:$A$7395,0),MATCH(EPS!Z$2,NoSettings!$C$1:$AH$1,0))</f>
        <v>0</v>
      </c>
      <c r="AA904">
        <f>INDEX(NoSettings!$C$2:$AH$7395,MATCH(EPS!$F904,NoSettings!$A$2:$A$7395,0),MATCH(EPS!AA$2,NoSettings!$C$1:$AH$1,0))</f>
        <v>0</v>
      </c>
      <c r="AB904">
        <f>INDEX(NoSettings!$C$2:$AH$7395,MATCH(EPS!$F904,NoSettings!$A$2:$A$7395,0),MATCH(EPS!AB$2,NoSettings!$C$1:$AH$1,0))</f>
        <v>0</v>
      </c>
      <c r="AC904">
        <f>INDEX(NoSettings!$C$2:$AH$7395,MATCH(EPS!$F904,NoSettings!$A$2:$A$7395,0),MATCH(EPS!AC$2,NoSettings!$C$1:$AH$1,0))</f>
        <v>0</v>
      </c>
      <c r="AD904">
        <f>INDEX(NoSettings!$C$2:$AH$7395,MATCH(EPS!$F904,NoSettings!$A$2:$A$7395,0),MATCH(EPS!AD$2,NoSettings!$C$1:$AH$1,0))</f>
        <v>0</v>
      </c>
      <c r="AE904">
        <f>INDEX(NoSettings!$C$2:$AH$7395,MATCH(EPS!$F904,NoSettings!$A$2:$A$7395,0),MATCH(EPS!AE$2,NoSettings!$C$1:$AH$1,0))</f>
        <v>0</v>
      </c>
      <c r="AF904">
        <f>INDEX(NoSettings!$C$2:$AH$7395,MATCH(EPS!$F904,NoSettings!$A$2:$A$7395,0),MATCH(EPS!AF$2,NoSettings!$C$1:$AH$1,0))</f>
        <v>0</v>
      </c>
      <c r="AG904">
        <f>INDEX(NoSettings!$C$2:$AH$7395,MATCH(EPS!$F904,NoSettings!$A$2:$A$7395,0),MATCH(EPS!AG$2,NoSettings!$C$1:$AH$1,0))</f>
        <v>0</v>
      </c>
      <c r="AH904">
        <f>INDEX(NoSettings!$C$2:$AH$7395,MATCH(EPS!$F904,NoSettings!$A$2:$A$7395,0),MATCH(EPS!AH$2,NoSettings!$C$1:$AH$1,0))</f>
        <v>0</v>
      </c>
      <c r="AI904">
        <f>INDEX(NoSettings!$C$2:$AH$7395,MATCH(EPS!$F904,NoSettings!$A$2:$A$7395,0),MATCH(EPS!AI$2,NoSettings!$C$1:$AH$1,0))</f>
        <v>0</v>
      </c>
      <c r="AJ904">
        <f>INDEX(NoSettings!$C$2:$AH$7395,MATCH(EPS!$F904,NoSettings!$A$2:$A$7395,0),MATCH(EPS!AJ$2,NoSettings!$C$1:$AH$1,0))</f>
        <v>0</v>
      </c>
      <c r="AK904">
        <f>INDEX(NoSettings!$C$2:$AH$7395,MATCH(EPS!$F904,NoSettings!$A$2:$A$7395,0),MATCH(EPS!AK$2,NoSettings!$C$1:$AH$1,0))</f>
        <v>0</v>
      </c>
    </row>
    <row r="905" spans="1:37" x14ac:dyDescent="0.35">
      <c r="A905" s="63" t="s">
        <v>7943</v>
      </c>
      <c r="B905" t="s">
        <v>7967</v>
      </c>
      <c r="C905" t="s">
        <v>7963</v>
      </c>
      <c r="D905" t="s">
        <v>7958</v>
      </c>
      <c r="E905" t="s">
        <v>7949</v>
      </c>
      <c r="F905" t="s">
        <v>904</v>
      </c>
      <c r="G905">
        <f>INDEX(NoSettings!$C$2:$AH$7395,MATCH(EPS!$F905,NoSettings!$A$2:$A$7395,0),MATCH(EPS!G$2,NoSettings!$C$1:$AH$1,0))</f>
        <v>0</v>
      </c>
      <c r="H905">
        <f>INDEX(NoSettings!$C$2:$AH$7395,MATCH(EPS!$F905,NoSettings!$A$2:$A$7395,0),MATCH(EPS!H$2,NoSettings!$C$1:$AH$1,0))</f>
        <v>0</v>
      </c>
      <c r="I905">
        <f>INDEX(NoSettings!$C$2:$AH$7395,MATCH(EPS!$F905,NoSettings!$A$2:$A$7395,0),MATCH(EPS!I$2,NoSettings!$C$1:$AH$1,0))</f>
        <v>0</v>
      </c>
      <c r="J905">
        <f>INDEX(NoSettings!$C$2:$AH$7395,MATCH(EPS!$F905,NoSettings!$A$2:$A$7395,0),MATCH(EPS!J$2,NoSettings!$C$1:$AH$1,0))</f>
        <v>0</v>
      </c>
      <c r="K905">
        <f>INDEX(NoSettings!$C$2:$AH$7395,MATCH(EPS!$F905,NoSettings!$A$2:$A$7395,0),MATCH(EPS!K$2,NoSettings!$C$1:$AH$1,0))</f>
        <v>0</v>
      </c>
      <c r="L905">
        <f>INDEX(NoSettings!$C$2:$AH$7395,MATCH(EPS!$F905,NoSettings!$A$2:$A$7395,0),MATCH(EPS!L$2,NoSettings!$C$1:$AH$1,0))</f>
        <v>0</v>
      </c>
      <c r="M905">
        <f>INDEX(NoSettings!$C$2:$AH$7395,MATCH(EPS!$F905,NoSettings!$A$2:$A$7395,0),MATCH(EPS!M$2,NoSettings!$C$1:$AH$1,0))</f>
        <v>0</v>
      </c>
      <c r="N905">
        <f>INDEX(NoSettings!$C$2:$AH$7395,MATCH(EPS!$F905,NoSettings!$A$2:$A$7395,0),MATCH(EPS!N$2,NoSettings!$C$1:$AH$1,0))</f>
        <v>0</v>
      </c>
      <c r="O905">
        <f>INDEX(NoSettings!$C$2:$AH$7395,MATCH(EPS!$F905,NoSettings!$A$2:$A$7395,0),MATCH(EPS!O$2,NoSettings!$C$1:$AH$1,0))</f>
        <v>0</v>
      </c>
      <c r="P905">
        <f>INDEX(NoSettings!$C$2:$AH$7395,MATCH(EPS!$F905,NoSettings!$A$2:$A$7395,0),MATCH(EPS!P$2,NoSettings!$C$1:$AH$1,0))</f>
        <v>0</v>
      </c>
      <c r="Q905">
        <f>INDEX(NoSettings!$C$2:$AH$7395,MATCH(EPS!$F905,NoSettings!$A$2:$A$7395,0),MATCH(EPS!Q$2,NoSettings!$C$1:$AH$1,0))</f>
        <v>0</v>
      </c>
      <c r="R905">
        <f>INDEX(NoSettings!$C$2:$AH$7395,MATCH(EPS!$F905,NoSettings!$A$2:$A$7395,0),MATCH(EPS!R$2,NoSettings!$C$1:$AH$1,0))</f>
        <v>0</v>
      </c>
      <c r="S905">
        <f>INDEX(NoSettings!$C$2:$AH$7395,MATCH(EPS!$F905,NoSettings!$A$2:$A$7395,0),MATCH(EPS!S$2,NoSettings!$C$1:$AH$1,0))</f>
        <v>0</v>
      </c>
      <c r="T905">
        <f>INDEX(NoSettings!$C$2:$AH$7395,MATCH(EPS!$F905,NoSettings!$A$2:$A$7395,0),MATCH(EPS!T$2,NoSettings!$C$1:$AH$1,0))</f>
        <v>0</v>
      </c>
      <c r="U905">
        <f>INDEX(NoSettings!$C$2:$AH$7395,MATCH(EPS!$F905,NoSettings!$A$2:$A$7395,0),MATCH(EPS!U$2,NoSettings!$C$1:$AH$1,0))</f>
        <v>0</v>
      </c>
      <c r="V905">
        <f>INDEX(NoSettings!$C$2:$AH$7395,MATCH(EPS!$F905,NoSettings!$A$2:$A$7395,0),MATCH(EPS!V$2,NoSettings!$C$1:$AH$1,0))</f>
        <v>0</v>
      </c>
      <c r="W905">
        <f>INDEX(NoSettings!$C$2:$AH$7395,MATCH(EPS!$F905,NoSettings!$A$2:$A$7395,0),MATCH(EPS!W$2,NoSettings!$C$1:$AH$1,0))</f>
        <v>0</v>
      </c>
      <c r="X905">
        <f>INDEX(NoSettings!$C$2:$AH$7395,MATCH(EPS!$F905,NoSettings!$A$2:$A$7395,0),MATCH(EPS!X$2,NoSettings!$C$1:$AH$1,0))</f>
        <v>0</v>
      </c>
      <c r="Y905">
        <f>INDEX(NoSettings!$C$2:$AH$7395,MATCH(EPS!$F905,NoSettings!$A$2:$A$7395,0),MATCH(EPS!Y$2,NoSettings!$C$1:$AH$1,0))</f>
        <v>0</v>
      </c>
      <c r="Z905">
        <f>INDEX(NoSettings!$C$2:$AH$7395,MATCH(EPS!$F905,NoSettings!$A$2:$A$7395,0),MATCH(EPS!Z$2,NoSettings!$C$1:$AH$1,0))</f>
        <v>0</v>
      </c>
      <c r="AA905">
        <f>INDEX(NoSettings!$C$2:$AH$7395,MATCH(EPS!$F905,NoSettings!$A$2:$A$7395,0),MATCH(EPS!AA$2,NoSettings!$C$1:$AH$1,0))</f>
        <v>0</v>
      </c>
      <c r="AB905">
        <f>INDEX(NoSettings!$C$2:$AH$7395,MATCH(EPS!$F905,NoSettings!$A$2:$A$7395,0),MATCH(EPS!AB$2,NoSettings!$C$1:$AH$1,0))</f>
        <v>0</v>
      </c>
      <c r="AC905">
        <f>INDEX(NoSettings!$C$2:$AH$7395,MATCH(EPS!$F905,NoSettings!$A$2:$A$7395,0),MATCH(EPS!AC$2,NoSettings!$C$1:$AH$1,0))</f>
        <v>0</v>
      </c>
      <c r="AD905">
        <f>INDEX(NoSettings!$C$2:$AH$7395,MATCH(EPS!$F905,NoSettings!$A$2:$A$7395,0),MATCH(EPS!AD$2,NoSettings!$C$1:$AH$1,0))</f>
        <v>0</v>
      </c>
      <c r="AE905">
        <f>INDEX(NoSettings!$C$2:$AH$7395,MATCH(EPS!$F905,NoSettings!$A$2:$A$7395,0),MATCH(EPS!AE$2,NoSettings!$C$1:$AH$1,0))</f>
        <v>0</v>
      </c>
      <c r="AF905">
        <f>INDEX(NoSettings!$C$2:$AH$7395,MATCH(EPS!$F905,NoSettings!$A$2:$A$7395,0),MATCH(EPS!AF$2,NoSettings!$C$1:$AH$1,0))</f>
        <v>0</v>
      </c>
      <c r="AG905">
        <f>INDEX(NoSettings!$C$2:$AH$7395,MATCH(EPS!$F905,NoSettings!$A$2:$A$7395,0),MATCH(EPS!AG$2,NoSettings!$C$1:$AH$1,0))</f>
        <v>0</v>
      </c>
      <c r="AH905">
        <f>INDEX(NoSettings!$C$2:$AH$7395,MATCH(EPS!$F905,NoSettings!$A$2:$A$7395,0),MATCH(EPS!AH$2,NoSettings!$C$1:$AH$1,0))</f>
        <v>0</v>
      </c>
      <c r="AI905">
        <f>INDEX(NoSettings!$C$2:$AH$7395,MATCH(EPS!$F905,NoSettings!$A$2:$A$7395,0),MATCH(EPS!AI$2,NoSettings!$C$1:$AH$1,0))</f>
        <v>0</v>
      </c>
      <c r="AJ905">
        <f>INDEX(NoSettings!$C$2:$AH$7395,MATCH(EPS!$F905,NoSettings!$A$2:$A$7395,0),MATCH(EPS!AJ$2,NoSettings!$C$1:$AH$1,0))</f>
        <v>0</v>
      </c>
      <c r="AK905">
        <f>INDEX(NoSettings!$C$2:$AH$7395,MATCH(EPS!$F905,NoSettings!$A$2:$A$7395,0),MATCH(EPS!AK$2,NoSettings!$C$1:$AH$1,0))</f>
        <v>0</v>
      </c>
    </row>
    <row r="906" spans="1:37" x14ac:dyDescent="0.35">
      <c r="A906" s="63" t="s">
        <v>7943</v>
      </c>
      <c r="B906" t="s">
        <v>7967</v>
      </c>
      <c r="C906" t="s">
        <v>7963</v>
      </c>
      <c r="D906" t="s">
        <v>7958</v>
      </c>
      <c r="E906" t="s">
        <v>7950</v>
      </c>
      <c r="F906" t="s">
        <v>905</v>
      </c>
      <c r="G906">
        <f>INDEX(NoSettings!$C$2:$AH$7395,MATCH(EPS!$F906,NoSettings!$A$2:$A$7395,0),MATCH(EPS!G$2,NoSettings!$C$1:$AH$1,0))</f>
        <v>0</v>
      </c>
      <c r="H906">
        <f>INDEX(NoSettings!$C$2:$AH$7395,MATCH(EPS!$F906,NoSettings!$A$2:$A$7395,0),MATCH(EPS!H$2,NoSettings!$C$1:$AH$1,0))</f>
        <v>0</v>
      </c>
      <c r="I906">
        <f>INDEX(NoSettings!$C$2:$AH$7395,MATCH(EPS!$F906,NoSettings!$A$2:$A$7395,0),MATCH(EPS!I$2,NoSettings!$C$1:$AH$1,0))</f>
        <v>0</v>
      </c>
      <c r="J906">
        <f>INDEX(NoSettings!$C$2:$AH$7395,MATCH(EPS!$F906,NoSettings!$A$2:$A$7395,0),MATCH(EPS!J$2,NoSettings!$C$1:$AH$1,0))</f>
        <v>0</v>
      </c>
      <c r="K906">
        <f>INDEX(NoSettings!$C$2:$AH$7395,MATCH(EPS!$F906,NoSettings!$A$2:$A$7395,0),MATCH(EPS!K$2,NoSettings!$C$1:$AH$1,0))</f>
        <v>0</v>
      </c>
      <c r="L906">
        <f>INDEX(NoSettings!$C$2:$AH$7395,MATCH(EPS!$F906,NoSettings!$A$2:$A$7395,0),MATCH(EPS!L$2,NoSettings!$C$1:$AH$1,0))</f>
        <v>0</v>
      </c>
      <c r="M906">
        <f>INDEX(NoSettings!$C$2:$AH$7395,MATCH(EPS!$F906,NoSettings!$A$2:$A$7395,0),MATCH(EPS!M$2,NoSettings!$C$1:$AH$1,0))</f>
        <v>0</v>
      </c>
      <c r="N906">
        <f>INDEX(NoSettings!$C$2:$AH$7395,MATCH(EPS!$F906,NoSettings!$A$2:$A$7395,0),MATCH(EPS!N$2,NoSettings!$C$1:$AH$1,0))</f>
        <v>0</v>
      </c>
      <c r="O906">
        <f>INDEX(NoSettings!$C$2:$AH$7395,MATCH(EPS!$F906,NoSettings!$A$2:$A$7395,0),MATCH(EPS!O$2,NoSettings!$C$1:$AH$1,0))</f>
        <v>0</v>
      </c>
      <c r="P906">
        <f>INDEX(NoSettings!$C$2:$AH$7395,MATCH(EPS!$F906,NoSettings!$A$2:$A$7395,0),MATCH(EPS!P$2,NoSettings!$C$1:$AH$1,0))</f>
        <v>0</v>
      </c>
      <c r="Q906">
        <f>INDEX(NoSettings!$C$2:$AH$7395,MATCH(EPS!$F906,NoSettings!$A$2:$A$7395,0),MATCH(EPS!Q$2,NoSettings!$C$1:$AH$1,0))</f>
        <v>0</v>
      </c>
      <c r="R906">
        <f>INDEX(NoSettings!$C$2:$AH$7395,MATCH(EPS!$F906,NoSettings!$A$2:$A$7395,0),MATCH(EPS!R$2,NoSettings!$C$1:$AH$1,0))</f>
        <v>0</v>
      </c>
      <c r="S906">
        <f>INDEX(NoSettings!$C$2:$AH$7395,MATCH(EPS!$F906,NoSettings!$A$2:$A$7395,0),MATCH(EPS!S$2,NoSettings!$C$1:$AH$1,0))</f>
        <v>0</v>
      </c>
      <c r="T906">
        <f>INDEX(NoSettings!$C$2:$AH$7395,MATCH(EPS!$F906,NoSettings!$A$2:$A$7395,0),MATCH(EPS!T$2,NoSettings!$C$1:$AH$1,0))</f>
        <v>0</v>
      </c>
      <c r="U906">
        <f>INDEX(NoSettings!$C$2:$AH$7395,MATCH(EPS!$F906,NoSettings!$A$2:$A$7395,0),MATCH(EPS!U$2,NoSettings!$C$1:$AH$1,0))</f>
        <v>0</v>
      </c>
      <c r="V906">
        <f>INDEX(NoSettings!$C$2:$AH$7395,MATCH(EPS!$F906,NoSettings!$A$2:$A$7395,0),MATCH(EPS!V$2,NoSettings!$C$1:$AH$1,0))</f>
        <v>0</v>
      </c>
      <c r="W906">
        <f>INDEX(NoSettings!$C$2:$AH$7395,MATCH(EPS!$F906,NoSettings!$A$2:$A$7395,0),MATCH(EPS!W$2,NoSettings!$C$1:$AH$1,0))</f>
        <v>0</v>
      </c>
      <c r="X906">
        <f>INDEX(NoSettings!$C$2:$AH$7395,MATCH(EPS!$F906,NoSettings!$A$2:$A$7395,0),MATCH(EPS!X$2,NoSettings!$C$1:$AH$1,0))</f>
        <v>0</v>
      </c>
      <c r="Y906">
        <f>INDEX(NoSettings!$C$2:$AH$7395,MATCH(EPS!$F906,NoSettings!$A$2:$A$7395,0),MATCH(EPS!Y$2,NoSettings!$C$1:$AH$1,0))</f>
        <v>0</v>
      </c>
      <c r="Z906">
        <f>INDEX(NoSettings!$C$2:$AH$7395,MATCH(EPS!$F906,NoSettings!$A$2:$A$7395,0),MATCH(EPS!Z$2,NoSettings!$C$1:$AH$1,0))</f>
        <v>0</v>
      </c>
      <c r="AA906">
        <f>INDEX(NoSettings!$C$2:$AH$7395,MATCH(EPS!$F906,NoSettings!$A$2:$A$7395,0),MATCH(EPS!AA$2,NoSettings!$C$1:$AH$1,0))</f>
        <v>0</v>
      </c>
      <c r="AB906">
        <f>INDEX(NoSettings!$C$2:$AH$7395,MATCH(EPS!$F906,NoSettings!$A$2:$A$7395,0),MATCH(EPS!AB$2,NoSettings!$C$1:$AH$1,0))</f>
        <v>0</v>
      </c>
      <c r="AC906">
        <f>INDEX(NoSettings!$C$2:$AH$7395,MATCH(EPS!$F906,NoSettings!$A$2:$A$7395,0),MATCH(EPS!AC$2,NoSettings!$C$1:$AH$1,0))</f>
        <v>0</v>
      </c>
      <c r="AD906">
        <f>INDEX(NoSettings!$C$2:$AH$7395,MATCH(EPS!$F906,NoSettings!$A$2:$A$7395,0),MATCH(EPS!AD$2,NoSettings!$C$1:$AH$1,0))</f>
        <v>0</v>
      </c>
      <c r="AE906">
        <f>INDEX(NoSettings!$C$2:$AH$7395,MATCH(EPS!$F906,NoSettings!$A$2:$A$7395,0),MATCH(EPS!AE$2,NoSettings!$C$1:$AH$1,0))</f>
        <v>0</v>
      </c>
      <c r="AF906">
        <f>INDEX(NoSettings!$C$2:$AH$7395,MATCH(EPS!$F906,NoSettings!$A$2:$A$7395,0),MATCH(EPS!AF$2,NoSettings!$C$1:$AH$1,0))</f>
        <v>0</v>
      </c>
      <c r="AG906">
        <f>INDEX(NoSettings!$C$2:$AH$7395,MATCH(EPS!$F906,NoSettings!$A$2:$A$7395,0),MATCH(EPS!AG$2,NoSettings!$C$1:$AH$1,0))</f>
        <v>0</v>
      </c>
      <c r="AH906">
        <f>INDEX(NoSettings!$C$2:$AH$7395,MATCH(EPS!$F906,NoSettings!$A$2:$A$7395,0),MATCH(EPS!AH$2,NoSettings!$C$1:$AH$1,0))</f>
        <v>0</v>
      </c>
      <c r="AI906">
        <f>INDEX(NoSettings!$C$2:$AH$7395,MATCH(EPS!$F906,NoSettings!$A$2:$A$7395,0),MATCH(EPS!AI$2,NoSettings!$C$1:$AH$1,0))</f>
        <v>0</v>
      </c>
      <c r="AJ906">
        <f>INDEX(NoSettings!$C$2:$AH$7395,MATCH(EPS!$F906,NoSettings!$A$2:$A$7395,0),MATCH(EPS!AJ$2,NoSettings!$C$1:$AH$1,0))</f>
        <v>0</v>
      </c>
      <c r="AK906">
        <f>INDEX(NoSettings!$C$2:$AH$7395,MATCH(EPS!$F906,NoSettings!$A$2:$A$7395,0),MATCH(EPS!AK$2,NoSettings!$C$1:$AH$1,0))</f>
        <v>0</v>
      </c>
    </row>
    <row r="907" spans="1:37" x14ac:dyDescent="0.35">
      <c r="A907" s="63" t="s">
        <v>7943</v>
      </c>
      <c r="B907" t="s">
        <v>7967</v>
      </c>
      <c r="C907" t="s">
        <v>7963</v>
      </c>
      <c r="D907" t="s">
        <v>7958</v>
      </c>
      <c r="E907" t="s">
        <v>7951</v>
      </c>
      <c r="F907" t="s">
        <v>906</v>
      </c>
      <c r="G907">
        <f>INDEX(NoSettings!$C$2:$AH$7395,MATCH(EPS!$F907,NoSettings!$A$2:$A$7395,0),MATCH(EPS!G$2,NoSettings!$C$1:$AH$1,0))</f>
        <v>0</v>
      </c>
      <c r="H907">
        <f>INDEX(NoSettings!$C$2:$AH$7395,MATCH(EPS!$F907,NoSettings!$A$2:$A$7395,0),MATCH(EPS!H$2,NoSettings!$C$1:$AH$1,0))</f>
        <v>0</v>
      </c>
      <c r="I907">
        <f>INDEX(NoSettings!$C$2:$AH$7395,MATCH(EPS!$F907,NoSettings!$A$2:$A$7395,0),MATCH(EPS!I$2,NoSettings!$C$1:$AH$1,0))</f>
        <v>0</v>
      </c>
      <c r="J907">
        <f>INDEX(NoSettings!$C$2:$AH$7395,MATCH(EPS!$F907,NoSettings!$A$2:$A$7395,0),MATCH(EPS!J$2,NoSettings!$C$1:$AH$1,0))</f>
        <v>0</v>
      </c>
      <c r="K907">
        <f>INDEX(NoSettings!$C$2:$AH$7395,MATCH(EPS!$F907,NoSettings!$A$2:$A$7395,0),MATCH(EPS!K$2,NoSettings!$C$1:$AH$1,0))</f>
        <v>0</v>
      </c>
      <c r="L907">
        <f>INDEX(NoSettings!$C$2:$AH$7395,MATCH(EPS!$F907,NoSettings!$A$2:$A$7395,0),MATCH(EPS!L$2,NoSettings!$C$1:$AH$1,0))</f>
        <v>0</v>
      </c>
      <c r="M907">
        <f>INDEX(NoSettings!$C$2:$AH$7395,MATCH(EPS!$F907,NoSettings!$A$2:$A$7395,0),MATCH(EPS!M$2,NoSettings!$C$1:$AH$1,0))</f>
        <v>0</v>
      </c>
      <c r="N907">
        <f>INDEX(NoSettings!$C$2:$AH$7395,MATCH(EPS!$F907,NoSettings!$A$2:$A$7395,0),MATCH(EPS!N$2,NoSettings!$C$1:$AH$1,0))</f>
        <v>0</v>
      </c>
      <c r="O907">
        <f>INDEX(NoSettings!$C$2:$AH$7395,MATCH(EPS!$F907,NoSettings!$A$2:$A$7395,0),MATCH(EPS!O$2,NoSettings!$C$1:$AH$1,0))</f>
        <v>0</v>
      </c>
      <c r="P907">
        <f>INDEX(NoSettings!$C$2:$AH$7395,MATCH(EPS!$F907,NoSettings!$A$2:$A$7395,0),MATCH(EPS!P$2,NoSettings!$C$1:$AH$1,0))</f>
        <v>0</v>
      </c>
      <c r="Q907">
        <f>INDEX(NoSettings!$C$2:$AH$7395,MATCH(EPS!$F907,NoSettings!$A$2:$A$7395,0),MATCH(EPS!Q$2,NoSettings!$C$1:$AH$1,0))</f>
        <v>0</v>
      </c>
      <c r="R907">
        <f>INDEX(NoSettings!$C$2:$AH$7395,MATCH(EPS!$F907,NoSettings!$A$2:$A$7395,0),MATCH(EPS!R$2,NoSettings!$C$1:$AH$1,0))</f>
        <v>0</v>
      </c>
      <c r="S907">
        <f>INDEX(NoSettings!$C$2:$AH$7395,MATCH(EPS!$F907,NoSettings!$A$2:$A$7395,0),MATCH(EPS!S$2,NoSettings!$C$1:$AH$1,0))</f>
        <v>0</v>
      </c>
      <c r="T907">
        <f>INDEX(NoSettings!$C$2:$AH$7395,MATCH(EPS!$F907,NoSettings!$A$2:$A$7395,0),MATCH(EPS!T$2,NoSettings!$C$1:$AH$1,0))</f>
        <v>0</v>
      </c>
      <c r="U907">
        <f>INDEX(NoSettings!$C$2:$AH$7395,MATCH(EPS!$F907,NoSettings!$A$2:$A$7395,0),MATCH(EPS!U$2,NoSettings!$C$1:$AH$1,0))</f>
        <v>0</v>
      </c>
      <c r="V907">
        <f>INDEX(NoSettings!$C$2:$AH$7395,MATCH(EPS!$F907,NoSettings!$A$2:$A$7395,0),MATCH(EPS!V$2,NoSettings!$C$1:$AH$1,0))</f>
        <v>0</v>
      </c>
      <c r="W907">
        <f>INDEX(NoSettings!$C$2:$AH$7395,MATCH(EPS!$F907,NoSettings!$A$2:$A$7395,0),MATCH(EPS!W$2,NoSettings!$C$1:$AH$1,0))</f>
        <v>0</v>
      </c>
      <c r="X907">
        <f>INDEX(NoSettings!$C$2:$AH$7395,MATCH(EPS!$F907,NoSettings!$A$2:$A$7395,0),MATCH(EPS!X$2,NoSettings!$C$1:$AH$1,0))</f>
        <v>0</v>
      </c>
      <c r="Y907">
        <f>INDEX(NoSettings!$C$2:$AH$7395,MATCH(EPS!$F907,NoSettings!$A$2:$A$7395,0),MATCH(EPS!Y$2,NoSettings!$C$1:$AH$1,0))</f>
        <v>0</v>
      </c>
      <c r="Z907">
        <f>INDEX(NoSettings!$C$2:$AH$7395,MATCH(EPS!$F907,NoSettings!$A$2:$A$7395,0),MATCH(EPS!Z$2,NoSettings!$C$1:$AH$1,0))</f>
        <v>0</v>
      </c>
      <c r="AA907">
        <f>INDEX(NoSettings!$C$2:$AH$7395,MATCH(EPS!$F907,NoSettings!$A$2:$A$7395,0),MATCH(EPS!AA$2,NoSettings!$C$1:$AH$1,0))</f>
        <v>0</v>
      </c>
      <c r="AB907">
        <f>INDEX(NoSettings!$C$2:$AH$7395,MATCH(EPS!$F907,NoSettings!$A$2:$A$7395,0),MATCH(EPS!AB$2,NoSettings!$C$1:$AH$1,0))</f>
        <v>0</v>
      </c>
      <c r="AC907">
        <f>INDEX(NoSettings!$C$2:$AH$7395,MATCH(EPS!$F907,NoSettings!$A$2:$A$7395,0),MATCH(EPS!AC$2,NoSettings!$C$1:$AH$1,0))</f>
        <v>0</v>
      </c>
      <c r="AD907">
        <f>INDEX(NoSettings!$C$2:$AH$7395,MATCH(EPS!$F907,NoSettings!$A$2:$A$7395,0),MATCH(EPS!AD$2,NoSettings!$C$1:$AH$1,0))</f>
        <v>0</v>
      </c>
      <c r="AE907">
        <f>INDEX(NoSettings!$C$2:$AH$7395,MATCH(EPS!$F907,NoSettings!$A$2:$A$7395,0),MATCH(EPS!AE$2,NoSettings!$C$1:$AH$1,0))</f>
        <v>0</v>
      </c>
      <c r="AF907">
        <f>INDEX(NoSettings!$C$2:$AH$7395,MATCH(EPS!$F907,NoSettings!$A$2:$A$7395,0),MATCH(EPS!AF$2,NoSettings!$C$1:$AH$1,0))</f>
        <v>0</v>
      </c>
      <c r="AG907">
        <f>INDEX(NoSettings!$C$2:$AH$7395,MATCH(EPS!$F907,NoSettings!$A$2:$A$7395,0),MATCH(EPS!AG$2,NoSettings!$C$1:$AH$1,0))</f>
        <v>0</v>
      </c>
      <c r="AH907">
        <f>INDEX(NoSettings!$C$2:$AH$7395,MATCH(EPS!$F907,NoSettings!$A$2:$A$7395,0),MATCH(EPS!AH$2,NoSettings!$C$1:$AH$1,0))</f>
        <v>0</v>
      </c>
      <c r="AI907">
        <f>INDEX(NoSettings!$C$2:$AH$7395,MATCH(EPS!$F907,NoSettings!$A$2:$A$7395,0),MATCH(EPS!AI$2,NoSettings!$C$1:$AH$1,0))</f>
        <v>0</v>
      </c>
      <c r="AJ907">
        <f>INDEX(NoSettings!$C$2:$AH$7395,MATCH(EPS!$F907,NoSettings!$A$2:$A$7395,0),MATCH(EPS!AJ$2,NoSettings!$C$1:$AH$1,0))</f>
        <v>0</v>
      </c>
      <c r="AK907">
        <f>INDEX(NoSettings!$C$2:$AH$7395,MATCH(EPS!$F907,NoSettings!$A$2:$A$7395,0),MATCH(EPS!AK$2,NoSettings!$C$1:$AH$1,0))</f>
        <v>0</v>
      </c>
    </row>
    <row r="908" spans="1:37" x14ac:dyDescent="0.35">
      <c r="A908" s="63" t="s">
        <v>7943</v>
      </c>
      <c r="B908" t="s">
        <v>7967</v>
      </c>
      <c r="C908" t="s">
        <v>7963</v>
      </c>
      <c r="D908" t="s">
        <v>7958</v>
      </c>
      <c r="E908" t="s">
        <v>7952</v>
      </c>
      <c r="F908" t="s">
        <v>907</v>
      </c>
      <c r="G908">
        <f>INDEX(NoSettings!$C$2:$AH$7395,MATCH(EPS!$F908,NoSettings!$A$2:$A$7395,0),MATCH(EPS!G$2,NoSettings!$C$1:$AH$1,0))</f>
        <v>0</v>
      </c>
      <c r="H908">
        <f>INDEX(NoSettings!$C$2:$AH$7395,MATCH(EPS!$F908,NoSettings!$A$2:$A$7395,0),MATCH(EPS!H$2,NoSettings!$C$1:$AH$1,0))</f>
        <v>0</v>
      </c>
      <c r="I908">
        <f>INDEX(NoSettings!$C$2:$AH$7395,MATCH(EPS!$F908,NoSettings!$A$2:$A$7395,0),MATCH(EPS!I$2,NoSettings!$C$1:$AH$1,0))</f>
        <v>0</v>
      </c>
      <c r="J908">
        <f>INDEX(NoSettings!$C$2:$AH$7395,MATCH(EPS!$F908,NoSettings!$A$2:$A$7395,0),MATCH(EPS!J$2,NoSettings!$C$1:$AH$1,0))</f>
        <v>0</v>
      </c>
      <c r="K908">
        <f>INDEX(NoSettings!$C$2:$AH$7395,MATCH(EPS!$F908,NoSettings!$A$2:$A$7395,0),MATCH(EPS!K$2,NoSettings!$C$1:$AH$1,0))</f>
        <v>0</v>
      </c>
      <c r="L908">
        <f>INDEX(NoSettings!$C$2:$AH$7395,MATCH(EPS!$F908,NoSettings!$A$2:$A$7395,0),MATCH(EPS!L$2,NoSettings!$C$1:$AH$1,0))</f>
        <v>0</v>
      </c>
      <c r="M908">
        <f>INDEX(NoSettings!$C$2:$AH$7395,MATCH(EPS!$F908,NoSettings!$A$2:$A$7395,0),MATCH(EPS!M$2,NoSettings!$C$1:$AH$1,0))</f>
        <v>0</v>
      </c>
      <c r="N908">
        <f>INDEX(NoSettings!$C$2:$AH$7395,MATCH(EPS!$F908,NoSettings!$A$2:$A$7395,0),MATCH(EPS!N$2,NoSettings!$C$1:$AH$1,0))</f>
        <v>0</v>
      </c>
      <c r="O908">
        <f>INDEX(NoSettings!$C$2:$AH$7395,MATCH(EPS!$F908,NoSettings!$A$2:$A$7395,0),MATCH(EPS!O$2,NoSettings!$C$1:$AH$1,0))</f>
        <v>0</v>
      </c>
      <c r="P908">
        <f>INDEX(NoSettings!$C$2:$AH$7395,MATCH(EPS!$F908,NoSettings!$A$2:$A$7395,0),MATCH(EPS!P$2,NoSettings!$C$1:$AH$1,0))</f>
        <v>0</v>
      </c>
      <c r="Q908">
        <f>INDEX(NoSettings!$C$2:$AH$7395,MATCH(EPS!$F908,NoSettings!$A$2:$A$7395,0),MATCH(EPS!Q$2,NoSettings!$C$1:$AH$1,0))</f>
        <v>0</v>
      </c>
      <c r="R908">
        <f>INDEX(NoSettings!$C$2:$AH$7395,MATCH(EPS!$F908,NoSettings!$A$2:$A$7395,0),MATCH(EPS!R$2,NoSettings!$C$1:$AH$1,0))</f>
        <v>0</v>
      </c>
      <c r="S908">
        <f>INDEX(NoSettings!$C$2:$AH$7395,MATCH(EPS!$F908,NoSettings!$A$2:$A$7395,0),MATCH(EPS!S$2,NoSettings!$C$1:$AH$1,0))</f>
        <v>0</v>
      </c>
      <c r="T908">
        <f>INDEX(NoSettings!$C$2:$AH$7395,MATCH(EPS!$F908,NoSettings!$A$2:$A$7395,0),MATCH(EPS!T$2,NoSettings!$C$1:$AH$1,0))</f>
        <v>0</v>
      </c>
      <c r="U908">
        <f>INDEX(NoSettings!$C$2:$AH$7395,MATCH(EPS!$F908,NoSettings!$A$2:$A$7395,0),MATCH(EPS!U$2,NoSettings!$C$1:$AH$1,0))</f>
        <v>0</v>
      </c>
      <c r="V908">
        <f>INDEX(NoSettings!$C$2:$AH$7395,MATCH(EPS!$F908,NoSettings!$A$2:$A$7395,0),MATCH(EPS!V$2,NoSettings!$C$1:$AH$1,0))</f>
        <v>0</v>
      </c>
      <c r="W908">
        <f>INDEX(NoSettings!$C$2:$AH$7395,MATCH(EPS!$F908,NoSettings!$A$2:$A$7395,0),MATCH(EPS!W$2,NoSettings!$C$1:$AH$1,0))</f>
        <v>0</v>
      </c>
      <c r="X908">
        <f>INDEX(NoSettings!$C$2:$AH$7395,MATCH(EPS!$F908,NoSettings!$A$2:$A$7395,0),MATCH(EPS!X$2,NoSettings!$C$1:$AH$1,0))</f>
        <v>0</v>
      </c>
      <c r="Y908">
        <f>INDEX(NoSettings!$C$2:$AH$7395,MATCH(EPS!$F908,NoSettings!$A$2:$A$7395,0),MATCH(EPS!Y$2,NoSettings!$C$1:$AH$1,0))</f>
        <v>0</v>
      </c>
      <c r="Z908">
        <f>INDEX(NoSettings!$C$2:$AH$7395,MATCH(EPS!$F908,NoSettings!$A$2:$A$7395,0),MATCH(EPS!Z$2,NoSettings!$C$1:$AH$1,0))</f>
        <v>0</v>
      </c>
      <c r="AA908">
        <f>INDEX(NoSettings!$C$2:$AH$7395,MATCH(EPS!$F908,NoSettings!$A$2:$A$7395,0),MATCH(EPS!AA$2,NoSettings!$C$1:$AH$1,0))</f>
        <v>0</v>
      </c>
      <c r="AB908">
        <f>INDEX(NoSettings!$C$2:$AH$7395,MATCH(EPS!$F908,NoSettings!$A$2:$A$7395,0),MATCH(EPS!AB$2,NoSettings!$C$1:$AH$1,0))</f>
        <v>0</v>
      </c>
      <c r="AC908">
        <f>INDEX(NoSettings!$C$2:$AH$7395,MATCH(EPS!$F908,NoSettings!$A$2:$A$7395,0),MATCH(EPS!AC$2,NoSettings!$C$1:$AH$1,0))</f>
        <v>0</v>
      </c>
      <c r="AD908">
        <f>INDEX(NoSettings!$C$2:$AH$7395,MATCH(EPS!$F908,NoSettings!$A$2:$A$7395,0),MATCH(EPS!AD$2,NoSettings!$C$1:$AH$1,0))</f>
        <v>0</v>
      </c>
      <c r="AE908">
        <f>INDEX(NoSettings!$C$2:$AH$7395,MATCH(EPS!$F908,NoSettings!$A$2:$A$7395,0),MATCH(EPS!AE$2,NoSettings!$C$1:$AH$1,0))</f>
        <v>0</v>
      </c>
      <c r="AF908">
        <f>INDEX(NoSettings!$C$2:$AH$7395,MATCH(EPS!$F908,NoSettings!$A$2:$A$7395,0),MATCH(EPS!AF$2,NoSettings!$C$1:$AH$1,0))</f>
        <v>0</v>
      </c>
      <c r="AG908">
        <f>INDEX(NoSettings!$C$2:$AH$7395,MATCH(EPS!$F908,NoSettings!$A$2:$A$7395,0),MATCH(EPS!AG$2,NoSettings!$C$1:$AH$1,0))</f>
        <v>0</v>
      </c>
      <c r="AH908">
        <f>INDEX(NoSettings!$C$2:$AH$7395,MATCH(EPS!$F908,NoSettings!$A$2:$A$7395,0),MATCH(EPS!AH$2,NoSettings!$C$1:$AH$1,0))</f>
        <v>0</v>
      </c>
      <c r="AI908">
        <f>INDEX(NoSettings!$C$2:$AH$7395,MATCH(EPS!$F908,NoSettings!$A$2:$A$7395,0),MATCH(EPS!AI$2,NoSettings!$C$1:$AH$1,0))</f>
        <v>0</v>
      </c>
      <c r="AJ908">
        <f>INDEX(NoSettings!$C$2:$AH$7395,MATCH(EPS!$F908,NoSettings!$A$2:$A$7395,0),MATCH(EPS!AJ$2,NoSettings!$C$1:$AH$1,0))</f>
        <v>0</v>
      </c>
      <c r="AK908">
        <f>INDEX(NoSettings!$C$2:$AH$7395,MATCH(EPS!$F908,NoSettings!$A$2:$A$7395,0),MATCH(EPS!AK$2,NoSettings!$C$1:$AH$1,0))</f>
        <v>0</v>
      </c>
    </row>
    <row r="909" spans="1:37" x14ac:dyDescent="0.35">
      <c r="A909" s="63" t="s">
        <v>7943</v>
      </c>
      <c r="B909" t="s">
        <v>7967</v>
      </c>
      <c r="C909" t="s">
        <v>7963</v>
      </c>
      <c r="D909" t="s">
        <v>7958</v>
      </c>
      <c r="E909" t="s">
        <v>7953</v>
      </c>
      <c r="F909" t="s">
        <v>908</v>
      </c>
      <c r="G909">
        <f>INDEX(NoSettings!$C$2:$AH$7395,MATCH(EPS!$F909,NoSettings!$A$2:$A$7395,0),MATCH(EPS!G$2,NoSettings!$C$1:$AH$1,0))</f>
        <v>0</v>
      </c>
      <c r="H909">
        <f>INDEX(NoSettings!$C$2:$AH$7395,MATCH(EPS!$F909,NoSettings!$A$2:$A$7395,0),MATCH(EPS!H$2,NoSettings!$C$1:$AH$1,0))</f>
        <v>0</v>
      </c>
      <c r="I909">
        <f>INDEX(NoSettings!$C$2:$AH$7395,MATCH(EPS!$F909,NoSettings!$A$2:$A$7395,0),MATCH(EPS!I$2,NoSettings!$C$1:$AH$1,0))</f>
        <v>0</v>
      </c>
      <c r="J909">
        <f>INDEX(NoSettings!$C$2:$AH$7395,MATCH(EPS!$F909,NoSettings!$A$2:$A$7395,0),MATCH(EPS!J$2,NoSettings!$C$1:$AH$1,0))</f>
        <v>0</v>
      </c>
      <c r="K909">
        <f>INDEX(NoSettings!$C$2:$AH$7395,MATCH(EPS!$F909,NoSettings!$A$2:$A$7395,0),MATCH(EPS!K$2,NoSettings!$C$1:$AH$1,0))</f>
        <v>0</v>
      </c>
      <c r="L909">
        <f>INDEX(NoSettings!$C$2:$AH$7395,MATCH(EPS!$F909,NoSettings!$A$2:$A$7395,0),MATCH(EPS!L$2,NoSettings!$C$1:$AH$1,0))</f>
        <v>0</v>
      </c>
      <c r="M909">
        <f>INDEX(NoSettings!$C$2:$AH$7395,MATCH(EPS!$F909,NoSettings!$A$2:$A$7395,0),MATCH(EPS!M$2,NoSettings!$C$1:$AH$1,0))</f>
        <v>0</v>
      </c>
      <c r="N909">
        <f>INDEX(NoSettings!$C$2:$AH$7395,MATCH(EPS!$F909,NoSettings!$A$2:$A$7395,0),MATCH(EPS!N$2,NoSettings!$C$1:$AH$1,0))</f>
        <v>0</v>
      </c>
      <c r="O909">
        <f>INDEX(NoSettings!$C$2:$AH$7395,MATCH(EPS!$F909,NoSettings!$A$2:$A$7395,0),MATCH(EPS!O$2,NoSettings!$C$1:$AH$1,0))</f>
        <v>0</v>
      </c>
      <c r="P909">
        <f>INDEX(NoSettings!$C$2:$AH$7395,MATCH(EPS!$F909,NoSettings!$A$2:$A$7395,0),MATCH(EPS!P$2,NoSettings!$C$1:$AH$1,0))</f>
        <v>0</v>
      </c>
      <c r="Q909">
        <f>INDEX(NoSettings!$C$2:$AH$7395,MATCH(EPS!$F909,NoSettings!$A$2:$A$7395,0),MATCH(EPS!Q$2,NoSettings!$C$1:$AH$1,0))</f>
        <v>0</v>
      </c>
      <c r="R909">
        <f>INDEX(NoSettings!$C$2:$AH$7395,MATCH(EPS!$F909,NoSettings!$A$2:$A$7395,0),MATCH(EPS!R$2,NoSettings!$C$1:$AH$1,0))</f>
        <v>0</v>
      </c>
      <c r="S909">
        <f>INDEX(NoSettings!$C$2:$AH$7395,MATCH(EPS!$F909,NoSettings!$A$2:$A$7395,0),MATCH(EPS!S$2,NoSettings!$C$1:$AH$1,0))</f>
        <v>0</v>
      </c>
      <c r="T909">
        <f>INDEX(NoSettings!$C$2:$AH$7395,MATCH(EPS!$F909,NoSettings!$A$2:$A$7395,0),MATCH(EPS!T$2,NoSettings!$C$1:$AH$1,0))</f>
        <v>0</v>
      </c>
      <c r="U909">
        <f>INDEX(NoSettings!$C$2:$AH$7395,MATCH(EPS!$F909,NoSettings!$A$2:$A$7395,0),MATCH(EPS!U$2,NoSettings!$C$1:$AH$1,0))</f>
        <v>0</v>
      </c>
      <c r="V909">
        <f>INDEX(NoSettings!$C$2:$AH$7395,MATCH(EPS!$F909,NoSettings!$A$2:$A$7395,0),MATCH(EPS!V$2,NoSettings!$C$1:$AH$1,0))</f>
        <v>0</v>
      </c>
      <c r="W909">
        <f>INDEX(NoSettings!$C$2:$AH$7395,MATCH(EPS!$F909,NoSettings!$A$2:$A$7395,0),MATCH(EPS!W$2,NoSettings!$C$1:$AH$1,0))</f>
        <v>0</v>
      </c>
      <c r="X909">
        <f>INDEX(NoSettings!$C$2:$AH$7395,MATCH(EPS!$F909,NoSettings!$A$2:$A$7395,0),MATCH(EPS!X$2,NoSettings!$C$1:$AH$1,0))</f>
        <v>0</v>
      </c>
      <c r="Y909">
        <f>INDEX(NoSettings!$C$2:$AH$7395,MATCH(EPS!$F909,NoSettings!$A$2:$A$7395,0),MATCH(EPS!Y$2,NoSettings!$C$1:$AH$1,0))</f>
        <v>0</v>
      </c>
      <c r="Z909">
        <f>INDEX(NoSettings!$C$2:$AH$7395,MATCH(EPS!$F909,NoSettings!$A$2:$A$7395,0),MATCH(EPS!Z$2,NoSettings!$C$1:$AH$1,0))</f>
        <v>0</v>
      </c>
      <c r="AA909">
        <f>INDEX(NoSettings!$C$2:$AH$7395,MATCH(EPS!$F909,NoSettings!$A$2:$A$7395,0),MATCH(EPS!AA$2,NoSettings!$C$1:$AH$1,0))</f>
        <v>0</v>
      </c>
      <c r="AB909">
        <f>INDEX(NoSettings!$C$2:$AH$7395,MATCH(EPS!$F909,NoSettings!$A$2:$A$7395,0),MATCH(EPS!AB$2,NoSettings!$C$1:$AH$1,0))</f>
        <v>0</v>
      </c>
      <c r="AC909">
        <f>INDEX(NoSettings!$C$2:$AH$7395,MATCH(EPS!$F909,NoSettings!$A$2:$A$7395,0),MATCH(EPS!AC$2,NoSettings!$C$1:$AH$1,0))</f>
        <v>0</v>
      </c>
      <c r="AD909">
        <f>INDEX(NoSettings!$C$2:$AH$7395,MATCH(EPS!$F909,NoSettings!$A$2:$A$7395,0),MATCH(EPS!AD$2,NoSettings!$C$1:$AH$1,0))</f>
        <v>0</v>
      </c>
      <c r="AE909">
        <f>INDEX(NoSettings!$C$2:$AH$7395,MATCH(EPS!$F909,NoSettings!$A$2:$A$7395,0),MATCH(EPS!AE$2,NoSettings!$C$1:$AH$1,0))</f>
        <v>0</v>
      </c>
      <c r="AF909">
        <f>INDEX(NoSettings!$C$2:$AH$7395,MATCH(EPS!$F909,NoSettings!$A$2:$A$7395,0),MATCH(EPS!AF$2,NoSettings!$C$1:$AH$1,0))</f>
        <v>0</v>
      </c>
      <c r="AG909">
        <f>INDEX(NoSettings!$C$2:$AH$7395,MATCH(EPS!$F909,NoSettings!$A$2:$A$7395,0),MATCH(EPS!AG$2,NoSettings!$C$1:$AH$1,0))</f>
        <v>0</v>
      </c>
      <c r="AH909">
        <f>INDEX(NoSettings!$C$2:$AH$7395,MATCH(EPS!$F909,NoSettings!$A$2:$A$7395,0),MATCH(EPS!AH$2,NoSettings!$C$1:$AH$1,0))</f>
        <v>0</v>
      </c>
      <c r="AI909">
        <f>INDEX(NoSettings!$C$2:$AH$7395,MATCH(EPS!$F909,NoSettings!$A$2:$A$7395,0),MATCH(EPS!AI$2,NoSettings!$C$1:$AH$1,0))</f>
        <v>0</v>
      </c>
      <c r="AJ909">
        <f>INDEX(NoSettings!$C$2:$AH$7395,MATCH(EPS!$F909,NoSettings!$A$2:$A$7395,0),MATCH(EPS!AJ$2,NoSettings!$C$1:$AH$1,0))</f>
        <v>0</v>
      </c>
      <c r="AK909">
        <f>INDEX(NoSettings!$C$2:$AH$7395,MATCH(EPS!$F909,NoSettings!$A$2:$A$7395,0),MATCH(EPS!AK$2,NoSettings!$C$1:$AH$1,0))</f>
        <v>0</v>
      </c>
    </row>
    <row r="910" spans="1:37" x14ac:dyDescent="0.35">
      <c r="A910" s="63" t="s">
        <v>7943</v>
      </c>
      <c r="B910" t="s">
        <v>7967</v>
      </c>
      <c r="C910" t="s">
        <v>7963</v>
      </c>
      <c r="D910" t="s">
        <v>7958</v>
      </c>
      <c r="E910" t="s">
        <v>7954</v>
      </c>
      <c r="F910" t="s">
        <v>909</v>
      </c>
      <c r="G910">
        <f>INDEX(NoSettings!$C$2:$AH$7395,MATCH(EPS!$F910,NoSettings!$A$2:$A$7395,0),MATCH(EPS!G$2,NoSettings!$C$1:$AH$1,0))</f>
        <v>0</v>
      </c>
      <c r="H910">
        <f>INDEX(NoSettings!$C$2:$AH$7395,MATCH(EPS!$F910,NoSettings!$A$2:$A$7395,0),MATCH(EPS!H$2,NoSettings!$C$1:$AH$1,0))</f>
        <v>0</v>
      </c>
      <c r="I910">
        <f>INDEX(NoSettings!$C$2:$AH$7395,MATCH(EPS!$F910,NoSettings!$A$2:$A$7395,0),MATCH(EPS!I$2,NoSettings!$C$1:$AH$1,0))</f>
        <v>0</v>
      </c>
      <c r="J910">
        <f>INDEX(NoSettings!$C$2:$AH$7395,MATCH(EPS!$F910,NoSettings!$A$2:$A$7395,0),MATCH(EPS!J$2,NoSettings!$C$1:$AH$1,0))</f>
        <v>0</v>
      </c>
      <c r="K910">
        <f>INDEX(NoSettings!$C$2:$AH$7395,MATCH(EPS!$F910,NoSettings!$A$2:$A$7395,0),MATCH(EPS!K$2,NoSettings!$C$1:$AH$1,0))</f>
        <v>0</v>
      </c>
      <c r="L910">
        <f>INDEX(NoSettings!$C$2:$AH$7395,MATCH(EPS!$F910,NoSettings!$A$2:$A$7395,0),MATCH(EPS!L$2,NoSettings!$C$1:$AH$1,0))</f>
        <v>0</v>
      </c>
      <c r="M910">
        <f>INDEX(NoSettings!$C$2:$AH$7395,MATCH(EPS!$F910,NoSettings!$A$2:$A$7395,0),MATCH(EPS!M$2,NoSettings!$C$1:$AH$1,0))</f>
        <v>0</v>
      </c>
      <c r="N910">
        <f>INDEX(NoSettings!$C$2:$AH$7395,MATCH(EPS!$F910,NoSettings!$A$2:$A$7395,0),MATCH(EPS!N$2,NoSettings!$C$1:$AH$1,0))</f>
        <v>0</v>
      </c>
      <c r="O910">
        <f>INDEX(NoSettings!$C$2:$AH$7395,MATCH(EPS!$F910,NoSettings!$A$2:$A$7395,0),MATCH(EPS!O$2,NoSettings!$C$1:$AH$1,0))</f>
        <v>0</v>
      </c>
      <c r="P910">
        <f>INDEX(NoSettings!$C$2:$AH$7395,MATCH(EPS!$F910,NoSettings!$A$2:$A$7395,0),MATCH(EPS!P$2,NoSettings!$C$1:$AH$1,0))</f>
        <v>0</v>
      </c>
      <c r="Q910">
        <f>INDEX(NoSettings!$C$2:$AH$7395,MATCH(EPS!$F910,NoSettings!$A$2:$A$7395,0),MATCH(EPS!Q$2,NoSettings!$C$1:$AH$1,0))</f>
        <v>0</v>
      </c>
      <c r="R910">
        <f>INDEX(NoSettings!$C$2:$AH$7395,MATCH(EPS!$F910,NoSettings!$A$2:$A$7395,0),MATCH(EPS!R$2,NoSettings!$C$1:$AH$1,0))</f>
        <v>0</v>
      </c>
      <c r="S910">
        <f>INDEX(NoSettings!$C$2:$AH$7395,MATCH(EPS!$F910,NoSettings!$A$2:$A$7395,0),MATCH(EPS!S$2,NoSettings!$C$1:$AH$1,0))</f>
        <v>0</v>
      </c>
      <c r="T910">
        <f>INDEX(NoSettings!$C$2:$AH$7395,MATCH(EPS!$F910,NoSettings!$A$2:$A$7395,0),MATCH(EPS!T$2,NoSettings!$C$1:$AH$1,0))</f>
        <v>0</v>
      </c>
      <c r="U910">
        <f>INDEX(NoSettings!$C$2:$AH$7395,MATCH(EPS!$F910,NoSettings!$A$2:$A$7395,0),MATCH(EPS!U$2,NoSettings!$C$1:$AH$1,0))</f>
        <v>0</v>
      </c>
      <c r="V910">
        <f>INDEX(NoSettings!$C$2:$AH$7395,MATCH(EPS!$F910,NoSettings!$A$2:$A$7395,0),MATCH(EPS!V$2,NoSettings!$C$1:$AH$1,0))</f>
        <v>0</v>
      </c>
      <c r="W910">
        <f>INDEX(NoSettings!$C$2:$AH$7395,MATCH(EPS!$F910,NoSettings!$A$2:$A$7395,0),MATCH(EPS!W$2,NoSettings!$C$1:$AH$1,0))</f>
        <v>0</v>
      </c>
      <c r="X910">
        <f>INDEX(NoSettings!$C$2:$AH$7395,MATCH(EPS!$F910,NoSettings!$A$2:$A$7395,0),MATCH(EPS!X$2,NoSettings!$C$1:$AH$1,0))</f>
        <v>0</v>
      </c>
      <c r="Y910">
        <f>INDEX(NoSettings!$C$2:$AH$7395,MATCH(EPS!$F910,NoSettings!$A$2:$A$7395,0),MATCH(EPS!Y$2,NoSettings!$C$1:$AH$1,0))</f>
        <v>0</v>
      </c>
      <c r="Z910">
        <f>INDEX(NoSettings!$C$2:$AH$7395,MATCH(EPS!$F910,NoSettings!$A$2:$A$7395,0),MATCH(EPS!Z$2,NoSettings!$C$1:$AH$1,0))</f>
        <v>0</v>
      </c>
      <c r="AA910">
        <f>INDEX(NoSettings!$C$2:$AH$7395,MATCH(EPS!$F910,NoSettings!$A$2:$A$7395,0),MATCH(EPS!AA$2,NoSettings!$C$1:$AH$1,0))</f>
        <v>0</v>
      </c>
      <c r="AB910">
        <f>INDEX(NoSettings!$C$2:$AH$7395,MATCH(EPS!$F910,NoSettings!$A$2:$A$7395,0),MATCH(EPS!AB$2,NoSettings!$C$1:$AH$1,0))</f>
        <v>0</v>
      </c>
      <c r="AC910">
        <f>INDEX(NoSettings!$C$2:$AH$7395,MATCH(EPS!$F910,NoSettings!$A$2:$A$7395,0),MATCH(EPS!AC$2,NoSettings!$C$1:$AH$1,0))</f>
        <v>0</v>
      </c>
      <c r="AD910">
        <f>INDEX(NoSettings!$C$2:$AH$7395,MATCH(EPS!$F910,NoSettings!$A$2:$A$7395,0),MATCH(EPS!AD$2,NoSettings!$C$1:$AH$1,0))</f>
        <v>0</v>
      </c>
      <c r="AE910">
        <f>INDEX(NoSettings!$C$2:$AH$7395,MATCH(EPS!$F910,NoSettings!$A$2:$A$7395,0),MATCH(EPS!AE$2,NoSettings!$C$1:$AH$1,0))</f>
        <v>0</v>
      </c>
      <c r="AF910">
        <f>INDEX(NoSettings!$C$2:$AH$7395,MATCH(EPS!$F910,NoSettings!$A$2:$A$7395,0),MATCH(EPS!AF$2,NoSettings!$C$1:$AH$1,0))</f>
        <v>0</v>
      </c>
      <c r="AG910">
        <f>INDEX(NoSettings!$C$2:$AH$7395,MATCH(EPS!$F910,NoSettings!$A$2:$A$7395,0),MATCH(EPS!AG$2,NoSettings!$C$1:$AH$1,0))</f>
        <v>0</v>
      </c>
      <c r="AH910">
        <f>INDEX(NoSettings!$C$2:$AH$7395,MATCH(EPS!$F910,NoSettings!$A$2:$A$7395,0),MATCH(EPS!AH$2,NoSettings!$C$1:$AH$1,0))</f>
        <v>0</v>
      </c>
      <c r="AI910">
        <f>INDEX(NoSettings!$C$2:$AH$7395,MATCH(EPS!$F910,NoSettings!$A$2:$A$7395,0),MATCH(EPS!AI$2,NoSettings!$C$1:$AH$1,0))</f>
        <v>0</v>
      </c>
      <c r="AJ910">
        <f>INDEX(NoSettings!$C$2:$AH$7395,MATCH(EPS!$F910,NoSettings!$A$2:$A$7395,0),MATCH(EPS!AJ$2,NoSettings!$C$1:$AH$1,0))</f>
        <v>0</v>
      </c>
      <c r="AK910">
        <f>INDEX(NoSettings!$C$2:$AH$7395,MATCH(EPS!$F910,NoSettings!$A$2:$A$7395,0),MATCH(EPS!AK$2,NoSettings!$C$1:$AH$1,0))</f>
        <v>0</v>
      </c>
    </row>
    <row r="911" spans="1:37" x14ac:dyDescent="0.35">
      <c r="A911" s="63" t="s">
        <v>7943</v>
      </c>
      <c r="B911" t="s">
        <v>7967</v>
      </c>
      <c r="C911" t="s">
        <v>7963</v>
      </c>
      <c r="D911" t="s">
        <v>7958</v>
      </c>
      <c r="E911" t="s">
        <v>7955</v>
      </c>
      <c r="F911" t="s">
        <v>910</v>
      </c>
      <c r="G911">
        <f>INDEX(NoSettings!$C$2:$AH$7395,MATCH(EPS!$F911,NoSettings!$A$2:$A$7395,0),MATCH(EPS!G$2,NoSettings!$C$1:$AH$1,0))</f>
        <v>0</v>
      </c>
      <c r="H911">
        <f>INDEX(NoSettings!$C$2:$AH$7395,MATCH(EPS!$F911,NoSettings!$A$2:$A$7395,0),MATCH(EPS!H$2,NoSettings!$C$1:$AH$1,0))</f>
        <v>0</v>
      </c>
      <c r="I911">
        <f>INDEX(NoSettings!$C$2:$AH$7395,MATCH(EPS!$F911,NoSettings!$A$2:$A$7395,0),MATCH(EPS!I$2,NoSettings!$C$1:$AH$1,0))</f>
        <v>0</v>
      </c>
      <c r="J911">
        <f>INDEX(NoSettings!$C$2:$AH$7395,MATCH(EPS!$F911,NoSettings!$A$2:$A$7395,0),MATCH(EPS!J$2,NoSettings!$C$1:$AH$1,0))</f>
        <v>0</v>
      </c>
      <c r="K911">
        <f>INDEX(NoSettings!$C$2:$AH$7395,MATCH(EPS!$F911,NoSettings!$A$2:$A$7395,0),MATCH(EPS!K$2,NoSettings!$C$1:$AH$1,0))</f>
        <v>0</v>
      </c>
      <c r="L911">
        <f>INDEX(NoSettings!$C$2:$AH$7395,MATCH(EPS!$F911,NoSettings!$A$2:$A$7395,0),MATCH(EPS!L$2,NoSettings!$C$1:$AH$1,0))</f>
        <v>0</v>
      </c>
      <c r="M911">
        <f>INDEX(NoSettings!$C$2:$AH$7395,MATCH(EPS!$F911,NoSettings!$A$2:$A$7395,0),MATCH(EPS!M$2,NoSettings!$C$1:$AH$1,0))</f>
        <v>0</v>
      </c>
      <c r="N911">
        <f>INDEX(NoSettings!$C$2:$AH$7395,MATCH(EPS!$F911,NoSettings!$A$2:$A$7395,0),MATCH(EPS!N$2,NoSettings!$C$1:$AH$1,0))</f>
        <v>0</v>
      </c>
      <c r="O911">
        <f>INDEX(NoSettings!$C$2:$AH$7395,MATCH(EPS!$F911,NoSettings!$A$2:$A$7395,0),MATCH(EPS!O$2,NoSettings!$C$1:$AH$1,0))</f>
        <v>0</v>
      </c>
      <c r="P911">
        <f>INDEX(NoSettings!$C$2:$AH$7395,MATCH(EPS!$F911,NoSettings!$A$2:$A$7395,0),MATCH(EPS!P$2,NoSettings!$C$1:$AH$1,0))</f>
        <v>0</v>
      </c>
      <c r="Q911">
        <f>INDEX(NoSettings!$C$2:$AH$7395,MATCH(EPS!$F911,NoSettings!$A$2:$A$7395,0),MATCH(EPS!Q$2,NoSettings!$C$1:$AH$1,0))</f>
        <v>0</v>
      </c>
      <c r="R911">
        <f>INDEX(NoSettings!$C$2:$AH$7395,MATCH(EPS!$F911,NoSettings!$A$2:$A$7395,0),MATCH(EPS!R$2,NoSettings!$C$1:$AH$1,0))</f>
        <v>0</v>
      </c>
      <c r="S911">
        <f>INDEX(NoSettings!$C$2:$AH$7395,MATCH(EPS!$F911,NoSettings!$A$2:$A$7395,0),MATCH(EPS!S$2,NoSettings!$C$1:$AH$1,0))</f>
        <v>0</v>
      </c>
      <c r="T911">
        <f>INDEX(NoSettings!$C$2:$AH$7395,MATCH(EPS!$F911,NoSettings!$A$2:$A$7395,0),MATCH(EPS!T$2,NoSettings!$C$1:$AH$1,0))</f>
        <v>0</v>
      </c>
      <c r="U911">
        <f>INDEX(NoSettings!$C$2:$AH$7395,MATCH(EPS!$F911,NoSettings!$A$2:$A$7395,0),MATCH(EPS!U$2,NoSettings!$C$1:$AH$1,0))</f>
        <v>0</v>
      </c>
      <c r="V911">
        <f>INDEX(NoSettings!$C$2:$AH$7395,MATCH(EPS!$F911,NoSettings!$A$2:$A$7395,0),MATCH(EPS!V$2,NoSettings!$C$1:$AH$1,0))</f>
        <v>0</v>
      </c>
      <c r="W911">
        <f>INDEX(NoSettings!$C$2:$AH$7395,MATCH(EPS!$F911,NoSettings!$A$2:$A$7395,0),MATCH(EPS!W$2,NoSettings!$C$1:$AH$1,0))</f>
        <v>0</v>
      </c>
      <c r="X911">
        <f>INDEX(NoSettings!$C$2:$AH$7395,MATCH(EPS!$F911,NoSettings!$A$2:$A$7395,0),MATCH(EPS!X$2,NoSettings!$C$1:$AH$1,0))</f>
        <v>0</v>
      </c>
      <c r="Y911">
        <f>INDEX(NoSettings!$C$2:$AH$7395,MATCH(EPS!$F911,NoSettings!$A$2:$A$7395,0),MATCH(EPS!Y$2,NoSettings!$C$1:$AH$1,0))</f>
        <v>0</v>
      </c>
      <c r="Z911">
        <f>INDEX(NoSettings!$C$2:$AH$7395,MATCH(EPS!$F911,NoSettings!$A$2:$A$7395,0),MATCH(EPS!Z$2,NoSettings!$C$1:$AH$1,0))</f>
        <v>0</v>
      </c>
      <c r="AA911">
        <f>INDEX(NoSettings!$C$2:$AH$7395,MATCH(EPS!$F911,NoSettings!$A$2:$A$7395,0),MATCH(EPS!AA$2,NoSettings!$C$1:$AH$1,0))</f>
        <v>0</v>
      </c>
      <c r="AB911">
        <f>INDEX(NoSettings!$C$2:$AH$7395,MATCH(EPS!$F911,NoSettings!$A$2:$A$7395,0),MATCH(EPS!AB$2,NoSettings!$C$1:$AH$1,0))</f>
        <v>0</v>
      </c>
      <c r="AC911">
        <f>INDEX(NoSettings!$C$2:$AH$7395,MATCH(EPS!$F911,NoSettings!$A$2:$A$7395,0),MATCH(EPS!AC$2,NoSettings!$C$1:$AH$1,0))</f>
        <v>0</v>
      </c>
      <c r="AD911">
        <f>INDEX(NoSettings!$C$2:$AH$7395,MATCH(EPS!$F911,NoSettings!$A$2:$A$7395,0),MATCH(EPS!AD$2,NoSettings!$C$1:$AH$1,0))</f>
        <v>0</v>
      </c>
      <c r="AE911">
        <f>INDEX(NoSettings!$C$2:$AH$7395,MATCH(EPS!$F911,NoSettings!$A$2:$A$7395,0),MATCH(EPS!AE$2,NoSettings!$C$1:$AH$1,0))</f>
        <v>0</v>
      </c>
      <c r="AF911">
        <f>INDEX(NoSettings!$C$2:$AH$7395,MATCH(EPS!$F911,NoSettings!$A$2:$A$7395,0),MATCH(EPS!AF$2,NoSettings!$C$1:$AH$1,0))</f>
        <v>0</v>
      </c>
      <c r="AG911">
        <f>INDEX(NoSettings!$C$2:$AH$7395,MATCH(EPS!$F911,NoSettings!$A$2:$A$7395,0),MATCH(EPS!AG$2,NoSettings!$C$1:$AH$1,0))</f>
        <v>0</v>
      </c>
      <c r="AH911">
        <f>INDEX(NoSettings!$C$2:$AH$7395,MATCH(EPS!$F911,NoSettings!$A$2:$A$7395,0),MATCH(EPS!AH$2,NoSettings!$C$1:$AH$1,0))</f>
        <v>0</v>
      </c>
      <c r="AI911">
        <f>INDEX(NoSettings!$C$2:$AH$7395,MATCH(EPS!$F911,NoSettings!$A$2:$A$7395,0),MATCH(EPS!AI$2,NoSettings!$C$1:$AH$1,0))</f>
        <v>0</v>
      </c>
      <c r="AJ911">
        <f>INDEX(NoSettings!$C$2:$AH$7395,MATCH(EPS!$F911,NoSettings!$A$2:$A$7395,0),MATCH(EPS!AJ$2,NoSettings!$C$1:$AH$1,0))</f>
        <v>0</v>
      </c>
      <c r="AK911">
        <f>INDEX(NoSettings!$C$2:$AH$7395,MATCH(EPS!$F911,NoSettings!$A$2:$A$7395,0),MATCH(EPS!AK$2,NoSettings!$C$1:$AH$1,0))</f>
        <v>0</v>
      </c>
    </row>
    <row r="912" spans="1:37" x14ac:dyDescent="0.35">
      <c r="A912" s="63" t="s">
        <v>7943</v>
      </c>
      <c r="B912" t="s">
        <v>7967</v>
      </c>
      <c r="C912" t="s">
        <v>7963</v>
      </c>
      <c r="D912" t="s">
        <v>7958</v>
      </c>
      <c r="E912" t="s">
        <v>7956</v>
      </c>
      <c r="F912" t="s">
        <v>911</v>
      </c>
      <c r="G912">
        <f>INDEX(NoSettings!$C$2:$AH$7395,MATCH(EPS!$F912,NoSettings!$A$2:$A$7395,0),MATCH(EPS!G$2,NoSettings!$C$1:$AH$1,0))</f>
        <v>0</v>
      </c>
      <c r="H912">
        <f>INDEX(NoSettings!$C$2:$AH$7395,MATCH(EPS!$F912,NoSettings!$A$2:$A$7395,0),MATCH(EPS!H$2,NoSettings!$C$1:$AH$1,0))</f>
        <v>0</v>
      </c>
      <c r="I912">
        <f>INDEX(NoSettings!$C$2:$AH$7395,MATCH(EPS!$F912,NoSettings!$A$2:$A$7395,0),MATCH(EPS!I$2,NoSettings!$C$1:$AH$1,0))</f>
        <v>0</v>
      </c>
      <c r="J912">
        <f>INDEX(NoSettings!$C$2:$AH$7395,MATCH(EPS!$F912,NoSettings!$A$2:$A$7395,0),MATCH(EPS!J$2,NoSettings!$C$1:$AH$1,0))</f>
        <v>0</v>
      </c>
      <c r="K912">
        <f>INDEX(NoSettings!$C$2:$AH$7395,MATCH(EPS!$F912,NoSettings!$A$2:$A$7395,0),MATCH(EPS!K$2,NoSettings!$C$1:$AH$1,0))</f>
        <v>0</v>
      </c>
      <c r="L912">
        <f>INDEX(NoSettings!$C$2:$AH$7395,MATCH(EPS!$F912,NoSettings!$A$2:$A$7395,0),MATCH(EPS!L$2,NoSettings!$C$1:$AH$1,0))</f>
        <v>0</v>
      </c>
      <c r="M912">
        <f>INDEX(NoSettings!$C$2:$AH$7395,MATCH(EPS!$F912,NoSettings!$A$2:$A$7395,0),MATCH(EPS!M$2,NoSettings!$C$1:$AH$1,0))</f>
        <v>0</v>
      </c>
      <c r="N912">
        <f>INDEX(NoSettings!$C$2:$AH$7395,MATCH(EPS!$F912,NoSettings!$A$2:$A$7395,0),MATCH(EPS!N$2,NoSettings!$C$1:$AH$1,0))</f>
        <v>0</v>
      </c>
      <c r="O912">
        <f>INDEX(NoSettings!$C$2:$AH$7395,MATCH(EPS!$F912,NoSettings!$A$2:$A$7395,0),MATCH(EPS!O$2,NoSettings!$C$1:$AH$1,0))</f>
        <v>0</v>
      </c>
      <c r="P912">
        <f>INDEX(NoSettings!$C$2:$AH$7395,MATCH(EPS!$F912,NoSettings!$A$2:$A$7395,0),MATCH(EPS!P$2,NoSettings!$C$1:$AH$1,0))</f>
        <v>0</v>
      </c>
      <c r="Q912">
        <f>INDEX(NoSettings!$C$2:$AH$7395,MATCH(EPS!$F912,NoSettings!$A$2:$A$7395,0),MATCH(EPS!Q$2,NoSettings!$C$1:$AH$1,0))</f>
        <v>0</v>
      </c>
      <c r="R912">
        <f>INDEX(NoSettings!$C$2:$AH$7395,MATCH(EPS!$F912,NoSettings!$A$2:$A$7395,0),MATCH(EPS!R$2,NoSettings!$C$1:$AH$1,0))</f>
        <v>0</v>
      </c>
      <c r="S912">
        <f>INDEX(NoSettings!$C$2:$AH$7395,MATCH(EPS!$F912,NoSettings!$A$2:$A$7395,0),MATCH(EPS!S$2,NoSettings!$C$1:$AH$1,0))</f>
        <v>0</v>
      </c>
      <c r="T912">
        <f>INDEX(NoSettings!$C$2:$AH$7395,MATCH(EPS!$F912,NoSettings!$A$2:$A$7395,0),MATCH(EPS!T$2,NoSettings!$C$1:$AH$1,0))</f>
        <v>0</v>
      </c>
      <c r="U912">
        <f>INDEX(NoSettings!$C$2:$AH$7395,MATCH(EPS!$F912,NoSettings!$A$2:$A$7395,0),MATCH(EPS!U$2,NoSettings!$C$1:$AH$1,0))</f>
        <v>0</v>
      </c>
      <c r="V912">
        <f>INDEX(NoSettings!$C$2:$AH$7395,MATCH(EPS!$F912,NoSettings!$A$2:$A$7395,0),MATCH(EPS!V$2,NoSettings!$C$1:$AH$1,0))</f>
        <v>0</v>
      </c>
      <c r="W912">
        <f>INDEX(NoSettings!$C$2:$AH$7395,MATCH(EPS!$F912,NoSettings!$A$2:$A$7395,0),MATCH(EPS!W$2,NoSettings!$C$1:$AH$1,0))</f>
        <v>0</v>
      </c>
      <c r="X912">
        <f>INDEX(NoSettings!$C$2:$AH$7395,MATCH(EPS!$F912,NoSettings!$A$2:$A$7395,0),MATCH(EPS!X$2,NoSettings!$C$1:$AH$1,0))</f>
        <v>0</v>
      </c>
      <c r="Y912">
        <f>INDEX(NoSettings!$C$2:$AH$7395,MATCH(EPS!$F912,NoSettings!$A$2:$A$7395,0),MATCH(EPS!Y$2,NoSettings!$C$1:$AH$1,0))</f>
        <v>0</v>
      </c>
      <c r="Z912">
        <f>INDEX(NoSettings!$C$2:$AH$7395,MATCH(EPS!$F912,NoSettings!$A$2:$A$7395,0),MATCH(EPS!Z$2,NoSettings!$C$1:$AH$1,0))</f>
        <v>0</v>
      </c>
      <c r="AA912">
        <f>INDEX(NoSettings!$C$2:$AH$7395,MATCH(EPS!$F912,NoSettings!$A$2:$A$7395,0),MATCH(EPS!AA$2,NoSettings!$C$1:$AH$1,0))</f>
        <v>0</v>
      </c>
      <c r="AB912">
        <f>INDEX(NoSettings!$C$2:$AH$7395,MATCH(EPS!$F912,NoSettings!$A$2:$A$7395,0),MATCH(EPS!AB$2,NoSettings!$C$1:$AH$1,0))</f>
        <v>0</v>
      </c>
      <c r="AC912">
        <f>INDEX(NoSettings!$C$2:$AH$7395,MATCH(EPS!$F912,NoSettings!$A$2:$A$7395,0),MATCH(EPS!AC$2,NoSettings!$C$1:$AH$1,0))</f>
        <v>0</v>
      </c>
      <c r="AD912">
        <f>INDEX(NoSettings!$C$2:$AH$7395,MATCH(EPS!$F912,NoSettings!$A$2:$A$7395,0),MATCH(EPS!AD$2,NoSettings!$C$1:$AH$1,0))</f>
        <v>0</v>
      </c>
      <c r="AE912">
        <f>INDEX(NoSettings!$C$2:$AH$7395,MATCH(EPS!$F912,NoSettings!$A$2:$A$7395,0),MATCH(EPS!AE$2,NoSettings!$C$1:$AH$1,0))</f>
        <v>0</v>
      </c>
      <c r="AF912">
        <f>INDEX(NoSettings!$C$2:$AH$7395,MATCH(EPS!$F912,NoSettings!$A$2:$A$7395,0),MATCH(EPS!AF$2,NoSettings!$C$1:$AH$1,0))</f>
        <v>0</v>
      </c>
      <c r="AG912">
        <f>INDEX(NoSettings!$C$2:$AH$7395,MATCH(EPS!$F912,NoSettings!$A$2:$A$7395,0),MATCH(EPS!AG$2,NoSettings!$C$1:$AH$1,0))</f>
        <v>0</v>
      </c>
      <c r="AH912">
        <f>INDEX(NoSettings!$C$2:$AH$7395,MATCH(EPS!$F912,NoSettings!$A$2:$A$7395,0),MATCH(EPS!AH$2,NoSettings!$C$1:$AH$1,0))</f>
        <v>0</v>
      </c>
      <c r="AI912">
        <f>INDEX(NoSettings!$C$2:$AH$7395,MATCH(EPS!$F912,NoSettings!$A$2:$A$7395,0),MATCH(EPS!AI$2,NoSettings!$C$1:$AH$1,0))</f>
        <v>0</v>
      </c>
      <c r="AJ912">
        <f>INDEX(NoSettings!$C$2:$AH$7395,MATCH(EPS!$F912,NoSettings!$A$2:$A$7395,0),MATCH(EPS!AJ$2,NoSettings!$C$1:$AH$1,0))</f>
        <v>0</v>
      </c>
      <c r="AK912">
        <f>INDEX(NoSettings!$C$2:$AH$7395,MATCH(EPS!$F912,NoSettings!$A$2:$A$7395,0),MATCH(EPS!AK$2,NoSettings!$C$1:$AH$1,0))</f>
        <v>0</v>
      </c>
    </row>
    <row r="913" spans="1:37" x14ac:dyDescent="0.35">
      <c r="A913" s="63" t="s">
        <v>7943</v>
      </c>
      <c r="B913" t="s">
        <v>7967</v>
      </c>
      <c r="C913" t="s">
        <v>7963</v>
      </c>
      <c r="D913" t="s">
        <v>7959</v>
      </c>
      <c r="E913" t="s">
        <v>7947</v>
      </c>
      <c r="F913" t="s">
        <v>912</v>
      </c>
      <c r="G913">
        <f>INDEX(NoSettings!$C$2:$AH$7395,MATCH(EPS!$F913,NoSettings!$A$2:$A$7395,0),MATCH(EPS!G$2,NoSettings!$C$1:$AH$1,0))</f>
        <v>0</v>
      </c>
      <c r="H913">
        <f>INDEX(NoSettings!$C$2:$AH$7395,MATCH(EPS!$F913,NoSettings!$A$2:$A$7395,0),MATCH(EPS!H$2,NoSettings!$C$1:$AH$1,0))</f>
        <v>0</v>
      </c>
      <c r="I913">
        <f>INDEX(NoSettings!$C$2:$AH$7395,MATCH(EPS!$F913,NoSettings!$A$2:$A$7395,0),MATCH(EPS!I$2,NoSettings!$C$1:$AH$1,0))</f>
        <v>0</v>
      </c>
      <c r="J913">
        <f>INDEX(NoSettings!$C$2:$AH$7395,MATCH(EPS!$F913,NoSettings!$A$2:$A$7395,0),MATCH(EPS!J$2,NoSettings!$C$1:$AH$1,0))</f>
        <v>0</v>
      </c>
      <c r="K913">
        <f>INDEX(NoSettings!$C$2:$AH$7395,MATCH(EPS!$F913,NoSettings!$A$2:$A$7395,0),MATCH(EPS!K$2,NoSettings!$C$1:$AH$1,0))</f>
        <v>0</v>
      </c>
      <c r="L913">
        <f>INDEX(NoSettings!$C$2:$AH$7395,MATCH(EPS!$F913,NoSettings!$A$2:$A$7395,0),MATCH(EPS!L$2,NoSettings!$C$1:$AH$1,0))</f>
        <v>0</v>
      </c>
      <c r="M913">
        <f>INDEX(NoSettings!$C$2:$AH$7395,MATCH(EPS!$F913,NoSettings!$A$2:$A$7395,0),MATCH(EPS!M$2,NoSettings!$C$1:$AH$1,0))</f>
        <v>0</v>
      </c>
      <c r="N913">
        <f>INDEX(NoSettings!$C$2:$AH$7395,MATCH(EPS!$F913,NoSettings!$A$2:$A$7395,0),MATCH(EPS!N$2,NoSettings!$C$1:$AH$1,0))</f>
        <v>0</v>
      </c>
      <c r="O913">
        <f>INDEX(NoSettings!$C$2:$AH$7395,MATCH(EPS!$F913,NoSettings!$A$2:$A$7395,0),MATCH(EPS!O$2,NoSettings!$C$1:$AH$1,0))</f>
        <v>0</v>
      </c>
      <c r="P913">
        <f>INDEX(NoSettings!$C$2:$AH$7395,MATCH(EPS!$F913,NoSettings!$A$2:$A$7395,0),MATCH(EPS!P$2,NoSettings!$C$1:$AH$1,0))</f>
        <v>0</v>
      </c>
      <c r="Q913">
        <f>INDEX(NoSettings!$C$2:$AH$7395,MATCH(EPS!$F913,NoSettings!$A$2:$A$7395,0),MATCH(EPS!Q$2,NoSettings!$C$1:$AH$1,0))</f>
        <v>0</v>
      </c>
      <c r="R913">
        <f>INDEX(NoSettings!$C$2:$AH$7395,MATCH(EPS!$F913,NoSettings!$A$2:$A$7395,0),MATCH(EPS!R$2,NoSettings!$C$1:$AH$1,0))</f>
        <v>0</v>
      </c>
      <c r="S913">
        <f>INDEX(NoSettings!$C$2:$AH$7395,MATCH(EPS!$F913,NoSettings!$A$2:$A$7395,0),MATCH(EPS!S$2,NoSettings!$C$1:$AH$1,0))</f>
        <v>0</v>
      </c>
      <c r="T913">
        <f>INDEX(NoSettings!$C$2:$AH$7395,MATCH(EPS!$F913,NoSettings!$A$2:$A$7395,0),MATCH(EPS!T$2,NoSettings!$C$1:$AH$1,0))</f>
        <v>0</v>
      </c>
      <c r="U913">
        <f>INDEX(NoSettings!$C$2:$AH$7395,MATCH(EPS!$F913,NoSettings!$A$2:$A$7395,0),MATCH(EPS!U$2,NoSettings!$C$1:$AH$1,0))</f>
        <v>0</v>
      </c>
      <c r="V913">
        <f>INDEX(NoSettings!$C$2:$AH$7395,MATCH(EPS!$F913,NoSettings!$A$2:$A$7395,0),MATCH(EPS!V$2,NoSettings!$C$1:$AH$1,0))</f>
        <v>0</v>
      </c>
      <c r="W913">
        <f>INDEX(NoSettings!$C$2:$AH$7395,MATCH(EPS!$F913,NoSettings!$A$2:$A$7395,0),MATCH(EPS!W$2,NoSettings!$C$1:$AH$1,0))</f>
        <v>0</v>
      </c>
      <c r="X913">
        <f>INDEX(NoSettings!$C$2:$AH$7395,MATCH(EPS!$F913,NoSettings!$A$2:$A$7395,0),MATCH(EPS!X$2,NoSettings!$C$1:$AH$1,0))</f>
        <v>0</v>
      </c>
      <c r="Y913">
        <f>INDEX(NoSettings!$C$2:$AH$7395,MATCH(EPS!$F913,NoSettings!$A$2:$A$7395,0),MATCH(EPS!Y$2,NoSettings!$C$1:$AH$1,0))</f>
        <v>0</v>
      </c>
      <c r="Z913">
        <f>INDEX(NoSettings!$C$2:$AH$7395,MATCH(EPS!$F913,NoSettings!$A$2:$A$7395,0),MATCH(EPS!Z$2,NoSettings!$C$1:$AH$1,0))</f>
        <v>0</v>
      </c>
      <c r="AA913">
        <f>INDEX(NoSettings!$C$2:$AH$7395,MATCH(EPS!$F913,NoSettings!$A$2:$A$7395,0),MATCH(EPS!AA$2,NoSettings!$C$1:$AH$1,0))</f>
        <v>0</v>
      </c>
      <c r="AB913">
        <f>INDEX(NoSettings!$C$2:$AH$7395,MATCH(EPS!$F913,NoSettings!$A$2:$A$7395,0),MATCH(EPS!AB$2,NoSettings!$C$1:$AH$1,0))</f>
        <v>0</v>
      </c>
      <c r="AC913">
        <f>INDEX(NoSettings!$C$2:$AH$7395,MATCH(EPS!$F913,NoSettings!$A$2:$A$7395,0),MATCH(EPS!AC$2,NoSettings!$C$1:$AH$1,0))</f>
        <v>0</v>
      </c>
      <c r="AD913">
        <f>INDEX(NoSettings!$C$2:$AH$7395,MATCH(EPS!$F913,NoSettings!$A$2:$A$7395,0),MATCH(EPS!AD$2,NoSettings!$C$1:$AH$1,0))</f>
        <v>0</v>
      </c>
      <c r="AE913">
        <f>INDEX(NoSettings!$C$2:$AH$7395,MATCH(EPS!$F913,NoSettings!$A$2:$A$7395,0),MATCH(EPS!AE$2,NoSettings!$C$1:$AH$1,0))</f>
        <v>0</v>
      </c>
      <c r="AF913">
        <f>INDEX(NoSettings!$C$2:$AH$7395,MATCH(EPS!$F913,NoSettings!$A$2:$A$7395,0),MATCH(EPS!AF$2,NoSettings!$C$1:$AH$1,0))</f>
        <v>0</v>
      </c>
      <c r="AG913">
        <f>INDEX(NoSettings!$C$2:$AH$7395,MATCH(EPS!$F913,NoSettings!$A$2:$A$7395,0),MATCH(EPS!AG$2,NoSettings!$C$1:$AH$1,0))</f>
        <v>0</v>
      </c>
      <c r="AH913">
        <f>INDEX(NoSettings!$C$2:$AH$7395,MATCH(EPS!$F913,NoSettings!$A$2:$A$7395,0),MATCH(EPS!AH$2,NoSettings!$C$1:$AH$1,0))</f>
        <v>0</v>
      </c>
      <c r="AI913">
        <f>INDEX(NoSettings!$C$2:$AH$7395,MATCH(EPS!$F913,NoSettings!$A$2:$A$7395,0),MATCH(EPS!AI$2,NoSettings!$C$1:$AH$1,0))</f>
        <v>0</v>
      </c>
      <c r="AJ913">
        <f>INDEX(NoSettings!$C$2:$AH$7395,MATCH(EPS!$F913,NoSettings!$A$2:$A$7395,0),MATCH(EPS!AJ$2,NoSettings!$C$1:$AH$1,0))</f>
        <v>0</v>
      </c>
      <c r="AK913">
        <f>INDEX(NoSettings!$C$2:$AH$7395,MATCH(EPS!$F913,NoSettings!$A$2:$A$7395,0),MATCH(EPS!AK$2,NoSettings!$C$1:$AH$1,0))</f>
        <v>0</v>
      </c>
    </row>
    <row r="914" spans="1:37" x14ac:dyDescent="0.35">
      <c r="A914" s="63" t="s">
        <v>7943</v>
      </c>
      <c r="B914" t="s">
        <v>7967</v>
      </c>
      <c r="C914" t="s">
        <v>7963</v>
      </c>
      <c r="D914" t="s">
        <v>7959</v>
      </c>
      <c r="E914" t="s">
        <v>7948</v>
      </c>
      <c r="F914" t="s">
        <v>913</v>
      </c>
      <c r="G914">
        <f>INDEX(NoSettings!$C$2:$AH$7395,MATCH(EPS!$F914,NoSettings!$A$2:$A$7395,0),MATCH(EPS!G$2,NoSettings!$C$1:$AH$1,0))</f>
        <v>0</v>
      </c>
      <c r="H914">
        <f>INDEX(NoSettings!$C$2:$AH$7395,MATCH(EPS!$F914,NoSettings!$A$2:$A$7395,0),MATCH(EPS!H$2,NoSettings!$C$1:$AH$1,0))</f>
        <v>0</v>
      </c>
      <c r="I914">
        <f>INDEX(NoSettings!$C$2:$AH$7395,MATCH(EPS!$F914,NoSettings!$A$2:$A$7395,0),MATCH(EPS!I$2,NoSettings!$C$1:$AH$1,0))</f>
        <v>0</v>
      </c>
      <c r="J914">
        <f>INDEX(NoSettings!$C$2:$AH$7395,MATCH(EPS!$F914,NoSettings!$A$2:$A$7395,0),MATCH(EPS!J$2,NoSettings!$C$1:$AH$1,0))</f>
        <v>0</v>
      </c>
      <c r="K914">
        <f>INDEX(NoSettings!$C$2:$AH$7395,MATCH(EPS!$F914,NoSettings!$A$2:$A$7395,0),MATCH(EPS!K$2,NoSettings!$C$1:$AH$1,0))</f>
        <v>0</v>
      </c>
      <c r="L914">
        <f>INDEX(NoSettings!$C$2:$AH$7395,MATCH(EPS!$F914,NoSettings!$A$2:$A$7395,0),MATCH(EPS!L$2,NoSettings!$C$1:$AH$1,0))</f>
        <v>0</v>
      </c>
      <c r="M914">
        <f>INDEX(NoSettings!$C$2:$AH$7395,MATCH(EPS!$F914,NoSettings!$A$2:$A$7395,0),MATCH(EPS!M$2,NoSettings!$C$1:$AH$1,0))</f>
        <v>0</v>
      </c>
      <c r="N914">
        <f>INDEX(NoSettings!$C$2:$AH$7395,MATCH(EPS!$F914,NoSettings!$A$2:$A$7395,0),MATCH(EPS!N$2,NoSettings!$C$1:$AH$1,0))</f>
        <v>0</v>
      </c>
      <c r="O914">
        <f>INDEX(NoSettings!$C$2:$AH$7395,MATCH(EPS!$F914,NoSettings!$A$2:$A$7395,0),MATCH(EPS!O$2,NoSettings!$C$1:$AH$1,0))</f>
        <v>0</v>
      </c>
      <c r="P914">
        <f>INDEX(NoSettings!$C$2:$AH$7395,MATCH(EPS!$F914,NoSettings!$A$2:$A$7395,0),MATCH(EPS!P$2,NoSettings!$C$1:$AH$1,0))</f>
        <v>0</v>
      </c>
      <c r="Q914">
        <f>INDEX(NoSettings!$C$2:$AH$7395,MATCH(EPS!$F914,NoSettings!$A$2:$A$7395,0),MATCH(EPS!Q$2,NoSettings!$C$1:$AH$1,0))</f>
        <v>0</v>
      </c>
      <c r="R914">
        <f>INDEX(NoSettings!$C$2:$AH$7395,MATCH(EPS!$F914,NoSettings!$A$2:$A$7395,0),MATCH(EPS!R$2,NoSettings!$C$1:$AH$1,0))</f>
        <v>0</v>
      </c>
      <c r="S914">
        <f>INDEX(NoSettings!$C$2:$AH$7395,MATCH(EPS!$F914,NoSettings!$A$2:$A$7395,0),MATCH(EPS!S$2,NoSettings!$C$1:$AH$1,0))</f>
        <v>0</v>
      </c>
      <c r="T914">
        <f>INDEX(NoSettings!$C$2:$AH$7395,MATCH(EPS!$F914,NoSettings!$A$2:$A$7395,0),MATCH(EPS!T$2,NoSettings!$C$1:$AH$1,0))</f>
        <v>0</v>
      </c>
      <c r="U914">
        <f>INDEX(NoSettings!$C$2:$AH$7395,MATCH(EPS!$F914,NoSettings!$A$2:$A$7395,0),MATCH(EPS!U$2,NoSettings!$C$1:$AH$1,0))</f>
        <v>0</v>
      </c>
      <c r="V914">
        <f>INDEX(NoSettings!$C$2:$AH$7395,MATCH(EPS!$F914,NoSettings!$A$2:$A$7395,0),MATCH(EPS!V$2,NoSettings!$C$1:$AH$1,0))</f>
        <v>0</v>
      </c>
      <c r="W914">
        <f>INDEX(NoSettings!$C$2:$AH$7395,MATCH(EPS!$F914,NoSettings!$A$2:$A$7395,0),MATCH(EPS!W$2,NoSettings!$C$1:$AH$1,0))</f>
        <v>0</v>
      </c>
      <c r="X914">
        <f>INDEX(NoSettings!$C$2:$AH$7395,MATCH(EPS!$F914,NoSettings!$A$2:$A$7395,0),MATCH(EPS!X$2,NoSettings!$C$1:$AH$1,0))</f>
        <v>0</v>
      </c>
      <c r="Y914">
        <f>INDEX(NoSettings!$C$2:$AH$7395,MATCH(EPS!$F914,NoSettings!$A$2:$A$7395,0),MATCH(EPS!Y$2,NoSettings!$C$1:$AH$1,0))</f>
        <v>0</v>
      </c>
      <c r="Z914">
        <f>INDEX(NoSettings!$C$2:$AH$7395,MATCH(EPS!$F914,NoSettings!$A$2:$A$7395,0),MATCH(EPS!Z$2,NoSettings!$C$1:$AH$1,0))</f>
        <v>0</v>
      </c>
      <c r="AA914">
        <f>INDEX(NoSettings!$C$2:$AH$7395,MATCH(EPS!$F914,NoSettings!$A$2:$A$7395,0),MATCH(EPS!AA$2,NoSettings!$C$1:$AH$1,0))</f>
        <v>0</v>
      </c>
      <c r="AB914">
        <f>INDEX(NoSettings!$C$2:$AH$7395,MATCH(EPS!$F914,NoSettings!$A$2:$A$7395,0),MATCH(EPS!AB$2,NoSettings!$C$1:$AH$1,0))</f>
        <v>0</v>
      </c>
      <c r="AC914">
        <f>INDEX(NoSettings!$C$2:$AH$7395,MATCH(EPS!$F914,NoSettings!$A$2:$A$7395,0),MATCH(EPS!AC$2,NoSettings!$C$1:$AH$1,0))</f>
        <v>0</v>
      </c>
      <c r="AD914">
        <f>INDEX(NoSettings!$C$2:$AH$7395,MATCH(EPS!$F914,NoSettings!$A$2:$A$7395,0),MATCH(EPS!AD$2,NoSettings!$C$1:$AH$1,0))</f>
        <v>0</v>
      </c>
      <c r="AE914">
        <f>INDEX(NoSettings!$C$2:$AH$7395,MATCH(EPS!$F914,NoSettings!$A$2:$A$7395,0),MATCH(EPS!AE$2,NoSettings!$C$1:$AH$1,0))</f>
        <v>0</v>
      </c>
      <c r="AF914">
        <f>INDEX(NoSettings!$C$2:$AH$7395,MATCH(EPS!$F914,NoSettings!$A$2:$A$7395,0),MATCH(EPS!AF$2,NoSettings!$C$1:$AH$1,0))</f>
        <v>0</v>
      </c>
      <c r="AG914">
        <f>INDEX(NoSettings!$C$2:$AH$7395,MATCH(EPS!$F914,NoSettings!$A$2:$A$7395,0),MATCH(EPS!AG$2,NoSettings!$C$1:$AH$1,0))</f>
        <v>0</v>
      </c>
      <c r="AH914">
        <f>INDEX(NoSettings!$C$2:$AH$7395,MATCH(EPS!$F914,NoSettings!$A$2:$A$7395,0),MATCH(EPS!AH$2,NoSettings!$C$1:$AH$1,0))</f>
        <v>0</v>
      </c>
      <c r="AI914">
        <f>INDEX(NoSettings!$C$2:$AH$7395,MATCH(EPS!$F914,NoSettings!$A$2:$A$7395,0),MATCH(EPS!AI$2,NoSettings!$C$1:$AH$1,0))</f>
        <v>0</v>
      </c>
      <c r="AJ914">
        <f>INDEX(NoSettings!$C$2:$AH$7395,MATCH(EPS!$F914,NoSettings!$A$2:$A$7395,0),MATCH(EPS!AJ$2,NoSettings!$C$1:$AH$1,0))</f>
        <v>0</v>
      </c>
      <c r="AK914">
        <f>INDEX(NoSettings!$C$2:$AH$7395,MATCH(EPS!$F914,NoSettings!$A$2:$A$7395,0),MATCH(EPS!AK$2,NoSettings!$C$1:$AH$1,0))</f>
        <v>0</v>
      </c>
    </row>
    <row r="915" spans="1:37" x14ac:dyDescent="0.35">
      <c r="A915" s="63" t="s">
        <v>7943</v>
      </c>
      <c r="B915" t="s">
        <v>7967</v>
      </c>
      <c r="C915" t="s">
        <v>7963</v>
      </c>
      <c r="D915" t="s">
        <v>7959</v>
      </c>
      <c r="E915" t="s">
        <v>7949</v>
      </c>
      <c r="F915" t="s">
        <v>914</v>
      </c>
      <c r="G915">
        <f>INDEX(NoSettings!$C$2:$AH$7395,MATCH(EPS!$F915,NoSettings!$A$2:$A$7395,0),MATCH(EPS!G$2,NoSettings!$C$1:$AH$1,0))</f>
        <v>0</v>
      </c>
      <c r="H915">
        <f>INDEX(NoSettings!$C$2:$AH$7395,MATCH(EPS!$F915,NoSettings!$A$2:$A$7395,0),MATCH(EPS!H$2,NoSettings!$C$1:$AH$1,0))</f>
        <v>0</v>
      </c>
      <c r="I915">
        <f>INDEX(NoSettings!$C$2:$AH$7395,MATCH(EPS!$F915,NoSettings!$A$2:$A$7395,0),MATCH(EPS!I$2,NoSettings!$C$1:$AH$1,0))</f>
        <v>0</v>
      </c>
      <c r="J915">
        <f>INDEX(NoSettings!$C$2:$AH$7395,MATCH(EPS!$F915,NoSettings!$A$2:$A$7395,0),MATCH(EPS!J$2,NoSettings!$C$1:$AH$1,0))</f>
        <v>0</v>
      </c>
      <c r="K915">
        <f>INDEX(NoSettings!$C$2:$AH$7395,MATCH(EPS!$F915,NoSettings!$A$2:$A$7395,0),MATCH(EPS!K$2,NoSettings!$C$1:$AH$1,0))</f>
        <v>0</v>
      </c>
      <c r="L915">
        <f>INDEX(NoSettings!$C$2:$AH$7395,MATCH(EPS!$F915,NoSettings!$A$2:$A$7395,0),MATCH(EPS!L$2,NoSettings!$C$1:$AH$1,0))</f>
        <v>0</v>
      </c>
      <c r="M915">
        <f>INDEX(NoSettings!$C$2:$AH$7395,MATCH(EPS!$F915,NoSettings!$A$2:$A$7395,0),MATCH(EPS!M$2,NoSettings!$C$1:$AH$1,0))</f>
        <v>0</v>
      </c>
      <c r="N915">
        <f>INDEX(NoSettings!$C$2:$AH$7395,MATCH(EPS!$F915,NoSettings!$A$2:$A$7395,0),MATCH(EPS!N$2,NoSettings!$C$1:$AH$1,0))</f>
        <v>0</v>
      </c>
      <c r="O915">
        <f>INDEX(NoSettings!$C$2:$AH$7395,MATCH(EPS!$F915,NoSettings!$A$2:$A$7395,0),MATCH(EPS!O$2,NoSettings!$C$1:$AH$1,0))</f>
        <v>0</v>
      </c>
      <c r="P915">
        <f>INDEX(NoSettings!$C$2:$AH$7395,MATCH(EPS!$F915,NoSettings!$A$2:$A$7395,0),MATCH(EPS!P$2,NoSettings!$C$1:$AH$1,0))</f>
        <v>0</v>
      </c>
      <c r="Q915">
        <f>INDEX(NoSettings!$C$2:$AH$7395,MATCH(EPS!$F915,NoSettings!$A$2:$A$7395,0),MATCH(EPS!Q$2,NoSettings!$C$1:$AH$1,0))</f>
        <v>0</v>
      </c>
      <c r="R915">
        <f>INDEX(NoSettings!$C$2:$AH$7395,MATCH(EPS!$F915,NoSettings!$A$2:$A$7395,0),MATCH(EPS!R$2,NoSettings!$C$1:$AH$1,0))</f>
        <v>0</v>
      </c>
      <c r="S915">
        <f>INDEX(NoSettings!$C$2:$AH$7395,MATCH(EPS!$F915,NoSettings!$A$2:$A$7395,0),MATCH(EPS!S$2,NoSettings!$C$1:$AH$1,0))</f>
        <v>0</v>
      </c>
      <c r="T915">
        <f>INDEX(NoSettings!$C$2:$AH$7395,MATCH(EPS!$F915,NoSettings!$A$2:$A$7395,0),MATCH(EPS!T$2,NoSettings!$C$1:$AH$1,0))</f>
        <v>0</v>
      </c>
      <c r="U915">
        <f>INDEX(NoSettings!$C$2:$AH$7395,MATCH(EPS!$F915,NoSettings!$A$2:$A$7395,0),MATCH(EPS!U$2,NoSettings!$C$1:$AH$1,0))</f>
        <v>0</v>
      </c>
      <c r="V915">
        <f>INDEX(NoSettings!$C$2:$AH$7395,MATCH(EPS!$F915,NoSettings!$A$2:$A$7395,0),MATCH(EPS!V$2,NoSettings!$C$1:$AH$1,0))</f>
        <v>0</v>
      </c>
      <c r="W915">
        <f>INDEX(NoSettings!$C$2:$AH$7395,MATCH(EPS!$F915,NoSettings!$A$2:$A$7395,0),MATCH(EPS!W$2,NoSettings!$C$1:$AH$1,0))</f>
        <v>0</v>
      </c>
      <c r="X915">
        <f>INDEX(NoSettings!$C$2:$AH$7395,MATCH(EPS!$F915,NoSettings!$A$2:$A$7395,0),MATCH(EPS!X$2,NoSettings!$C$1:$AH$1,0))</f>
        <v>0</v>
      </c>
      <c r="Y915">
        <f>INDEX(NoSettings!$C$2:$AH$7395,MATCH(EPS!$F915,NoSettings!$A$2:$A$7395,0),MATCH(EPS!Y$2,NoSettings!$C$1:$AH$1,0))</f>
        <v>0</v>
      </c>
      <c r="Z915">
        <f>INDEX(NoSettings!$C$2:$AH$7395,MATCH(EPS!$F915,NoSettings!$A$2:$A$7395,0),MATCH(EPS!Z$2,NoSettings!$C$1:$AH$1,0))</f>
        <v>0</v>
      </c>
      <c r="AA915">
        <f>INDEX(NoSettings!$C$2:$AH$7395,MATCH(EPS!$F915,NoSettings!$A$2:$A$7395,0),MATCH(EPS!AA$2,NoSettings!$C$1:$AH$1,0))</f>
        <v>0</v>
      </c>
      <c r="AB915">
        <f>INDEX(NoSettings!$C$2:$AH$7395,MATCH(EPS!$F915,NoSettings!$A$2:$A$7395,0),MATCH(EPS!AB$2,NoSettings!$C$1:$AH$1,0))</f>
        <v>0</v>
      </c>
      <c r="AC915">
        <f>INDEX(NoSettings!$C$2:$AH$7395,MATCH(EPS!$F915,NoSettings!$A$2:$A$7395,0),MATCH(EPS!AC$2,NoSettings!$C$1:$AH$1,0))</f>
        <v>0</v>
      </c>
      <c r="AD915">
        <f>INDEX(NoSettings!$C$2:$AH$7395,MATCH(EPS!$F915,NoSettings!$A$2:$A$7395,0),MATCH(EPS!AD$2,NoSettings!$C$1:$AH$1,0))</f>
        <v>0</v>
      </c>
      <c r="AE915">
        <f>INDEX(NoSettings!$C$2:$AH$7395,MATCH(EPS!$F915,NoSettings!$A$2:$A$7395,0),MATCH(EPS!AE$2,NoSettings!$C$1:$AH$1,0))</f>
        <v>0</v>
      </c>
      <c r="AF915">
        <f>INDEX(NoSettings!$C$2:$AH$7395,MATCH(EPS!$F915,NoSettings!$A$2:$A$7395,0),MATCH(EPS!AF$2,NoSettings!$C$1:$AH$1,0))</f>
        <v>0</v>
      </c>
      <c r="AG915">
        <f>INDEX(NoSettings!$C$2:$AH$7395,MATCH(EPS!$F915,NoSettings!$A$2:$A$7395,0),MATCH(EPS!AG$2,NoSettings!$C$1:$AH$1,0))</f>
        <v>0</v>
      </c>
      <c r="AH915">
        <f>INDEX(NoSettings!$C$2:$AH$7395,MATCH(EPS!$F915,NoSettings!$A$2:$A$7395,0),MATCH(EPS!AH$2,NoSettings!$C$1:$AH$1,0))</f>
        <v>0</v>
      </c>
      <c r="AI915">
        <f>INDEX(NoSettings!$C$2:$AH$7395,MATCH(EPS!$F915,NoSettings!$A$2:$A$7395,0),MATCH(EPS!AI$2,NoSettings!$C$1:$AH$1,0))</f>
        <v>0</v>
      </c>
      <c r="AJ915">
        <f>INDEX(NoSettings!$C$2:$AH$7395,MATCH(EPS!$F915,NoSettings!$A$2:$A$7395,0),MATCH(EPS!AJ$2,NoSettings!$C$1:$AH$1,0))</f>
        <v>0</v>
      </c>
      <c r="AK915">
        <f>INDEX(NoSettings!$C$2:$AH$7395,MATCH(EPS!$F915,NoSettings!$A$2:$A$7395,0),MATCH(EPS!AK$2,NoSettings!$C$1:$AH$1,0))</f>
        <v>0</v>
      </c>
    </row>
    <row r="916" spans="1:37" x14ac:dyDescent="0.35">
      <c r="A916" s="63" t="s">
        <v>7943</v>
      </c>
      <c r="B916" t="s">
        <v>7967</v>
      </c>
      <c r="C916" t="s">
        <v>7963</v>
      </c>
      <c r="D916" t="s">
        <v>7959</v>
      </c>
      <c r="E916" t="s">
        <v>7950</v>
      </c>
      <c r="F916" t="s">
        <v>915</v>
      </c>
      <c r="G916">
        <f>INDEX(NoSettings!$C$2:$AH$7395,MATCH(EPS!$F916,NoSettings!$A$2:$A$7395,0),MATCH(EPS!G$2,NoSettings!$C$1:$AH$1,0))</f>
        <v>19498200000000</v>
      </c>
      <c r="H916">
        <f>INDEX(NoSettings!$C$2:$AH$7395,MATCH(EPS!$F916,NoSettings!$A$2:$A$7395,0),MATCH(EPS!H$2,NoSettings!$C$1:$AH$1,0))</f>
        <v>17938500000000</v>
      </c>
      <c r="I916">
        <f>INDEX(NoSettings!$C$2:$AH$7395,MATCH(EPS!$F916,NoSettings!$A$2:$A$7395,0),MATCH(EPS!I$2,NoSettings!$C$1:$AH$1,0))</f>
        <v>19671400000000</v>
      </c>
      <c r="J916">
        <f>INDEX(NoSettings!$C$2:$AH$7395,MATCH(EPS!$F916,NoSettings!$A$2:$A$7395,0),MATCH(EPS!J$2,NoSettings!$C$1:$AH$1,0))</f>
        <v>15977200000000</v>
      </c>
      <c r="K916">
        <f>INDEX(NoSettings!$C$2:$AH$7395,MATCH(EPS!$F916,NoSettings!$A$2:$A$7395,0),MATCH(EPS!K$2,NoSettings!$C$1:$AH$1,0))</f>
        <v>15983400000000</v>
      </c>
      <c r="L916">
        <f>INDEX(NoSettings!$C$2:$AH$7395,MATCH(EPS!$F916,NoSettings!$A$2:$A$7395,0),MATCH(EPS!L$2,NoSettings!$C$1:$AH$1,0))</f>
        <v>16242800000000</v>
      </c>
      <c r="M916">
        <f>INDEX(NoSettings!$C$2:$AH$7395,MATCH(EPS!$F916,NoSettings!$A$2:$A$7395,0),MATCH(EPS!M$2,NoSettings!$C$1:$AH$1,0))</f>
        <v>18025200000000</v>
      </c>
      <c r="N916">
        <f>INDEX(NoSettings!$C$2:$AH$7395,MATCH(EPS!$F916,NoSettings!$A$2:$A$7395,0),MATCH(EPS!N$2,NoSettings!$C$1:$AH$1,0))</f>
        <v>19180500000000</v>
      </c>
      <c r="O916">
        <f>INDEX(NoSettings!$C$2:$AH$7395,MATCH(EPS!$F916,NoSettings!$A$2:$A$7395,0),MATCH(EPS!O$2,NoSettings!$C$1:$AH$1,0))</f>
        <v>21779900000000</v>
      </c>
      <c r="P916">
        <f>INDEX(NoSettings!$C$2:$AH$7395,MATCH(EPS!$F916,NoSettings!$A$2:$A$7395,0),MATCH(EPS!P$2,NoSettings!$C$1:$AH$1,0))</f>
        <v>22656200000000</v>
      </c>
      <c r="Q916">
        <f>INDEX(NoSettings!$C$2:$AH$7395,MATCH(EPS!$F916,NoSettings!$A$2:$A$7395,0),MATCH(EPS!Q$2,NoSettings!$C$1:$AH$1,0))</f>
        <v>21538900000000</v>
      </c>
      <c r="R916">
        <f>INDEX(NoSettings!$C$2:$AH$7395,MATCH(EPS!$F916,NoSettings!$A$2:$A$7395,0),MATCH(EPS!R$2,NoSettings!$C$1:$AH$1,0))</f>
        <v>22279500000000</v>
      </c>
      <c r="S916">
        <f>INDEX(NoSettings!$C$2:$AH$7395,MATCH(EPS!$F916,NoSettings!$A$2:$A$7395,0),MATCH(EPS!S$2,NoSettings!$C$1:$AH$1,0))</f>
        <v>23124300000000</v>
      </c>
      <c r="T916">
        <f>INDEX(NoSettings!$C$2:$AH$7395,MATCH(EPS!$F916,NoSettings!$A$2:$A$7395,0),MATCH(EPS!T$2,NoSettings!$C$1:$AH$1,0))</f>
        <v>24140900000000</v>
      </c>
      <c r="U916">
        <f>INDEX(NoSettings!$C$2:$AH$7395,MATCH(EPS!$F916,NoSettings!$A$2:$A$7395,0),MATCH(EPS!U$2,NoSettings!$C$1:$AH$1,0))</f>
        <v>24947700000000</v>
      </c>
      <c r="V916">
        <f>INDEX(NoSettings!$C$2:$AH$7395,MATCH(EPS!$F916,NoSettings!$A$2:$A$7395,0),MATCH(EPS!V$2,NoSettings!$C$1:$AH$1,0))</f>
        <v>26061900000000</v>
      </c>
      <c r="W916">
        <f>INDEX(NoSettings!$C$2:$AH$7395,MATCH(EPS!$F916,NoSettings!$A$2:$A$7395,0),MATCH(EPS!W$2,NoSettings!$C$1:$AH$1,0))</f>
        <v>29272800000000</v>
      </c>
      <c r="X916">
        <f>INDEX(NoSettings!$C$2:$AH$7395,MATCH(EPS!$F916,NoSettings!$A$2:$A$7395,0),MATCH(EPS!X$2,NoSettings!$C$1:$AH$1,0))</f>
        <v>30581500000000</v>
      </c>
      <c r="Y916">
        <f>INDEX(NoSettings!$C$2:$AH$7395,MATCH(EPS!$F916,NoSettings!$A$2:$A$7395,0),MATCH(EPS!Y$2,NoSettings!$C$1:$AH$1,0))</f>
        <v>32306000000000</v>
      </c>
      <c r="Z916">
        <f>INDEX(NoSettings!$C$2:$AH$7395,MATCH(EPS!$F916,NoSettings!$A$2:$A$7395,0),MATCH(EPS!Z$2,NoSettings!$C$1:$AH$1,0))</f>
        <v>33801000000000</v>
      </c>
      <c r="AA916">
        <f>INDEX(NoSettings!$C$2:$AH$7395,MATCH(EPS!$F916,NoSettings!$A$2:$A$7395,0),MATCH(EPS!AA$2,NoSettings!$C$1:$AH$1,0))</f>
        <v>35539800000000</v>
      </c>
      <c r="AB916">
        <f>INDEX(NoSettings!$C$2:$AH$7395,MATCH(EPS!$F916,NoSettings!$A$2:$A$7395,0),MATCH(EPS!AB$2,NoSettings!$C$1:$AH$1,0))</f>
        <v>35774800000000</v>
      </c>
      <c r="AC916">
        <f>INDEX(NoSettings!$C$2:$AH$7395,MATCH(EPS!$F916,NoSettings!$A$2:$A$7395,0),MATCH(EPS!AC$2,NoSettings!$C$1:$AH$1,0))</f>
        <v>38564900000000</v>
      </c>
      <c r="AD916">
        <f>INDEX(NoSettings!$C$2:$AH$7395,MATCH(EPS!$F916,NoSettings!$A$2:$A$7395,0),MATCH(EPS!AD$2,NoSettings!$C$1:$AH$1,0))</f>
        <v>39908300000000</v>
      </c>
      <c r="AE916">
        <f>INDEX(NoSettings!$C$2:$AH$7395,MATCH(EPS!$F916,NoSettings!$A$2:$A$7395,0),MATCH(EPS!AE$2,NoSettings!$C$1:$AH$1,0))</f>
        <v>42585900000000</v>
      </c>
      <c r="AF916">
        <f>INDEX(NoSettings!$C$2:$AH$7395,MATCH(EPS!$F916,NoSettings!$A$2:$A$7395,0),MATCH(EPS!AF$2,NoSettings!$C$1:$AH$1,0))</f>
        <v>42512700000000</v>
      </c>
      <c r="AG916">
        <f>INDEX(NoSettings!$C$2:$AH$7395,MATCH(EPS!$F916,NoSettings!$A$2:$A$7395,0),MATCH(EPS!AG$2,NoSettings!$C$1:$AH$1,0))</f>
        <v>45885900000000</v>
      </c>
      <c r="AH916">
        <f>INDEX(NoSettings!$C$2:$AH$7395,MATCH(EPS!$F916,NoSettings!$A$2:$A$7395,0),MATCH(EPS!AH$2,NoSettings!$C$1:$AH$1,0))</f>
        <v>47622200000000</v>
      </c>
      <c r="AI916">
        <f>INDEX(NoSettings!$C$2:$AH$7395,MATCH(EPS!$F916,NoSettings!$A$2:$A$7395,0),MATCH(EPS!AI$2,NoSettings!$C$1:$AH$1,0))</f>
        <v>49189300000000</v>
      </c>
      <c r="AJ916">
        <f>INDEX(NoSettings!$C$2:$AH$7395,MATCH(EPS!$F916,NoSettings!$A$2:$A$7395,0),MATCH(EPS!AJ$2,NoSettings!$C$1:$AH$1,0))</f>
        <v>51163500000000</v>
      </c>
      <c r="AK916">
        <f>INDEX(NoSettings!$C$2:$AH$7395,MATCH(EPS!$F916,NoSettings!$A$2:$A$7395,0),MATCH(EPS!AK$2,NoSettings!$C$1:$AH$1,0))</f>
        <v>52799600000000</v>
      </c>
    </row>
    <row r="917" spans="1:37" x14ac:dyDescent="0.35">
      <c r="A917" s="63" t="s">
        <v>7943</v>
      </c>
      <c r="B917" t="s">
        <v>7967</v>
      </c>
      <c r="C917" t="s">
        <v>7963</v>
      </c>
      <c r="D917" t="s">
        <v>7959</v>
      </c>
      <c r="E917" t="s">
        <v>7951</v>
      </c>
      <c r="F917" t="s">
        <v>916</v>
      </c>
      <c r="G917">
        <f>INDEX(NoSettings!$C$2:$AH$7395,MATCH(EPS!$F917,NoSettings!$A$2:$A$7395,0),MATCH(EPS!G$2,NoSettings!$C$1:$AH$1,0))</f>
        <v>0</v>
      </c>
      <c r="H917">
        <f>INDEX(NoSettings!$C$2:$AH$7395,MATCH(EPS!$F917,NoSettings!$A$2:$A$7395,0),MATCH(EPS!H$2,NoSettings!$C$1:$AH$1,0))</f>
        <v>0</v>
      </c>
      <c r="I917">
        <f>INDEX(NoSettings!$C$2:$AH$7395,MATCH(EPS!$F917,NoSettings!$A$2:$A$7395,0),MATCH(EPS!I$2,NoSettings!$C$1:$AH$1,0))</f>
        <v>0</v>
      </c>
      <c r="J917">
        <f>INDEX(NoSettings!$C$2:$AH$7395,MATCH(EPS!$F917,NoSettings!$A$2:$A$7395,0),MATCH(EPS!J$2,NoSettings!$C$1:$AH$1,0))</f>
        <v>0</v>
      </c>
      <c r="K917">
        <f>INDEX(NoSettings!$C$2:$AH$7395,MATCH(EPS!$F917,NoSettings!$A$2:$A$7395,0),MATCH(EPS!K$2,NoSettings!$C$1:$AH$1,0))</f>
        <v>0</v>
      </c>
      <c r="L917">
        <f>INDEX(NoSettings!$C$2:$AH$7395,MATCH(EPS!$F917,NoSettings!$A$2:$A$7395,0),MATCH(EPS!L$2,NoSettings!$C$1:$AH$1,0))</f>
        <v>0</v>
      </c>
      <c r="M917">
        <f>INDEX(NoSettings!$C$2:$AH$7395,MATCH(EPS!$F917,NoSettings!$A$2:$A$7395,0),MATCH(EPS!M$2,NoSettings!$C$1:$AH$1,0))</f>
        <v>0</v>
      </c>
      <c r="N917">
        <f>INDEX(NoSettings!$C$2:$AH$7395,MATCH(EPS!$F917,NoSettings!$A$2:$A$7395,0),MATCH(EPS!N$2,NoSettings!$C$1:$AH$1,0))</f>
        <v>0</v>
      </c>
      <c r="O917">
        <f>INDEX(NoSettings!$C$2:$AH$7395,MATCH(EPS!$F917,NoSettings!$A$2:$A$7395,0),MATCH(EPS!O$2,NoSettings!$C$1:$AH$1,0))</f>
        <v>0</v>
      </c>
      <c r="P917">
        <f>INDEX(NoSettings!$C$2:$AH$7395,MATCH(EPS!$F917,NoSettings!$A$2:$A$7395,0),MATCH(EPS!P$2,NoSettings!$C$1:$AH$1,0))</f>
        <v>0</v>
      </c>
      <c r="Q917">
        <f>INDEX(NoSettings!$C$2:$AH$7395,MATCH(EPS!$F917,NoSettings!$A$2:$A$7395,0),MATCH(EPS!Q$2,NoSettings!$C$1:$AH$1,0))</f>
        <v>0</v>
      </c>
      <c r="R917">
        <f>INDEX(NoSettings!$C$2:$AH$7395,MATCH(EPS!$F917,NoSettings!$A$2:$A$7395,0),MATCH(EPS!R$2,NoSettings!$C$1:$AH$1,0))</f>
        <v>0</v>
      </c>
      <c r="S917">
        <f>INDEX(NoSettings!$C$2:$AH$7395,MATCH(EPS!$F917,NoSettings!$A$2:$A$7395,0),MATCH(EPS!S$2,NoSettings!$C$1:$AH$1,0))</f>
        <v>0</v>
      </c>
      <c r="T917">
        <f>INDEX(NoSettings!$C$2:$AH$7395,MATCH(EPS!$F917,NoSettings!$A$2:$A$7395,0),MATCH(EPS!T$2,NoSettings!$C$1:$AH$1,0))</f>
        <v>0</v>
      </c>
      <c r="U917">
        <f>INDEX(NoSettings!$C$2:$AH$7395,MATCH(EPS!$F917,NoSettings!$A$2:$A$7395,0),MATCH(EPS!U$2,NoSettings!$C$1:$AH$1,0))</f>
        <v>0</v>
      </c>
      <c r="V917">
        <f>INDEX(NoSettings!$C$2:$AH$7395,MATCH(EPS!$F917,NoSettings!$A$2:$A$7395,0),MATCH(EPS!V$2,NoSettings!$C$1:$AH$1,0))</f>
        <v>0</v>
      </c>
      <c r="W917">
        <f>INDEX(NoSettings!$C$2:$AH$7395,MATCH(EPS!$F917,NoSettings!$A$2:$A$7395,0),MATCH(EPS!W$2,NoSettings!$C$1:$AH$1,0))</f>
        <v>0</v>
      </c>
      <c r="X917">
        <f>INDEX(NoSettings!$C$2:$AH$7395,MATCH(EPS!$F917,NoSettings!$A$2:$A$7395,0),MATCH(EPS!X$2,NoSettings!$C$1:$AH$1,0))</f>
        <v>0</v>
      </c>
      <c r="Y917">
        <f>INDEX(NoSettings!$C$2:$AH$7395,MATCH(EPS!$F917,NoSettings!$A$2:$A$7395,0),MATCH(EPS!Y$2,NoSettings!$C$1:$AH$1,0))</f>
        <v>0</v>
      </c>
      <c r="Z917">
        <f>INDEX(NoSettings!$C$2:$AH$7395,MATCH(EPS!$F917,NoSettings!$A$2:$A$7395,0),MATCH(EPS!Z$2,NoSettings!$C$1:$AH$1,0))</f>
        <v>0</v>
      </c>
      <c r="AA917">
        <f>INDEX(NoSettings!$C$2:$AH$7395,MATCH(EPS!$F917,NoSettings!$A$2:$A$7395,0),MATCH(EPS!AA$2,NoSettings!$C$1:$AH$1,0))</f>
        <v>0</v>
      </c>
      <c r="AB917">
        <f>INDEX(NoSettings!$C$2:$AH$7395,MATCH(EPS!$F917,NoSettings!$A$2:$A$7395,0),MATCH(EPS!AB$2,NoSettings!$C$1:$AH$1,0))</f>
        <v>0</v>
      </c>
      <c r="AC917">
        <f>INDEX(NoSettings!$C$2:$AH$7395,MATCH(EPS!$F917,NoSettings!$A$2:$A$7395,0),MATCH(EPS!AC$2,NoSettings!$C$1:$AH$1,0))</f>
        <v>0</v>
      </c>
      <c r="AD917">
        <f>INDEX(NoSettings!$C$2:$AH$7395,MATCH(EPS!$F917,NoSettings!$A$2:$A$7395,0),MATCH(EPS!AD$2,NoSettings!$C$1:$AH$1,0))</f>
        <v>0</v>
      </c>
      <c r="AE917">
        <f>INDEX(NoSettings!$C$2:$AH$7395,MATCH(EPS!$F917,NoSettings!$A$2:$A$7395,0),MATCH(EPS!AE$2,NoSettings!$C$1:$AH$1,0))</f>
        <v>0</v>
      </c>
      <c r="AF917">
        <f>INDEX(NoSettings!$C$2:$AH$7395,MATCH(EPS!$F917,NoSettings!$A$2:$A$7395,0),MATCH(EPS!AF$2,NoSettings!$C$1:$AH$1,0))</f>
        <v>0</v>
      </c>
      <c r="AG917">
        <f>INDEX(NoSettings!$C$2:$AH$7395,MATCH(EPS!$F917,NoSettings!$A$2:$A$7395,0),MATCH(EPS!AG$2,NoSettings!$C$1:$AH$1,0))</f>
        <v>0</v>
      </c>
      <c r="AH917">
        <f>INDEX(NoSettings!$C$2:$AH$7395,MATCH(EPS!$F917,NoSettings!$A$2:$A$7395,0),MATCH(EPS!AH$2,NoSettings!$C$1:$AH$1,0))</f>
        <v>0</v>
      </c>
      <c r="AI917">
        <f>INDEX(NoSettings!$C$2:$AH$7395,MATCH(EPS!$F917,NoSettings!$A$2:$A$7395,0),MATCH(EPS!AI$2,NoSettings!$C$1:$AH$1,0))</f>
        <v>0</v>
      </c>
      <c r="AJ917">
        <f>INDEX(NoSettings!$C$2:$AH$7395,MATCH(EPS!$F917,NoSettings!$A$2:$A$7395,0),MATCH(EPS!AJ$2,NoSettings!$C$1:$AH$1,0))</f>
        <v>0</v>
      </c>
      <c r="AK917">
        <f>INDEX(NoSettings!$C$2:$AH$7395,MATCH(EPS!$F917,NoSettings!$A$2:$A$7395,0),MATCH(EPS!AK$2,NoSettings!$C$1:$AH$1,0))</f>
        <v>0</v>
      </c>
    </row>
    <row r="918" spans="1:37" x14ac:dyDescent="0.35">
      <c r="A918" s="63" t="s">
        <v>7943</v>
      </c>
      <c r="B918" t="s">
        <v>7967</v>
      </c>
      <c r="C918" t="s">
        <v>7963</v>
      </c>
      <c r="D918" t="s">
        <v>7959</v>
      </c>
      <c r="E918" t="s">
        <v>7952</v>
      </c>
      <c r="F918" t="s">
        <v>917</v>
      </c>
      <c r="G918">
        <f>INDEX(NoSettings!$C$2:$AH$7395,MATCH(EPS!$F918,NoSettings!$A$2:$A$7395,0),MATCH(EPS!G$2,NoSettings!$C$1:$AH$1,0))</f>
        <v>0</v>
      </c>
      <c r="H918">
        <f>INDEX(NoSettings!$C$2:$AH$7395,MATCH(EPS!$F918,NoSettings!$A$2:$A$7395,0),MATCH(EPS!H$2,NoSettings!$C$1:$AH$1,0))</f>
        <v>0</v>
      </c>
      <c r="I918">
        <f>INDEX(NoSettings!$C$2:$AH$7395,MATCH(EPS!$F918,NoSettings!$A$2:$A$7395,0),MATCH(EPS!I$2,NoSettings!$C$1:$AH$1,0))</f>
        <v>0</v>
      </c>
      <c r="J918">
        <f>INDEX(NoSettings!$C$2:$AH$7395,MATCH(EPS!$F918,NoSettings!$A$2:$A$7395,0),MATCH(EPS!J$2,NoSettings!$C$1:$AH$1,0))</f>
        <v>0</v>
      </c>
      <c r="K918">
        <f>INDEX(NoSettings!$C$2:$AH$7395,MATCH(EPS!$F918,NoSettings!$A$2:$A$7395,0),MATCH(EPS!K$2,NoSettings!$C$1:$AH$1,0))</f>
        <v>0</v>
      </c>
      <c r="L918">
        <f>INDEX(NoSettings!$C$2:$AH$7395,MATCH(EPS!$F918,NoSettings!$A$2:$A$7395,0),MATCH(EPS!L$2,NoSettings!$C$1:$AH$1,0))</f>
        <v>0</v>
      </c>
      <c r="M918">
        <f>INDEX(NoSettings!$C$2:$AH$7395,MATCH(EPS!$F918,NoSettings!$A$2:$A$7395,0),MATCH(EPS!M$2,NoSettings!$C$1:$AH$1,0))</f>
        <v>0</v>
      </c>
      <c r="N918">
        <f>INDEX(NoSettings!$C$2:$AH$7395,MATCH(EPS!$F918,NoSettings!$A$2:$A$7395,0),MATCH(EPS!N$2,NoSettings!$C$1:$AH$1,0))</f>
        <v>0</v>
      </c>
      <c r="O918">
        <f>INDEX(NoSettings!$C$2:$AH$7395,MATCH(EPS!$F918,NoSettings!$A$2:$A$7395,0),MATCH(EPS!O$2,NoSettings!$C$1:$AH$1,0))</f>
        <v>0</v>
      </c>
      <c r="P918">
        <f>INDEX(NoSettings!$C$2:$AH$7395,MATCH(EPS!$F918,NoSettings!$A$2:$A$7395,0),MATCH(EPS!P$2,NoSettings!$C$1:$AH$1,0))</f>
        <v>0</v>
      </c>
      <c r="Q918">
        <f>INDEX(NoSettings!$C$2:$AH$7395,MATCH(EPS!$F918,NoSettings!$A$2:$A$7395,0),MATCH(EPS!Q$2,NoSettings!$C$1:$AH$1,0))</f>
        <v>0</v>
      </c>
      <c r="R918">
        <f>INDEX(NoSettings!$C$2:$AH$7395,MATCH(EPS!$F918,NoSettings!$A$2:$A$7395,0),MATCH(EPS!R$2,NoSettings!$C$1:$AH$1,0))</f>
        <v>0</v>
      </c>
      <c r="S918">
        <f>INDEX(NoSettings!$C$2:$AH$7395,MATCH(EPS!$F918,NoSettings!$A$2:$A$7395,0),MATCH(EPS!S$2,NoSettings!$C$1:$AH$1,0))</f>
        <v>0</v>
      </c>
      <c r="T918">
        <f>INDEX(NoSettings!$C$2:$AH$7395,MATCH(EPS!$F918,NoSettings!$A$2:$A$7395,0),MATCH(EPS!T$2,NoSettings!$C$1:$AH$1,0))</f>
        <v>0</v>
      </c>
      <c r="U918">
        <f>INDEX(NoSettings!$C$2:$AH$7395,MATCH(EPS!$F918,NoSettings!$A$2:$A$7395,0),MATCH(EPS!U$2,NoSettings!$C$1:$AH$1,0))</f>
        <v>0</v>
      </c>
      <c r="V918">
        <f>INDEX(NoSettings!$C$2:$AH$7395,MATCH(EPS!$F918,NoSettings!$A$2:$A$7395,0),MATCH(EPS!V$2,NoSettings!$C$1:$AH$1,0))</f>
        <v>0</v>
      </c>
      <c r="W918">
        <f>INDEX(NoSettings!$C$2:$AH$7395,MATCH(EPS!$F918,NoSettings!$A$2:$A$7395,0),MATCH(EPS!W$2,NoSettings!$C$1:$AH$1,0))</f>
        <v>0</v>
      </c>
      <c r="X918">
        <f>INDEX(NoSettings!$C$2:$AH$7395,MATCH(EPS!$F918,NoSettings!$A$2:$A$7395,0),MATCH(EPS!X$2,NoSettings!$C$1:$AH$1,0))</f>
        <v>0</v>
      </c>
      <c r="Y918">
        <f>INDEX(NoSettings!$C$2:$AH$7395,MATCH(EPS!$F918,NoSettings!$A$2:$A$7395,0),MATCH(EPS!Y$2,NoSettings!$C$1:$AH$1,0))</f>
        <v>0</v>
      </c>
      <c r="Z918">
        <f>INDEX(NoSettings!$C$2:$AH$7395,MATCH(EPS!$F918,NoSettings!$A$2:$A$7395,0),MATCH(EPS!Z$2,NoSettings!$C$1:$AH$1,0))</f>
        <v>0</v>
      </c>
      <c r="AA918">
        <f>INDEX(NoSettings!$C$2:$AH$7395,MATCH(EPS!$F918,NoSettings!$A$2:$A$7395,0),MATCH(EPS!AA$2,NoSettings!$C$1:$AH$1,0))</f>
        <v>0</v>
      </c>
      <c r="AB918">
        <f>INDEX(NoSettings!$C$2:$AH$7395,MATCH(EPS!$F918,NoSettings!$A$2:$A$7395,0),MATCH(EPS!AB$2,NoSettings!$C$1:$AH$1,0))</f>
        <v>0</v>
      </c>
      <c r="AC918">
        <f>INDEX(NoSettings!$C$2:$AH$7395,MATCH(EPS!$F918,NoSettings!$A$2:$A$7395,0),MATCH(EPS!AC$2,NoSettings!$C$1:$AH$1,0))</f>
        <v>0</v>
      </c>
      <c r="AD918">
        <f>INDEX(NoSettings!$C$2:$AH$7395,MATCH(EPS!$F918,NoSettings!$A$2:$A$7395,0),MATCH(EPS!AD$2,NoSettings!$C$1:$AH$1,0))</f>
        <v>0</v>
      </c>
      <c r="AE918">
        <f>INDEX(NoSettings!$C$2:$AH$7395,MATCH(EPS!$F918,NoSettings!$A$2:$A$7395,0),MATCH(EPS!AE$2,NoSettings!$C$1:$AH$1,0))</f>
        <v>0</v>
      </c>
      <c r="AF918">
        <f>INDEX(NoSettings!$C$2:$AH$7395,MATCH(EPS!$F918,NoSettings!$A$2:$A$7395,0),MATCH(EPS!AF$2,NoSettings!$C$1:$AH$1,0))</f>
        <v>0</v>
      </c>
      <c r="AG918">
        <f>INDEX(NoSettings!$C$2:$AH$7395,MATCH(EPS!$F918,NoSettings!$A$2:$A$7395,0),MATCH(EPS!AG$2,NoSettings!$C$1:$AH$1,0))</f>
        <v>0</v>
      </c>
      <c r="AH918">
        <f>INDEX(NoSettings!$C$2:$AH$7395,MATCH(EPS!$F918,NoSettings!$A$2:$A$7395,0),MATCH(EPS!AH$2,NoSettings!$C$1:$AH$1,0))</f>
        <v>0</v>
      </c>
      <c r="AI918">
        <f>INDEX(NoSettings!$C$2:$AH$7395,MATCH(EPS!$F918,NoSettings!$A$2:$A$7395,0),MATCH(EPS!AI$2,NoSettings!$C$1:$AH$1,0))</f>
        <v>0</v>
      </c>
      <c r="AJ918">
        <f>INDEX(NoSettings!$C$2:$AH$7395,MATCH(EPS!$F918,NoSettings!$A$2:$A$7395,0),MATCH(EPS!AJ$2,NoSettings!$C$1:$AH$1,0))</f>
        <v>0</v>
      </c>
      <c r="AK918">
        <f>INDEX(NoSettings!$C$2:$AH$7395,MATCH(EPS!$F918,NoSettings!$A$2:$A$7395,0),MATCH(EPS!AK$2,NoSettings!$C$1:$AH$1,0))</f>
        <v>0</v>
      </c>
    </row>
    <row r="919" spans="1:37" x14ac:dyDescent="0.35">
      <c r="A919" s="63" t="s">
        <v>7943</v>
      </c>
      <c r="B919" t="s">
        <v>7967</v>
      </c>
      <c r="C919" t="s">
        <v>7963</v>
      </c>
      <c r="D919" t="s">
        <v>7959</v>
      </c>
      <c r="E919" t="s">
        <v>7953</v>
      </c>
      <c r="F919" t="s">
        <v>918</v>
      </c>
      <c r="G919">
        <f>INDEX(NoSettings!$C$2:$AH$7395,MATCH(EPS!$F919,NoSettings!$A$2:$A$7395,0),MATCH(EPS!G$2,NoSettings!$C$1:$AH$1,0))</f>
        <v>0</v>
      </c>
      <c r="H919">
        <f>INDEX(NoSettings!$C$2:$AH$7395,MATCH(EPS!$F919,NoSettings!$A$2:$A$7395,0),MATCH(EPS!H$2,NoSettings!$C$1:$AH$1,0))</f>
        <v>0</v>
      </c>
      <c r="I919">
        <f>INDEX(NoSettings!$C$2:$AH$7395,MATCH(EPS!$F919,NoSettings!$A$2:$A$7395,0),MATCH(EPS!I$2,NoSettings!$C$1:$AH$1,0))</f>
        <v>0</v>
      </c>
      <c r="J919">
        <f>INDEX(NoSettings!$C$2:$AH$7395,MATCH(EPS!$F919,NoSettings!$A$2:$A$7395,0),MATCH(EPS!J$2,NoSettings!$C$1:$AH$1,0))</f>
        <v>0</v>
      </c>
      <c r="K919">
        <f>INDEX(NoSettings!$C$2:$AH$7395,MATCH(EPS!$F919,NoSettings!$A$2:$A$7395,0),MATCH(EPS!K$2,NoSettings!$C$1:$AH$1,0))</f>
        <v>0</v>
      </c>
      <c r="L919">
        <f>INDEX(NoSettings!$C$2:$AH$7395,MATCH(EPS!$F919,NoSettings!$A$2:$A$7395,0),MATCH(EPS!L$2,NoSettings!$C$1:$AH$1,0))</f>
        <v>0</v>
      </c>
      <c r="M919">
        <f>INDEX(NoSettings!$C$2:$AH$7395,MATCH(EPS!$F919,NoSettings!$A$2:$A$7395,0),MATCH(EPS!M$2,NoSettings!$C$1:$AH$1,0))</f>
        <v>0</v>
      </c>
      <c r="N919">
        <f>INDEX(NoSettings!$C$2:$AH$7395,MATCH(EPS!$F919,NoSettings!$A$2:$A$7395,0),MATCH(EPS!N$2,NoSettings!$C$1:$AH$1,0))</f>
        <v>0</v>
      </c>
      <c r="O919">
        <f>INDEX(NoSettings!$C$2:$AH$7395,MATCH(EPS!$F919,NoSettings!$A$2:$A$7395,0),MATCH(EPS!O$2,NoSettings!$C$1:$AH$1,0))</f>
        <v>0</v>
      </c>
      <c r="P919">
        <f>INDEX(NoSettings!$C$2:$AH$7395,MATCH(EPS!$F919,NoSettings!$A$2:$A$7395,0),MATCH(EPS!P$2,NoSettings!$C$1:$AH$1,0))</f>
        <v>0</v>
      </c>
      <c r="Q919">
        <f>INDEX(NoSettings!$C$2:$AH$7395,MATCH(EPS!$F919,NoSettings!$A$2:$A$7395,0),MATCH(EPS!Q$2,NoSettings!$C$1:$AH$1,0))</f>
        <v>0</v>
      </c>
      <c r="R919">
        <f>INDEX(NoSettings!$C$2:$AH$7395,MATCH(EPS!$F919,NoSettings!$A$2:$A$7395,0),MATCH(EPS!R$2,NoSettings!$C$1:$AH$1,0))</f>
        <v>0</v>
      </c>
      <c r="S919">
        <f>INDEX(NoSettings!$C$2:$AH$7395,MATCH(EPS!$F919,NoSettings!$A$2:$A$7395,0),MATCH(EPS!S$2,NoSettings!$C$1:$AH$1,0))</f>
        <v>0</v>
      </c>
      <c r="T919">
        <f>INDEX(NoSettings!$C$2:$AH$7395,MATCH(EPS!$F919,NoSettings!$A$2:$A$7395,0),MATCH(EPS!T$2,NoSettings!$C$1:$AH$1,0))</f>
        <v>0</v>
      </c>
      <c r="U919">
        <f>INDEX(NoSettings!$C$2:$AH$7395,MATCH(EPS!$F919,NoSettings!$A$2:$A$7395,0),MATCH(EPS!U$2,NoSettings!$C$1:$AH$1,0))</f>
        <v>0</v>
      </c>
      <c r="V919">
        <f>INDEX(NoSettings!$C$2:$AH$7395,MATCH(EPS!$F919,NoSettings!$A$2:$A$7395,0),MATCH(EPS!V$2,NoSettings!$C$1:$AH$1,0))</f>
        <v>0</v>
      </c>
      <c r="W919">
        <f>INDEX(NoSettings!$C$2:$AH$7395,MATCH(EPS!$F919,NoSettings!$A$2:$A$7395,0),MATCH(EPS!W$2,NoSettings!$C$1:$AH$1,0))</f>
        <v>0</v>
      </c>
      <c r="X919">
        <f>INDEX(NoSettings!$C$2:$AH$7395,MATCH(EPS!$F919,NoSettings!$A$2:$A$7395,0),MATCH(EPS!X$2,NoSettings!$C$1:$AH$1,0))</f>
        <v>0</v>
      </c>
      <c r="Y919">
        <f>INDEX(NoSettings!$C$2:$AH$7395,MATCH(EPS!$F919,NoSettings!$A$2:$A$7395,0),MATCH(EPS!Y$2,NoSettings!$C$1:$AH$1,0))</f>
        <v>0</v>
      </c>
      <c r="Z919">
        <f>INDEX(NoSettings!$C$2:$AH$7395,MATCH(EPS!$F919,NoSettings!$A$2:$A$7395,0),MATCH(EPS!Z$2,NoSettings!$C$1:$AH$1,0))</f>
        <v>0</v>
      </c>
      <c r="AA919">
        <f>INDEX(NoSettings!$C$2:$AH$7395,MATCH(EPS!$F919,NoSettings!$A$2:$A$7395,0),MATCH(EPS!AA$2,NoSettings!$C$1:$AH$1,0))</f>
        <v>0</v>
      </c>
      <c r="AB919">
        <f>INDEX(NoSettings!$C$2:$AH$7395,MATCH(EPS!$F919,NoSettings!$A$2:$A$7395,0),MATCH(EPS!AB$2,NoSettings!$C$1:$AH$1,0))</f>
        <v>0</v>
      </c>
      <c r="AC919">
        <f>INDEX(NoSettings!$C$2:$AH$7395,MATCH(EPS!$F919,NoSettings!$A$2:$A$7395,0),MATCH(EPS!AC$2,NoSettings!$C$1:$AH$1,0))</f>
        <v>0</v>
      </c>
      <c r="AD919">
        <f>INDEX(NoSettings!$C$2:$AH$7395,MATCH(EPS!$F919,NoSettings!$A$2:$A$7395,0),MATCH(EPS!AD$2,NoSettings!$C$1:$AH$1,0))</f>
        <v>0</v>
      </c>
      <c r="AE919">
        <f>INDEX(NoSettings!$C$2:$AH$7395,MATCH(EPS!$F919,NoSettings!$A$2:$A$7395,0),MATCH(EPS!AE$2,NoSettings!$C$1:$AH$1,0))</f>
        <v>0</v>
      </c>
      <c r="AF919">
        <f>INDEX(NoSettings!$C$2:$AH$7395,MATCH(EPS!$F919,NoSettings!$A$2:$A$7395,0),MATCH(EPS!AF$2,NoSettings!$C$1:$AH$1,0))</f>
        <v>0</v>
      </c>
      <c r="AG919">
        <f>INDEX(NoSettings!$C$2:$AH$7395,MATCH(EPS!$F919,NoSettings!$A$2:$A$7395,0),MATCH(EPS!AG$2,NoSettings!$C$1:$AH$1,0))</f>
        <v>0</v>
      </c>
      <c r="AH919">
        <f>INDEX(NoSettings!$C$2:$AH$7395,MATCH(EPS!$F919,NoSettings!$A$2:$A$7395,0),MATCH(EPS!AH$2,NoSettings!$C$1:$AH$1,0))</f>
        <v>0</v>
      </c>
      <c r="AI919">
        <f>INDEX(NoSettings!$C$2:$AH$7395,MATCH(EPS!$F919,NoSettings!$A$2:$A$7395,0),MATCH(EPS!AI$2,NoSettings!$C$1:$AH$1,0))</f>
        <v>0</v>
      </c>
      <c r="AJ919">
        <f>INDEX(NoSettings!$C$2:$AH$7395,MATCH(EPS!$F919,NoSettings!$A$2:$A$7395,0),MATCH(EPS!AJ$2,NoSettings!$C$1:$AH$1,0))</f>
        <v>0</v>
      </c>
      <c r="AK919">
        <f>INDEX(NoSettings!$C$2:$AH$7395,MATCH(EPS!$F919,NoSettings!$A$2:$A$7395,0),MATCH(EPS!AK$2,NoSettings!$C$1:$AH$1,0))</f>
        <v>0</v>
      </c>
    </row>
    <row r="920" spans="1:37" x14ac:dyDescent="0.35">
      <c r="A920" s="63" t="s">
        <v>7943</v>
      </c>
      <c r="B920" t="s">
        <v>7967</v>
      </c>
      <c r="C920" t="s">
        <v>7963</v>
      </c>
      <c r="D920" t="s">
        <v>7959</v>
      </c>
      <c r="E920" t="s">
        <v>7954</v>
      </c>
      <c r="F920" t="s">
        <v>919</v>
      </c>
      <c r="G920">
        <f>INDEX(NoSettings!$C$2:$AH$7395,MATCH(EPS!$F920,NoSettings!$A$2:$A$7395,0),MATCH(EPS!G$2,NoSettings!$C$1:$AH$1,0))</f>
        <v>16976000000000</v>
      </c>
      <c r="H920">
        <f>INDEX(NoSettings!$C$2:$AH$7395,MATCH(EPS!$F920,NoSettings!$A$2:$A$7395,0),MATCH(EPS!H$2,NoSettings!$C$1:$AH$1,0))</f>
        <v>20062200000000</v>
      </c>
      <c r="I920">
        <f>INDEX(NoSettings!$C$2:$AH$7395,MATCH(EPS!$F920,NoSettings!$A$2:$A$7395,0),MATCH(EPS!I$2,NoSettings!$C$1:$AH$1,0))</f>
        <v>20242900000000</v>
      </c>
      <c r="J920">
        <f>INDEX(NoSettings!$C$2:$AH$7395,MATCH(EPS!$F920,NoSettings!$A$2:$A$7395,0),MATCH(EPS!J$2,NoSettings!$C$1:$AH$1,0))</f>
        <v>25527500000000</v>
      </c>
      <c r="K920">
        <f>INDEX(NoSettings!$C$2:$AH$7395,MATCH(EPS!$F920,NoSettings!$A$2:$A$7395,0),MATCH(EPS!K$2,NoSettings!$C$1:$AH$1,0))</f>
        <v>27149600000000</v>
      </c>
      <c r="L920">
        <f>INDEX(NoSettings!$C$2:$AH$7395,MATCH(EPS!$F920,NoSettings!$A$2:$A$7395,0),MATCH(EPS!L$2,NoSettings!$C$1:$AH$1,0))</f>
        <v>28542300000000</v>
      </c>
      <c r="M920">
        <f>INDEX(NoSettings!$C$2:$AH$7395,MATCH(EPS!$F920,NoSettings!$A$2:$A$7395,0),MATCH(EPS!M$2,NoSettings!$C$1:$AH$1,0))</f>
        <v>28799500000000</v>
      </c>
      <c r="N920">
        <f>INDEX(NoSettings!$C$2:$AH$7395,MATCH(EPS!$F920,NoSettings!$A$2:$A$7395,0),MATCH(EPS!N$2,NoSettings!$C$1:$AH$1,0))</f>
        <v>29729000000000</v>
      </c>
      <c r="O920">
        <f>INDEX(NoSettings!$C$2:$AH$7395,MATCH(EPS!$F920,NoSettings!$A$2:$A$7395,0),MATCH(EPS!O$2,NoSettings!$C$1:$AH$1,0))</f>
        <v>29254300000000</v>
      </c>
      <c r="P920">
        <f>INDEX(NoSettings!$C$2:$AH$7395,MATCH(EPS!$F920,NoSettings!$A$2:$A$7395,0),MATCH(EPS!P$2,NoSettings!$C$1:$AH$1,0))</f>
        <v>30563000000000</v>
      </c>
      <c r="Q920">
        <f>INDEX(NoSettings!$C$2:$AH$7395,MATCH(EPS!$F920,NoSettings!$A$2:$A$7395,0),MATCH(EPS!Q$2,NoSettings!$C$1:$AH$1,0))</f>
        <v>33910300000000</v>
      </c>
      <c r="R920">
        <f>INDEX(NoSettings!$C$2:$AH$7395,MATCH(EPS!$F920,NoSettings!$A$2:$A$7395,0),MATCH(EPS!R$2,NoSettings!$C$1:$AH$1,0))</f>
        <v>35033200000000</v>
      </c>
      <c r="S920">
        <f>INDEX(NoSettings!$C$2:$AH$7395,MATCH(EPS!$F920,NoSettings!$A$2:$A$7395,0),MATCH(EPS!S$2,NoSettings!$C$1:$AH$1,0))</f>
        <v>36469600000000</v>
      </c>
      <c r="T920">
        <f>INDEX(NoSettings!$C$2:$AH$7395,MATCH(EPS!$F920,NoSettings!$A$2:$A$7395,0),MATCH(EPS!T$2,NoSettings!$C$1:$AH$1,0))</f>
        <v>37775100000000</v>
      </c>
      <c r="U920">
        <f>INDEX(NoSettings!$C$2:$AH$7395,MATCH(EPS!$F920,NoSettings!$A$2:$A$7395,0),MATCH(EPS!U$2,NoSettings!$C$1:$AH$1,0))</f>
        <v>38962300000000</v>
      </c>
      <c r="V920">
        <f>INDEX(NoSettings!$C$2:$AH$7395,MATCH(EPS!$F920,NoSettings!$A$2:$A$7395,0),MATCH(EPS!V$2,NoSettings!$C$1:$AH$1,0))</f>
        <v>40272200000000</v>
      </c>
      <c r="W920">
        <f>INDEX(NoSettings!$C$2:$AH$7395,MATCH(EPS!$F920,NoSettings!$A$2:$A$7395,0),MATCH(EPS!W$2,NoSettings!$C$1:$AH$1,0))</f>
        <v>39536800000000</v>
      </c>
      <c r="X920">
        <f>INDEX(NoSettings!$C$2:$AH$7395,MATCH(EPS!$F920,NoSettings!$A$2:$A$7395,0),MATCH(EPS!X$2,NoSettings!$C$1:$AH$1,0))</f>
        <v>41184500000000</v>
      </c>
      <c r="Y920">
        <f>INDEX(NoSettings!$C$2:$AH$7395,MATCH(EPS!$F920,NoSettings!$A$2:$A$7395,0),MATCH(EPS!Y$2,NoSettings!$C$1:$AH$1,0))</f>
        <v>42067600000000</v>
      </c>
      <c r="Z920">
        <f>INDEX(NoSettings!$C$2:$AH$7395,MATCH(EPS!$F920,NoSettings!$A$2:$A$7395,0),MATCH(EPS!Z$2,NoSettings!$C$1:$AH$1,0))</f>
        <v>43641500000000</v>
      </c>
      <c r="AA920">
        <f>INDEX(NoSettings!$C$2:$AH$7395,MATCH(EPS!$F920,NoSettings!$A$2:$A$7395,0),MATCH(EPS!AA$2,NoSettings!$C$1:$AH$1,0))</f>
        <v>44615800000000</v>
      </c>
      <c r="AB920">
        <f>INDEX(NoSettings!$C$2:$AH$7395,MATCH(EPS!$F920,NoSettings!$A$2:$A$7395,0),MATCH(EPS!AB$2,NoSettings!$C$1:$AH$1,0))</f>
        <v>47142700000000</v>
      </c>
      <c r="AC920">
        <f>INDEX(NoSettings!$C$2:$AH$7395,MATCH(EPS!$F920,NoSettings!$A$2:$A$7395,0),MATCH(EPS!AC$2,NoSettings!$C$1:$AH$1,0))</f>
        <v>47536000000000</v>
      </c>
      <c r="AD920">
        <f>INDEX(NoSettings!$C$2:$AH$7395,MATCH(EPS!$F920,NoSettings!$A$2:$A$7395,0),MATCH(EPS!AD$2,NoSettings!$C$1:$AH$1,0))</f>
        <v>49043300000000</v>
      </c>
      <c r="AE920">
        <f>INDEX(NoSettings!$C$2:$AH$7395,MATCH(EPS!$F920,NoSettings!$A$2:$A$7395,0),MATCH(EPS!AE$2,NoSettings!$C$1:$AH$1,0))</f>
        <v>49673000000000</v>
      </c>
      <c r="AF920">
        <f>INDEX(NoSettings!$C$2:$AH$7395,MATCH(EPS!$F920,NoSettings!$A$2:$A$7395,0),MATCH(EPS!AF$2,NoSettings!$C$1:$AH$1,0))</f>
        <v>52700900000000</v>
      </c>
      <c r="AG920">
        <f>INDEX(NoSettings!$C$2:$AH$7395,MATCH(EPS!$F920,NoSettings!$A$2:$A$7395,0),MATCH(EPS!AG$2,NoSettings!$C$1:$AH$1,0))</f>
        <v>52740100000000</v>
      </c>
      <c r="AH920">
        <f>INDEX(NoSettings!$C$2:$AH$7395,MATCH(EPS!$F920,NoSettings!$A$2:$A$7395,0),MATCH(EPS!AH$2,NoSettings!$C$1:$AH$1,0))</f>
        <v>54057300000000</v>
      </c>
      <c r="AI920">
        <f>INDEX(NoSettings!$C$2:$AH$7395,MATCH(EPS!$F920,NoSettings!$A$2:$A$7395,0),MATCH(EPS!AI$2,NoSettings!$C$1:$AH$1,0))</f>
        <v>55583400000000</v>
      </c>
      <c r="AJ920">
        <f>INDEX(NoSettings!$C$2:$AH$7395,MATCH(EPS!$F920,NoSettings!$A$2:$A$7395,0),MATCH(EPS!AJ$2,NoSettings!$C$1:$AH$1,0))</f>
        <v>57182300000000</v>
      </c>
      <c r="AK920">
        <f>INDEX(NoSettings!$C$2:$AH$7395,MATCH(EPS!$F920,NoSettings!$A$2:$A$7395,0),MATCH(EPS!AK$2,NoSettings!$C$1:$AH$1,0))</f>
        <v>58373100000000</v>
      </c>
    </row>
    <row r="921" spans="1:37" x14ac:dyDescent="0.35">
      <c r="A921" s="63" t="s">
        <v>7943</v>
      </c>
      <c r="B921" t="s">
        <v>7967</v>
      </c>
      <c r="C921" t="s">
        <v>7963</v>
      </c>
      <c r="D921" t="s">
        <v>7959</v>
      </c>
      <c r="E921" t="s">
        <v>7955</v>
      </c>
      <c r="F921" t="s">
        <v>920</v>
      </c>
      <c r="G921">
        <f>INDEX(NoSettings!$C$2:$AH$7395,MATCH(EPS!$F921,NoSettings!$A$2:$A$7395,0),MATCH(EPS!G$2,NoSettings!$C$1:$AH$1,0))</f>
        <v>0</v>
      </c>
      <c r="H921">
        <f>INDEX(NoSettings!$C$2:$AH$7395,MATCH(EPS!$F921,NoSettings!$A$2:$A$7395,0),MATCH(EPS!H$2,NoSettings!$C$1:$AH$1,0))</f>
        <v>0</v>
      </c>
      <c r="I921">
        <f>INDEX(NoSettings!$C$2:$AH$7395,MATCH(EPS!$F921,NoSettings!$A$2:$A$7395,0),MATCH(EPS!I$2,NoSettings!$C$1:$AH$1,0))</f>
        <v>0</v>
      </c>
      <c r="J921">
        <f>INDEX(NoSettings!$C$2:$AH$7395,MATCH(EPS!$F921,NoSettings!$A$2:$A$7395,0),MATCH(EPS!J$2,NoSettings!$C$1:$AH$1,0))</f>
        <v>0</v>
      </c>
      <c r="K921">
        <f>INDEX(NoSettings!$C$2:$AH$7395,MATCH(EPS!$F921,NoSettings!$A$2:$A$7395,0),MATCH(EPS!K$2,NoSettings!$C$1:$AH$1,0))</f>
        <v>0</v>
      </c>
      <c r="L921">
        <f>INDEX(NoSettings!$C$2:$AH$7395,MATCH(EPS!$F921,NoSettings!$A$2:$A$7395,0),MATCH(EPS!L$2,NoSettings!$C$1:$AH$1,0))</f>
        <v>0</v>
      </c>
      <c r="M921">
        <f>INDEX(NoSettings!$C$2:$AH$7395,MATCH(EPS!$F921,NoSettings!$A$2:$A$7395,0),MATCH(EPS!M$2,NoSettings!$C$1:$AH$1,0))</f>
        <v>0</v>
      </c>
      <c r="N921">
        <f>INDEX(NoSettings!$C$2:$AH$7395,MATCH(EPS!$F921,NoSettings!$A$2:$A$7395,0),MATCH(EPS!N$2,NoSettings!$C$1:$AH$1,0))</f>
        <v>0</v>
      </c>
      <c r="O921">
        <f>INDEX(NoSettings!$C$2:$AH$7395,MATCH(EPS!$F921,NoSettings!$A$2:$A$7395,0),MATCH(EPS!O$2,NoSettings!$C$1:$AH$1,0))</f>
        <v>0</v>
      </c>
      <c r="P921">
        <f>INDEX(NoSettings!$C$2:$AH$7395,MATCH(EPS!$F921,NoSettings!$A$2:$A$7395,0),MATCH(EPS!P$2,NoSettings!$C$1:$AH$1,0))</f>
        <v>0</v>
      </c>
      <c r="Q921">
        <f>INDEX(NoSettings!$C$2:$AH$7395,MATCH(EPS!$F921,NoSettings!$A$2:$A$7395,0),MATCH(EPS!Q$2,NoSettings!$C$1:$AH$1,0))</f>
        <v>0</v>
      </c>
      <c r="R921">
        <f>INDEX(NoSettings!$C$2:$AH$7395,MATCH(EPS!$F921,NoSettings!$A$2:$A$7395,0),MATCH(EPS!R$2,NoSettings!$C$1:$AH$1,0))</f>
        <v>0</v>
      </c>
      <c r="S921">
        <f>INDEX(NoSettings!$C$2:$AH$7395,MATCH(EPS!$F921,NoSettings!$A$2:$A$7395,0),MATCH(EPS!S$2,NoSettings!$C$1:$AH$1,0))</f>
        <v>0</v>
      </c>
      <c r="T921">
        <f>INDEX(NoSettings!$C$2:$AH$7395,MATCH(EPS!$F921,NoSettings!$A$2:$A$7395,0),MATCH(EPS!T$2,NoSettings!$C$1:$AH$1,0))</f>
        <v>0</v>
      </c>
      <c r="U921">
        <f>INDEX(NoSettings!$C$2:$AH$7395,MATCH(EPS!$F921,NoSettings!$A$2:$A$7395,0),MATCH(EPS!U$2,NoSettings!$C$1:$AH$1,0))</f>
        <v>0</v>
      </c>
      <c r="V921">
        <f>INDEX(NoSettings!$C$2:$AH$7395,MATCH(EPS!$F921,NoSettings!$A$2:$A$7395,0),MATCH(EPS!V$2,NoSettings!$C$1:$AH$1,0))</f>
        <v>0</v>
      </c>
      <c r="W921">
        <f>INDEX(NoSettings!$C$2:$AH$7395,MATCH(EPS!$F921,NoSettings!$A$2:$A$7395,0),MATCH(EPS!W$2,NoSettings!$C$1:$AH$1,0))</f>
        <v>0</v>
      </c>
      <c r="X921">
        <f>INDEX(NoSettings!$C$2:$AH$7395,MATCH(EPS!$F921,NoSettings!$A$2:$A$7395,0),MATCH(EPS!X$2,NoSettings!$C$1:$AH$1,0))</f>
        <v>0</v>
      </c>
      <c r="Y921">
        <f>INDEX(NoSettings!$C$2:$AH$7395,MATCH(EPS!$F921,NoSettings!$A$2:$A$7395,0),MATCH(EPS!Y$2,NoSettings!$C$1:$AH$1,0))</f>
        <v>0</v>
      </c>
      <c r="Z921">
        <f>INDEX(NoSettings!$C$2:$AH$7395,MATCH(EPS!$F921,NoSettings!$A$2:$A$7395,0),MATCH(EPS!Z$2,NoSettings!$C$1:$AH$1,0))</f>
        <v>0</v>
      </c>
      <c r="AA921">
        <f>INDEX(NoSettings!$C$2:$AH$7395,MATCH(EPS!$F921,NoSettings!$A$2:$A$7395,0),MATCH(EPS!AA$2,NoSettings!$C$1:$AH$1,0))</f>
        <v>0</v>
      </c>
      <c r="AB921">
        <f>INDEX(NoSettings!$C$2:$AH$7395,MATCH(EPS!$F921,NoSettings!$A$2:$A$7395,0),MATCH(EPS!AB$2,NoSettings!$C$1:$AH$1,0))</f>
        <v>0</v>
      </c>
      <c r="AC921">
        <f>INDEX(NoSettings!$C$2:$AH$7395,MATCH(EPS!$F921,NoSettings!$A$2:$A$7395,0),MATCH(EPS!AC$2,NoSettings!$C$1:$AH$1,0))</f>
        <v>0</v>
      </c>
      <c r="AD921">
        <f>INDEX(NoSettings!$C$2:$AH$7395,MATCH(EPS!$F921,NoSettings!$A$2:$A$7395,0),MATCH(EPS!AD$2,NoSettings!$C$1:$AH$1,0))</f>
        <v>0</v>
      </c>
      <c r="AE921">
        <f>INDEX(NoSettings!$C$2:$AH$7395,MATCH(EPS!$F921,NoSettings!$A$2:$A$7395,0),MATCH(EPS!AE$2,NoSettings!$C$1:$AH$1,0))</f>
        <v>0</v>
      </c>
      <c r="AF921">
        <f>INDEX(NoSettings!$C$2:$AH$7395,MATCH(EPS!$F921,NoSettings!$A$2:$A$7395,0),MATCH(EPS!AF$2,NoSettings!$C$1:$AH$1,0))</f>
        <v>0</v>
      </c>
      <c r="AG921">
        <f>INDEX(NoSettings!$C$2:$AH$7395,MATCH(EPS!$F921,NoSettings!$A$2:$A$7395,0),MATCH(EPS!AG$2,NoSettings!$C$1:$AH$1,0))</f>
        <v>0</v>
      </c>
      <c r="AH921">
        <f>INDEX(NoSettings!$C$2:$AH$7395,MATCH(EPS!$F921,NoSettings!$A$2:$A$7395,0),MATCH(EPS!AH$2,NoSettings!$C$1:$AH$1,0))</f>
        <v>0</v>
      </c>
      <c r="AI921">
        <f>INDEX(NoSettings!$C$2:$AH$7395,MATCH(EPS!$F921,NoSettings!$A$2:$A$7395,0),MATCH(EPS!AI$2,NoSettings!$C$1:$AH$1,0))</f>
        <v>0</v>
      </c>
      <c r="AJ921">
        <f>INDEX(NoSettings!$C$2:$AH$7395,MATCH(EPS!$F921,NoSettings!$A$2:$A$7395,0),MATCH(EPS!AJ$2,NoSettings!$C$1:$AH$1,0))</f>
        <v>0</v>
      </c>
      <c r="AK921">
        <f>INDEX(NoSettings!$C$2:$AH$7395,MATCH(EPS!$F921,NoSettings!$A$2:$A$7395,0),MATCH(EPS!AK$2,NoSettings!$C$1:$AH$1,0))</f>
        <v>0</v>
      </c>
    </row>
    <row r="922" spans="1:37" x14ac:dyDescent="0.35">
      <c r="A922" s="63" t="s">
        <v>7943</v>
      </c>
      <c r="B922" t="s">
        <v>7967</v>
      </c>
      <c r="C922" t="s">
        <v>7963</v>
      </c>
      <c r="D922" t="s">
        <v>7959</v>
      </c>
      <c r="E922" t="s">
        <v>7956</v>
      </c>
      <c r="F922" t="s">
        <v>921</v>
      </c>
      <c r="G922">
        <f>INDEX(NoSettings!$C$2:$AH$7395,MATCH(EPS!$F922,NoSettings!$A$2:$A$7395,0),MATCH(EPS!G$2,NoSettings!$C$1:$AH$1,0))</f>
        <v>0</v>
      </c>
      <c r="H922">
        <f>INDEX(NoSettings!$C$2:$AH$7395,MATCH(EPS!$F922,NoSettings!$A$2:$A$7395,0),MATCH(EPS!H$2,NoSettings!$C$1:$AH$1,0))</f>
        <v>0</v>
      </c>
      <c r="I922">
        <f>INDEX(NoSettings!$C$2:$AH$7395,MATCH(EPS!$F922,NoSettings!$A$2:$A$7395,0),MATCH(EPS!I$2,NoSettings!$C$1:$AH$1,0))</f>
        <v>0</v>
      </c>
      <c r="J922">
        <f>INDEX(NoSettings!$C$2:$AH$7395,MATCH(EPS!$F922,NoSettings!$A$2:$A$7395,0),MATCH(EPS!J$2,NoSettings!$C$1:$AH$1,0))</f>
        <v>0</v>
      </c>
      <c r="K922">
        <f>INDEX(NoSettings!$C$2:$AH$7395,MATCH(EPS!$F922,NoSettings!$A$2:$A$7395,0),MATCH(EPS!K$2,NoSettings!$C$1:$AH$1,0))</f>
        <v>0</v>
      </c>
      <c r="L922">
        <f>INDEX(NoSettings!$C$2:$AH$7395,MATCH(EPS!$F922,NoSettings!$A$2:$A$7395,0),MATCH(EPS!L$2,NoSettings!$C$1:$AH$1,0))</f>
        <v>0</v>
      </c>
      <c r="M922">
        <f>INDEX(NoSettings!$C$2:$AH$7395,MATCH(EPS!$F922,NoSettings!$A$2:$A$7395,0),MATCH(EPS!M$2,NoSettings!$C$1:$AH$1,0))</f>
        <v>0</v>
      </c>
      <c r="N922">
        <f>INDEX(NoSettings!$C$2:$AH$7395,MATCH(EPS!$F922,NoSettings!$A$2:$A$7395,0),MATCH(EPS!N$2,NoSettings!$C$1:$AH$1,0))</f>
        <v>0</v>
      </c>
      <c r="O922">
        <f>INDEX(NoSettings!$C$2:$AH$7395,MATCH(EPS!$F922,NoSettings!$A$2:$A$7395,0),MATCH(EPS!O$2,NoSettings!$C$1:$AH$1,0))</f>
        <v>0</v>
      </c>
      <c r="P922">
        <f>INDEX(NoSettings!$C$2:$AH$7395,MATCH(EPS!$F922,NoSettings!$A$2:$A$7395,0),MATCH(EPS!P$2,NoSettings!$C$1:$AH$1,0))</f>
        <v>0</v>
      </c>
      <c r="Q922">
        <f>INDEX(NoSettings!$C$2:$AH$7395,MATCH(EPS!$F922,NoSettings!$A$2:$A$7395,0),MATCH(EPS!Q$2,NoSettings!$C$1:$AH$1,0))</f>
        <v>0</v>
      </c>
      <c r="R922">
        <f>INDEX(NoSettings!$C$2:$AH$7395,MATCH(EPS!$F922,NoSettings!$A$2:$A$7395,0),MATCH(EPS!R$2,NoSettings!$C$1:$AH$1,0))</f>
        <v>0</v>
      </c>
      <c r="S922">
        <f>INDEX(NoSettings!$C$2:$AH$7395,MATCH(EPS!$F922,NoSettings!$A$2:$A$7395,0),MATCH(EPS!S$2,NoSettings!$C$1:$AH$1,0))</f>
        <v>0</v>
      </c>
      <c r="T922">
        <f>INDEX(NoSettings!$C$2:$AH$7395,MATCH(EPS!$F922,NoSettings!$A$2:$A$7395,0),MATCH(EPS!T$2,NoSettings!$C$1:$AH$1,0))</f>
        <v>0</v>
      </c>
      <c r="U922">
        <f>INDEX(NoSettings!$C$2:$AH$7395,MATCH(EPS!$F922,NoSettings!$A$2:$A$7395,0),MATCH(EPS!U$2,NoSettings!$C$1:$AH$1,0))</f>
        <v>0</v>
      </c>
      <c r="V922">
        <f>INDEX(NoSettings!$C$2:$AH$7395,MATCH(EPS!$F922,NoSettings!$A$2:$A$7395,0),MATCH(EPS!V$2,NoSettings!$C$1:$AH$1,0))</f>
        <v>0</v>
      </c>
      <c r="W922">
        <f>INDEX(NoSettings!$C$2:$AH$7395,MATCH(EPS!$F922,NoSettings!$A$2:$A$7395,0),MATCH(EPS!W$2,NoSettings!$C$1:$AH$1,0))</f>
        <v>0</v>
      </c>
      <c r="X922">
        <f>INDEX(NoSettings!$C$2:$AH$7395,MATCH(EPS!$F922,NoSettings!$A$2:$A$7395,0),MATCH(EPS!X$2,NoSettings!$C$1:$AH$1,0))</f>
        <v>0</v>
      </c>
      <c r="Y922">
        <f>INDEX(NoSettings!$C$2:$AH$7395,MATCH(EPS!$F922,NoSettings!$A$2:$A$7395,0),MATCH(EPS!Y$2,NoSettings!$C$1:$AH$1,0))</f>
        <v>0</v>
      </c>
      <c r="Z922">
        <f>INDEX(NoSettings!$C$2:$AH$7395,MATCH(EPS!$F922,NoSettings!$A$2:$A$7395,0),MATCH(EPS!Z$2,NoSettings!$C$1:$AH$1,0))</f>
        <v>0</v>
      </c>
      <c r="AA922">
        <f>INDEX(NoSettings!$C$2:$AH$7395,MATCH(EPS!$F922,NoSettings!$A$2:$A$7395,0),MATCH(EPS!AA$2,NoSettings!$C$1:$AH$1,0))</f>
        <v>0</v>
      </c>
      <c r="AB922">
        <f>INDEX(NoSettings!$C$2:$AH$7395,MATCH(EPS!$F922,NoSettings!$A$2:$A$7395,0),MATCH(EPS!AB$2,NoSettings!$C$1:$AH$1,0))</f>
        <v>0</v>
      </c>
      <c r="AC922">
        <f>INDEX(NoSettings!$C$2:$AH$7395,MATCH(EPS!$F922,NoSettings!$A$2:$A$7395,0),MATCH(EPS!AC$2,NoSettings!$C$1:$AH$1,0))</f>
        <v>0</v>
      </c>
      <c r="AD922">
        <f>INDEX(NoSettings!$C$2:$AH$7395,MATCH(EPS!$F922,NoSettings!$A$2:$A$7395,0),MATCH(EPS!AD$2,NoSettings!$C$1:$AH$1,0))</f>
        <v>0</v>
      </c>
      <c r="AE922">
        <f>INDEX(NoSettings!$C$2:$AH$7395,MATCH(EPS!$F922,NoSettings!$A$2:$A$7395,0),MATCH(EPS!AE$2,NoSettings!$C$1:$AH$1,0))</f>
        <v>0</v>
      </c>
      <c r="AF922">
        <f>INDEX(NoSettings!$C$2:$AH$7395,MATCH(EPS!$F922,NoSettings!$A$2:$A$7395,0),MATCH(EPS!AF$2,NoSettings!$C$1:$AH$1,0))</f>
        <v>0</v>
      </c>
      <c r="AG922">
        <f>INDEX(NoSettings!$C$2:$AH$7395,MATCH(EPS!$F922,NoSettings!$A$2:$A$7395,0),MATCH(EPS!AG$2,NoSettings!$C$1:$AH$1,0))</f>
        <v>0</v>
      </c>
      <c r="AH922">
        <f>INDEX(NoSettings!$C$2:$AH$7395,MATCH(EPS!$F922,NoSettings!$A$2:$A$7395,0),MATCH(EPS!AH$2,NoSettings!$C$1:$AH$1,0))</f>
        <v>0</v>
      </c>
      <c r="AI922">
        <f>INDEX(NoSettings!$C$2:$AH$7395,MATCH(EPS!$F922,NoSettings!$A$2:$A$7395,0),MATCH(EPS!AI$2,NoSettings!$C$1:$AH$1,0))</f>
        <v>0</v>
      </c>
      <c r="AJ922">
        <f>INDEX(NoSettings!$C$2:$AH$7395,MATCH(EPS!$F922,NoSettings!$A$2:$A$7395,0),MATCH(EPS!AJ$2,NoSettings!$C$1:$AH$1,0))</f>
        <v>0</v>
      </c>
      <c r="AK922">
        <f>INDEX(NoSettings!$C$2:$AH$7395,MATCH(EPS!$F922,NoSettings!$A$2:$A$7395,0),MATCH(EPS!AK$2,NoSettings!$C$1:$AH$1,0))</f>
        <v>0</v>
      </c>
    </row>
    <row r="923" spans="1:37" x14ac:dyDescent="0.35">
      <c r="A923" s="63" t="s">
        <v>7943</v>
      </c>
      <c r="B923" t="s">
        <v>7967</v>
      </c>
      <c r="C923" t="s">
        <v>7963</v>
      </c>
      <c r="D923" t="s">
        <v>7960</v>
      </c>
      <c r="E923" t="s">
        <v>7947</v>
      </c>
      <c r="F923" t="s">
        <v>922</v>
      </c>
      <c r="G923">
        <f>INDEX(NoSettings!$C$2:$AH$7395,MATCH(EPS!$F923,NoSettings!$A$2:$A$7395,0),MATCH(EPS!G$2,NoSettings!$C$1:$AH$1,0))</f>
        <v>0</v>
      </c>
      <c r="H923">
        <f>INDEX(NoSettings!$C$2:$AH$7395,MATCH(EPS!$F923,NoSettings!$A$2:$A$7395,0),MATCH(EPS!H$2,NoSettings!$C$1:$AH$1,0))</f>
        <v>0</v>
      </c>
      <c r="I923">
        <f>INDEX(NoSettings!$C$2:$AH$7395,MATCH(EPS!$F923,NoSettings!$A$2:$A$7395,0),MATCH(EPS!I$2,NoSettings!$C$1:$AH$1,0))</f>
        <v>0</v>
      </c>
      <c r="J923">
        <f>INDEX(NoSettings!$C$2:$AH$7395,MATCH(EPS!$F923,NoSettings!$A$2:$A$7395,0),MATCH(EPS!J$2,NoSettings!$C$1:$AH$1,0))</f>
        <v>0</v>
      </c>
      <c r="K923">
        <f>INDEX(NoSettings!$C$2:$AH$7395,MATCH(EPS!$F923,NoSettings!$A$2:$A$7395,0),MATCH(EPS!K$2,NoSettings!$C$1:$AH$1,0))</f>
        <v>0</v>
      </c>
      <c r="L923">
        <f>INDEX(NoSettings!$C$2:$AH$7395,MATCH(EPS!$F923,NoSettings!$A$2:$A$7395,0),MATCH(EPS!L$2,NoSettings!$C$1:$AH$1,0))</f>
        <v>0</v>
      </c>
      <c r="M923">
        <f>INDEX(NoSettings!$C$2:$AH$7395,MATCH(EPS!$F923,NoSettings!$A$2:$A$7395,0),MATCH(EPS!M$2,NoSettings!$C$1:$AH$1,0))</f>
        <v>0</v>
      </c>
      <c r="N923">
        <f>INDEX(NoSettings!$C$2:$AH$7395,MATCH(EPS!$F923,NoSettings!$A$2:$A$7395,0),MATCH(EPS!N$2,NoSettings!$C$1:$AH$1,0))</f>
        <v>0</v>
      </c>
      <c r="O923">
        <f>INDEX(NoSettings!$C$2:$AH$7395,MATCH(EPS!$F923,NoSettings!$A$2:$A$7395,0),MATCH(EPS!O$2,NoSettings!$C$1:$AH$1,0))</f>
        <v>0</v>
      </c>
      <c r="P923">
        <f>INDEX(NoSettings!$C$2:$AH$7395,MATCH(EPS!$F923,NoSettings!$A$2:$A$7395,0),MATCH(EPS!P$2,NoSettings!$C$1:$AH$1,0))</f>
        <v>0</v>
      </c>
      <c r="Q923">
        <f>INDEX(NoSettings!$C$2:$AH$7395,MATCH(EPS!$F923,NoSettings!$A$2:$A$7395,0),MATCH(EPS!Q$2,NoSettings!$C$1:$AH$1,0))</f>
        <v>0</v>
      </c>
      <c r="R923">
        <f>INDEX(NoSettings!$C$2:$AH$7395,MATCH(EPS!$F923,NoSettings!$A$2:$A$7395,0),MATCH(EPS!R$2,NoSettings!$C$1:$AH$1,0))</f>
        <v>0</v>
      </c>
      <c r="S923">
        <f>INDEX(NoSettings!$C$2:$AH$7395,MATCH(EPS!$F923,NoSettings!$A$2:$A$7395,0),MATCH(EPS!S$2,NoSettings!$C$1:$AH$1,0))</f>
        <v>0</v>
      </c>
      <c r="T923">
        <f>INDEX(NoSettings!$C$2:$AH$7395,MATCH(EPS!$F923,NoSettings!$A$2:$A$7395,0),MATCH(EPS!T$2,NoSettings!$C$1:$AH$1,0))</f>
        <v>0</v>
      </c>
      <c r="U923">
        <f>INDEX(NoSettings!$C$2:$AH$7395,MATCH(EPS!$F923,NoSettings!$A$2:$A$7395,0),MATCH(EPS!U$2,NoSettings!$C$1:$AH$1,0))</f>
        <v>0</v>
      </c>
      <c r="V923">
        <f>INDEX(NoSettings!$C$2:$AH$7395,MATCH(EPS!$F923,NoSettings!$A$2:$A$7395,0),MATCH(EPS!V$2,NoSettings!$C$1:$AH$1,0))</f>
        <v>0</v>
      </c>
      <c r="W923">
        <f>INDEX(NoSettings!$C$2:$AH$7395,MATCH(EPS!$F923,NoSettings!$A$2:$A$7395,0),MATCH(EPS!W$2,NoSettings!$C$1:$AH$1,0))</f>
        <v>0</v>
      </c>
      <c r="X923">
        <f>INDEX(NoSettings!$C$2:$AH$7395,MATCH(EPS!$F923,NoSettings!$A$2:$A$7395,0),MATCH(EPS!X$2,NoSettings!$C$1:$AH$1,0))</f>
        <v>0</v>
      </c>
      <c r="Y923">
        <f>INDEX(NoSettings!$C$2:$AH$7395,MATCH(EPS!$F923,NoSettings!$A$2:$A$7395,0),MATCH(EPS!Y$2,NoSettings!$C$1:$AH$1,0))</f>
        <v>0</v>
      </c>
      <c r="Z923">
        <f>INDEX(NoSettings!$C$2:$AH$7395,MATCH(EPS!$F923,NoSettings!$A$2:$A$7395,0),MATCH(EPS!Z$2,NoSettings!$C$1:$AH$1,0))</f>
        <v>0</v>
      </c>
      <c r="AA923">
        <f>INDEX(NoSettings!$C$2:$AH$7395,MATCH(EPS!$F923,NoSettings!$A$2:$A$7395,0),MATCH(EPS!AA$2,NoSettings!$C$1:$AH$1,0))</f>
        <v>0</v>
      </c>
      <c r="AB923">
        <f>INDEX(NoSettings!$C$2:$AH$7395,MATCH(EPS!$F923,NoSettings!$A$2:$A$7395,0),MATCH(EPS!AB$2,NoSettings!$C$1:$AH$1,0))</f>
        <v>0</v>
      </c>
      <c r="AC923">
        <f>INDEX(NoSettings!$C$2:$AH$7395,MATCH(EPS!$F923,NoSettings!$A$2:$A$7395,0),MATCH(EPS!AC$2,NoSettings!$C$1:$AH$1,0))</f>
        <v>0</v>
      </c>
      <c r="AD923">
        <f>INDEX(NoSettings!$C$2:$AH$7395,MATCH(EPS!$F923,NoSettings!$A$2:$A$7395,0),MATCH(EPS!AD$2,NoSettings!$C$1:$AH$1,0))</f>
        <v>0</v>
      </c>
      <c r="AE923">
        <f>INDEX(NoSettings!$C$2:$AH$7395,MATCH(EPS!$F923,NoSettings!$A$2:$A$7395,0),MATCH(EPS!AE$2,NoSettings!$C$1:$AH$1,0))</f>
        <v>0</v>
      </c>
      <c r="AF923">
        <f>INDEX(NoSettings!$C$2:$AH$7395,MATCH(EPS!$F923,NoSettings!$A$2:$A$7395,0),MATCH(EPS!AF$2,NoSettings!$C$1:$AH$1,0))</f>
        <v>0</v>
      </c>
      <c r="AG923">
        <f>INDEX(NoSettings!$C$2:$AH$7395,MATCH(EPS!$F923,NoSettings!$A$2:$A$7395,0),MATCH(EPS!AG$2,NoSettings!$C$1:$AH$1,0))</f>
        <v>0</v>
      </c>
      <c r="AH923">
        <f>INDEX(NoSettings!$C$2:$AH$7395,MATCH(EPS!$F923,NoSettings!$A$2:$A$7395,0),MATCH(EPS!AH$2,NoSettings!$C$1:$AH$1,0))</f>
        <v>0</v>
      </c>
      <c r="AI923">
        <f>INDEX(NoSettings!$C$2:$AH$7395,MATCH(EPS!$F923,NoSettings!$A$2:$A$7395,0),MATCH(EPS!AI$2,NoSettings!$C$1:$AH$1,0))</f>
        <v>0</v>
      </c>
      <c r="AJ923">
        <f>INDEX(NoSettings!$C$2:$AH$7395,MATCH(EPS!$F923,NoSettings!$A$2:$A$7395,0),MATCH(EPS!AJ$2,NoSettings!$C$1:$AH$1,0))</f>
        <v>0</v>
      </c>
      <c r="AK923">
        <f>INDEX(NoSettings!$C$2:$AH$7395,MATCH(EPS!$F923,NoSettings!$A$2:$A$7395,0),MATCH(EPS!AK$2,NoSettings!$C$1:$AH$1,0))</f>
        <v>0</v>
      </c>
    </row>
    <row r="924" spans="1:37" x14ac:dyDescent="0.35">
      <c r="A924" s="63" t="s">
        <v>7943</v>
      </c>
      <c r="B924" t="s">
        <v>7967</v>
      </c>
      <c r="C924" t="s">
        <v>7963</v>
      </c>
      <c r="D924" t="s">
        <v>7960</v>
      </c>
      <c r="E924" t="s">
        <v>7948</v>
      </c>
      <c r="F924" t="s">
        <v>923</v>
      </c>
      <c r="G924">
        <f>INDEX(NoSettings!$C$2:$AH$7395,MATCH(EPS!$F924,NoSettings!$A$2:$A$7395,0),MATCH(EPS!G$2,NoSettings!$C$1:$AH$1,0))</f>
        <v>0</v>
      </c>
      <c r="H924">
        <f>INDEX(NoSettings!$C$2:$AH$7395,MATCH(EPS!$F924,NoSettings!$A$2:$A$7395,0),MATCH(EPS!H$2,NoSettings!$C$1:$AH$1,0))</f>
        <v>0</v>
      </c>
      <c r="I924">
        <f>INDEX(NoSettings!$C$2:$AH$7395,MATCH(EPS!$F924,NoSettings!$A$2:$A$7395,0),MATCH(EPS!I$2,NoSettings!$C$1:$AH$1,0))</f>
        <v>0</v>
      </c>
      <c r="J924">
        <f>INDEX(NoSettings!$C$2:$AH$7395,MATCH(EPS!$F924,NoSettings!$A$2:$A$7395,0),MATCH(EPS!J$2,NoSettings!$C$1:$AH$1,0))</f>
        <v>0</v>
      </c>
      <c r="K924">
        <f>INDEX(NoSettings!$C$2:$AH$7395,MATCH(EPS!$F924,NoSettings!$A$2:$A$7395,0),MATCH(EPS!K$2,NoSettings!$C$1:$AH$1,0))</f>
        <v>0</v>
      </c>
      <c r="L924">
        <f>INDEX(NoSettings!$C$2:$AH$7395,MATCH(EPS!$F924,NoSettings!$A$2:$A$7395,0),MATCH(EPS!L$2,NoSettings!$C$1:$AH$1,0))</f>
        <v>0</v>
      </c>
      <c r="M924">
        <f>INDEX(NoSettings!$C$2:$AH$7395,MATCH(EPS!$F924,NoSettings!$A$2:$A$7395,0),MATCH(EPS!M$2,NoSettings!$C$1:$AH$1,0))</f>
        <v>0</v>
      </c>
      <c r="N924">
        <f>INDEX(NoSettings!$C$2:$AH$7395,MATCH(EPS!$F924,NoSettings!$A$2:$A$7395,0),MATCH(EPS!N$2,NoSettings!$C$1:$AH$1,0))</f>
        <v>0</v>
      </c>
      <c r="O924">
        <f>INDEX(NoSettings!$C$2:$AH$7395,MATCH(EPS!$F924,NoSettings!$A$2:$A$7395,0),MATCH(EPS!O$2,NoSettings!$C$1:$AH$1,0))</f>
        <v>0</v>
      </c>
      <c r="P924">
        <f>INDEX(NoSettings!$C$2:$AH$7395,MATCH(EPS!$F924,NoSettings!$A$2:$A$7395,0),MATCH(EPS!P$2,NoSettings!$C$1:$AH$1,0))</f>
        <v>0</v>
      </c>
      <c r="Q924">
        <f>INDEX(NoSettings!$C$2:$AH$7395,MATCH(EPS!$F924,NoSettings!$A$2:$A$7395,0),MATCH(EPS!Q$2,NoSettings!$C$1:$AH$1,0))</f>
        <v>0</v>
      </c>
      <c r="R924">
        <f>INDEX(NoSettings!$C$2:$AH$7395,MATCH(EPS!$F924,NoSettings!$A$2:$A$7395,0),MATCH(EPS!R$2,NoSettings!$C$1:$AH$1,0))</f>
        <v>0</v>
      </c>
      <c r="S924">
        <f>INDEX(NoSettings!$C$2:$AH$7395,MATCH(EPS!$F924,NoSettings!$A$2:$A$7395,0),MATCH(EPS!S$2,NoSettings!$C$1:$AH$1,0))</f>
        <v>0</v>
      </c>
      <c r="T924">
        <f>INDEX(NoSettings!$C$2:$AH$7395,MATCH(EPS!$F924,NoSettings!$A$2:$A$7395,0),MATCH(EPS!T$2,NoSettings!$C$1:$AH$1,0))</f>
        <v>0</v>
      </c>
      <c r="U924">
        <f>INDEX(NoSettings!$C$2:$AH$7395,MATCH(EPS!$F924,NoSettings!$A$2:$A$7395,0),MATCH(EPS!U$2,NoSettings!$C$1:$AH$1,0))</f>
        <v>0</v>
      </c>
      <c r="V924">
        <f>INDEX(NoSettings!$C$2:$AH$7395,MATCH(EPS!$F924,NoSettings!$A$2:$A$7395,0),MATCH(EPS!V$2,NoSettings!$C$1:$AH$1,0))</f>
        <v>0</v>
      </c>
      <c r="W924">
        <f>INDEX(NoSettings!$C$2:$AH$7395,MATCH(EPS!$F924,NoSettings!$A$2:$A$7395,0),MATCH(EPS!W$2,NoSettings!$C$1:$AH$1,0))</f>
        <v>0</v>
      </c>
      <c r="X924">
        <f>INDEX(NoSettings!$C$2:$AH$7395,MATCH(EPS!$F924,NoSettings!$A$2:$A$7395,0),MATCH(EPS!X$2,NoSettings!$C$1:$AH$1,0))</f>
        <v>0</v>
      </c>
      <c r="Y924">
        <f>INDEX(NoSettings!$C$2:$AH$7395,MATCH(EPS!$F924,NoSettings!$A$2:$A$7395,0),MATCH(EPS!Y$2,NoSettings!$C$1:$AH$1,0))</f>
        <v>0</v>
      </c>
      <c r="Z924">
        <f>INDEX(NoSettings!$C$2:$AH$7395,MATCH(EPS!$F924,NoSettings!$A$2:$A$7395,0),MATCH(EPS!Z$2,NoSettings!$C$1:$AH$1,0))</f>
        <v>0</v>
      </c>
      <c r="AA924">
        <f>INDEX(NoSettings!$C$2:$AH$7395,MATCH(EPS!$F924,NoSettings!$A$2:$A$7395,0),MATCH(EPS!AA$2,NoSettings!$C$1:$AH$1,0))</f>
        <v>0</v>
      </c>
      <c r="AB924">
        <f>INDEX(NoSettings!$C$2:$AH$7395,MATCH(EPS!$F924,NoSettings!$A$2:$A$7395,0),MATCH(EPS!AB$2,NoSettings!$C$1:$AH$1,0))</f>
        <v>0</v>
      </c>
      <c r="AC924">
        <f>INDEX(NoSettings!$C$2:$AH$7395,MATCH(EPS!$F924,NoSettings!$A$2:$A$7395,0),MATCH(EPS!AC$2,NoSettings!$C$1:$AH$1,0))</f>
        <v>0</v>
      </c>
      <c r="AD924">
        <f>INDEX(NoSettings!$C$2:$AH$7395,MATCH(EPS!$F924,NoSettings!$A$2:$A$7395,0),MATCH(EPS!AD$2,NoSettings!$C$1:$AH$1,0))</f>
        <v>0</v>
      </c>
      <c r="AE924">
        <f>INDEX(NoSettings!$C$2:$AH$7395,MATCH(EPS!$F924,NoSettings!$A$2:$A$7395,0),MATCH(EPS!AE$2,NoSettings!$C$1:$AH$1,0))</f>
        <v>0</v>
      </c>
      <c r="AF924">
        <f>INDEX(NoSettings!$C$2:$AH$7395,MATCH(EPS!$F924,NoSettings!$A$2:$A$7395,0),MATCH(EPS!AF$2,NoSettings!$C$1:$AH$1,0))</f>
        <v>0</v>
      </c>
      <c r="AG924">
        <f>INDEX(NoSettings!$C$2:$AH$7395,MATCH(EPS!$F924,NoSettings!$A$2:$A$7395,0),MATCH(EPS!AG$2,NoSettings!$C$1:$AH$1,0))</f>
        <v>0</v>
      </c>
      <c r="AH924">
        <f>INDEX(NoSettings!$C$2:$AH$7395,MATCH(EPS!$F924,NoSettings!$A$2:$A$7395,0),MATCH(EPS!AH$2,NoSettings!$C$1:$AH$1,0))</f>
        <v>0</v>
      </c>
      <c r="AI924">
        <f>INDEX(NoSettings!$C$2:$AH$7395,MATCH(EPS!$F924,NoSettings!$A$2:$A$7395,0),MATCH(EPS!AI$2,NoSettings!$C$1:$AH$1,0))</f>
        <v>0</v>
      </c>
      <c r="AJ924">
        <f>INDEX(NoSettings!$C$2:$AH$7395,MATCH(EPS!$F924,NoSettings!$A$2:$A$7395,0),MATCH(EPS!AJ$2,NoSettings!$C$1:$AH$1,0))</f>
        <v>0</v>
      </c>
      <c r="AK924">
        <f>INDEX(NoSettings!$C$2:$AH$7395,MATCH(EPS!$F924,NoSettings!$A$2:$A$7395,0),MATCH(EPS!AK$2,NoSettings!$C$1:$AH$1,0))</f>
        <v>0</v>
      </c>
    </row>
    <row r="925" spans="1:37" x14ac:dyDescent="0.35">
      <c r="A925" s="63" t="s">
        <v>7943</v>
      </c>
      <c r="B925" t="s">
        <v>7967</v>
      </c>
      <c r="C925" t="s">
        <v>7963</v>
      </c>
      <c r="D925" t="s">
        <v>7960</v>
      </c>
      <c r="E925" t="s">
        <v>7949</v>
      </c>
      <c r="F925" t="s">
        <v>924</v>
      </c>
      <c r="G925">
        <f>INDEX(NoSettings!$C$2:$AH$7395,MATCH(EPS!$F925,NoSettings!$A$2:$A$7395,0),MATCH(EPS!G$2,NoSettings!$C$1:$AH$1,0))</f>
        <v>0</v>
      </c>
      <c r="H925">
        <f>INDEX(NoSettings!$C$2:$AH$7395,MATCH(EPS!$F925,NoSettings!$A$2:$A$7395,0),MATCH(EPS!H$2,NoSettings!$C$1:$AH$1,0))</f>
        <v>0</v>
      </c>
      <c r="I925">
        <f>INDEX(NoSettings!$C$2:$AH$7395,MATCH(EPS!$F925,NoSettings!$A$2:$A$7395,0),MATCH(EPS!I$2,NoSettings!$C$1:$AH$1,0))</f>
        <v>0</v>
      </c>
      <c r="J925">
        <f>INDEX(NoSettings!$C$2:$AH$7395,MATCH(EPS!$F925,NoSettings!$A$2:$A$7395,0),MATCH(EPS!J$2,NoSettings!$C$1:$AH$1,0))</f>
        <v>0</v>
      </c>
      <c r="K925">
        <f>INDEX(NoSettings!$C$2:$AH$7395,MATCH(EPS!$F925,NoSettings!$A$2:$A$7395,0),MATCH(EPS!K$2,NoSettings!$C$1:$AH$1,0))</f>
        <v>0</v>
      </c>
      <c r="L925">
        <f>INDEX(NoSettings!$C$2:$AH$7395,MATCH(EPS!$F925,NoSettings!$A$2:$A$7395,0),MATCH(EPS!L$2,NoSettings!$C$1:$AH$1,0))</f>
        <v>0</v>
      </c>
      <c r="M925">
        <f>INDEX(NoSettings!$C$2:$AH$7395,MATCH(EPS!$F925,NoSettings!$A$2:$A$7395,0),MATCH(EPS!M$2,NoSettings!$C$1:$AH$1,0))</f>
        <v>0</v>
      </c>
      <c r="N925">
        <f>INDEX(NoSettings!$C$2:$AH$7395,MATCH(EPS!$F925,NoSettings!$A$2:$A$7395,0),MATCH(EPS!N$2,NoSettings!$C$1:$AH$1,0))</f>
        <v>0</v>
      </c>
      <c r="O925">
        <f>INDEX(NoSettings!$C$2:$AH$7395,MATCH(EPS!$F925,NoSettings!$A$2:$A$7395,0),MATCH(EPS!O$2,NoSettings!$C$1:$AH$1,0))</f>
        <v>0</v>
      </c>
      <c r="P925">
        <f>INDEX(NoSettings!$C$2:$AH$7395,MATCH(EPS!$F925,NoSettings!$A$2:$A$7395,0),MATCH(EPS!P$2,NoSettings!$C$1:$AH$1,0))</f>
        <v>0</v>
      </c>
      <c r="Q925">
        <f>INDEX(NoSettings!$C$2:$AH$7395,MATCH(EPS!$F925,NoSettings!$A$2:$A$7395,0),MATCH(EPS!Q$2,NoSettings!$C$1:$AH$1,0))</f>
        <v>0</v>
      </c>
      <c r="R925">
        <f>INDEX(NoSettings!$C$2:$AH$7395,MATCH(EPS!$F925,NoSettings!$A$2:$A$7395,0),MATCH(EPS!R$2,NoSettings!$C$1:$AH$1,0))</f>
        <v>0</v>
      </c>
      <c r="S925">
        <f>INDEX(NoSettings!$C$2:$AH$7395,MATCH(EPS!$F925,NoSettings!$A$2:$A$7395,0),MATCH(EPS!S$2,NoSettings!$C$1:$AH$1,0))</f>
        <v>0</v>
      </c>
      <c r="T925">
        <f>INDEX(NoSettings!$C$2:$AH$7395,MATCH(EPS!$F925,NoSettings!$A$2:$A$7395,0),MATCH(EPS!T$2,NoSettings!$C$1:$AH$1,0))</f>
        <v>0</v>
      </c>
      <c r="U925">
        <f>INDEX(NoSettings!$C$2:$AH$7395,MATCH(EPS!$F925,NoSettings!$A$2:$A$7395,0),MATCH(EPS!U$2,NoSettings!$C$1:$AH$1,0))</f>
        <v>0</v>
      </c>
      <c r="V925">
        <f>INDEX(NoSettings!$C$2:$AH$7395,MATCH(EPS!$F925,NoSettings!$A$2:$A$7395,0),MATCH(EPS!V$2,NoSettings!$C$1:$AH$1,0))</f>
        <v>0</v>
      </c>
      <c r="W925">
        <f>INDEX(NoSettings!$C$2:$AH$7395,MATCH(EPS!$F925,NoSettings!$A$2:$A$7395,0),MATCH(EPS!W$2,NoSettings!$C$1:$AH$1,0))</f>
        <v>0</v>
      </c>
      <c r="X925">
        <f>INDEX(NoSettings!$C$2:$AH$7395,MATCH(EPS!$F925,NoSettings!$A$2:$A$7395,0),MATCH(EPS!X$2,NoSettings!$C$1:$AH$1,0))</f>
        <v>0</v>
      </c>
      <c r="Y925">
        <f>INDEX(NoSettings!$C$2:$AH$7395,MATCH(EPS!$F925,NoSettings!$A$2:$A$7395,0),MATCH(EPS!Y$2,NoSettings!$C$1:$AH$1,0))</f>
        <v>0</v>
      </c>
      <c r="Z925">
        <f>INDEX(NoSettings!$C$2:$AH$7395,MATCH(EPS!$F925,NoSettings!$A$2:$A$7395,0),MATCH(EPS!Z$2,NoSettings!$C$1:$AH$1,0))</f>
        <v>0</v>
      </c>
      <c r="AA925">
        <f>INDEX(NoSettings!$C$2:$AH$7395,MATCH(EPS!$F925,NoSettings!$A$2:$A$7395,0),MATCH(EPS!AA$2,NoSettings!$C$1:$AH$1,0))</f>
        <v>0</v>
      </c>
      <c r="AB925">
        <f>INDEX(NoSettings!$C$2:$AH$7395,MATCH(EPS!$F925,NoSettings!$A$2:$A$7395,0),MATCH(EPS!AB$2,NoSettings!$C$1:$AH$1,0))</f>
        <v>0</v>
      </c>
      <c r="AC925">
        <f>INDEX(NoSettings!$C$2:$AH$7395,MATCH(EPS!$F925,NoSettings!$A$2:$A$7395,0),MATCH(EPS!AC$2,NoSettings!$C$1:$AH$1,0))</f>
        <v>0</v>
      </c>
      <c r="AD925">
        <f>INDEX(NoSettings!$C$2:$AH$7395,MATCH(EPS!$F925,NoSettings!$A$2:$A$7395,0),MATCH(EPS!AD$2,NoSettings!$C$1:$AH$1,0))</f>
        <v>0</v>
      </c>
      <c r="AE925">
        <f>INDEX(NoSettings!$C$2:$AH$7395,MATCH(EPS!$F925,NoSettings!$A$2:$A$7395,0),MATCH(EPS!AE$2,NoSettings!$C$1:$AH$1,0))</f>
        <v>0</v>
      </c>
      <c r="AF925">
        <f>INDEX(NoSettings!$C$2:$AH$7395,MATCH(EPS!$F925,NoSettings!$A$2:$A$7395,0),MATCH(EPS!AF$2,NoSettings!$C$1:$AH$1,0))</f>
        <v>0</v>
      </c>
      <c r="AG925">
        <f>INDEX(NoSettings!$C$2:$AH$7395,MATCH(EPS!$F925,NoSettings!$A$2:$A$7395,0),MATCH(EPS!AG$2,NoSettings!$C$1:$AH$1,0))</f>
        <v>0</v>
      </c>
      <c r="AH925">
        <f>INDEX(NoSettings!$C$2:$AH$7395,MATCH(EPS!$F925,NoSettings!$A$2:$A$7395,0),MATCH(EPS!AH$2,NoSettings!$C$1:$AH$1,0))</f>
        <v>0</v>
      </c>
      <c r="AI925">
        <f>INDEX(NoSettings!$C$2:$AH$7395,MATCH(EPS!$F925,NoSettings!$A$2:$A$7395,0),MATCH(EPS!AI$2,NoSettings!$C$1:$AH$1,0))</f>
        <v>0</v>
      </c>
      <c r="AJ925">
        <f>INDEX(NoSettings!$C$2:$AH$7395,MATCH(EPS!$F925,NoSettings!$A$2:$A$7395,0),MATCH(EPS!AJ$2,NoSettings!$C$1:$AH$1,0))</f>
        <v>0</v>
      </c>
      <c r="AK925">
        <f>INDEX(NoSettings!$C$2:$AH$7395,MATCH(EPS!$F925,NoSettings!$A$2:$A$7395,0),MATCH(EPS!AK$2,NoSettings!$C$1:$AH$1,0))</f>
        <v>0</v>
      </c>
    </row>
    <row r="926" spans="1:37" x14ac:dyDescent="0.35">
      <c r="A926" s="63" t="s">
        <v>7943</v>
      </c>
      <c r="B926" t="s">
        <v>7967</v>
      </c>
      <c r="C926" t="s">
        <v>7963</v>
      </c>
      <c r="D926" t="s">
        <v>7960</v>
      </c>
      <c r="E926" t="s">
        <v>7950</v>
      </c>
      <c r="F926" t="s">
        <v>925</v>
      </c>
      <c r="G926">
        <f>INDEX(NoSettings!$C$2:$AH$7395,MATCH(EPS!$F926,NoSettings!$A$2:$A$7395,0),MATCH(EPS!G$2,NoSettings!$C$1:$AH$1,0))</f>
        <v>0</v>
      </c>
      <c r="H926">
        <f>INDEX(NoSettings!$C$2:$AH$7395,MATCH(EPS!$F926,NoSettings!$A$2:$A$7395,0),MATCH(EPS!H$2,NoSettings!$C$1:$AH$1,0))</f>
        <v>0</v>
      </c>
      <c r="I926">
        <f>INDEX(NoSettings!$C$2:$AH$7395,MATCH(EPS!$F926,NoSettings!$A$2:$A$7395,0),MATCH(EPS!I$2,NoSettings!$C$1:$AH$1,0))</f>
        <v>0</v>
      </c>
      <c r="J926">
        <f>INDEX(NoSettings!$C$2:$AH$7395,MATCH(EPS!$F926,NoSettings!$A$2:$A$7395,0),MATCH(EPS!J$2,NoSettings!$C$1:$AH$1,0))</f>
        <v>0</v>
      </c>
      <c r="K926">
        <f>INDEX(NoSettings!$C$2:$AH$7395,MATCH(EPS!$F926,NoSettings!$A$2:$A$7395,0),MATCH(EPS!K$2,NoSettings!$C$1:$AH$1,0))</f>
        <v>0</v>
      </c>
      <c r="L926">
        <f>INDEX(NoSettings!$C$2:$AH$7395,MATCH(EPS!$F926,NoSettings!$A$2:$A$7395,0),MATCH(EPS!L$2,NoSettings!$C$1:$AH$1,0))</f>
        <v>0</v>
      </c>
      <c r="M926">
        <f>INDEX(NoSettings!$C$2:$AH$7395,MATCH(EPS!$F926,NoSettings!$A$2:$A$7395,0),MATCH(EPS!M$2,NoSettings!$C$1:$AH$1,0))</f>
        <v>0</v>
      </c>
      <c r="N926">
        <f>INDEX(NoSettings!$C$2:$AH$7395,MATCH(EPS!$F926,NoSettings!$A$2:$A$7395,0),MATCH(EPS!N$2,NoSettings!$C$1:$AH$1,0))</f>
        <v>0</v>
      </c>
      <c r="O926">
        <f>INDEX(NoSettings!$C$2:$AH$7395,MATCH(EPS!$F926,NoSettings!$A$2:$A$7395,0),MATCH(EPS!O$2,NoSettings!$C$1:$AH$1,0))</f>
        <v>0</v>
      </c>
      <c r="P926">
        <f>INDEX(NoSettings!$C$2:$AH$7395,MATCH(EPS!$F926,NoSettings!$A$2:$A$7395,0),MATCH(EPS!P$2,NoSettings!$C$1:$AH$1,0))</f>
        <v>0</v>
      </c>
      <c r="Q926">
        <f>INDEX(NoSettings!$C$2:$AH$7395,MATCH(EPS!$F926,NoSettings!$A$2:$A$7395,0),MATCH(EPS!Q$2,NoSettings!$C$1:$AH$1,0))</f>
        <v>0</v>
      </c>
      <c r="R926">
        <f>INDEX(NoSettings!$C$2:$AH$7395,MATCH(EPS!$F926,NoSettings!$A$2:$A$7395,0),MATCH(EPS!R$2,NoSettings!$C$1:$AH$1,0))</f>
        <v>0</v>
      </c>
      <c r="S926">
        <f>INDEX(NoSettings!$C$2:$AH$7395,MATCH(EPS!$F926,NoSettings!$A$2:$A$7395,0),MATCH(EPS!S$2,NoSettings!$C$1:$AH$1,0))</f>
        <v>0</v>
      </c>
      <c r="T926">
        <f>INDEX(NoSettings!$C$2:$AH$7395,MATCH(EPS!$F926,NoSettings!$A$2:$A$7395,0),MATCH(EPS!T$2,NoSettings!$C$1:$AH$1,0))</f>
        <v>0</v>
      </c>
      <c r="U926">
        <f>INDEX(NoSettings!$C$2:$AH$7395,MATCH(EPS!$F926,NoSettings!$A$2:$A$7395,0),MATCH(EPS!U$2,NoSettings!$C$1:$AH$1,0))</f>
        <v>0</v>
      </c>
      <c r="V926">
        <f>INDEX(NoSettings!$C$2:$AH$7395,MATCH(EPS!$F926,NoSettings!$A$2:$A$7395,0),MATCH(EPS!V$2,NoSettings!$C$1:$AH$1,0))</f>
        <v>0</v>
      </c>
      <c r="W926">
        <f>INDEX(NoSettings!$C$2:$AH$7395,MATCH(EPS!$F926,NoSettings!$A$2:$A$7395,0),MATCH(EPS!W$2,NoSettings!$C$1:$AH$1,0))</f>
        <v>0</v>
      </c>
      <c r="X926">
        <f>INDEX(NoSettings!$C$2:$AH$7395,MATCH(EPS!$F926,NoSettings!$A$2:$A$7395,0),MATCH(EPS!X$2,NoSettings!$C$1:$AH$1,0))</f>
        <v>0</v>
      </c>
      <c r="Y926">
        <f>INDEX(NoSettings!$C$2:$AH$7395,MATCH(EPS!$F926,NoSettings!$A$2:$A$7395,0),MATCH(EPS!Y$2,NoSettings!$C$1:$AH$1,0))</f>
        <v>0</v>
      </c>
      <c r="Z926">
        <f>INDEX(NoSettings!$C$2:$AH$7395,MATCH(EPS!$F926,NoSettings!$A$2:$A$7395,0),MATCH(EPS!Z$2,NoSettings!$C$1:$AH$1,0))</f>
        <v>0</v>
      </c>
      <c r="AA926">
        <f>INDEX(NoSettings!$C$2:$AH$7395,MATCH(EPS!$F926,NoSettings!$A$2:$A$7395,0),MATCH(EPS!AA$2,NoSettings!$C$1:$AH$1,0))</f>
        <v>0</v>
      </c>
      <c r="AB926">
        <f>INDEX(NoSettings!$C$2:$AH$7395,MATCH(EPS!$F926,NoSettings!$A$2:$A$7395,0),MATCH(EPS!AB$2,NoSettings!$C$1:$AH$1,0))</f>
        <v>0</v>
      </c>
      <c r="AC926">
        <f>INDEX(NoSettings!$C$2:$AH$7395,MATCH(EPS!$F926,NoSettings!$A$2:$A$7395,0),MATCH(EPS!AC$2,NoSettings!$C$1:$AH$1,0))</f>
        <v>0</v>
      </c>
      <c r="AD926">
        <f>INDEX(NoSettings!$C$2:$AH$7395,MATCH(EPS!$F926,NoSettings!$A$2:$A$7395,0),MATCH(EPS!AD$2,NoSettings!$C$1:$AH$1,0))</f>
        <v>0</v>
      </c>
      <c r="AE926">
        <f>INDEX(NoSettings!$C$2:$AH$7395,MATCH(EPS!$F926,NoSettings!$A$2:$A$7395,0),MATCH(EPS!AE$2,NoSettings!$C$1:$AH$1,0))</f>
        <v>0</v>
      </c>
      <c r="AF926">
        <f>INDEX(NoSettings!$C$2:$AH$7395,MATCH(EPS!$F926,NoSettings!$A$2:$A$7395,0),MATCH(EPS!AF$2,NoSettings!$C$1:$AH$1,0))</f>
        <v>0</v>
      </c>
      <c r="AG926">
        <f>INDEX(NoSettings!$C$2:$AH$7395,MATCH(EPS!$F926,NoSettings!$A$2:$A$7395,0),MATCH(EPS!AG$2,NoSettings!$C$1:$AH$1,0))</f>
        <v>0</v>
      </c>
      <c r="AH926">
        <f>INDEX(NoSettings!$C$2:$AH$7395,MATCH(EPS!$F926,NoSettings!$A$2:$A$7395,0),MATCH(EPS!AH$2,NoSettings!$C$1:$AH$1,0))</f>
        <v>0</v>
      </c>
      <c r="AI926">
        <f>INDEX(NoSettings!$C$2:$AH$7395,MATCH(EPS!$F926,NoSettings!$A$2:$A$7395,0),MATCH(EPS!AI$2,NoSettings!$C$1:$AH$1,0))</f>
        <v>0</v>
      </c>
      <c r="AJ926">
        <f>INDEX(NoSettings!$C$2:$AH$7395,MATCH(EPS!$F926,NoSettings!$A$2:$A$7395,0),MATCH(EPS!AJ$2,NoSettings!$C$1:$AH$1,0))</f>
        <v>0</v>
      </c>
      <c r="AK926">
        <f>INDEX(NoSettings!$C$2:$AH$7395,MATCH(EPS!$F926,NoSettings!$A$2:$A$7395,0),MATCH(EPS!AK$2,NoSettings!$C$1:$AH$1,0))</f>
        <v>0</v>
      </c>
    </row>
    <row r="927" spans="1:37" x14ac:dyDescent="0.35">
      <c r="A927" s="63" t="s">
        <v>7943</v>
      </c>
      <c r="B927" t="s">
        <v>7967</v>
      </c>
      <c r="C927" t="s">
        <v>7963</v>
      </c>
      <c r="D927" t="s">
        <v>7960</v>
      </c>
      <c r="E927" t="s">
        <v>7951</v>
      </c>
      <c r="F927" t="s">
        <v>926</v>
      </c>
      <c r="G927">
        <f>INDEX(NoSettings!$C$2:$AH$7395,MATCH(EPS!$F927,NoSettings!$A$2:$A$7395,0),MATCH(EPS!G$2,NoSettings!$C$1:$AH$1,0))</f>
        <v>0</v>
      </c>
      <c r="H927">
        <f>INDEX(NoSettings!$C$2:$AH$7395,MATCH(EPS!$F927,NoSettings!$A$2:$A$7395,0),MATCH(EPS!H$2,NoSettings!$C$1:$AH$1,0))</f>
        <v>0</v>
      </c>
      <c r="I927">
        <f>INDEX(NoSettings!$C$2:$AH$7395,MATCH(EPS!$F927,NoSettings!$A$2:$A$7395,0),MATCH(EPS!I$2,NoSettings!$C$1:$AH$1,0))</f>
        <v>0</v>
      </c>
      <c r="J927">
        <f>INDEX(NoSettings!$C$2:$AH$7395,MATCH(EPS!$F927,NoSettings!$A$2:$A$7395,0),MATCH(EPS!J$2,NoSettings!$C$1:$AH$1,0))</f>
        <v>0</v>
      </c>
      <c r="K927">
        <f>INDEX(NoSettings!$C$2:$AH$7395,MATCH(EPS!$F927,NoSettings!$A$2:$A$7395,0),MATCH(EPS!K$2,NoSettings!$C$1:$AH$1,0))</f>
        <v>0</v>
      </c>
      <c r="L927">
        <f>INDEX(NoSettings!$C$2:$AH$7395,MATCH(EPS!$F927,NoSettings!$A$2:$A$7395,0),MATCH(EPS!L$2,NoSettings!$C$1:$AH$1,0))</f>
        <v>0</v>
      </c>
      <c r="M927">
        <f>INDEX(NoSettings!$C$2:$AH$7395,MATCH(EPS!$F927,NoSettings!$A$2:$A$7395,0),MATCH(EPS!M$2,NoSettings!$C$1:$AH$1,0))</f>
        <v>0</v>
      </c>
      <c r="N927">
        <f>INDEX(NoSettings!$C$2:$AH$7395,MATCH(EPS!$F927,NoSettings!$A$2:$A$7395,0),MATCH(EPS!N$2,NoSettings!$C$1:$AH$1,0))</f>
        <v>0</v>
      </c>
      <c r="O927">
        <f>INDEX(NoSettings!$C$2:$AH$7395,MATCH(EPS!$F927,NoSettings!$A$2:$A$7395,0),MATCH(EPS!O$2,NoSettings!$C$1:$AH$1,0))</f>
        <v>0</v>
      </c>
      <c r="P927">
        <f>INDEX(NoSettings!$C$2:$AH$7395,MATCH(EPS!$F927,NoSettings!$A$2:$A$7395,0),MATCH(EPS!P$2,NoSettings!$C$1:$AH$1,0))</f>
        <v>0</v>
      </c>
      <c r="Q927">
        <f>INDEX(NoSettings!$C$2:$AH$7395,MATCH(EPS!$F927,NoSettings!$A$2:$A$7395,0),MATCH(EPS!Q$2,NoSettings!$C$1:$AH$1,0))</f>
        <v>0</v>
      </c>
      <c r="R927">
        <f>INDEX(NoSettings!$C$2:$AH$7395,MATCH(EPS!$F927,NoSettings!$A$2:$A$7395,0),MATCH(EPS!R$2,NoSettings!$C$1:$AH$1,0))</f>
        <v>0</v>
      </c>
      <c r="S927">
        <f>INDEX(NoSettings!$C$2:$AH$7395,MATCH(EPS!$F927,NoSettings!$A$2:$A$7395,0),MATCH(EPS!S$2,NoSettings!$C$1:$AH$1,0))</f>
        <v>0</v>
      </c>
      <c r="T927">
        <f>INDEX(NoSettings!$C$2:$AH$7395,MATCH(EPS!$F927,NoSettings!$A$2:$A$7395,0),MATCH(EPS!T$2,NoSettings!$C$1:$AH$1,0))</f>
        <v>0</v>
      </c>
      <c r="U927">
        <f>INDEX(NoSettings!$C$2:$AH$7395,MATCH(EPS!$F927,NoSettings!$A$2:$A$7395,0),MATCH(EPS!U$2,NoSettings!$C$1:$AH$1,0))</f>
        <v>0</v>
      </c>
      <c r="V927">
        <f>INDEX(NoSettings!$C$2:$AH$7395,MATCH(EPS!$F927,NoSettings!$A$2:$A$7395,0),MATCH(EPS!V$2,NoSettings!$C$1:$AH$1,0))</f>
        <v>0</v>
      </c>
      <c r="W927">
        <f>INDEX(NoSettings!$C$2:$AH$7395,MATCH(EPS!$F927,NoSettings!$A$2:$A$7395,0),MATCH(EPS!W$2,NoSettings!$C$1:$AH$1,0))</f>
        <v>0</v>
      </c>
      <c r="X927">
        <f>INDEX(NoSettings!$C$2:$AH$7395,MATCH(EPS!$F927,NoSettings!$A$2:$A$7395,0),MATCH(EPS!X$2,NoSettings!$C$1:$AH$1,0))</f>
        <v>0</v>
      </c>
      <c r="Y927">
        <f>INDEX(NoSettings!$C$2:$AH$7395,MATCH(EPS!$F927,NoSettings!$A$2:$A$7395,0),MATCH(EPS!Y$2,NoSettings!$C$1:$AH$1,0))</f>
        <v>0</v>
      </c>
      <c r="Z927">
        <f>INDEX(NoSettings!$C$2:$AH$7395,MATCH(EPS!$F927,NoSettings!$A$2:$A$7395,0),MATCH(EPS!Z$2,NoSettings!$C$1:$AH$1,0))</f>
        <v>0</v>
      </c>
      <c r="AA927">
        <f>INDEX(NoSettings!$C$2:$AH$7395,MATCH(EPS!$F927,NoSettings!$A$2:$A$7395,0),MATCH(EPS!AA$2,NoSettings!$C$1:$AH$1,0))</f>
        <v>0</v>
      </c>
      <c r="AB927">
        <f>INDEX(NoSettings!$C$2:$AH$7395,MATCH(EPS!$F927,NoSettings!$A$2:$A$7395,0),MATCH(EPS!AB$2,NoSettings!$C$1:$AH$1,0))</f>
        <v>0</v>
      </c>
      <c r="AC927">
        <f>INDEX(NoSettings!$C$2:$AH$7395,MATCH(EPS!$F927,NoSettings!$A$2:$A$7395,0),MATCH(EPS!AC$2,NoSettings!$C$1:$AH$1,0))</f>
        <v>0</v>
      </c>
      <c r="AD927">
        <f>INDEX(NoSettings!$C$2:$AH$7395,MATCH(EPS!$F927,NoSettings!$A$2:$A$7395,0),MATCH(EPS!AD$2,NoSettings!$C$1:$AH$1,0))</f>
        <v>0</v>
      </c>
      <c r="AE927">
        <f>INDEX(NoSettings!$C$2:$AH$7395,MATCH(EPS!$F927,NoSettings!$A$2:$A$7395,0),MATCH(EPS!AE$2,NoSettings!$C$1:$AH$1,0))</f>
        <v>0</v>
      </c>
      <c r="AF927">
        <f>INDEX(NoSettings!$C$2:$AH$7395,MATCH(EPS!$F927,NoSettings!$A$2:$A$7395,0),MATCH(EPS!AF$2,NoSettings!$C$1:$AH$1,0))</f>
        <v>0</v>
      </c>
      <c r="AG927">
        <f>INDEX(NoSettings!$C$2:$AH$7395,MATCH(EPS!$F927,NoSettings!$A$2:$A$7395,0),MATCH(EPS!AG$2,NoSettings!$C$1:$AH$1,0))</f>
        <v>0</v>
      </c>
      <c r="AH927">
        <f>INDEX(NoSettings!$C$2:$AH$7395,MATCH(EPS!$F927,NoSettings!$A$2:$A$7395,0),MATCH(EPS!AH$2,NoSettings!$C$1:$AH$1,0))</f>
        <v>0</v>
      </c>
      <c r="AI927">
        <f>INDEX(NoSettings!$C$2:$AH$7395,MATCH(EPS!$F927,NoSettings!$A$2:$A$7395,0),MATCH(EPS!AI$2,NoSettings!$C$1:$AH$1,0))</f>
        <v>0</v>
      </c>
      <c r="AJ927">
        <f>INDEX(NoSettings!$C$2:$AH$7395,MATCH(EPS!$F927,NoSettings!$A$2:$A$7395,0),MATCH(EPS!AJ$2,NoSettings!$C$1:$AH$1,0))</f>
        <v>0</v>
      </c>
      <c r="AK927">
        <f>INDEX(NoSettings!$C$2:$AH$7395,MATCH(EPS!$F927,NoSettings!$A$2:$A$7395,0),MATCH(EPS!AK$2,NoSettings!$C$1:$AH$1,0))</f>
        <v>0</v>
      </c>
    </row>
    <row r="928" spans="1:37" x14ac:dyDescent="0.35">
      <c r="A928" s="63" t="s">
        <v>7943</v>
      </c>
      <c r="B928" t="s">
        <v>7967</v>
      </c>
      <c r="C928" t="s">
        <v>7963</v>
      </c>
      <c r="D928" t="s">
        <v>7960</v>
      </c>
      <c r="E928" t="s">
        <v>7952</v>
      </c>
      <c r="F928" t="s">
        <v>927</v>
      </c>
      <c r="G928">
        <f>INDEX(NoSettings!$C$2:$AH$7395,MATCH(EPS!$F928,NoSettings!$A$2:$A$7395,0),MATCH(EPS!G$2,NoSettings!$C$1:$AH$1,0))</f>
        <v>0</v>
      </c>
      <c r="H928">
        <f>INDEX(NoSettings!$C$2:$AH$7395,MATCH(EPS!$F928,NoSettings!$A$2:$A$7395,0),MATCH(EPS!H$2,NoSettings!$C$1:$AH$1,0))</f>
        <v>0</v>
      </c>
      <c r="I928">
        <f>INDEX(NoSettings!$C$2:$AH$7395,MATCH(EPS!$F928,NoSettings!$A$2:$A$7395,0),MATCH(EPS!I$2,NoSettings!$C$1:$AH$1,0))</f>
        <v>0</v>
      </c>
      <c r="J928">
        <f>INDEX(NoSettings!$C$2:$AH$7395,MATCH(EPS!$F928,NoSettings!$A$2:$A$7395,0),MATCH(EPS!J$2,NoSettings!$C$1:$AH$1,0))</f>
        <v>0</v>
      </c>
      <c r="K928">
        <f>INDEX(NoSettings!$C$2:$AH$7395,MATCH(EPS!$F928,NoSettings!$A$2:$A$7395,0),MATCH(EPS!K$2,NoSettings!$C$1:$AH$1,0))</f>
        <v>0</v>
      </c>
      <c r="L928">
        <f>INDEX(NoSettings!$C$2:$AH$7395,MATCH(EPS!$F928,NoSettings!$A$2:$A$7395,0),MATCH(EPS!L$2,NoSettings!$C$1:$AH$1,0))</f>
        <v>0</v>
      </c>
      <c r="M928">
        <f>INDEX(NoSettings!$C$2:$AH$7395,MATCH(EPS!$F928,NoSettings!$A$2:$A$7395,0),MATCH(EPS!M$2,NoSettings!$C$1:$AH$1,0))</f>
        <v>0</v>
      </c>
      <c r="N928">
        <f>INDEX(NoSettings!$C$2:$AH$7395,MATCH(EPS!$F928,NoSettings!$A$2:$A$7395,0),MATCH(EPS!N$2,NoSettings!$C$1:$AH$1,0))</f>
        <v>0</v>
      </c>
      <c r="O928">
        <f>INDEX(NoSettings!$C$2:$AH$7395,MATCH(EPS!$F928,NoSettings!$A$2:$A$7395,0),MATCH(EPS!O$2,NoSettings!$C$1:$AH$1,0))</f>
        <v>0</v>
      </c>
      <c r="P928">
        <f>INDEX(NoSettings!$C$2:$AH$7395,MATCH(EPS!$F928,NoSettings!$A$2:$A$7395,0),MATCH(EPS!P$2,NoSettings!$C$1:$AH$1,0))</f>
        <v>0</v>
      </c>
      <c r="Q928">
        <f>INDEX(NoSettings!$C$2:$AH$7395,MATCH(EPS!$F928,NoSettings!$A$2:$A$7395,0),MATCH(EPS!Q$2,NoSettings!$C$1:$AH$1,0))</f>
        <v>0</v>
      </c>
      <c r="R928">
        <f>INDEX(NoSettings!$C$2:$AH$7395,MATCH(EPS!$F928,NoSettings!$A$2:$A$7395,0),MATCH(EPS!R$2,NoSettings!$C$1:$AH$1,0))</f>
        <v>0</v>
      </c>
      <c r="S928">
        <f>INDEX(NoSettings!$C$2:$AH$7395,MATCH(EPS!$F928,NoSettings!$A$2:$A$7395,0),MATCH(EPS!S$2,NoSettings!$C$1:$AH$1,0))</f>
        <v>0</v>
      </c>
      <c r="T928">
        <f>INDEX(NoSettings!$C$2:$AH$7395,MATCH(EPS!$F928,NoSettings!$A$2:$A$7395,0),MATCH(EPS!T$2,NoSettings!$C$1:$AH$1,0))</f>
        <v>0</v>
      </c>
      <c r="U928">
        <f>INDEX(NoSettings!$C$2:$AH$7395,MATCH(EPS!$F928,NoSettings!$A$2:$A$7395,0),MATCH(EPS!U$2,NoSettings!$C$1:$AH$1,0))</f>
        <v>0</v>
      </c>
      <c r="V928">
        <f>INDEX(NoSettings!$C$2:$AH$7395,MATCH(EPS!$F928,NoSettings!$A$2:$A$7395,0),MATCH(EPS!V$2,NoSettings!$C$1:$AH$1,0))</f>
        <v>0</v>
      </c>
      <c r="W928">
        <f>INDEX(NoSettings!$C$2:$AH$7395,MATCH(EPS!$F928,NoSettings!$A$2:$A$7395,0),MATCH(EPS!W$2,NoSettings!$C$1:$AH$1,0))</f>
        <v>0</v>
      </c>
      <c r="X928">
        <f>INDEX(NoSettings!$C$2:$AH$7395,MATCH(EPS!$F928,NoSettings!$A$2:$A$7395,0),MATCH(EPS!X$2,NoSettings!$C$1:$AH$1,0))</f>
        <v>0</v>
      </c>
      <c r="Y928">
        <f>INDEX(NoSettings!$C$2:$AH$7395,MATCH(EPS!$F928,NoSettings!$A$2:$A$7395,0),MATCH(EPS!Y$2,NoSettings!$C$1:$AH$1,0))</f>
        <v>0</v>
      </c>
      <c r="Z928">
        <f>INDEX(NoSettings!$C$2:$AH$7395,MATCH(EPS!$F928,NoSettings!$A$2:$A$7395,0),MATCH(EPS!Z$2,NoSettings!$C$1:$AH$1,0))</f>
        <v>0</v>
      </c>
      <c r="AA928">
        <f>INDEX(NoSettings!$C$2:$AH$7395,MATCH(EPS!$F928,NoSettings!$A$2:$A$7395,0),MATCH(EPS!AA$2,NoSettings!$C$1:$AH$1,0))</f>
        <v>0</v>
      </c>
      <c r="AB928">
        <f>INDEX(NoSettings!$C$2:$AH$7395,MATCH(EPS!$F928,NoSettings!$A$2:$A$7395,0),MATCH(EPS!AB$2,NoSettings!$C$1:$AH$1,0))</f>
        <v>0</v>
      </c>
      <c r="AC928">
        <f>INDEX(NoSettings!$C$2:$AH$7395,MATCH(EPS!$F928,NoSettings!$A$2:$A$7395,0),MATCH(EPS!AC$2,NoSettings!$C$1:$AH$1,0))</f>
        <v>0</v>
      </c>
      <c r="AD928">
        <f>INDEX(NoSettings!$C$2:$AH$7395,MATCH(EPS!$F928,NoSettings!$A$2:$A$7395,0),MATCH(EPS!AD$2,NoSettings!$C$1:$AH$1,0))</f>
        <v>0</v>
      </c>
      <c r="AE928">
        <f>INDEX(NoSettings!$C$2:$AH$7395,MATCH(EPS!$F928,NoSettings!$A$2:$A$7395,0),MATCH(EPS!AE$2,NoSettings!$C$1:$AH$1,0))</f>
        <v>0</v>
      </c>
      <c r="AF928">
        <f>INDEX(NoSettings!$C$2:$AH$7395,MATCH(EPS!$F928,NoSettings!$A$2:$A$7395,0),MATCH(EPS!AF$2,NoSettings!$C$1:$AH$1,0))</f>
        <v>0</v>
      </c>
      <c r="AG928">
        <f>INDEX(NoSettings!$C$2:$AH$7395,MATCH(EPS!$F928,NoSettings!$A$2:$A$7395,0),MATCH(EPS!AG$2,NoSettings!$C$1:$AH$1,0))</f>
        <v>0</v>
      </c>
      <c r="AH928">
        <f>INDEX(NoSettings!$C$2:$AH$7395,MATCH(EPS!$F928,NoSettings!$A$2:$A$7395,0),MATCH(EPS!AH$2,NoSettings!$C$1:$AH$1,0))</f>
        <v>0</v>
      </c>
      <c r="AI928">
        <f>INDEX(NoSettings!$C$2:$AH$7395,MATCH(EPS!$F928,NoSettings!$A$2:$A$7395,0),MATCH(EPS!AI$2,NoSettings!$C$1:$AH$1,0))</f>
        <v>0</v>
      </c>
      <c r="AJ928">
        <f>INDEX(NoSettings!$C$2:$AH$7395,MATCH(EPS!$F928,NoSettings!$A$2:$A$7395,0),MATCH(EPS!AJ$2,NoSettings!$C$1:$AH$1,0))</f>
        <v>0</v>
      </c>
      <c r="AK928">
        <f>INDEX(NoSettings!$C$2:$AH$7395,MATCH(EPS!$F928,NoSettings!$A$2:$A$7395,0),MATCH(EPS!AK$2,NoSettings!$C$1:$AH$1,0))</f>
        <v>0</v>
      </c>
    </row>
    <row r="929" spans="1:37" x14ac:dyDescent="0.35">
      <c r="A929" s="63" t="s">
        <v>7943</v>
      </c>
      <c r="B929" t="s">
        <v>7967</v>
      </c>
      <c r="C929" t="s">
        <v>7963</v>
      </c>
      <c r="D929" t="s">
        <v>7960</v>
      </c>
      <c r="E929" t="s">
        <v>7953</v>
      </c>
      <c r="F929" t="s">
        <v>928</v>
      </c>
      <c r="G929">
        <f>INDEX(NoSettings!$C$2:$AH$7395,MATCH(EPS!$F929,NoSettings!$A$2:$A$7395,0),MATCH(EPS!G$2,NoSettings!$C$1:$AH$1,0))</f>
        <v>0</v>
      </c>
      <c r="H929">
        <f>INDEX(NoSettings!$C$2:$AH$7395,MATCH(EPS!$F929,NoSettings!$A$2:$A$7395,0),MATCH(EPS!H$2,NoSettings!$C$1:$AH$1,0))</f>
        <v>0</v>
      </c>
      <c r="I929">
        <f>INDEX(NoSettings!$C$2:$AH$7395,MATCH(EPS!$F929,NoSettings!$A$2:$A$7395,0),MATCH(EPS!I$2,NoSettings!$C$1:$AH$1,0))</f>
        <v>0</v>
      </c>
      <c r="J929">
        <f>INDEX(NoSettings!$C$2:$AH$7395,MATCH(EPS!$F929,NoSettings!$A$2:$A$7395,0),MATCH(EPS!J$2,NoSettings!$C$1:$AH$1,0))</f>
        <v>0</v>
      </c>
      <c r="K929">
        <f>INDEX(NoSettings!$C$2:$AH$7395,MATCH(EPS!$F929,NoSettings!$A$2:$A$7395,0),MATCH(EPS!K$2,NoSettings!$C$1:$AH$1,0))</f>
        <v>0</v>
      </c>
      <c r="L929">
        <f>INDEX(NoSettings!$C$2:$AH$7395,MATCH(EPS!$F929,NoSettings!$A$2:$A$7395,0),MATCH(EPS!L$2,NoSettings!$C$1:$AH$1,0))</f>
        <v>0</v>
      </c>
      <c r="M929">
        <f>INDEX(NoSettings!$C$2:$AH$7395,MATCH(EPS!$F929,NoSettings!$A$2:$A$7395,0),MATCH(EPS!M$2,NoSettings!$C$1:$AH$1,0))</f>
        <v>0</v>
      </c>
      <c r="N929">
        <f>INDEX(NoSettings!$C$2:$AH$7395,MATCH(EPS!$F929,NoSettings!$A$2:$A$7395,0),MATCH(EPS!N$2,NoSettings!$C$1:$AH$1,0))</f>
        <v>0</v>
      </c>
      <c r="O929">
        <f>INDEX(NoSettings!$C$2:$AH$7395,MATCH(EPS!$F929,NoSettings!$A$2:$A$7395,0),MATCH(EPS!O$2,NoSettings!$C$1:$AH$1,0))</f>
        <v>0</v>
      </c>
      <c r="P929">
        <f>INDEX(NoSettings!$C$2:$AH$7395,MATCH(EPS!$F929,NoSettings!$A$2:$A$7395,0),MATCH(EPS!P$2,NoSettings!$C$1:$AH$1,0))</f>
        <v>0</v>
      </c>
      <c r="Q929">
        <f>INDEX(NoSettings!$C$2:$AH$7395,MATCH(EPS!$F929,NoSettings!$A$2:$A$7395,0),MATCH(EPS!Q$2,NoSettings!$C$1:$AH$1,0))</f>
        <v>0</v>
      </c>
      <c r="R929">
        <f>INDEX(NoSettings!$C$2:$AH$7395,MATCH(EPS!$F929,NoSettings!$A$2:$A$7395,0),MATCH(EPS!R$2,NoSettings!$C$1:$AH$1,0))</f>
        <v>0</v>
      </c>
      <c r="S929">
        <f>INDEX(NoSettings!$C$2:$AH$7395,MATCH(EPS!$F929,NoSettings!$A$2:$A$7395,0),MATCH(EPS!S$2,NoSettings!$C$1:$AH$1,0))</f>
        <v>0</v>
      </c>
      <c r="T929">
        <f>INDEX(NoSettings!$C$2:$AH$7395,MATCH(EPS!$F929,NoSettings!$A$2:$A$7395,0),MATCH(EPS!T$2,NoSettings!$C$1:$AH$1,0))</f>
        <v>0</v>
      </c>
      <c r="U929">
        <f>INDEX(NoSettings!$C$2:$AH$7395,MATCH(EPS!$F929,NoSettings!$A$2:$A$7395,0),MATCH(EPS!U$2,NoSettings!$C$1:$AH$1,0))</f>
        <v>0</v>
      </c>
      <c r="V929">
        <f>INDEX(NoSettings!$C$2:$AH$7395,MATCH(EPS!$F929,NoSettings!$A$2:$A$7395,0),MATCH(EPS!V$2,NoSettings!$C$1:$AH$1,0))</f>
        <v>0</v>
      </c>
      <c r="W929">
        <f>INDEX(NoSettings!$C$2:$AH$7395,MATCH(EPS!$F929,NoSettings!$A$2:$A$7395,0),MATCH(EPS!W$2,NoSettings!$C$1:$AH$1,0))</f>
        <v>0</v>
      </c>
      <c r="X929">
        <f>INDEX(NoSettings!$C$2:$AH$7395,MATCH(EPS!$F929,NoSettings!$A$2:$A$7395,0),MATCH(EPS!X$2,NoSettings!$C$1:$AH$1,0))</f>
        <v>0</v>
      </c>
      <c r="Y929">
        <f>INDEX(NoSettings!$C$2:$AH$7395,MATCH(EPS!$F929,NoSettings!$A$2:$A$7395,0),MATCH(EPS!Y$2,NoSettings!$C$1:$AH$1,0))</f>
        <v>0</v>
      </c>
      <c r="Z929">
        <f>INDEX(NoSettings!$C$2:$AH$7395,MATCH(EPS!$F929,NoSettings!$A$2:$A$7395,0),MATCH(EPS!Z$2,NoSettings!$C$1:$AH$1,0))</f>
        <v>0</v>
      </c>
      <c r="AA929">
        <f>INDEX(NoSettings!$C$2:$AH$7395,MATCH(EPS!$F929,NoSettings!$A$2:$A$7395,0),MATCH(EPS!AA$2,NoSettings!$C$1:$AH$1,0))</f>
        <v>0</v>
      </c>
      <c r="AB929">
        <f>INDEX(NoSettings!$C$2:$AH$7395,MATCH(EPS!$F929,NoSettings!$A$2:$A$7395,0),MATCH(EPS!AB$2,NoSettings!$C$1:$AH$1,0))</f>
        <v>0</v>
      </c>
      <c r="AC929">
        <f>INDEX(NoSettings!$C$2:$AH$7395,MATCH(EPS!$F929,NoSettings!$A$2:$A$7395,0),MATCH(EPS!AC$2,NoSettings!$C$1:$AH$1,0))</f>
        <v>0</v>
      </c>
      <c r="AD929">
        <f>INDEX(NoSettings!$C$2:$AH$7395,MATCH(EPS!$F929,NoSettings!$A$2:$A$7395,0),MATCH(EPS!AD$2,NoSettings!$C$1:$AH$1,0))</f>
        <v>0</v>
      </c>
      <c r="AE929">
        <f>INDEX(NoSettings!$C$2:$AH$7395,MATCH(EPS!$F929,NoSettings!$A$2:$A$7395,0),MATCH(EPS!AE$2,NoSettings!$C$1:$AH$1,0))</f>
        <v>0</v>
      </c>
      <c r="AF929">
        <f>INDEX(NoSettings!$C$2:$AH$7395,MATCH(EPS!$F929,NoSettings!$A$2:$A$7395,0),MATCH(EPS!AF$2,NoSettings!$C$1:$AH$1,0))</f>
        <v>0</v>
      </c>
      <c r="AG929">
        <f>INDEX(NoSettings!$C$2:$AH$7395,MATCH(EPS!$F929,NoSettings!$A$2:$A$7395,0),MATCH(EPS!AG$2,NoSettings!$C$1:$AH$1,0))</f>
        <v>0</v>
      </c>
      <c r="AH929">
        <f>INDEX(NoSettings!$C$2:$AH$7395,MATCH(EPS!$F929,NoSettings!$A$2:$A$7395,0),MATCH(EPS!AH$2,NoSettings!$C$1:$AH$1,0))</f>
        <v>0</v>
      </c>
      <c r="AI929">
        <f>INDEX(NoSettings!$C$2:$AH$7395,MATCH(EPS!$F929,NoSettings!$A$2:$A$7395,0),MATCH(EPS!AI$2,NoSettings!$C$1:$AH$1,0))</f>
        <v>0</v>
      </c>
      <c r="AJ929">
        <f>INDEX(NoSettings!$C$2:$AH$7395,MATCH(EPS!$F929,NoSettings!$A$2:$A$7395,0),MATCH(EPS!AJ$2,NoSettings!$C$1:$AH$1,0))</f>
        <v>0</v>
      </c>
      <c r="AK929">
        <f>INDEX(NoSettings!$C$2:$AH$7395,MATCH(EPS!$F929,NoSettings!$A$2:$A$7395,0),MATCH(EPS!AK$2,NoSettings!$C$1:$AH$1,0))</f>
        <v>0</v>
      </c>
    </row>
    <row r="930" spans="1:37" x14ac:dyDescent="0.35">
      <c r="A930" s="63" t="s">
        <v>7943</v>
      </c>
      <c r="B930" t="s">
        <v>7967</v>
      </c>
      <c r="C930" t="s">
        <v>7963</v>
      </c>
      <c r="D930" t="s">
        <v>7960</v>
      </c>
      <c r="E930" t="s">
        <v>7954</v>
      </c>
      <c r="F930" t="s">
        <v>929</v>
      </c>
      <c r="G930">
        <f>INDEX(NoSettings!$C$2:$AH$7395,MATCH(EPS!$F930,NoSettings!$A$2:$A$7395,0),MATCH(EPS!G$2,NoSettings!$C$1:$AH$1,0))</f>
        <v>0</v>
      </c>
      <c r="H930">
        <f>INDEX(NoSettings!$C$2:$AH$7395,MATCH(EPS!$F930,NoSettings!$A$2:$A$7395,0),MATCH(EPS!H$2,NoSettings!$C$1:$AH$1,0))</f>
        <v>0</v>
      </c>
      <c r="I930">
        <f>INDEX(NoSettings!$C$2:$AH$7395,MATCH(EPS!$F930,NoSettings!$A$2:$A$7395,0),MATCH(EPS!I$2,NoSettings!$C$1:$AH$1,0))</f>
        <v>0</v>
      </c>
      <c r="J930">
        <f>INDEX(NoSettings!$C$2:$AH$7395,MATCH(EPS!$F930,NoSettings!$A$2:$A$7395,0),MATCH(EPS!J$2,NoSettings!$C$1:$AH$1,0))</f>
        <v>0</v>
      </c>
      <c r="K930">
        <f>INDEX(NoSettings!$C$2:$AH$7395,MATCH(EPS!$F930,NoSettings!$A$2:$A$7395,0),MATCH(EPS!K$2,NoSettings!$C$1:$AH$1,0))</f>
        <v>0</v>
      </c>
      <c r="L930">
        <f>INDEX(NoSettings!$C$2:$AH$7395,MATCH(EPS!$F930,NoSettings!$A$2:$A$7395,0),MATCH(EPS!L$2,NoSettings!$C$1:$AH$1,0))</f>
        <v>0</v>
      </c>
      <c r="M930">
        <f>INDEX(NoSettings!$C$2:$AH$7395,MATCH(EPS!$F930,NoSettings!$A$2:$A$7395,0),MATCH(EPS!M$2,NoSettings!$C$1:$AH$1,0))</f>
        <v>0</v>
      </c>
      <c r="N930">
        <f>INDEX(NoSettings!$C$2:$AH$7395,MATCH(EPS!$F930,NoSettings!$A$2:$A$7395,0),MATCH(EPS!N$2,NoSettings!$C$1:$AH$1,0))</f>
        <v>0</v>
      </c>
      <c r="O930">
        <f>INDEX(NoSettings!$C$2:$AH$7395,MATCH(EPS!$F930,NoSettings!$A$2:$A$7395,0),MATCH(EPS!O$2,NoSettings!$C$1:$AH$1,0))</f>
        <v>0</v>
      </c>
      <c r="P930">
        <f>INDEX(NoSettings!$C$2:$AH$7395,MATCH(EPS!$F930,NoSettings!$A$2:$A$7395,0),MATCH(EPS!P$2,NoSettings!$C$1:$AH$1,0))</f>
        <v>0</v>
      </c>
      <c r="Q930">
        <f>INDEX(NoSettings!$C$2:$AH$7395,MATCH(EPS!$F930,NoSettings!$A$2:$A$7395,0),MATCH(EPS!Q$2,NoSettings!$C$1:$AH$1,0))</f>
        <v>0</v>
      </c>
      <c r="R930">
        <f>INDEX(NoSettings!$C$2:$AH$7395,MATCH(EPS!$F930,NoSettings!$A$2:$A$7395,0),MATCH(EPS!R$2,NoSettings!$C$1:$AH$1,0))</f>
        <v>0</v>
      </c>
      <c r="S930">
        <f>INDEX(NoSettings!$C$2:$AH$7395,MATCH(EPS!$F930,NoSettings!$A$2:$A$7395,0),MATCH(EPS!S$2,NoSettings!$C$1:$AH$1,0))</f>
        <v>0</v>
      </c>
      <c r="T930">
        <f>INDEX(NoSettings!$C$2:$AH$7395,MATCH(EPS!$F930,NoSettings!$A$2:$A$7395,0),MATCH(EPS!T$2,NoSettings!$C$1:$AH$1,0))</f>
        <v>0</v>
      </c>
      <c r="U930">
        <f>INDEX(NoSettings!$C$2:$AH$7395,MATCH(EPS!$F930,NoSettings!$A$2:$A$7395,0),MATCH(EPS!U$2,NoSettings!$C$1:$AH$1,0))</f>
        <v>0</v>
      </c>
      <c r="V930">
        <f>INDEX(NoSettings!$C$2:$AH$7395,MATCH(EPS!$F930,NoSettings!$A$2:$A$7395,0),MATCH(EPS!V$2,NoSettings!$C$1:$AH$1,0))</f>
        <v>0</v>
      </c>
      <c r="W930">
        <f>INDEX(NoSettings!$C$2:$AH$7395,MATCH(EPS!$F930,NoSettings!$A$2:$A$7395,0),MATCH(EPS!W$2,NoSettings!$C$1:$AH$1,0))</f>
        <v>0</v>
      </c>
      <c r="X930">
        <f>INDEX(NoSettings!$C$2:$AH$7395,MATCH(EPS!$F930,NoSettings!$A$2:$A$7395,0),MATCH(EPS!X$2,NoSettings!$C$1:$AH$1,0))</f>
        <v>0</v>
      </c>
      <c r="Y930">
        <f>INDEX(NoSettings!$C$2:$AH$7395,MATCH(EPS!$F930,NoSettings!$A$2:$A$7395,0),MATCH(EPS!Y$2,NoSettings!$C$1:$AH$1,0))</f>
        <v>0</v>
      </c>
      <c r="Z930">
        <f>INDEX(NoSettings!$C$2:$AH$7395,MATCH(EPS!$F930,NoSettings!$A$2:$A$7395,0),MATCH(EPS!Z$2,NoSettings!$C$1:$AH$1,0))</f>
        <v>0</v>
      </c>
      <c r="AA930">
        <f>INDEX(NoSettings!$C$2:$AH$7395,MATCH(EPS!$F930,NoSettings!$A$2:$A$7395,0),MATCH(EPS!AA$2,NoSettings!$C$1:$AH$1,0))</f>
        <v>0</v>
      </c>
      <c r="AB930">
        <f>INDEX(NoSettings!$C$2:$AH$7395,MATCH(EPS!$F930,NoSettings!$A$2:$A$7395,0),MATCH(EPS!AB$2,NoSettings!$C$1:$AH$1,0))</f>
        <v>0</v>
      </c>
      <c r="AC930">
        <f>INDEX(NoSettings!$C$2:$AH$7395,MATCH(EPS!$F930,NoSettings!$A$2:$A$7395,0),MATCH(EPS!AC$2,NoSettings!$C$1:$AH$1,0))</f>
        <v>0</v>
      </c>
      <c r="AD930">
        <f>INDEX(NoSettings!$C$2:$AH$7395,MATCH(EPS!$F930,NoSettings!$A$2:$A$7395,0),MATCH(EPS!AD$2,NoSettings!$C$1:$AH$1,0))</f>
        <v>0</v>
      </c>
      <c r="AE930">
        <f>INDEX(NoSettings!$C$2:$AH$7395,MATCH(EPS!$F930,NoSettings!$A$2:$A$7395,0),MATCH(EPS!AE$2,NoSettings!$C$1:$AH$1,0))</f>
        <v>0</v>
      </c>
      <c r="AF930">
        <f>INDEX(NoSettings!$C$2:$AH$7395,MATCH(EPS!$F930,NoSettings!$A$2:$A$7395,0),MATCH(EPS!AF$2,NoSettings!$C$1:$AH$1,0))</f>
        <v>0</v>
      </c>
      <c r="AG930">
        <f>INDEX(NoSettings!$C$2:$AH$7395,MATCH(EPS!$F930,NoSettings!$A$2:$A$7395,0),MATCH(EPS!AG$2,NoSettings!$C$1:$AH$1,0))</f>
        <v>0</v>
      </c>
      <c r="AH930">
        <f>INDEX(NoSettings!$C$2:$AH$7395,MATCH(EPS!$F930,NoSettings!$A$2:$A$7395,0),MATCH(EPS!AH$2,NoSettings!$C$1:$AH$1,0))</f>
        <v>0</v>
      </c>
      <c r="AI930">
        <f>INDEX(NoSettings!$C$2:$AH$7395,MATCH(EPS!$F930,NoSettings!$A$2:$A$7395,0),MATCH(EPS!AI$2,NoSettings!$C$1:$AH$1,0))</f>
        <v>0</v>
      </c>
      <c r="AJ930">
        <f>INDEX(NoSettings!$C$2:$AH$7395,MATCH(EPS!$F930,NoSettings!$A$2:$A$7395,0),MATCH(EPS!AJ$2,NoSettings!$C$1:$AH$1,0))</f>
        <v>0</v>
      </c>
      <c r="AK930">
        <f>INDEX(NoSettings!$C$2:$AH$7395,MATCH(EPS!$F930,NoSettings!$A$2:$A$7395,0),MATCH(EPS!AK$2,NoSettings!$C$1:$AH$1,0))</f>
        <v>0</v>
      </c>
    </row>
    <row r="931" spans="1:37" x14ac:dyDescent="0.35">
      <c r="A931" s="63" t="s">
        <v>7943</v>
      </c>
      <c r="B931" t="s">
        <v>7967</v>
      </c>
      <c r="C931" t="s">
        <v>7963</v>
      </c>
      <c r="D931" t="s">
        <v>7960</v>
      </c>
      <c r="E931" t="s">
        <v>7955</v>
      </c>
      <c r="F931" t="s">
        <v>930</v>
      </c>
      <c r="G931">
        <f>INDEX(NoSettings!$C$2:$AH$7395,MATCH(EPS!$F931,NoSettings!$A$2:$A$7395,0),MATCH(EPS!G$2,NoSettings!$C$1:$AH$1,0))</f>
        <v>0</v>
      </c>
      <c r="H931">
        <f>INDEX(NoSettings!$C$2:$AH$7395,MATCH(EPS!$F931,NoSettings!$A$2:$A$7395,0),MATCH(EPS!H$2,NoSettings!$C$1:$AH$1,0))</f>
        <v>0</v>
      </c>
      <c r="I931">
        <f>INDEX(NoSettings!$C$2:$AH$7395,MATCH(EPS!$F931,NoSettings!$A$2:$A$7395,0),MATCH(EPS!I$2,NoSettings!$C$1:$AH$1,0))</f>
        <v>0</v>
      </c>
      <c r="J931">
        <f>INDEX(NoSettings!$C$2:$AH$7395,MATCH(EPS!$F931,NoSettings!$A$2:$A$7395,0),MATCH(EPS!J$2,NoSettings!$C$1:$AH$1,0))</f>
        <v>0</v>
      </c>
      <c r="K931">
        <f>INDEX(NoSettings!$C$2:$AH$7395,MATCH(EPS!$F931,NoSettings!$A$2:$A$7395,0),MATCH(EPS!K$2,NoSettings!$C$1:$AH$1,0))</f>
        <v>0</v>
      </c>
      <c r="L931">
        <f>INDEX(NoSettings!$C$2:$AH$7395,MATCH(EPS!$F931,NoSettings!$A$2:$A$7395,0),MATCH(EPS!L$2,NoSettings!$C$1:$AH$1,0))</f>
        <v>0</v>
      </c>
      <c r="M931">
        <f>INDEX(NoSettings!$C$2:$AH$7395,MATCH(EPS!$F931,NoSettings!$A$2:$A$7395,0),MATCH(EPS!M$2,NoSettings!$C$1:$AH$1,0))</f>
        <v>0</v>
      </c>
      <c r="N931">
        <f>INDEX(NoSettings!$C$2:$AH$7395,MATCH(EPS!$F931,NoSettings!$A$2:$A$7395,0),MATCH(EPS!N$2,NoSettings!$C$1:$AH$1,0))</f>
        <v>0</v>
      </c>
      <c r="O931">
        <f>INDEX(NoSettings!$C$2:$AH$7395,MATCH(EPS!$F931,NoSettings!$A$2:$A$7395,0),MATCH(EPS!O$2,NoSettings!$C$1:$AH$1,0))</f>
        <v>0</v>
      </c>
      <c r="P931">
        <f>INDEX(NoSettings!$C$2:$AH$7395,MATCH(EPS!$F931,NoSettings!$A$2:$A$7395,0),MATCH(EPS!P$2,NoSettings!$C$1:$AH$1,0))</f>
        <v>0</v>
      </c>
      <c r="Q931">
        <f>INDEX(NoSettings!$C$2:$AH$7395,MATCH(EPS!$F931,NoSettings!$A$2:$A$7395,0),MATCH(EPS!Q$2,NoSettings!$C$1:$AH$1,0))</f>
        <v>0</v>
      </c>
      <c r="R931">
        <f>INDEX(NoSettings!$C$2:$AH$7395,MATCH(EPS!$F931,NoSettings!$A$2:$A$7395,0),MATCH(EPS!R$2,NoSettings!$C$1:$AH$1,0))</f>
        <v>0</v>
      </c>
      <c r="S931">
        <f>INDEX(NoSettings!$C$2:$AH$7395,MATCH(EPS!$F931,NoSettings!$A$2:$A$7395,0),MATCH(EPS!S$2,NoSettings!$C$1:$AH$1,0))</f>
        <v>0</v>
      </c>
      <c r="T931">
        <f>INDEX(NoSettings!$C$2:$AH$7395,MATCH(EPS!$F931,NoSettings!$A$2:$A$7395,0),MATCH(EPS!T$2,NoSettings!$C$1:$AH$1,0))</f>
        <v>0</v>
      </c>
      <c r="U931">
        <f>INDEX(NoSettings!$C$2:$AH$7395,MATCH(EPS!$F931,NoSettings!$A$2:$A$7395,0),MATCH(EPS!U$2,NoSettings!$C$1:$AH$1,0))</f>
        <v>0</v>
      </c>
      <c r="V931">
        <f>INDEX(NoSettings!$C$2:$AH$7395,MATCH(EPS!$F931,NoSettings!$A$2:$A$7395,0),MATCH(EPS!V$2,NoSettings!$C$1:$AH$1,0))</f>
        <v>0</v>
      </c>
      <c r="W931">
        <f>INDEX(NoSettings!$C$2:$AH$7395,MATCH(EPS!$F931,NoSettings!$A$2:$A$7395,0),MATCH(EPS!W$2,NoSettings!$C$1:$AH$1,0))</f>
        <v>0</v>
      </c>
      <c r="X931">
        <f>INDEX(NoSettings!$C$2:$AH$7395,MATCH(EPS!$F931,NoSettings!$A$2:$A$7395,0),MATCH(EPS!X$2,NoSettings!$C$1:$AH$1,0))</f>
        <v>0</v>
      </c>
      <c r="Y931">
        <f>INDEX(NoSettings!$C$2:$AH$7395,MATCH(EPS!$F931,NoSettings!$A$2:$A$7395,0),MATCH(EPS!Y$2,NoSettings!$C$1:$AH$1,0))</f>
        <v>0</v>
      </c>
      <c r="Z931">
        <f>INDEX(NoSettings!$C$2:$AH$7395,MATCH(EPS!$F931,NoSettings!$A$2:$A$7395,0),MATCH(EPS!Z$2,NoSettings!$C$1:$AH$1,0))</f>
        <v>0</v>
      </c>
      <c r="AA931">
        <f>INDEX(NoSettings!$C$2:$AH$7395,MATCH(EPS!$F931,NoSettings!$A$2:$A$7395,0),MATCH(EPS!AA$2,NoSettings!$C$1:$AH$1,0))</f>
        <v>0</v>
      </c>
      <c r="AB931">
        <f>INDEX(NoSettings!$C$2:$AH$7395,MATCH(EPS!$F931,NoSettings!$A$2:$A$7395,0),MATCH(EPS!AB$2,NoSettings!$C$1:$AH$1,0))</f>
        <v>0</v>
      </c>
      <c r="AC931">
        <f>INDEX(NoSettings!$C$2:$AH$7395,MATCH(EPS!$F931,NoSettings!$A$2:$A$7395,0),MATCH(EPS!AC$2,NoSettings!$C$1:$AH$1,0))</f>
        <v>0</v>
      </c>
      <c r="AD931">
        <f>INDEX(NoSettings!$C$2:$AH$7395,MATCH(EPS!$F931,NoSettings!$A$2:$A$7395,0),MATCH(EPS!AD$2,NoSettings!$C$1:$AH$1,0))</f>
        <v>0</v>
      </c>
      <c r="AE931">
        <f>INDEX(NoSettings!$C$2:$AH$7395,MATCH(EPS!$F931,NoSettings!$A$2:$A$7395,0),MATCH(EPS!AE$2,NoSettings!$C$1:$AH$1,0))</f>
        <v>0</v>
      </c>
      <c r="AF931">
        <f>INDEX(NoSettings!$C$2:$AH$7395,MATCH(EPS!$F931,NoSettings!$A$2:$A$7395,0),MATCH(EPS!AF$2,NoSettings!$C$1:$AH$1,0))</f>
        <v>0</v>
      </c>
      <c r="AG931">
        <f>INDEX(NoSettings!$C$2:$AH$7395,MATCH(EPS!$F931,NoSettings!$A$2:$A$7395,0),MATCH(EPS!AG$2,NoSettings!$C$1:$AH$1,0))</f>
        <v>0</v>
      </c>
      <c r="AH931">
        <f>INDEX(NoSettings!$C$2:$AH$7395,MATCH(EPS!$F931,NoSettings!$A$2:$A$7395,0),MATCH(EPS!AH$2,NoSettings!$C$1:$AH$1,0))</f>
        <v>0</v>
      </c>
      <c r="AI931">
        <f>INDEX(NoSettings!$C$2:$AH$7395,MATCH(EPS!$F931,NoSettings!$A$2:$A$7395,0),MATCH(EPS!AI$2,NoSettings!$C$1:$AH$1,0))</f>
        <v>0</v>
      </c>
      <c r="AJ931">
        <f>INDEX(NoSettings!$C$2:$AH$7395,MATCH(EPS!$F931,NoSettings!$A$2:$A$7395,0),MATCH(EPS!AJ$2,NoSettings!$C$1:$AH$1,0))</f>
        <v>0</v>
      </c>
      <c r="AK931">
        <f>INDEX(NoSettings!$C$2:$AH$7395,MATCH(EPS!$F931,NoSettings!$A$2:$A$7395,0),MATCH(EPS!AK$2,NoSettings!$C$1:$AH$1,0))</f>
        <v>0</v>
      </c>
    </row>
    <row r="932" spans="1:37" x14ac:dyDescent="0.35">
      <c r="A932" s="63" t="s">
        <v>7943</v>
      </c>
      <c r="B932" t="s">
        <v>7967</v>
      </c>
      <c r="C932" t="s">
        <v>7963</v>
      </c>
      <c r="D932" t="s">
        <v>7960</v>
      </c>
      <c r="E932" t="s">
        <v>7956</v>
      </c>
      <c r="F932" t="s">
        <v>931</v>
      </c>
      <c r="G932">
        <f>INDEX(NoSettings!$C$2:$AH$7395,MATCH(EPS!$F932,NoSettings!$A$2:$A$7395,0),MATCH(EPS!G$2,NoSettings!$C$1:$AH$1,0))</f>
        <v>0</v>
      </c>
      <c r="H932">
        <f>INDEX(NoSettings!$C$2:$AH$7395,MATCH(EPS!$F932,NoSettings!$A$2:$A$7395,0),MATCH(EPS!H$2,NoSettings!$C$1:$AH$1,0))</f>
        <v>0</v>
      </c>
      <c r="I932">
        <f>INDEX(NoSettings!$C$2:$AH$7395,MATCH(EPS!$F932,NoSettings!$A$2:$A$7395,0),MATCH(EPS!I$2,NoSettings!$C$1:$AH$1,0))</f>
        <v>0</v>
      </c>
      <c r="J932">
        <f>INDEX(NoSettings!$C$2:$AH$7395,MATCH(EPS!$F932,NoSettings!$A$2:$A$7395,0),MATCH(EPS!J$2,NoSettings!$C$1:$AH$1,0))</f>
        <v>0</v>
      </c>
      <c r="K932">
        <f>INDEX(NoSettings!$C$2:$AH$7395,MATCH(EPS!$F932,NoSettings!$A$2:$A$7395,0),MATCH(EPS!K$2,NoSettings!$C$1:$AH$1,0))</f>
        <v>0</v>
      </c>
      <c r="L932">
        <f>INDEX(NoSettings!$C$2:$AH$7395,MATCH(EPS!$F932,NoSettings!$A$2:$A$7395,0),MATCH(EPS!L$2,NoSettings!$C$1:$AH$1,0))</f>
        <v>0</v>
      </c>
      <c r="M932">
        <f>INDEX(NoSettings!$C$2:$AH$7395,MATCH(EPS!$F932,NoSettings!$A$2:$A$7395,0),MATCH(EPS!M$2,NoSettings!$C$1:$AH$1,0))</f>
        <v>0</v>
      </c>
      <c r="N932">
        <f>INDEX(NoSettings!$C$2:$AH$7395,MATCH(EPS!$F932,NoSettings!$A$2:$A$7395,0),MATCH(EPS!N$2,NoSettings!$C$1:$AH$1,0))</f>
        <v>0</v>
      </c>
      <c r="O932">
        <f>INDEX(NoSettings!$C$2:$AH$7395,MATCH(EPS!$F932,NoSettings!$A$2:$A$7395,0),MATCH(EPS!O$2,NoSettings!$C$1:$AH$1,0))</f>
        <v>0</v>
      </c>
      <c r="P932">
        <f>INDEX(NoSettings!$C$2:$AH$7395,MATCH(EPS!$F932,NoSettings!$A$2:$A$7395,0),MATCH(EPS!P$2,NoSettings!$C$1:$AH$1,0))</f>
        <v>0</v>
      </c>
      <c r="Q932">
        <f>INDEX(NoSettings!$C$2:$AH$7395,MATCH(EPS!$F932,NoSettings!$A$2:$A$7395,0),MATCH(EPS!Q$2,NoSettings!$C$1:$AH$1,0))</f>
        <v>0</v>
      </c>
      <c r="R932">
        <f>INDEX(NoSettings!$C$2:$AH$7395,MATCH(EPS!$F932,NoSettings!$A$2:$A$7395,0),MATCH(EPS!R$2,NoSettings!$C$1:$AH$1,0))</f>
        <v>0</v>
      </c>
      <c r="S932">
        <f>INDEX(NoSettings!$C$2:$AH$7395,MATCH(EPS!$F932,NoSettings!$A$2:$A$7395,0),MATCH(EPS!S$2,NoSettings!$C$1:$AH$1,0))</f>
        <v>0</v>
      </c>
      <c r="T932">
        <f>INDEX(NoSettings!$C$2:$AH$7395,MATCH(EPS!$F932,NoSettings!$A$2:$A$7395,0),MATCH(EPS!T$2,NoSettings!$C$1:$AH$1,0))</f>
        <v>0</v>
      </c>
      <c r="U932">
        <f>INDEX(NoSettings!$C$2:$AH$7395,MATCH(EPS!$F932,NoSettings!$A$2:$A$7395,0),MATCH(EPS!U$2,NoSettings!$C$1:$AH$1,0))</f>
        <v>0</v>
      </c>
      <c r="V932">
        <f>INDEX(NoSettings!$C$2:$AH$7395,MATCH(EPS!$F932,NoSettings!$A$2:$A$7395,0),MATCH(EPS!V$2,NoSettings!$C$1:$AH$1,0))</f>
        <v>0</v>
      </c>
      <c r="W932">
        <f>INDEX(NoSettings!$C$2:$AH$7395,MATCH(EPS!$F932,NoSettings!$A$2:$A$7395,0),MATCH(EPS!W$2,NoSettings!$C$1:$AH$1,0))</f>
        <v>0</v>
      </c>
      <c r="X932">
        <f>INDEX(NoSettings!$C$2:$AH$7395,MATCH(EPS!$F932,NoSettings!$A$2:$A$7395,0),MATCH(EPS!X$2,NoSettings!$C$1:$AH$1,0))</f>
        <v>0</v>
      </c>
      <c r="Y932">
        <f>INDEX(NoSettings!$C$2:$AH$7395,MATCH(EPS!$F932,NoSettings!$A$2:$A$7395,0),MATCH(EPS!Y$2,NoSettings!$C$1:$AH$1,0))</f>
        <v>0</v>
      </c>
      <c r="Z932">
        <f>INDEX(NoSettings!$C$2:$AH$7395,MATCH(EPS!$F932,NoSettings!$A$2:$A$7395,0),MATCH(EPS!Z$2,NoSettings!$C$1:$AH$1,0))</f>
        <v>0</v>
      </c>
      <c r="AA932">
        <f>INDEX(NoSettings!$C$2:$AH$7395,MATCH(EPS!$F932,NoSettings!$A$2:$A$7395,0),MATCH(EPS!AA$2,NoSettings!$C$1:$AH$1,0))</f>
        <v>0</v>
      </c>
      <c r="AB932">
        <f>INDEX(NoSettings!$C$2:$AH$7395,MATCH(EPS!$F932,NoSettings!$A$2:$A$7395,0),MATCH(EPS!AB$2,NoSettings!$C$1:$AH$1,0))</f>
        <v>0</v>
      </c>
      <c r="AC932">
        <f>INDEX(NoSettings!$C$2:$AH$7395,MATCH(EPS!$F932,NoSettings!$A$2:$A$7395,0),MATCH(EPS!AC$2,NoSettings!$C$1:$AH$1,0))</f>
        <v>0</v>
      </c>
      <c r="AD932">
        <f>INDEX(NoSettings!$C$2:$AH$7395,MATCH(EPS!$F932,NoSettings!$A$2:$A$7395,0),MATCH(EPS!AD$2,NoSettings!$C$1:$AH$1,0))</f>
        <v>0</v>
      </c>
      <c r="AE932">
        <f>INDEX(NoSettings!$C$2:$AH$7395,MATCH(EPS!$F932,NoSettings!$A$2:$A$7395,0),MATCH(EPS!AE$2,NoSettings!$C$1:$AH$1,0))</f>
        <v>0</v>
      </c>
      <c r="AF932">
        <f>INDEX(NoSettings!$C$2:$AH$7395,MATCH(EPS!$F932,NoSettings!$A$2:$A$7395,0),MATCH(EPS!AF$2,NoSettings!$C$1:$AH$1,0))</f>
        <v>0</v>
      </c>
      <c r="AG932">
        <f>INDEX(NoSettings!$C$2:$AH$7395,MATCH(EPS!$F932,NoSettings!$A$2:$A$7395,0),MATCH(EPS!AG$2,NoSettings!$C$1:$AH$1,0))</f>
        <v>0</v>
      </c>
      <c r="AH932">
        <f>INDEX(NoSettings!$C$2:$AH$7395,MATCH(EPS!$F932,NoSettings!$A$2:$A$7395,0),MATCH(EPS!AH$2,NoSettings!$C$1:$AH$1,0))</f>
        <v>0</v>
      </c>
      <c r="AI932">
        <f>INDEX(NoSettings!$C$2:$AH$7395,MATCH(EPS!$F932,NoSettings!$A$2:$A$7395,0),MATCH(EPS!AI$2,NoSettings!$C$1:$AH$1,0))</f>
        <v>0</v>
      </c>
      <c r="AJ932">
        <f>INDEX(NoSettings!$C$2:$AH$7395,MATCH(EPS!$F932,NoSettings!$A$2:$A$7395,0),MATCH(EPS!AJ$2,NoSettings!$C$1:$AH$1,0))</f>
        <v>0</v>
      </c>
      <c r="AK932">
        <f>INDEX(NoSettings!$C$2:$AH$7395,MATCH(EPS!$F932,NoSettings!$A$2:$A$7395,0),MATCH(EPS!AK$2,NoSettings!$C$1:$AH$1,0))</f>
        <v>0</v>
      </c>
    </row>
    <row r="933" spans="1:37" x14ac:dyDescent="0.35">
      <c r="A933" s="63" t="s">
        <v>7943</v>
      </c>
      <c r="B933" t="s">
        <v>7967</v>
      </c>
      <c r="C933" t="s">
        <v>7963</v>
      </c>
      <c r="D933" t="s">
        <v>7961</v>
      </c>
      <c r="E933" t="s">
        <v>7947</v>
      </c>
      <c r="F933" t="s">
        <v>932</v>
      </c>
      <c r="G933">
        <f>INDEX(NoSettings!$C$2:$AH$7395,MATCH(EPS!$F933,NoSettings!$A$2:$A$7395,0),MATCH(EPS!G$2,NoSettings!$C$1:$AH$1,0))</f>
        <v>0</v>
      </c>
      <c r="H933">
        <f>INDEX(NoSettings!$C$2:$AH$7395,MATCH(EPS!$F933,NoSettings!$A$2:$A$7395,0),MATCH(EPS!H$2,NoSettings!$C$1:$AH$1,0))</f>
        <v>0</v>
      </c>
      <c r="I933">
        <f>INDEX(NoSettings!$C$2:$AH$7395,MATCH(EPS!$F933,NoSettings!$A$2:$A$7395,0),MATCH(EPS!I$2,NoSettings!$C$1:$AH$1,0))</f>
        <v>0</v>
      </c>
      <c r="J933">
        <f>INDEX(NoSettings!$C$2:$AH$7395,MATCH(EPS!$F933,NoSettings!$A$2:$A$7395,0),MATCH(EPS!J$2,NoSettings!$C$1:$AH$1,0))</f>
        <v>0</v>
      </c>
      <c r="K933">
        <f>INDEX(NoSettings!$C$2:$AH$7395,MATCH(EPS!$F933,NoSettings!$A$2:$A$7395,0),MATCH(EPS!K$2,NoSettings!$C$1:$AH$1,0))</f>
        <v>0</v>
      </c>
      <c r="L933">
        <f>INDEX(NoSettings!$C$2:$AH$7395,MATCH(EPS!$F933,NoSettings!$A$2:$A$7395,0),MATCH(EPS!L$2,NoSettings!$C$1:$AH$1,0))</f>
        <v>0</v>
      </c>
      <c r="M933">
        <f>INDEX(NoSettings!$C$2:$AH$7395,MATCH(EPS!$F933,NoSettings!$A$2:$A$7395,0),MATCH(EPS!M$2,NoSettings!$C$1:$AH$1,0))</f>
        <v>0</v>
      </c>
      <c r="N933">
        <f>INDEX(NoSettings!$C$2:$AH$7395,MATCH(EPS!$F933,NoSettings!$A$2:$A$7395,0),MATCH(EPS!N$2,NoSettings!$C$1:$AH$1,0))</f>
        <v>0</v>
      </c>
      <c r="O933">
        <f>INDEX(NoSettings!$C$2:$AH$7395,MATCH(EPS!$F933,NoSettings!$A$2:$A$7395,0),MATCH(EPS!O$2,NoSettings!$C$1:$AH$1,0))</f>
        <v>0</v>
      </c>
      <c r="P933">
        <f>INDEX(NoSettings!$C$2:$AH$7395,MATCH(EPS!$F933,NoSettings!$A$2:$A$7395,0),MATCH(EPS!P$2,NoSettings!$C$1:$AH$1,0))</f>
        <v>0</v>
      </c>
      <c r="Q933">
        <f>INDEX(NoSettings!$C$2:$AH$7395,MATCH(EPS!$F933,NoSettings!$A$2:$A$7395,0),MATCH(EPS!Q$2,NoSettings!$C$1:$AH$1,0))</f>
        <v>0</v>
      </c>
      <c r="R933">
        <f>INDEX(NoSettings!$C$2:$AH$7395,MATCH(EPS!$F933,NoSettings!$A$2:$A$7395,0),MATCH(EPS!R$2,NoSettings!$C$1:$AH$1,0))</f>
        <v>0</v>
      </c>
      <c r="S933">
        <f>INDEX(NoSettings!$C$2:$AH$7395,MATCH(EPS!$F933,NoSettings!$A$2:$A$7395,0),MATCH(EPS!S$2,NoSettings!$C$1:$AH$1,0))</f>
        <v>0</v>
      </c>
      <c r="T933">
        <f>INDEX(NoSettings!$C$2:$AH$7395,MATCH(EPS!$F933,NoSettings!$A$2:$A$7395,0),MATCH(EPS!T$2,NoSettings!$C$1:$AH$1,0))</f>
        <v>0</v>
      </c>
      <c r="U933">
        <f>INDEX(NoSettings!$C$2:$AH$7395,MATCH(EPS!$F933,NoSettings!$A$2:$A$7395,0),MATCH(EPS!U$2,NoSettings!$C$1:$AH$1,0))</f>
        <v>0</v>
      </c>
      <c r="V933">
        <f>INDEX(NoSettings!$C$2:$AH$7395,MATCH(EPS!$F933,NoSettings!$A$2:$A$7395,0),MATCH(EPS!V$2,NoSettings!$C$1:$AH$1,0))</f>
        <v>0</v>
      </c>
      <c r="W933">
        <f>INDEX(NoSettings!$C$2:$AH$7395,MATCH(EPS!$F933,NoSettings!$A$2:$A$7395,0),MATCH(EPS!W$2,NoSettings!$C$1:$AH$1,0))</f>
        <v>0</v>
      </c>
      <c r="X933">
        <f>INDEX(NoSettings!$C$2:$AH$7395,MATCH(EPS!$F933,NoSettings!$A$2:$A$7395,0),MATCH(EPS!X$2,NoSettings!$C$1:$AH$1,0))</f>
        <v>0</v>
      </c>
      <c r="Y933">
        <f>INDEX(NoSettings!$C$2:$AH$7395,MATCH(EPS!$F933,NoSettings!$A$2:$A$7395,0),MATCH(EPS!Y$2,NoSettings!$C$1:$AH$1,0))</f>
        <v>0</v>
      </c>
      <c r="Z933">
        <f>INDEX(NoSettings!$C$2:$AH$7395,MATCH(EPS!$F933,NoSettings!$A$2:$A$7395,0),MATCH(EPS!Z$2,NoSettings!$C$1:$AH$1,0))</f>
        <v>0</v>
      </c>
      <c r="AA933">
        <f>INDEX(NoSettings!$C$2:$AH$7395,MATCH(EPS!$F933,NoSettings!$A$2:$A$7395,0),MATCH(EPS!AA$2,NoSettings!$C$1:$AH$1,0))</f>
        <v>0</v>
      </c>
      <c r="AB933">
        <f>INDEX(NoSettings!$C$2:$AH$7395,MATCH(EPS!$F933,NoSettings!$A$2:$A$7395,0),MATCH(EPS!AB$2,NoSettings!$C$1:$AH$1,0))</f>
        <v>0</v>
      </c>
      <c r="AC933">
        <f>INDEX(NoSettings!$C$2:$AH$7395,MATCH(EPS!$F933,NoSettings!$A$2:$A$7395,0),MATCH(EPS!AC$2,NoSettings!$C$1:$AH$1,0))</f>
        <v>0</v>
      </c>
      <c r="AD933">
        <f>INDEX(NoSettings!$C$2:$AH$7395,MATCH(EPS!$F933,NoSettings!$A$2:$A$7395,0),MATCH(EPS!AD$2,NoSettings!$C$1:$AH$1,0))</f>
        <v>0</v>
      </c>
      <c r="AE933">
        <f>INDEX(NoSettings!$C$2:$AH$7395,MATCH(EPS!$F933,NoSettings!$A$2:$A$7395,0),MATCH(EPS!AE$2,NoSettings!$C$1:$AH$1,0))</f>
        <v>0</v>
      </c>
      <c r="AF933">
        <f>INDEX(NoSettings!$C$2:$AH$7395,MATCH(EPS!$F933,NoSettings!$A$2:$A$7395,0),MATCH(EPS!AF$2,NoSettings!$C$1:$AH$1,0))</f>
        <v>0</v>
      </c>
      <c r="AG933">
        <f>INDEX(NoSettings!$C$2:$AH$7395,MATCH(EPS!$F933,NoSettings!$A$2:$A$7395,0),MATCH(EPS!AG$2,NoSettings!$C$1:$AH$1,0))</f>
        <v>0</v>
      </c>
      <c r="AH933">
        <f>INDEX(NoSettings!$C$2:$AH$7395,MATCH(EPS!$F933,NoSettings!$A$2:$A$7395,0),MATCH(EPS!AH$2,NoSettings!$C$1:$AH$1,0))</f>
        <v>0</v>
      </c>
      <c r="AI933">
        <f>INDEX(NoSettings!$C$2:$AH$7395,MATCH(EPS!$F933,NoSettings!$A$2:$A$7395,0),MATCH(EPS!AI$2,NoSettings!$C$1:$AH$1,0))</f>
        <v>0</v>
      </c>
      <c r="AJ933">
        <f>INDEX(NoSettings!$C$2:$AH$7395,MATCH(EPS!$F933,NoSettings!$A$2:$A$7395,0),MATCH(EPS!AJ$2,NoSettings!$C$1:$AH$1,0))</f>
        <v>0</v>
      </c>
      <c r="AK933">
        <f>INDEX(NoSettings!$C$2:$AH$7395,MATCH(EPS!$F933,NoSettings!$A$2:$A$7395,0),MATCH(EPS!AK$2,NoSettings!$C$1:$AH$1,0))</f>
        <v>0</v>
      </c>
    </row>
    <row r="934" spans="1:37" x14ac:dyDescent="0.35">
      <c r="A934" s="63" t="s">
        <v>7943</v>
      </c>
      <c r="B934" t="s">
        <v>7967</v>
      </c>
      <c r="C934" t="s">
        <v>7963</v>
      </c>
      <c r="D934" t="s">
        <v>7961</v>
      </c>
      <c r="E934" t="s">
        <v>7948</v>
      </c>
      <c r="F934" t="s">
        <v>933</v>
      </c>
      <c r="G934">
        <f>INDEX(NoSettings!$C$2:$AH$7395,MATCH(EPS!$F934,NoSettings!$A$2:$A$7395,0),MATCH(EPS!G$2,NoSettings!$C$1:$AH$1,0))</f>
        <v>0</v>
      </c>
      <c r="H934">
        <f>INDEX(NoSettings!$C$2:$AH$7395,MATCH(EPS!$F934,NoSettings!$A$2:$A$7395,0),MATCH(EPS!H$2,NoSettings!$C$1:$AH$1,0))</f>
        <v>0</v>
      </c>
      <c r="I934">
        <f>INDEX(NoSettings!$C$2:$AH$7395,MATCH(EPS!$F934,NoSettings!$A$2:$A$7395,0),MATCH(EPS!I$2,NoSettings!$C$1:$AH$1,0))</f>
        <v>0</v>
      </c>
      <c r="J934">
        <f>INDEX(NoSettings!$C$2:$AH$7395,MATCH(EPS!$F934,NoSettings!$A$2:$A$7395,0),MATCH(EPS!J$2,NoSettings!$C$1:$AH$1,0))</f>
        <v>0</v>
      </c>
      <c r="K934">
        <f>INDEX(NoSettings!$C$2:$AH$7395,MATCH(EPS!$F934,NoSettings!$A$2:$A$7395,0),MATCH(EPS!K$2,NoSettings!$C$1:$AH$1,0))</f>
        <v>0</v>
      </c>
      <c r="L934">
        <f>INDEX(NoSettings!$C$2:$AH$7395,MATCH(EPS!$F934,NoSettings!$A$2:$A$7395,0),MATCH(EPS!L$2,NoSettings!$C$1:$AH$1,0))</f>
        <v>0</v>
      </c>
      <c r="M934">
        <f>INDEX(NoSettings!$C$2:$AH$7395,MATCH(EPS!$F934,NoSettings!$A$2:$A$7395,0),MATCH(EPS!M$2,NoSettings!$C$1:$AH$1,0))</f>
        <v>0</v>
      </c>
      <c r="N934">
        <f>INDEX(NoSettings!$C$2:$AH$7395,MATCH(EPS!$F934,NoSettings!$A$2:$A$7395,0),MATCH(EPS!N$2,NoSettings!$C$1:$AH$1,0))</f>
        <v>0</v>
      </c>
      <c r="O934">
        <f>INDEX(NoSettings!$C$2:$AH$7395,MATCH(EPS!$F934,NoSettings!$A$2:$A$7395,0),MATCH(EPS!O$2,NoSettings!$C$1:$AH$1,0))</f>
        <v>0</v>
      </c>
      <c r="P934">
        <f>INDEX(NoSettings!$C$2:$AH$7395,MATCH(EPS!$F934,NoSettings!$A$2:$A$7395,0),MATCH(EPS!P$2,NoSettings!$C$1:$AH$1,0))</f>
        <v>0</v>
      </c>
      <c r="Q934">
        <f>INDEX(NoSettings!$C$2:$AH$7395,MATCH(EPS!$F934,NoSettings!$A$2:$A$7395,0),MATCH(EPS!Q$2,NoSettings!$C$1:$AH$1,0))</f>
        <v>0</v>
      </c>
      <c r="R934">
        <f>INDEX(NoSettings!$C$2:$AH$7395,MATCH(EPS!$F934,NoSettings!$A$2:$A$7395,0),MATCH(EPS!R$2,NoSettings!$C$1:$AH$1,0))</f>
        <v>0</v>
      </c>
      <c r="S934">
        <f>INDEX(NoSettings!$C$2:$AH$7395,MATCH(EPS!$F934,NoSettings!$A$2:$A$7395,0),MATCH(EPS!S$2,NoSettings!$C$1:$AH$1,0))</f>
        <v>0</v>
      </c>
      <c r="T934">
        <f>INDEX(NoSettings!$C$2:$AH$7395,MATCH(EPS!$F934,NoSettings!$A$2:$A$7395,0),MATCH(EPS!T$2,NoSettings!$C$1:$AH$1,0))</f>
        <v>0</v>
      </c>
      <c r="U934">
        <f>INDEX(NoSettings!$C$2:$AH$7395,MATCH(EPS!$F934,NoSettings!$A$2:$A$7395,0),MATCH(EPS!U$2,NoSettings!$C$1:$AH$1,0))</f>
        <v>0</v>
      </c>
      <c r="V934">
        <f>INDEX(NoSettings!$C$2:$AH$7395,MATCH(EPS!$F934,NoSettings!$A$2:$A$7395,0),MATCH(EPS!V$2,NoSettings!$C$1:$AH$1,0))</f>
        <v>0</v>
      </c>
      <c r="W934">
        <f>INDEX(NoSettings!$C$2:$AH$7395,MATCH(EPS!$F934,NoSettings!$A$2:$A$7395,0),MATCH(EPS!W$2,NoSettings!$C$1:$AH$1,0))</f>
        <v>0</v>
      </c>
      <c r="X934">
        <f>INDEX(NoSettings!$C$2:$AH$7395,MATCH(EPS!$F934,NoSettings!$A$2:$A$7395,0),MATCH(EPS!X$2,NoSettings!$C$1:$AH$1,0))</f>
        <v>0</v>
      </c>
      <c r="Y934">
        <f>INDEX(NoSettings!$C$2:$AH$7395,MATCH(EPS!$F934,NoSettings!$A$2:$A$7395,0),MATCH(EPS!Y$2,NoSettings!$C$1:$AH$1,0))</f>
        <v>0</v>
      </c>
      <c r="Z934">
        <f>INDEX(NoSettings!$C$2:$AH$7395,MATCH(EPS!$F934,NoSettings!$A$2:$A$7395,0),MATCH(EPS!Z$2,NoSettings!$C$1:$AH$1,0))</f>
        <v>0</v>
      </c>
      <c r="AA934">
        <f>INDEX(NoSettings!$C$2:$AH$7395,MATCH(EPS!$F934,NoSettings!$A$2:$A$7395,0),MATCH(EPS!AA$2,NoSettings!$C$1:$AH$1,0))</f>
        <v>0</v>
      </c>
      <c r="AB934">
        <f>INDEX(NoSettings!$C$2:$AH$7395,MATCH(EPS!$F934,NoSettings!$A$2:$A$7395,0),MATCH(EPS!AB$2,NoSettings!$C$1:$AH$1,0))</f>
        <v>0</v>
      </c>
      <c r="AC934">
        <f>INDEX(NoSettings!$C$2:$AH$7395,MATCH(EPS!$F934,NoSettings!$A$2:$A$7395,0),MATCH(EPS!AC$2,NoSettings!$C$1:$AH$1,0))</f>
        <v>0</v>
      </c>
      <c r="AD934">
        <f>INDEX(NoSettings!$C$2:$AH$7395,MATCH(EPS!$F934,NoSettings!$A$2:$A$7395,0),MATCH(EPS!AD$2,NoSettings!$C$1:$AH$1,0))</f>
        <v>0</v>
      </c>
      <c r="AE934">
        <f>INDEX(NoSettings!$C$2:$AH$7395,MATCH(EPS!$F934,NoSettings!$A$2:$A$7395,0),MATCH(EPS!AE$2,NoSettings!$C$1:$AH$1,0))</f>
        <v>0</v>
      </c>
      <c r="AF934">
        <f>INDEX(NoSettings!$C$2:$AH$7395,MATCH(EPS!$F934,NoSettings!$A$2:$A$7395,0),MATCH(EPS!AF$2,NoSettings!$C$1:$AH$1,0))</f>
        <v>0</v>
      </c>
      <c r="AG934">
        <f>INDEX(NoSettings!$C$2:$AH$7395,MATCH(EPS!$F934,NoSettings!$A$2:$A$7395,0),MATCH(EPS!AG$2,NoSettings!$C$1:$AH$1,0))</f>
        <v>0</v>
      </c>
      <c r="AH934">
        <f>INDEX(NoSettings!$C$2:$AH$7395,MATCH(EPS!$F934,NoSettings!$A$2:$A$7395,0),MATCH(EPS!AH$2,NoSettings!$C$1:$AH$1,0))</f>
        <v>0</v>
      </c>
      <c r="AI934">
        <f>INDEX(NoSettings!$C$2:$AH$7395,MATCH(EPS!$F934,NoSettings!$A$2:$A$7395,0),MATCH(EPS!AI$2,NoSettings!$C$1:$AH$1,0))</f>
        <v>0</v>
      </c>
      <c r="AJ934">
        <f>INDEX(NoSettings!$C$2:$AH$7395,MATCH(EPS!$F934,NoSettings!$A$2:$A$7395,0),MATCH(EPS!AJ$2,NoSettings!$C$1:$AH$1,0))</f>
        <v>0</v>
      </c>
      <c r="AK934">
        <f>INDEX(NoSettings!$C$2:$AH$7395,MATCH(EPS!$F934,NoSettings!$A$2:$A$7395,0),MATCH(EPS!AK$2,NoSettings!$C$1:$AH$1,0))</f>
        <v>0</v>
      </c>
    </row>
    <row r="935" spans="1:37" x14ac:dyDescent="0.35">
      <c r="A935" s="63" t="s">
        <v>7943</v>
      </c>
      <c r="B935" t="s">
        <v>7967</v>
      </c>
      <c r="C935" t="s">
        <v>7963</v>
      </c>
      <c r="D935" t="s">
        <v>7961</v>
      </c>
      <c r="E935" t="s">
        <v>7949</v>
      </c>
      <c r="F935" t="s">
        <v>934</v>
      </c>
      <c r="G935">
        <f>INDEX(NoSettings!$C$2:$AH$7395,MATCH(EPS!$F935,NoSettings!$A$2:$A$7395,0),MATCH(EPS!G$2,NoSettings!$C$1:$AH$1,0))</f>
        <v>0</v>
      </c>
      <c r="H935">
        <f>INDEX(NoSettings!$C$2:$AH$7395,MATCH(EPS!$F935,NoSettings!$A$2:$A$7395,0),MATCH(EPS!H$2,NoSettings!$C$1:$AH$1,0))</f>
        <v>0</v>
      </c>
      <c r="I935">
        <f>INDEX(NoSettings!$C$2:$AH$7395,MATCH(EPS!$F935,NoSettings!$A$2:$A$7395,0),MATCH(EPS!I$2,NoSettings!$C$1:$AH$1,0))</f>
        <v>0</v>
      </c>
      <c r="J935">
        <f>INDEX(NoSettings!$C$2:$AH$7395,MATCH(EPS!$F935,NoSettings!$A$2:$A$7395,0),MATCH(EPS!J$2,NoSettings!$C$1:$AH$1,0))</f>
        <v>0</v>
      </c>
      <c r="K935">
        <f>INDEX(NoSettings!$C$2:$AH$7395,MATCH(EPS!$F935,NoSettings!$A$2:$A$7395,0),MATCH(EPS!K$2,NoSettings!$C$1:$AH$1,0))</f>
        <v>0</v>
      </c>
      <c r="L935">
        <f>INDEX(NoSettings!$C$2:$AH$7395,MATCH(EPS!$F935,NoSettings!$A$2:$A$7395,0),MATCH(EPS!L$2,NoSettings!$C$1:$AH$1,0))</f>
        <v>0</v>
      </c>
      <c r="M935">
        <f>INDEX(NoSettings!$C$2:$AH$7395,MATCH(EPS!$F935,NoSettings!$A$2:$A$7395,0),MATCH(EPS!M$2,NoSettings!$C$1:$AH$1,0))</f>
        <v>0</v>
      </c>
      <c r="N935">
        <f>INDEX(NoSettings!$C$2:$AH$7395,MATCH(EPS!$F935,NoSettings!$A$2:$A$7395,0),MATCH(EPS!N$2,NoSettings!$C$1:$AH$1,0))</f>
        <v>0</v>
      </c>
      <c r="O935">
        <f>INDEX(NoSettings!$C$2:$AH$7395,MATCH(EPS!$F935,NoSettings!$A$2:$A$7395,0),MATCH(EPS!O$2,NoSettings!$C$1:$AH$1,0))</f>
        <v>0</v>
      </c>
      <c r="P935">
        <f>INDEX(NoSettings!$C$2:$AH$7395,MATCH(EPS!$F935,NoSettings!$A$2:$A$7395,0),MATCH(EPS!P$2,NoSettings!$C$1:$AH$1,0))</f>
        <v>0</v>
      </c>
      <c r="Q935">
        <f>INDEX(NoSettings!$C$2:$AH$7395,MATCH(EPS!$F935,NoSettings!$A$2:$A$7395,0),MATCH(EPS!Q$2,NoSettings!$C$1:$AH$1,0))</f>
        <v>0</v>
      </c>
      <c r="R935">
        <f>INDEX(NoSettings!$C$2:$AH$7395,MATCH(EPS!$F935,NoSettings!$A$2:$A$7395,0),MATCH(EPS!R$2,NoSettings!$C$1:$AH$1,0))</f>
        <v>0</v>
      </c>
      <c r="S935">
        <f>INDEX(NoSettings!$C$2:$AH$7395,MATCH(EPS!$F935,NoSettings!$A$2:$A$7395,0),MATCH(EPS!S$2,NoSettings!$C$1:$AH$1,0))</f>
        <v>0</v>
      </c>
      <c r="T935">
        <f>INDEX(NoSettings!$C$2:$AH$7395,MATCH(EPS!$F935,NoSettings!$A$2:$A$7395,0),MATCH(EPS!T$2,NoSettings!$C$1:$AH$1,0))</f>
        <v>0</v>
      </c>
      <c r="U935">
        <f>INDEX(NoSettings!$C$2:$AH$7395,MATCH(EPS!$F935,NoSettings!$A$2:$A$7395,0),MATCH(EPS!U$2,NoSettings!$C$1:$AH$1,0))</f>
        <v>0</v>
      </c>
      <c r="V935">
        <f>INDEX(NoSettings!$C$2:$AH$7395,MATCH(EPS!$F935,NoSettings!$A$2:$A$7395,0),MATCH(EPS!V$2,NoSettings!$C$1:$AH$1,0))</f>
        <v>0</v>
      </c>
      <c r="W935">
        <f>INDEX(NoSettings!$C$2:$AH$7395,MATCH(EPS!$F935,NoSettings!$A$2:$A$7395,0),MATCH(EPS!W$2,NoSettings!$C$1:$AH$1,0))</f>
        <v>0</v>
      </c>
      <c r="X935">
        <f>INDEX(NoSettings!$C$2:$AH$7395,MATCH(EPS!$F935,NoSettings!$A$2:$A$7395,0),MATCH(EPS!X$2,NoSettings!$C$1:$AH$1,0))</f>
        <v>0</v>
      </c>
      <c r="Y935">
        <f>INDEX(NoSettings!$C$2:$AH$7395,MATCH(EPS!$F935,NoSettings!$A$2:$A$7395,0),MATCH(EPS!Y$2,NoSettings!$C$1:$AH$1,0))</f>
        <v>0</v>
      </c>
      <c r="Z935">
        <f>INDEX(NoSettings!$C$2:$AH$7395,MATCH(EPS!$F935,NoSettings!$A$2:$A$7395,0),MATCH(EPS!Z$2,NoSettings!$C$1:$AH$1,0))</f>
        <v>0</v>
      </c>
      <c r="AA935">
        <f>INDEX(NoSettings!$C$2:$AH$7395,MATCH(EPS!$F935,NoSettings!$A$2:$A$7395,0),MATCH(EPS!AA$2,NoSettings!$C$1:$AH$1,0))</f>
        <v>0</v>
      </c>
      <c r="AB935">
        <f>INDEX(NoSettings!$C$2:$AH$7395,MATCH(EPS!$F935,NoSettings!$A$2:$A$7395,0),MATCH(EPS!AB$2,NoSettings!$C$1:$AH$1,0))</f>
        <v>0</v>
      </c>
      <c r="AC935">
        <f>INDEX(NoSettings!$C$2:$AH$7395,MATCH(EPS!$F935,NoSettings!$A$2:$A$7395,0),MATCH(EPS!AC$2,NoSettings!$C$1:$AH$1,0))</f>
        <v>0</v>
      </c>
      <c r="AD935">
        <f>INDEX(NoSettings!$C$2:$AH$7395,MATCH(EPS!$F935,NoSettings!$A$2:$A$7395,0),MATCH(EPS!AD$2,NoSettings!$C$1:$AH$1,0))</f>
        <v>0</v>
      </c>
      <c r="AE935">
        <f>INDEX(NoSettings!$C$2:$AH$7395,MATCH(EPS!$F935,NoSettings!$A$2:$A$7395,0),MATCH(EPS!AE$2,NoSettings!$C$1:$AH$1,0))</f>
        <v>0</v>
      </c>
      <c r="AF935">
        <f>INDEX(NoSettings!$C$2:$AH$7395,MATCH(EPS!$F935,NoSettings!$A$2:$A$7395,0),MATCH(EPS!AF$2,NoSettings!$C$1:$AH$1,0))</f>
        <v>0</v>
      </c>
      <c r="AG935">
        <f>INDEX(NoSettings!$C$2:$AH$7395,MATCH(EPS!$F935,NoSettings!$A$2:$A$7395,0),MATCH(EPS!AG$2,NoSettings!$C$1:$AH$1,0))</f>
        <v>0</v>
      </c>
      <c r="AH935">
        <f>INDEX(NoSettings!$C$2:$AH$7395,MATCH(EPS!$F935,NoSettings!$A$2:$A$7395,0),MATCH(EPS!AH$2,NoSettings!$C$1:$AH$1,0))</f>
        <v>0</v>
      </c>
      <c r="AI935">
        <f>INDEX(NoSettings!$C$2:$AH$7395,MATCH(EPS!$F935,NoSettings!$A$2:$A$7395,0),MATCH(EPS!AI$2,NoSettings!$C$1:$AH$1,0))</f>
        <v>0</v>
      </c>
      <c r="AJ935">
        <f>INDEX(NoSettings!$C$2:$AH$7395,MATCH(EPS!$F935,NoSettings!$A$2:$A$7395,0),MATCH(EPS!AJ$2,NoSettings!$C$1:$AH$1,0))</f>
        <v>0</v>
      </c>
      <c r="AK935">
        <f>INDEX(NoSettings!$C$2:$AH$7395,MATCH(EPS!$F935,NoSettings!$A$2:$A$7395,0),MATCH(EPS!AK$2,NoSettings!$C$1:$AH$1,0))</f>
        <v>0</v>
      </c>
    </row>
    <row r="936" spans="1:37" x14ac:dyDescent="0.35">
      <c r="A936" s="63" t="s">
        <v>7943</v>
      </c>
      <c r="B936" t="s">
        <v>7967</v>
      </c>
      <c r="C936" t="s">
        <v>7963</v>
      </c>
      <c r="D936" t="s">
        <v>7961</v>
      </c>
      <c r="E936" t="s">
        <v>7950</v>
      </c>
      <c r="F936" t="s">
        <v>935</v>
      </c>
      <c r="G936">
        <f>INDEX(NoSettings!$C$2:$AH$7395,MATCH(EPS!$F936,NoSettings!$A$2:$A$7395,0),MATCH(EPS!G$2,NoSettings!$C$1:$AH$1,0))</f>
        <v>0</v>
      </c>
      <c r="H936">
        <f>INDEX(NoSettings!$C$2:$AH$7395,MATCH(EPS!$F936,NoSettings!$A$2:$A$7395,0),MATCH(EPS!H$2,NoSettings!$C$1:$AH$1,0))</f>
        <v>0</v>
      </c>
      <c r="I936">
        <f>INDEX(NoSettings!$C$2:$AH$7395,MATCH(EPS!$F936,NoSettings!$A$2:$A$7395,0),MATCH(EPS!I$2,NoSettings!$C$1:$AH$1,0))</f>
        <v>0</v>
      </c>
      <c r="J936">
        <f>INDEX(NoSettings!$C$2:$AH$7395,MATCH(EPS!$F936,NoSettings!$A$2:$A$7395,0),MATCH(EPS!J$2,NoSettings!$C$1:$AH$1,0))</f>
        <v>0</v>
      </c>
      <c r="K936">
        <f>INDEX(NoSettings!$C$2:$AH$7395,MATCH(EPS!$F936,NoSettings!$A$2:$A$7395,0),MATCH(EPS!K$2,NoSettings!$C$1:$AH$1,0))</f>
        <v>0</v>
      </c>
      <c r="L936">
        <f>INDEX(NoSettings!$C$2:$AH$7395,MATCH(EPS!$F936,NoSettings!$A$2:$A$7395,0),MATCH(EPS!L$2,NoSettings!$C$1:$AH$1,0))</f>
        <v>0</v>
      </c>
      <c r="M936">
        <f>INDEX(NoSettings!$C$2:$AH$7395,MATCH(EPS!$F936,NoSettings!$A$2:$A$7395,0),MATCH(EPS!M$2,NoSettings!$C$1:$AH$1,0))</f>
        <v>0</v>
      </c>
      <c r="N936">
        <f>INDEX(NoSettings!$C$2:$AH$7395,MATCH(EPS!$F936,NoSettings!$A$2:$A$7395,0),MATCH(EPS!N$2,NoSettings!$C$1:$AH$1,0))</f>
        <v>0</v>
      </c>
      <c r="O936">
        <f>INDEX(NoSettings!$C$2:$AH$7395,MATCH(EPS!$F936,NoSettings!$A$2:$A$7395,0),MATCH(EPS!O$2,NoSettings!$C$1:$AH$1,0))</f>
        <v>0</v>
      </c>
      <c r="P936">
        <f>INDEX(NoSettings!$C$2:$AH$7395,MATCH(EPS!$F936,NoSettings!$A$2:$A$7395,0),MATCH(EPS!P$2,NoSettings!$C$1:$AH$1,0))</f>
        <v>0</v>
      </c>
      <c r="Q936">
        <f>INDEX(NoSettings!$C$2:$AH$7395,MATCH(EPS!$F936,NoSettings!$A$2:$A$7395,0),MATCH(EPS!Q$2,NoSettings!$C$1:$AH$1,0))</f>
        <v>0</v>
      </c>
      <c r="R936">
        <f>INDEX(NoSettings!$C$2:$AH$7395,MATCH(EPS!$F936,NoSettings!$A$2:$A$7395,0),MATCH(EPS!R$2,NoSettings!$C$1:$AH$1,0))</f>
        <v>0</v>
      </c>
      <c r="S936">
        <f>INDEX(NoSettings!$C$2:$AH$7395,MATCH(EPS!$F936,NoSettings!$A$2:$A$7395,0),MATCH(EPS!S$2,NoSettings!$C$1:$AH$1,0))</f>
        <v>0</v>
      </c>
      <c r="T936">
        <f>INDEX(NoSettings!$C$2:$AH$7395,MATCH(EPS!$F936,NoSettings!$A$2:$A$7395,0),MATCH(EPS!T$2,NoSettings!$C$1:$AH$1,0))</f>
        <v>0</v>
      </c>
      <c r="U936">
        <f>INDEX(NoSettings!$C$2:$AH$7395,MATCH(EPS!$F936,NoSettings!$A$2:$A$7395,0),MATCH(EPS!U$2,NoSettings!$C$1:$AH$1,0))</f>
        <v>0</v>
      </c>
      <c r="V936">
        <f>INDEX(NoSettings!$C$2:$AH$7395,MATCH(EPS!$F936,NoSettings!$A$2:$A$7395,0),MATCH(EPS!V$2,NoSettings!$C$1:$AH$1,0))</f>
        <v>0</v>
      </c>
      <c r="W936">
        <f>INDEX(NoSettings!$C$2:$AH$7395,MATCH(EPS!$F936,NoSettings!$A$2:$A$7395,0),MATCH(EPS!W$2,NoSettings!$C$1:$AH$1,0))</f>
        <v>0</v>
      </c>
      <c r="X936">
        <f>INDEX(NoSettings!$C$2:$AH$7395,MATCH(EPS!$F936,NoSettings!$A$2:$A$7395,0),MATCH(EPS!X$2,NoSettings!$C$1:$AH$1,0))</f>
        <v>0</v>
      </c>
      <c r="Y936">
        <f>INDEX(NoSettings!$C$2:$AH$7395,MATCH(EPS!$F936,NoSettings!$A$2:$A$7395,0),MATCH(EPS!Y$2,NoSettings!$C$1:$AH$1,0))</f>
        <v>0</v>
      </c>
      <c r="Z936">
        <f>INDEX(NoSettings!$C$2:$AH$7395,MATCH(EPS!$F936,NoSettings!$A$2:$A$7395,0),MATCH(EPS!Z$2,NoSettings!$C$1:$AH$1,0))</f>
        <v>0</v>
      </c>
      <c r="AA936">
        <f>INDEX(NoSettings!$C$2:$AH$7395,MATCH(EPS!$F936,NoSettings!$A$2:$A$7395,0),MATCH(EPS!AA$2,NoSettings!$C$1:$AH$1,0))</f>
        <v>0</v>
      </c>
      <c r="AB936">
        <f>INDEX(NoSettings!$C$2:$AH$7395,MATCH(EPS!$F936,NoSettings!$A$2:$A$7395,0),MATCH(EPS!AB$2,NoSettings!$C$1:$AH$1,0))</f>
        <v>0</v>
      </c>
      <c r="AC936">
        <f>INDEX(NoSettings!$C$2:$AH$7395,MATCH(EPS!$F936,NoSettings!$A$2:$A$7395,0),MATCH(EPS!AC$2,NoSettings!$C$1:$AH$1,0))</f>
        <v>0</v>
      </c>
      <c r="AD936">
        <f>INDEX(NoSettings!$C$2:$AH$7395,MATCH(EPS!$F936,NoSettings!$A$2:$A$7395,0),MATCH(EPS!AD$2,NoSettings!$C$1:$AH$1,0))</f>
        <v>0</v>
      </c>
      <c r="AE936">
        <f>INDEX(NoSettings!$C$2:$AH$7395,MATCH(EPS!$F936,NoSettings!$A$2:$A$7395,0),MATCH(EPS!AE$2,NoSettings!$C$1:$AH$1,0))</f>
        <v>0</v>
      </c>
      <c r="AF936">
        <f>INDEX(NoSettings!$C$2:$AH$7395,MATCH(EPS!$F936,NoSettings!$A$2:$A$7395,0),MATCH(EPS!AF$2,NoSettings!$C$1:$AH$1,0))</f>
        <v>0</v>
      </c>
      <c r="AG936">
        <f>INDEX(NoSettings!$C$2:$AH$7395,MATCH(EPS!$F936,NoSettings!$A$2:$A$7395,0),MATCH(EPS!AG$2,NoSettings!$C$1:$AH$1,0))</f>
        <v>0</v>
      </c>
      <c r="AH936">
        <f>INDEX(NoSettings!$C$2:$AH$7395,MATCH(EPS!$F936,NoSettings!$A$2:$A$7395,0),MATCH(EPS!AH$2,NoSettings!$C$1:$AH$1,0))</f>
        <v>0</v>
      </c>
      <c r="AI936">
        <f>INDEX(NoSettings!$C$2:$AH$7395,MATCH(EPS!$F936,NoSettings!$A$2:$A$7395,0),MATCH(EPS!AI$2,NoSettings!$C$1:$AH$1,0))</f>
        <v>0</v>
      </c>
      <c r="AJ936">
        <f>INDEX(NoSettings!$C$2:$AH$7395,MATCH(EPS!$F936,NoSettings!$A$2:$A$7395,0),MATCH(EPS!AJ$2,NoSettings!$C$1:$AH$1,0))</f>
        <v>0</v>
      </c>
      <c r="AK936">
        <f>INDEX(NoSettings!$C$2:$AH$7395,MATCH(EPS!$F936,NoSettings!$A$2:$A$7395,0),MATCH(EPS!AK$2,NoSettings!$C$1:$AH$1,0))</f>
        <v>0</v>
      </c>
    </row>
    <row r="937" spans="1:37" x14ac:dyDescent="0.35">
      <c r="A937" s="63" t="s">
        <v>7943</v>
      </c>
      <c r="B937" t="s">
        <v>7967</v>
      </c>
      <c r="C937" t="s">
        <v>7963</v>
      </c>
      <c r="D937" t="s">
        <v>7961</v>
      </c>
      <c r="E937" t="s">
        <v>7951</v>
      </c>
      <c r="F937" t="s">
        <v>936</v>
      </c>
      <c r="G937">
        <f>INDEX(NoSettings!$C$2:$AH$7395,MATCH(EPS!$F937,NoSettings!$A$2:$A$7395,0),MATCH(EPS!G$2,NoSettings!$C$1:$AH$1,0))</f>
        <v>0</v>
      </c>
      <c r="H937">
        <f>INDEX(NoSettings!$C$2:$AH$7395,MATCH(EPS!$F937,NoSettings!$A$2:$A$7395,0),MATCH(EPS!H$2,NoSettings!$C$1:$AH$1,0))</f>
        <v>0</v>
      </c>
      <c r="I937">
        <f>INDEX(NoSettings!$C$2:$AH$7395,MATCH(EPS!$F937,NoSettings!$A$2:$A$7395,0),MATCH(EPS!I$2,NoSettings!$C$1:$AH$1,0))</f>
        <v>0</v>
      </c>
      <c r="J937">
        <f>INDEX(NoSettings!$C$2:$AH$7395,MATCH(EPS!$F937,NoSettings!$A$2:$A$7395,0),MATCH(EPS!J$2,NoSettings!$C$1:$AH$1,0))</f>
        <v>0</v>
      </c>
      <c r="K937">
        <f>INDEX(NoSettings!$C$2:$AH$7395,MATCH(EPS!$F937,NoSettings!$A$2:$A$7395,0),MATCH(EPS!K$2,NoSettings!$C$1:$AH$1,0))</f>
        <v>0</v>
      </c>
      <c r="L937">
        <f>INDEX(NoSettings!$C$2:$AH$7395,MATCH(EPS!$F937,NoSettings!$A$2:$A$7395,0),MATCH(EPS!L$2,NoSettings!$C$1:$AH$1,0))</f>
        <v>0</v>
      </c>
      <c r="M937">
        <f>INDEX(NoSettings!$C$2:$AH$7395,MATCH(EPS!$F937,NoSettings!$A$2:$A$7395,0),MATCH(EPS!M$2,NoSettings!$C$1:$AH$1,0))</f>
        <v>0</v>
      </c>
      <c r="N937">
        <f>INDEX(NoSettings!$C$2:$AH$7395,MATCH(EPS!$F937,NoSettings!$A$2:$A$7395,0),MATCH(EPS!N$2,NoSettings!$C$1:$AH$1,0))</f>
        <v>0</v>
      </c>
      <c r="O937">
        <f>INDEX(NoSettings!$C$2:$AH$7395,MATCH(EPS!$F937,NoSettings!$A$2:$A$7395,0),MATCH(EPS!O$2,NoSettings!$C$1:$AH$1,0))</f>
        <v>0</v>
      </c>
      <c r="P937">
        <f>INDEX(NoSettings!$C$2:$AH$7395,MATCH(EPS!$F937,NoSettings!$A$2:$A$7395,0),MATCH(EPS!P$2,NoSettings!$C$1:$AH$1,0))</f>
        <v>0</v>
      </c>
      <c r="Q937">
        <f>INDEX(NoSettings!$C$2:$AH$7395,MATCH(EPS!$F937,NoSettings!$A$2:$A$7395,0),MATCH(EPS!Q$2,NoSettings!$C$1:$AH$1,0))</f>
        <v>0</v>
      </c>
      <c r="R937">
        <f>INDEX(NoSettings!$C$2:$AH$7395,MATCH(EPS!$F937,NoSettings!$A$2:$A$7395,0),MATCH(EPS!R$2,NoSettings!$C$1:$AH$1,0))</f>
        <v>0</v>
      </c>
      <c r="S937">
        <f>INDEX(NoSettings!$C$2:$AH$7395,MATCH(EPS!$F937,NoSettings!$A$2:$A$7395,0),MATCH(EPS!S$2,NoSettings!$C$1:$AH$1,0))</f>
        <v>0</v>
      </c>
      <c r="T937">
        <f>INDEX(NoSettings!$C$2:$AH$7395,MATCH(EPS!$F937,NoSettings!$A$2:$A$7395,0),MATCH(EPS!T$2,NoSettings!$C$1:$AH$1,0))</f>
        <v>0</v>
      </c>
      <c r="U937">
        <f>INDEX(NoSettings!$C$2:$AH$7395,MATCH(EPS!$F937,NoSettings!$A$2:$A$7395,0),MATCH(EPS!U$2,NoSettings!$C$1:$AH$1,0))</f>
        <v>0</v>
      </c>
      <c r="V937">
        <f>INDEX(NoSettings!$C$2:$AH$7395,MATCH(EPS!$F937,NoSettings!$A$2:$A$7395,0),MATCH(EPS!V$2,NoSettings!$C$1:$AH$1,0))</f>
        <v>0</v>
      </c>
      <c r="W937">
        <f>INDEX(NoSettings!$C$2:$AH$7395,MATCH(EPS!$F937,NoSettings!$A$2:$A$7395,0),MATCH(EPS!W$2,NoSettings!$C$1:$AH$1,0))</f>
        <v>0</v>
      </c>
      <c r="X937">
        <f>INDEX(NoSettings!$C$2:$AH$7395,MATCH(EPS!$F937,NoSettings!$A$2:$A$7395,0),MATCH(EPS!X$2,NoSettings!$C$1:$AH$1,0))</f>
        <v>0</v>
      </c>
      <c r="Y937">
        <f>INDEX(NoSettings!$C$2:$AH$7395,MATCH(EPS!$F937,NoSettings!$A$2:$A$7395,0),MATCH(EPS!Y$2,NoSettings!$C$1:$AH$1,0))</f>
        <v>0</v>
      </c>
      <c r="Z937">
        <f>INDEX(NoSettings!$C$2:$AH$7395,MATCH(EPS!$F937,NoSettings!$A$2:$A$7395,0),MATCH(EPS!Z$2,NoSettings!$C$1:$AH$1,0))</f>
        <v>0</v>
      </c>
      <c r="AA937">
        <f>INDEX(NoSettings!$C$2:$AH$7395,MATCH(EPS!$F937,NoSettings!$A$2:$A$7395,0),MATCH(EPS!AA$2,NoSettings!$C$1:$AH$1,0))</f>
        <v>0</v>
      </c>
      <c r="AB937">
        <f>INDEX(NoSettings!$C$2:$AH$7395,MATCH(EPS!$F937,NoSettings!$A$2:$A$7395,0),MATCH(EPS!AB$2,NoSettings!$C$1:$AH$1,0))</f>
        <v>0</v>
      </c>
      <c r="AC937">
        <f>INDEX(NoSettings!$C$2:$AH$7395,MATCH(EPS!$F937,NoSettings!$A$2:$A$7395,0),MATCH(EPS!AC$2,NoSettings!$C$1:$AH$1,0))</f>
        <v>0</v>
      </c>
      <c r="AD937">
        <f>INDEX(NoSettings!$C$2:$AH$7395,MATCH(EPS!$F937,NoSettings!$A$2:$A$7395,0),MATCH(EPS!AD$2,NoSettings!$C$1:$AH$1,0))</f>
        <v>0</v>
      </c>
      <c r="AE937">
        <f>INDEX(NoSettings!$C$2:$AH$7395,MATCH(EPS!$F937,NoSettings!$A$2:$A$7395,0),MATCH(EPS!AE$2,NoSettings!$C$1:$AH$1,0))</f>
        <v>0</v>
      </c>
      <c r="AF937">
        <f>INDEX(NoSettings!$C$2:$AH$7395,MATCH(EPS!$F937,NoSettings!$A$2:$A$7395,0),MATCH(EPS!AF$2,NoSettings!$C$1:$AH$1,0))</f>
        <v>0</v>
      </c>
      <c r="AG937">
        <f>INDEX(NoSettings!$C$2:$AH$7395,MATCH(EPS!$F937,NoSettings!$A$2:$A$7395,0),MATCH(EPS!AG$2,NoSettings!$C$1:$AH$1,0))</f>
        <v>0</v>
      </c>
      <c r="AH937">
        <f>INDEX(NoSettings!$C$2:$AH$7395,MATCH(EPS!$F937,NoSettings!$A$2:$A$7395,0),MATCH(EPS!AH$2,NoSettings!$C$1:$AH$1,0))</f>
        <v>0</v>
      </c>
      <c r="AI937">
        <f>INDEX(NoSettings!$C$2:$AH$7395,MATCH(EPS!$F937,NoSettings!$A$2:$A$7395,0),MATCH(EPS!AI$2,NoSettings!$C$1:$AH$1,0))</f>
        <v>0</v>
      </c>
      <c r="AJ937">
        <f>INDEX(NoSettings!$C$2:$AH$7395,MATCH(EPS!$F937,NoSettings!$A$2:$A$7395,0),MATCH(EPS!AJ$2,NoSettings!$C$1:$AH$1,0))</f>
        <v>0</v>
      </c>
      <c r="AK937">
        <f>INDEX(NoSettings!$C$2:$AH$7395,MATCH(EPS!$F937,NoSettings!$A$2:$A$7395,0),MATCH(EPS!AK$2,NoSettings!$C$1:$AH$1,0))</f>
        <v>0</v>
      </c>
    </row>
    <row r="938" spans="1:37" x14ac:dyDescent="0.35">
      <c r="A938" s="63" t="s">
        <v>7943</v>
      </c>
      <c r="B938" t="s">
        <v>7967</v>
      </c>
      <c r="C938" t="s">
        <v>7963</v>
      </c>
      <c r="D938" t="s">
        <v>7961</v>
      </c>
      <c r="E938" t="s">
        <v>7952</v>
      </c>
      <c r="F938" t="s">
        <v>937</v>
      </c>
      <c r="G938">
        <f>INDEX(NoSettings!$C$2:$AH$7395,MATCH(EPS!$F938,NoSettings!$A$2:$A$7395,0),MATCH(EPS!G$2,NoSettings!$C$1:$AH$1,0))</f>
        <v>0</v>
      </c>
      <c r="H938">
        <f>INDEX(NoSettings!$C$2:$AH$7395,MATCH(EPS!$F938,NoSettings!$A$2:$A$7395,0),MATCH(EPS!H$2,NoSettings!$C$1:$AH$1,0))</f>
        <v>0</v>
      </c>
      <c r="I938">
        <f>INDEX(NoSettings!$C$2:$AH$7395,MATCH(EPS!$F938,NoSettings!$A$2:$A$7395,0),MATCH(EPS!I$2,NoSettings!$C$1:$AH$1,0))</f>
        <v>0</v>
      </c>
      <c r="J938">
        <f>INDEX(NoSettings!$C$2:$AH$7395,MATCH(EPS!$F938,NoSettings!$A$2:$A$7395,0),MATCH(EPS!J$2,NoSettings!$C$1:$AH$1,0))</f>
        <v>0</v>
      </c>
      <c r="K938">
        <f>INDEX(NoSettings!$C$2:$AH$7395,MATCH(EPS!$F938,NoSettings!$A$2:$A$7395,0),MATCH(EPS!K$2,NoSettings!$C$1:$AH$1,0))</f>
        <v>0</v>
      </c>
      <c r="L938">
        <f>INDEX(NoSettings!$C$2:$AH$7395,MATCH(EPS!$F938,NoSettings!$A$2:$A$7395,0),MATCH(EPS!L$2,NoSettings!$C$1:$AH$1,0))</f>
        <v>0</v>
      </c>
      <c r="M938">
        <f>INDEX(NoSettings!$C$2:$AH$7395,MATCH(EPS!$F938,NoSettings!$A$2:$A$7395,0),MATCH(EPS!M$2,NoSettings!$C$1:$AH$1,0))</f>
        <v>0</v>
      </c>
      <c r="N938">
        <f>INDEX(NoSettings!$C$2:$AH$7395,MATCH(EPS!$F938,NoSettings!$A$2:$A$7395,0),MATCH(EPS!N$2,NoSettings!$C$1:$AH$1,0))</f>
        <v>0</v>
      </c>
      <c r="O938">
        <f>INDEX(NoSettings!$C$2:$AH$7395,MATCH(EPS!$F938,NoSettings!$A$2:$A$7395,0),MATCH(EPS!O$2,NoSettings!$C$1:$AH$1,0))</f>
        <v>0</v>
      </c>
      <c r="P938">
        <f>INDEX(NoSettings!$C$2:$AH$7395,MATCH(EPS!$F938,NoSettings!$A$2:$A$7395,0),MATCH(EPS!P$2,NoSettings!$C$1:$AH$1,0))</f>
        <v>0</v>
      </c>
      <c r="Q938">
        <f>INDEX(NoSettings!$C$2:$AH$7395,MATCH(EPS!$F938,NoSettings!$A$2:$A$7395,0),MATCH(EPS!Q$2,NoSettings!$C$1:$AH$1,0))</f>
        <v>0</v>
      </c>
      <c r="R938">
        <f>INDEX(NoSettings!$C$2:$AH$7395,MATCH(EPS!$F938,NoSettings!$A$2:$A$7395,0),MATCH(EPS!R$2,NoSettings!$C$1:$AH$1,0))</f>
        <v>0</v>
      </c>
      <c r="S938">
        <f>INDEX(NoSettings!$C$2:$AH$7395,MATCH(EPS!$F938,NoSettings!$A$2:$A$7395,0),MATCH(EPS!S$2,NoSettings!$C$1:$AH$1,0))</f>
        <v>0</v>
      </c>
      <c r="T938">
        <f>INDEX(NoSettings!$C$2:$AH$7395,MATCH(EPS!$F938,NoSettings!$A$2:$A$7395,0),MATCH(EPS!T$2,NoSettings!$C$1:$AH$1,0))</f>
        <v>0</v>
      </c>
      <c r="U938">
        <f>INDEX(NoSettings!$C$2:$AH$7395,MATCH(EPS!$F938,NoSettings!$A$2:$A$7395,0),MATCH(EPS!U$2,NoSettings!$C$1:$AH$1,0))</f>
        <v>0</v>
      </c>
      <c r="V938">
        <f>INDEX(NoSettings!$C$2:$AH$7395,MATCH(EPS!$F938,NoSettings!$A$2:$A$7395,0),MATCH(EPS!V$2,NoSettings!$C$1:$AH$1,0))</f>
        <v>0</v>
      </c>
      <c r="W938">
        <f>INDEX(NoSettings!$C$2:$AH$7395,MATCH(EPS!$F938,NoSettings!$A$2:$A$7395,0),MATCH(EPS!W$2,NoSettings!$C$1:$AH$1,0))</f>
        <v>0</v>
      </c>
      <c r="X938">
        <f>INDEX(NoSettings!$C$2:$AH$7395,MATCH(EPS!$F938,NoSettings!$A$2:$A$7395,0),MATCH(EPS!X$2,NoSettings!$C$1:$AH$1,0))</f>
        <v>0</v>
      </c>
      <c r="Y938">
        <f>INDEX(NoSettings!$C$2:$AH$7395,MATCH(EPS!$F938,NoSettings!$A$2:$A$7395,0),MATCH(EPS!Y$2,NoSettings!$C$1:$AH$1,0))</f>
        <v>0</v>
      </c>
      <c r="Z938">
        <f>INDEX(NoSettings!$C$2:$AH$7395,MATCH(EPS!$F938,NoSettings!$A$2:$A$7395,0),MATCH(EPS!Z$2,NoSettings!$C$1:$AH$1,0))</f>
        <v>0</v>
      </c>
      <c r="AA938">
        <f>INDEX(NoSettings!$C$2:$AH$7395,MATCH(EPS!$F938,NoSettings!$A$2:$A$7395,0),MATCH(EPS!AA$2,NoSettings!$C$1:$AH$1,0))</f>
        <v>0</v>
      </c>
      <c r="AB938">
        <f>INDEX(NoSettings!$C$2:$AH$7395,MATCH(EPS!$F938,NoSettings!$A$2:$A$7395,0),MATCH(EPS!AB$2,NoSettings!$C$1:$AH$1,0))</f>
        <v>0</v>
      </c>
      <c r="AC938">
        <f>INDEX(NoSettings!$C$2:$AH$7395,MATCH(EPS!$F938,NoSettings!$A$2:$A$7395,0),MATCH(EPS!AC$2,NoSettings!$C$1:$AH$1,0))</f>
        <v>0</v>
      </c>
      <c r="AD938">
        <f>INDEX(NoSettings!$C$2:$AH$7395,MATCH(EPS!$F938,NoSettings!$A$2:$A$7395,0),MATCH(EPS!AD$2,NoSettings!$C$1:$AH$1,0))</f>
        <v>0</v>
      </c>
      <c r="AE938">
        <f>INDEX(NoSettings!$C$2:$AH$7395,MATCH(EPS!$F938,NoSettings!$A$2:$A$7395,0),MATCH(EPS!AE$2,NoSettings!$C$1:$AH$1,0))</f>
        <v>0</v>
      </c>
      <c r="AF938">
        <f>INDEX(NoSettings!$C$2:$AH$7395,MATCH(EPS!$F938,NoSettings!$A$2:$A$7395,0),MATCH(EPS!AF$2,NoSettings!$C$1:$AH$1,0))</f>
        <v>0</v>
      </c>
      <c r="AG938">
        <f>INDEX(NoSettings!$C$2:$AH$7395,MATCH(EPS!$F938,NoSettings!$A$2:$A$7395,0),MATCH(EPS!AG$2,NoSettings!$C$1:$AH$1,0))</f>
        <v>0</v>
      </c>
      <c r="AH938">
        <f>INDEX(NoSettings!$C$2:$AH$7395,MATCH(EPS!$F938,NoSettings!$A$2:$A$7395,0),MATCH(EPS!AH$2,NoSettings!$C$1:$AH$1,0))</f>
        <v>0</v>
      </c>
      <c r="AI938">
        <f>INDEX(NoSettings!$C$2:$AH$7395,MATCH(EPS!$F938,NoSettings!$A$2:$A$7395,0),MATCH(EPS!AI$2,NoSettings!$C$1:$AH$1,0))</f>
        <v>0</v>
      </c>
      <c r="AJ938">
        <f>INDEX(NoSettings!$C$2:$AH$7395,MATCH(EPS!$F938,NoSettings!$A$2:$A$7395,0),MATCH(EPS!AJ$2,NoSettings!$C$1:$AH$1,0))</f>
        <v>0</v>
      </c>
      <c r="AK938">
        <f>INDEX(NoSettings!$C$2:$AH$7395,MATCH(EPS!$F938,NoSettings!$A$2:$A$7395,0),MATCH(EPS!AK$2,NoSettings!$C$1:$AH$1,0))</f>
        <v>0</v>
      </c>
    </row>
    <row r="939" spans="1:37" x14ac:dyDescent="0.35">
      <c r="A939" s="63" t="s">
        <v>7943</v>
      </c>
      <c r="B939" t="s">
        <v>7967</v>
      </c>
      <c r="C939" t="s">
        <v>7963</v>
      </c>
      <c r="D939" t="s">
        <v>7961</v>
      </c>
      <c r="E939" t="s">
        <v>7953</v>
      </c>
      <c r="F939" t="s">
        <v>938</v>
      </c>
      <c r="G939">
        <f>INDEX(NoSettings!$C$2:$AH$7395,MATCH(EPS!$F939,NoSettings!$A$2:$A$7395,0),MATCH(EPS!G$2,NoSettings!$C$1:$AH$1,0))</f>
        <v>0</v>
      </c>
      <c r="H939">
        <f>INDEX(NoSettings!$C$2:$AH$7395,MATCH(EPS!$F939,NoSettings!$A$2:$A$7395,0),MATCH(EPS!H$2,NoSettings!$C$1:$AH$1,0))</f>
        <v>0</v>
      </c>
      <c r="I939">
        <f>INDEX(NoSettings!$C$2:$AH$7395,MATCH(EPS!$F939,NoSettings!$A$2:$A$7395,0),MATCH(EPS!I$2,NoSettings!$C$1:$AH$1,0))</f>
        <v>0</v>
      </c>
      <c r="J939">
        <f>INDEX(NoSettings!$C$2:$AH$7395,MATCH(EPS!$F939,NoSettings!$A$2:$A$7395,0),MATCH(EPS!J$2,NoSettings!$C$1:$AH$1,0))</f>
        <v>0</v>
      </c>
      <c r="K939">
        <f>INDEX(NoSettings!$C$2:$AH$7395,MATCH(EPS!$F939,NoSettings!$A$2:$A$7395,0),MATCH(EPS!K$2,NoSettings!$C$1:$AH$1,0))</f>
        <v>0</v>
      </c>
      <c r="L939">
        <f>INDEX(NoSettings!$C$2:$AH$7395,MATCH(EPS!$F939,NoSettings!$A$2:$A$7395,0),MATCH(EPS!L$2,NoSettings!$C$1:$AH$1,0))</f>
        <v>0</v>
      </c>
      <c r="M939">
        <f>INDEX(NoSettings!$C$2:$AH$7395,MATCH(EPS!$F939,NoSettings!$A$2:$A$7395,0),MATCH(EPS!M$2,NoSettings!$C$1:$AH$1,0))</f>
        <v>0</v>
      </c>
      <c r="N939">
        <f>INDEX(NoSettings!$C$2:$AH$7395,MATCH(EPS!$F939,NoSettings!$A$2:$A$7395,0),MATCH(EPS!N$2,NoSettings!$C$1:$AH$1,0))</f>
        <v>0</v>
      </c>
      <c r="O939">
        <f>INDEX(NoSettings!$C$2:$AH$7395,MATCH(EPS!$F939,NoSettings!$A$2:$A$7395,0),MATCH(EPS!O$2,NoSettings!$C$1:$AH$1,0))</f>
        <v>0</v>
      </c>
      <c r="P939">
        <f>INDEX(NoSettings!$C$2:$AH$7395,MATCH(EPS!$F939,NoSettings!$A$2:$A$7395,0),MATCH(EPS!P$2,NoSettings!$C$1:$AH$1,0))</f>
        <v>0</v>
      </c>
      <c r="Q939">
        <f>INDEX(NoSettings!$C$2:$AH$7395,MATCH(EPS!$F939,NoSettings!$A$2:$A$7395,0),MATCH(EPS!Q$2,NoSettings!$C$1:$AH$1,0))</f>
        <v>0</v>
      </c>
      <c r="R939">
        <f>INDEX(NoSettings!$C$2:$AH$7395,MATCH(EPS!$F939,NoSettings!$A$2:$A$7395,0),MATCH(EPS!R$2,NoSettings!$C$1:$AH$1,0))</f>
        <v>0</v>
      </c>
      <c r="S939">
        <f>INDEX(NoSettings!$C$2:$AH$7395,MATCH(EPS!$F939,NoSettings!$A$2:$A$7395,0),MATCH(EPS!S$2,NoSettings!$C$1:$AH$1,0))</f>
        <v>0</v>
      </c>
      <c r="T939">
        <f>INDEX(NoSettings!$C$2:$AH$7395,MATCH(EPS!$F939,NoSettings!$A$2:$A$7395,0),MATCH(EPS!T$2,NoSettings!$C$1:$AH$1,0))</f>
        <v>0</v>
      </c>
      <c r="U939">
        <f>INDEX(NoSettings!$C$2:$AH$7395,MATCH(EPS!$F939,NoSettings!$A$2:$A$7395,0),MATCH(EPS!U$2,NoSettings!$C$1:$AH$1,0))</f>
        <v>0</v>
      </c>
      <c r="V939">
        <f>INDEX(NoSettings!$C$2:$AH$7395,MATCH(EPS!$F939,NoSettings!$A$2:$A$7395,0),MATCH(EPS!V$2,NoSettings!$C$1:$AH$1,0))</f>
        <v>0</v>
      </c>
      <c r="W939">
        <f>INDEX(NoSettings!$C$2:$AH$7395,MATCH(EPS!$F939,NoSettings!$A$2:$A$7395,0),MATCH(EPS!W$2,NoSettings!$C$1:$AH$1,0))</f>
        <v>0</v>
      </c>
      <c r="X939">
        <f>INDEX(NoSettings!$C$2:$AH$7395,MATCH(EPS!$F939,NoSettings!$A$2:$A$7395,0),MATCH(EPS!X$2,NoSettings!$C$1:$AH$1,0))</f>
        <v>0</v>
      </c>
      <c r="Y939">
        <f>INDEX(NoSettings!$C$2:$AH$7395,MATCH(EPS!$F939,NoSettings!$A$2:$A$7395,0),MATCH(EPS!Y$2,NoSettings!$C$1:$AH$1,0))</f>
        <v>0</v>
      </c>
      <c r="Z939">
        <f>INDEX(NoSettings!$C$2:$AH$7395,MATCH(EPS!$F939,NoSettings!$A$2:$A$7395,0),MATCH(EPS!Z$2,NoSettings!$C$1:$AH$1,0))</f>
        <v>0</v>
      </c>
      <c r="AA939">
        <f>INDEX(NoSettings!$C$2:$AH$7395,MATCH(EPS!$F939,NoSettings!$A$2:$A$7395,0),MATCH(EPS!AA$2,NoSettings!$C$1:$AH$1,0))</f>
        <v>0</v>
      </c>
      <c r="AB939">
        <f>INDEX(NoSettings!$C$2:$AH$7395,MATCH(EPS!$F939,NoSettings!$A$2:$A$7395,0),MATCH(EPS!AB$2,NoSettings!$C$1:$AH$1,0))</f>
        <v>0</v>
      </c>
      <c r="AC939">
        <f>INDEX(NoSettings!$C$2:$AH$7395,MATCH(EPS!$F939,NoSettings!$A$2:$A$7395,0),MATCH(EPS!AC$2,NoSettings!$C$1:$AH$1,0))</f>
        <v>0</v>
      </c>
      <c r="AD939">
        <f>INDEX(NoSettings!$C$2:$AH$7395,MATCH(EPS!$F939,NoSettings!$A$2:$A$7395,0),MATCH(EPS!AD$2,NoSettings!$C$1:$AH$1,0))</f>
        <v>0</v>
      </c>
      <c r="AE939">
        <f>INDEX(NoSettings!$C$2:$AH$7395,MATCH(EPS!$F939,NoSettings!$A$2:$A$7395,0),MATCH(EPS!AE$2,NoSettings!$C$1:$AH$1,0))</f>
        <v>0</v>
      </c>
      <c r="AF939">
        <f>INDEX(NoSettings!$C$2:$AH$7395,MATCH(EPS!$F939,NoSettings!$A$2:$A$7395,0),MATCH(EPS!AF$2,NoSettings!$C$1:$AH$1,0))</f>
        <v>0</v>
      </c>
      <c r="AG939">
        <f>INDEX(NoSettings!$C$2:$AH$7395,MATCH(EPS!$F939,NoSettings!$A$2:$A$7395,0),MATCH(EPS!AG$2,NoSettings!$C$1:$AH$1,0))</f>
        <v>0</v>
      </c>
      <c r="AH939">
        <f>INDEX(NoSettings!$C$2:$AH$7395,MATCH(EPS!$F939,NoSettings!$A$2:$A$7395,0),MATCH(EPS!AH$2,NoSettings!$C$1:$AH$1,0))</f>
        <v>0</v>
      </c>
      <c r="AI939">
        <f>INDEX(NoSettings!$C$2:$AH$7395,MATCH(EPS!$F939,NoSettings!$A$2:$A$7395,0),MATCH(EPS!AI$2,NoSettings!$C$1:$AH$1,0))</f>
        <v>0</v>
      </c>
      <c r="AJ939">
        <f>INDEX(NoSettings!$C$2:$AH$7395,MATCH(EPS!$F939,NoSettings!$A$2:$A$7395,0),MATCH(EPS!AJ$2,NoSettings!$C$1:$AH$1,0))</f>
        <v>0</v>
      </c>
      <c r="AK939">
        <f>INDEX(NoSettings!$C$2:$AH$7395,MATCH(EPS!$F939,NoSettings!$A$2:$A$7395,0),MATCH(EPS!AK$2,NoSettings!$C$1:$AH$1,0))</f>
        <v>0</v>
      </c>
    </row>
    <row r="940" spans="1:37" x14ac:dyDescent="0.35">
      <c r="A940" s="63" t="s">
        <v>7943</v>
      </c>
      <c r="B940" t="s">
        <v>7967</v>
      </c>
      <c r="C940" t="s">
        <v>7963</v>
      </c>
      <c r="D940" t="s">
        <v>7961</v>
      </c>
      <c r="E940" t="s">
        <v>7954</v>
      </c>
      <c r="F940" t="s">
        <v>939</v>
      </c>
      <c r="G940">
        <f>INDEX(NoSettings!$C$2:$AH$7395,MATCH(EPS!$F940,NoSettings!$A$2:$A$7395,0),MATCH(EPS!G$2,NoSettings!$C$1:$AH$1,0))</f>
        <v>0</v>
      </c>
      <c r="H940">
        <f>INDEX(NoSettings!$C$2:$AH$7395,MATCH(EPS!$F940,NoSettings!$A$2:$A$7395,0),MATCH(EPS!H$2,NoSettings!$C$1:$AH$1,0))</f>
        <v>0</v>
      </c>
      <c r="I940">
        <f>INDEX(NoSettings!$C$2:$AH$7395,MATCH(EPS!$F940,NoSettings!$A$2:$A$7395,0),MATCH(EPS!I$2,NoSettings!$C$1:$AH$1,0))</f>
        <v>0</v>
      </c>
      <c r="J940">
        <f>INDEX(NoSettings!$C$2:$AH$7395,MATCH(EPS!$F940,NoSettings!$A$2:$A$7395,0),MATCH(EPS!J$2,NoSettings!$C$1:$AH$1,0))</f>
        <v>0</v>
      </c>
      <c r="K940">
        <f>INDEX(NoSettings!$C$2:$AH$7395,MATCH(EPS!$F940,NoSettings!$A$2:$A$7395,0),MATCH(EPS!K$2,NoSettings!$C$1:$AH$1,0))</f>
        <v>0</v>
      </c>
      <c r="L940">
        <f>INDEX(NoSettings!$C$2:$AH$7395,MATCH(EPS!$F940,NoSettings!$A$2:$A$7395,0),MATCH(EPS!L$2,NoSettings!$C$1:$AH$1,0))</f>
        <v>0</v>
      </c>
      <c r="M940">
        <f>INDEX(NoSettings!$C$2:$AH$7395,MATCH(EPS!$F940,NoSettings!$A$2:$A$7395,0),MATCH(EPS!M$2,NoSettings!$C$1:$AH$1,0))</f>
        <v>0</v>
      </c>
      <c r="N940">
        <f>INDEX(NoSettings!$C$2:$AH$7395,MATCH(EPS!$F940,NoSettings!$A$2:$A$7395,0),MATCH(EPS!N$2,NoSettings!$C$1:$AH$1,0))</f>
        <v>0</v>
      </c>
      <c r="O940">
        <f>INDEX(NoSettings!$C$2:$AH$7395,MATCH(EPS!$F940,NoSettings!$A$2:$A$7395,0),MATCH(EPS!O$2,NoSettings!$C$1:$AH$1,0))</f>
        <v>0</v>
      </c>
      <c r="P940">
        <f>INDEX(NoSettings!$C$2:$AH$7395,MATCH(EPS!$F940,NoSettings!$A$2:$A$7395,0),MATCH(EPS!P$2,NoSettings!$C$1:$AH$1,0))</f>
        <v>0</v>
      </c>
      <c r="Q940">
        <f>INDEX(NoSettings!$C$2:$AH$7395,MATCH(EPS!$F940,NoSettings!$A$2:$A$7395,0),MATCH(EPS!Q$2,NoSettings!$C$1:$AH$1,0))</f>
        <v>0</v>
      </c>
      <c r="R940">
        <f>INDEX(NoSettings!$C$2:$AH$7395,MATCH(EPS!$F940,NoSettings!$A$2:$A$7395,0),MATCH(EPS!R$2,NoSettings!$C$1:$AH$1,0))</f>
        <v>0</v>
      </c>
      <c r="S940">
        <f>INDEX(NoSettings!$C$2:$AH$7395,MATCH(EPS!$F940,NoSettings!$A$2:$A$7395,0),MATCH(EPS!S$2,NoSettings!$C$1:$AH$1,0))</f>
        <v>0</v>
      </c>
      <c r="T940">
        <f>INDEX(NoSettings!$C$2:$AH$7395,MATCH(EPS!$F940,NoSettings!$A$2:$A$7395,0),MATCH(EPS!T$2,NoSettings!$C$1:$AH$1,0))</f>
        <v>0</v>
      </c>
      <c r="U940">
        <f>INDEX(NoSettings!$C$2:$AH$7395,MATCH(EPS!$F940,NoSettings!$A$2:$A$7395,0),MATCH(EPS!U$2,NoSettings!$C$1:$AH$1,0))</f>
        <v>0</v>
      </c>
      <c r="V940">
        <f>INDEX(NoSettings!$C$2:$AH$7395,MATCH(EPS!$F940,NoSettings!$A$2:$A$7395,0),MATCH(EPS!V$2,NoSettings!$C$1:$AH$1,0))</f>
        <v>0</v>
      </c>
      <c r="W940">
        <f>INDEX(NoSettings!$C$2:$AH$7395,MATCH(EPS!$F940,NoSettings!$A$2:$A$7395,0),MATCH(EPS!W$2,NoSettings!$C$1:$AH$1,0))</f>
        <v>0</v>
      </c>
      <c r="X940">
        <f>INDEX(NoSettings!$C$2:$AH$7395,MATCH(EPS!$F940,NoSettings!$A$2:$A$7395,0),MATCH(EPS!X$2,NoSettings!$C$1:$AH$1,0))</f>
        <v>0</v>
      </c>
      <c r="Y940">
        <f>INDEX(NoSettings!$C$2:$AH$7395,MATCH(EPS!$F940,NoSettings!$A$2:$A$7395,0),MATCH(EPS!Y$2,NoSettings!$C$1:$AH$1,0))</f>
        <v>0</v>
      </c>
      <c r="Z940">
        <f>INDEX(NoSettings!$C$2:$AH$7395,MATCH(EPS!$F940,NoSettings!$A$2:$A$7395,0),MATCH(EPS!Z$2,NoSettings!$C$1:$AH$1,0))</f>
        <v>0</v>
      </c>
      <c r="AA940">
        <f>INDEX(NoSettings!$C$2:$AH$7395,MATCH(EPS!$F940,NoSettings!$A$2:$A$7395,0),MATCH(EPS!AA$2,NoSettings!$C$1:$AH$1,0))</f>
        <v>0</v>
      </c>
      <c r="AB940">
        <f>INDEX(NoSettings!$C$2:$AH$7395,MATCH(EPS!$F940,NoSettings!$A$2:$A$7395,0),MATCH(EPS!AB$2,NoSettings!$C$1:$AH$1,0))</f>
        <v>0</v>
      </c>
      <c r="AC940">
        <f>INDEX(NoSettings!$C$2:$AH$7395,MATCH(EPS!$F940,NoSettings!$A$2:$A$7395,0),MATCH(EPS!AC$2,NoSettings!$C$1:$AH$1,0))</f>
        <v>0</v>
      </c>
      <c r="AD940">
        <f>INDEX(NoSettings!$C$2:$AH$7395,MATCH(EPS!$F940,NoSettings!$A$2:$A$7395,0),MATCH(EPS!AD$2,NoSettings!$C$1:$AH$1,0))</f>
        <v>0</v>
      </c>
      <c r="AE940">
        <f>INDEX(NoSettings!$C$2:$AH$7395,MATCH(EPS!$F940,NoSettings!$A$2:$A$7395,0),MATCH(EPS!AE$2,NoSettings!$C$1:$AH$1,0))</f>
        <v>0</v>
      </c>
      <c r="AF940">
        <f>INDEX(NoSettings!$C$2:$AH$7395,MATCH(EPS!$F940,NoSettings!$A$2:$A$7395,0),MATCH(EPS!AF$2,NoSettings!$C$1:$AH$1,0))</f>
        <v>0</v>
      </c>
      <c r="AG940">
        <f>INDEX(NoSettings!$C$2:$AH$7395,MATCH(EPS!$F940,NoSettings!$A$2:$A$7395,0),MATCH(EPS!AG$2,NoSettings!$C$1:$AH$1,0))</f>
        <v>0</v>
      </c>
      <c r="AH940">
        <f>INDEX(NoSettings!$C$2:$AH$7395,MATCH(EPS!$F940,NoSettings!$A$2:$A$7395,0),MATCH(EPS!AH$2,NoSettings!$C$1:$AH$1,0))</f>
        <v>0</v>
      </c>
      <c r="AI940">
        <f>INDEX(NoSettings!$C$2:$AH$7395,MATCH(EPS!$F940,NoSettings!$A$2:$A$7395,0),MATCH(EPS!AI$2,NoSettings!$C$1:$AH$1,0))</f>
        <v>0</v>
      </c>
      <c r="AJ940">
        <f>INDEX(NoSettings!$C$2:$AH$7395,MATCH(EPS!$F940,NoSettings!$A$2:$A$7395,0),MATCH(EPS!AJ$2,NoSettings!$C$1:$AH$1,0))</f>
        <v>0</v>
      </c>
      <c r="AK940">
        <f>INDEX(NoSettings!$C$2:$AH$7395,MATCH(EPS!$F940,NoSettings!$A$2:$A$7395,0),MATCH(EPS!AK$2,NoSettings!$C$1:$AH$1,0))</f>
        <v>0</v>
      </c>
    </row>
    <row r="941" spans="1:37" x14ac:dyDescent="0.35">
      <c r="A941" s="63" t="s">
        <v>7943</v>
      </c>
      <c r="B941" t="s">
        <v>7967</v>
      </c>
      <c r="C941" t="s">
        <v>7963</v>
      </c>
      <c r="D941" t="s">
        <v>7961</v>
      </c>
      <c r="E941" t="s">
        <v>7955</v>
      </c>
      <c r="F941" t="s">
        <v>940</v>
      </c>
      <c r="G941">
        <f>INDEX(NoSettings!$C$2:$AH$7395,MATCH(EPS!$F941,NoSettings!$A$2:$A$7395,0),MATCH(EPS!G$2,NoSettings!$C$1:$AH$1,0))</f>
        <v>0</v>
      </c>
      <c r="H941">
        <f>INDEX(NoSettings!$C$2:$AH$7395,MATCH(EPS!$F941,NoSettings!$A$2:$A$7395,0),MATCH(EPS!H$2,NoSettings!$C$1:$AH$1,0))</f>
        <v>0</v>
      </c>
      <c r="I941">
        <f>INDEX(NoSettings!$C$2:$AH$7395,MATCH(EPS!$F941,NoSettings!$A$2:$A$7395,0),MATCH(EPS!I$2,NoSettings!$C$1:$AH$1,0))</f>
        <v>0</v>
      </c>
      <c r="J941">
        <f>INDEX(NoSettings!$C$2:$AH$7395,MATCH(EPS!$F941,NoSettings!$A$2:$A$7395,0),MATCH(EPS!J$2,NoSettings!$C$1:$AH$1,0))</f>
        <v>0</v>
      </c>
      <c r="K941">
        <f>INDEX(NoSettings!$C$2:$AH$7395,MATCH(EPS!$F941,NoSettings!$A$2:$A$7395,0),MATCH(EPS!K$2,NoSettings!$C$1:$AH$1,0))</f>
        <v>0</v>
      </c>
      <c r="L941">
        <f>INDEX(NoSettings!$C$2:$AH$7395,MATCH(EPS!$F941,NoSettings!$A$2:$A$7395,0),MATCH(EPS!L$2,NoSettings!$C$1:$AH$1,0))</f>
        <v>0</v>
      </c>
      <c r="M941">
        <f>INDEX(NoSettings!$C$2:$AH$7395,MATCH(EPS!$F941,NoSettings!$A$2:$A$7395,0),MATCH(EPS!M$2,NoSettings!$C$1:$AH$1,0))</f>
        <v>0</v>
      </c>
      <c r="N941">
        <f>INDEX(NoSettings!$C$2:$AH$7395,MATCH(EPS!$F941,NoSettings!$A$2:$A$7395,0),MATCH(EPS!N$2,NoSettings!$C$1:$AH$1,0))</f>
        <v>0</v>
      </c>
      <c r="O941">
        <f>INDEX(NoSettings!$C$2:$AH$7395,MATCH(EPS!$F941,NoSettings!$A$2:$A$7395,0),MATCH(EPS!O$2,NoSettings!$C$1:$AH$1,0))</f>
        <v>0</v>
      </c>
      <c r="P941">
        <f>INDEX(NoSettings!$C$2:$AH$7395,MATCH(EPS!$F941,NoSettings!$A$2:$A$7395,0),MATCH(EPS!P$2,NoSettings!$C$1:$AH$1,0))</f>
        <v>0</v>
      </c>
      <c r="Q941">
        <f>INDEX(NoSettings!$C$2:$AH$7395,MATCH(EPS!$F941,NoSettings!$A$2:$A$7395,0),MATCH(EPS!Q$2,NoSettings!$C$1:$AH$1,0))</f>
        <v>0</v>
      </c>
      <c r="R941">
        <f>INDEX(NoSettings!$C$2:$AH$7395,MATCH(EPS!$F941,NoSettings!$A$2:$A$7395,0),MATCH(EPS!R$2,NoSettings!$C$1:$AH$1,0))</f>
        <v>0</v>
      </c>
      <c r="S941">
        <f>INDEX(NoSettings!$C$2:$AH$7395,MATCH(EPS!$F941,NoSettings!$A$2:$A$7395,0),MATCH(EPS!S$2,NoSettings!$C$1:$AH$1,0))</f>
        <v>0</v>
      </c>
      <c r="T941">
        <f>INDEX(NoSettings!$C$2:$AH$7395,MATCH(EPS!$F941,NoSettings!$A$2:$A$7395,0),MATCH(EPS!T$2,NoSettings!$C$1:$AH$1,0))</f>
        <v>0</v>
      </c>
      <c r="U941">
        <f>INDEX(NoSettings!$C$2:$AH$7395,MATCH(EPS!$F941,NoSettings!$A$2:$A$7395,0),MATCH(EPS!U$2,NoSettings!$C$1:$AH$1,0))</f>
        <v>0</v>
      </c>
      <c r="V941">
        <f>INDEX(NoSettings!$C$2:$AH$7395,MATCH(EPS!$F941,NoSettings!$A$2:$A$7395,0),MATCH(EPS!V$2,NoSettings!$C$1:$AH$1,0))</f>
        <v>0</v>
      </c>
      <c r="W941">
        <f>INDEX(NoSettings!$C$2:$AH$7395,MATCH(EPS!$F941,NoSettings!$A$2:$A$7395,0),MATCH(EPS!W$2,NoSettings!$C$1:$AH$1,0))</f>
        <v>0</v>
      </c>
      <c r="X941">
        <f>INDEX(NoSettings!$C$2:$AH$7395,MATCH(EPS!$F941,NoSettings!$A$2:$A$7395,0),MATCH(EPS!X$2,NoSettings!$C$1:$AH$1,0))</f>
        <v>0</v>
      </c>
      <c r="Y941">
        <f>INDEX(NoSettings!$C$2:$AH$7395,MATCH(EPS!$F941,NoSettings!$A$2:$A$7395,0),MATCH(EPS!Y$2,NoSettings!$C$1:$AH$1,0))</f>
        <v>0</v>
      </c>
      <c r="Z941">
        <f>INDEX(NoSettings!$C$2:$AH$7395,MATCH(EPS!$F941,NoSettings!$A$2:$A$7395,0),MATCH(EPS!Z$2,NoSettings!$C$1:$AH$1,0))</f>
        <v>0</v>
      </c>
      <c r="AA941">
        <f>INDEX(NoSettings!$C$2:$AH$7395,MATCH(EPS!$F941,NoSettings!$A$2:$A$7395,0),MATCH(EPS!AA$2,NoSettings!$C$1:$AH$1,0))</f>
        <v>0</v>
      </c>
      <c r="AB941">
        <f>INDEX(NoSettings!$C$2:$AH$7395,MATCH(EPS!$F941,NoSettings!$A$2:$A$7395,0),MATCH(EPS!AB$2,NoSettings!$C$1:$AH$1,0))</f>
        <v>0</v>
      </c>
      <c r="AC941">
        <f>INDEX(NoSettings!$C$2:$AH$7395,MATCH(EPS!$F941,NoSettings!$A$2:$A$7395,0),MATCH(EPS!AC$2,NoSettings!$C$1:$AH$1,0))</f>
        <v>0</v>
      </c>
      <c r="AD941">
        <f>INDEX(NoSettings!$C$2:$AH$7395,MATCH(EPS!$F941,NoSettings!$A$2:$A$7395,0),MATCH(EPS!AD$2,NoSettings!$C$1:$AH$1,0))</f>
        <v>0</v>
      </c>
      <c r="AE941">
        <f>INDEX(NoSettings!$C$2:$AH$7395,MATCH(EPS!$F941,NoSettings!$A$2:$A$7395,0),MATCH(EPS!AE$2,NoSettings!$C$1:$AH$1,0))</f>
        <v>0</v>
      </c>
      <c r="AF941">
        <f>INDEX(NoSettings!$C$2:$AH$7395,MATCH(EPS!$F941,NoSettings!$A$2:$A$7395,0),MATCH(EPS!AF$2,NoSettings!$C$1:$AH$1,0))</f>
        <v>0</v>
      </c>
      <c r="AG941">
        <f>INDEX(NoSettings!$C$2:$AH$7395,MATCH(EPS!$F941,NoSettings!$A$2:$A$7395,0),MATCH(EPS!AG$2,NoSettings!$C$1:$AH$1,0))</f>
        <v>0</v>
      </c>
      <c r="AH941">
        <f>INDEX(NoSettings!$C$2:$AH$7395,MATCH(EPS!$F941,NoSettings!$A$2:$A$7395,0),MATCH(EPS!AH$2,NoSettings!$C$1:$AH$1,0))</f>
        <v>0</v>
      </c>
      <c r="AI941">
        <f>INDEX(NoSettings!$C$2:$AH$7395,MATCH(EPS!$F941,NoSettings!$A$2:$A$7395,0),MATCH(EPS!AI$2,NoSettings!$C$1:$AH$1,0))</f>
        <v>0</v>
      </c>
      <c r="AJ941">
        <f>INDEX(NoSettings!$C$2:$AH$7395,MATCH(EPS!$F941,NoSettings!$A$2:$A$7395,0),MATCH(EPS!AJ$2,NoSettings!$C$1:$AH$1,0))</f>
        <v>0</v>
      </c>
      <c r="AK941">
        <f>INDEX(NoSettings!$C$2:$AH$7395,MATCH(EPS!$F941,NoSettings!$A$2:$A$7395,0),MATCH(EPS!AK$2,NoSettings!$C$1:$AH$1,0))</f>
        <v>0</v>
      </c>
    </row>
    <row r="942" spans="1:37" x14ac:dyDescent="0.35">
      <c r="A942" s="63" t="s">
        <v>7943</v>
      </c>
      <c r="B942" t="s">
        <v>7967</v>
      </c>
      <c r="C942" t="s">
        <v>7963</v>
      </c>
      <c r="D942" t="s">
        <v>7961</v>
      </c>
      <c r="E942" t="s">
        <v>7956</v>
      </c>
      <c r="F942" t="s">
        <v>941</v>
      </c>
      <c r="G942">
        <f>INDEX(NoSettings!$C$2:$AH$7395,MATCH(EPS!$F942,NoSettings!$A$2:$A$7395,0),MATCH(EPS!G$2,NoSettings!$C$1:$AH$1,0))</f>
        <v>0</v>
      </c>
      <c r="H942">
        <f>INDEX(NoSettings!$C$2:$AH$7395,MATCH(EPS!$F942,NoSettings!$A$2:$A$7395,0),MATCH(EPS!H$2,NoSettings!$C$1:$AH$1,0))</f>
        <v>0</v>
      </c>
      <c r="I942">
        <f>INDEX(NoSettings!$C$2:$AH$7395,MATCH(EPS!$F942,NoSettings!$A$2:$A$7395,0),MATCH(EPS!I$2,NoSettings!$C$1:$AH$1,0))</f>
        <v>0</v>
      </c>
      <c r="J942">
        <f>INDEX(NoSettings!$C$2:$AH$7395,MATCH(EPS!$F942,NoSettings!$A$2:$A$7395,0),MATCH(EPS!J$2,NoSettings!$C$1:$AH$1,0))</f>
        <v>0</v>
      </c>
      <c r="K942">
        <f>INDEX(NoSettings!$C$2:$AH$7395,MATCH(EPS!$F942,NoSettings!$A$2:$A$7395,0),MATCH(EPS!K$2,NoSettings!$C$1:$AH$1,0))</f>
        <v>0</v>
      </c>
      <c r="L942">
        <f>INDEX(NoSettings!$C$2:$AH$7395,MATCH(EPS!$F942,NoSettings!$A$2:$A$7395,0),MATCH(EPS!L$2,NoSettings!$C$1:$AH$1,0))</f>
        <v>0</v>
      </c>
      <c r="M942">
        <f>INDEX(NoSettings!$C$2:$AH$7395,MATCH(EPS!$F942,NoSettings!$A$2:$A$7395,0),MATCH(EPS!M$2,NoSettings!$C$1:$AH$1,0))</f>
        <v>0</v>
      </c>
      <c r="N942">
        <f>INDEX(NoSettings!$C$2:$AH$7395,MATCH(EPS!$F942,NoSettings!$A$2:$A$7395,0),MATCH(EPS!N$2,NoSettings!$C$1:$AH$1,0))</f>
        <v>0</v>
      </c>
      <c r="O942">
        <f>INDEX(NoSettings!$C$2:$AH$7395,MATCH(EPS!$F942,NoSettings!$A$2:$A$7395,0),MATCH(EPS!O$2,NoSettings!$C$1:$AH$1,0))</f>
        <v>0</v>
      </c>
      <c r="P942">
        <f>INDEX(NoSettings!$C$2:$AH$7395,MATCH(EPS!$F942,NoSettings!$A$2:$A$7395,0),MATCH(EPS!P$2,NoSettings!$C$1:$AH$1,0))</f>
        <v>0</v>
      </c>
      <c r="Q942">
        <f>INDEX(NoSettings!$C$2:$AH$7395,MATCH(EPS!$F942,NoSettings!$A$2:$A$7395,0),MATCH(EPS!Q$2,NoSettings!$C$1:$AH$1,0))</f>
        <v>0</v>
      </c>
      <c r="R942">
        <f>INDEX(NoSettings!$C$2:$AH$7395,MATCH(EPS!$F942,NoSettings!$A$2:$A$7395,0),MATCH(EPS!R$2,NoSettings!$C$1:$AH$1,0))</f>
        <v>0</v>
      </c>
      <c r="S942">
        <f>INDEX(NoSettings!$C$2:$AH$7395,MATCH(EPS!$F942,NoSettings!$A$2:$A$7395,0),MATCH(EPS!S$2,NoSettings!$C$1:$AH$1,0))</f>
        <v>0</v>
      </c>
      <c r="T942">
        <f>INDEX(NoSettings!$C$2:$AH$7395,MATCH(EPS!$F942,NoSettings!$A$2:$A$7395,0),MATCH(EPS!T$2,NoSettings!$C$1:$AH$1,0))</f>
        <v>0</v>
      </c>
      <c r="U942">
        <f>INDEX(NoSettings!$C$2:$AH$7395,MATCH(EPS!$F942,NoSettings!$A$2:$A$7395,0),MATCH(EPS!U$2,NoSettings!$C$1:$AH$1,0))</f>
        <v>0</v>
      </c>
      <c r="V942">
        <f>INDEX(NoSettings!$C$2:$AH$7395,MATCH(EPS!$F942,NoSettings!$A$2:$A$7395,0),MATCH(EPS!V$2,NoSettings!$C$1:$AH$1,0))</f>
        <v>0</v>
      </c>
      <c r="W942">
        <f>INDEX(NoSettings!$C$2:$AH$7395,MATCH(EPS!$F942,NoSettings!$A$2:$A$7395,0),MATCH(EPS!W$2,NoSettings!$C$1:$AH$1,0))</f>
        <v>0</v>
      </c>
      <c r="X942">
        <f>INDEX(NoSettings!$C$2:$AH$7395,MATCH(EPS!$F942,NoSettings!$A$2:$A$7395,0),MATCH(EPS!X$2,NoSettings!$C$1:$AH$1,0))</f>
        <v>0</v>
      </c>
      <c r="Y942">
        <f>INDEX(NoSettings!$C$2:$AH$7395,MATCH(EPS!$F942,NoSettings!$A$2:$A$7395,0),MATCH(EPS!Y$2,NoSettings!$C$1:$AH$1,0))</f>
        <v>0</v>
      </c>
      <c r="Z942">
        <f>INDEX(NoSettings!$C$2:$AH$7395,MATCH(EPS!$F942,NoSettings!$A$2:$A$7395,0),MATCH(EPS!Z$2,NoSettings!$C$1:$AH$1,0))</f>
        <v>0</v>
      </c>
      <c r="AA942">
        <f>INDEX(NoSettings!$C$2:$AH$7395,MATCH(EPS!$F942,NoSettings!$A$2:$A$7395,0),MATCH(EPS!AA$2,NoSettings!$C$1:$AH$1,0))</f>
        <v>0</v>
      </c>
      <c r="AB942">
        <f>INDEX(NoSettings!$C$2:$AH$7395,MATCH(EPS!$F942,NoSettings!$A$2:$A$7395,0),MATCH(EPS!AB$2,NoSettings!$C$1:$AH$1,0))</f>
        <v>0</v>
      </c>
      <c r="AC942">
        <f>INDEX(NoSettings!$C$2:$AH$7395,MATCH(EPS!$F942,NoSettings!$A$2:$A$7395,0),MATCH(EPS!AC$2,NoSettings!$C$1:$AH$1,0))</f>
        <v>0</v>
      </c>
      <c r="AD942">
        <f>INDEX(NoSettings!$C$2:$AH$7395,MATCH(EPS!$F942,NoSettings!$A$2:$A$7395,0),MATCH(EPS!AD$2,NoSettings!$C$1:$AH$1,0))</f>
        <v>0</v>
      </c>
      <c r="AE942">
        <f>INDEX(NoSettings!$C$2:$AH$7395,MATCH(EPS!$F942,NoSettings!$A$2:$A$7395,0),MATCH(EPS!AE$2,NoSettings!$C$1:$AH$1,0))</f>
        <v>0</v>
      </c>
      <c r="AF942">
        <f>INDEX(NoSettings!$C$2:$AH$7395,MATCH(EPS!$F942,NoSettings!$A$2:$A$7395,0),MATCH(EPS!AF$2,NoSettings!$C$1:$AH$1,0))</f>
        <v>0</v>
      </c>
      <c r="AG942">
        <f>INDEX(NoSettings!$C$2:$AH$7395,MATCH(EPS!$F942,NoSettings!$A$2:$A$7395,0),MATCH(EPS!AG$2,NoSettings!$C$1:$AH$1,0))</f>
        <v>0</v>
      </c>
      <c r="AH942">
        <f>INDEX(NoSettings!$C$2:$AH$7395,MATCH(EPS!$F942,NoSettings!$A$2:$A$7395,0),MATCH(EPS!AH$2,NoSettings!$C$1:$AH$1,0))</f>
        <v>0</v>
      </c>
      <c r="AI942">
        <f>INDEX(NoSettings!$C$2:$AH$7395,MATCH(EPS!$F942,NoSettings!$A$2:$A$7395,0),MATCH(EPS!AI$2,NoSettings!$C$1:$AH$1,0))</f>
        <v>0</v>
      </c>
      <c r="AJ942">
        <f>INDEX(NoSettings!$C$2:$AH$7395,MATCH(EPS!$F942,NoSettings!$A$2:$A$7395,0),MATCH(EPS!AJ$2,NoSettings!$C$1:$AH$1,0))</f>
        <v>0</v>
      </c>
      <c r="AK942">
        <f>INDEX(NoSettings!$C$2:$AH$7395,MATCH(EPS!$F942,NoSettings!$A$2:$A$7395,0),MATCH(EPS!AK$2,NoSettings!$C$1:$AH$1,0))</f>
        <v>0</v>
      </c>
    </row>
    <row r="943" spans="1:37" x14ac:dyDescent="0.35">
      <c r="A943" s="63" t="s">
        <v>7943</v>
      </c>
      <c r="B943" t="s">
        <v>7967</v>
      </c>
      <c r="C943" t="s">
        <v>7963</v>
      </c>
      <c r="D943" t="s">
        <v>7962</v>
      </c>
      <c r="E943" t="s">
        <v>7947</v>
      </c>
      <c r="F943" t="s">
        <v>942</v>
      </c>
      <c r="G943">
        <f>INDEX(NoSettings!$C$2:$AH$7395,MATCH(EPS!$F943,NoSettings!$A$2:$A$7395,0),MATCH(EPS!G$2,NoSettings!$C$1:$AH$1,0))</f>
        <v>0</v>
      </c>
      <c r="H943">
        <f>INDEX(NoSettings!$C$2:$AH$7395,MATCH(EPS!$F943,NoSettings!$A$2:$A$7395,0),MATCH(EPS!H$2,NoSettings!$C$1:$AH$1,0))</f>
        <v>0</v>
      </c>
      <c r="I943">
        <f>INDEX(NoSettings!$C$2:$AH$7395,MATCH(EPS!$F943,NoSettings!$A$2:$A$7395,0),MATCH(EPS!I$2,NoSettings!$C$1:$AH$1,0))</f>
        <v>0</v>
      </c>
      <c r="J943">
        <f>INDEX(NoSettings!$C$2:$AH$7395,MATCH(EPS!$F943,NoSettings!$A$2:$A$7395,0),MATCH(EPS!J$2,NoSettings!$C$1:$AH$1,0))</f>
        <v>0</v>
      </c>
      <c r="K943">
        <f>INDEX(NoSettings!$C$2:$AH$7395,MATCH(EPS!$F943,NoSettings!$A$2:$A$7395,0),MATCH(EPS!K$2,NoSettings!$C$1:$AH$1,0))</f>
        <v>0</v>
      </c>
      <c r="L943">
        <f>INDEX(NoSettings!$C$2:$AH$7395,MATCH(EPS!$F943,NoSettings!$A$2:$A$7395,0),MATCH(EPS!L$2,NoSettings!$C$1:$AH$1,0))</f>
        <v>0</v>
      </c>
      <c r="M943">
        <f>INDEX(NoSettings!$C$2:$AH$7395,MATCH(EPS!$F943,NoSettings!$A$2:$A$7395,0),MATCH(EPS!M$2,NoSettings!$C$1:$AH$1,0))</f>
        <v>0</v>
      </c>
      <c r="N943">
        <f>INDEX(NoSettings!$C$2:$AH$7395,MATCH(EPS!$F943,NoSettings!$A$2:$A$7395,0),MATCH(EPS!N$2,NoSettings!$C$1:$AH$1,0))</f>
        <v>0</v>
      </c>
      <c r="O943">
        <f>INDEX(NoSettings!$C$2:$AH$7395,MATCH(EPS!$F943,NoSettings!$A$2:$A$7395,0),MATCH(EPS!O$2,NoSettings!$C$1:$AH$1,0))</f>
        <v>0</v>
      </c>
      <c r="P943">
        <f>INDEX(NoSettings!$C$2:$AH$7395,MATCH(EPS!$F943,NoSettings!$A$2:$A$7395,0),MATCH(EPS!P$2,NoSettings!$C$1:$AH$1,0))</f>
        <v>0</v>
      </c>
      <c r="Q943">
        <f>INDEX(NoSettings!$C$2:$AH$7395,MATCH(EPS!$F943,NoSettings!$A$2:$A$7395,0),MATCH(EPS!Q$2,NoSettings!$C$1:$AH$1,0))</f>
        <v>0</v>
      </c>
      <c r="R943">
        <f>INDEX(NoSettings!$C$2:$AH$7395,MATCH(EPS!$F943,NoSettings!$A$2:$A$7395,0),MATCH(EPS!R$2,NoSettings!$C$1:$AH$1,0))</f>
        <v>0</v>
      </c>
      <c r="S943">
        <f>INDEX(NoSettings!$C$2:$AH$7395,MATCH(EPS!$F943,NoSettings!$A$2:$A$7395,0),MATCH(EPS!S$2,NoSettings!$C$1:$AH$1,0))</f>
        <v>0</v>
      </c>
      <c r="T943">
        <f>INDEX(NoSettings!$C$2:$AH$7395,MATCH(EPS!$F943,NoSettings!$A$2:$A$7395,0),MATCH(EPS!T$2,NoSettings!$C$1:$AH$1,0))</f>
        <v>0</v>
      </c>
      <c r="U943">
        <f>INDEX(NoSettings!$C$2:$AH$7395,MATCH(EPS!$F943,NoSettings!$A$2:$A$7395,0),MATCH(EPS!U$2,NoSettings!$C$1:$AH$1,0))</f>
        <v>0</v>
      </c>
      <c r="V943">
        <f>INDEX(NoSettings!$C$2:$AH$7395,MATCH(EPS!$F943,NoSettings!$A$2:$A$7395,0),MATCH(EPS!V$2,NoSettings!$C$1:$AH$1,0))</f>
        <v>0</v>
      </c>
      <c r="W943">
        <f>INDEX(NoSettings!$C$2:$AH$7395,MATCH(EPS!$F943,NoSettings!$A$2:$A$7395,0),MATCH(EPS!W$2,NoSettings!$C$1:$AH$1,0))</f>
        <v>0</v>
      </c>
      <c r="X943">
        <f>INDEX(NoSettings!$C$2:$AH$7395,MATCH(EPS!$F943,NoSettings!$A$2:$A$7395,0),MATCH(EPS!X$2,NoSettings!$C$1:$AH$1,0))</f>
        <v>0</v>
      </c>
      <c r="Y943">
        <f>INDEX(NoSettings!$C$2:$AH$7395,MATCH(EPS!$F943,NoSettings!$A$2:$A$7395,0),MATCH(EPS!Y$2,NoSettings!$C$1:$AH$1,0))</f>
        <v>0</v>
      </c>
      <c r="Z943">
        <f>INDEX(NoSettings!$C$2:$AH$7395,MATCH(EPS!$F943,NoSettings!$A$2:$A$7395,0),MATCH(EPS!Z$2,NoSettings!$C$1:$AH$1,0))</f>
        <v>0</v>
      </c>
      <c r="AA943">
        <f>INDEX(NoSettings!$C$2:$AH$7395,MATCH(EPS!$F943,NoSettings!$A$2:$A$7395,0),MATCH(EPS!AA$2,NoSettings!$C$1:$AH$1,0))</f>
        <v>0</v>
      </c>
      <c r="AB943">
        <f>INDEX(NoSettings!$C$2:$AH$7395,MATCH(EPS!$F943,NoSettings!$A$2:$A$7395,0),MATCH(EPS!AB$2,NoSettings!$C$1:$AH$1,0))</f>
        <v>0</v>
      </c>
      <c r="AC943">
        <f>INDEX(NoSettings!$C$2:$AH$7395,MATCH(EPS!$F943,NoSettings!$A$2:$A$7395,0),MATCH(EPS!AC$2,NoSettings!$C$1:$AH$1,0))</f>
        <v>0</v>
      </c>
      <c r="AD943">
        <f>INDEX(NoSettings!$C$2:$AH$7395,MATCH(EPS!$F943,NoSettings!$A$2:$A$7395,0),MATCH(EPS!AD$2,NoSettings!$C$1:$AH$1,0))</f>
        <v>0</v>
      </c>
      <c r="AE943">
        <f>INDEX(NoSettings!$C$2:$AH$7395,MATCH(EPS!$F943,NoSettings!$A$2:$A$7395,0),MATCH(EPS!AE$2,NoSettings!$C$1:$AH$1,0))</f>
        <v>0</v>
      </c>
      <c r="AF943">
        <f>INDEX(NoSettings!$C$2:$AH$7395,MATCH(EPS!$F943,NoSettings!$A$2:$A$7395,0),MATCH(EPS!AF$2,NoSettings!$C$1:$AH$1,0))</f>
        <v>0</v>
      </c>
      <c r="AG943">
        <f>INDEX(NoSettings!$C$2:$AH$7395,MATCH(EPS!$F943,NoSettings!$A$2:$A$7395,0),MATCH(EPS!AG$2,NoSettings!$C$1:$AH$1,0))</f>
        <v>0</v>
      </c>
      <c r="AH943">
        <f>INDEX(NoSettings!$C$2:$AH$7395,MATCH(EPS!$F943,NoSettings!$A$2:$A$7395,0),MATCH(EPS!AH$2,NoSettings!$C$1:$AH$1,0))</f>
        <v>0</v>
      </c>
      <c r="AI943">
        <f>INDEX(NoSettings!$C$2:$AH$7395,MATCH(EPS!$F943,NoSettings!$A$2:$A$7395,0),MATCH(EPS!AI$2,NoSettings!$C$1:$AH$1,0))</f>
        <v>0</v>
      </c>
      <c r="AJ943">
        <f>INDEX(NoSettings!$C$2:$AH$7395,MATCH(EPS!$F943,NoSettings!$A$2:$A$7395,0),MATCH(EPS!AJ$2,NoSettings!$C$1:$AH$1,0))</f>
        <v>0</v>
      </c>
      <c r="AK943">
        <f>INDEX(NoSettings!$C$2:$AH$7395,MATCH(EPS!$F943,NoSettings!$A$2:$A$7395,0),MATCH(EPS!AK$2,NoSettings!$C$1:$AH$1,0))</f>
        <v>0</v>
      </c>
    </row>
    <row r="944" spans="1:37" x14ac:dyDescent="0.35">
      <c r="A944" s="63" t="s">
        <v>7943</v>
      </c>
      <c r="B944" t="s">
        <v>7967</v>
      </c>
      <c r="C944" t="s">
        <v>7963</v>
      </c>
      <c r="D944" t="s">
        <v>7962</v>
      </c>
      <c r="E944" t="s">
        <v>7948</v>
      </c>
      <c r="F944" t="s">
        <v>943</v>
      </c>
      <c r="G944">
        <f>INDEX(NoSettings!$C$2:$AH$7395,MATCH(EPS!$F944,NoSettings!$A$2:$A$7395,0),MATCH(EPS!G$2,NoSettings!$C$1:$AH$1,0))</f>
        <v>0</v>
      </c>
      <c r="H944">
        <f>INDEX(NoSettings!$C$2:$AH$7395,MATCH(EPS!$F944,NoSettings!$A$2:$A$7395,0),MATCH(EPS!H$2,NoSettings!$C$1:$AH$1,0))</f>
        <v>0</v>
      </c>
      <c r="I944">
        <f>INDEX(NoSettings!$C$2:$AH$7395,MATCH(EPS!$F944,NoSettings!$A$2:$A$7395,0),MATCH(EPS!I$2,NoSettings!$C$1:$AH$1,0))</f>
        <v>0</v>
      </c>
      <c r="J944">
        <f>INDEX(NoSettings!$C$2:$AH$7395,MATCH(EPS!$F944,NoSettings!$A$2:$A$7395,0),MATCH(EPS!J$2,NoSettings!$C$1:$AH$1,0))</f>
        <v>0</v>
      </c>
      <c r="K944">
        <f>INDEX(NoSettings!$C$2:$AH$7395,MATCH(EPS!$F944,NoSettings!$A$2:$A$7395,0),MATCH(EPS!K$2,NoSettings!$C$1:$AH$1,0))</f>
        <v>0</v>
      </c>
      <c r="L944">
        <f>INDEX(NoSettings!$C$2:$AH$7395,MATCH(EPS!$F944,NoSettings!$A$2:$A$7395,0),MATCH(EPS!L$2,NoSettings!$C$1:$AH$1,0))</f>
        <v>0</v>
      </c>
      <c r="M944">
        <f>INDEX(NoSettings!$C$2:$AH$7395,MATCH(EPS!$F944,NoSettings!$A$2:$A$7395,0),MATCH(EPS!M$2,NoSettings!$C$1:$AH$1,0))</f>
        <v>0</v>
      </c>
      <c r="N944">
        <f>INDEX(NoSettings!$C$2:$AH$7395,MATCH(EPS!$F944,NoSettings!$A$2:$A$7395,0),MATCH(EPS!N$2,NoSettings!$C$1:$AH$1,0))</f>
        <v>0</v>
      </c>
      <c r="O944">
        <f>INDEX(NoSettings!$C$2:$AH$7395,MATCH(EPS!$F944,NoSettings!$A$2:$A$7395,0),MATCH(EPS!O$2,NoSettings!$C$1:$AH$1,0))</f>
        <v>0</v>
      </c>
      <c r="P944">
        <f>INDEX(NoSettings!$C$2:$AH$7395,MATCH(EPS!$F944,NoSettings!$A$2:$A$7395,0),MATCH(EPS!P$2,NoSettings!$C$1:$AH$1,0))</f>
        <v>0</v>
      </c>
      <c r="Q944">
        <f>INDEX(NoSettings!$C$2:$AH$7395,MATCH(EPS!$F944,NoSettings!$A$2:$A$7395,0),MATCH(EPS!Q$2,NoSettings!$C$1:$AH$1,0))</f>
        <v>0</v>
      </c>
      <c r="R944">
        <f>INDEX(NoSettings!$C$2:$AH$7395,MATCH(EPS!$F944,NoSettings!$A$2:$A$7395,0),MATCH(EPS!R$2,NoSettings!$C$1:$AH$1,0))</f>
        <v>0</v>
      </c>
      <c r="S944">
        <f>INDEX(NoSettings!$C$2:$AH$7395,MATCH(EPS!$F944,NoSettings!$A$2:$A$7395,0),MATCH(EPS!S$2,NoSettings!$C$1:$AH$1,0))</f>
        <v>0</v>
      </c>
      <c r="T944">
        <f>INDEX(NoSettings!$C$2:$AH$7395,MATCH(EPS!$F944,NoSettings!$A$2:$A$7395,0),MATCH(EPS!T$2,NoSettings!$C$1:$AH$1,0))</f>
        <v>0</v>
      </c>
      <c r="U944">
        <f>INDEX(NoSettings!$C$2:$AH$7395,MATCH(EPS!$F944,NoSettings!$A$2:$A$7395,0),MATCH(EPS!U$2,NoSettings!$C$1:$AH$1,0))</f>
        <v>0</v>
      </c>
      <c r="V944">
        <f>INDEX(NoSettings!$C$2:$AH$7395,MATCH(EPS!$F944,NoSettings!$A$2:$A$7395,0),MATCH(EPS!V$2,NoSettings!$C$1:$AH$1,0))</f>
        <v>0</v>
      </c>
      <c r="W944">
        <f>INDEX(NoSettings!$C$2:$AH$7395,MATCH(EPS!$F944,NoSettings!$A$2:$A$7395,0),MATCH(EPS!W$2,NoSettings!$C$1:$AH$1,0))</f>
        <v>0</v>
      </c>
      <c r="X944">
        <f>INDEX(NoSettings!$C$2:$AH$7395,MATCH(EPS!$F944,NoSettings!$A$2:$A$7395,0),MATCH(EPS!X$2,NoSettings!$C$1:$AH$1,0))</f>
        <v>0</v>
      </c>
      <c r="Y944">
        <f>INDEX(NoSettings!$C$2:$AH$7395,MATCH(EPS!$F944,NoSettings!$A$2:$A$7395,0),MATCH(EPS!Y$2,NoSettings!$C$1:$AH$1,0))</f>
        <v>0</v>
      </c>
      <c r="Z944">
        <f>INDEX(NoSettings!$C$2:$AH$7395,MATCH(EPS!$F944,NoSettings!$A$2:$A$7395,0),MATCH(EPS!Z$2,NoSettings!$C$1:$AH$1,0))</f>
        <v>0</v>
      </c>
      <c r="AA944">
        <f>INDEX(NoSettings!$C$2:$AH$7395,MATCH(EPS!$F944,NoSettings!$A$2:$A$7395,0),MATCH(EPS!AA$2,NoSettings!$C$1:$AH$1,0))</f>
        <v>0</v>
      </c>
      <c r="AB944">
        <f>INDEX(NoSettings!$C$2:$AH$7395,MATCH(EPS!$F944,NoSettings!$A$2:$A$7395,0),MATCH(EPS!AB$2,NoSettings!$C$1:$AH$1,0))</f>
        <v>0</v>
      </c>
      <c r="AC944">
        <f>INDEX(NoSettings!$C$2:$AH$7395,MATCH(EPS!$F944,NoSettings!$A$2:$A$7395,0),MATCH(EPS!AC$2,NoSettings!$C$1:$AH$1,0))</f>
        <v>0</v>
      </c>
      <c r="AD944">
        <f>INDEX(NoSettings!$C$2:$AH$7395,MATCH(EPS!$F944,NoSettings!$A$2:$A$7395,0),MATCH(EPS!AD$2,NoSettings!$C$1:$AH$1,0))</f>
        <v>0</v>
      </c>
      <c r="AE944">
        <f>INDEX(NoSettings!$C$2:$AH$7395,MATCH(EPS!$F944,NoSettings!$A$2:$A$7395,0),MATCH(EPS!AE$2,NoSettings!$C$1:$AH$1,0))</f>
        <v>0</v>
      </c>
      <c r="AF944">
        <f>INDEX(NoSettings!$C$2:$AH$7395,MATCH(EPS!$F944,NoSettings!$A$2:$A$7395,0),MATCH(EPS!AF$2,NoSettings!$C$1:$AH$1,0))</f>
        <v>0</v>
      </c>
      <c r="AG944">
        <f>INDEX(NoSettings!$C$2:$AH$7395,MATCH(EPS!$F944,NoSettings!$A$2:$A$7395,0),MATCH(EPS!AG$2,NoSettings!$C$1:$AH$1,0))</f>
        <v>0</v>
      </c>
      <c r="AH944">
        <f>INDEX(NoSettings!$C$2:$AH$7395,MATCH(EPS!$F944,NoSettings!$A$2:$A$7395,0),MATCH(EPS!AH$2,NoSettings!$C$1:$AH$1,0))</f>
        <v>0</v>
      </c>
      <c r="AI944">
        <f>INDEX(NoSettings!$C$2:$AH$7395,MATCH(EPS!$F944,NoSettings!$A$2:$A$7395,0),MATCH(EPS!AI$2,NoSettings!$C$1:$AH$1,0))</f>
        <v>0</v>
      </c>
      <c r="AJ944">
        <f>INDEX(NoSettings!$C$2:$AH$7395,MATCH(EPS!$F944,NoSettings!$A$2:$A$7395,0),MATCH(EPS!AJ$2,NoSettings!$C$1:$AH$1,0))</f>
        <v>0</v>
      </c>
      <c r="AK944">
        <f>INDEX(NoSettings!$C$2:$AH$7395,MATCH(EPS!$F944,NoSettings!$A$2:$A$7395,0),MATCH(EPS!AK$2,NoSettings!$C$1:$AH$1,0))</f>
        <v>0</v>
      </c>
    </row>
    <row r="945" spans="1:37" x14ac:dyDescent="0.35">
      <c r="A945" s="63" t="s">
        <v>7943</v>
      </c>
      <c r="B945" t="s">
        <v>7967</v>
      </c>
      <c r="C945" t="s">
        <v>7963</v>
      </c>
      <c r="D945" t="s">
        <v>7962</v>
      </c>
      <c r="E945" t="s">
        <v>7949</v>
      </c>
      <c r="F945" t="s">
        <v>944</v>
      </c>
      <c r="G945">
        <f>INDEX(NoSettings!$C$2:$AH$7395,MATCH(EPS!$F945,NoSettings!$A$2:$A$7395,0),MATCH(EPS!G$2,NoSettings!$C$1:$AH$1,0))</f>
        <v>0</v>
      </c>
      <c r="H945">
        <f>INDEX(NoSettings!$C$2:$AH$7395,MATCH(EPS!$F945,NoSettings!$A$2:$A$7395,0),MATCH(EPS!H$2,NoSettings!$C$1:$AH$1,0))</f>
        <v>0</v>
      </c>
      <c r="I945">
        <f>INDEX(NoSettings!$C$2:$AH$7395,MATCH(EPS!$F945,NoSettings!$A$2:$A$7395,0),MATCH(EPS!I$2,NoSettings!$C$1:$AH$1,0))</f>
        <v>0</v>
      </c>
      <c r="J945">
        <f>INDEX(NoSettings!$C$2:$AH$7395,MATCH(EPS!$F945,NoSettings!$A$2:$A$7395,0),MATCH(EPS!J$2,NoSettings!$C$1:$AH$1,0))</f>
        <v>0</v>
      </c>
      <c r="K945">
        <f>INDEX(NoSettings!$C$2:$AH$7395,MATCH(EPS!$F945,NoSettings!$A$2:$A$7395,0),MATCH(EPS!K$2,NoSettings!$C$1:$AH$1,0))</f>
        <v>0</v>
      </c>
      <c r="L945">
        <f>INDEX(NoSettings!$C$2:$AH$7395,MATCH(EPS!$F945,NoSettings!$A$2:$A$7395,0),MATCH(EPS!L$2,NoSettings!$C$1:$AH$1,0))</f>
        <v>0</v>
      </c>
      <c r="M945">
        <f>INDEX(NoSettings!$C$2:$AH$7395,MATCH(EPS!$F945,NoSettings!$A$2:$A$7395,0),MATCH(EPS!M$2,NoSettings!$C$1:$AH$1,0))</f>
        <v>0</v>
      </c>
      <c r="N945">
        <f>INDEX(NoSettings!$C$2:$AH$7395,MATCH(EPS!$F945,NoSettings!$A$2:$A$7395,0),MATCH(EPS!N$2,NoSettings!$C$1:$AH$1,0))</f>
        <v>0</v>
      </c>
      <c r="O945">
        <f>INDEX(NoSettings!$C$2:$AH$7395,MATCH(EPS!$F945,NoSettings!$A$2:$A$7395,0),MATCH(EPS!O$2,NoSettings!$C$1:$AH$1,0))</f>
        <v>0</v>
      </c>
      <c r="P945">
        <f>INDEX(NoSettings!$C$2:$AH$7395,MATCH(EPS!$F945,NoSettings!$A$2:$A$7395,0),MATCH(EPS!P$2,NoSettings!$C$1:$AH$1,0))</f>
        <v>0</v>
      </c>
      <c r="Q945">
        <f>INDEX(NoSettings!$C$2:$AH$7395,MATCH(EPS!$F945,NoSettings!$A$2:$A$7395,0),MATCH(EPS!Q$2,NoSettings!$C$1:$AH$1,0))</f>
        <v>0</v>
      </c>
      <c r="R945">
        <f>INDEX(NoSettings!$C$2:$AH$7395,MATCH(EPS!$F945,NoSettings!$A$2:$A$7395,0),MATCH(EPS!R$2,NoSettings!$C$1:$AH$1,0))</f>
        <v>0</v>
      </c>
      <c r="S945">
        <f>INDEX(NoSettings!$C$2:$AH$7395,MATCH(EPS!$F945,NoSettings!$A$2:$A$7395,0),MATCH(EPS!S$2,NoSettings!$C$1:$AH$1,0))</f>
        <v>0</v>
      </c>
      <c r="T945">
        <f>INDEX(NoSettings!$C$2:$AH$7395,MATCH(EPS!$F945,NoSettings!$A$2:$A$7395,0),MATCH(EPS!T$2,NoSettings!$C$1:$AH$1,0))</f>
        <v>0</v>
      </c>
      <c r="U945">
        <f>INDEX(NoSettings!$C$2:$AH$7395,MATCH(EPS!$F945,NoSettings!$A$2:$A$7395,0),MATCH(EPS!U$2,NoSettings!$C$1:$AH$1,0))</f>
        <v>0</v>
      </c>
      <c r="V945">
        <f>INDEX(NoSettings!$C$2:$AH$7395,MATCH(EPS!$F945,NoSettings!$A$2:$A$7395,0),MATCH(EPS!V$2,NoSettings!$C$1:$AH$1,0))</f>
        <v>0</v>
      </c>
      <c r="W945">
        <f>INDEX(NoSettings!$C$2:$AH$7395,MATCH(EPS!$F945,NoSettings!$A$2:$A$7395,0),MATCH(EPS!W$2,NoSettings!$C$1:$AH$1,0))</f>
        <v>0</v>
      </c>
      <c r="X945">
        <f>INDEX(NoSettings!$C$2:$AH$7395,MATCH(EPS!$F945,NoSettings!$A$2:$A$7395,0),MATCH(EPS!X$2,NoSettings!$C$1:$AH$1,0))</f>
        <v>0</v>
      </c>
      <c r="Y945">
        <f>INDEX(NoSettings!$C$2:$AH$7395,MATCH(EPS!$F945,NoSettings!$A$2:$A$7395,0),MATCH(EPS!Y$2,NoSettings!$C$1:$AH$1,0))</f>
        <v>0</v>
      </c>
      <c r="Z945">
        <f>INDEX(NoSettings!$C$2:$AH$7395,MATCH(EPS!$F945,NoSettings!$A$2:$A$7395,0),MATCH(EPS!Z$2,NoSettings!$C$1:$AH$1,0))</f>
        <v>0</v>
      </c>
      <c r="AA945">
        <f>INDEX(NoSettings!$C$2:$AH$7395,MATCH(EPS!$F945,NoSettings!$A$2:$A$7395,0),MATCH(EPS!AA$2,NoSettings!$C$1:$AH$1,0))</f>
        <v>0</v>
      </c>
      <c r="AB945">
        <f>INDEX(NoSettings!$C$2:$AH$7395,MATCH(EPS!$F945,NoSettings!$A$2:$A$7395,0),MATCH(EPS!AB$2,NoSettings!$C$1:$AH$1,0))</f>
        <v>0</v>
      </c>
      <c r="AC945">
        <f>INDEX(NoSettings!$C$2:$AH$7395,MATCH(EPS!$F945,NoSettings!$A$2:$A$7395,0),MATCH(EPS!AC$2,NoSettings!$C$1:$AH$1,0))</f>
        <v>0</v>
      </c>
      <c r="AD945">
        <f>INDEX(NoSettings!$C$2:$AH$7395,MATCH(EPS!$F945,NoSettings!$A$2:$A$7395,0),MATCH(EPS!AD$2,NoSettings!$C$1:$AH$1,0))</f>
        <v>0</v>
      </c>
      <c r="AE945">
        <f>INDEX(NoSettings!$C$2:$AH$7395,MATCH(EPS!$F945,NoSettings!$A$2:$A$7395,0),MATCH(EPS!AE$2,NoSettings!$C$1:$AH$1,0))</f>
        <v>0</v>
      </c>
      <c r="AF945">
        <f>INDEX(NoSettings!$C$2:$AH$7395,MATCH(EPS!$F945,NoSettings!$A$2:$A$7395,0),MATCH(EPS!AF$2,NoSettings!$C$1:$AH$1,0))</f>
        <v>0</v>
      </c>
      <c r="AG945">
        <f>INDEX(NoSettings!$C$2:$AH$7395,MATCH(EPS!$F945,NoSettings!$A$2:$A$7395,0),MATCH(EPS!AG$2,NoSettings!$C$1:$AH$1,0))</f>
        <v>0</v>
      </c>
      <c r="AH945">
        <f>INDEX(NoSettings!$C$2:$AH$7395,MATCH(EPS!$F945,NoSettings!$A$2:$A$7395,0),MATCH(EPS!AH$2,NoSettings!$C$1:$AH$1,0))</f>
        <v>0</v>
      </c>
      <c r="AI945">
        <f>INDEX(NoSettings!$C$2:$AH$7395,MATCH(EPS!$F945,NoSettings!$A$2:$A$7395,0),MATCH(EPS!AI$2,NoSettings!$C$1:$AH$1,0))</f>
        <v>0</v>
      </c>
      <c r="AJ945">
        <f>INDEX(NoSettings!$C$2:$AH$7395,MATCH(EPS!$F945,NoSettings!$A$2:$A$7395,0),MATCH(EPS!AJ$2,NoSettings!$C$1:$AH$1,0))</f>
        <v>0</v>
      </c>
      <c r="AK945">
        <f>INDEX(NoSettings!$C$2:$AH$7395,MATCH(EPS!$F945,NoSettings!$A$2:$A$7395,0),MATCH(EPS!AK$2,NoSettings!$C$1:$AH$1,0))</f>
        <v>0</v>
      </c>
    </row>
    <row r="946" spans="1:37" x14ac:dyDescent="0.35">
      <c r="A946" s="63" t="s">
        <v>7943</v>
      </c>
      <c r="B946" t="s">
        <v>7967</v>
      </c>
      <c r="C946" t="s">
        <v>7963</v>
      </c>
      <c r="D946" t="s">
        <v>7962</v>
      </c>
      <c r="E946" t="s">
        <v>7950</v>
      </c>
      <c r="F946" t="s">
        <v>945</v>
      </c>
      <c r="G946">
        <f>INDEX(NoSettings!$C$2:$AH$7395,MATCH(EPS!$F946,NoSettings!$A$2:$A$7395,0),MATCH(EPS!G$2,NoSettings!$C$1:$AH$1,0))</f>
        <v>0</v>
      </c>
      <c r="H946">
        <f>INDEX(NoSettings!$C$2:$AH$7395,MATCH(EPS!$F946,NoSettings!$A$2:$A$7395,0),MATCH(EPS!H$2,NoSettings!$C$1:$AH$1,0))</f>
        <v>0</v>
      </c>
      <c r="I946">
        <f>INDEX(NoSettings!$C$2:$AH$7395,MATCH(EPS!$F946,NoSettings!$A$2:$A$7395,0),MATCH(EPS!I$2,NoSettings!$C$1:$AH$1,0))</f>
        <v>0</v>
      </c>
      <c r="J946">
        <f>INDEX(NoSettings!$C$2:$AH$7395,MATCH(EPS!$F946,NoSettings!$A$2:$A$7395,0),MATCH(EPS!J$2,NoSettings!$C$1:$AH$1,0))</f>
        <v>0</v>
      </c>
      <c r="K946">
        <f>INDEX(NoSettings!$C$2:$AH$7395,MATCH(EPS!$F946,NoSettings!$A$2:$A$7395,0),MATCH(EPS!K$2,NoSettings!$C$1:$AH$1,0))</f>
        <v>0</v>
      </c>
      <c r="L946">
        <f>INDEX(NoSettings!$C$2:$AH$7395,MATCH(EPS!$F946,NoSettings!$A$2:$A$7395,0),MATCH(EPS!L$2,NoSettings!$C$1:$AH$1,0))</f>
        <v>0</v>
      </c>
      <c r="M946">
        <f>INDEX(NoSettings!$C$2:$AH$7395,MATCH(EPS!$F946,NoSettings!$A$2:$A$7395,0),MATCH(EPS!M$2,NoSettings!$C$1:$AH$1,0))</f>
        <v>0</v>
      </c>
      <c r="N946">
        <f>INDEX(NoSettings!$C$2:$AH$7395,MATCH(EPS!$F946,NoSettings!$A$2:$A$7395,0),MATCH(EPS!N$2,NoSettings!$C$1:$AH$1,0))</f>
        <v>0</v>
      </c>
      <c r="O946">
        <f>INDEX(NoSettings!$C$2:$AH$7395,MATCH(EPS!$F946,NoSettings!$A$2:$A$7395,0),MATCH(EPS!O$2,NoSettings!$C$1:$AH$1,0))</f>
        <v>0</v>
      </c>
      <c r="P946">
        <f>INDEX(NoSettings!$C$2:$AH$7395,MATCH(EPS!$F946,NoSettings!$A$2:$A$7395,0),MATCH(EPS!P$2,NoSettings!$C$1:$AH$1,0))</f>
        <v>0</v>
      </c>
      <c r="Q946">
        <f>INDEX(NoSettings!$C$2:$AH$7395,MATCH(EPS!$F946,NoSettings!$A$2:$A$7395,0),MATCH(EPS!Q$2,NoSettings!$C$1:$AH$1,0))</f>
        <v>0</v>
      </c>
      <c r="R946">
        <f>INDEX(NoSettings!$C$2:$AH$7395,MATCH(EPS!$F946,NoSettings!$A$2:$A$7395,0),MATCH(EPS!R$2,NoSettings!$C$1:$AH$1,0))</f>
        <v>0</v>
      </c>
      <c r="S946">
        <f>INDEX(NoSettings!$C$2:$AH$7395,MATCH(EPS!$F946,NoSettings!$A$2:$A$7395,0),MATCH(EPS!S$2,NoSettings!$C$1:$AH$1,0))</f>
        <v>0</v>
      </c>
      <c r="T946">
        <f>INDEX(NoSettings!$C$2:$AH$7395,MATCH(EPS!$F946,NoSettings!$A$2:$A$7395,0),MATCH(EPS!T$2,NoSettings!$C$1:$AH$1,0))</f>
        <v>0</v>
      </c>
      <c r="U946">
        <f>INDEX(NoSettings!$C$2:$AH$7395,MATCH(EPS!$F946,NoSettings!$A$2:$A$7395,0),MATCH(EPS!U$2,NoSettings!$C$1:$AH$1,0))</f>
        <v>0</v>
      </c>
      <c r="V946">
        <f>INDEX(NoSettings!$C$2:$AH$7395,MATCH(EPS!$F946,NoSettings!$A$2:$A$7395,0),MATCH(EPS!V$2,NoSettings!$C$1:$AH$1,0))</f>
        <v>0</v>
      </c>
      <c r="W946">
        <f>INDEX(NoSettings!$C$2:$AH$7395,MATCH(EPS!$F946,NoSettings!$A$2:$A$7395,0),MATCH(EPS!W$2,NoSettings!$C$1:$AH$1,0))</f>
        <v>0</v>
      </c>
      <c r="X946">
        <f>INDEX(NoSettings!$C$2:$AH$7395,MATCH(EPS!$F946,NoSettings!$A$2:$A$7395,0),MATCH(EPS!X$2,NoSettings!$C$1:$AH$1,0))</f>
        <v>0</v>
      </c>
      <c r="Y946">
        <f>INDEX(NoSettings!$C$2:$AH$7395,MATCH(EPS!$F946,NoSettings!$A$2:$A$7395,0),MATCH(EPS!Y$2,NoSettings!$C$1:$AH$1,0))</f>
        <v>0</v>
      </c>
      <c r="Z946">
        <f>INDEX(NoSettings!$C$2:$AH$7395,MATCH(EPS!$F946,NoSettings!$A$2:$A$7395,0),MATCH(EPS!Z$2,NoSettings!$C$1:$AH$1,0))</f>
        <v>0</v>
      </c>
      <c r="AA946">
        <f>INDEX(NoSettings!$C$2:$AH$7395,MATCH(EPS!$F946,NoSettings!$A$2:$A$7395,0),MATCH(EPS!AA$2,NoSettings!$C$1:$AH$1,0))</f>
        <v>0</v>
      </c>
      <c r="AB946">
        <f>INDEX(NoSettings!$C$2:$AH$7395,MATCH(EPS!$F946,NoSettings!$A$2:$A$7395,0),MATCH(EPS!AB$2,NoSettings!$C$1:$AH$1,0))</f>
        <v>0</v>
      </c>
      <c r="AC946">
        <f>INDEX(NoSettings!$C$2:$AH$7395,MATCH(EPS!$F946,NoSettings!$A$2:$A$7395,0),MATCH(EPS!AC$2,NoSettings!$C$1:$AH$1,0))</f>
        <v>0</v>
      </c>
      <c r="AD946">
        <f>INDEX(NoSettings!$C$2:$AH$7395,MATCH(EPS!$F946,NoSettings!$A$2:$A$7395,0),MATCH(EPS!AD$2,NoSettings!$C$1:$AH$1,0))</f>
        <v>0</v>
      </c>
      <c r="AE946">
        <f>INDEX(NoSettings!$C$2:$AH$7395,MATCH(EPS!$F946,NoSettings!$A$2:$A$7395,0),MATCH(EPS!AE$2,NoSettings!$C$1:$AH$1,0))</f>
        <v>0</v>
      </c>
      <c r="AF946">
        <f>INDEX(NoSettings!$C$2:$AH$7395,MATCH(EPS!$F946,NoSettings!$A$2:$A$7395,0),MATCH(EPS!AF$2,NoSettings!$C$1:$AH$1,0))</f>
        <v>0</v>
      </c>
      <c r="AG946">
        <f>INDEX(NoSettings!$C$2:$AH$7395,MATCH(EPS!$F946,NoSettings!$A$2:$A$7395,0),MATCH(EPS!AG$2,NoSettings!$C$1:$AH$1,0))</f>
        <v>0</v>
      </c>
      <c r="AH946">
        <f>INDEX(NoSettings!$C$2:$AH$7395,MATCH(EPS!$F946,NoSettings!$A$2:$A$7395,0),MATCH(EPS!AH$2,NoSettings!$C$1:$AH$1,0))</f>
        <v>0</v>
      </c>
      <c r="AI946">
        <f>INDEX(NoSettings!$C$2:$AH$7395,MATCH(EPS!$F946,NoSettings!$A$2:$A$7395,0),MATCH(EPS!AI$2,NoSettings!$C$1:$AH$1,0))</f>
        <v>0</v>
      </c>
      <c r="AJ946">
        <f>INDEX(NoSettings!$C$2:$AH$7395,MATCH(EPS!$F946,NoSettings!$A$2:$A$7395,0),MATCH(EPS!AJ$2,NoSettings!$C$1:$AH$1,0))</f>
        <v>0</v>
      </c>
      <c r="AK946">
        <f>INDEX(NoSettings!$C$2:$AH$7395,MATCH(EPS!$F946,NoSettings!$A$2:$A$7395,0),MATCH(EPS!AK$2,NoSettings!$C$1:$AH$1,0))</f>
        <v>0</v>
      </c>
    </row>
    <row r="947" spans="1:37" x14ac:dyDescent="0.35">
      <c r="A947" s="63" t="s">
        <v>7943</v>
      </c>
      <c r="B947" t="s">
        <v>7967</v>
      </c>
      <c r="C947" t="s">
        <v>7963</v>
      </c>
      <c r="D947" t="s">
        <v>7962</v>
      </c>
      <c r="E947" t="s">
        <v>7951</v>
      </c>
      <c r="F947" t="s">
        <v>946</v>
      </c>
      <c r="G947">
        <f>INDEX(NoSettings!$C$2:$AH$7395,MATCH(EPS!$F947,NoSettings!$A$2:$A$7395,0),MATCH(EPS!G$2,NoSettings!$C$1:$AH$1,0))</f>
        <v>0</v>
      </c>
      <c r="H947">
        <f>INDEX(NoSettings!$C$2:$AH$7395,MATCH(EPS!$F947,NoSettings!$A$2:$A$7395,0),MATCH(EPS!H$2,NoSettings!$C$1:$AH$1,0))</f>
        <v>0</v>
      </c>
      <c r="I947">
        <f>INDEX(NoSettings!$C$2:$AH$7395,MATCH(EPS!$F947,NoSettings!$A$2:$A$7395,0),MATCH(EPS!I$2,NoSettings!$C$1:$AH$1,0))</f>
        <v>0</v>
      </c>
      <c r="J947">
        <f>INDEX(NoSettings!$C$2:$AH$7395,MATCH(EPS!$F947,NoSettings!$A$2:$A$7395,0),MATCH(EPS!J$2,NoSettings!$C$1:$AH$1,0))</f>
        <v>0</v>
      </c>
      <c r="K947">
        <f>INDEX(NoSettings!$C$2:$AH$7395,MATCH(EPS!$F947,NoSettings!$A$2:$A$7395,0),MATCH(EPS!K$2,NoSettings!$C$1:$AH$1,0))</f>
        <v>0</v>
      </c>
      <c r="L947">
        <f>INDEX(NoSettings!$C$2:$AH$7395,MATCH(EPS!$F947,NoSettings!$A$2:$A$7395,0),MATCH(EPS!L$2,NoSettings!$C$1:$AH$1,0))</f>
        <v>0</v>
      </c>
      <c r="M947">
        <f>INDEX(NoSettings!$C$2:$AH$7395,MATCH(EPS!$F947,NoSettings!$A$2:$A$7395,0),MATCH(EPS!M$2,NoSettings!$C$1:$AH$1,0))</f>
        <v>0</v>
      </c>
      <c r="N947">
        <f>INDEX(NoSettings!$C$2:$AH$7395,MATCH(EPS!$F947,NoSettings!$A$2:$A$7395,0),MATCH(EPS!N$2,NoSettings!$C$1:$AH$1,0))</f>
        <v>0</v>
      </c>
      <c r="O947">
        <f>INDEX(NoSettings!$C$2:$AH$7395,MATCH(EPS!$F947,NoSettings!$A$2:$A$7395,0),MATCH(EPS!O$2,NoSettings!$C$1:$AH$1,0))</f>
        <v>0</v>
      </c>
      <c r="P947">
        <f>INDEX(NoSettings!$C$2:$AH$7395,MATCH(EPS!$F947,NoSettings!$A$2:$A$7395,0),MATCH(EPS!P$2,NoSettings!$C$1:$AH$1,0))</f>
        <v>0</v>
      </c>
      <c r="Q947">
        <f>INDEX(NoSettings!$C$2:$AH$7395,MATCH(EPS!$F947,NoSettings!$A$2:$A$7395,0),MATCH(EPS!Q$2,NoSettings!$C$1:$AH$1,0))</f>
        <v>0</v>
      </c>
      <c r="R947">
        <f>INDEX(NoSettings!$C$2:$AH$7395,MATCH(EPS!$F947,NoSettings!$A$2:$A$7395,0),MATCH(EPS!R$2,NoSettings!$C$1:$AH$1,0))</f>
        <v>0</v>
      </c>
      <c r="S947">
        <f>INDEX(NoSettings!$C$2:$AH$7395,MATCH(EPS!$F947,NoSettings!$A$2:$A$7395,0),MATCH(EPS!S$2,NoSettings!$C$1:$AH$1,0))</f>
        <v>0</v>
      </c>
      <c r="T947">
        <f>INDEX(NoSettings!$C$2:$AH$7395,MATCH(EPS!$F947,NoSettings!$A$2:$A$7395,0),MATCH(EPS!T$2,NoSettings!$C$1:$AH$1,0))</f>
        <v>0</v>
      </c>
      <c r="U947">
        <f>INDEX(NoSettings!$C$2:$AH$7395,MATCH(EPS!$F947,NoSettings!$A$2:$A$7395,0),MATCH(EPS!U$2,NoSettings!$C$1:$AH$1,0))</f>
        <v>0</v>
      </c>
      <c r="V947">
        <f>INDEX(NoSettings!$C$2:$AH$7395,MATCH(EPS!$F947,NoSettings!$A$2:$A$7395,0),MATCH(EPS!V$2,NoSettings!$C$1:$AH$1,0))</f>
        <v>0</v>
      </c>
      <c r="W947">
        <f>INDEX(NoSettings!$C$2:$AH$7395,MATCH(EPS!$F947,NoSettings!$A$2:$A$7395,0),MATCH(EPS!W$2,NoSettings!$C$1:$AH$1,0))</f>
        <v>0</v>
      </c>
      <c r="X947">
        <f>INDEX(NoSettings!$C$2:$AH$7395,MATCH(EPS!$F947,NoSettings!$A$2:$A$7395,0),MATCH(EPS!X$2,NoSettings!$C$1:$AH$1,0))</f>
        <v>0</v>
      </c>
      <c r="Y947">
        <f>INDEX(NoSettings!$C$2:$AH$7395,MATCH(EPS!$F947,NoSettings!$A$2:$A$7395,0),MATCH(EPS!Y$2,NoSettings!$C$1:$AH$1,0))</f>
        <v>0</v>
      </c>
      <c r="Z947">
        <f>INDEX(NoSettings!$C$2:$AH$7395,MATCH(EPS!$F947,NoSettings!$A$2:$A$7395,0),MATCH(EPS!Z$2,NoSettings!$C$1:$AH$1,0))</f>
        <v>0</v>
      </c>
      <c r="AA947">
        <f>INDEX(NoSettings!$C$2:$AH$7395,MATCH(EPS!$F947,NoSettings!$A$2:$A$7395,0),MATCH(EPS!AA$2,NoSettings!$C$1:$AH$1,0))</f>
        <v>0</v>
      </c>
      <c r="AB947">
        <f>INDEX(NoSettings!$C$2:$AH$7395,MATCH(EPS!$F947,NoSettings!$A$2:$A$7395,0),MATCH(EPS!AB$2,NoSettings!$C$1:$AH$1,0))</f>
        <v>0</v>
      </c>
      <c r="AC947">
        <f>INDEX(NoSettings!$C$2:$AH$7395,MATCH(EPS!$F947,NoSettings!$A$2:$A$7395,0),MATCH(EPS!AC$2,NoSettings!$C$1:$AH$1,0))</f>
        <v>0</v>
      </c>
      <c r="AD947">
        <f>INDEX(NoSettings!$C$2:$AH$7395,MATCH(EPS!$F947,NoSettings!$A$2:$A$7395,0),MATCH(EPS!AD$2,NoSettings!$C$1:$AH$1,0))</f>
        <v>0</v>
      </c>
      <c r="AE947">
        <f>INDEX(NoSettings!$C$2:$AH$7395,MATCH(EPS!$F947,NoSettings!$A$2:$A$7395,0),MATCH(EPS!AE$2,NoSettings!$C$1:$AH$1,0))</f>
        <v>0</v>
      </c>
      <c r="AF947">
        <f>INDEX(NoSettings!$C$2:$AH$7395,MATCH(EPS!$F947,NoSettings!$A$2:$A$7395,0),MATCH(EPS!AF$2,NoSettings!$C$1:$AH$1,0))</f>
        <v>0</v>
      </c>
      <c r="AG947">
        <f>INDEX(NoSettings!$C$2:$AH$7395,MATCH(EPS!$F947,NoSettings!$A$2:$A$7395,0),MATCH(EPS!AG$2,NoSettings!$C$1:$AH$1,0))</f>
        <v>0</v>
      </c>
      <c r="AH947">
        <f>INDEX(NoSettings!$C$2:$AH$7395,MATCH(EPS!$F947,NoSettings!$A$2:$A$7395,0),MATCH(EPS!AH$2,NoSettings!$C$1:$AH$1,0))</f>
        <v>0</v>
      </c>
      <c r="AI947">
        <f>INDEX(NoSettings!$C$2:$AH$7395,MATCH(EPS!$F947,NoSettings!$A$2:$A$7395,0),MATCH(EPS!AI$2,NoSettings!$C$1:$AH$1,0))</f>
        <v>0</v>
      </c>
      <c r="AJ947">
        <f>INDEX(NoSettings!$C$2:$AH$7395,MATCH(EPS!$F947,NoSettings!$A$2:$A$7395,0),MATCH(EPS!AJ$2,NoSettings!$C$1:$AH$1,0))</f>
        <v>0</v>
      </c>
      <c r="AK947">
        <f>INDEX(NoSettings!$C$2:$AH$7395,MATCH(EPS!$F947,NoSettings!$A$2:$A$7395,0),MATCH(EPS!AK$2,NoSettings!$C$1:$AH$1,0))</f>
        <v>0</v>
      </c>
    </row>
    <row r="948" spans="1:37" x14ac:dyDescent="0.35">
      <c r="A948" s="63" t="s">
        <v>7943</v>
      </c>
      <c r="B948" t="s">
        <v>7967</v>
      </c>
      <c r="C948" t="s">
        <v>7963</v>
      </c>
      <c r="D948" t="s">
        <v>7962</v>
      </c>
      <c r="E948" t="s">
        <v>7952</v>
      </c>
      <c r="F948" t="s">
        <v>947</v>
      </c>
      <c r="G948">
        <f>INDEX(NoSettings!$C$2:$AH$7395,MATCH(EPS!$F948,NoSettings!$A$2:$A$7395,0),MATCH(EPS!G$2,NoSettings!$C$1:$AH$1,0))</f>
        <v>0</v>
      </c>
      <c r="H948">
        <f>INDEX(NoSettings!$C$2:$AH$7395,MATCH(EPS!$F948,NoSettings!$A$2:$A$7395,0),MATCH(EPS!H$2,NoSettings!$C$1:$AH$1,0))</f>
        <v>0</v>
      </c>
      <c r="I948">
        <f>INDEX(NoSettings!$C$2:$AH$7395,MATCH(EPS!$F948,NoSettings!$A$2:$A$7395,0),MATCH(EPS!I$2,NoSettings!$C$1:$AH$1,0))</f>
        <v>0</v>
      </c>
      <c r="J948">
        <f>INDEX(NoSettings!$C$2:$AH$7395,MATCH(EPS!$F948,NoSettings!$A$2:$A$7395,0),MATCH(EPS!J$2,NoSettings!$C$1:$AH$1,0))</f>
        <v>0</v>
      </c>
      <c r="K948">
        <f>INDEX(NoSettings!$C$2:$AH$7395,MATCH(EPS!$F948,NoSettings!$A$2:$A$7395,0),MATCH(EPS!K$2,NoSettings!$C$1:$AH$1,0))</f>
        <v>0</v>
      </c>
      <c r="L948">
        <f>INDEX(NoSettings!$C$2:$AH$7395,MATCH(EPS!$F948,NoSettings!$A$2:$A$7395,0),MATCH(EPS!L$2,NoSettings!$C$1:$AH$1,0))</f>
        <v>0</v>
      </c>
      <c r="M948">
        <f>INDEX(NoSettings!$C$2:$AH$7395,MATCH(EPS!$F948,NoSettings!$A$2:$A$7395,0),MATCH(EPS!M$2,NoSettings!$C$1:$AH$1,0))</f>
        <v>0</v>
      </c>
      <c r="N948">
        <f>INDEX(NoSettings!$C$2:$AH$7395,MATCH(EPS!$F948,NoSettings!$A$2:$A$7395,0),MATCH(EPS!N$2,NoSettings!$C$1:$AH$1,0))</f>
        <v>0</v>
      </c>
      <c r="O948">
        <f>INDEX(NoSettings!$C$2:$AH$7395,MATCH(EPS!$F948,NoSettings!$A$2:$A$7395,0),MATCH(EPS!O$2,NoSettings!$C$1:$AH$1,0))</f>
        <v>0</v>
      </c>
      <c r="P948">
        <f>INDEX(NoSettings!$C$2:$AH$7395,MATCH(EPS!$F948,NoSettings!$A$2:$A$7395,0),MATCH(EPS!P$2,NoSettings!$C$1:$AH$1,0))</f>
        <v>0</v>
      </c>
      <c r="Q948">
        <f>INDEX(NoSettings!$C$2:$AH$7395,MATCH(EPS!$F948,NoSettings!$A$2:$A$7395,0),MATCH(EPS!Q$2,NoSettings!$C$1:$AH$1,0))</f>
        <v>0</v>
      </c>
      <c r="R948">
        <f>INDEX(NoSettings!$C$2:$AH$7395,MATCH(EPS!$F948,NoSettings!$A$2:$A$7395,0),MATCH(EPS!R$2,NoSettings!$C$1:$AH$1,0))</f>
        <v>0</v>
      </c>
      <c r="S948">
        <f>INDEX(NoSettings!$C$2:$AH$7395,MATCH(EPS!$F948,NoSettings!$A$2:$A$7395,0),MATCH(EPS!S$2,NoSettings!$C$1:$AH$1,0))</f>
        <v>0</v>
      </c>
      <c r="T948">
        <f>INDEX(NoSettings!$C$2:$AH$7395,MATCH(EPS!$F948,NoSettings!$A$2:$A$7395,0),MATCH(EPS!T$2,NoSettings!$C$1:$AH$1,0))</f>
        <v>0</v>
      </c>
      <c r="U948">
        <f>INDEX(NoSettings!$C$2:$AH$7395,MATCH(EPS!$F948,NoSettings!$A$2:$A$7395,0),MATCH(EPS!U$2,NoSettings!$C$1:$AH$1,0))</f>
        <v>0</v>
      </c>
      <c r="V948">
        <f>INDEX(NoSettings!$C$2:$AH$7395,MATCH(EPS!$F948,NoSettings!$A$2:$A$7395,0),MATCH(EPS!V$2,NoSettings!$C$1:$AH$1,0))</f>
        <v>0</v>
      </c>
      <c r="W948">
        <f>INDEX(NoSettings!$C$2:$AH$7395,MATCH(EPS!$F948,NoSettings!$A$2:$A$7395,0),MATCH(EPS!W$2,NoSettings!$C$1:$AH$1,0))</f>
        <v>0</v>
      </c>
      <c r="X948">
        <f>INDEX(NoSettings!$C$2:$AH$7395,MATCH(EPS!$F948,NoSettings!$A$2:$A$7395,0),MATCH(EPS!X$2,NoSettings!$C$1:$AH$1,0))</f>
        <v>0</v>
      </c>
      <c r="Y948">
        <f>INDEX(NoSettings!$C$2:$AH$7395,MATCH(EPS!$F948,NoSettings!$A$2:$A$7395,0),MATCH(EPS!Y$2,NoSettings!$C$1:$AH$1,0))</f>
        <v>0</v>
      </c>
      <c r="Z948">
        <f>INDEX(NoSettings!$C$2:$AH$7395,MATCH(EPS!$F948,NoSettings!$A$2:$A$7395,0),MATCH(EPS!Z$2,NoSettings!$C$1:$AH$1,0))</f>
        <v>0</v>
      </c>
      <c r="AA948">
        <f>INDEX(NoSettings!$C$2:$AH$7395,MATCH(EPS!$F948,NoSettings!$A$2:$A$7395,0),MATCH(EPS!AA$2,NoSettings!$C$1:$AH$1,0))</f>
        <v>0</v>
      </c>
      <c r="AB948">
        <f>INDEX(NoSettings!$C$2:$AH$7395,MATCH(EPS!$F948,NoSettings!$A$2:$A$7395,0),MATCH(EPS!AB$2,NoSettings!$C$1:$AH$1,0))</f>
        <v>0</v>
      </c>
      <c r="AC948">
        <f>INDEX(NoSettings!$C$2:$AH$7395,MATCH(EPS!$F948,NoSettings!$A$2:$A$7395,0),MATCH(EPS!AC$2,NoSettings!$C$1:$AH$1,0))</f>
        <v>0</v>
      </c>
      <c r="AD948">
        <f>INDEX(NoSettings!$C$2:$AH$7395,MATCH(EPS!$F948,NoSettings!$A$2:$A$7395,0),MATCH(EPS!AD$2,NoSettings!$C$1:$AH$1,0))</f>
        <v>0</v>
      </c>
      <c r="AE948">
        <f>INDEX(NoSettings!$C$2:$AH$7395,MATCH(EPS!$F948,NoSettings!$A$2:$A$7395,0),MATCH(EPS!AE$2,NoSettings!$C$1:$AH$1,0))</f>
        <v>0</v>
      </c>
      <c r="AF948">
        <f>INDEX(NoSettings!$C$2:$AH$7395,MATCH(EPS!$F948,NoSettings!$A$2:$A$7395,0),MATCH(EPS!AF$2,NoSettings!$C$1:$AH$1,0))</f>
        <v>0</v>
      </c>
      <c r="AG948">
        <f>INDEX(NoSettings!$C$2:$AH$7395,MATCH(EPS!$F948,NoSettings!$A$2:$A$7395,0),MATCH(EPS!AG$2,NoSettings!$C$1:$AH$1,0))</f>
        <v>0</v>
      </c>
      <c r="AH948">
        <f>INDEX(NoSettings!$C$2:$AH$7395,MATCH(EPS!$F948,NoSettings!$A$2:$A$7395,0),MATCH(EPS!AH$2,NoSettings!$C$1:$AH$1,0))</f>
        <v>0</v>
      </c>
      <c r="AI948">
        <f>INDEX(NoSettings!$C$2:$AH$7395,MATCH(EPS!$F948,NoSettings!$A$2:$A$7395,0),MATCH(EPS!AI$2,NoSettings!$C$1:$AH$1,0))</f>
        <v>0</v>
      </c>
      <c r="AJ948">
        <f>INDEX(NoSettings!$C$2:$AH$7395,MATCH(EPS!$F948,NoSettings!$A$2:$A$7395,0),MATCH(EPS!AJ$2,NoSettings!$C$1:$AH$1,0))</f>
        <v>0</v>
      </c>
      <c r="AK948">
        <f>INDEX(NoSettings!$C$2:$AH$7395,MATCH(EPS!$F948,NoSettings!$A$2:$A$7395,0),MATCH(EPS!AK$2,NoSettings!$C$1:$AH$1,0))</f>
        <v>0</v>
      </c>
    </row>
    <row r="949" spans="1:37" x14ac:dyDescent="0.35">
      <c r="A949" s="63" t="s">
        <v>7943</v>
      </c>
      <c r="B949" t="s">
        <v>7967</v>
      </c>
      <c r="C949" t="s">
        <v>7963</v>
      </c>
      <c r="D949" t="s">
        <v>7962</v>
      </c>
      <c r="E949" t="s">
        <v>7953</v>
      </c>
      <c r="F949" t="s">
        <v>948</v>
      </c>
      <c r="G949">
        <f>INDEX(NoSettings!$C$2:$AH$7395,MATCH(EPS!$F949,NoSettings!$A$2:$A$7395,0),MATCH(EPS!G$2,NoSettings!$C$1:$AH$1,0))</f>
        <v>0</v>
      </c>
      <c r="H949">
        <f>INDEX(NoSettings!$C$2:$AH$7395,MATCH(EPS!$F949,NoSettings!$A$2:$A$7395,0),MATCH(EPS!H$2,NoSettings!$C$1:$AH$1,0))</f>
        <v>0</v>
      </c>
      <c r="I949">
        <f>INDEX(NoSettings!$C$2:$AH$7395,MATCH(EPS!$F949,NoSettings!$A$2:$A$7395,0),MATCH(EPS!I$2,NoSettings!$C$1:$AH$1,0))</f>
        <v>0</v>
      </c>
      <c r="J949">
        <f>INDEX(NoSettings!$C$2:$AH$7395,MATCH(EPS!$F949,NoSettings!$A$2:$A$7395,0),MATCH(EPS!J$2,NoSettings!$C$1:$AH$1,0))</f>
        <v>0</v>
      </c>
      <c r="K949">
        <f>INDEX(NoSettings!$C$2:$AH$7395,MATCH(EPS!$F949,NoSettings!$A$2:$A$7395,0),MATCH(EPS!K$2,NoSettings!$C$1:$AH$1,0))</f>
        <v>0</v>
      </c>
      <c r="L949">
        <f>INDEX(NoSettings!$C$2:$AH$7395,MATCH(EPS!$F949,NoSettings!$A$2:$A$7395,0),MATCH(EPS!L$2,NoSettings!$C$1:$AH$1,0))</f>
        <v>0</v>
      </c>
      <c r="M949">
        <f>INDEX(NoSettings!$C$2:$AH$7395,MATCH(EPS!$F949,NoSettings!$A$2:$A$7395,0),MATCH(EPS!M$2,NoSettings!$C$1:$AH$1,0))</f>
        <v>0</v>
      </c>
      <c r="N949">
        <f>INDEX(NoSettings!$C$2:$AH$7395,MATCH(EPS!$F949,NoSettings!$A$2:$A$7395,0),MATCH(EPS!N$2,NoSettings!$C$1:$AH$1,0))</f>
        <v>0</v>
      </c>
      <c r="O949">
        <f>INDEX(NoSettings!$C$2:$AH$7395,MATCH(EPS!$F949,NoSettings!$A$2:$A$7395,0),MATCH(EPS!O$2,NoSettings!$C$1:$AH$1,0))</f>
        <v>0</v>
      </c>
      <c r="P949">
        <f>INDEX(NoSettings!$C$2:$AH$7395,MATCH(EPS!$F949,NoSettings!$A$2:$A$7395,0),MATCH(EPS!P$2,NoSettings!$C$1:$AH$1,0))</f>
        <v>0</v>
      </c>
      <c r="Q949">
        <f>INDEX(NoSettings!$C$2:$AH$7395,MATCH(EPS!$F949,NoSettings!$A$2:$A$7395,0),MATCH(EPS!Q$2,NoSettings!$C$1:$AH$1,0))</f>
        <v>0</v>
      </c>
      <c r="R949">
        <f>INDEX(NoSettings!$C$2:$AH$7395,MATCH(EPS!$F949,NoSettings!$A$2:$A$7395,0),MATCH(EPS!R$2,NoSettings!$C$1:$AH$1,0))</f>
        <v>0</v>
      </c>
      <c r="S949">
        <f>INDEX(NoSettings!$C$2:$AH$7395,MATCH(EPS!$F949,NoSettings!$A$2:$A$7395,0),MATCH(EPS!S$2,NoSettings!$C$1:$AH$1,0))</f>
        <v>0</v>
      </c>
      <c r="T949">
        <f>INDEX(NoSettings!$C$2:$AH$7395,MATCH(EPS!$F949,NoSettings!$A$2:$A$7395,0),MATCH(EPS!T$2,NoSettings!$C$1:$AH$1,0))</f>
        <v>0</v>
      </c>
      <c r="U949">
        <f>INDEX(NoSettings!$C$2:$AH$7395,MATCH(EPS!$F949,NoSettings!$A$2:$A$7395,0),MATCH(EPS!U$2,NoSettings!$C$1:$AH$1,0))</f>
        <v>0</v>
      </c>
      <c r="V949">
        <f>INDEX(NoSettings!$C$2:$AH$7395,MATCH(EPS!$F949,NoSettings!$A$2:$A$7395,0),MATCH(EPS!V$2,NoSettings!$C$1:$AH$1,0))</f>
        <v>0</v>
      </c>
      <c r="W949">
        <f>INDEX(NoSettings!$C$2:$AH$7395,MATCH(EPS!$F949,NoSettings!$A$2:$A$7395,0),MATCH(EPS!W$2,NoSettings!$C$1:$AH$1,0))</f>
        <v>0</v>
      </c>
      <c r="X949">
        <f>INDEX(NoSettings!$C$2:$AH$7395,MATCH(EPS!$F949,NoSettings!$A$2:$A$7395,0),MATCH(EPS!X$2,NoSettings!$C$1:$AH$1,0))</f>
        <v>0</v>
      </c>
      <c r="Y949">
        <f>INDEX(NoSettings!$C$2:$AH$7395,MATCH(EPS!$F949,NoSettings!$A$2:$A$7395,0),MATCH(EPS!Y$2,NoSettings!$C$1:$AH$1,0))</f>
        <v>0</v>
      </c>
      <c r="Z949">
        <f>INDEX(NoSettings!$C$2:$AH$7395,MATCH(EPS!$F949,NoSettings!$A$2:$A$7395,0),MATCH(EPS!Z$2,NoSettings!$C$1:$AH$1,0))</f>
        <v>0</v>
      </c>
      <c r="AA949">
        <f>INDEX(NoSettings!$C$2:$AH$7395,MATCH(EPS!$F949,NoSettings!$A$2:$A$7395,0),MATCH(EPS!AA$2,NoSettings!$C$1:$AH$1,0))</f>
        <v>0</v>
      </c>
      <c r="AB949">
        <f>INDEX(NoSettings!$C$2:$AH$7395,MATCH(EPS!$F949,NoSettings!$A$2:$A$7395,0),MATCH(EPS!AB$2,NoSettings!$C$1:$AH$1,0))</f>
        <v>0</v>
      </c>
      <c r="AC949">
        <f>INDEX(NoSettings!$C$2:$AH$7395,MATCH(EPS!$F949,NoSettings!$A$2:$A$7395,0),MATCH(EPS!AC$2,NoSettings!$C$1:$AH$1,0))</f>
        <v>0</v>
      </c>
      <c r="AD949">
        <f>INDEX(NoSettings!$C$2:$AH$7395,MATCH(EPS!$F949,NoSettings!$A$2:$A$7395,0),MATCH(EPS!AD$2,NoSettings!$C$1:$AH$1,0))</f>
        <v>0</v>
      </c>
      <c r="AE949">
        <f>INDEX(NoSettings!$C$2:$AH$7395,MATCH(EPS!$F949,NoSettings!$A$2:$A$7395,0),MATCH(EPS!AE$2,NoSettings!$C$1:$AH$1,0))</f>
        <v>0</v>
      </c>
      <c r="AF949">
        <f>INDEX(NoSettings!$C$2:$AH$7395,MATCH(EPS!$F949,NoSettings!$A$2:$A$7395,0),MATCH(EPS!AF$2,NoSettings!$C$1:$AH$1,0))</f>
        <v>0</v>
      </c>
      <c r="AG949">
        <f>INDEX(NoSettings!$C$2:$AH$7395,MATCH(EPS!$F949,NoSettings!$A$2:$A$7395,0),MATCH(EPS!AG$2,NoSettings!$C$1:$AH$1,0))</f>
        <v>0</v>
      </c>
      <c r="AH949">
        <f>INDEX(NoSettings!$C$2:$AH$7395,MATCH(EPS!$F949,NoSettings!$A$2:$A$7395,0),MATCH(EPS!AH$2,NoSettings!$C$1:$AH$1,0))</f>
        <v>0</v>
      </c>
      <c r="AI949">
        <f>INDEX(NoSettings!$C$2:$AH$7395,MATCH(EPS!$F949,NoSettings!$A$2:$A$7395,0),MATCH(EPS!AI$2,NoSettings!$C$1:$AH$1,0))</f>
        <v>0</v>
      </c>
      <c r="AJ949">
        <f>INDEX(NoSettings!$C$2:$AH$7395,MATCH(EPS!$F949,NoSettings!$A$2:$A$7395,0),MATCH(EPS!AJ$2,NoSettings!$C$1:$AH$1,0))</f>
        <v>0</v>
      </c>
      <c r="AK949">
        <f>INDEX(NoSettings!$C$2:$AH$7395,MATCH(EPS!$F949,NoSettings!$A$2:$A$7395,0),MATCH(EPS!AK$2,NoSettings!$C$1:$AH$1,0))</f>
        <v>0</v>
      </c>
    </row>
    <row r="950" spans="1:37" x14ac:dyDescent="0.35">
      <c r="A950" s="63" t="s">
        <v>7943</v>
      </c>
      <c r="B950" t="s">
        <v>7967</v>
      </c>
      <c r="C950" t="s">
        <v>7963</v>
      </c>
      <c r="D950" t="s">
        <v>7962</v>
      </c>
      <c r="E950" t="s">
        <v>7954</v>
      </c>
      <c r="F950" t="s">
        <v>949</v>
      </c>
      <c r="G950">
        <f>INDEX(NoSettings!$C$2:$AH$7395,MATCH(EPS!$F950,NoSettings!$A$2:$A$7395,0),MATCH(EPS!G$2,NoSettings!$C$1:$AH$1,0))</f>
        <v>0</v>
      </c>
      <c r="H950">
        <f>INDEX(NoSettings!$C$2:$AH$7395,MATCH(EPS!$F950,NoSettings!$A$2:$A$7395,0),MATCH(EPS!H$2,NoSettings!$C$1:$AH$1,0))</f>
        <v>0</v>
      </c>
      <c r="I950">
        <f>INDEX(NoSettings!$C$2:$AH$7395,MATCH(EPS!$F950,NoSettings!$A$2:$A$7395,0),MATCH(EPS!I$2,NoSettings!$C$1:$AH$1,0))</f>
        <v>0</v>
      </c>
      <c r="J950">
        <f>INDEX(NoSettings!$C$2:$AH$7395,MATCH(EPS!$F950,NoSettings!$A$2:$A$7395,0),MATCH(EPS!J$2,NoSettings!$C$1:$AH$1,0))</f>
        <v>0</v>
      </c>
      <c r="K950">
        <f>INDEX(NoSettings!$C$2:$AH$7395,MATCH(EPS!$F950,NoSettings!$A$2:$A$7395,0),MATCH(EPS!K$2,NoSettings!$C$1:$AH$1,0))</f>
        <v>0</v>
      </c>
      <c r="L950">
        <f>INDEX(NoSettings!$C$2:$AH$7395,MATCH(EPS!$F950,NoSettings!$A$2:$A$7395,0),MATCH(EPS!L$2,NoSettings!$C$1:$AH$1,0))</f>
        <v>0</v>
      </c>
      <c r="M950">
        <f>INDEX(NoSettings!$C$2:$AH$7395,MATCH(EPS!$F950,NoSettings!$A$2:$A$7395,0),MATCH(EPS!M$2,NoSettings!$C$1:$AH$1,0))</f>
        <v>0</v>
      </c>
      <c r="N950">
        <f>INDEX(NoSettings!$C$2:$AH$7395,MATCH(EPS!$F950,NoSettings!$A$2:$A$7395,0),MATCH(EPS!N$2,NoSettings!$C$1:$AH$1,0))</f>
        <v>0</v>
      </c>
      <c r="O950">
        <f>INDEX(NoSettings!$C$2:$AH$7395,MATCH(EPS!$F950,NoSettings!$A$2:$A$7395,0),MATCH(EPS!O$2,NoSettings!$C$1:$AH$1,0))</f>
        <v>0</v>
      </c>
      <c r="P950">
        <f>INDEX(NoSettings!$C$2:$AH$7395,MATCH(EPS!$F950,NoSettings!$A$2:$A$7395,0),MATCH(EPS!P$2,NoSettings!$C$1:$AH$1,0))</f>
        <v>0</v>
      </c>
      <c r="Q950">
        <f>INDEX(NoSettings!$C$2:$AH$7395,MATCH(EPS!$F950,NoSettings!$A$2:$A$7395,0),MATCH(EPS!Q$2,NoSettings!$C$1:$AH$1,0))</f>
        <v>0</v>
      </c>
      <c r="R950">
        <f>INDEX(NoSettings!$C$2:$AH$7395,MATCH(EPS!$F950,NoSettings!$A$2:$A$7395,0),MATCH(EPS!R$2,NoSettings!$C$1:$AH$1,0))</f>
        <v>0</v>
      </c>
      <c r="S950">
        <f>INDEX(NoSettings!$C$2:$AH$7395,MATCH(EPS!$F950,NoSettings!$A$2:$A$7395,0),MATCH(EPS!S$2,NoSettings!$C$1:$AH$1,0))</f>
        <v>0</v>
      </c>
      <c r="T950">
        <f>INDEX(NoSettings!$C$2:$AH$7395,MATCH(EPS!$F950,NoSettings!$A$2:$A$7395,0),MATCH(EPS!T$2,NoSettings!$C$1:$AH$1,0))</f>
        <v>0</v>
      </c>
      <c r="U950">
        <f>INDEX(NoSettings!$C$2:$AH$7395,MATCH(EPS!$F950,NoSettings!$A$2:$A$7395,0),MATCH(EPS!U$2,NoSettings!$C$1:$AH$1,0))</f>
        <v>0</v>
      </c>
      <c r="V950">
        <f>INDEX(NoSettings!$C$2:$AH$7395,MATCH(EPS!$F950,NoSettings!$A$2:$A$7395,0),MATCH(EPS!V$2,NoSettings!$C$1:$AH$1,0))</f>
        <v>0</v>
      </c>
      <c r="W950">
        <f>INDEX(NoSettings!$C$2:$AH$7395,MATCH(EPS!$F950,NoSettings!$A$2:$A$7395,0),MATCH(EPS!W$2,NoSettings!$C$1:$AH$1,0))</f>
        <v>0</v>
      </c>
      <c r="X950">
        <f>INDEX(NoSettings!$C$2:$AH$7395,MATCH(EPS!$F950,NoSettings!$A$2:$A$7395,0),MATCH(EPS!X$2,NoSettings!$C$1:$AH$1,0))</f>
        <v>0</v>
      </c>
      <c r="Y950">
        <f>INDEX(NoSettings!$C$2:$AH$7395,MATCH(EPS!$F950,NoSettings!$A$2:$A$7395,0),MATCH(EPS!Y$2,NoSettings!$C$1:$AH$1,0))</f>
        <v>0</v>
      </c>
      <c r="Z950">
        <f>INDEX(NoSettings!$C$2:$AH$7395,MATCH(EPS!$F950,NoSettings!$A$2:$A$7395,0),MATCH(EPS!Z$2,NoSettings!$C$1:$AH$1,0))</f>
        <v>0</v>
      </c>
      <c r="AA950">
        <f>INDEX(NoSettings!$C$2:$AH$7395,MATCH(EPS!$F950,NoSettings!$A$2:$A$7395,0),MATCH(EPS!AA$2,NoSettings!$C$1:$AH$1,0))</f>
        <v>0</v>
      </c>
      <c r="AB950">
        <f>INDEX(NoSettings!$C$2:$AH$7395,MATCH(EPS!$F950,NoSettings!$A$2:$A$7395,0),MATCH(EPS!AB$2,NoSettings!$C$1:$AH$1,0))</f>
        <v>0</v>
      </c>
      <c r="AC950">
        <f>INDEX(NoSettings!$C$2:$AH$7395,MATCH(EPS!$F950,NoSettings!$A$2:$A$7395,0),MATCH(EPS!AC$2,NoSettings!$C$1:$AH$1,0))</f>
        <v>0</v>
      </c>
      <c r="AD950">
        <f>INDEX(NoSettings!$C$2:$AH$7395,MATCH(EPS!$F950,NoSettings!$A$2:$A$7395,0),MATCH(EPS!AD$2,NoSettings!$C$1:$AH$1,0))</f>
        <v>0</v>
      </c>
      <c r="AE950">
        <f>INDEX(NoSettings!$C$2:$AH$7395,MATCH(EPS!$F950,NoSettings!$A$2:$A$7395,0),MATCH(EPS!AE$2,NoSettings!$C$1:$AH$1,0))</f>
        <v>0</v>
      </c>
      <c r="AF950">
        <f>INDEX(NoSettings!$C$2:$AH$7395,MATCH(EPS!$F950,NoSettings!$A$2:$A$7395,0),MATCH(EPS!AF$2,NoSettings!$C$1:$AH$1,0))</f>
        <v>0</v>
      </c>
      <c r="AG950">
        <f>INDEX(NoSettings!$C$2:$AH$7395,MATCH(EPS!$F950,NoSettings!$A$2:$A$7395,0),MATCH(EPS!AG$2,NoSettings!$C$1:$AH$1,0))</f>
        <v>0</v>
      </c>
      <c r="AH950">
        <f>INDEX(NoSettings!$C$2:$AH$7395,MATCH(EPS!$F950,NoSettings!$A$2:$A$7395,0),MATCH(EPS!AH$2,NoSettings!$C$1:$AH$1,0))</f>
        <v>0</v>
      </c>
      <c r="AI950">
        <f>INDEX(NoSettings!$C$2:$AH$7395,MATCH(EPS!$F950,NoSettings!$A$2:$A$7395,0),MATCH(EPS!AI$2,NoSettings!$C$1:$AH$1,0))</f>
        <v>0</v>
      </c>
      <c r="AJ950">
        <f>INDEX(NoSettings!$C$2:$AH$7395,MATCH(EPS!$F950,NoSettings!$A$2:$A$7395,0),MATCH(EPS!AJ$2,NoSettings!$C$1:$AH$1,0))</f>
        <v>0</v>
      </c>
      <c r="AK950">
        <f>INDEX(NoSettings!$C$2:$AH$7395,MATCH(EPS!$F950,NoSettings!$A$2:$A$7395,0),MATCH(EPS!AK$2,NoSettings!$C$1:$AH$1,0))</f>
        <v>0</v>
      </c>
    </row>
    <row r="951" spans="1:37" x14ac:dyDescent="0.35">
      <c r="A951" s="63" t="s">
        <v>7943</v>
      </c>
      <c r="B951" t="s">
        <v>7967</v>
      </c>
      <c r="C951" t="s">
        <v>7963</v>
      </c>
      <c r="D951" t="s">
        <v>7962</v>
      </c>
      <c r="E951" t="s">
        <v>7955</v>
      </c>
      <c r="F951" t="s">
        <v>950</v>
      </c>
      <c r="G951">
        <f>INDEX(NoSettings!$C$2:$AH$7395,MATCH(EPS!$F951,NoSettings!$A$2:$A$7395,0),MATCH(EPS!G$2,NoSettings!$C$1:$AH$1,0))</f>
        <v>0</v>
      </c>
      <c r="H951">
        <f>INDEX(NoSettings!$C$2:$AH$7395,MATCH(EPS!$F951,NoSettings!$A$2:$A$7395,0),MATCH(EPS!H$2,NoSettings!$C$1:$AH$1,0))</f>
        <v>0</v>
      </c>
      <c r="I951">
        <f>INDEX(NoSettings!$C$2:$AH$7395,MATCH(EPS!$F951,NoSettings!$A$2:$A$7395,0),MATCH(EPS!I$2,NoSettings!$C$1:$AH$1,0))</f>
        <v>0</v>
      </c>
      <c r="J951">
        <f>INDEX(NoSettings!$C$2:$AH$7395,MATCH(EPS!$F951,NoSettings!$A$2:$A$7395,0),MATCH(EPS!J$2,NoSettings!$C$1:$AH$1,0))</f>
        <v>0</v>
      </c>
      <c r="K951">
        <f>INDEX(NoSettings!$C$2:$AH$7395,MATCH(EPS!$F951,NoSettings!$A$2:$A$7395,0),MATCH(EPS!K$2,NoSettings!$C$1:$AH$1,0))</f>
        <v>0</v>
      </c>
      <c r="L951">
        <f>INDEX(NoSettings!$C$2:$AH$7395,MATCH(EPS!$F951,NoSettings!$A$2:$A$7395,0),MATCH(EPS!L$2,NoSettings!$C$1:$AH$1,0))</f>
        <v>0</v>
      </c>
      <c r="M951">
        <f>INDEX(NoSettings!$C$2:$AH$7395,MATCH(EPS!$F951,NoSettings!$A$2:$A$7395,0),MATCH(EPS!M$2,NoSettings!$C$1:$AH$1,0))</f>
        <v>0</v>
      </c>
      <c r="N951">
        <f>INDEX(NoSettings!$C$2:$AH$7395,MATCH(EPS!$F951,NoSettings!$A$2:$A$7395,0),MATCH(EPS!N$2,NoSettings!$C$1:$AH$1,0))</f>
        <v>0</v>
      </c>
      <c r="O951">
        <f>INDEX(NoSettings!$C$2:$AH$7395,MATCH(EPS!$F951,NoSettings!$A$2:$A$7395,0),MATCH(EPS!O$2,NoSettings!$C$1:$AH$1,0))</f>
        <v>0</v>
      </c>
      <c r="P951">
        <f>INDEX(NoSettings!$C$2:$AH$7395,MATCH(EPS!$F951,NoSettings!$A$2:$A$7395,0),MATCH(EPS!P$2,NoSettings!$C$1:$AH$1,0))</f>
        <v>0</v>
      </c>
      <c r="Q951">
        <f>INDEX(NoSettings!$C$2:$AH$7395,MATCH(EPS!$F951,NoSettings!$A$2:$A$7395,0),MATCH(EPS!Q$2,NoSettings!$C$1:$AH$1,0))</f>
        <v>0</v>
      </c>
      <c r="R951">
        <f>INDEX(NoSettings!$C$2:$AH$7395,MATCH(EPS!$F951,NoSettings!$A$2:$A$7395,0),MATCH(EPS!R$2,NoSettings!$C$1:$AH$1,0))</f>
        <v>0</v>
      </c>
      <c r="S951">
        <f>INDEX(NoSettings!$C$2:$AH$7395,MATCH(EPS!$F951,NoSettings!$A$2:$A$7395,0),MATCH(EPS!S$2,NoSettings!$C$1:$AH$1,0))</f>
        <v>0</v>
      </c>
      <c r="T951">
        <f>INDEX(NoSettings!$C$2:$AH$7395,MATCH(EPS!$F951,NoSettings!$A$2:$A$7395,0),MATCH(EPS!T$2,NoSettings!$C$1:$AH$1,0))</f>
        <v>0</v>
      </c>
      <c r="U951">
        <f>INDEX(NoSettings!$C$2:$AH$7395,MATCH(EPS!$F951,NoSettings!$A$2:$A$7395,0),MATCH(EPS!U$2,NoSettings!$C$1:$AH$1,0))</f>
        <v>0</v>
      </c>
      <c r="V951">
        <f>INDEX(NoSettings!$C$2:$AH$7395,MATCH(EPS!$F951,NoSettings!$A$2:$A$7395,0),MATCH(EPS!V$2,NoSettings!$C$1:$AH$1,0))</f>
        <v>0</v>
      </c>
      <c r="W951">
        <f>INDEX(NoSettings!$C$2:$AH$7395,MATCH(EPS!$F951,NoSettings!$A$2:$A$7395,0),MATCH(EPS!W$2,NoSettings!$C$1:$AH$1,0))</f>
        <v>0</v>
      </c>
      <c r="X951">
        <f>INDEX(NoSettings!$C$2:$AH$7395,MATCH(EPS!$F951,NoSettings!$A$2:$A$7395,0),MATCH(EPS!X$2,NoSettings!$C$1:$AH$1,0))</f>
        <v>0</v>
      </c>
      <c r="Y951">
        <f>INDEX(NoSettings!$C$2:$AH$7395,MATCH(EPS!$F951,NoSettings!$A$2:$A$7395,0),MATCH(EPS!Y$2,NoSettings!$C$1:$AH$1,0))</f>
        <v>0</v>
      </c>
      <c r="Z951">
        <f>INDEX(NoSettings!$C$2:$AH$7395,MATCH(EPS!$F951,NoSettings!$A$2:$A$7395,0),MATCH(EPS!Z$2,NoSettings!$C$1:$AH$1,0))</f>
        <v>0</v>
      </c>
      <c r="AA951">
        <f>INDEX(NoSettings!$C$2:$AH$7395,MATCH(EPS!$F951,NoSettings!$A$2:$A$7395,0),MATCH(EPS!AA$2,NoSettings!$C$1:$AH$1,0))</f>
        <v>0</v>
      </c>
      <c r="AB951">
        <f>INDEX(NoSettings!$C$2:$AH$7395,MATCH(EPS!$F951,NoSettings!$A$2:$A$7395,0),MATCH(EPS!AB$2,NoSettings!$C$1:$AH$1,0))</f>
        <v>0</v>
      </c>
      <c r="AC951">
        <f>INDEX(NoSettings!$C$2:$AH$7395,MATCH(EPS!$F951,NoSettings!$A$2:$A$7395,0),MATCH(EPS!AC$2,NoSettings!$C$1:$AH$1,0))</f>
        <v>0</v>
      </c>
      <c r="AD951">
        <f>INDEX(NoSettings!$C$2:$AH$7395,MATCH(EPS!$F951,NoSettings!$A$2:$A$7395,0),MATCH(EPS!AD$2,NoSettings!$C$1:$AH$1,0))</f>
        <v>0</v>
      </c>
      <c r="AE951">
        <f>INDEX(NoSettings!$C$2:$AH$7395,MATCH(EPS!$F951,NoSettings!$A$2:$A$7395,0),MATCH(EPS!AE$2,NoSettings!$C$1:$AH$1,0))</f>
        <v>0</v>
      </c>
      <c r="AF951">
        <f>INDEX(NoSettings!$C$2:$AH$7395,MATCH(EPS!$F951,NoSettings!$A$2:$A$7395,0),MATCH(EPS!AF$2,NoSettings!$C$1:$AH$1,0))</f>
        <v>0</v>
      </c>
      <c r="AG951">
        <f>INDEX(NoSettings!$C$2:$AH$7395,MATCH(EPS!$F951,NoSettings!$A$2:$A$7395,0),MATCH(EPS!AG$2,NoSettings!$C$1:$AH$1,0))</f>
        <v>0</v>
      </c>
      <c r="AH951">
        <f>INDEX(NoSettings!$C$2:$AH$7395,MATCH(EPS!$F951,NoSettings!$A$2:$A$7395,0),MATCH(EPS!AH$2,NoSettings!$C$1:$AH$1,0))</f>
        <v>0</v>
      </c>
      <c r="AI951">
        <f>INDEX(NoSettings!$C$2:$AH$7395,MATCH(EPS!$F951,NoSettings!$A$2:$A$7395,0),MATCH(EPS!AI$2,NoSettings!$C$1:$AH$1,0))</f>
        <v>0</v>
      </c>
      <c r="AJ951">
        <f>INDEX(NoSettings!$C$2:$AH$7395,MATCH(EPS!$F951,NoSettings!$A$2:$A$7395,0),MATCH(EPS!AJ$2,NoSettings!$C$1:$AH$1,0))</f>
        <v>0</v>
      </c>
      <c r="AK951">
        <f>INDEX(NoSettings!$C$2:$AH$7395,MATCH(EPS!$F951,NoSettings!$A$2:$A$7395,0),MATCH(EPS!AK$2,NoSettings!$C$1:$AH$1,0))</f>
        <v>0</v>
      </c>
    </row>
    <row r="952" spans="1:37" x14ac:dyDescent="0.35">
      <c r="A952" s="63" t="s">
        <v>7943</v>
      </c>
      <c r="B952" t="s">
        <v>7967</v>
      </c>
      <c r="C952" t="s">
        <v>7963</v>
      </c>
      <c r="D952" t="s">
        <v>7962</v>
      </c>
      <c r="E952" t="s">
        <v>7956</v>
      </c>
      <c r="F952" t="s">
        <v>951</v>
      </c>
      <c r="G952">
        <f>INDEX(NoSettings!$C$2:$AH$7395,MATCH(EPS!$F952,NoSettings!$A$2:$A$7395,0),MATCH(EPS!G$2,NoSettings!$C$1:$AH$1,0))</f>
        <v>0</v>
      </c>
      <c r="H952">
        <f>INDEX(NoSettings!$C$2:$AH$7395,MATCH(EPS!$F952,NoSettings!$A$2:$A$7395,0),MATCH(EPS!H$2,NoSettings!$C$1:$AH$1,0))</f>
        <v>0</v>
      </c>
      <c r="I952">
        <f>INDEX(NoSettings!$C$2:$AH$7395,MATCH(EPS!$F952,NoSettings!$A$2:$A$7395,0),MATCH(EPS!I$2,NoSettings!$C$1:$AH$1,0))</f>
        <v>0</v>
      </c>
      <c r="J952">
        <f>INDEX(NoSettings!$C$2:$AH$7395,MATCH(EPS!$F952,NoSettings!$A$2:$A$7395,0),MATCH(EPS!J$2,NoSettings!$C$1:$AH$1,0))</f>
        <v>0</v>
      </c>
      <c r="K952">
        <f>INDEX(NoSettings!$C$2:$AH$7395,MATCH(EPS!$F952,NoSettings!$A$2:$A$7395,0),MATCH(EPS!K$2,NoSettings!$C$1:$AH$1,0))</f>
        <v>0</v>
      </c>
      <c r="L952">
        <f>INDEX(NoSettings!$C$2:$AH$7395,MATCH(EPS!$F952,NoSettings!$A$2:$A$7395,0),MATCH(EPS!L$2,NoSettings!$C$1:$AH$1,0))</f>
        <v>0</v>
      </c>
      <c r="M952">
        <f>INDEX(NoSettings!$C$2:$AH$7395,MATCH(EPS!$F952,NoSettings!$A$2:$A$7395,0),MATCH(EPS!M$2,NoSettings!$C$1:$AH$1,0))</f>
        <v>0</v>
      </c>
      <c r="N952">
        <f>INDEX(NoSettings!$C$2:$AH$7395,MATCH(EPS!$F952,NoSettings!$A$2:$A$7395,0),MATCH(EPS!N$2,NoSettings!$C$1:$AH$1,0))</f>
        <v>0</v>
      </c>
      <c r="O952">
        <f>INDEX(NoSettings!$C$2:$AH$7395,MATCH(EPS!$F952,NoSettings!$A$2:$A$7395,0),MATCH(EPS!O$2,NoSettings!$C$1:$AH$1,0))</f>
        <v>0</v>
      </c>
      <c r="P952">
        <f>INDEX(NoSettings!$C$2:$AH$7395,MATCH(EPS!$F952,NoSettings!$A$2:$A$7395,0),MATCH(EPS!P$2,NoSettings!$C$1:$AH$1,0))</f>
        <v>0</v>
      </c>
      <c r="Q952">
        <f>INDEX(NoSettings!$C$2:$AH$7395,MATCH(EPS!$F952,NoSettings!$A$2:$A$7395,0),MATCH(EPS!Q$2,NoSettings!$C$1:$AH$1,0))</f>
        <v>0</v>
      </c>
      <c r="R952">
        <f>INDEX(NoSettings!$C$2:$AH$7395,MATCH(EPS!$F952,NoSettings!$A$2:$A$7395,0),MATCH(EPS!R$2,NoSettings!$C$1:$AH$1,0))</f>
        <v>0</v>
      </c>
      <c r="S952">
        <f>INDEX(NoSettings!$C$2:$AH$7395,MATCH(EPS!$F952,NoSettings!$A$2:$A$7395,0),MATCH(EPS!S$2,NoSettings!$C$1:$AH$1,0))</f>
        <v>0</v>
      </c>
      <c r="T952">
        <f>INDEX(NoSettings!$C$2:$AH$7395,MATCH(EPS!$F952,NoSettings!$A$2:$A$7395,0),MATCH(EPS!T$2,NoSettings!$C$1:$AH$1,0))</f>
        <v>0</v>
      </c>
      <c r="U952">
        <f>INDEX(NoSettings!$C$2:$AH$7395,MATCH(EPS!$F952,NoSettings!$A$2:$A$7395,0),MATCH(EPS!U$2,NoSettings!$C$1:$AH$1,0))</f>
        <v>0</v>
      </c>
      <c r="V952">
        <f>INDEX(NoSettings!$C$2:$AH$7395,MATCH(EPS!$F952,NoSettings!$A$2:$A$7395,0),MATCH(EPS!V$2,NoSettings!$C$1:$AH$1,0))</f>
        <v>0</v>
      </c>
      <c r="W952">
        <f>INDEX(NoSettings!$C$2:$AH$7395,MATCH(EPS!$F952,NoSettings!$A$2:$A$7395,0),MATCH(EPS!W$2,NoSettings!$C$1:$AH$1,0))</f>
        <v>0</v>
      </c>
      <c r="X952">
        <f>INDEX(NoSettings!$C$2:$AH$7395,MATCH(EPS!$F952,NoSettings!$A$2:$A$7395,0),MATCH(EPS!X$2,NoSettings!$C$1:$AH$1,0))</f>
        <v>0</v>
      </c>
      <c r="Y952">
        <f>INDEX(NoSettings!$C$2:$AH$7395,MATCH(EPS!$F952,NoSettings!$A$2:$A$7395,0),MATCH(EPS!Y$2,NoSettings!$C$1:$AH$1,0))</f>
        <v>0</v>
      </c>
      <c r="Z952">
        <f>INDEX(NoSettings!$C$2:$AH$7395,MATCH(EPS!$F952,NoSettings!$A$2:$A$7395,0),MATCH(EPS!Z$2,NoSettings!$C$1:$AH$1,0))</f>
        <v>0</v>
      </c>
      <c r="AA952">
        <f>INDEX(NoSettings!$C$2:$AH$7395,MATCH(EPS!$F952,NoSettings!$A$2:$A$7395,0),MATCH(EPS!AA$2,NoSettings!$C$1:$AH$1,0))</f>
        <v>0</v>
      </c>
      <c r="AB952">
        <f>INDEX(NoSettings!$C$2:$AH$7395,MATCH(EPS!$F952,NoSettings!$A$2:$A$7395,0),MATCH(EPS!AB$2,NoSettings!$C$1:$AH$1,0))</f>
        <v>0</v>
      </c>
      <c r="AC952">
        <f>INDEX(NoSettings!$C$2:$AH$7395,MATCH(EPS!$F952,NoSettings!$A$2:$A$7395,0),MATCH(EPS!AC$2,NoSettings!$C$1:$AH$1,0))</f>
        <v>0</v>
      </c>
      <c r="AD952">
        <f>INDEX(NoSettings!$C$2:$AH$7395,MATCH(EPS!$F952,NoSettings!$A$2:$A$7395,0),MATCH(EPS!AD$2,NoSettings!$C$1:$AH$1,0))</f>
        <v>0</v>
      </c>
      <c r="AE952">
        <f>INDEX(NoSettings!$C$2:$AH$7395,MATCH(EPS!$F952,NoSettings!$A$2:$A$7395,0),MATCH(EPS!AE$2,NoSettings!$C$1:$AH$1,0))</f>
        <v>0</v>
      </c>
      <c r="AF952">
        <f>INDEX(NoSettings!$C$2:$AH$7395,MATCH(EPS!$F952,NoSettings!$A$2:$A$7395,0),MATCH(EPS!AF$2,NoSettings!$C$1:$AH$1,0))</f>
        <v>0</v>
      </c>
      <c r="AG952">
        <f>INDEX(NoSettings!$C$2:$AH$7395,MATCH(EPS!$F952,NoSettings!$A$2:$A$7395,0),MATCH(EPS!AG$2,NoSettings!$C$1:$AH$1,0))</f>
        <v>0</v>
      </c>
      <c r="AH952">
        <f>INDEX(NoSettings!$C$2:$AH$7395,MATCH(EPS!$F952,NoSettings!$A$2:$A$7395,0),MATCH(EPS!AH$2,NoSettings!$C$1:$AH$1,0))</f>
        <v>0</v>
      </c>
      <c r="AI952">
        <f>INDEX(NoSettings!$C$2:$AH$7395,MATCH(EPS!$F952,NoSettings!$A$2:$A$7395,0),MATCH(EPS!AI$2,NoSettings!$C$1:$AH$1,0))</f>
        <v>0</v>
      </c>
      <c r="AJ952">
        <f>INDEX(NoSettings!$C$2:$AH$7395,MATCH(EPS!$F952,NoSettings!$A$2:$A$7395,0),MATCH(EPS!AJ$2,NoSettings!$C$1:$AH$1,0))</f>
        <v>0</v>
      </c>
      <c r="AK952">
        <f>INDEX(NoSettings!$C$2:$AH$7395,MATCH(EPS!$F952,NoSettings!$A$2:$A$7395,0),MATCH(EPS!AK$2,NoSettings!$C$1:$AH$1,0))</f>
        <v>0</v>
      </c>
    </row>
    <row r="953" spans="1:37" x14ac:dyDescent="0.35">
      <c r="A953" s="63" t="s">
        <v>7943</v>
      </c>
      <c r="B953" t="s">
        <v>7968</v>
      </c>
      <c r="C953" t="s">
        <v>7945</v>
      </c>
      <c r="D953" t="s">
        <v>7946</v>
      </c>
      <c r="E953" t="s">
        <v>7947</v>
      </c>
      <c r="F953" t="s">
        <v>952</v>
      </c>
      <c r="G953">
        <f>INDEX(NoSettings!$C$2:$AH$7395,MATCH(EPS!$F953,NoSettings!$A$2:$A$7395,0),MATCH(EPS!G$2,NoSettings!$C$1:$AH$1,0))</f>
        <v>679441000</v>
      </c>
      <c r="H953">
        <f>INDEX(NoSettings!$C$2:$AH$7395,MATCH(EPS!$F953,NoSettings!$A$2:$A$7395,0),MATCH(EPS!H$2,NoSettings!$C$1:$AH$1,0))</f>
        <v>4278240000</v>
      </c>
      <c r="I953">
        <f>INDEX(NoSettings!$C$2:$AH$7395,MATCH(EPS!$F953,NoSettings!$A$2:$A$7395,0),MATCH(EPS!I$2,NoSettings!$C$1:$AH$1,0))</f>
        <v>12285000000</v>
      </c>
      <c r="J953">
        <f>INDEX(NoSettings!$C$2:$AH$7395,MATCH(EPS!$F953,NoSettings!$A$2:$A$7395,0),MATCH(EPS!J$2,NoSettings!$C$1:$AH$1,0))</f>
        <v>26283700000</v>
      </c>
      <c r="K953">
        <f>INDEX(NoSettings!$C$2:$AH$7395,MATCH(EPS!$F953,NoSettings!$A$2:$A$7395,0),MATCH(EPS!K$2,NoSettings!$C$1:$AH$1,0))</f>
        <v>46560800000</v>
      </c>
      <c r="L953">
        <f>INDEX(NoSettings!$C$2:$AH$7395,MATCH(EPS!$F953,NoSettings!$A$2:$A$7395,0),MATCH(EPS!L$2,NoSettings!$C$1:$AH$1,0))</f>
        <v>71893700000</v>
      </c>
      <c r="M953">
        <f>INDEX(NoSettings!$C$2:$AH$7395,MATCH(EPS!$F953,NoSettings!$A$2:$A$7395,0),MATCH(EPS!M$2,NoSettings!$C$1:$AH$1,0))</f>
        <v>100964000000</v>
      </c>
      <c r="N953">
        <f>INDEX(NoSettings!$C$2:$AH$7395,MATCH(EPS!$F953,NoSettings!$A$2:$A$7395,0),MATCH(EPS!N$2,NoSettings!$C$1:$AH$1,0))</f>
        <v>132368000000</v>
      </c>
      <c r="O953">
        <f>INDEX(NoSettings!$C$2:$AH$7395,MATCH(EPS!$F953,NoSettings!$A$2:$A$7395,0),MATCH(EPS!O$2,NoSettings!$C$1:$AH$1,0))</f>
        <v>165219000000</v>
      </c>
      <c r="P953">
        <f>INDEX(NoSettings!$C$2:$AH$7395,MATCH(EPS!$F953,NoSettings!$A$2:$A$7395,0),MATCH(EPS!P$2,NoSettings!$C$1:$AH$1,0))</f>
        <v>199016000000</v>
      </c>
      <c r="Q953">
        <f>INDEX(NoSettings!$C$2:$AH$7395,MATCH(EPS!$F953,NoSettings!$A$2:$A$7395,0),MATCH(EPS!Q$2,NoSettings!$C$1:$AH$1,0))</f>
        <v>233862000000</v>
      </c>
      <c r="R953">
        <f>INDEX(NoSettings!$C$2:$AH$7395,MATCH(EPS!$F953,NoSettings!$A$2:$A$7395,0),MATCH(EPS!R$2,NoSettings!$C$1:$AH$1,0))</f>
        <v>269140000000</v>
      </c>
      <c r="S953">
        <f>INDEX(NoSettings!$C$2:$AH$7395,MATCH(EPS!$F953,NoSettings!$A$2:$A$7395,0),MATCH(EPS!S$2,NoSettings!$C$1:$AH$1,0))</f>
        <v>304844000000</v>
      </c>
      <c r="T953">
        <f>INDEX(NoSettings!$C$2:$AH$7395,MATCH(EPS!$F953,NoSettings!$A$2:$A$7395,0),MATCH(EPS!T$2,NoSettings!$C$1:$AH$1,0))</f>
        <v>341069000000</v>
      </c>
      <c r="U953">
        <f>INDEX(NoSettings!$C$2:$AH$7395,MATCH(EPS!$F953,NoSettings!$A$2:$A$7395,0),MATCH(EPS!U$2,NoSettings!$C$1:$AH$1,0))</f>
        <v>377598000000</v>
      </c>
      <c r="V953">
        <f>INDEX(NoSettings!$C$2:$AH$7395,MATCH(EPS!$F953,NoSettings!$A$2:$A$7395,0),MATCH(EPS!V$2,NoSettings!$C$1:$AH$1,0))</f>
        <v>414446000000</v>
      </c>
      <c r="W953">
        <f>INDEX(NoSettings!$C$2:$AH$7395,MATCH(EPS!$F953,NoSettings!$A$2:$A$7395,0),MATCH(EPS!W$2,NoSettings!$C$1:$AH$1,0))</f>
        <v>451498000000</v>
      </c>
      <c r="X953">
        <f>INDEX(NoSettings!$C$2:$AH$7395,MATCH(EPS!$F953,NoSettings!$A$2:$A$7395,0),MATCH(EPS!X$2,NoSettings!$C$1:$AH$1,0))</f>
        <v>484768000000</v>
      </c>
      <c r="Y953">
        <f>INDEX(NoSettings!$C$2:$AH$7395,MATCH(EPS!$F953,NoSettings!$A$2:$A$7395,0),MATCH(EPS!Y$2,NoSettings!$C$1:$AH$1,0))</f>
        <v>517049000000</v>
      </c>
      <c r="Z953">
        <f>INDEX(NoSettings!$C$2:$AH$7395,MATCH(EPS!$F953,NoSettings!$A$2:$A$7395,0),MATCH(EPS!Z$2,NoSettings!$C$1:$AH$1,0))</f>
        <v>545872000000</v>
      </c>
      <c r="AA953">
        <f>INDEX(NoSettings!$C$2:$AH$7395,MATCH(EPS!$F953,NoSettings!$A$2:$A$7395,0),MATCH(EPS!AA$2,NoSettings!$C$1:$AH$1,0))</f>
        <v>569562000000</v>
      </c>
      <c r="AB953">
        <f>INDEX(NoSettings!$C$2:$AH$7395,MATCH(EPS!$F953,NoSettings!$A$2:$A$7395,0),MATCH(EPS!AB$2,NoSettings!$C$1:$AH$1,0))</f>
        <v>587419000000</v>
      </c>
      <c r="AC953">
        <f>INDEX(NoSettings!$C$2:$AH$7395,MATCH(EPS!$F953,NoSettings!$A$2:$A$7395,0),MATCH(EPS!AC$2,NoSettings!$C$1:$AH$1,0))</f>
        <v>600336000000</v>
      </c>
      <c r="AD953">
        <f>INDEX(NoSettings!$C$2:$AH$7395,MATCH(EPS!$F953,NoSettings!$A$2:$A$7395,0),MATCH(EPS!AD$2,NoSettings!$C$1:$AH$1,0))</f>
        <v>609567000000</v>
      </c>
      <c r="AE953">
        <f>INDEX(NoSettings!$C$2:$AH$7395,MATCH(EPS!$F953,NoSettings!$A$2:$A$7395,0),MATCH(EPS!AE$2,NoSettings!$C$1:$AH$1,0))</f>
        <v>616365000000</v>
      </c>
      <c r="AF953">
        <f>INDEX(NoSettings!$C$2:$AH$7395,MATCH(EPS!$F953,NoSettings!$A$2:$A$7395,0),MATCH(EPS!AF$2,NoSettings!$C$1:$AH$1,0))</f>
        <v>621488000000</v>
      </c>
      <c r="AG953">
        <f>INDEX(NoSettings!$C$2:$AH$7395,MATCH(EPS!$F953,NoSettings!$A$2:$A$7395,0),MATCH(EPS!AG$2,NoSettings!$C$1:$AH$1,0))</f>
        <v>625504000000</v>
      </c>
      <c r="AH953">
        <f>INDEX(NoSettings!$C$2:$AH$7395,MATCH(EPS!$F953,NoSettings!$A$2:$A$7395,0),MATCH(EPS!AH$2,NoSettings!$C$1:$AH$1,0))</f>
        <v>628266000000</v>
      </c>
      <c r="AI953">
        <f>INDEX(NoSettings!$C$2:$AH$7395,MATCH(EPS!$F953,NoSettings!$A$2:$A$7395,0),MATCH(EPS!AI$2,NoSettings!$C$1:$AH$1,0))</f>
        <v>630497000000</v>
      </c>
      <c r="AJ953">
        <f>INDEX(NoSettings!$C$2:$AH$7395,MATCH(EPS!$F953,NoSettings!$A$2:$A$7395,0),MATCH(EPS!AJ$2,NoSettings!$C$1:$AH$1,0))</f>
        <v>632622000000</v>
      </c>
      <c r="AK953">
        <f>INDEX(NoSettings!$C$2:$AH$7395,MATCH(EPS!$F953,NoSettings!$A$2:$A$7395,0),MATCH(EPS!AK$2,NoSettings!$C$1:$AH$1,0))</f>
        <v>634073000000</v>
      </c>
    </row>
    <row r="954" spans="1:37" x14ac:dyDescent="0.35">
      <c r="A954" s="63" t="s">
        <v>7943</v>
      </c>
      <c r="B954" t="s">
        <v>7968</v>
      </c>
      <c r="C954" t="s">
        <v>7945</v>
      </c>
      <c r="D954" t="s">
        <v>7946</v>
      </c>
      <c r="E954" t="s">
        <v>7948</v>
      </c>
      <c r="F954" t="s">
        <v>953</v>
      </c>
      <c r="G954">
        <f>INDEX(NoSettings!$C$2:$AH$7395,MATCH(EPS!$F954,NoSettings!$A$2:$A$7395,0),MATCH(EPS!G$2,NoSettings!$C$1:$AH$1,0))</f>
        <v>0</v>
      </c>
      <c r="H954">
        <f>INDEX(NoSettings!$C$2:$AH$7395,MATCH(EPS!$F954,NoSettings!$A$2:$A$7395,0),MATCH(EPS!H$2,NoSettings!$C$1:$AH$1,0))</f>
        <v>0</v>
      </c>
      <c r="I954">
        <f>INDEX(NoSettings!$C$2:$AH$7395,MATCH(EPS!$F954,NoSettings!$A$2:$A$7395,0),MATCH(EPS!I$2,NoSettings!$C$1:$AH$1,0))</f>
        <v>0</v>
      </c>
      <c r="J954">
        <f>INDEX(NoSettings!$C$2:$AH$7395,MATCH(EPS!$F954,NoSettings!$A$2:$A$7395,0),MATCH(EPS!J$2,NoSettings!$C$1:$AH$1,0))</f>
        <v>0</v>
      </c>
      <c r="K954">
        <f>INDEX(NoSettings!$C$2:$AH$7395,MATCH(EPS!$F954,NoSettings!$A$2:$A$7395,0),MATCH(EPS!K$2,NoSettings!$C$1:$AH$1,0))</f>
        <v>0</v>
      </c>
      <c r="L954">
        <f>INDEX(NoSettings!$C$2:$AH$7395,MATCH(EPS!$F954,NoSettings!$A$2:$A$7395,0),MATCH(EPS!L$2,NoSettings!$C$1:$AH$1,0))</f>
        <v>0</v>
      </c>
      <c r="M954">
        <f>INDEX(NoSettings!$C$2:$AH$7395,MATCH(EPS!$F954,NoSettings!$A$2:$A$7395,0),MATCH(EPS!M$2,NoSettings!$C$1:$AH$1,0))</f>
        <v>0</v>
      </c>
      <c r="N954">
        <f>INDEX(NoSettings!$C$2:$AH$7395,MATCH(EPS!$F954,NoSettings!$A$2:$A$7395,0),MATCH(EPS!N$2,NoSettings!$C$1:$AH$1,0))</f>
        <v>0</v>
      </c>
      <c r="O954">
        <f>INDEX(NoSettings!$C$2:$AH$7395,MATCH(EPS!$F954,NoSettings!$A$2:$A$7395,0),MATCH(EPS!O$2,NoSettings!$C$1:$AH$1,0))</f>
        <v>0</v>
      </c>
      <c r="P954">
        <f>INDEX(NoSettings!$C$2:$AH$7395,MATCH(EPS!$F954,NoSettings!$A$2:$A$7395,0),MATCH(EPS!P$2,NoSettings!$C$1:$AH$1,0))</f>
        <v>0</v>
      </c>
      <c r="Q954">
        <f>INDEX(NoSettings!$C$2:$AH$7395,MATCH(EPS!$F954,NoSettings!$A$2:$A$7395,0),MATCH(EPS!Q$2,NoSettings!$C$1:$AH$1,0))</f>
        <v>0</v>
      </c>
      <c r="R954">
        <f>INDEX(NoSettings!$C$2:$AH$7395,MATCH(EPS!$F954,NoSettings!$A$2:$A$7395,0),MATCH(EPS!R$2,NoSettings!$C$1:$AH$1,0))</f>
        <v>0</v>
      </c>
      <c r="S954">
        <f>INDEX(NoSettings!$C$2:$AH$7395,MATCH(EPS!$F954,NoSettings!$A$2:$A$7395,0),MATCH(EPS!S$2,NoSettings!$C$1:$AH$1,0))</f>
        <v>0</v>
      </c>
      <c r="T954">
        <f>INDEX(NoSettings!$C$2:$AH$7395,MATCH(EPS!$F954,NoSettings!$A$2:$A$7395,0),MATCH(EPS!T$2,NoSettings!$C$1:$AH$1,0))</f>
        <v>0</v>
      </c>
      <c r="U954">
        <f>INDEX(NoSettings!$C$2:$AH$7395,MATCH(EPS!$F954,NoSettings!$A$2:$A$7395,0),MATCH(EPS!U$2,NoSettings!$C$1:$AH$1,0))</f>
        <v>0</v>
      </c>
      <c r="V954">
        <f>INDEX(NoSettings!$C$2:$AH$7395,MATCH(EPS!$F954,NoSettings!$A$2:$A$7395,0),MATCH(EPS!V$2,NoSettings!$C$1:$AH$1,0))</f>
        <v>0</v>
      </c>
      <c r="W954">
        <f>INDEX(NoSettings!$C$2:$AH$7395,MATCH(EPS!$F954,NoSettings!$A$2:$A$7395,0),MATCH(EPS!W$2,NoSettings!$C$1:$AH$1,0))</f>
        <v>0</v>
      </c>
      <c r="X954">
        <f>INDEX(NoSettings!$C$2:$AH$7395,MATCH(EPS!$F954,NoSettings!$A$2:$A$7395,0),MATCH(EPS!X$2,NoSettings!$C$1:$AH$1,0))</f>
        <v>0</v>
      </c>
      <c r="Y954">
        <f>INDEX(NoSettings!$C$2:$AH$7395,MATCH(EPS!$F954,NoSettings!$A$2:$A$7395,0),MATCH(EPS!Y$2,NoSettings!$C$1:$AH$1,0))</f>
        <v>0</v>
      </c>
      <c r="Z954">
        <f>INDEX(NoSettings!$C$2:$AH$7395,MATCH(EPS!$F954,NoSettings!$A$2:$A$7395,0),MATCH(EPS!Z$2,NoSettings!$C$1:$AH$1,0))</f>
        <v>0</v>
      </c>
      <c r="AA954">
        <f>INDEX(NoSettings!$C$2:$AH$7395,MATCH(EPS!$F954,NoSettings!$A$2:$A$7395,0),MATCH(EPS!AA$2,NoSettings!$C$1:$AH$1,0))</f>
        <v>0</v>
      </c>
      <c r="AB954">
        <f>INDEX(NoSettings!$C$2:$AH$7395,MATCH(EPS!$F954,NoSettings!$A$2:$A$7395,0),MATCH(EPS!AB$2,NoSettings!$C$1:$AH$1,0))</f>
        <v>0</v>
      </c>
      <c r="AC954">
        <f>INDEX(NoSettings!$C$2:$AH$7395,MATCH(EPS!$F954,NoSettings!$A$2:$A$7395,0),MATCH(EPS!AC$2,NoSettings!$C$1:$AH$1,0))</f>
        <v>0</v>
      </c>
      <c r="AD954">
        <f>INDEX(NoSettings!$C$2:$AH$7395,MATCH(EPS!$F954,NoSettings!$A$2:$A$7395,0),MATCH(EPS!AD$2,NoSettings!$C$1:$AH$1,0))</f>
        <v>0</v>
      </c>
      <c r="AE954">
        <f>INDEX(NoSettings!$C$2:$AH$7395,MATCH(EPS!$F954,NoSettings!$A$2:$A$7395,0),MATCH(EPS!AE$2,NoSettings!$C$1:$AH$1,0))</f>
        <v>0</v>
      </c>
      <c r="AF954">
        <f>INDEX(NoSettings!$C$2:$AH$7395,MATCH(EPS!$F954,NoSettings!$A$2:$A$7395,0),MATCH(EPS!AF$2,NoSettings!$C$1:$AH$1,0))</f>
        <v>0</v>
      </c>
      <c r="AG954">
        <f>INDEX(NoSettings!$C$2:$AH$7395,MATCH(EPS!$F954,NoSettings!$A$2:$A$7395,0),MATCH(EPS!AG$2,NoSettings!$C$1:$AH$1,0))</f>
        <v>0</v>
      </c>
      <c r="AH954">
        <f>INDEX(NoSettings!$C$2:$AH$7395,MATCH(EPS!$F954,NoSettings!$A$2:$A$7395,0),MATCH(EPS!AH$2,NoSettings!$C$1:$AH$1,0))</f>
        <v>0</v>
      </c>
      <c r="AI954">
        <f>INDEX(NoSettings!$C$2:$AH$7395,MATCH(EPS!$F954,NoSettings!$A$2:$A$7395,0),MATCH(EPS!AI$2,NoSettings!$C$1:$AH$1,0))</f>
        <v>0</v>
      </c>
      <c r="AJ954">
        <f>INDEX(NoSettings!$C$2:$AH$7395,MATCH(EPS!$F954,NoSettings!$A$2:$A$7395,0),MATCH(EPS!AJ$2,NoSettings!$C$1:$AH$1,0))</f>
        <v>0</v>
      </c>
      <c r="AK954">
        <f>INDEX(NoSettings!$C$2:$AH$7395,MATCH(EPS!$F954,NoSettings!$A$2:$A$7395,0),MATCH(EPS!AK$2,NoSettings!$C$1:$AH$1,0))</f>
        <v>0</v>
      </c>
    </row>
    <row r="955" spans="1:37" x14ac:dyDescent="0.35">
      <c r="A955" s="63" t="s">
        <v>7943</v>
      </c>
      <c r="B955" t="s">
        <v>7968</v>
      </c>
      <c r="C955" t="s">
        <v>7945</v>
      </c>
      <c r="D955" t="s">
        <v>7946</v>
      </c>
      <c r="E955" t="s">
        <v>7949</v>
      </c>
      <c r="F955" t="s">
        <v>954</v>
      </c>
      <c r="G955">
        <f>INDEX(NoSettings!$C$2:$AH$7395,MATCH(EPS!$F955,NoSettings!$A$2:$A$7395,0),MATCH(EPS!G$2,NoSettings!$C$1:$AH$1,0))</f>
        <v>0</v>
      </c>
      <c r="H955">
        <f>INDEX(NoSettings!$C$2:$AH$7395,MATCH(EPS!$F955,NoSettings!$A$2:$A$7395,0),MATCH(EPS!H$2,NoSettings!$C$1:$AH$1,0))</f>
        <v>0</v>
      </c>
      <c r="I955">
        <f>INDEX(NoSettings!$C$2:$AH$7395,MATCH(EPS!$F955,NoSettings!$A$2:$A$7395,0),MATCH(EPS!I$2,NoSettings!$C$1:$AH$1,0))</f>
        <v>0</v>
      </c>
      <c r="J955">
        <f>INDEX(NoSettings!$C$2:$AH$7395,MATCH(EPS!$F955,NoSettings!$A$2:$A$7395,0),MATCH(EPS!J$2,NoSettings!$C$1:$AH$1,0))</f>
        <v>0</v>
      </c>
      <c r="K955">
        <f>INDEX(NoSettings!$C$2:$AH$7395,MATCH(EPS!$F955,NoSettings!$A$2:$A$7395,0),MATCH(EPS!K$2,NoSettings!$C$1:$AH$1,0))</f>
        <v>0</v>
      </c>
      <c r="L955">
        <f>INDEX(NoSettings!$C$2:$AH$7395,MATCH(EPS!$F955,NoSettings!$A$2:$A$7395,0),MATCH(EPS!L$2,NoSettings!$C$1:$AH$1,0))</f>
        <v>0</v>
      </c>
      <c r="M955">
        <f>INDEX(NoSettings!$C$2:$AH$7395,MATCH(EPS!$F955,NoSettings!$A$2:$A$7395,0),MATCH(EPS!M$2,NoSettings!$C$1:$AH$1,0))</f>
        <v>0</v>
      </c>
      <c r="N955">
        <f>INDEX(NoSettings!$C$2:$AH$7395,MATCH(EPS!$F955,NoSettings!$A$2:$A$7395,0),MATCH(EPS!N$2,NoSettings!$C$1:$AH$1,0))</f>
        <v>0</v>
      </c>
      <c r="O955">
        <f>INDEX(NoSettings!$C$2:$AH$7395,MATCH(EPS!$F955,NoSettings!$A$2:$A$7395,0),MATCH(EPS!O$2,NoSettings!$C$1:$AH$1,0))</f>
        <v>0</v>
      </c>
      <c r="P955">
        <f>INDEX(NoSettings!$C$2:$AH$7395,MATCH(EPS!$F955,NoSettings!$A$2:$A$7395,0),MATCH(EPS!P$2,NoSettings!$C$1:$AH$1,0))</f>
        <v>0</v>
      </c>
      <c r="Q955">
        <f>INDEX(NoSettings!$C$2:$AH$7395,MATCH(EPS!$F955,NoSettings!$A$2:$A$7395,0),MATCH(EPS!Q$2,NoSettings!$C$1:$AH$1,0))</f>
        <v>0</v>
      </c>
      <c r="R955">
        <f>INDEX(NoSettings!$C$2:$AH$7395,MATCH(EPS!$F955,NoSettings!$A$2:$A$7395,0),MATCH(EPS!R$2,NoSettings!$C$1:$AH$1,0))</f>
        <v>0</v>
      </c>
      <c r="S955">
        <f>INDEX(NoSettings!$C$2:$AH$7395,MATCH(EPS!$F955,NoSettings!$A$2:$A$7395,0),MATCH(EPS!S$2,NoSettings!$C$1:$AH$1,0))</f>
        <v>0</v>
      </c>
      <c r="T955">
        <f>INDEX(NoSettings!$C$2:$AH$7395,MATCH(EPS!$F955,NoSettings!$A$2:$A$7395,0),MATCH(EPS!T$2,NoSettings!$C$1:$AH$1,0))</f>
        <v>0</v>
      </c>
      <c r="U955">
        <f>INDEX(NoSettings!$C$2:$AH$7395,MATCH(EPS!$F955,NoSettings!$A$2:$A$7395,0),MATCH(EPS!U$2,NoSettings!$C$1:$AH$1,0))</f>
        <v>0</v>
      </c>
      <c r="V955">
        <f>INDEX(NoSettings!$C$2:$AH$7395,MATCH(EPS!$F955,NoSettings!$A$2:$A$7395,0),MATCH(EPS!V$2,NoSettings!$C$1:$AH$1,0))</f>
        <v>0</v>
      </c>
      <c r="W955">
        <f>INDEX(NoSettings!$C$2:$AH$7395,MATCH(EPS!$F955,NoSettings!$A$2:$A$7395,0),MATCH(EPS!W$2,NoSettings!$C$1:$AH$1,0))</f>
        <v>0</v>
      </c>
      <c r="X955">
        <f>INDEX(NoSettings!$C$2:$AH$7395,MATCH(EPS!$F955,NoSettings!$A$2:$A$7395,0),MATCH(EPS!X$2,NoSettings!$C$1:$AH$1,0))</f>
        <v>0</v>
      </c>
      <c r="Y955">
        <f>INDEX(NoSettings!$C$2:$AH$7395,MATCH(EPS!$F955,NoSettings!$A$2:$A$7395,0),MATCH(EPS!Y$2,NoSettings!$C$1:$AH$1,0))</f>
        <v>0</v>
      </c>
      <c r="Z955">
        <f>INDEX(NoSettings!$C$2:$AH$7395,MATCH(EPS!$F955,NoSettings!$A$2:$A$7395,0),MATCH(EPS!Z$2,NoSettings!$C$1:$AH$1,0))</f>
        <v>0</v>
      </c>
      <c r="AA955">
        <f>INDEX(NoSettings!$C$2:$AH$7395,MATCH(EPS!$F955,NoSettings!$A$2:$A$7395,0),MATCH(EPS!AA$2,NoSettings!$C$1:$AH$1,0))</f>
        <v>0</v>
      </c>
      <c r="AB955">
        <f>INDEX(NoSettings!$C$2:$AH$7395,MATCH(EPS!$F955,NoSettings!$A$2:$A$7395,0),MATCH(EPS!AB$2,NoSettings!$C$1:$AH$1,0))</f>
        <v>0</v>
      </c>
      <c r="AC955">
        <f>INDEX(NoSettings!$C$2:$AH$7395,MATCH(EPS!$F955,NoSettings!$A$2:$A$7395,0),MATCH(EPS!AC$2,NoSettings!$C$1:$AH$1,0))</f>
        <v>0</v>
      </c>
      <c r="AD955">
        <f>INDEX(NoSettings!$C$2:$AH$7395,MATCH(EPS!$F955,NoSettings!$A$2:$A$7395,0),MATCH(EPS!AD$2,NoSettings!$C$1:$AH$1,0))</f>
        <v>0</v>
      </c>
      <c r="AE955">
        <f>INDEX(NoSettings!$C$2:$AH$7395,MATCH(EPS!$F955,NoSettings!$A$2:$A$7395,0),MATCH(EPS!AE$2,NoSettings!$C$1:$AH$1,0))</f>
        <v>0</v>
      </c>
      <c r="AF955">
        <f>INDEX(NoSettings!$C$2:$AH$7395,MATCH(EPS!$F955,NoSettings!$A$2:$A$7395,0),MATCH(EPS!AF$2,NoSettings!$C$1:$AH$1,0))</f>
        <v>0</v>
      </c>
      <c r="AG955">
        <f>INDEX(NoSettings!$C$2:$AH$7395,MATCH(EPS!$F955,NoSettings!$A$2:$A$7395,0),MATCH(EPS!AG$2,NoSettings!$C$1:$AH$1,0))</f>
        <v>0</v>
      </c>
      <c r="AH955">
        <f>INDEX(NoSettings!$C$2:$AH$7395,MATCH(EPS!$F955,NoSettings!$A$2:$A$7395,0),MATCH(EPS!AH$2,NoSettings!$C$1:$AH$1,0))</f>
        <v>0</v>
      </c>
      <c r="AI955">
        <f>INDEX(NoSettings!$C$2:$AH$7395,MATCH(EPS!$F955,NoSettings!$A$2:$A$7395,0),MATCH(EPS!AI$2,NoSettings!$C$1:$AH$1,0))</f>
        <v>0</v>
      </c>
      <c r="AJ955">
        <f>INDEX(NoSettings!$C$2:$AH$7395,MATCH(EPS!$F955,NoSettings!$A$2:$A$7395,0),MATCH(EPS!AJ$2,NoSettings!$C$1:$AH$1,0))</f>
        <v>0</v>
      </c>
      <c r="AK955">
        <f>INDEX(NoSettings!$C$2:$AH$7395,MATCH(EPS!$F955,NoSettings!$A$2:$A$7395,0),MATCH(EPS!AK$2,NoSettings!$C$1:$AH$1,0))</f>
        <v>0</v>
      </c>
    </row>
    <row r="956" spans="1:37" x14ac:dyDescent="0.35">
      <c r="A956" s="63" t="s">
        <v>7943</v>
      </c>
      <c r="B956" t="s">
        <v>7968</v>
      </c>
      <c r="C956" t="s">
        <v>7945</v>
      </c>
      <c r="D956" t="s">
        <v>7946</v>
      </c>
      <c r="E956" t="s">
        <v>7950</v>
      </c>
      <c r="F956" t="s">
        <v>955</v>
      </c>
      <c r="G956">
        <f>INDEX(NoSettings!$C$2:$AH$7395,MATCH(EPS!$F956,NoSettings!$A$2:$A$7395,0),MATCH(EPS!G$2,NoSettings!$C$1:$AH$1,0))</f>
        <v>0</v>
      </c>
      <c r="H956">
        <f>INDEX(NoSettings!$C$2:$AH$7395,MATCH(EPS!$F956,NoSettings!$A$2:$A$7395,0),MATCH(EPS!H$2,NoSettings!$C$1:$AH$1,0))</f>
        <v>0</v>
      </c>
      <c r="I956">
        <f>INDEX(NoSettings!$C$2:$AH$7395,MATCH(EPS!$F956,NoSettings!$A$2:$A$7395,0),MATCH(EPS!I$2,NoSettings!$C$1:$AH$1,0))</f>
        <v>0</v>
      </c>
      <c r="J956">
        <f>INDEX(NoSettings!$C$2:$AH$7395,MATCH(EPS!$F956,NoSettings!$A$2:$A$7395,0),MATCH(EPS!J$2,NoSettings!$C$1:$AH$1,0))</f>
        <v>0</v>
      </c>
      <c r="K956">
        <f>INDEX(NoSettings!$C$2:$AH$7395,MATCH(EPS!$F956,NoSettings!$A$2:$A$7395,0),MATCH(EPS!K$2,NoSettings!$C$1:$AH$1,0))</f>
        <v>0</v>
      </c>
      <c r="L956">
        <f>INDEX(NoSettings!$C$2:$AH$7395,MATCH(EPS!$F956,NoSettings!$A$2:$A$7395,0),MATCH(EPS!L$2,NoSettings!$C$1:$AH$1,0))</f>
        <v>0</v>
      </c>
      <c r="M956">
        <f>INDEX(NoSettings!$C$2:$AH$7395,MATCH(EPS!$F956,NoSettings!$A$2:$A$7395,0),MATCH(EPS!M$2,NoSettings!$C$1:$AH$1,0))</f>
        <v>0</v>
      </c>
      <c r="N956">
        <f>INDEX(NoSettings!$C$2:$AH$7395,MATCH(EPS!$F956,NoSettings!$A$2:$A$7395,0),MATCH(EPS!N$2,NoSettings!$C$1:$AH$1,0))</f>
        <v>0</v>
      </c>
      <c r="O956">
        <f>INDEX(NoSettings!$C$2:$AH$7395,MATCH(EPS!$F956,NoSettings!$A$2:$A$7395,0),MATCH(EPS!O$2,NoSettings!$C$1:$AH$1,0))</f>
        <v>0</v>
      </c>
      <c r="P956">
        <f>INDEX(NoSettings!$C$2:$AH$7395,MATCH(EPS!$F956,NoSettings!$A$2:$A$7395,0),MATCH(EPS!P$2,NoSettings!$C$1:$AH$1,0))</f>
        <v>0</v>
      </c>
      <c r="Q956">
        <f>INDEX(NoSettings!$C$2:$AH$7395,MATCH(EPS!$F956,NoSettings!$A$2:$A$7395,0),MATCH(EPS!Q$2,NoSettings!$C$1:$AH$1,0))</f>
        <v>0</v>
      </c>
      <c r="R956">
        <f>INDEX(NoSettings!$C$2:$AH$7395,MATCH(EPS!$F956,NoSettings!$A$2:$A$7395,0),MATCH(EPS!R$2,NoSettings!$C$1:$AH$1,0))</f>
        <v>0</v>
      </c>
      <c r="S956">
        <f>INDEX(NoSettings!$C$2:$AH$7395,MATCH(EPS!$F956,NoSettings!$A$2:$A$7395,0),MATCH(EPS!S$2,NoSettings!$C$1:$AH$1,0))</f>
        <v>0</v>
      </c>
      <c r="T956">
        <f>INDEX(NoSettings!$C$2:$AH$7395,MATCH(EPS!$F956,NoSettings!$A$2:$A$7395,0),MATCH(EPS!T$2,NoSettings!$C$1:$AH$1,0))</f>
        <v>0</v>
      </c>
      <c r="U956">
        <f>INDEX(NoSettings!$C$2:$AH$7395,MATCH(EPS!$F956,NoSettings!$A$2:$A$7395,0),MATCH(EPS!U$2,NoSettings!$C$1:$AH$1,0))</f>
        <v>0</v>
      </c>
      <c r="V956">
        <f>INDEX(NoSettings!$C$2:$AH$7395,MATCH(EPS!$F956,NoSettings!$A$2:$A$7395,0),MATCH(EPS!V$2,NoSettings!$C$1:$AH$1,0))</f>
        <v>0</v>
      </c>
      <c r="W956">
        <f>INDEX(NoSettings!$C$2:$AH$7395,MATCH(EPS!$F956,NoSettings!$A$2:$A$7395,0),MATCH(EPS!W$2,NoSettings!$C$1:$AH$1,0))</f>
        <v>0</v>
      </c>
      <c r="X956">
        <f>INDEX(NoSettings!$C$2:$AH$7395,MATCH(EPS!$F956,NoSettings!$A$2:$A$7395,0),MATCH(EPS!X$2,NoSettings!$C$1:$AH$1,0))</f>
        <v>0</v>
      </c>
      <c r="Y956">
        <f>INDEX(NoSettings!$C$2:$AH$7395,MATCH(EPS!$F956,NoSettings!$A$2:$A$7395,0),MATCH(EPS!Y$2,NoSettings!$C$1:$AH$1,0))</f>
        <v>0</v>
      </c>
      <c r="Z956">
        <f>INDEX(NoSettings!$C$2:$AH$7395,MATCH(EPS!$F956,NoSettings!$A$2:$A$7395,0),MATCH(EPS!Z$2,NoSettings!$C$1:$AH$1,0))</f>
        <v>0</v>
      </c>
      <c r="AA956">
        <f>INDEX(NoSettings!$C$2:$AH$7395,MATCH(EPS!$F956,NoSettings!$A$2:$A$7395,0),MATCH(EPS!AA$2,NoSettings!$C$1:$AH$1,0))</f>
        <v>0</v>
      </c>
      <c r="AB956">
        <f>INDEX(NoSettings!$C$2:$AH$7395,MATCH(EPS!$F956,NoSettings!$A$2:$A$7395,0),MATCH(EPS!AB$2,NoSettings!$C$1:$AH$1,0))</f>
        <v>0</v>
      </c>
      <c r="AC956">
        <f>INDEX(NoSettings!$C$2:$AH$7395,MATCH(EPS!$F956,NoSettings!$A$2:$A$7395,0),MATCH(EPS!AC$2,NoSettings!$C$1:$AH$1,0))</f>
        <v>0</v>
      </c>
      <c r="AD956">
        <f>INDEX(NoSettings!$C$2:$AH$7395,MATCH(EPS!$F956,NoSettings!$A$2:$A$7395,0),MATCH(EPS!AD$2,NoSettings!$C$1:$AH$1,0))</f>
        <v>0</v>
      </c>
      <c r="AE956">
        <f>INDEX(NoSettings!$C$2:$AH$7395,MATCH(EPS!$F956,NoSettings!$A$2:$A$7395,0),MATCH(EPS!AE$2,NoSettings!$C$1:$AH$1,0))</f>
        <v>0</v>
      </c>
      <c r="AF956">
        <f>INDEX(NoSettings!$C$2:$AH$7395,MATCH(EPS!$F956,NoSettings!$A$2:$A$7395,0),MATCH(EPS!AF$2,NoSettings!$C$1:$AH$1,0))</f>
        <v>0</v>
      </c>
      <c r="AG956">
        <f>INDEX(NoSettings!$C$2:$AH$7395,MATCH(EPS!$F956,NoSettings!$A$2:$A$7395,0),MATCH(EPS!AG$2,NoSettings!$C$1:$AH$1,0))</f>
        <v>0</v>
      </c>
      <c r="AH956">
        <f>INDEX(NoSettings!$C$2:$AH$7395,MATCH(EPS!$F956,NoSettings!$A$2:$A$7395,0),MATCH(EPS!AH$2,NoSettings!$C$1:$AH$1,0))</f>
        <v>0</v>
      </c>
      <c r="AI956">
        <f>INDEX(NoSettings!$C$2:$AH$7395,MATCH(EPS!$F956,NoSettings!$A$2:$A$7395,0),MATCH(EPS!AI$2,NoSettings!$C$1:$AH$1,0))</f>
        <v>0</v>
      </c>
      <c r="AJ956">
        <f>INDEX(NoSettings!$C$2:$AH$7395,MATCH(EPS!$F956,NoSettings!$A$2:$A$7395,0),MATCH(EPS!AJ$2,NoSettings!$C$1:$AH$1,0))</f>
        <v>0</v>
      </c>
      <c r="AK956">
        <f>INDEX(NoSettings!$C$2:$AH$7395,MATCH(EPS!$F956,NoSettings!$A$2:$A$7395,0),MATCH(EPS!AK$2,NoSettings!$C$1:$AH$1,0))</f>
        <v>0</v>
      </c>
    </row>
    <row r="957" spans="1:37" x14ac:dyDescent="0.35">
      <c r="A957" s="63" t="s">
        <v>7943</v>
      </c>
      <c r="B957" t="s">
        <v>7968</v>
      </c>
      <c r="C957" t="s">
        <v>7945</v>
      </c>
      <c r="D957" t="s">
        <v>7946</v>
      </c>
      <c r="E957" t="s">
        <v>7951</v>
      </c>
      <c r="F957" t="s">
        <v>956</v>
      </c>
      <c r="G957">
        <f>INDEX(NoSettings!$C$2:$AH$7395,MATCH(EPS!$F957,NoSettings!$A$2:$A$7395,0),MATCH(EPS!G$2,NoSettings!$C$1:$AH$1,0))</f>
        <v>0</v>
      </c>
      <c r="H957">
        <f>INDEX(NoSettings!$C$2:$AH$7395,MATCH(EPS!$F957,NoSettings!$A$2:$A$7395,0),MATCH(EPS!H$2,NoSettings!$C$1:$AH$1,0))</f>
        <v>0</v>
      </c>
      <c r="I957">
        <f>INDEX(NoSettings!$C$2:$AH$7395,MATCH(EPS!$F957,NoSettings!$A$2:$A$7395,0),MATCH(EPS!I$2,NoSettings!$C$1:$AH$1,0))</f>
        <v>0</v>
      </c>
      <c r="J957">
        <f>INDEX(NoSettings!$C$2:$AH$7395,MATCH(EPS!$F957,NoSettings!$A$2:$A$7395,0),MATCH(EPS!J$2,NoSettings!$C$1:$AH$1,0))</f>
        <v>0</v>
      </c>
      <c r="K957">
        <f>INDEX(NoSettings!$C$2:$AH$7395,MATCH(EPS!$F957,NoSettings!$A$2:$A$7395,0),MATCH(EPS!K$2,NoSettings!$C$1:$AH$1,0))</f>
        <v>0</v>
      </c>
      <c r="L957">
        <f>INDEX(NoSettings!$C$2:$AH$7395,MATCH(EPS!$F957,NoSettings!$A$2:$A$7395,0),MATCH(EPS!L$2,NoSettings!$C$1:$AH$1,0))</f>
        <v>0</v>
      </c>
      <c r="M957">
        <f>INDEX(NoSettings!$C$2:$AH$7395,MATCH(EPS!$F957,NoSettings!$A$2:$A$7395,0),MATCH(EPS!M$2,NoSettings!$C$1:$AH$1,0))</f>
        <v>0</v>
      </c>
      <c r="N957">
        <f>INDEX(NoSettings!$C$2:$AH$7395,MATCH(EPS!$F957,NoSettings!$A$2:$A$7395,0),MATCH(EPS!N$2,NoSettings!$C$1:$AH$1,0))</f>
        <v>0</v>
      </c>
      <c r="O957">
        <f>INDEX(NoSettings!$C$2:$AH$7395,MATCH(EPS!$F957,NoSettings!$A$2:$A$7395,0),MATCH(EPS!O$2,NoSettings!$C$1:$AH$1,0))</f>
        <v>0</v>
      </c>
      <c r="P957">
        <f>INDEX(NoSettings!$C$2:$AH$7395,MATCH(EPS!$F957,NoSettings!$A$2:$A$7395,0),MATCH(EPS!P$2,NoSettings!$C$1:$AH$1,0))</f>
        <v>0</v>
      </c>
      <c r="Q957">
        <f>INDEX(NoSettings!$C$2:$AH$7395,MATCH(EPS!$F957,NoSettings!$A$2:$A$7395,0),MATCH(EPS!Q$2,NoSettings!$C$1:$AH$1,0))</f>
        <v>0</v>
      </c>
      <c r="R957">
        <f>INDEX(NoSettings!$C$2:$AH$7395,MATCH(EPS!$F957,NoSettings!$A$2:$A$7395,0),MATCH(EPS!R$2,NoSettings!$C$1:$AH$1,0))</f>
        <v>0</v>
      </c>
      <c r="S957">
        <f>INDEX(NoSettings!$C$2:$AH$7395,MATCH(EPS!$F957,NoSettings!$A$2:$A$7395,0),MATCH(EPS!S$2,NoSettings!$C$1:$AH$1,0))</f>
        <v>0</v>
      </c>
      <c r="T957">
        <f>INDEX(NoSettings!$C$2:$AH$7395,MATCH(EPS!$F957,NoSettings!$A$2:$A$7395,0),MATCH(EPS!T$2,NoSettings!$C$1:$AH$1,0))</f>
        <v>0</v>
      </c>
      <c r="U957">
        <f>INDEX(NoSettings!$C$2:$AH$7395,MATCH(EPS!$F957,NoSettings!$A$2:$A$7395,0),MATCH(EPS!U$2,NoSettings!$C$1:$AH$1,0))</f>
        <v>0</v>
      </c>
      <c r="V957">
        <f>INDEX(NoSettings!$C$2:$AH$7395,MATCH(EPS!$F957,NoSettings!$A$2:$A$7395,0),MATCH(EPS!V$2,NoSettings!$C$1:$AH$1,0))</f>
        <v>0</v>
      </c>
      <c r="W957">
        <f>INDEX(NoSettings!$C$2:$AH$7395,MATCH(EPS!$F957,NoSettings!$A$2:$A$7395,0),MATCH(EPS!W$2,NoSettings!$C$1:$AH$1,0))</f>
        <v>0</v>
      </c>
      <c r="X957">
        <f>INDEX(NoSettings!$C$2:$AH$7395,MATCH(EPS!$F957,NoSettings!$A$2:$A$7395,0),MATCH(EPS!X$2,NoSettings!$C$1:$AH$1,0))</f>
        <v>0</v>
      </c>
      <c r="Y957">
        <f>INDEX(NoSettings!$C$2:$AH$7395,MATCH(EPS!$F957,NoSettings!$A$2:$A$7395,0),MATCH(EPS!Y$2,NoSettings!$C$1:$AH$1,0))</f>
        <v>0</v>
      </c>
      <c r="Z957">
        <f>INDEX(NoSettings!$C$2:$AH$7395,MATCH(EPS!$F957,NoSettings!$A$2:$A$7395,0),MATCH(EPS!Z$2,NoSettings!$C$1:$AH$1,0))</f>
        <v>0</v>
      </c>
      <c r="AA957">
        <f>INDEX(NoSettings!$C$2:$AH$7395,MATCH(EPS!$F957,NoSettings!$A$2:$A$7395,0),MATCH(EPS!AA$2,NoSettings!$C$1:$AH$1,0))</f>
        <v>0</v>
      </c>
      <c r="AB957">
        <f>INDEX(NoSettings!$C$2:$AH$7395,MATCH(EPS!$F957,NoSettings!$A$2:$A$7395,0),MATCH(EPS!AB$2,NoSettings!$C$1:$AH$1,0))</f>
        <v>0</v>
      </c>
      <c r="AC957">
        <f>INDEX(NoSettings!$C$2:$AH$7395,MATCH(EPS!$F957,NoSettings!$A$2:$A$7395,0),MATCH(EPS!AC$2,NoSettings!$C$1:$AH$1,0))</f>
        <v>0</v>
      </c>
      <c r="AD957">
        <f>INDEX(NoSettings!$C$2:$AH$7395,MATCH(EPS!$F957,NoSettings!$A$2:$A$7395,0),MATCH(EPS!AD$2,NoSettings!$C$1:$AH$1,0))</f>
        <v>0</v>
      </c>
      <c r="AE957">
        <f>INDEX(NoSettings!$C$2:$AH$7395,MATCH(EPS!$F957,NoSettings!$A$2:$A$7395,0),MATCH(EPS!AE$2,NoSettings!$C$1:$AH$1,0))</f>
        <v>0</v>
      </c>
      <c r="AF957">
        <f>INDEX(NoSettings!$C$2:$AH$7395,MATCH(EPS!$F957,NoSettings!$A$2:$A$7395,0),MATCH(EPS!AF$2,NoSettings!$C$1:$AH$1,0))</f>
        <v>0</v>
      </c>
      <c r="AG957">
        <f>INDEX(NoSettings!$C$2:$AH$7395,MATCH(EPS!$F957,NoSettings!$A$2:$A$7395,0),MATCH(EPS!AG$2,NoSettings!$C$1:$AH$1,0))</f>
        <v>0</v>
      </c>
      <c r="AH957">
        <f>INDEX(NoSettings!$C$2:$AH$7395,MATCH(EPS!$F957,NoSettings!$A$2:$A$7395,0),MATCH(EPS!AH$2,NoSettings!$C$1:$AH$1,0))</f>
        <v>0</v>
      </c>
      <c r="AI957">
        <f>INDEX(NoSettings!$C$2:$AH$7395,MATCH(EPS!$F957,NoSettings!$A$2:$A$7395,0),MATCH(EPS!AI$2,NoSettings!$C$1:$AH$1,0))</f>
        <v>0</v>
      </c>
      <c r="AJ957">
        <f>INDEX(NoSettings!$C$2:$AH$7395,MATCH(EPS!$F957,NoSettings!$A$2:$A$7395,0),MATCH(EPS!AJ$2,NoSettings!$C$1:$AH$1,0))</f>
        <v>0</v>
      </c>
      <c r="AK957">
        <f>INDEX(NoSettings!$C$2:$AH$7395,MATCH(EPS!$F957,NoSettings!$A$2:$A$7395,0),MATCH(EPS!AK$2,NoSettings!$C$1:$AH$1,0))</f>
        <v>0</v>
      </c>
    </row>
    <row r="958" spans="1:37" x14ac:dyDescent="0.35">
      <c r="A958" s="63" t="s">
        <v>7943</v>
      </c>
      <c r="B958" t="s">
        <v>7968</v>
      </c>
      <c r="C958" t="s">
        <v>7945</v>
      </c>
      <c r="D958" t="s">
        <v>7946</v>
      </c>
      <c r="E958" t="s">
        <v>7952</v>
      </c>
      <c r="F958" t="s">
        <v>957</v>
      </c>
      <c r="G958">
        <f>INDEX(NoSettings!$C$2:$AH$7395,MATCH(EPS!$F958,NoSettings!$A$2:$A$7395,0),MATCH(EPS!G$2,NoSettings!$C$1:$AH$1,0))</f>
        <v>0</v>
      </c>
      <c r="H958">
        <f>INDEX(NoSettings!$C$2:$AH$7395,MATCH(EPS!$F958,NoSettings!$A$2:$A$7395,0),MATCH(EPS!H$2,NoSettings!$C$1:$AH$1,0))</f>
        <v>0</v>
      </c>
      <c r="I958">
        <f>INDEX(NoSettings!$C$2:$AH$7395,MATCH(EPS!$F958,NoSettings!$A$2:$A$7395,0),MATCH(EPS!I$2,NoSettings!$C$1:$AH$1,0))</f>
        <v>0</v>
      </c>
      <c r="J958">
        <f>INDEX(NoSettings!$C$2:$AH$7395,MATCH(EPS!$F958,NoSettings!$A$2:$A$7395,0),MATCH(EPS!J$2,NoSettings!$C$1:$AH$1,0))</f>
        <v>0</v>
      </c>
      <c r="K958">
        <f>INDEX(NoSettings!$C$2:$AH$7395,MATCH(EPS!$F958,NoSettings!$A$2:$A$7395,0),MATCH(EPS!K$2,NoSettings!$C$1:$AH$1,0))</f>
        <v>0</v>
      </c>
      <c r="L958">
        <f>INDEX(NoSettings!$C$2:$AH$7395,MATCH(EPS!$F958,NoSettings!$A$2:$A$7395,0),MATCH(EPS!L$2,NoSettings!$C$1:$AH$1,0))</f>
        <v>0</v>
      </c>
      <c r="M958">
        <f>INDEX(NoSettings!$C$2:$AH$7395,MATCH(EPS!$F958,NoSettings!$A$2:$A$7395,0),MATCH(EPS!M$2,NoSettings!$C$1:$AH$1,0))</f>
        <v>0</v>
      </c>
      <c r="N958">
        <f>INDEX(NoSettings!$C$2:$AH$7395,MATCH(EPS!$F958,NoSettings!$A$2:$A$7395,0),MATCH(EPS!N$2,NoSettings!$C$1:$AH$1,0))</f>
        <v>0</v>
      </c>
      <c r="O958">
        <f>INDEX(NoSettings!$C$2:$AH$7395,MATCH(EPS!$F958,NoSettings!$A$2:$A$7395,0),MATCH(EPS!O$2,NoSettings!$C$1:$AH$1,0))</f>
        <v>0</v>
      </c>
      <c r="P958">
        <f>INDEX(NoSettings!$C$2:$AH$7395,MATCH(EPS!$F958,NoSettings!$A$2:$A$7395,0),MATCH(EPS!P$2,NoSettings!$C$1:$AH$1,0))</f>
        <v>0</v>
      </c>
      <c r="Q958">
        <f>INDEX(NoSettings!$C$2:$AH$7395,MATCH(EPS!$F958,NoSettings!$A$2:$A$7395,0),MATCH(EPS!Q$2,NoSettings!$C$1:$AH$1,0))</f>
        <v>0</v>
      </c>
      <c r="R958">
        <f>INDEX(NoSettings!$C$2:$AH$7395,MATCH(EPS!$F958,NoSettings!$A$2:$A$7395,0),MATCH(EPS!R$2,NoSettings!$C$1:$AH$1,0))</f>
        <v>0</v>
      </c>
      <c r="S958">
        <f>INDEX(NoSettings!$C$2:$AH$7395,MATCH(EPS!$F958,NoSettings!$A$2:$A$7395,0),MATCH(EPS!S$2,NoSettings!$C$1:$AH$1,0))</f>
        <v>0</v>
      </c>
      <c r="T958">
        <f>INDEX(NoSettings!$C$2:$AH$7395,MATCH(EPS!$F958,NoSettings!$A$2:$A$7395,0),MATCH(EPS!T$2,NoSettings!$C$1:$AH$1,0))</f>
        <v>0</v>
      </c>
      <c r="U958">
        <f>INDEX(NoSettings!$C$2:$AH$7395,MATCH(EPS!$F958,NoSettings!$A$2:$A$7395,0),MATCH(EPS!U$2,NoSettings!$C$1:$AH$1,0))</f>
        <v>0</v>
      </c>
      <c r="V958">
        <f>INDEX(NoSettings!$C$2:$AH$7395,MATCH(EPS!$F958,NoSettings!$A$2:$A$7395,0),MATCH(EPS!V$2,NoSettings!$C$1:$AH$1,0))</f>
        <v>0</v>
      </c>
      <c r="W958">
        <f>INDEX(NoSettings!$C$2:$AH$7395,MATCH(EPS!$F958,NoSettings!$A$2:$A$7395,0),MATCH(EPS!W$2,NoSettings!$C$1:$AH$1,0))</f>
        <v>0</v>
      </c>
      <c r="X958">
        <f>INDEX(NoSettings!$C$2:$AH$7395,MATCH(EPS!$F958,NoSettings!$A$2:$A$7395,0),MATCH(EPS!X$2,NoSettings!$C$1:$AH$1,0))</f>
        <v>0</v>
      </c>
      <c r="Y958">
        <f>INDEX(NoSettings!$C$2:$AH$7395,MATCH(EPS!$F958,NoSettings!$A$2:$A$7395,0),MATCH(EPS!Y$2,NoSettings!$C$1:$AH$1,0))</f>
        <v>0</v>
      </c>
      <c r="Z958">
        <f>INDEX(NoSettings!$C$2:$AH$7395,MATCH(EPS!$F958,NoSettings!$A$2:$A$7395,0),MATCH(EPS!Z$2,NoSettings!$C$1:$AH$1,0))</f>
        <v>0</v>
      </c>
      <c r="AA958">
        <f>INDEX(NoSettings!$C$2:$AH$7395,MATCH(EPS!$F958,NoSettings!$A$2:$A$7395,0),MATCH(EPS!AA$2,NoSettings!$C$1:$AH$1,0))</f>
        <v>0</v>
      </c>
      <c r="AB958">
        <f>INDEX(NoSettings!$C$2:$AH$7395,MATCH(EPS!$F958,NoSettings!$A$2:$A$7395,0),MATCH(EPS!AB$2,NoSettings!$C$1:$AH$1,0))</f>
        <v>0</v>
      </c>
      <c r="AC958">
        <f>INDEX(NoSettings!$C$2:$AH$7395,MATCH(EPS!$F958,NoSettings!$A$2:$A$7395,0),MATCH(EPS!AC$2,NoSettings!$C$1:$AH$1,0))</f>
        <v>0</v>
      </c>
      <c r="AD958">
        <f>INDEX(NoSettings!$C$2:$AH$7395,MATCH(EPS!$F958,NoSettings!$A$2:$A$7395,0),MATCH(EPS!AD$2,NoSettings!$C$1:$AH$1,0))</f>
        <v>0</v>
      </c>
      <c r="AE958">
        <f>INDEX(NoSettings!$C$2:$AH$7395,MATCH(EPS!$F958,NoSettings!$A$2:$A$7395,0),MATCH(EPS!AE$2,NoSettings!$C$1:$AH$1,0))</f>
        <v>0</v>
      </c>
      <c r="AF958">
        <f>INDEX(NoSettings!$C$2:$AH$7395,MATCH(EPS!$F958,NoSettings!$A$2:$A$7395,0),MATCH(EPS!AF$2,NoSettings!$C$1:$AH$1,0))</f>
        <v>0</v>
      </c>
      <c r="AG958">
        <f>INDEX(NoSettings!$C$2:$AH$7395,MATCH(EPS!$F958,NoSettings!$A$2:$A$7395,0),MATCH(EPS!AG$2,NoSettings!$C$1:$AH$1,0))</f>
        <v>0</v>
      </c>
      <c r="AH958">
        <f>INDEX(NoSettings!$C$2:$AH$7395,MATCH(EPS!$F958,NoSettings!$A$2:$A$7395,0),MATCH(EPS!AH$2,NoSettings!$C$1:$AH$1,0))</f>
        <v>0</v>
      </c>
      <c r="AI958">
        <f>INDEX(NoSettings!$C$2:$AH$7395,MATCH(EPS!$F958,NoSettings!$A$2:$A$7395,0),MATCH(EPS!AI$2,NoSettings!$C$1:$AH$1,0))</f>
        <v>0</v>
      </c>
      <c r="AJ958">
        <f>INDEX(NoSettings!$C$2:$AH$7395,MATCH(EPS!$F958,NoSettings!$A$2:$A$7395,0),MATCH(EPS!AJ$2,NoSettings!$C$1:$AH$1,0))</f>
        <v>0</v>
      </c>
      <c r="AK958">
        <f>INDEX(NoSettings!$C$2:$AH$7395,MATCH(EPS!$F958,NoSettings!$A$2:$A$7395,0),MATCH(EPS!AK$2,NoSettings!$C$1:$AH$1,0))</f>
        <v>0</v>
      </c>
    </row>
    <row r="959" spans="1:37" x14ac:dyDescent="0.35">
      <c r="A959" s="63" t="s">
        <v>7943</v>
      </c>
      <c r="B959" t="s">
        <v>7968</v>
      </c>
      <c r="C959" t="s">
        <v>7945</v>
      </c>
      <c r="D959" t="s">
        <v>7946</v>
      </c>
      <c r="E959" t="s">
        <v>7953</v>
      </c>
      <c r="F959" t="s">
        <v>958</v>
      </c>
      <c r="G959">
        <f>INDEX(NoSettings!$C$2:$AH$7395,MATCH(EPS!$F959,NoSettings!$A$2:$A$7395,0),MATCH(EPS!G$2,NoSettings!$C$1:$AH$1,0))</f>
        <v>0</v>
      </c>
      <c r="H959">
        <f>INDEX(NoSettings!$C$2:$AH$7395,MATCH(EPS!$F959,NoSettings!$A$2:$A$7395,0),MATCH(EPS!H$2,NoSettings!$C$1:$AH$1,0))</f>
        <v>0</v>
      </c>
      <c r="I959">
        <f>INDEX(NoSettings!$C$2:$AH$7395,MATCH(EPS!$F959,NoSettings!$A$2:$A$7395,0),MATCH(EPS!I$2,NoSettings!$C$1:$AH$1,0))</f>
        <v>0</v>
      </c>
      <c r="J959">
        <f>INDEX(NoSettings!$C$2:$AH$7395,MATCH(EPS!$F959,NoSettings!$A$2:$A$7395,0),MATCH(EPS!J$2,NoSettings!$C$1:$AH$1,0))</f>
        <v>0</v>
      </c>
      <c r="K959">
        <f>INDEX(NoSettings!$C$2:$AH$7395,MATCH(EPS!$F959,NoSettings!$A$2:$A$7395,0),MATCH(EPS!K$2,NoSettings!$C$1:$AH$1,0))</f>
        <v>0</v>
      </c>
      <c r="L959">
        <f>INDEX(NoSettings!$C$2:$AH$7395,MATCH(EPS!$F959,NoSettings!$A$2:$A$7395,0),MATCH(EPS!L$2,NoSettings!$C$1:$AH$1,0))</f>
        <v>0</v>
      </c>
      <c r="M959">
        <f>INDEX(NoSettings!$C$2:$AH$7395,MATCH(EPS!$F959,NoSettings!$A$2:$A$7395,0),MATCH(EPS!M$2,NoSettings!$C$1:$AH$1,0))</f>
        <v>0</v>
      </c>
      <c r="N959">
        <f>INDEX(NoSettings!$C$2:$AH$7395,MATCH(EPS!$F959,NoSettings!$A$2:$A$7395,0),MATCH(EPS!N$2,NoSettings!$C$1:$AH$1,0))</f>
        <v>0</v>
      </c>
      <c r="O959">
        <f>INDEX(NoSettings!$C$2:$AH$7395,MATCH(EPS!$F959,NoSettings!$A$2:$A$7395,0),MATCH(EPS!O$2,NoSettings!$C$1:$AH$1,0))</f>
        <v>0</v>
      </c>
      <c r="P959">
        <f>INDEX(NoSettings!$C$2:$AH$7395,MATCH(EPS!$F959,NoSettings!$A$2:$A$7395,0),MATCH(EPS!P$2,NoSettings!$C$1:$AH$1,0))</f>
        <v>0</v>
      </c>
      <c r="Q959">
        <f>INDEX(NoSettings!$C$2:$AH$7395,MATCH(EPS!$F959,NoSettings!$A$2:$A$7395,0),MATCH(EPS!Q$2,NoSettings!$C$1:$AH$1,0))</f>
        <v>0</v>
      </c>
      <c r="R959">
        <f>INDEX(NoSettings!$C$2:$AH$7395,MATCH(EPS!$F959,NoSettings!$A$2:$A$7395,0),MATCH(EPS!R$2,NoSettings!$C$1:$AH$1,0))</f>
        <v>0</v>
      </c>
      <c r="S959">
        <f>INDEX(NoSettings!$C$2:$AH$7395,MATCH(EPS!$F959,NoSettings!$A$2:$A$7395,0),MATCH(EPS!S$2,NoSettings!$C$1:$AH$1,0))</f>
        <v>0</v>
      </c>
      <c r="T959">
        <f>INDEX(NoSettings!$C$2:$AH$7395,MATCH(EPS!$F959,NoSettings!$A$2:$A$7395,0),MATCH(EPS!T$2,NoSettings!$C$1:$AH$1,0))</f>
        <v>0</v>
      </c>
      <c r="U959">
        <f>INDEX(NoSettings!$C$2:$AH$7395,MATCH(EPS!$F959,NoSettings!$A$2:$A$7395,0),MATCH(EPS!U$2,NoSettings!$C$1:$AH$1,0))</f>
        <v>0</v>
      </c>
      <c r="V959">
        <f>INDEX(NoSettings!$C$2:$AH$7395,MATCH(EPS!$F959,NoSettings!$A$2:$A$7395,0),MATCH(EPS!V$2,NoSettings!$C$1:$AH$1,0))</f>
        <v>0</v>
      </c>
      <c r="W959">
        <f>INDEX(NoSettings!$C$2:$AH$7395,MATCH(EPS!$F959,NoSettings!$A$2:$A$7395,0),MATCH(EPS!W$2,NoSettings!$C$1:$AH$1,0))</f>
        <v>0</v>
      </c>
      <c r="X959">
        <f>INDEX(NoSettings!$C$2:$AH$7395,MATCH(EPS!$F959,NoSettings!$A$2:$A$7395,0),MATCH(EPS!X$2,NoSettings!$C$1:$AH$1,0))</f>
        <v>0</v>
      </c>
      <c r="Y959">
        <f>INDEX(NoSettings!$C$2:$AH$7395,MATCH(EPS!$F959,NoSettings!$A$2:$A$7395,0),MATCH(EPS!Y$2,NoSettings!$C$1:$AH$1,0))</f>
        <v>0</v>
      </c>
      <c r="Z959">
        <f>INDEX(NoSettings!$C$2:$AH$7395,MATCH(EPS!$F959,NoSettings!$A$2:$A$7395,0),MATCH(EPS!Z$2,NoSettings!$C$1:$AH$1,0))</f>
        <v>0</v>
      </c>
      <c r="AA959">
        <f>INDEX(NoSettings!$C$2:$AH$7395,MATCH(EPS!$F959,NoSettings!$A$2:$A$7395,0),MATCH(EPS!AA$2,NoSettings!$C$1:$AH$1,0))</f>
        <v>0</v>
      </c>
      <c r="AB959">
        <f>INDEX(NoSettings!$C$2:$AH$7395,MATCH(EPS!$F959,NoSettings!$A$2:$A$7395,0),MATCH(EPS!AB$2,NoSettings!$C$1:$AH$1,0))</f>
        <v>0</v>
      </c>
      <c r="AC959">
        <f>INDEX(NoSettings!$C$2:$AH$7395,MATCH(EPS!$F959,NoSettings!$A$2:$A$7395,0),MATCH(EPS!AC$2,NoSettings!$C$1:$AH$1,0))</f>
        <v>0</v>
      </c>
      <c r="AD959">
        <f>INDEX(NoSettings!$C$2:$AH$7395,MATCH(EPS!$F959,NoSettings!$A$2:$A$7395,0),MATCH(EPS!AD$2,NoSettings!$C$1:$AH$1,0))</f>
        <v>0</v>
      </c>
      <c r="AE959">
        <f>INDEX(NoSettings!$C$2:$AH$7395,MATCH(EPS!$F959,NoSettings!$A$2:$A$7395,0),MATCH(EPS!AE$2,NoSettings!$C$1:$AH$1,0))</f>
        <v>0</v>
      </c>
      <c r="AF959">
        <f>INDEX(NoSettings!$C$2:$AH$7395,MATCH(EPS!$F959,NoSettings!$A$2:$A$7395,0),MATCH(EPS!AF$2,NoSettings!$C$1:$AH$1,0))</f>
        <v>0</v>
      </c>
      <c r="AG959">
        <f>INDEX(NoSettings!$C$2:$AH$7395,MATCH(EPS!$F959,NoSettings!$A$2:$A$7395,0),MATCH(EPS!AG$2,NoSettings!$C$1:$AH$1,0))</f>
        <v>0</v>
      </c>
      <c r="AH959">
        <f>INDEX(NoSettings!$C$2:$AH$7395,MATCH(EPS!$F959,NoSettings!$A$2:$A$7395,0),MATCH(EPS!AH$2,NoSettings!$C$1:$AH$1,0))</f>
        <v>0</v>
      </c>
      <c r="AI959">
        <f>INDEX(NoSettings!$C$2:$AH$7395,MATCH(EPS!$F959,NoSettings!$A$2:$A$7395,0),MATCH(EPS!AI$2,NoSettings!$C$1:$AH$1,0))</f>
        <v>0</v>
      </c>
      <c r="AJ959">
        <f>INDEX(NoSettings!$C$2:$AH$7395,MATCH(EPS!$F959,NoSettings!$A$2:$A$7395,0),MATCH(EPS!AJ$2,NoSettings!$C$1:$AH$1,0))</f>
        <v>0</v>
      </c>
      <c r="AK959">
        <f>INDEX(NoSettings!$C$2:$AH$7395,MATCH(EPS!$F959,NoSettings!$A$2:$A$7395,0),MATCH(EPS!AK$2,NoSettings!$C$1:$AH$1,0))</f>
        <v>0</v>
      </c>
    </row>
    <row r="960" spans="1:37" x14ac:dyDescent="0.35">
      <c r="A960" s="63" t="s">
        <v>7943</v>
      </c>
      <c r="B960" t="s">
        <v>7968</v>
      </c>
      <c r="C960" t="s">
        <v>7945</v>
      </c>
      <c r="D960" t="s">
        <v>7946</v>
      </c>
      <c r="E960" t="s">
        <v>7954</v>
      </c>
      <c r="F960" t="s">
        <v>959</v>
      </c>
      <c r="G960">
        <f>INDEX(NoSettings!$C$2:$AH$7395,MATCH(EPS!$F960,NoSettings!$A$2:$A$7395,0),MATCH(EPS!G$2,NoSettings!$C$1:$AH$1,0))</f>
        <v>0</v>
      </c>
      <c r="H960">
        <f>INDEX(NoSettings!$C$2:$AH$7395,MATCH(EPS!$F960,NoSettings!$A$2:$A$7395,0),MATCH(EPS!H$2,NoSettings!$C$1:$AH$1,0))</f>
        <v>0</v>
      </c>
      <c r="I960">
        <f>INDEX(NoSettings!$C$2:$AH$7395,MATCH(EPS!$F960,NoSettings!$A$2:$A$7395,0),MATCH(EPS!I$2,NoSettings!$C$1:$AH$1,0))</f>
        <v>0</v>
      </c>
      <c r="J960">
        <f>INDEX(NoSettings!$C$2:$AH$7395,MATCH(EPS!$F960,NoSettings!$A$2:$A$7395,0),MATCH(EPS!J$2,NoSettings!$C$1:$AH$1,0))</f>
        <v>0</v>
      </c>
      <c r="K960">
        <f>INDEX(NoSettings!$C$2:$AH$7395,MATCH(EPS!$F960,NoSettings!$A$2:$A$7395,0),MATCH(EPS!K$2,NoSettings!$C$1:$AH$1,0))</f>
        <v>0</v>
      </c>
      <c r="L960">
        <f>INDEX(NoSettings!$C$2:$AH$7395,MATCH(EPS!$F960,NoSettings!$A$2:$A$7395,0),MATCH(EPS!L$2,NoSettings!$C$1:$AH$1,0))</f>
        <v>0</v>
      </c>
      <c r="M960">
        <f>INDEX(NoSettings!$C$2:$AH$7395,MATCH(EPS!$F960,NoSettings!$A$2:$A$7395,0),MATCH(EPS!M$2,NoSettings!$C$1:$AH$1,0))</f>
        <v>0</v>
      </c>
      <c r="N960">
        <f>INDEX(NoSettings!$C$2:$AH$7395,MATCH(EPS!$F960,NoSettings!$A$2:$A$7395,0),MATCH(EPS!N$2,NoSettings!$C$1:$AH$1,0))</f>
        <v>0</v>
      </c>
      <c r="O960">
        <f>INDEX(NoSettings!$C$2:$AH$7395,MATCH(EPS!$F960,NoSettings!$A$2:$A$7395,0),MATCH(EPS!O$2,NoSettings!$C$1:$AH$1,0))</f>
        <v>0</v>
      </c>
      <c r="P960">
        <f>INDEX(NoSettings!$C$2:$AH$7395,MATCH(EPS!$F960,NoSettings!$A$2:$A$7395,0),MATCH(EPS!P$2,NoSettings!$C$1:$AH$1,0))</f>
        <v>0</v>
      </c>
      <c r="Q960">
        <f>INDEX(NoSettings!$C$2:$AH$7395,MATCH(EPS!$F960,NoSettings!$A$2:$A$7395,0),MATCH(EPS!Q$2,NoSettings!$C$1:$AH$1,0))</f>
        <v>0</v>
      </c>
      <c r="R960">
        <f>INDEX(NoSettings!$C$2:$AH$7395,MATCH(EPS!$F960,NoSettings!$A$2:$A$7395,0),MATCH(EPS!R$2,NoSettings!$C$1:$AH$1,0))</f>
        <v>0</v>
      </c>
      <c r="S960">
        <f>INDEX(NoSettings!$C$2:$AH$7395,MATCH(EPS!$F960,NoSettings!$A$2:$A$7395,0),MATCH(EPS!S$2,NoSettings!$C$1:$AH$1,0))</f>
        <v>0</v>
      </c>
      <c r="T960">
        <f>INDEX(NoSettings!$C$2:$AH$7395,MATCH(EPS!$F960,NoSettings!$A$2:$A$7395,0),MATCH(EPS!T$2,NoSettings!$C$1:$AH$1,0))</f>
        <v>0</v>
      </c>
      <c r="U960">
        <f>INDEX(NoSettings!$C$2:$AH$7395,MATCH(EPS!$F960,NoSettings!$A$2:$A$7395,0),MATCH(EPS!U$2,NoSettings!$C$1:$AH$1,0))</f>
        <v>0</v>
      </c>
      <c r="V960">
        <f>INDEX(NoSettings!$C$2:$AH$7395,MATCH(EPS!$F960,NoSettings!$A$2:$A$7395,0),MATCH(EPS!V$2,NoSettings!$C$1:$AH$1,0))</f>
        <v>0</v>
      </c>
      <c r="W960">
        <f>INDEX(NoSettings!$C$2:$AH$7395,MATCH(EPS!$F960,NoSettings!$A$2:$A$7395,0),MATCH(EPS!W$2,NoSettings!$C$1:$AH$1,0))</f>
        <v>0</v>
      </c>
      <c r="X960">
        <f>INDEX(NoSettings!$C$2:$AH$7395,MATCH(EPS!$F960,NoSettings!$A$2:$A$7395,0),MATCH(EPS!X$2,NoSettings!$C$1:$AH$1,0))</f>
        <v>0</v>
      </c>
      <c r="Y960">
        <f>INDEX(NoSettings!$C$2:$AH$7395,MATCH(EPS!$F960,NoSettings!$A$2:$A$7395,0),MATCH(EPS!Y$2,NoSettings!$C$1:$AH$1,0))</f>
        <v>0</v>
      </c>
      <c r="Z960">
        <f>INDEX(NoSettings!$C$2:$AH$7395,MATCH(EPS!$F960,NoSettings!$A$2:$A$7395,0),MATCH(EPS!Z$2,NoSettings!$C$1:$AH$1,0))</f>
        <v>0</v>
      </c>
      <c r="AA960">
        <f>INDEX(NoSettings!$C$2:$AH$7395,MATCH(EPS!$F960,NoSettings!$A$2:$A$7395,0),MATCH(EPS!AA$2,NoSettings!$C$1:$AH$1,0))</f>
        <v>0</v>
      </c>
      <c r="AB960">
        <f>INDEX(NoSettings!$C$2:$AH$7395,MATCH(EPS!$F960,NoSettings!$A$2:$A$7395,0),MATCH(EPS!AB$2,NoSettings!$C$1:$AH$1,0))</f>
        <v>0</v>
      </c>
      <c r="AC960">
        <f>INDEX(NoSettings!$C$2:$AH$7395,MATCH(EPS!$F960,NoSettings!$A$2:$A$7395,0),MATCH(EPS!AC$2,NoSettings!$C$1:$AH$1,0))</f>
        <v>0</v>
      </c>
      <c r="AD960">
        <f>INDEX(NoSettings!$C$2:$AH$7395,MATCH(EPS!$F960,NoSettings!$A$2:$A$7395,0),MATCH(EPS!AD$2,NoSettings!$C$1:$AH$1,0))</f>
        <v>0</v>
      </c>
      <c r="AE960">
        <f>INDEX(NoSettings!$C$2:$AH$7395,MATCH(EPS!$F960,NoSettings!$A$2:$A$7395,0),MATCH(EPS!AE$2,NoSettings!$C$1:$AH$1,0))</f>
        <v>0</v>
      </c>
      <c r="AF960">
        <f>INDEX(NoSettings!$C$2:$AH$7395,MATCH(EPS!$F960,NoSettings!$A$2:$A$7395,0),MATCH(EPS!AF$2,NoSettings!$C$1:$AH$1,0))</f>
        <v>0</v>
      </c>
      <c r="AG960">
        <f>INDEX(NoSettings!$C$2:$AH$7395,MATCH(EPS!$F960,NoSettings!$A$2:$A$7395,0),MATCH(EPS!AG$2,NoSettings!$C$1:$AH$1,0))</f>
        <v>0</v>
      </c>
      <c r="AH960">
        <f>INDEX(NoSettings!$C$2:$AH$7395,MATCH(EPS!$F960,NoSettings!$A$2:$A$7395,0),MATCH(EPS!AH$2,NoSettings!$C$1:$AH$1,0))</f>
        <v>0</v>
      </c>
      <c r="AI960">
        <f>INDEX(NoSettings!$C$2:$AH$7395,MATCH(EPS!$F960,NoSettings!$A$2:$A$7395,0),MATCH(EPS!AI$2,NoSettings!$C$1:$AH$1,0))</f>
        <v>0</v>
      </c>
      <c r="AJ960">
        <f>INDEX(NoSettings!$C$2:$AH$7395,MATCH(EPS!$F960,NoSettings!$A$2:$A$7395,0),MATCH(EPS!AJ$2,NoSettings!$C$1:$AH$1,0))</f>
        <v>0</v>
      </c>
      <c r="AK960">
        <f>INDEX(NoSettings!$C$2:$AH$7395,MATCH(EPS!$F960,NoSettings!$A$2:$A$7395,0),MATCH(EPS!AK$2,NoSettings!$C$1:$AH$1,0))</f>
        <v>0</v>
      </c>
    </row>
    <row r="961" spans="1:37" x14ac:dyDescent="0.35">
      <c r="A961" s="63" t="s">
        <v>7943</v>
      </c>
      <c r="B961" t="s">
        <v>7968</v>
      </c>
      <c r="C961" t="s">
        <v>7945</v>
      </c>
      <c r="D961" t="s">
        <v>7946</v>
      </c>
      <c r="E961" t="s">
        <v>7955</v>
      </c>
      <c r="F961" t="s">
        <v>960</v>
      </c>
      <c r="G961">
        <f>INDEX(NoSettings!$C$2:$AH$7395,MATCH(EPS!$F961,NoSettings!$A$2:$A$7395,0),MATCH(EPS!G$2,NoSettings!$C$1:$AH$1,0))</f>
        <v>0</v>
      </c>
      <c r="H961">
        <f>INDEX(NoSettings!$C$2:$AH$7395,MATCH(EPS!$F961,NoSettings!$A$2:$A$7395,0),MATCH(EPS!H$2,NoSettings!$C$1:$AH$1,0))</f>
        <v>0</v>
      </c>
      <c r="I961">
        <f>INDEX(NoSettings!$C$2:$AH$7395,MATCH(EPS!$F961,NoSettings!$A$2:$A$7395,0),MATCH(EPS!I$2,NoSettings!$C$1:$AH$1,0))</f>
        <v>0</v>
      </c>
      <c r="J961">
        <f>INDEX(NoSettings!$C$2:$AH$7395,MATCH(EPS!$F961,NoSettings!$A$2:$A$7395,0),MATCH(EPS!J$2,NoSettings!$C$1:$AH$1,0))</f>
        <v>0</v>
      </c>
      <c r="K961">
        <f>INDEX(NoSettings!$C$2:$AH$7395,MATCH(EPS!$F961,NoSettings!$A$2:$A$7395,0),MATCH(EPS!K$2,NoSettings!$C$1:$AH$1,0))</f>
        <v>0</v>
      </c>
      <c r="L961">
        <f>INDEX(NoSettings!$C$2:$AH$7395,MATCH(EPS!$F961,NoSettings!$A$2:$A$7395,0),MATCH(EPS!L$2,NoSettings!$C$1:$AH$1,0))</f>
        <v>0</v>
      </c>
      <c r="M961">
        <f>INDEX(NoSettings!$C$2:$AH$7395,MATCH(EPS!$F961,NoSettings!$A$2:$A$7395,0),MATCH(EPS!M$2,NoSettings!$C$1:$AH$1,0))</f>
        <v>0</v>
      </c>
      <c r="N961">
        <f>INDEX(NoSettings!$C$2:$AH$7395,MATCH(EPS!$F961,NoSettings!$A$2:$A$7395,0),MATCH(EPS!N$2,NoSettings!$C$1:$AH$1,0))</f>
        <v>0</v>
      </c>
      <c r="O961">
        <f>INDEX(NoSettings!$C$2:$AH$7395,MATCH(EPS!$F961,NoSettings!$A$2:$A$7395,0),MATCH(EPS!O$2,NoSettings!$C$1:$AH$1,0))</f>
        <v>0</v>
      </c>
      <c r="P961">
        <f>INDEX(NoSettings!$C$2:$AH$7395,MATCH(EPS!$F961,NoSettings!$A$2:$A$7395,0),MATCH(EPS!P$2,NoSettings!$C$1:$AH$1,0))</f>
        <v>0</v>
      </c>
      <c r="Q961">
        <f>INDEX(NoSettings!$C$2:$AH$7395,MATCH(EPS!$F961,NoSettings!$A$2:$A$7395,0),MATCH(EPS!Q$2,NoSettings!$C$1:$AH$1,0))</f>
        <v>0</v>
      </c>
      <c r="R961">
        <f>INDEX(NoSettings!$C$2:$AH$7395,MATCH(EPS!$F961,NoSettings!$A$2:$A$7395,0),MATCH(EPS!R$2,NoSettings!$C$1:$AH$1,0))</f>
        <v>0</v>
      </c>
      <c r="S961">
        <f>INDEX(NoSettings!$C$2:$AH$7395,MATCH(EPS!$F961,NoSettings!$A$2:$A$7395,0),MATCH(EPS!S$2,NoSettings!$C$1:$AH$1,0))</f>
        <v>0</v>
      </c>
      <c r="T961">
        <f>INDEX(NoSettings!$C$2:$AH$7395,MATCH(EPS!$F961,NoSettings!$A$2:$A$7395,0),MATCH(EPS!T$2,NoSettings!$C$1:$AH$1,0))</f>
        <v>0</v>
      </c>
      <c r="U961">
        <f>INDEX(NoSettings!$C$2:$AH$7395,MATCH(EPS!$F961,NoSettings!$A$2:$A$7395,0),MATCH(EPS!U$2,NoSettings!$C$1:$AH$1,0))</f>
        <v>0</v>
      </c>
      <c r="V961">
        <f>INDEX(NoSettings!$C$2:$AH$7395,MATCH(EPS!$F961,NoSettings!$A$2:$A$7395,0),MATCH(EPS!V$2,NoSettings!$C$1:$AH$1,0))</f>
        <v>0</v>
      </c>
      <c r="W961">
        <f>INDEX(NoSettings!$C$2:$AH$7395,MATCH(EPS!$F961,NoSettings!$A$2:$A$7395,0),MATCH(EPS!W$2,NoSettings!$C$1:$AH$1,0))</f>
        <v>0</v>
      </c>
      <c r="X961">
        <f>INDEX(NoSettings!$C$2:$AH$7395,MATCH(EPS!$F961,NoSettings!$A$2:$A$7395,0),MATCH(EPS!X$2,NoSettings!$C$1:$AH$1,0))</f>
        <v>0</v>
      </c>
      <c r="Y961">
        <f>INDEX(NoSettings!$C$2:$AH$7395,MATCH(EPS!$F961,NoSettings!$A$2:$A$7395,0),MATCH(EPS!Y$2,NoSettings!$C$1:$AH$1,0))</f>
        <v>0</v>
      </c>
      <c r="Z961">
        <f>INDEX(NoSettings!$C$2:$AH$7395,MATCH(EPS!$F961,NoSettings!$A$2:$A$7395,0),MATCH(EPS!Z$2,NoSettings!$C$1:$AH$1,0))</f>
        <v>0</v>
      </c>
      <c r="AA961">
        <f>INDEX(NoSettings!$C$2:$AH$7395,MATCH(EPS!$F961,NoSettings!$A$2:$A$7395,0),MATCH(EPS!AA$2,NoSettings!$C$1:$AH$1,0))</f>
        <v>0</v>
      </c>
      <c r="AB961">
        <f>INDEX(NoSettings!$C$2:$AH$7395,MATCH(EPS!$F961,NoSettings!$A$2:$A$7395,0),MATCH(EPS!AB$2,NoSettings!$C$1:$AH$1,0))</f>
        <v>0</v>
      </c>
      <c r="AC961">
        <f>INDEX(NoSettings!$C$2:$AH$7395,MATCH(EPS!$F961,NoSettings!$A$2:$A$7395,0),MATCH(EPS!AC$2,NoSettings!$C$1:$AH$1,0))</f>
        <v>0</v>
      </c>
      <c r="AD961">
        <f>INDEX(NoSettings!$C$2:$AH$7395,MATCH(EPS!$F961,NoSettings!$A$2:$A$7395,0),MATCH(EPS!AD$2,NoSettings!$C$1:$AH$1,0))</f>
        <v>0</v>
      </c>
      <c r="AE961">
        <f>INDEX(NoSettings!$C$2:$AH$7395,MATCH(EPS!$F961,NoSettings!$A$2:$A$7395,0),MATCH(EPS!AE$2,NoSettings!$C$1:$AH$1,0))</f>
        <v>0</v>
      </c>
      <c r="AF961">
        <f>INDEX(NoSettings!$C$2:$AH$7395,MATCH(EPS!$F961,NoSettings!$A$2:$A$7395,0),MATCH(EPS!AF$2,NoSettings!$C$1:$AH$1,0))</f>
        <v>0</v>
      </c>
      <c r="AG961">
        <f>INDEX(NoSettings!$C$2:$AH$7395,MATCH(EPS!$F961,NoSettings!$A$2:$A$7395,0),MATCH(EPS!AG$2,NoSettings!$C$1:$AH$1,0))</f>
        <v>0</v>
      </c>
      <c r="AH961">
        <f>INDEX(NoSettings!$C$2:$AH$7395,MATCH(EPS!$F961,NoSettings!$A$2:$A$7395,0),MATCH(EPS!AH$2,NoSettings!$C$1:$AH$1,0))</f>
        <v>0</v>
      </c>
      <c r="AI961">
        <f>INDEX(NoSettings!$C$2:$AH$7395,MATCH(EPS!$F961,NoSettings!$A$2:$A$7395,0),MATCH(EPS!AI$2,NoSettings!$C$1:$AH$1,0))</f>
        <v>0</v>
      </c>
      <c r="AJ961">
        <f>INDEX(NoSettings!$C$2:$AH$7395,MATCH(EPS!$F961,NoSettings!$A$2:$A$7395,0),MATCH(EPS!AJ$2,NoSettings!$C$1:$AH$1,0))</f>
        <v>0</v>
      </c>
      <c r="AK961">
        <f>INDEX(NoSettings!$C$2:$AH$7395,MATCH(EPS!$F961,NoSettings!$A$2:$A$7395,0),MATCH(EPS!AK$2,NoSettings!$C$1:$AH$1,0))</f>
        <v>0</v>
      </c>
    </row>
    <row r="962" spans="1:37" x14ac:dyDescent="0.35">
      <c r="A962" s="63" t="s">
        <v>7943</v>
      </c>
      <c r="B962" t="s">
        <v>7968</v>
      </c>
      <c r="C962" t="s">
        <v>7945</v>
      </c>
      <c r="D962" t="s">
        <v>7946</v>
      </c>
      <c r="E962" t="s">
        <v>7956</v>
      </c>
      <c r="F962" t="s">
        <v>961</v>
      </c>
      <c r="G962">
        <f>INDEX(NoSettings!$C$2:$AH$7395,MATCH(EPS!$F962,NoSettings!$A$2:$A$7395,0),MATCH(EPS!G$2,NoSettings!$C$1:$AH$1,0))</f>
        <v>0</v>
      </c>
      <c r="H962">
        <f>INDEX(NoSettings!$C$2:$AH$7395,MATCH(EPS!$F962,NoSettings!$A$2:$A$7395,0),MATCH(EPS!H$2,NoSettings!$C$1:$AH$1,0))</f>
        <v>0</v>
      </c>
      <c r="I962">
        <f>INDEX(NoSettings!$C$2:$AH$7395,MATCH(EPS!$F962,NoSettings!$A$2:$A$7395,0),MATCH(EPS!I$2,NoSettings!$C$1:$AH$1,0))</f>
        <v>0</v>
      </c>
      <c r="J962">
        <f>INDEX(NoSettings!$C$2:$AH$7395,MATCH(EPS!$F962,NoSettings!$A$2:$A$7395,0),MATCH(EPS!J$2,NoSettings!$C$1:$AH$1,0))</f>
        <v>0</v>
      </c>
      <c r="K962">
        <f>INDEX(NoSettings!$C$2:$AH$7395,MATCH(EPS!$F962,NoSettings!$A$2:$A$7395,0),MATCH(EPS!K$2,NoSettings!$C$1:$AH$1,0))</f>
        <v>0</v>
      </c>
      <c r="L962">
        <f>INDEX(NoSettings!$C$2:$AH$7395,MATCH(EPS!$F962,NoSettings!$A$2:$A$7395,0),MATCH(EPS!L$2,NoSettings!$C$1:$AH$1,0))</f>
        <v>0</v>
      </c>
      <c r="M962">
        <f>INDEX(NoSettings!$C$2:$AH$7395,MATCH(EPS!$F962,NoSettings!$A$2:$A$7395,0),MATCH(EPS!M$2,NoSettings!$C$1:$AH$1,0))</f>
        <v>0</v>
      </c>
      <c r="N962">
        <f>INDEX(NoSettings!$C$2:$AH$7395,MATCH(EPS!$F962,NoSettings!$A$2:$A$7395,0),MATCH(EPS!N$2,NoSettings!$C$1:$AH$1,0))</f>
        <v>0</v>
      </c>
      <c r="O962">
        <f>INDEX(NoSettings!$C$2:$AH$7395,MATCH(EPS!$F962,NoSettings!$A$2:$A$7395,0),MATCH(EPS!O$2,NoSettings!$C$1:$AH$1,0))</f>
        <v>0</v>
      </c>
      <c r="P962">
        <f>INDEX(NoSettings!$C$2:$AH$7395,MATCH(EPS!$F962,NoSettings!$A$2:$A$7395,0),MATCH(EPS!P$2,NoSettings!$C$1:$AH$1,0))</f>
        <v>0</v>
      </c>
      <c r="Q962">
        <f>INDEX(NoSettings!$C$2:$AH$7395,MATCH(EPS!$F962,NoSettings!$A$2:$A$7395,0),MATCH(EPS!Q$2,NoSettings!$C$1:$AH$1,0))</f>
        <v>0</v>
      </c>
      <c r="R962">
        <f>INDEX(NoSettings!$C$2:$AH$7395,MATCH(EPS!$F962,NoSettings!$A$2:$A$7395,0),MATCH(EPS!R$2,NoSettings!$C$1:$AH$1,0))</f>
        <v>0</v>
      </c>
      <c r="S962">
        <f>INDEX(NoSettings!$C$2:$AH$7395,MATCH(EPS!$F962,NoSettings!$A$2:$A$7395,0),MATCH(EPS!S$2,NoSettings!$C$1:$AH$1,0))</f>
        <v>0</v>
      </c>
      <c r="T962">
        <f>INDEX(NoSettings!$C$2:$AH$7395,MATCH(EPS!$F962,NoSettings!$A$2:$A$7395,0),MATCH(EPS!T$2,NoSettings!$C$1:$AH$1,0))</f>
        <v>0</v>
      </c>
      <c r="U962">
        <f>INDEX(NoSettings!$C$2:$AH$7395,MATCH(EPS!$F962,NoSettings!$A$2:$A$7395,0),MATCH(EPS!U$2,NoSettings!$C$1:$AH$1,0))</f>
        <v>0</v>
      </c>
      <c r="V962">
        <f>INDEX(NoSettings!$C$2:$AH$7395,MATCH(EPS!$F962,NoSettings!$A$2:$A$7395,0),MATCH(EPS!V$2,NoSettings!$C$1:$AH$1,0))</f>
        <v>0</v>
      </c>
      <c r="W962">
        <f>INDEX(NoSettings!$C$2:$AH$7395,MATCH(EPS!$F962,NoSettings!$A$2:$A$7395,0),MATCH(EPS!W$2,NoSettings!$C$1:$AH$1,0))</f>
        <v>0</v>
      </c>
      <c r="X962">
        <f>INDEX(NoSettings!$C$2:$AH$7395,MATCH(EPS!$F962,NoSettings!$A$2:$A$7395,0),MATCH(EPS!X$2,NoSettings!$C$1:$AH$1,0))</f>
        <v>0</v>
      </c>
      <c r="Y962">
        <f>INDEX(NoSettings!$C$2:$AH$7395,MATCH(EPS!$F962,NoSettings!$A$2:$A$7395,0),MATCH(EPS!Y$2,NoSettings!$C$1:$AH$1,0))</f>
        <v>0</v>
      </c>
      <c r="Z962">
        <f>INDEX(NoSettings!$C$2:$AH$7395,MATCH(EPS!$F962,NoSettings!$A$2:$A$7395,0),MATCH(EPS!Z$2,NoSettings!$C$1:$AH$1,0))</f>
        <v>0</v>
      </c>
      <c r="AA962">
        <f>INDEX(NoSettings!$C$2:$AH$7395,MATCH(EPS!$F962,NoSettings!$A$2:$A$7395,0),MATCH(EPS!AA$2,NoSettings!$C$1:$AH$1,0))</f>
        <v>0</v>
      </c>
      <c r="AB962">
        <f>INDEX(NoSettings!$C$2:$AH$7395,MATCH(EPS!$F962,NoSettings!$A$2:$A$7395,0),MATCH(EPS!AB$2,NoSettings!$C$1:$AH$1,0))</f>
        <v>0</v>
      </c>
      <c r="AC962">
        <f>INDEX(NoSettings!$C$2:$AH$7395,MATCH(EPS!$F962,NoSettings!$A$2:$A$7395,0),MATCH(EPS!AC$2,NoSettings!$C$1:$AH$1,0))</f>
        <v>0</v>
      </c>
      <c r="AD962">
        <f>INDEX(NoSettings!$C$2:$AH$7395,MATCH(EPS!$F962,NoSettings!$A$2:$A$7395,0),MATCH(EPS!AD$2,NoSettings!$C$1:$AH$1,0))</f>
        <v>0</v>
      </c>
      <c r="AE962">
        <f>INDEX(NoSettings!$C$2:$AH$7395,MATCH(EPS!$F962,NoSettings!$A$2:$A$7395,0),MATCH(EPS!AE$2,NoSettings!$C$1:$AH$1,0))</f>
        <v>0</v>
      </c>
      <c r="AF962">
        <f>INDEX(NoSettings!$C$2:$AH$7395,MATCH(EPS!$F962,NoSettings!$A$2:$A$7395,0),MATCH(EPS!AF$2,NoSettings!$C$1:$AH$1,0))</f>
        <v>0</v>
      </c>
      <c r="AG962">
        <f>INDEX(NoSettings!$C$2:$AH$7395,MATCH(EPS!$F962,NoSettings!$A$2:$A$7395,0),MATCH(EPS!AG$2,NoSettings!$C$1:$AH$1,0))</f>
        <v>0</v>
      </c>
      <c r="AH962">
        <f>INDEX(NoSettings!$C$2:$AH$7395,MATCH(EPS!$F962,NoSettings!$A$2:$A$7395,0),MATCH(EPS!AH$2,NoSettings!$C$1:$AH$1,0))</f>
        <v>0</v>
      </c>
      <c r="AI962">
        <f>INDEX(NoSettings!$C$2:$AH$7395,MATCH(EPS!$F962,NoSettings!$A$2:$A$7395,0),MATCH(EPS!AI$2,NoSettings!$C$1:$AH$1,0))</f>
        <v>0</v>
      </c>
      <c r="AJ962">
        <f>INDEX(NoSettings!$C$2:$AH$7395,MATCH(EPS!$F962,NoSettings!$A$2:$A$7395,0),MATCH(EPS!AJ$2,NoSettings!$C$1:$AH$1,0))</f>
        <v>0</v>
      </c>
      <c r="AK962">
        <f>INDEX(NoSettings!$C$2:$AH$7395,MATCH(EPS!$F962,NoSettings!$A$2:$A$7395,0),MATCH(EPS!AK$2,NoSettings!$C$1:$AH$1,0))</f>
        <v>0</v>
      </c>
    </row>
    <row r="963" spans="1:37" x14ac:dyDescent="0.35">
      <c r="A963" s="63" t="s">
        <v>7943</v>
      </c>
      <c r="B963" t="s">
        <v>7968</v>
      </c>
      <c r="C963" t="s">
        <v>7945</v>
      </c>
      <c r="D963" t="s">
        <v>7957</v>
      </c>
      <c r="E963" t="s">
        <v>7947</v>
      </c>
      <c r="F963" t="s">
        <v>962</v>
      </c>
      <c r="G963">
        <f>INDEX(NoSettings!$C$2:$AH$7395,MATCH(EPS!$F963,NoSettings!$A$2:$A$7395,0),MATCH(EPS!G$2,NoSettings!$C$1:$AH$1,0))</f>
        <v>0</v>
      </c>
      <c r="H963">
        <f>INDEX(NoSettings!$C$2:$AH$7395,MATCH(EPS!$F963,NoSettings!$A$2:$A$7395,0),MATCH(EPS!H$2,NoSettings!$C$1:$AH$1,0))</f>
        <v>0</v>
      </c>
      <c r="I963">
        <f>INDEX(NoSettings!$C$2:$AH$7395,MATCH(EPS!$F963,NoSettings!$A$2:$A$7395,0),MATCH(EPS!I$2,NoSettings!$C$1:$AH$1,0))</f>
        <v>0</v>
      </c>
      <c r="J963">
        <f>INDEX(NoSettings!$C$2:$AH$7395,MATCH(EPS!$F963,NoSettings!$A$2:$A$7395,0),MATCH(EPS!J$2,NoSettings!$C$1:$AH$1,0))</f>
        <v>0</v>
      </c>
      <c r="K963">
        <f>INDEX(NoSettings!$C$2:$AH$7395,MATCH(EPS!$F963,NoSettings!$A$2:$A$7395,0),MATCH(EPS!K$2,NoSettings!$C$1:$AH$1,0))</f>
        <v>0</v>
      </c>
      <c r="L963">
        <f>INDEX(NoSettings!$C$2:$AH$7395,MATCH(EPS!$F963,NoSettings!$A$2:$A$7395,0),MATCH(EPS!L$2,NoSettings!$C$1:$AH$1,0))</f>
        <v>0</v>
      </c>
      <c r="M963">
        <f>INDEX(NoSettings!$C$2:$AH$7395,MATCH(EPS!$F963,NoSettings!$A$2:$A$7395,0),MATCH(EPS!M$2,NoSettings!$C$1:$AH$1,0))</f>
        <v>0</v>
      </c>
      <c r="N963">
        <f>INDEX(NoSettings!$C$2:$AH$7395,MATCH(EPS!$F963,NoSettings!$A$2:$A$7395,0),MATCH(EPS!N$2,NoSettings!$C$1:$AH$1,0))</f>
        <v>0</v>
      </c>
      <c r="O963">
        <f>INDEX(NoSettings!$C$2:$AH$7395,MATCH(EPS!$F963,NoSettings!$A$2:$A$7395,0),MATCH(EPS!O$2,NoSettings!$C$1:$AH$1,0))</f>
        <v>0</v>
      </c>
      <c r="P963">
        <f>INDEX(NoSettings!$C$2:$AH$7395,MATCH(EPS!$F963,NoSettings!$A$2:$A$7395,0),MATCH(EPS!P$2,NoSettings!$C$1:$AH$1,0))</f>
        <v>0</v>
      </c>
      <c r="Q963">
        <f>INDEX(NoSettings!$C$2:$AH$7395,MATCH(EPS!$F963,NoSettings!$A$2:$A$7395,0),MATCH(EPS!Q$2,NoSettings!$C$1:$AH$1,0))</f>
        <v>0</v>
      </c>
      <c r="R963">
        <f>INDEX(NoSettings!$C$2:$AH$7395,MATCH(EPS!$F963,NoSettings!$A$2:$A$7395,0),MATCH(EPS!R$2,NoSettings!$C$1:$AH$1,0))</f>
        <v>0</v>
      </c>
      <c r="S963">
        <f>INDEX(NoSettings!$C$2:$AH$7395,MATCH(EPS!$F963,NoSettings!$A$2:$A$7395,0),MATCH(EPS!S$2,NoSettings!$C$1:$AH$1,0))</f>
        <v>0</v>
      </c>
      <c r="T963">
        <f>INDEX(NoSettings!$C$2:$AH$7395,MATCH(EPS!$F963,NoSettings!$A$2:$A$7395,0),MATCH(EPS!T$2,NoSettings!$C$1:$AH$1,0))</f>
        <v>0</v>
      </c>
      <c r="U963">
        <f>INDEX(NoSettings!$C$2:$AH$7395,MATCH(EPS!$F963,NoSettings!$A$2:$A$7395,0),MATCH(EPS!U$2,NoSettings!$C$1:$AH$1,0))</f>
        <v>0</v>
      </c>
      <c r="V963">
        <f>INDEX(NoSettings!$C$2:$AH$7395,MATCH(EPS!$F963,NoSettings!$A$2:$A$7395,0),MATCH(EPS!V$2,NoSettings!$C$1:$AH$1,0))</f>
        <v>0</v>
      </c>
      <c r="W963">
        <f>INDEX(NoSettings!$C$2:$AH$7395,MATCH(EPS!$F963,NoSettings!$A$2:$A$7395,0),MATCH(EPS!W$2,NoSettings!$C$1:$AH$1,0))</f>
        <v>0</v>
      </c>
      <c r="X963">
        <f>INDEX(NoSettings!$C$2:$AH$7395,MATCH(EPS!$F963,NoSettings!$A$2:$A$7395,0),MATCH(EPS!X$2,NoSettings!$C$1:$AH$1,0))</f>
        <v>0</v>
      </c>
      <c r="Y963">
        <f>INDEX(NoSettings!$C$2:$AH$7395,MATCH(EPS!$F963,NoSettings!$A$2:$A$7395,0),MATCH(EPS!Y$2,NoSettings!$C$1:$AH$1,0))</f>
        <v>0</v>
      </c>
      <c r="Z963">
        <f>INDEX(NoSettings!$C$2:$AH$7395,MATCH(EPS!$F963,NoSettings!$A$2:$A$7395,0),MATCH(EPS!Z$2,NoSettings!$C$1:$AH$1,0))</f>
        <v>0</v>
      </c>
      <c r="AA963">
        <f>INDEX(NoSettings!$C$2:$AH$7395,MATCH(EPS!$F963,NoSettings!$A$2:$A$7395,0),MATCH(EPS!AA$2,NoSettings!$C$1:$AH$1,0))</f>
        <v>0</v>
      </c>
      <c r="AB963">
        <f>INDEX(NoSettings!$C$2:$AH$7395,MATCH(EPS!$F963,NoSettings!$A$2:$A$7395,0),MATCH(EPS!AB$2,NoSettings!$C$1:$AH$1,0))</f>
        <v>0</v>
      </c>
      <c r="AC963">
        <f>INDEX(NoSettings!$C$2:$AH$7395,MATCH(EPS!$F963,NoSettings!$A$2:$A$7395,0),MATCH(EPS!AC$2,NoSettings!$C$1:$AH$1,0))</f>
        <v>0</v>
      </c>
      <c r="AD963">
        <f>INDEX(NoSettings!$C$2:$AH$7395,MATCH(EPS!$F963,NoSettings!$A$2:$A$7395,0),MATCH(EPS!AD$2,NoSettings!$C$1:$AH$1,0))</f>
        <v>0</v>
      </c>
      <c r="AE963">
        <f>INDEX(NoSettings!$C$2:$AH$7395,MATCH(EPS!$F963,NoSettings!$A$2:$A$7395,0),MATCH(EPS!AE$2,NoSettings!$C$1:$AH$1,0))</f>
        <v>0</v>
      </c>
      <c r="AF963">
        <f>INDEX(NoSettings!$C$2:$AH$7395,MATCH(EPS!$F963,NoSettings!$A$2:$A$7395,0),MATCH(EPS!AF$2,NoSettings!$C$1:$AH$1,0))</f>
        <v>0</v>
      </c>
      <c r="AG963">
        <f>INDEX(NoSettings!$C$2:$AH$7395,MATCH(EPS!$F963,NoSettings!$A$2:$A$7395,0),MATCH(EPS!AG$2,NoSettings!$C$1:$AH$1,0))</f>
        <v>0</v>
      </c>
      <c r="AH963">
        <f>INDEX(NoSettings!$C$2:$AH$7395,MATCH(EPS!$F963,NoSettings!$A$2:$A$7395,0),MATCH(EPS!AH$2,NoSettings!$C$1:$AH$1,0))</f>
        <v>0</v>
      </c>
      <c r="AI963">
        <f>INDEX(NoSettings!$C$2:$AH$7395,MATCH(EPS!$F963,NoSettings!$A$2:$A$7395,0),MATCH(EPS!AI$2,NoSettings!$C$1:$AH$1,0))</f>
        <v>0</v>
      </c>
      <c r="AJ963">
        <f>INDEX(NoSettings!$C$2:$AH$7395,MATCH(EPS!$F963,NoSettings!$A$2:$A$7395,0),MATCH(EPS!AJ$2,NoSettings!$C$1:$AH$1,0))</f>
        <v>0</v>
      </c>
      <c r="AK963">
        <f>INDEX(NoSettings!$C$2:$AH$7395,MATCH(EPS!$F963,NoSettings!$A$2:$A$7395,0),MATCH(EPS!AK$2,NoSettings!$C$1:$AH$1,0))</f>
        <v>0</v>
      </c>
    </row>
    <row r="964" spans="1:37" x14ac:dyDescent="0.35">
      <c r="A964" s="63" t="s">
        <v>7943</v>
      </c>
      <c r="B964" t="s">
        <v>7968</v>
      </c>
      <c r="C964" t="s">
        <v>7945</v>
      </c>
      <c r="D964" t="s">
        <v>7957</v>
      </c>
      <c r="E964" t="s">
        <v>7948</v>
      </c>
      <c r="F964" t="s">
        <v>963</v>
      </c>
      <c r="G964">
        <f>INDEX(NoSettings!$C$2:$AH$7395,MATCH(EPS!$F964,NoSettings!$A$2:$A$7395,0),MATCH(EPS!G$2,NoSettings!$C$1:$AH$1,0))</f>
        <v>51546800</v>
      </c>
      <c r="H964">
        <f>INDEX(NoSettings!$C$2:$AH$7395,MATCH(EPS!$F964,NoSettings!$A$2:$A$7395,0),MATCH(EPS!H$2,NoSettings!$C$1:$AH$1,0))</f>
        <v>52282500</v>
      </c>
      <c r="I964">
        <f>INDEX(NoSettings!$C$2:$AH$7395,MATCH(EPS!$F964,NoSettings!$A$2:$A$7395,0),MATCH(EPS!I$2,NoSettings!$C$1:$AH$1,0))</f>
        <v>46207500</v>
      </c>
      <c r="J964">
        <f>INDEX(NoSettings!$C$2:$AH$7395,MATCH(EPS!$F964,NoSettings!$A$2:$A$7395,0),MATCH(EPS!J$2,NoSettings!$C$1:$AH$1,0))</f>
        <v>40070200</v>
      </c>
      <c r="K964">
        <f>INDEX(NoSettings!$C$2:$AH$7395,MATCH(EPS!$F964,NoSettings!$A$2:$A$7395,0),MATCH(EPS!K$2,NoSettings!$C$1:$AH$1,0))</f>
        <v>33986500</v>
      </c>
      <c r="L964">
        <f>INDEX(NoSettings!$C$2:$AH$7395,MATCH(EPS!$F964,NoSettings!$A$2:$A$7395,0),MATCH(EPS!L$2,NoSettings!$C$1:$AH$1,0))</f>
        <v>28287200</v>
      </c>
      <c r="M964">
        <f>INDEX(NoSettings!$C$2:$AH$7395,MATCH(EPS!$F964,NoSettings!$A$2:$A$7395,0),MATCH(EPS!M$2,NoSettings!$C$1:$AH$1,0))</f>
        <v>23002900</v>
      </c>
      <c r="N964">
        <f>INDEX(NoSettings!$C$2:$AH$7395,MATCH(EPS!$F964,NoSettings!$A$2:$A$7395,0),MATCH(EPS!N$2,NoSettings!$C$1:$AH$1,0))</f>
        <v>18143800</v>
      </c>
      <c r="O964">
        <f>INDEX(NoSettings!$C$2:$AH$7395,MATCH(EPS!$F964,NoSettings!$A$2:$A$7395,0),MATCH(EPS!O$2,NoSettings!$C$1:$AH$1,0))</f>
        <v>13749400</v>
      </c>
      <c r="P964">
        <f>INDEX(NoSettings!$C$2:$AH$7395,MATCH(EPS!$F964,NoSettings!$A$2:$A$7395,0),MATCH(EPS!P$2,NoSettings!$C$1:$AH$1,0))</f>
        <v>9862410</v>
      </c>
      <c r="Q964">
        <f>INDEX(NoSettings!$C$2:$AH$7395,MATCH(EPS!$F964,NoSettings!$A$2:$A$7395,0),MATCH(EPS!Q$2,NoSettings!$C$1:$AH$1,0))</f>
        <v>6528490</v>
      </c>
      <c r="R964">
        <f>INDEX(NoSettings!$C$2:$AH$7395,MATCH(EPS!$F964,NoSettings!$A$2:$A$7395,0),MATCH(EPS!R$2,NoSettings!$C$1:$AH$1,0))</f>
        <v>3804450</v>
      </c>
      <c r="S964">
        <f>INDEX(NoSettings!$C$2:$AH$7395,MATCH(EPS!$F964,NoSettings!$A$2:$A$7395,0),MATCH(EPS!S$2,NoSettings!$C$1:$AH$1,0))</f>
        <v>1755460</v>
      </c>
      <c r="T964">
        <f>INDEX(NoSettings!$C$2:$AH$7395,MATCH(EPS!$F964,NoSettings!$A$2:$A$7395,0),MATCH(EPS!T$2,NoSettings!$C$1:$AH$1,0))</f>
        <v>1006930</v>
      </c>
      <c r="U964">
        <f>INDEX(NoSettings!$C$2:$AH$7395,MATCH(EPS!$F964,NoSettings!$A$2:$A$7395,0),MATCH(EPS!U$2,NoSettings!$C$1:$AH$1,0))</f>
        <v>456703</v>
      </c>
      <c r="V964">
        <f>INDEX(NoSettings!$C$2:$AH$7395,MATCH(EPS!$F964,NoSettings!$A$2:$A$7395,0),MATCH(EPS!V$2,NoSettings!$C$1:$AH$1,0))</f>
        <v>116626</v>
      </c>
      <c r="W964">
        <f>INDEX(NoSettings!$C$2:$AH$7395,MATCH(EPS!$F964,NoSettings!$A$2:$A$7395,0),MATCH(EPS!W$2,NoSettings!$C$1:$AH$1,0))</f>
        <v>0</v>
      </c>
      <c r="X964">
        <f>INDEX(NoSettings!$C$2:$AH$7395,MATCH(EPS!$F964,NoSettings!$A$2:$A$7395,0),MATCH(EPS!X$2,NoSettings!$C$1:$AH$1,0))</f>
        <v>0</v>
      </c>
      <c r="Y964">
        <f>INDEX(NoSettings!$C$2:$AH$7395,MATCH(EPS!$F964,NoSettings!$A$2:$A$7395,0),MATCH(EPS!Y$2,NoSettings!$C$1:$AH$1,0))</f>
        <v>0</v>
      </c>
      <c r="Z964">
        <f>INDEX(NoSettings!$C$2:$AH$7395,MATCH(EPS!$F964,NoSettings!$A$2:$A$7395,0),MATCH(EPS!Z$2,NoSettings!$C$1:$AH$1,0))</f>
        <v>0</v>
      </c>
      <c r="AA964">
        <f>INDEX(NoSettings!$C$2:$AH$7395,MATCH(EPS!$F964,NoSettings!$A$2:$A$7395,0),MATCH(EPS!AA$2,NoSettings!$C$1:$AH$1,0))</f>
        <v>0</v>
      </c>
      <c r="AB964">
        <f>INDEX(NoSettings!$C$2:$AH$7395,MATCH(EPS!$F964,NoSettings!$A$2:$A$7395,0),MATCH(EPS!AB$2,NoSettings!$C$1:$AH$1,0))</f>
        <v>0</v>
      </c>
      <c r="AC964">
        <f>INDEX(NoSettings!$C$2:$AH$7395,MATCH(EPS!$F964,NoSettings!$A$2:$A$7395,0),MATCH(EPS!AC$2,NoSettings!$C$1:$AH$1,0))</f>
        <v>0</v>
      </c>
      <c r="AD964">
        <f>INDEX(NoSettings!$C$2:$AH$7395,MATCH(EPS!$F964,NoSettings!$A$2:$A$7395,0),MATCH(EPS!AD$2,NoSettings!$C$1:$AH$1,0))</f>
        <v>0</v>
      </c>
      <c r="AE964">
        <f>INDEX(NoSettings!$C$2:$AH$7395,MATCH(EPS!$F964,NoSettings!$A$2:$A$7395,0),MATCH(EPS!AE$2,NoSettings!$C$1:$AH$1,0))</f>
        <v>0</v>
      </c>
      <c r="AF964">
        <f>INDEX(NoSettings!$C$2:$AH$7395,MATCH(EPS!$F964,NoSettings!$A$2:$A$7395,0),MATCH(EPS!AF$2,NoSettings!$C$1:$AH$1,0))</f>
        <v>0</v>
      </c>
      <c r="AG964">
        <f>INDEX(NoSettings!$C$2:$AH$7395,MATCH(EPS!$F964,NoSettings!$A$2:$A$7395,0),MATCH(EPS!AG$2,NoSettings!$C$1:$AH$1,0))</f>
        <v>0</v>
      </c>
      <c r="AH964">
        <f>INDEX(NoSettings!$C$2:$AH$7395,MATCH(EPS!$F964,NoSettings!$A$2:$A$7395,0),MATCH(EPS!AH$2,NoSettings!$C$1:$AH$1,0))</f>
        <v>0</v>
      </c>
      <c r="AI964">
        <f>INDEX(NoSettings!$C$2:$AH$7395,MATCH(EPS!$F964,NoSettings!$A$2:$A$7395,0),MATCH(EPS!AI$2,NoSettings!$C$1:$AH$1,0))</f>
        <v>0</v>
      </c>
      <c r="AJ964">
        <f>INDEX(NoSettings!$C$2:$AH$7395,MATCH(EPS!$F964,NoSettings!$A$2:$A$7395,0),MATCH(EPS!AJ$2,NoSettings!$C$1:$AH$1,0))</f>
        <v>0</v>
      </c>
      <c r="AK964">
        <f>INDEX(NoSettings!$C$2:$AH$7395,MATCH(EPS!$F964,NoSettings!$A$2:$A$7395,0),MATCH(EPS!AK$2,NoSettings!$C$1:$AH$1,0))</f>
        <v>0</v>
      </c>
    </row>
    <row r="965" spans="1:37" x14ac:dyDescent="0.35">
      <c r="A965" s="63" t="s">
        <v>7943</v>
      </c>
      <c r="B965" t="s">
        <v>7968</v>
      </c>
      <c r="C965" t="s">
        <v>7945</v>
      </c>
      <c r="D965" t="s">
        <v>7957</v>
      </c>
      <c r="E965" t="s">
        <v>7949</v>
      </c>
      <c r="F965" t="s">
        <v>964</v>
      </c>
      <c r="G965">
        <f>INDEX(NoSettings!$C$2:$AH$7395,MATCH(EPS!$F965,NoSettings!$A$2:$A$7395,0),MATCH(EPS!G$2,NoSettings!$C$1:$AH$1,0))</f>
        <v>0</v>
      </c>
      <c r="H965">
        <f>INDEX(NoSettings!$C$2:$AH$7395,MATCH(EPS!$F965,NoSettings!$A$2:$A$7395,0),MATCH(EPS!H$2,NoSettings!$C$1:$AH$1,0))</f>
        <v>0</v>
      </c>
      <c r="I965">
        <f>INDEX(NoSettings!$C$2:$AH$7395,MATCH(EPS!$F965,NoSettings!$A$2:$A$7395,0),MATCH(EPS!I$2,NoSettings!$C$1:$AH$1,0))</f>
        <v>0</v>
      </c>
      <c r="J965">
        <f>INDEX(NoSettings!$C$2:$AH$7395,MATCH(EPS!$F965,NoSettings!$A$2:$A$7395,0),MATCH(EPS!J$2,NoSettings!$C$1:$AH$1,0))</f>
        <v>0</v>
      </c>
      <c r="K965">
        <f>INDEX(NoSettings!$C$2:$AH$7395,MATCH(EPS!$F965,NoSettings!$A$2:$A$7395,0),MATCH(EPS!K$2,NoSettings!$C$1:$AH$1,0))</f>
        <v>0</v>
      </c>
      <c r="L965">
        <f>INDEX(NoSettings!$C$2:$AH$7395,MATCH(EPS!$F965,NoSettings!$A$2:$A$7395,0),MATCH(EPS!L$2,NoSettings!$C$1:$AH$1,0))</f>
        <v>0</v>
      </c>
      <c r="M965">
        <f>INDEX(NoSettings!$C$2:$AH$7395,MATCH(EPS!$F965,NoSettings!$A$2:$A$7395,0),MATCH(EPS!M$2,NoSettings!$C$1:$AH$1,0))</f>
        <v>0</v>
      </c>
      <c r="N965">
        <f>INDEX(NoSettings!$C$2:$AH$7395,MATCH(EPS!$F965,NoSettings!$A$2:$A$7395,0),MATCH(EPS!N$2,NoSettings!$C$1:$AH$1,0))</f>
        <v>0</v>
      </c>
      <c r="O965">
        <f>INDEX(NoSettings!$C$2:$AH$7395,MATCH(EPS!$F965,NoSettings!$A$2:$A$7395,0),MATCH(EPS!O$2,NoSettings!$C$1:$AH$1,0))</f>
        <v>0</v>
      </c>
      <c r="P965">
        <f>INDEX(NoSettings!$C$2:$AH$7395,MATCH(EPS!$F965,NoSettings!$A$2:$A$7395,0),MATCH(EPS!P$2,NoSettings!$C$1:$AH$1,0))</f>
        <v>0</v>
      </c>
      <c r="Q965">
        <f>INDEX(NoSettings!$C$2:$AH$7395,MATCH(EPS!$F965,NoSettings!$A$2:$A$7395,0),MATCH(EPS!Q$2,NoSettings!$C$1:$AH$1,0))</f>
        <v>0</v>
      </c>
      <c r="R965">
        <f>INDEX(NoSettings!$C$2:$AH$7395,MATCH(EPS!$F965,NoSettings!$A$2:$A$7395,0),MATCH(EPS!R$2,NoSettings!$C$1:$AH$1,0))</f>
        <v>0</v>
      </c>
      <c r="S965">
        <f>INDEX(NoSettings!$C$2:$AH$7395,MATCH(EPS!$F965,NoSettings!$A$2:$A$7395,0),MATCH(EPS!S$2,NoSettings!$C$1:$AH$1,0))</f>
        <v>0</v>
      </c>
      <c r="T965">
        <f>INDEX(NoSettings!$C$2:$AH$7395,MATCH(EPS!$F965,NoSettings!$A$2:$A$7395,0),MATCH(EPS!T$2,NoSettings!$C$1:$AH$1,0))</f>
        <v>0</v>
      </c>
      <c r="U965">
        <f>INDEX(NoSettings!$C$2:$AH$7395,MATCH(EPS!$F965,NoSettings!$A$2:$A$7395,0),MATCH(EPS!U$2,NoSettings!$C$1:$AH$1,0))</f>
        <v>0</v>
      </c>
      <c r="V965">
        <f>INDEX(NoSettings!$C$2:$AH$7395,MATCH(EPS!$F965,NoSettings!$A$2:$A$7395,0),MATCH(EPS!V$2,NoSettings!$C$1:$AH$1,0))</f>
        <v>0</v>
      </c>
      <c r="W965">
        <f>INDEX(NoSettings!$C$2:$AH$7395,MATCH(EPS!$F965,NoSettings!$A$2:$A$7395,0),MATCH(EPS!W$2,NoSettings!$C$1:$AH$1,0))</f>
        <v>0</v>
      </c>
      <c r="X965">
        <f>INDEX(NoSettings!$C$2:$AH$7395,MATCH(EPS!$F965,NoSettings!$A$2:$A$7395,0),MATCH(EPS!X$2,NoSettings!$C$1:$AH$1,0))</f>
        <v>0</v>
      </c>
      <c r="Y965">
        <f>INDEX(NoSettings!$C$2:$AH$7395,MATCH(EPS!$F965,NoSettings!$A$2:$A$7395,0),MATCH(EPS!Y$2,NoSettings!$C$1:$AH$1,0))</f>
        <v>0</v>
      </c>
      <c r="Z965">
        <f>INDEX(NoSettings!$C$2:$AH$7395,MATCH(EPS!$F965,NoSettings!$A$2:$A$7395,0),MATCH(EPS!Z$2,NoSettings!$C$1:$AH$1,0))</f>
        <v>0</v>
      </c>
      <c r="AA965">
        <f>INDEX(NoSettings!$C$2:$AH$7395,MATCH(EPS!$F965,NoSettings!$A$2:$A$7395,0),MATCH(EPS!AA$2,NoSettings!$C$1:$AH$1,0))</f>
        <v>0</v>
      </c>
      <c r="AB965">
        <f>INDEX(NoSettings!$C$2:$AH$7395,MATCH(EPS!$F965,NoSettings!$A$2:$A$7395,0),MATCH(EPS!AB$2,NoSettings!$C$1:$AH$1,0))</f>
        <v>0</v>
      </c>
      <c r="AC965">
        <f>INDEX(NoSettings!$C$2:$AH$7395,MATCH(EPS!$F965,NoSettings!$A$2:$A$7395,0),MATCH(EPS!AC$2,NoSettings!$C$1:$AH$1,0))</f>
        <v>0</v>
      </c>
      <c r="AD965">
        <f>INDEX(NoSettings!$C$2:$AH$7395,MATCH(EPS!$F965,NoSettings!$A$2:$A$7395,0),MATCH(EPS!AD$2,NoSettings!$C$1:$AH$1,0))</f>
        <v>0</v>
      </c>
      <c r="AE965">
        <f>INDEX(NoSettings!$C$2:$AH$7395,MATCH(EPS!$F965,NoSettings!$A$2:$A$7395,0),MATCH(EPS!AE$2,NoSettings!$C$1:$AH$1,0))</f>
        <v>0</v>
      </c>
      <c r="AF965">
        <f>INDEX(NoSettings!$C$2:$AH$7395,MATCH(EPS!$F965,NoSettings!$A$2:$A$7395,0),MATCH(EPS!AF$2,NoSettings!$C$1:$AH$1,0))</f>
        <v>0</v>
      </c>
      <c r="AG965">
        <f>INDEX(NoSettings!$C$2:$AH$7395,MATCH(EPS!$F965,NoSettings!$A$2:$A$7395,0),MATCH(EPS!AG$2,NoSettings!$C$1:$AH$1,0))</f>
        <v>0</v>
      </c>
      <c r="AH965">
        <f>INDEX(NoSettings!$C$2:$AH$7395,MATCH(EPS!$F965,NoSettings!$A$2:$A$7395,0),MATCH(EPS!AH$2,NoSettings!$C$1:$AH$1,0))</f>
        <v>0</v>
      </c>
      <c r="AI965">
        <f>INDEX(NoSettings!$C$2:$AH$7395,MATCH(EPS!$F965,NoSettings!$A$2:$A$7395,0),MATCH(EPS!AI$2,NoSettings!$C$1:$AH$1,0))</f>
        <v>0</v>
      </c>
      <c r="AJ965">
        <f>INDEX(NoSettings!$C$2:$AH$7395,MATCH(EPS!$F965,NoSettings!$A$2:$A$7395,0),MATCH(EPS!AJ$2,NoSettings!$C$1:$AH$1,0))</f>
        <v>0</v>
      </c>
      <c r="AK965">
        <f>INDEX(NoSettings!$C$2:$AH$7395,MATCH(EPS!$F965,NoSettings!$A$2:$A$7395,0),MATCH(EPS!AK$2,NoSettings!$C$1:$AH$1,0))</f>
        <v>0</v>
      </c>
    </row>
    <row r="966" spans="1:37" x14ac:dyDescent="0.35">
      <c r="A966" s="63" t="s">
        <v>7943</v>
      </c>
      <c r="B966" t="s">
        <v>7968</v>
      </c>
      <c r="C966" t="s">
        <v>7945</v>
      </c>
      <c r="D966" t="s">
        <v>7957</v>
      </c>
      <c r="E966" t="s">
        <v>7950</v>
      </c>
      <c r="F966" t="s">
        <v>965</v>
      </c>
      <c r="G966">
        <f>INDEX(NoSettings!$C$2:$AH$7395,MATCH(EPS!$F966,NoSettings!$A$2:$A$7395,0),MATCH(EPS!G$2,NoSettings!$C$1:$AH$1,0))</f>
        <v>0</v>
      </c>
      <c r="H966">
        <f>INDEX(NoSettings!$C$2:$AH$7395,MATCH(EPS!$F966,NoSettings!$A$2:$A$7395,0),MATCH(EPS!H$2,NoSettings!$C$1:$AH$1,0))</f>
        <v>0</v>
      </c>
      <c r="I966">
        <f>INDEX(NoSettings!$C$2:$AH$7395,MATCH(EPS!$F966,NoSettings!$A$2:$A$7395,0),MATCH(EPS!I$2,NoSettings!$C$1:$AH$1,0))</f>
        <v>0</v>
      </c>
      <c r="J966">
        <f>INDEX(NoSettings!$C$2:$AH$7395,MATCH(EPS!$F966,NoSettings!$A$2:$A$7395,0),MATCH(EPS!J$2,NoSettings!$C$1:$AH$1,0))</f>
        <v>0</v>
      </c>
      <c r="K966">
        <f>INDEX(NoSettings!$C$2:$AH$7395,MATCH(EPS!$F966,NoSettings!$A$2:$A$7395,0),MATCH(EPS!K$2,NoSettings!$C$1:$AH$1,0))</f>
        <v>0</v>
      </c>
      <c r="L966">
        <f>INDEX(NoSettings!$C$2:$AH$7395,MATCH(EPS!$F966,NoSettings!$A$2:$A$7395,0),MATCH(EPS!L$2,NoSettings!$C$1:$AH$1,0))</f>
        <v>0</v>
      </c>
      <c r="M966">
        <f>INDEX(NoSettings!$C$2:$AH$7395,MATCH(EPS!$F966,NoSettings!$A$2:$A$7395,0),MATCH(EPS!M$2,NoSettings!$C$1:$AH$1,0))</f>
        <v>0</v>
      </c>
      <c r="N966">
        <f>INDEX(NoSettings!$C$2:$AH$7395,MATCH(EPS!$F966,NoSettings!$A$2:$A$7395,0),MATCH(EPS!N$2,NoSettings!$C$1:$AH$1,0))</f>
        <v>0</v>
      </c>
      <c r="O966">
        <f>INDEX(NoSettings!$C$2:$AH$7395,MATCH(EPS!$F966,NoSettings!$A$2:$A$7395,0),MATCH(EPS!O$2,NoSettings!$C$1:$AH$1,0))</f>
        <v>0</v>
      </c>
      <c r="P966">
        <f>INDEX(NoSettings!$C$2:$AH$7395,MATCH(EPS!$F966,NoSettings!$A$2:$A$7395,0),MATCH(EPS!P$2,NoSettings!$C$1:$AH$1,0))</f>
        <v>0</v>
      </c>
      <c r="Q966">
        <f>INDEX(NoSettings!$C$2:$AH$7395,MATCH(EPS!$F966,NoSettings!$A$2:$A$7395,0),MATCH(EPS!Q$2,NoSettings!$C$1:$AH$1,0))</f>
        <v>0</v>
      </c>
      <c r="R966">
        <f>INDEX(NoSettings!$C$2:$AH$7395,MATCH(EPS!$F966,NoSettings!$A$2:$A$7395,0),MATCH(EPS!R$2,NoSettings!$C$1:$AH$1,0))</f>
        <v>0</v>
      </c>
      <c r="S966">
        <f>INDEX(NoSettings!$C$2:$AH$7395,MATCH(EPS!$F966,NoSettings!$A$2:$A$7395,0),MATCH(EPS!S$2,NoSettings!$C$1:$AH$1,0))</f>
        <v>0</v>
      </c>
      <c r="T966">
        <f>INDEX(NoSettings!$C$2:$AH$7395,MATCH(EPS!$F966,NoSettings!$A$2:$A$7395,0),MATCH(EPS!T$2,NoSettings!$C$1:$AH$1,0))</f>
        <v>0</v>
      </c>
      <c r="U966">
        <f>INDEX(NoSettings!$C$2:$AH$7395,MATCH(EPS!$F966,NoSettings!$A$2:$A$7395,0),MATCH(EPS!U$2,NoSettings!$C$1:$AH$1,0))</f>
        <v>0</v>
      </c>
      <c r="V966">
        <f>INDEX(NoSettings!$C$2:$AH$7395,MATCH(EPS!$F966,NoSettings!$A$2:$A$7395,0),MATCH(EPS!V$2,NoSettings!$C$1:$AH$1,0))</f>
        <v>0</v>
      </c>
      <c r="W966">
        <f>INDEX(NoSettings!$C$2:$AH$7395,MATCH(EPS!$F966,NoSettings!$A$2:$A$7395,0),MATCH(EPS!W$2,NoSettings!$C$1:$AH$1,0))</f>
        <v>0</v>
      </c>
      <c r="X966">
        <f>INDEX(NoSettings!$C$2:$AH$7395,MATCH(EPS!$F966,NoSettings!$A$2:$A$7395,0),MATCH(EPS!X$2,NoSettings!$C$1:$AH$1,0))</f>
        <v>0</v>
      </c>
      <c r="Y966">
        <f>INDEX(NoSettings!$C$2:$AH$7395,MATCH(EPS!$F966,NoSettings!$A$2:$A$7395,0),MATCH(EPS!Y$2,NoSettings!$C$1:$AH$1,0))</f>
        <v>0</v>
      </c>
      <c r="Z966">
        <f>INDEX(NoSettings!$C$2:$AH$7395,MATCH(EPS!$F966,NoSettings!$A$2:$A$7395,0),MATCH(EPS!Z$2,NoSettings!$C$1:$AH$1,0))</f>
        <v>0</v>
      </c>
      <c r="AA966">
        <f>INDEX(NoSettings!$C$2:$AH$7395,MATCH(EPS!$F966,NoSettings!$A$2:$A$7395,0),MATCH(EPS!AA$2,NoSettings!$C$1:$AH$1,0))</f>
        <v>0</v>
      </c>
      <c r="AB966">
        <f>INDEX(NoSettings!$C$2:$AH$7395,MATCH(EPS!$F966,NoSettings!$A$2:$A$7395,0),MATCH(EPS!AB$2,NoSettings!$C$1:$AH$1,0))</f>
        <v>0</v>
      </c>
      <c r="AC966">
        <f>INDEX(NoSettings!$C$2:$AH$7395,MATCH(EPS!$F966,NoSettings!$A$2:$A$7395,0),MATCH(EPS!AC$2,NoSettings!$C$1:$AH$1,0))</f>
        <v>0</v>
      </c>
      <c r="AD966">
        <f>INDEX(NoSettings!$C$2:$AH$7395,MATCH(EPS!$F966,NoSettings!$A$2:$A$7395,0),MATCH(EPS!AD$2,NoSettings!$C$1:$AH$1,0))</f>
        <v>0</v>
      </c>
      <c r="AE966">
        <f>INDEX(NoSettings!$C$2:$AH$7395,MATCH(EPS!$F966,NoSettings!$A$2:$A$7395,0),MATCH(EPS!AE$2,NoSettings!$C$1:$AH$1,0))</f>
        <v>0</v>
      </c>
      <c r="AF966">
        <f>INDEX(NoSettings!$C$2:$AH$7395,MATCH(EPS!$F966,NoSettings!$A$2:$A$7395,0),MATCH(EPS!AF$2,NoSettings!$C$1:$AH$1,0))</f>
        <v>0</v>
      </c>
      <c r="AG966">
        <f>INDEX(NoSettings!$C$2:$AH$7395,MATCH(EPS!$F966,NoSettings!$A$2:$A$7395,0),MATCH(EPS!AG$2,NoSettings!$C$1:$AH$1,0))</f>
        <v>0</v>
      </c>
      <c r="AH966">
        <f>INDEX(NoSettings!$C$2:$AH$7395,MATCH(EPS!$F966,NoSettings!$A$2:$A$7395,0),MATCH(EPS!AH$2,NoSettings!$C$1:$AH$1,0))</f>
        <v>0</v>
      </c>
      <c r="AI966">
        <f>INDEX(NoSettings!$C$2:$AH$7395,MATCH(EPS!$F966,NoSettings!$A$2:$A$7395,0),MATCH(EPS!AI$2,NoSettings!$C$1:$AH$1,0))</f>
        <v>0</v>
      </c>
      <c r="AJ966">
        <f>INDEX(NoSettings!$C$2:$AH$7395,MATCH(EPS!$F966,NoSettings!$A$2:$A$7395,0),MATCH(EPS!AJ$2,NoSettings!$C$1:$AH$1,0))</f>
        <v>0</v>
      </c>
      <c r="AK966">
        <f>INDEX(NoSettings!$C$2:$AH$7395,MATCH(EPS!$F966,NoSettings!$A$2:$A$7395,0),MATCH(EPS!AK$2,NoSettings!$C$1:$AH$1,0))</f>
        <v>0</v>
      </c>
    </row>
    <row r="967" spans="1:37" x14ac:dyDescent="0.35">
      <c r="A967" s="63" t="s">
        <v>7943</v>
      </c>
      <c r="B967" t="s">
        <v>7968</v>
      </c>
      <c r="C967" t="s">
        <v>7945</v>
      </c>
      <c r="D967" t="s">
        <v>7957</v>
      </c>
      <c r="E967" t="s">
        <v>7951</v>
      </c>
      <c r="F967" t="s">
        <v>966</v>
      </c>
      <c r="G967">
        <f>INDEX(NoSettings!$C$2:$AH$7395,MATCH(EPS!$F967,NoSettings!$A$2:$A$7395,0),MATCH(EPS!G$2,NoSettings!$C$1:$AH$1,0))</f>
        <v>0</v>
      </c>
      <c r="H967">
        <f>INDEX(NoSettings!$C$2:$AH$7395,MATCH(EPS!$F967,NoSettings!$A$2:$A$7395,0),MATCH(EPS!H$2,NoSettings!$C$1:$AH$1,0))</f>
        <v>0</v>
      </c>
      <c r="I967">
        <f>INDEX(NoSettings!$C$2:$AH$7395,MATCH(EPS!$F967,NoSettings!$A$2:$A$7395,0),MATCH(EPS!I$2,NoSettings!$C$1:$AH$1,0))</f>
        <v>0</v>
      </c>
      <c r="J967">
        <f>INDEX(NoSettings!$C$2:$AH$7395,MATCH(EPS!$F967,NoSettings!$A$2:$A$7395,0),MATCH(EPS!J$2,NoSettings!$C$1:$AH$1,0))</f>
        <v>0</v>
      </c>
      <c r="K967">
        <f>INDEX(NoSettings!$C$2:$AH$7395,MATCH(EPS!$F967,NoSettings!$A$2:$A$7395,0),MATCH(EPS!K$2,NoSettings!$C$1:$AH$1,0))</f>
        <v>0</v>
      </c>
      <c r="L967">
        <f>INDEX(NoSettings!$C$2:$AH$7395,MATCH(EPS!$F967,NoSettings!$A$2:$A$7395,0),MATCH(EPS!L$2,NoSettings!$C$1:$AH$1,0))</f>
        <v>0</v>
      </c>
      <c r="M967">
        <f>INDEX(NoSettings!$C$2:$AH$7395,MATCH(EPS!$F967,NoSettings!$A$2:$A$7395,0),MATCH(EPS!M$2,NoSettings!$C$1:$AH$1,0))</f>
        <v>0</v>
      </c>
      <c r="N967">
        <f>INDEX(NoSettings!$C$2:$AH$7395,MATCH(EPS!$F967,NoSettings!$A$2:$A$7395,0),MATCH(EPS!N$2,NoSettings!$C$1:$AH$1,0))</f>
        <v>0</v>
      </c>
      <c r="O967">
        <f>INDEX(NoSettings!$C$2:$AH$7395,MATCH(EPS!$F967,NoSettings!$A$2:$A$7395,0),MATCH(EPS!O$2,NoSettings!$C$1:$AH$1,0))</f>
        <v>0</v>
      </c>
      <c r="P967">
        <f>INDEX(NoSettings!$C$2:$AH$7395,MATCH(EPS!$F967,NoSettings!$A$2:$A$7395,0),MATCH(EPS!P$2,NoSettings!$C$1:$AH$1,0))</f>
        <v>0</v>
      </c>
      <c r="Q967">
        <f>INDEX(NoSettings!$C$2:$AH$7395,MATCH(EPS!$F967,NoSettings!$A$2:$A$7395,0),MATCH(EPS!Q$2,NoSettings!$C$1:$AH$1,0))</f>
        <v>0</v>
      </c>
      <c r="R967">
        <f>INDEX(NoSettings!$C$2:$AH$7395,MATCH(EPS!$F967,NoSettings!$A$2:$A$7395,0),MATCH(EPS!R$2,NoSettings!$C$1:$AH$1,0))</f>
        <v>0</v>
      </c>
      <c r="S967">
        <f>INDEX(NoSettings!$C$2:$AH$7395,MATCH(EPS!$F967,NoSettings!$A$2:$A$7395,0),MATCH(EPS!S$2,NoSettings!$C$1:$AH$1,0))</f>
        <v>0</v>
      </c>
      <c r="T967">
        <f>INDEX(NoSettings!$C$2:$AH$7395,MATCH(EPS!$F967,NoSettings!$A$2:$A$7395,0),MATCH(EPS!T$2,NoSettings!$C$1:$AH$1,0))</f>
        <v>0</v>
      </c>
      <c r="U967">
        <f>INDEX(NoSettings!$C$2:$AH$7395,MATCH(EPS!$F967,NoSettings!$A$2:$A$7395,0),MATCH(EPS!U$2,NoSettings!$C$1:$AH$1,0))</f>
        <v>0</v>
      </c>
      <c r="V967">
        <f>INDEX(NoSettings!$C$2:$AH$7395,MATCH(EPS!$F967,NoSettings!$A$2:$A$7395,0),MATCH(EPS!V$2,NoSettings!$C$1:$AH$1,0))</f>
        <v>0</v>
      </c>
      <c r="W967">
        <f>INDEX(NoSettings!$C$2:$AH$7395,MATCH(EPS!$F967,NoSettings!$A$2:$A$7395,0),MATCH(EPS!W$2,NoSettings!$C$1:$AH$1,0))</f>
        <v>0</v>
      </c>
      <c r="X967">
        <f>INDEX(NoSettings!$C$2:$AH$7395,MATCH(EPS!$F967,NoSettings!$A$2:$A$7395,0),MATCH(EPS!X$2,NoSettings!$C$1:$AH$1,0))</f>
        <v>0</v>
      </c>
      <c r="Y967">
        <f>INDEX(NoSettings!$C$2:$AH$7395,MATCH(EPS!$F967,NoSettings!$A$2:$A$7395,0),MATCH(EPS!Y$2,NoSettings!$C$1:$AH$1,0))</f>
        <v>0</v>
      </c>
      <c r="Z967">
        <f>INDEX(NoSettings!$C$2:$AH$7395,MATCH(EPS!$F967,NoSettings!$A$2:$A$7395,0),MATCH(EPS!Z$2,NoSettings!$C$1:$AH$1,0))</f>
        <v>0</v>
      </c>
      <c r="AA967">
        <f>INDEX(NoSettings!$C$2:$AH$7395,MATCH(EPS!$F967,NoSettings!$A$2:$A$7395,0),MATCH(EPS!AA$2,NoSettings!$C$1:$AH$1,0))</f>
        <v>0</v>
      </c>
      <c r="AB967">
        <f>INDEX(NoSettings!$C$2:$AH$7395,MATCH(EPS!$F967,NoSettings!$A$2:$A$7395,0),MATCH(EPS!AB$2,NoSettings!$C$1:$AH$1,0))</f>
        <v>0</v>
      </c>
      <c r="AC967">
        <f>INDEX(NoSettings!$C$2:$AH$7395,MATCH(EPS!$F967,NoSettings!$A$2:$A$7395,0),MATCH(EPS!AC$2,NoSettings!$C$1:$AH$1,0))</f>
        <v>0</v>
      </c>
      <c r="AD967">
        <f>INDEX(NoSettings!$C$2:$AH$7395,MATCH(EPS!$F967,NoSettings!$A$2:$A$7395,0),MATCH(EPS!AD$2,NoSettings!$C$1:$AH$1,0))</f>
        <v>0</v>
      </c>
      <c r="AE967">
        <f>INDEX(NoSettings!$C$2:$AH$7395,MATCH(EPS!$F967,NoSettings!$A$2:$A$7395,0),MATCH(EPS!AE$2,NoSettings!$C$1:$AH$1,0))</f>
        <v>0</v>
      </c>
      <c r="AF967">
        <f>INDEX(NoSettings!$C$2:$AH$7395,MATCH(EPS!$F967,NoSettings!$A$2:$A$7395,0),MATCH(EPS!AF$2,NoSettings!$C$1:$AH$1,0))</f>
        <v>0</v>
      </c>
      <c r="AG967">
        <f>INDEX(NoSettings!$C$2:$AH$7395,MATCH(EPS!$F967,NoSettings!$A$2:$A$7395,0),MATCH(EPS!AG$2,NoSettings!$C$1:$AH$1,0))</f>
        <v>0</v>
      </c>
      <c r="AH967">
        <f>INDEX(NoSettings!$C$2:$AH$7395,MATCH(EPS!$F967,NoSettings!$A$2:$A$7395,0),MATCH(EPS!AH$2,NoSettings!$C$1:$AH$1,0))</f>
        <v>0</v>
      </c>
      <c r="AI967">
        <f>INDEX(NoSettings!$C$2:$AH$7395,MATCH(EPS!$F967,NoSettings!$A$2:$A$7395,0),MATCH(EPS!AI$2,NoSettings!$C$1:$AH$1,0))</f>
        <v>0</v>
      </c>
      <c r="AJ967">
        <f>INDEX(NoSettings!$C$2:$AH$7395,MATCH(EPS!$F967,NoSettings!$A$2:$A$7395,0),MATCH(EPS!AJ$2,NoSettings!$C$1:$AH$1,0))</f>
        <v>0</v>
      </c>
      <c r="AK967">
        <f>INDEX(NoSettings!$C$2:$AH$7395,MATCH(EPS!$F967,NoSettings!$A$2:$A$7395,0),MATCH(EPS!AK$2,NoSettings!$C$1:$AH$1,0))</f>
        <v>0</v>
      </c>
    </row>
    <row r="968" spans="1:37" x14ac:dyDescent="0.35">
      <c r="A968" s="63" t="s">
        <v>7943</v>
      </c>
      <c r="B968" t="s">
        <v>7968</v>
      </c>
      <c r="C968" t="s">
        <v>7945</v>
      </c>
      <c r="D968" t="s">
        <v>7957</v>
      </c>
      <c r="E968" t="s">
        <v>7952</v>
      </c>
      <c r="F968" t="s">
        <v>967</v>
      </c>
      <c r="G968">
        <f>INDEX(NoSettings!$C$2:$AH$7395,MATCH(EPS!$F968,NoSettings!$A$2:$A$7395,0),MATCH(EPS!G$2,NoSettings!$C$1:$AH$1,0))</f>
        <v>0</v>
      </c>
      <c r="H968">
        <f>INDEX(NoSettings!$C$2:$AH$7395,MATCH(EPS!$F968,NoSettings!$A$2:$A$7395,0),MATCH(EPS!H$2,NoSettings!$C$1:$AH$1,0))</f>
        <v>0</v>
      </c>
      <c r="I968">
        <f>INDEX(NoSettings!$C$2:$AH$7395,MATCH(EPS!$F968,NoSettings!$A$2:$A$7395,0),MATCH(EPS!I$2,NoSettings!$C$1:$AH$1,0))</f>
        <v>0</v>
      </c>
      <c r="J968">
        <f>INDEX(NoSettings!$C$2:$AH$7395,MATCH(EPS!$F968,NoSettings!$A$2:$A$7395,0),MATCH(EPS!J$2,NoSettings!$C$1:$AH$1,0))</f>
        <v>0</v>
      </c>
      <c r="K968">
        <f>INDEX(NoSettings!$C$2:$AH$7395,MATCH(EPS!$F968,NoSettings!$A$2:$A$7395,0),MATCH(EPS!K$2,NoSettings!$C$1:$AH$1,0))</f>
        <v>0</v>
      </c>
      <c r="L968">
        <f>INDEX(NoSettings!$C$2:$AH$7395,MATCH(EPS!$F968,NoSettings!$A$2:$A$7395,0),MATCH(EPS!L$2,NoSettings!$C$1:$AH$1,0))</f>
        <v>0</v>
      </c>
      <c r="M968">
        <f>INDEX(NoSettings!$C$2:$AH$7395,MATCH(EPS!$F968,NoSettings!$A$2:$A$7395,0),MATCH(EPS!M$2,NoSettings!$C$1:$AH$1,0))</f>
        <v>0</v>
      </c>
      <c r="N968">
        <f>INDEX(NoSettings!$C$2:$AH$7395,MATCH(EPS!$F968,NoSettings!$A$2:$A$7395,0),MATCH(EPS!N$2,NoSettings!$C$1:$AH$1,0))</f>
        <v>0</v>
      </c>
      <c r="O968">
        <f>INDEX(NoSettings!$C$2:$AH$7395,MATCH(EPS!$F968,NoSettings!$A$2:$A$7395,0),MATCH(EPS!O$2,NoSettings!$C$1:$AH$1,0))</f>
        <v>0</v>
      </c>
      <c r="P968">
        <f>INDEX(NoSettings!$C$2:$AH$7395,MATCH(EPS!$F968,NoSettings!$A$2:$A$7395,0),MATCH(EPS!P$2,NoSettings!$C$1:$AH$1,0))</f>
        <v>0</v>
      </c>
      <c r="Q968">
        <f>INDEX(NoSettings!$C$2:$AH$7395,MATCH(EPS!$F968,NoSettings!$A$2:$A$7395,0),MATCH(EPS!Q$2,NoSettings!$C$1:$AH$1,0))</f>
        <v>0</v>
      </c>
      <c r="R968">
        <f>INDEX(NoSettings!$C$2:$AH$7395,MATCH(EPS!$F968,NoSettings!$A$2:$A$7395,0),MATCH(EPS!R$2,NoSettings!$C$1:$AH$1,0))</f>
        <v>0</v>
      </c>
      <c r="S968">
        <f>INDEX(NoSettings!$C$2:$AH$7395,MATCH(EPS!$F968,NoSettings!$A$2:$A$7395,0),MATCH(EPS!S$2,NoSettings!$C$1:$AH$1,0))</f>
        <v>0</v>
      </c>
      <c r="T968">
        <f>INDEX(NoSettings!$C$2:$AH$7395,MATCH(EPS!$F968,NoSettings!$A$2:$A$7395,0),MATCH(EPS!T$2,NoSettings!$C$1:$AH$1,0))</f>
        <v>0</v>
      </c>
      <c r="U968">
        <f>INDEX(NoSettings!$C$2:$AH$7395,MATCH(EPS!$F968,NoSettings!$A$2:$A$7395,0),MATCH(EPS!U$2,NoSettings!$C$1:$AH$1,0))</f>
        <v>0</v>
      </c>
      <c r="V968">
        <f>INDEX(NoSettings!$C$2:$AH$7395,MATCH(EPS!$F968,NoSettings!$A$2:$A$7395,0),MATCH(EPS!V$2,NoSettings!$C$1:$AH$1,0))</f>
        <v>0</v>
      </c>
      <c r="W968">
        <f>INDEX(NoSettings!$C$2:$AH$7395,MATCH(EPS!$F968,NoSettings!$A$2:$A$7395,0),MATCH(EPS!W$2,NoSettings!$C$1:$AH$1,0))</f>
        <v>0</v>
      </c>
      <c r="X968">
        <f>INDEX(NoSettings!$C$2:$AH$7395,MATCH(EPS!$F968,NoSettings!$A$2:$A$7395,0),MATCH(EPS!X$2,NoSettings!$C$1:$AH$1,0))</f>
        <v>0</v>
      </c>
      <c r="Y968">
        <f>INDEX(NoSettings!$C$2:$AH$7395,MATCH(EPS!$F968,NoSettings!$A$2:$A$7395,0),MATCH(EPS!Y$2,NoSettings!$C$1:$AH$1,0))</f>
        <v>0</v>
      </c>
      <c r="Z968">
        <f>INDEX(NoSettings!$C$2:$AH$7395,MATCH(EPS!$F968,NoSettings!$A$2:$A$7395,0),MATCH(EPS!Z$2,NoSettings!$C$1:$AH$1,0))</f>
        <v>0</v>
      </c>
      <c r="AA968">
        <f>INDEX(NoSettings!$C$2:$AH$7395,MATCH(EPS!$F968,NoSettings!$A$2:$A$7395,0),MATCH(EPS!AA$2,NoSettings!$C$1:$AH$1,0))</f>
        <v>0</v>
      </c>
      <c r="AB968">
        <f>INDEX(NoSettings!$C$2:$AH$7395,MATCH(EPS!$F968,NoSettings!$A$2:$A$7395,0),MATCH(EPS!AB$2,NoSettings!$C$1:$AH$1,0))</f>
        <v>0</v>
      </c>
      <c r="AC968">
        <f>INDEX(NoSettings!$C$2:$AH$7395,MATCH(EPS!$F968,NoSettings!$A$2:$A$7395,0),MATCH(EPS!AC$2,NoSettings!$C$1:$AH$1,0))</f>
        <v>0</v>
      </c>
      <c r="AD968">
        <f>INDEX(NoSettings!$C$2:$AH$7395,MATCH(EPS!$F968,NoSettings!$A$2:$A$7395,0),MATCH(EPS!AD$2,NoSettings!$C$1:$AH$1,0))</f>
        <v>0</v>
      </c>
      <c r="AE968">
        <f>INDEX(NoSettings!$C$2:$AH$7395,MATCH(EPS!$F968,NoSettings!$A$2:$A$7395,0),MATCH(EPS!AE$2,NoSettings!$C$1:$AH$1,0))</f>
        <v>0</v>
      </c>
      <c r="AF968">
        <f>INDEX(NoSettings!$C$2:$AH$7395,MATCH(EPS!$F968,NoSettings!$A$2:$A$7395,0),MATCH(EPS!AF$2,NoSettings!$C$1:$AH$1,0))</f>
        <v>0</v>
      </c>
      <c r="AG968">
        <f>INDEX(NoSettings!$C$2:$AH$7395,MATCH(EPS!$F968,NoSettings!$A$2:$A$7395,0),MATCH(EPS!AG$2,NoSettings!$C$1:$AH$1,0))</f>
        <v>0</v>
      </c>
      <c r="AH968">
        <f>INDEX(NoSettings!$C$2:$AH$7395,MATCH(EPS!$F968,NoSettings!$A$2:$A$7395,0),MATCH(EPS!AH$2,NoSettings!$C$1:$AH$1,0))</f>
        <v>0</v>
      </c>
      <c r="AI968">
        <f>INDEX(NoSettings!$C$2:$AH$7395,MATCH(EPS!$F968,NoSettings!$A$2:$A$7395,0),MATCH(EPS!AI$2,NoSettings!$C$1:$AH$1,0))</f>
        <v>0</v>
      </c>
      <c r="AJ968">
        <f>INDEX(NoSettings!$C$2:$AH$7395,MATCH(EPS!$F968,NoSettings!$A$2:$A$7395,0),MATCH(EPS!AJ$2,NoSettings!$C$1:$AH$1,0))</f>
        <v>0</v>
      </c>
      <c r="AK968">
        <f>INDEX(NoSettings!$C$2:$AH$7395,MATCH(EPS!$F968,NoSettings!$A$2:$A$7395,0),MATCH(EPS!AK$2,NoSettings!$C$1:$AH$1,0))</f>
        <v>0</v>
      </c>
    </row>
    <row r="969" spans="1:37" x14ac:dyDescent="0.35">
      <c r="A969" s="63" t="s">
        <v>7943</v>
      </c>
      <c r="B969" t="s">
        <v>7968</v>
      </c>
      <c r="C969" t="s">
        <v>7945</v>
      </c>
      <c r="D969" t="s">
        <v>7957</v>
      </c>
      <c r="E969" t="s">
        <v>7953</v>
      </c>
      <c r="F969" t="s">
        <v>968</v>
      </c>
      <c r="G969">
        <f>INDEX(NoSettings!$C$2:$AH$7395,MATCH(EPS!$F969,NoSettings!$A$2:$A$7395,0),MATCH(EPS!G$2,NoSettings!$C$1:$AH$1,0))</f>
        <v>0</v>
      </c>
      <c r="H969">
        <f>INDEX(NoSettings!$C$2:$AH$7395,MATCH(EPS!$F969,NoSettings!$A$2:$A$7395,0),MATCH(EPS!H$2,NoSettings!$C$1:$AH$1,0))</f>
        <v>0</v>
      </c>
      <c r="I969">
        <f>INDEX(NoSettings!$C$2:$AH$7395,MATCH(EPS!$F969,NoSettings!$A$2:$A$7395,0),MATCH(EPS!I$2,NoSettings!$C$1:$AH$1,0))</f>
        <v>0</v>
      </c>
      <c r="J969">
        <f>INDEX(NoSettings!$C$2:$AH$7395,MATCH(EPS!$F969,NoSettings!$A$2:$A$7395,0),MATCH(EPS!J$2,NoSettings!$C$1:$AH$1,0))</f>
        <v>0</v>
      </c>
      <c r="K969">
        <f>INDEX(NoSettings!$C$2:$AH$7395,MATCH(EPS!$F969,NoSettings!$A$2:$A$7395,0),MATCH(EPS!K$2,NoSettings!$C$1:$AH$1,0))</f>
        <v>0</v>
      </c>
      <c r="L969">
        <f>INDEX(NoSettings!$C$2:$AH$7395,MATCH(EPS!$F969,NoSettings!$A$2:$A$7395,0),MATCH(EPS!L$2,NoSettings!$C$1:$AH$1,0))</f>
        <v>0</v>
      </c>
      <c r="M969">
        <f>INDEX(NoSettings!$C$2:$AH$7395,MATCH(EPS!$F969,NoSettings!$A$2:$A$7395,0),MATCH(EPS!M$2,NoSettings!$C$1:$AH$1,0))</f>
        <v>0</v>
      </c>
      <c r="N969">
        <f>INDEX(NoSettings!$C$2:$AH$7395,MATCH(EPS!$F969,NoSettings!$A$2:$A$7395,0),MATCH(EPS!N$2,NoSettings!$C$1:$AH$1,0))</f>
        <v>0</v>
      </c>
      <c r="O969">
        <f>INDEX(NoSettings!$C$2:$AH$7395,MATCH(EPS!$F969,NoSettings!$A$2:$A$7395,0),MATCH(EPS!O$2,NoSettings!$C$1:$AH$1,0))</f>
        <v>0</v>
      </c>
      <c r="P969">
        <f>INDEX(NoSettings!$C$2:$AH$7395,MATCH(EPS!$F969,NoSettings!$A$2:$A$7395,0),MATCH(EPS!P$2,NoSettings!$C$1:$AH$1,0))</f>
        <v>0</v>
      </c>
      <c r="Q969">
        <f>INDEX(NoSettings!$C$2:$AH$7395,MATCH(EPS!$F969,NoSettings!$A$2:$A$7395,0),MATCH(EPS!Q$2,NoSettings!$C$1:$AH$1,0))</f>
        <v>0</v>
      </c>
      <c r="R969">
        <f>INDEX(NoSettings!$C$2:$AH$7395,MATCH(EPS!$F969,NoSettings!$A$2:$A$7395,0),MATCH(EPS!R$2,NoSettings!$C$1:$AH$1,0))</f>
        <v>0</v>
      </c>
      <c r="S969">
        <f>INDEX(NoSettings!$C$2:$AH$7395,MATCH(EPS!$F969,NoSettings!$A$2:$A$7395,0),MATCH(EPS!S$2,NoSettings!$C$1:$AH$1,0))</f>
        <v>0</v>
      </c>
      <c r="T969">
        <f>INDEX(NoSettings!$C$2:$AH$7395,MATCH(EPS!$F969,NoSettings!$A$2:$A$7395,0),MATCH(EPS!T$2,NoSettings!$C$1:$AH$1,0))</f>
        <v>0</v>
      </c>
      <c r="U969">
        <f>INDEX(NoSettings!$C$2:$AH$7395,MATCH(EPS!$F969,NoSettings!$A$2:$A$7395,0),MATCH(EPS!U$2,NoSettings!$C$1:$AH$1,0))</f>
        <v>0</v>
      </c>
      <c r="V969">
        <f>INDEX(NoSettings!$C$2:$AH$7395,MATCH(EPS!$F969,NoSettings!$A$2:$A$7395,0),MATCH(EPS!V$2,NoSettings!$C$1:$AH$1,0))</f>
        <v>0</v>
      </c>
      <c r="W969">
        <f>INDEX(NoSettings!$C$2:$AH$7395,MATCH(EPS!$F969,NoSettings!$A$2:$A$7395,0),MATCH(EPS!W$2,NoSettings!$C$1:$AH$1,0))</f>
        <v>0</v>
      </c>
      <c r="X969">
        <f>INDEX(NoSettings!$C$2:$AH$7395,MATCH(EPS!$F969,NoSettings!$A$2:$A$7395,0),MATCH(EPS!X$2,NoSettings!$C$1:$AH$1,0))</f>
        <v>0</v>
      </c>
      <c r="Y969">
        <f>INDEX(NoSettings!$C$2:$AH$7395,MATCH(EPS!$F969,NoSettings!$A$2:$A$7395,0),MATCH(EPS!Y$2,NoSettings!$C$1:$AH$1,0))</f>
        <v>0</v>
      </c>
      <c r="Z969">
        <f>INDEX(NoSettings!$C$2:$AH$7395,MATCH(EPS!$F969,NoSettings!$A$2:$A$7395,0),MATCH(EPS!Z$2,NoSettings!$C$1:$AH$1,0))</f>
        <v>0</v>
      </c>
      <c r="AA969">
        <f>INDEX(NoSettings!$C$2:$AH$7395,MATCH(EPS!$F969,NoSettings!$A$2:$A$7395,0),MATCH(EPS!AA$2,NoSettings!$C$1:$AH$1,0))</f>
        <v>0</v>
      </c>
      <c r="AB969">
        <f>INDEX(NoSettings!$C$2:$AH$7395,MATCH(EPS!$F969,NoSettings!$A$2:$A$7395,0),MATCH(EPS!AB$2,NoSettings!$C$1:$AH$1,0))</f>
        <v>0</v>
      </c>
      <c r="AC969">
        <f>INDEX(NoSettings!$C$2:$AH$7395,MATCH(EPS!$F969,NoSettings!$A$2:$A$7395,0),MATCH(EPS!AC$2,NoSettings!$C$1:$AH$1,0))</f>
        <v>0</v>
      </c>
      <c r="AD969">
        <f>INDEX(NoSettings!$C$2:$AH$7395,MATCH(EPS!$F969,NoSettings!$A$2:$A$7395,0),MATCH(EPS!AD$2,NoSettings!$C$1:$AH$1,0))</f>
        <v>0</v>
      </c>
      <c r="AE969">
        <f>INDEX(NoSettings!$C$2:$AH$7395,MATCH(EPS!$F969,NoSettings!$A$2:$A$7395,0),MATCH(EPS!AE$2,NoSettings!$C$1:$AH$1,0))</f>
        <v>0</v>
      </c>
      <c r="AF969">
        <f>INDEX(NoSettings!$C$2:$AH$7395,MATCH(EPS!$F969,NoSettings!$A$2:$A$7395,0),MATCH(EPS!AF$2,NoSettings!$C$1:$AH$1,0))</f>
        <v>0</v>
      </c>
      <c r="AG969">
        <f>INDEX(NoSettings!$C$2:$AH$7395,MATCH(EPS!$F969,NoSettings!$A$2:$A$7395,0),MATCH(EPS!AG$2,NoSettings!$C$1:$AH$1,0))</f>
        <v>0</v>
      </c>
      <c r="AH969">
        <f>INDEX(NoSettings!$C$2:$AH$7395,MATCH(EPS!$F969,NoSettings!$A$2:$A$7395,0),MATCH(EPS!AH$2,NoSettings!$C$1:$AH$1,0))</f>
        <v>0</v>
      </c>
      <c r="AI969">
        <f>INDEX(NoSettings!$C$2:$AH$7395,MATCH(EPS!$F969,NoSettings!$A$2:$A$7395,0),MATCH(EPS!AI$2,NoSettings!$C$1:$AH$1,0))</f>
        <v>0</v>
      </c>
      <c r="AJ969">
        <f>INDEX(NoSettings!$C$2:$AH$7395,MATCH(EPS!$F969,NoSettings!$A$2:$A$7395,0),MATCH(EPS!AJ$2,NoSettings!$C$1:$AH$1,0))</f>
        <v>0</v>
      </c>
      <c r="AK969">
        <f>INDEX(NoSettings!$C$2:$AH$7395,MATCH(EPS!$F969,NoSettings!$A$2:$A$7395,0),MATCH(EPS!AK$2,NoSettings!$C$1:$AH$1,0))</f>
        <v>0</v>
      </c>
    </row>
    <row r="970" spans="1:37" x14ac:dyDescent="0.35">
      <c r="A970" s="63" t="s">
        <v>7943</v>
      </c>
      <c r="B970" t="s">
        <v>7968</v>
      </c>
      <c r="C970" t="s">
        <v>7945</v>
      </c>
      <c r="D970" t="s">
        <v>7957</v>
      </c>
      <c r="E970" t="s">
        <v>7954</v>
      </c>
      <c r="F970" t="s">
        <v>969</v>
      </c>
      <c r="G970">
        <f>INDEX(NoSettings!$C$2:$AH$7395,MATCH(EPS!$F970,NoSettings!$A$2:$A$7395,0),MATCH(EPS!G$2,NoSettings!$C$1:$AH$1,0))</f>
        <v>0</v>
      </c>
      <c r="H970">
        <f>INDEX(NoSettings!$C$2:$AH$7395,MATCH(EPS!$F970,NoSettings!$A$2:$A$7395,0),MATCH(EPS!H$2,NoSettings!$C$1:$AH$1,0))</f>
        <v>0</v>
      </c>
      <c r="I970">
        <f>INDEX(NoSettings!$C$2:$AH$7395,MATCH(EPS!$F970,NoSettings!$A$2:$A$7395,0),MATCH(EPS!I$2,NoSettings!$C$1:$AH$1,0))</f>
        <v>0</v>
      </c>
      <c r="J970">
        <f>INDEX(NoSettings!$C$2:$AH$7395,MATCH(EPS!$F970,NoSettings!$A$2:$A$7395,0),MATCH(EPS!J$2,NoSettings!$C$1:$AH$1,0))</f>
        <v>0</v>
      </c>
      <c r="K970">
        <f>INDEX(NoSettings!$C$2:$AH$7395,MATCH(EPS!$F970,NoSettings!$A$2:$A$7395,0),MATCH(EPS!K$2,NoSettings!$C$1:$AH$1,0))</f>
        <v>0</v>
      </c>
      <c r="L970">
        <f>INDEX(NoSettings!$C$2:$AH$7395,MATCH(EPS!$F970,NoSettings!$A$2:$A$7395,0),MATCH(EPS!L$2,NoSettings!$C$1:$AH$1,0))</f>
        <v>0</v>
      </c>
      <c r="M970">
        <f>INDEX(NoSettings!$C$2:$AH$7395,MATCH(EPS!$F970,NoSettings!$A$2:$A$7395,0),MATCH(EPS!M$2,NoSettings!$C$1:$AH$1,0))</f>
        <v>0</v>
      </c>
      <c r="N970">
        <f>INDEX(NoSettings!$C$2:$AH$7395,MATCH(EPS!$F970,NoSettings!$A$2:$A$7395,0),MATCH(EPS!N$2,NoSettings!$C$1:$AH$1,0))</f>
        <v>0</v>
      </c>
      <c r="O970">
        <f>INDEX(NoSettings!$C$2:$AH$7395,MATCH(EPS!$F970,NoSettings!$A$2:$A$7395,0),MATCH(EPS!O$2,NoSettings!$C$1:$AH$1,0))</f>
        <v>0</v>
      </c>
      <c r="P970">
        <f>INDEX(NoSettings!$C$2:$AH$7395,MATCH(EPS!$F970,NoSettings!$A$2:$A$7395,0),MATCH(EPS!P$2,NoSettings!$C$1:$AH$1,0))</f>
        <v>0</v>
      </c>
      <c r="Q970">
        <f>INDEX(NoSettings!$C$2:$AH$7395,MATCH(EPS!$F970,NoSettings!$A$2:$A$7395,0),MATCH(EPS!Q$2,NoSettings!$C$1:$AH$1,0))</f>
        <v>0</v>
      </c>
      <c r="R970">
        <f>INDEX(NoSettings!$C$2:$AH$7395,MATCH(EPS!$F970,NoSettings!$A$2:$A$7395,0),MATCH(EPS!R$2,NoSettings!$C$1:$AH$1,0))</f>
        <v>0</v>
      </c>
      <c r="S970">
        <f>INDEX(NoSettings!$C$2:$AH$7395,MATCH(EPS!$F970,NoSettings!$A$2:$A$7395,0),MATCH(EPS!S$2,NoSettings!$C$1:$AH$1,0))</f>
        <v>0</v>
      </c>
      <c r="T970">
        <f>INDEX(NoSettings!$C$2:$AH$7395,MATCH(EPS!$F970,NoSettings!$A$2:$A$7395,0),MATCH(EPS!T$2,NoSettings!$C$1:$AH$1,0))</f>
        <v>0</v>
      </c>
      <c r="U970">
        <f>INDEX(NoSettings!$C$2:$AH$7395,MATCH(EPS!$F970,NoSettings!$A$2:$A$7395,0),MATCH(EPS!U$2,NoSettings!$C$1:$AH$1,0))</f>
        <v>0</v>
      </c>
      <c r="V970">
        <f>INDEX(NoSettings!$C$2:$AH$7395,MATCH(EPS!$F970,NoSettings!$A$2:$A$7395,0),MATCH(EPS!V$2,NoSettings!$C$1:$AH$1,0))</f>
        <v>0</v>
      </c>
      <c r="W970">
        <f>INDEX(NoSettings!$C$2:$AH$7395,MATCH(EPS!$F970,NoSettings!$A$2:$A$7395,0),MATCH(EPS!W$2,NoSettings!$C$1:$AH$1,0))</f>
        <v>0</v>
      </c>
      <c r="X970">
        <f>INDEX(NoSettings!$C$2:$AH$7395,MATCH(EPS!$F970,NoSettings!$A$2:$A$7395,0),MATCH(EPS!X$2,NoSettings!$C$1:$AH$1,0))</f>
        <v>0</v>
      </c>
      <c r="Y970">
        <f>INDEX(NoSettings!$C$2:$AH$7395,MATCH(EPS!$F970,NoSettings!$A$2:$A$7395,0),MATCH(EPS!Y$2,NoSettings!$C$1:$AH$1,0))</f>
        <v>0</v>
      </c>
      <c r="Z970">
        <f>INDEX(NoSettings!$C$2:$AH$7395,MATCH(EPS!$F970,NoSettings!$A$2:$A$7395,0),MATCH(EPS!Z$2,NoSettings!$C$1:$AH$1,0))</f>
        <v>0</v>
      </c>
      <c r="AA970">
        <f>INDEX(NoSettings!$C$2:$AH$7395,MATCH(EPS!$F970,NoSettings!$A$2:$A$7395,0),MATCH(EPS!AA$2,NoSettings!$C$1:$AH$1,0))</f>
        <v>0</v>
      </c>
      <c r="AB970">
        <f>INDEX(NoSettings!$C$2:$AH$7395,MATCH(EPS!$F970,NoSettings!$A$2:$A$7395,0),MATCH(EPS!AB$2,NoSettings!$C$1:$AH$1,0))</f>
        <v>0</v>
      </c>
      <c r="AC970">
        <f>INDEX(NoSettings!$C$2:$AH$7395,MATCH(EPS!$F970,NoSettings!$A$2:$A$7395,0),MATCH(EPS!AC$2,NoSettings!$C$1:$AH$1,0))</f>
        <v>0</v>
      </c>
      <c r="AD970">
        <f>INDEX(NoSettings!$C$2:$AH$7395,MATCH(EPS!$F970,NoSettings!$A$2:$A$7395,0),MATCH(EPS!AD$2,NoSettings!$C$1:$AH$1,0))</f>
        <v>0</v>
      </c>
      <c r="AE970">
        <f>INDEX(NoSettings!$C$2:$AH$7395,MATCH(EPS!$F970,NoSettings!$A$2:$A$7395,0),MATCH(EPS!AE$2,NoSettings!$C$1:$AH$1,0))</f>
        <v>0</v>
      </c>
      <c r="AF970">
        <f>INDEX(NoSettings!$C$2:$AH$7395,MATCH(EPS!$F970,NoSettings!$A$2:$A$7395,0),MATCH(EPS!AF$2,NoSettings!$C$1:$AH$1,0))</f>
        <v>0</v>
      </c>
      <c r="AG970">
        <f>INDEX(NoSettings!$C$2:$AH$7395,MATCH(EPS!$F970,NoSettings!$A$2:$A$7395,0),MATCH(EPS!AG$2,NoSettings!$C$1:$AH$1,0))</f>
        <v>0</v>
      </c>
      <c r="AH970">
        <f>INDEX(NoSettings!$C$2:$AH$7395,MATCH(EPS!$F970,NoSettings!$A$2:$A$7395,0),MATCH(EPS!AH$2,NoSettings!$C$1:$AH$1,0))</f>
        <v>0</v>
      </c>
      <c r="AI970">
        <f>INDEX(NoSettings!$C$2:$AH$7395,MATCH(EPS!$F970,NoSettings!$A$2:$A$7395,0),MATCH(EPS!AI$2,NoSettings!$C$1:$AH$1,0))</f>
        <v>0</v>
      </c>
      <c r="AJ970">
        <f>INDEX(NoSettings!$C$2:$AH$7395,MATCH(EPS!$F970,NoSettings!$A$2:$A$7395,0),MATCH(EPS!AJ$2,NoSettings!$C$1:$AH$1,0))</f>
        <v>0</v>
      </c>
      <c r="AK970">
        <f>INDEX(NoSettings!$C$2:$AH$7395,MATCH(EPS!$F970,NoSettings!$A$2:$A$7395,0),MATCH(EPS!AK$2,NoSettings!$C$1:$AH$1,0))</f>
        <v>0</v>
      </c>
    </row>
    <row r="971" spans="1:37" x14ac:dyDescent="0.35">
      <c r="A971" s="63" t="s">
        <v>7943</v>
      </c>
      <c r="B971" t="s">
        <v>7968</v>
      </c>
      <c r="C971" t="s">
        <v>7945</v>
      </c>
      <c r="D971" t="s">
        <v>7957</v>
      </c>
      <c r="E971" t="s">
        <v>7955</v>
      </c>
      <c r="F971" t="s">
        <v>970</v>
      </c>
      <c r="G971">
        <f>INDEX(NoSettings!$C$2:$AH$7395,MATCH(EPS!$F971,NoSettings!$A$2:$A$7395,0),MATCH(EPS!G$2,NoSettings!$C$1:$AH$1,0))</f>
        <v>0</v>
      </c>
      <c r="H971">
        <f>INDEX(NoSettings!$C$2:$AH$7395,MATCH(EPS!$F971,NoSettings!$A$2:$A$7395,0),MATCH(EPS!H$2,NoSettings!$C$1:$AH$1,0))</f>
        <v>0</v>
      </c>
      <c r="I971">
        <f>INDEX(NoSettings!$C$2:$AH$7395,MATCH(EPS!$F971,NoSettings!$A$2:$A$7395,0),MATCH(EPS!I$2,NoSettings!$C$1:$AH$1,0))</f>
        <v>0</v>
      </c>
      <c r="J971">
        <f>INDEX(NoSettings!$C$2:$AH$7395,MATCH(EPS!$F971,NoSettings!$A$2:$A$7395,0),MATCH(EPS!J$2,NoSettings!$C$1:$AH$1,0))</f>
        <v>0</v>
      </c>
      <c r="K971">
        <f>INDEX(NoSettings!$C$2:$AH$7395,MATCH(EPS!$F971,NoSettings!$A$2:$A$7395,0),MATCH(EPS!K$2,NoSettings!$C$1:$AH$1,0))</f>
        <v>0</v>
      </c>
      <c r="L971">
        <f>INDEX(NoSettings!$C$2:$AH$7395,MATCH(EPS!$F971,NoSettings!$A$2:$A$7395,0),MATCH(EPS!L$2,NoSettings!$C$1:$AH$1,0))</f>
        <v>0</v>
      </c>
      <c r="M971">
        <f>INDEX(NoSettings!$C$2:$AH$7395,MATCH(EPS!$F971,NoSettings!$A$2:$A$7395,0),MATCH(EPS!M$2,NoSettings!$C$1:$AH$1,0))</f>
        <v>0</v>
      </c>
      <c r="N971">
        <f>INDEX(NoSettings!$C$2:$AH$7395,MATCH(EPS!$F971,NoSettings!$A$2:$A$7395,0),MATCH(EPS!N$2,NoSettings!$C$1:$AH$1,0))</f>
        <v>0</v>
      </c>
      <c r="O971">
        <f>INDEX(NoSettings!$C$2:$AH$7395,MATCH(EPS!$F971,NoSettings!$A$2:$A$7395,0),MATCH(EPS!O$2,NoSettings!$C$1:$AH$1,0))</f>
        <v>0</v>
      </c>
      <c r="P971">
        <f>INDEX(NoSettings!$C$2:$AH$7395,MATCH(EPS!$F971,NoSettings!$A$2:$A$7395,0),MATCH(EPS!P$2,NoSettings!$C$1:$AH$1,0))</f>
        <v>0</v>
      </c>
      <c r="Q971">
        <f>INDEX(NoSettings!$C$2:$AH$7395,MATCH(EPS!$F971,NoSettings!$A$2:$A$7395,0),MATCH(EPS!Q$2,NoSettings!$C$1:$AH$1,0))</f>
        <v>0</v>
      </c>
      <c r="R971">
        <f>INDEX(NoSettings!$C$2:$AH$7395,MATCH(EPS!$F971,NoSettings!$A$2:$A$7395,0),MATCH(EPS!R$2,NoSettings!$C$1:$AH$1,0))</f>
        <v>0</v>
      </c>
      <c r="S971">
        <f>INDEX(NoSettings!$C$2:$AH$7395,MATCH(EPS!$F971,NoSettings!$A$2:$A$7395,0),MATCH(EPS!S$2,NoSettings!$C$1:$AH$1,0))</f>
        <v>0</v>
      </c>
      <c r="T971">
        <f>INDEX(NoSettings!$C$2:$AH$7395,MATCH(EPS!$F971,NoSettings!$A$2:$A$7395,0),MATCH(EPS!T$2,NoSettings!$C$1:$AH$1,0))</f>
        <v>0</v>
      </c>
      <c r="U971">
        <f>INDEX(NoSettings!$C$2:$AH$7395,MATCH(EPS!$F971,NoSettings!$A$2:$A$7395,0),MATCH(EPS!U$2,NoSettings!$C$1:$AH$1,0))</f>
        <v>0</v>
      </c>
      <c r="V971">
        <f>INDEX(NoSettings!$C$2:$AH$7395,MATCH(EPS!$F971,NoSettings!$A$2:$A$7395,0),MATCH(EPS!V$2,NoSettings!$C$1:$AH$1,0))</f>
        <v>0</v>
      </c>
      <c r="W971">
        <f>INDEX(NoSettings!$C$2:$AH$7395,MATCH(EPS!$F971,NoSettings!$A$2:$A$7395,0),MATCH(EPS!W$2,NoSettings!$C$1:$AH$1,0))</f>
        <v>0</v>
      </c>
      <c r="X971">
        <f>INDEX(NoSettings!$C$2:$AH$7395,MATCH(EPS!$F971,NoSettings!$A$2:$A$7395,0),MATCH(EPS!X$2,NoSettings!$C$1:$AH$1,0))</f>
        <v>0</v>
      </c>
      <c r="Y971">
        <f>INDEX(NoSettings!$C$2:$AH$7395,MATCH(EPS!$F971,NoSettings!$A$2:$A$7395,0),MATCH(EPS!Y$2,NoSettings!$C$1:$AH$1,0))</f>
        <v>0</v>
      </c>
      <c r="Z971">
        <f>INDEX(NoSettings!$C$2:$AH$7395,MATCH(EPS!$F971,NoSettings!$A$2:$A$7395,0),MATCH(EPS!Z$2,NoSettings!$C$1:$AH$1,0))</f>
        <v>0</v>
      </c>
      <c r="AA971">
        <f>INDEX(NoSettings!$C$2:$AH$7395,MATCH(EPS!$F971,NoSettings!$A$2:$A$7395,0),MATCH(EPS!AA$2,NoSettings!$C$1:$AH$1,0))</f>
        <v>0</v>
      </c>
      <c r="AB971">
        <f>INDEX(NoSettings!$C$2:$AH$7395,MATCH(EPS!$F971,NoSettings!$A$2:$A$7395,0),MATCH(EPS!AB$2,NoSettings!$C$1:$AH$1,0))</f>
        <v>0</v>
      </c>
      <c r="AC971">
        <f>INDEX(NoSettings!$C$2:$AH$7395,MATCH(EPS!$F971,NoSettings!$A$2:$A$7395,0),MATCH(EPS!AC$2,NoSettings!$C$1:$AH$1,0))</f>
        <v>0</v>
      </c>
      <c r="AD971">
        <f>INDEX(NoSettings!$C$2:$AH$7395,MATCH(EPS!$F971,NoSettings!$A$2:$A$7395,0),MATCH(EPS!AD$2,NoSettings!$C$1:$AH$1,0))</f>
        <v>0</v>
      </c>
      <c r="AE971">
        <f>INDEX(NoSettings!$C$2:$AH$7395,MATCH(EPS!$F971,NoSettings!$A$2:$A$7395,0),MATCH(EPS!AE$2,NoSettings!$C$1:$AH$1,0))</f>
        <v>0</v>
      </c>
      <c r="AF971">
        <f>INDEX(NoSettings!$C$2:$AH$7395,MATCH(EPS!$F971,NoSettings!$A$2:$A$7395,0),MATCH(EPS!AF$2,NoSettings!$C$1:$AH$1,0))</f>
        <v>0</v>
      </c>
      <c r="AG971">
        <f>INDEX(NoSettings!$C$2:$AH$7395,MATCH(EPS!$F971,NoSettings!$A$2:$A$7395,0),MATCH(EPS!AG$2,NoSettings!$C$1:$AH$1,0))</f>
        <v>0</v>
      </c>
      <c r="AH971">
        <f>INDEX(NoSettings!$C$2:$AH$7395,MATCH(EPS!$F971,NoSettings!$A$2:$A$7395,0),MATCH(EPS!AH$2,NoSettings!$C$1:$AH$1,0))</f>
        <v>0</v>
      </c>
      <c r="AI971">
        <f>INDEX(NoSettings!$C$2:$AH$7395,MATCH(EPS!$F971,NoSettings!$A$2:$A$7395,0),MATCH(EPS!AI$2,NoSettings!$C$1:$AH$1,0))</f>
        <v>0</v>
      </c>
      <c r="AJ971">
        <f>INDEX(NoSettings!$C$2:$AH$7395,MATCH(EPS!$F971,NoSettings!$A$2:$A$7395,0),MATCH(EPS!AJ$2,NoSettings!$C$1:$AH$1,0))</f>
        <v>0</v>
      </c>
      <c r="AK971">
        <f>INDEX(NoSettings!$C$2:$AH$7395,MATCH(EPS!$F971,NoSettings!$A$2:$A$7395,0),MATCH(EPS!AK$2,NoSettings!$C$1:$AH$1,0))</f>
        <v>0</v>
      </c>
    </row>
    <row r="972" spans="1:37" x14ac:dyDescent="0.35">
      <c r="A972" s="63" t="s">
        <v>7943</v>
      </c>
      <c r="B972" t="s">
        <v>7968</v>
      </c>
      <c r="C972" t="s">
        <v>7945</v>
      </c>
      <c r="D972" t="s">
        <v>7957</v>
      </c>
      <c r="E972" t="s">
        <v>7956</v>
      </c>
      <c r="F972" t="s">
        <v>971</v>
      </c>
      <c r="G972">
        <f>INDEX(NoSettings!$C$2:$AH$7395,MATCH(EPS!$F972,NoSettings!$A$2:$A$7395,0),MATCH(EPS!G$2,NoSettings!$C$1:$AH$1,0))</f>
        <v>0</v>
      </c>
      <c r="H972">
        <f>INDEX(NoSettings!$C$2:$AH$7395,MATCH(EPS!$F972,NoSettings!$A$2:$A$7395,0),MATCH(EPS!H$2,NoSettings!$C$1:$AH$1,0))</f>
        <v>0</v>
      </c>
      <c r="I972">
        <f>INDEX(NoSettings!$C$2:$AH$7395,MATCH(EPS!$F972,NoSettings!$A$2:$A$7395,0),MATCH(EPS!I$2,NoSettings!$C$1:$AH$1,0))</f>
        <v>0</v>
      </c>
      <c r="J972">
        <f>INDEX(NoSettings!$C$2:$AH$7395,MATCH(EPS!$F972,NoSettings!$A$2:$A$7395,0),MATCH(EPS!J$2,NoSettings!$C$1:$AH$1,0))</f>
        <v>0</v>
      </c>
      <c r="K972">
        <f>INDEX(NoSettings!$C$2:$AH$7395,MATCH(EPS!$F972,NoSettings!$A$2:$A$7395,0),MATCH(EPS!K$2,NoSettings!$C$1:$AH$1,0))</f>
        <v>0</v>
      </c>
      <c r="L972">
        <f>INDEX(NoSettings!$C$2:$AH$7395,MATCH(EPS!$F972,NoSettings!$A$2:$A$7395,0),MATCH(EPS!L$2,NoSettings!$C$1:$AH$1,0))</f>
        <v>0</v>
      </c>
      <c r="M972">
        <f>INDEX(NoSettings!$C$2:$AH$7395,MATCH(EPS!$F972,NoSettings!$A$2:$A$7395,0),MATCH(EPS!M$2,NoSettings!$C$1:$AH$1,0))</f>
        <v>0</v>
      </c>
      <c r="N972">
        <f>INDEX(NoSettings!$C$2:$AH$7395,MATCH(EPS!$F972,NoSettings!$A$2:$A$7395,0),MATCH(EPS!N$2,NoSettings!$C$1:$AH$1,0))</f>
        <v>0</v>
      </c>
      <c r="O972">
        <f>INDEX(NoSettings!$C$2:$AH$7395,MATCH(EPS!$F972,NoSettings!$A$2:$A$7395,0),MATCH(EPS!O$2,NoSettings!$C$1:$AH$1,0))</f>
        <v>0</v>
      </c>
      <c r="P972">
        <f>INDEX(NoSettings!$C$2:$AH$7395,MATCH(EPS!$F972,NoSettings!$A$2:$A$7395,0),MATCH(EPS!P$2,NoSettings!$C$1:$AH$1,0))</f>
        <v>0</v>
      </c>
      <c r="Q972">
        <f>INDEX(NoSettings!$C$2:$AH$7395,MATCH(EPS!$F972,NoSettings!$A$2:$A$7395,0),MATCH(EPS!Q$2,NoSettings!$C$1:$AH$1,0))</f>
        <v>0</v>
      </c>
      <c r="R972">
        <f>INDEX(NoSettings!$C$2:$AH$7395,MATCH(EPS!$F972,NoSettings!$A$2:$A$7395,0),MATCH(EPS!R$2,NoSettings!$C$1:$AH$1,0))</f>
        <v>0</v>
      </c>
      <c r="S972">
        <f>INDEX(NoSettings!$C$2:$AH$7395,MATCH(EPS!$F972,NoSettings!$A$2:$A$7395,0),MATCH(EPS!S$2,NoSettings!$C$1:$AH$1,0))</f>
        <v>0</v>
      </c>
      <c r="T972">
        <f>INDEX(NoSettings!$C$2:$AH$7395,MATCH(EPS!$F972,NoSettings!$A$2:$A$7395,0),MATCH(EPS!T$2,NoSettings!$C$1:$AH$1,0))</f>
        <v>0</v>
      </c>
      <c r="U972">
        <f>INDEX(NoSettings!$C$2:$AH$7395,MATCH(EPS!$F972,NoSettings!$A$2:$A$7395,0),MATCH(EPS!U$2,NoSettings!$C$1:$AH$1,0))</f>
        <v>0</v>
      </c>
      <c r="V972">
        <f>INDEX(NoSettings!$C$2:$AH$7395,MATCH(EPS!$F972,NoSettings!$A$2:$A$7395,0),MATCH(EPS!V$2,NoSettings!$C$1:$AH$1,0))</f>
        <v>0</v>
      </c>
      <c r="W972">
        <f>INDEX(NoSettings!$C$2:$AH$7395,MATCH(EPS!$F972,NoSettings!$A$2:$A$7395,0),MATCH(EPS!W$2,NoSettings!$C$1:$AH$1,0))</f>
        <v>0</v>
      </c>
      <c r="X972">
        <f>INDEX(NoSettings!$C$2:$AH$7395,MATCH(EPS!$F972,NoSettings!$A$2:$A$7395,0),MATCH(EPS!X$2,NoSettings!$C$1:$AH$1,0))</f>
        <v>0</v>
      </c>
      <c r="Y972">
        <f>INDEX(NoSettings!$C$2:$AH$7395,MATCH(EPS!$F972,NoSettings!$A$2:$A$7395,0),MATCH(EPS!Y$2,NoSettings!$C$1:$AH$1,0))</f>
        <v>0</v>
      </c>
      <c r="Z972">
        <f>INDEX(NoSettings!$C$2:$AH$7395,MATCH(EPS!$F972,NoSettings!$A$2:$A$7395,0),MATCH(EPS!Z$2,NoSettings!$C$1:$AH$1,0))</f>
        <v>0</v>
      </c>
      <c r="AA972">
        <f>INDEX(NoSettings!$C$2:$AH$7395,MATCH(EPS!$F972,NoSettings!$A$2:$A$7395,0),MATCH(EPS!AA$2,NoSettings!$C$1:$AH$1,0))</f>
        <v>0</v>
      </c>
      <c r="AB972">
        <f>INDEX(NoSettings!$C$2:$AH$7395,MATCH(EPS!$F972,NoSettings!$A$2:$A$7395,0),MATCH(EPS!AB$2,NoSettings!$C$1:$AH$1,0))</f>
        <v>0</v>
      </c>
      <c r="AC972">
        <f>INDEX(NoSettings!$C$2:$AH$7395,MATCH(EPS!$F972,NoSettings!$A$2:$A$7395,0),MATCH(EPS!AC$2,NoSettings!$C$1:$AH$1,0))</f>
        <v>0</v>
      </c>
      <c r="AD972">
        <f>INDEX(NoSettings!$C$2:$AH$7395,MATCH(EPS!$F972,NoSettings!$A$2:$A$7395,0),MATCH(EPS!AD$2,NoSettings!$C$1:$AH$1,0))</f>
        <v>0</v>
      </c>
      <c r="AE972">
        <f>INDEX(NoSettings!$C$2:$AH$7395,MATCH(EPS!$F972,NoSettings!$A$2:$A$7395,0),MATCH(EPS!AE$2,NoSettings!$C$1:$AH$1,0))</f>
        <v>0</v>
      </c>
      <c r="AF972">
        <f>INDEX(NoSettings!$C$2:$AH$7395,MATCH(EPS!$F972,NoSettings!$A$2:$A$7395,0),MATCH(EPS!AF$2,NoSettings!$C$1:$AH$1,0))</f>
        <v>0</v>
      </c>
      <c r="AG972">
        <f>INDEX(NoSettings!$C$2:$AH$7395,MATCH(EPS!$F972,NoSettings!$A$2:$A$7395,0),MATCH(EPS!AG$2,NoSettings!$C$1:$AH$1,0))</f>
        <v>0</v>
      </c>
      <c r="AH972">
        <f>INDEX(NoSettings!$C$2:$AH$7395,MATCH(EPS!$F972,NoSettings!$A$2:$A$7395,0),MATCH(EPS!AH$2,NoSettings!$C$1:$AH$1,0))</f>
        <v>0</v>
      </c>
      <c r="AI972">
        <f>INDEX(NoSettings!$C$2:$AH$7395,MATCH(EPS!$F972,NoSettings!$A$2:$A$7395,0),MATCH(EPS!AI$2,NoSettings!$C$1:$AH$1,0))</f>
        <v>0</v>
      </c>
      <c r="AJ972">
        <f>INDEX(NoSettings!$C$2:$AH$7395,MATCH(EPS!$F972,NoSettings!$A$2:$A$7395,0),MATCH(EPS!AJ$2,NoSettings!$C$1:$AH$1,0))</f>
        <v>0</v>
      </c>
      <c r="AK972">
        <f>INDEX(NoSettings!$C$2:$AH$7395,MATCH(EPS!$F972,NoSettings!$A$2:$A$7395,0),MATCH(EPS!AK$2,NoSettings!$C$1:$AH$1,0))</f>
        <v>0</v>
      </c>
    </row>
    <row r="973" spans="1:37" x14ac:dyDescent="0.35">
      <c r="A973" s="63" t="s">
        <v>7943</v>
      </c>
      <c r="B973" t="s">
        <v>7968</v>
      </c>
      <c r="C973" t="s">
        <v>7945</v>
      </c>
      <c r="D973" t="s">
        <v>7958</v>
      </c>
      <c r="E973" t="s">
        <v>7947</v>
      </c>
      <c r="F973" t="s">
        <v>972</v>
      </c>
      <c r="G973">
        <f>INDEX(NoSettings!$C$2:$AH$7395,MATCH(EPS!$F973,NoSettings!$A$2:$A$7395,0),MATCH(EPS!G$2,NoSettings!$C$1:$AH$1,0))</f>
        <v>0</v>
      </c>
      <c r="H973">
        <f>INDEX(NoSettings!$C$2:$AH$7395,MATCH(EPS!$F973,NoSettings!$A$2:$A$7395,0),MATCH(EPS!H$2,NoSettings!$C$1:$AH$1,0))</f>
        <v>0</v>
      </c>
      <c r="I973">
        <f>INDEX(NoSettings!$C$2:$AH$7395,MATCH(EPS!$F973,NoSettings!$A$2:$A$7395,0),MATCH(EPS!I$2,NoSettings!$C$1:$AH$1,0))</f>
        <v>0</v>
      </c>
      <c r="J973">
        <f>INDEX(NoSettings!$C$2:$AH$7395,MATCH(EPS!$F973,NoSettings!$A$2:$A$7395,0),MATCH(EPS!J$2,NoSettings!$C$1:$AH$1,0))</f>
        <v>0</v>
      </c>
      <c r="K973">
        <f>INDEX(NoSettings!$C$2:$AH$7395,MATCH(EPS!$F973,NoSettings!$A$2:$A$7395,0),MATCH(EPS!K$2,NoSettings!$C$1:$AH$1,0))</f>
        <v>0</v>
      </c>
      <c r="L973">
        <f>INDEX(NoSettings!$C$2:$AH$7395,MATCH(EPS!$F973,NoSettings!$A$2:$A$7395,0),MATCH(EPS!L$2,NoSettings!$C$1:$AH$1,0))</f>
        <v>0</v>
      </c>
      <c r="M973">
        <f>INDEX(NoSettings!$C$2:$AH$7395,MATCH(EPS!$F973,NoSettings!$A$2:$A$7395,0),MATCH(EPS!M$2,NoSettings!$C$1:$AH$1,0))</f>
        <v>0</v>
      </c>
      <c r="N973">
        <f>INDEX(NoSettings!$C$2:$AH$7395,MATCH(EPS!$F973,NoSettings!$A$2:$A$7395,0),MATCH(EPS!N$2,NoSettings!$C$1:$AH$1,0))</f>
        <v>0</v>
      </c>
      <c r="O973">
        <f>INDEX(NoSettings!$C$2:$AH$7395,MATCH(EPS!$F973,NoSettings!$A$2:$A$7395,0),MATCH(EPS!O$2,NoSettings!$C$1:$AH$1,0))</f>
        <v>0</v>
      </c>
      <c r="P973">
        <f>INDEX(NoSettings!$C$2:$AH$7395,MATCH(EPS!$F973,NoSettings!$A$2:$A$7395,0),MATCH(EPS!P$2,NoSettings!$C$1:$AH$1,0))</f>
        <v>0</v>
      </c>
      <c r="Q973">
        <f>INDEX(NoSettings!$C$2:$AH$7395,MATCH(EPS!$F973,NoSettings!$A$2:$A$7395,0),MATCH(EPS!Q$2,NoSettings!$C$1:$AH$1,0))</f>
        <v>0</v>
      </c>
      <c r="R973">
        <f>INDEX(NoSettings!$C$2:$AH$7395,MATCH(EPS!$F973,NoSettings!$A$2:$A$7395,0),MATCH(EPS!R$2,NoSettings!$C$1:$AH$1,0))</f>
        <v>0</v>
      </c>
      <c r="S973">
        <f>INDEX(NoSettings!$C$2:$AH$7395,MATCH(EPS!$F973,NoSettings!$A$2:$A$7395,0),MATCH(EPS!S$2,NoSettings!$C$1:$AH$1,0))</f>
        <v>0</v>
      </c>
      <c r="T973">
        <f>INDEX(NoSettings!$C$2:$AH$7395,MATCH(EPS!$F973,NoSettings!$A$2:$A$7395,0),MATCH(EPS!T$2,NoSettings!$C$1:$AH$1,0))</f>
        <v>0</v>
      </c>
      <c r="U973">
        <f>INDEX(NoSettings!$C$2:$AH$7395,MATCH(EPS!$F973,NoSettings!$A$2:$A$7395,0),MATCH(EPS!U$2,NoSettings!$C$1:$AH$1,0))</f>
        <v>0</v>
      </c>
      <c r="V973">
        <f>INDEX(NoSettings!$C$2:$AH$7395,MATCH(EPS!$F973,NoSettings!$A$2:$A$7395,0),MATCH(EPS!V$2,NoSettings!$C$1:$AH$1,0))</f>
        <v>0</v>
      </c>
      <c r="W973">
        <f>INDEX(NoSettings!$C$2:$AH$7395,MATCH(EPS!$F973,NoSettings!$A$2:$A$7395,0),MATCH(EPS!W$2,NoSettings!$C$1:$AH$1,0))</f>
        <v>0</v>
      </c>
      <c r="X973">
        <f>INDEX(NoSettings!$C$2:$AH$7395,MATCH(EPS!$F973,NoSettings!$A$2:$A$7395,0),MATCH(EPS!X$2,NoSettings!$C$1:$AH$1,0))</f>
        <v>0</v>
      </c>
      <c r="Y973">
        <f>INDEX(NoSettings!$C$2:$AH$7395,MATCH(EPS!$F973,NoSettings!$A$2:$A$7395,0),MATCH(EPS!Y$2,NoSettings!$C$1:$AH$1,0))</f>
        <v>0</v>
      </c>
      <c r="Z973">
        <f>INDEX(NoSettings!$C$2:$AH$7395,MATCH(EPS!$F973,NoSettings!$A$2:$A$7395,0),MATCH(EPS!Z$2,NoSettings!$C$1:$AH$1,0))</f>
        <v>0</v>
      </c>
      <c r="AA973">
        <f>INDEX(NoSettings!$C$2:$AH$7395,MATCH(EPS!$F973,NoSettings!$A$2:$A$7395,0),MATCH(EPS!AA$2,NoSettings!$C$1:$AH$1,0))</f>
        <v>0</v>
      </c>
      <c r="AB973">
        <f>INDEX(NoSettings!$C$2:$AH$7395,MATCH(EPS!$F973,NoSettings!$A$2:$A$7395,0),MATCH(EPS!AB$2,NoSettings!$C$1:$AH$1,0))</f>
        <v>0</v>
      </c>
      <c r="AC973">
        <f>INDEX(NoSettings!$C$2:$AH$7395,MATCH(EPS!$F973,NoSettings!$A$2:$A$7395,0),MATCH(EPS!AC$2,NoSettings!$C$1:$AH$1,0))</f>
        <v>0</v>
      </c>
      <c r="AD973">
        <f>INDEX(NoSettings!$C$2:$AH$7395,MATCH(EPS!$F973,NoSettings!$A$2:$A$7395,0),MATCH(EPS!AD$2,NoSettings!$C$1:$AH$1,0))</f>
        <v>0</v>
      </c>
      <c r="AE973">
        <f>INDEX(NoSettings!$C$2:$AH$7395,MATCH(EPS!$F973,NoSettings!$A$2:$A$7395,0),MATCH(EPS!AE$2,NoSettings!$C$1:$AH$1,0))</f>
        <v>0</v>
      </c>
      <c r="AF973">
        <f>INDEX(NoSettings!$C$2:$AH$7395,MATCH(EPS!$F973,NoSettings!$A$2:$A$7395,0),MATCH(EPS!AF$2,NoSettings!$C$1:$AH$1,0))</f>
        <v>0</v>
      </c>
      <c r="AG973">
        <f>INDEX(NoSettings!$C$2:$AH$7395,MATCH(EPS!$F973,NoSettings!$A$2:$A$7395,0),MATCH(EPS!AG$2,NoSettings!$C$1:$AH$1,0))</f>
        <v>0</v>
      </c>
      <c r="AH973">
        <f>INDEX(NoSettings!$C$2:$AH$7395,MATCH(EPS!$F973,NoSettings!$A$2:$A$7395,0),MATCH(EPS!AH$2,NoSettings!$C$1:$AH$1,0))</f>
        <v>0</v>
      </c>
      <c r="AI973">
        <f>INDEX(NoSettings!$C$2:$AH$7395,MATCH(EPS!$F973,NoSettings!$A$2:$A$7395,0),MATCH(EPS!AI$2,NoSettings!$C$1:$AH$1,0))</f>
        <v>0</v>
      </c>
      <c r="AJ973">
        <f>INDEX(NoSettings!$C$2:$AH$7395,MATCH(EPS!$F973,NoSettings!$A$2:$A$7395,0),MATCH(EPS!AJ$2,NoSettings!$C$1:$AH$1,0))</f>
        <v>0</v>
      </c>
      <c r="AK973">
        <f>INDEX(NoSettings!$C$2:$AH$7395,MATCH(EPS!$F973,NoSettings!$A$2:$A$7395,0),MATCH(EPS!AK$2,NoSettings!$C$1:$AH$1,0))</f>
        <v>0</v>
      </c>
    </row>
    <row r="974" spans="1:37" x14ac:dyDescent="0.35">
      <c r="A974" s="63" t="s">
        <v>7943</v>
      </c>
      <c r="B974" t="s">
        <v>7968</v>
      </c>
      <c r="C974" t="s">
        <v>7945</v>
      </c>
      <c r="D974" t="s">
        <v>7958</v>
      </c>
      <c r="E974" t="s">
        <v>7948</v>
      </c>
      <c r="F974" t="s">
        <v>973</v>
      </c>
      <c r="G974">
        <f>INDEX(NoSettings!$C$2:$AH$7395,MATCH(EPS!$F974,NoSettings!$A$2:$A$7395,0),MATCH(EPS!G$2,NoSettings!$C$1:$AH$1,0))</f>
        <v>0</v>
      </c>
      <c r="H974">
        <f>INDEX(NoSettings!$C$2:$AH$7395,MATCH(EPS!$F974,NoSettings!$A$2:$A$7395,0),MATCH(EPS!H$2,NoSettings!$C$1:$AH$1,0))</f>
        <v>0</v>
      </c>
      <c r="I974">
        <f>INDEX(NoSettings!$C$2:$AH$7395,MATCH(EPS!$F974,NoSettings!$A$2:$A$7395,0),MATCH(EPS!I$2,NoSettings!$C$1:$AH$1,0))</f>
        <v>0</v>
      </c>
      <c r="J974">
        <f>INDEX(NoSettings!$C$2:$AH$7395,MATCH(EPS!$F974,NoSettings!$A$2:$A$7395,0),MATCH(EPS!J$2,NoSettings!$C$1:$AH$1,0))</f>
        <v>0</v>
      </c>
      <c r="K974">
        <f>INDEX(NoSettings!$C$2:$AH$7395,MATCH(EPS!$F974,NoSettings!$A$2:$A$7395,0),MATCH(EPS!K$2,NoSettings!$C$1:$AH$1,0))</f>
        <v>0</v>
      </c>
      <c r="L974">
        <f>INDEX(NoSettings!$C$2:$AH$7395,MATCH(EPS!$F974,NoSettings!$A$2:$A$7395,0),MATCH(EPS!L$2,NoSettings!$C$1:$AH$1,0))</f>
        <v>0</v>
      </c>
      <c r="M974">
        <f>INDEX(NoSettings!$C$2:$AH$7395,MATCH(EPS!$F974,NoSettings!$A$2:$A$7395,0),MATCH(EPS!M$2,NoSettings!$C$1:$AH$1,0))</f>
        <v>0</v>
      </c>
      <c r="N974">
        <f>INDEX(NoSettings!$C$2:$AH$7395,MATCH(EPS!$F974,NoSettings!$A$2:$A$7395,0),MATCH(EPS!N$2,NoSettings!$C$1:$AH$1,0))</f>
        <v>0</v>
      </c>
      <c r="O974">
        <f>INDEX(NoSettings!$C$2:$AH$7395,MATCH(EPS!$F974,NoSettings!$A$2:$A$7395,0),MATCH(EPS!O$2,NoSettings!$C$1:$AH$1,0))</f>
        <v>0</v>
      </c>
      <c r="P974">
        <f>INDEX(NoSettings!$C$2:$AH$7395,MATCH(EPS!$F974,NoSettings!$A$2:$A$7395,0),MATCH(EPS!P$2,NoSettings!$C$1:$AH$1,0))</f>
        <v>0</v>
      </c>
      <c r="Q974">
        <f>INDEX(NoSettings!$C$2:$AH$7395,MATCH(EPS!$F974,NoSettings!$A$2:$A$7395,0),MATCH(EPS!Q$2,NoSettings!$C$1:$AH$1,0))</f>
        <v>0</v>
      </c>
      <c r="R974">
        <f>INDEX(NoSettings!$C$2:$AH$7395,MATCH(EPS!$F974,NoSettings!$A$2:$A$7395,0),MATCH(EPS!R$2,NoSettings!$C$1:$AH$1,0))</f>
        <v>0</v>
      </c>
      <c r="S974">
        <f>INDEX(NoSettings!$C$2:$AH$7395,MATCH(EPS!$F974,NoSettings!$A$2:$A$7395,0),MATCH(EPS!S$2,NoSettings!$C$1:$AH$1,0))</f>
        <v>0</v>
      </c>
      <c r="T974">
        <f>INDEX(NoSettings!$C$2:$AH$7395,MATCH(EPS!$F974,NoSettings!$A$2:$A$7395,0),MATCH(EPS!T$2,NoSettings!$C$1:$AH$1,0))</f>
        <v>0</v>
      </c>
      <c r="U974">
        <f>INDEX(NoSettings!$C$2:$AH$7395,MATCH(EPS!$F974,NoSettings!$A$2:$A$7395,0),MATCH(EPS!U$2,NoSettings!$C$1:$AH$1,0))</f>
        <v>0</v>
      </c>
      <c r="V974">
        <f>INDEX(NoSettings!$C$2:$AH$7395,MATCH(EPS!$F974,NoSettings!$A$2:$A$7395,0),MATCH(EPS!V$2,NoSettings!$C$1:$AH$1,0))</f>
        <v>0</v>
      </c>
      <c r="W974">
        <f>INDEX(NoSettings!$C$2:$AH$7395,MATCH(EPS!$F974,NoSettings!$A$2:$A$7395,0),MATCH(EPS!W$2,NoSettings!$C$1:$AH$1,0))</f>
        <v>0</v>
      </c>
      <c r="X974">
        <f>INDEX(NoSettings!$C$2:$AH$7395,MATCH(EPS!$F974,NoSettings!$A$2:$A$7395,0),MATCH(EPS!X$2,NoSettings!$C$1:$AH$1,0))</f>
        <v>0</v>
      </c>
      <c r="Y974">
        <f>INDEX(NoSettings!$C$2:$AH$7395,MATCH(EPS!$F974,NoSettings!$A$2:$A$7395,0),MATCH(EPS!Y$2,NoSettings!$C$1:$AH$1,0))</f>
        <v>0</v>
      </c>
      <c r="Z974">
        <f>INDEX(NoSettings!$C$2:$AH$7395,MATCH(EPS!$F974,NoSettings!$A$2:$A$7395,0),MATCH(EPS!Z$2,NoSettings!$C$1:$AH$1,0))</f>
        <v>0</v>
      </c>
      <c r="AA974">
        <f>INDEX(NoSettings!$C$2:$AH$7395,MATCH(EPS!$F974,NoSettings!$A$2:$A$7395,0),MATCH(EPS!AA$2,NoSettings!$C$1:$AH$1,0))</f>
        <v>0</v>
      </c>
      <c r="AB974">
        <f>INDEX(NoSettings!$C$2:$AH$7395,MATCH(EPS!$F974,NoSettings!$A$2:$A$7395,0),MATCH(EPS!AB$2,NoSettings!$C$1:$AH$1,0))</f>
        <v>0</v>
      </c>
      <c r="AC974">
        <f>INDEX(NoSettings!$C$2:$AH$7395,MATCH(EPS!$F974,NoSettings!$A$2:$A$7395,0),MATCH(EPS!AC$2,NoSettings!$C$1:$AH$1,0))</f>
        <v>0</v>
      </c>
      <c r="AD974">
        <f>INDEX(NoSettings!$C$2:$AH$7395,MATCH(EPS!$F974,NoSettings!$A$2:$A$7395,0),MATCH(EPS!AD$2,NoSettings!$C$1:$AH$1,0))</f>
        <v>0</v>
      </c>
      <c r="AE974">
        <f>INDEX(NoSettings!$C$2:$AH$7395,MATCH(EPS!$F974,NoSettings!$A$2:$A$7395,0),MATCH(EPS!AE$2,NoSettings!$C$1:$AH$1,0))</f>
        <v>0</v>
      </c>
      <c r="AF974">
        <f>INDEX(NoSettings!$C$2:$AH$7395,MATCH(EPS!$F974,NoSettings!$A$2:$A$7395,0),MATCH(EPS!AF$2,NoSettings!$C$1:$AH$1,0))</f>
        <v>0</v>
      </c>
      <c r="AG974">
        <f>INDEX(NoSettings!$C$2:$AH$7395,MATCH(EPS!$F974,NoSettings!$A$2:$A$7395,0),MATCH(EPS!AG$2,NoSettings!$C$1:$AH$1,0))</f>
        <v>0</v>
      </c>
      <c r="AH974">
        <f>INDEX(NoSettings!$C$2:$AH$7395,MATCH(EPS!$F974,NoSettings!$A$2:$A$7395,0),MATCH(EPS!AH$2,NoSettings!$C$1:$AH$1,0))</f>
        <v>0</v>
      </c>
      <c r="AI974">
        <f>INDEX(NoSettings!$C$2:$AH$7395,MATCH(EPS!$F974,NoSettings!$A$2:$A$7395,0),MATCH(EPS!AI$2,NoSettings!$C$1:$AH$1,0))</f>
        <v>0</v>
      </c>
      <c r="AJ974">
        <f>INDEX(NoSettings!$C$2:$AH$7395,MATCH(EPS!$F974,NoSettings!$A$2:$A$7395,0),MATCH(EPS!AJ$2,NoSettings!$C$1:$AH$1,0))</f>
        <v>0</v>
      </c>
      <c r="AK974">
        <f>INDEX(NoSettings!$C$2:$AH$7395,MATCH(EPS!$F974,NoSettings!$A$2:$A$7395,0),MATCH(EPS!AK$2,NoSettings!$C$1:$AH$1,0))</f>
        <v>0</v>
      </c>
    </row>
    <row r="975" spans="1:37" x14ac:dyDescent="0.35">
      <c r="A975" s="63" t="s">
        <v>7943</v>
      </c>
      <c r="B975" t="s">
        <v>7968</v>
      </c>
      <c r="C975" t="s">
        <v>7945</v>
      </c>
      <c r="D975" t="s">
        <v>7958</v>
      </c>
      <c r="E975" t="s">
        <v>7949</v>
      </c>
      <c r="F975" t="s">
        <v>974</v>
      </c>
      <c r="G975">
        <f>INDEX(NoSettings!$C$2:$AH$7395,MATCH(EPS!$F975,NoSettings!$A$2:$A$7395,0),MATCH(EPS!G$2,NoSettings!$C$1:$AH$1,0))</f>
        <v>3432940000000</v>
      </c>
      <c r="H975">
        <f>INDEX(NoSettings!$C$2:$AH$7395,MATCH(EPS!$F975,NoSettings!$A$2:$A$7395,0),MATCH(EPS!H$2,NoSettings!$C$1:$AH$1,0))</f>
        <v>3859680000000</v>
      </c>
      <c r="I975">
        <f>INDEX(NoSettings!$C$2:$AH$7395,MATCH(EPS!$F975,NoSettings!$A$2:$A$7395,0),MATCH(EPS!I$2,NoSettings!$C$1:$AH$1,0))</f>
        <v>3817650000000</v>
      </c>
      <c r="J975">
        <f>INDEX(NoSettings!$C$2:$AH$7395,MATCH(EPS!$F975,NoSettings!$A$2:$A$7395,0),MATCH(EPS!J$2,NoSettings!$C$1:$AH$1,0))</f>
        <v>3741510000000</v>
      </c>
      <c r="K975">
        <f>INDEX(NoSettings!$C$2:$AH$7395,MATCH(EPS!$F975,NoSettings!$A$2:$A$7395,0),MATCH(EPS!K$2,NoSettings!$C$1:$AH$1,0))</f>
        <v>3626910000000</v>
      </c>
      <c r="L975">
        <f>INDEX(NoSettings!$C$2:$AH$7395,MATCH(EPS!$F975,NoSettings!$A$2:$A$7395,0),MATCH(EPS!L$2,NoSettings!$C$1:$AH$1,0))</f>
        <v>3522950000000</v>
      </c>
      <c r="M975">
        <f>INDEX(NoSettings!$C$2:$AH$7395,MATCH(EPS!$F975,NoSettings!$A$2:$A$7395,0),MATCH(EPS!M$2,NoSettings!$C$1:$AH$1,0))</f>
        <v>3411520000000</v>
      </c>
      <c r="N975">
        <f>INDEX(NoSettings!$C$2:$AH$7395,MATCH(EPS!$F975,NoSettings!$A$2:$A$7395,0),MATCH(EPS!N$2,NoSettings!$C$1:$AH$1,0))</f>
        <v>3294600000000</v>
      </c>
      <c r="O975">
        <f>INDEX(NoSettings!$C$2:$AH$7395,MATCH(EPS!$F975,NoSettings!$A$2:$A$7395,0),MATCH(EPS!O$2,NoSettings!$C$1:$AH$1,0))</f>
        <v>3174410000000</v>
      </c>
      <c r="P975">
        <f>INDEX(NoSettings!$C$2:$AH$7395,MATCH(EPS!$F975,NoSettings!$A$2:$A$7395,0),MATCH(EPS!P$2,NoSettings!$C$1:$AH$1,0))</f>
        <v>3053540000000</v>
      </c>
      <c r="Q975">
        <f>INDEX(NoSettings!$C$2:$AH$7395,MATCH(EPS!$F975,NoSettings!$A$2:$A$7395,0),MATCH(EPS!Q$2,NoSettings!$C$1:$AH$1,0))</f>
        <v>2930560000000</v>
      </c>
      <c r="R975">
        <f>INDEX(NoSettings!$C$2:$AH$7395,MATCH(EPS!$F975,NoSettings!$A$2:$A$7395,0),MATCH(EPS!R$2,NoSettings!$C$1:$AH$1,0))</f>
        <v>2808840000000</v>
      </c>
      <c r="S975">
        <f>INDEX(NoSettings!$C$2:$AH$7395,MATCH(EPS!$F975,NoSettings!$A$2:$A$7395,0),MATCH(EPS!S$2,NoSettings!$C$1:$AH$1,0))</f>
        <v>2689280000000</v>
      </c>
      <c r="T975">
        <f>INDEX(NoSettings!$C$2:$AH$7395,MATCH(EPS!$F975,NoSettings!$A$2:$A$7395,0),MATCH(EPS!T$2,NoSettings!$C$1:$AH$1,0))</f>
        <v>2571540000000</v>
      </c>
      <c r="U975">
        <f>INDEX(NoSettings!$C$2:$AH$7395,MATCH(EPS!$F975,NoSettings!$A$2:$A$7395,0),MATCH(EPS!U$2,NoSettings!$C$1:$AH$1,0))</f>
        <v>2456180000000</v>
      </c>
      <c r="V975">
        <f>INDEX(NoSettings!$C$2:$AH$7395,MATCH(EPS!$F975,NoSettings!$A$2:$A$7395,0),MATCH(EPS!V$2,NoSettings!$C$1:$AH$1,0))</f>
        <v>2343460000000</v>
      </c>
      <c r="W975">
        <f>INDEX(NoSettings!$C$2:$AH$7395,MATCH(EPS!$F975,NoSettings!$A$2:$A$7395,0),MATCH(EPS!W$2,NoSettings!$C$1:$AH$1,0))</f>
        <v>2230380000000</v>
      </c>
      <c r="X975">
        <f>INDEX(NoSettings!$C$2:$AH$7395,MATCH(EPS!$F975,NoSettings!$A$2:$A$7395,0),MATCH(EPS!X$2,NoSettings!$C$1:$AH$1,0))</f>
        <v>2129550000000</v>
      </c>
      <c r="Y975">
        <f>INDEX(NoSettings!$C$2:$AH$7395,MATCH(EPS!$F975,NoSettings!$A$2:$A$7395,0),MATCH(EPS!Y$2,NoSettings!$C$1:$AH$1,0))</f>
        <v>2031510000000</v>
      </c>
      <c r="Z975">
        <f>INDEX(NoSettings!$C$2:$AH$7395,MATCH(EPS!$F975,NoSettings!$A$2:$A$7395,0),MATCH(EPS!Z$2,NoSettings!$C$1:$AH$1,0))</f>
        <v>1944080000000</v>
      </c>
      <c r="AA975">
        <f>INDEX(NoSettings!$C$2:$AH$7395,MATCH(EPS!$F975,NoSettings!$A$2:$A$7395,0),MATCH(EPS!AA$2,NoSettings!$C$1:$AH$1,0))</f>
        <v>1872270000000</v>
      </c>
      <c r="AB975">
        <f>INDEX(NoSettings!$C$2:$AH$7395,MATCH(EPS!$F975,NoSettings!$A$2:$A$7395,0),MATCH(EPS!AB$2,NoSettings!$C$1:$AH$1,0))</f>
        <v>1817710000000</v>
      </c>
      <c r="AC975">
        <f>INDEX(NoSettings!$C$2:$AH$7395,MATCH(EPS!$F975,NoSettings!$A$2:$A$7395,0),MATCH(EPS!AC$2,NoSettings!$C$1:$AH$1,0))</f>
        <v>1778700000000</v>
      </c>
      <c r="AD975">
        <f>INDEX(NoSettings!$C$2:$AH$7395,MATCH(EPS!$F975,NoSettings!$A$2:$A$7395,0),MATCH(EPS!AD$2,NoSettings!$C$1:$AH$1,0))</f>
        <v>1750460000000</v>
      </c>
      <c r="AE975">
        <f>INDEX(NoSettings!$C$2:$AH$7395,MATCH(EPS!$F975,NoSettings!$A$2:$A$7395,0),MATCH(EPS!AE$2,NoSettings!$C$1:$AH$1,0))</f>
        <v>1729020000000</v>
      </c>
      <c r="AF975">
        <f>INDEX(NoSettings!$C$2:$AH$7395,MATCH(EPS!$F975,NoSettings!$A$2:$A$7395,0),MATCH(EPS!AF$2,NoSettings!$C$1:$AH$1,0))</f>
        <v>1711450000000</v>
      </c>
      <c r="AG975">
        <f>INDEX(NoSettings!$C$2:$AH$7395,MATCH(EPS!$F975,NoSettings!$A$2:$A$7395,0),MATCH(EPS!AG$2,NoSettings!$C$1:$AH$1,0))</f>
        <v>1696250000000</v>
      </c>
      <c r="AH975">
        <f>INDEX(NoSettings!$C$2:$AH$7395,MATCH(EPS!$F975,NoSettings!$A$2:$A$7395,0),MATCH(EPS!AH$2,NoSettings!$C$1:$AH$1,0))</f>
        <v>1683970000000</v>
      </c>
      <c r="AI975">
        <f>INDEX(NoSettings!$C$2:$AH$7395,MATCH(EPS!$F975,NoSettings!$A$2:$A$7395,0),MATCH(EPS!AI$2,NoSettings!$C$1:$AH$1,0))</f>
        <v>1672810000000</v>
      </c>
      <c r="AJ975">
        <f>INDEX(NoSettings!$C$2:$AH$7395,MATCH(EPS!$F975,NoSettings!$A$2:$A$7395,0),MATCH(EPS!AJ$2,NoSettings!$C$1:$AH$1,0))</f>
        <v>1663300000000</v>
      </c>
      <c r="AK975">
        <f>INDEX(NoSettings!$C$2:$AH$7395,MATCH(EPS!$F975,NoSettings!$A$2:$A$7395,0),MATCH(EPS!AK$2,NoSettings!$C$1:$AH$1,0))</f>
        <v>1654030000000</v>
      </c>
    </row>
    <row r="976" spans="1:37" x14ac:dyDescent="0.35">
      <c r="A976" s="63" t="s">
        <v>7943</v>
      </c>
      <c r="B976" t="s">
        <v>7968</v>
      </c>
      <c r="C976" t="s">
        <v>7945</v>
      </c>
      <c r="D976" t="s">
        <v>7958</v>
      </c>
      <c r="E976" t="s">
        <v>7950</v>
      </c>
      <c r="F976" t="s">
        <v>975</v>
      </c>
      <c r="G976">
        <f>INDEX(NoSettings!$C$2:$AH$7395,MATCH(EPS!$F976,NoSettings!$A$2:$A$7395,0),MATCH(EPS!G$2,NoSettings!$C$1:$AH$1,0))</f>
        <v>0</v>
      </c>
      <c r="H976">
        <f>INDEX(NoSettings!$C$2:$AH$7395,MATCH(EPS!$F976,NoSettings!$A$2:$A$7395,0),MATCH(EPS!H$2,NoSettings!$C$1:$AH$1,0))</f>
        <v>0</v>
      </c>
      <c r="I976">
        <f>INDEX(NoSettings!$C$2:$AH$7395,MATCH(EPS!$F976,NoSettings!$A$2:$A$7395,0),MATCH(EPS!I$2,NoSettings!$C$1:$AH$1,0))</f>
        <v>0</v>
      </c>
      <c r="J976">
        <f>INDEX(NoSettings!$C$2:$AH$7395,MATCH(EPS!$F976,NoSettings!$A$2:$A$7395,0),MATCH(EPS!J$2,NoSettings!$C$1:$AH$1,0))</f>
        <v>0</v>
      </c>
      <c r="K976">
        <f>INDEX(NoSettings!$C$2:$AH$7395,MATCH(EPS!$F976,NoSettings!$A$2:$A$7395,0),MATCH(EPS!K$2,NoSettings!$C$1:$AH$1,0))</f>
        <v>0</v>
      </c>
      <c r="L976">
        <f>INDEX(NoSettings!$C$2:$AH$7395,MATCH(EPS!$F976,NoSettings!$A$2:$A$7395,0),MATCH(EPS!L$2,NoSettings!$C$1:$AH$1,0))</f>
        <v>0</v>
      </c>
      <c r="M976">
        <f>INDEX(NoSettings!$C$2:$AH$7395,MATCH(EPS!$F976,NoSettings!$A$2:$A$7395,0),MATCH(EPS!M$2,NoSettings!$C$1:$AH$1,0))</f>
        <v>0</v>
      </c>
      <c r="N976">
        <f>INDEX(NoSettings!$C$2:$AH$7395,MATCH(EPS!$F976,NoSettings!$A$2:$A$7395,0),MATCH(EPS!N$2,NoSettings!$C$1:$AH$1,0))</f>
        <v>0</v>
      </c>
      <c r="O976">
        <f>INDEX(NoSettings!$C$2:$AH$7395,MATCH(EPS!$F976,NoSettings!$A$2:$A$7395,0),MATCH(EPS!O$2,NoSettings!$C$1:$AH$1,0))</f>
        <v>0</v>
      </c>
      <c r="P976">
        <f>INDEX(NoSettings!$C$2:$AH$7395,MATCH(EPS!$F976,NoSettings!$A$2:$A$7395,0),MATCH(EPS!P$2,NoSettings!$C$1:$AH$1,0))</f>
        <v>0</v>
      </c>
      <c r="Q976">
        <f>INDEX(NoSettings!$C$2:$AH$7395,MATCH(EPS!$F976,NoSettings!$A$2:$A$7395,0),MATCH(EPS!Q$2,NoSettings!$C$1:$AH$1,0))</f>
        <v>0</v>
      </c>
      <c r="R976">
        <f>INDEX(NoSettings!$C$2:$AH$7395,MATCH(EPS!$F976,NoSettings!$A$2:$A$7395,0),MATCH(EPS!R$2,NoSettings!$C$1:$AH$1,0))</f>
        <v>0</v>
      </c>
      <c r="S976">
        <f>INDEX(NoSettings!$C$2:$AH$7395,MATCH(EPS!$F976,NoSettings!$A$2:$A$7395,0),MATCH(EPS!S$2,NoSettings!$C$1:$AH$1,0))</f>
        <v>0</v>
      </c>
      <c r="T976">
        <f>INDEX(NoSettings!$C$2:$AH$7395,MATCH(EPS!$F976,NoSettings!$A$2:$A$7395,0),MATCH(EPS!T$2,NoSettings!$C$1:$AH$1,0))</f>
        <v>0</v>
      </c>
      <c r="U976">
        <f>INDEX(NoSettings!$C$2:$AH$7395,MATCH(EPS!$F976,NoSettings!$A$2:$A$7395,0),MATCH(EPS!U$2,NoSettings!$C$1:$AH$1,0))</f>
        <v>0</v>
      </c>
      <c r="V976">
        <f>INDEX(NoSettings!$C$2:$AH$7395,MATCH(EPS!$F976,NoSettings!$A$2:$A$7395,0),MATCH(EPS!V$2,NoSettings!$C$1:$AH$1,0))</f>
        <v>0</v>
      </c>
      <c r="W976">
        <f>INDEX(NoSettings!$C$2:$AH$7395,MATCH(EPS!$F976,NoSettings!$A$2:$A$7395,0),MATCH(EPS!W$2,NoSettings!$C$1:$AH$1,0))</f>
        <v>0</v>
      </c>
      <c r="X976">
        <f>INDEX(NoSettings!$C$2:$AH$7395,MATCH(EPS!$F976,NoSettings!$A$2:$A$7395,0),MATCH(EPS!X$2,NoSettings!$C$1:$AH$1,0))</f>
        <v>0</v>
      </c>
      <c r="Y976">
        <f>INDEX(NoSettings!$C$2:$AH$7395,MATCH(EPS!$F976,NoSettings!$A$2:$A$7395,0),MATCH(EPS!Y$2,NoSettings!$C$1:$AH$1,0))</f>
        <v>0</v>
      </c>
      <c r="Z976">
        <f>INDEX(NoSettings!$C$2:$AH$7395,MATCH(EPS!$F976,NoSettings!$A$2:$A$7395,0),MATCH(EPS!Z$2,NoSettings!$C$1:$AH$1,0))</f>
        <v>0</v>
      </c>
      <c r="AA976">
        <f>INDEX(NoSettings!$C$2:$AH$7395,MATCH(EPS!$F976,NoSettings!$A$2:$A$7395,0),MATCH(EPS!AA$2,NoSettings!$C$1:$AH$1,0))</f>
        <v>0</v>
      </c>
      <c r="AB976">
        <f>INDEX(NoSettings!$C$2:$AH$7395,MATCH(EPS!$F976,NoSettings!$A$2:$A$7395,0),MATCH(EPS!AB$2,NoSettings!$C$1:$AH$1,0))</f>
        <v>0</v>
      </c>
      <c r="AC976">
        <f>INDEX(NoSettings!$C$2:$AH$7395,MATCH(EPS!$F976,NoSettings!$A$2:$A$7395,0),MATCH(EPS!AC$2,NoSettings!$C$1:$AH$1,0))</f>
        <v>0</v>
      </c>
      <c r="AD976">
        <f>INDEX(NoSettings!$C$2:$AH$7395,MATCH(EPS!$F976,NoSettings!$A$2:$A$7395,0),MATCH(EPS!AD$2,NoSettings!$C$1:$AH$1,0))</f>
        <v>0</v>
      </c>
      <c r="AE976">
        <f>INDEX(NoSettings!$C$2:$AH$7395,MATCH(EPS!$F976,NoSettings!$A$2:$A$7395,0),MATCH(EPS!AE$2,NoSettings!$C$1:$AH$1,0))</f>
        <v>0</v>
      </c>
      <c r="AF976">
        <f>INDEX(NoSettings!$C$2:$AH$7395,MATCH(EPS!$F976,NoSettings!$A$2:$A$7395,0),MATCH(EPS!AF$2,NoSettings!$C$1:$AH$1,0))</f>
        <v>0</v>
      </c>
      <c r="AG976">
        <f>INDEX(NoSettings!$C$2:$AH$7395,MATCH(EPS!$F976,NoSettings!$A$2:$A$7395,0),MATCH(EPS!AG$2,NoSettings!$C$1:$AH$1,0))</f>
        <v>0</v>
      </c>
      <c r="AH976">
        <f>INDEX(NoSettings!$C$2:$AH$7395,MATCH(EPS!$F976,NoSettings!$A$2:$A$7395,0),MATCH(EPS!AH$2,NoSettings!$C$1:$AH$1,0))</f>
        <v>0</v>
      </c>
      <c r="AI976">
        <f>INDEX(NoSettings!$C$2:$AH$7395,MATCH(EPS!$F976,NoSettings!$A$2:$A$7395,0),MATCH(EPS!AI$2,NoSettings!$C$1:$AH$1,0))</f>
        <v>0</v>
      </c>
      <c r="AJ976">
        <f>INDEX(NoSettings!$C$2:$AH$7395,MATCH(EPS!$F976,NoSettings!$A$2:$A$7395,0),MATCH(EPS!AJ$2,NoSettings!$C$1:$AH$1,0))</f>
        <v>0</v>
      </c>
      <c r="AK976">
        <f>INDEX(NoSettings!$C$2:$AH$7395,MATCH(EPS!$F976,NoSettings!$A$2:$A$7395,0),MATCH(EPS!AK$2,NoSettings!$C$1:$AH$1,0))</f>
        <v>0</v>
      </c>
    </row>
    <row r="977" spans="1:37" x14ac:dyDescent="0.35">
      <c r="A977" s="63" t="s">
        <v>7943</v>
      </c>
      <c r="B977" t="s">
        <v>7968</v>
      </c>
      <c r="C977" t="s">
        <v>7945</v>
      </c>
      <c r="D977" t="s">
        <v>7958</v>
      </c>
      <c r="E977" t="s">
        <v>7951</v>
      </c>
      <c r="F977" t="s">
        <v>976</v>
      </c>
      <c r="G977">
        <f>INDEX(NoSettings!$C$2:$AH$7395,MATCH(EPS!$F977,NoSettings!$A$2:$A$7395,0),MATCH(EPS!G$2,NoSettings!$C$1:$AH$1,0))</f>
        <v>264755000000</v>
      </c>
      <c r="H977">
        <f>INDEX(NoSettings!$C$2:$AH$7395,MATCH(EPS!$F977,NoSettings!$A$2:$A$7395,0),MATCH(EPS!H$2,NoSettings!$C$1:$AH$1,0))</f>
        <v>298561000000</v>
      </c>
      <c r="I977">
        <f>INDEX(NoSettings!$C$2:$AH$7395,MATCH(EPS!$F977,NoSettings!$A$2:$A$7395,0),MATCH(EPS!I$2,NoSettings!$C$1:$AH$1,0))</f>
        <v>296197000000</v>
      </c>
      <c r="J977">
        <f>INDEX(NoSettings!$C$2:$AH$7395,MATCH(EPS!$F977,NoSettings!$A$2:$A$7395,0),MATCH(EPS!J$2,NoSettings!$C$1:$AH$1,0))</f>
        <v>291159000000</v>
      </c>
      <c r="K977">
        <f>INDEX(NoSettings!$C$2:$AH$7395,MATCH(EPS!$F977,NoSettings!$A$2:$A$7395,0),MATCH(EPS!K$2,NoSettings!$C$1:$AH$1,0))</f>
        <v>283083000000</v>
      </c>
      <c r="L977">
        <f>INDEX(NoSettings!$C$2:$AH$7395,MATCH(EPS!$F977,NoSettings!$A$2:$A$7395,0),MATCH(EPS!L$2,NoSettings!$C$1:$AH$1,0))</f>
        <v>275789000000</v>
      </c>
      <c r="M977">
        <f>INDEX(NoSettings!$C$2:$AH$7395,MATCH(EPS!$F977,NoSettings!$A$2:$A$7395,0),MATCH(EPS!M$2,NoSettings!$C$1:$AH$1,0))</f>
        <v>267859000000</v>
      </c>
      <c r="N977">
        <f>INDEX(NoSettings!$C$2:$AH$7395,MATCH(EPS!$F977,NoSettings!$A$2:$A$7395,0),MATCH(EPS!N$2,NoSettings!$C$1:$AH$1,0))</f>
        <v>259446000000</v>
      </c>
      <c r="O977">
        <f>INDEX(NoSettings!$C$2:$AH$7395,MATCH(EPS!$F977,NoSettings!$A$2:$A$7395,0),MATCH(EPS!O$2,NoSettings!$C$1:$AH$1,0))</f>
        <v>250719000000</v>
      </c>
      <c r="P977">
        <f>INDEX(NoSettings!$C$2:$AH$7395,MATCH(EPS!$F977,NoSettings!$A$2:$A$7395,0),MATCH(EPS!P$2,NoSettings!$C$1:$AH$1,0))</f>
        <v>241528000000</v>
      </c>
      <c r="Q977">
        <f>INDEX(NoSettings!$C$2:$AH$7395,MATCH(EPS!$F977,NoSettings!$A$2:$A$7395,0),MATCH(EPS!Q$2,NoSettings!$C$1:$AH$1,0))</f>
        <v>232484000000</v>
      </c>
      <c r="R977">
        <f>INDEX(NoSettings!$C$2:$AH$7395,MATCH(EPS!$F977,NoSettings!$A$2:$A$7395,0),MATCH(EPS!R$2,NoSettings!$C$1:$AH$1,0))</f>
        <v>222827000000</v>
      </c>
      <c r="S977">
        <f>INDEX(NoSettings!$C$2:$AH$7395,MATCH(EPS!$F977,NoSettings!$A$2:$A$7395,0),MATCH(EPS!S$2,NoSettings!$C$1:$AH$1,0))</f>
        <v>213343000000</v>
      </c>
      <c r="T977">
        <f>INDEX(NoSettings!$C$2:$AH$7395,MATCH(EPS!$F977,NoSettings!$A$2:$A$7395,0),MATCH(EPS!T$2,NoSettings!$C$1:$AH$1,0))</f>
        <v>204003000000</v>
      </c>
      <c r="U977">
        <f>INDEX(NoSettings!$C$2:$AH$7395,MATCH(EPS!$F977,NoSettings!$A$2:$A$7395,0),MATCH(EPS!U$2,NoSettings!$C$1:$AH$1,0))</f>
        <v>194851000000</v>
      </c>
      <c r="V977">
        <f>INDEX(NoSettings!$C$2:$AH$7395,MATCH(EPS!$F977,NoSettings!$A$2:$A$7395,0),MATCH(EPS!V$2,NoSettings!$C$1:$AH$1,0))</f>
        <v>185909000000</v>
      </c>
      <c r="W977">
        <f>INDEX(NoSettings!$C$2:$AH$7395,MATCH(EPS!$F977,NoSettings!$A$2:$A$7395,0),MATCH(EPS!W$2,NoSettings!$C$1:$AH$1,0))</f>
        <v>176938000000</v>
      </c>
      <c r="X977">
        <f>INDEX(NoSettings!$C$2:$AH$7395,MATCH(EPS!$F977,NoSettings!$A$2:$A$7395,0),MATCH(EPS!X$2,NoSettings!$C$1:$AH$1,0))</f>
        <v>168939000000</v>
      </c>
      <c r="Y977">
        <f>INDEX(NoSettings!$C$2:$AH$7395,MATCH(EPS!$F977,NoSettings!$A$2:$A$7395,0),MATCH(EPS!Y$2,NoSettings!$C$1:$AH$1,0))</f>
        <v>161161000000</v>
      </c>
      <c r="Z977">
        <f>INDEX(NoSettings!$C$2:$AH$7395,MATCH(EPS!$F977,NoSettings!$A$2:$A$7395,0),MATCH(EPS!Z$2,NoSettings!$C$1:$AH$1,0))</f>
        <v>154225000000</v>
      </c>
      <c r="AA977">
        <f>INDEX(NoSettings!$C$2:$AH$7395,MATCH(EPS!$F977,NoSettings!$A$2:$A$7395,0),MATCH(EPS!AA$2,NoSettings!$C$1:$AH$1,0))</f>
        <v>148529000000</v>
      </c>
      <c r="AB977">
        <f>INDEX(NoSettings!$C$2:$AH$7395,MATCH(EPS!$F977,NoSettings!$A$2:$A$7395,0),MATCH(EPS!AB$2,NoSettings!$C$1:$AH$1,0))</f>
        <v>144201000000</v>
      </c>
      <c r="AC977">
        <f>INDEX(NoSettings!$C$2:$AH$7395,MATCH(EPS!$F977,NoSettings!$A$2:$A$7395,0),MATCH(EPS!AC$2,NoSettings!$C$1:$AH$1,0))</f>
        <v>141105000000</v>
      </c>
      <c r="AD977">
        <f>INDEX(NoSettings!$C$2:$AH$7395,MATCH(EPS!$F977,NoSettings!$A$2:$A$7395,0),MATCH(EPS!AD$2,NoSettings!$C$1:$AH$1,0))</f>
        <v>138866000000</v>
      </c>
      <c r="AE977">
        <f>INDEX(NoSettings!$C$2:$AH$7395,MATCH(EPS!$F977,NoSettings!$A$2:$A$7395,0),MATCH(EPS!AE$2,NoSettings!$C$1:$AH$1,0))</f>
        <v>137164000000</v>
      </c>
      <c r="AF977">
        <f>INDEX(NoSettings!$C$2:$AH$7395,MATCH(EPS!$F977,NoSettings!$A$2:$A$7395,0),MATCH(EPS!AF$2,NoSettings!$C$1:$AH$1,0))</f>
        <v>135771000000</v>
      </c>
      <c r="AG977">
        <f>INDEX(NoSettings!$C$2:$AH$7395,MATCH(EPS!$F977,NoSettings!$A$2:$A$7395,0),MATCH(EPS!AG$2,NoSettings!$C$1:$AH$1,0))</f>
        <v>134565000000</v>
      </c>
      <c r="AH977">
        <f>INDEX(NoSettings!$C$2:$AH$7395,MATCH(EPS!$F977,NoSettings!$A$2:$A$7395,0),MATCH(EPS!AH$2,NoSettings!$C$1:$AH$1,0))</f>
        <v>133591000000</v>
      </c>
      <c r="AI977">
        <f>INDEX(NoSettings!$C$2:$AH$7395,MATCH(EPS!$F977,NoSettings!$A$2:$A$7395,0),MATCH(EPS!AI$2,NoSettings!$C$1:$AH$1,0))</f>
        <v>132706000000</v>
      </c>
      <c r="AJ977">
        <f>INDEX(NoSettings!$C$2:$AH$7395,MATCH(EPS!$F977,NoSettings!$A$2:$A$7395,0),MATCH(EPS!AJ$2,NoSettings!$C$1:$AH$1,0))</f>
        <v>131951000000</v>
      </c>
      <c r="AK977">
        <f>INDEX(NoSettings!$C$2:$AH$7395,MATCH(EPS!$F977,NoSettings!$A$2:$A$7395,0),MATCH(EPS!AK$2,NoSettings!$C$1:$AH$1,0))</f>
        <v>131216000000</v>
      </c>
    </row>
    <row r="978" spans="1:37" x14ac:dyDescent="0.35">
      <c r="A978" s="63" t="s">
        <v>7943</v>
      </c>
      <c r="B978" t="s">
        <v>7968</v>
      </c>
      <c r="C978" t="s">
        <v>7945</v>
      </c>
      <c r="D978" t="s">
        <v>7958</v>
      </c>
      <c r="E978" t="s">
        <v>7952</v>
      </c>
      <c r="F978" t="s">
        <v>977</v>
      </c>
      <c r="G978">
        <f>INDEX(NoSettings!$C$2:$AH$7395,MATCH(EPS!$F978,NoSettings!$A$2:$A$7395,0),MATCH(EPS!G$2,NoSettings!$C$1:$AH$1,0))</f>
        <v>0</v>
      </c>
      <c r="H978">
        <f>INDEX(NoSettings!$C$2:$AH$7395,MATCH(EPS!$F978,NoSettings!$A$2:$A$7395,0),MATCH(EPS!H$2,NoSettings!$C$1:$AH$1,0))</f>
        <v>0</v>
      </c>
      <c r="I978">
        <f>INDEX(NoSettings!$C$2:$AH$7395,MATCH(EPS!$F978,NoSettings!$A$2:$A$7395,0),MATCH(EPS!I$2,NoSettings!$C$1:$AH$1,0))</f>
        <v>0</v>
      </c>
      <c r="J978">
        <f>INDEX(NoSettings!$C$2:$AH$7395,MATCH(EPS!$F978,NoSettings!$A$2:$A$7395,0),MATCH(EPS!J$2,NoSettings!$C$1:$AH$1,0))</f>
        <v>0</v>
      </c>
      <c r="K978">
        <f>INDEX(NoSettings!$C$2:$AH$7395,MATCH(EPS!$F978,NoSettings!$A$2:$A$7395,0),MATCH(EPS!K$2,NoSettings!$C$1:$AH$1,0))</f>
        <v>0</v>
      </c>
      <c r="L978">
        <f>INDEX(NoSettings!$C$2:$AH$7395,MATCH(EPS!$F978,NoSettings!$A$2:$A$7395,0),MATCH(EPS!L$2,NoSettings!$C$1:$AH$1,0))</f>
        <v>0</v>
      </c>
      <c r="M978">
        <f>INDEX(NoSettings!$C$2:$AH$7395,MATCH(EPS!$F978,NoSettings!$A$2:$A$7395,0),MATCH(EPS!M$2,NoSettings!$C$1:$AH$1,0))</f>
        <v>0</v>
      </c>
      <c r="N978">
        <f>INDEX(NoSettings!$C$2:$AH$7395,MATCH(EPS!$F978,NoSettings!$A$2:$A$7395,0),MATCH(EPS!N$2,NoSettings!$C$1:$AH$1,0))</f>
        <v>0</v>
      </c>
      <c r="O978">
        <f>INDEX(NoSettings!$C$2:$AH$7395,MATCH(EPS!$F978,NoSettings!$A$2:$A$7395,0),MATCH(EPS!O$2,NoSettings!$C$1:$AH$1,0))</f>
        <v>0</v>
      </c>
      <c r="P978">
        <f>INDEX(NoSettings!$C$2:$AH$7395,MATCH(EPS!$F978,NoSettings!$A$2:$A$7395,0),MATCH(EPS!P$2,NoSettings!$C$1:$AH$1,0))</f>
        <v>0</v>
      </c>
      <c r="Q978">
        <f>INDEX(NoSettings!$C$2:$AH$7395,MATCH(EPS!$F978,NoSettings!$A$2:$A$7395,0),MATCH(EPS!Q$2,NoSettings!$C$1:$AH$1,0))</f>
        <v>0</v>
      </c>
      <c r="R978">
        <f>INDEX(NoSettings!$C$2:$AH$7395,MATCH(EPS!$F978,NoSettings!$A$2:$A$7395,0),MATCH(EPS!R$2,NoSettings!$C$1:$AH$1,0))</f>
        <v>0</v>
      </c>
      <c r="S978">
        <f>INDEX(NoSettings!$C$2:$AH$7395,MATCH(EPS!$F978,NoSettings!$A$2:$A$7395,0),MATCH(EPS!S$2,NoSettings!$C$1:$AH$1,0))</f>
        <v>0</v>
      </c>
      <c r="T978">
        <f>INDEX(NoSettings!$C$2:$AH$7395,MATCH(EPS!$F978,NoSettings!$A$2:$A$7395,0),MATCH(EPS!T$2,NoSettings!$C$1:$AH$1,0))</f>
        <v>0</v>
      </c>
      <c r="U978">
        <f>INDEX(NoSettings!$C$2:$AH$7395,MATCH(EPS!$F978,NoSettings!$A$2:$A$7395,0),MATCH(EPS!U$2,NoSettings!$C$1:$AH$1,0))</f>
        <v>0</v>
      </c>
      <c r="V978">
        <f>INDEX(NoSettings!$C$2:$AH$7395,MATCH(EPS!$F978,NoSettings!$A$2:$A$7395,0),MATCH(EPS!V$2,NoSettings!$C$1:$AH$1,0))</f>
        <v>0</v>
      </c>
      <c r="W978">
        <f>INDEX(NoSettings!$C$2:$AH$7395,MATCH(EPS!$F978,NoSettings!$A$2:$A$7395,0),MATCH(EPS!W$2,NoSettings!$C$1:$AH$1,0))</f>
        <v>0</v>
      </c>
      <c r="X978">
        <f>INDEX(NoSettings!$C$2:$AH$7395,MATCH(EPS!$F978,NoSettings!$A$2:$A$7395,0),MATCH(EPS!X$2,NoSettings!$C$1:$AH$1,0))</f>
        <v>0</v>
      </c>
      <c r="Y978">
        <f>INDEX(NoSettings!$C$2:$AH$7395,MATCH(EPS!$F978,NoSettings!$A$2:$A$7395,0),MATCH(EPS!Y$2,NoSettings!$C$1:$AH$1,0))</f>
        <v>0</v>
      </c>
      <c r="Z978">
        <f>INDEX(NoSettings!$C$2:$AH$7395,MATCH(EPS!$F978,NoSettings!$A$2:$A$7395,0),MATCH(EPS!Z$2,NoSettings!$C$1:$AH$1,0))</f>
        <v>0</v>
      </c>
      <c r="AA978">
        <f>INDEX(NoSettings!$C$2:$AH$7395,MATCH(EPS!$F978,NoSettings!$A$2:$A$7395,0),MATCH(EPS!AA$2,NoSettings!$C$1:$AH$1,0))</f>
        <v>0</v>
      </c>
      <c r="AB978">
        <f>INDEX(NoSettings!$C$2:$AH$7395,MATCH(EPS!$F978,NoSettings!$A$2:$A$7395,0),MATCH(EPS!AB$2,NoSettings!$C$1:$AH$1,0))</f>
        <v>0</v>
      </c>
      <c r="AC978">
        <f>INDEX(NoSettings!$C$2:$AH$7395,MATCH(EPS!$F978,NoSettings!$A$2:$A$7395,0),MATCH(EPS!AC$2,NoSettings!$C$1:$AH$1,0))</f>
        <v>0</v>
      </c>
      <c r="AD978">
        <f>INDEX(NoSettings!$C$2:$AH$7395,MATCH(EPS!$F978,NoSettings!$A$2:$A$7395,0),MATCH(EPS!AD$2,NoSettings!$C$1:$AH$1,0))</f>
        <v>0</v>
      </c>
      <c r="AE978">
        <f>INDEX(NoSettings!$C$2:$AH$7395,MATCH(EPS!$F978,NoSettings!$A$2:$A$7395,0),MATCH(EPS!AE$2,NoSettings!$C$1:$AH$1,0))</f>
        <v>0</v>
      </c>
      <c r="AF978">
        <f>INDEX(NoSettings!$C$2:$AH$7395,MATCH(EPS!$F978,NoSettings!$A$2:$A$7395,0),MATCH(EPS!AF$2,NoSettings!$C$1:$AH$1,0))</f>
        <v>0</v>
      </c>
      <c r="AG978">
        <f>INDEX(NoSettings!$C$2:$AH$7395,MATCH(EPS!$F978,NoSettings!$A$2:$A$7395,0),MATCH(EPS!AG$2,NoSettings!$C$1:$AH$1,0))</f>
        <v>0</v>
      </c>
      <c r="AH978">
        <f>INDEX(NoSettings!$C$2:$AH$7395,MATCH(EPS!$F978,NoSettings!$A$2:$A$7395,0),MATCH(EPS!AH$2,NoSettings!$C$1:$AH$1,0))</f>
        <v>0</v>
      </c>
      <c r="AI978">
        <f>INDEX(NoSettings!$C$2:$AH$7395,MATCH(EPS!$F978,NoSettings!$A$2:$A$7395,0),MATCH(EPS!AI$2,NoSettings!$C$1:$AH$1,0))</f>
        <v>0</v>
      </c>
      <c r="AJ978">
        <f>INDEX(NoSettings!$C$2:$AH$7395,MATCH(EPS!$F978,NoSettings!$A$2:$A$7395,0),MATCH(EPS!AJ$2,NoSettings!$C$1:$AH$1,0))</f>
        <v>0</v>
      </c>
      <c r="AK978">
        <f>INDEX(NoSettings!$C$2:$AH$7395,MATCH(EPS!$F978,NoSettings!$A$2:$A$7395,0),MATCH(EPS!AK$2,NoSettings!$C$1:$AH$1,0))</f>
        <v>0</v>
      </c>
    </row>
    <row r="979" spans="1:37" x14ac:dyDescent="0.35">
      <c r="A979" s="63" t="s">
        <v>7943</v>
      </c>
      <c r="B979" t="s">
        <v>7968</v>
      </c>
      <c r="C979" t="s">
        <v>7945</v>
      </c>
      <c r="D979" t="s">
        <v>7958</v>
      </c>
      <c r="E979" t="s">
        <v>7953</v>
      </c>
      <c r="F979" t="s">
        <v>978</v>
      </c>
      <c r="G979">
        <f>INDEX(NoSettings!$C$2:$AH$7395,MATCH(EPS!$F979,NoSettings!$A$2:$A$7395,0),MATCH(EPS!G$2,NoSettings!$C$1:$AH$1,0))</f>
        <v>0</v>
      </c>
      <c r="H979">
        <f>INDEX(NoSettings!$C$2:$AH$7395,MATCH(EPS!$F979,NoSettings!$A$2:$A$7395,0),MATCH(EPS!H$2,NoSettings!$C$1:$AH$1,0))</f>
        <v>0</v>
      </c>
      <c r="I979">
        <f>INDEX(NoSettings!$C$2:$AH$7395,MATCH(EPS!$F979,NoSettings!$A$2:$A$7395,0),MATCH(EPS!I$2,NoSettings!$C$1:$AH$1,0))</f>
        <v>0</v>
      </c>
      <c r="J979">
        <f>INDEX(NoSettings!$C$2:$AH$7395,MATCH(EPS!$F979,NoSettings!$A$2:$A$7395,0),MATCH(EPS!J$2,NoSettings!$C$1:$AH$1,0))</f>
        <v>0</v>
      </c>
      <c r="K979">
        <f>INDEX(NoSettings!$C$2:$AH$7395,MATCH(EPS!$F979,NoSettings!$A$2:$A$7395,0),MATCH(EPS!K$2,NoSettings!$C$1:$AH$1,0))</f>
        <v>0</v>
      </c>
      <c r="L979">
        <f>INDEX(NoSettings!$C$2:$AH$7395,MATCH(EPS!$F979,NoSettings!$A$2:$A$7395,0),MATCH(EPS!L$2,NoSettings!$C$1:$AH$1,0))</f>
        <v>0</v>
      </c>
      <c r="M979">
        <f>INDEX(NoSettings!$C$2:$AH$7395,MATCH(EPS!$F979,NoSettings!$A$2:$A$7395,0),MATCH(EPS!M$2,NoSettings!$C$1:$AH$1,0))</f>
        <v>0</v>
      </c>
      <c r="N979">
        <f>INDEX(NoSettings!$C$2:$AH$7395,MATCH(EPS!$F979,NoSettings!$A$2:$A$7395,0),MATCH(EPS!N$2,NoSettings!$C$1:$AH$1,0))</f>
        <v>0</v>
      </c>
      <c r="O979">
        <f>INDEX(NoSettings!$C$2:$AH$7395,MATCH(EPS!$F979,NoSettings!$A$2:$A$7395,0),MATCH(EPS!O$2,NoSettings!$C$1:$AH$1,0))</f>
        <v>0</v>
      </c>
      <c r="P979">
        <f>INDEX(NoSettings!$C$2:$AH$7395,MATCH(EPS!$F979,NoSettings!$A$2:$A$7395,0),MATCH(EPS!P$2,NoSettings!$C$1:$AH$1,0))</f>
        <v>0</v>
      </c>
      <c r="Q979">
        <f>INDEX(NoSettings!$C$2:$AH$7395,MATCH(EPS!$F979,NoSettings!$A$2:$A$7395,0),MATCH(EPS!Q$2,NoSettings!$C$1:$AH$1,0))</f>
        <v>0</v>
      </c>
      <c r="R979">
        <f>INDEX(NoSettings!$C$2:$AH$7395,MATCH(EPS!$F979,NoSettings!$A$2:$A$7395,0),MATCH(EPS!R$2,NoSettings!$C$1:$AH$1,0))</f>
        <v>0</v>
      </c>
      <c r="S979">
        <f>INDEX(NoSettings!$C$2:$AH$7395,MATCH(EPS!$F979,NoSettings!$A$2:$A$7395,0),MATCH(EPS!S$2,NoSettings!$C$1:$AH$1,0))</f>
        <v>0</v>
      </c>
      <c r="T979">
        <f>INDEX(NoSettings!$C$2:$AH$7395,MATCH(EPS!$F979,NoSettings!$A$2:$A$7395,0),MATCH(EPS!T$2,NoSettings!$C$1:$AH$1,0))</f>
        <v>0</v>
      </c>
      <c r="U979">
        <f>INDEX(NoSettings!$C$2:$AH$7395,MATCH(EPS!$F979,NoSettings!$A$2:$A$7395,0),MATCH(EPS!U$2,NoSettings!$C$1:$AH$1,0))</f>
        <v>0</v>
      </c>
      <c r="V979">
        <f>INDEX(NoSettings!$C$2:$AH$7395,MATCH(EPS!$F979,NoSettings!$A$2:$A$7395,0),MATCH(EPS!V$2,NoSettings!$C$1:$AH$1,0))</f>
        <v>0</v>
      </c>
      <c r="W979">
        <f>INDEX(NoSettings!$C$2:$AH$7395,MATCH(EPS!$F979,NoSettings!$A$2:$A$7395,0),MATCH(EPS!W$2,NoSettings!$C$1:$AH$1,0))</f>
        <v>0</v>
      </c>
      <c r="X979">
        <f>INDEX(NoSettings!$C$2:$AH$7395,MATCH(EPS!$F979,NoSettings!$A$2:$A$7395,0),MATCH(EPS!X$2,NoSettings!$C$1:$AH$1,0))</f>
        <v>0</v>
      </c>
      <c r="Y979">
        <f>INDEX(NoSettings!$C$2:$AH$7395,MATCH(EPS!$F979,NoSettings!$A$2:$A$7395,0),MATCH(EPS!Y$2,NoSettings!$C$1:$AH$1,0))</f>
        <v>0</v>
      </c>
      <c r="Z979">
        <f>INDEX(NoSettings!$C$2:$AH$7395,MATCH(EPS!$F979,NoSettings!$A$2:$A$7395,0),MATCH(EPS!Z$2,NoSettings!$C$1:$AH$1,0))</f>
        <v>0</v>
      </c>
      <c r="AA979">
        <f>INDEX(NoSettings!$C$2:$AH$7395,MATCH(EPS!$F979,NoSettings!$A$2:$A$7395,0),MATCH(EPS!AA$2,NoSettings!$C$1:$AH$1,0))</f>
        <v>0</v>
      </c>
      <c r="AB979">
        <f>INDEX(NoSettings!$C$2:$AH$7395,MATCH(EPS!$F979,NoSettings!$A$2:$A$7395,0),MATCH(EPS!AB$2,NoSettings!$C$1:$AH$1,0))</f>
        <v>0</v>
      </c>
      <c r="AC979">
        <f>INDEX(NoSettings!$C$2:$AH$7395,MATCH(EPS!$F979,NoSettings!$A$2:$A$7395,0),MATCH(EPS!AC$2,NoSettings!$C$1:$AH$1,0))</f>
        <v>0</v>
      </c>
      <c r="AD979">
        <f>INDEX(NoSettings!$C$2:$AH$7395,MATCH(EPS!$F979,NoSettings!$A$2:$A$7395,0),MATCH(EPS!AD$2,NoSettings!$C$1:$AH$1,0))</f>
        <v>0</v>
      </c>
      <c r="AE979">
        <f>INDEX(NoSettings!$C$2:$AH$7395,MATCH(EPS!$F979,NoSettings!$A$2:$A$7395,0),MATCH(EPS!AE$2,NoSettings!$C$1:$AH$1,0))</f>
        <v>0</v>
      </c>
      <c r="AF979">
        <f>INDEX(NoSettings!$C$2:$AH$7395,MATCH(EPS!$F979,NoSettings!$A$2:$A$7395,0),MATCH(EPS!AF$2,NoSettings!$C$1:$AH$1,0))</f>
        <v>0</v>
      </c>
      <c r="AG979">
        <f>INDEX(NoSettings!$C$2:$AH$7395,MATCH(EPS!$F979,NoSettings!$A$2:$A$7395,0),MATCH(EPS!AG$2,NoSettings!$C$1:$AH$1,0))</f>
        <v>0</v>
      </c>
      <c r="AH979">
        <f>INDEX(NoSettings!$C$2:$AH$7395,MATCH(EPS!$F979,NoSettings!$A$2:$A$7395,0),MATCH(EPS!AH$2,NoSettings!$C$1:$AH$1,0))</f>
        <v>0</v>
      </c>
      <c r="AI979">
        <f>INDEX(NoSettings!$C$2:$AH$7395,MATCH(EPS!$F979,NoSettings!$A$2:$A$7395,0),MATCH(EPS!AI$2,NoSettings!$C$1:$AH$1,0))</f>
        <v>0</v>
      </c>
      <c r="AJ979">
        <f>INDEX(NoSettings!$C$2:$AH$7395,MATCH(EPS!$F979,NoSettings!$A$2:$A$7395,0),MATCH(EPS!AJ$2,NoSettings!$C$1:$AH$1,0))</f>
        <v>0</v>
      </c>
      <c r="AK979">
        <f>INDEX(NoSettings!$C$2:$AH$7395,MATCH(EPS!$F979,NoSettings!$A$2:$A$7395,0),MATCH(EPS!AK$2,NoSettings!$C$1:$AH$1,0))</f>
        <v>0</v>
      </c>
    </row>
    <row r="980" spans="1:37" x14ac:dyDescent="0.35">
      <c r="A980" s="63" t="s">
        <v>7943</v>
      </c>
      <c r="B980" t="s">
        <v>7968</v>
      </c>
      <c r="C980" t="s">
        <v>7945</v>
      </c>
      <c r="D980" t="s">
        <v>7958</v>
      </c>
      <c r="E980" t="s">
        <v>7954</v>
      </c>
      <c r="F980" t="s">
        <v>979</v>
      </c>
      <c r="G980">
        <f>INDEX(NoSettings!$C$2:$AH$7395,MATCH(EPS!$F980,NoSettings!$A$2:$A$7395,0),MATCH(EPS!G$2,NoSettings!$C$1:$AH$1,0))</f>
        <v>0</v>
      </c>
      <c r="H980">
        <f>INDEX(NoSettings!$C$2:$AH$7395,MATCH(EPS!$F980,NoSettings!$A$2:$A$7395,0),MATCH(EPS!H$2,NoSettings!$C$1:$AH$1,0))</f>
        <v>0</v>
      </c>
      <c r="I980">
        <f>INDEX(NoSettings!$C$2:$AH$7395,MATCH(EPS!$F980,NoSettings!$A$2:$A$7395,0),MATCH(EPS!I$2,NoSettings!$C$1:$AH$1,0))</f>
        <v>0</v>
      </c>
      <c r="J980">
        <f>INDEX(NoSettings!$C$2:$AH$7395,MATCH(EPS!$F980,NoSettings!$A$2:$A$7395,0),MATCH(EPS!J$2,NoSettings!$C$1:$AH$1,0))</f>
        <v>0</v>
      </c>
      <c r="K980">
        <f>INDEX(NoSettings!$C$2:$AH$7395,MATCH(EPS!$F980,NoSettings!$A$2:$A$7395,0),MATCH(EPS!K$2,NoSettings!$C$1:$AH$1,0))</f>
        <v>0</v>
      </c>
      <c r="L980">
        <f>INDEX(NoSettings!$C$2:$AH$7395,MATCH(EPS!$F980,NoSettings!$A$2:$A$7395,0),MATCH(EPS!L$2,NoSettings!$C$1:$AH$1,0))</f>
        <v>0</v>
      </c>
      <c r="M980">
        <f>INDEX(NoSettings!$C$2:$AH$7395,MATCH(EPS!$F980,NoSettings!$A$2:$A$7395,0),MATCH(EPS!M$2,NoSettings!$C$1:$AH$1,0))</f>
        <v>0</v>
      </c>
      <c r="N980">
        <f>INDEX(NoSettings!$C$2:$AH$7395,MATCH(EPS!$F980,NoSettings!$A$2:$A$7395,0),MATCH(EPS!N$2,NoSettings!$C$1:$AH$1,0))</f>
        <v>0</v>
      </c>
      <c r="O980">
        <f>INDEX(NoSettings!$C$2:$AH$7395,MATCH(EPS!$F980,NoSettings!$A$2:$A$7395,0),MATCH(EPS!O$2,NoSettings!$C$1:$AH$1,0))</f>
        <v>0</v>
      </c>
      <c r="P980">
        <f>INDEX(NoSettings!$C$2:$AH$7395,MATCH(EPS!$F980,NoSettings!$A$2:$A$7395,0),MATCH(EPS!P$2,NoSettings!$C$1:$AH$1,0))</f>
        <v>0</v>
      </c>
      <c r="Q980">
        <f>INDEX(NoSettings!$C$2:$AH$7395,MATCH(EPS!$F980,NoSettings!$A$2:$A$7395,0),MATCH(EPS!Q$2,NoSettings!$C$1:$AH$1,0))</f>
        <v>0</v>
      </c>
      <c r="R980">
        <f>INDEX(NoSettings!$C$2:$AH$7395,MATCH(EPS!$F980,NoSettings!$A$2:$A$7395,0),MATCH(EPS!R$2,NoSettings!$C$1:$AH$1,0))</f>
        <v>0</v>
      </c>
      <c r="S980">
        <f>INDEX(NoSettings!$C$2:$AH$7395,MATCH(EPS!$F980,NoSettings!$A$2:$A$7395,0),MATCH(EPS!S$2,NoSettings!$C$1:$AH$1,0))</f>
        <v>0</v>
      </c>
      <c r="T980">
        <f>INDEX(NoSettings!$C$2:$AH$7395,MATCH(EPS!$F980,NoSettings!$A$2:$A$7395,0),MATCH(EPS!T$2,NoSettings!$C$1:$AH$1,0))</f>
        <v>0</v>
      </c>
      <c r="U980">
        <f>INDEX(NoSettings!$C$2:$AH$7395,MATCH(EPS!$F980,NoSettings!$A$2:$A$7395,0),MATCH(EPS!U$2,NoSettings!$C$1:$AH$1,0))</f>
        <v>0</v>
      </c>
      <c r="V980">
        <f>INDEX(NoSettings!$C$2:$AH$7395,MATCH(EPS!$F980,NoSettings!$A$2:$A$7395,0),MATCH(EPS!V$2,NoSettings!$C$1:$AH$1,0))</f>
        <v>0</v>
      </c>
      <c r="W980">
        <f>INDEX(NoSettings!$C$2:$AH$7395,MATCH(EPS!$F980,NoSettings!$A$2:$A$7395,0),MATCH(EPS!W$2,NoSettings!$C$1:$AH$1,0))</f>
        <v>0</v>
      </c>
      <c r="X980">
        <f>INDEX(NoSettings!$C$2:$AH$7395,MATCH(EPS!$F980,NoSettings!$A$2:$A$7395,0),MATCH(EPS!X$2,NoSettings!$C$1:$AH$1,0))</f>
        <v>0</v>
      </c>
      <c r="Y980">
        <f>INDEX(NoSettings!$C$2:$AH$7395,MATCH(EPS!$F980,NoSettings!$A$2:$A$7395,0),MATCH(EPS!Y$2,NoSettings!$C$1:$AH$1,0))</f>
        <v>0</v>
      </c>
      <c r="Z980">
        <f>INDEX(NoSettings!$C$2:$AH$7395,MATCH(EPS!$F980,NoSettings!$A$2:$A$7395,0),MATCH(EPS!Z$2,NoSettings!$C$1:$AH$1,0))</f>
        <v>0</v>
      </c>
      <c r="AA980">
        <f>INDEX(NoSettings!$C$2:$AH$7395,MATCH(EPS!$F980,NoSettings!$A$2:$A$7395,0),MATCH(EPS!AA$2,NoSettings!$C$1:$AH$1,0))</f>
        <v>0</v>
      </c>
      <c r="AB980">
        <f>INDEX(NoSettings!$C$2:$AH$7395,MATCH(EPS!$F980,NoSettings!$A$2:$A$7395,0),MATCH(EPS!AB$2,NoSettings!$C$1:$AH$1,0))</f>
        <v>0</v>
      </c>
      <c r="AC980">
        <f>INDEX(NoSettings!$C$2:$AH$7395,MATCH(EPS!$F980,NoSettings!$A$2:$A$7395,0),MATCH(EPS!AC$2,NoSettings!$C$1:$AH$1,0))</f>
        <v>0</v>
      </c>
      <c r="AD980">
        <f>INDEX(NoSettings!$C$2:$AH$7395,MATCH(EPS!$F980,NoSettings!$A$2:$A$7395,0),MATCH(EPS!AD$2,NoSettings!$C$1:$AH$1,0))</f>
        <v>0</v>
      </c>
      <c r="AE980">
        <f>INDEX(NoSettings!$C$2:$AH$7395,MATCH(EPS!$F980,NoSettings!$A$2:$A$7395,0),MATCH(EPS!AE$2,NoSettings!$C$1:$AH$1,0))</f>
        <v>0</v>
      </c>
      <c r="AF980">
        <f>INDEX(NoSettings!$C$2:$AH$7395,MATCH(EPS!$F980,NoSettings!$A$2:$A$7395,0),MATCH(EPS!AF$2,NoSettings!$C$1:$AH$1,0))</f>
        <v>0</v>
      </c>
      <c r="AG980">
        <f>INDEX(NoSettings!$C$2:$AH$7395,MATCH(EPS!$F980,NoSettings!$A$2:$A$7395,0),MATCH(EPS!AG$2,NoSettings!$C$1:$AH$1,0))</f>
        <v>0</v>
      </c>
      <c r="AH980">
        <f>INDEX(NoSettings!$C$2:$AH$7395,MATCH(EPS!$F980,NoSettings!$A$2:$A$7395,0),MATCH(EPS!AH$2,NoSettings!$C$1:$AH$1,0))</f>
        <v>0</v>
      </c>
      <c r="AI980">
        <f>INDEX(NoSettings!$C$2:$AH$7395,MATCH(EPS!$F980,NoSettings!$A$2:$A$7395,0),MATCH(EPS!AI$2,NoSettings!$C$1:$AH$1,0))</f>
        <v>0</v>
      </c>
      <c r="AJ980">
        <f>INDEX(NoSettings!$C$2:$AH$7395,MATCH(EPS!$F980,NoSettings!$A$2:$A$7395,0),MATCH(EPS!AJ$2,NoSettings!$C$1:$AH$1,0))</f>
        <v>0</v>
      </c>
      <c r="AK980">
        <f>INDEX(NoSettings!$C$2:$AH$7395,MATCH(EPS!$F980,NoSettings!$A$2:$A$7395,0),MATCH(EPS!AK$2,NoSettings!$C$1:$AH$1,0))</f>
        <v>0</v>
      </c>
    </row>
    <row r="981" spans="1:37" x14ac:dyDescent="0.35">
      <c r="A981" s="63" t="s">
        <v>7943</v>
      </c>
      <c r="B981" t="s">
        <v>7968</v>
      </c>
      <c r="C981" t="s">
        <v>7945</v>
      </c>
      <c r="D981" t="s">
        <v>7958</v>
      </c>
      <c r="E981" t="s">
        <v>7955</v>
      </c>
      <c r="F981" t="s">
        <v>980</v>
      </c>
      <c r="G981">
        <f>INDEX(NoSettings!$C$2:$AH$7395,MATCH(EPS!$F981,NoSettings!$A$2:$A$7395,0),MATCH(EPS!G$2,NoSettings!$C$1:$AH$1,0))</f>
        <v>0</v>
      </c>
      <c r="H981">
        <f>INDEX(NoSettings!$C$2:$AH$7395,MATCH(EPS!$F981,NoSettings!$A$2:$A$7395,0),MATCH(EPS!H$2,NoSettings!$C$1:$AH$1,0))</f>
        <v>0</v>
      </c>
      <c r="I981">
        <f>INDEX(NoSettings!$C$2:$AH$7395,MATCH(EPS!$F981,NoSettings!$A$2:$A$7395,0),MATCH(EPS!I$2,NoSettings!$C$1:$AH$1,0))</f>
        <v>0</v>
      </c>
      <c r="J981">
        <f>INDEX(NoSettings!$C$2:$AH$7395,MATCH(EPS!$F981,NoSettings!$A$2:$A$7395,0),MATCH(EPS!J$2,NoSettings!$C$1:$AH$1,0))</f>
        <v>0</v>
      </c>
      <c r="K981">
        <f>INDEX(NoSettings!$C$2:$AH$7395,MATCH(EPS!$F981,NoSettings!$A$2:$A$7395,0),MATCH(EPS!K$2,NoSettings!$C$1:$AH$1,0))</f>
        <v>0</v>
      </c>
      <c r="L981">
        <f>INDEX(NoSettings!$C$2:$AH$7395,MATCH(EPS!$F981,NoSettings!$A$2:$A$7395,0),MATCH(EPS!L$2,NoSettings!$C$1:$AH$1,0))</f>
        <v>0</v>
      </c>
      <c r="M981">
        <f>INDEX(NoSettings!$C$2:$AH$7395,MATCH(EPS!$F981,NoSettings!$A$2:$A$7395,0),MATCH(EPS!M$2,NoSettings!$C$1:$AH$1,0))</f>
        <v>0</v>
      </c>
      <c r="N981">
        <f>INDEX(NoSettings!$C$2:$AH$7395,MATCH(EPS!$F981,NoSettings!$A$2:$A$7395,0),MATCH(EPS!N$2,NoSettings!$C$1:$AH$1,0))</f>
        <v>0</v>
      </c>
      <c r="O981">
        <f>INDEX(NoSettings!$C$2:$AH$7395,MATCH(EPS!$F981,NoSettings!$A$2:$A$7395,0),MATCH(EPS!O$2,NoSettings!$C$1:$AH$1,0))</f>
        <v>0</v>
      </c>
      <c r="P981">
        <f>INDEX(NoSettings!$C$2:$AH$7395,MATCH(EPS!$F981,NoSettings!$A$2:$A$7395,0),MATCH(EPS!P$2,NoSettings!$C$1:$AH$1,0))</f>
        <v>0</v>
      </c>
      <c r="Q981">
        <f>INDEX(NoSettings!$C$2:$AH$7395,MATCH(EPS!$F981,NoSettings!$A$2:$A$7395,0),MATCH(EPS!Q$2,NoSettings!$C$1:$AH$1,0))</f>
        <v>0</v>
      </c>
      <c r="R981">
        <f>INDEX(NoSettings!$C$2:$AH$7395,MATCH(EPS!$F981,NoSettings!$A$2:$A$7395,0),MATCH(EPS!R$2,NoSettings!$C$1:$AH$1,0))</f>
        <v>0</v>
      </c>
      <c r="S981">
        <f>INDEX(NoSettings!$C$2:$AH$7395,MATCH(EPS!$F981,NoSettings!$A$2:$A$7395,0),MATCH(EPS!S$2,NoSettings!$C$1:$AH$1,0))</f>
        <v>0</v>
      </c>
      <c r="T981">
        <f>INDEX(NoSettings!$C$2:$AH$7395,MATCH(EPS!$F981,NoSettings!$A$2:$A$7395,0),MATCH(EPS!T$2,NoSettings!$C$1:$AH$1,0))</f>
        <v>0</v>
      </c>
      <c r="U981">
        <f>INDEX(NoSettings!$C$2:$AH$7395,MATCH(EPS!$F981,NoSettings!$A$2:$A$7395,0),MATCH(EPS!U$2,NoSettings!$C$1:$AH$1,0))</f>
        <v>0</v>
      </c>
      <c r="V981">
        <f>INDEX(NoSettings!$C$2:$AH$7395,MATCH(EPS!$F981,NoSettings!$A$2:$A$7395,0),MATCH(EPS!V$2,NoSettings!$C$1:$AH$1,0))</f>
        <v>0</v>
      </c>
      <c r="W981">
        <f>INDEX(NoSettings!$C$2:$AH$7395,MATCH(EPS!$F981,NoSettings!$A$2:$A$7395,0),MATCH(EPS!W$2,NoSettings!$C$1:$AH$1,0))</f>
        <v>0</v>
      </c>
      <c r="X981">
        <f>INDEX(NoSettings!$C$2:$AH$7395,MATCH(EPS!$F981,NoSettings!$A$2:$A$7395,0),MATCH(EPS!X$2,NoSettings!$C$1:$AH$1,0))</f>
        <v>0</v>
      </c>
      <c r="Y981">
        <f>INDEX(NoSettings!$C$2:$AH$7395,MATCH(EPS!$F981,NoSettings!$A$2:$A$7395,0),MATCH(EPS!Y$2,NoSettings!$C$1:$AH$1,0))</f>
        <v>0</v>
      </c>
      <c r="Z981">
        <f>INDEX(NoSettings!$C$2:$AH$7395,MATCH(EPS!$F981,NoSettings!$A$2:$A$7395,0),MATCH(EPS!Z$2,NoSettings!$C$1:$AH$1,0))</f>
        <v>0</v>
      </c>
      <c r="AA981">
        <f>INDEX(NoSettings!$C$2:$AH$7395,MATCH(EPS!$F981,NoSettings!$A$2:$A$7395,0),MATCH(EPS!AA$2,NoSettings!$C$1:$AH$1,0))</f>
        <v>0</v>
      </c>
      <c r="AB981">
        <f>INDEX(NoSettings!$C$2:$AH$7395,MATCH(EPS!$F981,NoSettings!$A$2:$A$7395,0),MATCH(EPS!AB$2,NoSettings!$C$1:$AH$1,0))</f>
        <v>0</v>
      </c>
      <c r="AC981">
        <f>INDEX(NoSettings!$C$2:$AH$7395,MATCH(EPS!$F981,NoSettings!$A$2:$A$7395,0),MATCH(EPS!AC$2,NoSettings!$C$1:$AH$1,0))</f>
        <v>0</v>
      </c>
      <c r="AD981">
        <f>INDEX(NoSettings!$C$2:$AH$7395,MATCH(EPS!$F981,NoSettings!$A$2:$A$7395,0),MATCH(EPS!AD$2,NoSettings!$C$1:$AH$1,0))</f>
        <v>0</v>
      </c>
      <c r="AE981">
        <f>INDEX(NoSettings!$C$2:$AH$7395,MATCH(EPS!$F981,NoSettings!$A$2:$A$7395,0),MATCH(EPS!AE$2,NoSettings!$C$1:$AH$1,0))</f>
        <v>0</v>
      </c>
      <c r="AF981">
        <f>INDEX(NoSettings!$C$2:$AH$7395,MATCH(EPS!$F981,NoSettings!$A$2:$A$7395,0),MATCH(EPS!AF$2,NoSettings!$C$1:$AH$1,0))</f>
        <v>0</v>
      </c>
      <c r="AG981">
        <f>INDEX(NoSettings!$C$2:$AH$7395,MATCH(EPS!$F981,NoSettings!$A$2:$A$7395,0),MATCH(EPS!AG$2,NoSettings!$C$1:$AH$1,0))</f>
        <v>0</v>
      </c>
      <c r="AH981">
        <f>INDEX(NoSettings!$C$2:$AH$7395,MATCH(EPS!$F981,NoSettings!$A$2:$A$7395,0),MATCH(EPS!AH$2,NoSettings!$C$1:$AH$1,0))</f>
        <v>0</v>
      </c>
      <c r="AI981">
        <f>INDEX(NoSettings!$C$2:$AH$7395,MATCH(EPS!$F981,NoSettings!$A$2:$A$7395,0),MATCH(EPS!AI$2,NoSettings!$C$1:$AH$1,0))</f>
        <v>0</v>
      </c>
      <c r="AJ981">
        <f>INDEX(NoSettings!$C$2:$AH$7395,MATCH(EPS!$F981,NoSettings!$A$2:$A$7395,0),MATCH(EPS!AJ$2,NoSettings!$C$1:$AH$1,0))</f>
        <v>0</v>
      </c>
      <c r="AK981">
        <f>INDEX(NoSettings!$C$2:$AH$7395,MATCH(EPS!$F981,NoSettings!$A$2:$A$7395,0),MATCH(EPS!AK$2,NoSettings!$C$1:$AH$1,0))</f>
        <v>0</v>
      </c>
    </row>
    <row r="982" spans="1:37" x14ac:dyDescent="0.35">
      <c r="A982" s="63" t="s">
        <v>7943</v>
      </c>
      <c r="B982" t="s">
        <v>7968</v>
      </c>
      <c r="C982" t="s">
        <v>7945</v>
      </c>
      <c r="D982" t="s">
        <v>7958</v>
      </c>
      <c r="E982" t="s">
        <v>7956</v>
      </c>
      <c r="F982" t="s">
        <v>981</v>
      </c>
      <c r="G982">
        <f>INDEX(NoSettings!$C$2:$AH$7395,MATCH(EPS!$F982,NoSettings!$A$2:$A$7395,0),MATCH(EPS!G$2,NoSettings!$C$1:$AH$1,0))</f>
        <v>0</v>
      </c>
      <c r="H982">
        <f>INDEX(NoSettings!$C$2:$AH$7395,MATCH(EPS!$F982,NoSettings!$A$2:$A$7395,0),MATCH(EPS!H$2,NoSettings!$C$1:$AH$1,0))</f>
        <v>0</v>
      </c>
      <c r="I982">
        <f>INDEX(NoSettings!$C$2:$AH$7395,MATCH(EPS!$F982,NoSettings!$A$2:$A$7395,0),MATCH(EPS!I$2,NoSettings!$C$1:$AH$1,0))</f>
        <v>0</v>
      </c>
      <c r="J982">
        <f>INDEX(NoSettings!$C$2:$AH$7395,MATCH(EPS!$F982,NoSettings!$A$2:$A$7395,0),MATCH(EPS!J$2,NoSettings!$C$1:$AH$1,0))</f>
        <v>0</v>
      </c>
      <c r="K982">
        <f>INDEX(NoSettings!$C$2:$AH$7395,MATCH(EPS!$F982,NoSettings!$A$2:$A$7395,0),MATCH(EPS!K$2,NoSettings!$C$1:$AH$1,0))</f>
        <v>0</v>
      </c>
      <c r="L982">
        <f>INDEX(NoSettings!$C$2:$AH$7395,MATCH(EPS!$F982,NoSettings!$A$2:$A$7395,0),MATCH(EPS!L$2,NoSettings!$C$1:$AH$1,0))</f>
        <v>0</v>
      </c>
      <c r="M982">
        <f>INDEX(NoSettings!$C$2:$AH$7395,MATCH(EPS!$F982,NoSettings!$A$2:$A$7395,0),MATCH(EPS!M$2,NoSettings!$C$1:$AH$1,0))</f>
        <v>0</v>
      </c>
      <c r="N982">
        <f>INDEX(NoSettings!$C$2:$AH$7395,MATCH(EPS!$F982,NoSettings!$A$2:$A$7395,0),MATCH(EPS!N$2,NoSettings!$C$1:$AH$1,0))</f>
        <v>0</v>
      </c>
      <c r="O982">
        <f>INDEX(NoSettings!$C$2:$AH$7395,MATCH(EPS!$F982,NoSettings!$A$2:$A$7395,0),MATCH(EPS!O$2,NoSettings!$C$1:$AH$1,0))</f>
        <v>0</v>
      </c>
      <c r="P982">
        <f>INDEX(NoSettings!$C$2:$AH$7395,MATCH(EPS!$F982,NoSettings!$A$2:$A$7395,0),MATCH(EPS!P$2,NoSettings!$C$1:$AH$1,0))</f>
        <v>0</v>
      </c>
      <c r="Q982">
        <f>INDEX(NoSettings!$C$2:$AH$7395,MATCH(EPS!$F982,NoSettings!$A$2:$A$7395,0),MATCH(EPS!Q$2,NoSettings!$C$1:$AH$1,0))</f>
        <v>0</v>
      </c>
      <c r="R982">
        <f>INDEX(NoSettings!$C$2:$AH$7395,MATCH(EPS!$F982,NoSettings!$A$2:$A$7395,0),MATCH(EPS!R$2,NoSettings!$C$1:$AH$1,0))</f>
        <v>0</v>
      </c>
      <c r="S982">
        <f>INDEX(NoSettings!$C$2:$AH$7395,MATCH(EPS!$F982,NoSettings!$A$2:$A$7395,0),MATCH(EPS!S$2,NoSettings!$C$1:$AH$1,0))</f>
        <v>0</v>
      </c>
      <c r="T982">
        <f>INDEX(NoSettings!$C$2:$AH$7395,MATCH(EPS!$F982,NoSettings!$A$2:$A$7395,0),MATCH(EPS!T$2,NoSettings!$C$1:$AH$1,0))</f>
        <v>0</v>
      </c>
      <c r="U982">
        <f>INDEX(NoSettings!$C$2:$AH$7395,MATCH(EPS!$F982,NoSettings!$A$2:$A$7395,0),MATCH(EPS!U$2,NoSettings!$C$1:$AH$1,0))</f>
        <v>0</v>
      </c>
      <c r="V982">
        <f>INDEX(NoSettings!$C$2:$AH$7395,MATCH(EPS!$F982,NoSettings!$A$2:$A$7395,0),MATCH(EPS!V$2,NoSettings!$C$1:$AH$1,0))</f>
        <v>0</v>
      </c>
      <c r="W982">
        <f>INDEX(NoSettings!$C$2:$AH$7395,MATCH(EPS!$F982,NoSettings!$A$2:$A$7395,0),MATCH(EPS!W$2,NoSettings!$C$1:$AH$1,0))</f>
        <v>0</v>
      </c>
      <c r="X982">
        <f>INDEX(NoSettings!$C$2:$AH$7395,MATCH(EPS!$F982,NoSettings!$A$2:$A$7395,0),MATCH(EPS!X$2,NoSettings!$C$1:$AH$1,0))</f>
        <v>0</v>
      </c>
      <c r="Y982">
        <f>INDEX(NoSettings!$C$2:$AH$7395,MATCH(EPS!$F982,NoSettings!$A$2:$A$7395,0),MATCH(EPS!Y$2,NoSettings!$C$1:$AH$1,0))</f>
        <v>0</v>
      </c>
      <c r="Z982">
        <f>INDEX(NoSettings!$C$2:$AH$7395,MATCH(EPS!$F982,NoSettings!$A$2:$A$7395,0),MATCH(EPS!Z$2,NoSettings!$C$1:$AH$1,0))</f>
        <v>0</v>
      </c>
      <c r="AA982">
        <f>INDEX(NoSettings!$C$2:$AH$7395,MATCH(EPS!$F982,NoSettings!$A$2:$A$7395,0),MATCH(EPS!AA$2,NoSettings!$C$1:$AH$1,0))</f>
        <v>0</v>
      </c>
      <c r="AB982">
        <f>INDEX(NoSettings!$C$2:$AH$7395,MATCH(EPS!$F982,NoSettings!$A$2:$A$7395,0),MATCH(EPS!AB$2,NoSettings!$C$1:$AH$1,0))</f>
        <v>0</v>
      </c>
      <c r="AC982">
        <f>INDEX(NoSettings!$C$2:$AH$7395,MATCH(EPS!$F982,NoSettings!$A$2:$A$7395,0),MATCH(EPS!AC$2,NoSettings!$C$1:$AH$1,0))</f>
        <v>0</v>
      </c>
      <c r="AD982">
        <f>INDEX(NoSettings!$C$2:$AH$7395,MATCH(EPS!$F982,NoSettings!$A$2:$A$7395,0),MATCH(EPS!AD$2,NoSettings!$C$1:$AH$1,0))</f>
        <v>0</v>
      </c>
      <c r="AE982">
        <f>INDEX(NoSettings!$C$2:$AH$7395,MATCH(EPS!$F982,NoSettings!$A$2:$A$7395,0),MATCH(EPS!AE$2,NoSettings!$C$1:$AH$1,0))</f>
        <v>0</v>
      </c>
      <c r="AF982">
        <f>INDEX(NoSettings!$C$2:$AH$7395,MATCH(EPS!$F982,NoSettings!$A$2:$A$7395,0),MATCH(EPS!AF$2,NoSettings!$C$1:$AH$1,0))</f>
        <v>0</v>
      </c>
      <c r="AG982">
        <f>INDEX(NoSettings!$C$2:$AH$7395,MATCH(EPS!$F982,NoSettings!$A$2:$A$7395,0),MATCH(EPS!AG$2,NoSettings!$C$1:$AH$1,0))</f>
        <v>0</v>
      </c>
      <c r="AH982">
        <f>INDEX(NoSettings!$C$2:$AH$7395,MATCH(EPS!$F982,NoSettings!$A$2:$A$7395,0),MATCH(EPS!AH$2,NoSettings!$C$1:$AH$1,0))</f>
        <v>0</v>
      </c>
      <c r="AI982">
        <f>INDEX(NoSettings!$C$2:$AH$7395,MATCH(EPS!$F982,NoSettings!$A$2:$A$7395,0),MATCH(EPS!AI$2,NoSettings!$C$1:$AH$1,0))</f>
        <v>0</v>
      </c>
      <c r="AJ982">
        <f>INDEX(NoSettings!$C$2:$AH$7395,MATCH(EPS!$F982,NoSettings!$A$2:$A$7395,0),MATCH(EPS!AJ$2,NoSettings!$C$1:$AH$1,0))</f>
        <v>0</v>
      </c>
      <c r="AK982">
        <f>INDEX(NoSettings!$C$2:$AH$7395,MATCH(EPS!$F982,NoSettings!$A$2:$A$7395,0),MATCH(EPS!AK$2,NoSettings!$C$1:$AH$1,0))</f>
        <v>0</v>
      </c>
    </row>
    <row r="983" spans="1:37" x14ac:dyDescent="0.35">
      <c r="A983" s="63" t="s">
        <v>7943</v>
      </c>
      <c r="B983" t="s">
        <v>7968</v>
      </c>
      <c r="C983" t="s">
        <v>7945</v>
      </c>
      <c r="D983" t="s">
        <v>7959</v>
      </c>
      <c r="E983" t="s">
        <v>7947</v>
      </c>
      <c r="F983" t="s">
        <v>982</v>
      </c>
      <c r="G983">
        <f>INDEX(NoSettings!$C$2:$AH$7395,MATCH(EPS!$F983,NoSettings!$A$2:$A$7395,0),MATCH(EPS!G$2,NoSettings!$C$1:$AH$1,0))</f>
        <v>0</v>
      </c>
      <c r="H983">
        <f>INDEX(NoSettings!$C$2:$AH$7395,MATCH(EPS!$F983,NoSettings!$A$2:$A$7395,0),MATCH(EPS!H$2,NoSettings!$C$1:$AH$1,0))</f>
        <v>0</v>
      </c>
      <c r="I983">
        <f>INDEX(NoSettings!$C$2:$AH$7395,MATCH(EPS!$F983,NoSettings!$A$2:$A$7395,0),MATCH(EPS!I$2,NoSettings!$C$1:$AH$1,0))</f>
        <v>0</v>
      </c>
      <c r="J983">
        <f>INDEX(NoSettings!$C$2:$AH$7395,MATCH(EPS!$F983,NoSettings!$A$2:$A$7395,0),MATCH(EPS!J$2,NoSettings!$C$1:$AH$1,0))</f>
        <v>0</v>
      </c>
      <c r="K983">
        <f>INDEX(NoSettings!$C$2:$AH$7395,MATCH(EPS!$F983,NoSettings!$A$2:$A$7395,0),MATCH(EPS!K$2,NoSettings!$C$1:$AH$1,0))</f>
        <v>0</v>
      </c>
      <c r="L983">
        <f>INDEX(NoSettings!$C$2:$AH$7395,MATCH(EPS!$F983,NoSettings!$A$2:$A$7395,0),MATCH(EPS!L$2,NoSettings!$C$1:$AH$1,0))</f>
        <v>0</v>
      </c>
      <c r="M983">
        <f>INDEX(NoSettings!$C$2:$AH$7395,MATCH(EPS!$F983,NoSettings!$A$2:$A$7395,0),MATCH(EPS!M$2,NoSettings!$C$1:$AH$1,0))</f>
        <v>0</v>
      </c>
      <c r="N983">
        <f>INDEX(NoSettings!$C$2:$AH$7395,MATCH(EPS!$F983,NoSettings!$A$2:$A$7395,0),MATCH(EPS!N$2,NoSettings!$C$1:$AH$1,0))</f>
        <v>0</v>
      </c>
      <c r="O983">
        <f>INDEX(NoSettings!$C$2:$AH$7395,MATCH(EPS!$F983,NoSettings!$A$2:$A$7395,0),MATCH(EPS!O$2,NoSettings!$C$1:$AH$1,0))</f>
        <v>0</v>
      </c>
      <c r="P983">
        <f>INDEX(NoSettings!$C$2:$AH$7395,MATCH(EPS!$F983,NoSettings!$A$2:$A$7395,0),MATCH(EPS!P$2,NoSettings!$C$1:$AH$1,0))</f>
        <v>0</v>
      </c>
      <c r="Q983">
        <f>INDEX(NoSettings!$C$2:$AH$7395,MATCH(EPS!$F983,NoSettings!$A$2:$A$7395,0),MATCH(EPS!Q$2,NoSettings!$C$1:$AH$1,0))</f>
        <v>0</v>
      </c>
      <c r="R983">
        <f>INDEX(NoSettings!$C$2:$AH$7395,MATCH(EPS!$F983,NoSettings!$A$2:$A$7395,0),MATCH(EPS!R$2,NoSettings!$C$1:$AH$1,0))</f>
        <v>0</v>
      </c>
      <c r="S983">
        <f>INDEX(NoSettings!$C$2:$AH$7395,MATCH(EPS!$F983,NoSettings!$A$2:$A$7395,0),MATCH(EPS!S$2,NoSettings!$C$1:$AH$1,0))</f>
        <v>0</v>
      </c>
      <c r="T983">
        <f>INDEX(NoSettings!$C$2:$AH$7395,MATCH(EPS!$F983,NoSettings!$A$2:$A$7395,0),MATCH(EPS!T$2,NoSettings!$C$1:$AH$1,0))</f>
        <v>0</v>
      </c>
      <c r="U983">
        <f>INDEX(NoSettings!$C$2:$AH$7395,MATCH(EPS!$F983,NoSettings!$A$2:$A$7395,0),MATCH(EPS!U$2,NoSettings!$C$1:$AH$1,0))</f>
        <v>0</v>
      </c>
      <c r="V983">
        <f>INDEX(NoSettings!$C$2:$AH$7395,MATCH(EPS!$F983,NoSettings!$A$2:$A$7395,0),MATCH(EPS!V$2,NoSettings!$C$1:$AH$1,0))</f>
        <v>0</v>
      </c>
      <c r="W983">
        <f>INDEX(NoSettings!$C$2:$AH$7395,MATCH(EPS!$F983,NoSettings!$A$2:$A$7395,0),MATCH(EPS!W$2,NoSettings!$C$1:$AH$1,0))</f>
        <v>0</v>
      </c>
      <c r="X983">
        <f>INDEX(NoSettings!$C$2:$AH$7395,MATCH(EPS!$F983,NoSettings!$A$2:$A$7395,0),MATCH(EPS!X$2,NoSettings!$C$1:$AH$1,0))</f>
        <v>0</v>
      </c>
      <c r="Y983">
        <f>INDEX(NoSettings!$C$2:$AH$7395,MATCH(EPS!$F983,NoSettings!$A$2:$A$7395,0),MATCH(EPS!Y$2,NoSettings!$C$1:$AH$1,0))</f>
        <v>0</v>
      </c>
      <c r="Z983">
        <f>INDEX(NoSettings!$C$2:$AH$7395,MATCH(EPS!$F983,NoSettings!$A$2:$A$7395,0),MATCH(EPS!Z$2,NoSettings!$C$1:$AH$1,0))</f>
        <v>0</v>
      </c>
      <c r="AA983">
        <f>INDEX(NoSettings!$C$2:$AH$7395,MATCH(EPS!$F983,NoSettings!$A$2:$A$7395,0),MATCH(EPS!AA$2,NoSettings!$C$1:$AH$1,0))</f>
        <v>0</v>
      </c>
      <c r="AB983">
        <f>INDEX(NoSettings!$C$2:$AH$7395,MATCH(EPS!$F983,NoSettings!$A$2:$A$7395,0),MATCH(EPS!AB$2,NoSettings!$C$1:$AH$1,0))</f>
        <v>0</v>
      </c>
      <c r="AC983">
        <f>INDEX(NoSettings!$C$2:$AH$7395,MATCH(EPS!$F983,NoSettings!$A$2:$A$7395,0),MATCH(EPS!AC$2,NoSettings!$C$1:$AH$1,0))</f>
        <v>0</v>
      </c>
      <c r="AD983">
        <f>INDEX(NoSettings!$C$2:$AH$7395,MATCH(EPS!$F983,NoSettings!$A$2:$A$7395,0),MATCH(EPS!AD$2,NoSettings!$C$1:$AH$1,0))</f>
        <v>0</v>
      </c>
      <c r="AE983">
        <f>INDEX(NoSettings!$C$2:$AH$7395,MATCH(EPS!$F983,NoSettings!$A$2:$A$7395,0),MATCH(EPS!AE$2,NoSettings!$C$1:$AH$1,0))</f>
        <v>0</v>
      </c>
      <c r="AF983">
        <f>INDEX(NoSettings!$C$2:$AH$7395,MATCH(EPS!$F983,NoSettings!$A$2:$A$7395,0),MATCH(EPS!AF$2,NoSettings!$C$1:$AH$1,0))</f>
        <v>0</v>
      </c>
      <c r="AG983">
        <f>INDEX(NoSettings!$C$2:$AH$7395,MATCH(EPS!$F983,NoSettings!$A$2:$A$7395,0),MATCH(EPS!AG$2,NoSettings!$C$1:$AH$1,0))</f>
        <v>0</v>
      </c>
      <c r="AH983">
        <f>INDEX(NoSettings!$C$2:$AH$7395,MATCH(EPS!$F983,NoSettings!$A$2:$A$7395,0),MATCH(EPS!AH$2,NoSettings!$C$1:$AH$1,0))</f>
        <v>0</v>
      </c>
      <c r="AI983">
        <f>INDEX(NoSettings!$C$2:$AH$7395,MATCH(EPS!$F983,NoSettings!$A$2:$A$7395,0),MATCH(EPS!AI$2,NoSettings!$C$1:$AH$1,0))</f>
        <v>0</v>
      </c>
      <c r="AJ983">
        <f>INDEX(NoSettings!$C$2:$AH$7395,MATCH(EPS!$F983,NoSettings!$A$2:$A$7395,0),MATCH(EPS!AJ$2,NoSettings!$C$1:$AH$1,0))</f>
        <v>0</v>
      </c>
      <c r="AK983">
        <f>INDEX(NoSettings!$C$2:$AH$7395,MATCH(EPS!$F983,NoSettings!$A$2:$A$7395,0),MATCH(EPS!AK$2,NoSettings!$C$1:$AH$1,0))</f>
        <v>0</v>
      </c>
    </row>
    <row r="984" spans="1:37" x14ac:dyDescent="0.35">
      <c r="A984" s="63" t="s">
        <v>7943</v>
      </c>
      <c r="B984" t="s">
        <v>7968</v>
      </c>
      <c r="C984" t="s">
        <v>7945</v>
      </c>
      <c r="D984" t="s">
        <v>7959</v>
      </c>
      <c r="E984" t="s">
        <v>7948</v>
      </c>
      <c r="F984" t="s">
        <v>983</v>
      </c>
      <c r="G984">
        <f>INDEX(NoSettings!$C$2:$AH$7395,MATCH(EPS!$F984,NoSettings!$A$2:$A$7395,0),MATCH(EPS!G$2,NoSettings!$C$1:$AH$1,0))</f>
        <v>0</v>
      </c>
      <c r="H984">
        <f>INDEX(NoSettings!$C$2:$AH$7395,MATCH(EPS!$F984,NoSettings!$A$2:$A$7395,0),MATCH(EPS!H$2,NoSettings!$C$1:$AH$1,0))</f>
        <v>0</v>
      </c>
      <c r="I984">
        <f>INDEX(NoSettings!$C$2:$AH$7395,MATCH(EPS!$F984,NoSettings!$A$2:$A$7395,0),MATCH(EPS!I$2,NoSettings!$C$1:$AH$1,0))</f>
        <v>0</v>
      </c>
      <c r="J984">
        <f>INDEX(NoSettings!$C$2:$AH$7395,MATCH(EPS!$F984,NoSettings!$A$2:$A$7395,0),MATCH(EPS!J$2,NoSettings!$C$1:$AH$1,0))</f>
        <v>0</v>
      </c>
      <c r="K984">
        <f>INDEX(NoSettings!$C$2:$AH$7395,MATCH(EPS!$F984,NoSettings!$A$2:$A$7395,0),MATCH(EPS!K$2,NoSettings!$C$1:$AH$1,0))</f>
        <v>0</v>
      </c>
      <c r="L984">
        <f>INDEX(NoSettings!$C$2:$AH$7395,MATCH(EPS!$F984,NoSettings!$A$2:$A$7395,0),MATCH(EPS!L$2,NoSettings!$C$1:$AH$1,0))</f>
        <v>0</v>
      </c>
      <c r="M984">
        <f>INDEX(NoSettings!$C$2:$AH$7395,MATCH(EPS!$F984,NoSettings!$A$2:$A$7395,0),MATCH(EPS!M$2,NoSettings!$C$1:$AH$1,0))</f>
        <v>0</v>
      </c>
      <c r="N984">
        <f>INDEX(NoSettings!$C$2:$AH$7395,MATCH(EPS!$F984,NoSettings!$A$2:$A$7395,0),MATCH(EPS!N$2,NoSettings!$C$1:$AH$1,0))</f>
        <v>0</v>
      </c>
      <c r="O984">
        <f>INDEX(NoSettings!$C$2:$AH$7395,MATCH(EPS!$F984,NoSettings!$A$2:$A$7395,0),MATCH(EPS!O$2,NoSettings!$C$1:$AH$1,0))</f>
        <v>0</v>
      </c>
      <c r="P984">
        <f>INDEX(NoSettings!$C$2:$AH$7395,MATCH(EPS!$F984,NoSettings!$A$2:$A$7395,0),MATCH(EPS!P$2,NoSettings!$C$1:$AH$1,0))</f>
        <v>0</v>
      </c>
      <c r="Q984">
        <f>INDEX(NoSettings!$C$2:$AH$7395,MATCH(EPS!$F984,NoSettings!$A$2:$A$7395,0),MATCH(EPS!Q$2,NoSettings!$C$1:$AH$1,0))</f>
        <v>0</v>
      </c>
      <c r="R984">
        <f>INDEX(NoSettings!$C$2:$AH$7395,MATCH(EPS!$F984,NoSettings!$A$2:$A$7395,0),MATCH(EPS!R$2,NoSettings!$C$1:$AH$1,0))</f>
        <v>0</v>
      </c>
      <c r="S984">
        <f>INDEX(NoSettings!$C$2:$AH$7395,MATCH(EPS!$F984,NoSettings!$A$2:$A$7395,0),MATCH(EPS!S$2,NoSettings!$C$1:$AH$1,0))</f>
        <v>0</v>
      </c>
      <c r="T984">
        <f>INDEX(NoSettings!$C$2:$AH$7395,MATCH(EPS!$F984,NoSettings!$A$2:$A$7395,0),MATCH(EPS!T$2,NoSettings!$C$1:$AH$1,0))</f>
        <v>0</v>
      </c>
      <c r="U984">
        <f>INDEX(NoSettings!$C$2:$AH$7395,MATCH(EPS!$F984,NoSettings!$A$2:$A$7395,0),MATCH(EPS!U$2,NoSettings!$C$1:$AH$1,0))</f>
        <v>0</v>
      </c>
      <c r="V984">
        <f>INDEX(NoSettings!$C$2:$AH$7395,MATCH(EPS!$F984,NoSettings!$A$2:$A$7395,0),MATCH(EPS!V$2,NoSettings!$C$1:$AH$1,0))</f>
        <v>0</v>
      </c>
      <c r="W984">
        <f>INDEX(NoSettings!$C$2:$AH$7395,MATCH(EPS!$F984,NoSettings!$A$2:$A$7395,0),MATCH(EPS!W$2,NoSettings!$C$1:$AH$1,0))</f>
        <v>0</v>
      </c>
      <c r="X984">
        <f>INDEX(NoSettings!$C$2:$AH$7395,MATCH(EPS!$F984,NoSettings!$A$2:$A$7395,0),MATCH(EPS!X$2,NoSettings!$C$1:$AH$1,0))</f>
        <v>0</v>
      </c>
      <c r="Y984">
        <f>INDEX(NoSettings!$C$2:$AH$7395,MATCH(EPS!$F984,NoSettings!$A$2:$A$7395,0),MATCH(EPS!Y$2,NoSettings!$C$1:$AH$1,0))</f>
        <v>0</v>
      </c>
      <c r="Z984">
        <f>INDEX(NoSettings!$C$2:$AH$7395,MATCH(EPS!$F984,NoSettings!$A$2:$A$7395,0),MATCH(EPS!Z$2,NoSettings!$C$1:$AH$1,0))</f>
        <v>0</v>
      </c>
      <c r="AA984">
        <f>INDEX(NoSettings!$C$2:$AH$7395,MATCH(EPS!$F984,NoSettings!$A$2:$A$7395,0),MATCH(EPS!AA$2,NoSettings!$C$1:$AH$1,0))</f>
        <v>0</v>
      </c>
      <c r="AB984">
        <f>INDEX(NoSettings!$C$2:$AH$7395,MATCH(EPS!$F984,NoSettings!$A$2:$A$7395,0),MATCH(EPS!AB$2,NoSettings!$C$1:$AH$1,0))</f>
        <v>0</v>
      </c>
      <c r="AC984">
        <f>INDEX(NoSettings!$C$2:$AH$7395,MATCH(EPS!$F984,NoSettings!$A$2:$A$7395,0),MATCH(EPS!AC$2,NoSettings!$C$1:$AH$1,0))</f>
        <v>0</v>
      </c>
      <c r="AD984">
        <f>INDEX(NoSettings!$C$2:$AH$7395,MATCH(EPS!$F984,NoSettings!$A$2:$A$7395,0),MATCH(EPS!AD$2,NoSettings!$C$1:$AH$1,0))</f>
        <v>0</v>
      </c>
      <c r="AE984">
        <f>INDEX(NoSettings!$C$2:$AH$7395,MATCH(EPS!$F984,NoSettings!$A$2:$A$7395,0),MATCH(EPS!AE$2,NoSettings!$C$1:$AH$1,0))</f>
        <v>0</v>
      </c>
      <c r="AF984">
        <f>INDEX(NoSettings!$C$2:$AH$7395,MATCH(EPS!$F984,NoSettings!$A$2:$A$7395,0),MATCH(EPS!AF$2,NoSettings!$C$1:$AH$1,0))</f>
        <v>0</v>
      </c>
      <c r="AG984">
        <f>INDEX(NoSettings!$C$2:$AH$7395,MATCH(EPS!$F984,NoSettings!$A$2:$A$7395,0),MATCH(EPS!AG$2,NoSettings!$C$1:$AH$1,0))</f>
        <v>0</v>
      </c>
      <c r="AH984">
        <f>INDEX(NoSettings!$C$2:$AH$7395,MATCH(EPS!$F984,NoSettings!$A$2:$A$7395,0),MATCH(EPS!AH$2,NoSettings!$C$1:$AH$1,0))</f>
        <v>0</v>
      </c>
      <c r="AI984">
        <f>INDEX(NoSettings!$C$2:$AH$7395,MATCH(EPS!$F984,NoSettings!$A$2:$A$7395,0),MATCH(EPS!AI$2,NoSettings!$C$1:$AH$1,0))</f>
        <v>0</v>
      </c>
      <c r="AJ984">
        <f>INDEX(NoSettings!$C$2:$AH$7395,MATCH(EPS!$F984,NoSettings!$A$2:$A$7395,0),MATCH(EPS!AJ$2,NoSettings!$C$1:$AH$1,0))</f>
        <v>0</v>
      </c>
      <c r="AK984">
        <f>INDEX(NoSettings!$C$2:$AH$7395,MATCH(EPS!$F984,NoSettings!$A$2:$A$7395,0),MATCH(EPS!AK$2,NoSettings!$C$1:$AH$1,0))</f>
        <v>0</v>
      </c>
    </row>
    <row r="985" spans="1:37" x14ac:dyDescent="0.35">
      <c r="A985" s="63" t="s">
        <v>7943</v>
      </c>
      <c r="B985" t="s">
        <v>7968</v>
      </c>
      <c r="C985" t="s">
        <v>7945</v>
      </c>
      <c r="D985" t="s">
        <v>7959</v>
      </c>
      <c r="E985" t="s">
        <v>7949</v>
      </c>
      <c r="F985" t="s">
        <v>984</v>
      </c>
      <c r="G985">
        <f>INDEX(NoSettings!$C$2:$AH$7395,MATCH(EPS!$F985,NoSettings!$A$2:$A$7395,0),MATCH(EPS!G$2,NoSettings!$C$1:$AH$1,0))</f>
        <v>0</v>
      </c>
      <c r="H985">
        <f>INDEX(NoSettings!$C$2:$AH$7395,MATCH(EPS!$F985,NoSettings!$A$2:$A$7395,0),MATCH(EPS!H$2,NoSettings!$C$1:$AH$1,0))</f>
        <v>0</v>
      </c>
      <c r="I985">
        <f>INDEX(NoSettings!$C$2:$AH$7395,MATCH(EPS!$F985,NoSettings!$A$2:$A$7395,0),MATCH(EPS!I$2,NoSettings!$C$1:$AH$1,0))</f>
        <v>0</v>
      </c>
      <c r="J985">
        <f>INDEX(NoSettings!$C$2:$AH$7395,MATCH(EPS!$F985,NoSettings!$A$2:$A$7395,0),MATCH(EPS!J$2,NoSettings!$C$1:$AH$1,0))</f>
        <v>0</v>
      </c>
      <c r="K985">
        <f>INDEX(NoSettings!$C$2:$AH$7395,MATCH(EPS!$F985,NoSettings!$A$2:$A$7395,0),MATCH(EPS!K$2,NoSettings!$C$1:$AH$1,0))</f>
        <v>0</v>
      </c>
      <c r="L985">
        <f>INDEX(NoSettings!$C$2:$AH$7395,MATCH(EPS!$F985,NoSettings!$A$2:$A$7395,0),MATCH(EPS!L$2,NoSettings!$C$1:$AH$1,0))</f>
        <v>0</v>
      </c>
      <c r="M985">
        <f>INDEX(NoSettings!$C$2:$AH$7395,MATCH(EPS!$F985,NoSettings!$A$2:$A$7395,0),MATCH(EPS!M$2,NoSettings!$C$1:$AH$1,0))</f>
        <v>0</v>
      </c>
      <c r="N985">
        <f>INDEX(NoSettings!$C$2:$AH$7395,MATCH(EPS!$F985,NoSettings!$A$2:$A$7395,0),MATCH(EPS!N$2,NoSettings!$C$1:$AH$1,0))</f>
        <v>0</v>
      </c>
      <c r="O985">
        <f>INDEX(NoSettings!$C$2:$AH$7395,MATCH(EPS!$F985,NoSettings!$A$2:$A$7395,0),MATCH(EPS!O$2,NoSettings!$C$1:$AH$1,0))</f>
        <v>0</v>
      </c>
      <c r="P985">
        <f>INDEX(NoSettings!$C$2:$AH$7395,MATCH(EPS!$F985,NoSettings!$A$2:$A$7395,0),MATCH(EPS!P$2,NoSettings!$C$1:$AH$1,0))</f>
        <v>0</v>
      </c>
      <c r="Q985">
        <f>INDEX(NoSettings!$C$2:$AH$7395,MATCH(EPS!$F985,NoSettings!$A$2:$A$7395,0),MATCH(EPS!Q$2,NoSettings!$C$1:$AH$1,0))</f>
        <v>0</v>
      </c>
      <c r="R985">
        <f>INDEX(NoSettings!$C$2:$AH$7395,MATCH(EPS!$F985,NoSettings!$A$2:$A$7395,0),MATCH(EPS!R$2,NoSettings!$C$1:$AH$1,0))</f>
        <v>0</v>
      </c>
      <c r="S985">
        <f>INDEX(NoSettings!$C$2:$AH$7395,MATCH(EPS!$F985,NoSettings!$A$2:$A$7395,0),MATCH(EPS!S$2,NoSettings!$C$1:$AH$1,0))</f>
        <v>0</v>
      </c>
      <c r="T985">
        <f>INDEX(NoSettings!$C$2:$AH$7395,MATCH(EPS!$F985,NoSettings!$A$2:$A$7395,0),MATCH(EPS!T$2,NoSettings!$C$1:$AH$1,0))</f>
        <v>0</v>
      </c>
      <c r="U985">
        <f>INDEX(NoSettings!$C$2:$AH$7395,MATCH(EPS!$F985,NoSettings!$A$2:$A$7395,0),MATCH(EPS!U$2,NoSettings!$C$1:$AH$1,0))</f>
        <v>0</v>
      </c>
      <c r="V985">
        <f>INDEX(NoSettings!$C$2:$AH$7395,MATCH(EPS!$F985,NoSettings!$A$2:$A$7395,0),MATCH(EPS!V$2,NoSettings!$C$1:$AH$1,0))</f>
        <v>0</v>
      </c>
      <c r="W985">
        <f>INDEX(NoSettings!$C$2:$AH$7395,MATCH(EPS!$F985,NoSettings!$A$2:$A$7395,0),MATCH(EPS!W$2,NoSettings!$C$1:$AH$1,0))</f>
        <v>0</v>
      </c>
      <c r="X985">
        <f>INDEX(NoSettings!$C$2:$AH$7395,MATCH(EPS!$F985,NoSettings!$A$2:$A$7395,0),MATCH(EPS!X$2,NoSettings!$C$1:$AH$1,0))</f>
        <v>0</v>
      </c>
      <c r="Y985">
        <f>INDEX(NoSettings!$C$2:$AH$7395,MATCH(EPS!$F985,NoSettings!$A$2:$A$7395,0),MATCH(EPS!Y$2,NoSettings!$C$1:$AH$1,0))</f>
        <v>0</v>
      </c>
      <c r="Z985">
        <f>INDEX(NoSettings!$C$2:$AH$7395,MATCH(EPS!$F985,NoSettings!$A$2:$A$7395,0),MATCH(EPS!Z$2,NoSettings!$C$1:$AH$1,0))</f>
        <v>0</v>
      </c>
      <c r="AA985">
        <f>INDEX(NoSettings!$C$2:$AH$7395,MATCH(EPS!$F985,NoSettings!$A$2:$A$7395,0),MATCH(EPS!AA$2,NoSettings!$C$1:$AH$1,0))</f>
        <v>0</v>
      </c>
      <c r="AB985">
        <f>INDEX(NoSettings!$C$2:$AH$7395,MATCH(EPS!$F985,NoSettings!$A$2:$A$7395,0),MATCH(EPS!AB$2,NoSettings!$C$1:$AH$1,0))</f>
        <v>0</v>
      </c>
      <c r="AC985">
        <f>INDEX(NoSettings!$C$2:$AH$7395,MATCH(EPS!$F985,NoSettings!$A$2:$A$7395,0),MATCH(EPS!AC$2,NoSettings!$C$1:$AH$1,0))</f>
        <v>0</v>
      </c>
      <c r="AD985">
        <f>INDEX(NoSettings!$C$2:$AH$7395,MATCH(EPS!$F985,NoSettings!$A$2:$A$7395,0),MATCH(EPS!AD$2,NoSettings!$C$1:$AH$1,0))</f>
        <v>0</v>
      </c>
      <c r="AE985">
        <f>INDEX(NoSettings!$C$2:$AH$7395,MATCH(EPS!$F985,NoSettings!$A$2:$A$7395,0),MATCH(EPS!AE$2,NoSettings!$C$1:$AH$1,0))</f>
        <v>0</v>
      </c>
      <c r="AF985">
        <f>INDEX(NoSettings!$C$2:$AH$7395,MATCH(EPS!$F985,NoSettings!$A$2:$A$7395,0),MATCH(EPS!AF$2,NoSettings!$C$1:$AH$1,0))</f>
        <v>0</v>
      </c>
      <c r="AG985">
        <f>INDEX(NoSettings!$C$2:$AH$7395,MATCH(EPS!$F985,NoSettings!$A$2:$A$7395,0),MATCH(EPS!AG$2,NoSettings!$C$1:$AH$1,0))</f>
        <v>0</v>
      </c>
      <c r="AH985">
        <f>INDEX(NoSettings!$C$2:$AH$7395,MATCH(EPS!$F985,NoSettings!$A$2:$A$7395,0),MATCH(EPS!AH$2,NoSettings!$C$1:$AH$1,0))</f>
        <v>0</v>
      </c>
      <c r="AI985">
        <f>INDEX(NoSettings!$C$2:$AH$7395,MATCH(EPS!$F985,NoSettings!$A$2:$A$7395,0),MATCH(EPS!AI$2,NoSettings!$C$1:$AH$1,0))</f>
        <v>0</v>
      </c>
      <c r="AJ985">
        <f>INDEX(NoSettings!$C$2:$AH$7395,MATCH(EPS!$F985,NoSettings!$A$2:$A$7395,0),MATCH(EPS!AJ$2,NoSettings!$C$1:$AH$1,0))</f>
        <v>0</v>
      </c>
      <c r="AK985">
        <f>INDEX(NoSettings!$C$2:$AH$7395,MATCH(EPS!$F985,NoSettings!$A$2:$A$7395,0),MATCH(EPS!AK$2,NoSettings!$C$1:$AH$1,0))</f>
        <v>0</v>
      </c>
    </row>
    <row r="986" spans="1:37" x14ac:dyDescent="0.35">
      <c r="A986" s="63" t="s">
        <v>7943</v>
      </c>
      <c r="B986" t="s">
        <v>7968</v>
      </c>
      <c r="C986" t="s">
        <v>7945</v>
      </c>
      <c r="D986" t="s">
        <v>7959</v>
      </c>
      <c r="E986" t="s">
        <v>7950</v>
      </c>
      <c r="F986" t="s">
        <v>985</v>
      </c>
      <c r="G986">
        <f>INDEX(NoSettings!$C$2:$AH$7395,MATCH(EPS!$F986,NoSettings!$A$2:$A$7395,0),MATCH(EPS!G$2,NoSettings!$C$1:$AH$1,0))</f>
        <v>328204000</v>
      </c>
      <c r="H986">
        <f>INDEX(NoSettings!$C$2:$AH$7395,MATCH(EPS!$F986,NoSettings!$A$2:$A$7395,0),MATCH(EPS!H$2,NoSettings!$C$1:$AH$1,0))</f>
        <v>329865000</v>
      </c>
      <c r="I986">
        <f>INDEX(NoSettings!$C$2:$AH$7395,MATCH(EPS!$F986,NoSettings!$A$2:$A$7395,0),MATCH(EPS!I$2,NoSettings!$C$1:$AH$1,0))</f>
        <v>289463000</v>
      </c>
      <c r="J986">
        <f>INDEX(NoSettings!$C$2:$AH$7395,MATCH(EPS!$F986,NoSettings!$A$2:$A$7395,0),MATCH(EPS!J$2,NoSettings!$C$1:$AH$1,0))</f>
        <v>249891000</v>
      </c>
      <c r="K986">
        <f>INDEX(NoSettings!$C$2:$AH$7395,MATCH(EPS!$F986,NoSettings!$A$2:$A$7395,0),MATCH(EPS!K$2,NoSettings!$C$1:$AH$1,0))</f>
        <v>211750000</v>
      </c>
      <c r="L986">
        <f>INDEX(NoSettings!$C$2:$AH$7395,MATCH(EPS!$F986,NoSettings!$A$2:$A$7395,0),MATCH(EPS!L$2,NoSettings!$C$1:$AH$1,0))</f>
        <v>176800000</v>
      </c>
      <c r="M986">
        <f>INDEX(NoSettings!$C$2:$AH$7395,MATCH(EPS!$F986,NoSettings!$A$2:$A$7395,0),MATCH(EPS!M$2,NoSettings!$C$1:$AH$1,0))</f>
        <v>145187000</v>
      </c>
      <c r="N986">
        <f>INDEX(NoSettings!$C$2:$AH$7395,MATCH(EPS!$F986,NoSettings!$A$2:$A$7395,0),MATCH(EPS!N$2,NoSettings!$C$1:$AH$1,0))</f>
        <v>116746000</v>
      </c>
      <c r="O986">
        <f>INDEX(NoSettings!$C$2:$AH$7395,MATCH(EPS!$F986,NoSettings!$A$2:$A$7395,0),MATCH(EPS!O$2,NoSettings!$C$1:$AH$1,0))</f>
        <v>91470500</v>
      </c>
      <c r="P986">
        <f>INDEX(NoSettings!$C$2:$AH$7395,MATCH(EPS!$F986,NoSettings!$A$2:$A$7395,0),MATCH(EPS!P$2,NoSettings!$C$1:$AH$1,0))</f>
        <v>69340000</v>
      </c>
      <c r="Q986">
        <f>INDEX(NoSettings!$C$2:$AH$7395,MATCH(EPS!$F986,NoSettings!$A$2:$A$7395,0),MATCH(EPS!Q$2,NoSettings!$C$1:$AH$1,0))</f>
        <v>50310300</v>
      </c>
      <c r="R986">
        <f>INDEX(NoSettings!$C$2:$AH$7395,MATCH(EPS!$F986,NoSettings!$A$2:$A$7395,0),MATCH(EPS!R$2,NoSettings!$C$1:$AH$1,0))</f>
        <v>35479000</v>
      </c>
      <c r="S986">
        <f>INDEX(NoSettings!$C$2:$AH$7395,MATCH(EPS!$F986,NoSettings!$A$2:$A$7395,0),MATCH(EPS!S$2,NoSettings!$C$1:$AH$1,0))</f>
        <v>22922100</v>
      </c>
      <c r="T986">
        <f>INDEX(NoSettings!$C$2:$AH$7395,MATCH(EPS!$F986,NoSettings!$A$2:$A$7395,0),MATCH(EPS!T$2,NoSettings!$C$1:$AH$1,0))</f>
        <v>12837500</v>
      </c>
      <c r="U986">
        <f>INDEX(NoSettings!$C$2:$AH$7395,MATCH(EPS!$F986,NoSettings!$A$2:$A$7395,0),MATCH(EPS!U$2,NoSettings!$C$1:$AH$1,0))</f>
        <v>5896450</v>
      </c>
      <c r="V986">
        <f>INDEX(NoSettings!$C$2:$AH$7395,MATCH(EPS!$F986,NoSettings!$A$2:$A$7395,0),MATCH(EPS!V$2,NoSettings!$C$1:$AH$1,0))</f>
        <v>1526240</v>
      </c>
      <c r="W986">
        <f>INDEX(NoSettings!$C$2:$AH$7395,MATCH(EPS!$F986,NoSettings!$A$2:$A$7395,0),MATCH(EPS!W$2,NoSettings!$C$1:$AH$1,0))</f>
        <v>0</v>
      </c>
      <c r="X986">
        <f>INDEX(NoSettings!$C$2:$AH$7395,MATCH(EPS!$F986,NoSettings!$A$2:$A$7395,0),MATCH(EPS!X$2,NoSettings!$C$1:$AH$1,0))</f>
        <v>0</v>
      </c>
      <c r="Y986">
        <f>INDEX(NoSettings!$C$2:$AH$7395,MATCH(EPS!$F986,NoSettings!$A$2:$A$7395,0),MATCH(EPS!Y$2,NoSettings!$C$1:$AH$1,0))</f>
        <v>0</v>
      </c>
      <c r="Z986">
        <f>INDEX(NoSettings!$C$2:$AH$7395,MATCH(EPS!$F986,NoSettings!$A$2:$A$7395,0),MATCH(EPS!Z$2,NoSettings!$C$1:$AH$1,0))</f>
        <v>0</v>
      </c>
      <c r="AA986">
        <f>INDEX(NoSettings!$C$2:$AH$7395,MATCH(EPS!$F986,NoSettings!$A$2:$A$7395,0),MATCH(EPS!AA$2,NoSettings!$C$1:$AH$1,0))</f>
        <v>0</v>
      </c>
      <c r="AB986">
        <f>INDEX(NoSettings!$C$2:$AH$7395,MATCH(EPS!$F986,NoSettings!$A$2:$A$7395,0),MATCH(EPS!AB$2,NoSettings!$C$1:$AH$1,0))</f>
        <v>0</v>
      </c>
      <c r="AC986">
        <f>INDEX(NoSettings!$C$2:$AH$7395,MATCH(EPS!$F986,NoSettings!$A$2:$A$7395,0),MATCH(EPS!AC$2,NoSettings!$C$1:$AH$1,0))</f>
        <v>0</v>
      </c>
      <c r="AD986">
        <f>INDEX(NoSettings!$C$2:$AH$7395,MATCH(EPS!$F986,NoSettings!$A$2:$A$7395,0),MATCH(EPS!AD$2,NoSettings!$C$1:$AH$1,0))</f>
        <v>0</v>
      </c>
      <c r="AE986">
        <f>INDEX(NoSettings!$C$2:$AH$7395,MATCH(EPS!$F986,NoSettings!$A$2:$A$7395,0),MATCH(EPS!AE$2,NoSettings!$C$1:$AH$1,0))</f>
        <v>0</v>
      </c>
      <c r="AF986">
        <f>INDEX(NoSettings!$C$2:$AH$7395,MATCH(EPS!$F986,NoSettings!$A$2:$A$7395,0),MATCH(EPS!AF$2,NoSettings!$C$1:$AH$1,0))</f>
        <v>0</v>
      </c>
      <c r="AG986">
        <f>INDEX(NoSettings!$C$2:$AH$7395,MATCH(EPS!$F986,NoSettings!$A$2:$A$7395,0),MATCH(EPS!AG$2,NoSettings!$C$1:$AH$1,0))</f>
        <v>0</v>
      </c>
      <c r="AH986">
        <f>INDEX(NoSettings!$C$2:$AH$7395,MATCH(EPS!$F986,NoSettings!$A$2:$A$7395,0),MATCH(EPS!AH$2,NoSettings!$C$1:$AH$1,0))</f>
        <v>0</v>
      </c>
      <c r="AI986">
        <f>INDEX(NoSettings!$C$2:$AH$7395,MATCH(EPS!$F986,NoSettings!$A$2:$A$7395,0),MATCH(EPS!AI$2,NoSettings!$C$1:$AH$1,0))</f>
        <v>0</v>
      </c>
      <c r="AJ986">
        <f>INDEX(NoSettings!$C$2:$AH$7395,MATCH(EPS!$F986,NoSettings!$A$2:$A$7395,0),MATCH(EPS!AJ$2,NoSettings!$C$1:$AH$1,0))</f>
        <v>0</v>
      </c>
      <c r="AK986">
        <f>INDEX(NoSettings!$C$2:$AH$7395,MATCH(EPS!$F986,NoSettings!$A$2:$A$7395,0),MATCH(EPS!AK$2,NoSettings!$C$1:$AH$1,0))</f>
        <v>0</v>
      </c>
    </row>
    <row r="987" spans="1:37" x14ac:dyDescent="0.35">
      <c r="A987" s="63" t="s">
        <v>7943</v>
      </c>
      <c r="B987" t="s">
        <v>7968</v>
      </c>
      <c r="C987" t="s">
        <v>7945</v>
      </c>
      <c r="D987" t="s">
        <v>7959</v>
      </c>
      <c r="E987" t="s">
        <v>7951</v>
      </c>
      <c r="F987" t="s">
        <v>986</v>
      </c>
      <c r="G987">
        <f>INDEX(NoSettings!$C$2:$AH$7395,MATCH(EPS!$F987,NoSettings!$A$2:$A$7395,0),MATCH(EPS!G$2,NoSettings!$C$1:$AH$1,0))</f>
        <v>0</v>
      </c>
      <c r="H987">
        <f>INDEX(NoSettings!$C$2:$AH$7395,MATCH(EPS!$F987,NoSettings!$A$2:$A$7395,0),MATCH(EPS!H$2,NoSettings!$C$1:$AH$1,0))</f>
        <v>0</v>
      </c>
      <c r="I987">
        <f>INDEX(NoSettings!$C$2:$AH$7395,MATCH(EPS!$F987,NoSettings!$A$2:$A$7395,0),MATCH(EPS!I$2,NoSettings!$C$1:$AH$1,0))</f>
        <v>0</v>
      </c>
      <c r="J987">
        <f>INDEX(NoSettings!$C$2:$AH$7395,MATCH(EPS!$F987,NoSettings!$A$2:$A$7395,0),MATCH(EPS!J$2,NoSettings!$C$1:$AH$1,0))</f>
        <v>0</v>
      </c>
      <c r="K987">
        <f>INDEX(NoSettings!$C$2:$AH$7395,MATCH(EPS!$F987,NoSettings!$A$2:$A$7395,0),MATCH(EPS!K$2,NoSettings!$C$1:$AH$1,0))</f>
        <v>0</v>
      </c>
      <c r="L987">
        <f>INDEX(NoSettings!$C$2:$AH$7395,MATCH(EPS!$F987,NoSettings!$A$2:$A$7395,0),MATCH(EPS!L$2,NoSettings!$C$1:$AH$1,0))</f>
        <v>0</v>
      </c>
      <c r="M987">
        <f>INDEX(NoSettings!$C$2:$AH$7395,MATCH(EPS!$F987,NoSettings!$A$2:$A$7395,0),MATCH(EPS!M$2,NoSettings!$C$1:$AH$1,0))</f>
        <v>0</v>
      </c>
      <c r="N987">
        <f>INDEX(NoSettings!$C$2:$AH$7395,MATCH(EPS!$F987,NoSettings!$A$2:$A$7395,0),MATCH(EPS!N$2,NoSettings!$C$1:$AH$1,0))</f>
        <v>0</v>
      </c>
      <c r="O987">
        <f>INDEX(NoSettings!$C$2:$AH$7395,MATCH(EPS!$F987,NoSettings!$A$2:$A$7395,0),MATCH(EPS!O$2,NoSettings!$C$1:$AH$1,0))</f>
        <v>0</v>
      </c>
      <c r="P987">
        <f>INDEX(NoSettings!$C$2:$AH$7395,MATCH(EPS!$F987,NoSettings!$A$2:$A$7395,0),MATCH(EPS!P$2,NoSettings!$C$1:$AH$1,0))</f>
        <v>0</v>
      </c>
      <c r="Q987">
        <f>INDEX(NoSettings!$C$2:$AH$7395,MATCH(EPS!$F987,NoSettings!$A$2:$A$7395,0),MATCH(EPS!Q$2,NoSettings!$C$1:$AH$1,0))</f>
        <v>0</v>
      </c>
      <c r="R987">
        <f>INDEX(NoSettings!$C$2:$AH$7395,MATCH(EPS!$F987,NoSettings!$A$2:$A$7395,0),MATCH(EPS!R$2,NoSettings!$C$1:$AH$1,0))</f>
        <v>0</v>
      </c>
      <c r="S987">
        <f>INDEX(NoSettings!$C$2:$AH$7395,MATCH(EPS!$F987,NoSettings!$A$2:$A$7395,0),MATCH(EPS!S$2,NoSettings!$C$1:$AH$1,0))</f>
        <v>0</v>
      </c>
      <c r="T987">
        <f>INDEX(NoSettings!$C$2:$AH$7395,MATCH(EPS!$F987,NoSettings!$A$2:$A$7395,0),MATCH(EPS!T$2,NoSettings!$C$1:$AH$1,0))</f>
        <v>0</v>
      </c>
      <c r="U987">
        <f>INDEX(NoSettings!$C$2:$AH$7395,MATCH(EPS!$F987,NoSettings!$A$2:$A$7395,0),MATCH(EPS!U$2,NoSettings!$C$1:$AH$1,0))</f>
        <v>0</v>
      </c>
      <c r="V987">
        <f>INDEX(NoSettings!$C$2:$AH$7395,MATCH(EPS!$F987,NoSettings!$A$2:$A$7395,0),MATCH(EPS!V$2,NoSettings!$C$1:$AH$1,0))</f>
        <v>0</v>
      </c>
      <c r="W987">
        <f>INDEX(NoSettings!$C$2:$AH$7395,MATCH(EPS!$F987,NoSettings!$A$2:$A$7395,0),MATCH(EPS!W$2,NoSettings!$C$1:$AH$1,0))</f>
        <v>0</v>
      </c>
      <c r="X987">
        <f>INDEX(NoSettings!$C$2:$AH$7395,MATCH(EPS!$F987,NoSettings!$A$2:$A$7395,0),MATCH(EPS!X$2,NoSettings!$C$1:$AH$1,0))</f>
        <v>0</v>
      </c>
      <c r="Y987">
        <f>INDEX(NoSettings!$C$2:$AH$7395,MATCH(EPS!$F987,NoSettings!$A$2:$A$7395,0),MATCH(EPS!Y$2,NoSettings!$C$1:$AH$1,0))</f>
        <v>0</v>
      </c>
      <c r="Z987">
        <f>INDEX(NoSettings!$C$2:$AH$7395,MATCH(EPS!$F987,NoSettings!$A$2:$A$7395,0),MATCH(EPS!Z$2,NoSettings!$C$1:$AH$1,0))</f>
        <v>0</v>
      </c>
      <c r="AA987">
        <f>INDEX(NoSettings!$C$2:$AH$7395,MATCH(EPS!$F987,NoSettings!$A$2:$A$7395,0),MATCH(EPS!AA$2,NoSettings!$C$1:$AH$1,0))</f>
        <v>0</v>
      </c>
      <c r="AB987">
        <f>INDEX(NoSettings!$C$2:$AH$7395,MATCH(EPS!$F987,NoSettings!$A$2:$A$7395,0),MATCH(EPS!AB$2,NoSettings!$C$1:$AH$1,0))</f>
        <v>0</v>
      </c>
      <c r="AC987">
        <f>INDEX(NoSettings!$C$2:$AH$7395,MATCH(EPS!$F987,NoSettings!$A$2:$A$7395,0),MATCH(EPS!AC$2,NoSettings!$C$1:$AH$1,0))</f>
        <v>0</v>
      </c>
      <c r="AD987">
        <f>INDEX(NoSettings!$C$2:$AH$7395,MATCH(EPS!$F987,NoSettings!$A$2:$A$7395,0),MATCH(EPS!AD$2,NoSettings!$C$1:$AH$1,0))</f>
        <v>0</v>
      </c>
      <c r="AE987">
        <f>INDEX(NoSettings!$C$2:$AH$7395,MATCH(EPS!$F987,NoSettings!$A$2:$A$7395,0),MATCH(EPS!AE$2,NoSettings!$C$1:$AH$1,0))</f>
        <v>0</v>
      </c>
      <c r="AF987">
        <f>INDEX(NoSettings!$C$2:$AH$7395,MATCH(EPS!$F987,NoSettings!$A$2:$A$7395,0),MATCH(EPS!AF$2,NoSettings!$C$1:$AH$1,0))</f>
        <v>0</v>
      </c>
      <c r="AG987">
        <f>INDEX(NoSettings!$C$2:$AH$7395,MATCH(EPS!$F987,NoSettings!$A$2:$A$7395,0),MATCH(EPS!AG$2,NoSettings!$C$1:$AH$1,0))</f>
        <v>0</v>
      </c>
      <c r="AH987">
        <f>INDEX(NoSettings!$C$2:$AH$7395,MATCH(EPS!$F987,NoSettings!$A$2:$A$7395,0),MATCH(EPS!AH$2,NoSettings!$C$1:$AH$1,0))</f>
        <v>0</v>
      </c>
      <c r="AI987">
        <f>INDEX(NoSettings!$C$2:$AH$7395,MATCH(EPS!$F987,NoSettings!$A$2:$A$7395,0),MATCH(EPS!AI$2,NoSettings!$C$1:$AH$1,0))</f>
        <v>0</v>
      </c>
      <c r="AJ987">
        <f>INDEX(NoSettings!$C$2:$AH$7395,MATCH(EPS!$F987,NoSettings!$A$2:$A$7395,0),MATCH(EPS!AJ$2,NoSettings!$C$1:$AH$1,0))</f>
        <v>0</v>
      </c>
      <c r="AK987">
        <f>INDEX(NoSettings!$C$2:$AH$7395,MATCH(EPS!$F987,NoSettings!$A$2:$A$7395,0),MATCH(EPS!AK$2,NoSettings!$C$1:$AH$1,0))</f>
        <v>0</v>
      </c>
    </row>
    <row r="988" spans="1:37" x14ac:dyDescent="0.35">
      <c r="A988" s="63" t="s">
        <v>7943</v>
      </c>
      <c r="B988" t="s">
        <v>7968</v>
      </c>
      <c r="C988" t="s">
        <v>7945</v>
      </c>
      <c r="D988" t="s">
        <v>7959</v>
      </c>
      <c r="E988" t="s">
        <v>7952</v>
      </c>
      <c r="F988" t="s">
        <v>987</v>
      </c>
      <c r="G988">
        <f>INDEX(NoSettings!$C$2:$AH$7395,MATCH(EPS!$F988,NoSettings!$A$2:$A$7395,0),MATCH(EPS!G$2,NoSettings!$C$1:$AH$1,0))</f>
        <v>80844200</v>
      </c>
      <c r="H988">
        <f>INDEX(NoSettings!$C$2:$AH$7395,MATCH(EPS!$F988,NoSettings!$A$2:$A$7395,0),MATCH(EPS!H$2,NoSettings!$C$1:$AH$1,0))</f>
        <v>91323000</v>
      </c>
      <c r="I988">
        <f>INDEX(NoSettings!$C$2:$AH$7395,MATCH(EPS!$F988,NoSettings!$A$2:$A$7395,0),MATCH(EPS!I$2,NoSettings!$C$1:$AH$1,0))</f>
        <v>89418100</v>
      </c>
      <c r="J988">
        <f>INDEX(NoSettings!$C$2:$AH$7395,MATCH(EPS!$F988,NoSettings!$A$2:$A$7395,0),MATCH(EPS!J$2,NoSettings!$C$1:$AH$1,0))</f>
        <v>85617900</v>
      </c>
      <c r="K988">
        <f>INDEX(NoSettings!$C$2:$AH$7395,MATCH(EPS!$F988,NoSettings!$A$2:$A$7395,0),MATCH(EPS!K$2,NoSettings!$C$1:$AH$1,0))</f>
        <v>80065700</v>
      </c>
      <c r="L988">
        <f>INDEX(NoSettings!$C$2:$AH$7395,MATCH(EPS!$F988,NoSettings!$A$2:$A$7395,0),MATCH(EPS!L$2,NoSettings!$C$1:$AH$1,0))</f>
        <v>73466600</v>
      </c>
      <c r="M988">
        <f>INDEX(NoSettings!$C$2:$AH$7395,MATCH(EPS!$F988,NoSettings!$A$2:$A$7395,0),MATCH(EPS!M$2,NoSettings!$C$1:$AH$1,0))</f>
        <v>66066600</v>
      </c>
      <c r="N988">
        <f>INDEX(NoSettings!$C$2:$AH$7395,MATCH(EPS!$F988,NoSettings!$A$2:$A$7395,0),MATCH(EPS!N$2,NoSettings!$C$1:$AH$1,0))</f>
        <v>58002400</v>
      </c>
      <c r="O988">
        <f>INDEX(NoSettings!$C$2:$AH$7395,MATCH(EPS!$F988,NoSettings!$A$2:$A$7395,0),MATCH(EPS!O$2,NoSettings!$C$1:$AH$1,0))</f>
        <v>49492200</v>
      </c>
      <c r="P988">
        <f>INDEX(NoSettings!$C$2:$AH$7395,MATCH(EPS!$F988,NoSettings!$A$2:$A$7395,0),MATCH(EPS!P$2,NoSettings!$C$1:$AH$1,0))</f>
        <v>40773100</v>
      </c>
      <c r="Q988">
        <f>INDEX(NoSettings!$C$2:$AH$7395,MATCH(EPS!$F988,NoSettings!$A$2:$A$7395,0),MATCH(EPS!Q$2,NoSettings!$C$1:$AH$1,0))</f>
        <v>32093500</v>
      </c>
      <c r="R988">
        <f>INDEX(NoSettings!$C$2:$AH$7395,MATCH(EPS!$F988,NoSettings!$A$2:$A$7395,0),MATCH(EPS!R$2,NoSettings!$C$1:$AH$1,0))</f>
        <v>22632500</v>
      </c>
      <c r="S988">
        <f>INDEX(NoSettings!$C$2:$AH$7395,MATCH(EPS!$F988,NoSettings!$A$2:$A$7395,0),MATCH(EPS!S$2,NoSettings!$C$1:$AH$1,0))</f>
        <v>14622300</v>
      </c>
      <c r="T988">
        <f>INDEX(NoSettings!$C$2:$AH$7395,MATCH(EPS!$F988,NoSettings!$A$2:$A$7395,0),MATCH(EPS!T$2,NoSettings!$C$1:$AH$1,0))</f>
        <v>8189210</v>
      </c>
      <c r="U988">
        <f>INDEX(NoSettings!$C$2:$AH$7395,MATCH(EPS!$F988,NoSettings!$A$2:$A$7395,0),MATCH(EPS!U$2,NoSettings!$C$1:$AH$1,0))</f>
        <v>3761420</v>
      </c>
      <c r="V988">
        <f>INDEX(NoSettings!$C$2:$AH$7395,MATCH(EPS!$F988,NoSettings!$A$2:$A$7395,0),MATCH(EPS!V$2,NoSettings!$C$1:$AH$1,0))</f>
        <v>973608</v>
      </c>
      <c r="W988">
        <f>INDEX(NoSettings!$C$2:$AH$7395,MATCH(EPS!$F988,NoSettings!$A$2:$A$7395,0),MATCH(EPS!W$2,NoSettings!$C$1:$AH$1,0))</f>
        <v>0</v>
      </c>
      <c r="X988">
        <f>INDEX(NoSettings!$C$2:$AH$7395,MATCH(EPS!$F988,NoSettings!$A$2:$A$7395,0),MATCH(EPS!X$2,NoSettings!$C$1:$AH$1,0))</f>
        <v>0</v>
      </c>
      <c r="Y988">
        <f>INDEX(NoSettings!$C$2:$AH$7395,MATCH(EPS!$F988,NoSettings!$A$2:$A$7395,0),MATCH(EPS!Y$2,NoSettings!$C$1:$AH$1,0))</f>
        <v>0</v>
      </c>
      <c r="Z988">
        <f>INDEX(NoSettings!$C$2:$AH$7395,MATCH(EPS!$F988,NoSettings!$A$2:$A$7395,0),MATCH(EPS!Z$2,NoSettings!$C$1:$AH$1,0))</f>
        <v>0</v>
      </c>
      <c r="AA988">
        <f>INDEX(NoSettings!$C$2:$AH$7395,MATCH(EPS!$F988,NoSettings!$A$2:$A$7395,0),MATCH(EPS!AA$2,NoSettings!$C$1:$AH$1,0))</f>
        <v>0</v>
      </c>
      <c r="AB988">
        <f>INDEX(NoSettings!$C$2:$AH$7395,MATCH(EPS!$F988,NoSettings!$A$2:$A$7395,0),MATCH(EPS!AB$2,NoSettings!$C$1:$AH$1,0))</f>
        <v>0</v>
      </c>
      <c r="AC988">
        <f>INDEX(NoSettings!$C$2:$AH$7395,MATCH(EPS!$F988,NoSettings!$A$2:$A$7395,0),MATCH(EPS!AC$2,NoSettings!$C$1:$AH$1,0))</f>
        <v>0</v>
      </c>
      <c r="AD988">
        <f>INDEX(NoSettings!$C$2:$AH$7395,MATCH(EPS!$F988,NoSettings!$A$2:$A$7395,0),MATCH(EPS!AD$2,NoSettings!$C$1:$AH$1,0))</f>
        <v>0</v>
      </c>
      <c r="AE988">
        <f>INDEX(NoSettings!$C$2:$AH$7395,MATCH(EPS!$F988,NoSettings!$A$2:$A$7395,0),MATCH(EPS!AE$2,NoSettings!$C$1:$AH$1,0))</f>
        <v>0</v>
      </c>
      <c r="AF988">
        <f>INDEX(NoSettings!$C$2:$AH$7395,MATCH(EPS!$F988,NoSettings!$A$2:$A$7395,0),MATCH(EPS!AF$2,NoSettings!$C$1:$AH$1,0))</f>
        <v>0</v>
      </c>
      <c r="AG988">
        <f>INDEX(NoSettings!$C$2:$AH$7395,MATCH(EPS!$F988,NoSettings!$A$2:$A$7395,0),MATCH(EPS!AG$2,NoSettings!$C$1:$AH$1,0))</f>
        <v>0</v>
      </c>
      <c r="AH988">
        <f>INDEX(NoSettings!$C$2:$AH$7395,MATCH(EPS!$F988,NoSettings!$A$2:$A$7395,0),MATCH(EPS!AH$2,NoSettings!$C$1:$AH$1,0))</f>
        <v>0</v>
      </c>
      <c r="AI988">
        <f>INDEX(NoSettings!$C$2:$AH$7395,MATCH(EPS!$F988,NoSettings!$A$2:$A$7395,0),MATCH(EPS!AI$2,NoSettings!$C$1:$AH$1,0))</f>
        <v>0</v>
      </c>
      <c r="AJ988">
        <f>INDEX(NoSettings!$C$2:$AH$7395,MATCH(EPS!$F988,NoSettings!$A$2:$A$7395,0),MATCH(EPS!AJ$2,NoSettings!$C$1:$AH$1,0))</f>
        <v>0</v>
      </c>
      <c r="AK988">
        <f>INDEX(NoSettings!$C$2:$AH$7395,MATCH(EPS!$F988,NoSettings!$A$2:$A$7395,0),MATCH(EPS!AK$2,NoSettings!$C$1:$AH$1,0))</f>
        <v>0</v>
      </c>
    </row>
    <row r="989" spans="1:37" x14ac:dyDescent="0.35">
      <c r="A989" s="63" t="s">
        <v>7943</v>
      </c>
      <c r="B989" t="s">
        <v>7968</v>
      </c>
      <c r="C989" t="s">
        <v>7945</v>
      </c>
      <c r="D989" t="s">
        <v>7959</v>
      </c>
      <c r="E989" t="s">
        <v>7953</v>
      </c>
      <c r="F989" t="s">
        <v>988</v>
      </c>
      <c r="G989">
        <f>INDEX(NoSettings!$C$2:$AH$7395,MATCH(EPS!$F989,NoSettings!$A$2:$A$7395,0),MATCH(EPS!G$2,NoSettings!$C$1:$AH$1,0))</f>
        <v>0</v>
      </c>
      <c r="H989">
        <f>INDEX(NoSettings!$C$2:$AH$7395,MATCH(EPS!$F989,NoSettings!$A$2:$A$7395,0),MATCH(EPS!H$2,NoSettings!$C$1:$AH$1,0))</f>
        <v>0</v>
      </c>
      <c r="I989">
        <f>INDEX(NoSettings!$C$2:$AH$7395,MATCH(EPS!$F989,NoSettings!$A$2:$A$7395,0),MATCH(EPS!I$2,NoSettings!$C$1:$AH$1,0))</f>
        <v>0</v>
      </c>
      <c r="J989">
        <f>INDEX(NoSettings!$C$2:$AH$7395,MATCH(EPS!$F989,NoSettings!$A$2:$A$7395,0),MATCH(EPS!J$2,NoSettings!$C$1:$AH$1,0))</f>
        <v>0</v>
      </c>
      <c r="K989">
        <f>INDEX(NoSettings!$C$2:$AH$7395,MATCH(EPS!$F989,NoSettings!$A$2:$A$7395,0),MATCH(EPS!K$2,NoSettings!$C$1:$AH$1,0))</f>
        <v>0</v>
      </c>
      <c r="L989">
        <f>INDEX(NoSettings!$C$2:$AH$7395,MATCH(EPS!$F989,NoSettings!$A$2:$A$7395,0),MATCH(EPS!L$2,NoSettings!$C$1:$AH$1,0))</f>
        <v>0</v>
      </c>
      <c r="M989">
        <f>INDEX(NoSettings!$C$2:$AH$7395,MATCH(EPS!$F989,NoSettings!$A$2:$A$7395,0),MATCH(EPS!M$2,NoSettings!$C$1:$AH$1,0))</f>
        <v>0</v>
      </c>
      <c r="N989">
        <f>INDEX(NoSettings!$C$2:$AH$7395,MATCH(EPS!$F989,NoSettings!$A$2:$A$7395,0),MATCH(EPS!N$2,NoSettings!$C$1:$AH$1,0))</f>
        <v>0</v>
      </c>
      <c r="O989">
        <f>INDEX(NoSettings!$C$2:$AH$7395,MATCH(EPS!$F989,NoSettings!$A$2:$A$7395,0),MATCH(EPS!O$2,NoSettings!$C$1:$AH$1,0))</f>
        <v>0</v>
      </c>
      <c r="P989">
        <f>INDEX(NoSettings!$C$2:$AH$7395,MATCH(EPS!$F989,NoSettings!$A$2:$A$7395,0),MATCH(EPS!P$2,NoSettings!$C$1:$AH$1,0))</f>
        <v>0</v>
      </c>
      <c r="Q989">
        <f>INDEX(NoSettings!$C$2:$AH$7395,MATCH(EPS!$F989,NoSettings!$A$2:$A$7395,0),MATCH(EPS!Q$2,NoSettings!$C$1:$AH$1,0))</f>
        <v>0</v>
      </c>
      <c r="R989">
        <f>INDEX(NoSettings!$C$2:$AH$7395,MATCH(EPS!$F989,NoSettings!$A$2:$A$7395,0),MATCH(EPS!R$2,NoSettings!$C$1:$AH$1,0))</f>
        <v>0</v>
      </c>
      <c r="S989">
        <f>INDEX(NoSettings!$C$2:$AH$7395,MATCH(EPS!$F989,NoSettings!$A$2:$A$7395,0),MATCH(EPS!S$2,NoSettings!$C$1:$AH$1,0))</f>
        <v>0</v>
      </c>
      <c r="T989">
        <f>INDEX(NoSettings!$C$2:$AH$7395,MATCH(EPS!$F989,NoSettings!$A$2:$A$7395,0),MATCH(EPS!T$2,NoSettings!$C$1:$AH$1,0))</f>
        <v>0</v>
      </c>
      <c r="U989">
        <f>INDEX(NoSettings!$C$2:$AH$7395,MATCH(EPS!$F989,NoSettings!$A$2:$A$7395,0),MATCH(EPS!U$2,NoSettings!$C$1:$AH$1,0))</f>
        <v>0</v>
      </c>
      <c r="V989">
        <f>INDEX(NoSettings!$C$2:$AH$7395,MATCH(EPS!$F989,NoSettings!$A$2:$A$7395,0),MATCH(EPS!V$2,NoSettings!$C$1:$AH$1,0))</f>
        <v>0</v>
      </c>
      <c r="W989">
        <f>INDEX(NoSettings!$C$2:$AH$7395,MATCH(EPS!$F989,NoSettings!$A$2:$A$7395,0),MATCH(EPS!W$2,NoSettings!$C$1:$AH$1,0))</f>
        <v>0</v>
      </c>
      <c r="X989">
        <f>INDEX(NoSettings!$C$2:$AH$7395,MATCH(EPS!$F989,NoSettings!$A$2:$A$7395,0),MATCH(EPS!X$2,NoSettings!$C$1:$AH$1,0))</f>
        <v>0</v>
      </c>
      <c r="Y989">
        <f>INDEX(NoSettings!$C$2:$AH$7395,MATCH(EPS!$F989,NoSettings!$A$2:$A$7395,0),MATCH(EPS!Y$2,NoSettings!$C$1:$AH$1,0))</f>
        <v>0</v>
      </c>
      <c r="Z989">
        <f>INDEX(NoSettings!$C$2:$AH$7395,MATCH(EPS!$F989,NoSettings!$A$2:$A$7395,0),MATCH(EPS!Z$2,NoSettings!$C$1:$AH$1,0))</f>
        <v>0</v>
      </c>
      <c r="AA989">
        <f>INDEX(NoSettings!$C$2:$AH$7395,MATCH(EPS!$F989,NoSettings!$A$2:$A$7395,0),MATCH(EPS!AA$2,NoSettings!$C$1:$AH$1,0))</f>
        <v>0</v>
      </c>
      <c r="AB989">
        <f>INDEX(NoSettings!$C$2:$AH$7395,MATCH(EPS!$F989,NoSettings!$A$2:$A$7395,0),MATCH(EPS!AB$2,NoSettings!$C$1:$AH$1,0))</f>
        <v>0</v>
      </c>
      <c r="AC989">
        <f>INDEX(NoSettings!$C$2:$AH$7395,MATCH(EPS!$F989,NoSettings!$A$2:$A$7395,0),MATCH(EPS!AC$2,NoSettings!$C$1:$AH$1,0))</f>
        <v>0</v>
      </c>
      <c r="AD989">
        <f>INDEX(NoSettings!$C$2:$AH$7395,MATCH(EPS!$F989,NoSettings!$A$2:$A$7395,0),MATCH(EPS!AD$2,NoSettings!$C$1:$AH$1,0))</f>
        <v>0</v>
      </c>
      <c r="AE989">
        <f>INDEX(NoSettings!$C$2:$AH$7395,MATCH(EPS!$F989,NoSettings!$A$2:$A$7395,0),MATCH(EPS!AE$2,NoSettings!$C$1:$AH$1,0))</f>
        <v>0</v>
      </c>
      <c r="AF989">
        <f>INDEX(NoSettings!$C$2:$AH$7395,MATCH(EPS!$F989,NoSettings!$A$2:$A$7395,0),MATCH(EPS!AF$2,NoSettings!$C$1:$AH$1,0))</f>
        <v>0</v>
      </c>
      <c r="AG989">
        <f>INDEX(NoSettings!$C$2:$AH$7395,MATCH(EPS!$F989,NoSettings!$A$2:$A$7395,0),MATCH(EPS!AG$2,NoSettings!$C$1:$AH$1,0))</f>
        <v>0</v>
      </c>
      <c r="AH989">
        <f>INDEX(NoSettings!$C$2:$AH$7395,MATCH(EPS!$F989,NoSettings!$A$2:$A$7395,0),MATCH(EPS!AH$2,NoSettings!$C$1:$AH$1,0))</f>
        <v>0</v>
      </c>
      <c r="AI989">
        <f>INDEX(NoSettings!$C$2:$AH$7395,MATCH(EPS!$F989,NoSettings!$A$2:$A$7395,0),MATCH(EPS!AI$2,NoSettings!$C$1:$AH$1,0))</f>
        <v>0</v>
      </c>
      <c r="AJ989">
        <f>INDEX(NoSettings!$C$2:$AH$7395,MATCH(EPS!$F989,NoSettings!$A$2:$A$7395,0),MATCH(EPS!AJ$2,NoSettings!$C$1:$AH$1,0))</f>
        <v>0</v>
      </c>
      <c r="AK989">
        <f>INDEX(NoSettings!$C$2:$AH$7395,MATCH(EPS!$F989,NoSettings!$A$2:$A$7395,0),MATCH(EPS!AK$2,NoSettings!$C$1:$AH$1,0))</f>
        <v>0</v>
      </c>
    </row>
    <row r="990" spans="1:37" x14ac:dyDescent="0.35">
      <c r="A990" s="63" t="s">
        <v>7943</v>
      </c>
      <c r="B990" t="s">
        <v>7968</v>
      </c>
      <c r="C990" t="s">
        <v>7945</v>
      </c>
      <c r="D990" t="s">
        <v>7959</v>
      </c>
      <c r="E990" t="s">
        <v>7954</v>
      </c>
      <c r="F990" t="s">
        <v>989</v>
      </c>
      <c r="G990">
        <f>INDEX(NoSettings!$C$2:$AH$7395,MATCH(EPS!$F990,NoSettings!$A$2:$A$7395,0),MATCH(EPS!G$2,NoSettings!$C$1:$AH$1,0))</f>
        <v>0</v>
      </c>
      <c r="H990">
        <f>INDEX(NoSettings!$C$2:$AH$7395,MATCH(EPS!$F990,NoSettings!$A$2:$A$7395,0),MATCH(EPS!H$2,NoSettings!$C$1:$AH$1,0))</f>
        <v>0</v>
      </c>
      <c r="I990">
        <f>INDEX(NoSettings!$C$2:$AH$7395,MATCH(EPS!$F990,NoSettings!$A$2:$A$7395,0),MATCH(EPS!I$2,NoSettings!$C$1:$AH$1,0))</f>
        <v>0</v>
      </c>
      <c r="J990">
        <f>INDEX(NoSettings!$C$2:$AH$7395,MATCH(EPS!$F990,NoSettings!$A$2:$A$7395,0),MATCH(EPS!J$2,NoSettings!$C$1:$AH$1,0))</f>
        <v>0</v>
      </c>
      <c r="K990">
        <f>INDEX(NoSettings!$C$2:$AH$7395,MATCH(EPS!$F990,NoSettings!$A$2:$A$7395,0),MATCH(EPS!K$2,NoSettings!$C$1:$AH$1,0))</f>
        <v>0</v>
      </c>
      <c r="L990">
        <f>INDEX(NoSettings!$C$2:$AH$7395,MATCH(EPS!$F990,NoSettings!$A$2:$A$7395,0),MATCH(EPS!L$2,NoSettings!$C$1:$AH$1,0))</f>
        <v>0</v>
      </c>
      <c r="M990">
        <f>INDEX(NoSettings!$C$2:$AH$7395,MATCH(EPS!$F990,NoSettings!$A$2:$A$7395,0),MATCH(EPS!M$2,NoSettings!$C$1:$AH$1,0))</f>
        <v>0</v>
      </c>
      <c r="N990">
        <f>INDEX(NoSettings!$C$2:$AH$7395,MATCH(EPS!$F990,NoSettings!$A$2:$A$7395,0),MATCH(EPS!N$2,NoSettings!$C$1:$AH$1,0))</f>
        <v>0</v>
      </c>
      <c r="O990">
        <f>INDEX(NoSettings!$C$2:$AH$7395,MATCH(EPS!$F990,NoSettings!$A$2:$A$7395,0),MATCH(EPS!O$2,NoSettings!$C$1:$AH$1,0))</f>
        <v>0</v>
      </c>
      <c r="P990">
        <f>INDEX(NoSettings!$C$2:$AH$7395,MATCH(EPS!$F990,NoSettings!$A$2:$A$7395,0),MATCH(EPS!P$2,NoSettings!$C$1:$AH$1,0))</f>
        <v>0</v>
      </c>
      <c r="Q990">
        <f>INDEX(NoSettings!$C$2:$AH$7395,MATCH(EPS!$F990,NoSettings!$A$2:$A$7395,0),MATCH(EPS!Q$2,NoSettings!$C$1:$AH$1,0))</f>
        <v>0</v>
      </c>
      <c r="R990">
        <f>INDEX(NoSettings!$C$2:$AH$7395,MATCH(EPS!$F990,NoSettings!$A$2:$A$7395,0),MATCH(EPS!R$2,NoSettings!$C$1:$AH$1,0))</f>
        <v>0</v>
      </c>
      <c r="S990">
        <f>INDEX(NoSettings!$C$2:$AH$7395,MATCH(EPS!$F990,NoSettings!$A$2:$A$7395,0),MATCH(EPS!S$2,NoSettings!$C$1:$AH$1,0))</f>
        <v>0</v>
      </c>
      <c r="T990">
        <f>INDEX(NoSettings!$C$2:$AH$7395,MATCH(EPS!$F990,NoSettings!$A$2:$A$7395,0),MATCH(EPS!T$2,NoSettings!$C$1:$AH$1,0))</f>
        <v>0</v>
      </c>
      <c r="U990">
        <f>INDEX(NoSettings!$C$2:$AH$7395,MATCH(EPS!$F990,NoSettings!$A$2:$A$7395,0),MATCH(EPS!U$2,NoSettings!$C$1:$AH$1,0))</f>
        <v>0</v>
      </c>
      <c r="V990">
        <f>INDEX(NoSettings!$C$2:$AH$7395,MATCH(EPS!$F990,NoSettings!$A$2:$A$7395,0),MATCH(EPS!V$2,NoSettings!$C$1:$AH$1,0))</f>
        <v>0</v>
      </c>
      <c r="W990">
        <f>INDEX(NoSettings!$C$2:$AH$7395,MATCH(EPS!$F990,NoSettings!$A$2:$A$7395,0),MATCH(EPS!W$2,NoSettings!$C$1:$AH$1,0))</f>
        <v>0</v>
      </c>
      <c r="X990">
        <f>INDEX(NoSettings!$C$2:$AH$7395,MATCH(EPS!$F990,NoSettings!$A$2:$A$7395,0),MATCH(EPS!X$2,NoSettings!$C$1:$AH$1,0))</f>
        <v>0</v>
      </c>
      <c r="Y990">
        <f>INDEX(NoSettings!$C$2:$AH$7395,MATCH(EPS!$F990,NoSettings!$A$2:$A$7395,0),MATCH(EPS!Y$2,NoSettings!$C$1:$AH$1,0))</f>
        <v>0</v>
      </c>
      <c r="Z990">
        <f>INDEX(NoSettings!$C$2:$AH$7395,MATCH(EPS!$F990,NoSettings!$A$2:$A$7395,0),MATCH(EPS!Z$2,NoSettings!$C$1:$AH$1,0))</f>
        <v>0</v>
      </c>
      <c r="AA990">
        <f>INDEX(NoSettings!$C$2:$AH$7395,MATCH(EPS!$F990,NoSettings!$A$2:$A$7395,0),MATCH(EPS!AA$2,NoSettings!$C$1:$AH$1,0))</f>
        <v>0</v>
      </c>
      <c r="AB990">
        <f>INDEX(NoSettings!$C$2:$AH$7395,MATCH(EPS!$F990,NoSettings!$A$2:$A$7395,0),MATCH(EPS!AB$2,NoSettings!$C$1:$AH$1,0))</f>
        <v>0</v>
      </c>
      <c r="AC990">
        <f>INDEX(NoSettings!$C$2:$AH$7395,MATCH(EPS!$F990,NoSettings!$A$2:$A$7395,0),MATCH(EPS!AC$2,NoSettings!$C$1:$AH$1,0))</f>
        <v>0</v>
      </c>
      <c r="AD990">
        <f>INDEX(NoSettings!$C$2:$AH$7395,MATCH(EPS!$F990,NoSettings!$A$2:$A$7395,0),MATCH(EPS!AD$2,NoSettings!$C$1:$AH$1,0))</f>
        <v>0</v>
      </c>
      <c r="AE990">
        <f>INDEX(NoSettings!$C$2:$AH$7395,MATCH(EPS!$F990,NoSettings!$A$2:$A$7395,0),MATCH(EPS!AE$2,NoSettings!$C$1:$AH$1,0))</f>
        <v>0</v>
      </c>
      <c r="AF990">
        <f>INDEX(NoSettings!$C$2:$AH$7395,MATCH(EPS!$F990,NoSettings!$A$2:$A$7395,0),MATCH(EPS!AF$2,NoSettings!$C$1:$AH$1,0))</f>
        <v>0</v>
      </c>
      <c r="AG990">
        <f>INDEX(NoSettings!$C$2:$AH$7395,MATCH(EPS!$F990,NoSettings!$A$2:$A$7395,0),MATCH(EPS!AG$2,NoSettings!$C$1:$AH$1,0))</f>
        <v>0</v>
      </c>
      <c r="AH990">
        <f>INDEX(NoSettings!$C$2:$AH$7395,MATCH(EPS!$F990,NoSettings!$A$2:$A$7395,0),MATCH(EPS!AH$2,NoSettings!$C$1:$AH$1,0))</f>
        <v>0</v>
      </c>
      <c r="AI990">
        <f>INDEX(NoSettings!$C$2:$AH$7395,MATCH(EPS!$F990,NoSettings!$A$2:$A$7395,0),MATCH(EPS!AI$2,NoSettings!$C$1:$AH$1,0))</f>
        <v>0</v>
      </c>
      <c r="AJ990">
        <f>INDEX(NoSettings!$C$2:$AH$7395,MATCH(EPS!$F990,NoSettings!$A$2:$A$7395,0),MATCH(EPS!AJ$2,NoSettings!$C$1:$AH$1,0))</f>
        <v>0</v>
      </c>
      <c r="AK990">
        <f>INDEX(NoSettings!$C$2:$AH$7395,MATCH(EPS!$F990,NoSettings!$A$2:$A$7395,0),MATCH(EPS!AK$2,NoSettings!$C$1:$AH$1,0))</f>
        <v>0</v>
      </c>
    </row>
    <row r="991" spans="1:37" x14ac:dyDescent="0.35">
      <c r="A991" s="63" t="s">
        <v>7943</v>
      </c>
      <c r="B991" t="s">
        <v>7968</v>
      </c>
      <c r="C991" t="s">
        <v>7945</v>
      </c>
      <c r="D991" t="s">
        <v>7959</v>
      </c>
      <c r="E991" t="s">
        <v>7955</v>
      </c>
      <c r="F991" t="s">
        <v>990</v>
      </c>
      <c r="G991">
        <f>INDEX(NoSettings!$C$2:$AH$7395,MATCH(EPS!$F991,NoSettings!$A$2:$A$7395,0),MATCH(EPS!G$2,NoSettings!$C$1:$AH$1,0))</f>
        <v>0</v>
      </c>
      <c r="H991">
        <f>INDEX(NoSettings!$C$2:$AH$7395,MATCH(EPS!$F991,NoSettings!$A$2:$A$7395,0),MATCH(EPS!H$2,NoSettings!$C$1:$AH$1,0))</f>
        <v>0</v>
      </c>
      <c r="I991">
        <f>INDEX(NoSettings!$C$2:$AH$7395,MATCH(EPS!$F991,NoSettings!$A$2:$A$7395,0),MATCH(EPS!I$2,NoSettings!$C$1:$AH$1,0))</f>
        <v>0</v>
      </c>
      <c r="J991">
        <f>INDEX(NoSettings!$C$2:$AH$7395,MATCH(EPS!$F991,NoSettings!$A$2:$A$7395,0),MATCH(EPS!J$2,NoSettings!$C$1:$AH$1,0))</f>
        <v>0</v>
      </c>
      <c r="K991">
        <f>INDEX(NoSettings!$C$2:$AH$7395,MATCH(EPS!$F991,NoSettings!$A$2:$A$7395,0),MATCH(EPS!K$2,NoSettings!$C$1:$AH$1,0))</f>
        <v>0</v>
      </c>
      <c r="L991">
        <f>INDEX(NoSettings!$C$2:$AH$7395,MATCH(EPS!$F991,NoSettings!$A$2:$A$7395,0),MATCH(EPS!L$2,NoSettings!$C$1:$AH$1,0))</f>
        <v>0</v>
      </c>
      <c r="M991">
        <f>INDEX(NoSettings!$C$2:$AH$7395,MATCH(EPS!$F991,NoSettings!$A$2:$A$7395,0),MATCH(EPS!M$2,NoSettings!$C$1:$AH$1,0))</f>
        <v>0</v>
      </c>
      <c r="N991">
        <f>INDEX(NoSettings!$C$2:$AH$7395,MATCH(EPS!$F991,NoSettings!$A$2:$A$7395,0),MATCH(EPS!N$2,NoSettings!$C$1:$AH$1,0))</f>
        <v>0</v>
      </c>
      <c r="O991">
        <f>INDEX(NoSettings!$C$2:$AH$7395,MATCH(EPS!$F991,NoSettings!$A$2:$A$7395,0),MATCH(EPS!O$2,NoSettings!$C$1:$AH$1,0))</f>
        <v>0</v>
      </c>
      <c r="P991">
        <f>INDEX(NoSettings!$C$2:$AH$7395,MATCH(EPS!$F991,NoSettings!$A$2:$A$7395,0),MATCH(EPS!P$2,NoSettings!$C$1:$AH$1,0))</f>
        <v>0</v>
      </c>
      <c r="Q991">
        <f>INDEX(NoSettings!$C$2:$AH$7395,MATCH(EPS!$F991,NoSettings!$A$2:$A$7395,0),MATCH(EPS!Q$2,NoSettings!$C$1:$AH$1,0))</f>
        <v>0</v>
      </c>
      <c r="R991">
        <f>INDEX(NoSettings!$C$2:$AH$7395,MATCH(EPS!$F991,NoSettings!$A$2:$A$7395,0),MATCH(EPS!R$2,NoSettings!$C$1:$AH$1,0))</f>
        <v>0</v>
      </c>
      <c r="S991">
        <f>INDEX(NoSettings!$C$2:$AH$7395,MATCH(EPS!$F991,NoSettings!$A$2:$A$7395,0),MATCH(EPS!S$2,NoSettings!$C$1:$AH$1,0))</f>
        <v>0</v>
      </c>
      <c r="T991">
        <f>INDEX(NoSettings!$C$2:$AH$7395,MATCH(EPS!$F991,NoSettings!$A$2:$A$7395,0),MATCH(EPS!T$2,NoSettings!$C$1:$AH$1,0))</f>
        <v>0</v>
      </c>
      <c r="U991">
        <f>INDEX(NoSettings!$C$2:$AH$7395,MATCH(EPS!$F991,NoSettings!$A$2:$A$7395,0),MATCH(EPS!U$2,NoSettings!$C$1:$AH$1,0))</f>
        <v>0</v>
      </c>
      <c r="V991">
        <f>INDEX(NoSettings!$C$2:$AH$7395,MATCH(EPS!$F991,NoSettings!$A$2:$A$7395,0),MATCH(EPS!V$2,NoSettings!$C$1:$AH$1,0))</f>
        <v>0</v>
      </c>
      <c r="W991">
        <f>INDEX(NoSettings!$C$2:$AH$7395,MATCH(EPS!$F991,NoSettings!$A$2:$A$7395,0),MATCH(EPS!W$2,NoSettings!$C$1:$AH$1,0))</f>
        <v>0</v>
      </c>
      <c r="X991">
        <f>INDEX(NoSettings!$C$2:$AH$7395,MATCH(EPS!$F991,NoSettings!$A$2:$A$7395,0),MATCH(EPS!X$2,NoSettings!$C$1:$AH$1,0))</f>
        <v>0</v>
      </c>
      <c r="Y991">
        <f>INDEX(NoSettings!$C$2:$AH$7395,MATCH(EPS!$F991,NoSettings!$A$2:$A$7395,0),MATCH(EPS!Y$2,NoSettings!$C$1:$AH$1,0))</f>
        <v>0</v>
      </c>
      <c r="Z991">
        <f>INDEX(NoSettings!$C$2:$AH$7395,MATCH(EPS!$F991,NoSettings!$A$2:$A$7395,0),MATCH(EPS!Z$2,NoSettings!$C$1:$AH$1,0))</f>
        <v>0</v>
      </c>
      <c r="AA991">
        <f>INDEX(NoSettings!$C$2:$AH$7395,MATCH(EPS!$F991,NoSettings!$A$2:$A$7395,0),MATCH(EPS!AA$2,NoSettings!$C$1:$AH$1,0))</f>
        <v>0</v>
      </c>
      <c r="AB991">
        <f>INDEX(NoSettings!$C$2:$AH$7395,MATCH(EPS!$F991,NoSettings!$A$2:$A$7395,0),MATCH(EPS!AB$2,NoSettings!$C$1:$AH$1,0))</f>
        <v>0</v>
      </c>
      <c r="AC991">
        <f>INDEX(NoSettings!$C$2:$AH$7395,MATCH(EPS!$F991,NoSettings!$A$2:$A$7395,0),MATCH(EPS!AC$2,NoSettings!$C$1:$AH$1,0))</f>
        <v>0</v>
      </c>
      <c r="AD991">
        <f>INDEX(NoSettings!$C$2:$AH$7395,MATCH(EPS!$F991,NoSettings!$A$2:$A$7395,0),MATCH(EPS!AD$2,NoSettings!$C$1:$AH$1,0))</f>
        <v>0</v>
      </c>
      <c r="AE991">
        <f>INDEX(NoSettings!$C$2:$AH$7395,MATCH(EPS!$F991,NoSettings!$A$2:$A$7395,0),MATCH(EPS!AE$2,NoSettings!$C$1:$AH$1,0))</f>
        <v>0</v>
      </c>
      <c r="AF991">
        <f>INDEX(NoSettings!$C$2:$AH$7395,MATCH(EPS!$F991,NoSettings!$A$2:$A$7395,0),MATCH(EPS!AF$2,NoSettings!$C$1:$AH$1,0))</f>
        <v>0</v>
      </c>
      <c r="AG991">
        <f>INDEX(NoSettings!$C$2:$AH$7395,MATCH(EPS!$F991,NoSettings!$A$2:$A$7395,0),MATCH(EPS!AG$2,NoSettings!$C$1:$AH$1,0))</f>
        <v>0</v>
      </c>
      <c r="AH991">
        <f>INDEX(NoSettings!$C$2:$AH$7395,MATCH(EPS!$F991,NoSettings!$A$2:$A$7395,0),MATCH(EPS!AH$2,NoSettings!$C$1:$AH$1,0))</f>
        <v>0</v>
      </c>
      <c r="AI991">
        <f>INDEX(NoSettings!$C$2:$AH$7395,MATCH(EPS!$F991,NoSettings!$A$2:$A$7395,0),MATCH(EPS!AI$2,NoSettings!$C$1:$AH$1,0))</f>
        <v>0</v>
      </c>
      <c r="AJ991">
        <f>INDEX(NoSettings!$C$2:$AH$7395,MATCH(EPS!$F991,NoSettings!$A$2:$A$7395,0),MATCH(EPS!AJ$2,NoSettings!$C$1:$AH$1,0))</f>
        <v>0</v>
      </c>
      <c r="AK991">
        <f>INDEX(NoSettings!$C$2:$AH$7395,MATCH(EPS!$F991,NoSettings!$A$2:$A$7395,0),MATCH(EPS!AK$2,NoSettings!$C$1:$AH$1,0))</f>
        <v>0</v>
      </c>
    </row>
    <row r="992" spans="1:37" x14ac:dyDescent="0.35">
      <c r="A992" s="63" t="s">
        <v>7943</v>
      </c>
      <c r="B992" t="s">
        <v>7968</v>
      </c>
      <c r="C992" t="s">
        <v>7945</v>
      </c>
      <c r="D992" t="s">
        <v>7959</v>
      </c>
      <c r="E992" t="s">
        <v>7956</v>
      </c>
      <c r="F992" t="s">
        <v>991</v>
      </c>
      <c r="G992">
        <f>INDEX(NoSettings!$C$2:$AH$7395,MATCH(EPS!$F992,NoSettings!$A$2:$A$7395,0),MATCH(EPS!G$2,NoSettings!$C$1:$AH$1,0))</f>
        <v>0</v>
      </c>
      <c r="H992">
        <f>INDEX(NoSettings!$C$2:$AH$7395,MATCH(EPS!$F992,NoSettings!$A$2:$A$7395,0),MATCH(EPS!H$2,NoSettings!$C$1:$AH$1,0))</f>
        <v>0</v>
      </c>
      <c r="I992">
        <f>INDEX(NoSettings!$C$2:$AH$7395,MATCH(EPS!$F992,NoSettings!$A$2:$A$7395,0),MATCH(EPS!I$2,NoSettings!$C$1:$AH$1,0))</f>
        <v>0</v>
      </c>
      <c r="J992">
        <f>INDEX(NoSettings!$C$2:$AH$7395,MATCH(EPS!$F992,NoSettings!$A$2:$A$7395,0),MATCH(EPS!J$2,NoSettings!$C$1:$AH$1,0))</f>
        <v>0</v>
      </c>
      <c r="K992">
        <f>INDEX(NoSettings!$C$2:$AH$7395,MATCH(EPS!$F992,NoSettings!$A$2:$A$7395,0),MATCH(EPS!K$2,NoSettings!$C$1:$AH$1,0))</f>
        <v>0</v>
      </c>
      <c r="L992">
        <f>INDEX(NoSettings!$C$2:$AH$7395,MATCH(EPS!$F992,NoSettings!$A$2:$A$7395,0),MATCH(EPS!L$2,NoSettings!$C$1:$AH$1,0))</f>
        <v>0</v>
      </c>
      <c r="M992">
        <f>INDEX(NoSettings!$C$2:$AH$7395,MATCH(EPS!$F992,NoSettings!$A$2:$A$7395,0),MATCH(EPS!M$2,NoSettings!$C$1:$AH$1,0))</f>
        <v>0</v>
      </c>
      <c r="N992">
        <f>INDEX(NoSettings!$C$2:$AH$7395,MATCH(EPS!$F992,NoSettings!$A$2:$A$7395,0),MATCH(EPS!N$2,NoSettings!$C$1:$AH$1,0))</f>
        <v>0</v>
      </c>
      <c r="O992">
        <f>INDEX(NoSettings!$C$2:$AH$7395,MATCH(EPS!$F992,NoSettings!$A$2:$A$7395,0),MATCH(EPS!O$2,NoSettings!$C$1:$AH$1,0))</f>
        <v>0</v>
      </c>
      <c r="P992">
        <f>INDEX(NoSettings!$C$2:$AH$7395,MATCH(EPS!$F992,NoSettings!$A$2:$A$7395,0),MATCH(EPS!P$2,NoSettings!$C$1:$AH$1,0))</f>
        <v>0</v>
      </c>
      <c r="Q992">
        <f>INDEX(NoSettings!$C$2:$AH$7395,MATCH(EPS!$F992,NoSettings!$A$2:$A$7395,0),MATCH(EPS!Q$2,NoSettings!$C$1:$AH$1,0))</f>
        <v>0</v>
      </c>
      <c r="R992">
        <f>INDEX(NoSettings!$C$2:$AH$7395,MATCH(EPS!$F992,NoSettings!$A$2:$A$7395,0),MATCH(EPS!R$2,NoSettings!$C$1:$AH$1,0))</f>
        <v>0</v>
      </c>
      <c r="S992">
        <f>INDEX(NoSettings!$C$2:$AH$7395,MATCH(EPS!$F992,NoSettings!$A$2:$A$7395,0),MATCH(EPS!S$2,NoSettings!$C$1:$AH$1,0))</f>
        <v>0</v>
      </c>
      <c r="T992">
        <f>INDEX(NoSettings!$C$2:$AH$7395,MATCH(EPS!$F992,NoSettings!$A$2:$A$7395,0),MATCH(EPS!T$2,NoSettings!$C$1:$AH$1,0))</f>
        <v>0</v>
      </c>
      <c r="U992">
        <f>INDEX(NoSettings!$C$2:$AH$7395,MATCH(EPS!$F992,NoSettings!$A$2:$A$7395,0),MATCH(EPS!U$2,NoSettings!$C$1:$AH$1,0))</f>
        <v>0</v>
      </c>
      <c r="V992">
        <f>INDEX(NoSettings!$C$2:$AH$7395,MATCH(EPS!$F992,NoSettings!$A$2:$A$7395,0),MATCH(EPS!V$2,NoSettings!$C$1:$AH$1,0))</f>
        <v>0</v>
      </c>
      <c r="W992">
        <f>INDEX(NoSettings!$C$2:$AH$7395,MATCH(EPS!$F992,NoSettings!$A$2:$A$7395,0),MATCH(EPS!W$2,NoSettings!$C$1:$AH$1,0))</f>
        <v>0</v>
      </c>
      <c r="X992">
        <f>INDEX(NoSettings!$C$2:$AH$7395,MATCH(EPS!$F992,NoSettings!$A$2:$A$7395,0),MATCH(EPS!X$2,NoSettings!$C$1:$AH$1,0))</f>
        <v>0</v>
      </c>
      <c r="Y992">
        <f>INDEX(NoSettings!$C$2:$AH$7395,MATCH(EPS!$F992,NoSettings!$A$2:$A$7395,0),MATCH(EPS!Y$2,NoSettings!$C$1:$AH$1,0))</f>
        <v>0</v>
      </c>
      <c r="Z992">
        <f>INDEX(NoSettings!$C$2:$AH$7395,MATCH(EPS!$F992,NoSettings!$A$2:$A$7395,0),MATCH(EPS!Z$2,NoSettings!$C$1:$AH$1,0))</f>
        <v>0</v>
      </c>
      <c r="AA992">
        <f>INDEX(NoSettings!$C$2:$AH$7395,MATCH(EPS!$F992,NoSettings!$A$2:$A$7395,0),MATCH(EPS!AA$2,NoSettings!$C$1:$AH$1,0))</f>
        <v>0</v>
      </c>
      <c r="AB992">
        <f>INDEX(NoSettings!$C$2:$AH$7395,MATCH(EPS!$F992,NoSettings!$A$2:$A$7395,0),MATCH(EPS!AB$2,NoSettings!$C$1:$AH$1,0))</f>
        <v>0</v>
      </c>
      <c r="AC992">
        <f>INDEX(NoSettings!$C$2:$AH$7395,MATCH(EPS!$F992,NoSettings!$A$2:$A$7395,0),MATCH(EPS!AC$2,NoSettings!$C$1:$AH$1,0))</f>
        <v>0</v>
      </c>
      <c r="AD992">
        <f>INDEX(NoSettings!$C$2:$AH$7395,MATCH(EPS!$F992,NoSettings!$A$2:$A$7395,0),MATCH(EPS!AD$2,NoSettings!$C$1:$AH$1,0))</f>
        <v>0</v>
      </c>
      <c r="AE992">
        <f>INDEX(NoSettings!$C$2:$AH$7395,MATCH(EPS!$F992,NoSettings!$A$2:$A$7395,0),MATCH(EPS!AE$2,NoSettings!$C$1:$AH$1,0))</f>
        <v>0</v>
      </c>
      <c r="AF992">
        <f>INDEX(NoSettings!$C$2:$AH$7395,MATCH(EPS!$F992,NoSettings!$A$2:$A$7395,0),MATCH(EPS!AF$2,NoSettings!$C$1:$AH$1,0))</f>
        <v>0</v>
      </c>
      <c r="AG992">
        <f>INDEX(NoSettings!$C$2:$AH$7395,MATCH(EPS!$F992,NoSettings!$A$2:$A$7395,0),MATCH(EPS!AG$2,NoSettings!$C$1:$AH$1,0))</f>
        <v>0</v>
      </c>
      <c r="AH992">
        <f>INDEX(NoSettings!$C$2:$AH$7395,MATCH(EPS!$F992,NoSettings!$A$2:$A$7395,0),MATCH(EPS!AH$2,NoSettings!$C$1:$AH$1,0))</f>
        <v>0</v>
      </c>
      <c r="AI992">
        <f>INDEX(NoSettings!$C$2:$AH$7395,MATCH(EPS!$F992,NoSettings!$A$2:$A$7395,0),MATCH(EPS!AI$2,NoSettings!$C$1:$AH$1,0))</f>
        <v>0</v>
      </c>
      <c r="AJ992">
        <f>INDEX(NoSettings!$C$2:$AH$7395,MATCH(EPS!$F992,NoSettings!$A$2:$A$7395,0),MATCH(EPS!AJ$2,NoSettings!$C$1:$AH$1,0))</f>
        <v>0</v>
      </c>
      <c r="AK992">
        <f>INDEX(NoSettings!$C$2:$AH$7395,MATCH(EPS!$F992,NoSettings!$A$2:$A$7395,0),MATCH(EPS!AK$2,NoSettings!$C$1:$AH$1,0))</f>
        <v>0</v>
      </c>
    </row>
    <row r="993" spans="1:37" x14ac:dyDescent="0.35">
      <c r="A993" s="63" t="s">
        <v>7943</v>
      </c>
      <c r="B993" t="s">
        <v>7968</v>
      </c>
      <c r="C993" t="s">
        <v>7945</v>
      </c>
      <c r="D993" t="s">
        <v>7960</v>
      </c>
      <c r="E993" t="s">
        <v>7947</v>
      </c>
      <c r="F993" t="s">
        <v>992</v>
      </c>
      <c r="G993">
        <f>INDEX(NoSettings!$C$2:$AH$7395,MATCH(EPS!$F993,NoSettings!$A$2:$A$7395,0),MATCH(EPS!G$2,NoSettings!$C$1:$AH$1,0))</f>
        <v>0</v>
      </c>
      <c r="H993">
        <f>INDEX(NoSettings!$C$2:$AH$7395,MATCH(EPS!$F993,NoSettings!$A$2:$A$7395,0),MATCH(EPS!H$2,NoSettings!$C$1:$AH$1,0))</f>
        <v>0</v>
      </c>
      <c r="I993">
        <f>INDEX(NoSettings!$C$2:$AH$7395,MATCH(EPS!$F993,NoSettings!$A$2:$A$7395,0),MATCH(EPS!I$2,NoSettings!$C$1:$AH$1,0))</f>
        <v>0</v>
      </c>
      <c r="J993">
        <f>INDEX(NoSettings!$C$2:$AH$7395,MATCH(EPS!$F993,NoSettings!$A$2:$A$7395,0),MATCH(EPS!J$2,NoSettings!$C$1:$AH$1,0))</f>
        <v>0</v>
      </c>
      <c r="K993">
        <f>INDEX(NoSettings!$C$2:$AH$7395,MATCH(EPS!$F993,NoSettings!$A$2:$A$7395,0),MATCH(EPS!K$2,NoSettings!$C$1:$AH$1,0))</f>
        <v>0</v>
      </c>
      <c r="L993">
        <f>INDEX(NoSettings!$C$2:$AH$7395,MATCH(EPS!$F993,NoSettings!$A$2:$A$7395,0),MATCH(EPS!L$2,NoSettings!$C$1:$AH$1,0))</f>
        <v>0</v>
      </c>
      <c r="M993">
        <f>INDEX(NoSettings!$C$2:$AH$7395,MATCH(EPS!$F993,NoSettings!$A$2:$A$7395,0),MATCH(EPS!M$2,NoSettings!$C$1:$AH$1,0))</f>
        <v>0</v>
      </c>
      <c r="N993">
        <f>INDEX(NoSettings!$C$2:$AH$7395,MATCH(EPS!$F993,NoSettings!$A$2:$A$7395,0),MATCH(EPS!N$2,NoSettings!$C$1:$AH$1,0))</f>
        <v>0</v>
      </c>
      <c r="O993">
        <f>INDEX(NoSettings!$C$2:$AH$7395,MATCH(EPS!$F993,NoSettings!$A$2:$A$7395,0),MATCH(EPS!O$2,NoSettings!$C$1:$AH$1,0))</f>
        <v>0</v>
      </c>
      <c r="P993">
        <f>INDEX(NoSettings!$C$2:$AH$7395,MATCH(EPS!$F993,NoSettings!$A$2:$A$7395,0),MATCH(EPS!P$2,NoSettings!$C$1:$AH$1,0))</f>
        <v>0</v>
      </c>
      <c r="Q993">
        <f>INDEX(NoSettings!$C$2:$AH$7395,MATCH(EPS!$F993,NoSettings!$A$2:$A$7395,0),MATCH(EPS!Q$2,NoSettings!$C$1:$AH$1,0))</f>
        <v>0</v>
      </c>
      <c r="R993">
        <f>INDEX(NoSettings!$C$2:$AH$7395,MATCH(EPS!$F993,NoSettings!$A$2:$A$7395,0),MATCH(EPS!R$2,NoSettings!$C$1:$AH$1,0))</f>
        <v>0</v>
      </c>
      <c r="S993">
        <f>INDEX(NoSettings!$C$2:$AH$7395,MATCH(EPS!$F993,NoSettings!$A$2:$A$7395,0),MATCH(EPS!S$2,NoSettings!$C$1:$AH$1,0))</f>
        <v>0</v>
      </c>
      <c r="T993">
        <f>INDEX(NoSettings!$C$2:$AH$7395,MATCH(EPS!$F993,NoSettings!$A$2:$A$7395,0),MATCH(EPS!T$2,NoSettings!$C$1:$AH$1,0))</f>
        <v>0</v>
      </c>
      <c r="U993">
        <f>INDEX(NoSettings!$C$2:$AH$7395,MATCH(EPS!$F993,NoSettings!$A$2:$A$7395,0),MATCH(EPS!U$2,NoSettings!$C$1:$AH$1,0))</f>
        <v>0</v>
      </c>
      <c r="V993">
        <f>INDEX(NoSettings!$C$2:$AH$7395,MATCH(EPS!$F993,NoSettings!$A$2:$A$7395,0),MATCH(EPS!V$2,NoSettings!$C$1:$AH$1,0))</f>
        <v>0</v>
      </c>
      <c r="W993">
        <f>INDEX(NoSettings!$C$2:$AH$7395,MATCH(EPS!$F993,NoSettings!$A$2:$A$7395,0),MATCH(EPS!W$2,NoSettings!$C$1:$AH$1,0))</f>
        <v>0</v>
      </c>
      <c r="X993">
        <f>INDEX(NoSettings!$C$2:$AH$7395,MATCH(EPS!$F993,NoSettings!$A$2:$A$7395,0),MATCH(EPS!X$2,NoSettings!$C$1:$AH$1,0))</f>
        <v>0</v>
      </c>
      <c r="Y993">
        <f>INDEX(NoSettings!$C$2:$AH$7395,MATCH(EPS!$F993,NoSettings!$A$2:$A$7395,0),MATCH(EPS!Y$2,NoSettings!$C$1:$AH$1,0))</f>
        <v>0</v>
      </c>
      <c r="Z993">
        <f>INDEX(NoSettings!$C$2:$AH$7395,MATCH(EPS!$F993,NoSettings!$A$2:$A$7395,0),MATCH(EPS!Z$2,NoSettings!$C$1:$AH$1,0))</f>
        <v>0</v>
      </c>
      <c r="AA993">
        <f>INDEX(NoSettings!$C$2:$AH$7395,MATCH(EPS!$F993,NoSettings!$A$2:$A$7395,0),MATCH(EPS!AA$2,NoSettings!$C$1:$AH$1,0))</f>
        <v>0</v>
      </c>
      <c r="AB993">
        <f>INDEX(NoSettings!$C$2:$AH$7395,MATCH(EPS!$F993,NoSettings!$A$2:$A$7395,0),MATCH(EPS!AB$2,NoSettings!$C$1:$AH$1,0))</f>
        <v>0</v>
      </c>
      <c r="AC993">
        <f>INDEX(NoSettings!$C$2:$AH$7395,MATCH(EPS!$F993,NoSettings!$A$2:$A$7395,0),MATCH(EPS!AC$2,NoSettings!$C$1:$AH$1,0))</f>
        <v>0</v>
      </c>
      <c r="AD993">
        <f>INDEX(NoSettings!$C$2:$AH$7395,MATCH(EPS!$F993,NoSettings!$A$2:$A$7395,0),MATCH(EPS!AD$2,NoSettings!$C$1:$AH$1,0))</f>
        <v>0</v>
      </c>
      <c r="AE993">
        <f>INDEX(NoSettings!$C$2:$AH$7395,MATCH(EPS!$F993,NoSettings!$A$2:$A$7395,0),MATCH(EPS!AE$2,NoSettings!$C$1:$AH$1,0))</f>
        <v>0</v>
      </c>
      <c r="AF993">
        <f>INDEX(NoSettings!$C$2:$AH$7395,MATCH(EPS!$F993,NoSettings!$A$2:$A$7395,0),MATCH(EPS!AF$2,NoSettings!$C$1:$AH$1,0))</f>
        <v>0</v>
      </c>
      <c r="AG993">
        <f>INDEX(NoSettings!$C$2:$AH$7395,MATCH(EPS!$F993,NoSettings!$A$2:$A$7395,0),MATCH(EPS!AG$2,NoSettings!$C$1:$AH$1,0))</f>
        <v>0</v>
      </c>
      <c r="AH993">
        <f>INDEX(NoSettings!$C$2:$AH$7395,MATCH(EPS!$F993,NoSettings!$A$2:$A$7395,0),MATCH(EPS!AH$2,NoSettings!$C$1:$AH$1,0))</f>
        <v>0</v>
      </c>
      <c r="AI993">
        <f>INDEX(NoSettings!$C$2:$AH$7395,MATCH(EPS!$F993,NoSettings!$A$2:$A$7395,0),MATCH(EPS!AI$2,NoSettings!$C$1:$AH$1,0))</f>
        <v>0</v>
      </c>
      <c r="AJ993">
        <f>INDEX(NoSettings!$C$2:$AH$7395,MATCH(EPS!$F993,NoSettings!$A$2:$A$7395,0),MATCH(EPS!AJ$2,NoSettings!$C$1:$AH$1,0))</f>
        <v>0</v>
      </c>
      <c r="AK993">
        <f>INDEX(NoSettings!$C$2:$AH$7395,MATCH(EPS!$F993,NoSettings!$A$2:$A$7395,0),MATCH(EPS!AK$2,NoSettings!$C$1:$AH$1,0))</f>
        <v>0</v>
      </c>
    </row>
    <row r="994" spans="1:37" x14ac:dyDescent="0.35">
      <c r="A994" s="63" t="s">
        <v>7943</v>
      </c>
      <c r="B994" t="s">
        <v>7968</v>
      </c>
      <c r="C994" t="s">
        <v>7945</v>
      </c>
      <c r="D994" t="s">
        <v>7960</v>
      </c>
      <c r="E994" t="s">
        <v>7948</v>
      </c>
      <c r="F994" t="s">
        <v>993</v>
      </c>
      <c r="G994">
        <f>INDEX(NoSettings!$C$2:$AH$7395,MATCH(EPS!$F994,NoSettings!$A$2:$A$7395,0),MATCH(EPS!G$2,NoSettings!$C$1:$AH$1,0))</f>
        <v>0</v>
      </c>
      <c r="H994">
        <f>INDEX(NoSettings!$C$2:$AH$7395,MATCH(EPS!$F994,NoSettings!$A$2:$A$7395,0),MATCH(EPS!H$2,NoSettings!$C$1:$AH$1,0))</f>
        <v>0</v>
      </c>
      <c r="I994">
        <f>INDEX(NoSettings!$C$2:$AH$7395,MATCH(EPS!$F994,NoSettings!$A$2:$A$7395,0),MATCH(EPS!I$2,NoSettings!$C$1:$AH$1,0))</f>
        <v>0</v>
      </c>
      <c r="J994">
        <f>INDEX(NoSettings!$C$2:$AH$7395,MATCH(EPS!$F994,NoSettings!$A$2:$A$7395,0),MATCH(EPS!J$2,NoSettings!$C$1:$AH$1,0))</f>
        <v>0</v>
      </c>
      <c r="K994">
        <f>INDEX(NoSettings!$C$2:$AH$7395,MATCH(EPS!$F994,NoSettings!$A$2:$A$7395,0),MATCH(EPS!K$2,NoSettings!$C$1:$AH$1,0))</f>
        <v>0</v>
      </c>
      <c r="L994">
        <f>INDEX(NoSettings!$C$2:$AH$7395,MATCH(EPS!$F994,NoSettings!$A$2:$A$7395,0),MATCH(EPS!L$2,NoSettings!$C$1:$AH$1,0))</f>
        <v>0</v>
      </c>
      <c r="M994">
        <f>INDEX(NoSettings!$C$2:$AH$7395,MATCH(EPS!$F994,NoSettings!$A$2:$A$7395,0),MATCH(EPS!M$2,NoSettings!$C$1:$AH$1,0))</f>
        <v>0</v>
      </c>
      <c r="N994">
        <f>INDEX(NoSettings!$C$2:$AH$7395,MATCH(EPS!$F994,NoSettings!$A$2:$A$7395,0),MATCH(EPS!N$2,NoSettings!$C$1:$AH$1,0))</f>
        <v>0</v>
      </c>
      <c r="O994">
        <f>INDEX(NoSettings!$C$2:$AH$7395,MATCH(EPS!$F994,NoSettings!$A$2:$A$7395,0),MATCH(EPS!O$2,NoSettings!$C$1:$AH$1,0))</f>
        <v>0</v>
      </c>
      <c r="P994">
        <f>INDEX(NoSettings!$C$2:$AH$7395,MATCH(EPS!$F994,NoSettings!$A$2:$A$7395,0),MATCH(EPS!P$2,NoSettings!$C$1:$AH$1,0))</f>
        <v>0</v>
      </c>
      <c r="Q994">
        <f>INDEX(NoSettings!$C$2:$AH$7395,MATCH(EPS!$F994,NoSettings!$A$2:$A$7395,0),MATCH(EPS!Q$2,NoSettings!$C$1:$AH$1,0))</f>
        <v>0</v>
      </c>
      <c r="R994">
        <f>INDEX(NoSettings!$C$2:$AH$7395,MATCH(EPS!$F994,NoSettings!$A$2:$A$7395,0),MATCH(EPS!R$2,NoSettings!$C$1:$AH$1,0))</f>
        <v>0</v>
      </c>
      <c r="S994">
        <f>INDEX(NoSettings!$C$2:$AH$7395,MATCH(EPS!$F994,NoSettings!$A$2:$A$7395,0),MATCH(EPS!S$2,NoSettings!$C$1:$AH$1,0))</f>
        <v>0</v>
      </c>
      <c r="T994">
        <f>INDEX(NoSettings!$C$2:$AH$7395,MATCH(EPS!$F994,NoSettings!$A$2:$A$7395,0),MATCH(EPS!T$2,NoSettings!$C$1:$AH$1,0))</f>
        <v>0</v>
      </c>
      <c r="U994">
        <f>INDEX(NoSettings!$C$2:$AH$7395,MATCH(EPS!$F994,NoSettings!$A$2:$A$7395,0),MATCH(EPS!U$2,NoSettings!$C$1:$AH$1,0))</f>
        <v>0</v>
      </c>
      <c r="V994">
        <f>INDEX(NoSettings!$C$2:$AH$7395,MATCH(EPS!$F994,NoSettings!$A$2:$A$7395,0),MATCH(EPS!V$2,NoSettings!$C$1:$AH$1,0))</f>
        <v>0</v>
      </c>
      <c r="W994">
        <f>INDEX(NoSettings!$C$2:$AH$7395,MATCH(EPS!$F994,NoSettings!$A$2:$A$7395,0),MATCH(EPS!W$2,NoSettings!$C$1:$AH$1,0))</f>
        <v>0</v>
      </c>
      <c r="X994">
        <f>INDEX(NoSettings!$C$2:$AH$7395,MATCH(EPS!$F994,NoSettings!$A$2:$A$7395,0),MATCH(EPS!X$2,NoSettings!$C$1:$AH$1,0))</f>
        <v>0</v>
      </c>
      <c r="Y994">
        <f>INDEX(NoSettings!$C$2:$AH$7395,MATCH(EPS!$F994,NoSettings!$A$2:$A$7395,0),MATCH(EPS!Y$2,NoSettings!$C$1:$AH$1,0))</f>
        <v>0</v>
      </c>
      <c r="Z994">
        <f>INDEX(NoSettings!$C$2:$AH$7395,MATCH(EPS!$F994,NoSettings!$A$2:$A$7395,0),MATCH(EPS!Z$2,NoSettings!$C$1:$AH$1,0))</f>
        <v>0</v>
      </c>
      <c r="AA994">
        <f>INDEX(NoSettings!$C$2:$AH$7395,MATCH(EPS!$F994,NoSettings!$A$2:$A$7395,0),MATCH(EPS!AA$2,NoSettings!$C$1:$AH$1,0))</f>
        <v>0</v>
      </c>
      <c r="AB994">
        <f>INDEX(NoSettings!$C$2:$AH$7395,MATCH(EPS!$F994,NoSettings!$A$2:$A$7395,0),MATCH(EPS!AB$2,NoSettings!$C$1:$AH$1,0))</f>
        <v>0</v>
      </c>
      <c r="AC994">
        <f>INDEX(NoSettings!$C$2:$AH$7395,MATCH(EPS!$F994,NoSettings!$A$2:$A$7395,0),MATCH(EPS!AC$2,NoSettings!$C$1:$AH$1,0))</f>
        <v>0</v>
      </c>
      <c r="AD994">
        <f>INDEX(NoSettings!$C$2:$AH$7395,MATCH(EPS!$F994,NoSettings!$A$2:$A$7395,0),MATCH(EPS!AD$2,NoSettings!$C$1:$AH$1,0))</f>
        <v>0</v>
      </c>
      <c r="AE994">
        <f>INDEX(NoSettings!$C$2:$AH$7395,MATCH(EPS!$F994,NoSettings!$A$2:$A$7395,0),MATCH(EPS!AE$2,NoSettings!$C$1:$AH$1,0))</f>
        <v>0</v>
      </c>
      <c r="AF994">
        <f>INDEX(NoSettings!$C$2:$AH$7395,MATCH(EPS!$F994,NoSettings!$A$2:$A$7395,0),MATCH(EPS!AF$2,NoSettings!$C$1:$AH$1,0))</f>
        <v>0</v>
      </c>
      <c r="AG994">
        <f>INDEX(NoSettings!$C$2:$AH$7395,MATCH(EPS!$F994,NoSettings!$A$2:$A$7395,0),MATCH(EPS!AG$2,NoSettings!$C$1:$AH$1,0))</f>
        <v>0</v>
      </c>
      <c r="AH994">
        <f>INDEX(NoSettings!$C$2:$AH$7395,MATCH(EPS!$F994,NoSettings!$A$2:$A$7395,0),MATCH(EPS!AH$2,NoSettings!$C$1:$AH$1,0))</f>
        <v>0</v>
      </c>
      <c r="AI994">
        <f>INDEX(NoSettings!$C$2:$AH$7395,MATCH(EPS!$F994,NoSettings!$A$2:$A$7395,0),MATCH(EPS!AI$2,NoSettings!$C$1:$AH$1,0))</f>
        <v>0</v>
      </c>
      <c r="AJ994">
        <f>INDEX(NoSettings!$C$2:$AH$7395,MATCH(EPS!$F994,NoSettings!$A$2:$A$7395,0),MATCH(EPS!AJ$2,NoSettings!$C$1:$AH$1,0))</f>
        <v>0</v>
      </c>
      <c r="AK994">
        <f>INDEX(NoSettings!$C$2:$AH$7395,MATCH(EPS!$F994,NoSettings!$A$2:$A$7395,0),MATCH(EPS!AK$2,NoSettings!$C$1:$AH$1,0))</f>
        <v>0</v>
      </c>
    </row>
    <row r="995" spans="1:37" x14ac:dyDescent="0.35">
      <c r="A995" s="63" t="s">
        <v>7943</v>
      </c>
      <c r="B995" t="s">
        <v>7968</v>
      </c>
      <c r="C995" t="s">
        <v>7945</v>
      </c>
      <c r="D995" t="s">
        <v>7960</v>
      </c>
      <c r="E995" t="s">
        <v>7949</v>
      </c>
      <c r="F995" t="s">
        <v>994</v>
      </c>
      <c r="G995">
        <f>INDEX(NoSettings!$C$2:$AH$7395,MATCH(EPS!$F995,NoSettings!$A$2:$A$7395,0),MATCH(EPS!G$2,NoSettings!$C$1:$AH$1,0))</f>
        <v>0</v>
      </c>
      <c r="H995">
        <f>INDEX(NoSettings!$C$2:$AH$7395,MATCH(EPS!$F995,NoSettings!$A$2:$A$7395,0),MATCH(EPS!H$2,NoSettings!$C$1:$AH$1,0))</f>
        <v>0</v>
      </c>
      <c r="I995">
        <f>INDEX(NoSettings!$C$2:$AH$7395,MATCH(EPS!$F995,NoSettings!$A$2:$A$7395,0),MATCH(EPS!I$2,NoSettings!$C$1:$AH$1,0))</f>
        <v>0</v>
      </c>
      <c r="J995">
        <f>INDEX(NoSettings!$C$2:$AH$7395,MATCH(EPS!$F995,NoSettings!$A$2:$A$7395,0),MATCH(EPS!J$2,NoSettings!$C$1:$AH$1,0))</f>
        <v>0</v>
      </c>
      <c r="K995">
        <f>INDEX(NoSettings!$C$2:$AH$7395,MATCH(EPS!$F995,NoSettings!$A$2:$A$7395,0),MATCH(EPS!K$2,NoSettings!$C$1:$AH$1,0))</f>
        <v>0</v>
      </c>
      <c r="L995">
        <f>INDEX(NoSettings!$C$2:$AH$7395,MATCH(EPS!$F995,NoSettings!$A$2:$A$7395,0),MATCH(EPS!L$2,NoSettings!$C$1:$AH$1,0))</f>
        <v>0</v>
      </c>
      <c r="M995">
        <f>INDEX(NoSettings!$C$2:$AH$7395,MATCH(EPS!$F995,NoSettings!$A$2:$A$7395,0),MATCH(EPS!M$2,NoSettings!$C$1:$AH$1,0))</f>
        <v>0</v>
      </c>
      <c r="N995">
        <f>INDEX(NoSettings!$C$2:$AH$7395,MATCH(EPS!$F995,NoSettings!$A$2:$A$7395,0),MATCH(EPS!N$2,NoSettings!$C$1:$AH$1,0))</f>
        <v>0</v>
      </c>
      <c r="O995">
        <f>INDEX(NoSettings!$C$2:$AH$7395,MATCH(EPS!$F995,NoSettings!$A$2:$A$7395,0),MATCH(EPS!O$2,NoSettings!$C$1:$AH$1,0))</f>
        <v>0</v>
      </c>
      <c r="P995">
        <f>INDEX(NoSettings!$C$2:$AH$7395,MATCH(EPS!$F995,NoSettings!$A$2:$A$7395,0),MATCH(EPS!P$2,NoSettings!$C$1:$AH$1,0))</f>
        <v>0</v>
      </c>
      <c r="Q995">
        <f>INDEX(NoSettings!$C$2:$AH$7395,MATCH(EPS!$F995,NoSettings!$A$2:$A$7395,0),MATCH(EPS!Q$2,NoSettings!$C$1:$AH$1,0))</f>
        <v>0</v>
      </c>
      <c r="R995">
        <f>INDEX(NoSettings!$C$2:$AH$7395,MATCH(EPS!$F995,NoSettings!$A$2:$A$7395,0),MATCH(EPS!R$2,NoSettings!$C$1:$AH$1,0))</f>
        <v>0</v>
      </c>
      <c r="S995">
        <f>INDEX(NoSettings!$C$2:$AH$7395,MATCH(EPS!$F995,NoSettings!$A$2:$A$7395,0),MATCH(EPS!S$2,NoSettings!$C$1:$AH$1,0))</f>
        <v>0</v>
      </c>
      <c r="T995">
        <f>INDEX(NoSettings!$C$2:$AH$7395,MATCH(EPS!$F995,NoSettings!$A$2:$A$7395,0),MATCH(EPS!T$2,NoSettings!$C$1:$AH$1,0))</f>
        <v>0</v>
      </c>
      <c r="U995">
        <f>INDEX(NoSettings!$C$2:$AH$7395,MATCH(EPS!$F995,NoSettings!$A$2:$A$7395,0),MATCH(EPS!U$2,NoSettings!$C$1:$AH$1,0))</f>
        <v>0</v>
      </c>
      <c r="V995">
        <f>INDEX(NoSettings!$C$2:$AH$7395,MATCH(EPS!$F995,NoSettings!$A$2:$A$7395,0),MATCH(EPS!V$2,NoSettings!$C$1:$AH$1,0))</f>
        <v>0</v>
      </c>
      <c r="W995">
        <f>INDEX(NoSettings!$C$2:$AH$7395,MATCH(EPS!$F995,NoSettings!$A$2:$A$7395,0),MATCH(EPS!W$2,NoSettings!$C$1:$AH$1,0))</f>
        <v>0</v>
      </c>
      <c r="X995">
        <f>INDEX(NoSettings!$C$2:$AH$7395,MATCH(EPS!$F995,NoSettings!$A$2:$A$7395,0),MATCH(EPS!X$2,NoSettings!$C$1:$AH$1,0))</f>
        <v>0</v>
      </c>
      <c r="Y995">
        <f>INDEX(NoSettings!$C$2:$AH$7395,MATCH(EPS!$F995,NoSettings!$A$2:$A$7395,0),MATCH(EPS!Y$2,NoSettings!$C$1:$AH$1,0))</f>
        <v>0</v>
      </c>
      <c r="Z995">
        <f>INDEX(NoSettings!$C$2:$AH$7395,MATCH(EPS!$F995,NoSettings!$A$2:$A$7395,0),MATCH(EPS!Z$2,NoSettings!$C$1:$AH$1,0))</f>
        <v>0</v>
      </c>
      <c r="AA995">
        <f>INDEX(NoSettings!$C$2:$AH$7395,MATCH(EPS!$F995,NoSettings!$A$2:$A$7395,0),MATCH(EPS!AA$2,NoSettings!$C$1:$AH$1,0))</f>
        <v>0</v>
      </c>
      <c r="AB995">
        <f>INDEX(NoSettings!$C$2:$AH$7395,MATCH(EPS!$F995,NoSettings!$A$2:$A$7395,0),MATCH(EPS!AB$2,NoSettings!$C$1:$AH$1,0))</f>
        <v>0</v>
      </c>
      <c r="AC995">
        <f>INDEX(NoSettings!$C$2:$AH$7395,MATCH(EPS!$F995,NoSettings!$A$2:$A$7395,0),MATCH(EPS!AC$2,NoSettings!$C$1:$AH$1,0))</f>
        <v>0</v>
      </c>
      <c r="AD995">
        <f>INDEX(NoSettings!$C$2:$AH$7395,MATCH(EPS!$F995,NoSettings!$A$2:$A$7395,0),MATCH(EPS!AD$2,NoSettings!$C$1:$AH$1,0))</f>
        <v>0</v>
      </c>
      <c r="AE995">
        <f>INDEX(NoSettings!$C$2:$AH$7395,MATCH(EPS!$F995,NoSettings!$A$2:$A$7395,0),MATCH(EPS!AE$2,NoSettings!$C$1:$AH$1,0))</f>
        <v>0</v>
      </c>
      <c r="AF995">
        <f>INDEX(NoSettings!$C$2:$AH$7395,MATCH(EPS!$F995,NoSettings!$A$2:$A$7395,0),MATCH(EPS!AF$2,NoSettings!$C$1:$AH$1,0))</f>
        <v>0</v>
      </c>
      <c r="AG995">
        <f>INDEX(NoSettings!$C$2:$AH$7395,MATCH(EPS!$F995,NoSettings!$A$2:$A$7395,0),MATCH(EPS!AG$2,NoSettings!$C$1:$AH$1,0))</f>
        <v>0</v>
      </c>
      <c r="AH995">
        <f>INDEX(NoSettings!$C$2:$AH$7395,MATCH(EPS!$F995,NoSettings!$A$2:$A$7395,0),MATCH(EPS!AH$2,NoSettings!$C$1:$AH$1,0))</f>
        <v>0</v>
      </c>
      <c r="AI995">
        <f>INDEX(NoSettings!$C$2:$AH$7395,MATCH(EPS!$F995,NoSettings!$A$2:$A$7395,0),MATCH(EPS!AI$2,NoSettings!$C$1:$AH$1,0))</f>
        <v>0</v>
      </c>
      <c r="AJ995">
        <f>INDEX(NoSettings!$C$2:$AH$7395,MATCH(EPS!$F995,NoSettings!$A$2:$A$7395,0),MATCH(EPS!AJ$2,NoSettings!$C$1:$AH$1,0))</f>
        <v>0</v>
      </c>
      <c r="AK995">
        <f>INDEX(NoSettings!$C$2:$AH$7395,MATCH(EPS!$F995,NoSettings!$A$2:$A$7395,0),MATCH(EPS!AK$2,NoSettings!$C$1:$AH$1,0))</f>
        <v>0</v>
      </c>
    </row>
    <row r="996" spans="1:37" x14ac:dyDescent="0.35">
      <c r="A996" s="63" t="s">
        <v>7943</v>
      </c>
      <c r="B996" t="s">
        <v>7968</v>
      </c>
      <c r="C996" t="s">
        <v>7945</v>
      </c>
      <c r="D996" t="s">
        <v>7960</v>
      </c>
      <c r="E996" t="s">
        <v>7950</v>
      </c>
      <c r="F996" t="s">
        <v>995</v>
      </c>
      <c r="G996">
        <f>INDEX(NoSettings!$C$2:$AH$7395,MATCH(EPS!$F996,NoSettings!$A$2:$A$7395,0),MATCH(EPS!G$2,NoSettings!$C$1:$AH$1,0))</f>
        <v>0</v>
      </c>
      <c r="H996">
        <f>INDEX(NoSettings!$C$2:$AH$7395,MATCH(EPS!$F996,NoSettings!$A$2:$A$7395,0),MATCH(EPS!H$2,NoSettings!$C$1:$AH$1,0))</f>
        <v>0</v>
      </c>
      <c r="I996">
        <f>INDEX(NoSettings!$C$2:$AH$7395,MATCH(EPS!$F996,NoSettings!$A$2:$A$7395,0),MATCH(EPS!I$2,NoSettings!$C$1:$AH$1,0))</f>
        <v>0</v>
      </c>
      <c r="J996">
        <f>INDEX(NoSettings!$C$2:$AH$7395,MATCH(EPS!$F996,NoSettings!$A$2:$A$7395,0),MATCH(EPS!J$2,NoSettings!$C$1:$AH$1,0))</f>
        <v>0</v>
      </c>
      <c r="K996">
        <f>INDEX(NoSettings!$C$2:$AH$7395,MATCH(EPS!$F996,NoSettings!$A$2:$A$7395,0),MATCH(EPS!K$2,NoSettings!$C$1:$AH$1,0))</f>
        <v>0</v>
      </c>
      <c r="L996">
        <f>INDEX(NoSettings!$C$2:$AH$7395,MATCH(EPS!$F996,NoSettings!$A$2:$A$7395,0),MATCH(EPS!L$2,NoSettings!$C$1:$AH$1,0))</f>
        <v>0</v>
      </c>
      <c r="M996">
        <f>INDEX(NoSettings!$C$2:$AH$7395,MATCH(EPS!$F996,NoSettings!$A$2:$A$7395,0),MATCH(EPS!M$2,NoSettings!$C$1:$AH$1,0))</f>
        <v>0</v>
      </c>
      <c r="N996">
        <f>INDEX(NoSettings!$C$2:$AH$7395,MATCH(EPS!$F996,NoSettings!$A$2:$A$7395,0),MATCH(EPS!N$2,NoSettings!$C$1:$AH$1,0))</f>
        <v>0</v>
      </c>
      <c r="O996">
        <f>INDEX(NoSettings!$C$2:$AH$7395,MATCH(EPS!$F996,NoSettings!$A$2:$A$7395,0),MATCH(EPS!O$2,NoSettings!$C$1:$AH$1,0))</f>
        <v>0</v>
      </c>
      <c r="P996">
        <f>INDEX(NoSettings!$C$2:$AH$7395,MATCH(EPS!$F996,NoSettings!$A$2:$A$7395,0),MATCH(EPS!P$2,NoSettings!$C$1:$AH$1,0))</f>
        <v>0</v>
      </c>
      <c r="Q996">
        <f>INDEX(NoSettings!$C$2:$AH$7395,MATCH(EPS!$F996,NoSettings!$A$2:$A$7395,0),MATCH(EPS!Q$2,NoSettings!$C$1:$AH$1,0))</f>
        <v>0</v>
      </c>
      <c r="R996">
        <f>INDEX(NoSettings!$C$2:$AH$7395,MATCH(EPS!$F996,NoSettings!$A$2:$A$7395,0),MATCH(EPS!R$2,NoSettings!$C$1:$AH$1,0))</f>
        <v>0</v>
      </c>
      <c r="S996">
        <f>INDEX(NoSettings!$C$2:$AH$7395,MATCH(EPS!$F996,NoSettings!$A$2:$A$7395,0),MATCH(EPS!S$2,NoSettings!$C$1:$AH$1,0))</f>
        <v>0</v>
      </c>
      <c r="T996">
        <f>INDEX(NoSettings!$C$2:$AH$7395,MATCH(EPS!$F996,NoSettings!$A$2:$A$7395,0),MATCH(EPS!T$2,NoSettings!$C$1:$AH$1,0))</f>
        <v>0</v>
      </c>
      <c r="U996">
        <f>INDEX(NoSettings!$C$2:$AH$7395,MATCH(EPS!$F996,NoSettings!$A$2:$A$7395,0),MATCH(EPS!U$2,NoSettings!$C$1:$AH$1,0))</f>
        <v>0</v>
      </c>
      <c r="V996">
        <f>INDEX(NoSettings!$C$2:$AH$7395,MATCH(EPS!$F996,NoSettings!$A$2:$A$7395,0),MATCH(EPS!V$2,NoSettings!$C$1:$AH$1,0))</f>
        <v>0</v>
      </c>
      <c r="W996">
        <f>INDEX(NoSettings!$C$2:$AH$7395,MATCH(EPS!$F996,NoSettings!$A$2:$A$7395,0),MATCH(EPS!W$2,NoSettings!$C$1:$AH$1,0))</f>
        <v>0</v>
      </c>
      <c r="X996">
        <f>INDEX(NoSettings!$C$2:$AH$7395,MATCH(EPS!$F996,NoSettings!$A$2:$A$7395,0),MATCH(EPS!X$2,NoSettings!$C$1:$AH$1,0))</f>
        <v>0</v>
      </c>
      <c r="Y996">
        <f>INDEX(NoSettings!$C$2:$AH$7395,MATCH(EPS!$F996,NoSettings!$A$2:$A$7395,0),MATCH(EPS!Y$2,NoSettings!$C$1:$AH$1,0))</f>
        <v>0</v>
      </c>
      <c r="Z996">
        <f>INDEX(NoSettings!$C$2:$AH$7395,MATCH(EPS!$F996,NoSettings!$A$2:$A$7395,0),MATCH(EPS!Z$2,NoSettings!$C$1:$AH$1,0))</f>
        <v>0</v>
      </c>
      <c r="AA996">
        <f>INDEX(NoSettings!$C$2:$AH$7395,MATCH(EPS!$F996,NoSettings!$A$2:$A$7395,0),MATCH(EPS!AA$2,NoSettings!$C$1:$AH$1,0))</f>
        <v>0</v>
      </c>
      <c r="AB996">
        <f>INDEX(NoSettings!$C$2:$AH$7395,MATCH(EPS!$F996,NoSettings!$A$2:$A$7395,0),MATCH(EPS!AB$2,NoSettings!$C$1:$AH$1,0))</f>
        <v>0</v>
      </c>
      <c r="AC996">
        <f>INDEX(NoSettings!$C$2:$AH$7395,MATCH(EPS!$F996,NoSettings!$A$2:$A$7395,0),MATCH(EPS!AC$2,NoSettings!$C$1:$AH$1,0))</f>
        <v>0</v>
      </c>
      <c r="AD996">
        <f>INDEX(NoSettings!$C$2:$AH$7395,MATCH(EPS!$F996,NoSettings!$A$2:$A$7395,0),MATCH(EPS!AD$2,NoSettings!$C$1:$AH$1,0))</f>
        <v>0</v>
      </c>
      <c r="AE996">
        <f>INDEX(NoSettings!$C$2:$AH$7395,MATCH(EPS!$F996,NoSettings!$A$2:$A$7395,0),MATCH(EPS!AE$2,NoSettings!$C$1:$AH$1,0))</f>
        <v>0</v>
      </c>
      <c r="AF996">
        <f>INDEX(NoSettings!$C$2:$AH$7395,MATCH(EPS!$F996,NoSettings!$A$2:$A$7395,0),MATCH(EPS!AF$2,NoSettings!$C$1:$AH$1,0))</f>
        <v>0</v>
      </c>
      <c r="AG996">
        <f>INDEX(NoSettings!$C$2:$AH$7395,MATCH(EPS!$F996,NoSettings!$A$2:$A$7395,0),MATCH(EPS!AG$2,NoSettings!$C$1:$AH$1,0))</f>
        <v>0</v>
      </c>
      <c r="AH996">
        <f>INDEX(NoSettings!$C$2:$AH$7395,MATCH(EPS!$F996,NoSettings!$A$2:$A$7395,0),MATCH(EPS!AH$2,NoSettings!$C$1:$AH$1,0))</f>
        <v>0</v>
      </c>
      <c r="AI996">
        <f>INDEX(NoSettings!$C$2:$AH$7395,MATCH(EPS!$F996,NoSettings!$A$2:$A$7395,0),MATCH(EPS!AI$2,NoSettings!$C$1:$AH$1,0))</f>
        <v>0</v>
      </c>
      <c r="AJ996">
        <f>INDEX(NoSettings!$C$2:$AH$7395,MATCH(EPS!$F996,NoSettings!$A$2:$A$7395,0),MATCH(EPS!AJ$2,NoSettings!$C$1:$AH$1,0))</f>
        <v>0</v>
      </c>
      <c r="AK996">
        <f>INDEX(NoSettings!$C$2:$AH$7395,MATCH(EPS!$F996,NoSettings!$A$2:$A$7395,0),MATCH(EPS!AK$2,NoSettings!$C$1:$AH$1,0))</f>
        <v>0</v>
      </c>
    </row>
    <row r="997" spans="1:37" x14ac:dyDescent="0.35">
      <c r="A997" s="63" t="s">
        <v>7943</v>
      </c>
      <c r="B997" t="s">
        <v>7968</v>
      </c>
      <c r="C997" t="s">
        <v>7945</v>
      </c>
      <c r="D997" t="s">
        <v>7960</v>
      </c>
      <c r="E997" t="s">
        <v>7951</v>
      </c>
      <c r="F997" t="s">
        <v>996</v>
      </c>
      <c r="G997">
        <f>INDEX(NoSettings!$C$2:$AH$7395,MATCH(EPS!$F997,NoSettings!$A$2:$A$7395,0),MATCH(EPS!G$2,NoSettings!$C$1:$AH$1,0))</f>
        <v>0</v>
      </c>
      <c r="H997">
        <f>INDEX(NoSettings!$C$2:$AH$7395,MATCH(EPS!$F997,NoSettings!$A$2:$A$7395,0),MATCH(EPS!H$2,NoSettings!$C$1:$AH$1,0))</f>
        <v>0</v>
      </c>
      <c r="I997">
        <f>INDEX(NoSettings!$C$2:$AH$7395,MATCH(EPS!$F997,NoSettings!$A$2:$A$7395,0),MATCH(EPS!I$2,NoSettings!$C$1:$AH$1,0))</f>
        <v>0</v>
      </c>
      <c r="J997">
        <f>INDEX(NoSettings!$C$2:$AH$7395,MATCH(EPS!$F997,NoSettings!$A$2:$A$7395,0),MATCH(EPS!J$2,NoSettings!$C$1:$AH$1,0))</f>
        <v>0</v>
      </c>
      <c r="K997">
        <f>INDEX(NoSettings!$C$2:$AH$7395,MATCH(EPS!$F997,NoSettings!$A$2:$A$7395,0),MATCH(EPS!K$2,NoSettings!$C$1:$AH$1,0))</f>
        <v>0</v>
      </c>
      <c r="L997">
        <f>INDEX(NoSettings!$C$2:$AH$7395,MATCH(EPS!$F997,NoSettings!$A$2:$A$7395,0),MATCH(EPS!L$2,NoSettings!$C$1:$AH$1,0))</f>
        <v>0</v>
      </c>
      <c r="M997">
        <f>INDEX(NoSettings!$C$2:$AH$7395,MATCH(EPS!$F997,NoSettings!$A$2:$A$7395,0),MATCH(EPS!M$2,NoSettings!$C$1:$AH$1,0))</f>
        <v>0</v>
      </c>
      <c r="N997">
        <f>INDEX(NoSettings!$C$2:$AH$7395,MATCH(EPS!$F997,NoSettings!$A$2:$A$7395,0),MATCH(EPS!N$2,NoSettings!$C$1:$AH$1,0))</f>
        <v>0</v>
      </c>
      <c r="O997">
        <f>INDEX(NoSettings!$C$2:$AH$7395,MATCH(EPS!$F997,NoSettings!$A$2:$A$7395,0),MATCH(EPS!O$2,NoSettings!$C$1:$AH$1,0))</f>
        <v>0</v>
      </c>
      <c r="P997">
        <f>INDEX(NoSettings!$C$2:$AH$7395,MATCH(EPS!$F997,NoSettings!$A$2:$A$7395,0),MATCH(EPS!P$2,NoSettings!$C$1:$AH$1,0))</f>
        <v>0</v>
      </c>
      <c r="Q997">
        <f>INDEX(NoSettings!$C$2:$AH$7395,MATCH(EPS!$F997,NoSettings!$A$2:$A$7395,0),MATCH(EPS!Q$2,NoSettings!$C$1:$AH$1,0))</f>
        <v>0</v>
      </c>
      <c r="R997">
        <f>INDEX(NoSettings!$C$2:$AH$7395,MATCH(EPS!$F997,NoSettings!$A$2:$A$7395,0),MATCH(EPS!R$2,NoSettings!$C$1:$AH$1,0))</f>
        <v>0</v>
      </c>
      <c r="S997">
        <f>INDEX(NoSettings!$C$2:$AH$7395,MATCH(EPS!$F997,NoSettings!$A$2:$A$7395,0),MATCH(EPS!S$2,NoSettings!$C$1:$AH$1,0))</f>
        <v>0</v>
      </c>
      <c r="T997">
        <f>INDEX(NoSettings!$C$2:$AH$7395,MATCH(EPS!$F997,NoSettings!$A$2:$A$7395,0),MATCH(EPS!T$2,NoSettings!$C$1:$AH$1,0))</f>
        <v>0</v>
      </c>
      <c r="U997">
        <f>INDEX(NoSettings!$C$2:$AH$7395,MATCH(EPS!$F997,NoSettings!$A$2:$A$7395,0),MATCH(EPS!U$2,NoSettings!$C$1:$AH$1,0))</f>
        <v>0</v>
      </c>
      <c r="V997">
        <f>INDEX(NoSettings!$C$2:$AH$7395,MATCH(EPS!$F997,NoSettings!$A$2:$A$7395,0),MATCH(EPS!V$2,NoSettings!$C$1:$AH$1,0))</f>
        <v>0</v>
      </c>
      <c r="W997">
        <f>INDEX(NoSettings!$C$2:$AH$7395,MATCH(EPS!$F997,NoSettings!$A$2:$A$7395,0),MATCH(EPS!W$2,NoSettings!$C$1:$AH$1,0))</f>
        <v>0</v>
      </c>
      <c r="X997">
        <f>INDEX(NoSettings!$C$2:$AH$7395,MATCH(EPS!$F997,NoSettings!$A$2:$A$7395,0),MATCH(EPS!X$2,NoSettings!$C$1:$AH$1,0))</f>
        <v>0</v>
      </c>
      <c r="Y997">
        <f>INDEX(NoSettings!$C$2:$AH$7395,MATCH(EPS!$F997,NoSettings!$A$2:$A$7395,0),MATCH(EPS!Y$2,NoSettings!$C$1:$AH$1,0))</f>
        <v>0</v>
      </c>
      <c r="Z997">
        <f>INDEX(NoSettings!$C$2:$AH$7395,MATCH(EPS!$F997,NoSettings!$A$2:$A$7395,0),MATCH(EPS!Z$2,NoSettings!$C$1:$AH$1,0))</f>
        <v>0</v>
      </c>
      <c r="AA997">
        <f>INDEX(NoSettings!$C$2:$AH$7395,MATCH(EPS!$F997,NoSettings!$A$2:$A$7395,0),MATCH(EPS!AA$2,NoSettings!$C$1:$AH$1,0))</f>
        <v>0</v>
      </c>
      <c r="AB997">
        <f>INDEX(NoSettings!$C$2:$AH$7395,MATCH(EPS!$F997,NoSettings!$A$2:$A$7395,0),MATCH(EPS!AB$2,NoSettings!$C$1:$AH$1,0))</f>
        <v>0</v>
      </c>
      <c r="AC997">
        <f>INDEX(NoSettings!$C$2:$AH$7395,MATCH(EPS!$F997,NoSettings!$A$2:$A$7395,0),MATCH(EPS!AC$2,NoSettings!$C$1:$AH$1,0))</f>
        <v>0</v>
      </c>
      <c r="AD997">
        <f>INDEX(NoSettings!$C$2:$AH$7395,MATCH(EPS!$F997,NoSettings!$A$2:$A$7395,0),MATCH(EPS!AD$2,NoSettings!$C$1:$AH$1,0))</f>
        <v>0</v>
      </c>
      <c r="AE997">
        <f>INDEX(NoSettings!$C$2:$AH$7395,MATCH(EPS!$F997,NoSettings!$A$2:$A$7395,0),MATCH(EPS!AE$2,NoSettings!$C$1:$AH$1,0))</f>
        <v>0</v>
      </c>
      <c r="AF997">
        <f>INDEX(NoSettings!$C$2:$AH$7395,MATCH(EPS!$F997,NoSettings!$A$2:$A$7395,0),MATCH(EPS!AF$2,NoSettings!$C$1:$AH$1,0))</f>
        <v>0</v>
      </c>
      <c r="AG997">
        <f>INDEX(NoSettings!$C$2:$AH$7395,MATCH(EPS!$F997,NoSettings!$A$2:$A$7395,0),MATCH(EPS!AG$2,NoSettings!$C$1:$AH$1,0))</f>
        <v>0</v>
      </c>
      <c r="AH997">
        <f>INDEX(NoSettings!$C$2:$AH$7395,MATCH(EPS!$F997,NoSettings!$A$2:$A$7395,0),MATCH(EPS!AH$2,NoSettings!$C$1:$AH$1,0))</f>
        <v>0</v>
      </c>
      <c r="AI997">
        <f>INDEX(NoSettings!$C$2:$AH$7395,MATCH(EPS!$F997,NoSettings!$A$2:$A$7395,0),MATCH(EPS!AI$2,NoSettings!$C$1:$AH$1,0))</f>
        <v>0</v>
      </c>
      <c r="AJ997">
        <f>INDEX(NoSettings!$C$2:$AH$7395,MATCH(EPS!$F997,NoSettings!$A$2:$A$7395,0),MATCH(EPS!AJ$2,NoSettings!$C$1:$AH$1,0))</f>
        <v>0</v>
      </c>
      <c r="AK997">
        <f>INDEX(NoSettings!$C$2:$AH$7395,MATCH(EPS!$F997,NoSettings!$A$2:$A$7395,0),MATCH(EPS!AK$2,NoSettings!$C$1:$AH$1,0))</f>
        <v>0</v>
      </c>
    </row>
    <row r="998" spans="1:37" x14ac:dyDescent="0.35">
      <c r="A998" s="63" t="s">
        <v>7943</v>
      </c>
      <c r="B998" t="s">
        <v>7968</v>
      </c>
      <c r="C998" t="s">
        <v>7945</v>
      </c>
      <c r="D998" t="s">
        <v>7960</v>
      </c>
      <c r="E998" t="s">
        <v>7952</v>
      </c>
      <c r="F998" t="s">
        <v>997</v>
      </c>
      <c r="G998">
        <f>INDEX(NoSettings!$C$2:$AH$7395,MATCH(EPS!$F998,NoSettings!$A$2:$A$7395,0),MATCH(EPS!G$2,NoSettings!$C$1:$AH$1,0))</f>
        <v>0</v>
      </c>
      <c r="H998">
        <f>INDEX(NoSettings!$C$2:$AH$7395,MATCH(EPS!$F998,NoSettings!$A$2:$A$7395,0),MATCH(EPS!H$2,NoSettings!$C$1:$AH$1,0))</f>
        <v>0</v>
      </c>
      <c r="I998">
        <f>INDEX(NoSettings!$C$2:$AH$7395,MATCH(EPS!$F998,NoSettings!$A$2:$A$7395,0),MATCH(EPS!I$2,NoSettings!$C$1:$AH$1,0))</f>
        <v>0</v>
      </c>
      <c r="J998">
        <f>INDEX(NoSettings!$C$2:$AH$7395,MATCH(EPS!$F998,NoSettings!$A$2:$A$7395,0),MATCH(EPS!J$2,NoSettings!$C$1:$AH$1,0))</f>
        <v>0</v>
      </c>
      <c r="K998">
        <f>INDEX(NoSettings!$C$2:$AH$7395,MATCH(EPS!$F998,NoSettings!$A$2:$A$7395,0),MATCH(EPS!K$2,NoSettings!$C$1:$AH$1,0))</f>
        <v>0</v>
      </c>
      <c r="L998">
        <f>INDEX(NoSettings!$C$2:$AH$7395,MATCH(EPS!$F998,NoSettings!$A$2:$A$7395,0),MATCH(EPS!L$2,NoSettings!$C$1:$AH$1,0))</f>
        <v>0</v>
      </c>
      <c r="M998">
        <f>INDEX(NoSettings!$C$2:$AH$7395,MATCH(EPS!$F998,NoSettings!$A$2:$A$7395,0),MATCH(EPS!M$2,NoSettings!$C$1:$AH$1,0))</f>
        <v>0</v>
      </c>
      <c r="N998">
        <f>INDEX(NoSettings!$C$2:$AH$7395,MATCH(EPS!$F998,NoSettings!$A$2:$A$7395,0),MATCH(EPS!N$2,NoSettings!$C$1:$AH$1,0))</f>
        <v>0</v>
      </c>
      <c r="O998">
        <f>INDEX(NoSettings!$C$2:$AH$7395,MATCH(EPS!$F998,NoSettings!$A$2:$A$7395,0),MATCH(EPS!O$2,NoSettings!$C$1:$AH$1,0))</f>
        <v>0</v>
      </c>
      <c r="P998">
        <f>INDEX(NoSettings!$C$2:$AH$7395,MATCH(EPS!$F998,NoSettings!$A$2:$A$7395,0),MATCH(EPS!P$2,NoSettings!$C$1:$AH$1,0))</f>
        <v>0</v>
      </c>
      <c r="Q998">
        <f>INDEX(NoSettings!$C$2:$AH$7395,MATCH(EPS!$F998,NoSettings!$A$2:$A$7395,0),MATCH(EPS!Q$2,NoSettings!$C$1:$AH$1,0))</f>
        <v>0</v>
      </c>
      <c r="R998">
        <f>INDEX(NoSettings!$C$2:$AH$7395,MATCH(EPS!$F998,NoSettings!$A$2:$A$7395,0),MATCH(EPS!R$2,NoSettings!$C$1:$AH$1,0))</f>
        <v>0</v>
      </c>
      <c r="S998">
        <f>INDEX(NoSettings!$C$2:$AH$7395,MATCH(EPS!$F998,NoSettings!$A$2:$A$7395,0),MATCH(EPS!S$2,NoSettings!$C$1:$AH$1,0))</f>
        <v>0</v>
      </c>
      <c r="T998">
        <f>INDEX(NoSettings!$C$2:$AH$7395,MATCH(EPS!$F998,NoSettings!$A$2:$A$7395,0),MATCH(EPS!T$2,NoSettings!$C$1:$AH$1,0))</f>
        <v>0</v>
      </c>
      <c r="U998">
        <f>INDEX(NoSettings!$C$2:$AH$7395,MATCH(EPS!$F998,NoSettings!$A$2:$A$7395,0),MATCH(EPS!U$2,NoSettings!$C$1:$AH$1,0))</f>
        <v>0</v>
      </c>
      <c r="V998">
        <f>INDEX(NoSettings!$C$2:$AH$7395,MATCH(EPS!$F998,NoSettings!$A$2:$A$7395,0),MATCH(EPS!V$2,NoSettings!$C$1:$AH$1,0))</f>
        <v>0</v>
      </c>
      <c r="W998">
        <f>INDEX(NoSettings!$C$2:$AH$7395,MATCH(EPS!$F998,NoSettings!$A$2:$A$7395,0),MATCH(EPS!W$2,NoSettings!$C$1:$AH$1,0))</f>
        <v>0</v>
      </c>
      <c r="X998">
        <f>INDEX(NoSettings!$C$2:$AH$7395,MATCH(EPS!$F998,NoSettings!$A$2:$A$7395,0),MATCH(EPS!X$2,NoSettings!$C$1:$AH$1,0))</f>
        <v>0</v>
      </c>
      <c r="Y998">
        <f>INDEX(NoSettings!$C$2:$AH$7395,MATCH(EPS!$F998,NoSettings!$A$2:$A$7395,0),MATCH(EPS!Y$2,NoSettings!$C$1:$AH$1,0))</f>
        <v>0</v>
      </c>
      <c r="Z998">
        <f>INDEX(NoSettings!$C$2:$AH$7395,MATCH(EPS!$F998,NoSettings!$A$2:$A$7395,0),MATCH(EPS!Z$2,NoSettings!$C$1:$AH$1,0))</f>
        <v>0</v>
      </c>
      <c r="AA998">
        <f>INDEX(NoSettings!$C$2:$AH$7395,MATCH(EPS!$F998,NoSettings!$A$2:$A$7395,0),MATCH(EPS!AA$2,NoSettings!$C$1:$AH$1,0))</f>
        <v>0</v>
      </c>
      <c r="AB998">
        <f>INDEX(NoSettings!$C$2:$AH$7395,MATCH(EPS!$F998,NoSettings!$A$2:$A$7395,0),MATCH(EPS!AB$2,NoSettings!$C$1:$AH$1,0))</f>
        <v>0</v>
      </c>
      <c r="AC998">
        <f>INDEX(NoSettings!$C$2:$AH$7395,MATCH(EPS!$F998,NoSettings!$A$2:$A$7395,0),MATCH(EPS!AC$2,NoSettings!$C$1:$AH$1,0))</f>
        <v>0</v>
      </c>
      <c r="AD998">
        <f>INDEX(NoSettings!$C$2:$AH$7395,MATCH(EPS!$F998,NoSettings!$A$2:$A$7395,0),MATCH(EPS!AD$2,NoSettings!$C$1:$AH$1,0))</f>
        <v>0</v>
      </c>
      <c r="AE998">
        <f>INDEX(NoSettings!$C$2:$AH$7395,MATCH(EPS!$F998,NoSettings!$A$2:$A$7395,0),MATCH(EPS!AE$2,NoSettings!$C$1:$AH$1,0))</f>
        <v>0</v>
      </c>
      <c r="AF998">
        <f>INDEX(NoSettings!$C$2:$AH$7395,MATCH(EPS!$F998,NoSettings!$A$2:$A$7395,0),MATCH(EPS!AF$2,NoSettings!$C$1:$AH$1,0))</f>
        <v>0</v>
      </c>
      <c r="AG998">
        <f>INDEX(NoSettings!$C$2:$AH$7395,MATCH(EPS!$F998,NoSettings!$A$2:$A$7395,0),MATCH(EPS!AG$2,NoSettings!$C$1:$AH$1,0))</f>
        <v>0</v>
      </c>
      <c r="AH998">
        <f>INDEX(NoSettings!$C$2:$AH$7395,MATCH(EPS!$F998,NoSettings!$A$2:$A$7395,0),MATCH(EPS!AH$2,NoSettings!$C$1:$AH$1,0))</f>
        <v>0</v>
      </c>
      <c r="AI998">
        <f>INDEX(NoSettings!$C$2:$AH$7395,MATCH(EPS!$F998,NoSettings!$A$2:$A$7395,0),MATCH(EPS!AI$2,NoSettings!$C$1:$AH$1,0))</f>
        <v>0</v>
      </c>
      <c r="AJ998">
        <f>INDEX(NoSettings!$C$2:$AH$7395,MATCH(EPS!$F998,NoSettings!$A$2:$A$7395,0),MATCH(EPS!AJ$2,NoSettings!$C$1:$AH$1,0))</f>
        <v>0</v>
      </c>
      <c r="AK998">
        <f>INDEX(NoSettings!$C$2:$AH$7395,MATCH(EPS!$F998,NoSettings!$A$2:$A$7395,0),MATCH(EPS!AK$2,NoSettings!$C$1:$AH$1,0))</f>
        <v>0</v>
      </c>
    </row>
    <row r="999" spans="1:37" x14ac:dyDescent="0.35">
      <c r="A999" s="63" t="s">
        <v>7943</v>
      </c>
      <c r="B999" t="s">
        <v>7968</v>
      </c>
      <c r="C999" t="s">
        <v>7945</v>
      </c>
      <c r="D999" t="s">
        <v>7960</v>
      </c>
      <c r="E999" t="s">
        <v>7953</v>
      </c>
      <c r="F999" t="s">
        <v>998</v>
      </c>
      <c r="G999">
        <f>INDEX(NoSettings!$C$2:$AH$7395,MATCH(EPS!$F999,NoSettings!$A$2:$A$7395,0),MATCH(EPS!G$2,NoSettings!$C$1:$AH$1,0))</f>
        <v>0</v>
      </c>
      <c r="H999">
        <f>INDEX(NoSettings!$C$2:$AH$7395,MATCH(EPS!$F999,NoSettings!$A$2:$A$7395,0),MATCH(EPS!H$2,NoSettings!$C$1:$AH$1,0))</f>
        <v>0</v>
      </c>
      <c r="I999">
        <f>INDEX(NoSettings!$C$2:$AH$7395,MATCH(EPS!$F999,NoSettings!$A$2:$A$7395,0),MATCH(EPS!I$2,NoSettings!$C$1:$AH$1,0))</f>
        <v>0</v>
      </c>
      <c r="J999">
        <f>INDEX(NoSettings!$C$2:$AH$7395,MATCH(EPS!$F999,NoSettings!$A$2:$A$7395,0),MATCH(EPS!J$2,NoSettings!$C$1:$AH$1,0))</f>
        <v>0</v>
      </c>
      <c r="K999">
        <f>INDEX(NoSettings!$C$2:$AH$7395,MATCH(EPS!$F999,NoSettings!$A$2:$A$7395,0),MATCH(EPS!K$2,NoSettings!$C$1:$AH$1,0))</f>
        <v>0</v>
      </c>
      <c r="L999">
        <f>INDEX(NoSettings!$C$2:$AH$7395,MATCH(EPS!$F999,NoSettings!$A$2:$A$7395,0),MATCH(EPS!L$2,NoSettings!$C$1:$AH$1,0))</f>
        <v>0</v>
      </c>
      <c r="M999">
        <f>INDEX(NoSettings!$C$2:$AH$7395,MATCH(EPS!$F999,NoSettings!$A$2:$A$7395,0),MATCH(EPS!M$2,NoSettings!$C$1:$AH$1,0))</f>
        <v>0</v>
      </c>
      <c r="N999">
        <f>INDEX(NoSettings!$C$2:$AH$7395,MATCH(EPS!$F999,NoSettings!$A$2:$A$7395,0),MATCH(EPS!N$2,NoSettings!$C$1:$AH$1,0))</f>
        <v>0</v>
      </c>
      <c r="O999">
        <f>INDEX(NoSettings!$C$2:$AH$7395,MATCH(EPS!$F999,NoSettings!$A$2:$A$7395,0),MATCH(EPS!O$2,NoSettings!$C$1:$AH$1,0))</f>
        <v>0</v>
      </c>
      <c r="P999">
        <f>INDEX(NoSettings!$C$2:$AH$7395,MATCH(EPS!$F999,NoSettings!$A$2:$A$7395,0),MATCH(EPS!P$2,NoSettings!$C$1:$AH$1,0))</f>
        <v>0</v>
      </c>
      <c r="Q999">
        <f>INDEX(NoSettings!$C$2:$AH$7395,MATCH(EPS!$F999,NoSettings!$A$2:$A$7395,0),MATCH(EPS!Q$2,NoSettings!$C$1:$AH$1,0))</f>
        <v>0</v>
      </c>
      <c r="R999">
        <f>INDEX(NoSettings!$C$2:$AH$7395,MATCH(EPS!$F999,NoSettings!$A$2:$A$7395,0),MATCH(EPS!R$2,NoSettings!$C$1:$AH$1,0))</f>
        <v>0</v>
      </c>
      <c r="S999">
        <f>INDEX(NoSettings!$C$2:$AH$7395,MATCH(EPS!$F999,NoSettings!$A$2:$A$7395,0),MATCH(EPS!S$2,NoSettings!$C$1:$AH$1,0))</f>
        <v>0</v>
      </c>
      <c r="T999">
        <f>INDEX(NoSettings!$C$2:$AH$7395,MATCH(EPS!$F999,NoSettings!$A$2:$A$7395,0),MATCH(EPS!T$2,NoSettings!$C$1:$AH$1,0))</f>
        <v>0</v>
      </c>
      <c r="U999">
        <f>INDEX(NoSettings!$C$2:$AH$7395,MATCH(EPS!$F999,NoSettings!$A$2:$A$7395,0),MATCH(EPS!U$2,NoSettings!$C$1:$AH$1,0))</f>
        <v>0</v>
      </c>
      <c r="V999">
        <f>INDEX(NoSettings!$C$2:$AH$7395,MATCH(EPS!$F999,NoSettings!$A$2:$A$7395,0),MATCH(EPS!V$2,NoSettings!$C$1:$AH$1,0))</f>
        <v>0</v>
      </c>
      <c r="W999">
        <f>INDEX(NoSettings!$C$2:$AH$7395,MATCH(EPS!$F999,NoSettings!$A$2:$A$7395,0),MATCH(EPS!W$2,NoSettings!$C$1:$AH$1,0))</f>
        <v>0</v>
      </c>
      <c r="X999">
        <f>INDEX(NoSettings!$C$2:$AH$7395,MATCH(EPS!$F999,NoSettings!$A$2:$A$7395,0),MATCH(EPS!X$2,NoSettings!$C$1:$AH$1,0))</f>
        <v>0</v>
      </c>
      <c r="Y999">
        <f>INDEX(NoSettings!$C$2:$AH$7395,MATCH(EPS!$F999,NoSettings!$A$2:$A$7395,0),MATCH(EPS!Y$2,NoSettings!$C$1:$AH$1,0))</f>
        <v>0</v>
      </c>
      <c r="Z999">
        <f>INDEX(NoSettings!$C$2:$AH$7395,MATCH(EPS!$F999,NoSettings!$A$2:$A$7395,0),MATCH(EPS!Z$2,NoSettings!$C$1:$AH$1,0))</f>
        <v>0</v>
      </c>
      <c r="AA999">
        <f>INDEX(NoSettings!$C$2:$AH$7395,MATCH(EPS!$F999,NoSettings!$A$2:$A$7395,0),MATCH(EPS!AA$2,NoSettings!$C$1:$AH$1,0))</f>
        <v>0</v>
      </c>
      <c r="AB999">
        <f>INDEX(NoSettings!$C$2:$AH$7395,MATCH(EPS!$F999,NoSettings!$A$2:$A$7395,0),MATCH(EPS!AB$2,NoSettings!$C$1:$AH$1,0))</f>
        <v>0</v>
      </c>
      <c r="AC999">
        <f>INDEX(NoSettings!$C$2:$AH$7395,MATCH(EPS!$F999,NoSettings!$A$2:$A$7395,0),MATCH(EPS!AC$2,NoSettings!$C$1:$AH$1,0))</f>
        <v>0</v>
      </c>
      <c r="AD999">
        <f>INDEX(NoSettings!$C$2:$AH$7395,MATCH(EPS!$F999,NoSettings!$A$2:$A$7395,0),MATCH(EPS!AD$2,NoSettings!$C$1:$AH$1,0))</f>
        <v>0</v>
      </c>
      <c r="AE999">
        <f>INDEX(NoSettings!$C$2:$AH$7395,MATCH(EPS!$F999,NoSettings!$A$2:$A$7395,0),MATCH(EPS!AE$2,NoSettings!$C$1:$AH$1,0))</f>
        <v>0</v>
      </c>
      <c r="AF999">
        <f>INDEX(NoSettings!$C$2:$AH$7395,MATCH(EPS!$F999,NoSettings!$A$2:$A$7395,0),MATCH(EPS!AF$2,NoSettings!$C$1:$AH$1,0))</f>
        <v>0</v>
      </c>
      <c r="AG999">
        <f>INDEX(NoSettings!$C$2:$AH$7395,MATCH(EPS!$F999,NoSettings!$A$2:$A$7395,0),MATCH(EPS!AG$2,NoSettings!$C$1:$AH$1,0))</f>
        <v>0</v>
      </c>
      <c r="AH999">
        <f>INDEX(NoSettings!$C$2:$AH$7395,MATCH(EPS!$F999,NoSettings!$A$2:$A$7395,0),MATCH(EPS!AH$2,NoSettings!$C$1:$AH$1,0))</f>
        <v>0</v>
      </c>
      <c r="AI999">
        <f>INDEX(NoSettings!$C$2:$AH$7395,MATCH(EPS!$F999,NoSettings!$A$2:$A$7395,0),MATCH(EPS!AI$2,NoSettings!$C$1:$AH$1,0))</f>
        <v>0</v>
      </c>
      <c r="AJ999">
        <f>INDEX(NoSettings!$C$2:$AH$7395,MATCH(EPS!$F999,NoSettings!$A$2:$A$7395,0),MATCH(EPS!AJ$2,NoSettings!$C$1:$AH$1,0))</f>
        <v>0</v>
      </c>
      <c r="AK999">
        <f>INDEX(NoSettings!$C$2:$AH$7395,MATCH(EPS!$F999,NoSettings!$A$2:$A$7395,0),MATCH(EPS!AK$2,NoSettings!$C$1:$AH$1,0))</f>
        <v>0</v>
      </c>
    </row>
    <row r="1000" spans="1:37" x14ac:dyDescent="0.35">
      <c r="A1000" s="63" t="s">
        <v>7943</v>
      </c>
      <c r="B1000" t="s">
        <v>7968</v>
      </c>
      <c r="C1000" t="s">
        <v>7945</v>
      </c>
      <c r="D1000" t="s">
        <v>7960</v>
      </c>
      <c r="E1000" t="s">
        <v>7954</v>
      </c>
      <c r="F1000" t="s">
        <v>999</v>
      </c>
      <c r="G1000">
        <f>INDEX(NoSettings!$C$2:$AH$7395,MATCH(EPS!$F1000,NoSettings!$A$2:$A$7395,0),MATCH(EPS!G$2,NoSettings!$C$1:$AH$1,0))</f>
        <v>0</v>
      </c>
      <c r="H1000">
        <f>INDEX(NoSettings!$C$2:$AH$7395,MATCH(EPS!$F1000,NoSettings!$A$2:$A$7395,0),MATCH(EPS!H$2,NoSettings!$C$1:$AH$1,0))</f>
        <v>0</v>
      </c>
      <c r="I1000">
        <f>INDEX(NoSettings!$C$2:$AH$7395,MATCH(EPS!$F1000,NoSettings!$A$2:$A$7395,0),MATCH(EPS!I$2,NoSettings!$C$1:$AH$1,0))</f>
        <v>0</v>
      </c>
      <c r="J1000">
        <f>INDEX(NoSettings!$C$2:$AH$7395,MATCH(EPS!$F1000,NoSettings!$A$2:$A$7395,0),MATCH(EPS!J$2,NoSettings!$C$1:$AH$1,0))</f>
        <v>0</v>
      </c>
      <c r="K1000">
        <f>INDEX(NoSettings!$C$2:$AH$7395,MATCH(EPS!$F1000,NoSettings!$A$2:$A$7395,0),MATCH(EPS!K$2,NoSettings!$C$1:$AH$1,0))</f>
        <v>0</v>
      </c>
      <c r="L1000">
        <f>INDEX(NoSettings!$C$2:$AH$7395,MATCH(EPS!$F1000,NoSettings!$A$2:$A$7395,0),MATCH(EPS!L$2,NoSettings!$C$1:$AH$1,0))</f>
        <v>0</v>
      </c>
      <c r="M1000">
        <f>INDEX(NoSettings!$C$2:$AH$7395,MATCH(EPS!$F1000,NoSettings!$A$2:$A$7395,0),MATCH(EPS!M$2,NoSettings!$C$1:$AH$1,0))</f>
        <v>0</v>
      </c>
      <c r="N1000">
        <f>INDEX(NoSettings!$C$2:$AH$7395,MATCH(EPS!$F1000,NoSettings!$A$2:$A$7395,0),MATCH(EPS!N$2,NoSettings!$C$1:$AH$1,0))</f>
        <v>0</v>
      </c>
      <c r="O1000">
        <f>INDEX(NoSettings!$C$2:$AH$7395,MATCH(EPS!$F1000,NoSettings!$A$2:$A$7395,0),MATCH(EPS!O$2,NoSettings!$C$1:$AH$1,0))</f>
        <v>0</v>
      </c>
      <c r="P1000">
        <f>INDEX(NoSettings!$C$2:$AH$7395,MATCH(EPS!$F1000,NoSettings!$A$2:$A$7395,0),MATCH(EPS!P$2,NoSettings!$C$1:$AH$1,0))</f>
        <v>0</v>
      </c>
      <c r="Q1000">
        <f>INDEX(NoSettings!$C$2:$AH$7395,MATCH(EPS!$F1000,NoSettings!$A$2:$A$7395,0),MATCH(EPS!Q$2,NoSettings!$C$1:$AH$1,0))</f>
        <v>0</v>
      </c>
      <c r="R1000">
        <f>INDEX(NoSettings!$C$2:$AH$7395,MATCH(EPS!$F1000,NoSettings!$A$2:$A$7395,0),MATCH(EPS!R$2,NoSettings!$C$1:$AH$1,0))</f>
        <v>0</v>
      </c>
      <c r="S1000">
        <f>INDEX(NoSettings!$C$2:$AH$7395,MATCH(EPS!$F1000,NoSettings!$A$2:$A$7395,0),MATCH(EPS!S$2,NoSettings!$C$1:$AH$1,0))</f>
        <v>0</v>
      </c>
      <c r="T1000">
        <f>INDEX(NoSettings!$C$2:$AH$7395,MATCH(EPS!$F1000,NoSettings!$A$2:$A$7395,0),MATCH(EPS!T$2,NoSettings!$C$1:$AH$1,0))</f>
        <v>0</v>
      </c>
      <c r="U1000">
        <f>INDEX(NoSettings!$C$2:$AH$7395,MATCH(EPS!$F1000,NoSettings!$A$2:$A$7395,0),MATCH(EPS!U$2,NoSettings!$C$1:$AH$1,0))</f>
        <v>0</v>
      </c>
      <c r="V1000">
        <f>INDEX(NoSettings!$C$2:$AH$7395,MATCH(EPS!$F1000,NoSettings!$A$2:$A$7395,0),MATCH(EPS!V$2,NoSettings!$C$1:$AH$1,0))</f>
        <v>0</v>
      </c>
      <c r="W1000">
        <f>INDEX(NoSettings!$C$2:$AH$7395,MATCH(EPS!$F1000,NoSettings!$A$2:$A$7395,0),MATCH(EPS!W$2,NoSettings!$C$1:$AH$1,0))</f>
        <v>0</v>
      </c>
      <c r="X1000">
        <f>INDEX(NoSettings!$C$2:$AH$7395,MATCH(EPS!$F1000,NoSettings!$A$2:$A$7395,0),MATCH(EPS!X$2,NoSettings!$C$1:$AH$1,0))</f>
        <v>0</v>
      </c>
      <c r="Y1000">
        <f>INDEX(NoSettings!$C$2:$AH$7395,MATCH(EPS!$F1000,NoSettings!$A$2:$A$7395,0),MATCH(EPS!Y$2,NoSettings!$C$1:$AH$1,0))</f>
        <v>0</v>
      </c>
      <c r="Z1000">
        <f>INDEX(NoSettings!$C$2:$AH$7395,MATCH(EPS!$F1000,NoSettings!$A$2:$A$7395,0),MATCH(EPS!Z$2,NoSettings!$C$1:$AH$1,0))</f>
        <v>0</v>
      </c>
      <c r="AA1000">
        <f>INDEX(NoSettings!$C$2:$AH$7395,MATCH(EPS!$F1000,NoSettings!$A$2:$A$7395,0),MATCH(EPS!AA$2,NoSettings!$C$1:$AH$1,0))</f>
        <v>0</v>
      </c>
      <c r="AB1000">
        <f>INDEX(NoSettings!$C$2:$AH$7395,MATCH(EPS!$F1000,NoSettings!$A$2:$A$7395,0),MATCH(EPS!AB$2,NoSettings!$C$1:$AH$1,0))</f>
        <v>0</v>
      </c>
      <c r="AC1000">
        <f>INDEX(NoSettings!$C$2:$AH$7395,MATCH(EPS!$F1000,NoSettings!$A$2:$A$7395,0),MATCH(EPS!AC$2,NoSettings!$C$1:$AH$1,0))</f>
        <v>0</v>
      </c>
      <c r="AD1000">
        <f>INDEX(NoSettings!$C$2:$AH$7395,MATCH(EPS!$F1000,NoSettings!$A$2:$A$7395,0),MATCH(EPS!AD$2,NoSettings!$C$1:$AH$1,0))</f>
        <v>0</v>
      </c>
      <c r="AE1000">
        <f>INDEX(NoSettings!$C$2:$AH$7395,MATCH(EPS!$F1000,NoSettings!$A$2:$A$7395,0),MATCH(EPS!AE$2,NoSettings!$C$1:$AH$1,0))</f>
        <v>0</v>
      </c>
      <c r="AF1000">
        <f>INDEX(NoSettings!$C$2:$AH$7395,MATCH(EPS!$F1000,NoSettings!$A$2:$A$7395,0),MATCH(EPS!AF$2,NoSettings!$C$1:$AH$1,0))</f>
        <v>0</v>
      </c>
      <c r="AG1000">
        <f>INDEX(NoSettings!$C$2:$AH$7395,MATCH(EPS!$F1000,NoSettings!$A$2:$A$7395,0),MATCH(EPS!AG$2,NoSettings!$C$1:$AH$1,0))</f>
        <v>0</v>
      </c>
      <c r="AH1000">
        <f>INDEX(NoSettings!$C$2:$AH$7395,MATCH(EPS!$F1000,NoSettings!$A$2:$A$7395,0),MATCH(EPS!AH$2,NoSettings!$C$1:$AH$1,0))</f>
        <v>0</v>
      </c>
      <c r="AI1000">
        <f>INDEX(NoSettings!$C$2:$AH$7395,MATCH(EPS!$F1000,NoSettings!$A$2:$A$7395,0),MATCH(EPS!AI$2,NoSettings!$C$1:$AH$1,0))</f>
        <v>0</v>
      </c>
      <c r="AJ1000">
        <f>INDEX(NoSettings!$C$2:$AH$7395,MATCH(EPS!$F1000,NoSettings!$A$2:$A$7395,0),MATCH(EPS!AJ$2,NoSettings!$C$1:$AH$1,0))</f>
        <v>0</v>
      </c>
      <c r="AK1000">
        <f>INDEX(NoSettings!$C$2:$AH$7395,MATCH(EPS!$F1000,NoSettings!$A$2:$A$7395,0),MATCH(EPS!AK$2,NoSettings!$C$1:$AH$1,0))</f>
        <v>0</v>
      </c>
    </row>
    <row r="1001" spans="1:37" x14ac:dyDescent="0.35">
      <c r="A1001" s="63" t="s">
        <v>7943</v>
      </c>
      <c r="B1001" t="s">
        <v>7968</v>
      </c>
      <c r="C1001" t="s">
        <v>7945</v>
      </c>
      <c r="D1001" t="s">
        <v>7960</v>
      </c>
      <c r="E1001" t="s">
        <v>7955</v>
      </c>
      <c r="F1001" t="s">
        <v>1000</v>
      </c>
      <c r="G1001">
        <f>INDEX(NoSettings!$C$2:$AH$7395,MATCH(EPS!$F1001,NoSettings!$A$2:$A$7395,0),MATCH(EPS!G$2,NoSettings!$C$1:$AH$1,0))</f>
        <v>0</v>
      </c>
      <c r="H1001">
        <f>INDEX(NoSettings!$C$2:$AH$7395,MATCH(EPS!$F1001,NoSettings!$A$2:$A$7395,0),MATCH(EPS!H$2,NoSettings!$C$1:$AH$1,0))</f>
        <v>0</v>
      </c>
      <c r="I1001">
        <f>INDEX(NoSettings!$C$2:$AH$7395,MATCH(EPS!$F1001,NoSettings!$A$2:$A$7395,0),MATCH(EPS!I$2,NoSettings!$C$1:$AH$1,0))</f>
        <v>0</v>
      </c>
      <c r="J1001">
        <f>INDEX(NoSettings!$C$2:$AH$7395,MATCH(EPS!$F1001,NoSettings!$A$2:$A$7395,0),MATCH(EPS!J$2,NoSettings!$C$1:$AH$1,0))</f>
        <v>0</v>
      </c>
      <c r="K1001">
        <f>INDEX(NoSettings!$C$2:$AH$7395,MATCH(EPS!$F1001,NoSettings!$A$2:$A$7395,0),MATCH(EPS!K$2,NoSettings!$C$1:$AH$1,0))</f>
        <v>0</v>
      </c>
      <c r="L1001">
        <f>INDEX(NoSettings!$C$2:$AH$7395,MATCH(EPS!$F1001,NoSettings!$A$2:$A$7395,0),MATCH(EPS!L$2,NoSettings!$C$1:$AH$1,0))</f>
        <v>0</v>
      </c>
      <c r="M1001">
        <f>INDEX(NoSettings!$C$2:$AH$7395,MATCH(EPS!$F1001,NoSettings!$A$2:$A$7395,0),MATCH(EPS!M$2,NoSettings!$C$1:$AH$1,0))</f>
        <v>0</v>
      </c>
      <c r="N1001">
        <f>INDEX(NoSettings!$C$2:$AH$7395,MATCH(EPS!$F1001,NoSettings!$A$2:$A$7395,0),MATCH(EPS!N$2,NoSettings!$C$1:$AH$1,0))</f>
        <v>0</v>
      </c>
      <c r="O1001">
        <f>INDEX(NoSettings!$C$2:$AH$7395,MATCH(EPS!$F1001,NoSettings!$A$2:$A$7395,0),MATCH(EPS!O$2,NoSettings!$C$1:$AH$1,0))</f>
        <v>0</v>
      </c>
      <c r="P1001">
        <f>INDEX(NoSettings!$C$2:$AH$7395,MATCH(EPS!$F1001,NoSettings!$A$2:$A$7395,0),MATCH(EPS!P$2,NoSettings!$C$1:$AH$1,0))</f>
        <v>0</v>
      </c>
      <c r="Q1001">
        <f>INDEX(NoSettings!$C$2:$AH$7395,MATCH(EPS!$F1001,NoSettings!$A$2:$A$7395,0),MATCH(EPS!Q$2,NoSettings!$C$1:$AH$1,0))</f>
        <v>0</v>
      </c>
      <c r="R1001">
        <f>INDEX(NoSettings!$C$2:$AH$7395,MATCH(EPS!$F1001,NoSettings!$A$2:$A$7395,0),MATCH(EPS!R$2,NoSettings!$C$1:$AH$1,0))</f>
        <v>0</v>
      </c>
      <c r="S1001">
        <f>INDEX(NoSettings!$C$2:$AH$7395,MATCH(EPS!$F1001,NoSettings!$A$2:$A$7395,0),MATCH(EPS!S$2,NoSettings!$C$1:$AH$1,0))</f>
        <v>0</v>
      </c>
      <c r="T1001">
        <f>INDEX(NoSettings!$C$2:$AH$7395,MATCH(EPS!$F1001,NoSettings!$A$2:$A$7395,0),MATCH(EPS!T$2,NoSettings!$C$1:$AH$1,0))</f>
        <v>0</v>
      </c>
      <c r="U1001">
        <f>INDEX(NoSettings!$C$2:$AH$7395,MATCH(EPS!$F1001,NoSettings!$A$2:$A$7395,0),MATCH(EPS!U$2,NoSettings!$C$1:$AH$1,0))</f>
        <v>0</v>
      </c>
      <c r="V1001">
        <f>INDEX(NoSettings!$C$2:$AH$7395,MATCH(EPS!$F1001,NoSettings!$A$2:$A$7395,0),MATCH(EPS!V$2,NoSettings!$C$1:$AH$1,0))</f>
        <v>0</v>
      </c>
      <c r="W1001">
        <f>INDEX(NoSettings!$C$2:$AH$7395,MATCH(EPS!$F1001,NoSettings!$A$2:$A$7395,0),MATCH(EPS!W$2,NoSettings!$C$1:$AH$1,0))</f>
        <v>0</v>
      </c>
      <c r="X1001">
        <f>INDEX(NoSettings!$C$2:$AH$7395,MATCH(EPS!$F1001,NoSettings!$A$2:$A$7395,0),MATCH(EPS!X$2,NoSettings!$C$1:$AH$1,0))</f>
        <v>0</v>
      </c>
      <c r="Y1001">
        <f>INDEX(NoSettings!$C$2:$AH$7395,MATCH(EPS!$F1001,NoSettings!$A$2:$A$7395,0),MATCH(EPS!Y$2,NoSettings!$C$1:$AH$1,0))</f>
        <v>0</v>
      </c>
      <c r="Z1001">
        <f>INDEX(NoSettings!$C$2:$AH$7395,MATCH(EPS!$F1001,NoSettings!$A$2:$A$7395,0),MATCH(EPS!Z$2,NoSettings!$C$1:$AH$1,0))</f>
        <v>0</v>
      </c>
      <c r="AA1001">
        <f>INDEX(NoSettings!$C$2:$AH$7395,MATCH(EPS!$F1001,NoSettings!$A$2:$A$7395,0),MATCH(EPS!AA$2,NoSettings!$C$1:$AH$1,0))</f>
        <v>0</v>
      </c>
      <c r="AB1001">
        <f>INDEX(NoSettings!$C$2:$AH$7395,MATCH(EPS!$F1001,NoSettings!$A$2:$A$7395,0),MATCH(EPS!AB$2,NoSettings!$C$1:$AH$1,0))</f>
        <v>0</v>
      </c>
      <c r="AC1001">
        <f>INDEX(NoSettings!$C$2:$AH$7395,MATCH(EPS!$F1001,NoSettings!$A$2:$A$7395,0),MATCH(EPS!AC$2,NoSettings!$C$1:$AH$1,0))</f>
        <v>0</v>
      </c>
      <c r="AD1001">
        <f>INDEX(NoSettings!$C$2:$AH$7395,MATCH(EPS!$F1001,NoSettings!$A$2:$A$7395,0),MATCH(EPS!AD$2,NoSettings!$C$1:$AH$1,0))</f>
        <v>0</v>
      </c>
      <c r="AE1001">
        <f>INDEX(NoSettings!$C$2:$AH$7395,MATCH(EPS!$F1001,NoSettings!$A$2:$A$7395,0),MATCH(EPS!AE$2,NoSettings!$C$1:$AH$1,0))</f>
        <v>0</v>
      </c>
      <c r="AF1001">
        <f>INDEX(NoSettings!$C$2:$AH$7395,MATCH(EPS!$F1001,NoSettings!$A$2:$A$7395,0),MATCH(EPS!AF$2,NoSettings!$C$1:$AH$1,0))</f>
        <v>0</v>
      </c>
      <c r="AG1001">
        <f>INDEX(NoSettings!$C$2:$AH$7395,MATCH(EPS!$F1001,NoSettings!$A$2:$A$7395,0),MATCH(EPS!AG$2,NoSettings!$C$1:$AH$1,0))</f>
        <v>0</v>
      </c>
      <c r="AH1001">
        <f>INDEX(NoSettings!$C$2:$AH$7395,MATCH(EPS!$F1001,NoSettings!$A$2:$A$7395,0),MATCH(EPS!AH$2,NoSettings!$C$1:$AH$1,0))</f>
        <v>0</v>
      </c>
      <c r="AI1001">
        <f>INDEX(NoSettings!$C$2:$AH$7395,MATCH(EPS!$F1001,NoSettings!$A$2:$A$7395,0),MATCH(EPS!AI$2,NoSettings!$C$1:$AH$1,0))</f>
        <v>0</v>
      </c>
      <c r="AJ1001">
        <f>INDEX(NoSettings!$C$2:$AH$7395,MATCH(EPS!$F1001,NoSettings!$A$2:$A$7395,0),MATCH(EPS!AJ$2,NoSettings!$C$1:$AH$1,0))</f>
        <v>0</v>
      </c>
      <c r="AK1001">
        <f>INDEX(NoSettings!$C$2:$AH$7395,MATCH(EPS!$F1001,NoSettings!$A$2:$A$7395,0),MATCH(EPS!AK$2,NoSettings!$C$1:$AH$1,0))</f>
        <v>0</v>
      </c>
    </row>
    <row r="1002" spans="1:37" x14ac:dyDescent="0.35">
      <c r="A1002" s="63" t="s">
        <v>7943</v>
      </c>
      <c r="B1002" t="s">
        <v>7968</v>
      </c>
      <c r="C1002" t="s">
        <v>7945</v>
      </c>
      <c r="D1002" t="s">
        <v>7960</v>
      </c>
      <c r="E1002" t="s">
        <v>7956</v>
      </c>
      <c r="F1002" t="s">
        <v>1001</v>
      </c>
      <c r="G1002">
        <f>INDEX(NoSettings!$C$2:$AH$7395,MATCH(EPS!$F1002,NoSettings!$A$2:$A$7395,0),MATCH(EPS!G$2,NoSettings!$C$1:$AH$1,0))</f>
        <v>0</v>
      </c>
      <c r="H1002">
        <f>INDEX(NoSettings!$C$2:$AH$7395,MATCH(EPS!$F1002,NoSettings!$A$2:$A$7395,0),MATCH(EPS!H$2,NoSettings!$C$1:$AH$1,0))</f>
        <v>0</v>
      </c>
      <c r="I1002">
        <f>INDEX(NoSettings!$C$2:$AH$7395,MATCH(EPS!$F1002,NoSettings!$A$2:$A$7395,0),MATCH(EPS!I$2,NoSettings!$C$1:$AH$1,0))</f>
        <v>0</v>
      </c>
      <c r="J1002">
        <f>INDEX(NoSettings!$C$2:$AH$7395,MATCH(EPS!$F1002,NoSettings!$A$2:$A$7395,0),MATCH(EPS!J$2,NoSettings!$C$1:$AH$1,0))</f>
        <v>0</v>
      </c>
      <c r="K1002">
        <f>INDEX(NoSettings!$C$2:$AH$7395,MATCH(EPS!$F1002,NoSettings!$A$2:$A$7395,0),MATCH(EPS!K$2,NoSettings!$C$1:$AH$1,0))</f>
        <v>0</v>
      </c>
      <c r="L1002">
        <f>INDEX(NoSettings!$C$2:$AH$7395,MATCH(EPS!$F1002,NoSettings!$A$2:$A$7395,0),MATCH(EPS!L$2,NoSettings!$C$1:$AH$1,0))</f>
        <v>0</v>
      </c>
      <c r="M1002">
        <f>INDEX(NoSettings!$C$2:$AH$7395,MATCH(EPS!$F1002,NoSettings!$A$2:$A$7395,0),MATCH(EPS!M$2,NoSettings!$C$1:$AH$1,0))</f>
        <v>0</v>
      </c>
      <c r="N1002">
        <f>INDEX(NoSettings!$C$2:$AH$7395,MATCH(EPS!$F1002,NoSettings!$A$2:$A$7395,0),MATCH(EPS!N$2,NoSettings!$C$1:$AH$1,0))</f>
        <v>0</v>
      </c>
      <c r="O1002">
        <f>INDEX(NoSettings!$C$2:$AH$7395,MATCH(EPS!$F1002,NoSettings!$A$2:$A$7395,0),MATCH(EPS!O$2,NoSettings!$C$1:$AH$1,0))</f>
        <v>0</v>
      </c>
      <c r="P1002">
        <f>INDEX(NoSettings!$C$2:$AH$7395,MATCH(EPS!$F1002,NoSettings!$A$2:$A$7395,0),MATCH(EPS!P$2,NoSettings!$C$1:$AH$1,0))</f>
        <v>0</v>
      </c>
      <c r="Q1002">
        <f>INDEX(NoSettings!$C$2:$AH$7395,MATCH(EPS!$F1002,NoSettings!$A$2:$A$7395,0),MATCH(EPS!Q$2,NoSettings!$C$1:$AH$1,0))</f>
        <v>0</v>
      </c>
      <c r="R1002">
        <f>INDEX(NoSettings!$C$2:$AH$7395,MATCH(EPS!$F1002,NoSettings!$A$2:$A$7395,0),MATCH(EPS!R$2,NoSettings!$C$1:$AH$1,0))</f>
        <v>0</v>
      </c>
      <c r="S1002">
        <f>INDEX(NoSettings!$C$2:$AH$7395,MATCH(EPS!$F1002,NoSettings!$A$2:$A$7395,0),MATCH(EPS!S$2,NoSettings!$C$1:$AH$1,0))</f>
        <v>0</v>
      </c>
      <c r="T1002">
        <f>INDEX(NoSettings!$C$2:$AH$7395,MATCH(EPS!$F1002,NoSettings!$A$2:$A$7395,0),MATCH(EPS!T$2,NoSettings!$C$1:$AH$1,0))</f>
        <v>0</v>
      </c>
      <c r="U1002">
        <f>INDEX(NoSettings!$C$2:$AH$7395,MATCH(EPS!$F1002,NoSettings!$A$2:$A$7395,0),MATCH(EPS!U$2,NoSettings!$C$1:$AH$1,0))</f>
        <v>0</v>
      </c>
      <c r="V1002">
        <f>INDEX(NoSettings!$C$2:$AH$7395,MATCH(EPS!$F1002,NoSettings!$A$2:$A$7395,0),MATCH(EPS!V$2,NoSettings!$C$1:$AH$1,0))</f>
        <v>0</v>
      </c>
      <c r="W1002">
        <f>INDEX(NoSettings!$C$2:$AH$7395,MATCH(EPS!$F1002,NoSettings!$A$2:$A$7395,0),MATCH(EPS!W$2,NoSettings!$C$1:$AH$1,0))</f>
        <v>0</v>
      </c>
      <c r="X1002">
        <f>INDEX(NoSettings!$C$2:$AH$7395,MATCH(EPS!$F1002,NoSettings!$A$2:$A$7395,0),MATCH(EPS!X$2,NoSettings!$C$1:$AH$1,0))</f>
        <v>0</v>
      </c>
      <c r="Y1002">
        <f>INDEX(NoSettings!$C$2:$AH$7395,MATCH(EPS!$F1002,NoSettings!$A$2:$A$7395,0),MATCH(EPS!Y$2,NoSettings!$C$1:$AH$1,0))</f>
        <v>0</v>
      </c>
      <c r="Z1002">
        <f>INDEX(NoSettings!$C$2:$AH$7395,MATCH(EPS!$F1002,NoSettings!$A$2:$A$7395,0),MATCH(EPS!Z$2,NoSettings!$C$1:$AH$1,0))</f>
        <v>0</v>
      </c>
      <c r="AA1002">
        <f>INDEX(NoSettings!$C$2:$AH$7395,MATCH(EPS!$F1002,NoSettings!$A$2:$A$7395,0),MATCH(EPS!AA$2,NoSettings!$C$1:$AH$1,0))</f>
        <v>0</v>
      </c>
      <c r="AB1002">
        <f>INDEX(NoSettings!$C$2:$AH$7395,MATCH(EPS!$F1002,NoSettings!$A$2:$A$7395,0),MATCH(EPS!AB$2,NoSettings!$C$1:$AH$1,0))</f>
        <v>0</v>
      </c>
      <c r="AC1002">
        <f>INDEX(NoSettings!$C$2:$AH$7395,MATCH(EPS!$F1002,NoSettings!$A$2:$A$7395,0),MATCH(EPS!AC$2,NoSettings!$C$1:$AH$1,0))</f>
        <v>0</v>
      </c>
      <c r="AD1002">
        <f>INDEX(NoSettings!$C$2:$AH$7395,MATCH(EPS!$F1002,NoSettings!$A$2:$A$7395,0),MATCH(EPS!AD$2,NoSettings!$C$1:$AH$1,0))</f>
        <v>0</v>
      </c>
      <c r="AE1002">
        <f>INDEX(NoSettings!$C$2:$AH$7395,MATCH(EPS!$F1002,NoSettings!$A$2:$A$7395,0),MATCH(EPS!AE$2,NoSettings!$C$1:$AH$1,0))</f>
        <v>0</v>
      </c>
      <c r="AF1002">
        <f>INDEX(NoSettings!$C$2:$AH$7395,MATCH(EPS!$F1002,NoSettings!$A$2:$A$7395,0),MATCH(EPS!AF$2,NoSettings!$C$1:$AH$1,0))</f>
        <v>0</v>
      </c>
      <c r="AG1002">
        <f>INDEX(NoSettings!$C$2:$AH$7395,MATCH(EPS!$F1002,NoSettings!$A$2:$A$7395,0),MATCH(EPS!AG$2,NoSettings!$C$1:$AH$1,0))</f>
        <v>0</v>
      </c>
      <c r="AH1002">
        <f>INDEX(NoSettings!$C$2:$AH$7395,MATCH(EPS!$F1002,NoSettings!$A$2:$A$7395,0),MATCH(EPS!AH$2,NoSettings!$C$1:$AH$1,0))</f>
        <v>0</v>
      </c>
      <c r="AI1002">
        <f>INDEX(NoSettings!$C$2:$AH$7395,MATCH(EPS!$F1002,NoSettings!$A$2:$A$7395,0),MATCH(EPS!AI$2,NoSettings!$C$1:$AH$1,0))</f>
        <v>0</v>
      </c>
      <c r="AJ1002">
        <f>INDEX(NoSettings!$C$2:$AH$7395,MATCH(EPS!$F1002,NoSettings!$A$2:$A$7395,0),MATCH(EPS!AJ$2,NoSettings!$C$1:$AH$1,0))</f>
        <v>0</v>
      </c>
      <c r="AK1002">
        <f>INDEX(NoSettings!$C$2:$AH$7395,MATCH(EPS!$F1002,NoSettings!$A$2:$A$7395,0),MATCH(EPS!AK$2,NoSettings!$C$1:$AH$1,0))</f>
        <v>0</v>
      </c>
    </row>
    <row r="1003" spans="1:37" x14ac:dyDescent="0.35">
      <c r="A1003" s="63" t="s">
        <v>7943</v>
      </c>
      <c r="B1003" t="s">
        <v>7968</v>
      </c>
      <c r="C1003" t="s">
        <v>7945</v>
      </c>
      <c r="D1003" t="s">
        <v>7961</v>
      </c>
      <c r="E1003" t="s">
        <v>7947</v>
      </c>
      <c r="F1003" t="s">
        <v>1002</v>
      </c>
      <c r="G1003">
        <f>INDEX(NoSettings!$C$2:$AH$7395,MATCH(EPS!$F1003,NoSettings!$A$2:$A$7395,0),MATCH(EPS!G$2,NoSettings!$C$1:$AH$1,0))</f>
        <v>0</v>
      </c>
      <c r="H1003">
        <f>INDEX(NoSettings!$C$2:$AH$7395,MATCH(EPS!$F1003,NoSettings!$A$2:$A$7395,0),MATCH(EPS!H$2,NoSettings!$C$1:$AH$1,0))</f>
        <v>0</v>
      </c>
      <c r="I1003">
        <f>INDEX(NoSettings!$C$2:$AH$7395,MATCH(EPS!$F1003,NoSettings!$A$2:$A$7395,0),MATCH(EPS!I$2,NoSettings!$C$1:$AH$1,0))</f>
        <v>0</v>
      </c>
      <c r="J1003">
        <f>INDEX(NoSettings!$C$2:$AH$7395,MATCH(EPS!$F1003,NoSettings!$A$2:$A$7395,0),MATCH(EPS!J$2,NoSettings!$C$1:$AH$1,0))</f>
        <v>0</v>
      </c>
      <c r="K1003">
        <f>INDEX(NoSettings!$C$2:$AH$7395,MATCH(EPS!$F1003,NoSettings!$A$2:$A$7395,0),MATCH(EPS!K$2,NoSettings!$C$1:$AH$1,0))</f>
        <v>0</v>
      </c>
      <c r="L1003">
        <f>INDEX(NoSettings!$C$2:$AH$7395,MATCH(EPS!$F1003,NoSettings!$A$2:$A$7395,0),MATCH(EPS!L$2,NoSettings!$C$1:$AH$1,0))</f>
        <v>0</v>
      </c>
      <c r="M1003">
        <f>INDEX(NoSettings!$C$2:$AH$7395,MATCH(EPS!$F1003,NoSettings!$A$2:$A$7395,0),MATCH(EPS!M$2,NoSettings!$C$1:$AH$1,0))</f>
        <v>0</v>
      </c>
      <c r="N1003">
        <f>INDEX(NoSettings!$C$2:$AH$7395,MATCH(EPS!$F1003,NoSettings!$A$2:$A$7395,0),MATCH(EPS!N$2,NoSettings!$C$1:$AH$1,0))</f>
        <v>0</v>
      </c>
      <c r="O1003">
        <f>INDEX(NoSettings!$C$2:$AH$7395,MATCH(EPS!$F1003,NoSettings!$A$2:$A$7395,0),MATCH(EPS!O$2,NoSettings!$C$1:$AH$1,0))</f>
        <v>0</v>
      </c>
      <c r="P1003">
        <f>INDEX(NoSettings!$C$2:$AH$7395,MATCH(EPS!$F1003,NoSettings!$A$2:$A$7395,0),MATCH(EPS!P$2,NoSettings!$C$1:$AH$1,0))</f>
        <v>0</v>
      </c>
      <c r="Q1003">
        <f>INDEX(NoSettings!$C$2:$AH$7395,MATCH(EPS!$F1003,NoSettings!$A$2:$A$7395,0),MATCH(EPS!Q$2,NoSettings!$C$1:$AH$1,0))</f>
        <v>0</v>
      </c>
      <c r="R1003">
        <f>INDEX(NoSettings!$C$2:$AH$7395,MATCH(EPS!$F1003,NoSettings!$A$2:$A$7395,0),MATCH(EPS!R$2,NoSettings!$C$1:$AH$1,0))</f>
        <v>0</v>
      </c>
      <c r="S1003">
        <f>INDEX(NoSettings!$C$2:$AH$7395,MATCH(EPS!$F1003,NoSettings!$A$2:$A$7395,0),MATCH(EPS!S$2,NoSettings!$C$1:$AH$1,0))</f>
        <v>0</v>
      </c>
      <c r="T1003">
        <f>INDEX(NoSettings!$C$2:$AH$7395,MATCH(EPS!$F1003,NoSettings!$A$2:$A$7395,0),MATCH(EPS!T$2,NoSettings!$C$1:$AH$1,0))</f>
        <v>0</v>
      </c>
      <c r="U1003">
        <f>INDEX(NoSettings!$C$2:$AH$7395,MATCH(EPS!$F1003,NoSettings!$A$2:$A$7395,0),MATCH(EPS!U$2,NoSettings!$C$1:$AH$1,0))</f>
        <v>0</v>
      </c>
      <c r="V1003">
        <f>INDEX(NoSettings!$C$2:$AH$7395,MATCH(EPS!$F1003,NoSettings!$A$2:$A$7395,0),MATCH(EPS!V$2,NoSettings!$C$1:$AH$1,0))</f>
        <v>0</v>
      </c>
      <c r="W1003">
        <f>INDEX(NoSettings!$C$2:$AH$7395,MATCH(EPS!$F1003,NoSettings!$A$2:$A$7395,0),MATCH(EPS!W$2,NoSettings!$C$1:$AH$1,0))</f>
        <v>0</v>
      </c>
      <c r="X1003">
        <f>INDEX(NoSettings!$C$2:$AH$7395,MATCH(EPS!$F1003,NoSettings!$A$2:$A$7395,0),MATCH(EPS!X$2,NoSettings!$C$1:$AH$1,0))</f>
        <v>0</v>
      </c>
      <c r="Y1003">
        <f>INDEX(NoSettings!$C$2:$AH$7395,MATCH(EPS!$F1003,NoSettings!$A$2:$A$7395,0),MATCH(EPS!Y$2,NoSettings!$C$1:$AH$1,0))</f>
        <v>0</v>
      </c>
      <c r="Z1003">
        <f>INDEX(NoSettings!$C$2:$AH$7395,MATCH(EPS!$F1003,NoSettings!$A$2:$A$7395,0),MATCH(EPS!Z$2,NoSettings!$C$1:$AH$1,0))</f>
        <v>0</v>
      </c>
      <c r="AA1003">
        <f>INDEX(NoSettings!$C$2:$AH$7395,MATCH(EPS!$F1003,NoSettings!$A$2:$A$7395,0),MATCH(EPS!AA$2,NoSettings!$C$1:$AH$1,0))</f>
        <v>0</v>
      </c>
      <c r="AB1003">
        <f>INDEX(NoSettings!$C$2:$AH$7395,MATCH(EPS!$F1003,NoSettings!$A$2:$A$7395,0),MATCH(EPS!AB$2,NoSettings!$C$1:$AH$1,0))</f>
        <v>0</v>
      </c>
      <c r="AC1003">
        <f>INDEX(NoSettings!$C$2:$AH$7395,MATCH(EPS!$F1003,NoSettings!$A$2:$A$7395,0),MATCH(EPS!AC$2,NoSettings!$C$1:$AH$1,0))</f>
        <v>0</v>
      </c>
      <c r="AD1003">
        <f>INDEX(NoSettings!$C$2:$AH$7395,MATCH(EPS!$F1003,NoSettings!$A$2:$A$7395,0),MATCH(EPS!AD$2,NoSettings!$C$1:$AH$1,0))</f>
        <v>0</v>
      </c>
      <c r="AE1003">
        <f>INDEX(NoSettings!$C$2:$AH$7395,MATCH(EPS!$F1003,NoSettings!$A$2:$A$7395,0),MATCH(EPS!AE$2,NoSettings!$C$1:$AH$1,0))</f>
        <v>0</v>
      </c>
      <c r="AF1003">
        <f>INDEX(NoSettings!$C$2:$AH$7395,MATCH(EPS!$F1003,NoSettings!$A$2:$A$7395,0),MATCH(EPS!AF$2,NoSettings!$C$1:$AH$1,0))</f>
        <v>0</v>
      </c>
      <c r="AG1003">
        <f>INDEX(NoSettings!$C$2:$AH$7395,MATCH(EPS!$F1003,NoSettings!$A$2:$A$7395,0),MATCH(EPS!AG$2,NoSettings!$C$1:$AH$1,0))</f>
        <v>0</v>
      </c>
      <c r="AH1003">
        <f>INDEX(NoSettings!$C$2:$AH$7395,MATCH(EPS!$F1003,NoSettings!$A$2:$A$7395,0),MATCH(EPS!AH$2,NoSettings!$C$1:$AH$1,0))</f>
        <v>0</v>
      </c>
      <c r="AI1003">
        <f>INDEX(NoSettings!$C$2:$AH$7395,MATCH(EPS!$F1003,NoSettings!$A$2:$A$7395,0),MATCH(EPS!AI$2,NoSettings!$C$1:$AH$1,0))</f>
        <v>0</v>
      </c>
      <c r="AJ1003">
        <f>INDEX(NoSettings!$C$2:$AH$7395,MATCH(EPS!$F1003,NoSettings!$A$2:$A$7395,0),MATCH(EPS!AJ$2,NoSettings!$C$1:$AH$1,0))</f>
        <v>0</v>
      </c>
      <c r="AK1003">
        <f>INDEX(NoSettings!$C$2:$AH$7395,MATCH(EPS!$F1003,NoSettings!$A$2:$A$7395,0),MATCH(EPS!AK$2,NoSettings!$C$1:$AH$1,0))</f>
        <v>0</v>
      </c>
    </row>
    <row r="1004" spans="1:37" x14ac:dyDescent="0.35">
      <c r="A1004" s="63" t="s">
        <v>7943</v>
      </c>
      <c r="B1004" t="s">
        <v>7968</v>
      </c>
      <c r="C1004" t="s">
        <v>7945</v>
      </c>
      <c r="D1004" t="s">
        <v>7961</v>
      </c>
      <c r="E1004" t="s">
        <v>7948</v>
      </c>
      <c r="F1004" t="s">
        <v>1003</v>
      </c>
      <c r="G1004">
        <f>INDEX(NoSettings!$C$2:$AH$7395,MATCH(EPS!$F1004,NoSettings!$A$2:$A$7395,0),MATCH(EPS!G$2,NoSettings!$C$1:$AH$1,0))</f>
        <v>0</v>
      </c>
      <c r="H1004">
        <f>INDEX(NoSettings!$C$2:$AH$7395,MATCH(EPS!$F1004,NoSettings!$A$2:$A$7395,0),MATCH(EPS!H$2,NoSettings!$C$1:$AH$1,0))</f>
        <v>0</v>
      </c>
      <c r="I1004">
        <f>INDEX(NoSettings!$C$2:$AH$7395,MATCH(EPS!$F1004,NoSettings!$A$2:$A$7395,0),MATCH(EPS!I$2,NoSettings!$C$1:$AH$1,0))</f>
        <v>0</v>
      </c>
      <c r="J1004">
        <f>INDEX(NoSettings!$C$2:$AH$7395,MATCH(EPS!$F1004,NoSettings!$A$2:$A$7395,0),MATCH(EPS!J$2,NoSettings!$C$1:$AH$1,0))</f>
        <v>0</v>
      </c>
      <c r="K1004">
        <f>INDEX(NoSettings!$C$2:$AH$7395,MATCH(EPS!$F1004,NoSettings!$A$2:$A$7395,0),MATCH(EPS!K$2,NoSettings!$C$1:$AH$1,0))</f>
        <v>0</v>
      </c>
      <c r="L1004">
        <f>INDEX(NoSettings!$C$2:$AH$7395,MATCH(EPS!$F1004,NoSettings!$A$2:$A$7395,0),MATCH(EPS!L$2,NoSettings!$C$1:$AH$1,0))</f>
        <v>0</v>
      </c>
      <c r="M1004">
        <f>INDEX(NoSettings!$C$2:$AH$7395,MATCH(EPS!$F1004,NoSettings!$A$2:$A$7395,0),MATCH(EPS!M$2,NoSettings!$C$1:$AH$1,0))</f>
        <v>0</v>
      </c>
      <c r="N1004">
        <f>INDEX(NoSettings!$C$2:$AH$7395,MATCH(EPS!$F1004,NoSettings!$A$2:$A$7395,0),MATCH(EPS!N$2,NoSettings!$C$1:$AH$1,0))</f>
        <v>0</v>
      </c>
      <c r="O1004">
        <f>INDEX(NoSettings!$C$2:$AH$7395,MATCH(EPS!$F1004,NoSettings!$A$2:$A$7395,0),MATCH(EPS!O$2,NoSettings!$C$1:$AH$1,0))</f>
        <v>0</v>
      </c>
      <c r="P1004">
        <f>INDEX(NoSettings!$C$2:$AH$7395,MATCH(EPS!$F1004,NoSettings!$A$2:$A$7395,0),MATCH(EPS!P$2,NoSettings!$C$1:$AH$1,0))</f>
        <v>0</v>
      </c>
      <c r="Q1004">
        <f>INDEX(NoSettings!$C$2:$AH$7395,MATCH(EPS!$F1004,NoSettings!$A$2:$A$7395,0),MATCH(EPS!Q$2,NoSettings!$C$1:$AH$1,0))</f>
        <v>0</v>
      </c>
      <c r="R1004">
        <f>INDEX(NoSettings!$C$2:$AH$7395,MATCH(EPS!$F1004,NoSettings!$A$2:$A$7395,0),MATCH(EPS!R$2,NoSettings!$C$1:$AH$1,0))</f>
        <v>0</v>
      </c>
      <c r="S1004">
        <f>INDEX(NoSettings!$C$2:$AH$7395,MATCH(EPS!$F1004,NoSettings!$A$2:$A$7395,0),MATCH(EPS!S$2,NoSettings!$C$1:$AH$1,0))</f>
        <v>0</v>
      </c>
      <c r="T1004">
        <f>INDEX(NoSettings!$C$2:$AH$7395,MATCH(EPS!$F1004,NoSettings!$A$2:$A$7395,0),MATCH(EPS!T$2,NoSettings!$C$1:$AH$1,0))</f>
        <v>0</v>
      </c>
      <c r="U1004">
        <f>INDEX(NoSettings!$C$2:$AH$7395,MATCH(EPS!$F1004,NoSettings!$A$2:$A$7395,0),MATCH(EPS!U$2,NoSettings!$C$1:$AH$1,0))</f>
        <v>0</v>
      </c>
      <c r="V1004">
        <f>INDEX(NoSettings!$C$2:$AH$7395,MATCH(EPS!$F1004,NoSettings!$A$2:$A$7395,0),MATCH(EPS!V$2,NoSettings!$C$1:$AH$1,0))</f>
        <v>0</v>
      </c>
      <c r="W1004">
        <f>INDEX(NoSettings!$C$2:$AH$7395,MATCH(EPS!$F1004,NoSettings!$A$2:$A$7395,0),MATCH(EPS!W$2,NoSettings!$C$1:$AH$1,0))</f>
        <v>0</v>
      </c>
      <c r="X1004">
        <f>INDEX(NoSettings!$C$2:$AH$7395,MATCH(EPS!$F1004,NoSettings!$A$2:$A$7395,0),MATCH(EPS!X$2,NoSettings!$C$1:$AH$1,0))</f>
        <v>0</v>
      </c>
      <c r="Y1004">
        <f>INDEX(NoSettings!$C$2:$AH$7395,MATCH(EPS!$F1004,NoSettings!$A$2:$A$7395,0),MATCH(EPS!Y$2,NoSettings!$C$1:$AH$1,0))</f>
        <v>0</v>
      </c>
      <c r="Z1004">
        <f>INDEX(NoSettings!$C$2:$AH$7395,MATCH(EPS!$F1004,NoSettings!$A$2:$A$7395,0),MATCH(EPS!Z$2,NoSettings!$C$1:$AH$1,0))</f>
        <v>0</v>
      </c>
      <c r="AA1004">
        <f>INDEX(NoSettings!$C$2:$AH$7395,MATCH(EPS!$F1004,NoSettings!$A$2:$A$7395,0),MATCH(EPS!AA$2,NoSettings!$C$1:$AH$1,0))</f>
        <v>0</v>
      </c>
      <c r="AB1004">
        <f>INDEX(NoSettings!$C$2:$AH$7395,MATCH(EPS!$F1004,NoSettings!$A$2:$A$7395,0),MATCH(EPS!AB$2,NoSettings!$C$1:$AH$1,0))</f>
        <v>0</v>
      </c>
      <c r="AC1004">
        <f>INDEX(NoSettings!$C$2:$AH$7395,MATCH(EPS!$F1004,NoSettings!$A$2:$A$7395,0),MATCH(EPS!AC$2,NoSettings!$C$1:$AH$1,0))</f>
        <v>0</v>
      </c>
      <c r="AD1004">
        <f>INDEX(NoSettings!$C$2:$AH$7395,MATCH(EPS!$F1004,NoSettings!$A$2:$A$7395,0),MATCH(EPS!AD$2,NoSettings!$C$1:$AH$1,0))</f>
        <v>0</v>
      </c>
      <c r="AE1004">
        <f>INDEX(NoSettings!$C$2:$AH$7395,MATCH(EPS!$F1004,NoSettings!$A$2:$A$7395,0),MATCH(EPS!AE$2,NoSettings!$C$1:$AH$1,0))</f>
        <v>0</v>
      </c>
      <c r="AF1004">
        <f>INDEX(NoSettings!$C$2:$AH$7395,MATCH(EPS!$F1004,NoSettings!$A$2:$A$7395,0),MATCH(EPS!AF$2,NoSettings!$C$1:$AH$1,0))</f>
        <v>0</v>
      </c>
      <c r="AG1004">
        <f>INDEX(NoSettings!$C$2:$AH$7395,MATCH(EPS!$F1004,NoSettings!$A$2:$A$7395,0),MATCH(EPS!AG$2,NoSettings!$C$1:$AH$1,0))</f>
        <v>0</v>
      </c>
      <c r="AH1004">
        <f>INDEX(NoSettings!$C$2:$AH$7395,MATCH(EPS!$F1004,NoSettings!$A$2:$A$7395,0),MATCH(EPS!AH$2,NoSettings!$C$1:$AH$1,0))</f>
        <v>0</v>
      </c>
      <c r="AI1004">
        <f>INDEX(NoSettings!$C$2:$AH$7395,MATCH(EPS!$F1004,NoSettings!$A$2:$A$7395,0),MATCH(EPS!AI$2,NoSettings!$C$1:$AH$1,0))</f>
        <v>0</v>
      </c>
      <c r="AJ1004">
        <f>INDEX(NoSettings!$C$2:$AH$7395,MATCH(EPS!$F1004,NoSettings!$A$2:$A$7395,0),MATCH(EPS!AJ$2,NoSettings!$C$1:$AH$1,0))</f>
        <v>0</v>
      </c>
      <c r="AK1004">
        <f>INDEX(NoSettings!$C$2:$AH$7395,MATCH(EPS!$F1004,NoSettings!$A$2:$A$7395,0),MATCH(EPS!AK$2,NoSettings!$C$1:$AH$1,0))</f>
        <v>0</v>
      </c>
    </row>
    <row r="1005" spans="1:37" x14ac:dyDescent="0.35">
      <c r="A1005" s="63" t="s">
        <v>7943</v>
      </c>
      <c r="B1005" t="s">
        <v>7968</v>
      </c>
      <c r="C1005" t="s">
        <v>7945</v>
      </c>
      <c r="D1005" t="s">
        <v>7961</v>
      </c>
      <c r="E1005" t="s">
        <v>7949</v>
      </c>
      <c r="F1005" t="s">
        <v>1004</v>
      </c>
      <c r="G1005">
        <f>INDEX(NoSettings!$C$2:$AH$7395,MATCH(EPS!$F1005,NoSettings!$A$2:$A$7395,0),MATCH(EPS!G$2,NoSettings!$C$1:$AH$1,0))</f>
        <v>0</v>
      </c>
      <c r="H1005">
        <f>INDEX(NoSettings!$C$2:$AH$7395,MATCH(EPS!$F1005,NoSettings!$A$2:$A$7395,0),MATCH(EPS!H$2,NoSettings!$C$1:$AH$1,0))</f>
        <v>0</v>
      </c>
      <c r="I1005">
        <f>INDEX(NoSettings!$C$2:$AH$7395,MATCH(EPS!$F1005,NoSettings!$A$2:$A$7395,0),MATCH(EPS!I$2,NoSettings!$C$1:$AH$1,0))</f>
        <v>0</v>
      </c>
      <c r="J1005">
        <f>INDEX(NoSettings!$C$2:$AH$7395,MATCH(EPS!$F1005,NoSettings!$A$2:$A$7395,0),MATCH(EPS!J$2,NoSettings!$C$1:$AH$1,0))</f>
        <v>0</v>
      </c>
      <c r="K1005">
        <f>INDEX(NoSettings!$C$2:$AH$7395,MATCH(EPS!$F1005,NoSettings!$A$2:$A$7395,0),MATCH(EPS!K$2,NoSettings!$C$1:$AH$1,0))</f>
        <v>0</v>
      </c>
      <c r="L1005">
        <f>INDEX(NoSettings!$C$2:$AH$7395,MATCH(EPS!$F1005,NoSettings!$A$2:$A$7395,0),MATCH(EPS!L$2,NoSettings!$C$1:$AH$1,0))</f>
        <v>0</v>
      </c>
      <c r="M1005">
        <f>INDEX(NoSettings!$C$2:$AH$7395,MATCH(EPS!$F1005,NoSettings!$A$2:$A$7395,0),MATCH(EPS!M$2,NoSettings!$C$1:$AH$1,0))</f>
        <v>0</v>
      </c>
      <c r="N1005">
        <f>INDEX(NoSettings!$C$2:$AH$7395,MATCH(EPS!$F1005,NoSettings!$A$2:$A$7395,0),MATCH(EPS!N$2,NoSettings!$C$1:$AH$1,0))</f>
        <v>0</v>
      </c>
      <c r="O1005">
        <f>INDEX(NoSettings!$C$2:$AH$7395,MATCH(EPS!$F1005,NoSettings!$A$2:$A$7395,0),MATCH(EPS!O$2,NoSettings!$C$1:$AH$1,0))</f>
        <v>0</v>
      </c>
      <c r="P1005">
        <f>INDEX(NoSettings!$C$2:$AH$7395,MATCH(EPS!$F1005,NoSettings!$A$2:$A$7395,0),MATCH(EPS!P$2,NoSettings!$C$1:$AH$1,0))</f>
        <v>0</v>
      </c>
      <c r="Q1005">
        <f>INDEX(NoSettings!$C$2:$AH$7395,MATCH(EPS!$F1005,NoSettings!$A$2:$A$7395,0),MATCH(EPS!Q$2,NoSettings!$C$1:$AH$1,0))</f>
        <v>0</v>
      </c>
      <c r="R1005">
        <f>INDEX(NoSettings!$C$2:$AH$7395,MATCH(EPS!$F1005,NoSettings!$A$2:$A$7395,0),MATCH(EPS!R$2,NoSettings!$C$1:$AH$1,0))</f>
        <v>0</v>
      </c>
      <c r="S1005">
        <f>INDEX(NoSettings!$C$2:$AH$7395,MATCH(EPS!$F1005,NoSettings!$A$2:$A$7395,0),MATCH(EPS!S$2,NoSettings!$C$1:$AH$1,0))</f>
        <v>0</v>
      </c>
      <c r="T1005">
        <f>INDEX(NoSettings!$C$2:$AH$7395,MATCH(EPS!$F1005,NoSettings!$A$2:$A$7395,0),MATCH(EPS!T$2,NoSettings!$C$1:$AH$1,0))</f>
        <v>0</v>
      </c>
      <c r="U1005">
        <f>INDEX(NoSettings!$C$2:$AH$7395,MATCH(EPS!$F1005,NoSettings!$A$2:$A$7395,0),MATCH(EPS!U$2,NoSettings!$C$1:$AH$1,0))</f>
        <v>0</v>
      </c>
      <c r="V1005">
        <f>INDEX(NoSettings!$C$2:$AH$7395,MATCH(EPS!$F1005,NoSettings!$A$2:$A$7395,0),MATCH(EPS!V$2,NoSettings!$C$1:$AH$1,0))</f>
        <v>0</v>
      </c>
      <c r="W1005">
        <f>INDEX(NoSettings!$C$2:$AH$7395,MATCH(EPS!$F1005,NoSettings!$A$2:$A$7395,0),MATCH(EPS!W$2,NoSettings!$C$1:$AH$1,0))</f>
        <v>0</v>
      </c>
      <c r="X1005">
        <f>INDEX(NoSettings!$C$2:$AH$7395,MATCH(EPS!$F1005,NoSettings!$A$2:$A$7395,0),MATCH(EPS!X$2,NoSettings!$C$1:$AH$1,0))</f>
        <v>0</v>
      </c>
      <c r="Y1005">
        <f>INDEX(NoSettings!$C$2:$AH$7395,MATCH(EPS!$F1005,NoSettings!$A$2:$A$7395,0),MATCH(EPS!Y$2,NoSettings!$C$1:$AH$1,0))</f>
        <v>0</v>
      </c>
      <c r="Z1005">
        <f>INDEX(NoSettings!$C$2:$AH$7395,MATCH(EPS!$F1005,NoSettings!$A$2:$A$7395,0),MATCH(EPS!Z$2,NoSettings!$C$1:$AH$1,0))</f>
        <v>0</v>
      </c>
      <c r="AA1005">
        <f>INDEX(NoSettings!$C$2:$AH$7395,MATCH(EPS!$F1005,NoSettings!$A$2:$A$7395,0),MATCH(EPS!AA$2,NoSettings!$C$1:$AH$1,0))</f>
        <v>0</v>
      </c>
      <c r="AB1005">
        <f>INDEX(NoSettings!$C$2:$AH$7395,MATCH(EPS!$F1005,NoSettings!$A$2:$A$7395,0),MATCH(EPS!AB$2,NoSettings!$C$1:$AH$1,0))</f>
        <v>0</v>
      </c>
      <c r="AC1005">
        <f>INDEX(NoSettings!$C$2:$AH$7395,MATCH(EPS!$F1005,NoSettings!$A$2:$A$7395,0),MATCH(EPS!AC$2,NoSettings!$C$1:$AH$1,0))</f>
        <v>0</v>
      </c>
      <c r="AD1005">
        <f>INDEX(NoSettings!$C$2:$AH$7395,MATCH(EPS!$F1005,NoSettings!$A$2:$A$7395,0),MATCH(EPS!AD$2,NoSettings!$C$1:$AH$1,0))</f>
        <v>0</v>
      </c>
      <c r="AE1005">
        <f>INDEX(NoSettings!$C$2:$AH$7395,MATCH(EPS!$F1005,NoSettings!$A$2:$A$7395,0),MATCH(EPS!AE$2,NoSettings!$C$1:$AH$1,0))</f>
        <v>0</v>
      </c>
      <c r="AF1005">
        <f>INDEX(NoSettings!$C$2:$AH$7395,MATCH(EPS!$F1005,NoSettings!$A$2:$A$7395,0),MATCH(EPS!AF$2,NoSettings!$C$1:$AH$1,0))</f>
        <v>0</v>
      </c>
      <c r="AG1005">
        <f>INDEX(NoSettings!$C$2:$AH$7395,MATCH(EPS!$F1005,NoSettings!$A$2:$A$7395,0),MATCH(EPS!AG$2,NoSettings!$C$1:$AH$1,0))</f>
        <v>0</v>
      </c>
      <c r="AH1005">
        <f>INDEX(NoSettings!$C$2:$AH$7395,MATCH(EPS!$F1005,NoSettings!$A$2:$A$7395,0),MATCH(EPS!AH$2,NoSettings!$C$1:$AH$1,0))</f>
        <v>0</v>
      </c>
      <c r="AI1005">
        <f>INDEX(NoSettings!$C$2:$AH$7395,MATCH(EPS!$F1005,NoSettings!$A$2:$A$7395,0),MATCH(EPS!AI$2,NoSettings!$C$1:$AH$1,0))</f>
        <v>0</v>
      </c>
      <c r="AJ1005">
        <f>INDEX(NoSettings!$C$2:$AH$7395,MATCH(EPS!$F1005,NoSettings!$A$2:$A$7395,0),MATCH(EPS!AJ$2,NoSettings!$C$1:$AH$1,0))</f>
        <v>0</v>
      </c>
      <c r="AK1005">
        <f>INDEX(NoSettings!$C$2:$AH$7395,MATCH(EPS!$F1005,NoSettings!$A$2:$A$7395,0),MATCH(EPS!AK$2,NoSettings!$C$1:$AH$1,0))</f>
        <v>0</v>
      </c>
    </row>
    <row r="1006" spans="1:37" x14ac:dyDescent="0.35">
      <c r="A1006" s="63" t="s">
        <v>7943</v>
      </c>
      <c r="B1006" t="s">
        <v>7968</v>
      </c>
      <c r="C1006" t="s">
        <v>7945</v>
      </c>
      <c r="D1006" t="s">
        <v>7961</v>
      </c>
      <c r="E1006" t="s">
        <v>7950</v>
      </c>
      <c r="F1006" t="s">
        <v>1005</v>
      </c>
      <c r="G1006">
        <f>INDEX(NoSettings!$C$2:$AH$7395,MATCH(EPS!$F1006,NoSettings!$A$2:$A$7395,0),MATCH(EPS!G$2,NoSettings!$C$1:$AH$1,0))</f>
        <v>0</v>
      </c>
      <c r="H1006">
        <f>INDEX(NoSettings!$C$2:$AH$7395,MATCH(EPS!$F1006,NoSettings!$A$2:$A$7395,0),MATCH(EPS!H$2,NoSettings!$C$1:$AH$1,0))</f>
        <v>0</v>
      </c>
      <c r="I1006">
        <f>INDEX(NoSettings!$C$2:$AH$7395,MATCH(EPS!$F1006,NoSettings!$A$2:$A$7395,0),MATCH(EPS!I$2,NoSettings!$C$1:$AH$1,0))</f>
        <v>0</v>
      </c>
      <c r="J1006">
        <f>INDEX(NoSettings!$C$2:$AH$7395,MATCH(EPS!$F1006,NoSettings!$A$2:$A$7395,0),MATCH(EPS!J$2,NoSettings!$C$1:$AH$1,0))</f>
        <v>0</v>
      </c>
      <c r="K1006">
        <f>INDEX(NoSettings!$C$2:$AH$7395,MATCH(EPS!$F1006,NoSettings!$A$2:$A$7395,0),MATCH(EPS!K$2,NoSettings!$C$1:$AH$1,0))</f>
        <v>0</v>
      </c>
      <c r="L1006">
        <f>INDEX(NoSettings!$C$2:$AH$7395,MATCH(EPS!$F1006,NoSettings!$A$2:$A$7395,0),MATCH(EPS!L$2,NoSettings!$C$1:$AH$1,0))</f>
        <v>0</v>
      </c>
      <c r="M1006">
        <f>INDEX(NoSettings!$C$2:$AH$7395,MATCH(EPS!$F1006,NoSettings!$A$2:$A$7395,0),MATCH(EPS!M$2,NoSettings!$C$1:$AH$1,0))</f>
        <v>0</v>
      </c>
      <c r="N1006">
        <f>INDEX(NoSettings!$C$2:$AH$7395,MATCH(EPS!$F1006,NoSettings!$A$2:$A$7395,0),MATCH(EPS!N$2,NoSettings!$C$1:$AH$1,0))</f>
        <v>0</v>
      </c>
      <c r="O1006">
        <f>INDEX(NoSettings!$C$2:$AH$7395,MATCH(EPS!$F1006,NoSettings!$A$2:$A$7395,0),MATCH(EPS!O$2,NoSettings!$C$1:$AH$1,0))</f>
        <v>0</v>
      </c>
      <c r="P1006">
        <f>INDEX(NoSettings!$C$2:$AH$7395,MATCH(EPS!$F1006,NoSettings!$A$2:$A$7395,0),MATCH(EPS!P$2,NoSettings!$C$1:$AH$1,0))</f>
        <v>0</v>
      </c>
      <c r="Q1006">
        <f>INDEX(NoSettings!$C$2:$AH$7395,MATCH(EPS!$F1006,NoSettings!$A$2:$A$7395,0),MATCH(EPS!Q$2,NoSettings!$C$1:$AH$1,0))</f>
        <v>0</v>
      </c>
      <c r="R1006">
        <f>INDEX(NoSettings!$C$2:$AH$7395,MATCH(EPS!$F1006,NoSettings!$A$2:$A$7395,0),MATCH(EPS!R$2,NoSettings!$C$1:$AH$1,0))</f>
        <v>0</v>
      </c>
      <c r="S1006">
        <f>INDEX(NoSettings!$C$2:$AH$7395,MATCH(EPS!$F1006,NoSettings!$A$2:$A$7395,0),MATCH(EPS!S$2,NoSettings!$C$1:$AH$1,0))</f>
        <v>0</v>
      </c>
      <c r="T1006">
        <f>INDEX(NoSettings!$C$2:$AH$7395,MATCH(EPS!$F1006,NoSettings!$A$2:$A$7395,0),MATCH(EPS!T$2,NoSettings!$C$1:$AH$1,0))</f>
        <v>0</v>
      </c>
      <c r="U1006">
        <f>INDEX(NoSettings!$C$2:$AH$7395,MATCH(EPS!$F1006,NoSettings!$A$2:$A$7395,0),MATCH(EPS!U$2,NoSettings!$C$1:$AH$1,0))</f>
        <v>0</v>
      </c>
      <c r="V1006">
        <f>INDEX(NoSettings!$C$2:$AH$7395,MATCH(EPS!$F1006,NoSettings!$A$2:$A$7395,0),MATCH(EPS!V$2,NoSettings!$C$1:$AH$1,0))</f>
        <v>0</v>
      </c>
      <c r="W1006">
        <f>INDEX(NoSettings!$C$2:$AH$7395,MATCH(EPS!$F1006,NoSettings!$A$2:$A$7395,0),MATCH(EPS!W$2,NoSettings!$C$1:$AH$1,0))</f>
        <v>0</v>
      </c>
      <c r="X1006">
        <f>INDEX(NoSettings!$C$2:$AH$7395,MATCH(EPS!$F1006,NoSettings!$A$2:$A$7395,0),MATCH(EPS!X$2,NoSettings!$C$1:$AH$1,0))</f>
        <v>0</v>
      </c>
      <c r="Y1006">
        <f>INDEX(NoSettings!$C$2:$AH$7395,MATCH(EPS!$F1006,NoSettings!$A$2:$A$7395,0),MATCH(EPS!Y$2,NoSettings!$C$1:$AH$1,0))</f>
        <v>0</v>
      </c>
      <c r="Z1006">
        <f>INDEX(NoSettings!$C$2:$AH$7395,MATCH(EPS!$F1006,NoSettings!$A$2:$A$7395,0),MATCH(EPS!Z$2,NoSettings!$C$1:$AH$1,0))</f>
        <v>0</v>
      </c>
      <c r="AA1006">
        <f>INDEX(NoSettings!$C$2:$AH$7395,MATCH(EPS!$F1006,NoSettings!$A$2:$A$7395,0),MATCH(EPS!AA$2,NoSettings!$C$1:$AH$1,0))</f>
        <v>0</v>
      </c>
      <c r="AB1006">
        <f>INDEX(NoSettings!$C$2:$AH$7395,MATCH(EPS!$F1006,NoSettings!$A$2:$A$7395,0),MATCH(EPS!AB$2,NoSettings!$C$1:$AH$1,0))</f>
        <v>0</v>
      </c>
      <c r="AC1006">
        <f>INDEX(NoSettings!$C$2:$AH$7395,MATCH(EPS!$F1006,NoSettings!$A$2:$A$7395,0),MATCH(EPS!AC$2,NoSettings!$C$1:$AH$1,0))</f>
        <v>0</v>
      </c>
      <c r="AD1006">
        <f>INDEX(NoSettings!$C$2:$AH$7395,MATCH(EPS!$F1006,NoSettings!$A$2:$A$7395,0),MATCH(EPS!AD$2,NoSettings!$C$1:$AH$1,0))</f>
        <v>0</v>
      </c>
      <c r="AE1006">
        <f>INDEX(NoSettings!$C$2:$AH$7395,MATCH(EPS!$F1006,NoSettings!$A$2:$A$7395,0),MATCH(EPS!AE$2,NoSettings!$C$1:$AH$1,0))</f>
        <v>0</v>
      </c>
      <c r="AF1006">
        <f>INDEX(NoSettings!$C$2:$AH$7395,MATCH(EPS!$F1006,NoSettings!$A$2:$A$7395,0),MATCH(EPS!AF$2,NoSettings!$C$1:$AH$1,0))</f>
        <v>0</v>
      </c>
      <c r="AG1006">
        <f>INDEX(NoSettings!$C$2:$AH$7395,MATCH(EPS!$F1006,NoSettings!$A$2:$A$7395,0),MATCH(EPS!AG$2,NoSettings!$C$1:$AH$1,0))</f>
        <v>0</v>
      </c>
      <c r="AH1006">
        <f>INDEX(NoSettings!$C$2:$AH$7395,MATCH(EPS!$F1006,NoSettings!$A$2:$A$7395,0),MATCH(EPS!AH$2,NoSettings!$C$1:$AH$1,0))</f>
        <v>0</v>
      </c>
      <c r="AI1006">
        <f>INDEX(NoSettings!$C$2:$AH$7395,MATCH(EPS!$F1006,NoSettings!$A$2:$A$7395,0),MATCH(EPS!AI$2,NoSettings!$C$1:$AH$1,0))</f>
        <v>0</v>
      </c>
      <c r="AJ1006">
        <f>INDEX(NoSettings!$C$2:$AH$7395,MATCH(EPS!$F1006,NoSettings!$A$2:$A$7395,0),MATCH(EPS!AJ$2,NoSettings!$C$1:$AH$1,0))</f>
        <v>0</v>
      </c>
      <c r="AK1006">
        <f>INDEX(NoSettings!$C$2:$AH$7395,MATCH(EPS!$F1006,NoSettings!$A$2:$A$7395,0),MATCH(EPS!AK$2,NoSettings!$C$1:$AH$1,0))</f>
        <v>0</v>
      </c>
    </row>
    <row r="1007" spans="1:37" x14ac:dyDescent="0.35">
      <c r="A1007" s="63" t="s">
        <v>7943</v>
      </c>
      <c r="B1007" t="s">
        <v>7968</v>
      </c>
      <c r="C1007" t="s">
        <v>7945</v>
      </c>
      <c r="D1007" t="s">
        <v>7961</v>
      </c>
      <c r="E1007" t="s">
        <v>7951</v>
      </c>
      <c r="F1007" t="s">
        <v>1006</v>
      </c>
      <c r="G1007">
        <f>INDEX(NoSettings!$C$2:$AH$7395,MATCH(EPS!$F1007,NoSettings!$A$2:$A$7395,0),MATCH(EPS!G$2,NoSettings!$C$1:$AH$1,0))</f>
        <v>0</v>
      </c>
      <c r="H1007">
        <f>INDEX(NoSettings!$C$2:$AH$7395,MATCH(EPS!$F1007,NoSettings!$A$2:$A$7395,0),MATCH(EPS!H$2,NoSettings!$C$1:$AH$1,0))</f>
        <v>0</v>
      </c>
      <c r="I1007">
        <f>INDEX(NoSettings!$C$2:$AH$7395,MATCH(EPS!$F1007,NoSettings!$A$2:$A$7395,0),MATCH(EPS!I$2,NoSettings!$C$1:$AH$1,0))</f>
        <v>0</v>
      </c>
      <c r="J1007">
        <f>INDEX(NoSettings!$C$2:$AH$7395,MATCH(EPS!$F1007,NoSettings!$A$2:$A$7395,0),MATCH(EPS!J$2,NoSettings!$C$1:$AH$1,0))</f>
        <v>0</v>
      </c>
      <c r="K1007">
        <f>INDEX(NoSettings!$C$2:$AH$7395,MATCH(EPS!$F1007,NoSettings!$A$2:$A$7395,0),MATCH(EPS!K$2,NoSettings!$C$1:$AH$1,0))</f>
        <v>0</v>
      </c>
      <c r="L1007">
        <f>INDEX(NoSettings!$C$2:$AH$7395,MATCH(EPS!$F1007,NoSettings!$A$2:$A$7395,0),MATCH(EPS!L$2,NoSettings!$C$1:$AH$1,0))</f>
        <v>0</v>
      </c>
      <c r="M1007">
        <f>INDEX(NoSettings!$C$2:$AH$7395,MATCH(EPS!$F1007,NoSettings!$A$2:$A$7395,0),MATCH(EPS!M$2,NoSettings!$C$1:$AH$1,0))</f>
        <v>0</v>
      </c>
      <c r="N1007">
        <f>INDEX(NoSettings!$C$2:$AH$7395,MATCH(EPS!$F1007,NoSettings!$A$2:$A$7395,0),MATCH(EPS!N$2,NoSettings!$C$1:$AH$1,0))</f>
        <v>0</v>
      </c>
      <c r="O1007">
        <f>INDEX(NoSettings!$C$2:$AH$7395,MATCH(EPS!$F1007,NoSettings!$A$2:$A$7395,0),MATCH(EPS!O$2,NoSettings!$C$1:$AH$1,0))</f>
        <v>0</v>
      </c>
      <c r="P1007">
        <f>INDEX(NoSettings!$C$2:$AH$7395,MATCH(EPS!$F1007,NoSettings!$A$2:$A$7395,0),MATCH(EPS!P$2,NoSettings!$C$1:$AH$1,0))</f>
        <v>0</v>
      </c>
      <c r="Q1007">
        <f>INDEX(NoSettings!$C$2:$AH$7395,MATCH(EPS!$F1007,NoSettings!$A$2:$A$7395,0),MATCH(EPS!Q$2,NoSettings!$C$1:$AH$1,0))</f>
        <v>0</v>
      </c>
      <c r="R1007">
        <f>INDEX(NoSettings!$C$2:$AH$7395,MATCH(EPS!$F1007,NoSettings!$A$2:$A$7395,0),MATCH(EPS!R$2,NoSettings!$C$1:$AH$1,0))</f>
        <v>0</v>
      </c>
      <c r="S1007">
        <f>INDEX(NoSettings!$C$2:$AH$7395,MATCH(EPS!$F1007,NoSettings!$A$2:$A$7395,0),MATCH(EPS!S$2,NoSettings!$C$1:$AH$1,0))</f>
        <v>0</v>
      </c>
      <c r="T1007">
        <f>INDEX(NoSettings!$C$2:$AH$7395,MATCH(EPS!$F1007,NoSettings!$A$2:$A$7395,0),MATCH(EPS!T$2,NoSettings!$C$1:$AH$1,0))</f>
        <v>0</v>
      </c>
      <c r="U1007">
        <f>INDEX(NoSettings!$C$2:$AH$7395,MATCH(EPS!$F1007,NoSettings!$A$2:$A$7395,0),MATCH(EPS!U$2,NoSettings!$C$1:$AH$1,0))</f>
        <v>0</v>
      </c>
      <c r="V1007">
        <f>INDEX(NoSettings!$C$2:$AH$7395,MATCH(EPS!$F1007,NoSettings!$A$2:$A$7395,0),MATCH(EPS!V$2,NoSettings!$C$1:$AH$1,0))</f>
        <v>0</v>
      </c>
      <c r="W1007">
        <f>INDEX(NoSettings!$C$2:$AH$7395,MATCH(EPS!$F1007,NoSettings!$A$2:$A$7395,0),MATCH(EPS!W$2,NoSettings!$C$1:$AH$1,0))</f>
        <v>0</v>
      </c>
      <c r="X1007">
        <f>INDEX(NoSettings!$C$2:$AH$7395,MATCH(EPS!$F1007,NoSettings!$A$2:$A$7395,0),MATCH(EPS!X$2,NoSettings!$C$1:$AH$1,0))</f>
        <v>0</v>
      </c>
      <c r="Y1007">
        <f>INDEX(NoSettings!$C$2:$AH$7395,MATCH(EPS!$F1007,NoSettings!$A$2:$A$7395,0),MATCH(EPS!Y$2,NoSettings!$C$1:$AH$1,0))</f>
        <v>0</v>
      </c>
      <c r="Z1007">
        <f>INDEX(NoSettings!$C$2:$AH$7395,MATCH(EPS!$F1007,NoSettings!$A$2:$A$7395,0),MATCH(EPS!Z$2,NoSettings!$C$1:$AH$1,0))</f>
        <v>0</v>
      </c>
      <c r="AA1007">
        <f>INDEX(NoSettings!$C$2:$AH$7395,MATCH(EPS!$F1007,NoSettings!$A$2:$A$7395,0),MATCH(EPS!AA$2,NoSettings!$C$1:$AH$1,0))</f>
        <v>0</v>
      </c>
      <c r="AB1007">
        <f>INDEX(NoSettings!$C$2:$AH$7395,MATCH(EPS!$F1007,NoSettings!$A$2:$A$7395,0),MATCH(EPS!AB$2,NoSettings!$C$1:$AH$1,0))</f>
        <v>0</v>
      </c>
      <c r="AC1007">
        <f>INDEX(NoSettings!$C$2:$AH$7395,MATCH(EPS!$F1007,NoSettings!$A$2:$A$7395,0),MATCH(EPS!AC$2,NoSettings!$C$1:$AH$1,0))</f>
        <v>0</v>
      </c>
      <c r="AD1007">
        <f>INDEX(NoSettings!$C$2:$AH$7395,MATCH(EPS!$F1007,NoSettings!$A$2:$A$7395,0),MATCH(EPS!AD$2,NoSettings!$C$1:$AH$1,0))</f>
        <v>0</v>
      </c>
      <c r="AE1007">
        <f>INDEX(NoSettings!$C$2:$AH$7395,MATCH(EPS!$F1007,NoSettings!$A$2:$A$7395,0),MATCH(EPS!AE$2,NoSettings!$C$1:$AH$1,0))</f>
        <v>0</v>
      </c>
      <c r="AF1007">
        <f>INDEX(NoSettings!$C$2:$AH$7395,MATCH(EPS!$F1007,NoSettings!$A$2:$A$7395,0),MATCH(EPS!AF$2,NoSettings!$C$1:$AH$1,0))</f>
        <v>0</v>
      </c>
      <c r="AG1007">
        <f>INDEX(NoSettings!$C$2:$AH$7395,MATCH(EPS!$F1007,NoSettings!$A$2:$A$7395,0),MATCH(EPS!AG$2,NoSettings!$C$1:$AH$1,0))</f>
        <v>0</v>
      </c>
      <c r="AH1007">
        <f>INDEX(NoSettings!$C$2:$AH$7395,MATCH(EPS!$F1007,NoSettings!$A$2:$A$7395,0),MATCH(EPS!AH$2,NoSettings!$C$1:$AH$1,0))</f>
        <v>0</v>
      </c>
      <c r="AI1007">
        <f>INDEX(NoSettings!$C$2:$AH$7395,MATCH(EPS!$F1007,NoSettings!$A$2:$A$7395,0),MATCH(EPS!AI$2,NoSettings!$C$1:$AH$1,0))</f>
        <v>0</v>
      </c>
      <c r="AJ1007">
        <f>INDEX(NoSettings!$C$2:$AH$7395,MATCH(EPS!$F1007,NoSettings!$A$2:$A$7395,0),MATCH(EPS!AJ$2,NoSettings!$C$1:$AH$1,0))</f>
        <v>0</v>
      </c>
      <c r="AK1007">
        <f>INDEX(NoSettings!$C$2:$AH$7395,MATCH(EPS!$F1007,NoSettings!$A$2:$A$7395,0),MATCH(EPS!AK$2,NoSettings!$C$1:$AH$1,0))</f>
        <v>0</v>
      </c>
    </row>
    <row r="1008" spans="1:37" x14ac:dyDescent="0.35">
      <c r="A1008" s="63" t="s">
        <v>7943</v>
      </c>
      <c r="B1008" t="s">
        <v>7968</v>
      </c>
      <c r="C1008" t="s">
        <v>7945</v>
      </c>
      <c r="D1008" t="s">
        <v>7961</v>
      </c>
      <c r="E1008" t="s">
        <v>7952</v>
      </c>
      <c r="F1008" t="s">
        <v>1007</v>
      </c>
      <c r="G1008">
        <f>INDEX(NoSettings!$C$2:$AH$7395,MATCH(EPS!$F1008,NoSettings!$A$2:$A$7395,0),MATCH(EPS!G$2,NoSettings!$C$1:$AH$1,0))</f>
        <v>0</v>
      </c>
      <c r="H1008">
        <f>INDEX(NoSettings!$C$2:$AH$7395,MATCH(EPS!$F1008,NoSettings!$A$2:$A$7395,0),MATCH(EPS!H$2,NoSettings!$C$1:$AH$1,0))</f>
        <v>0</v>
      </c>
      <c r="I1008">
        <f>INDEX(NoSettings!$C$2:$AH$7395,MATCH(EPS!$F1008,NoSettings!$A$2:$A$7395,0),MATCH(EPS!I$2,NoSettings!$C$1:$AH$1,0))</f>
        <v>0</v>
      </c>
      <c r="J1008">
        <f>INDEX(NoSettings!$C$2:$AH$7395,MATCH(EPS!$F1008,NoSettings!$A$2:$A$7395,0),MATCH(EPS!J$2,NoSettings!$C$1:$AH$1,0))</f>
        <v>0</v>
      </c>
      <c r="K1008">
        <f>INDEX(NoSettings!$C$2:$AH$7395,MATCH(EPS!$F1008,NoSettings!$A$2:$A$7395,0),MATCH(EPS!K$2,NoSettings!$C$1:$AH$1,0))</f>
        <v>0</v>
      </c>
      <c r="L1008">
        <f>INDEX(NoSettings!$C$2:$AH$7395,MATCH(EPS!$F1008,NoSettings!$A$2:$A$7395,0),MATCH(EPS!L$2,NoSettings!$C$1:$AH$1,0))</f>
        <v>0</v>
      </c>
      <c r="M1008">
        <f>INDEX(NoSettings!$C$2:$AH$7395,MATCH(EPS!$F1008,NoSettings!$A$2:$A$7395,0),MATCH(EPS!M$2,NoSettings!$C$1:$AH$1,0))</f>
        <v>0</v>
      </c>
      <c r="N1008">
        <f>INDEX(NoSettings!$C$2:$AH$7395,MATCH(EPS!$F1008,NoSettings!$A$2:$A$7395,0),MATCH(EPS!N$2,NoSettings!$C$1:$AH$1,0))</f>
        <v>0</v>
      </c>
      <c r="O1008">
        <f>INDEX(NoSettings!$C$2:$AH$7395,MATCH(EPS!$F1008,NoSettings!$A$2:$A$7395,0),MATCH(EPS!O$2,NoSettings!$C$1:$AH$1,0))</f>
        <v>0</v>
      </c>
      <c r="P1008">
        <f>INDEX(NoSettings!$C$2:$AH$7395,MATCH(EPS!$F1008,NoSettings!$A$2:$A$7395,0),MATCH(EPS!P$2,NoSettings!$C$1:$AH$1,0))</f>
        <v>0</v>
      </c>
      <c r="Q1008">
        <f>INDEX(NoSettings!$C$2:$AH$7395,MATCH(EPS!$F1008,NoSettings!$A$2:$A$7395,0),MATCH(EPS!Q$2,NoSettings!$C$1:$AH$1,0))</f>
        <v>0</v>
      </c>
      <c r="R1008">
        <f>INDEX(NoSettings!$C$2:$AH$7395,MATCH(EPS!$F1008,NoSettings!$A$2:$A$7395,0),MATCH(EPS!R$2,NoSettings!$C$1:$AH$1,0))</f>
        <v>0</v>
      </c>
      <c r="S1008">
        <f>INDEX(NoSettings!$C$2:$AH$7395,MATCH(EPS!$F1008,NoSettings!$A$2:$A$7395,0),MATCH(EPS!S$2,NoSettings!$C$1:$AH$1,0))</f>
        <v>0</v>
      </c>
      <c r="T1008">
        <f>INDEX(NoSettings!$C$2:$AH$7395,MATCH(EPS!$F1008,NoSettings!$A$2:$A$7395,0),MATCH(EPS!T$2,NoSettings!$C$1:$AH$1,0))</f>
        <v>0</v>
      </c>
      <c r="U1008">
        <f>INDEX(NoSettings!$C$2:$AH$7395,MATCH(EPS!$F1008,NoSettings!$A$2:$A$7395,0),MATCH(EPS!U$2,NoSettings!$C$1:$AH$1,0))</f>
        <v>0</v>
      </c>
      <c r="V1008">
        <f>INDEX(NoSettings!$C$2:$AH$7395,MATCH(EPS!$F1008,NoSettings!$A$2:$A$7395,0),MATCH(EPS!V$2,NoSettings!$C$1:$AH$1,0))</f>
        <v>0</v>
      </c>
      <c r="W1008">
        <f>INDEX(NoSettings!$C$2:$AH$7395,MATCH(EPS!$F1008,NoSettings!$A$2:$A$7395,0),MATCH(EPS!W$2,NoSettings!$C$1:$AH$1,0))</f>
        <v>0</v>
      </c>
      <c r="X1008">
        <f>INDEX(NoSettings!$C$2:$AH$7395,MATCH(EPS!$F1008,NoSettings!$A$2:$A$7395,0),MATCH(EPS!X$2,NoSettings!$C$1:$AH$1,0))</f>
        <v>0</v>
      </c>
      <c r="Y1008">
        <f>INDEX(NoSettings!$C$2:$AH$7395,MATCH(EPS!$F1008,NoSettings!$A$2:$A$7395,0),MATCH(EPS!Y$2,NoSettings!$C$1:$AH$1,0))</f>
        <v>0</v>
      </c>
      <c r="Z1008">
        <f>INDEX(NoSettings!$C$2:$AH$7395,MATCH(EPS!$F1008,NoSettings!$A$2:$A$7395,0),MATCH(EPS!Z$2,NoSettings!$C$1:$AH$1,0))</f>
        <v>0</v>
      </c>
      <c r="AA1008">
        <f>INDEX(NoSettings!$C$2:$AH$7395,MATCH(EPS!$F1008,NoSettings!$A$2:$A$7395,0),MATCH(EPS!AA$2,NoSettings!$C$1:$AH$1,0))</f>
        <v>0</v>
      </c>
      <c r="AB1008">
        <f>INDEX(NoSettings!$C$2:$AH$7395,MATCH(EPS!$F1008,NoSettings!$A$2:$A$7395,0),MATCH(EPS!AB$2,NoSettings!$C$1:$AH$1,0))</f>
        <v>0</v>
      </c>
      <c r="AC1008">
        <f>INDEX(NoSettings!$C$2:$AH$7395,MATCH(EPS!$F1008,NoSettings!$A$2:$A$7395,0),MATCH(EPS!AC$2,NoSettings!$C$1:$AH$1,0))</f>
        <v>0</v>
      </c>
      <c r="AD1008">
        <f>INDEX(NoSettings!$C$2:$AH$7395,MATCH(EPS!$F1008,NoSettings!$A$2:$A$7395,0),MATCH(EPS!AD$2,NoSettings!$C$1:$AH$1,0))</f>
        <v>0</v>
      </c>
      <c r="AE1008">
        <f>INDEX(NoSettings!$C$2:$AH$7395,MATCH(EPS!$F1008,NoSettings!$A$2:$A$7395,0),MATCH(EPS!AE$2,NoSettings!$C$1:$AH$1,0))</f>
        <v>0</v>
      </c>
      <c r="AF1008">
        <f>INDEX(NoSettings!$C$2:$AH$7395,MATCH(EPS!$F1008,NoSettings!$A$2:$A$7395,0),MATCH(EPS!AF$2,NoSettings!$C$1:$AH$1,0))</f>
        <v>0</v>
      </c>
      <c r="AG1008">
        <f>INDEX(NoSettings!$C$2:$AH$7395,MATCH(EPS!$F1008,NoSettings!$A$2:$A$7395,0),MATCH(EPS!AG$2,NoSettings!$C$1:$AH$1,0))</f>
        <v>0</v>
      </c>
      <c r="AH1008">
        <f>INDEX(NoSettings!$C$2:$AH$7395,MATCH(EPS!$F1008,NoSettings!$A$2:$A$7395,0),MATCH(EPS!AH$2,NoSettings!$C$1:$AH$1,0))</f>
        <v>0</v>
      </c>
      <c r="AI1008">
        <f>INDEX(NoSettings!$C$2:$AH$7395,MATCH(EPS!$F1008,NoSettings!$A$2:$A$7395,0),MATCH(EPS!AI$2,NoSettings!$C$1:$AH$1,0))</f>
        <v>0</v>
      </c>
      <c r="AJ1008">
        <f>INDEX(NoSettings!$C$2:$AH$7395,MATCH(EPS!$F1008,NoSettings!$A$2:$A$7395,0),MATCH(EPS!AJ$2,NoSettings!$C$1:$AH$1,0))</f>
        <v>0</v>
      </c>
      <c r="AK1008">
        <f>INDEX(NoSettings!$C$2:$AH$7395,MATCH(EPS!$F1008,NoSettings!$A$2:$A$7395,0),MATCH(EPS!AK$2,NoSettings!$C$1:$AH$1,0))</f>
        <v>0</v>
      </c>
    </row>
    <row r="1009" spans="1:37" x14ac:dyDescent="0.35">
      <c r="A1009" s="63" t="s">
        <v>7943</v>
      </c>
      <c r="B1009" t="s">
        <v>7968</v>
      </c>
      <c r="C1009" t="s">
        <v>7945</v>
      </c>
      <c r="D1009" t="s">
        <v>7961</v>
      </c>
      <c r="E1009" t="s">
        <v>7953</v>
      </c>
      <c r="F1009" t="s">
        <v>1008</v>
      </c>
      <c r="G1009">
        <f>INDEX(NoSettings!$C$2:$AH$7395,MATCH(EPS!$F1009,NoSettings!$A$2:$A$7395,0),MATCH(EPS!G$2,NoSettings!$C$1:$AH$1,0))</f>
        <v>0</v>
      </c>
      <c r="H1009">
        <f>INDEX(NoSettings!$C$2:$AH$7395,MATCH(EPS!$F1009,NoSettings!$A$2:$A$7395,0),MATCH(EPS!H$2,NoSettings!$C$1:$AH$1,0))</f>
        <v>0</v>
      </c>
      <c r="I1009">
        <f>INDEX(NoSettings!$C$2:$AH$7395,MATCH(EPS!$F1009,NoSettings!$A$2:$A$7395,0),MATCH(EPS!I$2,NoSettings!$C$1:$AH$1,0))</f>
        <v>0</v>
      </c>
      <c r="J1009">
        <f>INDEX(NoSettings!$C$2:$AH$7395,MATCH(EPS!$F1009,NoSettings!$A$2:$A$7395,0),MATCH(EPS!J$2,NoSettings!$C$1:$AH$1,0))</f>
        <v>0</v>
      </c>
      <c r="K1009">
        <f>INDEX(NoSettings!$C$2:$AH$7395,MATCH(EPS!$F1009,NoSettings!$A$2:$A$7395,0),MATCH(EPS!K$2,NoSettings!$C$1:$AH$1,0))</f>
        <v>0</v>
      </c>
      <c r="L1009">
        <f>INDEX(NoSettings!$C$2:$AH$7395,MATCH(EPS!$F1009,NoSettings!$A$2:$A$7395,0),MATCH(EPS!L$2,NoSettings!$C$1:$AH$1,0))</f>
        <v>0</v>
      </c>
      <c r="M1009">
        <f>INDEX(NoSettings!$C$2:$AH$7395,MATCH(EPS!$F1009,NoSettings!$A$2:$A$7395,0),MATCH(EPS!M$2,NoSettings!$C$1:$AH$1,0))</f>
        <v>0</v>
      </c>
      <c r="N1009">
        <f>INDEX(NoSettings!$C$2:$AH$7395,MATCH(EPS!$F1009,NoSettings!$A$2:$A$7395,0),MATCH(EPS!N$2,NoSettings!$C$1:$AH$1,0))</f>
        <v>0</v>
      </c>
      <c r="O1009">
        <f>INDEX(NoSettings!$C$2:$AH$7395,MATCH(EPS!$F1009,NoSettings!$A$2:$A$7395,0),MATCH(EPS!O$2,NoSettings!$C$1:$AH$1,0))</f>
        <v>0</v>
      </c>
      <c r="P1009">
        <f>INDEX(NoSettings!$C$2:$AH$7395,MATCH(EPS!$F1009,NoSettings!$A$2:$A$7395,0),MATCH(EPS!P$2,NoSettings!$C$1:$AH$1,0))</f>
        <v>0</v>
      </c>
      <c r="Q1009">
        <f>INDEX(NoSettings!$C$2:$AH$7395,MATCH(EPS!$F1009,NoSettings!$A$2:$A$7395,0),MATCH(EPS!Q$2,NoSettings!$C$1:$AH$1,0))</f>
        <v>0</v>
      </c>
      <c r="R1009">
        <f>INDEX(NoSettings!$C$2:$AH$7395,MATCH(EPS!$F1009,NoSettings!$A$2:$A$7395,0),MATCH(EPS!R$2,NoSettings!$C$1:$AH$1,0))</f>
        <v>0</v>
      </c>
      <c r="S1009">
        <f>INDEX(NoSettings!$C$2:$AH$7395,MATCH(EPS!$F1009,NoSettings!$A$2:$A$7395,0),MATCH(EPS!S$2,NoSettings!$C$1:$AH$1,0))</f>
        <v>0</v>
      </c>
      <c r="T1009">
        <f>INDEX(NoSettings!$C$2:$AH$7395,MATCH(EPS!$F1009,NoSettings!$A$2:$A$7395,0),MATCH(EPS!T$2,NoSettings!$C$1:$AH$1,0))</f>
        <v>0</v>
      </c>
      <c r="U1009">
        <f>INDEX(NoSettings!$C$2:$AH$7395,MATCH(EPS!$F1009,NoSettings!$A$2:$A$7395,0),MATCH(EPS!U$2,NoSettings!$C$1:$AH$1,0))</f>
        <v>0</v>
      </c>
      <c r="V1009">
        <f>INDEX(NoSettings!$C$2:$AH$7395,MATCH(EPS!$F1009,NoSettings!$A$2:$A$7395,0),MATCH(EPS!V$2,NoSettings!$C$1:$AH$1,0))</f>
        <v>0</v>
      </c>
      <c r="W1009">
        <f>INDEX(NoSettings!$C$2:$AH$7395,MATCH(EPS!$F1009,NoSettings!$A$2:$A$7395,0),MATCH(EPS!W$2,NoSettings!$C$1:$AH$1,0))</f>
        <v>0</v>
      </c>
      <c r="X1009">
        <f>INDEX(NoSettings!$C$2:$AH$7395,MATCH(EPS!$F1009,NoSettings!$A$2:$A$7395,0),MATCH(EPS!X$2,NoSettings!$C$1:$AH$1,0))</f>
        <v>0</v>
      </c>
      <c r="Y1009">
        <f>INDEX(NoSettings!$C$2:$AH$7395,MATCH(EPS!$F1009,NoSettings!$A$2:$A$7395,0),MATCH(EPS!Y$2,NoSettings!$C$1:$AH$1,0))</f>
        <v>0</v>
      </c>
      <c r="Z1009">
        <f>INDEX(NoSettings!$C$2:$AH$7395,MATCH(EPS!$F1009,NoSettings!$A$2:$A$7395,0),MATCH(EPS!Z$2,NoSettings!$C$1:$AH$1,0))</f>
        <v>0</v>
      </c>
      <c r="AA1009">
        <f>INDEX(NoSettings!$C$2:$AH$7395,MATCH(EPS!$F1009,NoSettings!$A$2:$A$7395,0),MATCH(EPS!AA$2,NoSettings!$C$1:$AH$1,0))</f>
        <v>0</v>
      </c>
      <c r="AB1009">
        <f>INDEX(NoSettings!$C$2:$AH$7395,MATCH(EPS!$F1009,NoSettings!$A$2:$A$7395,0),MATCH(EPS!AB$2,NoSettings!$C$1:$AH$1,0))</f>
        <v>0</v>
      </c>
      <c r="AC1009">
        <f>INDEX(NoSettings!$C$2:$AH$7395,MATCH(EPS!$F1009,NoSettings!$A$2:$A$7395,0),MATCH(EPS!AC$2,NoSettings!$C$1:$AH$1,0))</f>
        <v>0</v>
      </c>
      <c r="AD1009">
        <f>INDEX(NoSettings!$C$2:$AH$7395,MATCH(EPS!$F1009,NoSettings!$A$2:$A$7395,0),MATCH(EPS!AD$2,NoSettings!$C$1:$AH$1,0))</f>
        <v>0</v>
      </c>
      <c r="AE1009">
        <f>INDEX(NoSettings!$C$2:$AH$7395,MATCH(EPS!$F1009,NoSettings!$A$2:$A$7395,0),MATCH(EPS!AE$2,NoSettings!$C$1:$AH$1,0))</f>
        <v>0</v>
      </c>
      <c r="AF1009">
        <f>INDEX(NoSettings!$C$2:$AH$7395,MATCH(EPS!$F1009,NoSettings!$A$2:$A$7395,0),MATCH(EPS!AF$2,NoSettings!$C$1:$AH$1,0))</f>
        <v>0</v>
      </c>
      <c r="AG1009">
        <f>INDEX(NoSettings!$C$2:$AH$7395,MATCH(EPS!$F1009,NoSettings!$A$2:$A$7395,0),MATCH(EPS!AG$2,NoSettings!$C$1:$AH$1,0))</f>
        <v>0</v>
      </c>
      <c r="AH1009">
        <f>INDEX(NoSettings!$C$2:$AH$7395,MATCH(EPS!$F1009,NoSettings!$A$2:$A$7395,0),MATCH(EPS!AH$2,NoSettings!$C$1:$AH$1,0))</f>
        <v>0</v>
      </c>
      <c r="AI1009">
        <f>INDEX(NoSettings!$C$2:$AH$7395,MATCH(EPS!$F1009,NoSettings!$A$2:$A$7395,0),MATCH(EPS!AI$2,NoSettings!$C$1:$AH$1,0))</f>
        <v>0</v>
      </c>
      <c r="AJ1009">
        <f>INDEX(NoSettings!$C$2:$AH$7395,MATCH(EPS!$F1009,NoSettings!$A$2:$A$7395,0),MATCH(EPS!AJ$2,NoSettings!$C$1:$AH$1,0))</f>
        <v>0</v>
      </c>
      <c r="AK1009">
        <f>INDEX(NoSettings!$C$2:$AH$7395,MATCH(EPS!$F1009,NoSettings!$A$2:$A$7395,0),MATCH(EPS!AK$2,NoSettings!$C$1:$AH$1,0))</f>
        <v>0</v>
      </c>
    </row>
    <row r="1010" spans="1:37" x14ac:dyDescent="0.35">
      <c r="A1010" s="63" t="s">
        <v>7943</v>
      </c>
      <c r="B1010" t="s">
        <v>7968</v>
      </c>
      <c r="C1010" t="s">
        <v>7945</v>
      </c>
      <c r="D1010" t="s">
        <v>7961</v>
      </c>
      <c r="E1010" t="s">
        <v>7954</v>
      </c>
      <c r="F1010" t="s">
        <v>1009</v>
      </c>
      <c r="G1010">
        <f>INDEX(NoSettings!$C$2:$AH$7395,MATCH(EPS!$F1010,NoSettings!$A$2:$A$7395,0),MATCH(EPS!G$2,NoSettings!$C$1:$AH$1,0))</f>
        <v>0</v>
      </c>
      <c r="H1010">
        <f>INDEX(NoSettings!$C$2:$AH$7395,MATCH(EPS!$F1010,NoSettings!$A$2:$A$7395,0),MATCH(EPS!H$2,NoSettings!$C$1:$AH$1,0))</f>
        <v>0</v>
      </c>
      <c r="I1010">
        <f>INDEX(NoSettings!$C$2:$AH$7395,MATCH(EPS!$F1010,NoSettings!$A$2:$A$7395,0),MATCH(EPS!I$2,NoSettings!$C$1:$AH$1,0))</f>
        <v>0</v>
      </c>
      <c r="J1010">
        <f>INDEX(NoSettings!$C$2:$AH$7395,MATCH(EPS!$F1010,NoSettings!$A$2:$A$7395,0),MATCH(EPS!J$2,NoSettings!$C$1:$AH$1,0))</f>
        <v>0</v>
      </c>
      <c r="K1010">
        <f>INDEX(NoSettings!$C$2:$AH$7395,MATCH(EPS!$F1010,NoSettings!$A$2:$A$7395,0),MATCH(EPS!K$2,NoSettings!$C$1:$AH$1,0))</f>
        <v>0</v>
      </c>
      <c r="L1010">
        <f>INDEX(NoSettings!$C$2:$AH$7395,MATCH(EPS!$F1010,NoSettings!$A$2:$A$7395,0),MATCH(EPS!L$2,NoSettings!$C$1:$AH$1,0))</f>
        <v>0</v>
      </c>
      <c r="M1010">
        <f>INDEX(NoSettings!$C$2:$AH$7395,MATCH(EPS!$F1010,NoSettings!$A$2:$A$7395,0),MATCH(EPS!M$2,NoSettings!$C$1:$AH$1,0))</f>
        <v>0</v>
      </c>
      <c r="N1010">
        <f>INDEX(NoSettings!$C$2:$AH$7395,MATCH(EPS!$F1010,NoSettings!$A$2:$A$7395,0),MATCH(EPS!N$2,NoSettings!$C$1:$AH$1,0))</f>
        <v>0</v>
      </c>
      <c r="O1010">
        <f>INDEX(NoSettings!$C$2:$AH$7395,MATCH(EPS!$F1010,NoSettings!$A$2:$A$7395,0),MATCH(EPS!O$2,NoSettings!$C$1:$AH$1,0))</f>
        <v>0</v>
      </c>
      <c r="P1010">
        <f>INDEX(NoSettings!$C$2:$AH$7395,MATCH(EPS!$F1010,NoSettings!$A$2:$A$7395,0),MATCH(EPS!P$2,NoSettings!$C$1:$AH$1,0))</f>
        <v>0</v>
      </c>
      <c r="Q1010">
        <f>INDEX(NoSettings!$C$2:$AH$7395,MATCH(EPS!$F1010,NoSettings!$A$2:$A$7395,0),MATCH(EPS!Q$2,NoSettings!$C$1:$AH$1,0))</f>
        <v>0</v>
      </c>
      <c r="R1010">
        <f>INDEX(NoSettings!$C$2:$AH$7395,MATCH(EPS!$F1010,NoSettings!$A$2:$A$7395,0),MATCH(EPS!R$2,NoSettings!$C$1:$AH$1,0))</f>
        <v>0</v>
      </c>
      <c r="S1010">
        <f>INDEX(NoSettings!$C$2:$AH$7395,MATCH(EPS!$F1010,NoSettings!$A$2:$A$7395,0),MATCH(EPS!S$2,NoSettings!$C$1:$AH$1,0))</f>
        <v>0</v>
      </c>
      <c r="T1010">
        <f>INDEX(NoSettings!$C$2:$AH$7395,MATCH(EPS!$F1010,NoSettings!$A$2:$A$7395,0),MATCH(EPS!T$2,NoSettings!$C$1:$AH$1,0))</f>
        <v>0</v>
      </c>
      <c r="U1010">
        <f>INDEX(NoSettings!$C$2:$AH$7395,MATCH(EPS!$F1010,NoSettings!$A$2:$A$7395,0),MATCH(EPS!U$2,NoSettings!$C$1:$AH$1,0))</f>
        <v>0</v>
      </c>
      <c r="V1010">
        <f>INDEX(NoSettings!$C$2:$AH$7395,MATCH(EPS!$F1010,NoSettings!$A$2:$A$7395,0),MATCH(EPS!V$2,NoSettings!$C$1:$AH$1,0))</f>
        <v>0</v>
      </c>
      <c r="W1010">
        <f>INDEX(NoSettings!$C$2:$AH$7395,MATCH(EPS!$F1010,NoSettings!$A$2:$A$7395,0),MATCH(EPS!W$2,NoSettings!$C$1:$AH$1,0))</f>
        <v>0</v>
      </c>
      <c r="X1010">
        <f>INDEX(NoSettings!$C$2:$AH$7395,MATCH(EPS!$F1010,NoSettings!$A$2:$A$7395,0),MATCH(EPS!X$2,NoSettings!$C$1:$AH$1,0))</f>
        <v>0</v>
      </c>
      <c r="Y1010">
        <f>INDEX(NoSettings!$C$2:$AH$7395,MATCH(EPS!$F1010,NoSettings!$A$2:$A$7395,0),MATCH(EPS!Y$2,NoSettings!$C$1:$AH$1,0))</f>
        <v>0</v>
      </c>
      <c r="Z1010">
        <f>INDEX(NoSettings!$C$2:$AH$7395,MATCH(EPS!$F1010,NoSettings!$A$2:$A$7395,0),MATCH(EPS!Z$2,NoSettings!$C$1:$AH$1,0))</f>
        <v>0</v>
      </c>
      <c r="AA1010">
        <f>INDEX(NoSettings!$C$2:$AH$7395,MATCH(EPS!$F1010,NoSettings!$A$2:$A$7395,0),MATCH(EPS!AA$2,NoSettings!$C$1:$AH$1,0))</f>
        <v>0</v>
      </c>
      <c r="AB1010">
        <f>INDEX(NoSettings!$C$2:$AH$7395,MATCH(EPS!$F1010,NoSettings!$A$2:$A$7395,0),MATCH(EPS!AB$2,NoSettings!$C$1:$AH$1,0))</f>
        <v>0</v>
      </c>
      <c r="AC1010">
        <f>INDEX(NoSettings!$C$2:$AH$7395,MATCH(EPS!$F1010,NoSettings!$A$2:$A$7395,0),MATCH(EPS!AC$2,NoSettings!$C$1:$AH$1,0))</f>
        <v>0</v>
      </c>
      <c r="AD1010">
        <f>INDEX(NoSettings!$C$2:$AH$7395,MATCH(EPS!$F1010,NoSettings!$A$2:$A$7395,0),MATCH(EPS!AD$2,NoSettings!$C$1:$AH$1,0))</f>
        <v>0</v>
      </c>
      <c r="AE1010">
        <f>INDEX(NoSettings!$C$2:$AH$7395,MATCH(EPS!$F1010,NoSettings!$A$2:$A$7395,0),MATCH(EPS!AE$2,NoSettings!$C$1:$AH$1,0))</f>
        <v>0</v>
      </c>
      <c r="AF1010">
        <f>INDEX(NoSettings!$C$2:$AH$7395,MATCH(EPS!$F1010,NoSettings!$A$2:$A$7395,0),MATCH(EPS!AF$2,NoSettings!$C$1:$AH$1,0))</f>
        <v>0</v>
      </c>
      <c r="AG1010">
        <f>INDEX(NoSettings!$C$2:$AH$7395,MATCH(EPS!$F1010,NoSettings!$A$2:$A$7395,0),MATCH(EPS!AG$2,NoSettings!$C$1:$AH$1,0))</f>
        <v>0</v>
      </c>
      <c r="AH1010">
        <f>INDEX(NoSettings!$C$2:$AH$7395,MATCH(EPS!$F1010,NoSettings!$A$2:$A$7395,0),MATCH(EPS!AH$2,NoSettings!$C$1:$AH$1,0))</f>
        <v>0</v>
      </c>
      <c r="AI1010">
        <f>INDEX(NoSettings!$C$2:$AH$7395,MATCH(EPS!$F1010,NoSettings!$A$2:$A$7395,0),MATCH(EPS!AI$2,NoSettings!$C$1:$AH$1,0))</f>
        <v>0</v>
      </c>
      <c r="AJ1010">
        <f>INDEX(NoSettings!$C$2:$AH$7395,MATCH(EPS!$F1010,NoSettings!$A$2:$A$7395,0),MATCH(EPS!AJ$2,NoSettings!$C$1:$AH$1,0))</f>
        <v>0</v>
      </c>
      <c r="AK1010">
        <f>INDEX(NoSettings!$C$2:$AH$7395,MATCH(EPS!$F1010,NoSettings!$A$2:$A$7395,0),MATCH(EPS!AK$2,NoSettings!$C$1:$AH$1,0))</f>
        <v>0</v>
      </c>
    </row>
    <row r="1011" spans="1:37" x14ac:dyDescent="0.35">
      <c r="A1011" s="63" t="s">
        <v>7943</v>
      </c>
      <c r="B1011" t="s">
        <v>7968</v>
      </c>
      <c r="C1011" t="s">
        <v>7945</v>
      </c>
      <c r="D1011" t="s">
        <v>7961</v>
      </c>
      <c r="E1011" t="s">
        <v>7955</v>
      </c>
      <c r="F1011" t="s">
        <v>1010</v>
      </c>
      <c r="G1011">
        <f>INDEX(NoSettings!$C$2:$AH$7395,MATCH(EPS!$F1011,NoSettings!$A$2:$A$7395,0),MATCH(EPS!G$2,NoSettings!$C$1:$AH$1,0))</f>
        <v>0</v>
      </c>
      <c r="H1011">
        <f>INDEX(NoSettings!$C$2:$AH$7395,MATCH(EPS!$F1011,NoSettings!$A$2:$A$7395,0),MATCH(EPS!H$2,NoSettings!$C$1:$AH$1,0))</f>
        <v>0</v>
      </c>
      <c r="I1011">
        <f>INDEX(NoSettings!$C$2:$AH$7395,MATCH(EPS!$F1011,NoSettings!$A$2:$A$7395,0),MATCH(EPS!I$2,NoSettings!$C$1:$AH$1,0))</f>
        <v>0</v>
      </c>
      <c r="J1011">
        <f>INDEX(NoSettings!$C$2:$AH$7395,MATCH(EPS!$F1011,NoSettings!$A$2:$A$7395,0),MATCH(EPS!J$2,NoSettings!$C$1:$AH$1,0))</f>
        <v>0</v>
      </c>
      <c r="K1011">
        <f>INDEX(NoSettings!$C$2:$AH$7395,MATCH(EPS!$F1011,NoSettings!$A$2:$A$7395,0),MATCH(EPS!K$2,NoSettings!$C$1:$AH$1,0))</f>
        <v>0</v>
      </c>
      <c r="L1011">
        <f>INDEX(NoSettings!$C$2:$AH$7395,MATCH(EPS!$F1011,NoSettings!$A$2:$A$7395,0),MATCH(EPS!L$2,NoSettings!$C$1:$AH$1,0))</f>
        <v>0</v>
      </c>
      <c r="M1011">
        <f>INDEX(NoSettings!$C$2:$AH$7395,MATCH(EPS!$F1011,NoSettings!$A$2:$A$7395,0),MATCH(EPS!M$2,NoSettings!$C$1:$AH$1,0))</f>
        <v>0</v>
      </c>
      <c r="N1011">
        <f>INDEX(NoSettings!$C$2:$AH$7395,MATCH(EPS!$F1011,NoSettings!$A$2:$A$7395,0),MATCH(EPS!N$2,NoSettings!$C$1:$AH$1,0))</f>
        <v>0</v>
      </c>
      <c r="O1011">
        <f>INDEX(NoSettings!$C$2:$AH$7395,MATCH(EPS!$F1011,NoSettings!$A$2:$A$7395,0),MATCH(EPS!O$2,NoSettings!$C$1:$AH$1,0))</f>
        <v>0</v>
      </c>
      <c r="P1011">
        <f>INDEX(NoSettings!$C$2:$AH$7395,MATCH(EPS!$F1011,NoSettings!$A$2:$A$7395,0),MATCH(EPS!P$2,NoSettings!$C$1:$AH$1,0))</f>
        <v>0</v>
      </c>
      <c r="Q1011">
        <f>INDEX(NoSettings!$C$2:$AH$7395,MATCH(EPS!$F1011,NoSettings!$A$2:$A$7395,0),MATCH(EPS!Q$2,NoSettings!$C$1:$AH$1,0))</f>
        <v>0</v>
      </c>
      <c r="R1011">
        <f>INDEX(NoSettings!$C$2:$AH$7395,MATCH(EPS!$F1011,NoSettings!$A$2:$A$7395,0),MATCH(EPS!R$2,NoSettings!$C$1:$AH$1,0))</f>
        <v>0</v>
      </c>
      <c r="S1011">
        <f>INDEX(NoSettings!$C$2:$AH$7395,MATCH(EPS!$F1011,NoSettings!$A$2:$A$7395,0),MATCH(EPS!S$2,NoSettings!$C$1:$AH$1,0))</f>
        <v>0</v>
      </c>
      <c r="T1011">
        <f>INDEX(NoSettings!$C$2:$AH$7395,MATCH(EPS!$F1011,NoSettings!$A$2:$A$7395,0),MATCH(EPS!T$2,NoSettings!$C$1:$AH$1,0))</f>
        <v>0</v>
      </c>
      <c r="U1011">
        <f>INDEX(NoSettings!$C$2:$AH$7395,MATCH(EPS!$F1011,NoSettings!$A$2:$A$7395,0),MATCH(EPS!U$2,NoSettings!$C$1:$AH$1,0))</f>
        <v>0</v>
      </c>
      <c r="V1011">
        <f>INDEX(NoSettings!$C$2:$AH$7395,MATCH(EPS!$F1011,NoSettings!$A$2:$A$7395,0),MATCH(EPS!V$2,NoSettings!$C$1:$AH$1,0))</f>
        <v>0</v>
      </c>
      <c r="W1011">
        <f>INDEX(NoSettings!$C$2:$AH$7395,MATCH(EPS!$F1011,NoSettings!$A$2:$A$7395,0),MATCH(EPS!W$2,NoSettings!$C$1:$AH$1,0))</f>
        <v>0</v>
      </c>
      <c r="X1011">
        <f>INDEX(NoSettings!$C$2:$AH$7395,MATCH(EPS!$F1011,NoSettings!$A$2:$A$7395,0),MATCH(EPS!X$2,NoSettings!$C$1:$AH$1,0))</f>
        <v>0</v>
      </c>
      <c r="Y1011">
        <f>INDEX(NoSettings!$C$2:$AH$7395,MATCH(EPS!$F1011,NoSettings!$A$2:$A$7395,0),MATCH(EPS!Y$2,NoSettings!$C$1:$AH$1,0))</f>
        <v>0</v>
      </c>
      <c r="Z1011">
        <f>INDEX(NoSettings!$C$2:$AH$7395,MATCH(EPS!$F1011,NoSettings!$A$2:$A$7395,0),MATCH(EPS!Z$2,NoSettings!$C$1:$AH$1,0))</f>
        <v>0</v>
      </c>
      <c r="AA1011">
        <f>INDEX(NoSettings!$C$2:$AH$7395,MATCH(EPS!$F1011,NoSettings!$A$2:$A$7395,0),MATCH(EPS!AA$2,NoSettings!$C$1:$AH$1,0))</f>
        <v>0</v>
      </c>
      <c r="AB1011">
        <f>INDEX(NoSettings!$C$2:$AH$7395,MATCH(EPS!$F1011,NoSettings!$A$2:$A$7395,0),MATCH(EPS!AB$2,NoSettings!$C$1:$AH$1,0))</f>
        <v>0</v>
      </c>
      <c r="AC1011">
        <f>INDEX(NoSettings!$C$2:$AH$7395,MATCH(EPS!$F1011,NoSettings!$A$2:$A$7395,0),MATCH(EPS!AC$2,NoSettings!$C$1:$AH$1,0))</f>
        <v>0</v>
      </c>
      <c r="AD1011">
        <f>INDEX(NoSettings!$C$2:$AH$7395,MATCH(EPS!$F1011,NoSettings!$A$2:$A$7395,0),MATCH(EPS!AD$2,NoSettings!$C$1:$AH$1,0))</f>
        <v>0</v>
      </c>
      <c r="AE1011">
        <f>INDEX(NoSettings!$C$2:$AH$7395,MATCH(EPS!$F1011,NoSettings!$A$2:$A$7395,0),MATCH(EPS!AE$2,NoSettings!$C$1:$AH$1,0))</f>
        <v>0</v>
      </c>
      <c r="AF1011">
        <f>INDEX(NoSettings!$C$2:$AH$7395,MATCH(EPS!$F1011,NoSettings!$A$2:$A$7395,0),MATCH(EPS!AF$2,NoSettings!$C$1:$AH$1,0))</f>
        <v>0</v>
      </c>
      <c r="AG1011">
        <f>INDEX(NoSettings!$C$2:$AH$7395,MATCH(EPS!$F1011,NoSettings!$A$2:$A$7395,0),MATCH(EPS!AG$2,NoSettings!$C$1:$AH$1,0))</f>
        <v>0</v>
      </c>
      <c r="AH1011">
        <f>INDEX(NoSettings!$C$2:$AH$7395,MATCH(EPS!$F1011,NoSettings!$A$2:$A$7395,0),MATCH(EPS!AH$2,NoSettings!$C$1:$AH$1,0))</f>
        <v>0</v>
      </c>
      <c r="AI1011">
        <f>INDEX(NoSettings!$C$2:$AH$7395,MATCH(EPS!$F1011,NoSettings!$A$2:$A$7395,0),MATCH(EPS!AI$2,NoSettings!$C$1:$AH$1,0))</f>
        <v>0</v>
      </c>
      <c r="AJ1011">
        <f>INDEX(NoSettings!$C$2:$AH$7395,MATCH(EPS!$F1011,NoSettings!$A$2:$A$7395,0),MATCH(EPS!AJ$2,NoSettings!$C$1:$AH$1,0))</f>
        <v>0</v>
      </c>
      <c r="AK1011">
        <f>INDEX(NoSettings!$C$2:$AH$7395,MATCH(EPS!$F1011,NoSettings!$A$2:$A$7395,0),MATCH(EPS!AK$2,NoSettings!$C$1:$AH$1,0))</f>
        <v>0</v>
      </c>
    </row>
    <row r="1012" spans="1:37" x14ac:dyDescent="0.35">
      <c r="A1012" s="63" t="s">
        <v>7943</v>
      </c>
      <c r="B1012" t="s">
        <v>7968</v>
      </c>
      <c r="C1012" t="s">
        <v>7945</v>
      </c>
      <c r="D1012" t="s">
        <v>7961</v>
      </c>
      <c r="E1012" t="s">
        <v>7956</v>
      </c>
      <c r="F1012" t="s">
        <v>1011</v>
      </c>
      <c r="G1012">
        <f>INDEX(NoSettings!$C$2:$AH$7395,MATCH(EPS!$F1012,NoSettings!$A$2:$A$7395,0),MATCH(EPS!G$2,NoSettings!$C$1:$AH$1,0))</f>
        <v>0</v>
      </c>
      <c r="H1012">
        <f>INDEX(NoSettings!$C$2:$AH$7395,MATCH(EPS!$F1012,NoSettings!$A$2:$A$7395,0),MATCH(EPS!H$2,NoSettings!$C$1:$AH$1,0))</f>
        <v>0</v>
      </c>
      <c r="I1012">
        <f>INDEX(NoSettings!$C$2:$AH$7395,MATCH(EPS!$F1012,NoSettings!$A$2:$A$7395,0),MATCH(EPS!I$2,NoSettings!$C$1:$AH$1,0))</f>
        <v>0</v>
      </c>
      <c r="J1012">
        <f>INDEX(NoSettings!$C$2:$AH$7395,MATCH(EPS!$F1012,NoSettings!$A$2:$A$7395,0),MATCH(EPS!J$2,NoSettings!$C$1:$AH$1,0))</f>
        <v>0</v>
      </c>
      <c r="K1012">
        <f>INDEX(NoSettings!$C$2:$AH$7395,MATCH(EPS!$F1012,NoSettings!$A$2:$A$7395,0),MATCH(EPS!K$2,NoSettings!$C$1:$AH$1,0))</f>
        <v>0</v>
      </c>
      <c r="L1012">
        <f>INDEX(NoSettings!$C$2:$AH$7395,MATCH(EPS!$F1012,NoSettings!$A$2:$A$7395,0),MATCH(EPS!L$2,NoSettings!$C$1:$AH$1,0))</f>
        <v>0</v>
      </c>
      <c r="M1012">
        <f>INDEX(NoSettings!$C$2:$AH$7395,MATCH(EPS!$F1012,NoSettings!$A$2:$A$7395,0),MATCH(EPS!M$2,NoSettings!$C$1:$AH$1,0))</f>
        <v>0</v>
      </c>
      <c r="N1012">
        <f>INDEX(NoSettings!$C$2:$AH$7395,MATCH(EPS!$F1012,NoSettings!$A$2:$A$7395,0),MATCH(EPS!N$2,NoSettings!$C$1:$AH$1,0))</f>
        <v>0</v>
      </c>
      <c r="O1012">
        <f>INDEX(NoSettings!$C$2:$AH$7395,MATCH(EPS!$F1012,NoSettings!$A$2:$A$7395,0),MATCH(EPS!O$2,NoSettings!$C$1:$AH$1,0))</f>
        <v>0</v>
      </c>
      <c r="P1012">
        <f>INDEX(NoSettings!$C$2:$AH$7395,MATCH(EPS!$F1012,NoSettings!$A$2:$A$7395,0),MATCH(EPS!P$2,NoSettings!$C$1:$AH$1,0))</f>
        <v>0</v>
      </c>
      <c r="Q1012">
        <f>INDEX(NoSettings!$C$2:$AH$7395,MATCH(EPS!$F1012,NoSettings!$A$2:$A$7395,0),MATCH(EPS!Q$2,NoSettings!$C$1:$AH$1,0))</f>
        <v>0</v>
      </c>
      <c r="R1012">
        <f>INDEX(NoSettings!$C$2:$AH$7395,MATCH(EPS!$F1012,NoSettings!$A$2:$A$7395,0),MATCH(EPS!R$2,NoSettings!$C$1:$AH$1,0))</f>
        <v>0</v>
      </c>
      <c r="S1012">
        <f>INDEX(NoSettings!$C$2:$AH$7395,MATCH(EPS!$F1012,NoSettings!$A$2:$A$7395,0),MATCH(EPS!S$2,NoSettings!$C$1:$AH$1,0))</f>
        <v>0</v>
      </c>
      <c r="T1012">
        <f>INDEX(NoSettings!$C$2:$AH$7395,MATCH(EPS!$F1012,NoSettings!$A$2:$A$7395,0),MATCH(EPS!T$2,NoSettings!$C$1:$AH$1,0))</f>
        <v>0</v>
      </c>
      <c r="U1012">
        <f>INDEX(NoSettings!$C$2:$AH$7395,MATCH(EPS!$F1012,NoSettings!$A$2:$A$7395,0),MATCH(EPS!U$2,NoSettings!$C$1:$AH$1,0))</f>
        <v>0</v>
      </c>
      <c r="V1012">
        <f>INDEX(NoSettings!$C$2:$AH$7395,MATCH(EPS!$F1012,NoSettings!$A$2:$A$7395,0),MATCH(EPS!V$2,NoSettings!$C$1:$AH$1,0))</f>
        <v>0</v>
      </c>
      <c r="W1012">
        <f>INDEX(NoSettings!$C$2:$AH$7395,MATCH(EPS!$F1012,NoSettings!$A$2:$A$7395,0),MATCH(EPS!W$2,NoSettings!$C$1:$AH$1,0))</f>
        <v>0</v>
      </c>
      <c r="X1012">
        <f>INDEX(NoSettings!$C$2:$AH$7395,MATCH(EPS!$F1012,NoSettings!$A$2:$A$7395,0),MATCH(EPS!X$2,NoSettings!$C$1:$AH$1,0))</f>
        <v>0</v>
      </c>
      <c r="Y1012">
        <f>INDEX(NoSettings!$C$2:$AH$7395,MATCH(EPS!$F1012,NoSettings!$A$2:$A$7395,0),MATCH(EPS!Y$2,NoSettings!$C$1:$AH$1,0))</f>
        <v>0</v>
      </c>
      <c r="Z1012">
        <f>INDEX(NoSettings!$C$2:$AH$7395,MATCH(EPS!$F1012,NoSettings!$A$2:$A$7395,0),MATCH(EPS!Z$2,NoSettings!$C$1:$AH$1,0))</f>
        <v>0</v>
      </c>
      <c r="AA1012">
        <f>INDEX(NoSettings!$C$2:$AH$7395,MATCH(EPS!$F1012,NoSettings!$A$2:$A$7395,0),MATCH(EPS!AA$2,NoSettings!$C$1:$AH$1,0))</f>
        <v>0</v>
      </c>
      <c r="AB1012">
        <f>INDEX(NoSettings!$C$2:$AH$7395,MATCH(EPS!$F1012,NoSettings!$A$2:$A$7395,0),MATCH(EPS!AB$2,NoSettings!$C$1:$AH$1,0))</f>
        <v>0</v>
      </c>
      <c r="AC1012">
        <f>INDEX(NoSettings!$C$2:$AH$7395,MATCH(EPS!$F1012,NoSettings!$A$2:$A$7395,0),MATCH(EPS!AC$2,NoSettings!$C$1:$AH$1,0))</f>
        <v>0</v>
      </c>
      <c r="AD1012">
        <f>INDEX(NoSettings!$C$2:$AH$7395,MATCH(EPS!$F1012,NoSettings!$A$2:$A$7395,0),MATCH(EPS!AD$2,NoSettings!$C$1:$AH$1,0))</f>
        <v>0</v>
      </c>
      <c r="AE1012">
        <f>INDEX(NoSettings!$C$2:$AH$7395,MATCH(EPS!$F1012,NoSettings!$A$2:$A$7395,0),MATCH(EPS!AE$2,NoSettings!$C$1:$AH$1,0))</f>
        <v>0</v>
      </c>
      <c r="AF1012">
        <f>INDEX(NoSettings!$C$2:$AH$7395,MATCH(EPS!$F1012,NoSettings!$A$2:$A$7395,0),MATCH(EPS!AF$2,NoSettings!$C$1:$AH$1,0))</f>
        <v>0</v>
      </c>
      <c r="AG1012">
        <f>INDEX(NoSettings!$C$2:$AH$7395,MATCH(EPS!$F1012,NoSettings!$A$2:$A$7395,0),MATCH(EPS!AG$2,NoSettings!$C$1:$AH$1,0))</f>
        <v>0</v>
      </c>
      <c r="AH1012">
        <f>INDEX(NoSettings!$C$2:$AH$7395,MATCH(EPS!$F1012,NoSettings!$A$2:$A$7395,0),MATCH(EPS!AH$2,NoSettings!$C$1:$AH$1,0))</f>
        <v>0</v>
      </c>
      <c r="AI1012">
        <f>INDEX(NoSettings!$C$2:$AH$7395,MATCH(EPS!$F1012,NoSettings!$A$2:$A$7395,0),MATCH(EPS!AI$2,NoSettings!$C$1:$AH$1,0))</f>
        <v>0</v>
      </c>
      <c r="AJ1012">
        <f>INDEX(NoSettings!$C$2:$AH$7395,MATCH(EPS!$F1012,NoSettings!$A$2:$A$7395,0),MATCH(EPS!AJ$2,NoSettings!$C$1:$AH$1,0))</f>
        <v>0</v>
      </c>
      <c r="AK1012">
        <f>INDEX(NoSettings!$C$2:$AH$7395,MATCH(EPS!$F1012,NoSettings!$A$2:$A$7395,0),MATCH(EPS!AK$2,NoSettings!$C$1:$AH$1,0))</f>
        <v>0</v>
      </c>
    </row>
    <row r="1013" spans="1:37" x14ac:dyDescent="0.35">
      <c r="A1013" s="63" t="s">
        <v>7943</v>
      </c>
      <c r="B1013" t="s">
        <v>7968</v>
      </c>
      <c r="C1013" t="s">
        <v>7945</v>
      </c>
      <c r="D1013" t="s">
        <v>7962</v>
      </c>
      <c r="E1013" t="s">
        <v>7947</v>
      </c>
      <c r="F1013" t="s">
        <v>1012</v>
      </c>
      <c r="G1013">
        <f>INDEX(NoSettings!$C$2:$AH$7395,MATCH(EPS!$F1013,NoSettings!$A$2:$A$7395,0),MATCH(EPS!G$2,NoSettings!$C$1:$AH$1,0))</f>
        <v>0</v>
      </c>
      <c r="H1013">
        <f>INDEX(NoSettings!$C$2:$AH$7395,MATCH(EPS!$F1013,NoSettings!$A$2:$A$7395,0),MATCH(EPS!H$2,NoSettings!$C$1:$AH$1,0))</f>
        <v>0</v>
      </c>
      <c r="I1013">
        <f>INDEX(NoSettings!$C$2:$AH$7395,MATCH(EPS!$F1013,NoSettings!$A$2:$A$7395,0),MATCH(EPS!I$2,NoSettings!$C$1:$AH$1,0))</f>
        <v>0</v>
      </c>
      <c r="J1013">
        <f>INDEX(NoSettings!$C$2:$AH$7395,MATCH(EPS!$F1013,NoSettings!$A$2:$A$7395,0),MATCH(EPS!J$2,NoSettings!$C$1:$AH$1,0))</f>
        <v>0</v>
      </c>
      <c r="K1013">
        <f>INDEX(NoSettings!$C$2:$AH$7395,MATCH(EPS!$F1013,NoSettings!$A$2:$A$7395,0),MATCH(EPS!K$2,NoSettings!$C$1:$AH$1,0))</f>
        <v>0</v>
      </c>
      <c r="L1013">
        <f>INDEX(NoSettings!$C$2:$AH$7395,MATCH(EPS!$F1013,NoSettings!$A$2:$A$7395,0),MATCH(EPS!L$2,NoSettings!$C$1:$AH$1,0))</f>
        <v>0</v>
      </c>
      <c r="M1013">
        <f>INDEX(NoSettings!$C$2:$AH$7395,MATCH(EPS!$F1013,NoSettings!$A$2:$A$7395,0),MATCH(EPS!M$2,NoSettings!$C$1:$AH$1,0))</f>
        <v>0</v>
      </c>
      <c r="N1013">
        <f>INDEX(NoSettings!$C$2:$AH$7395,MATCH(EPS!$F1013,NoSettings!$A$2:$A$7395,0),MATCH(EPS!N$2,NoSettings!$C$1:$AH$1,0))</f>
        <v>0</v>
      </c>
      <c r="O1013">
        <f>INDEX(NoSettings!$C$2:$AH$7395,MATCH(EPS!$F1013,NoSettings!$A$2:$A$7395,0),MATCH(EPS!O$2,NoSettings!$C$1:$AH$1,0))</f>
        <v>0</v>
      </c>
      <c r="P1013">
        <f>INDEX(NoSettings!$C$2:$AH$7395,MATCH(EPS!$F1013,NoSettings!$A$2:$A$7395,0),MATCH(EPS!P$2,NoSettings!$C$1:$AH$1,0))</f>
        <v>0</v>
      </c>
      <c r="Q1013">
        <f>INDEX(NoSettings!$C$2:$AH$7395,MATCH(EPS!$F1013,NoSettings!$A$2:$A$7395,0),MATCH(EPS!Q$2,NoSettings!$C$1:$AH$1,0))</f>
        <v>0</v>
      </c>
      <c r="R1013">
        <f>INDEX(NoSettings!$C$2:$AH$7395,MATCH(EPS!$F1013,NoSettings!$A$2:$A$7395,0),MATCH(EPS!R$2,NoSettings!$C$1:$AH$1,0))</f>
        <v>0</v>
      </c>
      <c r="S1013">
        <f>INDEX(NoSettings!$C$2:$AH$7395,MATCH(EPS!$F1013,NoSettings!$A$2:$A$7395,0),MATCH(EPS!S$2,NoSettings!$C$1:$AH$1,0))</f>
        <v>0</v>
      </c>
      <c r="T1013">
        <f>INDEX(NoSettings!$C$2:$AH$7395,MATCH(EPS!$F1013,NoSettings!$A$2:$A$7395,0),MATCH(EPS!T$2,NoSettings!$C$1:$AH$1,0))</f>
        <v>0</v>
      </c>
      <c r="U1013">
        <f>INDEX(NoSettings!$C$2:$AH$7395,MATCH(EPS!$F1013,NoSettings!$A$2:$A$7395,0),MATCH(EPS!U$2,NoSettings!$C$1:$AH$1,0))</f>
        <v>0</v>
      </c>
      <c r="V1013">
        <f>INDEX(NoSettings!$C$2:$AH$7395,MATCH(EPS!$F1013,NoSettings!$A$2:$A$7395,0),MATCH(EPS!V$2,NoSettings!$C$1:$AH$1,0))</f>
        <v>0</v>
      </c>
      <c r="W1013">
        <f>INDEX(NoSettings!$C$2:$AH$7395,MATCH(EPS!$F1013,NoSettings!$A$2:$A$7395,0),MATCH(EPS!W$2,NoSettings!$C$1:$AH$1,0))</f>
        <v>0</v>
      </c>
      <c r="X1013">
        <f>INDEX(NoSettings!$C$2:$AH$7395,MATCH(EPS!$F1013,NoSettings!$A$2:$A$7395,0),MATCH(EPS!X$2,NoSettings!$C$1:$AH$1,0))</f>
        <v>0</v>
      </c>
      <c r="Y1013">
        <f>INDEX(NoSettings!$C$2:$AH$7395,MATCH(EPS!$F1013,NoSettings!$A$2:$A$7395,0),MATCH(EPS!Y$2,NoSettings!$C$1:$AH$1,0))</f>
        <v>0</v>
      </c>
      <c r="Z1013">
        <f>INDEX(NoSettings!$C$2:$AH$7395,MATCH(EPS!$F1013,NoSettings!$A$2:$A$7395,0),MATCH(EPS!Z$2,NoSettings!$C$1:$AH$1,0))</f>
        <v>0</v>
      </c>
      <c r="AA1013">
        <f>INDEX(NoSettings!$C$2:$AH$7395,MATCH(EPS!$F1013,NoSettings!$A$2:$A$7395,0),MATCH(EPS!AA$2,NoSettings!$C$1:$AH$1,0))</f>
        <v>0</v>
      </c>
      <c r="AB1013">
        <f>INDEX(NoSettings!$C$2:$AH$7395,MATCH(EPS!$F1013,NoSettings!$A$2:$A$7395,0),MATCH(EPS!AB$2,NoSettings!$C$1:$AH$1,0))</f>
        <v>0</v>
      </c>
      <c r="AC1013">
        <f>INDEX(NoSettings!$C$2:$AH$7395,MATCH(EPS!$F1013,NoSettings!$A$2:$A$7395,0),MATCH(EPS!AC$2,NoSettings!$C$1:$AH$1,0))</f>
        <v>0</v>
      </c>
      <c r="AD1013">
        <f>INDEX(NoSettings!$C$2:$AH$7395,MATCH(EPS!$F1013,NoSettings!$A$2:$A$7395,0),MATCH(EPS!AD$2,NoSettings!$C$1:$AH$1,0))</f>
        <v>0</v>
      </c>
      <c r="AE1013">
        <f>INDEX(NoSettings!$C$2:$AH$7395,MATCH(EPS!$F1013,NoSettings!$A$2:$A$7395,0),MATCH(EPS!AE$2,NoSettings!$C$1:$AH$1,0))</f>
        <v>0</v>
      </c>
      <c r="AF1013">
        <f>INDEX(NoSettings!$C$2:$AH$7395,MATCH(EPS!$F1013,NoSettings!$A$2:$A$7395,0),MATCH(EPS!AF$2,NoSettings!$C$1:$AH$1,0))</f>
        <v>0</v>
      </c>
      <c r="AG1013">
        <f>INDEX(NoSettings!$C$2:$AH$7395,MATCH(EPS!$F1013,NoSettings!$A$2:$A$7395,0),MATCH(EPS!AG$2,NoSettings!$C$1:$AH$1,0))</f>
        <v>0</v>
      </c>
      <c r="AH1013">
        <f>INDEX(NoSettings!$C$2:$AH$7395,MATCH(EPS!$F1013,NoSettings!$A$2:$A$7395,0),MATCH(EPS!AH$2,NoSettings!$C$1:$AH$1,0))</f>
        <v>0</v>
      </c>
      <c r="AI1013">
        <f>INDEX(NoSettings!$C$2:$AH$7395,MATCH(EPS!$F1013,NoSettings!$A$2:$A$7395,0),MATCH(EPS!AI$2,NoSettings!$C$1:$AH$1,0))</f>
        <v>0</v>
      </c>
      <c r="AJ1013">
        <f>INDEX(NoSettings!$C$2:$AH$7395,MATCH(EPS!$F1013,NoSettings!$A$2:$A$7395,0),MATCH(EPS!AJ$2,NoSettings!$C$1:$AH$1,0))</f>
        <v>0</v>
      </c>
      <c r="AK1013">
        <f>INDEX(NoSettings!$C$2:$AH$7395,MATCH(EPS!$F1013,NoSettings!$A$2:$A$7395,0),MATCH(EPS!AK$2,NoSettings!$C$1:$AH$1,0))</f>
        <v>0</v>
      </c>
    </row>
    <row r="1014" spans="1:37" x14ac:dyDescent="0.35">
      <c r="A1014" s="63" t="s">
        <v>7943</v>
      </c>
      <c r="B1014" t="s">
        <v>7968</v>
      </c>
      <c r="C1014" t="s">
        <v>7945</v>
      </c>
      <c r="D1014" t="s">
        <v>7962</v>
      </c>
      <c r="E1014" t="s">
        <v>7948</v>
      </c>
      <c r="F1014" t="s">
        <v>1013</v>
      </c>
      <c r="G1014">
        <f>INDEX(NoSettings!$C$2:$AH$7395,MATCH(EPS!$F1014,NoSettings!$A$2:$A$7395,0),MATCH(EPS!G$2,NoSettings!$C$1:$AH$1,0))</f>
        <v>0</v>
      </c>
      <c r="H1014">
        <f>INDEX(NoSettings!$C$2:$AH$7395,MATCH(EPS!$F1014,NoSettings!$A$2:$A$7395,0),MATCH(EPS!H$2,NoSettings!$C$1:$AH$1,0))</f>
        <v>0</v>
      </c>
      <c r="I1014">
        <f>INDEX(NoSettings!$C$2:$AH$7395,MATCH(EPS!$F1014,NoSettings!$A$2:$A$7395,0),MATCH(EPS!I$2,NoSettings!$C$1:$AH$1,0))</f>
        <v>0</v>
      </c>
      <c r="J1014">
        <f>INDEX(NoSettings!$C$2:$AH$7395,MATCH(EPS!$F1014,NoSettings!$A$2:$A$7395,0),MATCH(EPS!J$2,NoSettings!$C$1:$AH$1,0))</f>
        <v>0</v>
      </c>
      <c r="K1014">
        <f>INDEX(NoSettings!$C$2:$AH$7395,MATCH(EPS!$F1014,NoSettings!$A$2:$A$7395,0),MATCH(EPS!K$2,NoSettings!$C$1:$AH$1,0))</f>
        <v>0</v>
      </c>
      <c r="L1014">
        <f>INDEX(NoSettings!$C$2:$AH$7395,MATCH(EPS!$F1014,NoSettings!$A$2:$A$7395,0),MATCH(EPS!L$2,NoSettings!$C$1:$AH$1,0))</f>
        <v>0</v>
      </c>
      <c r="M1014">
        <f>INDEX(NoSettings!$C$2:$AH$7395,MATCH(EPS!$F1014,NoSettings!$A$2:$A$7395,0),MATCH(EPS!M$2,NoSettings!$C$1:$AH$1,0))</f>
        <v>0</v>
      </c>
      <c r="N1014">
        <f>INDEX(NoSettings!$C$2:$AH$7395,MATCH(EPS!$F1014,NoSettings!$A$2:$A$7395,0),MATCH(EPS!N$2,NoSettings!$C$1:$AH$1,0))</f>
        <v>0</v>
      </c>
      <c r="O1014">
        <f>INDEX(NoSettings!$C$2:$AH$7395,MATCH(EPS!$F1014,NoSettings!$A$2:$A$7395,0),MATCH(EPS!O$2,NoSettings!$C$1:$AH$1,0))</f>
        <v>0</v>
      </c>
      <c r="P1014">
        <f>INDEX(NoSettings!$C$2:$AH$7395,MATCH(EPS!$F1014,NoSettings!$A$2:$A$7395,0),MATCH(EPS!P$2,NoSettings!$C$1:$AH$1,0))</f>
        <v>0</v>
      </c>
      <c r="Q1014">
        <f>INDEX(NoSettings!$C$2:$AH$7395,MATCH(EPS!$F1014,NoSettings!$A$2:$A$7395,0),MATCH(EPS!Q$2,NoSettings!$C$1:$AH$1,0))</f>
        <v>0</v>
      </c>
      <c r="R1014">
        <f>INDEX(NoSettings!$C$2:$AH$7395,MATCH(EPS!$F1014,NoSettings!$A$2:$A$7395,0),MATCH(EPS!R$2,NoSettings!$C$1:$AH$1,0))</f>
        <v>0</v>
      </c>
      <c r="S1014">
        <f>INDEX(NoSettings!$C$2:$AH$7395,MATCH(EPS!$F1014,NoSettings!$A$2:$A$7395,0),MATCH(EPS!S$2,NoSettings!$C$1:$AH$1,0))</f>
        <v>0</v>
      </c>
      <c r="T1014">
        <f>INDEX(NoSettings!$C$2:$AH$7395,MATCH(EPS!$F1014,NoSettings!$A$2:$A$7395,0),MATCH(EPS!T$2,NoSettings!$C$1:$AH$1,0))</f>
        <v>0</v>
      </c>
      <c r="U1014">
        <f>INDEX(NoSettings!$C$2:$AH$7395,MATCH(EPS!$F1014,NoSettings!$A$2:$A$7395,0),MATCH(EPS!U$2,NoSettings!$C$1:$AH$1,0))</f>
        <v>0</v>
      </c>
      <c r="V1014">
        <f>INDEX(NoSettings!$C$2:$AH$7395,MATCH(EPS!$F1014,NoSettings!$A$2:$A$7395,0),MATCH(EPS!V$2,NoSettings!$C$1:$AH$1,0))</f>
        <v>0</v>
      </c>
      <c r="W1014">
        <f>INDEX(NoSettings!$C$2:$AH$7395,MATCH(EPS!$F1014,NoSettings!$A$2:$A$7395,0),MATCH(EPS!W$2,NoSettings!$C$1:$AH$1,0))</f>
        <v>0</v>
      </c>
      <c r="X1014">
        <f>INDEX(NoSettings!$C$2:$AH$7395,MATCH(EPS!$F1014,NoSettings!$A$2:$A$7395,0),MATCH(EPS!X$2,NoSettings!$C$1:$AH$1,0))</f>
        <v>0</v>
      </c>
      <c r="Y1014">
        <f>INDEX(NoSettings!$C$2:$AH$7395,MATCH(EPS!$F1014,NoSettings!$A$2:$A$7395,0),MATCH(EPS!Y$2,NoSettings!$C$1:$AH$1,0))</f>
        <v>0</v>
      </c>
      <c r="Z1014">
        <f>INDEX(NoSettings!$C$2:$AH$7395,MATCH(EPS!$F1014,NoSettings!$A$2:$A$7395,0),MATCH(EPS!Z$2,NoSettings!$C$1:$AH$1,0))</f>
        <v>0</v>
      </c>
      <c r="AA1014">
        <f>INDEX(NoSettings!$C$2:$AH$7395,MATCH(EPS!$F1014,NoSettings!$A$2:$A$7395,0),MATCH(EPS!AA$2,NoSettings!$C$1:$AH$1,0))</f>
        <v>0</v>
      </c>
      <c r="AB1014">
        <f>INDEX(NoSettings!$C$2:$AH$7395,MATCH(EPS!$F1014,NoSettings!$A$2:$A$7395,0),MATCH(EPS!AB$2,NoSettings!$C$1:$AH$1,0))</f>
        <v>0</v>
      </c>
      <c r="AC1014">
        <f>INDEX(NoSettings!$C$2:$AH$7395,MATCH(EPS!$F1014,NoSettings!$A$2:$A$7395,0),MATCH(EPS!AC$2,NoSettings!$C$1:$AH$1,0))</f>
        <v>0</v>
      </c>
      <c r="AD1014">
        <f>INDEX(NoSettings!$C$2:$AH$7395,MATCH(EPS!$F1014,NoSettings!$A$2:$A$7395,0),MATCH(EPS!AD$2,NoSettings!$C$1:$AH$1,0))</f>
        <v>0</v>
      </c>
      <c r="AE1014">
        <f>INDEX(NoSettings!$C$2:$AH$7395,MATCH(EPS!$F1014,NoSettings!$A$2:$A$7395,0),MATCH(EPS!AE$2,NoSettings!$C$1:$AH$1,0))</f>
        <v>0</v>
      </c>
      <c r="AF1014">
        <f>INDEX(NoSettings!$C$2:$AH$7395,MATCH(EPS!$F1014,NoSettings!$A$2:$A$7395,0),MATCH(EPS!AF$2,NoSettings!$C$1:$AH$1,0))</f>
        <v>0</v>
      </c>
      <c r="AG1014">
        <f>INDEX(NoSettings!$C$2:$AH$7395,MATCH(EPS!$F1014,NoSettings!$A$2:$A$7395,0),MATCH(EPS!AG$2,NoSettings!$C$1:$AH$1,0))</f>
        <v>0</v>
      </c>
      <c r="AH1014">
        <f>INDEX(NoSettings!$C$2:$AH$7395,MATCH(EPS!$F1014,NoSettings!$A$2:$A$7395,0),MATCH(EPS!AH$2,NoSettings!$C$1:$AH$1,0))</f>
        <v>0</v>
      </c>
      <c r="AI1014">
        <f>INDEX(NoSettings!$C$2:$AH$7395,MATCH(EPS!$F1014,NoSettings!$A$2:$A$7395,0),MATCH(EPS!AI$2,NoSettings!$C$1:$AH$1,0))</f>
        <v>0</v>
      </c>
      <c r="AJ1014">
        <f>INDEX(NoSettings!$C$2:$AH$7395,MATCH(EPS!$F1014,NoSettings!$A$2:$A$7395,0),MATCH(EPS!AJ$2,NoSettings!$C$1:$AH$1,0))</f>
        <v>0</v>
      </c>
      <c r="AK1014">
        <f>INDEX(NoSettings!$C$2:$AH$7395,MATCH(EPS!$F1014,NoSettings!$A$2:$A$7395,0),MATCH(EPS!AK$2,NoSettings!$C$1:$AH$1,0))</f>
        <v>0</v>
      </c>
    </row>
    <row r="1015" spans="1:37" x14ac:dyDescent="0.35">
      <c r="A1015" s="63" t="s">
        <v>7943</v>
      </c>
      <c r="B1015" t="s">
        <v>7968</v>
      </c>
      <c r="C1015" t="s">
        <v>7945</v>
      </c>
      <c r="D1015" t="s">
        <v>7962</v>
      </c>
      <c r="E1015" t="s">
        <v>7949</v>
      </c>
      <c r="F1015" t="s">
        <v>1014</v>
      </c>
      <c r="G1015">
        <f>INDEX(NoSettings!$C$2:$AH$7395,MATCH(EPS!$F1015,NoSettings!$A$2:$A$7395,0),MATCH(EPS!G$2,NoSettings!$C$1:$AH$1,0))</f>
        <v>0</v>
      </c>
      <c r="H1015">
        <f>INDEX(NoSettings!$C$2:$AH$7395,MATCH(EPS!$F1015,NoSettings!$A$2:$A$7395,0),MATCH(EPS!H$2,NoSettings!$C$1:$AH$1,0))</f>
        <v>0</v>
      </c>
      <c r="I1015">
        <f>INDEX(NoSettings!$C$2:$AH$7395,MATCH(EPS!$F1015,NoSettings!$A$2:$A$7395,0),MATCH(EPS!I$2,NoSettings!$C$1:$AH$1,0))</f>
        <v>0</v>
      </c>
      <c r="J1015">
        <f>INDEX(NoSettings!$C$2:$AH$7395,MATCH(EPS!$F1015,NoSettings!$A$2:$A$7395,0),MATCH(EPS!J$2,NoSettings!$C$1:$AH$1,0))</f>
        <v>0</v>
      </c>
      <c r="K1015">
        <f>INDEX(NoSettings!$C$2:$AH$7395,MATCH(EPS!$F1015,NoSettings!$A$2:$A$7395,0),MATCH(EPS!K$2,NoSettings!$C$1:$AH$1,0))</f>
        <v>0</v>
      </c>
      <c r="L1015">
        <f>INDEX(NoSettings!$C$2:$AH$7395,MATCH(EPS!$F1015,NoSettings!$A$2:$A$7395,0),MATCH(EPS!L$2,NoSettings!$C$1:$AH$1,0))</f>
        <v>0</v>
      </c>
      <c r="M1015">
        <f>INDEX(NoSettings!$C$2:$AH$7395,MATCH(EPS!$F1015,NoSettings!$A$2:$A$7395,0),MATCH(EPS!M$2,NoSettings!$C$1:$AH$1,0))</f>
        <v>0</v>
      </c>
      <c r="N1015">
        <f>INDEX(NoSettings!$C$2:$AH$7395,MATCH(EPS!$F1015,NoSettings!$A$2:$A$7395,0),MATCH(EPS!N$2,NoSettings!$C$1:$AH$1,0))</f>
        <v>0</v>
      </c>
      <c r="O1015">
        <f>INDEX(NoSettings!$C$2:$AH$7395,MATCH(EPS!$F1015,NoSettings!$A$2:$A$7395,0),MATCH(EPS!O$2,NoSettings!$C$1:$AH$1,0))</f>
        <v>0</v>
      </c>
      <c r="P1015">
        <f>INDEX(NoSettings!$C$2:$AH$7395,MATCH(EPS!$F1015,NoSettings!$A$2:$A$7395,0),MATCH(EPS!P$2,NoSettings!$C$1:$AH$1,0))</f>
        <v>0</v>
      </c>
      <c r="Q1015">
        <f>INDEX(NoSettings!$C$2:$AH$7395,MATCH(EPS!$F1015,NoSettings!$A$2:$A$7395,0),MATCH(EPS!Q$2,NoSettings!$C$1:$AH$1,0))</f>
        <v>0</v>
      </c>
      <c r="R1015">
        <f>INDEX(NoSettings!$C$2:$AH$7395,MATCH(EPS!$F1015,NoSettings!$A$2:$A$7395,0),MATCH(EPS!R$2,NoSettings!$C$1:$AH$1,0))</f>
        <v>0</v>
      </c>
      <c r="S1015">
        <f>INDEX(NoSettings!$C$2:$AH$7395,MATCH(EPS!$F1015,NoSettings!$A$2:$A$7395,0),MATCH(EPS!S$2,NoSettings!$C$1:$AH$1,0))</f>
        <v>0</v>
      </c>
      <c r="T1015">
        <f>INDEX(NoSettings!$C$2:$AH$7395,MATCH(EPS!$F1015,NoSettings!$A$2:$A$7395,0),MATCH(EPS!T$2,NoSettings!$C$1:$AH$1,0))</f>
        <v>0</v>
      </c>
      <c r="U1015">
        <f>INDEX(NoSettings!$C$2:$AH$7395,MATCH(EPS!$F1015,NoSettings!$A$2:$A$7395,0),MATCH(EPS!U$2,NoSettings!$C$1:$AH$1,0))</f>
        <v>0</v>
      </c>
      <c r="V1015">
        <f>INDEX(NoSettings!$C$2:$AH$7395,MATCH(EPS!$F1015,NoSettings!$A$2:$A$7395,0),MATCH(EPS!V$2,NoSettings!$C$1:$AH$1,0))</f>
        <v>0</v>
      </c>
      <c r="W1015">
        <f>INDEX(NoSettings!$C$2:$AH$7395,MATCH(EPS!$F1015,NoSettings!$A$2:$A$7395,0),MATCH(EPS!W$2,NoSettings!$C$1:$AH$1,0))</f>
        <v>0</v>
      </c>
      <c r="X1015">
        <f>INDEX(NoSettings!$C$2:$AH$7395,MATCH(EPS!$F1015,NoSettings!$A$2:$A$7395,0),MATCH(EPS!X$2,NoSettings!$C$1:$AH$1,0))</f>
        <v>0</v>
      </c>
      <c r="Y1015">
        <f>INDEX(NoSettings!$C$2:$AH$7395,MATCH(EPS!$F1015,NoSettings!$A$2:$A$7395,0),MATCH(EPS!Y$2,NoSettings!$C$1:$AH$1,0))</f>
        <v>0</v>
      </c>
      <c r="Z1015">
        <f>INDEX(NoSettings!$C$2:$AH$7395,MATCH(EPS!$F1015,NoSettings!$A$2:$A$7395,0),MATCH(EPS!Z$2,NoSettings!$C$1:$AH$1,0))</f>
        <v>0</v>
      </c>
      <c r="AA1015">
        <f>INDEX(NoSettings!$C$2:$AH$7395,MATCH(EPS!$F1015,NoSettings!$A$2:$A$7395,0),MATCH(EPS!AA$2,NoSettings!$C$1:$AH$1,0))</f>
        <v>0</v>
      </c>
      <c r="AB1015">
        <f>INDEX(NoSettings!$C$2:$AH$7395,MATCH(EPS!$F1015,NoSettings!$A$2:$A$7395,0),MATCH(EPS!AB$2,NoSettings!$C$1:$AH$1,0))</f>
        <v>0</v>
      </c>
      <c r="AC1015">
        <f>INDEX(NoSettings!$C$2:$AH$7395,MATCH(EPS!$F1015,NoSettings!$A$2:$A$7395,0),MATCH(EPS!AC$2,NoSettings!$C$1:$AH$1,0))</f>
        <v>0</v>
      </c>
      <c r="AD1015">
        <f>INDEX(NoSettings!$C$2:$AH$7395,MATCH(EPS!$F1015,NoSettings!$A$2:$A$7395,0),MATCH(EPS!AD$2,NoSettings!$C$1:$AH$1,0))</f>
        <v>0</v>
      </c>
      <c r="AE1015">
        <f>INDEX(NoSettings!$C$2:$AH$7395,MATCH(EPS!$F1015,NoSettings!$A$2:$A$7395,0),MATCH(EPS!AE$2,NoSettings!$C$1:$AH$1,0))</f>
        <v>0</v>
      </c>
      <c r="AF1015">
        <f>INDEX(NoSettings!$C$2:$AH$7395,MATCH(EPS!$F1015,NoSettings!$A$2:$A$7395,0),MATCH(EPS!AF$2,NoSettings!$C$1:$AH$1,0))</f>
        <v>0</v>
      </c>
      <c r="AG1015">
        <f>INDEX(NoSettings!$C$2:$AH$7395,MATCH(EPS!$F1015,NoSettings!$A$2:$A$7395,0),MATCH(EPS!AG$2,NoSettings!$C$1:$AH$1,0))</f>
        <v>0</v>
      </c>
      <c r="AH1015">
        <f>INDEX(NoSettings!$C$2:$AH$7395,MATCH(EPS!$F1015,NoSettings!$A$2:$A$7395,0),MATCH(EPS!AH$2,NoSettings!$C$1:$AH$1,0))</f>
        <v>0</v>
      </c>
      <c r="AI1015">
        <f>INDEX(NoSettings!$C$2:$AH$7395,MATCH(EPS!$F1015,NoSettings!$A$2:$A$7395,0),MATCH(EPS!AI$2,NoSettings!$C$1:$AH$1,0))</f>
        <v>0</v>
      </c>
      <c r="AJ1015">
        <f>INDEX(NoSettings!$C$2:$AH$7395,MATCH(EPS!$F1015,NoSettings!$A$2:$A$7395,0),MATCH(EPS!AJ$2,NoSettings!$C$1:$AH$1,0))</f>
        <v>0</v>
      </c>
      <c r="AK1015">
        <f>INDEX(NoSettings!$C$2:$AH$7395,MATCH(EPS!$F1015,NoSettings!$A$2:$A$7395,0),MATCH(EPS!AK$2,NoSettings!$C$1:$AH$1,0))</f>
        <v>0</v>
      </c>
    </row>
    <row r="1016" spans="1:37" x14ac:dyDescent="0.35">
      <c r="A1016" s="63" t="s">
        <v>7943</v>
      </c>
      <c r="B1016" t="s">
        <v>7968</v>
      </c>
      <c r="C1016" t="s">
        <v>7945</v>
      </c>
      <c r="D1016" t="s">
        <v>7962</v>
      </c>
      <c r="E1016" t="s">
        <v>7950</v>
      </c>
      <c r="F1016" t="s">
        <v>1015</v>
      </c>
      <c r="G1016">
        <f>INDEX(NoSettings!$C$2:$AH$7395,MATCH(EPS!$F1016,NoSettings!$A$2:$A$7395,0),MATCH(EPS!G$2,NoSettings!$C$1:$AH$1,0))</f>
        <v>0</v>
      </c>
      <c r="H1016">
        <f>INDEX(NoSettings!$C$2:$AH$7395,MATCH(EPS!$F1016,NoSettings!$A$2:$A$7395,0),MATCH(EPS!H$2,NoSettings!$C$1:$AH$1,0))</f>
        <v>0</v>
      </c>
      <c r="I1016">
        <f>INDEX(NoSettings!$C$2:$AH$7395,MATCH(EPS!$F1016,NoSettings!$A$2:$A$7395,0),MATCH(EPS!I$2,NoSettings!$C$1:$AH$1,0))</f>
        <v>0</v>
      </c>
      <c r="J1016">
        <f>INDEX(NoSettings!$C$2:$AH$7395,MATCH(EPS!$F1016,NoSettings!$A$2:$A$7395,0),MATCH(EPS!J$2,NoSettings!$C$1:$AH$1,0))</f>
        <v>0</v>
      </c>
      <c r="K1016">
        <f>INDEX(NoSettings!$C$2:$AH$7395,MATCH(EPS!$F1016,NoSettings!$A$2:$A$7395,0),MATCH(EPS!K$2,NoSettings!$C$1:$AH$1,0))</f>
        <v>0</v>
      </c>
      <c r="L1016">
        <f>INDEX(NoSettings!$C$2:$AH$7395,MATCH(EPS!$F1016,NoSettings!$A$2:$A$7395,0),MATCH(EPS!L$2,NoSettings!$C$1:$AH$1,0))</f>
        <v>0</v>
      </c>
      <c r="M1016">
        <f>INDEX(NoSettings!$C$2:$AH$7395,MATCH(EPS!$F1016,NoSettings!$A$2:$A$7395,0),MATCH(EPS!M$2,NoSettings!$C$1:$AH$1,0))</f>
        <v>0</v>
      </c>
      <c r="N1016">
        <f>INDEX(NoSettings!$C$2:$AH$7395,MATCH(EPS!$F1016,NoSettings!$A$2:$A$7395,0),MATCH(EPS!N$2,NoSettings!$C$1:$AH$1,0))</f>
        <v>0</v>
      </c>
      <c r="O1016">
        <f>INDEX(NoSettings!$C$2:$AH$7395,MATCH(EPS!$F1016,NoSettings!$A$2:$A$7395,0),MATCH(EPS!O$2,NoSettings!$C$1:$AH$1,0))</f>
        <v>0</v>
      </c>
      <c r="P1016">
        <f>INDEX(NoSettings!$C$2:$AH$7395,MATCH(EPS!$F1016,NoSettings!$A$2:$A$7395,0),MATCH(EPS!P$2,NoSettings!$C$1:$AH$1,0))</f>
        <v>0</v>
      </c>
      <c r="Q1016">
        <f>INDEX(NoSettings!$C$2:$AH$7395,MATCH(EPS!$F1016,NoSettings!$A$2:$A$7395,0),MATCH(EPS!Q$2,NoSettings!$C$1:$AH$1,0))</f>
        <v>0</v>
      </c>
      <c r="R1016">
        <f>INDEX(NoSettings!$C$2:$AH$7395,MATCH(EPS!$F1016,NoSettings!$A$2:$A$7395,0),MATCH(EPS!R$2,NoSettings!$C$1:$AH$1,0))</f>
        <v>0</v>
      </c>
      <c r="S1016">
        <f>INDEX(NoSettings!$C$2:$AH$7395,MATCH(EPS!$F1016,NoSettings!$A$2:$A$7395,0),MATCH(EPS!S$2,NoSettings!$C$1:$AH$1,0))</f>
        <v>0</v>
      </c>
      <c r="T1016">
        <f>INDEX(NoSettings!$C$2:$AH$7395,MATCH(EPS!$F1016,NoSettings!$A$2:$A$7395,0),MATCH(EPS!T$2,NoSettings!$C$1:$AH$1,0))</f>
        <v>0</v>
      </c>
      <c r="U1016">
        <f>INDEX(NoSettings!$C$2:$AH$7395,MATCH(EPS!$F1016,NoSettings!$A$2:$A$7395,0),MATCH(EPS!U$2,NoSettings!$C$1:$AH$1,0))</f>
        <v>0</v>
      </c>
      <c r="V1016">
        <f>INDEX(NoSettings!$C$2:$AH$7395,MATCH(EPS!$F1016,NoSettings!$A$2:$A$7395,0),MATCH(EPS!V$2,NoSettings!$C$1:$AH$1,0))</f>
        <v>0</v>
      </c>
      <c r="W1016">
        <f>INDEX(NoSettings!$C$2:$AH$7395,MATCH(EPS!$F1016,NoSettings!$A$2:$A$7395,0),MATCH(EPS!W$2,NoSettings!$C$1:$AH$1,0))</f>
        <v>0</v>
      </c>
      <c r="X1016">
        <f>INDEX(NoSettings!$C$2:$AH$7395,MATCH(EPS!$F1016,NoSettings!$A$2:$A$7395,0),MATCH(EPS!X$2,NoSettings!$C$1:$AH$1,0))</f>
        <v>0</v>
      </c>
      <c r="Y1016">
        <f>INDEX(NoSettings!$C$2:$AH$7395,MATCH(EPS!$F1016,NoSettings!$A$2:$A$7395,0),MATCH(EPS!Y$2,NoSettings!$C$1:$AH$1,0))</f>
        <v>0</v>
      </c>
      <c r="Z1016">
        <f>INDEX(NoSettings!$C$2:$AH$7395,MATCH(EPS!$F1016,NoSettings!$A$2:$A$7395,0),MATCH(EPS!Z$2,NoSettings!$C$1:$AH$1,0))</f>
        <v>0</v>
      </c>
      <c r="AA1016">
        <f>INDEX(NoSettings!$C$2:$AH$7395,MATCH(EPS!$F1016,NoSettings!$A$2:$A$7395,0),MATCH(EPS!AA$2,NoSettings!$C$1:$AH$1,0))</f>
        <v>0</v>
      </c>
      <c r="AB1016">
        <f>INDEX(NoSettings!$C$2:$AH$7395,MATCH(EPS!$F1016,NoSettings!$A$2:$A$7395,0),MATCH(EPS!AB$2,NoSettings!$C$1:$AH$1,0))</f>
        <v>0</v>
      </c>
      <c r="AC1016">
        <f>INDEX(NoSettings!$C$2:$AH$7395,MATCH(EPS!$F1016,NoSettings!$A$2:$A$7395,0),MATCH(EPS!AC$2,NoSettings!$C$1:$AH$1,0))</f>
        <v>0</v>
      </c>
      <c r="AD1016">
        <f>INDEX(NoSettings!$C$2:$AH$7395,MATCH(EPS!$F1016,NoSettings!$A$2:$A$7395,0),MATCH(EPS!AD$2,NoSettings!$C$1:$AH$1,0))</f>
        <v>0</v>
      </c>
      <c r="AE1016">
        <f>INDEX(NoSettings!$C$2:$AH$7395,MATCH(EPS!$F1016,NoSettings!$A$2:$A$7395,0),MATCH(EPS!AE$2,NoSettings!$C$1:$AH$1,0))</f>
        <v>0</v>
      </c>
      <c r="AF1016">
        <f>INDEX(NoSettings!$C$2:$AH$7395,MATCH(EPS!$F1016,NoSettings!$A$2:$A$7395,0),MATCH(EPS!AF$2,NoSettings!$C$1:$AH$1,0))</f>
        <v>0</v>
      </c>
      <c r="AG1016">
        <f>INDEX(NoSettings!$C$2:$AH$7395,MATCH(EPS!$F1016,NoSettings!$A$2:$A$7395,0),MATCH(EPS!AG$2,NoSettings!$C$1:$AH$1,0))</f>
        <v>0</v>
      </c>
      <c r="AH1016">
        <f>INDEX(NoSettings!$C$2:$AH$7395,MATCH(EPS!$F1016,NoSettings!$A$2:$A$7395,0),MATCH(EPS!AH$2,NoSettings!$C$1:$AH$1,0))</f>
        <v>0</v>
      </c>
      <c r="AI1016">
        <f>INDEX(NoSettings!$C$2:$AH$7395,MATCH(EPS!$F1016,NoSettings!$A$2:$A$7395,0),MATCH(EPS!AI$2,NoSettings!$C$1:$AH$1,0))</f>
        <v>0</v>
      </c>
      <c r="AJ1016">
        <f>INDEX(NoSettings!$C$2:$AH$7395,MATCH(EPS!$F1016,NoSettings!$A$2:$A$7395,0),MATCH(EPS!AJ$2,NoSettings!$C$1:$AH$1,0))</f>
        <v>0</v>
      </c>
      <c r="AK1016">
        <f>INDEX(NoSettings!$C$2:$AH$7395,MATCH(EPS!$F1016,NoSettings!$A$2:$A$7395,0),MATCH(EPS!AK$2,NoSettings!$C$1:$AH$1,0))</f>
        <v>0</v>
      </c>
    </row>
    <row r="1017" spans="1:37" x14ac:dyDescent="0.35">
      <c r="A1017" s="63" t="s">
        <v>7943</v>
      </c>
      <c r="B1017" t="s">
        <v>7968</v>
      </c>
      <c r="C1017" t="s">
        <v>7945</v>
      </c>
      <c r="D1017" t="s">
        <v>7962</v>
      </c>
      <c r="E1017" t="s">
        <v>7951</v>
      </c>
      <c r="F1017" t="s">
        <v>1016</v>
      </c>
      <c r="G1017">
        <f>INDEX(NoSettings!$C$2:$AH$7395,MATCH(EPS!$F1017,NoSettings!$A$2:$A$7395,0),MATCH(EPS!G$2,NoSettings!$C$1:$AH$1,0))</f>
        <v>0</v>
      </c>
      <c r="H1017">
        <f>INDEX(NoSettings!$C$2:$AH$7395,MATCH(EPS!$F1017,NoSettings!$A$2:$A$7395,0),MATCH(EPS!H$2,NoSettings!$C$1:$AH$1,0))</f>
        <v>0</v>
      </c>
      <c r="I1017">
        <f>INDEX(NoSettings!$C$2:$AH$7395,MATCH(EPS!$F1017,NoSettings!$A$2:$A$7395,0),MATCH(EPS!I$2,NoSettings!$C$1:$AH$1,0))</f>
        <v>0</v>
      </c>
      <c r="J1017">
        <f>INDEX(NoSettings!$C$2:$AH$7395,MATCH(EPS!$F1017,NoSettings!$A$2:$A$7395,0),MATCH(EPS!J$2,NoSettings!$C$1:$AH$1,0))</f>
        <v>0</v>
      </c>
      <c r="K1017">
        <f>INDEX(NoSettings!$C$2:$AH$7395,MATCH(EPS!$F1017,NoSettings!$A$2:$A$7395,0),MATCH(EPS!K$2,NoSettings!$C$1:$AH$1,0))</f>
        <v>0</v>
      </c>
      <c r="L1017">
        <f>INDEX(NoSettings!$C$2:$AH$7395,MATCH(EPS!$F1017,NoSettings!$A$2:$A$7395,0),MATCH(EPS!L$2,NoSettings!$C$1:$AH$1,0))</f>
        <v>0</v>
      </c>
      <c r="M1017">
        <f>INDEX(NoSettings!$C$2:$AH$7395,MATCH(EPS!$F1017,NoSettings!$A$2:$A$7395,0),MATCH(EPS!M$2,NoSettings!$C$1:$AH$1,0))</f>
        <v>0</v>
      </c>
      <c r="N1017">
        <f>INDEX(NoSettings!$C$2:$AH$7395,MATCH(EPS!$F1017,NoSettings!$A$2:$A$7395,0),MATCH(EPS!N$2,NoSettings!$C$1:$AH$1,0))</f>
        <v>0</v>
      </c>
      <c r="O1017">
        <f>INDEX(NoSettings!$C$2:$AH$7395,MATCH(EPS!$F1017,NoSettings!$A$2:$A$7395,0),MATCH(EPS!O$2,NoSettings!$C$1:$AH$1,0))</f>
        <v>0</v>
      </c>
      <c r="P1017">
        <f>INDEX(NoSettings!$C$2:$AH$7395,MATCH(EPS!$F1017,NoSettings!$A$2:$A$7395,0),MATCH(EPS!P$2,NoSettings!$C$1:$AH$1,0))</f>
        <v>0</v>
      </c>
      <c r="Q1017">
        <f>INDEX(NoSettings!$C$2:$AH$7395,MATCH(EPS!$F1017,NoSettings!$A$2:$A$7395,0),MATCH(EPS!Q$2,NoSettings!$C$1:$AH$1,0))</f>
        <v>0</v>
      </c>
      <c r="R1017">
        <f>INDEX(NoSettings!$C$2:$AH$7395,MATCH(EPS!$F1017,NoSettings!$A$2:$A$7395,0),MATCH(EPS!R$2,NoSettings!$C$1:$AH$1,0))</f>
        <v>0</v>
      </c>
      <c r="S1017">
        <f>INDEX(NoSettings!$C$2:$AH$7395,MATCH(EPS!$F1017,NoSettings!$A$2:$A$7395,0),MATCH(EPS!S$2,NoSettings!$C$1:$AH$1,0))</f>
        <v>0</v>
      </c>
      <c r="T1017">
        <f>INDEX(NoSettings!$C$2:$AH$7395,MATCH(EPS!$F1017,NoSettings!$A$2:$A$7395,0),MATCH(EPS!T$2,NoSettings!$C$1:$AH$1,0))</f>
        <v>0</v>
      </c>
      <c r="U1017">
        <f>INDEX(NoSettings!$C$2:$AH$7395,MATCH(EPS!$F1017,NoSettings!$A$2:$A$7395,0),MATCH(EPS!U$2,NoSettings!$C$1:$AH$1,0))</f>
        <v>0</v>
      </c>
      <c r="V1017">
        <f>INDEX(NoSettings!$C$2:$AH$7395,MATCH(EPS!$F1017,NoSettings!$A$2:$A$7395,0),MATCH(EPS!V$2,NoSettings!$C$1:$AH$1,0))</f>
        <v>0</v>
      </c>
      <c r="W1017">
        <f>INDEX(NoSettings!$C$2:$AH$7395,MATCH(EPS!$F1017,NoSettings!$A$2:$A$7395,0),MATCH(EPS!W$2,NoSettings!$C$1:$AH$1,0))</f>
        <v>0</v>
      </c>
      <c r="X1017">
        <f>INDEX(NoSettings!$C$2:$AH$7395,MATCH(EPS!$F1017,NoSettings!$A$2:$A$7395,0),MATCH(EPS!X$2,NoSettings!$C$1:$AH$1,0))</f>
        <v>0</v>
      </c>
      <c r="Y1017">
        <f>INDEX(NoSettings!$C$2:$AH$7395,MATCH(EPS!$F1017,NoSettings!$A$2:$A$7395,0),MATCH(EPS!Y$2,NoSettings!$C$1:$AH$1,0))</f>
        <v>0</v>
      </c>
      <c r="Z1017">
        <f>INDEX(NoSettings!$C$2:$AH$7395,MATCH(EPS!$F1017,NoSettings!$A$2:$A$7395,0),MATCH(EPS!Z$2,NoSettings!$C$1:$AH$1,0))</f>
        <v>0</v>
      </c>
      <c r="AA1017">
        <f>INDEX(NoSettings!$C$2:$AH$7395,MATCH(EPS!$F1017,NoSettings!$A$2:$A$7395,0),MATCH(EPS!AA$2,NoSettings!$C$1:$AH$1,0))</f>
        <v>0</v>
      </c>
      <c r="AB1017">
        <f>INDEX(NoSettings!$C$2:$AH$7395,MATCH(EPS!$F1017,NoSettings!$A$2:$A$7395,0),MATCH(EPS!AB$2,NoSettings!$C$1:$AH$1,0))</f>
        <v>0</v>
      </c>
      <c r="AC1017">
        <f>INDEX(NoSettings!$C$2:$AH$7395,MATCH(EPS!$F1017,NoSettings!$A$2:$A$7395,0),MATCH(EPS!AC$2,NoSettings!$C$1:$AH$1,0))</f>
        <v>0</v>
      </c>
      <c r="AD1017">
        <f>INDEX(NoSettings!$C$2:$AH$7395,MATCH(EPS!$F1017,NoSettings!$A$2:$A$7395,0),MATCH(EPS!AD$2,NoSettings!$C$1:$AH$1,0))</f>
        <v>0</v>
      </c>
      <c r="AE1017">
        <f>INDEX(NoSettings!$C$2:$AH$7395,MATCH(EPS!$F1017,NoSettings!$A$2:$A$7395,0),MATCH(EPS!AE$2,NoSettings!$C$1:$AH$1,0))</f>
        <v>0</v>
      </c>
      <c r="AF1017">
        <f>INDEX(NoSettings!$C$2:$AH$7395,MATCH(EPS!$F1017,NoSettings!$A$2:$A$7395,0),MATCH(EPS!AF$2,NoSettings!$C$1:$AH$1,0))</f>
        <v>0</v>
      </c>
      <c r="AG1017">
        <f>INDEX(NoSettings!$C$2:$AH$7395,MATCH(EPS!$F1017,NoSettings!$A$2:$A$7395,0),MATCH(EPS!AG$2,NoSettings!$C$1:$AH$1,0))</f>
        <v>0</v>
      </c>
      <c r="AH1017">
        <f>INDEX(NoSettings!$C$2:$AH$7395,MATCH(EPS!$F1017,NoSettings!$A$2:$A$7395,0),MATCH(EPS!AH$2,NoSettings!$C$1:$AH$1,0))</f>
        <v>0</v>
      </c>
      <c r="AI1017">
        <f>INDEX(NoSettings!$C$2:$AH$7395,MATCH(EPS!$F1017,NoSettings!$A$2:$A$7395,0),MATCH(EPS!AI$2,NoSettings!$C$1:$AH$1,0))</f>
        <v>0</v>
      </c>
      <c r="AJ1017">
        <f>INDEX(NoSettings!$C$2:$AH$7395,MATCH(EPS!$F1017,NoSettings!$A$2:$A$7395,0),MATCH(EPS!AJ$2,NoSettings!$C$1:$AH$1,0))</f>
        <v>0</v>
      </c>
      <c r="AK1017">
        <f>INDEX(NoSettings!$C$2:$AH$7395,MATCH(EPS!$F1017,NoSettings!$A$2:$A$7395,0),MATCH(EPS!AK$2,NoSettings!$C$1:$AH$1,0))</f>
        <v>0</v>
      </c>
    </row>
    <row r="1018" spans="1:37" x14ac:dyDescent="0.35">
      <c r="A1018" s="63" t="s">
        <v>7943</v>
      </c>
      <c r="B1018" t="s">
        <v>7968</v>
      </c>
      <c r="C1018" t="s">
        <v>7945</v>
      </c>
      <c r="D1018" t="s">
        <v>7962</v>
      </c>
      <c r="E1018" t="s">
        <v>7952</v>
      </c>
      <c r="F1018" t="s">
        <v>1017</v>
      </c>
      <c r="G1018">
        <f>INDEX(NoSettings!$C$2:$AH$7395,MATCH(EPS!$F1018,NoSettings!$A$2:$A$7395,0),MATCH(EPS!G$2,NoSettings!$C$1:$AH$1,0))</f>
        <v>0</v>
      </c>
      <c r="H1018">
        <f>INDEX(NoSettings!$C$2:$AH$7395,MATCH(EPS!$F1018,NoSettings!$A$2:$A$7395,0),MATCH(EPS!H$2,NoSettings!$C$1:$AH$1,0))</f>
        <v>0</v>
      </c>
      <c r="I1018">
        <f>INDEX(NoSettings!$C$2:$AH$7395,MATCH(EPS!$F1018,NoSettings!$A$2:$A$7395,0),MATCH(EPS!I$2,NoSettings!$C$1:$AH$1,0))</f>
        <v>0</v>
      </c>
      <c r="J1018">
        <f>INDEX(NoSettings!$C$2:$AH$7395,MATCH(EPS!$F1018,NoSettings!$A$2:$A$7395,0),MATCH(EPS!J$2,NoSettings!$C$1:$AH$1,0))</f>
        <v>0</v>
      </c>
      <c r="K1018">
        <f>INDEX(NoSettings!$C$2:$AH$7395,MATCH(EPS!$F1018,NoSettings!$A$2:$A$7395,0),MATCH(EPS!K$2,NoSettings!$C$1:$AH$1,0))</f>
        <v>0</v>
      </c>
      <c r="L1018">
        <f>INDEX(NoSettings!$C$2:$AH$7395,MATCH(EPS!$F1018,NoSettings!$A$2:$A$7395,0),MATCH(EPS!L$2,NoSettings!$C$1:$AH$1,0))</f>
        <v>0</v>
      </c>
      <c r="M1018">
        <f>INDEX(NoSettings!$C$2:$AH$7395,MATCH(EPS!$F1018,NoSettings!$A$2:$A$7395,0),MATCH(EPS!M$2,NoSettings!$C$1:$AH$1,0))</f>
        <v>0</v>
      </c>
      <c r="N1018">
        <f>INDEX(NoSettings!$C$2:$AH$7395,MATCH(EPS!$F1018,NoSettings!$A$2:$A$7395,0),MATCH(EPS!N$2,NoSettings!$C$1:$AH$1,0))</f>
        <v>0</v>
      </c>
      <c r="O1018">
        <f>INDEX(NoSettings!$C$2:$AH$7395,MATCH(EPS!$F1018,NoSettings!$A$2:$A$7395,0),MATCH(EPS!O$2,NoSettings!$C$1:$AH$1,0))</f>
        <v>0</v>
      </c>
      <c r="P1018">
        <f>INDEX(NoSettings!$C$2:$AH$7395,MATCH(EPS!$F1018,NoSettings!$A$2:$A$7395,0),MATCH(EPS!P$2,NoSettings!$C$1:$AH$1,0))</f>
        <v>0</v>
      </c>
      <c r="Q1018">
        <f>INDEX(NoSettings!$C$2:$AH$7395,MATCH(EPS!$F1018,NoSettings!$A$2:$A$7395,0),MATCH(EPS!Q$2,NoSettings!$C$1:$AH$1,0))</f>
        <v>0</v>
      </c>
      <c r="R1018">
        <f>INDEX(NoSettings!$C$2:$AH$7395,MATCH(EPS!$F1018,NoSettings!$A$2:$A$7395,0),MATCH(EPS!R$2,NoSettings!$C$1:$AH$1,0))</f>
        <v>0</v>
      </c>
      <c r="S1018">
        <f>INDEX(NoSettings!$C$2:$AH$7395,MATCH(EPS!$F1018,NoSettings!$A$2:$A$7395,0),MATCH(EPS!S$2,NoSettings!$C$1:$AH$1,0))</f>
        <v>0</v>
      </c>
      <c r="T1018">
        <f>INDEX(NoSettings!$C$2:$AH$7395,MATCH(EPS!$F1018,NoSettings!$A$2:$A$7395,0),MATCH(EPS!T$2,NoSettings!$C$1:$AH$1,0))</f>
        <v>0</v>
      </c>
      <c r="U1018">
        <f>INDEX(NoSettings!$C$2:$AH$7395,MATCH(EPS!$F1018,NoSettings!$A$2:$A$7395,0),MATCH(EPS!U$2,NoSettings!$C$1:$AH$1,0))</f>
        <v>0</v>
      </c>
      <c r="V1018">
        <f>INDEX(NoSettings!$C$2:$AH$7395,MATCH(EPS!$F1018,NoSettings!$A$2:$A$7395,0),MATCH(EPS!V$2,NoSettings!$C$1:$AH$1,0))</f>
        <v>0</v>
      </c>
      <c r="W1018">
        <f>INDEX(NoSettings!$C$2:$AH$7395,MATCH(EPS!$F1018,NoSettings!$A$2:$A$7395,0),MATCH(EPS!W$2,NoSettings!$C$1:$AH$1,0))</f>
        <v>0</v>
      </c>
      <c r="X1018">
        <f>INDEX(NoSettings!$C$2:$AH$7395,MATCH(EPS!$F1018,NoSettings!$A$2:$A$7395,0),MATCH(EPS!X$2,NoSettings!$C$1:$AH$1,0))</f>
        <v>0</v>
      </c>
      <c r="Y1018">
        <f>INDEX(NoSettings!$C$2:$AH$7395,MATCH(EPS!$F1018,NoSettings!$A$2:$A$7395,0),MATCH(EPS!Y$2,NoSettings!$C$1:$AH$1,0))</f>
        <v>0</v>
      </c>
      <c r="Z1018">
        <f>INDEX(NoSettings!$C$2:$AH$7395,MATCH(EPS!$F1018,NoSettings!$A$2:$A$7395,0),MATCH(EPS!Z$2,NoSettings!$C$1:$AH$1,0))</f>
        <v>0</v>
      </c>
      <c r="AA1018">
        <f>INDEX(NoSettings!$C$2:$AH$7395,MATCH(EPS!$F1018,NoSettings!$A$2:$A$7395,0),MATCH(EPS!AA$2,NoSettings!$C$1:$AH$1,0))</f>
        <v>0</v>
      </c>
      <c r="AB1018">
        <f>INDEX(NoSettings!$C$2:$AH$7395,MATCH(EPS!$F1018,NoSettings!$A$2:$A$7395,0),MATCH(EPS!AB$2,NoSettings!$C$1:$AH$1,0))</f>
        <v>0</v>
      </c>
      <c r="AC1018">
        <f>INDEX(NoSettings!$C$2:$AH$7395,MATCH(EPS!$F1018,NoSettings!$A$2:$A$7395,0),MATCH(EPS!AC$2,NoSettings!$C$1:$AH$1,0))</f>
        <v>0</v>
      </c>
      <c r="AD1018">
        <f>INDEX(NoSettings!$C$2:$AH$7395,MATCH(EPS!$F1018,NoSettings!$A$2:$A$7395,0),MATCH(EPS!AD$2,NoSettings!$C$1:$AH$1,0))</f>
        <v>0</v>
      </c>
      <c r="AE1018">
        <f>INDEX(NoSettings!$C$2:$AH$7395,MATCH(EPS!$F1018,NoSettings!$A$2:$A$7395,0),MATCH(EPS!AE$2,NoSettings!$C$1:$AH$1,0))</f>
        <v>0</v>
      </c>
      <c r="AF1018">
        <f>INDEX(NoSettings!$C$2:$AH$7395,MATCH(EPS!$F1018,NoSettings!$A$2:$A$7395,0),MATCH(EPS!AF$2,NoSettings!$C$1:$AH$1,0))</f>
        <v>0</v>
      </c>
      <c r="AG1018">
        <f>INDEX(NoSettings!$C$2:$AH$7395,MATCH(EPS!$F1018,NoSettings!$A$2:$A$7395,0),MATCH(EPS!AG$2,NoSettings!$C$1:$AH$1,0))</f>
        <v>0</v>
      </c>
      <c r="AH1018">
        <f>INDEX(NoSettings!$C$2:$AH$7395,MATCH(EPS!$F1018,NoSettings!$A$2:$A$7395,0),MATCH(EPS!AH$2,NoSettings!$C$1:$AH$1,0))</f>
        <v>0</v>
      </c>
      <c r="AI1018">
        <f>INDEX(NoSettings!$C$2:$AH$7395,MATCH(EPS!$F1018,NoSettings!$A$2:$A$7395,0),MATCH(EPS!AI$2,NoSettings!$C$1:$AH$1,0))</f>
        <v>0</v>
      </c>
      <c r="AJ1018">
        <f>INDEX(NoSettings!$C$2:$AH$7395,MATCH(EPS!$F1018,NoSettings!$A$2:$A$7395,0),MATCH(EPS!AJ$2,NoSettings!$C$1:$AH$1,0))</f>
        <v>0</v>
      </c>
      <c r="AK1018">
        <f>INDEX(NoSettings!$C$2:$AH$7395,MATCH(EPS!$F1018,NoSettings!$A$2:$A$7395,0),MATCH(EPS!AK$2,NoSettings!$C$1:$AH$1,0))</f>
        <v>0</v>
      </c>
    </row>
    <row r="1019" spans="1:37" x14ac:dyDescent="0.35">
      <c r="A1019" s="63" t="s">
        <v>7943</v>
      </c>
      <c r="B1019" t="s">
        <v>7968</v>
      </c>
      <c r="C1019" t="s">
        <v>7945</v>
      </c>
      <c r="D1019" t="s">
        <v>7962</v>
      </c>
      <c r="E1019" t="s">
        <v>7953</v>
      </c>
      <c r="F1019" t="s">
        <v>1018</v>
      </c>
      <c r="G1019">
        <f>INDEX(NoSettings!$C$2:$AH$7395,MATCH(EPS!$F1019,NoSettings!$A$2:$A$7395,0),MATCH(EPS!G$2,NoSettings!$C$1:$AH$1,0))</f>
        <v>0</v>
      </c>
      <c r="H1019">
        <f>INDEX(NoSettings!$C$2:$AH$7395,MATCH(EPS!$F1019,NoSettings!$A$2:$A$7395,0),MATCH(EPS!H$2,NoSettings!$C$1:$AH$1,0))</f>
        <v>0</v>
      </c>
      <c r="I1019">
        <f>INDEX(NoSettings!$C$2:$AH$7395,MATCH(EPS!$F1019,NoSettings!$A$2:$A$7395,0),MATCH(EPS!I$2,NoSettings!$C$1:$AH$1,0))</f>
        <v>0</v>
      </c>
      <c r="J1019">
        <f>INDEX(NoSettings!$C$2:$AH$7395,MATCH(EPS!$F1019,NoSettings!$A$2:$A$7395,0),MATCH(EPS!J$2,NoSettings!$C$1:$AH$1,0))</f>
        <v>0</v>
      </c>
      <c r="K1019">
        <f>INDEX(NoSettings!$C$2:$AH$7395,MATCH(EPS!$F1019,NoSettings!$A$2:$A$7395,0),MATCH(EPS!K$2,NoSettings!$C$1:$AH$1,0))</f>
        <v>0</v>
      </c>
      <c r="L1019">
        <f>INDEX(NoSettings!$C$2:$AH$7395,MATCH(EPS!$F1019,NoSettings!$A$2:$A$7395,0),MATCH(EPS!L$2,NoSettings!$C$1:$AH$1,0))</f>
        <v>0</v>
      </c>
      <c r="M1019">
        <f>INDEX(NoSettings!$C$2:$AH$7395,MATCH(EPS!$F1019,NoSettings!$A$2:$A$7395,0),MATCH(EPS!M$2,NoSettings!$C$1:$AH$1,0))</f>
        <v>0</v>
      </c>
      <c r="N1019">
        <f>INDEX(NoSettings!$C$2:$AH$7395,MATCH(EPS!$F1019,NoSettings!$A$2:$A$7395,0),MATCH(EPS!N$2,NoSettings!$C$1:$AH$1,0))</f>
        <v>0</v>
      </c>
      <c r="O1019">
        <f>INDEX(NoSettings!$C$2:$AH$7395,MATCH(EPS!$F1019,NoSettings!$A$2:$A$7395,0),MATCH(EPS!O$2,NoSettings!$C$1:$AH$1,0))</f>
        <v>0</v>
      </c>
      <c r="P1019">
        <f>INDEX(NoSettings!$C$2:$AH$7395,MATCH(EPS!$F1019,NoSettings!$A$2:$A$7395,0),MATCH(EPS!P$2,NoSettings!$C$1:$AH$1,0))</f>
        <v>0</v>
      </c>
      <c r="Q1019">
        <f>INDEX(NoSettings!$C$2:$AH$7395,MATCH(EPS!$F1019,NoSettings!$A$2:$A$7395,0),MATCH(EPS!Q$2,NoSettings!$C$1:$AH$1,0))</f>
        <v>0</v>
      </c>
      <c r="R1019">
        <f>INDEX(NoSettings!$C$2:$AH$7395,MATCH(EPS!$F1019,NoSettings!$A$2:$A$7395,0),MATCH(EPS!R$2,NoSettings!$C$1:$AH$1,0))</f>
        <v>0</v>
      </c>
      <c r="S1019">
        <f>INDEX(NoSettings!$C$2:$AH$7395,MATCH(EPS!$F1019,NoSettings!$A$2:$A$7395,0),MATCH(EPS!S$2,NoSettings!$C$1:$AH$1,0))</f>
        <v>0</v>
      </c>
      <c r="T1019">
        <f>INDEX(NoSettings!$C$2:$AH$7395,MATCH(EPS!$F1019,NoSettings!$A$2:$A$7395,0),MATCH(EPS!T$2,NoSettings!$C$1:$AH$1,0))</f>
        <v>0</v>
      </c>
      <c r="U1019">
        <f>INDEX(NoSettings!$C$2:$AH$7395,MATCH(EPS!$F1019,NoSettings!$A$2:$A$7395,0),MATCH(EPS!U$2,NoSettings!$C$1:$AH$1,0))</f>
        <v>0</v>
      </c>
      <c r="V1019">
        <f>INDEX(NoSettings!$C$2:$AH$7395,MATCH(EPS!$F1019,NoSettings!$A$2:$A$7395,0),MATCH(EPS!V$2,NoSettings!$C$1:$AH$1,0))</f>
        <v>0</v>
      </c>
      <c r="W1019">
        <f>INDEX(NoSettings!$C$2:$AH$7395,MATCH(EPS!$F1019,NoSettings!$A$2:$A$7395,0),MATCH(EPS!W$2,NoSettings!$C$1:$AH$1,0))</f>
        <v>0</v>
      </c>
      <c r="X1019">
        <f>INDEX(NoSettings!$C$2:$AH$7395,MATCH(EPS!$F1019,NoSettings!$A$2:$A$7395,0),MATCH(EPS!X$2,NoSettings!$C$1:$AH$1,0))</f>
        <v>0</v>
      </c>
      <c r="Y1019">
        <f>INDEX(NoSettings!$C$2:$AH$7395,MATCH(EPS!$F1019,NoSettings!$A$2:$A$7395,0),MATCH(EPS!Y$2,NoSettings!$C$1:$AH$1,0))</f>
        <v>0</v>
      </c>
      <c r="Z1019">
        <f>INDEX(NoSettings!$C$2:$AH$7395,MATCH(EPS!$F1019,NoSettings!$A$2:$A$7395,0),MATCH(EPS!Z$2,NoSettings!$C$1:$AH$1,0))</f>
        <v>0</v>
      </c>
      <c r="AA1019">
        <f>INDEX(NoSettings!$C$2:$AH$7395,MATCH(EPS!$F1019,NoSettings!$A$2:$A$7395,0),MATCH(EPS!AA$2,NoSettings!$C$1:$AH$1,0))</f>
        <v>0</v>
      </c>
      <c r="AB1019">
        <f>INDEX(NoSettings!$C$2:$AH$7395,MATCH(EPS!$F1019,NoSettings!$A$2:$A$7395,0),MATCH(EPS!AB$2,NoSettings!$C$1:$AH$1,0))</f>
        <v>0</v>
      </c>
      <c r="AC1019">
        <f>INDEX(NoSettings!$C$2:$AH$7395,MATCH(EPS!$F1019,NoSettings!$A$2:$A$7395,0),MATCH(EPS!AC$2,NoSettings!$C$1:$AH$1,0))</f>
        <v>0</v>
      </c>
      <c r="AD1019">
        <f>INDEX(NoSettings!$C$2:$AH$7395,MATCH(EPS!$F1019,NoSettings!$A$2:$A$7395,0),MATCH(EPS!AD$2,NoSettings!$C$1:$AH$1,0))</f>
        <v>0</v>
      </c>
      <c r="AE1019">
        <f>INDEX(NoSettings!$C$2:$AH$7395,MATCH(EPS!$F1019,NoSettings!$A$2:$A$7395,0),MATCH(EPS!AE$2,NoSettings!$C$1:$AH$1,0))</f>
        <v>0</v>
      </c>
      <c r="AF1019">
        <f>INDEX(NoSettings!$C$2:$AH$7395,MATCH(EPS!$F1019,NoSettings!$A$2:$A$7395,0),MATCH(EPS!AF$2,NoSettings!$C$1:$AH$1,0))</f>
        <v>0</v>
      </c>
      <c r="AG1019">
        <f>INDEX(NoSettings!$C$2:$AH$7395,MATCH(EPS!$F1019,NoSettings!$A$2:$A$7395,0),MATCH(EPS!AG$2,NoSettings!$C$1:$AH$1,0))</f>
        <v>0</v>
      </c>
      <c r="AH1019">
        <f>INDEX(NoSettings!$C$2:$AH$7395,MATCH(EPS!$F1019,NoSettings!$A$2:$A$7395,0),MATCH(EPS!AH$2,NoSettings!$C$1:$AH$1,0))</f>
        <v>0</v>
      </c>
      <c r="AI1019">
        <f>INDEX(NoSettings!$C$2:$AH$7395,MATCH(EPS!$F1019,NoSettings!$A$2:$A$7395,0),MATCH(EPS!AI$2,NoSettings!$C$1:$AH$1,0))</f>
        <v>0</v>
      </c>
      <c r="AJ1019">
        <f>INDEX(NoSettings!$C$2:$AH$7395,MATCH(EPS!$F1019,NoSettings!$A$2:$A$7395,0),MATCH(EPS!AJ$2,NoSettings!$C$1:$AH$1,0))</f>
        <v>0</v>
      </c>
      <c r="AK1019">
        <f>INDEX(NoSettings!$C$2:$AH$7395,MATCH(EPS!$F1019,NoSettings!$A$2:$A$7395,0),MATCH(EPS!AK$2,NoSettings!$C$1:$AH$1,0))</f>
        <v>0</v>
      </c>
    </row>
    <row r="1020" spans="1:37" x14ac:dyDescent="0.35">
      <c r="A1020" s="63" t="s">
        <v>7943</v>
      </c>
      <c r="B1020" t="s">
        <v>7968</v>
      </c>
      <c r="C1020" t="s">
        <v>7945</v>
      </c>
      <c r="D1020" t="s">
        <v>7962</v>
      </c>
      <c r="E1020" t="s">
        <v>7954</v>
      </c>
      <c r="F1020" t="s">
        <v>1019</v>
      </c>
      <c r="G1020">
        <f>INDEX(NoSettings!$C$2:$AH$7395,MATCH(EPS!$F1020,NoSettings!$A$2:$A$7395,0),MATCH(EPS!G$2,NoSettings!$C$1:$AH$1,0))</f>
        <v>0</v>
      </c>
      <c r="H1020">
        <f>INDEX(NoSettings!$C$2:$AH$7395,MATCH(EPS!$F1020,NoSettings!$A$2:$A$7395,0),MATCH(EPS!H$2,NoSettings!$C$1:$AH$1,0))</f>
        <v>0</v>
      </c>
      <c r="I1020">
        <f>INDEX(NoSettings!$C$2:$AH$7395,MATCH(EPS!$F1020,NoSettings!$A$2:$A$7395,0),MATCH(EPS!I$2,NoSettings!$C$1:$AH$1,0))</f>
        <v>0</v>
      </c>
      <c r="J1020">
        <f>INDEX(NoSettings!$C$2:$AH$7395,MATCH(EPS!$F1020,NoSettings!$A$2:$A$7395,0),MATCH(EPS!J$2,NoSettings!$C$1:$AH$1,0))</f>
        <v>0</v>
      </c>
      <c r="K1020">
        <f>INDEX(NoSettings!$C$2:$AH$7395,MATCH(EPS!$F1020,NoSettings!$A$2:$A$7395,0),MATCH(EPS!K$2,NoSettings!$C$1:$AH$1,0))</f>
        <v>0</v>
      </c>
      <c r="L1020">
        <f>INDEX(NoSettings!$C$2:$AH$7395,MATCH(EPS!$F1020,NoSettings!$A$2:$A$7395,0),MATCH(EPS!L$2,NoSettings!$C$1:$AH$1,0))</f>
        <v>0</v>
      </c>
      <c r="M1020">
        <f>INDEX(NoSettings!$C$2:$AH$7395,MATCH(EPS!$F1020,NoSettings!$A$2:$A$7395,0),MATCH(EPS!M$2,NoSettings!$C$1:$AH$1,0))</f>
        <v>0</v>
      </c>
      <c r="N1020">
        <f>INDEX(NoSettings!$C$2:$AH$7395,MATCH(EPS!$F1020,NoSettings!$A$2:$A$7395,0),MATCH(EPS!N$2,NoSettings!$C$1:$AH$1,0))</f>
        <v>0</v>
      </c>
      <c r="O1020">
        <f>INDEX(NoSettings!$C$2:$AH$7395,MATCH(EPS!$F1020,NoSettings!$A$2:$A$7395,0),MATCH(EPS!O$2,NoSettings!$C$1:$AH$1,0))</f>
        <v>0</v>
      </c>
      <c r="P1020">
        <f>INDEX(NoSettings!$C$2:$AH$7395,MATCH(EPS!$F1020,NoSettings!$A$2:$A$7395,0),MATCH(EPS!P$2,NoSettings!$C$1:$AH$1,0))</f>
        <v>0</v>
      </c>
      <c r="Q1020">
        <f>INDEX(NoSettings!$C$2:$AH$7395,MATCH(EPS!$F1020,NoSettings!$A$2:$A$7395,0),MATCH(EPS!Q$2,NoSettings!$C$1:$AH$1,0))</f>
        <v>0</v>
      </c>
      <c r="R1020">
        <f>INDEX(NoSettings!$C$2:$AH$7395,MATCH(EPS!$F1020,NoSettings!$A$2:$A$7395,0),MATCH(EPS!R$2,NoSettings!$C$1:$AH$1,0))</f>
        <v>0</v>
      </c>
      <c r="S1020">
        <f>INDEX(NoSettings!$C$2:$AH$7395,MATCH(EPS!$F1020,NoSettings!$A$2:$A$7395,0),MATCH(EPS!S$2,NoSettings!$C$1:$AH$1,0))</f>
        <v>0</v>
      </c>
      <c r="T1020">
        <f>INDEX(NoSettings!$C$2:$AH$7395,MATCH(EPS!$F1020,NoSettings!$A$2:$A$7395,0),MATCH(EPS!T$2,NoSettings!$C$1:$AH$1,0))</f>
        <v>0</v>
      </c>
      <c r="U1020">
        <f>INDEX(NoSettings!$C$2:$AH$7395,MATCH(EPS!$F1020,NoSettings!$A$2:$A$7395,0),MATCH(EPS!U$2,NoSettings!$C$1:$AH$1,0))</f>
        <v>0</v>
      </c>
      <c r="V1020">
        <f>INDEX(NoSettings!$C$2:$AH$7395,MATCH(EPS!$F1020,NoSettings!$A$2:$A$7395,0),MATCH(EPS!V$2,NoSettings!$C$1:$AH$1,0))</f>
        <v>0</v>
      </c>
      <c r="W1020">
        <f>INDEX(NoSettings!$C$2:$AH$7395,MATCH(EPS!$F1020,NoSettings!$A$2:$A$7395,0),MATCH(EPS!W$2,NoSettings!$C$1:$AH$1,0))</f>
        <v>0</v>
      </c>
      <c r="X1020">
        <f>INDEX(NoSettings!$C$2:$AH$7395,MATCH(EPS!$F1020,NoSettings!$A$2:$A$7395,0),MATCH(EPS!X$2,NoSettings!$C$1:$AH$1,0))</f>
        <v>0</v>
      </c>
      <c r="Y1020">
        <f>INDEX(NoSettings!$C$2:$AH$7395,MATCH(EPS!$F1020,NoSettings!$A$2:$A$7395,0),MATCH(EPS!Y$2,NoSettings!$C$1:$AH$1,0))</f>
        <v>0</v>
      </c>
      <c r="Z1020">
        <f>INDEX(NoSettings!$C$2:$AH$7395,MATCH(EPS!$F1020,NoSettings!$A$2:$A$7395,0),MATCH(EPS!Z$2,NoSettings!$C$1:$AH$1,0))</f>
        <v>0</v>
      </c>
      <c r="AA1020">
        <f>INDEX(NoSettings!$C$2:$AH$7395,MATCH(EPS!$F1020,NoSettings!$A$2:$A$7395,0),MATCH(EPS!AA$2,NoSettings!$C$1:$AH$1,0))</f>
        <v>0</v>
      </c>
      <c r="AB1020">
        <f>INDEX(NoSettings!$C$2:$AH$7395,MATCH(EPS!$F1020,NoSettings!$A$2:$A$7395,0),MATCH(EPS!AB$2,NoSettings!$C$1:$AH$1,0))</f>
        <v>0</v>
      </c>
      <c r="AC1020">
        <f>INDEX(NoSettings!$C$2:$AH$7395,MATCH(EPS!$F1020,NoSettings!$A$2:$A$7395,0),MATCH(EPS!AC$2,NoSettings!$C$1:$AH$1,0))</f>
        <v>0</v>
      </c>
      <c r="AD1020">
        <f>INDEX(NoSettings!$C$2:$AH$7395,MATCH(EPS!$F1020,NoSettings!$A$2:$A$7395,0),MATCH(EPS!AD$2,NoSettings!$C$1:$AH$1,0))</f>
        <v>0</v>
      </c>
      <c r="AE1020">
        <f>INDEX(NoSettings!$C$2:$AH$7395,MATCH(EPS!$F1020,NoSettings!$A$2:$A$7395,0),MATCH(EPS!AE$2,NoSettings!$C$1:$AH$1,0))</f>
        <v>0</v>
      </c>
      <c r="AF1020">
        <f>INDEX(NoSettings!$C$2:$AH$7395,MATCH(EPS!$F1020,NoSettings!$A$2:$A$7395,0),MATCH(EPS!AF$2,NoSettings!$C$1:$AH$1,0))</f>
        <v>0</v>
      </c>
      <c r="AG1020">
        <f>INDEX(NoSettings!$C$2:$AH$7395,MATCH(EPS!$F1020,NoSettings!$A$2:$A$7395,0),MATCH(EPS!AG$2,NoSettings!$C$1:$AH$1,0))</f>
        <v>0</v>
      </c>
      <c r="AH1020">
        <f>INDEX(NoSettings!$C$2:$AH$7395,MATCH(EPS!$F1020,NoSettings!$A$2:$A$7395,0),MATCH(EPS!AH$2,NoSettings!$C$1:$AH$1,0))</f>
        <v>0</v>
      </c>
      <c r="AI1020">
        <f>INDEX(NoSettings!$C$2:$AH$7395,MATCH(EPS!$F1020,NoSettings!$A$2:$A$7395,0),MATCH(EPS!AI$2,NoSettings!$C$1:$AH$1,0))</f>
        <v>0</v>
      </c>
      <c r="AJ1020">
        <f>INDEX(NoSettings!$C$2:$AH$7395,MATCH(EPS!$F1020,NoSettings!$A$2:$A$7395,0),MATCH(EPS!AJ$2,NoSettings!$C$1:$AH$1,0))</f>
        <v>0</v>
      </c>
      <c r="AK1020">
        <f>INDEX(NoSettings!$C$2:$AH$7395,MATCH(EPS!$F1020,NoSettings!$A$2:$A$7395,0),MATCH(EPS!AK$2,NoSettings!$C$1:$AH$1,0))</f>
        <v>0</v>
      </c>
    </row>
    <row r="1021" spans="1:37" x14ac:dyDescent="0.35">
      <c r="A1021" s="63" t="s">
        <v>7943</v>
      </c>
      <c r="B1021" t="s">
        <v>7968</v>
      </c>
      <c r="C1021" t="s">
        <v>7945</v>
      </c>
      <c r="D1021" t="s">
        <v>7962</v>
      </c>
      <c r="E1021" t="s">
        <v>7955</v>
      </c>
      <c r="F1021" t="s">
        <v>1020</v>
      </c>
      <c r="G1021">
        <f>INDEX(NoSettings!$C$2:$AH$7395,MATCH(EPS!$F1021,NoSettings!$A$2:$A$7395,0),MATCH(EPS!G$2,NoSettings!$C$1:$AH$1,0))</f>
        <v>0</v>
      </c>
      <c r="H1021">
        <f>INDEX(NoSettings!$C$2:$AH$7395,MATCH(EPS!$F1021,NoSettings!$A$2:$A$7395,0),MATCH(EPS!H$2,NoSettings!$C$1:$AH$1,0))</f>
        <v>0</v>
      </c>
      <c r="I1021">
        <f>INDEX(NoSettings!$C$2:$AH$7395,MATCH(EPS!$F1021,NoSettings!$A$2:$A$7395,0),MATCH(EPS!I$2,NoSettings!$C$1:$AH$1,0))</f>
        <v>0</v>
      </c>
      <c r="J1021">
        <f>INDEX(NoSettings!$C$2:$AH$7395,MATCH(EPS!$F1021,NoSettings!$A$2:$A$7395,0),MATCH(EPS!J$2,NoSettings!$C$1:$AH$1,0))</f>
        <v>0</v>
      </c>
      <c r="K1021">
        <f>INDEX(NoSettings!$C$2:$AH$7395,MATCH(EPS!$F1021,NoSettings!$A$2:$A$7395,0),MATCH(EPS!K$2,NoSettings!$C$1:$AH$1,0))</f>
        <v>0</v>
      </c>
      <c r="L1021">
        <f>INDEX(NoSettings!$C$2:$AH$7395,MATCH(EPS!$F1021,NoSettings!$A$2:$A$7395,0),MATCH(EPS!L$2,NoSettings!$C$1:$AH$1,0))</f>
        <v>0</v>
      </c>
      <c r="M1021">
        <f>INDEX(NoSettings!$C$2:$AH$7395,MATCH(EPS!$F1021,NoSettings!$A$2:$A$7395,0),MATCH(EPS!M$2,NoSettings!$C$1:$AH$1,0))</f>
        <v>0</v>
      </c>
      <c r="N1021">
        <f>INDEX(NoSettings!$C$2:$AH$7395,MATCH(EPS!$F1021,NoSettings!$A$2:$A$7395,0),MATCH(EPS!N$2,NoSettings!$C$1:$AH$1,0))</f>
        <v>0</v>
      </c>
      <c r="O1021">
        <f>INDEX(NoSettings!$C$2:$AH$7395,MATCH(EPS!$F1021,NoSettings!$A$2:$A$7395,0),MATCH(EPS!O$2,NoSettings!$C$1:$AH$1,0))</f>
        <v>0</v>
      </c>
      <c r="P1021">
        <f>INDEX(NoSettings!$C$2:$AH$7395,MATCH(EPS!$F1021,NoSettings!$A$2:$A$7395,0),MATCH(EPS!P$2,NoSettings!$C$1:$AH$1,0))</f>
        <v>0</v>
      </c>
      <c r="Q1021">
        <f>INDEX(NoSettings!$C$2:$AH$7395,MATCH(EPS!$F1021,NoSettings!$A$2:$A$7395,0),MATCH(EPS!Q$2,NoSettings!$C$1:$AH$1,0))</f>
        <v>0</v>
      </c>
      <c r="R1021">
        <f>INDEX(NoSettings!$C$2:$AH$7395,MATCH(EPS!$F1021,NoSettings!$A$2:$A$7395,0),MATCH(EPS!R$2,NoSettings!$C$1:$AH$1,0))</f>
        <v>0</v>
      </c>
      <c r="S1021">
        <f>INDEX(NoSettings!$C$2:$AH$7395,MATCH(EPS!$F1021,NoSettings!$A$2:$A$7395,0),MATCH(EPS!S$2,NoSettings!$C$1:$AH$1,0))</f>
        <v>0</v>
      </c>
      <c r="T1021">
        <f>INDEX(NoSettings!$C$2:$AH$7395,MATCH(EPS!$F1021,NoSettings!$A$2:$A$7395,0),MATCH(EPS!T$2,NoSettings!$C$1:$AH$1,0))</f>
        <v>0</v>
      </c>
      <c r="U1021">
        <f>INDEX(NoSettings!$C$2:$AH$7395,MATCH(EPS!$F1021,NoSettings!$A$2:$A$7395,0),MATCH(EPS!U$2,NoSettings!$C$1:$AH$1,0))</f>
        <v>0</v>
      </c>
      <c r="V1021">
        <f>INDEX(NoSettings!$C$2:$AH$7395,MATCH(EPS!$F1021,NoSettings!$A$2:$A$7395,0),MATCH(EPS!V$2,NoSettings!$C$1:$AH$1,0))</f>
        <v>0</v>
      </c>
      <c r="W1021">
        <f>INDEX(NoSettings!$C$2:$AH$7395,MATCH(EPS!$F1021,NoSettings!$A$2:$A$7395,0),MATCH(EPS!W$2,NoSettings!$C$1:$AH$1,0))</f>
        <v>0</v>
      </c>
      <c r="X1021">
        <f>INDEX(NoSettings!$C$2:$AH$7395,MATCH(EPS!$F1021,NoSettings!$A$2:$A$7395,0),MATCH(EPS!X$2,NoSettings!$C$1:$AH$1,0))</f>
        <v>0</v>
      </c>
      <c r="Y1021">
        <f>INDEX(NoSettings!$C$2:$AH$7395,MATCH(EPS!$F1021,NoSettings!$A$2:$A$7395,0),MATCH(EPS!Y$2,NoSettings!$C$1:$AH$1,0))</f>
        <v>0</v>
      </c>
      <c r="Z1021">
        <f>INDEX(NoSettings!$C$2:$AH$7395,MATCH(EPS!$F1021,NoSettings!$A$2:$A$7395,0),MATCH(EPS!Z$2,NoSettings!$C$1:$AH$1,0))</f>
        <v>0</v>
      </c>
      <c r="AA1021">
        <f>INDEX(NoSettings!$C$2:$AH$7395,MATCH(EPS!$F1021,NoSettings!$A$2:$A$7395,0),MATCH(EPS!AA$2,NoSettings!$C$1:$AH$1,0))</f>
        <v>0</v>
      </c>
      <c r="AB1021">
        <f>INDEX(NoSettings!$C$2:$AH$7395,MATCH(EPS!$F1021,NoSettings!$A$2:$A$7395,0),MATCH(EPS!AB$2,NoSettings!$C$1:$AH$1,0))</f>
        <v>0</v>
      </c>
      <c r="AC1021">
        <f>INDEX(NoSettings!$C$2:$AH$7395,MATCH(EPS!$F1021,NoSettings!$A$2:$A$7395,0),MATCH(EPS!AC$2,NoSettings!$C$1:$AH$1,0))</f>
        <v>0</v>
      </c>
      <c r="AD1021">
        <f>INDEX(NoSettings!$C$2:$AH$7395,MATCH(EPS!$F1021,NoSettings!$A$2:$A$7395,0),MATCH(EPS!AD$2,NoSettings!$C$1:$AH$1,0))</f>
        <v>0</v>
      </c>
      <c r="AE1021">
        <f>INDEX(NoSettings!$C$2:$AH$7395,MATCH(EPS!$F1021,NoSettings!$A$2:$A$7395,0),MATCH(EPS!AE$2,NoSettings!$C$1:$AH$1,0))</f>
        <v>0</v>
      </c>
      <c r="AF1021">
        <f>INDEX(NoSettings!$C$2:$AH$7395,MATCH(EPS!$F1021,NoSettings!$A$2:$A$7395,0),MATCH(EPS!AF$2,NoSettings!$C$1:$AH$1,0))</f>
        <v>0</v>
      </c>
      <c r="AG1021">
        <f>INDEX(NoSettings!$C$2:$AH$7395,MATCH(EPS!$F1021,NoSettings!$A$2:$A$7395,0),MATCH(EPS!AG$2,NoSettings!$C$1:$AH$1,0))</f>
        <v>0</v>
      </c>
      <c r="AH1021">
        <f>INDEX(NoSettings!$C$2:$AH$7395,MATCH(EPS!$F1021,NoSettings!$A$2:$A$7395,0),MATCH(EPS!AH$2,NoSettings!$C$1:$AH$1,0))</f>
        <v>0</v>
      </c>
      <c r="AI1021">
        <f>INDEX(NoSettings!$C$2:$AH$7395,MATCH(EPS!$F1021,NoSettings!$A$2:$A$7395,0),MATCH(EPS!AI$2,NoSettings!$C$1:$AH$1,0))</f>
        <v>0</v>
      </c>
      <c r="AJ1021">
        <f>INDEX(NoSettings!$C$2:$AH$7395,MATCH(EPS!$F1021,NoSettings!$A$2:$A$7395,0),MATCH(EPS!AJ$2,NoSettings!$C$1:$AH$1,0))</f>
        <v>0</v>
      </c>
      <c r="AK1021">
        <f>INDEX(NoSettings!$C$2:$AH$7395,MATCH(EPS!$F1021,NoSettings!$A$2:$A$7395,0),MATCH(EPS!AK$2,NoSettings!$C$1:$AH$1,0))</f>
        <v>0</v>
      </c>
    </row>
    <row r="1022" spans="1:37" x14ac:dyDescent="0.35">
      <c r="A1022" s="63" t="s">
        <v>7943</v>
      </c>
      <c r="B1022" t="s">
        <v>7968</v>
      </c>
      <c r="C1022" t="s">
        <v>7945</v>
      </c>
      <c r="D1022" t="s">
        <v>7962</v>
      </c>
      <c r="E1022" t="s">
        <v>7956</v>
      </c>
      <c r="F1022" t="s">
        <v>1021</v>
      </c>
      <c r="G1022">
        <f>INDEX(NoSettings!$C$2:$AH$7395,MATCH(EPS!$F1022,NoSettings!$A$2:$A$7395,0),MATCH(EPS!G$2,NoSettings!$C$1:$AH$1,0))</f>
        <v>0</v>
      </c>
      <c r="H1022">
        <f>INDEX(NoSettings!$C$2:$AH$7395,MATCH(EPS!$F1022,NoSettings!$A$2:$A$7395,0),MATCH(EPS!H$2,NoSettings!$C$1:$AH$1,0))</f>
        <v>0</v>
      </c>
      <c r="I1022">
        <f>INDEX(NoSettings!$C$2:$AH$7395,MATCH(EPS!$F1022,NoSettings!$A$2:$A$7395,0),MATCH(EPS!I$2,NoSettings!$C$1:$AH$1,0))</f>
        <v>0</v>
      </c>
      <c r="J1022">
        <f>INDEX(NoSettings!$C$2:$AH$7395,MATCH(EPS!$F1022,NoSettings!$A$2:$A$7395,0),MATCH(EPS!J$2,NoSettings!$C$1:$AH$1,0))</f>
        <v>0</v>
      </c>
      <c r="K1022">
        <f>INDEX(NoSettings!$C$2:$AH$7395,MATCH(EPS!$F1022,NoSettings!$A$2:$A$7395,0),MATCH(EPS!K$2,NoSettings!$C$1:$AH$1,0))</f>
        <v>0</v>
      </c>
      <c r="L1022">
        <f>INDEX(NoSettings!$C$2:$AH$7395,MATCH(EPS!$F1022,NoSettings!$A$2:$A$7395,0),MATCH(EPS!L$2,NoSettings!$C$1:$AH$1,0))</f>
        <v>0</v>
      </c>
      <c r="M1022">
        <f>INDEX(NoSettings!$C$2:$AH$7395,MATCH(EPS!$F1022,NoSettings!$A$2:$A$7395,0),MATCH(EPS!M$2,NoSettings!$C$1:$AH$1,0))</f>
        <v>0</v>
      </c>
      <c r="N1022">
        <f>INDEX(NoSettings!$C$2:$AH$7395,MATCH(EPS!$F1022,NoSettings!$A$2:$A$7395,0),MATCH(EPS!N$2,NoSettings!$C$1:$AH$1,0))</f>
        <v>0</v>
      </c>
      <c r="O1022">
        <f>INDEX(NoSettings!$C$2:$AH$7395,MATCH(EPS!$F1022,NoSettings!$A$2:$A$7395,0),MATCH(EPS!O$2,NoSettings!$C$1:$AH$1,0))</f>
        <v>0</v>
      </c>
      <c r="P1022">
        <f>INDEX(NoSettings!$C$2:$AH$7395,MATCH(EPS!$F1022,NoSettings!$A$2:$A$7395,0),MATCH(EPS!P$2,NoSettings!$C$1:$AH$1,0))</f>
        <v>0</v>
      </c>
      <c r="Q1022">
        <f>INDEX(NoSettings!$C$2:$AH$7395,MATCH(EPS!$F1022,NoSettings!$A$2:$A$7395,0),MATCH(EPS!Q$2,NoSettings!$C$1:$AH$1,0))</f>
        <v>0</v>
      </c>
      <c r="R1022">
        <f>INDEX(NoSettings!$C$2:$AH$7395,MATCH(EPS!$F1022,NoSettings!$A$2:$A$7395,0),MATCH(EPS!R$2,NoSettings!$C$1:$AH$1,0))</f>
        <v>0</v>
      </c>
      <c r="S1022">
        <f>INDEX(NoSettings!$C$2:$AH$7395,MATCH(EPS!$F1022,NoSettings!$A$2:$A$7395,0),MATCH(EPS!S$2,NoSettings!$C$1:$AH$1,0))</f>
        <v>0</v>
      </c>
      <c r="T1022">
        <f>INDEX(NoSettings!$C$2:$AH$7395,MATCH(EPS!$F1022,NoSettings!$A$2:$A$7395,0),MATCH(EPS!T$2,NoSettings!$C$1:$AH$1,0))</f>
        <v>0</v>
      </c>
      <c r="U1022">
        <f>INDEX(NoSettings!$C$2:$AH$7395,MATCH(EPS!$F1022,NoSettings!$A$2:$A$7395,0),MATCH(EPS!U$2,NoSettings!$C$1:$AH$1,0))</f>
        <v>0</v>
      </c>
      <c r="V1022">
        <f>INDEX(NoSettings!$C$2:$AH$7395,MATCH(EPS!$F1022,NoSettings!$A$2:$A$7395,0),MATCH(EPS!V$2,NoSettings!$C$1:$AH$1,0))</f>
        <v>0</v>
      </c>
      <c r="W1022">
        <f>INDEX(NoSettings!$C$2:$AH$7395,MATCH(EPS!$F1022,NoSettings!$A$2:$A$7395,0),MATCH(EPS!W$2,NoSettings!$C$1:$AH$1,0))</f>
        <v>0</v>
      </c>
      <c r="X1022">
        <f>INDEX(NoSettings!$C$2:$AH$7395,MATCH(EPS!$F1022,NoSettings!$A$2:$A$7395,0),MATCH(EPS!X$2,NoSettings!$C$1:$AH$1,0))</f>
        <v>0</v>
      </c>
      <c r="Y1022">
        <f>INDEX(NoSettings!$C$2:$AH$7395,MATCH(EPS!$F1022,NoSettings!$A$2:$A$7395,0),MATCH(EPS!Y$2,NoSettings!$C$1:$AH$1,0))</f>
        <v>0</v>
      </c>
      <c r="Z1022">
        <f>INDEX(NoSettings!$C$2:$AH$7395,MATCH(EPS!$F1022,NoSettings!$A$2:$A$7395,0),MATCH(EPS!Z$2,NoSettings!$C$1:$AH$1,0))</f>
        <v>0</v>
      </c>
      <c r="AA1022">
        <f>INDEX(NoSettings!$C$2:$AH$7395,MATCH(EPS!$F1022,NoSettings!$A$2:$A$7395,0),MATCH(EPS!AA$2,NoSettings!$C$1:$AH$1,0))</f>
        <v>0</v>
      </c>
      <c r="AB1022">
        <f>INDEX(NoSettings!$C$2:$AH$7395,MATCH(EPS!$F1022,NoSettings!$A$2:$A$7395,0),MATCH(EPS!AB$2,NoSettings!$C$1:$AH$1,0))</f>
        <v>0</v>
      </c>
      <c r="AC1022">
        <f>INDEX(NoSettings!$C$2:$AH$7395,MATCH(EPS!$F1022,NoSettings!$A$2:$A$7395,0),MATCH(EPS!AC$2,NoSettings!$C$1:$AH$1,0))</f>
        <v>0</v>
      </c>
      <c r="AD1022">
        <f>INDEX(NoSettings!$C$2:$AH$7395,MATCH(EPS!$F1022,NoSettings!$A$2:$A$7395,0),MATCH(EPS!AD$2,NoSettings!$C$1:$AH$1,0))</f>
        <v>0</v>
      </c>
      <c r="AE1022">
        <f>INDEX(NoSettings!$C$2:$AH$7395,MATCH(EPS!$F1022,NoSettings!$A$2:$A$7395,0),MATCH(EPS!AE$2,NoSettings!$C$1:$AH$1,0))</f>
        <v>0</v>
      </c>
      <c r="AF1022">
        <f>INDEX(NoSettings!$C$2:$AH$7395,MATCH(EPS!$F1022,NoSettings!$A$2:$A$7395,0),MATCH(EPS!AF$2,NoSettings!$C$1:$AH$1,0))</f>
        <v>0</v>
      </c>
      <c r="AG1022">
        <f>INDEX(NoSettings!$C$2:$AH$7395,MATCH(EPS!$F1022,NoSettings!$A$2:$A$7395,0),MATCH(EPS!AG$2,NoSettings!$C$1:$AH$1,0))</f>
        <v>0</v>
      </c>
      <c r="AH1022">
        <f>INDEX(NoSettings!$C$2:$AH$7395,MATCH(EPS!$F1022,NoSettings!$A$2:$A$7395,0),MATCH(EPS!AH$2,NoSettings!$C$1:$AH$1,0))</f>
        <v>0</v>
      </c>
      <c r="AI1022">
        <f>INDEX(NoSettings!$C$2:$AH$7395,MATCH(EPS!$F1022,NoSettings!$A$2:$A$7395,0),MATCH(EPS!AI$2,NoSettings!$C$1:$AH$1,0))</f>
        <v>0</v>
      </c>
      <c r="AJ1022">
        <f>INDEX(NoSettings!$C$2:$AH$7395,MATCH(EPS!$F1022,NoSettings!$A$2:$A$7395,0),MATCH(EPS!AJ$2,NoSettings!$C$1:$AH$1,0))</f>
        <v>0</v>
      </c>
      <c r="AK1022">
        <f>INDEX(NoSettings!$C$2:$AH$7395,MATCH(EPS!$F1022,NoSettings!$A$2:$A$7395,0),MATCH(EPS!AK$2,NoSettings!$C$1:$AH$1,0))</f>
        <v>0</v>
      </c>
    </row>
    <row r="1023" spans="1:37" x14ac:dyDescent="0.35">
      <c r="A1023" s="63" t="s">
        <v>7943</v>
      </c>
      <c r="B1023" t="s">
        <v>7968</v>
      </c>
      <c r="C1023" t="s">
        <v>7963</v>
      </c>
      <c r="D1023" t="s">
        <v>7946</v>
      </c>
      <c r="E1023" t="s">
        <v>7947</v>
      </c>
      <c r="F1023" t="s">
        <v>1022</v>
      </c>
      <c r="G1023">
        <f>INDEX(NoSettings!$C$2:$AH$7395,MATCH(EPS!$F1023,NoSettings!$A$2:$A$7395,0),MATCH(EPS!G$2,NoSettings!$C$1:$AH$1,0))</f>
        <v>0</v>
      </c>
      <c r="H1023">
        <f>INDEX(NoSettings!$C$2:$AH$7395,MATCH(EPS!$F1023,NoSettings!$A$2:$A$7395,0),MATCH(EPS!H$2,NoSettings!$C$1:$AH$1,0))</f>
        <v>0</v>
      </c>
      <c r="I1023">
        <f>INDEX(NoSettings!$C$2:$AH$7395,MATCH(EPS!$F1023,NoSettings!$A$2:$A$7395,0),MATCH(EPS!I$2,NoSettings!$C$1:$AH$1,0))</f>
        <v>0</v>
      </c>
      <c r="J1023">
        <f>INDEX(NoSettings!$C$2:$AH$7395,MATCH(EPS!$F1023,NoSettings!$A$2:$A$7395,0),MATCH(EPS!J$2,NoSettings!$C$1:$AH$1,0))</f>
        <v>0</v>
      </c>
      <c r="K1023">
        <f>INDEX(NoSettings!$C$2:$AH$7395,MATCH(EPS!$F1023,NoSettings!$A$2:$A$7395,0),MATCH(EPS!K$2,NoSettings!$C$1:$AH$1,0))</f>
        <v>0</v>
      </c>
      <c r="L1023">
        <f>INDEX(NoSettings!$C$2:$AH$7395,MATCH(EPS!$F1023,NoSettings!$A$2:$A$7395,0),MATCH(EPS!L$2,NoSettings!$C$1:$AH$1,0))</f>
        <v>0</v>
      </c>
      <c r="M1023">
        <f>INDEX(NoSettings!$C$2:$AH$7395,MATCH(EPS!$F1023,NoSettings!$A$2:$A$7395,0),MATCH(EPS!M$2,NoSettings!$C$1:$AH$1,0))</f>
        <v>0</v>
      </c>
      <c r="N1023">
        <f>INDEX(NoSettings!$C$2:$AH$7395,MATCH(EPS!$F1023,NoSettings!$A$2:$A$7395,0),MATCH(EPS!N$2,NoSettings!$C$1:$AH$1,0))</f>
        <v>0</v>
      </c>
      <c r="O1023">
        <f>INDEX(NoSettings!$C$2:$AH$7395,MATCH(EPS!$F1023,NoSettings!$A$2:$A$7395,0),MATCH(EPS!O$2,NoSettings!$C$1:$AH$1,0))</f>
        <v>0</v>
      </c>
      <c r="P1023">
        <f>INDEX(NoSettings!$C$2:$AH$7395,MATCH(EPS!$F1023,NoSettings!$A$2:$A$7395,0),MATCH(EPS!P$2,NoSettings!$C$1:$AH$1,0))</f>
        <v>0</v>
      </c>
      <c r="Q1023">
        <f>INDEX(NoSettings!$C$2:$AH$7395,MATCH(EPS!$F1023,NoSettings!$A$2:$A$7395,0),MATCH(EPS!Q$2,NoSettings!$C$1:$AH$1,0))</f>
        <v>0</v>
      </c>
      <c r="R1023">
        <f>INDEX(NoSettings!$C$2:$AH$7395,MATCH(EPS!$F1023,NoSettings!$A$2:$A$7395,0),MATCH(EPS!R$2,NoSettings!$C$1:$AH$1,0))</f>
        <v>0</v>
      </c>
      <c r="S1023">
        <f>INDEX(NoSettings!$C$2:$AH$7395,MATCH(EPS!$F1023,NoSettings!$A$2:$A$7395,0),MATCH(EPS!S$2,NoSettings!$C$1:$AH$1,0))</f>
        <v>0</v>
      </c>
      <c r="T1023">
        <f>INDEX(NoSettings!$C$2:$AH$7395,MATCH(EPS!$F1023,NoSettings!$A$2:$A$7395,0),MATCH(EPS!T$2,NoSettings!$C$1:$AH$1,0))</f>
        <v>0</v>
      </c>
      <c r="U1023">
        <f>INDEX(NoSettings!$C$2:$AH$7395,MATCH(EPS!$F1023,NoSettings!$A$2:$A$7395,0),MATCH(EPS!U$2,NoSettings!$C$1:$AH$1,0))</f>
        <v>0</v>
      </c>
      <c r="V1023">
        <f>INDEX(NoSettings!$C$2:$AH$7395,MATCH(EPS!$F1023,NoSettings!$A$2:$A$7395,0),MATCH(EPS!V$2,NoSettings!$C$1:$AH$1,0))</f>
        <v>0</v>
      </c>
      <c r="W1023">
        <f>INDEX(NoSettings!$C$2:$AH$7395,MATCH(EPS!$F1023,NoSettings!$A$2:$A$7395,0),MATCH(EPS!W$2,NoSettings!$C$1:$AH$1,0))</f>
        <v>0</v>
      </c>
      <c r="X1023">
        <f>INDEX(NoSettings!$C$2:$AH$7395,MATCH(EPS!$F1023,NoSettings!$A$2:$A$7395,0),MATCH(EPS!X$2,NoSettings!$C$1:$AH$1,0))</f>
        <v>0</v>
      </c>
      <c r="Y1023">
        <f>INDEX(NoSettings!$C$2:$AH$7395,MATCH(EPS!$F1023,NoSettings!$A$2:$A$7395,0),MATCH(EPS!Y$2,NoSettings!$C$1:$AH$1,0))</f>
        <v>0</v>
      </c>
      <c r="Z1023">
        <f>INDEX(NoSettings!$C$2:$AH$7395,MATCH(EPS!$F1023,NoSettings!$A$2:$A$7395,0),MATCH(EPS!Z$2,NoSettings!$C$1:$AH$1,0))</f>
        <v>0</v>
      </c>
      <c r="AA1023">
        <f>INDEX(NoSettings!$C$2:$AH$7395,MATCH(EPS!$F1023,NoSettings!$A$2:$A$7395,0),MATCH(EPS!AA$2,NoSettings!$C$1:$AH$1,0))</f>
        <v>0</v>
      </c>
      <c r="AB1023">
        <f>INDEX(NoSettings!$C$2:$AH$7395,MATCH(EPS!$F1023,NoSettings!$A$2:$A$7395,0),MATCH(EPS!AB$2,NoSettings!$C$1:$AH$1,0))</f>
        <v>0</v>
      </c>
      <c r="AC1023">
        <f>INDEX(NoSettings!$C$2:$AH$7395,MATCH(EPS!$F1023,NoSettings!$A$2:$A$7395,0),MATCH(EPS!AC$2,NoSettings!$C$1:$AH$1,0))</f>
        <v>0</v>
      </c>
      <c r="AD1023">
        <f>INDEX(NoSettings!$C$2:$AH$7395,MATCH(EPS!$F1023,NoSettings!$A$2:$A$7395,0),MATCH(EPS!AD$2,NoSettings!$C$1:$AH$1,0))</f>
        <v>0</v>
      </c>
      <c r="AE1023">
        <f>INDEX(NoSettings!$C$2:$AH$7395,MATCH(EPS!$F1023,NoSettings!$A$2:$A$7395,0),MATCH(EPS!AE$2,NoSettings!$C$1:$AH$1,0))</f>
        <v>0</v>
      </c>
      <c r="AF1023">
        <f>INDEX(NoSettings!$C$2:$AH$7395,MATCH(EPS!$F1023,NoSettings!$A$2:$A$7395,0),MATCH(EPS!AF$2,NoSettings!$C$1:$AH$1,0))</f>
        <v>0</v>
      </c>
      <c r="AG1023">
        <f>INDEX(NoSettings!$C$2:$AH$7395,MATCH(EPS!$F1023,NoSettings!$A$2:$A$7395,0),MATCH(EPS!AG$2,NoSettings!$C$1:$AH$1,0))</f>
        <v>0</v>
      </c>
      <c r="AH1023">
        <f>INDEX(NoSettings!$C$2:$AH$7395,MATCH(EPS!$F1023,NoSettings!$A$2:$A$7395,0),MATCH(EPS!AH$2,NoSettings!$C$1:$AH$1,0))</f>
        <v>0</v>
      </c>
      <c r="AI1023">
        <f>INDEX(NoSettings!$C$2:$AH$7395,MATCH(EPS!$F1023,NoSettings!$A$2:$A$7395,0),MATCH(EPS!AI$2,NoSettings!$C$1:$AH$1,0))</f>
        <v>0</v>
      </c>
      <c r="AJ1023">
        <f>INDEX(NoSettings!$C$2:$AH$7395,MATCH(EPS!$F1023,NoSettings!$A$2:$A$7395,0),MATCH(EPS!AJ$2,NoSettings!$C$1:$AH$1,0))</f>
        <v>0</v>
      </c>
      <c r="AK1023">
        <f>INDEX(NoSettings!$C$2:$AH$7395,MATCH(EPS!$F1023,NoSettings!$A$2:$A$7395,0),MATCH(EPS!AK$2,NoSettings!$C$1:$AH$1,0))</f>
        <v>0</v>
      </c>
    </row>
    <row r="1024" spans="1:37" x14ac:dyDescent="0.35">
      <c r="A1024" s="63" t="s">
        <v>7943</v>
      </c>
      <c r="B1024" t="s">
        <v>7968</v>
      </c>
      <c r="C1024" t="s">
        <v>7963</v>
      </c>
      <c r="D1024" t="s">
        <v>7946</v>
      </c>
      <c r="E1024" t="s">
        <v>7948</v>
      </c>
      <c r="F1024" t="s">
        <v>1023</v>
      </c>
      <c r="G1024">
        <f>INDEX(NoSettings!$C$2:$AH$7395,MATCH(EPS!$F1024,NoSettings!$A$2:$A$7395,0),MATCH(EPS!G$2,NoSettings!$C$1:$AH$1,0))</f>
        <v>0</v>
      </c>
      <c r="H1024">
        <f>INDEX(NoSettings!$C$2:$AH$7395,MATCH(EPS!$F1024,NoSettings!$A$2:$A$7395,0),MATCH(EPS!H$2,NoSettings!$C$1:$AH$1,0))</f>
        <v>0</v>
      </c>
      <c r="I1024">
        <f>INDEX(NoSettings!$C$2:$AH$7395,MATCH(EPS!$F1024,NoSettings!$A$2:$A$7395,0),MATCH(EPS!I$2,NoSettings!$C$1:$AH$1,0))</f>
        <v>0</v>
      </c>
      <c r="J1024">
        <f>INDEX(NoSettings!$C$2:$AH$7395,MATCH(EPS!$F1024,NoSettings!$A$2:$A$7395,0),MATCH(EPS!J$2,NoSettings!$C$1:$AH$1,0))</f>
        <v>0</v>
      </c>
      <c r="K1024">
        <f>INDEX(NoSettings!$C$2:$AH$7395,MATCH(EPS!$F1024,NoSettings!$A$2:$A$7395,0),MATCH(EPS!K$2,NoSettings!$C$1:$AH$1,0))</f>
        <v>0</v>
      </c>
      <c r="L1024">
        <f>INDEX(NoSettings!$C$2:$AH$7395,MATCH(EPS!$F1024,NoSettings!$A$2:$A$7395,0),MATCH(EPS!L$2,NoSettings!$C$1:$AH$1,0))</f>
        <v>0</v>
      </c>
      <c r="M1024">
        <f>INDEX(NoSettings!$C$2:$AH$7395,MATCH(EPS!$F1024,NoSettings!$A$2:$A$7395,0),MATCH(EPS!M$2,NoSettings!$C$1:$AH$1,0))</f>
        <v>0</v>
      </c>
      <c r="N1024">
        <f>INDEX(NoSettings!$C$2:$AH$7395,MATCH(EPS!$F1024,NoSettings!$A$2:$A$7395,0),MATCH(EPS!N$2,NoSettings!$C$1:$AH$1,0))</f>
        <v>0</v>
      </c>
      <c r="O1024">
        <f>INDEX(NoSettings!$C$2:$AH$7395,MATCH(EPS!$F1024,NoSettings!$A$2:$A$7395,0),MATCH(EPS!O$2,NoSettings!$C$1:$AH$1,0))</f>
        <v>0</v>
      </c>
      <c r="P1024">
        <f>INDEX(NoSettings!$C$2:$AH$7395,MATCH(EPS!$F1024,NoSettings!$A$2:$A$7395,0),MATCH(EPS!P$2,NoSettings!$C$1:$AH$1,0))</f>
        <v>0</v>
      </c>
      <c r="Q1024">
        <f>INDEX(NoSettings!$C$2:$AH$7395,MATCH(EPS!$F1024,NoSettings!$A$2:$A$7395,0),MATCH(EPS!Q$2,NoSettings!$C$1:$AH$1,0))</f>
        <v>0</v>
      </c>
      <c r="R1024">
        <f>INDEX(NoSettings!$C$2:$AH$7395,MATCH(EPS!$F1024,NoSettings!$A$2:$A$7395,0),MATCH(EPS!R$2,NoSettings!$C$1:$AH$1,0))</f>
        <v>0</v>
      </c>
      <c r="S1024">
        <f>INDEX(NoSettings!$C$2:$AH$7395,MATCH(EPS!$F1024,NoSettings!$A$2:$A$7395,0),MATCH(EPS!S$2,NoSettings!$C$1:$AH$1,0))</f>
        <v>0</v>
      </c>
      <c r="T1024">
        <f>INDEX(NoSettings!$C$2:$AH$7395,MATCH(EPS!$F1024,NoSettings!$A$2:$A$7395,0),MATCH(EPS!T$2,NoSettings!$C$1:$AH$1,0))</f>
        <v>0</v>
      </c>
      <c r="U1024">
        <f>INDEX(NoSettings!$C$2:$AH$7395,MATCH(EPS!$F1024,NoSettings!$A$2:$A$7395,0),MATCH(EPS!U$2,NoSettings!$C$1:$AH$1,0))</f>
        <v>0</v>
      </c>
      <c r="V1024">
        <f>INDEX(NoSettings!$C$2:$AH$7395,MATCH(EPS!$F1024,NoSettings!$A$2:$A$7395,0),MATCH(EPS!V$2,NoSettings!$C$1:$AH$1,0))</f>
        <v>0</v>
      </c>
      <c r="W1024">
        <f>INDEX(NoSettings!$C$2:$AH$7395,MATCH(EPS!$F1024,NoSettings!$A$2:$A$7395,0),MATCH(EPS!W$2,NoSettings!$C$1:$AH$1,0))</f>
        <v>0</v>
      </c>
      <c r="X1024">
        <f>INDEX(NoSettings!$C$2:$AH$7395,MATCH(EPS!$F1024,NoSettings!$A$2:$A$7395,0),MATCH(EPS!X$2,NoSettings!$C$1:$AH$1,0))</f>
        <v>0</v>
      </c>
      <c r="Y1024">
        <f>INDEX(NoSettings!$C$2:$AH$7395,MATCH(EPS!$F1024,NoSettings!$A$2:$A$7395,0),MATCH(EPS!Y$2,NoSettings!$C$1:$AH$1,0))</f>
        <v>0</v>
      </c>
      <c r="Z1024">
        <f>INDEX(NoSettings!$C$2:$AH$7395,MATCH(EPS!$F1024,NoSettings!$A$2:$A$7395,0),MATCH(EPS!Z$2,NoSettings!$C$1:$AH$1,0))</f>
        <v>0</v>
      </c>
      <c r="AA1024">
        <f>INDEX(NoSettings!$C$2:$AH$7395,MATCH(EPS!$F1024,NoSettings!$A$2:$A$7395,0),MATCH(EPS!AA$2,NoSettings!$C$1:$AH$1,0))</f>
        <v>0</v>
      </c>
      <c r="AB1024">
        <f>INDEX(NoSettings!$C$2:$AH$7395,MATCH(EPS!$F1024,NoSettings!$A$2:$A$7395,0),MATCH(EPS!AB$2,NoSettings!$C$1:$AH$1,0))</f>
        <v>0</v>
      </c>
      <c r="AC1024">
        <f>INDEX(NoSettings!$C$2:$AH$7395,MATCH(EPS!$F1024,NoSettings!$A$2:$A$7395,0),MATCH(EPS!AC$2,NoSettings!$C$1:$AH$1,0))</f>
        <v>0</v>
      </c>
      <c r="AD1024">
        <f>INDEX(NoSettings!$C$2:$AH$7395,MATCH(EPS!$F1024,NoSettings!$A$2:$A$7395,0),MATCH(EPS!AD$2,NoSettings!$C$1:$AH$1,0))</f>
        <v>0</v>
      </c>
      <c r="AE1024">
        <f>INDEX(NoSettings!$C$2:$AH$7395,MATCH(EPS!$F1024,NoSettings!$A$2:$A$7395,0),MATCH(EPS!AE$2,NoSettings!$C$1:$AH$1,0))</f>
        <v>0</v>
      </c>
      <c r="AF1024">
        <f>INDEX(NoSettings!$C$2:$AH$7395,MATCH(EPS!$F1024,NoSettings!$A$2:$A$7395,0),MATCH(EPS!AF$2,NoSettings!$C$1:$AH$1,0))</f>
        <v>0</v>
      </c>
      <c r="AG1024">
        <f>INDEX(NoSettings!$C$2:$AH$7395,MATCH(EPS!$F1024,NoSettings!$A$2:$A$7395,0),MATCH(EPS!AG$2,NoSettings!$C$1:$AH$1,0))</f>
        <v>0</v>
      </c>
      <c r="AH1024">
        <f>INDEX(NoSettings!$C$2:$AH$7395,MATCH(EPS!$F1024,NoSettings!$A$2:$A$7395,0),MATCH(EPS!AH$2,NoSettings!$C$1:$AH$1,0))</f>
        <v>0</v>
      </c>
      <c r="AI1024">
        <f>INDEX(NoSettings!$C$2:$AH$7395,MATCH(EPS!$F1024,NoSettings!$A$2:$A$7395,0),MATCH(EPS!AI$2,NoSettings!$C$1:$AH$1,0))</f>
        <v>0</v>
      </c>
      <c r="AJ1024">
        <f>INDEX(NoSettings!$C$2:$AH$7395,MATCH(EPS!$F1024,NoSettings!$A$2:$A$7395,0),MATCH(EPS!AJ$2,NoSettings!$C$1:$AH$1,0))</f>
        <v>0</v>
      </c>
      <c r="AK1024">
        <f>INDEX(NoSettings!$C$2:$AH$7395,MATCH(EPS!$F1024,NoSettings!$A$2:$A$7395,0),MATCH(EPS!AK$2,NoSettings!$C$1:$AH$1,0))</f>
        <v>0</v>
      </c>
    </row>
    <row r="1025" spans="1:37" x14ac:dyDescent="0.35">
      <c r="A1025" s="63" t="s">
        <v>7943</v>
      </c>
      <c r="B1025" t="s">
        <v>7968</v>
      </c>
      <c r="C1025" t="s">
        <v>7963</v>
      </c>
      <c r="D1025" t="s">
        <v>7946</v>
      </c>
      <c r="E1025" t="s">
        <v>7949</v>
      </c>
      <c r="F1025" t="s">
        <v>1024</v>
      </c>
      <c r="G1025">
        <f>INDEX(NoSettings!$C$2:$AH$7395,MATCH(EPS!$F1025,NoSettings!$A$2:$A$7395,0),MATCH(EPS!G$2,NoSettings!$C$1:$AH$1,0))</f>
        <v>0</v>
      </c>
      <c r="H1025">
        <f>INDEX(NoSettings!$C$2:$AH$7395,MATCH(EPS!$F1025,NoSettings!$A$2:$A$7395,0),MATCH(EPS!H$2,NoSettings!$C$1:$AH$1,0))</f>
        <v>0</v>
      </c>
      <c r="I1025">
        <f>INDEX(NoSettings!$C$2:$AH$7395,MATCH(EPS!$F1025,NoSettings!$A$2:$A$7395,0),MATCH(EPS!I$2,NoSettings!$C$1:$AH$1,0))</f>
        <v>0</v>
      </c>
      <c r="J1025">
        <f>INDEX(NoSettings!$C$2:$AH$7395,MATCH(EPS!$F1025,NoSettings!$A$2:$A$7395,0),MATCH(EPS!J$2,NoSettings!$C$1:$AH$1,0))</f>
        <v>0</v>
      </c>
      <c r="K1025">
        <f>INDEX(NoSettings!$C$2:$AH$7395,MATCH(EPS!$F1025,NoSettings!$A$2:$A$7395,0),MATCH(EPS!K$2,NoSettings!$C$1:$AH$1,0))</f>
        <v>0</v>
      </c>
      <c r="L1025">
        <f>INDEX(NoSettings!$C$2:$AH$7395,MATCH(EPS!$F1025,NoSettings!$A$2:$A$7395,0),MATCH(EPS!L$2,NoSettings!$C$1:$AH$1,0))</f>
        <v>0</v>
      </c>
      <c r="M1025">
        <f>INDEX(NoSettings!$C$2:$AH$7395,MATCH(EPS!$F1025,NoSettings!$A$2:$A$7395,0),MATCH(EPS!M$2,NoSettings!$C$1:$AH$1,0))</f>
        <v>0</v>
      </c>
      <c r="N1025">
        <f>INDEX(NoSettings!$C$2:$AH$7395,MATCH(EPS!$F1025,NoSettings!$A$2:$A$7395,0),MATCH(EPS!N$2,NoSettings!$C$1:$AH$1,0))</f>
        <v>0</v>
      </c>
      <c r="O1025">
        <f>INDEX(NoSettings!$C$2:$AH$7395,MATCH(EPS!$F1025,NoSettings!$A$2:$A$7395,0),MATCH(EPS!O$2,NoSettings!$C$1:$AH$1,0))</f>
        <v>0</v>
      </c>
      <c r="P1025">
        <f>INDEX(NoSettings!$C$2:$AH$7395,MATCH(EPS!$F1025,NoSettings!$A$2:$A$7395,0),MATCH(EPS!P$2,NoSettings!$C$1:$AH$1,0))</f>
        <v>0</v>
      </c>
      <c r="Q1025">
        <f>INDEX(NoSettings!$C$2:$AH$7395,MATCH(EPS!$F1025,NoSettings!$A$2:$A$7395,0),MATCH(EPS!Q$2,NoSettings!$C$1:$AH$1,0))</f>
        <v>0</v>
      </c>
      <c r="R1025">
        <f>INDEX(NoSettings!$C$2:$AH$7395,MATCH(EPS!$F1025,NoSettings!$A$2:$A$7395,0),MATCH(EPS!R$2,NoSettings!$C$1:$AH$1,0))</f>
        <v>0</v>
      </c>
      <c r="S1025">
        <f>INDEX(NoSettings!$C$2:$AH$7395,MATCH(EPS!$F1025,NoSettings!$A$2:$A$7395,0),MATCH(EPS!S$2,NoSettings!$C$1:$AH$1,0))</f>
        <v>0</v>
      </c>
      <c r="T1025">
        <f>INDEX(NoSettings!$C$2:$AH$7395,MATCH(EPS!$F1025,NoSettings!$A$2:$A$7395,0),MATCH(EPS!T$2,NoSettings!$C$1:$AH$1,0))</f>
        <v>0</v>
      </c>
      <c r="U1025">
        <f>INDEX(NoSettings!$C$2:$AH$7395,MATCH(EPS!$F1025,NoSettings!$A$2:$A$7395,0),MATCH(EPS!U$2,NoSettings!$C$1:$AH$1,0))</f>
        <v>0</v>
      </c>
      <c r="V1025">
        <f>INDEX(NoSettings!$C$2:$AH$7395,MATCH(EPS!$F1025,NoSettings!$A$2:$A$7395,0),MATCH(EPS!V$2,NoSettings!$C$1:$AH$1,0))</f>
        <v>0</v>
      </c>
      <c r="W1025">
        <f>INDEX(NoSettings!$C$2:$AH$7395,MATCH(EPS!$F1025,NoSettings!$A$2:$A$7395,0),MATCH(EPS!W$2,NoSettings!$C$1:$AH$1,0))</f>
        <v>0</v>
      </c>
      <c r="X1025">
        <f>INDEX(NoSettings!$C$2:$AH$7395,MATCH(EPS!$F1025,NoSettings!$A$2:$A$7395,0),MATCH(EPS!X$2,NoSettings!$C$1:$AH$1,0))</f>
        <v>0</v>
      </c>
      <c r="Y1025">
        <f>INDEX(NoSettings!$C$2:$AH$7395,MATCH(EPS!$F1025,NoSettings!$A$2:$A$7395,0),MATCH(EPS!Y$2,NoSettings!$C$1:$AH$1,0))</f>
        <v>0</v>
      </c>
      <c r="Z1025">
        <f>INDEX(NoSettings!$C$2:$AH$7395,MATCH(EPS!$F1025,NoSettings!$A$2:$A$7395,0),MATCH(EPS!Z$2,NoSettings!$C$1:$AH$1,0))</f>
        <v>0</v>
      </c>
      <c r="AA1025">
        <f>INDEX(NoSettings!$C$2:$AH$7395,MATCH(EPS!$F1025,NoSettings!$A$2:$A$7395,0),MATCH(EPS!AA$2,NoSettings!$C$1:$AH$1,0))</f>
        <v>0</v>
      </c>
      <c r="AB1025">
        <f>INDEX(NoSettings!$C$2:$AH$7395,MATCH(EPS!$F1025,NoSettings!$A$2:$A$7395,0),MATCH(EPS!AB$2,NoSettings!$C$1:$AH$1,0))</f>
        <v>0</v>
      </c>
      <c r="AC1025">
        <f>INDEX(NoSettings!$C$2:$AH$7395,MATCH(EPS!$F1025,NoSettings!$A$2:$A$7395,0),MATCH(EPS!AC$2,NoSettings!$C$1:$AH$1,0))</f>
        <v>0</v>
      </c>
      <c r="AD1025">
        <f>INDEX(NoSettings!$C$2:$AH$7395,MATCH(EPS!$F1025,NoSettings!$A$2:$A$7395,0),MATCH(EPS!AD$2,NoSettings!$C$1:$AH$1,0))</f>
        <v>0</v>
      </c>
      <c r="AE1025">
        <f>INDEX(NoSettings!$C$2:$AH$7395,MATCH(EPS!$F1025,NoSettings!$A$2:$A$7395,0),MATCH(EPS!AE$2,NoSettings!$C$1:$AH$1,0))</f>
        <v>0</v>
      </c>
      <c r="AF1025">
        <f>INDEX(NoSettings!$C$2:$AH$7395,MATCH(EPS!$F1025,NoSettings!$A$2:$A$7395,0),MATCH(EPS!AF$2,NoSettings!$C$1:$AH$1,0))</f>
        <v>0</v>
      </c>
      <c r="AG1025">
        <f>INDEX(NoSettings!$C$2:$AH$7395,MATCH(EPS!$F1025,NoSettings!$A$2:$A$7395,0),MATCH(EPS!AG$2,NoSettings!$C$1:$AH$1,0))</f>
        <v>0</v>
      </c>
      <c r="AH1025">
        <f>INDEX(NoSettings!$C$2:$AH$7395,MATCH(EPS!$F1025,NoSettings!$A$2:$A$7395,0),MATCH(EPS!AH$2,NoSettings!$C$1:$AH$1,0))</f>
        <v>0</v>
      </c>
      <c r="AI1025">
        <f>INDEX(NoSettings!$C$2:$AH$7395,MATCH(EPS!$F1025,NoSettings!$A$2:$A$7395,0),MATCH(EPS!AI$2,NoSettings!$C$1:$AH$1,0))</f>
        <v>0</v>
      </c>
      <c r="AJ1025">
        <f>INDEX(NoSettings!$C$2:$AH$7395,MATCH(EPS!$F1025,NoSettings!$A$2:$A$7395,0),MATCH(EPS!AJ$2,NoSettings!$C$1:$AH$1,0))</f>
        <v>0</v>
      </c>
      <c r="AK1025">
        <f>INDEX(NoSettings!$C$2:$AH$7395,MATCH(EPS!$F1025,NoSettings!$A$2:$A$7395,0),MATCH(EPS!AK$2,NoSettings!$C$1:$AH$1,0))</f>
        <v>0</v>
      </c>
    </row>
    <row r="1026" spans="1:37" x14ac:dyDescent="0.35">
      <c r="A1026" s="63" t="s">
        <v>7943</v>
      </c>
      <c r="B1026" t="s">
        <v>7968</v>
      </c>
      <c r="C1026" t="s">
        <v>7963</v>
      </c>
      <c r="D1026" t="s">
        <v>7946</v>
      </c>
      <c r="E1026" t="s">
        <v>7950</v>
      </c>
      <c r="F1026" t="s">
        <v>1025</v>
      </c>
      <c r="G1026">
        <f>INDEX(NoSettings!$C$2:$AH$7395,MATCH(EPS!$F1026,NoSettings!$A$2:$A$7395,0),MATCH(EPS!G$2,NoSettings!$C$1:$AH$1,0))</f>
        <v>0</v>
      </c>
      <c r="H1026">
        <f>INDEX(NoSettings!$C$2:$AH$7395,MATCH(EPS!$F1026,NoSettings!$A$2:$A$7395,0),MATCH(EPS!H$2,NoSettings!$C$1:$AH$1,0))</f>
        <v>0</v>
      </c>
      <c r="I1026">
        <f>INDEX(NoSettings!$C$2:$AH$7395,MATCH(EPS!$F1026,NoSettings!$A$2:$A$7395,0),MATCH(EPS!I$2,NoSettings!$C$1:$AH$1,0))</f>
        <v>0</v>
      </c>
      <c r="J1026">
        <f>INDEX(NoSettings!$C$2:$AH$7395,MATCH(EPS!$F1026,NoSettings!$A$2:$A$7395,0),MATCH(EPS!J$2,NoSettings!$C$1:$AH$1,0))</f>
        <v>0</v>
      </c>
      <c r="K1026">
        <f>INDEX(NoSettings!$C$2:$AH$7395,MATCH(EPS!$F1026,NoSettings!$A$2:$A$7395,0),MATCH(EPS!K$2,NoSettings!$C$1:$AH$1,0))</f>
        <v>0</v>
      </c>
      <c r="L1026">
        <f>INDEX(NoSettings!$C$2:$AH$7395,MATCH(EPS!$F1026,NoSettings!$A$2:$A$7395,0),MATCH(EPS!L$2,NoSettings!$C$1:$AH$1,0))</f>
        <v>0</v>
      </c>
      <c r="M1026">
        <f>INDEX(NoSettings!$C$2:$AH$7395,MATCH(EPS!$F1026,NoSettings!$A$2:$A$7395,0),MATCH(EPS!M$2,NoSettings!$C$1:$AH$1,0))</f>
        <v>0</v>
      </c>
      <c r="N1026">
        <f>INDEX(NoSettings!$C$2:$AH$7395,MATCH(EPS!$F1026,NoSettings!$A$2:$A$7395,0),MATCH(EPS!N$2,NoSettings!$C$1:$AH$1,0))</f>
        <v>0</v>
      </c>
      <c r="O1026">
        <f>INDEX(NoSettings!$C$2:$AH$7395,MATCH(EPS!$F1026,NoSettings!$A$2:$A$7395,0),MATCH(EPS!O$2,NoSettings!$C$1:$AH$1,0))</f>
        <v>0</v>
      </c>
      <c r="P1026">
        <f>INDEX(NoSettings!$C$2:$AH$7395,MATCH(EPS!$F1026,NoSettings!$A$2:$A$7395,0),MATCH(EPS!P$2,NoSettings!$C$1:$AH$1,0))</f>
        <v>0</v>
      </c>
      <c r="Q1026">
        <f>INDEX(NoSettings!$C$2:$AH$7395,MATCH(EPS!$F1026,NoSettings!$A$2:$A$7395,0),MATCH(EPS!Q$2,NoSettings!$C$1:$AH$1,0))</f>
        <v>0</v>
      </c>
      <c r="R1026">
        <f>INDEX(NoSettings!$C$2:$AH$7395,MATCH(EPS!$F1026,NoSettings!$A$2:$A$7395,0),MATCH(EPS!R$2,NoSettings!$C$1:$AH$1,0))</f>
        <v>0</v>
      </c>
      <c r="S1026">
        <f>INDEX(NoSettings!$C$2:$AH$7395,MATCH(EPS!$F1026,NoSettings!$A$2:$A$7395,0),MATCH(EPS!S$2,NoSettings!$C$1:$AH$1,0))</f>
        <v>0</v>
      </c>
      <c r="T1026">
        <f>INDEX(NoSettings!$C$2:$AH$7395,MATCH(EPS!$F1026,NoSettings!$A$2:$A$7395,0),MATCH(EPS!T$2,NoSettings!$C$1:$AH$1,0))</f>
        <v>0</v>
      </c>
      <c r="U1026">
        <f>INDEX(NoSettings!$C$2:$AH$7395,MATCH(EPS!$F1026,NoSettings!$A$2:$A$7395,0),MATCH(EPS!U$2,NoSettings!$C$1:$AH$1,0))</f>
        <v>0</v>
      </c>
      <c r="V1026">
        <f>INDEX(NoSettings!$C$2:$AH$7395,MATCH(EPS!$F1026,NoSettings!$A$2:$A$7395,0),MATCH(EPS!V$2,NoSettings!$C$1:$AH$1,0))</f>
        <v>0</v>
      </c>
      <c r="W1026">
        <f>INDEX(NoSettings!$C$2:$AH$7395,MATCH(EPS!$F1026,NoSettings!$A$2:$A$7395,0),MATCH(EPS!W$2,NoSettings!$C$1:$AH$1,0))</f>
        <v>0</v>
      </c>
      <c r="X1026">
        <f>INDEX(NoSettings!$C$2:$AH$7395,MATCH(EPS!$F1026,NoSettings!$A$2:$A$7395,0),MATCH(EPS!X$2,NoSettings!$C$1:$AH$1,0))</f>
        <v>0</v>
      </c>
      <c r="Y1026">
        <f>INDEX(NoSettings!$C$2:$AH$7395,MATCH(EPS!$F1026,NoSettings!$A$2:$A$7395,0),MATCH(EPS!Y$2,NoSettings!$C$1:$AH$1,0))</f>
        <v>0</v>
      </c>
      <c r="Z1026">
        <f>INDEX(NoSettings!$C$2:$AH$7395,MATCH(EPS!$F1026,NoSettings!$A$2:$A$7395,0),MATCH(EPS!Z$2,NoSettings!$C$1:$AH$1,0))</f>
        <v>0</v>
      </c>
      <c r="AA1026">
        <f>INDEX(NoSettings!$C$2:$AH$7395,MATCH(EPS!$F1026,NoSettings!$A$2:$A$7395,0),MATCH(EPS!AA$2,NoSettings!$C$1:$AH$1,0))</f>
        <v>0</v>
      </c>
      <c r="AB1026">
        <f>INDEX(NoSettings!$C$2:$AH$7395,MATCH(EPS!$F1026,NoSettings!$A$2:$A$7395,0),MATCH(EPS!AB$2,NoSettings!$C$1:$AH$1,0))</f>
        <v>0</v>
      </c>
      <c r="AC1026">
        <f>INDEX(NoSettings!$C$2:$AH$7395,MATCH(EPS!$F1026,NoSettings!$A$2:$A$7395,0),MATCH(EPS!AC$2,NoSettings!$C$1:$AH$1,0))</f>
        <v>0</v>
      </c>
      <c r="AD1026">
        <f>INDEX(NoSettings!$C$2:$AH$7395,MATCH(EPS!$F1026,NoSettings!$A$2:$A$7395,0),MATCH(EPS!AD$2,NoSettings!$C$1:$AH$1,0))</f>
        <v>0</v>
      </c>
      <c r="AE1026">
        <f>INDEX(NoSettings!$C$2:$AH$7395,MATCH(EPS!$F1026,NoSettings!$A$2:$A$7395,0),MATCH(EPS!AE$2,NoSettings!$C$1:$AH$1,0))</f>
        <v>0</v>
      </c>
      <c r="AF1026">
        <f>INDEX(NoSettings!$C$2:$AH$7395,MATCH(EPS!$F1026,NoSettings!$A$2:$A$7395,0),MATCH(EPS!AF$2,NoSettings!$C$1:$AH$1,0))</f>
        <v>0</v>
      </c>
      <c r="AG1026">
        <f>INDEX(NoSettings!$C$2:$AH$7395,MATCH(EPS!$F1026,NoSettings!$A$2:$A$7395,0),MATCH(EPS!AG$2,NoSettings!$C$1:$AH$1,0))</f>
        <v>0</v>
      </c>
      <c r="AH1026">
        <f>INDEX(NoSettings!$C$2:$AH$7395,MATCH(EPS!$F1026,NoSettings!$A$2:$A$7395,0),MATCH(EPS!AH$2,NoSettings!$C$1:$AH$1,0))</f>
        <v>0</v>
      </c>
      <c r="AI1026">
        <f>INDEX(NoSettings!$C$2:$AH$7395,MATCH(EPS!$F1026,NoSettings!$A$2:$A$7395,0),MATCH(EPS!AI$2,NoSettings!$C$1:$AH$1,0))</f>
        <v>0</v>
      </c>
      <c r="AJ1026">
        <f>INDEX(NoSettings!$C$2:$AH$7395,MATCH(EPS!$F1026,NoSettings!$A$2:$A$7395,0),MATCH(EPS!AJ$2,NoSettings!$C$1:$AH$1,0))</f>
        <v>0</v>
      </c>
      <c r="AK1026">
        <f>INDEX(NoSettings!$C$2:$AH$7395,MATCH(EPS!$F1026,NoSettings!$A$2:$A$7395,0),MATCH(EPS!AK$2,NoSettings!$C$1:$AH$1,0))</f>
        <v>0</v>
      </c>
    </row>
    <row r="1027" spans="1:37" x14ac:dyDescent="0.35">
      <c r="A1027" s="63" t="s">
        <v>7943</v>
      </c>
      <c r="B1027" t="s">
        <v>7968</v>
      </c>
      <c r="C1027" t="s">
        <v>7963</v>
      </c>
      <c r="D1027" t="s">
        <v>7946</v>
      </c>
      <c r="E1027" t="s">
        <v>7951</v>
      </c>
      <c r="F1027" t="s">
        <v>1026</v>
      </c>
      <c r="G1027">
        <f>INDEX(NoSettings!$C$2:$AH$7395,MATCH(EPS!$F1027,NoSettings!$A$2:$A$7395,0),MATCH(EPS!G$2,NoSettings!$C$1:$AH$1,0))</f>
        <v>0</v>
      </c>
      <c r="H1027">
        <f>INDEX(NoSettings!$C$2:$AH$7395,MATCH(EPS!$F1027,NoSettings!$A$2:$A$7395,0),MATCH(EPS!H$2,NoSettings!$C$1:$AH$1,0))</f>
        <v>0</v>
      </c>
      <c r="I1027">
        <f>INDEX(NoSettings!$C$2:$AH$7395,MATCH(EPS!$F1027,NoSettings!$A$2:$A$7395,0),MATCH(EPS!I$2,NoSettings!$C$1:$AH$1,0))</f>
        <v>0</v>
      </c>
      <c r="J1027">
        <f>INDEX(NoSettings!$C$2:$AH$7395,MATCH(EPS!$F1027,NoSettings!$A$2:$A$7395,0),MATCH(EPS!J$2,NoSettings!$C$1:$AH$1,0))</f>
        <v>0</v>
      </c>
      <c r="K1027">
        <f>INDEX(NoSettings!$C$2:$AH$7395,MATCH(EPS!$F1027,NoSettings!$A$2:$A$7395,0),MATCH(EPS!K$2,NoSettings!$C$1:$AH$1,0))</f>
        <v>0</v>
      </c>
      <c r="L1027">
        <f>INDEX(NoSettings!$C$2:$AH$7395,MATCH(EPS!$F1027,NoSettings!$A$2:$A$7395,0),MATCH(EPS!L$2,NoSettings!$C$1:$AH$1,0))</f>
        <v>0</v>
      </c>
      <c r="M1027">
        <f>INDEX(NoSettings!$C$2:$AH$7395,MATCH(EPS!$F1027,NoSettings!$A$2:$A$7395,0),MATCH(EPS!M$2,NoSettings!$C$1:$AH$1,0))</f>
        <v>0</v>
      </c>
      <c r="N1027">
        <f>INDEX(NoSettings!$C$2:$AH$7395,MATCH(EPS!$F1027,NoSettings!$A$2:$A$7395,0),MATCH(EPS!N$2,NoSettings!$C$1:$AH$1,0))</f>
        <v>0</v>
      </c>
      <c r="O1027">
        <f>INDEX(NoSettings!$C$2:$AH$7395,MATCH(EPS!$F1027,NoSettings!$A$2:$A$7395,0),MATCH(EPS!O$2,NoSettings!$C$1:$AH$1,0))</f>
        <v>0</v>
      </c>
      <c r="P1027">
        <f>INDEX(NoSettings!$C$2:$AH$7395,MATCH(EPS!$F1027,NoSettings!$A$2:$A$7395,0),MATCH(EPS!P$2,NoSettings!$C$1:$AH$1,0))</f>
        <v>0</v>
      </c>
      <c r="Q1027">
        <f>INDEX(NoSettings!$C$2:$AH$7395,MATCH(EPS!$F1027,NoSettings!$A$2:$A$7395,0),MATCH(EPS!Q$2,NoSettings!$C$1:$AH$1,0))</f>
        <v>0</v>
      </c>
      <c r="R1027">
        <f>INDEX(NoSettings!$C$2:$AH$7395,MATCH(EPS!$F1027,NoSettings!$A$2:$A$7395,0),MATCH(EPS!R$2,NoSettings!$C$1:$AH$1,0))</f>
        <v>0</v>
      </c>
      <c r="S1027">
        <f>INDEX(NoSettings!$C$2:$AH$7395,MATCH(EPS!$F1027,NoSettings!$A$2:$A$7395,0),MATCH(EPS!S$2,NoSettings!$C$1:$AH$1,0))</f>
        <v>0</v>
      </c>
      <c r="T1027">
        <f>INDEX(NoSettings!$C$2:$AH$7395,MATCH(EPS!$F1027,NoSettings!$A$2:$A$7395,0),MATCH(EPS!T$2,NoSettings!$C$1:$AH$1,0))</f>
        <v>0</v>
      </c>
      <c r="U1027">
        <f>INDEX(NoSettings!$C$2:$AH$7395,MATCH(EPS!$F1027,NoSettings!$A$2:$A$7395,0),MATCH(EPS!U$2,NoSettings!$C$1:$AH$1,0))</f>
        <v>0</v>
      </c>
      <c r="V1027">
        <f>INDEX(NoSettings!$C$2:$AH$7395,MATCH(EPS!$F1027,NoSettings!$A$2:$A$7395,0),MATCH(EPS!V$2,NoSettings!$C$1:$AH$1,0))</f>
        <v>0</v>
      </c>
      <c r="W1027">
        <f>INDEX(NoSettings!$C$2:$AH$7395,MATCH(EPS!$F1027,NoSettings!$A$2:$A$7395,0),MATCH(EPS!W$2,NoSettings!$C$1:$AH$1,0))</f>
        <v>0</v>
      </c>
      <c r="X1027">
        <f>INDEX(NoSettings!$C$2:$AH$7395,MATCH(EPS!$F1027,NoSettings!$A$2:$A$7395,0),MATCH(EPS!X$2,NoSettings!$C$1:$AH$1,0))</f>
        <v>0</v>
      </c>
      <c r="Y1027">
        <f>INDEX(NoSettings!$C$2:$AH$7395,MATCH(EPS!$F1027,NoSettings!$A$2:$A$7395,0),MATCH(EPS!Y$2,NoSettings!$C$1:$AH$1,0))</f>
        <v>0</v>
      </c>
      <c r="Z1027">
        <f>INDEX(NoSettings!$C$2:$AH$7395,MATCH(EPS!$F1027,NoSettings!$A$2:$A$7395,0),MATCH(EPS!Z$2,NoSettings!$C$1:$AH$1,0))</f>
        <v>0</v>
      </c>
      <c r="AA1027">
        <f>INDEX(NoSettings!$C$2:$AH$7395,MATCH(EPS!$F1027,NoSettings!$A$2:$A$7395,0),MATCH(EPS!AA$2,NoSettings!$C$1:$AH$1,0))</f>
        <v>0</v>
      </c>
      <c r="AB1027">
        <f>INDEX(NoSettings!$C$2:$AH$7395,MATCH(EPS!$F1027,NoSettings!$A$2:$A$7395,0),MATCH(EPS!AB$2,NoSettings!$C$1:$AH$1,0))</f>
        <v>0</v>
      </c>
      <c r="AC1027">
        <f>INDEX(NoSettings!$C$2:$AH$7395,MATCH(EPS!$F1027,NoSettings!$A$2:$A$7395,0),MATCH(EPS!AC$2,NoSettings!$C$1:$AH$1,0))</f>
        <v>0</v>
      </c>
      <c r="AD1027">
        <f>INDEX(NoSettings!$C$2:$AH$7395,MATCH(EPS!$F1027,NoSettings!$A$2:$A$7395,0),MATCH(EPS!AD$2,NoSettings!$C$1:$AH$1,0))</f>
        <v>0</v>
      </c>
      <c r="AE1027">
        <f>INDEX(NoSettings!$C$2:$AH$7395,MATCH(EPS!$F1027,NoSettings!$A$2:$A$7395,0),MATCH(EPS!AE$2,NoSettings!$C$1:$AH$1,0))</f>
        <v>0</v>
      </c>
      <c r="AF1027">
        <f>INDEX(NoSettings!$C$2:$AH$7395,MATCH(EPS!$F1027,NoSettings!$A$2:$A$7395,0),MATCH(EPS!AF$2,NoSettings!$C$1:$AH$1,0))</f>
        <v>0</v>
      </c>
      <c r="AG1027">
        <f>INDEX(NoSettings!$C$2:$AH$7395,MATCH(EPS!$F1027,NoSettings!$A$2:$A$7395,0),MATCH(EPS!AG$2,NoSettings!$C$1:$AH$1,0))</f>
        <v>0</v>
      </c>
      <c r="AH1027">
        <f>INDEX(NoSettings!$C$2:$AH$7395,MATCH(EPS!$F1027,NoSettings!$A$2:$A$7395,0),MATCH(EPS!AH$2,NoSettings!$C$1:$AH$1,0))</f>
        <v>0</v>
      </c>
      <c r="AI1027">
        <f>INDEX(NoSettings!$C$2:$AH$7395,MATCH(EPS!$F1027,NoSettings!$A$2:$A$7395,0),MATCH(EPS!AI$2,NoSettings!$C$1:$AH$1,0))</f>
        <v>0</v>
      </c>
      <c r="AJ1027">
        <f>INDEX(NoSettings!$C$2:$AH$7395,MATCH(EPS!$F1027,NoSettings!$A$2:$A$7395,0),MATCH(EPS!AJ$2,NoSettings!$C$1:$AH$1,0))</f>
        <v>0</v>
      </c>
      <c r="AK1027">
        <f>INDEX(NoSettings!$C$2:$AH$7395,MATCH(EPS!$F1027,NoSettings!$A$2:$A$7395,0),MATCH(EPS!AK$2,NoSettings!$C$1:$AH$1,0))</f>
        <v>0</v>
      </c>
    </row>
    <row r="1028" spans="1:37" x14ac:dyDescent="0.35">
      <c r="A1028" s="63" t="s">
        <v>7943</v>
      </c>
      <c r="B1028" t="s">
        <v>7968</v>
      </c>
      <c r="C1028" t="s">
        <v>7963</v>
      </c>
      <c r="D1028" t="s">
        <v>7946</v>
      </c>
      <c r="E1028" t="s">
        <v>7952</v>
      </c>
      <c r="F1028" t="s">
        <v>1027</v>
      </c>
      <c r="G1028">
        <f>INDEX(NoSettings!$C$2:$AH$7395,MATCH(EPS!$F1028,NoSettings!$A$2:$A$7395,0),MATCH(EPS!G$2,NoSettings!$C$1:$AH$1,0))</f>
        <v>0</v>
      </c>
      <c r="H1028">
        <f>INDEX(NoSettings!$C$2:$AH$7395,MATCH(EPS!$F1028,NoSettings!$A$2:$A$7395,0),MATCH(EPS!H$2,NoSettings!$C$1:$AH$1,0))</f>
        <v>0</v>
      </c>
      <c r="I1028">
        <f>INDEX(NoSettings!$C$2:$AH$7395,MATCH(EPS!$F1028,NoSettings!$A$2:$A$7395,0),MATCH(EPS!I$2,NoSettings!$C$1:$AH$1,0))</f>
        <v>0</v>
      </c>
      <c r="J1028">
        <f>INDEX(NoSettings!$C$2:$AH$7395,MATCH(EPS!$F1028,NoSettings!$A$2:$A$7395,0),MATCH(EPS!J$2,NoSettings!$C$1:$AH$1,0))</f>
        <v>0</v>
      </c>
      <c r="K1028">
        <f>INDEX(NoSettings!$C$2:$AH$7395,MATCH(EPS!$F1028,NoSettings!$A$2:$A$7395,0),MATCH(EPS!K$2,NoSettings!$C$1:$AH$1,0))</f>
        <v>0</v>
      </c>
      <c r="L1028">
        <f>INDEX(NoSettings!$C$2:$AH$7395,MATCH(EPS!$F1028,NoSettings!$A$2:$A$7395,0),MATCH(EPS!L$2,NoSettings!$C$1:$AH$1,0))</f>
        <v>0</v>
      </c>
      <c r="M1028">
        <f>INDEX(NoSettings!$C$2:$AH$7395,MATCH(EPS!$F1028,NoSettings!$A$2:$A$7395,0),MATCH(EPS!M$2,NoSettings!$C$1:$AH$1,0))</f>
        <v>0</v>
      </c>
      <c r="N1028">
        <f>INDEX(NoSettings!$C$2:$AH$7395,MATCH(EPS!$F1028,NoSettings!$A$2:$A$7395,0),MATCH(EPS!N$2,NoSettings!$C$1:$AH$1,0))</f>
        <v>0</v>
      </c>
      <c r="O1028">
        <f>INDEX(NoSettings!$C$2:$AH$7395,MATCH(EPS!$F1028,NoSettings!$A$2:$A$7395,0),MATCH(EPS!O$2,NoSettings!$C$1:$AH$1,0))</f>
        <v>0</v>
      </c>
      <c r="P1028">
        <f>INDEX(NoSettings!$C$2:$AH$7395,MATCH(EPS!$F1028,NoSettings!$A$2:$A$7395,0),MATCH(EPS!P$2,NoSettings!$C$1:$AH$1,0))</f>
        <v>0</v>
      </c>
      <c r="Q1028">
        <f>INDEX(NoSettings!$C$2:$AH$7395,MATCH(EPS!$F1028,NoSettings!$A$2:$A$7395,0),MATCH(EPS!Q$2,NoSettings!$C$1:$AH$1,0))</f>
        <v>0</v>
      </c>
      <c r="R1028">
        <f>INDEX(NoSettings!$C$2:$AH$7395,MATCH(EPS!$F1028,NoSettings!$A$2:$A$7395,0),MATCH(EPS!R$2,NoSettings!$C$1:$AH$1,0))</f>
        <v>0</v>
      </c>
      <c r="S1028">
        <f>INDEX(NoSettings!$C$2:$AH$7395,MATCH(EPS!$F1028,NoSettings!$A$2:$A$7395,0),MATCH(EPS!S$2,NoSettings!$C$1:$AH$1,0))</f>
        <v>0</v>
      </c>
      <c r="T1028">
        <f>INDEX(NoSettings!$C$2:$AH$7395,MATCH(EPS!$F1028,NoSettings!$A$2:$A$7395,0),MATCH(EPS!T$2,NoSettings!$C$1:$AH$1,0))</f>
        <v>0</v>
      </c>
      <c r="U1028">
        <f>INDEX(NoSettings!$C$2:$AH$7395,MATCH(EPS!$F1028,NoSettings!$A$2:$A$7395,0),MATCH(EPS!U$2,NoSettings!$C$1:$AH$1,0))</f>
        <v>0</v>
      </c>
      <c r="V1028">
        <f>INDEX(NoSettings!$C$2:$AH$7395,MATCH(EPS!$F1028,NoSettings!$A$2:$A$7395,0),MATCH(EPS!V$2,NoSettings!$C$1:$AH$1,0))</f>
        <v>0</v>
      </c>
      <c r="W1028">
        <f>INDEX(NoSettings!$C$2:$AH$7395,MATCH(EPS!$F1028,NoSettings!$A$2:$A$7395,0),MATCH(EPS!W$2,NoSettings!$C$1:$AH$1,0))</f>
        <v>0</v>
      </c>
      <c r="X1028">
        <f>INDEX(NoSettings!$C$2:$AH$7395,MATCH(EPS!$F1028,NoSettings!$A$2:$A$7395,0),MATCH(EPS!X$2,NoSettings!$C$1:$AH$1,0))</f>
        <v>0</v>
      </c>
      <c r="Y1028">
        <f>INDEX(NoSettings!$C$2:$AH$7395,MATCH(EPS!$F1028,NoSettings!$A$2:$A$7395,0),MATCH(EPS!Y$2,NoSettings!$C$1:$AH$1,0))</f>
        <v>0</v>
      </c>
      <c r="Z1028">
        <f>INDEX(NoSettings!$C$2:$AH$7395,MATCH(EPS!$F1028,NoSettings!$A$2:$A$7395,0),MATCH(EPS!Z$2,NoSettings!$C$1:$AH$1,0))</f>
        <v>0</v>
      </c>
      <c r="AA1028">
        <f>INDEX(NoSettings!$C$2:$AH$7395,MATCH(EPS!$F1028,NoSettings!$A$2:$A$7395,0),MATCH(EPS!AA$2,NoSettings!$C$1:$AH$1,0))</f>
        <v>0</v>
      </c>
      <c r="AB1028">
        <f>INDEX(NoSettings!$C$2:$AH$7395,MATCH(EPS!$F1028,NoSettings!$A$2:$A$7395,0),MATCH(EPS!AB$2,NoSettings!$C$1:$AH$1,0))</f>
        <v>0</v>
      </c>
      <c r="AC1028">
        <f>INDEX(NoSettings!$C$2:$AH$7395,MATCH(EPS!$F1028,NoSettings!$A$2:$A$7395,0),MATCH(EPS!AC$2,NoSettings!$C$1:$AH$1,0))</f>
        <v>0</v>
      </c>
      <c r="AD1028">
        <f>INDEX(NoSettings!$C$2:$AH$7395,MATCH(EPS!$F1028,NoSettings!$A$2:$A$7395,0),MATCH(EPS!AD$2,NoSettings!$C$1:$AH$1,0))</f>
        <v>0</v>
      </c>
      <c r="AE1028">
        <f>INDEX(NoSettings!$C$2:$AH$7395,MATCH(EPS!$F1028,NoSettings!$A$2:$A$7395,0),MATCH(EPS!AE$2,NoSettings!$C$1:$AH$1,0))</f>
        <v>0</v>
      </c>
      <c r="AF1028">
        <f>INDEX(NoSettings!$C$2:$AH$7395,MATCH(EPS!$F1028,NoSettings!$A$2:$A$7395,0),MATCH(EPS!AF$2,NoSettings!$C$1:$AH$1,0))</f>
        <v>0</v>
      </c>
      <c r="AG1028">
        <f>INDEX(NoSettings!$C$2:$AH$7395,MATCH(EPS!$F1028,NoSettings!$A$2:$A$7395,0),MATCH(EPS!AG$2,NoSettings!$C$1:$AH$1,0))</f>
        <v>0</v>
      </c>
      <c r="AH1028">
        <f>INDEX(NoSettings!$C$2:$AH$7395,MATCH(EPS!$F1028,NoSettings!$A$2:$A$7395,0),MATCH(EPS!AH$2,NoSettings!$C$1:$AH$1,0))</f>
        <v>0</v>
      </c>
      <c r="AI1028">
        <f>INDEX(NoSettings!$C$2:$AH$7395,MATCH(EPS!$F1028,NoSettings!$A$2:$A$7395,0),MATCH(EPS!AI$2,NoSettings!$C$1:$AH$1,0))</f>
        <v>0</v>
      </c>
      <c r="AJ1028">
        <f>INDEX(NoSettings!$C$2:$AH$7395,MATCH(EPS!$F1028,NoSettings!$A$2:$A$7395,0),MATCH(EPS!AJ$2,NoSettings!$C$1:$AH$1,0))</f>
        <v>0</v>
      </c>
      <c r="AK1028">
        <f>INDEX(NoSettings!$C$2:$AH$7395,MATCH(EPS!$F1028,NoSettings!$A$2:$A$7395,0),MATCH(EPS!AK$2,NoSettings!$C$1:$AH$1,0))</f>
        <v>0</v>
      </c>
    </row>
    <row r="1029" spans="1:37" x14ac:dyDescent="0.35">
      <c r="A1029" s="63" t="s">
        <v>7943</v>
      </c>
      <c r="B1029" t="s">
        <v>7968</v>
      </c>
      <c r="C1029" t="s">
        <v>7963</v>
      </c>
      <c r="D1029" t="s">
        <v>7946</v>
      </c>
      <c r="E1029" t="s">
        <v>7953</v>
      </c>
      <c r="F1029" t="s">
        <v>1028</v>
      </c>
      <c r="G1029">
        <f>INDEX(NoSettings!$C$2:$AH$7395,MATCH(EPS!$F1029,NoSettings!$A$2:$A$7395,0),MATCH(EPS!G$2,NoSettings!$C$1:$AH$1,0))</f>
        <v>0</v>
      </c>
      <c r="H1029">
        <f>INDEX(NoSettings!$C$2:$AH$7395,MATCH(EPS!$F1029,NoSettings!$A$2:$A$7395,0),MATCH(EPS!H$2,NoSettings!$C$1:$AH$1,0))</f>
        <v>0</v>
      </c>
      <c r="I1029">
        <f>INDEX(NoSettings!$C$2:$AH$7395,MATCH(EPS!$F1029,NoSettings!$A$2:$A$7395,0),MATCH(EPS!I$2,NoSettings!$C$1:$AH$1,0))</f>
        <v>0</v>
      </c>
      <c r="J1029">
        <f>INDEX(NoSettings!$C$2:$AH$7395,MATCH(EPS!$F1029,NoSettings!$A$2:$A$7395,0),MATCH(EPS!J$2,NoSettings!$C$1:$AH$1,0))</f>
        <v>0</v>
      </c>
      <c r="K1029">
        <f>INDEX(NoSettings!$C$2:$AH$7395,MATCH(EPS!$F1029,NoSettings!$A$2:$A$7395,0),MATCH(EPS!K$2,NoSettings!$C$1:$AH$1,0))</f>
        <v>0</v>
      </c>
      <c r="L1029">
        <f>INDEX(NoSettings!$C$2:$AH$7395,MATCH(EPS!$F1029,NoSettings!$A$2:$A$7395,0),MATCH(EPS!L$2,NoSettings!$C$1:$AH$1,0))</f>
        <v>0</v>
      </c>
      <c r="M1029">
        <f>INDEX(NoSettings!$C$2:$AH$7395,MATCH(EPS!$F1029,NoSettings!$A$2:$A$7395,0),MATCH(EPS!M$2,NoSettings!$C$1:$AH$1,0))</f>
        <v>0</v>
      </c>
      <c r="N1029">
        <f>INDEX(NoSettings!$C$2:$AH$7395,MATCH(EPS!$F1029,NoSettings!$A$2:$A$7395,0),MATCH(EPS!N$2,NoSettings!$C$1:$AH$1,0))</f>
        <v>0</v>
      </c>
      <c r="O1029">
        <f>INDEX(NoSettings!$C$2:$AH$7395,MATCH(EPS!$F1029,NoSettings!$A$2:$A$7395,0),MATCH(EPS!O$2,NoSettings!$C$1:$AH$1,0))</f>
        <v>0</v>
      </c>
      <c r="P1029">
        <f>INDEX(NoSettings!$C$2:$AH$7395,MATCH(EPS!$F1029,NoSettings!$A$2:$A$7395,0),MATCH(EPS!P$2,NoSettings!$C$1:$AH$1,0))</f>
        <v>0</v>
      </c>
      <c r="Q1029">
        <f>INDEX(NoSettings!$C$2:$AH$7395,MATCH(EPS!$F1029,NoSettings!$A$2:$A$7395,0),MATCH(EPS!Q$2,NoSettings!$C$1:$AH$1,0))</f>
        <v>0</v>
      </c>
      <c r="R1029">
        <f>INDEX(NoSettings!$C$2:$AH$7395,MATCH(EPS!$F1029,NoSettings!$A$2:$A$7395,0),MATCH(EPS!R$2,NoSettings!$C$1:$AH$1,0))</f>
        <v>0</v>
      </c>
      <c r="S1029">
        <f>INDEX(NoSettings!$C$2:$AH$7395,MATCH(EPS!$F1029,NoSettings!$A$2:$A$7395,0),MATCH(EPS!S$2,NoSettings!$C$1:$AH$1,0))</f>
        <v>0</v>
      </c>
      <c r="T1029">
        <f>INDEX(NoSettings!$C$2:$AH$7395,MATCH(EPS!$F1029,NoSettings!$A$2:$A$7395,0),MATCH(EPS!T$2,NoSettings!$C$1:$AH$1,0))</f>
        <v>0</v>
      </c>
      <c r="U1029">
        <f>INDEX(NoSettings!$C$2:$AH$7395,MATCH(EPS!$F1029,NoSettings!$A$2:$A$7395,0),MATCH(EPS!U$2,NoSettings!$C$1:$AH$1,0))</f>
        <v>0</v>
      </c>
      <c r="V1029">
        <f>INDEX(NoSettings!$C$2:$AH$7395,MATCH(EPS!$F1029,NoSettings!$A$2:$A$7395,0),MATCH(EPS!V$2,NoSettings!$C$1:$AH$1,0))</f>
        <v>0</v>
      </c>
      <c r="W1029">
        <f>INDEX(NoSettings!$C$2:$AH$7395,MATCH(EPS!$F1029,NoSettings!$A$2:$A$7395,0),MATCH(EPS!W$2,NoSettings!$C$1:$AH$1,0))</f>
        <v>0</v>
      </c>
      <c r="X1029">
        <f>INDEX(NoSettings!$C$2:$AH$7395,MATCH(EPS!$F1029,NoSettings!$A$2:$A$7395,0),MATCH(EPS!X$2,NoSettings!$C$1:$AH$1,0))</f>
        <v>0</v>
      </c>
      <c r="Y1029">
        <f>INDEX(NoSettings!$C$2:$AH$7395,MATCH(EPS!$F1029,NoSettings!$A$2:$A$7395,0),MATCH(EPS!Y$2,NoSettings!$C$1:$AH$1,0))</f>
        <v>0</v>
      </c>
      <c r="Z1029">
        <f>INDEX(NoSettings!$C$2:$AH$7395,MATCH(EPS!$F1029,NoSettings!$A$2:$A$7395,0),MATCH(EPS!Z$2,NoSettings!$C$1:$AH$1,0))</f>
        <v>0</v>
      </c>
      <c r="AA1029">
        <f>INDEX(NoSettings!$C$2:$AH$7395,MATCH(EPS!$F1029,NoSettings!$A$2:$A$7395,0),MATCH(EPS!AA$2,NoSettings!$C$1:$AH$1,0))</f>
        <v>0</v>
      </c>
      <c r="AB1029">
        <f>INDEX(NoSettings!$C$2:$AH$7395,MATCH(EPS!$F1029,NoSettings!$A$2:$A$7395,0),MATCH(EPS!AB$2,NoSettings!$C$1:$AH$1,0))</f>
        <v>0</v>
      </c>
      <c r="AC1029">
        <f>INDEX(NoSettings!$C$2:$AH$7395,MATCH(EPS!$F1029,NoSettings!$A$2:$A$7395,0),MATCH(EPS!AC$2,NoSettings!$C$1:$AH$1,0))</f>
        <v>0</v>
      </c>
      <c r="AD1029">
        <f>INDEX(NoSettings!$C$2:$AH$7395,MATCH(EPS!$F1029,NoSettings!$A$2:$A$7395,0),MATCH(EPS!AD$2,NoSettings!$C$1:$AH$1,0))</f>
        <v>0</v>
      </c>
      <c r="AE1029">
        <f>INDEX(NoSettings!$C$2:$AH$7395,MATCH(EPS!$F1029,NoSettings!$A$2:$A$7395,0),MATCH(EPS!AE$2,NoSettings!$C$1:$AH$1,0))</f>
        <v>0</v>
      </c>
      <c r="AF1029">
        <f>INDEX(NoSettings!$C$2:$AH$7395,MATCH(EPS!$F1029,NoSettings!$A$2:$A$7395,0),MATCH(EPS!AF$2,NoSettings!$C$1:$AH$1,0))</f>
        <v>0</v>
      </c>
      <c r="AG1029">
        <f>INDEX(NoSettings!$C$2:$AH$7395,MATCH(EPS!$F1029,NoSettings!$A$2:$A$7395,0),MATCH(EPS!AG$2,NoSettings!$C$1:$AH$1,0))</f>
        <v>0</v>
      </c>
      <c r="AH1029">
        <f>INDEX(NoSettings!$C$2:$AH$7395,MATCH(EPS!$F1029,NoSettings!$A$2:$A$7395,0),MATCH(EPS!AH$2,NoSettings!$C$1:$AH$1,0))</f>
        <v>0</v>
      </c>
      <c r="AI1029">
        <f>INDEX(NoSettings!$C$2:$AH$7395,MATCH(EPS!$F1029,NoSettings!$A$2:$A$7395,0),MATCH(EPS!AI$2,NoSettings!$C$1:$AH$1,0))</f>
        <v>0</v>
      </c>
      <c r="AJ1029">
        <f>INDEX(NoSettings!$C$2:$AH$7395,MATCH(EPS!$F1029,NoSettings!$A$2:$A$7395,0),MATCH(EPS!AJ$2,NoSettings!$C$1:$AH$1,0))</f>
        <v>0</v>
      </c>
      <c r="AK1029">
        <f>INDEX(NoSettings!$C$2:$AH$7395,MATCH(EPS!$F1029,NoSettings!$A$2:$A$7395,0),MATCH(EPS!AK$2,NoSettings!$C$1:$AH$1,0))</f>
        <v>0</v>
      </c>
    </row>
    <row r="1030" spans="1:37" x14ac:dyDescent="0.35">
      <c r="A1030" s="63" t="s">
        <v>7943</v>
      </c>
      <c r="B1030" t="s">
        <v>7968</v>
      </c>
      <c r="C1030" t="s">
        <v>7963</v>
      </c>
      <c r="D1030" t="s">
        <v>7946</v>
      </c>
      <c r="E1030" t="s">
        <v>7954</v>
      </c>
      <c r="F1030" t="s">
        <v>1029</v>
      </c>
      <c r="G1030">
        <f>INDEX(NoSettings!$C$2:$AH$7395,MATCH(EPS!$F1030,NoSettings!$A$2:$A$7395,0),MATCH(EPS!G$2,NoSettings!$C$1:$AH$1,0))</f>
        <v>0</v>
      </c>
      <c r="H1030">
        <f>INDEX(NoSettings!$C$2:$AH$7395,MATCH(EPS!$F1030,NoSettings!$A$2:$A$7395,0),MATCH(EPS!H$2,NoSettings!$C$1:$AH$1,0))</f>
        <v>0</v>
      </c>
      <c r="I1030">
        <f>INDEX(NoSettings!$C$2:$AH$7395,MATCH(EPS!$F1030,NoSettings!$A$2:$A$7395,0),MATCH(EPS!I$2,NoSettings!$C$1:$AH$1,0))</f>
        <v>0</v>
      </c>
      <c r="J1030">
        <f>INDEX(NoSettings!$C$2:$AH$7395,MATCH(EPS!$F1030,NoSettings!$A$2:$A$7395,0),MATCH(EPS!J$2,NoSettings!$C$1:$AH$1,0))</f>
        <v>0</v>
      </c>
      <c r="K1030">
        <f>INDEX(NoSettings!$C$2:$AH$7395,MATCH(EPS!$F1030,NoSettings!$A$2:$A$7395,0),MATCH(EPS!K$2,NoSettings!$C$1:$AH$1,0))</f>
        <v>0</v>
      </c>
      <c r="L1030">
        <f>INDEX(NoSettings!$C$2:$AH$7395,MATCH(EPS!$F1030,NoSettings!$A$2:$A$7395,0),MATCH(EPS!L$2,NoSettings!$C$1:$AH$1,0))</f>
        <v>0</v>
      </c>
      <c r="M1030">
        <f>INDEX(NoSettings!$C$2:$AH$7395,MATCH(EPS!$F1030,NoSettings!$A$2:$A$7395,0),MATCH(EPS!M$2,NoSettings!$C$1:$AH$1,0))</f>
        <v>0</v>
      </c>
      <c r="N1030">
        <f>INDEX(NoSettings!$C$2:$AH$7395,MATCH(EPS!$F1030,NoSettings!$A$2:$A$7395,0),MATCH(EPS!N$2,NoSettings!$C$1:$AH$1,0))</f>
        <v>0</v>
      </c>
      <c r="O1030">
        <f>INDEX(NoSettings!$C$2:$AH$7395,MATCH(EPS!$F1030,NoSettings!$A$2:$A$7395,0),MATCH(EPS!O$2,NoSettings!$C$1:$AH$1,0))</f>
        <v>0</v>
      </c>
      <c r="P1030">
        <f>INDEX(NoSettings!$C$2:$AH$7395,MATCH(EPS!$F1030,NoSettings!$A$2:$A$7395,0),MATCH(EPS!P$2,NoSettings!$C$1:$AH$1,0))</f>
        <v>0</v>
      </c>
      <c r="Q1030">
        <f>INDEX(NoSettings!$C$2:$AH$7395,MATCH(EPS!$F1030,NoSettings!$A$2:$A$7395,0),MATCH(EPS!Q$2,NoSettings!$C$1:$AH$1,0))</f>
        <v>0</v>
      </c>
      <c r="R1030">
        <f>INDEX(NoSettings!$C$2:$AH$7395,MATCH(EPS!$F1030,NoSettings!$A$2:$A$7395,0),MATCH(EPS!R$2,NoSettings!$C$1:$AH$1,0))</f>
        <v>0</v>
      </c>
      <c r="S1030">
        <f>INDEX(NoSettings!$C$2:$AH$7395,MATCH(EPS!$F1030,NoSettings!$A$2:$A$7395,0),MATCH(EPS!S$2,NoSettings!$C$1:$AH$1,0))</f>
        <v>0</v>
      </c>
      <c r="T1030">
        <f>INDEX(NoSettings!$C$2:$AH$7395,MATCH(EPS!$F1030,NoSettings!$A$2:$A$7395,0),MATCH(EPS!T$2,NoSettings!$C$1:$AH$1,0))</f>
        <v>0</v>
      </c>
      <c r="U1030">
        <f>INDEX(NoSettings!$C$2:$AH$7395,MATCH(EPS!$F1030,NoSettings!$A$2:$A$7395,0),MATCH(EPS!U$2,NoSettings!$C$1:$AH$1,0))</f>
        <v>0</v>
      </c>
      <c r="V1030">
        <f>INDEX(NoSettings!$C$2:$AH$7395,MATCH(EPS!$F1030,NoSettings!$A$2:$A$7395,0),MATCH(EPS!V$2,NoSettings!$C$1:$AH$1,0))</f>
        <v>0</v>
      </c>
      <c r="W1030">
        <f>INDEX(NoSettings!$C$2:$AH$7395,MATCH(EPS!$F1030,NoSettings!$A$2:$A$7395,0),MATCH(EPS!W$2,NoSettings!$C$1:$AH$1,0))</f>
        <v>0</v>
      </c>
      <c r="X1030">
        <f>INDEX(NoSettings!$C$2:$AH$7395,MATCH(EPS!$F1030,NoSettings!$A$2:$A$7395,0),MATCH(EPS!X$2,NoSettings!$C$1:$AH$1,0))</f>
        <v>0</v>
      </c>
      <c r="Y1030">
        <f>INDEX(NoSettings!$C$2:$AH$7395,MATCH(EPS!$F1030,NoSettings!$A$2:$A$7395,0),MATCH(EPS!Y$2,NoSettings!$C$1:$AH$1,0))</f>
        <v>0</v>
      </c>
      <c r="Z1030">
        <f>INDEX(NoSettings!$C$2:$AH$7395,MATCH(EPS!$F1030,NoSettings!$A$2:$A$7395,0),MATCH(EPS!Z$2,NoSettings!$C$1:$AH$1,0))</f>
        <v>0</v>
      </c>
      <c r="AA1030">
        <f>INDEX(NoSettings!$C$2:$AH$7395,MATCH(EPS!$F1030,NoSettings!$A$2:$A$7395,0),MATCH(EPS!AA$2,NoSettings!$C$1:$AH$1,0))</f>
        <v>0</v>
      </c>
      <c r="AB1030">
        <f>INDEX(NoSettings!$C$2:$AH$7395,MATCH(EPS!$F1030,NoSettings!$A$2:$A$7395,0),MATCH(EPS!AB$2,NoSettings!$C$1:$AH$1,0))</f>
        <v>0</v>
      </c>
      <c r="AC1030">
        <f>INDEX(NoSettings!$C$2:$AH$7395,MATCH(EPS!$F1030,NoSettings!$A$2:$A$7395,0),MATCH(EPS!AC$2,NoSettings!$C$1:$AH$1,0))</f>
        <v>0</v>
      </c>
      <c r="AD1030">
        <f>INDEX(NoSettings!$C$2:$AH$7395,MATCH(EPS!$F1030,NoSettings!$A$2:$A$7395,0),MATCH(EPS!AD$2,NoSettings!$C$1:$AH$1,0))</f>
        <v>0</v>
      </c>
      <c r="AE1030">
        <f>INDEX(NoSettings!$C$2:$AH$7395,MATCH(EPS!$F1030,NoSettings!$A$2:$A$7395,0),MATCH(EPS!AE$2,NoSettings!$C$1:$AH$1,0))</f>
        <v>0</v>
      </c>
      <c r="AF1030">
        <f>INDEX(NoSettings!$C$2:$AH$7395,MATCH(EPS!$F1030,NoSettings!$A$2:$A$7395,0),MATCH(EPS!AF$2,NoSettings!$C$1:$AH$1,0))</f>
        <v>0</v>
      </c>
      <c r="AG1030">
        <f>INDEX(NoSettings!$C$2:$AH$7395,MATCH(EPS!$F1030,NoSettings!$A$2:$A$7395,0),MATCH(EPS!AG$2,NoSettings!$C$1:$AH$1,0))</f>
        <v>0</v>
      </c>
      <c r="AH1030">
        <f>INDEX(NoSettings!$C$2:$AH$7395,MATCH(EPS!$F1030,NoSettings!$A$2:$A$7395,0),MATCH(EPS!AH$2,NoSettings!$C$1:$AH$1,0))</f>
        <v>0</v>
      </c>
      <c r="AI1030">
        <f>INDEX(NoSettings!$C$2:$AH$7395,MATCH(EPS!$F1030,NoSettings!$A$2:$A$7395,0),MATCH(EPS!AI$2,NoSettings!$C$1:$AH$1,0))</f>
        <v>0</v>
      </c>
      <c r="AJ1030">
        <f>INDEX(NoSettings!$C$2:$AH$7395,MATCH(EPS!$F1030,NoSettings!$A$2:$A$7395,0),MATCH(EPS!AJ$2,NoSettings!$C$1:$AH$1,0))</f>
        <v>0</v>
      </c>
      <c r="AK1030">
        <f>INDEX(NoSettings!$C$2:$AH$7395,MATCH(EPS!$F1030,NoSettings!$A$2:$A$7395,0),MATCH(EPS!AK$2,NoSettings!$C$1:$AH$1,0))</f>
        <v>0</v>
      </c>
    </row>
    <row r="1031" spans="1:37" x14ac:dyDescent="0.35">
      <c r="A1031" s="63" t="s">
        <v>7943</v>
      </c>
      <c r="B1031" t="s">
        <v>7968</v>
      </c>
      <c r="C1031" t="s">
        <v>7963</v>
      </c>
      <c r="D1031" t="s">
        <v>7946</v>
      </c>
      <c r="E1031" t="s">
        <v>7955</v>
      </c>
      <c r="F1031" t="s">
        <v>1030</v>
      </c>
      <c r="G1031">
        <f>INDEX(NoSettings!$C$2:$AH$7395,MATCH(EPS!$F1031,NoSettings!$A$2:$A$7395,0),MATCH(EPS!G$2,NoSettings!$C$1:$AH$1,0))</f>
        <v>0</v>
      </c>
      <c r="H1031">
        <f>INDEX(NoSettings!$C$2:$AH$7395,MATCH(EPS!$F1031,NoSettings!$A$2:$A$7395,0),MATCH(EPS!H$2,NoSettings!$C$1:$AH$1,0))</f>
        <v>0</v>
      </c>
      <c r="I1031">
        <f>INDEX(NoSettings!$C$2:$AH$7395,MATCH(EPS!$F1031,NoSettings!$A$2:$A$7395,0),MATCH(EPS!I$2,NoSettings!$C$1:$AH$1,0))</f>
        <v>0</v>
      </c>
      <c r="J1031">
        <f>INDEX(NoSettings!$C$2:$AH$7395,MATCH(EPS!$F1031,NoSettings!$A$2:$A$7395,0),MATCH(EPS!J$2,NoSettings!$C$1:$AH$1,0))</f>
        <v>0</v>
      </c>
      <c r="K1031">
        <f>INDEX(NoSettings!$C$2:$AH$7395,MATCH(EPS!$F1031,NoSettings!$A$2:$A$7395,0),MATCH(EPS!K$2,NoSettings!$C$1:$AH$1,0))</f>
        <v>0</v>
      </c>
      <c r="L1031">
        <f>INDEX(NoSettings!$C$2:$AH$7395,MATCH(EPS!$F1031,NoSettings!$A$2:$A$7395,0),MATCH(EPS!L$2,NoSettings!$C$1:$AH$1,0))</f>
        <v>0</v>
      </c>
      <c r="M1031">
        <f>INDEX(NoSettings!$C$2:$AH$7395,MATCH(EPS!$F1031,NoSettings!$A$2:$A$7395,0),MATCH(EPS!M$2,NoSettings!$C$1:$AH$1,0))</f>
        <v>0</v>
      </c>
      <c r="N1031">
        <f>INDEX(NoSettings!$C$2:$AH$7395,MATCH(EPS!$F1031,NoSettings!$A$2:$A$7395,0),MATCH(EPS!N$2,NoSettings!$C$1:$AH$1,0))</f>
        <v>0</v>
      </c>
      <c r="O1031">
        <f>INDEX(NoSettings!$C$2:$AH$7395,MATCH(EPS!$F1031,NoSettings!$A$2:$A$7395,0),MATCH(EPS!O$2,NoSettings!$C$1:$AH$1,0))</f>
        <v>0</v>
      </c>
      <c r="P1031">
        <f>INDEX(NoSettings!$C$2:$AH$7395,MATCH(EPS!$F1031,NoSettings!$A$2:$A$7395,0),MATCH(EPS!P$2,NoSettings!$C$1:$AH$1,0))</f>
        <v>0</v>
      </c>
      <c r="Q1031">
        <f>INDEX(NoSettings!$C$2:$AH$7395,MATCH(EPS!$F1031,NoSettings!$A$2:$A$7395,0),MATCH(EPS!Q$2,NoSettings!$C$1:$AH$1,0))</f>
        <v>0</v>
      </c>
      <c r="R1031">
        <f>INDEX(NoSettings!$C$2:$AH$7395,MATCH(EPS!$F1031,NoSettings!$A$2:$A$7395,0),MATCH(EPS!R$2,NoSettings!$C$1:$AH$1,0))</f>
        <v>0</v>
      </c>
      <c r="S1031">
        <f>INDEX(NoSettings!$C$2:$AH$7395,MATCH(EPS!$F1031,NoSettings!$A$2:$A$7395,0),MATCH(EPS!S$2,NoSettings!$C$1:$AH$1,0))</f>
        <v>0</v>
      </c>
      <c r="T1031">
        <f>INDEX(NoSettings!$C$2:$AH$7395,MATCH(EPS!$F1031,NoSettings!$A$2:$A$7395,0),MATCH(EPS!T$2,NoSettings!$C$1:$AH$1,0))</f>
        <v>0</v>
      </c>
      <c r="U1031">
        <f>INDEX(NoSettings!$C$2:$AH$7395,MATCH(EPS!$F1031,NoSettings!$A$2:$A$7395,0),MATCH(EPS!U$2,NoSettings!$C$1:$AH$1,0))</f>
        <v>0</v>
      </c>
      <c r="V1031">
        <f>INDEX(NoSettings!$C$2:$AH$7395,MATCH(EPS!$F1031,NoSettings!$A$2:$A$7395,0),MATCH(EPS!V$2,NoSettings!$C$1:$AH$1,0))</f>
        <v>0</v>
      </c>
      <c r="W1031">
        <f>INDEX(NoSettings!$C$2:$AH$7395,MATCH(EPS!$F1031,NoSettings!$A$2:$A$7395,0),MATCH(EPS!W$2,NoSettings!$C$1:$AH$1,0))</f>
        <v>0</v>
      </c>
      <c r="X1031">
        <f>INDEX(NoSettings!$C$2:$AH$7395,MATCH(EPS!$F1031,NoSettings!$A$2:$A$7395,0),MATCH(EPS!X$2,NoSettings!$C$1:$AH$1,0))</f>
        <v>0</v>
      </c>
      <c r="Y1031">
        <f>INDEX(NoSettings!$C$2:$AH$7395,MATCH(EPS!$F1031,NoSettings!$A$2:$A$7395,0),MATCH(EPS!Y$2,NoSettings!$C$1:$AH$1,0))</f>
        <v>0</v>
      </c>
      <c r="Z1031">
        <f>INDEX(NoSettings!$C$2:$AH$7395,MATCH(EPS!$F1031,NoSettings!$A$2:$A$7395,0),MATCH(EPS!Z$2,NoSettings!$C$1:$AH$1,0))</f>
        <v>0</v>
      </c>
      <c r="AA1031">
        <f>INDEX(NoSettings!$C$2:$AH$7395,MATCH(EPS!$F1031,NoSettings!$A$2:$A$7395,0),MATCH(EPS!AA$2,NoSettings!$C$1:$AH$1,0))</f>
        <v>0</v>
      </c>
      <c r="AB1031">
        <f>INDEX(NoSettings!$C$2:$AH$7395,MATCH(EPS!$F1031,NoSettings!$A$2:$A$7395,0),MATCH(EPS!AB$2,NoSettings!$C$1:$AH$1,0))</f>
        <v>0</v>
      </c>
      <c r="AC1031">
        <f>INDEX(NoSettings!$C$2:$AH$7395,MATCH(EPS!$F1031,NoSettings!$A$2:$A$7395,0),MATCH(EPS!AC$2,NoSettings!$C$1:$AH$1,0))</f>
        <v>0</v>
      </c>
      <c r="AD1031">
        <f>INDEX(NoSettings!$C$2:$AH$7395,MATCH(EPS!$F1031,NoSettings!$A$2:$A$7395,0),MATCH(EPS!AD$2,NoSettings!$C$1:$AH$1,0))</f>
        <v>0</v>
      </c>
      <c r="AE1031">
        <f>INDEX(NoSettings!$C$2:$AH$7395,MATCH(EPS!$F1031,NoSettings!$A$2:$A$7395,0),MATCH(EPS!AE$2,NoSettings!$C$1:$AH$1,0))</f>
        <v>0</v>
      </c>
      <c r="AF1031">
        <f>INDEX(NoSettings!$C$2:$AH$7395,MATCH(EPS!$F1031,NoSettings!$A$2:$A$7395,0),MATCH(EPS!AF$2,NoSettings!$C$1:$AH$1,0))</f>
        <v>0</v>
      </c>
      <c r="AG1031">
        <f>INDEX(NoSettings!$C$2:$AH$7395,MATCH(EPS!$F1031,NoSettings!$A$2:$A$7395,0),MATCH(EPS!AG$2,NoSettings!$C$1:$AH$1,0))</f>
        <v>0</v>
      </c>
      <c r="AH1031">
        <f>INDEX(NoSettings!$C$2:$AH$7395,MATCH(EPS!$F1031,NoSettings!$A$2:$A$7395,0),MATCH(EPS!AH$2,NoSettings!$C$1:$AH$1,0))</f>
        <v>0</v>
      </c>
      <c r="AI1031">
        <f>INDEX(NoSettings!$C$2:$AH$7395,MATCH(EPS!$F1031,NoSettings!$A$2:$A$7395,0),MATCH(EPS!AI$2,NoSettings!$C$1:$AH$1,0))</f>
        <v>0</v>
      </c>
      <c r="AJ1031">
        <f>INDEX(NoSettings!$C$2:$AH$7395,MATCH(EPS!$F1031,NoSettings!$A$2:$A$7395,0),MATCH(EPS!AJ$2,NoSettings!$C$1:$AH$1,0))</f>
        <v>0</v>
      </c>
      <c r="AK1031">
        <f>INDEX(NoSettings!$C$2:$AH$7395,MATCH(EPS!$F1031,NoSettings!$A$2:$A$7395,0),MATCH(EPS!AK$2,NoSettings!$C$1:$AH$1,0))</f>
        <v>0</v>
      </c>
    </row>
    <row r="1032" spans="1:37" x14ac:dyDescent="0.35">
      <c r="A1032" s="63" t="s">
        <v>7943</v>
      </c>
      <c r="B1032" t="s">
        <v>7968</v>
      </c>
      <c r="C1032" t="s">
        <v>7963</v>
      </c>
      <c r="D1032" t="s">
        <v>7946</v>
      </c>
      <c r="E1032" t="s">
        <v>7956</v>
      </c>
      <c r="F1032" t="s">
        <v>1031</v>
      </c>
      <c r="G1032">
        <f>INDEX(NoSettings!$C$2:$AH$7395,MATCH(EPS!$F1032,NoSettings!$A$2:$A$7395,0),MATCH(EPS!G$2,NoSettings!$C$1:$AH$1,0))</f>
        <v>0</v>
      </c>
      <c r="H1032">
        <f>INDEX(NoSettings!$C$2:$AH$7395,MATCH(EPS!$F1032,NoSettings!$A$2:$A$7395,0),MATCH(EPS!H$2,NoSettings!$C$1:$AH$1,0))</f>
        <v>0</v>
      </c>
      <c r="I1032">
        <f>INDEX(NoSettings!$C$2:$AH$7395,MATCH(EPS!$F1032,NoSettings!$A$2:$A$7395,0),MATCH(EPS!I$2,NoSettings!$C$1:$AH$1,0))</f>
        <v>0</v>
      </c>
      <c r="J1032">
        <f>INDEX(NoSettings!$C$2:$AH$7395,MATCH(EPS!$F1032,NoSettings!$A$2:$A$7395,0),MATCH(EPS!J$2,NoSettings!$C$1:$AH$1,0))</f>
        <v>0</v>
      </c>
      <c r="K1032">
        <f>INDEX(NoSettings!$C$2:$AH$7395,MATCH(EPS!$F1032,NoSettings!$A$2:$A$7395,0),MATCH(EPS!K$2,NoSettings!$C$1:$AH$1,0))</f>
        <v>0</v>
      </c>
      <c r="L1032">
        <f>INDEX(NoSettings!$C$2:$AH$7395,MATCH(EPS!$F1032,NoSettings!$A$2:$A$7395,0),MATCH(EPS!L$2,NoSettings!$C$1:$AH$1,0))</f>
        <v>0</v>
      </c>
      <c r="M1032">
        <f>INDEX(NoSettings!$C$2:$AH$7395,MATCH(EPS!$F1032,NoSettings!$A$2:$A$7395,0),MATCH(EPS!M$2,NoSettings!$C$1:$AH$1,0))</f>
        <v>0</v>
      </c>
      <c r="N1032">
        <f>INDEX(NoSettings!$C$2:$AH$7395,MATCH(EPS!$F1032,NoSettings!$A$2:$A$7395,0),MATCH(EPS!N$2,NoSettings!$C$1:$AH$1,0))</f>
        <v>0</v>
      </c>
      <c r="O1032">
        <f>INDEX(NoSettings!$C$2:$AH$7395,MATCH(EPS!$F1032,NoSettings!$A$2:$A$7395,0),MATCH(EPS!O$2,NoSettings!$C$1:$AH$1,0))</f>
        <v>0</v>
      </c>
      <c r="P1032">
        <f>INDEX(NoSettings!$C$2:$AH$7395,MATCH(EPS!$F1032,NoSettings!$A$2:$A$7395,0),MATCH(EPS!P$2,NoSettings!$C$1:$AH$1,0))</f>
        <v>0</v>
      </c>
      <c r="Q1032">
        <f>INDEX(NoSettings!$C$2:$AH$7395,MATCH(EPS!$F1032,NoSettings!$A$2:$A$7395,0),MATCH(EPS!Q$2,NoSettings!$C$1:$AH$1,0))</f>
        <v>0</v>
      </c>
      <c r="R1032">
        <f>INDEX(NoSettings!$C$2:$AH$7395,MATCH(EPS!$F1032,NoSettings!$A$2:$A$7395,0),MATCH(EPS!R$2,NoSettings!$C$1:$AH$1,0))</f>
        <v>0</v>
      </c>
      <c r="S1032">
        <f>INDEX(NoSettings!$C$2:$AH$7395,MATCH(EPS!$F1032,NoSettings!$A$2:$A$7395,0),MATCH(EPS!S$2,NoSettings!$C$1:$AH$1,0))</f>
        <v>0</v>
      </c>
      <c r="T1032">
        <f>INDEX(NoSettings!$C$2:$AH$7395,MATCH(EPS!$F1032,NoSettings!$A$2:$A$7395,0),MATCH(EPS!T$2,NoSettings!$C$1:$AH$1,0))</f>
        <v>0</v>
      </c>
      <c r="U1032">
        <f>INDEX(NoSettings!$C$2:$AH$7395,MATCH(EPS!$F1032,NoSettings!$A$2:$A$7395,0),MATCH(EPS!U$2,NoSettings!$C$1:$AH$1,0))</f>
        <v>0</v>
      </c>
      <c r="V1032">
        <f>INDEX(NoSettings!$C$2:$AH$7395,MATCH(EPS!$F1032,NoSettings!$A$2:$A$7395,0),MATCH(EPS!V$2,NoSettings!$C$1:$AH$1,0))</f>
        <v>0</v>
      </c>
      <c r="W1032">
        <f>INDEX(NoSettings!$C$2:$AH$7395,MATCH(EPS!$F1032,NoSettings!$A$2:$A$7395,0),MATCH(EPS!W$2,NoSettings!$C$1:$AH$1,0))</f>
        <v>0</v>
      </c>
      <c r="X1032">
        <f>INDEX(NoSettings!$C$2:$AH$7395,MATCH(EPS!$F1032,NoSettings!$A$2:$A$7395,0),MATCH(EPS!X$2,NoSettings!$C$1:$AH$1,0))</f>
        <v>0</v>
      </c>
      <c r="Y1032">
        <f>INDEX(NoSettings!$C$2:$AH$7395,MATCH(EPS!$F1032,NoSettings!$A$2:$A$7395,0),MATCH(EPS!Y$2,NoSettings!$C$1:$AH$1,0))</f>
        <v>0</v>
      </c>
      <c r="Z1032">
        <f>INDEX(NoSettings!$C$2:$AH$7395,MATCH(EPS!$F1032,NoSettings!$A$2:$A$7395,0),MATCH(EPS!Z$2,NoSettings!$C$1:$AH$1,0))</f>
        <v>0</v>
      </c>
      <c r="AA1032">
        <f>INDEX(NoSettings!$C$2:$AH$7395,MATCH(EPS!$F1032,NoSettings!$A$2:$A$7395,0),MATCH(EPS!AA$2,NoSettings!$C$1:$AH$1,0))</f>
        <v>0</v>
      </c>
      <c r="AB1032">
        <f>INDEX(NoSettings!$C$2:$AH$7395,MATCH(EPS!$F1032,NoSettings!$A$2:$A$7395,0),MATCH(EPS!AB$2,NoSettings!$C$1:$AH$1,0))</f>
        <v>0</v>
      </c>
      <c r="AC1032">
        <f>INDEX(NoSettings!$C$2:$AH$7395,MATCH(EPS!$F1032,NoSettings!$A$2:$A$7395,0),MATCH(EPS!AC$2,NoSettings!$C$1:$AH$1,0))</f>
        <v>0</v>
      </c>
      <c r="AD1032">
        <f>INDEX(NoSettings!$C$2:$AH$7395,MATCH(EPS!$F1032,NoSettings!$A$2:$A$7395,0),MATCH(EPS!AD$2,NoSettings!$C$1:$AH$1,0))</f>
        <v>0</v>
      </c>
      <c r="AE1032">
        <f>INDEX(NoSettings!$C$2:$AH$7395,MATCH(EPS!$F1032,NoSettings!$A$2:$A$7395,0),MATCH(EPS!AE$2,NoSettings!$C$1:$AH$1,0))</f>
        <v>0</v>
      </c>
      <c r="AF1032">
        <f>INDEX(NoSettings!$C$2:$AH$7395,MATCH(EPS!$F1032,NoSettings!$A$2:$A$7395,0),MATCH(EPS!AF$2,NoSettings!$C$1:$AH$1,0))</f>
        <v>0</v>
      </c>
      <c r="AG1032">
        <f>INDEX(NoSettings!$C$2:$AH$7395,MATCH(EPS!$F1032,NoSettings!$A$2:$A$7395,0),MATCH(EPS!AG$2,NoSettings!$C$1:$AH$1,0))</f>
        <v>0</v>
      </c>
      <c r="AH1032">
        <f>INDEX(NoSettings!$C$2:$AH$7395,MATCH(EPS!$F1032,NoSettings!$A$2:$A$7395,0),MATCH(EPS!AH$2,NoSettings!$C$1:$AH$1,0))</f>
        <v>0</v>
      </c>
      <c r="AI1032">
        <f>INDEX(NoSettings!$C$2:$AH$7395,MATCH(EPS!$F1032,NoSettings!$A$2:$A$7395,0),MATCH(EPS!AI$2,NoSettings!$C$1:$AH$1,0))</f>
        <v>0</v>
      </c>
      <c r="AJ1032">
        <f>INDEX(NoSettings!$C$2:$AH$7395,MATCH(EPS!$F1032,NoSettings!$A$2:$A$7395,0),MATCH(EPS!AJ$2,NoSettings!$C$1:$AH$1,0))</f>
        <v>0</v>
      </c>
      <c r="AK1032">
        <f>INDEX(NoSettings!$C$2:$AH$7395,MATCH(EPS!$F1032,NoSettings!$A$2:$A$7395,0),MATCH(EPS!AK$2,NoSettings!$C$1:$AH$1,0))</f>
        <v>0</v>
      </c>
    </row>
    <row r="1033" spans="1:37" x14ac:dyDescent="0.35">
      <c r="A1033" s="63" t="s">
        <v>7943</v>
      </c>
      <c r="B1033" t="s">
        <v>7968</v>
      </c>
      <c r="C1033" t="s">
        <v>7963</v>
      </c>
      <c r="D1033" t="s">
        <v>7957</v>
      </c>
      <c r="E1033" t="s">
        <v>7947</v>
      </c>
      <c r="F1033" t="s">
        <v>1032</v>
      </c>
      <c r="G1033">
        <f>INDEX(NoSettings!$C$2:$AH$7395,MATCH(EPS!$F1033,NoSettings!$A$2:$A$7395,0),MATCH(EPS!G$2,NoSettings!$C$1:$AH$1,0))</f>
        <v>0</v>
      </c>
      <c r="H1033">
        <f>INDEX(NoSettings!$C$2:$AH$7395,MATCH(EPS!$F1033,NoSettings!$A$2:$A$7395,0),MATCH(EPS!H$2,NoSettings!$C$1:$AH$1,0))</f>
        <v>0</v>
      </c>
      <c r="I1033">
        <f>INDEX(NoSettings!$C$2:$AH$7395,MATCH(EPS!$F1033,NoSettings!$A$2:$A$7395,0),MATCH(EPS!I$2,NoSettings!$C$1:$AH$1,0))</f>
        <v>0</v>
      </c>
      <c r="J1033">
        <f>INDEX(NoSettings!$C$2:$AH$7395,MATCH(EPS!$F1033,NoSettings!$A$2:$A$7395,0),MATCH(EPS!J$2,NoSettings!$C$1:$AH$1,0))</f>
        <v>0</v>
      </c>
      <c r="K1033">
        <f>INDEX(NoSettings!$C$2:$AH$7395,MATCH(EPS!$F1033,NoSettings!$A$2:$A$7395,0),MATCH(EPS!K$2,NoSettings!$C$1:$AH$1,0))</f>
        <v>0</v>
      </c>
      <c r="L1033">
        <f>INDEX(NoSettings!$C$2:$AH$7395,MATCH(EPS!$F1033,NoSettings!$A$2:$A$7395,0),MATCH(EPS!L$2,NoSettings!$C$1:$AH$1,0))</f>
        <v>0</v>
      </c>
      <c r="M1033">
        <f>INDEX(NoSettings!$C$2:$AH$7395,MATCH(EPS!$F1033,NoSettings!$A$2:$A$7395,0),MATCH(EPS!M$2,NoSettings!$C$1:$AH$1,0))</f>
        <v>0</v>
      </c>
      <c r="N1033">
        <f>INDEX(NoSettings!$C$2:$AH$7395,MATCH(EPS!$F1033,NoSettings!$A$2:$A$7395,0),MATCH(EPS!N$2,NoSettings!$C$1:$AH$1,0))</f>
        <v>0</v>
      </c>
      <c r="O1033">
        <f>INDEX(NoSettings!$C$2:$AH$7395,MATCH(EPS!$F1033,NoSettings!$A$2:$A$7395,0),MATCH(EPS!O$2,NoSettings!$C$1:$AH$1,0))</f>
        <v>0</v>
      </c>
      <c r="P1033">
        <f>INDEX(NoSettings!$C$2:$AH$7395,MATCH(EPS!$F1033,NoSettings!$A$2:$A$7395,0),MATCH(EPS!P$2,NoSettings!$C$1:$AH$1,0))</f>
        <v>0</v>
      </c>
      <c r="Q1033">
        <f>INDEX(NoSettings!$C$2:$AH$7395,MATCH(EPS!$F1033,NoSettings!$A$2:$A$7395,0),MATCH(EPS!Q$2,NoSettings!$C$1:$AH$1,0))</f>
        <v>0</v>
      </c>
      <c r="R1033">
        <f>INDEX(NoSettings!$C$2:$AH$7395,MATCH(EPS!$F1033,NoSettings!$A$2:$A$7395,0),MATCH(EPS!R$2,NoSettings!$C$1:$AH$1,0))</f>
        <v>0</v>
      </c>
      <c r="S1033">
        <f>INDEX(NoSettings!$C$2:$AH$7395,MATCH(EPS!$F1033,NoSettings!$A$2:$A$7395,0),MATCH(EPS!S$2,NoSettings!$C$1:$AH$1,0))</f>
        <v>0</v>
      </c>
      <c r="T1033">
        <f>INDEX(NoSettings!$C$2:$AH$7395,MATCH(EPS!$F1033,NoSettings!$A$2:$A$7395,0),MATCH(EPS!T$2,NoSettings!$C$1:$AH$1,0))</f>
        <v>0</v>
      </c>
      <c r="U1033">
        <f>INDEX(NoSettings!$C$2:$AH$7395,MATCH(EPS!$F1033,NoSettings!$A$2:$A$7395,0),MATCH(EPS!U$2,NoSettings!$C$1:$AH$1,0))</f>
        <v>0</v>
      </c>
      <c r="V1033">
        <f>INDEX(NoSettings!$C$2:$AH$7395,MATCH(EPS!$F1033,NoSettings!$A$2:$A$7395,0),MATCH(EPS!V$2,NoSettings!$C$1:$AH$1,0))</f>
        <v>0</v>
      </c>
      <c r="W1033">
        <f>INDEX(NoSettings!$C$2:$AH$7395,MATCH(EPS!$F1033,NoSettings!$A$2:$A$7395,0),MATCH(EPS!W$2,NoSettings!$C$1:$AH$1,0))</f>
        <v>0</v>
      </c>
      <c r="X1033">
        <f>INDEX(NoSettings!$C$2:$AH$7395,MATCH(EPS!$F1033,NoSettings!$A$2:$A$7395,0),MATCH(EPS!X$2,NoSettings!$C$1:$AH$1,0))</f>
        <v>0</v>
      </c>
      <c r="Y1033">
        <f>INDEX(NoSettings!$C$2:$AH$7395,MATCH(EPS!$F1033,NoSettings!$A$2:$A$7395,0),MATCH(EPS!Y$2,NoSettings!$C$1:$AH$1,0))</f>
        <v>0</v>
      </c>
      <c r="Z1033">
        <f>INDEX(NoSettings!$C$2:$AH$7395,MATCH(EPS!$F1033,NoSettings!$A$2:$A$7395,0),MATCH(EPS!Z$2,NoSettings!$C$1:$AH$1,0))</f>
        <v>0</v>
      </c>
      <c r="AA1033">
        <f>INDEX(NoSettings!$C$2:$AH$7395,MATCH(EPS!$F1033,NoSettings!$A$2:$A$7395,0),MATCH(EPS!AA$2,NoSettings!$C$1:$AH$1,0))</f>
        <v>0</v>
      </c>
      <c r="AB1033">
        <f>INDEX(NoSettings!$C$2:$AH$7395,MATCH(EPS!$F1033,NoSettings!$A$2:$A$7395,0),MATCH(EPS!AB$2,NoSettings!$C$1:$AH$1,0))</f>
        <v>0</v>
      </c>
      <c r="AC1033">
        <f>INDEX(NoSettings!$C$2:$AH$7395,MATCH(EPS!$F1033,NoSettings!$A$2:$A$7395,0),MATCH(EPS!AC$2,NoSettings!$C$1:$AH$1,0))</f>
        <v>0</v>
      </c>
      <c r="AD1033">
        <f>INDEX(NoSettings!$C$2:$AH$7395,MATCH(EPS!$F1033,NoSettings!$A$2:$A$7395,0),MATCH(EPS!AD$2,NoSettings!$C$1:$AH$1,0))</f>
        <v>0</v>
      </c>
      <c r="AE1033">
        <f>INDEX(NoSettings!$C$2:$AH$7395,MATCH(EPS!$F1033,NoSettings!$A$2:$A$7395,0),MATCH(EPS!AE$2,NoSettings!$C$1:$AH$1,0))</f>
        <v>0</v>
      </c>
      <c r="AF1033">
        <f>INDEX(NoSettings!$C$2:$AH$7395,MATCH(EPS!$F1033,NoSettings!$A$2:$A$7395,0),MATCH(EPS!AF$2,NoSettings!$C$1:$AH$1,0))</f>
        <v>0</v>
      </c>
      <c r="AG1033">
        <f>INDEX(NoSettings!$C$2:$AH$7395,MATCH(EPS!$F1033,NoSettings!$A$2:$A$7395,0),MATCH(EPS!AG$2,NoSettings!$C$1:$AH$1,0))</f>
        <v>0</v>
      </c>
      <c r="AH1033">
        <f>INDEX(NoSettings!$C$2:$AH$7395,MATCH(EPS!$F1033,NoSettings!$A$2:$A$7395,0),MATCH(EPS!AH$2,NoSettings!$C$1:$AH$1,0))</f>
        <v>0</v>
      </c>
      <c r="AI1033">
        <f>INDEX(NoSettings!$C$2:$AH$7395,MATCH(EPS!$F1033,NoSettings!$A$2:$A$7395,0),MATCH(EPS!AI$2,NoSettings!$C$1:$AH$1,0))</f>
        <v>0</v>
      </c>
      <c r="AJ1033">
        <f>INDEX(NoSettings!$C$2:$AH$7395,MATCH(EPS!$F1033,NoSettings!$A$2:$A$7395,0),MATCH(EPS!AJ$2,NoSettings!$C$1:$AH$1,0))</f>
        <v>0</v>
      </c>
      <c r="AK1033">
        <f>INDEX(NoSettings!$C$2:$AH$7395,MATCH(EPS!$F1033,NoSettings!$A$2:$A$7395,0),MATCH(EPS!AK$2,NoSettings!$C$1:$AH$1,0))</f>
        <v>0</v>
      </c>
    </row>
    <row r="1034" spans="1:37" x14ac:dyDescent="0.35">
      <c r="A1034" s="63" t="s">
        <v>7943</v>
      </c>
      <c r="B1034" t="s">
        <v>7968</v>
      </c>
      <c r="C1034" t="s">
        <v>7963</v>
      </c>
      <c r="D1034" t="s">
        <v>7957</v>
      </c>
      <c r="E1034" t="s">
        <v>7948</v>
      </c>
      <c r="F1034" t="s">
        <v>1033</v>
      </c>
      <c r="G1034">
        <f>INDEX(NoSettings!$C$2:$AH$7395,MATCH(EPS!$F1034,NoSettings!$A$2:$A$7395,0),MATCH(EPS!G$2,NoSettings!$C$1:$AH$1,0))</f>
        <v>0</v>
      </c>
      <c r="H1034">
        <f>INDEX(NoSettings!$C$2:$AH$7395,MATCH(EPS!$F1034,NoSettings!$A$2:$A$7395,0),MATCH(EPS!H$2,NoSettings!$C$1:$AH$1,0))</f>
        <v>0</v>
      </c>
      <c r="I1034">
        <f>INDEX(NoSettings!$C$2:$AH$7395,MATCH(EPS!$F1034,NoSettings!$A$2:$A$7395,0),MATCH(EPS!I$2,NoSettings!$C$1:$AH$1,0))</f>
        <v>0</v>
      </c>
      <c r="J1034">
        <f>INDEX(NoSettings!$C$2:$AH$7395,MATCH(EPS!$F1034,NoSettings!$A$2:$A$7395,0),MATCH(EPS!J$2,NoSettings!$C$1:$AH$1,0))</f>
        <v>0</v>
      </c>
      <c r="K1034">
        <f>INDEX(NoSettings!$C$2:$AH$7395,MATCH(EPS!$F1034,NoSettings!$A$2:$A$7395,0),MATCH(EPS!K$2,NoSettings!$C$1:$AH$1,0))</f>
        <v>0</v>
      </c>
      <c r="L1034">
        <f>INDEX(NoSettings!$C$2:$AH$7395,MATCH(EPS!$F1034,NoSettings!$A$2:$A$7395,0),MATCH(EPS!L$2,NoSettings!$C$1:$AH$1,0))</f>
        <v>0</v>
      </c>
      <c r="M1034">
        <f>INDEX(NoSettings!$C$2:$AH$7395,MATCH(EPS!$F1034,NoSettings!$A$2:$A$7395,0),MATCH(EPS!M$2,NoSettings!$C$1:$AH$1,0))</f>
        <v>0</v>
      </c>
      <c r="N1034">
        <f>INDEX(NoSettings!$C$2:$AH$7395,MATCH(EPS!$F1034,NoSettings!$A$2:$A$7395,0),MATCH(EPS!N$2,NoSettings!$C$1:$AH$1,0))</f>
        <v>0</v>
      </c>
      <c r="O1034">
        <f>INDEX(NoSettings!$C$2:$AH$7395,MATCH(EPS!$F1034,NoSettings!$A$2:$A$7395,0),MATCH(EPS!O$2,NoSettings!$C$1:$AH$1,0))</f>
        <v>0</v>
      </c>
      <c r="P1034">
        <f>INDEX(NoSettings!$C$2:$AH$7395,MATCH(EPS!$F1034,NoSettings!$A$2:$A$7395,0),MATCH(EPS!P$2,NoSettings!$C$1:$AH$1,0))</f>
        <v>0</v>
      </c>
      <c r="Q1034">
        <f>INDEX(NoSettings!$C$2:$AH$7395,MATCH(EPS!$F1034,NoSettings!$A$2:$A$7395,0),MATCH(EPS!Q$2,NoSettings!$C$1:$AH$1,0))</f>
        <v>0</v>
      </c>
      <c r="R1034">
        <f>INDEX(NoSettings!$C$2:$AH$7395,MATCH(EPS!$F1034,NoSettings!$A$2:$A$7395,0),MATCH(EPS!R$2,NoSettings!$C$1:$AH$1,0))</f>
        <v>0</v>
      </c>
      <c r="S1034">
        <f>INDEX(NoSettings!$C$2:$AH$7395,MATCH(EPS!$F1034,NoSettings!$A$2:$A$7395,0),MATCH(EPS!S$2,NoSettings!$C$1:$AH$1,0))</f>
        <v>0</v>
      </c>
      <c r="T1034">
        <f>INDEX(NoSettings!$C$2:$AH$7395,MATCH(EPS!$F1034,NoSettings!$A$2:$A$7395,0),MATCH(EPS!T$2,NoSettings!$C$1:$AH$1,0))</f>
        <v>0</v>
      </c>
      <c r="U1034">
        <f>INDEX(NoSettings!$C$2:$AH$7395,MATCH(EPS!$F1034,NoSettings!$A$2:$A$7395,0),MATCH(EPS!U$2,NoSettings!$C$1:$AH$1,0))</f>
        <v>0</v>
      </c>
      <c r="V1034">
        <f>INDEX(NoSettings!$C$2:$AH$7395,MATCH(EPS!$F1034,NoSettings!$A$2:$A$7395,0),MATCH(EPS!V$2,NoSettings!$C$1:$AH$1,0))</f>
        <v>0</v>
      </c>
      <c r="W1034">
        <f>INDEX(NoSettings!$C$2:$AH$7395,MATCH(EPS!$F1034,NoSettings!$A$2:$A$7395,0),MATCH(EPS!W$2,NoSettings!$C$1:$AH$1,0))</f>
        <v>0</v>
      </c>
      <c r="X1034">
        <f>INDEX(NoSettings!$C$2:$AH$7395,MATCH(EPS!$F1034,NoSettings!$A$2:$A$7395,0),MATCH(EPS!X$2,NoSettings!$C$1:$AH$1,0))</f>
        <v>0</v>
      </c>
      <c r="Y1034">
        <f>INDEX(NoSettings!$C$2:$AH$7395,MATCH(EPS!$F1034,NoSettings!$A$2:$A$7395,0),MATCH(EPS!Y$2,NoSettings!$C$1:$AH$1,0))</f>
        <v>0</v>
      </c>
      <c r="Z1034">
        <f>INDEX(NoSettings!$C$2:$AH$7395,MATCH(EPS!$F1034,NoSettings!$A$2:$A$7395,0),MATCH(EPS!Z$2,NoSettings!$C$1:$AH$1,0))</f>
        <v>0</v>
      </c>
      <c r="AA1034">
        <f>INDEX(NoSettings!$C$2:$AH$7395,MATCH(EPS!$F1034,NoSettings!$A$2:$A$7395,0),MATCH(EPS!AA$2,NoSettings!$C$1:$AH$1,0))</f>
        <v>0</v>
      </c>
      <c r="AB1034">
        <f>INDEX(NoSettings!$C$2:$AH$7395,MATCH(EPS!$F1034,NoSettings!$A$2:$A$7395,0),MATCH(EPS!AB$2,NoSettings!$C$1:$AH$1,0))</f>
        <v>0</v>
      </c>
      <c r="AC1034">
        <f>INDEX(NoSettings!$C$2:$AH$7395,MATCH(EPS!$F1034,NoSettings!$A$2:$A$7395,0),MATCH(EPS!AC$2,NoSettings!$C$1:$AH$1,0))</f>
        <v>0</v>
      </c>
      <c r="AD1034">
        <f>INDEX(NoSettings!$C$2:$AH$7395,MATCH(EPS!$F1034,NoSettings!$A$2:$A$7395,0),MATCH(EPS!AD$2,NoSettings!$C$1:$AH$1,0))</f>
        <v>0</v>
      </c>
      <c r="AE1034">
        <f>INDEX(NoSettings!$C$2:$AH$7395,MATCH(EPS!$F1034,NoSettings!$A$2:$A$7395,0),MATCH(EPS!AE$2,NoSettings!$C$1:$AH$1,0))</f>
        <v>0</v>
      </c>
      <c r="AF1034">
        <f>INDEX(NoSettings!$C$2:$AH$7395,MATCH(EPS!$F1034,NoSettings!$A$2:$A$7395,0),MATCH(EPS!AF$2,NoSettings!$C$1:$AH$1,0))</f>
        <v>0</v>
      </c>
      <c r="AG1034">
        <f>INDEX(NoSettings!$C$2:$AH$7395,MATCH(EPS!$F1034,NoSettings!$A$2:$A$7395,0),MATCH(EPS!AG$2,NoSettings!$C$1:$AH$1,0))</f>
        <v>0</v>
      </c>
      <c r="AH1034">
        <f>INDEX(NoSettings!$C$2:$AH$7395,MATCH(EPS!$F1034,NoSettings!$A$2:$A$7395,0),MATCH(EPS!AH$2,NoSettings!$C$1:$AH$1,0))</f>
        <v>0</v>
      </c>
      <c r="AI1034">
        <f>INDEX(NoSettings!$C$2:$AH$7395,MATCH(EPS!$F1034,NoSettings!$A$2:$A$7395,0),MATCH(EPS!AI$2,NoSettings!$C$1:$AH$1,0))</f>
        <v>0</v>
      </c>
      <c r="AJ1034">
        <f>INDEX(NoSettings!$C$2:$AH$7395,MATCH(EPS!$F1034,NoSettings!$A$2:$A$7395,0),MATCH(EPS!AJ$2,NoSettings!$C$1:$AH$1,0))</f>
        <v>0</v>
      </c>
      <c r="AK1034">
        <f>INDEX(NoSettings!$C$2:$AH$7395,MATCH(EPS!$F1034,NoSettings!$A$2:$A$7395,0),MATCH(EPS!AK$2,NoSettings!$C$1:$AH$1,0))</f>
        <v>0</v>
      </c>
    </row>
    <row r="1035" spans="1:37" x14ac:dyDescent="0.35">
      <c r="A1035" s="63" t="s">
        <v>7943</v>
      </c>
      <c r="B1035" t="s">
        <v>7968</v>
      </c>
      <c r="C1035" t="s">
        <v>7963</v>
      </c>
      <c r="D1035" t="s">
        <v>7957</v>
      </c>
      <c r="E1035" t="s">
        <v>7949</v>
      </c>
      <c r="F1035" t="s">
        <v>1034</v>
      </c>
      <c r="G1035">
        <f>INDEX(NoSettings!$C$2:$AH$7395,MATCH(EPS!$F1035,NoSettings!$A$2:$A$7395,0),MATCH(EPS!G$2,NoSettings!$C$1:$AH$1,0))</f>
        <v>0</v>
      </c>
      <c r="H1035">
        <f>INDEX(NoSettings!$C$2:$AH$7395,MATCH(EPS!$F1035,NoSettings!$A$2:$A$7395,0),MATCH(EPS!H$2,NoSettings!$C$1:$AH$1,0))</f>
        <v>0</v>
      </c>
      <c r="I1035">
        <f>INDEX(NoSettings!$C$2:$AH$7395,MATCH(EPS!$F1035,NoSettings!$A$2:$A$7395,0),MATCH(EPS!I$2,NoSettings!$C$1:$AH$1,0))</f>
        <v>0</v>
      </c>
      <c r="J1035">
        <f>INDEX(NoSettings!$C$2:$AH$7395,MATCH(EPS!$F1035,NoSettings!$A$2:$A$7395,0),MATCH(EPS!J$2,NoSettings!$C$1:$AH$1,0))</f>
        <v>0</v>
      </c>
      <c r="K1035">
        <f>INDEX(NoSettings!$C$2:$AH$7395,MATCH(EPS!$F1035,NoSettings!$A$2:$A$7395,0),MATCH(EPS!K$2,NoSettings!$C$1:$AH$1,0))</f>
        <v>0</v>
      </c>
      <c r="L1035">
        <f>INDEX(NoSettings!$C$2:$AH$7395,MATCH(EPS!$F1035,NoSettings!$A$2:$A$7395,0),MATCH(EPS!L$2,NoSettings!$C$1:$AH$1,0))</f>
        <v>0</v>
      </c>
      <c r="M1035">
        <f>INDEX(NoSettings!$C$2:$AH$7395,MATCH(EPS!$F1035,NoSettings!$A$2:$A$7395,0),MATCH(EPS!M$2,NoSettings!$C$1:$AH$1,0))</f>
        <v>0</v>
      </c>
      <c r="N1035">
        <f>INDEX(NoSettings!$C$2:$AH$7395,MATCH(EPS!$F1035,NoSettings!$A$2:$A$7395,0),MATCH(EPS!N$2,NoSettings!$C$1:$AH$1,0))</f>
        <v>0</v>
      </c>
      <c r="O1035">
        <f>INDEX(NoSettings!$C$2:$AH$7395,MATCH(EPS!$F1035,NoSettings!$A$2:$A$7395,0),MATCH(EPS!O$2,NoSettings!$C$1:$AH$1,0))</f>
        <v>0</v>
      </c>
      <c r="P1035">
        <f>INDEX(NoSettings!$C$2:$AH$7395,MATCH(EPS!$F1035,NoSettings!$A$2:$A$7395,0),MATCH(EPS!P$2,NoSettings!$C$1:$AH$1,0))</f>
        <v>0</v>
      </c>
      <c r="Q1035">
        <f>INDEX(NoSettings!$C$2:$AH$7395,MATCH(EPS!$F1035,NoSettings!$A$2:$A$7395,0),MATCH(EPS!Q$2,NoSettings!$C$1:$AH$1,0))</f>
        <v>0</v>
      </c>
      <c r="R1035">
        <f>INDEX(NoSettings!$C$2:$AH$7395,MATCH(EPS!$F1035,NoSettings!$A$2:$A$7395,0),MATCH(EPS!R$2,NoSettings!$C$1:$AH$1,0))</f>
        <v>0</v>
      </c>
      <c r="S1035">
        <f>INDEX(NoSettings!$C$2:$AH$7395,MATCH(EPS!$F1035,NoSettings!$A$2:$A$7395,0),MATCH(EPS!S$2,NoSettings!$C$1:$AH$1,0))</f>
        <v>0</v>
      </c>
      <c r="T1035">
        <f>INDEX(NoSettings!$C$2:$AH$7395,MATCH(EPS!$F1035,NoSettings!$A$2:$A$7395,0),MATCH(EPS!T$2,NoSettings!$C$1:$AH$1,0))</f>
        <v>0</v>
      </c>
      <c r="U1035">
        <f>INDEX(NoSettings!$C$2:$AH$7395,MATCH(EPS!$F1035,NoSettings!$A$2:$A$7395,0),MATCH(EPS!U$2,NoSettings!$C$1:$AH$1,0))</f>
        <v>0</v>
      </c>
      <c r="V1035">
        <f>INDEX(NoSettings!$C$2:$AH$7395,MATCH(EPS!$F1035,NoSettings!$A$2:$A$7395,0),MATCH(EPS!V$2,NoSettings!$C$1:$AH$1,0))</f>
        <v>0</v>
      </c>
      <c r="W1035">
        <f>INDEX(NoSettings!$C$2:$AH$7395,MATCH(EPS!$F1035,NoSettings!$A$2:$A$7395,0),MATCH(EPS!W$2,NoSettings!$C$1:$AH$1,0))</f>
        <v>0</v>
      </c>
      <c r="X1035">
        <f>INDEX(NoSettings!$C$2:$AH$7395,MATCH(EPS!$F1035,NoSettings!$A$2:$A$7395,0),MATCH(EPS!X$2,NoSettings!$C$1:$AH$1,0))</f>
        <v>0</v>
      </c>
      <c r="Y1035">
        <f>INDEX(NoSettings!$C$2:$AH$7395,MATCH(EPS!$F1035,NoSettings!$A$2:$A$7395,0),MATCH(EPS!Y$2,NoSettings!$C$1:$AH$1,0))</f>
        <v>0</v>
      </c>
      <c r="Z1035">
        <f>INDEX(NoSettings!$C$2:$AH$7395,MATCH(EPS!$F1035,NoSettings!$A$2:$A$7395,0),MATCH(EPS!Z$2,NoSettings!$C$1:$AH$1,0))</f>
        <v>0</v>
      </c>
      <c r="AA1035">
        <f>INDEX(NoSettings!$C$2:$AH$7395,MATCH(EPS!$F1035,NoSettings!$A$2:$A$7395,0),MATCH(EPS!AA$2,NoSettings!$C$1:$AH$1,0))</f>
        <v>0</v>
      </c>
      <c r="AB1035">
        <f>INDEX(NoSettings!$C$2:$AH$7395,MATCH(EPS!$F1035,NoSettings!$A$2:$A$7395,0),MATCH(EPS!AB$2,NoSettings!$C$1:$AH$1,0))</f>
        <v>0</v>
      </c>
      <c r="AC1035">
        <f>INDEX(NoSettings!$C$2:$AH$7395,MATCH(EPS!$F1035,NoSettings!$A$2:$A$7395,0),MATCH(EPS!AC$2,NoSettings!$C$1:$AH$1,0))</f>
        <v>0</v>
      </c>
      <c r="AD1035">
        <f>INDEX(NoSettings!$C$2:$AH$7395,MATCH(EPS!$F1035,NoSettings!$A$2:$A$7395,0),MATCH(EPS!AD$2,NoSettings!$C$1:$AH$1,0))</f>
        <v>0</v>
      </c>
      <c r="AE1035">
        <f>INDEX(NoSettings!$C$2:$AH$7395,MATCH(EPS!$F1035,NoSettings!$A$2:$A$7395,0),MATCH(EPS!AE$2,NoSettings!$C$1:$AH$1,0))</f>
        <v>0</v>
      </c>
      <c r="AF1035">
        <f>INDEX(NoSettings!$C$2:$AH$7395,MATCH(EPS!$F1035,NoSettings!$A$2:$A$7395,0),MATCH(EPS!AF$2,NoSettings!$C$1:$AH$1,0))</f>
        <v>0</v>
      </c>
      <c r="AG1035">
        <f>INDEX(NoSettings!$C$2:$AH$7395,MATCH(EPS!$F1035,NoSettings!$A$2:$A$7395,0),MATCH(EPS!AG$2,NoSettings!$C$1:$AH$1,0))</f>
        <v>0</v>
      </c>
      <c r="AH1035">
        <f>INDEX(NoSettings!$C$2:$AH$7395,MATCH(EPS!$F1035,NoSettings!$A$2:$A$7395,0),MATCH(EPS!AH$2,NoSettings!$C$1:$AH$1,0))</f>
        <v>0</v>
      </c>
      <c r="AI1035">
        <f>INDEX(NoSettings!$C$2:$AH$7395,MATCH(EPS!$F1035,NoSettings!$A$2:$A$7395,0),MATCH(EPS!AI$2,NoSettings!$C$1:$AH$1,0))</f>
        <v>0</v>
      </c>
      <c r="AJ1035">
        <f>INDEX(NoSettings!$C$2:$AH$7395,MATCH(EPS!$F1035,NoSettings!$A$2:$A$7395,0),MATCH(EPS!AJ$2,NoSettings!$C$1:$AH$1,0))</f>
        <v>0</v>
      </c>
      <c r="AK1035">
        <f>INDEX(NoSettings!$C$2:$AH$7395,MATCH(EPS!$F1035,NoSettings!$A$2:$A$7395,0),MATCH(EPS!AK$2,NoSettings!$C$1:$AH$1,0))</f>
        <v>0</v>
      </c>
    </row>
    <row r="1036" spans="1:37" x14ac:dyDescent="0.35">
      <c r="A1036" s="63" t="s">
        <v>7943</v>
      </c>
      <c r="B1036" t="s">
        <v>7968</v>
      </c>
      <c r="C1036" t="s">
        <v>7963</v>
      </c>
      <c r="D1036" t="s">
        <v>7957</v>
      </c>
      <c r="E1036" t="s">
        <v>7950</v>
      </c>
      <c r="F1036" t="s">
        <v>1035</v>
      </c>
      <c r="G1036">
        <f>INDEX(NoSettings!$C$2:$AH$7395,MATCH(EPS!$F1036,NoSettings!$A$2:$A$7395,0),MATCH(EPS!G$2,NoSettings!$C$1:$AH$1,0))</f>
        <v>0</v>
      </c>
      <c r="H1036">
        <f>INDEX(NoSettings!$C$2:$AH$7395,MATCH(EPS!$F1036,NoSettings!$A$2:$A$7395,0),MATCH(EPS!H$2,NoSettings!$C$1:$AH$1,0))</f>
        <v>0</v>
      </c>
      <c r="I1036">
        <f>INDEX(NoSettings!$C$2:$AH$7395,MATCH(EPS!$F1036,NoSettings!$A$2:$A$7395,0),MATCH(EPS!I$2,NoSettings!$C$1:$AH$1,0))</f>
        <v>0</v>
      </c>
      <c r="J1036">
        <f>INDEX(NoSettings!$C$2:$AH$7395,MATCH(EPS!$F1036,NoSettings!$A$2:$A$7395,0),MATCH(EPS!J$2,NoSettings!$C$1:$AH$1,0))</f>
        <v>0</v>
      </c>
      <c r="K1036">
        <f>INDEX(NoSettings!$C$2:$AH$7395,MATCH(EPS!$F1036,NoSettings!$A$2:$A$7395,0),MATCH(EPS!K$2,NoSettings!$C$1:$AH$1,0))</f>
        <v>0</v>
      </c>
      <c r="L1036">
        <f>INDEX(NoSettings!$C$2:$AH$7395,MATCH(EPS!$F1036,NoSettings!$A$2:$A$7395,0),MATCH(EPS!L$2,NoSettings!$C$1:$AH$1,0))</f>
        <v>0</v>
      </c>
      <c r="M1036">
        <f>INDEX(NoSettings!$C$2:$AH$7395,MATCH(EPS!$F1036,NoSettings!$A$2:$A$7395,0),MATCH(EPS!M$2,NoSettings!$C$1:$AH$1,0))</f>
        <v>0</v>
      </c>
      <c r="N1036">
        <f>INDEX(NoSettings!$C$2:$AH$7395,MATCH(EPS!$F1036,NoSettings!$A$2:$A$7395,0),MATCH(EPS!N$2,NoSettings!$C$1:$AH$1,0))</f>
        <v>0</v>
      </c>
      <c r="O1036">
        <f>INDEX(NoSettings!$C$2:$AH$7395,MATCH(EPS!$F1036,NoSettings!$A$2:$A$7395,0),MATCH(EPS!O$2,NoSettings!$C$1:$AH$1,0))</f>
        <v>0</v>
      </c>
      <c r="P1036">
        <f>INDEX(NoSettings!$C$2:$AH$7395,MATCH(EPS!$F1036,NoSettings!$A$2:$A$7395,0),MATCH(EPS!P$2,NoSettings!$C$1:$AH$1,0))</f>
        <v>0</v>
      </c>
      <c r="Q1036">
        <f>INDEX(NoSettings!$C$2:$AH$7395,MATCH(EPS!$F1036,NoSettings!$A$2:$A$7395,0),MATCH(EPS!Q$2,NoSettings!$C$1:$AH$1,0))</f>
        <v>0</v>
      </c>
      <c r="R1036">
        <f>INDEX(NoSettings!$C$2:$AH$7395,MATCH(EPS!$F1036,NoSettings!$A$2:$A$7395,0),MATCH(EPS!R$2,NoSettings!$C$1:$AH$1,0))</f>
        <v>0</v>
      </c>
      <c r="S1036">
        <f>INDEX(NoSettings!$C$2:$AH$7395,MATCH(EPS!$F1036,NoSettings!$A$2:$A$7395,0),MATCH(EPS!S$2,NoSettings!$C$1:$AH$1,0))</f>
        <v>0</v>
      </c>
      <c r="T1036">
        <f>INDEX(NoSettings!$C$2:$AH$7395,MATCH(EPS!$F1036,NoSettings!$A$2:$A$7395,0),MATCH(EPS!T$2,NoSettings!$C$1:$AH$1,0))</f>
        <v>0</v>
      </c>
      <c r="U1036">
        <f>INDEX(NoSettings!$C$2:$AH$7395,MATCH(EPS!$F1036,NoSettings!$A$2:$A$7395,0),MATCH(EPS!U$2,NoSettings!$C$1:$AH$1,0))</f>
        <v>0</v>
      </c>
      <c r="V1036">
        <f>INDEX(NoSettings!$C$2:$AH$7395,MATCH(EPS!$F1036,NoSettings!$A$2:$A$7395,0),MATCH(EPS!V$2,NoSettings!$C$1:$AH$1,0))</f>
        <v>0</v>
      </c>
      <c r="W1036">
        <f>INDEX(NoSettings!$C$2:$AH$7395,MATCH(EPS!$F1036,NoSettings!$A$2:$A$7395,0),MATCH(EPS!W$2,NoSettings!$C$1:$AH$1,0))</f>
        <v>0</v>
      </c>
      <c r="X1036">
        <f>INDEX(NoSettings!$C$2:$AH$7395,MATCH(EPS!$F1036,NoSettings!$A$2:$A$7395,0),MATCH(EPS!X$2,NoSettings!$C$1:$AH$1,0))</f>
        <v>0</v>
      </c>
      <c r="Y1036">
        <f>INDEX(NoSettings!$C$2:$AH$7395,MATCH(EPS!$F1036,NoSettings!$A$2:$A$7395,0),MATCH(EPS!Y$2,NoSettings!$C$1:$AH$1,0))</f>
        <v>0</v>
      </c>
      <c r="Z1036">
        <f>INDEX(NoSettings!$C$2:$AH$7395,MATCH(EPS!$F1036,NoSettings!$A$2:$A$7395,0),MATCH(EPS!Z$2,NoSettings!$C$1:$AH$1,0))</f>
        <v>0</v>
      </c>
      <c r="AA1036">
        <f>INDEX(NoSettings!$C$2:$AH$7395,MATCH(EPS!$F1036,NoSettings!$A$2:$A$7395,0),MATCH(EPS!AA$2,NoSettings!$C$1:$AH$1,0))</f>
        <v>0</v>
      </c>
      <c r="AB1036">
        <f>INDEX(NoSettings!$C$2:$AH$7395,MATCH(EPS!$F1036,NoSettings!$A$2:$A$7395,0),MATCH(EPS!AB$2,NoSettings!$C$1:$AH$1,0))</f>
        <v>0</v>
      </c>
      <c r="AC1036">
        <f>INDEX(NoSettings!$C$2:$AH$7395,MATCH(EPS!$F1036,NoSettings!$A$2:$A$7395,0),MATCH(EPS!AC$2,NoSettings!$C$1:$AH$1,0))</f>
        <v>0</v>
      </c>
      <c r="AD1036">
        <f>INDEX(NoSettings!$C$2:$AH$7395,MATCH(EPS!$F1036,NoSettings!$A$2:$A$7395,0),MATCH(EPS!AD$2,NoSettings!$C$1:$AH$1,0))</f>
        <v>0</v>
      </c>
      <c r="AE1036">
        <f>INDEX(NoSettings!$C$2:$AH$7395,MATCH(EPS!$F1036,NoSettings!$A$2:$A$7395,0),MATCH(EPS!AE$2,NoSettings!$C$1:$AH$1,0))</f>
        <v>0</v>
      </c>
      <c r="AF1036">
        <f>INDEX(NoSettings!$C$2:$AH$7395,MATCH(EPS!$F1036,NoSettings!$A$2:$A$7395,0),MATCH(EPS!AF$2,NoSettings!$C$1:$AH$1,0))</f>
        <v>0</v>
      </c>
      <c r="AG1036">
        <f>INDEX(NoSettings!$C$2:$AH$7395,MATCH(EPS!$F1036,NoSettings!$A$2:$A$7395,0),MATCH(EPS!AG$2,NoSettings!$C$1:$AH$1,0))</f>
        <v>0</v>
      </c>
      <c r="AH1036">
        <f>INDEX(NoSettings!$C$2:$AH$7395,MATCH(EPS!$F1036,NoSettings!$A$2:$A$7395,0),MATCH(EPS!AH$2,NoSettings!$C$1:$AH$1,0))</f>
        <v>0</v>
      </c>
      <c r="AI1036">
        <f>INDEX(NoSettings!$C$2:$AH$7395,MATCH(EPS!$F1036,NoSettings!$A$2:$A$7395,0),MATCH(EPS!AI$2,NoSettings!$C$1:$AH$1,0))</f>
        <v>0</v>
      </c>
      <c r="AJ1036">
        <f>INDEX(NoSettings!$C$2:$AH$7395,MATCH(EPS!$F1036,NoSettings!$A$2:$A$7395,0),MATCH(EPS!AJ$2,NoSettings!$C$1:$AH$1,0))</f>
        <v>0</v>
      </c>
      <c r="AK1036">
        <f>INDEX(NoSettings!$C$2:$AH$7395,MATCH(EPS!$F1036,NoSettings!$A$2:$A$7395,0),MATCH(EPS!AK$2,NoSettings!$C$1:$AH$1,0))</f>
        <v>0</v>
      </c>
    </row>
    <row r="1037" spans="1:37" x14ac:dyDescent="0.35">
      <c r="A1037" s="63" t="s">
        <v>7943</v>
      </c>
      <c r="B1037" t="s">
        <v>7968</v>
      </c>
      <c r="C1037" t="s">
        <v>7963</v>
      </c>
      <c r="D1037" t="s">
        <v>7957</v>
      </c>
      <c r="E1037" t="s">
        <v>7951</v>
      </c>
      <c r="F1037" t="s">
        <v>1036</v>
      </c>
      <c r="G1037">
        <f>INDEX(NoSettings!$C$2:$AH$7395,MATCH(EPS!$F1037,NoSettings!$A$2:$A$7395,0),MATCH(EPS!G$2,NoSettings!$C$1:$AH$1,0))</f>
        <v>0</v>
      </c>
      <c r="H1037">
        <f>INDEX(NoSettings!$C$2:$AH$7395,MATCH(EPS!$F1037,NoSettings!$A$2:$A$7395,0),MATCH(EPS!H$2,NoSettings!$C$1:$AH$1,0))</f>
        <v>0</v>
      </c>
      <c r="I1037">
        <f>INDEX(NoSettings!$C$2:$AH$7395,MATCH(EPS!$F1037,NoSettings!$A$2:$A$7395,0),MATCH(EPS!I$2,NoSettings!$C$1:$AH$1,0))</f>
        <v>0</v>
      </c>
      <c r="J1037">
        <f>INDEX(NoSettings!$C$2:$AH$7395,MATCH(EPS!$F1037,NoSettings!$A$2:$A$7395,0),MATCH(EPS!J$2,NoSettings!$C$1:$AH$1,0))</f>
        <v>0</v>
      </c>
      <c r="K1037">
        <f>INDEX(NoSettings!$C$2:$AH$7395,MATCH(EPS!$F1037,NoSettings!$A$2:$A$7395,0),MATCH(EPS!K$2,NoSettings!$C$1:$AH$1,0))</f>
        <v>0</v>
      </c>
      <c r="L1037">
        <f>INDEX(NoSettings!$C$2:$AH$7395,MATCH(EPS!$F1037,NoSettings!$A$2:$A$7395,0),MATCH(EPS!L$2,NoSettings!$C$1:$AH$1,0))</f>
        <v>0</v>
      </c>
      <c r="M1037">
        <f>INDEX(NoSettings!$C$2:$AH$7395,MATCH(EPS!$F1037,NoSettings!$A$2:$A$7395,0),MATCH(EPS!M$2,NoSettings!$C$1:$AH$1,0))</f>
        <v>0</v>
      </c>
      <c r="N1037">
        <f>INDEX(NoSettings!$C$2:$AH$7395,MATCH(EPS!$F1037,NoSettings!$A$2:$A$7395,0),MATCH(EPS!N$2,NoSettings!$C$1:$AH$1,0))</f>
        <v>0</v>
      </c>
      <c r="O1037">
        <f>INDEX(NoSettings!$C$2:$AH$7395,MATCH(EPS!$F1037,NoSettings!$A$2:$A$7395,0),MATCH(EPS!O$2,NoSettings!$C$1:$AH$1,0))</f>
        <v>0</v>
      </c>
      <c r="P1037">
        <f>INDEX(NoSettings!$C$2:$AH$7395,MATCH(EPS!$F1037,NoSettings!$A$2:$A$7395,0),MATCH(EPS!P$2,NoSettings!$C$1:$AH$1,0))</f>
        <v>0</v>
      </c>
      <c r="Q1037">
        <f>INDEX(NoSettings!$C$2:$AH$7395,MATCH(EPS!$F1037,NoSettings!$A$2:$A$7395,0),MATCH(EPS!Q$2,NoSettings!$C$1:$AH$1,0))</f>
        <v>0</v>
      </c>
      <c r="R1037">
        <f>INDEX(NoSettings!$C$2:$AH$7395,MATCH(EPS!$F1037,NoSettings!$A$2:$A$7395,0),MATCH(EPS!R$2,NoSettings!$C$1:$AH$1,0))</f>
        <v>0</v>
      </c>
      <c r="S1037">
        <f>INDEX(NoSettings!$C$2:$AH$7395,MATCH(EPS!$F1037,NoSettings!$A$2:$A$7395,0),MATCH(EPS!S$2,NoSettings!$C$1:$AH$1,0))</f>
        <v>0</v>
      </c>
      <c r="T1037">
        <f>INDEX(NoSettings!$C$2:$AH$7395,MATCH(EPS!$F1037,NoSettings!$A$2:$A$7395,0),MATCH(EPS!T$2,NoSettings!$C$1:$AH$1,0))</f>
        <v>0</v>
      </c>
      <c r="U1037">
        <f>INDEX(NoSettings!$C$2:$AH$7395,MATCH(EPS!$F1037,NoSettings!$A$2:$A$7395,0),MATCH(EPS!U$2,NoSettings!$C$1:$AH$1,0))</f>
        <v>0</v>
      </c>
      <c r="V1037">
        <f>INDEX(NoSettings!$C$2:$AH$7395,MATCH(EPS!$F1037,NoSettings!$A$2:$A$7395,0),MATCH(EPS!V$2,NoSettings!$C$1:$AH$1,0))</f>
        <v>0</v>
      </c>
      <c r="W1037">
        <f>INDEX(NoSettings!$C$2:$AH$7395,MATCH(EPS!$F1037,NoSettings!$A$2:$A$7395,0),MATCH(EPS!W$2,NoSettings!$C$1:$AH$1,0))</f>
        <v>0</v>
      </c>
      <c r="X1037">
        <f>INDEX(NoSettings!$C$2:$AH$7395,MATCH(EPS!$F1037,NoSettings!$A$2:$A$7395,0),MATCH(EPS!X$2,NoSettings!$C$1:$AH$1,0))</f>
        <v>0</v>
      </c>
      <c r="Y1037">
        <f>INDEX(NoSettings!$C$2:$AH$7395,MATCH(EPS!$F1037,NoSettings!$A$2:$A$7395,0),MATCH(EPS!Y$2,NoSettings!$C$1:$AH$1,0))</f>
        <v>0</v>
      </c>
      <c r="Z1037">
        <f>INDEX(NoSettings!$C$2:$AH$7395,MATCH(EPS!$F1037,NoSettings!$A$2:$A$7395,0),MATCH(EPS!Z$2,NoSettings!$C$1:$AH$1,0))</f>
        <v>0</v>
      </c>
      <c r="AA1037">
        <f>INDEX(NoSettings!$C$2:$AH$7395,MATCH(EPS!$F1037,NoSettings!$A$2:$A$7395,0),MATCH(EPS!AA$2,NoSettings!$C$1:$AH$1,0))</f>
        <v>0</v>
      </c>
      <c r="AB1037">
        <f>INDEX(NoSettings!$C$2:$AH$7395,MATCH(EPS!$F1037,NoSettings!$A$2:$A$7395,0),MATCH(EPS!AB$2,NoSettings!$C$1:$AH$1,0))</f>
        <v>0</v>
      </c>
      <c r="AC1037">
        <f>INDEX(NoSettings!$C$2:$AH$7395,MATCH(EPS!$F1037,NoSettings!$A$2:$A$7395,0),MATCH(EPS!AC$2,NoSettings!$C$1:$AH$1,0))</f>
        <v>0</v>
      </c>
      <c r="AD1037">
        <f>INDEX(NoSettings!$C$2:$AH$7395,MATCH(EPS!$F1037,NoSettings!$A$2:$A$7395,0),MATCH(EPS!AD$2,NoSettings!$C$1:$AH$1,0))</f>
        <v>0</v>
      </c>
      <c r="AE1037">
        <f>INDEX(NoSettings!$C$2:$AH$7395,MATCH(EPS!$F1037,NoSettings!$A$2:$A$7395,0),MATCH(EPS!AE$2,NoSettings!$C$1:$AH$1,0))</f>
        <v>0</v>
      </c>
      <c r="AF1037">
        <f>INDEX(NoSettings!$C$2:$AH$7395,MATCH(EPS!$F1037,NoSettings!$A$2:$A$7395,0),MATCH(EPS!AF$2,NoSettings!$C$1:$AH$1,0))</f>
        <v>0</v>
      </c>
      <c r="AG1037">
        <f>INDEX(NoSettings!$C$2:$AH$7395,MATCH(EPS!$F1037,NoSettings!$A$2:$A$7395,0),MATCH(EPS!AG$2,NoSettings!$C$1:$AH$1,0))</f>
        <v>0</v>
      </c>
      <c r="AH1037">
        <f>INDEX(NoSettings!$C$2:$AH$7395,MATCH(EPS!$F1037,NoSettings!$A$2:$A$7395,0),MATCH(EPS!AH$2,NoSettings!$C$1:$AH$1,0))</f>
        <v>0</v>
      </c>
      <c r="AI1037">
        <f>INDEX(NoSettings!$C$2:$AH$7395,MATCH(EPS!$F1037,NoSettings!$A$2:$A$7395,0),MATCH(EPS!AI$2,NoSettings!$C$1:$AH$1,0))</f>
        <v>0</v>
      </c>
      <c r="AJ1037">
        <f>INDEX(NoSettings!$C$2:$AH$7395,MATCH(EPS!$F1037,NoSettings!$A$2:$A$7395,0),MATCH(EPS!AJ$2,NoSettings!$C$1:$AH$1,0))</f>
        <v>0</v>
      </c>
      <c r="AK1037">
        <f>INDEX(NoSettings!$C$2:$AH$7395,MATCH(EPS!$F1037,NoSettings!$A$2:$A$7395,0),MATCH(EPS!AK$2,NoSettings!$C$1:$AH$1,0))</f>
        <v>0</v>
      </c>
    </row>
    <row r="1038" spans="1:37" x14ac:dyDescent="0.35">
      <c r="A1038" s="63" t="s">
        <v>7943</v>
      </c>
      <c r="B1038" t="s">
        <v>7968</v>
      </c>
      <c r="C1038" t="s">
        <v>7963</v>
      </c>
      <c r="D1038" t="s">
        <v>7957</v>
      </c>
      <c r="E1038" t="s">
        <v>7952</v>
      </c>
      <c r="F1038" t="s">
        <v>1037</v>
      </c>
      <c r="G1038">
        <f>INDEX(NoSettings!$C$2:$AH$7395,MATCH(EPS!$F1038,NoSettings!$A$2:$A$7395,0),MATCH(EPS!G$2,NoSettings!$C$1:$AH$1,0))</f>
        <v>0</v>
      </c>
      <c r="H1038">
        <f>INDEX(NoSettings!$C$2:$AH$7395,MATCH(EPS!$F1038,NoSettings!$A$2:$A$7395,0),MATCH(EPS!H$2,NoSettings!$C$1:$AH$1,0))</f>
        <v>0</v>
      </c>
      <c r="I1038">
        <f>INDEX(NoSettings!$C$2:$AH$7395,MATCH(EPS!$F1038,NoSettings!$A$2:$A$7395,0),MATCH(EPS!I$2,NoSettings!$C$1:$AH$1,0))</f>
        <v>0</v>
      </c>
      <c r="J1038">
        <f>INDEX(NoSettings!$C$2:$AH$7395,MATCH(EPS!$F1038,NoSettings!$A$2:$A$7395,0),MATCH(EPS!J$2,NoSettings!$C$1:$AH$1,0))</f>
        <v>0</v>
      </c>
      <c r="K1038">
        <f>INDEX(NoSettings!$C$2:$AH$7395,MATCH(EPS!$F1038,NoSettings!$A$2:$A$7395,0),MATCH(EPS!K$2,NoSettings!$C$1:$AH$1,0))</f>
        <v>0</v>
      </c>
      <c r="L1038">
        <f>INDEX(NoSettings!$C$2:$AH$7395,MATCH(EPS!$F1038,NoSettings!$A$2:$A$7395,0),MATCH(EPS!L$2,NoSettings!$C$1:$AH$1,0))</f>
        <v>0</v>
      </c>
      <c r="M1038">
        <f>INDEX(NoSettings!$C$2:$AH$7395,MATCH(EPS!$F1038,NoSettings!$A$2:$A$7395,0),MATCH(EPS!M$2,NoSettings!$C$1:$AH$1,0))</f>
        <v>0</v>
      </c>
      <c r="N1038">
        <f>INDEX(NoSettings!$C$2:$AH$7395,MATCH(EPS!$F1038,NoSettings!$A$2:$A$7395,0),MATCH(EPS!N$2,NoSettings!$C$1:$AH$1,0))</f>
        <v>0</v>
      </c>
      <c r="O1038">
        <f>INDEX(NoSettings!$C$2:$AH$7395,MATCH(EPS!$F1038,NoSettings!$A$2:$A$7395,0),MATCH(EPS!O$2,NoSettings!$C$1:$AH$1,0))</f>
        <v>0</v>
      </c>
      <c r="P1038">
        <f>INDEX(NoSettings!$C$2:$AH$7395,MATCH(EPS!$F1038,NoSettings!$A$2:$A$7395,0),MATCH(EPS!P$2,NoSettings!$C$1:$AH$1,0))</f>
        <v>0</v>
      </c>
      <c r="Q1038">
        <f>INDEX(NoSettings!$C$2:$AH$7395,MATCH(EPS!$F1038,NoSettings!$A$2:$A$7395,0),MATCH(EPS!Q$2,NoSettings!$C$1:$AH$1,0))</f>
        <v>0</v>
      </c>
      <c r="R1038">
        <f>INDEX(NoSettings!$C$2:$AH$7395,MATCH(EPS!$F1038,NoSettings!$A$2:$A$7395,0),MATCH(EPS!R$2,NoSettings!$C$1:$AH$1,0))</f>
        <v>0</v>
      </c>
      <c r="S1038">
        <f>INDEX(NoSettings!$C$2:$AH$7395,MATCH(EPS!$F1038,NoSettings!$A$2:$A$7395,0),MATCH(EPS!S$2,NoSettings!$C$1:$AH$1,0))</f>
        <v>0</v>
      </c>
      <c r="T1038">
        <f>INDEX(NoSettings!$C$2:$AH$7395,MATCH(EPS!$F1038,NoSettings!$A$2:$A$7395,0),MATCH(EPS!T$2,NoSettings!$C$1:$AH$1,0))</f>
        <v>0</v>
      </c>
      <c r="U1038">
        <f>INDEX(NoSettings!$C$2:$AH$7395,MATCH(EPS!$F1038,NoSettings!$A$2:$A$7395,0),MATCH(EPS!U$2,NoSettings!$C$1:$AH$1,0))</f>
        <v>0</v>
      </c>
      <c r="V1038">
        <f>INDEX(NoSettings!$C$2:$AH$7395,MATCH(EPS!$F1038,NoSettings!$A$2:$A$7395,0),MATCH(EPS!V$2,NoSettings!$C$1:$AH$1,0))</f>
        <v>0</v>
      </c>
      <c r="W1038">
        <f>INDEX(NoSettings!$C$2:$AH$7395,MATCH(EPS!$F1038,NoSettings!$A$2:$A$7395,0),MATCH(EPS!W$2,NoSettings!$C$1:$AH$1,0))</f>
        <v>0</v>
      </c>
      <c r="X1038">
        <f>INDEX(NoSettings!$C$2:$AH$7395,MATCH(EPS!$F1038,NoSettings!$A$2:$A$7395,0),MATCH(EPS!X$2,NoSettings!$C$1:$AH$1,0))</f>
        <v>0</v>
      </c>
      <c r="Y1038">
        <f>INDEX(NoSettings!$C$2:$AH$7395,MATCH(EPS!$F1038,NoSettings!$A$2:$A$7395,0),MATCH(EPS!Y$2,NoSettings!$C$1:$AH$1,0))</f>
        <v>0</v>
      </c>
      <c r="Z1038">
        <f>INDEX(NoSettings!$C$2:$AH$7395,MATCH(EPS!$F1038,NoSettings!$A$2:$A$7395,0),MATCH(EPS!Z$2,NoSettings!$C$1:$AH$1,0))</f>
        <v>0</v>
      </c>
      <c r="AA1038">
        <f>INDEX(NoSettings!$C$2:$AH$7395,MATCH(EPS!$F1038,NoSettings!$A$2:$A$7395,0),MATCH(EPS!AA$2,NoSettings!$C$1:$AH$1,0))</f>
        <v>0</v>
      </c>
      <c r="AB1038">
        <f>INDEX(NoSettings!$C$2:$AH$7395,MATCH(EPS!$F1038,NoSettings!$A$2:$A$7395,0),MATCH(EPS!AB$2,NoSettings!$C$1:$AH$1,0))</f>
        <v>0</v>
      </c>
      <c r="AC1038">
        <f>INDEX(NoSettings!$C$2:$AH$7395,MATCH(EPS!$F1038,NoSettings!$A$2:$A$7395,0),MATCH(EPS!AC$2,NoSettings!$C$1:$AH$1,0))</f>
        <v>0</v>
      </c>
      <c r="AD1038">
        <f>INDEX(NoSettings!$C$2:$AH$7395,MATCH(EPS!$F1038,NoSettings!$A$2:$A$7395,0),MATCH(EPS!AD$2,NoSettings!$C$1:$AH$1,0))</f>
        <v>0</v>
      </c>
      <c r="AE1038">
        <f>INDEX(NoSettings!$C$2:$AH$7395,MATCH(EPS!$F1038,NoSettings!$A$2:$A$7395,0),MATCH(EPS!AE$2,NoSettings!$C$1:$AH$1,0))</f>
        <v>0</v>
      </c>
      <c r="AF1038">
        <f>INDEX(NoSettings!$C$2:$AH$7395,MATCH(EPS!$F1038,NoSettings!$A$2:$A$7395,0),MATCH(EPS!AF$2,NoSettings!$C$1:$AH$1,0))</f>
        <v>0</v>
      </c>
      <c r="AG1038">
        <f>INDEX(NoSettings!$C$2:$AH$7395,MATCH(EPS!$F1038,NoSettings!$A$2:$A$7395,0),MATCH(EPS!AG$2,NoSettings!$C$1:$AH$1,0))</f>
        <v>0</v>
      </c>
      <c r="AH1038">
        <f>INDEX(NoSettings!$C$2:$AH$7395,MATCH(EPS!$F1038,NoSettings!$A$2:$A$7395,0),MATCH(EPS!AH$2,NoSettings!$C$1:$AH$1,0))</f>
        <v>0</v>
      </c>
      <c r="AI1038">
        <f>INDEX(NoSettings!$C$2:$AH$7395,MATCH(EPS!$F1038,NoSettings!$A$2:$A$7395,0),MATCH(EPS!AI$2,NoSettings!$C$1:$AH$1,0))</f>
        <v>0</v>
      </c>
      <c r="AJ1038">
        <f>INDEX(NoSettings!$C$2:$AH$7395,MATCH(EPS!$F1038,NoSettings!$A$2:$A$7395,0),MATCH(EPS!AJ$2,NoSettings!$C$1:$AH$1,0))</f>
        <v>0</v>
      </c>
      <c r="AK1038">
        <f>INDEX(NoSettings!$C$2:$AH$7395,MATCH(EPS!$F1038,NoSettings!$A$2:$A$7395,0),MATCH(EPS!AK$2,NoSettings!$C$1:$AH$1,0))</f>
        <v>0</v>
      </c>
    </row>
    <row r="1039" spans="1:37" x14ac:dyDescent="0.35">
      <c r="A1039" s="63" t="s">
        <v>7943</v>
      </c>
      <c r="B1039" t="s">
        <v>7968</v>
      </c>
      <c r="C1039" t="s">
        <v>7963</v>
      </c>
      <c r="D1039" t="s">
        <v>7957</v>
      </c>
      <c r="E1039" t="s">
        <v>7953</v>
      </c>
      <c r="F1039" t="s">
        <v>1038</v>
      </c>
      <c r="G1039">
        <f>INDEX(NoSettings!$C$2:$AH$7395,MATCH(EPS!$F1039,NoSettings!$A$2:$A$7395,0),MATCH(EPS!G$2,NoSettings!$C$1:$AH$1,0))</f>
        <v>0</v>
      </c>
      <c r="H1039">
        <f>INDEX(NoSettings!$C$2:$AH$7395,MATCH(EPS!$F1039,NoSettings!$A$2:$A$7395,0),MATCH(EPS!H$2,NoSettings!$C$1:$AH$1,0))</f>
        <v>0</v>
      </c>
      <c r="I1039">
        <f>INDEX(NoSettings!$C$2:$AH$7395,MATCH(EPS!$F1039,NoSettings!$A$2:$A$7395,0),MATCH(EPS!I$2,NoSettings!$C$1:$AH$1,0))</f>
        <v>0</v>
      </c>
      <c r="J1039">
        <f>INDEX(NoSettings!$C$2:$AH$7395,MATCH(EPS!$F1039,NoSettings!$A$2:$A$7395,0),MATCH(EPS!J$2,NoSettings!$C$1:$AH$1,0))</f>
        <v>0</v>
      </c>
      <c r="K1039">
        <f>INDEX(NoSettings!$C$2:$AH$7395,MATCH(EPS!$F1039,NoSettings!$A$2:$A$7395,0),MATCH(EPS!K$2,NoSettings!$C$1:$AH$1,0))</f>
        <v>0</v>
      </c>
      <c r="L1039">
        <f>INDEX(NoSettings!$C$2:$AH$7395,MATCH(EPS!$F1039,NoSettings!$A$2:$A$7395,0),MATCH(EPS!L$2,NoSettings!$C$1:$AH$1,0))</f>
        <v>0</v>
      </c>
      <c r="M1039">
        <f>INDEX(NoSettings!$C$2:$AH$7395,MATCH(EPS!$F1039,NoSettings!$A$2:$A$7395,0),MATCH(EPS!M$2,NoSettings!$C$1:$AH$1,0))</f>
        <v>0</v>
      </c>
      <c r="N1039">
        <f>INDEX(NoSettings!$C$2:$AH$7395,MATCH(EPS!$F1039,NoSettings!$A$2:$A$7395,0),MATCH(EPS!N$2,NoSettings!$C$1:$AH$1,0))</f>
        <v>0</v>
      </c>
      <c r="O1039">
        <f>INDEX(NoSettings!$C$2:$AH$7395,MATCH(EPS!$F1039,NoSettings!$A$2:$A$7395,0),MATCH(EPS!O$2,NoSettings!$C$1:$AH$1,0))</f>
        <v>0</v>
      </c>
      <c r="P1039">
        <f>INDEX(NoSettings!$C$2:$AH$7395,MATCH(EPS!$F1039,NoSettings!$A$2:$A$7395,0),MATCH(EPS!P$2,NoSettings!$C$1:$AH$1,0))</f>
        <v>0</v>
      </c>
      <c r="Q1039">
        <f>INDEX(NoSettings!$C$2:$AH$7395,MATCH(EPS!$F1039,NoSettings!$A$2:$A$7395,0),MATCH(EPS!Q$2,NoSettings!$C$1:$AH$1,0))</f>
        <v>0</v>
      </c>
      <c r="R1039">
        <f>INDEX(NoSettings!$C$2:$AH$7395,MATCH(EPS!$F1039,NoSettings!$A$2:$A$7395,0),MATCH(EPS!R$2,NoSettings!$C$1:$AH$1,0))</f>
        <v>0</v>
      </c>
      <c r="S1039">
        <f>INDEX(NoSettings!$C$2:$AH$7395,MATCH(EPS!$F1039,NoSettings!$A$2:$A$7395,0),MATCH(EPS!S$2,NoSettings!$C$1:$AH$1,0))</f>
        <v>0</v>
      </c>
      <c r="T1039">
        <f>INDEX(NoSettings!$C$2:$AH$7395,MATCH(EPS!$F1039,NoSettings!$A$2:$A$7395,0),MATCH(EPS!T$2,NoSettings!$C$1:$AH$1,0))</f>
        <v>0</v>
      </c>
      <c r="U1039">
        <f>INDEX(NoSettings!$C$2:$AH$7395,MATCH(EPS!$F1039,NoSettings!$A$2:$A$7395,0),MATCH(EPS!U$2,NoSettings!$C$1:$AH$1,0))</f>
        <v>0</v>
      </c>
      <c r="V1039">
        <f>INDEX(NoSettings!$C$2:$AH$7395,MATCH(EPS!$F1039,NoSettings!$A$2:$A$7395,0),MATCH(EPS!V$2,NoSettings!$C$1:$AH$1,0))</f>
        <v>0</v>
      </c>
      <c r="W1039">
        <f>INDEX(NoSettings!$C$2:$AH$7395,MATCH(EPS!$F1039,NoSettings!$A$2:$A$7395,0),MATCH(EPS!W$2,NoSettings!$C$1:$AH$1,0))</f>
        <v>0</v>
      </c>
      <c r="X1039">
        <f>INDEX(NoSettings!$C$2:$AH$7395,MATCH(EPS!$F1039,NoSettings!$A$2:$A$7395,0),MATCH(EPS!X$2,NoSettings!$C$1:$AH$1,0))</f>
        <v>0</v>
      </c>
      <c r="Y1039">
        <f>INDEX(NoSettings!$C$2:$AH$7395,MATCH(EPS!$F1039,NoSettings!$A$2:$A$7395,0),MATCH(EPS!Y$2,NoSettings!$C$1:$AH$1,0))</f>
        <v>0</v>
      </c>
      <c r="Z1039">
        <f>INDEX(NoSettings!$C$2:$AH$7395,MATCH(EPS!$F1039,NoSettings!$A$2:$A$7395,0),MATCH(EPS!Z$2,NoSettings!$C$1:$AH$1,0))</f>
        <v>0</v>
      </c>
      <c r="AA1039">
        <f>INDEX(NoSettings!$C$2:$AH$7395,MATCH(EPS!$F1039,NoSettings!$A$2:$A$7395,0),MATCH(EPS!AA$2,NoSettings!$C$1:$AH$1,0))</f>
        <v>0</v>
      </c>
      <c r="AB1039">
        <f>INDEX(NoSettings!$C$2:$AH$7395,MATCH(EPS!$F1039,NoSettings!$A$2:$A$7395,0),MATCH(EPS!AB$2,NoSettings!$C$1:$AH$1,0))</f>
        <v>0</v>
      </c>
      <c r="AC1039">
        <f>INDEX(NoSettings!$C$2:$AH$7395,MATCH(EPS!$F1039,NoSettings!$A$2:$A$7395,0),MATCH(EPS!AC$2,NoSettings!$C$1:$AH$1,0))</f>
        <v>0</v>
      </c>
      <c r="AD1039">
        <f>INDEX(NoSettings!$C$2:$AH$7395,MATCH(EPS!$F1039,NoSettings!$A$2:$A$7395,0),MATCH(EPS!AD$2,NoSettings!$C$1:$AH$1,0))</f>
        <v>0</v>
      </c>
      <c r="AE1039">
        <f>INDEX(NoSettings!$C$2:$AH$7395,MATCH(EPS!$F1039,NoSettings!$A$2:$A$7395,0),MATCH(EPS!AE$2,NoSettings!$C$1:$AH$1,0))</f>
        <v>0</v>
      </c>
      <c r="AF1039">
        <f>INDEX(NoSettings!$C$2:$AH$7395,MATCH(EPS!$F1039,NoSettings!$A$2:$A$7395,0),MATCH(EPS!AF$2,NoSettings!$C$1:$AH$1,0))</f>
        <v>0</v>
      </c>
      <c r="AG1039">
        <f>INDEX(NoSettings!$C$2:$AH$7395,MATCH(EPS!$F1039,NoSettings!$A$2:$A$7395,0),MATCH(EPS!AG$2,NoSettings!$C$1:$AH$1,0))</f>
        <v>0</v>
      </c>
      <c r="AH1039">
        <f>INDEX(NoSettings!$C$2:$AH$7395,MATCH(EPS!$F1039,NoSettings!$A$2:$A$7395,0),MATCH(EPS!AH$2,NoSettings!$C$1:$AH$1,0))</f>
        <v>0</v>
      </c>
      <c r="AI1039">
        <f>INDEX(NoSettings!$C$2:$AH$7395,MATCH(EPS!$F1039,NoSettings!$A$2:$A$7395,0),MATCH(EPS!AI$2,NoSettings!$C$1:$AH$1,0))</f>
        <v>0</v>
      </c>
      <c r="AJ1039">
        <f>INDEX(NoSettings!$C$2:$AH$7395,MATCH(EPS!$F1039,NoSettings!$A$2:$A$7395,0),MATCH(EPS!AJ$2,NoSettings!$C$1:$AH$1,0))</f>
        <v>0</v>
      </c>
      <c r="AK1039">
        <f>INDEX(NoSettings!$C$2:$AH$7395,MATCH(EPS!$F1039,NoSettings!$A$2:$A$7395,0),MATCH(EPS!AK$2,NoSettings!$C$1:$AH$1,0))</f>
        <v>0</v>
      </c>
    </row>
    <row r="1040" spans="1:37" x14ac:dyDescent="0.35">
      <c r="A1040" s="63" t="s">
        <v>7943</v>
      </c>
      <c r="B1040" t="s">
        <v>7968</v>
      </c>
      <c r="C1040" t="s">
        <v>7963</v>
      </c>
      <c r="D1040" t="s">
        <v>7957</v>
      </c>
      <c r="E1040" t="s">
        <v>7954</v>
      </c>
      <c r="F1040" t="s">
        <v>1039</v>
      </c>
      <c r="G1040">
        <f>INDEX(NoSettings!$C$2:$AH$7395,MATCH(EPS!$F1040,NoSettings!$A$2:$A$7395,0),MATCH(EPS!G$2,NoSettings!$C$1:$AH$1,0))</f>
        <v>0</v>
      </c>
      <c r="H1040">
        <f>INDEX(NoSettings!$C$2:$AH$7395,MATCH(EPS!$F1040,NoSettings!$A$2:$A$7395,0),MATCH(EPS!H$2,NoSettings!$C$1:$AH$1,0))</f>
        <v>0</v>
      </c>
      <c r="I1040">
        <f>INDEX(NoSettings!$C$2:$AH$7395,MATCH(EPS!$F1040,NoSettings!$A$2:$A$7395,0),MATCH(EPS!I$2,NoSettings!$C$1:$AH$1,0))</f>
        <v>0</v>
      </c>
      <c r="J1040">
        <f>INDEX(NoSettings!$C$2:$AH$7395,MATCH(EPS!$F1040,NoSettings!$A$2:$A$7395,0),MATCH(EPS!J$2,NoSettings!$C$1:$AH$1,0))</f>
        <v>0</v>
      </c>
      <c r="K1040">
        <f>INDEX(NoSettings!$C$2:$AH$7395,MATCH(EPS!$F1040,NoSettings!$A$2:$A$7395,0),MATCH(EPS!K$2,NoSettings!$C$1:$AH$1,0))</f>
        <v>0</v>
      </c>
      <c r="L1040">
        <f>INDEX(NoSettings!$C$2:$AH$7395,MATCH(EPS!$F1040,NoSettings!$A$2:$A$7395,0),MATCH(EPS!L$2,NoSettings!$C$1:$AH$1,0))</f>
        <v>0</v>
      </c>
      <c r="M1040">
        <f>INDEX(NoSettings!$C$2:$AH$7395,MATCH(EPS!$F1040,NoSettings!$A$2:$A$7395,0),MATCH(EPS!M$2,NoSettings!$C$1:$AH$1,0))</f>
        <v>0</v>
      </c>
      <c r="N1040">
        <f>INDEX(NoSettings!$C$2:$AH$7395,MATCH(EPS!$F1040,NoSettings!$A$2:$A$7395,0),MATCH(EPS!N$2,NoSettings!$C$1:$AH$1,0))</f>
        <v>0</v>
      </c>
      <c r="O1040">
        <f>INDEX(NoSettings!$C$2:$AH$7395,MATCH(EPS!$F1040,NoSettings!$A$2:$A$7395,0),MATCH(EPS!O$2,NoSettings!$C$1:$AH$1,0))</f>
        <v>0</v>
      </c>
      <c r="P1040">
        <f>INDEX(NoSettings!$C$2:$AH$7395,MATCH(EPS!$F1040,NoSettings!$A$2:$A$7395,0),MATCH(EPS!P$2,NoSettings!$C$1:$AH$1,0))</f>
        <v>0</v>
      </c>
      <c r="Q1040">
        <f>INDEX(NoSettings!$C$2:$AH$7395,MATCH(EPS!$F1040,NoSettings!$A$2:$A$7395,0),MATCH(EPS!Q$2,NoSettings!$C$1:$AH$1,0))</f>
        <v>0</v>
      </c>
      <c r="R1040">
        <f>INDEX(NoSettings!$C$2:$AH$7395,MATCH(EPS!$F1040,NoSettings!$A$2:$A$7395,0),MATCH(EPS!R$2,NoSettings!$C$1:$AH$1,0))</f>
        <v>0</v>
      </c>
      <c r="S1040">
        <f>INDEX(NoSettings!$C$2:$AH$7395,MATCH(EPS!$F1040,NoSettings!$A$2:$A$7395,0),MATCH(EPS!S$2,NoSettings!$C$1:$AH$1,0))</f>
        <v>0</v>
      </c>
      <c r="T1040">
        <f>INDEX(NoSettings!$C$2:$AH$7395,MATCH(EPS!$F1040,NoSettings!$A$2:$A$7395,0),MATCH(EPS!T$2,NoSettings!$C$1:$AH$1,0))</f>
        <v>0</v>
      </c>
      <c r="U1040">
        <f>INDEX(NoSettings!$C$2:$AH$7395,MATCH(EPS!$F1040,NoSettings!$A$2:$A$7395,0),MATCH(EPS!U$2,NoSettings!$C$1:$AH$1,0))</f>
        <v>0</v>
      </c>
      <c r="V1040">
        <f>INDEX(NoSettings!$C$2:$AH$7395,MATCH(EPS!$F1040,NoSettings!$A$2:$A$7395,0),MATCH(EPS!V$2,NoSettings!$C$1:$AH$1,0))</f>
        <v>0</v>
      </c>
      <c r="W1040">
        <f>INDEX(NoSettings!$C$2:$AH$7395,MATCH(EPS!$F1040,NoSettings!$A$2:$A$7395,0),MATCH(EPS!W$2,NoSettings!$C$1:$AH$1,0))</f>
        <v>0</v>
      </c>
      <c r="X1040">
        <f>INDEX(NoSettings!$C$2:$AH$7395,MATCH(EPS!$F1040,NoSettings!$A$2:$A$7395,0),MATCH(EPS!X$2,NoSettings!$C$1:$AH$1,0))</f>
        <v>0</v>
      </c>
      <c r="Y1040">
        <f>INDEX(NoSettings!$C$2:$AH$7395,MATCH(EPS!$F1040,NoSettings!$A$2:$A$7395,0),MATCH(EPS!Y$2,NoSettings!$C$1:$AH$1,0))</f>
        <v>0</v>
      </c>
      <c r="Z1040">
        <f>INDEX(NoSettings!$C$2:$AH$7395,MATCH(EPS!$F1040,NoSettings!$A$2:$A$7395,0),MATCH(EPS!Z$2,NoSettings!$C$1:$AH$1,0))</f>
        <v>0</v>
      </c>
      <c r="AA1040">
        <f>INDEX(NoSettings!$C$2:$AH$7395,MATCH(EPS!$F1040,NoSettings!$A$2:$A$7395,0),MATCH(EPS!AA$2,NoSettings!$C$1:$AH$1,0))</f>
        <v>0</v>
      </c>
      <c r="AB1040">
        <f>INDEX(NoSettings!$C$2:$AH$7395,MATCH(EPS!$F1040,NoSettings!$A$2:$A$7395,0),MATCH(EPS!AB$2,NoSettings!$C$1:$AH$1,0))</f>
        <v>0</v>
      </c>
      <c r="AC1040">
        <f>INDEX(NoSettings!$C$2:$AH$7395,MATCH(EPS!$F1040,NoSettings!$A$2:$A$7395,0),MATCH(EPS!AC$2,NoSettings!$C$1:$AH$1,0))</f>
        <v>0</v>
      </c>
      <c r="AD1040">
        <f>INDEX(NoSettings!$C$2:$AH$7395,MATCH(EPS!$F1040,NoSettings!$A$2:$A$7395,0),MATCH(EPS!AD$2,NoSettings!$C$1:$AH$1,0))</f>
        <v>0</v>
      </c>
      <c r="AE1040">
        <f>INDEX(NoSettings!$C$2:$AH$7395,MATCH(EPS!$F1040,NoSettings!$A$2:$A$7395,0),MATCH(EPS!AE$2,NoSettings!$C$1:$AH$1,0))</f>
        <v>0</v>
      </c>
      <c r="AF1040">
        <f>INDEX(NoSettings!$C$2:$AH$7395,MATCH(EPS!$F1040,NoSettings!$A$2:$A$7395,0),MATCH(EPS!AF$2,NoSettings!$C$1:$AH$1,0))</f>
        <v>0</v>
      </c>
      <c r="AG1040">
        <f>INDEX(NoSettings!$C$2:$AH$7395,MATCH(EPS!$F1040,NoSettings!$A$2:$A$7395,0),MATCH(EPS!AG$2,NoSettings!$C$1:$AH$1,0))</f>
        <v>0</v>
      </c>
      <c r="AH1040">
        <f>INDEX(NoSettings!$C$2:$AH$7395,MATCH(EPS!$F1040,NoSettings!$A$2:$A$7395,0),MATCH(EPS!AH$2,NoSettings!$C$1:$AH$1,0))</f>
        <v>0</v>
      </c>
      <c r="AI1040">
        <f>INDEX(NoSettings!$C$2:$AH$7395,MATCH(EPS!$F1040,NoSettings!$A$2:$A$7395,0),MATCH(EPS!AI$2,NoSettings!$C$1:$AH$1,0))</f>
        <v>0</v>
      </c>
      <c r="AJ1040">
        <f>INDEX(NoSettings!$C$2:$AH$7395,MATCH(EPS!$F1040,NoSettings!$A$2:$A$7395,0),MATCH(EPS!AJ$2,NoSettings!$C$1:$AH$1,0))</f>
        <v>0</v>
      </c>
      <c r="AK1040">
        <f>INDEX(NoSettings!$C$2:$AH$7395,MATCH(EPS!$F1040,NoSettings!$A$2:$A$7395,0),MATCH(EPS!AK$2,NoSettings!$C$1:$AH$1,0))</f>
        <v>0</v>
      </c>
    </row>
    <row r="1041" spans="1:37" x14ac:dyDescent="0.35">
      <c r="A1041" s="63" t="s">
        <v>7943</v>
      </c>
      <c r="B1041" t="s">
        <v>7968</v>
      </c>
      <c r="C1041" t="s">
        <v>7963</v>
      </c>
      <c r="D1041" t="s">
        <v>7957</v>
      </c>
      <c r="E1041" t="s">
        <v>7955</v>
      </c>
      <c r="F1041" t="s">
        <v>1040</v>
      </c>
      <c r="G1041">
        <f>INDEX(NoSettings!$C$2:$AH$7395,MATCH(EPS!$F1041,NoSettings!$A$2:$A$7395,0),MATCH(EPS!G$2,NoSettings!$C$1:$AH$1,0))</f>
        <v>0</v>
      </c>
      <c r="H1041">
        <f>INDEX(NoSettings!$C$2:$AH$7395,MATCH(EPS!$F1041,NoSettings!$A$2:$A$7395,0),MATCH(EPS!H$2,NoSettings!$C$1:$AH$1,0))</f>
        <v>0</v>
      </c>
      <c r="I1041">
        <f>INDEX(NoSettings!$C$2:$AH$7395,MATCH(EPS!$F1041,NoSettings!$A$2:$A$7395,0),MATCH(EPS!I$2,NoSettings!$C$1:$AH$1,0))</f>
        <v>0</v>
      </c>
      <c r="J1041">
        <f>INDEX(NoSettings!$C$2:$AH$7395,MATCH(EPS!$F1041,NoSettings!$A$2:$A$7395,0),MATCH(EPS!J$2,NoSettings!$C$1:$AH$1,0))</f>
        <v>0</v>
      </c>
      <c r="K1041">
        <f>INDEX(NoSettings!$C$2:$AH$7395,MATCH(EPS!$F1041,NoSettings!$A$2:$A$7395,0),MATCH(EPS!K$2,NoSettings!$C$1:$AH$1,0))</f>
        <v>0</v>
      </c>
      <c r="L1041">
        <f>INDEX(NoSettings!$C$2:$AH$7395,MATCH(EPS!$F1041,NoSettings!$A$2:$A$7395,0),MATCH(EPS!L$2,NoSettings!$C$1:$AH$1,0))</f>
        <v>0</v>
      </c>
      <c r="M1041">
        <f>INDEX(NoSettings!$C$2:$AH$7395,MATCH(EPS!$F1041,NoSettings!$A$2:$A$7395,0),MATCH(EPS!M$2,NoSettings!$C$1:$AH$1,0))</f>
        <v>0</v>
      </c>
      <c r="N1041">
        <f>INDEX(NoSettings!$C$2:$AH$7395,MATCH(EPS!$F1041,NoSettings!$A$2:$A$7395,0),MATCH(EPS!N$2,NoSettings!$C$1:$AH$1,0))</f>
        <v>0</v>
      </c>
      <c r="O1041">
        <f>INDEX(NoSettings!$C$2:$AH$7395,MATCH(EPS!$F1041,NoSettings!$A$2:$A$7395,0),MATCH(EPS!O$2,NoSettings!$C$1:$AH$1,0))</f>
        <v>0</v>
      </c>
      <c r="P1041">
        <f>INDEX(NoSettings!$C$2:$AH$7395,MATCH(EPS!$F1041,NoSettings!$A$2:$A$7395,0),MATCH(EPS!P$2,NoSettings!$C$1:$AH$1,0))</f>
        <v>0</v>
      </c>
      <c r="Q1041">
        <f>INDEX(NoSettings!$C$2:$AH$7395,MATCH(EPS!$F1041,NoSettings!$A$2:$A$7395,0),MATCH(EPS!Q$2,NoSettings!$C$1:$AH$1,0))</f>
        <v>0</v>
      </c>
      <c r="R1041">
        <f>INDEX(NoSettings!$C$2:$AH$7395,MATCH(EPS!$F1041,NoSettings!$A$2:$A$7395,0),MATCH(EPS!R$2,NoSettings!$C$1:$AH$1,0))</f>
        <v>0</v>
      </c>
      <c r="S1041">
        <f>INDEX(NoSettings!$C$2:$AH$7395,MATCH(EPS!$F1041,NoSettings!$A$2:$A$7395,0),MATCH(EPS!S$2,NoSettings!$C$1:$AH$1,0))</f>
        <v>0</v>
      </c>
      <c r="T1041">
        <f>INDEX(NoSettings!$C$2:$AH$7395,MATCH(EPS!$F1041,NoSettings!$A$2:$A$7395,0),MATCH(EPS!T$2,NoSettings!$C$1:$AH$1,0))</f>
        <v>0</v>
      </c>
      <c r="U1041">
        <f>INDEX(NoSettings!$C$2:$AH$7395,MATCH(EPS!$F1041,NoSettings!$A$2:$A$7395,0),MATCH(EPS!U$2,NoSettings!$C$1:$AH$1,0))</f>
        <v>0</v>
      </c>
      <c r="V1041">
        <f>INDEX(NoSettings!$C$2:$AH$7395,MATCH(EPS!$F1041,NoSettings!$A$2:$A$7395,0),MATCH(EPS!V$2,NoSettings!$C$1:$AH$1,0))</f>
        <v>0</v>
      </c>
      <c r="W1041">
        <f>INDEX(NoSettings!$C$2:$AH$7395,MATCH(EPS!$F1041,NoSettings!$A$2:$A$7395,0),MATCH(EPS!W$2,NoSettings!$C$1:$AH$1,0))</f>
        <v>0</v>
      </c>
      <c r="X1041">
        <f>INDEX(NoSettings!$C$2:$AH$7395,MATCH(EPS!$F1041,NoSettings!$A$2:$A$7395,0),MATCH(EPS!X$2,NoSettings!$C$1:$AH$1,0))</f>
        <v>0</v>
      </c>
      <c r="Y1041">
        <f>INDEX(NoSettings!$C$2:$AH$7395,MATCH(EPS!$F1041,NoSettings!$A$2:$A$7395,0),MATCH(EPS!Y$2,NoSettings!$C$1:$AH$1,0))</f>
        <v>0</v>
      </c>
      <c r="Z1041">
        <f>INDEX(NoSettings!$C$2:$AH$7395,MATCH(EPS!$F1041,NoSettings!$A$2:$A$7395,0),MATCH(EPS!Z$2,NoSettings!$C$1:$AH$1,0))</f>
        <v>0</v>
      </c>
      <c r="AA1041">
        <f>INDEX(NoSettings!$C$2:$AH$7395,MATCH(EPS!$F1041,NoSettings!$A$2:$A$7395,0),MATCH(EPS!AA$2,NoSettings!$C$1:$AH$1,0))</f>
        <v>0</v>
      </c>
      <c r="AB1041">
        <f>INDEX(NoSettings!$C$2:$AH$7395,MATCH(EPS!$F1041,NoSettings!$A$2:$A$7395,0),MATCH(EPS!AB$2,NoSettings!$C$1:$AH$1,0))</f>
        <v>0</v>
      </c>
      <c r="AC1041">
        <f>INDEX(NoSettings!$C$2:$AH$7395,MATCH(EPS!$F1041,NoSettings!$A$2:$A$7395,0),MATCH(EPS!AC$2,NoSettings!$C$1:$AH$1,0))</f>
        <v>0</v>
      </c>
      <c r="AD1041">
        <f>INDEX(NoSettings!$C$2:$AH$7395,MATCH(EPS!$F1041,NoSettings!$A$2:$A$7395,0),MATCH(EPS!AD$2,NoSettings!$C$1:$AH$1,0))</f>
        <v>0</v>
      </c>
      <c r="AE1041">
        <f>INDEX(NoSettings!$C$2:$AH$7395,MATCH(EPS!$F1041,NoSettings!$A$2:$A$7395,0),MATCH(EPS!AE$2,NoSettings!$C$1:$AH$1,0))</f>
        <v>0</v>
      </c>
      <c r="AF1041">
        <f>INDEX(NoSettings!$C$2:$AH$7395,MATCH(EPS!$F1041,NoSettings!$A$2:$A$7395,0),MATCH(EPS!AF$2,NoSettings!$C$1:$AH$1,0))</f>
        <v>0</v>
      </c>
      <c r="AG1041">
        <f>INDEX(NoSettings!$C$2:$AH$7395,MATCH(EPS!$F1041,NoSettings!$A$2:$A$7395,0),MATCH(EPS!AG$2,NoSettings!$C$1:$AH$1,0))</f>
        <v>0</v>
      </c>
      <c r="AH1041">
        <f>INDEX(NoSettings!$C$2:$AH$7395,MATCH(EPS!$F1041,NoSettings!$A$2:$A$7395,0),MATCH(EPS!AH$2,NoSettings!$C$1:$AH$1,0))</f>
        <v>0</v>
      </c>
      <c r="AI1041">
        <f>INDEX(NoSettings!$C$2:$AH$7395,MATCH(EPS!$F1041,NoSettings!$A$2:$A$7395,0),MATCH(EPS!AI$2,NoSettings!$C$1:$AH$1,0))</f>
        <v>0</v>
      </c>
      <c r="AJ1041">
        <f>INDEX(NoSettings!$C$2:$AH$7395,MATCH(EPS!$F1041,NoSettings!$A$2:$A$7395,0),MATCH(EPS!AJ$2,NoSettings!$C$1:$AH$1,0))</f>
        <v>0</v>
      </c>
      <c r="AK1041">
        <f>INDEX(NoSettings!$C$2:$AH$7395,MATCH(EPS!$F1041,NoSettings!$A$2:$A$7395,0),MATCH(EPS!AK$2,NoSettings!$C$1:$AH$1,0))</f>
        <v>0</v>
      </c>
    </row>
    <row r="1042" spans="1:37" x14ac:dyDescent="0.35">
      <c r="A1042" s="63" t="s">
        <v>7943</v>
      </c>
      <c r="B1042" t="s">
        <v>7968</v>
      </c>
      <c r="C1042" t="s">
        <v>7963</v>
      </c>
      <c r="D1042" t="s">
        <v>7957</v>
      </c>
      <c r="E1042" t="s">
        <v>7956</v>
      </c>
      <c r="F1042" t="s">
        <v>1041</v>
      </c>
      <c r="G1042">
        <f>INDEX(NoSettings!$C$2:$AH$7395,MATCH(EPS!$F1042,NoSettings!$A$2:$A$7395,0),MATCH(EPS!G$2,NoSettings!$C$1:$AH$1,0))</f>
        <v>0</v>
      </c>
      <c r="H1042">
        <f>INDEX(NoSettings!$C$2:$AH$7395,MATCH(EPS!$F1042,NoSettings!$A$2:$A$7395,0),MATCH(EPS!H$2,NoSettings!$C$1:$AH$1,0))</f>
        <v>0</v>
      </c>
      <c r="I1042">
        <f>INDEX(NoSettings!$C$2:$AH$7395,MATCH(EPS!$F1042,NoSettings!$A$2:$A$7395,0),MATCH(EPS!I$2,NoSettings!$C$1:$AH$1,0))</f>
        <v>0</v>
      </c>
      <c r="J1042">
        <f>INDEX(NoSettings!$C$2:$AH$7395,MATCH(EPS!$F1042,NoSettings!$A$2:$A$7395,0),MATCH(EPS!J$2,NoSettings!$C$1:$AH$1,0))</f>
        <v>0</v>
      </c>
      <c r="K1042">
        <f>INDEX(NoSettings!$C$2:$AH$7395,MATCH(EPS!$F1042,NoSettings!$A$2:$A$7395,0),MATCH(EPS!K$2,NoSettings!$C$1:$AH$1,0))</f>
        <v>0</v>
      </c>
      <c r="L1042">
        <f>INDEX(NoSettings!$C$2:$AH$7395,MATCH(EPS!$F1042,NoSettings!$A$2:$A$7395,0),MATCH(EPS!L$2,NoSettings!$C$1:$AH$1,0))</f>
        <v>0</v>
      </c>
      <c r="M1042">
        <f>INDEX(NoSettings!$C$2:$AH$7395,MATCH(EPS!$F1042,NoSettings!$A$2:$A$7395,0),MATCH(EPS!M$2,NoSettings!$C$1:$AH$1,0))</f>
        <v>0</v>
      </c>
      <c r="N1042">
        <f>INDEX(NoSettings!$C$2:$AH$7395,MATCH(EPS!$F1042,NoSettings!$A$2:$A$7395,0),MATCH(EPS!N$2,NoSettings!$C$1:$AH$1,0))</f>
        <v>0</v>
      </c>
      <c r="O1042">
        <f>INDEX(NoSettings!$C$2:$AH$7395,MATCH(EPS!$F1042,NoSettings!$A$2:$A$7395,0),MATCH(EPS!O$2,NoSettings!$C$1:$AH$1,0))</f>
        <v>0</v>
      </c>
      <c r="P1042">
        <f>INDEX(NoSettings!$C$2:$AH$7395,MATCH(EPS!$F1042,NoSettings!$A$2:$A$7395,0),MATCH(EPS!P$2,NoSettings!$C$1:$AH$1,0))</f>
        <v>0</v>
      </c>
      <c r="Q1042">
        <f>INDEX(NoSettings!$C$2:$AH$7395,MATCH(EPS!$F1042,NoSettings!$A$2:$A$7395,0),MATCH(EPS!Q$2,NoSettings!$C$1:$AH$1,0))</f>
        <v>0</v>
      </c>
      <c r="R1042">
        <f>INDEX(NoSettings!$C$2:$AH$7395,MATCH(EPS!$F1042,NoSettings!$A$2:$A$7395,0),MATCH(EPS!R$2,NoSettings!$C$1:$AH$1,0))</f>
        <v>0</v>
      </c>
      <c r="S1042">
        <f>INDEX(NoSettings!$C$2:$AH$7395,MATCH(EPS!$F1042,NoSettings!$A$2:$A$7395,0),MATCH(EPS!S$2,NoSettings!$C$1:$AH$1,0))</f>
        <v>0</v>
      </c>
      <c r="T1042">
        <f>INDEX(NoSettings!$C$2:$AH$7395,MATCH(EPS!$F1042,NoSettings!$A$2:$A$7395,0),MATCH(EPS!T$2,NoSettings!$C$1:$AH$1,0))</f>
        <v>0</v>
      </c>
      <c r="U1042">
        <f>INDEX(NoSettings!$C$2:$AH$7395,MATCH(EPS!$F1042,NoSettings!$A$2:$A$7395,0),MATCH(EPS!U$2,NoSettings!$C$1:$AH$1,0))</f>
        <v>0</v>
      </c>
      <c r="V1042">
        <f>INDEX(NoSettings!$C$2:$AH$7395,MATCH(EPS!$F1042,NoSettings!$A$2:$A$7395,0),MATCH(EPS!V$2,NoSettings!$C$1:$AH$1,0))</f>
        <v>0</v>
      </c>
      <c r="W1042">
        <f>INDEX(NoSettings!$C$2:$AH$7395,MATCH(EPS!$F1042,NoSettings!$A$2:$A$7395,0),MATCH(EPS!W$2,NoSettings!$C$1:$AH$1,0))</f>
        <v>0</v>
      </c>
      <c r="X1042">
        <f>INDEX(NoSettings!$C$2:$AH$7395,MATCH(EPS!$F1042,NoSettings!$A$2:$A$7395,0),MATCH(EPS!X$2,NoSettings!$C$1:$AH$1,0))</f>
        <v>0</v>
      </c>
      <c r="Y1042">
        <f>INDEX(NoSettings!$C$2:$AH$7395,MATCH(EPS!$F1042,NoSettings!$A$2:$A$7395,0),MATCH(EPS!Y$2,NoSettings!$C$1:$AH$1,0))</f>
        <v>0</v>
      </c>
      <c r="Z1042">
        <f>INDEX(NoSettings!$C$2:$AH$7395,MATCH(EPS!$F1042,NoSettings!$A$2:$A$7395,0),MATCH(EPS!Z$2,NoSettings!$C$1:$AH$1,0))</f>
        <v>0</v>
      </c>
      <c r="AA1042">
        <f>INDEX(NoSettings!$C$2:$AH$7395,MATCH(EPS!$F1042,NoSettings!$A$2:$A$7395,0),MATCH(EPS!AA$2,NoSettings!$C$1:$AH$1,0))</f>
        <v>0</v>
      </c>
      <c r="AB1042">
        <f>INDEX(NoSettings!$C$2:$AH$7395,MATCH(EPS!$F1042,NoSettings!$A$2:$A$7395,0),MATCH(EPS!AB$2,NoSettings!$C$1:$AH$1,0))</f>
        <v>0</v>
      </c>
      <c r="AC1042">
        <f>INDEX(NoSettings!$C$2:$AH$7395,MATCH(EPS!$F1042,NoSettings!$A$2:$A$7395,0),MATCH(EPS!AC$2,NoSettings!$C$1:$AH$1,0))</f>
        <v>0</v>
      </c>
      <c r="AD1042">
        <f>INDEX(NoSettings!$C$2:$AH$7395,MATCH(EPS!$F1042,NoSettings!$A$2:$A$7395,0),MATCH(EPS!AD$2,NoSettings!$C$1:$AH$1,0))</f>
        <v>0</v>
      </c>
      <c r="AE1042">
        <f>INDEX(NoSettings!$C$2:$AH$7395,MATCH(EPS!$F1042,NoSettings!$A$2:$A$7395,0),MATCH(EPS!AE$2,NoSettings!$C$1:$AH$1,0))</f>
        <v>0</v>
      </c>
      <c r="AF1042">
        <f>INDEX(NoSettings!$C$2:$AH$7395,MATCH(EPS!$F1042,NoSettings!$A$2:$A$7395,0),MATCH(EPS!AF$2,NoSettings!$C$1:$AH$1,0))</f>
        <v>0</v>
      </c>
      <c r="AG1042">
        <f>INDEX(NoSettings!$C$2:$AH$7395,MATCH(EPS!$F1042,NoSettings!$A$2:$A$7395,0),MATCH(EPS!AG$2,NoSettings!$C$1:$AH$1,0))</f>
        <v>0</v>
      </c>
      <c r="AH1042">
        <f>INDEX(NoSettings!$C$2:$AH$7395,MATCH(EPS!$F1042,NoSettings!$A$2:$A$7395,0),MATCH(EPS!AH$2,NoSettings!$C$1:$AH$1,0))</f>
        <v>0</v>
      </c>
      <c r="AI1042">
        <f>INDEX(NoSettings!$C$2:$AH$7395,MATCH(EPS!$F1042,NoSettings!$A$2:$A$7395,0),MATCH(EPS!AI$2,NoSettings!$C$1:$AH$1,0))</f>
        <v>0</v>
      </c>
      <c r="AJ1042">
        <f>INDEX(NoSettings!$C$2:$AH$7395,MATCH(EPS!$F1042,NoSettings!$A$2:$A$7395,0),MATCH(EPS!AJ$2,NoSettings!$C$1:$AH$1,0))</f>
        <v>0</v>
      </c>
      <c r="AK1042">
        <f>INDEX(NoSettings!$C$2:$AH$7395,MATCH(EPS!$F1042,NoSettings!$A$2:$A$7395,0),MATCH(EPS!AK$2,NoSettings!$C$1:$AH$1,0))</f>
        <v>0</v>
      </c>
    </row>
    <row r="1043" spans="1:37" x14ac:dyDescent="0.35">
      <c r="A1043" s="63" t="s">
        <v>7943</v>
      </c>
      <c r="B1043" t="s">
        <v>7968</v>
      </c>
      <c r="C1043" t="s">
        <v>7963</v>
      </c>
      <c r="D1043" t="s">
        <v>7958</v>
      </c>
      <c r="E1043" t="s">
        <v>7947</v>
      </c>
      <c r="F1043" t="s">
        <v>1042</v>
      </c>
      <c r="G1043">
        <f>INDEX(NoSettings!$C$2:$AH$7395,MATCH(EPS!$F1043,NoSettings!$A$2:$A$7395,0),MATCH(EPS!G$2,NoSettings!$C$1:$AH$1,0))</f>
        <v>0</v>
      </c>
      <c r="H1043">
        <f>INDEX(NoSettings!$C$2:$AH$7395,MATCH(EPS!$F1043,NoSettings!$A$2:$A$7395,0),MATCH(EPS!H$2,NoSettings!$C$1:$AH$1,0))</f>
        <v>0</v>
      </c>
      <c r="I1043">
        <f>INDEX(NoSettings!$C$2:$AH$7395,MATCH(EPS!$F1043,NoSettings!$A$2:$A$7395,0),MATCH(EPS!I$2,NoSettings!$C$1:$AH$1,0))</f>
        <v>0</v>
      </c>
      <c r="J1043">
        <f>INDEX(NoSettings!$C$2:$AH$7395,MATCH(EPS!$F1043,NoSettings!$A$2:$A$7395,0),MATCH(EPS!J$2,NoSettings!$C$1:$AH$1,0))</f>
        <v>0</v>
      </c>
      <c r="K1043">
        <f>INDEX(NoSettings!$C$2:$AH$7395,MATCH(EPS!$F1043,NoSettings!$A$2:$A$7395,0),MATCH(EPS!K$2,NoSettings!$C$1:$AH$1,0))</f>
        <v>0</v>
      </c>
      <c r="L1043">
        <f>INDEX(NoSettings!$C$2:$AH$7395,MATCH(EPS!$F1043,NoSettings!$A$2:$A$7395,0),MATCH(EPS!L$2,NoSettings!$C$1:$AH$1,0))</f>
        <v>0</v>
      </c>
      <c r="M1043">
        <f>INDEX(NoSettings!$C$2:$AH$7395,MATCH(EPS!$F1043,NoSettings!$A$2:$A$7395,0),MATCH(EPS!M$2,NoSettings!$C$1:$AH$1,0))</f>
        <v>0</v>
      </c>
      <c r="N1043">
        <f>INDEX(NoSettings!$C$2:$AH$7395,MATCH(EPS!$F1043,NoSettings!$A$2:$A$7395,0),MATCH(EPS!N$2,NoSettings!$C$1:$AH$1,0))</f>
        <v>0</v>
      </c>
      <c r="O1043">
        <f>INDEX(NoSettings!$C$2:$AH$7395,MATCH(EPS!$F1043,NoSettings!$A$2:$A$7395,0),MATCH(EPS!O$2,NoSettings!$C$1:$AH$1,0))</f>
        <v>0</v>
      </c>
      <c r="P1043">
        <f>INDEX(NoSettings!$C$2:$AH$7395,MATCH(EPS!$F1043,NoSettings!$A$2:$A$7395,0),MATCH(EPS!P$2,NoSettings!$C$1:$AH$1,0))</f>
        <v>0</v>
      </c>
      <c r="Q1043">
        <f>INDEX(NoSettings!$C$2:$AH$7395,MATCH(EPS!$F1043,NoSettings!$A$2:$A$7395,0),MATCH(EPS!Q$2,NoSettings!$C$1:$AH$1,0))</f>
        <v>0</v>
      </c>
      <c r="R1043">
        <f>INDEX(NoSettings!$C$2:$AH$7395,MATCH(EPS!$F1043,NoSettings!$A$2:$A$7395,0),MATCH(EPS!R$2,NoSettings!$C$1:$AH$1,0))</f>
        <v>0</v>
      </c>
      <c r="S1043">
        <f>INDEX(NoSettings!$C$2:$AH$7395,MATCH(EPS!$F1043,NoSettings!$A$2:$A$7395,0),MATCH(EPS!S$2,NoSettings!$C$1:$AH$1,0))</f>
        <v>0</v>
      </c>
      <c r="T1043">
        <f>INDEX(NoSettings!$C$2:$AH$7395,MATCH(EPS!$F1043,NoSettings!$A$2:$A$7395,0),MATCH(EPS!T$2,NoSettings!$C$1:$AH$1,0))</f>
        <v>0</v>
      </c>
      <c r="U1043">
        <f>INDEX(NoSettings!$C$2:$AH$7395,MATCH(EPS!$F1043,NoSettings!$A$2:$A$7395,0),MATCH(EPS!U$2,NoSettings!$C$1:$AH$1,0))</f>
        <v>0</v>
      </c>
      <c r="V1043">
        <f>INDEX(NoSettings!$C$2:$AH$7395,MATCH(EPS!$F1043,NoSettings!$A$2:$A$7395,0),MATCH(EPS!V$2,NoSettings!$C$1:$AH$1,0))</f>
        <v>0</v>
      </c>
      <c r="W1043">
        <f>INDEX(NoSettings!$C$2:$AH$7395,MATCH(EPS!$F1043,NoSettings!$A$2:$A$7395,0),MATCH(EPS!W$2,NoSettings!$C$1:$AH$1,0))</f>
        <v>0</v>
      </c>
      <c r="X1043">
        <f>INDEX(NoSettings!$C$2:$AH$7395,MATCH(EPS!$F1043,NoSettings!$A$2:$A$7395,0),MATCH(EPS!X$2,NoSettings!$C$1:$AH$1,0))</f>
        <v>0</v>
      </c>
      <c r="Y1043">
        <f>INDEX(NoSettings!$C$2:$AH$7395,MATCH(EPS!$F1043,NoSettings!$A$2:$A$7395,0),MATCH(EPS!Y$2,NoSettings!$C$1:$AH$1,0))</f>
        <v>0</v>
      </c>
      <c r="Z1043">
        <f>INDEX(NoSettings!$C$2:$AH$7395,MATCH(EPS!$F1043,NoSettings!$A$2:$A$7395,0),MATCH(EPS!Z$2,NoSettings!$C$1:$AH$1,0))</f>
        <v>0</v>
      </c>
      <c r="AA1043">
        <f>INDEX(NoSettings!$C$2:$AH$7395,MATCH(EPS!$F1043,NoSettings!$A$2:$A$7395,0),MATCH(EPS!AA$2,NoSettings!$C$1:$AH$1,0))</f>
        <v>0</v>
      </c>
      <c r="AB1043">
        <f>INDEX(NoSettings!$C$2:$AH$7395,MATCH(EPS!$F1043,NoSettings!$A$2:$A$7395,0),MATCH(EPS!AB$2,NoSettings!$C$1:$AH$1,0))</f>
        <v>0</v>
      </c>
      <c r="AC1043">
        <f>INDEX(NoSettings!$C$2:$AH$7395,MATCH(EPS!$F1043,NoSettings!$A$2:$A$7395,0),MATCH(EPS!AC$2,NoSettings!$C$1:$AH$1,0))</f>
        <v>0</v>
      </c>
      <c r="AD1043">
        <f>INDEX(NoSettings!$C$2:$AH$7395,MATCH(EPS!$F1043,NoSettings!$A$2:$A$7395,0),MATCH(EPS!AD$2,NoSettings!$C$1:$AH$1,0))</f>
        <v>0</v>
      </c>
      <c r="AE1043">
        <f>INDEX(NoSettings!$C$2:$AH$7395,MATCH(EPS!$F1043,NoSettings!$A$2:$A$7395,0),MATCH(EPS!AE$2,NoSettings!$C$1:$AH$1,0))</f>
        <v>0</v>
      </c>
      <c r="AF1043">
        <f>INDEX(NoSettings!$C$2:$AH$7395,MATCH(EPS!$F1043,NoSettings!$A$2:$A$7395,0),MATCH(EPS!AF$2,NoSettings!$C$1:$AH$1,0))</f>
        <v>0</v>
      </c>
      <c r="AG1043">
        <f>INDEX(NoSettings!$C$2:$AH$7395,MATCH(EPS!$F1043,NoSettings!$A$2:$A$7395,0),MATCH(EPS!AG$2,NoSettings!$C$1:$AH$1,0))</f>
        <v>0</v>
      </c>
      <c r="AH1043">
        <f>INDEX(NoSettings!$C$2:$AH$7395,MATCH(EPS!$F1043,NoSettings!$A$2:$A$7395,0),MATCH(EPS!AH$2,NoSettings!$C$1:$AH$1,0))</f>
        <v>0</v>
      </c>
      <c r="AI1043">
        <f>INDEX(NoSettings!$C$2:$AH$7395,MATCH(EPS!$F1043,NoSettings!$A$2:$A$7395,0),MATCH(EPS!AI$2,NoSettings!$C$1:$AH$1,0))</f>
        <v>0</v>
      </c>
      <c r="AJ1043">
        <f>INDEX(NoSettings!$C$2:$AH$7395,MATCH(EPS!$F1043,NoSettings!$A$2:$A$7395,0),MATCH(EPS!AJ$2,NoSettings!$C$1:$AH$1,0))</f>
        <v>0</v>
      </c>
      <c r="AK1043">
        <f>INDEX(NoSettings!$C$2:$AH$7395,MATCH(EPS!$F1043,NoSettings!$A$2:$A$7395,0),MATCH(EPS!AK$2,NoSettings!$C$1:$AH$1,0))</f>
        <v>0</v>
      </c>
    </row>
    <row r="1044" spans="1:37" x14ac:dyDescent="0.35">
      <c r="A1044" s="63" t="s">
        <v>7943</v>
      </c>
      <c r="B1044" t="s">
        <v>7968</v>
      </c>
      <c r="C1044" t="s">
        <v>7963</v>
      </c>
      <c r="D1044" t="s">
        <v>7958</v>
      </c>
      <c r="E1044" t="s">
        <v>7948</v>
      </c>
      <c r="F1044" t="s">
        <v>1043</v>
      </c>
      <c r="G1044">
        <f>INDEX(NoSettings!$C$2:$AH$7395,MATCH(EPS!$F1044,NoSettings!$A$2:$A$7395,0),MATCH(EPS!G$2,NoSettings!$C$1:$AH$1,0))</f>
        <v>0</v>
      </c>
      <c r="H1044">
        <f>INDEX(NoSettings!$C$2:$AH$7395,MATCH(EPS!$F1044,NoSettings!$A$2:$A$7395,0),MATCH(EPS!H$2,NoSettings!$C$1:$AH$1,0))</f>
        <v>0</v>
      </c>
      <c r="I1044">
        <f>INDEX(NoSettings!$C$2:$AH$7395,MATCH(EPS!$F1044,NoSettings!$A$2:$A$7395,0),MATCH(EPS!I$2,NoSettings!$C$1:$AH$1,0))</f>
        <v>0</v>
      </c>
      <c r="J1044">
        <f>INDEX(NoSettings!$C$2:$AH$7395,MATCH(EPS!$F1044,NoSettings!$A$2:$A$7395,0),MATCH(EPS!J$2,NoSettings!$C$1:$AH$1,0))</f>
        <v>0</v>
      </c>
      <c r="K1044">
        <f>INDEX(NoSettings!$C$2:$AH$7395,MATCH(EPS!$F1044,NoSettings!$A$2:$A$7395,0),MATCH(EPS!K$2,NoSettings!$C$1:$AH$1,0))</f>
        <v>0</v>
      </c>
      <c r="L1044">
        <f>INDEX(NoSettings!$C$2:$AH$7395,MATCH(EPS!$F1044,NoSettings!$A$2:$A$7395,0),MATCH(EPS!L$2,NoSettings!$C$1:$AH$1,0))</f>
        <v>0</v>
      </c>
      <c r="M1044">
        <f>INDEX(NoSettings!$C$2:$AH$7395,MATCH(EPS!$F1044,NoSettings!$A$2:$A$7395,0),MATCH(EPS!M$2,NoSettings!$C$1:$AH$1,0))</f>
        <v>0</v>
      </c>
      <c r="N1044">
        <f>INDEX(NoSettings!$C$2:$AH$7395,MATCH(EPS!$F1044,NoSettings!$A$2:$A$7395,0),MATCH(EPS!N$2,NoSettings!$C$1:$AH$1,0))</f>
        <v>0</v>
      </c>
      <c r="O1044">
        <f>INDEX(NoSettings!$C$2:$AH$7395,MATCH(EPS!$F1044,NoSettings!$A$2:$A$7395,0),MATCH(EPS!O$2,NoSettings!$C$1:$AH$1,0))</f>
        <v>0</v>
      </c>
      <c r="P1044">
        <f>INDEX(NoSettings!$C$2:$AH$7395,MATCH(EPS!$F1044,NoSettings!$A$2:$A$7395,0),MATCH(EPS!P$2,NoSettings!$C$1:$AH$1,0))</f>
        <v>0</v>
      </c>
      <c r="Q1044">
        <f>INDEX(NoSettings!$C$2:$AH$7395,MATCH(EPS!$F1044,NoSettings!$A$2:$A$7395,0),MATCH(EPS!Q$2,NoSettings!$C$1:$AH$1,0))</f>
        <v>0</v>
      </c>
      <c r="R1044">
        <f>INDEX(NoSettings!$C$2:$AH$7395,MATCH(EPS!$F1044,NoSettings!$A$2:$A$7395,0),MATCH(EPS!R$2,NoSettings!$C$1:$AH$1,0))</f>
        <v>0</v>
      </c>
      <c r="S1044">
        <f>INDEX(NoSettings!$C$2:$AH$7395,MATCH(EPS!$F1044,NoSettings!$A$2:$A$7395,0),MATCH(EPS!S$2,NoSettings!$C$1:$AH$1,0))</f>
        <v>0</v>
      </c>
      <c r="T1044">
        <f>INDEX(NoSettings!$C$2:$AH$7395,MATCH(EPS!$F1044,NoSettings!$A$2:$A$7395,0),MATCH(EPS!T$2,NoSettings!$C$1:$AH$1,0))</f>
        <v>0</v>
      </c>
      <c r="U1044">
        <f>INDEX(NoSettings!$C$2:$AH$7395,MATCH(EPS!$F1044,NoSettings!$A$2:$A$7395,0),MATCH(EPS!U$2,NoSettings!$C$1:$AH$1,0))</f>
        <v>0</v>
      </c>
      <c r="V1044">
        <f>INDEX(NoSettings!$C$2:$AH$7395,MATCH(EPS!$F1044,NoSettings!$A$2:$A$7395,0),MATCH(EPS!V$2,NoSettings!$C$1:$AH$1,0))</f>
        <v>0</v>
      </c>
      <c r="W1044">
        <f>INDEX(NoSettings!$C$2:$AH$7395,MATCH(EPS!$F1044,NoSettings!$A$2:$A$7395,0),MATCH(EPS!W$2,NoSettings!$C$1:$AH$1,0))</f>
        <v>0</v>
      </c>
      <c r="X1044">
        <f>INDEX(NoSettings!$C$2:$AH$7395,MATCH(EPS!$F1044,NoSettings!$A$2:$A$7395,0),MATCH(EPS!X$2,NoSettings!$C$1:$AH$1,0))</f>
        <v>0</v>
      </c>
      <c r="Y1044">
        <f>INDEX(NoSettings!$C$2:$AH$7395,MATCH(EPS!$F1044,NoSettings!$A$2:$A$7395,0),MATCH(EPS!Y$2,NoSettings!$C$1:$AH$1,0))</f>
        <v>0</v>
      </c>
      <c r="Z1044">
        <f>INDEX(NoSettings!$C$2:$AH$7395,MATCH(EPS!$F1044,NoSettings!$A$2:$A$7395,0),MATCH(EPS!Z$2,NoSettings!$C$1:$AH$1,0))</f>
        <v>0</v>
      </c>
      <c r="AA1044">
        <f>INDEX(NoSettings!$C$2:$AH$7395,MATCH(EPS!$F1044,NoSettings!$A$2:$A$7395,0),MATCH(EPS!AA$2,NoSettings!$C$1:$AH$1,0))</f>
        <v>0</v>
      </c>
      <c r="AB1044">
        <f>INDEX(NoSettings!$C$2:$AH$7395,MATCH(EPS!$F1044,NoSettings!$A$2:$A$7395,0),MATCH(EPS!AB$2,NoSettings!$C$1:$AH$1,0))</f>
        <v>0</v>
      </c>
      <c r="AC1044">
        <f>INDEX(NoSettings!$C$2:$AH$7395,MATCH(EPS!$F1044,NoSettings!$A$2:$A$7395,0),MATCH(EPS!AC$2,NoSettings!$C$1:$AH$1,0))</f>
        <v>0</v>
      </c>
      <c r="AD1044">
        <f>INDEX(NoSettings!$C$2:$AH$7395,MATCH(EPS!$F1044,NoSettings!$A$2:$A$7395,0),MATCH(EPS!AD$2,NoSettings!$C$1:$AH$1,0))</f>
        <v>0</v>
      </c>
      <c r="AE1044">
        <f>INDEX(NoSettings!$C$2:$AH$7395,MATCH(EPS!$F1044,NoSettings!$A$2:$A$7395,0),MATCH(EPS!AE$2,NoSettings!$C$1:$AH$1,0))</f>
        <v>0</v>
      </c>
      <c r="AF1044">
        <f>INDEX(NoSettings!$C$2:$AH$7395,MATCH(EPS!$F1044,NoSettings!$A$2:$A$7395,0),MATCH(EPS!AF$2,NoSettings!$C$1:$AH$1,0))</f>
        <v>0</v>
      </c>
      <c r="AG1044">
        <f>INDEX(NoSettings!$C$2:$AH$7395,MATCH(EPS!$F1044,NoSettings!$A$2:$A$7395,0),MATCH(EPS!AG$2,NoSettings!$C$1:$AH$1,0))</f>
        <v>0</v>
      </c>
      <c r="AH1044">
        <f>INDEX(NoSettings!$C$2:$AH$7395,MATCH(EPS!$F1044,NoSettings!$A$2:$A$7395,0),MATCH(EPS!AH$2,NoSettings!$C$1:$AH$1,0))</f>
        <v>0</v>
      </c>
      <c r="AI1044">
        <f>INDEX(NoSettings!$C$2:$AH$7395,MATCH(EPS!$F1044,NoSettings!$A$2:$A$7395,0),MATCH(EPS!AI$2,NoSettings!$C$1:$AH$1,0))</f>
        <v>0</v>
      </c>
      <c r="AJ1044">
        <f>INDEX(NoSettings!$C$2:$AH$7395,MATCH(EPS!$F1044,NoSettings!$A$2:$A$7395,0),MATCH(EPS!AJ$2,NoSettings!$C$1:$AH$1,0))</f>
        <v>0</v>
      </c>
      <c r="AK1044">
        <f>INDEX(NoSettings!$C$2:$AH$7395,MATCH(EPS!$F1044,NoSettings!$A$2:$A$7395,0),MATCH(EPS!AK$2,NoSettings!$C$1:$AH$1,0))</f>
        <v>0</v>
      </c>
    </row>
    <row r="1045" spans="1:37" x14ac:dyDescent="0.35">
      <c r="A1045" s="63" t="s">
        <v>7943</v>
      </c>
      <c r="B1045" t="s">
        <v>7968</v>
      </c>
      <c r="C1045" t="s">
        <v>7963</v>
      </c>
      <c r="D1045" t="s">
        <v>7958</v>
      </c>
      <c r="E1045" t="s">
        <v>7949</v>
      </c>
      <c r="F1045" t="s">
        <v>1044</v>
      </c>
      <c r="G1045">
        <f>INDEX(NoSettings!$C$2:$AH$7395,MATCH(EPS!$F1045,NoSettings!$A$2:$A$7395,0),MATCH(EPS!G$2,NoSettings!$C$1:$AH$1,0))</f>
        <v>0</v>
      </c>
      <c r="H1045">
        <f>INDEX(NoSettings!$C$2:$AH$7395,MATCH(EPS!$F1045,NoSettings!$A$2:$A$7395,0),MATCH(EPS!H$2,NoSettings!$C$1:$AH$1,0))</f>
        <v>0</v>
      </c>
      <c r="I1045">
        <f>INDEX(NoSettings!$C$2:$AH$7395,MATCH(EPS!$F1045,NoSettings!$A$2:$A$7395,0),MATCH(EPS!I$2,NoSettings!$C$1:$AH$1,0))</f>
        <v>0</v>
      </c>
      <c r="J1045">
        <f>INDEX(NoSettings!$C$2:$AH$7395,MATCH(EPS!$F1045,NoSettings!$A$2:$A$7395,0),MATCH(EPS!J$2,NoSettings!$C$1:$AH$1,0))</f>
        <v>0</v>
      </c>
      <c r="K1045">
        <f>INDEX(NoSettings!$C$2:$AH$7395,MATCH(EPS!$F1045,NoSettings!$A$2:$A$7395,0),MATCH(EPS!K$2,NoSettings!$C$1:$AH$1,0))</f>
        <v>0</v>
      </c>
      <c r="L1045">
        <f>INDEX(NoSettings!$C$2:$AH$7395,MATCH(EPS!$F1045,NoSettings!$A$2:$A$7395,0),MATCH(EPS!L$2,NoSettings!$C$1:$AH$1,0))</f>
        <v>0</v>
      </c>
      <c r="M1045">
        <f>INDEX(NoSettings!$C$2:$AH$7395,MATCH(EPS!$F1045,NoSettings!$A$2:$A$7395,0),MATCH(EPS!M$2,NoSettings!$C$1:$AH$1,0))</f>
        <v>0</v>
      </c>
      <c r="N1045">
        <f>INDEX(NoSettings!$C$2:$AH$7395,MATCH(EPS!$F1045,NoSettings!$A$2:$A$7395,0),MATCH(EPS!N$2,NoSettings!$C$1:$AH$1,0))</f>
        <v>0</v>
      </c>
      <c r="O1045">
        <f>INDEX(NoSettings!$C$2:$AH$7395,MATCH(EPS!$F1045,NoSettings!$A$2:$A$7395,0),MATCH(EPS!O$2,NoSettings!$C$1:$AH$1,0))</f>
        <v>0</v>
      </c>
      <c r="P1045">
        <f>INDEX(NoSettings!$C$2:$AH$7395,MATCH(EPS!$F1045,NoSettings!$A$2:$A$7395,0),MATCH(EPS!P$2,NoSettings!$C$1:$AH$1,0))</f>
        <v>0</v>
      </c>
      <c r="Q1045">
        <f>INDEX(NoSettings!$C$2:$AH$7395,MATCH(EPS!$F1045,NoSettings!$A$2:$A$7395,0),MATCH(EPS!Q$2,NoSettings!$C$1:$AH$1,0))</f>
        <v>0</v>
      </c>
      <c r="R1045">
        <f>INDEX(NoSettings!$C$2:$AH$7395,MATCH(EPS!$F1045,NoSettings!$A$2:$A$7395,0),MATCH(EPS!R$2,NoSettings!$C$1:$AH$1,0))</f>
        <v>0</v>
      </c>
      <c r="S1045">
        <f>INDEX(NoSettings!$C$2:$AH$7395,MATCH(EPS!$F1045,NoSettings!$A$2:$A$7395,0),MATCH(EPS!S$2,NoSettings!$C$1:$AH$1,0))</f>
        <v>0</v>
      </c>
      <c r="T1045">
        <f>INDEX(NoSettings!$C$2:$AH$7395,MATCH(EPS!$F1045,NoSettings!$A$2:$A$7395,0),MATCH(EPS!T$2,NoSettings!$C$1:$AH$1,0))</f>
        <v>0</v>
      </c>
      <c r="U1045">
        <f>INDEX(NoSettings!$C$2:$AH$7395,MATCH(EPS!$F1045,NoSettings!$A$2:$A$7395,0),MATCH(EPS!U$2,NoSettings!$C$1:$AH$1,0))</f>
        <v>0</v>
      </c>
      <c r="V1045">
        <f>INDEX(NoSettings!$C$2:$AH$7395,MATCH(EPS!$F1045,NoSettings!$A$2:$A$7395,0),MATCH(EPS!V$2,NoSettings!$C$1:$AH$1,0))</f>
        <v>0</v>
      </c>
      <c r="W1045">
        <f>INDEX(NoSettings!$C$2:$AH$7395,MATCH(EPS!$F1045,NoSettings!$A$2:$A$7395,0),MATCH(EPS!W$2,NoSettings!$C$1:$AH$1,0))</f>
        <v>0</v>
      </c>
      <c r="X1045">
        <f>INDEX(NoSettings!$C$2:$AH$7395,MATCH(EPS!$F1045,NoSettings!$A$2:$A$7395,0),MATCH(EPS!X$2,NoSettings!$C$1:$AH$1,0))</f>
        <v>0</v>
      </c>
      <c r="Y1045">
        <f>INDEX(NoSettings!$C$2:$AH$7395,MATCH(EPS!$F1045,NoSettings!$A$2:$A$7395,0),MATCH(EPS!Y$2,NoSettings!$C$1:$AH$1,0))</f>
        <v>0</v>
      </c>
      <c r="Z1045">
        <f>INDEX(NoSettings!$C$2:$AH$7395,MATCH(EPS!$F1045,NoSettings!$A$2:$A$7395,0),MATCH(EPS!Z$2,NoSettings!$C$1:$AH$1,0))</f>
        <v>0</v>
      </c>
      <c r="AA1045">
        <f>INDEX(NoSettings!$C$2:$AH$7395,MATCH(EPS!$F1045,NoSettings!$A$2:$A$7395,0),MATCH(EPS!AA$2,NoSettings!$C$1:$AH$1,0))</f>
        <v>0</v>
      </c>
      <c r="AB1045">
        <f>INDEX(NoSettings!$C$2:$AH$7395,MATCH(EPS!$F1045,NoSettings!$A$2:$A$7395,0),MATCH(EPS!AB$2,NoSettings!$C$1:$AH$1,0))</f>
        <v>0</v>
      </c>
      <c r="AC1045">
        <f>INDEX(NoSettings!$C$2:$AH$7395,MATCH(EPS!$F1045,NoSettings!$A$2:$A$7395,0),MATCH(EPS!AC$2,NoSettings!$C$1:$AH$1,0))</f>
        <v>0</v>
      </c>
      <c r="AD1045">
        <f>INDEX(NoSettings!$C$2:$AH$7395,MATCH(EPS!$F1045,NoSettings!$A$2:$A$7395,0),MATCH(EPS!AD$2,NoSettings!$C$1:$AH$1,0))</f>
        <v>0</v>
      </c>
      <c r="AE1045">
        <f>INDEX(NoSettings!$C$2:$AH$7395,MATCH(EPS!$F1045,NoSettings!$A$2:$A$7395,0),MATCH(EPS!AE$2,NoSettings!$C$1:$AH$1,0))</f>
        <v>0</v>
      </c>
      <c r="AF1045">
        <f>INDEX(NoSettings!$C$2:$AH$7395,MATCH(EPS!$F1045,NoSettings!$A$2:$A$7395,0),MATCH(EPS!AF$2,NoSettings!$C$1:$AH$1,0))</f>
        <v>0</v>
      </c>
      <c r="AG1045">
        <f>INDEX(NoSettings!$C$2:$AH$7395,MATCH(EPS!$F1045,NoSettings!$A$2:$A$7395,0),MATCH(EPS!AG$2,NoSettings!$C$1:$AH$1,0))</f>
        <v>0</v>
      </c>
      <c r="AH1045">
        <f>INDEX(NoSettings!$C$2:$AH$7395,MATCH(EPS!$F1045,NoSettings!$A$2:$A$7395,0),MATCH(EPS!AH$2,NoSettings!$C$1:$AH$1,0))</f>
        <v>0</v>
      </c>
      <c r="AI1045">
        <f>INDEX(NoSettings!$C$2:$AH$7395,MATCH(EPS!$F1045,NoSettings!$A$2:$A$7395,0),MATCH(EPS!AI$2,NoSettings!$C$1:$AH$1,0))</f>
        <v>0</v>
      </c>
      <c r="AJ1045">
        <f>INDEX(NoSettings!$C$2:$AH$7395,MATCH(EPS!$F1045,NoSettings!$A$2:$A$7395,0),MATCH(EPS!AJ$2,NoSettings!$C$1:$AH$1,0))</f>
        <v>0</v>
      </c>
      <c r="AK1045">
        <f>INDEX(NoSettings!$C$2:$AH$7395,MATCH(EPS!$F1045,NoSettings!$A$2:$A$7395,0),MATCH(EPS!AK$2,NoSettings!$C$1:$AH$1,0))</f>
        <v>0</v>
      </c>
    </row>
    <row r="1046" spans="1:37" x14ac:dyDescent="0.35">
      <c r="A1046" s="63" t="s">
        <v>7943</v>
      </c>
      <c r="B1046" t="s">
        <v>7968</v>
      </c>
      <c r="C1046" t="s">
        <v>7963</v>
      </c>
      <c r="D1046" t="s">
        <v>7958</v>
      </c>
      <c r="E1046" t="s">
        <v>7950</v>
      </c>
      <c r="F1046" t="s">
        <v>1045</v>
      </c>
      <c r="G1046">
        <f>INDEX(NoSettings!$C$2:$AH$7395,MATCH(EPS!$F1046,NoSettings!$A$2:$A$7395,0),MATCH(EPS!G$2,NoSettings!$C$1:$AH$1,0))</f>
        <v>0</v>
      </c>
      <c r="H1046">
        <f>INDEX(NoSettings!$C$2:$AH$7395,MATCH(EPS!$F1046,NoSettings!$A$2:$A$7395,0),MATCH(EPS!H$2,NoSettings!$C$1:$AH$1,0))</f>
        <v>0</v>
      </c>
      <c r="I1046">
        <f>INDEX(NoSettings!$C$2:$AH$7395,MATCH(EPS!$F1046,NoSettings!$A$2:$A$7395,0),MATCH(EPS!I$2,NoSettings!$C$1:$AH$1,0))</f>
        <v>0</v>
      </c>
      <c r="J1046">
        <f>INDEX(NoSettings!$C$2:$AH$7395,MATCH(EPS!$F1046,NoSettings!$A$2:$A$7395,0),MATCH(EPS!J$2,NoSettings!$C$1:$AH$1,0))</f>
        <v>0</v>
      </c>
      <c r="K1046">
        <f>INDEX(NoSettings!$C$2:$AH$7395,MATCH(EPS!$F1046,NoSettings!$A$2:$A$7395,0),MATCH(EPS!K$2,NoSettings!$C$1:$AH$1,0))</f>
        <v>0</v>
      </c>
      <c r="L1046">
        <f>INDEX(NoSettings!$C$2:$AH$7395,MATCH(EPS!$F1046,NoSettings!$A$2:$A$7395,0),MATCH(EPS!L$2,NoSettings!$C$1:$AH$1,0))</f>
        <v>0</v>
      </c>
      <c r="M1046">
        <f>INDEX(NoSettings!$C$2:$AH$7395,MATCH(EPS!$F1046,NoSettings!$A$2:$A$7395,0),MATCH(EPS!M$2,NoSettings!$C$1:$AH$1,0))</f>
        <v>0</v>
      </c>
      <c r="N1046">
        <f>INDEX(NoSettings!$C$2:$AH$7395,MATCH(EPS!$F1046,NoSettings!$A$2:$A$7395,0),MATCH(EPS!N$2,NoSettings!$C$1:$AH$1,0))</f>
        <v>0</v>
      </c>
      <c r="O1046">
        <f>INDEX(NoSettings!$C$2:$AH$7395,MATCH(EPS!$F1046,NoSettings!$A$2:$A$7395,0),MATCH(EPS!O$2,NoSettings!$C$1:$AH$1,0))</f>
        <v>0</v>
      </c>
      <c r="P1046">
        <f>INDEX(NoSettings!$C$2:$AH$7395,MATCH(EPS!$F1046,NoSettings!$A$2:$A$7395,0),MATCH(EPS!P$2,NoSettings!$C$1:$AH$1,0))</f>
        <v>0</v>
      </c>
      <c r="Q1046">
        <f>INDEX(NoSettings!$C$2:$AH$7395,MATCH(EPS!$F1046,NoSettings!$A$2:$A$7395,0),MATCH(EPS!Q$2,NoSettings!$C$1:$AH$1,0))</f>
        <v>0</v>
      </c>
      <c r="R1046">
        <f>INDEX(NoSettings!$C$2:$AH$7395,MATCH(EPS!$F1046,NoSettings!$A$2:$A$7395,0),MATCH(EPS!R$2,NoSettings!$C$1:$AH$1,0))</f>
        <v>0</v>
      </c>
      <c r="S1046">
        <f>INDEX(NoSettings!$C$2:$AH$7395,MATCH(EPS!$F1046,NoSettings!$A$2:$A$7395,0),MATCH(EPS!S$2,NoSettings!$C$1:$AH$1,0))</f>
        <v>0</v>
      </c>
      <c r="T1046">
        <f>INDEX(NoSettings!$C$2:$AH$7395,MATCH(EPS!$F1046,NoSettings!$A$2:$A$7395,0),MATCH(EPS!T$2,NoSettings!$C$1:$AH$1,0))</f>
        <v>0</v>
      </c>
      <c r="U1046">
        <f>INDEX(NoSettings!$C$2:$AH$7395,MATCH(EPS!$F1046,NoSettings!$A$2:$A$7395,0),MATCH(EPS!U$2,NoSettings!$C$1:$AH$1,0))</f>
        <v>0</v>
      </c>
      <c r="V1046">
        <f>INDEX(NoSettings!$C$2:$AH$7395,MATCH(EPS!$F1046,NoSettings!$A$2:$A$7395,0),MATCH(EPS!V$2,NoSettings!$C$1:$AH$1,0))</f>
        <v>0</v>
      </c>
      <c r="W1046">
        <f>INDEX(NoSettings!$C$2:$AH$7395,MATCH(EPS!$F1046,NoSettings!$A$2:$A$7395,0),MATCH(EPS!W$2,NoSettings!$C$1:$AH$1,0))</f>
        <v>0</v>
      </c>
      <c r="X1046">
        <f>INDEX(NoSettings!$C$2:$AH$7395,MATCH(EPS!$F1046,NoSettings!$A$2:$A$7395,0),MATCH(EPS!X$2,NoSettings!$C$1:$AH$1,0))</f>
        <v>0</v>
      </c>
      <c r="Y1046">
        <f>INDEX(NoSettings!$C$2:$AH$7395,MATCH(EPS!$F1046,NoSettings!$A$2:$A$7395,0),MATCH(EPS!Y$2,NoSettings!$C$1:$AH$1,0))</f>
        <v>0</v>
      </c>
      <c r="Z1046">
        <f>INDEX(NoSettings!$C$2:$AH$7395,MATCH(EPS!$F1046,NoSettings!$A$2:$A$7395,0),MATCH(EPS!Z$2,NoSettings!$C$1:$AH$1,0))</f>
        <v>0</v>
      </c>
      <c r="AA1046">
        <f>INDEX(NoSettings!$C$2:$AH$7395,MATCH(EPS!$F1046,NoSettings!$A$2:$A$7395,0),MATCH(EPS!AA$2,NoSettings!$C$1:$AH$1,0))</f>
        <v>0</v>
      </c>
      <c r="AB1046">
        <f>INDEX(NoSettings!$C$2:$AH$7395,MATCH(EPS!$F1046,NoSettings!$A$2:$A$7395,0),MATCH(EPS!AB$2,NoSettings!$C$1:$AH$1,0))</f>
        <v>0</v>
      </c>
      <c r="AC1046">
        <f>INDEX(NoSettings!$C$2:$AH$7395,MATCH(EPS!$F1046,NoSettings!$A$2:$A$7395,0),MATCH(EPS!AC$2,NoSettings!$C$1:$AH$1,0))</f>
        <v>0</v>
      </c>
      <c r="AD1046">
        <f>INDEX(NoSettings!$C$2:$AH$7395,MATCH(EPS!$F1046,NoSettings!$A$2:$A$7395,0),MATCH(EPS!AD$2,NoSettings!$C$1:$AH$1,0))</f>
        <v>0</v>
      </c>
      <c r="AE1046">
        <f>INDEX(NoSettings!$C$2:$AH$7395,MATCH(EPS!$F1046,NoSettings!$A$2:$A$7395,0),MATCH(EPS!AE$2,NoSettings!$C$1:$AH$1,0))</f>
        <v>0</v>
      </c>
      <c r="AF1046">
        <f>INDEX(NoSettings!$C$2:$AH$7395,MATCH(EPS!$F1046,NoSettings!$A$2:$A$7395,0),MATCH(EPS!AF$2,NoSettings!$C$1:$AH$1,0))</f>
        <v>0</v>
      </c>
      <c r="AG1046">
        <f>INDEX(NoSettings!$C$2:$AH$7395,MATCH(EPS!$F1046,NoSettings!$A$2:$A$7395,0),MATCH(EPS!AG$2,NoSettings!$C$1:$AH$1,0))</f>
        <v>0</v>
      </c>
      <c r="AH1046">
        <f>INDEX(NoSettings!$C$2:$AH$7395,MATCH(EPS!$F1046,NoSettings!$A$2:$A$7395,0),MATCH(EPS!AH$2,NoSettings!$C$1:$AH$1,0))</f>
        <v>0</v>
      </c>
      <c r="AI1046">
        <f>INDEX(NoSettings!$C$2:$AH$7395,MATCH(EPS!$F1046,NoSettings!$A$2:$A$7395,0),MATCH(EPS!AI$2,NoSettings!$C$1:$AH$1,0))</f>
        <v>0</v>
      </c>
      <c r="AJ1046">
        <f>INDEX(NoSettings!$C$2:$AH$7395,MATCH(EPS!$F1046,NoSettings!$A$2:$A$7395,0),MATCH(EPS!AJ$2,NoSettings!$C$1:$AH$1,0))</f>
        <v>0</v>
      </c>
      <c r="AK1046">
        <f>INDEX(NoSettings!$C$2:$AH$7395,MATCH(EPS!$F1046,NoSettings!$A$2:$A$7395,0),MATCH(EPS!AK$2,NoSettings!$C$1:$AH$1,0))</f>
        <v>0</v>
      </c>
    </row>
    <row r="1047" spans="1:37" x14ac:dyDescent="0.35">
      <c r="A1047" s="63" t="s">
        <v>7943</v>
      </c>
      <c r="B1047" t="s">
        <v>7968</v>
      </c>
      <c r="C1047" t="s">
        <v>7963</v>
      </c>
      <c r="D1047" t="s">
        <v>7958</v>
      </c>
      <c r="E1047" t="s">
        <v>7951</v>
      </c>
      <c r="F1047" t="s">
        <v>1046</v>
      </c>
      <c r="G1047">
        <f>INDEX(NoSettings!$C$2:$AH$7395,MATCH(EPS!$F1047,NoSettings!$A$2:$A$7395,0),MATCH(EPS!G$2,NoSettings!$C$1:$AH$1,0))</f>
        <v>0</v>
      </c>
      <c r="H1047">
        <f>INDEX(NoSettings!$C$2:$AH$7395,MATCH(EPS!$F1047,NoSettings!$A$2:$A$7395,0),MATCH(EPS!H$2,NoSettings!$C$1:$AH$1,0))</f>
        <v>0</v>
      </c>
      <c r="I1047">
        <f>INDEX(NoSettings!$C$2:$AH$7395,MATCH(EPS!$F1047,NoSettings!$A$2:$A$7395,0),MATCH(EPS!I$2,NoSettings!$C$1:$AH$1,0))</f>
        <v>0</v>
      </c>
      <c r="J1047">
        <f>INDEX(NoSettings!$C$2:$AH$7395,MATCH(EPS!$F1047,NoSettings!$A$2:$A$7395,0),MATCH(EPS!J$2,NoSettings!$C$1:$AH$1,0))</f>
        <v>0</v>
      </c>
      <c r="K1047">
        <f>INDEX(NoSettings!$C$2:$AH$7395,MATCH(EPS!$F1047,NoSettings!$A$2:$A$7395,0),MATCH(EPS!K$2,NoSettings!$C$1:$AH$1,0))</f>
        <v>0</v>
      </c>
      <c r="L1047">
        <f>INDEX(NoSettings!$C$2:$AH$7395,MATCH(EPS!$F1047,NoSettings!$A$2:$A$7395,0),MATCH(EPS!L$2,NoSettings!$C$1:$AH$1,0))</f>
        <v>0</v>
      </c>
      <c r="M1047">
        <f>INDEX(NoSettings!$C$2:$AH$7395,MATCH(EPS!$F1047,NoSettings!$A$2:$A$7395,0),MATCH(EPS!M$2,NoSettings!$C$1:$AH$1,0))</f>
        <v>0</v>
      </c>
      <c r="N1047">
        <f>INDEX(NoSettings!$C$2:$AH$7395,MATCH(EPS!$F1047,NoSettings!$A$2:$A$7395,0),MATCH(EPS!N$2,NoSettings!$C$1:$AH$1,0))</f>
        <v>0</v>
      </c>
      <c r="O1047">
        <f>INDEX(NoSettings!$C$2:$AH$7395,MATCH(EPS!$F1047,NoSettings!$A$2:$A$7395,0),MATCH(EPS!O$2,NoSettings!$C$1:$AH$1,0))</f>
        <v>0</v>
      </c>
      <c r="P1047">
        <f>INDEX(NoSettings!$C$2:$AH$7395,MATCH(EPS!$F1047,NoSettings!$A$2:$A$7395,0),MATCH(EPS!P$2,NoSettings!$C$1:$AH$1,0))</f>
        <v>0</v>
      </c>
      <c r="Q1047">
        <f>INDEX(NoSettings!$C$2:$AH$7395,MATCH(EPS!$F1047,NoSettings!$A$2:$A$7395,0),MATCH(EPS!Q$2,NoSettings!$C$1:$AH$1,0))</f>
        <v>0</v>
      </c>
      <c r="R1047">
        <f>INDEX(NoSettings!$C$2:$AH$7395,MATCH(EPS!$F1047,NoSettings!$A$2:$A$7395,0),MATCH(EPS!R$2,NoSettings!$C$1:$AH$1,0))</f>
        <v>0</v>
      </c>
      <c r="S1047">
        <f>INDEX(NoSettings!$C$2:$AH$7395,MATCH(EPS!$F1047,NoSettings!$A$2:$A$7395,0),MATCH(EPS!S$2,NoSettings!$C$1:$AH$1,0))</f>
        <v>0</v>
      </c>
      <c r="T1047">
        <f>INDEX(NoSettings!$C$2:$AH$7395,MATCH(EPS!$F1047,NoSettings!$A$2:$A$7395,0),MATCH(EPS!T$2,NoSettings!$C$1:$AH$1,0))</f>
        <v>0</v>
      </c>
      <c r="U1047">
        <f>INDEX(NoSettings!$C$2:$AH$7395,MATCH(EPS!$F1047,NoSettings!$A$2:$A$7395,0),MATCH(EPS!U$2,NoSettings!$C$1:$AH$1,0))</f>
        <v>0</v>
      </c>
      <c r="V1047">
        <f>INDEX(NoSettings!$C$2:$AH$7395,MATCH(EPS!$F1047,NoSettings!$A$2:$A$7395,0),MATCH(EPS!V$2,NoSettings!$C$1:$AH$1,0))</f>
        <v>0</v>
      </c>
      <c r="W1047">
        <f>INDEX(NoSettings!$C$2:$AH$7395,MATCH(EPS!$F1047,NoSettings!$A$2:$A$7395,0),MATCH(EPS!W$2,NoSettings!$C$1:$AH$1,0))</f>
        <v>0</v>
      </c>
      <c r="X1047">
        <f>INDEX(NoSettings!$C$2:$AH$7395,MATCH(EPS!$F1047,NoSettings!$A$2:$A$7395,0),MATCH(EPS!X$2,NoSettings!$C$1:$AH$1,0))</f>
        <v>0</v>
      </c>
      <c r="Y1047">
        <f>INDEX(NoSettings!$C$2:$AH$7395,MATCH(EPS!$F1047,NoSettings!$A$2:$A$7395,0),MATCH(EPS!Y$2,NoSettings!$C$1:$AH$1,0))</f>
        <v>0</v>
      </c>
      <c r="Z1047">
        <f>INDEX(NoSettings!$C$2:$AH$7395,MATCH(EPS!$F1047,NoSettings!$A$2:$A$7395,0),MATCH(EPS!Z$2,NoSettings!$C$1:$AH$1,0))</f>
        <v>0</v>
      </c>
      <c r="AA1047">
        <f>INDEX(NoSettings!$C$2:$AH$7395,MATCH(EPS!$F1047,NoSettings!$A$2:$A$7395,0),MATCH(EPS!AA$2,NoSettings!$C$1:$AH$1,0))</f>
        <v>0</v>
      </c>
      <c r="AB1047">
        <f>INDEX(NoSettings!$C$2:$AH$7395,MATCH(EPS!$F1047,NoSettings!$A$2:$A$7395,0),MATCH(EPS!AB$2,NoSettings!$C$1:$AH$1,0))</f>
        <v>0</v>
      </c>
      <c r="AC1047">
        <f>INDEX(NoSettings!$C$2:$AH$7395,MATCH(EPS!$F1047,NoSettings!$A$2:$A$7395,0),MATCH(EPS!AC$2,NoSettings!$C$1:$AH$1,0))</f>
        <v>0</v>
      </c>
      <c r="AD1047">
        <f>INDEX(NoSettings!$C$2:$AH$7395,MATCH(EPS!$F1047,NoSettings!$A$2:$A$7395,0),MATCH(EPS!AD$2,NoSettings!$C$1:$AH$1,0))</f>
        <v>0</v>
      </c>
      <c r="AE1047">
        <f>INDEX(NoSettings!$C$2:$AH$7395,MATCH(EPS!$F1047,NoSettings!$A$2:$A$7395,0),MATCH(EPS!AE$2,NoSettings!$C$1:$AH$1,0))</f>
        <v>0</v>
      </c>
      <c r="AF1047">
        <f>INDEX(NoSettings!$C$2:$AH$7395,MATCH(EPS!$F1047,NoSettings!$A$2:$A$7395,0),MATCH(EPS!AF$2,NoSettings!$C$1:$AH$1,0))</f>
        <v>0</v>
      </c>
      <c r="AG1047">
        <f>INDEX(NoSettings!$C$2:$AH$7395,MATCH(EPS!$F1047,NoSettings!$A$2:$A$7395,0),MATCH(EPS!AG$2,NoSettings!$C$1:$AH$1,0))</f>
        <v>0</v>
      </c>
      <c r="AH1047">
        <f>INDEX(NoSettings!$C$2:$AH$7395,MATCH(EPS!$F1047,NoSettings!$A$2:$A$7395,0),MATCH(EPS!AH$2,NoSettings!$C$1:$AH$1,0))</f>
        <v>0</v>
      </c>
      <c r="AI1047">
        <f>INDEX(NoSettings!$C$2:$AH$7395,MATCH(EPS!$F1047,NoSettings!$A$2:$A$7395,0),MATCH(EPS!AI$2,NoSettings!$C$1:$AH$1,0))</f>
        <v>0</v>
      </c>
      <c r="AJ1047">
        <f>INDEX(NoSettings!$C$2:$AH$7395,MATCH(EPS!$F1047,NoSettings!$A$2:$A$7395,0),MATCH(EPS!AJ$2,NoSettings!$C$1:$AH$1,0))</f>
        <v>0</v>
      </c>
      <c r="AK1047">
        <f>INDEX(NoSettings!$C$2:$AH$7395,MATCH(EPS!$F1047,NoSettings!$A$2:$A$7395,0),MATCH(EPS!AK$2,NoSettings!$C$1:$AH$1,0))</f>
        <v>0</v>
      </c>
    </row>
    <row r="1048" spans="1:37" x14ac:dyDescent="0.35">
      <c r="A1048" s="63" t="s">
        <v>7943</v>
      </c>
      <c r="B1048" t="s">
        <v>7968</v>
      </c>
      <c r="C1048" t="s">
        <v>7963</v>
      </c>
      <c r="D1048" t="s">
        <v>7958</v>
      </c>
      <c r="E1048" t="s">
        <v>7952</v>
      </c>
      <c r="F1048" t="s">
        <v>1047</v>
      </c>
      <c r="G1048">
        <f>INDEX(NoSettings!$C$2:$AH$7395,MATCH(EPS!$F1048,NoSettings!$A$2:$A$7395,0),MATCH(EPS!G$2,NoSettings!$C$1:$AH$1,0))</f>
        <v>0</v>
      </c>
      <c r="H1048">
        <f>INDEX(NoSettings!$C$2:$AH$7395,MATCH(EPS!$F1048,NoSettings!$A$2:$A$7395,0),MATCH(EPS!H$2,NoSettings!$C$1:$AH$1,0))</f>
        <v>0</v>
      </c>
      <c r="I1048">
        <f>INDEX(NoSettings!$C$2:$AH$7395,MATCH(EPS!$F1048,NoSettings!$A$2:$A$7395,0),MATCH(EPS!I$2,NoSettings!$C$1:$AH$1,0))</f>
        <v>0</v>
      </c>
      <c r="J1048">
        <f>INDEX(NoSettings!$C$2:$AH$7395,MATCH(EPS!$F1048,NoSettings!$A$2:$A$7395,0),MATCH(EPS!J$2,NoSettings!$C$1:$AH$1,0))</f>
        <v>0</v>
      </c>
      <c r="K1048">
        <f>INDEX(NoSettings!$C$2:$AH$7395,MATCH(EPS!$F1048,NoSettings!$A$2:$A$7395,0),MATCH(EPS!K$2,NoSettings!$C$1:$AH$1,0))</f>
        <v>0</v>
      </c>
      <c r="L1048">
        <f>INDEX(NoSettings!$C$2:$AH$7395,MATCH(EPS!$F1048,NoSettings!$A$2:$A$7395,0),MATCH(EPS!L$2,NoSettings!$C$1:$AH$1,0))</f>
        <v>0</v>
      </c>
      <c r="M1048">
        <f>INDEX(NoSettings!$C$2:$AH$7395,MATCH(EPS!$F1048,NoSettings!$A$2:$A$7395,0),MATCH(EPS!M$2,NoSettings!$C$1:$AH$1,0))</f>
        <v>0</v>
      </c>
      <c r="N1048">
        <f>INDEX(NoSettings!$C$2:$AH$7395,MATCH(EPS!$F1048,NoSettings!$A$2:$A$7395,0),MATCH(EPS!N$2,NoSettings!$C$1:$AH$1,0))</f>
        <v>0</v>
      </c>
      <c r="O1048">
        <f>INDEX(NoSettings!$C$2:$AH$7395,MATCH(EPS!$F1048,NoSettings!$A$2:$A$7395,0),MATCH(EPS!O$2,NoSettings!$C$1:$AH$1,0))</f>
        <v>0</v>
      </c>
      <c r="P1048">
        <f>INDEX(NoSettings!$C$2:$AH$7395,MATCH(EPS!$F1048,NoSettings!$A$2:$A$7395,0),MATCH(EPS!P$2,NoSettings!$C$1:$AH$1,0))</f>
        <v>0</v>
      </c>
      <c r="Q1048">
        <f>INDEX(NoSettings!$C$2:$AH$7395,MATCH(EPS!$F1048,NoSettings!$A$2:$A$7395,0),MATCH(EPS!Q$2,NoSettings!$C$1:$AH$1,0))</f>
        <v>0</v>
      </c>
      <c r="R1048">
        <f>INDEX(NoSettings!$C$2:$AH$7395,MATCH(EPS!$F1048,NoSettings!$A$2:$A$7395,0),MATCH(EPS!R$2,NoSettings!$C$1:$AH$1,0))</f>
        <v>0</v>
      </c>
      <c r="S1048">
        <f>INDEX(NoSettings!$C$2:$AH$7395,MATCH(EPS!$F1048,NoSettings!$A$2:$A$7395,0),MATCH(EPS!S$2,NoSettings!$C$1:$AH$1,0))</f>
        <v>0</v>
      </c>
      <c r="T1048">
        <f>INDEX(NoSettings!$C$2:$AH$7395,MATCH(EPS!$F1048,NoSettings!$A$2:$A$7395,0),MATCH(EPS!T$2,NoSettings!$C$1:$AH$1,0))</f>
        <v>0</v>
      </c>
      <c r="U1048">
        <f>INDEX(NoSettings!$C$2:$AH$7395,MATCH(EPS!$F1048,NoSettings!$A$2:$A$7395,0),MATCH(EPS!U$2,NoSettings!$C$1:$AH$1,0))</f>
        <v>0</v>
      </c>
      <c r="V1048">
        <f>INDEX(NoSettings!$C$2:$AH$7395,MATCH(EPS!$F1048,NoSettings!$A$2:$A$7395,0),MATCH(EPS!V$2,NoSettings!$C$1:$AH$1,0))</f>
        <v>0</v>
      </c>
      <c r="W1048">
        <f>INDEX(NoSettings!$C$2:$AH$7395,MATCH(EPS!$F1048,NoSettings!$A$2:$A$7395,0),MATCH(EPS!W$2,NoSettings!$C$1:$AH$1,0))</f>
        <v>0</v>
      </c>
      <c r="X1048">
        <f>INDEX(NoSettings!$C$2:$AH$7395,MATCH(EPS!$F1048,NoSettings!$A$2:$A$7395,0),MATCH(EPS!X$2,NoSettings!$C$1:$AH$1,0))</f>
        <v>0</v>
      </c>
      <c r="Y1048">
        <f>INDEX(NoSettings!$C$2:$AH$7395,MATCH(EPS!$F1048,NoSettings!$A$2:$A$7395,0),MATCH(EPS!Y$2,NoSettings!$C$1:$AH$1,0))</f>
        <v>0</v>
      </c>
      <c r="Z1048">
        <f>INDEX(NoSettings!$C$2:$AH$7395,MATCH(EPS!$F1048,NoSettings!$A$2:$A$7395,0),MATCH(EPS!Z$2,NoSettings!$C$1:$AH$1,0))</f>
        <v>0</v>
      </c>
      <c r="AA1048">
        <f>INDEX(NoSettings!$C$2:$AH$7395,MATCH(EPS!$F1048,NoSettings!$A$2:$A$7395,0),MATCH(EPS!AA$2,NoSettings!$C$1:$AH$1,0))</f>
        <v>0</v>
      </c>
      <c r="AB1048">
        <f>INDEX(NoSettings!$C$2:$AH$7395,MATCH(EPS!$F1048,NoSettings!$A$2:$A$7395,0),MATCH(EPS!AB$2,NoSettings!$C$1:$AH$1,0))</f>
        <v>0</v>
      </c>
      <c r="AC1048">
        <f>INDEX(NoSettings!$C$2:$AH$7395,MATCH(EPS!$F1048,NoSettings!$A$2:$A$7395,0),MATCH(EPS!AC$2,NoSettings!$C$1:$AH$1,0))</f>
        <v>0</v>
      </c>
      <c r="AD1048">
        <f>INDEX(NoSettings!$C$2:$AH$7395,MATCH(EPS!$F1048,NoSettings!$A$2:$A$7395,0),MATCH(EPS!AD$2,NoSettings!$C$1:$AH$1,0))</f>
        <v>0</v>
      </c>
      <c r="AE1048">
        <f>INDEX(NoSettings!$C$2:$AH$7395,MATCH(EPS!$F1048,NoSettings!$A$2:$A$7395,0),MATCH(EPS!AE$2,NoSettings!$C$1:$AH$1,0))</f>
        <v>0</v>
      </c>
      <c r="AF1048">
        <f>INDEX(NoSettings!$C$2:$AH$7395,MATCH(EPS!$F1048,NoSettings!$A$2:$A$7395,0),MATCH(EPS!AF$2,NoSettings!$C$1:$AH$1,0))</f>
        <v>0</v>
      </c>
      <c r="AG1048">
        <f>INDEX(NoSettings!$C$2:$AH$7395,MATCH(EPS!$F1048,NoSettings!$A$2:$A$7395,0),MATCH(EPS!AG$2,NoSettings!$C$1:$AH$1,0))</f>
        <v>0</v>
      </c>
      <c r="AH1048">
        <f>INDEX(NoSettings!$C$2:$AH$7395,MATCH(EPS!$F1048,NoSettings!$A$2:$A$7395,0),MATCH(EPS!AH$2,NoSettings!$C$1:$AH$1,0))</f>
        <v>0</v>
      </c>
      <c r="AI1048">
        <f>INDEX(NoSettings!$C$2:$AH$7395,MATCH(EPS!$F1048,NoSettings!$A$2:$A$7395,0),MATCH(EPS!AI$2,NoSettings!$C$1:$AH$1,0))</f>
        <v>0</v>
      </c>
      <c r="AJ1048">
        <f>INDEX(NoSettings!$C$2:$AH$7395,MATCH(EPS!$F1048,NoSettings!$A$2:$A$7395,0),MATCH(EPS!AJ$2,NoSettings!$C$1:$AH$1,0))</f>
        <v>0</v>
      </c>
      <c r="AK1048">
        <f>INDEX(NoSettings!$C$2:$AH$7395,MATCH(EPS!$F1048,NoSettings!$A$2:$A$7395,0),MATCH(EPS!AK$2,NoSettings!$C$1:$AH$1,0))</f>
        <v>0</v>
      </c>
    </row>
    <row r="1049" spans="1:37" x14ac:dyDescent="0.35">
      <c r="A1049" s="63" t="s">
        <v>7943</v>
      </c>
      <c r="B1049" t="s">
        <v>7968</v>
      </c>
      <c r="C1049" t="s">
        <v>7963</v>
      </c>
      <c r="D1049" t="s">
        <v>7958</v>
      </c>
      <c r="E1049" t="s">
        <v>7953</v>
      </c>
      <c r="F1049" t="s">
        <v>1048</v>
      </c>
      <c r="G1049">
        <f>INDEX(NoSettings!$C$2:$AH$7395,MATCH(EPS!$F1049,NoSettings!$A$2:$A$7395,0),MATCH(EPS!G$2,NoSettings!$C$1:$AH$1,0))</f>
        <v>0</v>
      </c>
      <c r="H1049">
        <f>INDEX(NoSettings!$C$2:$AH$7395,MATCH(EPS!$F1049,NoSettings!$A$2:$A$7395,0),MATCH(EPS!H$2,NoSettings!$C$1:$AH$1,0))</f>
        <v>0</v>
      </c>
      <c r="I1049">
        <f>INDEX(NoSettings!$C$2:$AH$7395,MATCH(EPS!$F1049,NoSettings!$A$2:$A$7395,0),MATCH(EPS!I$2,NoSettings!$C$1:$AH$1,0))</f>
        <v>0</v>
      </c>
      <c r="J1049">
        <f>INDEX(NoSettings!$C$2:$AH$7395,MATCH(EPS!$F1049,NoSettings!$A$2:$A$7395,0),MATCH(EPS!J$2,NoSettings!$C$1:$AH$1,0))</f>
        <v>0</v>
      </c>
      <c r="K1049">
        <f>INDEX(NoSettings!$C$2:$AH$7395,MATCH(EPS!$F1049,NoSettings!$A$2:$A$7395,0),MATCH(EPS!K$2,NoSettings!$C$1:$AH$1,0))</f>
        <v>0</v>
      </c>
      <c r="L1049">
        <f>INDEX(NoSettings!$C$2:$AH$7395,MATCH(EPS!$F1049,NoSettings!$A$2:$A$7395,0),MATCH(EPS!L$2,NoSettings!$C$1:$AH$1,0))</f>
        <v>0</v>
      </c>
      <c r="M1049">
        <f>INDEX(NoSettings!$C$2:$AH$7395,MATCH(EPS!$F1049,NoSettings!$A$2:$A$7395,0),MATCH(EPS!M$2,NoSettings!$C$1:$AH$1,0))</f>
        <v>0</v>
      </c>
      <c r="N1049">
        <f>INDEX(NoSettings!$C$2:$AH$7395,MATCH(EPS!$F1049,NoSettings!$A$2:$A$7395,0),MATCH(EPS!N$2,NoSettings!$C$1:$AH$1,0))</f>
        <v>0</v>
      </c>
      <c r="O1049">
        <f>INDEX(NoSettings!$C$2:$AH$7395,MATCH(EPS!$F1049,NoSettings!$A$2:$A$7395,0),MATCH(EPS!O$2,NoSettings!$C$1:$AH$1,0))</f>
        <v>0</v>
      </c>
      <c r="P1049">
        <f>INDEX(NoSettings!$C$2:$AH$7395,MATCH(EPS!$F1049,NoSettings!$A$2:$A$7395,0),MATCH(EPS!P$2,NoSettings!$C$1:$AH$1,0))</f>
        <v>0</v>
      </c>
      <c r="Q1049">
        <f>INDEX(NoSettings!$C$2:$AH$7395,MATCH(EPS!$F1049,NoSettings!$A$2:$A$7395,0),MATCH(EPS!Q$2,NoSettings!$C$1:$AH$1,0))</f>
        <v>0</v>
      </c>
      <c r="R1049">
        <f>INDEX(NoSettings!$C$2:$AH$7395,MATCH(EPS!$F1049,NoSettings!$A$2:$A$7395,0),MATCH(EPS!R$2,NoSettings!$C$1:$AH$1,0))</f>
        <v>0</v>
      </c>
      <c r="S1049">
        <f>INDEX(NoSettings!$C$2:$AH$7395,MATCH(EPS!$F1049,NoSettings!$A$2:$A$7395,0),MATCH(EPS!S$2,NoSettings!$C$1:$AH$1,0))</f>
        <v>0</v>
      </c>
      <c r="T1049">
        <f>INDEX(NoSettings!$C$2:$AH$7395,MATCH(EPS!$F1049,NoSettings!$A$2:$A$7395,0),MATCH(EPS!T$2,NoSettings!$C$1:$AH$1,0))</f>
        <v>0</v>
      </c>
      <c r="U1049">
        <f>INDEX(NoSettings!$C$2:$AH$7395,MATCH(EPS!$F1049,NoSettings!$A$2:$A$7395,0),MATCH(EPS!U$2,NoSettings!$C$1:$AH$1,0))</f>
        <v>0</v>
      </c>
      <c r="V1049">
        <f>INDEX(NoSettings!$C$2:$AH$7395,MATCH(EPS!$F1049,NoSettings!$A$2:$A$7395,0),MATCH(EPS!V$2,NoSettings!$C$1:$AH$1,0))</f>
        <v>0</v>
      </c>
      <c r="W1049">
        <f>INDEX(NoSettings!$C$2:$AH$7395,MATCH(EPS!$F1049,NoSettings!$A$2:$A$7395,0),MATCH(EPS!W$2,NoSettings!$C$1:$AH$1,0))</f>
        <v>0</v>
      </c>
      <c r="X1049">
        <f>INDEX(NoSettings!$C$2:$AH$7395,MATCH(EPS!$F1049,NoSettings!$A$2:$A$7395,0),MATCH(EPS!X$2,NoSettings!$C$1:$AH$1,0))</f>
        <v>0</v>
      </c>
      <c r="Y1049">
        <f>INDEX(NoSettings!$C$2:$AH$7395,MATCH(EPS!$F1049,NoSettings!$A$2:$A$7395,0),MATCH(EPS!Y$2,NoSettings!$C$1:$AH$1,0))</f>
        <v>0</v>
      </c>
      <c r="Z1049">
        <f>INDEX(NoSettings!$C$2:$AH$7395,MATCH(EPS!$F1049,NoSettings!$A$2:$A$7395,0),MATCH(EPS!Z$2,NoSettings!$C$1:$AH$1,0))</f>
        <v>0</v>
      </c>
      <c r="AA1049">
        <f>INDEX(NoSettings!$C$2:$AH$7395,MATCH(EPS!$F1049,NoSettings!$A$2:$A$7395,0),MATCH(EPS!AA$2,NoSettings!$C$1:$AH$1,0))</f>
        <v>0</v>
      </c>
      <c r="AB1049">
        <f>INDEX(NoSettings!$C$2:$AH$7395,MATCH(EPS!$F1049,NoSettings!$A$2:$A$7395,0),MATCH(EPS!AB$2,NoSettings!$C$1:$AH$1,0))</f>
        <v>0</v>
      </c>
      <c r="AC1049">
        <f>INDEX(NoSettings!$C$2:$AH$7395,MATCH(EPS!$F1049,NoSettings!$A$2:$A$7395,0),MATCH(EPS!AC$2,NoSettings!$C$1:$AH$1,0))</f>
        <v>0</v>
      </c>
      <c r="AD1049">
        <f>INDEX(NoSettings!$C$2:$AH$7395,MATCH(EPS!$F1049,NoSettings!$A$2:$A$7395,0),MATCH(EPS!AD$2,NoSettings!$C$1:$AH$1,0))</f>
        <v>0</v>
      </c>
      <c r="AE1049">
        <f>INDEX(NoSettings!$C$2:$AH$7395,MATCH(EPS!$F1049,NoSettings!$A$2:$A$7395,0),MATCH(EPS!AE$2,NoSettings!$C$1:$AH$1,0))</f>
        <v>0</v>
      </c>
      <c r="AF1049">
        <f>INDEX(NoSettings!$C$2:$AH$7395,MATCH(EPS!$F1049,NoSettings!$A$2:$A$7395,0),MATCH(EPS!AF$2,NoSettings!$C$1:$AH$1,0))</f>
        <v>0</v>
      </c>
      <c r="AG1049">
        <f>INDEX(NoSettings!$C$2:$AH$7395,MATCH(EPS!$F1049,NoSettings!$A$2:$A$7395,0),MATCH(EPS!AG$2,NoSettings!$C$1:$AH$1,0))</f>
        <v>0</v>
      </c>
      <c r="AH1049">
        <f>INDEX(NoSettings!$C$2:$AH$7395,MATCH(EPS!$F1049,NoSettings!$A$2:$A$7395,0),MATCH(EPS!AH$2,NoSettings!$C$1:$AH$1,0))</f>
        <v>0</v>
      </c>
      <c r="AI1049">
        <f>INDEX(NoSettings!$C$2:$AH$7395,MATCH(EPS!$F1049,NoSettings!$A$2:$A$7395,0),MATCH(EPS!AI$2,NoSettings!$C$1:$AH$1,0))</f>
        <v>0</v>
      </c>
      <c r="AJ1049">
        <f>INDEX(NoSettings!$C$2:$AH$7395,MATCH(EPS!$F1049,NoSettings!$A$2:$A$7395,0),MATCH(EPS!AJ$2,NoSettings!$C$1:$AH$1,0))</f>
        <v>0</v>
      </c>
      <c r="AK1049">
        <f>INDEX(NoSettings!$C$2:$AH$7395,MATCH(EPS!$F1049,NoSettings!$A$2:$A$7395,0),MATCH(EPS!AK$2,NoSettings!$C$1:$AH$1,0))</f>
        <v>0</v>
      </c>
    </row>
    <row r="1050" spans="1:37" x14ac:dyDescent="0.35">
      <c r="A1050" s="63" t="s">
        <v>7943</v>
      </c>
      <c r="B1050" t="s">
        <v>7968</v>
      </c>
      <c r="C1050" t="s">
        <v>7963</v>
      </c>
      <c r="D1050" t="s">
        <v>7958</v>
      </c>
      <c r="E1050" t="s">
        <v>7954</v>
      </c>
      <c r="F1050" t="s">
        <v>1049</v>
      </c>
      <c r="G1050">
        <f>INDEX(NoSettings!$C$2:$AH$7395,MATCH(EPS!$F1050,NoSettings!$A$2:$A$7395,0),MATCH(EPS!G$2,NoSettings!$C$1:$AH$1,0))</f>
        <v>0</v>
      </c>
      <c r="H1050">
        <f>INDEX(NoSettings!$C$2:$AH$7395,MATCH(EPS!$F1050,NoSettings!$A$2:$A$7395,0),MATCH(EPS!H$2,NoSettings!$C$1:$AH$1,0))</f>
        <v>0</v>
      </c>
      <c r="I1050">
        <f>INDEX(NoSettings!$C$2:$AH$7395,MATCH(EPS!$F1050,NoSettings!$A$2:$A$7395,0),MATCH(EPS!I$2,NoSettings!$C$1:$AH$1,0))</f>
        <v>0</v>
      </c>
      <c r="J1050">
        <f>INDEX(NoSettings!$C$2:$AH$7395,MATCH(EPS!$F1050,NoSettings!$A$2:$A$7395,0),MATCH(EPS!J$2,NoSettings!$C$1:$AH$1,0))</f>
        <v>0</v>
      </c>
      <c r="K1050">
        <f>INDEX(NoSettings!$C$2:$AH$7395,MATCH(EPS!$F1050,NoSettings!$A$2:$A$7395,0),MATCH(EPS!K$2,NoSettings!$C$1:$AH$1,0))</f>
        <v>0</v>
      </c>
      <c r="L1050">
        <f>INDEX(NoSettings!$C$2:$AH$7395,MATCH(EPS!$F1050,NoSettings!$A$2:$A$7395,0),MATCH(EPS!L$2,NoSettings!$C$1:$AH$1,0))</f>
        <v>0</v>
      </c>
      <c r="M1050">
        <f>INDEX(NoSettings!$C$2:$AH$7395,MATCH(EPS!$F1050,NoSettings!$A$2:$A$7395,0),MATCH(EPS!M$2,NoSettings!$C$1:$AH$1,0))</f>
        <v>0</v>
      </c>
      <c r="N1050">
        <f>INDEX(NoSettings!$C$2:$AH$7395,MATCH(EPS!$F1050,NoSettings!$A$2:$A$7395,0),MATCH(EPS!N$2,NoSettings!$C$1:$AH$1,0))</f>
        <v>0</v>
      </c>
      <c r="O1050">
        <f>INDEX(NoSettings!$C$2:$AH$7395,MATCH(EPS!$F1050,NoSettings!$A$2:$A$7395,0),MATCH(EPS!O$2,NoSettings!$C$1:$AH$1,0))</f>
        <v>0</v>
      </c>
      <c r="P1050">
        <f>INDEX(NoSettings!$C$2:$AH$7395,MATCH(EPS!$F1050,NoSettings!$A$2:$A$7395,0),MATCH(EPS!P$2,NoSettings!$C$1:$AH$1,0))</f>
        <v>0</v>
      </c>
      <c r="Q1050">
        <f>INDEX(NoSettings!$C$2:$AH$7395,MATCH(EPS!$F1050,NoSettings!$A$2:$A$7395,0),MATCH(EPS!Q$2,NoSettings!$C$1:$AH$1,0))</f>
        <v>0</v>
      </c>
      <c r="R1050">
        <f>INDEX(NoSettings!$C$2:$AH$7395,MATCH(EPS!$F1050,NoSettings!$A$2:$A$7395,0),MATCH(EPS!R$2,NoSettings!$C$1:$AH$1,0))</f>
        <v>0</v>
      </c>
      <c r="S1050">
        <f>INDEX(NoSettings!$C$2:$AH$7395,MATCH(EPS!$F1050,NoSettings!$A$2:$A$7395,0),MATCH(EPS!S$2,NoSettings!$C$1:$AH$1,0))</f>
        <v>0</v>
      </c>
      <c r="T1050">
        <f>INDEX(NoSettings!$C$2:$AH$7395,MATCH(EPS!$F1050,NoSettings!$A$2:$A$7395,0),MATCH(EPS!T$2,NoSettings!$C$1:$AH$1,0))</f>
        <v>0</v>
      </c>
      <c r="U1050">
        <f>INDEX(NoSettings!$C$2:$AH$7395,MATCH(EPS!$F1050,NoSettings!$A$2:$A$7395,0),MATCH(EPS!U$2,NoSettings!$C$1:$AH$1,0))</f>
        <v>0</v>
      </c>
      <c r="V1050">
        <f>INDEX(NoSettings!$C$2:$AH$7395,MATCH(EPS!$F1050,NoSettings!$A$2:$A$7395,0),MATCH(EPS!V$2,NoSettings!$C$1:$AH$1,0))</f>
        <v>0</v>
      </c>
      <c r="W1050">
        <f>INDEX(NoSettings!$C$2:$AH$7395,MATCH(EPS!$F1050,NoSettings!$A$2:$A$7395,0),MATCH(EPS!W$2,NoSettings!$C$1:$AH$1,0))</f>
        <v>0</v>
      </c>
      <c r="X1050">
        <f>INDEX(NoSettings!$C$2:$AH$7395,MATCH(EPS!$F1050,NoSettings!$A$2:$A$7395,0),MATCH(EPS!X$2,NoSettings!$C$1:$AH$1,0))</f>
        <v>0</v>
      </c>
      <c r="Y1050">
        <f>INDEX(NoSettings!$C$2:$AH$7395,MATCH(EPS!$F1050,NoSettings!$A$2:$A$7395,0),MATCH(EPS!Y$2,NoSettings!$C$1:$AH$1,0))</f>
        <v>0</v>
      </c>
      <c r="Z1050">
        <f>INDEX(NoSettings!$C$2:$AH$7395,MATCH(EPS!$F1050,NoSettings!$A$2:$A$7395,0),MATCH(EPS!Z$2,NoSettings!$C$1:$AH$1,0))</f>
        <v>0</v>
      </c>
      <c r="AA1050">
        <f>INDEX(NoSettings!$C$2:$AH$7395,MATCH(EPS!$F1050,NoSettings!$A$2:$A$7395,0),MATCH(EPS!AA$2,NoSettings!$C$1:$AH$1,0))</f>
        <v>0</v>
      </c>
      <c r="AB1050">
        <f>INDEX(NoSettings!$C$2:$AH$7395,MATCH(EPS!$F1050,NoSettings!$A$2:$A$7395,0),MATCH(EPS!AB$2,NoSettings!$C$1:$AH$1,0))</f>
        <v>0</v>
      </c>
      <c r="AC1050">
        <f>INDEX(NoSettings!$C$2:$AH$7395,MATCH(EPS!$F1050,NoSettings!$A$2:$A$7395,0),MATCH(EPS!AC$2,NoSettings!$C$1:$AH$1,0))</f>
        <v>0</v>
      </c>
      <c r="AD1050">
        <f>INDEX(NoSettings!$C$2:$AH$7395,MATCH(EPS!$F1050,NoSettings!$A$2:$A$7395,0),MATCH(EPS!AD$2,NoSettings!$C$1:$AH$1,0))</f>
        <v>0</v>
      </c>
      <c r="AE1050">
        <f>INDEX(NoSettings!$C$2:$AH$7395,MATCH(EPS!$F1050,NoSettings!$A$2:$A$7395,0),MATCH(EPS!AE$2,NoSettings!$C$1:$AH$1,0))</f>
        <v>0</v>
      </c>
      <c r="AF1050">
        <f>INDEX(NoSettings!$C$2:$AH$7395,MATCH(EPS!$F1050,NoSettings!$A$2:$A$7395,0),MATCH(EPS!AF$2,NoSettings!$C$1:$AH$1,0))</f>
        <v>0</v>
      </c>
      <c r="AG1050">
        <f>INDEX(NoSettings!$C$2:$AH$7395,MATCH(EPS!$F1050,NoSettings!$A$2:$A$7395,0),MATCH(EPS!AG$2,NoSettings!$C$1:$AH$1,0))</f>
        <v>0</v>
      </c>
      <c r="AH1050">
        <f>INDEX(NoSettings!$C$2:$AH$7395,MATCH(EPS!$F1050,NoSettings!$A$2:$A$7395,0),MATCH(EPS!AH$2,NoSettings!$C$1:$AH$1,0))</f>
        <v>0</v>
      </c>
      <c r="AI1050">
        <f>INDEX(NoSettings!$C$2:$AH$7395,MATCH(EPS!$F1050,NoSettings!$A$2:$A$7395,0),MATCH(EPS!AI$2,NoSettings!$C$1:$AH$1,0))</f>
        <v>0</v>
      </c>
      <c r="AJ1050">
        <f>INDEX(NoSettings!$C$2:$AH$7395,MATCH(EPS!$F1050,NoSettings!$A$2:$A$7395,0),MATCH(EPS!AJ$2,NoSettings!$C$1:$AH$1,0))</f>
        <v>0</v>
      </c>
      <c r="AK1050">
        <f>INDEX(NoSettings!$C$2:$AH$7395,MATCH(EPS!$F1050,NoSettings!$A$2:$A$7395,0),MATCH(EPS!AK$2,NoSettings!$C$1:$AH$1,0))</f>
        <v>0</v>
      </c>
    </row>
    <row r="1051" spans="1:37" x14ac:dyDescent="0.35">
      <c r="A1051" s="63" t="s">
        <v>7943</v>
      </c>
      <c r="B1051" t="s">
        <v>7968</v>
      </c>
      <c r="C1051" t="s">
        <v>7963</v>
      </c>
      <c r="D1051" t="s">
        <v>7958</v>
      </c>
      <c r="E1051" t="s">
        <v>7955</v>
      </c>
      <c r="F1051" t="s">
        <v>1050</v>
      </c>
      <c r="G1051">
        <f>INDEX(NoSettings!$C$2:$AH$7395,MATCH(EPS!$F1051,NoSettings!$A$2:$A$7395,0),MATCH(EPS!G$2,NoSettings!$C$1:$AH$1,0))</f>
        <v>0</v>
      </c>
      <c r="H1051">
        <f>INDEX(NoSettings!$C$2:$AH$7395,MATCH(EPS!$F1051,NoSettings!$A$2:$A$7395,0),MATCH(EPS!H$2,NoSettings!$C$1:$AH$1,0))</f>
        <v>0</v>
      </c>
      <c r="I1051">
        <f>INDEX(NoSettings!$C$2:$AH$7395,MATCH(EPS!$F1051,NoSettings!$A$2:$A$7395,0),MATCH(EPS!I$2,NoSettings!$C$1:$AH$1,0))</f>
        <v>0</v>
      </c>
      <c r="J1051">
        <f>INDEX(NoSettings!$C$2:$AH$7395,MATCH(EPS!$F1051,NoSettings!$A$2:$A$7395,0),MATCH(EPS!J$2,NoSettings!$C$1:$AH$1,0))</f>
        <v>0</v>
      </c>
      <c r="K1051">
        <f>INDEX(NoSettings!$C$2:$AH$7395,MATCH(EPS!$F1051,NoSettings!$A$2:$A$7395,0),MATCH(EPS!K$2,NoSettings!$C$1:$AH$1,0))</f>
        <v>0</v>
      </c>
      <c r="L1051">
        <f>INDEX(NoSettings!$C$2:$AH$7395,MATCH(EPS!$F1051,NoSettings!$A$2:$A$7395,0),MATCH(EPS!L$2,NoSettings!$C$1:$AH$1,0))</f>
        <v>0</v>
      </c>
      <c r="M1051">
        <f>INDEX(NoSettings!$C$2:$AH$7395,MATCH(EPS!$F1051,NoSettings!$A$2:$A$7395,0),MATCH(EPS!M$2,NoSettings!$C$1:$AH$1,0))</f>
        <v>0</v>
      </c>
      <c r="N1051">
        <f>INDEX(NoSettings!$C$2:$AH$7395,MATCH(EPS!$F1051,NoSettings!$A$2:$A$7395,0),MATCH(EPS!N$2,NoSettings!$C$1:$AH$1,0))</f>
        <v>0</v>
      </c>
      <c r="O1051">
        <f>INDEX(NoSettings!$C$2:$AH$7395,MATCH(EPS!$F1051,NoSettings!$A$2:$A$7395,0),MATCH(EPS!O$2,NoSettings!$C$1:$AH$1,0))</f>
        <v>0</v>
      </c>
      <c r="P1051">
        <f>INDEX(NoSettings!$C$2:$AH$7395,MATCH(EPS!$F1051,NoSettings!$A$2:$A$7395,0),MATCH(EPS!P$2,NoSettings!$C$1:$AH$1,0))</f>
        <v>0</v>
      </c>
      <c r="Q1051">
        <f>INDEX(NoSettings!$C$2:$AH$7395,MATCH(EPS!$F1051,NoSettings!$A$2:$A$7395,0),MATCH(EPS!Q$2,NoSettings!$C$1:$AH$1,0))</f>
        <v>0</v>
      </c>
      <c r="R1051">
        <f>INDEX(NoSettings!$C$2:$AH$7395,MATCH(EPS!$F1051,NoSettings!$A$2:$A$7395,0),MATCH(EPS!R$2,NoSettings!$C$1:$AH$1,0))</f>
        <v>0</v>
      </c>
      <c r="S1051">
        <f>INDEX(NoSettings!$C$2:$AH$7395,MATCH(EPS!$F1051,NoSettings!$A$2:$A$7395,0),MATCH(EPS!S$2,NoSettings!$C$1:$AH$1,0))</f>
        <v>0</v>
      </c>
      <c r="T1051">
        <f>INDEX(NoSettings!$C$2:$AH$7395,MATCH(EPS!$F1051,NoSettings!$A$2:$A$7395,0),MATCH(EPS!T$2,NoSettings!$C$1:$AH$1,0))</f>
        <v>0</v>
      </c>
      <c r="U1051">
        <f>INDEX(NoSettings!$C$2:$AH$7395,MATCH(EPS!$F1051,NoSettings!$A$2:$A$7395,0),MATCH(EPS!U$2,NoSettings!$C$1:$AH$1,0))</f>
        <v>0</v>
      </c>
      <c r="V1051">
        <f>INDEX(NoSettings!$C$2:$AH$7395,MATCH(EPS!$F1051,NoSettings!$A$2:$A$7395,0),MATCH(EPS!V$2,NoSettings!$C$1:$AH$1,0))</f>
        <v>0</v>
      </c>
      <c r="W1051">
        <f>INDEX(NoSettings!$C$2:$AH$7395,MATCH(EPS!$F1051,NoSettings!$A$2:$A$7395,0),MATCH(EPS!W$2,NoSettings!$C$1:$AH$1,0))</f>
        <v>0</v>
      </c>
      <c r="X1051">
        <f>INDEX(NoSettings!$C$2:$AH$7395,MATCH(EPS!$F1051,NoSettings!$A$2:$A$7395,0),MATCH(EPS!X$2,NoSettings!$C$1:$AH$1,0))</f>
        <v>0</v>
      </c>
      <c r="Y1051">
        <f>INDEX(NoSettings!$C$2:$AH$7395,MATCH(EPS!$F1051,NoSettings!$A$2:$A$7395,0),MATCH(EPS!Y$2,NoSettings!$C$1:$AH$1,0))</f>
        <v>0</v>
      </c>
      <c r="Z1051">
        <f>INDEX(NoSettings!$C$2:$AH$7395,MATCH(EPS!$F1051,NoSettings!$A$2:$A$7395,0),MATCH(EPS!Z$2,NoSettings!$C$1:$AH$1,0))</f>
        <v>0</v>
      </c>
      <c r="AA1051">
        <f>INDEX(NoSettings!$C$2:$AH$7395,MATCH(EPS!$F1051,NoSettings!$A$2:$A$7395,0),MATCH(EPS!AA$2,NoSettings!$C$1:$AH$1,0))</f>
        <v>0</v>
      </c>
      <c r="AB1051">
        <f>INDEX(NoSettings!$C$2:$AH$7395,MATCH(EPS!$F1051,NoSettings!$A$2:$A$7395,0),MATCH(EPS!AB$2,NoSettings!$C$1:$AH$1,0))</f>
        <v>0</v>
      </c>
      <c r="AC1051">
        <f>INDEX(NoSettings!$C$2:$AH$7395,MATCH(EPS!$F1051,NoSettings!$A$2:$A$7395,0),MATCH(EPS!AC$2,NoSettings!$C$1:$AH$1,0))</f>
        <v>0</v>
      </c>
      <c r="AD1051">
        <f>INDEX(NoSettings!$C$2:$AH$7395,MATCH(EPS!$F1051,NoSettings!$A$2:$A$7395,0),MATCH(EPS!AD$2,NoSettings!$C$1:$AH$1,0))</f>
        <v>0</v>
      </c>
      <c r="AE1051">
        <f>INDEX(NoSettings!$C$2:$AH$7395,MATCH(EPS!$F1051,NoSettings!$A$2:$A$7395,0),MATCH(EPS!AE$2,NoSettings!$C$1:$AH$1,0))</f>
        <v>0</v>
      </c>
      <c r="AF1051">
        <f>INDEX(NoSettings!$C$2:$AH$7395,MATCH(EPS!$F1051,NoSettings!$A$2:$A$7395,0),MATCH(EPS!AF$2,NoSettings!$C$1:$AH$1,0))</f>
        <v>0</v>
      </c>
      <c r="AG1051">
        <f>INDEX(NoSettings!$C$2:$AH$7395,MATCH(EPS!$F1051,NoSettings!$A$2:$A$7395,0),MATCH(EPS!AG$2,NoSettings!$C$1:$AH$1,0))</f>
        <v>0</v>
      </c>
      <c r="AH1051">
        <f>INDEX(NoSettings!$C$2:$AH$7395,MATCH(EPS!$F1051,NoSettings!$A$2:$A$7395,0),MATCH(EPS!AH$2,NoSettings!$C$1:$AH$1,0))</f>
        <v>0</v>
      </c>
      <c r="AI1051">
        <f>INDEX(NoSettings!$C$2:$AH$7395,MATCH(EPS!$F1051,NoSettings!$A$2:$A$7395,0),MATCH(EPS!AI$2,NoSettings!$C$1:$AH$1,0))</f>
        <v>0</v>
      </c>
      <c r="AJ1051">
        <f>INDEX(NoSettings!$C$2:$AH$7395,MATCH(EPS!$F1051,NoSettings!$A$2:$A$7395,0),MATCH(EPS!AJ$2,NoSettings!$C$1:$AH$1,0))</f>
        <v>0</v>
      </c>
      <c r="AK1051">
        <f>INDEX(NoSettings!$C$2:$AH$7395,MATCH(EPS!$F1051,NoSettings!$A$2:$A$7395,0),MATCH(EPS!AK$2,NoSettings!$C$1:$AH$1,0))</f>
        <v>0</v>
      </c>
    </row>
    <row r="1052" spans="1:37" x14ac:dyDescent="0.35">
      <c r="A1052" s="63" t="s">
        <v>7943</v>
      </c>
      <c r="B1052" t="s">
        <v>7968</v>
      </c>
      <c r="C1052" t="s">
        <v>7963</v>
      </c>
      <c r="D1052" t="s">
        <v>7958</v>
      </c>
      <c r="E1052" t="s">
        <v>7956</v>
      </c>
      <c r="F1052" t="s">
        <v>1051</v>
      </c>
      <c r="G1052">
        <f>INDEX(NoSettings!$C$2:$AH$7395,MATCH(EPS!$F1052,NoSettings!$A$2:$A$7395,0),MATCH(EPS!G$2,NoSettings!$C$1:$AH$1,0))</f>
        <v>0</v>
      </c>
      <c r="H1052">
        <f>INDEX(NoSettings!$C$2:$AH$7395,MATCH(EPS!$F1052,NoSettings!$A$2:$A$7395,0),MATCH(EPS!H$2,NoSettings!$C$1:$AH$1,0))</f>
        <v>0</v>
      </c>
      <c r="I1052">
        <f>INDEX(NoSettings!$C$2:$AH$7395,MATCH(EPS!$F1052,NoSettings!$A$2:$A$7395,0),MATCH(EPS!I$2,NoSettings!$C$1:$AH$1,0))</f>
        <v>0</v>
      </c>
      <c r="J1052">
        <f>INDEX(NoSettings!$C$2:$AH$7395,MATCH(EPS!$F1052,NoSettings!$A$2:$A$7395,0),MATCH(EPS!J$2,NoSettings!$C$1:$AH$1,0))</f>
        <v>0</v>
      </c>
      <c r="K1052">
        <f>INDEX(NoSettings!$C$2:$AH$7395,MATCH(EPS!$F1052,NoSettings!$A$2:$A$7395,0),MATCH(EPS!K$2,NoSettings!$C$1:$AH$1,0))</f>
        <v>0</v>
      </c>
      <c r="L1052">
        <f>INDEX(NoSettings!$C$2:$AH$7395,MATCH(EPS!$F1052,NoSettings!$A$2:$A$7395,0),MATCH(EPS!L$2,NoSettings!$C$1:$AH$1,0))</f>
        <v>0</v>
      </c>
      <c r="M1052">
        <f>INDEX(NoSettings!$C$2:$AH$7395,MATCH(EPS!$F1052,NoSettings!$A$2:$A$7395,0),MATCH(EPS!M$2,NoSettings!$C$1:$AH$1,0))</f>
        <v>0</v>
      </c>
      <c r="N1052">
        <f>INDEX(NoSettings!$C$2:$AH$7395,MATCH(EPS!$F1052,NoSettings!$A$2:$A$7395,0),MATCH(EPS!N$2,NoSettings!$C$1:$AH$1,0))</f>
        <v>0</v>
      </c>
      <c r="O1052">
        <f>INDEX(NoSettings!$C$2:$AH$7395,MATCH(EPS!$F1052,NoSettings!$A$2:$A$7395,0),MATCH(EPS!O$2,NoSettings!$C$1:$AH$1,0))</f>
        <v>0</v>
      </c>
      <c r="P1052">
        <f>INDEX(NoSettings!$C$2:$AH$7395,MATCH(EPS!$F1052,NoSettings!$A$2:$A$7395,0),MATCH(EPS!P$2,NoSettings!$C$1:$AH$1,0))</f>
        <v>0</v>
      </c>
      <c r="Q1052">
        <f>INDEX(NoSettings!$C$2:$AH$7395,MATCH(EPS!$F1052,NoSettings!$A$2:$A$7395,0),MATCH(EPS!Q$2,NoSettings!$C$1:$AH$1,0))</f>
        <v>0</v>
      </c>
      <c r="R1052">
        <f>INDEX(NoSettings!$C$2:$AH$7395,MATCH(EPS!$F1052,NoSettings!$A$2:$A$7395,0),MATCH(EPS!R$2,NoSettings!$C$1:$AH$1,0))</f>
        <v>0</v>
      </c>
      <c r="S1052">
        <f>INDEX(NoSettings!$C$2:$AH$7395,MATCH(EPS!$F1052,NoSettings!$A$2:$A$7395,0),MATCH(EPS!S$2,NoSettings!$C$1:$AH$1,0))</f>
        <v>0</v>
      </c>
      <c r="T1052">
        <f>INDEX(NoSettings!$C$2:$AH$7395,MATCH(EPS!$F1052,NoSettings!$A$2:$A$7395,0),MATCH(EPS!T$2,NoSettings!$C$1:$AH$1,0))</f>
        <v>0</v>
      </c>
      <c r="U1052">
        <f>INDEX(NoSettings!$C$2:$AH$7395,MATCH(EPS!$F1052,NoSettings!$A$2:$A$7395,0),MATCH(EPS!U$2,NoSettings!$C$1:$AH$1,0))</f>
        <v>0</v>
      </c>
      <c r="V1052">
        <f>INDEX(NoSettings!$C$2:$AH$7395,MATCH(EPS!$F1052,NoSettings!$A$2:$A$7395,0),MATCH(EPS!V$2,NoSettings!$C$1:$AH$1,0))</f>
        <v>0</v>
      </c>
      <c r="W1052">
        <f>INDEX(NoSettings!$C$2:$AH$7395,MATCH(EPS!$F1052,NoSettings!$A$2:$A$7395,0),MATCH(EPS!W$2,NoSettings!$C$1:$AH$1,0))</f>
        <v>0</v>
      </c>
      <c r="X1052">
        <f>INDEX(NoSettings!$C$2:$AH$7395,MATCH(EPS!$F1052,NoSettings!$A$2:$A$7395,0),MATCH(EPS!X$2,NoSettings!$C$1:$AH$1,0))</f>
        <v>0</v>
      </c>
      <c r="Y1052">
        <f>INDEX(NoSettings!$C$2:$AH$7395,MATCH(EPS!$F1052,NoSettings!$A$2:$A$7395,0),MATCH(EPS!Y$2,NoSettings!$C$1:$AH$1,0))</f>
        <v>0</v>
      </c>
      <c r="Z1052">
        <f>INDEX(NoSettings!$C$2:$AH$7395,MATCH(EPS!$F1052,NoSettings!$A$2:$A$7395,0),MATCH(EPS!Z$2,NoSettings!$C$1:$AH$1,0))</f>
        <v>0</v>
      </c>
      <c r="AA1052">
        <f>INDEX(NoSettings!$C$2:$AH$7395,MATCH(EPS!$F1052,NoSettings!$A$2:$A$7395,0),MATCH(EPS!AA$2,NoSettings!$C$1:$AH$1,0))</f>
        <v>0</v>
      </c>
      <c r="AB1052">
        <f>INDEX(NoSettings!$C$2:$AH$7395,MATCH(EPS!$F1052,NoSettings!$A$2:$A$7395,0),MATCH(EPS!AB$2,NoSettings!$C$1:$AH$1,0))</f>
        <v>0</v>
      </c>
      <c r="AC1052">
        <f>INDEX(NoSettings!$C$2:$AH$7395,MATCH(EPS!$F1052,NoSettings!$A$2:$A$7395,0),MATCH(EPS!AC$2,NoSettings!$C$1:$AH$1,0))</f>
        <v>0</v>
      </c>
      <c r="AD1052">
        <f>INDEX(NoSettings!$C$2:$AH$7395,MATCH(EPS!$F1052,NoSettings!$A$2:$A$7395,0),MATCH(EPS!AD$2,NoSettings!$C$1:$AH$1,0))</f>
        <v>0</v>
      </c>
      <c r="AE1052">
        <f>INDEX(NoSettings!$C$2:$AH$7395,MATCH(EPS!$F1052,NoSettings!$A$2:$A$7395,0),MATCH(EPS!AE$2,NoSettings!$C$1:$AH$1,0))</f>
        <v>0</v>
      </c>
      <c r="AF1052">
        <f>INDEX(NoSettings!$C$2:$AH$7395,MATCH(EPS!$F1052,NoSettings!$A$2:$A$7395,0),MATCH(EPS!AF$2,NoSettings!$C$1:$AH$1,0))</f>
        <v>0</v>
      </c>
      <c r="AG1052">
        <f>INDEX(NoSettings!$C$2:$AH$7395,MATCH(EPS!$F1052,NoSettings!$A$2:$A$7395,0),MATCH(EPS!AG$2,NoSettings!$C$1:$AH$1,0))</f>
        <v>0</v>
      </c>
      <c r="AH1052">
        <f>INDEX(NoSettings!$C$2:$AH$7395,MATCH(EPS!$F1052,NoSettings!$A$2:$A$7395,0),MATCH(EPS!AH$2,NoSettings!$C$1:$AH$1,0))</f>
        <v>0</v>
      </c>
      <c r="AI1052">
        <f>INDEX(NoSettings!$C$2:$AH$7395,MATCH(EPS!$F1052,NoSettings!$A$2:$A$7395,0),MATCH(EPS!AI$2,NoSettings!$C$1:$AH$1,0))</f>
        <v>0</v>
      </c>
      <c r="AJ1052">
        <f>INDEX(NoSettings!$C$2:$AH$7395,MATCH(EPS!$F1052,NoSettings!$A$2:$A$7395,0),MATCH(EPS!AJ$2,NoSettings!$C$1:$AH$1,0))</f>
        <v>0</v>
      </c>
      <c r="AK1052">
        <f>INDEX(NoSettings!$C$2:$AH$7395,MATCH(EPS!$F1052,NoSettings!$A$2:$A$7395,0),MATCH(EPS!AK$2,NoSettings!$C$1:$AH$1,0))</f>
        <v>0</v>
      </c>
    </row>
    <row r="1053" spans="1:37" x14ac:dyDescent="0.35">
      <c r="A1053" s="63" t="s">
        <v>7943</v>
      </c>
      <c r="B1053" t="s">
        <v>7968</v>
      </c>
      <c r="C1053" t="s">
        <v>7963</v>
      </c>
      <c r="D1053" t="s">
        <v>7959</v>
      </c>
      <c r="E1053" t="s">
        <v>7947</v>
      </c>
      <c r="F1053" t="s">
        <v>1052</v>
      </c>
      <c r="G1053">
        <f>INDEX(NoSettings!$C$2:$AH$7395,MATCH(EPS!$F1053,NoSettings!$A$2:$A$7395,0),MATCH(EPS!G$2,NoSettings!$C$1:$AH$1,0))</f>
        <v>0</v>
      </c>
      <c r="H1053">
        <f>INDEX(NoSettings!$C$2:$AH$7395,MATCH(EPS!$F1053,NoSettings!$A$2:$A$7395,0),MATCH(EPS!H$2,NoSettings!$C$1:$AH$1,0))</f>
        <v>0</v>
      </c>
      <c r="I1053">
        <f>INDEX(NoSettings!$C$2:$AH$7395,MATCH(EPS!$F1053,NoSettings!$A$2:$A$7395,0),MATCH(EPS!I$2,NoSettings!$C$1:$AH$1,0))</f>
        <v>0</v>
      </c>
      <c r="J1053">
        <f>INDEX(NoSettings!$C$2:$AH$7395,MATCH(EPS!$F1053,NoSettings!$A$2:$A$7395,0),MATCH(EPS!J$2,NoSettings!$C$1:$AH$1,0))</f>
        <v>0</v>
      </c>
      <c r="K1053">
        <f>INDEX(NoSettings!$C$2:$AH$7395,MATCH(EPS!$F1053,NoSettings!$A$2:$A$7395,0),MATCH(EPS!K$2,NoSettings!$C$1:$AH$1,0))</f>
        <v>0</v>
      </c>
      <c r="L1053">
        <f>INDEX(NoSettings!$C$2:$AH$7395,MATCH(EPS!$F1053,NoSettings!$A$2:$A$7395,0),MATCH(EPS!L$2,NoSettings!$C$1:$AH$1,0))</f>
        <v>0</v>
      </c>
      <c r="M1053">
        <f>INDEX(NoSettings!$C$2:$AH$7395,MATCH(EPS!$F1053,NoSettings!$A$2:$A$7395,0),MATCH(EPS!M$2,NoSettings!$C$1:$AH$1,0))</f>
        <v>0</v>
      </c>
      <c r="N1053">
        <f>INDEX(NoSettings!$C$2:$AH$7395,MATCH(EPS!$F1053,NoSettings!$A$2:$A$7395,0),MATCH(EPS!N$2,NoSettings!$C$1:$AH$1,0))</f>
        <v>0</v>
      </c>
      <c r="O1053">
        <f>INDEX(NoSettings!$C$2:$AH$7395,MATCH(EPS!$F1053,NoSettings!$A$2:$A$7395,0),MATCH(EPS!O$2,NoSettings!$C$1:$AH$1,0))</f>
        <v>0</v>
      </c>
      <c r="P1053">
        <f>INDEX(NoSettings!$C$2:$AH$7395,MATCH(EPS!$F1053,NoSettings!$A$2:$A$7395,0),MATCH(EPS!P$2,NoSettings!$C$1:$AH$1,0))</f>
        <v>0</v>
      </c>
      <c r="Q1053">
        <f>INDEX(NoSettings!$C$2:$AH$7395,MATCH(EPS!$F1053,NoSettings!$A$2:$A$7395,0),MATCH(EPS!Q$2,NoSettings!$C$1:$AH$1,0))</f>
        <v>0</v>
      </c>
      <c r="R1053">
        <f>INDEX(NoSettings!$C$2:$AH$7395,MATCH(EPS!$F1053,NoSettings!$A$2:$A$7395,0),MATCH(EPS!R$2,NoSettings!$C$1:$AH$1,0))</f>
        <v>0</v>
      </c>
      <c r="S1053">
        <f>INDEX(NoSettings!$C$2:$AH$7395,MATCH(EPS!$F1053,NoSettings!$A$2:$A$7395,0),MATCH(EPS!S$2,NoSettings!$C$1:$AH$1,0))</f>
        <v>0</v>
      </c>
      <c r="T1053">
        <f>INDEX(NoSettings!$C$2:$AH$7395,MATCH(EPS!$F1053,NoSettings!$A$2:$A$7395,0),MATCH(EPS!T$2,NoSettings!$C$1:$AH$1,0))</f>
        <v>0</v>
      </c>
      <c r="U1053">
        <f>INDEX(NoSettings!$C$2:$AH$7395,MATCH(EPS!$F1053,NoSettings!$A$2:$A$7395,0),MATCH(EPS!U$2,NoSettings!$C$1:$AH$1,0))</f>
        <v>0</v>
      </c>
      <c r="V1053">
        <f>INDEX(NoSettings!$C$2:$AH$7395,MATCH(EPS!$F1053,NoSettings!$A$2:$A$7395,0),MATCH(EPS!V$2,NoSettings!$C$1:$AH$1,0))</f>
        <v>0</v>
      </c>
      <c r="W1053">
        <f>INDEX(NoSettings!$C$2:$AH$7395,MATCH(EPS!$F1053,NoSettings!$A$2:$A$7395,0),MATCH(EPS!W$2,NoSettings!$C$1:$AH$1,0))</f>
        <v>0</v>
      </c>
      <c r="X1053">
        <f>INDEX(NoSettings!$C$2:$AH$7395,MATCH(EPS!$F1053,NoSettings!$A$2:$A$7395,0),MATCH(EPS!X$2,NoSettings!$C$1:$AH$1,0))</f>
        <v>0</v>
      </c>
      <c r="Y1053">
        <f>INDEX(NoSettings!$C$2:$AH$7395,MATCH(EPS!$F1053,NoSettings!$A$2:$A$7395,0),MATCH(EPS!Y$2,NoSettings!$C$1:$AH$1,0))</f>
        <v>0</v>
      </c>
      <c r="Z1053">
        <f>INDEX(NoSettings!$C$2:$AH$7395,MATCH(EPS!$F1053,NoSettings!$A$2:$A$7395,0),MATCH(EPS!Z$2,NoSettings!$C$1:$AH$1,0))</f>
        <v>0</v>
      </c>
      <c r="AA1053">
        <f>INDEX(NoSettings!$C$2:$AH$7395,MATCH(EPS!$F1053,NoSettings!$A$2:$A$7395,0),MATCH(EPS!AA$2,NoSettings!$C$1:$AH$1,0))</f>
        <v>0</v>
      </c>
      <c r="AB1053">
        <f>INDEX(NoSettings!$C$2:$AH$7395,MATCH(EPS!$F1053,NoSettings!$A$2:$A$7395,0),MATCH(EPS!AB$2,NoSettings!$C$1:$AH$1,0))</f>
        <v>0</v>
      </c>
      <c r="AC1053">
        <f>INDEX(NoSettings!$C$2:$AH$7395,MATCH(EPS!$F1053,NoSettings!$A$2:$A$7395,0),MATCH(EPS!AC$2,NoSettings!$C$1:$AH$1,0))</f>
        <v>0</v>
      </c>
      <c r="AD1053">
        <f>INDEX(NoSettings!$C$2:$AH$7395,MATCH(EPS!$F1053,NoSettings!$A$2:$A$7395,0),MATCH(EPS!AD$2,NoSettings!$C$1:$AH$1,0))</f>
        <v>0</v>
      </c>
      <c r="AE1053">
        <f>INDEX(NoSettings!$C$2:$AH$7395,MATCH(EPS!$F1053,NoSettings!$A$2:$A$7395,0),MATCH(EPS!AE$2,NoSettings!$C$1:$AH$1,0))</f>
        <v>0</v>
      </c>
      <c r="AF1053">
        <f>INDEX(NoSettings!$C$2:$AH$7395,MATCH(EPS!$F1053,NoSettings!$A$2:$A$7395,0),MATCH(EPS!AF$2,NoSettings!$C$1:$AH$1,0))</f>
        <v>0</v>
      </c>
      <c r="AG1053">
        <f>INDEX(NoSettings!$C$2:$AH$7395,MATCH(EPS!$F1053,NoSettings!$A$2:$A$7395,0),MATCH(EPS!AG$2,NoSettings!$C$1:$AH$1,0))</f>
        <v>0</v>
      </c>
      <c r="AH1053">
        <f>INDEX(NoSettings!$C$2:$AH$7395,MATCH(EPS!$F1053,NoSettings!$A$2:$A$7395,0),MATCH(EPS!AH$2,NoSettings!$C$1:$AH$1,0))</f>
        <v>0</v>
      </c>
      <c r="AI1053">
        <f>INDEX(NoSettings!$C$2:$AH$7395,MATCH(EPS!$F1053,NoSettings!$A$2:$A$7395,0),MATCH(EPS!AI$2,NoSettings!$C$1:$AH$1,0))</f>
        <v>0</v>
      </c>
      <c r="AJ1053">
        <f>INDEX(NoSettings!$C$2:$AH$7395,MATCH(EPS!$F1053,NoSettings!$A$2:$A$7395,0),MATCH(EPS!AJ$2,NoSettings!$C$1:$AH$1,0))</f>
        <v>0</v>
      </c>
      <c r="AK1053">
        <f>INDEX(NoSettings!$C$2:$AH$7395,MATCH(EPS!$F1053,NoSettings!$A$2:$A$7395,0),MATCH(EPS!AK$2,NoSettings!$C$1:$AH$1,0))</f>
        <v>0</v>
      </c>
    </row>
    <row r="1054" spans="1:37" x14ac:dyDescent="0.35">
      <c r="A1054" s="63" t="s">
        <v>7943</v>
      </c>
      <c r="B1054" t="s">
        <v>7968</v>
      </c>
      <c r="C1054" t="s">
        <v>7963</v>
      </c>
      <c r="D1054" t="s">
        <v>7959</v>
      </c>
      <c r="E1054" t="s">
        <v>7948</v>
      </c>
      <c r="F1054" t="s">
        <v>1053</v>
      </c>
      <c r="G1054">
        <f>INDEX(NoSettings!$C$2:$AH$7395,MATCH(EPS!$F1054,NoSettings!$A$2:$A$7395,0),MATCH(EPS!G$2,NoSettings!$C$1:$AH$1,0))</f>
        <v>0</v>
      </c>
      <c r="H1054">
        <f>INDEX(NoSettings!$C$2:$AH$7395,MATCH(EPS!$F1054,NoSettings!$A$2:$A$7395,0),MATCH(EPS!H$2,NoSettings!$C$1:$AH$1,0))</f>
        <v>0</v>
      </c>
      <c r="I1054">
        <f>INDEX(NoSettings!$C$2:$AH$7395,MATCH(EPS!$F1054,NoSettings!$A$2:$A$7395,0),MATCH(EPS!I$2,NoSettings!$C$1:$AH$1,0))</f>
        <v>0</v>
      </c>
      <c r="J1054">
        <f>INDEX(NoSettings!$C$2:$AH$7395,MATCH(EPS!$F1054,NoSettings!$A$2:$A$7395,0),MATCH(EPS!J$2,NoSettings!$C$1:$AH$1,0))</f>
        <v>0</v>
      </c>
      <c r="K1054">
        <f>INDEX(NoSettings!$C$2:$AH$7395,MATCH(EPS!$F1054,NoSettings!$A$2:$A$7395,0),MATCH(EPS!K$2,NoSettings!$C$1:$AH$1,0))</f>
        <v>0</v>
      </c>
      <c r="L1054">
        <f>INDEX(NoSettings!$C$2:$AH$7395,MATCH(EPS!$F1054,NoSettings!$A$2:$A$7395,0),MATCH(EPS!L$2,NoSettings!$C$1:$AH$1,0))</f>
        <v>0</v>
      </c>
      <c r="M1054">
        <f>INDEX(NoSettings!$C$2:$AH$7395,MATCH(EPS!$F1054,NoSettings!$A$2:$A$7395,0),MATCH(EPS!M$2,NoSettings!$C$1:$AH$1,0))</f>
        <v>0</v>
      </c>
      <c r="N1054">
        <f>INDEX(NoSettings!$C$2:$AH$7395,MATCH(EPS!$F1054,NoSettings!$A$2:$A$7395,0),MATCH(EPS!N$2,NoSettings!$C$1:$AH$1,0))</f>
        <v>0</v>
      </c>
      <c r="O1054">
        <f>INDEX(NoSettings!$C$2:$AH$7395,MATCH(EPS!$F1054,NoSettings!$A$2:$A$7395,0),MATCH(EPS!O$2,NoSettings!$C$1:$AH$1,0))</f>
        <v>0</v>
      </c>
      <c r="P1054">
        <f>INDEX(NoSettings!$C$2:$AH$7395,MATCH(EPS!$F1054,NoSettings!$A$2:$A$7395,0),MATCH(EPS!P$2,NoSettings!$C$1:$AH$1,0))</f>
        <v>0</v>
      </c>
      <c r="Q1054">
        <f>INDEX(NoSettings!$C$2:$AH$7395,MATCH(EPS!$F1054,NoSettings!$A$2:$A$7395,0),MATCH(EPS!Q$2,NoSettings!$C$1:$AH$1,0))</f>
        <v>0</v>
      </c>
      <c r="R1054">
        <f>INDEX(NoSettings!$C$2:$AH$7395,MATCH(EPS!$F1054,NoSettings!$A$2:$A$7395,0),MATCH(EPS!R$2,NoSettings!$C$1:$AH$1,0))</f>
        <v>0</v>
      </c>
      <c r="S1054">
        <f>INDEX(NoSettings!$C$2:$AH$7395,MATCH(EPS!$F1054,NoSettings!$A$2:$A$7395,0),MATCH(EPS!S$2,NoSettings!$C$1:$AH$1,0))</f>
        <v>0</v>
      </c>
      <c r="T1054">
        <f>INDEX(NoSettings!$C$2:$AH$7395,MATCH(EPS!$F1054,NoSettings!$A$2:$A$7395,0),MATCH(EPS!T$2,NoSettings!$C$1:$AH$1,0))</f>
        <v>0</v>
      </c>
      <c r="U1054">
        <f>INDEX(NoSettings!$C$2:$AH$7395,MATCH(EPS!$F1054,NoSettings!$A$2:$A$7395,0),MATCH(EPS!U$2,NoSettings!$C$1:$AH$1,0))</f>
        <v>0</v>
      </c>
      <c r="V1054">
        <f>INDEX(NoSettings!$C$2:$AH$7395,MATCH(EPS!$F1054,NoSettings!$A$2:$A$7395,0),MATCH(EPS!V$2,NoSettings!$C$1:$AH$1,0))</f>
        <v>0</v>
      </c>
      <c r="W1054">
        <f>INDEX(NoSettings!$C$2:$AH$7395,MATCH(EPS!$F1054,NoSettings!$A$2:$A$7395,0),MATCH(EPS!W$2,NoSettings!$C$1:$AH$1,0))</f>
        <v>0</v>
      </c>
      <c r="X1054">
        <f>INDEX(NoSettings!$C$2:$AH$7395,MATCH(EPS!$F1054,NoSettings!$A$2:$A$7395,0),MATCH(EPS!X$2,NoSettings!$C$1:$AH$1,0))</f>
        <v>0</v>
      </c>
      <c r="Y1054">
        <f>INDEX(NoSettings!$C$2:$AH$7395,MATCH(EPS!$F1054,NoSettings!$A$2:$A$7395,0),MATCH(EPS!Y$2,NoSettings!$C$1:$AH$1,0))</f>
        <v>0</v>
      </c>
      <c r="Z1054">
        <f>INDEX(NoSettings!$C$2:$AH$7395,MATCH(EPS!$F1054,NoSettings!$A$2:$A$7395,0),MATCH(EPS!Z$2,NoSettings!$C$1:$AH$1,0))</f>
        <v>0</v>
      </c>
      <c r="AA1054">
        <f>INDEX(NoSettings!$C$2:$AH$7395,MATCH(EPS!$F1054,NoSettings!$A$2:$A$7395,0),MATCH(EPS!AA$2,NoSettings!$C$1:$AH$1,0))</f>
        <v>0</v>
      </c>
      <c r="AB1054">
        <f>INDEX(NoSettings!$C$2:$AH$7395,MATCH(EPS!$F1054,NoSettings!$A$2:$A$7395,0),MATCH(EPS!AB$2,NoSettings!$C$1:$AH$1,0))</f>
        <v>0</v>
      </c>
      <c r="AC1054">
        <f>INDEX(NoSettings!$C$2:$AH$7395,MATCH(EPS!$F1054,NoSettings!$A$2:$A$7395,0),MATCH(EPS!AC$2,NoSettings!$C$1:$AH$1,0))</f>
        <v>0</v>
      </c>
      <c r="AD1054">
        <f>INDEX(NoSettings!$C$2:$AH$7395,MATCH(EPS!$F1054,NoSettings!$A$2:$A$7395,0),MATCH(EPS!AD$2,NoSettings!$C$1:$AH$1,0))</f>
        <v>0</v>
      </c>
      <c r="AE1054">
        <f>INDEX(NoSettings!$C$2:$AH$7395,MATCH(EPS!$F1054,NoSettings!$A$2:$A$7395,0),MATCH(EPS!AE$2,NoSettings!$C$1:$AH$1,0))</f>
        <v>0</v>
      </c>
      <c r="AF1054">
        <f>INDEX(NoSettings!$C$2:$AH$7395,MATCH(EPS!$F1054,NoSettings!$A$2:$A$7395,0),MATCH(EPS!AF$2,NoSettings!$C$1:$AH$1,0))</f>
        <v>0</v>
      </c>
      <c r="AG1054">
        <f>INDEX(NoSettings!$C$2:$AH$7395,MATCH(EPS!$F1054,NoSettings!$A$2:$A$7395,0),MATCH(EPS!AG$2,NoSettings!$C$1:$AH$1,0))</f>
        <v>0</v>
      </c>
      <c r="AH1054">
        <f>INDEX(NoSettings!$C$2:$AH$7395,MATCH(EPS!$F1054,NoSettings!$A$2:$A$7395,0),MATCH(EPS!AH$2,NoSettings!$C$1:$AH$1,0))</f>
        <v>0</v>
      </c>
      <c r="AI1054">
        <f>INDEX(NoSettings!$C$2:$AH$7395,MATCH(EPS!$F1054,NoSettings!$A$2:$A$7395,0),MATCH(EPS!AI$2,NoSettings!$C$1:$AH$1,0))</f>
        <v>0</v>
      </c>
      <c r="AJ1054">
        <f>INDEX(NoSettings!$C$2:$AH$7395,MATCH(EPS!$F1054,NoSettings!$A$2:$A$7395,0),MATCH(EPS!AJ$2,NoSettings!$C$1:$AH$1,0))</f>
        <v>0</v>
      </c>
      <c r="AK1054">
        <f>INDEX(NoSettings!$C$2:$AH$7395,MATCH(EPS!$F1054,NoSettings!$A$2:$A$7395,0),MATCH(EPS!AK$2,NoSettings!$C$1:$AH$1,0))</f>
        <v>0</v>
      </c>
    </row>
    <row r="1055" spans="1:37" x14ac:dyDescent="0.35">
      <c r="A1055" s="63" t="s">
        <v>7943</v>
      </c>
      <c r="B1055" t="s">
        <v>7968</v>
      </c>
      <c r="C1055" t="s">
        <v>7963</v>
      </c>
      <c r="D1055" t="s">
        <v>7959</v>
      </c>
      <c r="E1055" t="s">
        <v>7949</v>
      </c>
      <c r="F1055" t="s">
        <v>1054</v>
      </c>
      <c r="G1055">
        <f>INDEX(NoSettings!$C$2:$AH$7395,MATCH(EPS!$F1055,NoSettings!$A$2:$A$7395,0),MATCH(EPS!G$2,NoSettings!$C$1:$AH$1,0))</f>
        <v>0</v>
      </c>
      <c r="H1055">
        <f>INDEX(NoSettings!$C$2:$AH$7395,MATCH(EPS!$F1055,NoSettings!$A$2:$A$7395,0),MATCH(EPS!H$2,NoSettings!$C$1:$AH$1,0))</f>
        <v>0</v>
      </c>
      <c r="I1055">
        <f>INDEX(NoSettings!$C$2:$AH$7395,MATCH(EPS!$F1055,NoSettings!$A$2:$A$7395,0),MATCH(EPS!I$2,NoSettings!$C$1:$AH$1,0))</f>
        <v>0</v>
      </c>
      <c r="J1055">
        <f>INDEX(NoSettings!$C$2:$AH$7395,MATCH(EPS!$F1055,NoSettings!$A$2:$A$7395,0),MATCH(EPS!J$2,NoSettings!$C$1:$AH$1,0))</f>
        <v>0</v>
      </c>
      <c r="K1055">
        <f>INDEX(NoSettings!$C$2:$AH$7395,MATCH(EPS!$F1055,NoSettings!$A$2:$A$7395,0),MATCH(EPS!K$2,NoSettings!$C$1:$AH$1,0))</f>
        <v>0</v>
      </c>
      <c r="L1055">
        <f>INDEX(NoSettings!$C$2:$AH$7395,MATCH(EPS!$F1055,NoSettings!$A$2:$A$7395,0),MATCH(EPS!L$2,NoSettings!$C$1:$AH$1,0))</f>
        <v>0</v>
      </c>
      <c r="M1055">
        <f>INDEX(NoSettings!$C$2:$AH$7395,MATCH(EPS!$F1055,NoSettings!$A$2:$A$7395,0),MATCH(EPS!M$2,NoSettings!$C$1:$AH$1,0))</f>
        <v>0</v>
      </c>
      <c r="N1055">
        <f>INDEX(NoSettings!$C$2:$AH$7395,MATCH(EPS!$F1055,NoSettings!$A$2:$A$7395,0),MATCH(EPS!N$2,NoSettings!$C$1:$AH$1,0))</f>
        <v>0</v>
      </c>
      <c r="O1055">
        <f>INDEX(NoSettings!$C$2:$AH$7395,MATCH(EPS!$F1055,NoSettings!$A$2:$A$7395,0),MATCH(EPS!O$2,NoSettings!$C$1:$AH$1,0))</f>
        <v>0</v>
      </c>
      <c r="P1055">
        <f>INDEX(NoSettings!$C$2:$AH$7395,MATCH(EPS!$F1055,NoSettings!$A$2:$A$7395,0),MATCH(EPS!P$2,NoSettings!$C$1:$AH$1,0))</f>
        <v>0</v>
      </c>
      <c r="Q1055">
        <f>INDEX(NoSettings!$C$2:$AH$7395,MATCH(EPS!$F1055,NoSettings!$A$2:$A$7395,0),MATCH(EPS!Q$2,NoSettings!$C$1:$AH$1,0))</f>
        <v>0</v>
      </c>
      <c r="R1055">
        <f>INDEX(NoSettings!$C$2:$AH$7395,MATCH(EPS!$F1055,NoSettings!$A$2:$A$7395,0),MATCH(EPS!R$2,NoSettings!$C$1:$AH$1,0))</f>
        <v>0</v>
      </c>
      <c r="S1055">
        <f>INDEX(NoSettings!$C$2:$AH$7395,MATCH(EPS!$F1055,NoSettings!$A$2:$A$7395,0),MATCH(EPS!S$2,NoSettings!$C$1:$AH$1,0))</f>
        <v>0</v>
      </c>
      <c r="T1055">
        <f>INDEX(NoSettings!$C$2:$AH$7395,MATCH(EPS!$F1055,NoSettings!$A$2:$A$7395,0),MATCH(EPS!T$2,NoSettings!$C$1:$AH$1,0))</f>
        <v>0</v>
      </c>
      <c r="U1055">
        <f>INDEX(NoSettings!$C$2:$AH$7395,MATCH(EPS!$F1055,NoSettings!$A$2:$A$7395,0),MATCH(EPS!U$2,NoSettings!$C$1:$AH$1,0))</f>
        <v>0</v>
      </c>
      <c r="V1055">
        <f>INDEX(NoSettings!$C$2:$AH$7395,MATCH(EPS!$F1055,NoSettings!$A$2:$A$7395,0),MATCH(EPS!V$2,NoSettings!$C$1:$AH$1,0))</f>
        <v>0</v>
      </c>
      <c r="W1055">
        <f>INDEX(NoSettings!$C$2:$AH$7395,MATCH(EPS!$F1055,NoSettings!$A$2:$A$7395,0),MATCH(EPS!W$2,NoSettings!$C$1:$AH$1,0))</f>
        <v>0</v>
      </c>
      <c r="X1055">
        <f>INDEX(NoSettings!$C$2:$AH$7395,MATCH(EPS!$F1055,NoSettings!$A$2:$A$7395,0),MATCH(EPS!X$2,NoSettings!$C$1:$AH$1,0))</f>
        <v>0</v>
      </c>
      <c r="Y1055">
        <f>INDEX(NoSettings!$C$2:$AH$7395,MATCH(EPS!$F1055,NoSettings!$A$2:$A$7395,0),MATCH(EPS!Y$2,NoSettings!$C$1:$AH$1,0))</f>
        <v>0</v>
      </c>
      <c r="Z1055">
        <f>INDEX(NoSettings!$C$2:$AH$7395,MATCH(EPS!$F1055,NoSettings!$A$2:$A$7395,0),MATCH(EPS!Z$2,NoSettings!$C$1:$AH$1,0))</f>
        <v>0</v>
      </c>
      <c r="AA1055">
        <f>INDEX(NoSettings!$C$2:$AH$7395,MATCH(EPS!$F1055,NoSettings!$A$2:$A$7395,0),MATCH(EPS!AA$2,NoSettings!$C$1:$AH$1,0))</f>
        <v>0</v>
      </c>
      <c r="AB1055">
        <f>INDEX(NoSettings!$C$2:$AH$7395,MATCH(EPS!$F1055,NoSettings!$A$2:$A$7395,0),MATCH(EPS!AB$2,NoSettings!$C$1:$AH$1,0))</f>
        <v>0</v>
      </c>
      <c r="AC1055">
        <f>INDEX(NoSettings!$C$2:$AH$7395,MATCH(EPS!$F1055,NoSettings!$A$2:$A$7395,0),MATCH(EPS!AC$2,NoSettings!$C$1:$AH$1,0))</f>
        <v>0</v>
      </c>
      <c r="AD1055">
        <f>INDEX(NoSettings!$C$2:$AH$7395,MATCH(EPS!$F1055,NoSettings!$A$2:$A$7395,0),MATCH(EPS!AD$2,NoSettings!$C$1:$AH$1,0))</f>
        <v>0</v>
      </c>
      <c r="AE1055">
        <f>INDEX(NoSettings!$C$2:$AH$7395,MATCH(EPS!$F1055,NoSettings!$A$2:$A$7395,0),MATCH(EPS!AE$2,NoSettings!$C$1:$AH$1,0))</f>
        <v>0</v>
      </c>
      <c r="AF1055">
        <f>INDEX(NoSettings!$C$2:$AH$7395,MATCH(EPS!$F1055,NoSettings!$A$2:$A$7395,0),MATCH(EPS!AF$2,NoSettings!$C$1:$AH$1,0))</f>
        <v>0</v>
      </c>
      <c r="AG1055">
        <f>INDEX(NoSettings!$C$2:$AH$7395,MATCH(EPS!$F1055,NoSettings!$A$2:$A$7395,0),MATCH(EPS!AG$2,NoSettings!$C$1:$AH$1,0))</f>
        <v>0</v>
      </c>
      <c r="AH1055">
        <f>INDEX(NoSettings!$C$2:$AH$7395,MATCH(EPS!$F1055,NoSettings!$A$2:$A$7395,0),MATCH(EPS!AH$2,NoSettings!$C$1:$AH$1,0))</f>
        <v>0</v>
      </c>
      <c r="AI1055">
        <f>INDEX(NoSettings!$C$2:$AH$7395,MATCH(EPS!$F1055,NoSettings!$A$2:$A$7395,0),MATCH(EPS!AI$2,NoSettings!$C$1:$AH$1,0))</f>
        <v>0</v>
      </c>
      <c r="AJ1055">
        <f>INDEX(NoSettings!$C$2:$AH$7395,MATCH(EPS!$F1055,NoSettings!$A$2:$A$7395,0),MATCH(EPS!AJ$2,NoSettings!$C$1:$AH$1,0))</f>
        <v>0</v>
      </c>
      <c r="AK1055">
        <f>INDEX(NoSettings!$C$2:$AH$7395,MATCH(EPS!$F1055,NoSettings!$A$2:$A$7395,0),MATCH(EPS!AK$2,NoSettings!$C$1:$AH$1,0))</f>
        <v>0</v>
      </c>
    </row>
    <row r="1056" spans="1:37" x14ac:dyDescent="0.35">
      <c r="A1056" s="63" t="s">
        <v>7943</v>
      </c>
      <c r="B1056" t="s">
        <v>7968</v>
      </c>
      <c r="C1056" t="s">
        <v>7963</v>
      </c>
      <c r="D1056" t="s">
        <v>7959</v>
      </c>
      <c r="E1056" t="s">
        <v>7950</v>
      </c>
      <c r="F1056" t="s">
        <v>1055</v>
      </c>
      <c r="G1056">
        <f>INDEX(NoSettings!$C$2:$AH$7395,MATCH(EPS!$F1056,NoSettings!$A$2:$A$7395,0),MATCH(EPS!G$2,NoSettings!$C$1:$AH$1,0))</f>
        <v>0</v>
      </c>
      <c r="H1056">
        <f>INDEX(NoSettings!$C$2:$AH$7395,MATCH(EPS!$F1056,NoSettings!$A$2:$A$7395,0),MATCH(EPS!H$2,NoSettings!$C$1:$AH$1,0))</f>
        <v>0</v>
      </c>
      <c r="I1056">
        <f>INDEX(NoSettings!$C$2:$AH$7395,MATCH(EPS!$F1056,NoSettings!$A$2:$A$7395,0),MATCH(EPS!I$2,NoSettings!$C$1:$AH$1,0))</f>
        <v>0</v>
      </c>
      <c r="J1056">
        <f>INDEX(NoSettings!$C$2:$AH$7395,MATCH(EPS!$F1056,NoSettings!$A$2:$A$7395,0),MATCH(EPS!J$2,NoSettings!$C$1:$AH$1,0))</f>
        <v>0</v>
      </c>
      <c r="K1056">
        <f>INDEX(NoSettings!$C$2:$AH$7395,MATCH(EPS!$F1056,NoSettings!$A$2:$A$7395,0),MATCH(EPS!K$2,NoSettings!$C$1:$AH$1,0))</f>
        <v>0</v>
      </c>
      <c r="L1056">
        <f>INDEX(NoSettings!$C$2:$AH$7395,MATCH(EPS!$F1056,NoSettings!$A$2:$A$7395,0),MATCH(EPS!L$2,NoSettings!$C$1:$AH$1,0))</f>
        <v>0</v>
      </c>
      <c r="M1056">
        <f>INDEX(NoSettings!$C$2:$AH$7395,MATCH(EPS!$F1056,NoSettings!$A$2:$A$7395,0),MATCH(EPS!M$2,NoSettings!$C$1:$AH$1,0))</f>
        <v>0</v>
      </c>
      <c r="N1056">
        <f>INDEX(NoSettings!$C$2:$AH$7395,MATCH(EPS!$F1056,NoSettings!$A$2:$A$7395,0),MATCH(EPS!N$2,NoSettings!$C$1:$AH$1,0))</f>
        <v>0</v>
      </c>
      <c r="O1056">
        <f>INDEX(NoSettings!$C$2:$AH$7395,MATCH(EPS!$F1056,NoSettings!$A$2:$A$7395,0),MATCH(EPS!O$2,NoSettings!$C$1:$AH$1,0))</f>
        <v>0</v>
      </c>
      <c r="P1056">
        <f>INDEX(NoSettings!$C$2:$AH$7395,MATCH(EPS!$F1056,NoSettings!$A$2:$A$7395,0),MATCH(EPS!P$2,NoSettings!$C$1:$AH$1,0))</f>
        <v>0</v>
      </c>
      <c r="Q1056">
        <f>INDEX(NoSettings!$C$2:$AH$7395,MATCH(EPS!$F1056,NoSettings!$A$2:$A$7395,0),MATCH(EPS!Q$2,NoSettings!$C$1:$AH$1,0))</f>
        <v>0</v>
      </c>
      <c r="R1056">
        <f>INDEX(NoSettings!$C$2:$AH$7395,MATCH(EPS!$F1056,NoSettings!$A$2:$A$7395,0),MATCH(EPS!R$2,NoSettings!$C$1:$AH$1,0))</f>
        <v>0</v>
      </c>
      <c r="S1056">
        <f>INDEX(NoSettings!$C$2:$AH$7395,MATCH(EPS!$F1056,NoSettings!$A$2:$A$7395,0),MATCH(EPS!S$2,NoSettings!$C$1:$AH$1,0))</f>
        <v>0</v>
      </c>
      <c r="T1056">
        <f>INDEX(NoSettings!$C$2:$AH$7395,MATCH(EPS!$F1056,NoSettings!$A$2:$A$7395,0),MATCH(EPS!T$2,NoSettings!$C$1:$AH$1,0))</f>
        <v>0</v>
      </c>
      <c r="U1056">
        <f>INDEX(NoSettings!$C$2:$AH$7395,MATCH(EPS!$F1056,NoSettings!$A$2:$A$7395,0),MATCH(EPS!U$2,NoSettings!$C$1:$AH$1,0))</f>
        <v>0</v>
      </c>
      <c r="V1056">
        <f>INDEX(NoSettings!$C$2:$AH$7395,MATCH(EPS!$F1056,NoSettings!$A$2:$A$7395,0),MATCH(EPS!V$2,NoSettings!$C$1:$AH$1,0))</f>
        <v>0</v>
      </c>
      <c r="W1056">
        <f>INDEX(NoSettings!$C$2:$AH$7395,MATCH(EPS!$F1056,NoSettings!$A$2:$A$7395,0),MATCH(EPS!W$2,NoSettings!$C$1:$AH$1,0))</f>
        <v>0</v>
      </c>
      <c r="X1056">
        <f>INDEX(NoSettings!$C$2:$AH$7395,MATCH(EPS!$F1056,NoSettings!$A$2:$A$7395,0),MATCH(EPS!X$2,NoSettings!$C$1:$AH$1,0))</f>
        <v>0</v>
      </c>
      <c r="Y1056">
        <f>INDEX(NoSettings!$C$2:$AH$7395,MATCH(EPS!$F1056,NoSettings!$A$2:$A$7395,0),MATCH(EPS!Y$2,NoSettings!$C$1:$AH$1,0))</f>
        <v>0</v>
      </c>
      <c r="Z1056">
        <f>INDEX(NoSettings!$C$2:$AH$7395,MATCH(EPS!$F1056,NoSettings!$A$2:$A$7395,0),MATCH(EPS!Z$2,NoSettings!$C$1:$AH$1,0))</f>
        <v>0</v>
      </c>
      <c r="AA1056">
        <f>INDEX(NoSettings!$C$2:$AH$7395,MATCH(EPS!$F1056,NoSettings!$A$2:$A$7395,0),MATCH(EPS!AA$2,NoSettings!$C$1:$AH$1,0))</f>
        <v>0</v>
      </c>
      <c r="AB1056">
        <f>INDEX(NoSettings!$C$2:$AH$7395,MATCH(EPS!$F1056,NoSettings!$A$2:$A$7395,0),MATCH(EPS!AB$2,NoSettings!$C$1:$AH$1,0))</f>
        <v>0</v>
      </c>
      <c r="AC1056">
        <f>INDEX(NoSettings!$C$2:$AH$7395,MATCH(EPS!$F1056,NoSettings!$A$2:$A$7395,0),MATCH(EPS!AC$2,NoSettings!$C$1:$AH$1,0))</f>
        <v>0</v>
      </c>
      <c r="AD1056">
        <f>INDEX(NoSettings!$C$2:$AH$7395,MATCH(EPS!$F1056,NoSettings!$A$2:$A$7395,0),MATCH(EPS!AD$2,NoSettings!$C$1:$AH$1,0))</f>
        <v>0</v>
      </c>
      <c r="AE1056">
        <f>INDEX(NoSettings!$C$2:$AH$7395,MATCH(EPS!$F1056,NoSettings!$A$2:$A$7395,0),MATCH(EPS!AE$2,NoSettings!$C$1:$AH$1,0))</f>
        <v>0</v>
      </c>
      <c r="AF1056">
        <f>INDEX(NoSettings!$C$2:$AH$7395,MATCH(EPS!$F1056,NoSettings!$A$2:$A$7395,0),MATCH(EPS!AF$2,NoSettings!$C$1:$AH$1,0))</f>
        <v>0</v>
      </c>
      <c r="AG1056">
        <f>INDEX(NoSettings!$C$2:$AH$7395,MATCH(EPS!$F1056,NoSettings!$A$2:$A$7395,0),MATCH(EPS!AG$2,NoSettings!$C$1:$AH$1,0))</f>
        <v>0</v>
      </c>
      <c r="AH1056">
        <f>INDEX(NoSettings!$C$2:$AH$7395,MATCH(EPS!$F1056,NoSettings!$A$2:$A$7395,0),MATCH(EPS!AH$2,NoSettings!$C$1:$AH$1,0))</f>
        <v>0</v>
      </c>
      <c r="AI1056">
        <f>INDEX(NoSettings!$C$2:$AH$7395,MATCH(EPS!$F1056,NoSettings!$A$2:$A$7395,0),MATCH(EPS!AI$2,NoSettings!$C$1:$AH$1,0))</f>
        <v>0</v>
      </c>
      <c r="AJ1056">
        <f>INDEX(NoSettings!$C$2:$AH$7395,MATCH(EPS!$F1056,NoSettings!$A$2:$A$7395,0),MATCH(EPS!AJ$2,NoSettings!$C$1:$AH$1,0))</f>
        <v>0</v>
      </c>
      <c r="AK1056">
        <f>INDEX(NoSettings!$C$2:$AH$7395,MATCH(EPS!$F1056,NoSettings!$A$2:$A$7395,0),MATCH(EPS!AK$2,NoSettings!$C$1:$AH$1,0))</f>
        <v>0</v>
      </c>
    </row>
    <row r="1057" spans="1:37" x14ac:dyDescent="0.35">
      <c r="A1057" s="63" t="s">
        <v>7943</v>
      </c>
      <c r="B1057" t="s">
        <v>7968</v>
      </c>
      <c r="C1057" t="s">
        <v>7963</v>
      </c>
      <c r="D1057" t="s">
        <v>7959</v>
      </c>
      <c r="E1057" t="s">
        <v>7951</v>
      </c>
      <c r="F1057" t="s">
        <v>1056</v>
      </c>
      <c r="G1057">
        <f>INDEX(NoSettings!$C$2:$AH$7395,MATCH(EPS!$F1057,NoSettings!$A$2:$A$7395,0),MATCH(EPS!G$2,NoSettings!$C$1:$AH$1,0))</f>
        <v>0</v>
      </c>
      <c r="H1057">
        <f>INDEX(NoSettings!$C$2:$AH$7395,MATCH(EPS!$F1057,NoSettings!$A$2:$A$7395,0),MATCH(EPS!H$2,NoSettings!$C$1:$AH$1,0))</f>
        <v>0</v>
      </c>
      <c r="I1057">
        <f>INDEX(NoSettings!$C$2:$AH$7395,MATCH(EPS!$F1057,NoSettings!$A$2:$A$7395,0),MATCH(EPS!I$2,NoSettings!$C$1:$AH$1,0))</f>
        <v>0</v>
      </c>
      <c r="J1057">
        <f>INDEX(NoSettings!$C$2:$AH$7395,MATCH(EPS!$F1057,NoSettings!$A$2:$A$7395,0),MATCH(EPS!J$2,NoSettings!$C$1:$AH$1,0))</f>
        <v>0</v>
      </c>
      <c r="K1057">
        <f>INDEX(NoSettings!$C$2:$AH$7395,MATCH(EPS!$F1057,NoSettings!$A$2:$A$7395,0),MATCH(EPS!K$2,NoSettings!$C$1:$AH$1,0))</f>
        <v>0</v>
      </c>
      <c r="L1057">
        <f>INDEX(NoSettings!$C$2:$AH$7395,MATCH(EPS!$F1057,NoSettings!$A$2:$A$7395,0),MATCH(EPS!L$2,NoSettings!$C$1:$AH$1,0))</f>
        <v>0</v>
      </c>
      <c r="M1057">
        <f>INDEX(NoSettings!$C$2:$AH$7395,MATCH(EPS!$F1057,NoSettings!$A$2:$A$7395,0),MATCH(EPS!M$2,NoSettings!$C$1:$AH$1,0))</f>
        <v>0</v>
      </c>
      <c r="N1057">
        <f>INDEX(NoSettings!$C$2:$AH$7395,MATCH(EPS!$F1057,NoSettings!$A$2:$A$7395,0),MATCH(EPS!N$2,NoSettings!$C$1:$AH$1,0))</f>
        <v>0</v>
      </c>
      <c r="O1057">
        <f>INDEX(NoSettings!$C$2:$AH$7395,MATCH(EPS!$F1057,NoSettings!$A$2:$A$7395,0),MATCH(EPS!O$2,NoSettings!$C$1:$AH$1,0))</f>
        <v>0</v>
      </c>
      <c r="P1057">
        <f>INDEX(NoSettings!$C$2:$AH$7395,MATCH(EPS!$F1057,NoSettings!$A$2:$A$7395,0),MATCH(EPS!P$2,NoSettings!$C$1:$AH$1,0))</f>
        <v>0</v>
      </c>
      <c r="Q1057">
        <f>INDEX(NoSettings!$C$2:$AH$7395,MATCH(EPS!$F1057,NoSettings!$A$2:$A$7395,0),MATCH(EPS!Q$2,NoSettings!$C$1:$AH$1,0))</f>
        <v>0</v>
      </c>
      <c r="R1057">
        <f>INDEX(NoSettings!$C$2:$AH$7395,MATCH(EPS!$F1057,NoSettings!$A$2:$A$7395,0),MATCH(EPS!R$2,NoSettings!$C$1:$AH$1,0))</f>
        <v>0</v>
      </c>
      <c r="S1057">
        <f>INDEX(NoSettings!$C$2:$AH$7395,MATCH(EPS!$F1057,NoSettings!$A$2:$A$7395,0),MATCH(EPS!S$2,NoSettings!$C$1:$AH$1,0))</f>
        <v>0</v>
      </c>
      <c r="T1057">
        <f>INDEX(NoSettings!$C$2:$AH$7395,MATCH(EPS!$F1057,NoSettings!$A$2:$A$7395,0),MATCH(EPS!T$2,NoSettings!$C$1:$AH$1,0))</f>
        <v>0</v>
      </c>
      <c r="U1057">
        <f>INDEX(NoSettings!$C$2:$AH$7395,MATCH(EPS!$F1057,NoSettings!$A$2:$A$7395,0),MATCH(EPS!U$2,NoSettings!$C$1:$AH$1,0))</f>
        <v>0</v>
      </c>
      <c r="V1057">
        <f>INDEX(NoSettings!$C$2:$AH$7395,MATCH(EPS!$F1057,NoSettings!$A$2:$A$7395,0),MATCH(EPS!V$2,NoSettings!$C$1:$AH$1,0))</f>
        <v>0</v>
      </c>
      <c r="W1057">
        <f>INDEX(NoSettings!$C$2:$AH$7395,MATCH(EPS!$F1057,NoSettings!$A$2:$A$7395,0),MATCH(EPS!W$2,NoSettings!$C$1:$AH$1,0))</f>
        <v>0</v>
      </c>
      <c r="X1057">
        <f>INDEX(NoSettings!$C$2:$AH$7395,MATCH(EPS!$F1057,NoSettings!$A$2:$A$7395,0),MATCH(EPS!X$2,NoSettings!$C$1:$AH$1,0))</f>
        <v>0</v>
      </c>
      <c r="Y1057">
        <f>INDEX(NoSettings!$C$2:$AH$7395,MATCH(EPS!$F1057,NoSettings!$A$2:$A$7395,0),MATCH(EPS!Y$2,NoSettings!$C$1:$AH$1,0))</f>
        <v>0</v>
      </c>
      <c r="Z1057">
        <f>INDEX(NoSettings!$C$2:$AH$7395,MATCH(EPS!$F1057,NoSettings!$A$2:$A$7395,0),MATCH(EPS!Z$2,NoSettings!$C$1:$AH$1,0))</f>
        <v>0</v>
      </c>
      <c r="AA1057">
        <f>INDEX(NoSettings!$C$2:$AH$7395,MATCH(EPS!$F1057,NoSettings!$A$2:$A$7395,0),MATCH(EPS!AA$2,NoSettings!$C$1:$AH$1,0))</f>
        <v>0</v>
      </c>
      <c r="AB1057">
        <f>INDEX(NoSettings!$C$2:$AH$7395,MATCH(EPS!$F1057,NoSettings!$A$2:$A$7395,0),MATCH(EPS!AB$2,NoSettings!$C$1:$AH$1,0))</f>
        <v>0</v>
      </c>
      <c r="AC1057">
        <f>INDEX(NoSettings!$C$2:$AH$7395,MATCH(EPS!$F1057,NoSettings!$A$2:$A$7395,0),MATCH(EPS!AC$2,NoSettings!$C$1:$AH$1,0))</f>
        <v>0</v>
      </c>
      <c r="AD1057">
        <f>INDEX(NoSettings!$C$2:$AH$7395,MATCH(EPS!$F1057,NoSettings!$A$2:$A$7395,0),MATCH(EPS!AD$2,NoSettings!$C$1:$AH$1,0))</f>
        <v>0</v>
      </c>
      <c r="AE1057">
        <f>INDEX(NoSettings!$C$2:$AH$7395,MATCH(EPS!$F1057,NoSettings!$A$2:$A$7395,0),MATCH(EPS!AE$2,NoSettings!$C$1:$AH$1,0))</f>
        <v>0</v>
      </c>
      <c r="AF1057">
        <f>INDEX(NoSettings!$C$2:$AH$7395,MATCH(EPS!$F1057,NoSettings!$A$2:$A$7395,0),MATCH(EPS!AF$2,NoSettings!$C$1:$AH$1,0))</f>
        <v>0</v>
      </c>
      <c r="AG1057">
        <f>INDEX(NoSettings!$C$2:$AH$7395,MATCH(EPS!$F1057,NoSettings!$A$2:$A$7395,0),MATCH(EPS!AG$2,NoSettings!$C$1:$AH$1,0))</f>
        <v>0</v>
      </c>
      <c r="AH1057">
        <f>INDEX(NoSettings!$C$2:$AH$7395,MATCH(EPS!$F1057,NoSettings!$A$2:$A$7395,0),MATCH(EPS!AH$2,NoSettings!$C$1:$AH$1,0))</f>
        <v>0</v>
      </c>
      <c r="AI1057">
        <f>INDEX(NoSettings!$C$2:$AH$7395,MATCH(EPS!$F1057,NoSettings!$A$2:$A$7395,0),MATCH(EPS!AI$2,NoSettings!$C$1:$AH$1,0))</f>
        <v>0</v>
      </c>
      <c r="AJ1057">
        <f>INDEX(NoSettings!$C$2:$AH$7395,MATCH(EPS!$F1057,NoSettings!$A$2:$A$7395,0),MATCH(EPS!AJ$2,NoSettings!$C$1:$AH$1,0))</f>
        <v>0</v>
      </c>
      <c r="AK1057">
        <f>INDEX(NoSettings!$C$2:$AH$7395,MATCH(EPS!$F1057,NoSettings!$A$2:$A$7395,0),MATCH(EPS!AK$2,NoSettings!$C$1:$AH$1,0))</f>
        <v>0</v>
      </c>
    </row>
    <row r="1058" spans="1:37" x14ac:dyDescent="0.35">
      <c r="A1058" s="63" t="s">
        <v>7943</v>
      </c>
      <c r="B1058" t="s">
        <v>7968</v>
      </c>
      <c r="C1058" t="s">
        <v>7963</v>
      </c>
      <c r="D1058" t="s">
        <v>7959</v>
      </c>
      <c r="E1058" t="s">
        <v>7952</v>
      </c>
      <c r="F1058" t="s">
        <v>1057</v>
      </c>
      <c r="G1058">
        <f>INDEX(NoSettings!$C$2:$AH$7395,MATCH(EPS!$F1058,NoSettings!$A$2:$A$7395,0),MATCH(EPS!G$2,NoSettings!$C$1:$AH$1,0))</f>
        <v>0</v>
      </c>
      <c r="H1058">
        <f>INDEX(NoSettings!$C$2:$AH$7395,MATCH(EPS!$F1058,NoSettings!$A$2:$A$7395,0),MATCH(EPS!H$2,NoSettings!$C$1:$AH$1,0))</f>
        <v>0</v>
      </c>
      <c r="I1058">
        <f>INDEX(NoSettings!$C$2:$AH$7395,MATCH(EPS!$F1058,NoSettings!$A$2:$A$7395,0),MATCH(EPS!I$2,NoSettings!$C$1:$AH$1,0))</f>
        <v>0</v>
      </c>
      <c r="J1058">
        <f>INDEX(NoSettings!$C$2:$AH$7395,MATCH(EPS!$F1058,NoSettings!$A$2:$A$7395,0),MATCH(EPS!J$2,NoSettings!$C$1:$AH$1,0))</f>
        <v>0</v>
      </c>
      <c r="K1058">
        <f>INDEX(NoSettings!$C$2:$AH$7395,MATCH(EPS!$F1058,NoSettings!$A$2:$A$7395,0),MATCH(EPS!K$2,NoSettings!$C$1:$AH$1,0))</f>
        <v>0</v>
      </c>
      <c r="L1058">
        <f>INDEX(NoSettings!$C$2:$AH$7395,MATCH(EPS!$F1058,NoSettings!$A$2:$A$7395,0),MATCH(EPS!L$2,NoSettings!$C$1:$AH$1,0))</f>
        <v>0</v>
      </c>
      <c r="M1058">
        <f>INDEX(NoSettings!$C$2:$AH$7395,MATCH(EPS!$F1058,NoSettings!$A$2:$A$7395,0),MATCH(EPS!M$2,NoSettings!$C$1:$AH$1,0))</f>
        <v>0</v>
      </c>
      <c r="N1058">
        <f>INDEX(NoSettings!$C$2:$AH$7395,MATCH(EPS!$F1058,NoSettings!$A$2:$A$7395,0),MATCH(EPS!N$2,NoSettings!$C$1:$AH$1,0))</f>
        <v>0</v>
      </c>
      <c r="O1058">
        <f>INDEX(NoSettings!$C$2:$AH$7395,MATCH(EPS!$F1058,NoSettings!$A$2:$A$7395,0),MATCH(EPS!O$2,NoSettings!$C$1:$AH$1,0))</f>
        <v>0</v>
      </c>
      <c r="P1058">
        <f>INDEX(NoSettings!$C$2:$AH$7395,MATCH(EPS!$F1058,NoSettings!$A$2:$A$7395,0),MATCH(EPS!P$2,NoSettings!$C$1:$AH$1,0))</f>
        <v>0</v>
      </c>
      <c r="Q1058">
        <f>INDEX(NoSettings!$C$2:$AH$7395,MATCH(EPS!$F1058,NoSettings!$A$2:$A$7395,0),MATCH(EPS!Q$2,NoSettings!$C$1:$AH$1,0))</f>
        <v>0</v>
      </c>
      <c r="R1058">
        <f>INDEX(NoSettings!$C$2:$AH$7395,MATCH(EPS!$F1058,NoSettings!$A$2:$A$7395,0),MATCH(EPS!R$2,NoSettings!$C$1:$AH$1,0))</f>
        <v>0</v>
      </c>
      <c r="S1058">
        <f>INDEX(NoSettings!$C$2:$AH$7395,MATCH(EPS!$F1058,NoSettings!$A$2:$A$7395,0),MATCH(EPS!S$2,NoSettings!$C$1:$AH$1,0))</f>
        <v>0</v>
      </c>
      <c r="T1058">
        <f>INDEX(NoSettings!$C$2:$AH$7395,MATCH(EPS!$F1058,NoSettings!$A$2:$A$7395,0),MATCH(EPS!T$2,NoSettings!$C$1:$AH$1,0))</f>
        <v>0</v>
      </c>
      <c r="U1058">
        <f>INDEX(NoSettings!$C$2:$AH$7395,MATCH(EPS!$F1058,NoSettings!$A$2:$A$7395,0),MATCH(EPS!U$2,NoSettings!$C$1:$AH$1,0))</f>
        <v>0</v>
      </c>
      <c r="V1058">
        <f>INDEX(NoSettings!$C$2:$AH$7395,MATCH(EPS!$F1058,NoSettings!$A$2:$A$7395,0),MATCH(EPS!V$2,NoSettings!$C$1:$AH$1,0))</f>
        <v>0</v>
      </c>
      <c r="W1058">
        <f>INDEX(NoSettings!$C$2:$AH$7395,MATCH(EPS!$F1058,NoSettings!$A$2:$A$7395,0),MATCH(EPS!W$2,NoSettings!$C$1:$AH$1,0))</f>
        <v>0</v>
      </c>
      <c r="X1058">
        <f>INDEX(NoSettings!$C$2:$AH$7395,MATCH(EPS!$F1058,NoSettings!$A$2:$A$7395,0),MATCH(EPS!X$2,NoSettings!$C$1:$AH$1,0))</f>
        <v>0</v>
      </c>
      <c r="Y1058">
        <f>INDEX(NoSettings!$C$2:$AH$7395,MATCH(EPS!$F1058,NoSettings!$A$2:$A$7395,0),MATCH(EPS!Y$2,NoSettings!$C$1:$AH$1,0))</f>
        <v>0</v>
      </c>
      <c r="Z1058">
        <f>INDEX(NoSettings!$C$2:$AH$7395,MATCH(EPS!$F1058,NoSettings!$A$2:$A$7395,0),MATCH(EPS!Z$2,NoSettings!$C$1:$AH$1,0))</f>
        <v>0</v>
      </c>
      <c r="AA1058">
        <f>INDEX(NoSettings!$C$2:$AH$7395,MATCH(EPS!$F1058,NoSettings!$A$2:$A$7395,0),MATCH(EPS!AA$2,NoSettings!$C$1:$AH$1,0))</f>
        <v>0</v>
      </c>
      <c r="AB1058">
        <f>INDEX(NoSettings!$C$2:$AH$7395,MATCH(EPS!$F1058,NoSettings!$A$2:$A$7395,0),MATCH(EPS!AB$2,NoSettings!$C$1:$AH$1,0))</f>
        <v>0</v>
      </c>
      <c r="AC1058">
        <f>INDEX(NoSettings!$C$2:$AH$7395,MATCH(EPS!$F1058,NoSettings!$A$2:$A$7395,0),MATCH(EPS!AC$2,NoSettings!$C$1:$AH$1,0))</f>
        <v>0</v>
      </c>
      <c r="AD1058">
        <f>INDEX(NoSettings!$C$2:$AH$7395,MATCH(EPS!$F1058,NoSettings!$A$2:$A$7395,0),MATCH(EPS!AD$2,NoSettings!$C$1:$AH$1,0))</f>
        <v>0</v>
      </c>
      <c r="AE1058">
        <f>INDEX(NoSettings!$C$2:$AH$7395,MATCH(EPS!$F1058,NoSettings!$A$2:$A$7395,0),MATCH(EPS!AE$2,NoSettings!$C$1:$AH$1,0))</f>
        <v>0</v>
      </c>
      <c r="AF1058">
        <f>INDEX(NoSettings!$C$2:$AH$7395,MATCH(EPS!$F1058,NoSettings!$A$2:$A$7395,0),MATCH(EPS!AF$2,NoSettings!$C$1:$AH$1,0))</f>
        <v>0</v>
      </c>
      <c r="AG1058">
        <f>INDEX(NoSettings!$C$2:$AH$7395,MATCH(EPS!$F1058,NoSettings!$A$2:$A$7395,0),MATCH(EPS!AG$2,NoSettings!$C$1:$AH$1,0))</f>
        <v>0</v>
      </c>
      <c r="AH1058">
        <f>INDEX(NoSettings!$C$2:$AH$7395,MATCH(EPS!$F1058,NoSettings!$A$2:$A$7395,0),MATCH(EPS!AH$2,NoSettings!$C$1:$AH$1,0))</f>
        <v>0</v>
      </c>
      <c r="AI1058">
        <f>INDEX(NoSettings!$C$2:$AH$7395,MATCH(EPS!$F1058,NoSettings!$A$2:$A$7395,0),MATCH(EPS!AI$2,NoSettings!$C$1:$AH$1,0))</f>
        <v>0</v>
      </c>
      <c r="AJ1058">
        <f>INDEX(NoSettings!$C$2:$AH$7395,MATCH(EPS!$F1058,NoSettings!$A$2:$A$7395,0),MATCH(EPS!AJ$2,NoSettings!$C$1:$AH$1,0))</f>
        <v>0</v>
      </c>
      <c r="AK1058">
        <f>INDEX(NoSettings!$C$2:$AH$7395,MATCH(EPS!$F1058,NoSettings!$A$2:$A$7395,0),MATCH(EPS!AK$2,NoSettings!$C$1:$AH$1,0))</f>
        <v>0</v>
      </c>
    </row>
    <row r="1059" spans="1:37" x14ac:dyDescent="0.35">
      <c r="A1059" s="63" t="s">
        <v>7943</v>
      </c>
      <c r="B1059" t="s">
        <v>7968</v>
      </c>
      <c r="C1059" t="s">
        <v>7963</v>
      </c>
      <c r="D1059" t="s">
        <v>7959</v>
      </c>
      <c r="E1059" t="s">
        <v>7953</v>
      </c>
      <c r="F1059" t="s">
        <v>1058</v>
      </c>
      <c r="G1059">
        <f>INDEX(NoSettings!$C$2:$AH$7395,MATCH(EPS!$F1059,NoSettings!$A$2:$A$7395,0),MATCH(EPS!G$2,NoSettings!$C$1:$AH$1,0))</f>
        <v>0</v>
      </c>
      <c r="H1059">
        <f>INDEX(NoSettings!$C$2:$AH$7395,MATCH(EPS!$F1059,NoSettings!$A$2:$A$7395,0),MATCH(EPS!H$2,NoSettings!$C$1:$AH$1,0))</f>
        <v>0</v>
      </c>
      <c r="I1059">
        <f>INDEX(NoSettings!$C$2:$AH$7395,MATCH(EPS!$F1059,NoSettings!$A$2:$A$7395,0),MATCH(EPS!I$2,NoSettings!$C$1:$AH$1,0))</f>
        <v>0</v>
      </c>
      <c r="J1059">
        <f>INDEX(NoSettings!$C$2:$AH$7395,MATCH(EPS!$F1059,NoSettings!$A$2:$A$7395,0),MATCH(EPS!J$2,NoSettings!$C$1:$AH$1,0))</f>
        <v>0</v>
      </c>
      <c r="K1059">
        <f>INDEX(NoSettings!$C$2:$AH$7395,MATCH(EPS!$F1059,NoSettings!$A$2:$A$7395,0),MATCH(EPS!K$2,NoSettings!$C$1:$AH$1,0))</f>
        <v>0</v>
      </c>
      <c r="L1059">
        <f>INDEX(NoSettings!$C$2:$AH$7395,MATCH(EPS!$F1059,NoSettings!$A$2:$A$7395,0),MATCH(EPS!L$2,NoSettings!$C$1:$AH$1,0))</f>
        <v>0</v>
      </c>
      <c r="M1059">
        <f>INDEX(NoSettings!$C$2:$AH$7395,MATCH(EPS!$F1059,NoSettings!$A$2:$A$7395,0),MATCH(EPS!M$2,NoSettings!$C$1:$AH$1,0))</f>
        <v>0</v>
      </c>
      <c r="N1059">
        <f>INDEX(NoSettings!$C$2:$AH$7395,MATCH(EPS!$F1059,NoSettings!$A$2:$A$7395,0),MATCH(EPS!N$2,NoSettings!$C$1:$AH$1,0))</f>
        <v>0</v>
      </c>
      <c r="O1059">
        <f>INDEX(NoSettings!$C$2:$AH$7395,MATCH(EPS!$F1059,NoSettings!$A$2:$A$7395,0),MATCH(EPS!O$2,NoSettings!$C$1:$AH$1,0))</f>
        <v>0</v>
      </c>
      <c r="P1059">
        <f>INDEX(NoSettings!$C$2:$AH$7395,MATCH(EPS!$F1059,NoSettings!$A$2:$A$7395,0),MATCH(EPS!P$2,NoSettings!$C$1:$AH$1,0))</f>
        <v>0</v>
      </c>
      <c r="Q1059">
        <f>INDEX(NoSettings!$C$2:$AH$7395,MATCH(EPS!$F1059,NoSettings!$A$2:$A$7395,0),MATCH(EPS!Q$2,NoSettings!$C$1:$AH$1,0))</f>
        <v>0</v>
      </c>
      <c r="R1059">
        <f>INDEX(NoSettings!$C$2:$AH$7395,MATCH(EPS!$F1059,NoSettings!$A$2:$A$7395,0),MATCH(EPS!R$2,NoSettings!$C$1:$AH$1,0))</f>
        <v>0</v>
      </c>
      <c r="S1059">
        <f>INDEX(NoSettings!$C$2:$AH$7395,MATCH(EPS!$F1059,NoSettings!$A$2:$A$7395,0),MATCH(EPS!S$2,NoSettings!$C$1:$AH$1,0))</f>
        <v>0</v>
      </c>
      <c r="T1059">
        <f>INDEX(NoSettings!$C$2:$AH$7395,MATCH(EPS!$F1059,NoSettings!$A$2:$A$7395,0),MATCH(EPS!T$2,NoSettings!$C$1:$AH$1,0))</f>
        <v>0</v>
      </c>
      <c r="U1059">
        <f>INDEX(NoSettings!$C$2:$AH$7395,MATCH(EPS!$F1059,NoSettings!$A$2:$A$7395,0),MATCH(EPS!U$2,NoSettings!$C$1:$AH$1,0))</f>
        <v>0</v>
      </c>
      <c r="V1059">
        <f>INDEX(NoSettings!$C$2:$AH$7395,MATCH(EPS!$F1059,NoSettings!$A$2:$A$7395,0),MATCH(EPS!V$2,NoSettings!$C$1:$AH$1,0))</f>
        <v>0</v>
      </c>
      <c r="W1059">
        <f>INDEX(NoSettings!$C$2:$AH$7395,MATCH(EPS!$F1059,NoSettings!$A$2:$A$7395,0),MATCH(EPS!W$2,NoSettings!$C$1:$AH$1,0))</f>
        <v>0</v>
      </c>
      <c r="X1059">
        <f>INDEX(NoSettings!$C$2:$AH$7395,MATCH(EPS!$F1059,NoSettings!$A$2:$A$7395,0),MATCH(EPS!X$2,NoSettings!$C$1:$AH$1,0))</f>
        <v>0</v>
      </c>
      <c r="Y1059">
        <f>INDEX(NoSettings!$C$2:$AH$7395,MATCH(EPS!$F1059,NoSettings!$A$2:$A$7395,0),MATCH(EPS!Y$2,NoSettings!$C$1:$AH$1,0))</f>
        <v>0</v>
      </c>
      <c r="Z1059">
        <f>INDEX(NoSettings!$C$2:$AH$7395,MATCH(EPS!$F1059,NoSettings!$A$2:$A$7395,0),MATCH(EPS!Z$2,NoSettings!$C$1:$AH$1,0))</f>
        <v>0</v>
      </c>
      <c r="AA1059">
        <f>INDEX(NoSettings!$C$2:$AH$7395,MATCH(EPS!$F1059,NoSettings!$A$2:$A$7395,0),MATCH(EPS!AA$2,NoSettings!$C$1:$AH$1,0))</f>
        <v>0</v>
      </c>
      <c r="AB1059">
        <f>INDEX(NoSettings!$C$2:$AH$7395,MATCH(EPS!$F1059,NoSettings!$A$2:$A$7395,0),MATCH(EPS!AB$2,NoSettings!$C$1:$AH$1,0))</f>
        <v>0</v>
      </c>
      <c r="AC1059">
        <f>INDEX(NoSettings!$C$2:$AH$7395,MATCH(EPS!$F1059,NoSettings!$A$2:$A$7395,0),MATCH(EPS!AC$2,NoSettings!$C$1:$AH$1,0))</f>
        <v>0</v>
      </c>
      <c r="AD1059">
        <f>INDEX(NoSettings!$C$2:$AH$7395,MATCH(EPS!$F1059,NoSettings!$A$2:$A$7395,0),MATCH(EPS!AD$2,NoSettings!$C$1:$AH$1,0))</f>
        <v>0</v>
      </c>
      <c r="AE1059">
        <f>INDEX(NoSettings!$C$2:$AH$7395,MATCH(EPS!$F1059,NoSettings!$A$2:$A$7395,0),MATCH(EPS!AE$2,NoSettings!$C$1:$AH$1,0))</f>
        <v>0</v>
      </c>
      <c r="AF1059">
        <f>INDEX(NoSettings!$C$2:$AH$7395,MATCH(EPS!$F1059,NoSettings!$A$2:$A$7395,0),MATCH(EPS!AF$2,NoSettings!$C$1:$AH$1,0))</f>
        <v>0</v>
      </c>
      <c r="AG1059">
        <f>INDEX(NoSettings!$C$2:$AH$7395,MATCH(EPS!$F1059,NoSettings!$A$2:$A$7395,0),MATCH(EPS!AG$2,NoSettings!$C$1:$AH$1,0))</f>
        <v>0</v>
      </c>
      <c r="AH1059">
        <f>INDEX(NoSettings!$C$2:$AH$7395,MATCH(EPS!$F1059,NoSettings!$A$2:$A$7395,0),MATCH(EPS!AH$2,NoSettings!$C$1:$AH$1,0))</f>
        <v>0</v>
      </c>
      <c r="AI1059">
        <f>INDEX(NoSettings!$C$2:$AH$7395,MATCH(EPS!$F1059,NoSettings!$A$2:$A$7395,0),MATCH(EPS!AI$2,NoSettings!$C$1:$AH$1,0))</f>
        <v>0</v>
      </c>
      <c r="AJ1059">
        <f>INDEX(NoSettings!$C$2:$AH$7395,MATCH(EPS!$F1059,NoSettings!$A$2:$A$7395,0),MATCH(EPS!AJ$2,NoSettings!$C$1:$AH$1,0))</f>
        <v>0</v>
      </c>
      <c r="AK1059">
        <f>INDEX(NoSettings!$C$2:$AH$7395,MATCH(EPS!$F1059,NoSettings!$A$2:$A$7395,0),MATCH(EPS!AK$2,NoSettings!$C$1:$AH$1,0))</f>
        <v>0</v>
      </c>
    </row>
    <row r="1060" spans="1:37" x14ac:dyDescent="0.35">
      <c r="A1060" s="63" t="s">
        <v>7943</v>
      </c>
      <c r="B1060" t="s">
        <v>7968</v>
      </c>
      <c r="C1060" t="s">
        <v>7963</v>
      </c>
      <c r="D1060" t="s">
        <v>7959</v>
      </c>
      <c r="E1060" t="s">
        <v>7954</v>
      </c>
      <c r="F1060" t="s">
        <v>1059</v>
      </c>
      <c r="G1060">
        <f>INDEX(NoSettings!$C$2:$AH$7395,MATCH(EPS!$F1060,NoSettings!$A$2:$A$7395,0),MATCH(EPS!G$2,NoSettings!$C$1:$AH$1,0))</f>
        <v>0</v>
      </c>
      <c r="H1060">
        <f>INDEX(NoSettings!$C$2:$AH$7395,MATCH(EPS!$F1060,NoSettings!$A$2:$A$7395,0),MATCH(EPS!H$2,NoSettings!$C$1:$AH$1,0))</f>
        <v>0</v>
      </c>
      <c r="I1060">
        <f>INDEX(NoSettings!$C$2:$AH$7395,MATCH(EPS!$F1060,NoSettings!$A$2:$A$7395,0),MATCH(EPS!I$2,NoSettings!$C$1:$AH$1,0))</f>
        <v>0</v>
      </c>
      <c r="J1060">
        <f>INDEX(NoSettings!$C$2:$AH$7395,MATCH(EPS!$F1060,NoSettings!$A$2:$A$7395,0),MATCH(EPS!J$2,NoSettings!$C$1:$AH$1,0))</f>
        <v>0</v>
      </c>
      <c r="K1060">
        <f>INDEX(NoSettings!$C$2:$AH$7395,MATCH(EPS!$F1060,NoSettings!$A$2:$A$7395,0),MATCH(EPS!K$2,NoSettings!$C$1:$AH$1,0))</f>
        <v>0</v>
      </c>
      <c r="L1060">
        <f>INDEX(NoSettings!$C$2:$AH$7395,MATCH(EPS!$F1060,NoSettings!$A$2:$A$7395,0),MATCH(EPS!L$2,NoSettings!$C$1:$AH$1,0))</f>
        <v>0</v>
      </c>
      <c r="M1060">
        <f>INDEX(NoSettings!$C$2:$AH$7395,MATCH(EPS!$F1060,NoSettings!$A$2:$A$7395,0),MATCH(EPS!M$2,NoSettings!$C$1:$AH$1,0))</f>
        <v>0</v>
      </c>
      <c r="N1060">
        <f>INDEX(NoSettings!$C$2:$AH$7395,MATCH(EPS!$F1060,NoSettings!$A$2:$A$7395,0),MATCH(EPS!N$2,NoSettings!$C$1:$AH$1,0))</f>
        <v>0</v>
      </c>
      <c r="O1060">
        <f>INDEX(NoSettings!$C$2:$AH$7395,MATCH(EPS!$F1060,NoSettings!$A$2:$A$7395,0),MATCH(EPS!O$2,NoSettings!$C$1:$AH$1,0))</f>
        <v>0</v>
      </c>
      <c r="P1060">
        <f>INDEX(NoSettings!$C$2:$AH$7395,MATCH(EPS!$F1060,NoSettings!$A$2:$A$7395,0),MATCH(EPS!P$2,NoSettings!$C$1:$AH$1,0))</f>
        <v>0</v>
      </c>
      <c r="Q1060">
        <f>INDEX(NoSettings!$C$2:$AH$7395,MATCH(EPS!$F1060,NoSettings!$A$2:$A$7395,0),MATCH(EPS!Q$2,NoSettings!$C$1:$AH$1,0))</f>
        <v>0</v>
      </c>
      <c r="R1060">
        <f>INDEX(NoSettings!$C$2:$AH$7395,MATCH(EPS!$F1060,NoSettings!$A$2:$A$7395,0),MATCH(EPS!R$2,NoSettings!$C$1:$AH$1,0))</f>
        <v>0</v>
      </c>
      <c r="S1060">
        <f>INDEX(NoSettings!$C$2:$AH$7395,MATCH(EPS!$F1060,NoSettings!$A$2:$A$7395,0),MATCH(EPS!S$2,NoSettings!$C$1:$AH$1,0))</f>
        <v>0</v>
      </c>
      <c r="T1060">
        <f>INDEX(NoSettings!$C$2:$AH$7395,MATCH(EPS!$F1060,NoSettings!$A$2:$A$7395,0),MATCH(EPS!T$2,NoSettings!$C$1:$AH$1,0))</f>
        <v>0</v>
      </c>
      <c r="U1060">
        <f>INDEX(NoSettings!$C$2:$AH$7395,MATCH(EPS!$F1060,NoSettings!$A$2:$A$7395,0),MATCH(EPS!U$2,NoSettings!$C$1:$AH$1,0))</f>
        <v>0</v>
      </c>
      <c r="V1060">
        <f>INDEX(NoSettings!$C$2:$AH$7395,MATCH(EPS!$F1060,NoSettings!$A$2:$A$7395,0),MATCH(EPS!V$2,NoSettings!$C$1:$AH$1,0))</f>
        <v>0</v>
      </c>
      <c r="W1060">
        <f>INDEX(NoSettings!$C$2:$AH$7395,MATCH(EPS!$F1060,NoSettings!$A$2:$A$7395,0),MATCH(EPS!W$2,NoSettings!$C$1:$AH$1,0))</f>
        <v>0</v>
      </c>
      <c r="X1060">
        <f>INDEX(NoSettings!$C$2:$AH$7395,MATCH(EPS!$F1060,NoSettings!$A$2:$A$7395,0),MATCH(EPS!X$2,NoSettings!$C$1:$AH$1,0))</f>
        <v>0</v>
      </c>
      <c r="Y1060">
        <f>INDEX(NoSettings!$C$2:$AH$7395,MATCH(EPS!$F1060,NoSettings!$A$2:$A$7395,0),MATCH(EPS!Y$2,NoSettings!$C$1:$AH$1,0))</f>
        <v>0</v>
      </c>
      <c r="Z1060">
        <f>INDEX(NoSettings!$C$2:$AH$7395,MATCH(EPS!$F1060,NoSettings!$A$2:$A$7395,0),MATCH(EPS!Z$2,NoSettings!$C$1:$AH$1,0))</f>
        <v>0</v>
      </c>
      <c r="AA1060">
        <f>INDEX(NoSettings!$C$2:$AH$7395,MATCH(EPS!$F1060,NoSettings!$A$2:$A$7395,0),MATCH(EPS!AA$2,NoSettings!$C$1:$AH$1,0))</f>
        <v>0</v>
      </c>
      <c r="AB1060">
        <f>INDEX(NoSettings!$C$2:$AH$7395,MATCH(EPS!$F1060,NoSettings!$A$2:$A$7395,0),MATCH(EPS!AB$2,NoSettings!$C$1:$AH$1,0))</f>
        <v>0</v>
      </c>
      <c r="AC1060">
        <f>INDEX(NoSettings!$C$2:$AH$7395,MATCH(EPS!$F1060,NoSettings!$A$2:$A$7395,0),MATCH(EPS!AC$2,NoSettings!$C$1:$AH$1,0))</f>
        <v>0</v>
      </c>
      <c r="AD1060">
        <f>INDEX(NoSettings!$C$2:$AH$7395,MATCH(EPS!$F1060,NoSettings!$A$2:$A$7395,0),MATCH(EPS!AD$2,NoSettings!$C$1:$AH$1,0))</f>
        <v>0</v>
      </c>
      <c r="AE1060">
        <f>INDEX(NoSettings!$C$2:$AH$7395,MATCH(EPS!$F1060,NoSettings!$A$2:$A$7395,0),MATCH(EPS!AE$2,NoSettings!$C$1:$AH$1,0))</f>
        <v>0</v>
      </c>
      <c r="AF1060">
        <f>INDEX(NoSettings!$C$2:$AH$7395,MATCH(EPS!$F1060,NoSettings!$A$2:$A$7395,0),MATCH(EPS!AF$2,NoSettings!$C$1:$AH$1,0))</f>
        <v>0</v>
      </c>
      <c r="AG1060">
        <f>INDEX(NoSettings!$C$2:$AH$7395,MATCH(EPS!$F1060,NoSettings!$A$2:$A$7395,0),MATCH(EPS!AG$2,NoSettings!$C$1:$AH$1,0))</f>
        <v>0</v>
      </c>
      <c r="AH1060">
        <f>INDEX(NoSettings!$C$2:$AH$7395,MATCH(EPS!$F1060,NoSettings!$A$2:$A$7395,0),MATCH(EPS!AH$2,NoSettings!$C$1:$AH$1,0))</f>
        <v>0</v>
      </c>
      <c r="AI1060">
        <f>INDEX(NoSettings!$C$2:$AH$7395,MATCH(EPS!$F1060,NoSettings!$A$2:$A$7395,0),MATCH(EPS!AI$2,NoSettings!$C$1:$AH$1,0))</f>
        <v>0</v>
      </c>
      <c r="AJ1060">
        <f>INDEX(NoSettings!$C$2:$AH$7395,MATCH(EPS!$F1060,NoSettings!$A$2:$A$7395,0),MATCH(EPS!AJ$2,NoSettings!$C$1:$AH$1,0))</f>
        <v>0</v>
      </c>
      <c r="AK1060">
        <f>INDEX(NoSettings!$C$2:$AH$7395,MATCH(EPS!$F1060,NoSettings!$A$2:$A$7395,0),MATCH(EPS!AK$2,NoSettings!$C$1:$AH$1,0))</f>
        <v>0</v>
      </c>
    </row>
    <row r="1061" spans="1:37" x14ac:dyDescent="0.35">
      <c r="A1061" s="63" t="s">
        <v>7943</v>
      </c>
      <c r="B1061" t="s">
        <v>7968</v>
      </c>
      <c r="C1061" t="s">
        <v>7963</v>
      </c>
      <c r="D1061" t="s">
        <v>7959</v>
      </c>
      <c r="E1061" t="s">
        <v>7955</v>
      </c>
      <c r="F1061" t="s">
        <v>1060</v>
      </c>
      <c r="G1061">
        <f>INDEX(NoSettings!$C$2:$AH$7395,MATCH(EPS!$F1061,NoSettings!$A$2:$A$7395,0),MATCH(EPS!G$2,NoSettings!$C$1:$AH$1,0))</f>
        <v>0</v>
      </c>
      <c r="H1061">
        <f>INDEX(NoSettings!$C$2:$AH$7395,MATCH(EPS!$F1061,NoSettings!$A$2:$A$7395,0),MATCH(EPS!H$2,NoSettings!$C$1:$AH$1,0))</f>
        <v>0</v>
      </c>
      <c r="I1061">
        <f>INDEX(NoSettings!$C$2:$AH$7395,MATCH(EPS!$F1061,NoSettings!$A$2:$A$7395,0),MATCH(EPS!I$2,NoSettings!$C$1:$AH$1,0))</f>
        <v>0</v>
      </c>
      <c r="J1061">
        <f>INDEX(NoSettings!$C$2:$AH$7395,MATCH(EPS!$F1061,NoSettings!$A$2:$A$7395,0),MATCH(EPS!J$2,NoSettings!$C$1:$AH$1,0))</f>
        <v>0</v>
      </c>
      <c r="K1061">
        <f>INDEX(NoSettings!$C$2:$AH$7395,MATCH(EPS!$F1061,NoSettings!$A$2:$A$7395,0),MATCH(EPS!K$2,NoSettings!$C$1:$AH$1,0))</f>
        <v>0</v>
      </c>
      <c r="L1061">
        <f>INDEX(NoSettings!$C$2:$AH$7395,MATCH(EPS!$F1061,NoSettings!$A$2:$A$7395,0),MATCH(EPS!L$2,NoSettings!$C$1:$AH$1,0))</f>
        <v>0</v>
      </c>
      <c r="M1061">
        <f>INDEX(NoSettings!$C$2:$AH$7395,MATCH(EPS!$F1061,NoSettings!$A$2:$A$7395,0),MATCH(EPS!M$2,NoSettings!$C$1:$AH$1,0))</f>
        <v>0</v>
      </c>
      <c r="N1061">
        <f>INDEX(NoSettings!$C$2:$AH$7395,MATCH(EPS!$F1061,NoSettings!$A$2:$A$7395,0),MATCH(EPS!N$2,NoSettings!$C$1:$AH$1,0))</f>
        <v>0</v>
      </c>
      <c r="O1061">
        <f>INDEX(NoSettings!$C$2:$AH$7395,MATCH(EPS!$F1061,NoSettings!$A$2:$A$7395,0),MATCH(EPS!O$2,NoSettings!$C$1:$AH$1,0))</f>
        <v>0</v>
      </c>
      <c r="P1061">
        <f>INDEX(NoSettings!$C$2:$AH$7395,MATCH(EPS!$F1061,NoSettings!$A$2:$A$7395,0),MATCH(EPS!P$2,NoSettings!$C$1:$AH$1,0))</f>
        <v>0</v>
      </c>
      <c r="Q1061">
        <f>INDEX(NoSettings!$C$2:$AH$7395,MATCH(EPS!$F1061,NoSettings!$A$2:$A$7395,0),MATCH(EPS!Q$2,NoSettings!$C$1:$AH$1,0))</f>
        <v>0</v>
      </c>
      <c r="R1061">
        <f>INDEX(NoSettings!$C$2:$AH$7395,MATCH(EPS!$F1061,NoSettings!$A$2:$A$7395,0),MATCH(EPS!R$2,NoSettings!$C$1:$AH$1,0))</f>
        <v>0</v>
      </c>
      <c r="S1061">
        <f>INDEX(NoSettings!$C$2:$AH$7395,MATCH(EPS!$F1061,NoSettings!$A$2:$A$7395,0),MATCH(EPS!S$2,NoSettings!$C$1:$AH$1,0))</f>
        <v>0</v>
      </c>
      <c r="T1061">
        <f>INDEX(NoSettings!$C$2:$AH$7395,MATCH(EPS!$F1061,NoSettings!$A$2:$A$7395,0),MATCH(EPS!T$2,NoSettings!$C$1:$AH$1,0))</f>
        <v>0</v>
      </c>
      <c r="U1061">
        <f>INDEX(NoSettings!$C$2:$AH$7395,MATCH(EPS!$F1061,NoSettings!$A$2:$A$7395,0),MATCH(EPS!U$2,NoSettings!$C$1:$AH$1,0))</f>
        <v>0</v>
      </c>
      <c r="V1061">
        <f>INDEX(NoSettings!$C$2:$AH$7395,MATCH(EPS!$F1061,NoSettings!$A$2:$A$7395,0),MATCH(EPS!V$2,NoSettings!$C$1:$AH$1,0))</f>
        <v>0</v>
      </c>
      <c r="W1061">
        <f>INDEX(NoSettings!$C$2:$AH$7395,MATCH(EPS!$F1061,NoSettings!$A$2:$A$7395,0),MATCH(EPS!W$2,NoSettings!$C$1:$AH$1,0))</f>
        <v>0</v>
      </c>
      <c r="X1061">
        <f>INDEX(NoSettings!$C$2:$AH$7395,MATCH(EPS!$F1061,NoSettings!$A$2:$A$7395,0),MATCH(EPS!X$2,NoSettings!$C$1:$AH$1,0))</f>
        <v>0</v>
      </c>
      <c r="Y1061">
        <f>INDEX(NoSettings!$C$2:$AH$7395,MATCH(EPS!$F1061,NoSettings!$A$2:$A$7395,0),MATCH(EPS!Y$2,NoSettings!$C$1:$AH$1,0))</f>
        <v>0</v>
      </c>
      <c r="Z1061">
        <f>INDEX(NoSettings!$C$2:$AH$7395,MATCH(EPS!$F1061,NoSettings!$A$2:$A$7395,0),MATCH(EPS!Z$2,NoSettings!$C$1:$AH$1,0))</f>
        <v>0</v>
      </c>
      <c r="AA1061">
        <f>INDEX(NoSettings!$C$2:$AH$7395,MATCH(EPS!$F1061,NoSettings!$A$2:$A$7395,0),MATCH(EPS!AA$2,NoSettings!$C$1:$AH$1,0))</f>
        <v>0</v>
      </c>
      <c r="AB1061">
        <f>INDEX(NoSettings!$C$2:$AH$7395,MATCH(EPS!$F1061,NoSettings!$A$2:$A$7395,0),MATCH(EPS!AB$2,NoSettings!$C$1:$AH$1,0))</f>
        <v>0</v>
      </c>
      <c r="AC1061">
        <f>INDEX(NoSettings!$C$2:$AH$7395,MATCH(EPS!$F1061,NoSettings!$A$2:$A$7395,0),MATCH(EPS!AC$2,NoSettings!$C$1:$AH$1,0))</f>
        <v>0</v>
      </c>
      <c r="AD1061">
        <f>INDEX(NoSettings!$C$2:$AH$7395,MATCH(EPS!$F1061,NoSettings!$A$2:$A$7395,0),MATCH(EPS!AD$2,NoSettings!$C$1:$AH$1,0))</f>
        <v>0</v>
      </c>
      <c r="AE1061">
        <f>INDEX(NoSettings!$C$2:$AH$7395,MATCH(EPS!$F1061,NoSettings!$A$2:$A$7395,0),MATCH(EPS!AE$2,NoSettings!$C$1:$AH$1,0))</f>
        <v>0</v>
      </c>
      <c r="AF1061">
        <f>INDEX(NoSettings!$C$2:$AH$7395,MATCH(EPS!$F1061,NoSettings!$A$2:$A$7395,0),MATCH(EPS!AF$2,NoSettings!$C$1:$AH$1,0))</f>
        <v>0</v>
      </c>
      <c r="AG1061">
        <f>INDEX(NoSettings!$C$2:$AH$7395,MATCH(EPS!$F1061,NoSettings!$A$2:$A$7395,0),MATCH(EPS!AG$2,NoSettings!$C$1:$AH$1,0))</f>
        <v>0</v>
      </c>
      <c r="AH1061">
        <f>INDEX(NoSettings!$C$2:$AH$7395,MATCH(EPS!$F1061,NoSettings!$A$2:$A$7395,0),MATCH(EPS!AH$2,NoSettings!$C$1:$AH$1,0))</f>
        <v>0</v>
      </c>
      <c r="AI1061">
        <f>INDEX(NoSettings!$C$2:$AH$7395,MATCH(EPS!$F1061,NoSettings!$A$2:$A$7395,0),MATCH(EPS!AI$2,NoSettings!$C$1:$AH$1,0))</f>
        <v>0</v>
      </c>
      <c r="AJ1061">
        <f>INDEX(NoSettings!$C$2:$AH$7395,MATCH(EPS!$F1061,NoSettings!$A$2:$A$7395,0),MATCH(EPS!AJ$2,NoSettings!$C$1:$AH$1,0))</f>
        <v>0</v>
      </c>
      <c r="AK1061">
        <f>INDEX(NoSettings!$C$2:$AH$7395,MATCH(EPS!$F1061,NoSettings!$A$2:$A$7395,0),MATCH(EPS!AK$2,NoSettings!$C$1:$AH$1,0))</f>
        <v>0</v>
      </c>
    </row>
    <row r="1062" spans="1:37" x14ac:dyDescent="0.35">
      <c r="A1062" s="63" t="s">
        <v>7943</v>
      </c>
      <c r="B1062" t="s">
        <v>7968</v>
      </c>
      <c r="C1062" t="s">
        <v>7963</v>
      </c>
      <c r="D1062" t="s">
        <v>7959</v>
      </c>
      <c r="E1062" t="s">
        <v>7956</v>
      </c>
      <c r="F1062" t="s">
        <v>1061</v>
      </c>
      <c r="G1062">
        <f>INDEX(NoSettings!$C$2:$AH$7395,MATCH(EPS!$F1062,NoSettings!$A$2:$A$7395,0),MATCH(EPS!G$2,NoSettings!$C$1:$AH$1,0))</f>
        <v>0</v>
      </c>
      <c r="H1062">
        <f>INDEX(NoSettings!$C$2:$AH$7395,MATCH(EPS!$F1062,NoSettings!$A$2:$A$7395,0),MATCH(EPS!H$2,NoSettings!$C$1:$AH$1,0))</f>
        <v>0</v>
      </c>
      <c r="I1062">
        <f>INDEX(NoSettings!$C$2:$AH$7395,MATCH(EPS!$F1062,NoSettings!$A$2:$A$7395,0),MATCH(EPS!I$2,NoSettings!$C$1:$AH$1,0))</f>
        <v>0</v>
      </c>
      <c r="J1062">
        <f>INDEX(NoSettings!$C$2:$AH$7395,MATCH(EPS!$F1062,NoSettings!$A$2:$A$7395,0),MATCH(EPS!J$2,NoSettings!$C$1:$AH$1,0))</f>
        <v>0</v>
      </c>
      <c r="K1062">
        <f>INDEX(NoSettings!$C$2:$AH$7395,MATCH(EPS!$F1062,NoSettings!$A$2:$A$7395,0),MATCH(EPS!K$2,NoSettings!$C$1:$AH$1,0))</f>
        <v>0</v>
      </c>
      <c r="L1062">
        <f>INDEX(NoSettings!$C$2:$AH$7395,MATCH(EPS!$F1062,NoSettings!$A$2:$A$7395,0),MATCH(EPS!L$2,NoSettings!$C$1:$AH$1,0))</f>
        <v>0</v>
      </c>
      <c r="M1062">
        <f>INDEX(NoSettings!$C$2:$AH$7395,MATCH(EPS!$F1062,NoSettings!$A$2:$A$7395,0),MATCH(EPS!M$2,NoSettings!$C$1:$AH$1,0))</f>
        <v>0</v>
      </c>
      <c r="N1062">
        <f>INDEX(NoSettings!$C$2:$AH$7395,MATCH(EPS!$F1062,NoSettings!$A$2:$A$7395,0),MATCH(EPS!N$2,NoSettings!$C$1:$AH$1,0))</f>
        <v>0</v>
      </c>
      <c r="O1062">
        <f>INDEX(NoSettings!$C$2:$AH$7395,MATCH(EPS!$F1062,NoSettings!$A$2:$A$7395,0),MATCH(EPS!O$2,NoSettings!$C$1:$AH$1,0))</f>
        <v>0</v>
      </c>
      <c r="P1062">
        <f>INDEX(NoSettings!$C$2:$AH$7395,MATCH(EPS!$F1062,NoSettings!$A$2:$A$7395,0),MATCH(EPS!P$2,NoSettings!$C$1:$AH$1,0))</f>
        <v>0</v>
      </c>
      <c r="Q1062">
        <f>INDEX(NoSettings!$C$2:$AH$7395,MATCH(EPS!$F1062,NoSettings!$A$2:$A$7395,0),MATCH(EPS!Q$2,NoSettings!$C$1:$AH$1,0))</f>
        <v>0</v>
      </c>
      <c r="R1062">
        <f>INDEX(NoSettings!$C$2:$AH$7395,MATCH(EPS!$F1062,NoSettings!$A$2:$A$7395,0),MATCH(EPS!R$2,NoSettings!$C$1:$AH$1,0))</f>
        <v>0</v>
      </c>
      <c r="S1062">
        <f>INDEX(NoSettings!$C$2:$AH$7395,MATCH(EPS!$F1062,NoSettings!$A$2:$A$7395,0),MATCH(EPS!S$2,NoSettings!$C$1:$AH$1,0))</f>
        <v>0</v>
      </c>
      <c r="T1062">
        <f>INDEX(NoSettings!$C$2:$AH$7395,MATCH(EPS!$F1062,NoSettings!$A$2:$A$7395,0),MATCH(EPS!T$2,NoSettings!$C$1:$AH$1,0))</f>
        <v>0</v>
      </c>
      <c r="U1062">
        <f>INDEX(NoSettings!$C$2:$AH$7395,MATCH(EPS!$F1062,NoSettings!$A$2:$A$7395,0),MATCH(EPS!U$2,NoSettings!$C$1:$AH$1,0))</f>
        <v>0</v>
      </c>
      <c r="V1062">
        <f>INDEX(NoSettings!$C$2:$AH$7395,MATCH(EPS!$F1062,NoSettings!$A$2:$A$7395,0),MATCH(EPS!V$2,NoSettings!$C$1:$AH$1,0))</f>
        <v>0</v>
      </c>
      <c r="W1062">
        <f>INDEX(NoSettings!$C$2:$AH$7395,MATCH(EPS!$F1062,NoSettings!$A$2:$A$7395,0),MATCH(EPS!W$2,NoSettings!$C$1:$AH$1,0))</f>
        <v>0</v>
      </c>
      <c r="X1062">
        <f>INDEX(NoSettings!$C$2:$AH$7395,MATCH(EPS!$F1062,NoSettings!$A$2:$A$7395,0),MATCH(EPS!X$2,NoSettings!$C$1:$AH$1,0))</f>
        <v>0</v>
      </c>
      <c r="Y1062">
        <f>INDEX(NoSettings!$C$2:$AH$7395,MATCH(EPS!$F1062,NoSettings!$A$2:$A$7395,0),MATCH(EPS!Y$2,NoSettings!$C$1:$AH$1,0))</f>
        <v>0</v>
      </c>
      <c r="Z1062">
        <f>INDEX(NoSettings!$C$2:$AH$7395,MATCH(EPS!$F1062,NoSettings!$A$2:$A$7395,0),MATCH(EPS!Z$2,NoSettings!$C$1:$AH$1,0))</f>
        <v>0</v>
      </c>
      <c r="AA1062">
        <f>INDEX(NoSettings!$C$2:$AH$7395,MATCH(EPS!$F1062,NoSettings!$A$2:$A$7395,0),MATCH(EPS!AA$2,NoSettings!$C$1:$AH$1,0))</f>
        <v>0</v>
      </c>
      <c r="AB1062">
        <f>INDEX(NoSettings!$C$2:$AH$7395,MATCH(EPS!$F1062,NoSettings!$A$2:$A$7395,0),MATCH(EPS!AB$2,NoSettings!$C$1:$AH$1,0))</f>
        <v>0</v>
      </c>
      <c r="AC1062">
        <f>INDEX(NoSettings!$C$2:$AH$7395,MATCH(EPS!$F1062,NoSettings!$A$2:$A$7395,0),MATCH(EPS!AC$2,NoSettings!$C$1:$AH$1,0))</f>
        <v>0</v>
      </c>
      <c r="AD1062">
        <f>INDEX(NoSettings!$C$2:$AH$7395,MATCH(EPS!$F1062,NoSettings!$A$2:$A$7395,0),MATCH(EPS!AD$2,NoSettings!$C$1:$AH$1,0))</f>
        <v>0</v>
      </c>
      <c r="AE1062">
        <f>INDEX(NoSettings!$C$2:$AH$7395,MATCH(EPS!$F1062,NoSettings!$A$2:$A$7395,0),MATCH(EPS!AE$2,NoSettings!$C$1:$AH$1,0))</f>
        <v>0</v>
      </c>
      <c r="AF1062">
        <f>INDEX(NoSettings!$C$2:$AH$7395,MATCH(EPS!$F1062,NoSettings!$A$2:$A$7395,0),MATCH(EPS!AF$2,NoSettings!$C$1:$AH$1,0))</f>
        <v>0</v>
      </c>
      <c r="AG1062">
        <f>INDEX(NoSettings!$C$2:$AH$7395,MATCH(EPS!$F1062,NoSettings!$A$2:$A$7395,0),MATCH(EPS!AG$2,NoSettings!$C$1:$AH$1,0))</f>
        <v>0</v>
      </c>
      <c r="AH1062">
        <f>INDEX(NoSettings!$C$2:$AH$7395,MATCH(EPS!$F1062,NoSettings!$A$2:$A$7395,0),MATCH(EPS!AH$2,NoSettings!$C$1:$AH$1,0))</f>
        <v>0</v>
      </c>
      <c r="AI1062">
        <f>INDEX(NoSettings!$C$2:$AH$7395,MATCH(EPS!$F1062,NoSettings!$A$2:$A$7395,0),MATCH(EPS!AI$2,NoSettings!$C$1:$AH$1,0))</f>
        <v>0</v>
      </c>
      <c r="AJ1062">
        <f>INDEX(NoSettings!$C$2:$AH$7395,MATCH(EPS!$F1062,NoSettings!$A$2:$A$7395,0),MATCH(EPS!AJ$2,NoSettings!$C$1:$AH$1,0))</f>
        <v>0</v>
      </c>
      <c r="AK1062">
        <f>INDEX(NoSettings!$C$2:$AH$7395,MATCH(EPS!$F1062,NoSettings!$A$2:$A$7395,0),MATCH(EPS!AK$2,NoSettings!$C$1:$AH$1,0))</f>
        <v>0</v>
      </c>
    </row>
    <row r="1063" spans="1:37" x14ac:dyDescent="0.35">
      <c r="A1063" s="63" t="s">
        <v>7943</v>
      </c>
      <c r="B1063" t="s">
        <v>7968</v>
      </c>
      <c r="C1063" t="s">
        <v>7963</v>
      </c>
      <c r="D1063" t="s">
        <v>7960</v>
      </c>
      <c r="E1063" t="s">
        <v>7947</v>
      </c>
      <c r="F1063" t="s">
        <v>1062</v>
      </c>
      <c r="G1063">
        <f>INDEX(NoSettings!$C$2:$AH$7395,MATCH(EPS!$F1063,NoSettings!$A$2:$A$7395,0),MATCH(EPS!G$2,NoSettings!$C$1:$AH$1,0))</f>
        <v>0</v>
      </c>
      <c r="H1063">
        <f>INDEX(NoSettings!$C$2:$AH$7395,MATCH(EPS!$F1063,NoSettings!$A$2:$A$7395,0),MATCH(EPS!H$2,NoSettings!$C$1:$AH$1,0))</f>
        <v>0</v>
      </c>
      <c r="I1063">
        <f>INDEX(NoSettings!$C$2:$AH$7395,MATCH(EPS!$F1063,NoSettings!$A$2:$A$7395,0),MATCH(EPS!I$2,NoSettings!$C$1:$AH$1,0))</f>
        <v>0</v>
      </c>
      <c r="J1063">
        <f>INDEX(NoSettings!$C$2:$AH$7395,MATCH(EPS!$F1063,NoSettings!$A$2:$A$7395,0),MATCH(EPS!J$2,NoSettings!$C$1:$AH$1,0))</f>
        <v>0</v>
      </c>
      <c r="K1063">
        <f>INDEX(NoSettings!$C$2:$AH$7395,MATCH(EPS!$F1063,NoSettings!$A$2:$A$7395,0),MATCH(EPS!K$2,NoSettings!$C$1:$AH$1,0))</f>
        <v>0</v>
      </c>
      <c r="L1063">
        <f>INDEX(NoSettings!$C$2:$AH$7395,MATCH(EPS!$F1063,NoSettings!$A$2:$A$7395,0),MATCH(EPS!L$2,NoSettings!$C$1:$AH$1,0))</f>
        <v>0</v>
      </c>
      <c r="M1063">
        <f>INDEX(NoSettings!$C$2:$AH$7395,MATCH(EPS!$F1063,NoSettings!$A$2:$A$7395,0),MATCH(EPS!M$2,NoSettings!$C$1:$AH$1,0))</f>
        <v>0</v>
      </c>
      <c r="N1063">
        <f>INDEX(NoSettings!$C$2:$AH$7395,MATCH(EPS!$F1063,NoSettings!$A$2:$A$7395,0),MATCH(EPS!N$2,NoSettings!$C$1:$AH$1,0))</f>
        <v>0</v>
      </c>
      <c r="O1063">
        <f>INDEX(NoSettings!$C$2:$AH$7395,MATCH(EPS!$F1063,NoSettings!$A$2:$A$7395,0),MATCH(EPS!O$2,NoSettings!$C$1:$AH$1,0))</f>
        <v>0</v>
      </c>
      <c r="P1063">
        <f>INDEX(NoSettings!$C$2:$AH$7395,MATCH(EPS!$F1063,NoSettings!$A$2:$A$7395,0),MATCH(EPS!P$2,NoSettings!$C$1:$AH$1,0))</f>
        <v>0</v>
      </c>
      <c r="Q1063">
        <f>INDEX(NoSettings!$C$2:$AH$7395,MATCH(EPS!$F1063,NoSettings!$A$2:$A$7395,0),MATCH(EPS!Q$2,NoSettings!$C$1:$AH$1,0))</f>
        <v>0</v>
      </c>
      <c r="R1063">
        <f>INDEX(NoSettings!$C$2:$AH$7395,MATCH(EPS!$F1063,NoSettings!$A$2:$A$7395,0),MATCH(EPS!R$2,NoSettings!$C$1:$AH$1,0))</f>
        <v>0</v>
      </c>
      <c r="S1063">
        <f>INDEX(NoSettings!$C$2:$AH$7395,MATCH(EPS!$F1063,NoSettings!$A$2:$A$7395,0),MATCH(EPS!S$2,NoSettings!$C$1:$AH$1,0))</f>
        <v>0</v>
      </c>
      <c r="T1063">
        <f>INDEX(NoSettings!$C$2:$AH$7395,MATCH(EPS!$F1063,NoSettings!$A$2:$A$7395,0),MATCH(EPS!T$2,NoSettings!$C$1:$AH$1,0))</f>
        <v>0</v>
      </c>
      <c r="U1063">
        <f>INDEX(NoSettings!$C$2:$AH$7395,MATCH(EPS!$F1063,NoSettings!$A$2:$A$7395,0),MATCH(EPS!U$2,NoSettings!$C$1:$AH$1,0))</f>
        <v>0</v>
      </c>
      <c r="V1063">
        <f>INDEX(NoSettings!$C$2:$AH$7395,MATCH(EPS!$F1063,NoSettings!$A$2:$A$7395,0),MATCH(EPS!V$2,NoSettings!$C$1:$AH$1,0))</f>
        <v>0</v>
      </c>
      <c r="W1063">
        <f>INDEX(NoSettings!$C$2:$AH$7395,MATCH(EPS!$F1063,NoSettings!$A$2:$A$7395,0),MATCH(EPS!W$2,NoSettings!$C$1:$AH$1,0))</f>
        <v>0</v>
      </c>
      <c r="X1063">
        <f>INDEX(NoSettings!$C$2:$AH$7395,MATCH(EPS!$F1063,NoSettings!$A$2:$A$7395,0),MATCH(EPS!X$2,NoSettings!$C$1:$AH$1,0))</f>
        <v>0</v>
      </c>
      <c r="Y1063">
        <f>INDEX(NoSettings!$C$2:$AH$7395,MATCH(EPS!$F1063,NoSettings!$A$2:$A$7395,0),MATCH(EPS!Y$2,NoSettings!$C$1:$AH$1,0))</f>
        <v>0</v>
      </c>
      <c r="Z1063">
        <f>INDEX(NoSettings!$C$2:$AH$7395,MATCH(EPS!$F1063,NoSettings!$A$2:$A$7395,0),MATCH(EPS!Z$2,NoSettings!$C$1:$AH$1,0))</f>
        <v>0</v>
      </c>
      <c r="AA1063">
        <f>INDEX(NoSettings!$C$2:$AH$7395,MATCH(EPS!$F1063,NoSettings!$A$2:$A$7395,0),MATCH(EPS!AA$2,NoSettings!$C$1:$AH$1,0))</f>
        <v>0</v>
      </c>
      <c r="AB1063">
        <f>INDEX(NoSettings!$C$2:$AH$7395,MATCH(EPS!$F1063,NoSettings!$A$2:$A$7395,0),MATCH(EPS!AB$2,NoSettings!$C$1:$AH$1,0))</f>
        <v>0</v>
      </c>
      <c r="AC1063">
        <f>INDEX(NoSettings!$C$2:$AH$7395,MATCH(EPS!$F1063,NoSettings!$A$2:$A$7395,0),MATCH(EPS!AC$2,NoSettings!$C$1:$AH$1,0))</f>
        <v>0</v>
      </c>
      <c r="AD1063">
        <f>INDEX(NoSettings!$C$2:$AH$7395,MATCH(EPS!$F1063,NoSettings!$A$2:$A$7395,0),MATCH(EPS!AD$2,NoSettings!$C$1:$AH$1,0))</f>
        <v>0</v>
      </c>
      <c r="AE1063">
        <f>INDEX(NoSettings!$C$2:$AH$7395,MATCH(EPS!$F1063,NoSettings!$A$2:$A$7395,0),MATCH(EPS!AE$2,NoSettings!$C$1:$AH$1,0))</f>
        <v>0</v>
      </c>
      <c r="AF1063">
        <f>INDEX(NoSettings!$C$2:$AH$7395,MATCH(EPS!$F1063,NoSettings!$A$2:$A$7395,0),MATCH(EPS!AF$2,NoSettings!$C$1:$AH$1,0))</f>
        <v>0</v>
      </c>
      <c r="AG1063">
        <f>INDEX(NoSettings!$C$2:$AH$7395,MATCH(EPS!$F1063,NoSettings!$A$2:$A$7395,0),MATCH(EPS!AG$2,NoSettings!$C$1:$AH$1,0))</f>
        <v>0</v>
      </c>
      <c r="AH1063">
        <f>INDEX(NoSettings!$C$2:$AH$7395,MATCH(EPS!$F1063,NoSettings!$A$2:$A$7395,0),MATCH(EPS!AH$2,NoSettings!$C$1:$AH$1,0))</f>
        <v>0</v>
      </c>
      <c r="AI1063">
        <f>INDEX(NoSettings!$C$2:$AH$7395,MATCH(EPS!$F1063,NoSettings!$A$2:$A$7395,0),MATCH(EPS!AI$2,NoSettings!$C$1:$AH$1,0))</f>
        <v>0</v>
      </c>
      <c r="AJ1063">
        <f>INDEX(NoSettings!$C$2:$AH$7395,MATCH(EPS!$F1063,NoSettings!$A$2:$A$7395,0),MATCH(EPS!AJ$2,NoSettings!$C$1:$AH$1,0))</f>
        <v>0</v>
      </c>
      <c r="AK1063">
        <f>INDEX(NoSettings!$C$2:$AH$7395,MATCH(EPS!$F1063,NoSettings!$A$2:$A$7395,0),MATCH(EPS!AK$2,NoSettings!$C$1:$AH$1,0))</f>
        <v>0</v>
      </c>
    </row>
    <row r="1064" spans="1:37" x14ac:dyDescent="0.35">
      <c r="A1064" s="63" t="s">
        <v>7943</v>
      </c>
      <c r="B1064" t="s">
        <v>7968</v>
      </c>
      <c r="C1064" t="s">
        <v>7963</v>
      </c>
      <c r="D1064" t="s">
        <v>7960</v>
      </c>
      <c r="E1064" t="s">
        <v>7948</v>
      </c>
      <c r="F1064" t="s">
        <v>1063</v>
      </c>
      <c r="G1064">
        <f>INDEX(NoSettings!$C$2:$AH$7395,MATCH(EPS!$F1064,NoSettings!$A$2:$A$7395,0),MATCH(EPS!G$2,NoSettings!$C$1:$AH$1,0))</f>
        <v>0</v>
      </c>
      <c r="H1064">
        <f>INDEX(NoSettings!$C$2:$AH$7395,MATCH(EPS!$F1064,NoSettings!$A$2:$A$7395,0),MATCH(EPS!H$2,NoSettings!$C$1:$AH$1,0))</f>
        <v>0</v>
      </c>
      <c r="I1064">
        <f>INDEX(NoSettings!$C$2:$AH$7395,MATCH(EPS!$F1064,NoSettings!$A$2:$A$7395,0),MATCH(EPS!I$2,NoSettings!$C$1:$AH$1,0))</f>
        <v>0</v>
      </c>
      <c r="J1064">
        <f>INDEX(NoSettings!$C$2:$AH$7395,MATCH(EPS!$F1064,NoSettings!$A$2:$A$7395,0),MATCH(EPS!J$2,NoSettings!$C$1:$AH$1,0))</f>
        <v>0</v>
      </c>
      <c r="K1064">
        <f>INDEX(NoSettings!$C$2:$AH$7395,MATCH(EPS!$F1064,NoSettings!$A$2:$A$7395,0),MATCH(EPS!K$2,NoSettings!$C$1:$AH$1,0))</f>
        <v>0</v>
      </c>
      <c r="L1064">
        <f>INDEX(NoSettings!$C$2:$AH$7395,MATCH(EPS!$F1064,NoSettings!$A$2:$A$7395,0),MATCH(EPS!L$2,NoSettings!$C$1:$AH$1,0))</f>
        <v>0</v>
      </c>
      <c r="M1064">
        <f>INDEX(NoSettings!$C$2:$AH$7395,MATCH(EPS!$F1064,NoSettings!$A$2:$A$7395,0),MATCH(EPS!M$2,NoSettings!$C$1:$AH$1,0))</f>
        <v>0</v>
      </c>
      <c r="N1064">
        <f>INDEX(NoSettings!$C$2:$AH$7395,MATCH(EPS!$F1064,NoSettings!$A$2:$A$7395,0),MATCH(EPS!N$2,NoSettings!$C$1:$AH$1,0))</f>
        <v>0</v>
      </c>
      <c r="O1064">
        <f>INDEX(NoSettings!$C$2:$AH$7395,MATCH(EPS!$F1064,NoSettings!$A$2:$A$7395,0),MATCH(EPS!O$2,NoSettings!$C$1:$AH$1,0))</f>
        <v>0</v>
      </c>
      <c r="P1064">
        <f>INDEX(NoSettings!$C$2:$AH$7395,MATCH(EPS!$F1064,NoSettings!$A$2:$A$7395,0),MATCH(EPS!P$2,NoSettings!$C$1:$AH$1,0))</f>
        <v>0</v>
      </c>
      <c r="Q1064">
        <f>INDEX(NoSettings!$C$2:$AH$7395,MATCH(EPS!$F1064,NoSettings!$A$2:$A$7395,0),MATCH(EPS!Q$2,NoSettings!$C$1:$AH$1,0))</f>
        <v>0</v>
      </c>
      <c r="R1064">
        <f>INDEX(NoSettings!$C$2:$AH$7395,MATCH(EPS!$F1064,NoSettings!$A$2:$A$7395,0),MATCH(EPS!R$2,NoSettings!$C$1:$AH$1,0))</f>
        <v>0</v>
      </c>
      <c r="S1064">
        <f>INDEX(NoSettings!$C$2:$AH$7395,MATCH(EPS!$F1064,NoSettings!$A$2:$A$7395,0),MATCH(EPS!S$2,NoSettings!$C$1:$AH$1,0))</f>
        <v>0</v>
      </c>
      <c r="T1064">
        <f>INDEX(NoSettings!$C$2:$AH$7395,MATCH(EPS!$F1064,NoSettings!$A$2:$A$7395,0),MATCH(EPS!T$2,NoSettings!$C$1:$AH$1,0))</f>
        <v>0</v>
      </c>
      <c r="U1064">
        <f>INDEX(NoSettings!$C$2:$AH$7395,MATCH(EPS!$F1064,NoSettings!$A$2:$A$7395,0),MATCH(EPS!U$2,NoSettings!$C$1:$AH$1,0))</f>
        <v>0</v>
      </c>
      <c r="V1064">
        <f>INDEX(NoSettings!$C$2:$AH$7395,MATCH(EPS!$F1064,NoSettings!$A$2:$A$7395,0),MATCH(EPS!V$2,NoSettings!$C$1:$AH$1,0))</f>
        <v>0</v>
      </c>
      <c r="W1064">
        <f>INDEX(NoSettings!$C$2:$AH$7395,MATCH(EPS!$F1064,NoSettings!$A$2:$A$7395,0),MATCH(EPS!W$2,NoSettings!$C$1:$AH$1,0))</f>
        <v>0</v>
      </c>
      <c r="X1064">
        <f>INDEX(NoSettings!$C$2:$AH$7395,MATCH(EPS!$F1064,NoSettings!$A$2:$A$7395,0),MATCH(EPS!X$2,NoSettings!$C$1:$AH$1,0))</f>
        <v>0</v>
      </c>
      <c r="Y1064">
        <f>INDEX(NoSettings!$C$2:$AH$7395,MATCH(EPS!$F1064,NoSettings!$A$2:$A$7395,0),MATCH(EPS!Y$2,NoSettings!$C$1:$AH$1,0))</f>
        <v>0</v>
      </c>
      <c r="Z1064">
        <f>INDEX(NoSettings!$C$2:$AH$7395,MATCH(EPS!$F1064,NoSettings!$A$2:$A$7395,0),MATCH(EPS!Z$2,NoSettings!$C$1:$AH$1,0))</f>
        <v>0</v>
      </c>
      <c r="AA1064">
        <f>INDEX(NoSettings!$C$2:$AH$7395,MATCH(EPS!$F1064,NoSettings!$A$2:$A$7395,0),MATCH(EPS!AA$2,NoSettings!$C$1:$AH$1,0))</f>
        <v>0</v>
      </c>
      <c r="AB1064">
        <f>INDEX(NoSettings!$C$2:$AH$7395,MATCH(EPS!$F1064,NoSettings!$A$2:$A$7395,0),MATCH(EPS!AB$2,NoSettings!$C$1:$AH$1,0))</f>
        <v>0</v>
      </c>
      <c r="AC1064">
        <f>INDEX(NoSettings!$C$2:$AH$7395,MATCH(EPS!$F1064,NoSettings!$A$2:$A$7395,0),MATCH(EPS!AC$2,NoSettings!$C$1:$AH$1,0))</f>
        <v>0</v>
      </c>
      <c r="AD1064">
        <f>INDEX(NoSettings!$C$2:$AH$7395,MATCH(EPS!$F1064,NoSettings!$A$2:$A$7395,0),MATCH(EPS!AD$2,NoSettings!$C$1:$AH$1,0))</f>
        <v>0</v>
      </c>
      <c r="AE1064">
        <f>INDEX(NoSettings!$C$2:$AH$7395,MATCH(EPS!$F1064,NoSettings!$A$2:$A$7395,0),MATCH(EPS!AE$2,NoSettings!$C$1:$AH$1,0))</f>
        <v>0</v>
      </c>
      <c r="AF1064">
        <f>INDEX(NoSettings!$C$2:$AH$7395,MATCH(EPS!$F1064,NoSettings!$A$2:$A$7395,0),MATCH(EPS!AF$2,NoSettings!$C$1:$AH$1,0))</f>
        <v>0</v>
      </c>
      <c r="AG1064">
        <f>INDEX(NoSettings!$C$2:$AH$7395,MATCH(EPS!$F1064,NoSettings!$A$2:$A$7395,0),MATCH(EPS!AG$2,NoSettings!$C$1:$AH$1,0))</f>
        <v>0</v>
      </c>
      <c r="AH1064">
        <f>INDEX(NoSettings!$C$2:$AH$7395,MATCH(EPS!$F1064,NoSettings!$A$2:$A$7395,0),MATCH(EPS!AH$2,NoSettings!$C$1:$AH$1,0))</f>
        <v>0</v>
      </c>
      <c r="AI1064">
        <f>INDEX(NoSettings!$C$2:$AH$7395,MATCH(EPS!$F1064,NoSettings!$A$2:$A$7395,0),MATCH(EPS!AI$2,NoSettings!$C$1:$AH$1,0))</f>
        <v>0</v>
      </c>
      <c r="AJ1064">
        <f>INDEX(NoSettings!$C$2:$AH$7395,MATCH(EPS!$F1064,NoSettings!$A$2:$A$7395,0),MATCH(EPS!AJ$2,NoSettings!$C$1:$AH$1,0))</f>
        <v>0</v>
      </c>
      <c r="AK1064">
        <f>INDEX(NoSettings!$C$2:$AH$7395,MATCH(EPS!$F1064,NoSettings!$A$2:$A$7395,0),MATCH(EPS!AK$2,NoSettings!$C$1:$AH$1,0))</f>
        <v>0</v>
      </c>
    </row>
    <row r="1065" spans="1:37" x14ac:dyDescent="0.35">
      <c r="A1065" s="63" t="s">
        <v>7943</v>
      </c>
      <c r="B1065" t="s">
        <v>7968</v>
      </c>
      <c r="C1065" t="s">
        <v>7963</v>
      </c>
      <c r="D1065" t="s">
        <v>7960</v>
      </c>
      <c r="E1065" t="s">
        <v>7949</v>
      </c>
      <c r="F1065" t="s">
        <v>1064</v>
      </c>
      <c r="G1065">
        <f>INDEX(NoSettings!$C$2:$AH$7395,MATCH(EPS!$F1065,NoSettings!$A$2:$A$7395,0),MATCH(EPS!G$2,NoSettings!$C$1:$AH$1,0))</f>
        <v>0</v>
      </c>
      <c r="H1065">
        <f>INDEX(NoSettings!$C$2:$AH$7395,MATCH(EPS!$F1065,NoSettings!$A$2:$A$7395,0),MATCH(EPS!H$2,NoSettings!$C$1:$AH$1,0))</f>
        <v>0</v>
      </c>
      <c r="I1065">
        <f>INDEX(NoSettings!$C$2:$AH$7395,MATCH(EPS!$F1065,NoSettings!$A$2:$A$7395,0),MATCH(EPS!I$2,NoSettings!$C$1:$AH$1,0))</f>
        <v>0</v>
      </c>
      <c r="J1065">
        <f>INDEX(NoSettings!$C$2:$AH$7395,MATCH(EPS!$F1065,NoSettings!$A$2:$A$7395,0),MATCH(EPS!J$2,NoSettings!$C$1:$AH$1,0))</f>
        <v>0</v>
      </c>
      <c r="K1065">
        <f>INDEX(NoSettings!$C$2:$AH$7395,MATCH(EPS!$F1065,NoSettings!$A$2:$A$7395,0),MATCH(EPS!K$2,NoSettings!$C$1:$AH$1,0))</f>
        <v>0</v>
      </c>
      <c r="L1065">
        <f>INDEX(NoSettings!$C$2:$AH$7395,MATCH(EPS!$F1065,NoSettings!$A$2:$A$7395,0),MATCH(EPS!L$2,NoSettings!$C$1:$AH$1,0))</f>
        <v>0</v>
      </c>
      <c r="M1065">
        <f>INDEX(NoSettings!$C$2:$AH$7395,MATCH(EPS!$F1065,NoSettings!$A$2:$A$7395,0),MATCH(EPS!M$2,NoSettings!$C$1:$AH$1,0))</f>
        <v>0</v>
      </c>
      <c r="N1065">
        <f>INDEX(NoSettings!$C$2:$AH$7395,MATCH(EPS!$F1065,NoSettings!$A$2:$A$7395,0),MATCH(EPS!N$2,NoSettings!$C$1:$AH$1,0))</f>
        <v>0</v>
      </c>
      <c r="O1065">
        <f>INDEX(NoSettings!$C$2:$AH$7395,MATCH(EPS!$F1065,NoSettings!$A$2:$A$7395,0),MATCH(EPS!O$2,NoSettings!$C$1:$AH$1,0))</f>
        <v>0</v>
      </c>
      <c r="P1065">
        <f>INDEX(NoSettings!$C$2:$AH$7395,MATCH(EPS!$F1065,NoSettings!$A$2:$A$7395,0),MATCH(EPS!P$2,NoSettings!$C$1:$AH$1,0))</f>
        <v>0</v>
      </c>
      <c r="Q1065">
        <f>INDEX(NoSettings!$C$2:$AH$7395,MATCH(EPS!$F1065,NoSettings!$A$2:$A$7395,0),MATCH(EPS!Q$2,NoSettings!$C$1:$AH$1,0))</f>
        <v>0</v>
      </c>
      <c r="R1065">
        <f>INDEX(NoSettings!$C$2:$AH$7395,MATCH(EPS!$F1065,NoSettings!$A$2:$A$7395,0),MATCH(EPS!R$2,NoSettings!$C$1:$AH$1,0))</f>
        <v>0</v>
      </c>
      <c r="S1065">
        <f>INDEX(NoSettings!$C$2:$AH$7395,MATCH(EPS!$F1065,NoSettings!$A$2:$A$7395,0),MATCH(EPS!S$2,NoSettings!$C$1:$AH$1,0))</f>
        <v>0</v>
      </c>
      <c r="T1065">
        <f>INDEX(NoSettings!$C$2:$AH$7395,MATCH(EPS!$F1065,NoSettings!$A$2:$A$7395,0),MATCH(EPS!T$2,NoSettings!$C$1:$AH$1,0))</f>
        <v>0</v>
      </c>
      <c r="U1065">
        <f>INDEX(NoSettings!$C$2:$AH$7395,MATCH(EPS!$F1065,NoSettings!$A$2:$A$7395,0),MATCH(EPS!U$2,NoSettings!$C$1:$AH$1,0))</f>
        <v>0</v>
      </c>
      <c r="V1065">
        <f>INDEX(NoSettings!$C$2:$AH$7395,MATCH(EPS!$F1065,NoSettings!$A$2:$A$7395,0),MATCH(EPS!V$2,NoSettings!$C$1:$AH$1,0))</f>
        <v>0</v>
      </c>
      <c r="W1065">
        <f>INDEX(NoSettings!$C$2:$AH$7395,MATCH(EPS!$F1065,NoSettings!$A$2:$A$7395,0),MATCH(EPS!W$2,NoSettings!$C$1:$AH$1,0))</f>
        <v>0</v>
      </c>
      <c r="X1065">
        <f>INDEX(NoSettings!$C$2:$AH$7395,MATCH(EPS!$F1065,NoSettings!$A$2:$A$7395,0),MATCH(EPS!X$2,NoSettings!$C$1:$AH$1,0))</f>
        <v>0</v>
      </c>
      <c r="Y1065">
        <f>INDEX(NoSettings!$C$2:$AH$7395,MATCH(EPS!$F1065,NoSettings!$A$2:$A$7395,0),MATCH(EPS!Y$2,NoSettings!$C$1:$AH$1,0))</f>
        <v>0</v>
      </c>
      <c r="Z1065">
        <f>INDEX(NoSettings!$C$2:$AH$7395,MATCH(EPS!$F1065,NoSettings!$A$2:$A$7395,0),MATCH(EPS!Z$2,NoSettings!$C$1:$AH$1,0))</f>
        <v>0</v>
      </c>
      <c r="AA1065">
        <f>INDEX(NoSettings!$C$2:$AH$7395,MATCH(EPS!$F1065,NoSettings!$A$2:$A$7395,0),MATCH(EPS!AA$2,NoSettings!$C$1:$AH$1,0))</f>
        <v>0</v>
      </c>
      <c r="AB1065">
        <f>INDEX(NoSettings!$C$2:$AH$7395,MATCH(EPS!$F1065,NoSettings!$A$2:$A$7395,0),MATCH(EPS!AB$2,NoSettings!$C$1:$AH$1,0))</f>
        <v>0</v>
      </c>
      <c r="AC1065">
        <f>INDEX(NoSettings!$C$2:$AH$7395,MATCH(EPS!$F1065,NoSettings!$A$2:$A$7395,0),MATCH(EPS!AC$2,NoSettings!$C$1:$AH$1,0))</f>
        <v>0</v>
      </c>
      <c r="AD1065">
        <f>INDEX(NoSettings!$C$2:$AH$7395,MATCH(EPS!$F1065,NoSettings!$A$2:$A$7395,0),MATCH(EPS!AD$2,NoSettings!$C$1:$AH$1,0))</f>
        <v>0</v>
      </c>
      <c r="AE1065">
        <f>INDEX(NoSettings!$C$2:$AH$7395,MATCH(EPS!$F1065,NoSettings!$A$2:$A$7395,0),MATCH(EPS!AE$2,NoSettings!$C$1:$AH$1,0))</f>
        <v>0</v>
      </c>
      <c r="AF1065">
        <f>INDEX(NoSettings!$C$2:$AH$7395,MATCH(EPS!$F1065,NoSettings!$A$2:$A$7395,0),MATCH(EPS!AF$2,NoSettings!$C$1:$AH$1,0))</f>
        <v>0</v>
      </c>
      <c r="AG1065">
        <f>INDEX(NoSettings!$C$2:$AH$7395,MATCH(EPS!$F1065,NoSettings!$A$2:$A$7395,0),MATCH(EPS!AG$2,NoSettings!$C$1:$AH$1,0))</f>
        <v>0</v>
      </c>
      <c r="AH1065">
        <f>INDEX(NoSettings!$C$2:$AH$7395,MATCH(EPS!$F1065,NoSettings!$A$2:$A$7395,0),MATCH(EPS!AH$2,NoSettings!$C$1:$AH$1,0))</f>
        <v>0</v>
      </c>
      <c r="AI1065">
        <f>INDEX(NoSettings!$C$2:$AH$7395,MATCH(EPS!$F1065,NoSettings!$A$2:$A$7395,0),MATCH(EPS!AI$2,NoSettings!$C$1:$AH$1,0))</f>
        <v>0</v>
      </c>
      <c r="AJ1065">
        <f>INDEX(NoSettings!$C$2:$AH$7395,MATCH(EPS!$F1065,NoSettings!$A$2:$A$7395,0),MATCH(EPS!AJ$2,NoSettings!$C$1:$AH$1,0))</f>
        <v>0</v>
      </c>
      <c r="AK1065">
        <f>INDEX(NoSettings!$C$2:$AH$7395,MATCH(EPS!$F1065,NoSettings!$A$2:$A$7395,0),MATCH(EPS!AK$2,NoSettings!$C$1:$AH$1,0))</f>
        <v>0</v>
      </c>
    </row>
    <row r="1066" spans="1:37" x14ac:dyDescent="0.35">
      <c r="A1066" s="63" t="s">
        <v>7943</v>
      </c>
      <c r="B1066" t="s">
        <v>7968</v>
      </c>
      <c r="C1066" t="s">
        <v>7963</v>
      </c>
      <c r="D1066" t="s">
        <v>7960</v>
      </c>
      <c r="E1066" t="s">
        <v>7950</v>
      </c>
      <c r="F1066" t="s">
        <v>1065</v>
      </c>
      <c r="G1066">
        <f>INDEX(NoSettings!$C$2:$AH$7395,MATCH(EPS!$F1066,NoSettings!$A$2:$A$7395,0),MATCH(EPS!G$2,NoSettings!$C$1:$AH$1,0))</f>
        <v>0</v>
      </c>
      <c r="H1066">
        <f>INDEX(NoSettings!$C$2:$AH$7395,MATCH(EPS!$F1066,NoSettings!$A$2:$A$7395,0),MATCH(EPS!H$2,NoSettings!$C$1:$AH$1,0))</f>
        <v>0</v>
      </c>
      <c r="I1066">
        <f>INDEX(NoSettings!$C$2:$AH$7395,MATCH(EPS!$F1066,NoSettings!$A$2:$A$7395,0),MATCH(EPS!I$2,NoSettings!$C$1:$AH$1,0))</f>
        <v>0</v>
      </c>
      <c r="J1066">
        <f>INDEX(NoSettings!$C$2:$AH$7395,MATCH(EPS!$F1066,NoSettings!$A$2:$A$7395,0),MATCH(EPS!J$2,NoSettings!$C$1:$AH$1,0))</f>
        <v>0</v>
      </c>
      <c r="K1066">
        <f>INDEX(NoSettings!$C$2:$AH$7395,MATCH(EPS!$F1066,NoSettings!$A$2:$A$7395,0),MATCH(EPS!K$2,NoSettings!$C$1:$AH$1,0))</f>
        <v>0</v>
      </c>
      <c r="L1066">
        <f>INDEX(NoSettings!$C$2:$AH$7395,MATCH(EPS!$F1066,NoSettings!$A$2:$A$7395,0),MATCH(EPS!L$2,NoSettings!$C$1:$AH$1,0))</f>
        <v>0</v>
      </c>
      <c r="M1066">
        <f>INDEX(NoSettings!$C$2:$AH$7395,MATCH(EPS!$F1066,NoSettings!$A$2:$A$7395,0),MATCH(EPS!M$2,NoSettings!$C$1:$AH$1,0))</f>
        <v>0</v>
      </c>
      <c r="N1066">
        <f>INDEX(NoSettings!$C$2:$AH$7395,MATCH(EPS!$F1066,NoSettings!$A$2:$A$7395,0),MATCH(EPS!N$2,NoSettings!$C$1:$AH$1,0))</f>
        <v>0</v>
      </c>
      <c r="O1066">
        <f>INDEX(NoSettings!$C$2:$AH$7395,MATCH(EPS!$F1066,NoSettings!$A$2:$A$7395,0),MATCH(EPS!O$2,NoSettings!$C$1:$AH$1,0))</f>
        <v>0</v>
      </c>
      <c r="P1066">
        <f>INDEX(NoSettings!$C$2:$AH$7395,MATCH(EPS!$F1066,NoSettings!$A$2:$A$7395,0),MATCH(EPS!P$2,NoSettings!$C$1:$AH$1,0))</f>
        <v>0</v>
      </c>
      <c r="Q1066">
        <f>INDEX(NoSettings!$C$2:$AH$7395,MATCH(EPS!$F1066,NoSettings!$A$2:$A$7395,0),MATCH(EPS!Q$2,NoSettings!$C$1:$AH$1,0))</f>
        <v>0</v>
      </c>
      <c r="R1066">
        <f>INDEX(NoSettings!$C$2:$AH$7395,MATCH(EPS!$F1066,NoSettings!$A$2:$A$7395,0),MATCH(EPS!R$2,NoSettings!$C$1:$AH$1,0))</f>
        <v>0</v>
      </c>
      <c r="S1066">
        <f>INDEX(NoSettings!$C$2:$AH$7395,MATCH(EPS!$F1066,NoSettings!$A$2:$A$7395,0),MATCH(EPS!S$2,NoSettings!$C$1:$AH$1,0))</f>
        <v>0</v>
      </c>
      <c r="T1066">
        <f>INDEX(NoSettings!$C$2:$AH$7395,MATCH(EPS!$F1066,NoSettings!$A$2:$A$7395,0),MATCH(EPS!T$2,NoSettings!$C$1:$AH$1,0))</f>
        <v>0</v>
      </c>
      <c r="U1066">
        <f>INDEX(NoSettings!$C$2:$AH$7395,MATCH(EPS!$F1066,NoSettings!$A$2:$A$7395,0),MATCH(EPS!U$2,NoSettings!$C$1:$AH$1,0))</f>
        <v>0</v>
      </c>
      <c r="V1066">
        <f>INDEX(NoSettings!$C$2:$AH$7395,MATCH(EPS!$F1066,NoSettings!$A$2:$A$7395,0),MATCH(EPS!V$2,NoSettings!$C$1:$AH$1,0))</f>
        <v>0</v>
      </c>
      <c r="W1066">
        <f>INDEX(NoSettings!$C$2:$AH$7395,MATCH(EPS!$F1066,NoSettings!$A$2:$A$7395,0),MATCH(EPS!W$2,NoSettings!$C$1:$AH$1,0))</f>
        <v>0</v>
      </c>
      <c r="X1066">
        <f>INDEX(NoSettings!$C$2:$AH$7395,MATCH(EPS!$F1066,NoSettings!$A$2:$A$7395,0),MATCH(EPS!X$2,NoSettings!$C$1:$AH$1,0))</f>
        <v>0</v>
      </c>
      <c r="Y1066">
        <f>INDEX(NoSettings!$C$2:$AH$7395,MATCH(EPS!$F1066,NoSettings!$A$2:$A$7395,0),MATCH(EPS!Y$2,NoSettings!$C$1:$AH$1,0))</f>
        <v>0</v>
      </c>
      <c r="Z1066">
        <f>INDEX(NoSettings!$C$2:$AH$7395,MATCH(EPS!$F1066,NoSettings!$A$2:$A$7395,0),MATCH(EPS!Z$2,NoSettings!$C$1:$AH$1,0))</f>
        <v>0</v>
      </c>
      <c r="AA1066">
        <f>INDEX(NoSettings!$C$2:$AH$7395,MATCH(EPS!$F1066,NoSettings!$A$2:$A$7395,0),MATCH(EPS!AA$2,NoSettings!$C$1:$AH$1,0))</f>
        <v>0</v>
      </c>
      <c r="AB1066">
        <f>INDEX(NoSettings!$C$2:$AH$7395,MATCH(EPS!$F1066,NoSettings!$A$2:$A$7395,0),MATCH(EPS!AB$2,NoSettings!$C$1:$AH$1,0))</f>
        <v>0</v>
      </c>
      <c r="AC1066">
        <f>INDEX(NoSettings!$C$2:$AH$7395,MATCH(EPS!$F1066,NoSettings!$A$2:$A$7395,0),MATCH(EPS!AC$2,NoSettings!$C$1:$AH$1,0))</f>
        <v>0</v>
      </c>
      <c r="AD1066">
        <f>INDEX(NoSettings!$C$2:$AH$7395,MATCH(EPS!$F1066,NoSettings!$A$2:$A$7395,0),MATCH(EPS!AD$2,NoSettings!$C$1:$AH$1,0))</f>
        <v>0</v>
      </c>
      <c r="AE1066">
        <f>INDEX(NoSettings!$C$2:$AH$7395,MATCH(EPS!$F1066,NoSettings!$A$2:$A$7395,0),MATCH(EPS!AE$2,NoSettings!$C$1:$AH$1,0))</f>
        <v>0</v>
      </c>
      <c r="AF1066">
        <f>INDEX(NoSettings!$C$2:$AH$7395,MATCH(EPS!$F1066,NoSettings!$A$2:$A$7395,0),MATCH(EPS!AF$2,NoSettings!$C$1:$AH$1,0))</f>
        <v>0</v>
      </c>
      <c r="AG1066">
        <f>INDEX(NoSettings!$C$2:$AH$7395,MATCH(EPS!$F1066,NoSettings!$A$2:$A$7395,0),MATCH(EPS!AG$2,NoSettings!$C$1:$AH$1,0))</f>
        <v>0</v>
      </c>
      <c r="AH1066">
        <f>INDEX(NoSettings!$C$2:$AH$7395,MATCH(EPS!$F1066,NoSettings!$A$2:$A$7395,0),MATCH(EPS!AH$2,NoSettings!$C$1:$AH$1,0))</f>
        <v>0</v>
      </c>
      <c r="AI1066">
        <f>INDEX(NoSettings!$C$2:$AH$7395,MATCH(EPS!$F1066,NoSettings!$A$2:$A$7395,0),MATCH(EPS!AI$2,NoSettings!$C$1:$AH$1,0))</f>
        <v>0</v>
      </c>
      <c r="AJ1066">
        <f>INDEX(NoSettings!$C$2:$AH$7395,MATCH(EPS!$F1066,NoSettings!$A$2:$A$7395,0),MATCH(EPS!AJ$2,NoSettings!$C$1:$AH$1,0))</f>
        <v>0</v>
      </c>
      <c r="AK1066">
        <f>INDEX(NoSettings!$C$2:$AH$7395,MATCH(EPS!$F1066,NoSettings!$A$2:$A$7395,0),MATCH(EPS!AK$2,NoSettings!$C$1:$AH$1,0))</f>
        <v>0</v>
      </c>
    </row>
    <row r="1067" spans="1:37" x14ac:dyDescent="0.35">
      <c r="A1067" s="63" t="s">
        <v>7943</v>
      </c>
      <c r="B1067" t="s">
        <v>7968</v>
      </c>
      <c r="C1067" t="s">
        <v>7963</v>
      </c>
      <c r="D1067" t="s">
        <v>7960</v>
      </c>
      <c r="E1067" t="s">
        <v>7951</v>
      </c>
      <c r="F1067" t="s">
        <v>1066</v>
      </c>
      <c r="G1067">
        <f>INDEX(NoSettings!$C$2:$AH$7395,MATCH(EPS!$F1067,NoSettings!$A$2:$A$7395,0),MATCH(EPS!G$2,NoSettings!$C$1:$AH$1,0))</f>
        <v>0</v>
      </c>
      <c r="H1067">
        <f>INDEX(NoSettings!$C$2:$AH$7395,MATCH(EPS!$F1067,NoSettings!$A$2:$A$7395,0),MATCH(EPS!H$2,NoSettings!$C$1:$AH$1,0))</f>
        <v>0</v>
      </c>
      <c r="I1067">
        <f>INDEX(NoSettings!$C$2:$AH$7395,MATCH(EPS!$F1067,NoSettings!$A$2:$A$7395,0),MATCH(EPS!I$2,NoSettings!$C$1:$AH$1,0))</f>
        <v>0</v>
      </c>
      <c r="J1067">
        <f>INDEX(NoSettings!$C$2:$AH$7395,MATCH(EPS!$F1067,NoSettings!$A$2:$A$7395,0),MATCH(EPS!J$2,NoSettings!$C$1:$AH$1,0))</f>
        <v>0</v>
      </c>
      <c r="K1067">
        <f>INDEX(NoSettings!$C$2:$AH$7395,MATCH(EPS!$F1067,NoSettings!$A$2:$A$7395,0),MATCH(EPS!K$2,NoSettings!$C$1:$AH$1,0))</f>
        <v>0</v>
      </c>
      <c r="L1067">
        <f>INDEX(NoSettings!$C$2:$AH$7395,MATCH(EPS!$F1067,NoSettings!$A$2:$A$7395,0),MATCH(EPS!L$2,NoSettings!$C$1:$AH$1,0))</f>
        <v>0</v>
      </c>
      <c r="M1067">
        <f>INDEX(NoSettings!$C$2:$AH$7395,MATCH(EPS!$F1067,NoSettings!$A$2:$A$7395,0),MATCH(EPS!M$2,NoSettings!$C$1:$AH$1,0))</f>
        <v>0</v>
      </c>
      <c r="N1067">
        <f>INDEX(NoSettings!$C$2:$AH$7395,MATCH(EPS!$F1067,NoSettings!$A$2:$A$7395,0),MATCH(EPS!N$2,NoSettings!$C$1:$AH$1,0))</f>
        <v>0</v>
      </c>
      <c r="O1067">
        <f>INDEX(NoSettings!$C$2:$AH$7395,MATCH(EPS!$F1067,NoSettings!$A$2:$A$7395,0),MATCH(EPS!O$2,NoSettings!$C$1:$AH$1,0))</f>
        <v>0</v>
      </c>
      <c r="P1067">
        <f>INDEX(NoSettings!$C$2:$AH$7395,MATCH(EPS!$F1067,NoSettings!$A$2:$A$7395,0),MATCH(EPS!P$2,NoSettings!$C$1:$AH$1,0))</f>
        <v>0</v>
      </c>
      <c r="Q1067">
        <f>INDEX(NoSettings!$C$2:$AH$7395,MATCH(EPS!$F1067,NoSettings!$A$2:$A$7395,0),MATCH(EPS!Q$2,NoSettings!$C$1:$AH$1,0))</f>
        <v>0</v>
      </c>
      <c r="R1067">
        <f>INDEX(NoSettings!$C$2:$AH$7395,MATCH(EPS!$F1067,NoSettings!$A$2:$A$7395,0),MATCH(EPS!R$2,NoSettings!$C$1:$AH$1,0))</f>
        <v>0</v>
      </c>
      <c r="S1067">
        <f>INDEX(NoSettings!$C$2:$AH$7395,MATCH(EPS!$F1067,NoSettings!$A$2:$A$7395,0),MATCH(EPS!S$2,NoSettings!$C$1:$AH$1,0))</f>
        <v>0</v>
      </c>
      <c r="T1067">
        <f>INDEX(NoSettings!$C$2:$AH$7395,MATCH(EPS!$F1067,NoSettings!$A$2:$A$7395,0),MATCH(EPS!T$2,NoSettings!$C$1:$AH$1,0))</f>
        <v>0</v>
      </c>
      <c r="U1067">
        <f>INDEX(NoSettings!$C$2:$AH$7395,MATCH(EPS!$F1067,NoSettings!$A$2:$A$7395,0),MATCH(EPS!U$2,NoSettings!$C$1:$AH$1,0))</f>
        <v>0</v>
      </c>
      <c r="V1067">
        <f>INDEX(NoSettings!$C$2:$AH$7395,MATCH(EPS!$F1067,NoSettings!$A$2:$A$7395,0),MATCH(EPS!V$2,NoSettings!$C$1:$AH$1,0))</f>
        <v>0</v>
      </c>
      <c r="W1067">
        <f>INDEX(NoSettings!$C$2:$AH$7395,MATCH(EPS!$F1067,NoSettings!$A$2:$A$7395,0),MATCH(EPS!W$2,NoSettings!$C$1:$AH$1,0))</f>
        <v>0</v>
      </c>
      <c r="X1067">
        <f>INDEX(NoSettings!$C$2:$AH$7395,MATCH(EPS!$F1067,NoSettings!$A$2:$A$7395,0),MATCH(EPS!X$2,NoSettings!$C$1:$AH$1,0))</f>
        <v>0</v>
      </c>
      <c r="Y1067">
        <f>INDEX(NoSettings!$C$2:$AH$7395,MATCH(EPS!$F1067,NoSettings!$A$2:$A$7395,0),MATCH(EPS!Y$2,NoSettings!$C$1:$AH$1,0))</f>
        <v>0</v>
      </c>
      <c r="Z1067">
        <f>INDEX(NoSettings!$C$2:$AH$7395,MATCH(EPS!$F1067,NoSettings!$A$2:$A$7395,0),MATCH(EPS!Z$2,NoSettings!$C$1:$AH$1,0))</f>
        <v>0</v>
      </c>
      <c r="AA1067">
        <f>INDEX(NoSettings!$C$2:$AH$7395,MATCH(EPS!$F1067,NoSettings!$A$2:$A$7395,0),MATCH(EPS!AA$2,NoSettings!$C$1:$AH$1,0))</f>
        <v>0</v>
      </c>
      <c r="AB1067">
        <f>INDEX(NoSettings!$C$2:$AH$7395,MATCH(EPS!$F1067,NoSettings!$A$2:$A$7395,0),MATCH(EPS!AB$2,NoSettings!$C$1:$AH$1,0))</f>
        <v>0</v>
      </c>
      <c r="AC1067">
        <f>INDEX(NoSettings!$C$2:$AH$7395,MATCH(EPS!$F1067,NoSettings!$A$2:$A$7395,0),MATCH(EPS!AC$2,NoSettings!$C$1:$AH$1,0))</f>
        <v>0</v>
      </c>
      <c r="AD1067">
        <f>INDEX(NoSettings!$C$2:$AH$7395,MATCH(EPS!$F1067,NoSettings!$A$2:$A$7395,0),MATCH(EPS!AD$2,NoSettings!$C$1:$AH$1,0))</f>
        <v>0</v>
      </c>
      <c r="AE1067">
        <f>INDEX(NoSettings!$C$2:$AH$7395,MATCH(EPS!$F1067,NoSettings!$A$2:$A$7395,0),MATCH(EPS!AE$2,NoSettings!$C$1:$AH$1,0))</f>
        <v>0</v>
      </c>
      <c r="AF1067">
        <f>INDEX(NoSettings!$C$2:$AH$7395,MATCH(EPS!$F1067,NoSettings!$A$2:$A$7395,0),MATCH(EPS!AF$2,NoSettings!$C$1:$AH$1,0))</f>
        <v>0</v>
      </c>
      <c r="AG1067">
        <f>INDEX(NoSettings!$C$2:$AH$7395,MATCH(EPS!$F1067,NoSettings!$A$2:$A$7395,0),MATCH(EPS!AG$2,NoSettings!$C$1:$AH$1,0))</f>
        <v>0</v>
      </c>
      <c r="AH1067">
        <f>INDEX(NoSettings!$C$2:$AH$7395,MATCH(EPS!$F1067,NoSettings!$A$2:$A$7395,0),MATCH(EPS!AH$2,NoSettings!$C$1:$AH$1,0))</f>
        <v>0</v>
      </c>
      <c r="AI1067">
        <f>INDEX(NoSettings!$C$2:$AH$7395,MATCH(EPS!$F1067,NoSettings!$A$2:$A$7395,0),MATCH(EPS!AI$2,NoSettings!$C$1:$AH$1,0))</f>
        <v>0</v>
      </c>
      <c r="AJ1067">
        <f>INDEX(NoSettings!$C$2:$AH$7395,MATCH(EPS!$F1067,NoSettings!$A$2:$A$7395,0),MATCH(EPS!AJ$2,NoSettings!$C$1:$AH$1,0))</f>
        <v>0</v>
      </c>
      <c r="AK1067">
        <f>INDEX(NoSettings!$C$2:$AH$7395,MATCH(EPS!$F1067,NoSettings!$A$2:$A$7395,0),MATCH(EPS!AK$2,NoSettings!$C$1:$AH$1,0))</f>
        <v>0</v>
      </c>
    </row>
    <row r="1068" spans="1:37" x14ac:dyDescent="0.35">
      <c r="A1068" s="63" t="s">
        <v>7943</v>
      </c>
      <c r="B1068" t="s">
        <v>7968</v>
      </c>
      <c r="C1068" t="s">
        <v>7963</v>
      </c>
      <c r="D1068" t="s">
        <v>7960</v>
      </c>
      <c r="E1068" t="s">
        <v>7952</v>
      </c>
      <c r="F1068" t="s">
        <v>1067</v>
      </c>
      <c r="G1068">
        <f>INDEX(NoSettings!$C$2:$AH$7395,MATCH(EPS!$F1068,NoSettings!$A$2:$A$7395,0),MATCH(EPS!G$2,NoSettings!$C$1:$AH$1,0))</f>
        <v>0</v>
      </c>
      <c r="H1068">
        <f>INDEX(NoSettings!$C$2:$AH$7395,MATCH(EPS!$F1068,NoSettings!$A$2:$A$7395,0),MATCH(EPS!H$2,NoSettings!$C$1:$AH$1,0))</f>
        <v>0</v>
      </c>
      <c r="I1068">
        <f>INDEX(NoSettings!$C$2:$AH$7395,MATCH(EPS!$F1068,NoSettings!$A$2:$A$7395,0),MATCH(EPS!I$2,NoSettings!$C$1:$AH$1,0))</f>
        <v>0</v>
      </c>
      <c r="J1068">
        <f>INDEX(NoSettings!$C$2:$AH$7395,MATCH(EPS!$F1068,NoSettings!$A$2:$A$7395,0),MATCH(EPS!J$2,NoSettings!$C$1:$AH$1,0))</f>
        <v>0</v>
      </c>
      <c r="K1068">
        <f>INDEX(NoSettings!$C$2:$AH$7395,MATCH(EPS!$F1068,NoSettings!$A$2:$A$7395,0),MATCH(EPS!K$2,NoSettings!$C$1:$AH$1,0))</f>
        <v>0</v>
      </c>
      <c r="L1068">
        <f>INDEX(NoSettings!$C$2:$AH$7395,MATCH(EPS!$F1068,NoSettings!$A$2:$A$7395,0),MATCH(EPS!L$2,NoSettings!$C$1:$AH$1,0))</f>
        <v>0</v>
      </c>
      <c r="M1068">
        <f>INDEX(NoSettings!$C$2:$AH$7395,MATCH(EPS!$F1068,NoSettings!$A$2:$A$7395,0),MATCH(EPS!M$2,NoSettings!$C$1:$AH$1,0))</f>
        <v>0</v>
      </c>
      <c r="N1068">
        <f>INDEX(NoSettings!$C$2:$AH$7395,MATCH(EPS!$F1068,NoSettings!$A$2:$A$7395,0),MATCH(EPS!N$2,NoSettings!$C$1:$AH$1,0))</f>
        <v>0</v>
      </c>
      <c r="O1068">
        <f>INDEX(NoSettings!$C$2:$AH$7395,MATCH(EPS!$F1068,NoSettings!$A$2:$A$7395,0),MATCH(EPS!O$2,NoSettings!$C$1:$AH$1,0))</f>
        <v>0</v>
      </c>
      <c r="P1068">
        <f>INDEX(NoSettings!$C$2:$AH$7395,MATCH(EPS!$F1068,NoSettings!$A$2:$A$7395,0),MATCH(EPS!P$2,NoSettings!$C$1:$AH$1,0))</f>
        <v>0</v>
      </c>
      <c r="Q1068">
        <f>INDEX(NoSettings!$C$2:$AH$7395,MATCH(EPS!$F1068,NoSettings!$A$2:$A$7395,0),MATCH(EPS!Q$2,NoSettings!$C$1:$AH$1,0))</f>
        <v>0</v>
      </c>
      <c r="R1068">
        <f>INDEX(NoSettings!$C$2:$AH$7395,MATCH(EPS!$F1068,NoSettings!$A$2:$A$7395,0),MATCH(EPS!R$2,NoSettings!$C$1:$AH$1,0))</f>
        <v>0</v>
      </c>
      <c r="S1068">
        <f>INDEX(NoSettings!$C$2:$AH$7395,MATCH(EPS!$F1068,NoSettings!$A$2:$A$7395,0),MATCH(EPS!S$2,NoSettings!$C$1:$AH$1,0))</f>
        <v>0</v>
      </c>
      <c r="T1068">
        <f>INDEX(NoSettings!$C$2:$AH$7395,MATCH(EPS!$F1068,NoSettings!$A$2:$A$7395,0),MATCH(EPS!T$2,NoSettings!$C$1:$AH$1,0))</f>
        <v>0</v>
      </c>
      <c r="U1068">
        <f>INDEX(NoSettings!$C$2:$AH$7395,MATCH(EPS!$F1068,NoSettings!$A$2:$A$7395,0),MATCH(EPS!U$2,NoSettings!$C$1:$AH$1,0))</f>
        <v>0</v>
      </c>
      <c r="V1068">
        <f>INDEX(NoSettings!$C$2:$AH$7395,MATCH(EPS!$F1068,NoSettings!$A$2:$A$7395,0),MATCH(EPS!V$2,NoSettings!$C$1:$AH$1,0))</f>
        <v>0</v>
      </c>
      <c r="W1068">
        <f>INDEX(NoSettings!$C$2:$AH$7395,MATCH(EPS!$F1068,NoSettings!$A$2:$A$7395,0),MATCH(EPS!W$2,NoSettings!$C$1:$AH$1,0))</f>
        <v>0</v>
      </c>
      <c r="X1068">
        <f>INDEX(NoSettings!$C$2:$AH$7395,MATCH(EPS!$F1068,NoSettings!$A$2:$A$7395,0),MATCH(EPS!X$2,NoSettings!$C$1:$AH$1,0))</f>
        <v>0</v>
      </c>
      <c r="Y1068">
        <f>INDEX(NoSettings!$C$2:$AH$7395,MATCH(EPS!$F1068,NoSettings!$A$2:$A$7395,0),MATCH(EPS!Y$2,NoSettings!$C$1:$AH$1,0))</f>
        <v>0</v>
      </c>
      <c r="Z1068">
        <f>INDEX(NoSettings!$C$2:$AH$7395,MATCH(EPS!$F1068,NoSettings!$A$2:$A$7395,0),MATCH(EPS!Z$2,NoSettings!$C$1:$AH$1,0))</f>
        <v>0</v>
      </c>
      <c r="AA1068">
        <f>INDEX(NoSettings!$C$2:$AH$7395,MATCH(EPS!$F1068,NoSettings!$A$2:$A$7395,0),MATCH(EPS!AA$2,NoSettings!$C$1:$AH$1,0))</f>
        <v>0</v>
      </c>
      <c r="AB1068">
        <f>INDEX(NoSettings!$C$2:$AH$7395,MATCH(EPS!$F1068,NoSettings!$A$2:$A$7395,0),MATCH(EPS!AB$2,NoSettings!$C$1:$AH$1,0))</f>
        <v>0</v>
      </c>
      <c r="AC1068">
        <f>INDEX(NoSettings!$C$2:$AH$7395,MATCH(EPS!$F1068,NoSettings!$A$2:$A$7395,0),MATCH(EPS!AC$2,NoSettings!$C$1:$AH$1,0))</f>
        <v>0</v>
      </c>
      <c r="AD1068">
        <f>INDEX(NoSettings!$C$2:$AH$7395,MATCH(EPS!$F1068,NoSettings!$A$2:$A$7395,0),MATCH(EPS!AD$2,NoSettings!$C$1:$AH$1,0))</f>
        <v>0</v>
      </c>
      <c r="AE1068">
        <f>INDEX(NoSettings!$C$2:$AH$7395,MATCH(EPS!$F1068,NoSettings!$A$2:$A$7395,0),MATCH(EPS!AE$2,NoSettings!$C$1:$AH$1,0))</f>
        <v>0</v>
      </c>
      <c r="AF1068">
        <f>INDEX(NoSettings!$C$2:$AH$7395,MATCH(EPS!$F1068,NoSettings!$A$2:$A$7395,0),MATCH(EPS!AF$2,NoSettings!$C$1:$AH$1,0))</f>
        <v>0</v>
      </c>
      <c r="AG1068">
        <f>INDEX(NoSettings!$C$2:$AH$7395,MATCH(EPS!$F1068,NoSettings!$A$2:$A$7395,0),MATCH(EPS!AG$2,NoSettings!$C$1:$AH$1,0))</f>
        <v>0</v>
      </c>
      <c r="AH1068">
        <f>INDEX(NoSettings!$C$2:$AH$7395,MATCH(EPS!$F1068,NoSettings!$A$2:$A$7395,0),MATCH(EPS!AH$2,NoSettings!$C$1:$AH$1,0))</f>
        <v>0</v>
      </c>
      <c r="AI1068">
        <f>INDEX(NoSettings!$C$2:$AH$7395,MATCH(EPS!$F1068,NoSettings!$A$2:$A$7395,0),MATCH(EPS!AI$2,NoSettings!$C$1:$AH$1,0))</f>
        <v>0</v>
      </c>
      <c r="AJ1068">
        <f>INDEX(NoSettings!$C$2:$AH$7395,MATCH(EPS!$F1068,NoSettings!$A$2:$A$7395,0),MATCH(EPS!AJ$2,NoSettings!$C$1:$AH$1,0))</f>
        <v>0</v>
      </c>
      <c r="AK1068">
        <f>INDEX(NoSettings!$C$2:$AH$7395,MATCH(EPS!$F1068,NoSettings!$A$2:$A$7395,0),MATCH(EPS!AK$2,NoSettings!$C$1:$AH$1,0))</f>
        <v>0</v>
      </c>
    </row>
    <row r="1069" spans="1:37" x14ac:dyDescent="0.35">
      <c r="A1069" s="63" t="s">
        <v>7943</v>
      </c>
      <c r="B1069" t="s">
        <v>7968</v>
      </c>
      <c r="C1069" t="s">
        <v>7963</v>
      </c>
      <c r="D1069" t="s">
        <v>7960</v>
      </c>
      <c r="E1069" t="s">
        <v>7953</v>
      </c>
      <c r="F1069" t="s">
        <v>1068</v>
      </c>
      <c r="G1069">
        <f>INDEX(NoSettings!$C$2:$AH$7395,MATCH(EPS!$F1069,NoSettings!$A$2:$A$7395,0),MATCH(EPS!G$2,NoSettings!$C$1:$AH$1,0))</f>
        <v>0</v>
      </c>
      <c r="H1069">
        <f>INDEX(NoSettings!$C$2:$AH$7395,MATCH(EPS!$F1069,NoSettings!$A$2:$A$7395,0),MATCH(EPS!H$2,NoSettings!$C$1:$AH$1,0))</f>
        <v>0</v>
      </c>
      <c r="I1069">
        <f>INDEX(NoSettings!$C$2:$AH$7395,MATCH(EPS!$F1069,NoSettings!$A$2:$A$7395,0),MATCH(EPS!I$2,NoSettings!$C$1:$AH$1,0))</f>
        <v>0</v>
      </c>
      <c r="J1069">
        <f>INDEX(NoSettings!$C$2:$AH$7395,MATCH(EPS!$F1069,NoSettings!$A$2:$A$7395,0),MATCH(EPS!J$2,NoSettings!$C$1:$AH$1,0))</f>
        <v>0</v>
      </c>
      <c r="K1069">
        <f>INDEX(NoSettings!$C$2:$AH$7395,MATCH(EPS!$F1069,NoSettings!$A$2:$A$7395,0),MATCH(EPS!K$2,NoSettings!$C$1:$AH$1,0))</f>
        <v>0</v>
      </c>
      <c r="L1069">
        <f>INDEX(NoSettings!$C$2:$AH$7395,MATCH(EPS!$F1069,NoSettings!$A$2:$A$7395,0),MATCH(EPS!L$2,NoSettings!$C$1:$AH$1,0))</f>
        <v>0</v>
      </c>
      <c r="M1069">
        <f>INDEX(NoSettings!$C$2:$AH$7395,MATCH(EPS!$F1069,NoSettings!$A$2:$A$7395,0),MATCH(EPS!M$2,NoSettings!$C$1:$AH$1,0))</f>
        <v>0</v>
      </c>
      <c r="N1069">
        <f>INDEX(NoSettings!$C$2:$AH$7395,MATCH(EPS!$F1069,NoSettings!$A$2:$A$7395,0),MATCH(EPS!N$2,NoSettings!$C$1:$AH$1,0))</f>
        <v>0</v>
      </c>
      <c r="O1069">
        <f>INDEX(NoSettings!$C$2:$AH$7395,MATCH(EPS!$F1069,NoSettings!$A$2:$A$7395,0),MATCH(EPS!O$2,NoSettings!$C$1:$AH$1,0))</f>
        <v>0</v>
      </c>
      <c r="P1069">
        <f>INDEX(NoSettings!$C$2:$AH$7395,MATCH(EPS!$F1069,NoSettings!$A$2:$A$7395,0),MATCH(EPS!P$2,NoSettings!$C$1:$AH$1,0))</f>
        <v>0</v>
      </c>
      <c r="Q1069">
        <f>INDEX(NoSettings!$C$2:$AH$7395,MATCH(EPS!$F1069,NoSettings!$A$2:$A$7395,0),MATCH(EPS!Q$2,NoSettings!$C$1:$AH$1,0))</f>
        <v>0</v>
      </c>
      <c r="R1069">
        <f>INDEX(NoSettings!$C$2:$AH$7395,MATCH(EPS!$F1069,NoSettings!$A$2:$A$7395,0),MATCH(EPS!R$2,NoSettings!$C$1:$AH$1,0))</f>
        <v>0</v>
      </c>
      <c r="S1069">
        <f>INDEX(NoSettings!$C$2:$AH$7395,MATCH(EPS!$F1069,NoSettings!$A$2:$A$7395,0),MATCH(EPS!S$2,NoSettings!$C$1:$AH$1,0))</f>
        <v>0</v>
      </c>
      <c r="T1069">
        <f>INDEX(NoSettings!$C$2:$AH$7395,MATCH(EPS!$F1069,NoSettings!$A$2:$A$7395,0),MATCH(EPS!T$2,NoSettings!$C$1:$AH$1,0))</f>
        <v>0</v>
      </c>
      <c r="U1069">
        <f>INDEX(NoSettings!$C$2:$AH$7395,MATCH(EPS!$F1069,NoSettings!$A$2:$A$7395,0),MATCH(EPS!U$2,NoSettings!$C$1:$AH$1,0))</f>
        <v>0</v>
      </c>
      <c r="V1069">
        <f>INDEX(NoSettings!$C$2:$AH$7395,MATCH(EPS!$F1069,NoSettings!$A$2:$A$7395,0),MATCH(EPS!V$2,NoSettings!$C$1:$AH$1,0))</f>
        <v>0</v>
      </c>
      <c r="W1069">
        <f>INDEX(NoSettings!$C$2:$AH$7395,MATCH(EPS!$F1069,NoSettings!$A$2:$A$7395,0),MATCH(EPS!W$2,NoSettings!$C$1:$AH$1,0))</f>
        <v>0</v>
      </c>
      <c r="X1069">
        <f>INDEX(NoSettings!$C$2:$AH$7395,MATCH(EPS!$F1069,NoSettings!$A$2:$A$7395,0),MATCH(EPS!X$2,NoSettings!$C$1:$AH$1,0))</f>
        <v>0</v>
      </c>
      <c r="Y1069">
        <f>INDEX(NoSettings!$C$2:$AH$7395,MATCH(EPS!$F1069,NoSettings!$A$2:$A$7395,0),MATCH(EPS!Y$2,NoSettings!$C$1:$AH$1,0))</f>
        <v>0</v>
      </c>
      <c r="Z1069">
        <f>INDEX(NoSettings!$C$2:$AH$7395,MATCH(EPS!$F1069,NoSettings!$A$2:$A$7395,0),MATCH(EPS!Z$2,NoSettings!$C$1:$AH$1,0))</f>
        <v>0</v>
      </c>
      <c r="AA1069">
        <f>INDEX(NoSettings!$C$2:$AH$7395,MATCH(EPS!$F1069,NoSettings!$A$2:$A$7395,0),MATCH(EPS!AA$2,NoSettings!$C$1:$AH$1,0))</f>
        <v>0</v>
      </c>
      <c r="AB1069">
        <f>INDEX(NoSettings!$C$2:$AH$7395,MATCH(EPS!$F1069,NoSettings!$A$2:$A$7395,0),MATCH(EPS!AB$2,NoSettings!$C$1:$AH$1,0))</f>
        <v>0</v>
      </c>
      <c r="AC1069">
        <f>INDEX(NoSettings!$C$2:$AH$7395,MATCH(EPS!$F1069,NoSettings!$A$2:$A$7395,0),MATCH(EPS!AC$2,NoSettings!$C$1:$AH$1,0))</f>
        <v>0</v>
      </c>
      <c r="AD1069">
        <f>INDEX(NoSettings!$C$2:$AH$7395,MATCH(EPS!$F1069,NoSettings!$A$2:$A$7395,0),MATCH(EPS!AD$2,NoSettings!$C$1:$AH$1,0))</f>
        <v>0</v>
      </c>
      <c r="AE1069">
        <f>INDEX(NoSettings!$C$2:$AH$7395,MATCH(EPS!$F1069,NoSettings!$A$2:$A$7395,0),MATCH(EPS!AE$2,NoSettings!$C$1:$AH$1,0))</f>
        <v>0</v>
      </c>
      <c r="AF1069">
        <f>INDEX(NoSettings!$C$2:$AH$7395,MATCH(EPS!$F1069,NoSettings!$A$2:$A$7395,0),MATCH(EPS!AF$2,NoSettings!$C$1:$AH$1,0))</f>
        <v>0</v>
      </c>
      <c r="AG1069">
        <f>INDEX(NoSettings!$C$2:$AH$7395,MATCH(EPS!$F1069,NoSettings!$A$2:$A$7395,0),MATCH(EPS!AG$2,NoSettings!$C$1:$AH$1,0))</f>
        <v>0</v>
      </c>
      <c r="AH1069">
        <f>INDEX(NoSettings!$C$2:$AH$7395,MATCH(EPS!$F1069,NoSettings!$A$2:$A$7395,0),MATCH(EPS!AH$2,NoSettings!$C$1:$AH$1,0))</f>
        <v>0</v>
      </c>
      <c r="AI1069">
        <f>INDEX(NoSettings!$C$2:$AH$7395,MATCH(EPS!$F1069,NoSettings!$A$2:$A$7395,0),MATCH(EPS!AI$2,NoSettings!$C$1:$AH$1,0))</f>
        <v>0</v>
      </c>
      <c r="AJ1069">
        <f>INDEX(NoSettings!$C$2:$AH$7395,MATCH(EPS!$F1069,NoSettings!$A$2:$A$7395,0),MATCH(EPS!AJ$2,NoSettings!$C$1:$AH$1,0))</f>
        <v>0</v>
      </c>
      <c r="AK1069">
        <f>INDEX(NoSettings!$C$2:$AH$7395,MATCH(EPS!$F1069,NoSettings!$A$2:$A$7395,0),MATCH(EPS!AK$2,NoSettings!$C$1:$AH$1,0))</f>
        <v>0</v>
      </c>
    </row>
    <row r="1070" spans="1:37" x14ac:dyDescent="0.35">
      <c r="A1070" s="63" t="s">
        <v>7943</v>
      </c>
      <c r="B1070" t="s">
        <v>7968</v>
      </c>
      <c r="C1070" t="s">
        <v>7963</v>
      </c>
      <c r="D1070" t="s">
        <v>7960</v>
      </c>
      <c r="E1070" t="s">
        <v>7954</v>
      </c>
      <c r="F1070" t="s">
        <v>1069</v>
      </c>
      <c r="G1070">
        <f>INDEX(NoSettings!$C$2:$AH$7395,MATCH(EPS!$F1070,NoSettings!$A$2:$A$7395,0),MATCH(EPS!G$2,NoSettings!$C$1:$AH$1,0))</f>
        <v>0</v>
      </c>
      <c r="H1070">
        <f>INDEX(NoSettings!$C$2:$AH$7395,MATCH(EPS!$F1070,NoSettings!$A$2:$A$7395,0),MATCH(EPS!H$2,NoSettings!$C$1:$AH$1,0))</f>
        <v>0</v>
      </c>
      <c r="I1070">
        <f>INDEX(NoSettings!$C$2:$AH$7395,MATCH(EPS!$F1070,NoSettings!$A$2:$A$7395,0),MATCH(EPS!I$2,NoSettings!$C$1:$AH$1,0))</f>
        <v>0</v>
      </c>
      <c r="J1070">
        <f>INDEX(NoSettings!$C$2:$AH$7395,MATCH(EPS!$F1070,NoSettings!$A$2:$A$7395,0),MATCH(EPS!J$2,NoSettings!$C$1:$AH$1,0))</f>
        <v>0</v>
      </c>
      <c r="K1070">
        <f>INDEX(NoSettings!$C$2:$AH$7395,MATCH(EPS!$F1070,NoSettings!$A$2:$A$7395,0),MATCH(EPS!K$2,NoSettings!$C$1:$AH$1,0))</f>
        <v>0</v>
      </c>
      <c r="L1070">
        <f>INDEX(NoSettings!$C$2:$AH$7395,MATCH(EPS!$F1070,NoSettings!$A$2:$A$7395,0),MATCH(EPS!L$2,NoSettings!$C$1:$AH$1,0))</f>
        <v>0</v>
      </c>
      <c r="M1070">
        <f>INDEX(NoSettings!$C$2:$AH$7395,MATCH(EPS!$F1070,NoSettings!$A$2:$A$7395,0),MATCH(EPS!M$2,NoSettings!$C$1:$AH$1,0))</f>
        <v>0</v>
      </c>
      <c r="N1070">
        <f>INDEX(NoSettings!$C$2:$AH$7395,MATCH(EPS!$F1070,NoSettings!$A$2:$A$7395,0),MATCH(EPS!N$2,NoSettings!$C$1:$AH$1,0))</f>
        <v>0</v>
      </c>
      <c r="O1070">
        <f>INDEX(NoSettings!$C$2:$AH$7395,MATCH(EPS!$F1070,NoSettings!$A$2:$A$7395,0),MATCH(EPS!O$2,NoSettings!$C$1:$AH$1,0))</f>
        <v>0</v>
      </c>
      <c r="P1070">
        <f>INDEX(NoSettings!$C$2:$AH$7395,MATCH(EPS!$F1070,NoSettings!$A$2:$A$7395,0),MATCH(EPS!P$2,NoSettings!$C$1:$AH$1,0))</f>
        <v>0</v>
      </c>
      <c r="Q1070">
        <f>INDEX(NoSettings!$C$2:$AH$7395,MATCH(EPS!$F1070,NoSettings!$A$2:$A$7395,0),MATCH(EPS!Q$2,NoSettings!$C$1:$AH$1,0))</f>
        <v>0</v>
      </c>
      <c r="R1070">
        <f>INDEX(NoSettings!$C$2:$AH$7395,MATCH(EPS!$F1070,NoSettings!$A$2:$A$7395,0),MATCH(EPS!R$2,NoSettings!$C$1:$AH$1,0))</f>
        <v>0</v>
      </c>
      <c r="S1070">
        <f>INDEX(NoSettings!$C$2:$AH$7395,MATCH(EPS!$F1070,NoSettings!$A$2:$A$7395,0),MATCH(EPS!S$2,NoSettings!$C$1:$AH$1,0))</f>
        <v>0</v>
      </c>
      <c r="T1070">
        <f>INDEX(NoSettings!$C$2:$AH$7395,MATCH(EPS!$F1070,NoSettings!$A$2:$A$7395,0),MATCH(EPS!T$2,NoSettings!$C$1:$AH$1,0))</f>
        <v>0</v>
      </c>
      <c r="U1070">
        <f>INDEX(NoSettings!$C$2:$AH$7395,MATCH(EPS!$F1070,NoSettings!$A$2:$A$7395,0),MATCH(EPS!U$2,NoSettings!$C$1:$AH$1,0))</f>
        <v>0</v>
      </c>
      <c r="V1070">
        <f>INDEX(NoSettings!$C$2:$AH$7395,MATCH(EPS!$F1070,NoSettings!$A$2:$A$7395,0),MATCH(EPS!V$2,NoSettings!$C$1:$AH$1,0))</f>
        <v>0</v>
      </c>
      <c r="W1070">
        <f>INDEX(NoSettings!$C$2:$AH$7395,MATCH(EPS!$F1070,NoSettings!$A$2:$A$7395,0),MATCH(EPS!W$2,NoSettings!$C$1:$AH$1,0))</f>
        <v>0</v>
      </c>
      <c r="X1070">
        <f>INDEX(NoSettings!$C$2:$AH$7395,MATCH(EPS!$F1070,NoSettings!$A$2:$A$7395,0),MATCH(EPS!X$2,NoSettings!$C$1:$AH$1,0))</f>
        <v>0</v>
      </c>
      <c r="Y1070">
        <f>INDEX(NoSettings!$C$2:$AH$7395,MATCH(EPS!$F1070,NoSettings!$A$2:$A$7395,0),MATCH(EPS!Y$2,NoSettings!$C$1:$AH$1,0))</f>
        <v>0</v>
      </c>
      <c r="Z1070">
        <f>INDEX(NoSettings!$C$2:$AH$7395,MATCH(EPS!$F1070,NoSettings!$A$2:$A$7395,0),MATCH(EPS!Z$2,NoSettings!$C$1:$AH$1,0))</f>
        <v>0</v>
      </c>
      <c r="AA1070">
        <f>INDEX(NoSettings!$C$2:$AH$7395,MATCH(EPS!$F1070,NoSettings!$A$2:$A$7395,0),MATCH(EPS!AA$2,NoSettings!$C$1:$AH$1,0))</f>
        <v>0</v>
      </c>
      <c r="AB1070">
        <f>INDEX(NoSettings!$C$2:$AH$7395,MATCH(EPS!$F1070,NoSettings!$A$2:$A$7395,0),MATCH(EPS!AB$2,NoSettings!$C$1:$AH$1,0))</f>
        <v>0</v>
      </c>
      <c r="AC1070">
        <f>INDEX(NoSettings!$C$2:$AH$7395,MATCH(EPS!$F1070,NoSettings!$A$2:$A$7395,0),MATCH(EPS!AC$2,NoSettings!$C$1:$AH$1,0))</f>
        <v>0</v>
      </c>
      <c r="AD1070">
        <f>INDEX(NoSettings!$C$2:$AH$7395,MATCH(EPS!$F1070,NoSettings!$A$2:$A$7395,0),MATCH(EPS!AD$2,NoSettings!$C$1:$AH$1,0))</f>
        <v>0</v>
      </c>
      <c r="AE1070">
        <f>INDEX(NoSettings!$C$2:$AH$7395,MATCH(EPS!$F1070,NoSettings!$A$2:$A$7395,0),MATCH(EPS!AE$2,NoSettings!$C$1:$AH$1,0))</f>
        <v>0</v>
      </c>
      <c r="AF1070">
        <f>INDEX(NoSettings!$C$2:$AH$7395,MATCH(EPS!$F1070,NoSettings!$A$2:$A$7395,0),MATCH(EPS!AF$2,NoSettings!$C$1:$AH$1,0))</f>
        <v>0</v>
      </c>
      <c r="AG1070">
        <f>INDEX(NoSettings!$C$2:$AH$7395,MATCH(EPS!$F1070,NoSettings!$A$2:$A$7395,0),MATCH(EPS!AG$2,NoSettings!$C$1:$AH$1,0))</f>
        <v>0</v>
      </c>
      <c r="AH1070">
        <f>INDEX(NoSettings!$C$2:$AH$7395,MATCH(EPS!$F1070,NoSettings!$A$2:$A$7395,0),MATCH(EPS!AH$2,NoSettings!$C$1:$AH$1,0))</f>
        <v>0</v>
      </c>
      <c r="AI1070">
        <f>INDEX(NoSettings!$C$2:$AH$7395,MATCH(EPS!$F1070,NoSettings!$A$2:$A$7395,0),MATCH(EPS!AI$2,NoSettings!$C$1:$AH$1,0))</f>
        <v>0</v>
      </c>
      <c r="AJ1070">
        <f>INDEX(NoSettings!$C$2:$AH$7395,MATCH(EPS!$F1070,NoSettings!$A$2:$A$7395,0),MATCH(EPS!AJ$2,NoSettings!$C$1:$AH$1,0))</f>
        <v>0</v>
      </c>
      <c r="AK1070">
        <f>INDEX(NoSettings!$C$2:$AH$7395,MATCH(EPS!$F1070,NoSettings!$A$2:$A$7395,0),MATCH(EPS!AK$2,NoSettings!$C$1:$AH$1,0))</f>
        <v>0</v>
      </c>
    </row>
    <row r="1071" spans="1:37" x14ac:dyDescent="0.35">
      <c r="A1071" s="63" t="s">
        <v>7943</v>
      </c>
      <c r="B1071" t="s">
        <v>7968</v>
      </c>
      <c r="C1071" t="s">
        <v>7963</v>
      </c>
      <c r="D1071" t="s">
        <v>7960</v>
      </c>
      <c r="E1071" t="s">
        <v>7955</v>
      </c>
      <c r="F1071" t="s">
        <v>1070</v>
      </c>
      <c r="G1071">
        <f>INDEX(NoSettings!$C$2:$AH$7395,MATCH(EPS!$F1071,NoSettings!$A$2:$A$7395,0),MATCH(EPS!G$2,NoSettings!$C$1:$AH$1,0))</f>
        <v>0</v>
      </c>
      <c r="H1071">
        <f>INDEX(NoSettings!$C$2:$AH$7395,MATCH(EPS!$F1071,NoSettings!$A$2:$A$7395,0),MATCH(EPS!H$2,NoSettings!$C$1:$AH$1,0))</f>
        <v>0</v>
      </c>
      <c r="I1071">
        <f>INDEX(NoSettings!$C$2:$AH$7395,MATCH(EPS!$F1071,NoSettings!$A$2:$A$7395,0),MATCH(EPS!I$2,NoSettings!$C$1:$AH$1,0))</f>
        <v>0</v>
      </c>
      <c r="J1071">
        <f>INDEX(NoSettings!$C$2:$AH$7395,MATCH(EPS!$F1071,NoSettings!$A$2:$A$7395,0),MATCH(EPS!J$2,NoSettings!$C$1:$AH$1,0))</f>
        <v>0</v>
      </c>
      <c r="K1071">
        <f>INDEX(NoSettings!$C$2:$AH$7395,MATCH(EPS!$F1071,NoSettings!$A$2:$A$7395,0),MATCH(EPS!K$2,NoSettings!$C$1:$AH$1,0))</f>
        <v>0</v>
      </c>
      <c r="L1071">
        <f>INDEX(NoSettings!$C$2:$AH$7395,MATCH(EPS!$F1071,NoSettings!$A$2:$A$7395,0),MATCH(EPS!L$2,NoSettings!$C$1:$AH$1,0))</f>
        <v>0</v>
      </c>
      <c r="M1071">
        <f>INDEX(NoSettings!$C$2:$AH$7395,MATCH(EPS!$F1071,NoSettings!$A$2:$A$7395,0),MATCH(EPS!M$2,NoSettings!$C$1:$AH$1,0))</f>
        <v>0</v>
      </c>
      <c r="N1071">
        <f>INDEX(NoSettings!$C$2:$AH$7395,MATCH(EPS!$F1071,NoSettings!$A$2:$A$7395,0),MATCH(EPS!N$2,NoSettings!$C$1:$AH$1,0))</f>
        <v>0</v>
      </c>
      <c r="O1071">
        <f>INDEX(NoSettings!$C$2:$AH$7395,MATCH(EPS!$F1071,NoSettings!$A$2:$A$7395,0),MATCH(EPS!O$2,NoSettings!$C$1:$AH$1,0))</f>
        <v>0</v>
      </c>
      <c r="P1071">
        <f>INDEX(NoSettings!$C$2:$AH$7395,MATCH(EPS!$F1071,NoSettings!$A$2:$A$7395,0),MATCH(EPS!P$2,NoSettings!$C$1:$AH$1,0))</f>
        <v>0</v>
      </c>
      <c r="Q1071">
        <f>INDEX(NoSettings!$C$2:$AH$7395,MATCH(EPS!$F1071,NoSettings!$A$2:$A$7395,0),MATCH(EPS!Q$2,NoSettings!$C$1:$AH$1,0))</f>
        <v>0</v>
      </c>
      <c r="R1071">
        <f>INDEX(NoSettings!$C$2:$AH$7395,MATCH(EPS!$F1071,NoSettings!$A$2:$A$7395,0),MATCH(EPS!R$2,NoSettings!$C$1:$AH$1,0))</f>
        <v>0</v>
      </c>
      <c r="S1071">
        <f>INDEX(NoSettings!$C$2:$AH$7395,MATCH(EPS!$F1071,NoSettings!$A$2:$A$7395,0),MATCH(EPS!S$2,NoSettings!$C$1:$AH$1,0))</f>
        <v>0</v>
      </c>
      <c r="T1071">
        <f>INDEX(NoSettings!$C$2:$AH$7395,MATCH(EPS!$F1071,NoSettings!$A$2:$A$7395,0),MATCH(EPS!T$2,NoSettings!$C$1:$AH$1,0))</f>
        <v>0</v>
      </c>
      <c r="U1071">
        <f>INDEX(NoSettings!$C$2:$AH$7395,MATCH(EPS!$F1071,NoSettings!$A$2:$A$7395,0),MATCH(EPS!U$2,NoSettings!$C$1:$AH$1,0))</f>
        <v>0</v>
      </c>
      <c r="V1071">
        <f>INDEX(NoSettings!$C$2:$AH$7395,MATCH(EPS!$F1071,NoSettings!$A$2:$A$7395,0),MATCH(EPS!V$2,NoSettings!$C$1:$AH$1,0))</f>
        <v>0</v>
      </c>
      <c r="W1071">
        <f>INDEX(NoSettings!$C$2:$AH$7395,MATCH(EPS!$F1071,NoSettings!$A$2:$A$7395,0),MATCH(EPS!W$2,NoSettings!$C$1:$AH$1,0))</f>
        <v>0</v>
      </c>
      <c r="X1071">
        <f>INDEX(NoSettings!$C$2:$AH$7395,MATCH(EPS!$F1071,NoSettings!$A$2:$A$7395,0),MATCH(EPS!X$2,NoSettings!$C$1:$AH$1,0))</f>
        <v>0</v>
      </c>
      <c r="Y1071">
        <f>INDEX(NoSettings!$C$2:$AH$7395,MATCH(EPS!$F1071,NoSettings!$A$2:$A$7395,0),MATCH(EPS!Y$2,NoSettings!$C$1:$AH$1,0))</f>
        <v>0</v>
      </c>
      <c r="Z1071">
        <f>INDEX(NoSettings!$C$2:$AH$7395,MATCH(EPS!$F1071,NoSettings!$A$2:$A$7395,0),MATCH(EPS!Z$2,NoSettings!$C$1:$AH$1,0))</f>
        <v>0</v>
      </c>
      <c r="AA1071">
        <f>INDEX(NoSettings!$C$2:$AH$7395,MATCH(EPS!$F1071,NoSettings!$A$2:$A$7395,0),MATCH(EPS!AA$2,NoSettings!$C$1:$AH$1,0))</f>
        <v>0</v>
      </c>
      <c r="AB1071">
        <f>INDEX(NoSettings!$C$2:$AH$7395,MATCH(EPS!$F1071,NoSettings!$A$2:$A$7395,0),MATCH(EPS!AB$2,NoSettings!$C$1:$AH$1,0))</f>
        <v>0</v>
      </c>
      <c r="AC1071">
        <f>INDEX(NoSettings!$C$2:$AH$7395,MATCH(EPS!$F1071,NoSettings!$A$2:$A$7395,0),MATCH(EPS!AC$2,NoSettings!$C$1:$AH$1,0))</f>
        <v>0</v>
      </c>
      <c r="AD1071">
        <f>INDEX(NoSettings!$C$2:$AH$7395,MATCH(EPS!$F1071,NoSettings!$A$2:$A$7395,0),MATCH(EPS!AD$2,NoSettings!$C$1:$AH$1,0))</f>
        <v>0</v>
      </c>
      <c r="AE1071">
        <f>INDEX(NoSettings!$C$2:$AH$7395,MATCH(EPS!$F1071,NoSettings!$A$2:$A$7395,0),MATCH(EPS!AE$2,NoSettings!$C$1:$AH$1,0))</f>
        <v>0</v>
      </c>
      <c r="AF1071">
        <f>INDEX(NoSettings!$C$2:$AH$7395,MATCH(EPS!$F1071,NoSettings!$A$2:$A$7395,0),MATCH(EPS!AF$2,NoSettings!$C$1:$AH$1,0))</f>
        <v>0</v>
      </c>
      <c r="AG1071">
        <f>INDEX(NoSettings!$C$2:$AH$7395,MATCH(EPS!$F1071,NoSettings!$A$2:$A$7395,0),MATCH(EPS!AG$2,NoSettings!$C$1:$AH$1,0))</f>
        <v>0</v>
      </c>
      <c r="AH1071">
        <f>INDEX(NoSettings!$C$2:$AH$7395,MATCH(EPS!$F1071,NoSettings!$A$2:$A$7395,0),MATCH(EPS!AH$2,NoSettings!$C$1:$AH$1,0))</f>
        <v>0</v>
      </c>
      <c r="AI1071">
        <f>INDEX(NoSettings!$C$2:$AH$7395,MATCH(EPS!$F1071,NoSettings!$A$2:$A$7395,0),MATCH(EPS!AI$2,NoSettings!$C$1:$AH$1,0))</f>
        <v>0</v>
      </c>
      <c r="AJ1071">
        <f>INDEX(NoSettings!$C$2:$AH$7395,MATCH(EPS!$F1071,NoSettings!$A$2:$A$7395,0),MATCH(EPS!AJ$2,NoSettings!$C$1:$AH$1,0))</f>
        <v>0</v>
      </c>
      <c r="AK1071">
        <f>INDEX(NoSettings!$C$2:$AH$7395,MATCH(EPS!$F1071,NoSettings!$A$2:$A$7395,0),MATCH(EPS!AK$2,NoSettings!$C$1:$AH$1,0))</f>
        <v>0</v>
      </c>
    </row>
    <row r="1072" spans="1:37" x14ac:dyDescent="0.35">
      <c r="A1072" s="63" t="s">
        <v>7943</v>
      </c>
      <c r="B1072" t="s">
        <v>7968</v>
      </c>
      <c r="C1072" t="s">
        <v>7963</v>
      </c>
      <c r="D1072" t="s">
        <v>7960</v>
      </c>
      <c r="E1072" t="s">
        <v>7956</v>
      </c>
      <c r="F1072" t="s">
        <v>1071</v>
      </c>
      <c r="G1072">
        <f>INDEX(NoSettings!$C$2:$AH$7395,MATCH(EPS!$F1072,NoSettings!$A$2:$A$7395,0),MATCH(EPS!G$2,NoSettings!$C$1:$AH$1,0))</f>
        <v>0</v>
      </c>
      <c r="H1072">
        <f>INDEX(NoSettings!$C$2:$AH$7395,MATCH(EPS!$F1072,NoSettings!$A$2:$A$7395,0),MATCH(EPS!H$2,NoSettings!$C$1:$AH$1,0))</f>
        <v>0</v>
      </c>
      <c r="I1072">
        <f>INDEX(NoSettings!$C$2:$AH$7395,MATCH(EPS!$F1072,NoSettings!$A$2:$A$7395,0),MATCH(EPS!I$2,NoSettings!$C$1:$AH$1,0))</f>
        <v>0</v>
      </c>
      <c r="J1072">
        <f>INDEX(NoSettings!$C$2:$AH$7395,MATCH(EPS!$F1072,NoSettings!$A$2:$A$7395,0),MATCH(EPS!J$2,NoSettings!$C$1:$AH$1,0))</f>
        <v>0</v>
      </c>
      <c r="K1072">
        <f>INDEX(NoSettings!$C$2:$AH$7395,MATCH(EPS!$F1072,NoSettings!$A$2:$A$7395,0),MATCH(EPS!K$2,NoSettings!$C$1:$AH$1,0))</f>
        <v>0</v>
      </c>
      <c r="L1072">
        <f>INDEX(NoSettings!$C$2:$AH$7395,MATCH(EPS!$F1072,NoSettings!$A$2:$A$7395,0),MATCH(EPS!L$2,NoSettings!$C$1:$AH$1,0))</f>
        <v>0</v>
      </c>
      <c r="M1072">
        <f>INDEX(NoSettings!$C$2:$AH$7395,MATCH(EPS!$F1072,NoSettings!$A$2:$A$7395,0),MATCH(EPS!M$2,NoSettings!$C$1:$AH$1,0))</f>
        <v>0</v>
      </c>
      <c r="N1072">
        <f>INDEX(NoSettings!$C$2:$AH$7395,MATCH(EPS!$F1072,NoSettings!$A$2:$A$7395,0),MATCH(EPS!N$2,NoSettings!$C$1:$AH$1,0))</f>
        <v>0</v>
      </c>
      <c r="O1072">
        <f>INDEX(NoSettings!$C$2:$AH$7395,MATCH(EPS!$F1072,NoSettings!$A$2:$A$7395,0),MATCH(EPS!O$2,NoSettings!$C$1:$AH$1,0))</f>
        <v>0</v>
      </c>
      <c r="P1072">
        <f>INDEX(NoSettings!$C$2:$AH$7395,MATCH(EPS!$F1072,NoSettings!$A$2:$A$7395,0),MATCH(EPS!P$2,NoSettings!$C$1:$AH$1,0))</f>
        <v>0</v>
      </c>
      <c r="Q1072">
        <f>INDEX(NoSettings!$C$2:$AH$7395,MATCH(EPS!$F1072,NoSettings!$A$2:$A$7395,0),MATCH(EPS!Q$2,NoSettings!$C$1:$AH$1,0))</f>
        <v>0</v>
      </c>
      <c r="R1072">
        <f>INDEX(NoSettings!$C$2:$AH$7395,MATCH(EPS!$F1072,NoSettings!$A$2:$A$7395,0),MATCH(EPS!R$2,NoSettings!$C$1:$AH$1,0))</f>
        <v>0</v>
      </c>
      <c r="S1072">
        <f>INDEX(NoSettings!$C$2:$AH$7395,MATCH(EPS!$F1072,NoSettings!$A$2:$A$7395,0),MATCH(EPS!S$2,NoSettings!$C$1:$AH$1,0))</f>
        <v>0</v>
      </c>
      <c r="T1072">
        <f>INDEX(NoSettings!$C$2:$AH$7395,MATCH(EPS!$F1072,NoSettings!$A$2:$A$7395,0),MATCH(EPS!T$2,NoSettings!$C$1:$AH$1,0))</f>
        <v>0</v>
      </c>
      <c r="U1072">
        <f>INDEX(NoSettings!$C$2:$AH$7395,MATCH(EPS!$F1072,NoSettings!$A$2:$A$7395,0),MATCH(EPS!U$2,NoSettings!$C$1:$AH$1,0))</f>
        <v>0</v>
      </c>
      <c r="V1072">
        <f>INDEX(NoSettings!$C$2:$AH$7395,MATCH(EPS!$F1072,NoSettings!$A$2:$A$7395,0),MATCH(EPS!V$2,NoSettings!$C$1:$AH$1,0))</f>
        <v>0</v>
      </c>
      <c r="W1072">
        <f>INDEX(NoSettings!$C$2:$AH$7395,MATCH(EPS!$F1072,NoSettings!$A$2:$A$7395,0),MATCH(EPS!W$2,NoSettings!$C$1:$AH$1,0))</f>
        <v>0</v>
      </c>
      <c r="X1072">
        <f>INDEX(NoSettings!$C$2:$AH$7395,MATCH(EPS!$F1072,NoSettings!$A$2:$A$7395,0),MATCH(EPS!X$2,NoSettings!$C$1:$AH$1,0))</f>
        <v>0</v>
      </c>
      <c r="Y1072">
        <f>INDEX(NoSettings!$C$2:$AH$7395,MATCH(EPS!$F1072,NoSettings!$A$2:$A$7395,0),MATCH(EPS!Y$2,NoSettings!$C$1:$AH$1,0))</f>
        <v>0</v>
      </c>
      <c r="Z1072">
        <f>INDEX(NoSettings!$C$2:$AH$7395,MATCH(EPS!$F1072,NoSettings!$A$2:$A$7395,0),MATCH(EPS!Z$2,NoSettings!$C$1:$AH$1,0))</f>
        <v>0</v>
      </c>
      <c r="AA1072">
        <f>INDEX(NoSettings!$C$2:$AH$7395,MATCH(EPS!$F1072,NoSettings!$A$2:$A$7395,0),MATCH(EPS!AA$2,NoSettings!$C$1:$AH$1,0))</f>
        <v>0</v>
      </c>
      <c r="AB1072">
        <f>INDEX(NoSettings!$C$2:$AH$7395,MATCH(EPS!$F1072,NoSettings!$A$2:$A$7395,0),MATCH(EPS!AB$2,NoSettings!$C$1:$AH$1,0))</f>
        <v>0</v>
      </c>
      <c r="AC1072">
        <f>INDEX(NoSettings!$C$2:$AH$7395,MATCH(EPS!$F1072,NoSettings!$A$2:$A$7395,0),MATCH(EPS!AC$2,NoSettings!$C$1:$AH$1,0))</f>
        <v>0</v>
      </c>
      <c r="AD1072">
        <f>INDEX(NoSettings!$C$2:$AH$7395,MATCH(EPS!$F1072,NoSettings!$A$2:$A$7395,0),MATCH(EPS!AD$2,NoSettings!$C$1:$AH$1,0))</f>
        <v>0</v>
      </c>
      <c r="AE1072">
        <f>INDEX(NoSettings!$C$2:$AH$7395,MATCH(EPS!$F1072,NoSettings!$A$2:$A$7395,0),MATCH(EPS!AE$2,NoSettings!$C$1:$AH$1,0))</f>
        <v>0</v>
      </c>
      <c r="AF1072">
        <f>INDEX(NoSettings!$C$2:$AH$7395,MATCH(EPS!$F1072,NoSettings!$A$2:$A$7395,0),MATCH(EPS!AF$2,NoSettings!$C$1:$AH$1,0))</f>
        <v>0</v>
      </c>
      <c r="AG1072">
        <f>INDEX(NoSettings!$C$2:$AH$7395,MATCH(EPS!$F1072,NoSettings!$A$2:$A$7395,0),MATCH(EPS!AG$2,NoSettings!$C$1:$AH$1,0))</f>
        <v>0</v>
      </c>
      <c r="AH1072">
        <f>INDEX(NoSettings!$C$2:$AH$7395,MATCH(EPS!$F1072,NoSettings!$A$2:$A$7395,0),MATCH(EPS!AH$2,NoSettings!$C$1:$AH$1,0))</f>
        <v>0</v>
      </c>
      <c r="AI1072">
        <f>INDEX(NoSettings!$C$2:$AH$7395,MATCH(EPS!$F1072,NoSettings!$A$2:$A$7395,0),MATCH(EPS!AI$2,NoSettings!$C$1:$AH$1,0))</f>
        <v>0</v>
      </c>
      <c r="AJ1072">
        <f>INDEX(NoSettings!$C$2:$AH$7395,MATCH(EPS!$F1072,NoSettings!$A$2:$A$7395,0),MATCH(EPS!AJ$2,NoSettings!$C$1:$AH$1,0))</f>
        <v>0</v>
      </c>
      <c r="AK1072">
        <f>INDEX(NoSettings!$C$2:$AH$7395,MATCH(EPS!$F1072,NoSettings!$A$2:$A$7395,0),MATCH(EPS!AK$2,NoSettings!$C$1:$AH$1,0))</f>
        <v>0</v>
      </c>
    </row>
    <row r="1073" spans="1:37" x14ac:dyDescent="0.35">
      <c r="A1073" s="63" t="s">
        <v>7943</v>
      </c>
      <c r="B1073" t="s">
        <v>7968</v>
      </c>
      <c r="C1073" t="s">
        <v>7963</v>
      </c>
      <c r="D1073" t="s">
        <v>7961</v>
      </c>
      <c r="E1073" t="s">
        <v>7947</v>
      </c>
      <c r="F1073" t="s">
        <v>1072</v>
      </c>
      <c r="G1073">
        <f>INDEX(NoSettings!$C$2:$AH$7395,MATCH(EPS!$F1073,NoSettings!$A$2:$A$7395,0),MATCH(EPS!G$2,NoSettings!$C$1:$AH$1,0))</f>
        <v>0</v>
      </c>
      <c r="H1073">
        <f>INDEX(NoSettings!$C$2:$AH$7395,MATCH(EPS!$F1073,NoSettings!$A$2:$A$7395,0),MATCH(EPS!H$2,NoSettings!$C$1:$AH$1,0))</f>
        <v>0</v>
      </c>
      <c r="I1073">
        <f>INDEX(NoSettings!$C$2:$AH$7395,MATCH(EPS!$F1073,NoSettings!$A$2:$A$7395,0),MATCH(EPS!I$2,NoSettings!$C$1:$AH$1,0))</f>
        <v>0</v>
      </c>
      <c r="J1073">
        <f>INDEX(NoSettings!$C$2:$AH$7395,MATCH(EPS!$F1073,NoSettings!$A$2:$A$7395,0),MATCH(EPS!J$2,NoSettings!$C$1:$AH$1,0))</f>
        <v>0</v>
      </c>
      <c r="K1073">
        <f>INDEX(NoSettings!$C$2:$AH$7395,MATCH(EPS!$F1073,NoSettings!$A$2:$A$7395,0),MATCH(EPS!K$2,NoSettings!$C$1:$AH$1,0))</f>
        <v>0</v>
      </c>
      <c r="L1073">
        <f>INDEX(NoSettings!$C$2:$AH$7395,MATCH(EPS!$F1073,NoSettings!$A$2:$A$7395,0),MATCH(EPS!L$2,NoSettings!$C$1:$AH$1,0))</f>
        <v>0</v>
      </c>
      <c r="M1073">
        <f>INDEX(NoSettings!$C$2:$AH$7395,MATCH(EPS!$F1073,NoSettings!$A$2:$A$7395,0),MATCH(EPS!M$2,NoSettings!$C$1:$AH$1,0))</f>
        <v>0</v>
      </c>
      <c r="N1073">
        <f>INDEX(NoSettings!$C$2:$AH$7395,MATCH(EPS!$F1073,NoSettings!$A$2:$A$7395,0),MATCH(EPS!N$2,NoSettings!$C$1:$AH$1,0))</f>
        <v>0</v>
      </c>
      <c r="O1073">
        <f>INDEX(NoSettings!$C$2:$AH$7395,MATCH(EPS!$F1073,NoSettings!$A$2:$A$7395,0),MATCH(EPS!O$2,NoSettings!$C$1:$AH$1,0))</f>
        <v>0</v>
      </c>
      <c r="P1073">
        <f>INDEX(NoSettings!$C$2:$AH$7395,MATCH(EPS!$F1073,NoSettings!$A$2:$A$7395,0),MATCH(EPS!P$2,NoSettings!$C$1:$AH$1,0))</f>
        <v>0</v>
      </c>
      <c r="Q1073">
        <f>INDEX(NoSettings!$C$2:$AH$7395,MATCH(EPS!$F1073,NoSettings!$A$2:$A$7395,0),MATCH(EPS!Q$2,NoSettings!$C$1:$AH$1,0))</f>
        <v>0</v>
      </c>
      <c r="R1073">
        <f>INDEX(NoSettings!$C$2:$AH$7395,MATCH(EPS!$F1073,NoSettings!$A$2:$A$7395,0),MATCH(EPS!R$2,NoSettings!$C$1:$AH$1,0))</f>
        <v>0</v>
      </c>
      <c r="S1073">
        <f>INDEX(NoSettings!$C$2:$AH$7395,MATCH(EPS!$F1073,NoSettings!$A$2:$A$7395,0),MATCH(EPS!S$2,NoSettings!$C$1:$AH$1,0))</f>
        <v>0</v>
      </c>
      <c r="T1073">
        <f>INDEX(NoSettings!$C$2:$AH$7395,MATCH(EPS!$F1073,NoSettings!$A$2:$A$7395,0),MATCH(EPS!T$2,NoSettings!$C$1:$AH$1,0))</f>
        <v>0</v>
      </c>
      <c r="U1073">
        <f>INDEX(NoSettings!$C$2:$AH$7395,MATCH(EPS!$F1073,NoSettings!$A$2:$A$7395,0),MATCH(EPS!U$2,NoSettings!$C$1:$AH$1,0))</f>
        <v>0</v>
      </c>
      <c r="V1073">
        <f>INDEX(NoSettings!$C$2:$AH$7395,MATCH(EPS!$F1073,NoSettings!$A$2:$A$7395,0),MATCH(EPS!V$2,NoSettings!$C$1:$AH$1,0))</f>
        <v>0</v>
      </c>
      <c r="W1073">
        <f>INDEX(NoSettings!$C$2:$AH$7395,MATCH(EPS!$F1073,NoSettings!$A$2:$A$7395,0),MATCH(EPS!W$2,NoSettings!$C$1:$AH$1,0))</f>
        <v>0</v>
      </c>
      <c r="X1073">
        <f>INDEX(NoSettings!$C$2:$AH$7395,MATCH(EPS!$F1073,NoSettings!$A$2:$A$7395,0),MATCH(EPS!X$2,NoSettings!$C$1:$AH$1,0))</f>
        <v>0</v>
      </c>
      <c r="Y1073">
        <f>INDEX(NoSettings!$C$2:$AH$7395,MATCH(EPS!$F1073,NoSettings!$A$2:$A$7395,0),MATCH(EPS!Y$2,NoSettings!$C$1:$AH$1,0))</f>
        <v>0</v>
      </c>
      <c r="Z1073">
        <f>INDEX(NoSettings!$C$2:$AH$7395,MATCH(EPS!$F1073,NoSettings!$A$2:$A$7395,0),MATCH(EPS!Z$2,NoSettings!$C$1:$AH$1,0))</f>
        <v>0</v>
      </c>
      <c r="AA1073">
        <f>INDEX(NoSettings!$C$2:$AH$7395,MATCH(EPS!$F1073,NoSettings!$A$2:$A$7395,0),MATCH(EPS!AA$2,NoSettings!$C$1:$AH$1,0))</f>
        <v>0</v>
      </c>
      <c r="AB1073">
        <f>INDEX(NoSettings!$C$2:$AH$7395,MATCH(EPS!$F1073,NoSettings!$A$2:$A$7395,0),MATCH(EPS!AB$2,NoSettings!$C$1:$AH$1,0))</f>
        <v>0</v>
      </c>
      <c r="AC1073">
        <f>INDEX(NoSettings!$C$2:$AH$7395,MATCH(EPS!$F1073,NoSettings!$A$2:$A$7395,0),MATCH(EPS!AC$2,NoSettings!$C$1:$AH$1,0))</f>
        <v>0</v>
      </c>
      <c r="AD1073">
        <f>INDEX(NoSettings!$C$2:$AH$7395,MATCH(EPS!$F1073,NoSettings!$A$2:$A$7395,0),MATCH(EPS!AD$2,NoSettings!$C$1:$AH$1,0))</f>
        <v>0</v>
      </c>
      <c r="AE1073">
        <f>INDEX(NoSettings!$C$2:$AH$7395,MATCH(EPS!$F1073,NoSettings!$A$2:$A$7395,0),MATCH(EPS!AE$2,NoSettings!$C$1:$AH$1,0))</f>
        <v>0</v>
      </c>
      <c r="AF1073">
        <f>INDEX(NoSettings!$C$2:$AH$7395,MATCH(EPS!$F1073,NoSettings!$A$2:$A$7395,0),MATCH(EPS!AF$2,NoSettings!$C$1:$AH$1,0))</f>
        <v>0</v>
      </c>
      <c r="AG1073">
        <f>INDEX(NoSettings!$C$2:$AH$7395,MATCH(EPS!$F1073,NoSettings!$A$2:$A$7395,0),MATCH(EPS!AG$2,NoSettings!$C$1:$AH$1,0))</f>
        <v>0</v>
      </c>
      <c r="AH1073">
        <f>INDEX(NoSettings!$C$2:$AH$7395,MATCH(EPS!$F1073,NoSettings!$A$2:$A$7395,0),MATCH(EPS!AH$2,NoSettings!$C$1:$AH$1,0))</f>
        <v>0</v>
      </c>
      <c r="AI1073">
        <f>INDEX(NoSettings!$C$2:$AH$7395,MATCH(EPS!$F1073,NoSettings!$A$2:$A$7395,0),MATCH(EPS!AI$2,NoSettings!$C$1:$AH$1,0))</f>
        <v>0</v>
      </c>
      <c r="AJ1073">
        <f>INDEX(NoSettings!$C$2:$AH$7395,MATCH(EPS!$F1073,NoSettings!$A$2:$A$7395,0),MATCH(EPS!AJ$2,NoSettings!$C$1:$AH$1,0))</f>
        <v>0</v>
      </c>
      <c r="AK1073">
        <f>INDEX(NoSettings!$C$2:$AH$7395,MATCH(EPS!$F1073,NoSettings!$A$2:$A$7395,0),MATCH(EPS!AK$2,NoSettings!$C$1:$AH$1,0))</f>
        <v>0</v>
      </c>
    </row>
    <row r="1074" spans="1:37" x14ac:dyDescent="0.35">
      <c r="A1074" s="63" t="s">
        <v>7943</v>
      </c>
      <c r="B1074" t="s">
        <v>7968</v>
      </c>
      <c r="C1074" t="s">
        <v>7963</v>
      </c>
      <c r="D1074" t="s">
        <v>7961</v>
      </c>
      <c r="E1074" t="s">
        <v>7948</v>
      </c>
      <c r="F1074" t="s">
        <v>1073</v>
      </c>
      <c r="G1074">
        <f>INDEX(NoSettings!$C$2:$AH$7395,MATCH(EPS!$F1074,NoSettings!$A$2:$A$7395,0),MATCH(EPS!G$2,NoSettings!$C$1:$AH$1,0))</f>
        <v>0</v>
      </c>
      <c r="H1074">
        <f>INDEX(NoSettings!$C$2:$AH$7395,MATCH(EPS!$F1074,NoSettings!$A$2:$A$7395,0),MATCH(EPS!H$2,NoSettings!$C$1:$AH$1,0))</f>
        <v>0</v>
      </c>
      <c r="I1074">
        <f>INDEX(NoSettings!$C$2:$AH$7395,MATCH(EPS!$F1074,NoSettings!$A$2:$A$7395,0),MATCH(EPS!I$2,NoSettings!$C$1:$AH$1,0))</f>
        <v>0</v>
      </c>
      <c r="J1074">
        <f>INDEX(NoSettings!$C$2:$AH$7395,MATCH(EPS!$F1074,NoSettings!$A$2:$A$7395,0),MATCH(EPS!J$2,NoSettings!$C$1:$AH$1,0))</f>
        <v>0</v>
      </c>
      <c r="K1074">
        <f>INDEX(NoSettings!$C$2:$AH$7395,MATCH(EPS!$F1074,NoSettings!$A$2:$A$7395,0),MATCH(EPS!K$2,NoSettings!$C$1:$AH$1,0))</f>
        <v>0</v>
      </c>
      <c r="L1074">
        <f>INDEX(NoSettings!$C$2:$AH$7395,MATCH(EPS!$F1074,NoSettings!$A$2:$A$7395,0),MATCH(EPS!L$2,NoSettings!$C$1:$AH$1,0))</f>
        <v>0</v>
      </c>
      <c r="M1074">
        <f>INDEX(NoSettings!$C$2:$AH$7395,MATCH(EPS!$F1074,NoSettings!$A$2:$A$7395,0),MATCH(EPS!M$2,NoSettings!$C$1:$AH$1,0))</f>
        <v>0</v>
      </c>
      <c r="N1074">
        <f>INDEX(NoSettings!$C$2:$AH$7395,MATCH(EPS!$F1074,NoSettings!$A$2:$A$7395,0),MATCH(EPS!N$2,NoSettings!$C$1:$AH$1,0))</f>
        <v>0</v>
      </c>
      <c r="O1074">
        <f>INDEX(NoSettings!$C$2:$AH$7395,MATCH(EPS!$F1074,NoSettings!$A$2:$A$7395,0),MATCH(EPS!O$2,NoSettings!$C$1:$AH$1,0))</f>
        <v>0</v>
      </c>
      <c r="P1074">
        <f>INDEX(NoSettings!$C$2:$AH$7395,MATCH(EPS!$F1074,NoSettings!$A$2:$A$7395,0),MATCH(EPS!P$2,NoSettings!$C$1:$AH$1,0))</f>
        <v>0</v>
      </c>
      <c r="Q1074">
        <f>INDEX(NoSettings!$C$2:$AH$7395,MATCH(EPS!$F1074,NoSettings!$A$2:$A$7395,0),MATCH(EPS!Q$2,NoSettings!$C$1:$AH$1,0))</f>
        <v>0</v>
      </c>
      <c r="R1074">
        <f>INDEX(NoSettings!$C$2:$AH$7395,MATCH(EPS!$F1074,NoSettings!$A$2:$A$7395,0),MATCH(EPS!R$2,NoSettings!$C$1:$AH$1,0))</f>
        <v>0</v>
      </c>
      <c r="S1074">
        <f>INDEX(NoSettings!$C$2:$AH$7395,MATCH(EPS!$F1074,NoSettings!$A$2:$A$7395,0),MATCH(EPS!S$2,NoSettings!$C$1:$AH$1,0))</f>
        <v>0</v>
      </c>
      <c r="T1074">
        <f>INDEX(NoSettings!$C$2:$AH$7395,MATCH(EPS!$F1074,NoSettings!$A$2:$A$7395,0),MATCH(EPS!T$2,NoSettings!$C$1:$AH$1,0))</f>
        <v>0</v>
      </c>
      <c r="U1074">
        <f>INDEX(NoSettings!$C$2:$AH$7395,MATCH(EPS!$F1074,NoSettings!$A$2:$A$7395,0),MATCH(EPS!U$2,NoSettings!$C$1:$AH$1,0))</f>
        <v>0</v>
      </c>
      <c r="V1074">
        <f>INDEX(NoSettings!$C$2:$AH$7395,MATCH(EPS!$F1074,NoSettings!$A$2:$A$7395,0),MATCH(EPS!V$2,NoSettings!$C$1:$AH$1,0))</f>
        <v>0</v>
      </c>
      <c r="W1074">
        <f>INDEX(NoSettings!$C$2:$AH$7395,MATCH(EPS!$F1074,NoSettings!$A$2:$A$7395,0),MATCH(EPS!W$2,NoSettings!$C$1:$AH$1,0))</f>
        <v>0</v>
      </c>
      <c r="X1074">
        <f>INDEX(NoSettings!$C$2:$AH$7395,MATCH(EPS!$F1074,NoSettings!$A$2:$A$7395,0),MATCH(EPS!X$2,NoSettings!$C$1:$AH$1,0))</f>
        <v>0</v>
      </c>
      <c r="Y1074">
        <f>INDEX(NoSettings!$C$2:$AH$7395,MATCH(EPS!$F1074,NoSettings!$A$2:$A$7395,0),MATCH(EPS!Y$2,NoSettings!$C$1:$AH$1,0))</f>
        <v>0</v>
      </c>
      <c r="Z1074">
        <f>INDEX(NoSettings!$C$2:$AH$7395,MATCH(EPS!$F1074,NoSettings!$A$2:$A$7395,0),MATCH(EPS!Z$2,NoSettings!$C$1:$AH$1,0))</f>
        <v>0</v>
      </c>
      <c r="AA1074">
        <f>INDEX(NoSettings!$C$2:$AH$7395,MATCH(EPS!$F1074,NoSettings!$A$2:$A$7395,0),MATCH(EPS!AA$2,NoSettings!$C$1:$AH$1,0))</f>
        <v>0</v>
      </c>
      <c r="AB1074">
        <f>INDEX(NoSettings!$C$2:$AH$7395,MATCH(EPS!$F1074,NoSettings!$A$2:$A$7395,0),MATCH(EPS!AB$2,NoSettings!$C$1:$AH$1,0))</f>
        <v>0</v>
      </c>
      <c r="AC1074">
        <f>INDEX(NoSettings!$C$2:$AH$7395,MATCH(EPS!$F1074,NoSettings!$A$2:$A$7395,0),MATCH(EPS!AC$2,NoSettings!$C$1:$AH$1,0))</f>
        <v>0</v>
      </c>
      <c r="AD1074">
        <f>INDEX(NoSettings!$C$2:$AH$7395,MATCH(EPS!$F1074,NoSettings!$A$2:$A$7395,0),MATCH(EPS!AD$2,NoSettings!$C$1:$AH$1,0))</f>
        <v>0</v>
      </c>
      <c r="AE1074">
        <f>INDEX(NoSettings!$C$2:$AH$7395,MATCH(EPS!$F1074,NoSettings!$A$2:$A$7395,0),MATCH(EPS!AE$2,NoSettings!$C$1:$AH$1,0))</f>
        <v>0</v>
      </c>
      <c r="AF1074">
        <f>INDEX(NoSettings!$C$2:$AH$7395,MATCH(EPS!$F1074,NoSettings!$A$2:$A$7395,0),MATCH(EPS!AF$2,NoSettings!$C$1:$AH$1,0))</f>
        <v>0</v>
      </c>
      <c r="AG1074">
        <f>INDEX(NoSettings!$C$2:$AH$7395,MATCH(EPS!$F1074,NoSettings!$A$2:$A$7395,0),MATCH(EPS!AG$2,NoSettings!$C$1:$AH$1,0))</f>
        <v>0</v>
      </c>
      <c r="AH1074">
        <f>INDEX(NoSettings!$C$2:$AH$7395,MATCH(EPS!$F1074,NoSettings!$A$2:$A$7395,0),MATCH(EPS!AH$2,NoSettings!$C$1:$AH$1,0))</f>
        <v>0</v>
      </c>
      <c r="AI1074">
        <f>INDEX(NoSettings!$C$2:$AH$7395,MATCH(EPS!$F1074,NoSettings!$A$2:$A$7395,0),MATCH(EPS!AI$2,NoSettings!$C$1:$AH$1,0))</f>
        <v>0</v>
      </c>
      <c r="AJ1074">
        <f>INDEX(NoSettings!$C$2:$AH$7395,MATCH(EPS!$F1074,NoSettings!$A$2:$A$7395,0),MATCH(EPS!AJ$2,NoSettings!$C$1:$AH$1,0))</f>
        <v>0</v>
      </c>
      <c r="AK1074">
        <f>INDEX(NoSettings!$C$2:$AH$7395,MATCH(EPS!$F1074,NoSettings!$A$2:$A$7395,0),MATCH(EPS!AK$2,NoSettings!$C$1:$AH$1,0))</f>
        <v>0</v>
      </c>
    </row>
    <row r="1075" spans="1:37" x14ac:dyDescent="0.35">
      <c r="A1075" s="63" t="s">
        <v>7943</v>
      </c>
      <c r="B1075" t="s">
        <v>7968</v>
      </c>
      <c r="C1075" t="s">
        <v>7963</v>
      </c>
      <c r="D1075" t="s">
        <v>7961</v>
      </c>
      <c r="E1075" t="s">
        <v>7949</v>
      </c>
      <c r="F1075" t="s">
        <v>1074</v>
      </c>
      <c r="G1075">
        <f>INDEX(NoSettings!$C$2:$AH$7395,MATCH(EPS!$F1075,NoSettings!$A$2:$A$7395,0),MATCH(EPS!G$2,NoSettings!$C$1:$AH$1,0))</f>
        <v>0</v>
      </c>
      <c r="H1075">
        <f>INDEX(NoSettings!$C$2:$AH$7395,MATCH(EPS!$F1075,NoSettings!$A$2:$A$7395,0),MATCH(EPS!H$2,NoSettings!$C$1:$AH$1,0))</f>
        <v>0</v>
      </c>
      <c r="I1075">
        <f>INDEX(NoSettings!$C$2:$AH$7395,MATCH(EPS!$F1075,NoSettings!$A$2:$A$7395,0),MATCH(EPS!I$2,NoSettings!$C$1:$AH$1,0))</f>
        <v>0</v>
      </c>
      <c r="J1075">
        <f>INDEX(NoSettings!$C$2:$AH$7395,MATCH(EPS!$F1075,NoSettings!$A$2:$A$7395,0),MATCH(EPS!J$2,NoSettings!$C$1:$AH$1,0))</f>
        <v>0</v>
      </c>
      <c r="K1075">
        <f>INDEX(NoSettings!$C$2:$AH$7395,MATCH(EPS!$F1075,NoSettings!$A$2:$A$7395,0),MATCH(EPS!K$2,NoSettings!$C$1:$AH$1,0))</f>
        <v>0</v>
      </c>
      <c r="L1075">
        <f>INDEX(NoSettings!$C$2:$AH$7395,MATCH(EPS!$F1075,NoSettings!$A$2:$A$7395,0),MATCH(EPS!L$2,NoSettings!$C$1:$AH$1,0))</f>
        <v>0</v>
      </c>
      <c r="M1075">
        <f>INDEX(NoSettings!$C$2:$AH$7395,MATCH(EPS!$F1075,NoSettings!$A$2:$A$7395,0),MATCH(EPS!M$2,NoSettings!$C$1:$AH$1,0))</f>
        <v>0</v>
      </c>
      <c r="N1075">
        <f>INDEX(NoSettings!$C$2:$AH$7395,MATCH(EPS!$F1075,NoSettings!$A$2:$A$7395,0),MATCH(EPS!N$2,NoSettings!$C$1:$AH$1,0))</f>
        <v>0</v>
      </c>
      <c r="O1075">
        <f>INDEX(NoSettings!$C$2:$AH$7395,MATCH(EPS!$F1075,NoSettings!$A$2:$A$7395,0),MATCH(EPS!O$2,NoSettings!$C$1:$AH$1,0))</f>
        <v>0</v>
      </c>
      <c r="P1075">
        <f>INDEX(NoSettings!$C$2:$AH$7395,MATCH(EPS!$F1075,NoSettings!$A$2:$A$7395,0),MATCH(EPS!P$2,NoSettings!$C$1:$AH$1,0))</f>
        <v>0</v>
      </c>
      <c r="Q1075">
        <f>INDEX(NoSettings!$C$2:$AH$7395,MATCH(EPS!$F1075,NoSettings!$A$2:$A$7395,0),MATCH(EPS!Q$2,NoSettings!$C$1:$AH$1,0))</f>
        <v>0</v>
      </c>
      <c r="R1075">
        <f>INDEX(NoSettings!$C$2:$AH$7395,MATCH(EPS!$F1075,NoSettings!$A$2:$A$7395,0),MATCH(EPS!R$2,NoSettings!$C$1:$AH$1,0))</f>
        <v>0</v>
      </c>
      <c r="S1075">
        <f>INDEX(NoSettings!$C$2:$AH$7395,MATCH(EPS!$F1075,NoSettings!$A$2:$A$7395,0),MATCH(EPS!S$2,NoSettings!$C$1:$AH$1,0))</f>
        <v>0</v>
      </c>
      <c r="T1075">
        <f>INDEX(NoSettings!$C$2:$AH$7395,MATCH(EPS!$F1075,NoSettings!$A$2:$A$7395,0),MATCH(EPS!T$2,NoSettings!$C$1:$AH$1,0))</f>
        <v>0</v>
      </c>
      <c r="U1075">
        <f>INDEX(NoSettings!$C$2:$AH$7395,MATCH(EPS!$F1075,NoSettings!$A$2:$A$7395,0),MATCH(EPS!U$2,NoSettings!$C$1:$AH$1,0))</f>
        <v>0</v>
      </c>
      <c r="V1075">
        <f>INDEX(NoSettings!$C$2:$AH$7395,MATCH(EPS!$F1075,NoSettings!$A$2:$A$7395,0),MATCH(EPS!V$2,NoSettings!$C$1:$AH$1,0))</f>
        <v>0</v>
      </c>
      <c r="W1075">
        <f>INDEX(NoSettings!$C$2:$AH$7395,MATCH(EPS!$F1075,NoSettings!$A$2:$A$7395,0),MATCH(EPS!W$2,NoSettings!$C$1:$AH$1,0))</f>
        <v>0</v>
      </c>
      <c r="X1075">
        <f>INDEX(NoSettings!$C$2:$AH$7395,MATCH(EPS!$F1075,NoSettings!$A$2:$A$7395,0),MATCH(EPS!X$2,NoSettings!$C$1:$AH$1,0))</f>
        <v>0</v>
      </c>
      <c r="Y1075">
        <f>INDEX(NoSettings!$C$2:$AH$7395,MATCH(EPS!$F1075,NoSettings!$A$2:$A$7395,0),MATCH(EPS!Y$2,NoSettings!$C$1:$AH$1,0))</f>
        <v>0</v>
      </c>
      <c r="Z1075">
        <f>INDEX(NoSettings!$C$2:$AH$7395,MATCH(EPS!$F1075,NoSettings!$A$2:$A$7395,0),MATCH(EPS!Z$2,NoSettings!$C$1:$AH$1,0))</f>
        <v>0</v>
      </c>
      <c r="AA1075">
        <f>INDEX(NoSettings!$C$2:$AH$7395,MATCH(EPS!$F1075,NoSettings!$A$2:$A$7395,0),MATCH(EPS!AA$2,NoSettings!$C$1:$AH$1,0))</f>
        <v>0</v>
      </c>
      <c r="AB1075">
        <f>INDEX(NoSettings!$C$2:$AH$7395,MATCH(EPS!$F1075,NoSettings!$A$2:$A$7395,0),MATCH(EPS!AB$2,NoSettings!$C$1:$AH$1,0))</f>
        <v>0</v>
      </c>
      <c r="AC1075">
        <f>INDEX(NoSettings!$C$2:$AH$7395,MATCH(EPS!$F1075,NoSettings!$A$2:$A$7395,0),MATCH(EPS!AC$2,NoSettings!$C$1:$AH$1,0))</f>
        <v>0</v>
      </c>
      <c r="AD1075">
        <f>INDEX(NoSettings!$C$2:$AH$7395,MATCH(EPS!$F1075,NoSettings!$A$2:$A$7395,0),MATCH(EPS!AD$2,NoSettings!$C$1:$AH$1,0))</f>
        <v>0</v>
      </c>
      <c r="AE1075">
        <f>INDEX(NoSettings!$C$2:$AH$7395,MATCH(EPS!$F1075,NoSettings!$A$2:$A$7395,0),MATCH(EPS!AE$2,NoSettings!$C$1:$AH$1,0))</f>
        <v>0</v>
      </c>
      <c r="AF1075">
        <f>INDEX(NoSettings!$C$2:$AH$7395,MATCH(EPS!$F1075,NoSettings!$A$2:$A$7395,0),MATCH(EPS!AF$2,NoSettings!$C$1:$AH$1,0))</f>
        <v>0</v>
      </c>
      <c r="AG1075">
        <f>INDEX(NoSettings!$C$2:$AH$7395,MATCH(EPS!$F1075,NoSettings!$A$2:$A$7395,0),MATCH(EPS!AG$2,NoSettings!$C$1:$AH$1,0))</f>
        <v>0</v>
      </c>
      <c r="AH1075">
        <f>INDEX(NoSettings!$C$2:$AH$7395,MATCH(EPS!$F1075,NoSettings!$A$2:$A$7395,0),MATCH(EPS!AH$2,NoSettings!$C$1:$AH$1,0))</f>
        <v>0</v>
      </c>
      <c r="AI1075">
        <f>INDEX(NoSettings!$C$2:$AH$7395,MATCH(EPS!$F1075,NoSettings!$A$2:$A$7395,0),MATCH(EPS!AI$2,NoSettings!$C$1:$AH$1,0))</f>
        <v>0</v>
      </c>
      <c r="AJ1075">
        <f>INDEX(NoSettings!$C$2:$AH$7395,MATCH(EPS!$F1075,NoSettings!$A$2:$A$7395,0),MATCH(EPS!AJ$2,NoSettings!$C$1:$AH$1,0))</f>
        <v>0</v>
      </c>
      <c r="AK1075">
        <f>INDEX(NoSettings!$C$2:$AH$7395,MATCH(EPS!$F1075,NoSettings!$A$2:$A$7395,0),MATCH(EPS!AK$2,NoSettings!$C$1:$AH$1,0))</f>
        <v>0</v>
      </c>
    </row>
    <row r="1076" spans="1:37" x14ac:dyDescent="0.35">
      <c r="A1076" s="63" t="s">
        <v>7943</v>
      </c>
      <c r="B1076" t="s">
        <v>7968</v>
      </c>
      <c r="C1076" t="s">
        <v>7963</v>
      </c>
      <c r="D1076" t="s">
        <v>7961</v>
      </c>
      <c r="E1076" t="s">
        <v>7950</v>
      </c>
      <c r="F1076" t="s">
        <v>1075</v>
      </c>
      <c r="G1076">
        <f>INDEX(NoSettings!$C$2:$AH$7395,MATCH(EPS!$F1076,NoSettings!$A$2:$A$7395,0),MATCH(EPS!G$2,NoSettings!$C$1:$AH$1,0))</f>
        <v>0</v>
      </c>
      <c r="H1076">
        <f>INDEX(NoSettings!$C$2:$AH$7395,MATCH(EPS!$F1076,NoSettings!$A$2:$A$7395,0),MATCH(EPS!H$2,NoSettings!$C$1:$AH$1,0))</f>
        <v>0</v>
      </c>
      <c r="I1076">
        <f>INDEX(NoSettings!$C$2:$AH$7395,MATCH(EPS!$F1076,NoSettings!$A$2:$A$7395,0),MATCH(EPS!I$2,NoSettings!$C$1:$AH$1,0))</f>
        <v>0</v>
      </c>
      <c r="J1076">
        <f>INDEX(NoSettings!$C$2:$AH$7395,MATCH(EPS!$F1076,NoSettings!$A$2:$A$7395,0),MATCH(EPS!J$2,NoSettings!$C$1:$AH$1,0))</f>
        <v>0</v>
      </c>
      <c r="K1076">
        <f>INDEX(NoSettings!$C$2:$AH$7395,MATCH(EPS!$F1076,NoSettings!$A$2:$A$7395,0),MATCH(EPS!K$2,NoSettings!$C$1:$AH$1,0))</f>
        <v>0</v>
      </c>
      <c r="L1076">
        <f>INDEX(NoSettings!$C$2:$AH$7395,MATCH(EPS!$F1076,NoSettings!$A$2:$A$7395,0),MATCH(EPS!L$2,NoSettings!$C$1:$AH$1,0))</f>
        <v>0</v>
      </c>
      <c r="M1076">
        <f>INDEX(NoSettings!$C$2:$AH$7395,MATCH(EPS!$F1076,NoSettings!$A$2:$A$7395,0),MATCH(EPS!M$2,NoSettings!$C$1:$AH$1,0))</f>
        <v>0</v>
      </c>
      <c r="N1076">
        <f>INDEX(NoSettings!$C$2:$AH$7395,MATCH(EPS!$F1076,NoSettings!$A$2:$A$7395,0),MATCH(EPS!N$2,NoSettings!$C$1:$AH$1,0))</f>
        <v>0</v>
      </c>
      <c r="O1076">
        <f>INDEX(NoSettings!$C$2:$AH$7395,MATCH(EPS!$F1076,NoSettings!$A$2:$A$7395,0),MATCH(EPS!O$2,NoSettings!$C$1:$AH$1,0))</f>
        <v>0</v>
      </c>
      <c r="P1076">
        <f>INDEX(NoSettings!$C$2:$AH$7395,MATCH(EPS!$F1076,NoSettings!$A$2:$A$7395,0),MATCH(EPS!P$2,NoSettings!$C$1:$AH$1,0))</f>
        <v>0</v>
      </c>
      <c r="Q1076">
        <f>INDEX(NoSettings!$C$2:$AH$7395,MATCH(EPS!$F1076,NoSettings!$A$2:$A$7395,0),MATCH(EPS!Q$2,NoSettings!$C$1:$AH$1,0))</f>
        <v>0</v>
      </c>
      <c r="R1076">
        <f>INDEX(NoSettings!$C$2:$AH$7395,MATCH(EPS!$F1076,NoSettings!$A$2:$A$7395,0),MATCH(EPS!R$2,NoSettings!$C$1:$AH$1,0))</f>
        <v>0</v>
      </c>
      <c r="S1076">
        <f>INDEX(NoSettings!$C$2:$AH$7395,MATCH(EPS!$F1076,NoSettings!$A$2:$A$7395,0),MATCH(EPS!S$2,NoSettings!$C$1:$AH$1,0))</f>
        <v>0</v>
      </c>
      <c r="T1076">
        <f>INDEX(NoSettings!$C$2:$AH$7395,MATCH(EPS!$F1076,NoSettings!$A$2:$A$7395,0),MATCH(EPS!T$2,NoSettings!$C$1:$AH$1,0))</f>
        <v>0</v>
      </c>
      <c r="U1076">
        <f>INDEX(NoSettings!$C$2:$AH$7395,MATCH(EPS!$F1076,NoSettings!$A$2:$A$7395,0),MATCH(EPS!U$2,NoSettings!$C$1:$AH$1,0))</f>
        <v>0</v>
      </c>
      <c r="V1076">
        <f>INDEX(NoSettings!$C$2:$AH$7395,MATCH(EPS!$F1076,NoSettings!$A$2:$A$7395,0),MATCH(EPS!V$2,NoSettings!$C$1:$AH$1,0))</f>
        <v>0</v>
      </c>
      <c r="W1076">
        <f>INDEX(NoSettings!$C$2:$AH$7395,MATCH(EPS!$F1076,NoSettings!$A$2:$A$7395,0),MATCH(EPS!W$2,NoSettings!$C$1:$AH$1,0))</f>
        <v>0</v>
      </c>
      <c r="X1076">
        <f>INDEX(NoSettings!$C$2:$AH$7395,MATCH(EPS!$F1076,NoSettings!$A$2:$A$7395,0),MATCH(EPS!X$2,NoSettings!$C$1:$AH$1,0))</f>
        <v>0</v>
      </c>
      <c r="Y1076">
        <f>INDEX(NoSettings!$C$2:$AH$7395,MATCH(EPS!$F1076,NoSettings!$A$2:$A$7395,0),MATCH(EPS!Y$2,NoSettings!$C$1:$AH$1,0))</f>
        <v>0</v>
      </c>
      <c r="Z1076">
        <f>INDEX(NoSettings!$C$2:$AH$7395,MATCH(EPS!$F1076,NoSettings!$A$2:$A$7395,0),MATCH(EPS!Z$2,NoSettings!$C$1:$AH$1,0))</f>
        <v>0</v>
      </c>
      <c r="AA1076">
        <f>INDEX(NoSettings!$C$2:$AH$7395,MATCH(EPS!$F1076,NoSettings!$A$2:$A$7395,0),MATCH(EPS!AA$2,NoSettings!$C$1:$AH$1,0))</f>
        <v>0</v>
      </c>
      <c r="AB1076">
        <f>INDEX(NoSettings!$C$2:$AH$7395,MATCH(EPS!$F1076,NoSettings!$A$2:$A$7395,0),MATCH(EPS!AB$2,NoSettings!$C$1:$AH$1,0))</f>
        <v>0</v>
      </c>
      <c r="AC1076">
        <f>INDEX(NoSettings!$C$2:$AH$7395,MATCH(EPS!$F1076,NoSettings!$A$2:$A$7395,0),MATCH(EPS!AC$2,NoSettings!$C$1:$AH$1,0))</f>
        <v>0</v>
      </c>
      <c r="AD1076">
        <f>INDEX(NoSettings!$C$2:$AH$7395,MATCH(EPS!$F1076,NoSettings!$A$2:$A$7395,0),MATCH(EPS!AD$2,NoSettings!$C$1:$AH$1,0))</f>
        <v>0</v>
      </c>
      <c r="AE1076">
        <f>INDEX(NoSettings!$C$2:$AH$7395,MATCH(EPS!$F1076,NoSettings!$A$2:$A$7395,0),MATCH(EPS!AE$2,NoSettings!$C$1:$AH$1,0))</f>
        <v>0</v>
      </c>
      <c r="AF1076">
        <f>INDEX(NoSettings!$C$2:$AH$7395,MATCH(EPS!$F1076,NoSettings!$A$2:$A$7395,0),MATCH(EPS!AF$2,NoSettings!$C$1:$AH$1,0))</f>
        <v>0</v>
      </c>
      <c r="AG1076">
        <f>INDEX(NoSettings!$C$2:$AH$7395,MATCH(EPS!$F1076,NoSettings!$A$2:$A$7395,0),MATCH(EPS!AG$2,NoSettings!$C$1:$AH$1,0))</f>
        <v>0</v>
      </c>
      <c r="AH1076">
        <f>INDEX(NoSettings!$C$2:$AH$7395,MATCH(EPS!$F1076,NoSettings!$A$2:$A$7395,0),MATCH(EPS!AH$2,NoSettings!$C$1:$AH$1,0))</f>
        <v>0</v>
      </c>
      <c r="AI1076">
        <f>INDEX(NoSettings!$C$2:$AH$7395,MATCH(EPS!$F1076,NoSettings!$A$2:$A$7395,0),MATCH(EPS!AI$2,NoSettings!$C$1:$AH$1,0))</f>
        <v>0</v>
      </c>
      <c r="AJ1076">
        <f>INDEX(NoSettings!$C$2:$AH$7395,MATCH(EPS!$F1076,NoSettings!$A$2:$A$7395,0),MATCH(EPS!AJ$2,NoSettings!$C$1:$AH$1,0))</f>
        <v>0</v>
      </c>
      <c r="AK1076">
        <f>INDEX(NoSettings!$C$2:$AH$7395,MATCH(EPS!$F1076,NoSettings!$A$2:$A$7395,0),MATCH(EPS!AK$2,NoSettings!$C$1:$AH$1,0))</f>
        <v>0</v>
      </c>
    </row>
    <row r="1077" spans="1:37" x14ac:dyDescent="0.35">
      <c r="A1077" s="63" t="s">
        <v>7943</v>
      </c>
      <c r="B1077" t="s">
        <v>7968</v>
      </c>
      <c r="C1077" t="s">
        <v>7963</v>
      </c>
      <c r="D1077" t="s">
        <v>7961</v>
      </c>
      <c r="E1077" t="s">
        <v>7951</v>
      </c>
      <c r="F1077" t="s">
        <v>1076</v>
      </c>
      <c r="G1077">
        <f>INDEX(NoSettings!$C$2:$AH$7395,MATCH(EPS!$F1077,NoSettings!$A$2:$A$7395,0),MATCH(EPS!G$2,NoSettings!$C$1:$AH$1,0))</f>
        <v>0</v>
      </c>
      <c r="H1077">
        <f>INDEX(NoSettings!$C$2:$AH$7395,MATCH(EPS!$F1077,NoSettings!$A$2:$A$7395,0),MATCH(EPS!H$2,NoSettings!$C$1:$AH$1,0))</f>
        <v>0</v>
      </c>
      <c r="I1077">
        <f>INDEX(NoSettings!$C$2:$AH$7395,MATCH(EPS!$F1077,NoSettings!$A$2:$A$7395,0),MATCH(EPS!I$2,NoSettings!$C$1:$AH$1,0))</f>
        <v>0</v>
      </c>
      <c r="J1077">
        <f>INDEX(NoSettings!$C$2:$AH$7395,MATCH(EPS!$F1077,NoSettings!$A$2:$A$7395,0),MATCH(EPS!J$2,NoSettings!$C$1:$AH$1,0))</f>
        <v>0</v>
      </c>
      <c r="K1077">
        <f>INDEX(NoSettings!$C$2:$AH$7395,MATCH(EPS!$F1077,NoSettings!$A$2:$A$7395,0),MATCH(EPS!K$2,NoSettings!$C$1:$AH$1,0))</f>
        <v>0</v>
      </c>
      <c r="L1077">
        <f>INDEX(NoSettings!$C$2:$AH$7395,MATCH(EPS!$F1077,NoSettings!$A$2:$A$7395,0),MATCH(EPS!L$2,NoSettings!$C$1:$AH$1,0))</f>
        <v>0</v>
      </c>
      <c r="M1077">
        <f>INDEX(NoSettings!$C$2:$AH$7395,MATCH(EPS!$F1077,NoSettings!$A$2:$A$7395,0),MATCH(EPS!M$2,NoSettings!$C$1:$AH$1,0))</f>
        <v>0</v>
      </c>
      <c r="N1077">
        <f>INDEX(NoSettings!$C$2:$AH$7395,MATCH(EPS!$F1077,NoSettings!$A$2:$A$7395,0),MATCH(EPS!N$2,NoSettings!$C$1:$AH$1,0))</f>
        <v>0</v>
      </c>
      <c r="O1077">
        <f>INDEX(NoSettings!$C$2:$AH$7395,MATCH(EPS!$F1077,NoSettings!$A$2:$A$7395,0),MATCH(EPS!O$2,NoSettings!$C$1:$AH$1,0))</f>
        <v>0</v>
      </c>
      <c r="P1077">
        <f>INDEX(NoSettings!$C$2:$AH$7395,MATCH(EPS!$F1077,NoSettings!$A$2:$A$7395,0),MATCH(EPS!P$2,NoSettings!$C$1:$AH$1,0))</f>
        <v>0</v>
      </c>
      <c r="Q1077">
        <f>INDEX(NoSettings!$C$2:$AH$7395,MATCH(EPS!$F1077,NoSettings!$A$2:$A$7395,0),MATCH(EPS!Q$2,NoSettings!$C$1:$AH$1,0))</f>
        <v>0</v>
      </c>
      <c r="R1077">
        <f>INDEX(NoSettings!$C$2:$AH$7395,MATCH(EPS!$F1077,NoSettings!$A$2:$A$7395,0),MATCH(EPS!R$2,NoSettings!$C$1:$AH$1,0))</f>
        <v>0</v>
      </c>
      <c r="S1077">
        <f>INDEX(NoSettings!$C$2:$AH$7395,MATCH(EPS!$F1077,NoSettings!$A$2:$A$7395,0),MATCH(EPS!S$2,NoSettings!$C$1:$AH$1,0))</f>
        <v>0</v>
      </c>
      <c r="T1077">
        <f>INDEX(NoSettings!$C$2:$AH$7395,MATCH(EPS!$F1077,NoSettings!$A$2:$A$7395,0),MATCH(EPS!T$2,NoSettings!$C$1:$AH$1,0))</f>
        <v>0</v>
      </c>
      <c r="U1077">
        <f>INDEX(NoSettings!$C$2:$AH$7395,MATCH(EPS!$F1077,NoSettings!$A$2:$A$7395,0),MATCH(EPS!U$2,NoSettings!$C$1:$AH$1,0))</f>
        <v>0</v>
      </c>
      <c r="V1077">
        <f>INDEX(NoSettings!$C$2:$AH$7395,MATCH(EPS!$F1077,NoSettings!$A$2:$A$7395,0),MATCH(EPS!V$2,NoSettings!$C$1:$AH$1,0))</f>
        <v>0</v>
      </c>
      <c r="W1077">
        <f>INDEX(NoSettings!$C$2:$AH$7395,MATCH(EPS!$F1077,NoSettings!$A$2:$A$7395,0),MATCH(EPS!W$2,NoSettings!$C$1:$AH$1,0))</f>
        <v>0</v>
      </c>
      <c r="X1077">
        <f>INDEX(NoSettings!$C$2:$AH$7395,MATCH(EPS!$F1077,NoSettings!$A$2:$A$7395,0),MATCH(EPS!X$2,NoSettings!$C$1:$AH$1,0))</f>
        <v>0</v>
      </c>
      <c r="Y1077">
        <f>INDEX(NoSettings!$C$2:$AH$7395,MATCH(EPS!$F1077,NoSettings!$A$2:$A$7395,0),MATCH(EPS!Y$2,NoSettings!$C$1:$AH$1,0))</f>
        <v>0</v>
      </c>
      <c r="Z1077">
        <f>INDEX(NoSettings!$C$2:$AH$7395,MATCH(EPS!$F1077,NoSettings!$A$2:$A$7395,0),MATCH(EPS!Z$2,NoSettings!$C$1:$AH$1,0))</f>
        <v>0</v>
      </c>
      <c r="AA1077">
        <f>INDEX(NoSettings!$C$2:$AH$7395,MATCH(EPS!$F1077,NoSettings!$A$2:$A$7395,0),MATCH(EPS!AA$2,NoSettings!$C$1:$AH$1,0))</f>
        <v>0</v>
      </c>
      <c r="AB1077">
        <f>INDEX(NoSettings!$C$2:$AH$7395,MATCH(EPS!$F1077,NoSettings!$A$2:$A$7395,0),MATCH(EPS!AB$2,NoSettings!$C$1:$AH$1,0))</f>
        <v>0</v>
      </c>
      <c r="AC1077">
        <f>INDEX(NoSettings!$C$2:$AH$7395,MATCH(EPS!$F1077,NoSettings!$A$2:$A$7395,0),MATCH(EPS!AC$2,NoSettings!$C$1:$AH$1,0))</f>
        <v>0</v>
      </c>
      <c r="AD1077">
        <f>INDEX(NoSettings!$C$2:$AH$7395,MATCH(EPS!$F1077,NoSettings!$A$2:$A$7395,0),MATCH(EPS!AD$2,NoSettings!$C$1:$AH$1,0))</f>
        <v>0</v>
      </c>
      <c r="AE1077">
        <f>INDEX(NoSettings!$C$2:$AH$7395,MATCH(EPS!$F1077,NoSettings!$A$2:$A$7395,0),MATCH(EPS!AE$2,NoSettings!$C$1:$AH$1,0))</f>
        <v>0</v>
      </c>
      <c r="AF1077">
        <f>INDEX(NoSettings!$C$2:$AH$7395,MATCH(EPS!$F1077,NoSettings!$A$2:$A$7395,0),MATCH(EPS!AF$2,NoSettings!$C$1:$AH$1,0))</f>
        <v>0</v>
      </c>
      <c r="AG1077">
        <f>INDEX(NoSettings!$C$2:$AH$7395,MATCH(EPS!$F1077,NoSettings!$A$2:$A$7395,0),MATCH(EPS!AG$2,NoSettings!$C$1:$AH$1,0))</f>
        <v>0</v>
      </c>
      <c r="AH1077">
        <f>INDEX(NoSettings!$C$2:$AH$7395,MATCH(EPS!$F1077,NoSettings!$A$2:$A$7395,0),MATCH(EPS!AH$2,NoSettings!$C$1:$AH$1,0))</f>
        <v>0</v>
      </c>
      <c r="AI1077">
        <f>INDEX(NoSettings!$C$2:$AH$7395,MATCH(EPS!$F1077,NoSettings!$A$2:$A$7395,0),MATCH(EPS!AI$2,NoSettings!$C$1:$AH$1,0))</f>
        <v>0</v>
      </c>
      <c r="AJ1077">
        <f>INDEX(NoSettings!$C$2:$AH$7395,MATCH(EPS!$F1077,NoSettings!$A$2:$A$7395,0),MATCH(EPS!AJ$2,NoSettings!$C$1:$AH$1,0))</f>
        <v>0</v>
      </c>
      <c r="AK1077">
        <f>INDEX(NoSettings!$C$2:$AH$7395,MATCH(EPS!$F1077,NoSettings!$A$2:$A$7395,0),MATCH(EPS!AK$2,NoSettings!$C$1:$AH$1,0))</f>
        <v>0</v>
      </c>
    </row>
    <row r="1078" spans="1:37" x14ac:dyDescent="0.35">
      <c r="A1078" s="63" t="s">
        <v>7943</v>
      </c>
      <c r="B1078" t="s">
        <v>7968</v>
      </c>
      <c r="C1078" t="s">
        <v>7963</v>
      </c>
      <c r="D1078" t="s">
        <v>7961</v>
      </c>
      <c r="E1078" t="s">
        <v>7952</v>
      </c>
      <c r="F1078" t="s">
        <v>1077</v>
      </c>
      <c r="G1078">
        <f>INDEX(NoSettings!$C$2:$AH$7395,MATCH(EPS!$F1078,NoSettings!$A$2:$A$7395,0),MATCH(EPS!G$2,NoSettings!$C$1:$AH$1,0))</f>
        <v>0</v>
      </c>
      <c r="H1078">
        <f>INDEX(NoSettings!$C$2:$AH$7395,MATCH(EPS!$F1078,NoSettings!$A$2:$A$7395,0),MATCH(EPS!H$2,NoSettings!$C$1:$AH$1,0))</f>
        <v>0</v>
      </c>
      <c r="I1078">
        <f>INDEX(NoSettings!$C$2:$AH$7395,MATCH(EPS!$F1078,NoSettings!$A$2:$A$7395,0),MATCH(EPS!I$2,NoSettings!$C$1:$AH$1,0))</f>
        <v>0</v>
      </c>
      <c r="J1078">
        <f>INDEX(NoSettings!$C$2:$AH$7395,MATCH(EPS!$F1078,NoSettings!$A$2:$A$7395,0),MATCH(EPS!J$2,NoSettings!$C$1:$AH$1,0))</f>
        <v>0</v>
      </c>
      <c r="K1078">
        <f>INDEX(NoSettings!$C$2:$AH$7395,MATCH(EPS!$F1078,NoSettings!$A$2:$A$7395,0),MATCH(EPS!K$2,NoSettings!$C$1:$AH$1,0))</f>
        <v>0</v>
      </c>
      <c r="L1078">
        <f>INDEX(NoSettings!$C$2:$AH$7395,MATCH(EPS!$F1078,NoSettings!$A$2:$A$7395,0),MATCH(EPS!L$2,NoSettings!$C$1:$AH$1,0))</f>
        <v>0</v>
      </c>
      <c r="M1078">
        <f>INDEX(NoSettings!$C$2:$AH$7395,MATCH(EPS!$F1078,NoSettings!$A$2:$A$7395,0),MATCH(EPS!M$2,NoSettings!$C$1:$AH$1,0))</f>
        <v>0</v>
      </c>
      <c r="N1078">
        <f>INDEX(NoSettings!$C$2:$AH$7395,MATCH(EPS!$F1078,NoSettings!$A$2:$A$7395,0),MATCH(EPS!N$2,NoSettings!$C$1:$AH$1,0))</f>
        <v>0</v>
      </c>
      <c r="O1078">
        <f>INDEX(NoSettings!$C$2:$AH$7395,MATCH(EPS!$F1078,NoSettings!$A$2:$A$7395,0),MATCH(EPS!O$2,NoSettings!$C$1:$AH$1,0))</f>
        <v>0</v>
      </c>
      <c r="P1078">
        <f>INDEX(NoSettings!$C$2:$AH$7395,MATCH(EPS!$F1078,NoSettings!$A$2:$A$7395,0),MATCH(EPS!P$2,NoSettings!$C$1:$AH$1,0))</f>
        <v>0</v>
      </c>
      <c r="Q1078">
        <f>INDEX(NoSettings!$C$2:$AH$7395,MATCH(EPS!$F1078,NoSettings!$A$2:$A$7395,0),MATCH(EPS!Q$2,NoSettings!$C$1:$AH$1,0))</f>
        <v>0</v>
      </c>
      <c r="R1078">
        <f>INDEX(NoSettings!$C$2:$AH$7395,MATCH(EPS!$F1078,NoSettings!$A$2:$A$7395,0),MATCH(EPS!R$2,NoSettings!$C$1:$AH$1,0))</f>
        <v>0</v>
      </c>
      <c r="S1078">
        <f>INDEX(NoSettings!$C$2:$AH$7395,MATCH(EPS!$F1078,NoSettings!$A$2:$A$7395,0),MATCH(EPS!S$2,NoSettings!$C$1:$AH$1,0))</f>
        <v>0</v>
      </c>
      <c r="T1078">
        <f>INDEX(NoSettings!$C$2:$AH$7395,MATCH(EPS!$F1078,NoSettings!$A$2:$A$7395,0),MATCH(EPS!T$2,NoSettings!$C$1:$AH$1,0))</f>
        <v>0</v>
      </c>
      <c r="U1078">
        <f>INDEX(NoSettings!$C$2:$AH$7395,MATCH(EPS!$F1078,NoSettings!$A$2:$A$7395,0),MATCH(EPS!U$2,NoSettings!$C$1:$AH$1,0))</f>
        <v>0</v>
      </c>
      <c r="V1078">
        <f>INDEX(NoSettings!$C$2:$AH$7395,MATCH(EPS!$F1078,NoSettings!$A$2:$A$7395,0),MATCH(EPS!V$2,NoSettings!$C$1:$AH$1,0))</f>
        <v>0</v>
      </c>
      <c r="W1078">
        <f>INDEX(NoSettings!$C$2:$AH$7395,MATCH(EPS!$F1078,NoSettings!$A$2:$A$7395,0),MATCH(EPS!W$2,NoSettings!$C$1:$AH$1,0))</f>
        <v>0</v>
      </c>
      <c r="X1078">
        <f>INDEX(NoSettings!$C$2:$AH$7395,MATCH(EPS!$F1078,NoSettings!$A$2:$A$7395,0),MATCH(EPS!X$2,NoSettings!$C$1:$AH$1,0))</f>
        <v>0</v>
      </c>
      <c r="Y1078">
        <f>INDEX(NoSettings!$C$2:$AH$7395,MATCH(EPS!$F1078,NoSettings!$A$2:$A$7395,0),MATCH(EPS!Y$2,NoSettings!$C$1:$AH$1,0))</f>
        <v>0</v>
      </c>
      <c r="Z1078">
        <f>INDEX(NoSettings!$C$2:$AH$7395,MATCH(EPS!$F1078,NoSettings!$A$2:$A$7395,0),MATCH(EPS!Z$2,NoSettings!$C$1:$AH$1,0))</f>
        <v>0</v>
      </c>
      <c r="AA1078">
        <f>INDEX(NoSettings!$C$2:$AH$7395,MATCH(EPS!$F1078,NoSettings!$A$2:$A$7395,0),MATCH(EPS!AA$2,NoSettings!$C$1:$AH$1,0))</f>
        <v>0</v>
      </c>
      <c r="AB1078">
        <f>INDEX(NoSettings!$C$2:$AH$7395,MATCH(EPS!$F1078,NoSettings!$A$2:$A$7395,0),MATCH(EPS!AB$2,NoSettings!$C$1:$AH$1,0))</f>
        <v>0</v>
      </c>
      <c r="AC1078">
        <f>INDEX(NoSettings!$C$2:$AH$7395,MATCH(EPS!$F1078,NoSettings!$A$2:$A$7395,0),MATCH(EPS!AC$2,NoSettings!$C$1:$AH$1,0))</f>
        <v>0</v>
      </c>
      <c r="AD1078">
        <f>INDEX(NoSettings!$C$2:$AH$7395,MATCH(EPS!$F1078,NoSettings!$A$2:$A$7395,0),MATCH(EPS!AD$2,NoSettings!$C$1:$AH$1,0))</f>
        <v>0</v>
      </c>
      <c r="AE1078">
        <f>INDEX(NoSettings!$C$2:$AH$7395,MATCH(EPS!$F1078,NoSettings!$A$2:$A$7395,0),MATCH(EPS!AE$2,NoSettings!$C$1:$AH$1,0))</f>
        <v>0</v>
      </c>
      <c r="AF1078">
        <f>INDEX(NoSettings!$C$2:$AH$7395,MATCH(EPS!$F1078,NoSettings!$A$2:$A$7395,0),MATCH(EPS!AF$2,NoSettings!$C$1:$AH$1,0))</f>
        <v>0</v>
      </c>
      <c r="AG1078">
        <f>INDEX(NoSettings!$C$2:$AH$7395,MATCH(EPS!$F1078,NoSettings!$A$2:$A$7395,0),MATCH(EPS!AG$2,NoSettings!$C$1:$AH$1,0))</f>
        <v>0</v>
      </c>
      <c r="AH1078">
        <f>INDEX(NoSettings!$C$2:$AH$7395,MATCH(EPS!$F1078,NoSettings!$A$2:$A$7395,0),MATCH(EPS!AH$2,NoSettings!$C$1:$AH$1,0))</f>
        <v>0</v>
      </c>
      <c r="AI1078">
        <f>INDEX(NoSettings!$C$2:$AH$7395,MATCH(EPS!$F1078,NoSettings!$A$2:$A$7395,0),MATCH(EPS!AI$2,NoSettings!$C$1:$AH$1,0))</f>
        <v>0</v>
      </c>
      <c r="AJ1078">
        <f>INDEX(NoSettings!$C$2:$AH$7395,MATCH(EPS!$F1078,NoSettings!$A$2:$A$7395,0),MATCH(EPS!AJ$2,NoSettings!$C$1:$AH$1,0))</f>
        <v>0</v>
      </c>
      <c r="AK1078">
        <f>INDEX(NoSettings!$C$2:$AH$7395,MATCH(EPS!$F1078,NoSettings!$A$2:$A$7395,0),MATCH(EPS!AK$2,NoSettings!$C$1:$AH$1,0))</f>
        <v>0</v>
      </c>
    </row>
    <row r="1079" spans="1:37" x14ac:dyDescent="0.35">
      <c r="A1079" s="63" t="s">
        <v>7943</v>
      </c>
      <c r="B1079" t="s">
        <v>7968</v>
      </c>
      <c r="C1079" t="s">
        <v>7963</v>
      </c>
      <c r="D1079" t="s">
        <v>7961</v>
      </c>
      <c r="E1079" t="s">
        <v>7953</v>
      </c>
      <c r="F1079" t="s">
        <v>1078</v>
      </c>
      <c r="G1079">
        <f>INDEX(NoSettings!$C$2:$AH$7395,MATCH(EPS!$F1079,NoSettings!$A$2:$A$7395,0),MATCH(EPS!G$2,NoSettings!$C$1:$AH$1,0))</f>
        <v>0</v>
      </c>
      <c r="H1079">
        <f>INDEX(NoSettings!$C$2:$AH$7395,MATCH(EPS!$F1079,NoSettings!$A$2:$A$7395,0),MATCH(EPS!H$2,NoSettings!$C$1:$AH$1,0))</f>
        <v>0</v>
      </c>
      <c r="I1079">
        <f>INDEX(NoSettings!$C$2:$AH$7395,MATCH(EPS!$F1079,NoSettings!$A$2:$A$7395,0),MATCH(EPS!I$2,NoSettings!$C$1:$AH$1,0))</f>
        <v>0</v>
      </c>
      <c r="J1079">
        <f>INDEX(NoSettings!$C$2:$AH$7395,MATCH(EPS!$F1079,NoSettings!$A$2:$A$7395,0),MATCH(EPS!J$2,NoSettings!$C$1:$AH$1,0))</f>
        <v>0</v>
      </c>
      <c r="K1079">
        <f>INDEX(NoSettings!$C$2:$AH$7395,MATCH(EPS!$F1079,NoSettings!$A$2:$A$7395,0),MATCH(EPS!K$2,NoSettings!$C$1:$AH$1,0))</f>
        <v>0</v>
      </c>
      <c r="L1079">
        <f>INDEX(NoSettings!$C$2:$AH$7395,MATCH(EPS!$F1079,NoSettings!$A$2:$A$7395,0),MATCH(EPS!L$2,NoSettings!$C$1:$AH$1,0))</f>
        <v>0</v>
      </c>
      <c r="M1079">
        <f>INDEX(NoSettings!$C$2:$AH$7395,MATCH(EPS!$F1079,NoSettings!$A$2:$A$7395,0),MATCH(EPS!M$2,NoSettings!$C$1:$AH$1,0))</f>
        <v>0</v>
      </c>
      <c r="N1079">
        <f>INDEX(NoSettings!$C$2:$AH$7395,MATCH(EPS!$F1079,NoSettings!$A$2:$A$7395,0),MATCH(EPS!N$2,NoSettings!$C$1:$AH$1,0))</f>
        <v>0</v>
      </c>
      <c r="O1079">
        <f>INDEX(NoSettings!$C$2:$AH$7395,MATCH(EPS!$F1079,NoSettings!$A$2:$A$7395,0),MATCH(EPS!O$2,NoSettings!$C$1:$AH$1,0))</f>
        <v>0</v>
      </c>
      <c r="P1079">
        <f>INDEX(NoSettings!$C$2:$AH$7395,MATCH(EPS!$F1079,NoSettings!$A$2:$A$7395,0),MATCH(EPS!P$2,NoSettings!$C$1:$AH$1,0))</f>
        <v>0</v>
      </c>
      <c r="Q1079">
        <f>INDEX(NoSettings!$C$2:$AH$7395,MATCH(EPS!$F1079,NoSettings!$A$2:$A$7395,0),MATCH(EPS!Q$2,NoSettings!$C$1:$AH$1,0))</f>
        <v>0</v>
      </c>
      <c r="R1079">
        <f>INDEX(NoSettings!$C$2:$AH$7395,MATCH(EPS!$F1079,NoSettings!$A$2:$A$7395,0),MATCH(EPS!R$2,NoSettings!$C$1:$AH$1,0))</f>
        <v>0</v>
      </c>
      <c r="S1079">
        <f>INDEX(NoSettings!$C$2:$AH$7395,MATCH(EPS!$F1079,NoSettings!$A$2:$A$7395,0),MATCH(EPS!S$2,NoSettings!$C$1:$AH$1,0))</f>
        <v>0</v>
      </c>
      <c r="T1079">
        <f>INDEX(NoSettings!$C$2:$AH$7395,MATCH(EPS!$F1079,NoSettings!$A$2:$A$7395,0),MATCH(EPS!T$2,NoSettings!$C$1:$AH$1,0))</f>
        <v>0</v>
      </c>
      <c r="U1079">
        <f>INDEX(NoSettings!$C$2:$AH$7395,MATCH(EPS!$F1079,NoSettings!$A$2:$A$7395,0),MATCH(EPS!U$2,NoSettings!$C$1:$AH$1,0))</f>
        <v>0</v>
      </c>
      <c r="V1079">
        <f>INDEX(NoSettings!$C$2:$AH$7395,MATCH(EPS!$F1079,NoSettings!$A$2:$A$7395,0),MATCH(EPS!V$2,NoSettings!$C$1:$AH$1,0))</f>
        <v>0</v>
      </c>
      <c r="W1079">
        <f>INDEX(NoSettings!$C$2:$AH$7395,MATCH(EPS!$F1079,NoSettings!$A$2:$A$7395,0),MATCH(EPS!W$2,NoSettings!$C$1:$AH$1,0))</f>
        <v>0</v>
      </c>
      <c r="X1079">
        <f>INDEX(NoSettings!$C$2:$AH$7395,MATCH(EPS!$F1079,NoSettings!$A$2:$A$7395,0),MATCH(EPS!X$2,NoSettings!$C$1:$AH$1,0))</f>
        <v>0</v>
      </c>
      <c r="Y1079">
        <f>INDEX(NoSettings!$C$2:$AH$7395,MATCH(EPS!$F1079,NoSettings!$A$2:$A$7395,0),MATCH(EPS!Y$2,NoSettings!$C$1:$AH$1,0))</f>
        <v>0</v>
      </c>
      <c r="Z1079">
        <f>INDEX(NoSettings!$C$2:$AH$7395,MATCH(EPS!$F1079,NoSettings!$A$2:$A$7395,0),MATCH(EPS!Z$2,NoSettings!$C$1:$AH$1,0))</f>
        <v>0</v>
      </c>
      <c r="AA1079">
        <f>INDEX(NoSettings!$C$2:$AH$7395,MATCH(EPS!$F1079,NoSettings!$A$2:$A$7395,0),MATCH(EPS!AA$2,NoSettings!$C$1:$AH$1,0))</f>
        <v>0</v>
      </c>
      <c r="AB1079">
        <f>INDEX(NoSettings!$C$2:$AH$7395,MATCH(EPS!$F1079,NoSettings!$A$2:$A$7395,0),MATCH(EPS!AB$2,NoSettings!$C$1:$AH$1,0))</f>
        <v>0</v>
      </c>
      <c r="AC1079">
        <f>INDEX(NoSettings!$C$2:$AH$7395,MATCH(EPS!$F1079,NoSettings!$A$2:$A$7395,0),MATCH(EPS!AC$2,NoSettings!$C$1:$AH$1,0))</f>
        <v>0</v>
      </c>
      <c r="AD1079">
        <f>INDEX(NoSettings!$C$2:$AH$7395,MATCH(EPS!$F1079,NoSettings!$A$2:$A$7395,0),MATCH(EPS!AD$2,NoSettings!$C$1:$AH$1,0))</f>
        <v>0</v>
      </c>
      <c r="AE1079">
        <f>INDEX(NoSettings!$C$2:$AH$7395,MATCH(EPS!$F1079,NoSettings!$A$2:$A$7395,0),MATCH(EPS!AE$2,NoSettings!$C$1:$AH$1,0))</f>
        <v>0</v>
      </c>
      <c r="AF1079">
        <f>INDEX(NoSettings!$C$2:$AH$7395,MATCH(EPS!$F1079,NoSettings!$A$2:$A$7395,0),MATCH(EPS!AF$2,NoSettings!$C$1:$AH$1,0))</f>
        <v>0</v>
      </c>
      <c r="AG1079">
        <f>INDEX(NoSettings!$C$2:$AH$7395,MATCH(EPS!$F1079,NoSettings!$A$2:$A$7395,0),MATCH(EPS!AG$2,NoSettings!$C$1:$AH$1,0))</f>
        <v>0</v>
      </c>
      <c r="AH1079">
        <f>INDEX(NoSettings!$C$2:$AH$7395,MATCH(EPS!$F1079,NoSettings!$A$2:$A$7395,0),MATCH(EPS!AH$2,NoSettings!$C$1:$AH$1,0))</f>
        <v>0</v>
      </c>
      <c r="AI1079">
        <f>INDEX(NoSettings!$C$2:$AH$7395,MATCH(EPS!$F1079,NoSettings!$A$2:$A$7395,0),MATCH(EPS!AI$2,NoSettings!$C$1:$AH$1,0))</f>
        <v>0</v>
      </c>
      <c r="AJ1079">
        <f>INDEX(NoSettings!$C$2:$AH$7395,MATCH(EPS!$F1079,NoSettings!$A$2:$A$7395,0),MATCH(EPS!AJ$2,NoSettings!$C$1:$AH$1,0))</f>
        <v>0</v>
      </c>
      <c r="AK1079">
        <f>INDEX(NoSettings!$C$2:$AH$7395,MATCH(EPS!$F1079,NoSettings!$A$2:$A$7395,0),MATCH(EPS!AK$2,NoSettings!$C$1:$AH$1,0))</f>
        <v>0</v>
      </c>
    </row>
    <row r="1080" spans="1:37" x14ac:dyDescent="0.35">
      <c r="A1080" s="63" t="s">
        <v>7943</v>
      </c>
      <c r="B1080" t="s">
        <v>7968</v>
      </c>
      <c r="C1080" t="s">
        <v>7963</v>
      </c>
      <c r="D1080" t="s">
        <v>7961</v>
      </c>
      <c r="E1080" t="s">
        <v>7954</v>
      </c>
      <c r="F1080" t="s">
        <v>1079</v>
      </c>
      <c r="G1080">
        <f>INDEX(NoSettings!$C$2:$AH$7395,MATCH(EPS!$F1080,NoSettings!$A$2:$A$7395,0),MATCH(EPS!G$2,NoSettings!$C$1:$AH$1,0))</f>
        <v>0</v>
      </c>
      <c r="H1080">
        <f>INDEX(NoSettings!$C$2:$AH$7395,MATCH(EPS!$F1080,NoSettings!$A$2:$A$7395,0),MATCH(EPS!H$2,NoSettings!$C$1:$AH$1,0))</f>
        <v>0</v>
      </c>
      <c r="I1080">
        <f>INDEX(NoSettings!$C$2:$AH$7395,MATCH(EPS!$F1080,NoSettings!$A$2:$A$7395,0),MATCH(EPS!I$2,NoSettings!$C$1:$AH$1,0))</f>
        <v>0</v>
      </c>
      <c r="J1080">
        <f>INDEX(NoSettings!$C$2:$AH$7395,MATCH(EPS!$F1080,NoSettings!$A$2:$A$7395,0),MATCH(EPS!J$2,NoSettings!$C$1:$AH$1,0))</f>
        <v>0</v>
      </c>
      <c r="K1080">
        <f>INDEX(NoSettings!$C$2:$AH$7395,MATCH(EPS!$F1080,NoSettings!$A$2:$A$7395,0),MATCH(EPS!K$2,NoSettings!$C$1:$AH$1,0))</f>
        <v>0</v>
      </c>
      <c r="L1080">
        <f>INDEX(NoSettings!$C$2:$AH$7395,MATCH(EPS!$F1080,NoSettings!$A$2:$A$7395,0),MATCH(EPS!L$2,NoSettings!$C$1:$AH$1,0))</f>
        <v>0</v>
      </c>
      <c r="M1080">
        <f>INDEX(NoSettings!$C$2:$AH$7395,MATCH(EPS!$F1080,NoSettings!$A$2:$A$7395,0),MATCH(EPS!M$2,NoSettings!$C$1:$AH$1,0))</f>
        <v>0</v>
      </c>
      <c r="N1080">
        <f>INDEX(NoSettings!$C$2:$AH$7395,MATCH(EPS!$F1080,NoSettings!$A$2:$A$7395,0),MATCH(EPS!N$2,NoSettings!$C$1:$AH$1,0))</f>
        <v>0</v>
      </c>
      <c r="O1080">
        <f>INDEX(NoSettings!$C$2:$AH$7395,MATCH(EPS!$F1080,NoSettings!$A$2:$A$7395,0),MATCH(EPS!O$2,NoSettings!$C$1:$AH$1,0))</f>
        <v>0</v>
      </c>
      <c r="P1080">
        <f>INDEX(NoSettings!$C$2:$AH$7395,MATCH(EPS!$F1080,NoSettings!$A$2:$A$7395,0),MATCH(EPS!P$2,NoSettings!$C$1:$AH$1,0))</f>
        <v>0</v>
      </c>
      <c r="Q1080">
        <f>INDEX(NoSettings!$C$2:$AH$7395,MATCH(EPS!$F1080,NoSettings!$A$2:$A$7395,0),MATCH(EPS!Q$2,NoSettings!$C$1:$AH$1,0))</f>
        <v>0</v>
      </c>
      <c r="R1080">
        <f>INDEX(NoSettings!$C$2:$AH$7395,MATCH(EPS!$F1080,NoSettings!$A$2:$A$7395,0),MATCH(EPS!R$2,NoSettings!$C$1:$AH$1,0))</f>
        <v>0</v>
      </c>
      <c r="S1080">
        <f>INDEX(NoSettings!$C$2:$AH$7395,MATCH(EPS!$F1080,NoSettings!$A$2:$A$7395,0),MATCH(EPS!S$2,NoSettings!$C$1:$AH$1,0))</f>
        <v>0</v>
      </c>
      <c r="T1080">
        <f>INDEX(NoSettings!$C$2:$AH$7395,MATCH(EPS!$F1080,NoSettings!$A$2:$A$7395,0),MATCH(EPS!T$2,NoSettings!$C$1:$AH$1,0))</f>
        <v>0</v>
      </c>
      <c r="U1080">
        <f>INDEX(NoSettings!$C$2:$AH$7395,MATCH(EPS!$F1080,NoSettings!$A$2:$A$7395,0),MATCH(EPS!U$2,NoSettings!$C$1:$AH$1,0))</f>
        <v>0</v>
      </c>
      <c r="V1080">
        <f>INDEX(NoSettings!$C$2:$AH$7395,MATCH(EPS!$F1080,NoSettings!$A$2:$A$7395,0),MATCH(EPS!V$2,NoSettings!$C$1:$AH$1,0))</f>
        <v>0</v>
      </c>
      <c r="W1080">
        <f>INDEX(NoSettings!$C$2:$AH$7395,MATCH(EPS!$F1080,NoSettings!$A$2:$A$7395,0),MATCH(EPS!W$2,NoSettings!$C$1:$AH$1,0))</f>
        <v>0</v>
      </c>
      <c r="X1080">
        <f>INDEX(NoSettings!$C$2:$AH$7395,MATCH(EPS!$F1080,NoSettings!$A$2:$A$7395,0),MATCH(EPS!X$2,NoSettings!$C$1:$AH$1,0))</f>
        <v>0</v>
      </c>
      <c r="Y1080">
        <f>INDEX(NoSettings!$C$2:$AH$7395,MATCH(EPS!$F1080,NoSettings!$A$2:$A$7395,0),MATCH(EPS!Y$2,NoSettings!$C$1:$AH$1,0))</f>
        <v>0</v>
      </c>
      <c r="Z1080">
        <f>INDEX(NoSettings!$C$2:$AH$7395,MATCH(EPS!$F1080,NoSettings!$A$2:$A$7395,0),MATCH(EPS!Z$2,NoSettings!$C$1:$AH$1,0))</f>
        <v>0</v>
      </c>
      <c r="AA1080">
        <f>INDEX(NoSettings!$C$2:$AH$7395,MATCH(EPS!$F1080,NoSettings!$A$2:$A$7395,0),MATCH(EPS!AA$2,NoSettings!$C$1:$AH$1,0))</f>
        <v>0</v>
      </c>
      <c r="AB1080">
        <f>INDEX(NoSettings!$C$2:$AH$7395,MATCH(EPS!$F1080,NoSettings!$A$2:$A$7395,0),MATCH(EPS!AB$2,NoSettings!$C$1:$AH$1,0))</f>
        <v>0</v>
      </c>
      <c r="AC1080">
        <f>INDEX(NoSettings!$C$2:$AH$7395,MATCH(EPS!$F1080,NoSettings!$A$2:$A$7395,0),MATCH(EPS!AC$2,NoSettings!$C$1:$AH$1,0))</f>
        <v>0</v>
      </c>
      <c r="AD1080">
        <f>INDEX(NoSettings!$C$2:$AH$7395,MATCH(EPS!$F1080,NoSettings!$A$2:$A$7395,0),MATCH(EPS!AD$2,NoSettings!$C$1:$AH$1,0))</f>
        <v>0</v>
      </c>
      <c r="AE1080">
        <f>INDEX(NoSettings!$C$2:$AH$7395,MATCH(EPS!$F1080,NoSettings!$A$2:$A$7395,0),MATCH(EPS!AE$2,NoSettings!$C$1:$AH$1,0))</f>
        <v>0</v>
      </c>
      <c r="AF1080">
        <f>INDEX(NoSettings!$C$2:$AH$7395,MATCH(EPS!$F1080,NoSettings!$A$2:$A$7395,0),MATCH(EPS!AF$2,NoSettings!$C$1:$AH$1,0))</f>
        <v>0</v>
      </c>
      <c r="AG1080">
        <f>INDEX(NoSettings!$C$2:$AH$7395,MATCH(EPS!$F1080,NoSettings!$A$2:$A$7395,0),MATCH(EPS!AG$2,NoSettings!$C$1:$AH$1,0))</f>
        <v>0</v>
      </c>
      <c r="AH1080">
        <f>INDEX(NoSettings!$C$2:$AH$7395,MATCH(EPS!$F1080,NoSettings!$A$2:$A$7395,0),MATCH(EPS!AH$2,NoSettings!$C$1:$AH$1,0))</f>
        <v>0</v>
      </c>
      <c r="AI1080">
        <f>INDEX(NoSettings!$C$2:$AH$7395,MATCH(EPS!$F1080,NoSettings!$A$2:$A$7395,0),MATCH(EPS!AI$2,NoSettings!$C$1:$AH$1,0))</f>
        <v>0</v>
      </c>
      <c r="AJ1080">
        <f>INDEX(NoSettings!$C$2:$AH$7395,MATCH(EPS!$F1080,NoSettings!$A$2:$A$7395,0),MATCH(EPS!AJ$2,NoSettings!$C$1:$AH$1,0))</f>
        <v>0</v>
      </c>
      <c r="AK1080">
        <f>INDEX(NoSettings!$C$2:$AH$7395,MATCH(EPS!$F1080,NoSettings!$A$2:$A$7395,0),MATCH(EPS!AK$2,NoSettings!$C$1:$AH$1,0))</f>
        <v>0</v>
      </c>
    </row>
    <row r="1081" spans="1:37" x14ac:dyDescent="0.35">
      <c r="A1081" s="63" t="s">
        <v>7943</v>
      </c>
      <c r="B1081" t="s">
        <v>7968</v>
      </c>
      <c r="C1081" t="s">
        <v>7963</v>
      </c>
      <c r="D1081" t="s">
        <v>7961</v>
      </c>
      <c r="E1081" t="s">
        <v>7955</v>
      </c>
      <c r="F1081" t="s">
        <v>1080</v>
      </c>
      <c r="G1081">
        <f>INDEX(NoSettings!$C$2:$AH$7395,MATCH(EPS!$F1081,NoSettings!$A$2:$A$7395,0),MATCH(EPS!G$2,NoSettings!$C$1:$AH$1,0))</f>
        <v>0</v>
      </c>
      <c r="H1081">
        <f>INDEX(NoSettings!$C$2:$AH$7395,MATCH(EPS!$F1081,NoSettings!$A$2:$A$7395,0),MATCH(EPS!H$2,NoSettings!$C$1:$AH$1,0))</f>
        <v>0</v>
      </c>
      <c r="I1081">
        <f>INDEX(NoSettings!$C$2:$AH$7395,MATCH(EPS!$F1081,NoSettings!$A$2:$A$7395,0),MATCH(EPS!I$2,NoSettings!$C$1:$AH$1,0))</f>
        <v>0</v>
      </c>
      <c r="J1081">
        <f>INDEX(NoSettings!$C$2:$AH$7395,MATCH(EPS!$F1081,NoSettings!$A$2:$A$7395,0),MATCH(EPS!J$2,NoSettings!$C$1:$AH$1,0))</f>
        <v>0</v>
      </c>
      <c r="K1081">
        <f>INDEX(NoSettings!$C$2:$AH$7395,MATCH(EPS!$F1081,NoSettings!$A$2:$A$7395,0),MATCH(EPS!K$2,NoSettings!$C$1:$AH$1,0))</f>
        <v>0</v>
      </c>
      <c r="L1081">
        <f>INDEX(NoSettings!$C$2:$AH$7395,MATCH(EPS!$F1081,NoSettings!$A$2:$A$7395,0),MATCH(EPS!L$2,NoSettings!$C$1:$AH$1,0))</f>
        <v>0</v>
      </c>
      <c r="M1081">
        <f>INDEX(NoSettings!$C$2:$AH$7395,MATCH(EPS!$F1081,NoSettings!$A$2:$A$7395,0),MATCH(EPS!M$2,NoSettings!$C$1:$AH$1,0))</f>
        <v>0</v>
      </c>
      <c r="N1081">
        <f>INDEX(NoSettings!$C$2:$AH$7395,MATCH(EPS!$F1081,NoSettings!$A$2:$A$7395,0),MATCH(EPS!N$2,NoSettings!$C$1:$AH$1,0))</f>
        <v>0</v>
      </c>
      <c r="O1081">
        <f>INDEX(NoSettings!$C$2:$AH$7395,MATCH(EPS!$F1081,NoSettings!$A$2:$A$7395,0),MATCH(EPS!O$2,NoSettings!$C$1:$AH$1,0))</f>
        <v>0</v>
      </c>
      <c r="P1081">
        <f>INDEX(NoSettings!$C$2:$AH$7395,MATCH(EPS!$F1081,NoSettings!$A$2:$A$7395,0),MATCH(EPS!P$2,NoSettings!$C$1:$AH$1,0))</f>
        <v>0</v>
      </c>
      <c r="Q1081">
        <f>INDEX(NoSettings!$C$2:$AH$7395,MATCH(EPS!$F1081,NoSettings!$A$2:$A$7395,0),MATCH(EPS!Q$2,NoSettings!$C$1:$AH$1,0))</f>
        <v>0</v>
      </c>
      <c r="R1081">
        <f>INDEX(NoSettings!$C$2:$AH$7395,MATCH(EPS!$F1081,NoSettings!$A$2:$A$7395,0),MATCH(EPS!R$2,NoSettings!$C$1:$AH$1,0))</f>
        <v>0</v>
      </c>
      <c r="S1081">
        <f>INDEX(NoSettings!$C$2:$AH$7395,MATCH(EPS!$F1081,NoSettings!$A$2:$A$7395,0),MATCH(EPS!S$2,NoSettings!$C$1:$AH$1,0))</f>
        <v>0</v>
      </c>
      <c r="T1081">
        <f>INDEX(NoSettings!$C$2:$AH$7395,MATCH(EPS!$F1081,NoSettings!$A$2:$A$7395,0),MATCH(EPS!T$2,NoSettings!$C$1:$AH$1,0))</f>
        <v>0</v>
      </c>
      <c r="U1081">
        <f>INDEX(NoSettings!$C$2:$AH$7395,MATCH(EPS!$F1081,NoSettings!$A$2:$A$7395,0),MATCH(EPS!U$2,NoSettings!$C$1:$AH$1,0))</f>
        <v>0</v>
      </c>
      <c r="V1081">
        <f>INDEX(NoSettings!$C$2:$AH$7395,MATCH(EPS!$F1081,NoSettings!$A$2:$A$7395,0),MATCH(EPS!V$2,NoSettings!$C$1:$AH$1,0))</f>
        <v>0</v>
      </c>
      <c r="W1081">
        <f>INDEX(NoSettings!$C$2:$AH$7395,MATCH(EPS!$F1081,NoSettings!$A$2:$A$7395,0),MATCH(EPS!W$2,NoSettings!$C$1:$AH$1,0))</f>
        <v>0</v>
      </c>
      <c r="X1081">
        <f>INDEX(NoSettings!$C$2:$AH$7395,MATCH(EPS!$F1081,NoSettings!$A$2:$A$7395,0),MATCH(EPS!X$2,NoSettings!$C$1:$AH$1,0))</f>
        <v>0</v>
      </c>
      <c r="Y1081">
        <f>INDEX(NoSettings!$C$2:$AH$7395,MATCH(EPS!$F1081,NoSettings!$A$2:$A$7395,0),MATCH(EPS!Y$2,NoSettings!$C$1:$AH$1,0))</f>
        <v>0</v>
      </c>
      <c r="Z1081">
        <f>INDEX(NoSettings!$C$2:$AH$7395,MATCH(EPS!$F1081,NoSettings!$A$2:$A$7395,0),MATCH(EPS!Z$2,NoSettings!$C$1:$AH$1,0))</f>
        <v>0</v>
      </c>
      <c r="AA1081">
        <f>INDEX(NoSettings!$C$2:$AH$7395,MATCH(EPS!$F1081,NoSettings!$A$2:$A$7395,0),MATCH(EPS!AA$2,NoSettings!$C$1:$AH$1,0))</f>
        <v>0</v>
      </c>
      <c r="AB1081">
        <f>INDEX(NoSettings!$C$2:$AH$7395,MATCH(EPS!$F1081,NoSettings!$A$2:$A$7395,0),MATCH(EPS!AB$2,NoSettings!$C$1:$AH$1,0))</f>
        <v>0</v>
      </c>
      <c r="AC1081">
        <f>INDEX(NoSettings!$C$2:$AH$7395,MATCH(EPS!$F1081,NoSettings!$A$2:$A$7395,0),MATCH(EPS!AC$2,NoSettings!$C$1:$AH$1,0))</f>
        <v>0</v>
      </c>
      <c r="AD1081">
        <f>INDEX(NoSettings!$C$2:$AH$7395,MATCH(EPS!$F1081,NoSettings!$A$2:$A$7395,0),MATCH(EPS!AD$2,NoSettings!$C$1:$AH$1,0))</f>
        <v>0</v>
      </c>
      <c r="AE1081">
        <f>INDEX(NoSettings!$C$2:$AH$7395,MATCH(EPS!$F1081,NoSettings!$A$2:$A$7395,0),MATCH(EPS!AE$2,NoSettings!$C$1:$AH$1,0))</f>
        <v>0</v>
      </c>
      <c r="AF1081">
        <f>INDEX(NoSettings!$C$2:$AH$7395,MATCH(EPS!$F1081,NoSettings!$A$2:$A$7395,0),MATCH(EPS!AF$2,NoSettings!$C$1:$AH$1,0))</f>
        <v>0</v>
      </c>
      <c r="AG1081">
        <f>INDEX(NoSettings!$C$2:$AH$7395,MATCH(EPS!$F1081,NoSettings!$A$2:$A$7395,0),MATCH(EPS!AG$2,NoSettings!$C$1:$AH$1,0))</f>
        <v>0</v>
      </c>
      <c r="AH1081">
        <f>INDEX(NoSettings!$C$2:$AH$7395,MATCH(EPS!$F1081,NoSettings!$A$2:$A$7395,0),MATCH(EPS!AH$2,NoSettings!$C$1:$AH$1,0))</f>
        <v>0</v>
      </c>
      <c r="AI1081">
        <f>INDEX(NoSettings!$C$2:$AH$7395,MATCH(EPS!$F1081,NoSettings!$A$2:$A$7395,0),MATCH(EPS!AI$2,NoSettings!$C$1:$AH$1,0))</f>
        <v>0</v>
      </c>
      <c r="AJ1081">
        <f>INDEX(NoSettings!$C$2:$AH$7395,MATCH(EPS!$F1081,NoSettings!$A$2:$A$7395,0),MATCH(EPS!AJ$2,NoSettings!$C$1:$AH$1,0))</f>
        <v>0</v>
      </c>
      <c r="AK1081">
        <f>INDEX(NoSettings!$C$2:$AH$7395,MATCH(EPS!$F1081,NoSettings!$A$2:$A$7395,0),MATCH(EPS!AK$2,NoSettings!$C$1:$AH$1,0))</f>
        <v>0</v>
      </c>
    </row>
    <row r="1082" spans="1:37" x14ac:dyDescent="0.35">
      <c r="A1082" s="63" t="s">
        <v>7943</v>
      </c>
      <c r="B1082" t="s">
        <v>7968</v>
      </c>
      <c r="C1082" t="s">
        <v>7963</v>
      </c>
      <c r="D1082" t="s">
        <v>7961</v>
      </c>
      <c r="E1082" t="s">
        <v>7956</v>
      </c>
      <c r="F1082" t="s">
        <v>1081</v>
      </c>
      <c r="G1082">
        <f>INDEX(NoSettings!$C$2:$AH$7395,MATCH(EPS!$F1082,NoSettings!$A$2:$A$7395,0),MATCH(EPS!G$2,NoSettings!$C$1:$AH$1,0))</f>
        <v>0</v>
      </c>
      <c r="H1082">
        <f>INDEX(NoSettings!$C$2:$AH$7395,MATCH(EPS!$F1082,NoSettings!$A$2:$A$7395,0),MATCH(EPS!H$2,NoSettings!$C$1:$AH$1,0))</f>
        <v>0</v>
      </c>
      <c r="I1082">
        <f>INDEX(NoSettings!$C$2:$AH$7395,MATCH(EPS!$F1082,NoSettings!$A$2:$A$7395,0),MATCH(EPS!I$2,NoSettings!$C$1:$AH$1,0))</f>
        <v>0</v>
      </c>
      <c r="J1082">
        <f>INDEX(NoSettings!$C$2:$AH$7395,MATCH(EPS!$F1082,NoSettings!$A$2:$A$7395,0),MATCH(EPS!J$2,NoSettings!$C$1:$AH$1,0))</f>
        <v>0</v>
      </c>
      <c r="K1082">
        <f>INDEX(NoSettings!$C$2:$AH$7395,MATCH(EPS!$F1082,NoSettings!$A$2:$A$7395,0),MATCH(EPS!K$2,NoSettings!$C$1:$AH$1,0))</f>
        <v>0</v>
      </c>
      <c r="L1082">
        <f>INDEX(NoSettings!$C$2:$AH$7395,MATCH(EPS!$F1082,NoSettings!$A$2:$A$7395,0),MATCH(EPS!L$2,NoSettings!$C$1:$AH$1,0))</f>
        <v>0</v>
      </c>
      <c r="M1082">
        <f>INDEX(NoSettings!$C$2:$AH$7395,MATCH(EPS!$F1082,NoSettings!$A$2:$A$7395,0),MATCH(EPS!M$2,NoSettings!$C$1:$AH$1,0))</f>
        <v>0</v>
      </c>
      <c r="N1082">
        <f>INDEX(NoSettings!$C$2:$AH$7395,MATCH(EPS!$F1082,NoSettings!$A$2:$A$7395,0),MATCH(EPS!N$2,NoSettings!$C$1:$AH$1,0))</f>
        <v>0</v>
      </c>
      <c r="O1082">
        <f>INDEX(NoSettings!$C$2:$AH$7395,MATCH(EPS!$F1082,NoSettings!$A$2:$A$7395,0),MATCH(EPS!O$2,NoSettings!$C$1:$AH$1,0))</f>
        <v>0</v>
      </c>
      <c r="P1082">
        <f>INDEX(NoSettings!$C$2:$AH$7395,MATCH(EPS!$F1082,NoSettings!$A$2:$A$7395,0),MATCH(EPS!P$2,NoSettings!$C$1:$AH$1,0))</f>
        <v>0</v>
      </c>
      <c r="Q1082">
        <f>INDEX(NoSettings!$C$2:$AH$7395,MATCH(EPS!$F1082,NoSettings!$A$2:$A$7395,0),MATCH(EPS!Q$2,NoSettings!$C$1:$AH$1,0))</f>
        <v>0</v>
      </c>
      <c r="R1082">
        <f>INDEX(NoSettings!$C$2:$AH$7395,MATCH(EPS!$F1082,NoSettings!$A$2:$A$7395,0),MATCH(EPS!R$2,NoSettings!$C$1:$AH$1,0))</f>
        <v>0</v>
      </c>
      <c r="S1082">
        <f>INDEX(NoSettings!$C$2:$AH$7395,MATCH(EPS!$F1082,NoSettings!$A$2:$A$7395,0),MATCH(EPS!S$2,NoSettings!$C$1:$AH$1,0))</f>
        <v>0</v>
      </c>
      <c r="T1082">
        <f>INDEX(NoSettings!$C$2:$AH$7395,MATCH(EPS!$F1082,NoSettings!$A$2:$A$7395,0),MATCH(EPS!T$2,NoSettings!$C$1:$AH$1,0))</f>
        <v>0</v>
      </c>
      <c r="U1082">
        <f>INDEX(NoSettings!$C$2:$AH$7395,MATCH(EPS!$F1082,NoSettings!$A$2:$A$7395,0),MATCH(EPS!U$2,NoSettings!$C$1:$AH$1,0))</f>
        <v>0</v>
      </c>
      <c r="V1082">
        <f>INDEX(NoSettings!$C$2:$AH$7395,MATCH(EPS!$F1082,NoSettings!$A$2:$A$7395,0),MATCH(EPS!V$2,NoSettings!$C$1:$AH$1,0))</f>
        <v>0</v>
      </c>
      <c r="W1082">
        <f>INDEX(NoSettings!$C$2:$AH$7395,MATCH(EPS!$F1082,NoSettings!$A$2:$A$7395,0),MATCH(EPS!W$2,NoSettings!$C$1:$AH$1,0))</f>
        <v>0</v>
      </c>
      <c r="X1082">
        <f>INDEX(NoSettings!$C$2:$AH$7395,MATCH(EPS!$F1082,NoSettings!$A$2:$A$7395,0),MATCH(EPS!X$2,NoSettings!$C$1:$AH$1,0))</f>
        <v>0</v>
      </c>
      <c r="Y1082">
        <f>INDEX(NoSettings!$C$2:$AH$7395,MATCH(EPS!$F1082,NoSettings!$A$2:$A$7395,0),MATCH(EPS!Y$2,NoSettings!$C$1:$AH$1,0))</f>
        <v>0</v>
      </c>
      <c r="Z1082">
        <f>INDEX(NoSettings!$C$2:$AH$7395,MATCH(EPS!$F1082,NoSettings!$A$2:$A$7395,0),MATCH(EPS!Z$2,NoSettings!$C$1:$AH$1,0))</f>
        <v>0</v>
      </c>
      <c r="AA1082">
        <f>INDEX(NoSettings!$C$2:$AH$7395,MATCH(EPS!$F1082,NoSettings!$A$2:$A$7395,0),MATCH(EPS!AA$2,NoSettings!$C$1:$AH$1,0))</f>
        <v>0</v>
      </c>
      <c r="AB1082">
        <f>INDEX(NoSettings!$C$2:$AH$7395,MATCH(EPS!$F1082,NoSettings!$A$2:$A$7395,0),MATCH(EPS!AB$2,NoSettings!$C$1:$AH$1,0))</f>
        <v>0</v>
      </c>
      <c r="AC1082">
        <f>INDEX(NoSettings!$C$2:$AH$7395,MATCH(EPS!$F1082,NoSettings!$A$2:$A$7395,0),MATCH(EPS!AC$2,NoSettings!$C$1:$AH$1,0))</f>
        <v>0</v>
      </c>
      <c r="AD1082">
        <f>INDEX(NoSettings!$C$2:$AH$7395,MATCH(EPS!$F1082,NoSettings!$A$2:$A$7395,0),MATCH(EPS!AD$2,NoSettings!$C$1:$AH$1,0))</f>
        <v>0</v>
      </c>
      <c r="AE1082">
        <f>INDEX(NoSettings!$C$2:$AH$7395,MATCH(EPS!$F1082,NoSettings!$A$2:$A$7395,0),MATCH(EPS!AE$2,NoSettings!$C$1:$AH$1,0))</f>
        <v>0</v>
      </c>
      <c r="AF1082">
        <f>INDEX(NoSettings!$C$2:$AH$7395,MATCH(EPS!$F1082,NoSettings!$A$2:$A$7395,0),MATCH(EPS!AF$2,NoSettings!$C$1:$AH$1,0))</f>
        <v>0</v>
      </c>
      <c r="AG1082">
        <f>INDEX(NoSettings!$C$2:$AH$7395,MATCH(EPS!$F1082,NoSettings!$A$2:$A$7395,0),MATCH(EPS!AG$2,NoSettings!$C$1:$AH$1,0))</f>
        <v>0</v>
      </c>
      <c r="AH1082">
        <f>INDEX(NoSettings!$C$2:$AH$7395,MATCH(EPS!$F1082,NoSettings!$A$2:$A$7395,0),MATCH(EPS!AH$2,NoSettings!$C$1:$AH$1,0))</f>
        <v>0</v>
      </c>
      <c r="AI1082">
        <f>INDEX(NoSettings!$C$2:$AH$7395,MATCH(EPS!$F1082,NoSettings!$A$2:$A$7395,0),MATCH(EPS!AI$2,NoSettings!$C$1:$AH$1,0))</f>
        <v>0</v>
      </c>
      <c r="AJ1082">
        <f>INDEX(NoSettings!$C$2:$AH$7395,MATCH(EPS!$F1082,NoSettings!$A$2:$A$7395,0),MATCH(EPS!AJ$2,NoSettings!$C$1:$AH$1,0))</f>
        <v>0</v>
      </c>
      <c r="AK1082">
        <f>INDEX(NoSettings!$C$2:$AH$7395,MATCH(EPS!$F1082,NoSettings!$A$2:$A$7395,0),MATCH(EPS!AK$2,NoSettings!$C$1:$AH$1,0))</f>
        <v>0</v>
      </c>
    </row>
    <row r="1083" spans="1:37" x14ac:dyDescent="0.35">
      <c r="A1083" s="63" t="s">
        <v>7943</v>
      </c>
      <c r="B1083" t="s">
        <v>7968</v>
      </c>
      <c r="C1083" t="s">
        <v>7963</v>
      </c>
      <c r="D1083" t="s">
        <v>7962</v>
      </c>
      <c r="E1083" t="s">
        <v>7947</v>
      </c>
      <c r="F1083" t="s">
        <v>1082</v>
      </c>
      <c r="G1083">
        <f>INDEX(NoSettings!$C$2:$AH$7395,MATCH(EPS!$F1083,NoSettings!$A$2:$A$7395,0),MATCH(EPS!G$2,NoSettings!$C$1:$AH$1,0))</f>
        <v>0</v>
      </c>
      <c r="H1083">
        <f>INDEX(NoSettings!$C$2:$AH$7395,MATCH(EPS!$F1083,NoSettings!$A$2:$A$7395,0),MATCH(EPS!H$2,NoSettings!$C$1:$AH$1,0))</f>
        <v>0</v>
      </c>
      <c r="I1083">
        <f>INDEX(NoSettings!$C$2:$AH$7395,MATCH(EPS!$F1083,NoSettings!$A$2:$A$7395,0),MATCH(EPS!I$2,NoSettings!$C$1:$AH$1,0))</f>
        <v>0</v>
      </c>
      <c r="J1083">
        <f>INDEX(NoSettings!$C$2:$AH$7395,MATCH(EPS!$F1083,NoSettings!$A$2:$A$7395,0),MATCH(EPS!J$2,NoSettings!$C$1:$AH$1,0))</f>
        <v>0</v>
      </c>
      <c r="K1083">
        <f>INDEX(NoSettings!$C$2:$AH$7395,MATCH(EPS!$F1083,NoSettings!$A$2:$A$7395,0),MATCH(EPS!K$2,NoSettings!$C$1:$AH$1,0))</f>
        <v>0</v>
      </c>
      <c r="L1083">
        <f>INDEX(NoSettings!$C$2:$AH$7395,MATCH(EPS!$F1083,NoSettings!$A$2:$A$7395,0),MATCH(EPS!L$2,NoSettings!$C$1:$AH$1,0))</f>
        <v>0</v>
      </c>
      <c r="M1083">
        <f>INDEX(NoSettings!$C$2:$AH$7395,MATCH(EPS!$F1083,NoSettings!$A$2:$A$7395,0),MATCH(EPS!M$2,NoSettings!$C$1:$AH$1,0))</f>
        <v>0</v>
      </c>
      <c r="N1083">
        <f>INDEX(NoSettings!$C$2:$AH$7395,MATCH(EPS!$F1083,NoSettings!$A$2:$A$7395,0),MATCH(EPS!N$2,NoSettings!$C$1:$AH$1,0))</f>
        <v>0</v>
      </c>
      <c r="O1083">
        <f>INDEX(NoSettings!$C$2:$AH$7395,MATCH(EPS!$F1083,NoSettings!$A$2:$A$7395,0),MATCH(EPS!O$2,NoSettings!$C$1:$AH$1,0))</f>
        <v>0</v>
      </c>
      <c r="P1083">
        <f>INDEX(NoSettings!$C$2:$AH$7395,MATCH(EPS!$F1083,NoSettings!$A$2:$A$7395,0),MATCH(EPS!P$2,NoSettings!$C$1:$AH$1,0))</f>
        <v>0</v>
      </c>
      <c r="Q1083">
        <f>INDEX(NoSettings!$C$2:$AH$7395,MATCH(EPS!$F1083,NoSettings!$A$2:$A$7395,0),MATCH(EPS!Q$2,NoSettings!$C$1:$AH$1,0))</f>
        <v>0</v>
      </c>
      <c r="R1083">
        <f>INDEX(NoSettings!$C$2:$AH$7395,MATCH(EPS!$F1083,NoSettings!$A$2:$A$7395,0),MATCH(EPS!R$2,NoSettings!$C$1:$AH$1,0))</f>
        <v>0</v>
      </c>
      <c r="S1083">
        <f>INDEX(NoSettings!$C$2:$AH$7395,MATCH(EPS!$F1083,NoSettings!$A$2:$A$7395,0),MATCH(EPS!S$2,NoSettings!$C$1:$AH$1,0))</f>
        <v>0</v>
      </c>
      <c r="T1083">
        <f>INDEX(NoSettings!$C$2:$AH$7395,MATCH(EPS!$F1083,NoSettings!$A$2:$A$7395,0),MATCH(EPS!T$2,NoSettings!$C$1:$AH$1,0))</f>
        <v>0</v>
      </c>
      <c r="U1083">
        <f>INDEX(NoSettings!$C$2:$AH$7395,MATCH(EPS!$F1083,NoSettings!$A$2:$A$7395,0),MATCH(EPS!U$2,NoSettings!$C$1:$AH$1,0))</f>
        <v>0</v>
      </c>
      <c r="V1083">
        <f>INDEX(NoSettings!$C$2:$AH$7395,MATCH(EPS!$F1083,NoSettings!$A$2:$A$7395,0),MATCH(EPS!V$2,NoSettings!$C$1:$AH$1,0))</f>
        <v>0</v>
      </c>
      <c r="W1083">
        <f>INDEX(NoSettings!$C$2:$AH$7395,MATCH(EPS!$F1083,NoSettings!$A$2:$A$7395,0),MATCH(EPS!W$2,NoSettings!$C$1:$AH$1,0))</f>
        <v>0</v>
      </c>
      <c r="X1083">
        <f>INDEX(NoSettings!$C$2:$AH$7395,MATCH(EPS!$F1083,NoSettings!$A$2:$A$7395,0),MATCH(EPS!X$2,NoSettings!$C$1:$AH$1,0))</f>
        <v>0</v>
      </c>
      <c r="Y1083">
        <f>INDEX(NoSettings!$C$2:$AH$7395,MATCH(EPS!$F1083,NoSettings!$A$2:$A$7395,0),MATCH(EPS!Y$2,NoSettings!$C$1:$AH$1,0))</f>
        <v>0</v>
      </c>
      <c r="Z1083">
        <f>INDEX(NoSettings!$C$2:$AH$7395,MATCH(EPS!$F1083,NoSettings!$A$2:$A$7395,0),MATCH(EPS!Z$2,NoSettings!$C$1:$AH$1,0))</f>
        <v>0</v>
      </c>
      <c r="AA1083">
        <f>INDEX(NoSettings!$C$2:$AH$7395,MATCH(EPS!$F1083,NoSettings!$A$2:$A$7395,0),MATCH(EPS!AA$2,NoSettings!$C$1:$AH$1,0))</f>
        <v>0</v>
      </c>
      <c r="AB1083">
        <f>INDEX(NoSettings!$C$2:$AH$7395,MATCH(EPS!$F1083,NoSettings!$A$2:$A$7395,0),MATCH(EPS!AB$2,NoSettings!$C$1:$AH$1,0))</f>
        <v>0</v>
      </c>
      <c r="AC1083">
        <f>INDEX(NoSettings!$C$2:$AH$7395,MATCH(EPS!$F1083,NoSettings!$A$2:$A$7395,0),MATCH(EPS!AC$2,NoSettings!$C$1:$AH$1,0))</f>
        <v>0</v>
      </c>
      <c r="AD1083">
        <f>INDEX(NoSettings!$C$2:$AH$7395,MATCH(EPS!$F1083,NoSettings!$A$2:$A$7395,0),MATCH(EPS!AD$2,NoSettings!$C$1:$AH$1,0))</f>
        <v>0</v>
      </c>
      <c r="AE1083">
        <f>INDEX(NoSettings!$C$2:$AH$7395,MATCH(EPS!$F1083,NoSettings!$A$2:$A$7395,0),MATCH(EPS!AE$2,NoSettings!$C$1:$AH$1,0))</f>
        <v>0</v>
      </c>
      <c r="AF1083">
        <f>INDEX(NoSettings!$C$2:$AH$7395,MATCH(EPS!$F1083,NoSettings!$A$2:$A$7395,0),MATCH(EPS!AF$2,NoSettings!$C$1:$AH$1,0))</f>
        <v>0</v>
      </c>
      <c r="AG1083">
        <f>INDEX(NoSettings!$C$2:$AH$7395,MATCH(EPS!$F1083,NoSettings!$A$2:$A$7395,0),MATCH(EPS!AG$2,NoSettings!$C$1:$AH$1,0))</f>
        <v>0</v>
      </c>
      <c r="AH1083">
        <f>INDEX(NoSettings!$C$2:$AH$7395,MATCH(EPS!$F1083,NoSettings!$A$2:$A$7395,0),MATCH(EPS!AH$2,NoSettings!$C$1:$AH$1,0))</f>
        <v>0</v>
      </c>
      <c r="AI1083">
        <f>INDEX(NoSettings!$C$2:$AH$7395,MATCH(EPS!$F1083,NoSettings!$A$2:$A$7395,0),MATCH(EPS!AI$2,NoSettings!$C$1:$AH$1,0))</f>
        <v>0</v>
      </c>
      <c r="AJ1083">
        <f>INDEX(NoSettings!$C$2:$AH$7395,MATCH(EPS!$F1083,NoSettings!$A$2:$A$7395,0),MATCH(EPS!AJ$2,NoSettings!$C$1:$AH$1,0))</f>
        <v>0</v>
      </c>
      <c r="AK1083">
        <f>INDEX(NoSettings!$C$2:$AH$7395,MATCH(EPS!$F1083,NoSettings!$A$2:$A$7395,0),MATCH(EPS!AK$2,NoSettings!$C$1:$AH$1,0))</f>
        <v>0</v>
      </c>
    </row>
    <row r="1084" spans="1:37" x14ac:dyDescent="0.35">
      <c r="A1084" s="63" t="s">
        <v>7943</v>
      </c>
      <c r="B1084" t="s">
        <v>7968</v>
      </c>
      <c r="C1084" t="s">
        <v>7963</v>
      </c>
      <c r="D1084" t="s">
        <v>7962</v>
      </c>
      <c r="E1084" t="s">
        <v>7948</v>
      </c>
      <c r="F1084" t="s">
        <v>1083</v>
      </c>
      <c r="G1084">
        <f>INDEX(NoSettings!$C$2:$AH$7395,MATCH(EPS!$F1084,NoSettings!$A$2:$A$7395,0),MATCH(EPS!G$2,NoSettings!$C$1:$AH$1,0))</f>
        <v>0</v>
      </c>
      <c r="H1084">
        <f>INDEX(NoSettings!$C$2:$AH$7395,MATCH(EPS!$F1084,NoSettings!$A$2:$A$7395,0),MATCH(EPS!H$2,NoSettings!$C$1:$AH$1,0))</f>
        <v>0</v>
      </c>
      <c r="I1084">
        <f>INDEX(NoSettings!$C$2:$AH$7395,MATCH(EPS!$F1084,NoSettings!$A$2:$A$7395,0),MATCH(EPS!I$2,NoSettings!$C$1:$AH$1,0))</f>
        <v>0</v>
      </c>
      <c r="J1084">
        <f>INDEX(NoSettings!$C$2:$AH$7395,MATCH(EPS!$F1084,NoSettings!$A$2:$A$7395,0),MATCH(EPS!J$2,NoSettings!$C$1:$AH$1,0))</f>
        <v>0</v>
      </c>
      <c r="K1084">
        <f>INDEX(NoSettings!$C$2:$AH$7395,MATCH(EPS!$F1084,NoSettings!$A$2:$A$7395,0),MATCH(EPS!K$2,NoSettings!$C$1:$AH$1,0))</f>
        <v>0</v>
      </c>
      <c r="L1084">
        <f>INDEX(NoSettings!$C$2:$AH$7395,MATCH(EPS!$F1084,NoSettings!$A$2:$A$7395,0),MATCH(EPS!L$2,NoSettings!$C$1:$AH$1,0))</f>
        <v>0</v>
      </c>
      <c r="M1084">
        <f>INDEX(NoSettings!$C$2:$AH$7395,MATCH(EPS!$F1084,NoSettings!$A$2:$A$7395,0),MATCH(EPS!M$2,NoSettings!$C$1:$AH$1,0))</f>
        <v>0</v>
      </c>
      <c r="N1084">
        <f>INDEX(NoSettings!$C$2:$AH$7395,MATCH(EPS!$F1084,NoSettings!$A$2:$A$7395,0),MATCH(EPS!N$2,NoSettings!$C$1:$AH$1,0))</f>
        <v>0</v>
      </c>
      <c r="O1084">
        <f>INDEX(NoSettings!$C$2:$AH$7395,MATCH(EPS!$F1084,NoSettings!$A$2:$A$7395,0),MATCH(EPS!O$2,NoSettings!$C$1:$AH$1,0))</f>
        <v>0</v>
      </c>
      <c r="P1084">
        <f>INDEX(NoSettings!$C$2:$AH$7395,MATCH(EPS!$F1084,NoSettings!$A$2:$A$7395,0),MATCH(EPS!P$2,NoSettings!$C$1:$AH$1,0))</f>
        <v>0</v>
      </c>
      <c r="Q1084">
        <f>INDEX(NoSettings!$C$2:$AH$7395,MATCH(EPS!$F1084,NoSettings!$A$2:$A$7395,0),MATCH(EPS!Q$2,NoSettings!$C$1:$AH$1,0))</f>
        <v>0</v>
      </c>
      <c r="R1084">
        <f>INDEX(NoSettings!$C$2:$AH$7395,MATCH(EPS!$F1084,NoSettings!$A$2:$A$7395,0),MATCH(EPS!R$2,NoSettings!$C$1:$AH$1,0))</f>
        <v>0</v>
      </c>
      <c r="S1084">
        <f>INDEX(NoSettings!$C$2:$AH$7395,MATCH(EPS!$F1084,NoSettings!$A$2:$A$7395,0),MATCH(EPS!S$2,NoSettings!$C$1:$AH$1,0))</f>
        <v>0</v>
      </c>
      <c r="T1084">
        <f>INDEX(NoSettings!$C$2:$AH$7395,MATCH(EPS!$F1084,NoSettings!$A$2:$A$7395,0),MATCH(EPS!T$2,NoSettings!$C$1:$AH$1,0))</f>
        <v>0</v>
      </c>
      <c r="U1084">
        <f>INDEX(NoSettings!$C$2:$AH$7395,MATCH(EPS!$F1084,NoSettings!$A$2:$A$7395,0),MATCH(EPS!U$2,NoSettings!$C$1:$AH$1,0))</f>
        <v>0</v>
      </c>
      <c r="V1084">
        <f>INDEX(NoSettings!$C$2:$AH$7395,MATCH(EPS!$F1084,NoSettings!$A$2:$A$7395,0),MATCH(EPS!V$2,NoSettings!$C$1:$AH$1,0))</f>
        <v>0</v>
      </c>
      <c r="W1084">
        <f>INDEX(NoSettings!$C$2:$AH$7395,MATCH(EPS!$F1084,NoSettings!$A$2:$A$7395,0),MATCH(EPS!W$2,NoSettings!$C$1:$AH$1,0))</f>
        <v>0</v>
      </c>
      <c r="X1084">
        <f>INDEX(NoSettings!$C$2:$AH$7395,MATCH(EPS!$F1084,NoSettings!$A$2:$A$7395,0),MATCH(EPS!X$2,NoSettings!$C$1:$AH$1,0))</f>
        <v>0</v>
      </c>
      <c r="Y1084">
        <f>INDEX(NoSettings!$C$2:$AH$7395,MATCH(EPS!$F1084,NoSettings!$A$2:$A$7395,0),MATCH(EPS!Y$2,NoSettings!$C$1:$AH$1,0))</f>
        <v>0</v>
      </c>
      <c r="Z1084">
        <f>INDEX(NoSettings!$C$2:$AH$7395,MATCH(EPS!$F1084,NoSettings!$A$2:$A$7395,0),MATCH(EPS!Z$2,NoSettings!$C$1:$AH$1,0))</f>
        <v>0</v>
      </c>
      <c r="AA1084">
        <f>INDEX(NoSettings!$C$2:$AH$7395,MATCH(EPS!$F1084,NoSettings!$A$2:$A$7395,0),MATCH(EPS!AA$2,NoSettings!$C$1:$AH$1,0))</f>
        <v>0</v>
      </c>
      <c r="AB1084">
        <f>INDEX(NoSettings!$C$2:$AH$7395,MATCH(EPS!$F1084,NoSettings!$A$2:$A$7395,0),MATCH(EPS!AB$2,NoSettings!$C$1:$AH$1,0))</f>
        <v>0</v>
      </c>
      <c r="AC1084">
        <f>INDEX(NoSettings!$C$2:$AH$7395,MATCH(EPS!$F1084,NoSettings!$A$2:$A$7395,0),MATCH(EPS!AC$2,NoSettings!$C$1:$AH$1,0))</f>
        <v>0</v>
      </c>
      <c r="AD1084">
        <f>INDEX(NoSettings!$C$2:$AH$7395,MATCH(EPS!$F1084,NoSettings!$A$2:$A$7395,0),MATCH(EPS!AD$2,NoSettings!$C$1:$AH$1,0))</f>
        <v>0</v>
      </c>
      <c r="AE1084">
        <f>INDEX(NoSettings!$C$2:$AH$7395,MATCH(EPS!$F1084,NoSettings!$A$2:$A$7395,0),MATCH(EPS!AE$2,NoSettings!$C$1:$AH$1,0))</f>
        <v>0</v>
      </c>
      <c r="AF1084">
        <f>INDEX(NoSettings!$C$2:$AH$7395,MATCH(EPS!$F1084,NoSettings!$A$2:$A$7395,0),MATCH(EPS!AF$2,NoSettings!$C$1:$AH$1,0))</f>
        <v>0</v>
      </c>
      <c r="AG1084">
        <f>INDEX(NoSettings!$C$2:$AH$7395,MATCH(EPS!$F1084,NoSettings!$A$2:$A$7395,0),MATCH(EPS!AG$2,NoSettings!$C$1:$AH$1,0))</f>
        <v>0</v>
      </c>
      <c r="AH1084">
        <f>INDEX(NoSettings!$C$2:$AH$7395,MATCH(EPS!$F1084,NoSettings!$A$2:$A$7395,0),MATCH(EPS!AH$2,NoSettings!$C$1:$AH$1,0))</f>
        <v>0</v>
      </c>
      <c r="AI1084">
        <f>INDEX(NoSettings!$C$2:$AH$7395,MATCH(EPS!$F1084,NoSettings!$A$2:$A$7395,0),MATCH(EPS!AI$2,NoSettings!$C$1:$AH$1,0))</f>
        <v>0</v>
      </c>
      <c r="AJ1084">
        <f>INDEX(NoSettings!$C$2:$AH$7395,MATCH(EPS!$F1084,NoSettings!$A$2:$A$7395,0),MATCH(EPS!AJ$2,NoSettings!$C$1:$AH$1,0))</f>
        <v>0</v>
      </c>
      <c r="AK1084">
        <f>INDEX(NoSettings!$C$2:$AH$7395,MATCH(EPS!$F1084,NoSettings!$A$2:$A$7395,0),MATCH(EPS!AK$2,NoSettings!$C$1:$AH$1,0))</f>
        <v>0</v>
      </c>
    </row>
    <row r="1085" spans="1:37" x14ac:dyDescent="0.35">
      <c r="A1085" s="63" t="s">
        <v>7943</v>
      </c>
      <c r="B1085" t="s">
        <v>7968</v>
      </c>
      <c r="C1085" t="s">
        <v>7963</v>
      </c>
      <c r="D1085" t="s">
        <v>7962</v>
      </c>
      <c r="E1085" t="s">
        <v>7949</v>
      </c>
      <c r="F1085" t="s">
        <v>1084</v>
      </c>
      <c r="G1085">
        <f>INDEX(NoSettings!$C$2:$AH$7395,MATCH(EPS!$F1085,NoSettings!$A$2:$A$7395,0),MATCH(EPS!G$2,NoSettings!$C$1:$AH$1,0))</f>
        <v>0</v>
      </c>
      <c r="H1085">
        <f>INDEX(NoSettings!$C$2:$AH$7395,MATCH(EPS!$F1085,NoSettings!$A$2:$A$7395,0),MATCH(EPS!H$2,NoSettings!$C$1:$AH$1,0))</f>
        <v>0</v>
      </c>
      <c r="I1085">
        <f>INDEX(NoSettings!$C$2:$AH$7395,MATCH(EPS!$F1085,NoSettings!$A$2:$A$7395,0),MATCH(EPS!I$2,NoSettings!$C$1:$AH$1,0))</f>
        <v>0</v>
      </c>
      <c r="J1085">
        <f>INDEX(NoSettings!$C$2:$AH$7395,MATCH(EPS!$F1085,NoSettings!$A$2:$A$7395,0),MATCH(EPS!J$2,NoSettings!$C$1:$AH$1,0))</f>
        <v>0</v>
      </c>
      <c r="K1085">
        <f>INDEX(NoSettings!$C$2:$AH$7395,MATCH(EPS!$F1085,NoSettings!$A$2:$A$7395,0),MATCH(EPS!K$2,NoSettings!$C$1:$AH$1,0))</f>
        <v>0</v>
      </c>
      <c r="L1085">
        <f>INDEX(NoSettings!$C$2:$AH$7395,MATCH(EPS!$F1085,NoSettings!$A$2:$A$7395,0),MATCH(EPS!L$2,NoSettings!$C$1:$AH$1,0))</f>
        <v>0</v>
      </c>
      <c r="M1085">
        <f>INDEX(NoSettings!$C$2:$AH$7395,MATCH(EPS!$F1085,NoSettings!$A$2:$A$7395,0),MATCH(EPS!M$2,NoSettings!$C$1:$AH$1,0))</f>
        <v>0</v>
      </c>
      <c r="N1085">
        <f>INDEX(NoSettings!$C$2:$AH$7395,MATCH(EPS!$F1085,NoSettings!$A$2:$A$7395,0),MATCH(EPS!N$2,NoSettings!$C$1:$AH$1,0))</f>
        <v>0</v>
      </c>
      <c r="O1085">
        <f>INDEX(NoSettings!$C$2:$AH$7395,MATCH(EPS!$F1085,NoSettings!$A$2:$A$7395,0),MATCH(EPS!O$2,NoSettings!$C$1:$AH$1,0))</f>
        <v>0</v>
      </c>
      <c r="P1085">
        <f>INDEX(NoSettings!$C$2:$AH$7395,MATCH(EPS!$F1085,NoSettings!$A$2:$A$7395,0),MATCH(EPS!P$2,NoSettings!$C$1:$AH$1,0))</f>
        <v>0</v>
      </c>
      <c r="Q1085">
        <f>INDEX(NoSettings!$C$2:$AH$7395,MATCH(EPS!$F1085,NoSettings!$A$2:$A$7395,0),MATCH(EPS!Q$2,NoSettings!$C$1:$AH$1,0))</f>
        <v>0</v>
      </c>
      <c r="R1085">
        <f>INDEX(NoSettings!$C$2:$AH$7395,MATCH(EPS!$F1085,NoSettings!$A$2:$A$7395,0),MATCH(EPS!R$2,NoSettings!$C$1:$AH$1,0))</f>
        <v>0</v>
      </c>
      <c r="S1085">
        <f>INDEX(NoSettings!$C$2:$AH$7395,MATCH(EPS!$F1085,NoSettings!$A$2:$A$7395,0),MATCH(EPS!S$2,NoSettings!$C$1:$AH$1,0))</f>
        <v>0</v>
      </c>
      <c r="T1085">
        <f>INDEX(NoSettings!$C$2:$AH$7395,MATCH(EPS!$F1085,NoSettings!$A$2:$A$7395,0),MATCH(EPS!T$2,NoSettings!$C$1:$AH$1,0))</f>
        <v>0</v>
      </c>
      <c r="U1085">
        <f>INDEX(NoSettings!$C$2:$AH$7395,MATCH(EPS!$F1085,NoSettings!$A$2:$A$7395,0),MATCH(EPS!U$2,NoSettings!$C$1:$AH$1,0))</f>
        <v>0</v>
      </c>
      <c r="V1085">
        <f>INDEX(NoSettings!$C$2:$AH$7395,MATCH(EPS!$F1085,NoSettings!$A$2:$A$7395,0),MATCH(EPS!V$2,NoSettings!$C$1:$AH$1,0))</f>
        <v>0</v>
      </c>
      <c r="W1085">
        <f>INDEX(NoSettings!$C$2:$AH$7395,MATCH(EPS!$F1085,NoSettings!$A$2:$A$7395,0),MATCH(EPS!W$2,NoSettings!$C$1:$AH$1,0))</f>
        <v>0</v>
      </c>
      <c r="X1085">
        <f>INDEX(NoSettings!$C$2:$AH$7395,MATCH(EPS!$F1085,NoSettings!$A$2:$A$7395,0),MATCH(EPS!X$2,NoSettings!$C$1:$AH$1,0))</f>
        <v>0</v>
      </c>
      <c r="Y1085">
        <f>INDEX(NoSettings!$C$2:$AH$7395,MATCH(EPS!$F1085,NoSettings!$A$2:$A$7395,0),MATCH(EPS!Y$2,NoSettings!$C$1:$AH$1,0))</f>
        <v>0</v>
      </c>
      <c r="Z1085">
        <f>INDEX(NoSettings!$C$2:$AH$7395,MATCH(EPS!$F1085,NoSettings!$A$2:$A$7395,0),MATCH(EPS!Z$2,NoSettings!$C$1:$AH$1,0))</f>
        <v>0</v>
      </c>
      <c r="AA1085">
        <f>INDEX(NoSettings!$C$2:$AH$7395,MATCH(EPS!$F1085,NoSettings!$A$2:$A$7395,0),MATCH(EPS!AA$2,NoSettings!$C$1:$AH$1,0))</f>
        <v>0</v>
      </c>
      <c r="AB1085">
        <f>INDEX(NoSettings!$C$2:$AH$7395,MATCH(EPS!$F1085,NoSettings!$A$2:$A$7395,0),MATCH(EPS!AB$2,NoSettings!$C$1:$AH$1,0))</f>
        <v>0</v>
      </c>
      <c r="AC1085">
        <f>INDEX(NoSettings!$C$2:$AH$7395,MATCH(EPS!$F1085,NoSettings!$A$2:$A$7395,0),MATCH(EPS!AC$2,NoSettings!$C$1:$AH$1,0))</f>
        <v>0</v>
      </c>
      <c r="AD1085">
        <f>INDEX(NoSettings!$C$2:$AH$7395,MATCH(EPS!$F1085,NoSettings!$A$2:$A$7395,0),MATCH(EPS!AD$2,NoSettings!$C$1:$AH$1,0))</f>
        <v>0</v>
      </c>
      <c r="AE1085">
        <f>INDEX(NoSettings!$C$2:$AH$7395,MATCH(EPS!$F1085,NoSettings!$A$2:$A$7395,0),MATCH(EPS!AE$2,NoSettings!$C$1:$AH$1,0))</f>
        <v>0</v>
      </c>
      <c r="AF1085">
        <f>INDEX(NoSettings!$C$2:$AH$7395,MATCH(EPS!$F1085,NoSettings!$A$2:$A$7395,0),MATCH(EPS!AF$2,NoSettings!$C$1:$AH$1,0))</f>
        <v>0</v>
      </c>
      <c r="AG1085">
        <f>INDEX(NoSettings!$C$2:$AH$7395,MATCH(EPS!$F1085,NoSettings!$A$2:$A$7395,0),MATCH(EPS!AG$2,NoSettings!$C$1:$AH$1,0))</f>
        <v>0</v>
      </c>
      <c r="AH1085">
        <f>INDEX(NoSettings!$C$2:$AH$7395,MATCH(EPS!$F1085,NoSettings!$A$2:$A$7395,0),MATCH(EPS!AH$2,NoSettings!$C$1:$AH$1,0))</f>
        <v>0</v>
      </c>
      <c r="AI1085">
        <f>INDEX(NoSettings!$C$2:$AH$7395,MATCH(EPS!$F1085,NoSettings!$A$2:$A$7395,0),MATCH(EPS!AI$2,NoSettings!$C$1:$AH$1,0))</f>
        <v>0</v>
      </c>
      <c r="AJ1085">
        <f>INDEX(NoSettings!$C$2:$AH$7395,MATCH(EPS!$F1085,NoSettings!$A$2:$A$7395,0),MATCH(EPS!AJ$2,NoSettings!$C$1:$AH$1,0))</f>
        <v>0</v>
      </c>
      <c r="AK1085">
        <f>INDEX(NoSettings!$C$2:$AH$7395,MATCH(EPS!$F1085,NoSettings!$A$2:$A$7395,0),MATCH(EPS!AK$2,NoSettings!$C$1:$AH$1,0))</f>
        <v>0</v>
      </c>
    </row>
    <row r="1086" spans="1:37" x14ac:dyDescent="0.35">
      <c r="A1086" s="63" t="s">
        <v>7943</v>
      </c>
      <c r="B1086" t="s">
        <v>7968</v>
      </c>
      <c r="C1086" t="s">
        <v>7963</v>
      </c>
      <c r="D1086" t="s">
        <v>7962</v>
      </c>
      <c r="E1086" t="s">
        <v>7950</v>
      </c>
      <c r="F1086" t="s">
        <v>1085</v>
      </c>
      <c r="G1086">
        <f>INDEX(NoSettings!$C$2:$AH$7395,MATCH(EPS!$F1086,NoSettings!$A$2:$A$7395,0),MATCH(EPS!G$2,NoSettings!$C$1:$AH$1,0))</f>
        <v>0</v>
      </c>
      <c r="H1086">
        <f>INDEX(NoSettings!$C$2:$AH$7395,MATCH(EPS!$F1086,NoSettings!$A$2:$A$7395,0),MATCH(EPS!H$2,NoSettings!$C$1:$AH$1,0))</f>
        <v>0</v>
      </c>
      <c r="I1086">
        <f>INDEX(NoSettings!$C$2:$AH$7395,MATCH(EPS!$F1086,NoSettings!$A$2:$A$7395,0),MATCH(EPS!I$2,NoSettings!$C$1:$AH$1,0))</f>
        <v>0</v>
      </c>
      <c r="J1086">
        <f>INDEX(NoSettings!$C$2:$AH$7395,MATCH(EPS!$F1086,NoSettings!$A$2:$A$7395,0),MATCH(EPS!J$2,NoSettings!$C$1:$AH$1,0))</f>
        <v>0</v>
      </c>
      <c r="K1086">
        <f>INDEX(NoSettings!$C$2:$AH$7395,MATCH(EPS!$F1086,NoSettings!$A$2:$A$7395,0),MATCH(EPS!K$2,NoSettings!$C$1:$AH$1,0))</f>
        <v>0</v>
      </c>
      <c r="L1086">
        <f>INDEX(NoSettings!$C$2:$AH$7395,MATCH(EPS!$F1086,NoSettings!$A$2:$A$7395,0),MATCH(EPS!L$2,NoSettings!$C$1:$AH$1,0))</f>
        <v>0</v>
      </c>
      <c r="M1086">
        <f>INDEX(NoSettings!$C$2:$AH$7395,MATCH(EPS!$F1086,NoSettings!$A$2:$A$7395,0),MATCH(EPS!M$2,NoSettings!$C$1:$AH$1,0))</f>
        <v>0</v>
      </c>
      <c r="N1086">
        <f>INDEX(NoSettings!$C$2:$AH$7395,MATCH(EPS!$F1086,NoSettings!$A$2:$A$7395,0),MATCH(EPS!N$2,NoSettings!$C$1:$AH$1,0))</f>
        <v>0</v>
      </c>
      <c r="O1086">
        <f>INDEX(NoSettings!$C$2:$AH$7395,MATCH(EPS!$F1086,NoSettings!$A$2:$A$7395,0),MATCH(EPS!O$2,NoSettings!$C$1:$AH$1,0))</f>
        <v>0</v>
      </c>
      <c r="P1086">
        <f>INDEX(NoSettings!$C$2:$AH$7395,MATCH(EPS!$F1086,NoSettings!$A$2:$A$7395,0),MATCH(EPS!P$2,NoSettings!$C$1:$AH$1,0))</f>
        <v>0</v>
      </c>
      <c r="Q1086">
        <f>INDEX(NoSettings!$C$2:$AH$7395,MATCH(EPS!$F1086,NoSettings!$A$2:$A$7395,0),MATCH(EPS!Q$2,NoSettings!$C$1:$AH$1,0))</f>
        <v>0</v>
      </c>
      <c r="R1086">
        <f>INDEX(NoSettings!$C$2:$AH$7395,MATCH(EPS!$F1086,NoSettings!$A$2:$A$7395,0),MATCH(EPS!R$2,NoSettings!$C$1:$AH$1,0))</f>
        <v>0</v>
      </c>
      <c r="S1086">
        <f>INDEX(NoSettings!$C$2:$AH$7395,MATCH(EPS!$F1086,NoSettings!$A$2:$A$7395,0),MATCH(EPS!S$2,NoSettings!$C$1:$AH$1,0))</f>
        <v>0</v>
      </c>
      <c r="T1086">
        <f>INDEX(NoSettings!$C$2:$AH$7395,MATCH(EPS!$F1086,NoSettings!$A$2:$A$7395,0),MATCH(EPS!T$2,NoSettings!$C$1:$AH$1,0))</f>
        <v>0</v>
      </c>
      <c r="U1086">
        <f>INDEX(NoSettings!$C$2:$AH$7395,MATCH(EPS!$F1086,NoSettings!$A$2:$A$7395,0),MATCH(EPS!U$2,NoSettings!$C$1:$AH$1,0))</f>
        <v>0</v>
      </c>
      <c r="V1086">
        <f>INDEX(NoSettings!$C$2:$AH$7395,MATCH(EPS!$F1086,NoSettings!$A$2:$A$7395,0),MATCH(EPS!V$2,NoSettings!$C$1:$AH$1,0))</f>
        <v>0</v>
      </c>
      <c r="W1086">
        <f>INDEX(NoSettings!$C$2:$AH$7395,MATCH(EPS!$F1086,NoSettings!$A$2:$A$7395,0),MATCH(EPS!W$2,NoSettings!$C$1:$AH$1,0))</f>
        <v>0</v>
      </c>
      <c r="X1086">
        <f>INDEX(NoSettings!$C$2:$AH$7395,MATCH(EPS!$F1086,NoSettings!$A$2:$A$7395,0),MATCH(EPS!X$2,NoSettings!$C$1:$AH$1,0))</f>
        <v>0</v>
      </c>
      <c r="Y1086">
        <f>INDEX(NoSettings!$C$2:$AH$7395,MATCH(EPS!$F1086,NoSettings!$A$2:$A$7395,0),MATCH(EPS!Y$2,NoSettings!$C$1:$AH$1,0))</f>
        <v>0</v>
      </c>
      <c r="Z1086">
        <f>INDEX(NoSettings!$C$2:$AH$7395,MATCH(EPS!$F1086,NoSettings!$A$2:$A$7395,0),MATCH(EPS!Z$2,NoSettings!$C$1:$AH$1,0))</f>
        <v>0</v>
      </c>
      <c r="AA1086">
        <f>INDEX(NoSettings!$C$2:$AH$7395,MATCH(EPS!$F1086,NoSettings!$A$2:$A$7395,0),MATCH(EPS!AA$2,NoSettings!$C$1:$AH$1,0))</f>
        <v>0</v>
      </c>
      <c r="AB1086">
        <f>INDEX(NoSettings!$C$2:$AH$7395,MATCH(EPS!$F1086,NoSettings!$A$2:$A$7395,0),MATCH(EPS!AB$2,NoSettings!$C$1:$AH$1,0))</f>
        <v>0</v>
      </c>
      <c r="AC1086">
        <f>INDEX(NoSettings!$C$2:$AH$7395,MATCH(EPS!$F1086,NoSettings!$A$2:$A$7395,0),MATCH(EPS!AC$2,NoSettings!$C$1:$AH$1,0))</f>
        <v>0</v>
      </c>
      <c r="AD1086">
        <f>INDEX(NoSettings!$C$2:$AH$7395,MATCH(EPS!$F1086,NoSettings!$A$2:$A$7395,0),MATCH(EPS!AD$2,NoSettings!$C$1:$AH$1,0))</f>
        <v>0</v>
      </c>
      <c r="AE1086">
        <f>INDEX(NoSettings!$C$2:$AH$7395,MATCH(EPS!$F1086,NoSettings!$A$2:$A$7395,0),MATCH(EPS!AE$2,NoSettings!$C$1:$AH$1,0))</f>
        <v>0</v>
      </c>
      <c r="AF1086">
        <f>INDEX(NoSettings!$C$2:$AH$7395,MATCH(EPS!$F1086,NoSettings!$A$2:$A$7395,0),MATCH(EPS!AF$2,NoSettings!$C$1:$AH$1,0))</f>
        <v>0</v>
      </c>
      <c r="AG1086">
        <f>INDEX(NoSettings!$C$2:$AH$7395,MATCH(EPS!$F1086,NoSettings!$A$2:$A$7395,0),MATCH(EPS!AG$2,NoSettings!$C$1:$AH$1,0))</f>
        <v>0</v>
      </c>
      <c r="AH1086">
        <f>INDEX(NoSettings!$C$2:$AH$7395,MATCH(EPS!$F1086,NoSettings!$A$2:$A$7395,0),MATCH(EPS!AH$2,NoSettings!$C$1:$AH$1,0))</f>
        <v>0</v>
      </c>
      <c r="AI1086">
        <f>INDEX(NoSettings!$C$2:$AH$7395,MATCH(EPS!$F1086,NoSettings!$A$2:$A$7395,0),MATCH(EPS!AI$2,NoSettings!$C$1:$AH$1,0))</f>
        <v>0</v>
      </c>
      <c r="AJ1086">
        <f>INDEX(NoSettings!$C$2:$AH$7395,MATCH(EPS!$F1086,NoSettings!$A$2:$A$7395,0),MATCH(EPS!AJ$2,NoSettings!$C$1:$AH$1,0))</f>
        <v>0</v>
      </c>
      <c r="AK1086">
        <f>INDEX(NoSettings!$C$2:$AH$7395,MATCH(EPS!$F1086,NoSettings!$A$2:$A$7395,0),MATCH(EPS!AK$2,NoSettings!$C$1:$AH$1,0))</f>
        <v>0</v>
      </c>
    </row>
    <row r="1087" spans="1:37" x14ac:dyDescent="0.35">
      <c r="A1087" s="63" t="s">
        <v>7943</v>
      </c>
      <c r="B1087" t="s">
        <v>7968</v>
      </c>
      <c r="C1087" t="s">
        <v>7963</v>
      </c>
      <c r="D1087" t="s">
        <v>7962</v>
      </c>
      <c r="E1087" t="s">
        <v>7951</v>
      </c>
      <c r="F1087" t="s">
        <v>1086</v>
      </c>
      <c r="G1087">
        <f>INDEX(NoSettings!$C$2:$AH$7395,MATCH(EPS!$F1087,NoSettings!$A$2:$A$7395,0),MATCH(EPS!G$2,NoSettings!$C$1:$AH$1,0))</f>
        <v>0</v>
      </c>
      <c r="H1087">
        <f>INDEX(NoSettings!$C$2:$AH$7395,MATCH(EPS!$F1087,NoSettings!$A$2:$A$7395,0),MATCH(EPS!H$2,NoSettings!$C$1:$AH$1,0))</f>
        <v>0</v>
      </c>
      <c r="I1087">
        <f>INDEX(NoSettings!$C$2:$AH$7395,MATCH(EPS!$F1087,NoSettings!$A$2:$A$7395,0),MATCH(EPS!I$2,NoSettings!$C$1:$AH$1,0))</f>
        <v>0</v>
      </c>
      <c r="J1087">
        <f>INDEX(NoSettings!$C$2:$AH$7395,MATCH(EPS!$F1087,NoSettings!$A$2:$A$7395,0),MATCH(EPS!J$2,NoSettings!$C$1:$AH$1,0))</f>
        <v>0</v>
      </c>
      <c r="K1087">
        <f>INDEX(NoSettings!$C$2:$AH$7395,MATCH(EPS!$F1087,NoSettings!$A$2:$A$7395,0),MATCH(EPS!K$2,NoSettings!$C$1:$AH$1,0))</f>
        <v>0</v>
      </c>
      <c r="L1087">
        <f>INDEX(NoSettings!$C$2:$AH$7395,MATCH(EPS!$F1087,NoSettings!$A$2:$A$7395,0),MATCH(EPS!L$2,NoSettings!$C$1:$AH$1,0))</f>
        <v>0</v>
      </c>
      <c r="M1087">
        <f>INDEX(NoSettings!$C$2:$AH$7395,MATCH(EPS!$F1087,NoSettings!$A$2:$A$7395,0),MATCH(EPS!M$2,NoSettings!$C$1:$AH$1,0))</f>
        <v>0</v>
      </c>
      <c r="N1087">
        <f>INDEX(NoSettings!$C$2:$AH$7395,MATCH(EPS!$F1087,NoSettings!$A$2:$A$7395,0),MATCH(EPS!N$2,NoSettings!$C$1:$AH$1,0))</f>
        <v>0</v>
      </c>
      <c r="O1087">
        <f>INDEX(NoSettings!$C$2:$AH$7395,MATCH(EPS!$F1087,NoSettings!$A$2:$A$7395,0),MATCH(EPS!O$2,NoSettings!$C$1:$AH$1,0))</f>
        <v>0</v>
      </c>
      <c r="P1087">
        <f>INDEX(NoSettings!$C$2:$AH$7395,MATCH(EPS!$F1087,NoSettings!$A$2:$A$7395,0),MATCH(EPS!P$2,NoSettings!$C$1:$AH$1,0))</f>
        <v>0</v>
      </c>
      <c r="Q1087">
        <f>INDEX(NoSettings!$C$2:$AH$7395,MATCH(EPS!$F1087,NoSettings!$A$2:$A$7395,0),MATCH(EPS!Q$2,NoSettings!$C$1:$AH$1,0))</f>
        <v>0</v>
      </c>
      <c r="R1087">
        <f>INDEX(NoSettings!$C$2:$AH$7395,MATCH(EPS!$F1087,NoSettings!$A$2:$A$7395,0),MATCH(EPS!R$2,NoSettings!$C$1:$AH$1,0))</f>
        <v>0</v>
      </c>
      <c r="S1087">
        <f>INDEX(NoSettings!$C$2:$AH$7395,MATCH(EPS!$F1087,NoSettings!$A$2:$A$7395,0),MATCH(EPS!S$2,NoSettings!$C$1:$AH$1,0))</f>
        <v>0</v>
      </c>
      <c r="T1087">
        <f>INDEX(NoSettings!$C$2:$AH$7395,MATCH(EPS!$F1087,NoSettings!$A$2:$A$7395,0),MATCH(EPS!T$2,NoSettings!$C$1:$AH$1,0))</f>
        <v>0</v>
      </c>
      <c r="U1087">
        <f>INDEX(NoSettings!$C$2:$AH$7395,MATCH(EPS!$F1087,NoSettings!$A$2:$A$7395,0),MATCH(EPS!U$2,NoSettings!$C$1:$AH$1,0))</f>
        <v>0</v>
      </c>
      <c r="V1087">
        <f>INDEX(NoSettings!$C$2:$AH$7395,MATCH(EPS!$F1087,NoSettings!$A$2:$A$7395,0),MATCH(EPS!V$2,NoSettings!$C$1:$AH$1,0))</f>
        <v>0</v>
      </c>
      <c r="W1087">
        <f>INDEX(NoSettings!$C$2:$AH$7395,MATCH(EPS!$F1087,NoSettings!$A$2:$A$7395,0),MATCH(EPS!W$2,NoSettings!$C$1:$AH$1,0))</f>
        <v>0</v>
      </c>
      <c r="X1087">
        <f>INDEX(NoSettings!$C$2:$AH$7395,MATCH(EPS!$F1087,NoSettings!$A$2:$A$7395,0),MATCH(EPS!X$2,NoSettings!$C$1:$AH$1,0))</f>
        <v>0</v>
      </c>
      <c r="Y1087">
        <f>INDEX(NoSettings!$C$2:$AH$7395,MATCH(EPS!$F1087,NoSettings!$A$2:$A$7395,0),MATCH(EPS!Y$2,NoSettings!$C$1:$AH$1,0))</f>
        <v>0</v>
      </c>
      <c r="Z1087">
        <f>INDEX(NoSettings!$C$2:$AH$7395,MATCH(EPS!$F1087,NoSettings!$A$2:$A$7395,0),MATCH(EPS!Z$2,NoSettings!$C$1:$AH$1,0))</f>
        <v>0</v>
      </c>
      <c r="AA1087">
        <f>INDEX(NoSettings!$C$2:$AH$7395,MATCH(EPS!$F1087,NoSettings!$A$2:$A$7395,0),MATCH(EPS!AA$2,NoSettings!$C$1:$AH$1,0))</f>
        <v>0</v>
      </c>
      <c r="AB1087">
        <f>INDEX(NoSettings!$C$2:$AH$7395,MATCH(EPS!$F1087,NoSettings!$A$2:$A$7395,0),MATCH(EPS!AB$2,NoSettings!$C$1:$AH$1,0))</f>
        <v>0</v>
      </c>
      <c r="AC1087">
        <f>INDEX(NoSettings!$C$2:$AH$7395,MATCH(EPS!$F1087,NoSettings!$A$2:$A$7395,0),MATCH(EPS!AC$2,NoSettings!$C$1:$AH$1,0))</f>
        <v>0</v>
      </c>
      <c r="AD1087">
        <f>INDEX(NoSettings!$C$2:$AH$7395,MATCH(EPS!$F1087,NoSettings!$A$2:$A$7395,0),MATCH(EPS!AD$2,NoSettings!$C$1:$AH$1,0))</f>
        <v>0</v>
      </c>
      <c r="AE1087">
        <f>INDEX(NoSettings!$C$2:$AH$7395,MATCH(EPS!$F1087,NoSettings!$A$2:$A$7395,0),MATCH(EPS!AE$2,NoSettings!$C$1:$AH$1,0))</f>
        <v>0</v>
      </c>
      <c r="AF1087">
        <f>INDEX(NoSettings!$C$2:$AH$7395,MATCH(EPS!$F1087,NoSettings!$A$2:$A$7395,0),MATCH(EPS!AF$2,NoSettings!$C$1:$AH$1,0))</f>
        <v>0</v>
      </c>
      <c r="AG1087">
        <f>INDEX(NoSettings!$C$2:$AH$7395,MATCH(EPS!$F1087,NoSettings!$A$2:$A$7395,0),MATCH(EPS!AG$2,NoSettings!$C$1:$AH$1,0))</f>
        <v>0</v>
      </c>
      <c r="AH1087">
        <f>INDEX(NoSettings!$C$2:$AH$7395,MATCH(EPS!$F1087,NoSettings!$A$2:$A$7395,0),MATCH(EPS!AH$2,NoSettings!$C$1:$AH$1,0))</f>
        <v>0</v>
      </c>
      <c r="AI1087">
        <f>INDEX(NoSettings!$C$2:$AH$7395,MATCH(EPS!$F1087,NoSettings!$A$2:$A$7395,0),MATCH(EPS!AI$2,NoSettings!$C$1:$AH$1,0))</f>
        <v>0</v>
      </c>
      <c r="AJ1087">
        <f>INDEX(NoSettings!$C$2:$AH$7395,MATCH(EPS!$F1087,NoSettings!$A$2:$A$7395,0),MATCH(EPS!AJ$2,NoSettings!$C$1:$AH$1,0))</f>
        <v>0</v>
      </c>
      <c r="AK1087">
        <f>INDEX(NoSettings!$C$2:$AH$7395,MATCH(EPS!$F1087,NoSettings!$A$2:$A$7395,0),MATCH(EPS!AK$2,NoSettings!$C$1:$AH$1,0))</f>
        <v>0</v>
      </c>
    </row>
    <row r="1088" spans="1:37" x14ac:dyDescent="0.35">
      <c r="A1088" s="63" t="s">
        <v>7943</v>
      </c>
      <c r="B1088" t="s">
        <v>7968</v>
      </c>
      <c r="C1088" t="s">
        <v>7963</v>
      </c>
      <c r="D1088" t="s">
        <v>7962</v>
      </c>
      <c r="E1088" t="s">
        <v>7952</v>
      </c>
      <c r="F1088" t="s">
        <v>1087</v>
      </c>
      <c r="G1088">
        <f>INDEX(NoSettings!$C$2:$AH$7395,MATCH(EPS!$F1088,NoSettings!$A$2:$A$7395,0),MATCH(EPS!G$2,NoSettings!$C$1:$AH$1,0))</f>
        <v>0</v>
      </c>
      <c r="H1088">
        <f>INDEX(NoSettings!$C$2:$AH$7395,MATCH(EPS!$F1088,NoSettings!$A$2:$A$7395,0),MATCH(EPS!H$2,NoSettings!$C$1:$AH$1,0))</f>
        <v>0</v>
      </c>
      <c r="I1088">
        <f>INDEX(NoSettings!$C$2:$AH$7395,MATCH(EPS!$F1088,NoSettings!$A$2:$A$7395,0),MATCH(EPS!I$2,NoSettings!$C$1:$AH$1,0))</f>
        <v>0</v>
      </c>
      <c r="J1088">
        <f>INDEX(NoSettings!$C$2:$AH$7395,MATCH(EPS!$F1088,NoSettings!$A$2:$A$7395,0),MATCH(EPS!J$2,NoSettings!$C$1:$AH$1,0))</f>
        <v>0</v>
      </c>
      <c r="K1088">
        <f>INDEX(NoSettings!$C$2:$AH$7395,MATCH(EPS!$F1088,NoSettings!$A$2:$A$7395,0),MATCH(EPS!K$2,NoSettings!$C$1:$AH$1,0))</f>
        <v>0</v>
      </c>
      <c r="L1088">
        <f>INDEX(NoSettings!$C$2:$AH$7395,MATCH(EPS!$F1088,NoSettings!$A$2:$A$7395,0),MATCH(EPS!L$2,NoSettings!$C$1:$AH$1,0))</f>
        <v>0</v>
      </c>
      <c r="M1088">
        <f>INDEX(NoSettings!$C$2:$AH$7395,MATCH(EPS!$F1088,NoSettings!$A$2:$A$7395,0),MATCH(EPS!M$2,NoSettings!$C$1:$AH$1,0))</f>
        <v>0</v>
      </c>
      <c r="N1088">
        <f>INDEX(NoSettings!$C$2:$AH$7395,MATCH(EPS!$F1088,NoSettings!$A$2:$A$7395,0),MATCH(EPS!N$2,NoSettings!$C$1:$AH$1,0))</f>
        <v>0</v>
      </c>
      <c r="O1088">
        <f>INDEX(NoSettings!$C$2:$AH$7395,MATCH(EPS!$F1088,NoSettings!$A$2:$A$7395,0),MATCH(EPS!O$2,NoSettings!$C$1:$AH$1,0))</f>
        <v>0</v>
      </c>
      <c r="P1088">
        <f>INDEX(NoSettings!$C$2:$AH$7395,MATCH(EPS!$F1088,NoSettings!$A$2:$A$7395,0),MATCH(EPS!P$2,NoSettings!$C$1:$AH$1,0))</f>
        <v>0</v>
      </c>
      <c r="Q1088">
        <f>INDEX(NoSettings!$C$2:$AH$7395,MATCH(EPS!$F1088,NoSettings!$A$2:$A$7395,0),MATCH(EPS!Q$2,NoSettings!$C$1:$AH$1,0))</f>
        <v>0</v>
      </c>
      <c r="R1088">
        <f>INDEX(NoSettings!$C$2:$AH$7395,MATCH(EPS!$F1088,NoSettings!$A$2:$A$7395,0),MATCH(EPS!R$2,NoSettings!$C$1:$AH$1,0))</f>
        <v>0</v>
      </c>
      <c r="S1088">
        <f>INDEX(NoSettings!$C$2:$AH$7395,MATCH(EPS!$F1088,NoSettings!$A$2:$A$7395,0),MATCH(EPS!S$2,NoSettings!$C$1:$AH$1,0))</f>
        <v>0</v>
      </c>
      <c r="T1088">
        <f>INDEX(NoSettings!$C$2:$AH$7395,MATCH(EPS!$F1088,NoSettings!$A$2:$A$7395,0),MATCH(EPS!T$2,NoSettings!$C$1:$AH$1,0))</f>
        <v>0</v>
      </c>
      <c r="U1088">
        <f>INDEX(NoSettings!$C$2:$AH$7395,MATCH(EPS!$F1088,NoSettings!$A$2:$A$7395,0),MATCH(EPS!U$2,NoSettings!$C$1:$AH$1,0))</f>
        <v>0</v>
      </c>
      <c r="V1088">
        <f>INDEX(NoSettings!$C$2:$AH$7395,MATCH(EPS!$F1088,NoSettings!$A$2:$A$7395,0),MATCH(EPS!V$2,NoSettings!$C$1:$AH$1,0))</f>
        <v>0</v>
      </c>
      <c r="W1088">
        <f>INDEX(NoSettings!$C$2:$AH$7395,MATCH(EPS!$F1088,NoSettings!$A$2:$A$7395,0),MATCH(EPS!W$2,NoSettings!$C$1:$AH$1,0))</f>
        <v>0</v>
      </c>
      <c r="X1088">
        <f>INDEX(NoSettings!$C$2:$AH$7395,MATCH(EPS!$F1088,NoSettings!$A$2:$A$7395,0),MATCH(EPS!X$2,NoSettings!$C$1:$AH$1,0))</f>
        <v>0</v>
      </c>
      <c r="Y1088">
        <f>INDEX(NoSettings!$C$2:$AH$7395,MATCH(EPS!$F1088,NoSettings!$A$2:$A$7395,0),MATCH(EPS!Y$2,NoSettings!$C$1:$AH$1,0))</f>
        <v>0</v>
      </c>
      <c r="Z1088">
        <f>INDEX(NoSettings!$C$2:$AH$7395,MATCH(EPS!$F1088,NoSettings!$A$2:$A$7395,0),MATCH(EPS!Z$2,NoSettings!$C$1:$AH$1,0))</f>
        <v>0</v>
      </c>
      <c r="AA1088">
        <f>INDEX(NoSettings!$C$2:$AH$7395,MATCH(EPS!$F1088,NoSettings!$A$2:$A$7395,0),MATCH(EPS!AA$2,NoSettings!$C$1:$AH$1,0))</f>
        <v>0</v>
      </c>
      <c r="AB1088">
        <f>INDEX(NoSettings!$C$2:$AH$7395,MATCH(EPS!$F1088,NoSettings!$A$2:$A$7395,0),MATCH(EPS!AB$2,NoSettings!$C$1:$AH$1,0))</f>
        <v>0</v>
      </c>
      <c r="AC1088">
        <f>INDEX(NoSettings!$C$2:$AH$7395,MATCH(EPS!$F1088,NoSettings!$A$2:$A$7395,0),MATCH(EPS!AC$2,NoSettings!$C$1:$AH$1,0))</f>
        <v>0</v>
      </c>
      <c r="AD1088">
        <f>INDEX(NoSettings!$C$2:$AH$7395,MATCH(EPS!$F1088,NoSettings!$A$2:$A$7395,0),MATCH(EPS!AD$2,NoSettings!$C$1:$AH$1,0))</f>
        <v>0</v>
      </c>
      <c r="AE1088">
        <f>INDEX(NoSettings!$C$2:$AH$7395,MATCH(EPS!$F1088,NoSettings!$A$2:$A$7395,0),MATCH(EPS!AE$2,NoSettings!$C$1:$AH$1,0))</f>
        <v>0</v>
      </c>
      <c r="AF1088">
        <f>INDEX(NoSettings!$C$2:$AH$7395,MATCH(EPS!$F1088,NoSettings!$A$2:$A$7395,0),MATCH(EPS!AF$2,NoSettings!$C$1:$AH$1,0))</f>
        <v>0</v>
      </c>
      <c r="AG1088">
        <f>INDEX(NoSettings!$C$2:$AH$7395,MATCH(EPS!$F1088,NoSettings!$A$2:$A$7395,0),MATCH(EPS!AG$2,NoSettings!$C$1:$AH$1,0))</f>
        <v>0</v>
      </c>
      <c r="AH1088">
        <f>INDEX(NoSettings!$C$2:$AH$7395,MATCH(EPS!$F1088,NoSettings!$A$2:$A$7395,0),MATCH(EPS!AH$2,NoSettings!$C$1:$AH$1,0))</f>
        <v>0</v>
      </c>
      <c r="AI1088">
        <f>INDEX(NoSettings!$C$2:$AH$7395,MATCH(EPS!$F1088,NoSettings!$A$2:$A$7395,0),MATCH(EPS!AI$2,NoSettings!$C$1:$AH$1,0))</f>
        <v>0</v>
      </c>
      <c r="AJ1088">
        <f>INDEX(NoSettings!$C$2:$AH$7395,MATCH(EPS!$F1088,NoSettings!$A$2:$A$7395,0),MATCH(EPS!AJ$2,NoSettings!$C$1:$AH$1,0))</f>
        <v>0</v>
      </c>
      <c r="AK1088">
        <f>INDEX(NoSettings!$C$2:$AH$7395,MATCH(EPS!$F1088,NoSettings!$A$2:$A$7395,0),MATCH(EPS!AK$2,NoSettings!$C$1:$AH$1,0))</f>
        <v>0</v>
      </c>
    </row>
    <row r="1089" spans="1:37" x14ac:dyDescent="0.35">
      <c r="A1089" s="63" t="s">
        <v>7943</v>
      </c>
      <c r="B1089" t="s">
        <v>7968</v>
      </c>
      <c r="C1089" t="s">
        <v>7963</v>
      </c>
      <c r="D1089" t="s">
        <v>7962</v>
      </c>
      <c r="E1089" t="s">
        <v>7953</v>
      </c>
      <c r="F1089" t="s">
        <v>1088</v>
      </c>
      <c r="G1089">
        <f>INDEX(NoSettings!$C$2:$AH$7395,MATCH(EPS!$F1089,NoSettings!$A$2:$A$7395,0),MATCH(EPS!G$2,NoSettings!$C$1:$AH$1,0))</f>
        <v>0</v>
      </c>
      <c r="H1089">
        <f>INDEX(NoSettings!$C$2:$AH$7395,MATCH(EPS!$F1089,NoSettings!$A$2:$A$7395,0),MATCH(EPS!H$2,NoSettings!$C$1:$AH$1,0))</f>
        <v>0</v>
      </c>
      <c r="I1089">
        <f>INDEX(NoSettings!$C$2:$AH$7395,MATCH(EPS!$F1089,NoSettings!$A$2:$A$7395,0),MATCH(EPS!I$2,NoSettings!$C$1:$AH$1,0))</f>
        <v>0</v>
      </c>
      <c r="J1089">
        <f>INDEX(NoSettings!$C$2:$AH$7395,MATCH(EPS!$F1089,NoSettings!$A$2:$A$7395,0),MATCH(EPS!J$2,NoSettings!$C$1:$AH$1,0))</f>
        <v>0</v>
      </c>
      <c r="K1089">
        <f>INDEX(NoSettings!$C$2:$AH$7395,MATCH(EPS!$F1089,NoSettings!$A$2:$A$7395,0),MATCH(EPS!K$2,NoSettings!$C$1:$AH$1,0))</f>
        <v>0</v>
      </c>
      <c r="L1089">
        <f>INDEX(NoSettings!$C$2:$AH$7395,MATCH(EPS!$F1089,NoSettings!$A$2:$A$7395,0),MATCH(EPS!L$2,NoSettings!$C$1:$AH$1,0))</f>
        <v>0</v>
      </c>
      <c r="M1089">
        <f>INDEX(NoSettings!$C$2:$AH$7395,MATCH(EPS!$F1089,NoSettings!$A$2:$A$7395,0),MATCH(EPS!M$2,NoSettings!$C$1:$AH$1,0))</f>
        <v>0</v>
      </c>
      <c r="N1089">
        <f>INDEX(NoSettings!$C$2:$AH$7395,MATCH(EPS!$F1089,NoSettings!$A$2:$A$7395,0),MATCH(EPS!N$2,NoSettings!$C$1:$AH$1,0))</f>
        <v>0</v>
      </c>
      <c r="O1089">
        <f>INDEX(NoSettings!$C$2:$AH$7395,MATCH(EPS!$F1089,NoSettings!$A$2:$A$7395,0),MATCH(EPS!O$2,NoSettings!$C$1:$AH$1,0))</f>
        <v>0</v>
      </c>
      <c r="P1089">
        <f>INDEX(NoSettings!$C$2:$AH$7395,MATCH(EPS!$F1089,NoSettings!$A$2:$A$7395,0),MATCH(EPS!P$2,NoSettings!$C$1:$AH$1,0))</f>
        <v>0</v>
      </c>
      <c r="Q1089">
        <f>INDEX(NoSettings!$C$2:$AH$7395,MATCH(EPS!$F1089,NoSettings!$A$2:$A$7395,0),MATCH(EPS!Q$2,NoSettings!$C$1:$AH$1,0))</f>
        <v>0</v>
      </c>
      <c r="R1089">
        <f>INDEX(NoSettings!$C$2:$AH$7395,MATCH(EPS!$F1089,NoSettings!$A$2:$A$7395,0),MATCH(EPS!R$2,NoSettings!$C$1:$AH$1,0))</f>
        <v>0</v>
      </c>
      <c r="S1089">
        <f>INDEX(NoSettings!$C$2:$AH$7395,MATCH(EPS!$F1089,NoSettings!$A$2:$A$7395,0),MATCH(EPS!S$2,NoSettings!$C$1:$AH$1,0))</f>
        <v>0</v>
      </c>
      <c r="T1089">
        <f>INDEX(NoSettings!$C$2:$AH$7395,MATCH(EPS!$F1089,NoSettings!$A$2:$A$7395,0),MATCH(EPS!T$2,NoSettings!$C$1:$AH$1,0))</f>
        <v>0</v>
      </c>
      <c r="U1089">
        <f>INDEX(NoSettings!$C$2:$AH$7395,MATCH(EPS!$F1089,NoSettings!$A$2:$A$7395,0),MATCH(EPS!U$2,NoSettings!$C$1:$AH$1,0))</f>
        <v>0</v>
      </c>
      <c r="V1089">
        <f>INDEX(NoSettings!$C$2:$AH$7395,MATCH(EPS!$F1089,NoSettings!$A$2:$A$7395,0),MATCH(EPS!V$2,NoSettings!$C$1:$AH$1,0))</f>
        <v>0</v>
      </c>
      <c r="W1089">
        <f>INDEX(NoSettings!$C$2:$AH$7395,MATCH(EPS!$F1089,NoSettings!$A$2:$A$7395,0),MATCH(EPS!W$2,NoSettings!$C$1:$AH$1,0))</f>
        <v>0</v>
      </c>
      <c r="X1089">
        <f>INDEX(NoSettings!$C$2:$AH$7395,MATCH(EPS!$F1089,NoSettings!$A$2:$A$7395,0),MATCH(EPS!X$2,NoSettings!$C$1:$AH$1,0))</f>
        <v>0</v>
      </c>
      <c r="Y1089">
        <f>INDEX(NoSettings!$C$2:$AH$7395,MATCH(EPS!$F1089,NoSettings!$A$2:$A$7395,0),MATCH(EPS!Y$2,NoSettings!$C$1:$AH$1,0))</f>
        <v>0</v>
      </c>
      <c r="Z1089">
        <f>INDEX(NoSettings!$C$2:$AH$7395,MATCH(EPS!$F1089,NoSettings!$A$2:$A$7395,0),MATCH(EPS!Z$2,NoSettings!$C$1:$AH$1,0))</f>
        <v>0</v>
      </c>
      <c r="AA1089">
        <f>INDEX(NoSettings!$C$2:$AH$7395,MATCH(EPS!$F1089,NoSettings!$A$2:$A$7395,0),MATCH(EPS!AA$2,NoSettings!$C$1:$AH$1,0))</f>
        <v>0</v>
      </c>
      <c r="AB1089">
        <f>INDEX(NoSettings!$C$2:$AH$7395,MATCH(EPS!$F1089,NoSettings!$A$2:$A$7395,0),MATCH(EPS!AB$2,NoSettings!$C$1:$AH$1,0))</f>
        <v>0</v>
      </c>
      <c r="AC1089">
        <f>INDEX(NoSettings!$C$2:$AH$7395,MATCH(EPS!$F1089,NoSettings!$A$2:$A$7395,0),MATCH(EPS!AC$2,NoSettings!$C$1:$AH$1,0))</f>
        <v>0</v>
      </c>
      <c r="AD1089">
        <f>INDEX(NoSettings!$C$2:$AH$7395,MATCH(EPS!$F1089,NoSettings!$A$2:$A$7395,0),MATCH(EPS!AD$2,NoSettings!$C$1:$AH$1,0))</f>
        <v>0</v>
      </c>
      <c r="AE1089">
        <f>INDEX(NoSettings!$C$2:$AH$7395,MATCH(EPS!$F1089,NoSettings!$A$2:$A$7395,0),MATCH(EPS!AE$2,NoSettings!$C$1:$AH$1,0))</f>
        <v>0</v>
      </c>
      <c r="AF1089">
        <f>INDEX(NoSettings!$C$2:$AH$7395,MATCH(EPS!$F1089,NoSettings!$A$2:$A$7395,0),MATCH(EPS!AF$2,NoSettings!$C$1:$AH$1,0))</f>
        <v>0</v>
      </c>
      <c r="AG1089">
        <f>INDEX(NoSettings!$C$2:$AH$7395,MATCH(EPS!$F1089,NoSettings!$A$2:$A$7395,0),MATCH(EPS!AG$2,NoSettings!$C$1:$AH$1,0))</f>
        <v>0</v>
      </c>
      <c r="AH1089">
        <f>INDEX(NoSettings!$C$2:$AH$7395,MATCH(EPS!$F1089,NoSettings!$A$2:$A$7395,0),MATCH(EPS!AH$2,NoSettings!$C$1:$AH$1,0))</f>
        <v>0</v>
      </c>
      <c r="AI1089">
        <f>INDEX(NoSettings!$C$2:$AH$7395,MATCH(EPS!$F1089,NoSettings!$A$2:$A$7395,0),MATCH(EPS!AI$2,NoSettings!$C$1:$AH$1,0))</f>
        <v>0</v>
      </c>
      <c r="AJ1089">
        <f>INDEX(NoSettings!$C$2:$AH$7395,MATCH(EPS!$F1089,NoSettings!$A$2:$A$7395,0),MATCH(EPS!AJ$2,NoSettings!$C$1:$AH$1,0))</f>
        <v>0</v>
      </c>
      <c r="AK1089">
        <f>INDEX(NoSettings!$C$2:$AH$7395,MATCH(EPS!$F1089,NoSettings!$A$2:$A$7395,0),MATCH(EPS!AK$2,NoSettings!$C$1:$AH$1,0))</f>
        <v>0</v>
      </c>
    </row>
    <row r="1090" spans="1:37" x14ac:dyDescent="0.35">
      <c r="A1090" s="63" t="s">
        <v>7943</v>
      </c>
      <c r="B1090" t="s">
        <v>7968</v>
      </c>
      <c r="C1090" t="s">
        <v>7963</v>
      </c>
      <c r="D1090" t="s">
        <v>7962</v>
      </c>
      <c r="E1090" t="s">
        <v>7954</v>
      </c>
      <c r="F1090" t="s">
        <v>1089</v>
      </c>
      <c r="G1090">
        <f>INDEX(NoSettings!$C$2:$AH$7395,MATCH(EPS!$F1090,NoSettings!$A$2:$A$7395,0),MATCH(EPS!G$2,NoSettings!$C$1:$AH$1,0))</f>
        <v>0</v>
      </c>
      <c r="H1090">
        <f>INDEX(NoSettings!$C$2:$AH$7395,MATCH(EPS!$F1090,NoSettings!$A$2:$A$7395,0),MATCH(EPS!H$2,NoSettings!$C$1:$AH$1,0))</f>
        <v>0</v>
      </c>
      <c r="I1090">
        <f>INDEX(NoSettings!$C$2:$AH$7395,MATCH(EPS!$F1090,NoSettings!$A$2:$A$7395,0),MATCH(EPS!I$2,NoSettings!$C$1:$AH$1,0))</f>
        <v>0</v>
      </c>
      <c r="J1090">
        <f>INDEX(NoSettings!$C$2:$AH$7395,MATCH(EPS!$F1090,NoSettings!$A$2:$A$7395,0),MATCH(EPS!J$2,NoSettings!$C$1:$AH$1,0))</f>
        <v>0</v>
      </c>
      <c r="K1090">
        <f>INDEX(NoSettings!$C$2:$AH$7395,MATCH(EPS!$F1090,NoSettings!$A$2:$A$7395,0),MATCH(EPS!K$2,NoSettings!$C$1:$AH$1,0))</f>
        <v>0</v>
      </c>
      <c r="L1090">
        <f>INDEX(NoSettings!$C$2:$AH$7395,MATCH(EPS!$F1090,NoSettings!$A$2:$A$7395,0),MATCH(EPS!L$2,NoSettings!$C$1:$AH$1,0))</f>
        <v>0</v>
      </c>
      <c r="M1090">
        <f>INDEX(NoSettings!$C$2:$AH$7395,MATCH(EPS!$F1090,NoSettings!$A$2:$A$7395,0),MATCH(EPS!M$2,NoSettings!$C$1:$AH$1,0))</f>
        <v>0</v>
      </c>
      <c r="N1090">
        <f>INDEX(NoSettings!$C$2:$AH$7395,MATCH(EPS!$F1090,NoSettings!$A$2:$A$7395,0),MATCH(EPS!N$2,NoSettings!$C$1:$AH$1,0))</f>
        <v>0</v>
      </c>
      <c r="O1090">
        <f>INDEX(NoSettings!$C$2:$AH$7395,MATCH(EPS!$F1090,NoSettings!$A$2:$A$7395,0),MATCH(EPS!O$2,NoSettings!$C$1:$AH$1,0))</f>
        <v>0</v>
      </c>
      <c r="P1090">
        <f>INDEX(NoSettings!$C$2:$AH$7395,MATCH(EPS!$F1090,NoSettings!$A$2:$A$7395,0),MATCH(EPS!P$2,NoSettings!$C$1:$AH$1,0))</f>
        <v>0</v>
      </c>
      <c r="Q1090">
        <f>INDEX(NoSettings!$C$2:$AH$7395,MATCH(EPS!$F1090,NoSettings!$A$2:$A$7395,0),MATCH(EPS!Q$2,NoSettings!$C$1:$AH$1,0))</f>
        <v>0</v>
      </c>
      <c r="R1090">
        <f>INDEX(NoSettings!$C$2:$AH$7395,MATCH(EPS!$F1090,NoSettings!$A$2:$A$7395,0),MATCH(EPS!R$2,NoSettings!$C$1:$AH$1,0))</f>
        <v>0</v>
      </c>
      <c r="S1090">
        <f>INDEX(NoSettings!$C$2:$AH$7395,MATCH(EPS!$F1090,NoSettings!$A$2:$A$7395,0),MATCH(EPS!S$2,NoSettings!$C$1:$AH$1,0))</f>
        <v>0</v>
      </c>
      <c r="T1090">
        <f>INDEX(NoSettings!$C$2:$AH$7395,MATCH(EPS!$F1090,NoSettings!$A$2:$A$7395,0),MATCH(EPS!T$2,NoSettings!$C$1:$AH$1,0))</f>
        <v>0</v>
      </c>
      <c r="U1090">
        <f>INDEX(NoSettings!$C$2:$AH$7395,MATCH(EPS!$F1090,NoSettings!$A$2:$A$7395,0),MATCH(EPS!U$2,NoSettings!$C$1:$AH$1,0))</f>
        <v>0</v>
      </c>
      <c r="V1090">
        <f>INDEX(NoSettings!$C$2:$AH$7395,MATCH(EPS!$F1090,NoSettings!$A$2:$A$7395,0),MATCH(EPS!V$2,NoSettings!$C$1:$AH$1,0))</f>
        <v>0</v>
      </c>
      <c r="W1090">
        <f>INDEX(NoSettings!$C$2:$AH$7395,MATCH(EPS!$F1090,NoSettings!$A$2:$A$7395,0),MATCH(EPS!W$2,NoSettings!$C$1:$AH$1,0))</f>
        <v>0</v>
      </c>
      <c r="X1090">
        <f>INDEX(NoSettings!$C$2:$AH$7395,MATCH(EPS!$F1090,NoSettings!$A$2:$A$7395,0),MATCH(EPS!X$2,NoSettings!$C$1:$AH$1,0))</f>
        <v>0</v>
      </c>
      <c r="Y1090">
        <f>INDEX(NoSettings!$C$2:$AH$7395,MATCH(EPS!$F1090,NoSettings!$A$2:$A$7395,0),MATCH(EPS!Y$2,NoSettings!$C$1:$AH$1,0))</f>
        <v>0</v>
      </c>
      <c r="Z1090">
        <f>INDEX(NoSettings!$C$2:$AH$7395,MATCH(EPS!$F1090,NoSettings!$A$2:$A$7395,0),MATCH(EPS!Z$2,NoSettings!$C$1:$AH$1,0))</f>
        <v>0</v>
      </c>
      <c r="AA1090">
        <f>INDEX(NoSettings!$C$2:$AH$7395,MATCH(EPS!$F1090,NoSettings!$A$2:$A$7395,0),MATCH(EPS!AA$2,NoSettings!$C$1:$AH$1,0))</f>
        <v>0</v>
      </c>
      <c r="AB1090">
        <f>INDEX(NoSettings!$C$2:$AH$7395,MATCH(EPS!$F1090,NoSettings!$A$2:$A$7395,0),MATCH(EPS!AB$2,NoSettings!$C$1:$AH$1,0))</f>
        <v>0</v>
      </c>
      <c r="AC1090">
        <f>INDEX(NoSettings!$C$2:$AH$7395,MATCH(EPS!$F1090,NoSettings!$A$2:$A$7395,0),MATCH(EPS!AC$2,NoSettings!$C$1:$AH$1,0))</f>
        <v>0</v>
      </c>
      <c r="AD1090">
        <f>INDEX(NoSettings!$C$2:$AH$7395,MATCH(EPS!$F1090,NoSettings!$A$2:$A$7395,0),MATCH(EPS!AD$2,NoSettings!$C$1:$AH$1,0))</f>
        <v>0</v>
      </c>
      <c r="AE1090">
        <f>INDEX(NoSettings!$C$2:$AH$7395,MATCH(EPS!$F1090,NoSettings!$A$2:$A$7395,0),MATCH(EPS!AE$2,NoSettings!$C$1:$AH$1,0))</f>
        <v>0</v>
      </c>
      <c r="AF1090">
        <f>INDEX(NoSettings!$C$2:$AH$7395,MATCH(EPS!$F1090,NoSettings!$A$2:$A$7395,0),MATCH(EPS!AF$2,NoSettings!$C$1:$AH$1,0))</f>
        <v>0</v>
      </c>
      <c r="AG1090">
        <f>INDEX(NoSettings!$C$2:$AH$7395,MATCH(EPS!$F1090,NoSettings!$A$2:$A$7395,0),MATCH(EPS!AG$2,NoSettings!$C$1:$AH$1,0))</f>
        <v>0</v>
      </c>
      <c r="AH1090">
        <f>INDEX(NoSettings!$C$2:$AH$7395,MATCH(EPS!$F1090,NoSettings!$A$2:$A$7395,0),MATCH(EPS!AH$2,NoSettings!$C$1:$AH$1,0))</f>
        <v>0</v>
      </c>
      <c r="AI1090">
        <f>INDEX(NoSettings!$C$2:$AH$7395,MATCH(EPS!$F1090,NoSettings!$A$2:$A$7395,0),MATCH(EPS!AI$2,NoSettings!$C$1:$AH$1,0))</f>
        <v>0</v>
      </c>
      <c r="AJ1090">
        <f>INDEX(NoSettings!$C$2:$AH$7395,MATCH(EPS!$F1090,NoSettings!$A$2:$A$7395,0),MATCH(EPS!AJ$2,NoSettings!$C$1:$AH$1,0))</f>
        <v>0</v>
      </c>
      <c r="AK1090">
        <f>INDEX(NoSettings!$C$2:$AH$7395,MATCH(EPS!$F1090,NoSettings!$A$2:$A$7395,0),MATCH(EPS!AK$2,NoSettings!$C$1:$AH$1,0))</f>
        <v>0</v>
      </c>
    </row>
    <row r="1091" spans="1:37" x14ac:dyDescent="0.35">
      <c r="A1091" s="63" t="s">
        <v>7943</v>
      </c>
      <c r="B1091" t="s">
        <v>7968</v>
      </c>
      <c r="C1091" t="s">
        <v>7963</v>
      </c>
      <c r="D1091" t="s">
        <v>7962</v>
      </c>
      <c r="E1091" t="s">
        <v>7955</v>
      </c>
      <c r="F1091" t="s">
        <v>1090</v>
      </c>
      <c r="G1091">
        <f>INDEX(NoSettings!$C$2:$AH$7395,MATCH(EPS!$F1091,NoSettings!$A$2:$A$7395,0),MATCH(EPS!G$2,NoSettings!$C$1:$AH$1,0))</f>
        <v>0</v>
      </c>
      <c r="H1091">
        <f>INDEX(NoSettings!$C$2:$AH$7395,MATCH(EPS!$F1091,NoSettings!$A$2:$A$7395,0),MATCH(EPS!H$2,NoSettings!$C$1:$AH$1,0))</f>
        <v>0</v>
      </c>
      <c r="I1091">
        <f>INDEX(NoSettings!$C$2:$AH$7395,MATCH(EPS!$F1091,NoSettings!$A$2:$A$7395,0),MATCH(EPS!I$2,NoSettings!$C$1:$AH$1,0))</f>
        <v>0</v>
      </c>
      <c r="J1091">
        <f>INDEX(NoSettings!$C$2:$AH$7395,MATCH(EPS!$F1091,NoSettings!$A$2:$A$7395,0),MATCH(EPS!J$2,NoSettings!$C$1:$AH$1,0))</f>
        <v>0</v>
      </c>
      <c r="K1091">
        <f>INDEX(NoSettings!$C$2:$AH$7395,MATCH(EPS!$F1091,NoSettings!$A$2:$A$7395,0),MATCH(EPS!K$2,NoSettings!$C$1:$AH$1,0))</f>
        <v>0</v>
      </c>
      <c r="L1091">
        <f>INDEX(NoSettings!$C$2:$AH$7395,MATCH(EPS!$F1091,NoSettings!$A$2:$A$7395,0),MATCH(EPS!L$2,NoSettings!$C$1:$AH$1,0))</f>
        <v>0</v>
      </c>
      <c r="M1091">
        <f>INDEX(NoSettings!$C$2:$AH$7395,MATCH(EPS!$F1091,NoSettings!$A$2:$A$7395,0),MATCH(EPS!M$2,NoSettings!$C$1:$AH$1,0))</f>
        <v>0</v>
      </c>
      <c r="N1091">
        <f>INDEX(NoSettings!$C$2:$AH$7395,MATCH(EPS!$F1091,NoSettings!$A$2:$A$7395,0),MATCH(EPS!N$2,NoSettings!$C$1:$AH$1,0))</f>
        <v>0</v>
      </c>
      <c r="O1091">
        <f>INDEX(NoSettings!$C$2:$AH$7395,MATCH(EPS!$F1091,NoSettings!$A$2:$A$7395,0),MATCH(EPS!O$2,NoSettings!$C$1:$AH$1,0))</f>
        <v>0</v>
      </c>
      <c r="P1091">
        <f>INDEX(NoSettings!$C$2:$AH$7395,MATCH(EPS!$F1091,NoSettings!$A$2:$A$7395,0),MATCH(EPS!P$2,NoSettings!$C$1:$AH$1,0))</f>
        <v>0</v>
      </c>
      <c r="Q1091">
        <f>INDEX(NoSettings!$C$2:$AH$7395,MATCH(EPS!$F1091,NoSettings!$A$2:$A$7395,0),MATCH(EPS!Q$2,NoSettings!$C$1:$AH$1,0))</f>
        <v>0</v>
      </c>
      <c r="R1091">
        <f>INDEX(NoSettings!$C$2:$AH$7395,MATCH(EPS!$F1091,NoSettings!$A$2:$A$7395,0),MATCH(EPS!R$2,NoSettings!$C$1:$AH$1,0))</f>
        <v>0</v>
      </c>
      <c r="S1091">
        <f>INDEX(NoSettings!$C$2:$AH$7395,MATCH(EPS!$F1091,NoSettings!$A$2:$A$7395,0),MATCH(EPS!S$2,NoSettings!$C$1:$AH$1,0))</f>
        <v>0</v>
      </c>
      <c r="T1091">
        <f>INDEX(NoSettings!$C$2:$AH$7395,MATCH(EPS!$F1091,NoSettings!$A$2:$A$7395,0),MATCH(EPS!T$2,NoSettings!$C$1:$AH$1,0))</f>
        <v>0</v>
      </c>
      <c r="U1091">
        <f>INDEX(NoSettings!$C$2:$AH$7395,MATCH(EPS!$F1091,NoSettings!$A$2:$A$7395,0),MATCH(EPS!U$2,NoSettings!$C$1:$AH$1,0))</f>
        <v>0</v>
      </c>
      <c r="V1091">
        <f>INDEX(NoSettings!$C$2:$AH$7395,MATCH(EPS!$F1091,NoSettings!$A$2:$A$7395,0),MATCH(EPS!V$2,NoSettings!$C$1:$AH$1,0))</f>
        <v>0</v>
      </c>
      <c r="W1091">
        <f>INDEX(NoSettings!$C$2:$AH$7395,MATCH(EPS!$F1091,NoSettings!$A$2:$A$7395,0),MATCH(EPS!W$2,NoSettings!$C$1:$AH$1,0))</f>
        <v>0</v>
      </c>
      <c r="X1091">
        <f>INDEX(NoSettings!$C$2:$AH$7395,MATCH(EPS!$F1091,NoSettings!$A$2:$A$7395,0),MATCH(EPS!X$2,NoSettings!$C$1:$AH$1,0))</f>
        <v>0</v>
      </c>
      <c r="Y1091">
        <f>INDEX(NoSettings!$C$2:$AH$7395,MATCH(EPS!$F1091,NoSettings!$A$2:$A$7395,0),MATCH(EPS!Y$2,NoSettings!$C$1:$AH$1,0))</f>
        <v>0</v>
      </c>
      <c r="Z1091">
        <f>INDEX(NoSettings!$C$2:$AH$7395,MATCH(EPS!$F1091,NoSettings!$A$2:$A$7395,0),MATCH(EPS!Z$2,NoSettings!$C$1:$AH$1,0))</f>
        <v>0</v>
      </c>
      <c r="AA1091">
        <f>INDEX(NoSettings!$C$2:$AH$7395,MATCH(EPS!$F1091,NoSettings!$A$2:$A$7395,0),MATCH(EPS!AA$2,NoSettings!$C$1:$AH$1,0))</f>
        <v>0</v>
      </c>
      <c r="AB1091">
        <f>INDEX(NoSettings!$C$2:$AH$7395,MATCH(EPS!$F1091,NoSettings!$A$2:$A$7395,0),MATCH(EPS!AB$2,NoSettings!$C$1:$AH$1,0))</f>
        <v>0</v>
      </c>
      <c r="AC1091">
        <f>INDEX(NoSettings!$C$2:$AH$7395,MATCH(EPS!$F1091,NoSettings!$A$2:$A$7395,0),MATCH(EPS!AC$2,NoSettings!$C$1:$AH$1,0))</f>
        <v>0</v>
      </c>
      <c r="AD1091">
        <f>INDEX(NoSettings!$C$2:$AH$7395,MATCH(EPS!$F1091,NoSettings!$A$2:$A$7395,0),MATCH(EPS!AD$2,NoSettings!$C$1:$AH$1,0))</f>
        <v>0</v>
      </c>
      <c r="AE1091">
        <f>INDEX(NoSettings!$C$2:$AH$7395,MATCH(EPS!$F1091,NoSettings!$A$2:$A$7395,0),MATCH(EPS!AE$2,NoSettings!$C$1:$AH$1,0))</f>
        <v>0</v>
      </c>
      <c r="AF1091">
        <f>INDEX(NoSettings!$C$2:$AH$7395,MATCH(EPS!$F1091,NoSettings!$A$2:$A$7395,0),MATCH(EPS!AF$2,NoSettings!$C$1:$AH$1,0))</f>
        <v>0</v>
      </c>
      <c r="AG1091">
        <f>INDEX(NoSettings!$C$2:$AH$7395,MATCH(EPS!$F1091,NoSettings!$A$2:$A$7395,0),MATCH(EPS!AG$2,NoSettings!$C$1:$AH$1,0))</f>
        <v>0</v>
      </c>
      <c r="AH1091">
        <f>INDEX(NoSettings!$C$2:$AH$7395,MATCH(EPS!$F1091,NoSettings!$A$2:$A$7395,0),MATCH(EPS!AH$2,NoSettings!$C$1:$AH$1,0))</f>
        <v>0</v>
      </c>
      <c r="AI1091">
        <f>INDEX(NoSettings!$C$2:$AH$7395,MATCH(EPS!$F1091,NoSettings!$A$2:$A$7395,0),MATCH(EPS!AI$2,NoSettings!$C$1:$AH$1,0))</f>
        <v>0</v>
      </c>
      <c r="AJ1091">
        <f>INDEX(NoSettings!$C$2:$AH$7395,MATCH(EPS!$F1091,NoSettings!$A$2:$A$7395,0),MATCH(EPS!AJ$2,NoSettings!$C$1:$AH$1,0))</f>
        <v>0</v>
      </c>
      <c r="AK1091">
        <f>INDEX(NoSettings!$C$2:$AH$7395,MATCH(EPS!$F1091,NoSettings!$A$2:$A$7395,0),MATCH(EPS!AK$2,NoSettings!$C$1:$AH$1,0))</f>
        <v>0</v>
      </c>
    </row>
    <row r="1092" spans="1:37" x14ac:dyDescent="0.35">
      <c r="A1092" s="63" t="s">
        <v>7943</v>
      </c>
      <c r="B1092" t="s">
        <v>7968</v>
      </c>
      <c r="C1092" t="s">
        <v>7963</v>
      </c>
      <c r="D1092" t="s">
        <v>7962</v>
      </c>
      <c r="E1092" t="s">
        <v>7956</v>
      </c>
      <c r="F1092" t="s">
        <v>1091</v>
      </c>
      <c r="G1092">
        <f>INDEX(NoSettings!$C$2:$AH$7395,MATCH(EPS!$F1092,NoSettings!$A$2:$A$7395,0),MATCH(EPS!G$2,NoSettings!$C$1:$AH$1,0))</f>
        <v>0</v>
      </c>
      <c r="H1092">
        <f>INDEX(NoSettings!$C$2:$AH$7395,MATCH(EPS!$F1092,NoSettings!$A$2:$A$7395,0),MATCH(EPS!H$2,NoSettings!$C$1:$AH$1,0))</f>
        <v>0</v>
      </c>
      <c r="I1092">
        <f>INDEX(NoSettings!$C$2:$AH$7395,MATCH(EPS!$F1092,NoSettings!$A$2:$A$7395,0),MATCH(EPS!I$2,NoSettings!$C$1:$AH$1,0))</f>
        <v>0</v>
      </c>
      <c r="J1092">
        <f>INDEX(NoSettings!$C$2:$AH$7395,MATCH(EPS!$F1092,NoSettings!$A$2:$A$7395,0),MATCH(EPS!J$2,NoSettings!$C$1:$AH$1,0))</f>
        <v>0</v>
      </c>
      <c r="K1092">
        <f>INDEX(NoSettings!$C$2:$AH$7395,MATCH(EPS!$F1092,NoSettings!$A$2:$A$7395,0),MATCH(EPS!K$2,NoSettings!$C$1:$AH$1,0))</f>
        <v>0</v>
      </c>
      <c r="L1092">
        <f>INDEX(NoSettings!$C$2:$AH$7395,MATCH(EPS!$F1092,NoSettings!$A$2:$A$7395,0),MATCH(EPS!L$2,NoSettings!$C$1:$AH$1,0))</f>
        <v>0</v>
      </c>
      <c r="M1092">
        <f>INDEX(NoSettings!$C$2:$AH$7395,MATCH(EPS!$F1092,NoSettings!$A$2:$A$7395,0),MATCH(EPS!M$2,NoSettings!$C$1:$AH$1,0))</f>
        <v>0</v>
      </c>
      <c r="N1092">
        <f>INDEX(NoSettings!$C$2:$AH$7395,MATCH(EPS!$F1092,NoSettings!$A$2:$A$7395,0),MATCH(EPS!N$2,NoSettings!$C$1:$AH$1,0))</f>
        <v>0</v>
      </c>
      <c r="O1092">
        <f>INDEX(NoSettings!$C$2:$AH$7395,MATCH(EPS!$F1092,NoSettings!$A$2:$A$7395,0),MATCH(EPS!O$2,NoSettings!$C$1:$AH$1,0))</f>
        <v>0</v>
      </c>
      <c r="P1092">
        <f>INDEX(NoSettings!$C$2:$AH$7395,MATCH(EPS!$F1092,NoSettings!$A$2:$A$7395,0),MATCH(EPS!P$2,NoSettings!$C$1:$AH$1,0))</f>
        <v>0</v>
      </c>
      <c r="Q1092">
        <f>INDEX(NoSettings!$C$2:$AH$7395,MATCH(EPS!$F1092,NoSettings!$A$2:$A$7395,0),MATCH(EPS!Q$2,NoSettings!$C$1:$AH$1,0))</f>
        <v>0</v>
      </c>
      <c r="R1092">
        <f>INDEX(NoSettings!$C$2:$AH$7395,MATCH(EPS!$F1092,NoSettings!$A$2:$A$7395,0),MATCH(EPS!R$2,NoSettings!$C$1:$AH$1,0))</f>
        <v>0</v>
      </c>
      <c r="S1092">
        <f>INDEX(NoSettings!$C$2:$AH$7395,MATCH(EPS!$F1092,NoSettings!$A$2:$A$7395,0),MATCH(EPS!S$2,NoSettings!$C$1:$AH$1,0))</f>
        <v>0</v>
      </c>
      <c r="T1092">
        <f>INDEX(NoSettings!$C$2:$AH$7395,MATCH(EPS!$F1092,NoSettings!$A$2:$A$7395,0),MATCH(EPS!T$2,NoSettings!$C$1:$AH$1,0))</f>
        <v>0</v>
      </c>
      <c r="U1092">
        <f>INDEX(NoSettings!$C$2:$AH$7395,MATCH(EPS!$F1092,NoSettings!$A$2:$A$7395,0),MATCH(EPS!U$2,NoSettings!$C$1:$AH$1,0))</f>
        <v>0</v>
      </c>
      <c r="V1092">
        <f>INDEX(NoSettings!$C$2:$AH$7395,MATCH(EPS!$F1092,NoSettings!$A$2:$A$7395,0),MATCH(EPS!V$2,NoSettings!$C$1:$AH$1,0))</f>
        <v>0</v>
      </c>
      <c r="W1092">
        <f>INDEX(NoSettings!$C$2:$AH$7395,MATCH(EPS!$F1092,NoSettings!$A$2:$A$7395,0),MATCH(EPS!W$2,NoSettings!$C$1:$AH$1,0))</f>
        <v>0</v>
      </c>
      <c r="X1092">
        <f>INDEX(NoSettings!$C$2:$AH$7395,MATCH(EPS!$F1092,NoSettings!$A$2:$A$7395,0),MATCH(EPS!X$2,NoSettings!$C$1:$AH$1,0))</f>
        <v>0</v>
      </c>
      <c r="Y1092">
        <f>INDEX(NoSettings!$C$2:$AH$7395,MATCH(EPS!$F1092,NoSettings!$A$2:$A$7395,0),MATCH(EPS!Y$2,NoSettings!$C$1:$AH$1,0))</f>
        <v>0</v>
      </c>
      <c r="Z1092">
        <f>INDEX(NoSettings!$C$2:$AH$7395,MATCH(EPS!$F1092,NoSettings!$A$2:$A$7395,0),MATCH(EPS!Z$2,NoSettings!$C$1:$AH$1,0))</f>
        <v>0</v>
      </c>
      <c r="AA1092">
        <f>INDEX(NoSettings!$C$2:$AH$7395,MATCH(EPS!$F1092,NoSettings!$A$2:$A$7395,0),MATCH(EPS!AA$2,NoSettings!$C$1:$AH$1,0))</f>
        <v>0</v>
      </c>
      <c r="AB1092">
        <f>INDEX(NoSettings!$C$2:$AH$7395,MATCH(EPS!$F1092,NoSettings!$A$2:$A$7395,0),MATCH(EPS!AB$2,NoSettings!$C$1:$AH$1,0))</f>
        <v>0</v>
      </c>
      <c r="AC1092">
        <f>INDEX(NoSettings!$C$2:$AH$7395,MATCH(EPS!$F1092,NoSettings!$A$2:$A$7395,0),MATCH(EPS!AC$2,NoSettings!$C$1:$AH$1,0))</f>
        <v>0</v>
      </c>
      <c r="AD1092">
        <f>INDEX(NoSettings!$C$2:$AH$7395,MATCH(EPS!$F1092,NoSettings!$A$2:$A$7395,0),MATCH(EPS!AD$2,NoSettings!$C$1:$AH$1,0))</f>
        <v>0</v>
      </c>
      <c r="AE1092">
        <f>INDEX(NoSettings!$C$2:$AH$7395,MATCH(EPS!$F1092,NoSettings!$A$2:$A$7395,0),MATCH(EPS!AE$2,NoSettings!$C$1:$AH$1,0))</f>
        <v>0</v>
      </c>
      <c r="AF1092">
        <f>INDEX(NoSettings!$C$2:$AH$7395,MATCH(EPS!$F1092,NoSettings!$A$2:$A$7395,0),MATCH(EPS!AF$2,NoSettings!$C$1:$AH$1,0))</f>
        <v>0</v>
      </c>
      <c r="AG1092">
        <f>INDEX(NoSettings!$C$2:$AH$7395,MATCH(EPS!$F1092,NoSettings!$A$2:$A$7395,0),MATCH(EPS!AG$2,NoSettings!$C$1:$AH$1,0))</f>
        <v>0</v>
      </c>
      <c r="AH1092">
        <f>INDEX(NoSettings!$C$2:$AH$7395,MATCH(EPS!$F1092,NoSettings!$A$2:$A$7395,0),MATCH(EPS!AH$2,NoSettings!$C$1:$AH$1,0))</f>
        <v>0</v>
      </c>
      <c r="AI1092">
        <f>INDEX(NoSettings!$C$2:$AH$7395,MATCH(EPS!$F1092,NoSettings!$A$2:$A$7395,0),MATCH(EPS!AI$2,NoSettings!$C$1:$AH$1,0))</f>
        <v>0</v>
      </c>
      <c r="AJ1092">
        <f>INDEX(NoSettings!$C$2:$AH$7395,MATCH(EPS!$F1092,NoSettings!$A$2:$A$7395,0),MATCH(EPS!AJ$2,NoSettings!$C$1:$AH$1,0))</f>
        <v>0</v>
      </c>
      <c r="AK1092">
        <f>INDEX(NoSettings!$C$2:$AH$7395,MATCH(EPS!$F1092,NoSettings!$A$2:$A$7395,0),MATCH(EPS!AK$2,NoSettings!$C$1:$AH$1,0))</f>
        <v>0</v>
      </c>
    </row>
    <row r="1093" spans="1:37" x14ac:dyDescent="0.35">
      <c r="A1093" s="63" t="s">
        <v>1092</v>
      </c>
      <c r="B1093"/>
      <c r="C1093"/>
      <c r="D1093"/>
      <c r="E1093"/>
      <c r="F1093" t="s">
        <v>1092</v>
      </c>
      <c r="G1093">
        <f>INDEX(NoSettings!$C$2:$AH$7395,MATCH(EPS!$F1093,NoSettings!$A$2:$A$7395,0),MATCH(EPS!G$2,NoSettings!$C$1:$AH$1,0))</f>
        <v>243309000</v>
      </c>
      <c r="H1093">
        <f>INDEX(NoSettings!$C$2:$AH$7395,MATCH(EPS!$F1093,NoSettings!$A$2:$A$7395,0),MATCH(EPS!H$2,NoSettings!$C$1:$AH$1,0))</f>
        <v>245941000</v>
      </c>
      <c r="I1093">
        <f>INDEX(NoSettings!$C$2:$AH$7395,MATCH(EPS!$F1093,NoSettings!$A$2:$A$7395,0),MATCH(EPS!I$2,NoSettings!$C$1:$AH$1,0))</f>
        <v>250854000</v>
      </c>
      <c r="J1093">
        <f>INDEX(NoSettings!$C$2:$AH$7395,MATCH(EPS!$F1093,NoSettings!$A$2:$A$7395,0),MATCH(EPS!J$2,NoSettings!$C$1:$AH$1,0))</f>
        <v>258005000</v>
      </c>
      <c r="K1093">
        <f>INDEX(NoSettings!$C$2:$AH$7395,MATCH(EPS!$F1093,NoSettings!$A$2:$A$7395,0),MATCH(EPS!K$2,NoSettings!$C$1:$AH$1,0))</f>
        <v>263692000</v>
      </c>
      <c r="L1093">
        <f>INDEX(NoSettings!$C$2:$AH$7395,MATCH(EPS!$F1093,NoSettings!$A$2:$A$7395,0),MATCH(EPS!L$2,NoSettings!$C$1:$AH$1,0))</f>
        <v>268647000</v>
      </c>
      <c r="M1093">
        <f>INDEX(NoSettings!$C$2:$AH$7395,MATCH(EPS!$F1093,NoSettings!$A$2:$A$7395,0),MATCH(EPS!M$2,NoSettings!$C$1:$AH$1,0))</f>
        <v>273927000</v>
      </c>
      <c r="N1093">
        <f>INDEX(NoSettings!$C$2:$AH$7395,MATCH(EPS!$F1093,NoSettings!$A$2:$A$7395,0),MATCH(EPS!N$2,NoSettings!$C$1:$AH$1,0))</f>
        <v>278922000</v>
      </c>
      <c r="O1093">
        <f>INDEX(NoSettings!$C$2:$AH$7395,MATCH(EPS!$F1093,NoSettings!$A$2:$A$7395,0),MATCH(EPS!O$2,NoSettings!$C$1:$AH$1,0))</f>
        <v>284568000</v>
      </c>
      <c r="P1093">
        <f>INDEX(NoSettings!$C$2:$AH$7395,MATCH(EPS!$F1093,NoSettings!$A$2:$A$7395,0),MATCH(EPS!P$2,NoSettings!$C$1:$AH$1,0))</f>
        <v>290639000</v>
      </c>
      <c r="Q1093">
        <f>INDEX(NoSettings!$C$2:$AH$7395,MATCH(EPS!$F1093,NoSettings!$A$2:$A$7395,0),MATCH(EPS!Q$2,NoSettings!$C$1:$AH$1,0))</f>
        <v>297598000</v>
      </c>
      <c r="R1093">
        <f>INDEX(NoSettings!$C$2:$AH$7395,MATCH(EPS!$F1093,NoSettings!$A$2:$A$7395,0),MATCH(EPS!R$2,NoSettings!$C$1:$AH$1,0))</f>
        <v>304797000</v>
      </c>
      <c r="S1093">
        <f>INDEX(NoSettings!$C$2:$AH$7395,MATCH(EPS!$F1093,NoSettings!$A$2:$A$7395,0),MATCH(EPS!S$2,NoSettings!$C$1:$AH$1,0))</f>
        <v>312284000</v>
      </c>
      <c r="T1093">
        <f>INDEX(NoSettings!$C$2:$AH$7395,MATCH(EPS!$F1093,NoSettings!$A$2:$A$7395,0),MATCH(EPS!T$2,NoSettings!$C$1:$AH$1,0))</f>
        <v>319115000</v>
      </c>
      <c r="U1093">
        <f>INDEX(NoSettings!$C$2:$AH$7395,MATCH(EPS!$F1093,NoSettings!$A$2:$A$7395,0),MATCH(EPS!U$2,NoSettings!$C$1:$AH$1,0))</f>
        <v>325954000</v>
      </c>
      <c r="V1093">
        <f>INDEX(NoSettings!$C$2:$AH$7395,MATCH(EPS!$F1093,NoSettings!$A$2:$A$7395,0),MATCH(EPS!V$2,NoSettings!$C$1:$AH$1,0))</f>
        <v>332852000</v>
      </c>
      <c r="W1093">
        <f>INDEX(NoSettings!$C$2:$AH$7395,MATCH(EPS!$F1093,NoSettings!$A$2:$A$7395,0),MATCH(EPS!W$2,NoSettings!$C$1:$AH$1,0))</f>
        <v>339247000</v>
      </c>
      <c r="X1093">
        <f>INDEX(NoSettings!$C$2:$AH$7395,MATCH(EPS!$F1093,NoSettings!$A$2:$A$7395,0),MATCH(EPS!X$2,NoSettings!$C$1:$AH$1,0))</f>
        <v>345803000</v>
      </c>
      <c r="Y1093">
        <f>INDEX(NoSettings!$C$2:$AH$7395,MATCH(EPS!$F1093,NoSettings!$A$2:$A$7395,0),MATCH(EPS!Y$2,NoSettings!$C$1:$AH$1,0))</f>
        <v>351520000</v>
      </c>
      <c r="Z1093">
        <f>INDEX(NoSettings!$C$2:$AH$7395,MATCH(EPS!$F1093,NoSettings!$A$2:$A$7395,0),MATCH(EPS!Z$2,NoSettings!$C$1:$AH$1,0))</f>
        <v>356754000</v>
      </c>
      <c r="AA1093">
        <f>INDEX(NoSettings!$C$2:$AH$7395,MATCH(EPS!$F1093,NoSettings!$A$2:$A$7395,0),MATCH(EPS!AA$2,NoSettings!$C$1:$AH$1,0))</f>
        <v>362344000</v>
      </c>
      <c r="AB1093">
        <f>INDEX(NoSettings!$C$2:$AH$7395,MATCH(EPS!$F1093,NoSettings!$A$2:$A$7395,0),MATCH(EPS!AB$2,NoSettings!$C$1:$AH$1,0))</f>
        <v>367588000</v>
      </c>
      <c r="AC1093">
        <f>INDEX(NoSettings!$C$2:$AH$7395,MATCH(EPS!$F1093,NoSettings!$A$2:$A$7395,0),MATCH(EPS!AC$2,NoSettings!$C$1:$AH$1,0))</f>
        <v>372712000</v>
      </c>
      <c r="AD1093">
        <f>INDEX(NoSettings!$C$2:$AH$7395,MATCH(EPS!$F1093,NoSettings!$A$2:$A$7395,0),MATCH(EPS!AD$2,NoSettings!$C$1:$AH$1,0))</f>
        <v>377539000</v>
      </c>
      <c r="AE1093">
        <f>INDEX(NoSettings!$C$2:$AH$7395,MATCH(EPS!$F1093,NoSettings!$A$2:$A$7395,0),MATCH(EPS!AE$2,NoSettings!$C$1:$AH$1,0))</f>
        <v>382096000</v>
      </c>
      <c r="AF1093">
        <f>INDEX(NoSettings!$C$2:$AH$7395,MATCH(EPS!$F1093,NoSettings!$A$2:$A$7395,0),MATCH(EPS!AF$2,NoSettings!$C$1:$AH$1,0))</f>
        <v>386470000</v>
      </c>
      <c r="AG1093">
        <f>INDEX(NoSettings!$C$2:$AH$7395,MATCH(EPS!$F1093,NoSettings!$A$2:$A$7395,0),MATCH(EPS!AG$2,NoSettings!$C$1:$AH$1,0))</f>
        <v>390928000</v>
      </c>
      <c r="AH1093">
        <f>INDEX(NoSettings!$C$2:$AH$7395,MATCH(EPS!$F1093,NoSettings!$A$2:$A$7395,0),MATCH(EPS!AH$2,NoSettings!$C$1:$AH$1,0))</f>
        <v>394890000</v>
      </c>
      <c r="AI1093">
        <f>INDEX(NoSettings!$C$2:$AH$7395,MATCH(EPS!$F1093,NoSettings!$A$2:$A$7395,0),MATCH(EPS!AI$2,NoSettings!$C$1:$AH$1,0))</f>
        <v>399072000</v>
      </c>
      <c r="AJ1093">
        <f>INDEX(NoSettings!$C$2:$AH$7395,MATCH(EPS!$F1093,NoSettings!$A$2:$A$7395,0),MATCH(EPS!AJ$2,NoSettings!$C$1:$AH$1,0))</f>
        <v>403096000</v>
      </c>
      <c r="AK1093">
        <f>INDEX(NoSettings!$C$2:$AH$7395,MATCH(EPS!$F1093,NoSettings!$A$2:$A$7395,0),MATCH(EPS!AK$2,NoSettings!$C$1:$AH$1,0))</f>
        <v>406982000</v>
      </c>
    </row>
    <row r="1094" spans="1:37" x14ac:dyDescent="0.35">
      <c r="A1094" s="63" t="s">
        <v>7969</v>
      </c>
      <c r="B1094" t="s">
        <v>7970</v>
      </c>
      <c r="C1094"/>
      <c r="D1094"/>
      <c r="E1094"/>
      <c r="F1094" t="s">
        <v>1093</v>
      </c>
      <c r="G1094">
        <f>INDEX(NoSettings!$C$2:$AH$7395,MATCH(EPS!$F1094,NoSettings!$A$2:$A$7395,0),MATCH(EPS!G$2,NoSettings!$C$1:$AH$1,0))</f>
        <v>0</v>
      </c>
      <c r="H1094">
        <f>INDEX(NoSettings!$C$2:$AH$7395,MATCH(EPS!$F1094,NoSettings!$A$2:$A$7395,0),MATCH(EPS!H$2,NoSettings!$C$1:$AH$1,0))</f>
        <v>0</v>
      </c>
      <c r="I1094">
        <f>INDEX(NoSettings!$C$2:$AH$7395,MATCH(EPS!$F1094,NoSettings!$A$2:$A$7395,0),MATCH(EPS!I$2,NoSettings!$C$1:$AH$1,0))</f>
        <v>0</v>
      </c>
      <c r="J1094">
        <f>INDEX(NoSettings!$C$2:$AH$7395,MATCH(EPS!$F1094,NoSettings!$A$2:$A$7395,0),MATCH(EPS!J$2,NoSettings!$C$1:$AH$1,0))</f>
        <v>0</v>
      </c>
      <c r="K1094">
        <f>INDEX(NoSettings!$C$2:$AH$7395,MATCH(EPS!$F1094,NoSettings!$A$2:$A$7395,0),MATCH(EPS!K$2,NoSettings!$C$1:$AH$1,0))</f>
        <v>0</v>
      </c>
      <c r="L1094">
        <f>INDEX(NoSettings!$C$2:$AH$7395,MATCH(EPS!$F1094,NoSettings!$A$2:$A$7395,0),MATCH(EPS!L$2,NoSettings!$C$1:$AH$1,0))</f>
        <v>0</v>
      </c>
      <c r="M1094">
        <f>INDEX(NoSettings!$C$2:$AH$7395,MATCH(EPS!$F1094,NoSettings!$A$2:$A$7395,0),MATCH(EPS!M$2,NoSettings!$C$1:$AH$1,0))</f>
        <v>0</v>
      </c>
      <c r="N1094">
        <f>INDEX(NoSettings!$C$2:$AH$7395,MATCH(EPS!$F1094,NoSettings!$A$2:$A$7395,0),MATCH(EPS!N$2,NoSettings!$C$1:$AH$1,0))</f>
        <v>0</v>
      </c>
      <c r="O1094">
        <f>INDEX(NoSettings!$C$2:$AH$7395,MATCH(EPS!$F1094,NoSettings!$A$2:$A$7395,0),MATCH(EPS!O$2,NoSettings!$C$1:$AH$1,0))</f>
        <v>0</v>
      </c>
      <c r="P1094">
        <f>INDEX(NoSettings!$C$2:$AH$7395,MATCH(EPS!$F1094,NoSettings!$A$2:$A$7395,0),MATCH(EPS!P$2,NoSettings!$C$1:$AH$1,0))</f>
        <v>0</v>
      </c>
      <c r="Q1094">
        <f>INDEX(NoSettings!$C$2:$AH$7395,MATCH(EPS!$F1094,NoSettings!$A$2:$A$7395,0),MATCH(EPS!Q$2,NoSettings!$C$1:$AH$1,0))</f>
        <v>0</v>
      </c>
      <c r="R1094">
        <f>INDEX(NoSettings!$C$2:$AH$7395,MATCH(EPS!$F1094,NoSettings!$A$2:$A$7395,0),MATCH(EPS!R$2,NoSettings!$C$1:$AH$1,0))</f>
        <v>0</v>
      </c>
      <c r="S1094">
        <f>INDEX(NoSettings!$C$2:$AH$7395,MATCH(EPS!$F1094,NoSettings!$A$2:$A$7395,0),MATCH(EPS!S$2,NoSettings!$C$1:$AH$1,0))</f>
        <v>0</v>
      </c>
      <c r="T1094">
        <f>INDEX(NoSettings!$C$2:$AH$7395,MATCH(EPS!$F1094,NoSettings!$A$2:$A$7395,0),MATCH(EPS!T$2,NoSettings!$C$1:$AH$1,0))</f>
        <v>0</v>
      </c>
      <c r="U1094">
        <f>INDEX(NoSettings!$C$2:$AH$7395,MATCH(EPS!$F1094,NoSettings!$A$2:$A$7395,0),MATCH(EPS!U$2,NoSettings!$C$1:$AH$1,0))</f>
        <v>0</v>
      </c>
      <c r="V1094">
        <f>INDEX(NoSettings!$C$2:$AH$7395,MATCH(EPS!$F1094,NoSettings!$A$2:$A$7395,0),MATCH(EPS!V$2,NoSettings!$C$1:$AH$1,0))</f>
        <v>0</v>
      </c>
      <c r="W1094">
        <f>INDEX(NoSettings!$C$2:$AH$7395,MATCH(EPS!$F1094,NoSettings!$A$2:$A$7395,0),MATCH(EPS!W$2,NoSettings!$C$1:$AH$1,0))</f>
        <v>0</v>
      </c>
      <c r="X1094">
        <f>INDEX(NoSettings!$C$2:$AH$7395,MATCH(EPS!$F1094,NoSettings!$A$2:$A$7395,0),MATCH(EPS!X$2,NoSettings!$C$1:$AH$1,0))</f>
        <v>0</v>
      </c>
      <c r="Y1094">
        <f>INDEX(NoSettings!$C$2:$AH$7395,MATCH(EPS!$F1094,NoSettings!$A$2:$A$7395,0),MATCH(EPS!Y$2,NoSettings!$C$1:$AH$1,0))</f>
        <v>0</v>
      </c>
      <c r="Z1094">
        <f>INDEX(NoSettings!$C$2:$AH$7395,MATCH(EPS!$F1094,NoSettings!$A$2:$A$7395,0),MATCH(EPS!Z$2,NoSettings!$C$1:$AH$1,0))</f>
        <v>0</v>
      </c>
      <c r="AA1094">
        <f>INDEX(NoSettings!$C$2:$AH$7395,MATCH(EPS!$F1094,NoSettings!$A$2:$A$7395,0),MATCH(EPS!AA$2,NoSettings!$C$1:$AH$1,0))</f>
        <v>0</v>
      </c>
      <c r="AB1094">
        <f>INDEX(NoSettings!$C$2:$AH$7395,MATCH(EPS!$F1094,NoSettings!$A$2:$A$7395,0),MATCH(EPS!AB$2,NoSettings!$C$1:$AH$1,0))</f>
        <v>0</v>
      </c>
      <c r="AC1094">
        <f>INDEX(NoSettings!$C$2:$AH$7395,MATCH(EPS!$F1094,NoSettings!$A$2:$A$7395,0),MATCH(EPS!AC$2,NoSettings!$C$1:$AH$1,0))</f>
        <v>0</v>
      </c>
      <c r="AD1094">
        <f>INDEX(NoSettings!$C$2:$AH$7395,MATCH(EPS!$F1094,NoSettings!$A$2:$A$7395,0),MATCH(EPS!AD$2,NoSettings!$C$1:$AH$1,0))</f>
        <v>0</v>
      </c>
      <c r="AE1094">
        <f>INDEX(NoSettings!$C$2:$AH$7395,MATCH(EPS!$F1094,NoSettings!$A$2:$A$7395,0),MATCH(EPS!AE$2,NoSettings!$C$1:$AH$1,0))</f>
        <v>0</v>
      </c>
      <c r="AF1094">
        <f>INDEX(NoSettings!$C$2:$AH$7395,MATCH(EPS!$F1094,NoSettings!$A$2:$A$7395,0),MATCH(EPS!AF$2,NoSettings!$C$1:$AH$1,0))</f>
        <v>0</v>
      </c>
      <c r="AG1094">
        <f>INDEX(NoSettings!$C$2:$AH$7395,MATCH(EPS!$F1094,NoSettings!$A$2:$A$7395,0),MATCH(EPS!AG$2,NoSettings!$C$1:$AH$1,0))</f>
        <v>0</v>
      </c>
      <c r="AH1094">
        <f>INDEX(NoSettings!$C$2:$AH$7395,MATCH(EPS!$F1094,NoSettings!$A$2:$A$7395,0),MATCH(EPS!AH$2,NoSettings!$C$1:$AH$1,0))</f>
        <v>0</v>
      </c>
      <c r="AI1094">
        <f>INDEX(NoSettings!$C$2:$AH$7395,MATCH(EPS!$F1094,NoSettings!$A$2:$A$7395,0),MATCH(EPS!AI$2,NoSettings!$C$1:$AH$1,0))</f>
        <v>0</v>
      </c>
      <c r="AJ1094">
        <f>INDEX(NoSettings!$C$2:$AH$7395,MATCH(EPS!$F1094,NoSettings!$A$2:$A$7395,0),MATCH(EPS!AJ$2,NoSettings!$C$1:$AH$1,0))</f>
        <v>0</v>
      </c>
      <c r="AK1094">
        <f>INDEX(NoSettings!$C$2:$AH$7395,MATCH(EPS!$F1094,NoSettings!$A$2:$A$7395,0),MATCH(EPS!AK$2,NoSettings!$C$1:$AH$1,0))</f>
        <v>0</v>
      </c>
    </row>
    <row r="1095" spans="1:37" x14ac:dyDescent="0.35">
      <c r="A1095" s="63" t="s">
        <v>7969</v>
      </c>
      <c r="B1095" t="s">
        <v>7971</v>
      </c>
      <c r="C1095"/>
      <c r="D1095"/>
      <c r="E1095"/>
      <c r="F1095" t="s">
        <v>1094</v>
      </c>
      <c r="G1095">
        <f>INDEX(NoSettings!$C$2:$AH$7395,MATCH(EPS!$F1095,NoSettings!$A$2:$A$7395,0),MATCH(EPS!G$2,NoSettings!$C$1:$AH$1,0))</f>
        <v>17756.7</v>
      </c>
      <c r="H1095">
        <f>INDEX(NoSettings!$C$2:$AH$7395,MATCH(EPS!$F1095,NoSettings!$A$2:$A$7395,0),MATCH(EPS!H$2,NoSettings!$C$1:$AH$1,0))</f>
        <v>17761.3</v>
      </c>
      <c r="I1095">
        <f>INDEX(NoSettings!$C$2:$AH$7395,MATCH(EPS!$F1095,NoSettings!$A$2:$A$7395,0),MATCH(EPS!I$2,NoSettings!$C$1:$AH$1,0))</f>
        <v>17763.900000000001</v>
      </c>
      <c r="J1095">
        <f>INDEX(NoSettings!$C$2:$AH$7395,MATCH(EPS!$F1095,NoSettings!$A$2:$A$7395,0),MATCH(EPS!J$2,NoSettings!$C$1:$AH$1,0))</f>
        <v>17766.900000000001</v>
      </c>
      <c r="K1095">
        <f>INDEX(NoSettings!$C$2:$AH$7395,MATCH(EPS!$F1095,NoSettings!$A$2:$A$7395,0),MATCH(EPS!K$2,NoSettings!$C$1:$AH$1,0))</f>
        <v>17770.7</v>
      </c>
      <c r="L1095">
        <f>INDEX(NoSettings!$C$2:$AH$7395,MATCH(EPS!$F1095,NoSettings!$A$2:$A$7395,0),MATCH(EPS!L$2,NoSettings!$C$1:$AH$1,0))</f>
        <v>17773.7</v>
      </c>
      <c r="M1095">
        <f>INDEX(NoSettings!$C$2:$AH$7395,MATCH(EPS!$F1095,NoSettings!$A$2:$A$7395,0),MATCH(EPS!M$2,NoSettings!$C$1:$AH$1,0))</f>
        <v>17776.599999999999</v>
      </c>
      <c r="N1095">
        <f>INDEX(NoSettings!$C$2:$AH$7395,MATCH(EPS!$F1095,NoSettings!$A$2:$A$7395,0),MATCH(EPS!N$2,NoSettings!$C$1:$AH$1,0))</f>
        <v>17579.8</v>
      </c>
      <c r="O1095">
        <f>INDEX(NoSettings!$C$2:$AH$7395,MATCH(EPS!$F1095,NoSettings!$A$2:$A$7395,0),MATCH(EPS!O$2,NoSettings!$C$1:$AH$1,0))</f>
        <v>17432.5</v>
      </c>
      <c r="P1095">
        <f>INDEX(NoSettings!$C$2:$AH$7395,MATCH(EPS!$F1095,NoSettings!$A$2:$A$7395,0),MATCH(EPS!P$2,NoSettings!$C$1:$AH$1,0))</f>
        <v>17334.900000000001</v>
      </c>
      <c r="Q1095">
        <f>INDEX(NoSettings!$C$2:$AH$7395,MATCH(EPS!$F1095,NoSettings!$A$2:$A$7395,0),MATCH(EPS!Q$2,NoSettings!$C$1:$AH$1,0))</f>
        <v>17287.3</v>
      </c>
      <c r="R1095">
        <f>INDEX(NoSettings!$C$2:$AH$7395,MATCH(EPS!$F1095,NoSettings!$A$2:$A$7395,0),MATCH(EPS!R$2,NoSettings!$C$1:$AH$1,0))</f>
        <v>17290.3</v>
      </c>
      <c r="S1095">
        <f>INDEX(NoSettings!$C$2:$AH$7395,MATCH(EPS!$F1095,NoSettings!$A$2:$A$7395,0),MATCH(EPS!S$2,NoSettings!$C$1:$AH$1,0))</f>
        <v>17292.8</v>
      </c>
      <c r="T1095">
        <f>INDEX(NoSettings!$C$2:$AH$7395,MATCH(EPS!$F1095,NoSettings!$A$2:$A$7395,0),MATCH(EPS!T$2,NoSettings!$C$1:$AH$1,0))</f>
        <v>17296.8</v>
      </c>
      <c r="U1095">
        <f>INDEX(NoSettings!$C$2:$AH$7395,MATCH(EPS!$F1095,NoSettings!$A$2:$A$7395,0),MATCH(EPS!U$2,NoSettings!$C$1:$AH$1,0))</f>
        <v>17299.5</v>
      </c>
      <c r="V1095">
        <f>INDEX(NoSettings!$C$2:$AH$7395,MATCH(EPS!$F1095,NoSettings!$A$2:$A$7395,0),MATCH(EPS!V$2,NoSettings!$C$1:$AH$1,0))</f>
        <v>16852.099999999999</v>
      </c>
      <c r="W1095">
        <f>INDEX(NoSettings!$C$2:$AH$7395,MATCH(EPS!$F1095,NoSettings!$A$2:$A$7395,0),MATCH(EPS!W$2,NoSettings!$C$1:$AH$1,0))</f>
        <v>16854.7</v>
      </c>
      <c r="X1095">
        <f>INDEX(NoSettings!$C$2:$AH$7395,MATCH(EPS!$F1095,NoSettings!$A$2:$A$7395,0),MATCH(EPS!X$2,NoSettings!$C$1:$AH$1,0))</f>
        <v>16556.900000000001</v>
      </c>
      <c r="Y1095">
        <f>INDEX(NoSettings!$C$2:$AH$7395,MATCH(EPS!$F1095,NoSettings!$A$2:$A$7395,0),MATCH(EPS!Y$2,NoSettings!$C$1:$AH$1,0))</f>
        <v>16559.3</v>
      </c>
      <c r="Z1095">
        <f>INDEX(NoSettings!$C$2:$AH$7395,MATCH(EPS!$F1095,NoSettings!$A$2:$A$7395,0),MATCH(EPS!Z$2,NoSettings!$C$1:$AH$1,0))</f>
        <v>16561.8</v>
      </c>
      <c r="AA1095">
        <f>INDEX(NoSettings!$C$2:$AH$7395,MATCH(EPS!$F1095,NoSettings!$A$2:$A$7395,0),MATCH(EPS!AA$2,NoSettings!$C$1:$AH$1,0))</f>
        <v>16564.599999999999</v>
      </c>
      <c r="AB1095">
        <f>INDEX(NoSettings!$C$2:$AH$7395,MATCH(EPS!$F1095,NoSettings!$A$2:$A$7395,0),MATCH(EPS!AB$2,NoSettings!$C$1:$AH$1,0))</f>
        <v>15216.3</v>
      </c>
      <c r="AC1095">
        <f>INDEX(NoSettings!$C$2:$AH$7395,MATCH(EPS!$F1095,NoSettings!$A$2:$A$7395,0),MATCH(EPS!AC$2,NoSettings!$C$1:$AH$1,0))</f>
        <v>13418</v>
      </c>
      <c r="AD1095">
        <f>INDEX(NoSettings!$C$2:$AH$7395,MATCH(EPS!$F1095,NoSettings!$A$2:$A$7395,0),MATCH(EPS!AD$2,NoSettings!$C$1:$AH$1,0))</f>
        <v>9467.0400000000009</v>
      </c>
      <c r="AE1095">
        <f>INDEX(NoSettings!$C$2:$AH$7395,MATCH(EPS!$F1095,NoSettings!$A$2:$A$7395,0),MATCH(EPS!AE$2,NoSettings!$C$1:$AH$1,0))</f>
        <v>9470.06</v>
      </c>
      <c r="AF1095">
        <f>INDEX(NoSettings!$C$2:$AH$7395,MATCH(EPS!$F1095,NoSettings!$A$2:$A$7395,0),MATCH(EPS!AF$2,NoSettings!$C$1:$AH$1,0))</f>
        <v>6169.84</v>
      </c>
      <c r="AG1095">
        <f>INDEX(NoSettings!$C$2:$AH$7395,MATCH(EPS!$F1095,NoSettings!$A$2:$A$7395,0),MATCH(EPS!AG$2,NoSettings!$C$1:$AH$1,0))</f>
        <v>4671.18</v>
      </c>
      <c r="AH1095">
        <f>INDEX(NoSettings!$C$2:$AH$7395,MATCH(EPS!$F1095,NoSettings!$A$2:$A$7395,0),MATCH(EPS!AH$2,NoSettings!$C$1:$AH$1,0))</f>
        <v>4524.21</v>
      </c>
      <c r="AI1095">
        <f>INDEX(NoSettings!$C$2:$AH$7395,MATCH(EPS!$F1095,NoSettings!$A$2:$A$7395,0),MATCH(EPS!AI$2,NoSettings!$C$1:$AH$1,0))</f>
        <v>4526.93</v>
      </c>
      <c r="AJ1095">
        <f>INDEX(NoSettings!$C$2:$AH$7395,MATCH(EPS!$F1095,NoSettings!$A$2:$A$7395,0),MATCH(EPS!AJ$2,NoSettings!$C$1:$AH$1,0))</f>
        <v>3428.7</v>
      </c>
      <c r="AK1095">
        <f>INDEX(NoSettings!$C$2:$AH$7395,MATCH(EPS!$F1095,NoSettings!$A$2:$A$7395,0),MATCH(EPS!AK$2,NoSettings!$C$1:$AH$1,0))</f>
        <v>2830.93</v>
      </c>
    </row>
    <row r="1096" spans="1:37" x14ac:dyDescent="0.35">
      <c r="A1096" s="63" t="s">
        <v>7969</v>
      </c>
      <c r="B1096" t="s">
        <v>7972</v>
      </c>
      <c r="C1096"/>
      <c r="D1096"/>
      <c r="E1096"/>
      <c r="F1096" t="s">
        <v>1095</v>
      </c>
      <c r="G1096">
        <f>INDEX(NoSettings!$C$2:$AH$7395,MATCH(EPS!$F1096,NoSettings!$A$2:$A$7395,0),MATCH(EPS!G$2,NoSettings!$C$1:$AH$1,0))</f>
        <v>2240</v>
      </c>
      <c r="H1096">
        <f>INDEX(NoSettings!$C$2:$AH$7395,MATCH(EPS!$F1096,NoSettings!$A$2:$A$7395,0),MATCH(EPS!H$2,NoSettings!$C$1:$AH$1,0))</f>
        <v>2240</v>
      </c>
      <c r="I1096">
        <f>INDEX(NoSettings!$C$2:$AH$7395,MATCH(EPS!$F1096,NoSettings!$A$2:$A$7395,0),MATCH(EPS!I$2,NoSettings!$C$1:$AH$1,0))</f>
        <v>2240</v>
      </c>
      <c r="J1096">
        <f>INDEX(NoSettings!$C$2:$AH$7395,MATCH(EPS!$F1096,NoSettings!$A$2:$A$7395,0),MATCH(EPS!J$2,NoSettings!$C$1:$AH$1,0))</f>
        <v>2240</v>
      </c>
      <c r="K1096">
        <f>INDEX(NoSettings!$C$2:$AH$7395,MATCH(EPS!$F1096,NoSettings!$A$2:$A$7395,0),MATCH(EPS!K$2,NoSettings!$C$1:$AH$1,0))</f>
        <v>1120</v>
      </c>
      <c r="L1096">
        <f>INDEX(NoSettings!$C$2:$AH$7395,MATCH(EPS!$F1096,NoSettings!$A$2:$A$7395,0),MATCH(EPS!L$2,NoSettings!$C$1:$AH$1,0))</f>
        <v>0</v>
      </c>
      <c r="M1096">
        <f>INDEX(NoSettings!$C$2:$AH$7395,MATCH(EPS!$F1096,NoSettings!$A$2:$A$7395,0),MATCH(EPS!M$2,NoSettings!$C$1:$AH$1,0))</f>
        <v>0</v>
      </c>
      <c r="N1096">
        <f>INDEX(NoSettings!$C$2:$AH$7395,MATCH(EPS!$F1096,NoSettings!$A$2:$A$7395,0),MATCH(EPS!N$2,NoSettings!$C$1:$AH$1,0))</f>
        <v>0</v>
      </c>
      <c r="O1096">
        <f>INDEX(NoSettings!$C$2:$AH$7395,MATCH(EPS!$F1096,NoSettings!$A$2:$A$7395,0),MATCH(EPS!O$2,NoSettings!$C$1:$AH$1,0))</f>
        <v>0</v>
      </c>
      <c r="P1096">
        <f>INDEX(NoSettings!$C$2:$AH$7395,MATCH(EPS!$F1096,NoSettings!$A$2:$A$7395,0),MATCH(EPS!P$2,NoSettings!$C$1:$AH$1,0))</f>
        <v>0</v>
      </c>
      <c r="Q1096">
        <f>INDEX(NoSettings!$C$2:$AH$7395,MATCH(EPS!$F1096,NoSettings!$A$2:$A$7395,0),MATCH(EPS!Q$2,NoSettings!$C$1:$AH$1,0))</f>
        <v>0</v>
      </c>
      <c r="R1096">
        <f>INDEX(NoSettings!$C$2:$AH$7395,MATCH(EPS!$F1096,NoSettings!$A$2:$A$7395,0),MATCH(EPS!R$2,NoSettings!$C$1:$AH$1,0))</f>
        <v>0</v>
      </c>
      <c r="S1096">
        <f>INDEX(NoSettings!$C$2:$AH$7395,MATCH(EPS!$F1096,NoSettings!$A$2:$A$7395,0),MATCH(EPS!S$2,NoSettings!$C$1:$AH$1,0))</f>
        <v>0</v>
      </c>
      <c r="T1096">
        <f>INDEX(NoSettings!$C$2:$AH$7395,MATCH(EPS!$F1096,NoSettings!$A$2:$A$7395,0),MATCH(EPS!T$2,NoSettings!$C$1:$AH$1,0))</f>
        <v>0</v>
      </c>
      <c r="U1096">
        <f>INDEX(NoSettings!$C$2:$AH$7395,MATCH(EPS!$F1096,NoSettings!$A$2:$A$7395,0),MATCH(EPS!U$2,NoSettings!$C$1:$AH$1,0))</f>
        <v>0</v>
      </c>
      <c r="V1096">
        <f>INDEX(NoSettings!$C$2:$AH$7395,MATCH(EPS!$F1096,NoSettings!$A$2:$A$7395,0),MATCH(EPS!V$2,NoSettings!$C$1:$AH$1,0))</f>
        <v>0</v>
      </c>
      <c r="W1096">
        <f>INDEX(NoSettings!$C$2:$AH$7395,MATCH(EPS!$F1096,NoSettings!$A$2:$A$7395,0),MATCH(EPS!W$2,NoSettings!$C$1:$AH$1,0))</f>
        <v>0</v>
      </c>
      <c r="X1096">
        <f>INDEX(NoSettings!$C$2:$AH$7395,MATCH(EPS!$F1096,NoSettings!$A$2:$A$7395,0),MATCH(EPS!X$2,NoSettings!$C$1:$AH$1,0))</f>
        <v>0</v>
      </c>
      <c r="Y1096">
        <f>INDEX(NoSettings!$C$2:$AH$7395,MATCH(EPS!$F1096,NoSettings!$A$2:$A$7395,0),MATCH(EPS!Y$2,NoSettings!$C$1:$AH$1,0))</f>
        <v>0</v>
      </c>
      <c r="Z1096">
        <f>INDEX(NoSettings!$C$2:$AH$7395,MATCH(EPS!$F1096,NoSettings!$A$2:$A$7395,0),MATCH(EPS!Z$2,NoSettings!$C$1:$AH$1,0))</f>
        <v>0</v>
      </c>
      <c r="AA1096">
        <f>INDEX(NoSettings!$C$2:$AH$7395,MATCH(EPS!$F1096,NoSettings!$A$2:$A$7395,0),MATCH(EPS!AA$2,NoSettings!$C$1:$AH$1,0))</f>
        <v>0</v>
      </c>
      <c r="AB1096">
        <f>INDEX(NoSettings!$C$2:$AH$7395,MATCH(EPS!$F1096,NoSettings!$A$2:$A$7395,0),MATCH(EPS!AB$2,NoSettings!$C$1:$AH$1,0))</f>
        <v>0</v>
      </c>
      <c r="AC1096">
        <f>INDEX(NoSettings!$C$2:$AH$7395,MATCH(EPS!$F1096,NoSettings!$A$2:$A$7395,0),MATCH(EPS!AC$2,NoSettings!$C$1:$AH$1,0))</f>
        <v>0</v>
      </c>
      <c r="AD1096">
        <f>INDEX(NoSettings!$C$2:$AH$7395,MATCH(EPS!$F1096,NoSettings!$A$2:$A$7395,0),MATCH(EPS!AD$2,NoSettings!$C$1:$AH$1,0))</f>
        <v>0</v>
      </c>
      <c r="AE1096">
        <f>INDEX(NoSettings!$C$2:$AH$7395,MATCH(EPS!$F1096,NoSettings!$A$2:$A$7395,0),MATCH(EPS!AE$2,NoSettings!$C$1:$AH$1,0))</f>
        <v>0</v>
      </c>
      <c r="AF1096">
        <f>INDEX(NoSettings!$C$2:$AH$7395,MATCH(EPS!$F1096,NoSettings!$A$2:$A$7395,0),MATCH(EPS!AF$2,NoSettings!$C$1:$AH$1,0))</f>
        <v>0</v>
      </c>
      <c r="AG1096">
        <f>INDEX(NoSettings!$C$2:$AH$7395,MATCH(EPS!$F1096,NoSettings!$A$2:$A$7395,0),MATCH(EPS!AG$2,NoSettings!$C$1:$AH$1,0))</f>
        <v>0</v>
      </c>
      <c r="AH1096">
        <f>INDEX(NoSettings!$C$2:$AH$7395,MATCH(EPS!$F1096,NoSettings!$A$2:$A$7395,0),MATCH(EPS!AH$2,NoSettings!$C$1:$AH$1,0))</f>
        <v>0</v>
      </c>
      <c r="AI1096">
        <f>INDEX(NoSettings!$C$2:$AH$7395,MATCH(EPS!$F1096,NoSettings!$A$2:$A$7395,0),MATCH(EPS!AI$2,NoSettings!$C$1:$AH$1,0))</f>
        <v>0</v>
      </c>
      <c r="AJ1096">
        <f>INDEX(NoSettings!$C$2:$AH$7395,MATCH(EPS!$F1096,NoSettings!$A$2:$A$7395,0),MATCH(EPS!AJ$2,NoSettings!$C$1:$AH$1,0))</f>
        <v>0</v>
      </c>
      <c r="AK1096">
        <f>INDEX(NoSettings!$C$2:$AH$7395,MATCH(EPS!$F1096,NoSettings!$A$2:$A$7395,0),MATCH(EPS!AK$2,NoSettings!$C$1:$AH$1,0))</f>
        <v>0</v>
      </c>
    </row>
    <row r="1097" spans="1:37" x14ac:dyDescent="0.35">
      <c r="A1097" s="63" t="s">
        <v>7969</v>
      </c>
      <c r="B1097" t="s">
        <v>7973</v>
      </c>
      <c r="C1097"/>
      <c r="D1097"/>
      <c r="E1097"/>
      <c r="F1097" t="s">
        <v>1096</v>
      </c>
      <c r="G1097">
        <f>INDEX(NoSettings!$C$2:$AH$7395,MATCH(EPS!$F1097,NoSettings!$A$2:$A$7395,0),MATCH(EPS!G$2,NoSettings!$C$1:$AH$1,0))</f>
        <v>10252</v>
      </c>
      <c r="H1097">
        <f>INDEX(NoSettings!$C$2:$AH$7395,MATCH(EPS!$F1097,NoSettings!$A$2:$A$7395,0),MATCH(EPS!H$2,NoSettings!$C$1:$AH$1,0))</f>
        <v>10247</v>
      </c>
      <c r="I1097">
        <f>INDEX(NoSettings!$C$2:$AH$7395,MATCH(EPS!$F1097,NoSettings!$A$2:$A$7395,0),MATCH(EPS!I$2,NoSettings!$C$1:$AH$1,0))</f>
        <v>10248</v>
      </c>
      <c r="J1097">
        <f>INDEX(NoSettings!$C$2:$AH$7395,MATCH(EPS!$F1097,NoSettings!$A$2:$A$7395,0),MATCH(EPS!J$2,NoSettings!$C$1:$AH$1,0))</f>
        <v>10248</v>
      </c>
      <c r="K1097">
        <f>INDEX(NoSettings!$C$2:$AH$7395,MATCH(EPS!$F1097,NoSettings!$A$2:$A$7395,0),MATCH(EPS!K$2,NoSettings!$C$1:$AH$1,0))</f>
        <v>10248</v>
      </c>
      <c r="L1097">
        <f>INDEX(NoSettings!$C$2:$AH$7395,MATCH(EPS!$F1097,NoSettings!$A$2:$A$7395,0),MATCH(EPS!L$2,NoSettings!$C$1:$AH$1,0))</f>
        <v>10248</v>
      </c>
      <c r="M1097">
        <f>INDEX(NoSettings!$C$2:$AH$7395,MATCH(EPS!$F1097,NoSettings!$A$2:$A$7395,0),MATCH(EPS!M$2,NoSettings!$C$1:$AH$1,0))</f>
        <v>10248</v>
      </c>
      <c r="N1097">
        <f>INDEX(NoSettings!$C$2:$AH$7395,MATCH(EPS!$F1097,NoSettings!$A$2:$A$7395,0),MATCH(EPS!N$2,NoSettings!$C$1:$AH$1,0))</f>
        <v>10248</v>
      </c>
      <c r="O1097">
        <f>INDEX(NoSettings!$C$2:$AH$7395,MATCH(EPS!$F1097,NoSettings!$A$2:$A$7395,0),MATCH(EPS!O$2,NoSettings!$C$1:$AH$1,0))</f>
        <v>10248</v>
      </c>
      <c r="P1097">
        <f>INDEX(NoSettings!$C$2:$AH$7395,MATCH(EPS!$F1097,NoSettings!$A$2:$A$7395,0),MATCH(EPS!P$2,NoSettings!$C$1:$AH$1,0))</f>
        <v>10248</v>
      </c>
      <c r="Q1097">
        <f>INDEX(NoSettings!$C$2:$AH$7395,MATCH(EPS!$F1097,NoSettings!$A$2:$A$7395,0),MATCH(EPS!Q$2,NoSettings!$C$1:$AH$1,0))</f>
        <v>10248</v>
      </c>
      <c r="R1097">
        <f>INDEX(NoSettings!$C$2:$AH$7395,MATCH(EPS!$F1097,NoSettings!$A$2:$A$7395,0),MATCH(EPS!R$2,NoSettings!$C$1:$AH$1,0))</f>
        <v>10248</v>
      </c>
      <c r="S1097">
        <f>INDEX(NoSettings!$C$2:$AH$7395,MATCH(EPS!$F1097,NoSettings!$A$2:$A$7395,0),MATCH(EPS!S$2,NoSettings!$C$1:$AH$1,0))</f>
        <v>10248</v>
      </c>
      <c r="T1097">
        <f>INDEX(NoSettings!$C$2:$AH$7395,MATCH(EPS!$F1097,NoSettings!$A$2:$A$7395,0),MATCH(EPS!T$2,NoSettings!$C$1:$AH$1,0))</f>
        <v>10248</v>
      </c>
      <c r="U1097">
        <f>INDEX(NoSettings!$C$2:$AH$7395,MATCH(EPS!$F1097,NoSettings!$A$2:$A$7395,0),MATCH(EPS!U$2,NoSettings!$C$1:$AH$1,0))</f>
        <v>10248</v>
      </c>
      <c r="V1097">
        <f>INDEX(NoSettings!$C$2:$AH$7395,MATCH(EPS!$F1097,NoSettings!$A$2:$A$7395,0),MATCH(EPS!V$2,NoSettings!$C$1:$AH$1,0))</f>
        <v>10248</v>
      </c>
      <c r="W1097">
        <f>INDEX(NoSettings!$C$2:$AH$7395,MATCH(EPS!$F1097,NoSettings!$A$2:$A$7395,0),MATCH(EPS!W$2,NoSettings!$C$1:$AH$1,0))</f>
        <v>10248</v>
      </c>
      <c r="X1097">
        <f>INDEX(NoSettings!$C$2:$AH$7395,MATCH(EPS!$F1097,NoSettings!$A$2:$A$7395,0),MATCH(EPS!X$2,NoSettings!$C$1:$AH$1,0))</f>
        <v>10248</v>
      </c>
      <c r="Y1097">
        <f>INDEX(NoSettings!$C$2:$AH$7395,MATCH(EPS!$F1097,NoSettings!$A$2:$A$7395,0),MATCH(EPS!Y$2,NoSettings!$C$1:$AH$1,0))</f>
        <v>10248</v>
      </c>
      <c r="Z1097">
        <f>INDEX(NoSettings!$C$2:$AH$7395,MATCH(EPS!$F1097,NoSettings!$A$2:$A$7395,0),MATCH(EPS!Z$2,NoSettings!$C$1:$AH$1,0))</f>
        <v>10248</v>
      </c>
      <c r="AA1097">
        <f>INDEX(NoSettings!$C$2:$AH$7395,MATCH(EPS!$F1097,NoSettings!$A$2:$A$7395,0),MATCH(EPS!AA$2,NoSettings!$C$1:$AH$1,0))</f>
        <v>10248</v>
      </c>
      <c r="AB1097">
        <f>INDEX(NoSettings!$C$2:$AH$7395,MATCH(EPS!$F1097,NoSettings!$A$2:$A$7395,0),MATCH(EPS!AB$2,NoSettings!$C$1:$AH$1,0))</f>
        <v>10248</v>
      </c>
      <c r="AC1097">
        <f>INDEX(NoSettings!$C$2:$AH$7395,MATCH(EPS!$F1097,NoSettings!$A$2:$A$7395,0),MATCH(EPS!AC$2,NoSettings!$C$1:$AH$1,0))</f>
        <v>10248</v>
      </c>
      <c r="AD1097">
        <f>INDEX(NoSettings!$C$2:$AH$7395,MATCH(EPS!$F1097,NoSettings!$A$2:$A$7395,0),MATCH(EPS!AD$2,NoSettings!$C$1:$AH$1,0))</f>
        <v>10248</v>
      </c>
      <c r="AE1097">
        <f>INDEX(NoSettings!$C$2:$AH$7395,MATCH(EPS!$F1097,NoSettings!$A$2:$A$7395,0),MATCH(EPS!AE$2,NoSettings!$C$1:$AH$1,0))</f>
        <v>10248</v>
      </c>
      <c r="AF1097">
        <f>INDEX(NoSettings!$C$2:$AH$7395,MATCH(EPS!$F1097,NoSettings!$A$2:$A$7395,0),MATCH(EPS!AF$2,NoSettings!$C$1:$AH$1,0))</f>
        <v>10248</v>
      </c>
      <c r="AG1097">
        <f>INDEX(NoSettings!$C$2:$AH$7395,MATCH(EPS!$F1097,NoSettings!$A$2:$A$7395,0),MATCH(EPS!AG$2,NoSettings!$C$1:$AH$1,0))</f>
        <v>10248</v>
      </c>
      <c r="AH1097">
        <f>INDEX(NoSettings!$C$2:$AH$7395,MATCH(EPS!$F1097,NoSettings!$A$2:$A$7395,0),MATCH(EPS!AH$2,NoSettings!$C$1:$AH$1,0))</f>
        <v>10248</v>
      </c>
      <c r="AI1097">
        <f>INDEX(NoSettings!$C$2:$AH$7395,MATCH(EPS!$F1097,NoSettings!$A$2:$A$7395,0),MATCH(EPS!AI$2,NoSettings!$C$1:$AH$1,0))</f>
        <v>10248</v>
      </c>
      <c r="AJ1097">
        <f>INDEX(NoSettings!$C$2:$AH$7395,MATCH(EPS!$F1097,NoSettings!$A$2:$A$7395,0),MATCH(EPS!AJ$2,NoSettings!$C$1:$AH$1,0))</f>
        <v>10248</v>
      </c>
      <c r="AK1097">
        <f>INDEX(NoSettings!$C$2:$AH$7395,MATCH(EPS!$F1097,NoSettings!$A$2:$A$7395,0),MATCH(EPS!AK$2,NoSettings!$C$1:$AH$1,0))</f>
        <v>10248</v>
      </c>
    </row>
    <row r="1098" spans="1:37" x14ac:dyDescent="0.35">
      <c r="A1098" s="63" t="s">
        <v>7969</v>
      </c>
      <c r="B1098" t="s">
        <v>7974</v>
      </c>
      <c r="C1098"/>
      <c r="D1098"/>
      <c r="E1098"/>
      <c r="F1098" t="s">
        <v>1097</v>
      </c>
      <c r="G1098">
        <f>INDEX(NoSettings!$C$2:$AH$7395,MATCH(EPS!$F1098,NoSettings!$A$2:$A$7395,0),MATCH(EPS!G$2,NoSettings!$C$1:$AH$1,0))</f>
        <v>6139.68</v>
      </c>
      <c r="H1098">
        <f>INDEX(NoSettings!$C$2:$AH$7395,MATCH(EPS!$F1098,NoSettings!$A$2:$A$7395,0),MATCH(EPS!H$2,NoSettings!$C$1:$AH$1,0))</f>
        <v>6654.8</v>
      </c>
      <c r="I1098">
        <f>INDEX(NoSettings!$C$2:$AH$7395,MATCH(EPS!$F1098,NoSettings!$A$2:$A$7395,0),MATCH(EPS!I$2,NoSettings!$C$1:$AH$1,0))</f>
        <v>6929.8</v>
      </c>
      <c r="J1098">
        <f>INDEX(NoSettings!$C$2:$AH$7395,MATCH(EPS!$F1098,NoSettings!$A$2:$A$7395,0),MATCH(EPS!J$2,NoSettings!$C$1:$AH$1,0))</f>
        <v>7589.8</v>
      </c>
      <c r="K1098">
        <f>INDEX(NoSettings!$C$2:$AH$7395,MATCH(EPS!$F1098,NoSettings!$A$2:$A$7395,0),MATCH(EPS!K$2,NoSettings!$C$1:$AH$1,0))</f>
        <v>8354.83</v>
      </c>
      <c r="L1098">
        <f>INDEX(NoSettings!$C$2:$AH$7395,MATCH(EPS!$F1098,NoSettings!$A$2:$A$7395,0),MATCH(EPS!L$2,NoSettings!$C$1:$AH$1,0))</f>
        <v>8904.8799999999992</v>
      </c>
      <c r="M1098">
        <f>INDEX(NoSettings!$C$2:$AH$7395,MATCH(EPS!$F1098,NoSettings!$A$2:$A$7395,0),MATCH(EPS!M$2,NoSettings!$C$1:$AH$1,0))</f>
        <v>10104.9</v>
      </c>
      <c r="N1098">
        <f>INDEX(NoSettings!$C$2:$AH$7395,MATCH(EPS!$F1098,NoSettings!$A$2:$A$7395,0),MATCH(EPS!N$2,NoSettings!$C$1:$AH$1,0))</f>
        <v>10714.9</v>
      </c>
      <c r="O1098">
        <f>INDEX(NoSettings!$C$2:$AH$7395,MATCH(EPS!$F1098,NoSettings!$A$2:$A$7395,0),MATCH(EPS!O$2,NoSettings!$C$1:$AH$1,0))</f>
        <v>11720</v>
      </c>
      <c r="P1098">
        <f>INDEX(NoSettings!$C$2:$AH$7395,MATCH(EPS!$F1098,NoSettings!$A$2:$A$7395,0),MATCH(EPS!P$2,NoSettings!$C$1:$AH$1,0))</f>
        <v>12790</v>
      </c>
      <c r="Q1098">
        <f>INDEX(NoSettings!$C$2:$AH$7395,MATCH(EPS!$F1098,NoSettings!$A$2:$A$7395,0),MATCH(EPS!Q$2,NoSettings!$C$1:$AH$1,0))</f>
        <v>15140</v>
      </c>
      <c r="R1098">
        <f>INDEX(NoSettings!$C$2:$AH$7395,MATCH(EPS!$F1098,NoSettings!$A$2:$A$7395,0),MATCH(EPS!R$2,NoSettings!$C$1:$AH$1,0))</f>
        <v>17110</v>
      </c>
      <c r="S1098">
        <f>INDEX(NoSettings!$C$2:$AH$7395,MATCH(EPS!$F1098,NoSettings!$A$2:$A$7395,0),MATCH(EPS!S$2,NoSettings!$C$1:$AH$1,0))</f>
        <v>19880</v>
      </c>
      <c r="T1098">
        <f>INDEX(NoSettings!$C$2:$AH$7395,MATCH(EPS!$F1098,NoSettings!$A$2:$A$7395,0),MATCH(EPS!T$2,NoSettings!$C$1:$AH$1,0))</f>
        <v>23035.1</v>
      </c>
      <c r="U1098">
        <f>INDEX(NoSettings!$C$2:$AH$7395,MATCH(EPS!$F1098,NoSettings!$A$2:$A$7395,0),MATCH(EPS!U$2,NoSettings!$C$1:$AH$1,0))</f>
        <v>27390.1</v>
      </c>
      <c r="V1098">
        <f>INDEX(NoSettings!$C$2:$AH$7395,MATCH(EPS!$F1098,NoSettings!$A$2:$A$7395,0),MATCH(EPS!V$2,NoSettings!$C$1:$AH$1,0))</f>
        <v>31890.1</v>
      </c>
      <c r="W1098">
        <f>INDEX(NoSettings!$C$2:$AH$7395,MATCH(EPS!$F1098,NoSettings!$A$2:$A$7395,0),MATCH(EPS!W$2,NoSettings!$C$1:$AH$1,0))</f>
        <v>37475.1</v>
      </c>
      <c r="X1098">
        <f>INDEX(NoSettings!$C$2:$AH$7395,MATCH(EPS!$F1098,NoSettings!$A$2:$A$7395,0),MATCH(EPS!X$2,NoSettings!$C$1:$AH$1,0))</f>
        <v>44640.1</v>
      </c>
      <c r="Y1098">
        <f>INDEX(NoSettings!$C$2:$AH$7395,MATCH(EPS!$F1098,NoSettings!$A$2:$A$7395,0),MATCH(EPS!Y$2,NoSettings!$C$1:$AH$1,0))</f>
        <v>47180.1</v>
      </c>
      <c r="Z1098">
        <f>INDEX(NoSettings!$C$2:$AH$7395,MATCH(EPS!$F1098,NoSettings!$A$2:$A$7395,0),MATCH(EPS!Z$2,NoSettings!$C$1:$AH$1,0))</f>
        <v>50165.1</v>
      </c>
      <c r="AA1098">
        <f>INDEX(NoSettings!$C$2:$AH$7395,MATCH(EPS!$F1098,NoSettings!$A$2:$A$7395,0),MATCH(EPS!AA$2,NoSettings!$C$1:$AH$1,0))</f>
        <v>54290.1</v>
      </c>
      <c r="AB1098">
        <f>INDEX(NoSettings!$C$2:$AH$7395,MATCH(EPS!$F1098,NoSettings!$A$2:$A$7395,0),MATCH(EPS!AB$2,NoSettings!$C$1:$AH$1,0))</f>
        <v>59950.1</v>
      </c>
      <c r="AC1098">
        <f>INDEX(NoSettings!$C$2:$AH$7395,MATCH(EPS!$F1098,NoSettings!$A$2:$A$7395,0),MATCH(EPS!AC$2,NoSettings!$C$1:$AH$1,0))</f>
        <v>62330.2</v>
      </c>
      <c r="AD1098">
        <f>INDEX(NoSettings!$C$2:$AH$7395,MATCH(EPS!$F1098,NoSettings!$A$2:$A$7395,0),MATCH(EPS!AD$2,NoSettings!$C$1:$AH$1,0))</f>
        <v>66940.2</v>
      </c>
      <c r="AE1098">
        <f>INDEX(NoSettings!$C$2:$AH$7395,MATCH(EPS!$F1098,NoSettings!$A$2:$A$7395,0),MATCH(EPS!AE$2,NoSettings!$C$1:$AH$1,0))</f>
        <v>71270.2</v>
      </c>
      <c r="AF1098">
        <f>INDEX(NoSettings!$C$2:$AH$7395,MATCH(EPS!$F1098,NoSettings!$A$2:$A$7395,0),MATCH(EPS!AF$2,NoSettings!$C$1:$AH$1,0))</f>
        <v>77585.2</v>
      </c>
      <c r="AG1098">
        <f>INDEX(NoSettings!$C$2:$AH$7395,MATCH(EPS!$F1098,NoSettings!$A$2:$A$7395,0),MATCH(EPS!AG$2,NoSettings!$C$1:$AH$1,0))</f>
        <v>85110.2</v>
      </c>
      <c r="AH1098">
        <f>INDEX(NoSettings!$C$2:$AH$7395,MATCH(EPS!$F1098,NoSettings!$A$2:$A$7395,0),MATCH(EPS!AH$2,NoSettings!$C$1:$AH$1,0))</f>
        <v>87650.2</v>
      </c>
      <c r="AI1098">
        <f>INDEX(NoSettings!$C$2:$AH$7395,MATCH(EPS!$F1098,NoSettings!$A$2:$A$7395,0),MATCH(EPS!AI$2,NoSettings!$C$1:$AH$1,0))</f>
        <v>90765.2</v>
      </c>
      <c r="AJ1098">
        <f>INDEX(NoSettings!$C$2:$AH$7395,MATCH(EPS!$F1098,NoSettings!$A$2:$A$7395,0),MATCH(EPS!AJ$2,NoSettings!$C$1:$AH$1,0))</f>
        <v>92065.2</v>
      </c>
      <c r="AK1098">
        <f>INDEX(NoSettings!$C$2:$AH$7395,MATCH(EPS!$F1098,NoSettings!$A$2:$A$7395,0),MATCH(EPS!AK$2,NoSettings!$C$1:$AH$1,0))</f>
        <v>93145.2</v>
      </c>
    </row>
    <row r="1099" spans="1:37" x14ac:dyDescent="0.35">
      <c r="A1099" s="63" t="s">
        <v>7969</v>
      </c>
      <c r="B1099" t="s">
        <v>7975</v>
      </c>
      <c r="C1099"/>
      <c r="D1099"/>
      <c r="E1099"/>
      <c r="F1099" t="s">
        <v>1098</v>
      </c>
      <c r="G1099">
        <f>INDEX(NoSettings!$C$2:$AH$7395,MATCH(EPS!$F1099,NoSettings!$A$2:$A$7395,0),MATCH(EPS!G$2,NoSettings!$C$1:$AH$1,0))</f>
        <v>19345.099999999999</v>
      </c>
      <c r="H1099">
        <f>INDEX(NoSettings!$C$2:$AH$7395,MATCH(EPS!$F1099,NoSettings!$A$2:$A$7395,0),MATCH(EPS!H$2,NoSettings!$C$1:$AH$1,0))</f>
        <v>22924.3</v>
      </c>
      <c r="I1099">
        <f>INDEX(NoSettings!$C$2:$AH$7395,MATCH(EPS!$F1099,NoSettings!$A$2:$A$7395,0),MATCH(EPS!I$2,NoSettings!$C$1:$AH$1,0))</f>
        <v>26424.3</v>
      </c>
      <c r="J1099">
        <f>INDEX(NoSettings!$C$2:$AH$7395,MATCH(EPS!$F1099,NoSettings!$A$2:$A$7395,0),MATCH(EPS!J$2,NoSettings!$C$1:$AH$1,0))</f>
        <v>30879.599999999999</v>
      </c>
      <c r="K1099">
        <f>INDEX(NoSettings!$C$2:$AH$7395,MATCH(EPS!$F1099,NoSettings!$A$2:$A$7395,0),MATCH(EPS!K$2,NoSettings!$C$1:$AH$1,0))</f>
        <v>35458.5</v>
      </c>
      <c r="L1099">
        <f>INDEX(NoSettings!$C$2:$AH$7395,MATCH(EPS!$F1099,NoSettings!$A$2:$A$7395,0),MATCH(EPS!L$2,NoSettings!$C$1:$AH$1,0))</f>
        <v>39630</v>
      </c>
      <c r="M1099">
        <f>INDEX(NoSettings!$C$2:$AH$7395,MATCH(EPS!$F1099,NoSettings!$A$2:$A$7395,0),MATCH(EPS!M$2,NoSettings!$C$1:$AH$1,0))</f>
        <v>45589.1</v>
      </c>
      <c r="N1099">
        <f>INDEX(NoSettings!$C$2:$AH$7395,MATCH(EPS!$F1099,NoSettings!$A$2:$A$7395,0),MATCH(EPS!N$2,NoSettings!$C$1:$AH$1,0))</f>
        <v>48640</v>
      </c>
      <c r="O1099">
        <f>INDEX(NoSettings!$C$2:$AH$7395,MATCH(EPS!$F1099,NoSettings!$A$2:$A$7395,0),MATCH(EPS!O$2,NoSettings!$C$1:$AH$1,0))</f>
        <v>53239.8</v>
      </c>
      <c r="P1099">
        <f>INDEX(NoSettings!$C$2:$AH$7395,MATCH(EPS!$F1099,NoSettings!$A$2:$A$7395,0),MATCH(EPS!P$2,NoSettings!$C$1:$AH$1,0))</f>
        <v>58165</v>
      </c>
      <c r="Q1099">
        <f>INDEX(NoSettings!$C$2:$AH$7395,MATCH(EPS!$F1099,NoSettings!$A$2:$A$7395,0),MATCH(EPS!Q$2,NoSettings!$C$1:$AH$1,0))</f>
        <v>68200.5</v>
      </c>
      <c r="R1099">
        <f>INDEX(NoSettings!$C$2:$AH$7395,MATCH(EPS!$F1099,NoSettings!$A$2:$A$7395,0),MATCH(EPS!R$2,NoSettings!$C$1:$AH$1,0))</f>
        <v>74993.2</v>
      </c>
      <c r="S1099">
        <f>INDEX(NoSettings!$C$2:$AH$7395,MATCH(EPS!$F1099,NoSettings!$A$2:$A$7395,0),MATCH(EPS!S$2,NoSettings!$C$1:$AH$1,0))</f>
        <v>82993.600000000006</v>
      </c>
      <c r="T1099">
        <f>INDEX(NoSettings!$C$2:$AH$7395,MATCH(EPS!$F1099,NoSettings!$A$2:$A$7395,0),MATCH(EPS!T$2,NoSettings!$C$1:$AH$1,0))</f>
        <v>89021</v>
      </c>
      <c r="U1099">
        <f>INDEX(NoSettings!$C$2:$AH$7395,MATCH(EPS!$F1099,NoSettings!$A$2:$A$7395,0),MATCH(EPS!U$2,NoSettings!$C$1:$AH$1,0))</f>
        <v>95069.2</v>
      </c>
      <c r="V1099">
        <f>INDEX(NoSettings!$C$2:$AH$7395,MATCH(EPS!$F1099,NoSettings!$A$2:$A$7395,0),MATCH(EPS!V$2,NoSettings!$C$1:$AH$1,0))</f>
        <v>100006</v>
      </c>
      <c r="W1099">
        <f>INDEX(NoSettings!$C$2:$AH$7395,MATCH(EPS!$F1099,NoSettings!$A$2:$A$7395,0),MATCH(EPS!W$2,NoSettings!$C$1:$AH$1,0))</f>
        <v>102649</v>
      </c>
      <c r="X1099">
        <f>INDEX(NoSettings!$C$2:$AH$7395,MATCH(EPS!$F1099,NoSettings!$A$2:$A$7395,0),MATCH(EPS!X$2,NoSettings!$C$1:$AH$1,0))</f>
        <v>105234</v>
      </c>
      <c r="Y1099">
        <f>INDEX(NoSettings!$C$2:$AH$7395,MATCH(EPS!$F1099,NoSettings!$A$2:$A$7395,0),MATCH(EPS!Y$2,NoSettings!$C$1:$AH$1,0))</f>
        <v>106347</v>
      </c>
      <c r="Z1099">
        <f>INDEX(NoSettings!$C$2:$AH$7395,MATCH(EPS!$F1099,NoSettings!$A$2:$A$7395,0),MATCH(EPS!Z$2,NoSettings!$C$1:$AH$1,0))</f>
        <v>107590</v>
      </c>
      <c r="AA1099">
        <f>INDEX(NoSettings!$C$2:$AH$7395,MATCH(EPS!$F1099,NoSettings!$A$2:$A$7395,0),MATCH(EPS!AA$2,NoSettings!$C$1:$AH$1,0))</f>
        <v>109192</v>
      </c>
      <c r="AB1099">
        <f>INDEX(NoSettings!$C$2:$AH$7395,MATCH(EPS!$F1099,NoSettings!$A$2:$A$7395,0),MATCH(EPS!AB$2,NoSettings!$C$1:$AH$1,0))</f>
        <v>111152</v>
      </c>
      <c r="AC1099">
        <f>INDEX(NoSettings!$C$2:$AH$7395,MATCH(EPS!$F1099,NoSettings!$A$2:$A$7395,0),MATCH(EPS!AC$2,NoSettings!$C$1:$AH$1,0))</f>
        <v>112116</v>
      </c>
      <c r="AD1099">
        <f>INDEX(NoSettings!$C$2:$AH$7395,MATCH(EPS!$F1099,NoSettings!$A$2:$A$7395,0),MATCH(EPS!AD$2,NoSettings!$C$1:$AH$1,0))</f>
        <v>112720</v>
      </c>
      <c r="AE1099">
        <f>INDEX(NoSettings!$C$2:$AH$7395,MATCH(EPS!$F1099,NoSettings!$A$2:$A$7395,0),MATCH(EPS!AE$2,NoSettings!$C$1:$AH$1,0))</f>
        <v>113562</v>
      </c>
      <c r="AF1099">
        <f>INDEX(NoSettings!$C$2:$AH$7395,MATCH(EPS!$F1099,NoSettings!$A$2:$A$7395,0),MATCH(EPS!AF$2,NoSettings!$C$1:$AH$1,0))</f>
        <v>114450</v>
      </c>
      <c r="AG1099">
        <f>INDEX(NoSettings!$C$2:$AH$7395,MATCH(EPS!$F1099,NoSettings!$A$2:$A$7395,0),MATCH(EPS!AG$2,NoSettings!$C$1:$AH$1,0))</f>
        <v>115589</v>
      </c>
      <c r="AH1099">
        <f>INDEX(NoSettings!$C$2:$AH$7395,MATCH(EPS!$F1099,NoSettings!$A$2:$A$7395,0),MATCH(EPS!AH$2,NoSettings!$C$1:$AH$1,0))</f>
        <v>116406</v>
      </c>
      <c r="AI1099">
        <f>INDEX(NoSettings!$C$2:$AH$7395,MATCH(EPS!$F1099,NoSettings!$A$2:$A$7395,0),MATCH(EPS!AI$2,NoSettings!$C$1:$AH$1,0))</f>
        <v>117138</v>
      </c>
      <c r="AJ1099">
        <f>INDEX(NoSettings!$C$2:$AH$7395,MATCH(EPS!$F1099,NoSettings!$A$2:$A$7395,0),MATCH(EPS!AJ$2,NoSettings!$C$1:$AH$1,0))</f>
        <v>117496</v>
      </c>
      <c r="AK1099">
        <f>INDEX(NoSettings!$C$2:$AH$7395,MATCH(EPS!$F1099,NoSettings!$A$2:$A$7395,0),MATCH(EPS!AK$2,NoSettings!$C$1:$AH$1,0))</f>
        <v>117805</v>
      </c>
    </row>
    <row r="1100" spans="1:37" x14ac:dyDescent="0.35">
      <c r="A1100" s="63" t="s">
        <v>7969</v>
      </c>
      <c r="B1100" t="s">
        <v>7976</v>
      </c>
      <c r="C1100"/>
      <c r="D1100"/>
      <c r="E1100"/>
      <c r="F1100" t="s">
        <v>1099</v>
      </c>
      <c r="G1100">
        <f>INDEX(NoSettings!$C$2:$AH$7395,MATCH(EPS!$F1100,NoSettings!$A$2:$A$7395,0),MATCH(EPS!G$2,NoSettings!$C$1:$AH$1,0))</f>
        <v>1284</v>
      </c>
      <c r="H1100">
        <f>INDEX(NoSettings!$C$2:$AH$7395,MATCH(EPS!$F1100,NoSettings!$A$2:$A$7395,0),MATCH(EPS!H$2,NoSettings!$C$1:$AH$1,0))</f>
        <v>1284</v>
      </c>
      <c r="I1100">
        <f>INDEX(NoSettings!$C$2:$AH$7395,MATCH(EPS!$F1100,NoSettings!$A$2:$A$7395,0),MATCH(EPS!I$2,NoSettings!$C$1:$AH$1,0))</f>
        <v>1284</v>
      </c>
      <c r="J1100">
        <f>INDEX(NoSettings!$C$2:$AH$7395,MATCH(EPS!$F1100,NoSettings!$A$2:$A$7395,0),MATCH(EPS!J$2,NoSettings!$C$1:$AH$1,0))</f>
        <v>1284</v>
      </c>
      <c r="K1100">
        <f>INDEX(NoSettings!$C$2:$AH$7395,MATCH(EPS!$F1100,NoSettings!$A$2:$A$7395,0),MATCH(EPS!K$2,NoSettings!$C$1:$AH$1,0))</f>
        <v>1334.95</v>
      </c>
      <c r="L1100">
        <f>INDEX(NoSettings!$C$2:$AH$7395,MATCH(EPS!$F1100,NoSettings!$A$2:$A$7395,0),MATCH(EPS!L$2,NoSettings!$C$1:$AH$1,0))</f>
        <v>1334.95</v>
      </c>
      <c r="M1100">
        <f>INDEX(NoSettings!$C$2:$AH$7395,MATCH(EPS!$F1100,NoSettings!$A$2:$A$7395,0),MATCH(EPS!M$2,NoSettings!$C$1:$AH$1,0))</f>
        <v>1385.9</v>
      </c>
      <c r="N1100">
        <f>INDEX(NoSettings!$C$2:$AH$7395,MATCH(EPS!$F1100,NoSettings!$A$2:$A$7395,0),MATCH(EPS!N$2,NoSettings!$C$1:$AH$1,0))</f>
        <v>1385.9</v>
      </c>
      <c r="O1100">
        <f>INDEX(NoSettings!$C$2:$AH$7395,MATCH(EPS!$F1100,NoSettings!$A$2:$A$7395,0),MATCH(EPS!O$2,NoSettings!$C$1:$AH$1,0))</f>
        <v>1436.86</v>
      </c>
      <c r="P1100">
        <f>INDEX(NoSettings!$C$2:$AH$7395,MATCH(EPS!$F1100,NoSettings!$A$2:$A$7395,0),MATCH(EPS!P$2,NoSettings!$C$1:$AH$1,0))</f>
        <v>1487.81</v>
      </c>
      <c r="Q1100">
        <f>INDEX(NoSettings!$C$2:$AH$7395,MATCH(EPS!$F1100,NoSettings!$A$2:$A$7395,0),MATCH(EPS!Q$2,NoSettings!$C$1:$AH$1,0))</f>
        <v>1640.66</v>
      </c>
      <c r="R1100">
        <f>INDEX(NoSettings!$C$2:$AH$7395,MATCH(EPS!$F1100,NoSettings!$A$2:$A$7395,0),MATCH(EPS!R$2,NoSettings!$C$1:$AH$1,0))</f>
        <v>1793.52</v>
      </c>
      <c r="S1100">
        <f>INDEX(NoSettings!$C$2:$AH$7395,MATCH(EPS!$F1100,NoSettings!$A$2:$A$7395,0),MATCH(EPS!S$2,NoSettings!$C$1:$AH$1,0))</f>
        <v>1997.33</v>
      </c>
      <c r="T1100">
        <f>INDEX(NoSettings!$C$2:$AH$7395,MATCH(EPS!$F1100,NoSettings!$A$2:$A$7395,0),MATCH(EPS!T$2,NoSettings!$C$1:$AH$1,0))</f>
        <v>2303.04</v>
      </c>
      <c r="U1100">
        <f>INDEX(NoSettings!$C$2:$AH$7395,MATCH(EPS!$F1100,NoSettings!$A$2:$A$7395,0),MATCH(EPS!U$2,NoSettings!$C$1:$AH$1,0))</f>
        <v>2710.66</v>
      </c>
      <c r="V1100">
        <f>INDEX(NoSettings!$C$2:$AH$7395,MATCH(EPS!$F1100,NoSettings!$A$2:$A$7395,0),MATCH(EPS!V$2,NoSettings!$C$1:$AH$1,0))</f>
        <v>3169.22</v>
      </c>
      <c r="W1100">
        <f>INDEX(NoSettings!$C$2:$AH$7395,MATCH(EPS!$F1100,NoSettings!$A$2:$A$7395,0),MATCH(EPS!W$2,NoSettings!$C$1:$AH$1,0))</f>
        <v>3729.7</v>
      </c>
      <c r="X1100">
        <f>INDEX(NoSettings!$C$2:$AH$7395,MATCH(EPS!$F1100,NoSettings!$A$2:$A$7395,0),MATCH(EPS!X$2,NoSettings!$C$1:$AH$1,0))</f>
        <v>4493.9799999999996</v>
      </c>
      <c r="Y1100">
        <f>INDEX(NoSettings!$C$2:$AH$7395,MATCH(EPS!$F1100,NoSettings!$A$2:$A$7395,0),MATCH(EPS!Y$2,NoSettings!$C$1:$AH$1,0))</f>
        <v>4748.74</v>
      </c>
      <c r="Z1100">
        <f>INDEX(NoSettings!$C$2:$AH$7395,MATCH(EPS!$F1100,NoSettings!$A$2:$A$7395,0),MATCH(EPS!Z$2,NoSettings!$C$1:$AH$1,0))</f>
        <v>5054.45</v>
      </c>
      <c r="AA1100">
        <f>INDEX(NoSettings!$C$2:$AH$7395,MATCH(EPS!$F1100,NoSettings!$A$2:$A$7395,0),MATCH(EPS!AA$2,NoSettings!$C$1:$AH$1,0))</f>
        <v>5462.06</v>
      </c>
      <c r="AB1100">
        <f>INDEX(NoSettings!$C$2:$AH$7395,MATCH(EPS!$F1100,NoSettings!$A$2:$A$7395,0),MATCH(EPS!AB$2,NoSettings!$C$1:$AH$1,0))</f>
        <v>6022.54</v>
      </c>
      <c r="AC1100">
        <f>INDEX(NoSettings!$C$2:$AH$7395,MATCH(EPS!$F1100,NoSettings!$A$2:$A$7395,0),MATCH(EPS!AC$2,NoSettings!$C$1:$AH$1,0))</f>
        <v>6277.3</v>
      </c>
      <c r="AD1100">
        <f>INDEX(NoSettings!$C$2:$AH$7395,MATCH(EPS!$F1100,NoSettings!$A$2:$A$7395,0),MATCH(EPS!AD$2,NoSettings!$C$1:$AH$1,0))</f>
        <v>6786.82</v>
      </c>
      <c r="AE1100">
        <f>INDEX(NoSettings!$C$2:$AH$7395,MATCH(EPS!$F1100,NoSettings!$A$2:$A$7395,0),MATCH(EPS!AE$2,NoSettings!$C$1:$AH$1,0))</f>
        <v>7296.34</v>
      </c>
      <c r="AF1100">
        <f>INDEX(NoSettings!$C$2:$AH$7395,MATCH(EPS!$F1100,NoSettings!$A$2:$A$7395,0),MATCH(EPS!AF$2,NoSettings!$C$1:$AH$1,0))</f>
        <v>8111.57</v>
      </c>
      <c r="AG1100">
        <f>INDEX(NoSettings!$C$2:$AH$7395,MATCH(EPS!$F1100,NoSettings!$A$2:$A$7395,0),MATCH(EPS!AG$2,NoSettings!$C$1:$AH$1,0))</f>
        <v>9385.3700000000008</v>
      </c>
      <c r="AH1100">
        <f>INDEX(NoSettings!$C$2:$AH$7395,MATCH(EPS!$F1100,NoSettings!$A$2:$A$7395,0),MATCH(EPS!AH$2,NoSettings!$C$1:$AH$1,0))</f>
        <v>10047.700000000001</v>
      </c>
      <c r="AI1100">
        <f>INDEX(NoSettings!$C$2:$AH$7395,MATCH(EPS!$F1100,NoSettings!$A$2:$A$7395,0),MATCH(EPS!AI$2,NoSettings!$C$1:$AH$1,0))</f>
        <v>11015.8</v>
      </c>
      <c r="AJ1100">
        <f>INDEX(NoSettings!$C$2:$AH$7395,MATCH(EPS!$F1100,NoSettings!$A$2:$A$7395,0),MATCH(EPS!AJ$2,NoSettings!$C$1:$AH$1,0))</f>
        <v>11525.4</v>
      </c>
      <c r="AK1100">
        <f>INDEX(NoSettings!$C$2:$AH$7395,MATCH(EPS!$F1100,NoSettings!$A$2:$A$7395,0),MATCH(EPS!AK$2,NoSettings!$C$1:$AH$1,0))</f>
        <v>12187.7</v>
      </c>
    </row>
    <row r="1101" spans="1:37" x14ac:dyDescent="0.35">
      <c r="A1101" s="63" t="s">
        <v>7969</v>
      </c>
      <c r="B1101" t="s">
        <v>7977</v>
      </c>
      <c r="C1101"/>
      <c r="D1101"/>
      <c r="E1101"/>
      <c r="F1101" t="s">
        <v>1100</v>
      </c>
      <c r="G1101">
        <f>INDEX(NoSettings!$C$2:$AH$7395,MATCH(EPS!$F1101,NoSettings!$A$2:$A$7395,0),MATCH(EPS!G$2,NoSettings!$C$1:$AH$1,0))</f>
        <v>687</v>
      </c>
      <c r="H1101">
        <f>INDEX(NoSettings!$C$2:$AH$7395,MATCH(EPS!$F1101,NoSettings!$A$2:$A$7395,0),MATCH(EPS!H$2,NoSettings!$C$1:$AH$1,0))</f>
        <v>694</v>
      </c>
      <c r="I1101">
        <f>INDEX(NoSettings!$C$2:$AH$7395,MATCH(EPS!$F1101,NoSettings!$A$2:$A$7395,0),MATCH(EPS!I$2,NoSettings!$C$1:$AH$1,0))</f>
        <v>701</v>
      </c>
      <c r="J1101">
        <f>INDEX(NoSettings!$C$2:$AH$7395,MATCH(EPS!$F1101,NoSettings!$A$2:$A$7395,0),MATCH(EPS!J$2,NoSettings!$C$1:$AH$1,0))</f>
        <v>716</v>
      </c>
      <c r="K1101">
        <f>INDEX(NoSettings!$C$2:$AH$7395,MATCH(EPS!$F1101,NoSettings!$A$2:$A$7395,0),MATCH(EPS!K$2,NoSettings!$C$1:$AH$1,0))</f>
        <v>732</v>
      </c>
      <c r="L1101">
        <f>INDEX(NoSettings!$C$2:$AH$7395,MATCH(EPS!$F1101,NoSettings!$A$2:$A$7395,0),MATCH(EPS!L$2,NoSettings!$C$1:$AH$1,0))</f>
        <v>721</v>
      </c>
      <c r="M1101">
        <f>INDEX(NoSettings!$C$2:$AH$7395,MATCH(EPS!$F1101,NoSettings!$A$2:$A$7395,0),MATCH(EPS!M$2,NoSettings!$C$1:$AH$1,0))</f>
        <v>714</v>
      </c>
      <c r="N1101">
        <f>INDEX(NoSettings!$C$2:$AH$7395,MATCH(EPS!$F1101,NoSettings!$A$2:$A$7395,0),MATCH(EPS!N$2,NoSettings!$C$1:$AH$1,0))</f>
        <v>607</v>
      </c>
      <c r="O1101">
        <f>INDEX(NoSettings!$C$2:$AH$7395,MATCH(EPS!$F1101,NoSettings!$A$2:$A$7395,0),MATCH(EPS!O$2,NoSettings!$C$1:$AH$1,0))</f>
        <v>600</v>
      </c>
      <c r="P1101">
        <f>INDEX(NoSettings!$C$2:$AH$7395,MATCH(EPS!$F1101,NoSettings!$A$2:$A$7395,0),MATCH(EPS!P$2,NoSettings!$C$1:$AH$1,0))</f>
        <v>397</v>
      </c>
      <c r="Q1101">
        <f>INDEX(NoSettings!$C$2:$AH$7395,MATCH(EPS!$F1101,NoSettings!$A$2:$A$7395,0),MATCH(EPS!Q$2,NoSettings!$C$1:$AH$1,0))</f>
        <v>410</v>
      </c>
      <c r="R1101">
        <f>INDEX(NoSettings!$C$2:$AH$7395,MATCH(EPS!$F1101,NoSettings!$A$2:$A$7395,0),MATCH(EPS!R$2,NoSettings!$C$1:$AH$1,0))</f>
        <v>399</v>
      </c>
      <c r="S1101">
        <f>INDEX(NoSettings!$C$2:$AH$7395,MATCH(EPS!$F1101,NoSettings!$A$2:$A$7395,0),MATCH(EPS!S$2,NoSettings!$C$1:$AH$1,0))</f>
        <v>455</v>
      </c>
      <c r="T1101">
        <f>INDEX(NoSettings!$C$2:$AH$7395,MATCH(EPS!$F1101,NoSettings!$A$2:$A$7395,0),MATCH(EPS!T$2,NoSettings!$C$1:$AH$1,0))</f>
        <v>496</v>
      </c>
      <c r="U1101">
        <f>INDEX(NoSettings!$C$2:$AH$7395,MATCH(EPS!$F1101,NoSettings!$A$2:$A$7395,0),MATCH(EPS!U$2,NoSettings!$C$1:$AH$1,0))</f>
        <v>591</v>
      </c>
      <c r="V1101">
        <f>INDEX(NoSettings!$C$2:$AH$7395,MATCH(EPS!$F1101,NoSettings!$A$2:$A$7395,0),MATCH(EPS!V$2,NoSettings!$C$1:$AH$1,0))</f>
        <v>691</v>
      </c>
      <c r="W1101">
        <f>INDEX(NoSettings!$C$2:$AH$7395,MATCH(EPS!$F1101,NoSettings!$A$2:$A$7395,0),MATCH(EPS!W$2,NoSettings!$C$1:$AH$1,0))</f>
        <v>815</v>
      </c>
      <c r="X1101">
        <f>INDEX(NoSettings!$C$2:$AH$7395,MATCH(EPS!$F1101,NoSettings!$A$2:$A$7395,0),MATCH(EPS!X$2,NoSettings!$C$1:$AH$1,0))</f>
        <v>968</v>
      </c>
      <c r="Y1101">
        <f>INDEX(NoSettings!$C$2:$AH$7395,MATCH(EPS!$F1101,NoSettings!$A$2:$A$7395,0),MATCH(EPS!Y$2,NoSettings!$C$1:$AH$1,0))</f>
        <v>1024</v>
      </c>
      <c r="Z1101">
        <f>INDEX(NoSettings!$C$2:$AH$7395,MATCH(EPS!$F1101,NoSettings!$A$2:$A$7395,0),MATCH(EPS!Z$2,NoSettings!$C$1:$AH$1,0))</f>
        <v>1083</v>
      </c>
      <c r="AA1101">
        <f>INDEX(NoSettings!$C$2:$AH$7395,MATCH(EPS!$F1101,NoSettings!$A$2:$A$7395,0),MATCH(EPS!AA$2,NoSettings!$C$1:$AH$1,0))</f>
        <v>1175</v>
      </c>
      <c r="AB1101">
        <f>INDEX(NoSettings!$C$2:$AH$7395,MATCH(EPS!$F1101,NoSettings!$A$2:$A$7395,0),MATCH(EPS!AB$2,NoSettings!$C$1:$AH$1,0))</f>
        <v>1301</v>
      </c>
      <c r="AC1101">
        <f>INDEX(NoSettings!$C$2:$AH$7395,MATCH(EPS!$F1101,NoSettings!$A$2:$A$7395,0),MATCH(EPS!AC$2,NoSettings!$C$1:$AH$1,0))</f>
        <v>1360</v>
      </c>
      <c r="AD1101">
        <f>INDEX(NoSettings!$C$2:$AH$7395,MATCH(EPS!$F1101,NoSettings!$A$2:$A$7395,0),MATCH(EPS!AD$2,NoSettings!$C$1:$AH$1,0))</f>
        <v>1475</v>
      </c>
      <c r="AE1101">
        <f>INDEX(NoSettings!$C$2:$AH$7395,MATCH(EPS!$F1101,NoSettings!$A$2:$A$7395,0),MATCH(EPS!AE$2,NoSettings!$C$1:$AH$1,0))</f>
        <v>1587</v>
      </c>
      <c r="AF1101">
        <f>INDEX(NoSettings!$C$2:$AH$7395,MATCH(EPS!$F1101,NoSettings!$A$2:$A$7395,0),MATCH(EPS!AF$2,NoSettings!$C$1:$AH$1,0))</f>
        <v>1746</v>
      </c>
      <c r="AG1101">
        <f>INDEX(NoSettings!$C$2:$AH$7395,MATCH(EPS!$F1101,NoSettings!$A$2:$A$7395,0),MATCH(EPS!AG$2,NoSettings!$C$1:$AH$1,0))</f>
        <v>1916</v>
      </c>
      <c r="AH1101">
        <f>INDEX(NoSettings!$C$2:$AH$7395,MATCH(EPS!$F1101,NoSettings!$A$2:$A$7395,0),MATCH(EPS!AH$2,NoSettings!$C$1:$AH$1,0))</f>
        <v>2074</v>
      </c>
      <c r="AI1101">
        <f>INDEX(NoSettings!$C$2:$AH$7395,MATCH(EPS!$F1101,NoSettings!$A$2:$A$7395,0),MATCH(EPS!AI$2,NoSettings!$C$1:$AH$1,0))</f>
        <v>2223</v>
      </c>
      <c r="AJ1101">
        <f>INDEX(NoSettings!$C$2:$AH$7395,MATCH(EPS!$F1101,NoSettings!$A$2:$A$7395,0),MATCH(EPS!AJ$2,NoSettings!$C$1:$AH$1,0))</f>
        <v>2322</v>
      </c>
      <c r="AK1101">
        <f>INDEX(NoSettings!$C$2:$AH$7395,MATCH(EPS!$F1101,NoSettings!$A$2:$A$7395,0),MATCH(EPS!AK$2,NoSettings!$C$1:$AH$1,0))</f>
        <v>2433</v>
      </c>
    </row>
    <row r="1102" spans="1:37" x14ac:dyDescent="0.35">
      <c r="A1102" s="63" t="s">
        <v>7969</v>
      </c>
      <c r="B1102" t="s">
        <v>7978</v>
      </c>
      <c r="C1102"/>
      <c r="D1102"/>
      <c r="E1102"/>
      <c r="F1102" t="s">
        <v>1101</v>
      </c>
      <c r="G1102">
        <f>INDEX(NoSettings!$C$2:$AH$7395,MATCH(EPS!$F1102,NoSettings!$A$2:$A$7395,0),MATCH(EPS!G$2,NoSettings!$C$1:$AH$1,0))</f>
        <v>1856</v>
      </c>
      <c r="H1102">
        <f>INDEX(NoSettings!$C$2:$AH$7395,MATCH(EPS!$F1102,NoSettings!$A$2:$A$7395,0),MATCH(EPS!H$2,NoSettings!$C$1:$AH$1,0))</f>
        <v>1866</v>
      </c>
      <c r="I1102">
        <f>INDEX(NoSettings!$C$2:$AH$7395,MATCH(EPS!$F1102,NoSettings!$A$2:$A$7395,0),MATCH(EPS!I$2,NoSettings!$C$1:$AH$1,0))</f>
        <v>1876</v>
      </c>
      <c r="J1102">
        <f>INDEX(NoSettings!$C$2:$AH$7395,MATCH(EPS!$F1102,NoSettings!$A$2:$A$7395,0),MATCH(EPS!J$2,NoSettings!$C$1:$AH$1,0))</f>
        <v>1896</v>
      </c>
      <c r="K1102">
        <f>INDEX(NoSettings!$C$2:$AH$7395,MATCH(EPS!$F1102,NoSettings!$A$2:$A$7395,0),MATCH(EPS!K$2,NoSettings!$C$1:$AH$1,0))</f>
        <v>1916</v>
      </c>
      <c r="L1102">
        <f>INDEX(NoSettings!$C$2:$AH$7395,MATCH(EPS!$F1102,NoSettings!$A$2:$A$7395,0),MATCH(EPS!L$2,NoSettings!$C$1:$AH$1,0))</f>
        <v>1936</v>
      </c>
      <c r="M1102">
        <f>INDEX(NoSettings!$C$2:$AH$7395,MATCH(EPS!$F1102,NoSettings!$A$2:$A$7395,0),MATCH(EPS!M$2,NoSettings!$C$1:$AH$1,0))</f>
        <v>1986</v>
      </c>
      <c r="N1102">
        <f>INDEX(NoSettings!$C$2:$AH$7395,MATCH(EPS!$F1102,NoSettings!$A$2:$A$7395,0),MATCH(EPS!N$2,NoSettings!$C$1:$AH$1,0))</f>
        <v>2006</v>
      </c>
      <c r="O1102">
        <f>INDEX(NoSettings!$C$2:$AH$7395,MATCH(EPS!$F1102,NoSettings!$A$2:$A$7395,0),MATCH(EPS!O$2,NoSettings!$C$1:$AH$1,0))</f>
        <v>2046</v>
      </c>
      <c r="P1102">
        <f>INDEX(NoSettings!$C$2:$AH$7395,MATCH(EPS!$F1102,NoSettings!$A$2:$A$7395,0),MATCH(EPS!P$2,NoSettings!$C$1:$AH$1,0))</f>
        <v>2086</v>
      </c>
      <c r="Q1102">
        <f>INDEX(NoSettings!$C$2:$AH$7395,MATCH(EPS!$F1102,NoSettings!$A$2:$A$7395,0),MATCH(EPS!Q$2,NoSettings!$C$1:$AH$1,0))</f>
        <v>2196</v>
      </c>
      <c r="R1102">
        <f>INDEX(NoSettings!$C$2:$AH$7395,MATCH(EPS!$F1102,NoSettings!$A$2:$A$7395,0),MATCH(EPS!R$2,NoSettings!$C$1:$AH$1,0))</f>
        <v>2286</v>
      </c>
      <c r="S1102">
        <f>INDEX(NoSettings!$C$2:$AH$7395,MATCH(EPS!$F1102,NoSettings!$A$2:$A$7395,0),MATCH(EPS!S$2,NoSettings!$C$1:$AH$1,0))</f>
        <v>2436</v>
      </c>
      <c r="T1102">
        <f>INDEX(NoSettings!$C$2:$AH$7395,MATCH(EPS!$F1102,NoSettings!$A$2:$A$7395,0),MATCH(EPS!T$2,NoSettings!$C$1:$AH$1,0))</f>
        <v>2616</v>
      </c>
      <c r="U1102">
        <f>INDEX(NoSettings!$C$2:$AH$7395,MATCH(EPS!$F1102,NoSettings!$A$2:$A$7395,0),MATCH(EPS!U$2,NoSettings!$C$1:$AH$1,0))</f>
        <v>2866</v>
      </c>
      <c r="V1102">
        <f>INDEX(NoSettings!$C$2:$AH$7395,MATCH(EPS!$F1102,NoSettings!$A$2:$A$7395,0),MATCH(EPS!V$2,NoSettings!$C$1:$AH$1,0))</f>
        <v>3136</v>
      </c>
      <c r="W1102">
        <f>INDEX(NoSettings!$C$2:$AH$7395,MATCH(EPS!$F1102,NoSettings!$A$2:$A$7395,0),MATCH(EPS!W$2,NoSettings!$C$1:$AH$1,0))</f>
        <v>3466</v>
      </c>
      <c r="X1102">
        <f>INDEX(NoSettings!$C$2:$AH$7395,MATCH(EPS!$F1102,NoSettings!$A$2:$A$7395,0),MATCH(EPS!X$2,NoSettings!$C$1:$AH$1,0))</f>
        <v>3896</v>
      </c>
      <c r="Y1102">
        <f>INDEX(NoSettings!$C$2:$AH$7395,MATCH(EPS!$F1102,NoSettings!$A$2:$A$7395,0),MATCH(EPS!Y$2,NoSettings!$C$1:$AH$1,0))</f>
        <v>4056</v>
      </c>
      <c r="Z1102">
        <f>INDEX(NoSettings!$C$2:$AH$7395,MATCH(EPS!$F1102,NoSettings!$A$2:$A$7395,0),MATCH(EPS!Z$2,NoSettings!$C$1:$AH$1,0))</f>
        <v>4246</v>
      </c>
      <c r="AA1102">
        <f>INDEX(NoSettings!$C$2:$AH$7395,MATCH(EPS!$F1102,NoSettings!$A$2:$A$7395,0),MATCH(EPS!AA$2,NoSettings!$C$1:$AH$1,0))</f>
        <v>4496</v>
      </c>
      <c r="AB1102">
        <f>INDEX(NoSettings!$C$2:$AH$7395,MATCH(EPS!$F1102,NoSettings!$A$2:$A$7395,0),MATCH(EPS!AB$2,NoSettings!$C$1:$AH$1,0))</f>
        <v>4846</v>
      </c>
      <c r="AC1102">
        <f>INDEX(NoSettings!$C$2:$AH$7395,MATCH(EPS!$F1102,NoSettings!$A$2:$A$7395,0),MATCH(EPS!AC$2,NoSettings!$C$1:$AH$1,0))</f>
        <v>5006</v>
      </c>
      <c r="AD1102">
        <f>INDEX(NoSettings!$C$2:$AH$7395,MATCH(EPS!$F1102,NoSettings!$A$2:$A$7395,0),MATCH(EPS!AD$2,NoSettings!$C$1:$AH$1,0))</f>
        <v>5326</v>
      </c>
      <c r="AE1102">
        <f>INDEX(NoSettings!$C$2:$AH$7395,MATCH(EPS!$F1102,NoSettings!$A$2:$A$7395,0),MATCH(EPS!AE$2,NoSettings!$C$1:$AH$1,0))</f>
        <v>5656</v>
      </c>
      <c r="AF1102">
        <f>INDEX(NoSettings!$C$2:$AH$7395,MATCH(EPS!$F1102,NoSettings!$A$2:$A$7395,0),MATCH(EPS!AF$2,NoSettings!$C$1:$AH$1,0))</f>
        <v>6176</v>
      </c>
      <c r="AG1102">
        <f>INDEX(NoSettings!$C$2:$AH$7395,MATCH(EPS!$F1102,NoSettings!$A$2:$A$7395,0),MATCH(EPS!AG$2,NoSettings!$C$1:$AH$1,0))</f>
        <v>7026</v>
      </c>
      <c r="AH1102">
        <f>INDEX(NoSettings!$C$2:$AH$7395,MATCH(EPS!$F1102,NoSettings!$A$2:$A$7395,0),MATCH(EPS!AH$2,NoSettings!$C$1:$AH$1,0))</f>
        <v>7476</v>
      </c>
      <c r="AI1102">
        <f>INDEX(NoSettings!$C$2:$AH$7395,MATCH(EPS!$F1102,NoSettings!$A$2:$A$7395,0),MATCH(EPS!AI$2,NoSettings!$C$1:$AH$1,0))</f>
        <v>8136</v>
      </c>
      <c r="AJ1102">
        <f>INDEX(NoSettings!$C$2:$AH$7395,MATCH(EPS!$F1102,NoSettings!$A$2:$A$7395,0),MATCH(EPS!AJ$2,NoSettings!$C$1:$AH$1,0))</f>
        <v>8476</v>
      </c>
      <c r="AK1102">
        <f>INDEX(NoSettings!$C$2:$AH$7395,MATCH(EPS!$F1102,NoSettings!$A$2:$A$7395,0),MATCH(EPS!AK$2,NoSettings!$C$1:$AH$1,0))</f>
        <v>8826</v>
      </c>
    </row>
    <row r="1103" spans="1:37" x14ac:dyDescent="0.35">
      <c r="A1103" s="63" t="s">
        <v>7969</v>
      </c>
      <c r="B1103" t="s">
        <v>7979</v>
      </c>
      <c r="C1103"/>
      <c r="D1103"/>
      <c r="E1103"/>
      <c r="F1103" t="s">
        <v>1102</v>
      </c>
      <c r="G1103">
        <f>INDEX(NoSettings!$C$2:$AH$7395,MATCH(EPS!$F1103,NoSettings!$A$2:$A$7395,0),MATCH(EPS!G$2,NoSettings!$C$1:$AH$1,0))</f>
        <v>236.08699999999999</v>
      </c>
      <c r="H1103">
        <f>INDEX(NoSettings!$C$2:$AH$7395,MATCH(EPS!$F1103,NoSettings!$A$2:$A$7395,0),MATCH(EPS!H$2,NoSettings!$C$1:$AH$1,0))</f>
        <v>236.08699999999999</v>
      </c>
      <c r="I1103">
        <f>INDEX(NoSettings!$C$2:$AH$7395,MATCH(EPS!$F1103,NoSettings!$A$2:$A$7395,0),MATCH(EPS!I$2,NoSettings!$C$1:$AH$1,0))</f>
        <v>236.08699999999999</v>
      </c>
      <c r="J1103">
        <f>INDEX(NoSettings!$C$2:$AH$7395,MATCH(EPS!$F1103,NoSettings!$A$2:$A$7395,0),MATCH(EPS!J$2,NoSettings!$C$1:$AH$1,0))</f>
        <v>236.08699999999999</v>
      </c>
      <c r="K1103">
        <f>INDEX(NoSettings!$C$2:$AH$7395,MATCH(EPS!$F1103,NoSettings!$A$2:$A$7395,0),MATCH(EPS!K$2,NoSettings!$C$1:$AH$1,0))</f>
        <v>236.08699999999999</v>
      </c>
      <c r="L1103">
        <f>INDEX(NoSettings!$C$2:$AH$7395,MATCH(EPS!$F1103,NoSettings!$A$2:$A$7395,0),MATCH(EPS!L$2,NoSettings!$C$1:$AH$1,0))</f>
        <v>236.08699999999999</v>
      </c>
      <c r="M1103">
        <f>INDEX(NoSettings!$C$2:$AH$7395,MATCH(EPS!$F1103,NoSettings!$A$2:$A$7395,0),MATCH(EPS!M$2,NoSettings!$C$1:$AH$1,0))</f>
        <v>235.08699999999999</v>
      </c>
      <c r="N1103">
        <f>INDEX(NoSettings!$C$2:$AH$7395,MATCH(EPS!$F1103,NoSettings!$A$2:$A$7395,0),MATCH(EPS!N$2,NoSettings!$C$1:$AH$1,0))</f>
        <v>235.08699999999999</v>
      </c>
      <c r="O1103">
        <f>INDEX(NoSettings!$C$2:$AH$7395,MATCH(EPS!$F1103,NoSettings!$A$2:$A$7395,0),MATCH(EPS!O$2,NoSettings!$C$1:$AH$1,0))</f>
        <v>235.08699999999999</v>
      </c>
      <c r="P1103">
        <f>INDEX(NoSettings!$C$2:$AH$7395,MATCH(EPS!$F1103,NoSettings!$A$2:$A$7395,0),MATCH(EPS!P$2,NoSettings!$C$1:$AH$1,0))</f>
        <v>235.08699999999999</v>
      </c>
      <c r="Q1103">
        <f>INDEX(NoSettings!$C$2:$AH$7395,MATCH(EPS!$F1103,NoSettings!$A$2:$A$7395,0),MATCH(EPS!Q$2,NoSettings!$C$1:$AH$1,0))</f>
        <v>235.08699999999999</v>
      </c>
      <c r="R1103">
        <f>INDEX(NoSettings!$C$2:$AH$7395,MATCH(EPS!$F1103,NoSettings!$A$2:$A$7395,0),MATCH(EPS!R$2,NoSettings!$C$1:$AH$1,0))</f>
        <v>235.08699999999999</v>
      </c>
      <c r="S1103">
        <f>INDEX(NoSettings!$C$2:$AH$7395,MATCH(EPS!$F1103,NoSettings!$A$2:$A$7395,0),MATCH(EPS!S$2,NoSettings!$C$1:$AH$1,0))</f>
        <v>235.08699999999999</v>
      </c>
      <c r="T1103">
        <f>INDEX(NoSettings!$C$2:$AH$7395,MATCH(EPS!$F1103,NoSettings!$A$2:$A$7395,0),MATCH(EPS!T$2,NoSettings!$C$1:$AH$1,0))</f>
        <v>235.08699999999999</v>
      </c>
      <c r="U1103">
        <f>INDEX(NoSettings!$C$2:$AH$7395,MATCH(EPS!$F1103,NoSettings!$A$2:$A$7395,0),MATCH(EPS!U$2,NoSettings!$C$1:$AH$1,0))</f>
        <v>235.08699999999999</v>
      </c>
      <c r="V1103">
        <f>INDEX(NoSettings!$C$2:$AH$7395,MATCH(EPS!$F1103,NoSettings!$A$2:$A$7395,0),MATCH(EPS!V$2,NoSettings!$C$1:$AH$1,0))</f>
        <v>232.08699999999999</v>
      </c>
      <c r="W1103">
        <f>INDEX(NoSettings!$C$2:$AH$7395,MATCH(EPS!$F1103,NoSettings!$A$2:$A$7395,0),MATCH(EPS!W$2,NoSettings!$C$1:$AH$1,0))</f>
        <v>232.08699999999999</v>
      </c>
      <c r="X1103">
        <f>INDEX(NoSettings!$C$2:$AH$7395,MATCH(EPS!$F1103,NoSettings!$A$2:$A$7395,0),MATCH(EPS!X$2,NoSettings!$C$1:$AH$1,0))</f>
        <v>232.08699999999999</v>
      </c>
      <c r="Y1103">
        <f>INDEX(NoSettings!$C$2:$AH$7395,MATCH(EPS!$F1103,NoSettings!$A$2:$A$7395,0),MATCH(EPS!Y$2,NoSettings!$C$1:$AH$1,0))</f>
        <v>232.08699999999999</v>
      </c>
      <c r="Z1103">
        <f>INDEX(NoSettings!$C$2:$AH$7395,MATCH(EPS!$F1103,NoSettings!$A$2:$A$7395,0),MATCH(EPS!Z$2,NoSettings!$C$1:$AH$1,0))</f>
        <v>232.08699999999999</v>
      </c>
      <c r="AA1103">
        <f>INDEX(NoSettings!$C$2:$AH$7395,MATCH(EPS!$F1103,NoSettings!$A$2:$A$7395,0),MATCH(EPS!AA$2,NoSettings!$C$1:$AH$1,0))</f>
        <v>232.08699999999999</v>
      </c>
      <c r="AB1103">
        <f>INDEX(NoSettings!$C$2:$AH$7395,MATCH(EPS!$F1103,NoSettings!$A$2:$A$7395,0),MATCH(EPS!AB$2,NoSettings!$C$1:$AH$1,0))</f>
        <v>232.08699999999999</v>
      </c>
      <c r="AC1103">
        <f>INDEX(NoSettings!$C$2:$AH$7395,MATCH(EPS!$F1103,NoSettings!$A$2:$A$7395,0),MATCH(EPS!AC$2,NoSettings!$C$1:$AH$1,0))</f>
        <v>232.08699999999999</v>
      </c>
      <c r="AD1103">
        <f>INDEX(NoSettings!$C$2:$AH$7395,MATCH(EPS!$F1103,NoSettings!$A$2:$A$7395,0),MATCH(EPS!AD$2,NoSettings!$C$1:$AH$1,0))</f>
        <v>232.08699999999999</v>
      </c>
      <c r="AE1103">
        <f>INDEX(NoSettings!$C$2:$AH$7395,MATCH(EPS!$F1103,NoSettings!$A$2:$A$7395,0),MATCH(EPS!AE$2,NoSettings!$C$1:$AH$1,0))</f>
        <v>232.08699999999999</v>
      </c>
      <c r="AF1103">
        <f>INDEX(NoSettings!$C$2:$AH$7395,MATCH(EPS!$F1103,NoSettings!$A$2:$A$7395,0),MATCH(EPS!AF$2,NoSettings!$C$1:$AH$1,0))</f>
        <v>232.08699999999999</v>
      </c>
      <c r="AG1103">
        <f>INDEX(NoSettings!$C$2:$AH$7395,MATCH(EPS!$F1103,NoSettings!$A$2:$A$7395,0),MATCH(EPS!AG$2,NoSettings!$C$1:$AH$1,0))</f>
        <v>232.08699999999999</v>
      </c>
      <c r="AH1103">
        <f>INDEX(NoSettings!$C$2:$AH$7395,MATCH(EPS!$F1103,NoSettings!$A$2:$A$7395,0),MATCH(EPS!AH$2,NoSettings!$C$1:$AH$1,0))</f>
        <v>232.08699999999999</v>
      </c>
      <c r="AI1103">
        <f>INDEX(NoSettings!$C$2:$AH$7395,MATCH(EPS!$F1103,NoSettings!$A$2:$A$7395,0),MATCH(EPS!AI$2,NoSettings!$C$1:$AH$1,0))</f>
        <v>220.08699999999999</v>
      </c>
      <c r="AJ1103">
        <f>INDEX(NoSettings!$C$2:$AH$7395,MATCH(EPS!$F1103,NoSettings!$A$2:$A$7395,0),MATCH(EPS!AJ$2,NoSettings!$C$1:$AH$1,0))</f>
        <v>220.08699999999999</v>
      </c>
      <c r="AK1103">
        <f>INDEX(NoSettings!$C$2:$AH$7395,MATCH(EPS!$F1103,NoSettings!$A$2:$A$7395,0),MATCH(EPS!AK$2,NoSettings!$C$1:$AH$1,0))</f>
        <v>220.08699999999999</v>
      </c>
    </row>
    <row r="1104" spans="1:37" x14ac:dyDescent="0.35">
      <c r="A1104" s="63" t="s">
        <v>7969</v>
      </c>
      <c r="B1104" t="s">
        <v>7980</v>
      </c>
      <c r="C1104"/>
      <c r="D1104"/>
      <c r="E1104"/>
      <c r="F1104" t="s">
        <v>1103</v>
      </c>
      <c r="G1104">
        <f>INDEX(NoSettings!$C$2:$AH$7395,MATCH(EPS!$F1104,NoSettings!$A$2:$A$7395,0),MATCH(EPS!G$2,NoSettings!$C$1:$AH$1,0))</f>
        <v>14029</v>
      </c>
      <c r="H1104">
        <f>INDEX(NoSettings!$C$2:$AH$7395,MATCH(EPS!$F1104,NoSettings!$A$2:$A$7395,0),MATCH(EPS!H$2,NoSettings!$C$1:$AH$1,0))</f>
        <v>13979</v>
      </c>
      <c r="I1104">
        <f>INDEX(NoSettings!$C$2:$AH$7395,MATCH(EPS!$F1104,NoSettings!$A$2:$A$7395,0),MATCH(EPS!I$2,NoSettings!$C$1:$AH$1,0))</f>
        <v>13979</v>
      </c>
      <c r="J1104">
        <f>INDEX(NoSettings!$C$2:$AH$7395,MATCH(EPS!$F1104,NoSettings!$A$2:$A$7395,0),MATCH(EPS!J$2,NoSettings!$C$1:$AH$1,0))</f>
        <v>11778.9</v>
      </c>
      <c r="K1104">
        <f>INDEX(NoSettings!$C$2:$AH$7395,MATCH(EPS!$F1104,NoSettings!$A$2:$A$7395,0),MATCH(EPS!K$2,NoSettings!$C$1:$AH$1,0))</f>
        <v>9928.7999999999993</v>
      </c>
      <c r="L1104">
        <f>INDEX(NoSettings!$C$2:$AH$7395,MATCH(EPS!$F1104,NoSettings!$A$2:$A$7395,0),MATCH(EPS!L$2,NoSettings!$C$1:$AH$1,0))</f>
        <v>9628.7800000000007</v>
      </c>
      <c r="M1104">
        <f>INDEX(NoSettings!$C$2:$AH$7395,MATCH(EPS!$F1104,NoSettings!$A$2:$A$7395,0),MATCH(EPS!M$2,NoSettings!$C$1:$AH$1,0))</f>
        <v>9378.77</v>
      </c>
      <c r="N1104">
        <f>INDEX(NoSettings!$C$2:$AH$7395,MATCH(EPS!$F1104,NoSettings!$A$2:$A$7395,0),MATCH(EPS!N$2,NoSettings!$C$1:$AH$1,0))</f>
        <v>9028.75</v>
      </c>
      <c r="O1104">
        <f>INDEX(NoSettings!$C$2:$AH$7395,MATCH(EPS!$F1104,NoSettings!$A$2:$A$7395,0),MATCH(EPS!O$2,NoSettings!$C$1:$AH$1,0))</f>
        <v>8978.75</v>
      </c>
      <c r="P1104">
        <f>INDEX(NoSettings!$C$2:$AH$7395,MATCH(EPS!$F1104,NoSettings!$A$2:$A$7395,0),MATCH(EPS!P$2,NoSettings!$C$1:$AH$1,0))</f>
        <v>8578.73</v>
      </c>
      <c r="Q1104">
        <f>INDEX(NoSettings!$C$2:$AH$7395,MATCH(EPS!$F1104,NoSettings!$A$2:$A$7395,0),MATCH(EPS!Q$2,NoSettings!$C$1:$AH$1,0))</f>
        <v>8428.7199999999993</v>
      </c>
      <c r="R1104">
        <f>INDEX(NoSettings!$C$2:$AH$7395,MATCH(EPS!$F1104,NoSettings!$A$2:$A$7395,0),MATCH(EPS!R$2,NoSettings!$C$1:$AH$1,0))</f>
        <v>8228.7099999999991</v>
      </c>
      <c r="S1104">
        <f>INDEX(NoSettings!$C$2:$AH$7395,MATCH(EPS!$F1104,NoSettings!$A$2:$A$7395,0),MATCH(EPS!S$2,NoSettings!$C$1:$AH$1,0))</f>
        <v>8178.71</v>
      </c>
      <c r="T1104">
        <f>INDEX(NoSettings!$C$2:$AH$7395,MATCH(EPS!$F1104,NoSettings!$A$2:$A$7395,0),MATCH(EPS!T$2,NoSettings!$C$1:$AH$1,0))</f>
        <v>8128.7</v>
      </c>
      <c r="U1104">
        <f>INDEX(NoSettings!$C$2:$AH$7395,MATCH(EPS!$F1104,NoSettings!$A$2:$A$7395,0),MATCH(EPS!U$2,NoSettings!$C$1:$AH$1,0))</f>
        <v>8128.7</v>
      </c>
      <c r="V1104">
        <f>INDEX(NoSettings!$C$2:$AH$7395,MATCH(EPS!$F1104,NoSettings!$A$2:$A$7395,0),MATCH(EPS!V$2,NoSettings!$C$1:$AH$1,0))</f>
        <v>8028.7</v>
      </c>
      <c r="W1104">
        <f>INDEX(NoSettings!$C$2:$AH$7395,MATCH(EPS!$F1104,NoSettings!$A$2:$A$7395,0),MATCH(EPS!W$2,NoSettings!$C$1:$AH$1,0))</f>
        <v>7878.69</v>
      </c>
      <c r="X1104">
        <f>INDEX(NoSettings!$C$2:$AH$7395,MATCH(EPS!$F1104,NoSettings!$A$2:$A$7395,0),MATCH(EPS!X$2,NoSettings!$C$1:$AH$1,0))</f>
        <v>7878.69</v>
      </c>
      <c r="Y1104">
        <f>INDEX(NoSettings!$C$2:$AH$7395,MATCH(EPS!$F1104,NoSettings!$A$2:$A$7395,0),MATCH(EPS!Y$2,NoSettings!$C$1:$AH$1,0))</f>
        <v>7878.69</v>
      </c>
      <c r="Z1104">
        <f>INDEX(NoSettings!$C$2:$AH$7395,MATCH(EPS!$F1104,NoSettings!$A$2:$A$7395,0),MATCH(EPS!Z$2,NoSettings!$C$1:$AH$1,0))</f>
        <v>7878.69</v>
      </c>
      <c r="AA1104">
        <f>INDEX(NoSettings!$C$2:$AH$7395,MATCH(EPS!$F1104,NoSettings!$A$2:$A$7395,0),MATCH(EPS!AA$2,NoSettings!$C$1:$AH$1,0))</f>
        <v>7878.69</v>
      </c>
      <c r="AB1104">
        <f>INDEX(NoSettings!$C$2:$AH$7395,MATCH(EPS!$F1104,NoSettings!$A$2:$A$7395,0),MATCH(EPS!AB$2,NoSettings!$C$1:$AH$1,0))</f>
        <v>7028.65</v>
      </c>
      <c r="AC1104">
        <f>INDEX(NoSettings!$C$2:$AH$7395,MATCH(EPS!$F1104,NoSettings!$A$2:$A$7395,0),MATCH(EPS!AC$2,NoSettings!$C$1:$AH$1,0))</f>
        <v>6378.61</v>
      </c>
      <c r="AD1104">
        <f>INDEX(NoSettings!$C$2:$AH$7395,MATCH(EPS!$F1104,NoSettings!$A$2:$A$7395,0),MATCH(EPS!AD$2,NoSettings!$C$1:$AH$1,0))</f>
        <v>6028.59</v>
      </c>
      <c r="AE1104">
        <f>INDEX(NoSettings!$C$2:$AH$7395,MATCH(EPS!$F1104,NoSettings!$A$2:$A$7395,0),MATCH(EPS!AE$2,NoSettings!$C$1:$AH$1,0))</f>
        <v>5878.59</v>
      </c>
      <c r="AF1104">
        <f>INDEX(NoSettings!$C$2:$AH$7395,MATCH(EPS!$F1104,NoSettings!$A$2:$A$7395,0),MATCH(EPS!AF$2,NoSettings!$C$1:$AH$1,0))</f>
        <v>5728.58</v>
      </c>
      <c r="AG1104">
        <f>INDEX(NoSettings!$C$2:$AH$7395,MATCH(EPS!$F1104,NoSettings!$A$2:$A$7395,0),MATCH(EPS!AG$2,NoSettings!$C$1:$AH$1,0))</f>
        <v>5528.57</v>
      </c>
      <c r="AH1104">
        <f>INDEX(NoSettings!$C$2:$AH$7395,MATCH(EPS!$F1104,NoSettings!$A$2:$A$7395,0),MATCH(EPS!AH$2,NoSettings!$C$1:$AH$1,0))</f>
        <v>5378.56</v>
      </c>
      <c r="AI1104">
        <f>INDEX(NoSettings!$C$2:$AH$7395,MATCH(EPS!$F1104,NoSettings!$A$2:$A$7395,0),MATCH(EPS!AI$2,NoSettings!$C$1:$AH$1,0))</f>
        <v>5278.56</v>
      </c>
      <c r="AJ1104">
        <f>INDEX(NoSettings!$C$2:$AH$7395,MATCH(EPS!$F1104,NoSettings!$A$2:$A$7395,0),MATCH(EPS!AJ$2,NoSettings!$C$1:$AH$1,0))</f>
        <v>4728.53</v>
      </c>
      <c r="AK1104">
        <f>INDEX(NoSettings!$C$2:$AH$7395,MATCH(EPS!$F1104,NoSettings!$A$2:$A$7395,0),MATCH(EPS!AK$2,NoSettings!$C$1:$AH$1,0))</f>
        <v>4428.51</v>
      </c>
    </row>
    <row r="1105" spans="1:37" x14ac:dyDescent="0.35">
      <c r="A1105" s="63" t="s">
        <v>7969</v>
      </c>
      <c r="B1105" t="s">
        <v>7981</v>
      </c>
      <c r="C1105"/>
      <c r="D1105"/>
      <c r="E1105"/>
      <c r="F1105" t="s">
        <v>1104</v>
      </c>
      <c r="G1105">
        <f>INDEX(NoSettings!$C$2:$AH$7395,MATCH(EPS!$F1105,NoSettings!$A$2:$A$7395,0),MATCH(EPS!G$2,NoSettings!$C$1:$AH$1,0))</f>
        <v>0</v>
      </c>
      <c r="H1105">
        <f>INDEX(NoSettings!$C$2:$AH$7395,MATCH(EPS!$F1105,NoSettings!$A$2:$A$7395,0),MATCH(EPS!H$2,NoSettings!$C$1:$AH$1,0))</f>
        <v>0</v>
      </c>
      <c r="I1105">
        <f>INDEX(NoSettings!$C$2:$AH$7395,MATCH(EPS!$F1105,NoSettings!$A$2:$A$7395,0),MATCH(EPS!I$2,NoSettings!$C$1:$AH$1,0))</f>
        <v>0</v>
      </c>
      <c r="J1105">
        <f>INDEX(NoSettings!$C$2:$AH$7395,MATCH(EPS!$F1105,NoSettings!$A$2:$A$7395,0),MATCH(EPS!J$2,NoSettings!$C$1:$AH$1,0))</f>
        <v>0</v>
      </c>
      <c r="K1105">
        <f>INDEX(NoSettings!$C$2:$AH$7395,MATCH(EPS!$F1105,NoSettings!$A$2:$A$7395,0),MATCH(EPS!K$2,NoSettings!$C$1:$AH$1,0))</f>
        <v>0</v>
      </c>
      <c r="L1105">
        <f>INDEX(NoSettings!$C$2:$AH$7395,MATCH(EPS!$F1105,NoSettings!$A$2:$A$7395,0),MATCH(EPS!L$2,NoSettings!$C$1:$AH$1,0))</f>
        <v>0</v>
      </c>
      <c r="M1105">
        <f>INDEX(NoSettings!$C$2:$AH$7395,MATCH(EPS!$F1105,NoSettings!$A$2:$A$7395,0),MATCH(EPS!M$2,NoSettings!$C$1:$AH$1,0))</f>
        <v>0</v>
      </c>
      <c r="N1105">
        <f>INDEX(NoSettings!$C$2:$AH$7395,MATCH(EPS!$F1105,NoSettings!$A$2:$A$7395,0),MATCH(EPS!N$2,NoSettings!$C$1:$AH$1,0))</f>
        <v>0</v>
      </c>
      <c r="O1105">
        <f>INDEX(NoSettings!$C$2:$AH$7395,MATCH(EPS!$F1105,NoSettings!$A$2:$A$7395,0),MATCH(EPS!O$2,NoSettings!$C$1:$AH$1,0))</f>
        <v>0</v>
      </c>
      <c r="P1105">
        <f>INDEX(NoSettings!$C$2:$AH$7395,MATCH(EPS!$F1105,NoSettings!$A$2:$A$7395,0),MATCH(EPS!P$2,NoSettings!$C$1:$AH$1,0))</f>
        <v>0</v>
      </c>
      <c r="Q1105">
        <f>INDEX(NoSettings!$C$2:$AH$7395,MATCH(EPS!$F1105,NoSettings!$A$2:$A$7395,0),MATCH(EPS!Q$2,NoSettings!$C$1:$AH$1,0))</f>
        <v>0</v>
      </c>
      <c r="R1105">
        <f>INDEX(NoSettings!$C$2:$AH$7395,MATCH(EPS!$F1105,NoSettings!$A$2:$A$7395,0),MATCH(EPS!R$2,NoSettings!$C$1:$AH$1,0))</f>
        <v>0</v>
      </c>
      <c r="S1105">
        <f>INDEX(NoSettings!$C$2:$AH$7395,MATCH(EPS!$F1105,NoSettings!$A$2:$A$7395,0),MATCH(EPS!S$2,NoSettings!$C$1:$AH$1,0))</f>
        <v>0</v>
      </c>
      <c r="T1105">
        <f>INDEX(NoSettings!$C$2:$AH$7395,MATCH(EPS!$F1105,NoSettings!$A$2:$A$7395,0),MATCH(EPS!T$2,NoSettings!$C$1:$AH$1,0))</f>
        <v>0</v>
      </c>
      <c r="U1105">
        <f>INDEX(NoSettings!$C$2:$AH$7395,MATCH(EPS!$F1105,NoSettings!$A$2:$A$7395,0),MATCH(EPS!U$2,NoSettings!$C$1:$AH$1,0))</f>
        <v>0</v>
      </c>
      <c r="V1105">
        <f>INDEX(NoSettings!$C$2:$AH$7395,MATCH(EPS!$F1105,NoSettings!$A$2:$A$7395,0),MATCH(EPS!V$2,NoSettings!$C$1:$AH$1,0))</f>
        <v>0</v>
      </c>
      <c r="W1105">
        <f>INDEX(NoSettings!$C$2:$AH$7395,MATCH(EPS!$F1105,NoSettings!$A$2:$A$7395,0),MATCH(EPS!W$2,NoSettings!$C$1:$AH$1,0))</f>
        <v>0</v>
      </c>
      <c r="X1105">
        <f>INDEX(NoSettings!$C$2:$AH$7395,MATCH(EPS!$F1105,NoSettings!$A$2:$A$7395,0),MATCH(EPS!X$2,NoSettings!$C$1:$AH$1,0))</f>
        <v>0</v>
      </c>
      <c r="Y1105">
        <f>INDEX(NoSettings!$C$2:$AH$7395,MATCH(EPS!$F1105,NoSettings!$A$2:$A$7395,0),MATCH(EPS!Y$2,NoSettings!$C$1:$AH$1,0))</f>
        <v>0</v>
      </c>
      <c r="Z1105">
        <f>INDEX(NoSettings!$C$2:$AH$7395,MATCH(EPS!$F1105,NoSettings!$A$2:$A$7395,0),MATCH(EPS!Z$2,NoSettings!$C$1:$AH$1,0))</f>
        <v>0</v>
      </c>
      <c r="AA1105">
        <f>INDEX(NoSettings!$C$2:$AH$7395,MATCH(EPS!$F1105,NoSettings!$A$2:$A$7395,0),MATCH(EPS!AA$2,NoSettings!$C$1:$AH$1,0))</f>
        <v>0</v>
      </c>
      <c r="AB1105">
        <f>INDEX(NoSettings!$C$2:$AH$7395,MATCH(EPS!$F1105,NoSettings!$A$2:$A$7395,0),MATCH(EPS!AB$2,NoSettings!$C$1:$AH$1,0))</f>
        <v>0</v>
      </c>
      <c r="AC1105">
        <f>INDEX(NoSettings!$C$2:$AH$7395,MATCH(EPS!$F1105,NoSettings!$A$2:$A$7395,0),MATCH(EPS!AC$2,NoSettings!$C$1:$AH$1,0))</f>
        <v>0</v>
      </c>
      <c r="AD1105">
        <f>INDEX(NoSettings!$C$2:$AH$7395,MATCH(EPS!$F1105,NoSettings!$A$2:$A$7395,0),MATCH(EPS!AD$2,NoSettings!$C$1:$AH$1,0))</f>
        <v>0</v>
      </c>
      <c r="AE1105">
        <f>INDEX(NoSettings!$C$2:$AH$7395,MATCH(EPS!$F1105,NoSettings!$A$2:$A$7395,0),MATCH(EPS!AE$2,NoSettings!$C$1:$AH$1,0))</f>
        <v>0</v>
      </c>
      <c r="AF1105">
        <f>INDEX(NoSettings!$C$2:$AH$7395,MATCH(EPS!$F1105,NoSettings!$A$2:$A$7395,0),MATCH(EPS!AF$2,NoSettings!$C$1:$AH$1,0))</f>
        <v>0</v>
      </c>
      <c r="AG1105">
        <f>INDEX(NoSettings!$C$2:$AH$7395,MATCH(EPS!$F1105,NoSettings!$A$2:$A$7395,0),MATCH(EPS!AG$2,NoSettings!$C$1:$AH$1,0))</f>
        <v>0</v>
      </c>
      <c r="AH1105">
        <f>INDEX(NoSettings!$C$2:$AH$7395,MATCH(EPS!$F1105,NoSettings!$A$2:$A$7395,0),MATCH(EPS!AH$2,NoSettings!$C$1:$AH$1,0))</f>
        <v>0</v>
      </c>
      <c r="AI1105">
        <f>INDEX(NoSettings!$C$2:$AH$7395,MATCH(EPS!$F1105,NoSettings!$A$2:$A$7395,0),MATCH(EPS!AI$2,NoSettings!$C$1:$AH$1,0))</f>
        <v>0</v>
      </c>
      <c r="AJ1105">
        <f>INDEX(NoSettings!$C$2:$AH$7395,MATCH(EPS!$F1105,NoSettings!$A$2:$A$7395,0),MATCH(EPS!AJ$2,NoSettings!$C$1:$AH$1,0))</f>
        <v>0</v>
      </c>
      <c r="AK1105">
        <f>INDEX(NoSettings!$C$2:$AH$7395,MATCH(EPS!$F1105,NoSettings!$A$2:$A$7395,0),MATCH(EPS!AK$2,NoSettings!$C$1:$AH$1,0))</f>
        <v>0</v>
      </c>
    </row>
    <row r="1106" spans="1:37" x14ac:dyDescent="0.35">
      <c r="A1106" s="63" t="s">
        <v>7969</v>
      </c>
      <c r="B1106" t="s">
        <v>7982</v>
      </c>
      <c r="C1106"/>
      <c r="D1106"/>
      <c r="E1106"/>
      <c r="F1106" t="s">
        <v>1105</v>
      </c>
      <c r="G1106">
        <f>INDEX(NoSettings!$C$2:$AH$7395,MATCH(EPS!$F1106,NoSettings!$A$2:$A$7395,0),MATCH(EPS!G$2,NoSettings!$C$1:$AH$1,0))</f>
        <v>5</v>
      </c>
      <c r="H1106">
        <f>INDEX(NoSettings!$C$2:$AH$7395,MATCH(EPS!$F1106,NoSettings!$A$2:$A$7395,0),MATCH(EPS!H$2,NoSettings!$C$1:$AH$1,0))</f>
        <v>20</v>
      </c>
      <c r="I1106">
        <f>INDEX(NoSettings!$C$2:$AH$7395,MATCH(EPS!$F1106,NoSettings!$A$2:$A$7395,0),MATCH(EPS!I$2,NoSettings!$C$1:$AH$1,0))</f>
        <v>35</v>
      </c>
      <c r="J1106">
        <f>INDEX(NoSettings!$C$2:$AH$7395,MATCH(EPS!$F1106,NoSettings!$A$2:$A$7395,0),MATCH(EPS!J$2,NoSettings!$C$1:$AH$1,0))</f>
        <v>80</v>
      </c>
      <c r="K1106">
        <f>INDEX(NoSettings!$C$2:$AH$7395,MATCH(EPS!$F1106,NoSettings!$A$2:$A$7395,0),MATCH(EPS!K$2,NoSettings!$C$1:$AH$1,0))</f>
        <v>130</v>
      </c>
      <c r="L1106">
        <f>INDEX(NoSettings!$C$2:$AH$7395,MATCH(EPS!$F1106,NoSettings!$A$2:$A$7395,0),MATCH(EPS!L$2,NoSettings!$C$1:$AH$1,0))</f>
        <v>180</v>
      </c>
      <c r="M1106">
        <f>INDEX(NoSettings!$C$2:$AH$7395,MATCH(EPS!$F1106,NoSettings!$A$2:$A$7395,0),MATCH(EPS!M$2,NoSettings!$C$1:$AH$1,0))</f>
        <v>290</v>
      </c>
      <c r="N1106">
        <f>INDEX(NoSettings!$C$2:$AH$7395,MATCH(EPS!$F1106,NoSettings!$A$2:$A$7395,0),MATCH(EPS!N$2,NoSettings!$C$1:$AH$1,0))</f>
        <v>340</v>
      </c>
      <c r="O1106">
        <f>INDEX(NoSettings!$C$2:$AH$7395,MATCH(EPS!$F1106,NoSettings!$A$2:$A$7395,0),MATCH(EPS!O$2,NoSettings!$C$1:$AH$1,0))</f>
        <v>435</v>
      </c>
      <c r="P1106">
        <f>INDEX(NoSettings!$C$2:$AH$7395,MATCH(EPS!$F1106,NoSettings!$A$2:$A$7395,0),MATCH(EPS!P$2,NoSettings!$C$1:$AH$1,0))</f>
        <v>490</v>
      </c>
      <c r="Q1106">
        <f>INDEX(NoSettings!$C$2:$AH$7395,MATCH(EPS!$F1106,NoSettings!$A$2:$A$7395,0),MATCH(EPS!Q$2,NoSettings!$C$1:$AH$1,0))</f>
        <v>620</v>
      </c>
      <c r="R1106">
        <f>INDEX(NoSettings!$C$2:$AH$7395,MATCH(EPS!$F1106,NoSettings!$A$2:$A$7395,0),MATCH(EPS!R$2,NoSettings!$C$1:$AH$1,0))</f>
        <v>745</v>
      </c>
      <c r="S1106">
        <f>INDEX(NoSettings!$C$2:$AH$7395,MATCH(EPS!$F1106,NoSettings!$A$2:$A$7395,0),MATCH(EPS!S$2,NoSettings!$C$1:$AH$1,0))</f>
        <v>955</v>
      </c>
      <c r="T1106">
        <f>INDEX(NoSettings!$C$2:$AH$7395,MATCH(EPS!$F1106,NoSettings!$A$2:$A$7395,0),MATCH(EPS!T$2,NoSettings!$C$1:$AH$1,0))</f>
        <v>1235</v>
      </c>
      <c r="U1106">
        <f>INDEX(NoSettings!$C$2:$AH$7395,MATCH(EPS!$F1106,NoSettings!$A$2:$A$7395,0),MATCH(EPS!U$2,NoSettings!$C$1:$AH$1,0))</f>
        <v>1645</v>
      </c>
      <c r="V1106">
        <f>INDEX(NoSettings!$C$2:$AH$7395,MATCH(EPS!$F1106,NoSettings!$A$2:$A$7395,0),MATCH(EPS!V$2,NoSettings!$C$1:$AH$1,0))</f>
        <v>2110</v>
      </c>
      <c r="W1106">
        <f>INDEX(NoSettings!$C$2:$AH$7395,MATCH(EPS!$F1106,NoSettings!$A$2:$A$7395,0),MATCH(EPS!W$2,NoSettings!$C$1:$AH$1,0))</f>
        <v>2735</v>
      </c>
      <c r="X1106">
        <f>INDEX(NoSettings!$C$2:$AH$7395,MATCH(EPS!$F1106,NoSettings!$A$2:$A$7395,0),MATCH(EPS!X$2,NoSettings!$C$1:$AH$1,0))</f>
        <v>3610</v>
      </c>
      <c r="Y1106">
        <f>INDEX(NoSettings!$C$2:$AH$7395,MATCH(EPS!$F1106,NoSettings!$A$2:$A$7395,0),MATCH(EPS!Y$2,NoSettings!$C$1:$AH$1,0))</f>
        <v>3965</v>
      </c>
      <c r="Z1106">
        <f>INDEX(NoSettings!$C$2:$AH$7395,MATCH(EPS!$F1106,NoSettings!$A$2:$A$7395,0),MATCH(EPS!Z$2,NoSettings!$C$1:$AH$1,0))</f>
        <v>4395</v>
      </c>
      <c r="AA1106">
        <f>INDEX(NoSettings!$C$2:$AH$7395,MATCH(EPS!$F1106,NoSettings!$A$2:$A$7395,0),MATCH(EPS!AA$2,NoSettings!$C$1:$AH$1,0))</f>
        <v>5010</v>
      </c>
      <c r="AB1106">
        <f>INDEX(NoSettings!$C$2:$AH$7395,MATCH(EPS!$F1106,NoSettings!$A$2:$A$7395,0),MATCH(EPS!AB$2,NoSettings!$C$1:$AH$1,0))</f>
        <v>5910</v>
      </c>
      <c r="AC1106">
        <f>INDEX(NoSettings!$C$2:$AH$7395,MATCH(EPS!$F1106,NoSettings!$A$2:$A$7395,0),MATCH(EPS!AC$2,NoSettings!$C$1:$AH$1,0))</f>
        <v>6360</v>
      </c>
      <c r="AD1106">
        <f>INDEX(NoSettings!$C$2:$AH$7395,MATCH(EPS!$F1106,NoSettings!$A$2:$A$7395,0),MATCH(EPS!AD$2,NoSettings!$C$1:$AH$1,0))</f>
        <v>7290</v>
      </c>
      <c r="AE1106">
        <f>INDEX(NoSettings!$C$2:$AH$7395,MATCH(EPS!$F1106,NoSettings!$A$2:$A$7395,0),MATCH(EPS!AE$2,NoSettings!$C$1:$AH$1,0))</f>
        <v>8295</v>
      </c>
      <c r="AF1106">
        <f>INDEX(NoSettings!$C$2:$AH$7395,MATCH(EPS!$F1106,NoSettings!$A$2:$A$7395,0),MATCH(EPS!AF$2,NoSettings!$C$1:$AH$1,0))</f>
        <v>9960</v>
      </c>
      <c r="AG1106">
        <f>INDEX(NoSettings!$C$2:$AH$7395,MATCH(EPS!$F1106,NoSettings!$A$2:$A$7395,0),MATCH(EPS!AG$2,NoSettings!$C$1:$AH$1,0))</f>
        <v>12800</v>
      </c>
      <c r="AH1106">
        <f>INDEX(NoSettings!$C$2:$AH$7395,MATCH(EPS!$F1106,NoSettings!$A$2:$A$7395,0),MATCH(EPS!AH$2,NoSettings!$C$1:$AH$1,0))</f>
        <v>14410</v>
      </c>
      <c r="AI1106">
        <f>INDEX(NoSettings!$C$2:$AH$7395,MATCH(EPS!$F1106,NoSettings!$A$2:$A$7395,0),MATCH(EPS!AI$2,NoSettings!$C$1:$AH$1,0))</f>
        <v>16845</v>
      </c>
      <c r="AJ1106">
        <f>INDEX(NoSettings!$C$2:$AH$7395,MATCH(EPS!$F1106,NoSettings!$A$2:$A$7395,0),MATCH(EPS!AJ$2,NoSettings!$C$1:$AH$1,0))</f>
        <v>18160</v>
      </c>
      <c r="AK1106">
        <f>INDEX(NoSettings!$C$2:$AH$7395,MATCH(EPS!$F1106,NoSettings!$A$2:$A$7395,0),MATCH(EPS!AK$2,NoSettings!$C$1:$AH$1,0))</f>
        <v>19530</v>
      </c>
    </row>
    <row r="1107" spans="1:37" x14ac:dyDescent="0.35">
      <c r="A1107" s="63" t="s">
        <v>7969</v>
      </c>
      <c r="B1107" t="s">
        <v>7983</v>
      </c>
      <c r="C1107"/>
      <c r="D1107"/>
      <c r="E1107"/>
      <c r="F1107" t="s">
        <v>1106</v>
      </c>
      <c r="G1107">
        <f>INDEX(NoSettings!$C$2:$AH$7395,MATCH(EPS!$F1107,NoSettings!$A$2:$A$7395,0),MATCH(EPS!G$2,NoSettings!$C$1:$AH$1,0))</f>
        <v>5957</v>
      </c>
      <c r="H1107">
        <f>INDEX(NoSettings!$C$2:$AH$7395,MATCH(EPS!$F1107,NoSettings!$A$2:$A$7395,0),MATCH(EPS!H$2,NoSettings!$C$1:$AH$1,0))</f>
        <v>5957</v>
      </c>
      <c r="I1107">
        <f>INDEX(NoSettings!$C$2:$AH$7395,MATCH(EPS!$F1107,NoSettings!$A$2:$A$7395,0),MATCH(EPS!I$2,NoSettings!$C$1:$AH$1,0))</f>
        <v>5957</v>
      </c>
      <c r="J1107">
        <f>INDEX(NoSettings!$C$2:$AH$7395,MATCH(EPS!$F1107,NoSettings!$A$2:$A$7395,0),MATCH(EPS!J$2,NoSettings!$C$1:$AH$1,0))</f>
        <v>5847</v>
      </c>
      <c r="K1107">
        <f>INDEX(NoSettings!$C$2:$AH$7395,MATCH(EPS!$F1107,NoSettings!$A$2:$A$7395,0),MATCH(EPS!K$2,NoSettings!$C$1:$AH$1,0))</f>
        <v>5717</v>
      </c>
      <c r="L1107">
        <f>INDEX(NoSettings!$C$2:$AH$7395,MATCH(EPS!$F1107,NoSettings!$A$2:$A$7395,0),MATCH(EPS!L$2,NoSettings!$C$1:$AH$1,0))</f>
        <v>5417</v>
      </c>
      <c r="M1107">
        <f>INDEX(NoSettings!$C$2:$AH$7395,MATCH(EPS!$F1107,NoSettings!$A$2:$A$7395,0),MATCH(EPS!M$2,NoSettings!$C$1:$AH$1,0))</f>
        <v>5117</v>
      </c>
      <c r="N1107">
        <f>INDEX(NoSettings!$C$2:$AH$7395,MATCH(EPS!$F1107,NoSettings!$A$2:$A$7395,0),MATCH(EPS!N$2,NoSettings!$C$1:$AH$1,0))</f>
        <v>5117</v>
      </c>
      <c r="O1107">
        <f>INDEX(NoSettings!$C$2:$AH$7395,MATCH(EPS!$F1107,NoSettings!$A$2:$A$7395,0),MATCH(EPS!O$2,NoSettings!$C$1:$AH$1,0))</f>
        <v>5117</v>
      </c>
      <c r="P1107">
        <f>INDEX(NoSettings!$C$2:$AH$7395,MATCH(EPS!$F1107,NoSettings!$A$2:$A$7395,0),MATCH(EPS!P$2,NoSettings!$C$1:$AH$1,0))</f>
        <v>5117</v>
      </c>
      <c r="Q1107">
        <f>INDEX(NoSettings!$C$2:$AH$7395,MATCH(EPS!$F1107,NoSettings!$A$2:$A$7395,0),MATCH(EPS!Q$2,NoSettings!$C$1:$AH$1,0))</f>
        <v>5117</v>
      </c>
      <c r="R1107">
        <f>INDEX(NoSettings!$C$2:$AH$7395,MATCH(EPS!$F1107,NoSettings!$A$2:$A$7395,0),MATCH(EPS!R$2,NoSettings!$C$1:$AH$1,0))</f>
        <v>5117</v>
      </c>
      <c r="S1107">
        <f>INDEX(NoSettings!$C$2:$AH$7395,MATCH(EPS!$F1107,NoSettings!$A$2:$A$7395,0),MATCH(EPS!S$2,NoSettings!$C$1:$AH$1,0))</f>
        <v>4087</v>
      </c>
      <c r="T1107">
        <f>INDEX(NoSettings!$C$2:$AH$7395,MATCH(EPS!$F1107,NoSettings!$A$2:$A$7395,0),MATCH(EPS!T$2,NoSettings!$C$1:$AH$1,0))</f>
        <v>4087</v>
      </c>
      <c r="U1107">
        <f>INDEX(NoSettings!$C$2:$AH$7395,MATCH(EPS!$F1107,NoSettings!$A$2:$A$7395,0),MATCH(EPS!U$2,NoSettings!$C$1:$AH$1,0))</f>
        <v>4087</v>
      </c>
      <c r="V1107">
        <f>INDEX(NoSettings!$C$2:$AH$7395,MATCH(EPS!$F1107,NoSettings!$A$2:$A$7395,0),MATCH(EPS!V$2,NoSettings!$C$1:$AH$1,0))</f>
        <v>2547</v>
      </c>
      <c r="W1107">
        <f>INDEX(NoSettings!$C$2:$AH$7395,MATCH(EPS!$F1107,NoSettings!$A$2:$A$7395,0),MATCH(EPS!W$2,NoSettings!$C$1:$AH$1,0))</f>
        <v>2547</v>
      </c>
      <c r="X1107">
        <f>INDEX(NoSettings!$C$2:$AH$7395,MATCH(EPS!$F1107,NoSettings!$A$2:$A$7395,0),MATCH(EPS!X$2,NoSettings!$C$1:$AH$1,0))</f>
        <v>2547</v>
      </c>
      <c r="Y1107">
        <f>INDEX(NoSettings!$C$2:$AH$7395,MATCH(EPS!$F1107,NoSettings!$A$2:$A$7395,0),MATCH(EPS!Y$2,NoSettings!$C$1:$AH$1,0))</f>
        <v>2547</v>
      </c>
      <c r="Z1107">
        <f>INDEX(NoSettings!$C$2:$AH$7395,MATCH(EPS!$F1107,NoSettings!$A$2:$A$7395,0),MATCH(EPS!Z$2,NoSettings!$C$1:$AH$1,0))</f>
        <v>2547</v>
      </c>
      <c r="AA1107">
        <f>INDEX(NoSettings!$C$2:$AH$7395,MATCH(EPS!$F1107,NoSettings!$A$2:$A$7395,0),MATCH(EPS!AA$2,NoSettings!$C$1:$AH$1,0))</f>
        <v>2547</v>
      </c>
      <c r="AB1107">
        <f>INDEX(NoSettings!$C$2:$AH$7395,MATCH(EPS!$F1107,NoSettings!$A$2:$A$7395,0),MATCH(EPS!AB$2,NoSettings!$C$1:$AH$1,0))</f>
        <v>2547</v>
      </c>
      <c r="AC1107">
        <f>INDEX(NoSettings!$C$2:$AH$7395,MATCH(EPS!$F1107,NoSettings!$A$2:$A$7395,0),MATCH(EPS!AC$2,NoSettings!$C$1:$AH$1,0))</f>
        <v>2547</v>
      </c>
      <c r="AD1107">
        <f>INDEX(NoSettings!$C$2:$AH$7395,MATCH(EPS!$F1107,NoSettings!$A$2:$A$7395,0),MATCH(EPS!AD$2,NoSettings!$C$1:$AH$1,0))</f>
        <v>2547</v>
      </c>
      <c r="AE1107">
        <f>INDEX(NoSettings!$C$2:$AH$7395,MATCH(EPS!$F1107,NoSettings!$A$2:$A$7395,0),MATCH(EPS!AE$2,NoSettings!$C$1:$AH$1,0))</f>
        <v>2547</v>
      </c>
      <c r="AF1107">
        <f>INDEX(NoSettings!$C$2:$AH$7395,MATCH(EPS!$F1107,NoSettings!$A$2:$A$7395,0),MATCH(EPS!AF$2,NoSettings!$C$1:$AH$1,0))</f>
        <v>2547</v>
      </c>
      <c r="AG1107">
        <f>INDEX(NoSettings!$C$2:$AH$7395,MATCH(EPS!$F1107,NoSettings!$A$2:$A$7395,0),MATCH(EPS!AG$2,NoSettings!$C$1:$AH$1,0))</f>
        <v>2547</v>
      </c>
      <c r="AH1107">
        <f>INDEX(NoSettings!$C$2:$AH$7395,MATCH(EPS!$F1107,NoSettings!$A$2:$A$7395,0),MATCH(EPS!AH$2,NoSettings!$C$1:$AH$1,0))</f>
        <v>2547</v>
      </c>
      <c r="AI1107">
        <f>INDEX(NoSettings!$C$2:$AH$7395,MATCH(EPS!$F1107,NoSettings!$A$2:$A$7395,0),MATCH(EPS!AI$2,NoSettings!$C$1:$AH$1,0))</f>
        <v>2547</v>
      </c>
      <c r="AJ1107">
        <f>INDEX(NoSettings!$C$2:$AH$7395,MATCH(EPS!$F1107,NoSettings!$A$2:$A$7395,0),MATCH(EPS!AJ$2,NoSettings!$C$1:$AH$1,0))</f>
        <v>2547</v>
      </c>
      <c r="AK1107">
        <f>INDEX(NoSettings!$C$2:$AH$7395,MATCH(EPS!$F1107,NoSettings!$A$2:$A$7395,0),MATCH(EPS!AK$2,NoSettings!$C$1:$AH$1,0))</f>
        <v>2547</v>
      </c>
    </row>
    <row r="1108" spans="1:37" x14ac:dyDescent="0.35">
      <c r="A1108" s="63" t="s">
        <v>7969</v>
      </c>
      <c r="B1108" t="s">
        <v>7984</v>
      </c>
      <c r="C1108"/>
      <c r="D1108"/>
      <c r="E1108"/>
      <c r="F1108" t="s">
        <v>1107</v>
      </c>
      <c r="G1108">
        <f>INDEX(NoSettings!$C$2:$AH$7395,MATCH(EPS!$F1108,NoSettings!$A$2:$A$7395,0),MATCH(EPS!G$2,NoSettings!$C$1:$AH$1,0))</f>
        <v>0</v>
      </c>
      <c r="H1108">
        <f>INDEX(NoSettings!$C$2:$AH$7395,MATCH(EPS!$F1108,NoSettings!$A$2:$A$7395,0),MATCH(EPS!H$2,NoSettings!$C$1:$AH$1,0))</f>
        <v>0</v>
      </c>
      <c r="I1108">
        <f>INDEX(NoSettings!$C$2:$AH$7395,MATCH(EPS!$F1108,NoSettings!$A$2:$A$7395,0),MATCH(EPS!I$2,NoSettings!$C$1:$AH$1,0))</f>
        <v>0</v>
      </c>
      <c r="J1108">
        <f>INDEX(NoSettings!$C$2:$AH$7395,MATCH(EPS!$F1108,NoSettings!$A$2:$A$7395,0),MATCH(EPS!J$2,NoSettings!$C$1:$AH$1,0))</f>
        <v>0</v>
      </c>
      <c r="K1108">
        <f>INDEX(NoSettings!$C$2:$AH$7395,MATCH(EPS!$F1108,NoSettings!$A$2:$A$7395,0),MATCH(EPS!K$2,NoSettings!$C$1:$AH$1,0))</f>
        <v>0</v>
      </c>
      <c r="L1108">
        <f>INDEX(NoSettings!$C$2:$AH$7395,MATCH(EPS!$F1108,NoSettings!$A$2:$A$7395,0),MATCH(EPS!L$2,NoSettings!$C$1:$AH$1,0))</f>
        <v>0</v>
      </c>
      <c r="M1108">
        <f>INDEX(NoSettings!$C$2:$AH$7395,MATCH(EPS!$F1108,NoSettings!$A$2:$A$7395,0),MATCH(EPS!M$2,NoSettings!$C$1:$AH$1,0))</f>
        <v>0</v>
      </c>
      <c r="N1108">
        <f>INDEX(NoSettings!$C$2:$AH$7395,MATCH(EPS!$F1108,NoSettings!$A$2:$A$7395,0),MATCH(EPS!N$2,NoSettings!$C$1:$AH$1,0))</f>
        <v>0</v>
      </c>
      <c r="O1108">
        <f>INDEX(NoSettings!$C$2:$AH$7395,MATCH(EPS!$F1108,NoSettings!$A$2:$A$7395,0),MATCH(EPS!O$2,NoSettings!$C$1:$AH$1,0))</f>
        <v>0</v>
      </c>
      <c r="P1108">
        <f>INDEX(NoSettings!$C$2:$AH$7395,MATCH(EPS!$F1108,NoSettings!$A$2:$A$7395,0),MATCH(EPS!P$2,NoSettings!$C$1:$AH$1,0))</f>
        <v>0</v>
      </c>
      <c r="Q1108">
        <f>INDEX(NoSettings!$C$2:$AH$7395,MATCH(EPS!$F1108,NoSettings!$A$2:$A$7395,0),MATCH(EPS!Q$2,NoSettings!$C$1:$AH$1,0))</f>
        <v>0</v>
      </c>
      <c r="R1108">
        <f>INDEX(NoSettings!$C$2:$AH$7395,MATCH(EPS!$F1108,NoSettings!$A$2:$A$7395,0),MATCH(EPS!R$2,NoSettings!$C$1:$AH$1,0))</f>
        <v>0</v>
      </c>
      <c r="S1108">
        <f>INDEX(NoSettings!$C$2:$AH$7395,MATCH(EPS!$F1108,NoSettings!$A$2:$A$7395,0),MATCH(EPS!S$2,NoSettings!$C$1:$AH$1,0))</f>
        <v>0</v>
      </c>
      <c r="T1108">
        <f>INDEX(NoSettings!$C$2:$AH$7395,MATCH(EPS!$F1108,NoSettings!$A$2:$A$7395,0),MATCH(EPS!T$2,NoSettings!$C$1:$AH$1,0))</f>
        <v>0</v>
      </c>
      <c r="U1108">
        <f>INDEX(NoSettings!$C$2:$AH$7395,MATCH(EPS!$F1108,NoSettings!$A$2:$A$7395,0),MATCH(EPS!U$2,NoSettings!$C$1:$AH$1,0))</f>
        <v>0</v>
      </c>
      <c r="V1108">
        <f>INDEX(NoSettings!$C$2:$AH$7395,MATCH(EPS!$F1108,NoSettings!$A$2:$A$7395,0),MATCH(EPS!V$2,NoSettings!$C$1:$AH$1,0))</f>
        <v>0</v>
      </c>
      <c r="W1108">
        <f>INDEX(NoSettings!$C$2:$AH$7395,MATCH(EPS!$F1108,NoSettings!$A$2:$A$7395,0),MATCH(EPS!W$2,NoSettings!$C$1:$AH$1,0))</f>
        <v>0</v>
      </c>
      <c r="X1108">
        <f>INDEX(NoSettings!$C$2:$AH$7395,MATCH(EPS!$F1108,NoSettings!$A$2:$A$7395,0),MATCH(EPS!X$2,NoSettings!$C$1:$AH$1,0))</f>
        <v>0</v>
      </c>
      <c r="Y1108">
        <f>INDEX(NoSettings!$C$2:$AH$7395,MATCH(EPS!$F1108,NoSettings!$A$2:$A$7395,0),MATCH(EPS!Y$2,NoSettings!$C$1:$AH$1,0))</f>
        <v>0</v>
      </c>
      <c r="Z1108">
        <f>INDEX(NoSettings!$C$2:$AH$7395,MATCH(EPS!$F1108,NoSettings!$A$2:$A$7395,0),MATCH(EPS!Z$2,NoSettings!$C$1:$AH$1,0))</f>
        <v>0</v>
      </c>
      <c r="AA1108">
        <f>INDEX(NoSettings!$C$2:$AH$7395,MATCH(EPS!$F1108,NoSettings!$A$2:$A$7395,0),MATCH(EPS!AA$2,NoSettings!$C$1:$AH$1,0))</f>
        <v>0</v>
      </c>
      <c r="AB1108">
        <f>INDEX(NoSettings!$C$2:$AH$7395,MATCH(EPS!$F1108,NoSettings!$A$2:$A$7395,0),MATCH(EPS!AB$2,NoSettings!$C$1:$AH$1,0))</f>
        <v>0</v>
      </c>
      <c r="AC1108">
        <f>INDEX(NoSettings!$C$2:$AH$7395,MATCH(EPS!$F1108,NoSettings!$A$2:$A$7395,0),MATCH(EPS!AC$2,NoSettings!$C$1:$AH$1,0))</f>
        <v>0</v>
      </c>
      <c r="AD1108">
        <f>INDEX(NoSettings!$C$2:$AH$7395,MATCH(EPS!$F1108,NoSettings!$A$2:$A$7395,0),MATCH(EPS!AD$2,NoSettings!$C$1:$AH$1,0))</f>
        <v>0</v>
      </c>
      <c r="AE1108">
        <f>INDEX(NoSettings!$C$2:$AH$7395,MATCH(EPS!$F1108,NoSettings!$A$2:$A$7395,0),MATCH(EPS!AE$2,NoSettings!$C$1:$AH$1,0))</f>
        <v>0</v>
      </c>
      <c r="AF1108">
        <f>INDEX(NoSettings!$C$2:$AH$7395,MATCH(EPS!$F1108,NoSettings!$A$2:$A$7395,0),MATCH(EPS!AF$2,NoSettings!$C$1:$AH$1,0))</f>
        <v>0</v>
      </c>
      <c r="AG1108">
        <f>INDEX(NoSettings!$C$2:$AH$7395,MATCH(EPS!$F1108,NoSettings!$A$2:$A$7395,0),MATCH(EPS!AG$2,NoSettings!$C$1:$AH$1,0))</f>
        <v>0</v>
      </c>
      <c r="AH1108">
        <f>INDEX(NoSettings!$C$2:$AH$7395,MATCH(EPS!$F1108,NoSettings!$A$2:$A$7395,0),MATCH(EPS!AH$2,NoSettings!$C$1:$AH$1,0))</f>
        <v>0</v>
      </c>
      <c r="AI1108">
        <f>INDEX(NoSettings!$C$2:$AH$7395,MATCH(EPS!$F1108,NoSettings!$A$2:$A$7395,0),MATCH(EPS!AI$2,NoSettings!$C$1:$AH$1,0))</f>
        <v>0</v>
      </c>
      <c r="AJ1108">
        <f>INDEX(NoSettings!$C$2:$AH$7395,MATCH(EPS!$F1108,NoSettings!$A$2:$A$7395,0),MATCH(EPS!AJ$2,NoSettings!$C$1:$AH$1,0))</f>
        <v>0</v>
      </c>
      <c r="AK1108">
        <f>INDEX(NoSettings!$C$2:$AH$7395,MATCH(EPS!$F1108,NoSettings!$A$2:$A$7395,0),MATCH(EPS!AK$2,NoSettings!$C$1:$AH$1,0))</f>
        <v>0</v>
      </c>
    </row>
    <row r="1109" spans="1:37" x14ac:dyDescent="0.35">
      <c r="A1109" s="63" t="s">
        <v>7969</v>
      </c>
      <c r="B1109" t="s">
        <v>7985</v>
      </c>
      <c r="C1109"/>
      <c r="D1109"/>
      <c r="E1109"/>
      <c r="F1109" t="s">
        <v>1108</v>
      </c>
      <c r="G1109">
        <f>INDEX(NoSettings!$C$2:$AH$7395,MATCH(EPS!$F1109,NoSettings!$A$2:$A$7395,0),MATCH(EPS!G$2,NoSettings!$C$1:$AH$1,0))</f>
        <v>20</v>
      </c>
      <c r="H1109">
        <f>INDEX(NoSettings!$C$2:$AH$7395,MATCH(EPS!$F1109,NoSettings!$A$2:$A$7395,0),MATCH(EPS!H$2,NoSettings!$C$1:$AH$1,0))</f>
        <v>20</v>
      </c>
      <c r="I1109">
        <f>INDEX(NoSettings!$C$2:$AH$7395,MATCH(EPS!$F1109,NoSettings!$A$2:$A$7395,0),MATCH(EPS!I$2,NoSettings!$C$1:$AH$1,0))</f>
        <v>20</v>
      </c>
      <c r="J1109">
        <f>INDEX(NoSettings!$C$2:$AH$7395,MATCH(EPS!$F1109,NoSettings!$A$2:$A$7395,0),MATCH(EPS!J$2,NoSettings!$C$1:$AH$1,0))</f>
        <v>20</v>
      </c>
      <c r="K1109">
        <f>INDEX(NoSettings!$C$2:$AH$7395,MATCH(EPS!$F1109,NoSettings!$A$2:$A$7395,0),MATCH(EPS!K$2,NoSettings!$C$1:$AH$1,0))</f>
        <v>20</v>
      </c>
      <c r="L1109">
        <f>INDEX(NoSettings!$C$2:$AH$7395,MATCH(EPS!$F1109,NoSettings!$A$2:$A$7395,0),MATCH(EPS!L$2,NoSettings!$C$1:$AH$1,0))</f>
        <v>20</v>
      </c>
      <c r="M1109">
        <f>INDEX(NoSettings!$C$2:$AH$7395,MATCH(EPS!$F1109,NoSettings!$A$2:$A$7395,0),MATCH(EPS!M$2,NoSettings!$C$1:$AH$1,0))</f>
        <v>20</v>
      </c>
      <c r="N1109">
        <f>INDEX(NoSettings!$C$2:$AH$7395,MATCH(EPS!$F1109,NoSettings!$A$2:$A$7395,0),MATCH(EPS!N$2,NoSettings!$C$1:$AH$1,0))</f>
        <v>20</v>
      </c>
      <c r="O1109">
        <f>INDEX(NoSettings!$C$2:$AH$7395,MATCH(EPS!$F1109,NoSettings!$A$2:$A$7395,0),MATCH(EPS!O$2,NoSettings!$C$1:$AH$1,0))</f>
        <v>6</v>
      </c>
      <c r="P1109">
        <f>INDEX(NoSettings!$C$2:$AH$7395,MATCH(EPS!$F1109,NoSettings!$A$2:$A$7395,0),MATCH(EPS!P$2,NoSettings!$C$1:$AH$1,0))</f>
        <v>6</v>
      </c>
      <c r="Q1109">
        <f>INDEX(NoSettings!$C$2:$AH$7395,MATCH(EPS!$F1109,NoSettings!$A$2:$A$7395,0),MATCH(EPS!Q$2,NoSettings!$C$1:$AH$1,0))</f>
        <v>6</v>
      </c>
      <c r="R1109">
        <f>INDEX(NoSettings!$C$2:$AH$7395,MATCH(EPS!$F1109,NoSettings!$A$2:$A$7395,0),MATCH(EPS!R$2,NoSettings!$C$1:$AH$1,0))</f>
        <v>6</v>
      </c>
      <c r="S1109">
        <f>INDEX(NoSettings!$C$2:$AH$7395,MATCH(EPS!$F1109,NoSettings!$A$2:$A$7395,0),MATCH(EPS!S$2,NoSettings!$C$1:$AH$1,0))</f>
        <v>6</v>
      </c>
      <c r="T1109">
        <f>INDEX(NoSettings!$C$2:$AH$7395,MATCH(EPS!$F1109,NoSettings!$A$2:$A$7395,0),MATCH(EPS!T$2,NoSettings!$C$1:$AH$1,0))</f>
        <v>6</v>
      </c>
      <c r="U1109">
        <f>INDEX(NoSettings!$C$2:$AH$7395,MATCH(EPS!$F1109,NoSettings!$A$2:$A$7395,0),MATCH(EPS!U$2,NoSettings!$C$1:$AH$1,0))</f>
        <v>6</v>
      </c>
      <c r="V1109">
        <f>INDEX(NoSettings!$C$2:$AH$7395,MATCH(EPS!$F1109,NoSettings!$A$2:$A$7395,0),MATCH(EPS!V$2,NoSettings!$C$1:$AH$1,0))</f>
        <v>6</v>
      </c>
      <c r="W1109">
        <f>INDEX(NoSettings!$C$2:$AH$7395,MATCH(EPS!$F1109,NoSettings!$A$2:$A$7395,0),MATCH(EPS!W$2,NoSettings!$C$1:$AH$1,0))</f>
        <v>6</v>
      </c>
      <c r="X1109">
        <f>INDEX(NoSettings!$C$2:$AH$7395,MATCH(EPS!$F1109,NoSettings!$A$2:$A$7395,0),MATCH(EPS!X$2,NoSettings!$C$1:$AH$1,0))</f>
        <v>6</v>
      </c>
      <c r="Y1109">
        <f>INDEX(NoSettings!$C$2:$AH$7395,MATCH(EPS!$F1109,NoSettings!$A$2:$A$7395,0),MATCH(EPS!Y$2,NoSettings!$C$1:$AH$1,0))</f>
        <v>6</v>
      </c>
      <c r="Z1109">
        <f>INDEX(NoSettings!$C$2:$AH$7395,MATCH(EPS!$F1109,NoSettings!$A$2:$A$7395,0),MATCH(EPS!Z$2,NoSettings!$C$1:$AH$1,0))</f>
        <v>6</v>
      </c>
      <c r="AA1109">
        <f>INDEX(NoSettings!$C$2:$AH$7395,MATCH(EPS!$F1109,NoSettings!$A$2:$A$7395,0),MATCH(EPS!AA$2,NoSettings!$C$1:$AH$1,0))</f>
        <v>6</v>
      </c>
      <c r="AB1109">
        <f>INDEX(NoSettings!$C$2:$AH$7395,MATCH(EPS!$F1109,NoSettings!$A$2:$A$7395,0),MATCH(EPS!AB$2,NoSettings!$C$1:$AH$1,0))</f>
        <v>6</v>
      </c>
      <c r="AC1109">
        <f>INDEX(NoSettings!$C$2:$AH$7395,MATCH(EPS!$F1109,NoSettings!$A$2:$A$7395,0),MATCH(EPS!AC$2,NoSettings!$C$1:$AH$1,0))</f>
        <v>6</v>
      </c>
      <c r="AD1109">
        <f>INDEX(NoSettings!$C$2:$AH$7395,MATCH(EPS!$F1109,NoSettings!$A$2:$A$7395,0),MATCH(EPS!AD$2,NoSettings!$C$1:$AH$1,0))</f>
        <v>6</v>
      </c>
      <c r="AE1109">
        <f>INDEX(NoSettings!$C$2:$AH$7395,MATCH(EPS!$F1109,NoSettings!$A$2:$A$7395,0),MATCH(EPS!AE$2,NoSettings!$C$1:$AH$1,0))</f>
        <v>6</v>
      </c>
      <c r="AF1109">
        <f>INDEX(NoSettings!$C$2:$AH$7395,MATCH(EPS!$F1109,NoSettings!$A$2:$A$7395,0),MATCH(EPS!AF$2,NoSettings!$C$1:$AH$1,0))</f>
        <v>6</v>
      </c>
      <c r="AG1109">
        <f>INDEX(NoSettings!$C$2:$AH$7395,MATCH(EPS!$F1109,NoSettings!$A$2:$A$7395,0),MATCH(EPS!AG$2,NoSettings!$C$1:$AH$1,0))</f>
        <v>6</v>
      </c>
      <c r="AH1109">
        <f>INDEX(NoSettings!$C$2:$AH$7395,MATCH(EPS!$F1109,NoSettings!$A$2:$A$7395,0),MATCH(EPS!AH$2,NoSettings!$C$1:$AH$1,0))</f>
        <v>6</v>
      </c>
      <c r="AI1109">
        <f>INDEX(NoSettings!$C$2:$AH$7395,MATCH(EPS!$F1109,NoSettings!$A$2:$A$7395,0),MATCH(EPS!AI$2,NoSettings!$C$1:$AH$1,0))</f>
        <v>6</v>
      </c>
      <c r="AJ1109">
        <f>INDEX(NoSettings!$C$2:$AH$7395,MATCH(EPS!$F1109,NoSettings!$A$2:$A$7395,0),MATCH(EPS!AJ$2,NoSettings!$C$1:$AH$1,0))</f>
        <v>6</v>
      </c>
      <c r="AK1109">
        <f>INDEX(NoSettings!$C$2:$AH$7395,MATCH(EPS!$F1109,NoSettings!$A$2:$A$7395,0),MATCH(EPS!AK$2,NoSettings!$C$1:$AH$1,0))</f>
        <v>6</v>
      </c>
    </row>
    <row r="1110" spans="1:37" x14ac:dyDescent="0.35">
      <c r="A1110" s="63" t="s">
        <v>7986</v>
      </c>
      <c r="B1110" t="s">
        <v>7970</v>
      </c>
      <c r="C1110"/>
      <c r="D1110"/>
      <c r="E1110"/>
      <c r="F1110" t="s">
        <v>1109</v>
      </c>
      <c r="G1110">
        <f>INDEX(NoSettings!$C$2:$AH$7395,MATCH(EPS!$F1110,NoSettings!$A$2:$A$7395,0),MATCH(EPS!G$2,NoSettings!$C$1:$AH$1,0))</f>
        <v>1</v>
      </c>
      <c r="H1110">
        <f>INDEX(NoSettings!$C$2:$AH$7395,MATCH(EPS!$F1110,NoSettings!$A$2:$A$7395,0),MATCH(EPS!H$2,NoSettings!$C$1:$AH$1,0))</f>
        <v>0</v>
      </c>
      <c r="I1110">
        <f>INDEX(NoSettings!$C$2:$AH$7395,MATCH(EPS!$F1110,NoSettings!$A$2:$A$7395,0),MATCH(EPS!I$2,NoSettings!$C$1:$AH$1,0))</f>
        <v>0</v>
      </c>
      <c r="J1110">
        <f>INDEX(NoSettings!$C$2:$AH$7395,MATCH(EPS!$F1110,NoSettings!$A$2:$A$7395,0),MATCH(EPS!J$2,NoSettings!$C$1:$AH$1,0))</f>
        <v>0</v>
      </c>
      <c r="K1110">
        <f>INDEX(NoSettings!$C$2:$AH$7395,MATCH(EPS!$F1110,NoSettings!$A$2:$A$7395,0),MATCH(EPS!K$2,NoSettings!$C$1:$AH$1,0))</f>
        <v>0</v>
      </c>
      <c r="L1110">
        <f>INDEX(NoSettings!$C$2:$AH$7395,MATCH(EPS!$F1110,NoSettings!$A$2:$A$7395,0),MATCH(EPS!L$2,NoSettings!$C$1:$AH$1,0))</f>
        <v>0</v>
      </c>
      <c r="M1110">
        <f>INDEX(NoSettings!$C$2:$AH$7395,MATCH(EPS!$F1110,NoSettings!$A$2:$A$7395,0),MATCH(EPS!M$2,NoSettings!$C$1:$AH$1,0))</f>
        <v>0</v>
      </c>
      <c r="N1110">
        <f>INDEX(NoSettings!$C$2:$AH$7395,MATCH(EPS!$F1110,NoSettings!$A$2:$A$7395,0),MATCH(EPS!N$2,NoSettings!$C$1:$AH$1,0))</f>
        <v>0</v>
      </c>
      <c r="O1110">
        <f>INDEX(NoSettings!$C$2:$AH$7395,MATCH(EPS!$F1110,NoSettings!$A$2:$A$7395,0),MATCH(EPS!O$2,NoSettings!$C$1:$AH$1,0))</f>
        <v>0</v>
      </c>
      <c r="P1110">
        <f>INDEX(NoSettings!$C$2:$AH$7395,MATCH(EPS!$F1110,NoSettings!$A$2:$A$7395,0),MATCH(EPS!P$2,NoSettings!$C$1:$AH$1,0))</f>
        <v>0</v>
      </c>
      <c r="Q1110">
        <f>INDEX(NoSettings!$C$2:$AH$7395,MATCH(EPS!$F1110,NoSettings!$A$2:$A$7395,0),MATCH(EPS!Q$2,NoSettings!$C$1:$AH$1,0))</f>
        <v>0</v>
      </c>
      <c r="R1110">
        <f>INDEX(NoSettings!$C$2:$AH$7395,MATCH(EPS!$F1110,NoSettings!$A$2:$A$7395,0),MATCH(EPS!R$2,NoSettings!$C$1:$AH$1,0))</f>
        <v>0</v>
      </c>
      <c r="S1110">
        <f>INDEX(NoSettings!$C$2:$AH$7395,MATCH(EPS!$F1110,NoSettings!$A$2:$A$7395,0),MATCH(EPS!S$2,NoSettings!$C$1:$AH$1,0))</f>
        <v>0</v>
      </c>
      <c r="T1110">
        <f>INDEX(NoSettings!$C$2:$AH$7395,MATCH(EPS!$F1110,NoSettings!$A$2:$A$7395,0),MATCH(EPS!T$2,NoSettings!$C$1:$AH$1,0))</f>
        <v>0</v>
      </c>
      <c r="U1110">
        <f>INDEX(NoSettings!$C$2:$AH$7395,MATCH(EPS!$F1110,NoSettings!$A$2:$A$7395,0),MATCH(EPS!U$2,NoSettings!$C$1:$AH$1,0))</f>
        <v>0</v>
      </c>
      <c r="V1110">
        <f>INDEX(NoSettings!$C$2:$AH$7395,MATCH(EPS!$F1110,NoSettings!$A$2:$A$7395,0),MATCH(EPS!V$2,NoSettings!$C$1:$AH$1,0))</f>
        <v>0</v>
      </c>
      <c r="W1110">
        <f>INDEX(NoSettings!$C$2:$AH$7395,MATCH(EPS!$F1110,NoSettings!$A$2:$A$7395,0),MATCH(EPS!W$2,NoSettings!$C$1:$AH$1,0))</f>
        <v>0</v>
      </c>
      <c r="X1110">
        <f>INDEX(NoSettings!$C$2:$AH$7395,MATCH(EPS!$F1110,NoSettings!$A$2:$A$7395,0),MATCH(EPS!X$2,NoSettings!$C$1:$AH$1,0))</f>
        <v>0</v>
      </c>
      <c r="Y1110">
        <f>INDEX(NoSettings!$C$2:$AH$7395,MATCH(EPS!$F1110,NoSettings!$A$2:$A$7395,0),MATCH(EPS!Y$2,NoSettings!$C$1:$AH$1,0))</f>
        <v>0</v>
      </c>
      <c r="Z1110">
        <f>INDEX(NoSettings!$C$2:$AH$7395,MATCH(EPS!$F1110,NoSettings!$A$2:$A$7395,0),MATCH(EPS!Z$2,NoSettings!$C$1:$AH$1,0))</f>
        <v>0</v>
      </c>
      <c r="AA1110">
        <f>INDEX(NoSettings!$C$2:$AH$7395,MATCH(EPS!$F1110,NoSettings!$A$2:$A$7395,0),MATCH(EPS!AA$2,NoSettings!$C$1:$AH$1,0))</f>
        <v>0</v>
      </c>
      <c r="AB1110">
        <f>INDEX(NoSettings!$C$2:$AH$7395,MATCH(EPS!$F1110,NoSettings!$A$2:$A$7395,0),MATCH(EPS!AB$2,NoSettings!$C$1:$AH$1,0))</f>
        <v>0</v>
      </c>
      <c r="AC1110">
        <f>INDEX(NoSettings!$C$2:$AH$7395,MATCH(EPS!$F1110,NoSettings!$A$2:$A$7395,0),MATCH(EPS!AC$2,NoSettings!$C$1:$AH$1,0))</f>
        <v>0</v>
      </c>
      <c r="AD1110">
        <f>INDEX(NoSettings!$C$2:$AH$7395,MATCH(EPS!$F1110,NoSettings!$A$2:$A$7395,0),MATCH(EPS!AD$2,NoSettings!$C$1:$AH$1,0))</f>
        <v>0</v>
      </c>
      <c r="AE1110">
        <f>INDEX(NoSettings!$C$2:$AH$7395,MATCH(EPS!$F1110,NoSettings!$A$2:$A$7395,0),MATCH(EPS!AE$2,NoSettings!$C$1:$AH$1,0))</f>
        <v>0</v>
      </c>
      <c r="AF1110">
        <f>INDEX(NoSettings!$C$2:$AH$7395,MATCH(EPS!$F1110,NoSettings!$A$2:$A$7395,0),MATCH(EPS!AF$2,NoSettings!$C$1:$AH$1,0))</f>
        <v>0</v>
      </c>
      <c r="AG1110">
        <f>INDEX(NoSettings!$C$2:$AH$7395,MATCH(EPS!$F1110,NoSettings!$A$2:$A$7395,0),MATCH(EPS!AG$2,NoSettings!$C$1:$AH$1,0))</f>
        <v>0</v>
      </c>
      <c r="AH1110">
        <f>INDEX(NoSettings!$C$2:$AH$7395,MATCH(EPS!$F1110,NoSettings!$A$2:$A$7395,0),MATCH(EPS!AH$2,NoSettings!$C$1:$AH$1,0))</f>
        <v>0</v>
      </c>
      <c r="AI1110">
        <f>INDEX(NoSettings!$C$2:$AH$7395,MATCH(EPS!$F1110,NoSettings!$A$2:$A$7395,0),MATCH(EPS!AI$2,NoSettings!$C$1:$AH$1,0))</f>
        <v>0</v>
      </c>
      <c r="AJ1110">
        <f>INDEX(NoSettings!$C$2:$AH$7395,MATCH(EPS!$F1110,NoSettings!$A$2:$A$7395,0),MATCH(EPS!AJ$2,NoSettings!$C$1:$AH$1,0))</f>
        <v>0</v>
      </c>
      <c r="AK1110">
        <f>INDEX(NoSettings!$C$2:$AH$7395,MATCH(EPS!$F1110,NoSettings!$A$2:$A$7395,0),MATCH(EPS!AK$2,NoSettings!$C$1:$AH$1,0))</f>
        <v>0</v>
      </c>
    </row>
    <row r="1111" spans="1:37" x14ac:dyDescent="0.35">
      <c r="A1111" s="63" t="s">
        <v>7986</v>
      </c>
      <c r="B1111" t="s">
        <v>7971</v>
      </c>
      <c r="C1111"/>
      <c r="D1111"/>
      <c r="E1111"/>
      <c r="F1111" t="s">
        <v>1110</v>
      </c>
      <c r="G1111">
        <f>INDEX(NoSettings!$C$2:$AH$7395,MATCH(EPS!$F1111,NoSettings!$A$2:$A$7395,0),MATCH(EPS!G$2,NoSettings!$C$1:$AH$1,0))</f>
        <v>36882000</v>
      </c>
      <c r="H1111">
        <f>INDEX(NoSettings!$C$2:$AH$7395,MATCH(EPS!$F1111,NoSettings!$A$2:$A$7395,0),MATCH(EPS!H$2,NoSettings!$C$1:$AH$1,0))</f>
        <v>28858500</v>
      </c>
      <c r="I1111">
        <f>INDEX(NoSettings!$C$2:$AH$7395,MATCH(EPS!$F1111,NoSettings!$A$2:$A$7395,0),MATCH(EPS!I$2,NoSettings!$C$1:$AH$1,0))</f>
        <v>26430100</v>
      </c>
      <c r="J1111">
        <f>INDEX(NoSettings!$C$2:$AH$7395,MATCH(EPS!$F1111,NoSettings!$A$2:$A$7395,0),MATCH(EPS!J$2,NoSettings!$C$1:$AH$1,0))</f>
        <v>25971500</v>
      </c>
      <c r="K1111">
        <f>INDEX(NoSettings!$C$2:$AH$7395,MATCH(EPS!$F1111,NoSettings!$A$2:$A$7395,0),MATCH(EPS!K$2,NoSettings!$C$1:$AH$1,0))</f>
        <v>31657900</v>
      </c>
      <c r="L1111">
        <f>INDEX(NoSettings!$C$2:$AH$7395,MATCH(EPS!$F1111,NoSettings!$A$2:$A$7395,0),MATCH(EPS!L$2,NoSettings!$C$1:$AH$1,0))</f>
        <v>39364400</v>
      </c>
      <c r="M1111">
        <f>INDEX(NoSettings!$C$2:$AH$7395,MATCH(EPS!$F1111,NoSettings!$A$2:$A$7395,0),MATCH(EPS!M$2,NoSettings!$C$1:$AH$1,0))</f>
        <v>32551900</v>
      </c>
      <c r="N1111">
        <f>INDEX(NoSettings!$C$2:$AH$7395,MATCH(EPS!$F1111,NoSettings!$A$2:$A$7395,0),MATCH(EPS!N$2,NoSettings!$C$1:$AH$1,0))</f>
        <v>36184200</v>
      </c>
      <c r="O1111">
        <f>INDEX(NoSettings!$C$2:$AH$7395,MATCH(EPS!$F1111,NoSettings!$A$2:$A$7395,0),MATCH(EPS!O$2,NoSettings!$C$1:$AH$1,0))</f>
        <v>32667000</v>
      </c>
      <c r="P1111">
        <f>INDEX(NoSettings!$C$2:$AH$7395,MATCH(EPS!$F1111,NoSettings!$A$2:$A$7395,0),MATCH(EPS!P$2,NoSettings!$C$1:$AH$1,0))</f>
        <v>33267900</v>
      </c>
      <c r="Q1111">
        <f>INDEX(NoSettings!$C$2:$AH$7395,MATCH(EPS!$F1111,NoSettings!$A$2:$A$7395,0),MATCH(EPS!Q$2,NoSettings!$C$1:$AH$1,0))</f>
        <v>36267600</v>
      </c>
      <c r="R1111">
        <f>INDEX(NoSettings!$C$2:$AH$7395,MATCH(EPS!$F1111,NoSettings!$A$2:$A$7395,0),MATCH(EPS!R$2,NoSettings!$C$1:$AH$1,0))</f>
        <v>38526600</v>
      </c>
      <c r="S1111">
        <f>INDEX(NoSettings!$C$2:$AH$7395,MATCH(EPS!$F1111,NoSettings!$A$2:$A$7395,0),MATCH(EPS!S$2,NoSettings!$C$1:$AH$1,0))</f>
        <v>37960500</v>
      </c>
      <c r="T1111">
        <f>INDEX(NoSettings!$C$2:$AH$7395,MATCH(EPS!$F1111,NoSettings!$A$2:$A$7395,0),MATCH(EPS!T$2,NoSettings!$C$1:$AH$1,0))</f>
        <v>43703100</v>
      </c>
      <c r="U1111">
        <f>INDEX(NoSettings!$C$2:$AH$7395,MATCH(EPS!$F1111,NoSettings!$A$2:$A$7395,0),MATCH(EPS!U$2,NoSettings!$C$1:$AH$1,0))</f>
        <v>37415700</v>
      </c>
      <c r="V1111">
        <f>INDEX(NoSettings!$C$2:$AH$7395,MATCH(EPS!$F1111,NoSettings!$A$2:$A$7395,0),MATCH(EPS!V$2,NoSettings!$C$1:$AH$1,0))</f>
        <v>41744800</v>
      </c>
      <c r="W1111">
        <f>INDEX(NoSettings!$C$2:$AH$7395,MATCH(EPS!$F1111,NoSettings!$A$2:$A$7395,0),MATCH(EPS!W$2,NoSettings!$C$1:$AH$1,0))</f>
        <v>49282000</v>
      </c>
      <c r="X1111">
        <f>INDEX(NoSettings!$C$2:$AH$7395,MATCH(EPS!$F1111,NoSettings!$A$2:$A$7395,0),MATCH(EPS!X$2,NoSettings!$C$1:$AH$1,0))</f>
        <v>33472000</v>
      </c>
      <c r="Y1111">
        <f>INDEX(NoSettings!$C$2:$AH$7395,MATCH(EPS!$F1111,NoSettings!$A$2:$A$7395,0),MATCH(EPS!Y$2,NoSettings!$C$1:$AH$1,0))</f>
        <v>35871300</v>
      </c>
      <c r="Z1111">
        <f>INDEX(NoSettings!$C$2:$AH$7395,MATCH(EPS!$F1111,NoSettings!$A$2:$A$7395,0),MATCH(EPS!Z$2,NoSettings!$C$1:$AH$1,0))</f>
        <v>30271600</v>
      </c>
      <c r="AA1111">
        <f>INDEX(NoSettings!$C$2:$AH$7395,MATCH(EPS!$F1111,NoSettings!$A$2:$A$7395,0),MATCH(EPS!AA$2,NoSettings!$C$1:$AH$1,0))</f>
        <v>24752200</v>
      </c>
      <c r="AB1111">
        <f>INDEX(NoSettings!$C$2:$AH$7395,MATCH(EPS!$F1111,NoSettings!$A$2:$A$7395,0),MATCH(EPS!AB$2,NoSettings!$C$1:$AH$1,0))</f>
        <v>11666200</v>
      </c>
      <c r="AC1111">
        <f>INDEX(NoSettings!$C$2:$AH$7395,MATCH(EPS!$F1111,NoSettings!$A$2:$A$7395,0),MATCH(EPS!AC$2,NoSettings!$C$1:$AH$1,0))</f>
        <v>24643600</v>
      </c>
      <c r="AD1111">
        <f>INDEX(NoSettings!$C$2:$AH$7395,MATCH(EPS!$F1111,NoSettings!$A$2:$A$7395,0),MATCH(EPS!AD$2,NoSettings!$C$1:$AH$1,0))</f>
        <v>19729900</v>
      </c>
      <c r="AE1111">
        <f>INDEX(NoSettings!$C$2:$AH$7395,MATCH(EPS!$F1111,NoSettings!$A$2:$A$7395,0),MATCH(EPS!AE$2,NoSettings!$C$1:$AH$1,0))</f>
        <v>15195900</v>
      </c>
      <c r="AF1111">
        <f>INDEX(NoSettings!$C$2:$AH$7395,MATCH(EPS!$F1111,NoSettings!$A$2:$A$7395,0),MATCH(EPS!AF$2,NoSettings!$C$1:$AH$1,0))</f>
        <v>4184110</v>
      </c>
      <c r="AG1111">
        <f>INDEX(NoSettings!$C$2:$AH$7395,MATCH(EPS!$F1111,NoSettings!$A$2:$A$7395,0),MATCH(EPS!AG$2,NoSettings!$C$1:$AH$1,0))</f>
        <v>2296.4899999999998</v>
      </c>
      <c r="AH1111">
        <f>INDEX(NoSettings!$C$2:$AH$7395,MATCH(EPS!$F1111,NoSettings!$A$2:$A$7395,0),MATCH(EPS!AH$2,NoSettings!$C$1:$AH$1,0))</f>
        <v>2318.58</v>
      </c>
      <c r="AI1111">
        <f>INDEX(NoSettings!$C$2:$AH$7395,MATCH(EPS!$F1111,NoSettings!$A$2:$A$7395,0),MATCH(EPS!AI$2,NoSettings!$C$1:$AH$1,0))</f>
        <v>2337.5700000000002</v>
      </c>
      <c r="AJ1111">
        <f>INDEX(NoSettings!$C$2:$AH$7395,MATCH(EPS!$F1111,NoSettings!$A$2:$A$7395,0),MATCH(EPS!AJ$2,NoSettings!$C$1:$AH$1,0))</f>
        <v>2356.64</v>
      </c>
      <c r="AK1111">
        <f>INDEX(NoSettings!$C$2:$AH$7395,MATCH(EPS!$F1111,NoSettings!$A$2:$A$7395,0),MATCH(EPS!AK$2,NoSettings!$C$1:$AH$1,0))</f>
        <v>2375.86</v>
      </c>
    </row>
    <row r="1112" spans="1:37" x14ac:dyDescent="0.35">
      <c r="A1112" s="63" t="s">
        <v>7986</v>
      </c>
      <c r="B1112" t="s">
        <v>7972</v>
      </c>
      <c r="C1112"/>
      <c r="D1112"/>
      <c r="E1112"/>
      <c r="F1112" t="s">
        <v>1111</v>
      </c>
      <c r="G1112">
        <f>INDEX(NoSettings!$C$2:$AH$7395,MATCH(EPS!$F1112,NoSettings!$A$2:$A$7395,0),MATCH(EPS!G$2,NoSettings!$C$1:$AH$1,0))</f>
        <v>16267000</v>
      </c>
      <c r="H1112">
        <f>INDEX(NoSettings!$C$2:$AH$7395,MATCH(EPS!$F1112,NoSettings!$A$2:$A$7395,0),MATCH(EPS!H$2,NoSettings!$C$1:$AH$1,0))</f>
        <v>16267000</v>
      </c>
      <c r="I1112">
        <f>INDEX(NoSettings!$C$2:$AH$7395,MATCH(EPS!$F1112,NoSettings!$A$2:$A$7395,0),MATCH(EPS!I$2,NoSettings!$C$1:$AH$1,0))</f>
        <v>16267000</v>
      </c>
      <c r="J1112">
        <f>INDEX(NoSettings!$C$2:$AH$7395,MATCH(EPS!$F1112,NoSettings!$A$2:$A$7395,0),MATCH(EPS!J$2,NoSettings!$C$1:$AH$1,0))</f>
        <v>16267000</v>
      </c>
      <c r="K1112">
        <f>INDEX(NoSettings!$C$2:$AH$7395,MATCH(EPS!$F1112,NoSettings!$A$2:$A$7395,0),MATCH(EPS!K$2,NoSettings!$C$1:$AH$1,0))</f>
        <v>8133480</v>
      </c>
      <c r="L1112">
        <f>INDEX(NoSettings!$C$2:$AH$7395,MATCH(EPS!$F1112,NoSettings!$A$2:$A$7395,0),MATCH(EPS!L$2,NoSettings!$C$1:$AH$1,0))</f>
        <v>0</v>
      </c>
      <c r="M1112">
        <f>INDEX(NoSettings!$C$2:$AH$7395,MATCH(EPS!$F1112,NoSettings!$A$2:$A$7395,0),MATCH(EPS!M$2,NoSettings!$C$1:$AH$1,0))</f>
        <v>0</v>
      </c>
      <c r="N1112">
        <f>INDEX(NoSettings!$C$2:$AH$7395,MATCH(EPS!$F1112,NoSettings!$A$2:$A$7395,0),MATCH(EPS!N$2,NoSettings!$C$1:$AH$1,0))</f>
        <v>0</v>
      </c>
      <c r="O1112">
        <f>INDEX(NoSettings!$C$2:$AH$7395,MATCH(EPS!$F1112,NoSettings!$A$2:$A$7395,0),MATCH(EPS!O$2,NoSettings!$C$1:$AH$1,0))</f>
        <v>0</v>
      </c>
      <c r="P1112">
        <f>INDEX(NoSettings!$C$2:$AH$7395,MATCH(EPS!$F1112,NoSettings!$A$2:$A$7395,0),MATCH(EPS!P$2,NoSettings!$C$1:$AH$1,0))</f>
        <v>0</v>
      </c>
      <c r="Q1112">
        <f>INDEX(NoSettings!$C$2:$AH$7395,MATCH(EPS!$F1112,NoSettings!$A$2:$A$7395,0),MATCH(EPS!Q$2,NoSettings!$C$1:$AH$1,0))</f>
        <v>0</v>
      </c>
      <c r="R1112">
        <f>INDEX(NoSettings!$C$2:$AH$7395,MATCH(EPS!$F1112,NoSettings!$A$2:$A$7395,0),MATCH(EPS!R$2,NoSettings!$C$1:$AH$1,0))</f>
        <v>0</v>
      </c>
      <c r="S1112">
        <f>INDEX(NoSettings!$C$2:$AH$7395,MATCH(EPS!$F1112,NoSettings!$A$2:$A$7395,0),MATCH(EPS!S$2,NoSettings!$C$1:$AH$1,0))</f>
        <v>0</v>
      </c>
      <c r="T1112">
        <f>INDEX(NoSettings!$C$2:$AH$7395,MATCH(EPS!$F1112,NoSettings!$A$2:$A$7395,0),MATCH(EPS!T$2,NoSettings!$C$1:$AH$1,0))</f>
        <v>0</v>
      </c>
      <c r="U1112">
        <f>INDEX(NoSettings!$C$2:$AH$7395,MATCH(EPS!$F1112,NoSettings!$A$2:$A$7395,0),MATCH(EPS!U$2,NoSettings!$C$1:$AH$1,0))</f>
        <v>0</v>
      </c>
      <c r="V1112">
        <f>INDEX(NoSettings!$C$2:$AH$7395,MATCH(EPS!$F1112,NoSettings!$A$2:$A$7395,0),MATCH(EPS!V$2,NoSettings!$C$1:$AH$1,0))</f>
        <v>0</v>
      </c>
      <c r="W1112">
        <f>INDEX(NoSettings!$C$2:$AH$7395,MATCH(EPS!$F1112,NoSettings!$A$2:$A$7395,0),MATCH(EPS!W$2,NoSettings!$C$1:$AH$1,0))</f>
        <v>0</v>
      </c>
      <c r="X1112">
        <f>INDEX(NoSettings!$C$2:$AH$7395,MATCH(EPS!$F1112,NoSettings!$A$2:$A$7395,0),MATCH(EPS!X$2,NoSettings!$C$1:$AH$1,0))</f>
        <v>0</v>
      </c>
      <c r="Y1112">
        <f>INDEX(NoSettings!$C$2:$AH$7395,MATCH(EPS!$F1112,NoSettings!$A$2:$A$7395,0),MATCH(EPS!Y$2,NoSettings!$C$1:$AH$1,0))</f>
        <v>0</v>
      </c>
      <c r="Z1112">
        <f>INDEX(NoSettings!$C$2:$AH$7395,MATCH(EPS!$F1112,NoSettings!$A$2:$A$7395,0),MATCH(EPS!Z$2,NoSettings!$C$1:$AH$1,0))</f>
        <v>0</v>
      </c>
      <c r="AA1112">
        <f>INDEX(NoSettings!$C$2:$AH$7395,MATCH(EPS!$F1112,NoSettings!$A$2:$A$7395,0),MATCH(EPS!AA$2,NoSettings!$C$1:$AH$1,0))</f>
        <v>0</v>
      </c>
      <c r="AB1112">
        <f>INDEX(NoSettings!$C$2:$AH$7395,MATCH(EPS!$F1112,NoSettings!$A$2:$A$7395,0),MATCH(EPS!AB$2,NoSettings!$C$1:$AH$1,0))</f>
        <v>0</v>
      </c>
      <c r="AC1112">
        <f>INDEX(NoSettings!$C$2:$AH$7395,MATCH(EPS!$F1112,NoSettings!$A$2:$A$7395,0),MATCH(EPS!AC$2,NoSettings!$C$1:$AH$1,0))</f>
        <v>0</v>
      </c>
      <c r="AD1112">
        <f>INDEX(NoSettings!$C$2:$AH$7395,MATCH(EPS!$F1112,NoSettings!$A$2:$A$7395,0),MATCH(EPS!AD$2,NoSettings!$C$1:$AH$1,0))</f>
        <v>0</v>
      </c>
      <c r="AE1112">
        <f>INDEX(NoSettings!$C$2:$AH$7395,MATCH(EPS!$F1112,NoSettings!$A$2:$A$7395,0),MATCH(EPS!AE$2,NoSettings!$C$1:$AH$1,0))</f>
        <v>0</v>
      </c>
      <c r="AF1112">
        <f>INDEX(NoSettings!$C$2:$AH$7395,MATCH(EPS!$F1112,NoSettings!$A$2:$A$7395,0),MATCH(EPS!AF$2,NoSettings!$C$1:$AH$1,0))</f>
        <v>0</v>
      </c>
      <c r="AG1112">
        <f>INDEX(NoSettings!$C$2:$AH$7395,MATCH(EPS!$F1112,NoSettings!$A$2:$A$7395,0),MATCH(EPS!AG$2,NoSettings!$C$1:$AH$1,0))</f>
        <v>0</v>
      </c>
      <c r="AH1112">
        <f>INDEX(NoSettings!$C$2:$AH$7395,MATCH(EPS!$F1112,NoSettings!$A$2:$A$7395,0),MATCH(EPS!AH$2,NoSettings!$C$1:$AH$1,0))</f>
        <v>0</v>
      </c>
      <c r="AI1112">
        <f>INDEX(NoSettings!$C$2:$AH$7395,MATCH(EPS!$F1112,NoSettings!$A$2:$A$7395,0),MATCH(EPS!AI$2,NoSettings!$C$1:$AH$1,0))</f>
        <v>0</v>
      </c>
      <c r="AJ1112">
        <f>INDEX(NoSettings!$C$2:$AH$7395,MATCH(EPS!$F1112,NoSettings!$A$2:$A$7395,0),MATCH(EPS!AJ$2,NoSettings!$C$1:$AH$1,0))</f>
        <v>0</v>
      </c>
      <c r="AK1112">
        <f>INDEX(NoSettings!$C$2:$AH$7395,MATCH(EPS!$F1112,NoSettings!$A$2:$A$7395,0),MATCH(EPS!AK$2,NoSettings!$C$1:$AH$1,0))</f>
        <v>0</v>
      </c>
    </row>
    <row r="1113" spans="1:37" x14ac:dyDescent="0.35">
      <c r="A1113" s="63" t="s">
        <v>7986</v>
      </c>
      <c r="B1113" t="s">
        <v>7973</v>
      </c>
      <c r="C1113"/>
      <c r="D1113"/>
      <c r="E1113"/>
      <c r="F1113" t="s">
        <v>1112</v>
      </c>
      <c r="G1113">
        <f>INDEX(NoSettings!$C$2:$AH$7395,MATCH(EPS!$F1113,NoSettings!$A$2:$A$7395,0),MATCH(EPS!G$2,NoSettings!$C$1:$AH$1,0))</f>
        <v>21561400</v>
      </c>
      <c r="H1113">
        <f>INDEX(NoSettings!$C$2:$AH$7395,MATCH(EPS!$F1113,NoSettings!$A$2:$A$7395,0),MATCH(EPS!H$2,NoSettings!$C$1:$AH$1,0))</f>
        <v>21551100</v>
      </c>
      <c r="I1113">
        <f>INDEX(NoSettings!$C$2:$AH$7395,MATCH(EPS!$F1113,NoSettings!$A$2:$A$7395,0),MATCH(EPS!I$2,NoSettings!$C$1:$AH$1,0))</f>
        <v>21553400</v>
      </c>
      <c r="J1113">
        <f>INDEX(NoSettings!$C$2:$AH$7395,MATCH(EPS!$F1113,NoSettings!$A$2:$A$7395,0),MATCH(EPS!J$2,NoSettings!$C$1:$AH$1,0))</f>
        <v>21553400</v>
      </c>
      <c r="K1113">
        <f>INDEX(NoSettings!$C$2:$AH$7395,MATCH(EPS!$F1113,NoSettings!$A$2:$A$7395,0),MATCH(EPS!K$2,NoSettings!$C$1:$AH$1,0))</f>
        <v>21553400</v>
      </c>
      <c r="L1113">
        <f>INDEX(NoSettings!$C$2:$AH$7395,MATCH(EPS!$F1113,NoSettings!$A$2:$A$7395,0),MATCH(EPS!L$2,NoSettings!$C$1:$AH$1,0))</f>
        <v>21553400</v>
      </c>
      <c r="M1113">
        <f>INDEX(NoSettings!$C$2:$AH$7395,MATCH(EPS!$F1113,NoSettings!$A$2:$A$7395,0),MATCH(EPS!M$2,NoSettings!$C$1:$AH$1,0))</f>
        <v>21553400</v>
      </c>
      <c r="N1113">
        <f>INDEX(NoSettings!$C$2:$AH$7395,MATCH(EPS!$F1113,NoSettings!$A$2:$A$7395,0),MATCH(EPS!N$2,NoSettings!$C$1:$AH$1,0))</f>
        <v>21553400</v>
      </c>
      <c r="O1113">
        <f>INDEX(NoSettings!$C$2:$AH$7395,MATCH(EPS!$F1113,NoSettings!$A$2:$A$7395,0),MATCH(EPS!O$2,NoSettings!$C$1:$AH$1,0))</f>
        <v>21553400</v>
      </c>
      <c r="P1113">
        <f>INDEX(NoSettings!$C$2:$AH$7395,MATCH(EPS!$F1113,NoSettings!$A$2:$A$7395,0),MATCH(EPS!P$2,NoSettings!$C$1:$AH$1,0))</f>
        <v>21553400</v>
      </c>
      <c r="Q1113">
        <f>INDEX(NoSettings!$C$2:$AH$7395,MATCH(EPS!$F1113,NoSettings!$A$2:$A$7395,0),MATCH(EPS!Q$2,NoSettings!$C$1:$AH$1,0))</f>
        <v>21553400</v>
      </c>
      <c r="R1113">
        <f>INDEX(NoSettings!$C$2:$AH$7395,MATCH(EPS!$F1113,NoSettings!$A$2:$A$7395,0),MATCH(EPS!R$2,NoSettings!$C$1:$AH$1,0))</f>
        <v>21553400</v>
      </c>
      <c r="S1113">
        <f>INDEX(NoSettings!$C$2:$AH$7395,MATCH(EPS!$F1113,NoSettings!$A$2:$A$7395,0),MATCH(EPS!S$2,NoSettings!$C$1:$AH$1,0))</f>
        <v>21553400</v>
      </c>
      <c r="T1113">
        <f>INDEX(NoSettings!$C$2:$AH$7395,MATCH(EPS!$F1113,NoSettings!$A$2:$A$7395,0),MATCH(EPS!T$2,NoSettings!$C$1:$AH$1,0))</f>
        <v>21553400</v>
      </c>
      <c r="U1113">
        <f>INDEX(NoSettings!$C$2:$AH$7395,MATCH(EPS!$F1113,NoSettings!$A$2:$A$7395,0),MATCH(EPS!U$2,NoSettings!$C$1:$AH$1,0))</f>
        <v>21553400</v>
      </c>
      <c r="V1113">
        <f>INDEX(NoSettings!$C$2:$AH$7395,MATCH(EPS!$F1113,NoSettings!$A$2:$A$7395,0),MATCH(EPS!V$2,NoSettings!$C$1:$AH$1,0))</f>
        <v>21553400</v>
      </c>
      <c r="W1113">
        <f>INDEX(NoSettings!$C$2:$AH$7395,MATCH(EPS!$F1113,NoSettings!$A$2:$A$7395,0),MATCH(EPS!W$2,NoSettings!$C$1:$AH$1,0))</f>
        <v>21553400</v>
      </c>
      <c r="X1113">
        <f>INDEX(NoSettings!$C$2:$AH$7395,MATCH(EPS!$F1113,NoSettings!$A$2:$A$7395,0),MATCH(EPS!X$2,NoSettings!$C$1:$AH$1,0))</f>
        <v>21553400</v>
      </c>
      <c r="Y1113">
        <f>INDEX(NoSettings!$C$2:$AH$7395,MATCH(EPS!$F1113,NoSettings!$A$2:$A$7395,0),MATCH(EPS!Y$2,NoSettings!$C$1:$AH$1,0))</f>
        <v>21553400</v>
      </c>
      <c r="Z1113">
        <f>INDEX(NoSettings!$C$2:$AH$7395,MATCH(EPS!$F1113,NoSettings!$A$2:$A$7395,0),MATCH(EPS!Z$2,NoSettings!$C$1:$AH$1,0))</f>
        <v>21553400</v>
      </c>
      <c r="AA1113">
        <f>INDEX(NoSettings!$C$2:$AH$7395,MATCH(EPS!$F1113,NoSettings!$A$2:$A$7395,0),MATCH(EPS!AA$2,NoSettings!$C$1:$AH$1,0))</f>
        <v>21553400</v>
      </c>
      <c r="AB1113">
        <f>INDEX(NoSettings!$C$2:$AH$7395,MATCH(EPS!$F1113,NoSettings!$A$2:$A$7395,0),MATCH(EPS!AB$2,NoSettings!$C$1:$AH$1,0))</f>
        <v>21553400</v>
      </c>
      <c r="AC1113">
        <f>INDEX(NoSettings!$C$2:$AH$7395,MATCH(EPS!$F1113,NoSettings!$A$2:$A$7395,0),MATCH(EPS!AC$2,NoSettings!$C$1:$AH$1,0))</f>
        <v>21553400</v>
      </c>
      <c r="AD1113">
        <f>INDEX(NoSettings!$C$2:$AH$7395,MATCH(EPS!$F1113,NoSettings!$A$2:$A$7395,0),MATCH(EPS!AD$2,NoSettings!$C$1:$AH$1,0))</f>
        <v>21553400</v>
      </c>
      <c r="AE1113">
        <f>INDEX(NoSettings!$C$2:$AH$7395,MATCH(EPS!$F1113,NoSettings!$A$2:$A$7395,0),MATCH(EPS!AE$2,NoSettings!$C$1:$AH$1,0))</f>
        <v>21553400</v>
      </c>
      <c r="AF1113">
        <f>INDEX(NoSettings!$C$2:$AH$7395,MATCH(EPS!$F1113,NoSettings!$A$2:$A$7395,0),MATCH(EPS!AF$2,NoSettings!$C$1:$AH$1,0))</f>
        <v>21553400</v>
      </c>
      <c r="AG1113">
        <f>INDEX(NoSettings!$C$2:$AH$7395,MATCH(EPS!$F1113,NoSettings!$A$2:$A$7395,0),MATCH(EPS!AG$2,NoSettings!$C$1:$AH$1,0))</f>
        <v>19785000</v>
      </c>
      <c r="AH1113">
        <f>INDEX(NoSettings!$C$2:$AH$7395,MATCH(EPS!$F1113,NoSettings!$A$2:$A$7395,0),MATCH(EPS!AH$2,NoSettings!$C$1:$AH$1,0))</f>
        <v>20672200</v>
      </c>
      <c r="AI1113">
        <f>INDEX(NoSettings!$C$2:$AH$7395,MATCH(EPS!$F1113,NoSettings!$A$2:$A$7395,0),MATCH(EPS!AI$2,NoSettings!$C$1:$AH$1,0))</f>
        <v>19561400</v>
      </c>
      <c r="AJ1113">
        <f>INDEX(NoSettings!$C$2:$AH$7395,MATCH(EPS!$F1113,NoSettings!$A$2:$A$7395,0),MATCH(EPS!AJ$2,NoSettings!$C$1:$AH$1,0))</f>
        <v>19819700</v>
      </c>
      <c r="AK1113">
        <f>INDEX(NoSettings!$C$2:$AH$7395,MATCH(EPS!$F1113,NoSettings!$A$2:$A$7395,0),MATCH(EPS!AK$2,NoSettings!$C$1:$AH$1,0))</f>
        <v>20363200</v>
      </c>
    </row>
    <row r="1114" spans="1:37" x14ac:dyDescent="0.35">
      <c r="A1114" s="63" t="s">
        <v>7986</v>
      </c>
      <c r="B1114" t="s">
        <v>7974</v>
      </c>
      <c r="C1114"/>
      <c r="D1114"/>
      <c r="E1114"/>
      <c r="F1114" t="s">
        <v>1113</v>
      </c>
      <c r="G1114">
        <f>INDEX(NoSettings!$C$2:$AH$7395,MATCH(EPS!$F1114,NoSettings!$A$2:$A$7395,0),MATCH(EPS!G$2,NoSettings!$C$1:$AH$1,0))</f>
        <v>13989300</v>
      </c>
      <c r="H1114">
        <f>INDEX(NoSettings!$C$2:$AH$7395,MATCH(EPS!$F1114,NoSettings!$A$2:$A$7395,0),MATCH(EPS!H$2,NoSettings!$C$1:$AH$1,0))</f>
        <v>15222700</v>
      </c>
      <c r="I1114">
        <f>INDEX(NoSettings!$C$2:$AH$7395,MATCH(EPS!$F1114,NoSettings!$A$2:$A$7395,0),MATCH(EPS!I$2,NoSettings!$C$1:$AH$1,0))</f>
        <v>15876600</v>
      </c>
      <c r="J1114">
        <f>INDEX(NoSettings!$C$2:$AH$7395,MATCH(EPS!$F1114,NoSettings!$A$2:$A$7395,0),MATCH(EPS!J$2,NoSettings!$C$1:$AH$1,0))</f>
        <v>17438000</v>
      </c>
      <c r="K1114">
        <f>INDEX(NoSettings!$C$2:$AH$7395,MATCH(EPS!$F1114,NoSettings!$A$2:$A$7395,0),MATCH(EPS!K$2,NoSettings!$C$1:$AH$1,0))</f>
        <v>19224800</v>
      </c>
      <c r="L1114">
        <f>INDEX(NoSettings!$C$2:$AH$7395,MATCH(EPS!$F1114,NoSettings!$A$2:$A$7395,0),MATCH(EPS!L$2,NoSettings!$C$1:$AH$1,0))</f>
        <v>20561700</v>
      </c>
      <c r="M1114">
        <f>INDEX(NoSettings!$C$2:$AH$7395,MATCH(EPS!$F1114,NoSettings!$A$2:$A$7395,0),MATCH(EPS!M$2,NoSettings!$C$1:$AH$1,0))</f>
        <v>23486000</v>
      </c>
      <c r="N1114">
        <f>INDEX(NoSettings!$C$2:$AH$7395,MATCH(EPS!$F1114,NoSettings!$A$2:$A$7395,0),MATCH(EPS!N$2,NoSettings!$C$1:$AH$1,0))</f>
        <v>25097500</v>
      </c>
      <c r="O1114">
        <f>INDEX(NoSettings!$C$2:$AH$7395,MATCH(EPS!$F1114,NoSettings!$A$2:$A$7395,0),MATCH(EPS!O$2,NoSettings!$C$1:$AH$1,0))</f>
        <v>27329100</v>
      </c>
      <c r="P1114">
        <f>INDEX(NoSettings!$C$2:$AH$7395,MATCH(EPS!$F1114,NoSettings!$A$2:$A$7395,0),MATCH(EPS!P$2,NoSettings!$C$1:$AH$1,0))</f>
        <v>29601400</v>
      </c>
      <c r="Q1114">
        <f>INDEX(NoSettings!$C$2:$AH$7395,MATCH(EPS!$F1114,NoSettings!$A$2:$A$7395,0),MATCH(EPS!Q$2,NoSettings!$C$1:$AH$1,0))</f>
        <v>34716400</v>
      </c>
      <c r="R1114">
        <f>INDEX(NoSettings!$C$2:$AH$7395,MATCH(EPS!$F1114,NoSettings!$A$2:$A$7395,0),MATCH(EPS!R$2,NoSettings!$C$1:$AH$1,0))</f>
        <v>38578400</v>
      </c>
      <c r="S1114">
        <f>INDEX(NoSettings!$C$2:$AH$7395,MATCH(EPS!$F1114,NoSettings!$A$2:$A$7395,0),MATCH(EPS!S$2,NoSettings!$C$1:$AH$1,0))</f>
        <v>43867600</v>
      </c>
      <c r="T1114">
        <f>INDEX(NoSettings!$C$2:$AH$7395,MATCH(EPS!$F1114,NoSettings!$A$2:$A$7395,0),MATCH(EPS!T$2,NoSettings!$C$1:$AH$1,0))</f>
        <v>49642800</v>
      </c>
      <c r="U1114">
        <f>INDEX(NoSettings!$C$2:$AH$7395,MATCH(EPS!$F1114,NoSettings!$A$2:$A$7395,0),MATCH(EPS!U$2,NoSettings!$C$1:$AH$1,0))</f>
        <v>58432500</v>
      </c>
      <c r="V1114">
        <f>INDEX(NoSettings!$C$2:$AH$7395,MATCH(EPS!$F1114,NoSettings!$A$2:$A$7395,0),MATCH(EPS!V$2,NoSettings!$C$1:$AH$1,0))</f>
        <v>67037300</v>
      </c>
      <c r="W1114">
        <f>INDEX(NoSettings!$C$2:$AH$7395,MATCH(EPS!$F1114,NoSettings!$A$2:$A$7395,0),MATCH(EPS!W$2,NoSettings!$C$1:$AH$1,0))</f>
        <v>77764000</v>
      </c>
      <c r="X1114">
        <f>INDEX(NoSettings!$C$2:$AH$7395,MATCH(EPS!$F1114,NoSettings!$A$2:$A$7395,0),MATCH(EPS!X$2,NoSettings!$C$1:$AH$1,0))</f>
        <v>91329500</v>
      </c>
      <c r="Y1114">
        <f>INDEX(NoSettings!$C$2:$AH$7395,MATCH(EPS!$F1114,NoSettings!$A$2:$A$7395,0),MATCH(EPS!Y$2,NoSettings!$C$1:$AH$1,0))</f>
        <v>93996500</v>
      </c>
      <c r="Z1114">
        <f>INDEX(NoSettings!$C$2:$AH$7395,MATCH(EPS!$F1114,NoSettings!$A$2:$A$7395,0),MATCH(EPS!Z$2,NoSettings!$C$1:$AH$1,0))</f>
        <v>99616700</v>
      </c>
      <c r="AA1114">
        <f>INDEX(NoSettings!$C$2:$AH$7395,MATCH(EPS!$F1114,NoSettings!$A$2:$A$7395,0),MATCH(EPS!AA$2,NoSettings!$C$1:$AH$1,0))</f>
        <v>107448000</v>
      </c>
      <c r="AB1114">
        <f>INDEX(NoSettings!$C$2:$AH$7395,MATCH(EPS!$F1114,NoSettings!$A$2:$A$7395,0),MATCH(EPS!AB$2,NoSettings!$C$1:$AH$1,0))</f>
        <v>117541000</v>
      </c>
      <c r="AC1114">
        <f>INDEX(NoSettings!$C$2:$AH$7395,MATCH(EPS!$F1114,NoSettings!$A$2:$A$7395,0),MATCH(EPS!AC$2,NoSettings!$C$1:$AH$1,0))</f>
        <v>117612000</v>
      </c>
      <c r="AD1114">
        <f>INDEX(NoSettings!$C$2:$AH$7395,MATCH(EPS!$F1114,NoSettings!$A$2:$A$7395,0),MATCH(EPS!AD$2,NoSettings!$C$1:$AH$1,0))</f>
        <v>124752000</v>
      </c>
      <c r="AE1114">
        <f>INDEX(NoSettings!$C$2:$AH$7395,MATCH(EPS!$F1114,NoSettings!$A$2:$A$7395,0),MATCH(EPS!AE$2,NoSettings!$C$1:$AH$1,0))</f>
        <v>128873000</v>
      </c>
      <c r="AF1114">
        <f>INDEX(NoSettings!$C$2:$AH$7395,MATCH(EPS!$F1114,NoSettings!$A$2:$A$7395,0),MATCH(EPS!AF$2,NoSettings!$C$1:$AH$1,0))</f>
        <v>136356000</v>
      </c>
      <c r="AG1114">
        <f>INDEX(NoSettings!$C$2:$AH$7395,MATCH(EPS!$F1114,NoSettings!$A$2:$A$7395,0),MATCH(EPS!AG$2,NoSettings!$C$1:$AH$1,0))</f>
        <v>137585000</v>
      </c>
      <c r="AH1114">
        <f>INDEX(NoSettings!$C$2:$AH$7395,MATCH(EPS!$F1114,NoSettings!$A$2:$A$7395,0),MATCH(EPS!AH$2,NoSettings!$C$1:$AH$1,0))</f>
        <v>125171000</v>
      </c>
      <c r="AI1114">
        <f>INDEX(NoSettings!$C$2:$AH$7395,MATCH(EPS!$F1114,NoSettings!$A$2:$A$7395,0),MATCH(EPS!AI$2,NoSettings!$C$1:$AH$1,0))</f>
        <v>123327000</v>
      </c>
      <c r="AJ1114">
        <f>INDEX(NoSettings!$C$2:$AH$7395,MATCH(EPS!$F1114,NoSettings!$A$2:$A$7395,0),MATCH(EPS!AJ$2,NoSettings!$C$1:$AH$1,0))</f>
        <v>117504000</v>
      </c>
      <c r="AK1114">
        <f>INDEX(NoSettings!$C$2:$AH$7395,MATCH(EPS!$F1114,NoSettings!$A$2:$A$7395,0),MATCH(EPS!AK$2,NoSettings!$C$1:$AH$1,0))</f>
        <v>112147000</v>
      </c>
    </row>
    <row r="1115" spans="1:37" x14ac:dyDescent="0.35">
      <c r="A1115" s="63" t="s">
        <v>7986</v>
      </c>
      <c r="B1115" t="s">
        <v>7975</v>
      </c>
      <c r="C1115"/>
      <c r="D1115"/>
      <c r="E1115"/>
      <c r="F1115" t="s">
        <v>1114</v>
      </c>
      <c r="G1115">
        <f>INDEX(NoSettings!$C$2:$AH$7395,MATCH(EPS!$F1115,NoSettings!$A$2:$A$7395,0),MATCH(EPS!G$2,NoSettings!$C$1:$AH$1,0))</f>
        <v>27131400</v>
      </c>
      <c r="H1115">
        <f>INDEX(NoSettings!$C$2:$AH$7395,MATCH(EPS!$F1115,NoSettings!$A$2:$A$7395,0),MATCH(EPS!H$2,NoSettings!$C$1:$AH$1,0))</f>
        <v>36660800</v>
      </c>
      <c r="I1115">
        <f>INDEX(NoSettings!$C$2:$AH$7395,MATCH(EPS!$F1115,NoSettings!$A$2:$A$7395,0),MATCH(EPS!I$2,NoSettings!$C$1:$AH$1,0))</f>
        <v>43473900</v>
      </c>
      <c r="J1115">
        <f>INDEX(NoSettings!$C$2:$AH$7395,MATCH(EPS!$F1115,NoSettings!$A$2:$A$7395,0),MATCH(EPS!J$2,NoSettings!$C$1:$AH$1,0))</f>
        <v>52481300</v>
      </c>
      <c r="K1115">
        <f>INDEX(NoSettings!$C$2:$AH$7395,MATCH(EPS!$F1115,NoSettings!$A$2:$A$7395,0),MATCH(EPS!K$2,NoSettings!$C$1:$AH$1,0))</f>
        <v>61060900</v>
      </c>
      <c r="L1115">
        <f>INDEX(NoSettings!$C$2:$AH$7395,MATCH(EPS!$F1115,NoSettings!$A$2:$A$7395,0),MATCH(EPS!L$2,NoSettings!$C$1:$AH$1,0))</f>
        <v>66880100</v>
      </c>
      <c r="M1115">
        <f>INDEX(NoSettings!$C$2:$AH$7395,MATCH(EPS!$F1115,NoSettings!$A$2:$A$7395,0),MATCH(EPS!M$2,NoSettings!$C$1:$AH$1,0))</f>
        <v>77053400</v>
      </c>
      <c r="N1115">
        <f>INDEX(NoSettings!$C$2:$AH$7395,MATCH(EPS!$F1115,NoSettings!$A$2:$A$7395,0),MATCH(EPS!N$2,NoSettings!$C$1:$AH$1,0))</f>
        <v>78039800</v>
      </c>
      <c r="O1115">
        <f>INDEX(NoSettings!$C$2:$AH$7395,MATCH(EPS!$F1115,NoSettings!$A$2:$A$7395,0),MATCH(EPS!O$2,NoSettings!$C$1:$AH$1,0))</f>
        <v>84579700</v>
      </c>
      <c r="P1115">
        <f>INDEX(NoSettings!$C$2:$AH$7395,MATCH(EPS!$F1115,NoSettings!$A$2:$A$7395,0),MATCH(EPS!P$2,NoSettings!$C$1:$AH$1,0))</f>
        <v>89467300</v>
      </c>
      <c r="Q1115">
        <f>INDEX(NoSettings!$C$2:$AH$7395,MATCH(EPS!$F1115,NoSettings!$A$2:$A$7395,0),MATCH(EPS!Q$2,NoSettings!$C$1:$AH$1,0))</f>
        <v>103211000</v>
      </c>
      <c r="R1115">
        <f>INDEX(NoSettings!$C$2:$AH$7395,MATCH(EPS!$F1115,NoSettings!$A$2:$A$7395,0),MATCH(EPS!R$2,NoSettings!$C$1:$AH$1,0))</f>
        <v>104046000</v>
      </c>
      <c r="S1115">
        <f>INDEX(NoSettings!$C$2:$AH$7395,MATCH(EPS!$F1115,NoSettings!$A$2:$A$7395,0),MATCH(EPS!S$2,NoSettings!$C$1:$AH$1,0))</f>
        <v>109643000</v>
      </c>
      <c r="T1115">
        <f>INDEX(NoSettings!$C$2:$AH$7395,MATCH(EPS!$F1115,NoSettings!$A$2:$A$7395,0),MATCH(EPS!T$2,NoSettings!$C$1:$AH$1,0))</f>
        <v>101191000</v>
      </c>
      <c r="U1115">
        <f>INDEX(NoSettings!$C$2:$AH$7395,MATCH(EPS!$F1115,NoSettings!$A$2:$A$7395,0),MATCH(EPS!U$2,NoSettings!$C$1:$AH$1,0))</f>
        <v>100809000</v>
      </c>
      <c r="V1115">
        <f>INDEX(NoSettings!$C$2:$AH$7395,MATCH(EPS!$F1115,NoSettings!$A$2:$A$7395,0),MATCH(EPS!V$2,NoSettings!$C$1:$AH$1,0))</f>
        <v>96532400</v>
      </c>
      <c r="W1115">
        <f>INDEX(NoSettings!$C$2:$AH$7395,MATCH(EPS!$F1115,NoSettings!$A$2:$A$7395,0),MATCH(EPS!W$2,NoSettings!$C$1:$AH$1,0))</f>
        <v>76637600</v>
      </c>
      <c r="X1115">
        <f>INDEX(NoSettings!$C$2:$AH$7395,MATCH(EPS!$F1115,NoSettings!$A$2:$A$7395,0),MATCH(EPS!X$2,NoSettings!$C$1:$AH$1,0))</f>
        <v>74283300</v>
      </c>
      <c r="Y1115">
        <f>INDEX(NoSettings!$C$2:$AH$7395,MATCH(EPS!$F1115,NoSettings!$A$2:$A$7395,0),MATCH(EPS!Y$2,NoSettings!$C$1:$AH$1,0))</f>
        <v>71075100</v>
      </c>
      <c r="Z1115">
        <f>INDEX(NoSettings!$C$2:$AH$7395,MATCH(EPS!$F1115,NoSettings!$A$2:$A$7395,0),MATCH(EPS!Z$2,NoSettings!$C$1:$AH$1,0))</f>
        <v>71589400</v>
      </c>
      <c r="AA1115">
        <f>INDEX(NoSettings!$C$2:$AH$7395,MATCH(EPS!$F1115,NoSettings!$A$2:$A$7395,0),MATCH(EPS!AA$2,NoSettings!$C$1:$AH$1,0))</f>
        <v>71790600</v>
      </c>
      <c r="AB1115">
        <f>INDEX(NoSettings!$C$2:$AH$7395,MATCH(EPS!$F1115,NoSettings!$A$2:$A$7395,0),MATCH(EPS!AB$2,NoSettings!$C$1:$AH$1,0))</f>
        <v>71502000</v>
      </c>
      <c r="AC1115">
        <f>INDEX(NoSettings!$C$2:$AH$7395,MATCH(EPS!$F1115,NoSettings!$A$2:$A$7395,0),MATCH(EPS!AC$2,NoSettings!$C$1:$AH$1,0))</f>
        <v>60008500</v>
      </c>
      <c r="AD1115">
        <f>INDEX(NoSettings!$C$2:$AH$7395,MATCH(EPS!$F1115,NoSettings!$A$2:$A$7395,0),MATCH(EPS!AD$2,NoSettings!$C$1:$AH$1,0))</f>
        <v>53950800</v>
      </c>
      <c r="AE1115">
        <f>INDEX(NoSettings!$C$2:$AH$7395,MATCH(EPS!$F1115,NoSettings!$A$2:$A$7395,0),MATCH(EPS!AE$2,NoSettings!$C$1:$AH$1,0))</f>
        <v>49750700</v>
      </c>
      <c r="AF1115">
        <f>INDEX(NoSettings!$C$2:$AH$7395,MATCH(EPS!$F1115,NoSettings!$A$2:$A$7395,0),MATCH(EPS!AF$2,NoSettings!$C$1:$AH$1,0))</f>
        <v>48061600</v>
      </c>
      <c r="AG1115">
        <f>INDEX(NoSettings!$C$2:$AH$7395,MATCH(EPS!$F1115,NoSettings!$A$2:$A$7395,0),MATCH(EPS!AG$2,NoSettings!$C$1:$AH$1,0))</f>
        <v>45945100</v>
      </c>
      <c r="AH1115">
        <f>INDEX(NoSettings!$C$2:$AH$7395,MATCH(EPS!$F1115,NoSettings!$A$2:$A$7395,0),MATCH(EPS!AH$2,NoSettings!$C$1:$AH$1,0))</f>
        <v>42377500</v>
      </c>
      <c r="AI1115">
        <f>INDEX(NoSettings!$C$2:$AH$7395,MATCH(EPS!$F1115,NoSettings!$A$2:$A$7395,0),MATCH(EPS!AI$2,NoSettings!$C$1:$AH$1,0))</f>
        <v>40681900</v>
      </c>
      <c r="AJ1115">
        <f>INDEX(NoSettings!$C$2:$AH$7395,MATCH(EPS!$F1115,NoSettings!$A$2:$A$7395,0),MATCH(EPS!AJ$2,NoSettings!$C$1:$AH$1,0))</f>
        <v>39369900</v>
      </c>
      <c r="AK1115">
        <f>INDEX(NoSettings!$C$2:$AH$7395,MATCH(EPS!$F1115,NoSettings!$A$2:$A$7395,0),MATCH(EPS!AK$2,NoSettings!$C$1:$AH$1,0))</f>
        <v>32673600</v>
      </c>
    </row>
    <row r="1116" spans="1:37" x14ac:dyDescent="0.35">
      <c r="A1116" s="63" t="s">
        <v>7986</v>
      </c>
      <c r="B1116" t="s">
        <v>7976</v>
      </c>
      <c r="C1116"/>
      <c r="D1116"/>
      <c r="E1116"/>
      <c r="F1116" t="s">
        <v>1115</v>
      </c>
      <c r="G1116">
        <f>INDEX(NoSettings!$C$2:$AH$7395,MATCH(EPS!$F1116,NoSettings!$A$2:$A$7395,0),MATCH(EPS!G$2,NoSettings!$C$1:$AH$1,0))</f>
        <v>2238320</v>
      </c>
      <c r="H1116">
        <f>INDEX(NoSettings!$C$2:$AH$7395,MATCH(EPS!$F1116,NoSettings!$A$2:$A$7395,0),MATCH(EPS!H$2,NoSettings!$C$1:$AH$1,0))</f>
        <v>2238320</v>
      </c>
      <c r="I1116">
        <f>INDEX(NoSettings!$C$2:$AH$7395,MATCH(EPS!$F1116,NoSettings!$A$2:$A$7395,0),MATCH(EPS!I$2,NoSettings!$C$1:$AH$1,0))</f>
        <v>2238320</v>
      </c>
      <c r="J1116">
        <f>INDEX(NoSettings!$C$2:$AH$7395,MATCH(EPS!$F1116,NoSettings!$A$2:$A$7395,0),MATCH(EPS!J$2,NoSettings!$C$1:$AH$1,0))</f>
        <v>2238320</v>
      </c>
      <c r="K1116">
        <f>INDEX(NoSettings!$C$2:$AH$7395,MATCH(EPS!$F1116,NoSettings!$A$2:$A$7395,0),MATCH(EPS!K$2,NoSettings!$C$1:$AH$1,0))</f>
        <v>2511480</v>
      </c>
      <c r="L1116">
        <f>INDEX(NoSettings!$C$2:$AH$7395,MATCH(EPS!$F1116,NoSettings!$A$2:$A$7395,0),MATCH(EPS!L$2,NoSettings!$C$1:$AH$1,0))</f>
        <v>2511480</v>
      </c>
      <c r="M1116">
        <f>INDEX(NoSettings!$C$2:$AH$7395,MATCH(EPS!$F1116,NoSettings!$A$2:$A$7395,0),MATCH(EPS!M$2,NoSettings!$C$1:$AH$1,0))</f>
        <v>2784640</v>
      </c>
      <c r="N1116">
        <f>INDEX(NoSettings!$C$2:$AH$7395,MATCH(EPS!$F1116,NoSettings!$A$2:$A$7395,0),MATCH(EPS!N$2,NoSettings!$C$1:$AH$1,0))</f>
        <v>2784640</v>
      </c>
      <c r="O1116">
        <f>INDEX(NoSettings!$C$2:$AH$7395,MATCH(EPS!$F1116,NoSettings!$A$2:$A$7395,0),MATCH(EPS!O$2,NoSettings!$C$1:$AH$1,0))</f>
        <v>3057800</v>
      </c>
      <c r="P1116">
        <f>INDEX(NoSettings!$C$2:$AH$7395,MATCH(EPS!$F1116,NoSettings!$A$2:$A$7395,0),MATCH(EPS!P$2,NoSettings!$C$1:$AH$1,0))</f>
        <v>3330960</v>
      </c>
      <c r="Q1116">
        <f>INDEX(NoSettings!$C$2:$AH$7395,MATCH(EPS!$F1116,NoSettings!$A$2:$A$7395,0),MATCH(EPS!Q$2,NoSettings!$C$1:$AH$1,0))</f>
        <v>4150440</v>
      </c>
      <c r="R1116">
        <f>INDEX(NoSettings!$C$2:$AH$7395,MATCH(EPS!$F1116,NoSettings!$A$2:$A$7395,0),MATCH(EPS!R$2,NoSettings!$C$1:$AH$1,0))</f>
        <v>4969920</v>
      </c>
      <c r="S1116">
        <f>INDEX(NoSettings!$C$2:$AH$7395,MATCH(EPS!$F1116,NoSettings!$A$2:$A$7395,0),MATCH(EPS!S$2,NoSettings!$C$1:$AH$1,0))</f>
        <v>6062560</v>
      </c>
      <c r="T1116">
        <f>INDEX(NoSettings!$C$2:$AH$7395,MATCH(EPS!$F1116,NoSettings!$A$2:$A$7395,0),MATCH(EPS!T$2,NoSettings!$C$1:$AH$1,0))</f>
        <v>7701520</v>
      </c>
      <c r="U1116">
        <f>INDEX(NoSettings!$C$2:$AH$7395,MATCH(EPS!$F1116,NoSettings!$A$2:$A$7395,0),MATCH(EPS!U$2,NoSettings!$C$1:$AH$1,0))</f>
        <v>9886790</v>
      </c>
      <c r="V1116">
        <f>INDEX(NoSettings!$C$2:$AH$7395,MATCH(EPS!$F1116,NoSettings!$A$2:$A$7395,0),MATCH(EPS!V$2,NoSettings!$C$1:$AH$1,0))</f>
        <v>12345200</v>
      </c>
      <c r="W1116">
        <f>INDEX(NoSettings!$C$2:$AH$7395,MATCH(EPS!$F1116,NoSettings!$A$2:$A$7395,0),MATCH(EPS!W$2,NoSettings!$C$1:$AH$1,0))</f>
        <v>15350000</v>
      </c>
      <c r="X1116">
        <f>INDEX(NoSettings!$C$2:$AH$7395,MATCH(EPS!$F1116,NoSettings!$A$2:$A$7395,0),MATCH(EPS!X$2,NoSettings!$C$1:$AH$1,0))</f>
        <v>19447400</v>
      </c>
      <c r="Y1116">
        <f>INDEX(NoSettings!$C$2:$AH$7395,MATCH(EPS!$F1116,NoSettings!$A$2:$A$7395,0),MATCH(EPS!Y$2,NoSettings!$C$1:$AH$1,0))</f>
        <v>20813200</v>
      </c>
      <c r="Z1116">
        <f>INDEX(NoSettings!$C$2:$AH$7395,MATCH(EPS!$F1116,NoSettings!$A$2:$A$7395,0),MATCH(EPS!Z$2,NoSettings!$C$1:$AH$1,0))</f>
        <v>22452100</v>
      </c>
      <c r="AA1116">
        <f>INDEX(NoSettings!$C$2:$AH$7395,MATCH(EPS!$F1116,NoSettings!$A$2:$A$7395,0),MATCH(EPS!AA$2,NoSettings!$C$1:$AH$1,0))</f>
        <v>24637400</v>
      </c>
      <c r="AB1116">
        <f>INDEX(NoSettings!$C$2:$AH$7395,MATCH(EPS!$F1116,NoSettings!$A$2:$A$7395,0),MATCH(EPS!AB$2,NoSettings!$C$1:$AH$1,0))</f>
        <v>27642200</v>
      </c>
      <c r="AC1116">
        <f>INDEX(NoSettings!$C$2:$AH$7395,MATCH(EPS!$F1116,NoSettings!$A$2:$A$7395,0),MATCH(EPS!AC$2,NoSettings!$C$1:$AH$1,0))</f>
        <v>29008000</v>
      </c>
      <c r="AD1116">
        <f>INDEX(NoSettings!$C$2:$AH$7395,MATCH(EPS!$F1116,NoSettings!$A$2:$A$7395,0),MATCH(EPS!AD$2,NoSettings!$C$1:$AH$1,0))</f>
        <v>31739600</v>
      </c>
      <c r="AE1116">
        <f>INDEX(NoSettings!$C$2:$AH$7395,MATCH(EPS!$F1116,NoSettings!$A$2:$A$7395,0),MATCH(EPS!AE$2,NoSettings!$C$1:$AH$1,0))</f>
        <v>34471200</v>
      </c>
      <c r="AF1116">
        <f>INDEX(NoSettings!$C$2:$AH$7395,MATCH(EPS!$F1116,NoSettings!$A$2:$A$7395,0),MATCH(EPS!AF$2,NoSettings!$C$1:$AH$1,0))</f>
        <v>38841700</v>
      </c>
      <c r="AG1116">
        <f>INDEX(NoSettings!$C$2:$AH$7395,MATCH(EPS!$F1116,NoSettings!$A$2:$A$7395,0),MATCH(EPS!AG$2,NoSettings!$C$1:$AH$1,0))</f>
        <v>41923600</v>
      </c>
      <c r="AH1116">
        <f>INDEX(NoSettings!$C$2:$AH$7395,MATCH(EPS!$F1116,NoSettings!$A$2:$A$7395,0),MATCH(EPS!AH$2,NoSettings!$C$1:$AH$1,0))</f>
        <v>47209400</v>
      </c>
      <c r="AI1116">
        <f>INDEX(NoSettings!$C$2:$AH$7395,MATCH(EPS!$F1116,NoSettings!$A$2:$A$7395,0),MATCH(EPS!AI$2,NoSettings!$C$1:$AH$1,0))</f>
        <v>49383000</v>
      </c>
      <c r="AJ1116">
        <f>INDEX(NoSettings!$C$2:$AH$7395,MATCH(EPS!$F1116,NoSettings!$A$2:$A$7395,0),MATCH(EPS!AJ$2,NoSettings!$C$1:$AH$1,0))</f>
        <v>52547000</v>
      </c>
      <c r="AK1116">
        <f>INDEX(NoSettings!$C$2:$AH$7395,MATCH(EPS!$F1116,NoSettings!$A$2:$A$7395,0),MATCH(EPS!AK$2,NoSettings!$C$1:$AH$1,0))</f>
        <v>57342900</v>
      </c>
    </row>
    <row r="1117" spans="1:37" x14ac:dyDescent="0.35">
      <c r="A1117" s="63" t="s">
        <v>7986</v>
      </c>
      <c r="B1117" t="s">
        <v>7977</v>
      </c>
      <c r="C1117"/>
      <c r="D1117"/>
      <c r="E1117"/>
      <c r="F1117" t="s">
        <v>1116</v>
      </c>
      <c r="G1117">
        <f>INDEX(NoSettings!$C$2:$AH$7395,MATCH(EPS!$F1117,NoSettings!$A$2:$A$7395,0),MATCH(EPS!G$2,NoSettings!$C$1:$AH$1,0))</f>
        <v>5416310</v>
      </c>
      <c r="H1117">
        <f>INDEX(NoSettings!$C$2:$AH$7395,MATCH(EPS!$F1117,NoSettings!$A$2:$A$7395,0),MATCH(EPS!H$2,NoSettings!$C$1:$AH$1,0))</f>
        <v>5471500</v>
      </c>
      <c r="I1117">
        <f>INDEX(NoSettings!$C$2:$AH$7395,MATCH(EPS!$F1117,NoSettings!$A$2:$A$7395,0),MATCH(EPS!I$2,NoSettings!$C$1:$AH$1,0))</f>
        <v>5526680</v>
      </c>
      <c r="J1117">
        <f>INDEX(NoSettings!$C$2:$AH$7395,MATCH(EPS!$F1117,NoSettings!$A$2:$A$7395,0),MATCH(EPS!J$2,NoSettings!$C$1:$AH$1,0))</f>
        <v>5644940</v>
      </c>
      <c r="K1117">
        <f>INDEX(NoSettings!$C$2:$AH$7395,MATCH(EPS!$F1117,NoSettings!$A$2:$A$7395,0),MATCH(EPS!K$2,NoSettings!$C$1:$AH$1,0))</f>
        <v>5771090</v>
      </c>
      <c r="L1117">
        <f>INDEX(NoSettings!$C$2:$AH$7395,MATCH(EPS!$F1117,NoSettings!$A$2:$A$7395,0),MATCH(EPS!L$2,NoSettings!$C$1:$AH$1,0))</f>
        <v>5684360</v>
      </c>
      <c r="M1117">
        <f>INDEX(NoSettings!$C$2:$AH$7395,MATCH(EPS!$F1117,NoSettings!$A$2:$A$7395,0),MATCH(EPS!M$2,NoSettings!$C$1:$AH$1,0))</f>
        <v>5629180</v>
      </c>
      <c r="N1117">
        <f>INDEX(NoSettings!$C$2:$AH$7395,MATCH(EPS!$F1117,NoSettings!$A$2:$A$7395,0),MATCH(EPS!N$2,NoSettings!$C$1:$AH$1,0))</f>
        <v>4785590</v>
      </c>
      <c r="O1117">
        <f>INDEX(NoSettings!$C$2:$AH$7395,MATCH(EPS!$F1117,NoSettings!$A$2:$A$7395,0),MATCH(EPS!O$2,NoSettings!$C$1:$AH$1,0))</f>
        <v>4730400</v>
      </c>
      <c r="P1117">
        <f>INDEX(NoSettings!$C$2:$AH$7395,MATCH(EPS!$F1117,NoSettings!$A$2:$A$7395,0),MATCH(EPS!P$2,NoSettings!$C$1:$AH$1,0))</f>
        <v>3129950</v>
      </c>
      <c r="Q1117">
        <f>INDEX(NoSettings!$C$2:$AH$7395,MATCH(EPS!$F1117,NoSettings!$A$2:$A$7395,0),MATCH(EPS!Q$2,NoSettings!$C$1:$AH$1,0))</f>
        <v>3232440</v>
      </c>
      <c r="R1117">
        <f>INDEX(NoSettings!$C$2:$AH$7395,MATCH(EPS!$F1117,NoSettings!$A$2:$A$7395,0),MATCH(EPS!R$2,NoSettings!$C$1:$AH$1,0))</f>
        <v>3145720</v>
      </c>
      <c r="S1117">
        <f>INDEX(NoSettings!$C$2:$AH$7395,MATCH(EPS!$F1117,NoSettings!$A$2:$A$7395,0),MATCH(EPS!S$2,NoSettings!$C$1:$AH$1,0))</f>
        <v>3587220</v>
      </c>
      <c r="T1117">
        <f>INDEX(NoSettings!$C$2:$AH$7395,MATCH(EPS!$F1117,NoSettings!$A$2:$A$7395,0),MATCH(EPS!T$2,NoSettings!$C$1:$AH$1,0))</f>
        <v>3910460</v>
      </c>
      <c r="U1117">
        <f>INDEX(NoSettings!$C$2:$AH$7395,MATCH(EPS!$F1117,NoSettings!$A$2:$A$7395,0),MATCH(EPS!U$2,NoSettings!$C$1:$AH$1,0))</f>
        <v>4659440</v>
      </c>
      <c r="V1117">
        <f>INDEX(NoSettings!$C$2:$AH$7395,MATCH(EPS!$F1117,NoSettings!$A$2:$A$7395,0),MATCH(EPS!V$2,NoSettings!$C$1:$AH$1,0))</f>
        <v>5447840</v>
      </c>
      <c r="W1117">
        <f>INDEX(NoSettings!$C$2:$AH$7395,MATCH(EPS!$F1117,NoSettings!$A$2:$A$7395,0),MATCH(EPS!W$2,NoSettings!$C$1:$AH$1,0))</f>
        <v>6425460</v>
      </c>
      <c r="X1117">
        <f>INDEX(NoSettings!$C$2:$AH$7395,MATCH(EPS!$F1117,NoSettings!$A$2:$A$7395,0),MATCH(EPS!X$2,NoSettings!$C$1:$AH$1,0))</f>
        <v>7631710</v>
      </c>
      <c r="Y1117">
        <f>INDEX(NoSettings!$C$2:$AH$7395,MATCH(EPS!$F1117,NoSettings!$A$2:$A$7395,0),MATCH(EPS!Y$2,NoSettings!$C$1:$AH$1,0))</f>
        <v>8073220</v>
      </c>
      <c r="Z1117">
        <f>INDEX(NoSettings!$C$2:$AH$7395,MATCH(EPS!$F1117,NoSettings!$A$2:$A$7395,0),MATCH(EPS!Z$2,NoSettings!$C$1:$AH$1,0))</f>
        <v>8538370</v>
      </c>
      <c r="AA1117">
        <f>INDEX(NoSettings!$C$2:$AH$7395,MATCH(EPS!$F1117,NoSettings!$A$2:$A$7395,0),MATCH(EPS!AA$2,NoSettings!$C$1:$AH$1,0))</f>
        <v>9263700</v>
      </c>
      <c r="AB1117">
        <f>INDEX(NoSettings!$C$2:$AH$7395,MATCH(EPS!$F1117,NoSettings!$A$2:$A$7395,0),MATCH(EPS!AB$2,NoSettings!$C$1:$AH$1,0))</f>
        <v>10257100</v>
      </c>
      <c r="AC1117">
        <f>INDEX(NoSettings!$C$2:$AH$7395,MATCH(EPS!$F1117,NoSettings!$A$2:$A$7395,0),MATCH(EPS!AC$2,NoSettings!$C$1:$AH$1,0))</f>
        <v>10722200</v>
      </c>
      <c r="AD1117">
        <f>INDEX(NoSettings!$C$2:$AH$7395,MATCH(EPS!$F1117,NoSettings!$A$2:$A$7395,0),MATCH(EPS!AD$2,NoSettings!$C$1:$AH$1,0))</f>
        <v>11628900</v>
      </c>
      <c r="AE1117">
        <f>INDEX(NoSettings!$C$2:$AH$7395,MATCH(EPS!$F1117,NoSettings!$A$2:$A$7395,0),MATCH(EPS!AE$2,NoSettings!$C$1:$AH$1,0))</f>
        <v>12511900</v>
      </c>
      <c r="AF1117">
        <f>INDEX(NoSettings!$C$2:$AH$7395,MATCH(EPS!$F1117,NoSettings!$A$2:$A$7395,0),MATCH(EPS!AF$2,NoSettings!$C$1:$AH$1,0))</f>
        <v>13765500</v>
      </c>
      <c r="AG1117">
        <f>INDEX(NoSettings!$C$2:$AH$7395,MATCH(EPS!$F1117,NoSettings!$A$2:$A$7395,0),MATCH(EPS!AG$2,NoSettings!$C$1:$AH$1,0))</f>
        <v>13866400</v>
      </c>
      <c r="AH1117">
        <f>INDEX(NoSettings!$C$2:$AH$7395,MATCH(EPS!$F1117,NoSettings!$A$2:$A$7395,0),MATCH(EPS!AH$2,NoSettings!$C$1:$AH$1,0))</f>
        <v>15682900</v>
      </c>
      <c r="AI1117">
        <f>INDEX(NoSettings!$C$2:$AH$7395,MATCH(EPS!$F1117,NoSettings!$A$2:$A$7395,0),MATCH(EPS!AI$2,NoSettings!$C$1:$AH$1,0))</f>
        <v>15906300</v>
      </c>
      <c r="AJ1117">
        <f>INDEX(NoSettings!$C$2:$AH$7395,MATCH(EPS!$F1117,NoSettings!$A$2:$A$7395,0),MATCH(EPS!AJ$2,NoSettings!$C$1:$AH$1,0))</f>
        <v>16834100</v>
      </c>
      <c r="AK1117">
        <f>INDEX(NoSettings!$C$2:$AH$7395,MATCH(EPS!$F1117,NoSettings!$A$2:$A$7395,0),MATCH(EPS!AK$2,NoSettings!$C$1:$AH$1,0))</f>
        <v>18122500</v>
      </c>
    </row>
    <row r="1118" spans="1:37" x14ac:dyDescent="0.35">
      <c r="A1118" s="63" t="s">
        <v>7986</v>
      </c>
      <c r="B1118" t="s">
        <v>7978</v>
      </c>
      <c r="C1118"/>
      <c r="D1118"/>
      <c r="E1118"/>
      <c r="F1118" t="s">
        <v>1117</v>
      </c>
      <c r="G1118">
        <f>INDEX(NoSettings!$C$2:$AH$7395,MATCH(EPS!$F1118,NoSettings!$A$2:$A$7395,0),MATCH(EPS!G$2,NoSettings!$C$1:$AH$1,0))</f>
        <v>11425900</v>
      </c>
      <c r="H1118">
        <f>INDEX(NoSettings!$C$2:$AH$7395,MATCH(EPS!$F1118,NoSettings!$A$2:$A$7395,0),MATCH(EPS!H$2,NoSettings!$C$1:$AH$1,0))</f>
        <v>11493700</v>
      </c>
      <c r="I1118">
        <f>INDEX(NoSettings!$C$2:$AH$7395,MATCH(EPS!$F1118,NoSettings!$A$2:$A$7395,0),MATCH(EPS!I$2,NoSettings!$C$1:$AH$1,0))</f>
        <v>11561400</v>
      </c>
      <c r="J1118">
        <f>INDEX(NoSettings!$C$2:$AH$7395,MATCH(EPS!$F1118,NoSettings!$A$2:$A$7395,0),MATCH(EPS!J$2,NoSettings!$C$1:$AH$1,0))</f>
        <v>11696800</v>
      </c>
      <c r="K1118">
        <f>INDEX(NoSettings!$C$2:$AH$7395,MATCH(EPS!$F1118,NoSettings!$A$2:$A$7395,0),MATCH(EPS!K$2,NoSettings!$C$1:$AH$1,0))</f>
        <v>11832200</v>
      </c>
      <c r="L1118">
        <f>INDEX(NoSettings!$C$2:$AH$7395,MATCH(EPS!$F1118,NoSettings!$A$2:$A$7395,0),MATCH(EPS!L$2,NoSettings!$C$1:$AH$1,0))</f>
        <v>11967700</v>
      </c>
      <c r="M1118">
        <f>INDEX(NoSettings!$C$2:$AH$7395,MATCH(EPS!$F1118,NoSettings!$A$2:$A$7395,0),MATCH(EPS!M$2,NoSettings!$C$1:$AH$1,0))</f>
        <v>12306200</v>
      </c>
      <c r="N1118">
        <f>INDEX(NoSettings!$C$2:$AH$7395,MATCH(EPS!$F1118,NoSettings!$A$2:$A$7395,0),MATCH(EPS!N$2,NoSettings!$C$1:$AH$1,0))</f>
        <v>12441700</v>
      </c>
      <c r="O1118">
        <f>INDEX(NoSettings!$C$2:$AH$7395,MATCH(EPS!$F1118,NoSettings!$A$2:$A$7395,0),MATCH(EPS!O$2,NoSettings!$C$1:$AH$1,0))</f>
        <v>12712500</v>
      </c>
      <c r="P1118">
        <f>INDEX(NoSettings!$C$2:$AH$7395,MATCH(EPS!$F1118,NoSettings!$A$2:$A$7395,0),MATCH(EPS!P$2,NoSettings!$C$1:$AH$1,0))</f>
        <v>12983400</v>
      </c>
      <c r="Q1118">
        <f>INDEX(NoSettings!$C$2:$AH$7395,MATCH(EPS!$F1118,NoSettings!$A$2:$A$7395,0),MATCH(EPS!Q$2,NoSettings!$C$1:$AH$1,0))</f>
        <v>13728300</v>
      </c>
      <c r="R1118">
        <f>INDEX(NoSettings!$C$2:$AH$7395,MATCH(EPS!$F1118,NoSettings!$A$2:$A$7395,0),MATCH(EPS!R$2,NoSettings!$C$1:$AH$1,0))</f>
        <v>14337700</v>
      </c>
      <c r="S1118">
        <f>INDEX(NoSettings!$C$2:$AH$7395,MATCH(EPS!$F1118,NoSettings!$A$2:$A$7395,0),MATCH(EPS!S$2,NoSettings!$C$1:$AH$1,0))</f>
        <v>15353400</v>
      </c>
      <c r="T1118">
        <f>INDEX(NoSettings!$C$2:$AH$7395,MATCH(EPS!$F1118,NoSettings!$A$2:$A$7395,0),MATCH(EPS!T$2,NoSettings!$C$1:$AH$1,0))</f>
        <v>16572300</v>
      </c>
      <c r="U1118">
        <f>INDEX(NoSettings!$C$2:$AH$7395,MATCH(EPS!$F1118,NoSettings!$A$2:$A$7395,0),MATCH(EPS!U$2,NoSettings!$C$1:$AH$1,0))</f>
        <v>18265100</v>
      </c>
      <c r="V1118">
        <f>INDEX(NoSettings!$C$2:$AH$7395,MATCH(EPS!$F1118,NoSettings!$A$2:$A$7395,0),MATCH(EPS!V$2,NoSettings!$C$1:$AH$1,0))</f>
        <v>20093400</v>
      </c>
      <c r="W1118">
        <f>INDEX(NoSettings!$C$2:$AH$7395,MATCH(EPS!$F1118,NoSettings!$A$2:$A$7395,0),MATCH(EPS!W$2,NoSettings!$C$1:$AH$1,0))</f>
        <v>22328000</v>
      </c>
      <c r="X1118">
        <f>INDEX(NoSettings!$C$2:$AH$7395,MATCH(EPS!$F1118,NoSettings!$A$2:$A$7395,0),MATCH(EPS!X$2,NoSettings!$C$1:$AH$1,0))</f>
        <v>25239800</v>
      </c>
      <c r="Y1118">
        <f>INDEX(NoSettings!$C$2:$AH$7395,MATCH(EPS!$F1118,NoSettings!$A$2:$A$7395,0),MATCH(EPS!Y$2,NoSettings!$C$1:$AH$1,0))</f>
        <v>26323200</v>
      </c>
      <c r="Z1118">
        <f>INDEX(NoSettings!$C$2:$AH$7395,MATCH(EPS!$F1118,NoSettings!$A$2:$A$7395,0),MATCH(EPS!Z$2,NoSettings!$C$1:$AH$1,0))</f>
        <v>27609800</v>
      </c>
      <c r="AA1118">
        <f>INDEX(NoSettings!$C$2:$AH$7395,MATCH(EPS!$F1118,NoSettings!$A$2:$A$7395,0),MATCH(EPS!AA$2,NoSettings!$C$1:$AH$1,0))</f>
        <v>29302700</v>
      </c>
      <c r="AB1118">
        <f>INDEX(NoSettings!$C$2:$AH$7395,MATCH(EPS!$F1118,NoSettings!$A$2:$A$7395,0),MATCH(EPS!AB$2,NoSettings!$C$1:$AH$1,0))</f>
        <v>31672700</v>
      </c>
      <c r="AC1118">
        <f>INDEX(NoSettings!$C$2:$AH$7395,MATCH(EPS!$F1118,NoSettings!$A$2:$A$7395,0),MATCH(EPS!AC$2,NoSettings!$C$1:$AH$1,0))</f>
        <v>32756100</v>
      </c>
      <c r="AD1118">
        <f>INDEX(NoSettings!$C$2:$AH$7395,MATCH(EPS!$F1118,NoSettings!$A$2:$A$7395,0),MATCH(EPS!AD$2,NoSettings!$C$1:$AH$1,0))</f>
        <v>34923000</v>
      </c>
      <c r="AE1118">
        <f>INDEX(NoSettings!$C$2:$AH$7395,MATCH(EPS!$F1118,NoSettings!$A$2:$A$7395,0),MATCH(EPS!AE$2,NoSettings!$C$1:$AH$1,0))</f>
        <v>37157600</v>
      </c>
      <c r="AF1118">
        <f>INDEX(NoSettings!$C$2:$AH$7395,MATCH(EPS!$F1118,NoSettings!$A$2:$A$7395,0),MATCH(EPS!AF$2,NoSettings!$C$1:$AH$1,0))</f>
        <v>40678700</v>
      </c>
      <c r="AG1118">
        <f>INDEX(NoSettings!$C$2:$AH$7395,MATCH(EPS!$F1118,NoSettings!$A$2:$A$7395,0),MATCH(EPS!AG$2,NoSettings!$C$1:$AH$1,0))</f>
        <v>42624700</v>
      </c>
      <c r="AH1118">
        <f>INDEX(NoSettings!$C$2:$AH$7395,MATCH(EPS!$F1118,NoSettings!$A$2:$A$7395,0),MATCH(EPS!AH$2,NoSettings!$C$1:$AH$1,0))</f>
        <v>47458600</v>
      </c>
      <c r="AI1118">
        <f>INDEX(NoSettings!$C$2:$AH$7395,MATCH(EPS!$F1118,NoSettings!$A$2:$A$7395,0),MATCH(EPS!AI$2,NoSettings!$C$1:$AH$1,0))</f>
        <v>48964600</v>
      </c>
      <c r="AJ1118">
        <f>INDEX(NoSettings!$C$2:$AH$7395,MATCH(EPS!$F1118,NoSettings!$A$2:$A$7395,0),MATCH(EPS!AJ$2,NoSettings!$C$1:$AH$1,0))</f>
        <v>51728300</v>
      </c>
      <c r="AK1118">
        <f>INDEX(NoSettings!$C$2:$AH$7395,MATCH(EPS!$F1118,NoSettings!$A$2:$A$7395,0),MATCH(EPS!AK$2,NoSettings!$C$1:$AH$1,0))</f>
        <v>55385900</v>
      </c>
    </row>
    <row r="1119" spans="1:37" x14ac:dyDescent="0.35">
      <c r="A1119" s="63" t="s">
        <v>7986</v>
      </c>
      <c r="B1119" t="s">
        <v>7979</v>
      </c>
      <c r="C1119"/>
      <c r="D1119"/>
      <c r="E1119"/>
      <c r="F1119" t="s">
        <v>1118</v>
      </c>
      <c r="G1119">
        <f>INDEX(NoSettings!$C$2:$AH$7395,MATCH(EPS!$F1119,NoSettings!$A$2:$A$7395,0),MATCH(EPS!G$2,NoSettings!$C$1:$AH$1,0))</f>
        <v>37213.1</v>
      </c>
      <c r="H1119">
        <f>INDEX(NoSettings!$C$2:$AH$7395,MATCH(EPS!$F1119,NoSettings!$A$2:$A$7395,0),MATCH(EPS!H$2,NoSettings!$C$1:$AH$1,0))</f>
        <v>37213.1</v>
      </c>
      <c r="I1119">
        <f>INDEX(NoSettings!$C$2:$AH$7395,MATCH(EPS!$F1119,NoSettings!$A$2:$A$7395,0),MATCH(EPS!I$2,NoSettings!$C$1:$AH$1,0))</f>
        <v>37213.1</v>
      </c>
      <c r="J1119">
        <f>INDEX(NoSettings!$C$2:$AH$7395,MATCH(EPS!$F1119,NoSettings!$A$2:$A$7395,0),MATCH(EPS!J$2,NoSettings!$C$1:$AH$1,0))</f>
        <v>37213.1</v>
      </c>
      <c r="K1119">
        <f>INDEX(NoSettings!$C$2:$AH$7395,MATCH(EPS!$F1119,NoSettings!$A$2:$A$7395,0),MATCH(EPS!K$2,NoSettings!$C$1:$AH$1,0))</f>
        <v>37213.1</v>
      </c>
      <c r="L1119">
        <f>INDEX(NoSettings!$C$2:$AH$7395,MATCH(EPS!$F1119,NoSettings!$A$2:$A$7395,0),MATCH(EPS!L$2,NoSettings!$C$1:$AH$1,0))</f>
        <v>37213.1</v>
      </c>
      <c r="M1119">
        <f>INDEX(NoSettings!$C$2:$AH$7395,MATCH(EPS!$F1119,NoSettings!$A$2:$A$7395,0),MATCH(EPS!M$2,NoSettings!$C$1:$AH$1,0))</f>
        <v>37055.4</v>
      </c>
      <c r="N1119">
        <f>INDEX(NoSettings!$C$2:$AH$7395,MATCH(EPS!$F1119,NoSettings!$A$2:$A$7395,0),MATCH(EPS!N$2,NoSettings!$C$1:$AH$1,0))</f>
        <v>37055.4</v>
      </c>
      <c r="O1119">
        <f>INDEX(NoSettings!$C$2:$AH$7395,MATCH(EPS!$F1119,NoSettings!$A$2:$A$7395,0),MATCH(EPS!O$2,NoSettings!$C$1:$AH$1,0))</f>
        <v>37055.4</v>
      </c>
      <c r="P1119">
        <f>INDEX(NoSettings!$C$2:$AH$7395,MATCH(EPS!$F1119,NoSettings!$A$2:$A$7395,0),MATCH(EPS!P$2,NoSettings!$C$1:$AH$1,0))</f>
        <v>37055.4</v>
      </c>
      <c r="Q1119">
        <f>INDEX(NoSettings!$C$2:$AH$7395,MATCH(EPS!$F1119,NoSettings!$A$2:$A$7395,0),MATCH(EPS!Q$2,NoSettings!$C$1:$AH$1,0))</f>
        <v>37055.4</v>
      </c>
      <c r="R1119">
        <f>INDEX(NoSettings!$C$2:$AH$7395,MATCH(EPS!$F1119,NoSettings!$A$2:$A$7395,0),MATCH(EPS!R$2,NoSettings!$C$1:$AH$1,0))</f>
        <v>37055.4</v>
      </c>
      <c r="S1119">
        <f>INDEX(NoSettings!$C$2:$AH$7395,MATCH(EPS!$F1119,NoSettings!$A$2:$A$7395,0),MATCH(EPS!S$2,NoSettings!$C$1:$AH$1,0))</f>
        <v>37055.4</v>
      </c>
      <c r="T1119">
        <f>INDEX(NoSettings!$C$2:$AH$7395,MATCH(EPS!$F1119,NoSettings!$A$2:$A$7395,0),MATCH(EPS!T$2,NoSettings!$C$1:$AH$1,0))</f>
        <v>37055.4</v>
      </c>
      <c r="U1119">
        <f>INDEX(NoSettings!$C$2:$AH$7395,MATCH(EPS!$F1119,NoSettings!$A$2:$A$7395,0),MATCH(EPS!U$2,NoSettings!$C$1:$AH$1,0))</f>
        <v>37055.4</v>
      </c>
      <c r="V1119">
        <f>INDEX(NoSettings!$C$2:$AH$7395,MATCH(EPS!$F1119,NoSettings!$A$2:$A$7395,0),MATCH(EPS!V$2,NoSettings!$C$1:$AH$1,0))</f>
        <v>36582.400000000001</v>
      </c>
      <c r="W1119">
        <f>INDEX(NoSettings!$C$2:$AH$7395,MATCH(EPS!$F1119,NoSettings!$A$2:$A$7395,0),MATCH(EPS!W$2,NoSettings!$C$1:$AH$1,0))</f>
        <v>36582.400000000001</v>
      </c>
      <c r="X1119">
        <f>INDEX(NoSettings!$C$2:$AH$7395,MATCH(EPS!$F1119,NoSettings!$A$2:$A$7395,0),MATCH(EPS!X$2,NoSettings!$C$1:$AH$1,0))</f>
        <v>36582.400000000001</v>
      </c>
      <c r="Y1119">
        <f>INDEX(NoSettings!$C$2:$AH$7395,MATCH(EPS!$F1119,NoSettings!$A$2:$A$7395,0),MATCH(EPS!Y$2,NoSettings!$C$1:$AH$1,0))</f>
        <v>36582.400000000001</v>
      </c>
      <c r="Z1119">
        <f>INDEX(NoSettings!$C$2:$AH$7395,MATCH(EPS!$F1119,NoSettings!$A$2:$A$7395,0),MATCH(EPS!Z$2,NoSettings!$C$1:$AH$1,0))</f>
        <v>36582.400000000001</v>
      </c>
      <c r="AA1119">
        <f>INDEX(NoSettings!$C$2:$AH$7395,MATCH(EPS!$F1119,NoSettings!$A$2:$A$7395,0),MATCH(EPS!AA$2,NoSettings!$C$1:$AH$1,0))</f>
        <v>36582.400000000001</v>
      </c>
      <c r="AB1119">
        <f>INDEX(NoSettings!$C$2:$AH$7395,MATCH(EPS!$F1119,NoSettings!$A$2:$A$7395,0),MATCH(EPS!AB$2,NoSettings!$C$1:$AH$1,0))</f>
        <v>36582.400000000001</v>
      </c>
      <c r="AC1119">
        <f>INDEX(NoSettings!$C$2:$AH$7395,MATCH(EPS!$F1119,NoSettings!$A$2:$A$7395,0),MATCH(EPS!AC$2,NoSettings!$C$1:$AH$1,0))</f>
        <v>36582.400000000001</v>
      </c>
      <c r="AD1119">
        <f>INDEX(NoSettings!$C$2:$AH$7395,MATCH(EPS!$F1119,NoSettings!$A$2:$A$7395,0),MATCH(EPS!AD$2,NoSettings!$C$1:$AH$1,0))</f>
        <v>36582.400000000001</v>
      </c>
      <c r="AE1119">
        <f>INDEX(NoSettings!$C$2:$AH$7395,MATCH(EPS!$F1119,NoSettings!$A$2:$A$7395,0),MATCH(EPS!AE$2,NoSettings!$C$1:$AH$1,0))</f>
        <v>36582.400000000001</v>
      </c>
      <c r="AF1119">
        <f>INDEX(NoSettings!$C$2:$AH$7395,MATCH(EPS!$F1119,NoSettings!$A$2:$A$7395,0),MATCH(EPS!AF$2,NoSettings!$C$1:$AH$1,0))</f>
        <v>36582.400000000001</v>
      </c>
      <c r="AG1119">
        <f>INDEX(NoSettings!$C$2:$AH$7395,MATCH(EPS!$F1119,NoSettings!$A$2:$A$7395,0),MATCH(EPS!AG$2,NoSettings!$C$1:$AH$1,0))</f>
        <v>36582.400000000001</v>
      </c>
      <c r="AH1119">
        <f>INDEX(NoSettings!$C$2:$AH$7395,MATCH(EPS!$F1119,NoSettings!$A$2:$A$7395,0),MATCH(EPS!AH$2,NoSettings!$C$1:$AH$1,0))</f>
        <v>36582.400000000001</v>
      </c>
      <c r="AI1119">
        <f>INDEX(NoSettings!$C$2:$AH$7395,MATCH(EPS!$F1119,NoSettings!$A$2:$A$7395,0),MATCH(EPS!AI$2,NoSettings!$C$1:$AH$1,0))</f>
        <v>34690.199999999997</v>
      </c>
      <c r="AJ1119">
        <f>INDEX(NoSettings!$C$2:$AH$7395,MATCH(EPS!$F1119,NoSettings!$A$2:$A$7395,0),MATCH(EPS!AJ$2,NoSettings!$C$1:$AH$1,0))</f>
        <v>34690.199999999997</v>
      </c>
      <c r="AK1119">
        <f>INDEX(NoSettings!$C$2:$AH$7395,MATCH(EPS!$F1119,NoSettings!$A$2:$A$7395,0),MATCH(EPS!AK$2,NoSettings!$C$1:$AH$1,0))</f>
        <v>34690.199999999997</v>
      </c>
    </row>
    <row r="1120" spans="1:37" x14ac:dyDescent="0.35">
      <c r="A1120" s="63" t="s">
        <v>7986</v>
      </c>
      <c r="B1120" t="s">
        <v>7980</v>
      </c>
      <c r="C1120"/>
      <c r="D1120"/>
      <c r="E1120"/>
      <c r="F1120" t="s">
        <v>1119</v>
      </c>
      <c r="G1120">
        <f>INDEX(NoSettings!$C$2:$AH$7395,MATCH(EPS!$F1120,NoSettings!$A$2:$A$7395,0),MATCH(EPS!G$2,NoSettings!$C$1:$AH$1,0))</f>
        <v>15254600</v>
      </c>
      <c r="H1120">
        <f>INDEX(NoSettings!$C$2:$AH$7395,MATCH(EPS!$F1120,NoSettings!$A$2:$A$7395,0),MATCH(EPS!H$2,NoSettings!$C$1:$AH$1,0))</f>
        <v>15200300</v>
      </c>
      <c r="I1120">
        <f>INDEX(NoSettings!$C$2:$AH$7395,MATCH(EPS!$F1120,NoSettings!$A$2:$A$7395,0),MATCH(EPS!I$2,NoSettings!$C$1:$AH$1,0))</f>
        <v>15200300</v>
      </c>
      <c r="J1120">
        <f>INDEX(NoSettings!$C$2:$AH$7395,MATCH(EPS!$F1120,NoSettings!$A$2:$A$7395,0),MATCH(EPS!J$2,NoSettings!$C$1:$AH$1,0))</f>
        <v>12810500</v>
      </c>
      <c r="K1120">
        <f>INDEX(NoSettings!$C$2:$AH$7395,MATCH(EPS!$F1120,NoSettings!$A$2:$A$7395,0),MATCH(EPS!K$2,NoSettings!$C$1:$AH$1,0))</f>
        <v>10800800</v>
      </c>
      <c r="L1120">
        <f>INDEX(NoSettings!$C$2:$AH$7395,MATCH(EPS!$F1120,NoSettings!$A$2:$A$7395,0),MATCH(EPS!L$2,NoSettings!$C$1:$AH$1,0))</f>
        <v>10474900</v>
      </c>
      <c r="M1120">
        <f>INDEX(NoSettings!$C$2:$AH$7395,MATCH(EPS!$F1120,NoSettings!$A$2:$A$7395,0),MATCH(EPS!M$2,NoSettings!$C$1:$AH$1,0))</f>
        <v>10203400</v>
      </c>
      <c r="N1120">
        <f>INDEX(NoSettings!$C$2:$AH$7395,MATCH(EPS!$F1120,NoSettings!$A$2:$A$7395,0),MATCH(EPS!N$2,NoSettings!$C$1:$AH$1,0))</f>
        <v>9823160</v>
      </c>
      <c r="O1120">
        <f>INDEX(NoSettings!$C$2:$AH$7395,MATCH(EPS!$F1120,NoSettings!$A$2:$A$7395,0),MATCH(EPS!O$2,NoSettings!$C$1:$AH$1,0))</f>
        <v>9768840</v>
      </c>
      <c r="P1120">
        <f>INDEX(NoSettings!$C$2:$AH$7395,MATCH(EPS!$F1120,NoSettings!$A$2:$A$7395,0),MATCH(EPS!P$2,NoSettings!$C$1:$AH$1,0))</f>
        <v>9334320</v>
      </c>
      <c r="Q1120">
        <f>INDEX(NoSettings!$C$2:$AH$7395,MATCH(EPS!$F1120,NoSettings!$A$2:$A$7395,0),MATCH(EPS!Q$2,NoSettings!$C$1:$AH$1,0))</f>
        <v>9171380</v>
      </c>
      <c r="R1120">
        <f>INDEX(NoSettings!$C$2:$AH$7395,MATCH(EPS!$F1120,NoSettings!$A$2:$A$7395,0),MATCH(EPS!R$2,NoSettings!$C$1:$AH$1,0))</f>
        <v>8954120</v>
      </c>
      <c r="S1120">
        <f>INDEX(NoSettings!$C$2:$AH$7395,MATCH(EPS!$F1120,NoSettings!$A$2:$A$7395,0),MATCH(EPS!S$2,NoSettings!$C$1:$AH$1,0))</f>
        <v>8899810</v>
      </c>
      <c r="T1120">
        <f>INDEX(NoSettings!$C$2:$AH$7395,MATCH(EPS!$F1120,NoSettings!$A$2:$A$7395,0),MATCH(EPS!T$2,NoSettings!$C$1:$AH$1,0))</f>
        <v>8845490</v>
      </c>
      <c r="U1120">
        <f>INDEX(NoSettings!$C$2:$AH$7395,MATCH(EPS!$F1120,NoSettings!$A$2:$A$7395,0),MATCH(EPS!U$2,NoSettings!$C$1:$AH$1,0))</f>
        <v>8845490</v>
      </c>
      <c r="V1120">
        <f>INDEX(NoSettings!$C$2:$AH$7395,MATCH(EPS!$F1120,NoSettings!$A$2:$A$7395,0),MATCH(EPS!V$2,NoSettings!$C$1:$AH$1,0))</f>
        <v>8736860</v>
      </c>
      <c r="W1120">
        <f>INDEX(NoSettings!$C$2:$AH$7395,MATCH(EPS!$F1120,NoSettings!$A$2:$A$7395,0),MATCH(EPS!W$2,NoSettings!$C$1:$AH$1,0))</f>
        <v>8573920</v>
      </c>
      <c r="X1120">
        <f>INDEX(NoSettings!$C$2:$AH$7395,MATCH(EPS!$F1120,NoSettings!$A$2:$A$7395,0),MATCH(EPS!X$2,NoSettings!$C$1:$AH$1,0))</f>
        <v>8573920</v>
      </c>
      <c r="Y1120">
        <f>INDEX(NoSettings!$C$2:$AH$7395,MATCH(EPS!$F1120,NoSettings!$A$2:$A$7395,0),MATCH(EPS!Y$2,NoSettings!$C$1:$AH$1,0))</f>
        <v>8573920</v>
      </c>
      <c r="Z1120">
        <f>INDEX(NoSettings!$C$2:$AH$7395,MATCH(EPS!$F1120,NoSettings!$A$2:$A$7395,0),MATCH(EPS!Z$2,NoSettings!$C$1:$AH$1,0))</f>
        <v>8573920</v>
      </c>
      <c r="AA1120">
        <f>INDEX(NoSettings!$C$2:$AH$7395,MATCH(EPS!$F1120,NoSettings!$A$2:$A$7395,0),MATCH(EPS!AA$2,NoSettings!$C$1:$AH$1,0))</f>
        <v>8573920</v>
      </c>
      <c r="AB1120">
        <f>INDEX(NoSettings!$C$2:$AH$7395,MATCH(EPS!$F1120,NoSettings!$A$2:$A$7395,0),MATCH(EPS!AB$2,NoSettings!$C$1:$AH$1,0))</f>
        <v>7650570</v>
      </c>
      <c r="AC1120">
        <f>INDEX(NoSettings!$C$2:$AH$7395,MATCH(EPS!$F1120,NoSettings!$A$2:$A$7395,0),MATCH(EPS!AC$2,NoSettings!$C$1:$AH$1,0))</f>
        <v>6944470</v>
      </c>
      <c r="AD1120">
        <f>INDEX(NoSettings!$C$2:$AH$7395,MATCH(EPS!$F1120,NoSettings!$A$2:$A$7395,0),MATCH(EPS!AD$2,NoSettings!$C$1:$AH$1,0))</f>
        <v>6564270</v>
      </c>
      <c r="AE1120">
        <f>INDEX(NoSettings!$C$2:$AH$7395,MATCH(EPS!$F1120,NoSettings!$A$2:$A$7395,0),MATCH(EPS!AE$2,NoSettings!$C$1:$AH$1,0))</f>
        <v>6401330</v>
      </c>
      <c r="AF1120">
        <f>INDEX(NoSettings!$C$2:$AH$7395,MATCH(EPS!$F1120,NoSettings!$A$2:$A$7395,0),MATCH(EPS!AF$2,NoSettings!$C$1:$AH$1,0))</f>
        <v>6238380</v>
      </c>
      <c r="AG1120">
        <f>INDEX(NoSettings!$C$2:$AH$7395,MATCH(EPS!$F1120,NoSettings!$A$2:$A$7395,0),MATCH(EPS!AG$2,NoSettings!$C$1:$AH$1,0))</f>
        <v>6021120</v>
      </c>
      <c r="AH1120">
        <f>INDEX(NoSettings!$C$2:$AH$7395,MATCH(EPS!$F1120,NoSettings!$A$2:$A$7395,0),MATCH(EPS!AH$2,NoSettings!$C$1:$AH$1,0))</f>
        <v>5858180</v>
      </c>
      <c r="AI1120">
        <f>INDEX(NoSettings!$C$2:$AH$7395,MATCH(EPS!$F1120,NoSettings!$A$2:$A$7395,0),MATCH(EPS!AI$2,NoSettings!$C$1:$AH$1,0))</f>
        <v>5749550</v>
      </c>
      <c r="AJ1120">
        <f>INDEX(NoSettings!$C$2:$AH$7395,MATCH(EPS!$F1120,NoSettings!$A$2:$A$7395,0),MATCH(EPS!AJ$2,NoSettings!$C$1:$AH$1,0))</f>
        <v>5152080</v>
      </c>
      <c r="AK1120">
        <f>INDEX(NoSettings!$C$2:$AH$7395,MATCH(EPS!$F1120,NoSettings!$A$2:$A$7395,0),MATCH(EPS!AK$2,NoSettings!$C$1:$AH$1,0))</f>
        <v>4826200</v>
      </c>
    </row>
    <row r="1121" spans="1:37" x14ac:dyDescent="0.35">
      <c r="A1121" s="63" t="s">
        <v>7986</v>
      </c>
      <c r="B1121" t="s">
        <v>7981</v>
      </c>
      <c r="C1121"/>
      <c r="D1121"/>
      <c r="E1121"/>
      <c r="F1121" t="s">
        <v>1120</v>
      </c>
      <c r="G1121">
        <f>INDEX(NoSettings!$C$2:$AH$7395,MATCH(EPS!$F1121,NoSettings!$A$2:$A$7395,0),MATCH(EPS!G$2,NoSettings!$C$1:$AH$1,0))</f>
        <v>0</v>
      </c>
      <c r="H1121">
        <f>INDEX(NoSettings!$C$2:$AH$7395,MATCH(EPS!$F1121,NoSettings!$A$2:$A$7395,0),MATCH(EPS!H$2,NoSettings!$C$1:$AH$1,0))</f>
        <v>0</v>
      </c>
      <c r="I1121">
        <f>INDEX(NoSettings!$C$2:$AH$7395,MATCH(EPS!$F1121,NoSettings!$A$2:$A$7395,0),MATCH(EPS!I$2,NoSettings!$C$1:$AH$1,0))</f>
        <v>0</v>
      </c>
      <c r="J1121">
        <f>INDEX(NoSettings!$C$2:$AH$7395,MATCH(EPS!$F1121,NoSettings!$A$2:$A$7395,0),MATCH(EPS!J$2,NoSettings!$C$1:$AH$1,0))</f>
        <v>0</v>
      </c>
      <c r="K1121">
        <f>INDEX(NoSettings!$C$2:$AH$7395,MATCH(EPS!$F1121,NoSettings!$A$2:$A$7395,0),MATCH(EPS!K$2,NoSettings!$C$1:$AH$1,0))</f>
        <v>0</v>
      </c>
      <c r="L1121">
        <f>INDEX(NoSettings!$C$2:$AH$7395,MATCH(EPS!$F1121,NoSettings!$A$2:$A$7395,0),MATCH(EPS!L$2,NoSettings!$C$1:$AH$1,0))</f>
        <v>0</v>
      </c>
      <c r="M1121">
        <f>INDEX(NoSettings!$C$2:$AH$7395,MATCH(EPS!$F1121,NoSettings!$A$2:$A$7395,0),MATCH(EPS!M$2,NoSettings!$C$1:$AH$1,0))</f>
        <v>0</v>
      </c>
      <c r="N1121">
        <f>INDEX(NoSettings!$C$2:$AH$7395,MATCH(EPS!$F1121,NoSettings!$A$2:$A$7395,0),MATCH(EPS!N$2,NoSettings!$C$1:$AH$1,0))</f>
        <v>0</v>
      </c>
      <c r="O1121">
        <f>INDEX(NoSettings!$C$2:$AH$7395,MATCH(EPS!$F1121,NoSettings!$A$2:$A$7395,0),MATCH(EPS!O$2,NoSettings!$C$1:$AH$1,0))</f>
        <v>0</v>
      </c>
      <c r="P1121">
        <f>INDEX(NoSettings!$C$2:$AH$7395,MATCH(EPS!$F1121,NoSettings!$A$2:$A$7395,0),MATCH(EPS!P$2,NoSettings!$C$1:$AH$1,0))</f>
        <v>0</v>
      </c>
      <c r="Q1121">
        <f>INDEX(NoSettings!$C$2:$AH$7395,MATCH(EPS!$F1121,NoSettings!$A$2:$A$7395,0),MATCH(EPS!Q$2,NoSettings!$C$1:$AH$1,0))</f>
        <v>0</v>
      </c>
      <c r="R1121">
        <f>INDEX(NoSettings!$C$2:$AH$7395,MATCH(EPS!$F1121,NoSettings!$A$2:$A$7395,0),MATCH(EPS!R$2,NoSettings!$C$1:$AH$1,0))</f>
        <v>0</v>
      </c>
      <c r="S1121">
        <f>INDEX(NoSettings!$C$2:$AH$7395,MATCH(EPS!$F1121,NoSettings!$A$2:$A$7395,0),MATCH(EPS!S$2,NoSettings!$C$1:$AH$1,0))</f>
        <v>0</v>
      </c>
      <c r="T1121">
        <f>INDEX(NoSettings!$C$2:$AH$7395,MATCH(EPS!$F1121,NoSettings!$A$2:$A$7395,0),MATCH(EPS!T$2,NoSettings!$C$1:$AH$1,0))</f>
        <v>0</v>
      </c>
      <c r="U1121">
        <f>INDEX(NoSettings!$C$2:$AH$7395,MATCH(EPS!$F1121,NoSettings!$A$2:$A$7395,0),MATCH(EPS!U$2,NoSettings!$C$1:$AH$1,0))</f>
        <v>0</v>
      </c>
      <c r="V1121">
        <f>INDEX(NoSettings!$C$2:$AH$7395,MATCH(EPS!$F1121,NoSettings!$A$2:$A$7395,0),MATCH(EPS!V$2,NoSettings!$C$1:$AH$1,0))</f>
        <v>0</v>
      </c>
      <c r="W1121">
        <f>INDEX(NoSettings!$C$2:$AH$7395,MATCH(EPS!$F1121,NoSettings!$A$2:$A$7395,0),MATCH(EPS!W$2,NoSettings!$C$1:$AH$1,0))</f>
        <v>0</v>
      </c>
      <c r="X1121">
        <f>INDEX(NoSettings!$C$2:$AH$7395,MATCH(EPS!$F1121,NoSettings!$A$2:$A$7395,0),MATCH(EPS!X$2,NoSettings!$C$1:$AH$1,0))</f>
        <v>0</v>
      </c>
      <c r="Y1121">
        <f>INDEX(NoSettings!$C$2:$AH$7395,MATCH(EPS!$F1121,NoSettings!$A$2:$A$7395,0),MATCH(EPS!Y$2,NoSettings!$C$1:$AH$1,0))</f>
        <v>0</v>
      </c>
      <c r="Z1121">
        <f>INDEX(NoSettings!$C$2:$AH$7395,MATCH(EPS!$F1121,NoSettings!$A$2:$A$7395,0),MATCH(EPS!Z$2,NoSettings!$C$1:$AH$1,0))</f>
        <v>0</v>
      </c>
      <c r="AA1121">
        <f>INDEX(NoSettings!$C$2:$AH$7395,MATCH(EPS!$F1121,NoSettings!$A$2:$A$7395,0),MATCH(EPS!AA$2,NoSettings!$C$1:$AH$1,0))</f>
        <v>0</v>
      </c>
      <c r="AB1121">
        <f>INDEX(NoSettings!$C$2:$AH$7395,MATCH(EPS!$F1121,NoSettings!$A$2:$A$7395,0),MATCH(EPS!AB$2,NoSettings!$C$1:$AH$1,0))</f>
        <v>0</v>
      </c>
      <c r="AC1121">
        <f>INDEX(NoSettings!$C$2:$AH$7395,MATCH(EPS!$F1121,NoSettings!$A$2:$A$7395,0),MATCH(EPS!AC$2,NoSettings!$C$1:$AH$1,0))</f>
        <v>0</v>
      </c>
      <c r="AD1121">
        <f>INDEX(NoSettings!$C$2:$AH$7395,MATCH(EPS!$F1121,NoSettings!$A$2:$A$7395,0),MATCH(EPS!AD$2,NoSettings!$C$1:$AH$1,0))</f>
        <v>0</v>
      </c>
      <c r="AE1121">
        <f>INDEX(NoSettings!$C$2:$AH$7395,MATCH(EPS!$F1121,NoSettings!$A$2:$A$7395,0),MATCH(EPS!AE$2,NoSettings!$C$1:$AH$1,0))</f>
        <v>0</v>
      </c>
      <c r="AF1121">
        <f>INDEX(NoSettings!$C$2:$AH$7395,MATCH(EPS!$F1121,NoSettings!$A$2:$A$7395,0),MATCH(EPS!AF$2,NoSettings!$C$1:$AH$1,0))</f>
        <v>0</v>
      </c>
      <c r="AG1121">
        <f>INDEX(NoSettings!$C$2:$AH$7395,MATCH(EPS!$F1121,NoSettings!$A$2:$A$7395,0),MATCH(EPS!AG$2,NoSettings!$C$1:$AH$1,0))</f>
        <v>0</v>
      </c>
      <c r="AH1121">
        <f>INDEX(NoSettings!$C$2:$AH$7395,MATCH(EPS!$F1121,NoSettings!$A$2:$A$7395,0),MATCH(EPS!AH$2,NoSettings!$C$1:$AH$1,0))</f>
        <v>0</v>
      </c>
      <c r="AI1121">
        <f>INDEX(NoSettings!$C$2:$AH$7395,MATCH(EPS!$F1121,NoSettings!$A$2:$A$7395,0),MATCH(EPS!AI$2,NoSettings!$C$1:$AH$1,0))</f>
        <v>0</v>
      </c>
      <c r="AJ1121">
        <f>INDEX(NoSettings!$C$2:$AH$7395,MATCH(EPS!$F1121,NoSettings!$A$2:$A$7395,0),MATCH(EPS!AJ$2,NoSettings!$C$1:$AH$1,0))</f>
        <v>0</v>
      </c>
      <c r="AK1121">
        <f>INDEX(NoSettings!$C$2:$AH$7395,MATCH(EPS!$F1121,NoSettings!$A$2:$A$7395,0),MATCH(EPS!AK$2,NoSettings!$C$1:$AH$1,0))</f>
        <v>0</v>
      </c>
    </row>
    <row r="1122" spans="1:37" x14ac:dyDescent="0.35">
      <c r="A1122" s="63" t="s">
        <v>7986</v>
      </c>
      <c r="B1122" t="s">
        <v>7982</v>
      </c>
      <c r="C1122"/>
      <c r="D1122"/>
      <c r="E1122"/>
      <c r="F1122" t="s">
        <v>1121</v>
      </c>
      <c r="G1122">
        <f>INDEX(NoSettings!$C$2:$AH$7395,MATCH(EPS!$F1122,NoSettings!$A$2:$A$7395,0),MATCH(EPS!G$2,NoSettings!$C$1:$AH$1,0))</f>
        <v>19272</v>
      </c>
      <c r="H1122">
        <f>INDEX(NoSettings!$C$2:$AH$7395,MATCH(EPS!$F1122,NoSettings!$A$2:$A$7395,0),MATCH(EPS!H$2,NoSettings!$C$1:$AH$1,0))</f>
        <v>77088</v>
      </c>
      <c r="I1122">
        <f>INDEX(NoSettings!$C$2:$AH$7395,MATCH(EPS!$F1122,NoSettings!$A$2:$A$7395,0),MATCH(EPS!I$2,NoSettings!$C$1:$AH$1,0))</f>
        <v>134904</v>
      </c>
      <c r="J1122">
        <f>INDEX(NoSettings!$C$2:$AH$7395,MATCH(EPS!$F1122,NoSettings!$A$2:$A$7395,0),MATCH(EPS!J$2,NoSettings!$C$1:$AH$1,0))</f>
        <v>308352</v>
      </c>
      <c r="K1122">
        <f>INDEX(NoSettings!$C$2:$AH$7395,MATCH(EPS!$F1122,NoSettings!$A$2:$A$7395,0),MATCH(EPS!K$2,NoSettings!$C$1:$AH$1,0))</f>
        <v>501072</v>
      </c>
      <c r="L1122">
        <f>INDEX(NoSettings!$C$2:$AH$7395,MATCH(EPS!$F1122,NoSettings!$A$2:$A$7395,0),MATCH(EPS!L$2,NoSettings!$C$1:$AH$1,0))</f>
        <v>693792</v>
      </c>
      <c r="M1122">
        <f>INDEX(NoSettings!$C$2:$AH$7395,MATCH(EPS!$F1122,NoSettings!$A$2:$A$7395,0),MATCH(EPS!M$2,NoSettings!$C$1:$AH$1,0))</f>
        <v>1117780</v>
      </c>
      <c r="N1122">
        <f>INDEX(NoSettings!$C$2:$AH$7395,MATCH(EPS!$F1122,NoSettings!$A$2:$A$7395,0),MATCH(EPS!N$2,NoSettings!$C$1:$AH$1,0))</f>
        <v>1310500</v>
      </c>
      <c r="O1122">
        <f>INDEX(NoSettings!$C$2:$AH$7395,MATCH(EPS!$F1122,NoSettings!$A$2:$A$7395,0),MATCH(EPS!O$2,NoSettings!$C$1:$AH$1,0))</f>
        <v>1676660</v>
      </c>
      <c r="P1122">
        <f>INDEX(NoSettings!$C$2:$AH$7395,MATCH(EPS!$F1122,NoSettings!$A$2:$A$7395,0),MATCH(EPS!P$2,NoSettings!$C$1:$AH$1,0))</f>
        <v>1888660</v>
      </c>
      <c r="Q1122">
        <f>INDEX(NoSettings!$C$2:$AH$7395,MATCH(EPS!$F1122,NoSettings!$A$2:$A$7395,0),MATCH(EPS!Q$2,NoSettings!$C$1:$AH$1,0))</f>
        <v>2389730</v>
      </c>
      <c r="R1122">
        <f>INDEX(NoSettings!$C$2:$AH$7395,MATCH(EPS!$F1122,NoSettings!$A$2:$A$7395,0),MATCH(EPS!R$2,NoSettings!$C$1:$AH$1,0))</f>
        <v>2871530</v>
      </c>
      <c r="S1122">
        <f>INDEX(NoSettings!$C$2:$AH$7395,MATCH(EPS!$F1122,NoSettings!$A$2:$A$7395,0),MATCH(EPS!S$2,NoSettings!$C$1:$AH$1,0))</f>
        <v>3680950</v>
      </c>
      <c r="T1122">
        <f>INDEX(NoSettings!$C$2:$AH$7395,MATCH(EPS!$F1122,NoSettings!$A$2:$A$7395,0),MATCH(EPS!T$2,NoSettings!$C$1:$AH$1,0))</f>
        <v>4760180</v>
      </c>
      <c r="U1122">
        <f>INDEX(NoSettings!$C$2:$AH$7395,MATCH(EPS!$F1122,NoSettings!$A$2:$A$7395,0),MATCH(EPS!U$2,NoSettings!$C$1:$AH$1,0))</f>
        <v>6340490</v>
      </c>
      <c r="V1122">
        <f>INDEX(NoSettings!$C$2:$AH$7395,MATCH(EPS!$F1122,NoSettings!$A$2:$A$7395,0),MATCH(EPS!V$2,NoSettings!$C$1:$AH$1,0))</f>
        <v>8132780</v>
      </c>
      <c r="W1122">
        <f>INDEX(NoSettings!$C$2:$AH$7395,MATCH(EPS!$F1122,NoSettings!$A$2:$A$7395,0),MATCH(EPS!W$2,NoSettings!$C$1:$AH$1,0))</f>
        <v>10541800</v>
      </c>
      <c r="X1122">
        <f>INDEX(NoSettings!$C$2:$AH$7395,MATCH(EPS!$F1122,NoSettings!$A$2:$A$7395,0),MATCH(EPS!X$2,NoSettings!$C$1:$AH$1,0))</f>
        <v>13904800</v>
      </c>
      <c r="Y1122">
        <f>INDEX(NoSettings!$C$2:$AH$7395,MATCH(EPS!$F1122,NoSettings!$A$2:$A$7395,0),MATCH(EPS!Y$2,NoSettings!$C$1:$AH$1,0))</f>
        <v>15254900</v>
      </c>
      <c r="Z1122">
        <f>INDEX(NoSettings!$C$2:$AH$7395,MATCH(EPS!$F1122,NoSettings!$A$2:$A$7395,0),MATCH(EPS!Z$2,NoSettings!$C$1:$AH$1,0))</f>
        <v>16901900</v>
      </c>
      <c r="AA1122">
        <f>INDEX(NoSettings!$C$2:$AH$7395,MATCH(EPS!$F1122,NoSettings!$A$2:$A$7395,0),MATCH(EPS!AA$2,NoSettings!$C$1:$AH$1,0))</f>
        <v>19256600</v>
      </c>
      <c r="AB1122">
        <f>INDEX(NoSettings!$C$2:$AH$7395,MATCH(EPS!$F1122,NoSettings!$A$2:$A$7395,0),MATCH(EPS!AB$2,NoSettings!$C$1:$AH$1,0))</f>
        <v>22697300</v>
      </c>
      <c r="AC1122">
        <f>INDEX(NoSettings!$C$2:$AH$7395,MATCH(EPS!$F1122,NoSettings!$A$2:$A$7395,0),MATCH(EPS!AC$2,NoSettings!$C$1:$AH$1,0))</f>
        <v>24387100</v>
      </c>
      <c r="AD1122">
        <f>INDEX(NoSettings!$C$2:$AH$7395,MATCH(EPS!$F1122,NoSettings!$A$2:$A$7395,0),MATCH(EPS!AD$2,NoSettings!$C$1:$AH$1,0))</f>
        <v>27928000</v>
      </c>
      <c r="AE1122">
        <f>INDEX(NoSettings!$C$2:$AH$7395,MATCH(EPS!$F1122,NoSettings!$A$2:$A$7395,0),MATCH(EPS!AE$2,NoSettings!$C$1:$AH$1,0))</f>
        <v>31724700</v>
      </c>
      <c r="AF1122">
        <f>INDEX(NoSettings!$C$2:$AH$7395,MATCH(EPS!$F1122,NoSettings!$A$2:$A$7395,0),MATCH(EPS!AF$2,NoSettings!$C$1:$AH$1,0))</f>
        <v>38022400</v>
      </c>
      <c r="AG1122">
        <f>INDEX(NoSettings!$C$2:$AH$7395,MATCH(EPS!$F1122,NoSettings!$A$2:$A$7395,0),MATCH(EPS!AG$2,NoSettings!$C$1:$AH$1,0))</f>
        <v>44707600</v>
      </c>
      <c r="AH1122">
        <f>INDEX(NoSettings!$C$2:$AH$7395,MATCH(EPS!$F1122,NoSettings!$A$2:$A$7395,0),MATCH(EPS!AH$2,NoSettings!$C$1:$AH$1,0))</f>
        <v>52253700</v>
      </c>
      <c r="AI1122">
        <f>INDEX(NoSettings!$C$2:$AH$7395,MATCH(EPS!$F1122,NoSettings!$A$2:$A$7395,0),MATCH(EPS!AI$2,NoSettings!$C$1:$AH$1,0))</f>
        <v>57571600</v>
      </c>
      <c r="AJ1122">
        <f>INDEX(NoSettings!$C$2:$AH$7395,MATCH(EPS!$F1122,NoSettings!$A$2:$A$7395,0),MATCH(EPS!AJ$2,NoSettings!$C$1:$AH$1,0))</f>
        <v>62473500</v>
      </c>
      <c r="AK1122">
        <f>INDEX(NoSettings!$C$2:$AH$7395,MATCH(EPS!$F1122,NoSettings!$A$2:$A$7395,0),MATCH(EPS!AK$2,NoSettings!$C$1:$AH$1,0))</f>
        <v>68705000</v>
      </c>
    </row>
    <row r="1123" spans="1:37" x14ac:dyDescent="0.35">
      <c r="A1123" s="63" t="s">
        <v>7986</v>
      </c>
      <c r="B1123" t="s">
        <v>7983</v>
      </c>
      <c r="C1123"/>
      <c r="D1123"/>
      <c r="E1123"/>
      <c r="F1123" t="s">
        <v>1122</v>
      </c>
      <c r="G1123">
        <f>INDEX(NoSettings!$C$2:$AH$7395,MATCH(EPS!$F1123,NoSettings!$A$2:$A$7395,0),MATCH(EPS!G$2,NoSettings!$C$1:$AH$1,0))</f>
        <v>27083100</v>
      </c>
      <c r="H1123">
        <f>INDEX(NoSettings!$C$2:$AH$7395,MATCH(EPS!$F1123,NoSettings!$A$2:$A$7395,0),MATCH(EPS!H$2,NoSettings!$C$1:$AH$1,0))</f>
        <v>27083100</v>
      </c>
      <c r="I1123">
        <f>INDEX(NoSettings!$C$2:$AH$7395,MATCH(EPS!$F1123,NoSettings!$A$2:$A$7395,0),MATCH(EPS!I$2,NoSettings!$C$1:$AH$1,0))</f>
        <v>27083100</v>
      </c>
      <c r="J1123">
        <f>INDEX(NoSettings!$C$2:$AH$7395,MATCH(EPS!$F1123,NoSettings!$A$2:$A$7395,0),MATCH(EPS!J$2,NoSettings!$C$1:$AH$1,0))</f>
        <v>26583000</v>
      </c>
      <c r="K1123">
        <f>INDEX(NoSettings!$C$2:$AH$7395,MATCH(EPS!$F1123,NoSettings!$A$2:$A$7395,0),MATCH(EPS!K$2,NoSettings!$C$1:$AH$1,0))</f>
        <v>25992000</v>
      </c>
      <c r="L1123">
        <f>INDEX(NoSettings!$C$2:$AH$7395,MATCH(EPS!$F1123,NoSettings!$A$2:$A$7395,0),MATCH(EPS!L$2,NoSettings!$C$1:$AH$1,0))</f>
        <v>24628100</v>
      </c>
      <c r="M1123">
        <f>INDEX(NoSettings!$C$2:$AH$7395,MATCH(EPS!$F1123,NoSettings!$A$2:$A$7395,0),MATCH(EPS!M$2,NoSettings!$C$1:$AH$1,0))</f>
        <v>23264100</v>
      </c>
      <c r="N1123">
        <f>INDEX(NoSettings!$C$2:$AH$7395,MATCH(EPS!$F1123,NoSettings!$A$2:$A$7395,0),MATCH(EPS!N$2,NoSettings!$C$1:$AH$1,0))</f>
        <v>23264100</v>
      </c>
      <c r="O1123">
        <f>INDEX(NoSettings!$C$2:$AH$7395,MATCH(EPS!$F1123,NoSettings!$A$2:$A$7395,0),MATCH(EPS!O$2,NoSettings!$C$1:$AH$1,0))</f>
        <v>23264100</v>
      </c>
      <c r="P1123">
        <f>INDEX(NoSettings!$C$2:$AH$7395,MATCH(EPS!$F1123,NoSettings!$A$2:$A$7395,0),MATCH(EPS!P$2,NoSettings!$C$1:$AH$1,0))</f>
        <v>23264100</v>
      </c>
      <c r="Q1123">
        <f>INDEX(NoSettings!$C$2:$AH$7395,MATCH(EPS!$F1123,NoSettings!$A$2:$A$7395,0),MATCH(EPS!Q$2,NoSettings!$C$1:$AH$1,0))</f>
        <v>23264100</v>
      </c>
      <c r="R1123">
        <f>INDEX(NoSettings!$C$2:$AH$7395,MATCH(EPS!$F1123,NoSettings!$A$2:$A$7395,0),MATCH(EPS!R$2,NoSettings!$C$1:$AH$1,0))</f>
        <v>23264100</v>
      </c>
      <c r="S1123">
        <f>INDEX(NoSettings!$C$2:$AH$7395,MATCH(EPS!$F1123,NoSettings!$A$2:$A$7395,0),MATCH(EPS!S$2,NoSettings!$C$1:$AH$1,0))</f>
        <v>18581300</v>
      </c>
      <c r="T1123">
        <f>INDEX(NoSettings!$C$2:$AH$7395,MATCH(EPS!$F1123,NoSettings!$A$2:$A$7395,0),MATCH(EPS!T$2,NoSettings!$C$1:$AH$1,0))</f>
        <v>18581300</v>
      </c>
      <c r="U1123">
        <f>INDEX(NoSettings!$C$2:$AH$7395,MATCH(EPS!$F1123,NoSettings!$A$2:$A$7395,0),MATCH(EPS!U$2,NoSettings!$C$1:$AH$1,0))</f>
        <v>18581300</v>
      </c>
      <c r="V1123">
        <f>INDEX(NoSettings!$C$2:$AH$7395,MATCH(EPS!$F1123,NoSettings!$A$2:$A$7395,0),MATCH(EPS!V$2,NoSettings!$C$1:$AH$1,0))</f>
        <v>11579800</v>
      </c>
      <c r="W1123">
        <f>INDEX(NoSettings!$C$2:$AH$7395,MATCH(EPS!$F1123,NoSettings!$A$2:$A$7395,0),MATCH(EPS!W$2,NoSettings!$C$1:$AH$1,0))</f>
        <v>11579800</v>
      </c>
      <c r="X1123">
        <f>INDEX(NoSettings!$C$2:$AH$7395,MATCH(EPS!$F1123,NoSettings!$A$2:$A$7395,0),MATCH(EPS!X$2,NoSettings!$C$1:$AH$1,0))</f>
        <v>11579800</v>
      </c>
      <c r="Y1123">
        <f>INDEX(NoSettings!$C$2:$AH$7395,MATCH(EPS!$F1123,NoSettings!$A$2:$A$7395,0),MATCH(EPS!Y$2,NoSettings!$C$1:$AH$1,0))</f>
        <v>11579800</v>
      </c>
      <c r="Z1123">
        <f>INDEX(NoSettings!$C$2:$AH$7395,MATCH(EPS!$F1123,NoSettings!$A$2:$A$7395,0),MATCH(EPS!Z$2,NoSettings!$C$1:$AH$1,0))</f>
        <v>11579800</v>
      </c>
      <c r="AA1123">
        <f>INDEX(NoSettings!$C$2:$AH$7395,MATCH(EPS!$F1123,NoSettings!$A$2:$A$7395,0),MATCH(EPS!AA$2,NoSettings!$C$1:$AH$1,0))</f>
        <v>11579800</v>
      </c>
      <c r="AB1123">
        <f>INDEX(NoSettings!$C$2:$AH$7395,MATCH(EPS!$F1123,NoSettings!$A$2:$A$7395,0),MATCH(EPS!AB$2,NoSettings!$C$1:$AH$1,0))</f>
        <v>11579800</v>
      </c>
      <c r="AC1123">
        <f>INDEX(NoSettings!$C$2:$AH$7395,MATCH(EPS!$F1123,NoSettings!$A$2:$A$7395,0),MATCH(EPS!AC$2,NoSettings!$C$1:$AH$1,0))</f>
        <v>11579800</v>
      </c>
      <c r="AD1123">
        <f>INDEX(NoSettings!$C$2:$AH$7395,MATCH(EPS!$F1123,NoSettings!$A$2:$A$7395,0),MATCH(EPS!AD$2,NoSettings!$C$1:$AH$1,0))</f>
        <v>11579800</v>
      </c>
      <c r="AE1123">
        <f>INDEX(NoSettings!$C$2:$AH$7395,MATCH(EPS!$F1123,NoSettings!$A$2:$A$7395,0),MATCH(EPS!AE$2,NoSettings!$C$1:$AH$1,0))</f>
        <v>11579800</v>
      </c>
      <c r="AF1123">
        <f>INDEX(NoSettings!$C$2:$AH$7395,MATCH(EPS!$F1123,NoSettings!$A$2:$A$7395,0),MATCH(EPS!AF$2,NoSettings!$C$1:$AH$1,0))</f>
        <v>11579800</v>
      </c>
      <c r="AG1123">
        <f>INDEX(NoSettings!$C$2:$AH$7395,MATCH(EPS!$F1123,NoSettings!$A$2:$A$7395,0),MATCH(EPS!AG$2,NoSettings!$C$1:$AH$1,0))</f>
        <v>11579800</v>
      </c>
      <c r="AH1123">
        <f>INDEX(NoSettings!$C$2:$AH$7395,MATCH(EPS!$F1123,NoSettings!$A$2:$A$7395,0),MATCH(EPS!AH$2,NoSettings!$C$1:$AH$1,0))</f>
        <v>11579800</v>
      </c>
      <c r="AI1123">
        <f>INDEX(NoSettings!$C$2:$AH$7395,MATCH(EPS!$F1123,NoSettings!$A$2:$A$7395,0),MATCH(EPS!AI$2,NoSettings!$C$1:$AH$1,0))</f>
        <v>11579800</v>
      </c>
      <c r="AJ1123">
        <f>INDEX(NoSettings!$C$2:$AH$7395,MATCH(EPS!$F1123,NoSettings!$A$2:$A$7395,0),MATCH(EPS!AJ$2,NoSettings!$C$1:$AH$1,0))</f>
        <v>11579800</v>
      </c>
      <c r="AK1123">
        <f>INDEX(NoSettings!$C$2:$AH$7395,MATCH(EPS!$F1123,NoSettings!$A$2:$A$7395,0),MATCH(EPS!AK$2,NoSettings!$C$1:$AH$1,0))</f>
        <v>11579800</v>
      </c>
    </row>
    <row r="1124" spans="1:37" x14ac:dyDescent="0.35">
      <c r="A1124" s="63" t="s">
        <v>7986</v>
      </c>
      <c r="B1124" t="s">
        <v>7984</v>
      </c>
      <c r="C1124"/>
      <c r="D1124"/>
      <c r="E1124"/>
      <c r="F1124" t="s">
        <v>1123</v>
      </c>
      <c r="G1124">
        <f>INDEX(NoSettings!$C$2:$AH$7395,MATCH(EPS!$F1124,NoSettings!$A$2:$A$7395,0),MATCH(EPS!G$2,NoSettings!$C$1:$AH$1,0))</f>
        <v>0</v>
      </c>
      <c r="H1124">
        <f>INDEX(NoSettings!$C$2:$AH$7395,MATCH(EPS!$F1124,NoSettings!$A$2:$A$7395,0),MATCH(EPS!H$2,NoSettings!$C$1:$AH$1,0))</f>
        <v>0</v>
      </c>
      <c r="I1124">
        <f>INDEX(NoSettings!$C$2:$AH$7395,MATCH(EPS!$F1124,NoSettings!$A$2:$A$7395,0),MATCH(EPS!I$2,NoSettings!$C$1:$AH$1,0))</f>
        <v>0</v>
      </c>
      <c r="J1124">
        <f>INDEX(NoSettings!$C$2:$AH$7395,MATCH(EPS!$F1124,NoSettings!$A$2:$A$7395,0),MATCH(EPS!J$2,NoSettings!$C$1:$AH$1,0))</f>
        <v>0</v>
      </c>
      <c r="K1124">
        <f>INDEX(NoSettings!$C$2:$AH$7395,MATCH(EPS!$F1124,NoSettings!$A$2:$A$7395,0),MATCH(EPS!K$2,NoSettings!$C$1:$AH$1,0))</f>
        <v>0</v>
      </c>
      <c r="L1124">
        <f>INDEX(NoSettings!$C$2:$AH$7395,MATCH(EPS!$F1124,NoSettings!$A$2:$A$7395,0),MATCH(EPS!L$2,NoSettings!$C$1:$AH$1,0))</f>
        <v>0</v>
      </c>
      <c r="M1124">
        <f>INDEX(NoSettings!$C$2:$AH$7395,MATCH(EPS!$F1124,NoSettings!$A$2:$A$7395,0),MATCH(EPS!M$2,NoSettings!$C$1:$AH$1,0))</f>
        <v>0</v>
      </c>
      <c r="N1124">
        <f>INDEX(NoSettings!$C$2:$AH$7395,MATCH(EPS!$F1124,NoSettings!$A$2:$A$7395,0),MATCH(EPS!N$2,NoSettings!$C$1:$AH$1,0))</f>
        <v>0</v>
      </c>
      <c r="O1124">
        <f>INDEX(NoSettings!$C$2:$AH$7395,MATCH(EPS!$F1124,NoSettings!$A$2:$A$7395,0),MATCH(EPS!O$2,NoSettings!$C$1:$AH$1,0))</f>
        <v>0</v>
      </c>
      <c r="P1124">
        <f>INDEX(NoSettings!$C$2:$AH$7395,MATCH(EPS!$F1124,NoSettings!$A$2:$A$7395,0),MATCH(EPS!P$2,NoSettings!$C$1:$AH$1,0))</f>
        <v>0</v>
      </c>
      <c r="Q1124">
        <f>INDEX(NoSettings!$C$2:$AH$7395,MATCH(EPS!$F1124,NoSettings!$A$2:$A$7395,0),MATCH(EPS!Q$2,NoSettings!$C$1:$AH$1,0))</f>
        <v>0</v>
      </c>
      <c r="R1124">
        <f>INDEX(NoSettings!$C$2:$AH$7395,MATCH(EPS!$F1124,NoSettings!$A$2:$A$7395,0),MATCH(EPS!R$2,NoSettings!$C$1:$AH$1,0))</f>
        <v>0</v>
      </c>
      <c r="S1124">
        <f>INDEX(NoSettings!$C$2:$AH$7395,MATCH(EPS!$F1124,NoSettings!$A$2:$A$7395,0),MATCH(EPS!S$2,NoSettings!$C$1:$AH$1,0))</f>
        <v>0</v>
      </c>
      <c r="T1124">
        <f>INDEX(NoSettings!$C$2:$AH$7395,MATCH(EPS!$F1124,NoSettings!$A$2:$A$7395,0),MATCH(EPS!T$2,NoSettings!$C$1:$AH$1,0))</f>
        <v>0</v>
      </c>
      <c r="U1124">
        <f>INDEX(NoSettings!$C$2:$AH$7395,MATCH(EPS!$F1124,NoSettings!$A$2:$A$7395,0),MATCH(EPS!U$2,NoSettings!$C$1:$AH$1,0))</f>
        <v>0</v>
      </c>
      <c r="V1124">
        <f>INDEX(NoSettings!$C$2:$AH$7395,MATCH(EPS!$F1124,NoSettings!$A$2:$A$7395,0),MATCH(EPS!V$2,NoSettings!$C$1:$AH$1,0))</f>
        <v>0</v>
      </c>
      <c r="W1124">
        <f>INDEX(NoSettings!$C$2:$AH$7395,MATCH(EPS!$F1124,NoSettings!$A$2:$A$7395,0),MATCH(EPS!W$2,NoSettings!$C$1:$AH$1,0))</f>
        <v>0</v>
      </c>
      <c r="X1124">
        <f>INDEX(NoSettings!$C$2:$AH$7395,MATCH(EPS!$F1124,NoSettings!$A$2:$A$7395,0),MATCH(EPS!X$2,NoSettings!$C$1:$AH$1,0))</f>
        <v>0</v>
      </c>
      <c r="Y1124">
        <f>INDEX(NoSettings!$C$2:$AH$7395,MATCH(EPS!$F1124,NoSettings!$A$2:$A$7395,0),MATCH(EPS!Y$2,NoSettings!$C$1:$AH$1,0))</f>
        <v>0</v>
      </c>
      <c r="Z1124">
        <f>INDEX(NoSettings!$C$2:$AH$7395,MATCH(EPS!$F1124,NoSettings!$A$2:$A$7395,0),MATCH(EPS!Z$2,NoSettings!$C$1:$AH$1,0))</f>
        <v>0</v>
      </c>
      <c r="AA1124">
        <f>INDEX(NoSettings!$C$2:$AH$7395,MATCH(EPS!$F1124,NoSettings!$A$2:$A$7395,0),MATCH(EPS!AA$2,NoSettings!$C$1:$AH$1,0))</f>
        <v>0</v>
      </c>
      <c r="AB1124">
        <f>INDEX(NoSettings!$C$2:$AH$7395,MATCH(EPS!$F1124,NoSettings!$A$2:$A$7395,0),MATCH(EPS!AB$2,NoSettings!$C$1:$AH$1,0))</f>
        <v>0</v>
      </c>
      <c r="AC1124">
        <f>INDEX(NoSettings!$C$2:$AH$7395,MATCH(EPS!$F1124,NoSettings!$A$2:$A$7395,0),MATCH(EPS!AC$2,NoSettings!$C$1:$AH$1,0))</f>
        <v>0</v>
      </c>
      <c r="AD1124">
        <f>INDEX(NoSettings!$C$2:$AH$7395,MATCH(EPS!$F1124,NoSettings!$A$2:$A$7395,0),MATCH(EPS!AD$2,NoSettings!$C$1:$AH$1,0))</f>
        <v>0</v>
      </c>
      <c r="AE1124">
        <f>INDEX(NoSettings!$C$2:$AH$7395,MATCH(EPS!$F1124,NoSettings!$A$2:$A$7395,0),MATCH(EPS!AE$2,NoSettings!$C$1:$AH$1,0))</f>
        <v>0</v>
      </c>
      <c r="AF1124">
        <f>INDEX(NoSettings!$C$2:$AH$7395,MATCH(EPS!$F1124,NoSettings!$A$2:$A$7395,0),MATCH(EPS!AF$2,NoSettings!$C$1:$AH$1,0))</f>
        <v>0</v>
      </c>
      <c r="AG1124">
        <f>INDEX(NoSettings!$C$2:$AH$7395,MATCH(EPS!$F1124,NoSettings!$A$2:$A$7395,0),MATCH(EPS!AG$2,NoSettings!$C$1:$AH$1,0))</f>
        <v>0</v>
      </c>
      <c r="AH1124">
        <f>INDEX(NoSettings!$C$2:$AH$7395,MATCH(EPS!$F1124,NoSettings!$A$2:$A$7395,0),MATCH(EPS!AH$2,NoSettings!$C$1:$AH$1,0))</f>
        <v>0</v>
      </c>
      <c r="AI1124">
        <f>INDEX(NoSettings!$C$2:$AH$7395,MATCH(EPS!$F1124,NoSettings!$A$2:$A$7395,0),MATCH(EPS!AI$2,NoSettings!$C$1:$AH$1,0))</f>
        <v>0</v>
      </c>
      <c r="AJ1124">
        <f>INDEX(NoSettings!$C$2:$AH$7395,MATCH(EPS!$F1124,NoSettings!$A$2:$A$7395,0),MATCH(EPS!AJ$2,NoSettings!$C$1:$AH$1,0))</f>
        <v>0</v>
      </c>
      <c r="AK1124">
        <f>INDEX(NoSettings!$C$2:$AH$7395,MATCH(EPS!$F1124,NoSettings!$A$2:$A$7395,0),MATCH(EPS!AK$2,NoSettings!$C$1:$AH$1,0))</f>
        <v>0</v>
      </c>
    </row>
    <row r="1125" spans="1:37" x14ac:dyDescent="0.35">
      <c r="A1125" s="63" t="s">
        <v>7986</v>
      </c>
      <c r="B1125" t="s">
        <v>7985</v>
      </c>
      <c r="C1125"/>
      <c r="D1125"/>
      <c r="E1125"/>
      <c r="F1125" t="s">
        <v>1124</v>
      </c>
      <c r="G1125">
        <f>INDEX(NoSettings!$C$2:$AH$7395,MATCH(EPS!$F1125,NoSettings!$A$2:$A$7395,0),MATCH(EPS!G$2,NoSettings!$C$1:$AH$1,0))</f>
        <v>129584</v>
      </c>
      <c r="H1125">
        <f>INDEX(NoSettings!$C$2:$AH$7395,MATCH(EPS!$F1125,NoSettings!$A$2:$A$7395,0),MATCH(EPS!H$2,NoSettings!$C$1:$AH$1,0))</f>
        <v>61630.5</v>
      </c>
      <c r="I1125">
        <f>INDEX(NoSettings!$C$2:$AH$7395,MATCH(EPS!$F1125,NoSettings!$A$2:$A$7395,0),MATCH(EPS!I$2,NoSettings!$C$1:$AH$1,0))</f>
        <v>89207.6</v>
      </c>
      <c r="J1125">
        <f>INDEX(NoSettings!$C$2:$AH$7395,MATCH(EPS!$F1125,NoSettings!$A$2:$A$7395,0),MATCH(EPS!J$2,NoSettings!$C$1:$AH$1,0))</f>
        <v>65055.4</v>
      </c>
      <c r="K1125">
        <f>INDEX(NoSettings!$C$2:$AH$7395,MATCH(EPS!$F1125,NoSettings!$A$2:$A$7395,0),MATCH(EPS!K$2,NoSettings!$C$1:$AH$1,0))</f>
        <v>59451.6</v>
      </c>
      <c r="L1125">
        <f>INDEX(NoSettings!$C$2:$AH$7395,MATCH(EPS!$F1125,NoSettings!$A$2:$A$7395,0),MATCH(EPS!L$2,NoSettings!$C$1:$AH$1,0))</f>
        <v>57083.3</v>
      </c>
      <c r="M1125">
        <f>INDEX(NoSettings!$C$2:$AH$7395,MATCH(EPS!$F1125,NoSettings!$A$2:$A$7395,0),MATCH(EPS!M$2,NoSettings!$C$1:$AH$1,0))</f>
        <v>57407.9</v>
      </c>
      <c r="N1125">
        <f>INDEX(NoSettings!$C$2:$AH$7395,MATCH(EPS!$F1125,NoSettings!$A$2:$A$7395,0),MATCH(EPS!N$2,NoSettings!$C$1:$AH$1,0))</f>
        <v>59841.9</v>
      </c>
      <c r="O1125">
        <f>INDEX(NoSettings!$C$2:$AH$7395,MATCH(EPS!$F1125,NoSettings!$A$2:$A$7395,0),MATCH(EPS!O$2,NoSettings!$C$1:$AH$1,0))</f>
        <v>16237.6</v>
      </c>
      <c r="P1125">
        <f>INDEX(NoSettings!$C$2:$AH$7395,MATCH(EPS!$F1125,NoSettings!$A$2:$A$7395,0),MATCH(EPS!P$2,NoSettings!$C$1:$AH$1,0))</f>
        <v>14593.9</v>
      </c>
      <c r="Q1125">
        <f>INDEX(NoSettings!$C$2:$AH$7395,MATCH(EPS!$F1125,NoSettings!$A$2:$A$7395,0),MATCH(EPS!Q$2,NoSettings!$C$1:$AH$1,0))</f>
        <v>12359.9</v>
      </c>
      <c r="R1125">
        <f>INDEX(NoSettings!$C$2:$AH$7395,MATCH(EPS!$F1125,NoSettings!$A$2:$A$7395,0),MATCH(EPS!R$2,NoSettings!$C$1:$AH$1,0))</f>
        <v>11515.2</v>
      </c>
      <c r="S1125">
        <f>INDEX(NoSettings!$C$2:$AH$7395,MATCH(EPS!$F1125,NoSettings!$A$2:$A$7395,0),MATCH(EPS!S$2,NoSettings!$C$1:$AH$1,0))</f>
        <v>11108.7</v>
      </c>
      <c r="T1125">
        <f>INDEX(NoSettings!$C$2:$AH$7395,MATCH(EPS!$F1125,NoSettings!$A$2:$A$7395,0),MATCH(EPS!T$2,NoSettings!$C$1:$AH$1,0))</f>
        <v>11429.4</v>
      </c>
      <c r="U1125">
        <f>INDEX(NoSettings!$C$2:$AH$7395,MATCH(EPS!$F1125,NoSettings!$A$2:$A$7395,0),MATCH(EPS!U$2,NoSettings!$C$1:$AH$1,0))</f>
        <v>11621.2</v>
      </c>
      <c r="V1125">
        <f>INDEX(NoSettings!$C$2:$AH$7395,MATCH(EPS!$F1125,NoSettings!$A$2:$A$7395,0),MATCH(EPS!V$2,NoSettings!$C$1:$AH$1,0))</f>
        <v>12285.9</v>
      </c>
      <c r="W1125">
        <f>INDEX(NoSettings!$C$2:$AH$7395,MATCH(EPS!$F1125,NoSettings!$A$2:$A$7395,0),MATCH(EPS!W$2,NoSettings!$C$1:$AH$1,0))</f>
        <v>12770.1</v>
      </c>
      <c r="X1125">
        <f>INDEX(NoSettings!$C$2:$AH$7395,MATCH(EPS!$F1125,NoSettings!$A$2:$A$7395,0),MATCH(EPS!X$2,NoSettings!$C$1:$AH$1,0))</f>
        <v>12358.2</v>
      </c>
      <c r="Y1125">
        <f>INDEX(NoSettings!$C$2:$AH$7395,MATCH(EPS!$F1125,NoSettings!$A$2:$A$7395,0),MATCH(EPS!Y$2,NoSettings!$C$1:$AH$1,0))</f>
        <v>13201.8</v>
      </c>
      <c r="Z1125">
        <f>INDEX(NoSettings!$C$2:$AH$7395,MATCH(EPS!$F1125,NoSettings!$A$2:$A$7395,0),MATCH(EPS!Z$2,NoSettings!$C$1:$AH$1,0))</f>
        <v>13125.1</v>
      </c>
      <c r="AA1125">
        <f>INDEX(NoSettings!$C$2:$AH$7395,MATCH(EPS!$F1125,NoSettings!$A$2:$A$7395,0),MATCH(EPS!AA$2,NoSettings!$C$1:$AH$1,0))</f>
        <v>12965.4</v>
      </c>
      <c r="AB1125">
        <f>INDEX(NoSettings!$C$2:$AH$7395,MATCH(EPS!$F1125,NoSettings!$A$2:$A$7395,0),MATCH(EPS!AB$2,NoSettings!$C$1:$AH$1,0))</f>
        <v>10616.8</v>
      </c>
      <c r="AC1125">
        <f>INDEX(NoSettings!$C$2:$AH$7395,MATCH(EPS!$F1125,NoSettings!$A$2:$A$7395,0),MATCH(EPS!AC$2,NoSettings!$C$1:$AH$1,0))</f>
        <v>13027.9</v>
      </c>
      <c r="AD1125">
        <f>INDEX(NoSettings!$C$2:$AH$7395,MATCH(EPS!$F1125,NoSettings!$A$2:$A$7395,0),MATCH(EPS!AD$2,NoSettings!$C$1:$AH$1,0))</f>
        <v>12042.8</v>
      </c>
      <c r="AE1125">
        <f>INDEX(NoSettings!$C$2:$AH$7395,MATCH(EPS!$F1125,NoSettings!$A$2:$A$7395,0),MATCH(EPS!AE$2,NoSettings!$C$1:$AH$1,0))</f>
        <v>11424.4</v>
      </c>
      <c r="AF1125">
        <f>INDEX(NoSettings!$C$2:$AH$7395,MATCH(EPS!$F1125,NoSettings!$A$2:$A$7395,0),MATCH(EPS!AF$2,NoSettings!$C$1:$AH$1,0))</f>
        <v>6788.26</v>
      </c>
      <c r="AG1125">
        <f>INDEX(NoSettings!$C$2:$AH$7395,MATCH(EPS!$F1125,NoSettings!$A$2:$A$7395,0),MATCH(EPS!AG$2,NoSettings!$C$1:$AH$1,0))</f>
        <v>0</v>
      </c>
      <c r="AH1125">
        <f>INDEX(NoSettings!$C$2:$AH$7395,MATCH(EPS!$F1125,NoSettings!$A$2:$A$7395,0),MATCH(EPS!AH$2,NoSettings!$C$1:$AH$1,0))</f>
        <v>0</v>
      </c>
      <c r="AI1125">
        <f>INDEX(NoSettings!$C$2:$AH$7395,MATCH(EPS!$F1125,NoSettings!$A$2:$A$7395,0),MATCH(EPS!AI$2,NoSettings!$C$1:$AH$1,0))</f>
        <v>0</v>
      </c>
      <c r="AJ1125">
        <f>INDEX(NoSettings!$C$2:$AH$7395,MATCH(EPS!$F1125,NoSettings!$A$2:$A$7395,0),MATCH(EPS!AJ$2,NoSettings!$C$1:$AH$1,0))</f>
        <v>0</v>
      </c>
      <c r="AK1125">
        <f>INDEX(NoSettings!$C$2:$AH$7395,MATCH(EPS!$F1125,NoSettings!$A$2:$A$7395,0),MATCH(EPS!AK$2,NoSettings!$C$1:$AH$1,0))</f>
        <v>0</v>
      </c>
    </row>
    <row r="1126" spans="1:37" x14ac:dyDescent="0.35">
      <c r="A1126" s="63" t="s">
        <v>7868</v>
      </c>
      <c r="B1126" t="s">
        <v>7850</v>
      </c>
      <c r="C1126" t="s">
        <v>7987</v>
      </c>
      <c r="D1126"/>
      <c r="E1126"/>
      <c r="F1126" t="s">
        <v>1125</v>
      </c>
      <c r="G1126">
        <f>INDEX(NoSettings!$C$2:$AH$7395,MATCH(EPS!$F1126,NoSettings!$A$2:$A$7395,0),MATCH(EPS!G$2,NoSettings!$C$1:$AH$1,0))</f>
        <v>0</v>
      </c>
      <c r="H1126">
        <f>INDEX(NoSettings!$C$2:$AH$7395,MATCH(EPS!$F1126,NoSettings!$A$2:$A$7395,0),MATCH(EPS!H$2,NoSettings!$C$1:$AH$1,0))</f>
        <v>0</v>
      </c>
      <c r="I1126">
        <f>INDEX(NoSettings!$C$2:$AH$7395,MATCH(EPS!$F1126,NoSettings!$A$2:$A$7395,0),MATCH(EPS!I$2,NoSettings!$C$1:$AH$1,0))</f>
        <v>0</v>
      </c>
      <c r="J1126">
        <f>INDEX(NoSettings!$C$2:$AH$7395,MATCH(EPS!$F1126,NoSettings!$A$2:$A$7395,0),MATCH(EPS!J$2,NoSettings!$C$1:$AH$1,0))</f>
        <v>0</v>
      </c>
      <c r="K1126">
        <f>INDEX(NoSettings!$C$2:$AH$7395,MATCH(EPS!$F1126,NoSettings!$A$2:$A$7395,0),MATCH(EPS!K$2,NoSettings!$C$1:$AH$1,0))</f>
        <v>0</v>
      </c>
      <c r="L1126">
        <f>INDEX(NoSettings!$C$2:$AH$7395,MATCH(EPS!$F1126,NoSettings!$A$2:$A$7395,0),MATCH(EPS!L$2,NoSettings!$C$1:$AH$1,0))</f>
        <v>0</v>
      </c>
      <c r="M1126">
        <f>INDEX(NoSettings!$C$2:$AH$7395,MATCH(EPS!$F1126,NoSettings!$A$2:$A$7395,0),MATCH(EPS!M$2,NoSettings!$C$1:$AH$1,0))</f>
        <v>0</v>
      </c>
      <c r="N1126">
        <f>INDEX(NoSettings!$C$2:$AH$7395,MATCH(EPS!$F1126,NoSettings!$A$2:$A$7395,0),MATCH(EPS!N$2,NoSettings!$C$1:$AH$1,0))</f>
        <v>0</v>
      </c>
      <c r="O1126">
        <f>INDEX(NoSettings!$C$2:$AH$7395,MATCH(EPS!$F1126,NoSettings!$A$2:$A$7395,0),MATCH(EPS!O$2,NoSettings!$C$1:$AH$1,0))</f>
        <v>0</v>
      </c>
      <c r="P1126">
        <f>INDEX(NoSettings!$C$2:$AH$7395,MATCH(EPS!$F1126,NoSettings!$A$2:$A$7395,0),MATCH(EPS!P$2,NoSettings!$C$1:$AH$1,0))</f>
        <v>0</v>
      </c>
      <c r="Q1126">
        <f>INDEX(NoSettings!$C$2:$AH$7395,MATCH(EPS!$F1126,NoSettings!$A$2:$A$7395,0),MATCH(EPS!Q$2,NoSettings!$C$1:$AH$1,0))</f>
        <v>0</v>
      </c>
      <c r="R1126">
        <f>INDEX(NoSettings!$C$2:$AH$7395,MATCH(EPS!$F1126,NoSettings!$A$2:$A$7395,0),MATCH(EPS!R$2,NoSettings!$C$1:$AH$1,0))</f>
        <v>0</v>
      </c>
      <c r="S1126">
        <f>INDEX(NoSettings!$C$2:$AH$7395,MATCH(EPS!$F1126,NoSettings!$A$2:$A$7395,0),MATCH(EPS!S$2,NoSettings!$C$1:$AH$1,0))</f>
        <v>0</v>
      </c>
      <c r="T1126">
        <f>INDEX(NoSettings!$C$2:$AH$7395,MATCH(EPS!$F1126,NoSettings!$A$2:$A$7395,0),MATCH(EPS!T$2,NoSettings!$C$1:$AH$1,0))</f>
        <v>0</v>
      </c>
      <c r="U1126">
        <f>INDEX(NoSettings!$C$2:$AH$7395,MATCH(EPS!$F1126,NoSettings!$A$2:$A$7395,0),MATCH(EPS!U$2,NoSettings!$C$1:$AH$1,0))</f>
        <v>0</v>
      </c>
      <c r="V1126">
        <f>INDEX(NoSettings!$C$2:$AH$7395,MATCH(EPS!$F1126,NoSettings!$A$2:$A$7395,0),MATCH(EPS!V$2,NoSettings!$C$1:$AH$1,0))</f>
        <v>0</v>
      </c>
      <c r="W1126">
        <f>INDEX(NoSettings!$C$2:$AH$7395,MATCH(EPS!$F1126,NoSettings!$A$2:$A$7395,0),MATCH(EPS!W$2,NoSettings!$C$1:$AH$1,0))</f>
        <v>0</v>
      </c>
      <c r="X1126">
        <f>INDEX(NoSettings!$C$2:$AH$7395,MATCH(EPS!$F1126,NoSettings!$A$2:$A$7395,0),MATCH(EPS!X$2,NoSettings!$C$1:$AH$1,0))</f>
        <v>0</v>
      </c>
      <c r="Y1126">
        <f>INDEX(NoSettings!$C$2:$AH$7395,MATCH(EPS!$F1126,NoSettings!$A$2:$A$7395,0),MATCH(EPS!Y$2,NoSettings!$C$1:$AH$1,0))</f>
        <v>0</v>
      </c>
      <c r="Z1126">
        <f>INDEX(NoSettings!$C$2:$AH$7395,MATCH(EPS!$F1126,NoSettings!$A$2:$A$7395,0),MATCH(EPS!Z$2,NoSettings!$C$1:$AH$1,0))</f>
        <v>0</v>
      </c>
      <c r="AA1126">
        <f>INDEX(NoSettings!$C$2:$AH$7395,MATCH(EPS!$F1126,NoSettings!$A$2:$A$7395,0),MATCH(EPS!AA$2,NoSettings!$C$1:$AH$1,0))</f>
        <v>0</v>
      </c>
      <c r="AB1126">
        <f>INDEX(NoSettings!$C$2:$AH$7395,MATCH(EPS!$F1126,NoSettings!$A$2:$A$7395,0),MATCH(EPS!AB$2,NoSettings!$C$1:$AH$1,0))</f>
        <v>0</v>
      </c>
      <c r="AC1126">
        <f>INDEX(NoSettings!$C$2:$AH$7395,MATCH(EPS!$F1126,NoSettings!$A$2:$A$7395,0),MATCH(EPS!AC$2,NoSettings!$C$1:$AH$1,0))</f>
        <v>0</v>
      </c>
      <c r="AD1126">
        <f>INDEX(NoSettings!$C$2:$AH$7395,MATCH(EPS!$F1126,NoSettings!$A$2:$A$7395,0),MATCH(EPS!AD$2,NoSettings!$C$1:$AH$1,0))</f>
        <v>0</v>
      </c>
      <c r="AE1126">
        <f>INDEX(NoSettings!$C$2:$AH$7395,MATCH(EPS!$F1126,NoSettings!$A$2:$A$7395,0),MATCH(EPS!AE$2,NoSettings!$C$1:$AH$1,0))</f>
        <v>0</v>
      </c>
      <c r="AF1126">
        <f>INDEX(NoSettings!$C$2:$AH$7395,MATCH(EPS!$F1126,NoSettings!$A$2:$A$7395,0),MATCH(EPS!AF$2,NoSettings!$C$1:$AH$1,0))</f>
        <v>0</v>
      </c>
      <c r="AG1126">
        <f>INDEX(NoSettings!$C$2:$AH$7395,MATCH(EPS!$F1126,NoSettings!$A$2:$A$7395,0),MATCH(EPS!AG$2,NoSettings!$C$1:$AH$1,0))</f>
        <v>0</v>
      </c>
      <c r="AH1126">
        <f>INDEX(NoSettings!$C$2:$AH$7395,MATCH(EPS!$F1126,NoSettings!$A$2:$A$7395,0),MATCH(EPS!AH$2,NoSettings!$C$1:$AH$1,0))</f>
        <v>0</v>
      </c>
      <c r="AI1126">
        <f>INDEX(NoSettings!$C$2:$AH$7395,MATCH(EPS!$F1126,NoSettings!$A$2:$A$7395,0),MATCH(EPS!AI$2,NoSettings!$C$1:$AH$1,0))</f>
        <v>0</v>
      </c>
      <c r="AJ1126">
        <f>INDEX(NoSettings!$C$2:$AH$7395,MATCH(EPS!$F1126,NoSettings!$A$2:$A$7395,0),MATCH(EPS!AJ$2,NoSettings!$C$1:$AH$1,0))</f>
        <v>0</v>
      </c>
      <c r="AK1126">
        <f>INDEX(NoSettings!$C$2:$AH$7395,MATCH(EPS!$F1126,NoSettings!$A$2:$A$7395,0),MATCH(EPS!AK$2,NoSettings!$C$1:$AH$1,0))</f>
        <v>0</v>
      </c>
    </row>
    <row r="1127" spans="1:37" x14ac:dyDescent="0.35">
      <c r="A1127" s="63" t="s">
        <v>7868</v>
      </c>
      <c r="B1127" t="s">
        <v>7850</v>
      </c>
      <c r="C1127" t="s">
        <v>7988</v>
      </c>
      <c r="D1127"/>
      <c r="E1127"/>
      <c r="F1127" t="s">
        <v>1126</v>
      </c>
      <c r="G1127">
        <f>INDEX(NoSettings!$C$2:$AH$7395,MATCH(EPS!$F1127,NoSettings!$A$2:$A$7395,0),MATCH(EPS!G$2,NoSettings!$C$1:$AH$1,0))</f>
        <v>0</v>
      </c>
      <c r="H1127">
        <f>INDEX(NoSettings!$C$2:$AH$7395,MATCH(EPS!$F1127,NoSettings!$A$2:$A$7395,0),MATCH(EPS!H$2,NoSettings!$C$1:$AH$1,0))</f>
        <v>0</v>
      </c>
      <c r="I1127">
        <f>INDEX(NoSettings!$C$2:$AH$7395,MATCH(EPS!$F1127,NoSettings!$A$2:$A$7395,0),MATCH(EPS!I$2,NoSettings!$C$1:$AH$1,0))</f>
        <v>0</v>
      </c>
      <c r="J1127">
        <f>INDEX(NoSettings!$C$2:$AH$7395,MATCH(EPS!$F1127,NoSettings!$A$2:$A$7395,0),MATCH(EPS!J$2,NoSettings!$C$1:$AH$1,0))</f>
        <v>0</v>
      </c>
      <c r="K1127">
        <f>INDEX(NoSettings!$C$2:$AH$7395,MATCH(EPS!$F1127,NoSettings!$A$2:$A$7395,0),MATCH(EPS!K$2,NoSettings!$C$1:$AH$1,0))</f>
        <v>0</v>
      </c>
      <c r="L1127">
        <f>INDEX(NoSettings!$C$2:$AH$7395,MATCH(EPS!$F1127,NoSettings!$A$2:$A$7395,0),MATCH(EPS!L$2,NoSettings!$C$1:$AH$1,0))</f>
        <v>0</v>
      </c>
      <c r="M1127">
        <f>INDEX(NoSettings!$C$2:$AH$7395,MATCH(EPS!$F1127,NoSettings!$A$2:$A$7395,0),MATCH(EPS!M$2,NoSettings!$C$1:$AH$1,0))</f>
        <v>0</v>
      </c>
      <c r="N1127">
        <f>INDEX(NoSettings!$C$2:$AH$7395,MATCH(EPS!$F1127,NoSettings!$A$2:$A$7395,0),MATCH(EPS!N$2,NoSettings!$C$1:$AH$1,0))</f>
        <v>0</v>
      </c>
      <c r="O1127">
        <f>INDEX(NoSettings!$C$2:$AH$7395,MATCH(EPS!$F1127,NoSettings!$A$2:$A$7395,0),MATCH(EPS!O$2,NoSettings!$C$1:$AH$1,0))</f>
        <v>0</v>
      </c>
      <c r="P1127">
        <f>INDEX(NoSettings!$C$2:$AH$7395,MATCH(EPS!$F1127,NoSettings!$A$2:$A$7395,0),MATCH(EPS!P$2,NoSettings!$C$1:$AH$1,0))</f>
        <v>0</v>
      </c>
      <c r="Q1127">
        <f>INDEX(NoSettings!$C$2:$AH$7395,MATCH(EPS!$F1127,NoSettings!$A$2:$A$7395,0),MATCH(EPS!Q$2,NoSettings!$C$1:$AH$1,0))</f>
        <v>0</v>
      </c>
      <c r="R1127">
        <f>INDEX(NoSettings!$C$2:$AH$7395,MATCH(EPS!$F1127,NoSettings!$A$2:$A$7395,0),MATCH(EPS!R$2,NoSettings!$C$1:$AH$1,0))</f>
        <v>0</v>
      </c>
      <c r="S1127">
        <f>INDEX(NoSettings!$C$2:$AH$7395,MATCH(EPS!$F1127,NoSettings!$A$2:$A$7395,0),MATCH(EPS!S$2,NoSettings!$C$1:$AH$1,0))</f>
        <v>0</v>
      </c>
      <c r="T1127">
        <f>INDEX(NoSettings!$C$2:$AH$7395,MATCH(EPS!$F1127,NoSettings!$A$2:$A$7395,0),MATCH(EPS!T$2,NoSettings!$C$1:$AH$1,0))</f>
        <v>0</v>
      </c>
      <c r="U1127">
        <f>INDEX(NoSettings!$C$2:$AH$7395,MATCH(EPS!$F1127,NoSettings!$A$2:$A$7395,0),MATCH(EPS!U$2,NoSettings!$C$1:$AH$1,0))</f>
        <v>0</v>
      </c>
      <c r="V1127">
        <f>INDEX(NoSettings!$C$2:$AH$7395,MATCH(EPS!$F1127,NoSettings!$A$2:$A$7395,0),MATCH(EPS!V$2,NoSettings!$C$1:$AH$1,0))</f>
        <v>0</v>
      </c>
      <c r="W1127">
        <f>INDEX(NoSettings!$C$2:$AH$7395,MATCH(EPS!$F1127,NoSettings!$A$2:$A$7395,0),MATCH(EPS!W$2,NoSettings!$C$1:$AH$1,0))</f>
        <v>0</v>
      </c>
      <c r="X1127">
        <f>INDEX(NoSettings!$C$2:$AH$7395,MATCH(EPS!$F1127,NoSettings!$A$2:$A$7395,0),MATCH(EPS!X$2,NoSettings!$C$1:$AH$1,0))</f>
        <v>0</v>
      </c>
      <c r="Y1127">
        <f>INDEX(NoSettings!$C$2:$AH$7395,MATCH(EPS!$F1127,NoSettings!$A$2:$A$7395,0),MATCH(EPS!Y$2,NoSettings!$C$1:$AH$1,0))</f>
        <v>0</v>
      </c>
      <c r="Z1127">
        <f>INDEX(NoSettings!$C$2:$AH$7395,MATCH(EPS!$F1127,NoSettings!$A$2:$A$7395,0),MATCH(EPS!Z$2,NoSettings!$C$1:$AH$1,0))</f>
        <v>0</v>
      </c>
      <c r="AA1127">
        <f>INDEX(NoSettings!$C$2:$AH$7395,MATCH(EPS!$F1127,NoSettings!$A$2:$A$7395,0),MATCH(EPS!AA$2,NoSettings!$C$1:$AH$1,0))</f>
        <v>0</v>
      </c>
      <c r="AB1127">
        <f>INDEX(NoSettings!$C$2:$AH$7395,MATCH(EPS!$F1127,NoSettings!$A$2:$A$7395,0),MATCH(EPS!AB$2,NoSettings!$C$1:$AH$1,0))</f>
        <v>0</v>
      </c>
      <c r="AC1127">
        <f>INDEX(NoSettings!$C$2:$AH$7395,MATCH(EPS!$F1127,NoSettings!$A$2:$A$7395,0),MATCH(EPS!AC$2,NoSettings!$C$1:$AH$1,0))</f>
        <v>0</v>
      </c>
      <c r="AD1127">
        <f>INDEX(NoSettings!$C$2:$AH$7395,MATCH(EPS!$F1127,NoSettings!$A$2:$A$7395,0),MATCH(EPS!AD$2,NoSettings!$C$1:$AH$1,0))</f>
        <v>0</v>
      </c>
      <c r="AE1127">
        <f>INDEX(NoSettings!$C$2:$AH$7395,MATCH(EPS!$F1127,NoSettings!$A$2:$A$7395,0),MATCH(EPS!AE$2,NoSettings!$C$1:$AH$1,0))</f>
        <v>0</v>
      </c>
      <c r="AF1127">
        <f>INDEX(NoSettings!$C$2:$AH$7395,MATCH(EPS!$F1127,NoSettings!$A$2:$A$7395,0),MATCH(EPS!AF$2,NoSettings!$C$1:$AH$1,0))</f>
        <v>0</v>
      </c>
      <c r="AG1127">
        <f>INDEX(NoSettings!$C$2:$AH$7395,MATCH(EPS!$F1127,NoSettings!$A$2:$A$7395,0),MATCH(EPS!AG$2,NoSettings!$C$1:$AH$1,0))</f>
        <v>0</v>
      </c>
      <c r="AH1127">
        <f>INDEX(NoSettings!$C$2:$AH$7395,MATCH(EPS!$F1127,NoSettings!$A$2:$A$7395,0),MATCH(EPS!AH$2,NoSettings!$C$1:$AH$1,0))</f>
        <v>0</v>
      </c>
      <c r="AI1127">
        <f>INDEX(NoSettings!$C$2:$AH$7395,MATCH(EPS!$F1127,NoSettings!$A$2:$A$7395,0),MATCH(EPS!AI$2,NoSettings!$C$1:$AH$1,0))</f>
        <v>0</v>
      </c>
      <c r="AJ1127">
        <f>INDEX(NoSettings!$C$2:$AH$7395,MATCH(EPS!$F1127,NoSettings!$A$2:$A$7395,0),MATCH(EPS!AJ$2,NoSettings!$C$1:$AH$1,0))</f>
        <v>0</v>
      </c>
      <c r="AK1127">
        <f>INDEX(NoSettings!$C$2:$AH$7395,MATCH(EPS!$F1127,NoSettings!$A$2:$A$7395,0),MATCH(EPS!AK$2,NoSettings!$C$1:$AH$1,0))</f>
        <v>0</v>
      </c>
    </row>
    <row r="1128" spans="1:37" x14ac:dyDescent="0.35">
      <c r="A1128" s="63" t="s">
        <v>7868</v>
      </c>
      <c r="B1128" t="s">
        <v>7850</v>
      </c>
      <c r="C1128" t="s">
        <v>7989</v>
      </c>
      <c r="D1128"/>
      <c r="E1128"/>
      <c r="F1128" t="s">
        <v>1127</v>
      </c>
      <c r="G1128">
        <f>INDEX(NoSettings!$C$2:$AH$7395,MATCH(EPS!$F1128,NoSettings!$A$2:$A$7395,0),MATCH(EPS!G$2,NoSettings!$C$1:$AH$1,0))</f>
        <v>0</v>
      </c>
      <c r="H1128">
        <f>INDEX(NoSettings!$C$2:$AH$7395,MATCH(EPS!$F1128,NoSettings!$A$2:$A$7395,0),MATCH(EPS!H$2,NoSettings!$C$1:$AH$1,0))</f>
        <v>0</v>
      </c>
      <c r="I1128">
        <f>INDEX(NoSettings!$C$2:$AH$7395,MATCH(EPS!$F1128,NoSettings!$A$2:$A$7395,0),MATCH(EPS!I$2,NoSettings!$C$1:$AH$1,0))</f>
        <v>0</v>
      </c>
      <c r="J1128">
        <f>INDEX(NoSettings!$C$2:$AH$7395,MATCH(EPS!$F1128,NoSettings!$A$2:$A$7395,0),MATCH(EPS!J$2,NoSettings!$C$1:$AH$1,0))</f>
        <v>0</v>
      </c>
      <c r="K1128">
        <f>INDEX(NoSettings!$C$2:$AH$7395,MATCH(EPS!$F1128,NoSettings!$A$2:$A$7395,0),MATCH(EPS!K$2,NoSettings!$C$1:$AH$1,0))</f>
        <v>0</v>
      </c>
      <c r="L1128">
        <f>INDEX(NoSettings!$C$2:$AH$7395,MATCH(EPS!$F1128,NoSettings!$A$2:$A$7395,0),MATCH(EPS!L$2,NoSettings!$C$1:$AH$1,0))</f>
        <v>0</v>
      </c>
      <c r="M1128">
        <f>INDEX(NoSettings!$C$2:$AH$7395,MATCH(EPS!$F1128,NoSettings!$A$2:$A$7395,0),MATCH(EPS!M$2,NoSettings!$C$1:$AH$1,0))</f>
        <v>0</v>
      </c>
      <c r="N1128">
        <f>INDEX(NoSettings!$C$2:$AH$7395,MATCH(EPS!$F1128,NoSettings!$A$2:$A$7395,0),MATCH(EPS!N$2,NoSettings!$C$1:$AH$1,0))</f>
        <v>0</v>
      </c>
      <c r="O1128">
        <f>INDEX(NoSettings!$C$2:$AH$7395,MATCH(EPS!$F1128,NoSettings!$A$2:$A$7395,0),MATCH(EPS!O$2,NoSettings!$C$1:$AH$1,0))</f>
        <v>0</v>
      </c>
      <c r="P1128">
        <f>INDEX(NoSettings!$C$2:$AH$7395,MATCH(EPS!$F1128,NoSettings!$A$2:$A$7395,0),MATCH(EPS!P$2,NoSettings!$C$1:$AH$1,0))</f>
        <v>0</v>
      </c>
      <c r="Q1128">
        <f>INDEX(NoSettings!$C$2:$AH$7395,MATCH(EPS!$F1128,NoSettings!$A$2:$A$7395,0),MATCH(EPS!Q$2,NoSettings!$C$1:$AH$1,0))</f>
        <v>0</v>
      </c>
      <c r="R1128">
        <f>INDEX(NoSettings!$C$2:$AH$7395,MATCH(EPS!$F1128,NoSettings!$A$2:$A$7395,0),MATCH(EPS!R$2,NoSettings!$C$1:$AH$1,0))</f>
        <v>0</v>
      </c>
      <c r="S1128">
        <f>INDEX(NoSettings!$C$2:$AH$7395,MATCH(EPS!$F1128,NoSettings!$A$2:$A$7395,0),MATCH(EPS!S$2,NoSettings!$C$1:$AH$1,0))</f>
        <v>0</v>
      </c>
      <c r="T1128">
        <f>INDEX(NoSettings!$C$2:$AH$7395,MATCH(EPS!$F1128,NoSettings!$A$2:$A$7395,0),MATCH(EPS!T$2,NoSettings!$C$1:$AH$1,0))</f>
        <v>0</v>
      </c>
      <c r="U1128">
        <f>INDEX(NoSettings!$C$2:$AH$7395,MATCH(EPS!$F1128,NoSettings!$A$2:$A$7395,0),MATCH(EPS!U$2,NoSettings!$C$1:$AH$1,0))</f>
        <v>0</v>
      </c>
      <c r="V1128">
        <f>INDEX(NoSettings!$C$2:$AH$7395,MATCH(EPS!$F1128,NoSettings!$A$2:$A$7395,0),MATCH(EPS!V$2,NoSettings!$C$1:$AH$1,0))</f>
        <v>0</v>
      </c>
      <c r="W1128">
        <f>INDEX(NoSettings!$C$2:$AH$7395,MATCH(EPS!$F1128,NoSettings!$A$2:$A$7395,0),MATCH(EPS!W$2,NoSettings!$C$1:$AH$1,0))</f>
        <v>0</v>
      </c>
      <c r="X1128">
        <f>INDEX(NoSettings!$C$2:$AH$7395,MATCH(EPS!$F1128,NoSettings!$A$2:$A$7395,0),MATCH(EPS!X$2,NoSettings!$C$1:$AH$1,0))</f>
        <v>0</v>
      </c>
      <c r="Y1128">
        <f>INDEX(NoSettings!$C$2:$AH$7395,MATCH(EPS!$F1128,NoSettings!$A$2:$A$7395,0),MATCH(EPS!Y$2,NoSettings!$C$1:$AH$1,0))</f>
        <v>0</v>
      </c>
      <c r="Z1128">
        <f>INDEX(NoSettings!$C$2:$AH$7395,MATCH(EPS!$F1128,NoSettings!$A$2:$A$7395,0),MATCH(EPS!Z$2,NoSettings!$C$1:$AH$1,0))</f>
        <v>0</v>
      </c>
      <c r="AA1128">
        <f>INDEX(NoSettings!$C$2:$AH$7395,MATCH(EPS!$F1128,NoSettings!$A$2:$A$7395,0),MATCH(EPS!AA$2,NoSettings!$C$1:$AH$1,0))</f>
        <v>0</v>
      </c>
      <c r="AB1128">
        <f>INDEX(NoSettings!$C$2:$AH$7395,MATCH(EPS!$F1128,NoSettings!$A$2:$A$7395,0),MATCH(EPS!AB$2,NoSettings!$C$1:$AH$1,0))</f>
        <v>0</v>
      </c>
      <c r="AC1128">
        <f>INDEX(NoSettings!$C$2:$AH$7395,MATCH(EPS!$F1128,NoSettings!$A$2:$A$7395,0),MATCH(EPS!AC$2,NoSettings!$C$1:$AH$1,0))</f>
        <v>0</v>
      </c>
      <c r="AD1128">
        <f>INDEX(NoSettings!$C$2:$AH$7395,MATCH(EPS!$F1128,NoSettings!$A$2:$A$7395,0),MATCH(EPS!AD$2,NoSettings!$C$1:$AH$1,0))</f>
        <v>0</v>
      </c>
      <c r="AE1128">
        <f>INDEX(NoSettings!$C$2:$AH$7395,MATCH(EPS!$F1128,NoSettings!$A$2:$A$7395,0),MATCH(EPS!AE$2,NoSettings!$C$1:$AH$1,0))</f>
        <v>0</v>
      </c>
      <c r="AF1128">
        <f>INDEX(NoSettings!$C$2:$AH$7395,MATCH(EPS!$F1128,NoSettings!$A$2:$A$7395,0),MATCH(EPS!AF$2,NoSettings!$C$1:$AH$1,0))</f>
        <v>0</v>
      </c>
      <c r="AG1128">
        <f>INDEX(NoSettings!$C$2:$AH$7395,MATCH(EPS!$F1128,NoSettings!$A$2:$A$7395,0),MATCH(EPS!AG$2,NoSettings!$C$1:$AH$1,0))</f>
        <v>0</v>
      </c>
      <c r="AH1128">
        <f>INDEX(NoSettings!$C$2:$AH$7395,MATCH(EPS!$F1128,NoSettings!$A$2:$A$7395,0),MATCH(EPS!AH$2,NoSettings!$C$1:$AH$1,0))</f>
        <v>0</v>
      </c>
      <c r="AI1128">
        <f>INDEX(NoSettings!$C$2:$AH$7395,MATCH(EPS!$F1128,NoSettings!$A$2:$A$7395,0),MATCH(EPS!AI$2,NoSettings!$C$1:$AH$1,0))</f>
        <v>0</v>
      </c>
      <c r="AJ1128">
        <f>INDEX(NoSettings!$C$2:$AH$7395,MATCH(EPS!$F1128,NoSettings!$A$2:$A$7395,0),MATCH(EPS!AJ$2,NoSettings!$C$1:$AH$1,0))</f>
        <v>0</v>
      </c>
      <c r="AK1128">
        <f>INDEX(NoSettings!$C$2:$AH$7395,MATCH(EPS!$F1128,NoSettings!$A$2:$A$7395,0),MATCH(EPS!AK$2,NoSettings!$C$1:$AH$1,0))</f>
        <v>0</v>
      </c>
    </row>
    <row r="1129" spans="1:37" x14ac:dyDescent="0.35">
      <c r="A1129" s="63" t="s">
        <v>7868</v>
      </c>
      <c r="B1129" t="s">
        <v>7853</v>
      </c>
      <c r="C1129" t="s">
        <v>7987</v>
      </c>
      <c r="D1129"/>
      <c r="E1129"/>
      <c r="F1129" t="s">
        <v>1128</v>
      </c>
      <c r="G1129">
        <f>INDEX(NoSettings!$C$2:$AH$7395,MATCH(EPS!$F1129,NoSettings!$A$2:$A$7395,0),MATCH(EPS!G$2,NoSettings!$C$1:$AH$1,0))</f>
        <v>31117400</v>
      </c>
      <c r="H1129">
        <f>INDEX(NoSettings!$C$2:$AH$7395,MATCH(EPS!$F1129,NoSettings!$A$2:$A$7395,0),MATCH(EPS!H$2,NoSettings!$C$1:$AH$1,0))</f>
        <v>23277900</v>
      </c>
      <c r="I1129">
        <f>INDEX(NoSettings!$C$2:$AH$7395,MATCH(EPS!$F1129,NoSettings!$A$2:$A$7395,0),MATCH(EPS!I$2,NoSettings!$C$1:$AH$1,0))</f>
        <v>21221500</v>
      </c>
      <c r="J1129">
        <f>INDEX(NoSettings!$C$2:$AH$7395,MATCH(EPS!$F1129,NoSettings!$A$2:$A$7395,0),MATCH(EPS!J$2,NoSettings!$C$1:$AH$1,0))</f>
        <v>20687600</v>
      </c>
      <c r="K1129">
        <f>INDEX(NoSettings!$C$2:$AH$7395,MATCH(EPS!$F1129,NoSettings!$A$2:$A$7395,0),MATCH(EPS!K$2,NoSettings!$C$1:$AH$1,0))</f>
        <v>26197700</v>
      </c>
      <c r="L1129">
        <f>INDEX(NoSettings!$C$2:$AH$7395,MATCH(EPS!$F1129,NoSettings!$A$2:$A$7395,0),MATCH(EPS!L$2,NoSettings!$C$1:$AH$1,0))</f>
        <v>33749600</v>
      </c>
      <c r="M1129">
        <f>INDEX(NoSettings!$C$2:$AH$7395,MATCH(EPS!$F1129,NoSettings!$A$2:$A$7395,0),MATCH(EPS!M$2,NoSettings!$C$1:$AH$1,0))</f>
        <v>27154700</v>
      </c>
      <c r="N1129">
        <f>INDEX(NoSettings!$C$2:$AH$7395,MATCH(EPS!$F1129,NoSettings!$A$2:$A$7395,0),MATCH(EPS!N$2,NoSettings!$C$1:$AH$1,0))</f>
        <v>30743000</v>
      </c>
      <c r="O1129">
        <f>INDEX(NoSettings!$C$2:$AH$7395,MATCH(EPS!$F1129,NoSettings!$A$2:$A$7395,0),MATCH(EPS!O$2,NoSettings!$C$1:$AH$1,0))</f>
        <v>27332100</v>
      </c>
      <c r="P1129">
        <f>INDEX(NoSettings!$C$2:$AH$7395,MATCH(EPS!$F1129,NoSettings!$A$2:$A$7395,0),MATCH(EPS!P$2,NoSettings!$C$1:$AH$1,0))</f>
        <v>27936600</v>
      </c>
      <c r="Q1129">
        <f>INDEX(NoSettings!$C$2:$AH$7395,MATCH(EPS!$F1129,NoSettings!$A$2:$A$7395,0),MATCH(EPS!Q$2,NoSettings!$C$1:$AH$1,0))</f>
        <v>30873000</v>
      </c>
      <c r="R1129">
        <f>INDEX(NoSettings!$C$2:$AH$7395,MATCH(EPS!$F1129,NoSettings!$A$2:$A$7395,0),MATCH(EPS!R$2,NoSettings!$C$1:$AH$1,0))</f>
        <v>33072000</v>
      </c>
      <c r="S1129">
        <f>INDEX(NoSettings!$C$2:$AH$7395,MATCH(EPS!$F1129,NoSettings!$A$2:$A$7395,0),MATCH(EPS!S$2,NoSettings!$C$1:$AH$1,0))</f>
        <v>32512100</v>
      </c>
      <c r="T1129">
        <f>INDEX(NoSettings!$C$2:$AH$7395,MATCH(EPS!$F1129,NoSettings!$A$2:$A$7395,0),MATCH(EPS!T$2,NoSettings!$C$1:$AH$1,0))</f>
        <v>38151400</v>
      </c>
      <c r="U1129">
        <f>INDEX(NoSettings!$C$2:$AH$7395,MATCH(EPS!$F1129,NoSettings!$A$2:$A$7395,0),MATCH(EPS!U$2,NoSettings!$C$1:$AH$1,0))</f>
        <v>31986000</v>
      </c>
      <c r="V1129">
        <f>INDEX(NoSettings!$C$2:$AH$7395,MATCH(EPS!$F1129,NoSettings!$A$2:$A$7395,0),MATCH(EPS!V$2,NoSettings!$C$1:$AH$1,0))</f>
        <v>36238500</v>
      </c>
      <c r="W1129">
        <f>INDEX(NoSettings!$C$2:$AH$7395,MATCH(EPS!$F1129,NoSettings!$A$2:$A$7395,0),MATCH(EPS!W$2,NoSettings!$C$1:$AH$1,0))</f>
        <v>43665200</v>
      </c>
      <c r="X1129">
        <f>INDEX(NoSettings!$C$2:$AH$7395,MATCH(EPS!$F1129,NoSettings!$A$2:$A$7395,0),MATCH(EPS!X$2,NoSettings!$C$1:$AH$1,0))</f>
        <v>28145300</v>
      </c>
      <c r="Y1129">
        <f>INDEX(NoSettings!$C$2:$AH$7395,MATCH(EPS!$F1129,NoSettings!$A$2:$A$7395,0),MATCH(EPS!Y$2,NoSettings!$C$1:$AH$1,0))</f>
        <v>30495400</v>
      </c>
      <c r="Z1129">
        <f>INDEX(NoSettings!$C$2:$AH$7395,MATCH(EPS!$F1129,NoSettings!$A$2:$A$7395,0),MATCH(EPS!Z$2,NoSettings!$C$1:$AH$1,0))</f>
        <v>25043800</v>
      </c>
      <c r="AA1129">
        <f>INDEX(NoSettings!$C$2:$AH$7395,MATCH(EPS!$F1129,NoSettings!$A$2:$A$7395,0),MATCH(EPS!AA$2,NoSettings!$C$1:$AH$1,0))</f>
        <v>19721700</v>
      </c>
      <c r="AB1129">
        <f>INDEX(NoSettings!$C$2:$AH$7395,MATCH(EPS!$F1129,NoSettings!$A$2:$A$7395,0),MATCH(EPS!AB$2,NoSettings!$C$1:$AH$1,0))</f>
        <v>7570530</v>
      </c>
      <c r="AC1129">
        <f>INDEX(NoSettings!$C$2:$AH$7395,MATCH(EPS!$F1129,NoSettings!$A$2:$A$7395,0),MATCH(EPS!AC$2,NoSettings!$C$1:$AH$1,0))</f>
        <v>19618300</v>
      </c>
      <c r="AD1129">
        <f>INDEX(NoSettings!$C$2:$AH$7395,MATCH(EPS!$F1129,NoSettings!$A$2:$A$7395,0),MATCH(EPS!AD$2,NoSettings!$C$1:$AH$1,0))</f>
        <v>14944300</v>
      </c>
      <c r="AE1129">
        <f>INDEX(NoSettings!$C$2:$AH$7395,MATCH(EPS!$F1129,NoSettings!$A$2:$A$7395,0),MATCH(EPS!AE$2,NoSettings!$C$1:$AH$1,0))</f>
        <v>10735200</v>
      </c>
      <c r="AF1129">
        <f>INDEX(NoSettings!$C$2:$AH$7395,MATCH(EPS!$F1129,NoSettings!$A$2:$A$7395,0),MATCH(EPS!AF$2,NoSettings!$C$1:$AH$1,0))</f>
        <v>1704330</v>
      </c>
      <c r="AG1129">
        <f>INDEX(NoSettings!$C$2:$AH$7395,MATCH(EPS!$F1129,NoSettings!$A$2:$A$7395,0),MATCH(EPS!AG$2,NoSettings!$C$1:$AH$1,0))</f>
        <v>0</v>
      </c>
      <c r="AH1129">
        <f>INDEX(NoSettings!$C$2:$AH$7395,MATCH(EPS!$F1129,NoSettings!$A$2:$A$7395,0),MATCH(EPS!AH$2,NoSettings!$C$1:$AH$1,0))</f>
        <v>0</v>
      </c>
      <c r="AI1129">
        <f>INDEX(NoSettings!$C$2:$AH$7395,MATCH(EPS!$F1129,NoSettings!$A$2:$A$7395,0),MATCH(EPS!AI$2,NoSettings!$C$1:$AH$1,0))</f>
        <v>0</v>
      </c>
      <c r="AJ1129">
        <f>INDEX(NoSettings!$C$2:$AH$7395,MATCH(EPS!$F1129,NoSettings!$A$2:$A$7395,0),MATCH(EPS!AJ$2,NoSettings!$C$1:$AH$1,0))</f>
        <v>0</v>
      </c>
      <c r="AK1129">
        <f>INDEX(NoSettings!$C$2:$AH$7395,MATCH(EPS!$F1129,NoSettings!$A$2:$A$7395,0),MATCH(EPS!AK$2,NoSettings!$C$1:$AH$1,0))</f>
        <v>0</v>
      </c>
    </row>
    <row r="1130" spans="1:37" x14ac:dyDescent="0.35">
      <c r="A1130" s="63" t="s">
        <v>7868</v>
      </c>
      <c r="B1130" t="s">
        <v>7853</v>
      </c>
      <c r="C1130" t="s">
        <v>7988</v>
      </c>
      <c r="D1130"/>
      <c r="E1130"/>
      <c r="F1130" t="s">
        <v>1129</v>
      </c>
      <c r="G1130">
        <f>INDEX(NoSettings!$C$2:$AH$7395,MATCH(EPS!$F1130,NoSettings!$A$2:$A$7395,0),MATCH(EPS!G$2,NoSettings!$C$1:$AH$1,0))</f>
        <v>0</v>
      </c>
      <c r="H1130">
        <f>INDEX(NoSettings!$C$2:$AH$7395,MATCH(EPS!$F1130,NoSettings!$A$2:$A$7395,0),MATCH(EPS!H$2,NoSettings!$C$1:$AH$1,0))</f>
        <v>0</v>
      </c>
      <c r="I1130">
        <f>INDEX(NoSettings!$C$2:$AH$7395,MATCH(EPS!$F1130,NoSettings!$A$2:$A$7395,0),MATCH(EPS!I$2,NoSettings!$C$1:$AH$1,0))</f>
        <v>0</v>
      </c>
      <c r="J1130">
        <f>INDEX(NoSettings!$C$2:$AH$7395,MATCH(EPS!$F1130,NoSettings!$A$2:$A$7395,0),MATCH(EPS!J$2,NoSettings!$C$1:$AH$1,0))</f>
        <v>0</v>
      </c>
      <c r="K1130">
        <f>INDEX(NoSettings!$C$2:$AH$7395,MATCH(EPS!$F1130,NoSettings!$A$2:$A$7395,0),MATCH(EPS!K$2,NoSettings!$C$1:$AH$1,0))</f>
        <v>0</v>
      </c>
      <c r="L1130">
        <f>INDEX(NoSettings!$C$2:$AH$7395,MATCH(EPS!$F1130,NoSettings!$A$2:$A$7395,0),MATCH(EPS!L$2,NoSettings!$C$1:$AH$1,0))</f>
        <v>0</v>
      </c>
      <c r="M1130">
        <f>INDEX(NoSettings!$C$2:$AH$7395,MATCH(EPS!$F1130,NoSettings!$A$2:$A$7395,0),MATCH(EPS!M$2,NoSettings!$C$1:$AH$1,0))</f>
        <v>0</v>
      </c>
      <c r="N1130">
        <f>INDEX(NoSettings!$C$2:$AH$7395,MATCH(EPS!$F1130,NoSettings!$A$2:$A$7395,0),MATCH(EPS!N$2,NoSettings!$C$1:$AH$1,0))</f>
        <v>0</v>
      </c>
      <c r="O1130">
        <f>INDEX(NoSettings!$C$2:$AH$7395,MATCH(EPS!$F1130,NoSettings!$A$2:$A$7395,0),MATCH(EPS!O$2,NoSettings!$C$1:$AH$1,0))</f>
        <v>0</v>
      </c>
      <c r="P1130">
        <f>INDEX(NoSettings!$C$2:$AH$7395,MATCH(EPS!$F1130,NoSettings!$A$2:$A$7395,0),MATCH(EPS!P$2,NoSettings!$C$1:$AH$1,0))</f>
        <v>0</v>
      </c>
      <c r="Q1130">
        <f>INDEX(NoSettings!$C$2:$AH$7395,MATCH(EPS!$F1130,NoSettings!$A$2:$A$7395,0),MATCH(EPS!Q$2,NoSettings!$C$1:$AH$1,0))</f>
        <v>0</v>
      </c>
      <c r="R1130">
        <f>INDEX(NoSettings!$C$2:$AH$7395,MATCH(EPS!$F1130,NoSettings!$A$2:$A$7395,0),MATCH(EPS!R$2,NoSettings!$C$1:$AH$1,0))</f>
        <v>0</v>
      </c>
      <c r="S1130">
        <f>INDEX(NoSettings!$C$2:$AH$7395,MATCH(EPS!$F1130,NoSettings!$A$2:$A$7395,0),MATCH(EPS!S$2,NoSettings!$C$1:$AH$1,0))</f>
        <v>0</v>
      </c>
      <c r="T1130">
        <f>INDEX(NoSettings!$C$2:$AH$7395,MATCH(EPS!$F1130,NoSettings!$A$2:$A$7395,0),MATCH(EPS!T$2,NoSettings!$C$1:$AH$1,0))</f>
        <v>0</v>
      </c>
      <c r="U1130">
        <f>INDEX(NoSettings!$C$2:$AH$7395,MATCH(EPS!$F1130,NoSettings!$A$2:$A$7395,0),MATCH(EPS!U$2,NoSettings!$C$1:$AH$1,0))</f>
        <v>0</v>
      </c>
      <c r="V1130">
        <f>INDEX(NoSettings!$C$2:$AH$7395,MATCH(EPS!$F1130,NoSettings!$A$2:$A$7395,0),MATCH(EPS!V$2,NoSettings!$C$1:$AH$1,0))</f>
        <v>0</v>
      </c>
      <c r="W1130">
        <f>INDEX(NoSettings!$C$2:$AH$7395,MATCH(EPS!$F1130,NoSettings!$A$2:$A$7395,0),MATCH(EPS!W$2,NoSettings!$C$1:$AH$1,0))</f>
        <v>0</v>
      </c>
      <c r="X1130">
        <f>INDEX(NoSettings!$C$2:$AH$7395,MATCH(EPS!$F1130,NoSettings!$A$2:$A$7395,0),MATCH(EPS!X$2,NoSettings!$C$1:$AH$1,0))</f>
        <v>0</v>
      </c>
      <c r="Y1130">
        <f>INDEX(NoSettings!$C$2:$AH$7395,MATCH(EPS!$F1130,NoSettings!$A$2:$A$7395,0),MATCH(EPS!Y$2,NoSettings!$C$1:$AH$1,0))</f>
        <v>0</v>
      </c>
      <c r="Z1130">
        <f>INDEX(NoSettings!$C$2:$AH$7395,MATCH(EPS!$F1130,NoSettings!$A$2:$A$7395,0),MATCH(EPS!Z$2,NoSettings!$C$1:$AH$1,0))</f>
        <v>0</v>
      </c>
      <c r="AA1130">
        <f>INDEX(NoSettings!$C$2:$AH$7395,MATCH(EPS!$F1130,NoSettings!$A$2:$A$7395,0),MATCH(EPS!AA$2,NoSettings!$C$1:$AH$1,0))</f>
        <v>0</v>
      </c>
      <c r="AB1130">
        <f>INDEX(NoSettings!$C$2:$AH$7395,MATCH(EPS!$F1130,NoSettings!$A$2:$A$7395,0),MATCH(EPS!AB$2,NoSettings!$C$1:$AH$1,0))</f>
        <v>0</v>
      </c>
      <c r="AC1130">
        <f>INDEX(NoSettings!$C$2:$AH$7395,MATCH(EPS!$F1130,NoSettings!$A$2:$A$7395,0),MATCH(EPS!AC$2,NoSettings!$C$1:$AH$1,0))</f>
        <v>0</v>
      </c>
      <c r="AD1130">
        <f>INDEX(NoSettings!$C$2:$AH$7395,MATCH(EPS!$F1130,NoSettings!$A$2:$A$7395,0),MATCH(EPS!AD$2,NoSettings!$C$1:$AH$1,0))</f>
        <v>0</v>
      </c>
      <c r="AE1130">
        <f>INDEX(NoSettings!$C$2:$AH$7395,MATCH(EPS!$F1130,NoSettings!$A$2:$A$7395,0),MATCH(EPS!AE$2,NoSettings!$C$1:$AH$1,0))</f>
        <v>0</v>
      </c>
      <c r="AF1130">
        <f>INDEX(NoSettings!$C$2:$AH$7395,MATCH(EPS!$F1130,NoSettings!$A$2:$A$7395,0),MATCH(EPS!AF$2,NoSettings!$C$1:$AH$1,0))</f>
        <v>0</v>
      </c>
      <c r="AG1130">
        <f>INDEX(NoSettings!$C$2:$AH$7395,MATCH(EPS!$F1130,NoSettings!$A$2:$A$7395,0),MATCH(EPS!AG$2,NoSettings!$C$1:$AH$1,0))</f>
        <v>0</v>
      </c>
      <c r="AH1130">
        <f>INDEX(NoSettings!$C$2:$AH$7395,MATCH(EPS!$F1130,NoSettings!$A$2:$A$7395,0),MATCH(EPS!AH$2,NoSettings!$C$1:$AH$1,0))</f>
        <v>0</v>
      </c>
      <c r="AI1130">
        <f>INDEX(NoSettings!$C$2:$AH$7395,MATCH(EPS!$F1130,NoSettings!$A$2:$A$7395,0),MATCH(EPS!AI$2,NoSettings!$C$1:$AH$1,0))</f>
        <v>0</v>
      </c>
      <c r="AJ1130">
        <f>INDEX(NoSettings!$C$2:$AH$7395,MATCH(EPS!$F1130,NoSettings!$A$2:$A$7395,0),MATCH(EPS!AJ$2,NoSettings!$C$1:$AH$1,0))</f>
        <v>0</v>
      </c>
      <c r="AK1130">
        <f>INDEX(NoSettings!$C$2:$AH$7395,MATCH(EPS!$F1130,NoSettings!$A$2:$A$7395,0),MATCH(EPS!AK$2,NoSettings!$C$1:$AH$1,0))</f>
        <v>0</v>
      </c>
    </row>
    <row r="1131" spans="1:37" x14ac:dyDescent="0.35">
      <c r="A1131" s="63" t="s">
        <v>7868</v>
      </c>
      <c r="B1131" t="s">
        <v>7853</v>
      </c>
      <c r="C1131" t="s">
        <v>7989</v>
      </c>
      <c r="D1131"/>
      <c r="E1131"/>
      <c r="F1131" t="s">
        <v>1130</v>
      </c>
      <c r="G1131">
        <f>INDEX(NoSettings!$C$2:$AH$7395,MATCH(EPS!$F1131,NoSettings!$A$2:$A$7395,0),MATCH(EPS!G$2,NoSettings!$C$1:$AH$1,0))</f>
        <v>5762840</v>
      </c>
      <c r="H1131">
        <f>INDEX(NoSettings!$C$2:$AH$7395,MATCH(EPS!$F1131,NoSettings!$A$2:$A$7395,0),MATCH(EPS!H$2,NoSettings!$C$1:$AH$1,0))</f>
        <v>5578810</v>
      </c>
      <c r="I1131">
        <f>INDEX(NoSettings!$C$2:$AH$7395,MATCH(EPS!$F1131,NoSettings!$A$2:$A$7395,0),MATCH(EPS!I$2,NoSettings!$C$1:$AH$1,0))</f>
        <v>5206790</v>
      </c>
      <c r="J1131">
        <f>INDEX(NoSettings!$C$2:$AH$7395,MATCH(EPS!$F1131,NoSettings!$A$2:$A$7395,0),MATCH(EPS!J$2,NoSettings!$C$1:$AH$1,0))</f>
        <v>5282080</v>
      </c>
      <c r="K1131">
        <f>INDEX(NoSettings!$C$2:$AH$7395,MATCH(EPS!$F1131,NoSettings!$A$2:$A$7395,0),MATCH(EPS!K$2,NoSettings!$C$1:$AH$1,0))</f>
        <v>5458300</v>
      </c>
      <c r="L1131">
        <f>INDEX(NoSettings!$C$2:$AH$7395,MATCH(EPS!$F1131,NoSettings!$A$2:$A$7395,0),MATCH(EPS!L$2,NoSettings!$C$1:$AH$1,0))</f>
        <v>5612860</v>
      </c>
      <c r="M1131">
        <f>INDEX(NoSettings!$C$2:$AH$7395,MATCH(EPS!$F1131,NoSettings!$A$2:$A$7395,0),MATCH(EPS!M$2,NoSettings!$C$1:$AH$1,0))</f>
        <v>5395240</v>
      </c>
      <c r="N1131">
        <f>INDEX(NoSettings!$C$2:$AH$7395,MATCH(EPS!$F1131,NoSettings!$A$2:$A$7395,0),MATCH(EPS!N$2,NoSettings!$C$1:$AH$1,0))</f>
        <v>5439350</v>
      </c>
      <c r="O1131">
        <f>INDEX(NoSettings!$C$2:$AH$7395,MATCH(EPS!$F1131,NoSettings!$A$2:$A$7395,0),MATCH(EPS!O$2,NoSettings!$C$1:$AH$1,0))</f>
        <v>5333000</v>
      </c>
      <c r="P1131">
        <f>INDEX(NoSettings!$C$2:$AH$7395,MATCH(EPS!$F1131,NoSettings!$A$2:$A$7395,0),MATCH(EPS!P$2,NoSettings!$C$1:$AH$1,0))</f>
        <v>5329340</v>
      </c>
      <c r="Q1131">
        <f>INDEX(NoSettings!$C$2:$AH$7395,MATCH(EPS!$F1131,NoSettings!$A$2:$A$7395,0),MATCH(EPS!Q$2,NoSettings!$C$1:$AH$1,0))</f>
        <v>5392660</v>
      </c>
      <c r="R1131">
        <f>INDEX(NoSettings!$C$2:$AH$7395,MATCH(EPS!$F1131,NoSettings!$A$2:$A$7395,0),MATCH(EPS!R$2,NoSettings!$C$1:$AH$1,0))</f>
        <v>5452530</v>
      </c>
      <c r="S1131">
        <f>INDEX(NoSettings!$C$2:$AH$7395,MATCH(EPS!$F1131,NoSettings!$A$2:$A$7395,0),MATCH(EPS!S$2,NoSettings!$C$1:$AH$1,0))</f>
        <v>5446370</v>
      </c>
      <c r="T1131">
        <f>INDEX(NoSettings!$C$2:$AH$7395,MATCH(EPS!$F1131,NoSettings!$A$2:$A$7395,0),MATCH(EPS!T$2,NoSettings!$C$1:$AH$1,0))</f>
        <v>5549650</v>
      </c>
      <c r="U1131">
        <f>INDEX(NoSettings!$C$2:$AH$7395,MATCH(EPS!$F1131,NoSettings!$A$2:$A$7395,0),MATCH(EPS!U$2,NoSettings!$C$1:$AH$1,0))</f>
        <v>5427590</v>
      </c>
      <c r="V1131">
        <f>INDEX(NoSettings!$C$2:$AH$7395,MATCH(EPS!$F1131,NoSettings!$A$2:$A$7395,0),MATCH(EPS!V$2,NoSettings!$C$1:$AH$1,0))</f>
        <v>5504200</v>
      </c>
      <c r="W1131">
        <f>INDEX(NoSettings!$C$2:$AH$7395,MATCH(EPS!$F1131,NoSettings!$A$2:$A$7395,0),MATCH(EPS!W$2,NoSettings!$C$1:$AH$1,0))</f>
        <v>5614700</v>
      </c>
      <c r="X1131">
        <f>INDEX(NoSettings!$C$2:$AH$7395,MATCH(EPS!$F1131,NoSettings!$A$2:$A$7395,0),MATCH(EPS!X$2,NoSettings!$C$1:$AH$1,0))</f>
        <v>5324600</v>
      </c>
      <c r="Y1131">
        <f>INDEX(NoSettings!$C$2:$AH$7395,MATCH(EPS!$F1131,NoSettings!$A$2:$A$7395,0),MATCH(EPS!Y$2,NoSettings!$C$1:$AH$1,0))</f>
        <v>5373770</v>
      </c>
      <c r="Z1131">
        <f>INDEX(NoSettings!$C$2:$AH$7395,MATCH(EPS!$F1131,NoSettings!$A$2:$A$7395,0),MATCH(EPS!Z$2,NoSettings!$C$1:$AH$1,0))</f>
        <v>5225630</v>
      </c>
      <c r="AA1131">
        <f>INDEX(NoSettings!$C$2:$AH$7395,MATCH(EPS!$F1131,NoSettings!$A$2:$A$7395,0),MATCH(EPS!AA$2,NoSettings!$C$1:$AH$1,0))</f>
        <v>5028330</v>
      </c>
      <c r="AB1131">
        <f>INDEX(NoSettings!$C$2:$AH$7395,MATCH(EPS!$F1131,NoSettings!$A$2:$A$7395,0),MATCH(EPS!AB$2,NoSettings!$C$1:$AH$1,0))</f>
        <v>4093450</v>
      </c>
      <c r="AC1131">
        <f>INDEX(NoSettings!$C$2:$AH$7395,MATCH(EPS!$F1131,NoSettings!$A$2:$A$7395,0),MATCH(EPS!AC$2,NoSettings!$C$1:$AH$1,0))</f>
        <v>5023100</v>
      </c>
      <c r="AD1131">
        <f>INDEX(NoSettings!$C$2:$AH$7395,MATCH(EPS!$F1131,NoSettings!$A$2:$A$7395,0),MATCH(EPS!AD$2,NoSettings!$C$1:$AH$1,0))</f>
        <v>4783370</v>
      </c>
      <c r="AE1131">
        <f>INDEX(NoSettings!$C$2:$AH$7395,MATCH(EPS!$F1131,NoSettings!$A$2:$A$7395,0),MATCH(EPS!AE$2,NoSettings!$C$1:$AH$1,0))</f>
        <v>4458470</v>
      </c>
      <c r="AF1131">
        <f>INDEX(NoSettings!$C$2:$AH$7395,MATCH(EPS!$F1131,NoSettings!$A$2:$A$7395,0),MATCH(EPS!AF$2,NoSettings!$C$1:$AH$1,0))</f>
        <v>2477510</v>
      </c>
      <c r="AG1131">
        <f>INDEX(NoSettings!$C$2:$AH$7395,MATCH(EPS!$F1131,NoSettings!$A$2:$A$7395,0),MATCH(EPS!AG$2,NoSettings!$C$1:$AH$1,0))</f>
        <v>0</v>
      </c>
      <c r="AH1131">
        <f>INDEX(NoSettings!$C$2:$AH$7395,MATCH(EPS!$F1131,NoSettings!$A$2:$A$7395,0),MATCH(EPS!AH$2,NoSettings!$C$1:$AH$1,0))</f>
        <v>0</v>
      </c>
      <c r="AI1131">
        <f>INDEX(NoSettings!$C$2:$AH$7395,MATCH(EPS!$F1131,NoSettings!$A$2:$A$7395,0),MATCH(EPS!AI$2,NoSettings!$C$1:$AH$1,0))</f>
        <v>0</v>
      </c>
      <c r="AJ1131">
        <f>INDEX(NoSettings!$C$2:$AH$7395,MATCH(EPS!$F1131,NoSettings!$A$2:$A$7395,0),MATCH(EPS!AJ$2,NoSettings!$C$1:$AH$1,0))</f>
        <v>0</v>
      </c>
      <c r="AK1131">
        <f>INDEX(NoSettings!$C$2:$AH$7395,MATCH(EPS!$F1131,NoSettings!$A$2:$A$7395,0),MATCH(EPS!AK$2,NoSettings!$C$1:$AH$1,0))</f>
        <v>0</v>
      </c>
    </row>
    <row r="1132" spans="1:37" x14ac:dyDescent="0.35">
      <c r="A1132" s="63" t="s">
        <v>7868</v>
      </c>
      <c r="B1132" t="s">
        <v>7855</v>
      </c>
      <c r="C1132" t="s">
        <v>7987</v>
      </c>
      <c r="D1132"/>
      <c r="E1132"/>
      <c r="F1132" t="s">
        <v>1131</v>
      </c>
      <c r="G1132">
        <f>INDEX(NoSettings!$C$2:$AH$7395,MATCH(EPS!$F1132,NoSettings!$A$2:$A$7395,0),MATCH(EPS!G$2,NoSettings!$C$1:$AH$1,0))</f>
        <v>16267000</v>
      </c>
      <c r="H1132">
        <f>INDEX(NoSettings!$C$2:$AH$7395,MATCH(EPS!$F1132,NoSettings!$A$2:$A$7395,0),MATCH(EPS!H$2,NoSettings!$C$1:$AH$1,0))</f>
        <v>16267000</v>
      </c>
      <c r="I1132">
        <f>INDEX(NoSettings!$C$2:$AH$7395,MATCH(EPS!$F1132,NoSettings!$A$2:$A$7395,0),MATCH(EPS!I$2,NoSettings!$C$1:$AH$1,0))</f>
        <v>16267000</v>
      </c>
      <c r="J1132">
        <f>INDEX(NoSettings!$C$2:$AH$7395,MATCH(EPS!$F1132,NoSettings!$A$2:$A$7395,0),MATCH(EPS!J$2,NoSettings!$C$1:$AH$1,0))</f>
        <v>16267000</v>
      </c>
      <c r="K1132">
        <f>INDEX(NoSettings!$C$2:$AH$7395,MATCH(EPS!$F1132,NoSettings!$A$2:$A$7395,0),MATCH(EPS!K$2,NoSettings!$C$1:$AH$1,0))</f>
        <v>8133480</v>
      </c>
      <c r="L1132">
        <f>INDEX(NoSettings!$C$2:$AH$7395,MATCH(EPS!$F1132,NoSettings!$A$2:$A$7395,0),MATCH(EPS!L$2,NoSettings!$C$1:$AH$1,0))</f>
        <v>0</v>
      </c>
      <c r="M1132">
        <f>INDEX(NoSettings!$C$2:$AH$7395,MATCH(EPS!$F1132,NoSettings!$A$2:$A$7395,0),MATCH(EPS!M$2,NoSettings!$C$1:$AH$1,0))</f>
        <v>0</v>
      </c>
      <c r="N1132">
        <f>INDEX(NoSettings!$C$2:$AH$7395,MATCH(EPS!$F1132,NoSettings!$A$2:$A$7395,0),MATCH(EPS!N$2,NoSettings!$C$1:$AH$1,0))</f>
        <v>0</v>
      </c>
      <c r="O1132">
        <f>INDEX(NoSettings!$C$2:$AH$7395,MATCH(EPS!$F1132,NoSettings!$A$2:$A$7395,0),MATCH(EPS!O$2,NoSettings!$C$1:$AH$1,0))</f>
        <v>0</v>
      </c>
      <c r="P1132">
        <f>INDEX(NoSettings!$C$2:$AH$7395,MATCH(EPS!$F1132,NoSettings!$A$2:$A$7395,0),MATCH(EPS!P$2,NoSettings!$C$1:$AH$1,0))</f>
        <v>0</v>
      </c>
      <c r="Q1132">
        <f>INDEX(NoSettings!$C$2:$AH$7395,MATCH(EPS!$F1132,NoSettings!$A$2:$A$7395,0),MATCH(EPS!Q$2,NoSettings!$C$1:$AH$1,0))</f>
        <v>0</v>
      </c>
      <c r="R1132">
        <f>INDEX(NoSettings!$C$2:$AH$7395,MATCH(EPS!$F1132,NoSettings!$A$2:$A$7395,0),MATCH(EPS!R$2,NoSettings!$C$1:$AH$1,0))</f>
        <v>0</v>
      </c>
      <c r="S1132">
        <f>INDEX(NoSettings!$C$2:$AH$7395,MATCH(EPS!$F1132,NoSettings!$A$2:$A$7395,0),MATCH(EPS!S$2,NoSettings!$C$1:$AH$1,0))</f>
        <v>0</v>
      </c>
      <c r="T1132">
        <f>INDEX(NoSettings!$C$2:$AH$7395,MATCH(EPS!$F1132,NoSettings!$A$2:$A$7395,0),MATCH(EPS!T$2,NoSettings!$C$1:$AH$1,0))</f>
        <v>0</v>
      </c>
      <c r="U1132">
        <f>INDEX(NoSettings!$C$2:$AH$7395,MATCH(EPS!$F1132,NoSettings!$A$2:$A$7395,0),MATCH(EPS!U$2,NoSettings!$C$1:$AH$1,0))</f>
        <v>0</v>
      </c>
      <c r="V1132">
        <f>INDEX(NoSettings!$C$2:$AH$7395,MATCH(EPS!$F1132,NoSettings!$A$2:$A$7395,0),MATCH(EPS!V$2,NoSettings!$C$1:$AH$1,0))</f>
        <v>0</v>
      </c>
      <c r="W1132">
        <f>INDEX(NoSettings!$C$2:$AH$7395,MATCH(EPS!$F1132,NoSettings!$A$2:$A$7395,0),MATCH(EPS!W$2,NoSettings!$C$1:$AH$1,0))</f>
        <v>0</v>
      </c>
      <c r="X1132">
        <f>INDEX(NoSettings!$C$2:$AH$7395,MATCH(EPS!$F1132,NoSettings!$A$2:$A$7395,0),MATCH(EPS!X$2,NoSettings!$C$1:$AH$1,0))</f>
        <v>0</v>
      </c>
      <c r="Y1132">
        <f>INDEX(NoSettings!$C$2:$AH$7395,MATCH(EPS!$F1132,NoSettings!$A$2:$A$7395,0),MATCH(EPS!Y$2,NoSettings!$C$1:$AH$1,0))</f>
        <v>0</v>
      </c>
      <c r="Z1132">
        <f>INDEX(NoSettings!$C$2:$AH$7395,MATCH(EPS!$F1132,NoSettings!$A$2:$A$7395,0),MATCH(EPS!Z$2,NoSettings!$C$1:$AH$1,0))</f>
        <v>0</v>
      </c>
      <c r="AA1132">
        <f>INDEX(NoSettings!$C$2:$AH$7395,MATCH(EPS!$F1132,NoSettings!$A$2:$A$7395,0),MATCH(EPS!AA$2,NoSettings!$C$1:$AH$1,0))</f>
        <v>0</v>
      </c>
      <c r="AB1132">
        <f>INDEX(NoSettings!$C$2:$AH$7395,MATCH(EPS!$F1132,NoSettings!$A$2:$A$7395,0),MATCH(EPS!AB$2,NoSettings!$C$1:$AH$1,0))</f>
        <v>0</v>
      </c>
      <c r="AC1132">
        <f>INDEX(NoSettings!$C$2:$AH$7395,MATCH(EPS!$F1132,NoSettings!$A$2:$A$7395,0),MATCH(EPS!AC$2,NoSettings!$C$1:$AH$1,0))</f>
        <v>0</v>
      </c>
      <c r="AD1132">
        <f>INDEX(NoSettings!$C$2:$AH$7395,MATCH(EPS!$F1132,NoSettings!$A$2:$A$7395,0),MATCH(EPS!AD$2,NoSettings!$C$1:$AH$1,0))</f>
        <v>0</v>
      </c>
      <c r="AE1132">
        <f>INDEX(NoSettings!$C$2:$AH$7395,MATCH(EPS!$F1132,NoSettings!$A$2:$A$7395,0),MATCH(EPS!AE$2,NoSettings!$C$1:$AH$1,0))</f>
        <v>0</v>
      </c>
      <c r="AF1132">
        <f>INDEX(NoSettings!$C$2:$AH$7395,MATCH(EPS!$F1132,NoSettings!$A$2:$A$7395,0),MATCH(EPS!AF$2,NoSettings!$C$1:$AH$1,0))</f>
        <v>0</v>
      </c>
      <c r="AG1132">
        <f>INDEX(NoSettings!$C$2:$AH$7395,MATCH(EPS!$F1132,NoSettings!$A$2:$A$7395,0),MATCH(EPS!AG$2,NoSettings!$C$1:$AH$1,0))</f>
        <v>0</v>
      </c>
      <c r="AH1132">
        <f>INDEX(NoSettings!$C$2:$AH$7395,MATCH(EPS!$F1132,NoSettings!$A$2:$A$7395,0),MATCH(EPS!AH$2,NoSettings!$C$1:$AH$1,0))</f>
        <v>0</v>
      </c>
      <c r="AI1132">
        <f>INDEX(NoSettings!$C$2:$AH$7395,MATCH(EPS!$F1132,NoSettings!$A$2:$A$7395,0),MATCH(EPS!AI$2,NoSettings!$C$1:$AH$1,0))</f>
        <v>0</v>
      </c>
      <c r="AJ1132">
        <f>INDEX(NoSettings!$C$2:$AH$7395,MATCH(EPS!$F1132,NoSettings!$A$2:$A$7395,0),MATCH(EPS!AJ$2,NoSettings!$C$1:$AH$1,0))</f>
        <v>0</v>
      </c>
      <c r="AK1132">
        <f>INDEX(NoSettings!$C$2:$AH$7395,MATCH(EPS!$F1132,NoSettings!$A$2:$A$7395,0),MATCH(EPS!AK$2,NoSettings!$C$1:$AH$1,0))</f>
        <v>0</v>
      </c>
    </row>
    <row r="1133" spans="1:37" x14ac:dyDescent="0.35">
      <c r="A1133" s="63" t="s">
        <v>7868</v>
      </c>
      <c r="B1133" t="s">
        <v>7855</v>
      </c>
      <c r="C1133" t="s">
        <v>7988</v>
      </c>
      <c r="D1133"/>
      <c r="E1133"/>
      <c r="F1133" t="s">
        <v>1132</v>
      </c>
      <c r="G1133">
        <f>INDEX(NoSettings!$C$2:$AH$7395,MATCH(EPS!$F1133,NoSettings!$A$2:$A$7395,0),MATCH(EPS!G$2,NoSettings!$C$1:$AH$1,0))</f>
        <v>0</v>
      </c>
      <c r="H1133">
        <f>INDEX(NoSettings!$C$2:$AH$7395,MATCH(EPS!$F1133,NoSettings!$A$2:$A$7395,0),MATCH(EPS!H$2,NoSettings!$C$1:$AH$1,0))</f>
        <v>0</v>
      </c>
      <c r="I1133">
        <f>INDEX(NoSettings!$C$2:$AH$7395,MATCH(EPS!$F1133,NoSettings!$A$2:$A$7395,0),MATCH(EPS!I$2,NoSettings!$C$1:$AH$1,0))</f>
        <v>0</v>
      </c>
      <c r="J1133">
        <f>INDEX(NoSettings!$C$2:$AH$7395,MATCH(EPS!$F1133,NoSettings!$A$2:$A$7395,0),MATCH(EPS!J$2,NoSettings!$C$1:$AH$1,0))</f>
        <v>0</v>
      </c>
      <c r="K1133">
        <f>INDEX(NoSettings!$C$2:$AH$7395,MATCH(EPS!$F1133,NoSettings!$A$2:$A$7395,0),MATCH(EPS!K$2,NoSettings!$C$1:$AH$1,0))</f>
        <v>0</v>
      </c>
      <c r="L1133">
        <f>INDEX(NoSettings!$C$2:$AH$7395,MATCH(EPS!$F1133,NoSettings!$A$2:$A$7395,0),MATCH(EPS!L$2,NoSettings!$C$1:$AH$1,0))</f>
        <v>0</v>
      </c>
      <c r="M1133">
        <f>INDEX(NoSettings!$C$2:$AH$7395,MATCH(EPS!$F1133,NoSettings!$A$2:$A$7395,0),MATCH(EPS!M$2,NoSettings!$C$1:$AH$1,0))</f>
        <v>0</v>
      </c>
      <c r="N1133">
        <f>INDEX(NoSettings!$C$2:$AH$7395,MATCH(EPS!$F1133,NoSettings!$A$2:$A$7395,0),MATCH(EPS!N$2,NoSettings!$C$1:$AH$1,0))</f>
        <v>0</v>
      </c>
      <c r="O1133">
        <f>INDEX(NoSettings!$C$2:$AH$7395,MATCH(EPS!$F1133,NoSettings!$A$2:$A$7395,0),MATCH(EPS!O$2,NoSettings!$C$1:$AH$1,0))</f>
        <v>0</v>
      </c>
      <c r="P1133">
        <f>INDEX(NoSettings!$C$2:$AH$7395,MATCH(EPS!$F1133,NoSettings!$A$2:$A$7395,0),MATCH(EPS!P$2,NoSettings!$C$1:$AH$1,0))</f>
        <v>0</v>
      </c>
      <c r="Q1133">
        <f>INDEX(NoSettings!$C$2:$AH$7395,MATCH(EPS!$F1133,NoSettings!$A$2:$A$7395,0),MATCH(EPS!Q$2,NoSettings!$C$1:$AH$1,0))</f>
        <v>0</v>
      </c>
      <c r="R1133">
        <f>INDEX(NoSettings!$C$2:$AH$7395,MATCH(EPS!$F1133,NoSettings!$A$2:$A$7395,0),MATCH(EPS!R$2,NoSettings!$C$1:$AH$1,0))</f>
        <v>0</v>
      </c>
      <c r="S1133">
        <f>INDEX(NoSettings!$C$2:$AH$7395,MATCH(EPS!$F1133,NoSettings!$A$2:$A$7395,0),MATCH(EPS!S$2,NoSettings!$C$1:$AH$1,0))</f>
        <v>0</v>
      </c>
      <c r="T1133">
        <f>INDEX(NoSettings!$C$2:$AH$7395,MATCH(EPS!$F1133,NoSettings!$A$2:$A$7395,0),MATCH(EPS!T$2,NoSettings!$C$1:$AH$1,0))</f>
        <v>0</v>
      </c>
      <c r="U1133">
        <f>INDEX(NoSettings!$C$2:$AH$7395,MATCH(EPS!$F1133,NoSettings!$A$2:$A$7395,0),MATCH(EPS!U$2,NoSettings!$C$1:$AH$1,0))</f>
        <v>0</v>
      </c>
      <c r="V1133">
        <f>INDEX(NoSettings!$C$2:$AH$7395,MATCH(EPS!$F1133,NoSettings!$A$2:$A$7395,0),MATCH(EPS!V$2,NoSettings!$C$1:$AH$1,0))</f>
        <v>0</v>
      </c>
      <c r="W1133">
        <f>INDEX(NoSettings!$C$2:$AH$7395,MATCH(EPS!$F1133,NoSettings!$A$2:$A$7395,0),MATCH(EPS!W$2,NoSettings!$C$1:$AH$1,0))</f>
        <v>0</v>
      </c>
      <c r="X1133">
        <f>INDEX(NoSettings!$C$2:$AH$7395,MATCH(EPS!$F1133,NoSettings!$A$2:$A$7395,0),MATCH(EPS!X$2,NoSettings!$C$1:$AH$1,0))</f>
        <v>0</v>
      </c>
      <c r="Y1133">
        <f>INDEX(NoSettings!$C$2:$AH$7395,MATCH(EPS!$F1133,NoSettings!$A$2:$A$7395,0),MATCH(EPS!Y$2,NoSettings!$C$1:$AH$1,0))</f>
        <v>0</v>
      </c>
      <c r="Z1133">
        <f>INDEX(NoSettings!$C$2:$AH$7395,MATCH(EPS!$F1133,NoSettings!$A$2:$A$7395,0),MATCH(EPS!Z$2,NoSettings!$C$1:$AH$1,0))</f>
        <v>0</v>
      </c>
      <c r="AA1133">
        <f>INDEX(NoSettings!$C$2:$AH$7395,MATCH(EPS!$F1133,NoSettings!$A$2:$A$7395,0),MATCH(EPS!AA$2,NoSettings!$C$1:$AH$1,0))</f>
        <v>0</v>
      </c>
      <c r="AB1133">
        <f>INDEX(NoSettings!$C$2:$AH$7395,MATCH(EPS!$F1133,NoSettings!$A$2:$A$7395,0),MATCH(EPS!AB$2,NoSettings!$C$1:$AH$1,0))</f>
        <v>0</v>
      </c>
      <c r="AC1133">
        <f>INDEX(NoSettings!$C$2:$AH$7395,MATCH(EPS!$F1133,NoSettings!$A$2:$A$7395,0),MATCH(EPS!AC$2,NoSettings!$C$1:$AH$1,0))</f>
        <v>0</v>
      </c>
      <c r="AD1133">
        <f>INDEX(NoSettings!$C$2:$AH$7395,MATCH(EPS!$F1133,NoSettings!$A$2:$A$7395,0),MATCH(EPS!AD$2,NoSettings!$C$1:$AH$1,0))</f>
        <v>0</v>
      </c>
      <c r="AE1133">
        <f>INDEX(NoSettings!$C$2:$AH$7395,MATCH(EPS!$F1133,NoSettings!$A$2:$A$7395,0),MATCH(EPS!AE$2,NoSettings!$C$1:$AH$1,0))</f>
        <v>0</v>
      </c>
      <c r="AF1133">
        <f>INDEX(NoSettings!$C$2:$AH$7395,MATCH(EPS!$F1133,NoSettings!$A$2:$A$7395,0),MATCH(EPS!AF$2,NoSettings!$C$1:$AH$1,0))</f>
        <v>0</v>
      </c>
      <c r="AG1133">
        <f>INDEX(NoSettings!$C$2:$AH$7395,MATCH(EPS!$F1133,NoSettings!$A$2:$A$7395,0),MATCH(EPS!AG$2,NoSettings!$C$1:$AH$1,0))</f>
        <v>0</v>
      </c>
      <c r="AH1133">
        <f>INDEX(NoSettings!$C$2:$AH$7395,MATCH(EPS!$F1133,NoSettings!$A$2:$A$7395,0),MATCH(EPS!AH$2,NoSettings!$C$1:$AH$1,0))</f>
        <v>0</v>
      </c>
      <c r="AI1133">
        <f>INDEX(NoSettings!$C$2:$AH$7395,MATCH(EPS!$F1133,NoSettings!$A$2:$A$7395,0),MATCH(EPS!AI$2,NoSettings!$C$1:$AH$1,0))</f>
        <v>0</v>
      </c>
      <c r="AJ1133">
        <f>INDEX(NoSettings!$C$2:$AH$7395,MATCH(EPS!$F1133,NoSettings!$A$2:$A$7395,0),MATCH(EPS!AJ$2,NoSettings!$C$1:$AH$1,0))</f>
        <v>0</v>
      </c>
      <c r="AK1133">
        <f>INDEX(NoSettings!$C$2:$AH$7395,MATCH(EPS!$F1133,NoSettings!$A$2:$A$7395,0),MATCH(EPS!AK$2,NoSettings!$C$1:$AH$1,0))</f>
        <v>0</v>
      </c>
    </row>
    <row r="1134" spans="1:37" x14ac:dyDescent="0.35">
      <c r="A1134" s="63" t="s">
        <v>7868</v>
      </c>
      <c r="B1134" t="s">
        <v>7855</v>
      </c>
      <c r="C1134" t="s">
        <v>7989</v>
      </c>
      <c r="D1134"/>
      <c r="E1134"/>
      <c r="F1134" t="s">
        <v>1133</v>
      </c>
      <c r="G1134">
        <f>INDEX(NoSettings!$C$2:$AH$7395,MATCH(EPS!$F1134,NoSettings!$A$2:$A$7395,0),MATCH(EPS!G$2,NoSettings!$C$1:$AH$1,0))</f>
        <v>0</v>
      </c>
      <c r="H1134">
        <f>INDEX(NoSettings!$C$2:$AH$7395,MATCH(EPS!$F1134,NoSettings!$A$2:$A$7395,0),MATCH(EPS!H$2,NoSettings!$C$1:$AH$1,0))</f>
        <v>0</v>
      </c>
      <c r="I1134">
        <f>INDEX(NoSettings!$C$2:$AH$7395,MATCH(EPS!$F1134,NoSettings!$A$2:$A$7395,0),MATCH(EPS!I$2,NoSettings!$C$1:$AH$1,0))</f>
        <v>0</v>
      </c>
      <c r="J1134">
        <f>INDEX(NoSettings!$C$2:$AH$7395,MATCH(EPS!$F1134,NoSettings!$A$2:$A$7395,0),MATCH(EPS!J$2,NoSettings!$C$1:$AH$1,0))</f>
        <v>0</v>
      </c>
      <c r="K1134">
        <f>INDEX(NoSettings!$C$2:$AH$7395,MATCH(EPS!$F1134,NoSettings!$A$2:$A$7395,0),MATCH(EPS!K$2,NoSettings!$C$1:$AH$1,0))</f>
        <v>0</v>
      </c>
      <c r="L1134">
        <f>INDEX(NoSettings!$C$2:$AH$7395,MATCH(EPS!$F1134,NoSettings!$A$2:$A$7395,0),MATCH(EPS!L$2,NoSettings!$C$1:$AH$1,0))</f>
        <v>0</v>
      </c>
      <c r="M1134">
        <f>INDEX(NoSettings!$C$2:$AH$7395,MATCH(EPS!$F1134,NoSettings!$A$2:$A$7395,0),MATCH(EPS!M$2,NoSettings!$C$1:$AH$1,0))</f>
        <v>0</v>
      </c>
      <c r="N1134">
        <f>INDEX(NoSettings!$C$2:$AH$7395,MATCH(EPS!$F1134,NoSettings!$A$2:$A$7395,0),MATCH(EPS!N$2,NoSettings!$C$1:$AH$1,0))</f>
        <v>0</v>
      </c>
      <c r="O1134">
        <f>INDEX(NoSettings!$C$2:$AH$7395,MATCH(EPS!$F1134,NoSettings!$A$2:$A$7395,0),MATCH(EPS!O$2,NoSettings!$C$1:$AH$1,0))</f>
        <v>0</v>
      </c>
      <c r="P1134">
        <f>INDEX(NoSettings!$C$2:$AH$7395,MATCH(EPS!$F1134,NoSettings!$A$2:$A$7395,0),MATCH(EPS!P$2,NoSettings!$C$1:$AH$1,0))</f>
        <v>0</v>
      </c>
      <c r="Q1134">
        <f>INDEX(NoSettings!$C$2:$AH$7395,MATCH(EPS!$F1134,NoSettings!$A$2:$A$7395,0),MATCH(EPS!Q$2,NoSettings!$C$1:$AH$1,0))</f>
        <v>0</v>
      </c>
      <c r="R1134">
        <f>INDEX(NoSettings!$C$2:$AH$7395,MATCH(EPS!$F1134,NoSettings!$A$2:$A$7395,0),MATCH(EPS!R$2,NoSettings!$C$1:$AH$1,0))</f>
        <v>0</v>
      </c>
      <c r="S1134">
        <f>INDEX(NoSettings!$C$2:$AH$7395,MATCH(EPS!$F1134,NoSettings!$A$2:$A$7395,0),MATCH(EPS!S$2,NoSettings!$C$1:$AH$1,0))</f>
        <v>0</v>
      </c>
      <c r="T1134">
        <f>INDEX(NoSettings!$C$2:$AH$7395,MATCH(EPS!$F1134,NoSettings!$A$2:$A$7395,0),MATCH(EPS!T$2,NoSettings!$C$1:$AH$1,0))</f>
        <v>0</v>
      </c>
      <c r="U1134">
        <f>INDEX(NoSettings!$C$2:$AH$7395,MATCH(EPS!$F1134,NoSettings!$A$2:$A$7395,0),MATCH(EPS!U$2,NoSettings!$C$1:$AH$1,0))</f>
        <v>0</v>
      </c>
      <c r="V1134">
        <f>INDEX(NoSettings!$C$2:$AH$7395,MATCH(EPS!$F1134,NoSettings!$A$2:$A$7395,0),MATCH(EPS!V$2,NoSettings!$C$1:$AH$1,0))</f>
        <v>0</v>
      </c>
      <c r="W1134">
        <f>INDEX(NoSettings!$C$2:$AH$7395,MATCH(EPS!$F1134,NoSettings!$A$2:$A$7395,0),MATCH(EPS!W$2,NoSettings!$C$1:$AH$1,0))</f>
        <v>0</v>
      </c>
      <c r="X1134">
        <f>INDEX(NoSettings!$C$2:$AH$7395,MATCH(EPS!$F1134,NoSettings!$A$2:$A$7395,0),MATCH(EPS!X$2,NoSettings!$C$1:$AH$1,0))</f>
        <v>0</v>
      </c>
      <c r="Y1134">
        <f>INDEX(NoSettings!$C$2:$AH$7395,MATCH(EPS!$F1134,NoSettings!$A$2:$A$7395,0),MATCH(EPS!Y$2,NoSettings!$C$1:$AH$1,0))</f>
        <v>0</v>
      </c>
      <c r="Z1134">
        <f>INDEX(NoSettings!$C$2:$AH$7395,MATCH(EPS!$F1134,NoSettings!$A$2:$A$7395,0),MATCH(EPS!Z$2,NoSettings!$C$1:$AH$1,0))</f>
        <v>0</v>
      </c>
      <c r="AA1134">
        <f>INDEX(NoSettings!$C$2:$AH$7395,MATCH(EPS!$F1134,NoSettings!$A$2:$A$7395,0),MATCH(EPS!AA$2,NoSettings!$C$1:$AH$1,0))</f>
        <v>0</v>
      </c>
      <c r="AB1134">
        <f>INDEX(NoSettings!$C$2:$AH$7395,MATCH(EPS!$F1134,NoSettings!$A$2:$A$7395,0),MATCH(EPS!AB$2,NoSettings!$C$1:$AH$1,0))</f>
        <v>0</v>
      </c>
      <c r="AC1134">
        <f>INDEX(NoSettings!$C$2:$AH$7395,MATCH(EPS!$F1134,NoSettings!$A$2:$A$7395,0),MATCH(EPS!AC$2,NoSettings!$C$1:$AH$1,0))</f>
        <v>0</v>
      </c>
      <c r="AD1134">
        <f>INDEX(NoSettings!$C$2:$AH$7395,MATCH(EPS!$F1134,NoSettings!$A$2:$A$7395,0),MATCH(EPS!AD$2,NoSettings!$C$1:$AH$1,0))</f>
        <v>0</v>
      </c>
      <c r="AE1134">
        <f>INDEX(NoSettings!$C$2:$AH$7395,MATCH(EPS!$F1134,NoSettings!$A$2:$A$7395,0),MATCH(EPS!AE$2,NoSettings!$C$1:$AH$1,0))</f>
        <v>0</v>
      </c>
      <c r="AF1134">
        <f>INDEX(NoSettings!$C$2:$AH$7395,MATCH(EPS!$F1134,NoSettings!$A$2:$A$7395,0),MATCH(EPS!AF$2,NoSettings!$C$1:$AH$1,0))</f>
        <v>0</v>
      </c>
      <c r="AG1134">
        <f>INDEX(NoSettings!$C$2:$AH$7395,MATCH(EPS!$F1134,NoSettings!$A$2:$A$7395,0),MATCH(EPS!AG$2,NoSettings!$C$1:$AH$1,0))</f>
        <v>0</v>
      </c>
      <c r="AH1134">
        <f>INDEX(NoSettings!$C$2:$AH$7395,MATCH(EPS!$F1134,NoSettings!$A$2:$A$7395,0),MATCH(EPS!AH$2,NoSettings!$C$1:$AH$1,0))</f>
        <v>0</v>
      </c>
      <c r="AI1134">
        <f>INDEX(NoSettings!$C$2:$AH$7395,MATCH(EPS!$F1134,NoSettings!$A$2:$A$7395,0),MATCH(EPS!AI$2,NoSettings!$C$1:$AH$1,0))</f>
        <v>0</v>
      </c>
      <c r="AJ1134">
        <f>INDEX(NoSettings!$C$2:$AH$7395,MATCH(EPS!$F1134,NoSettings!$A$2:$A$7395,0),MATCH(EPS!AJ$2,NoSettings!$C$1:$AH$1,0))</f>
        <v>0</v>
      </c>
      <c r="AK1134">
        <f>INDEX(NoSettings!$C$2:$AH$7395,MATCH(EPS!$F1134,NoSettings!$A$2:$A$7395,0),MATCH(EPS!AK$2,NoSettings!$C$1:$AH$1,0))</f>
        <v>0</v>
      </c>
    </row>
    <row r="1135" spans="1:37" x14ac:dyDescent="0.35">
      <c r="A1135" s="63" t="s">
        <v>7868</v>
      </c>
      <c r="B1135" t="s">
        <v>7856</v>
      </c>
      <c r="C1135" t="s">
        <v>7987</v>
      </c>
      <c r="D1135"/>
      <c r="E1135"/>
      <c r="F1135" t="s">
        <v>1134</v>
      </c>
      <c r="G1135">
        <f>INDEX(NoSettings!$C$2:$AH$7395,MATCH(EPS!$F1135,NoSettings!$A$2:$A$7395,0),MATCH(EPS!G$2,NoSettings!$C$1:$AH$1,0))</f>
        <v>21478100</v>
      </c>
      <c r="H1135">
        <f>INDEX(NoSettings!$C$2:$AH$7395,MATCH(EPS!$F1135,NoSettings!$A$2:$A$7395,0),MATCH(EPS!H$2,NoSettings!$C$1:$AH$1,0))</f>
        <v>21465500</v>
      </c>
      <c r="I1135">
        <f>INDEX(NoSettings!$C$2:$AH$7395,MATCH(EPS!$F1135,NoSettings!$A$2:$A$7395,0),MATCH(EPS!I$2,NoSettings!$C$1:$AH$1,0))</f>
        <v>21465500</v>
      </c>
      <c r="J1135">
        <f>INDEX(NoSettings!$C$2:$AH$7395,MATCH(EPS!$F1135,NoSettings!$A$2:$A$7395,0),MATCH(EPS!J$2,NoSettings!$C$1:$AH$1,0))</f>
        <v>21465500</v>
      </c>
      <c r="K1135">
        <f>INDEX(NoSettings!$C$2:$AH$7395,MATCH(EPS!$F1135,NoSettings!$A$2:$A$7395,0),MATCH(EPS!K$2,NoSettings!$C$1:$AH$1,0))</f>
        <v>21465500</v>
      </c>
      <c r="L1135">
        <f>INDEX(NoSettings!$C$2:$AH$7395,MATCH(EPS!$F1135,NoSettings!$A$2:$A$7395,0),MATCH(EPS!L$2,NoSettings!$C$1:$AH$1,0))</f>
        <v>21465500</v>
      </c>
      <c r="M1135">
        <f>INDEX(NoSettings!$C$2:$AH$7395,MATCH(EPS!$F1135,NoSettings!$A$2:$A$7395,0),MATCH(EPS!M$2,NoSettings!$C$1:$AH$1,0))</f>
        <v>21465500</v>
      </c>
      <c r="N1135">
        <f>INDEX(NoSettings!$C$2:$AH$7395,MATCH(EPS!$F1135,NoSettings!$A$2:$A$7395,0),MATCH(EPS!N$2,NoSettings!$C$1:$AH$1,0))</f>
        <v>21465500</v>
      </c>
      <c r="O1135">
        <f>INDEX(NoSettings!$C$2:$AH$7395,MATCH(EPS!$F1135,NoSettings!$A$2:$A$7395,0),MATCH(EPS!O$2,NoSettings!$C$1:$AH$1,0))</f>
        <v>21465500</v>
      </c>
      <c r="P1135">
        <f>INDEX(NoSettings!$C$2:$AH$7395,MATCH(EPS!$F1135,NoSettings!$A$2:$A$7395,0),MATCH(EPS!P$2,NoSettings!$C$1:$AH$1,0))</f>
        <v>21465500</v>
      </c>
      <c r="Q1135">
        <f>INDEX(NoSettings!$C$2:$AH$7395,MATCH(EPS!$F1135,NoSettings!$A$2:$A$7395,0),MATCH(EPS!Q$2,NoSettings!$C$1:$AH$1,0))</f>
        <v>21465500</v>
      </c>
      <c r="R1135">
        <f>INDEX(NoSettings!$C$2:$AH$7395,MATCH(EPS!$F1135,NoSettings!$A$2:$A$7395,0),MATCH(EPS!R$2,NoSettings!$C$1:$AH$1,0))</f>
        <v>21465500</v>
      </c>
      <c r="S1135">
        <f>INDEX(NoSettings!$C$2:$AH$7395,MATCH(EPS!$F1135,NoSettings!$A$2:$A$7395,0),MATCH(EPS!S$2,NoSettings!$C$1:$AH$1,0))</f>
        <v>21465500</v>
      </c>
      <c r="T1135">
        <f>INDEX(NoSettings!$C$2:$AH$7395,MATCH(EPS!$F1135,NoSettings!$A$2:$A$7395,0),MATCH(EPS!T$2,NoSettings!$C$1:$AH$1,0))</f>
        <v>21465500</v>
      </c>
      <c r="U1135">
        <f>INDEX(NoSettings!$C$2:$AH$7395,MATCH(EPS!$F1135,NoSettings!$A$2:$A$7395,0),MATCH(EPS!U$2,NoSettings!$C$1:$AH$1,0))</f>
        <v>21465500</v>
      </c>
      <c r="V1135">
        <f>INDEX(NoSettings!$C$2:$AH$7395,MATCH(EPS!$F1135,NoSettings!$A$2:$A$7395,0),MATCH(EPS!V$2,NoSettings!$C$1:$AH$1,0))</f>
        <v>21465500</v>
      </c>
      <c r="W1135">
        <f>INDEX(NoSettings!$C$2:$AH$7395,MATCH(EPS!$F1135,NoSettings!$A$2:$A$7395,0),MATCH(EPS!W$2,NoSettings!$C$1:$AH$1,0))</f>
        <v>21465500</v>
      </c>
      <c r="X1135">
        <f>INDEX(NoSettings!$C$2:$AH$7395,MATCH(EPS!$F1135,NoSettings!$A$2:$A$7395,0),MATCH(EPS!X$2,NoSettings!$C$1:$AH$1,0))</f>
        <v>21465500</v>
      </c>
      <c r="Y1135">
        <f>INDEX(NoSettings!$C$2:$AH$7395,MATCH(EPS!$F1135,NoSettings!$A$2:$A$7395,0),MATCH(EPS!Y$2,NoSettings!$C$1:$AH$1,0))</f>
        <v>21465500</v>
      </c>
      <c r="Z1135">
        <f>INDEX(NoSettings!$C$2:$AH$7395,MATCH(EPS!$F1135,NoSettings!$A$2:$A$7395,0),MATCH(EPS!Z$2,NoSettings!$C$1:$AH$1,0))</f>
        <v>21465500</v>
      </c>
      <c r="AA1135">
        <f>INDEX(NoSettings!$C$2:$AH$7395,MATCH(EPS!$F1135,NoSettings!$A$2:$A$7395,0),MATCH(EPS!AA$2,NoSettings!$C$1:$AH$1,0))</f>
        <v>21465500</v>
      </c>
      <c r="AB1135">
        <f>INDEX(NoSettings!$C$2:$AH$7395,MATCH(EPS!$F1135,NoSettings!$A$2:$A$7395,0),MATCH(EPS!AB$2,NoSettings!$C$1:$AH$1,0))</f>
        <v>21465500</v>
      </c>
      <c r="AC1135">
        <f>INDEX(NoSettings!$C$2:$AH$7395,MATCH(EPS!$F1135,NoSettings!$A$2:$A$7395,0),MATCH(EPS!AC$2,NoSettings!$C$1:$AH$1,0))</f>
        <v>21465500</v>
      </c>
      <c r="AD1135">
        <f>INDEX(NoSettings!$C$2:$AH$7395,MATCH(EPS!$F1135,NoSettings!$A$2:$A$7395,0),MATCH(EPS!AD$2,NoSettings!$C$1:$AH$1,0))</f>
        <v>21465500</v>
      </c>
      <c r="AE1135">
        <f>INDEX(NoSettings!$C$2:$AH$7395,MATCH(EPS!$F1135,NoSettings!$A$2:$A$7395,0),MATCH(EPS!AE$2,NoSettings!$C$1:$AH$1,0))</f>
        <v>21465500</v>
      </c>
      <c r="AF1135">
        <f>INDEX(NoSettings!$C$2:$AH$7395,MATCH(EPS!$F1135,NoSettings!$A$2:$A$7395,0),MATCH(EPS!AF$2,NoSettings!$C$1:$AH$1,0))</f>
        <v>21465500</v>
      </c>
      <c r="AG1135">
        <f>INDEX(NoSettings!$C$2:$AH$7395,MATCH(EPS!$F1135,NoSettings!$A$2:$A$7395,0),MATCH(EPS!AG$2,NoSettings!$C$1:$AH$1,0))</f>
        <v>19704300</v>
      </c>
      <c r="AH1135">
        <f>INDEX(NoSettings!$C$2:$AH$7395,MATCH(EPS!$F1135,NoSettings!$A$2:$A$7395,0),MATCH(EPS!AH$2,NoSettings!$C$1:$AH$1,0))</f>
        <v>20587900</v>
      </c>
      <c r="AI1135">
        <f>INDEX(NoSettings!$C$2:$AH$7395,MATCH(EPS!$F1135,NoSettings!$A$2:$A$7395,0),MATCH(EPS!AI$2,NoSettings!$C$1:$AH$1,0))</f>
        <v>19481600</v>
      </c>
      <c r="AJ1135">
        <f>INDEX(NoSettings!$C$2:$AH$7395,MATCH(EPS!$F1135,NoSettings!$A$2:$A$7395,0),MATCH(EPS!AJ$2,NoSettings!$C$1:$AH$1,0))</f>
        <v>19738900</v>
      </c>
      <c r="AK1135">
        <f>INDEX(NoSettings!$C$2:$AH$7395,MATCH(EPS!$F1135,NoSettings!$A$2:$A$7395,0),MATCH(EPS!AK$2,NoSettings!$C$1:$AH$1,0))</f>
        <v>20280200</v>
      </c>
    </row>
    <row r="1136" spans="1:37" x14ac:dyDescent="0.35">
      <c r="A1136" s="63" t="s">
        <v>7868</v>
      </c>
      <c r="B1136" t="s">
        <v>7856</v>
      </c>
      <c r="C1136" t="s">
        <v>7988</v>
      </c>
      <c r="D1136"/>
      <c r="E1136"/>
      <c r="F1136" t="s">
        <v>1135</v>
      </c>
      <c r="G1136">
        <f>INDEX(NoSettings!$C$2:$AH$7395,MATCH(EPS!$F1136,NoSettings!$A$2:$A$7395,0),MATCH(EPS!G$2,NoSettings!$C$1:$AH$1,0))</f>
        <v>0</v>
      </c>
      <c r="H1136">
        <f>INDEX(NoSettings!$C$2:$AH$7395,MATCH(EPS!$F1136,NoSettings!$A$2:$A$7395,0),MATCH(EPS!H$2,NoSettings!$C$1:$AH$1,0))</f>
        <v>0</v>
      </c>
      <c r="I1136">
        <f>INDEX(NoSettings!$C$2:$AH$7395,MATCH(EPS!$F1136,NoSettings!$A$2:$A$7395,0),MATCH(EPS!I$2,NoSettings!$C$1:$AH$1,0))</f>
        <v>0</v>
      </c>
      <c r="J1136">
        <f>INDEX(NoSettings!$C$2:$AH$7395,MATCH(EPS!$F1136,NoSettings!$A$2:$A$7395,0),MATCH(EPS!J$2,NoSettings!$C$1:$AH$1,0))</f>
        <v>0</v>
      </c>
      <c r="K1136">
        <f>INDEX(NoSettings!$C$2:$AH$7395,MATCH(EPS!$F1136,NoSettings!$A$2:$A$7395,0),MATCH(EPS!K$2,NoSettings!$C$1:$AH$1,0))</f>
        <v>0</v>
      </c>
      <c r="L1136">
        <f>INDEX(NoSettings!$C$2:$AH$7395,MATCH(EPS!$F1136,NoSettings!$A$2:$A$7395,0),MATCH(EPS!L$2,NoSettings!$C$1:$AH$1,0))</f>
        <v>0</v>
      </c>
      <c r="M1136">
        <f>INDEX(NoSettings!$C$2:$AH$7395,MATCH(EPS!$F1136,NoSettings!$A$2:$A$7395,0),MATCH(EPS!M$2,NoSettings!$C$1:$AH$1,0))</f>
        <v>0</v>
      </c>
      <c r="N1136">
        <f>INDEX(NoSettings!$C$2:$AH$7395,MATCH(EPS!$F1136,NoSettings!$A$2:$A$7395,0),MATCH(EPS!N$2,NoSettings!$C$1:$AH$1,0))</f>
        <v>0</v>
      </c>
      <c r="O1136">
        <f>INDEX(NoSettings!$C$2:$AH$7395,MATCH(EPS!$F1136,NoSettings!$A$2:$A$7395,0),MATCH(EPS!O$2,NoSettings!$C$1:$AH$1,0))</f>
        <v>0</v>
      </c>
      <c r="P1136">
        <f>INDEX(NoSettings!$C$2:$AH$7395,MATCH(EPS!$F1136,NoSettings!$A$2:$A$7395,0),MATCH(EPS!P$2,NoSettings!$C$1:$AH$1,0))</f>
        <v>0</v>
      </c>
      <c r="Q1136">
        <f>INDEX(NoSettings!$C$2:$AH$7395,MATCH(EPS!$F1136,NoSettings!$A$2:$A$7395,0),MATCH(EPS!Q$2,NoSettings!$C$1:$AH$1,0))</f>
        <v>0</v>
      </c>
      <c r="R1136">
        <f>INDEX(NoSettings!$C$2:$AH$7395,MATCH(EPS!$F1136,NoSettings!$A$2:$A$7395,0),MATCH(EPS!R$2,NoSettings!$C$1:$AH$1,0))</f>
        <v>0</v>
      </c>
      <c r="S1136">
        <f>INDEX(NoSettings!$C$2:$AH$7395,MATCH(EPS!$F1136,NoSettings!$A$2:$A$7395,0),MATCH(EPS!S$2,NoSettings!$C$1:$AH$1,0))</f>
        <v>0</v>
      </c>
      <c r="T1136">
        <f>INDEX(NoSettings!$C$2:$AH$7395,MATCH(EPS!$F1136,NoSettings!$A$2:$A$7395,0),MATCH(EPS!T$2,NoSettings!$C$1:$AH$1,0))</f>
        <v>0</v>
      </c>
      <c r="U1136">
        <f>INDEX(NoSettings!$C$2:$AH$7395,MATCH(EPS!$F1136,NoSettings!$A$2:$A$7395,0),MATCH(EPS!U$2,NoSettings!$C$1:$AH$1,0))</f>
        <v>0</v>
      </c>
      <c r="V1136">
        <f>INDEX(NoSettings!$C$2:$AH$7395,MATCH(EPS!$F1136,NoSettings!$A$2:$A$7395,0),MATCH(EPS!V$2,NoSettings!$C$1:$AH$1,0))</f>
        <v>0</v>
      </c>
      <c r="W1136">
        <f>INDEX(NoSettings!$C$2:$AH$7395,MATCH(EPS!$F1136,NoSettings!$A$2:$A$7395,0),MATCH(EPS!W$2,NoSettings!$C$1:$AH$1,0))</f>
        <v>0</v>
      </c>
      <c r="X1136">
        <f>INDEX(NoSettings!$C$2:$AH$7395,MATCH(EPS!$F1136,NoSettings!$A$2:$A$7395,0),MATCH(EPS!X$2,NoSettings!$C$1:$AH$1,0))</f>
        <v>0</v>
      </c>
      <c r="Y1136">
        <f>INDEX(NoSettings!$C$2:$AH$7395,MATCH(EPS!$F1136,NoSettings!$A$2:$A$7395,0),MATCH(EPS!Y$2,NoSettings!$C$1:$AH$1,0))</f>
        <v>0</v>
      </c>
      <c r="Z1136">
        <f>INDEX(NoSettings!$C$2:$AH$7395,MATCH(EPS!$F1136,NoSettings!$A$2:$A$7395,0),MATCH(EPS!Z$2,NoSettings!$C$1:$AH$1,0))</f>
        <v>0</v>
      </c>
      <c r="AA1136">
        <f>INDEX(NoSettings!$C$2:$AH$7395,MATCH(EPS!$F1136,NoSettings!$A$2:$A$7395,0),MATCH(EPS!AA$2,NoSettings!$C$1:$AH$1,0))</f>
        <v>0</v>
      </c>
      <c r="AB1136">
        <f>INDEX(NoSettings!$C$2:$AH$7395,MATCH(EPS!$F1136,NoSettings!$A$2:$A$7395,0),MATCH(EPS!AB$2,NoSettings!$C$1:$AH$1,0))</f>
        <v>0</v>
      </c>
      <c r="AC1136">
        <f>INDEX(NoSettings!$C$2:$AH$7395,MATCH(EPS!$F1136,NoSettings!$A$2:$A$7395,0),MATCH(EPS!AC$2,NoSettings!$C$1:$AH$1,0))</f>
        <v>0</v>
      </c>
      <c r="AD1136">
        <f>INDEX(NoSettings!$C$2:$AH$7395,MATCH(EPS!$F1136,NoSettings!$A$2:$A$7395,0),MATCH(EPS!AD$2,NoSettings!$C$1:$AH$1,0))</f>
        <v>0</v>
      </c>
      <c r="AE1136">
        <f>INDEX(NoSettings!$C$2:$AH$7395,MATCH(EPS!$F1136,NoSettings!$A$2:$A$7395,0),MATCH(EPS!AE$2,NoSettings!$C$1:$AH$1,0))</f>
        <v>0</v>
      </c>
      <c r="AF1136">
        <f>INDEX(NoSettings!$C$2:$AH$7395,MATCH(EPS!$F1136,NoSettings!$A$2:$A$7395,0),MATCH(EPS!AF$2,NoSettings!$C$1:$AH$1,0))</f>
        <v>0</v>
      </c>
      <c r="AG1136">
        <f>INDEX(NoSettings!$C$2:$AH$7395,MATCH(EPS!$F1136,NoSettings!$A$2:$A$7395,0),MATCH(EPS!AG$2,NoSettings!$C$1:$AH$1,0))</f>
        <v>0</v>
      </c>
      <c r="AH1136">
        <f>INDEX(NoSettings!$C$2:$AH$7395,MATCH(EPS!$F1136,NoSettings!$A$2:$A$7395,0),MATCH(EPS!AH$2,NoSettings!$C$1:$AH$1,0))</f>
        <v>0</v>
      </c>
      <c r="AI1136">
        <f>INDEX(NoSettings!$C$2:$AH$7395,MATCH(EPS!$F1136,NoSettings!$A$2:$A$7395,0),MATCH(EPS!AI$2,NoSettings!$C$1:$AH$1,0))</f>
        <v>0</v>
      </c>
      <c r="AJ1136">
        <f>INDEX(NoSettings!$C$2:$AH$7395,MATCH(EPS!$F1136,NoSettings!$A$2:$A$7395,0),MATCH(EPS!AJ$2,NoSettings!$C$1:$AH$1,0))</f>
        <v>0</v>
      </c>
      <c r="AK1136">
        <f>INDEX(NoSettings!$C$2:$AH$7395,MATCH(EPS!$F1136,NoSettings!$A$2:$A$7395,0),MATCH(EPS!AK$2,NoSettings!$C$1:$AH$1,0))</f>
        <v>0</v>
      </c>
    </row>
    <row r="1137" spans="1:37" x14ac:dyDescent="0.35">
      <c r="A1137" s="63" t="s">
        <v>7868</v>
      </c>
      <c r="B1137" t="s">
        <v>7856</v>
      </c>
      <c r="C1137" t="s">
        <v>7989</v>
      </c>
      <c r="D1137"/>
      <c r="E1137"/>
      <c r="F1137" t="s">
        <v>1136</v>
      </c>
      <c r="G1137">
        <f>INDEX(NoSettings!$C$2:$AH$7395,MATCH(EPS!$F1137,NoSettings!$A$2:$A$7395,0),MATCH(EPS!G$2,NoSettings!$C$1:$AH$1,0))</f>
        <v>83255</v>
      </c>
      <c r="H1137">
        <f>INDEX(NoSettings!$C$2:$AH$7395,MATCH(EPS!$F1137,NoSettings!$A$2:$A$7395,0),MATCH(EPS!H$2,NoSettings!$C$1:$AH$1,0))</f>
        <v>85567.7</v>
      </c>
      <c r="I1137">
        <f>INDEX(NoSettings!$C$2:$AH$7395,MATCH(EPS!$F1137,NoSettings!$A$2:$A$7395,0),MATCH(EPS!I$2,NoSettings!$C$1:$AH$1,0))</f>
        <v>87880.3</v>
      </c>
      <c r="J1137">
        <f>INDEX(NoSettings!$C$2:$AH$7395,MATCH(EPS!$F1137,NoSettings!$A$2:$A$7395,0),MATCH(EPS!J$2,NoSettings!$C$1:$AH$1,0))</f>
        <v>87880.3</v>
      </c>
      <c r="K1137">
        <f>INDEX(NoSettings!$C$2:$AH$7395,MATCH(EPS!$F1137,NoSettings!$A$2:$A$7395,0),MATCH(EPS!K$2,NoSettings!$C$1:$AH$1,0))</f>
        <v>87880.3</v>
      </c>
      <c r="L1137">
        <f>INDEX(NoSettings!$C$2:$AH$7395,MATCH(EPS!$F1137,NoSettings!$A$2:$A$7395,0),MATCH(EPS!L$2,NoSettings!$C$1:$AH$1,0))</f>
        <v>87880.3</v>
      </c>
      <c r="M1137">
        <f>INDEX(NoSettings!$C$2:$AH$7395,MATCH(EPS!$F1137,NoSettings!$A$2:$A$7395,0),MATCH(EPS!M$2,NoSettings!$C$1:$AH$1,0))</f>
        <v>87880.3</v>
      </c>
      <c r="N1137">
        <f>INDEX(NoSettings!$C$2:$AH$7395,MATCH(EPS!$F1137,NoSettings!$A$2:$A$7395,0),MATCH(EPS!N$2,NoSettings!$C$1:$AH$1,0))</f>
        <v>87880.3</v>
      </c>
      <c r="O1137">
        <f>INDEX(NoSettings!$C$2:$AH$7395,MATCH(EPS!$F1137,NoSettings!$A$2:$A$7395,0),MATCH(EPS!O$2,NoSettings!$C$1:$AH$1,0))</f>
        <v>87880.3</v>
      </c>
      <c r="P1137">
        <f>INDEX(NoSettings!$C$2:$AH$7395,MATCH(EPS!$F1137,NoSettings!$A$2:$A$7395,0),MATCH(EPS!P$2,NoSettings!$C$1:$AH$1,0))</f>
        <v>87880.3</v>
      </c>
      <c r="Q1137">
        <f>INDEX(NoSettings!$C$2:$AH$7395,MATCH(EPS!$F1137,NoSettings!$A$2:$A$7395,0),MATCH(EPS!Q$2,NoSettings!$C$1:$AH$1,0))</f>
        <v>87880.3</v>
      </c>
      <c r="R1137">
        <f>INDEX(NoSettings!$C$2:$AH$7395,MATCH(EPS!$F1137,NoSettings!$A$2:$A$7395,0),MATCH(EPS!R$2,NoSettings!$C$1:$AH$1,0))</f>
        <v>87880.3</v>
      </c>
      <c r="S1137">
        <f>INDEX(NoSettings!$C$2:$AH$7395,MATCH(EPS!$F1137,NoSettings!$A$2:$A$7395,0),MATCH(EPS!S$2,NoSettings!$C$1:$AH$1,0))</f>
        <v>87880.3</v>
      </c>
      <c r="T1137">
        <f>INDEX(NoSettings!$C$2:$AH$7395,MATCH(EPS!$F1137,NoSettings!$A$2:$A$7395,0),MATCH(EPS!T$2,NoSettings!$C$1:$AH$1,0))</f>
        <v>87880.3</v>
      </c>
      <c r="U1137">
        <f>INDEX(NoSettings!$C$2:$AH$7395,MATCH(EPS!$F1137,NoSettings!$A$2:$A$7395,0),MATCH(EPS!U$2,NoSettings!$C$1:$AH$1,0))</f>
        <v>87880.3</v>
      </c>
      <c r="V1137">
        <f>INDEX(NoSettings!$C$2:$AH$7395,MATCH(EPS!$F1137,NoSettings!$A$2:$A$7395,0),MATCH(EPS!V$2,NoSettings!$C$1:$AH$1,0))</f>
        <v>87880.3</v>
      </c>
      <c r="W1137">
        <f>INDEX(NoSettings!$C$2:$AH$7395,MATCH(EPS!$F1137,NoSettings!$A$2:$A$7395,0),MATCH(EPS!W$2,NoSettings!$C$1:$AH$1,0))</f>
        <v>87880.3</v>
      </c>
      <c r="X1137">
        <f>INDEX(NoSettings!$C$2:$AH$7395,MATCH(EPS!$F1137,NoSettings!$A$2:$A$7395,0),MATCH(EPS!X$2,NoSettings!$C$1:$AH$1,0))</f>
        <v>87880.3</v>
      </c>
      <c r="Y1137">
        <f>INDEX(NoSettings!$C$2:$AH$7395,MATCH(EPS!$F1137,NoSettings!$A$2:$A$7395,0),MATCH(EPS!Y$2,NoSettings!$C$1:$AH$1,0))</f>
        <v>87880.3</v>
      </c>
      <c r="Z1137">
        <f>INDEX(NoSettings!$C$2:$AH$7395,MATCH(EPS!$F1137,NoSettings!$A$2:$A$7395,0),MATCH(EPS!Z$2,NoSettings!$C$1:$AH$1,0))</f>
        <v>87880.3</v>
      </c>
      <c r="AA1137">
        <f>INDEX(NoSettings!$C$2:$AH$7395,MATCH(EPS!$F1137,NoSettings!$A$2:$A$7395,0),MATCH(EPS!AA$2,NoSettings!$C$1:$AH$1,0))</f>
        <v>87880.3</v>
      </c>
      <c r="AB1137">
        <f>INDEX(NoSettings!$C$2:$AH$7395,MATCH(EPS!$F1137,NoSettings!$A$2:$A$7395,0),MATCH(EPS!AB$2,NoSettings!$C$1:$AH$1,0))</f>
        <v>87880.3</v>
      </c>
      <c r="AC1137">
        <f>INDEX(NoSettings!$C$2:$AH$7395,MATCH(EPS!$F1137,NoSettings!$A$2:$A$7395,0),MATCH(EPS!AC$2,NoSettings!$C$1:$AH$1,0))</f>
        <v>87880.3</v>
      </c>
      <c r="AD1137">
        <f>INDEX(NoSettings!$C$2:$AH$7395,MATCH(EPS!$F1137,NoSettings!$A$2:$A$7395,0),MATCH(EPS!AD$2,NoSettings!$C$1:$AH$1,0))</f>
        <v>87880.3</v>
      </c>
      <c r="AE1137">
        <f>INDEX(NoSettings!$C$2:$AH$7395,MATCH(EPS!$F1137,NoSettings!$A$2:$A$7395,0),MATCH(EPS!AE$2,NoSettings!$C$1:$AH$1,0))</f>
        <v>87880.3</v>
      </c>
      <c r="AF1137">
        <f>INDEX(NoSettings!$C$2:$AH$7395,MATCH(EPS!$F1137,NoSettings!$A$2:$A$7395,0),MATCH(EPS!AF$2,NoSettings!$C$1:$AH$1,0))</f>
        <v>87880.3</v>
      </c>
      <c r="AG1137">
        <f>INDEX(NoSettings!$C$2:$AH$7395,MATCH(EPS!$F1137,NoSettings!$A$2:$A$7395,0),MATCH(EPS!AG$2,NoSettings!$C$1:$AH$1,0))</f>
        <v>80670</v>
      </c>
      <c r="AH1137">
        <f>INDEX(NoSettings!$C$2:$AH$7395,MATCH(EPS!$F1137,NoSettings!$A$2:$A$7395,0),MATCH(EPS!AH$2,NoSettings!$C$1:$AH$1,0))</f>
        <v>84287.3</v>
      </c>
      <c r="AI1137">
        <f>INDEX(NoSettings!$C$2:$AH$7395,MATCH(EPS!$F1137,NoSettings!$A$2:$A$7395,0),MATCH(EPS!AI$2,NoSettings!$C$1:$AH$1,0))</f>
        <v>79758.2</v>
      </c>
      <c r="AJ1137">
        <f>INDEX(NoSettings!$C$2:$AH$7395,MATCH(EPS!$F1137,NoSettings!$A$2:$A$7395,0),MATCH(EPS!AJ$2,NoSettings!$C$1:$AH$1,0))</f>
        <v>80811.399999999994</v>
      </c>
      <c r="AK1137">
        <f>INDEX(NoSettings!$C$2:$AH$7395,MATCH(EPS!$F1137,NoSettings!$A$2:$A$7395,0),MATCH(EPS!AK$2,NoSettings!$C$1:$AH$1,0))</f>
        <v>83027.5</v>
      </c>
    </row>
    <row r="1138" spans="1:37" x14ac:dyDescent="0.35">
      <c r="A1138" s="63" t="s">
        <v>7868</v>
      </c>
      <c r="B1138" t="s">
        <v>7857</v>
      </c>
      <c r="C1138" t="s">
        <v>7987</v>
      </c>
      <c r="D1138"/>
      <c r="E1138"/>
      <c r="F1138" t="s">
        <v>1137</v>
      </c>
      <c r="G1138">
        <f>INDEX(NoSettings!$C$2:$AH$7395,MATCH(EPS!$F1138,NoSettings!$A$2:$A$7395,0),MATCH(EPS!G$2,NoSettings!$C$1:$AH$1,0))</f>
        <v>13573000</v>
      </c>
      <c r="H1138">
        <f>INDEX(NoSettings!$C$2:$AH$7395,MATCH(EPS!$F1138,NoSettings!$A$2:$A$7395,0),MATCH(EPS!H$2,NoSettings!$C$1:$AH$1,0))</f>
        <v>13575200</v>
      </c>
      <c r="I1138">
        <f>INDEX(NoSettings!$C$2:$AH$7395,MATCH(EPS!$F1138,NoSettings!$A$2:$A$7395,0),MATCH(EPS!I$2,NoSettings!$C$1:$AH$1,0))</f>
        <v>13565700</v>
      </c>
      <c r="J1138">
        <f>INDEX(NoSettings!$C$2:$AH$7395,MATCH(EPS!$F1138,NoSettings!$A$2:$A$7395,0),MATCH(EPS!J$2,NoSettings!$C$1:$AH$1,0))</f>
        <v>13561800</v>
      </c>
      <c r="K1138">
        <f>INDEX(NoSettings!$C$2:$AH$7395,MATCH(EPS!$F1138,NoSettings!$A$2:$A$7395,0),MATCH(EPS!K$2,NoSettings!$C$1:$AH$1,0))</f>
        <v>13535200</v>
      </c>
      <c r="L1138">
        <f>INDEX(NoSettings!$C$2:$AH$7395,MATCH(EPS!$F1138,NoSettings!$A$2:$A$7395,0),MATCH(EPS!L$2,NoSettings!$C$1:$AH$1,0))</f>
        <v>13503000</v>
      </c>
      <c r="M1138">
        <f>INDEX(NoSettings!$C$2:$AH$7395,MATCH(EPS!$F1138,NoSettings!$A$2:$A$7395,0),MATCH(EPS!M$2,NoSettings!$C$1:$AH$1,0))</f>
        <v>13486500</v>
      </c>
      <c r="N1138">
        <f>INDEX(NoSettings!$C$2:$AH$7395,MATCH(EPS!$F1138,NoSettings!$A$2:$A$7395,0),MATCH(EPS!N$2,NoSettings!$C$1:$AH$1,0))</f>
        <v>13450400</v>
      </c>
      <c r="O1138">
        <f>INDEX(NoSettings!$C$2:$AH$7395,MATCH(EPS!$F1138,NoSettings!$A$2:$A$7395,0),MATCH(EPS!O$2,NoSettings!$C$1:$AH$1,0))</f>
        <v>13433700</v>
      </c>
      <c r="P1138">
        <f>INDEX(NoSettings!$C$2:$AH$7395,MATCH(EPS!$F1138,NoSettings!$A$2:$A$7395,0),MATCH(EPS!P$2,NoSettings!$C$1:$AH$1,0))</f>
        <v>13409300</v>
      </c>
      <c r="Q1138">
        <f>INDEX(NoSettings!$C$2:$AH$7395,MATCH(EPS!$F1138,NoSettings!$A$2:$A$7395,0),MATCH(EPS!Q$2,NoSettings!$C$1:$AH$1,0))</f>
        <v>13377900</v>
      </c>
      <c r="R1138">
        <f>INDEX(NoSettings!$C$2:$AH$7395,MATCH(EPS!$F1138,NoSettings!$A$2:$A$7395,0),MATCH(EPS!R$2,NoSettings!$C$1:$AH$1,0))</f>
        <v>13305800</v>
      </c>
      <c r="S1138">
        <f>INDEX(NoSettings!$C$2:$AH$7395,MATCH(EPS!$F1138,NoSettings!$A$2:$A$7395,0),MATCH(EPS!S$2,NoSettings!$C$1:$AH$1,0))</f>
        <v>13244300</v>
      </c>
      <c r="T1138">
        <f>INDEX(NoSettings!$C$2:$AH$7395,MATCH(EPS!$F1138,NoSettings!$A$2:$A$7395,0),MATCH(EPS!T$2,NoSettings!$C$1:$AH$1,0))</f>
        <v>13122000</v>
      </c>
      <c r="U1138">
        <f>INDEX(NoSettings!$C$2:$AH$7395,MATCH(EPS!$F1138,NoSettings!$A$2:$A$7395,0),MATCH(EPS!U$2,NoSettings!$C$1:$AH$1,0))</f>
        <v>13004500</v>
      </c>
      <c r="V1138">
        <f>INDEX(NoSettings!$C$2:$AH$7395,MATCH(EPS!$F1138,NoSettings!$A$2:$A$7395,0),MATCH(EPS!V$2,NoSettings!$C$1:$AH$1,0))</f>
        <v>12825300</v>
      </c>
      <c r="W1138">
        <f>INDEX(NoSettings!$C$2:$AH$7395,MATCH(EPS!$F1138,NoSettings!$A$2:$A$7395,0),MATCH(EPS!W$2,NoSettings!$C$1:$AH$1,0))</f>
        <v>12505400</v>
      </c>
      <c r="X1138">
        <f>INDEX(NoSettings!$C$2:$AH$7395,MATCH(EPS!$F1138,NoSettings!$A$2:$A$7395,0),MATCH(EPS!X$2,NoSettings!$C$1:$AH$1,0))</f>
        <v>12170200</v>
      </c>
      <c r="Y1138">
        <f>INDEX(NoSettings!$C$2:$AH$7395,MATCH(EPS!$F1138,NoSettings!$A$2:$A$7395,0),MATCH(EPS!Y$2,NoSettings!$C$1:$AH$1,0))</f>
        <v>11694900</v>
      </c>
      <c r="Z1138">
        <f>INDEX(NoSettings!$C$2:$AH$7395,MATCH(EPS!$F1138,NoSettings!$A$2:$A$7395,0),MATCH(EPS!Z$2,NoSettings!$C$1:$AH$1,0))</f>
        <v>11540200</v>
      </c>
      <c r="AA1138">
        <f>INDEX(NoSettings!$C$2:$AH$7395,MATCH(EPS!$F1138,NoSettings!$A$2:$A$7395,0),MATCH(EPS!AA$2,NoSettings!$C$1:$AH$1,0))</f>
        <v>11347900</v>
      </c>
      <c r="AB1138">
        <f>INDEX(NoSettings!$C$2:$AH$7395,MATCH(EPS!$F1138,NoSettings!$A$2:$A$7395,0),MATCH(EPS!AB$2,NoSettings!$C$1:$AH$1,0))</f>
        <v>11053700</v>
      </c>
      <c r="AC1138">
        <f>INDEX(NoSettings!$C$2:$AH$7395,MATCH(EPS!$F1138,NoSettings!$A$2:$A$7395,0),MATCH(EPS!AC$2,NoSettings!$C$1:$AH$1,0))</f>
        <v>10430800</v>
      </c>
      <c r="AD1138">
        <f>INDEX(NoSettings!$C$2:$AH$7395,MATCH(EPS!$F1138,NoSettings!$A$2:$A$7395,0),MATCH(EPS!AD$2,NoSettings!$C$1:$AH$1,0))</f>
        <v>10100800</v>
      </c>
      <c r="AE1138">
        <f>INDEX(NoSettings!$C$2:$AH$7395,MATCH(EPS!$F1138,NoSettings!$A$2:$A$7395,0),MATCH(EPS!AE$2,NoSettings!$C$1:$AH$1,0))</f>
        <v>9581470</v>
      </c>
      <c r="AF1138">
        <f>INDEX(NoSettings!$C$2:$AH$7395,MATCH(EPS!$F1138,NoSettings!$A$2:$A$7395,0),MATCH(EPS!AF$2,NoSettings!$C$1:$AH$1,0))</f>
        <v>9104980</v>
      </c>
      <c r="AG1138">
        <f>INDEX(NoSettings!$C$2:$AH$7395,MATCH(EPS!$F1138,NoSettings!$A$2:$A$7395,0),MATCH(EPS!AG$2,NoSettings!$C$1:$AH$1,0))</f>
        <v>8366680</v>
      </c>
      <c r="AH1138">
        <f>INDEX(NoSettings!$C$2:$AH$7395,MATCH(EPS!$F1138,NoSettings!$A$2:$A$7395,0),MATCH(EPS!AH$2,NoSettings!$C$1:$AH$1,0))</f>
        <v>7389060</v>
      </c>
      <c r="AI1138">
        <f>INDEX(NoSettings!$C$2:$AH$7395,MATCH(EPS!$F1138,NoSettings!$A$2:$A$7395,0),MATCH(EPS!AI$2,NoSettings!$C$1:$AH$1,0))</f>
        <v>7049860</v>
      </c>
      <c r="AJ1138">
        <f>INDEX(NoSettings!$C$2:$AH$7395,MATCH(EPS!$F1138,NoSettings!$A$2:$A$7395,0),MATCH(EPS!AJ$2,NoSettings!$C$1:$AH$1,0))</f>
        <v>6621330</v>
      </c>
      <c r="AK1138">
        <f>INDEX(NoSettings!$C$2:$AH$7395,MATCH(EPS!$F1138,NoSettings!$A$2:$A$7395,0),MATCH(EPS!AK$2,NoSettings!$C$1:$AH$1,0))</f>
        <v>6226110</v>
      </c>
    </row>
    <row r="1139" spans="1:37" x14ac:dyDescent="0.35">
      <c r="A1139" s="63" t="s">
        <v>7868</v>
      </c>
      <c r="B1139" t="s">
        <v>7857</v>
      </c>
      <c r="C1139" t="s">
        <v>7988</v>
      </c>
      <c r="D1139"/>
      <c r="E1139"/>
      <c r="F1139" t="s">
        <v>1138</v>
      </c>
      <c r="G1139">
        <f>INDEX(NoSettings!$C$2:$AH$7395,MATCH(EPS!$F1139,NoSettings!$A$2:$A$7395,0),MATCH(EPS!G$2,NoSettings!$C$1:$AH$1,0))</f>
        <v>0</v>
      </c>
      <c r="H1139">
        <f>INDEX(NoSettings!$C$2:$AH$7395,MATCH(EPS!$F1139,NoSettings!$A$2:$A$7395,0),MATCH(EPS!H$2,NoSettings!$C$1:$AH$1,0))</f>
        <v>0</v>
      </c>
      <c r="I1139">
        <f>INDEX(NoSettings!$C$2:$AH$7395,MATCH(EPS!$F1139,NoSettings!$A$2:$A$7395,0),MATCH(EPS!I$2,NoSettings!$C$1:$AH$1,0))</f>
        <v>0</v>
      </c>
      <c r="J1139">
        <f>INDEX(NoSettings!$C$2:$AH$7395,MATCH(EPS!$F1139,NoSettings!$A$2:$A$7395,0),MATCH(EPS!J$2,NoSettings!$C$1:$AH$1,0))</f>
        <v>0</v>
      </c>
      <c r="K1139">
        <f>INDEX(NoSettings!$C$2:$AH$7395,MATCH(EPS!$F1139,NoSettings!$A$2:$A$7395,0),MATCH(EPS!K$2,NoSettings!$C$1:$AH$1,0))</f>
        <v>0</v>
      </c>
      <c r="L1139">
        <f>INDEX(NoSettings!$C$2:$AH$7395,MATCH(EPS!$F1139,NoSettings!$A$2:$A$7395,0),MATCH(EPS!L$2,NoSettings!$C$1:$AH$1,0))</f>
        <v>0</v>
      </c>
      <c r="M1139">
        <f>INDEX(NoSettings!$C$2:$AH$7395,MATCH(EPS!$F1139,NoSettings!$A$2:$A$7395,0),MATCH(EPS!M$2,NoSettings!$C$1:$AH$1,0))</f>
        <v>0</v>
      </c>
      <c r="N1139">
        <f>INDEX(NoSettings!$C$2:$AH$7395,MATCH(EPS!$F1139,NoSettings!$A$2:$A$7395,0),MATCH(EPS!N$2,NoSettings!$C$1:$AH$1,0))</f>
        <v>0</v>
      </c>
      <c r="O1139">
        <f>INDEX(NoSettings!$C$2:$AH$7395,MATCH(EPS!$F1139,NoSettings!$A$2:$A$7395,0),MATCH(EPS!O$2,NoSettings!$C$1:$AH$1,0))</f>
        <v>0</v>
      </c>
      <c r="P1139">
        <f>INDEX(NoSettings!$C$2:$AH$7395,MATCH(EPS!$F1139,NoSettings!$A$2:$A$7395,0),MATCH(EPS!P$2,NoSettings!$C$1:$AH$1,0))</f>
        <v>0</v>
      </c>
      <c r="Q1139">
        <f>INDEX(NoSettings!$C$2:$AH$7395,MATCH(EPS!$F1139,NoSettings!$A$2:$A$7395,0),MATCH(EPS!Q$2,NoSettings!$C$1:$AH$1,0))</f>
        <v>0</v>
      </c>
      <c r="R1139">
        <f>INDEX(NoSettings!$C$2:$AH$7395,MATCH(EPS!$F1139,NoSettings!$A$2:$A$7395,0),MATCH(EPS!R$2,NoSettings!$C$1:$AH$1,0))</f>
        <v>0</v>
      </c>
      <c r="S1139">
        <f>INDEX(NoSettings!$C$2:$AH$7395,MATCH(EPS!$F1139,NoSettings!$A$2:$A$7395,0),MATCH(EPS!S$2,NoSettings!$C$1:$AH$1,0))</f>
        <v>0</v>
      </c>
      <c r="T1139">
        <f>INDEX(NoSettings!$C$2:$AH$7395,MATCH(EPS!$F1139,NoSettings!$A$2:$A$7395,0),MATCH(EPS!T$2,NoSettings!$C$1:$AH$1,0))</f>
        <v>0</v>
      </c>
      <c r="U1139">
        <f>INDEX(NoSettings!$C$2:$AH$7395,MATCH(EPS!$F1139,NoSettings!$A$2:$A$7395,0),MATCH(EPS!U$2,NoSettings!$C$1:$AH$1,0))</f>
        <v>0</v>
      </c>
      <c r="V1139">
        <f>INDEX(NoSettings!$C$2:$AH$7395,MATCH(EPS!$F1139,NoSettings!$A$2:$A$7395,0),MATCH(EPS!V$2,NoSettings!$C$1:$AH$1,0))</f>
        <v>0</v>
      </c>
      <c r="W1139">
        <f>INDEX(NoSettings!$C$2:$AH$7395,MATCH(EPS!$F1139,NoSettings!$A$2:$A$7395,0),MATCH(EPS!W$2,NoSettings!$C$1:$AH$1,0))</f>
        <v>0</v>
      </c>
      <c r="X1139">
        <f>INDEX(NoSettings!$C$2:$AH$7395,MATCH(EPS!$F1139,NoSettings!$A$2:$A$7395,0),MATCH(EPS!X$2,NoSettings!$C$1:$AH$1,0))</f>
        <v>0</v>
      </c>
      <c r="Y1139">
        <f>INDEX(NoSettings!$C$2:$AH$7395,MATCH(EPS!$F1139,NoSettings!$A$2:$A$7395,0),MATCH(EPS!Y$2,NoSettings!$C$1:$AH$1,0))</f>
        <v>0</v>
      </c>
      <c r="Z1139">
        <f>INDEX(NoSettings!$C$2:$AH$7395,MATCH(EPS!$F1139,NoSettings!$A$2:$A$7395,0),MATCH(EPS!Z$2,NoSettings!$C$1:$AH$1,0))</f>
        <v>0</v>
      </c>
      <c r="AA1139">
        <f>INDEX(NoSettings!$C$2:$AH$7395,MATCH(EPS!$F1139,NoSettings!$A$2:$A$7395,0),MATCH(EPS!AA$2,NoSettings!$C$1:$AH$1,0))</f>
        <v>0</v>
      </c>
      <c r="AB1139">
        <f>INDEX(NoSettings!$C$2:$AH$7395,MATCH(EPS!$F1139,NoSettings!$A$2:$A$7395,0),MATCH(EPS!AB$2,NoSettings!$C$1:$AH$1,0))</f>
        <v>0</v>
      </c>
      <c r="AC1139">
        <f>INDEX(NoSettings!$C$2:$AH$7395,MATCH(EPS!$F1139,NoSettings!$A$2:$A$7395,0),MATCH(EPS!AC$2,NoSettings!$C$1:$AH$1,0))</f>
        <v>0</v>
      </c>
      <c r="AD1139">
        <f>INDEX(NoSettings!$C$2:$AH$7395,MATCH(EPS!$F1139,NoSettings!$A$2:$A$7395,0),MATCH(EPS!AD$2,NoSettings!$C$1:$AH$1,0))</f>
        <v>0</v>
      </c>
      <c r="AE1139">
        <f>INDEX(NoSettings!$C$2:$AH$7395,MATCH(EPS!$F1139,NoSettings!$A$2:$A$7395,0),MATCH(EPS!AE$2,NoSettings!$C$1:$AH$1,0))</f>
        <v>0</v>
      </c>
      <c r="AF1139">
        <f>INDEX(NoSettings!$C$2:$AH$7395,MATCH(EPS!$F1139,NoSettings!$A$2:$A$7395,0),MATCH(EPS!AF$2,NoSettings!$C$1:$AH$1,0))</f>
        <v>0</v>
      </c>
      <c r="AG1139">
        <f>INDEX(NoSettings!$C$2:$AH$7395,MATCH(EPS!$F1139,NoSettings!$A$2:$A$7395,0),MATCH(EPS!AG$2,NoSettings!$C$1:$AH$1,0))</f>
        <v>0</v>
      </c>
      <c r="AH1139">
        <f>INDEX(NoSettings!$C$2:$AH$7395,MATCH(EPS!$F1139,NoSettings!$A$2:$A$7395,0),MATCH(EPS!AH$2,NoSettings!$C$1:$AH$1,0))</f>
        <v>0</v>
      </c>
      <c r="AI1139">
        <f>INDEX(NoSettings!$C$2:$AH$7395,MATCH(EPS!$F1139,NoSettings!$A$2:$A$7395,0),MATCH(EPS!AI$2,NoSettings!$C$1:$AH$1,0))</f>
        <v>0</v>
      </c>
      <c r="AJ1139">
        <f>INDEX(NoSettings!$C$2:$AH$7395,MATCH(EPS!$F1139,NoSettings!$A$2:$A$7395,0),MATCH(EPS!AJ$2,NoSettings!$C$1:$AH$1,0))</f>
        <v>0</v>
      </c>
      <c r="AK1139">
        <f>INDEX(NoSettings!$C$2:$AH$7395,MATCH(EPS!$F1139,NoSettings!$A$2:$A$7395,0),MATCH(EPS!AK$2,NoSettings!$C$1:$AH$1,0))</f>
        <v>0</v>
      </c>
    </row>
    <row r="1140" spans="1:37" x14ac:dyDescent="0.35">
      <c r="A1140" s="63" t="s">
        <v>7868</v>
      </c>
      <c r="B1140" t="s">
        <v>7857</v>
      </c>
      <c r="C1140" t="s">
        <v>7989</v>
      </c>
      <c r="D1140"/>
      <c r="E1140"/>
      <c r="F1140" t="s">
        <v>1139</v>
      </c>
      <c r="G1140">
        <f>INDEX(NoSettings!$C$2:$AH$7395,MATCH(EPS!$F1140,NoSettings!$A$2:$A$7395,0),MATCH(EPS!G$2,NoSettings!$C$1:$AH$1,0))</f>
        <v>416247</v>
      </c>
      <c r="H1140">
        <f>INDEX(NoSettings!$C$2:$AH$7395,MATCH(EPS!$F1140,NoSettings!$A$2:$A$7395,0),MATCH(EPS!H$2,NoSettings!$C$1:$AH$1,0))</f>
        <v>1647480</v>
      </c>
      <c r="I1140">
        <f>INDEX(NoSettings!$C$2:$AH$7395,MATCH(EPS!$F1140,NoSettings!$A$2:$A$7395,0),MATCH(EPS!I$2,NoSettings!$C$1:$AH$1,0))</f>
        <v>2310880</v>
      </c>
      <c r="J1140">
        <f>INDEX(NoSettings!$C$2:$AH$7395,MATCH(EPS!$F1140,NoSettings!$A$2:$A$7395,0),MATCH(EPS!J$2,NoSettings!$C$1:$AH$1,0))</f>
        <v>3876110</v>
      </c>
      <c r="K1140">
        <f>INDEX(NoSettings!$C$2:$AH$7395,MATCH(EPS!$F1140,NoSettings!$A$2:$A$7395,0),MATCH(EPS!K$2,NoSettings!$C$1:$AH$1,0))</f>
        <v>5689650</v>
      </c>
      <c r="L1140">
        <f>INDEX(NoSettings!$C$2:$AH$7395,MATCH(EPS!$F1140,NoSettings!$A$2:$A$7395,0),MATCH(EPS!L$2,NoSettings!$C$1:$AH$1,0))</f>
        <v>7058780</v>
      </c>
      <c r="M1140">
        <f>INDEX(NoSettings!$C$2:$AH$7395,MATCH(EPS!$F1140,NoSettings!$A$2:$A$7395,0),MATCH(EPS!M$2,NoSettings!$C$1:$AH$1,0))</f>
        <v>9999480</v>
      </c>
      <c r="N1140">
        <f>INDEX(NoSettings!$C$2:$AH$7395,MATCH(EPS!$F1140,NoSettings!$A$2:$A$7395,0),MATCH(EPS!N$2,NoSettings!$C$1:$AH$1,0))</f>
        <v>11647200</v>
      </c>
      <c r="O1140">
        <f>INDEX(NoSettings!$C$2:$AH$7395,MATCH(EPS!$F1140,NoSettings!$A$2:$A$7395,0),MATCH(EPS!O$2,NoSettings!$C$1:$AH$1,0))</f>
        <v>13895400</v>
      </c>
      <c r="P1140">
        <f>INDEX(NoSettings!$C$2:$AH$7395,MATCH(EPS!$F1140,NoSettings!$A$2:$A$7395,0),MATCH(EPS!P$2,NoSettings!$C$1:$AH$1,0))</f>
        <v>16192200</v>
      </c>
      <c r="Q1140">
        <f>INDEX(NoSettings!$C$2:$AH$7395,MATCH(EPS!$F1140,NoSettings!$A$2:$A$7395,0),MATCH(EPS!Q$2,NoSettings!$C$1:$AH$1,0))</f>
        <v>21338600</v>
      </c>
      <c r="R1140">
        <f>INDEX(NoSettings!$C$2:$AH$7395,MATCH(EPS!$F1140,NoSettings!$A$2:$A$7395,0),MATCH(EPS!R$2,NoSettings!$C$1:$AH$1,0))</f>
        <v>25272600</v>
      </c>
      <c r="S1140">
        <f>INDEX(NoSettings!$C$2:$AH$7395,MATCH(EPS!$F1140,NoSettings!$A$2:$A$7395,0),MATCH(EPS!S$2,NoSettings!$C$1:$AH$1,0))</f>
        <v>30623300</v>
      </c>
      <c r="T1140">
        <f>INDEX(NoSettings!$C$2:$AH$7395,MATCH(EPS!$F1140,NoSettings!$A$2:$A$7395,0),MATCH(EPS!T$2,NoSettings!$C$1:$AH$1,0))</f>
        <v>36520800</v>
      </c>
      <c r="U1140">
        <f>INDEX(NoSettings!$C$2:$AH$7395,MATCH(EPS!$F1140,NoSettings!$A$2:$A$7395,0),MATCH(EPS!U$2,NoSettings!$C$1:$AH$1,0))</f>
        <v>45427900</v>
      </c>
      <c r="V1140">
        <f>INDEX(NoSettings!$C$2:$AH$7395,MATCH(EPS!$F1140,NoSettings!$A$2:$A$7395,0),MATCH(EPS!V$2,NoSettings!$C$1:$AH$1,0))</f>
        <v>54212000</v>
      </c>
      <c r="W1140">
        <f>INDEX(NoSettings!$C$2:$AH$7395,MATCH(EPS!$F1140,NoSettings!$A$2:$A$7395,0),MATCH(EPS!W$2,NoSettings!$C$1:$AH$1,0))</f>
        <v>65258600</v>
      </c>
      <c r="X1140">
        <f>INDEX(NoSettings!$C$2:$AH$7395,MATCH(EPS!$F1140,NoSettings!$A$2:$A$7395,0),MATCH(EPS!X$2,NoSettings!$C$1:$AH$1,0))</f>
        <v>79159300</v>
      </c>
      <c r="Y1140">
        <f>INDEX(NoSettings!$C$2:$AH$7395,MATCH(EPS!$F1140,NoSettings!$A$2:$A$7395,0),MATCH(EPS!Y$2,NoSettings!$C$1:$AH$1,0))</f>
        <v>82301600</v>
      </c>
      <c r="Z1140">
        <f>INDEX(NoSettings!$C$2:$AH$7395,MATCH(EPS!$F1140,NoSettings!$A$2:$A$7395,0),MATCH(EPS!Z$2,NoSettings!$C$1:$AH$1,0))</f>
        <v>88076600</v>
      </c>
      <c r="AA1140">
        <f>INDEX(NoSettings!$C$2:$AH$7395,MATCH(EPS!$F1140,NoSettings!$A$2:$A$7395,0),MATCH(EPS!AA$2,NoSettings!$C$1:$AH$1,0))</f>
        <v>96099700</v>
      </c>
      <c r="AB1140">
        <f>INDEX(NoSettings!$C$2:$AH$7395,MATCH(EPS!$F1140,NoSettings!$A$2:$A$7395,0),MATCH(EPS!AB$2,NoSettings!$C$1:$AH$1,0))</f>
        <v>106487000</v>
      </c>
      <c r="AC1140">
        <f>INDEX(NoSettings!$C$2:$AH$7395,MATCH(EPS!$F1140,NoSettings!$A$2:$A$7395,0),MATCH(EPS!AC$2,NoSettings!$C$1:$AH$1,0))</f>
        <v>107181000</v>
      </c>
      <c r="AD1140">
        <f>INDEX(NoSettings!$C$2:$AH$7395,MATCH(EPS!$F1140,NoSettings!$A$2:$A$7395,0),MATCH(EPS!AD$2,NoSettings!$C$1:$AH$1,0))</f>
        <v>114651000</v>
      </c>
      <c r="AE1140">
        <f>INDEX(NoSettings!$C$2:$AH$7395,MATCH(EPS!$F1140,NoSettings!$A$2:$A$7395,0),MATCH(EPS!AE$2,NoSettings!$C$1:$AH$1,0))</f>
        <v>119291000</v>
      </c>
      <c r="AF1140">
        <f>INDEX(NoSettings!$C$2:$AH$7395,MATCH(EPS!$F1140,NoSettings!$A$2:$A$7395,0),MATCH(EPS!AF$2,NoSettings!$C$1:$AH$1,0))</f>
        <v>127251000</v>
      </c>
      <c r="AG1140">
        <f>INDEX(NoSettings!$C$2:$AH$7395,MATCH(EPS!$F1140,NoSettings!$A$2:$A$7395,0),MATCH(EPS!AG$2,NoSettings!$C$1:$AH$1,0))</f>
        <v>129218000</v>
      </c>
      <c r="AH1140">
        <f>INDEX(NoSettings!$C$2:$AH$7395,MATCH(EPS!$F1140,NoSettings!$A$2:$A$7395,0),MATCH(EPS!AH$2,NoSettings!$C$1:$AH$1,0))</f>
        <v>117782000</v>
      </c>
      <c r="AI1140">
        <f>INDEX(NoSettings!$C$2:$AH$7395,MATCH(EPS!$F1140,NoSettings!$A$2:$A$7395,0),MATCH(EPS!AI$2,NoSettings!$C$1:$AH$1,0))</f>
        <v>116277000</v>
      </c>
      <c r="AJ1140">
        <f>INDEX(NoSettings!$C$2:$AH$7395,MATCH(EPS!$F1140,NoSettings!$A$2:$A$7395,0),MATCH(EPS!AJ$2,NoSettings!$C$1:$AH$1,0))</f>
        <v>110883000</v>
      </c>
      <c r="AK1140">
        <f>INDEX(NoSettings!$C$2:$AH$7395,MATCH(EPS!$F1140,NoSettings!$A$2:$A$7395,0),MATCH(EPS!AK$2,NoSettings!$C$1:$AH$1,0))</f>
        <v>105921000</v>
      </c>
    </row>
    <row r="1141" spans="1:37" x14ac:dyDescent="0.35">
      <c r="A1141" s="63" t="s">
        <v>7868</v>
      </c>
      <c r="B1141" t="s">
        <v>7858</v>
      </c>
      <c r="C1141" t="s">
        <v>7987</v>
      </c>
      <c r="D1141"/>
      <c r="E1141"/>
      <c r="F1141" t="s">
        <v>1140</v>
      </c>
      <c r="G1141">
        <f>INDEX(NoSettings!$C$2:$AH$7395,MATCH(EPS!$F1141,NoSettings!$A$2:$A$7395,0),MATCH(EPS!G$2,NoSettings!$C$1:$AH$1,0))</f>
        <v>20149700</v>
      </c>
      <c r="H1141">
        <f>INDEX(NoSettings!$C$2:$AH$7395,MATCH(EPS!$F1141,NoSettings!$A$2:$A$7395,0),MATCH(EPS!H$2,NoSettings!$C$1:$AH$1,0))</f>
        <v>23094400</v>
      </c>
      <c r="I1141">
        <f>INDEX(NoSettings!$C$2:$AH$7395,MATCH(EPS!$F1141,NoSettings!$A$2:$A$7395,0),MATCH(EPS!I$2,NoSettings!$C$1:$AH$1,0))</f>
        <v>22876400</v>
      </c>
      <c r="J1141">
        <f>INDEX(NoSettings!$C$2:$AH$7395,MATCH(EPS!$F1141,NoSettings!$A$2:$A$7395,0),MATCH(EPS!J$2,NoSettings!$C$1:$AH$1,0))</f>
        <v>22655100</v>
      </c>
      <c r="K1141">
        <f>INDEX(NoSettings!$C$2:$AH$7395,MATCH(EPS!$F1141,NoSettings!$A$2:$A$7395,0),MATCH(EPS!K$2,NoSettings!$C$1:$AH$1,0))</f>
        <v>22072500</v>
      </c>
      <c r="L1141">
        <f>INDEX(NoSettings!$C$2:$AH$7395,MATCH(EPS!$F1141,NoSettings!$A$2:$A$7395,0),MATCH(EPS!L$2,NoSettings!$C$1:$AH$1,0))</f>
        <v>21306900</v>
      </c>
      <c r="M1141">
        <f>INDEX(NoSettings!$C$2:$AH$7395,MATCH(EPS!$F1141,NoSettings!$A$2:$A$7395,0),MATCH(EPS!M$2,NoSettings!$C$1:$AH$1,0))</f>
        <v>20760100</v>
      </c>
      <c r="N1141">
        <f>INDEX(NoSettings!$C$2:$AH$7395,MATCH(EPS!$F1141,NoSettings!$A$2:$A$7395,0),MATCH(EPS!N$2,NoSettings!$C$1:$AH$1,0))</f>
        <v>19853300</v>
      </c>
      <c r="O1141">
        <f>INDEX(NoSettings!$C$2:$AH$7395,MATCH(EPS!$F1141,NoSettings!$A$2:$A$7395,0),MATCH(EPS!O$2,NoSettings!$C$1:$AH$1,0))</f>
        <v>19468600</v>
      </c>
      <c r="P1141">
        <f>INDEX(NoSettings!$C$2:$AH$7395,MATCH(EPS!$F1141,NoSettings!$A$2:$A$7395,0),MATCH(EPS!P$2,NoSettings!$C$1:$AH$1,0))</f>
        <v>18882300</v>
      </c>
      <c r="Q1141">
        <f>INDEX(NoSettings!$C$2:$AH$7395,MATCH(EPS!$F1141,NoSettings!$A$2:$A$7395,0),MATCH(EPS!Q$2,NoSettings!$C$1:$AH$1,0))</f>
        <v>18159400</v>
      </c>
      <c r="R1141">
        <f>INDEX(NoSettings!$C$2:$AH$7395,MATCH(EPS!$F1141,NoSettings!$A$2:$A$7395,0),MATCH(EPS!R$2,NoSettings!$C$1:$AH$1,0))</f>
        <v>16464000</v>
      </c>
      <c r="S1141">
        <f>INDEX(NoSettings!$C$2:$AH$7395,MATCH(EPS!$F1141,NoSettings!$A$2:$A$7395,0),MATCH(EPS!S$2,NoSettings!$C$1:$AH$1,0))</f>
        <v>15419500</v>
      </c>
      <c r="T1141">
        <f>INDEX(NoSettings!$C$2:$AH$7395,MATCH(EPS!$F1141,NoSettings!$A$2:$A$7395,0),MATCH(EPS!T$2,NoSettings!$C$1:$AH$1,0))</f>
        <v>13290100</v>
      </c>
      <c r="U1141">
        <f>INDEX(NoSettings!$C$2:$AH$7395,MATCH(EPS!$F1141,NoSettings!$A$2:$A$7395,0),MATCH(EPS!U$2,NoSettings!$C$1:$AH$1,0))</f>
        <v>12382500</v>
      </c>
      <c r="V1141">
        <f>INDEX(NoSettings!$C$2:$AH$7395,MATCH(EPS!$F1141,NoSettings!$A$2:$A$7395,0),MATCH(EPS!V$2,NoSettings!$C$1:$AH$1,0))</f>
        <v>11333300</v>
      </c>
      <c r="W1141">
        <f>INDEX(NoSettings!$C$2:$AH$7395,MATCH(EPS!$F1141,NoSettings!$A$2:$A$7395,0),MATCH(EPS!W$2,NoSettings!$C$1:$AH$1,0))</f>
        <v>8847260</v>
      </c>
      <c r="X1141">
        <f>INDEX(NoSettings!$C$2:$AH$7395,MATCH(EPS!$F1141,NoSettings!$A$2:$A$7395,0),MATCH(EPS!X$2,NoSettings!$C$1:$AH$1,0))</f>
        <v>8396360</v>
      </c>
      <c r="Y1141">
        <f>INDEX(NoSettings!$C$2:$AH$7395,MATCH(EPS!$F1141,NoSettings!$A$2:$A$7395,0),MATCH(EPS!Y$2,NoSettings!$C$1:$AH$1,0))</f>
        <v>7998870</v>
      </c>
      <c r="Z1141">
        <f>INDEX(NoSettings!$C$2:$AH$7395,MATCH(EPS!$F1141,NoSettings!$A$2:$A$7395,0),MATCH(EPS!Z$2,NoSettings!$C$1:$AH$1,0))</f>
        <v>8012320</v>
      </c>
      <c r="AA1141">
        <f>INDEX(NoSettings!$C$2:$AH$7395,MATCH(EPS!$F1141,NoSettings!$A$2:$A$7395,0),MATCH(EPS!AA$2,NoSettings!$C$1:$AH$1,0))</f>
        <v>7967800</v>
      </c>
      <c r="AB1141">
        <f>INDEX(NoSettings!$C$2:$AH$7395,MATCH(EPS!$F1141,NoSettings!$A$2:$A$7395,0),MATCH(EPS!AB$2,NoSettings!$C$1:$AH$1,0))</f>
        <v>7816320</v>
      </c>
      <c r="AC1141">
        <f>INDEX(NoSettings!$C$2:$AH$7395,MATCH(EPS!$F1141,NoSettings!$A$2:$A$7395,0),MATCH(EPS!AC$2,NoSettings!$C$1:$AH$1,0))</f>
        <v>6512850</v>
      </c>
      <c r="AD1141">
        <f>INDEX(NoSettings!$C$2:$AH$7395,MATCH(EPS!$F1141,NoSettings!$A$2:$A$7395,0),MATCH(EPS!AD$2,NoSettings!$C$1:$AH$1,0))</f>
        <v>5827390</v>
      </c>
      <c r="AE1141">
        <f>INDEX(NoSettings!$C$2:$AH$7395,MATCH(EPS!$F1141,NoSettings!$A$2:$A$7395,0),MATCH(EPS!AE$2,NoSettings!$C$1:$AH$1,0))</f>
        <v>5354360</v>
      </c>
      <c r="AF1141">
        <f>INDEX(NoSettings!$C$2:$AH$7395,MATCH(EPS!$F1141,NoSettings!$A$2:$A$7395,0),MATCH(EPS!AF$2,NoSettings!$C$1:$AH$1,0))</f>
        <v>5147690</v>
      </c>
      <c r="AG1141">
        <f>INDEX(NoSettings!$C$2:$AH$7395,MATCH(EPS!$F1141,NoSettings!$A$2:$A$7395,0),MATCH(EPS!AG$2,NoSettings!$C$1:$AH$1,0))</f>
        <v>4889480</v>
      </c>
      <c r="AH1141">
        <f>INDEX(NoSettings!$C$2:$AH$7395,MATCH(EPS!$F1141,NoSettings!$A$2:$A$7395,0),MATCH(EPS!AH$2,NoSettings!$C$1:$AH$1,0))</f>
        <v>4481000</v>
      </c>
      <c r="AI1141">
        <f>INDEX(NoSettings!$C$2:$AH$7395,MATCH(EPS!$F1141,NoSettings!$A$2:$A$7395,0),MATCH(EPS!AI$2,NoSettings!$C$1:$AH$1,0))</f>
        <v>4287780</v>
      </c>
      <c r="AJ1141">
        <f>INDEX(NoSettings!$C$2:$AH$7395,MATCH(EPS!$F1141,NoSettings!$A$2:$A$7395,0),MATCH(EPS!AJ$2,NoSettings!$C$1:$AH$1,0))</f>
        <v>4142840</v>
      </c>
      <c r="AK1141">
        <f>INDEX(NoSettings!$C$2:$AH$7395,MATCH(EPS!$F1141,NoSettings!$A$2:$A$7395,0),MATCH(EPS!AK$2,NoSettings!$C$1:$AH$1,0))</f>
        <v>3433280</v>
      </c>
    </row>
    <row r="1142" spans="1:37" x14ac:dyDescent="0.35">
      <c r="A1142" s="63" t="s">
        <v>7868</v>
      </c>
      <c r="B1142" t="s">
        <v>7858</v>
      </c>
      <c r="C1142" t="s">
        <v>7988</v>
      </c>
      <c r="D1142"/>
      <c r="E1142"/>
      <c r="F1142" t="s">
        <v>1141</v>
      </c>
      <c r="G1142">
        <f>INDEX(NoSettings!$C$2:$AH$7395,MATCH(EPS!$F1142,NoSettings!$A$2:$A$7395,0),MATCH(EPS!G$2,NoSettings!$C$1:$AH$1,0))</f>
        <v>0</v>
      </c>
      <c r="H1142">
        <f>INDEX(NoSettings!$C$2:$AH$7395,MATCH(EPS!$F1142,NoSettings!$A$2:$A$7395,0),MATCH(EPS!H$2,NoSettings!$C$1:$AH$1,0))</f>
        <v>0</v>
      </c>
      <c r="I1142">
        <f>INDEX(NoSettings!$C$2:$AH$7395,MATCH(EPS!$F1142,NoSettings!$A$2:$A$7395,0),MATCH(EPS!I$2,NoSettings!$C$1:$AH$1,0))</f>
        <v>0</v>
      </c>
      <c r="J1142">
        <f>INDEX(NoSettings!$C$2:$AH$7395,MATCH(EPS!$F1142,NoSettings!$A$2:$A$7395,0),MATCH(EPS!J$2,NoSettings!$C$1:$AH$1,0))</f>
        <v>0</v>
      </c>
      <c r="K1142">
        <f>INDEX(NoSettings!$C$2:$AH$7395,MATCH(EPS!$F1142,NoSettings!$A$2:$A$7395,0),MATCH(EPS!K$2,NoSettings!$C$1:$AH$1,0))</f>
        <v>0</v>
      </c>
      <c r="L1142">
        <f>INDEX(NoSettings!$C$2:$AH$7395,MATCH(EPS!$F1142,NoSettings!$A$2:$A$7395,0),MATCH(EPS!L$2,NoSettings!$C$1:$AH$1,0))</f>
        <v>0</v>
      </c>
      <c r="M1142">
        <f>INDEX(NoSettings!$C$2:$AH$7395,MATCH(EPS!$F1142,NoSettings!$A$2:$A$7395,0),MATCH(EPS!M$2,NoSettings!$C$1:$AH$1,0))</f>
        <v>0</v>
      </c>
      <c r="N1142">
        <f>INDEX(NoSettings!$C$2:$AH$7395,MATCH(EPS!$F1142,NoSettings!$A$2:$A$7395,0),MATCH(EPS!N$2,NoSettings!$C$1:$AH$1,0))</f>
        <v>0</v>
      </c>
      <c r="O1142">
        <f>INDEX(NoSettings!$C$2:$AH$7395,MATCH(EPS!$F1142,NoSettings!$A$2:$A$7395,0),MATCH(EPS!O$2,NoSettings!$C$1:$AH$1,0))</f>
        <v>0</v>
      </c>
      <c r="P1142">
        <f>INDEX(NoSettings!$C$2:$AH$7395,MATCH(EPS!$F1142,NoSettings!$A$2:$A$7395,0),MATCH(EPS!P$2,NoSettings!$C$1:$AH$1,0))</f>
        <v>0</v>
      </c>
      <c r="Q1142">
        <f>INDEX(NoSettings!$C$2:$AH$7395,MATCH(EPS!$F1142,NoSettings!$A$2:$A$7395,0),MATCH(EPS!Q$2,NoSettings!$C$1:$AH$1,0))</f>
        <v>0</v>
      </c>
      <c r="R1142">
        <f>INDEX(NoSettings!$C$2:$AH$7395,MATCH(EPS!$F1142,NoSettings!$A$2:$A$7395,0),MATCH(EPS!R$2,NoSettings!$C$1:$AH$1,0))</f>
        <v>0</v>
      </c>
      <c r="S1142">
        <f>INDEX(NoSettings!$C$2:$AH$7395,MATCH(EPS!$F1142,NoSettings!$A$2:$A$7395,0),MATCH(EPS!S$2,NoSettings!$C$1:$AH$1,0))</f>
        <v>0</v>
      </c>
      <c r="T1142">
        <f>INDEX(NoSettings!$C$2:$AH$7395,MATCH(EPS!$F1142,NoSettings!$A$2:$A$7395,0),MATCH(EPS!T$2,NoSettings!$C$1:$AH$1,0))</f>
        <v>0</v>
      </c>
      <c r="U1142">
        <f>INDEX(NoSettings!$C$2:$AH$7395,MATCH(EPS!$F1142,NoSettings!$A$2:$A$7395,0),MATCH(EPS!U$2,NoSettings!$C$1:$AH$1,0))</f>
        <v>0</v>
      </c>
      <c r="V1142">
        <f>INDEX(NoSettings!$C$2:$AH$7395,MATCH(EPS!$F1142,NoSettings!$A$2:$A$7395,0),MATCH(EPS!V$2,NoSettings!$C$1:$AH$1,0))</f>
        <v>0</v>
      </c>
      <c r="W1142">
        <f>INDEX(NoSettings!$C$2:$AH$7395,MATCH(EPS!$F1142,NoSettings!$A$2:$A$7395,0),MATCH(EPS!W$2,NoSettings!$C$1:$AH$1,0))</f>
        <v>0</v>
      </c>
      <c r="X1142">
        <f>INDEX(NoSettings!$C$2:$AH$7395,MATCH(EPS!$F1142,NoSettings!$A$2:$A$7395,0),MATCH(EPS!X$2,NoSettings!$C$1:$AH$1,0))</f>
        <v>0</v>
      </c>
      <c r="Y1142">
        <f>INDEX(NoSettings!$C$2:$AH$7395,MATCH(EPS!$F1142,NoSettings!$A$2:$A$7395,0),MATCH(EPS!Y$2,NoSettings!$C$1:$AH$1,0))</f>
        <v>0</v>
      </c>
      <c r="Z1142">
        <f>INDEX(NoSettings!$C$2:$AH$7395,MATCH(EPS!$F1142,NoSettings!$A$2:$A$7395,0),MATCH(EPS!Z$2,NoSettings!$C$1:$AH$1,0))</f>
        <v>0</v>
      </c>
      <c r="AA1142">
        <f>INDEX(NoSettings!$C$2:$AH$7395,MATCH(EPS!$F1142,NoSettings!$A$2:$A$7395,0),MATCH(EPS!AA$2,NoSettings!$C$1:$AH$1,0))</f>
        <v>0</v>
      </c>
      <c r="AB1142">
        <f>INDEX(NoSettings!$C$2:$AH$7395,MATCH(EPS!$F1142,NoSettings!$A$2:$A$7395,0),MATCH(EPS!AB$2,NoSettings!$C$1:$AH$1,0))</f>
        <v>0</v>
      </c>
      <c r="AC1142">
        <f>INDEX(NoSettings!$C$2:$AH$7395,MATCH(EPS!$F1142,NoSettings!$A$2:$A$7395,0),MATCH(EPS!AC$2,NoSettings!$C$1:$AH$1,0))</f>
        <v>0</v>
      </c>
      <c r="AD1142">
        <f>INDEX(NoSettings!$C$2:$AH$7395,MATCH(EPS!$F1142,NoSettings!$A$2:$A$7395,0),MATCH(EPS!AD$2,NoSettings!$C$1:$AH$1,0))</f>
        <v>0</v>
      </c>
      <c r="AE1142">
        <f>INDEX(NoSettings!$C$2:$AH$7395,MATCH(EPS!$F1142,NoSettings!$A$2:$A$7395,0),MATCH(EPS!AE$2,NoSettings!$C$1:$AH$1,0))</f>
        <v>0</v>
      </c>
      <c r="AF1142">
        <f>INDEX(NoSettings!$C$2:$AH$7395,MATCH(EPS!$F1142,NoSettings!$A$2:$A$7395,0),MATCH(EPS!AF$2,NoSettings!$C$1:$AH$1,0))</f>
        <v>0</v>
      </c>
      <c r="AG1142">
        <f>INDEX(NoSettings!$C$2:$AH$7395,MATCH(EPS!$F1142,NoSettings!$A$2:$A$7395,0),MATCH(EPS!AG$2,NoSettings!$C$1:$AH$1,0))</f>
        <v>0</v>
      </c>
      <c r="AH1142">
        <f>INDEX(NoSettings!$C$2:$AH$7395,MATCH(EPS!$F1142,NoSettings!$A$2:$A$7395,0),MATCH(EPS!AH$2,NoSettings!$C$1:$AH$1,0))</f>
        <v>0</v>
      </c>
      <c r="AI1142">
        <f>INDEX(NoSettings!$C$2:$AH$7395,MATCH(EPS!$F1142,NoSettings!$A$2:$A$7395,0),MATCH(EPS!AI$2,NoSettings!$C$1:$AH$1,0))</f>
        <v>0</v>
      </c>
      <c r="AJ1142">
        <f>INDEX(NoSettings!$C$2:$AH$7395,MATCH(EPS!$F1142,NoSettings!$A$2:$A$7395,0),MATCH(EPS!AJ$2,NoSettings!$C$1:$AH$1,0))</f>
        <v>0</v>
      </c>
      <c r="AK1142">
        <f>INDEX(NoSettings!$C$2:$AH$7395,MATCH(EPS!$F1142,NoSettings!$A$2:$A$7395,0),MATCH(EPS!AK$2,NoSettings!$C$1:$AH$1,0))</f>
        <v>0</v>
      </c>
    </row>
    <row r="1143" spans="1:37" x14ac:dyDescent="0.35">
      <c r="A1143" s="63" t="s">
        <v>7868</v>
      </c>
      <c r="B1143" t="s">
        <v>7858</v>
      </c>
      <c r="C1143" t="s">
        <v>7989</v>
      </c>
      <c r="D1143"/>
      <c r="E1143"/>
      <c r="F1143" t="s">
        <v>1142</v>
      </c>
      <c r="G1143">
        <f>INDEX(NoSettings!$C$2:$AH$7395,MATCH(EPS!$F1143,NoSettings!$A$2:$A$7395,0),MATCH(EPS!G$2,NoSettings!$C$1:$AH$1,0))</f>
        <v>6961470</v>
      </c>
      <c r="H1143">
        <f>INDEX(NoSettings!$C$2:$AH$7395,MATCH(EPS!$F1143,NoSettings!$A$2:$A$7395,0),MATCH(EPS!H$2,NoSettings!$C$1:$AH$1,0))</f>
        <v>13543200</v>
      </c>
      <c r="I1143">
        <f>INDEX(NoSettings!$C$2:$AH$7395,MATCH(EPS!$F1143,NoSettings!$A$2:$A$7395,0),MATCH(EPS!I$2,NoSettings!$C$1:$AH$1,0))</f>
        <v>20571600</v>
      </c>
      <c r="J1143">
        <f>INDEX(NoSettings!$C$2:$AH$7395,MATCH(EPS!$F1143,NoSettings!$A$2:$A$7395,0),MATCH(EPS!J$2,NoSettings!$C$1:$AH$1,0))</f>
        <v>29797700</v>
      </c>
      <c r="K1143">
        <f>INDEX(NoSettings!$C$2:$AH$7395,MATCH(EPS!$F1143,NoSettings!$A$2:$A$7395,0),MATCH(EPS!K$2,NoSettings!$C$1:$AH$1,0))</f>
        <v>38957300</v>
      </c>
      <c r="L1143">
        <f>INDEX(NoSettings!$C$2:$AH$7395,MATCH(EPS!$F1143,NoSettings!$A$2:$A$7395,0),MATCH(EPS!L$2,NoSettings!$C$1:$AH$1,0))</f>
        <v>45539500</v>
      </c>
      <c r="M1143">
        <f>INDEX(NoSettings!$C$2:$AH$7395,MATCH(EPS!$F1143,NoSettings!$A$2:$A$7395,0),MATCH(EPS!M$2,NoSettings!$C$1:$AH$1,0))</f>
        <v>56256900</v>
      </c>
      <c r="N1143">
        <f>INDEX(NoSettings!$C$2:$AH$7395,MATCH(EPS!$F1143,NoSettings!$A$2:$A$7395,0),MATCH(EPS!N$2,NoSettings!$C$1:$AH$1,0))</f>
        <v>58147400</v>
      </c>
      <c r="O1143">
        <f>INDEX(NoSettings!$C$2:$AH$7395,MATCH(EPS!$F1143,NoSettings!$A$2:$A$7395,0),MATCH(EPS!O$2,NoSettings!$C$1:$AH$1,0))</f>
        <v>65069300</v>
      </c>
      <c r="P1143">
        <f>INDEX(NoSettings!$C$2:$AH$7395,MATCH(EPS!$F1143,NoSettings!$A$2:$A$7395,0),MATCH(EPS!P$2,NoSettings!$C$1:$AH$1,0))</f>
        <v>70540400</v>
      </c>
      <c r="Q1143">
        <f>INDEX(NoSettings!$C$2:$AH$7395,MATCH(EPS!$F1143,NoSettings!$A$2:$A$7395,0),MATCH(EPS!Q$2,NoSettings!$C$1:$AH$1,0))</f>
        <v>85004300</v>
      </c>
      <c r="R1143">
        <f>INDEX(NoSettings!$C$2:$AH$7395,MATCH(EPS!$F1143,NoSettings!$A$2:$A$7395,0),MATCH(EPS!R$2,NoSettings!$C$1:$AH$1,0))</f>
        <v>87531500</v>
      </c>
      <c r="S1143">
        <f>INDEX(NoSettings!$C$2:$AH$7395,MATCH(EPS!$F1143,NoSettings!$A$2:$A$7395,0),MATCH(EPS!S$2,NoSettings!$C$1:$AH$1,0))</f>
        <v>94170700</v>
      </c>
      <c r="T1143">
        <f>INDEX(NoSettings!$C$2:$AH$7395,MATCH(EPS!$F1143,NoSettings!$A$2:$A$7395,0),MATCH(EPS!T$2,NoSettings!$C$1:$AH$1,0))</f>
        <v>87844900</v>
      </c>
      <c r="U1143">
        <f>INDEX(NoSettings!$C$2:$AH$7395,MATCH(EPS!$F1143,NoSettings!$A$2:$A$7395,0),MATCH(EPS!U$2,NoSettings!$C$1:$AH$1,0))</f>
        <v>88366600</v>
      </c>
      <c r="V1143">
        <f>INDEX(NoSettings!$C$2:$AH$7395,MATCH(EPS!$F1143,NoSettings!$A$2:$A$7395,0),MATCH(EPS!V$2,NoSettings!$C$1:$AH$1,0))</f>
        <v>85136300</v>
      </c>
      <c r="W1143">
        <f>INDEX(NoSettings!$C$2:$AH$7395,MATCH(EPS!$F1143,NoSettings!$A$2:$A$7395,0),MATCH(EPS!W$2,NoSettings!$C$1:$AH$1,0))</f>
        <v>67724300</v>
      </c>
      <c r="X1143">
        <f>INDEX(NoSettings!$C$2:$AH$7395,MATCH(EPS!$F1143,NoSettings!$A$2:$A$7395,0),MATCH(EPS!X$2,NoSettings!$C$1:$AH$1,0))</f>
        <v>65817500</v>
      </c>
      <c r="Y1143">
        <f>INDEX(NoSettings!$C$2:$AH$7395,MATCH(EPS!$F1143,NoSettings!$A$2:$A$7395,0),MATCH(EPS!Y$2,NoSettings!$C$1:$AH$1,0))</f>
        <v>63003500</v>
      </c>
      <c r="Z1143">
        <f>INDEX(NoSettings!$C$2:$AH$7395,MATCH(EPS!$F1143,NoSettings!$A$2:$A$7395,0),MATCH(EPS!Z$2,NoSettings!$C$1:$AH$1,0))</f>
        <v>63500800</v>
      </c>
      <c r="AA1143">
        <f>INDEX(NoSettings!$C$2:$AH$7395,MATCH(EPS!$F1143,NoSettings!$A$2:$A$7395,0),MATCH(EPS!AA$2,NoSettings!$C$1:$AH$1,0))</f>
        <v>63743000</v>
      </c>
      <c r="AB1143">
        <f>INDEX(NoSettings!$C$2:$AH$7395,MATCH(EPS!$F1143,NoSettings!$A$2:$A$7395,0),MATCH(EPS!AB$2,NoSettings!$C$1:$AH$1,0))</f>
        <v>63602200</v>
      </c>
      <c r="AC1143">
        <f>INDEX(NoSettings!$C$2:$AH$7395,MATCH(EPS!$F1143,NoSettings!$A$2:$A$7395,0),MATCH(EPS!AC$2,NoSettings!$C$1:$AH$1,0))</f>
        <v>53408400</v>
      </c>
      <c r="AD1143">
        <f>INDEX(NoSettings!$C$2:$AH$7395,MATCH(EPS!$F1143,NoSettings!$A$2:$A$7395,0),MATCH(EPS!AD$2,NoSettings!$C$1:$AH$1,0))</f>
        <v>48032300</v>
      </c>
      <c r="AE1143">
        <f>INDEX(NoSettings!$C$2:$AH$7395,MATCH(EPS!$F1143,NoSettings!$A$2:$A$7395,0),MATCH(EPS!AE$2,NoSettings!$C$1:$AH$1,0))</f>
        <v>44301400</v>
      </c>
      <c r="AF1143">
        <f>INDEX(NoSettings!$C$2:$AH$7395,MATCH(EPS!$F1143,NoSettings!$A$2:$A$7395,0),MATCH(EPS!AF$2,NoSettings!$C$1:$AH$1,0))</f>
        <v>42814800</v>
      </c>
      <c r="AG1143">
        <f>INDEX(NoSettings!$C$2:$AH$7395,MATCH(EPS!$F1143,NoSettings!$A$2:$A$7395,0),MATCH(EPS!AG$2,NoSettings!$C$1:$AH$1,0))</f>
        <v>40952300</v>
      </c>
      <c r="AH1143">
        <f>INDEX(NoSettings!$C$2:$AH$7395,MATCH(EPS!$F1143,NoSettings!$A$2:$A$7395,0),MATCH(EPS!AH$2,NoSettings!$C$1:$AH$1,0))</f>
        <v>37788800</v>
      </c>
      <c r="AI1143">
        <f>INDEX(NoSettings!$C$2:$AH$7395,MATCH(EPS!$F1143,NoSettings!$A$2:$A$7395,0),MATCH(EPS!AI$2,NoSettings!$C$1:$AH$1,0))</f>
        <v>36282100</v>
      </c>
      <c r="AJ1143">
        <f>INDEX(NoSettings!$C$2:$AH$7395,MATCH(EPS!$F1143,NoSettings!$A$2:$A$7395,0),MATCH(EPS!AJ$2,NoSettings!$C$1:$AH$1,0))</f>
        <v>35110400</v>
      </c>
      <c r="AK1143">
        <f>INDEX(NoSettings!$C$2:$AH$7395,MATCH(EPS!$F1143,NoSettings!$A$2:$A$7395,0),MATCH(EPS!AK$2,NoSettings!$C$1:$AH$1,0))</f>
        <v>29118900</v>
      </c>
    </row>
    <row r="1144" spans="1:37" x14ac:dyDescent="0.35">
      <c r="A1144" s="63" t="s">
        <v>7868</v>
      </c>
      <c r="B1144" t="s">
        <v>7859</v>
      </c>
      <c r="C1144" t="s">
        <v>7987</v>
      </c>
      <c r="D1144"/>
      <c r="E1144"/>
      <c r="F1144" t="s">
        <v>1143</v>
      </c>
      <c r="G1144">
        <f>INDEX(NoSettings!$C$2:$AH$7395,MATCH(EPS!$F1144,NoSettings!$A$2:$A$7395,0),MATCH(EPS!G$2,NoSettings!$C$1:$AH$1,0))</f>
        <v>2238320</v>
      </c>
      <c r="H1144">
        <f>INDEX(NoSettings!$C$2:$AH$7395,MATCH(EPS!$F1144,NoSettings!$A$2:$A$7395,0),MATCH(EPS!H$2,NoSettings!$C$1:$AH$1,0))</f>
        <v>2238320</v>
      </c>
      <c r="I1144">
        <f>INDEX(NoSettings!$C$2:$AH$7395,MATCH(EPS!$F1144,NoSettings!$A$2:$A$7395,0),MATCH(EPS!I$2,NoSettings!$C$1:$AH$1,0))</f>
        <v>2238320</v>
      </c>
      <c r="J1144">
        <f>INDEX(NoSettings!$C$2:$AH$7395,MATCH(EPS!$F1144,NoSettings!$A$2:$A$7395,0),MATCH(EPS!J$2,NoSettings!$C$1:$AH$1,0))</f>
        <v>2238320</v>
      </c>
      <c r="K1144">
        <f>INDEX(NoSettings!$C$2:$AH$7395,MATCH(EPS!$F1144,NoSettings!$A$2:$A$7395,0),MATCH(EPS!K$2,NoSettings!$C$1:$AH$1,0))</f>
        <v>2238320</v>
      </c>
      <c r="L1144">
        <f>INDEX(NoSettings!$C$2:$AH$7395,MATCH(EPS!$F1144,NoSettings!$A$2:$A$7395,0),MATCH(EPS!L$2,NoSettings!$C$1:$AH$1,0))</f>
        <v>2238320</v>
      </c>
      <c r="M1144">
        <f>INDEX(NoSettings!$C$2:$AH$7395,MATCH(EPS!$F1144,NoSettings!$A$2:$A$7395,0),MATCH(EPS!M$2,NoSettings!$C$1:$AH$1,0))</f>
        <v>2238320</v>
      </c>
      <c r="N1144">
        <f>INDEX(NoSettings!$C$2:$AH$7395,MATCH(EPS!$F1144,NoSettings!$A$2:$A$7395,0),MATCH(EPS!N$2,NoSettings!$C$1:$AH$1,0))</f>
        <v>2238320</v>
      </c>
      <c r="O1144">
        <f>INDEX(NoSettings!$C$2:$AH$7395,MATCH(EPS!$F1144,NoSettings!$A$2:$A$7395,0),MATCH(EPS!O$2,NoSettings!$C$1:$AH$1,0))</f>
        <v>2238320</v>
      </c>
      <c r="P1144">
        <f>INDEX(NoSettings!$C$2:$AH$7395,MATCH(EPS!$F1144,NoSettings!$A$2:$A$7395,0),MATCH(EPS!P$2,NoSettings!$C$1:$AH$1,0))</f>
        <v>2238320</v>
      </c>
      <c r="Q1144">
        <f>INDEX(NoSettings!$C$2:$AH$7395,MATCH(EPS!$F1144,NoSettings!$A$2:$A$7395,0),MATCH(EPS!Q$2,NoSettings!$C$1:$AH$1,0))</f>
        <v>2238320</v>
      </c>
      <c r="R1144">
        <f>INDEX(NoSettings!$C$2:$AH$7395,MATCH(EPS!$F1144,NoSettings!$A$2:$A$7395,0),MATCH(EPS!R$2,NoSettings!$C$1:$AH$1,0))</f>
        <v>2238320</v>
      </c>
      <c r="S1144">
        <f>INDEX(NoSettings!$C$2:$AH$7395,MATCH(EPS!$F1144,NoSettings!$A$2:$A$7395,0),MATCH(EPS!S$2,NoSettings!$C$1:$AH$1,0))</f>
        <v>2238320</v>
      </c>
      <c r="T1144">
        <f>INDEX(NoSettings!$C$2:$AH$7395,MATCH(EPS!$F1144,NoSettings!$A$2:$A$7395,0),MATCH(EPS!T$2,NoSettings!$C$1:$AH$1,0))</f>
        <v>2238320</v>
      </c>
      <c r="U1144">
        <f>INDEX(NoSettings!$C$2:$AH$7395,MATCH(EPS!$F1144,NoSettings!$A$2:$A$7395,0),MATCH(EPS!U$2,NoSettings!$C$1:$AH$1,0))</f>
        <v>2238320</v>
      </c>
      <c r="V1144">
        <f>INDEX(NoSettings!$C$2:$AH$7395,MATCH(EPS!$F1144,NoSettings!$A$2:$A$7395,0),MATCH(EPS!V$2,NoSettings!$C$1:$AH$1,0))</f>
        <v>2238320</v>
      </c>
      <c r="W1144">
        <f>INDEX(NoSettings!$C$2:$AH$7395,MATCH(EPS!$F1144,NoSettings!$A$2:$A$7395,0),MATCH(EPS!W$2,NoSettings!$C$1:$AH$1,0))</f>
        <v>2238320</v>
      </c>
      <c r="X1144">
        <f>INDEX(NoSettings!$C$2:$AH$7395,MATCH(EPS!$F1144,NoSettings!$A$2:$A$7395,0),MATCH(EPS!X$2,NoSettings!$C$1:$AH$1,0))</f>
        <v>2238320</v>
      </c>
      <c r="Y1144">
        <f>INDEX(NoSettings!$C$2:$AH$7395,MATCH(EPS!$F1144,NoSettings!$A$2:$A$7395,0),MATCH(EPS!Y$2,NoSettings!$C$1:$AH$1,0))</f>
        <v>2238320</v>
      </c>
      <c r="Z1144">
        <f>INDEX(NoSettings!$C$2:$AH$7395,MATCH(EPS!$F1144,NoSettings!$A$2:$A$7395,0),MATCH(EPS!Z$2,NoSettings!$C$1:$AH$1,0))</f>
        <v>2238320</v>
      </c>
      <c r="AA1144">
        <f>INDEX(NoSettings!$C$2:$AH$7395,MATCH(EPS!$F1144,NoSettings!$A$2:$A$7395,0),MATCH(EPS!AA$2,NoSettings!$C$1:$AH$1,0))</f>
        <v>2238320</v>
      </c>
      <c r="AB1144">
        <f>INDEX(NoSettings!$C$2:$AH$7395,MATCH(EPS!$F1144,NoSettings!$A$2:$A$7395,0),MATCH(EPS!AB$2,NoSettings!$C$1:$AH$1,0))</f>
        <v>2238320</v>
      </c>
      <c r="AC1144">
        <f>INDEX(NoSettings!$C$2:$AH$7395,MATCH(EPS!$F1144,NoSettings!$A$2:$A$7395,0),MATCH(EPS!AC$2,NoSettings!$C$1:$AH$1,0))</f>
        <v>2238320</v>
      </c>
      <c r="AD1144">
        <f>INDEX(NoSettings!$C$2:$AH$7395,MATCH(EPS!$F1144,NoSettings!$A$2:$A$7395,0),MATCH(EPS!AD$2,NoSettings!$C$1:$AH$1,0))</f>
        <v>2238320</v>
      </c>
      <c r="AE1144">
        <f>INDEX(NoSettings!$C$2:$AH$7395,MATCH(EPS!$F1144,NoSettings!$A$2:$A$7395,0),MATCH(EPS!AE$2,NoSettings!$C$1:$AH$1,0))</f>
        <v>2238320</v>
      </c>
      <c r="AF1144">
        <f>INDEX(NoSettings!$C$2:$AH$7395,MATCH(EPS!$F1144,NoSettings!$A$2:$A$7395,0),MATCH(EPS!AF$2,NoSettings!$C$1:$AH$1,0))</f>
        <v>2238320</v>
      </c>
      <c r="AG1144">
        <f>INDEX(NoSettings!$C$2:$AH$7395,MATCH(EPS!$F1144,NoSettings!$A$2:$A$7395,0),MATCH(EPS!AG$2,NoSettings!$C$1:$AH$1,0))</f>
        <v>2054670</v>
      </c>
      <c r="AH1144">
        <f>INDEX(NoSettings!$C$2:$AH$7395,MATCH(EPS!$F1144,NoSettings!$A$2:$A$7395,0),MATCH(EPS!AH$2,NoSettings!$C$1:$AH$1,0))</f>
        <v>2146810</v>
      </c>
      <c r="AI1144">
        <f>INDEX(NoSettings!$C$2:$AH$7395,MATCH(EPS!$F1144,NoSettings!$A$2:$A$7395,0),MATCH(EPS!AI$2,NoSettings!$C$1:$AH$1,0))</f>
        <v>2031450</v>
      </c>
      <c r="AJ1144">
        <f>INDEX(NoSettings!$C$2:$AH$7395,MATCH(EPS!$F1144,NoSettings!$A$2:$A$7395,0),MATCH(EPS!AJ$2,NoSettings!$C$1:$AH$1,0))</f>
        <v>2058280</v>
      </c>
      <c r="AK1144">
        <f>INDEX(NoSettings!$C$2:$AH$7395,MATCH(EPS!$F1144,NoSettings!$A$2:$A$7395,0),MATCH(EPS!AK$2,NoSettings!$C$1:$AH$1,0))</f>
        <v>2114720</v>
      </c>
    </row>
    <row r="1145" spans="1:37" x14ac:dyDescent="0.35">
      <c r="A1145" s="63" t="s">
        <v>7868</v>
      </c>
      <c r="B1145" t="s">
        <v>7859</v>
      </c>
      <c r="C1145" t="s">
        <v>7988</v>
      </c>
      <c r="D1145"/>
      <c r="E1145"/>
      <c r="F1145" t="s">
        <v>1144</v>
      </c>
      <c r="G1145">
        <f>INDEX(NoSettings!$C$2:$AH$7395,MATCH(EPS!$F1145,NoSettings!$A$2:$A$7395,0),MATCH(EPS!G$2,NoSettings!$C$1:$AH$1,0))</f>
        <v>0</v>
      </c>
      <c r="H1145">
        <f>INDEX(NoSettings!$C$2:$AH$7395,MATCH(EPS!$F1145,NoSettings!$A$2:$A$7395,0),MATCH(EPS!H$2,NoSettings!$C$1:$AH$1,0))</f>
        <v>0</v>
      </c>
      <c r="I1145">
        <f>INDEX(NoSettings!$C$2:$AH$7395,MATCH(EPS!$F1145,NoSettings!$A$2:$A$7395,0),MATCH(EPS!I$2,NoSettings!$C$1:$AH$1,0))</f>
        <v>0</v>
      </c>
      <c r="J1145">
        <f>INDEX(NoSettings!$C$2:$AH$7395,MATCH(EPS!$F1145,NoSettings!$A$2:$A$7395,0),MATCH(EPS!J$2,NoSettings!$C$1:$AH$1,0))</f>
        <v>0</v>
      </c>
      <c r="K1145">
        <f>INDEX(NoSettings!$C$2:$AH$7395,MATCH(EPS!$F1145,NoSettings!$A$2:$A$7395,0),MATCH(EPS!K$2,NoSettings!$C$1:$AH$1,0))</f>
        <v>0</v>
      </c>
      <c r="L1145">
        <f>INDEX(NoSettings!$C$2:$AH$7395,MATCH(EPS!$F1145,NoSettings!$A$2:$A$7395,0),MATCH(EPS!L$2,NoSettings!$C$1:$AH$1,0))</f>
        <v>0</v>
      </c>
      <c r="M1145">
        <f>INDEX(NoSettings!$C$2:$AH$7395,MATCH(EPS!$F1145,NoSettings!$A$2:$A$7395,0),MATCH(EPS!M$2,NoSettings!$C$1:$AH$1,0))</f>
        <v>0</v>
      </c>
      <c r="N1145">
        <f>INDEX(NoSettings!$C$2:$AH$7395,MATCH(EPS!$F1145,NoSettings!$A$2:$A$7395,0),MATCH(EPS!N$2,NoSettings!$C$1:$AH$1,0))</f>
        <v>0</v>
      </c>
      <c r="O1145">
        <f>INDEX(NoSettings!$C$2:$AH$7395,MATCH(EPS!$F1145,NoSettings!$A$2:$A$7395,0),MATCH(EPS!O$2,NoSettings!$C$1:$AH$1,0))</f>
        <v>0</v>
      </c>
      <c r="P1145">
        <f>INDEX(NoSettings!$C$2:$AH$7395,MATCH(EPS!$F1145,NoSettings!$A$2:$A$7395,0),MATCH(EPS!P$2,NoSettings!$C$1:$AH$1,0))</f>
        <v>0</v>
      </c>
      <c r="Q1145">
        <f>INDEX(NoSettings!$C$2:$AH$7395,MATCH(EPS!$F1145,NoSettings!$A$2:$A$7395,0),MATCH(EPS!Q$2,NoSettings!$C$1:$AH$1,0))</f>
        <v>0</v>
      </c>
      <c r="R1145">
        <f>INDEX(NoSettings!$C$2:$AH$7395,MATCH(EPS!$F1145,NoSettings!$A$2:$A$7395,0),MATCH(EPS!R$2,NoSettings!$C$1:$AH$1,0))</f>
        <v>0</v>
      </c>
      <c r="S1145">
        <f>INDEX(NoSettings!$C$2:$AH$7395,MATCH(EPS!$F1145,NoSettings!$A$2:$A$7395,0),MATCH(EPS!S$2,NoSettings!$C$1:$AH$1,0))</f>
        <v>0</v>
      </c>
      <c r="T1145">
        <f>INDEX(NoSettings!$C$2:$AH$7395,MATCH(EPS!$F1145,NoSettings!$A$2:$A$7395,0),MATCH(EPS!T$2,NoSettings!$C$1:$AH$1,0))</f>
        <v>0</v>
      </c>
      <c r="U1145">
        <f>INDEX(NoSettings!$C$2:$AH$7395,MATCH(EPS!$F1145,NoSettings!$A$2:$A$7395,0),MATCH(EPS!U$2,NoSettings!$C$1:$AH$1,0))</f>
        <v>0</v>
      </c>
      <c r="V1145">
        <f>INDEX(NoSettings!$C$2:$AH$7395,MATCH(EPS!$F1145,NoSettings!$A$2:$A$7395,0),MATCH(EPS!V$2,NoSettings!$C$1:$AH$1,0))</f>
        <v>0</v>
      </c>
      <c r="W1145">
        <f>INDEX(NoSettings!$C$2:$AH$7395,MATCH(EPS!$F1145,NoSettings!$A$2:$A$7395,0),MATCH(EPS!W$2,NoSettings!$C$1:$AH$1,0))</f>
        <v>0</v>
      </c>
      <c r="X1145">
        <f>INDEX(NoSettings!$C$2:$AH$7395,MATCH(EPS!$F1145,NoSettings!$A$2:$A$7395,0),MATCH(EPS!X$2,NoSettings!$C$1:$AH$1,0))</f>
        <v>0</v>
      </c>
      <c r="Y1145">
        <f>INDEX(NoSettings!$C$2:$AH$7395,MATCH(EPS!$F1145,NoSettings!$A$2:$A$7395,0),MATCH(EPS!Y$2,NoSettings!$C$1:$AH$1,0))</f>
        <v>0</v>
      </c>
      <c r="Z1145">
        <f>INDEX(NoSettings!$C$2:$AH$7395,MATCH(EPS!$F1145,NoSettings!$A$2:$A$7395,0),MATCH(EPS!Z$2,NoSettings!$C$1:$AH$1,0))</f>
        <v>0</v>
      </c>
      <c r="AA1145">
        <f>INDEX(NoSettings!$C$2:$AH$7395,MATCH(EPS!$F1145,NoSettings!$A$2:$A$7395,0),MATCH(EPS!AA$2,NoSettings!$C$1:$AH$1,0))</f>
        <v>0</v>
      </c>
      <c r="AB1145">
        <f>INDEX(NoSettings!$C$2:$AH$7395,MATCH(EPS!$F1145,NoSettings!$A$2:$A$7395,0),MATCH(EPS!AB$2,NoSettings!$C$1:$AH$1,0))</f>
        <v>0</v>
      </c>
      <c r="AC1145">
        <f>INDEX(NoSettings!$C$2:$AH$7395,MATCH(EPS!$F1145,NoSettings!$A$2:$A$7395,0),MATCH(EPS!AC$2,NoSettings!$C$1:$AH$1,0))</f>
        <v>0</v>
      </c>
      <c r="AD1145">
        <f>INDEX(NoSettings!$C$2:$AH$7395,MATCH(EPS!$F1145,NoSettings!$A$2:$A$7395,0),MATCH(EPS!AD$2,NoSettings!$C$1:$AH$1,0))</f>
        <v>0</v>
      </c>
      <c r="AE1145">
        <f>INDEX(NoSettings!$C$2:$AH$7395,MATCH(EPS!$F1145,NoSettings!$A$2:$A$7395,0),MATCH(EPS!AE$2,NoSettings!$C$1:$AH$1,0))</f>
        <v>0</v>
      </c>
      <c r="AF1145">
        <f>INDEX(NoSettings!$C$2:$AH$7395,MATCH(EPS!$F1145,NoSettings!$A$2:$A$7395,0),MATCH(EPS!AF$2,NoSettings!$C$1:$AH$1,0))</f>
        <v>0</v>
      </c>
      <c r="AG1145">
        <f>INDEX(NoSettings!$C$2:$AH$7395,MATCH(EPS!$F1145,NoSettings!$A$2:$A$7395,0),MATCH(EPS!AG$2,NoSettings!$C$1:$AH$1,0))</f>
        <v>0</v>
      </c>
      <c r="AH1145">
        <f>INDEX(NoSettings!$C$2:$AH$7395,MATCH(EPS!$F1145,NoSettings!$A$2:$A$7395,0),MATCH(EPS!AH$2,NoSettings!$C$1:$AH$1,0))</f>
        <v>0</v>
      </c>
      <c r="AI1145">
        <f>INDEX(NoSettings!$C$2:$AH$7395,MATCH(EPS!$F1145,NoSettings!$A$2:$A$7395,0),MATCH(EPS!AI$2,NoSettings!$C$1:$AH$1,0))</f>
        <v>0</v>
      </c>
      <c r="AJ1145">
        <f>INDEX(NoSettings!$C$2:$AH$7395,MATCH(EPS!$F1145,NoSettings!$A$2:$A$7395,0),MATCH(EPS!AJ$2,NoSettings!$C$1:$AH$1,0))</f>
        <v>0</v>
      </c>
      <c r="AK1145">
        <f>INDEX(NoSettings!$C$2:$AH$7395,MATCH(EPS!$F1145,NoSettings!$A$2:$A$7395,0),MATCH(EPS!AK$2,NoSettings!$C$1:$AH$1,0))</f>
        <v>0</v>
      </c>
    </row>
    <row r="1146" spans="1:37" x14ac:dyDescent="0.35">
      <c r="A1146" s="63" t="s">
        <v>7868</v>
      </c>
      <c r="B1146" t="s">
        <v>7859</v>
      </c>
      <c r="C1146" t="s">
        <v>7989</v>
      </c>
      <c r="D1146"/>
      <c r="E1146"/>
      <c r="F1146" t="s">
        <v>1145</v>
      </c>
      <c r="G1146">
        <f>INDEX(NoSettings!$C$2:$AH$7395,MATCH(EPS!$F1146,NoSettings!$A$2:$A$7395,0),MATCH(EPS!G$2,NoSettings!$C$1:$AH$1,0))</f>
        <v>0</v>
      </c>
      <c r="H1146">
        <f>INDEX(NoSettings!$C$2:$AH$7395,MATCH(EPS!$F1146,NoSettings!$A$2:$A$7395,0),MATCH(EPS!H$2,NoSettings!$C$1:$AH$1,0))</f>
        <v>0</v>
      </c>
      <c r="I1146">
        <f>INDEX(NoSettings!$C$2:$AH$7395,MATCH(EPS!$F1146,NoSettings!$A$2:$A$7395,0),MATCH(EPS!I$2,NoSettings!$C$1:$AH$1,0))</f>
        <v>0</v>
      </c>
      <c r="J1146">
        <f>INDEX(NoSettings!$C$2:$AH$7395,MATCH(EPS!$F1146,NoSettings!$A$2:$A$7395,0),MATCH(EPS!J$2,NoSettings!$C$1:$AH$1,0))</f>
        <v>0</v>
      </c>
      <c r="K1146">
        <f>INDEX(NoSettings!$C$2:$AH$7395,MATCH(EPS!$F1146,NoSettings!$A$2:$A$7395,0),MATCH(EPS!K$2,NoSettings!$C$1:$AH$1,0))</f>
        <v>273160</v>
      </c>
      <c r="L1146">
        <f>INDEX(NoSettings!$C$2:$AH$7395,MATCH(EPS!$F1146,NoSettings!$A$2:$A$7395,0),MATCH(EPS!L$2,NoSettings!$C$1:$AH$1,0))</f>
        <v>273160</v>
      </c>
      <c r="M1146">
        <f>INDEX(NoSettings!$C$2:$AH$7395,MATCH(EPS!$F1146,NoSettings!$A$2:$A$7395,0),MATCH(EPS!M$2,NoSettings!$C$1:$AH$1,0))</f>
        <v>546320</v>
      </c>
      <c r="N1146">
        <f>INDEX(NoSettings!$C$2:$AH$7395,MATCH(EPS!$F1146,NoSettings!$A$2:$A$7395,0),MATCH(EPS!N$2,NoSettings!$C$1:$AH$1,0))</f>
        <v>546320</v>
      </c>
      <c r="O1146">
        <f>INDEX(NoSettings!$C$2:$AH$7395,MATCH(EPS!$F1146,NoSettings!$A$2:$A$7395,0),MATCH(EPS!O$2,NoSettings!$C$1:$AH$1,0))</f>
        <v>819479</v>
      </c>
      <c r="P1146">
        <f>INDEX(NoSettings!$C$2:$AH$7395,MATCH(EPS!$F1146,NoSettings!$A$2:$A$7395,0),MATCH(EPS!P$2,NoSettings!$C$1:$AH$1,0))</f>
        <v>1092640</v>
      </c>
      <c r="Q1146">
        <f>INDEX(NoSettings!$C$2:$AH$7395,MATCH(EPS!$F1146,NoSettings!$A$2:$A$7395,0),MATCH(EPS!Q$2,NoSettings!$C$1:$AH$1,0))</f>
        <v>1912120</v>
      </c>
      <c r="R1146">
        <f>INDEX(NoSettings!$C$2:$AH$7395,MATCH(EPS!$F1146,NoSettings!$A$2:$A$7395,0),MATCH(EPS!R$2,NoSettings!$C$1:$AH$1,0))</f>
        <v>2731600</v>
      </c>
      <c r="S1146">
        <f>INDEX(NoSettings!$C$2:$AH$7395,MATCH(EPS!$F1146,NoSettings!$A$2:$A$7395,0),MATCH(EPS!S$2,NoSettings!$C$1:$AH$1,0))</f>
        <v>3824240</v>
      </c>
      <c r="T1146">
        <f>INDEX(NoSettings!$C$2:$AH$7395,MATCH(EPS!$F1146,NoSettings!$A$2:$A$7395,0),MATCH(EPS!T$2,NoSettings!$C$1:$AH$1,0))</f>
        <v>5463200</v>
      </c>
      <c r="U1146">
        <f>INDEX(NoSettings!$C$2:$AH$7395,MATCH(EPS!$F1146,NoSettings!$A$2:$A$7395,0),MATCH(EPS!U$2,NoSettings!$C$1:$AH$1,0))</f>
        <v>7648470</v>
      </c>
      <c r="V1146">
        <f>INDEX(NoSettings!$C$2:$AH$7395,MATCH(EPS!$F1146,NoSettings!$A$2:$A$7395,0),MATCH(EPS!V$2,NoSettings!$C$1:$AH$1,0))</f>
        <v>10106900</v>
      </c>
      <c r="W1146">
        <f>INDEX(NoSettings!$C$2:$AH$7395,MATCH(EPS!$F1146,NoSettings!$A$2:$A$7395,0),MATCH(EPS!W$2,NoSettings!$C$1:$AH$1,0))</f>
        <v>13111700</v>
      </c>
      <c r="X1146">
        <f>INDEX(NoSettings!$C$2:$AH$7395,MATCH(EPS!$F1146,NoSettings!$A$2:$A$7395,0),MATCH(EPS!X$2,NoSettings!$C$1:$AH$1,0))</f>
        <v>17209100</v>
      </c>
      <c r="Y1146">
        <f>INDEX(NoSettings!$C$2:$AH$7395,MATCH(EPS!$F1146,NoSettings!$A$2:$A$7395,0),MATCH(EPS!Y$2,NoSettings!$C$1:$AH$1,0))</f>
        <v>18574900</v>
      </c>
      <c r="Z1146">
        <f>INDEX(NoSettings!$C$2:$AH$7395,MATCH(EPS!$F1146,NoSettings!$A$2:$A$7395,0),MATCH(EPS!Z$2,NoSettings!$C$1:$AH$1,0))</f>
        <v>20213800</v>
      </c>
      <c r="AA1146">
        <f>INDEX(NoSettings!$C$2:$AH$7395,MATCH(EPS!$F1146,NoSettings!$A$2:$A$7395,0),MATCH(EPS!AA$2,NoSettings!$C$1:$AH$1,0))</f>
        <v>22399100</v>
      </c>
      <c r="AB1146">
        <f>INDEX(NoSettings!$C$2:$AH$7395,MATCH(EPS!$F1146,NoSettings!$A$2:$A$7395,0),MATCH(EPS!AB$2,NoSettings!$C$1:$AH$1,0))</f>
        <v>25403900</v>
      </c>
      <c r="AC1146">
        <f>INDEX(NoSettings!$C$2:$AH$7395,MATCH(EPS!$F1146,NoSettings!$A$2:$A$7395,0),MATCH(EPS!AC$2,NoSettings!$C$1:$AH$1,0))</f>
        <v>26769700</v>
      </c>
      <c r="AD1146">
        <f>INDEX(NoSettings!$C$2:$AH$7395,MATCH(EPS!$F1146,NoSettings!$A$2:$A$7395,0),MATCH(EPS!AD$2,NoSettings!$C$1:$AH$1,0))</f>
        <v>29501300</v>
      </c>
      <c r="AE1146">
        <f>INDEX(NoSettings!$C$2:$AH$7395,MATCH(EPS!$F1146,NoSettings!$A$2:$A$7395,0),MATCH(EPS!AE$2,NoSettings!$C$1:$AH$1,0))</f>
        <v>32232900</v>
      </c>
      <c r="AF1146">
        <f>INDEX(NoSettings!$C$2:$AH$7395,MATCH(EPS!$F1146,NoSettings!$A$2:$A$7395,0),MATCH(EPS!AF$2,NoSettings!$C$1:$AH$1,0))</f>
        <v>36603400</v>
      </c>
      <c r="AG1146">
        <f>INDEX(NoSettings!$C$2:$AH$7395,MATCH(EPS!$F1146,NoSettings!$A$2:$A$7395,0),MATCH(EPS!AG$2,NoSettings!$C$1:$AH$1,0))</f>
        <v>39868900</v>
      </c>
      <c r="AH1146">
        <f>INDEX(NoSettings!$C$2:$AH$7395,MATCH(EPS!$F1146,NoSettings!$A$2:$A$7395,0),MATCH(EPS!AH$2,NoSettings!$C$1:$AH$1,0))</f>
        <v>45062600</v>
      </c>
      <c r="AI1146">
        <f>INDEX(NoSettings!$C$2:$AH$7395,MATCH(EPS!$F1146,NoSettings!$A$2:$A$7395,0),MATCH(EPS!AI$2,NoSettings!$C$1:$AH$1,0))</f>
        <v>47351500</v>
      </c>
      <c r="AJ1146">
        <f>INDEX(NoSettings!$C$2:$AH$7395,MATCH(EPS!$F1146,NoSettings!$A$2:$A$7395,0),MATCH(EPS!AJ$2,NoSettings!$C$1:$AH$1,0))</f>
        <v>50488700</v>
      </c>
      <c r="AK1146">
        <f>INDEX(NoSettings!$C$2:$AH$7395,MATCH(EPS!$F1146,NoSettings!$A$2:$A$7395,0),MATCH(EPS!AK$2,NoSettings!$C$1:$AH$1,0))</f>
        <v>55228200</v>
      </c>
    </row>
    <row r="1147" spans="1:37" x14ac:dyDescent="0.35">
      <c r="A1147" s="63" t="s">
        <v>7868</v>
      </c>
      <c r="B1147" t="s">
        <v>7862</v>
      </c>
      <c r="C1147" t="s">
        <v>7987</v>
      </c>
      <c r="D1147"/>
      <c r="E1147"/>
      <c r="F1147" t="s">
        <v>1146</v>
      </c>
      <c r="G1147">
        <f>INDEX(NoSettings!$C$2:$AH$7395,MATCH(EPS!$F1147,NoSettings!$A$2:$A$7395,0),MATCH(EPS!G$2,NoSettings!$C$1:$AH$1,0))</f>
        <v>5369000</v>
      </c>
      <c r="H1147">
        <f>INDEX(NoSettings!$C$2:$AH$7395,MATCH(EPS!$F1147,NoSettings!$A$2:$A$7395,0),MATCH(EPS!H$2,NoSettings!$C$1:$AH$1,0))</f>
        <v>5369000</v>
      </c>
      <c r="I1147">
        <f>INDEX(NoSettings!$C$2:$AH$7395,MATCH(EPS!$F1147,NoSettings!$A$2:$A$7395,0),MATCH(EPS!I$2,NoSettings!$C$1:$AH$1,0))</f>
        <v>5369000</v>
      </c>
      <c r="J1147">
        <f>INDEX(NoSettings!$C$2:$AH$7395,MATCH(EPS!$F1147,NoSettings!$A$2:$A$7395,0),MATCH(EPS!J$2,NoSettings!$C$1:$AH$1,0))</f>
        <v>5369000</v>
      </c>
      <c r="K1147">
        <f>INDEX(NoSettings!$C$2:$AH$7395,MATCH(EPS!$F1147,NoSettings!$A$2:$A$7395,0),MATCH(EPS!K$2,NoSettings!$C$1:$AH$1,0))</f>
        <v>5369000</v>
      </c>
      <c r="L1147">
        <f>INDEX(NoSettings!$C$2:$AH$7395,MATCH(EPS!$F1147,NoSettings!$A$2:$A$7395,0),MATCH(EPS!L$2,NoSettings!$C$1:$AH$1,0))</f>
        <v>5171900</v>
      </c>
      <c r="M1147">
        <f>INDEX(NoSettings!$C$2:$AH$7395,MATCH(EPS!$F1147,NoSettings!$A$2:$A$7395,0),MATCH(EPS!M$2,NoSettings!$C$1:$AH$1,0))</f>
        <v>4903850</v>
      </c>
      <c r="N1147">
        <f>INDEX(NoSettings!$C$2:$AH$7395,MATCH(EPS!$F1147,NoSettings!$A$2:$A$7395,0),MATCH(EPS!N$2,NoSettings!$C$1:$AH$1,0))</f>
        <v>3973540</v>
      </c>
      <c r="O1147">
        <f>INDEX(NoSettings!$C$2:$AH$7395,MATCH(EPS!$F1147,NoSettings!$A$2:$A$7395,0),MATCH(EPS!O$2,NoSettings!$C$1:$AH$1,0))</f>
        <v>3776440</v>
      </c>
      <c r="P1147">
        <f>INDEX(NoSettings!$C$2:$AH$7395,MATCH(EPS!$F1147,NoSettings!$A$2:$A$7395,0),MATCH(EPS!P$2,NoSettings!$C$1:$AH$1,0))</f>
        <v>2026190</v>
      </c>
      <c r="Q1147">
        <f>INDEX(NoSettings!$C$2:$AH$7395,MATCH(EPS!$F1147,NoSettings!$A$2:$A$7395,0),MATCH(EPS!Q$2,NoSettings!$C$1:$AH$1,0))</f>
        <v>1805440</v>
      </c>
      <c r="R1147">
        <f>INDEX(NoSettings!$C$2:$AH$7395,MATCH(EPS!$F1147,NoSettings!$A$2:$A$7395,0),MATCH(EPS!R$2,NoSettings!$C$1:$AH$1,0))</f>
        <v>1427000</v>
      </c>
      <c r="S1147">
        <f>INDEX(NoSettings!$C$2:$AH$7395,MATCH(EPS!$F1147,NoSettings!$A$2:$A$7395,0),MATCH(EPS!S$2,NoSettings!$C$1:$AH$1,0))</f>
        <v>1427000</v>
      </c>
      <c r="T1147">
        <f>INDEX(NoSettings!$C$2:$AH$7395,MATCH(EPS!$F1147,NoSettings!$A$2:$A$7395,0),MATCH(EPS!T$2,NoSettings!$C$1:$AH$1,0))</f>
        <v>1206250</v>
      </c>
      <c r="U1147">
        <f>INDEX(NoSettings!$C$2:$AH$7395,MATCH(EPS!$F1147,NoSettings!$A$2:$A$7395,0),MATCH(EPS!U$2,NoSettings!$C$1:$AH$1,0))</f>
        <v>1206250</v>
      </c>
      <c r="V1147">
        <f>INDEX(NoSettings!$C$2:$AH$7395,MATCH(EPS!$F1147,NoSettings!$A$2:$A$7395,0),MATCH(EPS!V$2,NoSettings!$C$1:$AH$1,0))</f>
        <v>1206250</v>
      </c>
      <c r="W1147">
        <f>INDEX(NoSettings!$C$2:$AH$7395,MATCH(EPS!$F1147,NoSettings!$A$2:$A$7395,0),MATCH(EPS!W$2,NoSettings!$C$1:$AH$1,0))</f>
        <v>1206250</v>
      </c>
      <c r="X1147">
        <f>INDEX(NoSettings!$C$2:$AH$7395,MATCH(EPS!$F1147,NoSettings!$A$2:$A$7395,0),MATCH(EPS!X$2,NoSettings!$C$1:$AH$1,0))</f>
        <v>1151060</v>
      </c>
      <c r="Y1147">
        <f>INDEX(NoSettings!$C$2:$AH$7395,MATCH(EPS!$F1147,NoSettings!$A$2:$A$7395,0),MATCH(EPS!Y$2,NoSettings!$C$1:$AH$1,0))</f>
        <v>1119530</v>
      </c>
      <c r="Z1147">
        <f>INDEX(NoSettings!$C$2:$AH$7395,MATCH(EPS!$F1147,NoSettings!$A$2:$A$7395,0),MATCH(EPS!Z$2,NoSettings!$C$1:$AH$1,0))</f>
        <v>1048570</v>
      </c>
      <c r="AA1147">
        <f>INDEX(NoSettings!$C$2:$AH$7395,MATCH(EPS!$F1147,NoSettings!$A$2:$A$7395,0),MATCH(EPS!AA$2,NoSettings!$C$1:$AH$1,0))</f>
        <v>1048570</v>
      </c>
      <c r="AB1147">
        <f>INDEX(NoSettings!$C$2:$AH$7395,MATCH(EPS!$F1147,NoSettings!$A$2:$A$7395,0),MATCH(EPS!AB$2,NoSettings!$C$1:$AH$1,0))</f>
        <v>1048570</v>
      </c>
      <c r="AC1147">
        <f>INDEX(NoSettings!$C$2:$AH$7395,MATCH(EPS!$F1147,NoSettings!$A$2:$A$7395,0),MATCH(EPS!AC$2,NoSettings!$C$1:$AH$1,0))</f>
        <v>1048570</v>
      </c>
      <c r="AD1147">
        <f>INDEX(NoSettings!$C$2:$AH$7395,MATCH(EPS!$F1147,NoSettings!$A$2:$A$7395,0),MATCH(EPS!AD$2,NoSettings!$C$1:$AH$1,0))</f>
        <v>1048570</v>
      </c>
      <c r="AE1147">
        <f>INDEX(NoSettings!$C$2:$AH$7395,MATCH(EPS!$F1147,NoSettings!$A$2:$A$7395,0),MATCH(EPS!AE$2,NoSettings!$C$1:$AH$1,0))</f>
        <v>1009150</v>
      </c>
      <c r="AF1147">
        <f>INDEX(NoSettings!$C$2:$AH$7395,MATCH(EPS!$F1147,NoSettings!$A$2:$A$7395,0),MATCH(EPS!AF$2,NoSettings!$C$1:$AH$1,0))</f>
        <v>1009150</v>
      </c>
      <c r="AG1147">
        <f>INDEX(NoSettings!$C$2:$AH$7395,MATCH(EPS!$F1147,NoSettings!$A$2:$A$7395,0),MATCH(EPS!AG$2,NoSettings!$C$1:$AH$1,0))</f>
        <v>897406</v>
      </c>
      <c r="AH1147">
        <f>INDEX(NoSettings!$C$2:$AH$7395,MATCH(EPS!$F1147,NoSettings!$A$2:$A$7395,0),MATCH(EPS!AH$2,NoSettings!$C$1:$AH$1,0))</f>
        <v>937646</v>
      </c>
      <c r="AI1147">
        <f>INDEX(NoSettings!$C$2:$AH$7395,MATCH(EPS!$F1147,NoSettings!$A$2:$A$7395,0),MATCH(EPS!AI$2,NoSettings!$C$1:$AH$1,0))</f>
        <v>651136</v>
      </c>
      <c r="AJ1147">
        <f>INDEX(NoSettings!$C$2:$AH$7395,MATCH(EPS!$F1147,NoSettings!$A$2:$A$7395,0),MATCH(EPS!AJ$2,NoSettings!$C$1:$AH$1,0))</f>
        <v>514738</v>
      </c>
      <c r="AK1147">
        <f>INDEX(NoSettings!$C$2:$AH$7395,MATCH(EPS!$F1147,NoSettings!$A$2:$A$7395,0),MATCH(EPS!AK$2,NoSettings!$C$1:$AH$1,0))</f>
        <v>446918</v>
      </c>
    </row>
    <row r="1148" spans="1:37" x14ac:dyDescent="0.35">
      <c r="A1148" s="63" t="s">
        <v>7868</v>
      </c>
      <c r="B1148" t="s">
        <v>7862</v>
      </c>
      <c r="C1148" t="s">
        <v>7988</v>
      </c>
      <c r="D1148"/>
      <c r="E1148"/>
      <c r="F1148" t="s">
        <v>1147</v>
      </c>
      <c r="G1148">
        <f>INDEX(NoSettings!$C$2:$AH$7395,MATCH(EPS!$F1148,NoSettings!$A$2:$A$7395,0),MATCH(EPS!G$2,NoSettings!$C$1:$AH$1,0))</f>
        <v>0</v>
      </c>
      <c r="H1148">
        <f>INDEX(NoSettings!$C$2:$AH$7395,MATCH(EPS!$F1148,NoSettings!$A$2:$A$7395,0),MATCH(EPS!H$2,NoSettings!$C$1:$AH$1,0))</f>
        <v>0</v>
      </c>
      <c r="I1148">
        <f>INDEX(NoSettings!$C$2:$AH$7395,MATCH(EPS!$F1148,NoSettings!$A$2:$A$7395,0),MATCH(EPS!I$2,NoSettings!$C$1:$AH$1,0))</f>
        <v>0</v>
      </c>
      <c r="J1148">
        <f>INDEX(NoSettings!$C$2:$AH$7395,MATCH(EPS!$F1148,NoSettings!$A$2:$A$7395,0),MATCH(EPS!J$2,NoSettings!$C$1:$AH$1,0))</f>
        <v>0</v>
      </c>
      <c r="K1148">
        <f>INDEX(NoSettings!$C$2:$AH$7395,MATCH(EPS!$F1148,NoSettings!$A$2:$A$7395,0),MATCH(EPS!K$2,NoSettings!$C$1:$AH$1,0))</f>
        <v>0</v>
      </c>
      <c r="L1148">
        <f>INDEX(NoSettings!$C$2:$AH$7395,MATCH(EPS!$F1148,NoSettings!$A$2:$A$7395,0),MATCH(EPS!L$2,NoSettings!$C$1:$AH$1,0))</f>
        <v>0</v>
      </c>
      <c r="M1148">
        <f>INDEX(NoSettings!$C$2:$AH$7395,MATCH(EPS!$F1148,NoSettings!$A$2:$A$7395,0),MATCH(EPS!M$2,NoSettings!$C$1:$AH$1,0))</f>
        <v>0</v>
      </c>
      <c r="N1148">
        <f>INDEX(NoSettings!$C$2:$AH$7395,MATCH(EPS!$F1148,NoSettings!$A$2:$A$7395,0),MATCH(EPS!N$2,NoSettings!$C$1:$AH$1,0))</f>
        <v>0</v>
      </c>
      <c r="O1148">
        <f>INDEX(NoSettings!$C$2:$AH$7395,MATCH(EPS!$F1148,NoSettings!$A$2:$A$7395,0),MATCH(EPS!O$2,NoSettings!$C$1:$AH$1,0))</f>
        <v>0</v>
      </c>
      <c r="P1148">
        <f>INDEX(NoSettings!$C$2:$AH$7395,MATCH(EPS!$F1148,NoSettings!$A$2:$A$7395,0),MATCH(EPS!P$2,NoSettings!$C$1:$AH$1,0))</f>
        <v>0</v>
      </c>
      <c r="Q1148">
        <f>INDEX(NoSettings!$C$2:$AH$7395,MATCH(EPS!$F1148,NoSettings!$A$2:$A$7395,0),MATCH(EPS!Q$2,NoSettings!$C$1:$AH$1,0))</f>
        <v>0</v>
      </c>
      <c r="R1148">
        <f>INDEX(NoSettings!$C$2:$AH$7395,MATCH(EPS!$F1148,NoSettings!$A$2:$A$7395,0),MATCH(EPS!R$2,NoSettings!$C$1:$AH$1,0))</f>
        <v>0</v>
      </c>
      <c r="S1148">
        <f>INDEX(NoSettings!$C$2:$AH$7395,MATCH(EPS!$F1148,NoSettings!$A$2:$A$7395,0),MATCH(EPS!S$2,NoSettings!$C$1:$AH$1,0))</f>
        <v>0</v>
      </c>
      <c r="T1148">
        <f>INDEX(NoSettings!$C$2:$AH$7395,MATCH(EPS!$F1148,NoSettings!$A$2:$A$7395,0),MATCH(EPS!T$2,NoSettings!$C$1:$AH$1,0))</f>
        <v>0</v>
      </c>
      <c r="U1148">
        <f>INDEX(NoSettings!$C$2:$AH$7395,MATCH(EPS!$F1148,NoSettings!$A$2:$A$7395,0),MATCH(EPS!U$2,NoSettings!$C$1:$AH$1,0))</f>
        <v>0</v>
      </c>
      <c r="V1148">
        <f>INDEX(NoSettings!$C$2:$AH$7395,MATCH(EPS!$F1148,NoSettings!$A$2:$A$7395,0),MATCH(EPS!V$2,NoSettings!$C$1:$AH$1,0))</f>
        <v>0</v>
      </c>
      <c r="W1148">
        <f>INDEX(NoSettings!$C$2:$AH$7395,MATCH(EPS!$F1148,NoSettings!$A$2:$A$7395,0),MATCH(EPS!W$2,NoSettings!$C$1:$AH$1,0))</f>
        <v>0</v>
      </c>
      <c r="X1148">
        <f>INDEX(NoSettings!$C$2:$AH$7395,MATCH(EPS!$F1148,NoSettings!$A$2:$A$7395,0),MATCH(EPS!X$2,NoSettings!$C$1:$AH$1,0))</f>
        <v>0</v>
      </c>
      <c r="Y1148">
        <f>INDEX(NoSettings!$C$2:$AH$7395,MATCH(EPS!$F1148,NoSettings!$A$2:$A$7395,0),MATCH(EPS!Y$2,NoSettings!$C$1:$AH$1,0))</f>
        <v>0</v>
      </c>
      <c r="Z1148">
        <f>INDEX(NoSettings!$C$2:$AH$7395,MATCH(EPS!$F1148,NoSettings!$A$2:$A$7395,0),MATCH(EPS!Z$2,NoSettings!$C$1:$AH$1,0))</f>
        <v>0</v>
      </c>
      <c r="AA1148">
        <f>INDEX(NoSettings!$C$2:$AH$7395,MATCH(EPS!$F1148,NoSettings!$A$2:$A$7395,0),MATCH(EPS!AA$2,NoSettings!$C$1:$AH$1,0))</f>
        <v>0</v>
      </c>
      <c r="AB1148">
        <f>INDEX(NoSettings!$C$2:$AH$7395,MATCH(EPS!$F1148,NoSettings!$A$2:$A$7395,0),MATCH(EPS!AB$2,NoSettings!$C$1:$AH$1,0))</f>
        <v>0</v>
      </c>
      <c r="AC1148">
        <f>INDEX(NoSettings!$C$2:$AH$7395,MATCH(EPS!$F1148,NoSettings!$A$2:$A$7395,0),MATCH(EPS!AC$2,NoSettings!$C$1:$AH$1,0))</f>
        <v>0</v>
      </c>
      <c r="AD1148">
        <f>INDEX(NoSettings!$C$2:$AH$7395,MATCH(EPS!$F1148,NoSettings!$A$2:$A$7395,0),MATCH(EPS!AD$2,NoSettings!$C$1:$AH$1,0))</f>
        <v>0</v>
      </c>
      <c r="AE1148">
        <f>INDEX(NoSettings!$C$2:$AH$7395,MATCH(EPS!$F1148,NoSettings!$A$2:$A$7395,0),MATCH(EPS!AE$2,NoSettings!$C$1:$AH$1,0))</f>
        <v>0</v>
      </c>
      <c r="AF1148">
        <f>INDEX(NoSettings!$C$2:$AH$7395,MATCH(EPS!$F1148,NoSettings!$A$2:$A$7395,0),MATCH(EPS!AF$2,NoSettings!$C$1:$AH$1,0))</f>
        <v>0</v>
      </c>
      <c r="AG1148">
        <f>INDEX(NoSettings!$C$2:$AH$7395,MATCH(EPS!$F1148,NoSettings!$A$2:$A$7395,0),MATCH(EPS!AG$2,NoSettings!$C$1:$AH$1,0))</f>
        <v>0</v>
      </c>
      <c r="AH1148">
        <f>INDEX(NoSettings!$C$2:$AH$7395,MATCH(EPS!$F1148,NoSettings!$A$2:$A$7395,0),MATCH(EPS!AH$2,NoSettings!$C$1:$AH$1,0))</f>
        <v>0</v>
      </c>
      <c r="AI1148">
        <f>INDEX(NoSettings!$C$2:$AH$7395,MATCH(EPS!$F1148,NoSettings!$A$2:$A$7395,0),MATCH(EPS!AI$2,NoSettings!$C$1:$AH$1,0))</f>
        <v>0</v>
      </c>
      <c r="AJ1148">
        <f>INDEX(NoSettings!$C$2:$AH$7395,MATCH(EPS!$F1148,NoSettings!$A$2:$A$7395,0),MATCH(EPS!AJ$2,NoSettings!$C$1:$AH$1,0))</f>
        <v>0</v>
      </c>
      <c r="AK1148">
        <f>INDEX(NoSettings!$C$2:$AH$7395,MATCH(EPS!$F1148,NoSettings!$A$2:$A$7395,0),MATCH(EPS!AK$2,NoSettings!$C$1:$AH$1,0))</f>
        <v>0</v>
      </c>
    </row>
    <row r="1149" spans="1:37" x14ac:dyDescent="0.35">
      <c r="A1149" s="63" t="s">
        <v>7868</v>
      </c>
      <c r="B1149" t="s">
        <v>7862</v>
      </c>
      <c r="C1149" t="s">
        <v>7989</v>
      </c>
      <c r="D1149"/>
      <c r="E1149"/>
      <c r="F1149" t="s">
        <v>1148</v>
      </c>
      <c r="G1149">
        <f>INDEX(NoSettings!$C$2:$AH$7395,MATCH(EPS!$F1149,NoSettings!$A$2:$A$7395,0),MATCH(EPS!G$2,NoSettings!$C$1:$AH$1,0))</f>
        <v>47304</v>
      </c>
      <c r="H1149">
        <f>INDEX(NoSettings!$C$2:$AH$7395,MATCH(EPS!$F1149,NoSettings!$A$2:$A$7395,0),MATCH(EPS!H$2,NoSettings!$C$1:$AH$1,0))</f>
        <v>102492</v>
      </c>
      <c r="I1149">
        <f>INDEX(NoSettings!$C$2:$AH$7395,MATCH(EPS!$F1149,NoSettings!$A$2:$A$7395,0),MATCH(EPS!I$2,NoSettings!$C$1:$AH$1,0))</f>
        <v>157680</v>
      </c>
      <c r="J1149">
        <f>INDEX(NoSettings!$C$2:$AH$7395,MATCH(EPS!$F1149,NoSettings!$A$2:$A$7395,0),MATCH(EPS!J$2,NoSettings!$C$1:$AH$1,0))</f>
        <v>275940</v>
      </c>
      <c r="K1149">
        <f>INDEX(NoSettings!$C$2:$AH$7395,MATCH(EPS!$F1149,NoSettings!$A$2:$A$7395,0),MATCH(EPS!K$2,NoSettings!$C$1:$AH$1,0))</f>
        <v>402084</v>
      </c>
      <c r="L1149">
        <f>INDEX(NoSettings!$C$2:$AH$7395,MATCH(EPS!$F1149,NoSettings!$A$2:$A$7395,0),MATCH(EPS!L$2,NoSettings!$C$1:$AH$1,0))</f>
        <v>512460</v>
      </c>
      <c r="M1149">
        <f>INDEX(NoSettings!$C$2:$AH$7395,MATCH(EPS!$F1149,NoSettings!$A$2:$A$7395,0),MATCH(EPS!M$2,NoSettings!$C$1:$AH$1,0))</f>
        <v>725328</v>
      </c>
      <c r="N1149">
        <f>INDEX(NoSettings!$C$2:$AH$7395,MATCH(EPS!$F1149,NoSettings!$A$2:$A$7395,0),MATCH(EPS!N$2,NoSettings!$C$1:$AH$1,0))</f>
        <v>812052</v>
      </c>
      <c r="O1149">
        <f>INDEX(NoSettings!$C$2:$AH$7395,MATCH(EPS!$F1149,NoSettings!$A$2:$A$7395,0),MATCH(EPS!O$2,NoSettings!$C$1:$AH$1,0))</f>
        <v>953964</v>
      </c>
      <c r="P1149">
        <f>INDEX(NoSettings!$C$2:$AH$7395,MATCH(EPS!$F1149,NoSettings!$A$2:$A$7395,0),MATCH(EPS!P$2,NoSettings!$C$1:$AH$1,0))</f>
        <v>1103760</v>
      </c>
      <c r="Q1149">
        <f>INDEX(NoSettings!$C$2:$AH$7395,MATCH(EPS!$F1149,NoSettings!$A$2:$A$7395,0),MATCH(EPS!Q$2,NoSettings!$C$1:$AH$1,0))</f>
        <v>1427000</v>
      </c>
      <c r="R1149">
        <f>INDEX(NoSettings!$C$2:$AH$7395,MATCH(EPS!$F1149,NoSettings!$A$2:$A$7395,0),MATCH(EPS!R$2,NoSettings!$C$1:$AH$1,0))</f>
        <v>1718710</v>
      </c>
      <c r="S1149">
        <f>INDEX(NoSettings!$C$2:$AH$7395,MATCH(EPS!$F1149,NoSettings!$A$2:$A$7395,0),MATCH(EPS!S$2,NoSettings!$C$1:$AH$1,0))</f>
        <v>2160220</v>
      </c>
      <c r="T1149">
        <f>INDEX(NoSettings!$C$2:$AH$7395,MATCH(EPS!$F1149,NoSettings!$A$2:$A$7395,0),MATCH(EPS!T$2,NoSettings!$C$1:$AH$1,0))</f>
        <v>2704210</v>
      </c>
      <c r="U1149">
        <f>INDEX(NoSettings!$C$2:$AH$7395,MATCH(EPS!$F1149,NoSettings!$A$2:$A$7395,0),MATCH(EPS!U$2,NoSettings!$C$1:$AH$1,0))</f>
        <v>3453190</v>
      </c>
      <c r="V1149">
        <f>INDEX(NoSettings!$C$2:$AH$7395,MATCH(EPS!$F1149,NoSettings!$A$2:$A$7395,0),MATCH(EPS!V$2,NoSettings!$C$1:$AH$1,0))</f>
        <v>4241590</v>
      </c>
      <c r="W1149">
        <f>INDEX(NoSettings!$C$2:$AH$7395,MATCH(EPS!$F1149,NoSettings!$A$2:$A$7395,0),MATCH(EPS!W$2,NoSettings!$C$1:$AH$1,0))</f>
        <v>5219210</v>
      </c>
      <c r="X1149">
        <f>INDEX(NoSettings!$C$2:$AH$7395,MATCH(EPS!$F1149,NoSettings!$A$2:$A$7395,0),MATCH(EPS!X$2,NoSettings!$C$1:$AH$1,0))</f>
        <v>6480650</v>
      </c>
      <c r="Y1149">
        <f>INDEX(NoSettings!$C$2:$AH$7395,MATCH(EPS!$F1149,NoSettings!$A$2:$A$7395,0),MATCH(EPS!Y$2,NoSettings!$C$1:$AH$1,0))</f>
        <v>6953690</v>
      </c>
      <c r="Z1149">
        <f>INDEX(NoSettings!$C$2:$AH$7395,MATCH(EPS!$F1149,NoSettings!$A$2:$A$7395,0),MATCH(EPS!Z$2,NoSettings!$C$1:$AH$1,0))</f>
        <v>7489800</v>
      </c>
      <c r="AA1149">
        <f>INDEX(NoSettings!$C$2:$AH$7395,MATCH(EPS!$F1149,NoSettings!$A$2:$A$7395,0),MATCH(EPS!AA$2,NoSettings!$C$1:$AH$1,0))</f>
        <v>8215130</v>
      </c>
      <c r="AB1149">
        <f>INDEX(NoSettings!$C$2:$AH$7395,MATCH(EPS!$F1149,NoSettings!$A$2:$A$7395,0),MATCH(EPS!AB$2,NoSettings!$C$1:$AH$1,0))</f>
        <v>9208510</v>
      </c>
      <c r="AC1149">
        <f>INDEX(NoSettings!$C$2:$AH$7395,MATCH(EPS!$F1149,NoSettings!$A$2:$A$7395,0),MATCH(EPS!AC$2,NoSettings!$C$1:$AH$1,0))</f>
        <v>9673670</v>
      </c>
      <c r="AD1149">
        <f>INDEX(NoSettings!$C$2:$AH$7395,MATCH(EPS!$F1149,NoSettings!$A$2:$A$7395,0),MATCH(EPS!AD$2,NoSettings!$C$1:$AH$1,0))</f>
        <v>10580300</v>
      </c>
      <c r="AE1149">
        <f>INDEX(NoSettings!$C$2:$AH$7395,MATCH(EPS!$F1149,NoSettings!$A$2:$A$7395,0),MATCH(EPS!AE$2,NoSettings!$C$1:$AH$1,0))</f>
        <v>11502800</v>
      </c>
      <c r="AF1149">
        <f>INDEX(NoSettings!$C$2:$AH$7395,MATCH(EPS!$F1149,NoSettings!$A$2:$A$7395,0),MATCH(EPS!AF$2,NoSettings!$C$1:$AH$1,0))</f>
        <v>12756300</v>
      </c>
      <c r="AG1149">
        <f>INDEX(NoSettings!$C$2:$AH$7395,MATCH(EPS!$F1149,NoSettings!$A$2:$A$7395,0),MATCH(EPS!AG$2,NoSettings!$C$1:$AH$1,0))</f>
        <v>12969000</v>
      </c>
      <c r="AH1149">
        <f>INDEX(NoSettings!$C$2:$AH$7395,MATCH(EPS!$F1149,NoSettings!$A$2:$A$7395,0),MATCH(EPS!AH$2,NoSettings!$C$1:$AH$1,0))</f>
        <v>14745200</v>
      </c>
      <c r="AI1149">
        <f>INDEX(NoSettings!$C$2:$AH$7395,MATCH(EPS!$F1149,NoSettings!$A$2:$A$7395,0),MATCH(EPS!AI$2,NoSettings!$C$1:$AH$1,0))</f>
        <v>15255200</v>
      </c>
      <c r="AJ1149">
        <f>INDEX(NoSettings!$C$2:$AH$7395,MATCH(EPS!$F1149,NoSettings!$A$2:$A$7395,0),MATCH(EPS!AJ$2,NoSettings!$C$1:$AH$1,0))</f>
        <v>16319400</v>
      </c>
      <c r="AK1149">
        <f>INDEX(NoSettings!$C$2:$AH$7395,MATCH(EPS!$F1149,NoSettings!$A$2:$A$7395,0),MATCH(EPS!AK$2,NoSettings!$C$1:$AH$1,0))</f>
        <v>17675600</v>
      </c>
    </row>
    <row r="1150" spans="1:37" x14ac:dyDescent="0.35">
      <c r="A1150" s="63" t="s">
        <v>7868</v>
      </c>
      <c r="B1150" t="s">
        <v>7863</v>
      </c>
      <c r="C1150" t="s">
        <v>7987</v>
      </c>
      <c r="D1150"/>
      <c r="E1150"/>
      <c r="F1150" t="s">
        <v>1149</v>
      </c>
      <c r="G1150">
        <f>INDEX(NoSettings!$C$2:$AH$7395,MATCH(EPS!$F1150,NoSettings!$A$2:$A$7395,0),MATCH(EPS!G$2,NoSettings!$C$1:$AH$1,0))</f>
        <v>11290500</v>
      </c>
      <c r="H1150">
        <f>INDEX(NoSettings!$C$2:$AH$7395,MATCH(EPS!$F1150,NoSettings!$A$2:$A$7395,0),MATCH(EPS!H$2,NoSettings!$C$1:$AH$1,0))</f>
        <v>11290500</v>
      </c>
      <c r="I1150">
        <f>INDEX(NoSettings!$C$2:$AH$7395,MATCH(EPS!$F1150,NoSettings!$A$2:$A$7395,0),MATCH(EPS!I$2,NoSettings!$C$1:$AH$1,0))</f>
        <v>11290500</v>
      </c>
      <c r="J1150">
        <f>INDEX(NoSettings!$C$2:$AH$7395,MATCH(EPS!$F1150,NoSettings!$A$2:$A$7395,0),MATCH(EPS!J$2,NoSettings!$C$1:$AH$1,0))</f>
        <v>11290500</v>
      </c>
      <c r="K1150">
        <f>INDEX(NoSettings!$C$2:$AH$7395,MATCH(EPS!$F1150,NoSettings!$A$2:$A$7395,0),MATCH(EPS!K$2,NoSettings!$C$1:$AH$1,0))</f>
        <v>11290500</v>
      </c>
      <c r="L1150">
        <f>INDEX(NoSettings!$C$2:$AH$7395,MATCH(EPS!$F1150,NoSettings!$A$2:$A$7395,0),MATCH(EPS!L$2,NoSettings!$C$1:$AH$1,0))</f>
        <v>11290500</v>
      </c>
      <c r="M1150">
        <f>INDEX(NoSettings!$C$2:$AH$7395,MATCH(EPS!$F1150,NoSettings!$A$2:$A$7395,0),MATCH(EPS!M$2,NoSettings!$C$1:$AH$1,0))</f>
        <v>11290500</v>
      </c>
      <c r="N1150">
        <f>INDEX(NoSettings!$C$2:$AH$7395,MATCH(EPS!$F1150,NoSettings!$A$2:$A$7395,0),MATCH(EPS!N$2,NoSettings!$C$1:$AH$1,0))</f>
        <v>11290500</v>
      </c>
      <c r="O1150">
        <f>INDEX(NoSettings!$C$2:$AH$7395,MATCH(EPS!$F1150,NoSettings!$A$2:$A$7395,0),MATCH(EPS!O$2,NoSettings!$C$1:$AH$1,0))</f>
        <v>11290500</v>
      </c>
      <c r="P1150">
        <f>INDEX(NoSettings!$C$2:$AH$7395,MATCH(EPS!$F1150,NoSettings!$A$2:$A$7395,0),MATCH(EPS!P$2,NoSettings!$C$1:$AH$1,0))</f>
        <v>11290500</v>
      </c>
      <c r="Q1150">
        <f>INDEX(NoSettings!$C$2:$AH$7395,MATCH(EPS!$F1150,NoSettings!$A$2:$A$7395,0),MATCH(EPS!Q$2,NoSettings!$C$1:$AH$1,0))</f>
        <v>11290500</v>
      </c>
      <c r="R1150">
        <f>INDEX(NoSettings!$C$2:$AH$7395,MATCH(EPS!$F1150,NoSettings!$A$2:$A$7395,0),MATCH(EPS!R$2,NoSettings!$C$1:$AH$1,0))</f>
        <v>11290500</v>
      </c>
      <c r="S1150">
        <f>INDEX(NoSettings!$C$2:$AH$7395,MATCH(EPS!$F1150,NoSettings!$A$2:$A$7395,0),MATCH(EPS!S$2,NoSettings!$C$1:$AH$1,0))</f>
        <v>11290500</v>
      </c>
      <c r="T1150">
        <f>INDEX(NoSettings!$C$2:$AH$7395,MATCH(EPS!$F1150,NoSettings!$A$2:$A$7395,0),MATCH(EPS!T$2,NoSettings!$C$1:$AH$1,0))</f>
        <v>11290500</v>
      </c>
      <c r="U1150">
        <f>INDEX(NoSettings!$C$2:$AH$7395,MATCH(EPS!$F1150,NoSettings!$A$2:$A$7395,0),MATCH(EPS!U$2,NoSettings!$C$1:$AH$1,0))</f>
        <v>11290500</v>
      </c>
      <c r="V1150">
        <f>INDEX(NoSettings!$C$2:$AH$7395,MATCH(EPS!$F1150,NoSettings!$A$2:$A$7395,0),MATCH(EPS!V$2,NoSettings!$C$1:$AH$1,0))</f>
        <v>11290500</v>
      </c>
      <c r="W1150">
        <f>INDEX(NoSettings!$C$2:$AH$7395,MATCH(EPS!$F1150,NoSettings!$A$2:$A$7395,0),MATCH(EPS!W$2,NoSettings!$C$1:$AH$1,0))</f>
        <v>11290500</v>
      </c>
      <c r="X1150">
        <f>INDEX(NoSettings!$C$2:$AH$7395,MATCH(EPS!$F1150,NoSettings!$A$2:$A$7395,0),MATCH(EPS!X$2,NoSettings!$C$1:$AH$1,0))</f>
        <v>11290500</v>
      </c>
      <c r="Y1150">
        <f>INDEX(NoSettings!$C$2:$AH$7395,MATCH(EPS!$F1150,NoSettings!$A$2:$A$7395,0),MATCH(EPS!Y$2,NoSettings!$C$1:$AH$1,0))</f>
        <v>11290500</v>
      </c>
      <c r="Z1150">
        <f>INDEX(NoSettings!$C$2:$AH$7395,MATCH(EPS!$F1150,NoSettings!$A$2:$A$7395,0),MATCH(EPS!Z$2,NoSettings!$C$1:$AH$1,0))</f>
        <v>11290500</v>
      </c>
      <c r="AA1150">
        <f>INDEX(NoSettings!$C$2:$AH$7395,MATCH(EPS!$F1150,NoSettings!$A$2:$A$7395,0),MATCH(EPS!AA$2,NoSettings!$C$1:$AH$1,0))</f>
        <v>11290500</v>
      </c>
      <c r="AB1150">
        <f>INDEX(NoSettings!$C$2:$AH$7395,MATCH(EPS!$F1150,NoSettings!$A$2:$A$7395,0),MATCH(EPS!AB$2,NoSettings!$C$1:$AH$1,0))</f>
        <v>11290500</v>
      </c>
      <c r="AC1150">
        <f>INDEX(NoSettings!$C$2:$AH$7395,MATCH(EPS!$F1150,NoSettings!$A$2:$A$7395,0),MATCH(EPS!AC$2,NoSettings!$C$1:$AH$1,0))</f>
        <v>11290500</v>
      </c>
      <c r="AD1150">
        <f>INDEX(NoSettings!$C$2:$AH$7395,MATCH(EPS!$F1150,NoSettings!$A$2:$A$7395,0),MATCH(EPS!AD$2,NoSettings!$C$1:$AH$1,0))</f>
        <v>11290500</v>
      </c>
      <c r="AE1150">
        <f>INDEX(NoSettings!$C$2:$AH$7395,MATCH(EPS!$F1150,NoSettings!$A$2:$A$7395,0),MATCH(EPS!AE$2,NoSettings!$C$1:$AH$1,0))</f>
        <v>11290500</v>
      </c>
      <c r="AF1150">
        <f>INDEX(NoSettings!$C$2:$AH$7395,MATCH(EPS!$F1150,NoSettings!$A$2:$A$7395,0),MATCH(EPS!AF$2,NoSettings!$C$1:$AH$1,0))</f>
        <v>11290500</v>
      </c>
      <c r="AG1150">
        <f>INDEX(NoSettings!$C$2:$AH$7395,MATCH(EPS!$F1150,NoSettings!$A$2:$A$7395,0),MATCH(EPS!AG$2,NoSettings!$C$1:$AH$1,0))</f>
        <v>10364200</v>
      </c>
      <c r="AH1150">
        <f>INDEX(NoSettings!$C$2:$AH$7395,MATCH(EPS!$F1150,NoSettings!$A$2:$A$7395,0),MATCH(EPS!AH$2,NoSettings!$C$1:$AH$1,0))</f>
        <v>10828900</v>
      </c>
      <c r="AI1150">
        <f>INDEX(NoSettings!$C$2:$AH$7395,MATCH(EPS!$F1150,NoSettings!$A$2:$A$7395,0),MATCH(EPS!AI$2,NoSettings!$C$1:$AH$1,0))</f>
        <v>10247000</v>
      </c>
      <c r="AJ1150">
        <f>INDEX(NoSettings!$C$2:$AH$7395,MATCH(EPS!$F1150,NoSettings!$A$2:$A$7395,0),MATCH(EPS!AJ$2,NoSettings!$C$1:$AH$1,0))</f>
        <v>10382300</v>
      </c>
      <c r="AK1150">
        <f>INDEX(NoSettings!$C$2:$AH$7395,MATCH(EPS!$F1150,NoSettings!$A$2:$A$7395,0),MATCH(EPS!AK$2,NoSettings!$C$1:$AH$1,0))</f>
        <v>10667000</v>
      </c>
    </row>
    <row r="1151" spans="1:37" x14ac:dyDescent="0.35">
      <c r="A1151" s="63" t="s">
        <v>7868</v>
      </c>
      <c r="B1151" t="s">
        <v>7863</v>
      </c>
      <c r="C1151" t="s">
        <v>7988</v>
      </c>
      <c r="D1151"/>
      <c r="E1151"/>
      <c r="F1151" t="s">
        <v>1150</v>
      </c>
      <c r="G1151">
        <f>INDEX(NoSettings!$C$2:$AH$7395,MATCH(EPS!$F1151,NoSettings!$A$2:$A$7395,0),MATCH(EPS!G$2,NoSettings!$C$1:$AH$1,0))</f>
        <v>0</v>
      </c>
      <c r="H1151">
        <f>INDEX(NoSettings!$C$2:$AH$7395,MATCH(EPS!$F1151,NoSettings!$A$2:$A$7395,0),MATCH(EPS!H$2,NoSettings!$C$1:$AH$1,0))</f>
        <v>0</v>
      </c>
      <c r="I1151">
        <f>INDEX(NoSettings!$C$2:$AH$7395,MATCH(EPS!$F1151,NoSettings!$A$2:$A$7395,0),MATCH(EPS!I$2,NoSettings!$C$1:$AH$1,0))</f>
        <v>0</v>
      </c>
      <c r="J1151">
        <f>INDEX(NoSettings!$C$2:$AH$7395,MATCH(EPS!$F1151,NoSettings!$A$2:$A$7395,0),MATCH(EPS!J$2,NoSettings!$C$1:$AH$1,0))</f>
        <v>0</v>
      </c>
      <c r="K1151">
        <f>INDEX(NoSettings!$C$2:$AH$7395,MATCH(EPS!$F1151,NoSettings!$A$2:$A$7395,0),MATCH(EPS!K$2,NoSettings!$C$1:$AH$1,0))</f>
        <v>0</v>
      </c>
      <c r="L1151">
        <f>INDEX(NoSettings!$C$2:$AH$7395,MATCH(EPS!$F1151,NoSettings!$A$2:$A$7395,0),MATCH(EPS!L$2,NoSettings!$C$1:$AH$1,0))</f>
        <v>0</v>
      </c>
      <c r="M1151">
        <f>INDEX(NoSettings!$C$2:$AH$7395,MATCH(EPS!$F1151,NoSettings!$A$2:$A$7395,0),MATCH(EPS!M$2,NoSettings!$C$1:$AH$1,0))</f>
        <v>0</v>
      </c>
      <c r="N1151">
        <f>INDEX(NoSettings!$C$2:$AH$7395,MATCH(EPS!$F1151,NoSettings!$A$2:$A$7395,0),MATCH(EPS!N$2,NoSettings!$C$1:$AH$1,0))</f>
        <v>0</v>
      </c>
      <c r="O1151">
        <f>INDEX(NoSettings!$C$2:$AH$7395,MATCH(EPS!$F1151,NoSettings!$A$2:$A$7395,0),MATCH(EPS!O$2,NoSettings!$C$1:$AH$1,0))</f>
        <v>0</v>
      </c>
      <c r="P1151">
        <f>INDEX(NoSettings!$C$2:$AH$7395,MATCH(EPS!$F1151,NoSettings!$A$2:$A$7395,0),MATCH(EPS!P$2,NoSettings!$C$1:$AH$1,0))</f>
        <v>0</v>
      </c>
      <c r="Q1151">
        <f>INDEX(NoSettings!$C$2:$AH$7395,MATCH(EPS!$F1151,NoSettings!$A$2:$A$7395,0),MATCH(EPS!Q$2,NoSettings!$C$1:$AH$1,0))</f>
        <v>0</v>
      </c>
      <c r="R1151">
        <f>INDEX(NoSettings!$C$2:$AH$7395,MATCH(EPS!$F1151,NoSettings!$A$2:$A$7395,0),MATCH(EPS!R$2,NoSettings!$C$1:$AH$1,0))</f>
        <v>0</v>
      </c>
      <c r="S1151">
        <f>INDEX(NoSettings!$C$2:$AH$7395,MATCH(EPS!$F1151,NoSettings!$A$2:$A$7395,0),MATCH(EPS!S$2,NoSettings!$C$1:$AH$1,0))</f>
        <v>0</v>
      </c>
      <c r="T1151">
        <f>INDEX(NoSettings!$C$2:$AH$7395,MATCH(EPS!$F1151,NoSettings!$A$2:$A$7395,0),MATCH(EPS!T$2,NoSettings!$C$1:$AH$1,0))</f>
        <v>0</v>
      </c>
      <c r="U1151">
        <f>INDEX(NoSettings!$C$2:$AH$7395,MATCH(EPS!$F1151,NoSettings!$A$2:$A$7395,0),MATCH(EPS!U$2,NoSettings!$C$1:$AH$1,0))</f>
        <v>0</v>
      </c>
      <c r="V1151">
        <f>INDEX(NoSettings!$C$2:$AH$7395,MATCH(EPS!$F1151,NoSettings!$A$2:$A$7395,0),MATCH(EPS!V$2,NoSettings!$C$1:$AH$1,0))</f>
        <v>0</v>
      </c>
      <c r="W1151">
        <f>INDEX(NoSettings!$C$2:$AH$7395,MATCH(EPS!$F1151,NoSettings!$A$2:$A$7395,0),MATCH(EPS!W$2,NoSettings!$C$1:$AH$1,0))</f>
        <v>0</v>
      </c>
      <c r="X1151">
        <f>INDEX(NoSettings!$C$2:$AH$7395,MATCH(EPS!$F1151,NoSettings!$A$2:$A$7395,0),MATCH(EPS!X$2,NoSettings!$C$1:$AH$1,0))</f>
        <v>0</v>
      </c>
      <c r="Y1151">
        <f>INDEX(NoSettings!$C$2:$AH$7395,MATCH(EPS!$F1151,NoSettings!$A$2:$A$7395,0),MATCH(EPS!Y$2,NoSettings!$C$1:$AH$1,0))</f>
        <v>0</v>
      </c>
      <c r="Z1151">
        <f>INDEX(NoSettings!$C$2:$AH$7395,MATCH(EPS!$F1151,NoSettings!$A$2:$A$7395,0),MATCH(EPS!Z$2,NoSettings!$C$1:$AH$1,0))</f>
        <v>0</v>
      </c>
      <c r="AA1151">
        <f>INDEX(NoSettings!$C$2:$AH$7395,MATCH(EPS!$F1151,NoSettings!$A$2:$A$7395,0),MATCH(EPS!AA$2,NoSettings!$C$1:$AH$1,0))</f>
        <v>0</v>
      </c>
      <c r="AB1151">
        <f>INDEX(NoSettings!$C$2:$AH$7395,MATCH(EPS!$F1151,NoSettings!$A$2:$A$7395,0),MATCH(EPS!AB$2,NoSettings!$C$1:$AH$1,0))</f>
        <v>0</v>
      </c>
      <c r="AC1151">
        <f>INDEX(NoSettings!$C$2:$AH$7395,MATCH(EPS!$F1151,NoSettings!$A$2:$A$7395,0),MATCH(EPS!AC$2,NoSettings!$C$1:$AH$1,0))</f>
        <v>0</v>
      </c>
      <c r="AD1151">
        <f>INDEX(NoSettings!$C$2:$AH$7395,MATCH(EPS!$F1151,NoSettings!$A$2:$A$7395,0),MATCH(EPS!AD$2,NoSettings!$C$1:$AH$1,0))</f>
        <v>0</v>
      </c>
      <c r="AE1151">
        <f>INDEX(NoSettings!$C$2:$AH$7395,MATCH(EPS!$F1151,NoSettings!$A$2:$A$7395,0),MATCH(EPS!AE$2,NoSettings!$C$1:$AH$1,0))</f>
        <v>0</v>
      </c>
      <c r="AF1151">
        <f>INDEX(NoSettings!$C$2:$AH$7395,MATCH(EPS!$F1151,NoSettings!$A$2:$A$7395,0),MATCH(EPS!AF$2,NoSettings!$C$1:$AH$1,0))</f>
        <v>0</v>
      </c>
      <c r="AG1151">
        <f>INDEX(NoSettings!$C$2:$AH$7395,MATCH(EPS!$F1151,NoSettings!$A$2:$A$7395,0),MATCH(EPS!AG$2,NoSettings!$C$1:$AH$1,0))</f>
        <v>0</v>
      </c>
      <c r="AH1151">
        <f>INDEX(NoSettings!$C$2:$AH$7395,MATCH(EPS!$F1151,NoSettings!$A$2:$A$7395,0),MATCH(EPS!AH$2,NoSettings!$C$1:$AH$1,0))</f>
        <v>0</v>
      </c>
      <c r="AI1151">
        <f>INDEX(NoSettings!$C$2:$AH$7395,MATCH(EPS!$F1151,NoSettings!$A$2:$A$7395,0),MATCH(EPS!AI$2,NoSettings!$C$1:$AH$1,0))</f>
        <v>0</v>
      </c>
      <c r="AJ1151">
        <f>INDEX(NoSettings!$C$2:$AH$7395,MATCH(EPS!$F1151,NoSettings!$A$2:$A$7395,0),MATCH(EPS!AJ$2,NoSettings!$C$1:$AH$1,0))</f>
        <v>0</v>
      </c>
      <c r="AK1151">
        <f>INDEX(NoSettings!$C$2:$AH$7395,MATCH(EPS!$F1151,NoSettings!$A$2:$A$7395,0),MATCH(EPS!AK$2,NoSettings!$C$1:$AH$1,0))</f>
        <v>0</v>
      </c>
    </row>
    <row r="1152" spans="1:37" x14ac:dyDescent="0.35">
      <c r="A1152" s="63" t="s">
        <v>7868</v>
      </c>
      <c r="B1152" t="s">
        <v>7863</v>
      </c>
      <c r="C1152" t="s">
        <v>7989</v>
      </c>
      <c r="D1152"/>
      <c r="E1152"/>
      <c r="F1152" t="s">
        <v>1151</v>
      </c>
      <c r="G1152">
        <f>INDEX(NoSettings!$C$2:$AH$7395,MATCH(EPS!$F1152,NoSettings!$A$2:$A$7395,0),MATCH(EPS!G$2,NoSettings!$C$1:$AH$1,0))</f>
        <v>135430</v>
      </c>
      <c r="H1152">
        <f>INDEX(NoSettings!$C$2:$AH$7395,MATCH(EPS!$F1152,NoSettings!$A$2:$A$7395,0),MATCH(EPS!H$2,NoSettings!$C$1:$AH$1,0))</f>
        <v>203144</v>
      </c>
      <c r="I1152">
        <f>INDEX(NoSettings!$C$2:$AH$7395,MATCH(EPS!$F1152,NoSettings!$A$2:$A$7395,0),MATCH(EPS!I$2,NoSettings!$C$1:$AH$1,0))</f>
        <v>270859</v>
      </c>
      <c r="J1152">
        <f>INDEX(NoSettings!$C$2:$AH$7395,MATCH(EPS!$F1152,NoSettings!$A$2:$A$7395,0),MATCH(EPS!J$2,NoSettings!$C$1:$AH$1,0))</f>
        <v>406289</v>
      </c>
      <c r="K1152">
        <f>INDEX(NoSettings!$C$2:$AH$7395,MATCH(EPS!$F1152,NoSettings!$A$2:$A$7395,0),MATCH(EPS!K$2,NoSettings!$C$1:$AH$1,0))</f>
        <v>541718</v>
      </c>
      <c r="L1152">
        <f>INDEX(NoSettings!$C$2:$AH$7395,MATCH(EPS!$F1152,NoSettings!$A$2:$A$7395,0),MATCH(EPS!L$2,NoSettings!$C$1:$AH$1,0))</f>
        <v>677148</v>
      </c>
      <c r="M1152">
        <f>INDEX(NoSettings!$C$2:$AH$7395,MATCH(EPS!$F1152,NoSettings!$A$2:$A$7395,0),MATCH(EPS!M$2,NoSettings!$C$1:$AH$1,0))</f>
        <v>1015720</v>
      </c>
      <c r="N1152">
        <f>INDEX(NoSettings!$C$2:$AH$7395,MATCH(EPS!$F1152,NoSettings!$A$2:$A$7395,0),MATCH(EPS!N$2,NoSettings!$C$1:$AH$1,0))</f>
        <v>1151150</v>
      </c>
      <c r="O1152">
        <f>INDEX(NoSettings!$C$2:$AH$7395,MATCH(EPS!$F1152,NoSettings!$A$2:$A$7395,0),MATCH(EPS!O$2,NoSettings!$C$1:$AH$1,0))</f>
        <v>1422010</v>
      </c>
      <c r="P1152">
        <f>INDEX(NoSettings!$C$2:$AH$7395,MATCH(EPS!$F1152,NoSettings!$A$2:$A$7395,0),MATCH(EPS!P$2,NoSettings!$C$1:$AH$1,0))</f>
        <v>1692870</v>
      </c>
      <c r="Q1152">
        <f>INDEX(NoSettings!$C$2:$AH$7395,MATCH(EPS!$F1152,NoSettings!$A$2:$A$7395,0),MATCH(EPS!Q$2,NoSettings!$C$1:$AH$1,0))</f>
        <v>2437730</v>
      </c>
      <c r="R1152">
        <f>INDEX(NoSettings!$C$2:$AH$7395,MATCH(EPS!$F1152,NoSettings!$A$2:$A$7395,0),MATCH(EPS!R$2,NoSettings!$C$1:$AH$1,0))</f>
        <v>3047170</v>
      </c>
      <c r="S1152">
        <f>INDEX(NoSettings!$C$2:$AH$7395,MATCH(EPS!$F1152,NoSettings!$A$2:$A$7395,0),MATCH(EPS!S$2,NoSettings!$C$1:$AH$1,0))</f>
        <v>4062890</v>
      </c>
      <c r="T1152">
        <f>INDEX(NoSettings!$C$2:$AH$7395,MATCH(EPS!$F1152,NoSettings!$A$2:$A$7395,0),MATCH(EPS!T$2,NoSettings!$C$1:$AH$1,0))</f>
        <v>5281750</v>
      </c>
      <c r="U1152">
        <f>INDEX(NoSettings!$C$2:$AH$7395,MATCH(EPS!$F1152,NoSettings!$A$2:$A$7395,0),MATCH(EPS!U$2,NoSettings!$C$1:$AH$1,0))</f>
        <v>6974620</v>
      </c>
      <c r="V1152">
        <f>INDEX(NoSettings!$C$2:$AH$7395,MATCH(EPS!$F1152,NoSettings!$A$2:$A$7395,0),MATCH(EPS!V$2,NoSettings!$C$1:$AH$1,0))</f>
        <v>8802920</v>
      </c>
      <c r="W1152">
        <f>INDEX(NoSettings!$C$2:$AH$7395,MATCH(EPS!$F1152,NoSettings!$A$2:$A$7395,0),MATCH(EPS!W$2,NoSettings!$C$1:$AH$1,0))</f>
        <v>11037500</v>
      </c>
      <c r="X1152">
        <f>INDEX(NoSettings!$C$2:$AH$7395,MATCH(EPS!$F1152,NoSettings!$A$2:$A$7395,0),MATCH(EPS!X$2,NoSettings!$C$1:$AH$1,0))</f>
        <v>13949200</v>
      </c>
      <c r="Y1152">
        <f>INDEX(NoSettings!$C$2:$AH$7395,MATCH(EPS!$F1152,NoSettings!$A$2:$A$7395,0),MATCH(EPS!Y$2,NoSettings!$C$1:$AH$1,0))</f>
        <v>15032700</v>
      </c>
      <c r="Z1152">
        <f>INDEX(NoSettings!$C$2:$AH$7395,MATCH(EPS!$F1152,NoSettings!$A$2:$A$7395,0),MATCH(EPS!Z$2,NoSettings!$C$1:$AH$1,0))</f>
        <v>16319300</v>
      </c>
      <c r="AA1152">
        <f>INDEX(NoSettings!$C$2:$AH$7395,MATCH(EPS!$F1152,NoSettings!$A$2:$A$7395,0),MATCH(EPS!AA$2,NoSettings!$C$1:$AH$1,0))</f>
        <v>18012100</v>
      </c>
      <c r="AB1152">
        <f>INDEX(NoSettings!$C$2:$AH$7395,MATCH(EPS!$F1152,NoSettings!$A$2:$A$7395,0),MATCH(EPS!AB$2,NoSettings!$C$1:$AH$1,0))</f>
        <v>20382200</v>
      </c>
      <c r="AC1152">
        <f>INDEX(NoSettings!$C$2:$AH$7395,MATCH(EPS!$F1152,NoSettings!$A$2:$A$7395,0),MATCH(EPS!AC$2,NoSettings!$C$1:$AH$1,0))</f>
        <v>21465600</v>
      </c>
      <c r="AD1152">
        <f>INDEX(NoSettings!$C$2:$AH$7395,MATCH(EPS!$F1152,NoSettings!$A$2:$A$7395,0),MATCH(EPS!AD$2,NoSettings!$C$1:$AH$1,0))</f>
        <v>23632500</v>
      </c>
      <c r="AE1152">
        <f>INDEX(NoSettings!$C$2:$AH$7395,MATCH(EPS!$F1152,NoSettings!$A$2:$A$7395,0),MATCH(EPS!AE$2,NoSettings!$C$1:$AH$1,0))</f>
        <v>25867100</v>
      </c>
      <c r="AF1152">
        <f>INDEX(NoSettings!$C$2:$AH$7395,MATCH(EPS!$F1152,NoSettings!$A$2:$A$7395,0),MATCH(EPS!AF$2,NoSettings!$C$1:$AH$1,0))</f>
        <v>29388200</v>
      </c>
      <c r="AG1152">
        <f>INDEX(NoSettings!$C$2:$AH$7395,MATCH(EPS!$F1152,NoSettings!$A$2:$A$7395,0),MATCH(EPS!AG$2,NoSettings!$C$1:$AH$1,0))</f>
        <v>32260500</v>
      </c>
      <c r="AH1152">
        <f>INDEX(NoSettings!$C$2:$AH$7395,MATCH(EPS!$F1152,NoSettings!$A$2:$A$7395,0),MATCH(EPS!AH$2,NoSettings!$C$1:$AH$1,0))</f>
        <v>36629700</v>
      </c>
      <c r="AI1152">
        <f>INDEX(NoSettings!$C$2:$AH$7395,MATCH(EPS!$F1152,NoSettings!$A$2:$A$7395,0),MATCH(EPS!AI$2,NoSettings!$C$1:$AH$1,0))</f>
        <v>38717600</v>
      </c>
      <c r="AJ1152">
        <f>INDEX(NoSettings!$C$2:$AH$7395,MATCH(EPS!$F1152,NoSettings!$A$2:$A$7395,0),MATCH(EPS!AJ$2,NoSettings!$C$1:$AH$1,0))</f>
        <v>41345900</v>
      </c>
      <c r="AK1152">
        <f>INDEX(NoSettings!$C$2:$AH$7395,MATCH(EPS!$F1152,NoSettings!$A$2:$A$7395,0),MATCH(EPS!AK$2,NoSettings!$C$1:$AH$1,0))</f>
        <v>44718900</v>
      </c>
    </row>
    <row r="1153" spans="1:37" x14ac:dyDescent="0.35">
      <c r="A1153" s="63" t="s">
        <v>7868</v>
      </c>
      <c r="B1153" t="s">
        <v>7864</v>
      </c>
      <c r="C1153" t="s">
        <v>7987</v>
      </c>
      <c r="D1153"/>
      <c r="E1153"/>
      <c r="F1153" t="s">
        <v>1152</v>
      </c>
      <c r="G1153">
        <f>INDEX(NoSettings!$C$2:$AH$7395,MATCH(EPS!$F1153,NoSettings!$A$2:$A$7395,0),MATCH(EPS!G$2,NoSettings!$C$1:$AH$1,0))</f>
        <v>37212.5</v>
      </c>
      <c r="H1153">
        <f>INDEX(NoSettings!$C$2:$AH$7395,MATCH(EPS!$F1153,NoSettings!$A$2:$A$7395,0),MATCH(EPS!H$2,NoSettings!$C$1:$AH$1,0))</f>
        <v>37212.5</v>
      </c>
      <c r="I1153">
        <f>INDEX(NoSettings!$C$2:$AH$7395,MATCH(EPS!$F1153,NoSettings!$A$2:$A$7395,0),MATCH(EPS!I$2,NoSettings!$C$1:$AH$1,0))</f>
        <v>37212.5</v>
      </c>
      <c r="J1153">
        <f>INDEX(NoSettings!$C$2:$AH$7395,MATCH(EPS!$F1153,NoSettings!$A$2:$A$7395,0),MATCH(EPS!J$2,NoSettings!$C$1:$AH$1,0))</f>
        <v>37212.5</v>
      </c>
      <c r="K1153">
        <f>INDEX(NoSettings!$C$2:$AH$7395,MATCH(EPS!$F1153,NoSettings!$A$2:$A$7395,0),MATCH(EPS!K$2,NoSettings!$C$1:$AH$1,0))</f>
        <v>37212.5</v>
      </c>
      <c r="L1153">
        <f>INDEX(NoSettings!$C$2:$AH$7395,MATCH(EPS!$F1153,NoSettings!$A$2:$A$7395,0),MATCH(EPS!L$2,NoSettings!$C$1:$AH$1,0))</f>
        <v>37212.5</v>
      </c>
      <c r="M1153">
        <f>INDEX(NoSettings!$C$2:$AH$7395,MATCH(EPS!$F1153,NoSettings!$A$2:$A$7395,0),MATCH(EPS!M$2,NoSettings!$C$1:$AH$1,0))</f>
        <v>37054.800000000003</v>
      </c>
      <c r="N1153">
        <f>INDEX(NoSettings!$C$2:$AH$7395,MATCH(EPS!$F1153,NoSettings!$A$2:$A$7395,0),MATCH(EPS!N$2,NoSettings!$C$1:$AH$1,0))</f>
        <v>37054.800000000003</v>
      </c>
      <c r="O1153">
        <f>INDEX(NoSettings!$C$2:$AH$7395,MATCH(EPS!$F1153,NoSettings!$A$2:$A$7395,0),MATCH(EPS!O$2,NoSettings!$C$1:$AH$1,0))</f>
        <v>37054.800000000003</v>
      </c>
      <c r="P1153">
        <f>INDEX(NoSettings!$C$2:$AH$7395,MATCH(EPS!$F1153,NoSettings!$A$2:$A$7395,0),MATCH(EPS!P$2,NoSettings!$C$1:$AH$1,0))</f>
        <v>37054.800000000003</v>
      </c>
      <c r="Q1153">
        <f>INDEX(NoSettings!$C$2:$AH$7395,MATCH(EPS!$F1153,NoSettings!$A$2:$A$7395,0),MATCH(EPS!Q$2,NoSettings!$C$1:$AH$1,0))</f>
        <v>37054.800000000003</v>
      </c>
      <c r="R1153">
        <f>INDEX(NoSettings!$C$2:$AH$7395,MATCH(EPS!$F1153,NoSettings!$A$2:$A$7395,0),MATCH(EPS!R$2,NoSettings!$C$1:$AH$1,0))</f>
        <v>37054.800000000003</v>
      </c>
      <c r="S1153">
        <f>INDEX(NoSettings!$C$2:$AH$7395,MATCH(EPS!$F1153,NoSettings!$A$2:$A$7395,0),MATCH(EPS!S$2,NoSettings!$C$1:$AH$1,0))</f>
        <v>37054.800000000003</v>
      </c>
      <c r="T1153">
        <f>INDEX(NoSettings!$C$2:$AH$7395,MATCH(EPS!$F1153,NoSettings!$A$2:$A$7395,0),MATCH(EPS!T$2,NoSettings!$C$1:$AH$1,0))</f>
        <v>37054.800000000003</v>
      </c>
      <c r="U1153">
        <f>INDEX(NoSettings!$C$2:$AH$7395,MATCH(EPS!$F1153,NoSettings!$A$2:$A$7395,0),MATCH(EPS!U$2,NoSettings!$C$1:$AH$1,0))</f>
        <v>37054.800000000003</v>
      </c>
      <c r="V1153">
        <f>INDEX(NoSettings!$C$2:$AH$7395,MATCH(EPS!$F1153,NoSettings!$A$2:$A$7395,0),MATCH(EPS!V$2,NoSettings!$C$1:$AH$1,0))</f>
        <v>36581.800000000003</v>
      </c>
      <c r="W1153">
        <f>INDEX(NoSettings!$C$2:$AH$7395,MATCH(EPS!$F1153,NoSettings!$A$2:$A$7395,0),MATCH(EPS!W$2,NoSettings!$C$1:$AH$1,0))</f>
        <v>36581.800000000003</v>
      </c>
      <c r="X1153">
        <f>INDEX(NoSettings!$C$2:$AH$7395,MATCH(EPS!$F1153,NoSettings!$A$2:$A$7395,0),MATCH(EPS!X$2,NoSettings!$C$1:$AH$1,0))</f>
        <v>36581.800000000003</v>
      </c>
      <c r="Y1153">
        <f>INDEX(NoSettings!$C$2:$AH$7395,MATCH(EPS!$F1153,NoSettings!$A$2:$A$7395,0),MATCH(EPS!Y$2,NoSettings!$C$1:$AH$1,0))</f>
        <v>36581.800000000003</v>
      </c>
      <c r="Z1153">
        <f>INDEX(NoSettings!$C$2:$AH$7395,MATCH(EPS!$F1153,NoSettings!$A$2:$A$7395,0),MATCH(EPS!Z$2,NoSettings!$C$1:$AH$1,0))</f>
        <v>36581.800000000003</v>
      </c>
      <c r="AA1153">
        <f>INDEX(NoSettings!$C$2:$AH$7395,MATCH(EPS!$F1153,NoSettings!$A$2:$A$7395,0),MATCH(EPS!AA$2,NoSettings!$C$1:$AH$1,0))</f>
        <v>36581.800000000003</v>
      </c>
      <c r="AB1153">
        <f>INDEX(NoSettings!$C$2:$AH$7395,MATCH(EPS!$F1153,NoSettings!$A$2:$A$7395,0),MATCH(EPS!AB$2,NoSettings!$C$1:$AH$1,0))</f>
        <v>36581.800000000003</v>
      </c>
      <c r="AC1153">
        <f>INDEX(NoSettings!$C$2:$AH$7395,MATCH(EPS!$F1153,NoSettings!$A$2:$A$7395,0),MATCH(EPS!AC$2,NoSettings!$C$1:$AH$1,0))</f>
        <v>36581.800000000003</v>
      </c>
      <c r="AD1153">
        <f>INDEX(NoSettings!$C$2:$AH$7395,MATCH(EPS!$F1153,NoSettings!$A$2:$A$7395,0),MATCH(EPS!AD$2,NoSettings!$C$1:$AH$1,0))</f>
        <v>36581.800000000003</v>
      </c>
      <c r="AE1153">
        <f>INDEX(NoSettings!$C$2:$AH$7395,MATCH(EPS!$F1153,NoSettings!$A$2:$A$7395,0),MATCH(EPS!AE$2,NoSettings!$C$1:$AH$1,0))</f>
        <v>36581.800000000003</v>
      </c>
      <c r="AF1153">
        <f>INDEX(NoSettings!$C$2:$AH$7395,MATCH(EPS!$F1153,NoSettings!$A$2:$A$7395,0),MATCH(EPS!AF$2,NoSettings!$C$1:$AH$1,0))</f>
        <v>36581.800000000003</v>
      </c>
      <c r="AG1153">
        <f>INDEX(NoSettings!$C$2:$AH$7395,MATCH(EPS!$F1153,NoSettings!$A$2:$A$7395,0),MATCH(EPS!AG$2,NoSettings!$C$1:$AH$1,0))</f>
        <v>36581.800000000003</v>
      </c>
      <c r="AH1153">
        <f>INDEX(NoSettings!$C$2:$AH$7395,MATCH(EPS!$F1153,NoSettings!$A$2:$A$7395,0),MATCH(EPS!AH$2,NoSettings!$C$1:$AH$1,0))</f>
        <v>36581.800000000003</v>
      </c>
      <c r="AI1153">
        <f>INDEX(NoSettings!$C$2:$AH$7395,MATCH(EPS!$F1153,NoSettings!$A$2:$A$7395,0),MATCH(EPS!AI$2,NoSettings!$C$1:$AH$1,0))</f>
        <v>34689.599999999999</v>
      </c>
      <c r="AJ1153">
        <f>INDEX(NoSettings!$C$2:$AH$7395,MATCH(EPS!$F1153,NoSettings!$A$2:$A$7395,0),MATCH(EPS!AJ$2,NoSettings!$C$1:$AH$1,0))</f>
        <v>34689.599999999999</v>
      </c>
      <c r="AK1153">
        <f>INDEX(NoSettings!$C$2:$AH$7395,MATCH(EPS!$F1153,NoSettings!$A$2:$A$7395,0),MATCH(EPS!AK$2,NoSettings!$C$1:$AH$1,0))</f>
        <v>34689.599999999999</v>
      </c>
    </row>
    <row r="1154" spans="1:37" x14ac:dyDescent="0.35">
      <c r="A1154" s="63" t="s">
        <v>7868</v>
      </c>
      <c r="B1154" t="s">
        <v>7864</v>
      </c>
      <c r="C1154" t="s">
        <v>7988</v>
      </c>
      <c r="D1154"/>
      <c r="E1154"/>
      <c r="F1154" t="s">
        <v>1153</v>
      </c>
      <c r="G1154">
        <f>INDEX(NoSettings!$C$2:$AH$7395,MATCH(EPS!$F1154,NoSettings!$A$2:$A$7395,0),MATCH(EPS!G$2,NoSettings!$C$1:$AH$1,0))</f>
        <v>0</v>
      </c>
      <c r="H1154">
        <f>INDEX(NoSettings!$C$2:$AH$7395,MATCH(EPS!$F1154,NoSettings!$A$2:$A$7395,0),MATCH(EPS!H$2,NoSettings!$C$1:$AH$1,0))</f>
        <v>0</v>
      </c>
      <c r="I1154">
        <f>INDEX(NoSettings!$C$2:$AH$7395,MATCH(EPS!$F1154,NoSettings!$A$2:$A$7395,0),MATCH(EPS!I$2,NoSettings!$C$1:$AH$1,0))</f>
        <v>0</v>
      </c>
      <c r="J1154">
        <f>INDEX(NoSettings!$C$2:$AH$7395,MATCH(EPS!$F1154,NoSettings!$A$2:$A$7395,0),MATCH(EPS!J$2,NoSettings!$C$1:$AH$1,0))</f>
        <v>0</v>
      </c>
      <c r="K1154">
        <f>INDEX(NoSettings!$C$2:$AH$7395,MATCH(EPS!$F1154,NoSettings!$A$2:$A$7395,0),MATCH(EPS!K$2,NoSettings!$C$1:$AH$1,0))</f>
        <v>0</v>
      </c>
      <c r="L1154">
        <f>INDEX(NoSettings!$C$2:$AH$7395,MATCH(EPS!$F1154,NoSettings!$A$2:$A$7395,0),MATCH(EPS!L$2,NoSettings!$C$1:$AH$1,0))</f>
        <v>0</v>
      </c>
      <c r="M1154">
        <f>INDEX(NoSettings!$C$2:$AH$7395,MATCH(EPS!$F1154,NoSettings!$A$2:$A$7395,0),MATCH(EPS!M$2,NoSettings!$C$1:$AH$1,0))</f>
        <v>0</v>
      </c>
      <c r="N1154">
        <f>INDEX(NoSettings!$C$2:$AH$7395,MATCH(EPS!$F1154,NoSettings!$A$2:$A$7395,0),MATCH(EPS!N$2,NoSettings!$C$1:$AH$1,0))</f>
        <v>0</v>
      </c>
      <c r="O1154">
        <f>INDEX(NoSettings!$C$2:$AH$7395,MATCH(EPS!$F1154,NoSettings!$A$2:$A$7395,0),MATCH(EPS!O$2,NoSettings!$C$1:$AH$1,0))</f>
        <v>0</v>
      </c>
      <c r="P1154">
        <f>INDEX(NoSettings!$C$2:$AH$7395,MATCH(EPS!$F1154,NoSettings!$A$2:$A$7395,0),MATCH(EPS!P$2,NoSettings!$C$1:$AH$1,0))</f>
        <v>0</v>
      </c>
      <c r="Q1154">
        <f>INDEX(NoSettings!$C$2:$AH$7395,MATCH(EPS!$F1154,NoSettings!$A$2:$A$7395,0),MATCH(EPS!Q$2,NoSettings!$C$1:$AH$1,0))</f>
        <v>0</v>
      </c>
      <c r="R1154">
        <f>INDEX(NoSettings!$C$2:$AH$7395,MATCH(EPS!$F1154,NoSettings!$A$2:$A$7395,0),MATCH(EPS!R$2,NoSettings!$C$1:$AH$1,0))</f>
        <v>0</v>
      </c>
      <c r="S1154">
        <f>INDEX(NoSettings!$C$2:$AH$7395,MATCH(EPS!$F1154,NoSettings!$A$2:$A$7395,0),MATCH(EPS!S$2,NoSettings!$C$1:$AH$1,0))</f>
        <v>0</v>
      </c>
      <c r="T1154">
        <f>INDEX(NoSettings!$C$2:$AH$7395,MATCH(EPS!$F1154,NoSettings!$A$2:$A$7395,0),MATCH(EPS!T$2,NoSettings!$C$1:$AH$1,0))</f>
        <v>0</v>
      </c>
      <c r="U1154">
        <f>INDEX(NoSettings!$C$2:$AH$7395,MATCH(EPS!$F1154,NoSettings!$A$2:$A$7395,0),MATCH(EPS!U$2,NoSettings!$C$1:$AH$1,0))</f>
        <v>0</v>
      </c>
      <c r="V1154">
        <f>INDEX(NoSettings!$C$2:$AH$7395,MATCH(EPS!$F1154,NoSettings!$A$2:$A$7395,0),MATCH(EPS!V$2,NoSettings!$C$1:$AH$1,0))</f>
        <v>0</v>
      </c>
      <c r="W1154">
        <f>INDEX(NoSettings!$C$2:$AH$7395,MATCH(EPS!$F1154,NoSettings!$A$2:$A$7395,0),MATCH(EPS!W$2,NoSettings!$C$1:$AH$1,0))</f>
        <v>0</v>
      </c>
      <c r="X1154">
        <f>INDEX(NoSettings!$C$2:$AH$7395,MATCH(EPS!$F1154,NoSettings!$A$2:$A$7395,0),MATCH(EPS!X$2,NoSettings!$C$1:$AH$1,0))</f>
        <v>0</v>
      </c>
      <c r="Y1154">
        <f>INDEX(NoSettings!$C$2:$AH$7395,MATCH(EPS!$F1154,NoSettings!$A$2:$A$7395,0),MATCH(EPS!Y$2,NoSettings!$C$1:$AH$1,0))</f>
        <v>0</v>
      </c>
      <c r="Z1154">
        <f>INDEX(NoSettings!$C$2:$AH$7395,MATCH(EPS!$F1154,NoSettings!$A$2:$A$7395,0),MATCH(EPS!Z$2,NoSettings!$C$1:$AH$1,0))</f>
        <v>0</v>
      </c>
      <c r="AA1154">
        <f>INDEX(NoSettings!$C$2:$AH$7395,MATCH(EPS!$F1154,NoSettings!$A$2:$A$7395,0),MATCH(EPS!AA$2,NoSettings!$C$1:$AH$1,0))</f>
        <v>0</v>
      </c>
      <c r="AB1154">
        <f>INDEX(NoSettings!$C$2:$AH$7395,MATCH(EPS!$F1154,NoSettings!$A$2:$A$7395,0),MATCH(EPS!AB$2,NoSettings!$C$1:$AH$1,0))</f>
        <v>0</v>
      </c>
      <c r="AC1154">
        <f>INDEX(NoSettings!$C$2:$AH$7395,MATCH(EPS!$F1154,NoSettings!$A$2:$A$7395,0),MATCH(EPS!AC$2,NoSettings!$C$1:$AH$1,0))</f>
        <v>0</v>
      </c>
      <c r="AD1154">
        <f>INDEX(NoSettings!$C$2:$AH$7395,MATCH(EPS!$F1154,NoSettings!$A$2:$A$7395,0),MATCH(EPS!AD$2,NoSettings!$C$1:$AH$1,0))</f>
        <v>0</v>
      </c>
      <c r="AE1154">
        <f>INDEX(NoSettings!$C$2:$AH$7395,MATCH(EPS!$F1154,NoSettings!$A$2:$A$7395,0),MATCH(EPS!AE$2,NoSettings!$C$1:$AH$1,0))</f>
        <v>0</v>
      </c>
      <c r="AF1154">
        <f>INDEX(NoSettings!$C$2:$AH$7395,MATCH(EPS!$F1154,NoSettings!$A$2:$A$7395,0),MATCH(EPS!AF$2,NoSettings!$C$1:$AH$1,0))</f>
        <v>0</v>
      </c>
      <c r="AG1154">
        <f>INDEX(NoSettings!$C$2:$AH$7395,MATCH(EPS!$F1154,NoSettings!$A$2:$A$7395,0),MATCH(EPS!AG$2,NoSettings!$C$1:$AH$1,0))</f>
        <v>0</v>
      </c>
      <c r="AH1154">
        <f>INDEX(NoSettings!$C$2:$AH$7395,MATCH(EPS!$F1154,NoSettings!$A$2:$A$7395,0),MATCH(EPS!AH$2,NoSettings!$C$1:$AH$1,0))</f>
        <v>0</v>
      </c>
      <c r="AI1154">
        <f>INDEX(NoSettings!$C$2:$AH$7395,MATCH(EPS!$F1154,NoSettings!$A$2:$A$7395,0),MATCH(EPS!AI$2,NoSettings!$C$1:$AH$1,0))</f>
        <v>0</v>
      </c>
      <c r="AJ1154">
        <f>INDEX(NoSettings!$C$2:$AH$7395,MATCH(EPS!$F1154,NoSettings!$A$2:$A$7395,0),MATCH(EPS!AJ$2,NoSettings!$C$1:$AH$1,0))</f>
        <v>0</v>
      </c>
      <c r="AK1154">
        <f>INDEX(NoSettings!$C$2:$AH$7395,MATCH(EPS!$F1154,NoSettings!$A$2:$A$7395,0),MATCH(EPS!AK$2,NoSettings!$C$1:$AH$1,0))</f>
        <v>0</v>
      </c>
    </row>
    <row r="1155" spans="1:37" x14ac:dyDescent="0.35">
      <c r="A1155" s="63" t="s">
        <v>7868</v>
      </c>
      <c r="B1155" t="s">
        <v>7864</v>
      </c>
      <c r="C1155" t="s">
        <v>7989</v>
      </c>
      <c r="D1155"/>
      <c r="E1155"/>
      <c r="F1155" t="s">
        <v>1154</v>
      </c>
      <c r="G1155">
        <f>INDEX(NoSettings!$C$2:$AH$7395,MATCH(EPS!$F1155,NoSettings!$A$2:$A$7395,0),MATCH(EPS!G$2,NoSettings!$C$1:$AH$1,0))</f>
        <v>0</v>
      </c>
      <c r="H1155">
        <f>INDEX(NoSettings!$C$2:$AH$7395,MATCH(EPS!$F1155,NoSettings!$A$2:$A$7395,0),MATCH(EPS!H$2,NoSettings!$C$1:$AH$1,0))</f>
        <v>0</v>
      </c>
      <c r="I1155">
        <f>INDEX(NoSettings!$C$2:$AH$7395,MATCH(EPS!$F1155,NoSettings!$A$2:$A$7395,0),MATCH(EPS!I$2,NoSettings!$C$1:$AH$1,0))</f>
        <v>0</v>
      </c>
      <c r="J1155">
        <f>INDEX(NoSettings!$C$2:$AH$7395,MATCH(EPS!$F1155,NoSettings!$A$2:$A$7395,0),MATCH(EPS!J$2,NoSettings!$C$1:$AH$1,0))</f>
        <v>0</v>
      </c>
      <c r="K1155">
        <f>INDEX(NoSettings!$C$2:$AH$7395,MATCH(EPS!$F1155,NoSettings!$A$2:$A$7395,0),MATCH(EPS!K$2,NoSettings!$C$1:$AH$1,0))</f>
        <v>0</v>
      </c>
      <c r="L1155">
        <f>INDEX(NoSettings!$C$2:$AH$7395,MATCH(EPS!$F1155,NoSettings!$A$2:$A$7395,0),MATCH(EPS!L$2,NoSettings!$C$1:$AH$1,0))</f>
        <v>0</v>
      </c>
      <c r="M1155">
        <f>INDEX(NoSettings!$C$2:$AH$7395,MATCH(EPS!$F1155,NoSettings!$A$2:$A$7395,0),MATCH(EPS!M$2,NoSettings!$C$1:$AH$1,0))</f>
        <v>0</v>
      </c>
      <c r="N1155">
        <f>INDEX(NoSettings!$C$2:$AH$7395,MATCH(EPS!$F1155,NoSettings!$A$2:$A$7395,0),MATCH(EPS!N$2,NoSettings!$C$1:$AH$1,0))</f>
        <v>0</v>
      </c>
      <c r="O1155">
        <f>INDEX(NoSettings!$C$2:$AH$7395,MATCH(EPS!$F1155,NoSettings!$A$2:$A$7395,0),MATCH(EPS!O$2,NoSettings!$C$1:$AH$1,0))</f>
        <v>0</v>
      </c>
      <c r="P1155">
        <f>INDEX(NoSettings!$C$2:$AH$7395,MATCH(EPS!$F1155,NoSettings!$A$2:$A$7395,0),MATCH(EPS!P$2,NoSettings!$C$1:$AH$1,0))</f>
        <v>0</v>
      </c>
      <c r="Q1155">
        <f>INDEX(NoSettings!$C$2:$AH$7395,MATCH(EPS!$F1155,NoSettings!$A$2:$A$7395,0),MATCH(EPS!Q$2,NoSettings!$C$1:$AH$1,0))</f>
        <v>0</v>
      </c>
      <c r="R1155">
        <f>INDEX(NoSettings!$C$2:$AH$7395,MATCH(EPS!$F1155,NoSettings!$A$2:$A$7395,0),MATCH(EPS!R$2,NoSettings!$C$1:$AH$1,0))</f>
        <v>0</v>
      </c>
      <c r="S1155">
        <f>INDEX(NoSettings!$C$2:$AH$7395,MATCH(EPS!$F1155,NoSettings!$A$2:$A$7395,0),MATCH(EPS!S$2,NoSettings!$C$1:$AH$1,0))</f>
        <v>0</v>
      </c>
      <c r="T1155">
        <f>INDEX(NoSettings!$C$2:$AH$7395,MATCH(EPS!$F1155,NoSettings!$A$2:$A$7395,0),MATCH(EPS!T$2,NoSettings!$C$1:$AH$1,0))</f>
        <v>0</v>
      </c>
      <c r="U1155">
        <f>INDEX(NoSettings!$C$2:$AH$7395,MATCH(EPS!$F1155,NoSettings!$A$2:$A$7395,0),MATCH(EPS!U$2,NoSettings!$C$1:$AH$1,0))</f>
        <v>0</v>
      </c>
      <c r="V1155">
        <f>INDEX(NoSettings!$C$2:$AH$7395,MATCH(EPS!$F1155,NoSettings!$A$2:$A$7395,0),MATCH(EPS!V$2,NoSettings!$C$1:$AH$1,0))</f>
        <v>0</v>
      </c>
      <c r="W1155">
        <f>INDEX(NoSettings!$C$2:$AH$7395,MATCH(EPS!$F1155,NoSettings!$A$2:$A$7395,0),MATCH(EPS!W$2,NoSettings!$C$1:$AH$1,0))</f>
        <v>0</v>
      </c>
      <c r="X1155">
        <f>INDEX(NoSettings!$C$2:$AH$7395,MATCH(EPS!$F1155,NoSettings!$A$2:$A$7395,0),MATCH(EPS!X$2,NoSettings!$C$1:$AH$1,0))</f>
        <v>0</v>
      </c>
      <c r="Y1155">
        <f>INDEX(NoSettings!$C$2:$AH$7395,MATCH(EPS!$F1155,NoSettings!$A$2:$A$7395,0),MATCH(EPS!Y$2,NoSettings!$C$1:$AH$1,0))</f>
        <v>0</v>
      </c>
      <c r="Z1155">
        <f>INDEX(NoSettings!$C$2:$AH$7395,MATCH(EPS!$F1155,NoSettings!$A$2:$A$7395,0),MATCH(EPS!Z$2,NoSettings!$C$1:$AH$1,0))</f>
        <v>0</v>
      </c>
      <c r="AA1155">
        <f>INDEX(NoSettings!$C$2:$AH$7395,MATCH(EPS!$F1155,NoSettings!$A$2:$A$7395,0),MATCH(EPS!AA$2,NoSettings!$C$1:$AH$1,0))</f>
        <v>0</v>
      </c>
      <c r="AB1155">
        <f>INDEX(NoSettings!$C$2:$AH$7395,MATCH(EPS!$F1155,NoSettings!$A$2:$A$7395,0),MATCH(EPS!AB$2,NoSettings!$C$1:$AH$1,0))</f>
        <v>0</v>
      </c>
      <c r="AC1155">
        <f>INDEX(NoSettings!$C$2:$AH$7395,MATCH(EPS!$F1155,NoSettings!$A$2:$A$7395,0),MATCH(EPS!AC$2,NoSettings!$C$1:$AH$1,0))</f>
        <v>0</v>
      </c>
      <c r="AD1155">
        <f>INDEX(NoSettings!$C$2:$AH$7395,MATCH(EPS!$F1155,NoSettings!$A$2:$A$7395,0),MATCH(EPS!AD$2,NoSettings!$C$1:$AH$1,0))</f>
        <v>0</v>
      </c>
      <c r="AE1155">
        <f>INDEX(NoSettings!$C$2:$AH$7395,MATCH(EPS!$F1155,NoSettings!$A$2:$A$7395,0),MATCH(EPS!AE$2,NoSettings!$C$1:$AH$1,0))</f>
        <v>0</v>
      </c>
      <c r="AF1155">
        <f>INDEX(NoSettings!$C$2:$AH$7395,MATCH(EPS!$F1155,NoSettings!$A$2:$A$7395,0),MATCH(EPS!AF$2,NoSettings!$C$1:$AH$1,0))</f>
        <v>0</v>
      </c>
      <c r="AG1155">
        <f>INDEX(NoSettings!$C$2:$AH$7395,MATCH(EPS!$F1155,NoSettings!$A$2:$A$7395,0),MATCH(EPS!AG$2,NoSettings!$C$1:$AH$1,0))</f>
        <v>0</v>
      </c>
      <c r="AH1155">
        <f>INDEX(NoSettings!$C$2:$AH$7395,MATCH(EPS!$F1155,NoSettings!$A$2:$A$7395,0),MATCH(EPS!AH$2,NoSettings!$C$1:$AH$1,0))</f>
        <v>0</v>
      </c>
      <c r="AI1155">
        <f>INDEX(NoSettings!$C$2:$AH$7395,MATCH(EPS!$F1155,NoSettings!$A$2:$A$7395,0),MATCH(EPS!AI$2,NoSettings!$C$1:$AH$1,0))</f>
        <v>0</v>
      </c>
      <c r="AJ1155">
        <f>INDEX(NoSettings!$C$2:$AH$7395,MATCH(EPS!$F1155,NoSettings!$A$2:$A$7395,0),MATCH(EPS!AJ$2,NoSettings!$C$1:$AH$1,0))</f>
        <v>0</v>
      </c>
      <c r="AK1155">
        <f>INDEX(NoSettings!$C$2:$AH$7395,MATCH(EPS!$F1155,NoSettings!$A$2:$A$7395,0),MATCH(EPS!AK$2,NoSettings!$C$1:$AH$1,0))</f>
        <v>0</v>
      </c>
    </row>
    <row r="1156" spans="1:37" x14ac:dyDescent="0.35">
      <c r="A1156" s="63" t="s">
        <v>7868</v>
      </c>
      <c r="B1156" t="s">
        <v>7854</v>
      </c>
      <c r="C1156" t="s">
        <v>7987</v>
      </c>
      <c r="D1156"/>
      <c r="E1156"/>
      <c r="F1156" t="s">
        <v>1155</v>
      </c>
      <c r="G1156">
        <f>INDEX(NoSettings!$C$2:$AH$7395,MATCH(EPS!$F1156,NoSettings!$A$2:$A$7395,0),MATCH(EPS!G$2,NoSettings!$C$1:$AH$1,0))</f>
        <v>15075900</v>
      </c>
      <c r="H1156">
        <f>INDEX(NoSettings!$C$2:$AH$7395,MATCH(EPS!$F1156,NoSettings!$A$2:$A$7395,0),MATCH(EPS!H$2,NoSettings!$C$1:$AH$1,0))</f>
        <v>15021600</v>
      </c>
      <c r="I1156">
        <f>INDEX(NoSettings!$C$2:$AH$7395,MATCH(EPS!$F1156,NoSettings!$A$2:$A$7395,0),MATCH(EPS!I$2,NoSettings!$C$1:$AH$1,0))</f>
        <v>15021600</v>
      </c>
      <c r="J1156">
        <f>INDEX(NoSettings!$C$2:$AH$7395,MATCH(EPS!$F1156,NoSettings!$A$2:$A$7395,0),MATCH(EPS!J$2,NoSettings!$C$1:$AH$1,0))</f>
        <v>12631800</v>
      </c>
      <c r="K1156">
        <f>INDEX(NoSettings!$C$2:$AH$7395,MATCH(EPS!$F1156,NoSettings!$A$2:$A$7395,0),MATCH(EPS!K$2,NoSettings!$C$1:$AH$1,0))</f>
        <v>10622100</v>
      </c>
      <c r="L1156">
        <f>INDEX(NoSettings!$C$2:$AH$7395,MATCH(EPS!$F1156,NoSettings!$A$2:$A$7395,0),MATCH(EPS!L$2,NoSettings!$C$1:$AH$1,0))</f>
        <v>10296200</v>
      </c>
      <c r="M1156">
        <f>INDEX(NoSettings!$C$2:$AH$7395,MATCH(EPS!$F1156,NoSettings!$A$2:$A$7395,0),MATCH(EPS!M$2,NoSettings!$C$1:$AH$1,0))</f>
        <v>10024600</v>
      </c>
      <c r="N1156">
        <f>INDEX(NoSettings!$C$2:$AH$7395,MATCH(EPS!$F1156,NoSettings!$A$2:$A$7395,0),MATCH(EPS!N$2,NoSettings!$C$1:$AH$1,0))</f>
        <v>9644440</v>
      </c>
      <c r="O1156">
        <f>INDEX(NoSettings!$C$2:$AH$7395,MATCH(EPS!$F1156,NoSettings!$A$2:$A$7395,0),MATCH(EPS!O$2,NoSettings!$C$1:$AH$1,0))</f>
        <v>9590130</v>
      </c>
      <c r="P1156">
        <f>INDEX(NoSettings!$C$2:$AH$7395,MATCH(EPS!$F1156,NoSettings!$A$2:$A$7395,0),MATCH(EPS!P$2,NoSettings!$C$1:$AH$1,0))</f>
        <v>9155610</v>
      </c>
      <c r="Q1156">
        <f>INDEX(NoSettings!$C$2:$AH$7395,MATCH(EPS!$F1156,NoSettings!$A$2:$A$7395,0),MATCH(EPS!Q$2,NoSettings!$C$1:$AH$1,0))</f>
        <v>8992670</v>
      </c>
      <c r="R1156">
        <f>INDEX(NoSettings!$C$2:$AH$7395,MATCH(EPS!$F1156,NoSettings!$A$2:$A$7395,0),MATCH(EPS!R$2,NoSettings!$C$1:$AH$1,0))</f>
        <v>8775410</v>
      </c>
      <c r="S1156">
        <f>INDEX(NoSettings!$C$2:$AH$7395,MATCH(EPS!$F1156,NoSettings!$A$2:$A$7395,0),MATCH(EPS!S$2,NoSettings!$C$1:$AH$1,0))</f>
        <v>8721090</v>
      </c>
      <c r="T1156">
        <f>INDEX(NoSettings!$C$2:$AH$7395,MATCH(EPS!$F1156,NoSettings!$A$2:$A$7395,0),MATCH(EPS!T$2,NoSettings!$C$1:$AH$1,0))</f>
        <v>8666780</v>
      </c>
      <c r="U1156">
        <f>INDEX(NoSettings!$C$2:$AH$7395,MATCH(EPS!$F1156,NoSettings!$A$2:$A$7395,0),MATCH(EPS!U$2,NoSettings!$C$1:$AH$1,0))</f>
        <v>8666780</v>
      </c>
      <c r="V1156">
        <f>INDEX(NoSettings!$C$2:$AH$7395,MATCH(EPS!$F1156,NoSettings!$A$2:$A$7395,0),MATCH(EPS!V$2,NoSettings!$C$1:$AH$1,0))</f>
        <v>8558150</v>
      </c>
      <c r="W1156">
        <f>INDEX(NoSettings!$C$2:$AH$7395,MATCH(EPS!$F1156,NoSettings!$A$2:$A$7395,0),MATCH(EPS!W$2,NoSettings!$C$1:$AH$1,0))</f>
        <v>8395200</v>
      </c>
      <c r="X1156">
        <f>INDEX(NoSettings!$C$2:$AH$7395,MATCH(EPS!$F1156,NoSettings!$A$2:$A$7395,0),MATCH(EPS!X$2,NoSettings!$C$1:$AH$1,0))</f>
        <v>8395200</v>
      </c>
      <c r="Y1156">
        <f>INDEX(NoSettings!$C$2:$AH$7395,MATCH(EPS!$F1156,NoSettings!$A$2:$A$7395,0),MATCH(EPS!Y$2,NoSettings!$C$1:$AH$1,0))</f>
        <v>8395200</v>
      </c>
      <c r="Z1156">
        <f>INDEX(NoSettings!$C$2:$AH$7395,MATCH(EPS!$F1156,NoSettings!$A$2:$A$7395,0),MATCH(EPS!Z$2,NoSettings!$C$1:$AH$1,0))</f>
        <v>8395200</v>
      </c>
      <c r="AA1156">
        <f>INDEX(NoSettings!$C$2:$AH$7395,MATCH(EPS!$F1156,NoSettings!$A$2:$A$7395,0),MATCH(EPS!AA$2,NoSettings!$C$1:$AH$1,0))</f>
        <v>8395200</v>
      </c>
      <c r="AB1156">
        <f>INDEX(NoSettings!$C$2:$AH$7395,MATCH(EPS!$F1156,NoSettings!$A$2:$A$7395,0),MATCH(EPS!AB$2,NoSettings!$C$1:$AH$1,0))</f>
        <v>7471850</v>
      </c>
      <c r="AC1156">
        <f>INDEX(NoSettings!$C$2:$AH$7395,MATCH(EPS!$F1156,NoSettings!$A$2:$A$7395,0),MATCH(EPS!AC$2,NoSettings!$C$1:$AH$1,0))</f>
        <v>6765760</v>
      </c>
      <c r="AD1156">
        <f>INDEX(NoSettings!$C$2:$AH$7395,MATCH(EPS!$F1156,NoSettings!$A$2:$A$7395,0),MATCH(EPS!AD$2,NoSettings!$C$1:$AH$1,0))</f>
        <v>6385560</v>
      </c>
      <c r="AE1156">
        <f>INDEX(NoSettings!$C$2:$AH$7395,MATCH(EPS!$F1156,NoSettings!$A$2:$A$7395,0),MATCH(EPS!AE$2,NoSettings!$C$1:$AH$1,0))</f>
        <v>6222610</v>
      </c>
      <c r="AF1156">
        <f>INDEX(NoSettings!$C$2:$AH$7395,MATCH(EPS!$F1156,NoSettings!$A$2:$A$7395,0),MATCH(EPS!AF$2,NoSettings!$C$1:$AH$1,0))</f>
        <v>6059670</v>
      </c>
      <c r="AG1156">
        <f>INDEX(NoSettings!$C$2:$AH$7395,MATCH(EPS!$F1156,NoSettings!$A$2:$A$7395,0),MATCH(EPS!AG$2,NoSettings!$C$1:$AH$1,0))</f>
        <v>5842410</v>
      </c>
      <c r="AH1156">
        <f>INDEX(NoSettings!$C$2:$AH$7395,MATCH(EPS!$F1156,NoSettings!$A$2:$A$7395,0),MATCH(EPS!AH$2,NoSettings!$C$1:$AH$1,0))</f>
        <v>5679460</v>
      </c>
      <c r="AI1156">
        <f>INDEX(NoSettings!$C$2:$AH$7395,MATCH(EPS!$F1156,NoSettings!$A$2:$A$7395,0),MATCH(EPS!AI$2,NoSettings!$C$1:$AH$1,0))</f>
        <v>5570830</v>
      </c>
      <c r="AJ1156">
        <f>INDEX(NoSettings!$C$2:$AH$7395,MATCH(EPS!$F1156,NoSettings!$A$2:$A$7395,0),MATCH(EPS!AJ$2,NoSettings!$C$1:$AH$1,0))</f>
        <v>4973370</v>
      </c>
      <c r="AK1156">
        <f>INDEX(NoSettings!$C$2:$AH$7395,MATCH(EPS!$F1156,NoSettings!$A$2:$A$7395,0),MATCH(EPS!AK$2,NoSettings!$C$1:$AH$1,0))</f>
        <v>4647480</v>
      </c>
    </row>
    <row r="1157" spans="1:37" x14ac:dyDescent="0.35">
      <c r="A1157" s="63" t="s">
        <v>7868</v>
      </c>
      <c r="B1157" t="s">
        <v>7854</v>
      </c>
      <c r="C1157" t="s">
        <v>7988</v>
      </c>
      <c r="D1157"/>
      <c r="E1157"/>
      <c r="F1157" t="s">
        <v>1156</v>
      </c>
      <c r="G1157">
        <f>INDEX(NoSettings!$C$2:$AH$7395,MATCH(EPS!$F1157,NoSettings!$A$2:$A$7395,0),MATCH(EPS!G$2,NoSettings!$C$1:$AH$1,0))</f>
        <v>0</v>
      </c>
      <c r="H1157">
        <f>INDEX(NoSettings!$C$2:$AH$7395,MATCH(EPS!$F1157,NoSettings!$A$2:$A$7395,0),MATCH(EPS!H$2,NoSettings!$C$1:$AH$1,0))</f>
        <v>0</v>
      </c>
      <c r="I1157">
        <f>INDEX(NoSettings!$C$2:$AH$7395,MATCH(EPS!$F1157,NoSettings!$A$2:$A$7395,0),MATCH(EPS!I$2,NoSettings!$C$1:$AH$1,0))</f>
        <v>0</v>
      </c>
      <c r="J1157">
        <f>INDEX(NoSettings!$C$2:$AH$7395,MATCH(EPS!$F1157,NoSettings!$A$2:$A$7395,0),MATCH(EPS!J$2,NoSettings!$C$1:$AH$1,0))</f>
        <v>0</v>
      </c>
      <c r="K1157">
        <f>INDEX(NoSettings!$C$2:$AH$7395,MATCH(EPS!$F1157,NoSettings!$A$2:$A$7395,0),MATCH(EPS!K$2,NoSettings!$C$1:$AH$1,0))</f>
        <v>0</v>
      </c>
      <c r="L1157">
        <f>INDEX(NoSettings!$C$2:$AH$7395,MATCH(EPS!$F1157,NoSettings!$A$2:$A$7395,0),MATCH(EPS!L$2,NoSettings!$C$1:$AH$1,0))</f>
        <v>0</v>
      </c>
      <c r="M1157">
        <f>INDEX(NoSettings!$C$2:$AH$7395,MATCH(EPS!$F1157,NoSettings!$A$2:$A$7395,0),MATCH(EPS!M$2,NoSettings!$C$1:$AH$1,0))</f>
        <v>0</v>
      </c>
      <c r="N1157">
        <f>INDEX(NoSettings!$C$2:$AH$7395,MATCH(EPS!$F1157,NoSettings!$A$2:$A$7395,0),MATCH(EPS!N$2,NoSettings!$C$1:$AH$1,0))</f>
        <v>0</v>
      </c>
      <c r="O1157">
        <f>INDEX(NoSettings!$C$2:$AH$7395,MATCH(EPS!$F1157,NoSettings!$A$2:$A$7395,0),MATCH(EPS!O$2,NoSettings!$C$1:$AH$1,0))</f>
        <v>0</v>
      </c>
      <c r="P1157">
        <f>INDEX(NoSettings!$C$2:$AH$7395,MATCH(EPS!$F1157,NoSettings!$A$2:$A$7395,0),MATCH(EPS!P$2,NoSettings!$C$1:$AH$1,0))</f>
        <v>0</v>
      </c>
      <c r="Q1157">
        <f>INDEX(NoSettings!$C$2:$AH$7395,MATCH(EPS!$F1157,NoSettings!$A$2:$A$7395,0),MATCH(EPS!Q$2,NoSettings!$C$1:$AH$1,0))</f>
        <v>0</v>
      </c>
      <c r="R1157">
        <f>INDEX(NoSettings!$C$2:$AH$7395,MATCH(EPS!$F1157,NoSettings!$A$2:$A$7395,0),MATCH(EPS!R$2,NoSettings!$C$1:$AH$1,0))</f>
        <v>0</v>
      </c>
      <c r="S1157">
        <f>INDEX(NoSettings!$C$2:$AH$7395,MATCH(EPS!$F1157,NoSettings!$A$2:$A$7395,0),MATCH(EPS!S$2,NoSettings!$C$1:$AH$1,0))</f>
        <v>0</v>
      </c>
      <c r="T1157">
        <f>INDEX(NoSettings!$C$2:$AH$7395,MATCH(EPS!$F1157,NoSettings!$A$2:$A$7395,0),MATCH(EPS!T$2,NoSettings!$C$1:$AH$1,0))</f>
        <v>0</v>
      </c>
      <c r="U1157">
        <f>INDEX(NoSettings!$C$2:$AH$7395,MATCH(EPS!$F1157,NoSettings!$A$2:$A$7395,0),MATCH(EPS!U$2,NoSettings!$C$1:$AH$1,0))</f>
        <v>0</v>
      </c>
      <c r="V1157">
        <f>INDEX(NoSettings!$C$2:$AH$7395,MATCH(EPS!$F1157,NoSettings!$A$2:$A$7395,0),MATCH(EPS!V$2,NoSettings!$C$1:$AH$1,0))</f>
        <v>0</v>
      </c>
      <c r="W1157">
        <f>INDEX(NoSettings!$C$2:$AH$7395,MATCH(EPS!$F1157,NoSettings!$A$2:$A$7395,0),MATCH(EPS!W$2,NoSettings!$C$1:$AH$1,0))</f>
        <v>0</v>
      </c>
      <c r="X1157">
        <f>INDEX(NoSettings!$C$2:$AH$7395,MATCH(EPS!$F1157,NoSettings!$A$2:$A$7395,0),MATCH(EPS!X$2,NoSettings!$C$1:$AH$1,0))</f>
        <v>0</v>
      </c>
      <c r="Y1157">
        <f>INDEX(NoSettings!$C$2:$AH$7395,MATCH(EPS!$F1157,NoSettings!$A$2:$A$7395,0),MATCH(EPS!Y$2,NoSettings!$C$1:$AH$1,0))</f>
        <v>0</v>
      </c>
      <c r="Z1157">
        <f>INDEX(NoSettings!$C$2:$AH$7395,MATCH(EPS!$F1157,NoSettings!$A$2:$A$7395,0),MATCH(EPS!Z$2,NoSettings!$C$1:$AH$1,0))</f>
        <v>0</v>
      </c>
      <c r="AA1157">
        <f>INDEX(NoSettings!$C$2:$AH$7395,MATCH(EPS!$F1157,NoSettings!$A$2:$A$7395,0),MATCH(EPS!AA$2,NoSettings!$C$1:$AH$1,0))</f>
        <v>0</v>
      </c>
      <c r="AB1157">
        <f>INDEX(NoSettings!$C$2:$AH$7395,MATCH(EPS!$F1157,NoSettings!$A$2:$A$7395,0),MATCH(EPS!AB$2,NoSettings!$C$1:$AH$1,0))</f>
        <v>0</v>
      </c>
      <c r="AC1157">
        <f>INDEX(NoSettings!$C$2:$AH$7395,MATCH(EPS!$F1157,NoSettings!$A$2:$A$7395,0),MATCH(EPS!AC$2,NoSettings!$C$1:$AH$1,0))</f>
        <v>0</v>
      </c>
      <c r="AD1157">
        <f>INDEX(NoSettings!$C$2:$AH$7395,MATCH(EPS!$F1157,NoSettings!$A$2:$A$7395,0),MATCH(EPS!AD$2,NoSettings!$C$1:$AH$1,0))</f>
        <v>0</v>
      </c>
      <c r="AE1157">
        <f>INDEX(NoSettings!$C$2:$AH$7395,MATCH(EPS!$F1157,NoSettings!$A$2:$A$7395,0),MATCH(EPS!AE$2,NoSettings!$C$1:$AH$1,0))</f>
        <v>0</v>
      </c>
      <c r="AF1157">
        <f>INDEX(NoSettings!$C$2:$AH$7395,MATCH(EPS!$F1157,NoSettings!$A$2:$A$7395,0),MATCH(EPS!AF$2,NoSettings!$C$1:$AH$1,0))</f>
        <v>0</v>
      </c>
      <c r="AG1157">
        <f>INDEX(NoSettings!$C$2:$AH$7395,MATCH(EPS!$F1157,NoSettings!$A$2:$A$7395,0),MATCH(EPS!AG$2,NoSettings!$C$1:$AH$1,0))</f>
        <v>0</v>
      </c>
      <c r="AH1157">
        <f>INDEX(NoSettings!$C$2:$AH$7395,MATCH(EPS!$F1157,NoSettings!$A$2:$A$7395,0),MATCH(EPS!AH$2,NoSettings!$C$1:$AH$1,0))</f>
        <v>0</v>
      </c>
      <c r="AI1157">
        <f>INDEX(NoSettings!$C$2:$AH$7395,MATCH(EPS!$F1157,NoSettings!$A$2:$A$7395,0),MATCH(EPS!AI$2,NoSettings!$C$1:$AH$1,0))</f>
        <v>0</v>
      </c>
      <c r="AJ1157">
        <f>INDEX(NoSettings!$C$2:$AH$7395,MATCH(EPS!$F1157,NoSettings!$A$2:$A$7395,0),MATCH(EPS!AJ$2,NoSettings!$C$1:$AH$1,0))</f>
        <v>0</v>
      </c>
      <c r="AK1157">
        <f>INDEX(NoSettings!$C$2:$AH$7395,MATCH(EPS!$F1157,NoSettings!$A$2:$A$7395,0),MATCH(EPS!AK$2,NoSettings!$C$1:$AH$1,0))</f>
        <v>0</v>
      </c>
    </row>
    <row r="1158" spans="1:37" x14ac:dyDescent="0.35">
      <c r="A1158" s="63" t="s">
        <v>7868</v>
      </c>
      <c r="B1158" t="s">
        <v>7854</v>
      </c>
      <c r="C1158" t="s">
        <v>7989</v>
      </c>
      <c r="D1158"/>
      <c r="E1158"/>
      <c r="F1158" t="s">
        <v>1157</v>
      </c>
      <c r="G1158">
        <f>INDEX(NoSettings!$C$2:$AH$7395,MATCH(EPS!$F1158,NoSettings!$A$2:$A$7395,0),MATCH(EPS!G$2,NoSettings!$C$1:$AH$1,0))</f>
        <v>178713</v>
      </c>
      <c r="H1158">
        <f>INDEX(NoSettings!$C$2:$AH$7395,MATCH(EPS!$F1158,NoSettings!$A$2:$A$7395,0),MATCH(EPS!H$2,NoSettings!$C$1:$AH$1,0))</f>
        <v>178713</v>
      </c>
      <c r="I1158">
        <f>INDEX(NoSettings!$C$2:$AH$7395,MATCH(EPS!$F1158,NoSettings!$A$2:$A$7395,0),MATCH(EPS!I$2,NoSettings!$C$1:$AH$1,0))</f>
        <v>178713</v>
      </c>
      <c r="J1158">
        <f>INDEX(NoSettings!$C$2:$AH$7395,MATCH(EPS!$F1158,NoSettings!$A$2:$A$7395,0),MATCH(EPS!J$2,NoSettings!$C$1:$AH$1,0))</f>
        <v>178713</v>
      </c>
      <c r="K1158">
        <f>INDEX(NoSettings!$C$2:$AH$7395,MATCH(EPS!$F1158,NoSettings!$A$2:$A$7395,0),MATCH(EPS!K$2,NoSettings!$C$1:$AH$1,0))</f>
        <v>178713</v>
      </c>
      <c r="L1158">
        <f>INDEX(NoSettings!$C$2:$AH$7395,MATCH(EPS!$F1158,NoSettings!$A$2:$A$7395,0),MATCH(EPS!L$2,NoSettings!$C$1:$AH$1,0))</f>
        <v>178713</v>
      </c>
      <c r="M1158">
        <f>INDEX(NoSettings!$C$2:$AH$7395,MATCH(EPS!$F1158,NoSettings!$A$2:$A$7395,0),MATCH(EPS!M$2,NoSettings!$C$1:$AH$1,0))</f>
        <v>178713</v>
      </c>
      <c r="N1158">
        <f>INDEX(NoSettings!$C$2:$AH$7395,MATCH(EPS!$F1158,NoSettings!$A$2:$A$7395,0),MATCH(EPS!N$2,NoSettings!$C$1:$AH$1,0))</f>
        <v>178713</v>
      </c>
      <c r="O1158">
        <f>INDEX(NoSettings!$C$2:$AH$7395,MATCH(EPS!$F1158,NoSettings!$A$2:$A$7395,0),MATCH(EPS!O$2,NoSettings!$C$1:$AH$1,0))</f>
        <v>178713</v>
      </c>
      <c r="P1158">
        <f>INDEX(NoSettings!$C$2:$AH$7395,MATCH(EPS!$F1158,NoSettings!$A$2:$A$7395,0),MATCH(EPS!P$2,NoSettings!$C$1:$AH$1,0))</f>
        <v>178713</v>
      </c>
      <c r="Q1158">
        <f>INDEX(NoSettings!$C$2:$AH$7395,MATCH(EPS!$F1158,NoSettings!$A$2:$A$7395,0),MATCH(EPS!Q$2,NoSettings!$C$1:$AH$1,0))</f>
        <v>178713</v>
      </c>
      <c r="R1158">
        <f>INDEX(NoSettings!$C$2:$AH$7395,MATCH(EPS!$F1158,NoSettings!$A$2:$A$7395,0),MATCH(EPS!R$2,NoSettings!$C$1:$AH$1,0))</f>
        <v>178713</v>
      </c>
      <c r="S1158">
        <f>INDEX(NoSettings!$C$2:$AH$7395,MATCH(EPS!$F1158,NoSettings!$A$2:$A$7395,0),MATCH(EPS!S$2,NoSettings!$C$1:$AH$1,0))</f>
        <v>178713</v>
      </c>
      <c r="T1158">
        <f>INDEX(NoSettings!$C$2:$AH$7395,MATCH(EPS!$F1158,NoSettings!$A$2:$A$7395,0),MATCH(EPS!T$2,NoSettings!$C$1:$AH$1,0))</f>
        <v>178713</v>
      </c>
      <c r="U1158">
        <f>INDEX(NoSettings!$C$2:$AH$7395,MATCH(EPS!$F1158,NoSettings!$A$2:$A$7395,0),MATCH(EPS!U$2,NoSettings!$C$1:$AH$1,0))</f>
        <v>178713</v>
      </c>
      <c r="V1158">
        <f>INDEX(NoSettings!$C$2:$AH$7395,MATCH(EPS!$F1158,NoSettings!$A$2:$A$7395,0),MATCH(EPS!V$2,NoSettings!$C$1:$AH$1,0))</f>
        <v>178713</v>
      </c>
      <c r="W1158">
        <f>INDEX(NoSettings!$C$2:$AH$7395,MATCH(EPS!$F1158,NoSettings!$A$2:$A$7395,0),MATCH(EPS!W$2,NoSettings!$C$1:$AH$1,0))</f>
        <v>178713</v>
      </c>
      <c r="X1158">
        <f>INDEX(NoSettings!$C$2:$AH$7395,MATCH(EPS!$F1158,NoSettings!$A$2:$A$7395,0),MATCH(EPS!X$2,NoSettings!$C$1:$AH$1,0))</f>
        <v>178713</v>
      </c>
      <c r="Y1158">
        <f>INDEX(NoSettings!$C$2:$AH$7395,MATCH(EPS!$F1158,NoSettings!$A$2:$A$7395,0),MATCH(EPS!Y$2,NoSettings!$C$1:$AH$1,0))</f>
        <v>178713</v>
      </c>
      <c r="Z1158">
        <f>INDEX(NoSettings!$C$2:$AH$7395,MATCH(EPS!$F1158,NoSettings!$A$2:$A$7395,0),MATCH(EPS!Z$2,NoSettings!$C$1:$AH$1,0))</f>
        <v>178713</v>
      </c>
      <c r="AA1158">
        <f>INDEX(NoSettings!$C$2:$AH$7395,MATCH(EPS!$F1158,NoSettings!$A$2:$A$7395,0),MATCH(EPS!AA$2,NoSettings!$C$1:$AH$1,0))</f>
        <v>178713</v>
      </c>
      <c r="AB1158">
        <f>INDEX(NoSettings!$C$2:$AH$7395,MATCH(EPS!$F1158,NoSettings!$A$2:$A$7395,0),MATCH(EPS!AB$2,NoSettings!$C$1:$AH$1,0))</f>
        <v>178713</v>
      </c>
      <c r="AC1158">
        <f>INDEX(NoSettings!$C$2:$AH$7395,MATCH(EPS!$F1158,NoSettings!$A$2:$A$7395,0),MATCH(EPS!AC$2,NoSettings!$C$1:$AH$1,0))</f>
        <v>178713</v>
      </c>
      <c r="AD1158">
        <f>INDEX(NoSettings!$C$2:$AH$7395,MATCH(EPS!$F1158,NoSettings!$A$2:$A$7395,0),MATCH(EPS!AD$2,NoSettings!$C$1:$AH$1,0))</f>
        <v>178713</v>
      </c>
      <c r="AE1158">
        <f>INDEX(NoSettings!$C$2:$AH$7395,MATCH(EPS!$F1158,NoSettings!$A$2:$A$7395,0),MATCH(EPS!AE$2,NoSettings!$C$1:$AH$1,0))</f>
        <v>178713</v>
      </c>
      <c r="AF1158">
        <f>INDEX(NoSettings!$C$2:$AH$7395,MATCH(EPS!$F1158,NoSettings!$A$2:$A$7395,0),MATCH(EPS!AF$2,NoSettings!$C$1:$AH$1,0))</f>
        <v>178713</v>
      </c>
      <c r="AG1158">
        <f>INDEX(NoSettings!$C$2:$AH$7395,MATCH(EPS!$F1158,NoSettings!$A$2:$A$7395,0),MATCH(EPS!AG$2,NoSettings!$C$1:$AH$1,0))</f>
        <v>178713</v>
      </c>
      <c r="AH1158">
        <f>INDEX(NoSettings!$C$2:$AH$7395,MATCH(EPS!$F1158,NoSettings!$A$2:$A$7395,0),MATCH(EPS!AH$2,NoSettings!$C$1:$AH$1,0))</f>
        <v>178713</v>
      </c>
      <c r="AI1158">
        <f>INDEX(NoSettings!$C$2:$AH$7395,MATCH(EPS!$F1158,NoSettings!$A$2:$A$7395,0),MATCH(EPS!AI$2,NoSettings!$C$1:$AH$1,0))</f>
        <v>178713</v>
      </c>
      <c r="AJ1158">
        <f>INDEX(NoSettings!$C$2:$AH$7395,MATCH(EPS!$F1158,NoSettings!$A$2:$A$7395,0),MATCH(EPS!AJ$2,NoSettings!$C$1:$AH$1,0))</f>
        <v>178713</v>
      </c>
      <c r="AK1158">
        <f>INDEX(NoSettings!$C$2:$AH$7395,MATCH(EPS!$F1158,NoSettings!$A$2:$A$7395,0),MATCH(EPS!AK$2,NoSettings!$C$1:$AH$1,0))</f>
        <v>178713</v>
      </c>
    </row>
    <row r="1159" spans="1:37" x14ac:dyDescent="0.35">
      <c r="A1159" s="63" t="s">
        <v>7868</v>
      </c>
      <c r="B1159" t="s">
        <v>7851</v>
      </c>
      <c r="C1159" t="s">
        <v>7987</v>
      </c>
      <c r="D1159"/>
      <c r="E1159"/>
      <c r="F1159" t="s">
        <v>1158</v>
      </c>
      <c r="G1159">
        <f>INDEX(NoSettings!$C$2:$AH$7395,MATCH(EPS!$F1159,NoSettings!$A$2:$A$7395,0),MATCH(EPS!G$2,NoSettings!$C$1:$AH$1,0))</f>
        <v>0</v>
      </c>
      <c r="H1159">
        <f>INDEX(NoSettings!$C$2:$AH$7395,MATCH(EPS!$F1159,NoSettings!$A$2:$A$7395,0),MATCH(EPS!H$2,NoSettings!$C$1:$AH$1,0))</f>
        <v>0</v>
      </c>
      <c r="I1159">
        <f>INDEX(NoSettings!$C$2:$AH$7395,MATCH(EPS!$F1159,NoSettings!$A$2:$A$7395,0),MATCH(EPS!I$2,NoSettings!$C$1:$AH$1,0))</f>
        <v>0</v>
      </c>
      <c r="J1159">
        <f>INDEX(NoSettings!$C$2:$AH$7395,MATCH(EPS!$F1159,NoSettings!$A$2:$A$7395,0),MATCH(EPS!J$2,NoSettings!$C$1:$AH$1,0))</f>
        <v>0</v>
      </c>
      <c r="K1159">
        <f>INDEX(NoSettings!$C$2:$AH$7395,MATCH(EPS!$F1159,NoSettings!$A$2:$A$7395,0),MATCH(EPS!K$2,NoSettings!$C$1:$AH$1,0))</f>
        <v>0</v>
      </c>
      <c r="L1159">
        <f>INDEX(NoSettings!$C$2:$AH$7395,MATCH(EPS!$F1159,NoSettings!$A$2:$A$7395,0),MATCH(EPS!L$2,NoSettings!$C$1:$AH$1,0))</f>
        <v>0</v>
      </c>
      <c r="M1159">
        <f>INDEX(NoSettings!$C$2:$AH$7395,MATCH(EPS!$F1159,NoSettings!$A$2:$A$7395,0),MATCH(EPS!M$2,NoSettings!$C$1:$AH$1,0))</f>
        <v>0</v>
      </c>
      <c r="N1159">
        <f>INDEX(NoSettings!$C$2:$AH$7395,MATCH(EPS!$F1159,NoSettings!$A$2:$A$7395,0),MATCH(EPS!N$2,NoSettings!$C$1:$AH$1,0))</f>
        <v>0</v>
      </c>
      <c r="O1159">
        <f>INDEX(NoSettings!$C$2:$AH$7395,MATCH(EPS!$F1159,NoSettings!$A$2:$A$7395,0),MATCH(EPS!O$2,NoSettings!$C$1:$AH$1,0))</f>
        <v>0</v>
      </c>
      <c r="P1159">
        <f>INDEX(NoSettings!$C$2:$AH$7395,MATCH(EPS!$F1159,NoSettings!$A$2:$A$7395,0),MATCH(EPS!P$2,NoSettings!$C$1:$AH$1,0))</f>
        <v>0</v>
      </c>
      <c r="Q1159">
        <f>INDEX(NoSettings!$C$2:$AH$7395,MATCH(EPS!$F1159,NoSettings!$A$2:$A$7395,0),MATCH(EPS!Q$2,NoSettings!$C$1:$AH$1,0))</f>
        <v>0</v>
      </c>
      <c r="R1159">
        <f>INDEX(NoSettings!$C$2:$AH$7395,MATCH(EPS!$F1159,NoSettings!$A$2:$A$7395,0),MATCH(EPS!R$2,NoSettings!$C$1:$AH$1,0))</f>
        <v>0</v>
      </c>
      <c r="S1159">
        <f>INDEX(NoSettings!$C$2:$AH$7395,MATCH(EPS!$F1159,NoSettings!$A$2:$A$7395,0),MATCH(EPS!S$2,NoSettings!$C$1:$AH$1,0))</f>
        <v>0</v>
      </c>
      <c r="T1159">
        <f>INDEX(NoSettings!$C$2:$AH$7395,MATCH(EPS!$F1159,NoSettings!$A$2:$A$7395,0),MATCH(EPS!T$2,NoSettings!$C$1:$AH$1,0))</f>
        <v>0</v>
      </c>
      <c r="U1159">
        <f>INDEX(NoSettings!$C$2:$AH$7395,MATCH(EPS!$F1159,NoSettings!$A$2:$A$7395,0),MATCH(EPS!U$2,NoSettings!$C$1:$AH$1,0))</f>
        <v>0</v>
      </c>
      <c r="V1159">
        <f>INDEX(NoSettings!$C$2:$AH$7395,MATCH(EPS!$F1159,NoSettings!$A$2:$A$7395,0),MATCH(EPS!V$2,NoSettings!$C$1:$AH$1,0))</f>
        <v>0</v>
      </c>
      <c r="W1159">
        <f>INDEX(NoSettings!$C$2:$AH$7395,MATCH(EPS!$F1159,NoSettings!$A$2:$A$7395,0),MATCH(EPS!W$2,NoSettings!$C$1:$AH$1,0))</f>
        <v>0</v>
      </c>
      <c r="X1159">
        <f>INDEX(NoSettings!$C$2:$AH$7395,MATCH(EPS!$F1159,NoSettings!$A$2:$A$7395,0),MATCH(EPS!X$2,NoSettings!$C$1:$AH$1,0))</f>
        <v>0</v>
      </c>
      <c r="Y1159">
        <f>INDEX(NoSettings!$C$2:$AH$7395,MATCH(EPS!$F1159,NoSettings!$A$2:$A$7395,0),MATCH(EPS!Y$2,NoSettings!$C$1:$AH$1,0))</f>
        <v>0</v>
      </c>
      <c r="Z1159">
        <f>INDEX(NoSettings!$C$2:$AH$7395,MATCH(EPS!$F1159,NoSettings!$A$2:$A$7395,0),MATCH(EPS!Z$2,NoSettings!$C$1:$AH$1,0))</f>
        <v>0</v>
      </c>
      <c r="AA1159">
        <f>INDEX(NoSettings!$C$2:$AH$7395,MATCH(EPS!$F1159,NoSettings!$A$2:$A$7395,0),MATCH(EPS!AA$2,NoSettings!$C$1:$AH$1,0))</f>
        <v>0</v>
      </c>
      <c r="AB1159">
        <f>INDEX(NoSettings!$C$2:$AH$7395,MATCH(EPS!$F1159,NoSettings!$A$2:$A$7395,0),MATCH(EPS!AB$2,NoSettings!$C$1:$AH$1,0))</f>
        <v>0</v>
      </c>
      <c r="AC1159">
        <f>INDEX(NoSettings!$C$2:$AH$7395,MATCH(EPS!$F1159,NoSettings!$A$2:$A$7395,0),MATCH(EPS!AC$2,NoSettings!$C$1:$AH$1,0))</f>
        <v>0</v>
      </c>
      <c r="AD1159">
        <f>INDEX(NoSettings!$C$2:$AH$7395,MATCH(EPS!$F1159,NoSettings!$A$2:$A$7395,0),MATCH(EPS!AD$2,NoSettings!$C$1:$AH$1,0))</f>
        <v>0</v>
      </c>
      <c r="AE1159">
        <f>INDEX(NoSettings!$C$2:$AH$7395,MATCH(EPS!$F1159,NoSettings!$A$2:$A$7395,0),MATCH(EPS!AE$2,NoSettings!$C$1:$AH$1,0))</f>
        <v>0</v>
      </c>
      <c r="AF1159">
        <f>INDEX(NoSettings!$C$2:$AH$7395,MATCH(EPS!$F1159,NoSettings!$A$2:$A$7395,0),MATCH(EPS!AF$2,NoSettings!$C$1:$AH$1,0))</f>
        <v>0</v>
      </c>
      <c r="AG1159">
        <f>INDEX(NoSettings!$C$2:$AH$7395,MATCH(EPS!$F1159,NoSettings!$A$2:$A$7395,0),MATCH(EPS!AG$2,NoSettings!$C$1:$AH$1,0))</f>
        <v>0</v>
      </c>
      <c r="AH1159">
        <f>INDEX(NoSettings!$C$2:$AH$7395,MATCH(EPS!$F1159,NoSettings!$A$2:$A$7395,0),MATCH(EPS!AH$2,NoSettings!$C$1:$AH$1,0))</f>
        <v>0</v>
      </c>
      <c r="AI1159">
        <f>INDEX(NoSettings!$C$2:$AH$7395,MATCH(EPS!$F1159,NoSettings!$A$2:$A$7395,0),MATCH(EPS!AI$2,NoSettings!$C$1:$AH$1,0))</f>
        <v>0</v>
      </c>
      <c r="AJ1159">
        <f>INDEX(NoSettings!$C$2:$AH$7395,MATCH(EPS!$F1159,NoSettings!$A$2:$A$7395,0),MATCH(EPS!AJ$2,NoSettings!$C$1:$AH$1,0))</f>
        <v>0</v>
      </c>
      <c r="AK1159">
        <f>INDEX(NoSettings!$C$2:$AH$7395,MATCH(EPS!$F1159,NoSettings!$A$2:$A$7395,0),MATCH(EPS!AK$2,NoSettings!$C$1:$AH$1,0))</f>
        <v>0</v>
      </c>
    </row>
    <row r="1160" spans="1:37" x14ac:dyDescent="0.35">
      <c r="A1160" s="63" t="s">
        <v>7868</v>
      </c>
      <c r="B1160" t="s">
        <v>7851</v>
      </c>
      <c r="C1160" t="s">
        <v>7988</v>
      </c>
      <c r="D1160"/>
      <c r="E1160"/>
      <c r="F1160" t="s">
        <v>1159</v>
      </c>
      <c r="G1160">
        <f>INDEX(NoSettings!$C$2:$AH$7395,MATCH(EPS!$F1160,NoSettings!$A$2:$A$7395,0),MATCH(EPS!G$2,NoSettings!$C$1:$AH$1,0))</f>
        <v>0</v>
      </c>
      <c r="H1160">
        <f>INDEX(NoSettings!$C$2:$AH$7395,MATCH(EPS!$F1160,NoSettings!$A$2:$A$7395,0),MATCH(EPS!H$2,NoSettings!$C$1:$AH$1,0))</f>
        <v>0</v>
      </c>
      <c r="I1160">
        <f>INDEX(NoSettings!$C$2:$AH$7395,MATCH(EPS!$F1160,NoSettings!$A$2:$A$7395,0),MATCH(EPS!I$2,NoSettings!$C$1:$AH$1,0))</f>
        <v>0</v>
      </c>
      <c r="J1160">
        <f>INDEX(NoSettings!$C$2:$AH$7395,MATCH(EPS!$F1160,NoSettings!$A$2:$A$7395,0),MATCH(EPS!J$2,NoSettings!$C$1:$AH$1,0))</f>
        <v>0</v>
      </c>
      <c r="K1160">
        <f>INDEX(NoSettings!$C$2:$AH$7395,MATCH(EPS!$F1160,NoSettings!$A$2:$A$7395,0),MATCH(EPS!K$2,NoSettings!$C$1:$AH$1,0))</f>
        <v>0</v>
      </c>
      <c r="L1160">
        <f>INDEX(NoSettings!$C$2:$AH$7395,MATCH(EPS!$F1160,NoSettings!$A$2:$A$7395,0),MATCH(EPS!L$2,NoSettings!$C$1:$AH$1,0))</f>
        <v>0</v>
      </c>
      <c r="M1160">
        <f>INDEX(NoSettings!$C$2:$AH$7395,MATCH(EPS!$F1160,NoSettings!$A$2:$A$7395,0),MATCH(EPS!M$2,NoSettings!$C$1:$AH$1,0))</f>
        <v>0</v>
      </c>
      <c r="N1160">
        <f>INDEX(NoSettings!$C$2:$AH$7395,MATCH(EPS!$F1160,NoSettings!$A$2:$A$7395,0),MATCH(EPS!N$2,NoSettings!$C$1:$AH$1,0))</f>
        <v>0</v>
      </c>
      <c r="O1160">
        <f>INDEX(NoSettings!$C$2:$AH$7395,MATCH(EPS!$F1160,NoSettings!$A$2:$A$7395,0),MATCH(EPS!O$2,NoSettings!$C$1:$AH$1,0))</f>
        <v>0</v>
      </c>
      <c r="P1160">
        <f>INDEX(NoSettings!$C$2:$AH$7395,MATCH(EPS!$F1160,NoSettings!$A$2:$A$7395,0),MATCH(EPS!P$2,NoSettings!$C$1:$AH$1,0))</f>
        <v>0</v>
      </c>
      <c r="Q1160">
        <f>INDEX(NoSettings!$C$2:$AH$7395,MATCH(EPS!$F1160,NoSettings!$A$2:$A$7395,0),MATCH(EPS!Q$2,NoSettings!$C$1:$AH$1,0))</f>
        <v>0</v>
      </c>
      <c r="R1160">
        <f>INDEX(NoSettings!$C$2:$AH$7395,MATCH(EPS!$F1160,NoSettings!$A$2:$A$7395,0),MATCH(EPS!R$2,NoSettings!$C$1:$AH$1,0))</f>
        <v>0</v>
      </c>
      <c r="S1160">
        <f>INDEX(NoSettings!$C$2:$AH$7395,MATCH(EPS!$F1160,NoSettings!$A$2:$A$7395,0),MATCH(EPS!S$2,NoSettings!$C$1:$AH$1,0))</f>
        <v>0</v>
      </c>
      <c r="T1160">
        <f>INDEX(NoSettings!$C$2:$AH$7395,MATCH(EPS!$F1160,NoSettings!$A$2:$A$7395,0),MATCH(EPS!T$2,NoSettings!$C$1:$AH$1,0))</f>
        <v>0</v>
      </c>
      <c r="U1160">
        <f>INDEX(NoSettings!$C$2:$AH$7395,MATCH(EPS!$F1160,NoSettings!$A$2:$A$7395,0),MATCH(EPS!U$2,NoSettings!$C$1:$AH$1,0))</f>
        <v>0</v>
      </c>
      <c r="V1160">
        <f>INDEX(NoSettings!$C$2:$AH$7395,MATCH(EPS!$F1160,NoSettings!$A$2:$A$7395,0),MATCH(EPS!V$2,NoSettings!$C$1:$AH$1,0))</f>
        <v>0</v>
      </c>
      <c r="W1160">
        <f>INDEX(NoSettings!$C$2:$AH$7395,MATCH(EPS!$F1160,NoSettings!$A$2:$A$7395,0),MATCH(EPS!W$2,NoSettings!$C$1:$AH$1,0))</f>
        <v>0</v>
      </c>
      <c r="X1160">
        <f>INDEX(NoSettings!$C$2:$AH$7395,MATCH(EPS!$F1160,NoSettings!$A$2:$A$7395,0),MATCH(EPS!X$2,NoSettings!$C$1:$AH$1,0))</f>
        <v>0</v>
      </c>
      <c r="Y1160">
        <f>INDEX(NoSettings!$C$2:$AH$7395,MATCH(EPS!$F1160,NoSettings!$A$2:$A$7395,0),MATCH(EPS!Y$2,NoSettings!$C$1:$AH$1,0))</f>
        <v>0</v>
      </c>
      <c r="Z1160">
        <f>INDEX(NoSettings!$C$2:$AH$7395,MATCH(EPS!$F1160,NoSettings!$A$2:$A$7395,0),MATCH(EPS!Z$2,NoSettings!$C$1:$AH$1,0))</f>
        <v>0</v>
      </c>
      <c r="AA1160">
        <f>INDEX(NoSettings!$C$2:$AH$7395,MATCH(EPS!$F1160,NoSettings!$A$2:$A$7395,0),MATCH(EPS!AA$2,NoSettings!$C$1:$AH$1,0))</f>
        <v>0</v>
      </c>
      <c r="AB1160">
        <f>INDEX(NoSettings!$C$2:$AH$7395,MATCH(EPS!$F1160,NoSettings!$A$2:$A$7395,0),MATCH(EPS!AB$2,NoSettings!$C$1:$AH$1,0))</f>
        <v>0</v>
      </c>
      <c r="AC1160">
        <f>INDEX(NoSettings!$C$2:$AH$7395,MATCH(EPS!$F1160,NoSettings!$A$2:$A$7395,0),MATCH(EPS!AC$2,NoSettings!$C$1:$AH$1,0))</f>
        <v>0</v>
      </c>
      <c r="AD1160">
        <f>INDEX(NoSettings!$C$2:$AH$7395,MATCH(EPS!$F1160,NoSettings!$A$2:$A$7395,0),MATCH(EPS!AD$2,NoSettings!$C$1:$AH$1,0))</f>
        <v>0</v>
      </c>
      <c r="AE1160">
        <f>INDEX(NoSettings!$C$2:$AH$7395,MATCH(EPS!$F1160,NoSettings!$A$2:$A$7395,0),MATCH(EPS!AE$2,NoSettings!$C$1:$AH$1,0))</f>
        <v>0</v>
      </c>
      <c r="AF1160">
        <f>INDEX(NoSettings!$C$2:$AH$7395,MATCH(EPS!$F1160,NoSettings!$A$2:$A$7395,0),MATCH(EPS!AF$2,NoSettings!$C$1:$AH$1,0))</f>
        <v>0</v>
      </c>
      <c r="AG1160">
        <f>INDEX(NoSettings!$C$2:$AH$7395,MATCH(EPS!$F1160,NoSettings!$A$2:$A$7395,0),MATCH(EPS!AG$2,NoSettings!$C$1:$AH$1,0))</f>
        <v>0</v>
      </c>
      <c r="AH1160">
        <f>INDEX(NoSettings!$C$2:$AH$7395,MATCH(EPS!$F1160,NoSettings!$A$2:$A$7395,0),MATCH(EPS!AH$2,NoSettings!$C$1:$AH$1,0))</f>
        <v>0</v>
      </c>
      <c r="AI1160">
        <f>INDEX(NoSettings!$C$2:$AH$7395,MATCH(EPS!$F1160,NoSettings!$A$2:$A$7395,0),MATCH(EPS!AI$2,NoSettings!$C$1:$AH$1,0))</f>
        <v>0</v>
      </c>
      <c r="AJ1160">
        <f>INDEX(NoSettings!$C$2:$AH$7395,MATCH(EPS!$F1160,NoSettings!$A$2:$A$7395,0),MATCH(EPS!AJ$2,NoSettings!$C$1:$AH$1,0))</f>
        <v>0</v>
      </c>
      <c r="AK1160">
        <f>INDEX(NoSettings!$C$2:$AH$7395,MATCH(EPS!$F1160,NoSettings!$A$2:$A$7395,0),MATCH(EPS!AK$2,NoSettings!$C$1:$AH$1,0))</f>
        <v>0</v>
      </c>
    </row>
    <row r="1161" spans="1:37" x14ac:dyDescent="0.35">
      <c r="A1161" s="63" t="s">
        <v>7868</v>
      </c>
      <c r="B1161" t="s">
        <v>7851</v>
      </c>
      <c r="C1161" t="s">
        <v>7989</v>
      </c>
      <c r="D1161"/>
      <c r="E1161"/>
      <c r="F1161" t="s">
        <v>1160</v>
      </c>
      <c r="G1161">
        <f>INDEX(NoSettings!$C$2:$AH$7395,MATCH(EPS!$F1161,NoSettings!$A$2:$A$7395,0),MATCH(EPS!G$2,NoSettings!$C$1:$AH$1,0))</f>
        <v>0</v>
      </c>
      <c r="H1161">
        <f>INDEX(NoSettings!$C$2:$AH$7395,MATCH(EPS!$F1161,NoSettings!$A$2:$A$7395,0),MATCH(EPS!H$2,NoSettings!$C$1:$AH$1,0))</f>
        <v>0</v>
      </c>
      <c r="I1161">
        <f>INDEX(NoSettings!$C$2:$AH$7395,MATCH(EPS!$F1161,NoSettings!$A$2:$A$7395,0),MATCH(EPS!I$2,NoSettings!$C$1:$AH$1,0))</f>
        <v>0</v>
      </c>
      <c r="J1161">
        <f>INDEX(NoSettings!$C$2:$AH$7395,MATCH(EPS!$F1161,NoSettings!$A$2:$A$7395,0),MATCH(EPS!J$2,NoSettings!$C$1:$AH$1,0))</f>
        <v>0</v>
      </c>
      <c r="K1161">
        <f>INDEX(NoSettings!$C$2:$AH$7395,MATCH(EPS!$F1161,NoSettings!$A$2:$A$7395,0),MATCH(EPS!K$2,NoSettings!$C$1:$AH$1,0))</f>
        <v>0</v>
      </c>
      <c r="L1161">
        <f>INDEX(NoSettings!$C$2:$AH$7395,MATCH(EPS!$F1161,NoSettings!$A$2:$A$7395,0),MATCH(EPS!L$2,NoSettings!$C$1:$AH$1,0))</f>
        <v>0</v>
      </c>
      <c r="M1161">
        <f>INDEX(NoSettings!$C$2:$AH$7395,MATCH(EPS!$F1161,NoSettings!$A$2:$A$7395,0),MATCH(EPS!M$2,NoSettings!$C$1:$AH$1,0))</f>
        <v>0</v>
      </c>
      <c r="N1161">
        <f>INDEX(NoSettings!$C$2:$AH$7395,MATCH(EPS!$F1161,NoSettings!$A$2:$A$7395,0),MATCH(EPS!N$2,NoSettings!$C$1:$AH$1,0))</f>
        <v>0</v>
      </c>
      <c r="O1161">
        <f>INDEX(NoSettings!$C$2:$AH$7395,MATCH(EPS!$F1161,NoSettings!$A$2:$A$7395,0),MATCH(EPS!O$2,NoSettings!$C$1:$AH$1,0))</f>
        <v>0</v>
      </c>
      <c r="P1161">
        <f>INDEX(NoSettings!$C$2:$AH$7395,MATCH(EPS!$F1161,NoSettings!$A$2:$A$7395,0),MATCH(EPS!P$2,NoSettings!$C$1:$AH$1,0))</f>
        <v>0</v>
      </c>
      <c r="Q1161">
        <f>INDEX(NoSettings!$C$2:$AH$7395,MATCH(EPS!$F1161,NoSettings!$A$2:$A$7395,0),MATCH(EPS!Q$2,NoSettings!$C$1:$AH$1,0))</f>
        <v>0</v>
      </c>
      <c r="R1161">
        <f>INDEX(NoSettings!$C$2:$AH$7395,MATCH(EPS!$F1161,NoSettings!$A$2:$A$7395,0),MATCH(EPS!R$2,NoSettings!$C$1:$AH$1,0))</f>
        <v>0</v>
      </c>
      <c r="S1161">
        <f>INDEX(NoSettings!$C$2:$AH$7395,MATCH(EPS!$F1161,NoSettings!$A$2:$A$7395,0),MATCH(EPS!S$2,NoSettings!$C$1:$AH$1,0))</f>
        <v>0</v>
      </c>
      <c r="T1161">
        <f>INDEX(NoSettings!$C$2:$AH$7395,MATCH(EPS!$F1161,NoSettings!$A$2:$A$7395,0),MATCH(EPS!T$2,NoSettings!$C$1:$AH$1,0))</f>
        <v>0</v>
      </c>
      <c r="U1161">
        <f>INDEX(NoSettings!$C$2:$AH$7395,MATCH(EPS!$F1161,NoSettings!$A$2:$A$7395,0),MATCH(EPS!U$2,NoSettings!$C$1:$AH$1,0))</f>
        <v>0</v>
      </c>
      <c r="V1161">
        <f>INDEX(NoSettings!$C$2:$AH$7395,MATCH(EPS!$F1161,NoSettings!$A$2:$A$7395,0),MATCH(EPS!V$2,NoSettings!$C$1:$AH$1,0))</f>
        <v>0</v>
      </c>
      <c r="W1161">
        <f>INDEX(NoSettings!$C$2:$AH$7395,MATCH(EPS!$F1161,NoSettings!$A$2:$A$7395,0),MATCH(EPS!W$2,NoSettings!$C$1:$AH$1,0))</f>
        <v>0</v>
      </c>
      <c r="X1161">
        <f>INDEX(NoSettings!$C$2:$AH$7395,MATCH(EPS!$F1161,NoSettings!$A$2:$A$7395,0),MATCH(EPS!X$2,NoSettings!$C$1:$AH$1,0))</f>
        <v>0</v>
      </c>
      <c r="Y1161">
        <f>INDEX(NoSettings!$C$2:$AH$7395,MATCH(EPS!$F1161,NoSettings!$A$2:$A$7395,0),MATCH(EPS!Y$2,NoSettings!$C$1:$AH$1,0))</f>
        <v>0</v>
      </c>
      <c r="Z1161">
        <f>INDEX(NoSettings!$C$2:$AH$7395,MATCH(EPS!$F1161,NoSettings!$A$2:$A$7395,0),MATCH(EPS!Z$2,NoSettings!$C$1:$AH$1,0))</f>
        <v>0</v>
      </c>
      <c r="AA1161">
        <f>INDEX(NoSettings!$C$2:$AH$7395,MATCH(EPS!$F1161,NoSettings!$A$2:$A$7395,0),MATCH(EPS!AA$2,NoSettings!$C$1:$AH$1,0))</f>
        <v>0</v>
      </c>
      <c r="AB1161">
        <f>INDEX(NoSettings!$C$2:$AH$7395,MATCH(EPS!$F1161,NoSettings!$A$2:$A$7395,0),MATCH(EPS!AB$2,NoSettings!$C$1:$AH$1,0))</f>
        <v>0</v>
      </c>
      <c r="AC1161">
        <f>INDEX(NoSettings!$C$2:$AH$7395,MATCH(EPS!$F1161,NoSettings!$A$2:$A$7395,0),MATCH(EPS!AC$2,NoSettings!$C$1:$AH$1,0))</f>
        <v>0</v>
      </c>
      <c r="AD1161">
        <f>INDEX(NoSettings!$C$2:$AH$7395,MATCH(EPS!$F1161,NoSettings!$A$2:$A$7395,0),MATCH(EPS!AD$2,NoSettings!$C$1:$AH$1,0))</f>
        <v>0</v>
      </c>
      <c r="AE1161">
        <f>INDEX(NoSettings!$C$2:$AH$7395,MATCH(EPS!$F1161,NoSettings!$A$2:$A$7395,0),MATCH(EPS!AE$2,NoSettings!$C$1:$AH$1,0))</f>
        <v>0</v>
      </c>
      <c r="AF1161">
        <f>INDEX(NoSettings!$C$2:$AH$7395,MATCH(EPS!$F1161,NoSettings!$A$2:$A$7395,0),MATCH(EPS!AF$2,NoSettings!$C$1:$AH$1,0))</f>
        <v>0</v>
      </c>
      <c r="AG1161">
        <f>INDEX(NoSettings!$C$2:$AH$7395,MATCH(EPS!$F1161,NoSettings!$A$2:$A$7395,0),MATCH(EPS!AG$2,NoSettings!$C$1:$AH$1,0))</f>
        <v>0</v>
      </c>
      <c r="AH1161">
        <f>INDEX(NoSettings!$C$2:$AH$7395,MATCH(EPS!$F1161,NoSettings!$A$2:$A$7395,0),MATCH(EPS!AH$2,NoSettings!$C$1:$AH$1,0))</f>
        <v>0</v>
      </c>
      <c r="AI1161">
        <f>INDEX(NoSettings!$C$2:$AH$7395,MATCH(EPS!$F1161,NoSettings!$A$2:$A$7395,0),MATCH(EPS!AI$2,NoSettings!$C$1:$AH$1,0))</f>
        <v>0</v>
      </c>
      <c r="AJ1161">
        <f>INDEX(NoSettings!$C$2:$AH$7395,MATCH(EPS!$F1161,NoSettings!$A$2:$A$7395,0),MATCH(EPS!AJ$2,NoSettings!$C$1:$AH$1,0))</f>
        <v>0</v>
      </c>
      <c r="AK1161">
        <f>INDEX(NoSettings!$C$2:$AH$7395,MATCH(EPS!$F1161,NoSettings!$A$2:$A$7395,0),MATCH(EPS!AK$2,NoSettings!$C$1:$AH$1,0))</f>
        <v>0</v>
      </c>
    </row>
    <row r="1162" spans="1:37" x14ac:dyDescent="0.35">
      <c r="A1162" s="63" t="s">
        <v>7868</v>
      </c>
      <c r="B1162" t="s">
        <v>7990</v>
      </c>
      <c r="C1162" t="s">
        <v>7987</v>
      </c>
      <c r="D1162"/>
      <c r="E1162"/>
      <c r="F1162" t="s">
        <v>1161</v>
      </c>
      <c r="G1162">
        <f>INDEX(NoSettings!$C$2:$AH$7395,MATCH(EPS!$F1162,NoSettings!$A$2:$A$7395,0),MATCH(EPS!G$2,NoSettings!$C$1:$AH$1,0))</f>
        <v>0</v>
      </c>
      <c r="H1162">
        <f>INDEX(NoSettings!$C$2:$AH$7395,MATCH(EPS!$F1162,NoSettings!$A$2:$A$7395,0),MATCH(EPS!H$2,NoSettings!$C$1:$AH$1,0))</f>
        <v>0</v>
      </c>
      <c r="I1162">
        <f>INDEX(NoSettings!$C$2:$AH$7395,MATCH(EPS!$F1162,NoSettings!$A$2:$A$7395,0),MATCH(EPS!I$2,NoSettings!$C$1:$AH$1,0))</f>
        <v>0</v>
      </c>
      <c r="J1162">
        <f>INDEX(NoSettings!$C$2:$AH$7395,MATCH(EPS!$F1162,NoSettings!$A$2:$A$7395,0),MATCH(EPS!J$2,NoSettings!$C$1:$AH$1,0))</f>
        <v>0</v>
      </c>
      <c r="K1162">
        <f>INDEX(NoSettings!$C$2:$AH$7395,MATCH(EPS!$F1162,NoSettings!$A$2:$A$7395,0),MATCH(EPS!K$2,NoSettings!$C$1:$AH$1,0))</f>
        <v>0</v>
      </c>
      <c r="L1162">
        <f>INDEX(NoSettings!$C$2:$AH$7395,MATCH(EPS!$F1162,NoSettings!$A$2:$A$7395,0),MATCH(EPS!L$2,NoSettings!$C$1:$AH$1,0))</f>
        <v>0</v>
      </c>
      <c r="M1162">
        <f>INDEX(NoSettings!$C$2:$AH$7395,MATCH(EPS!$F1162,NoSettings!$A$2:$A$7395,0),MATCH(EPS!M$2,NoSettings!$C$1:$AH$1,0))</f>
        <v>0</v>
      </c>
      <c r="N1162">
        <f>INDEX(NoSettings!$C$2:$AH$7395,MATCH(EPS!$F1162,NoSettings!$A$2:$A$7395,0),MATCH(EPS!N$2,NoSettings!$C$1:$AH$1,0))</f>
        <v>0</v>
      </c>
      <c r="O1162">
        <f>INDEX(NoSettings!$C$2:$AH$7395,MATCH(EPS!$F1162,NoSettings!$A$2:$A$7395,0),MATCH(EPS!O$2,NoSettings!$C$1:$AH$1,0))</f>
        <v>0</v>
      </c>
      <c r="P1162">
        <f>INDEX(NoSettings!$C$2:$AH$7395,MATCH(EPS!$F1162,NoSettings!$A$2:$A$7395,0),MATCH(EPS!P$2,NoSettings!$C$1:$AH$1,0))</f>
        <v>0</v>
      </c>
      <c r="Q1162">
        <f>INDEX(NoSettings!$C$2:$AH$7395,MATCH(EPS!$F1162,NoSettings!$A$2:$A$7395,0),MATCH(EPS!Q$2,NoSettings!$C$1:$AH$1,0))</f>
        <v>0</v>
      </c>
      <c r="R1162">
        <f>INDEX(NoSettings!$C$2:$AH$7395,MATCH(EPS!$F1162,NoSettings!$A$2:$A$7395,0),MATCH(EPS!R$2,NoSettings!$C$1:$AH$1,0))</f>
        <v>0</v>
      </c>
      <c r="S1162">
        <f>INDEX(NoSettings!$C$2:$AH$7395,MATCH(EPS!$F1162,NoSettings!$A$2:$A$7395,0),MATCH(EPS!S$2,NoSettings!$C$1:$AH$1,0))</f>
        <v>0</v>
      </c>
      <c r="T1162">
        <f>INDEX(NoSettings!$C$2:$AH$7395,MATCH(EPS!$F1162,NoSettings!$A$2:$A$7395,0),MATCH(EPS!T$2,NoSettings!$C$1:$AH$1,0))</f>
        <v>0</v>
      </c>
      <c r="U1162">
        <f>INDEX(NoSettings!$C$2:$AH$7395,MATCH(EPS!$F1162,NoSettings!$A$2:$A$7395,0),MATCH(EPS!U$2,NoSettings!$C$1:$AH$1,0))</f>
        <v>0</v>
      </c>
      <c r="V1162">
        <f>INDEX(NoSettings!$C$2:$AH$7395,MATCH(EPS!$F1162,NoSettings!$A$2:$A$7395,0),MATCH(EPS!V$2,NoSettings!$C$1:$AH$1,0))</f>
        <v>0</v>
      </c>
      <c r="W1162">
        <f>INDEX(NoSettings!$C$2:$AH$7395,MATCH(EPS!$F1162,NoSettings!$A$2:$A$7395,0),MATCH(EPS!W$2,NoSettings!$C$1:$AH$1,0))</f>
        <v>0</v>
      </c>
      <c r="X1162">
        <f>INDEX(NoSettings!$C$2:$AH$7395,MATCH(EPS!$F1162,NoSettings!$A$2:$A$7395,0),MATCH(EPS!X$2,NoSettings!$C$1:$AH$1,0))</f>
        <v>0</v>
      </c>
      <c r="Y1162">
        <f>INDEX(NoSettings!$C$2:$AH$7395,MATCH(EPS!$F1162,NoSettings!$A$2:$A$7395,0),MATCH(EPS!Y$2,NoSettings!$C$1:$AH$1,0))</f>
        <v>0</v>
      </c>
      <c r="Z1162">
        <f>INDEX(NoSettings!$C$2:$AH$7395,MATCH(EPS!$F1162,NoSettings!$A$2:$A$7395,0),MATCH(EPS!Z$2,NoSettings!$C$1:$AH$1,0))</f>
        <v>0</v>
      </c>
      <c r="AA1162">
        <f>INDEX(NoSettings!$C$2:$AH$7395,MATCH(EPS!$F1162,NoSettings!$A$2:$A$7395,0),MATCH(EPS!AA$2,NoSettings!$C$1:$AH$1,0))</f>
        <v>0</v>
      </c>
      <c r="AB1162">
        <f>INDEX(NoSettings!$C$2:$AH$7395,MATCH(EPS!$F1162,NoSettings!$A$2:$A$7395,0),MATCH(EPS!AB$2,NoSettings!$C$1:$AH$1,0))</f>
        <v>0</v>
      </c>
      <c r="AC1162">
        <f>INDEX(NoSettings!$C$2:$AH$7395,MATCH(EPS!$F1162,NoSettings!$A$2:$A$7395,0),MATCH(EPS!AC$2,NoSettings!$C$1:$AH$1,0))</f>
        <v>0</v>
      </c>
      <c r="AD1162">
        <f>INDEX(NoSettings!$C$2:$AH$7395,MATCH(EPS!$F1162,NoSettings!$A$2:$A$7395,0),MATCH(EPS!AD$2,NoSettings!$C$1:$AH$1,0))</f>
        <v>0</v>
      </c>
      <c r="AE1162">
        <f>INDEX(NoSettings!$C$2:$AH$7395,MATCH(EPS!$F1162,NoSettings!$A$2:$A$7395,0),MATCH(EPS!AE$2,NoSettings!$C$1:$AH$1,0))</f>
        <v>0</v>
      </c>
      <c r="AF1162">
        <f>INDEX(NoSettings!$C$2:$AH$7395,MATCH(EPS!$F1162,NoSettings!$A$2:$A$7395,0),MATCH(EPS!AF$2,NoSettings!$C$1:$AH$1,0))</f>
        <v>0</v>
      </c>
      <c r="AG1162">
        <f>INDEX(NoSettings!$C$2:$AH$7395,MATCH(EPS!$F1162,NoSettings!$A$2:$A$7395,0),MATCH(EPS!AG$2,NoSettings!$C$1:$AH$1,0))</f>
        <v>0</v>
      </c>
      <c r="AH1162">
        <f>INDEX(NoSettings!$C$2:$AH$7395,MATCH(EPS!$F1162,NoSettings!$A$2:$A$7395,0),MATCH(EPS!AH$2,NoSettings!$C$1:$AH$1,0))</f>
        <v>0</v>
      </c>
      <c r="AI1162">
        <f>INDEX(NoSettings!$C$2:$AH$7395,MATCH(EPS!$F1162,NoSettings!$A$2:$A$7395,0),MATCH(EPS!AI$2,NoSettings!$C$1:$AH$1,0))</f>
        <v>0</v>
      </c>
      <c r="AJ1162">
        <f>INDEX(NoSettings!$C$2:$AH$7395,MATCH(EPS!$F1162,NoSettings!$A$2:$A$7395,0),MATCH(EPS!AJ$2,NoSettings!$C$1:$AH$1,0))</f>
        <v>0</v>
      </c>
      <c r="AK1162">
        <f>INDEX(NoSettings!$C$2:$AH$7395,MATCH(EPS!$F1162,NoSettings!$A$2:$A$7395,0),MATCH(EPS!AK$2,NoSettings!$C$1:$AH$1,0))</f>
        <v>0</v>
      </c>
    </row>
    <row r="1163" spans="1:37" x14ac:dyDescent="0.35">
      <c r="A1163" s="63" t="s">
        <v>7868</v>
      </c>
      <c r="B1163" t="s">
        <v>7990</v>
      </c>
      <c r="C1163" t="s">
        <v>7988</v>
      </c>
      <c r="D1163"/>
      <c r="E1163"/>
      <c r="F1163" t="s">
        <v>1162</v>
      </c>
      <c r="G1163">
        <f>INDEX(NoSettings!$C$2:$AH$7395,MATCH(EPS!$F1163,NoSettings!$A$2:$A$7395,0),MATCH(EPS!G$2,NoSettings!$C$1:$AH$1,0))</f>
        <v>0</v>
      </c>
      <c r="H1163">
        <f>INDEX(NoSettings!$C$2:$AH$7395,MATCH(EPS!$F1163,NoSettings!$A$2:$A$7395,0),MATCH(EPS!H$2,NoSettings!$C$1:$AH$1,0))</f>
        <v>0</v>
      </c>
      <c r="I1163">
        <f>INDEX(NoSettings!$C$2:$AH$7395,MATCH(EPS!$F1163,NoSettings!$A$2:$A$7395,0),MATCH(EPS!I$2,NoSettings!$C$1:$AH$1,0))</f>
        <v>0</v>
      </c>
      <c r="J1163">
        <f>INDEX(NoSettings!$C$2:$AH$7395,MATCH(EPS!$F1163,NoSettings!$A$2:$A$7395,0),MATCH(EPS!J$2,NoSettings!$C$1:$AH$1,0))</f>
        <v>0</v>
      </c>
      <c r="K1163">
        <f>INDEX(NoSettings!$C$2:$AH$7395,MATCH(EPS!$F1163,NoSettings!$A$2:$A$7395,0),MATCH(EPS!K$2,NoSettings!$C$1:$AH$1,0))</f>
        <v>0</v>
      </c>
      <c r="L1163">
        <f>INDEX(NoSettings!$C$2:$AH$7395,MATCH(EPS!$F1163,NoSettings!$A$2:$A$7395,0),MATCH(EPS!L$2,NoSettings!$C$1:$AH$1,0))</f>
        <v>0</v>
      </c>
      <c r="M1163">
        <f>INDEX(NoSettings!$C$2:$AH$7395,MATCH(EPS!$F1163,NoSettings!$A$2:$A$7395,0),MATCH(EPS!M$2,NoSettings!$C$1:$AH$1,0))</f>
        <v>0</v>
      </c>
      <c r="N1163">
        <f>INDEX(NoSettings!$C$2:$AH$7395,MATCH(EPS!$F1163,NoSettings!$A$2:$A$7395,0),MATCH(EPS!N$2,NoSettings!$C$1:$AH$1,0))</f>
        <v>0</v>
      </c>
      <c r="O1163">
        <f>INDEX(NoSettings!$C$2:$AH$7395,MATCH(EPS!$F1163,NoSettings!$A$2:$A$7395,0),MATCH(EPS!O$2,NoSettings!$C$1:$AH$1,0))</f>
        <v>0</v>
      </c>
      <c r="P1163">
        <f>INDEX(NoSettings!$C$2:$AH$7395,MATCH(EPS!$F1163,NoSettings!$A$2:$A$7395,0),MATCH(EPS!P$2,NoSettings!$C$1:$AH$1,0))</f>
        <v>0</v>
      </c>
      <c r="Q1163">
        <f>INDEX(NoSettings!$C$2:$AH$7395,MATCH(EPS!$F1163,NoSettings!$A$2:$A$7395,0),MATCH(EPS!Q$2,NoSettings!$C$1:$AH$1,0))</f>
        <v>0</v>
      </c>
      <c r="R1163">
        <f>INDEX(NoSettings!$C$2:$AH$7395,MATCH(EPS!$F1163,NoSettings!$A$2:$A$7395,0),MATCH(EPS!R$2,NoSettings!$C$1:$AH$1,0))</f>
        <v>0</v>
      </c>
      <c r="S1163">
        <f>INDEX(NoSettings!$C$2:$AH$7395,MATCH(EPS!$F1163,NoSettings!$A$2:$A$7395,0),MATCH(EPS!S$2,NoSettings!$C$1:$AH$1,0))</f>
        <v>0</v>
      </c>
      <c r="T1163">
        <f>INDEX(NoSettings!$C$2:$AH$7395,MATCH(EPS!$F1163,NoSettings!$A$2:$A$7395,0),MATCH(EPS!T$2,NoSettings!$C$1:$AH$1,0))</f>
        <v>0</v>
      </c>
      <c r="U1163">
        <f>INDEX(NoSettings!$C$2:$AH$7395,MATCH(EPS!$F1163,NoSettings!$A$2:$A$7395,0),MATCH(EPS!U$2,NoSettings!$C$1:$AH$1,0))</f>
        <v>0</v>
      </c>
      <c r="V1163">
        <f>INDEX(NoSettings!$C$2:$AH$7395,MATCH(EPS!$F1163,NoSettings!$A$2:$A$7395,0),MATCH(EPS!V$2,NoSettings!$C$1:$AH$1,0))</f>
        <v>0</v>
      </c>
      <c r="W1163">
        <f>INDEX(NoSettings!$C$2:$AH$7395,MATCH(EPS!$F1163,NoSettings!$A$2:$A$7395,0),MATCH(EPS!W$2,NoSettings!$C$1:$AH$1,0))</f>
        <v>0</v>
      </c>
      <c r="X1163">
        <f>INDEX(NoSettings!$C$2:$AH$7395,MATCH(EPS!$F1163,NoSettings!$A$2:$A$7395,0),MATCH(EPS!X$2,NoSettings!$C$1:$AH$1,0))</f>
        <v>0</v>
      </c>
      <c r="Y1163">
        <f>INDEX(NoSettings!$C$2:$AH$7395,MATCH(EPS!$F1163,NoSettings!$A$2:$A$7395,0),MATCH(EPS!Y$2,NoSettings!$C$1:$AH$1,0))</f>
        <v>0</v>
      </c>
      <c r="Z1163">
        <f>INDEX(NoSettings!$C$2:$AH$7395,MATCH(EPS!$F1163,NoSettings!$A$2:$A$7395,0),MATCH(EPS!Z$2,NoSettings!$C$1:$AH$1,0))</f>
        <v>0</v>
      </c>
      <c r="AA1163">
        <f>INDEX(NoSettings!$C$2:$AH$7395,MATCH(EPS!$F1163,NoSettings!$A$2:$A$7395,0),MATCH(EPS!AA$2,NoSettings!$C$1:$AH$1,0))</f>
        <v>0</v>
      </c>
      <c r="AB1163">
        <f>INDEX(NoSettings!$C$2:$AH$7395,MATCH(EPS!$F1163,NoSettings!$A$2:$A$7395,0),MATCH(EPS!AB$2,NoSettings!$C$1:$AH$1,0))</f>
        <v>0</v>
      </c>
      <c r="AC1163">
        <f>INDEX(NoSettings!$C$2:$AH$7395,MATCH(EPS!$F1163,NoSettings!$A$2:$A$7395,0),MATCH(EPS!AC$2,NoSettings!$C$1:$AH$1,0))</f>
        <v>0</v>
      </c>
      <c r="AD1163">
        <f>INDEX(NoSettings!$C$2:$AH$7395,MATCH(EPS!$F1163,NoSettings!$A$2:$A$7395,0),MATCH(EPS!AD$2,NoSettings!$C$1:$AH$1,0))</f>
        <v>0</v>
      </c>
      <c r="AE1163">
        <f>INDEX(NoSettings!$C$2:$AH$7395,MATCH(EPS!$F1163,NoSettings!$A$2:$A$7395,0),MATCH(EPS!AE$2,NoSettings!$C$1:$AH$1,0))</f>
        <v>0</v>
      </c>
      <c r="AF1163">
        <f>INDEX(NoSettings!$C$2:$AH$7395,MATCH(EPS!$F1163,NoSettings!$A$2:$A$7395,0),MATCH(EPS!AF$2,NoSettings!$C$1:$AH$1,0))</f>
        <v>0</v>
      </c>
      <c r="AG1163">
        <f>INDEX(NoSettings!$C$2:$AH$7395,MATCH(EPS!$F1163,NoSettings!$A$2:$A$7395,0),MATCH(EPS!AG$2,NoSettings!$C$1:$AH$1,0))</f>
        <v>0</v>
      </c>
      <c r="AH1163">
        <f>INDEX(NoSettings!$C$2:$AH$7395,MATCH(EPS!$F1163,NoSettings!$A$2:$A$7395,0),MATCH(EPS!AH$2,NoSettings!$C$1:$AH$1,0))</f>
        <v>0</v>
      </c>
      <c r="AI1163">
        <f>INDEX(NoSettings!$C$2:$AH$7395,MATCH(EPS!$F1163,NoSettings!$A$2:$A$7395,0),MATCH(EPS!AI$2,NoSettings!$C$1:$AH$1,0))</f>
        <v>0</v>
      </c>
      <c r="AJ1163">
        <f>INDEX(NoSettings!$C$2:$AH$7395,MATCH(EPS!$F1163,NoSettings!$A$2:$A$7395,0),MATCH(EPS!AJ$2,NoSettings!$C$1:$AH$1,0))</f>
        <v>0</v>
      </c>
      <c r="AK1163">
        <f>INDEX(NoSettings!$C$2:$AH$7395,MATCH(EPS!$F1163,NoSettings!$A$2:$A$7395,0),MATCH(EPS!AK$2,NoSettings!$C$1:$AH$1,0))</f>
        <v>0</v>
      </c>
    </row>
    <row r="1164" spans="1:37" x14ac:dyDescent="0.35">
      <c r="A1164" s="63" t="s">
        <v>7868</v>
      </c>
      <c r="B1164" t="s">
        <v>7990</v>
      </c>
      <c r="C1164" t="s">
        <v>7989</v>
      </c>
      <c r="D1164"/>
      <c r="E1164"/>
      <c r="F1164" t="s">
        <v>1163</v>
      </c>
      <c r="G1164">
        <f>INDEX(NoSettings!$C$2:$AH$7395,MATCH(EPS!$F1164,NoSettings!$A$2:$A$7395,0),MATCH(EPS!G$2,NoSettings!$C$1:$AH$1,0))</f>
        <v>19272</v>
      </c>
      <c r="H1164">
        <f>INDEX(NoSettings!$C$2:$AH$7395,MATCH(EPS!$F1164,NoSettings!$A$2:$A$7395,0),MATCH(EPS!H$2,NoSettings!$C$1:$AH$1,0))</f>
        <v>77088</v>
      </c>
      <c r="I1164">
        <f>INDEX(NoSettings!$C$2:$AH$7395,MATCH(EPS!$F1164,NoSettings!$A$2:$A$7395,0),MATCH(EPS!I$2,NoSettings!$C$1:$AH$1,0))</f>
        <v>134904</v>
      </c>
      <c r="J1164">
        <f>INDEX(NoSettings!$C$2:$AH$7395,MATCH(EPS!$F1164,NoSettings!$A$2:$A$7395,0),MATCH(EPS!J$2,NoSettings!$C$1:$AH$1,0))</f>
        <v>308352</v>
      </c>
      <c r="K1164">
        <f>INDEX(NoSettings!$C$2:$AH$7395,MATCH(EPS!$F1164,NoSettings!$A$2:$A$7395,0),MATCH(EPS!K$2,NoSettings!$C$1:$AH$1,0))</f>
        <v>501072</v>
      </c>
      <c r="L1164">
        <f>INDEX(NoSettings!$C$2:$AH$7395,MATCH(EPS!$F1164,NoSettings!$A$2:$A$7395,0),MATCH(EPS!L$2,NoSettings!$C$1:$AH$1,0))</f>
        <v>693792</v>
      </c>
      <c r="M1164">
        <f>INDEX(NoSettings!$C$2:$AH$7395,MATCH(EPS!$F1164,NoSettings!$A$2:$A$7395,0),MATCH(EPS!M$2,NoSettings!$C$1:$AH$1,0))</f>
        <v>1117780</v>
      </c>
      <c r="N1164">
        <f>INDEX(NoSettings!$C$2:$AH$7395,MATCH(EPS!$F1164,NoSettings!$A$2:$A$7395,0),MATCH(EPS!N$2,NoSettings!$C$1:$AH$1,0))</f>
        <v>1310500</v>
      </c>
      <c r="O1164">
        <f>INDEX(NoSettings!$C$2:$AH$7395,MATCH(EPS!$F1164,NoSettings!$A$2:$A$7395,0),MATCH(EPS!O$2,NoSettings!$C$1:$AH$1,0))</f>
        <v>1676660</v>
      </c>
      <c r="P1164">
        <f>INDEX(NoSettings!$C$2:$AH$7395,MATCH(EPS!$F1164,NoSettings!$A$2:$A$7395,0),MATCH(EPS!P$2,NoSettings!$C$1:$AH$1,0))</f>
        <v>1888660</v>
      </c>
      <c r="Q1164">
        <f>INDEX(NoSettings!$C$2:$AH$7395,MATCH(EPS!$F1164,NoSettings!$A$2:$A$7395,0),MATCH(EPS!Q$2,NoSettings!$C$1:$AH$1,0))</f>
        <v>2389730</v>
      </c>
      <c r="R1164">
        <f>INDEX(NoSettings!$C$2:$AH$7395,MATCH(EPS!$F1164,NoSettings!$A$2:$A$7395,0),MATCH(EPS!R$2,NoSettings!$C$1:$AH$1,0))</f>
        <v>2871530</v>
      </c>
      <c r="S1164">
        <f>INDEX(NoSettings!$C$2:$AH$7395,MATCH(EPS!$F1164,NoSettings!$A$2:$A$7395,0),MATCH(EPS!S$2,NoSettings!$C$1:$AH$1,0))</f>
        <v>3680950</v>
      </c>
      <c r="T1164">
        <f>INDEX(NoSettings!$C$2:$AH$7395,MATCH(EPS!$F1164,NoSettings!$A$2:$A$7395,0),MATCH(EPS!T$2,NoSettings!$C$1:$AH$1,0))</f>
        <v>4760180</v>
      </c>
      <c r="U1164">
        <f>INDEX(NoSettings!$C$2:$AH$7395,MATCH(EPS!$F1164,NoSettings!$A$2:$A$7395,0),MATCH(EPS!U$2,NoSettings!$C$1:$AH$1,0))</f>
        <v>6340490</v>
      </c>
      <c r="V1164">
        <f>INDEX(NoSettings!$C$2:$AH$7395,MATCH(EPS!$F1164,NoSettings!$A$2:$A$7395,0),MATCH(EPS!V$2,NoSettings!$C$1:$AH$1,0))</f>
        <v>8132780</v>
      </c>
      <c r="W1164">
        <f>INDEX(NoSettings!$C$2:$AH$7395,MATCH(EPS!$F1164,NoSettings!$A$2:$A$7395,0),MATCH(EPS!W$2,NoSettings!$C$1:$AH$1,0))</f>
        <v>10541800</v>
      </c>
      <c r="X1164">
        <f>INDEX(NoSettings!$C$2:$AH$7395,MATCH(EPS!$F1164,NoSettings!$A$2:$A$7395,0),MATCH(EPS!X$2,NoSettings!$C$1:$AH$1,0))</f>
        <v>13904800</v>
      </c>
      <c r="Y1164">
        <f>INDEX(NoSettings!$C$2:$AH$7395,MATCH(EPS!$F1164,NoSettings!$A$2:$A$7395,0),MATCH(EPS!Y$2,NoSettings!$C$1:$AH$1,0))</f>
        <v>15254900</v>
      </c>
      <c r="Z1164">
        <f>INDEX(NoSettings!$C$2:$AH$7395,MATCH(EPS!$F1164,NoSettings!$A$2:$A$7395,0),MATCH(EPS!Z$2,NoSettings!$C$1:$AH$1,0))</f>
        <v>16901900</v>
      </c>
      <c r="AA1164">
        <f>INDEX(NoSettings!$C$2:$AH$7395,MATCH(EPS!$F1164,NoSettings!$A$2:$A$7395,0),MATCH(EPS!AA$2,NoSettings!$C$1:$AH$1,0))</f>
        <v>19256600</v>
      </c>
      <c r="AB1164">
        <f>INDEX(NoSettings!$C$2:$AH$7395,MATCH(EPS!$F1164,NoSettings!$A$2:$A$7395,0),MATCH(EPS!AB$2,NoSettings!$C$1:$AH$1,0))</f>
        <v>22697300</v>
      </c>
      <c r="AC1164">
        <f>INDEX(NoSettings!$C$2:$AH$7395,MATCH(EPS!$F1164,NoSettings!$A$2:$A$7395,0),MATCH(EPS!AC$2,NoSettings!$C$1:$AH$1,0))</f>
        <v>24387100</v>
      </c>
      <c r="AD1164">
        <f>INDEX(NoSettings!$C$2:$AH$7395,MATCH(EPS!$F1164,NoSettings!$A$2:$A$7395,0),MATCH(EPS!AD$2,NoSettings!$C$1:$AH$1,0))</f>
        <v>27928000</v>
      </c>
      <c r="AE1164">
        <f>INDEX(NoSettings!$C$2:$AH$7395,MATCH(EPS!$F1164,NoSettings!$A$2:$A$7395,0),MATCH(EPS!AE$2,NoSettings!$C$1:$AH$1,0))</f>
        <v>31724700</v>
      </c>
      <c r="AF1164">
        <f>INDEX(NoSettings!$C$2:$AH$7395,MATCH(EPS!$F1164,NoSettings!$A$2:$A$7395,0),MATCH(EPS!AF$2,NoSettings!$C$1:$AH$1,0))</f>
        <v>38022400</v>
      </c>
      <c r="AG1164">
        <f>INDEX(NoSettings!$C$2:$AH$7395,MATCH(EPS!$F1164,NoSettings!$A$2:$A$7395,0),MATCH(EPS!AG$2,NoSettings!$C$1:$AH$1,0))</f>
        <v>44707600</v>
      </c>
      <c r="AH1164">
        <f>INDEX(NoSettings!$C$2:$AH$7395,MATCH(EPS!$F1164,NoSettings!$A$2:$A$7395,0),MATCH(EPS!AH$2,NoSettings!$C$1:$AH$1,0))</f>
        <v>52253700</v>
      </c>
      <c r="AI1164">
        <f>INDEX(NoSettings!$C$2:$AH$7395,MATCH(EPS!$F1164,NoSettings!$A$2:$A$7395,0),MATCH(EPS!AI$2,NoSettings!$C$1:$AH$1,0))</f>
        <v>57571600</v>
      </c>
      <c r="AJ1164">
        <f>INDEX(NoSettings!$C$2:$AH$7395,MATCH(EPS!$F1164,NoSettings!$A$2:$A$7395,0),MATCH(EPS!AJ$2,NoSettings!$C$1:$AH$1,0))</f>
        <v>62473500</v>
      </c>
      <c r="AK1164">
        <f>INDEX(NoSettings!$C$2:$AH$7395,MATCH(EPS!$F1164,NoSettings!$A$2:$A$7395,0),MATCH(EPS!AK$2,NoSettings!$C$1:$AH$1,0))</f>
        <v>68705000</v>
      </c>
    </row>
    <row r="1165" spans="1:37" x14ac:dyDescent="0.35">
      <c r="A1165" s="63" t="s">
        <v>7868</v>
      </c>
      <c r="B1165" t="s">
        <v>7860</v>
      </c>
      <c r="C1165" t="s">
        <v>7987</v>
      </c>
      <c r="D1165"/>
      <c r="E1165"/>
      <c r="F1165" t="s">
        <v>1164</v>
      </c>
      <c r="G1165">
        <f>INDEX(NoSettings!$C$2:$AH$7395,MATCH(EPS!$F1165,NoSettings!$A$2:$A$7395,0),MATCH(EPS!G$2,NoSettings!$C$1:$AH$1,0))</f>
        <v>27083100</v>
      </c>
      <c r="H1165">
        <f>INDEX(NoSettings!$C$2:$AH$7395,MATCH(EPS!$F1165,NoSettings!$A$2:$A$7395,0),MATCH(EPS!H$2,NoSettings!$C$1:$AH$1,0))</f>
        <v>27083100</v>
      </c>
      <c r="I1165">
        <f>INDEX(NoSettings!$C$2:$AH$7395,MATCH(EPS!$F1165,NoSettings!$A$2:$A$7395,0),MATCH(EPS!I$2,NoSettings!$C$1:$AH$1,0))</f>
        <v>27083100</v>
      </c>
      <c r="J1165">
        <f>INDEX(NoSettings!$C$2:$AH$7395,MATCH(EPS!$F1165,NoSettings!$A$2:$A$7395,0),MATCH(EPS!J$2,NoSettings!$C$1:$AH$1,0))</f>
        <v>26583000</v>
      </c>
      <c r="K1165">
        <f>INDEX(NoSettings!$C$2:$AH$7395,MATCH(EPS!$F1165,NoSettings!$A$2:$A$7395,0),MATCH(EPS!K$2,NoSettings!$C$1:$AH$1,0))</f>
        <v>25992000</v>
      </c>
      <c r="L1165">
        <f>INDEX(NoSettings!$C$2:$AH$7395,MATCH(EPS!$F1165,NoSettings!$A$2:$A$7395,0),MATCH(EPS!L$2,NoSettings!$C$1:$AH$1,0))</f>
        <v>24628100</v>
      </c>
      <c r="M1165">
        <f>INDEX(NoSettings!$C$2:$AH$7395,MATCH(EPS!$F1165,NoSettings!$A$2:$A$7395,0),MATCH(EPS!M$2,NoSettings!$C$1:$AH$1,0))</f>
        <v>23264100</v>
      </c>
      <c r="N1165">
        <f>INDEX(NoSettings!$C$2:$AH$7395,MATCH(EPS!$F1165,NoSettings!$A$2:$A$7395,0),MATCH(EPS!N$2,NoSettings!$C$1:$AH$1,0))</f>
        <v>23264100</v>
      </c>
      <c r="O1165">
        <f>INDEX(NoSettings!$C$2:$AH$7395,MATCH(EPS!$F1165,NoSettings!$A$2:$A$7395,0),MATCH(EPS!O$2,NoSettings!$C$1:$AH$1,0))</f>
        <v>23264100</v>
      </c>
      <c r="P1165">
        <f>INDEX(NoSettings!$C$2:$AH$7395,MATCH(EPS!$F1165,NoSettings!$A$2:$A$7395,0),MATCH(EPS!P$2,NoSettings!$C$1:$AH$1,0))</f>
        <v>23264100</v>
      </c>
      <c r="Q1165">
        <f>INDEX(NoSettings!$C$2:$AH$7395,MATCH(EPS!$F1165,NoSettings!$A$2:$A$7395,0),MATCH(EPS!Q$2,NoSettings!$C$1:$AH$1,0))</f>
        <v>23264100</v>
      </c>
      <c r="R1165">
        <f>INDEX(NoSettings!$C$2:$AH$7395,MATCH(EPS!$F1165,NoSettings!$A$2:$A$7395,0),MATCH(EPS!R$2,NoSettings!$C$1:$AH$1,0))</f>
        <v>23264100</v>
      </c>
      <c r="S1165">
        <f>INDEX(NoSettings!$C$2:$AH$7395,MATCH(EPS!$F1165,NoSettings!$A$2:$A$7395,0),MATCH(EPS!S$2,NoSettings!$C$1:$AH$1,0))</f>
        <v>18581300</v>
      </c>
      <c r="T1165">
        <f>INDEX(NoSettings!$C$2:$AH$7395,MATCH(EPS!$F1165,NoSettings!$A$2:$A$7395,0),MATCH(EPS!T$2,NoSettings!$C$1:$AH$1,0))</f>
        <v>18581300</v>
      </c>
      <c r="U1165">
        <f>INDEX(NoSettings!$C$2:$AH$7395,MATCH(EPS!$F1165,NoSettings!$A$2:$A$7395,0),MATCH(EPS!U$2,NoSettings!$C$1:$AH$1,0))</f>
        <v>18581300</v>
      </c>
      <c r="V1165">
        <f>INDEX(NoSettings!$C$2:$AH$7395,MATCH(EPS!$F1165,NoSettings!$A$2:$A$7395,0),MATCH(EPS!V$2,NoSettings!$C$1:$AH$1,0))</f>
        <v>11579800</v>
      </c>
      <c r="W1165">
        <f>INDEX(NoSettings!$C$2:$AH$7395,MATCH(EPS!$F1165,NoSettings!$A$2:$A$7395,0),MATCH(EPS!W$2,NoSettings!$C$1:$AH$1,0))</f>
        <v>11579800</v>
      </c>
      <c r="X1165">
        <f>INDEX(NoSettings!$C$2:$AH$7395,MATCH(EPS!$F1165,NoSettings!$A$2:$A$7395,0),MATCH(EPS!X$2,NoSettings!$C$1:$AH$1,0))</f>
        <v>11579800</v>
      </c>
      <c r="Y1165">
        <f>INDEX(NoSettings!$C$2:$AH$7395,MATCH(EPS!$F1165,NoSettings!$A$2:$A$7395,0),MATCH(EPS!Y$2,NoSettings!$C$1:$AH$1,0))</f>
        <v>11579800</v>
      </c>
      <c r="Z1165">
        <f>INDEX(NoSettings!$C$2:$AH$7395,MATCH(EPS!$F1165,NoSettings!$A$2:$A$7395,0),MATCH(EPS!Z$2,NoSettings!$C$1:$AH$1,0))</f>
        <v>11579800</v>
      </c>
      <c r="AA1165">
        <f>INDEX(NoSettings!$C$2:$AH$7395,MATCH(EPS!$F1165,NoSettings!$A$2:$A$7395,0),MATCH(EPS!AA$2,NoSettings!$C$1:$AH$1,0))</f>
        <v>11579800</v>
      </c>
      <c r="AB1165">
        <f>INDEX(NoSettings!$C$2:$AH$7395,MATCH(EPS!$F1165,NoSettings!$A$2:$A$7395,0),MATCH(EPS!AB$2,NoSettings!$C$1:$AH$1,0))</f>
        <v>11579800</v>
      </c>
      <c r="AC1165">
        <f>INDEX(NoSettings!$C$2:$AH$7395,MATCH(EPS!$F1165,NoSettings!$A$2:$A$7395,0),MATCH(EPS!AC$2,NoSettings!$C$1:$AH$1,0))</f>
        <v>11579800</v>
      </c>
      <c r="AD1165">
        <f>INDEX(NoSettings!$C$2:$AH$7395,MATCH(EPS!$F1165,NoSettings!$A$2:$A$7395,0),MATCH(EPS!AD$2,NoSettings!$C$1:$AH$1,0))</f>
        <v>11579800</v>
      </c>
      <c r="AE1165">
        <f>INDEX(NoSettings!$C$2:$AH$7395,MATCH(EPS!$F1165,NoSettings!$A$2:$A$7395,0),MATCH(EPS!AE$2,NoSettings!$C$1:$AH$1,0))</f>
        <v>11579800</v>
      </c>
      <c r="AF1165">
        <f>INDEX(NoSettings!$C$2:$AH$7395,MATCH(EPS!$F1165,NoSettings!$A$2:$A$7395,0),MATCH(EPS!AF$2,NoSettings!$C$1:$AH$1,0))</f>
        <v>11579800</v>
      </c>
      <c r="AG1165">
        <f>INDEX(NoSettings!$C$2:$AH$7395,MATCH(EPS!$F1165,NoSettings!$A$2:$A$7395,0),MATCH(EPS!AG$2,NoSettings!$C$1:$AH$1,0))</f>
        <v>11579800</v>
      </c>
      <c r="AH1165">
        <f>INDEX(NoSettings!$C$2:$AH$7395,MATCH(EPS!$F1165,NoSettings!$A$2:$A$7395,0),MATCH(EPS!AH$2,NoSettings!$C$1:$AH$1,0))</f>
        <v>11579800</v>
      </c>
      <c r="AI1165">
        <f>INDEX(NoSettings!$C$2:$AH$7395,MATCH(EPS!$F1165,NoSettings!$A$2:$A$7395,0),MATCH(EPS!AI$2,NoSettings!$C$1:$AH$1,0))</f>
        <v>11579800</v>
      </c>
      <c r="AJ1165">
        <f>INDEX(NoSettings!$C$2:$AH$7395,MATCH(EPS!$F1165,NoSettings!$A$2:$A$7395,0),MATCH(EPS!AJ$2,NoSettings!$C$1:$AH$1,0))</f>
        <v>11579800</v>
      </c>
      <c r="AK1165">
        <f>INDEX(NoSettings!$C$2:$AH$7395,MATCH(EPS!$F1165,NoSettings!$A$2:$A$7395,0),MATCH(EPS!AK$2,NoSettings!$C$1:$AH$1,0))</f>
        <v>11579800</v>
      </c>
    </row>
    <row r="1166" spans="1:37" x14ac:dyDescent="0.35">
      <c r="A1166" s="63" t="s">
        <v>7868</v>
      </c>
      <c r="B1166" t="s">
        <v>7860</v>
      </c>
      <c r="C1166" t="s">
        <v>7988</v>
      </c>
      <c r="D1166"/>
      <c r="E1166"/>
      <c r="F1166" t="s">
        <v>1165</v>
      </c>
      <c r="G1166">
        <f>INDEX(NoSettings!$C$2:$AH$7395,MATCH(EPS!$F1166,NoSettings!$A$2:$A$7395,0),MATCH(EPS!G$2,NoSettings!$C$1:$AH$1,0))</f>
        <v>0</v>
      </c>
      <c r="H1166">
        <f>INDEX(NoSettings!$C$2:$AH$7395,MATCH(EPS!$F1166,NoSettings!$A$2:$A$7395,0),MATCH(EPS!H$2,NoSettings!$C$1:$AH$1,0))</f>
        <v>0</v>
      </c>
      <c r="I1166">
        <f>INDEX(NoSettings!$C$2:$AH$7395,MATCH(EPS!$F1166,NoSettings!$A$2:$A$7395,0),MATCH(EPS!I$2,NoSettings!$C$1:$AH$1,0))</f>
        <v>0</v>
      </c>
      <c r="J1166">
        <f>INDEX(NoSettings!$C$2:$AH$7395,MATCH(EPS!$F1166,NoSettings!$A$2:$A$7395,0),MATCH(EPS!J$2,NoSettings!$C$1:$AH$1,0))</f>
        <v>0</v>
      </c>
      <c r="K1166">
        <f>INDEX(NoSettings!$C$2:$AH$7395,MATCH(EPS!$F1166,NoSettings!$A$2:$A$7395,0),MATCH(EPS!K$2,NoSettings!$C$1:$AH$1,0))</f>
        <v>0</v>
      </c>
      <c r="L1166">
        <f>INDEX(NoSettings!$C$2:$AH$7395,MATCH(EPS!$F1166,NoSettings!$A$2:$A$7395,0),MATCH(EPS!L$2,NoSettings!$C$1:$AH$1,0))</f>
        <v>0</v>
      </c>
      <c r="M1166">
        <f>INDEX(NoSettings!$C$2:$AH$7395,MATCH(EPS!$F1166,NoSettings!$A$2:$A$7395,0),MATCH(EPS!M$2,NoSettings!$C$1:$AH$1,0))</f>
        <v>0</v>
      </c>
      <c r="N1166">
        <f>INDEX(NoSettings!$C$2:$AH$7395,MATCH(EPS!$F1166,NoSettings!$A$2:$A$7395,0),MATCH(EPS!N$2,NoSettings!$C$1:$AH$1,0))</f>
        <v>0</v>
      </c>
      <c r="O1166">
        <f>INDEX(NoSettings!$C$2:$AH$7395,MATCH(EPS!$F1166,NoSettings!$A$2:$A$7395,0),MATCH(EPS!O$2,NoSettings!$C$1:$AH$1,0))</f>
        <v>0</v>
      </c>
      <c r="P1166">
        <f>INDEX(NoSettings!$C$2:$AH$7395,MATCH(EPS!$F1166,NoSettings!$A$2:$A$7395,0),MATCH(EPS!P$2,NoSettings!$C$1:$AH$1,0))</f>
        <v>0</v>
      </c>
      <c r="Q1166">
        <f>INDEX(NoSettings!$C$2:$AH$7395,MATCH(EPS!$F1166,NoSettings!$A$2:$A$7395,0),MATCH(EPS!Q$2,NoSettings!$C$1:$AH$1,0))</f>
        <v>0</v>
      </c>
      <c r="R1166">
        <f>INDEX(NoSettings!$C$2:$AH$7395,MATCH(EPS!$F1166,NoSettings!$A$2:$A$7395,0),MATCH(EPS!R$2,NoSettings!$C$1:$AH$1,0))</f>
        <v>0</v>
      </c>
      <c r="S1166">
        <f>INDEX(NoSettings!$C$2:$AH$7395,MATCH(EPS!$F1166,NoSettings!$A$2:$A$7395,0),MATCH(EPS!S$2,NoSettings!$C$1:$AH$1,0))</f>
        <v>0</v>
      </c>
      <c r="T1166">
        <f>INDEX(NoSettings!$C$2:$AH$7395,MATCH(EPS!$F1166,NoSettings!$A$2:$A$7395,0),MATCH(EPS!T$2,NoSettings!$C$1:$AH$1,0))</f>
        <v>0</v>
      </c>
      <c r="U1166">
        <f>INDEX(NoSettings!$C$2:$AH$7395,MATCH(EPS!$F1166,NoSettings!$A$2:$A$7395,0),MATCH(EPS!U$2,NoSettings!$C$1:$AH$1,0))</f>
        <v>0</v>
      </c>
      <c r="V1166">
        <f>INDEX(NoSettings!$C$2:$AH$7395,MATCH(EPS!$F1166,NoSettings!$A$2:$A$7395,0),MATCH(EPS!V$2,NoSettings!$C$1:$AH$1,0))</f>
        <v>0</v>
      </c>
      <c r="W1166">
        <f>INDEX(NoSettings!$C$2:$AH$7395,MATCH(EPS!$F1166,NoSettings!$A$2:$A$7395,0),MATCH(EPS!W$2,NoSettings!$C$1:$AH$1,0))</f>
        <v>0</v>
      </c>
      <c r="X1166">
        <f>INDEX(NoSettings!$C$2:$AH$7395,MATCH(EPS!$F1166,NoSettings!$A$2:$A$7395,0),MATCH(EPS!X$2,NoSettings!$C$1:$AH$1,0))</f>
        <v>0</v>
      </c>
      <c r="Y1166">
        <f>INDEX(NoSettings!$C$2:$AH$7395,MATCH(EPS!$F1166,NoSettings!$A$2:$A$7395,0),MATCH(EPS!Y$2,NoSettings!$C$1:$AH$1,0))</f>
        <v>0</v>
      </c>
      <c r="Z1166">
        <f>INDEX(NoSettings!$C$2:$AH$7395,MATCH(EPS!$F1166,NoSettings!$A$2:$A$7395,0),MATCH(EPS!Z$2,NoSettings!$C$1:$AH$1,0))</f>
        <v>0</v>
      </c>
      <c r="AA1166">
        <f>INDEX(NoSettings!$C$2:$AH$7395,MATCH(EPS!$F1166,NoSettings!$A$2:$A$7395,0),MATCH(EPS!AA$2,NoSettings!$C$1:$AH$1,0))</f>
        <v>0</v>
      </c>
      <c r="AB1166">
        <f>INDEX(NoSettings!$C$2:$AH$7395,MATCH(EPS!$F1166,NoSettings!$A$2:$A$7395,0),MATCH(EPS!AB$2,NoSettings!$C$1:$AH$1,0))</f>
        <v>0</v>
      </c>
      <c r="AC1166">
        <f>INDEX(NoSettings!$C$2:$AH$7395,MATCH(EPS!$F1166,NoSettings!$A$2:$A$7395,0),MATCH(EPS!AC$2,NoSettings!$C$1:$AH$1,0))</f>
        <v>0</v>
      </c>
      <c r="AD1166">
        <f>INDEX(NoSettings!$C$2:$AH$7395,MATCH(EPS!$F1166,NoSettings!$A$2:$A$7395,0),MATCH(EPS!AD$2,NoSettings!$C$1:$AH$1,0))</f>
        <v>0</v>
      </c>
      <c r="AE1166">
        <f>INDEX(NoSettings!$C$2:$AH$7395,MATCH(EPS!$F1166,NoSettings!$A$2:$A$7395,0),MATCH(EPS!AE$2,NoSettings!$C$1:$AH$1,0))</f>
        <v>0</v>
      </c>
      <c r="AF1166">
        <f>INDEX(NoSettings!$C$2:$AH$7395,MATCH(EPS!$F1166,NoSettings!$A$2:$A$7395,0),MATCH(EPS!AF$2,NoSettings!$C$1:$AH$1,0))</f>
        <v>0</v>
      </c>
      <c r="AG1166">
        <f>INDEX(NoSettings!$C$2:$AH$7395,MATCH(EPS!$F1166,NoSettings!$A$2:$A$7395,0),MATCH(EPS!AG$2,NoSettings!$C$1:$AH$1,0))</f>
        <v>0</v>
      </c>
      <c r="AH1166">
        <f>INDEX(NoSettings!$C$2:$AH$7395,MATCH(EPS!$F1166,NoSettings!$A$2:$A$7395,0),MATCH(EPS!AH$2,NoSettings!$C$1:$AH$1,0))</f>
        <v>0</v>
      </c>
      <c r="AI1166">
        <f>INDEX(NoSettings!$C$2:$AH$7395,MATCH(EPS!$F1166,NoSettings!$A$2:$A$7395,0),MATCH(EPS!AI$2,NoSettings!$C$1:$AH$1,0))</f>
        <v>0</v>
      </c>
      <c r="AJ1166">
        <f>INDEX(NoSettings!$C$2:$AH$7395,MATCH(EPS!$F1166,NoSettings!$A$2:$A$7395,0),MATCH(EPS!AJ$2,NoSettings!$C$1:$AH$1,0))</f>
        <v>0</v>
      </c>
      <c r="AK1166">
        <f>INDEX(NoSettings!$C$2:$AH$7395,MATCH(EPS!$F1166,NoSettings!$A$2:$A$7395,0),MATCH(EPS!AK$2,NoSettings!$C$1:$AH$1,0))</f>
        <v>0</v>
      </c>
    </row>
    <row r="1167" spans="1:37" x14ac:dyDescent="0.35">
      <c r="A1167" s="63" t="s">
        <v>7868</v>
      </c>
      <c r="B1167" t="s">
        <v>7860</v>
      </c>
      <c r="C1167" t="s">
        <v>7989</v>
      </c>
      <c r="D1167"/>
      <c r="E1167"/>
      <c r="F1167" t="s">
        <v>1166</v>
      </c>
      <c r="G1167">
        <f>INDEX(NoSettings!$C$2:$AH$7395,MATCH(EPS!$F1167,NoSettings!$A$2:$A$7395,0),MATCH(EPS!G$2,NoSettings!$C$1:$AH$1,0))</f>
        <v>0</v>
      </c>
      <c r="H1167">
        <f>INDEX(NoSettings!$C$2:$AH$7395,MATCH(EPS!$F1167,NoSettings!$A$2:$A$7395,0),MATCH(EPS!H$2,NoSettings!$C$1:$AH$1,0))</f>
        <v>0</v>
      </c>
      <c r="I1167">
        <f>INDEX(NoSettings!$C$2:$AH$7395,MATCH(EPS!$F1167,NoSettings!$A$2:$A$7395,0),MATCH(EPS!I$2,NoSettings!$C$1:$AH$1,0))</f>
        <v>0</v>
      </c>
      <c r="J1167">
        <f>INDEX(NoSettings!$C$2:$AH$7395,MATCH(EPS!$F1167,NoSettings!$A$2:$A$7395,0),MATCH(EPS!J$2,NoSettings!$C$1:$AH$1,0))</f>
        <v>0</v>
      </c>
      <c r="K1167">
        <f>INDEX(NoSettings!$C$2:$AH$7395,MATCH(EPS!$F1167,NoSettings!$A$2:$A$7395,0),MATCH(EPS!K$2,NoSettings!$C$1:$AH$1,0))</f>
        <v>0</v>
      </c>
      <c r="L1167">
        <f>INDEX(NoSettings!$C$2:$AH$7395,MATCH(EPS!$F1167,NoSettings!$A$2:$A$7395,0),MATCH(EPS!L$2,NoSettings!$C$1:$AH$1,0))</f>
        <v>0</v>
      </c>
      <c r="M1167">
        <f>INDEX(NoSettings!$C$2:$AH$7395,MATCH(EPS!$F1167,NoSettings!$A$2:$A$7395,0),MATCH(EPS!M$2,NoSettings!$C$1:$AH$1,0))</f>
        <v>0</v>
      </c>
      <c r="N1167">
        <f>INDEX(NoSettings!$C$2:$AH$7395,MATCH(EPS!$F1167,NoSettings!$A$2:$A$7395,0),MATCH(EPS!N$2,NoSettings!$C$1:$AH$1,0))</f>
        <v>0</v>
      </c>
      <c r="O1167">
        <f>INDEX(NoSettings!$C$2:$AH$7395,MATCH(EPS!$F1167,NoSettings!$A$2:$A$7395,0),MATCH(EPS!O$2,NoSettings!$C$1:$AH$1,0))</f>
        <v>0</v>
      </c>
      <c r="P1167">
        <f>INDEX(NoSettings!$C$2:$AH$7395,MATCH(EPS!$F1167,NoSettings!$A$2:$A$7395,0),MATCH(EPS!P$2,NoSettings!$C$1:$AH$1,0))</f>
        <v>0</v>
      </c>
      <c r="Q1167">
        <f>INDEX(NoSettings!$C$2:$AH$7395,MATCH(EPS!$F1167,NoSettings!$A$2:$A$7395,0),MATCH(EPS!Q$2,NoSettings!$C$1:$AH$1,0))</f>
        <v>0</v>
      </c>
      <c r="R1167">
        <f>INDEX(NoSettings!$C$2:$AH$7395,MATCH(EPS!$F1167,NoSettings!$A$2:$A$7395,0),MATCH(EPS!R$2,NoSettings!$C$1:$AH$1,0))</f>
        <v>0</v>
      </c>
      <c r="S1167">
        <f>INDEX(NoSettings!$C$2:$AH$7395,MATCH(EPS!$F1167,NoSettings!$A$2:$A$7395,0),MATCH(EPS!S$2,NoSettings!$C$1:$AH$1,0))</f>
        <v>0</v>
      </c>
      <c r="T1167">
        <f>INDEX(NoSettings!$C$2:$AH$7395,MATCH(EPS!$F1167,NoSettings!$A$2:$A$7395,0),MATCH(EPS!T$2,NoSettings!$C$1:$AH$1,0))</f>
        <v>0</v>
      </c>
      <c r="U1167">
        <f>INDEX(NoSettings!$C$2:$AH$7395,MATCH(EPS!$F1167,NoSettings!$A$2:$A$7395,0),MATCH(EPS!U$2,NoSettings!$C$1:$AH$1,0))</f>
        <v>0</v>
      </c>
      <c r="V1167">
        <f>INDEX(NoSettings!$C$2:$AH$7395,MATCH(EPS!$F1167,NoSettings!$A$2:$A$7395,0),MATCH(EPS!V$2,NoSettings!$C$1:$AH$1,0))</f>
        <v>0</v>
      </c>
      <c r="W1167">
        <f>INDEX(NoSettings!$C$2:$AH$7395,MATCH(EPS!$F1167,NoSettings!$A$2:$A$7395,0),MATCH(EPS!W$2,NoSettings!$C$1:$AH$1,0))</f>
        <v>0</v>
      </c>
      <c r="X1167">
        <f>INDEX(NoSettings!$C$2:$AH$7395,MATCH(EPS!$F1167,NoSettings!$A$2:$A$7395,0),MATCH(EPS!X$2,NoSettings!$C$1:$AH$1,0))</f>
        <v>0</v>
      </c>
      <c r="Y1167">
        <f>INDEX(NoSettings!$C$2:$AH$7395,MATCH(EPS!$F1167,NoSettings!$A$2:$A$7395,0),MATCH(EPS!Y$2,NoSettings!$C$1:$AH$1,0))</f>
        <v>0</v>
      </c>
      <c r="Z1167">
        <f>INDEX(NoSettings!$C$2:$AH$7395,MATCH(EPS!$F1167,NoSettings!$A$2:$A$7395,0),MATCH(EPS!Z$2,NoSettings!$C$1:$AH$1,0))</f>
        <v>0</v>
      </c>
      <c r="AA1167">
        <f>INDEX(NoSettings!$C$2:$AH$7395,MATCH(EPS!$F1167,NoSettings!$A$2:$A$7395,0),MATCH(EPS!AA$2,NoSettings!$C$1:$AH$1,0))</f>
        <v>0</v>
      </c>
      <c r="AB1167">
        <f>INDEX(NoSettings!$C$2:$AH$7395,MATCH(EPS!$F1167,NoSettings!$A$2:$A$7395,0),MATCH(EPS!AB$2,NoSettings!$C$1:$AH$1,0))</f>
        <v>0</v>
      </c>
      <c r="AC1167">
        <f>INDEX(NoSettings!$C$2:$AH$7395,MATCH(EPS!$F1167,NoSettings!$A$2:$A$7395,0),MATCH(EPS!AC$2,NoSettings!$C$1:$AH$1,0))</f>
        <v>0</v>
      </c>
      <c r="AD1167">
        <f>INDEX(NoSettings!$C$2:$AH$7395,MATCH(EPS!$F1167,NoSettings!$A$2:$A$7395,0),MATCH(EPS!AD$2,NoSettings!$C$1:$AH$1,0))</f>
        <v>0</v>
      </c>
      <c r="AE1167">
        <f>INDEX(NoSettings!$C$2:$AH$7395,MATCH(EPS!$F1167,NoSettings!$A$2:$A$7395,0),MATCH(EPS!AE$2,NoSettings!$C$1:$AH$1,0))</f>
        <v>0</v>
      </c>
      <c r="AF1167">
        <f>INDEX(NoSettings!$C$2:$AH$7395,MATCH(EPS!$F1167,NoSettings!$A$2:$A$7395,0),MATCH(EPS!AF$2,NoSettings!$C$1:$AH$1,0))</f>
        <v>0</v>
      </c>
      <c r="AG1167">
        <f>INDEX(NoSettings!$C$2:$AH$7395,MATCH(EPS!$F1167,NoSettings!$A$2:$A$7395,0),MATCH(EPS!AG$2,NoSettings!$C$1:$AH$1,0))</f>
        <v>0</v>
      </c>
      <c r="AH1167">
        <f>INDEX(NoSettings!$C$2:$AH$7395,MATCH(EPS!$F1167,NoSettings!$A$2:$A$7395,0),MATCH(EPS!AH$2,NoSettings!$C$1:$AH$1,0))</f>
        <v>0</v>
      </c>
      <c r="AI1167">
        <f>INDEX(NoSettings!$C$2:$AH$7395,MATCH(EPS!$F1167,NoSettings!$A$2:$A$7395,0),MATCH(EPS!AI$2,NoSettings!$C$1:$AH$1,0))</f>
        <v>0</v>
      </c>
      <c r="AJ1167">
        <f>INDEX(NoSettings!$C$2:$AH$7395,MATCH(EPS!$F1167,NoSettings!$A$2:$A$7395,0),MATCH(EPS!AJ$2,NoSettings!$C$1:$AH$1,0))</f>
        <v>0</v>
      </c>
      <c r="AK1167">
        <f>INDEX(NoSettings!$C$2:$AH$7395,MATCH(EPS!$F1167,NoSettings!$A$2:$A$7395,0),MATCH(EPS!AK$2,NoSettings!$C$1:$AH$1,0))</f>
        <v>0</v>
      </c>
    </row>
    <row r="1168" spans="1:37" x14ac:dyDescent="0.35">
      <c r="A1168" s="63" t="s">
        <v>7868</v>
      </c>
      <c r="B1168" t="s">
        <v>7866</v>
      </c>
      <c r="C1168" t="s">
        <v>7987</v>
      </c>
      <c r="D1168"/>
      <c r="E1168"/>
      <c r="F1168" t="s">
        <v>1167</v>
      </c>
      <c r="G1168">
        <f>INDEX(NoSettings!$C$2:$AH$7395,MATCH(EPS!$F1168,NoSettings!$A$2:$A$7395,0),MATCH(EPS!G$2,NoSettings!$C$1:$AH$1,0))</f>
        <v>0</v>
      </c>
      <c r="H1168">
        <f>INDEX(NoSettings!$C$2:$AH$7395,MATCH(EPS!$F1168,NoSettings!$A$2:$A$7395,0),MATCH(EPS!H$2,NoSettings!$C$1:$AH$1,0))</f>
        <v>0</v>
      </c>
      <c r="I1168">
        <f>INDEX(NoSettings!$C$2:$AH$7395,MATCH(EPS!$F1168,NoSettings!$A$2:$A$7395,0),MATCH(EPS!I$2,NoSettings!$C$1:$AH$1,0))</f>
        <v>0</v>
      </c>
      <c r="J1168">
        <f>INDEX(NoSettings!$C$2:$AH$7395,MATCH(EPS!$F1168,NoSettings!$A$2:$A$7395,0),MATCH(EPS!J$2,NoSettings!$C$1:$AH$1,0))</f>
        <v>0</v>
      </c>
      <c r="K1168">
        <f>INDEX(NoSettings!$C$2:$AH$7395,MATCH(EPS!$F1168,NoSettings!$A$2:$A$7395,0),MATCH(EPS!K$2,NoSettings!$C$1:$AH$1,0))</f>
        <v>0</v>
      </c>
      <c r="L1168">
        <f>INDEX(NoSettings!$C$2:$AH$7395,MATCH(EPS!$F1168,NoSettings!$A$2:$A$7395,0),MATCH(EPS!L$2,NoSettings!$C$1:$AH$1,0))</f>
        <v>0</v>
      </c>
      <c r="M1168">
        <f>INDEX(NoSettings!$C$2:$AH$7395,MATCH(EPS!$F1168,NoSettings!$A$2:$A$7395,0),MATCH(EPS!M$2,NoSettings!$C$1:$AH$1,0))</f>
        <v>0</v>
      </c>
      <c r="N1168">
        <f>INDEX(NoSettings!$C$2:$AH$7395,MATCH(EPS!$F1168,NoSettings!$A$2:$A$7395,0),MATCH(EPS!N$2,NoSettings!$C$1:$AH$1,0))</f>
        <v>0</v>
      </c>
      <c r="O1168">
        <f>INDEX(NoSettings!$C$2:$AH$7395,MATCH(EPS!$F1168,NoSettings!$A$2:$A$7395,0),MATCH(EPS!O$2,NoSettings!$C$1:$AH$1,0))</f>
        <v>0</v>
      </c>
      <c r="P1168">
        <f>INDEX(NoSettings!$C$2:$AH$7395,MATCH(EPS!$F1168,NoSettings!$A$2:$A$7395,0),MATCH(EPS!P$2,NoSettings!$C$1:$AH$1,0))</f>
        <v>0</v>
      </c>
      <c r="Q1168">
        <f>INDEX(NoSettings!$C$2:$AH$7395,MATCH(EPS!$F1168,NoSettings!$A$2:$A$7395,0),MATCH(EPS!Q$2,NoSettings!$C$1:$AH$1,0))</f>
        <v>0</v>
      </c>
      <c r="R1168">
        <f>INDEX(NoSettings!$C$2:$AH$7395,MATCH(EPS!$F1168,NoSettings!$A$2:$A$7395,0),MATCH(EPS!R$2,NoSettings!$C$1:$AH$1,0))</f>
        <v>0</v>
      </c>
      <c r="S1168">
        <f>INDEX(NoSettings!$C$2:$AH$7395,MATCH(EPS!$F1168,NoSettings!$A$2:$A$7395,0),MATCH(EPS!S$2,NoSettings!$C$1:$AH$1,0))</f>
        <v>0</v>
      </c>
      <c r="T1168">
        <f>INDEX(NoSettings!$C$2:$AH$7395,MATCH(EPS!$F1168,NoSettings!$A$2:$A$7395,0),MATCH(EPS!T$2,NoSettings!$C$1:$AH$1,0))</f>
        <v>0</v>
      </c>
      <c r="U1168">
        <f>INDEX(NoSettings!$C$2:$AH$7395,MATCH(EPS!$F1168,NoSettings!$A$2:$A$7395,0),MATCH(EPS!U$2,NoSettings!$C$1:$AH$1,0))</f>
        <v>0</v>
      </c>
      <c r="V1168">
        <f>INDEX(NoSettings!$C$2:$AH$7395,MATCH(EPS!$F1168,NoSettings!$A$2:$A$7395,0),MATCH(EPS!V$2,NoSettings!$C$1:$AH$1,0))</f>
        <v>0</v>
      </c>
      <c r="W1168">
        <f>INDEX(NoSettings!$C$2:$AH$7395,MATCH(EPS!$F1168,NoSettings!$A$2:$A$7395,0),MATCH(EPS!W$2,NoSettings!$C$1:$AH$1,0))</f>
        <v>0</v>
      </c>
      <c r="X1168">
        <f>INDEX(NoSettings!$C$2:$AH$7395,MATCH(EPS!$F1168,NoSettings!$A$2:$A$7395,0),MATCH(EPS!X$2,NoSettings!$C$1:$AH$1,0))</f>
        <v>0</v>
      </c>
      <c r="Y1168">
        <f>INDEX(NoSettings!$C$2:$AH$7395,MATCH(EPS!$F1168,NoSettings!$A$2:$A$7395,0),MATCH(EPS!Y$2,NoSettings!$C$1:$AH$1,0))</f>
        <v>0</v>
      </c>
      <c r="Z1168">
        <f>INDEX(NoSettings!$C$2:$AH$7395,MATCH(EPS!$F1168,NoSettings!$A$2:$A$7395,0),MATCH(EPS!Z$2,NoSettings!$C$1:$AH$1,0))</f>
        <v>0</v>
      </c>
      <c r="AA1168">
        <f>INDEX(NoSettings!$C$2:$AH$7395,MATCH(EPS!$F1168,NoSettings!$A$2:$A$7395,0),MATCH(EPS!AA$2,NoSettings!$C$1:$AH$1,0))</f>
        <v>0</v>
      </c>
      <c r="AB1168">
        <f>INDEX(NoSettings!$C$2:$AH$7395,MATCH(EPS!$F1168,NoSettings!$A$2:$A$7395,0),MATCH(EPS!AB$2,NoSettings!$C$1:$AH$1,0))</f>
        <v>0</v>
      </c>
      <c r="AC1168">
        <f>INDEX(NoSettings!$C$2:$AH$7395,MATCH(EPS!$F1168,NoSettings!$A$2:$A$7395,0),MATCH(EPS!AC$2,NoSettings!$C$1:$AH$1,0))</f>
        <v>0</v>
      </c>
      <c r="AD1168">
        <f>INDEX(NoSettings!$C$2:$AH$7395,MATCH(EPS!$F1168,NoSettings!$A$2:$A$7395,0),MATCH(EPS!AD$2,NoSettings!$C$1:$AH$1,0))</f>
        <v>0</v>
      </c>
      <c r="AE1168">
        <f>INDEX(NoSettings!$C$2:$AH$7395,MATCH(EPS!$F1168,NoSettings!$A$2:$A$7395,0),MATCH(EPS!AE$2,NoSettings!$C$1:$AH$1,0))</f>
        <v>0</v>
      </c>
      <c r="AF1168">
        <f>INDEX(NoSettings!$C$2:$AH$7395,MATCH(EPS!$F1168,NoSettings!$A$2:$A$7395,0),MATCH(EPS!AF$2,NoSettings!$C$1:$AH$1,0))</f>
        <v>0</v>
      </c>
      <c r="AG1168">
        <f>INDEX(NoSettings!$C$2:$AH$7395,MATCH(EPS!$F1168,NoSettings!$A$2:$A$7395,0),MATCH(EPS!AG$2,NoSettings!$C$1:$AH$1,0))</f>
        <v>0</v>
      </c>
      <c r="AH1168">
        <f>INDEX(NoSettings!$C$2:$AH$7395,MATCH(EPS!$F1168,NoSettings!$A$2:$A$7395,0),MATCH(EPS!AH$2,NoSettings!$C$1:$AH$1,0))</f>
        <v>0</v>
      </c>
      <c r="AI1168">
        <f>INDEX(NoSettings!$C$2:$AH$7395,MATCH(EPS!$F1168,NoSettings!$A$2:$A$7395,0),MATCH(EPS!AI$2,NoSettings!$C$1:$AH$1,0))</f>
        <v>0</v>
      </c>
      <c r="AJ1168">
        <f>INDEX(NoSettings!$C$2:$AH$7395,MATCH(EPS!$F1168,NoSettings!$A$2:$A$7395,0),MATCH(EPS!AJ$2,NoSettings!$C$1:$AH$1,0))</f>
        <v>0</v>
      </c>
      <c r="AK1168">
        <f>INDEX(NoSettings!$C$2:$AH$7395,MATCH(EPS!$F1168,NoSettings!$A$2:$A$7395,0),MATCH(EPS!AK$2,NoSettings!$C$1:$AH$1,0))</f>
        <v>0</v>
      </c>
    </row>
    <row r="1169" spans="1:37" x14ac:dyDescent="0.35">
      <c r="A1169" s="63" t="s">
        <v>7868</v>
      </c>
      <c r="B1169" t="s">
        <v>7866</v>
      </c>
      <c r="C1169" t="s">
        <v>7988</v>
      </c>
      <c r="D1169"/>
      <c r="E1169"/>
      <c r="F1169" t="s">
        <v>1168</v>
      </c>
      <c r="G1169">
        <f>INDEX(NoSettings!$C$2:$AH$7395,MATCH(EPS!$F1169,NoSettings!$A$2:$A$7395,0),MATCH(EPS!G$2,NoSettings!$C$1:$AH$1,0))</f>
        <v>0</v>
      </c>
      <c r="H1169">
        <f>INDEX(NoSettings!$C$2:$AH$7395,MATCH(EPS!$F1169,NoSettings!$A$2:$A$7395,0),MATCH(EPS!H$2,NoSettings!$C$1:$AH$1,0))</f>
        <v>0</v>
      </c>
      <c r="I1169">
        <f>INDEX(NoSettings!$C$2:$AH$7395,MATCH(EPS!$F1169,NoSettings!$A$2:$A$7395,0),MATCH(EPS!I$2,NoSettings!$C$1:$AH$1,0))</f>
        <v>0</v>
      </c>
      <c r="J1169">
        <f>INDEX(NoSettings!$C$2:$AH$7395,MATCH(EPS!$F1169,NoSettings!$A$2:$A$7395,0),MATCH(EPS!J$2,NoSettings!$C$1:$AH$1,0))</f>
        <v>0</v>
      </c>
      <c r="K1169">
        <f>INDEX(NoSettings!$C$2:$AH$7395,MATCH(EPS!$F1169,NoSettings!$A$2:$A$7395,0),MATCH(EPS!K$2,NoSettings!$C$1:$AH$1,0))</f>
        <v>0</v>
      </c>
      <c r="L1169">
        <f>INDEX(NoSettings!$C$2:$AH$7395,MATCH(EPS!$F1169,NoSettings!$A$2:$A$7395,0),MATCH(EPS!L$2,NoSettings!$C$1:$AH$1,0))</f>
        <v>0</v>
      </c>
      <c r="M1169">
        <f>INDEX(NoSettings!$C$2:$AH$7395,MATCH(EPS!$F1169,NoSettings!$A$2:$A$7395,0),MATCH(EPS!M$2,NoSettings!$C$1:$AH$1,0))</f>
        <v>0</v>
      </c>
      <c r="N1169">
        <f>INDEX(NoSettings!$C$2:$AH$7395,MATCH(EPS!$F1169,NoSettings!$A$2:$A$7395,0),MATCH(EPS!N$2,NoSettings!$C$1:$AH$1,0))</f>
        <v>0</v>
      </c>
      <c r="O1169">
        <f>INDEX(NoSettings!$C$2:$AH$7395,MATCH(EPS!$F1169,NoSettings!$A$2:$A$7395,0),MATCH(EPS!O$2,NoSettings!$C$1:$AH$1,0))</f>
        <v>0</v>
      </c>
      <c r="P1169">
        <f>INDEX(NoSettings!$C$2:$AH$7395,MATCH(EPS!$F1169,NoSettings!$A$2:$A$7395,0),MATCH(EPS!P$2,NoSettings!$C$1:$AH$1,0))</f>
        <v>0</v>
      </c>
      <c r="Q1169">
        <f>INDEX(NoSettings!$C$2:$AH$7395,MATCH(EPS!$F1169,NoSettings!$A$2:$A$7395,0),MATCH(EPS!Q$2,NoSettings!$C$1:$AH$1,0))</f>
        <v>0</v>
      </c>
      <c r="R1169">
        <f>INDEX(NoSettings!$C$2:$AH$7395,MATCH(EPS!$F1169,NoSettings!$A$2:$A$7395,0),MATCH(EPS!R$2,NoSettings!$C$1:$AH$1,0))</f>
        <v>0</v>
      </c>
      <c r="S1169">
        <f>INDEX(NoSettings!$C$2:$AH$7395,MATCH(EPS!$F1169,NoSettings!$A$2:$A$7395,0),MATCH(EPS!S$2,NoSettings!$C$1:$AH$1,0))</f>
        <v>0</v>
      </c>
      <c r="T1169">
        <f>INDEX(NoSettings!$C$2:$AH$7395,MATCH(EPS!$F1169,NoSettings!$A$2:$A$7395,0),MATCH(EPS!T$2,NoSettings!$C$1:$AH$1,0))</f>
        <v>0</v>
      </c>
      <c r="U1169">
        <f>INDEX(NoSettings!$C$2:$AH$7395,MATCH(EPS!$F1169,NoSettings!$A$2:$A$7395,0),MATCH(EPS!U$2,NoSettings!$C$1:$AH$1,0))</f>
        <v>0</v>
      </c>
      <c r="V1169">
        <f>INDEX(NoSettings!$C$2:$AH$7395,MATCH(EPS!$F1169,NoSettings!$A$2:$A$7395,0),MATCH(EPS!V$2,NoSettings!$C$1:$AH$1,0))</f>
        <v>0</v>
      </c>
      <c r="W1169">
        <f>INDEX(NoSettings!$C$2:$AH$7395,MATCH(EPS!$F1169,NoSettings!$A$2:$A$7395,0),MATCH(EPS!W$2,NoSettings!$C$1:$AH$1,0))</f>
        <v>0</v>
      </c>
      <c r="X1169">
        <f>INDEX(NoSettings!$C$2:$AH$7395,MATCH(EPS!$F1169,NoSettings!$A$2:$A$7395,0),MATCH(EPS!X$2,NoSettings!$C$1:$AH$1,0))</f>
        <v>0</v>
      </c>
      <c r="Y1169">
        <f>INDEX(NoSettings!$C$2:$AH$7395,MATCH(EPS!$F1169,NoSettings!$A$2:$A$7395,0),MATCH(EPS!Y$2,NoSettings!$C$1:$AH$1,0))</f>
        <v>0</v>
      </c>
      <c r="Z1169">
        <f>INDEX(NoSettings!$C$2:$AH$7395,MATCH(EPS!$F1169,NoSettings!$A$2:$A$7395,0),MATCH(EPS!Z$2,NoSettings!$C$1:$AH$1,0))</f>
        <v>0</v>
      </c>
      <c r="AA1169">
        <f>INDEX(NoSettings!$C$2:$AH$7395,MATCH(EPS!$F1169,NoSettings!$A$2:$A$7395,0),MATCH(EPS!AA$2,NoSettings!$C$1:$AH$1,0))</f>
        <v>0</v>
      </c>
      <c r="AB1169">
        <f>INDEX(NoSettings!$C$2:$AH$7395,MATCH(EPS!$F1169,NoSettings!$A$2:$A$7395,0),MATCH(EPS!AB$2,NoSettings!$C$1:$AH$1,0))</f>
        <v>0</v>
      </c>
      <c r="AC1169">
        <f>INDEX(NoSettings!$C$2:$AH$7395,MATCH(EPS!$F1169,NoSettings!$A$2:$A$7395,0),MATCH(EPS!AC$2,NoSettings!$C$1:$AH$1,0))</f>
        <v>0</v>
      </c>
      <c r="AD1169">
        <f>INDEX(NoSettings!$C$2:$AH$7395,MATCH(EPS!$F1169,NoSettings!$A$2:$A$7395,0),MATCH(EPS!AD$2,NoSettings!$C$1:$AH$1,0))</f>
        <v>0</v>
      </c>
      <c r="AE1169">
        <f>INDEX(NoSettings!$C$2:$AH$7395,MATCH(EPS!$F1169,NoSettings!$A$2:$A$7395,0),MATCH(EPS!AE$2,NoSettings!$C$1:$AH$1,0))</f>
        <v>0</v>
      </c>
      <c r="AF1169">
        <f>INDEX(NoSettings!$C$2:$AH$7395,MATCH(EPS!$F1169,NoSettings!$A$2:$A$7395,0),MATCH(EPS!AF$2,NoSettings!$C$1:$AH$1,0))</f>
        <v>0</v>
      </c>
      <c r="AG1169">
        <f>INDEX(NoSettings!$C$2:$AH$7395,MATCH(EPS!$F1169,NoSettings!$A$2:$A$7395,0),MATCH(EPS!AG$2,NoSettings!$C$1:$AH$1,0))</f>
        <v>0</v>
      </c>
      <c r="AH1169">
        <f>INDEX(NoSettings!$C$2:$AH$7395,MATCH(EPS!$F1169,NoSettings!$A$2:$A$7395,0),MATCH(EPS!AH$2,NoSettings!$C$1:$AH$1,0))</f>
        <v>0</v>
      </c>
      <c r="AI1169">
        <f>INDEX(NoSettings!$C$2:$AH$7395,MATCH(EPS!$F1169,NoSettings!$A$2:$A$7395,0),MATCH(EPS!AI$2,NoSettings!$C$1:$AH$1,0))</f>
        <v>0</v>
      </c>
      <c r="AJ1169">
        <f>INDEX(NoSettings!$C$2:$AH$7395,MATCH(EPS!$F1169,NoSettings!$A$2:$A$7395,0),MATCH(EPS!AJ$2,NoSettings!$C$1:$AH$1,0))</f>
        <v>0</v>
      </c>
      <c r="AK1169">
        <f>INDEX(NoSettings!$C$2:$AH$7395,MATCH(EPS!$F1169,NoSettings!$A$2:$A$7395,0),MATCH(EPS!AK$2,NoSettings!$C$1:$AH$1,0))</f>
        <v>0</v>
      </c>
    </row>
    <row r="1170" spans="1:37" x14ac:dyDescent="0.35">
      <c r="A1170" s="63" t="s">
        <v>7868</v>
      </c>
      <c r="B1170" t="s">
        <v>7866</v>
      </c>
      <c r="C1170" t="s">
        <v>7989</v>
      </c>
      <c r="D1170"/>
      <c r="E1170"/>
      <c r="F1170" t="s">
        <v>1169</v>
      </c>
      <c r="G1170">
        <f>INDEX(NoSettings!$C$2:$AH$7395,MATCH(EPS!$F1170,NoSettings!$A$2:$A$7395,0),MATCH(EPS!G$2,NoSettings!$C$1:$AH$1,0))</f>
        <v>0</v>
      </c>
      <c r="H1170">
        <f>INDEX(NoSettings!$C$2:$AH$7395,MATCH(EPS!$F1170,NoSettings!$A$2:$A$7395,0),MATCH(EPS!H$2,NoSettings!$C$1:$AH$1,0))</f>
        <v>0</v>
      </c>
      <c r="I1170">
        <f>INDEX(NoSettings!$C$2:$AH$7395,MATCH(EPS!$F1170,NoSettings!$A$2:$A$7395,0),MATCH(EPS!I$2,NoSettings!$C$1:$AH$1,0))</f>
        <v>0</v>
      </c>
      <c r="J1170">
        <f>INDEX(NoSettings!$C$2:$AH$7395,MATCH(EPS!$F1170,NoSettings!$A$2:$A$7395,0),MATCH(EPS!J$2,NoSettings!$C$1:$AH$1,0))</f>
        <v>0</v>
      </c>
      <c r="K1170">
        <f>INDEX(NoSettings!$C$2:$AH$7395,MATCH(EPS!$F1170,NoSettings!$A$2:$A$7395,0),MATCH(EPS!K$2,NoSettings!$C$1:$AH$1,0))</f>
        <v>0</v>
      </c>
      <c r="L1170">
        <f>INDEX(NoSettings!$C$2:$AH$7395,MATCH(EPS!$F1170,NoSettings!$A$2:$A$7395,0),MATCH(EPS!L$2,NoSettings!$C$1:$AH$1,0))</f>
        <v>0</v>
      </c>
      <c r="M1170">
        <f>INDEX(NoSettings!$C$2:$AH$7395,MATCH(EPS!$F1170,NoSettings!$A$2:$A$7395,0),MATCH(EPS!M$2,NoSettings!$C$1:$AH$1,0))</f>
        <v>0</v>
      </c>
      <c r="N1170">
        <f>INDEX(NoSettings!$C$2:$AH$7395,MATCH(EPS!$F1170,NoSettings!$A$2:$A$7395,0),MATCH(EPS!N$2,NoSettings!$C$1:$AH$1,0))</f>
        <v>0</v>
      </c>
      <c r="O1170">
        <f>INDEX(NoSettings!$C$2:$AH$7395,MATCH(EPS!$F1170,NoSettings!$A$2:$A$7395,0),MATCH(EPS!O$2,NoSettings!$C$1:$AH$1,0))</f>
        <v>0</v>
      </c>
      <c r="P1170">
        <f>INDEX(NoSettings!$C$2:$AH$7395,MATCH(EPS!$F1170,NoSettings!$A$2:$A$7395,0),MATCH(EPS!P$2,NoSettings!$C$1:$AH$1,0))</f>
        <v>0</v>
      </c>
      <c r="Q1170">
        <f>INDEX(NoSettings!$C$2:$AH$7395,MATCH(EPS!$F1170,NoSettings!$A$2:$A$7395,0),MATCH(EPS!Q$2,NoSettings!$C$1:$AH$1,0))</f>
        <v>0</v>
      </c>
      <c r="R1170">
        <f>INDEX(NoSettings!$C$2:$AH$7395,MATCH(EPS!$F1170,NoSettings!$A$2:$A$7395,0),MATCH(EPS!R$2,NoSettings!$C$1:$AH$1,0))</f>
        <v>0</v>
      </c>
      <c r="S1170">
        <f>INDEX(NoSettings!$C$2:$AH$7395,MATCH(EPS!$F1170,NoSettings!$A$2:$A$7395,0),MATCH(EPS!S$2,NoSettings!$C$1:$AH$1,0))</f>
        <v>0</v>
      </c>
      <c r="T1170">
        <f>INDEX(NoSettings!$C$2:$AH$7395,MATCH(EPS!$F1170,NoSettings!$A$2:$A$7395,0),MATCH(EPS!T$2,NoSettings!$C$1:$AH$1,0))</f>
        <v>0</v>
      </c>
      <c r="U1170">
        <f>INDEX(NoSettings!$C$2:$AH$7395,MATCH(EPS!$F1170,NoSettings!$A$2:$A$7395,0),MATCH(EPS!U$2,NoSettings!$C$1:$AH$1,0))</f>
        <v>0</v>
      </c>
      <c r="V1170">
        <f>INDEX(NoSettings!$C$2:$AH$7395,MATCH(EPS!$F1170,NoSettings!$A$2:$A$7395,0),MATCH(EPS!V$2,NoSettings!$C$1:$AH$1,0))</f>
        <v>0</v>
      </c>
      <c r="W1170">
        <f>INDEX(NoSettings!$C$2:$AH$7395,MATCH(EPS!$F1170,NoSettings!$A$2:$A$7395,0),MATCH(EPS!W$2,NoSettings!$C$1:$AH$1,0))</f>
        <v>0</v>
      </c>
      <c r="X1170">
        <f>INDEX(NoSettings!$C$2:$AH$7395,MATCH(EPS!$F1170,NoSettings!$A$2:$A$7395,0),MATCH(EPS!X$2,NoSettings!$C$1:$AH$1,0))</f>
        <v>0</v>
      </c>
      <c r="Y1170">
        <f>INDEX(NoSettings!$C$2:$AH$7395,MATCH(EPS!$F1170,NoSettings!$A$2:$A$7395,0),MATCH(EPS!Y$2,NoSettings!$C$1:$AH$1,0))</f>
        <v>0</v>
      </c>
      <c r="Z1170">
        <f>INDEX(NoSettings!$C$2:$AH$7395,MATCH(EPS!$F1170,NoSettings!$A$2:$A$7395,0),MATCH(EPS!Z$2,NoSettings!$C$1:$AH$1,0))</f>
        <v>0</v>
      </c>
      <c r="AA1170">
        <f>INDEX(NoSettings!$C$2:$AH$7395,MATCH(EPS!$F1170,NoSettings!$A$2:$A$7395,0),MATCH(EPS!AA$2,NoSettings!$C$1:$AH$1,0))</f>
        <v>0</v>
      </c>
      <c r="AB1170">
        <f>INDEX(NoSettings!$C$2:$AH$7395,MATCH(EPS!$F1170,NoSettings!$A$2:$A$7395,0),MATCH(EPS!AB$2,NoSettings!$C$1:$AH$1,0))</f>
        <v>0</v>
      </c>
      <c r="AC1170">
        <f>INDEX(NoSettings!$C$2:$AH$7395,MATCH(EPS!$F1170,NoSettings!$A$2:$A$7395,0),MATCH(EPS!AC$2,NoSettings!$C$1:$AH$1,0))</f>
        <v>0</v>
      </c>
      <c r="AD1170">
        <f>INDEX(NoSettings!$C$2:$AH$7395,MATCH(EPS!$F1170,NoSettings!$A$2:$A$7395,0),MATCH(EPS!AD$2,NoSettings!$C$1:$AH$1,0))</f>
        <v>0</v>
      </c>
      <c r="AE1170">
        <f>INDEX(NoSettings!$C$2:$AH$7395,MATCH(EPS!$F1170,NoSettings!$A$2:$A$7395,0),MATCH(EPS!AE$2,NoSettings!$C$1:$AH$1,0))</f>
        <v>0</v>
      </c>
      <c r="AF1170">
        <f>INDEX(NoSettings!$C$2:$AH$7395,MATCH(EPS!$F1170,NoSettings!$A$2:$A$7395,0),MATCH(EPS!AF$2,NoSettings!$C$1:$AH$1,0))</f>
        <v>0</v>
      </c>
      <c r="AG1170">
        <f>INDEX(NoSettings!$C$2:$AH$7395,MATCH(EPS!$F1170,NoSettings!$A$2:$A$7395,0),MATCH(EPS!AG$2,NoSettings!$C$1:$AH$1,0))</f>
        <v>0</v>
      </c>
      <c r="AH1170">
        <f>INDEX(NoSettings!$C$2:$AH$7395,MATCH(EPS!$F1170,NoSettings!$A$2:$A$7395,0),MATCH(EPS!AH$2,NoSettings!$C$1:$AH$1,0))</f>
        <v>0</v>
      </c>
      <c r="AI1170">
        <f>INDEX(NoSettings!$C$2:$AH$7395,MATCH(EPS!$F1170,NoSettings!$A$2:$A$7395,0),MATCH(EPS!AI$2,NoSettings!$C$1:$AH$1,0))</f>
        <v>0</v>
      </c>
      <c r="AJ1170">
        <f>INDEX(NoSettings!$C$2:$AH$7395,MATCH(EPS!$F1170,NoSettings!$A$2:$A$7395,0),MATCH(EPS!AJ$2,NoSettings!$C$1:$AH$1,0))</f>
        <v>0</v>
      </c>
      <c r="AK1170">
        <f>INDEX(NoSettings!$C$2:$AH$7395,MATCH(EPS!$F1170,NoSettings!$A$2:$A$7395,0),MATCH(EPS!AK$2,NoSettings!$C$1:$AH$1,0))</f>
        <v>0</v>
      </c>
    </row>
    <row r="1171" spans="1:37" x14ac:dyDescent="0.35">
      <c r="A1171" s="63" t="s">
        <v>7868</v>
      </c>
      <c r="B1171" t="s">
        <v>7865</v>
      </c>
      <c r="C1171" t="s">
        <v>7987</v>
      </c>
      <c r="D1171"/>
      <c r="E1171"/>
      <c r="F1171" t="s">
        <v>1170</v>
      </c>
      <c r="G1171">
        <f>INDEX(NoSettings!$C$2:$AH$7395,MATCH(EPS!$F1171,NoSettings!$A$2:$A$7395,0),MATCH(EPS!G$2,NoSettings!$C$1:$AH$1,0))</f>
        <v>129584</v>
      </c>
      <c r="H1171">
        <f>INDEX(NoSettings!$C$2:$AH$7395,MATCH(EPS!$F1171,NoSettings!$A$2:$A$7395,0),MATCH(EPS!H$2,NoSettings!$C$1:$AH$1,0))</f>
        <v>61630.5</v>
      </c>
      <c r="I1171">
        <f>INDEX(NoSettings!$C$2:$AH$7395,MATCH(EPS!$F1171,NoSettings!$A$2:$A$7395,0),MATCH(EPS!I$2,NoSettings!$C$1:$AH$1,0))</f>
        <v>89207.6</v>
      </c>
      <c r="J1171">
        <f>INDEX(NoSettings!$C$2:$AH$7395,MATCH(EPS!$F1171,NoSettings!$A$2:$A$7395,0),MATCH(EPS!J$2,NoSettings!$C$1:$AH$1,0))</f>
        <v>65055.4</v>
      </c>
      <c r="K1171">
        <f>INDEX(NoSettings!$C$2:$AH$7395,MATCH(EPS!$F1171,NoSettings!$A$2:$A$7395,0),MATCH(EPS!K$2,NoSettings!$C$1:$AH$1,0))</f>
        <v>59451.6</v>
      </c>
      <c r="L1171">
        <f>INDEX(NoSettings!$C$2:$AH$7395,MATCH(EPS!$F1171,NoSettings!$A$2:$A$7395,0),MATCH(EPS!L$2,NoSettings!$C$1:$AH$1,0))</f>
        <v>57083.3</v>
      </c>
      <c r="M1171">
        <f>INDEX(NoSettings!$C$2:$AH$7395,MATCH(EPS!$F1171,NoSettings!$A$2:$A$7395,0),MATCH(EPS!M$2,NoSettings!$C$1:$AH$1,0))</f>
        <v>57407.9</v>
      </c>
      <c r="N1171">
        <f>INDEX(NoSettings!$C$2:$AH$7395,MATCH(EPS!$F1171,NoSettings!$A$2:$A$7395,0),MATCH(EPS!N$2,NoSettings!$C$1:$AH$1,0))</f>
        <v>59841.9</v>
      </c>
      <c r="O1171">
        <f>INDEX(NoSettings!$C$2:$AH$7395,MATCH(EPS!$F1171,NoSettings!$A$2:$A$7395,0),MATCH(EPS!O$2,NoSettings!$C$1:$AH$1,0))</f>
        <v>16237.6</v>
      </c>
      <c r="P1171">
        <f>INDEX(NoSettings!$C$2:$AH$7395,MATCH(EPS!$F1171,NoSettings!$A$2:$A$7395,0),MATCH(EPS!P$2,NoSettings!$C$1:$AH$1,0))</f>
        <v>14593.9</v>
      </c>
      <c r="Q1171">
        <f>INDEX(NoSettings!$C$2:$AH$7395,MATCH(EPS!$F1171,NoSettings!$A$2:$A$7395,0),MATCH(EPS!Q$2,NoSettings!$C$1:$AH$1,0))</f>
        <v>12359.9</v>
      </c>
      <c r="R1171">
        <f>INDEX(NoSettings!$C$2:$AH$7395,MATCH(EPS!$F1171,NoSettings!$A$2:$A$7395,0),MATCH(EPS!R$2,NoSettings!$C$1:$AH$1,0))</f>
        <v>11515.2</v>
      </c>
      <c r="S1171">
        <f>INDEX(NoSettings!$C$2:$AH$7395,MATCH(EPS!$F1171,NoSettings!$A$2:$A$7395,0),MATCH(EPS!S$2,NoSettings!$C$1:$AH$1,0))</f>
        <v>11108.7</v>
      </c>
      <c r="T1171">
        <f>INDEX(NoSettings!$C$2:$AH$7395,MATCH(EPS!$F1171,NoSettings!$A$2:$A$7395,0),MATCH(EPS!T$2,NoSettings!$C$1:$AH$1,0))</f>
        <v>11429.4</v>
      </c>
      <c r="U1171">
        <f>INDEX(NoSettings!$C$2:$AH$7395,MATCH(EPS!$F1171,NoSettings!$A$2:$A$7395,0),MATCH(EPS!U$2,NoSettings!$C$1:$AH$1,0))</f>
        <v>11621.2</v>
      </c>
      <c r="V1171">
        <f>INDEX(NoSettings!$C$2:$AH$7395,MATCH(EPS!$F1171,NoSettings!$A$2:$A$7395,0),MATCH(EPS!V$2,NoSettings!$C$1:$AH$1,0))</f>
        <v>12285.9</v>
      </c>
      <c r="W1171">
        <f>INDEX(NoSettings!$C$2:$AH$7395,MATCH(EPS!$F1171,NoSettings!$A$2:$A$7395,0),MATCH(EPS!W$2,NoSettings!$C$1:$AH$1,0))</f>
        <v>12770.1</v>
      </c>
      <c r="X1171">
        <f>INDEX(NoSettings!$C$2:$AH$7395,MATCH(EPS!$F1171,NoSettings!$A$2:$A$7395,0),MATCH(EPS!X$2,NoSettings!$C$1:$AH$1,0))</f>
        <v>12358.2</v>
      </c>
      <c r="Y1171">
        <f>INDEX(NoSettings!$C$2:$AH$7395,MATCH(EPS!$F1171,NoSettings!$A$2:$A$7395,0),MATCH(EPS!Y$2,NoSettings!$C$1:$AH$1,0))</f>
        <v>13201.8</v>
      </c>
      <c r="Z1171">
        <f>INDEX(NoSettings!$C$2:$AH$7395,MATCH(EPS!$F1171,NoSettings!$A$2:$A$7395,0),MATCH(EPS!Z$2,NoSettings!$C$1:$AH$1,0))</f>
        <v>13125.1</v>
      </c>
      <c r="AA1171">
        <f>INDEX(NoSettings!$C$2:$AH$7395,MATCH(EPS!$F1171,NoSettings!$A$2:$A$7395,0),MATCH(EPS!AA$2,NoSettings!$C$1:$AH$1,0))</f>
        <v>12965.4</v>
      </c>
      <c r="AB1171">
        <f>INDEX(NoSettings!$C$2:$AH$7395,MATCH(EPS!$F1171,NoSettings!$A$2:$A$7395,0),MATCH(EPS!AB$2,NoSettings!$C$1:$AH$1,0))</f>
        <v>10616.8</v>
      </c>
      <c r="AC1171">
        <f>INDEX(NoSettings!$C$2:$AH$7395,MATCH(EPS!$F1171,NoSettings!$A$2:$A$7395,0),MATCH(EPS!AC$2,NoSettings!$C$1:$AH$1,0))</f>
        <v>13027.9</v>
      </c>
      <c r="AD1171">
        <f>INDEX(NoSettings!$C$2:$AH$7395,MATCH(EPS!$F1171,NoSettings!$A$2:$A$7395,0),MATCH(EPS!AD$2,NoSettings!$C$1:$AH$1,0))</f>
        <v>12042.8</v>
      </c>
      <c r="AE1171">
        <f>INDEX(NoSettings!$C$2:$AH$7395,MATCH(EPS!$F1171,NoSettings!$A$2:$A$7395,0),MATCH(EPS!AE$2,NoSettings!$C$1:$AH$1,0))</f>
        <v>11424.4</v>
      </c>
      <c r="AF1171">
        <f>INDEX(NoSettings!$C$2:$AH$7395,MATCH(EPS!$F1171,NoSettings!$A$2:$A$7395,0),MATCH(EPS!AF$2,NoSettings!$C$1:$AH$1,0))</f>
        <v>6788.26</v>
      </c>
      <c r="AG1171">
        <f>INDEX(NoSettings!$C$2:$AH$7395,MATCH(EPS!$F1171,NoSettings!$A$2:$A$7395,0),MATCH(EPS!AG$2,NoSettings!$C$1:$AH$1,0))</f>
        <v>0</v>
      </c>
      <c r="AH1171">
        <f>INDEX(NoSettings!$C$2:$AH$7395,MATCH(EPS!$F1171,NoSettings!$A$2:$A$7395,0),MATCH(EPS!AH$2,NoSettings!$C$1:$AH$1,0))</f>
        <v>0</v>
      </c>
      <c r="AI1171">
        <f>INDEX(NoSettings!$C$2:$AH$7395,MATCH(EPS!$F1171,NoSettings!$A$2:$A$7395,0),MATCH(EPS!AI$2,NoSettings!$C$1:$AH$1,0))</f>
        <v>0</v>
      </c>
      <c r="AJ1171">
        <f>INDEX(NoSettings!$C$2:$AH$7395,MATCH(EPS!$F1171,NoSettings!$A$2:$A$7395,0),MATCH(EPS!AJ$2,NoSettings!$C$1:$AH$1,0))</f>
        <v>0</v>
      </c>
      <c r="AK1171">
        <f>INDEX(NoSettings!$C$2:$AH$7395,MATCH(EPS!$F1171,NoSettings!$A$2:$A$7395,0),MATCH(EPS!AK$2,NoSettings!$C$1:$AH$1,0))</f>
        <v>0</v>
      </c>
    </row>
    <row r="1172" spans="1:37" x14ac:dyDescent="0.35">
      <c r="A1172" s="63" t="s">
        <v>7868</v>
      </c>
      <c r="B1172" t="s">
        <v>7865</v>
      </c>
      <c r="C1172" t="s">
        <v>7988</v>
      </c>
      <c r="D1172"/>
      <c r="E1172"/>
      <c r="F1172" t="s">
        <v>1171</v>
      </c>
      <c r="G1172">
        <f>INDEX(NoSettings!$C$2:$AH$7395,MATCH(EPS!$F1172,NoSettings!$A$2:$A$7395,0),MATCH(EPS!G$2,NoSettings!$C$1:$AH$1,0))</f>
        <v>0</v>
      </c>
      <c r="H1172">
        <f>INDEX(NoSettings!$C$2:$AH$7395,MATCH(EPS!$F1172,NoSettings!$A$2:$A$7395,0),MATCH(EPS!H$2,NoSettings!$C$1:$AH$1,0))</f>
        <v>0</v>
      </c>
      <c r="I1172">
        <f>INDEX(NoSettings!$C$2:$AH$7395,MATCH(EPS!$F1172,NoSettings!$A$2:$A$7395,0),MATCH(EPS!I$2,NoSettings!$C$1:$AH$1,0))</f>
        <v>0</v>
      </c>
      <c r="J1172">
        <f>INDEX(NoSettings!$C$2:$AH$7395,MATCH(EPS!$F1172,NoSettings!$A$2:$A$7395,0),MATCH(EPS!J$2,NoSettings!$C$1:$AH$1,0))</f>
        <v>0</v>
      </c>
      <c r="K1172">
        <f>INDEX(NoSettings!$C$2:$AH$7395,MATCH(EPS!$F1172,NoSettings!$A$2:$A$7395,0),MATCH(EPS!K$2,NoSettings!$C$1:$AH$1,0))</f>
        <v>0</v>
      </c>
      <c r="L1172">
        <f>INDEX(NoSettings!$C$2:$AH$7395,MATCH(EPS!$F1172,NoSettings!$A$2:$A$7395,0),MATCH(EPS!L$2,NoSettings!$C$1:$AH$1,0))</f>
        <v>0</v>
      </c>
      <c r="M1172">
        <f>INDEX(NoSettings!$C$2:$AH$7395,MATCH(EPS!$F1172,NoSettings!$A$2:$A$7395,0),MATCH(EPS!M$2,NoSettings!$C$1:$AH$1,0))</f>
        <v>0</v>
      </c>
      <c r="N1172">
        <f>INDEX(NoSettings!$C$2:$AH$7395,MATCH(EPS!$F1172,NoSettings!$A$2:$A$7395,0),MATCH(EPS!N$2,NoSettings!$C$1:$AH$1,0))</f>
        <v>0</v>
      </c>
      <c r="O1172">
        <f>INDEX(NoSettings!$C$2:$AH$7395,MATCH(EPS!$F1172,NoSettings!$A$2:$A$7395,0),MATCH(EPS!O$2,NoSettings!$C$1:$AH$1,0))</f>
        <v>0</v>
      </c>
      <c r="P1172">
        <f>INDEX(NoSettings!$C$2:$AH$7395,MATCH(EPS!$F1172,NoSettings!$A$2:$A$7395,0),MATCH(EPS!P$2,NoSettings!$C$1:$AH$1,0))</f>
        <v>0</v>
      </c>
      <c r="Q1172">
        <f>INDEX(NoSettings!$C$2:$AH$7395,MATCH(EPS!$F1172,NoSettings!$A$2:$A$7395,0),MATCH(EPS!Q$2,NoSettings!$C$1:$AH$1,0))</f>
        <v>0</v>
      </c>
      <c r="R1172">
        <f>INDEX(NoSettings!$C$2:$AH$7395,MATCH(EPS!$F1172,NoSettings!$A$2:$A$7395,0),MATCH(EPS!R$2,NoSettings!$C$1:$AH$1,0))</f>
        <v>0</v>
      </c>
      <c r="S1172">
        <f>INDEX(NoSettings!$C$2:$AH$7395,MATCH(EPS!$F1172,NoSettings!$A$2:$A$7395,0),MATCH(EPS!S$2,NoSettings!$C$1:$AH$1,0))</f>
        <v>0</v>
      </c>
      <c r="T1172">
        <f>INDEX(NoSettings!$C$2:$AH$7395,MATCH(EPS!$F1172,NoSettings!$A$2:$A$7395,0),MATCH(EPS!T$2,NoSettings!$C$1:$AH$1,0))</f>
        <v>0</v>
      </c>
      <c r="U1172">
        <f>INDEX(NoSettings!$C$2:$AH$7395,MATCH(EPS!$F1172,NoSettings!$A$2:$A$7395,0),MATCH(EPS!U$2,NoSettings!$C$1:$AH$1,0))</f>
        <v>0</v>
      </c>
      <c r="V1172">
        <f>INDEX(NoSettings!$C$2:$AH$7395,MATCH(EPS!$F1172,NoSettings!$A$2:$A$7395,0),MATCH(EPS!V$2,NoSettings!$C$1:$AH$1,0))</f>
        <v>0</v>
      </c>
      <c r="W1172">
        <f>INDEX(NoSettings!$C$2:$AH$7395,MATCH(EPS!$F1172,NoSettings!$A$2:$A$7395,0),MATCH(EPS!W$2,NoSettings!$C$1:$AH$1,0))</f>
        <v>0</v>
      </c>
      <c r="X1172">
        <f>INDEX(NoSettings!$C$2:$AH$7395,MATCH(EPS!$F1172,NoSettings!$A$2:$A$7395,0),MATCH(EPS!X$2,NoSettings!$C$1:$AH$1,0))</f>
        <v>0</v>
      </c>
      <c r="Y1172">
        <f>INDEX(NoSettings!$C$2:$AH$7395,MATCH(EPS!$F1172,NoSettings!$A$2:$A$7395,0),MATCH(EPS!Y$2,NoSettings!$C$1:$AH$1,0))</f>
        <v>0</v>
      </c>
      <c r="Z1172">
        <f>INDEX(NoSettings!$C$2:$AH$7395,MATCH(EPS!$F1172,NoSettings!$A$2:$A$7395,0),MATCH(EPS!Z$2,NoSettings!$C$1:$AH$1,0))</f>
        <v>0</v>
      </c>
      <c r="AA1172">
        <f>INDEX(NoSettings!$C$2:$AH$7395,MATCH(EPS!$F1172,NoSettings!$A$2:$A$7395,0),MATCH(EPS!AA$2,NoSettings!$C$1:$AH$1,0))</f>
        <v>0</v>
      </c>
      <c r="AB1172">
        <f>INDEX(NoSettings!$C$2:$AH$7395,MATCH(EPS!$F1172,NoSettings!$A$2:$A$7395,0),MATCH(EPS!AB$2,NoSettings!$C$1:$AH$1,0))</f>
        <v>0</v>
      </c>
      <c r="AC1172">
        <f>INDEX(NoSettings!$C$2:$AH$7395,MATCH(EPS!$F1172,NoSettings!$A$2:$A$7395,0),MATCH(EPS!AC$2,NoSettings!$C$1:$AH$1,0))</f>
        <v>0</v>
      </c>
      <c r="AD1172">
        <f>INDEX(NoSettings!$C$2:$AH$7395,MATCH(EPS!$F1172,NoSettings!$A$2:$A$7395,0),MATCH(EPS!AD$2,NoSettings!$C$1:$AH$1,0))</f>
        <v>0</v>
      </c>
      <c r="AE1172">
        <f>INDEX(NoSettings!$C$2:$AH$7395,MATCH(EPS!$F1172,NoSettings!$A$2:$A$7395,0),MATCH(EPS!AE$2,NoSettings!$C$1:$AH$1,0))</f>
        <v>0</v>
      </c>
      <c r="AF1172">
        <f>INDEX(NoSettings!$C$2:$AH$7395,MATCH(EPS!$F1172,NoSettings!$A$2:$A$7395,0),MATCH(EPS!AF$2,NoSettings!$C$1:$AH$1,0))</f>
        <v>0</v>
      </c>
      <c r="AG1172">
        <f>INDEX(NoSettings!$C$2:$AH$7395,MATCH(EPS!$F1172,NoSettings!$A$2:$A$7395,0),MATCH(EPS!AG$2,NoSettings!$C$1:$AH$1,0))</f>
        <v>0</v>
      </c>
      <c r="AH1172">
        <f>INDEX(NoSettings!$C$2:$AH$7395,MATCH(EPS!$F1172,NoSettings!$A$2:$A$7395,0),MATCH(EPS!AH$2,NoSettings!$C$1:$AH$1,0))</f>
        <v>0</v>
      </c>
      <c r="AI1172">
        <f>INDEX(NoSettings!$C$2:$AH$7395,MATCH(EPS!$F1172,NoSettings!$A$2:$A$7395,0),MATCH(EPS!AI$2,NoSettings!$C$1:$AH$1,0))</f>
        <v>0</v>
      </c>
      <c r="AJ1172">
        <f>INDEX(NoSettings!$C$2:$AH$7395,MATCH(EPS!$F1172,NoSettings!$A$2:$A$7395,0),MATCH(EPS!AJ$2,NoSettings!$C$1:$AH$1,0))</f>
        <v>0</v>
      </c>
      <c r="AK1172">
        <f>INDEX(NoSettings!$C$2:$AH$7395,MATCH(EPS!$F1172,NoSettings!$A$2:$A$7395,0),MATCH(EPS!AK$2,NoSettings!$C$1:$AH$1,0))</f>
        <v>0</v>
      </c>
    </row>
    <row r="1173" spans="1:37" x14ac:dyDescent="0.35">
      <c r="A1173" s="63" t="s">
        <v>7868</v>
      </c>
      <c r="B1173" t="s">
        <v>7865</v>
      </c>
      <c r="C1173" t="s">
        <v>7989</v>
      </c>
      <c r="D1173"/>
      <c r="E1173"/>
      <c r="F1173" t="s">
        <v>1172</v>
      </c>
      <c r="G1173">
        <f>INDEX(NoSettings!$C$2:$AH$7395,MATCH(EPS!$F1173,NoSettings!$A$2:$A$7395,0),MATCH(EPS!G$2,NoSettings!$C$1:$AH$1,0))</f>
        <v>0</v>
      </c>
      <c r="H1173">
        <f>INDEX(NoSettings!$C$2:$AH$7395,MATCH(EPS!$F1173,NoSettings!$A$2:$A$7395,0),MATCH(EPS!H$2,NoSettings!$C$1:$AH$1,0))</f>
        <v>0</v>
      </c>
      <c r="I1173">
        <f>INDEX(NoSettings!$C$2:$AH$7395,MATCH(EPS!$F1173,NoSettings!$A$2:$A$7395,0),MATCH(EPS!I$2,NoSettings!$C$1:$AH$1,0))</f>
        <v>0</v>
      </c>
      <c r="J1173">
        <f>INDEX(NoSettings!$C$2:$AH$7395,MATCH(EPS!$F1173,NoSettings!$A$2:$A$7395,0),MATCH(EPS!J$2,NoSettings!$C$1:$AH$1,0))</f>
        <v>0</v>
      </c>
      <c r="K1173">
        <f>INDEX(NoSettings!$C$2:$AH$7395,MATCH(EPS!$F1173,NoSettings!$A$2:$A$7395,0),MATCH(EPS!K$2,NoSettings!$C$1:$AH$1,0))</f>
        <v>0</v>
      </c>
      <c r="L1173">
        <f>INDEX(NoSettings!$C$2:$AH$7395,MATCH(EPS!$F1173,NoSettings!$A$2:$A$7395,0),MATCH(EPS!L$2,NoSettings!$C$1:$AH$1,0))</f>
        <v>0</v>
      </c>
      <c r="M1173">
        <f>INDEX(NoSettings!$C$2:$AH$7395,MATCH(EPS!$F1173,NoSettings!$A$2:$A$7395,0),MATCH(EPS!M$2,NoSettings!$C$1:$AH$1,0))</f>
        <v>0</v>
      </c>
      <c r="N1173">
        <f>INDEX(NoSettings!$C$2:$AH$7395,MATCH(EPS!$F1173,NoSettings!$A$2:$A$7395,0),MATCH(EPS!N$2,NoSettings!$C$1:$AH$1,0))</f>
        <v>0</v>
      </c>
      <c r="O1173">
        <f>INDEX(NoSettings!$C$2:$AH$7395,MATCH(EPS!$F1173,NoSettings!$A$2:$A$7395,0),MATCH(EPS!O$2,NoSettings!$C$1:$AH$1,0))</f>
        <v>0</v>
      </c>
      <c r="P1173">
        <f>INDEX(NoSettings!$C$2:$AH$7395,MATCH(EPS!$F1173,NoSettings!$A$2:$A$7395,0),MATCH(EPS!P$2,NoSettings!$C$1:$AH$1,0))</f>
        <v>0</v>
      </c>
      <c r="Q1173">
        <f>INDEX(NoSettings!$C$2:$AH$7395,MATCH(EPS!$F1173,NoSettings!$A$2:$A$7395,0),MATCH(EPS!Q$2,NoSettings!$C$1:$AH$1,0))</f>
        <v>0</v>
      </c>
      <c r="R1173">
        <f>INDEX(NoSettings!$C$2:$AH$7395,MATCH(EPS!$F1173,NoSettings!$A$2:$A$7395,0),MATCH(EPS!R$2,NoSettings!$C$1:$AH$1,0))</f>
        <v>0</v>
      </c>
      <c r="S1173">
        <f>INDEX(NoSettings!$C$2:$AH$7395,MATCH(EPS!$F1173,NoSettings!$A$2:$A$7395,0),MATCH(EPS!S$2,NoSettings!$C$1:$AH$1,0))</f>
        <v>0</v>
      </c>
      <c r="T1173">
        <f>INDEX(NoSettings!$C$2:$AH$7395,MATCH(EPS!$F1173,NoSettings!$A$2:$A$7395,0),MATCH(EPS!T$2,NoSettings!$C$1:$AH$1,0))</f>
        <v>0</v>
      </c>
      <c r="U1173">
        <f>INDEX(NoSettings!$C$2:$AH$7395,MATCH(EPS!$F1173,NoSettings!$A$2:$A$7395,0),MATCH(EPS!U$2,NoSettings!$C$1:$AH$1,0))</f>
        <v>0</v>
      </c>
      <c r="V1173">
        <f>INDEX(NoSettings!$C$2:$AH$7395,MATCH(EPS!$F1173,NoSettings!$A$2:$A$7395,0),MATCH(EPS!V$2,NoSettings!$C$1:$AH$1,0))</f>
        <v>0</v>
      </c>
      <c r="W1173">
        <f>INDEX(NoSettings!$C$2:$AH$7395,MATCH(EPS!$F1173,NoSettings!$A$2:$A$7395,0),MATCH(EPS!W$2,NoSettings!$C$1:$AH$1,0))</f>
        <v>0</v>
      </c>
      <c r="X1173">
        <f>INDEX(NoSettings!$C$2:$AH$7395,MATCH(EPS!$F1173,NoSettings!$A$2:$A$7395,0),MATCH(EPS!X$2,NoSettings!$C$1:$AH$1,0))</f>
        <v>0</v>
      </c>
      <c r="Y1173">
        <f>INDEX(NoSettings!$C$2:$AH$7395,MATCH(EPS!$F1173,NoSettings!$A$2:$A$7395,0),MATCH(EPS!Y$2,NoSettings!$C$1:$AH$1,0))</f>
        <v>0</v>
      </c>
      <c r="Z1173">
        <f>INDEX(NoSettings!$C$2:$AH$7395,MATCH(EPS!$F1173,NoSettings!$A$2:$A$7395,0),MATCH(EPS!Z$2,NoSettings!$C$1:$AH$1,0))</f>
        <v>0</v>
      </c>
      <c r="AA1173">
        <f>INDEX(NoSettings!$C$2:$AH$7395,MATCH(EPS!$F1173,NoSettings!$A$2:$A$7395,0),MATCH(EPS!AA$2,NoSettings!$C$1:$AH$1,0))</f>
        <v>0</v>
      </c>
      <c r="AB1173">
        <f>INDEX(NoSettings!$C$2:$AH$7395,MATCH(EPS!$F1173,NoSettings!$A$2:$A$7395,0),MATCH(EPS!AB$2,NoSettings!$C$1:$AH$1,0))</f>
        <v>0</v>
      </c>
      <c r="AC1173">
        <f>INDEX(NoSettings!$C$2:$AH$7395,MATCH(EPS!$F1173,NoSettings!$A$2:$A$7395,0),MATCH(EPS!AC$2,NoSettings!$C$1:$AH$1,0))</f>
        <v>0</v>
      </c>
      <c r="AD1173">
        <f>INDEX(NoSettings!$C$2:$AH$7395,MATCH(EPS!$F1173,NoSettings!$A$2:$A$7395,0),MATCH(EPS!AD$2,NoSettings!$C$1:$AH$1,0))</f>
        <v>0</v>
      </c>
      <c r="AE1173">
        <f>INDEX(NoSettings!$C$2:$AH$7395,MATCH(EPS!$F1173,NoSettings!$A$2:$A$7395,0),MATCH(EPS!AE$2,NoSettings!$C$1:$AH$1,0))</f>
        <v>0</v>
      </c>
      <c r="AF1173">
        <f>INDEX(NoSettings!$C$2:$AH$7395,MATCH(EPS!$F1173,NoSettings!$A$2:$A$7395,0),MATCH(EPS!AF$2,NoSettings!$C$1:$AH$1,0))</f>
        <v>0</v>
      </c>
      <c r="AG1173">
        <f>INDEX(NoSettings!$C$2:$AH$7395,MATCH(EPS!$F1173,NoSettings!$A$2:$A$7395,0),MATCH(EPS!AG$2,NoSettings!$C$1:$AH$1,0))</f>
        <v>0</v>
      </c>
      <c r="AH1173">
        <f>INDEX(NoSettings!$C$2:$AH$7395,MATCH(EPS!$F1173,NoSettings!$A$2:$A$7395,0),MATCH(EPS!AH$2,NoSettings!$C$1:$AH$1,0))</f>
        <v>0</v>
      </c>
      <c r="AI1173">
        <f>INDEX(NoSettings!$C$2:$AH$7395,MATCH(EPS!$F1173,NoSettings!$A$2:$A$7395,0),MATCH(EPS!AI$2,NoSettings!$C$1:$AH$1,0))</f>
        <v>0</v>
      </c>
      <c r="AJ1173">
        <f>INDEX(NoSettings!$C$2:$AH$7395,MATCH(EPS!$F1173,NoSettings!$A$2:$A$7395,0),MATCH(EPS!AJ$2,NoSettings!$C$1:$AH$1,0))</f>
        <v>0</v>
      </c>
      <c r="AK1173">
        <f>INDEX(NoSettings!$C$2:$AH$7395,MATCH(EPS!$F1173,NoSettings!$A$2:$A$7395,0),MATCH(EPS!AK$2,NoSettings!$C$1:$AH$1,0))</f>
        <v>0</v>
      </c>
    </row>
    <row r="1174" spans="1:37" x14ac:dyDescent="0.35">
      <c r="A1174" s="63" t="s">
        <v>7849</v>
      </c>
      <c r="B1174" t="s">
        <v>7850</v>
      </c>
      <c r="C1174" t="s">
        <v>7987</v>
      </c>
      <c r="D1174"/>
      <c r="E1174"/>
      <c r="F1174" t="s">
        <v>1173</v>
      </c>
      <c r="G1174">
        <f>INDEX(NoSettings!$C$2:$AH$7395,MATCH(EPS!$F1174,NoSettings!$A$2:$A$7395,0),MATCH(EPS!G$2,NoSettings!$C$1:$AH$1,0))</f>
        <v>0</v>
      </c>
      <c r="H1174">
        <f>INDEX(NoSettings!$C$2:$AH$7395,MATCH(EPS!$F1174,NoSettings!$A$2:$A$7395,0),MATCH(EPS!H$2,NoSettings!$C$1:$AH$1,0))</f>
        <v>0</v>
      </c>
      <c r="I1174">
        <f>INDEX(NoSettings!$C$2:$AH$7395,MATCH(EPS!$F1174,NoSettings!$A$2:$A$7395,0),MATCH(EPS!I$2,NoSettings!$C$1:$AH$1,0))</f>
        <v>0</v>
      </c>
      <c r="J1174">
        <f>INDEX(NoSettings!$C$2:$AH$7395,MATCH(EPS!$F1174,NoSettings!$A$2:$A$7395,0),MATCH(EPS!J$2,NoSettings!$C$1:$AH$1,0))</f>
        <v>0</v>
      </c>
      <c r="K1174">
        <f>INDEX(NoSettings!$C$2:$AH$7395,MATCH(EPS!$F1174,NoSettings!$A$2:$A$7395,0),MATCH(EPS!K$2,NoSettings!$C$1:$AH$1,0))</f>
        <v>0</v>
      </c>
      <c r="L1174">
        <f>INDEX(NoSettings!$C$2:$AH$7395,MATCH(EPS!$F1174,NoSettings!$A$2:$A$7395,0),MATCH(EPS!L$2,NoSettings!$C$1:$AH$1,0))</f>
        <v>0</v>
      </c>
      <c r="M1174">
        <f>INDEX(NoSettings!$C$2:$AH$7395,MATCH(EPS!$F1174,NoSettings!$A$2:$A$7395,0),MATCH(EPS!M$2,NoSettings!$C$1:$AH$1,0))</f>
        <v>0</v>
      </c>
      <c r="N1174">
        <f>INDEX(NoSettings!$C$2:$AH$7395,MATCH(EPS!$F1174,NoSettings!$A$2:$A$7395,0),MATCH(EPS!N$2,NoSettings!$C$1:$AH$1,0))</f>
        <v>0</v>
      </c>
      <c r="O1174">
        <f>INDEX(NoSettings!$C$2:$AH$7395,MATCH(EPS!$F1174,NoSettings!$A$2:$A$7395,0),MATCH(EPS!O$2,NoSettings!$C$1:$AH$1,0))</f>
        <v>0</v>
      </c>
      <c r="P1174">
        <f>INDEX(NoSettings!$C$2:$AH$7395,MATCH(EPS!$F1174,NoSettings!$A$2:$A$7395,0),MATCH(EPS!P$2,NoSettings!$C$1:$AH$1,0))</f>
        <v>0</v>
      </c>
      <c r="Q1174">
        <f>INDEX(NoSettings!$C$2:$AH$7395,MATCH(EPS!$F1174,NoSettings!$A$2:$A$7395,0),MATCH(EPS!Q$2,NoSettings!$C$1:$AH$1,0))</f>
        <v>0</v>
      </c>
      <c r="R1174">
        <f>INDEX(NoSettings!$C$2:$AH$7395,MATCH(EPS!$F1174,NoSettings!$A$2:$A$7395,0),MATCH(EPS!R$2,NoSettings!$C$1:$AH$1,0))</f>
        <v>0</v>
      </c>
      <c r="S1174">
        <f>INDEX(NoSettings!$C$2:$AH$7395,MATCH(EPS!$F1174,NoSettings!$A$2:$A$7395,0),MATCH(EPS!S$2,NoSettings!$C$1:$AH$1,0))</f>
        <v>0</v>
      </c>
      <c r="T1174">
        <f>INDEX(NoSettings!$C$2:$AH$7395,MATCH(EPS!$F1174,NoSettings!$A$2:$A$7395,0),MATCH(EPS!T$2,NoSettings!$C$1:$AH$1,0))</f>
        <v>0</v>
      </c>
      <c r="U1174">
        <f>INDEX(NoSettings!$C$2:$AH$7395,MATCH(EPS!$F1174,NoSettings!$A$2:$A$7395,0),MATCH(EPS!U$2,NoSettings!$C$1:$AH$1,0))</f>
        <v>0</v>
      </c>
      <c r="V1174">
        <f>INDEX(NoSettings!$C$2:$AH$7395,MATCH(EPS!$F1174,NoSettings!$A$2:$A$7395,0),MATCH(EPS!V$2,NoSettings!$C$1:$AH$1,0))</f>
        <v>0</v>
      </c>
      <c r="W1174">
        <f>INDEX(NoSettings!$C$2:$AH$7395,MATCH(EPS!$F1174,NoSettings!$A$2:$A$7395,0),MATCH(EPS!W$2,NoSettings!$C$1:$AH$1,0))</f>
        <v>0</v>
      </c>
      <c r="X1174">
        <f>INDEX(NoSettings!$C$2:$AH$7395,MATCH(EPS!$F1174,NoSettings!$A$2:$A$7395,0),MATCH(EPS!X$2,NoSettings!$C$1:$AH$1,0))</f>
        <v>0</v>
      </c>
      <c r="Y1174">
        <f>INDEX(NoSettings!$C$2:$AH$7395,MATCH(EPS!$F1174,NoSettings!$A$2:$A$7395,0),MATCH(EPS!Y$2,NoSettings!$C$1:$AH$1,0))</f>
        <v>0</v>
      </c>
      <c r="Z1174">
        <f>INDEX(NoSettings!$C$2:$AH$7395,MATCH(EPS!$F1174,NoSettings!$A$2:$A$7395,0),MATCH(EPS!Z$2,NoSettings!$C$1:$AH$1,0))</f>
        <v>0</v>
      </c>
      <c r="AA1174">
        <f>INDEX(NoSettings!$C$2:$AH$7395,MATCH(EPS!$F1174,NoSettings!$A$2:$A$7395,0),MATCH(EPS!AA$2,NoSettings!$C$1:$AH$1,0))</f>
        <v>0</v>
      </c>
      <c r="AB1174">
        <f>INDEX(NoSettings!$C$2:$AH$7395,MATCH(EPS!$F1174,NoSettings!$A$2:$A$7395,0),MATCH(EPS!AB$2,NoSettings!$C$1:$AH$1,0))</f>
        <v>0</v>
      </c>
      <c r="AC1174">
        <f>INDEX(NoSettings!$C$2:$AH$7395,MATCH(EPS!$F1174,NoSettings!$A$2:$A$7395,0),MATCH(EPS!AC$2,NoSettings!$C$1:$AH$1,0))</f>
        <v>0</v>
      </c>
      <c r="AD1174">
        <f>INDEX(NoSettings!$C$2:$AH$7395,MATCH(EPS!$F1174,NoSettings!$A$2:$A$7395,0),MATCH(EPS!AD$2,NoSettings!$C$1:$AH$1,0))</f>
        <v>0</v>
      </c>
      <c r="AE1174">
        <f>INDEX(NoSettings!$C$2:$AH$7395,MATCH(EPS!$F1174,NoSettings!$A$2:$A$7395,0),MATCH(EPS!AE$2,NoSettings!$C$1:$AH$1,0))</f>
        <v>0</v>
      </c>
      <c r="AF1174">
        <f>INDEX(NoSettings!$C$2:$AH$7395,MATCH(EPS!$F1174,NoSettings!$A$2:$A$7395,0),MATCH(EPS!AF$2,NoSettings!$C$1:$AH$1,0))</f>
        <v>0</v>
      </c>
      <c r="AG1174">
        <f>INDEX(NoSettings!$C$2:$AH$7395,MATCH(EPS!$F1174,NoSettings!$A$2:$A$7395,0),MATCH(EPS!AG$2,NoSettings!$C$1:$AH$1,0))</f>
        <v>0</v>
      </c>
      <c r="AH1174">
        <f>INDEX(NoSettings!$C$2:$AH$7395,MATCH(EPS!$F1174,NoSettings!$A$2:$A$7395,0),MATCH(EPS!AH$2,NoSettings!$C$1:$AH$1,0))</f>
        <v>0</v>
      </c>
      <c r="AI1174">
        <f>INDEX(NoSettings!$C$2:$AH$7395,MATCH(EPS!$F1174,NoSettings!$A$2:$A$7395,0),MATCH(EPS!AI$2,NoSettings!$C$1:$AH$1,0))</f>
        <v>0</v>
      </c>
      <c r="AJ1174">
        <f>INDEX(NoSettings!$C$2:$AH$7395,MATCH(EPS!$F1174,NoSettings!$A$2:$A$7395,0),MATCH(EPS!AJ$2,NoSettings!$C$1:$AH$1,0))</f>
        <v>0</v>
      </c>
      <c r="AK1174">
        <f>INDEX(NoSettings!$C$2:$AH$7395,MATCH(EPS!$F1174,NoSettings!$A$2:$A$7395,0),MATCH(EPS!AK$2,NoSettings!$C$1:$AH$1,0))</f>
        <v>0</v>
      </c>
    </row>
    <row r="1175" spans="1:37" x14ac:dyDescent="0.35">
      <c r="A1175" s="63" t="s">
        <v>7849</v>
      </c>
      <c r="B1175" t="s">
        <v>7850</v>
      </c>
      <c r="C1175" t="s">
        <v>7988</v>
      </c>
      <c r="D1175"/>
      <c r="E1175"/>
      <c r="F1175" t="s">
        <v>1174</v>
      </c>
      <c r="G1175">
        <f>INDEX(NoSettings!$C$2:$AH$7395,MATCH(EPS!$F1175,NoSettings!$A$2:$A$7395,0),MATCH(EPS!G$2,NoSettings!$C$1:$AH$1,0))</f>
        <v>0</v>
      </c>
      <c r="H1175">
        <f>INDEX(NoSettings!$C$2:$AH$7395,MATCH(EPS!$F1175,NoSettings!$A$2:$A$7395,0),MATCH(EPS!H$2,NoSettings!$C$1:$AH$1,0))</f>
        <v>0</v>
      </c>
      <c r="I1175">
        <f>INDEX(NoSettings!$C$2:$AH$7395,MATCH(EPS!$F1175,NoSettings!$A$2:$A$7395,0),MATCH(EPS!I$2,NoSettings!$C$1:$AH$1,0))</f>
        <v>0</v>
      </c>
      <c r="J1175">
        <f>INDEX(NoSettings!$C$2:$AH$7395,MATCH(EPS!$F1175,NoSettings!$A$2:$A$7395,0),MATCH(EPS!J$2,NoSettings!$C$1:$AH$1,0))</f>
        <v>0</v>
      </c>
      <c r="K1175">
        <f>INDEX(NoSettings!$C$2:$AH$7395,MATCH(EPS!$F1175,NoSettings!$A$2:$A$7395,0),MATCH(EPS!K$2,NoSettings!$C$1:$AH$1,0))</f>
        <v>0</v>
      </c>
      <c r="L1175">
        <f>INDEX(NoSettings!$C$2:$AH$7395,MATCH(EPS!$F1175,NoSettings!$A$2:$A$7395,0),MATCH(EPS!L$2,NoSettings!$C$1:$AH$1,0))</f>
        <v>0</v>
      </c>
      <c r="M1175">
        <f>INDEX(NoSettings!$C$2:$AH$7395,MATCH(EPS!$F1175,NoSettings!$A$2:$A$7395,0),MATCH(EPS!M$2,NoSettings!$C$1:$AH$1,0))</f>
        <v>0</v>
      </c>
      <c r="N1175">
        <f>INDEX(NoSettings!$C$2:$AH$7395,MATCH(EPS!$F1175,NoSettings!$A$2:$A$7395,0),MATCH(EPS!N$2,NoSettings!$C$1:$AH$1,0))</f>
        <v>0</v>
      </c>
      <c r="O1175">
        <f>INDEX(NoSettings!$C$2:$AH$7395,MATCH(EPS!$F1175,NoSettings!$A$2:$A$7395,0),MATCH(EPS!O$2,NoSettings!$C$1:$AH$1,0))</f>
        <v>0</v>
      </c>
      <c r="P1175">
        <f>INDEX(NoSettings!$C$2:$AH$7395,MATCH(EPS!$F1175,NoSettings!$A$2:$A$7395,0),MATCH(EPS!P$2,NoSettings!$C$1:$AH$1,0))</f>
        <v>0</v>
      </c>
      <c r="Q1175">
        <f>INDEX(NoSettings!$C$2:$AH$7395,MATCH(EPS!$F1175,NoSettings!$A$2:$A$7395,0),MATCH(EPS!Q$2,NoSettings!$C$1:$AH$1,0))</f>
        <v>0</v>
      </c>
      <c r="R1175">
        <f>INDEX(NoSettings!$C$2:$AH$7395,MATCH(EPS!$F1175,NoSettings!$A$2:$A$7395,0),MATCH(EPS!R$2,NoSettings!$C$1:$AH$1,0))</f>
        <v>0</v>
      </c>
      <c r="S1175">
        <f>INDEX(NoSettings!$C$2:$AH$7395,MATCH(EPS!$F1175,NoSettings!$A$2:$A$7395,0),MATCH(EPS!S$2,NoSettings!$C$1:$AH$1,0))</f>
        <v>0</v>
      </c>
      <c r="T1175">
        <f>INDEX(NoSettings!$C$2:$AH$7395,MATCH(EPS!$F1175,NoSettings!$A$2:$A$7395,0),MATCH(EPS!T$2,NoSettings!$C$1:$AH$1,0))</f>
        <v>0</v>
      </c>
      <c r="U1175">
        <f>INDEX(NoSettings!$C$2:$AH$7395,MATCH(EPS!$F1175,NoSettings!$A$2:$A$7395,0),MATCH(EPS!U$2,NoSettings!$C$1:$AH$1,0))</f>
        <v>0</v>
      </c>
      <c r="V1175">
        <f>INDEX(NoSettings!$C$2:$AH$7395,MATCH(EPS!$F1175,NoSettings!$A$2:$A$7395,0),MATCH(EPS!V$2,NoSettings!$C$1:$AH$1,0))</f>
        <v>0</v>
      </c>
      <c r="W1175">
        <f>INDEX(NoSettings!$C$2:$AH$7395,MATCH(EPS!$F1175,NoSettings!$A$2:$A$7395,0),MATCH(EPS!W$2,NoSettings!$C$1:$AH$1,0))</f>
        <v>0</v>
      </c>
      <c r="X1175">
        <f>INDEX(NoSettings!$C$2:$AH$7395,MATCH(EPS!$F1175,NoSettings!$A$2:$A$7395,0),MATCH(EPS!X$2,NoSettings!$C$1:$AH$1,0))</f>
        <v>0</v>
      </c>
      <c r="Y1175">
        <f>INDEX(NoSettings!$C$2:$AH$7395,MATCH(EPS!$F1175,NoSettings!$A$2:$A$7395,0),MATCH(EPS!Y$2,NoSettings!$C$1:$AH$1,0))</f>
        <v>0</v>
      </c>
      <c r="Z1175">
        <f>INDEX(NoSettings!$C$2:$AH$7395,MATCH(EPS!$F1175,NoSettings!$A$2:$A$7395,0),MATCH(EPS!Z$2,NoSettings!$C$1:$AH$1,0))</f>
        <v>0</v>
      </c>
      <c r="AA1175">
        <f>INDEX(NoSettings!$C$2:$AH$7395,MATCH(EPS!$F1175,NoSettings!$A$2:$A$7395,0),MATCH(EPS!AA$2,NoSettings!$C$1:$AH$1,0))</f>
        <v>0</v>
      </c>
      <c r="AB1175">
        <f>INDEX(NoSettings!$C$2:$AH$7395,MATCH(EPS!$F1175,NoSettings!$A$2:$A$7395,0),MATCH(EPS!AB$2,NoSettings!$C$1:$AH$1,0))</f>
        <v>0</v>
      </c>
      <c r="AC1175">
        <f>INDEX(NoSettings!$C$2:$AH$7395,MATCH(EPS!$F1175,NoSettings!$A$2:$A$7395,0),MATCH(EPS!AC$2,NoSettings!$C$1:$AH$1,0))</f>
        <v>0</v>
      </c>
      <c r="AD1175">
        <f>INDEX(NoSettings!$C$2:$AH$7395,MATCH(EPS!$F1175,NoSettings!$A$2:$A$7395,0),MATCH(EPS!AD$2,NoSettings!$C$1:$AH$1,0))</f>
        <v>0</v>
      </c>
      <c r="AE1175">
        <f>INDEX(NoSettings!$C$2:$AH$7395,MATCH(EPS!$F1175,NoSettings!$A$2:$A$7395,0),MATCH(EPS!AE$2,NoSettings!$C$1:$AH$1,0))</f>
        <v>0</v>
      </c>
      <c r="AF1175">
        <f>INDEX(NoSettings!$C$2:$AH$7395,MATCH(EPS!$F1175,NoSettings!$A$2:$A$7395,0),MATCH(EPS!AF$2,NoSettings!$C$1:$AH$1,0))</f>
        <v>0</v>
      </c>
      <c r="AG1175">
        <f>INDEX(NoSettings!$C$2:$AH$7395,MATCH(EPS!$F1175,NoSettings!$A$2:$A$7395,0),MATCH(EPS!AG$2,NoSettings!$C$1:$AH$1,0))</f>
        <v>0</v>
      </c>
      <c r="AH1175">
        <f>INDEX(NoSettings!$C$2:$AH$7395,MATCH(EPS!$F1175,NoSettings!$A$2:$A$7395,0),MATCH(EPS!AH$2,NoSettings!$C$1:$AH$1,0))</f>
        <v>0</v>
      </c>
      <c r="AI1175">
        <f>INDEX(NoSettings!$C$2:$AH$7395,MATCH(EPS!$F1175,NoSettings!$A$2:$A$7395,0),MATCH(EPS!AI$2,NoSettings!$C$1:$AH$1,0))</f>
        <v>0</v>
      </c>
      <c r="AJ1175">
        <f>INDEX(NoSettings!$C$2:$AH$7395,MATCH(EPS!$F1175,NoSettings!$A$2:$A$7395,0),MATCH(EPS!AJ$2,NoSettings!$C$1:$AH$1,0))</f>
        <v>0</v>
      </c>
      <c r="AK1175">
        <f>INDEX(NoSettings!$C$2:$AH$7395,MATCH(EPS!$F1175,NoSettings!$A$2:$A$7395,0),MATCH(EPS!AK$2,NoSettings!$C$1:$AH$1,0))</f>
        <v>0</v>
      </c>
    </row>
    <row r="1176" spans="1:37" x14ac:dyDescent="0.35">
      <c r="A1176" s="63" t="s">
        <v>7849</v>
      </c>
      <c r="B1176" t="s">
        <v>7850</v>
      </c>
      <c r="C1176" t="s">
        <v>7989</v>
      </c>
      <c r="D1176"/>
      <c r="E1176"/>
      <c r="F1176" t="s">
        <v>1175</v>
      </c>
      <c r="G1176">
        <f>INDEX(NoSettings!$C$2:$AH$7395,MATCH(EPS!$F1176,NoSettings!$A$2:$A$7395,0),MATCH(EPS!G$2,NoSettings!$C$1:$AH$1,0))</f>
        <v>0</v>
      </c>
      <c r="H1176">
        <f>INDEX(NoSettings!$C$2:$AH$7395,MATCH(EPS!$F1176,NoSettings!$A$2:$A$7395,0),MATCH(EPS!H$2,NoSettings!$C$1:$AH$1,0))</f>
        <v>0</v>
      </c>
      <c r="I1176">
        <f>INDEX(NoSettings!$C$2:$AH$7395,MATCH(EPS!$F1176,NoSettings!$A$2:$A$7395,0),MATCH(EPS!I$2,NoSettings!$C$1:$AH$1,0))</f>
        <v>0</v>
      </c>
      <c r="J1176">
        <f>INDEX(NoSettings!$C$2:$AH$7395,MATCH(EPS!$F1176,NoSettings!$A$2:$A$7395,0),MATCH(EPS!J$2,NoSettings!$C$1:$AH$1,0))</f>
        <v>0</v>
      </c>
      <c r="K1176">
        <f>INDEX(NoSettings!$C$2:$AH$7395,MATCH(EPS!$F1176,NoSettings!$A$2:$A$7395,0),MATCH(EPS!K$2,NoSettings!$C$1:$AH$1,0))</f>
        <v>0</v>
      </c>
      <c r="L1176">
        <f>INDEX(NoSettings!$C$2:$AH$7395,MATCH(EPS!$F1176,NoSettings!$A$2:$A$7395,0),MATCH(EPS!L$2,NoSettings!$C$1:$AH$1,0))</f>
        <v>0</v>
      </c>
      <c r="M1176">
        <f>INDEX(NoSettings!$C$2:$AH$7395,MATCH(EPS!$F1176,NoSettings!$A$2:$A$7395,0),MATCH(EPS!M$2,NoSettings!$C$1:$AH$1,0))</f>
        <v>0</v>
      </c>
      <c r="N1176">
        <f>INDEX(NoSettings!$C$2:$AH$7395,MATCH(EPS!$F1176,NoSettings!$A$2:$A$7395,0),MATCH(EPS!N$2,NoSettings!$C$1:$AH$1,0))</f>
        <v>0</v>
      </c>
      <c r="O1176">
        <f>INDEX(NoSettings!$C$2:$AH$7395,MATCH(EPS!$F1176,NoSettings!$A$2:$A$7395,0),MATCH(EPS!O$2,NoSettings!$C$1:$AH$1,0))</f>
        <v>0</v>
      </c>
      <c r="P1176">
        <f>INDEX(NoSettings!$C$2:$AH$7395,MATCH(EPS!$F1176,NoSettings!$A$2:$A$7395,0),MATCH(EPS!P$2,NoSettings!$C$1:$AH$1,0))</f>
        <v>0</v>
      </c>
      <c r="Q1176">
        <f>INDEX(NoSettings!$C$2:$AH$7395,MATCH(EPS!$F1176,NoSettings!$A$2:$A$7395,0),MATCH(EPS!Q$2,NoSettings!$C$1:$AH$1,0))</f>
        <v>0</v>
      </c>
      <c r="R1176">
        <f>INDEX(NoSettings!$C$2:$AH$7395,MATCH(EPS!$F1176,NoSettings!$A$2:$A$7395,0),MATCH(EPS!R$2,NoSettings!$C$1:$AH$1,0))</f>
        <v>0</v>
      </c>
      <c r="S1176">
        <f>INDEX(NoSettings!$C$2:$AH$7395,MATCH(EPS!$F1176,NoSettings!$A$2:$A$7395,0),MATCH(EPS!S$2,NoSettings!$C$1:$AH$1,0))</f>
        <v>0</v>
      </c>
      <c r="T1176">
        <f>INDEX(NoSettings!$C$2:$AH$7395,MATCH(EPS!$F1176,NoSettings!$A$2:$A$7395,0),MATCH(EPS!T$2,NoSettings!$C$1:$AH$1,0))</f>
        <v>0</v>
      </c>
      <c r="U1176">
        <f>INDEX(NoSettings!$C$2:$AH$7395,MATCH(EPS!$F1176,NoSettings!$A$2:$A$7395,0),MATCH(EPS!U$2,NoSettings!$C$1:$AH$1,0))</f>
        <v>0</v>
      </c>
      <c r="V1176">
        <f>INDEX(NoSettings!$C$2:$AH$7395,MATCH(EPS!$F1176,NoSettings!$A$2:$A$7395,0),MATCH(EPS!V$2,NoSettings!$C$1:$AH$1,0))</f>
        <v>0</v>
      </c>
      <c r="W1176">
        <f>INDEX(NoSettings!$C$2:$AH$7395,MATCH(EPS!$F1176,NoSettings!$A$2:$A$7395,0),MATCH(EPS!W$2,NoSettings!$C$1:$AH$1,0))</f>
        <v>0</v>
      </c>
      <c r="X1176">
        <f>INDEX(NoSettings!$C$2:$AH$7395,MATCH(EPS!$F1176,NoSettings!$A$2:$A$7395,0),MATCH(EPS!X$2,NoSettings!$C$1:$AH$1,0))</f>
        <v>0</v>
      </c>
      <c r="Y1176">
        <f>INDEX(NoSettings!$C$2:$AH$7395,MATCH(EPS!$F1176,NoSettings!$A$2:$A$7395,0),MATCH(EPS!Y$2,NoSettings!$C$1:$AH$1,0))</f>
        <v>0</v>
      </c>
      <c r="Z1176">
        <f>INDEX(NoSettings!$C$2:$AH$7395,MATCH(EPS!$F1176,NoSettings!$A$2:$A$7395,0),MATCH(EPS!Z$2,NoSettings!$C$1:$AH$1,0))</f>
        <v>0</v>
      </c>
      <c r="AA1176">
        <f>INDEX(NoSettings!$C$2:$AH$7395,MATCH(EPS!$F1176,NoSettings!$A$2:$A$7395,0),MATCH(EPS!AA$2,NoSettings!$C$1:$AH$1,0))</f>
        <v>0</v>
      </c>
      <c r="AB1176">
        <f>INDEX(NoSettings!$C$2:$AH$7395,MATCH(EPS!$F1176,NoSettings!$A$2:$A$7395,0),MATCH(EPS!AB$2,NoSettings!$C$1:$AH$1,0))</f>
        <v>0</v>
      </c>
      <c r="AC1176">
        <f>INDEX(NoSettings!$C$2:$AH$7395,MATCH(EPS!$F1176,NoSettings!$A$2:$A$7395,0),MATCH(EPS!AC$2,NoSettings!$C$1:$AH$1,0))</f>
        <v>0</v>
      </c>
      <c r="AD1176">
        <f>INDEX(NoSettings!$C$2:$AH$7395,MATCH(EPS!$F1176,NoSettings!$A$2:$A$7395,0),MATCH(EPS!AD$2,NoSettings!$C$1:$AH$1,0))</f>
        <v>0</v>
      </c>
      <c r="AE1176">
        <f>INDEX(NoSettings!$C$2:$AH$7395,MATCH(EPS!$F1176,NoSettings!$A$2:$A$7395,0),MATCH(EPS!AE$2,NoSettings!$C$1:$AH$1,0))</f>
        <v>0</v>
      </c>
      <c r="AF1176">
        <f>INDEX(NoSettings!$C$2:$AH$7395,MATCH(EPS!$F1176,NoSettings!$A$2:$A$7395,0),MATCH(EPS!AF$2,NoSettings!$C$1:$AH$1,0))</f>
        <v>0</v>
      </c>
      <c r="AG1176">
        <f>INDEX(NoSettings!$C$2:$AH$7395,MATCH(EPS!$F1176,NoSettings!$A$2:$A$7395,0),MATCH(EPS!AG$2,NoSettings!$C$1:$AH$1,0))</f>
        <v>0</v>
      </c>
      <c r="AH1176">
        <f>INDEX(NoSettings!$C$2:$AH$7395,MATCH(EPS!$F1176,NoSettings!$A$2:$A$7395,0),MATCH(EPS!AH$2,NoSettings!$C$1:$AH$1,0))</f>
        <v>0</v>
      </c>
      <c r="AI1176">
        <f>INDEX(NoSettings!$C$2:$AH$7395,MATCH(EPS!$F1176,NoSettings!$A$2:$A$7395,0),MATCH(EPS!AI$2,NoSettings!$C$1:$AH$1,0))</f>
        <v>0</v>
      </c>
      <c r="AJ1176">
        <f>INDEX(NoSettings!$C$2:$AH$7395,MATCH(EPS!$F1176,NoSettings!$A$2:$A$7395,0),MATCH(EPS!AJ$2,NoSettings!$C$1:$AH$1,0))</f>
        <v>0</v>
      </c>
      <c r="AK1176">
        <f>INDEX(NoSettings!$C$2:$AH$7395,MATCH(EPS!$F1176,NoSettings!$A$2:$A$7395,0),MATCH(EPS!AK$2,NoSettings!$C$1:$AH$1,0))</f>
        <v>0</v>
      </c>
    </row>
    <row r="1177" spans="1:37" x14ac:dyDescent="0.35">
      <c r="A1177" s="63" t="s">
        <v>7849</v>
      </c>
      <c r="B1177" t="s">
        <v>7853</v>
      </c>
      <c r="C1177" t="s">
        <v>7987</v>
      </c>
      <c r="D1177"/>
      <c r="E1177"/>
      <c r="F1177" t="s">
        <v>1176</v>
      </c>
      <c r="G1177">
        <f>INDEX(NoSettings!$C$2:$AH$7395,MATCH(EPS!$F1177,NoSettings!$A$2:$A$7395,0),MATCH(EPS!G$2,NoSettings!$C$1:$AH$1,0))</f>
        <v>16953</v>
      </c>
      <c r="H1177">
        <f>INDEX(NoSettings!$C$2:$AH$7395,MATCH(EPS!$F1177,NoSettings!$A$2:$A$7395,0),MATCH(EPS!H$2,NoSettings!$C$1:$AH$1,0))</f>
        <v>16953</v>
      </c>
      <c r="I1177">
        <f>INDEX(NoSettings!$C$2:$AH$7395,MATCH(EPS!$F1177,NoSettings!$A$2:$A$7395,0),MATCH(EPS!I$2,NoSettings!$C$1:$AH$1,0))</f>
        <v>16953</v>
      </c>
      <c r="J1177">
        <f>INDEX(NoSettings!$C$2:$AH$7395,MATCH(EPS!$F1177,NoSettings!$A$2:$A$7395,0),MATCH(EPS!J$2,NoSettings!$C$1:$AH$1,0))</f>
        <v>16953</v>
      </c>
      <c r="K1177">
        <f>INDEX(NoSettings!$C$2:$AH$7395,MATCH(EPS!$F1177,NoSettings!$A$2:$A$7395,0),MATCH(EPS!K$2,NoSettings!$C$1:$AH$1,0))</f>
        <v>16953</v>
      </c>
      <c r="L1177">
        <f>INDEX(NoSettings!$C$2:$AH$7395,MATCH(EPS!$F1177,NoSettings!$A$2:$A$7395,0),MATCH(EPS!L$2,NoSettings!$C$1:$AH$1,0))</f>
        <v>16953</v>
      </c>
      <c r="M1177">
        <f>INDEX(NoSettings!$C$2:$AH$7395,MATCH(EPS!$F1177,NoSettings!$A$2:$A$7395,0),MATCH(EPS!M$2,NoSettings!$C$1:$AH$1,0))</f>
        <v>16953</v>
      </c>
      <c r="N1177">
        <f>INDEX(NoSettings!$C$2:$AH$7395,MATCH(EPS!$F1177,NoSettings!$A$2:$A$7395,0),MATCH(EPS!N$2,NoSettings!$C$1:$AH$1,0))</f>
        <v>16752.8</v>
      </c>
      <c r="O1177">
        <f>INDEX(NoSettings!$C$2:$AH$7395,MATCH(EPS!$F1177,NoSettings!$A$2:$A$7395,0),MATCH(EPS!O$2,NoSettings!$C$1:$AH$1,0))</f>
        <v>16602.7</v>
      </c>
      <c r="P1177">
        <f>INDEX(NoSettings!$C$2:$AH$7395,MATCH(EPS!$F1177,NoSettings!$A$2:$A$7395,0),MATCH(EPS!P$2,NoSettings!$C$1:$AH$1,0))</f>
        <v>16502.599999999999</v>
      </c>
      <c r="Q1177">
        <f>INDEX(NoSettings!$C$2:$AH$7395,MATCH(EPS!$F1177,NoSettings!$A$2:$A$7395,0),MATCH(EPS!Q$2,NoSettings!$C$1:$AH$1,0))</f>
        <v>16452.599999999999</v>
      </c>
      <c r="R1177">
        <f>INDEX(NoSettings!$C$2:$AH$7395,MATCH(EPS!$F1177,NoSettings!$A$2:$A$7395,0),MATCH(EPS!R$2,NoSettings!$C$1:$AH$1,0))</f>
        <v>16452.599999999999</v>
      </c>
      <c r="S1177">
        <f>INDEX(NoSettings!$C$2:$AH$7395,MATCH(EPS!$F1177,NoSettings!$A$2:$A$7395,0),MATCH(EPS!S$2,NoSettings!$C$1:$AH$1,0))</f>
        <v>16452.599999999999</v>
      </c>
      <c r="T1177">
        <f>INDEX(NoSettings!$C$2:$AH$7395,MATCH(EPS!$F1177,NoSettings!$A$2:$A$7395,0),MATCH(EPS!T$2,NoSettings!$C$1:$AH$1,0))</f>
        <v>16452.599999999999</v>
      </c>
      <c r="U1177">
        <f>INDEX(NoSettings!$C$2:$AH$7395,MATCH(EPS!$F1177,NoSettings!$A$2:$A$7395,0),MATCH(EPS!U$2,NoSettings!$C$1:$AH$1,0))</f>
        <v>16452.599999999999</v>
      </c>
      <c r="V1177">
        <f>INDEX(NoSettings!$C$2:$AH$7395,MATCH(EPS!$F1177,NoSettings!$A$2:$A$7395,0),MATCH(EPS!V$2,NoSettings!$C$1:$AH$1,0))</f>
        <v>16002.2</v>
      </c>
      <c r="W1177">
        <f>INDEX(NoSettings!$C$2:$AH$7395,MATCH(EPS!$F1177,NoSettings!$A$2:$A$7395,0),MATCH(EPS!W$2,NoSettings!$C$1:$AH$1,0))</f>
        <v>16002.2</v>
      </c>
      <c r="X1177">
        <f>INDEX(NoSettings!$C$2:$AH$7395,MATCH(EPS!$F1177,NoSettings!$A$2:$A$7395,0),MATCH(EPS!X$2,NoSettings!$C$1:$AH$1,0))</f>
        <v>15701.9</v>
      </c>
      <c r="Y1177">
        <f>INDEX(NoSettings!$C$2:$AH$7395,MATCH(EPS!$F1177,NoSettings!$A$2:$A$7395,0),MATCH(EPS!Y$2,NoSettings!$C$1:$AH$1,0))</f>
        <v>15701.9</v>
      </c>
      <c r="Z1177">
        <f>INDEX(NoSettings!$C$2:$AH$7395,MATCH(EPS!$F1177,NoSettings!$A$2:$A$7395,0),MATCH(EPS!Z$2,NoSettings!$C$1:$AH$1,0))</f>
        <v>15701.9</v>
      </c>
      <c r="AA1177">
        <f>INDEX(NoSettings!$C$2:$AH$7395,MATCH(EPS!$F1177,NoSettings!$A$2:$A$7395,0),MATCH(EPS!AA$2,NoSettings!$C$1:$AH$1,0))</f>
        <v>15701.9</v>
      </c>
      <c r="AB1177">
        <f>INDEX(NoSettings!$C$2:$AH$7395,MATCH(EPS!$F1177,NoSettings!$A$2:$A$7395,0),MATCH(EPS!AB$2,NoSettings!$C$1:$AH$1,0))</f>
        <v>14350.7</v>
      </c>
      <c r="AC1177">
        <f>INDEX(NoSettings!$C$2:$AH$7395,MATCH(EPS!$F1177,NoSettings!$A$2:$A$7395,0),MATCH(EPS!AC$2,NoSettings!$C$1:$AH$1,0))</f>
        <v>12549.1</v>
      </c>
      <c r="AD1177">
        <f>INDEX(NoSettings!$C$2:$AH$7395,MATCH(EPS!$F1177,NoSettings!$A$2:$A$7395,0),MATCH(EPS!AD$2,NoSettings!$C$1:$AH$1,0))</f>
        <v>8595.68</v>
      </c>
      <c r="AE1177">
        <f>INDEX(NoSettings!$C$2:$AH$7395,MATCH(EPS!$F1177,NoSettings!$A$2:$A$7395,0),MATCH(EPS!AE$2,NoSettings!$C$1:$AH$1,0))</f>
        <v>8595.68</v>
      </c>
      <c r="AF1177">
        <f>INDEX(NoSettings!$C$2:$AH$7395,MATCH(EPS!$F1177,NoSettings!$A$2:$A$7395,0),MATCH(EPS!AF$2,NoSettings!$C$1:$AH$1,0))</f>
        <v>5292.79</v>
      </c>
      <c r="AG1177">
        <f>INDEX(NoSettings!$C$2:$AH$7395,MATCH(EPS!$F1177,NoSettings!$A$2:$A$7395,0),MATCH(EPS!AG$2,NoSettings!$C$1:$AH$1,0))</f>
        <v>3791.48</v>
      </c>
      <c r="AH1177">
        <f>INDEX(NoSettings!$C$2:$AH$7395,MATCH(EPS!$F1177,NoSettings!$A$2:$A$7395,0),MATCH(EPS!AH$2,NoSettings!$C$1:$AH$1,0))</f>
        <v>3641.35</v>
      </c>
      <c r="AI1177">
        <f>INDEX(NoSettings!$C$2:$AH$7395,MATCH(EPS!$F1177,NoSettings!$A$2:$A$7395,0),MATCH(EPS!AI$2,NoSettings!$C$1:$AH$1,0))</f>
        <v>3641.35</v>
      </c>
      <c r="AJ1177">
        <f>INDEX(NoSettings!$C$2:$AH$7395,MATCH(EPS!$F1177,NoSettings!$A$2:$A$7395,0),MATCH(EPS!AJ$2,NoSettings!$C$1:$AH$1,0))</f>
        <v>2540.38</v>
      </c>
      <c r="AK1177">
        <f>INDEX(NoSettings!$C$2:$AH$7395,MATCH(EPS!$F1177,NoSettings!$A$2:$A$7395,0),MATCH(EPS!AK$2,NoSettings!$C$1:$AH$1,0))</f>
        <v>1939.86</v>
      </c>
    </row>
    <row r="1178" spans="1:37" x14ac:dyDescent="0.35">
      <c r="A1178" s="63" t="s">
        <v>7849</v>
      </c>
      <c r="B1178" t="s">
        <v>7853</v>
      </c>
      <c r="C1178" t="s">
        <v>7988</v>
      </c>
      <c r="D1178"/>
      <c r="E1178"/>
      <c r="F1178" t="s">
        <v>1177</v>
      </c>
      <c r="G1178">
        <f>INDEX(NoSettings!$C$2:$AH$7395,MATCH(EPS!$F1178,NoSettings!$A$2:$A$7395,0),MATCH(EPS!G$2,NoSettings!$C$1:$AH$1,0))</f>
        <v>0</v>
      </c>
      <c r="H1178">
        <f>INDEX(NoSettings!$C$2:$AH$7395,MATCH(EPS!$F1178,NoSettings!$A$2:$A$7395,0),MATCH(EPS!H$2,NoSettings!$C$1:$AH$1,0))</f>
        <v>0</v>
      </c>
      <c r="I1178">
        <f>INDEX(NoSettings!$C$2:$AH$7395,MATCH(EPS!$F1178,NoSettings!$A$2:$A$7395,0),MATCH(EPS!I$2,NoSettings!$C$1:$AH$1,0))</f>
        <v>0</v>
      </c>
      <c r="J1178">
        <f>INDEX(NoSettings!$C$2:$AH$7395,MATCH(EPS!$F1178,NoSettings!$A$2:$A$7395,0),MATCH(EPS!J$2,NoSettings!$C$1:$AH$1,0))</f>
        <v>0</v>
      </c>
      <c r="K1178">
        <f>INDEX(NoSettings!$C$2:$AH$7395,MATCH(EPS!$F1178,NoSettings!$A$2:$A$7395,0),MATCH(EPS!K$2,NoSettings!$C$1:$AH$1,0))</f>
        <v>0</v>
      </c>
      <c r="L1178">
        <f>INDEX(NoSettings!$C$2:$AH$7395,MATCH(EPS!$F1178,NoSettings!$A$2:$A$7395,0),MATCH(EPS!L$2,NoSettings!$C$1:$AH$1,0))</f>
        <v>0</v>
      </c>
      <c r="M1178">
        <f>INDEX(NoSettings!$C$2:$AH$7395,MATCH(EPS!$F1178,NoSettings!$A$2:$A$7395,0),MATCH(EPS!M$2,NoSettings!$C$1:$AH$1,0))</f>
        <v>0</v>
      </c>
      <c r="N1178">
        <f>INDEX(NoSettings!$C$2:$AH$7395,MATCH(EPS!$F1178,NoSettings!$A$2:$A$7395,0),MATCH(EPS!N$2,NoSettings!$C$1:$AH$1,0))</f>
        <v>0</v>
      </c>
      <c r="O1178">
        <f>INDEX(NoSettings!$C$2:$AH$7395,MATCH(EPS!$F1178,NoSettings!$A$2:$A$7395,0),MATCH(EPS!O$2,NoSettings!$C$1:$AH$1,0))</f>
        <v>0</v>
      </c>
      <c r="P1178">
        <f>INDEX(NoSettings!$C$2:$AH$7395,MATCH(EPS!$F1178,NoSettings!$A$2:$A$7395,0),MATCH(EPS!P$2,NoSettings!$C$1:$AH$1,0))</f>
        <v>0</v>
      </c>
      <c r="Q1178">
        <f>INDEX(NoSettings!$C$2:$AH$7395,MATCH(EPS!$F1178,NoSettings!$A$2:$A$7395,0),MATCH(EPS!Q$2,NoSettings!$C$1:$AH$1,0))</f>
        <v>0</v>
      </c>
      <c r="R1178">
        <f>INDEX(NoSettings!$C$2:$AH$7395,MATCH(EPS!$F1178,NoSettings!$A$2:$A$7395,0),MATCH(EPS!R$2,NoSettings!$C$1:$AH$1,0))</f>
        <v>0</v>
      </c>
      <c r="S1178">
        <f>INDEX(NoSettings!$C$2:$AH$7395,MATCH(EPS!$F1178,NoSettings!$A$2:$A$7395,0),MATCH(EPS!S$2,NoSettings!$C$1:$AH$1,0))</f>
        <v>0</v>
      </c>
      <c r="T1178">
        <f>INDEX(NoSettings!$C$2:$AH$7395,MATCH(EPS!$F1178,NoSettings!$A$2:$A$7395,0),MATCH(EPS!T$2,NoSettings!$C$1:$AH$1,0))</f>
        <v>0</v>
      </c>
      <c r="U1178">
        <f>INDEX(NoSettings!$C$2:$AH$7395,MATCH(EPS!$F1178,NoSettings!$A$2:$A$7395,0),MATCH(EPS!U$2,NoSettings!$C$1:$AH$1,0))</f>
        <v>0</v>
      </c>
      <c r="V1178">
        <f>INDEX(NoSettings!$C$2:$AH$7395,MATCH(EPS!$F1178,NoSettings!$A$2:$A$7395,0),MATCH(EPS!V$2,NoSettings!$C$1:$AH$1,0))</f>
        <v>0</v>
      </c>
      <c r="W1178">
        <f>INDEX(NoSettings!$C$2:$AH$7395,MATCH(EPS!$F1178,NoSettings!$A$2:$A$7395,0),MATCH(EPS!W$2,NoSettings!$C$1:$AH$1,0))</f>
        <v>0</v>
      </c>
      <c r="X1178">
        <f>INDEX(NoSettings!$C$2:$AH$7395,MATCH(EPS!$F1178,NoSettings!$A$2:$A$7395,0),MATCH(EPS!X$2,NoSettings!$C$1:$AH$1,0))</f>
        <v>0</v>
      </c>
      <c r="Y1178">
        <f>INDEX(NoSettings!$C$2:$AH$7395,MATCH(EPS!$F1178,NoSettings!$A$2:$A$7395,0),MATCH(EPS!Y$2,NoSettings!$C$1:$AH$1,0))</f>
        <v>0</v>
      </c>
      <c r="Z1178">
        <f>INDEX(NoSettings!$C$2:$AH$7395,MATCH(EPS!$F1178,NoSettings!$A$2:$A$7395,0),MATCH(EPS!Z$2,NoSettings!$C$1:$AH$1,0))</f>
        <v>0</v>
      </c>
      <c r="AA1178">
        <f>INDEX(NoSettings!$C$2:$AH$7395,MATCH(EPS!$F1178,NoSettings!$A$2:$A$7395,0),MATCH(EPS!AA$2,NoSettings!$C$1:$AH$1,0))</f>
        <v>0</v>
      </c>
      <c r="AB1178">
        <f>INDEX(NoSettings!$C$2:$AH$7395,MATCH(EPS!$F1178,NoSettings!$A$2:$A$7395,0),MATCH(EPS!AB$2,NoSettings!$C$1:$AH$1,0))</f>
        <v>0</v>
      </c>
      <c r="AC1178">
        <f>INDEX(NoSettings!$C$2:$AH$7395,MATCH(EPS!$F1178,NoSettings!$A$2:$A$7395,0),MATCH(EPS!AC$2,NoSettings!$C$1:$AH$1,0))</f>
        <v>0</v>
      </c>
      <c r="AD1178">
        <f>INDEX(NoSettings!$C$2:$AH$7395,MATCH(EPS!$F1178,NoSettings!$A$2:$A$7395,0),MATCH(EPS!AD$2,NoSettings!$C$1:$AH$1,0))</f>
        <v>0</v>
      </c>
      <c r="AE1178">
        <f>INDEX(NoSettings!$C$2:$AH$7395,MATCH(EPS!$F1178,NoSettings!$A$2:$A$7395,0),MATCH(EPS!AE$2,NoSettings!$C$1:$AH$1,0))</f>
        <v>0</v>
      </c>
      <c r="AF1178">
        <f>INDEX(NoSettings!$C$2:$AH$7395,MATCH(EPS!$F1178,NoSettings!$A$2:$A$7395,0),MATCH(EPS!AF$2,NoSettings!$C$1:$AH$1,0))</f>
        <v>0</v>
      </c>
      <c r="AG1178">
        <f>INDEX(NoSettings!$C$2:$AH$7395,MATCH(EPS!$F1178,NoSettings!$A$2:$A$7395,0),MATCH(EPS!AG$2,NoSettings!$C$1:$AH$1,0))</f>
        <v>0</v>
      </c>
      <c r="AH1178">
        <f>INDEX(NoSettings!$C$2:$AH$7395,MATCH(EPS!$F1178,NoSettings!$A$2:$A$7395,0),MATCH(EPS!AH$2,NoSettings!$C$1:$AH$1,0))</f>
        <v>0</v>
      </c>
      <c r="AI1178">
        <f>INDEX(NoSettings!$C$2:$AH$7395,MATCH(EPS!$F1178,NoSettings!$A$2:$A$7395,0),MATCH(EPS!AI$2,NoSettings!$C$1:$AH$1,0))</f>
        <v>0</v>
      </c>
      <c r="AJ1178">
        <f>INDEX(NoSettings!$C$2:$AH$7395,MATCH(EPS!$F1178,NoSettings!$A$2:$A$7395,0),MATCH(EPS!AJ$2,NoSettings!$C$1:$AH$1,0))</f>
        <v>0</v>
      </c>
      <c r="AK1178">
        <f>INDEX(NoSettings!$C$2:$AH$7395,MATCH(EPS!$F1178,NoSettings!$A$2:$A$7395,0),MATCH(EPS!AK$2,NoSettings!$C$1:$AH$1,0))</f>
        <v>0</v>
      </c>
    </row>
    <row r="1179" spans="1:37" x14ac:dyDescent="0.35">
      <c r="A1179" s="63" t="s">
        <v>7849</v>
      </c>
      <c r="B1179" t="s">
        <v>7853</v>
      </c>
      <c r="C1179" t="s">
        <v>7989</v>
      </c>
      <c r="D1179"/>
      <c r="E1179"/>
      <c r="F1179" t="s">
        <v>1178</v>
      </c>
      <c r="G1179">
        <f>INDEX(NoSettings!$C$2:$AH$7395,MATCH(EPS!$F1179,NoSettings!$A$2:$A$7395,0),MATCH(EPS!G$2,NoSettings!$C$1:$AH$1,0))</f>
        <v>550.48199999999997</v>
      </c>
      <c r="H1179">
        <f>INDEX(NoSettings!$C$2:$AH$7395,MATCH(EPS!$F1179,NoSettings!$A$2:$A$7395,0),MATCH(EPS!H$2,NoSettings!$C$1:$AH$1,0))</f>
        <v>550.48199999999997</v>
      </c>
      <c r="I1179">
        <f>INDEX(NoSettings!$C$2:$AH$7395,MATCH(EPS!$F1179,NoSettings!$A$2:$A$7395,0),MATCH(EPS!I$2,NoSettings!$C$1:$AH$1,0))</f>
        <v>550.48199999999997</v>
      </c>
      <c r="J1179">
        <f>INDEX(NoSettings!$C$2:$AH$7395,MATCH(EPS!$F1179,NoSettings!$A$2:$A$7395,0),MATCH(EPS!J$2,NoSettings!$C$1:$AH$1,0))</f>
        <v>550.48199999999997</v>
      </c>
      <c r="K1179">
        <f>INDEX(NoSettings!$C$2:$AH$7395,MATCH(EPS!$F1179,NoSettings!$A$2:$A$7395,0),MATCH(EPS!K$2,NoSettings!$C$1:$AH$1,0))</f>
        <v>550.48199999999997</v>
      </c>
      <c r="L1179">
        <f>INDEX(NoSettings!$C$2:$AH$7395,MATCH(EPS!$F1179,NoSettings!$A$2:$A$7395,0),MATCH(EPS!L$2,NoSettings!$C$1:$AH$1,0))</f>
        <v>550.48199999999997</v>
      </c>
      <c r="M1179">
        <f>INDEX(NoSettings!$C$2:$AH$7395,MATCH(EPS!$F1179,NoSettings!$A$2:$A$7395,0),MATCH(EPS!M$2,NoSettings!$C$1:$AH$1,0))</f>
        <v>550.48199999999997</v>
      </c>
      <c r="N1179">
        <f>INDEX(NoSettings!$C$2:$AH$7395,MATCH(EPS!$F1179,NoSettings!$A$2:$A$7395,0),MATCH(EPS!N$2,NoSettings!$C$1:$AH$1,0))</f>
        <v>550.48199999999997</v>
      </c>
      <c r="O1179">
        <f>INDEX(NoSettings!$C$2:$AH$7395,MATCH(EPS!$F1179,NoSettings!$A$2:$A$7395,0),MATCH(EPS!O$2,NoSettings!$C$1:$AH$1,0))</f>
        <v>550.48199999999997</v>
      </c>
      <c r="P1179">
        <f>INDEX(NoSettings!$C$2:$AH$7395,MATCH(EPS!$F1179,NoSettings!$A$2:$A$7395,0),MATCH(EPS!P$2,NoSettings!$C$1:$AH$1,0))</f>
        <v>550.48199999999997</v>
      </c>
      <c r="Q1179">
        <f>INDEX(NoSettings!$C$2:$AH$7395,MATCH(EPS!$F1179,NoSettings!$A$2:$A$7395,0),MATCH(EPS!Q$2,NoSettings!$C$1:$AH$1,0))</f>
        <v>550.48199999999997</v>
      </c>
      <c r="R1179">
        <f>INDEX(NoSettings!$C$2:$AH$7395,MATCH(EPS!$F1179,NoSettings!$A$2:$A$7395,0),MATCH(EPS!R$2,NoSettings!$C$1:$AH$1,0))</f>
        <v>550.48199999999997</v>
      </c>
      <c r="S1179">
        <f>INDEX(NoSettings!$C$2:$AH$7395,MATCH(EPS!$F1179,NoSettings!$A$2:$A$7395,0),MATCH(EPS!S$2,NoSettings!$C$1:$AH$1,0))</f>
        <v>550.48199999999997</v>
      </c>
      <c r="T1179">
        <f>INDEX(NoSettings!$C$2:$AH$7395,MATCH(EPS!$F1179,NoSettings!$A$2:$A$7395,0),MATCH(EPS!T$2,NoSettings!$C$1:$AH$1,0))</f>
        <v>550.48199999999997</v>
      </c>
      <c r="U1179">
        <f>INDEX(NoSettings!$C$2:$AH$7395,MATCH(EPS!$F1179,NoSettings!$A$2:$A$7395,0),MATCH(EPS!U$2,NoSettings!$C$1:$AH$1,0))</f>
        <v>550.48199999999997</v>
      </c>
      <c r="V1179">
        <f>INDEX(NoSettings!$C$2:$AH$7395,MATCH(EPS!$F1179,NoSettings!$A$2:$A$7395,0),MATCH(EPS!V$2,NoSettings!$C$1:$AH$1,0))</f>
        <v>550.48199999999997</v>
      </c>
      <c r="W1179">
        <f>INDEX(NoSettings!$C$2:$AH$7395,MATCH(EPS!$F1179,NoSettings!$A$2:$A$7395,0),MATCH(EPS!W$2,NoSettings!$C$1:$AH$1,0))</f>
        <v>550.48199999999997</v>
      </c>
      <c r="X1179">
        <f>INDEX(NoSettings!$C$2:$AH$7395,MATCH(EPS!$F1179,NoSettings!$A$2:$A$7395,0),MATCH(EPS!X$2,NoSettings!$C$1:$AH$1,0))</f>
        <v>550.48199999999997</v>
      </c>
      <c r="Y1179">
        <f>INDEX(NoSettings!$C$2:$AH$7395,MATCH(EPS!$F1179,NoSettings!$A$2:$A$7395,0),MATCH(EPS!Y$2,NoSettings!$C$1:$AH$1,0))</f>
        <v>550.48199999999997</v>
      </c>
      <c r="Z1179">
        <f>INDEX(NoSettings!$C$2:$AH$7395,MATCH(EPS!$F1179,NoSettings!$A$2:$A$7395,0),MATCH(EPS!Z$2,NoSettings!$C$1:$AH$1,0))</f>
        <v>550.48199999999997</v>
      </c>
      <c r="AA1179">
        <f>INDEX(NoSettings!$C$2:$AH$7395,MATCH(EPS!$F1179,NoSettings!$A$2:$A$7395,0),MATCH(EPS!AA$2,NoSettings!$C$1:$AH$1,0))</f>
        <v>550.48199999999997</v>
      </c>
      <c r="AB1179">
        <f>INDEX(NoSettings!$C$2:$AH$7395,MATCH(EPS!$F1179,NoSettings!$A$2:$A$7395,0),MATCH(EPS!AB$2,NoSettings!$C$1:$AH$1,0))</f>
        <v>550.48199999999997</v>
      </c>
      <c r="AC1179">
        <f>INDEX(NoSettings!$C$2:$AH$7395,MATCH(EPS!$F1179,NoSettings!$A$2:$A$7395,0),MATCH(EPS!AC$2,NoSettings!$C$1:$AH$1,0))</f>
        <v>550.48199999999997</v>
      </c>
      <c r="AD1179">
        <f>INDEX(NoSettings!$C$2:$AH$7395,MATCH(EPS!$F1179,NoSettings!$A$2:$A$7395,0),MATCH(EPS!AD$2,NoSettings!$C$1:$AH$1,0))</f>
        <v>550.48199999999997</v>
      </c>
      <c r="AE1179">
        <f>INDEX(NoSettings!$C$2:$AH$7395,MATCH(EPS!$F1179,NoSettings!$A$2:$A$7395,0),MATCH(EPS!AE$2,NoSettings!$C$1:$AH$1,0))</f>
        <v>550.48199999999997</v>
      </c>
      <c r="AF1179">
        <f>INDEX(NoSettings!$C$2:$AH$7395,MATCH(EPS!$F1179,NoSettings!$A$2:$A$7395,0),MATCH(EPS!AF$2,NoSettings!$C$1:$AH$1,0))</f>
        <v>550.48199999999997</v>
      </c>
      <c r="AG1179">
        <f>INDEX(NoSettings!$C$2:$AH$7395,MATCH(EPS!$F1179,NoSettings!$A$2:$A$7395,0),MATCH(EPS!AG$2,NoSettings!$C$1:$AH$1,0))</f>
        <v>550.48199999999997</v>
      </c>
      <c r="AH1179">
        <f>INDEX(NoSettings!$C$2:$AH$7395,MATCH(EPS!$F1179,NoSettings!$A$2:$A$7395,0),MATCH(EPS!AH$2,NoSettings!$C$1:$AH$1,0))</f>
        <v>550.48199999999997</v>
      </c>
      <c r="AI1179">
        <f>INDEX(NoSettings!$C$2:$AH$7395,MATCH(EPS!$F1179,NoSettings!$A$2:$A$7395,0),MATCH(EPS!AI$2,NoSettings!$C$1:$AH$1,0))</f>
        <v>550.48199999999997</v>
      </c>
      <c r="AJ1179">
        <f>INDEX(NoSettings!$C$2:$AH$7395,MATCH(EPS!$F1179,NoSettings!$A$2:$A$7395,0),MATCH(EPS!AJ$2,NoSettings!$C$1:$AH$1,0))</f>
        <v>550.48199999999997</v>
      </c>
      <c r="AK1179">
        <f>INDEX(NoSettings!$C$2:$AH$7395,MATCH(EPS!$F1179,NoSettings!$A$2:$A$7395,0),MATCH(EPS!AK$2,NoSettings!$C$1:$AH$1,0))</f>
        <v>550.48199999999997</v>
      </c>
    </row>
    <row r="1180" spans="1:37" x14ac:dyDescent="0.35">
      <c r="A1180" s="63" t="s">
        <v>7849</v>
      </c>
      <c r="B1180" t="s">
        <v>7855</v>
      </c>
      <c r="C1180" t="s">
        <v>7987</v>
      </c>
      <c r="D1180"/>
      <c r="E1180"/>
      <c r="F1180" t="s">
        <v>1179</v>
      </c>
      <c r="G1180">
        <f>INDEX(NoSettings!$C$2:$AH$7395,MATCH(EPS!$F1180,NoSettings!$A$2:$A$7395,0),MATCH(EPS!G$2,NoSettings!$C$1:$AH$1,0))</f>
        <v>2240</v>
      </c>
      <c r="H1180">
        <f>INDEX(NoSettings!$C$2:$AH$7395,MATCH(EPS!$F1180,NoSettings!$A$2:$A$7395,0),MATCH(EPS!H$2,NoSettings!$C$1:$AH$1,0))</f>
        <v>2240</v>
      </c>
      <c r="I1180">
        <f>INDEX(NoSettings!$C$2:$AH$7395,MATCH(EPS!$F1180,NoSettings!$A$2:$A$7395,0),MATCH(EPS!I$2,NoSettings!$C$1:$AH$1,0))</f>
        <v>2240</v>
      </c>
      <c r="J1180">
        <f>INDEX(NoSettings!$C$2:$AH$7395,MATCH(EPS!$F1180,NoSettings!$A$2:$A$7395,0),MATCH(EPS!J$2,NoSettings!$C$1:$AH$1,0))</f>
        <v>2240</v>
      </c>
      <c r="K1180">
        <f>INDEX(NoSettings!$C$2:$AH$7395,MATCH(EPS!$F1180,NoSettings!$A$2:$A$7395,0),MATCH(EPS!K$2,NoSettings!$C$1:$AH$1,0))</f>
        <v>1120</v>
      </c>
      <c r="L1180">
        <f>INDEX(NoSettings!$C$2:$AH$7395,MATCH(EPS!$F1180,NoSettings!$A$2:$A$7395,0),MATCH(EPS!L$2,NoSettings!$C$1:$AH$1,0))</f>
        <v>0</v>
      </c>
      <c r="M1180">
        <f>INDEX(NoSettings!$C$2:$AH$7395,MATCH(EPS!$F1180,NoSettings!$A$2:$A$7395,0),MATCH(EPS!M$2,NoSettings!$C$1:$AH$1,0))</f>
        <v>0</v>
      </c>
      <c r="N1180">
        <f>INDEX(NoSettings!$C$2:$AH$7395,MATCH(EPS!$F1180,NoSettings!$A$2:$A$7395,0),MATCH(EPS!N$2,NoSettings!$C$1:$AH$1,0))</f>
        <v>0</v>
      </c>
      <c r="O1180">
        <f>INDEX(NoSettings!$C$2:$AH$7395,MATCH(EPS!$F1180,NoSettings!$A$2:$A$7395,0),MATCH(EPS!O$2,NoSettings!$C$1:$AH$1,0))</f>
        <v>0</v>
      </c>
      <c r="P1180">
        <f>INDEX(NoSettings!$C$2:$AH$7395,MATCH(EPS!$F1180,NoSettings!$A$2:$A$7395,0),MATCH(EPS!P$2,NoSettings!$C$1:$AH$1,0))</f>
        <v>0</v>
      </c>
      <c r="Q1180">
        <f>INDEX(NoSettings!$C$2:$AH$7395,MATCH(EPS!$F1180,NoSettings!$A$2:$A$7395,0),MATCH(EPS!Q$2,NoSettings!$C$1:$AH$1,0))</f>
        <v>0</v>
      </c>
      <c r="R1180">
        <f>INDEX(NoSettings!$C$2:$AH$7395,MATCH(EPS!$F1180,NoSettings!$A$2:$A$7395,0),MATCH(EPS!R$2,NoSettings!$C$1:$AH$1,0))</f>
        <v>0</v>
      </c>
      <c r="S1180">
        <f>INDEX(NoSettings!$C$2:$AH$7395,MATCH(EPS!$F1180,NoSettings!$A$2:$A$7395,0),MATCH(EPS!S$2,NoSettings!$C$1:$AH$1,0))</f>
        <v>0</v>
      </c>
      <c r="T1180">
        <f>INDEX(NoSettings!$C$2:$AH$7395,MATCH(EPS!$F1180,NoSettings!$A$2:$A$7395,0),MATCH(EPS!T$2,NoSettings!$C$1:$AH$1,0))</f>
        <v>0</v>
      </c>
      <c r="U1180">
        <f>INDEX(NoSettings!$C$2:$AH$7395,MATCH(EPS!$F1180,NoSettings!$A$2:$A$7395,0),MATCH(EPS!U$2,NoSettings!$C$1:$AH$1,0))</f>
        <v>0</v>
      </c>
      <c r="V1180">
        <f>INDEX(NoSettings!$C$2:$AH$7395,MATCH(EPS!$F1180,NoSettings!$A$2:$A$7395,0),MATCH(EPS!V$2,NoSettings!$C$1:$AH$1,0))</f>
        <v>0</v>
      </c>
      <c r="W1180">
        <f>INDEX(NoSettings!$C$2:$AH$7395,MATCH(EPS!$F1180,NoSettings!$A$2:$A$7395,0),MATCH(EPS!W$2,NoSettings!$C$1:$AH$1,0))</f>
        <v>0</v>
      </c>
      <c r="X1180">
        <f>INDEX(NoSettings!$C$2:$AH$7395,MATCH(EPS!$F1180,NoSettings!$A$2:$A$7395,0),MATCH(EPS!X$2,NoSettings!$C$1:$AH$1,0))</f>
        <v>0</v>
      </c>
      <c r="Y1180">
        <f>INDEX(NoSettings!$C$2:$AH$7395,MATCH(EPS!$F1180,NoSettings!$A$2:$A$7395,0),MATCH(EPS!Y$2,NoSettings!$C$1:$AH$1,0))</f>
        <v>0</v>
      </c>
      <c r="Z1180">
        <f>INDEX(NoSettings!$C$2:$AH$7395,MATCH(EPS!$F1180,NoSettings!$A$2:$A$7395,0),MATCH(EPS!Z$2,NoSettings!$C$1:$AH$1,0))</f>
        <v>0</v>
      </c>
      <c r="AA1180">
        <f>INDEX(NoSettings!$C$2:$AH$7395,MATCH(EPS!$F1180,NoSettings!$A$2:$A$7395,0),MATCH(EPS!AA$2,NoSettings!$C$1:$AH$1,0))</f>
        <v>0</v>
      </c>
      <c r="AB1180">
        <f>INDEX(NoSettings!$C$2:$AH$7395,MATCH(EPS!$F1180,NoSettings!$A$2:$A$7395,0),MATCH(EPS!AB$2,NoSettings!$C$1:$AH$1,0))</f>
        <v>0</v>
      </c>
      <c r="AC1180">
        <f>INDEX(NoSettings!$C$2:$AH$7395,MATCH(EPS!$F1180,NoSettings!$A$2:$A$7395,0),MATCH(EPS!AC$2,NoSettings!$C$1:$AH$1,0))</f>
        <v>0</v>
      </c>
      <c r="AD1180">
        <f>INDEX(NoSettings!$C$2:$AH$7395,MATCH(EPS!$F1180,NoSettings!$A$2:$A$7395,0),MATCH(EPS!AD$2,NoSettings!$C$1:$AH$1,0))</f>
        <v>0</v>
      </c>
      <c r="AE1180">
        <f>INDEX(NoSettings!$C$2:$AH$7395,MATCH(EPS!$F1180,NoSettings!$A$2:$A$7395,0),MATCH(EPS!AE$2,NoSettings!$C$1:$AH$1,0))</f>
        <v>0</v>
      </c>
      <c r="AF1180">
        <f>INDEX(NoSettings!$C$2:$AH$7395,MATCH(EPS!$F1180,NoSettings!$A$2:$A$7395,0),MATCH(EPS!AF$2,NoSettings!$C$1:$AH$1,0))</f>
        <v>0</v>
      </c>
      <c r="AG1180">
        <f>INDEX(NoSettings!$C$2:$AH$7395,MATCH(EPS!$F1180,NoSettings!$A$2:$A$7395,0),MATCH(EPS!AG$2,NoSettings!$C$1:$AH$1,0))</f>
        <v>0</v>
      </c>
      <c r="AH1180">
        <f>INDEX(NoSettings!$C$2:$AH$7395,MATCH(EPS!$F1180,NoSettings!$A$2:$A$7395,0),MATCH(EPS!AH$2,NoSettings!$C$1:$AH$1,0))</f>
        <v>0</v>
      </c>
      <c r="AI1180">
        <f>INDEX(NoSettings!$C$2:$AH$7395,MATCH(EPS!$F1180,NoSettings!$A$2:$A$7395,0),MATCH(EPS!AI$2,NoSettings!$C$1:$AH$1,0))</f>
        <v>0</v>
      </c>
      <c r="AJ1180">
        <f>INDEX(NoSettings!$C$2:$AH$7395,MATCH(EPS!$F1180,NoSettings!$A$2:$A$7395,0),MATCH(EPS!AJ$2,NoSettings!$C$1:$AH$1,0))</f>
        <v>0</v>
      </c>
      <c r="AK1180">
        <f>INDEX(NoSettings!$C$2:$AH$7395,MATCH(EPS!$F1180,NoSettings!$A$2:$A$7395,0),MATCH(EPS!AK$2,NoSettings!$C$1:$AH$1,0))</f>
        <v>0</v>
      </c>
    </row>
    <row r="1181" spans="1:37" x14ac:dyDescent="0.35">
      <c r="A1181" s="63" t="s">
        <v>7849</v>
      </c>
      <c r="B1181" t="s">
        <v>7855</v>
      </c>
      <c r="C1181" t="s">
        <v>7988</v>
      </c>
      <c r="D1181"/>
      <c r="E1181"/>
      <c r="F1181" t="s">
        <v>1180</v>
      </c>
      <c r="G1181">
        <f>INDEX(NoSettings!$C$2:$AH$7395,MATCH(EPS!$F1181,NoSettings!$A$2:$A$7395,0),MATCH(EPS!G$2,NoSettings!$C$1:$AH$1,0))</f>
        <v>0</v>
      </c>
      <c r="H1181">
        <f>INDEX(NoSettings!$C$2:$AH$7395,MATCH(EPS!$F1181,NoSettings!$A$2:$A$7395,0),MATCH(EPS!H$2,NoSettings!$C$1:$AH$1,0))</f>
        <v>0</v>
      </c>
      <c r="I1181">
        <f>INDEX(NoSettings!$C$2:$AH$7395,MATCH(EPS!$F1181,NoSettings!$A$2:$A$7395,0),MATCH(EPS!I$2,NoSettings!$C$1:$AH$1,0))</f>
        <v>0</v>
      </c>
      <c r="J1181">
        <f>INDEX(NoSettings!$C$2:$AH$7395,MATCH(EPS!$F1181,NoSettings!$A$2:$A$7395,0),MATCH(EPS!J$2,NoSettings!$C$1:$AH$1,0))</f>
        <v>0</v>
      </c>
      <c r="K1181">
        <f>INDEX(NoSettings!$C$2:$AH$7395,MATCH(EPS!$F1181,NoSettings!$A$2:$A$7395,0),MATCH(EPS!K$2,NoSettings!$C$1:$AH$1,0))</f>
        <v>0</v>
      </c>
      <c r="L1181">
        <f>INDEX(NoSettings!$C$2:$AH$7395,MATCH(EPS!$F1181,NoSettings!$A$2:$A$7395,0),MATCH(EPS!L$2,NoSettings!$C$1:$AH$1,0))</f>
        <v>0</v>
      </c>
      <c r="M1181">
        <f>INDEX(NoSettings!$C$2:$AH$7395,MATCH(EPS!$F1181,NoSettings!$A$2:$A$7395,0),MATCH(EPS!M$2,NoSettings!$C$1:$AH$1,0))</f>
        <v>0</v>
      </c>
      <c r="N1181">
        <f>INDEX(NoSettings!$C$2:$AH$7395,MATCH(EPS!$F1181,NoSettings!$A$2:$A$7395,0),MATCH(EPS!N$2,NoSettings!$C$1:$AH$1,0))</f>
        <v>0</v>
      </c>
      <c r="O1181">
        <f>INDEX(NoSettings!$C$2:$AH$7395,MATCH(EPS!$F1181,NoSettings!$A$2:$A$7395,0),MATCH(EPS!O$2,NoSettings!$C$1:$AH$1,0))</f>
        <v>0</v>
      </c>
      <c r="P1181">
        <f>INDEX(NoSettings!$C$2:$AH$7395,MATCH(EPS!$F1181,NoSettings!$A$2:$A$7395,0),MATCH(EPS!P$2,NoSettings!$C$1:$AH$1,0))</f>
        <v>0</v>
      </c>
      <c r="Q1181">
        <f>INDEX(NoSettings!$C$2:$AH$7395,MATCH(EPS!$F1181,NoSettings!$A$2:$A$7395,0),MATCH(EPS!Q$2,NoSettings!$C$1:$AH$1,0))</f>
        <v>0</v>
      </c>
      <c r="R1181">
        <f>INDEX(NoSettings!$C$2:$AH$7395,MATCH(EPS!$F1181,NoSettings!$A$2:$A$7395,0),MATCH(EPS!R$2,NoSettings!$C$1:$AH$1,0))</f>
        <v>0</v>
      </c>
      <c r="S1181">
        <f>INDEX(NoSettings!$C$2:$AH$7395,MATCH(EPS!$F1181,NoSettings!$A$2:$A$7395,0),MATCH(EPS!S$2,NoSettings!$C$1:$AH$1,0))</f>
        <v>0</v>
      </c>
      <c r="T1181">
        <f>INDEX(NoSettings!$C$2:$AH$7395,MATCH(EPS!$F1181,NoSettings!$A$2:$A$7395,0),MATCH(EPS!T$2,NoSettings!$C$1:$AH$1,0))</f>
        <v>0</v>
      </c>
      <c r="U1181">
        <f>INDEX(NoSettings!$C$2:$AH$7395,MATCH(EPS!$F1181,NoSettings!$A$2:$A$7395,0),MATCH(EPS!U$2,NoSettings!$C$1:$AH$1,0))</f>
        <v>0</v>
      </c>
      <c r="V1181">
        <f>INDEX(NoSettings!$C$2:$AH$7395,MATCH(EPS!$F1181,NoSettings!$A$2:$A$7395,0),MATCH(EPS!V$2,NoSettings!$C$1:$AH$1,0))</f>
        <v>0</v>
      </c>
      <c r="W1181">
        <f>INDEX(NoSettings!$C$2:$AH$7395,MATCH(EPS!$F1181,NoSettings!$A$2:$A$7395,0),MATCH(EPS!W$2,NoSettings!$C$1:$AH$1,0))</f>
        <v>0</v>
      </c>
      <c r="X1181">
        <f>INDEX(NoSettings!$C$2:$AH$7395,MATCH(EPS!$F1181,NoSettings!$A$2:$A$7395,0),MATCH(EPS!X$2,NoSettings!$C$1:$AH$1,0))</f>
        <v>0</v>
      </c>
      <c r="Y1181">
        <f>INDEX(NoSettings!$C$2:$AH$7395,MATCH(EPS!$F1181,NoSettings!$A$2:$A$7395,0),MATCH(EPS!Y$2,NoSettings!$C$1:$AH$1,0))</f>
        <v>0</v>
      </c>
      <c r="Z1181">
        <f>INDEX(NoSettings!$C$2:$AH$7395,MATCH(EPS!$F1181,NoSettings!$A$2:$A$7395,0),MATCH(EPS!Z$2,NoSettings!$C$1:$AH$1,0))</f>
        <v>0</v>
      </c>
      <c r="AA1181">
        <f>INDEX(NoSettings!$C$2:$AH$7395,MATCH(EPS!$F1181,NoSettings!$A$2:$A$7395,0),MATCH(EPS!AA$2,NoSettings!$C$1:$AH$1,0))</f>
        <v>0</v>
      </c>
      <c r="AB1181">
        <f>INDEX(NoSettings!$C$2:$AH$7395,MATCH(EPS!$F1181,NoSettings!$A$2:$A$7395,0),MATCH(EPS!AB$2,NoSettings!$C$1:$AH$1,0))</f>
        <v>0</v>
      </c>
      <c r="AC1181">
        <f>INDEX(NoSettings!$C$2:$AH$7395,MATCH(EPS!$F1181,NoSettings!$A$2:$A$7395,0),MATCH(EPS!AC$2,NoSettings!$C$1:$AH$1,0))</f>
        <v>0</v>
      </c>
      <c r="AD1181">
        <f>INDEX(NoSettings!$C$2:$AH$7395,MATCH(EPS!$F1181,NoSettings!$A$2:$A$7395,0),MATCH(EPS!AD$2,NoSettings!$C$1:$AH$1,0))</f>
        <v>0</v>
      </c>
      <c r="AE1181">
        <f>INDEX(NoSettings!$C$2:$AH$7395,MATCH(EPS!$F1181,NoSettings!$A$2:$A$7395,0),MATCH(EPS!AE$2,NoSettings!$C$1:$AH$1,0))</f>
        <v>0</v>
      </c>
      <c r="AF1181">
        <f>INDEX(NoSettings!$C$2:$AH$7395,MATCH(EPS!$F1181,NoSettings!$A$2:$A$7395,0),MATCH(EPS!AF$2,NoSettings!$C$1:$AH$1,0))</f>
        <v>0</v>
      </c>
      <c r="AG1181">
        <f>INDEX(NoSettings!$C$2:$AH$7395,MATCH(EPS!$F1181,NoSettings!$A$2:$A$7395,0),MATCH(EPS!AG$2,NoSettings!$C$1:$AH$1,0))</f>
        <v>0</v>
      </c>
      <c r="AH1181">
        <f>INDEX(NoSettings!$C$2:$AH$7395,MATCH(EPS!$F1181,NoSettings!$A$2:$A$7395,0),MATCH(EPS!AH$2,NoSettings!$C$1:$AH$1,0))</f>
        <v>0</v>
      </c>
      <c r="AI1181">
        <f>INDEX(NoSettings!$C$2:$AH$7395,MATCH(EPS!$F1181,NoSettings!$A$2:$A$7395,0),MATCH(EPS!AI$2,NoSettings!$C$1:$AH$1,0))</f>
        <v>0</v>
      </c>
      <c r="AJ1181">
        <f>INDEX(NoSettings!$C$2:$AH$7395,MATCH(EPS!$F1181,NoSettings!$A$2:$A$7395,0),MATCH(EPS!AJ$2,NoSettings!$C$1:$AH$1,0))</f>
        <v>0</v>
      </c>
      <c r="AK1181">
        <f>INDEX(NoSettings!$C$2:$AH$7395,MATCH(EPS!$F1181,NoSettings!$A$2:$A$7395,0),MATCH(EPS!AK$2,NoSettings!$C$1:$AH$1,0))</f>
        <v>0</v>
      </c>
    </row>
    <row r="1182" spans="1:37" x14ac:dyDescent="0.35">
      <c r="A1182" s="63" t="s">
        <v>7849</v>
      </c>
      <c r="B1182" t="s">
        <v>7855</v>
      </c>
      <c r="C1182" t="s">
        <v>7989</v>
      </c>
      <c r="D1182"/>
      <c r="E1182"/>
      <c r="F1182" t="s">
        <v>1181</v>
      </c>
      <c r="G1182">
        <f>INDEX(NoSettings!$C$2:$AH$7395,MATCH(EPS!$F1182,NoSettings!$A$2:$A$7395,0),MATCH(EPS!G$2,NoSettings!$C$1:$AH$1,0))</f>
        <v>0</v>
      </c>
      <c r="H1182">
        <f>INDEX(NoSettings!$C$2:$AH$7395,MATCH(EPS!$F1182,NoSettings!$A$2:$A$7395,0),MATCH(EPS!H$2,NoSettings!$C$1:$AH$1,0))</f>
        <v>0</v>
      </c>
      <c r="I1182">
        <f>INDEX(NoSettings!$C$2:$AH$7395,MATCH(EPS!$F1182,NoSettings!$A$2:$A$7395,0),MATCH(EPS!I$2,NoSettings!$C$1:$AH$1,0))</f>
        <v>0</v>
      </c>
      <c r="J1182">
        <f>INDEX(NoSettings!$C$2:$AH$7395,MATCH(EPS!$F1182,NoSettings!$A$2:$A$7395,0),MATCH(EPS!J$2,NoSettings!$C$1:$AH$1,0))</f>
        <v>0</v>
      </c>
      <c r="K1182">
        <f>INDEX(NoSettings!$C$2:$AH$7395,MATCH(EPS!$F1182,NoSettings!$A$2:$A$7395,0),MATCH(EPS!K$2,NoSettings!$C$1:$AH$1,0))</f>
        <v>0</v>
      </c>
      <c r="L1182">
        <f>INDEX(NoSettings!$C$2:$AH$7395,MATCH(EPS!$F1182,NoSettings!$A$2:$A$7395,0),MATCH(EPS!L$2,NoSettings!$C$1:$AH$1,0))</f>
        <v>0</v>
      </c>
      <c r="M1182">
        <f>INDEX(NoSettings!$C$2:$AH$7395,MATCH(EPS!$F1182,NoSettings!$A$2:$A$7395,0),MATCH(EPS!M$2,NoSettings!$C$1:$AH$1,0))</f>
        <v>0</v>
      </c>
      <c r="N1182">
        <f>INDEX(NoSettings!$C$2:$AH$7395,MATCH(EPS!$F1182,NoSettings!$A$2:$A$7395,0),MATCH(EPS!N$2,NoSettings!$C$1:$AH$1,0))</f>
        <v>0</v>
      </c>
      <c r="O1182">
        <f>INDEX(NoSettings!$C$2:$AH$7395,MATCH(EPS!$F1182,NoSettings!$A$2:$A$7395,0),MATCH(EPS!O$2,NoSettings!$C$1:$AH$1,0))</f>
        <v>0</v>
      </c>
      <c r="P1182">
        <f>INDEX(NoSettings!$C$2:$AH$7395,MATCH(EPS!$F1182,NoSettings!$A$2:$A$7395,0),MATCH(EPS!P$2,NoSettings!$C$1:$AH$1,0))</f>
        <v>0</v>
      </c>
      <c r="Q1182">
        <f>INDEX(NoSettings!$C$2:$AH$7395,MATCH(EPS!$F1182,NoSettings!$A$2:$A$7395,0),MATCH(EPS!Q$2,NoSettings!$C$1:$AH$1,0))</f>
        <v>0</v>
      </c>
      <c r="R1182">
        <f>INDEX(NoSettings!$C$2:$AH$7395,MATCH(EPS!$F1182,NoSettings!$A$2:$A$7395,0),MATCH(EPS!R$2,NoSettings!$C$1:$AH$1,0))</f>
        <v>0</v>
      </c>
      <c r="S1182">
        <f>INDEX(NoSettings!$C$2:$AH$7395,MATCH(EPS!$F1182,NoSettings!$A$2:$A$7395,0),MATCH(EPS!S$2,NoSettings!$C$1:$AH$1,0))</f>
        <v>0</v>
      </c>
      <c r="T1182">
        <f>INDEX(NoSettings!$C$2:$AH$7395,MATCH(EPS!$F1182,NoSettings!$A$2:$A$7395,0),MATCH(EPS!T$2,NoSettings!$C$1:$AH$1,0))</f>
        <v>0</v>
      </c>
      <c r="U1182">
        <f>INDEX(NoSettings!$C$2:$AH$7395,MATCH(EPS!$F1182,NoSettings!$A$2:$A$7395,0),MATCH(EPS!U$2,NoSettings!$C$1:$AH$1,0))</f>
        <v>0</v>
      </c>
      <c r="V1182">
        <f>INDEX(NoSettings!$C$2:$AH$7395,MATCH(EPS!$F1182,NoSettings!$A$2:$A$7395,0),MATCH(EPS!V$2,NoSettings!$C$1:$AH$1,0))</f>
        <v>0</v>
      </c>
      <c r="W1182">
        <f>INDEX(NoSettings!$C$2:$AH$7395,MATCH(EPS!$F1182,NoSettings!$A$2:$A$7395,0),MATCH(EPS!W$2,NoSettings!$C$1:$AH$1,0))</f>
        <v>0</v>
      </c>
      <c r="X1182">
        <f>INDEX(NoSettings!$C$2:$AH$7395,MATCH(EPS!$F1182,NoSettings!$A$2:$A$7395,0),MATCH(EPS!X$2,NoSettings!$C$1:$AH$1,0))</f>
        <v>0</v>
      </c>
      <c r="Y1182">
        <f>INDEX(NoSettings!$C$2:$AH$7395,MATCH(EPS!$F1182,NoSettings!$A$2:$A$7395,0),MATCH(EPS!Y$2,NoSettings!$C$1:$AH$1,0))</f>
        <v>0</v>
      </c>
      <c r="Z1182">
        <f>INDEX(NoSettings!$C$2:$AH$7395,MATCH(EPS!$F1182,NoSettings!$A$2:$A$7395,0),MATCH(EPS!Z$2,NoSettings!$C$1:$AH$1,0))</f>
        <v>0</v>
      </c>
      <c r="AA1182">
        <f>INDEX(NoSettings!$C$2:$AH$7395,MATCH(EPS!$F1182,NoSettings!$A$2:$A$7395,0),MATCH(EPS!AA$2,NoSettings!$C$1:$AH$1,0))</f>
        <v>0</v>
      </c>
      <c r="AB1182">
        <f>INDEX(NoSettings!$C$2:$AH$7395,MATCH(EPS!$F1182,NoSettings!$A$2:$A$7395,0),MATCH(EPS!AB$2,NoSettings!$C$1:$AH$1,0))</f>
        <v>0</v>
      </c>
      <c r="AC1182">
        <f>INDEX(NoSettings!$C$2:$AH$7395,MATCH(EPS!$F1182,NoSettings!$A$2:$A$7395,0),MATCH(EPS!AC$2,NoSettings!$C$1:$AH$1,0))</f>
        <v>0</v>
      </c>
      <c r="AD1182">
        <f>INDEX(NoSettings!$C$2:$AH$7395,MATCH(EPS!$F1182,NoSettings!$A$2:$A$7395,0),MATCH(EPS!AD$2,NoSettings!$C$1:$AH$1,0))</f>
        <v>0</v>
      </c>
      <c r="AE1182">
        <f>INDEX(NoSettings!$C$2:$AH$7395,MATCH(EPS!$F1182,NoSettings!$A$2:$A$7395,0),MATCH(EPS!AE$2,NoSettings!$C$1:$AH$1,0))</f>
        <v>0</v>
      </c>
      <c r="AF1182">
        <f>INDEX(NoSettings!$C$2:$AH$7395,MATCH(EPS!$F1182,NoSettings!$A$2:$A$7395,0),MATCH(EPS!AF$2,NoSettings!$C$1:$AH$1,0))</f>
        <v>0</v>
      </c>
      <c r="AG1182">
        <f>INDEX(NoSettings!$C$2:$AH$7395,MATCH(EPS!$F1182,NoSettings!$A$2:$A$7395,0),MATCH(EPS!AG$2,NoSettings!$C$1:$AH$1,0))</f>
        <v>0</v>
      </c>
      <c r="AH1182">
        <f>INDEX(NoSettings!$C$2:$AH$7395,MATCH(EPS!$F1182,NoSettings!$A$2:$A$7395,0),MATCH(EPS!AH$2,NoSettings!$C$1:$AH$1,0))</f>
        <v>0</v>
      </c>
      <c r="AI1182">
        <f>INDEX(NoSettings!$C$2:$AH$7395,MATCH(EPS!$F1182,NoSettings!$A$2:$A$7395,0),MATCH(EPS!AI$2,NoSettings!$C$1:$AH$1,0))</f>
        <v>0</v>
      </c>
      <c r="AJ1182">
        <f>INDEX(NoSettings!$C$2:$AH$7395,MATCH(EPS!$F1182,NoSettings!$A$2:$A$7395,0),MATCH(EPS!AJ$2,NoSettings!$C$1:$AH$1,0))</f>
        <v>0</v>
      </c>
      <c r="AK1182">
        <f>INDEX(NoSettings!$C$2:$AH$7395,MATCH(EPS!$F1182,NoSettings!$A$2:$A$7395,0),MATCH(EPS!AK$2,NoSettings!$C$1:$AH$1,0))</f>
        <v>0</v>
      </c>
    </row>
    <row r="1183" spans="1:37" x14ac:dyDescent="0.35">
      <c r="A1183" s="63" t="s">
        <v>7849</v>
      </c>
      <c r="B1183" t="s">
        <v>7856</v>
      </c>
      <c r="C1183" t="s">
        <v>7987</v>
      </c>
      <c r="D1183"/>
      <c r="E1183"/>
      <c r="F1183" t="s">
        <v>1182</v>
      </c>
      <c r="G1183">
        <f>INDEX(NoSettings!$C$2:$AH$7395,MATCH(EPS!$F1183,NoSettings!$A$2:$A$7395,0),MATCH(EPS!G$2,NoSettings!$C$1:$AH$1,0))</f>
        <v>10216</v>
      </c>
      <c r="H1183">
        <f>INDEX(NoSettings!$C$2:$AH$7395,MATCH(EPS!$F1183,NoSettings!$A$2:$A$7395,0),MATCH(EPS!H$2,NoSettings!$C$1:$AH$1,0))</f>
        <v>10210</v>
      </c>
      <c r="I1183">
        <f>INDEX(NoSettings!$C$2:$AH$7395,MATCH(EPS!$F1183,NoSettings!$A$2:$A$7395,0),MATCH(EPS!I$2,NoSettings!$C$1:$AH$1,0))</f>
        <v>10210</v>
      </c>
      <c r="J1183">
        <f>INDEX(NoSettings!$C$2:$AH$7395,MATCH(EPS!$F1183,NoSettings!$A$2:$A$7395,0),MATCH(EPS!J$2,NoSettings!$C$1:$AH$1,0))</f>
        <v>10210</v>
      </c>
      <c r="K1183">
        <f>INDEX(NoSettings!$C$2:$AH$7395,MATCH(EPS!$F1183,NoSettings!$A$2:$A$7395,0),MATCH(EPS!K$2,NoSettings!$C$1:$AH$1,0))</f>
        <v>10210</v>
      </c>
      <c r="L1183">
        <f>INDEX(NoSettings!$C$2:$AH$7395,MATCH(EPS!$F1183,NoSettings!$A$2:$A$7395,0),MATCH(EPS!L$2,NoSettings!$C$1:$AH$1,0))</f>
        <v>10210</v>
      </c>
      <c r="M1183">
        <f>INDEX(NoSettings!$C$2:$AH$7395,MATCH(EPS!$F1183,NoSettings!$A$2:$A$7395,0),MATCH(EPS!M$2,NoSettings!$C$1:$AH$1,0))</f>
        <v>10210</v>
      </c>
      <c r="N1183">
        <f>INDEX(NoSettings!$C$2:$AH$7395,MATCH(EPS!$F1183,NoSettings!$A$2:$A$7395,0),MATCH(EPS!N$2,NoSettings!$C$1:$AH$1,0))</f>
        <v>10210</v>
      </c>
      <c r="O1183">
        <f>INDEX(NoSettings!$C$2:$AH$7395,MATCH(EPS!$F1183,NoSettings!$A$2:$A$7395,0),MATCH(EPS!O$2,NoSettings!$C$1:$AH$1,0))</f>
        <v>10210</v>
      </c>
      <c r="P1183">
        <f>INDEX(NoSettings!$C$2:$AH$7395,MATCH(EPS!$F1183,NoSettings!$A$2:$A$7395,0),MATCH(EPS!P$2,NoSettings!$C$1:$AH$1,0))</f>
        <v>10210</v>
      </c>
      <c r="Q1183">
        <f>INDEX(NoSettings!$C$2:$AH$7395,MATCH(EPS!$F1183,NoSettings!$A$2:$A$7395,0),MATCH(EPS!Q$2,NoSettings!$C$1:$AH$1,0))</f>
        <v>10210</v>
      </c>
      <c r="R1183">
        <f>INDEX(NoSettings!$C$2:$AH$7395,MATCH(EPS!$F1183,NoSettings!$A$2:$A$7395,0),MATCH(EPS!R$2,NoSettings!$C$1:$AH$1,0))</f>
        <v>10210</v>
      </c>
      <c r="S1183">
        <f>INDEX(NoSettings!$C$2:$AH$7395,MATCH(EPS!$F1183,NoSettings!$A$2:$A$7395,0),MATCH(EPS!S$2,NoSettings!$C$1:$AH$1,0))</f>
        <v>10210</v>
      </c>
      <c r="T1183">
        <f>INDEX(NoSettings!$C$2:$AH$7395,MATCH(EPS!$F1183,NoSettings!$A$2:$A$7395,0),MATCH(EPS!T$2,NoSettings!$C$1:$AH$1,0))</f>
        <v>10210</v>
      </c>
      <c r="U1183">
        <f>INDEX(NoSettings!$C$2:$AH$7395,MATCH(EPS!$F1183,NoSettings!$A$2:$A$7395,0),MATCH(EPS!U$2,NoSettings!$C$1:$AH$1,0))</f>
        <v>10210</v>
      </c>
      <c r="V1183">
        <f>INDEX(NoSettings!$C$2:$AH$7395,MATCH(EPS!$F1183,NoSettings!$A$2:$A$7395,0),MATCH(EPS!V$2,NoSettings!$C$1:$AH$1,0))</f>
        <v>10210</v>
      </c>
      <c r="W1183">
        <f>INDEX(NoSettings!$C$2:$AH$7395,MATCH(EPS!$F1183,NoSettings!$A$2:$A$7395,0),MATCH(EPS!W$2,NoSettings!$C$1:$AH$1,0))</f>
        <v>10210</v>
      </c>
      <c r="X1183">
        <f>INDEX(NoSettings!$C$2:$AH$7395,MATCH(EPS!$F1183,NoSettings!$A$2:$A$7395,0),MATCH(EPS!X$2,NoSettings!$C$1:$AH$1,0))</f>
        <v>10210</v>
      </c>
      <c r="Y1183">
        <f>INDEX(NoSettings!$C$2:$AH$7395,MATCH(EPS!$F1183,NoSettings!$A$2:$A$7395,0),MATCH(EPS!Y$2,NoSettings!$C$1:$AH$1,0))</f>
        <v>10210</v>
      </c>
      <c r="Z1183">
        <f>INDEX(NoSettings!$C$2:$AH$7395,MATCH(EPS!$F1183,NoSettings!$A$2:$A$7395,0),MATCH(EPS!Z$2,NoSettings!$C$1:$AH$1,0))</f>
        <v>10210</v>
      </c>
      <c r="AA1183">
        <f>INDEX(NoSettings!$C$2:$AH$7395,MATCH(EPS!$F1183,NoSettings!$A$2:$A$7395,0),MATCH(EPS!AA$2,NoSettings!$C$1:$AH$1,0))</f>
        <v>10210</v>
      </c>
      <c r="AB1183">
        <f>INDEX(NoSettings!$C$2:$AH$7395,MATCH(EPS!$F1183,NoSettings!$A$2:$A$7395,0),MATCH(EPS!AB$2,NoSettings!$C$1:$AH$1,0))</f>
        <v>10210</v>
      </c>
      <c r="AC1183">
        <f>INDEX(NoSettings!$C$2:$AH$7395,MATCH(EPS!$F1183,NoSettings!$A$2:$A$7395,0),MATCH(EPS!AC$2,NoSettings!$C$1:$AH$1,0))</f>
        <v>10210</v>
      </c>
      <c r="AD1183">
        <f>INDEX(NoSettings!$C$2:$AH$7395,MATCH(EPS!$F1183,NoSettings!$A$2:$A$7395,0),MATCH(EPS!AD$2,NoSettings!$C$1:$AH$1,0))</f>
        <v>10210</v>
      </c>
      <c r="AE1183">
        <f>INDEX(NoSettings!$C$2:$AH$7395,MATCH(EPS!$F1183,NoSettings!$A$2:$A$7395,0),MATCH(EPS!AE$2,NoSettings!$C$1:$AH$1,0))</f>
        <v>10210</v>
      </c>
      <c r="AF1183">
        <f>INDEX(NoSettings!$C$2:$AH$7395,MATCH(EPS!$F1183,NoSettings!$A$2:$A$7395,0),MATCH(EPS!AF$2,NoSettings!$C$1:$AH$1,0))</f>
        <v>10210</v>
      </c>
      <c r="AG1183">
        <f>INDEX(NoSettings!$C$2:$AH$7395,MATCH(EPS!$F1183,NoSettings!$A$2:$A$7395,0),MATCH(EPS!AG$2,NoSettings!$C$1:$AH$1,0))</f>
        <v>10210</v>
      </c>
      <c r="AH1183">
        <f>INDEX(NoSettings!$C$2:$AH$7395,MATCH(EPS!$F1183,NoSettings!$A$2:$A$7395,0),MATCH(EPS!AH$2,NoSettings!$C$1:$AH$1,0))</f>
        <v>10210</v>
      </c>
      <c r="AI1183">
        <f>INDEX(NoSettings!$C$2:$AH$7395,MATCH(EPS!$F1183,NoSettings!$A$2:$A$7395,0),MATCH(EPS!AI$2,NoSettings!$C$1:$AH$1,0))</f>
        <v>10210</v>
      </c>
      <c r="AJ1183">
        <f>INDEX(NoSettings!$C$2:$AH$7395,MATCH(EPS!$F1183,NoSettings!$A$2:$A$7395,0),MATCH(EPS!AJ$2,NoSettings!$C$1:$AH$1,0))</f>
        <v>10210</v>
      </c>
      <c r="AK1183">
        <f>INDEX(NoSettings!$C$2:$AH$7395,MATCH(EPS!$F1183,NoSettings!$A$2:$A$7395,0),MATCH(EPS!AK$2,NoSettings!$C$1:$AH$1,0))</f>
        <v>10210</v>
      </c>
    </row>
    <row r="1184" spans="1:37" x14ac:dyDescent="0.35">
      <c r="A1184" s="63" t="s">
        <v>7849</v>
      </c>
      <c r="B1184" t="s">
        <v>7856</v>
      </c>
      <c r="C1184" t="s">
        <v>7988</v>
      </c>
      <c r="D1184"/>
      <c r="E1184"/>
      <c r="F1184" t="s">
        <v>1183</v>
      </c>
      <c r="G1184">
        <f>INDEX(NoSettings!$C$2:$AH$7395,MATCH(EPS!$F1184,NoSettings!$A$2:$A$7395,0),MATCH(EPS!G$2,NoSettings!$C$1:$AH$1,0))</f>
        <v>0</v>
      </c>
      <c r="H1184">
        <f>INDEX(NoSettings!$C$2:$AH$7395,MATCH(EPS!$F1184,NoSettings!$A$2:$A$7395,0),MATCH(EPS!H$2,NoSettings!$C$1:$AH$1,0))</f>
        <v>0</v>
      </c>
      <c r="I1184">
        <f>INDEX(NoSettings!$C$2:$AH$7395,MATCH(EPS!$F1184,NoSettings!$A$2:$A$7395,0),MATCH(EPS!I$2,NoSettings!$C$1:$AH$1,0))</f>
        <v>0</v>
      </c>
      <c r="J1184">
        <f>INDEX(NoSettings!$C$2:$AH$7395,MATCH(EPS!$F1184,NoSettings!$A$2:$A$7395,0),MATCH(EPS!J$2,NoSettings!$C$1:$AH$1,0))</f>
        <v>0</v>
      </c>
      <c r="K1184">
        <f>INDEX(NoSettings!$C$2:$AH$7395,MATCH(EPS!$F1184,NoSettings!$A$2:$A$7395,0),MATCH(EPS!K$2,NoSettings!$C$1:$AH$1,0))</f>
        <v>0</v>
      </c>
      <c r="L1184">
        <f>INDEX(NoSettings!$C$2:$AH$7395,MATCH(EPS!$F1184,NoSettings!$A$2:$A$7395,0),MATCH(EPS!L$2,NoSettings!$C$1:$AH$1,0))</f>
        <v>0</v>
      </c>
      <c r="M1184">
        <f>INDEX(NoSettings!$C$2:$AH$7395,MATCH(EPS!$F1184,NoSettings!$A$2:$A$7395,0),MATCH(EPS!M$2,NoSettings!$C$1:$AH$1,0))</f>
        <v>0</v>
      </c>
      <c r="N1184">
        <f>INDEX(NoSettings!$C$2:$AH$7395,MATCH(EPS!$F1184,NoSettings!$A$2:$A$7395,0),MATCH(EPS!N$2,NoSettings!$C$1:$AH$1,0))</f>
        <v>0</v>
      </c>
      <c r="O1184">
        <f>INDEX(NoSettings!$C$2:$AH$7395,MATCH(EPS!$F1184,NoSettings!$A$2:$A$7395,0),MATCH(EPS!O$2,NoSettings!$C$1:$AH$1,0))</f>
        <v>0</v>
      </c>
      <c r="P1184">
        <f>INDEX(NoSettings!$C$2:$AH$7395,MATCH(EPS!$F1184,NoSettings!$A$2:$A$7395,0),MATCH(EPS!P$2,NoSettings!$C$1:$AH$1,0))</f>
        <v>0</v>
      </c>
      <c r="Q1184">
        <f>INDEX(NoSettings!$C$2:$AH$7395,MATCH(EPS!$F1184,NoSettings!$A$2:$A$7395,0),MATCH(EPS!Q$2,NoSettings!$C$1:$AH$1,0))</f>
        <v>0</v>
      </c>
      <c r="R1184">
        <f>INDEX(NoSettings!$C$2:$AH$7395,MATCH(EPS!$F1184,NoSettings!$A$2:$A$7395,0),MATCH(EPS!R$2,NoSettings!$C$1:$AH$1,0))</f>
        <v>0</v>
      </c>
      <c r="S1184">
        <f>INDEX(NoSettings!$C$2:$AH$7395,MATCH(EPS!$F1184,NoSettings!$A$2:$A$7395,0),MATCH(EPS!S$2,NoSettings!$C$1:$AH$1,0))</f>
        <v>0</v>
      </c>
      <c r="T1184">
        <f>INDEX(NoSettings!$C$2:$AH$7395,MATCH(EPS!$F1184,NoSettings!$A$2:$A$7395,0),MATCH(EPS!T$2,NoSettings!$C$1:$AH$1,0))</f>
        <v>0</v>
      </c>
      <c r="U1184">
        <f>INDEX(NoSettings!$C$2:$AH$7395,MATCH(EPS!$F1184,NoSettings!$A$2:$A$7395,0),MATCH(EPS!U$2,NoSettings!$C$1:$AH$1,0))</f>
        <v>0</v>
      </c>
      <c r="V1184">
        <f>INDEX(NoSettings!$C$2:$AH$7395,MATCH(EPS!$F1184,NoSettings!$A$2:$A$7395,0),MATCH(EPS!V$2,NoSettings!$C$1:$AH$1,0))</f>
        <v>0</v>
      </c>
      <c r="W1184">
        <f>INDEX(NoSettings!$C$2:$AH$7395,MATCH(EPS!$F1184,NoSettings!$A$2:$A$7395,0),MATCH(EPS!W$2,NoSettings!$C$1:$AH$1,0))</f>
        <v>0</v>
      </c>
      <c r="X1184">
        <f>INDEX(NoSettings!$C$2:$AH$7395,MATCH(EPS!$F1184,NoSettings!$A$2:$A$7395,0),MATCH(EPS!X$2,NoSettings!$C$1:$AH$1,0))</f>
        <v>0</v>
      </c>
      <c r="Y1184">
        <f>INDEX(NoSettings!$C$2:$AH$7395,MATCH(EPS!$F1184,NoSettings!$A$2:$A$7395,0),MATCH(EPS!Y$2,NoSettings!$C$1:$AH$1,0))</f>
        <v>0</v>
      </c>
      <c r="Z1184">
        <f>INDEX(NoSettings!$C$2:$AH$7395,MATCH(EPS!$F1184,NoSettings!$A$2:$A$7395,0),MATCH(EPS!Z$2,NoSettings!$C$1:$AH$1,0))</f>
        <v>0</v>
      </c>
      <c r="AA1184">
        <f>INDEX(NoSettings!$C$2:$AH$7395,MATCH(EPS!$F1184,NoSettings!$A$2:$A$7395,0),MATCH(EPS!AA$2,NoSettings!$C$1:$AH$1,0))</f>
        <v>0</v>
      </c>
      <c r="AB1184">
        <f>INDEX(NoSettings!$C$2:$AH$7395,MATCH(EPS!$F1184,NoSettings!$A$2:$A$7395,0),MATCH(EPS!AB$2,NoSettings!$C$1:$AH$1,0))</f>
        <v>0</v>
      </c>
      <c r="AC1184">
        <f>INDEX(NoSettings!$C$2:$AH$7395,MATCH(EPS!$F1184,NoSettings!$A$2:$A$7395,0),MATCH(EPS!AC$2,NoSettings!$C$1:$AH$1,0))</f>
        <v>0</v>
      </c>
      <c r="AD1184">
        <f>INDEX(NoSettings!$C$2:$AH$7395,MATCH(EPS!$F1184,NoSettings!$A$2:$A$7395,0),MATCH(EPS!AD$2,NoSettings!$C$1:$AH$1,0))</f>
        <v>0</v>
      </c>
      <c r="AE1184">
        <f>INDEX(NoSettings!$C$2:$AH$7395,MATCH(EPS!$F1184,NoSettings!$A$2:$A$7395,0),MATCH(EPS!AE$2,NoSettings!$C$1:$AH$1,0))</f>
        <v>0</v>
      </c>
      <c r="AF1184">
        <f>INDEX(NoSettings!$C$2:$AH$7395,MATCH(EPS!$F1184,NoSettings!$A$2:$A$7395,0),MATCH(EPS!AF$2,NoSettings!$C$1:$AH$1,0))</f>
        <v>0</v>
      </c>
      <c r="AG1184">
        <f>INDEX(NoSettings!$C$2:$AH$7395,MATCH(EPS!$F1184,NoSettings!$A$2:$A$7395,0),MATCH(EPS!AG$2,NoSettings!$C$1:$AH$1,0))</f>
        <v>0</v>
      </c>
      <c r="AH1184">
        <f>INDEX(NoSettings!$C$2:$AH$7395,MATCH(EPS!$F1184,NoSettings!$A$2:$A$7395,0),MATCH(EPS!AH$2,NoSettings!$C$1:$AH$1,0))</f>
        <v>0</v>
      </c>
      <c r="AI1184">
        <f>INDEX(NoSettings!$C$2:$AH$7395,MATCH(EPS!$F1184,NoSettings!$A$2:$A$7395,0),MATCH(EPS!AI$2,NoSettings!$C$1:$AH$1,0))</f>
        <v>0</v>
      </c>
      <c r="AJ1184">
        <f>INDEX(NoSettings!$C$2:$AH$7395,MATCH(EPS!$F1184,NoSettings!$A$2:$A$7395,0),MATCH(EPS!AJ$2,NoSettings!$C$1:$AH$1,0))</f>
        <v>0</v>
      </c>
      <c r="AK1184">
        <f>INDEX(NoSettings!$C$2:$AH$7395,MATCH(EPS!$F1184,NoSettings!$A$2:$A$7395,0),MATCH(EPS!AK$2,NoSettings!$C$1:$AH$1,0))</f>
        <v>0</v>
      </c>
    </row>
    <row r="1185" spans="1:37" x14ac:dyDescent="0.35">
      <c r="A1185" s="63" t="s">
        <v>7849</v>
      </c>
      <c r="B1185" t="s">
        <v>7856</v>
      </c>
      <c r="C1185" t="s">
        <v>7989</v>
      </c>
      <c r="D1185"/>
      <c r="E1185"/>
      <c r="F1185" t="s">
        <v>1184</v>
      </c>
      <c r="G1185">
        <f>INDEX(NoSettings!$C$2:$AH$7395,MATCH(EPS!$F1185,NoSettings!$A$2:$A$7395,0),MATCH(EPS!G$2,NoSettings!$C$1:$AH$1,0))</f>
        <v>36</v>
      </c>
      <c r="H1185">
        <f>INDEX(NoSettings!$C$2:$AH$7395,MATCH(EPS!$F1185,NoSettings!$A$2:$A$7395,0),MATCH(EPS!H$2,NoSettings!$C$1:$AH$1,0))</f>
        <v>37</v>
      </c>
      <c r="I1185">
        <f>INDEX(NoSettings!$C$2:$AH$7395,MATCH(EPS!$F1185,NoSettings!$A$2:$A$7395,0),MATCH(EPS!I$2,NoSettings!$C$1:$AH$1,0))</f>
        <v>38</v>
      </c>
      <c r="J1185">
        <f>INDEX(NoSettings!$C$2:$AH$7395,MATCH(EPS!$F1185,NoSettings!$A$2:$A$7395,0),MATCH(EPS!J$2,NoSettings!$C$1:$AH$1,0))</f>
        <v>38</v>
      </c>
      <c r="K1185">
        <f>INDEX(NoSettings!$C$2:$AH$7395,MATCH(EPS!$F1185,NoSettings!$A$2:$A$7395,0),MATCH(EPS!K$2,NoSettings!$C$1:$AH$1,0))</f>
        <v>38</v>
      </c>
      <c r="L1185">
        <f>INDEX(NoSettings!$C$2:$AH$7395,MATCH(EPS!$F1185,NoSettings!$A$2:$A$7395,0),MATCH(EPS!L$2,NoSettings!$C$1:$AH$1,0))</f>
        <v>38</v>
      </c>
      <c r="M1185">
        <f>INDEX(NoSettings!$C$2:$AH$7395,MATCH(EPS!$F1185,NoSettings!$A$2:$A$7395,0),MATCH(EPS!M$2,NoSettings!$C$1:$AH$1,0))</f>
        <v>38</v>
      </c>
      <c r="N1185">
        <f>INDEX(NoSettings!$C$2:$AH$7395,MATCH(EPS!$F1185,NoSettings!$A$2:$A$7395,0),MATCH(EPS!N$2,NoSettings!$C$1:$AH$1,0))</f>
        <v>38</v>
      </c>
      <c r="O1185">
        <f>INDEX(NoSettings!$C$2:$AH$7395,MATCH(EPS!$F1185,NoSettings!$A$2:$A$7395,0),MATCH(EPS!O$2,NoSettings!$C$1:$AH$1,0))</f>
        <v>38</v>
      </c>
      <c r="P1185">
        <f>INDEX(NoSettings!$C$2:$AH$7395,MATCH(EPS!$F1185,NoSettings!$A$2:$A$7395,0),MATCH(EPS!P$2,NoSettings!$C$1:$AH$1,0))</f>
        <v>38</v>
      </c>
      <c r="Q1185">
        <f>INDEX(NoSettings!$C$2:$AH$7395,MATCH(EPS!$F1185,NoSettings!$A$2:$A$7395,0),MATCH(EPS!Q$2,NoSettings!$C$1:$AH$1,0))</f>
        <v>38</v>
      </c>
      <c r="R1185">
        <f>INDEX(NoSettings!$C$2:$AH$7395,MATCH(EPS!$F1185,NoSettings!$A$2:$A$7395,0),MATCH(EPS!R$2,NoSettings!$C$1:$AH$1,0))</f>
        <v>38</v>
      </c>
      <c r="S1185">
        <f>INDEX(NoSettings!$C$2:$AH$7395,MATCH(EPS!$F1185,NoSettings!$A$2:$A$7395,0),MATCH(EPS!S$2,NoSettings!$C$1:$AH$1,0))</f>
        <v>38</v>
      </c>
      <c r="T1185">
        <f>INDEX(NoSettings!$C$2:$AH$7395,MATCH(EPS!$F1185,NoSettings!$A$2:$A$7395,0),MATCH(EPS!T$2,NoSettings!$C$1:$AH$1,0))</f>
        <v>38</v>
      </c>
      <c r="U1185">
        <f>INDEX(NoSettings!$C$2:$AH$7395,MATCH(EPS!$F1185,NoSettings!$A$2:$A$7395,0),MATCH(EPS!U$2,NoSettings!$C$1:$AH$1,0))</f>
        <v>38</v>
      </c>
      <c r="V1185">
        <f>INDEX(NoSettings!$C$2:$AH$7395,MATCH(EPS!$F1185,NoSettings!$A$2:$A$7395,0),MATCH(EPS!V$2,NoSettings!$C$1:$AH$1,0))</f>
        <v>38</v>
      </c>
      <c r="W1185">
        <f>INDEX(NoSettings!$C$2:$AH$7395,MATCH(EPS!$F1185,NoSettings!$A$2:$A$7395,0),MATCH(EPS!W$2,NoSettings!$C$1:$AH$1,0))</f>
        <v>38</v>
      </c>
      <c r="X1185">
        <f>INDEX(NoSettings!$C$2:$AH$7395,MATCH(EPS!$F1185,NoSettings!$A$2:$A$7395,0),MATCH(EPS!X$2,NoSettings!$C$1:$AH$1,0))</f>
        <v>38</v>
      </c>
      <c r="Y1185">
        <f>INDEX(NoSettings!$C$2:$AH$7395,MATCH(EPS!$F1185,NoSettings!$A$2:$A$7395,0),MATCH(EPS!Y$2,NoSettings!$C$1:$AH$1,0))</f>
        <v>38</v>
      </c>
      <c r="Z1185">
        <f>INDEX(NoSettings!$C$2:$AH$7395,MATCH(EPS!$F1185,NoSettings!$A$2:$A$7395,0),MATCH(EPS!Z$2,NoSettings!$C$1:$AH$1,0))</f>
        <v>38</v>
      </c>
      <c r="AA1185">
        <f>INDEX(NoSettings!$C$2:$AH$7395,MATCH(EPS!$F1185,NoSettings!$A$2:$A$7395,0),MATCH(EPS!AA$2,NoSettings!$C$1:$AH$1,0))</f>
        <v>38</v>
      </c>
      <c r="AB1185">
        <f>INDEX(NoSettings!$C$2:$AH$7395,MATCH(EPS!$F1185,NoSettings!$A$2:$A$7395,0),MATCH(EPS!AB$2,NoSettings!$C$1:$AH$1,0))</f>
        <v>38</v>
      </c>
      <c r="AC1185">
        <f>INDEX(NoSettings!$C$2:$AH$7395,MATCH(EPS!$F1185,NoSettings!$A$2:$A$7395,0),MATCH(EPS!AC$2,NoSettings!$C$1:$AH$1,0))</f>
        <v>38</v>
      </c>
      <c r="AD1185">
        <f>INDEX(NoSettings!$C$2:$AH$7395,MATCH(EPS!$F1185,NoSettings!$A$2:$A$7395,0),MATCH(EPS!AD$2,NoSettings!$C$1:$AH$1,0))</f>
        <v>38</v>
      </c>
      <c r="AE1185">
        <f>INDEX(NoSettings!$C$2:$AH$7395,MATCH(EPS!$F1185,NoSettings!$A$2:$A$7395,0),MATCH(EPS!AE$2,NoSettings!$C$1:$AH$1,0))</f>
        <v>38</v>
      </c>
      <c r="AF1185">
        <f>INDEX(NoSettings!$C$2:$AH$7395,MATCH(EPS!$F1185,NoSettings!$A$2:$A$7395,0),MATCH(EPS!AF$2,NoSettings!$C$1:$AH$1,0))</f>
        <v>38</v>
      </c>
      <c r="AG1185">
        <f>INDEX(NoSettings!$C$2:$AH$7395,MATCH(EPS!$F1185,NoSettings!$A$2:$A$7395,0),MATCH(EPS!AG$2,NoSettings!$C$1:$AH$1,0))</f>
        <v>38</v>
      </c>
      <c r="AH1185">
        <f>INDEX(NoSettings!$C$2:$AH$7395,MATCH(EPS!$F1185,NoSettings!$A$2:$A$7395,0),MATCH(EPS!AH$2,NoSettings!$C$1:$AH$1,0))</f>
        <v>38</v>
      </c>
      <c r="AI1185">
        <f>INDEX(NoSettings!$C$2:$AH$7395,MATCH(EPS!$F1185,NoSettings!$A$2:$A$7395,0),MATCH(EPS!AI$2,NoSettings!$C$1:$AH$1,0))</f>
        <v>38</v>
      </c>
      <c r="AJ1185">
        <f>INDEX(NoSettings!$C$2:$AH$7395,MATCH(EPS!$F1185,NoSettings!$A$2:$A$7395,0),MATCH(EPS!AJ$2,NoSettings!$C$1:$AH$1,0))</f>
        <v>38</v>
      </c>
      <c r="AK1185">
        <f>INDEX(NoSettings!$C$2:$AH$7395,MATCH(EPS!$F1185,NoSettings!$A$2:$A$7395,0),MATCH(EPS!AK$2,NoSettings!$C$1:$AH$1,0))</f>
        <v>38</v>
      </c>
    </row>
    <row r="1186" spans="1:37" x14ac:dyDescent="0.35">
      <c r="A1186" s="63" t="s">
        <v>7849</v>
      </c>
      <c r="B1186" t="s">
        <v>7857</v>
      </c>
      <c r="C1186" t="s">
        <v>7987</v>
      </c>
      <c r="D1186"/>
      <c r="E1186"/>
      <c r="F1186" t="s">
        <v>1185</v>
      </c>
      <c r="G1186">
        <f>INDEX(NoSettings!$C$2:$AH$7395,MATCH(EPS!$F1186,NoSettings!$A$2:$A$7395,0),MATCH(EPS!G$2,NoSettings!$C$1:$AH$1,0))</f>
        <v>5946</v>
      </c>
      <c r="H1186">
        <f>INDEX(NoSettings!$C$2:$AH$7395,MATCH(EPS!$F1186,NoSettings!$A$2:$A$7395,0),MATCH(EPS!H$2,NoSettings!$C$1:$AH$1,0))</f>
        <v>5946</v>
      </c>
      <c r="I1186">
        <f>INDEX(NoSettings!$C$2:$AH$7395,MATCH(EPS!$F1186,NoSettings!$A$2:$A$7395,0),MATCH(EPS!I$2,NoSettings!$C$1:$AH$1,0))</f>
        <v>5946</v>
      </c>
      <c r="J1186">
        <f>INDEX(NoSettings!$C$2:$AH$7395,MATCH(EPS!$F1186,NoSettings!$A$2:$A$7395,0),MATCH(EPS!J$2,NoSettings!$C$1:$AH$1,0))</f>
        <v>5946</v>
      </c>
      <c r="K1186">
        <f>INDEX(NoSettings!$C$2:$AH$7395,MATCH(EPS!$F1186,NoSettings!$A$2:$A$7395,0),MATCH(EPS!K$2,NoSettings!$C$1:$AH$1,0))</f>
        <v>5946</v>
      </c>
      <c r="L1186">
        <f>INDEX(NoSettings!$C$2:$AH$7395,MATCH(EPS!$F1186,NoSettings!$A$2:$A$7395,0),MATCH(EPS!L$2,NoSettings!$C$1:$AH$1,0))</f>
        <v>5946</v>
      </c>
      <c r="M1186">
        <f>INDEX(NoSettings!$C$2:$AH$7395,MATCH(EPS!$F1186,NoSettings!$A$2:$A$7395,0),MATCH(EPS!M$2,NoSettings!$C$1:$AH$1,0))</f>
        <v>5946</v>
      </c>
      <c r="N1186">
        <f>INDEX(NoSettings!$C$2:$AH$7395,MATCH(EPS!$F1186,NoSettings!$A$2:$A$7395,0),MATCH(EPS!N$2,NoSettings!$C$1:$AH$1,0))</f>
        <v>5946</v>
      </c>
      <c r="O1186">
        <f>INDEX(NoSettings!$C$2:$AH$7395,MATCH(EPS!$F1186,NoSettings!$A$2:$A$7395,0),MATCH(EPS!O$2,NoSettings!$C$1:$AH$1,0))</f>
        <v>5946</v>
      </c>
      <c r="P1186">
        <f>INDEX(NoSettings!$C$2:$AH$7395,MATCH(EPS!$F1186,NoSettings!$A$2:$A$7395,0),MATCH(EPS!P$2,NoSettings!$C$1:$AH$1,0))</f>
        <v>5946</v>
      </c>
      <c r="Q1186">
        <f>INDEX(NoSettings!$C$2:$AH$7395,MATCH(EPS!$F1186,NoSettings!$A$2:$A$7395,0),MATCH(EPS!Q$2,NoSettings!$C$1:$AH$1,0))</f>
        <v>5946</v>
      </c>
      <c r="R1186">
        <f>INDEX(NoSettings!$C$2:$AH$7395,MATCH(EPS!$F1186,NoSettings!$A$2:$A$7395,0),MATCH(EPS!R$2,NoSettings!$C$1:$AH$1,0))</f>
        <v>5946</v>
      </c>
      <c r="S1186">
        <f>INDEX(NoSettings!$C$2:$AH$7395,MATCH(EPS!$F1186,NoSettings!$A$2:$A$7395,0),MATCH(EPS!S$2,NoSettings!$C$1:$AH$1,0))</f>
        <v>5946</v>
      </c>
      <c r="T1186">
        <f>INDEX(NoSettings!$C$2:$AH$7395,MATCH(EPS!$F1186,NoSettings!$A$2:$A$7395,0),MATCH(EPS!T$2,NoSettings!$C$1:$AH$1,0))</f>
        <v>5946</v>
      </c>
      <c r="U1186">
        <f>INDEX(NoSettings!$C$2:$AH$7395,MATCH(EPS!$F1186,NoSettings!$A$2:$A$7395,0),MATCH(EPS!U$2,NoSettings!$C$1:$AH$1,0))</f>
        <v>5946</v>
      </c>
      <c r="V1186">
        <f>INDEX(NoSettings!$C$2:$AH$7395,MATCH(EPS!$F1186,NoSettings!$A$2:$A$7395,0),MATCH(EPS!V$2,NoSettings!$C$1:$AH$1,0))</f>
        <v>5946</v>
      </c>
      <c r="W1186">
        <f>INDEX(NoSettings!$C$2:$AH$7395,MATCH(EPS!$F1186,NoSettings!$A$2:$A$7395,0),MATCH(EPS!W$2,NoSettings!$C$1:$AH$1,0))</f>
        <v>5946</v>
      </c>
      <c r="X1186">
        <f>INDEX(NoSettings!$C$2:$AH$7395,MATCH(EPS!$F1186,NoSettings!$A$2:$A$7395,0),MATCH(EPS!X$2,NoSettings!$C$1:$AH$1,0))</f>
        <v>5946</v>
      </c>
      <c r="Y1186">
        <f>INDEX(NoSettings!$C$2:$AH$7395,MATCH(EPS!$F1186,NoSettings!$A$2:$A$7395,0),MATCH(EPS!Y$2,NoSettings!$C$1:$AH$1,0))</f>
        <v>5946</v>
      </c>
      <c r="Z1186">
        <f>INDEX(NoSettings!$C$2:$AH$7395,MATCH(EPS!$F1186,NoSettings!$A$2:$A$7395,0),MATCH(EPS!Z$2,NoSettings!$C$1:$AH$1,0))</f>
        <v>5946</v>
      </c>
      <c r="AA1186">
        <f>INDEX(NoSettings!$C$2:$AH$7395,MATCH(EPS!$F1186,NoSettings!$A$2:$A$7395,0),MATCH(EPS!AA$2,NoSettings!$C$1:$AH$1,0))</f>
        <v>5946</v>
      </c>
      <c r="AB1186">
        <f>INDEX(NoSettings!$C$2:$AH$7395,MATCH(EPS!$F1186,NoSettings!$A$2:$A$7395,0),MATCH(EPS!AB$2,NoSettings!$C$1:$AH$1,0))</f>
        <v>5946</v>
      </c>
      <c r="AC1186">
        <f>INDEX(NoSettings!$C$2:$AH$7395,MATCH(EPS!$F1186,NoSettings!$A$2:$A$7395,0),MATCH(EPS!AC$2,NoSettings!$C$1:$AH$1,0))</f>
        <v>5946</v>
      </c>
      <c r="AD1186">
        <f>INDEX(NoSettings!$C$2:$AH$7395,MATCH(EPS!$F1186,NoSettings!$A$2:$A$7395,0),MATCH(EPS!AD$2,NoSettings!$C$1:$AH$1,0))</f>
        <v>5946</v>
      </c>
      <c r="AE1186">
        <f>INDEX(NoSettings!$C$2:$AH$7395,MATCH(EPS!$F1186,NoSettings!$A$2:$A$7395,0),MATCH(EPS!AE$2,NoSettings!$C$1:$AH$1,0))</f>
        <v>5946</v>
      </c>
      <c r="AF1186">
        <f>INDEX(NoSettings!$C$2:$AH$7395,MATCH(EPS!$F1186,NoSettings!$A$2:$A$7395,0),MATCH(EPS!AF$2,NoSettings!$C$1:$AH$1,0))</f>
        <v>5946</v>
      </c>
      <c r="AG1186">
        <f>INDEX(NoSettings!$C$2:$AH$7395,MATCH(EPS!$F1186,NoSettings!$A$2:$A$7395,0),MATCH(EPS!AG$2,NoSettings!$C$1:$AH$1,0))</f>
        <v>5946</v>
      </c>
      <c r="AH1186">
        <f>INDEX(NoSettings!$C$2:$AH$7395,MATCH(EPS!$F1186,NoSettings!$A$2:$A$7395,0),MATCH(EPS!AH$2,NoSettings!$C$1:$AH$1,0))</f>
        <v>5946</v>
      </c>
      <c r="AI1186">
        <f>INDEX(NoSettings!$C$2:$AH$7395,MATCH(EPS!$F1186,NoSettings!$A$2:$A$7395,0),MATCH(EPS!AI$2,NoSettings!$C$1:$AH$1,0))</f>
        <v>5946</v>
      </c>
      <c r="AJ1186">
        <f>INDEX(NoSettings!$C$2:$AH$7395,MATCH(EPS!$F1186,NoSettings!$A$2:$A$7395,0),MATCH(EPS!AJ$2,NoSettings!$C$1:$AH$1,0))</f>
        <v>5946</v>
      </c>
      <c r="AK1186">
        <f>INDEX(NoSettings!$C$2:$AH$7395,MATCH(EPS!$F1186,NoSettings!$A$2:$A$7395,0),MATCH(EPS!AK$2,NoSettings!$C$1:$AH$1,0))</f>
        <v>5946</v>
      </c>
    </row>
    <row r="1187" spans="1:37" x14ac:dyDescent="0.35">
      <c r="A1187" s="63" t="s">
        <v>7849</v>
      </c>
      <c r="B1187" t="s">
        <v>7857</v>
      </c>
      <c r="C1187" t="s">
        <v>7988</v>
      </c>
      <c r="D1187"/>
      <c r="E1187"/>
      <c r="F1187" t="s">
        <v>1186</v>
      </c>
      <c r="G1187">
        <f>INDEX(NoSettings!$C$2:$AH$7395,MATCH(EPS!$F1187,NoSettings!$A$2:$A$7395,0),MATCH(EPS!G$2,NoSettings!$C$1:$AH$1,0))</f>
        <v>0</v>
      </c>
      <c r="H1187">
        <f>INDEX(NoSettings!$C$2:$AH$7395,MATCH(EPS!$F1187,NoSettings!$A$2:$A$7395,0),MATCH(EPS!H$2,NoSettings!$C$1:$AH$1,0))</f>
        <v>0</v>
      </c>
      <c r="I1187">
        <f>INDEX(NoSettings!$C$2:$AH$7395,MATCH(EPS!$F1187,NoSettings!$A$2:$A$7395,0),MATCH(EPS!I$2,NoSettings!$C$1:$AH$1,0))</f>
        <v>0</v>
      </c>
      <c r="J1187">
        <f>INDEX(NoSettings!$C$2:$AH$7395,MATCH(EPS!$F1187,NoSettings!$A$2:$A$7395,0),MATCH(EPS!J$2,NoSettings!$C$1:$AH$1,0))</f>
        <v>0</v>
      </c>
      <c r="K1187">
        <f>INDEX(NoSettings!$C$2:$AH$7395,MATCH(EPS!$F1187,NoSettings!$A$2:$A$7395,0),MATCH(EPS!K$2,NoSettings!$C$1:$AH$1,0))</f>
        <v>0</v>
      </c>
      <c r="L1187">
        <f>INDEX(NoSettings!$C$2:$AH$7395,MATCH(EPS!$F1187,NoSettings!$A$2:$A$7395,0),MATCH(EPS!L$2,NoSettings!$C$1:$AH$1,0))</f>
        <v>0</v>
      </c>
      <c r="M1187">
        <f>INDEX(NoSettings!$C$2:$AH$7395,MATCH(EPS!$F1187,NoSettings!$A$2:$A$7395,0),MATCH(EPS!M$2,NoSettings!$C$1:$AH$1,0))</f>
        <v>0</v>
      </c>
      <c r="N1187">
        <f>INDEX(NoSettings!$C$2:$AH$7395,MATCH(EPS!$F1187,NoSettings!$A$2:$A$7395,0),MATCH(EPS!N$2,NoSettings!$C$1:$AH$1,0))</f>
        <v>0</v>
      </c>
      <c r="O1187">
        <f>INDEX(NoSettings!$C$2:$AH$7395,MATCH(EPS!$F1187,NoSettings!$A$2:$A$7395,0),MATCH(EPS!O$2,NoSettings!$C$1:$AH$1,0))</f>
        <v>0</v>
      </c>
      <c r="P1187">
        <f>INDEX(NoSettings!$C$2:$AH$7395,MATCH(EPS!$F1187,NoSettings!$A$2:$A$7395,0),MATCH(EPS!P$2,NoSettings!$C$1:$AH$1,0))</f>
        <v>0</v>
      </c>
      <c r="Q1187">
        <f>INDEX(NoSettings!$C$2:$AH$7395,MATCH(EPS!$F1187,NoSettings!$A$2:$A$7395,0),MATCH(EPS!Q$2,NoSettings!$C$1:$AH$1,0))</f>
        <v>0</v>
      </c>
      <c r="R1187">
        <f>INDEX(NoSettings!$C$2:$AH$7395,MATCH(EPS!$F1187,NoSettings!$A$2:$A$7395,0),MATCH(EPS!R$2,NoSettings!$C$1:$AH$1,0))</f>
        <v>0</v>
      </c>
      <c r="S1187">
        <f>INDEX(NoSettings!$C$2:$AH$7395,MATCH(EPS!$F1187,NoSettings!$A$2:$A$7395,0),MATCH(EPS!S$2,NoSettings!$C$1:$AH$1,0))</f>
        <v>0</v>
      </c>
      <c r="T1187">
        <f>INDEX(NoSettings!$C$2:$AH$7395,MATCH(EPS!$F1187,NoSettings!$A$2:$A$7395,0),MATCH(EPS!T$2,NoSettings!$C$1:$AH$1,0))</f>
        <v>0</v>
      </c>
      <c r="U1187">
        <f>INDEX(NoSettings!$C$2:$AH$7395,MATCH(EPS!$F1187,NoSettings!$A$2:$A$7395,0),MATCH(EPS!U$2,NoSettings!$C$1:$AH$1,0))</f>
        <v>0</v>
      </c>
      <c r="V1187">
        <f>INDEX(NoSettings!$C$2:$AH$7395,MATCH(EPS!$F1187,NoSettings!$A$2:$A$7395,0),MATCH(EPS!V$2,NoSettings!$C$1:$AH$1,0))</f>
        <v>0</v>
      </c>
      <c r="W1187">
        <f>INDEX(NoSettings!$C$2:$AH$7395,MATCH(EPS!$F1187,NoSettings!$A$2:$A$7395,0),MATCH(EPS!W$2,NoSettings!$C$1:$AH$1,0))</f>
        <v>0</v>
      </c>
      <c r="X1187">
        <f>INDEX(NoSettings!$C$2:$AH$7395,MATCH(EPS!$F1187,NoSettings!$A$2:$A$7395,0),MATCH(EPS!X$2,NoSettings!$C$1:$AH$1,0))</f>
        <v>0</v>
      </c>
      <c r="Y1187">
        <f>INDEX(NoSettings!$C$2:$AH$7395,MATCH(EPS!$F1187,NoSettings!$A$2:$A$7395,0),MATCH(EPS!Y$2,NoSettings!$C$1:$AH$1,0))</f>
        <v>0</v>
      </c>
      <c r="Z1187">
        <f>INDEX(NoSettings!$C$2:$AH$7395,MATCH(EPS!$F1187,NoSettings!$A$2:$A$7395,0),MATCH(EPS!Z$2,NoSettings!$C$1:$AH$1,0))</f>
        <v>0</v>
      </c>
      <c r="AA1187">
        <f>INDEX(NoSettings!$C$2:$AH$7395,MATCH(EPS!$F1187,NoSettings!$A$2:$A$7395,0),MATCH(EPS!AA$2,NoSettings!$C$1:$AH$1,0))</f>
        <v>0</v>
      </c>
      <c r="AB1187">
        <f>INDEX(NoSettings!$C$2:$AH$7395,MATCH(EPS!$F1187,NoSettings!$A$2:$A$7395,0),MATCH(EPS!AB$2,NoSettings!$C$1:$AH$1,0))</f>
        <v>0</v>
      </c>
      <c r="AC1187">
        <f>INDEX(NoSettings!$C$2:$AH$7395,MATCH(EPS!$F1187,NoSettings!$A$2:$A$7395,0),MATCH(EPS!AC$2,NoSettings!$C$1:$AH$1,0))</f>
        <v>0</v>
      </c>
      <c r="AD1187">
        <f>INDEX(NoSettings!$C$2:$AH$7395,MATCH(EPS!$F1187,NoSettings!$A$2:$A$7395,0),MATCH(EPS!AD$2,NoSettings!$C$1:$AH$1,0))</f>
        <v>0</v>
      </c>
      <c r="AE1187">
        <f>INDEX(NoSettings!$C$2:$AH$7395,MATCH(EPS!$F1187,NoSettings!$A$2:$A$7395,0),MATCH(EPS!AE$2,NoSettings!$C$1:$AH$1,0))</f>
        <v>0</v>
      </c>
      <c r="AF1187">
        <f>INDEX(NoSettings!$C$2:$AH$7395,MATCH(EPS!$F1187,NoSettings!$A$2:$A$7395,0),MATCH(EPS!AF$2,NoSettings!$C$1:$AH$1,0))</f>
        <v>0</v>
      </c>
      <c r="AG1187">
        <f>INDEX(NoSettings!$C$2:$AH$7395,MATCH(EPS!$F1187,NoSettings!$A$2:$A$7395,0),MATCH(EPS!AG$2,NoSettings!$C$1:$AH$1,0))</f>
        <v>0</v>
      </c>
      <c r="AH1187">
        <f>INDEX(NoSettings!$C$2:$AH$7395,MATCH(EPS!$F1187,NoSettings!$A$2:$A$7395,0),MATCH(EPS!AH$2,NoSettings!$C$1:$AH$1,0))</f>
        <v>0</v>
      </c>
      <c r="AI1187">
        <f>INDEX(NoSettings!$C$2:$AH$7395,MATCH(EPS!$F1187,NoSettings!$A$2:$A$7395,0),MATCH(EPS!AI$2,NoSettings!$C$1:$AH$1,0))</f>
        <v>0</v>
      </c>
      <c r="AJ1187">
        <f>INDEX(NoSettings!$C$2:$AH$7395,MATCH(EPS!$F1187,NoSettings!$A$2:$A$7395,0),MATCH(EPS!AJ$2,NoSettings!$C$1:$AH$1,0))</f>
        <v>0</v>
      </c>
      <c r="AK1187">
        <f>INDEX(NoSettings!$C$2:$AH$7395,MATCH(EPS!$F1187,NoSettings!$A$2:$A$7395,0),MATCH(EPS!AK$2,NoSettings!$C$1:$AH$1,0))</f>
        <v>0</v>
      </c>
    </row>
    <row r="1188" spans="1:37" x14ac:dyDescent="0.35">
      <c r="A1188" s="63" t="s">
        <v>7849</v>
      </c>
      <c r="B1188" t="s">
        <v>7857</v>
      </c>
      <c r="C1188" t="s">
        <v>7989</v>
      </c>
      <c r="D1188"/>
      <c r="E1188"/>
      <c r="F1188" t="s">
        <v>1187</v>
      </c>
      <c r="G1188">
        <f>INDEX(NoSettings!$C$2:$AH$7395,MATCH(EPS!$F1188,NoSettings!$A$2:$A$7395,0),MATCH(EPS!G$2,NoSettings!$C$1:$AH$1,0))</f>
        <v>175</v>
      </c>
      <c r="H1188">
        <f>INDEX(NoSettings!$C$2:$AH$7395,MATCH(EPS!$F1188,NoSettings!$A$2:$A$7395,0),MATCH(EPS!H$2,NoSettings!$C$1:$AH$1,0))</f>
        <v>690</v>
      </c>
      <c r="I1188">
        <f>INDEX(NoSettings!$C$2:$AH$7395,MATCH(EPS!$F1188,NoSettings!$A$2:$A$7395,0),MATCH(EPS!I$2,NoSettings!$C$1:$AH$1,0))</f>
        <v>965</v>
      </c>
      <c r="J1188">
        <f>INDEX(NoSettings!$C$2:$AH$7395,MATCH(EPS!$F1188,NoSettings!$A$2:$A$7395,0),MATCH(EPS!J$2,NoSettings!$C$1:$AH$1,0))</f>
        <v>1625</v>
      </c>
      <c r="K1188">
        <f>INDEX(NoSettings!$C$2:$AH$7395,MATCH(EPS!$F1188,NoSettings!$A$2:$A$7395,0),MATCH(EPS!K$2,NoSettings!$C$1:$AH$1,0))</f>
        <v>2390</v>
      </c>
      <c r="L1188">
        <f>INDEX(NoSettings!$C$2:$AH$7395,MATCH(EPS!$F1188,NoSettings!$A$2:$A$7395,0),MATCH(EPS!L$2,NoSettings!$C$1:$AH$1,0))</f>
        <v>2940</v>
      </c>
      <c r="M1188">
        <f>INDEX(NoSettings!$C$2:$AH$7395,MATCH(EPS!$F1188,NoSettings!$A$2:$A$7395,0),MATCH(EPS!M$2,NoSettings!$C$1:$AH$1,0))</f>
        <v>4140</v>
      </c>
      <c r="N1188">
        <f>INDEX(NoSettings!$C$2:$AH$7395,MATCH(EPS!$F1188,NoSettings!$A$2:$A$7395,0),MATCH(EPS!N$2,NoSettings!$C$1:$AH$1,0))</f>
        <v>4750</v>
      </c>
      <c r="O1188">
        <f>INDEX(NoSettings!$C$2:$AH$7395,MATCH(EPS!$F1188,NoSettings!$A$2:$A$7395,0),MATCH(EPS!O$2,NoSettings!$C$1:$AH$1,0))</f>
        <v>5755</v>
      </c>
      <c r="P1188">
        <f>INDEX(NoSettings!$C$2:$AH$7395,MATCH(EPS!$F1188,NoSettings!$A$2:$A$7395,0),MATCH(EPS!P$2,NoSettings!$C$1:$AH$1,0))</f>
        <v>6825</v>
      </c>
      <c r="Q1188">
        <f>INDEX(NoSettings!$C$2:$AH$7395,MATCH(EPS!$F1188,NoSettings!$A$2:$A$7395,0),MATCH(EPS!Q$2,NoSettings!$C$1:$AH$1,0))</f>
        <v>9175</v>
      </c>
      <c r="R1188">
        <f>INDEX(NoSettings!$C$2:$AH$7395,MATCH(EPS!$F1188,NoSettings!$A$2:$A$7395,0),MATCH(EPS!R$2,NoSettings!$C$1:$AH$1,0))</f>
        <v>11145</v>
      </c>
      <c r="S1188">
        <f>INDEX(NoSettings!$C$2:$AH$7395,MATCH(EPS!$F1188,NoSettings!$A$2:$A$7395,0),MATCH(EPS!S$2,NoSettings!$C$1:$AH$1,0))</f>
        <v>13915</v>
      </c>
      <c r="T1188">
        <f>INDEX(NoSettings!$C$2:$AH$7395,MATCH(EPS!$F1188,NoSettings!$A$2:$A$7395,0),MATCH(EPS!T$2,NoSettings!$C$1:$AH$1,0))</f>
        <v>17070</v>
      </c>
      <c r="U1188">
        <f>INDEX(NoSettings!$C$2:$AH$7395,MATCH(EPS!$F1188,NoSettings!$A$2:$A$7395,0),MATCH(EPS!U$2,NoSettings!$C$1:$AH$1,0))</f>
        <v>21425</v>
      </c>
      <c r="V1188">
        <f>INDEX(NoSettings!$C$2:$AH$7395,MATCH(EPS!$F1188,NoSettings!$A$2:$A$7395,0),MATCH(EPS!V$2,NoSettings!$C$1:$AH$1,0))</f>
        <v>25925</v>
      </c>
      <c r="W1188">
        <f>INDEX(NoSettings!$C$2:$AH$7395,MATCH(EPS!$F1188,NoSettings!$A$2:$A$7395,0),MATCH(EPS!W$2,NoSettings!$C$1:$AH$1,0))</f>
        <v>31510</v>
      </c>
      <c r="X1188">
        <f>INDEX(NoSettings!$C$2:$AH$7395,MATCH(EPS!$F1188,NoSettings!$A$2:$A$7395,0),MATCH(EPS!X$2,NoSettings!$C$1:$AH$1,0))</f>
        <v>38675</v>
      </c>
      <c r="Y1188">
        <f>INDEX(NoSettings!$C$2:$AH$7395,MATCH(EPS!$F1188,NoSettings!$A$2:$A$7395,0),MATCH(EPS!Y$2,NoSettings!$C$1:$AH$1,0))</f>
        <v>41215</v>
      </c>
      <c r="Z1188">
        <f>INDEX(NoSettings!$C$2:$AH$7395,MATCH(EPS!$F1188,NoSettings!$A$2:$A$7395,0),MATCH(EPS!Z$2,NoSettings!$C$1:$AH$1,0))</f>
        <v>44200</v>
      </c>
      <c r="AA1188">
        <f>INDEX(NoSettings!$C$2:$AH$7395,MATCH(EPS!$F1188,NoSettings!$A$2:$A$7395,0),MATCH(EPS!AA$2,NoSettings!$C$1:$AH$1,0))</f>
        <v>48325</v>
      </c>
      <c r="AB1188">
        <f>INDEX(NoSettings!$C$2:$AH$7395,MATCH(EPS!$F1188,NoSettings!$A$2:$A$7395,0),MATCH(EPS!AB$2,NoSettings!$C$1:$AH$1,0))</f>
        <v>53985</v>
      </c>
      <c r="AC1188">
        <f>INDEX(NoSettings!$C$2:$AH$7395,MATCH(EPS!$F1188,NoSettings!$A$2:$A$7395,0),MATCH(EPS!AC$2,NoSettings!$C$1:$AH$1,0))</f>
        <v>56365</v>
      </c>
      <c r="AD1188">
        <f>INDEX(NoSettings!$C$2:$AH$7395,MATCH(EPS!$F1188,NoSettings!$A$2:$A$7395,0),MATCH(EPS!AD$2,NoSettings!$C$1:$AH$1,0))</f>
        <v>60975</v>
      </c>
      <c r="AE1188">
        <f>INDEX(NoSettings!$C$2:$AH$7395,MATCH(EPS!$F1188,NoSettings!$A$2:$A$7395,0),MATCH(EPS!AE$2,NoSettings!$C$1:$AH$1,0))</f>
        <v>65305</v>
      </c>
      <c r="AF1188">
        <f>INDEX(NoSettings!$C$2:$AH$7395,MATCH(EPS!$F1188,NoSettings!$A$2:$A$7395,0),MATCH(EPS!AF$2,NoSettings!$C$1:$AH$1,0))</f>
        <v>71620</v>
      </c>
      <c r="AG1188">
        <f>INDEX(NoSettings!$C$2:$AH$7395,MATCH(EPS!$F1188,NoSettings!$A$2:$A$7395,0),MATCH(EPS!AG$2,NoSettings!$C$1:$AH$1,0))</f>
        <v>79145</v>
      </c>
      <c r="AH1188">
        <f>INDEX(NoSettings!$C$2:$AH$7395,MATCH(EPS!$F1188,NoSettings!$A$2:$A$7395,0),MATCH(EPS!AH$2,NoSettings!$C$1:$AH$1,0))</f>
        <v>81685</v>
      </c>
      <c r="AI1188">
        <f>INDEX(NoSettings!$C$2:$AH$7395,MATCH(EPS!$F1188,NoSettings!$A$2:$A$7395,0),MATCH(EPS!AI$2,NoSettings!$C$1:$AH$1,0))</f>
        <v>84800</v>
      </c>
      <c r="AJ1188">
        <f>INDEX(NoSettings!$C$2:$AH$7395,MATCH(EPS!$F1188,NoSettings!$A$2:$A$7395,0),MATCH(EPS!AJ$2,NoSettings!$C$1:$AH$1,0))</f>
        <v>86100</v>
      </c>
      <c r="AK1188">
        <f>INDEX(NoSettings!$C$2:$AH$7395,MATCH(EPS!$F1188,NoSettings!$A$2:$A$7395,0),MATCH(EPS!AK$2,NoSettings!$C$1:$AH$1,0))</f>
        <v>87180</v>
      </c>
    </row>
    <row r="1189" spans="1:37" x14ac:dyDescent="0.35">
      <c r="A1189" s="63" t="s">
        <v>7849</v>
      </c>
      <c r="B1189" t="s">
        <v>7858</v>
      </c>
      <c r="C1189" t="s">
        <v>7987</v>
      </c>
      <c r="D1189"/>
      <c r="E1189"/>
      <c r="F1189" t="s">
        <v>1188</v>
      </c>
      <c r="G1189">
        <f>INDEX(NoSettings!$C$2:$AH$7395,MATCH(EPS!$F1189,NoSettings!$A$2:$A$7395,0),MATCH(EPS!G$2,NoSettings!$C$1:$AH$1,0))</f>
        <v>11259</v>
      </c>
      <c r="H1189">
        <f>INDEX(NoSettings!$C$2:$AH$7395,MATCH(EPS!$F1189,NoSettings!$A$2:$A$7395,0),MATCH(EPS!H$2,NoSettings!$C$1:$AH$1,0))</f>
        <v>11259</v>
      </c>
      <c r="I1189">
        <f>INDEX(NoSettings!$C$2:$AH$7395,MATCH(EPS!$F1189,NoSettings!$A$2:$A$7395,0),MATCH(EPS!I$2,NoSettings!$C$1:$AH$1,0))</f>
        <v>11259</v>
      </c>
      <c r="J1189">
        <f>INDEX(NoSettings!$C$2:$AH$7395,MATCH(EPS!$F1189,NoSettings!$A$2:$A$7395,0),MATCH(EPS!J$2,NoSettings!$C$1:$AH$1,0))</f>
        <v>11259</v>
      </c>
      <c r="K1189">
        <f>INDEX(NoSettings!$C$2:$AH$7395,MATCH(EPS!$F1189,NoSettings!$A$2:$A$7395,0),MATCH(EPS!K$2,NoSettings!$C$1:$AH$1,0))</f>
        <v>11259</v>
      </c>
      <c r="L1189">
        <f>INDEX(NoSettings!$C$2:$AH$7395,MATCH(EPS!$F1189,NoSettings!$A$2:$A$7395,0),MATCH(EPS!L$2,NoSettings!$C$1:$AH$1,0))</f>
        <v>11259</v>
      </c>
      <c r="M1189">
        <f>INDEX(NoSettings!$C$2:$AH$7395,MATCH(EPS!$F1189,NoSettings!$A$2:$A$7395,0),MATCH(EPS!M$2,NoSettings!$C$1:$AH$1,0))</f>
        <v>11259</v>
      </c>
      <c r="N1189">
        <f>INDEX(NoSettings!$C$2:$AH$7395,MATCH(EPS!$F1189,NoSettings!$A$2:$A$7395,0),MATCH(EPS!N$2,NoSettings!$C$1:$AH$1,0))</f>
        <v>11259</v>
      </c>
      <c r="O1189">
        <f>INDEX(NoSettings!$C$2:$AH$7395,MATCH(EPS!$F1189,NoSettings!$A$2:$A$7395,0),MATCH(EPS!O$2,NoSettings!$C$1:$AH$1,0))</f>
        <v>11259</v>
      </c>
      <c r="P1189">
        <f>INDEX(NoSettings!$C$2:$AH$7395,MATCH(EPS!$F1189,NoSettings!$A$2:$A$7395,0),MATCH(EPS!P$2,NoSettings!$C$1:$AH$1,0))</f>
        <v>11259</v>
      </c>
      <c r="Q1189">
        <f>INDEX(NoSettings!$C$2:$AH$7395,MATCH(EPS!$F1189,NoSettings!$A$2:$A$7395,0),MATCH(EPS!Q$2,NoSettings!$C$1:$AH$1,0))</f>
        <v>11259</v>
      </c>
      <c r="R1189">
        <f>INDEX(NoSettings!$C$2:$AH$7395,MATCH(EPS!$F1189,NoSettings!$A$2:$A$7395,0),MATCH(EPS!R$2,NoSettings!$C$1:$AH$1,0))</f>
        <v>11259</v>
      </c>
      <c r="S1189">
        <f>INDEX(NoSettings!$C$2:$AH$7395,MATCH(EPS!$F1189,NoSettings!$A$2:$A$7395,0),MATCH(EPS!S$2,NoSettings!$C$1:$AH$1,0))</f>
        <v>11259</v>
      </c>
      <c r="T1189">
        <f>INDEX(NoSettings!$C$2:$AH$7395,MATCH(EPS!$F1189,NoSettings!$A$2:$A$7395,0),MATCH(EPS!T$2,NoSettings!$C$1:$AH$1,0))</f>
        <v>11259</v>
      </c>
      <c r="U1189">
        <f>INDEX(NoSettings!$C$2:$AH$7395,MATCH(EPS!$F1189,NoSettings!$A$2:$A$7395,0),MATCH(EPS!U$2,NoSettings!$C$1:$AH$1,0))</f>
        <v>11259</v>
      </c>
      <c r="V1189">
        <f>INDEX(NoSettings!$C$2:$AH$7395,MATCH(EPS!$F1189,NoSettings!$A$2:$A$7395,0),MATCH(EPS!V$2,NoSettings!$C$1:$AH$1,0))</f>
        <v>11259</v>
      </c>
      <c r="W1189">
        <f>INDEX(NoSettings!$C$2:$AH$7395,MATCH(EPS!$F1189,NoSettings!$A$2:$A$7395,0),MATCH(EPS!W$2,NoSettings!$C$1:$AH$1,0))</f>
        <v>11259</v>
      </c>
      <c r="X1189">
        <f>INDEX(NoSettings!$C$2:$AH$7395,MATCH(EPS!$F1189,NoSettings!$A$2:$A$7395,0),MATCH(EPS!X$2,NoSettings!$C$1:$AH$1,0))</f>
        <v>11259</v>
      </c>
      <c r="Y1189">
        <f>INDEX(NoSettings!$C$2:$AH$7395,MATCH(EPS!$F1189,NoSettings!$A$2:$A$7395,0),MATCH(EPS!Y$2,NoSettings!$C$1:$AH$1,0))</f>
        <v>11259</v>
      </c>
      <c r="Z1189">
        <f>INDEX(NoSettings!$C$2:$AH$7395,MATCH(EPS!$F1189,NoSettings!$A$2:$A$7395,0),MATCH(EPS!Z$2,NoSettings!$C$1:$AH$1,0))</f>
        <v>11259</v>
      </c>
      <c r="AA1189">
        <f>INDEX(NoSettings!$C$2:$AH$7395,MATCH(EPS!$F1189,NoSettings!$A$2:$A$7395,0),MATCH(EPS!AA$2,NoSettings!$C$1:$AH$1,0))</f>
        <v>11259</v>
      </c>
      <c r="AB1189">
        <f>INDEX(NoSettings!$C$2:$AH$7395,MATCH(EPS!$F1189,NoSettings!$A$2:$A$7395,0),MATCH(EPS!AB$2,NoSettings!$C$1:$AH$1,0))</f>
        <v>11259</v>
      </c>
      <c r="AC1189">
        <f>INDEX(NoSettings!$C$2:$AH$7395,MATCH(EPS!$F1189,NoSettings!$A$2:$A$7395,0),MATCH(EPS!AC$2,NoSettings!$C$1:$AH$1,0))</f>
        <v>11259</v>
      </c>
      <c r="AD1189">
        <f>INDEX(NoSettings!$C$2:$AH$7395,MATCH(EPS!$F1189,NoSettings!$A$2:$A$7395,0),MATCH(EPS!AD$2,NoSettings!$C$1:$AH$1,0))</f>
        <v>11259</v>
      </c>
      <c r="AE1189">
        <f>INDEX(NoSettings!$C$2:$AH$7395,MATCH(EPS!$F1189,NoSettings!$A$2:$A$7395,0),MATCH(EPS!AE$2,NoSettings!$C$1:$AH$1,0))</f>
        <v>11259</v>
      </c>
      <c r="AF1189">
        <f>INDEX(NoSettings!$C$2:$AH$7395,MATCH(EPS!$F1189,NoSettings!$A$2:$A$7395,0),MATCH(EPS!AF$2,NoSettings!$C$1:$AH$1,0))</f>
        <v>11259</v>
      </c>
      <c r="AG1189">
        <f>INDEX(NoSettings!$C$2:$AH$7395,MATCH(EPS!$F1189,NoSettings!$A$2:$A$7395,0),MATCH(EPS!AG$2,NoSettings!$C$1:$AH$1,0))</f>
        <v>11259</v>
      </c>
      <c r="AH1189">
        <f>INDEX(NoSettings!$C$2:$AH$7395,MATCH(EPS!$F1189,NoSettings!$A$2:$A$7395,0),MATCH(EPS!AH$2,NoSettings!$C$1:$AH$1,0))</f>
        <v>11255</v>
      </c>
      <c r="AI1189">
        <f>INDEX(NoSettings!$C$2:$AH$7395,MATCH(EPS!$F1189,NoSettings!$A$2:$A$7395,0),MATCH(EPS!AI$2,NoSettings!$C$1:$AH$1,0))</f>
        <v>11255</v>
      </c>
      <c r="AJ1189">
        <f>INDEX(NoSettings!$C$2:$AH$7395,MATCH(EPS!$F1189,NoSettings!$A$2:$A$7395,0),MATCH(EPS!AJ$2,NoSettings!$C$1:$AH$1,0))</f>
        <v>11255</v>
      </c>
      <c r="AK1189">
        <f>INDEX(NoSettings!$C$2:$AH$7395,MATCH(EPS!$F1189,NoSettings!$A$2:$A$7395,0),MATCH(EPS!AK$2,NoSettings!$C$1:$AH$1,0))</f>
        <v>11255</v>
      </c>
    </row>
    <row r="1190" spans="1:37" x14ac:dyDescent="0.35">
      <c r="A1190" s="63" t="s">
        <v>7849</v>
      </c>
      <c r="B1190" t="s">
        <v>7858</v>
      </c>
      <c r="C1190" t="s">
        <v>7988</v>
      </c>
      <c r="D1190"/>
      <c r="E1190"/>
      <c r="F1190" t="s">
        <v>1189</v>
      </c>
      <c r="G1190">
        <f>INDEX(NoSettings!$C$2:$AH$7395,MATCH(EPS!$F1190,NoSettings!$A$2:$A$7395,0),MATCH(EPS!G$2,NoSettings!$C$1:$AH$1,0))</f>
        <v>0</v>
      </c>
      <c r="H1190">
        <f>INDEX(NoSettings!$C$2:$AH$7395,MATCH(EPS!$F1190,NoSettings!$A$2:$A$7395,0),MATCH(EPS!H$2,NoSettings!$C$1:$AH$1,0))</f>
        <v>0</v>
      </c>
      <c r="I1190">
        <f>INDEX(NoSettings!$C$2:$AH$7395,MATCH(EPS!$F1190,NoSettings!$A$2:$A$7395,0),MATCH(EPS!I$2,NoSettings!$C$1:$AH$1,0))</f>
        <v>0</v>
      </c>
      <c r="J1190">
        <f>INDEX(NoSettings!$C$2:$AH$7395,MATCH(EPS!$F1190,NoSettings!$A$2:$A$7395,0),MATCH(EPS!J$2,NoSettings!$C$1:$AH$1,0))</f>
        <v>0</v>
      </c>
      <c r="K1190">
        <f>INDEX(NoSettings!$C$2:$AH$7395,MATCH(EPS!$F1190,NoSettings!$A$2:$A$7395,0),MATCH(EPS!K$2,NoSettings!$C$1:$AH$1,0))</f>
        <v>0</v>
      </c>
      <c r="L1190">
        <f>INDEX(NoSettings!$C$2:$AH$7395,MATCH(EPS!$F1190,NoSettings!$A$2:$A$7395,0),MATCH(EPS!L$2,NoSettings!$C$1:$AH$1,0))</f>
        <v>0</v>
      </c>
      <c r="M1190">
        <f>INDEX(NoSettings!$C$2:$AH$7395,MATCH(EPS!$F1190,NoSettings!$A$2:$A$7395,0),MATCH(EPS!M$2,NoSettings!$C$1:$AH$1,0))</f>
        <v>0</v>
      </c>
      <c r="N1190">
        <f>INDEX(NoSettings!$C$2:$AH$7395,MATCH(EPS!$F1190,NoSettings!$A$2:$A$7395,0),MATCH(EPS!N$2,NoSettings!$C$1:$AH$1,0))</f>
        <v>0</v>
      </c>
      <c r="O1190">
        <f>INDEX(NoSettings!$C$2:$AH$7395,MATCH(EPS!$F1190,NoSettings!$A$2:$A$7395,0),MATCH(EPS!O$2,NoSettings!$C$1:$AH$1,0))</f>
        <v>0</v>
      </c>
      <c r="P1190">
        <f>INDEX(NoSettings!$C$2:$AH$7395,MATCH(EPS!$F1190,NoSettings!$A$2:$A$7395,0),MATCH(EPS!P$2,NoSettings!$C$1:$AH$1,0))</f>
        <v>0</v>
      </c>
      <c r="Q1190">
        <f>INDEX(NoSettings!$C$2:$AH$7395,MATCH(EPS!$F1190,NoSettings!$A$2:$A$7395,0),MATCH(EPS!Q$2,NoSettings!$C$1:$AH$1,0))</f>
        <v>0</v>
      </c>
      <c r="R1190">
        <f>INDEX(NoSettings!$C$2:$AH$7395,MATCH(EPS!$F1190,NoSettings!$A$2:$A$7395,0),MATCH(EPS!R$2,NoSettings!$C$1:$AH$1,0))</f>
        <v>0</v>
      </c>
      <c r="S1190">
        <f>INDEX(NoSettings!$C$2:$AH$7395,MATCH(EPS!$F1190,NoSettings!$A$2:$A$7395,0),MATCH(EPS!S$2,NoSettings!$C$1:$AH$1,0))</f>
        <v>0</v>
      </c>
      <c r="T1190">
        <f>INDEX(NoSettings!$C$2:$AH$7395,MATCH(EPS!$F1190,NoSettings!$A$2:$A$7395,0),MATCH(EPS!T$2,NoSettings!$C$1:$AH$1,0))</f>
        <v>0</v>
      </c>
      <c r="U1190">
        <f>INDEX(NoSettings!$C$2:$AH$7395,MATCH(EPS!$F1190,NoSettings!$A$2:$A$7395,0),MATCH(EPS!U$2,NoSettings!$C$1:$AH$1,0))</f>
        <v>0</v>
      </c>
      <c r="V1190">
        <f>INDEX(NoSettings!$C$2:$AH$7395,MATCH(EPS!$F1190,NoSettings!$A$2:$A$7395,0),MATCH(EPS!V$2,NoSettings!$C$1:$AH$1,0))</f>
        <v>0</v>
      </c>
      <c r="W1190">
        <f>INDEX(NoSettings!$C$2:$AH$7395,MATCH(EPS!$F1190,NoSettings!$A$2:$A$7395,0),MATCH(EPS!W$2,NoSettings!$C$1:$AH$1,0))</f>
        <v>0</v>
      </c>
      <c r="X1190">
        <f>INDEX(NoSettings!$C$2:$AH$7395,MATCH(EPS!$F1190,NoSettings!$A$2:$A$7395,0),MATCH(EPS!X$2,NoSettings!$C$1:$AH$1,0))</f>
        <v>0</v>
      </c>
      <c r="Y1190">
        <f>INDEX(NoSettings!$C$2:$AH$7395,MATCH(EPS!$F1190,NoSettings!$A$2:$A$7395,0),MATCH(EPS!Y$2,NoSettings!$C$1:$AH$1,0))</f>
        <v>0</v>
      </c>
      <c r="Z1190">
        <f>INDEX(NoSettings!$C$2:$AH$7395,MATCH(EPS!$F1190,NoSettings!$A$2:$A$7395,0),MATCH(EPS!Z$2,NoSettings!$C$1:$AH$1,0))</f>
        <v>0</v>
      </c>
      <c r="AA1190">
        <f>INDEX(NoSettings!$C$2:$AH$7395,MATCH(EPS!$F1190,NoSettings!$A$2:$A$7395,0),MATCH(EPS!AA$2,NoSettings!$C$1:$AH$1,0))</f>
        <v>0</v>
      </c>
      <c r="AB1190">
        <f>INDEX(NoSettings!$C$2:$AH$7395,MATCH(EPS!$F1190,NoSettings!$A$2:$A$7395,0),MATCH(EPS!AB$2,NoSettings!$C$1:$AH$1,0))</f>
        <v>0</v>
      </c>
      <c r="AC1190">
        <f>INDEX(NoSettings!$C$2:$AH$7395,MATCH(EPS!$F1190,NoSettings!$A$2:$A$7395,0),MATCH(EPS!AC$2,NoSettings!$C$1:$AH$1,0))</f>
        <v>0</v>
      </c>
      <c r="AD1190">
        <f>INDEX(NoSettings!$C$2:$AH$7395,MATCH(EPS!$F1190,NoSettings!$A$2:$A$7395,0),MATCH(EPS!AD$2,NoSettings!$C$1:$AH$1,0))</f>
        <v>0</v>
      </c>
      <c r="AE1190">
        <f>INDEX(NoSettings!$C$2:$AH$7395,MATCH(EPS!$F1190,NoSettings!$A$2:$A$7395,0),MATCH(EPS!AE$2,NoSettings!$C$1:$AH$1,0))</f>
        <v>0</v>
      </c>
      <c r="AF1190">
        <f>INDEX(NoSettings!$C$2:$AH$7395,MATCH(EPS!$F1190,NoSettings!$A$2:$A$7395,0),MATCH(EPS!AF$2,NoSettings!$C$1:$AH$1,0))</f>
        <v>0</v>
      </c>
      <c r="AG1190">
        <f>INDEX(NoSettings!$C$2:$AH$7395,MATCH(EPS!$F1190,NoSettings!$A$2:$A$7395,0),MATCH(EPS!AG$2,NoSettings!$C$1:$AH$1,0))</f>
        <v>0</v>
      </c>
      <c r="AH1190">
        <f>INDEX(NoSettings!$C$2:$AH$7395,MATCH(EPS!$F1190,NoSettings!$A$2:$A$7395,0),MATCH(EPS!AH$2,NoSettings!$C$1:$AH$1,0))</f>
        <v>0</v>
      </c>
      <c r="AI1190">
        <f>INDEX(NoSettings!$C$2:$AH$7395,MATCH(EPS!$F1190,NoSettings!$A$2:$A$7395,0),MATCH(EPS!AI$2,NoSettings!$C$1:$AH$1,0))</f>
        <v>0</v>
      </c>
      <c r="AJ1190">
        <f>INDEX(NoSettings!$C$2:$AH$7395,MATCH(EPS!$F1190,NoSettings!$A$2:$A$7395,0),MATCH(EPS!AJ$2,NoSettings!$C$1:$AH$1,0))</f>
        <v>0</v>
      </c>
      <c r="AK1190">
        <f>INDEX(NoSettings!$C$2:$AH$7395,MATCH(EPS!$F1190,NoSettings!$A$2:$A$7395,0),MATCH(EPS!AK$2,NoSettings!$C$1:$AH$1,0))</f>
        <v>0</v>
      </c>
    </row>
    <row r="1191" spans="1:37" x14ac:dyDescent="0.35">
      <c r="A1191" s="63" t="s">
        <v>7849</v>
      </c>
      <c r="B1191" t="s">
        <v>7858</v>
      </c>
      <c r="C1191" t="s">
        <v>7989</v>
      </c>
      <c r="D1191"/>
      <c r="E1191"/>
      <c r="F1191" t="s">
        <v>1190</v>
      </c>
      <c r="G1191">
        <f>INDEX(NoSettings!$C$2:$AH$7395,MATCH(EPS!$F1191,NoSettings!$A$2:$A$7395,0),MATCH(EPS!G$2,NoSettings!$C$1:$AH$1,0))</f>
        <v>2732</v>
      </c>
      <c r="H1191">
        <f>INDEX(NoSettings!$C$2:$AH$7395,MATCH(EPS!$F1191,NoSettings!$A$2:$A$7395,0),MATCH(EPS!H$2,NoSettings!$C$1:$AH$1,0))</f>
        <v>5384</v>
      </c>
      <c r="I1191">
        <f>INDEX(NoSettings!$C$2:$AH$7395,MATCH(EPS!$F1191,NoSettings!$A$2:$A$7395,0),MATCH(EPS!I$2,NoSettings!$C$1:$AH$1,0))</f>
        <v>8256</v>
      </c>
      <c r="J1191">
        <f>INDEX(NoSettings!$C$2:$AH$7395,MATCH(EPS!$F1191,NoSettings!$A$2:$A$7395,0),MATCH(EPS!J$2,NoSettings!$C$1:$AH$1,0))</f>
        <v>12366</v>
      </c>
      <c r="K1191">
        <f>INDEX(NoSettings!$C$2:$AH$7395,MATCH(EPS!$F1191,NoSettings!$A$2:$A$7395,0),MATCH(EPS!K$2,NoSettings!$C$1:$AH$1,0))</f>
        <v>16594</v>
      </c>
      <c r="L1191">
        <f>INDEX(NoSettings!$C$2:$AH$7395,MATCH(EPS!$F1191,NoSettings!$A$2:$A$7395,0),MATCH(EPS!L$2,NoSettings!$C$1:$AH$1,0))</f>
        <v>20164</v>
      </c>
      <c r="M1191">
        <f>INDEX(NoSettings!$C$2:$AH$7395,MATCH(EPS!$F1191,NoSettings!$A$2:$A$7395,0),MATCH(EPS!M$2,NoSettings!$C$1:$AH$1,0))</f>
        <v>25654</v>
      </c>
      <c r="N1191">
        <f>INDEX(NoSettings!$C$2:$AH$7395,MATCH(EPS!$F1191,NoSettings!$A$2:$A$7395,0),MATCH(EPS!N$2,NoSettings!$C$1:$AH$1,0))</f>
        <v>28018</v>
      </c>
      <c r="O1191">
        <f>INDEX(NoSettings!$C$2:$AH$7395,MATCH(EPS!$F1191,NoSettings!$A$2:$A$7395,0),MATCH(EPS!O$2,NoSettings!$C$1:$AH$1,0))</f>
        <v>32198</v>
      </c>
      <c r="P1191">
        <f>INDEX(NoSettings!$C$2:$AH$7395,MATCH(EPS!$F1191,NoSettings!$A$2:$A$7395,0),MATCH(EPS!P$2,NoSettings!$C$1:$AH$1,0))</f>
        <v>36634</v>
      </c>
      <c r="Q1191">
        <f>INDEX(NoSettings!$C$2:$AH$7395,MATCH(EPS!$F1191,NoSettings!$A$2:$A$7395,0),MATCH(EPS!Q$2,NoSettings!$C$1:$AH$1,0))</f>
        <v>46402</v>
      </c>
      <c r="R1191">
        <f>INDEX(NoSettings!$C$2:$AH$7395,MATCH(EPS!$F1191,NoSettings!$A$2:$A$7395,0),MATCH(EPS!R$2,NoSettings!$C$1:$AH$1,0))</f>
        <v>52702</v>
      </c>
      <c r="S1191">
        <f>INDEX(NoSettings!$C$2:$AH$7395,MATCH(EPS!$F1191,NoSettings!$A$2:$A$7395,0),MATCH(EPS!S$2,NoSettings!$C$1:$AH$1,0))</f>
        <v>60540</v>
      </c>
      <c r="T1191">
        <f>INDEX(NoSettings!$C$2:$AH$7395,MATCH(EPS!$F1191,NoSettings!$A$2:$A$7395,0),MATCH(EPS!T$2,NoSettings!$C$1:$AH$1,0))</f>
        <v>66000</v>
      </c>
      <c r="U1191">
        <f>INDEX(NoSettings!$C$2:$AH$7395,MATCH(EPS!$F1191,NoSettings!$A$2:$A$7395,0),MATCH(EPS!U$2,NoSettings!$C$1:$AH$1,0))</f>
        <v>71782</v>
      </c>
      <c r="V1191">
        <f>INDEX(NoSettings!$C$2:$AH$7395,MATCH(EPS!$F1191,NoSettings!$A$2:$A$7395,0),MATCH(EPS!V$2,NoSettings!$C$1:$AH$1,0))</f>
        <v>76120</v>
      </c>
      <c r="W1191">
        <f>INDEX(NoSettings!$C$2:$AH$7395,MATCH(EPS!$F1191,NoSettings!$A$2:$A$7395,0),MATCH(EPS!W$2,NoSettings!$C$1:$AH$1,0))</f>
        <v>78146</v>
      </c>
      <c r="X1191">
        <f>INDEX(NoSettings!$C$2:$AH$7395,MATCH(EPS!$F1191,NoSettings!$A$2:$A$7395,0),MATCH(EPS!X$2,NoSettings!$C$1:$AH$1,0))</f>
        <v>80324</v>
      </c>
      <c r="Y1191">
        <f>INDEX(NoSettings!$C$2:$AH$7395,MATCH(EPS!$F1191,NoSettings!$A$2:$A$7395,0),MATCH(EPS!Y$2,NoSettings!$C$1:$AH$1,0))</f>
        <v>81014</v>
      </c>
      <c r="Z1191">
        <f>INDEX(NoSettings!$C$2:$AH$7395,MATCH(EPS!$F1191,NoSettings!$A$2:$A$7395,0),MATCH(EPS!Z$2,NoSettings!$C$1:$AH$1,0))</f>
        <v>81824</v>
      </c>
      <c r="AA1191">
        <f>INDEX(NoSettings!$C$2:$AH$7395,MATCH(EPS!$F1191,NoSettings!$A$2:$A$7395,0),MATCH(EPS!AA$2,NoSettings!$C$1:$AH$1,0))</f>
        <v>82908</v>
      </c>
      <c r="AB1191">
        <f>INDEX(NoSettings!$C$2:$AH$7395,MATCH(EPS!$F1191,NoSettings!$A$2:$A$7395,0),MATCH(EPS!AB$2,NoSettings!$C$1:$AH$1,0))</f>
        <v>84328</v>
      </c>
      <c r="AC1191">
        <f>INDEX(NoSettings!$C$2:$AH$7395,MATCH(EPS!$F1191,NoSettings!$A$2:$A$7395,0),MATCH(EPS!AC$2,NoSettings!$C$1:$AH$1,0))</f>
        <v>84664</v>
      </c>
      <c r="AD1191">
        <f>INDEX(NoSettings!$C$2:$AH$7395,MATCH(EPS!$F1191,NoSettings!$A$2:$A$7395,0),MATCH(EPS!AD$2,NoSettings!$C$1:$AH$1,0))</f>
        <v>85098</v>
      </c>
      <c r="AE1191">
        <f>INDEX(NoSettings!$C$2:$AH$7395,MATCH(EPS!$F1191,NoSettings!$A$2:$A$7395,0),MATCH(EPS!AE$2,NoSettings!$C$1:$AH$1,0))</f>
        <v>85422</v>
      </c>
      <c r="AF1191">
        <f>INDEX(NoSettings!$C$2:$AH$7395,MATCH(EPS!$F1191,NoSettings!$A$2:$A$7395,0),MATCH(EPS!AF$2,NoSettings!$C$1:$AH$1,0))</f>
        <v>85870</v>
      </c>
      <c r="AG1191">
        <f>INDEX(NoSettings!$C$2:$AH$7395,MATCH(EPS!$F1191,NoSettings!$A$2:$A$7395,0),MATCH(EPS!AG$2,NoSettings!$C$1:$AH$1,0))</f>
        <v>86472</v>
      </c>
      <c r="AH1191">
        <f>INDEX(NoSettings!$C$2:$AH$7395,MATCH(EPS!$F1191,NoSettings!$A$2:$A$7395,0),MATCH(EPS!AH$2,NoSettings!$C$1:$AH$1,0))</f>
        <v>86708</v>
      </c>
      <c r="AI1191">
        <f>INDEX(NoSettings!$C$2:$AH$7395,MATCH(EPS!$F1191,NoSettings!$A$2:$A$7395,0),MATCH(EPS!AI$2,NoSettings!$C$1:$AH$1,0))</f>
        <v>87002</v>
      </c>
      <c r="AJ1191">
        <f>INDEX(NoSettings!$C$2:$AH$7395,MATCH(EPS!$F1191,NoSettings!$A$2:$A$7395,0),MATCH(EPS!AJ$2,NoSettings!$C$1:$AH$1,0))</f>
        <v>87138</v>
      </c>
      <c r="AK1191">
        <f>INDEX(NoSettings!$C$2:$AH$7395,MATCH(EPS!$F1191,NoSettings!$A$2:$A$7395,0),MATCH(EPS!AK$2,NoSettings!$C$1:$AH$1,0))</f>
        <v>87204</v>
      </c>
    </row>
    <row r="1192" spans="1:37" x14ac:dyDescent="0.35">
      <c r="A1192" s="63" t="s">
        <v>7849</v>
      </c>
      <c r="B1192" t="s">
        <v>7859</v>
      </c>
      <c r="C1192" t="s">
        <v>7987</v>
      </c>
      <c r="D1192"/>
      <c r="E1192"/>
      <c r="F1192" t="s">
        <v>1191</v>
      </c>
      <c r="G1192">
        <f>INDEX(NoSettings!$C$2:$AH$7395,MATCH(EPS!$F1192,NoSettings!$A$2:$A$7395,0),MATCH(EPS!G$2,NoSettings!$C$1:$AH$1,0))</f>
        <v>1284</v>
      </c>
      <c r="H1192">
        <f>INDEX(NoSettings!$C$2:$AH$7395,MATCH(EPS!$F1192,NoSettings!$A$2:$A$7395,0),MATCH(EPS!H$2,NoSettings!$C$1:$AH$1,0))</f>
        <v>1284</v>
      </c>
      <c r="I1192">
        <f>INDEX(NoSettings!$C$2:$AH$7395,MATCH(EPS!$F1192,NoSettings!$A$2:$A$7395,0),MATCH(EPS!I$2,NoSettings!$C$1:$AH$1,0))</f>
        <v>1284</v>
      </c>
      <c r="J1192">
        <f>INDEX(NoSettings!$C$2:$AH$7395,MATCH(EPS!$F1192,NoSettings!$A$2:$A$7395,0),MATCH(EPS!J$2,NoSettings!$C$1:$AH$1,0))</f>
        <v>1284</v>
      </c>
      <c r="K1192">
        <f>INDEX(NoSettings!$C$2:$AH$7395,MATCH(EPS!$F1192,NoSettings!$A$2:$A$7395,0),MATCH(EPS!K$2,NoSettings!$C$1:$AH$1,0))</f>
        <v>1284</v>
      </c>
      <c r="L1192">
        <f>INDEX(NoSettings!$C$2:$AH$7395,MATCH(EPS!$F1192,NoSettings!$A$2:$A$7395,0),MATCH(EPS!L$2,NoSettings!$C$1:$AH$1,0))</f>
        <v>1284</v>
      </c>
      <c r="M1192">
        <f>INDEX(NoSettings!$C$2:$AH$7395,MATCH(EPS!$F1192,NoSettings!$A$2:$A$7395,0),MATCH(EPS!M$2,NoSettings!$C$1:$AH$1,0))</f>
        <v>1284</v>
      </c>
      <c r="N1192">
        <f>INDEX(NoSettings!$C$2:$AH$7395,MATCH(EPS!$F1192,NoSettings!$A$2:$A$7395,0),MATCH(EPS!N$2,NoSettings!$C$1:$AH$1,0))</f>
        <v>1284</v>
      </c>
      <c r="O1192">
        <f>INDEX(NoSettings!$C$2:$AH$7395,MATCH(EPS!$F1192,NoSettings!$A$2:$A$7395,0),MATCH(EPS!O$2,NoSettings!$C$1:$AH$1,0))</f>
        <v>1284</v>
      </c>
      <c r="P1192">
        <f>INDEX(NoSettings!$C$2:$AH$7395,MATCH(EPS!$F1192,NoSettings!$A$2:$A$7395,0),MATCH(EPS!P$2,NoSettings!$C$1:$AH$1,0))</f>
        <v>1284</v>
      </c>
      <c r="Q1192">
        <f>INDEX(NoSettings!$C$2:$AH$7395,MATCH(EPS!$F1192,NoSettings!$A$2:$A$7395,0),MATCH(EPS!Q$2,NoSettings!$C$1:$AH$1,0))</f>
        <v>1284</v>
      </c>
      <c r="R1192">
        <f>INDEX(NoSettings!$C$2:$AH$7395,MATCH(EPS!$F1192,NoSettings!$A$2:$A$7395,0),MATCH(EPS!R$2,NoSettings!$C$1:$AH$1,0))</f>
        <v>1284</v>
      </c>
      <c r="S1192">
        <f>INDEX(NoSettings!$C$2:$AH$7395,MATCH(EPS!$F1192,NoSettings!$A$2:$A$7395,0),MATCH(EPS!S$2,NoSettings!$C$1:$AH$1,0))</f>
        <v>1284</v>
      </c>
      <c r="T1192">
        <f>INDEX(NoSettings!$C$2:$AH$7395,MATCH(EPS!$F1192,NoSettings!$A$2:$A$7395,0),MATCH(EPS!T$2,NoSettings!$C$1:$AH$1,0))</f>
        <v>1284</v>
      </c>
      <c r="U1192">
        <f>INDEX(NoSettings!$C$2:$AH$7395,MATCH(EPS!$F1192,NoSettings!$A$2:$A$7395,0),MATCH(EPS!U$2,NoSettings!$C$1:$AH$1,0))</f>
        <v>1284</v>
      </c>
      <c r="V1192">
        <f>INDEX(NoSettings!$C$2:$AH$7395,MATCH(EPS!$F1192,NoSettings!$A$2:$A$7395,0),MATCH(EPS!V$2,NoSettings!$C$1:$AH$1,0))</f>
        <v>1284</v>
      </c>
      <c r="W1192">
        <f>INDEX(NoSettings!$C$2:$AH$7395,MATCH(EPS!$F1192,NoSettings!$A$2:$A$7395,0),MATCH(EPS!W$2,NoSettings!$C$1:$AH$1,0))</f>
        <v>1284</v>
      </c>
      <c r="X1192">
        <f>INDEX(NoSettings!$C$2:$AH$7395,MATCH(EPS!$F1192,NoSettings!$A$2:$A$7395,0),MATCH(EPS!X$2,NoSettings!$C$1:$AH$1,0))</f>
        <v>1284</v>
      </c>
      <c r="Y1192">
        <f>INDEX(NoSettings!$C$2:$AH$7395,MATCH(EPS!$F1192,NoSettings!$A$2:$A$7395,0),MATCH(EPS!Y$2,NoSettings!$C$1:$AH$1,0))</f>
        <v>1284</v>
      </c>
      <c r="Z1192">
        <f>INDEX(NoSettings!$C$2:$AH$7395,MATCH(EPS!$F1192,NoSettings!$A$2:$A$7395,0),MATCH(EPS!Z$2,NoSettings!$C$1:$AH$1,0))</f>
        <v>1284</v>
      </c>
      <c r="AA1192">
        <f>INDEX(NoSettings!$C$2:$AH$7395,MATCH(EPS!$F1192,NoSettings!$A$2:$A$7395,0),MATCH(EPS!AA$2,NoSettings!$C$1:$AH$1,0))</f>
        <v>1284</v>
      </c>
      <c r="AB1192">
        <f>INDEX(NoSettings!$C$2:$AH$7395,MATCH(EPS!$F1192,NoSettings!$A$2:$A$7395,0),MATCH(EPS!AB$2,NoSettings!$C$1:$AH$1,0))</f>
        <v>1284</v>
      </c>
      <c r="AC1192">
        <f>INDEX(NoSettings!$C$2:$AH$7395,MATCH(EPS!$F1192,NoSettings!$A$2:$A$7395,0),MATCH(EPS!AC$2,NoSettings!$C$1:$AH$1,0))</f>
        <v>1284</v>
      </c>
      <c r="AD1192">
        <f>INDEX(NoSettings!$C$2:$AH$7395,MATCH(EPS!$F1192,NoSettings!$A$2:$A$7395,0),MATCH(EPS!AD$2,NoSettings!$C$1:$AH$1,0))</f>
        <v>1284</v>
      </c>
      <c r="AE1192">
        <f>INDEX(NoSettings!$C$2:$AH$7395,MATCH(EPS!$F1192,NoSettings!$A$2:$A$7395,0),MATCH(EPS!AE$2,NoSettings!$C$1:$AH$1,0))</f>
        <v>1284</v>
      </c>
      <c r="AF1192">
        <f>INDEX(NoSettings!$C$2:$AH$7395,MATCH(EPS!$F1192,NoSettings!$A$2:$A$7395,0),MATCH(EPS!AF$2,NoSettings!$C$1:$AH$1,0))</f>
        <v>1284</v>
      </c>
      <c r="AG1192">
        <f>INDEX(NoSettings!$C$2:$AH$7395,MATCH(EPS!$F1192,NoSettings!$A$2:$A$7395,0),MATCH(EPS!AG$2,NoSettings!$C$1:$AH$1,0))</f>
        <v>1284</v>
      </c>
      <c r="AH1192">
        <f>INDEX(NoSettings!$C$2:$AH$7395,MATCH(EPS!$F1192,NoSettings!$A$2:$A$7395,0),MATCH(EPS!AH$2,NoSettings!$C$1:$AH$1,0))</f>
        <v>1284</v>
      </c>
      <c r="AI1192">
        <f>INDEX(NoSettings!$C$2:$AH$7395,MATCH(EPS!$F1192,NoSettings!$A$2:$A$7395,0),MATCH(EPS!AI$2,NoSettings!$C$1:$AH$1,0))</f>
        <v>1284</v>
      </c>
      <c r="AJ1192">
        <f>INDEX(NoSettings!$C$2:$AH$7395,MATCH(EPS!$F1192,NoSettings!$A$2:$A$7395,0),MATCH(EPS!AJ$2,NoSettings!$C$1:$AH$1,0))</f>
        <v>1284</v>
      </c>
      <c r="AK1192">
        <f>INDEX(NoSettings!$C$2:$AH$7395,MATCH(EPS!$F1192,NoSettings!$A$2:$A$7395,0),MATCH(EPS!AK$2,NoSettings!$C$1:$AH$1,0))</f>
        <v>1284</v>
      </c>
    </row>
    <row r="1193" spans="1:37" x14ac:dyDescent="0.35">
      <c r="A1193" s="63" t="s">
        <v>7849</v>
      </c>
      <c r="B1193" t="s">
        <v>7859</v>
      </c>
      <c r="C1193" t="s">
        <v>7988</v>
      </c>
      <c r="D1193"/>
      <c r="E1193"/>
      <c r="F1193" t="s">
        <v>1192</v>
      </c>
      <c r="G1193">
        <f>INDEX(NoSettings!$C$2:$AH$7395,MATCH(EPS!$F1193,NoSettings!$A$2:$A$7395,0),MATCH(EPS!G$2,NoSettings!$C$1:$AH$1,0))</f>
        <v>0</v>
      </c>
      <c r="H1193">
        <f>INDEX(NoSettings!$C$2:$AH$7395,MATCH(EPS!$F1193,NoSettings!$A$2:$A$7395,0),MATCH(EPS!H$2,NoSettings!$C$1:$AH$1,0))</f>
        <v>0</v>
      </c>
      <c r="I1193">
        <f>INDEX(NoSettings!$C$2:$AH$7395,MATCH(EPS!$F1193,NoSettings!$A$2:$A$7395,0),MATCH(EPS!I$2,NoSettings!$C$1:$AH$1,0))</f>
        <v>0</v>
      </c>
      <c r="J1193">
        <f>INDEX(NoSettings!$C$2:$AH$7395,MATCH(EPS!$F1193,NoSettings!$A$2:$A$7395,0),MATCH(EPS!J$2,NoSettings!$C$1:$AH$1,0))</f>
        <v>0</v>
      </c>
      <c r="K1193">
        <f>INDEX(NoSettings!$C$2:$AH$7395,MATCH(EPS!$F1193,NoSettings!$A$2:$A$7395,0),MATCH(EPS!K$2,NoSettings!$C$1:$AH$1,0))</f>
        <v>0</v>
      </c>
      <c r="L1193">
        <f>INDEX(NoSettings!$C$2:$AH$7395,MATCH(EPS!$F1193,NoSettings!$A$2:$A$7395,0),MATCH(EPS!L$2,NoSettings!$C$1:$AH$1,0))</f>
        <v>0</v>
      </c>
      <c r="M1193">
        <f>INDEX(NoSettings!$C$2:$AH$7395,MATCH(EPS!$F1193,NoSettings!$A$2:$A$7395,0),MATCH(EPS!M$2,NoSettings!$C$1:$AH$1,0))</f>
        <v>0</v>
      </c>
      <c r="N1193">
        <f>INDEX(NoSettings!$C$2:$AH$7395,MATCH(EPS!$F1193,NoSettings!$A$2:$A$7395,0),MATCH(EPS!N$2,NoSettings!$C$1:$AH$1,0))</f>
        <v>0</v>
      </c>
      <c r="O1193">
        <f>INDEX(NoSettings!$C$2:$AH$7395,MATCH(EPS!$F1193,NoSettings!$A$2:$A$7395,0),MATCH(EPS!O$2,NoSettings!$C$1:$AH$1,0))</f>
        <v>0</v>
      </c>
      <c r="P1193">
        <f>INDEX(NoSettings!$C$2:$AH$7395,MATCH(EPS!$F1193,NoSettings!$A$2:$A$7395,0),MATCH(EPS!P$2,NoSettings!$C$1:$AH$1,0))</f>
        <v>0</v>
      </c>
      <c r="Q1193">
        <f>INDEX(NoSettings!$C$2:$AH$7395,MATCH(EPS!$F1193,NoSettings!$A$2:$A$7395,0),MATCH(EPS!Q$2,NoSettings!$C$1:$AH$1,0))</f>
        <v>0</v>
      </c>
      <c r="R1193">
        <f>INDEX(NoSettings!$C$2:$AH$7395,MATCH(EPS!$F1193,NoSettings!$A$2:$A$7395,0),MATCH(EPS!R$2,NoSettings!$C$1:$AH$1,0))</f>
        <v>0</v>
      </c>
      <c r="S1193">
        <f>INDEX(NoSettings!$C$2:$AH$7395,MATCH(EPS!$F1193,NoSettings!$A$2:$A$7395,0),MATCH(EPS!S$2,NoSettings!$C$1:$AH$1,0))</f>
        <v>0</v>
      </c>
      <c r="T1193">
        <f>INDEX(NoSettings!$C$2:$AH$7395,MATCH(EPS!$F1193,NoSettings!$A$2:$A$7395,0),MATCH(EPS!T$2,NoSettings!$C$1:$AH$1,0))</f>
        <v>0</v>
      </c>
      <c r="U1193">
        <f>INDEX(NoSettings!$C$2:$AH$7395,MATCH(EPS!$F1193,NoSettings!$A$2:$A$7395,0),MATCH(EPS!U$2,NoSettings!$C$1:$AH$1,0))</f>
        <v>0</v>
      </c>
      <c r="V1193">
        <f>INDEX(NoSettings!$C$2:$AH$7395,MATCH(EPS!$F1193,NoSettings!$A$2:$A$7395,0),MATCH(EPS!V$2,NoSettings!$C$1:$AH$1,0))</f>
        <v>0</v>
      </c>
      <c r="W1193">
        <f>INDEX(NoSettings!$C$2:$AH$7395,MATCH(EPS!$F1193,NoSettings!$A$2:$A$7395,0),MATCH(EPS!W$2,NoSettings!$C$1:$AH$1,0))</f>
        <v>0</v>
      </c>
      <c r="X1193">
        <f>INDEX(NoSettings!$C$2:$AH$7395,MATCH(EPS!$F1193,NoSettings!$A$2:$A$7395,0),MATCH(EPS!X$2,NoSettings!$C$1:$AH$1,0))</f>
        <v>0</v>
      </c>
      <c r="Y1193">
        <f>INDEX(NoSettings!$C$2:$AH$7395,MATCH(EPS!$F1193,NoSettings!$A$2:$A$7395,0),MATCH(EPS!Y$2,NoSettings!$C$1:$AH$1,0))</f>
        <v>0</v>
      </c>
      <c r="Z1193">
        <f>INDEX(NoSettings!$C$2:$AH$7395,MATCH(EPS!$F1193,NoSettings!$A$2:$A$7395,0),MATCH(EPS!Z$2,NoSettings!$C$1:$AH$1,0))</f>
        <v>0</v>
      </c>
      <c r="AA1193">
        <f>INDEX(NoSettings!$C$2:$AH$7395,MATCH(EPS!$F1193,NoSettings!$A$2:$A$7395,0),MATCH(EPS!AA$2,NoSettings!$C$1:$AH$1,0))</f>
        <v>0</v>
      </c>
      <c r="AB1193">
        <f>INDEX(NoSettings!$C$2:$AH$7395,MATCH(EPS!$F1193,NoSettings!$A$2:$A$7395,0),MATCH(EPS!AB$2,NoSettings!$C$1:$AH$1,0))</f>
        <v>0</v>
      </c>
      <c r="AC1193">
        <f>INDEX(NoSettings!$C$2:$AH$7395,MATCH(EPS!$F1193,NoSettings!$A$2:$A$7395,0),MATCH(EPS!AC$2,NoSettings!$C$1:$AH$1,0))</f>
        <v>0</v>
      </c>
      <c r="AD1193">
        <f>INDEX(NoSettings!$C$2:$AH$7395,MATCH(EPS!$F1193,NoSettings!$A$2:$A$7395,0),MATCH(EPS!AD$2,NoSettings!$C$1:$AH$1,0))</f>
        <v>0</v>
      </c>
      <c r="AE1193">
        <f>INDEX(NoSettings!$C$2:$AH$7395,MATCH(EPS!$F1193,NoSettings!$A$2:$A$7395,0),MATCH(EPS!AE$2,NoSettings!$C$1:$AH$1,0))</f>
        <v>0</v>
      </c>
      <c r="AF1193">
        <f>INDEX(NoSettings!$C$2:$AH$7395,MATCH(EPS!$F1193,NoSettings!$A$2:$A$7395,0),MATCH(EPS!AF$2,NoSettings!$C$1:$AH$1,0))</f>
        <v>0</v>
      </c>
      <c r="AG1193">
        <f>INDEX(NoSettings!$C$2:$AH$7395,MATCH(EPS!$F1193,NoSettings!$A$2:$A$7395,0),MATCH(EPS!AG$2,NoSettings!$C$1:$AH$1,0))</f>
        <v>0</v>
      </c>
      <c r="AH1193">
        <f>INDEX(NoSettings!$C$2:$AH$7395,MATCH(EPS!$F1193,NoSettings!$A$2:$A$7395,0),MATCH(EPS!AH$2,NoSettings!$C$1:$AH$1,0))</f>
        <v>0</v>
      </c>
      <c r="AI1193">
        <f>INDEX(NoSettings!$C$2:$AH$7395,MATCH(EPS!$F1193,NoSettings!$A$2:$A$7395,0),MATCH(EPS!AI$2,NoSettings!$C$1:$AH$1,0))</f>
        <v>0</v>
      </c>
      <c r="AJ1193">
        <f>INDEX(NoSettings!$C$2:$AH$7395,MATCH(EPS!$F1193,NoSettings!$A$2:$A$7395,0),MATCH(EPS!AJ$2,NoSettings!$C$1:$AH$1,0))</f>
        <v>0</v>
      </c>
      <c r="AK1193">
        <f>INDEX(NoSettings!$C$2:$AH$7395,MATCH(EPS!$F1193,NoSettings!$A$2:$A$7395,0),MATCH(EPS!AK$2,NoSettings!$C$1:$AH$1,0))</f>
        <v>0</v>
      </c>
    </row>
    <row r="1194" spans="1:37" x14ac:dyDescent="0.35">
      <c r="A1194" s="63" t="s">
        <v>7849</v>
      </c>
      <c r="B1194" t="s">
        <v>7859</v>
      </c>
      <c r="C1194" t="s">
        <v>7989</v>
      </c>
      <c r="D1194"/>
      <c r="E1194"/>
      <c r="F1194" t="s">
        <v>1193</v>
      </c>
      <c r="G1194">
        <f>INDEX(NoSettings!$C$2:$AH$7395,MATCH(EPS!$F1194,NoSettings!$A$2:$A$7395,0),MATCH(EPS!G$2,NoSettings!$C$1:$AH$1,0))</f>
        <v>0</v>
      </c>
      <c r="H1194">
        <f>INDEX(NoSettings!$C$2:$AH$7395,MATCH(EPS!$F1194,NoSettings!$A$2:$A$7395,0),MATCH(EPS!H$2,NoSettings!$C$1:$AH$1,0))</f>
        <v>0</v>
      </c>
      <c r="I1194">
        <f>INDEX(NoSettings!$C$2:$AH$7395,MATCH(EPS!$F1194,NoSettings!$A$2:$A$7395,0),MATCH(EPS!I$2,NoSettings!$C$1:$AH$1,0))</f>
        <v>0</v>
      </c>
      <c r="J1194">
        <f>INDEX(NoSettings!$C$2:$AH$7395,MATCH(EPS!$F1194,NoSettings!$A$2:$A$7395,0),MATCH(EPS!J$2,NoSettings!$C$1:$AH$1,0))</f>
        <v>0</v>
      </c>
      <c r="K1194">
        <f>INDEX(NoSettings!$C$2:$AH$7395,MATCH(EPS!$F1194,NoSettings!$A$2:$A$7395,0),MATCH(EPS!K$2,NoSettings!$C$1:$AH$1,0))</f>
        <v>50.951999999999998</v>
      </c>
      <c r="L1194">
        <f>INDEX(NoSettings!$C$2:$AH$7395,MATCH(EPS!$F1194,NoSettings!$A$2:$A$7395,0),MATCH(EPS!L$2,NoSettings!$C$1:$AH$1,0))</f>
        <v>50.951999999999998</v>
      </c>
      <c r="M1194">
        <f>INDEX(NoSettings!$C$2:$AH$7395,MATCH(EPS!$F1194,NoSettings!$A$2:$A$7395,0),MATCH(EPS!M$2,NoSettings!$C$1:$AH$1,0))</f>
        <v>101.904</v>
      </c>
      <c r="N1194">
        <f>INDEX(NoSettings!$C$2:$AH$7395,MATCH(EPS!$F1194,NoSettings!$A$2:$A$7395,0),MATCH(EPS!N$2,NoSettings!$C$1:$AH$1,0))</f>
        <v>101.904</v>
      </c>
      <c r="O1194">
        <f>INDEX(NoSettings!$C$2:$AH$7395,MATCH(EPS!$F1194,NoSettings!$A$2:$A$7395,0),MATCH(EPS!O$2,NoSettings!$C$1:$AH$1,0))</f>
        <v>152.85599999999999</v>
      </c>
      <c r="P1194">
        <f>INDEX(NoSettings!$C$2:$AH$7395,MATCH(EPS!$F1194,NoSettings!$A$2:$A$7395,0),MATCH(EPS!P$2,NoSettings!$C$1:$AH$1,0))</f>
        <v>203.80799999999999</v>
      </c>
      <c r="Q1194">
        <f>INDEX(NoSettings!$C$2:$AH$7395,MATCH(EPS!$F1194,NoSettings!$A$2:$A$7395,0),MATCH(EPS!Q$2,NoSettings!$C$1:$AH$1,0))</f>
        <v>356.66399999999999</v>
      </c>
      <c r="R1194">
        <f>INDEX(NoSettings!$C$2:$AH$7395,MATCH(EPS!$F1194,NoSettings!$A$2:$A$7395,0),MATCH(EPS!R$2,NoSettings!$C$1:$AH$1,0))</f>
        <v>509.52</v>
      </c>
      <c r="S1194">
        <f>INDEX(NoSettings!$C$2:$AH$7395,MATCH(EPS!$F1194,NoSettings!$A$2:$A$7395,0),MATCH(EPS!S$2,NoSettings!$C$1:$AH$1,0))</f>
        <v>713.32799999999997</v>
      </c>
      <c r="T1194">
        <f>INDEX(NoSettings!$C$2:$AH$7395,MATCH(EPS!$F1194,NoSettings!$A$2:$A$7395,0),MATCH(EPS!T$2,NoSettings!$C$1:$AH$1,0))</f>
        <v>1019.04</v>
      </c>
      <c r="U1194">
        <f>INDEX(NoSettings!$C$2:$AH$7395,MATCH(EPS!$F1194,NoSettings!$A$2:$A$7395,0),MATCH(EPS!U$2,NoSettings!$C$1:$AH$1,0))</f>
        <v>1426.66</v>
      </c>
      <c r="V1194">
        <f>INDEX(NoSettings!$C$2:$AH$7395,MATCH(EPS!$F1194,NoSettings!$A$2:$A$7395,0),MATCH(EPS!V$2,NoSettings!$C$1:$AH$1,0))</f>
        <v>1885.22</v>
      </c>
      <c r="W1194">
        <f>INDEX(NoSettings!$C$2:$AH$7395,MATCH(EPS!$F1194,NoSettings!$A$2:$A$7395,0),MATCH(EPS!W$2,NoSettings!$C$1:$AH$1,0))</f>
        <v>2445.6999999999998</v>
      </c>
      <c r="X1194">
        <f>INDEX(NoSettings!$C$2:$AH$7395,MATCH(EPS!$F1194,NoSettings!$A$2:$A$7395,0),MATCH(EPS!X$2,NoSettings!$C$1:$AH$1,0))</f>
        <v>3209.98</v>
      </c>
      <c r="Y1194">
        <f>INDEX(NoSettings!$C$2:$AH$7395,MATCH(EPS!$F1194,NoSettings!$A$2:$A$7395,0),MATCH(EPS!Y$2,NoSettings!$C$1:$AH$1,0))</f>
        <v>3464.74</v>
      </c>
      <c r="Z1194">
        <f>INDEX(NoSettings!$C$2:$AH$7395,MATCH(EPS!$F1194,NoSettings!$A$2:$A$7395,0),MATCH(EPS!Z$2,NoSettings!$C$1:$AH$1,0))</f>
        <v>3770.45</v>
      </c>
      <c r="AA1194">
        <f>INDEX(NoSettings!$C$2:$AH$7395,MATCH(EPS!$F1194,NoSettings!$A$2:$A$7395,0),MATCH(EPS!AA$2,NoSettings!$C$1:$AH$1,0))</f>
        <v>4178.0600000000004</v>
      </c>
      <c r="AB1194">
        <f>INDEX(NoSettings!$C$2:$AH$7395,MATCH(EPS!$F1194,NoSettings!$A$2:$A$7395,0),MATCH(EPS!AB$2,NoSettings!$C$1:$AH$1,0))</f>
        <v>4738.54</v>
      </c>
      <c r="AC1194">
        <f>INDEX(NoSettings!$C$2:$AH$7395,MATCH(EPS!$F1194,NoSettings!$A$2:$A$7395,0),MATCH(EPS!AC$2,NoSettings!$C$1:$AH$1,0))</f>
        <v>4993.3</v>
      </c>
      <c r="AD1194">
        <f>INDEX(NoSettings!$C$2:$AH$7395,MATCH(EPS!$F1194,NoSettings!$A$2:$A$7395,0),MATCH(EPS!AD$2,NoSettings!$C$1:$AH$1,0))</f>
        <v>5502.82</v>
      </c>
      <c r="AE1194">
        <f>INDEX(NoSettings!$C$2:$AH$7395,MATCH(EPS!$F1194,NoSettings!$A$2:$A$7395,0),MATCH(EPS!AE$2,NoSettings!$C$1:$AH$1,0))</f>
        <v>6012.34</v>
      </c>
      <c r="AF1194">
        <f>INDEX(NoSettings!$C$2:$AH$7395,MATCH(EPS!$F1194,NoSettings!$A$2:$A$7395,0),MATCH(EPS!AF$2,NoSettings!$C$1:$AH$1,0))</f>
        <v>6827.57</v>
      </c>
      <c r="AG1194">
        <f>INDEX(NoSettings!$C$2:$AH$7395,MATCH(EPS!$F1194,NoSettings!$A$2:$A$7395,0),MATCH(EPS!AG$2,NoSettings!$C$1:$AH$1,0))</f>
        <v>8101.37</v>
      </c>
      <c r="AH1194">
        <f>INDEX(NoSettings!$C$2:$AH$7395,MATCH(EPS!$F1194,NoSettings!$A$2:$A$7395,0),MATCH(EPS!AH$2,NoSettings!$C$1:$AH$1,0))</f>
        <v>8763.74</v>
      </c>
      <c r="AI1194">
        <f>INDEX(NoSettings!$C$2:$AH$7395,MATCH(EPS!$F1194,NoSettings!$A$2:$A$7395,0),MATCH(EPS!AI$2,NoSettings!$C$1:$AH$1,0))</f>
        <v>9731.83</v>
      </c>
      <c r="AJ1194">
        <f>INDEX(NoSettings!$C$2:$AH$7395,MATCH(EPS!$F1194,NoSettings!$A$2:$A$7395,0),MATCH(EPS!AJ$2,NoSettings!$C$1:$AH$1,0))</f>
        <v>10241.4</v>
      </c>
      <c r="AK1194">
        <f>INDEX(NoSettings!$C$2:$AH$7395,MATCH(EPS!$F1194,NoSettings!$A$2:$A$7395,0),MATCH(EPS!AK$2,NoSettings!$C$1:$AH$1,0))</f>
        <v>10903.7</v>
      </c>
    </row>
    <row r="1195" spans="1:37" x14ac:dyDescent="0.35">
      <c r="A1195" s="63" t="s">
        <v>7849</v>
      </c>
      <c r="B1195" t="s">
        <v>7862</v>
      </c>
      <c r="C1195" t="s">
        <v>7987</v>
      </c>
      <c r="D1195"/>
      <c r="E1195"/>
      <c r="F1195" t="s">
        <v>1194</v>
      </c>
      <c r="G1195">
        <f>INDEX(NoSettings!$C$2:$AH$7395,MATCH(EPS!$F1195,NoSettings!$A$2:$A$7395,0),MATCH(EPS!G$2,NoSettings!$C$1:$AH$1,0))</f>
        <v>681</v>
      </c>
      <c r="H1195">
        <f>INDEX(NoSettings!$C$2:$AH$7395,MATCH(EPS!$F1195,NoSettings!$A$2:$A$7395,0),MATCH(EPS!H$2,NoSettings!$C$1:$AH$1,0))</f>
        <v>681</v>
      </c>
      <c r="I1195">
        <f>INDEX(NoSettings!$C$2:$AH$7395,MATCH(EPS!$F1195,NoSettings!$A$2:$A$7395,0),MATCH(EPS!I$2,NoSettings!$C$1:$AH$1,0))</f>
        <v>681</v>
      </c>
      <c r="J1195">
        <f>INDEX(NoSettings!$C$2:$AH$7395,MATCH(EPS!$F1195,NoSettings!$A$2:$A$7395,0),MATCH(EPS!J$2,NoSettings!$C$1:$AH$1,0))</f>
        <v>681</v>
      </c>
      <c r="K1195">
        <f>INDEX(NoSettings!$C$2:$AH$7395,MATCH(EPS!$F1195,NoSettings!$A$2:$A$7395,0),MATCH(EPS!K$2,NoSettings!$C$1:$AH$1,0))</f>
        <v>681</v>
      </c>
      <c r="L1195">
        <f>INDEX(NoSettings!$C$2:$AH$7395,MATCH(EPS!$F1195,NoSettings!$A$2:$A$7395,0),MATCH(EPS!L$2,NoSettings!$C$1:$AH$1,0))</f>
        <v>656</v>
      </c>
      <c r="M1195">
        <f>INDEX(NoSettings!$C$2:$AH$7395,MATCH(EPS!$F1195,NoSettings!$A$2:$A$7395,0),MATCH(EPS!M$2,NoSettings!$C$1:$AH$1,0))</f>
        <v>622</v>
      </c>
      <c r="N1195">
        <f>INDEX(NoSettings!$C$2:$AH$7395,MATCH(EPS!$F1195,NoSettings!$A$2:$A$7395,0),MATCH(EPS!N$2,NoSettings!$C$1:$AH$1,0))</f>
        <v>504</v>
      </c>
      <c r="O1195">
        <f>INDEX(NoSettings!$C$2:$AH$7395,MATCH(EPS!$F1195,NoSettings!$A$2:$A$7395,0),MATCH(EPS!O$2,NoSettings!$C$1:$AH$1,0))</f>
        <v>479</v>
      </c>
      <c r="P1195">
        <f>INDEX(NoSettings!$C$2:$AH$7395,MATCH(EPS!$F1195,NoSettings!$A$2:$A$7395,0),MATCH(EPS!P$2,NoSettings!$C$1:$AH$1,0))</f>
        <v>257</v>
      </c>
      <c r="Q1195">
        <f>INDEX(NoSettings!$C$2:$AH$7395,MATCH(EPS!$F1195,NoSettings!$A$2:$A$7395,0),MATCH(EPS!Q$2,NoSettings!$C$1:$AH$1,0))</f>
        <v>229</v>
      </c>
      <c r="R1195">
        <f>INDEX(NoSettings!$C$2:$AH$7395,MATCH(EPS!$F1195,NoSettings!$A$2:$A$7395,0),MATCH(EPS!R$2,NoSettings!$C$1:$AH$1,0))</f>
        <v>181</v>
      </c>
      <c r="S1195">
        <f>INDEX(NoSettings!$C$2:$AH$7395,MATCH(EPS!$F1195,NoSettings!$A$2:$A$7395,0),MATCH(EPS!S$2,NoSettings!$C$1:$AH$1,0))</f>
        <v>181</v>
      </c>
      <c r="T1195">
        <f>INDEX(NoSettings!$C$2:$AH$7395,MATCH(EPS!$F1195,NoSettings!$A$2:$A$7395,0),MATCH(EPS!T$2,NoSettings!$C$1:$AH$1,0))</f>
        <v>153</v>
      </c>
      <c r="U1195">
        <f>INDEX(NoSettings!$C$2:$AH$7395,MATCH(EPS!$F1195,NoSettings!$A$2:$A$7395,0),MATCH(EPS!U$2,NoSettings!$C$1:$AH$1,0))</f>
        <v>153</v>
      </c>
      <c r="V1195">
        <f>INDEX(NoSettings!$C$2:$AH$7395,MATCH(EPS!$F1195,NoSettings!$A$2:$A$7395,0),MATCH(EPS!V$2,NoSettings!$C$1:$AH$1,0))</f>
        <v>153</v>
      </c>
      <c r="W1195">
        <f>INDEX(NoSettings!$C$2:$AH$7395,MATCH(EPS!$F1195,NoSettings!$A$2:$A$7395,0),MATCH(EPS!W$2,NoSettings!$C$1:$AH$1,0))</f>
        <v>153</v>
      </c>
      <c r="X1195">
        <f>INDEX(NoSettings!$C$2:$AH$7395,MATCH(EPS!$F1195,NoSettings!$A$2:$A$7395,0),MATCH(EPS!X$2,NoSettings!$C$1:$AH$1,0))</f>
        <v>146</v>
      </c>
      <c r="Y1195">
        <f>INDEX(NoSettings!$C$2:$AH$7395,MATCH(EPS!$F1195,NoSettings!$A$2:$A$7395,0),MATCH(EPS!Y$2,NoSettings!$C$1:$AH$1,0))</f>
        <v>142</v>
      </c>
      <c r="Z1195">
        <f>INDEX(NoSettings!$C$2:$AH$7395,MATCH(EPS!$F1195,NoSettings!$A$2:$A$7395,0),MATCH(EPS!Z$2,NoSettings!$C$1:$AH$1,0))</f>
        <v>133</v>
      </c>
      <c r="AA1195">
        <f>INDEX(NoSettings!$C$2:$AH$7395,MATCH(EPS!$F1195,NoSettings!$A$2:$A$7395,0),MATCH(EPS!AA$2,NoSettings!$C$1:$AH$1,0))</f>
        <v>133</v>
      </c>
      <c r="AB1195">
        <f>INDEX(NoSettings!$C$2:$AH$7395,MATCH(EPS!$F1195,NoSettings!$A$2:$A$7395,0),MATCH(EPS!AB$2,NoSettings!$C$1:$AH$1,0))</f>
        <v>133</v>
      </c>
      <c r="AC1195">
        <f>INDEX(NoSettings!$C$2:$AH$7395,MATCH(EPS!$F1195,NoSettings!$A$2:$A$7395,0),MATCH(EPS!AC$2,NoSettings!$C$1:$AH$1,0))</f>
        <v>133</v>
      </c>
      <c r="AD1195">
        <f>INDEX(NoSettings!$C$2:$AH$7395,MATCH(EPS!$F1195,NoSettings!$A$2:$A$7395,0),MATCH(EPS!AD$2,NoSettings!$C$1:$AH$1,0))</f>
        <v>133</v>
      </c>
      <c r="AE1195">
        <f>INDEX(NoSettings!$C$2:$AH$7395,MATCH(EPS!$F1195,NoSettings!$A$2:$A$7395,0),MATCH(EPS!AE$2,NoSettings!$C$1:$AH$1,0))</f>
        <v>128</v>
      </c>
      <c r="AF1195">
        <f>INDEX(NoSettings!$C$2:$AH$7395,MATCH(EPS!$F1195,NoSettings!$A$2:$A$7395,0),MATCH(EPS!AF$2,NoSettings!$C$1:$AH$1,0))</f>
        <v>128</v>
      </c>
      <c r="AG1195">
        <f>INDEX(NoSettings!$C$2:$AH$7395,MATCH(EPS!$F1195,NoSettings!$A$2:$A$7395,0),MATCH(EPS!AG$2,NoSettings!$C$1:$AH$1,0))</f>
        <v>124</v>
      </c>
      <c r="AH1195">
        <f>INDEX(NoSettings!$C$2:$AH$7395,MATCH(EPS!$F1195,NoSettings!$A$2:$A$7395,0),MATCH(EPS!AH$2,NoSettings!$C$1:$AH$1,0))</f>
        <v>124</v>
      </c>
      <c r="AI1195">
        <f>INDEX(NoSettings!$C$2:$AH$7395,MATCH(EPS!$F1195,NoSettings!$A$2:$A$7395,0),MATCH(EPS!AI$2,NoSettings!$C$1:$AH$1,0))</f>
        <v>91</v>
      </c>
      <c r="AJ1195">
        <f>INDEX(NoSettings!$C$2:$AH$7395,MATCH(EPS!$F1195,NoSettings!$A$2:$A$7395,0),MATCH(EPS!AJ$2,NoSettings!$C$1:$AH$1,0))</f>
        <v>71</v>
      </c>
      <c r="AK1195">
        <f>INDEX(NoSettings!$C$2:$AH$7395,MATCH(EPS!$F1195,NoSettings!$A$2:$A$7395,0),MATCH(EPS!AK$2,NoSettings!$C$1:$AH$1,0))</f>
        <v>60</v>
      </c>
    </row>
    <row r="1196" spans="1:37" x14ac:dyDescent="0.35">
      <c r="A1196" s="63" t="s">
        <v>7849</v>
      </c>
      <c r="B1196" t="s">
        <v>7862</v>
      </c>
      <c r="C1196" t="s">
        <v>7988</v>
      </c>
      <c r="D1196"/>
      <c r="E1196"/>
      <c r="F1196" t="s">
        <v>1195</v>
      </c>
      <c r="G1196">
        <f>INDEX(NoSettings!$C$2:$AH$7395,MATCH(EPS!$F1196,NoSettings!$A$2:$A$7395,0),MATCH(EPS!G$2,NoSettings!$C$1:$AH$1,0))</f>
        <v>0</v>
      </c>
      <c r="H1196">
        <f>INDEX(NoSettings!$C$2:$AH$7395,MATCH(EPS!$F1196,NoSettings!$A$2:$A$7395,0),MATCH(EPS!H$2,NoSettings!$C$1:$AH$1,0))</f>
        <v>0</v>
      </c>
      <c r="I1196">
        <f>INDEX(NoSettings!$C$2:$AH$7395,MATCH(EPS!$F1196,NoSettings!$A$2:$A$7395,0),MATCH(EPS!I$2,NoSettings!$C$1:$AH$1,0))</f>
        <v>0</v>
      </c>
      <c r="J1196">
        <f>INDEX(NoSettings!$C$2:$AH$7395,MATCH(EPS!$F1196,NoSettings!$A$2:$A$7395,0),MATCH(EPS!J$2,NoSettings!$C$1:$AH$1,0))</f>
        <v>0</v>
      </c>
      <c r="K1196">
        <f>INDEX(NoSettings!$C$2:$AH$7395,MATCH(EPS!$F1196,NoSettings!$A$2:$A$7395,0),MATCH(EPS!K$2,NoSettings!$C$1:$AH$1,0))</f>
        <v>0</v>
      </c>
      <c r="L1196">
        <f>INDEX(NoSettings!$C$2:$AH$7395,MATCH(EPS!$F1196,NoSettings!$A$2:$A$7395,0),MATCH(EPS!L$2,NoSettings!$C$1:$AH$1,0))</f>
        <v>0</v>
      </c>
      <c r="M1196">
        <f>INDEX(NoSettings!$C$2:$AH$7395,MATCH(EPS!$F1196,NoSettings!$A$2:$A$7395,0),MATCH(EPS!M$2,NoSettings!$C$1:$AH$1,0))</f>
        <v>0</v>
      </c>
      <c r="N1196">
        <f>INDEX(NoSettings!$C$2:$AH$7395,MATCH(EPS!$F1196,NoSettings!$A$2:$A$7395,0),MATCH(EPS!N$2,NoSettings!$C$1:$AH$1,0))</f>
        <v>0</v>
      </c>
      <c r="O1196">
        <f>INDEX(NoSettings!$C$2:$AH$7395,MATCH(EPS!$F1196,NoSettings!$A$2:$A$7395,0),MATCH(EPS!O$2,NoSettings!$C$1:$AH$1,0))</f>
        <v>0</v>
      </c>
      <c r="P1196">
        <f>INDEX(NoSettings!$C$2:$AH$7395,MATCH(EPS!$F1196,NoSettings!$A$2:$A$7395,0),MATCH(EPS!P$2,NoSettings!$C$1:$AH$1,0))</f>
        <v>0</v>
      </c>
      <c r="Q1196">
        <f>INDEX(NoSettings!$C$2:$AH$7395,MATCH(EPS!$F1196,NoSettings!$A$2:$A$7395,0),MATCH(EPS!Q$2,NoSettings!$C$1:$AH$1,0))</f>
        <v>0</v>
      </c>
      <c r="R1196">
        <f>INDEX(NoSettings!$C$2:$AH$7395,MATCH(EPS!$F1196,NoSettings!$A$2:$A$7395,0),MATCH(EPS!R$2,NoSettings!$C$1:$AH$1,0))</f>
        <v>0</v>
      </c>
      <c r="S1196">
        <f>INDEX(NoSettings!$C$2:$AH$7395,MATCH(EPS!$F1196,NoSettings!$A$2:$A$7395,0),MATCH(EPS!S$2,NoSettings!$C$1:$AH$1,0))</f>
        <v>0</v>
      </c>
      <c r="T1196">
        <f>INDEX(NoSettings!$C$2:$AH$7395,MATCH(EPS!$F1196,NoSettings!$A$2:$A$7395,0),MATCH(EPS!T$2,NoSettings!$C$1:$AH$1,0))</f>
        <v>0</v>
      </c>
      <c r="U1196">
        <f>INDEX(NoSettings!$C$2:$AH$7395,MATCH(EPS!$F1196,NoSettings!$A$2:$A$7395,0),MATCH(EPS!U$2,NoSettings!$C$1:$AH$1,0))</f>
        <v>0</v>
      </c>
      <c r="V1196">
        <f>INDEX(NoSettings!$C$2:$AH$7395,MATCH(EPS!$F1196,NoSettings!$A$2:$A$7395,0),MATCH(EPS!V$2,NoSettings!$C$1:$AH$1,0))</f>
        <v>0</v>
      </c>
      <c r="W1196">
        <f>INDEX(NoSettings!$C$2:$AH$7395,MATCH(EPS!$F1196,NoSettings!$A$2:$A$7395,0),MATCH(EPS!W$2,NoSettings!$C$1:$AH$1,0))</f>
        <v>0</v>
      </c>
      <c r="X1196">
        <f>INDEX(NoSettings!$C$2:$AH$7395,MATCH(EPS!$F1196,NoSettings!$A$2:$A$7395,0),MATCH(EPS!X$2,NoSettings!$C$1:$AH$1,0))</f>
        <v>0</v>
      </c>
      <c r="Y1196">
        <f>INDEX(NoSettings!$C$2:$AH$7395,MATCH(EPS!$F1196,NoSettings!$A$2:$A$7395,0),MATCH(EPS!Y$2,NoSettings!$C$1:$AH$1,0))</f>
        <v>0</v>
      </c>
      <c r="Z1196">
        <f>INDEX(NoSettings!$C$2:$AH$7395,MATCH(EPS!$F1196,NoSettings!$A$2:$A$7395,0),MATCH(EPS!Z$2,NoSettings!$C$1:$AH$1,0))</f>
        <v>0</v>
      </c>
      <c r="AA1196">
        <f>INDEX(NoSettings!$C$2:$AH$7395,MATCH(EPS!$F1196,NoSettings!$A$2:$A$7395,0),MATCH(EPS!AA$2,NoSettings!$C$1:$AH$1,0))</f>
        <v>0</v>
      </c>
      <c r="AB1196">
        <f>INDEX(NoSettings!$C$2:$AH$7395,MATCH(EPS!$F1196,NoSettings!$A$2:$A$7395,0),MATCH(EPS!AB$2,NoSettings!$C$1:$AH$1,0))</f>
        <v>0</v>
      </c>
      <c r="AC1196">
        <f>INDEX(NoSettings!$C$2:$AH$7395,MATCH(EPS!$F1196,NoSettings!$A$2:$A$7395,0),MATCH(EPS!AC$2,NoSettings!$C$1:$AH$1,0))</f>
        <v>0</v>
      </c>
      <c r="AD1196">
        <f>INDEX(NoSettings!$C$2:$AH$7395,MATCH(EPS!$F1196,NoSettings!$A$2:$A$7395,0),MATCH(EPS!AD$2,NoSettings!$C$1:$AH$1,0))</f>
        <v>0</v>
      </c>
      <c r="AE1196">
        <f>INDEX(NoSettings!$C$2:$AH$7395,MATCH(EPS!$F1196,NoSettings!$A$2:$A$7395,0),MATCH(EPS!AE$2,NoSettings!$C$1:$AH$1,0))</f>
        <v>0</v>
      </c>
      <c r="AF1196">
        <f>INDEX(NoSettings!$C$2:$AH$7395,MATCH(EPS!$F1196,NoSettings!$A$2:$A$7395,0),MATCH(EPS!AF$2,NoSettings!$C$1:$AH$1,0))</f>
        <v>0</v>
      </c>
      <c r="AG1196">
        <f>INDEX(NoSettings!$C$2:$AH$7395,MATCH(EPS!$F1196,NoSettings!$A$2:$A$7395,0),MATCH(EPS!AG$2,NoSettings!$C$1:$AH$1,0))</f>
        <v>0</v>
      </c>
      <c r="AH1196">
        <f>INDEX(NoSettings!$C$2:$AH$7395,MATCH(EPS!$F1196,NoSettings!$A$2:$A$7395,0),MATCH(EPS!AH$2,NoSettings!$C$1:$AH$1,0))</f>
        <v>0</v>
      </c>
      <c r="AI1196">
        <f>INDEX(NoSettings!$C$2:$AH$7395,MATCH(EPS!$F1196,NoSettings!$A$2:$A$7395,0),MATCH(EPS!AI$2,NoSettings!$C$1:$AH$1,0))</f>
        <v>0</v>
      </c>
      <c r="AJ1196">
        <f>INDEX(NoSettings!$C$2:$AH$7395,MATCH(EPS!$F1196,NoSettings!$A$2:$A$7395,0),MATCH(EPS!AJ$2,NoSettings!$C$1:$AH$1,0))</f>
        <v>0</v>
      </c>
      <c r="AK1196">
        <f>INDEX(NoSettings!$C$2:$AH$7395,MATCH(EPS!$F1196,NoSettings!$A$2:$A$7395,0),MATCH(EPS!AK$2,NoSettings!$C$1:$AH$1,0))</f>
        <v>0</v>
      </c>
    </row>
    <row r="1197" spans="1:37" x14ac:dyDescent="0.35">
      <c r="A1197" s="63" t="s">
        <v>7849</v>
      </c>
      <c r="B1197" t="s">
        <v>7862</v>
      </c>
      <c r="C1197" t="s">
        <v>7989</v>
      </c>
      <c r="D1197"/>
      <c r="E1197"/>
      <c r="F1197" t="s">
        <v>1196</v>
      </c>
      <c r="G1197">
        <f>INDEX(NoSettings!$C$2:$AH$7395,MATCH(EPS!$F1197,NoSettings!$A$2:$A$7395,0),MATCH(EPS!G$2,NoSettings!$C$1:$AH$1,0))</f>
        <v>6</v>
      </c>
      <c r="H1197">
        <f>INDEX(NoSettings!$C$2:$AH$7395,MATCH(EPS!$F1197,NoSettings!$A$2:$A$7395,0),MATCH(EPS!H$2,NoSettings!$C$1:$AH$1,0))</f>
        <v>13</v>
      </c>
      <c r="I1197">
        <f>INDEX(NoSettings!$C$2:$AH$7395,MATCH(EPS!$F1197,NoSettings!$A$2:$A$7395,0),MATCH(EPS!I$2,NoSettings!$C$1:$AH$1,0))</f>
        <v>20</v>
      </c>
      <c r="J1197">
        <f>INDEX(NoSettings!$C$2:$AH$7395,MATCH(EPS!$F1197,NoSettings!$A$2:$A$7395,0),MATCH(EPS!J$2,NoSettings!$C$1:$AH$1,0))</f>
        <v>35</v>
      </c>
      <c r="K1197">
        <f>INDEX(NoSettings!$C$2:$AH$7395,MATCH(EPS!$F1197,NoSettings!$A$2:$A$7395,0),MATCH(EPS!K$2,NoSettings!$C$1:$AH$1,0))</f>
        <v>51</v>
      </c>
      <c r="L1197">
        <f>INDEX(NoSettings!$C$2:$AH$7395,MATCH(EPS!$F1197,NoSettings!$A$2:$A$7395,0),MATCH(EPS!L$2,NoSettings!$C$1:$AH$1,0))</f>
        <v>65</v>
      </c>
      <c r="M1197">
        <f>INDEX(NoSettings!$C$2:$AH$7395,MATCH(EPS!$F1197,NoSettings!$A$2:$A$7395,0),MATCH(EPS!M$2,NoSettings!$C$1:$AH$1,0))</f>
        <v>92</v>
      </c>
      <c r="N1197">
        <f>INDEX(NoSettings!$C$2:$AH$7395,MATCH(EPS!$F1197,NoSettings!$A$2:$A$7395,0),MATCH(EPS!N$2,NoSettings!$C$1:$AH$1,0))</f>
        <v>103</v>
      </c>
      <c r="O1197">
        <f>INDEX(NoSettings!$C$2:$AH$7395,MATCH(EPS!$F1197,NoSettings!$A$2:$A$7395,0),MATCH(EPS!O$2,NoSettings!$C$1:$AH$1,0))</f>
        <v>121</v>
      </c>
      <c r="P1197">
        <f>INDEX(NoSettings!$C$2:$AH$7395,MATCH(EPS!$F1197,NoSettings!$A$2:$A$7395,0),MATCH(EPS!P$2,NoSettings!$C$1:$AH$1,0))</f>
        <v>140</v>
      </c>
      <c r="Q1197">
        <f>INDEX(NoSettings!$C$2:$AH$7395,MATCH(EPS!$F1197,NoSettings!$A$2:$A$7395,0),MATCH(EPS!Q$2,NoSettings!$C$1:$AH$1,0))</f>
        <v>181</v>
      </c>
      <c r="R1197">
        <f>INDEX(NoSettings!$C$2:$AH$7395,MATCH(EPS!$F1197,NoSettings!$A$2:$A$7395,0),MATCH(EPS!R$2,NoSettings!$C$1:$AH$1,0))</f>
        <v>218</v>
      </c>
      <c r="S1197">
        <f>INDEX(NoSettings!$C$2:$AH$7395,MATCH(EPS!$F1197,NoSettings!$A$2:$A$7395,0),MATCH(EPS!S$2,NoSettings!$C$1:$AH$1,0))</f>
        <v>274</v>
      </c>
      <c r="T1197">
        <f>INDEX(NoSettings!$C$2:$AH$7395,MATCH(EPS!$F1197,NoSettings!$A$2:$A$7395,0),MATCH(EPS!T$2,NoSettings!$C$1:$AH$1,0))</f>
        <v>343</v>
      </c>
      <c r="U1197">
        <f>INDEX(NoSettings!$C$2:$AH$7395,MATCH(EPS!$F1197,NoSettings!$A$2:$A$7395,0),MATCH(EPS!U$2,NoSettings!$C$1:$AH$1,0))</f>
        <v>438</v>
      </c>
      <c r="V1197">
        <f>INDEX(NoSettings!$C$2:$AH$7395,MATCH(EPS!$F1197,NoSettings!$A$2:$A$7395,0),MATCH(EPS!V$2,NoSettings!$C$1:$AH$1,0))</f>
        <v>538</v>
      </c>
      <c r="W1197">
        <f>INDEX(NoSettings!$C$2:$AH$7395,MATCH(EPS!$F1197,NoSettings!$A$2:$A$7395,0),MATCH(EPS!W$2,NoSettings!$C$1:$AH$1,0))</f>
        <v>662</v>
      </c>
      <c r="X1197">
        <f>INDEX(NoSettings!$C$2:$AH$7395,MATCH(EPS!$F1197,NoSettings!$A$2:$A$7395,0),MATCH(EPS!X$2,NoSettings!$C$1:$AH$1,0))</f>
        <v>822</v>
      </c>
      <c r="Y1197">
        <f>INDEX(NoSettings!$C$2:$AH$7395,MATCH(EPS!$F1197,NoSettings!$A$2:$A$7395,0),MATCH(EPS!Y$2,NoSettings!$C$1:$AH$1,0))</f>
        <v>882</v>
      </c>
      <c r="Z1197">
        <f>INDEX(NoSettings!$C$2:$AH$7395,MATCH(EPS!$F1197,NoSettings!$A$2:$A$7395,0),MATCH(EPS!Z$2,NoSettings!$C$1:$AH$1,0))</f>
        <v>950</v>
      </c>
      <c r="AA1197">
        <f>INDEX(NoSettings!$C$2:$AH$7395,MATCH(EPS!$F1197,NoSettings!$A$2:$A$7395,0),MATCH(EPS!AA$2,NoSettings!$C$1:$AH$1,0))</f>
        <v>1042</v>
      </c>
      <c r="AB1197">
        <f>INDEX(NoSettings!$C$2:$AH$7395,MATCH(EPS!$F1197,NoSettings!$A$2:$A$7395,0),MATCH(EPS!AB$2,NoSettings!$C$1:$AH$1,0))</f>
        <v>1168</v>
      </c>
      <c r="AC1197">
        <f>INDEX(NoSettings!$C$2:$AH$7395,MATCH(EPS!$F1197,NoSettings!$A$2:$A$7395,0),MATCH(EPS!AC$2,NoSettings!$C$1:$AH$1,0))</f>
        <v>1227</v>
      </c>
      <c r="AD1197">
        <f>INDEX(NoSettings!$C$2:$AH$7395,MATCH(EPS!$F1197,NoSettings!$A$2:$A$7395,0),MATCH(EPS!AD$2,NoSettings!$C$1:$AH$1,0))</f>
        <v>1342</v>
      </c>
      <c r="AE1197">
        <f>INDEX(NoSettings!$C$2:$AH$7395,MATCH(EPS!$F1197,NoSettings!$A$2:$A$7395,0),MATCH(EPS!AE$2,NoSettings!$C$1:$AH$1,0))</f>
        <v>1459</v>
      </c>
      <c r="AF1197">
        <f>INDEX(NoSettings!$C$2:$AH$7395,MATCH(EPS!$F1197,NoSettings!$A$2:$A$7395,0),MATCH(EPS!AF$2,NoSettings!$C$1:$AH$1,0))</f>
        <v>1618</v>
      </c>
      <c r="AG1197">
        <f>INDEX(NoSettings!$C$2:$AH$7395,MATCH(EPS!$F1197,NoSettings!$A$2:$A$7395,0),MATCH(EPS!AG$2,NoSettings!$C$1:$AH$1,0))</f>
        <v>1792</v>
      </c>
      <c r="AH1197">
        <f>INDEX(NoSettings!$C$2:$AH$7395,MATCH(EPS!$F1197,NoSettings!$A$2:$A$7395,0),MATCH(EPS!AH$2,NoSettings!$C$1:$AH$1,0))</f>
        <v>1950</v>
      </c>
      <c r="AI1197">
        <f>INDEX(NoSettings!$C$2:$AH$7395,MATCH(EPS!$F1197,NoSettings!$A$2:$A$7395,0),MATCH(EPS!AI$2,NoSettings!$C$1:$AH$1,0))</f>
        <v>2132</v>
      </c>
      <c r="AJ1197">
        <f>INDEX(NoSettings!$C$2:$AH$7395,MATCH(EPS!$F1197,NoSettings!$A$2:$A$7395,0),MATCH(EPS!AJ$2,NoSettings!$C$1:$AH$1,0))</f>
        <v>2251</v>
      </c>
      <c r="AK1197">
        <f>INDEX(NoSettings!$C$2:$AH$7395,MATCH(EPS!$F1197,NoSettings!$A$2:$A$7395,0),MATCH(EPS!AK$2,NoSettings!$C$1:$AH$1,0))</f>
        <v>2373</v>
      </c>
    </row>
    <row r="1198" spans="1:37" x14ac:dyDescent="0.35">
      <c r="A1198" s="63" t="s">
        <v>7849</v>
      </c>
      <c r="B1198" t="s">
        <v>7863</v>
      </c>
      <c r="C1198" t="s">
        <v>7987</v>
      </c>
      <c r="D1198"/>
      <c r="E1198"/>
      <c r="F1198" t="s">
        <v>1197</v>
      </c>
      <c r="G1198">
        <f>INDEX(NoSettings!$C$2:$AH$7395,MATCH(EPS!$F1198,NoSettings!$A$2:$A$7395,0),MATCH(EPS!G$2,NoSettings!$C$1:$AH$1,0))</f>
        <v>1836</v>
      </c>
      <c r="H1198">
        <f>INDEX(NoSettings!$C$2:$AH$7395,MATCH(EPS!$F1198,NoSettings!$A$2:$A$7395,0),MATCH(EPS!H$2,NoSettings!$C$1:$AH$1,0))</f>
        <v>1836</v>
      </c>
      <c r="I1198">
        <f>INDEX(NoSettings!$C$2:$AH$7395,MATCH(EPS!$F1198,NoSettings!$A$2:$A$7395,0),MATCH(EPS!I$2,NoSettings!$C$1:$AH$1,0))</f>
        <v>1836</v>
      </c>
      <c r="J1198">
        <f>INDEX(NoSettings!$C$2:$AH$7395,MATCH(EPS!$F1198,NoSettings!$A$2:$A$7395,0),MATCH(EPS!J$2,NoSettings!$C$1:$AH$1,0))</f>
        <v>1836</v>
      </c>
      <c r="K1198">
        <f>INDEX(NoSettings!$C$2:$AH$7395,MATCH(EPS!$F1198,NoSettings!$A$2:$A$7395,0),MATCH(EPS!K$2,NoSettings!$C$1:$AH$1,0))</f>
        <v>1836</v>
      </c>
      <c r="L1198">
        <f>INDEX(NoSettings!$C$2:$AH$7395,MATCH(EPS!$F1198,NoSettings!$A$2:$A$7395,0),MATCH(EPS!L$2,NoSettings!$C$1:$AH$1,0))</f>
        <v>1836</v>
      </c>
      <c r="M1198">
        <f>INDEX(NoSettings!$C$2:$AH$7395,MATCH(EPS!$F1198,NoSettings!$A$2:$A$7395,0),MATCH(EPS!M$2,NoSettings!$C$1:$AH$1,0))</f>
        <v>1836</v>
      </c>
      <c r="N1198">
        <f>INDEX(NoSettings!$C$2:$AH$7395,MATCH(EPS!$F1198,NoSettings!$A$2:$A$7395,0),MATCH(EPS!N$2,NoSettings!$C$1:$AH$1,0))</f>
        <v>1836</v>
      </c>
      <c r="O1198">
        <f>INDEX(NoSettings!$C$2:$AH$7395,MATCH(EPS!$F1198,NoSettings!$A$2:$A$7395,0),MATCH(EPS!O$2,NoSettings!$C$1:$AH$1,0))</f>
        <v>1836</v>
      </c>
      <c r="P1198">
        <f>INDEX(NoSettings!$C$2:$AH$7395,MATCH(EPS!$F1198,NoSettings!$A$2:$A$7395,0),MATCH(EPS!P$2,NoSettings!$C$1:$AH$1,0))</f>
        <v>1836</v>
      </c>
      <c r="Q1198">
        <f>INDEX(NoSettings!$C$2:$AH$7395,MATCH(EPS!$F1198,NoSettings!$A$2:$A$7395,0),MATCH(EPS!Q$2,NoSettings!$C$1:$AH$1,0))</f>
        <v>1836</v>
      </c>
      <c r="R1198">
        <f>INDEX(NoSettings!$C$2:$AH$7395,MATCH(EPS!$F1198,NoSettings!$A$2:$A$7395,0),MATCH(EPS!R$2,NoSettings!$C$1:$AH$1,0))</f>
        <v>1836</v>
      </c>
      <c r="S1198">
        <f>INDEX(NoSettings!$C$2:$AH$7395,MATCH(EPS!$F1198,NoSettings!$A$2:$A$7395,0),MATCH(EPS!S$2,NoSettings!$C$1:$AH$1,0))</f>
        <v>1836</v>
      </c>
      <c r="T1198">
        <f>INDEX(NoSettings!$C$2:$AH$7395,MATCH(EPS!$F1198,NoSettings!$A$2:$A$7395,0),MATCH(EPS!T$2,NoSettings!$C$1:$AH$1,0))</f>
        <v>1836</v>
      </c>
      <c r="U1198">
        <f>INDEX(NoSettings!$C$2:$AH$7395,MATCH(EPS!$F1198,NoSettings!$A$2:$A$7395,0),MATCH(EPS!U$2,NoSettings!$C$1:$AH$1,0))</f>
        <v>1836</v>
      </c>
      <c r="V1198">
        <f>INDEX(NoSettings!$C$2:$AH$7395,MATCH(EPS!$F1198,NoSettings!$A$2:$A$7395,0),MATCH(EPS!V$2,NoSettings!$C$1:$AH$1,0))</f>
        <v>1836</v>
      </c>
      <c r="W1198">
        <f>INDEX(NoSettings!$C$2:$AH$7395,MATCH(EPS!$F1198,NoSettings!$A$2:$A$7395,0),MATCH(EPS!W$2,NoSettings!$C$1:$AH$1,0))</f>
        <v>1836</v>
      </c>
      <c r="X1198">
        <f>INDEX(NoSettings!$C$2:$AH$7395,MATCH(EPS!$F1198,NoSettings!$A$2:$A$7395,0),MATCH(EPS!X$2,NoSettings!$C$1:$AH$1,0))</f>
        <v>1836</v>
      </c>
      <c r="Y1198">
        <f>INDEX(NoSettings!$C$2:$AH$7395,MATCH(EPS!$F1198,NoSettings!$A$2:$A$7395,0),MATCH(EPS!Y$2,NoSettings!$C$1:$AH$1,0))</f>
        <v>1836</v>
      </c>
      <c r="Z1198">
        <f>INDEX(NoSettings!$C$2:$AH$7395,MATCH(EPS!$F1198,NoSettings!$A$2:$A$7395,0),MATCH(EPS!Z$2,NoSettings!$C$1:$AH$1,0))</f>
        <v>1836</v>
      </c>
      <c r="AA1198">
        <f>INDEX(NoSettings!$C$2:$AH$7395,MATCH(EPS!$F1198,NoSettings!$A$2:$A$7395,0),MATCH(EPS!AA$2,NoSettings!$C$1:$AH$1,0))</f>
        <v>1836</v>
      </c>
      <c r="AB1198">
        <f>INDEX(NoSettings!$C$2:$AH$7395,MATCH(EPS!$F1198,NoSettings!$A$2:$A$7395,0),MATCH(EPS!AB$2,NoSettings!$C$1:$AH$1,0))</f>
        <v>1836</v>
      </c>
      <c r="AC1198">
        <f>INDEX(NoSettings!$C$2:$AH$7395,MATCH(EPS!$F1198,NoSettings!$A$2:$A$7395,0),MATCH(EPS!AC$2,NoSettings!$C$1:$AH$1,0))</f>
        <v>1836</v>
      </c>
      <c r="AD1198">
        <f>INDEX(NoSettings!$C$2:$AH$7395,MATCH(EPS!$F1198,NoSettings!$A$2:$A$7395,0),MATCH(EPS!AD$2,NoSettings!$C$1:$AH$1,0))</f>
        <v>1836</v>
      </c>
      <c r="AE1198">
        <f>INDEX(NoSettings!$C$2:$AH$7395,MATCH(EPS!$F1198,NoSettings!$A$2:$A$7395,0),MATCH(EPS!AE$2,NoSettings!$C$1:$AH$1,0))</f>
        <v>1836</v>
      </c>
      <c r="AF1198">
        <f>INDEX(NoSettings!$C$2:$AH$7395,MATCH(EPS!$F1198,NoSettings!$A$2:$A$7395,0),MATCH(EPS!AF$2,NoSettings!$C$1:$AH$1,0))</f>
        <v>1836</v>
      </c>
      <c r="AG1198">
        <f>INDEX(NoSettings!$C$2:$AH$7395,MATCH(EPS!$F1198,NoSettings!$A$2:$A$7395,0),MATCH(EPS!AG$2,NoSettings!$C$1:$AH$1,0))</f>
        <v>1836</v>
      </c>
      <c r="AH1198">
        <f>INDEX(NoSettings!$C$2:$AH$7395,MATCH(EPS!$F1198,NoSettings!$A$2:$A$7395,0),MATCH(EPS!AH$2,NoSettings!$C$1:$AH$1,0))</f>
        <v>1836</v>
      </c>
      <c r="AI1198">
        <f>INDEX(NoSettings!$C$2:$AH$7395,MATCH(EPS!$F1198,NoSettings!$A$2:$A$7395,0),MATCH(EPS!AI$2,NoSettings!$C$1:$AH$1,0))</f>
        <v>1836</v>
      </c>
      <c r="AJ1198">
        <f>INDEX(NoSettings!$C$2:$AH$7395,MATCH(EPS!$F1198,NoSettings!$A$2:$A$7395,0),MATCH(EPS!AJ$2,NoSettings!$C$1:$AH$1,0))</f>
        <v>1836</v>
      </c>
      <c r="AK1198">
        <f>INDEX(NoSettings!$C$2:$AH$7395,MATCH(EPS!$F1198,NoSettings!$A$2:$A$7395,0),MATCH(EPS!AK$2,NoSettings!$C$1:$AH$1,0))</f>
        <v>1836</v>
      </c>
    </row>
    <row r="1199" spans="1:37" x14ac:dyDescent="0.35">
      <c r="A1199" s="63" t="s">
        <v>7849</v>
      </c>
      <c r="B1199" t="s">
        <v>7863</v>
      </c>
      <c r="C1199" t="s">
        <v>7988</v>
      </c>
      <c r="D1199"/>
      <c r="E1199"/>
      <c r="F1199" t="s">
        <v>1198</v>
      </c>
      <c r="G1199">
        <f>INDEX(NoSettings!$C$2:$AH$7395,MATCH(EPS!$F1199,NoSettings!$A$2:$A$7395,0),MATCH(EPS!G$2,NoSettings!$C$1:$AH$1,0))</f>
        <v>0</v>
      </c>
      <c r="H1199">
        <f>INDEX(NoSettings!$C$2:$AH$7395,MATCH(EPS!$F1199,NoSettings!$A$2:$A$7395,0),MATCH(EPS!H$2,NoSettings!$C$1:$AH$1,0))</f>
        <v>0</v>
      </c>
      <c r="I1199">
        <f>INDEX(NoSettings!$C$2:$AH$7395,MATCH(EPS!$F1199,NoSettings!$A$2:$A$7395,0),MATCH(EPS!I$2,NoSettings!$C$1:$AH$1,0))</f>
        <v>0</v>
      </c>
      <c r="J1199">
        <f>INDEX(NoSettings!$C$2:$AH$7395,MATCH(EPS!$F1199,NoSettings!$A$2:$A$7395,0),MATCH(EPS!J$2,NoSettings!$C$1:$AH$1,0))</f>
        <v>0</v>
      </c>
      <c r="K1199">
        <f>INDEX(NoSettings!$C$2:$AH$7395,MATCH(EPS!$F1199,NoSettings!$A$2:$A$7395,0),MATCH(EPS!K$2,NoSettings!$C$1:$AH$1,0))</f>
        <v>0</v>
      </c>
      <c r="L1199">
        <f>INDEX(NoSettings!$C$2:$AH$7395,MATCH(EPS!$F1199,NoSettings!$A$2:$A$7395,0),MATCH(EPS!L$2,NoSettings!$C$1:$AH$1,0))</f>
        <v>0</v>
      </c>
      <c r="M1199">
        <f>INDEX(NoSettings!$C$2:$AH$7395,MATCH(EPS!$F1199,NoSettings!$A$2:$A$7395,0),MATCH(EPS!M$2,NoSettings!$C$1:$AH$1,0))</f>
        <v>0</v>
      </c>
      <c r="N1199">
        <f>INDEX(NoSettings!$C$2:$AH$7395,MATCH(EPS!$F1199,NoSettings!$A$2:$A$7395,0),MATCH(EPS!N$2,NoSettings!$C$1:$AH$1,0))</f>
        <v>0</v>
      </c>
      <c r="O1199">
        <f>INDEX(NoSettings!$C$2:$AH$7395,MATCH(EPS!$F1199,NoSettings!$A$2:$A$7395,0),MATCH(EPS!O$2,NoSettings!$C$1:$AH$1,0))</f>
        <v>0</v>
      </c>
      <c r="P1199">
        <f>INDEX(NoSettings!$C$2:$AH$7395,MATCH(EPS!$F1199,NoSettings!$A$2:$A$7395,0),MATCH(EPS!P$2,NoSettings!$C$1:$AH$1,0))</f>
        <v>0</v>
      </c>
      <c r="Q1199">
        <f>INDEX(NoSettings!$C$2:$AH$7395,MATCH(EPS!$F1199,NoSettings!$A$2:$A$7395,0),MATCH(EPS!Q$2,NoSettings!$C$1:$AH$1,0))</f>
        <v>0</v>
      </c>
      <c r="R1199">
        <f>INDEX(NoSettings!$C$2:$AH$7395,MATCH(EPS!$F1199,NoSettings!$A$2:$A$7395,0),MATCH(EPS!R$2,NoSettings!$C$1:$AH$1,0))</f>
        <v>0</v>
      </c>
      <c r="S1199">
        <f>INDEX(NoSettings!$C$2:$AH$7395,MATCH(EPS!$F1199,NoSettings!$A$2:$A$7395,0),MATCH(EPS!S$2,NoSettings!$C$1:$AH$1,0))</f>
        <v>0</v>
      </c>
      <c r="T1199">
        <f>INDEX(NoSettings!$C$2:$AH$7395,MATCH(EPS!$F1199,NoSettings!$A$2:$A$7395,0),MATCH(EPS!T$2,NoSettings!$C$1:$AH$1,0))</f>
        <v>0</v>
      </c>
      <c r="U1199">
        <f>INDEX(NoSettings!$C$2:$AH$7395,MATCH(EPS!$F1199,NoSettings!$A$2:$A$7395,0),MATCH(EPS!U$2,NoSettings!$C$1:$AH$1,0))</f>
        <v>0</v>
      </c>
      <c r="V1199">
        <f>INDEX(NoSettings!$C$2:$AH$7395,MATCH(EPS!$F1199,NoSettings!$A$2:$A$7395,0),MATCH(EPS!V$2,NoSettings!$C$1:$AH$1,0))</f>
        <v>0</v>
      </c>
      <c r="W1199">
        <f>INDEX(NoSettings!$C$2:$AH$7395,MATCH(EPS!$F1199,NoSettings!$A$2:$A$7395,0),MATCH(EPS!W$2,NoSettings!$C$1:$AH$1,0))</f>
        <v>0</v>
      </c>
      <c r="X1199">
        <f>INDEX(NoSettings!$C$2:$AH$7395,MATCH(EPS!$F1199,NoSettings!$A$2:$A$7395,0),MATCH(EPS!X$2,NoSettings!$C$1:$AH$1,0))</f>
        <v>0</v>
      </c>
      <c r="Y1199">
        <f>INDEX(NoSettings!$C$2:$AH$7395,MATCH(EPS!$F1199,NoSettings!$A$2:$A$7395,0),MATCH(EPS!Y$2,NoSettings!$C$1:$AH$1,0))</f>
        <v>0</v>
      </c>
      <c r="Z1199">
        <f>INDEX(NoSettings!$C$2:$AH$7395,MATCH(EPS!$F1199,NoSettings!$A$2:$A$7395,0),MATCH(EPS!Z$2,NoSettings!$C$1:$AH$1,0))</f>
        <v>0</v>
      </c>
      <c r="AA1199">
        <f>INDEX(NoSettings!$C$2:$AH$7395,MATCH(EPS!$F1199,NoSettings!$A$2:$A$7395,0),MATCH(EPS!AA$2,NoSettings!$C$1:$AH$1,0))</f>
        <v>0</v>
      </c>
      <c r="AB1199">
        <f>INDEX(NoSettings!$C$2:$AH$7395,MATCH(EPS!$F1199,NoSettings!$A$2:$A$7395,0),MATCH(EPS!AB$2,NoSettings!$C$1:$AH$1,0))</f>
        <v>0</v>
      </c>
      <c r="AC1199">
        <f>INDEX(NoSettings!$C$2:$AH$7395,MATCH(EPS!$F1199,NoSettings!$A$2:$A$7395,0),MATCH(EPS!AC$2,NoSettings!$C$1:$AH$1,0))</f>
        <v>0</v>
      </c>
      <c r="AD1199">
        <f>INDEX(NoSettings!$C$2:$AH$7395,MATCH(EPS!$F1199,NoSettings!$A$2:$A$7395,0),MATCH(EPS!AD$2,NoSettings!$C$1:$AH$1,0))</f>
        <v>0</v>
      </c>
      <c r="AE1199">
        <f>INDEX(NoSettings!$C$2:$AH$7395,MATCH(EPS!$F1199,NoSettings!$A$2:$A$7395,0),MATCH(EPS!AE$2,NoSettings!$C$1:$AH$1,0))</f>
        <v>0</v>
      </c>
      <c r="AF1199">
        <f>INDEX(NoSettings!$C$2:$AH$7395,MATCH(EPS!$F1199,NoSettings!$A$2:$A$7395,0),MATCH(EPS!AF$2,NoSettings!$C$1:$AH$1,0))</f>
        <v>0</v>
      </c>
      <c r="AG1199">
        <f>INDEX(NoSettings!$C$2:$AH$7395,MATCH(EPS!$F1199,NoSettings!$A$2:$A$7395,0),MATCH(EPS!AG$2,NoSettings!$C$1:$AH$1,0))</f>
        <v>0</v>
      </c>
      <c r="AH1199">
        <f>INDEX(NoSettings!$C$2:$AH$7395,MATCH(EPS!$F1199,NoSettings!$A$2:$A$7395,0),MATCH(EPS!AH$2,NoSettings!$C$1:$AH$1,0))</f>
        <v>0</v>
      </c>
      <c r="AI1199">
        <f>INDEX(NoSettings!$C$2:$AH$7395,MATCH(EPS!$F1199,NoSettings!$A$2:$A$7395,0),MATCH(EPS!AI$2,NoSettings!$C$1:$AH$1,0))</f>
        <v>0</v>
      </c>
      <c r="AJ1199">
        <f>INDEX(NoSettings!$C$2:$AH$7395,MATCH(EPS!$F1199,NoSettings!$A$2:$A$7395,0),MATCH(EPS!AJ$2,NoSettings!$C$1:$AH$1,0))</f>
        <v>0</v>
      </c>
      <c r="AK1199">
        <f>INDEX(NoSettings!$C$2:$AH$7395,MATCH(EPS!$F1199,NoSettings!$A$2:$A$7395,0),MATCH(EPS!AK$2,NoSettings!$C$1:$AH$1,0))</f>
        <v>0</v>
      </c>
    </row>
    <row r="1200" spans="1:37" x14ac:dyDescent="0.35">
      <c r="A1200" s="63" t="s">
        <v>7849</v>
      </c>
      <c r="B1200" t="s">
        <v>7863</v>
      </c>
      <c r="C1200" t="s">
        <v>7989</v>
      </c>
      <c r="D1200"/>
      <c r="E1200"/>
      <c r="F1200" t="s">
        <v>1199</v>
      </c>
      <c r="G1200">
        <f>INDEX(NoSettings!$C$2:$AH$7395,MATCH(EPS!$F1200,NoSettings!$A$2:$A$7395,0),MATCH(EPS!G$2,NoSettings!$C$1:$AH$1,0))</f>
        <v>20</v>
      </c>
      <c r="H1200">
        <f>INDEX(NoSettings!$C$2:$AH$7395,MATCH(EPS!$F1200,NoSettings!$A$2:$A$7395,0),MATCH(EPS!H$2,NoSettings!$C$1:$AH$1,0))</f>
        <v>30</v>
      </c>
      <c r="I1200">
        <f>INDEX(NoSettings!$C$2:$AH$7395,MATCH(EPS!$F1200,NoSettings!$A$2:$A$7395,0),MATCH(EPS!I$2,NoSettings!$C$1:$AH$1,0))</f>
        <v>40</v>
      </c>
      <c r="J1200">
        <f>INDEX(NoSettings!$C$2:$AH$7395,MATCH(EPS!$F1200,NoSettings!$A$2:$A$7395,0),MATCH(EPS!J$2,NoSettings!$C$1:$AH$1,0))</f>
        <v>60</v>
      </c>
      <c r="K1200">
        <f>INDEX(NoSettings!$C$2:$AH$7395,MATCH(EPS!$F1200,NoSettings!$A$2:$A$7395,0),MATCH(EPS!K$2,NoSettings!$C$1:$AH$1,0))</f>
        <v>80</v>
      </c>
      <c r="L1200">
        <f>INDEX(NoSettings!$C$2:$AH$7395,MATCH(EPS!$F1200,NoSettings!$A$2:$A$7395,0),MATCH(EPS!L$2,NoSettings!$C$1:$AH$1,0))</f>
        <v>100</v>
      </c>
      <c r="M1200">
        <f>INDEX(NoSettings!$C$2:$AH$7395,MATCH(EPS!$F1200,NoSettings!$A$2:$A$7395,0),MATCH(EPS!M$2,NoSettings!$C$1:$AH$1,0))</f>
        <v>150</v>
      </c>
      <c r="N1200">
        <f>INDEX(NoSettings!$C$2:$AH$7395,MATCH(EPS!$F1200,NoSettings!$A$2:$A$7395,0),MATCH(EPS!N$2,NoSettings!$C$1:$AH$1,0))</f>
        <v>170</v>
      </c>
      <c r="O1200">
        <f>INDEX(NoSettings!$C$2:$AH$7395,MATCH(EPS!$F1200,NoSettings!$A$2:$A$7395,0),MATCH(EPS!O$2,NoSettings!$C$1:$AH$1,0))</f>
        <v>210</v>
      </c>
      <c r="P1200">
        <f>INDEX(NoSettings!$C$2:$AH$7395,MATCH(EPS!$F1200,NoSettings!$A$2:$A$7395,0),MATCH(EPS!P$2,NoSettings!$C$1:$AH$1,0))</f>
        <v>250</v>
      </c>
      <c r="Q1200">
        <f>INDEX(NoSettings!$C$2:$AH$7395,MATCH(EPS!$F1200,NoSettings!$A$2:$A$7395,0),MATCH(EPS!Q$2,NoSettings!$C$1:$AH$1,0))</f>
        <v>360</v>
      </c>
      <c r="R1200">
        <f>INDEX(NoSettings!$C$2:$AH$7395,MATCH(EPS!$F1200,NoSettings!$A$2:$A$7395,0),MATCH(EPS!R$2,NoSettings!$C$1:$AH$1,0))</f>
        <v>450</v>
      </c>
      <c r="S1200">
        <f>INDEX(NoSettings!$C$2:$AH$7395,MATCH(EPS!$F1200,NoSettings!$A$2:$A$7395,0),MATCH(EPS!S$2,NoSettings!$C$1:$AH$1,0))</f>
        <v>600</v>
      </c>
      <c r="T1200">
        <f>INDEX(NoSettings!$C$2:$AH$7395,MATCH(EPS!$F1200,NoSettings!$A$2:$A$7395,0),MATCH(EPS!T$2,NoSettings!$C$1:$AH$1,0))</f>
        <v>780</v>
      </c>
      <c r="U1200">
        <f>INDEX(NoSettings!$C$2:$AH$7395,MATCH(EPS!$F1200,NoSettings!$A$2:$A$7395,0),MATCH(EPS!U$2,NoSettings!$C$1:$AH$1,0))</f>
        <v>1030</v>
      </c>
      <c r="V1200">
        <f>INDEX(NoSettings!$C$2:$AH$7395,MATCH(EPS!$F1200,NoSettings!$A$2:$A$7395,0),MATCH(EPS!V$2,NoSettings!$C$1:$AH$1,0))</f>
        <v>1300</v>
      </c>
      <c r="W1200">
        <f>INDEX(NoSettings!$C$2:$AH$7395,MATCH(EPS!$F1200,NoSettings!$A$2:$A$7395,0),MATCH(EPS!W$2,NoSettings!$C$1:$AH$1,0))</f>
        <v>1630</v>
      </c>
      <c r="X1200">
        <f>INDEX(NoSettings!$C$2:$AH$7395,MATCH(EPS!$F1200,NoSettings!$A$2:$A$7395,0),MATCH(EPS!X$2,NoSettings!$C$1:$AH$1,0))</f>
        <v>2060</v>
      </c>
      <c r="Y1200">
        <f>INDEX(NoSettings!$C$2:$AH$7395,MATCH(EPS!$F1200,NoSettings!$A$2:$A$7395,0),MATCH(EPS!Y$2,NoSettings!$C$1:$AH$1,0))</f>
        <v>2220</v>
      </c>
      <c r="Z1200">
        <f>INDEX(NoSettings!$C$2:$AH$7395,MATCH(EPS!$F1200,NoSettings!$A$2:$A$7395,0),MATCH(EPS!Z$2,NoSettings!$C$1:$AH$1,0))</f>
        <v>2410</v>
      </c>
      <c r="AA1200">
        <f>INDEX(NoSettings!$C$2:$AH$7395,MATCH(EPS!$F1200,NoSettings!$A$2:$A$7395,0),MATCH(EPS!AA$2,NoSettings!$C$1:$AH$1,0))</f>
        <v>2660</v>
      </c>
      <c r="AB1200">
        <f>INDEX(NoSettings!$C$2:$AH$7395,MATCH(EPS!$F1200,NoSettings!$A$2:$A$7395,0),MATCH(EPS!AB$2,NoSettings!$C$1:$AH$1,0))</f>
        <v>3010</v>
      </c>
      <c r="AC1200">
        <f>INDEX(NoSettings!$C$2:$AH$7395,MATCH(EPS!$F1200,NoSettings!$A$2:$A$7395,0),MATCH(EPS!AC$2,NoSettings!$C$1:$AH$1,0))</f>
        <v>3170</v>
      </c>
      <c r="AD1200">
        <f>INDEX(NoSettings!$C$2:$AH$7395,MATCH(EPS!$F1200,NoSettings!$A$2:$A$7395,0),MATCH(EPS!AD$2,NoSettings!$C$1:$AH$1,0))</f>
        <v>3490</v>
      </c>
      <c r="AE1200">
        <f>INDEX(NoSettings!$C$2:$AH$7395,MATCH(EPS!$F1200,NoSettings!$A$2:$A$7395,0),MATCH(EPS!AE$2,NoSettings!$C$1:$AH$1,0))</f>
        <v>3820</v>
      </c>
      <c r="AF1200">
        <f>INDEX(NoSettings!$C$2:$AH$7395,MATCH(EPS!$F1200,NoSettings!$A$2:$A$7395,0),MATCH(EPS!AF$2,NoSettings!$C$1:$AH$1,0))</f>
        <v>4340</v>
      </c>
      <c r="AG1200">
        <f>INDEX(NoSettings!$C$2:$AH$7395,MATCH(EPS!$F1200,NoSettings!$A$2:$A$7395,0),MATCH(EPS!AG$2,NoSettings!$C$1:$AH$1,0))</f>
        <v>5190</v>
      </c>
      <c r="AH1200">
        <f>INDEX(NoSettings!$C$2:$AH$7395,MATCH(EPS!$F1200,NoSettings!$A$2:$A$7395,0),MATCH(EPS!AH$2,NoSettings!$C$1:$AH$1,0))</f>
        <v>5640</v>
      </c>
      <c r="AI1200">
        <f>INDEX(NoSettings!$C$2:$AH$7395,MATCH(EPS!$F1200,NoSettings!$A$2:$A$7395,0),MATCH(EPS!AI$2,NoSettings!$C$1:$AH$1,0))</f>
        <v>6300</v>
      </c>
      <c r="AJ1200">
        <f>INDEX(NoSettings!$C$2:$AH$7395,MATCH(EPS!$F1200,NoSettings!$A$2:$A$7395,0),MATCH(EPS!AJ$2,NoSettings!$C$1:$AH$1,0))</f>
        <v>6640</v>
      </c>
      <c r="AK1200">
        <f>INDEX(NoSettings!$C$2:$AH$7395,MATCH(EPS!$F1200,NoSettings!$A$2:$A$7395,0),MATCH(EPS!AK$2,NoSettings!$C$1:$AH$1,0))</f>
        <v>6990</v>
      </c>
    </row>
    <row r="1201" spans="1:37" x14ac:dyDescent="0.35">
      <c r="A1201" s="63" t="s">
        <v>7849</v>
      </c>
      <c r="B1201" t="s">
        <v>7864</v>
      </c>
      <c r="C1201" t="s">
        <v>7987</v>
      </c>
      <c r="D1201"/>
      <c r="E1201"/>
      <c r="F1201" t="s">
        <v>1200</v>
      </c>
      <c r="G1201">
        <f>INDEX(NoSettings!$C$2:$AH$7395,MATCH(EPS!$F1201,NoSettings!$A$2:$A$7395,0),MATCH(EPS!G$2,NoSettings!$C$1:$AH$1,0))</f>
        <v>236</v>
      </c>
      <c r="H1201">
        <f>INDEX(NoSettings!$C$2:$AH$7395,MATCH(EPS!$F1201,NoSettings!$A$2:$A$7395,0),MATCH(EPS!H$2,NoSettings!$C$1:$AH$1,0))</f>
        <v>236</v>
      </c>
      <c r="I1201">
        <f>INDEX(NoSettings!$C$2:$AH$7395,MATCH(EPS!$F1201,NoSettings!$A$2:$A$7395,0),MATCH(EPS!I$2,NoSettings!$C$1:$AH$1,0))</f>
        <v>236</v>
      </c>
      <c r="J1201">
        <f>INDEX(NoSettings!$C$2:$AH$7395,MATCH(EPS!$F1201,NoSettings!$A$2:$A$7395,0),MATCH(EPS!J$2,NoSettings!$C$1:$AH$1,0))</f>
        <v>236</v>
      </c>
      <c r="K1201">
        <f>INDEX(NoSettings!$C$2:$AH$7395,MATCH(EPS!$F1201,NoSettings!$A$2:$A$7395,0),MATCH(EPS!K$2,NoSettings!$C$1:$AH$1,0))</f>
        <v>236</v>
      </c>
      <c r="L1201">
        <f>INDEX(NoSettings!$C$2:$AH$7395,MATCH(EPS!$F1201,NoSettings!$A$2:$A$7395,0),MATCH(EPS!L$2,NoSettings!$C$1:$AH$1,0))</f>
        <v>236</v>
      </c>
      <c r="M1201">
        <f>INDEX(NoSettings!$C$2:$AH$7395,MATCH(EPS!$F1201,NoSettings!$A$2:$A$7395,0),MATCH(EPS!M$2,NoSettings!$C$1:$AH$1,0))</f>
        <v>235</v>
      </c>
      <c r="N1201">
        <f>INDEX(NoSettings!$C$2:$AH$7395,MATCH(EPS!$F1201,NoSettings!$A$2:$A$7395,0),MATCH(EPS!N$2,NoSettings!$C$1:$AH$1,0))</f>
        <v>235</v>
      </c>
      <c r="O1201">
        <f>INDEX(NoSettings!$C$2:$AH$7395,MATCH(EPS!$F1201,NoSettings!$A$2:$A$7395,0),MATCH(EPS!O$2,NoSettings!$C$1:$AH$1,0))</f>
        <v>235</v>
      </c>
      <c r="P1201">
        <f>INDEX(NoSettings!$C$2:$AH$7395,MATCH(EPS!$F1201,NoSettings!$A$2:$A$7395,0),MATCH(EPS!P$2,NoSettings!$C$1:$AH$1,0))</f>
        <v>235</v>
      </c>
      <c r="Q1201">
        <f>INDEX(NoSettings!$C$2:$AH$7395,MATCH(EPS!$F1201,NoSettings!$A$2:$A$7395,0),MATCH(EPS!Q$2,NoSettings!$C$1:$AH$1,0))</f>
        <v>235</v>
      </c>
      <c r="R1201">
        <f>INDEX(NoSettings!$C$2:$AH$7395,MATCH(EPS!$F1201,NoSettings!$A$2:$A$7395,0),MATCH(EPS!R$2,NoSettings!$C$1:$AH$1,0))</f>
        <v>235</v>
      </c>
      <c r="S1201">
        <f>INDEX(NoSettings!$C$2:$AH$7395,MATCH(EPS!$F1201,NoSettings!$A$2:$A$7395,0),MATCH(EPS!S$2,NoSettings!$C$1:$AH$1,0))</f>
        <v>235</v>
      </c>
      <c r="T1201">
        <f>INDEX(NoSettings!$C$2:$AH$7395,MATCH(EPS!$F1201,NoSettings!$A$2:$A$7395,0),MATCH(EPS!T$2,NoSettings!$C$1:$AH$1,0))</f>
        <v>235</v>
      </c>
      <c r="U1201">
        <f>INDEX(NoSettings!$C$2:$AH$7395,MATCH(EPS!$F1201,NoSettings!$A$2:$A$7395,0),MATCH(EPS!U$2,NoSettings!$C$1:$AH$1,0))</f>
        <v>235</v>
      </c>
      <c r="V1201">
        <f>INDEX(NoSettings!$C$2:$AH$7395,MATCH(EPS!$F1201,NoSettings!$A$2:$A$7395,0),MATCH(EPS!V$2,NoSettings!$C$1:$AH$1,0))</f>
        <v>232</v>
      </c>
      <c r="W1201">
        <f>INDEX(NoSettings!$C$2:$AH$7395,MATCH(EPS!$F1201,NoSettings!$A$2:$A$7395,0),MATCH(EPS!W$2,NoSettings!$C$1:$AH$1,0))</f>
        <v>232</v>
      </c>
      <c r="X1201">
        <f>INDEX(NoSettings!$C$2:$AH$7395,MATCH(EPS!$F1201,NoSettings!$A$2:$A$7395,0),MATCH(EPS!X$2,NoSettings!$C$1:$AH$1,0))</f>
        <v>232</v>
      </c>
      <c r="Y1201">
        <f>INDEX(NoSettings!$C$2:$AH$7395,MATCH(EPS!$F1201,NoSettings!$A$2:$A$7395,0),MATCH(EPS!Y$2,NoSettings!$C$1:$AH$1,0))</f>
        <v>232</v>
      </c>
      <c r="Z1201">
        <f>INDEX(NoSettings!$C$2:$AH$7395,MATCH(EPS!$F1201,NoSettings!$A$2:$A$7395,0),MATCH(EPS!Z$2,NoSettings!$C$1:$AH$1,0))</f>
        <v>232</v>
      </c>
      <c r="AA1201">
        <f>INDEX(NoSettings!$C$2:$AH$7395,MATCH(EPS!$F1201,NoSettings!$A$2:$A$7395,0),MATCH(EPS!AA$2,NoSettings!$C$1:$AH$1,0))</f>
        <v>232</v>
      </c>
      <c r="AB1201">
        <f>INDEX(NoSettings!$C$2:$AH$7395,MATCH(EPS!$F1201,NoSettings!$A$2:$A$7395,0),MATCH(EPS!AB$2,NoSettings!$C$1:$AH$1,0))</f>
        <v>232</v>
      </c>
      <c r="AC1201">
        <f>INDEX(NoSettings!$C$2:$AH$7395,MATCH(EPS!$F1201,NoSettings!$A$2:$A$7395,0),MATCH(EPS!AC$2,NoSettings!$C$1:$AH$1,0))</f>
        <v>232</v>
      </c>
      <c r="AD1201">
        <f>INDEX(NoSettings!$C$2:$AH$7395,MATCH(EPS!$F1201,NoSettings!$A$2:$A$7395,0),MATCH(EPS!AD$2,NoSettings!$C$1:$AH$1,0))</f>
        <v>232</v>
      </c>
      <c r="AE1201">
        <f>INDEX(NoSettings!$C$2:$AH$7395,MATCH(EPS!$F1201,NoSettings!$A$2:$A$7395,0),MATCH(EPS!AE$2,NoSettings!$C$1:$AH$1,0))</f>
        <v>232</v>
      </c>
      <c r="AF1201">
        <f>INDEX(NoSettings!$C$2:$AH$7395,MATCH(EPS!$F1201,NoSettings!$A$2:$A$7395,0),MATCH(EPS!AF$2,NoSettings!$C$1:$AH$1,0))</f>
        <v>232</v>
      </c>
      <c r="AG1201">
        <f>INDEX(NoSettings!$C$2:$AH$7395,MATCH(EPS!$F1201,NoSettings!$A$2:$A$7395,0),MATCH(EPS!AG$2,NoSettings!$C$1:$AH$1,0))</f>
        <v>232</v>
      </c>
      <c r="AH1201">
        <f>INDEX(NoSettings!$C$2:$AH$7395,MATCH(EPS!$F1201,NoSettings!$A$2:$A$7395,0),MATCH(EPS!AH$2,NoSettings!$C$1:$AH$1,0))</f>
        <v>232</v>
      </c>
      <c r="AI1201">
        <f>INDEX(NoSettings!$C$2:$AH$7395,MATCH(EPS!$F1201,NoSettings!$A$2:$A$7395,0),MATCH(EPS!AI$2,NoSettings!$C$1:$AH$1,0))</f>
        <v>220</v>
      </c>
      <c r="AJ1201">
        <f>INDEX(NoSettings!$C$2:$AH$7395,MATCH(EPS!$F1201,NoSettings!$A$2:$A$7395,0),MATCH(EPS!AJ$2,NoSettings!$C$1:$AH$1,0))</f>
        <v>220</v>
      </c>
      <c r="AK1201">
        <f>INDEX(NoSettings!$C$2:$AH$7395,MATCH(EPS!$F1201,NoSettings!$A$2:$A$7395,0),MATCH(EPS!AK$2,NoSettings!$C$1:$AH$1,0))</f>
        <v>220</v>
      </c>
    </row>
    <row r="1202" spans="1:37" x14ac:dyDescent="0.35">
      <c r="A1202" s="63" t="s">
        <v>7849</v>
      </c>
      <c r="B1202" t="s">
        <v>7864</v>
      </c>
      <c r="C1202" t="s">
        <v>7988</v>
      </c>
      <c r="D1202"/>
      <c r="E1202"/>
      <c r="F1202" t="s">
        <v>1201</v>
      </c>
      <c r="G1202">
        <f>INDEX(NoSettings!$C$2:$AH$7395,MATCH(EPS!$F1202,NoSettings!$A$2:$A$7395,0),MATCH(EPS!G$2,NoSettings!$C$1:$AH$1,0))</f>
        <v>0</v>
      </c>
      <c r="H1202">
        <f>INDEX(NoSettings!$C$2:$AH$7395,MATCH(EPS!$F1202,NoSettings!$A$2:$A$7395,0),MATCH(EPS!H$2,NoSettings!$C$1:$AH$1,0))</f>
        <v>0</v>
      </c>
      <c r="I1202">
        <f>INDEX(NoSettings!$C$2:$AH$7395,MATCH(EPS!$F1202,NoSettings!$A$2:$A$7395,0),MATCH(EPS!I$2,NoSettings!$C$1:$AH$1,0))</f>
        <v>0</v>
      </c>
      <c r="J1202">
        <f>INDEX(NoSettings!$C$2:$AH$7395,MATCH(EPS!$F1202,NoSettings!$A$2:$A$7395,0),MATCH(EPS!J$2,NoSettings!$C$1:$AH$1,0))</f>
        <v>0</v>
      </c>
      <c r="K1202">
        <f>INDEX(NoSettings!$C$2:$AH$7395,MATCH(EPS!$F1202,NoSettings!$A$2:$A$7395,0),MATCH(EPS!K$2,NoSettings!$C$1:$AH$1,0))</f>
        <v>0</v>
      </c>
      <c r="L1202">
        <f>INDEX(NoSettings!$C$2:$AH$7395,MATCH(EPS!$F1202,NoSettings!$A$2:$A$7395,0),MATCH(EPS!L$2,NoSettings!$C$1:$AH$1,0))</f>
        <v>0</v>
      </c>
      <c r="M1202">
        <f>INDEX(NoSettings!$C$2:$AH$7395,MATCH(EPS!$F1202,NoSettings!$A$2:$A$7395,0),MATCH(EPS!M$2,NoSettings!$C$1:$AH$1,0))</f>
        <v>0</v>
      </c>
      <c r="N1202">
        <f>INDEX(NoSettings!$C$2:$AH$7395,MATCH(EPS!$F1202,NoSettings!$A$2:$A$7395,0),MATCH(EPS!N$2,NoSettings!$C$1:$AH$1,0))</f>
        <v>0</v>
      </c>
      <c r="O1202">
        <f>INDEX(NoSettings!$C$2:$AH$7395,MATCH(EPS!$F1202,NoSettings!$A$2:$A$7395,0),MATCH(EPS!O$2,NoSettings!$C$1:$AH$1,0))</f>
        <v>0</v>
      </c>
      <c r="P1202">
        <f>INDEX(NoSettings!$C$2:$AH$7395,MATCH(EPS!$F1202,NoSettings!$A$2:$A$7395,0),MATCH(EPS!P$2,NoSettings!$C$1:$AH$1,0))</f>
        <v>0</v>
      </c>
      <c r="Q1202">
        <f>INDEX(NoSettings!$C$2:$AH$7395,MATCH(EPS!$F1202,NoSettings!$A$2:$A$7395,0),MATCH(EPS!Q$2,NoSettings!$C$1:$AH$1,0))</f>
        <v>0</v>
      </c>
      <c r="R1202">
        <f>INDEX(NoSettings!$C$2:$AH$7395,MATCH(EPS!$F1202,NoSettings!$A$2:$A$7395,0),MATCH(EPS!R$2,NoSettings!$C$1:$AH$1,0))</f>
        <v>0</v>
      </c>
      <c r="S1202">
        <f>INDEX(NoSettings!$C$2:$AH$7395,MATCH(EPS!$F1202,NoSettings!$A$2:$A$7395,0),MATCH(EPS!S$2,NoSettings!$C$1:$AH$1,0))</f>
        <v>0</v>
      </c>
      <c r="T1202">
        <f>INDEX(NoSettings!$C$2:$AH$7395,MATCH(EPS!$F1202,NoSettings!$A$2:$A$7395,0),MATCH(EPS!T$2,NoSettings!$C$1:$AH$1,0))</f>
        <v>0</v>
      </c>
      <c r="U1202">
        <f>INDEX(NoSettings!$C$2:$AH$7395,MATCH(EPS!$F1202,NoSettings!$A$2:$A$7395,0),MATCH(EPS!U$2,NoSettings!$C$1:$AH$1,0))</f>
        <v>0</v>
      </c>
      <c r="V1202">
        <f>INDEX(NoSettings!$C$2:$AH$7395,MATCH(EPS!$F1202,NoSettings!$A$2:$A$7395,0),MATCH(EPS!V$2,NoSettings!$C$1:$AH$1,0))</f>
        <v>0</v>
      </c>
      <c r="W1202">
        <f>INDEX(NoSettings!$C$2:$AH$7395,MATCH(EPS!$F1202,NoSettings!$A$2:$A$7395,0),MATCH(EPS!W$2,NoSettings!$C$1:$AH$1,0))</f>
        <v>0</v>
      </c>
      <c r="X1202">
        <f>INDEX(NoSettings!$C$2:$AH$7395,MATCH(EPS!$F1202,NoSettings!$A$2:$A$7395,0),MATCH(EPS!X$2,NoSettings!$C$1:$AH$1,0))</f>
        <v>0</v>
      </c>
      <c r="Y1202">
        <f>INDEX(NoSettings!$C$2:$AH$7395,MATCH(EPS!$F1202,NoSettings!$A$2:$A$7395,0),MATCH(EPS!Y$2,NoSettings!$C$1:$AH$1,0))</f>
        <v>0</v>
      </c>
      <c r="Z1202">
        <f>INDEX(NoSettings!$C$2:$AH$7395,MATCH(EPS!$F1202,NoSettings!$A$2:$A$7395,0),MATCH(EPS!Z$2,NoSettings!$C$1:$AH$1,0))</f>
        <v>0</v>
      </c>
      <c r="AA1202">
        <f>INDEX(NoSettings!$C$2:$AH$7395,MATCH(EPS!$F1202,NoSettings!$A$2:$A$7395,0),MATCH(EPS!AA$2,NoSettings!$C$1:$AH$1,0))</f>
        <v>0</v>
      </c>
      <c r="AB1202">
        <f>INDEX(NoSettings!$C$2:$AH$7395,MATCH(EPS!$F1202,NoSettings!$A$2:$A$7395,0),MATCH(EPS!AB$2,NoSettings!$C$1:$AH$1,0))</f>
        <v>0</v>
      </c>
      <c r="AC1202">
        <f>INDEX(NoSettings!$C$2:$AH$7395,MATCH(EPS!$F1202,NoSettings!$A$2:$A$7395,0),MATCH(EPS!AC$2,NoSettings!$C$1:$AH$1,0))</f>
        <v>0</v>
      </c>
      <c r="AD1202">
        <f>INDEX(NoSettings!$C$2:$AH$7395,MATCH(EPS!$F1202,NoSettings!$A$2:$A$7395,0),MATCH(EPS!AD$2,NoSettings!$C$1:$AH$1,0))</f>
        <v>0</v>
      </c>
      <c r="AE1202">
        <f>INDEX(NoSettings!$C$2:$AH$7395,MATCH(EPS!$F1202,NoSettings!$A$2:$A$7395,0),MATCH(EPS!AE$2,NoSettings!$C$1:$AH$1,0))</f>
        <v>0</v>
      </c>
      <c r="AF1202">
        <f>INDEX(NoSettings!$C$2:$AH$7395,MATCH(EPS!$F1202,NoSettings!$A$2:$A$7395,0),MATCH(EPS!AF$2,NoSettings!$C$1:$AH$1,0))</f>
        <v>0</v>
      </c>
      <c r="AG1202">
        <f>INDEX(NoSettings!$C$2:$AH$7395,MATCH(EPS!$F1202,NoSettings!$A$2:$A$7395,0),MATCH(EPS!AG$2,NoSettings!$C$1:$AH$1,0))</f>
        <v>0</v>
      </c>
      <c r="AH1202">
        <f>INDEX(NoSettings!$C$2:$AH$7395,MATCH(EPS!$F1202,NoSettings!$A$2:$A$7395,0),MATCH(EPS!AH$2,NoSettings!$C$1:$AH$1,0))</f>
        <v>0</v>
      </c>
      <c r="AI1202">
        <f>INDEX(NoSettings!$C$2:$AH$7395,MATCH(EPS!$F1202,NoSettings!$A$2:$A$7395,0),MATCH(EPS!AI$2,NoSettings!$C$1:$AH$1,0))</f>
        <v>0</v>
      </c>
      <c r="AJ1202">
        <f>INDEX(NoSettings!$C$2:$AH$7395,MATCH(EPS!$F1202,NoSettings!$A$2:$A$7395,0),MATCH(EPS!AJ$2,NoSettings!$C$1:$AH$1,0))</f>
        <v>0</v>
      </c>
      <c r="AK1202">
        <f>INDEX(NoSettings!$C$2:$AH$7395,MATCH(EPS!$F1202,NoSettings!$A$2:$A$7395,0),MATCH(EPS!AK$2,NoSettings!$C$1:$AH$1,0))</f>
        <v>0</v>
      </c>
    </row>
    <row r="1203" spans="1:37" x14ac:dyDescent="0.35">
      <c r="A1203" s="63" t="s">
        <v>7849</v>
      </c>
      <c r="B1203" t="s">
        <v>7864</v>
      </c>
      <c r="C1203" t="s">
        <v>7989</v>
      </c>
      <c r="D1203"/>
      <c r="E1203"/>
      <c r="F1203" t="s">
        <v>1202</v>
      </c>
      <c r="G1203">
        <f>INDEX(NoSettings!$C$2:$AH$7395,MATCH(EPS!$F1203,NoSettings!$A$2:$A$7395,0),MATCH(EPS!G$2,NoSettings!$C$1:$AH$1,0))</f>
        <v>0</v>
      </c>
      <c r="H1203">
        <f>INDEX(NoSettings!$C$2:$AH$7395,MATCH(EPS!$F1203,NoSettings!$A$2:$A$7395,0),MATCH(EPS!H$2,NoSettings!$C$1:$AH$1,0))</f>
        <v>0</v>
      </c>
      <c r="I1203">
        <f>INDEX(NoSettings!$C$2:$AH$7395,MATCH(EPS!$F1203,NoSettings!$A$2:$A$7395,0),MATCH(EPS!I$2,NoSettings!$C$1:$AH$1,0))</f>
        <v>0</v>
      </c>
      <c r="J1203">
        <f>INDEX(NoSettings!$C$2:$AH$7395,MATCH(EPS!$F1203,NoSettings!$A$2:$A$7395,0),MATCH(EPS!J$2,NoSettings!$C$1:$AH$1,0))</f>
        <v>0</v>
      </c>
      <c r="K1203">
        <f>INDEX(NoSettings!$C$2:$AH$7395,MATCH(EPS!$F1203,NoSettings!$A$2:$A$7395,0),MATCH(EPS!K$2,NoSettings!$C$1:$AH$1,0))</f>
        <v>0</v>
      </c>
      <c r="L1203">
        <f>INDEX(NoSettings!$C$2:$AH$7395,MATCH(EPS!$F1203,NoSettings!$A$2:$A$7395,0),MATCH(EPS!L$2,NoSettings!$C$1:$AH$1,0))</f>
        <v>0</v>
      </c>
      <c r="M1203">
        <f>INDEX(NoSettings!$C$2:$AH$7395,MATCH(EPS!$F1203,NoSettings!$A$2:$A$7395,0),MATCH(EPS!M$2,NoSettings!$C$1:$AH$1,0))</f>
        <v>0</v>
      </c>
      <c r="N1203">
        <f>INDEX(NoSettings!$C$2:$AH$7395,MATCH(EPS!$F1203,NoSettings!$A$2:$A$7395,0),MATCH(EPS!N$2,NoSettings!$C$1:$AH$1,0))</f>
        <v>0</v>
      </c>
      <c r="O1203">
        <f>INDEX(NoSettings!$C$2:$AH$7395,MATCH(EPS!$F1203,NoSettings!$A$2:$A$7395,0),MATCH(EPS!O$2,NoSettings!$C$1:$AH$1,0))</f>
        <v>0</v>
      </c>
      <c r="P1203">
        <f>INDEX(NoSettings!$C$2:$AH$7395,MATCH(EPS!$F1203,NoSettings!$A$2:$A$7395,0),MATCH(EPS!P$2,NoSettings!$C$1:$AH$1,0))</f>
        <v>0</v>
      </c>
      <c r="Q1203">
        <f>INDEX(NoSettings!$C$2:$AH$7395,MATCH(EPS!$F1203,NoSettings!$A$2:$A$7395,0),MATCH(EPS!Q$2,NoSettings!$C$1:$AH$1,0))</f>
        <v>0</v>
      </c>
      <c r="R1203">
        <f>INDEX(NoSettings!$C$2:$AH$7395,MATCH(EPS!$F1203,NoSettings!$A$2:$A$7395,0),MATCH(EPS!R$2,NoSettings!$C$1:$AH$1,0))</f>
        <v>0</v>
      </c>
      <c r="S1203">
        <f>INDEX(NoSettings!$C$2:$AH$7395,MATCH(EPS!$F1203,NoSettings!$A$2:$A$7395,0),MATCH(EPS!S$2,NoSettings!$C$1:$AH$1,0))</f>
        <v>0</v>
      </c>
      <c r="T1203">
        <f>INDEX(NoSettings!$C$2:$AH$7395,MATCH(EPS!$F1203,NoSettings!$A$2:$A$7395,0),MATCH(EPS!T$2,NoSettings!$C$1:$AH$1,0))</f>
        <v>0</v>
      </c>
      <c r="U1203">
        <f>INDEX(NoSettings!$C$2:$AH$7395,MATCH(EPS!$F1203,NoSettings!$A$2:$A$7395,0),MATCH(EPS!U$2,NoSettings!$C$1:$AH$1,0))</f>
        <v>0</v>
      </c>
      <c r="V1203">
        <f>INDEX(NoSettings!$C$2:$AH$7395,MATCH(EPS!$F1203,NoSettings!$A$2:$A$7395,0),MATCH(EPS!V$2,NoSettings!$C$1:$AH$1,0))</f>
        <v>0</v>
      </c>
      <c r="W1203">
        <f>INDEX(NoSettings!$C$2:$AH$7395,MATCH(EPS!$F1203,NoSettings!$A$2:$A$7395,0),MATCH(EPS!W$2,NoSettings!$C$1:$AH$1,0))</f>
        <v>0</v>
      </c>
      <c r="X1203">
        <f>INDEX(NoSettings!$C$2:$AH$7395,MATCH(EPS!$F1203,NoSettings!$A$2:$A$7395,0),MATCH(EPS!X$2,NoSettings!$C$1:$AH$1,0))</f>
        <v>0</v>
      </c>
      <c r="Y1203">
        <f>INDEX(NoSettings!$C$2:$AH$7395,MATCH(EPS!$F1203,NoSettings!$A$2:$A$7395,0),MATCH(EPS!Y$2,NoSettings!$C$1:$AH$1,0))</f>
        <v>0</v>
      </c>
      <c r="Z1203">
        <f>INDEX(NoSettings!$C$2:$AH$7395,MATCH(EPS!$F1203,NoSettings!$A$2:$A$7395,0),MATCH(EPS!Z$2,NoSettings!$C$1:$AH$1,0))</f>
        <v>0</v>
      </c>
      <c r="AA1203">
        <f>INDEX(NoSettings!$C$2:$AH$7395,MATCH(EPS!$F1203,NoSettings!$A$2:$A$7395,0),MATCH(EPS!AA$2,NoSettings!$C$1:$AH$1,0))</f>
        <v>0</v>
      </c>
      <c r="AB1203">
        <f>INDEX(NoSettings!$C$2:$AH$7395,MATCH(EPS!$F1203,NoSettings!$A$2:$A$7395,0),MATCH(EPS!AB$2,NoSettings!$C$1:$AH$1,0))</f>
        <v>0</v>
      </c>
      <c r="AC1203">
        <f>INDEX(NoSettings!$C$2:$AH$7395,MATCH(EPS!$F1203,NoSettings!$A$2:$A$7395,0),MATCH(EPS!AC$2,NoSettings!$C$1:$AH$1,0))</f>
        <v>0</v>
      </c>
      <c r="AD1203">
        <f>INDEX(NoSettings!$C$2:$AH$7395,MATCH(EPS!$F1203,NoSettings!$A$2:$A$7395,0),MATCH(EPS!AD$2,NoSettings!$C$1:$AH$1,0))</f>
        <v>0</v>
      </c>
      <c r="AE1203">
        <f>INDEX(NoSettings!$C$2:$AH$7395,MATCH(EPS!$F1203,NoSettings!$A$2:$A$7395,0),MATCH(EPS!AE$2,NoSettings!$C$1:$AH$1,0))</f>
        <v>0</v>
      </c>
      <c r="AF1203">
        <f>INDEX(NoSettings!$C$2:$AH$7395,MATCH(EPS!$F1203,NoSettings!$A$2:$A$7395,0),MATCH(EPS!AF$2,NoSettings!$C$1:$AH$1,0))</f>
        <v>0</v>
      </c>
      <c r="AG1203">
        <f>INDEX(NoSettings!$C$2:$AH$7395,MATCH(EPS!$F1203,NoSettings!$A$2:$A$7395,0),MATCH(EPS!AG$2,NoSettings!$C$1:$AH$1,0))</f>
        <v>0</v>
      </c>
      <c r="AH1203">
        <f>INDEX(NoSettings!$C$2:$AH$7395,MATCH(EPS!$F1203,NoSettings!$A$2:$A$7395,0),MATCH(EPS!AH$2,NoSettings!$C$1:$AH$1,0))</f>
        <v>0</v>
      </c>
      <c r="AI1203">
        <f>INDEX(NoSettings!$C$2:$AH$7395,MATCH(EPS!$F1203,NoSettings!$A$2:$A$7395,0),MATCH(EPS!AI$2,NoSettings!$C$1:$AH$1,0))</f>
        <v>0</v>
      </c>
      <c r="AJ1203">
        <f>INDEX(NoSettings!$C$2:$AH$7395,MATCH(EPS!$F1203,NoSettings!$A$2:$A$7395,0),MATCH(EPS!AJ$2,NoSettings!$C$1:$AH$1,0))</f>
        <v>0</v>
      </c>
      <c r="AK1203">
        <f>INDEX(NoSettings!$C$2:$AH$7395,MATCH(EPS!$F1203,NoSettings!$A$2:$A$7395,0),MATCH(EPS!AK$2,NoSettings!$C$1:$AH$1,0))</f>
        <v>0</v>
      </c>
    </row>
    <row r="1204" spans="1:37" x14ac:dyDescent="0.35">
      <c r="A1204" s="63" t="s">
        <v>7849</v>
      </c>
      <c r="B1204" t="s">
        <v>7854</v>
      </c>
      <c r="C1204" t="s">
        <v>7987</v>
      </c>
      <c r="D1204"/>
      <c r="E1204"/>
      <c r="F1204" t="s">
        <v>1203</v>
      </c>
      <c r="G1204">
        <f>INDEX(NoSettings!$C$2:$AH$7395,MATCH(EPS!$F1204,NoSettings!$A$2:$A$7395,0),MATCH(EPS!G$2,NoSettings!$C$1:$AH$1,0))</f>
        <v>13879</v>
      </c>
      <c r="H1204">
        <f>INDEX(NoSettings!$C$2:$AH$7395,MATCH(EPS!$F1204,NoSettings!$A$2:$A$7395,0),MATCH(EPS!H$2,NoSettings!$C$1:$AH$1,0))</f>
        <v>13829</v>
      </c>
      <c r="I1204">
        <f>INDEX(NoSettings!$C$2:$AH$7395,MATCH(EPS!$F1204,NoSettings!$A$2:$A$7395,0),MATCH(EPS!I$2,NoSettings!$C$1:$AH$1,0))</f>
        <v>13829</v>
      </c>
      <c r="J1204">
        <f>INDEX(NoSettings!$C$2:$AH$7395,MATCH(EPS!$F1204,NoSettings!$A$2:$A$7395,0),MATCH(EPS!J$2,NoSettings!$C$1:$AH$1,0))</f>
        <v>11628.9</v>
      </c>
      <c r="K1204">
        <f>INDEX(NoSettings!$C$2:$AH$7395,MATCH(EPS!$F1204,NoSettings!$A$2:$A$7395,0),MATCH(EPS!K$2,NoSettings!$C$1:$AH$1,0))</f>
        <v>9778.7900000000009</v>
      </c>
      <c r="L1204">
        <f>INDEX(NoSettings!$C$2:$AH$7395,MATCH(EPS!$F1204,NoSettings!$A$2:$A$7395,0),MATCH(EPS!L$2,NoSettings!$C$1:$AH$1,0))</f>
        <v>9478.77</v>
      </c>
      <c r="M1204">
        <f>INDEX(NoSettings!$C$2:$AH$7395,MATCH(EPS!$F1204,NoSettings!$A$2:$A$7395,0),MATCH(EPS!M$2,NoSettings!$C$1:$AH$1,0))</f>
        <v>9228.76</v>
      </c>
      <c r="N1204">
        <f>INDEX(NoSettings!$C$2:$AH$7395,MATCH(EPS!$F1204,NoSettings!$A$2:$A$7395,0),MATCH(EPS!N$2,NoSettings!$C$1:$AH$1,0))</f>
        <v>8878.74</v>
      </c>
      <c r="O1204">
        <f>INDEX(NoSettings!$C$2:$AH$7395,MATCH(EPS!$F1204,NoSettings!$A$2:$A$7395,0),MATCH(EPS!O$2,NoSettings!$C$1:$AH$1,0))</f>
        <v>8828.74</v>
      </c>
      <c r="P1204">
        <f>INDEX(NoSettings!$C$2:$AH$7395,MATCH(EPS!$F1204,NoSettings!$A$2:$A$7395,0),MATCH(EPS!P$2,NoSettings!$C$1:$AH$1,0))</f>
        <v>8428.7199999999993</v>
      </c>
      <c r="Q1204">
        <f>INDEX(NoSettings!$C$2:$AH$7395,MATCH(EPS!$F1204,NoSettings!$A$2:$A$7395,0),MATCH(EPS!Q$2,NoSettings!$C$1:$AH$1,0))</f>
        <v>8278.7099999999991</v>
      </c>
      <c r="R1204">
        <f>INDEX(NoSettings!$C$2:$AH$7395,MATCH(EPS!$F1204,NoSettings!$A$2:$A$7395,0),MATCH(EPS!R$2,NoSettings!$C$1:$AH$1,0))</f>
        <v>8078.7</v>
      </c>
      <c r="S1204">
        <f>INDEX(NoSettings!$C$2:$AH$7395,MATCH(EPS!$F1204,NoSettings!$A$2:$A$7395,0),MATCH(EPS!S$2,NoSettings!$C$1:$AH$1,0))</f>
        <v>8028.7</v>
      </c>
      <c r="T1204">
        <f>INDEX(NoSettings!$C$2:$AH$7395,MATCH(EPS!$F1204,NoSettings!$A$2:$A$7395,0),MATCH(EPS!T$2,NoSettings!$C$1:$AH$1,0))</f>
        <v>7978.7</v>
      </c>
      <c r="U1204">
        <f>INDEX(NoSettings!$C$2:$AH$7395,MATCH(EPS!$F1204,NoSettings!$A$2:$A$7395,0),MATCH(EPS!U$2,NoSettings!$C$1:$AH$1,0))</f>
        <v>7978.7</v>
      </c>
      <c r="V1204">
        <f>INDEX(NoSettings!$C$2:$AH$7395,MATCH(EPS!$F1204,NoSettings!$A$2:$A$7395,0),MATCH(EPS!V$2,NoSettings!$C$1:$AH$1,0))</f>
        <v>7878.69</v>
      </c>
      <c r="W1204">
        <f>INDEX(NoSettings!$C$2:$AH$7395,MATCH(EPS!$F1204,NoSettings!$A$2:$A$7395,0),MATCH(EPS!W$2,NoSettings!$C$1:$AH$1,0))</f>
        <v>7728.68</v>
      </c>
      <c r="X1204">
        <f>INDEX(NoSettings!$C$2:$AH$7395,MATCH(EPS!$F1204,NoSettings!$A$2:$A$7395,0),MATCH(EPS!X$2,NoSettings!$C$1:$AH$1,0))</f>
        <v>7728.68</v>
      </c>
      <c r="Y1204">
        <f>INDEX(NoSettings!$C$2:$AH$7395,MATCH(EPS!$F1204,NoSettings!$A$2:$A$7395,0),MATCH(EPS!Y$2,NoSettings!$C$1:$AH$1,0))</f>
        <v>7728.68</v>
      </c>
      <c r="Z1204">
        <f>INDEX(NoSettings!$C$2:$AH$7395,MATCH(EPS!$F1204,NoSettings!$A$2:$A$7395,0),MATCH(EPS!Z$2,NoSettings!$C$1:$AH$1,0))</f>
        <v>7728.68</v>
      </c>
      <c r="AA1204">
        <f>INDEX(NoSettings!$C$2:$AH$7395,MATCH(EPS!$F1204,NoSettings!$A$2:$A$7395,0),MATCH(EPS!AA$2,NoSettings!$C$1:$AH$1,0))</f>
        <v>7728.68</v>
      </c>
      <c r="AB1204">
        <f>INDEX(NoSettings!$C$2:$AH$7395,MATCH(EPS!$F1204,NoSettings!$A$2:$A$7395,0),MATCH(EPS!AB$2,NoSettings!$C$1:$AH$1,0))</f>
        <v>6878.64</v>
      </c>
      <c r="AC1204">
        <f>INDEX(NoSettings!$C$2:$AH$7395,MATCH(EPS!$F1204,NoSettings!$A$2:$A$7395,0),MATCH(EPS!AC$2,NoSettings!$C$1:$AH$1,0))</f>
        <v>6228.61</v>
      </c>
      <c r="AD1204">
        <f>INDEX(NoSettings!$C$2:$AH$7395,MATCH(EPS!$F1204,NoSettings!$A$2:$A$7395,0),MATCH(EPS!AD$2,NoSettings!$C$1:$AH$1,0))</f>
        <v>5878.59</v>
      </c>
      <c r="AE1204">
        <f>INDEX(NoSettings!$C$2:$AH$7395,MATCH(EPS!$F1204,NoSettings!$A$2:$A$7395,0),MATCH(EPS!AE$2,NoSettings!$C$1:$AH$1,0))</f>
        <v>5728.58</v>
      </c>
      <c r="AF1204">
        <f>INDEX(NoSettings!$C$2:$AH$7395,MATCH(EPS!$F1204,NoSettings!$A$2:$A$7395,0),MATCH(EPS!AF$2,NoSettings!$C$1:$AH$1,0))</f>
        <v>5578.57</v>
      </c>
      <c r="AG1204">
        <f>INDEX(NoSettings!$C$2:$AH$7395,MATCH(EPS!$F1204,NoSettings!$A$2:$A$7395,0),MATCH(EPS!AG$2,NoSettings!$C$1:$AH$1,0))</f>
        <v>5378.56</v>
      </c>
      <c r="AH1204">
        <f>INDEX(NoSettings!$C$2:$AH$7395,MATCH(EPS!$F1204,NoSettings!$A$2:$A$7395,0),MATCH(EPS!AH$2,NoSettings!$C$1:$AH$1,0))</f>
        <v>5228.55</v>
      </c>
      <c r="AI1204">
        <f>INDEX(NoSettings!$C$2:$AH$7395,MATCH(EPS!$F1204,NoSettings!$A$2:$A$7395,0),MATCH(EPS!AI$2,NoSettings!$C$1:$AH$1,0))</f>
        <v>5128.55</v>
      </c>
      <c r="AJ1204">
        <f>INDEX(NoSettings!$C$2:$AH$7395,MATCH(EPS!$F1204,NoSettings!$A$2:$A$7395,0),MATCH(EPS!AJ$2,NoSettings!$C$1:$AH$1,0))</f>
        <v>4578.5200000000004</v>
      </c>
      <c r="AK1204">
        <f>INDEX(NoSettings!$C$2:$AH$7395,MATCH(EPS!$F1204,NoSettings!$A$2:$A$7395,0),MATCH(EPS!AK$2,NoSettings!$C$1:$AH$1,0))</f>
        <v>4278.5</v>
      </c>
    </row>
    <row r="1205" spans="1:37" x14ac:dyDescent="0.35">
      <c r="A1205" s="63" t="s">
        <v>7849</v>
      </c>
      <c r="B1205" t="s">
        <v>7854</v>
      </c>
      <c r="C1205" t="s">
        <v>7988</v>
      </c>
      <c r="D1205"/>
      <c r="E1205"/>
      <c r="F1205" t="s">
        <v>1204</v>
      </c>
      <c r="G1205">
        <f>INDEX(NoSettings!$C$2:$AH$7395,MATCH(EPS!$F1205,NoSettings!$A$2:$A$7395,0),MATCH(EPS!G$2,NoSettings!$C$1:$AH$1,0))</f>
        <v>0</v>
      </c>
      <c r="H1205">
        <f>INDEX(NoSettings!$C$2:$AH$7395,MATCH(EPS!$F1205,NoSettings!$A$2:$A$7395,0),MATCH(EPS!H$2,NoSettings!$C$1:$AH$1,0))</f>
        <v>0</v>
      </c>
      <c r="I1205">
        <f>INDEX(NoSettings!$C$2:$AH$7395,MATCH(EPS!$F1205,NoSettings!$A$2:$A$7395,0),MATCH(EPS!I$2,NoSettings!$C$1:$AH$1,0))</f>
        <v>0</v>
      </c>
      <c r="J1205">
        <f>INDEX(NoSettings!$C$2:$AH$7395,MATCH(EPS!$F1205,NoSettings!$A$2:$A$7395,0),MATCH(EPS!J$2,NoSettings!$C$1:$AH$1,0))</f>
        <v>0</v>
      </c>
      <c r="K1205">
        <f>INDEX(NoSettings!$C$2:$AH$7395,MATCH(EPS!$F1205,NoSettings!$A$2:$A$7395,0),MATCH(EPS!K$2,NoSettings!$C$1:$AH$1,0))</f>
        <v>0</v>
      </c>
      <c r="L1205">
        <f>INDEX(NoSettings!$C$2:$AH$7395,MATCH(EPS!$F1205,NoSettings!$A$2:$A$7395,0),MATCH(EPS!L$2,NoSettings!$C$1:$AH$1,0))</f>
        <v>0</v>
      </c>
      <c r="M1205">
        <f>INDEX(NoSettings!$C$2:$AH$7395,MATCH(EPS!$F1205,NoSettings!$A$2:$A$7395,0),MATCH(EPS!M$2,NoSettings!$C$1:$AH$1,0))</f>
        <v>0</v>
      </c>
      <c r="N1205">
        <f>INDEX(NoSettings!$C$2:$AH$7395,MATCH(EPS!$F1205,NoSettings!$A$2:$A$7395,0),MATCH(EPS!N$2,NoSettings!$C$1:$AH$1,0))</f>
        <v>0</v>
      </c>
      <c r="O1205">
        <f>INDEX(NoSettings!$C$2:$AH$7395,MATCH(EPS!$F1205,NoSettings!$A$2:$A$7395,0),MATCH(EPS!O$2,NoSettings!$C$1:$AH$1,0))</f>
        <v>0</v>
      </c>
      <c r="P1205">
        <f>INDEX(NoSettings!$C$2:$AH$7395,MATCH(EPS!$F1205,NoSettings!$A$2:$A$7395,0),MATCH(EPS!P$2,NoSettings!$C$1:$AH$1,0))</f>
        <v>0</v>
      </c>
      <c r="Q1205">
        <f>INDEX(NoSettings!$C$2:$AH$7395,MATCH(EPS!$F1205,NoSettings!$A$2:$A$7395,0),MATCH(EPS!Q$2,NoSettings!$C$1:$AH$1,0))</f>
        <v>0</v>
      </c>
      <c r="R1205">
        <f>INDEX(NoSettings!$C$2:$AH$7395,MATCH(EPS!$F1205,NoSettings!$A$2:$A$7395,0),MATCH(EPS!R$2,NoSettings!$C$1:$AH$1,0))</f>
        <v>0</v>
      </c>
      <c r="S1205">
        <f>INDEX(NoSettings!$C$2:$AH$7395,MATCH(EPS!$F1205,NoSettings!$A$2:$A$7395,0),MATCH(EPS!S$2,NoSettings!$C$1:$AH$1,0))</f>
        <v>0</v>
      </c>
      <c r="T1205">
        <f>INDEX(NoSettings!$C$2:$AH$7395,MATCH(EPS!$F1205,NoSettings!$A$2:$A$7395,0),MATCH(EPS!T$2,NoSettings!$C$1:$AH$1,0))</f>
        <v>0</v>
      </c>
      <c r="U1205">
        <f>INDEX(NoSettings!$C$2:$AH$7395,MATCH(EPS!$F1205,NoSettings!$A$2:$A$7395,0),MATCH(EPS!U$2,NoSettings!$C$1:$AH$1,0))</f>
        <v>0</v>
      </c>
      <c r="V1205">
        <f>INDEX(NoSettings!$C$2:$AH$7395,MATCH(EPS!$F1205,NoSettings!$A$2:$A$7395,0),MATCH(EPS!V$2,NoSettings!$C$1:$AH$1,0))</f>
        <v>0</v>
      </c>
      <c r="W1205">
        <f>INDEX(NoSettings!$C$2:$AH$7395,MATCH(EPS!$F1205,NoSettings!$A$2:$A$7395,0),MATCH(EPS!W$2,NoSettings!$C$1:$AH$1,0))</f>
        <v>0</v>
      </c>
      <c r="X1205">
        <f>INDEX(NoSettings!$C$2:$AH$7395,MATCH(EPS!$F1205,NoSettings!$A$2:$A$7395,0),MATCH(EPS!X$2,NoSettings!$C$1:$AH$1,0))</f>
        <v>0</v>
      </c>
      <c r="Y1205">
        <f>INDEX(NoSettings!$C$2:$AH$7395,MATCH(EPS!$F1205,NoSettings!$A$2:$A$7395,0),MATCH(EPS!Y$2,NoSettings!$C$1:$AH$1,0))</f>
        <v>0</v>
      </c>
      <c r="Z1205">
        <f>INDEX(NoSettings!$C$2:$AH$7395,MATCH(EPS!$F1205,NoSettings!$A$2:$A$7395,0),MATCH(EPS!Z$2,NoSettings!$C$1:$AH$1,0))</f>
        <v>0</v>
      </c>
      <c r="AA1205">
        <f>INDEX(NoSettings!$C$2:$AH$7395,MATCH(EPS!$F1205,NoSettings!$A$2:$A$7395,0),MATCH(EPS!AA$2,NoSettings!$C$1:$AH$1,0))</f>
        <v>0</v>
      </c>
      <c r="AB1205">
        <f>INDEX(NoSettings!$C$2:$AH$7395,MATCH(EPS!$F1205,NoSettings!$A$2:$A$7395,0),MATCH(EPS!AB$2,NoSettings!$C$1:$AH$1,0))</f>
        <v>0</v>
      </c>
      <c r="AC1205">
        <f>INDEX(NoSettings!$C$2:$AH$7395,MATCH(EPS!$F1205,NoSettings!$A$2:$A$7395,0),MATCH(EPS!AC$2,NoSettings!$C$1:$AH$1,0))</f>
        <v>0</v>
      </c>
      <c r="AD1205">
        <f>INDEX(NoSettings!$C$2:$AH$7395,MATCH(EPS!$F1205,NoSettings!$A$2:$A$7395,0),MATCH(EPS!AD$2,NoSettings!$C$1:$AH$1,0))</f>
        <v>0</v>
      </c>
      <c r="AE1205">
        <f>INDEX(NoSettings!$C$2:$AH$7395,MATCH(EPS!$F1205,NoSettings!$A$2:$A$7395,0),MATCH(EPS!AE$2,NoSettings!$C$1:$AH$1,0))</f>
        <v>0</v>
      </c>
      <c r="AF1205">
        <f>INDEX(NoSettings!$C$2:$AH$7395,MATCH(EPS!$F1205,NoSettings!$A$2:$A$7395,0),MATCH(EPS!AF$2,NoSettings!$C$1:$AH$1,0))</f>
        <v>0</v>
      </c>
      <c r="AG1205">
        <f>INDEX(NoSettings!$C$2:$AH$7395,MATCH(EPS!$F1205,NoSettings!$A$2:$A$7395,0),MATCH(EPS!AG$2,NoSettings!$C$1:$AH$1,0))</f>
        <v>0</v>
      </c>
      <c r="AH1205">
        <f>INDEX(NoSettings!$C$2:$AH$7395,MATCH(EPS!$F1205,NoSettings!$A$2:$A$7395,0),MATCH(EPS!AH$2,NoSettings!$C$1:$AH$1,0))</f>
        <v>0</v>
      </c>
      <c r="AI1205">
        <f>INDEX(NoSettings!$C$2:$AH$7395,MATCH(EPS!$F1205,NoSettings!$A$2:$A$7395,0),MATCH(EPS!AI$2,NoSettings!$C$1:$AH$1,0))</f>
        <v>0</v>
      </c>
      <c r="AJ1205">
        <f>INDEX(NoSettings!$C$2:$AH$7395,MATCH(EPS!$F1205,NoSettings!$A$2:$A$7395,0),MATCH(EPS!AJ$2,NoSettings!$C$1:$AH$1,0))</f>
        <v>0</v>
      </c>
      <c r="AK1205">
        <f>INDEX(NoSettings!$C$2:$AH$7395,MATCH(EPS!$F1205,NoSettings!$A$2:$A$7395,0),MATCH(EPS!AK$2,NoSettings!$C$1:$AH$1,0))</f>
        <v>0</v>
      </c>
    </row>
    <row r="1206" spans="1:37" x14ac:dyDescent="0.35">
      <c r="A1206" s="63" t="s">
        <v>7849</v>
      </c>
      <c r="B1206" t="s">
        <v>7854</v>
      </c>
      <c r="C1206" t="s">
        <v>7989</v>
      </c>
      <c r="D1206"/>
      <c r="E1206"/>
      <c r="F1206" t="s">
        <v>1205</v>
      </c>
      <c r="G1206">
        <f>INDEX(NoSettings!$C$2:$AH$7395,MATCH(EPS!$F1206,NoSettings!$A$2:$A$7395,0),MATCH(EPS!G$2,NoSettings!$C$1:$AH$1,0))</f>
        <v>150.00800000000001</v>
      </c>
      <c r="H1206">
        <f>INDEX(NoSettings!$C$2:$AH$7395,MATCH(EPS!$F1206,NoSettings!$A$2:$A$7395,0),MATCH(EPS!H$2,NoSettings!$C$1:$AH$1,0))</f>
        <v>150.00800000000001</v>
      </c>
      <c r="I1206">
        <f>INDEX(NoSettings!$C$2:$AH$7395,MATCH(EPS!$F1206,NoSettings!$A$2:$A$7395,0),MATCH(EPS!I$2,NoSettings!$C$1:$AH$1,0))</f>
        <v>150.00800000000001</v>
      </c>
      <c r="J1206">
        <f>INDEX(NoSettings!$C$2:$AH$7395,MATCH(EPS!$F1206,NoSettings!$A$2:$A$7395,0),MATCH(EPS!J$2,NoSettings!$C$1:$AH$1,0))</f>
        <v>150.00800000000001</v>
      </c>
      <c r="K1206">
        <f>INDEX(NoSettings!$C$2:$AH$7395,MATCH(EPS!$F1206,NoSettings!$A$2:$A$7395,0),MATCH(EPS!K$2,NoSettings!$C$1:$AH$1,0))</f>
        <v>150.00800000000001</v>
      </c>
      <c r="L1206">
        <f>INDEX(NoSettings!$C$2:$AH$7395,MATCH(EPS!$F1206,NoSettings!$A$2:$A$7395,0),MATCH(EPS!L$2,NoSettings!$C$1:$AH$1,0))</f>
        <v>150.00800000000001</v>
      </c>
      <c r="M1206">
        <f>INDEX(NoSettings!$C$2:$AH$7395,MATCH(EPS!$F1206,NoSettings!$A$2:$A$7395,0),MATCH(EPS!M$2,NoSettings!$C$1:$AH$1,0))</f>
        <v>150.00800000000001</v>
      </c>
      <c r="N1206">
        <f>INDEX(NoSettings!$C$2:$AH$7395,MATCH(EPS!$F1206,NoSettings!$A$2:$A$7395,0),MATCH(EPS!N$2,NoSettings!$C$1:$AH$1,0))</f>
        <v>150.00800000000001</v>
      </c>
      <c r="O1206">
        <f>INDEX(NoSettings!$C$2:$AH$7395,MATCH(EPS!$F1206,NoSettings!$A$2:$A$7395,0),MATCH(EPS!O$2,NoSettings!$C$1:$AH$1,0))</f>
        <v>150.00800000000001</v>
      </c>
      <c r="P1206">
        <f>INDEX(NoSettings!$C$2:$AH$7395,MATCH(EPS!$F1206,NoSettings!$A$2:$A$7395,0),MATCH(EPS!P$2,NoSettings!$C$1:$AH$1,0))</f>
        <v>150.00800000000001</v>
      </c>
      <c r="Q1206">
        <f>INDEX(NoSettings!$C$2:$AH$7395,MATCH(EPS!$F1206,NoSettings!$A$2:$A$7395,0),MATCH(EPS!Q$2,NoSettings!$C$1:$AH$1,0))</f>
        <v>150.00800000000001</v>
      </c>
      <c r="R1206">
        <f>INDEX(NoSettings!$C$2:$AH$7395,MATCH(EPS!$F1206,NoSettings!$A$2:$A$7395,0),MATCH(EPS!R$2,NoSettings!$C$1:$AH$1,0))</f>
        <v>150.00800000000001</v>
      </c>
      <c r="S1206">
        <f>INDEX(NoSettings!$C$2:$AH$7395,MATCH(EPS!$F1206,NoSettings!$A$2:$A$7395,0),MATCH(EPS!S$2,NoSettings!$C$1:$AH$1,0))</f>
        <v>150.00800000000001</v>
      </c>
      <c r="T1206">
        <f>INDEX(NoSettings!$C$2:$AH$7395,MATCH(EPS!$F1206,NoSettings!$A$2:$A$7395,0),MATCH(EPS!T$2,NoSettings!$C$1:$AH$1,0))</f>
        <v>150.00800000000001</v>
      </c>
      <c r="U1206">
        <f>INDEX(NoSettings!$C$2:$AH$7395,MATCH(EPS!$F1206,NoSettings!$A$2:$A$7395,0),MATCH(EPS!U$2,NoSettings!$C$1:$AH$1,0))</f>
        <v>150.00800000000001</v>
      </c>
      <c r="V1206">
        <f>INDEX(NoSettings!$C$2:$AH$7395,MATCH(EPS!$F1206,NoSettings!$A$2:$A$7395,0),MATCH(EPS!V$2,NoSettings!$C$1:$AH$1,0))</f>
        <v>150.00800000000001</v>
      </c>
      <c r="W1206">
        <f>INDEX(NoSettings!$C$2:$AH$7395,MATCH(EPS!$F1206,NoSettings!$A$2:$A$7395,0),MATCH(EPS!W$2,NoSettings!$C$1:$AH$1,0))</f>
        <v>150.00800000000001</v>
      </c>
      <c r="X1206">
        <f>INDEX(NoSettings!$C$2:$AH$7395,MATCH(EPS!$F1206,NoSettings!$A$2:$A$7395,0),MATCH(EPS!X$2,NoSettings!$C$1:$AH$1,0))</f>
        <v>150.00800000000001</v>
      </c>
      <c r="Y1206">
        <f>INDEX(NoSettings!$C$2:$AH$7395,MATCH(EPS!$F1206,NoSettings!$A$2:$A$7395,0),MATCH(EPS!Y$2,NoSettings!$C$1:$AH$1,0))</f>
        <v>150.00800000000001</v>
      </c>
      <c r="Z1206">
        <f>INDEX(NoSettings!$C$2:$AH$7395,MATCH(EPS!$F1206,NoSettings!$A$2:$A$7395,0),MATCH(EPS!Z$2,NoSettings!$C$1:$AH$1,0))</f>
        <v>150.00800000000001</v>
      </c>
      <c r="AA1206">
        <f>INDEX(NoSettings!$C$2:$AH$7395,MATCH(EPS!$F1206,NoSettings!$A$2:$A$7395,0),MATCH(EPS!AA$2,NoSettings!$C$1:$AH$1,0))</f>
        <v>150.00800000000001</v>
      </c>
      <c r="AB1206">
        <f>INDEX(NoSettings!$C$2:$AH$7395,MATCH(EPS!$F1206,NoSettings!$A$2:$A$7395,0),MATCH(EPS!AB$2,NoSettings!$C$1:$AH$1,0))</f>
        <v>150.00800000000001</v>
      </c>
      <c r="AC1206">
        <f>INDEX(NoSettings!$C$2:$AH$7395,MATCH(EPS!$F1206,NoSettings!$A$2:$A$7395,0),MATCH(EPS!AC$2,NoSettings!$C$1:$AH$1,0))</f>
        <v>150.00800000000001</v>
      </c>
      <c r="AD1206">
        <f>INDEX(NoSettings!$C$2:$AH$7395,MATCH(EPS!$F1206,NoSettings!$A$2:$A$7395,0),MATCH(EPS!AD$2,NoSettings!$C$1:$AH$1,0))</f>
        <v>150.00800000000001</v>
      </c>
      <c r="AE1206">
        <f>INDEX(NoSettings!$C$2:$AH$7395,MATCH(EPS!$F1206,NoSettings!$A$2:$A$7395,0),MATCH(EPS!AE$2,NoSettings!$C$1:$AH$1,0))</f>
        <v>150.00800000000001</v>
      </c>
      <c r="AF1206">
        <f>INDEX(NoSettings!$C$2:$AH$7395,MATCH(EPS!$F1206,NoSettings!$A$2:$A$7395,0),MATCH(EPS!AF$2,NoSettings!$C$1:$AH$1,0))</f>
        <v>150.00800000000001</v>
      </c>
      <c r="AG1206">
        <f>INDEX(NoSettings!$C$2:$AH$7395,MATCH(EPS!$F1206,NoSettings!$A$2:$A$7395,0),MATCH(EPS!AG$2,NoSettings!$C$1:$AH$1,0))</f>
        <v>150.00800000000001</v>
      </c>
      <c r="AH1206">
        <f>INDEX(NoSettings!$C$2:$AH$7395,MATCH(EPS!$F1206,NoSettings!$A$2:$A$7395,0),MATCH(EPS!AH$2,NoSettings!$C$1:$AH$1,0))</f>
        <v>150.00800000000001</v>
      </c>
      <c r="AI1206">
        <f>INDEX(NoSettings!$C$2:$AH$7395,MATCH(EPS!$F1206,NoSettings!$A$2:$A$7395,0),MATCH(EPS!AI$2,NoSettings!$C$1:$AH$1,0))</f>
        <v>150.00800000000001</v>
      </c>
      <c r="AJ1206">
        <f>INDEX(NoSettings!$C$2:$AH$7395,MATCH(EPS!$F1206,NoSettings!$A$2:$A$7395,0),MATCH(EPS!AJ$2,NoSettings!$C$1:$AH$1,0))</f>
        <v>150.00800000000001</v>
      </c>
      <c r="AK1206">
        <f>INDEX(NoSettings!$C$2:$AH$7395,MATCH(EPS!$F1206,NoSettings!$A$2:$A$7395,0),MATCH(EPS!AK$2,NoSettings!$C$1:$AH$1,0))</f>
        <v>150.00800000000001</v>
      </c>
    </row>
    <row r="1207" spans="1:37" x14ac:dyDescent="0.35">
      <c r="A1207" s="63" t="s">
        <v>7849</v>
      </c>
      <c r="B1207" t="s">
        <v>7851</v>
      </c>
      <c r="C1207" t="s">
        <v>7987</v>
      </c>
      <c r="D1207"/>
      <c r="E1207"/>
      <c r="F1207" t="s">
        <v>1206</v>
      </c>
      <c r="G1207">
        <f>INDEX(NoSettings!$C$2:$AH$7395,MATCH(EPS!$F1207,NoSettings!$A$2:$A$7395,0),MATCH(EPS!G$2,NoSettings!$C$1:$AH$1,0))</f>
        <v>0</v>
      </c>
      <c r="H1207">
        <f>INDEX(NoSettings!$C$2:$AH$7395,MATCH(EPS!$F1207,NoSettings!$A$2:$A$7395,0),MATCH(EPS!H$2,NoSettings!$C$1:$AH$1,0))</f>
        <v>0</v>
      </c>
      <c r="I1207">
        <f>INDEX(NoSettings!$C$2:$AH$7395,MATCH(EPS!$F1207,NoSettings!$A$2:$A$7395,0),MATCH(EPS!I$2,NoSettings!$C$1:$AH$1,0))</f>
        <v>0</v>
      </c>
      <c r="J1207">
        <f>INDEX(NoSettings!$C$2:$AH$7395,MATCH(EPS!$F1207,NoSettings!$A$2:$A$7395,0),MATCH(EPS!J$2,NoSettings!$C$1:$AH$1,0))</f>
        <v>0</v>
      </c>
      <c r="K1207">
        <f>INDEX(NoSettings!$C$2:$AH$7395,MATCH(EPS!$F1207,NoSettings!$A$2:$A$7395,0),MATCH(EPS!K$2,NoSettings!$C$1:$AH$1,0))</f>
        <v>0</v>
      </c>
      <c r="L1207">
        <f>INDEX(NoSettings!$C$2:$AH$7395,MATCH(EPS!$F1207,NoSettings!$A$2:$A$7395,0),MATCH(EPS!L$2,NoSettings!$C$1:$AH$1,0))</f>
        <v>0</v>
      </c>
      <c r="M1207">
        <f>INDEX(NoSettings!$C$2:$AH$7395,MATCH(EPS!$F1207,NoSettings!$A$2:$A$7395,0),MATCH(EPS!M$2,NoSettings!$C$1:$AH$1,0))</f>
        <v>0</v>
      </c>
      <c r="N1207">
        <f>INDEX(NoSettings!$C$2:$AH$7395,MATCH(EPS!$F1207,NoSettings!$A$2:$A$7395,0),MATCH(EPS!N$2,NoSettings!$C$1:$AH$1,0))</f>
        <v>0</v>
      </c>
      <c r="O1207">
        <f>INDEX(NoSettings!$C$2:$AH$7395,MATCH(EPS!$F1207,NoSettings!$A$2:$A$7395,0),MATCH(EPS!O$2,NoSettings!$C$1:$AH$1,0))</f>
        <v>0</v>
      </c>
      <c r="P1207">
        <f>INDEX(NoSettings!$C$2:$AH$7395,MATCH(EPS!$F1207,NoSettings!$A$2:$A$7395,0),MATCH(EPS!P$2,NoSettings!$C$1:$AH$1,0))</f>
        <v>0</v>
      </c>
      <c r="Q1207">
        <f>INDEX(NoSettings!$C$2:$AH$7395,MATCH(EPS!$F1207,NoSettings!$A$2:$A$7395,0),MATCH(EPS!Q$2,NoSettings!$C$1:$AH$1,0))</f>
        <v>0</v>
      </c>
      <c r="R1207">
        <f>INDEX(NoSettings!$C$2:$AH$7395,MATCH(EPS!$F1207,NoSettings!$A$2:$A$7395,0),MATCH(EPS!R$2,NoSettings!$C$1:$AH$1,0))</f>
        <v>0</v>
      </c>
      <c r="S1207">
        <f>INDEX(NoSettings!$C$2:$AH$7395,MATCH(EPS!$F1207,NoSettings!$A$2:$A$7395,0),MATCH(EPS!S$2,NoSettings!$C$1:$AH$1,0))</f>
        <v>0</v>
      </c>
      <c r="T1207">
        <f>INDEX(NoSettings!$C$2:$AH$7395,MATCH(EPS!$F1207,NoSettings!$A$2:$A$7395,0),MATCH(EPS!T$2,NoSettings!$C$1:$AH$1,0))</f>
        <v>0</v>
      </c>
      <c r="U1207">
        <f>INDEX(NoSettings!$C$2:$AH$7395,MATCH(EPS!$F1207,NoSettings!$A$2:$A$7395,0),MATCH(EPS!U$2,NoSettings!$C$1:$AH$1,0))</f>
        <v>0</v>
      </c>
      <c r="V1207">
        <f>INDEX(NoSettings!$C$2:$AH$7395,MATCH(EPS!$F1207,NoSettings!$A$2:$A$7395,0),MATCH(EPS!V$2,NoSettings!$C$1:$AH$1,0))</f>
        <v>0</v>
      </c>
      <c r="W1207">
        <f>INDEX(NoSettings!$C$2:$AH$7395,MATCH(EPS!$F1207,NoSettings!$A$2:$A$7395,0),MATCH(EPS!W$2,NoSettings!$C$1:$AH$1,0))</f>
        <v>0</v>
      </c>
      <c r="X1207">
        <f>INDEX(NoSettings!$C$2:$AH$7395,MATCH(EPS!$F1207,NoSettings!$A$2:$A$7395,0),MATCH(EPS!X$2,NoSettings!$C$1:$AH$1,0))</f>
        <v>0</v>
      </c>
      <c r="Y1207">
        <f>INDEX(NoSettings!$C$2:$AH$7395,MATCH(EPS!$F1207,NoSettings!$A$2:$A$7395,0),MATCH(EPS!Y$2,NoSettings!$C$1:$AH$1,0))</f>
        <v>0</v>
      </c>
      <c r="Z1207">
        <f>INDEX(NoSettings!$C$2:$AH$7395,MATCH(EPS!$F1207,NoSettings!$A$2:$A$7395,0),MATCH(EPS!Z$2,NoSettings!$C$1:$AH$1,0))</f>
        <v>0</v>
      </c>
      <c r="AA1207">
        <f>INDEX(NoSettings!$C$2:$AH$7395,MATCH(EPS!$F1207,NoSettings!$A$2:$A$7395,0),MATCH(EPS!AA$2,NoSettings!$C$1:$AH$1,0))</f>
        <v>0</v>
      </c>
      <c r="AB1207">
        <f>INDEX(NoSettings!$C$2:$AH$7395,MATCH(EPS!$F1207,NoSettings!$A$2:$A$7395,0),MATCH(EPS!AB$2,NoSettings!$C$1:$AH$1,0))</f>
        <v>0</v>
      </c>
      <c r="AC1207">
        <f>INDEX(NoSettings!$C$2:$AH$7395,MATCH(EPS!$F1207,NoSettings!$A$2:$A$7395,0),MATCH(EPS!AC$2,NoSettings!$C$1:$AH$1,0))</f>
        <v>0</v>
      </c>
      <c r="AD1207">
        <f>INDEX(NoSettings!$C$2:$AH$7395,MATCH(EPS!$F1207,NoSettings!$A$2:$A$7395,0),MATCH(EPS!AD$2,NoSettings!$C$1:$AH$1,0))</f>
        <v>0</v>
      </c>
      <c r="AE1207">
        <f>INDEX(NoSettings!$C$2:$AH$7395,MATCH(EPS!$F1207,NoSettings!$A$2:$A$7395,0),MATCH(EPS!AE$2,NoSettings!$C$1:$AH$1,0))</f>
        <v>0</v>
      </c>
      <c r="AF1207">
        <f>INDEX(NoSettings!$C$2:$AH$7395,MATCH(EPS!$F1207,NoSettings!$A$2:$A$7395,0),MATCH(EPS!AF$2,NoSettings!$C$1:$AH$1,0))</f>
        <v>0</v>
      </c>
      <c r="AG1207">
        <f>INDEX(NoSettings!$C$2:$AH$7395,MATCH(EPS!$F1207,NoSettings!$A$2:$A$7395,0),MATCH(EPS!AG$2,NoSettings!$C$1:$AH$1,0))</f>
        <v>0</v>
      </c>
      <c r="AH1207">
        <f>INDEX(NoSettings!$C$2:$AH$7395,MATCH(EPS!$F1207,NoSettings!$A$2:$A$7395,0),MATCH(EPS!AH$2,NoSettings!$C$1:$AH$1,0))</f>
        <v>0</v>
      </c>
      <c r="AI1207">
        <f>INDEX(NoSettings!$C$2:$AH$7395,MATCH(EPS!$F1207,NoSettings!$A$2:$A$7395,0),MATCH(EPS!AI$2,NoSettings!$C$1:$AH$1,0))</f>
        <v>0</v>
      </c>
      <c r="AJ1207">
        <f>INDEX(NoSettings!$C$2:$AH$7395,MATCH(EPS!$F1207,NoSettings!$A$2:$A$7395,0),MATCH(EPS!AJ$2,NoSettings!$C$1:$AH$1,0))</f>
        <v>0</v>
      </c>
      <c r="AK1207">
        <f>INDEX(NoSettings!$C$2:$AH$7395,MATCH(EPS!$F1207,NoSettings!$A$2:$A$7395,0),MATCH(EPS!AK$2,NoSettings!$C$1:$AH$1,0))</f>
        <v>0</v>
      </c>
    </row>
    <row r="1208" spans="1:37" x14ac:dyDescent="0.35">
      <c r="A1208" s="63" t="s">
        <v>7849</v>
      </c>
      <c r="B1208" t="s">
        <v>7851</v>
      </c>
      <c r="C1208" t="s">
        <v>7988</v>
      </c>
      <c r="D1208"/>
      <c r="E1208"/>
      <c r="F1208" t="s">
        <v>1207</v>
      </c>
      <c r="G1208">
        <f>INDEX(NoSettings!$C$2:$AH$7395,MATCH(EPS!$F1208,NoSettings!$A$2:$A$7395,0),MATCH(EPS!G$2,NoSettings!$C$1:$AH$1,0))</f>
        <v>0</v>
      </c>
      <c r="H1208">
        <f>INDEX(NoSettings!$C$2:$AH$7395,MATCH(EPS!$F1208,NoSettings!$A$2:$A$7395,0),MATCH(EPS!H$2,NoSettings!$C$1:$AH$1,0))</f>
        <v>0</v>
      </c>
      <c r="I1208">
        <f>INDEX(NoSettings!$C$2:$AH$7395,MATCH(EPS!$F1208,NoSettings!$A$2:$A$7395,0),MATCH(EPS!I$2,NoSettings!$C$1:$AH$1,0))</f>
        <v>0</v>
      </c>
      <c r="J1208">
        <f>INDEX(NoSettings!$C$2:$AH$7395,MATCH(EPS!$F1208,NoSettings!$A$2:$A$7395,0),MATCH(EPS!J$2,NoSettings!$C$1:$AH$1,0))</f>
        <v>0</v>
      </c>
      <c r="K1208">
        <f>INDEX(NoSettings!$C$2:$AH$7395,MATCH(EPS!$F1208,NoSettings!$A$2:$A$7395,0),MATCH(EPS!K$2,NoSettings!$C$1:$AH$1,0))</f>
        <v>0</v>
      </c>
      <c r="L1208">
        <f>INDEX(NoSettings!$C$2:$AH$7395,MATCH(EPS!$F1208,NoSettings!$A$2:$A$7395,0),MATCH(EPS!L$2,NoSettings!$C$1:$AH$1,0))</f>
        <v>0</v>
      </c>
      <c r="M1208">
        <f>INDEX(NoSettings!$C$2:$AH$7395,MATCH(EPS!$F1208,NoSettings!$A$2:$A$7395,0),MATCH(EPS!M$2,NoSettings!$C$1:$AH$1,0))</f>
        <v>0</v>
      </c>
      <c r="N1208">
        <f>INDEX(NoSettings!$C$2:$AH$7395,MATCH(EPS!$F1208,NoSettings!$A$2:$A$7395,0),MATCH(EPS!N$2,NoSettings!$C$1:$AH$1,0))</f>
        <v>0</v>
      </c>
      <c r="O1208">
        <f>INDEX(NoSettings!$C$2:$AH$7395,MATCH(EPS!$F1208,NoSettings!$A$2:$A$7395,0),MATCH(EPS!O$2,NoSettings!$C$1:$AH$1,0))</f>
        <v>0</v>
      </c>
      <c r="P1208">
        <f>INDEX(NoSettings!$C$2:$AH$7395,MATCH(EPS!$F1208,NoSettings!$A$2:$A$7395,0),MATCH(EPS!P$2,NoSettings!$C$1:$AH$1,0))</f>
        <v>0</v>
      </c>
      <c r="Q1208">
        <f>INDEX(NoSettings!$C$2:$AH$7395,MATCH(EPS!$F1208,NoSettings!$A$2:$A$7395,0),MATCH(EPS!Q$2,NoSettings!$C$1:$AH$1,0))</f>
        <v>0</v>
      </c>
      <c r="R1208">
        <f>INDEX(NoSettings!$C$2:$AH$7395,MATCH(EPS!$F1208,NoSettings!$A$2:$A$7395,0),MATCH(EPS!R$2,NoSettings!$C$1:$AH$1,0))</f>
        <v>0</v>
      </c>
      <c r="S1208">
        <f>INDEX(NoSettings!$C$2:$AH$7395,MATCH(EPS!$F1208,NoSettings!$A$2:$A$7395,0),MATCH(EPS!S$2,NoSettings!$C$1:$AH$1,0))</f>
        <v>0</v>
      </c>
      <c r="T1208">
        <f>INDEX(NoSettings!$C$2:$AH$7395,MATCH(EPS!$F1208,NoSettings!$A$2:$A$7395,0),MATCH(EPS!T$2,NoSettings!$C$1:$AH$1,0))</f>
        <v>0</v>
      </c>
      <c r="U1208">
        <f>INDEX(NoSettings!$C$2:$AH$7395,MATCH(EPS!$F1208,NoSettings!$A$2:$A$7395,0),MATCH(EPS!U$2,NoSettings!$C$1:$AH$1,0))</f>
        <v>0</v>
      </c>
      <c r="V1208">
        <f>INDEX(NoSettings!$C$2:$AH$7395,MATCH(EPS!$F1208,NoSettings!$A$2:$A$7395,0),MATCH(EPS!V$2,NoSettings!$C$1:$AH$1,0))</f>
        <v>0</v>
      </c>
      <c r="W1208">
        <f>INDEX(NoSettings!$C$2:$AH$7395,MATCH(EPS!$F1208,NoSettings!$A$2:$A$7395,0),MATCH(EPS!W$2,NoSettings!$C$1:$AH$1,0))</f>
        <v>0</v>
      </c>
      <c r="X1208">
        <f>INDEX(NoSettings!$C$2:$AH$7395,MATCH(EPS!$F1208,NoSettings!$A$2:$A$7395,0),MATCH(EPS!X$2,NoSettings!$C$1:$AH$1,0))</f>
        <v>0</v>
      </c>
      <c r="Y1208">
        <f>INDEX(NoSettings!$C$2:$AH$7395,MATCH(EPS!$F1208,NoSettings!$A$2:$A$7395,0),MATCH(EPS!Y$2,NoSettings!$C$1:$AH$1,0))</f>
        <v>0</v>
      </c>
      <c r="Z1208">
        <f>INDEX(NoSettings!$C$2:$AH$7395,MATCH(EPS!$F1208,NoSettings!$A$2:$A$7395,0),MATCH(EPS!Z$2,NoSettings!$C$1:$AH$1,0))</f>
        <v>0</v>
      </c>
      <c r="AA1208">
        <f>INDEX(NoSettings!$C$2:$AH$7395,MATCH(EPS!$F1208,NoSettings!$A$2:$A$7395,0),MATCH(EPS!AA$2,NoSettings!$C$1:$AH$1,0))</f>
        <v>0</v>
      </c>
      <c r="AB1208">
        <f>INDEX(NoSettings!$C$2:$AH$7395,MATCH(EPS!$F1208,NoSettings!$A$2:$A$7395,0),MATCH(EPS!AB$2,NoSettings!$C$1:$AH$1,0))</f>
        <v>0</v>
      </c>
      <c r="AC1208">
        <f>INDEX(NoSettings!$C$2:$AH$7395,MATCH(EPS!$F1208,NoSettings!$A$2:$A$7395,0),MATCH(EPS!AC$2,NoSettings!$C$1:$AH$1,0))</f>
        <v>0</v>
      </c>
      <c r="AD1208">
        <f>INDEX(NoSettings!$C$2:$AH$7395,MATCH(EPS!$F1208,NoSettings!$A$2:$A$7395,0),MATCH(EPS!AD$2,NoSettings!$C$1:$AH$1,0))</f>
        <v>0</v>
      </c>
      <c r="AE1208">
        <f>INDEX(NoSettings!$C$2:$AH$7395,MATCH(EPS!$F1208,NoSettings!$A$2:$A$7395,0),MATCH(EPS!AE$2,NoSettings!$C$1:$AH$1,0))</f>
        <v>0</v>
      </c>
      <c r="AF1208">
        <f>INDEX(NoSettings!$C$2:$AH$7395,MATCH(EPS!$F1208,NoSettings!$A$2:$A$7395,0),MATCH(EPS!AF$2,NoSettings!$C$1:$AH$1,0))</f>
        <v>0</v>
      </c>
      <c r="AG1208">
        <f>INDEX(NoSettings!$C$2:$AH$7395,MATCH(EPS!$F1208,NoSettings!$A$2:$A$7395,0),MATCH(EPS!AG$2,NoSettings!$C$1:$AH$1,0))</f>
        <v>0</v>
      </c>
      <c r="AH1208">
        <f>INDEX(NoSettings!$C$2:$AH$7395,MATCH(EPS!$F1208,NoSettings!$A$2:$A$7395,0),MATCH(EPS!AH$2,NoSettings!$C$1:$AH$1,0))</f>
        <v>0</v>
      </c>
      <c r="AI1208">
        <f>INDEX(NoSettings!$C$2:$AH$7395,MATCH(EPS!$F1208,NoSettings!$A$2:$A$7395,0),MATCH(EPS!AI$2,NoSettings!$C$1:$AH$1,0))</f>
        <v>0</v>
      </c>
      <c r="AJ1208">
        <f>INDEX(NoSettings!$C$2:$AH$7395,MATCH(EPS!$F1208,NoSettings!$A$2:$A$7395,0),MATCH(EPS!AJ$2,NoSettings!$C$1:$AH$1,0))</f>
        <v>0</v>
      </c>
      <c r="AK1208">
        <f>INDEX(NoSettings!$C$2:$AH$7395,MATCH(EPS!$F1208,NoSettings!$A$2:$A$7395,0),MATCH(EPS!AK$2,NoSettings!$C$1:$AH$1,0))</f>
        <v>0</v>
      </c>
    </row>
    <row r="1209" spans="1:37" x14ac:dyDescent="0.35">
      <c r="A1209" s="63" t="s">
        <v>7849</v>
      </c>
      <c r="B1209" t="s">
        <v>7851</v>
      </c>
      <c r="C1209" t="s">
        <v>7989</v>
      </c>
      <c r="D1209"/>
      <c r="E1209"/>
      <c r="F1209" t="s">
        <v>1208</v>
      </c>
      <c r="G1209">
        <f>INDEX(NoSettings!$C$2:$AH$7395,MATCH(EPS!$F1209,NoSettings!$A$2:$A$7395,0),MATCH(EPS!G$2,NoSettings!$C$1:$AH$1,0))</f>
        <v>0</v>
      </c>
      <c r="H1209">
        <f>INDEX(NoSettings!$C$2:$AH$7395,MATCH(EPS!$F1209,NoSettings!$A$2:$A$7395,0),MATCH(EPS!H$2,NoSettings!$C$1:$AH$1,0))</f>
        <v>0</v>
      </c>
      <c r="I1209">
        <f>INDEX(NoSettings!$C$2:$AH$7395,MATCH(EPS!$F1209,NoSettings!$A$2:$A$7395,0),MATCH(EPS!I$2,NoSettings!$C$1:$AH$1,0))</f>
        <v>0</v>
      </c>
      <c r="J1209">
        <f>INDEX(NoSettings!$C$2:$AH$7395,MATCH(EPS!$F1209,NoSettings!$A$2:$A$7395,0),MATCH(EPS!J$2,NoSettings!$C$1:$AH$1,0))</f>
        <v>0</v>
      </c>
      <c r="K1209">
        <f>INDEX(NoSettings!$C$2:$AH$7395,MATCH(EPS!$F1209,NoSettings!$A$2:$A$7395,0),MATCH(EPS!K$2,NoSettings!$C$1:$AH$1,0))</f>
        <v>0</v>
      </c>
      <c r="L1209">
        <f>INDEX(NoSettings!$C$2:$AH$7395,MATCH(EPS!$F1209,NoSettings!$A$2:$A$7395,0),MATCH(EPS!L$2,NoSettings!$C$1:$AH$1,0))</f>
        <v>0</v>
      </c>
      <c r="M1209">
        <f>INDEX(NoSettings!$C$2:$AH$7395,MATCH(EPS!$F1209,NoSettings!$A$2:$A$7395,0),MATCH(EPS!M$2,NoSettings!$C$1:$AH$1,0))</f>
        <v>0</v>
      </c>
      <c r="N1209">
        <f>INDEX(NoSettings!$C$2:$AH$7395,MATCH(EPS!$F1209,NoSettings!$A$2:$A$7395,0),MATCH(EPS!N$2,NoSettings!$C$1:$AH$1,0))</f>
        <v>0</v>
      </c>
      <c r="O1209">
        <f>INDEX(NoSettings!$C$2:$AH$7395,MATCH(EPS!$F1209,NoSettings!$A$2:$A$7395,0),MATCH(EPS!O$2,NoSettings!$C$1:$AH$1,0))</f>
        <v>0</v>
      </c>
      <c r="P1209">
        <f>INDEX(NoSettings!$C$2:$AH$7395,MATCH(EPS!$F1209,NoSettings!$A$2:$A$7395,0),MATCH(EPS!P$2,NoSettings!$C$1:$AH$1,0))</f>
        <v>0</v>
      </c>
      <c r="Q1209">
        <f>INDEX(NoSettings!$C$2:$AH$7395,MATCH(EPS!$F1209,NoSettings!$A$2:$A$7395,0),MATCH(EPS!Q$2,NoSettings!$C$1:$AH$1,0))</f>
        <v>0</v>
      </c>
      <c r="R1209">
        <f>INDEX(NoSettings!$C$2:$AH$7395,MATCH(EPS!$F1209,NoSettings!$A$2:$A$7395,0),MATCH(EPS!R$2,NoSettings!$C$1:$AH$1,0))</f>
        <v>0</v>
      </c>
      <c r="S1209">
        <f>INDEX(NoSettings!$C$2:$AH$7395,MATCH(EPS!$F1209,NoSettings!$A$2:$A$7395,0),MATCH(EPS!S$2,NoSettings!$C$1:$AH$1,0))</f>
        <v>0</v>
      </c>
      <c r="T1209">
        <f>INDEX(NoSettings!$C$2:$AH$7395,MATCH(EPS!$F1209,NoSettings!$A$2:$A$7395,0),MATCH(EPS!T$2,NoSettings!$C$1:$AH$1,0))</f>
        <v>0</v>
      </c>
      <c r="U1209">
        <f>INDEX(NoSettings!$C$2:$AH$7395,MATCH(EPS!$F1209,NoSettings!$A$2:$A$7395,0),MATCH(EPS!U$2,NoSettings!$C$1:$AH$1,0))</f>
        <v>0</v>
      </c>
      <c r="V1209">
        <f>INDEX(NoSettings!$C$2:$AH$7395,MATCH(EPS!$F1209,NoSettings!$A$2:$A$7395,0),MATCH(EPS!V$2,NoSettings!$C$1:$AH$1,0))</f>
        <v>0</v>
      </c>
      <c r="W1209">
        <f>INDEX(NoSettings!$C$2:$AH$7395,MATCH(EPS!$F1209,NoSettings!$A$2:$A$7395,0),MATCH(EPS!W$2,NoSettings!$C$1:$AH$1,0))</f>
        <v>0</v>
      </c>
      <c r="X1209">
        <f>INDEX(NoSettings!$C$2:$AH$7395,MATCH(EPS!$F1209,NoSettings!$A$2:$A$7395,0),MATCH(EPS!X$2,NoSettings!$C$1:$AH$1,0))</f>
        <v>0</v>
      </c>
      <c r="Y1209">
        <f>INDEX(NoSettings!$C$2:$AH$7395,MATCH(EPS!$F1209,NoSettings!$A$2:$A$7395,0),MATCH(EPS!Y$2,NoSettings!$C$1:$AH$1,0))</f>
        <v>0</v>
      </c>
      <c r="Z1209">
        <f>INDEX(NoSettings!$C$2:$AH$7395,MATCH(EPS!$F1209,NoSettings!$A$2:$A$7395,0),MATCH(EPS!Z$2,NoSettings!$C$1:$AH$1,0))</f>
        <v>0</v>
      </c>
      <c r="AA1209">
        <f>INDEX(NoSettings!$C$2:$AH$7395,MATCH(EPS!$F1209,NoSettings!$A$2:$A$7395,0),MATCH(EPS!AA$2,NoSettings!$C$1:$AH$1,0))</f>
        <v>0</v>
      </c>
      <c r="AB1209">
        <f>INDEX(NoSettings!$C$2:$AH$7395,MATCH(EPS!$F1209,NoSettings!$A$2:$A$7395,0),MATCH(EPS!AB$2,NoSettings!$C$1:$AH$1,0))</f>
        <v>0</v>
      </c>
      <c r="AC1209">
        <f>INDEX(NoSettings!$C$2:$AH$7395,MATCH(EPS!$F1209,NoSettings!$A$2:$A$7395,0),MATCH(EPS!AC$2,NoSettings!$C$1:$AH$1,0))</f>
        <v>0</v>
      </c>
      <c r="AD1209">
        <f>INDEX(NoSettings!$C$2:$AH$7395,MATCH(EPS!$F1209,NoSettings!$A$2:$A$7395,0),MATCH(EPS!AD$2,NoSettings!$C$1:$AH$1,0))</f>
        <v>0</v>
      </c>
      <c r="AE1209">
        <f>INDEX(NoSettings!$C$2:$AH$7395,MATCH(EPS!$F1209,NoSettings!$A$2:$A$7395,0),MATCH(EPS!AE$2,NoSettings!$C$1:$AH$1,0))</f>
        <v>0</v>
      </c>
      <c r="AF1209">
        <f>INDEX(NoSettings!$C$2:$AH$7395,MATCH(EPS!$F1209,NoSettings!$A$2:$A$7395,0),MATCH(EPS!AF$2,NoSettings!$C$1:$AH$1,0))</f>
        <v>0</v>
      </c>
      <c r="AG1209">
        <f>INDEX(NoSettings!$C$2:$AH$7395,MATCH(EPS!$F1209,NoSettings!$A$2:$A$7395,0),MATCH(EPS!AG$2,NoSettings!$C$1:$AH$1,0))</f>
        <v>0</v>
      </c>
      <c r="AH1209">
        <f>INDEX(NoSettings!$C$2:$AH$7395,MATCH(EPS!$F1209,NoSettings!$A$2:$A$7395,0),MATCH(EPS!AH$2,NoSettings!$C$1:$AH$1,0))</f>
        <v>0</v>
      </c>
      <c r="AI1209">
        <f>INDEX(NoSettings!$C$2:$AH$7395,MATCH(EPS!$F1209,NoSettings!$A$2:$A$7395,0),MATCH(EPS!AI$2,NoSettings!$C$1:$AH$1,0))</f>
        <v>0</v>
      </c>
      <c r="AJ1209">
        <f>INDEX(NoSettings!$C$2:$AH$7395,MATCH(EPS!$F1209,NoSettings!$A$2:$A$7395,0),MATCH(EPS!AJ$2,NoSettings!$C$1:$AH$1,0))</f>
        <v>0</v>
      </c>
      <c r="AK1209">
        <f>INDEX(NoSettings!$C$2:$AH$7395,MATCH(EPS!$F1209,NoSettings!$A$2:$A$7395,0),MATCH(EPS!AK$2,NoSettings!$C$1:$AH$1,0))</f>
        <v>0</v>
      </c>
    </row>
    <row r="1210" spans="1:37" x14ac:dyDescent="0.35">
      <c r="A1210" s="63" t="s">
        <v>7849</v>
      </c>
      <c r="B1210" t="s">
        <v>7990</v>
      </c>
      <c r="C1210" t="s">
        <v>7987</v>
      </c>
      <c r="D1210"/>
      <c r="E1210"/>
      <c r="F1210" t="s">
        <v>1209</v>
      </c>
      <c r="G1210">
        <f>INDEX(NoSettings!$C$2:$AH$7395,MATCH(EPS!$F1210,NoSettings!$A$2:$A$7395,0),MATCH(EPS!G$2,NoSettings!$C$1:$AH$1,0))</f>
        <v>0</v>
      </c>
      <c r="H1210">
        <f>INDEX(NoSettings!$C$2:$AH$7395,MATCH(EPS!$F1210,NoSettings!$A$2:$A$7395,0),MATCH(EPS!H$2,NoSettings!$C$1:$AH$1,0))</f>
        <v>0</v>
      </c>
      <c r="I1210">
        <f>INDEX(NoSettings!$C$2:$AH$7395,MATCH(EPS!$F1210,NoSettings!$A$2:$A$7395,0),MATCH(EPS!I$2,NoSettings!$C$1:$AH$1,0))</f>
        <v>0</v>
      </c>
      <c r="J1210">
        <f>INDEX(NoSettings!$C$2:$AH$7395,MATCH(EPS!$F1210,NoSettings!$A$2:$A$7395,0),MATCH(EPS!J$2,NoSettings!$C$1:$AH$1,0))</f>
        <v>0</v>
      </c>
      <c r="K1210">
        <f>INDEX(NoSettings!$C$2:$AH$7395,MATCH(EPS!$F1210,NoSettings!$A$2:$A$7395,0),MATCH(EPS!K$2,NoSettings!$C$1:$AH$1,0))</f>
        <v>0</v>
      </c>
      <c r="L1210">
        <f>INDEX(NoSettings!$C$2:$AH$7395,MATCH(EPS!$F1210,NoSettings!$A$2:$A$7395,0),MATCH(EPS!L$2,NoSettings!$C$1:$AH$1,0))</f>
        <v>0</v>
      </c>
      <c r="M1210">
        <f>INDEX(NoSettings!$C$2:$AH$7395,MATCH(EPS!$F1210,NoSettings!$A$2:$A$7395,0),MATCH(EPS!M$2,NoSettings!$C$1:$AH$1,0))</f>
        <v>0</v>
      </c>
      <c r="N1210">
        <f>INDEX(NoSettings!$C$2:$AH$7395,MATCH(EPS!$F1210,NoSettings!$A$2:$A$7395,0),MATCH(EPS!N$2,NoSettings!$C$1:$AH$1,0))</f>
        <v>0</v>
      </c>
      <c r="O1210">
        <f>INDEX(NoSettings!$C$2:$AH$7395,MATCH(EPS!$F1210,NoSettings!$A$2:$A$7395,0),MATCH(EPS!O$2,NoSettings!$C$1:$AH$1,0))</f>
        <v>0</v>
      </c>
      <c r="P1210">
        <f>INDEX(NoSettings!$C$2:$AH$7395,MATCH(EPS!$F1210,NoSettings!$A$2:$A$7395,0),MATCH(EPS!P$2,NoSettings!$C$1:$AH$1,0))</f>
        <v>0</v>
      </c>
      <c r="Q1210">
        <f>INDEX(NoSettings!$C$2:$AH$7395,MATCH(EPS!$F1210,NoSettings!$A$2:$A$7395,0),MATCH(EPS!Q$2,NoSettings!$C$1:$AH$1,0))</f>
        <v>0</v>
      </c>
      <c r="R1210">
        <f>INDEX(NoSettings!$C$2:$AH$7395,MATCH(EPS!$F1210,NoSettings!$A$2:$A$7395,0),MATCH(EPS!R$2,NoSettings!$C$1:$AH$1,0))</f>
        <v>0</v>
      </c>
      <c r="S1210">
        <f>INDEX(NoSettings!$C$2:$AH$7395,MATCH(EPS!$F1210,NoSettings!$A$2:$A$7395,0),MATCH(EPS!S$2,NoSettings!$C$1:$AH$1,0))</f>
        <v>0</v>
      </c>
      <c r="T1210">
        <f>INDEX(NoSettings!$C$2:$AH$7395,MATCH(EPS!$F1210,NoSettings!$A$2:$A$7395,0),MATCH(EPS!T$2,NoSettings!$C$1:$AH$1,0))</f>
        <v>0</v>
      </c>
      <c r="U1210">
        <f>INDEX(NoSettings!$C$2:$AH$7395,MATCH(EPS!$F1210,NoSettings!$A$2:$A$7395,0),MATCH(EPS!U$2,NoSettings!$C$1:$AH$1,0))</f>
        <v>0</v>
      </c>
      <c r="V1210">
        <f>INDEX(NoSettings!$C$2:$AH$7395,MATCH(EPS!$F1210,NoSettings!$A$2:$A$7395,0),MATCH(EPS!V$2,NoSettings!$C$1:$AH$1,0))</f>
        <v>0</v>
      </c>
      <c r="W1210">
        <f>INDEX(NoSettings!$C$2:$AH$7395,MATCH(EPS!$F1210,NoSettings!$A$2:$A$7395,0),MATCH(EPS!W$2,NoSettings!$C$1:$AH$1,0))</f>
        <v>0</v>
      </c>
      <c r="X1210">
        <f>INDEX(NoSettings!$C$2:$AH$7395,MATCH(EPS!$F1210,NoSettings!$A$2:$A$7395,0),MATCH(EPS!X$2,NoSettings!$C$1:$AH$1,0))</f>
        <v>0</v>
      </c>
      <c r="Y1210">
        <f>INDEX(NoSettings!$C$2:$AH$7395,MATCH(EPS!$F1210,NoSettings!$A$2:$A$7395,0),MATCH(EPS!Y$2,NoSettings!$C$1:$AH$1,0))</f>
        <v>0</v>
      </c>
      <c r="Z1210">
        <f>INDEX(NoSettings!$C$2:$AH$7395,MATCH(EPS!$F1210,NoSettings!$A$2:$A$7395,0),MATCH(EPS!Z$2,NoSettings!$C$1:$AH$1,0))</f>
        <v>0</v>
      </c>
      <c r="AA1210">
        <f>INDEX(NoSettings!$C$2:$AH$7395,MATCH(EPS!$F1210,NoSettings!$A$2:$A$7395,0),MATCH(EPS!AA$2,NoSettings!$C$1:$AH$1,0))</f>
        <v>0</v>
      </c>
      <c r="AB1210">
        <f>INDEX(NoSettings!$C$2:$AH$7395,MATCH(EPS!$F1210,NoSettings!$A$2:$A$7395,0),MATCH(EPS!AB$2,NoSettings!$C$1:$AH$1,0))</f>
        <v>0</v>
      </c>
      <c r="AC1210">
        <f>INDEX(NoSettings!$C$2:$AH$7395,MATCH(EPS!$F1210,NoSettings!$A$2:$A$7395,0),MATCH(EPS!AC$2,NoSettings!$C$1:$AH$1,0))</f>
        <v>0</v>
      </c>
      <c r="AD1210">
        <f>INDEX(NoSettings!$C$2:$AH$7395,MATCH(EPS!$F1210,NoSettings!$A$2:$A$7395,0),MATCH(EPS!AD$2,NoSettings!$C$1:$AH$1,0))</f>
        <v>0</v>
      </c>
      <c r="AE1210">
        <f>INDEX(NoSettings!$C$2:$AH$7395,MATCH(EPS!$F1210,NoSettings!$A$2:$A$7395,0),MATCH(EPS!AE$2,NoSettings!$C$1:$AH$1,0))</f>
        <v>0</v>
      </c>
      <c r="AF1210">
        <f>INDEX(NoSettings!$C$2:$AH$7395,MATCH(EPS!$F1210,NoSettings!$A$2:$A$7395,0),MATCH(EPS!AF$2,NoSettings!$C$1:$AH$1,0))</f>
        <v>0</v>
      </c>
      <c r="AG1210">
        <f>INDEX(NoSettings!$C$2:$AH$7395,MATCH(EPS!$F1210,NoSettings!$A$2:$A$7395,0),MATCH(EPS!AG$2,NoSettings!$C$1:$AH$1,0))</f>
        <v>0</v>
      </c>
      <c r="AH1210">
        <f>INDEX(NoSettings!$C$2:$AH$7395,MATCH(EPS!$F1210,NoSettings!$A$2:$A$7395,0),MATCH(EPS!AH$2,NoSettings!$C$1:$AH$1,0))</f>
        <v>0</v>
      </c>
      <c r="AI1210">
        <f>INDEX(NoSettings!$C$2:$AH$7395,MATCH(EPS!$F1210,NoSettings!$A$2:$A$7395,0),MATCH(EPS!AI$2,NoSettings!$C$1:$AH$1,0))</f>
        <v>0</v>
      </c>
      <c r="AJ1210">
        <f>INDEX(NoSettings!$C$2:$AH$7395,MATCH(EPS!$F1210,NoSettings!$A$2:$A$7395,0),MATCH(EPS!AJ$2,NoSettings!$C$1:$AH$1,0))</f>
        <v>0</v>
      </c>
      <c r="AK1210">
        <f>INDEX(NoSettings!$C$2:$AH$7395,MATCH(EPS!$F1210,NoSettings!$A$2:$A$7395,0),MATCH(EPS!AK$2,NoSettings!$C$1:$AH$1,0))</f>
        <v>0</v>
      </c>
    </row>
    <row r="1211" spans="1:37" x14ac:dyDescent="0.35">
      <c r="A1211" s="63" t="s">
        <v>7849</v>
      </c>
      <c r="B1211" t="s">
        <v>7990</v>
      </c>
      <c r="C1211" t="s">
        <v>7988</v>
      </c>
      <c r="D1211"/>
      <c r="E1211"/>
      <c r="F1211" t="s">
        <v>1210</v>
      </c>
      <c r="G1211">
        <f>INDEX(NoSettings!$C$2:$AH$7395,MATCH(EPS!$F1211,NoSettings!$A$2:$A$7395,0),MATCH(EPS!G$2,NoSettings!$C$1:$AH$1,0))</f>
        <v>0</v>
      </c>
      <c r="H1211">
        <f>INDEX(NoSettings!$C$2:$AH$7395,MATCH(EPS!$F1211,NoSettings!$A$2:$A$7395,0),MATCH(EPS!H$2,NoSettings!$C$1:$AH$1,0))</f>
        <v>0</v>
      </c>
      <c r="I1211">
        <f>INDEX(NoSettings!$C$2:$AH$7395,MATCH(EPS!$F1211,NoSettings!$A$2:$A$7395,0),MATCH(EPS!I$2,NoSettings!$C$1:$AH$1,0))</f>
        <v>0</v>
      </c>
      <c r="J1211">
        <f>INDEX(NoSettings!$C$2:$AH$7395,MATCH(EPS!$F1211,NoSettings!$A$2:$A$7395,0),MATCH(EPS!J$2,NoSettings!$C$1:$AH$1,0))</f>
        <v>0</v>
      </c>
      <c r="K1211">
        <f>INDEX(NoSettings!$C$2:$AH$7395,MATCH(EPS!$F1211,NoSettings!$A$2:$A$7395,0),MATCH(EPS!K$2,NoSettings!$C$1:$AH$1,0))</f>
        <v>0</v>
      </c>
      <c r="L1211">
        <f>INDEX(NoSettings!$C$2:$AH$7395,MATCH(EPS!$F1211,NoSettings!$A$2:$A$7395,0),MATCH(EPS!L$2,NoSettings!$C$1:$AH$1,0))</f>
        <v>0</v>
      </c>
      <c r="M1211">
        <f>INDEX(NoSettings!$C$2:$AH$7395,MATCH(EPS!$F1211,NoSettings!$A$2:$A$7395,0),MATCH(EPS!M$2,NoSettings!$C$1:$AH$1,0))</f>
        <v>0</v>
      </c>
      <c r="N1211">
        <f>INDEX(NoSettings!$C$2:$AH$7395,MATCH(EPS!$F1211,NoSettings!$A$2:$A$7395,0),MATCH(EPS!N$2,NoSettings!$C$1:$AH$1,0))</f>
        <v>0</v>
      </c>
      <c r="O1211">
        <f>INDEX(NoSettings!$C$2:$AH$7395,MATCH(EPS!$F1211,NoSettings!$A$2:$A$7395,0),MATCH(EPS!O$2,NoSettings!$C$1:$AH$1,0))</f>
        <v>0</v>
      </c>
      <c r="P1211">
        <f>INDEX(NoSettings!$C$2:$AH$7395,MATCH(EPS!$F1211,NoSettings!$A$2:$A$7395,0),MATCH(EPS!P$2,NoSettings!$C$1:$AH$1,0))</f>
        <v>0</v>
      </c>
      <c r="Q1211">
        <f>INDEX(NoSettings!$C$2:$AH$7395,MATCH(EPS!$F1211,NoSettings!$A$2:$A$7395,0),MATCH(EPS!Q$2,NoSettings!$C$1:$AH$1,0))</f>
        <v>0</v>
      </c>
      <c r="R1211">
        <f>INDEX(NoSettings!$C$2:$AH$7395,MATCH(EPS!$F1211,NoSettings!$A$2:$A$7395,0),MATCH(EPS!R$2,NoSettings!$C$1:$AH$1,0))</f>
        <v>0</v>
      </c>
      <c r="S1211">
        <f>INDEX(NoSettings!$C$2:$AH$7395,MATCH(EPS!$F1211,NoSettings!$A$2:$A$7395,0),MATCH(EPS!S$2,NoSettings!$C$1:$AH$1,0))</f>
        <v>0</v>
      </c>
      <c r="T1211">
        <f>INDEX(NoSettings!$C$2:$AH$7395,MATCH(EPS!$F1211,NoSettings!$A$2:$A$7395,0),MATCH(EPS!T$2,NoSettings!$C$1:$AH$1,0))</f>
        <v>0</v>
      </c>
      <c r="U1211">
        <f>INDEX(NoSettings!$C$2:$AH$7395,MATCH(EPS!$F1211,NoSettings!$A$2:$A$7395,0),MATCH(EPS!U$2,NoSettings!$C$1:$AH$1,0))</f>
        <v>0</v>
      </c>
      <c r="V1211">
        <f>INDEX(NoSettings!$C$2:$AH$7395,MATCH(EPS!$F1211,NoSettings!$A$2:$A$7395,0),MATCH(EPS!V$2,NoSettings!$C$1:$AH$1,0))</f>
        <v>0</v>
      </c>
      <c r="W1211">
        <f>INDEX(NoSettings!$C$2:$AH$7395,MATCH(EPS!$F1211,NoSettings!$A$2:$A$7395,0),MATCH(EPS!W$2,NoSettings!$C$1:$AH$1,0))</f>
        <v>0</v>
      </c>
      <c r="X1211">
        <f>INDEX(NoSettings!$C$2:$AH$7395,MATCH(EPS!$F1211,NoSettings!$A$2:$A$7395,0),MATCH(EPS!X$2,NoSettings!$C$1:$AH$1,0))</f>
        <v>0</v>
      </c>
      <c r="Y1211">
        <f>INDEX(NoSettings!$C$2:$AH$7395,MATCH(EPS!$F1211,NoSettings!$A$2:$A$7395,0),MATCH(EPS!Y$2,NoSettings!$C$1:$AH$1,0))</f>
        <v>0</v>
      </c>
      <c r="Z1211">
        <f>INDEX(NoSettings!$C$2:$AH$7395,MATCH(EPS!$F1211,NoSettings!$A$2:$A$7395,0),MATCH(EPS!Z$2,NoSettings!$C$1:$AH$1,0))</f>
        <v>0</v>
      </c>
      <c r="AA1211">
        <f>INDEX(NoSettings!$C$2:$AH$7395,MATCH(EPS!$F1211,NoSettings!$A$2:$A$7395,0),MATCH(EPS!AA$2,NoSettings!$C$1:$AH$1,0))</f>
        <v>0</v>
      </c>
      <c r="AB1211">
        <f>INDEX(NoSettings!$C$2:$AH$7395,MATCH(EPS!$F1211,NoSettings!$A$2:$A$7395,0),MATCH(EPS!AB$2,NoSettings!$C$1:$AH$1,0))</f>
        <v>0</v>
      </c>
      <c r="AC1211">
        <f>INDEX(NoSettings!$C$2:$AH$7395,MATCH(EPS!$F1211,NoSettings!$A$2:$A$7395,0),MATCH(EPS!AC$2,NoSettings!$C$1:$AH$1,0))</f>
        <v>0</v>
      </c>
      <c r="AD1211">
        <f>INDEX(NoSettings!$C$2:$AH$7395,MATCH(EPS!$F1211,NoSettings!$A$2:$A$7395,0),MATCH(EPS!AD$2,NoSettings!$C$1:$AH$1,0))</f>
        <v>0</v>
      </c>
      <c r="AE1211">
        <f>INDEX(NoSettings!$C$2:$AH$7395,MATCH(EPS!$F1211,NoSettings!$A$2:$A$7395,0),MATCH(EPS!AE$2,NoSettings!$C$1:$AH$1,0))</f>
        <v>0</v>
      </c>
      <c r="AF1211">
        <f>INDEX(NoSettings!$C$2:$AH$7395,MATCH(EPS!$F1211,NoSettings!$A$2:$A$7395,0),MATCH(EPS!AF$2,NoSettings!$C$1:$AH$1,0))</f>
        <v>0</v>
      </c>
      <c r="AG1211">
        <f>INDEX(NoSettings!$C$2:$AH$7395,MATCH(EPS!$F1211,NoSettings!$A$2:$A$7395,0),MATCH(EPS!AG$2,NoSettings!$C$1:$AH$1,0))</f>
        <v>0</v>
      </c>
      <c r="AH1211">
        <f>INDEX(NoSettings!$C$2:$AH$7395,MATCH(EPS!$F1211,NoSettings!$A$2:$A$7395,0),MATCH(EPS!AH$2,NoSettings!$C$1:$AH$1,0))</f>
        <v>0</v>
      </c>
      <c r="AI1211">
        <f>INDEX(NoSettings!$C$2:$AH$7395,MATCH(EPS!$F1211,NoSettings!$A$2:$A$7395,0),MATCH(EPS!AI$2,NoSettings!$C$1:$AH$1,0))</f>
        <v>0</v>
      </c>
      <c r="AJ1211">
        <f>INDEX(NoSettings!$C$2:$AH$7395,MATCH(EPS!$F1211,NoSettings!$A$2:$A$7395,0),MATCH(EPS!AJ$2,NoSettings!$C$1:$AH$1,0))</f>
        <v>0</v>
      </c>
      <c r="AK1211">
        <f>INDEX(NoSettings!$C$2:$AH$7395,MATCH(EPS!$F1211,NoSettings!$A$2:$A$7395,0),MATCH(EPS!AK$2,NoSettings!$C$1:$AH$1,0))</f>
        <v>0</v>
      </c>
    </row>
    <row r="1212" spans="1:37" x14ac:dyDescent="0.35">
      <c r="A1212" s="63" t="s">
        <v>7849</v>
      </c>
      <c r="B1212" t="s">
        <v>7990</v>
      </c>
      <c r="C1212" t="s">
        <v>7989</v>
      </c>
      <c r="D1212"/>
      <c r="E1212"/>
      <c r="F1212" t="s">
        <v>1211</v>
      </c>
      <c r="G1212">
        <f>INDEX(NoSettings!$C$2:$AH$7395,MATCH(EPS!$F1212,NoSettings!$A$2:$A$7395,0),MATCH(EPS!G$2,NoSettings!$C$1:$AH$1,0))</f>
        <v>5</v>
      </c>
      <c r="H1212">
        <f>INDEX(NoSettings!$C$2:$AH$7395,MATCH(EPS!$F1212,NoSettings!$A$2:$A$7395,0),MATCH(EPS!H$2,NoSettings!$C$1:$AH$1,0))</f>
        <v>20</v>
      </c>
      <c r="I1212">
        <f>INDEX(NoSettings!$C$2:$AH$7395,MATCH(EPS!$F1212,NoSettings!$A$2:$A$7395,0),MATCH(EPS!I$2,NoSettings!$C$1:$AH$1,0))</f>
        <v>35</v>
      </c>
      <c r="J1212">
        <f>INDEX(NoSettings!$C$2:$AH$7395,MATCH(EPS!$F1212,NoSettings!$A$2:$A$7395,0),MATCH(EPS!J$2,NoSettings!$C$1:$AH$1,0))</f>
        <v>80</v>
      </c>
      <c r="K1212">
        <f>INDEX(NoSettings!$C$2:$AH$7395,MATCH(EPS!$F1212,NoSettings!$A$2:$A$7395,0),MATCH(EPS!K$2,NoSettings!$C$1:$AH$1,0))</f>
        <v>130</v>
      </c>
      <c r="L1212">
        <f>INDEX(NoSettings!$C$2:$AH$7395,MATCH(EPS!$F1212,NoSettings!$A$2:$A$7395,0),MATCH(EPS!L$2,NoSettings!$C$1:$AH$1,0))</f>
        <v>180</v>
      </c>
      <c r="M1212">
        <f>INDEX(NoSettings!$C$2:$AH$7395,MATCH(EPS!$F1212,NoSettings!$A$2:$A$7395,0),MATCH(EPS!M$2,NoSettings!$C$1:$AH$1,0))</f>
        <v>290</v>
      </c>
      <c r="N1212">
        <f>INDEX(NoSettings!$C$2:$AH$7395,MATCH(EPS!$F1212,NoSettings!$A$2:$A$7395,0),MATCH(EPS!N$2,NoSettings!$C$1:$AH$1,0))</f>
        <v>340</v>
      </c>
      <c r="O1212">
        <f>INDEX(NoSettings!$C$2:$AH$7395,MATCH(EPS!$F1212,NoSettings!$A$2:$A$7395,0),MATCH(EPS!O$2,NoSettings!$C$1:$AH$1,0))</f>
        <v>435</v>
      </c>
      <c r="P1212">
        <f>INDEX(NoSettings!$C$2:$AH$7395,MATCH(EPS!$F1212,NoSettings!$A$2:$A$7395,0),MATCH(EPS!P$2,NoSettings!$C$1:$AH$1,0))</f>
        <v>490</v>
      </c>
      <c r="Q1212">
        <f>INDEX(NoSettings!$C$2:$AH$7395,MATCH(EPS!$F1212,NoSettings!$A$2:$A$7395,0),MATCH(EPS!Q$2,NoSettings!$C$1:$AH$1,0))</f>
        <v>620</v>
      </c>
      <c r="R1212">
        <f>INDEX(NoSettings!$C$2:$AH$7395,MATCH(EPS!$F1212,NoSettings!$A$2:$A$7395,0),MATCH(EPS!R$2,NoSettings!$C$1:$AH$1,0))</f>
        <v>745</v>
      </c>
      <c r="S1212">
        <f>INDEX(NoSettings!$C$2:$AH$7395,MATCH(EPS!$F1212,NoSettings!$A$2:$A$7395,0),MATCH(EPS!S$2,NoSettings!$C$1:$AH$1,0))</f>
        <v>955</v>
      </c>
      <c r="T1212">
        <f>INDEX(NoSettings!$C$2:$AH$7395,MATCH(EPS!$F1212,NoSettings!$A$2:$A$7395,0),MATCH(EPS!T$2,NoSettings!$C$1:$AH$1,0))</f>
        <v>1235</v>
      </c>
      <c r="U1212">
        <f>INDEX(NoSettings!$C$2:$AH$7395,MATCH(EPS!$F1212,NoSettings!$A$2:$A$7395,0),MATCH(EPS!U$2,NoSettings!$C$1:$AH$1,0))</f>
        <v>1645</v>
      </c>
      <c r="V1212">
        <f>INDEX(NoSettings!$C$2:$AH$7395,MATCH(EPS!$F1212,NoSettings!$A$2:$A$7395,0),MATCH(EPS!V$2,NoSettings!$C$1:$AH$1,0))</f>
        <v>2110</v>
      </c>
      <c r="W1212">
        <f>INDEX(NoSettings!$C$2:$AH$7395,MATCH(EPS!$F1212,NoSettings!$A$2:$A$7395,0),MATCH(EPS!W$2,NoSettings!$C$1:$AH$1,0))</f>
        <v>2735</v>
      </c>
      <c r="X1212">
        <f>INDEX(NoSettings!$C$2:$AH$7395,MATCH(EPS!$F1212,NoSettings!$A$2:$A$7395,0),MATCH(EPS!X$2,NoSettings!$C$1:$AH$1,0))</f>
        <v>3610</v>
      </c>
      <c r="Y1212">
        <f>INDEX(NoSettings!$C$2:$AH$7395,MATCH(EPS!$F1212,NoSettings!$A$2:$A$7395,0),MATCH(EPS!Y$2,NoSettings!$C$1:$AH$1,0))</f>
        <v>3965</v>
      </c>
      <c r="Z1212">
        <f>INDEX(NoSettings!$C$2:$AH$7395,MATCH(EPS!$F1212,NoSettings!$A$2:$A$7395,0),MATCH(EPS!Z$2,NoSettings!$C$1:$AH$1,0))</f>
        <v>4395</v>
      </c>
      <c r="AA1212">
        <f>INDEX(NoSettings!$C$2:$AH$7395,MATCH(EPS!$F1212,NoSettings!$A$2:$A$7395,0),MATCH(EPS!AA$2,NoSettings!$C$1:$AH$1,0))</f>
        <v>5010</v>
      </c>
      <c r="AB1212">
        <f>INDEX(NoSettings!$C$2:$AH$7395,MATCH(EPS!$F1212,NoSettings!$A$2:$A$7395,0),MATCH(EPS!AB$2,NoSettings!$C$1:$AH$1,0))</f>
        <v>5910</v>
      </c>
      <c r="AC1212">
        <f>INDEX(NoSettings!$C$2:$AH$7395,MATCH(EPS!$F1212,NoSettings!$A$2:$A$7395,0),MATCH(EPS!AC$2,NoSettings!$C$1:$AH$1,0))</f>
        <v>6360</v>
      </c>
      <c r="AD1212">
        <f>INDEX(NoSettings!$C$2:$AH$7395,MATCH(EPS!$F1212,NoSettings!$A$2:$A$7395,0),MATCH(EPS!AD$2,NoSettings!$C$1:$AH$1,0))</f>
        <v>7290</v>
      </c>
      <c r="AE1212">
        <f>INDEX(NoSettings!$C$2:$AH$7395,MATCH(EPS!$F1212,NoSettings!$A$2:$A$7395,0),MATCH(EPS!AE$2,NoSettings!$C$1:$AH$1,0))</f>
        <v>8295</v>
      </c>
      <c r="AF1212">
        <f>INDEX(NoSettings!$C$2:$AH$7395,MATCH(EPS!$F1212,NoSettings!$A$2:$A$7395,0),MATCH(EPS!AF$2,NoSettings!$C$1:$AH$1,0))</f>
        <v>9960</v>
      </c>
      <c r="AG1212">
        <f>INDEX(NoSettings!$C$2:$AH$7395,MATCH(EPS!$F1212,NoSettings!$A$2:$A$7395,0),MATCH(EPS!AG$2,NoSettings!$C$1:$AH$1,0))</f>
        <v>12800</v>
      </c>
      <c r="AH1212">
        <f>INDEX(NoSettings!$C$2:$AH$7395,MATCH(EPS!$F1212,NoSettings!$A$2:$A$7395,0),MATCH(EPS!AH$2,NoSettings!$C$1:$AH$1,0))</f>
        <v>14410</v>
      </c>
      <c r="AI1212">
        <f>INDEX(NoSettings!$C$2:$AH$7395,MATCH(EPS!$F1212,NoSettings!$A$2:$A$7395,0),MATCH(EPS!AI$2,NoSettings!$C$1:$AH$1,0))</f>
        <v>16845</v>
      </c>
      <c r="AJ1212">
        <f>INDEX(NoSettings!$C$2:$AH$7395,MATCH(EPS!$F1212,NoSettings!$A$2:$A$7395,0),MATCH(EPS!AJ$2,NoSettings!$C$1:$AH$1,0))</f>
        <v>18160</v>
      </c>
      <c r="AK1212">
        <f>INDEX(NoSettings!$C$2:$AH$7395,MATCH(EPS!$F1212,NoSettings!$A$2:$A$7395,0),MATCH(EPS!AK$2,NoSettings!$C$1:$AH$1,0))</f>
        <v>19530</v>
      </c>
    </row>
    <row r="1213" spans="1:37" x14ac:dyDescent="0.35">
      <c r="A1213" s="63" t="s">
        <v>7849</v>
      </c>
      <c r="B1213" t="s">
        <v>7860</v>
      </c>
      <c r="C1213" t="s">
        <v>7987</v>
      </c>
      <c r="D1213"/>
      <c r="E1213"/>
      <c r="F1213" t="s">
        <v>1212</v>
      </c>
      <c r="G1213">
        <f>INDEX(NoSettings!$C$2:$AH$7395,MATCH(EPS!$F1213,NoSettings!$A$2:$A$7395,0),MATCH(EPS!G$2,NoSettings!$C$1:$AH$1,0))</f>
        <v>5957</v>
      </c>
      <c r="H1213">
        <f>INDEX(NoSettings!$C$2:$AH$7395,MATCH(EPS!$F1213,NoSettings!$A$2:$A$7395,0),MATCH(EPS!H$2,NoSettings!$C$1:$AH$1,0))</f>
        <v>5957</v>
      </c>
      <c r="I1213">
        <f>INDEX(NoSettings!$C$2:$AH$7395,MATCH(EPS!$F1213,NoSettings!$A$2:$A$7395,0),MATCH(EPS!I$2,NoSettings!$C$1:$AH$1,0))</f>
        <v>5957</v>
      </c>
      <c r="J1213">
        <f>INDEX(NoSettings!$C$2:$AH$7395,MATCH(EPS!$F1213,NoSettings!$A$2:$A$7395,0),MATCH(EPS!J$2,NoSettings!$C$1:$AH$1,0))</f>
        <v>5847</v>
      </c>
      <c r="K1213">
        <f>INDEX(NoSettings!$C$2:$AH$7395,MATCH(EPS!$F1213,NoSettings!$A$2:$A$7395,0),MATCH(EPS!K$2,NoSettings!$C$1:$AH$1,0))</f>
        <v>5717</v>
      </c>
      <c r="L1213">
        <f>INDEX(NoSettings!$C$2:$AH$7395,MATCH(EPS!$F1213,NoSettings!$A$2:$A$7395,0),MATCH(EPS!L$2,NoSettings!$C$1:$AH$1,0))</f>
        <v>5417</v>
      </c>
      <c r="M1213">
        <f>INDEX(NoSettings!$C$2:$AH$7395,MATCH(EPS!$F1213,NoSettings!$A$2:$A$7395,0),MATCH(EPS!M$2,NoSettings!$C$1:$AH$1,0))</f>
        <v>5117</v>
      </c>
      <c r="N1213">
        <f>INDEX(NoSettings!$C$2:$AH$7395,MATCH(EPS!$F1213,NoSettings!$A$2:$A$7395,0),MATCH(EPS!N$2,NoSettings!$C$1:$AH$1,0))</f>
        <v>5117</v>
      </c>
      <c r="O1213">
        <f>INDEX(NoSettings!$C$2:$AH$7395,MATCH(EPS!$F1213,NoSettings!$A$2:$A$7395,0),MATCH(EPS!O$2,NoSettings!$C$1:$AH$1,0))</f>
        <v>5117</v>
      </c>
      <c r="P1213">
        <f>INDEX(NoSettings!$C$2:$AH$7395,MATCH(EPS!$F1213,NoSettings!$A$2:$A$7395,0),MATCH(EPS!P$2,NoSettings!$C$1:$AH$1,0))</f>
        <v>5117</v>
      </c>
      <c r="Q1213">
        <f>INDEX(NoSettings!$C$2:$AH$7395,MATCH(EPS!$F1213,NoSettings!$A$2:$A$7395,0),MATCH(EPS!Q$2,NoSettings!$C$1:$AH$1,0))</f>
        <v>5117</v>
      </c>
      <c r="R1213">
        <f>INDEX(NoSettings!$C$2:$AH$7395,MATCH(EPS!$F1213,NoSettings!$A$2:$A$7395,0),MATCH(EPS!R$2,NoSettings!$C$1:$AH$1,0))</f>
        <v>5117</v>
      </c>
      <c r="S1213">
        <f>INDEX(NoSettings!$C$2:$AH$7395,MATCH(EPS!$F1213,NoSettings!$A$2:$A$7395,0),MATCH(EPS!S$2,NoSettings!$C$1:$AH$1,0))</f>
        <v>4087</v>
      </c>
      <c r="T1213">
        <f>INDEX(NoSettings!$C$2:$AH$7395,MATCH(EPS!$F1213,NoSettings!$A$2:$A$7395,0),MATCH(EPS!T$2,NoSettings!$C$1:$AH$1,0))</f>
        <v>4087</v>
      </c>
      <c r="U1213">
        <f>INDEX(NoSettings!$C$2:$AH$7395,MATCH(EPS!$F1213,NoSettings!$A$2:$A$7395,0),MATCH(EPS!U$2,NoSettings!$C$1:$AH$1,0))</f>
        <v>4087</v>
      </c>
      <c r="V1213">
        <f>INDEX(NoSettings!$C$2:$AH$7395,MATCH(EPS!$F1213,NoSettings!$A$2:$A$7395,0),MATCH(EPS!V$2,NoSettings!$C$1:$AH$1,0))</f>
        <v>2547</v>
      </c>
      <c r="W1213">
        <f>INDEX(NoSettings!$C$2:$AH$7395,MATCH(EPS!$F1213,NoSettings!$A$2:$A$7395,0),MATCH(EPS!W$2,NoSettings!$C$1:$AH$1,0))</f>
        <v>2547</v>
      </c>
      <c r="X1213">
        <f>INDEX(NoSettings!$C$2:$AH$7395,MATCH(EPS!$F1213,NoSettings!$A$2:$A$7395,0),MATCH(EPS!X$2,NoSettings!$C$1:$AH$1,0))</f>
        <v>2547</v>
      </c>
      <c r="Y1213">
        <f>INDEX(NoSettings!$C$2:$AH$7395,MATCH(EPS!$F1213,NoSettings!$A$2:$A$7395,0),MATCH(EPS!Y$2,NoSettings!$C$1:$AH$1,0))</f>
        <v>2547</v>
      </c>
      <c r="Z1213">
        <f>INDEX(NoSettings!$C$2:$AH$7395,MATCH(EPS!$F1213,NoSettings!$A$2:$A$7395,0),MATCH(EPS!Z$2,NoSettings!$C$1:$AH$1,0))</f>
        <v>2547</v>
      </c>
      <c r="AA1213">
        <f>INDEX(NoSettings!$C$2:$AH$7395,MATCH(EPS!$F1213,NoSettings!$A$2:$A$7395,0),MATCH(EPS!AA$2,NoSettings!$C$1:$AH$1,0))</f>
        <v>2547</v>
      </c>
      <c r="AB1213">
        <f>INDEX(NoSettings!$C$2:$AH$7395,MATCH(EPS!$F1213,NoSettings!$A$2:$A$7395,0),MATCH(EPS!AB$2,NoSettings!$C$1:$AH$1,0))</f>
        <v>2547</v>
      </c>
      <c r="AC1213">
        <f>INDEX(NoSettings!$C$2:$AH$7395,MATCH(EPS!$F1213,NoSettings!$A$2:$A$7395,0),MATCH(EPS!AC$2,NoSettings!$C$1:$AH$1,0))</f>
        <v>2547</v>
      </c>
      <c r="AD1213">
        <f>INDEX(NoSettings!$C$2:$AH$7395,MATCH(EPS!$F1213,NoSettings!$A$2:$A$7395,0),MATCH(EPS!AD$2,NoSettings!$C$1:$AH$1,0))</f>
        <v>2547</v>
      </c>
      <c r="AE1213">
        <f>INDEX(NoSettings!$C$2:$AH$7395,MATCH(EPS!$F1213,NoSettings!$A$2:$A$7395,0),MATCH(EPS!AE$2,NoSettings!$C$1:$AH$1,0))</f>
        <v>2547</v>
      </c>
      <c r="AF1213">
        <f>INDEX(NoSettings!$C$2:$AH$7395,MATCH(EPS!$F1213,NoSettings!$A$2:$A$7395,0),MATCH(EPS!AF$2,NoSettings!$C$1:$AH$1,0))</f>
        <v>2547</v>
      </c>
      <c r="AG1213">
        <f>INDEX(NoSettings!$C$2:$AH$7395,MATCH(EPS!$F1213,NoSettings!$A$2:$A$7395,0),MATCH(EPS!AG$2,NoSettings!$C$1:$AH$1,0))</f>
        <v>2547</v>
      </c>
      <c r="AH1213">
        <f>INDEX(NoSettings!$C$2:$AH$7395,MATCH(EPS!$F1213,NoSettings!$A$2:$A$7395,0),MATCH(EPS!AH$2,NoSettings!$C$1:$AH$1,0))</f>
        <v>2547</v>
      </c>
      <c r="AI1213">
        <f>INDEX(NoSettings!$C$2:$AH$7395,MATCH(EPS!$F1213,NoSettings!$A$2:$A$7395,0),MATCH(EPS!AI$2,NoSettings!$C$1:$AH$1,0))</f>
        <v>2547</v>
      </c>
      <c r="AJ1213">
        <f>INDEX(NoSettings!$C$2:$AH$7395,MATCH(EPS!$F1213,NoSettings!$A$2:$A$7395,0),MATCH(EPS!AJ$2,NoSettings!$C$1:$AH$1,0))</f>
        <v>2547</v>
      </c>
      <c r="AK1213">
        <f>INDEX(NoSettings!$C$2:$AH$7395,MATCH(EPS!$F1213,NoSettings!$A$2:$A$7395,0),MATCH(EPS!AK$2,NoSettings!$C$1:$AH$1,0))</f>
        <v>2547</v>
      </c>
    </row>
    <row r="1214" spans="1:37" x14ac:dyDescent="0.35">
      <c r="A1214" s="63" t="s">
        <v>7849</v>
      </c>
      <c r="B1214" t="s">
        <v>7860</v>
      </c>
      <c r="C1214" t="s">
        <v>7988</v>
      </c>
      <c r="D1214"/>
      <c r="E1214"/>
      <c r="F1214" t="s">
        <v>1213</v>
      </c>
      <c r="G1214">
        <f>INDEX(NoSettings!$C$2:$AH$7395,MATCH(EPS!$F1214,NoSettings!$A$2:$A$7395,0),MATCH(EPS!G$2,NoSettings!$C$1:$AH$1,0))</f>
        <v>0</v>
      </c>
      <c r="H1214">
        <f>INDEX(NoSettings!$C$2:$AH$7395,MATCH(EPS!$F1214,NoSettings!$A$2:$A$7395,0),MATCH(EPS!H$2,NoSettings!$C$1:$AH$1,0))</f>
        <v>0</v>
      </c>
      <c r="I1214">
        <f>INDEX(NoSettings!$C$2:$AH$7395,MATCH(EPS!$F1214,NoSettings!$A$2:$A$7395,0),MATCH(EPS!I$2,NoSettings!$C$1:$AH$1,0))</f>
        <v>0</v>
      </c>
      <c r="J1214">
        <f>INDEX(NoSettings!$C$2:$AH$7395,MATCH(EPS!$F1214,NoSettings!$A$2:$A$7395,0),MATCH(EPS!J$2,NoSettings!$C$1:$AH$1,0))</f>
        <v>0</v>
      </c>
      <c r="K1214">
        <f>INDEX(NoSettings!$C$2:$AH$7395,MATCH(EPS!$F1214,NoSettings!$A$2:$A$7395,0),MATCH(EPS!K$2,NoSettings!$C$1:$AH$1,0))</f>
        <v>0</v>
      </c>
      <c r="L1214">
        <f>INDEX(NoSettings!$C$2:$AH$7395,MATCH(EPS!$F1214,NoSettings!$A$2:$A$7395,0),MATCH(EPS!L$2,NoSettings!$C$1:$AH$1,0))</f>
        <v>0</v>
      </c>
      <c r="M1214">
        <f>INDEX(NoSettings!$C$2:$AH$7395,MATCH(EPS!$F1214,NoSettings!$A$2:$A$7395,0),MATCH(EPS!M$2,NoSettings!$C$1:$AH$1,0))</f>
        <v>0</v>
      </c>
      <c r="N1214">
        <f>INDEX(NoSettings!$C$2:$AH$7395,MATCH(EPS!$F1214,NoSettings!$A$2:$A$7395,0),MATCH(EPS!N$2,NoSettings!$C$1:$AH$1,0))</f>
        <v>0</v>
      </c>
      <c r="O1214">
        <f>INDEX(NoSettings!$C$2:$AH$7395,MATCH(EPS!$F1214,NoSettings!$A$2:$A$7395,0),MATCH(EPS!O$2,NoSettings!$C$1:$AH$1,0))</f>
        <v>0</v>
      </c>
      <c r="P1214">
        <f>INDEX(NoSettings!$C$2:$AH$7395,MATCH(EPS!$F1214,NoSettings!$A$2:$A$7395,0),MATCH(EPS!P$2,NoSettings!$C$1:$AH$1,0))</f>
        <v>0</v>
      </c>
      <c r="Q1214">
        <f>INDEX(NoSettings!$C$2:$AH$7395,MATCH(EPS!$F1214,NoSettings!$A$2:$A$7395,0),MATCH(EPS!Q$2,NoSettings!$C$1:$AH$1,0))</f>
        <v>0</v>
      </c>
      <c r="R1214">
        <f>INDEX(NoSettings!$C$2:$AH$7395,MATCH(EPS!$F1214,NoSettings!$A$2:$A$7395,0),MATCH(EPS!R$2,NoSettings!$C$1:$AH$1,0))</f>
        <v>0</v>
      </c>
      <c r="S1214">
        <f>INDEX(NoSettings!$C$2:$AH$7395,MATCH(EPS!$F1214,NoSettings!$A$2:$A$7395,0),MATCH(EPS!S$2,NoSettings!$C$1:$AH$1,0))</f>
        <v>0</v>
      </c>
      <c r="T1214">
        <f>INDEX(NoSettings!$C$2:$AH$7395,MATCH(EPS!$F1214,NoSettings!$A$2:$A$7395,0),MATCH(EPS!T$2,NoSettings!$C$1:$AH$1,0))</f>
        <v>0</v>
      </c>
      <c r="U1214">
        <f>INDEX(NoSettings!$C$2:$AH$7395,MATCH(EPS!$F1214,NoSettings!$A$2:$A$7395,0),MATCH(EPS!U$2,NoSettings!$C$1:$AH$1,0))</f>
        <v>0</v>
      </c>
      <c r="V1214">
        <f>INDEX(NoSettings!$C$2:$AH$7395,MATCH(EPS!$F1214,NoSettings!$A$2:$A$7395,0),MATCH(EPS!V$2,NoSettings!$C$1:$AH$1,0))</f>
        <v>0</v>
      </c>
      <c r="W1214">
        <f>INDEX(NoSettings!$C$2:$AH$7395,MATCH(EPS!$F1214,NoSettings!$A$2:$A$7395,0),MATCH(EPS!W$2,NoSettings!$C$1:$AH$1,0))</f>
        <v>0</v>
      </c>
      <c r="X1214">
        <f>INDEX(NoSettings!$C$2:$AH$7395,MATCH(EPS!$F1214,NoSettings!$A$2:$A$7395,0),MATCH(EPS!X$2,NoSettings!$C$1:$AH$1,0))</f>
        <v>0</v>
      </c>
      <c r="Y1214">
        <f>INDEX(NoSettings!$C$2:$AH$7395,MATCH(EPS!$F1214,NoSettings!$A$2:$A$7395,0),MATCH(EPS!Y$2,NoSettings!$C$1:$AH$1,0))</f>
        <v>0</v>
      </c>
      <c r="Z1214">
        <f>INDEX(NoSettings!$C$2:$AH$7395,MATCH(EPS!$F1214,NoSettings!$A$2:$A$7395,0),MATCH(EPS!Z$2,NoSettings!$C$1:$AH$1,0))</f>
        <v>0</v>
      </c>
      <c r="AA1214">
        <f>INDEX(NoSettings!$C$2:$AH$7395,MATCH(EPS!$F1214,NoSettings!$A$2:$A$7395,0),MATCH(EPS!AA$2,NoSettings!$C$1:$AH$1,0))</f>
        <v>0</v>
      </c>
      <c r="AB1214">
        <f>INDEX(NoSettings!$C$2:$AH$7395,MATCH(EPS!$F1214,NoSettings!$A$2:$A$7395,0),MATCH(EPS!AB$2,NoSettings!$C$1:$AH$1,0))</f>
        <v>0</v>
      </c>
      <c r="AC1214">
        <f>INDEX(NoSettings!$C$2:$AH$7395,MATCH(EPS!$F1214,NoSettings!$A$2:$A$7395,0),MATCH(EPS!AC$2,NoSettings!$C$1:$AH$1,0))</f>
        <v>0</v>
      </c>
      <c r="AD1214">
        <f>INDEX(NoSettings!$C$2:$AH$7395,MATCH(EPS!$F1214,NoSettings!$A$2:$A$7395,0),MATCH(EPS!AD$2,NoSettings!$C$1:$AH$1,0))</f>
        <v>0</v>
      </c>
      <c r="AE1214">
        <f>INDEX(NoSettings!$C$2:$AH$7395,MATCH(EPS!$F1214,NoSettings!$A$2:$A$7395,0),MATCH(EPS!AE$2,NoSettings!$C$1:$AH$1,0))</f>
        <v>0</v>
      </c>
      <c r="AF1214">
        <f>INDEX(NoSettings!$C$2:$AH$7395,MATCH(EPS!$F1214,NoSettings!$A$2:$A$7395,0),MATCH(EPS!AF$2,NoSettings!$C$1:$AH$1,0))</f>
        <v>0</v>
      </c>
      <c r="AG1214">
        <f>INDEX(NoSettings!$C$2:$AH$7395,MATCH(EPS!$F1214,NoSettings!$A$2:$A$7395,0),MATCH(EPS!AG$2,NoSettings!$C$1:$AH$1,0))</f>
        <v>0</v>
      </c>
      <c r="AH1214">
        <f>INDEX(NoSettings!$C$2:$AH$7395,MATCH(EPS!$F1214,NoSettings!$A$2:$A$7395,0),MATCH(EPS!AH$2,NoSettings!$C$1:$AH$1,0))</f>
        <v>0</v>
      </c>
      <c r="AI1214">
        <f>INDEX(NoSettings!$C$2:$AH$7395,MATCH(EPS!$F1214,NoSettings!$A$2:$A$7395,0),MATCH(EPS!AI$2,NoSettings!$C$1:$AH$1,0))</f>
        <v>0</v>
      </c>
      <c r="AJ1214">
        <f>INDEX(NoSettings!$C$2:$AH$7395,MATCH(EPS!$F1214,NoSettings!$A$2:$A$7395,0),MATCH(EPS!AJ$2,NoSettings!$C$1:$AH$1,0))</f>
        <v>0</v>
      </c>
      <c r="AK1214">
        <f>INDEX(NoSettings!$C$2:$AH$7395,MATCH(EPS!$F1214,NoSettings!$A$2:$A$7395,0),MATCH(EPS!AK$2,NoSettings!$C$1:$AH$1,0))</f>
        <v>0</v>
      </c>
    </row>
    <row r="1215" spans="1:37" x14ac:dyDescent="0.35">
      <c r="A1215" s="63" t="s">
        <v>7849</v>
      </c>
      <c r="B1215" t="s">
        <v>7860</v>
      </c>
      <c r="C1215" t="s">
        <v>7989</v>
      </c>
      <c r="D1215"/>
      <c r="E1215"/>
      <c r="F1215" t="s">
        <v>1214</v>
      </c>
      <c r="G1215">
        <f>INDEX(NoSettings!$C$2:$AH$7395,MATCH(EPS!$F1215,NoSettings!$A$2:$A$7395,0),MATCH(EPS!G$2,NoSettings!$C$1:$AH$1,0))</f>
        <v>0</v>
      </c>
      <c r="H1215">
        <f>INDEX(NoSettings!$C$2:$AH$7395,MATCH(EPS!$F1215,NoSettings!$A$2:$A$7395,0),MATCH(EPS!H$2,NoSettings!$C$1:$AH$1,0))</f>
        <v>0</v>
      </c>
      <c r="I1215">
        <f>INDEX(NoSettings!$C$2:$AH$7395,MATCH(EPS!$F1215,NoSettings!$A$2:$A$7395,0),MATCH(EPS!I$2,NoSettings!$C$1:$AH$1,0))</f>
        <v>0</v>
      </c>
      <c r="J1215">
        <f>INDEX(NoSettings!$C$2:$AH$7395,MATCH(EPS!$F1215,NoSettings!$A$2:$A$7395,0),MATCH(EPS!J$2,NoSettings!$C$1:$AH$1,0))</f>
        <v>0</v>
      </c>
      <c r="K1215">
        <f>INDEX(NoSettings!$C$2:$AH$7395,MATCH(EPS!$F1215,NoSettings!$A$2:$A$7395,0),MATCH(EPS!K$2,NoSettings!$C$1:$AH$1,0))</f>
        <v>0</v>
      </c>
      <c r="L1215">
        <f>INDEX(NoSettings!$C$2:$AH$7395,MATCH(EPS!$F1215,NoSettings!$A$2:$A$7395,0),MATCH(EPS!L$2,NoSettings!$C$1:$AH$1,0))</f>
        <v>0</v>
      </c>
      <c r="M1215">
        <f>INDEX(NoSettings!$C$2:$AH$7395,MATCH(EPS!$F1215,NoSettings!$A$2:$A$7395,0),MATCH(EPS!M$2,NoSettings!$C$1:$AH$1,0))</f>
        <v>0</v>
      </c>
      <c r="N1215">
        <f>INDEX(NoSettings!$C$2:$AH$7395,MATCH(EPS!$F1215,NoSettings!$A$2:$A$7395,0),MATCH(EPS!N$2,NoSettings!$C$1:$AH$1,0))</f>
        <v>0</v>
      </c>
      <c r="O1215">
        <f>INDEX(NoSettings!$C$2:$AH$7395,MATCH(EPS!$F1215,NoSettings!$A$2:$A$7395,0),MATCH(EPS!O$2,NoSettings!$C$1:$AH$1,0))</f>
        <v>0</v>
      </c>
      <c r="P1215">
        <f>INDEX(NoSettings!$C$2:$AH$7395,MATCH(EPS!$F1215,NoSettings!$A$2:$A$7395,0),MATCH(EPS!P$2,NoSettings!$C$1:$AH$1,0))</f>
        <v>0</v>
      </c>
      <c r="Q1215">
        <f>INDEX(NoSettings!$C$2:$AH$7395,MATCH(EPS!$F1215,NoSettings!$A$2:$A$7395,0),MATCH(EPS!Q$2,NoSettings!$C$1:$AH$1,0))</f>
        <v>0</v>
      </c>
      <c r="R1215">
        <f>INDEX(NoSettings!$C$2:$AH$7395,MATCH(EPS!$F1215,NoSettings!$A$2:$A$7395,0),MATCH(EPS!R$2,NoSettings!$C$1:$AH$1,0))</f>
        <v>0</v>
      </c>
      <c r="S1215">
        <f>INDEX(NoSettings!$C$2:$AH$7395,MATCH(EPS!$F1215,NoSettings!$A$2:$A$7395,0),MATCH(EPS!S$2,NoSettings!$C$1:$AH$1,0))</f>
        <v>0</v>
      </c>
      <c r="T1215">
        <f>INDEX(NoSettings!$C$2:$AH$7395,MATCH(EPS!$F1215,NoSettings!$A$2:$A$7395,0),MATCH(EPS!T$2,NoSettings!$C$1:$AH$1,0))</f>
        <v>0</v>
      </c>
      <c r="U1215">
        <f>INDEX(NoSettings!$C$2:$AH$7395,MATCH(EPS!$F1215,NoSettings!$A$2:$A$7395,0),MATCH(EPS!U$2,NoSettings!$C$1:$AH$1,0))</f>
        <v>0</v>
      </c>
      <c r="V1215">
        <f>INDEX(NoSettings!$C$2:$AH$7395,MATCH(EPS!$F1215,NoSettings!$A$2:$A$7395,0),MATCH(EPS!V$2,NoSettings!$C$1:$AH$1,0))</f>
        <v>0</v>
      </c>
      <c r="W1215">
        <f>INDEX(NoSettings!$C$2:$AH$7395,MATCH(EPS!$F1215,NoSettings!$A$2:$A$7395,0),MATCH(EPS!W$2,NoSettings!$C$1:$AH$1,0))</f>
        <v>0</v>
      </c>
      <c r="X1215">
        <f>INDEX(NoSettings!$C$2:$AH$7395,MATCH(EPS!$F1215,NoSettings!$A$2:$A$7395,0),MATCH(EPS!X$2,NoSettings!$C$1:$AH$1,0))</f>
        <v>0</v>
      </c>
      <c r="Y1215">
        <f>INDEX(NoSettings!$C$2:$AH$7395,MATCH(EPS!$F1215,NoSettings!$A$2:$A$7395,0),MATCH(EPS!Y$2,NoSettings!$C$1:$AH$1,0))</f>
        <v>0</v>
      </c>
      <c r="Z1215">
        <f>INDEX(NoSettings!$C$2:$AH$7395,MATCH(EPS!$F1215,NoSettings!$A$2:$A$7395,0),MATCH(EPS!Z$2,NoSettings!$C$1:$AH$1,0))</f>
        <v>0</v>
      </c>
      <c r="AA1215">
        <f>INDEX(NoSettings!$C$2:$AH$7395,MATCH(EPS!$F1215,NoSettings!$A$2:$A$7395,0),MATCH(EPS!AA$2,NoSettings!$C$1:$AH$1,0))</f>
        <v>0</v>
      </c>
      <c r="AB1215">
        <f>INDEX(NoSettings!$C$2:$AH$7395,MATCH(EPS!$F1215,NoSettings!$A$2:$A$7395,0),MATCH(EPS!AB$2,NoSettings!$C$1:$AH$1,0))</f>
        <v>0</v>
      </c>
      <c r="AC1215">
        <f>INDEX(NoSettings!$C$2:$AH$7395,MATCH(EPS!$F1215,NoSettings!$A$2:$A$7395,0),MATCH(EPS!AC$2,NoSettings!$C$1:$AH$1,0))</f>
        <v>0</v>
      </c>
      <c r="AD1215">
        <f>INDEX(NoSettings!$C$2:$AH$7395,MATCH(EPS!$F1215,NoSettings!$A$2:$A$7395,0),MATCH(EPS!AD$2,NoSettings!$C$1:$AH$1,0))</f>
        <v>0</v>
      </c>
      <c r="AE1215">
        <f>INDEX(NoSettings!$C$2:$AH$7395,MATCH(EPS!$F1215,NoSettings!$A$2:$A$7395,0),MATCH(EPS!AE$2,NoSettings!$C$1:$AH$1,0))</f>
        <v>0</v>
      </c>
      <c r="AF1215">
        <f>INDEX(NoSettings!$C$2:$AH$7395,MATCH(EPS!$F1215,NoSettings!$A$2:$A$7395,0),MATCH(EPS!AF$2,NoSettings!$C$1:$AH$1,0))</f>
        <v>0</v>
      </c>
      <c r="AG1215">
        <f>INDEX(NoSettings!$C$2:$AH$7395,MATCH(EPS!$F1215,NoSettings!$A$2:$A$7395,0),MATCH(EPS!AG$2,NoSettings!$C$1:$AH$1,0))</f>
        <v>0</v>
      </c>
      <c r="AH1215">
        <f>INDEX(NoSettings!$C$2:$AH$7395,MATCH(EPS!$F1215,NoSettings!$A$2:$A$7395,0),MATCH(EPS!AH$2,NoSettings!$C$1:$AH$1,0))</f>
        <v>0</v>
      </c>
      <c r="AI1215">
        <f>INDEX(NoSettings!$C$2:$AH$7395,MATCH(EPS!$F1215,NoSettings!$A$2:$A$7395,0),MATCH(EPS!AI$2,NoSettings!$C$1:$AH$1,0))</f>
        <v>0</v>
      </c>
      <c r="AJ1215">
        <f>INDEX(NoSettings!$C$2:$AH$7395,MATCH(EPS!$F1215,NoSettings!$A$2:$A$7395,0),MATCH(EPS!AJ$2,NoSettings!$C$1:$AH$1,0))</f>
        <v>0</v>
      </c>
      <c r="AK1215">
        <f>INDEX(NoSettings!$C$2:$AH$7395,MATCH(EPS!$F1215,NoSettings!$A$2:$A$7395,0),MATCH(EPS!AK$2,NoSettings!$C$1:$AH$1,0))</f>
        <v>0</v>
      </c>
    </row>
    <row r="1216" spans="1:37" x14ac:dyDescent="0.35">
      <c r="A1216" s="63" t="s">
        <v>7849</v>
      </c>
      <c r="B1216" t="s">
        <v>7866</v>
      </c>
      <c r="C1216" t="s">
        <v>7987</v>
      </c>
      <c r="D1216"/>
      <c r="E1216"/>
      <c r="F1216" t="s">
        <v>1215</v>
      </c>
      <c r="G1216">
        <f>INDEX(NoSettings!$C$2:$AH$7395,MATCH(EPS!$F1216,NoSettings!$A$2:$A$7395,0),MATCH(EPS!G$2,NoSettings!$C$1:$AH$1,0))</f>
        <v>0</v>
      </c>
      <c r="H1216">
        <f>INDEX(NoSettings!$C$2:$AH$7395,MATCH(EPS!$F1216,NoSettings!$A$2:$A$7395,0),MATCH(EPS!H$2,NoSettings!$C$1:$AH$1,0))</f>
        <v>0</v>
      </c>
      <c r="I1216">
        <f>INDEX(NoSettings!$C$2:$AH$7395,MATCH(EPS!$F1216,NoSettings!$A$2:$A$7395,0),MATCH(EPS!I$2,NoSettings!$C$1:$AH$1,0))</f>
        <v>0</v>
      </c>
      <c r="J1216">
        <f>INDEX(NoSettings!$C$2:$AH$7395,MATCH(EPS!$F1216,NoSettings!$A$2:$A$7395,0),MATCH(EPS!J$2,NoSettings!$C$1:$AH$1,0))</f>
        <v>0</v>
      </c>
      <c r="K1216">
        <f>INDEX(NoSettings!$C$2:$AH$7395,MATCH(EPS!$F1216,NoSettings!$A$2:$A$7395,0),MATCH(EPS!K$2,NoSettings!$C$1:$AH$1,0))</f>
        <v>0</v>
      </c>
      <c r="L1216">
        <f>INDEX(NoSettings!$C$2:$AH$7395,MATCH(EPS!$F1216,NoSettings!$A$2:$A$7395,0),MATCH(EPS!L$2,NoSettings!$C$1:$AH$1,0))</f>
        <v>0</v>
      </c>
      <c r="M1216">
        <f>INDEX(NoSettings!$C$2:$AH$7395,MATCH(EPS!$F1216,NoSettings!$A$2:$A$7395,0),MATCH(EPS!M$2,NoSettings!$C$1:$AH$1,0))</f>
        <v>0</v>
      </c>
      <c r="N1216">
        <f>INDEX(NoSettings!$C$2:$AH$7395,MATCH(EPS!$F1216,NoSettings!$A$2:$A$7395,0),MATCH(EPS!N$2,NoSettings!$C$1:$AH$1,0))</f>
        <v>0</v>
      </c>
      <c r="O1216">
        <f>INDEX(NoSettings!$C$2:$AH$7395,MATCH(EPS!$F1216,NoSettings!$A$2:$A$7395,0),MATCH(EPS!O$2,NoSettings!$C$1:$AH$1,0))</f>
        <v>0</v>
      </c>
      <c r="P1216">
        <f>INDEX(NoSettings!$C$2:$AH$7395,MATCH(EPS!$F1216,NoSettings!$A$2:$A$7395,0),MATCH(EPS!P$2,NoSettings!$C$1:$AH$1,0))</f>
        <v>0</v>
      </c>
      <c r="Q1216">
        <f>INDEX(NoSettings!$C$2:$AH$7395,MATCH(EPS!$F1216,NoSettings!$A$2:$A$7395,0),MATCH(EPS!Q$2,NoSettings!$C$1:$AH$1,0))</f>
        <v>0</v>
      </c>
      <c r="R1216">
        <f>INDEX(NoSettings!$C$2:$AH$7395,MATCH(EPS!$F1216,NoSettings!$A$2:$A$7395,0),MATCH(EPS!R$2,NoSettings!$C$1:$AH$1,0))</f>
        <v>0</v>
      </c>
      <c r="S1216">
        <f>INDEX(NoSettings!$C$2:$AH$7395,MATCH(EPS!$F1216,NoSettings!$A$2:$A$7395,0),MATCH(EPS!S$2,NoSettings!$C$1:$AH$1,0))</f>
        <v>0</v>
      </c>
      <c r="T1216">
        <f>INDEX(NoSettings!$C$2:$AH$7395,MATCH(EPS!$F1216,NoSettings!$A$2:$A$7395,0),MATCH(EPS!T$2,NoSettings!$C$1:$AH$1,0))</f>
        <v>0</v>
      </c>
      <c r="U1216">
        <f>INDEX(NoSettings!$C$2:$AH$7395,MATCH(EPS!$F1216,NoSettings!$A$2:$A$7395,0),MATCH(EPS!U$2,NoSettings!$C$1:$AH$1,0))</f>
        <v>0</v>
      </c>
      <c r="V1216">
        <f>INDEX(NoSettings!$C$2:$AH$7395,MATCH(EPS!$F1216,NoSettings!$A$2:$A$7395,0),MATCH(EPS!V$2,NoSettings!$C$1:$AH$1,0))</f>
        <v>0</v>
      </c>
      <c r="W1216">
        <f>INDEX(NoSettings!$C$2:$AH$7395,MATCH(EPS!$F1216,NoSettings!$A$2:$A$7395,0),MATCH(EPS!W$2,NoSettings!$C$1:$AH$1,0))</f>
        <v>0</v>
      </c>
      <c r="X1216">
        <f>INDEX(NoSettings!$C$2:$AH$7395,MATCH(EPS!$F1216,NoSettings!$A$2:$A$7395,0),MATCH(EPS!X$2,NoSettings!$C$1:$AH$1,0))</f>
        <v>0</v>
      </c>
      <c r="Y1216">
        <f>INDEX(NoSettings!$C$2:$AH$7395,MATCH(EPS!$F1216,NoSettings!$A$2:$A$7395,0),MATCH(EPS!Y$2,NoSettings!$C$1:$AH$1,0))</f>
        <v>0</v>
      </c>
      <c r="Z1216">
        <f>INDEX(NoSettings!$C$2:$AH$7395,MATCH(EPS!$F1216,NoSettings!$A$2:$A$7395,0),MATCH(EPS!Z$2,NoSettings!$C$1:$AH$1,0))</f>
        <v>0</v>
      </c>
      <c r="AA1216">
        <f>INDEX(NoSettings!$C$2:$AH$7395,MATCH(EPS!$F1216,NoSettings!$A$2:$A$7395,0),MATCH(EPS!AA$2,NoSettings!$C$1:$AH$1,0))</f>
        <v>0</v>
      </c>
      <c r="AB1216">
        <f>INDEX(NoSettings!$C$2:$AH$7395,MATCH(EPS!$F1216,NoSettings!$A$2:$A$7395,0),MATCH(EPS!AB$2,NoSettings!$C$1:$AH$1,0))</f>
        <v>0</v>
      </c>
      <c r="AC1216">
        <f>INDEX(NoSettings!$C$2:$AH$7395,MATCH(EPS!$F1216,NoSettings!$A$2:$A$7395,0),MATCH(EPS!AC$2,NoSettings!$C$1:$AH$1,0))</f>
        <v>0</v>
      </c>
      <c r="AD1216">
        <f>INDEX(NoSettings!$C$2:$AH$7395,MATCH(EPS!$F1216,NoSettings!$A$2:$A$7395,0),MATCH(EPS!AD$2,NoSettings!$C$1:$AH$1,0))</f>
        <v>0</v>
      </c>
      <c r="AE1216">
        <f>INDEX(NoSettings!$C$2:$AH$7395,MATCH(EPS!$F1216,NoSettings!$A$2:$A$7395,0),MATCH(EPS!AE$2,NoSettings!$C$1:$AH$1,0))</f>
        <v>0</v>
      </c>
      <c r="AF1216">
        <f>INDEX(NoSettings!$C$2:$AH$7395,MATCH(EPS!$F1216,NoSettings!$A$2:$A$7395,0),MATCH(EPS!AF$2,NoSettings!$C$1:$AH$1,0))</f>
        <v>0</v>
      </c>
      <c r="AG1216">
        <f>INDEX(NoSettings!$C$2:$AH$7395,MATCH(EPS!$F1216,NoSettings!$A$2:$A$7395,0),MATCH(EPS!AG$2,NoSettings!$C$1:$AH$1,0))</f>
        <v>0</v>
      </c>
      <c r="AH1216">
        <f>INDEX(NoSettings!$C$2:$AH$7395,MATCH(EPS!$F1216,NoSettings!$A$2:$A$7395,0),MATCH(EPS!AH$2,NoSettings!$C$1:$AH$1,0))</f>
        <v>0</v>
      </c>
      <c r="AI1216">
        <f>INDEX(NoSettings!$C$2:$AH$7395,MATCH(EPS!$F1216,NoSettings!$A$2:$A$7395,0),MATCH(EPS!AI$2,NoSettings!$C$1:$AH$1,0))</f>
        <v>0</v>
      </c>
      <c r="AJ1216">
        <f>INDEX(NoSettings!$C$2:$AH$7395,MATCH(EPS!$F1216,NoSettings!$A$2:$A$7395,0),MATCH(EPS!AJ$2,NoSettings!$C$1:$AH$1,0))</f>
        <v>0</v>
      </c>
      <c r="AK1216">
        <f>INDEX(NoSettings!$C$2:$AH$7395,MATCH(EPS!$F1216,NoSettings!$A$2:$A$7395,0),MATCH(EPS!AK$2,NoSettings!$C$1:$AH$1,0))</f>
        <v>0</v>
      </c>
    </row>
    <row r="1217" spans="1:37" x14ac:dyDescent="0.35">
      <c r="A1217" s="63" t="s">
        <v>7849</v>
      </c>
      <c r="B1217" t="s">
        <v>7866</v>
      </c>
      <c r="C1217" t="s">
        <v>7988</v>
      </c>
      <c r="D1217"/>
      <c r="E1217"/>
      <c r="F1217" t="s">
        <v>1216</v>
      </c>
      <c r="G1217">
        <f>INDEX(NoSettings!$C$2:$AH$7395,MATCH(EPS!$F1217,NoSettings!$A$2:$A$7395,0),MATCH(EPS!G$2,NoSettings!$C$1:$AH$1,0))</f>
        <v>0</v>
      </c>
      <c r="H1217">
        <f>INDEX(NoSettings!$C$2:$AH$7395,MATCH(EPS!$F1217,NoSettings!$A$2:$A$7395,0),MATCH(EPS!H$2,NoSettings!$C$1:$AH$1,0))</f>
        <v>0</v>
      </c>
      <c r="I1217">
        <f>INDEX(NoSettings!$C$2:$AH$7395,MATCH(EPS!$F1217,NoSettings!$A$2:$A$7395,0),MATCH(EPS!I$2,NoSettings!$C$1:$AH$1,0))</f>
        <v>0</v>
      </c>
      <c r="J1217">
        <f>INDEX(NoSettings!$C$2:$AH$7395,MATCH(EPS!$F1217,NoSettings!$A$2:$A$7395,0),MATCH(EPS!J$2,NoSettings!$C$1:$AH$1,0))</f>
        <v>0</v>
      </c>
      <c r="K1217">
        <f>INDEX(NoSettings!$C$2:$AH$7395,MATCH(EPS!$F1217,NoSettings!$A$2:$A$7395,0),MATCH(EPS!K$2,NoSettings!$C$1:$AH$1,0))</f>
        <v>0</v>
      </c>
      <c r="L1217">
        <f>INDEX(NoSettings!$C$2:$AH$7395,MATCH(EPS!$F1217,NoSettings!$A$2:$A$7395,0),MATCH(EPS!L$2,NoSettings!$C$1:$AH$1,0))</f>
        <v>0</v>
      </c>
      <c r="M1217">
        <f>INDEX(NoSettings!$C$2:$AH$7395,MATCH(EPS!$F1217,NoSettings!$A$2:$A$7395,0),MATCH(EPS!M$2,NoSettings!$C$1:$AH$1,0))</f>
        <v>0</v>
      </c>
      <c r="N1217">
        <f>INDEX(NoSettings!$C$2:$AH$7395,MATCH(EPS!$F1217,NoSettings!$A$2:$A$7395,0),MATCH(EPS!N$2,NoSettings!$C$1:$AH$1,0))</f>
        <v>0</v>
      </c>
      <c r="O1217">
        <f>INDEX(NoSettings!$C$2:$AH$7395,MATCH(EPS!$F1217,NoSettings!$A$2:$A$7395,0),MATCH(EPS!O$2,NoSettings!$C$1:$AH$1,0))</f>
        <v>0</v>
      </c>
      <c r="P1217">
        <f>INDEX(NoSettings!$C$2:$AH$7395,MATCH(EPS!$F1217,NoSettings!$A$2:$A$7395,0),MATCH(EPS!P$2,NoSettings!$C$1:$AH$1,0))</f>
        <v>0</v>
      </c>
      <c r="Q1217">
        <f>INDEX(NoSettings!$C$2:$AH$7395,MATCH(EPS!$F1217,NoSettings!$A$2:$A$7395,0),MATCH(EPS!Q$2,NoSettings!$C$1:$AH$1,0))</f>
        <v>0</v>
      </c>
      <c r="R1217">
        <f>INDEX(NoSettings!$C$2:$AH$7395,MATCH(EPS!$F1217,NoSettings!$A$2:$A$7395,0),MATCH(EPS!R$2,NoSettings!$C$1:$AH$1,0))</f>
        <v>0</v>
      </c>
      <c r="S1217">
        <f>INDEX(NoSettings!$C$2:$AH$7395,MATCH(EPS!$F1217,NoSettings!$A$2:$A$7395,0),MATCH(EPS!S$2,NoSettings!$C$1:$AH$1,0))</f>
        <v>0</v>
      </c>
      <c r="T1217">
        <f>INDEX(NoSettings!$C$2:$AH$7395,MATCH(EPS!$F1217,NoSettings!$A$2:$A$7395,0),MATCH(EPS!T$2,NoSettings!$C$1:$AH$1,0))</f>
        <v>0</v>
      </c>
      <c r="U1217">
        <f>INDEX(NoSettings!$C$2:$AH$7395,MATCH(EPS!$F1217,NoSettings!$A$2:$A$7395,0),MATCH(EPS!U$2,NoSettings!$C$1:$AH$1,0))</f>
        <v>0</v>
      </c>
      <c r="V1217">
        <f>INDEX(NoSettings!$C$2:$AH$7395,MATCH(EPS!$F1217,NoSettings!$A$2:$A$7395,0),MATCH(EPS!V$2,NoSettings!$C$1:$AH$1,0))</f>
        <v>0</v>
      </c>
      <c r="W1217">
        <f>INDEX(NoSettings!$C$2:$AH$7395,MATCH(EPS!$F1217,NoSettings!$A$2:$A$7395,0),MATCH(EPS!W$2,NoSettings!$C$1:$AH$1,0))</f>
        <v>0</v>
      </c>
      <c r="X1217">
        <f>INDEX(NoSettings!$C$2:$AH$7395,MATCH(EPS!$F1217,NoSettings!$A$2:$A$7395,0),MATCH(EPS!X$2,NoSettings!$C$1:$AH$1,0))</f>
        <v>0</v>
      </c>
      <c r="Y1217">
        <f>INDEX(NoSettings!$C$2:$AH$7395,MATCH(EPS!$F1217,NoSettings!$A$2:$A$7395,0),MATCH(EPS!Y$2,NoSettings!$C$1:$AH$1,0))</f>
        <v>0</v>
      </c>
      <c r="Z1217">
        <f>INDEX(NoSettings!$C$2:$AH$7395,MATCH(EPS!$F1217,NoSettings!$A$2:$A$7395,0),MATCH(EPS!Z$2,NoSettings!$C$1:$AH$1,0))</f>
        <v>0</v>
      </c>
      <c r="AA1217">
        <f>INDEX(NoSettings!$C$2:$AH$7395,MATCH(EPS!$F1217,NoSettings!$A$2:$A$7395,0),MATCH(EPS!AA$2,NoSettings!$C$1:$AH$1,0))</f>
        <v>0</v>
      </c>
      <c r="AB1217">
        <f>INDEX(NoSettings!$C$2:$AH$7395,MATCH(EPS!$F1217,NoSettings!$A$2:$A$7395,0),MATCH(EPS!AB$2,NoSettings!$C$1:$AH$1,0))</f>
        <v>0</v>
      </c>
      <c r="AC1217">
        <f>INDEX(NoSettings!$C$2:$AH$7395,MATCH(EPS!$F1217,NoSettings!$A$2:$A$7395,0),MATCH(EPS!AC$2,NoSettings!$C$1:$AH$1,0))</f>
        <v>0</v>
      </c>
      <c r="AD1217">
        <f>INDEX(NoSettings!$C$2:$AH$7395,MATCH(EPS!$F1217,NoSettings!$A$2:$A$7395,0),MATCH(EPS!AD$2,NoSettings!$C$1:$AH$1,0))</f>
        <v>0</v>
      </c>
      <c r="AE1217">
        <f>INDEX(NoSettings!$C$2:$AH$7395,MATCH(EPS!$F1217,NoSettings!$A$2:$A$7395,0),MATCH(EPS!AE$2,NoSettings!$C$1:$AH$1,0))</f>
        <v>0</v>
      </c>
      <c r="AF1217">
        <f>INDEX(NoSettings!$C$2:$AH$7395,MATCH(EPS!$F1217,NoSettings!$A$2:$A$7395,0),MATCH(EPS!AF$2,NoSettings!$C$1:$AH$1,0))</f>
        <v>0</v>
      </c>
      <c r="AG1217">
        <f>INDEX(NoSettings!$C$2:$AH$7395,MATCH(EPS!$F1217,NoSettings!$A$2:$A$7395,0),MATCH(EPS!AG$2,NoSettings!$C$1:$AH$1,0))</f>
        <v>0</v>
      </c>
      <c r="AH1217">
        <f>INDEX(NoSettings!$C$2:$AH$7395,MATCH(EPS!$F1217,NoSettings!$A$2:$A$7395,0),MATCH(EPS!AH$2,NoSettings!$C$1:$AH$1,0))</f>
        <v>0</v>
      </c>
      <c r="AI1217">
        <f>INDEX(NoSettings!$C$2:$AH$7395,MATCH(EPS!$F1217,NoSettings!$A$2:$A$7395,0),MATCH(EPS!AI$2,NoSettings!$C$1:$AH$1,0))</f>
        <v>0</v>
      </c>
      <c r="AJ1217">
        <f>INDEX(NoSettings!$C$2:$AH$7395,MATCH(EPS!$F1217,NoSettings!$A$2:$A$7395,0),MATCH(EPS!AJ$2,NoSettings!$C$1:$AH$1,0))</f>
        <v>0</v>
      </c>
      <c r="AK1217">
        <f>INDEX(NoSettings!$C$2:$AH$7395,MATCH(EPS!$F1217,NoSettings!$A$2:$A$7395,0),MATCH(EPS!AK$2,NoSettings!$C$1:$AH$1,0))</f>
        <v>0</v>
      </c>
    </row>
    <row r="1218" spans="1:37" x14ac:dyDescent="0.35">
      <c r="A1218" s="63" t="s">
        <v>7849</v>
      </c>
      <c r="B1218" t="s">
        <v>7866</v>
      </c>
      <c r="C1218" t="s">
        <v>7989</v>
      </c>
      <c r="D1218"/>
      <c r="E1218"/>
      <c r="F1218" t="s">
        <v>1217</v>
      </c>
      <c r="G1218">
        <f>INDEX(NoSettings!$C$2:$AH$7395,MATCH(EPS!$F1218,NoSettings!$A$2:$A$7395,0),MATCH(EPS!G$2,NoSettings!$C$1:$AH$1,0))</f>
        <v>0</v>
      </c>
      <c r="H1218">
        <f>INDEX(NoSettings!$C$2:$AH$7395,MATCH(EPS!$F1218,NoSettings!$A$2:$A$7395,0),MATCH(EPS!H$2,NoSettings!$C$1:$AH$1,0))</f>
        <v>0</v>
      </c>
      <c r="I1218">
        <f>INDEX(NoSettings!$C$2:$AH$7395,MATCH(EPS!$F1218,NoSettings!$A$2:$A$7395,0),MATCH(EPS!I$2,NoSettings!$C$1:$AH$1,0))</f>
        <v>0</v>
      </c>
      <c r="J1218">
        <f>INDEX(NoSettings!$C$2:$AH$7395,MATCH(EPS!$F1218,NoSettings!$A$2:$A$7395,0),MATCH(EPS!J$2,NoSettings!$C$1:$AH$1,0))</f>
        <v>0</v>
      </c>
      <c r="K1218">
        <f>INDEX(NoSettings!$C$2:$AH$7395,MATCH(EPS!$F1218,NoSettings!$A$2:$A$7395,0),MATCH(EPS!K$2,NoSettings!$C$1:$AH$1,0))</f>
        <v>0</v>
      </c>
      <c r="L1218">
        <f>INDEX(NoSettings!$C$2:$AH$7395,MATCH(EPS!$F1218,NoSettings!$A$2:$A$7395,0),MATCH(EPS!L$2,NoSettings!$C$1:$AH$1,0))</f>
        <v>0</v>
      </c>
      <c r="M1218">
        <f>INDEX(NoSettings!$C$2:$AH$7395,MATCH(EPS!$F1218,NoSettings!$A$2:$A$7395,0),MATCH(EPS!M$2,NoSettings!$C$1:$AH$1,0))</f>
        <v>0</v>
      </c>
      <c r="N1218">
        <f>INDEX(NoSettings!$C$2:$AH$7395,MATCH(EPS!$F1218,NoSettings!$A$2:$A$7395,0),MATCH(EPS!N$2,NoSettings!$C$1:$AH$1,0))</f>
        <v>0</v>
      </c>
      <c r="O1218">
        <f>INDEX(NoSettings!$C$2:$AH$7395,MATCH(EPS!$F1218,NoSettings!$A$2:$A$7395,0),MATCH(EPS!O$2,NoSettings!$C$1:$AH$1,0))</f>
        <v>0</v>
      </c>
      <c r="P1218">
        <f>INDEX(NoSettings!$C$2:$AH$7395,MATCH(EPS!$F1218,NoSettings!$A$2:$A$7395,0),MATCH(EPS!P$2,NoSettings!$C$1:$AH$1,0))</f>
        <v>0</v>
      </c>
      <c r="Q1218">
        <f>INDEX(NoSettings!$C$2:$AH$7395,MATCH(EPS!$F1218,NoSettings!$A$2:$A$7395,0),MATCH(EPS!Q$2,NoSettings!$C$1:$AH$1,0))</f>
        <v>0</v>
      </c>
      <c r="R1218">
        <f>INDEX(NoSettings!$C$2:$AH$7395,MATCH(EPS!$F1218,NoSettings!$A$2:$A$7395,0),MATCH(EPS!R$2,NoSettings!$C$1:$AH$1,0))</f>
        <v>0</v>
      </c>
      <c r="S1218">
        <f>INDEX(NoSettings!$C$2:$AH$7395,MATCH(EPS!$F1218,NoSettings!$A$2:$A$7395,0),MATCH(EPS!S$2,NoSettings!$C$1:$AH$1,0))</f>
        <v>0</v>
      </c>
      <c r="T1218">
        <f>INDEX(NoSettings!$C$2:$AH$7395,MATCH(EPS!$F1218,NoSettings!$A$2:$A$7395,0),MATCH(EPS!T$2,NoSettings!$C$1:$AH$1,0))</f>
        <v>0</v>
      </c>
      <c r="U1218">
        <f>INDEX(NoSettings!$C$2:$AH$7395,MATCH(EPS!$F1218,NoSettings!$A$2:$A$7395,0),MATCH(EPS!U$2,NoSettings!$C$1:$AH$1,0))</f>
        <v>0</v>
      </c>
      <c r="V1218">
        <f>INDEX(NoSettings!$C$2:$AH$7395,MATCH(EPS!$F1218,NoSettings!$A$2:$A$7395,0),MATCH(EPS!V$2,NoSettings!$C$1:$AH$1,0))</f>
        <v>0</v>
      </c>
      <c r="W1218">
        <f>INDEX(NoSettings!$C$2:$AH$7395,MATCH(EPS!$F1218,NoSettings!$A$2:$A$7395,0),MATCH(EPS!W$2,NoSettings!$C$1:$AH$1,0))</f>
        <v>0</v>
      </c>
      <c r="X1218">
        <f>INDEX(NoSettings!$C$2:$AH$7395,MATCH(EPS!$F1218,NoSettings!$A$2:$A$7395,0),MATCH(EPS!X$2,NoSettings!$C$1:$AH$1,0))</f>
        <v>0</v>
      </c>
      <c r="Y1218">
        <f>INDEX(NoSettings!$C$2:$AH$7395,MATCH(EPS!$F1218,NoSettings!$A$2:$A$7395,0),MATCH(EPS!Y$2,NoSettings!$C$1:$AH$1,0))</f>
        <v>0</v>
      </c>
      <c r="Z1218">
        <f>INDEX(NoSettings!$C$2:$AH$7395,MATCH(EPS!$F1218,NoSettings!$A$2:$A$7395,0),MATCH(EPS!Z$2,NoSettings!$C$1:$AH$1,0))</f>
        <v>0</v>
      </c>
      <c r="AA1218">
        <f>INDEX(NoSettings!$C$2:$AH$7395,MATCH(EPS!$F1218,NoSettings!$A$2:$A$7395,0),MATCH(EPS!AA$2,NoSettings!$C$1:$AH$1,0))</f>
        <v>0</v>
      </c>
      <c r="AB1218">
        <f>INDEX(NoSettings!$C$2:$AH$7395,MATCH(EPS!$F1218,NoSettings!$A$2:$A$7395,0),MATCH(EPS!AB$2,NoSettings!$C$1:$AH$1,0))</f>
        <v>0</v>
      </c>
      <c r="AC1218">
        <f>INDEX(NoSettings!$C$2:$AH$7395,MATCH(EPS!$F1218,NoSettings!$A$2:$A$7395,0),MATCH(EPS!AC$2,NoSettings!$C$1:$AH$1,0))</f>
        <v>0</v>
      </c>
      <c r="AD1218">
        <f>INDEX(NoSettings!$C$2:$AH$7395,MATCH(EPS!$F1218,NoSettings!$A$2:$A$7395,0),MATCH(EPS!AD$2,NoSettings!$C$1:$AH$1,0))</f>
        <v>0</v>
      </c>
      <c r="AE1218">
        <f>INDEX(NoSettings!$C$2:$AH$7395,MATCH(EPS!$F1218,NoSettings!$A$2:$A$7395,0),MATCH(EPS!AE$2,NoSettings!$C$1:$AH$1,0))</f>
        <v>0</v>
      </c>
      <c r="AF1218">
        <f>INDEX(NoSettings!$C$2:$AH$7395,MATCH(EPS!$F1218,NoSettings!$A$2:$A$7395,0),MATCH(EPS!AF$2,NoSettings!$C$1:$AH$1,0))</f>
        <v>0</v>
      </c>
      <c r="AG1218">
        <f>INDEX(NoSettings!$C$2:$AH$7395,MATCH(EPS!$F1218,NoSettings!$A$2:$A$7395,0),MATCH(EPS!AG$2,NoSettings!$C$1:$AH$1,0))</f>
        <v>0</v>
      </c>
      <c r="AH1218">
        <f>INDEX(NoSettings!$C$2:$AH$7395,MATCH(EPS!$F1218,NoSettings!$A$2:$A$7395,0),MATCH(EPS!AH$2,NoSettings!$C$1:$AH$1,0))</f>
        <v>0</v>
      </c>
      <c r="AI1218">
        <f>INDEX(NoSettings!$C$2:$AH$7395,MATCH(EPS!$F1218,NoSettings!$A$2:$A$7395,0),MATCH(EPS!AI$2,NoSettings!$C$1:$AH$1,0))</f>
        <v>0</v>
      </c>
      <c r="AJ1218">
        <f>INDEX(NoSettings!$C$2:$AH$7395,MATCH(EPS!$F1218,NoSettings!$A$2:$A$7395,0),MATCH(EPS!AJ$2,NoSettings!$C$1:$AH$1,0))</f>
        <v>0</v>
      </c>
      <c r="AK1218">
        <f>INDEX(NoSettings!$C$2:$AH$7395,MATCH(EPS!$F1218,NoSettings!$A$2:$A$7395,0),MATCH(EPS!AK$2,NoSettings!$C$1:$AH$1,0))</f>
        <v>0</v>
      </c>
    </row>
    <row r="1219" spans="1:37" x14ac:dyDescent="0.35">
      <c r="A1219" s="63" t="s">
        <v>7849</v>
      </c>
      <c r="B1219" t="s">
        <v>7865</v>
      </c>
      <c r="C1219" t="s">
        <v>7987</v>
      </c>
      <c r="D1219"/>
      <c r="E1219"/>
      <c r="F1219" t="s">
        <v>1218</v>
      </c>
      <c r="G1219">
        <f>INDEX(NoSettings!$C$2:$AH$7395,MATCH(EPS!$F1219,NoSettings!$A$2:$A$7395,0),MATCH(EPS!G$2,NoSettings!$C$1:$AH$1,0))</f>
        <v>20</v>
      </c>
      <c r="H1219">
        <f>INDEX(NoSettings!$C$2:$AH$7395,MATCH(EPS!$F1219,NoSettings!$A$2:$A$7395,0),MATCH(EPS!H$2,NoSettings!$C$1:$AH$1,0))</f>
        <v>20</v>
      </c>
      <c r="I1219">
        <f>INDEX(NoSettings!$C$2:$AH$7395,MATCH(EPS!$F1219,NoSettings!$A$2:$A$7395,0),MATCH(EPS!I$2,NoSettings!$C$1:$AH$1,0))</f>
        <v>20</v>
      </c>
      <c r="J1219">
        <f>INDEX(NoSettings!$C$2:$AH$7395,MATCH(EPS!$F1219,NoSettings!$A$2:$A$7395,0),MATCH(EPS!J$2,NoSettings!$C$1:$AH$1,0))</f>
        <v>20</v>
      </c>
      <c r="K1219">
        <f>INDEX(NoSettings!$C$2:$AH$7395,MATCH(EPS!$F1219,NoSettings!$A$2:$A$7395,0),MATCH(EPS!K$2,NoSettings!$C$1:$AH$1,0))</f>
        <v>20</v>
      </c>
      <c r="L1219">
        <f>INDEX(NoSettings!$C$2:$AH$7395,MATCH(EPS!$F1219,NoSettings!$A$2:$A$7395,0),MATCH(EPS!L$2,NoSettings!$C$1:$AH$1,0))</f>
        <v>20</v>
      </c>
      <c r="M1219">
        <f>INDEX(NoSettings!$C$2:$AH$7395,MATCH(EPS!$F1219,NoSettings!$A$2:$A$7395,0),MATCH(EPS!M$2,NoSettings!$C$1:$AH$1,0))</f>
        <v>20</v>
      </c>
      <c r="N1219">
        <f>INDEX(NoSettings!$C$2:$AH$7395,MATCH(EPS!$F1219,NoSettings!$A$2:$A$7395,0),MATCH(EPS!N$2,NoSettings!$C$1:$AH$1,0))</f>
        <v>20</v>
      </c>
      <c r="O1219">
        <f>INDEX(NoSettings!$C$2:$AH$7395,MATCH(EPS!$F1219,NoSettings!$A$2:$A$7395,0),MATCH(EPS!O$2,NoSettings!$C$1:$AH$1,0))</f>
        <v>6</v>
      </c>
      <c r="P1219">
        <f>INDEX(NoSettings!$C$2:$AH$7395,MATCH(EPS!$F1219,NoSettings!$A$2:$A$7395,0),MATCH(EPS!P$2,NoSettings!$C$1:$AH$1,0))</f>
        <v>6</v>
      </c>
      <c r="Q1219">
        <f>INDEX(NoSettings!$C$2:$AH$7395,MATCH(EPS!$F1219,NoSettings!$A$2:$A$7395,0),MATCH(EPS!Q$2,NoSettings!$C$1:$AH$1,0))</f>
        <v>6</v>
      </c>
      <c r="R1219">
        <f>INDEX(NoSettings!$C$2:$AH$7395,MATCH(EPS!$F1219,NoSettings!$A$2:$A$7395,0),MATCH(EPS!R$2,NoSettings!$C$1:$AH$1,0))</f>
        <v>6</v>
      </c>
      <c r="S1219">
        <f>INDEX(NoSettings!$C$2:$AH$7395,MATCH(EPS!$F1219,NoSettings!$A$2:$A$7395,0),MATCH(EPS!S$2,NoSettings!$C$1:$AH$1,0))</f>
        <v>6</v>
      </c>
      <c r="T1219">
        <f>INDEX(NoSettings!$C$2:$AH$7395,MATCH(EPS!$F1219,NoSettings!$A$2:$A$7395,0),MATCH(EPS!T$2,NoSettings!$C$1:$AH$1,0))</f>
        <v>6</v>
      </c>
      <c r="U1219">
        <f>INDEX(NoSettings!$C$2:$AH$7395,MATCH(EPS!$F1219,NoSettings!$A$2:$A$7395,0),MATCH(EPS!U$2,NoSettings!$C$1:$AH$1,0))</f>
        <v>6</v>
      </c>
      <c r="V1219">
        <f>INDEX(NoSettings!$C$2:$AH$7395,MATCH(EPS!$F1219,NoSettings!$A$2:$A$7395,0),MATCH(EPS!V$2,NoSettings!$C$1:$AH$1,0))</f>
        <v>6</v>
      </c>
      <c r="W1219">
        <f>INDEX(NoSettings!$C$2:$AH$7395,MATCH(EPS!$F1219,NoSettings!$A$2:$A$7395,0),MATCH(EPS!W$2,NoSettings!$C$1:$AH$1,0))</f>
        <v>6</v>
      </c>
      <c r="X1219">
        <f>INDEX(NoSettings!$C$2:$AH$7395,MATCH(EPS!$F1219,NoSettings!$A$2:$A$7395,0),MATCH(EPS!X$2,NoSettings!$C$1:$AH$1,0))</f>
        <v>6</v>
      </c>
      <c r="Y1219">
        <f>INDEX(NoSettings!$C$2:$AH$7395,MATCH(EPS!$F1219,NoSettings!$A$2:$A$7395,0),MATCH(EPS!Y$2,NoSettings!$C$1:$AH$1,0))</f>
        <v>6</v>
      </c>
      <c r="Z1219">
        <f>INDEX(NoSettings!$C$2:$AH$7395,MATCH(EPS!$F1219,NoSettings!$A$2:$A$7395,0),MATCH(EPS!Z$2,NoSettings!$C$1:$AH$1,0))</f>
        <v>6</v>
      </c>
      <c r="AA1219">
        <f>INDEX(NoSettings!$C$2:$AH$7395,MATCH(EPS!$F1219,NoSettings!$A$2:$A$7395,0),MATCH(EPS!AA$2,NoSettings!$C$1:$AH$1,0))</f>
        <v>6</v>
      </c>
      <c r="AB1219">
        <f>INDEX(NoSettings!$C$2:$AH$7395,MATCH(EPS!$F1219,NoSettings!$A$2:$A$7395,0),MATCH(EPS!AB$2,NoSettings!$C$1:$AH$1,0))</f>
        <v>6</v>
      </c>
      <c r="AC1219">
        <f>INDEX(NoSettings!$C$2:$AH$7395,MATCH(EPS!$F1219,NoSettings!$A$2:$A$7395,0),MATCH(EPS!AC$2,NoSettings!$C$1:$AH$1,0))</f>
        <v>6</v>
      </c>
      <c r="AD1219">
        <f>INDEX(NoSettings!$C$2:$AH$7395,MATCH(EPS!$F1219,NoSettings!$A$2:$A$7395,0),MATCH(EPS!AD$2,NoSettings!$C$1:$AH$1,0))</f>
        <v>6</v>
      </c>
      <c r="AE1219">
        <f>INDEX(NoSettings!$C$2:$AH$7395,MATCH(EPS!$F1219,NoSettings!$A$2:$A$7395,0),MATCH(EPS!AE$2,NoSettings!$C$1:$AH$1,0))</f>
        <v>6</v>
      </c>
      <c r="AF1219">
        <f>INDEX(NoSettings!$C$2:$AH$7395,MATCH(EPS!$F1219,NoSettings!$A$2:$A$7395,0),MATCH(EPS!AF$2,NoSettings!$C$1:$AH$1,0))</f>
        <v>6</v>
      </c>
      <c r="AG1219">
        <f>INDEX(NoSettings!$C$2:$AH$7395,MATCH(EPS!$F1219,NoSettings!$A$2:$A$7395,0),MATCH(EPS!AG$2,NoSettings!$C$1:$AH$1,0))</f>
        <v>6</v>
      </c>
      <c r="AH1219">
        <f>INDEX(NoSettings!$C$2:$AH$7395,MATCH(EPS!$F1219,NoSettings!$A$2:$A$7395,0),MATCH(EPS!AH$2,NoSettings!$C$1:$AH$1,0))</f>
        <v>6</v>
      </c>
      <c r="AI1219">
        <f>INDEX(NoSettings!$C$2:$AH$7395,MATCH(EPS!$F1219,NoSettings!$A$2:$A$7395,0),MATCH(EPS!AI$2,NoSettings!$C$1:$AH$1,0))</f>
        <v>6</v>
      </c>
      <c r="AJ1219">
        <f>INDEX(NoSettings!$C$2:$AH$7395,MATCH(EPS!$F1219,NoSettings!$A$2:$A$7395,0),MATCH(EPS!AJ$2,NoSettings!$C$1:$AH$1,0))</f>
        <v>6</v>
      </c>
      <c r="AK1219">
        <f>INDEX(NoSettings!$C$2:$AH$7395,MATCH(EPS!$F1219,NoSettings!$A$2:$A$7395,0),MATCH(EPS!AK$2,NoSettings!$C$1:$AH$1,0))</f>
        <v>6</v>
      </c>
    </row>
    <row r="1220" spans="1:37" x14ac:dyDescent="0.35">
      <c r="A1220" s="63" t="s">
        <v>7849</v>
      </c>
      <c r="B1220" t="s">
        <v>7865</v>
      </c>
      <c r="C1220" t="s">
        <v>7988</v>
      </c>
      <c r="D1220"/>
      <c r="E1220"/>
      <c r="F1220" t="s">
        <v>1219</v>
      </c>
      <c r="G1220">
        <f>INDEX(NoSettings!$C$2:$AH$7395,MATCH(EPS!$F1220,NoSettings!$A$2:$A$7395,0),MATCH(EPS!G$2,NoSettings!$C$1:$AH$1,0))</f>
        <v>0</v>
      </c>
      <c r="H1220">
        <f>INDEX(NoSettings!$C$2:$AH$7395,MATCH(EPS!$F1220,NoSettings!$A$2:$A$7395,0),MATCH(EPS!H$2,NoSettings!$C$1:$AH$1,0))</f>
        <v>0</v>
      </c>
      <c r="I1220">
        <f>INDEX(NoSettings!$C$2:$AH$7395,MATCH(EPS!$F1220,NoSettings!$A$2:$A$7395,0),MATCH(EPS!I$2,NoSettings!$C$1:$AH$1,0))</f>
        <v>0</v>
      </c>
      <c r="J1220">
        <f>INDEX(NoSettings!$C$2:$AH$7395,MATCH(EPS!$F1220,NoSettings!$A$2:$A$7395,0),MATCH(EPS!J$2,NoSettings!$C$1:$AH$1,0))</f>
        <v>0</v>
      </c>
      <c r="K1220">
        <f>INDEX(NoSettings!$C$2:$AH$7395,MATCH(EPS!$F1220,NoSettings!$A$2:$A$7395,0),MATCH(EPS!K$2,NoSettings!$C$1:$AH$1,0))</f>
        <v>0</v>
      </c>
      <c r="L1220">
        <f>INDEX(NoSettings!$C$2:$AH$7395,MATCH(EPS!$F1220,NoSettings!$A$2:$A$7395,0),MATCH(EPS!L$2,NoSettings!$C$1:$AH$1,0))</f>
        <v>0</v>
      </c>
      <c r="M1220">
        <f>INDEX(NoSettings!$C$2:$AH$7395,MATCH(EPS!$F1220,NoSettings!$A$2:$A$7395,0),MATCH(EPS!M$2,NoSettings!$C$1:$AH$1,0))</f>
        <v>0</v>
      </c>
      <c r="N1220">
        <f>INDEX(NoSettings!$C$2:$AH$7395,MATCH(EPS!$F1220,NoSettings!$A$2:$A$7395,0),MATCH(EPS!N$2,NoSettings!$C$1:$AH$1,0))</f>
        <v>0</v>
      </c>
      <c r="O1220">
        <f>INDEX(NoSettings!$C$2:$AH$7395,MATCH(EPS!$F1220,NoSettings!$A$2:$A$7395,0),MATCH(EPS!O$2,NoSettings!$C$1:$AH$1,0))</f>
        <v>0</v>
      </c>
      <c r="P1220">
        <f>INDEX(NoSettings!$C$2:$AH$7395,MATCH(EPS!$F1220,NoSettings!$A$2:$A$7395,0),MATCH(EPS!P$2,NoSettings!$C$1:$AH$1,0))</f>
        <v>0</v>
      </c>
      <c r="Q1220">
        <f>INDEX(NoSettings!$C$2:$AH$7395,MATCH(EPS!$F1220,NoSettings!$A$2:$A$7395,0),MATCH(EPS!Q$2,NoSettings!$C$1:$AH$1,0))</f>
        <v>0</v>
      </c>
      <c r="R1220">
        <f>INDEX(NoSettings!$C$2:$AH$7395,MATCH(EPS!$F1220,NoSettings!$A$2:$A$7395,0),MATCH(EPS!R$2,NoSettings!$C$1:$AH$1,0))</f>
        <v>0</v>
      </c>
      <c r="S1220">
        <f>INDEX(NoSettings!$C$2:$AH$7395,MATCH(EPS!$F1220,NoSettings!$A$2:$A$7395,0),MATCH(EPS!S$2,NoSettings!$C$1:$AH$1,0))</f>
        <v>0</v>
      </c>
      <c r="T1220">
        <f>INDEX(NoSettings!$C$2:$AH$7395,MATCH(EPS!$F1220,NoSettings!$A$2:$A$7395,0),MATCH(EPS!T$2,NoSettings!$C$1:$AH$1,0))</f>
        <v>0</v>
      </c>
      <c r="U1220">
        <f>INDEX(NoSettings!$C$2:$AH$7395,MATCH(EPS!$F1220,NoSettings!$A$2:$A$7395,0),MATCH(EPS!U$2,NoSettings!$C$1:$AH$1,0))</f>
        <v>0</v>
      </c>
      <c r="V1220">
        <f>INDEX(NoSettings!$C$2:$AH$7395,MATCH(EPS!$F1220,NoSettings!$A$2:$A$7395,0),MATCH(EPS!V$2,NoSettings!$C$1:$AH$1,0))</f>
        <v>0</v>
      </c>
      <c r="W1220">
        <f>INDEX(NoSettings!$C$2:$AH$7395,MATCH(EPS!$F1220,NoSettings!$A$2:$A$7395,0),MATCH(EPS!W$2,NoSettings!$C$1:$AH$1,0))</f>
        <v>0</v>
      </c>
      <c r="X1220">
        <f>INDEX(NoSettings!$C$2:$AH$7395,MATCH(EPS!$F1220,NoSettings!$A$2:$A$7395,0),MATCH(EPS!X$2,NoSettings!$C$1:$AH$1,0))</f>
        <v>0</v>
      </c>
      <c r="Y1220">
        <f>INDEX(NoSettings!$C$2:$AH$7395,MATCH(EPS!$F1220,NoSettings!$A$2:$A$7395,0),MATCH(EPS!Y$2,NoSettings!$C$1:$AH$1,0))</f>
        <v>0</v>
      </c>
      <c r="Z1220">
        <f>INDEX(NoSettings!$C$2:$AH$7395,MATCH(EPS!$F1220,NoSettings!$A$2:$A$7395,0),MATCH(EPS!Z$2,NoSettings!$C$1:$AH$1,0))</f>
        <v>0</v>
      </c>
      <c r="AA1220">
        <f>INDEX(NoSettings!$C$2:$AH$7395,MATCH(EPS!$F1220,NoSettings!$A$2:$A$7395,0),MATCH(EPS!AA$2,NoSettings!$C$1:$AH$1,0))</f>
        <v>0</v>
      </c>
      <c r="AB1220">
        <f>INDEX(NoSettings!$C$2:$AH$7395,MATCH(EPS!$F1220,NoSettings!$A$2:$A$7395,0),MATCH(EPS!AB$2,NoSettings!$C$1:$AH$1,0))</f>
        <v>0</v>
      </c>
      <c r="AC1220">
        <f>INDEX(NoSettings!$C$2:$AH$7395,MATCH(EPS!$F1220,NoSettings!$A$2:$A$7395,0),MATCH(EPS!AC$2,NoSettings!$C$1:$AH$1,0))</f>
        <v>0</v>
      </c>
      <c r="AD1220">
        <f>INDEX(NoSettings!$C$2:$AH$7395,MATCH(EPS!$F1220,NoSettings!$A$2:$A$7395,0),MATCH(EPS!AD$2,NoSettings!$C$1:$AH$1,0))</f>
        <v>0</v>
      </c>
      <c r="AE1220">
        <f>INDEX(NoSettings!$C$2:$AH$7395,MATCH(EPS!$F1220,NoSettings!$A$2:$A$7395,0),MATCH(EPS!AE$2,NoSettings!$C$1:$AH$1,0))</f>
        <v>0</v>
      </c>
      <c r="AF1220">
        <f>INDEX(NoSettings!$C$2:$AH$7395,MATCH(EPS!$F1220,NoSettings!$A$2:$A$7395,0),MATCH(EPS!AF$2,NoSettings!$C$1:$AH$1,0))</f>
        <v>0</v>
      </c>
      <c r="AG1220">
        <f>INDEX(NoSettings!$C$2:$AH$7395,MATCH(EPS!$F1220,NoSettings!$A$2:$A$7395,0),MATCH(EPS!AG$2,NoSettings!$C$1:$AH$1,0))</f>
        <v>0</v>
      </c>
      <c r="AH1220">
        <f>INDEX(NoSettings!$C$2:$AH$7395,MATCH(EPS!$F1220,NoSettings!$A$2:$A$7395,0),MATCH(EPS!AH$2,NoSettings!$C$1:$AH$1,0))</f>
        <v>0</v>
      </c>
      <c r="AI1220">
        <f>INDEX(NoSettings!$C$2:$AH$7395,MATCH(EPS!$F1220,NoSettings!$A$2:$A$7395,0),MATCH(EPS!AI$2,NoSettings!$C$1:$AH$1,0))</f>
        <v>0</v>
      </c>
      <c r="AJ1220">
        <f>INDEX(NoSettings!$C$2:$AH$7395,MATCH(EPS!$F1220,NoSettings!$A$2:$A$7395,0),MATCH(EPS!AJ$2,NoSettings!$C$1:$AH$1,0))</f>
        <v>0</v>
      </c>
      <c r="AK1220">
        <f>INDEX(NoSettings!$C$2:$AH$7395,MATCH(EPS!$F1220,NoSettings!$A$2:$A$7395,0),MATCH(EPS!AK$2,NoSettings!$C$1:$AH$1,0))</f>
        <v>0</v>
      </c>
    </row>
    <row r="1221" spans="1:37" x14ac:dyDescent="0.35">
      <c r="A1221" s="63" t="s">
        <v>7849</v>
      </c>
      <c r="B1221" t="s">
        <v>7865</v>
      </c>
      <c r="C1221" t="s">
        <v>7989</v>
      </c>
      <c r="D1221"/>
      <c r="E1221"/>
      <c r="F1221" t="s">
        <v>1220</v>
      </c>
      <c r="G1221">
        <f>INDEX(NoSettings!$C$2:$AH$7395,MATCH(EPS!$F1221,NoSettings!$A$2:$A$7395,0),MATCH(EPS!G$2,NoSettings!$C$1:$AH$1,0))</f>
        <v>0</v>
      </c>
      <c r="H1221">
        <f>INDEX(NoSettings!$C$2:$AH$7395,MATCH(EPS!$F1221,NoSettings!$A$2:$A$7395,0),MATCH(EPS!H$2,NoSettings!$C$1:$AH$1,0))</f>
        <v>0</v>
      </c>
      <c r="I1221">
        <f>INDEX(NoSettings!$C$2:$AH$7395,MATCH(EPS!$F1221,NoSettings!$A$2:$A$7395,0),MATCH(EPS!I$2,NoSettings!$C$1:$AH$1,0))</f>
        <v>0</v>
      </c>
      <c r="J1221">
        <f>INDEX(NoSettings!$C$2:$AH$7395,MATCH(EPS!$F1221,NoSettings!$A$2:$A$7395,0),MATCH(EPS!J$2,NoSettings!$C$1:$AH$1,0))</f>
        <v>0</v>
      </c>
      <c r="K1221">
        <f>INDEX(NoSettings!$C$2:$AH$7395,MATCH(EPS!$F1221,NoSettings!$A$2:$A$7395,0),MATCH(EPS!K$2,NoSettings!$C$1:$AH$1,0))</f>
        <v>0</v>
      </c>
      <c r="L1221">
        <f>INDEX(NoSettings!$C$2:$AH$7395,MATCH(EPS!$F1221,NoSettings!$A$2:$A$7395,0),MATCH(EPS!L$2,NoSettings!$C$1:$AH$1,0))</f>
        <v>0</v>
      </c>
      <c r="M1221">
        <f>INDEX(NoSettings!$C$2:$AH$7395,MATCH(EPS!$F1221,NoSettings!$A$2:$A$7395,0),MATCH(EPS!M$2,NoSettings!$C$1:$AH$1,0))</f>
        <v>0</v>
      </c>
      <c r="N1221">
        <f>INDEX(NoSettings!$C$2:$AH$7395,MATCH(EPS!$F1221,NoSettings!$A$2:$A$7395,0),MATCH(EPS!N$2,NoSettings!$C$1:$AH$1,0))</f>
        <v>0</v>
      </c>
      <c r="O1221">
        <f>INDEX(NoSettings!$C$2:$AH$7395,MATCH(EPS!$F1221,NoSettings!$A$2:$A$7395,0),MATCH(EPS!O$2,NoSettings!$C$1:$AH$1,0))</f>
        <v>0</v>
      </c>
      <c r="P1221">
        <f>INDEX(NoSettings!$C$2:$AH$7395,MATCH(EPS!$F1221,NoSettings!$A$2:$A$7395,0),MATCH(EPS!P$2,NoSettings!$C$1:$AH$1,0))</f>
        <v>0</v>
      </c>
      <c r="Q1221">
        <f>INDEX(NoSettings!$C$2:$AH$7395,MATCH(EPS!$F1221,NoSettings!$A$2:$A$7395,0),MATCH(EPS!Q$2,NoSettings!$C$1:$AH$1,0))</f>
        <v>0</v>
      </c>
      <c r="R1221">
        <f>INDEX(NoSettings!$C$2:$AH$7395,MATCH(EPS!$F1221,NoSettings!$A$2:$A$7395,0),MATCH(EPS!R$2,NoSettings!$C$1:$AH$1,0))</f>
        <v>0</v>
      </c>
      <c r="S1221">
        <f>INDEX(NoSettings!$C$2:$AH$7395,MATCH(EPS!$F1221,NoSettings!$A$2:$A$7395,0),MATCH(EPS!S$2,NoSettings!$C$1:$AH$1,0))</f>
        <v>0</v>
      </c>
      <c r="T1221">
        <f>INDEX(NoSettings!$C$2:$AH$7395,MATCH(EPS!$F1221,NoSettings!$A$2:$A$7395,0),MATCH(EPS!T$2,NoSettings!$C$1:$AH$1,0))</f>
        <v>0</v>
      </c>
      <c r="U1221">
        <f>INDEX(NoSettings!$C$2:$AH$7395,MATCH(EPS!$F1221,NoSettings!$A$2:$A$7395,0),MATCH(EPS!U$2,NoSettings!$C$1:$AH$1,0))</f>
        <v>0</v>
      </c>
      <c r="V1221">
        <f>INDEX(NoSettings!$C$2:$AH$7395,MATCH(EPS!$F1221,NoSettings!$A$2:$A$7395,0),MATCH(EPS!V$2,NoSettings!$C$1:$AH$1,0))</f>
        <v>0</v>
      </c>
      <c r="W1221">
        <f>INDEX(NoSettings!$C$2:$AH$7395,MATCH(EPS!$F1221,NoSettings!$A$2:$A$7395,0),MATCH(EPS!W$2,NoSettings!$C$1:$AH$1,0))</f>
        <v>0</v>
      </c>
      <c r="X1221">
        <f>INDEX(NoSettings!$C$2:$AH$7395,MATCH(EPS!$F1221,NoSettings!$A$2:$A$7395,0),MATCH(EPS!X$2,NoSettings!$C$1:$AH$1,0))</f>
        <v>0</v>
      </c>
      <c r="Y1221">
        <f>INDEX(NoSettings!$C$2:$AH$7395,MATCH(EPS!$F1221,NoSettings!$A$2:$A$7395,0),MATCH(EPS!Y$2,NoSettings!$C$1:$AH$1,0))</f>
        <v>0</v>
      </c>
      <c r="Z1221">
        <f>INDEX(NoSettings!$C$2:$AH$7395,MATCH(EPS!$F1221,NoSettings!$A$2:$A$7395,0),MATCH(EPS!Z$2,NoSettings!$C$1:$AH$1,0))</f>
        <v>0</v>
      </c>
      <c r="AA1221">
        <f>INDEX(NoSettings!$C$2:$AH$7395,MATCH(EPS!$F1221,NoSettings!$A$2:$A$7395,0),MATCH(EPS!AA$2,NoSettings!$C$1:$AH$1,0))</f>
        <v>0</v>
      </c>
      <c r="AB1221">
        <f>INDEX(NoSettings!$C$2:$AH$7395,MATCH(EPS!$F1221,NoSettings!$A$2:$A$7395,0),MATCH(EPS!AB$2,NoSettings!$C$1:$AH$1,0))</f>
        <v>0</v>
      </c>
      <c r="AC1221">
        <f>INDEX(NoSettings!$C$2:$AH$7395,MATCH(EPS!$F1221,NoSettings!$A$2:$A$7395,0),MATCH(EPS!AC$2,NoSettings!$C$1:$AH$1,0))</f>
        <v>0</v>
      </c>
      <c r="AD1221">
        <f>INDEX(NoSettings!$C$2:$AH$7395,MATCH(EPS!$F1221,NoSettings!$A$2:$A$7395,0),MATCH(EPS!AD$2,NoSettings!$C$1:$AH$1,0))</f>
        <v>0</v>
      </c>
      <c r="AE1221">
        <f>INDEX(NoSettings!$C$2:$AH$7395,MATCH(EPS!$F1221,NoSettings!$A$2:$A$7395,0),MATCH(EPS!AE$2,NoSettings!$C$1:$AH$1,0))</f>
        <v>0</v>
      </c>
      <c r="AF1221">
        <f>INDEX(NoSettings!$C$2:$AH$7395,MATCH(EPS!$F1221,NoSettings!$A$2:$A$7395,0),MATCH(EPS!AF$2,NoSettings!$C$1:$AH$1,0))</f>
        <v>0</v>
      </c>
      <c r="AG1221">
        <f>INDEX(NoSettings!$C$2:$AH$7395,MATCH(EPS!$F1221,NoSettings!$A$2:$A$7395,0),MATCH(EPS!AG$2,NoSettings!$C$1:$AH$1,0))</f>
        <v>0</v>
      </c>
      <c r="AH1221">
        <f>INDEX(NoSettings!$C$2:$AH$7395,MATCH(EPS!$F1221,NoSettings!$A$2:$A$7395,0),MATCH(EPS!AH$2,NoSettings!$C$1:$AH$1,0))</f>
        <v>0</v>
      </c>
      <c r="AI1221">
        <f>INDEX(NoSettings!$C$2:$AH$7395,MATCH(EPS!$F1221,NoSettings!$A$2:$A$7395,0),MATCH(EPS!AI$2,NoSettings!$C$1:$AH$1,0))</f>
        <v>0</v>
      </c>
      <c r="AJ1221">
        <f>INDEX(NoSettings!$C$2:$AH$7395,MATCH(EPS!$F1221,NoSettings!$A$2:$A$7395,0),MATCH(EPS!AJ$2,NoSettings!$C$1:$AH$1,0))</f>
        <v>0</v>
      </c>
      <c r="AK1221">
        <f>INDEX(NoSettings!$C$2:$AH$7395,MATCH(EPS!$F1221,NoSettings!$A$2:$A$7395,0),MATCH(EPS!AK$2,NoSettings!$C$1:$AH$1,0))</f>
        <v>0</v>
      </c>
    </row>
    <row r="1222" spans="1:37" x14ac:dyDescent="0.35">
      <c r="A1222" s="63" t="s">
        <v>7991</v>
      </c>
      <c r="B1222" t="s">
        <v>7944</v>
      </c>
      <c r="C1222" t="s">
        <v>7945</v>
      </c>
      <c r="D1222"/>
      <c r="E1222"/>
      <c r="F1222" t="s">
        <v>1221</v>
      </c>
      <c r="G1222">
        <f>INDEX(NoSettings!$C$2:$AH$7395,MATCH(EPS!$F1222,NoSettings!$A$2:$A$7395,0),MATCH(EPS!G$2,NoSettings!$C$1:$AH$1,0))</f>
        <v>401476000000</v>
      </c>
      <c r="H1222">
        <f>INDEX(NoSettings!$C$2:$AH$7395,MATCH(EPS!$F1222,NoSettings!$A$2:$A$7395,0),MATCH(EPS!H$2,NoSettings!$C$1:$AH$1,0))</f>
        <v>463533000000</v>
      </c>
      <c r="I1222">
        <f>INDEX(NoSettings!$C$2:$AH$7395,MATCH(EPS!$F1222,NoSettings!$A$2:$A$7395,0),MATCH(EPS!I$2,NoSettings!$C$1:$AH$1,0))</f>
        <v>468900000000</v>
      </c>
      <c r="J1222">
        <f>INDEX(NoSettings!$C$2:$AH$7395,MATCH(EPS!$F1222,NoSettings!$A$2:$A$7395,0),MATCH(EPS!J$2,NoSettings!$C$1:$AH$1,0))</f>
        <v>472579000000</v>
      </c>
      <c r="K1222">
        <f>INDEX(NoSettings!$C$2:$AH$7395,MATCH(EPS!$F1222,NoSettings!$A$2:$A$7395,0),MATCH(EPS!K$2,NoSettings!$C$1:$AH$1,0))</f>
        <v>474099000000</v>
      </c>
      <c r="L1222">
        <f>INDEX(NoSettings!$C$2:$AH$7395,MATCH(EPS!$F1222,NoSettings!$A$2:$A$7395,0),MATCH(EPS!L$2,NoSettings!$C$1:$AH$1,0))</f>
        <v>473382000000</v>
      </c>
      <c r="M1222">
        <f>INDEX(NoSettings!$C$2:$AH$7395,MATCH(EPS!$F1222,NoSettings!$A$2:$A$7395,0),MATCH(EPS!M$2,NoSettings!$C$1:$AH$1,0))</f>
        <v>472786000000</v>
      </c>
      <c r="N1222">
        <f>INDEX(NoSettings!$C$2:$AH$7395,MATCH(EPS!$F1222,NoSettings!$A$2:$A$7395,0),MATCH(EPS!N$2,NoSettings!$C$1:$AH$1,0))</f>
        <v>473204000000</v>
      </c>
      <c r="O1222">
        <f>INDEX(NoSettings!$C$2:$AH$7395,MATCH(EPS!$F1222,NoSettings!$A$2:$A$7395,0),MATCH(EPS!O$2,NoSettings!$C$1:$AH$1,0))</f>
        <v>473610000000</v>
      </c>
      <c r="P1222">
        <f>INDEX(NoSettings!$C$2:$AH$7395,MATCH(EPS!$F1222,NoSettings!$A$2:$A$7395,0),MATCH(EPS!P$2,NoSettings!$C$1:$AH$1,0))</f>
        <v>473979000000</v>
      </c>
      <c r="Q1222">
        <f>INDEX(NoSettings!$C$2:$AH$7395,MATCH(EPS!$F1222,NoSettings!$A$2:$A$7395,0),MATCH(EPS!Q$2,NoSettings!$C$1:$AH$1,0))</f>
        <v>474285000000</v>
      </c>
      <c r="R1222">
        <f>INDEX(NoSettings!$C$2:$AH$7395,MATCH(EPS!$F1222,NoSettings!$A$2:$A$7395,0),MATCH(EPS!R$2,NoSettings!$C$1:$AH$1,0))</f>
        <v>474637000000</v>
      </c>
      <c r="S1222">
        <f>INDEX(NoSettings!$C$2:$AH$7395,MATCH(EPS!$F1222,NoSettings!$A$2:$A$7395,0),MATCH(EPS!S$2,NoSettings!$C$1:$AH$1,0))</f>
        <v>475098000000</v>
      </c>
      <c r="T1222">
        <f>INDEX(NoSettings!$C$2:$AH$7395,MATCH(EPS!$F1222,NoSettings!$A$2:$A$7395,0),MATCH(EPS!T$2,NoSettings!$C$1:$AH$1,0))</f>
        <v>475645000000</v>
      </c>
      <c r="U1222">
        <f>INDEX(NoSettings!$C$2:$AH$7395,MATCH(EPS!$F1222,NoSettings!$A$2:$A$7395,0),MATCH(EPS!U$2,NoSettings!$C$1:$AH$1,0))</f>
        <v>476269000000</v>
      </c>
      <c r="V1222">
        <f>INDEX(NoSettings!$C$2:$AH$7395,MATCH(EPS!$F1222,NoSettings!$A$2:$A$7395,0),MATCH(EPS!V$2,NoSettings!$C$1:$AH$1,0))</f>
        <v>476974000000</v>
      </c>
      <c r="W1222">
        <f>INDEX(NoSettings!$C$2:$AH$7395,MATCH(EPS!$F1222,NoSettings!$A$2:$A$7395,0),MATCH(EPS!W$2,NoSettings!$C$1:$AH$1,0))</f>
        <v>477728000000</v>
      </c>
      <c r="X1222">
        <f>INDEX(NoSettings!$C$2:$AH$7395,MATCH(EPS!$F1222,NoSettings!$A$2:$A$7395,0),MATCH(EPS!X$2,NoSettings!$C$1:$AH$1,0))</f>
        <v>478544000000</v>
      </c>
      <c r="Y1222">
        <f>INDEX(NoSettings!$C$2:$AH$7395,MATCH(EPS!$F1222,NoSettings!$A$2:$A$7395,0),MATCH(EPS!Y$2,NoSettings!$C$1:$AH$1,0))</f>
        <v>479379000000</v>
      </c>
      <c r="Z1222">
        <f>INDEX(NoSettings!$C$2:$AH$7395,MATCH(EPS!$F1222,NoSettings!$A$2:$A$7395,0),MATCH(EPS!Z$2,NoSettings!$C$1:$AH$1,0))</f>
        <v>480272000000</v>
      </c>
      <c r="AA1222">
        <f>INDEX(NoSettings!$C$2:$AH$7395,MATCH(EPS!$F1222,NoSettings!$A$2:$A$7395,0),MATCH(EPS!AA$2,NoSettings!$C$1:$AH$1,0))</f>
        <v>481177000000</v>
      </c>
      <c r="AB1222">
        <f>INDEX(NoSettings!$C$2:$AH$7395,MATCH(EPS!$F1222,NoSettings!$A$2:$A$7395,0),MATCH(EPS!AB$2,NoSettings!$C$1:$AH$1,0))</f>
        <v>482061000000</v>
      </c>
      <c r="AC1222">
        <f>INDEX(NoSettings!$C$2:$AH$7395,MATCH(EPS!$F1222,NoSettings!$A$2:$A$7395,0),MATCH(EPS!AC$2,NoSettings!$C$1:$AH$1,0))</f>
        <v>482921000000</v>
      </c>
      <c r="AD1222">
        <f>INDEX(NoSettings!$C$2:$AH$7395,MATCH(EPS!$F1222,NoSettings!$A$2:$A$7395,0),MATCH(EPS!AD$2,NoSettings!$C$1:$AH$1,0))</f>
        <v>483732000000</v>
      </c>
      <c r="AE1222">
        <f>INDEX(NoSettings!$C$2:$AH$7395,MATCH(EPS!$F1222,NoSettings!$A$2:$A$7395,0),MATCH(EPS!AE$2,NoSettings!$C$1:$AH$1,0))</f>
        <v>484528000000</v>
      </c>
      <c r="AF1222">
        <f>INDEX(NoSettings!$C$2:$AH$7395,MATCH(EPS!$F1222,NoSettings!$A$2:$A$7395,0),MATCH(EPS!AF$2,NoSettings!$C$1:$AH$1,0))</f>
        <v>485287000000</v>
      </c>
      <c r="AG1222">
        <f>INDEX(NoSettings!$C$2:$AH$7395,MATCH(EPS!$F1222,NoSettings!$A$2:$A$7395,0),MATCH(EPS!AG$2,NoSettings!$C$1:$AH$1,0))</f>
        <v>486017000000</v>
      </c>
      <c r="AH1222">
        <f>INDEX(NoSettings!$C$2:$AH$7395,MATCH(EPS!$F1222,NoSettings!$A$2:$A$7395,0),MATCH(EPS!AH$2,NoSettings!$C$1:$AH$1,0))</f>
        <v>486688000000</v>
      </c>
      <c r="AI1222">
        <f>INDEX(NoSettings!$C$2:$AH$7395,MATCH(EPS!$F1222,NoSettings!$A$2:$A$7395,0),MATCH(EPS!AI$2,NoSettings!$C$1:$AH$1,0))</f>
        <v>487328000000</v>
      </c>
      <c r="AJ1222">
        <f>INDEX(NoSettings!$C$2:$AH$7395,MATCH(EPS!$F1222,NoSettings!$A$2:$A$7395,0),MATCH(EPS!AJ$2,NoSettings!$C$1:$AH$1,0))</f>
        <v>487909000000</v>
      </c>
      <c r="AK1222">
        <f>INDEX(NoSettings!$C$2:$AH$7395,MATCH(EPS!$F1222,NoSettings!$A$2:$A$7395,0),MATCH(EPS!AK$2,NoSettings!$C$1:$AH$1,0))</f>
        <v>488419000000</v>
      </c>
    </row>
    <row r="1223" spans="1:37" x14ac:dyDescent="0.35">
      <c r="A1223" s="63" t="s">
        <v>7991</v>
      </c>
      <c r="B1223" t="s">
        <v>7944</v>
      </c>
      <c r="C1223" t="s">
        <v>7963</v>
      </c>
      <c r="D1223"/>
      <c r="E1223"/>
      <c r="F1223" t="s">
        <v>1222</v>
      </c>
      <c r="G1223">
        <f>INDEX(NoSettings!$C$2:$AH$7395,MATCH(EPS!$F1223,NoSettings!$A$2:$A$7395,0),MATCH(EPS!G$2,NoSettings!$C$1:$AH$1,0))</f>
        <v>57687500000</v>
      </c>
      <c r="H1223">
        <f>INDEX(NoSettings!$C$2:$AH$7395,MATCH(EPS!$F1223,NoSettings!$A$2:$A$7395,0),MATCH(EPS!H$2,NoSettings!$C$1:$AH$1,0))</f>
        <v>67042000000</v>
      </c>
      <c r="I1223">
        <f>INDEX(NoSettings!$C$2:$AH$7395,MATCH(EPS!$F1223,NoSettings!$A$2:$A$7395,0),MATCH(EPS!I$2,NoSettings!$C$1:$AH$1,0))</f>
        <v>68155800000</v>
      </c>
      <c r="J1223">
        <f>INDEX(NoSettings!$C$2:$AH$7395,MATCH(EPS!$F1223,NoSettings!$A$2:$A$7395,0),MATCH(EPS!J$2,NoSettings!$C$1:$AH$1,0))</f>
        <v>68934900000</v>
      </c>
      <c r="K1223">
        <f>INDEX(NoSettings!$C$2:$AH$7395,MATCH(EPS!$F1223,NoSettings!$A$2:$A$7395,0),MATCH(EPS!K$2,NoSettings!$C$1:$AH$1,0))</f>
        <v>69269400000</v>
      </c>
      <c r="L1223">
        <f>INDEX(NoSettings!$C$2:$AH$7395,MATCH(EPS!$F1223,NoSettings!$A$2:$A$7395,0),MATCH(EPS!L$2,NoSettings!$C$1:$AH$1,0))</f>
        <v>69222200000</v>
      </c>
      <c r="M1223">
        <f>INDEX(NoSettings!$C$2:$AH$7395,MATCH(EPS!$F1223,NoSettings!$A$2:$A$7395,0),MATCH(EPS!M$2,NoSettings!$C$1:$AH$1,0))</f>
        <v>69133200000</v>
      </c>
      <c r="N1223">
        <f>INDEX(NoSettings!$C$2:$AH$7395,MATCH(EPS!$F1223,NoSettings!$A$2:$A$7395,0),MATCH(EPS!N$2,NoSettings!$C$1:$AH$1,0))</f>
        <v>69145500000</v>
      </c>
      <c r="O1223">
        <f>INDEX(NoSettings!$C$2:$AH$7395,MATCH(EPS!$F1223,NoSettings!$A$2:$A$7395,0),MATCH(EPS!O$2,NoSettings!$C$1:$AH$1,0))</f>
        <v>69120600000</v>
      </c>
      <c r="P1223">
        <f>INDEX(NoSettings!$C$2:$AH$7395,MATCH(EPS!$F1223,NoSettings!$A$2:$A$7395,0),MATCH(EPS!P$2,NoSettings!$C$1:$AH$1,0))</f>
        <v>69065700000</v>
      </c>
      <c r="Q1223">
        <f>INDEX(NoSettings!$C$2:$AH$7395,MATCH(EPS!$F1223,NoSettings!$A$2:$A$7395,0),MATCH(EPS!Q$2,NoSettings!$C$1:$AH$1,0))</f>
        <v>68992900000</v>
      </c>
      <c r="R1223">
        <f>INDEX(NoSettings!$C$2:$AH$7395,MATCH(EPS!$F1223,NoSettings!$A$2:$A$7395,0),MATCH(EPS!R$2,NoSettings!$C$1:$AH$1,0))</f>
        <v>68914800000</v>
      </c>
      <c r="S1223">
        <f>INDEX(NoSettings!$C$2:$AH$7395,MATCH(EPS!$F1223,NoSettings!$A$2:$A$7395,0),MATCH(EPS!S$2,NoSettings!$C$1:$AH$1,0))</f>
        <v>68832000000</v>
      </c>
      <c r="T1223">
        <f>INDEX(NoSettings!$C$2:$AH$7395,MATCH(EPS!$F1223,NoSettings!$A$2:$A$7395,0),MATCH(EPS!T$2,NoSettings!$C$1:$AH$1,0))</f>
        <v>68736200000</v>
      </c>
      <c r="U1223">
        <f>INDEX(NoSettings!$C$2:$AH$7395,MATCH(EPS!$F1223,NoSettings!$A$2:$A$7395,0),MATCH(EPS!U$2,NoSettings!$C$1:$AH$1,0))</f>
        <v>68623300000</v>
      </c>
      <c r="V1223">
        <f>INDEX(NoSettings!$C$2:$AH$7395,MATCH(EPS!$F1223,NoSettings!$A$2:$A$7395,0),MATCH(EPS!V$2,NoSettings!$C$1:$AH$1,0))</f>
        <v>68497300000</v>
      </c>
      <c r="W1223">
        <f>INDEX(NoSettings!$C$2:$AH$7395,MATCH(EPS!$F1223,NoSettings!$A$2:$A$7395,0),MATCH(EPS!W$2,NoSettings!$C$1:$AH$1,0))</f>
        <v>68392900000</v>
      </c>
      <c r="X1223">
        <f>INDEX(NoSettings!$C$2:$AH$7395,MATCH(EPS!$F1223,NoSettings!$A$2:$A$7395,0),MATCH(EPS!X$2,NoSettings!$C$1:$AH$1,0))</f>
        <v>68307800000</v>
      </c>
      <c r="Y1223">
        <f>INDEX(NoSettings!$C$2:$AH$7395,MATCH(EPS!$F1223,NoSettings!$A$2:$A$7395,0),MATCH(EPS!Y$2,NoSettings!$C$1:$AH$1,0))</f>
        <v>68233300000</v>
      </c>
      <c r="Z1223">
        <f>INDEX(NoSettings!$C$2:$AH$7395,MATCH(EPS!$F1223,NoSettings!$A$2:$A$7395,0),MATCH(EPS!Z$2,NoSettings!$C$1:$AH$1,0))</f>
        <v>68154700000</v>
      </c>
      <c r="AA1223">
        <f>INDEX(NoSettings!$C$2:$AH$7395,MATCH(EPS!$F1223,NoSettings!$A$2:$A$7395,0),MATCH(EPS!AA$2,NoSettings!$C$1:$AH$1,0))</f>
        <v>68079500000</v>
      </c>
      <c r="AB1223">
        <f>INDEX(NoSettings!$C$2:$AH$7395,MATCH(EPS!$F1223,NoSettings!$A$2:$A$7395,0),MATCH(EPS!AB$2,NoSettings!$C$1:$AH$1,0))</f>
        <v>68021700000</v>
      </c>
      <c r="AC1223">
        <f>INDEX(NoSettings!$C$2:$AH$7395,MATCH(EPS!$F1223,NoSettings!$A$2:$A$7395,0),MATCH(EPS!AC$2,NoSettings!$C$1:$AH$1,0))</f>
        <v>67975600000</v>
      </c>
      <c r="AD1223">
        <f>INDEX(NoSettings!$C$2:$AH$7395,MATCH(EPS!$F1223,NoSettings!$A$2:$A$7395,0),MATCH(EPS!AD$2,NoSettings!$C$1:$AH$1,0))</f>
        <v>67941100000</v>
      </c>
      <c r="AE1223">
        <f>INDEX(NoSettings!$C$2:$AH$7395,MATCH(EPS!$F1223,NoSettings!$A$2:$A$7395,0),MATCH(EPS!AE$2,NoSettings!$C$1:$AH$1,0))</f>
        <v>67888700000</v>
      </c>
      <c r="AF1223">
        <f>INDEX(NoSettings!$C$2:$AH$7395,MATCH(EPS!$F1223,NoSettings!$A$2:$A$7395,0),MATCH(EPS!AF$2,NoSettings!$C$1:$AH$1,0))</f>
        <v>67836900000</v>
      </c>
      <c r="AG1223">
        <f>INDEX(NoSettings!$C$2:$AH$7395,MATCH(EPS!$F1223,NoSettings!$A$2:$A$7395,0),MATCH(EPS!AG$2,NoSettings!$C$1:$AH$1,0))</f>
        <v>67775900000</v>
      </c>
      <c r="AH1223">
        <f>INDEX(NoSettings!$C$2:$AH$7395,MATCH(EPS!$F1223,NoSettings!$A$2:$A$7395,0),MATCH(EPS!AH$2,NoSettings!$C$1:$AH$1,0))</f>
        <v>67720200000</v>
      </c>
      <c r="AI1223">
        <f>INDEX(NoSettings!$C$2:$AH$7395,MATCH(EPS!$F1223,NoSettings!$A$2:$A$7395,0),MATCH(EPS!AI$2,NoSettings!$C$1:$AH$1,0))</f>
        <v>67661500000</v>
      </c>
      <c r="AJ1223">
        <f>INDEX(NoSettings!$C$2:$AH$7395,MATCH(EPS!$F1223,NoSettings!$A$2:$A$7395,0),MATCH(EPS!AJ$2,NoSettings!$C$1:$AH$1,0))</f>
        <v>67610300000</v>
      </c>
      <c r="AK1223">
        <f>INDEX(NoSettings!$C$2:$AH$7395,MATCH(EPS!$F1223,NoSettings!$A$2:$A$7395,0),MATCH(EPS!AK$2,NoSettings!$C$1:$AH$1,0))</f>
        <v>67581000000</v>
      </c>
    </row>
    <row r="1224" spans="1:37" x14ac:dyDescent="0.35">
      <c r="A1224" s="63" t="s">
        <v>7991</v>
      </c>
      <c r="B1224" t="s">
        <v>7964</v>
      </c>
      <c r="C1224" t="s">
        <v>7945</v>
      </c>
      <c r="D1224"/>
      <c r="E1224"/>
      <c r="F1224" t="s">
        <v>1223</v>
      </c>
      <c r="G1224">
        <f>INDEX(NoSettings!$C$2:$AH$7395,MATCH(EPS!$F1224,NoSettings!$A$2:$A$7395,0),MATCH(EPS!G$2,NoSettings!$C$1:$AH$1,0))</f>
        <v>54914400000</v>
      </c>
      <c r="H1224">
        <f>INDEX(NoSettings!$C$2:$AH$7395,MATCH(EPS!$F1224,NoSettings!$A$2:$A$7395,0),MATCH(EPS!H$2,NoSettings!$C$1:$AH$1,0))</f>
        <v>55802100000</v>
      </c>
      <c r="I1224">
        <f>INDEX(NoSettings!$C$2:$AH$7395,MATCH(EPS!$F1224,NoSettings!$A$2:$A$7395,0),MATCH(EPS!I$2,NoSettings!$C$1:$AH$1,0))</f>
        <v>56807400000</v>
      </c>
      <c r="J1224">
        <f>INDEX(NoSettings!$C$2:$AH$7395,MATCH(EPS!$F1224,NoSettings!$A$2:$A$7395,0),MATCH(EPS!J$2,NoSettings!$C$1:$AH$1,0))</f>
        <v>57212400000</v>
      </c>
      <c r="K1224">
        <f>INDEX(NoSettings!$C$2:$AH$7395,MATCH(EPS!$F1224,NoSettings!$A$2:$A$7395,0),MATCH(EPS!K$2,NoSettings!$C$1:$AH$1,0))</f>
        <v>57559400000</v>
      </c>
      <c r="L1224">
        <f>INDEX(NoSettings!$C$2:$AH$7395,MATCH(EPS!$F1224,NoSettings!$A$2:$A$7395,0),MATCH(EPS!L$2,NoSettings!$C$1:$AH$1,0))</f>
        <v>57755900000</v>
      </c>
      <c r="M1224">
        <f>INDEX(NoSettings!$C$2:$AH$7395,MATCH(EPS!$F1224,NoSettings!$A$2:$A$7395,0),MATCH(EPS!M$2,NoSettings!$C$1:$AH$1,0))</f>
        <v>58382500000</v>
      </c>
      <c r="N1224">
        <f>INDEX(NoSettings!$C$2:$AH$7395,MATCH(EPS!$F1224,NoSettings!$A$2:$A$7395,0),MATCH(EPS!N$2,NoSettings!$C$1:$AH$1,0))</f>
        <v>57864300000</v>
      </c>
      <c r="O1224">
        <f>INDEX(NoSettings!$C$2:$AH$7395,MATCH(EPS!$F1224,NoSettings!$A$2:$A$7395,0),MATCH(EPS!O$2,NoSettings!$C$1:$AH$1,0))</f>
        <v>56522300000</v>
      </c>
      <c r="P1224">
        <f>INDEX(NoSettings!$C$2:$AH$7395,MATCH(EPS!$F1224,NoSettings!$A$2:$A$7395,0),MATCH(EPS!P$2,NoSettings!$C$1:$AH$1,0))</f>
        <v>54815300000</v>
      </c>
      <c r="Q1224">
        <f>INDEX(NoSettings!$C$2:$AH$7395,MATCH(EPS!$F1224,NoSettings!$A$2:$A$7395,0),MATCH(EPS!Q$2,NoSettings!$C$1:$AH$1,0))</f>
        <v>51038500000</v>
      </c>
      <c r="R1224">
        <f>INDEX(NoSettings!$C$2:$AH$7395,MATCH(EPS!$F1224,NoSettings!$A$2:$A$7395,0),MATCH(EPS!R$2,NoSettings!$C$1:$AH$1,0))</f>
        <v>44289200000</v>
      </c>
      <c r="S1224">
        <f>INDEX(NoSettings!$C$2:$AH$7395,MATCH(EPS!$F1224,NoSettings!$A$2:$A$7395,0),MATCH(EPS!S$2,NoSettings!$C$1:$AH$1,0))</f>
        <v>42982600000</v>
      </c>
      <c r="T1224">
        <f>INDEX(NoSettings!$C$2:$AH$7395,MATCH(EPS!$F1224,NoSettings!$A$2:$A$7395,0),MATCH(EPS!T$2,NoSettings!$C$1:$AH$1,0))</f>
        <v>41520400000</v>
      </c>
      <c r="U1224">
        <f>INDEX(NoSettings!$C$2:$AH$7395,MATCH(EPS!$F1224,NoSettings!$A$2:$A$7395,0),MATCH(EPS!U$2,NoSettings!$C$1:$AH$1,0))</f>
        <v>41249800000</v>
      </c>
      <c r="V1224">
        <f>INDEX(NoSettings!$C$2:$AH$7395,MATCH(EPS!$F1224,NoSettings!$A$2:$A$7395,0),MATCH(EPS!V$2,NoSettings!$C$1:$AH$1,0))</f>
        <v>35225800000</v>
      </c>
      <c r="W1224">
        <f>INDEX(NoSettings!$C$2:$AH$7395,MATCH(EPS!$F1224,NoSettings!$A$2:$A$7395,0),MATCH(EPS!W$2,NoSettings!$C$1:$AH$1,0))</f>
        <v>32798600000</v>
      </c>
      <c r="X1224">
        <f>INDEX(NoSettings!$C$2:$AH$7395,MATCH(EPS!$F1224,NoSettings!$A$2:$A$7395,0),MATCH(EPS!X$2,NoSettings!$C$1:$AH$1,0))</f>
        <v>28363100000</v>
      </c>
      <c r="Y1224">
        <f>INDEX(NoSettings!$C$2:$AH$7395,MATCH(EPS!$F1224,NoSettings!$A$2:$A$7395,0),MATCH(EPS!Y$2,NoSettings!$C$1:$AH$1,0))</f>
        <v>24653200000</v>
      </c>
      <c r="Z1224">
        <f>INDEX(NoSettings!$C$2:$AH$7395,MATCH(EPS!$F1224,NoSettings!$A$2:$A$7395,0),MATCH(EPS!Z$2,NoSettings!$C$1:$AH$1,0))</f>
        <v>21268200000</v>
      </c>
      <c r="AA1224">
        <f>INDEX(NoSettings!$C$2:$AH$7395,MATCH(EPS!$F1224,NoSettings!$A$2:$A$7395,0),MATCH(EPS!AA$2,NoSettings!$C$1:$AH$1,0))</f>
        <v>18838400000</v>
      </c>
      <c r="AB1224">
        <f>INDEX(NoSettings!$C$2:$AH$7395,MATCH(EPS!$F1224,NoSettings!$A$2:$A$7395,0),MATCH(EPS!AB$2,NoSettings!$C$1:$AH$1,0))</f>
        <v>17242700000</v>
      </c>
      <c r="AC1224">
        <f>INDEX(NoSettings!$C$2:$AH$7395,MATCH(EPS!$F1224,NoSettings!$A$2:$A$7395,0),MATCH(EPS!AC$2,NoSettings!$C$1:$AH$1,0))</f>
        <v>15112300000</v>
      </c>
      <c r="AD1224">
        <f>INDEX(NoSettings!$C$2:$AH$7395,MATCH(EPS!$F1224,NoSettings!$A$2:$A$7395,0),MATCH(EPS!AD$2,NoSettings!$C$1:$AH$1,0))</f>
        <v>12077400000</v>
      </c>
      <c r="AE1224">
        <f>INDEX(NoSettings!$C$2:$AH$7395,MATCH(EPS!$F1224,NoSettings!$A$2:$A$7395,0),MATCH(EPS!AE$2,NoSettings!$C$1:$AH$1,0))</f>
        <v>8510520000</v>
      </c>
      <c r="AF1224">
        <f>INDEX(NoSettings!$C$2:$AH$7395,MATCH(EPS!$F1224,NoSettings!$A$2:$A$7395,0),MATCH(EPS!AF$2,NoSettings!$C$1:$AH$1,0))</f>
        <v>8315620000</v>
      </c>
      <c r="AG1224">
        <f>INDEX(NoSettings!$C$2:$AH$7395,MATCH(EPS!$F1224,NoSettings!$A$2:$A$7395,0),MATCH(EPS!AG$2,NoSettings!$C$1:$AH$1,0))</f>
        <v>8125000000</v>
      </c>
      <c r="AH1224">
        <f>INDEX(NoSettings!$C$2:$AH$7395,MATCH(EPS!$F1224,NoSettings!$A$2:$A$7395,0),MATCH(EPS!AH$2,NoSettings!$C$1:$AH$1,0))</f>
        <v>7940770000</v>
      </c>
      <c r="AI1224">
        <f>INDEX(NoSettings!$C$2:$AH$7395,MATCH(EPS!$F1224,NoSettings!$A$2:$A$7395,0),MATCH(EPS!AI$2,NoSettings!$C$1:$AH$1,0))</f>
        <v>7768400000</v>
      </c>
      <c r="AJ1224">
        <f>INDEX(NoSettings!$C$2:$AH$7395,MATCH(EPS!$F1224,NoSettings!$A$2:$A$7395,0),MATCH(EPS!AJ$2,NoSettings!$C$1:$AH$1,0))</f>
        <v>7611450000</v>
      </c>
      <c r="AK1224">
        <f>INDEX(NoSettings!$C$2:$AH$7395,MATCH(EPS!$F1224,NoSettings!$A$2:$A$7395,0),MATCH(EPS!AK$2,NoSettings!$C$1:$AH$1,0))</f>
        <v>7471680000</v>
      </c>
    </row>
    <row r="1225" spans="1:37" x14ac:dyDescent="0.35">
      <c r="A1225" s="63" t="s">
        <v>7991</v>
      </c>
      <c r="B1225" t="s">
        <v>7964</v>
      </c>
      <c r="C1225" t="s">
        <v>7963</v>
      </c>
      <c r="D1225"/>
      <c r="E1225"/>
      <c r="F1225" t="s">
        <v>1224</v>
      </c>
      <c r="G1225">
        <f>INDEX(NoSettings!$C$2:$AH$7395,MATCH(EPS!$F1225,NoSettings!$A$2:$A$7395,0),MATCH(EPS!G$2,NoSettings!$C$1:$AH$1,0))</f>
        <v>301787000000</v>
      </c>
      <c r="H1225">
        <f>INDEX(NoSettings!$C$2:$AH$7395,MATCH(EPS!$F1225,NoSettings!$A$2:$A$7395,0),MATCH(EPS!H$2,NoSettings!$C$1:$AH$1,0))</f>
        <v>306839000000</v>
      </c>
      <c r="I1225">
        <f>INDEX(NoSettings!$C$2:$AH$7395,MATCH(EPS!$F1225,NoSettings!$A$2:$A$7395,0),MATCH(EPS!I$2,NoSettings!$C$1:$AH$1,0))</f>
        <v>312228000000</v>
      </c>
      <c r="J1225">
        <f>INDEX(NoSettings!$C$2:$AH$7395,MATCH(EPS!$F1225,NoSettings!$A$2:$A$7395,0),MATCH(EPS!J$2,NoSettings!$C$1:$AH$1,0))</f>
        <v>317828000000</v>
      </c>
      <c r="K1225">
        <f>INDEX(NoSettings!$C$2:$AH$7395,MATCH(EPS!$F1225,NoSettings!$A$2:$A$7395,0),MATCH(EPS!K$2,NoSettings!$C$1:$AH$1,0))</f>
        <v>322891000000</v>
      </c>
      <c r="L1225">
        <f>INDEX(NoSettings!$C$2:$AH$7395,MATCH(EPS!$F1225,NoSettings!$A$2:$A$7395,0),MATCH(EPS!L$2,NoSettings!$C$1:$AH$1,0))</f>
        <v>327522000000</v>
      </c>
      <c r="M1225">
        <f>INDEX(NoSettings!$C$2:$AH$7395,MATCH(EPS!$F1225,NoSettings!$A$2:$A$7395,0),MATCH(EPS!M$2,NoSettings!$C$1:$AH$1,0))</f>
        <v>331898000000</v>
      </c>
      <c r="N1225">
        <f>INDEX(NoSettings!$C$2:$AH$7395,MATCH(EPS!$F1225,NoSettings!$A$2:$A$7395,0),MATCH(EPS!N$2,NoSettings!$C$1:$AH$1,0))</f>
        <v>335718000000</v>
      </c>
      <c r="O1225">
        <f>INDEX(NoSettings!$C$2:$AH$7395,MATCH(EPS!$F1225,NoSettings!$A$2:$A$7395,0),MATCH(EPS!O$2,NoSettings!$C$1:$AH$1,0))</f>
        <v>338781000000</v>
      </c>
      <c r="P1225">
        <f>INDEX(NoSettings!$C$2:$AH$7395,MATCH(EPS!$F1225,NoSettings!$A$2:$A$7395,0),MATCH(EPS!P$2,NoSettings!$C$1:$AH$1,0))</f>
        <v>341060000000</v>
      </c>
      <c r="Q1225">
        <f>INDEX(NoSettings!$C$2:$AH$7395,MATCH(EPS!$F1225,NoSettings!$A$2:$A$7395,0),MATCH(EPS!Q$2,NoSettings!$C$1:$AH$1,0))</f>
        <v>342607000000</v>
      </c>
      <c r="R1225">
        <f>INDEX(NoSettings!$C$2:$AH$7395,MATCH(EPS!$F1225,NoSettings!$A$2:$A$7395,0),MATCH(EPS!R$2,NoSettings!$C$1:$AH$1,0))</f>
        <v>346336000000</v>
      </c>
      <c r="S1225">
        <f>INDEX(NoSettings!$C$2:$AH$7395,MATCH(EPS!$F1225,NoSettings!$A$2:$A$7395,0),MATCH(EPS!S$2,NoSettings!$C$1:$AH$1,0))</f>
        <v>349905000000</v>
      </c>
      <c r="T1225">
        <f>INDEX(NoSettings!$C$2:$AH$7395,MATCH(EPS!$F1225,NoSettings!$A$2:$A$7395,0),MATCH(EPS!T$2,NoSettings!$C$1:$AH$1,0))</f>
        <v>353603000000</v>
      </c>
      <c r="U1225">
        <f>INDEX(NoSettings!$C$2:$AH$7395,MATCH(EPS!$F1225,NoSettings!$A$2:$A$7395,0),MATCH(EPS!U$2,NoSettings!$C$1:$AH$1,0))</f>
        <v>357516000000</v>
      </c>
      <c r="V1225">
        <f>INDEX(NoSettings!$C$2:$AH$7395,MATCH(EPS!$F1225,NoSettings!$A$2:$A$7395,0),MATCH(EPS!V$2,NoSettings!$C$1:$AH$1,0))</f>
        <v>361742000000</v>
      </c>
      <c r="W1225">
        <f>INDEX(NoSettings!$C$2:$AH$7395,MATCH(EPS!$F1225,NoSettings!$A$2:$A$7395,0),MATCH(EPS!W$2,NoSettings!$C$1:$AH$1,0))</f>
        <v>365704000000</v>
      </c>
      <c r="X1225">
        <f>INDEX(NoSettings!$C$2:$AH$7395,MATCH(EPS!$F1225,NoSettings!$A$2:$A$7395,0),MATCH(EPS!X$2,NoSettings!$C$1:$AH$1,0))</f>
        <v>370263000000</v>
      </c>
      <c r="Y1225">
        <f>INDEX(NoSettings!$C$2:$AH$7395,MATCH(EPS!$F1225,NoSettings!$A$2:$A$7395,0),MATCH(EPS!Y$2,NoSettings!$C$1:$AH$1,0))</f>
        <v>375367000000</v>
      </c>
      <c r="Z1225">
        <f>INDEX(NoSettings!$C$2:$AH$7395,MATCH(EPS!$F1225,NoSettings!$A$2:$A$7395,0),MATCH(EPS!Z$2,NoSettings!$C$1:$AH$1,0))</f>
        <v>381015000000</v>
      </c>
      <c r="AA1225">
        <f>INDEX(NoSettings!$C$2:$AH$7395,MATCH(EPS!$F1225,NoSettings!$A$2:$A$7395,0),MATCH(EPS!AA$2,NoSettings!$C$1:$AH$1,0))</f>
        <v>387176000000</v>
      </c>
      <c r="AB1225">
        <f>INDEX(NoSettings!$C$2:$AH$7395,MATCH(EPS!$F1225,NoSettings!$A$2:$A$7395,0),MATCH(EPS!AB$2,NoSettings!$C$1:$AH$1,0))</f>
        <v>393863000000</v>
      </c>
      <c r="AC1225">
        <f>INDEX(NoSettings!$C$2:$AH$7395,MATCH(EPS!$F1225,NoSettings!$A$2:$A$7395,0),MATCH(EPS!AC$2,NoSettings!$C$1:$AH$1,0))</f>
        <v>401111000000</v>
      </c>
      <c r="AD1225">
        <f>INDEX(NoSettings!$C$2:$AH$7395,MATCH(EPS!$F1225,NoSettings!$A$2:$A$7395,0),MATCH(EPS!AD$2,NoSettings!$C$1:$AH$1,0))</f>
        <v>408964000000</v>
      </c>
      <c r="AE1225">
        <f>INDEX(NoSettings!$C$2:$AH$7395,MATCH(EPS!$F1225,NoSettings!$A$2:$A$7395,0),MATCH(EPS!AE$2,NoSettings!$C$1:$AH$1,0))</f>
        <v>417395000000</v>
      </c>
      <c r="AF1225">
        <f>INDEX(NoSettings!$C$2:$AH$7395,MATCH(EPS!$F1225,NoSettings!$A$2:$A$7395,0),MATCH(EPS!AF$2,NoSettings!$C$1:$AH$1,0))</f>
        <v>426442000000</v>
      </c>
      <c r="AG1225">
        <f>INDEX(NoSettings!$C$2:$AH$7395,MATCH(EPS!$F1225,NoSettings!$A$2:$A$7395,0),MATCH(EPS!AG$2,NoSettings!$C$1:$AH$1,0))</f>
        <v>436072000000</v>
      </c>
      <c r="AH1225">
        <f>INDEX(NoSettings!$C$2:$AH$7395,MATCH(EPS!$F1225,NoSettings!$A$2:$A$7395,0),MATCH(EPS!AH$2,NoSettings!$C$1:$AH$1,0))</f>
        <v>446277000000</v>
      </c>
      <c r="AI1225">
        <f>INDEX(NoSettings!$C$2:$AH$7395,MATCH(EPS!$F1225,NoSettings!$A$2:$A$7395,0),MATCH(EPS!AI$2,NoSettings!$C$1:$AH$1,0))</f>
        <v>457046000000</v>
      </c>
      <c r="AJ1225">
        <f>INDEX(NoSettings!$C$2:$AH$7395,MATCH(EPS!$F1225,NoSettings!$A$2:$A$7395,0),MATCH(EPS!AJ$2,NoSettings!$C$1:$AH$1,0))</f>
        <v>468370000000</v>
      </c>
      <c r="AK1225">
        <f>INDEX(NoSettings!$C$2:$AH$7395,MATCH(EPS!$F1225,NoSettings!$A$2:$A$7395,0),MATCH(EPS!AK$2,NoSettings!$C$1:$AH$1,0))</f>
        <v>480225000000</v>
      </c>
    </row>
    <row r="1226" spans="1:37" x14ac:dyDescent="0.35">
      <c r="A1226" s="63" t="s">
        <v>7991</v>
      </c>
      <c r="B1226" t="s">
        <v>7965</v>
      </c>
      <c r="C1226" t="s">
        <v>7945</v>
      </c>
      <c r="D1226"/>
      <c r="E1226"/>
      <c r="F1226" t="s">
        <v>1225</v>
      </c>
      <c r="G1226">
        <f>INDEX(NoSettings!$C$2:$AH$7395,MATCH(EPS!$F1226,NoSettings!$A$2:$A$7395,0),MATCH(EPS!G$2,NoSettings!$C$1:$AH$1,0))</f>
        <v>16193500000</v>
      </c>
      <c r="H1226">
        <f>INDEX(NoSettings!$C$2:$AH$7395,MATCH(EPS!$F1226,NoSettings!$A$2:$A$7395,0),MATCH(EPS!H$2,NoSettings!$C$1:$AH$1,0))</f>
        <v>22028400000</v>
      </c>
      <c r="I1226">
        <f>INDEX(NoSettings!$C$2:$AH$7395,MATCH(EPS!$F1226,NoSettings!$A$2:$A$7395,0),MATCH(EPS!I$2,NoSettings!$C$1:$AH$1,0))</f>
        <v>24594000000</v>
      </c>
      <c r="J1226">
        <f>INDEX(NoSettings!$C$2:$AH$7395,MATCH(EPS!$F1226,NoSettings!$A$2:$A$7395,0),MATCH(EPS!J$2,NoSettings!$C$1:$AH$1,0))</f>
        <v>25763600000</v>
      </c>
      <c r="K1226">
        <f>INDEX(NoSettings!$C$2:$AH$7395,MATCH(EPS!$F1226,NoSettings!$A$2:$A$7395,0),MATCH(EPS!K$2,NoSettings!$C$1:$AH$1,0))</f>
        <v>26373000000</v>
      </c>
      <c r="L1226">
        <f>INDEX(NoSettings!$C$2:$AH$7395,MATCH(EPS!$F1226,NoSettings!$A$2:$A$7395,0),MATCH(EPS!L$2,NoSettings!$C$1:$AH$1,0))</f>
        <v>26886900000</v>
      </c>
      <c r="M1226">
        <f>INDEX(NoSettings!$C$2:$AH$7395,MATCH(EPS!$F1226,NoSettings!$A$2:$A$7395,0),MATCH(EPS!M$2,NoSettings!$C$1:$AH$1,0))</f>
        <v>27055700000</v>
      </c>
      <c r="N1226">
        <f>INDEX(NoSettings!$C$2:$AH$7395,MATCH(EPS!$F1226,NoSettings!$A$2:$A$7395,0),MATCH(EPS!N$2,NoSettings!$C$1:$AH$1,0))</f>
        <v>27198500000</v>
      </c>
      <c r="O1226">
        <f>INDEX(NoSettings!$C$2:$AH$7395,MATCH(EPS!$F1226,NoSettings!$A$2:$A$7395,0),MATCH(EPS!O$2,NoSettings!$C$1:$AH$1,0))</f>
        <v>27438800000</v>
      </c>
      <c r="P1226">
        <f>INDEX(NoSettings!$C$2:$AH$7395,MATCH(EPS!$F1226,NoSettings!$A$2:$A$7395,0),MATCH(EPS!P$2,NoSettings!$C$1:$AH$1,0))</f>
        <v>27634800000</v>
      </c>
      <c r="Q1226">
        <f>INDEX(NoSettings!$C$2:$AH$7395,MATCH(EPS!$F1226,NoSettings!$A$2:$A$7395,0),MATCH(EPS!Q$2,NoSettings!$C$1:$AH$1,0))</f>
        <v>27906500000</v>
      </c>
      <c r="R1226">
        <f>INDEX(NoSettings!$C$2:$AH$7395,MATCH(EPS!$F1226,NoSettings!$A$2:$A$7395,0),MATCH(EPS!R$2,NoSettings!$C$1:$AH$1,0))</f>
        <v>28239300000</v>
      </c>
      <c r="S1226">
        <f>INDEX(NoSettings!$C$2:$AH$7395,MATCH(EPS!$F1226,NoSettings!$A$2:$A$7395,0),MATCH(EPS!S$2,NoSettings!$C$1:$AH$1,0))</f>
        <v>28645000000</v>
      </c>
      <c r="T1226">
        <f>INDEX(NoSettings!$C$2:$AH$7395,MATCH(EPS!$F1226,NoSettings!$A$2:$A$7395,0),MATCH(EPS!T$2,NoSettings!$C$1:$AH$1,0))</f>
        <v>29069000000</v>
      </c>
      <c r="U1226">
        <f>INDEX(NoSettings!$C$2:$AH$7395,MATCH(EPS!$F1226,NoSettings!$A$2:$A$7395,0),MATCH(EPS!U$2,NoSettings!$C$1:$AH$1,0))</f>
        <v>29495900000</v>
      </c>
      <c r="V1226">
        <f>INDEX(NoSettings!$C$2:$AH$7395,MATCH(EPS!$F1226,NoSettings!$A$2:$A$7395,0),MATCH(EPS!V$2,NoSettings!$C$1:$AH$1,0))</f>
        <v>29915800000</v>
      </c>
      <c r="W1226">
        <f>INDEX(NoSettings!$C$2:$AH$7395,MATCH(EPS!$F1226,NoSettings!$A$2:$A$7395,0),MATCH(EPS!W$2,NoSettings!$C$1:$AH$1,0))</f>
        <v>30241700000</v>
      </c>
      <c r="X1226">
        <f>INDEX(NoSettings!$C$2:$AH$7395,MATCH(EPS!$F1226,NoSettings!$A$2:$A$7395,0),MATCH(EPS!X$2,NoSettings!$C$1:$AH$1,0))</f>
        <v>30527600000</v>
      </c>
      <c r="Y1226">
        <f>INDEX(NoSettings!$C$2:$AH$7395,MATCH(EPS!$F1226,NoSettings!$A$2:$A$7395,0),MATCH(EPS!Y$2,NoSettings!$C$1:$AH$1,0))</f>
        <v>30851700000</v>
      </c>
      <c r="Z1226">
        <f>INDEX(NoSettings!$C$2:$AH$7395,MATCH(EPS!$F1226,NoSettings!$A$2:$A$7395,0),MATCH(EPS!Z$2,NoSettings!$C$1:$AH$1,0))</f>
        <v>31188900000</v>
      </c>
      <c r="AA1226">
        <f>INDEX(NoSettings!$C$2:$AH$7395,MATCH(EPS!$F1226,NoSettings!$A$2:$A$7395,0),MATCH(EPS!AA$2,NoSettings!$C$1:$AH$1,0))</f>
        <v>31588000000</v>
      </c>
      <c r="AB1226">
        <f>INDEX(NoSettings!$C$2:$AH$7395,MATCH(EPS!$F1226,NoSettings!$A$2:$A$7395,0),MATCH(EPS!AB$2,NoSettings!$C$1:$AH$1,0))</f>
        <v>31979100000</v>
      </c>
      <c r="AC1226">
        <f>INDEX(NoSettings!$C$2:$AH$7395,MATCH(EPS!$F1226,NoSettings!$A$2:$A$7395,0),MATCH(EPS!AC$2,NoSettings!$C$1:$AH$1,0))</f>
        <v>32421400000</v>
      </c>
      <c r="AD1226">
        <f>INDEX(NoSettings!$C$2:$AH$7395,MATCH(EPS!$F1226,NoSettings!$A$2:$A$7395,0),MATCH(EPS!AD$2,NoSettings!$C$1:$AH$1,0))</f>
        <v>32879600000</v>
      </c>
      <c r="AE1226">
        <f>INDEX(NoSettings!$C$2:$AH$7395,MATCH(EPS!$F1226,NoSettings!$A$2:$A$7395,0),MATCH(EPS!AE$2,NoSettings!$C$1:$AH$1,0))</f>
        <v>33363700000</v>
      </c>
      <c r="AF1226">
        <f>INDEX(NoSettings!$C$2:$AH$7395,MATCH(EPS!$F1226,NoSettings!$A$2:$A$7395,0),MATCH(EPS!AF$2,NoSettings!$C$1:$AH$1,0))</f>
        <v>33815300000</v>
      </c>
      <c r="AG1226">
        <f>INDEX(NoSettings!$C$2:$AH$7395,MATCH(EPS!$F1226,NoSettings!$A$2:$A$7395,0),MATCH(EPS!AG$2,NoSettings!$C$1:$AH$1,0))</f>
        <v>34245300000</v>
      </c>
      <c r="AH1226">
        <f>INDEX(NoSettings!$C$2:$AH$7395,MATCH(EPS!$F1226,NoSettings!$A$2:$A$7395,0),MATCH(EPS!AH$2,NoSettings!$C$1:$AH$1,0))</f>
        <v>34632800000</v>
      </c>
      <c r="AI1226">
        <f>INDEX(NoSettings!$C$2:$AH$7395,MATCH(EPS!$F1226,NoSettings!$A$2:$A$7395,0),MATCH(EPS!AI$2,NoSettings!$C$1:$AH$1,0))</f>
        <v>34990500000</v>
      </c>
      <c r="AJ1226">
        <f>INDEX(NoSettings!$C$2:$AH$7395,MATCH(EPS!$F1226,NoSettings!$A$2:$A$7395,0),MATCH(EPS!AJ$2,NoSettings!$C$1:$AH$1,0))</f>
        <v>35318200000</v>
      </c>
      <c r="AK1226">
        <f>INDEX(NoSettings!$C$2:$AH$7395,MATCH(EPS!$F1226,NoSettings!$A$2:$A$7395,0),MATCH(EPS!AK$2,NoSettings!$C$1:$AH$1,0))</f>
        <v>35648400000</v>
      </c>
    </row>
    <row r="1227" spans="1:37" x14ac:dyDescent="0.35">
      <c r="A1227" s="63" t="s">
        <v>7991</v>
      </c>
      <c r="B1227" t="s">
        <v>7965</v>
      </c>
      <c r="C1227" t="s">
        <v>7963</v>
      </c>
      <c r="D1227"/>
      <c r="E1227"/>
      <c r="F1227" t="s">
        <v>1226</v>
      </c>
      <c r="G1227">
        <f>INDEX(NoSettings!$C$2:$AH$7395,MATCH(EPS!$F1227,NoSettings!$A$2:$A$7395,0),MATCH(EPS!G$2,NoSettings!$C$1:$AH$1,0))</f>
        <v>623011000</v>
      </c>
      <c r="H1227">
        <f>INDEX(NoSettings!$C$2:$AH$7395,MATCH(EPS!$F1227,NoSettings!$A$2:$A$7395,0),MATCH(EPS!H$2,NoSettings!$C$1:$AH$1,0))</f>
        <v>847496000</v>
      </c>
      <c r="I1227">
        <f>INDEX(NoSettings!$C$2:$AH$7395,MATCH(EPS!$F1227,NoSettings!$A$2:$A$7395,0),MATCH(EPS!I$2,NoSettings!$C$1:$AH$1,0))</f>
        <v>946201000</v>
      </c>
      <c r="J1227">
        <f>INDEX(NoSettings!$C$2:$AH$7395,MATCH(EPS!$F1227,NoSettings!$A$2:$A$7395,0),MATCH(EPS!J$2,NoSettings!$C$1:$AH$1,0))</f>
        <v>991200000</v>
      </c>
      <c r="K1227">
        <f>INDEX(NoSettings!$C$2:$AH$7395,MATCH(EPS!$F1227,NoSettings!$A$2:$A$7395,0),MATCH(EPS!K$2,NoSettings!$C$1:$AH$1,0))</f>
        <v>1014640000</v>
      </c>
      <c r="L1227">
        <f>INDEX(NoSettings!$C$2:$AH$7395,MATCH(EPS!$F1227,NoSettings!$A$2:$A$7395,0),MATCH(EPS!L$2,NoSettings!$C$1:$AH$1,0))</f>
        <v>1034410000</v>
      </c>
      <c r="M1227">
        <f>INDEX(NoSettings!$C$2:$AH$7395,MATCH(EPS!$F1227,NoSettings!$A$2:$A$7395,0),MATCH(EPS!M$2,NoSettings!$C$1:$AH$1,0))</f>
        <v>1040910000</v>
      </c>
      <c r="N1227">
        <f>INDEX(NoSettings!$C$2:$AH$7395,MATCH(EPS!$F1227,NoSettings!$A$2:$A$7395,0),MATCH(EPS!N$2,NoSettings!$C$1:$AH$1,0))</f>
        <v>1046400000</v>
      </c>
      <c r="O1227">
        <f>INDEX(NoSettings!$C$2:$AH$7395,MATCH(EPS!$F1227,NoSettings!$A$2:$A$7395,0),MATCH(EPS!O$2,NoSettings!$C$1:$AH$1,0))</f>
        <v>1055650000</v>
      </c>
      <c r="P1227">
        <f>INDEX(NoSettings!$C$2:$AH$7395,MATCH(EPS!$F1227,NoSettings!$A$2:$A$7395,0),MATCH(EPS!P$2,NoSettings!$C$1:$AH$1,0))</f>
        <v>1063190000</v>
      </c>
      <c r="Q1227">
        <f>INDEX(NoSettings!$C$2:$AH$7395,MATCH(EPS!$F1227,NoSettings!$A$2:$A$7395,0),MATCH(EPS!Q$2,NoSettings!$C$1:$AH$1,0))</f>
        <v>1073640000</v>
      </c>
      <c r="R1227">
        <f>INDEX(NoSettings!$C$2:$AH$7395,MATCH(EPS!$F1227,NoSettings!$A$2:$A$7395,0),MATCH(EPS!R$2,NoSettings!$C$1:$AH$1,0))</f>
        <v>1086440000</v>
      </c>
      <c r="S1227">
        <f>INDEX(NoSettings!$C$2:$AH$7395,MATCH(EPS!$F1227,NoSettings!$A$2:$A$7395,0),MATCH(EPS!S$2,NoSettings!$C$1:$AH$1,0))</f>
        <v>1102050000</v>
      </c>
      <c r="T1227">
        <f>INDEX(NoSettings!$C$2:$AH$7395,MATCH(EPS!$F1227,NoSettings!$A$2:$A$7395,0),MATCH(EPS!T$2,NoSettings!$C$1:$AH$1,0))</f>
        <v>1118370000</v>
      </c>
      <c r="U1227">
        <f>INDEX(NoSettings!$C$2:$AH$7395,MATCH(EPS!$F1227,NoSettings!$A$2:$A$7395,0),MATCH(EPS!U$2,NoSettings!$C$1:$AH$1,0))</f>
        <v>1134790000</v>
      </c>
      <c r="V1227">
        <f>INDEX(NoSettings!$C$2:$AH$7395,MATCH(EPS!$F1227,NoSettings!$A$2:$A$7395,0),MATCH(EPS!V$2,NoSettings!$C$1:$AH$1,0))</f>
        <v>1150940000</v>
      </c>
      <c r="W1227">
        <f>INDEX(NoSettings!$C$2:$AH$7395,MATCH(EPS!$F1227,NoSettings!$A$2:$A$7395,0),MATCH(EPS!W$2,NoSettings!$C$1:$AH$1,0))</f>
        <v>1163480000</v>
      </c>
      <c r="X1227">
        <f>INDEX(NoSettings!$C$2:$AH$7395,MATCH(EPS!$F1227,NoSettings!$A$2:$A$7395,0),MATCH(EPS!X$2,NoSettings!$C$1:$AH$1,0))</f>
        <v>1174480000</v>
      </c>
      <c r="Y1227">
        <f>INDEX(NoSettings!$C$2:$AH$7395,MATCH(EPS!$F1227,NoSettings!$A$2:$A$7395,0),MATCH(EPS!Y$2,NoSettings!$C$1:$AH$1,0))</f>
        <v>1186950000</v>
      </c>
      <c r="Z1227">
        <f>INDEX(NoSettings!$C$2:$AH$7395,MATCH(EPS!$F1227,NoSettings!$A$2:$A$7395,0),MATCH(EPS!Z$2,NoSettings!$C$1:$AH$1,0))</f>
        <v>1199930000</v>
      </c>
      <c r="AA1227">
        <f>INDEX(NoSettings!$C$2:$AH$7395,MATCH(EPS!$F1227,NoSettings!$A$2:$A$7395,0),MATCH(EPS!AA$2,NoSettings!$C$1:$AH$1,0))</f>
        <v>1215280000</v>
      </c>
      <c r="AB1227">
        <f>INDEX(NoSettings!$C$2:$AH$7395,MATCH(EPS!$F1227,NoSettings!$A$2:$A$7395,0),MATCH(EPS!AB$2,NoSettings!$C$1:$AH$1,0))</f>
        <v>1230320000</v>
      </c>
      <c r="AC1227">
        <f>INDEX(NoSettings!$C$2:$AH$7395,MATCH(EPS!$F1227,NoSettings!$A$2:$A$7395,0),MATCH(EPS!AC$2,NoSettings!$C$1:$AH$1,0))</f>
        <v>1247340000</v>
      </c>
      <c r="AD1227">
        <f>INDEX(NoSettings!$C$2:$AH$7395,MATCH(EPS!$F1227,NoSettings!$A$2:$A$7395,0),MATCH(EPS!AD$2,NoSettings!$C$1:$AH$1,0))</f>
        <v>1264970000</v>
      </c>
      <c r="AE1227">
        <f>INDEX(NoSettings!$C$2:$AH$7395,MATCH(EPS!$F1227,NoSettings!$A$2:$A$7395,0),MATCH(EPS!AE$2,NoSettings!$C$1:$AH$1,0))</f>
        <v>1283600000</v>
      </c>
      <c r="AF1227">
        <f>INDEX(NoSettings!$C$2:$AH$7395,MATCH(EPS!$F1227,NoSettings!$A$2:$A$7395,0),MATCH(EPS!AF$2,NoSettings!$C$1:$AH$1,0))</f>
        <v>1300970000</v>
      </c>
      <c r="AG1227">
        <f>INDEX(NoSettings!$C$2:$AH$7395,MATCH(EPS!$F1227,NoSettings!$A$2:$A$7395,0),MATCH(EPS!AG$2,NoSettings!$C$1:$AH$1,0))</f>
        <v>1317510000</v>
      </c>
      <c r="AH1227">
        <f>INDEX(NoSettings!$C$2:$AH$7395,MATCH(EPS!$F1227,NoSettings!$A$2:$A$7395,0),MATCH(EPS!AH$2,NoSettings!$C$1:$AH$1,0))</f>
        <v>1332420000</v>
      </c>
      <c r="AI1227">
        <f>INDEX(NoSettings!$C$2:$AH$7395,MATCH(EPS!$F1227,NoSettings!$A$2:$A$7395,0),MATCH(EPS!AI$2,NoSettings!$C$1:$AH$1,0))</f>
        <v>1346180000</v>
      </c>
      <c r="AJ1227">
        <f>INDEX(NoSettings!$C$2:$AH$7395,MATCH(EPS!$F1227,NoSettings!$A$2:$A$7395,0),MATCH(EPS!AJ$2,NoSettings!$C$1:$AH$1,0))</f>
        <v>1358790000</v>
      </c>
      <c r="AK1227">
        <f>INDEX(NoSettings!$C$2:$AH$7395,MATCH(EPS!$F1227,NoSettings!$A$2:$A$7395,0),MATCH(EPS!AK$2,NoSettings!$C$1:$AH$1,0))</f>
        <v>1371490000</v>
      </c>
    </row>
    <row r="1228" spans="1:37" x14ac:dyDescent="0.35">
      <c r="A1228" s="63" t="s">
        <v>7991</v>
      </c>
      <c r="B1228" t="s">
        <v>7966</v>
      </c>
      <c r="C1228" t="s">
        <v>7945</v>
      </c>
      <c r="D1228"/>
      <c r="E1228"/>
      <c r="F1228" t="s">
        <v>1227</v>
      </c>
      <c r="G1228">
        <f>INDEX(NoSettings!$C$2:$AH$7395,MATCH(EPS!$F1228,NoSettings!$A$2:$A$7395,0),MATCH(EPS!G$2,NoSettings!$C$1:$AH$1,0))</f>
        <v>275887000</v>
      </c>
      <c r="H1228">
        <f>INDEX(NoSettings!$C$2:$AH$7395,MATCH(EPS!$F1228,NoSettings!$A$2:$A$7395,0),MATCH(EPS!H$2,NoSettings!$C$1:$AH$1,0))</f>
        <v>275887000</v>
      </c>
      <c r="I1228">
        <f>INDEX(NoSettings!$C$2:$AH$7395,MATCH(EPS!$F1228,NoSettings!$A$2:$A$7395,0),MATCH(EPS!I$2,NoSettings!$C$1:$AH$1,0))</f>
        <v>275887000</v>
      </c>
      <c r="J1228">
        <f>INDEX(NoSettings!$C$2:$AH$7395,MATCH(EPS!$F1228,NoSettings!$A$2:$A$7395,0),MATCH(EPS!J$2,NoSettings!$C$1:$AH$1,0))</f>
        <v>275887000</v>
      </c>
      <c r="K1228">
        <f>INDEX(NoSettings!$C$2:$AH$7395,MATCH(EPS!$F1228,NoSettings!$A$2:$A$7395,0),MATCH(EPS!K$2,NoSettings!$C$1:$AH$1,0))</f>
        <v>275887000</v>
      </c>
      <c r="L1228">
        <f>INDEX(NoSettings!$C$2:$AH$7395,MATCH(EPS!$F1228,NoSettings!$A$2:$A$7395,0),MATCH(EPS!L$2,NoSettings!$C$1:$AH$1,0))</f>
        <v>275887000</v>
      </c>
      <c r="M1228">
        <f>INDEX(NoSettings!$C$2:$AH$7395,MATCH(EPS!$F1228,NoSettings!$A$2:$A$7395,0),MATCH(EPS!M$2,NoSettings!$C$1:$AH$1,0))</f>
        <v>275887000</v>
      </c>
      <c r="N1228">
        <f>INDEX(NoSettings!$C$2:$AH$7395,MATCH(EPS!$F1228,NoSettings!$A$2:$A$7395,0),MATCH(EPS!N$2,NoSettings!$C$1:$AH$1,0))</f>
        <v>275887000</v>
      </c>
      <c r="O1228">
        <f>INDEX(NoSettings!$C$2:$AH$7395,MATCH(EPS!$F1228,NoSettings!$A$2:$A$7395,0),MATCH(EPS!O$2,NoSettings!$C$1:$AH$1,0))</f>
        <v>275887000</v>
      </c>
      <c r="P1228">
        <f>INDEX(NoSettings!$C$2:$AH$7395,MATCH(EPS!$F1228,NoSettings!$A$2:$A$7395,0),MATCH(EPS!P$2,NoSettings!$C$1:$AH$1,0))</f>
        <v>275887000</v>
      </c>
      <c r="Q1228">
        <f>INDEX(NoSettings!$C$2:$AH$7395,MATCH(EPS!$F1228,NoSettings!$A$2:$A$7395,0),MATCH(EPS!Q$2,NoSettings!$C$1:$AH$1,0))</f>
        <v>275887000</v>
      </c>
      <c r="R1228">
        <f>INDEX(NoSettings!$C$2:$AH$7395,MATCH(EPS!$F1228,NoSettings!$A$2:$A$7395,0),MATCH(EPS!R$2,NoSettings!$C$1:$AH$1,0))</f>
        <v>275887000</v>
      </c>
      <c r="S1228">
        <f>INDEX(NoSettings!$C$2:$AH$7395,MATCH(EPS!$F1228,NoSettings!$A$2:$A$7395,0),MATCH(EPS!S$2,NoSettings!$C$1:$AH$1,0))</f>
        <v>275887000</v>
      </c>
      <c r="T1228">
        <f>INDEX(NoSettings!$C$2:$AH$7395,MATCH(EPS!$F1228,NoSettings!$A$2:$A$7395,0),MATCH(EPS!T$2,NoSettings!$C$1:$AH$1,0))</f>
        <v>275887000</v>
      </c>
      <c r="U1228">
        <f>INDEX(NoSettings!$C$2:$AH$7395,MATCH(EPS!$F1228,NoSettings!$A$2:$A$7395,0),MATCH(EPS!U$2,NoSettings!$C$1:$AH$1,0))</f>
        <v>275887000</v>
      </c>
      <c r="V1228">
        <f>INDEX(NoSettings!$C$2:$AH$7395,MATCH(EPS!$F1228,NoSettings!$A$2:$A$7395,0),MATCH(EPS!V$2,NoSettings!$C$1:$AH$1,0))</f>
        <v>275887000</v>
      </c>
      <c r="W1228">
        <f>INDEX(NoSettings!$C$2:$AH$7395,MATCH(EPS!$F1228,NoSettings!$A$2:$A$7395,0),MATCH(EPS!W$2,NoSettings!$C$1:$AH$1,0))</f>
        <v>275887000</v>
      </c>
      <c r="X1228">
        <f>INDEX(NoSettings!$C$2:$AH$7395,MATCH(EPS!$F1228,NoSettings!$A$2:$A$7395,0),MATCH(EPS!X$2,NoSettings!$C$1:$AH$1,0))</f>
        <v>275887000</v>
      </c>
      <c r="Y1228">
        <f>INDEX(NoSettings!$C$2:$AH$7395,MATCH(EPS!$F1228,NoSettings!$A$2:$A$7395,0),MATCH(EPS!Y$2,NoSettings!$C$1:$AH$1,0))</f>
        <v>275887000</v>
      </c>
      <c r="Z1228">
        <f>INDEX(NoSettings!$C$2:$AH$7395,MATCH(EPS!$F1228,NoSettings!$A$2:$A$7395,0),MATCH(EPS!Z$2,NoSettings!$C$1:$AH$1,0))</f>
        <v>275887000</v>
      </c>
      <c r="AA1228">
        <f>INDEX(NoSettings!$C$2:$AH$7395,MATCH(EPS!$F1228,NoSettings!$A$2:$A$7395,0),MATCH(EPS!AA$2,NoSettings!$C$1:$AH$1,0))</f>
        <v>275887000</v>
      </c>
      <c r="AB1228">
        <f>INDEX(NoSettings!$C$2:$AH$7395,MATCH(EPS!$F1228,NoSettings!$A$2:$A$7395,0),MATCH(EPS!AB$2,NoSettings!$C$1:$AH$1,0))</f>
        <v>275887000</v>
      </c>
      <c r="AC1228">
        <f>INDEX(NoSettings!$C$2:$AH$7395,MATCH(EPS!$F1228,NoSettings!$A$2:$A$7395,0),MATCH(EPS!AC$2,NoSettings!$C$1:$AH$1,0))</f>
        <v>275887000</v>
      </c>
      <c r="AD1228">
        <f>INDEX(NoSettings!$C$2:$AH$7395,MATCH(EPS!$F1228,NoSettings!$A$2:$A$7395,0),MATCH(EPS!AD$2,NoSettings!$C$1:$AH$1,0))</f>
        <v>275887000</v>
      </c>
      <c r="AE1228">
        <f>INDEX(NoSettings!$C$2:$AH$7395,MATCH(EPS!$F1228,NoSettings!$A$2:$A$7395,0),MATCH(EPS!AE$2,NoSettings!$C$1:$AH$1,0))</f>
        <v>275887000</v>
      </c>
      <c r="AF1228">
        <f>INDEX(NoSettings!$C$2:$AH$7395,MATCH(EPS!$F1228,NoSettings!$A$2:$A$7395,0),MATCH(EPS!AF$2,NoSettings!$C$1:$AH$1,0))</f>
        <v>275887000</v>
      </c>
      <c r="AG1228">
        <f>INDEX(NoSettings!$C$2:$AH$7395,MATCH(EPS!$F1228,NoSettings!$A$2:$A$7395,0),MATCH(EPS!AG$2,NoSettings!$C$1:$AH$1,0))</f>
        <v>275887000</v>
      </c>
      <c r="AH1228">
        <f>INDEX(NoSettings!$C$2:$AH$7395,MATCH(EPS!$F1228,NoSettings!$A$2:$A$7395,0),MATCH(EPS!AH$2,NoSettings!$C$1:$AH$1,0))</f>
        <v>275887000</v>
      </c>
      <c r="AI1228">
        <f>INDEX(NoSettings!$C$2:$AH$7395,MATCH(EPS!$F1228,NoSettings!$A$2:$A$7395,0),MATCH(EPS!AI$2,NoSettings!$C$1:$AH$1,0))</f>
        <v>275887000</v>
      </c>
      <c r="AJ1228">
        <f>INDEX(NoSettings!$C$2:$AH$7395,MATCH(EPS!$F1228,NoSettings!$A$2:$A$7395,0),MATCH(EPS!AJ$2,NoSettings!$C$1:$AH$1,0))</f>
        <v>275887000</v>
      </c>
      <c r="AK1228">
        <f>INDEX(NoSettings!$C$2:$AH$7395,MATCH(EPS!$F1228,NoSettings!$A$2:$A$7395,0),MATCH(EPS!AK$2,NoSettings!$C$1:$AH$1,0))</f>
        <v>275887000</v>
      </c>
    </row>
    <row r="1229" spans="1:37" x14ac:dyDescent="0.35">
      <c r="A1229" s="63" t="s">
        <v>7991</v>
      </c>
      <c r="B1229" t="s">
        <v>7966</v>
      </c>
      <c r="C1229" t="s">
        <v>7963</v>
      </c>
      <c r="D1229"/>
      <c r="E1229"/>
      <c r="F1229" t="s">
        <v>1228</v>
      </c>
      <c r="G1229">
        <f>INDEX(NoSettings!$C$2:$AH$7395,MATCH(EPS!$F1229,NoSettings!$A$2:$A$7395,0),MATCH(EPS!G$2,NoSettings!$C$1:$AH$1,0))</f>
        <v>74152000000</v>
      </c>
      <c r="H1229">
        <f>INDEX(NoSettings!$C$2:$AH$7395,MATCH(EPS!$F1229,NoSettings!$A$2:$A$7395,0),MATCH(EPS!H$2,NoSettings!$C$1:$AH$1,0))</f>
        <v>75605900000</v>
      </c>
      <c r="I1229">
        <f>INDEX(NoSettings!$C$2:$AH$7395,MATCH(EPS!$F1229,NoSettings!$A$2:$A$7395,0),MATCH(EPS!I$2,NoSettings!$C$1:$AH$1,0))</f>
        <v>77786900000</v>
      </c>
      <c r="J1229">
        <f>INDEX(NoSettings!$C$2:$AH$7395,MATCH(EPS!$F1229,NoSettings!$A$2:$A$7395,0),MATCH(EPS!J$2,NoSettings!$C$1:$AH$1,0))</f>
        <v>79240800000</v>
      </c>
      <c r="K1229">
        <f>INDEX(NoSettings!$C$2:$AH$7395,MATCH(EPS!$F1229,NoSettings!$A$2:$A$7395,0),MATCH(EPS!K$2,NoSettings!$C$1:$AH$1,0))</f>
        <v>80694800000</v>
      </c>
      <c r="L1229">
        <f>INDEX(NoSettings!$C$2:$AH$7395,MATCH(EPS!$F1229,NoSettings!$A$2:$A$7395,0),MATCH(EPS!L$2,NoSettings!$C$1:$AH$1,0))</f>
        <v>82875700000</v>
      </c>
      <c r="M1229">
        <f>INDEX(NoSettings!$C$2:$AH$7395,MATCH(EPS!$F1229,NoSettings!$A$2:$A$7395,0),MATCH(EPS!M$2,NoSettings!$C$1:$AH$1,0))</f>
        <v>84329700000</v>
      </c>
      <c r="N1229">
        <f>INDEX(NoSettings!$C$2:$AH$7395,MATCH(EPS!$F1229,NoSettings!$A$2:$A$7395,0),MATCH(EPS!N$2,NoSettings!$C$1:$AH$1,0))</f>
        <v>86510600000</v>
      </c>
      <c r="O1229">
        <f>INDEX(NoSettings!$C$2:$AH$7395,MATCH(EPS!$F1229,NoSettings!$A$2:$A$7395,0),MATCH(EPS!O$2,NoSettings!$C$1:$AH$1,0))</f>
        <v>88691600000</v>
      </c>
      <c r="P1229">
        <f>INDEX(NoSettings!$C$2:$AH$7395,MATCH(EPS!$F1229,NoSettings!$A$2:$A$7395,0),MATCH(EPS!P$2,NoSettings!$C$1:$AH$1,0))</f>
        <v>90145500000</v>
      </c>
      <c r="Q1229">
        <f>INDEX(NoSettings!$C$2:$AH$7395,MATCH(EPS!$F1229,NoSettings!$A$2:$A$7395,0),MATCH(EPS!Q$2,NoSettings!$C$1:$AH$1,0))</f>
        <v>92326500000</v>
      </c>
      <c r="R1229">
        <f>INDEX(NoSettings!$C$2:$AH$7395,MATCH(EPS!$F1229,NoSettings!$A$2:$A$7395,0),MATCH(EPS!R$2,NoSettings!$C$1:$AH$1,0))</f>
        <v>94507400000</v>
      </c>
      <c r="S1229">
        <f>INDEX(NoSettings!$C$2:$AH$7395,MATCH(EPS!$F1229,NoSettings!$A$2:$A$7395,0),MATCH(EPS!S$2,NoSettings!$C$1:$AH$1,0))</f>
        <v>96688300000</v>
      </c>
      <c r="T1229">
        <f>INDEX(NoSettings!$C$2:$AH$7395,MATCH(EPS!$F1229,NoSettings!$A$2:$A$7395,0),MATCH(EPS!T$2,NoSettings!$C$1:$AH$1,0))</f>
        <v>98142300000</v>
      </c>
      <c r="U1229">
        <f>INDEX(NoSettings!$C$2:$AH$7395,MATCH(EPS!$F1229,NoSettings!$A$2:$A$7395,0),MATCH(EPS!U$2,NoSettings!$C$1:$AH$1,0))</f>
        <v>100323000000</v>
      </c>
      <c r="V1229">
        <f>INDEX(NoSettings!$C$2:$AH$7395,MATCH(EPS!$F1229,NoSettings!$A$2:$A$7395,0),MATCH(EPS!V$2,NoSettings!$C$1:$AH$1,0))</f>
        <v>102504000000</v>
      </c>
      <c r="W1229">
        <f>INDEX(NoSettings!$C$2:$AH$7395,MATCH(EPS!$F1229,NoSettings!$A$2:$A$7395,0),MATCH(EPS!W$2,NoSettings!$C$1:$AH$1,0))</f>
        <v>105412000000</v>
      </c>
      <c r="X1229">
        <f>INDEX(NoSettings!$C$2:$AH$7395,MATCH(EPS!$F1229,NoSettings!$A$2:$A$7395,0),MATCH(EPS!X$2,NoSettings!$C$1:$AH$1,0))</f>
        <v>107593000000</v>
      </c>
      <c r="Y1229">
        <f>INDEX(NoSettings!$C$2:$AH$7395,MATCH(EPS!$F1229,NoSettings!$A$2:$A$7395,0),MATCH(EPS!Y$2,NoSettings!$C$1:$AH$1,0))</f>
        <v>109774000000</v>
      </c>
      <c r="Z1229">
        <f>INDEX(NoSettings!$C$2:$AH$7395,MATCH(EPS!$F1229,NoSettings!$A$2:$A$7395,0),MATCH(EPS!Z$2,NoSettings!$C$1:$AH$1,0))</f>
        <v>111955000000</v>
      </c>
      <c r="AA1229">
        <f>INDEX(NoSettings!$C$2:$AH$7395,MATCH(EPS!$F1229,NoSettings!$A$2:$A$7395,0),MATCH(EPS!AA$2,NoSettings!$C$1:$AH$1,0))</f>
        <v>114863000000</v>
      </c>
      <c r="AB1229">
        <f>INDEX(NoSettings!$C$2:$AH$7395,MATCH(EPS!$F1229,NoSettings!$A$2:$A$7395,0),MATCH(EPS!AB$2,NoSettings!$C$1:$AH$1,0))</f>
        <v>117044000000</v>
      </c>
      <c r="AC1229">
        <f>INDEX(NoSettings!$C$2:$AH$7395,MATCH(EPS!$F1229,NoSettings!$A$2:$A$7395,0),MATCH(EPS!AC$2,NoSettings!$C$1:$AH$1,0))</f>
        <v>119952000000</v>
      </c>
      <c r="AD1229">
        <f>INDEX(NoSettings!$C$2:$AH$7395,MATCH(EPS!$F1229,NoSettings!$A$2:$A$7395,0),MATCH(EPS!AD$2,NoSettings!$C$1:$AH$1,0))</f>
        <v>122133000000</v>
      </c>
      <c r="AE1229">
        <f>INDEX(NoSettings!$C$2:$AH$7395,MATCH(EPS!$F1229,NoSettings!$A$2:$A$7395,0),MATCH(EPS!AE$2,NoSettings!$C$1:$AH$1,0))</f>
        <v>125041000000</v>
      </c>
      <c r="AF1229">
        <f>INDEX(NoSettings!$C$2:$AH$7395,MATCH(EPS!$F1229,NoSettings!$A$2:$A$7395,0),MATCH(EPS!AF$2,NoSettings!$C$1:$AH$1,0))</f>
        <v>127948000000</v>
      </c>
      <c r="AG1229">
        <f>INDEX(NoSettings!$C$2:$AH$7395,MATCH(EPS!$F1229,NoSettings!$A$2:$A$7395,0),MATCH(EPS!AG$2,NoSettings!$C$1:$AH$1,0))</f>
        <v>130129000000</v>
      </c>
      <c r="AH1229">
        <f>INDEX(NoSettings!$C$2:$AH$7395,MATCH(EPS!$F1229,NoSettings!$A$2:$A$7395,0),MATCH(EPS!AH$2,NoSettings!$C$1:$AH$1,0))</f>
        <v>133037000000</v>
      </c>
      <c r="AI1229">
        <f>INDEX(NoSettings!$C$2:$AH$7395,MATCH(EPS!$F1229,NoSettings!$A$2:$A$7395,0),MATCH(EPS!AI$2,NoSettings!$C$1:$AH$1,0))</f>
        <v>135945000000</v>
      </c>
      <c r="AJ1229">
        <f>INDEX(NoSettings!$C$2:$AH$7395,MATCH(EPS!$F1229,NoSettings!$A$2:$A$7395,0),MATCH(EPS!AJ$2,NoSettings!$C$1:$AH$1,0))</f>
        <v>139580000000</v>
      </c>
      <c r="AK1229">
        <f>INDEX(NoSettings!$C$2:$AH$7395,MATCH(EPS!$F1229,NoSettings!$A$2:$A$7395,0),MATCH(EPS!AK$2,NoSettings!$C$1:$AH$1,0))</f>
        <v>142488000000</v>
      </c>
    </row>
    <row r="1230" spans="1:37" x14ac:dyDescent="0.35">
      <c r="A1230" s="63" t="s">
        <v>7991</v>
      </c>
      <c r="B1230" t="s">
        <v>7967</v>
      </c>
      <c r="C1230" t="s">
        <v>7945</v>
      </c>
      <c r="D1230"/>
      <c r="E1230"/>
      <c r="F1230" t="s">
        <v>1229</v>
      </c>
      <c r="G1230">
        <f>INDEX(NoSettings!$C$2:$AH$7395,MATCH(EPS!$F1230,NoSettings!$A$2:$A$7395,0),MATCH(EPS!G$2,NoSettings!$C$1:$AH$1,0))</f>
        <v>167419000</v>
      </c>
      <c r="H1230">
        <f>INDEX(NoSettings!$C$2:$AH$7395,MATCH(EPS!$F1230,NoSettings!$A$2:$A$7395,0),MATCH(EPS!H$2,NoSettings!$C$1:$AH$1,0))</f>
        <v>167419000</v>
      </c>
      <c r="I1230">
        <f>INDEX(NoSettings!$C$2:$AH$7395,MATCH(EPS!$F1230,NoSettings!$A$2:$A$7395,0),MATCH(EPS!I$2,NoSettings!$C$1:$AH$1,0))</f>
        <v>167419000</v>
      </c>
      <c r="J1230">
        <f>INDEX(NoSettings!$C$2:$AH$7395,MATCH(EPS!$F1230,NoSettings!$A$2:$A$7395,0),MATCH(EPS!J$2,NoSettings!$C$1:$AH$1,0))</f>
        <v>167419000</v>
      </c>
      <c r="K1230">
        <f>INDEX(NoSettings!$C$2:$AH$7395,MATCH(EPS!$F1230,NoSettings!$A$2:$A$7395,0),MATCH(EPS!K$2,NoSettings!$C$1:$AH$1,0))</f>
        <v>169077000</v>
      </c>
      <c r="L1230">
        <f>INDEX(NoSettings!$C$2:$AH$7395,MATCH(EPS!$F1230,NoSettings!$A$2:$A$7395,0),MATCH(EPS!L$2,NoSettings!$C$1:$AH$1,0))</f>
        <v>169077000</v>
      </c>
      <c r="M1230">
        <f>INDEX(NoSettings!$C$2:$AH$7395,MATCH(EPS!$F1230,NoSettings!$A$2:$A$7395,0),MATCH(EPS!M$2,NoSettings!$C$1:$AH$1,0))</f>
        <v>170734000</v>
      </c>
      <c r="N1230">
        <f>INDEX(NoSettings!$C$2:$AH$7395,MATCH(EPS!$F1230,NoSettings!$A$2:$A$7395,0),MATCH(EPS!N$2,NoSettings!$C$1:$AH$1,0))</f>
        <v>170734000</v>
      </c>
      <c r="O1230">
        <f>INDEX(NoSettings!$C$2:$AH$7395,MATCH(EPS!$F1230,NoSettings!$A$2:$A$7395,0),MATCH(EPS!O$2,NoSettings!$C$1:$AH$1,0))</f>
        <v>170734000</v>
      </c>
      <c r="P1230">
        <f>INDEX(NoSettings!$C$2:$AH$7395,MATCH(EPS!$F1230,NoSettings!$A$2:$A$7395,0),MATCH(EPS!P$2,NoSettings!$C$1:$AH$1,0))</f>
        <v>170734000</v>
      </c>
      <c r="Q1230">
        <f>INDEX(NoSettings!$C$2:$AH$7395,MATCH(EPS!$F1230,NoSettings!$A$2:$A$7395,0),MATCH(EPS!Q$2,NoSettings!$C$1:$AH$1,0))</f>
        <v>170734000</v>
      </c>
      <c r="R1230">
        <f>INDEX(NoSettings!$C$2:$AH$7395,MATCH(EPS!$F1230,NoSettings!$A$2:$A$7395,0),MATCH(EPS!R$2,NoSettings!$C$1:$AH$1,0))</f>
        <v>170734000</v>
      </c>
      <c r="S1230">
        <f>INDEX(NoSettings!$C$2:$AH$7395,MATCH(EPS!$F1230,NoSettings!$A$2:$A$7395,0),MATCH(EPS!S$2,NoSettings!$C$1:$AH$1,0))</f>
        <v>170734000</v>
      </c>
      <c r="T1230">
        <f>INDEX(NoSettings!$C$2:$AH$7395,MATCH(EPS!$F1230,NoSettings!$A$2:$A$7395,0),MATCH(EPS!T$2,NoSettings!$C$1:$AH$1,0))</f>
        <v>170734000</v>
      </c>
      <c r="U1230">
        <f>INDEX(NoSettings!$C$2:$AH$7395,MATCH(EPS!$F1230,NoSettings!$A$2:$A$7395,0),MATCH(EPS!U$2,NoSettings!$C$1:$AH$1,0))</f>
        <v>172392000</v>
      </c>
      <c r="V1230">
        <f>INDEX(NoSettings!$C$2:$AH$7395,MATCH(EPS!$F1230,NoSettings!$A$2:$A$7395,0),MATCH(EPS!V$2,NoSettings!$C$1:$AH$1,0))</f>
        <v>172392000</v>
      </c>
      <c r="W1230">
        <f>INDEX(NoSettings!$C$2:$AH$7395,MATCH(EPS!$F1230,NoSettings!$A$2:$A$7395,0),MATCH(EPS!W$2,NoSettings!$C$1:$AH$1,0))</f>
        <v>172392000</v>
      </c>
      <c r="X1230">
        <f>INDEX(NoSettings!$C$2:$AH$7395,MATCH(EPS!$F1230,NoSettings!$A$2:$A$7395,0),MATCH(EPS!X$2,NoSettings!$C$1:$AH$1,0))</f>
        <v>172392000</v>
      </c>
      <c r="Y1230">
        <f>INDEX(NoSettings!$C$2:$AH$7395,MATCH(EPS!$F1230,NoSettings!$A$2:$A$7395,0),MATCH(EPS!Y$2,NoSettings!$C$1:$AH$1,0))</f>
        <v>172392000</v>
      </c>
      <c r="Z1230">
        <f>INDEX(NoSettings!$C$2:$AH$7395,MATCH(EPS!$F1230,NoSettings!$A$2:$A$7395,0),MATCH(EPS!Z$2,NoSettings!$C$1:$AH$1,0))</f>
        <v>170734000</v>
      </c>
      <c r="AA1230">
        <f>INDEX(NoSettings!$C$2:$AH$7395,MATCH(EPS!$F1230,NoSettings!$A$2:$A$7395,0),MATCH(EPS!AA$2,NoSettings!$C$1:$AH$1,0))</f>
        <v>170734000</v>
      </c>
      <c r="AB1230">
        <f>INDEX(NoSettings!$C$2:$AH$7395,MATCH(EPS!$F1230,NoSettings!$A$2:$A$7395,0),MATCH(EPS!AB$2,NoSettings!$C$1:$AH$1,0))</f>
        <v>170734000</v>
      </c>
      <c r="AC1230">
        <f>INDEX(NoSettings!$C$2:$AH$7395,MATCH(EPS!$F1230,NoSettings!$A$2:$A$7395,0),MATCH(EPS!AC$2,NoSettings!$C$1:$AH$1,0))</f>
        <v>170734000</v>
      </c>
      <c r="AD1230">
        <f>INDEX(NoSettings!$C$2:$AH$7395,MATCH(EPS!$F1230,NoSettings!$A$2:$A$7395,0),MATCH(EPS!AD$2,NoSettings!$C$1:$AH$1,0))</f>
        <v>170734000</v>
      </c>
      <c r="AE1230">
        <f>INDEX(NoSettings!$C$2:$AH$7395,MATCH(EPS!$F1230,NoSettings!$A$2:$A$7395,0),MATCH(EPS!AE$2,NoSettings!$C$1:$AH$1,0))</f>
        <v>170734000</v>
      </c>
      <c r="AF1230">
        <f>INDEX(NoSettings!$C$2:$AH$7395,MATCH(EPS!$F1230,NoSettings!$A$2:$A$7395,0),MATCH(EPS!AF$2,NoSettings!$C$1:$AH$1,0))</f>
        <v>170734000</v>
      </c>
      <c r="AG1230">
        <f>INDEX(NoSettings!$C$2:$AH$7395,MATCH(EPS!$F1230,NoSettings!$A$2:$A$7395,0),MATCH(EPS!AG$2,NoSettings!$C$1:$AH$1,0))</f>
        <v>170734000</v>
      </c>
      <c r="AH1230">
        <f>INDEX(NoSettings!$C$2:$AH$7395,MATCH(EPS!$F1230,NoSettings!$A$2:$A$7395,0),MATCH(EPS!AH$2,NoSettings!$C$1:$AH$1,0))</f>
        <v>170734000</v>
      </c>
      <c r="AI1230">
        <f>INDEX(NoSettings!$C$2:$AH$7395,MATCH(EPS!$F1230,NoSettings!$A$2:$A$7395,0),MATCH(EPS!AI$2,NoSettings!$C$1:$AH$1,0))</f>
        <v>170734000</v>
      </c>
      <c r="AJ1230">
        <f>INDEX(NoSettings!$C$2:$AH$7395,MATCH(EPS!$F1230,NoSettings!$A$2:$A$7395,0),MATCH(EPS!AJ$2,NoSettings!$C$1:$AH$1,0))</f>
        <v>170734000</v>
      </c>
      <c r="AK1230">
        <f>INDEX(NoSettings!$C$2:$AH$7395,MATCH(EPS!$F1230,NoSettings!$A$2:$A$7395,0),MATCH(EPS!AK$2,NoSettings!$C$1:$AH$1,0))</f>
        <v>170734000</v>
      </c>
    </row>
    <row r="1231" spans="1:37" x14ac:dyDescent="0.35">
      <c r="A1231" s="63" t="s">
        <v>7991</v>
      </c>
      <c r="B1231" t="s">
        <v>7967</v>
      </c>
      <c r="C1231" t="s">
        <v>7963</v>
      </c>
      <c r="D1231"/>
      <c r="E1231"/>
      <c r="F1231" t="s">
        <v>1230</v>
      </c>
      <c r="G1231">
        <f>INDEX(NoSettings!$C$2:$AH$7395,MATCH(EPS!$F1231,NoSettings!$A$2:$A$7395,0),MATCH(EPS!G$2,NoSettings!$C$1:$AH$1,0))</f>
        <v>174899000000</v>
      </c>
      <c r="H1231">
        <f>INDEX(NoSettings!$C$2:$AH$7395,MATCH(EPS!$F1231,NoSettings!$A$2:$A$7395,0),MATCH(EPS!H$2,NoSettings!$C$1:$AH$1,0))</f>
        <v>181691000000</v>
      </c>
      <c r="I1231">
        <f>INDEX(NoSettings!$C$2:$AH$7395,MATCH(EPS!$F1231,NoSettings!$A$2:$A$7395,0),MATCH(EPS!I$2,NoSettings!$C$1:$AH$1,0))</f>
        <v>190182000000</v>
      </c>
      <c r="J1231">
        <f>INDEX(NoSettings!$C$2:$AH$7395,MATCH(EPS!$F1231,NoSettings!$A$2:$A$7395,0),MATCH(EPS!J$2,NoSettings!$C$1:$AH$1,0))</f>
        <v>196974000000</v>
      </c>
      <c r="K1231">
        <f>INDEX(NoSettings!$C$2:$AH$7395,MATCH(EPS!$F1231,NoSettings!$A$2:$A$7395,0),MATCH(EPS!K$2,NoSettings!$C$1:$AH$1,0))</f>
        <v>203766000000</v>
      </c>
      <c r="L1231">
        <f>INDEX(NoSettings!$C$2:$AH$7395,MATCH(EPS!$F1231,NoSettings!$A$2:$A$7395,0),MATCH(EPS!L$2,NoSettings!$C$1:$AH$1,0))</f>
        <v>210558000000</v>
      </c>
      <c r="M1231">
        <f>INDEX(NoSettings!$C$2:$AH$7395,MATCH(EPS!$F1231,NoSettings!$A$2:$A$7395,0),MATCH(EPS!M$2,NoSettings!$C$1:$AH$1,0))</f>
        <v>219049000000</v>
      </c>
      <c r="N1231">
        <f>INDEX(NoSettings!$C$2:$AH$7395,MATCH(EPS!$F1231,NoSettings!$A$2:$A$7395,0),MATCH(EPS!N$2,NoSettings!$C$1:$AH$1,0))</f>
        <v>227539000000</v>
      </c>
      <c r="O1231">
        <f>INDEX(NoSettings!$C$2:$AH$7395,MATCH(EPS!$F1231,NoSettings!$A$2:$A$7395,0),MATCH(EPS!O$2,NoSettings!$C$1:$AH$1,0))</f>
        <v>236029000000</v>
      </c>
      <c r="P1231">
        <f>INDEX(NoSettings!$C$2:$AH$7395,MATCH(EPS!$F1231,NoSettings!$A$2:$A$7395,0),MATCH(EPS!P$2,NoSettings!$C$1:$AH$1,0))</f>
        <v>244519000000</v>
      </c>
      <c r="Q1231">
        <f>INDEX(NoSettings!$C$2:$AH$7395,MATCH(EPS!$F1231,NoSettings!$A$2:$A$7395,0),MATCH(EPS!Q$2,NoSettings!$C$1:$AH$1,0))</f>
        <v>253010000000</v>
      </c>
      <c r="R1231">
        <f>INDEX(NoSettings!$C$2:$AH$7395,MATCH(EPS!$F1231,NoSettings!$A$2:$A$7395,0),MATCH(EPS!R$2,NoSettings!$C$1:$AH$1,0))</f>
        <v>259802000000</v>
      </c>
      <c r="S1231">
        <f>INDEX(NoSettings!$C$2:$AH$7395,MATCH(EPS!$F1231,NoSettings!$A$2:$A$7395,0),MATCH(EPS!S$2,NoSettings!$C$1:$AH$1,0))</f>
        <v>268292000000</v>
      </c>
      <c r="T1231">
        <f>INDEX(NoSettings!$C$2:$AH$7395,MATCH(EPS!$F1231,NoSettings!$A$2:$A$7395,0),MATCH(EPS!T$2,NoSettings!$C$1:$AH$1,0))</f>
        <v>276782000000</v>
      </c>
      <c r="U1231">
        <f>INDEX(NoSettings!$C$2:$AH$7395,MATCH(EPS!$F1231,NoSettings!$A$2:$A$7395,0),MATCH(EPS!U$2,NoSettings!$C$1:$AH$1,0))</f>
        <v>283574000000</v>
      </c>
      <c r="V1231">
        <f>INDEX(NoSettings!$C$2:$AH$7395,MATCH(EPS!$F1231,NoSettings!$A$2:$A$7395,0),MATCH(EPS!V$2,NoSettings!$C$1:$AH$1,0))</f>
        <v>292065000000</v>
      </c>
      <c r="W1231">
        <f>INDEX(NoSettings!$C$2:$AH$7395,MATCH(EPS!$F1231,NoSettings!$A$2:$A$7395,0),MATCH(EPS!W$2,NoSettings!$C$1:$AH$1,0))</f>
        <v>300555000000</v>
      </c>
      <c r="X1231">
        <f>INDEX(NoSettings!$C$2:$AH$7395,MATCH(EPS!$F1231,NoSettings!$A$2:$A$7395,0),MATCH(EPS!X$2,NoSettings!$C$1:$AH$1,0))</f>
        <v>310743000000</v>
      </c>
      <c r="Y1231">
        <f>INDEX(NoSettings!$C$2:$AH$7395,MATCH(EPS!$F1231,NoSettings!$A$2:$A$7395,0),MATCH(EPS!Y$2,NoSettings!$C$1:$AH$1,0))</f>
        <v>319234000000</v>
      </c>
      <c r="Z1231">
        <f>INDEX(NoSettings!$C$2:$AH$7395,MATCH(EPS!$F1231,NoSettings!$A$2:$A$7395,0),MATCH(EPS!Z$2,NoSettings!$C$1:$AH$1,0))</f>
        <v>329422000000</v>
      </c>
      <c r="AA1231">
        <f>INDEX(NoSettings!$C$2:$AH$7395,MATCH(EPS!$F1231,NoSettings!$A$2:$A$7395,0),MATCH(EPS!AA$2,NoSettings!$C$1:$AH$1,0))</f>
        <v>337912000000</v>
      </c>
      <c r="AB1231">
        <f>INDEX(NoSettings!$C$2:$AH$7395,MATCH(EPS!$F1231,NoSettings!$A$2:$A$7395,0),MATCH(EPS!AB$2,NoSettings!$C$1:$AH$1,0))</f>
        <v>346402000000</v>
      </c>
      <c r="AC1231">
        <f>INDEX(NoSettings!$C$2:$AH$7395,MATCH(EPS!$F1231,NoSettings!$A$2:$A$7395,0),MATCH(EPS!AC$2,NoSettings!$C$1:$AH$1,0))</f>
        <v>356591000000</v>
      </c>
      <c r="AD1231">
        <f>INDEX(NoSettings!$C$2:$AH$7395,MATCH(EPS!$F1231,NoSettings!$A$2:$A$7395,0),MATCH(EPS!AD$2,NoSettings!$C$1:$AH$1,0))</f>
        <v>365081000000</v>
      </c>
      <c r="AE1231">
        <f>INDEX(NoSettings!$C$2:$AH$7395,MATCH(EPS!$F1231,NoSettings!$A$2:$A$7395,0),MATCH(EPS!AE$2,NoSettings!$C$1:$AH$1,0))</f>
        <v>375269000000</v>
      </c>
      <c r="AF1231">
        <f>INDEX(NoSettings!$C$2:$AH$7395,MATCH(EPS!$F1231,NoSettings!$A$2:$A$7395,0),MATCH(EPS!AF$2,NoSettings!$C$1:$AH$1,0))</f>
        <v>383759000000</v>
      </c>
      <c r="AG1231">
        <f>INDEX(NoSettings!$C$2:$AH$7395,MATCH(EPS!$F1231,NoSettings!$A$2:$A$7395,0),MATCH(EPS!AG$2,NoSettings!$C$1:$AH$1,0))</f>
        <v>393948000000</v>
      </c>
      <c r="AH1231">
        <f>INDEX(NoSettings!$C$2:$AH$7395,MATCH(EPS!$F1231,NoSettings!$A$2:$A$7395,0),MATCH(EPS!AH$2,NoSettings!$C$1:$AH$1,0))</f>
        <v>402438000000</v>
      </c>
      <c r="AI1231">
        <f>INDEX(NoSettings!$C$2:$AH$7395,MATCH(EPS!$F1231,NoSettings!$A$2:$A$7395,0),MATCH(EPS!AI$2,NoSettings!$C$1:$AH$1,0))</f>
        <v>410928000000</v>
      </c>
      <c r="AJ1231">
        <f>INDEX(NoSettings!$C$2:$AH$7395,MATCH(EPS!$F1231,NoSettings!$A$2:$A$7395,0),MATCH(EPS!AJ$2,NoSettings!$C$1:$AH$1,0))</f>
        <v>421117000000</v>
      </c>
      <c r="AK1231">
        <f>INDEX(NoSettings!$C$2:$AH$7395,MATCH(EPS!$F1231,NoSettings!$A$2:$A$7395,0),MATCH(EPS!AK$2,NoSettings!$C$1:$AH$1,0))</f>
        <v>429607000000</v>
      </c>
    </row>
    <row r="1232" spans="1:37" x14ac:dyDescent="0.35">
      <c r="A1232" s="63" t="s">
        <v>7991</v>
      </c>
      <c r="B1232" t="s">
        <v>7968</v>
      </c>
      <c r="C1232" t="s">
        <v>7945</v>
      </c>
      <c r="D1232"/>
      <c r="E1232"/>
      <c r="F1232" t="s">
        <v>1231</v>
      </c>
      <c r="G1232">
        <f>INDEX(NoSettings!$C$2:$AH$7395,MATCH(EPS!$F1232,NoSettings!$A$2:$A$7395,0),MATCH(EPS!G$2,NoSettings!$C$1:$AH$1,0))</f>
        <v>1525360000</v>
      </c>
      <c r="H1232">
        <f>INDEX(NoSettings!$C$2:$AH$7395,MATCH(EPS!$F1232,NoSettings!$A$2:$A$7395,0),MATCH(EPS!H$2,NoSettings!$C$1:$AH$1,0))</f>
        <v>1756090000</v>
      </c>
      <c r="I1232">
        <f>INDEX(NoSettings!$C$2:$AH$7395,MATCH(EPS!$F1232,NoSettings!$A$2:$A$7395,0),MATCH(EPS!I$2,NoSettings!$C$1:$AH$1,0))</f>
        <v>1783210000</v>
      </c>
      <c r="J1232">
        <f>INDEX(NoSettings!$C$2:$AH$7395,MATCH(EPS!$F1232,NoSettings!$A$2:$A$7395,0),MATCH(EPS!J$2,NoSettings!$C$1:$AH$1,0))</f>
        <v>1801650000</v>
      </c>
      <c r="K1232">
        <f>INDEX(NoSettings!$C$2:$AH$7395,MATCH(EPS!$F1232,NoSettings!$A$2:$A$7395,0),MATCH(EPS!K$2,NoSettings!$C$1:$AH$1,0))</f>
        <v>1809550000</v>
      </c>
      <c r="L1232">
        <f>INDEX(NoSettings!$C$2:$AH$7395,MATCH(EPS!$F1232,NoSettings!$A$2:$A$7395,0),MATCH(EPS!L$2,NoSettings!$C$1:$AH$1,0))</f>
        <v>1807720000</v>
      </c>
      <c r="M1232">
        <f>INDEX(NoSettings!$C$2:$AH$7395,MATCH(EPS!$F1232,NoSettings!$A$2:$A$7395,0),MATCH(EPS!M$2,NoSettings!$C$1:$AH$1,0))</f>
        <v>1806920000</v>
      </c>
      <c r="N1232">
        <f>INDEX(NoSettings!$C$2:$AH$7395,MATCH(EPS!$F1232,NoSettings!$A$2:$A$7395,0),MATCH(EPS!N$2,NoSettings!$C$1:$AH$1,0))</f>
        <v>1805780000</v>
      </c>
      <c r="O1232">
        <f>INDEX(NoSettings!$C$2:$AH$7395,MATCH(EPS!$F1232,NoSettings!$A$2:$A$7395,0),MATCH(EPS!O$2,NoSettings!$C$1:$AH$1,0))</f>
        <v>1804650000</v>
      </c>
      <c r="P1232">
        <f>INDEX(NoSettings!$C$2:$AH$7395,MATCH(EPS!$F1232,NoSettings!$A$2:$A$7395,0),MATCH(EPS!P$2,NoSettings!$C$1:$AH$1,0))</f>
        <v>1803800000</v>
      </c>
      <c r="Q1232">
        <f>INDEX(NoSettings!$C$2:$AH$7395,MATCH(EPS!$F1232,NoSettings!$A$2:$A$7395,0),MATCH(EPS!Q$2,NoSettings!$C$1:$AH$1,0))</f>
        <v>1802790000</v>
      </c>
      <c r="R1232">
        <f>INDEX(NoSettings!$C$2:$AH$7395,MATCH(EPS!$F1232,NoSettings!$A$2:$A$7395,0),MATCH(EPS!R$2,NoSettings!$C$1:$AH$1,0))</f>
        <v>1801930000</v>
      </c>
      <c r="S1232">
        <f>INDEX(NoSettings!$C$2:$AH$7395,MATCH(EPS!$F1232,NoSettings!$A$2:$A$7395,0),MATCH(EPS!S$2,NoSettings!$C$1:$AH$1,0))</f>
        <v>1801790000</v>
      </c>
      <c r="T1232">
        <f>INDEX(NoSettings!$C$2:$AH$7395,MATCH(EPS!$F1232,NoSettings!$A$2:$A$7395,0),MATCH(EPS!T$2,NoSettings!$C$1:$AH$1,0))</f>
        <v>1802480000</v>
      </c>
      <c r="U1232">
        <f>INDEX(NoSettings!$C$2:$AH$7395,MATCH(EPS!$F1232,NoSettings!$A$2:$A$7395,0),MATCH(EPS!U$2,NoSettings!$C$1:$AH$1,0))</f>
        <v>1803400000</v>
      </c>
      <c r="V1232">
        <f>INDEX(NoSettings!$C$2:$AH$7395,MATCH(EPS!$F1232,NoSettings!$A$2:$A$7395,0),MATCH(EPS!V$2,NoSettings!$C$1:$AH$1,0))</f>
        <v>1804720000</v>
      </c>
      <c r="W1232">
        <f>INDEX(NoSettings!$C$2:$AH$7395,MATCH(EPS!$F1232,NoSettings!$A$2:$A$7395,0),MATCH(EPS!W$2,NoSettings!$C$1:$AH$1,0))</f>
        <v>1806010000</v>
      </c>
      <c r="X1232">
        <f>INDEX(NoSettings!$C$2:$AH$7395,MATCH(EPS!$F1232,NoSettings!$A$2:$A$7395,0),MATCH(EPS!X$2,NoSettings!$C$1:$AH$1,0))</f>
        <v>1807510000</v>
      </c>
      <c r="Y1232">
        <f>INDEX(NoSettings!$C$2:$AH$7395,MATCH(EPS!$F1232,NoSettings!$A$2:$A$7395,0),MATCH(EPS!Y$2,NoSettings!$C$1:$AH$1,0))</f>
        <v>1808810000</v>
      </c>
      <c r="Z1232">
        <f>INDEX(NoSettings!$C$2:$AH$7395,MATCH(EPS!$F1232,NoSettings!$A$2:$A$7395,0),MATCH(EPS!Z$2,NoSettings!$C$1:$AH$1,0))</f>
        <v>1810030000</v>
      </c>
      <c r="AA1232">
        <f>INDEX(NoSettings!$C$2:$AH$7395,MATCH(EPS!$F1232,NoSettings!$A$2:$A$7395,0),MATCH(EPS!AA$2,NoSettings!$C$1:$AH$1,0))</f>
        <v>1811170000</v>
      </c>
      <c r="AB1232">
        <f>INDEX(NoSettings!$C$2:$AH$7395,MATCH(EPS!$F1232,NoSettings!$A$2:$A$7395,0),MATCH(EPS!AB$2,NoSettings!$C$1:$AH$1,0))</f>
        <v>1812110000</v>
      </c>
      <c r="AC1232">
        <f>INDEX(NoSettings!$C$2:$AH$7395,MATCH(EPS!$F1232,NoSettings!$A$2:$A$7395,0),MATCH(EPS!AC$2,NoSettings!$C$1:$AH$1,0))</f>
        <v>1813260000</v>
      </c>
      <c r="AD1232">
        <f>INDEX(NoSettings!$C$2:$AH$7395,MATCH(EPS!$F1232,NoSettings!$A$2:$A$7395,0),MATCH(EPS!AD$2,NoSettings!$C$1:$AH$1,0))</f>
        <v>1814140000</v>
      </c>
      <c r="AE1232">
        <f>INDEX(NoSettings!$C$2:$AH$7395,MATCH(EPS!$F1232,NoSettings!$A$2:$A$7395,0),MATCH(EPS!AE$2,NoSettings!$C$1:$AH$1,0))</f>
        <v>1814660000</v>
      </c>
      <c r="AF1232">
        <f>INDEX(NoSettings!$C$2:$AH$7395,MATCH(EPS!$F1232,NoSettings!$A$2:$A$7395,0),MATCH(EPS!AF$2,NoSettings!$C$1:$AH$1,0))</f>
        <v>1814530000</v>
      </c>
      <c r="AG1232">
        <f>INDEX(NoSettings!$C$2:$AH$7395,MATCH(EPS!$F1232,NoSettings!$A$2:$A$7395,0),MATCH(EPS!AG$2,NoSettings!$C$1:$AH$1,0))</f>
        <v>1813840000</v>
      </c>
      <c r="AH1232">
        <f>INDEX(NoSettings!$C$2:$AH$7395,MATCH(EPS!$F1232,NoSettings!$A$2:$A$7395,0),MATCH(EPS!AH$2,NoSettings!$C$1:$AH$1,0))</f>
        <v>1812650000</v>
      </c>
      <c r="AI1232">
        <f>INDEX(NoSettings!$C$2:$AH$7395,MATCH(EPS!$F1232,NoSettings!$A$2:$A$7395,0),MATCH(EPS!AI$2,NoSettings!$C$1:$AH$1,0))</f>
        <v>1811170000</v>
      </c>
      <c r="AJ1232">
        <f>INDEX(NoSettings!$C$2:$AH$7395,MATCH(EPS!$F1232,NoSettings!$A$2:$A$7395,0),MATCH(EPS!AJ$2,NoSettings!$C$1:$AH$1,0))</f>
        <v>1810310000</v>
      </c>
      <c r="AK1232">
        <f>INDEX(NoSettings!$C$2:$AH$7395,MATCH(EPS!$F1232,NoSettings!$A$2:$A$7395,0),MATCH(EPS!AK$2,NoSettings!$C$1:$AH$1,0))</f>
        <v>1808500000</v>
      </c>
    </row>
    <row r="1233" spans="1:37" x14ac:dyDescent="0.35">
      <c r="A1233" s="63" t="s">
        <v>7991</v>
      </c>
      <c r="B1233" t="s">
        <v>7968</v>
      </c>
      <c r="C1233" t="s">
        <v>7963</v>
      </c>
      <c r="D1233"/>
      <c r="E1233"/>
      <c r="F1233" t="s">
        <v>1232</v>
      </c>
      <c r="G1233">
        <f>INDEX(NoSettings!$C$2:$AH$7395,MATCH(EPS!$F1233,NoSettings!$A$2:$A$7395,0),MATCH(EPS!G$2,NoSettings!$C$1:$AH$1,0))</f>
        <v>0</v>
      </c>
      <c r="H1233">
        <f>INDEX(NoSettings!$C$2:$AH$7395,MATCH(EPS!$F1233,NoSettings!$A$2:$A$7395,0),MATCH(EPS!H$2,NoSettings!$C$1:$AH$1,0))</f>
        <v>0</v>
      </c>
      <c r="I1233">
        <f>INDEX(NoSettings!$C$2:$AH$7395,MATCH(EPS!$F1233,NoSettings!$A$2:$A$7395,0),MATCH(EPS!I$2,NoSettings!$C$1:$AH$1,0))</f>
        <v>0</v>
      </c>
      <c r="J1233">
        <f>INDEX(NoSettings!$C$2:$AH$7395,MATCH(EPS!$F1233,NoSettings!$A$2:$A$7395,0),MATCH(EPS!J$2,NoSettings!$C$1:$AH$1,0))</f>
        <v>0</v>
      </c>
      <c r="K1233">
        <f>INDEX(NoSettings!$C$2:$AH$7395,MATCH(EPS!$F1233,NoSettings!$A$2:$A$7395,0),MATCH(EPS!K$2,NoSettings!$C$1:$AH$1,0))</f>
        <v>0</v>
      </c>
      <c r="L1233">
        <f>INDEX(NoSettings!$C$2:$AH$7395,MATCH(EPS!$F1233,NoSettings!$A$2:$A$7395,0),MATCH(EPS!L$2,NoSettings!$C$1:$AH$1,0))</f>
        <v>0</v>
      </c>
      <c r="M1233">
        <f>INDEX(NoSettings!$C$2:$AH$7395,MATCH(EPS!$F1233,NoSettings!$A$2:$A$7395,0),MATCH(EPS!M$2,NoSettings!$C$1:$AH$1,0))</f>
        <v>0</v>
      </c>
      <c r="N1233">
        <f>INDEX(NoSettings!$C$2:$AH$7395,MATCH(EPS!$F1233,NoSettings!$A$2:$A$7395,0),MATCH(EPS!N$2,NoSettings!$C$1:$AH$1,0))</f>
        <v>0</v>
      </c>
      <c r="O1233">
        <f>INDEX(NoSettings!$C$2:$AH$7395,MATCH(EPS!$F1233,NoSettings!$A$2:$A$7395,0),MATCH(EPS!O$2,NoSettings!$C$1:$AH$1,0))</f>
        <v>0</v>
      </c>
      <c r="P1233">
        <f>INDEX(NoSettings!$C$2:$AH$7395,MATCH(EPS!$F1233,NoSettings!$A$2:$A$7395,0),MATCH(EPS!P$2,NoSettings!$C$1:$AH$1,0))</f>
        <v>0</v>
      </c>
      <c r="Q1233">
        <f>INDEX(NoSettings!$C$2:$AH$7395,MATCH(EPS!$F1233,NoSettings!$A$2:$A$7395,0),MATCH(EPS!Q$2,NoSettings!$C$1:$AH$1,0))</f>
        <v>0</v>
      </c>
      <c r="R1233">
        <f>INDEX(NoSettings!$C$2:$AH$7395,MATCH(EPS!$F1233,NoSettings!$A$2:$A$7395,0),MATCH(EPS!R$2,NoSettings!$C$1:$AH$1,0))</f>
        <v>0</v>
      </c>
      <c r="S1233">
        <f>INDEX(NoSettings!$C$2:$AH$7395,MATCH(EPS!$F1233,NoSettings!$A$2:$A$7395,0),MATCH(EPS!S$2,NoSettings!$C$1:$AH$1,0))</f>
        <v>0</v>
      </c>
      <c r="T1233">
        <f>INDEX(NoSettings!$C$2:$AH$7395,MATCH(EPS!$F1233,NoSettings!$A$2:$A$7395,0),MATCH(EPS!T$2,NoSettings!$C$1:$AH$1,0))</f>
        <v>0</v>
      </c>
      <c r="U1233">
        <f>INDEX(NoSettings!$C$2:$AH$7395,MATCH(EPS!$F1233,NoSettings!$A$2:$A$7395,0),MATCH(EPS!U$2,NoSettings!$C$1:$AH$1,0))</f>
        <v>0</v>
      </c>
      <c r="V1233">
        <f>INDEX(NoSettings!$C$2:$AH$7395,MATCH(EPS!$F1233,NoSettings!$A$2:$A$7395,0),MATCH(EPS!V$2,NoSettings!$C$1:$AH$1,0))</f>
        <v>0</v>
      </c>
      <c r="W1233">
        <f>INDEX(NoSettings!$C$2:$AH$7395,MATCH(EPS!$F1233,NoSettings!$A$2:$A$7395,0),MATCH(EPS!W$2,NoSettings!$C$1:$AH$1,0))</f>
        <v>0</v>
      </c>
      <c r="X1233">
        <f>INDEX(NoSettings!$C$2:$AH$7395,MATCH(EPS!$F1233,NoSettings!$A$2:$A$7395,0),MATCH(EPS!X$2,NoSettings!$C$1:$AH$1,0))</f>
        <v>0</v>
      </c>
      <c r="Y1233">
        <f>INDEX(NoSettings!$C$2:$AH$7395,MATCH(EPS!$F1233,NoSettings!$A$2:$A$7395,0),MATCH(EPS!Y$2,NoSettings!$C$1:$AH$1,0))</f>
        <v>0</v>
      </c>
      <c r="Z1233">
        <f>INDEX(NoSettings!$C$2:$AH$7395,MATCH(EPS!$F1233,NoSettings!$A$2:$A$7395,0),MATCH(EPS!Z$2,NoSettings!$C$1:$AH$1,0))</f>
        <v>0</v>
      </c>
      <c r="AA1233">
        <f>INDEX(NoSettings!$C$2:$AH$7395,MATCH(EPS!$F1233,NoSettings!$A$2:$A$7395,0),MATCH(EPS!AA$2,NoSettings!$C$1:$AH$1,0))</f>
        <v>0</v>
      </c>
      <c r="AB1233">
        <f>INDEX(NoSettings!$C$2:$AH$7395,MATCH(EPS!$F1233,NoSettings!$A$2:$A$7395,0),MATCH(EPS!AB$2,NoSettings!$C$1:$AH$1,0))</f>
        <v>0</v>
      </c>
      <c r="AC1233">
        <f>INDEX(NoSettings!$C$2:$AH$7395,MATCH(EPS!$F1233,NoSettings!$A$2:$A$7395,0),MATCH(EPS!AC$2,NoSettings!$C$1:$AH$1,0))</f>
        <v>0</v>
      </c>
      <c r="AD1233">
        <f>INDEX(NoSettings!$C$2:$AH$7395,MATCH(EPS!$F1233,NoSettings!$A$2:$A$7395,0),MATCH(EPS!AD$2,NoSettings!$C$1:$AH$1,0))</f>
        <v>0</v>
      </c>
      <c r="AE1233">
        <f>INDEX(NoSettings!$C$2:$AH$7395,MATCH(EPS!$F1233,NoSettings!$A$2:$A$7395,0),MATCH(EPS!AE$2,NoSettings!$C$1:$AH$1,0))</f>
        <v>0</v>
      </c>
      <c r="AF1233">
        <f>INDEX(NoSettings!$C$2:$AH$7395,MATCH(EPS!$F1233,NoSettings!$A$2:$A$7395,0),MATCH(EPS!AF$2,NoSettings!$C$1:$AH$1,0))</f>
        <v>0</v>
      </c>
      <c r="AG1233">
        <f>INDEX(NoSettings!$C$2:$AH$7395,MATCH(EPS!$F1233,NoSettings!$A$2:$A$7395,0),MATCH(EPS!AG$2,NoSettings!$C$1:$AH$1,0))</f>
        <v>0</v>
      </c>
      <c r="AH1233">
        <f>INDEX(NoSettings!$C$2:$AH$7395,MATCH(EPS!$F1233,NoSettings!$A$2:$A$7395,0),MATCH(EPS!AH$2,NoSettings!$C$1:$AH$1,0))</f>
        <v>0</v>
      </c>
      <c r="AI1233">
        <f>INDEX(NoSettings!$C$2:$AH$7395,MATCH(EPS!$F1233,NoSettings!$A$2:$A$7395,0),MATCH(EPS!AI$2,NoSettings!$C$1:$AH$1,0))</f>
        <v>0</v>
      </c>
      <c r="AJ1233">
        <f>INDEX(NoSettings!$C$2:$AH$7395,MATCH(EPS!$F1233,NoSettings!$A$2:$A$7395,0),MATCH(EPS!AJ$2,NoSettings!$C$1:$AH$1,0))</f>
        <v>0</v>
      </c>
      <c r="AK1233">
        <f>INDEX(NoSettings!$C$2:$AH$7395,MATCH(EPS!$F1233,NoSettings!$A$2:$A$7395,0),MATCH(EPS!AK$2,NoSettings!$C$1:$AH$1,0))</f>
        <v>0</v>
      </c>
    </row>
    <row r="1234" spans="1:37" x14ac:dyDescent="0.35">
      <c r="A1234" s="63" t="s">
        <v>1233</v>
      </c>
      <c r="B1234"/>
      <c r="C1234"/>
      <c r="D1234"/>
      <c r="E1234"/>
      <c r="F1234" t="s">
        <v>1233</v>
      </c>
      <c r="G1234">
        <f>INDEX(NoSettings!$C$2:$AH$7395,MATCH(EPS!$F1234,NoSettings!$A$2:$A$7395,0),MATCH(EPS!G$2,NoSettings!$C$1:$AH$1,0))</f>
        <v>504.63600000000002</v>
      </c>
      <c r="H1234">
        <f>INDEX(NoSettings!$C$2:$AH$7395,MATCH(EPS!$F1234,NoSettings!$A$2:$A$7395,0),MATCH(EPS!H$2,NoSettings!$C$1:$AH$1,0))</f>
        <v>432.07900000000001</v>
      </c>
      <c r="I1234">
        <f>INDEX(NoSettings!$C$2:$AH$7395,MATCH(EPS!$F1234,NoSettings!$A$2:$A$7395,0),MATCH(EPS!I$2,NoSettings!$C$1:$AH$1,0))</f>
        <v>430.74900000000002</v>
      </c>
      <c r="J1234">
        <f>INDEX(NoSettings!$C$2:$AH$7395,MATCH(EPS!$F1234,NoSettings!$A$2:$A$7395,0),MATCH(EPS!J$2,NoSettings!$C$1:$AH$1,0))</f>
        <v>427.24099999999999</v>
      </c>
      <c r="K1234">
        <f>INDEX(NoSettings!$C$2:$AH$7395,MATCH(EPS!$F1234,NoSettings!$A$2:$A$7395,0),MATCH(EPS!K$2,NoSettings!$C$1:$AH$1,0))</f>
        <v>424.62200000000001</v>
      </c>
      <c r="L1234">
        <f>INDEX(NoSettings!$C$2:$AH$7395,MATCH(EPS!$F1234,NoSettings!$A$2:$A$7395,0),MATCH(EPS!L$2,NoSettings!$C$1:$AH$1,0))</f>
        <v>423.25400000000002</v>
      </c>
      <c r="M1234">
        <f>INDEX(NoSettings!$C$2:$AH$7395,MATCH(EPS!$F1234,NoSettings!$A$2:$A$7395,0),MATCH(EPS!M$2,NoSettings!$C$1:$AH$1,0))</f>
        <v>415.80399999999997</v>
      </c>
      <c r="N1234">
        <f>INDEX(NoSettings!$C$2:$AH$7395,MATCH(EPS!$F1234,NoSettings!$A$2:$A$7395,0),MATCH(EPS!N$2,NoSettings!$C$1:$AH$1,0))</f>
        <v>412.214</v>
      </c>
      <c r="O1234">
        <f>INDEX(NoSettings!$C$2:$AH$7395,MATCH(EPS!$F1234,NoSettings!$A$2:$A$7395,0),MATCH(EPS!O$2,NoSettings!$C$1:$AH$1,0))</f>
        <v>405.82400000000001</v>
      </c>
      <c r="P1234">
        <f>INDEX(NoSettings!$C$2:$AH$7395,MATCH(EPS!$F1234,NoSettings!$A$2:$A$7395,0),MATCH(EPS!P$2,NoSettings!$C$1:$AH$1,0))</f>
        <v>400.76799999999997</v>
      </c>
      <c r="Q1234">
        <f>INDEX(NoSettings!$C$2:$AH$7395,MATCH(EPS!$F1234,NoSettings!$A$2:$A$7395,0),MATCH(EPS!Q$2,NoSettings!$C$1:$AH$1,0))</f>
        <v>387.64800000000002</v>
      </c>
      <c r="R1234">
        <f>INDEX(NoSettings!$C$2:$AH$7395,MATCH(EPS!$F1234,NoSettings!$A$2:$A$7395,0),MATCH(EPS!R$2,NoSettings!$C$1:$AH$1,0))</f>
        <v>382.93599999999998</v>
      </c>
      <c r="S1234">
        <f>INDEX(NoSettings!$C$2:$AH$7395,MATCH(EPS!$F1234,NoSettings!$A$2:$A$7395,0),MATCH(EPS!S$2,NoSettings!$C$1:$AH$1,0))</f>
        <v>377.47699999999998</v>
      </c>
      <c r="T1234">
        <f>INDEX(NoSettings!$C$2:$AH$7395,MATCH(EPS!$F1234,NoSettings!$A$2:$A$7395,0),MATCH(EPS!T$2,NoSettings!$C$1:$AH$1,0))</f>
        <v>375.69</v>
      </c>
      <c r="U1234">
        <f>INDEX(NoSettings!$C$2:$AH$7395,MATCH(EPS!$F1234,NoSettings!$A$2:$A$7395,0),MATCH(EPS!U$2,NoSettings!$C$1:$AH$1,0))</f>
        <v>369.10199999999998</v>
      </c>
      <c r="V1234">
        <f>INDEX(NoSettings!$C$2:$AH$7395,MATCH(EPS!$F1234,NoSettings!$A$2:$A$7395,0),MATCH(EPS!V$2,NoSettings!$C$1:$AH$1,0))</f>
        <v>366.59800000000001</v>
      </c>
      <c r="W1234">
        <f>INDEX(NoSettings!$C$2:$AH$7395,MATCH(EPS!$F1234,NoSettings!$A$2:$A$7395,0),MATCH(EPS!W$2,NoSettings!$C$1:$AH$1,0))</f>
        <v>366.45100000000002</v>
      </c>
      <c r="X1234">
        <f>INDEX(NoSettings!$C$2:$AH$7395,MATCH(EPS!$F1234,NoSettings!$A$2:$A$7395,0),MATCH(EPS!X$2,NoSettings!$C$1:$AH$1,0))</f>
        <v>357.82100000000003</v>
      </c>
      <c r="Y1234">
        <f>INDEX(NoSettings!$C$2:$AH$7395,MATCH(EPS!$F1234,NoSettings!$A$2:$A$7395,0),MATCH(EPS!Y$2,NoSettings!$C$1:$AH$1,0))</f>
        <v>356.55200000000002</v>
      </c>
      <c r="Z1234">
        <f>INDEX(NoSettings!$C$2:$AH$7395,MATCH(EPS!$F1234,NoSettings!$A$2:$A$7395,0),MATCH(EPS!Z$2,NoSettings!$C$1:$AH$1,0))</f>
        <v>352.63200000000001</v>
      </c>
      <c r="AA1234">
        <f>INDEX(NoSettings!$C$2:$AH$7395,MATCH(EPS!$F1234,NoSettings!$A$2:$A$7395,0),MATCH(EPS!AA$2,NoSettings!$C$1:$AH$1,0))</f>
        <v>347.06099999999998</v>
      </c>
      <c r="AB1234">
        <f>INDEX(NoSettings!$C$2:$AH$7395,MATCH(EPS!$F1234,NoSettings!$A$2:$A$7395,0),MATCH(EPS!AB$2,NoSettings!$C$1:$AH$1,0))</f>
        <v>340.245</v>
      </c>
      <c r="AC1234">
        <f>INDEX(NoSettings!$C$2:$AH$7395,MATCH(EPS!$F1234,NoSettings!$A$2:$A$7395,0),MATCH(EPS!AC$2,NoSettings!$C$1:$AH$1,0))</f>
        <v>343.69299999999998</v>
      </c>
      <c r="AD1234">
        <f>INDEX(NoSettings!$C$2:$AH$7395,MATCH(EPS!$F1234,NoSettings!$A$2:$A$7395,0),MATCH(EPS!AD$2,NoSettings!$C$1:$AH$1,0))</f>
        <v>340.82600000000002</v>
      </c>
      <c r="AE1234">
        <f>INDEX(NoSettings!$C$2:$AH$7395,MATCH(EPS!$F1234,NoSettings!$A$2:$A$7395,0),MATCH(EPS!AE$2,NoSettings!$C$1:$AH$1,0))</f>
        <v>338.50700000000001</v>
      </c>
      <c r="AF1234">
        <f>INDEX(NoSettings!$C$2:$AH$7395,MATCH(EPS!$F1234,NoSettings!$A$2:$A$7395,0),MATCH(EPS!AF$2,NoSettings!$C$1:$AH$1,0))</f>
        <v>331.14600000000002</v>
      </c>
      <c r="AG1234">
        <f>INDEX(NoSettings!$C$2:$AH$7395,MATCH(EPS!$F1234,NoSettings!$A$2:$A$7395,0),MATCH(EPS!AG$2,NoSettings!$C$1:$AH$1,0))</f>
        <v>329.41</v>
      </c>
      <c r="AH1234">
        <f>INDEX(NoSettings!$C$2:$AH$7395,MATCH(EPS!$F1234,NoSettings!$A$2:$A$7395,0),MATCH(EPS!AH$2,NoSettings!$C$1:$AH$1,0))</f>
        <v>329.53899999999999</v>
      </c>
      <c r="AI1234">
        <f>INDEX(NoSettings!$C$2:$AH$7395,MATCH(EPS!$F1234,NoSettings!$A$2:$A$7395,0),MATCH(EPS!AI$2,NoSettings!$C$1:$AH$1,0))</f>
        <v>329.858</v>
      </c>
      <c r="AJ1234">
        <f>INDEX(NoSettings!$C$2:$AH$7395,MATCH(EPS!$F1234,NoSettings!$A$2:$A$7395,0),MATCH(EPS!AJ$2,NoSettings!$C$1:$AH$1,0))</f>
        <v>330.43700000000001</v>
      </c>
      <c r="AK1234">
        <f>INDEX(NoSettings!$C$2:$AH$7395,MATCH(EPS!$F1234,NoSettings!$A$2:$A$7395,0),MATCH(EPS!AK$2,NoSettings!$C$1:$AH$1,0))</f>
        <v>331.23099999999999</v>
      </c>
    </row>
    <row r="1235" spans="1:37" x14ac:dyDescent="0.35">
      <c r="A1235" s="63" t="s">
        <v>1234</v>
      </c>
      <c r="B1235"/>
      <c r="C1235"/>
      <c r="D1235"/>
      <c r="E1235"/>
      <c r="F1235" t="s">
        <v>1234</v>
      </c>
      <c r="G1235">
        <f>INDEX(NoSettings!$C$2:$AH$7395,MATCH(EPS!$F1235,NoSettings!$A$2:$A$7395,0),MATCH(EPS!G$2,NoSettings!$C$1:$AH$1,0))</f>
        <v>429.11099999999999</v>
      </c>
      <c r="H1235">
        <f>INDEX(NoSettings!$C$2:$AH$7395,MATCH(EPS!$F1235,NoSettings!$A$2:$A$7395,0),MATCH(EPS!H$2,NoSettings!$C$1:$AH$1,0))</f>
        <v>358.14800000000002</v>
      </c>
      <c r="I1235">
        <f>INDEX(NoSettings!$C$2:$AH$7395,MATCH(EPS!$F1235,NoSettings!$A$2:$A$7395,0),MATCH(EPS!I$2,NoSettings!$C$1:$AH$1,0))</f>
        <v>356.09</v>
      </c>
      <c r="J1235">
        <f>INDEX(NoSettings!$C$2:$AH$7395,MATCH(EPS!$F1235,NoSettings!$A$2:$A$7395,0),MATCH(EPS!J$2,NoSettings!$C$1:$AH$1,0))</f>
        <v>351.928</v>
      </c>
      <c r="K1235">
        <f>INDEX(NoSettings!$C$2:$AH$7395,MATCH(EPS!$F1235,NoSettings!$A$2:$A$7395,0),MATCH(EPS!K$2,NoSettings!$C$1:$AH$1,0))</f>
        <v>348.65300000000002</v>
      </c>
      <c r="L1235">
        <f>INDEX(NoSettings!$C$2:$AH$7395,MATCH(EPS!$F1235,NoSettings!$A$2:$A$7395,0),MATCH(EPS!L$2,NoSettings!$C$1:$AH$1,0))</f>
        <v>346.62799999999999</v>
      </c>
      <c r="M1235">
        <f>INDEX(NoSettings!$C$2:$AH$7395,MATCH(EPS!$F1235,NoSettings!$A$2:$A$7395,0),MATCH(EPS!M$2,NoSettings!$C$1:$AH$1,0))</f>
        <v>338.78899999999999</v>
      </c>
      <c r="N1235">
        <f>INDEX(NoSettings!$C$2:$AH$7395,MATCH(EPS!$F1235,NoSettings!$A$2:$A$7395,0),MATCH(EPS!N$2,NoSettings!$C$1:$AH$1,0))</f>
        <v>334.81700000000001</v>
      </c>
      <c r="O1235">
        <f>INDEX(NoSettings!$C$2:$AH$7395,MATCH(EPS!$F1235,NoSettings!$A$2:$A$7395,0),MATCH(EPS!O$2,NoSettings!$C$1:$AH$1,0))</f>
        <v>328.01900000000001</v>
      </c>
      <c r="P1235">
        <f>INDEX(NoSettings!$C$2:$AH$7395,MATCH(EPS!$F1235,NoSettings!$A$2:$A$7395,0),MATCH(EPS!P$2,NoSettings!$C$1:$AH$1,0))</f>
        <v>322.584</v>
      </c>
      <c r="Q1235">
        <f>INDEX(NoSettings!$C$2:$AH$7395,MATCH(EPS!$F1235,NoSettings!$A$2:$A$7395,0),MATCH(EPS!Q$2,NoSettings!$C$1:$AH$1,0))</f>
        <v>309.09500000000003</v>
      </c>
      <c r="R1235">
        <f>INDEX(NoSettings!$C$2:$AH$7395,MATCH(EPS!$F1235,NoSettings!$A$2:$A$7395,0),MATCH(EPS!R$2,NoSettings!$C$1:$AH$1,0))</f>
        <v>304.399</v>
      </c>
      <c r="S1235">
        <f>INDEX(NoSettings!$C$2:$AH$7395,MATCH(EPS!$F1235,NoSettings!$A$2:$A$7395,0),MATCH(EPS!S$2,NoSettings!$C$1:$AH$1,0))</f>
        <v>298.95699999999999</v>
      </c>
      <c r="T1235">
        <f>INDEX(NoSettings!$C$2:$AH$7395,MATCH(EPS!$F1235,NoSettings!$A$2:$A$7395,0),MATCH(EPS!T$2,NoSettings!$C$1:$AH$1,0))</f>
        <v>297.17099999999999</v>
      </c>
      <c r="U1235">
        <f>INDEX(NoSettings!$C$2:$AH$7395,MATCH(EPS!$F1235,NoSettings!$A$2:$A$7395,0),MATCH(EPS!U$2,NoSettings!$C$1:$AH$1,0))</f>
        <v>290.58199999999999</v>
      </c>
      <c r="V1235">
        <f>INDEX(NoSettings!$C$2:$AH$7395,MATCH(EPS!$F1235,NoSettings!$A$2:$A$7395,0),MATCH(EPS!V$2,NoSettings!$C$1:$AH$1,0))</f>
        <v>288.06799999999998</v>
      </c>
      <c r="W1235">
        <f>INDEX(NoSettings!$C$2:$AH$7395,MATCH(EPS!$F1235,NoSettings!$A$2:$A$7395,0),MATCH(EPS!W$2,NoSettings!$C$1:$AH$1,0))</f>
        <v>287.87099999999998</v>
      </c>
      <c r="X1235">
        <f>INDEX(NoSettings!$C$2:$AH$7395,MATCH(EPS!$F1235,NoSettings!$A$2:$A$7395,0),MATCH(EPS!X$2,NoSettings!$C$1:$AH$1,0))</f>
        <v>279.17200000000003</v>
      </c>
      <c r="Y1235">
        <f>INDEX(NoSettings!$C$2:$AH$7395,MATCH(EPS!$F1235,NoSettings!$A$2:$A$7395,0),MATCH(EPS!Y$2,NoSettings!$C$1:$AH$1,0))</f>
        <v>277.82900000000001</v>
      </c>
      <c r="Z1235">
        <f>INDEX(NoSettings!$C$2:$AH$7395,MATCH(EPS!$F1235,NoSettings!$A$2:$A$7395,0),MATCH(EPS!Z$2,NoSettings!$C$1:$AH$1,0))</f>
        <v>273.84199999999998</v>
      </c>
      <c r="AA1235">
        <f>INDEX(NoSettings!$C$2:$AH$7395,MATCH(EPS!$F1235,NoSettings!$A$2:$A$7395,0),MATCH(EPS!AA$2,NoSettings!$C$1:$AH$1,0))</f>
        <v>268.19</v>
      </c>
      <c r="AB1235">
        <f>INDEX(NoSettings!$C$2:$AH$7395,MATCH(EPS!$F1235,NoSettings!$A$2:$A$7395,0),MATCH(EPS!AB$2,NoSettings!$C$1:$AH$1,0))</f>
        <v>261.35000000000002</v>
      </c>
      <c r="AC1235">
        <f>INDEX(NoSettings!$C$2:$AH$7395,MATCH(EPS!$F1235,NoSettings!$A$2:$A$7395,0),MATCH(EPS!AC$2,NoSettings!$C$1:$AH$1,0))</f>
        <v>264.74900000000002</v>
      </c>
      <c r="AD1235">
        <f>INDEX(NoSettings!$C$2:$AH$7395,MATCH(EPS!$F1235,NoSettings!$A$2:$A$7395,0),MATCH(EPS!AD$2,NoSettings!$C$1:$AH$1,0))</f>
        <v>261.82</v>
      </c>
      <c r="AE1235">
        <f>INDEX(NoSettings!$C$2:$AH$7395,MATCH(EPS!$F1235,NoSettings!$A$2:$A$7395,0),MATCH(EPS!AE$2,NoSettings!$C$1:$AH$1,0))</f>
        <v>259.42500000000001</v>
      </c>
      <c r="AF1235">
        <f>INDEX(NoSettings!$C$2:$AH$7395,MATCH(EPS!$F1235,NoSettings!$A$2:$A$7395,0),MATCH(EPS!AF$2,NoSettings!$C$1:$AH$1,0))</f>
        <v>251.99</v>
      </c>
      <c r="AG1235">
        <f>INDEX(NoSettings!$C$2:$AH$7395,MATCH(EPS!$F1235,NoSettings!$A$2:$A$7395,0),MATCH(EPS!AG$2,NoSettings!$C$1:$AH$1,0))</f>
        <v>250.19499999999999</v>
      </c>
      <c r="AH1235">
        <f>INDEX(NoSettings!$C$2:$AH$7395,MATCH(EPS!$F1235,NoSettings!$A$2:$A$7395,0),MATCH(EPS!AH$2,NoSettings!$C$1:$AH$1,0))</f>
        <v>250.22399999999999</v>
      </c>
      <c r="AI1235">
        <f>INDEX(NoSettings!$C$2:$AH$7395,MATCH(EPS!$F1235,NoSettings!$A$2:$A$7395,0),MATCH(EPS!AI$2,NoSettings!$C$1:$AH$1,0))</f>
        <v>250.453</v>
      </c>
      <c r="AJ1235">
        <f>INDEX(NoSettings!$C$2:$AH$7395,MATCH(EPS!$F1235,NoSettings!$A$2:$A$7395,0),MATCH(EPS!AJ$2,NoSettings!$C$1:$AH$1,0))</f>
        <v>250.947</v>
      </c>
      <c r="AK1235">
        <f>INDEX(NoSettings!$C$2:$AH$7395,MATCH(EPS!$F1235,NoSettings!$A$2:$A$7395,0),MATCH(EPS!AK$2,NoSettings!$C$1:$AH$1,0))</f>
        <v>251.62200000000001</v>
      </c>
    </row>
    <row r="1236" spans="1:37" x14ac:dyDescent="0.35">
      <c r="A1236" s="63" t="s">
        <v>7992</v>
      </c>
      <c r="B1236" t="s">
        <v>7993</v>
      </c>
      <c r="C1236"/>
      <c r="D1236"/>
      <c r="E1236"/>
      <c r="F1236" t="s">
        <v>1235</v>
      </c>
      <c r="G1236">
        <f>INDEX(NoSettings!$C$2:$AH$7395,MATCH(EPS!$F1236,NoSettings!$A$2:$A$7395,0),MATCH(EPS!G$2,NoSettings!$C$1:$AH$1,0))</f>
        <v>98800000000000</v>
      </c>
      <c r="H1236">
        <f>INDEX(NoSettings!$C$2:$AH$7395,MATCH(EPS!$F1236,NoSettings!$A$2:$A$7395,0),MATCH(EPS!H$2,NoSettings!$C$1:$AH$1,0))</f>
        <v>5600000000000</v>
      </c>
      <c r="I1236">
        <f>INDEX(NoSettings!$C$2:$AH$7395,MATCH(EPS!$F1236,NoSettings!$A$2:$A$7395,0),MATCH(EPS!I$2,NoSettings!$C$1:$AH$1,0))</f>
        <v>5600000000000</v>
      </c>
      <c r="J1236">
        <f>INDEX(NoSettings!$C$2:$AH$7395,MATCH(EPS!$F1236,NoSettings!$A$2:$A$7395,0),MATCH(EPS!J$2,NoSettings!$C$1:$AH$1,0))</f>
        <v>5600000000000</v>
      </c>
      <c r="K1236">
        <f>INDEX(NoSettings!$C$2:$AH$7395,MATCH(EPS!$F1236,NoSettings!$A$2:$A$7395,0),MATCH(EPS!K$2,NoSettings!$C$1:$AH$1,0))</f>
        <v>5600000000000</v>
      </c>
      <c r="L1236">
        <f>INDEX(NoSettings!$C$2:$AH$7395,MATCH(EPS!$F1236,NoSettings!$A$2:$A$7395,0),MATCH(EPS!L$2,NoSettings!$C$1:$AH$1,0))</f>
        <v>5600000000000</v>
      </c>
      <c r="M1236">
        <f>INDEX(NoSettings!$C$2:$AH$7395,MATCH(EPS!$F1236,NoSettings!$A$2:$A$7395,0),MATCH(EPS!M$2,NoSettings!$C$1:$AH$1,0))</f>
        <v>5600000000000</v>
      </c>
      <c r="N1236">
        <f>INDEX(NoSettings!$C$2:$AH$7395,MATCH(EPS!$F1236,NoSettings!$A$2:$A$7395,0),MATCH(EPS!N$2,NoSettings!$C$1:$AH$1,0))</f>
        <v>5600000000000</v>
      </c>
      <c r="O1236">
        <f>INDEX(NoSettings!$C$2:$AH$7395,MATCH(EPS!$F1236,NoSettings!$A$2:$A$7395,0),MATCH(EPS!O$2,NoSettings!$C$1:$AH$1,0))</f>
        <v>5600000000000</v>
      </c>
      <c r="P1236">
        <f>INDEX(NoSettings!$C$2:$AH$7395,MATCH(EPS!$F1236,NoSettings!$A$2:$A$7395,0),MATCH(EPS!P$2,NoSettings!$C$1:$AH$1,0))</f>
        <v>5600000000000</v>
      </c>
      <c r="Q1236">
        <f>INDEX(NoSettings!$C$2:$AH$7395,MATCH(EPS!$F1236,NoSettings!$A$2:$A$7395,0),MATCH(EPS!Q$2,NoSettings!$C$1:$AH$1,0))</f>
        <v>5600000000000</v>
      </c>
      <c r="R1236">
        <f>INDEX(NoSettings!$C$2:$AH$7395,MATCH(EPS!$F1236,NoSettings!$A$2:$A$7395,0),MATCH(EPS!R$2,NoSettings!$C$1:$AH$1,0))</f>
        <v>5600000000000</v>
      </c>
      <c r="S1236">
        <f>INDEX(NoSettings!$C$2:$AH$7395,MATCH(EPS!$F1236,NoSettings!$A$2:$A$7395,0),MATCH(EPS!S$2,NoSettings!$C$1:$AH$1,0))</f>
        <v>5600000000000</v>
      </c>
      <c r="T1236">
        <f>INDEX(NoSettings!$C$2:$AH$7395,MATCH(EPS!$F1236,NoSettings!$A$2:$A$7395,0),MATCH(EPS!T$2,NoSettings!$C$1:$AH$1,0))</f>
        <v>5600000000000</v>
      </c>
      <c r="U1236">
        <f>INDEX(NoSettings!$C$2:$AH$7395,MATCH(EPS!$F1236,NoSettings!$A$2:$A$7395,0),MATCH(EPS!U$2,NoSettings!$C$1:$AH$1,0))</f>
        <v>5600000000000</v>
      </c>
      <c r="V1236">
        <f>INDEX(NoSettings!$C$2:$AH$7395,MATCH(EPS!$F1236,NoSettings!$A$2:$A$7395,0),MATCH(EPS!V$2,NoSettings!$C$1:$AH$1,0))</f>
        <v>5600000000000</v>
      </c>
      <c r="W1236">
        <f>INDEX(NoSettings!$C$2:$AH$7395,MATCH(EPS!$F1236,NoSettings!$A$2:$A$7395,0),MATCH(EPS!W$2,NoSettings!$C$1:$AH$1,0))</f>
        <v>5600000000000</v>
      </c>
      <c r="X1236">
        <f>INDEX(NoSettings!$C$2:$AH$7395,MATCH(EPS!$F1236,NoSettings!$A$2:$A$7395,0),MATCH(EPS!X$2,NoSettings!$C$1:$AH$1,0))</f>
        <v>5600000000000</v>
      </c>
      <c r="Y1236">
        <f>INDEX(NoSettings!$C$2:$AH$7395,MATCH(EPS!$F1236,NoSettings!$A$2:$A$7395,0),MATCH(EPS!Y$2,NoSettings!$C$1:$AH$1,0))</f>
        <v>5600000000000</v>
      </c>
      <c r="Z1236">
        <f>INDEX(NoSettings!$C$2:$AH$7395,MATCH(EPS!$F1236,NoSettings!$A$2:$A$7395,0),MATCH(EPS!Z$2,NoSettings!$C$1:$AH$1,0))</f>
        <v>5600000000000</v>
      </c>
      <c r="AA1236">
        <f>INDEX(NoSettings!$C$2:$AH$7395,MATCH(EPS!$F1236,NoSettings!$A$2:$A$7395,0),MATCH(EPS!AA$2,NoSettings!$C$1:$AH$1,0))</f>
        <v>5600000000000</v>
      </c>
      <c r="AB1236">
        <f>INDEX(NoSettings!$C$2:$AH$7395,MATCH(EPS!$F1236,NoSettings!$A$2:$A$7395,0),MATCH(EPS!AB$2,NoSettings!$C$1:$AH$1,0))</f>
        <v>5600000000000</v>
      </c>
      <c r="AC1236">
        <f>INDEX(NoSettings!$C$2:$AH$7395,MATCH(EPS!$F1236,NoSettings!$A$2:$A$7395,0),MATCH(EPS!AC$2,NoSettings!$C$1:$AH$1,0))</f>
        <v>5600000000000</v>
      </c>
      <c r="AD1236">
        <f>INDEX(NoSettings!$C$2:$AH$7395,MATCH(EPS!$F1236,NoSettings!$A$2:$A$7395,0),MATCH(EPS!AD$2,NoSettings!$C$1:$AH$1,0))</f>
        <v>5600000000000</v>
      </c>
      <c r="AE1236">
        <f>INDEX(NoSettings!$C$2:$AH$7395,MATCH(EPS!$F1236,NoSettings!$A$2:$A$7395,0),MATCH(EPS!AE$2,NoSettings!$C$1:$AH$1,0))</f>
        <v>5600000000000</v>
      </c>
      <c r="AF1236">
        <f>INDEX(NoSettings!$C$2:$AH$7395,MATCH(EPS!$F1236,NoSettings!$A$2:$A$7395,0),MATCH(EPS!AF$2,NoSettings!$C$1:$AH$1,0))</f>
        <v>5600000000000</v>
      </c>
      <c r="AG1236">
        <f>INDEX(NoSettings!$C$2:$AH$7395,MATCH(EPS!$F1236,NoSettings!$A$2:$A$7395,0),MATCH(EPS!AG$2,NoSettings!$C$1:$AH$1,0))</f>
        <v>5600000000000</v>
      </c>
      <c r="AH1236">
        <f>INDEX(NoSettings!$C$2:$AH$7395,MATCH(EPS!$F1236,NoSettings!$A$2:$A$7395,0),MATCH(EPS!AH$2,NoSettings!$C$1:$AH$1,0))</f>
        <v>5600000000000</v>
      </c>
      <c r="AI1236">
        <f>INDEX(NoSettings!$C$2:$AH$7395,MATCH(EPS!$F1236,NoSettings!$A$2:$A$7395,0),MATCH(EPS!AI$2,NoSettings!$C$1:$AH$1,0))</f>
        <v>5600000000000</v>
      </c>
      <c r="AJ1236">
        <f>INDEX(NoSettings!$C$2:$AH$7395,MATCH(EPS!$F1236,NoSettings!$A$2:$A$7395,0),MATCH(EPS!AJ$2,NoSettings!$C$1:$AH$1,0))</f>
        <v>5600000000000</v>
      </c>
      <c r="AK1236">
        <f>INDEX(NoSettings!$C$2:$AH$7395,MATCH(EPS!$F1236,NoSettings!$A$2:$A$7395,0),MATCH(EPS!AK$2,NoSettings!$C$1:$AH$1,0))</f>
        <v>5600000000000</v>
      </c>
    </row>
    <row r="1237" spans="1:37" x14ac:dyDescent="0.35">
      <c r="A1237" s="63" t="s">
        <v>7992</v>
      </c>
      <c r="B1237" t="s">
        <v>7994</v>
      </c>
      <c r="C1237"/>
      <c r="D1237"/>
      <c r="E1237"/>
      <c r="F1237" t="s">
        <v>1236</v>
      </c>
      <c r="G1237">
        <f>INDEX(NoSettings!$C$2:$AH$7395,MATCH(EPS!$F1237,NoSettings!$A$2:$A$7395,0),MATCH(EPS!G$2,NoSettings!$C$1:$AH$1,0))</f>
        <v>0</v>
      </c>
      <c r="H1237">
        <f>INDEX(NoSettings!$C$2:$AH$7395,MATCH(EPS!$F1237,NoSettings!$A$2:$A$7395,0),MATCH(EPS!H$2,NoSettings!$C$1:$AH$1,0))</f>
        <v>0</v>
      </c>
      <c r="I1237">
        <f>INDEX(NoSettings!$C$2:$AH$7395,MATCH(EPS!$F1237,NoSettings!$A$2:$A$7395,0),MATCH(EPS!I$2,NoSettings!$C$1:$AH$1,0))</f>
        <v>0</v>
      </c>
      <c r="J1237">
        <f>INDEX(NoSettings!$C$2:$AH$7395,MATCH(EPS!$F1237,NoSettings!$A$2:$A$7395,0),MATCH(EPS!J$2,NoSettings!$C$1:$AH$1,0))</f>
        <v>0</v>
      </c>
      <c r="K1237">
        <f>INDEX(NoSettings!$C$2:$AH$7395,MATCH(EPS!$F1237,NoSettings!$A$2:$A$7395,0),MATCH(EPS!K$2,NoSettings!$C$1:$AH$1,0))</f>
        <v>0</v>
      </c>
      <c r="L1237">
        <f>INDEX(NoSettings!$C$2:$AH$7395,MATCH(EPS!$F1237,NoSettings!$A$2:$A$7395,0),MATCH(EPS!L$2,NoSettings!$C$1:$AH$1,0))</f>
        <v>0</v>
      </c>
      <c r="M1237">
        <f>INDEX(NoSettings!$C$2:$AH$7395,MATCH(EPS!$F1237,NoSettings!$A$2:$A$7395,0),MATCH(EPS!M$2,NoSettings!$C$1:$AH$1,0))</f>
        <v>0</v>
      </c>
      <c r="N1237">
        <f>INDEX(NoSettings!$C$2:$AH$7395,MATCH(EPS!$F1237,NoSettings!$A$2:$A$7395,0),MATCH(EPS!N$2,NoSettings!$C$1:$AH$1,0))</f>
        <v>0</v>
      </c>
      <c r="O1237">
        <f>INDEX(NoSettings!$C$2:$AH$7395,MATCH(EPS!$F1237,NoSettings!$A$2:$A$7395,0),MATCH(EPS!O$2,NoSettings!$C$1:$AH$1,0))</f>
        <v>0</v>
      </c>
      <c r="P1237">
        <f>INDEX(NoSettings!$C$2:$AH$7395,MATCH(EPS!$F1237,NoSettings!$A$2:$A$7395,0),MATCH(EPS!P$2,NoSettings!$C$1:$AH$1,0))</f>
        <v>0</v>
      </c>
      <c r="Q1237">
        <f>INDEX(NoSettings!$C$2:$AH$7395,MATCH(EPS!$F1237,NoSettings!$A$2:$A$7395,0),MATCH(EPS!Q$2,NoSettings!$C$1:$AH$1,0))</f>
        <v>0</v>
      </c>
      <c r="R1237">
        <f>INDEX(NoSettings!$C$2:$AH$7395,MATCH(EPS!$F1237,NoSettings!$A$2:$A$7395,0),MATCH(EPS!R$2,NoSettings!$C$1:$AH$1,0))</f>
        <v>0</v>
      </c>
      <c r="S1237">
        <f>INDEX(NoSettings!$C$2:$AH$7395,MATCH(EPS!$F1237,NoSettings!$A$2:$A$7395,0),MATCH(EPS!S$2,NoSettings!$C$1:$AH$1,0))</f>
        <v>0</v>
      </c>
      <c r="T1237">
        <f>INDEX(NoSettings!$C$2:$AH$7395,MATCH(EPS!$F1237,NoSettings!$A$2:$A$7395,0),MATCH(EPS!T$2,NoSettings!$C$1:$AH$1,0))</f>
        <v>0</v>
      </c>
      <c r="U1237">
        <f>INDEX(NoSettings!$C$2:$AH$7395,MATCH(EPS!$F1237,NoSettings!$A$2:$A$7395,0),MATCH(EPS!U$2,NoSettings!$C$1:$AH$1,0))</f>
        <v>0</v>
      </c>
      <c r="V1237">
        <f>INDEX(NoSettings!$C$2:$AH$7395,MATCH(EPS!$F1237,NoSettings!$A$2:$A$7395,0),MATCH(EPS!V$2,NoSettings!$C$1:$AH$1,0))</f>
        <v>0</v>
      </c>
      <c r="W1237">
        <f>INDEX(NoSettings!$C$2:$AH$7395,MATCH(EPS!$F1237,NoSettings!$A$2:$A$7395,0),MATCH(EPS!W$2,NoSettings!$C$1:$AH$1,0))</f>
        <v>0</v>
      </c>
      <c r="X1237">
        <f>INDEX(NoSettings!$C$2:$AH$7395,MATCH(EPS!$F1237,NoSettings!$A$2:$A$7395,0),MATCH(EPS!X$2,NoSettings!$C$1:$AH$1,0))</f>
        <v>0</v>
      </c>
      <c r="Y1237">
        <f>INDEX(NoSettings!$C$2:$AH$7395,MATCH(EPS!$F1237,NoSettings!$A$2:$A$7395,0),MATCH(EPS!Y$2,NoSettings!$C$1:$AH$1,0))</f>
        <v>0</v>
      </c>
      <c r="Z1237">
        <f>INDEX(NoSettings!$C$2:$AH$7395,MATCH(EPS!$F1237,NoSettings!$A$2:$A$7395,0),MATCH(EPS!Z$2,NoSettings!$C$1:$AH$1,0))</f>
        <v>0</v>
      </c>
      <c r="AA1237">
        <f>INDEX(NoSettings!$C$2:$AH$7395,MATCH(EPS!$F1237,NoSettings!$A$2:$A$7395,0),MATCH(EPS!AA$2,NoSettings!$C$1:$AH$1,0))</f>
        <v>0</v>
      </c>
      <c r="AB1237">
        <f>INDEX(NoSettings!$C$2:$AH$7395,MATCH(EPS!$F1237,NoSettings!$A$2:$A$7395,0),MATCH(EPS!AB$2,NoSettings!$C$1:$AH$1,0))</f>
        <v>0</v>
      </c>
      <c r="AC1237">
        <f>INDEX(NoSettings!$C$2:$AH$7395,MATCH(EPS!$F1237,NoSettings!$A$2:$A$7395,0),MATCH(EPS!AC$2,NoSettings!$C$1:$AH$1,0))</f>
        <v>0</v>
      </c>
      <c r="AD1237">
        <f>INDEX(NoSettings!$C$2:$AH$7395,MATCH(EPS!$F1237,NoSettings!$A$2:$A$7395,0),MATCH(EPS!AD$2,NoSettings!$C$1:$AH$1,0))</f>
        <v>0</v>
      </c>
      <c r="AE1237">
        <f>INDEX(NoSettings!$C$2:$AH$7395,MATCH(EPS!$F1237,NoSettings!$A$2:$A$7395,0),MATCH(EPS!AE$2,NoSettings!$C$1:$AH$1,0))</f>
        <v>0</v>
      </c>
      <c r="AF1237">
        <f>INDEX(NoSettings!$C$2:$AH$7395,MATCH(EPS!$F1237,NoSettings!$A$2:$A$7395,0),MATCH(EPS!AF$2,NoSettings!$C$1:$AH$1,0))</f>
        <v>0</v>
      </c>
      <c r="AG1237">
        <f>INDEX(NoSettings!$C$2:$AH$7395,MATCH(EPS!$F1237,NoSettings!$A$2:$A$7395,0),MATCH(EPS!AG$2,NoSettings!$C$1:$AH$1,0))</f>
        <v>0</v>
      </c>
      <c r="AH1237">
        <f>INDEX(NoSettings!$C$2:$AH$7395,MATCH(EPS!$F1237,NoSettings!$A$2:$A$7395,0),MATCH(EPS!AH$2,NoSettings!$C$1:$AH$1,0))</f>
        <v>0</v>
      </c>
      <c r="AI1237">
        <f>INDEX(NoSettings!$C$2:$AH$7395,MATCH(EPS!$F1237,NoSettings!$A$2:$A$7395,0),MATCH(EPS!AI$2,NoSettings!$C$1:$AH$1,0))</f>
        <v>0</v>
      </c>
      <c r="AJ1237">
        <f>INDEX(NoSettings!$C$2:$AH$7395,MATCH(EPS!$F1237,NoSettings!$A$2:$A$7395,0),MATCH(EPS!AJ$2,NoSettings!$C$1:$AH$1,0))</f>
        <v>0</v>
      </c>
      <c r="AK1237">
        <f>INDEX(NoSettings!$C$2:$AH$7395,MATCH(EPS!$F1237,NoSettings!$A$2:$A$7395,0),MATCH(EPS!AK$2,NoSettings!$C$1:$AH$1,0))</f>
        <v>0</v>
      </c>
    </row>
    <row r="1238" spans="1:37" x14ac:dyDescent="0.35">
      <c r="A1238" s="63" t="s">
        <v>7992</v>
      </c>
      <c r="B1238" t="s">
        <v>7995</v>
      </c>
      <c r="C1238"/>
      <c r="D1238"/>
      <c r="E1238"/>
      <c r="F1238" t="s">
        <v>1237</v>
      </c>
      <c r="G1238">
        <f>INDEX(NoSettings!$C$2:$AH$7395,MATCH(EPS!$F1238,NoSettings!$A$2:$A$7395,0),MATCH(EPS!G$2,NoSettings!$C$1:$AH$1,0))</f>
        <v>0</v>
      </c>
      <c r="H1238">
        <f>INDEX(NoSettings!$C$2:$AH$7395,MATCH(EPS!$F1238,NoSettings!$A$2:$A$7395,0),MATCH(EPS!H$2,NoSettings!$C$1:$AH$1,0))</f>
        <v>0</v>
      </c>
      <c r="I1238">
        <f>INDEX(NoSettings!$C$2:$AH$7395,MATCH(EPS!$F1238,NoSettings!$A$2:$A$7395,0),MATCH(EPS!I$2,NoSettings!$C$1:$AH$1,0))</f>
        <v>0</v>
      </c>
      <c r="J1238">
        <f>INDEX(NoSettings!$C$2:$AH$7395,MATCH(EPS!$F1238,NoSettings!$A$2:$A$7395,0),MATCH(EPS!J$2,NoSettings!$C$1:$AH$1,0))</f>
        <v>0</v>
      </c>
      <c r="K1238">
        <f>INDEX(NoSettings!$C$2:$AH$7395,MATCH(EPS!$F1238,NoSettings!$A$2:$A$7395,0),MATCH(EPS!K$2,NoSettings!$C$1:$AH$1,0))</f>
        <v>0</v>
      </c>
      <c r="L1238">
        <f>INDEX(NoSettings!$C$2:$AH$7395,MATCH(EPS!$F1238,NoSettings!$A$2:$A$7395,0),MATCH(EPS!L$2,NoSettings!$C$1:$AH$1,0))</f>
        <v>0</v>
      </c>
      <c r="M1238">
        <f>INDEX(NoSettings!$C$2:$AH$7395,MATCH(EPS!$F1238,NoSettings!$A$2:$A$7395,0),MATCH(EPS!M$2,NoSettings!$C$1:$AH$1,0))</f>
        <v>0</v>
      </c>
      <c r="N1238">
        <f>INDEX(NoSettings!$C$2:$AH$7395,MATCH(EPS!$F1238,NoSettings!$A$2:$A$7395,0),MATCH(EPS!N$2,NoSettings!$C$1:$AH$1,0))</f>
        <v>0</v>
      </c>
      <c r="O1238">
        <f>INDEX(NoSettings!$C$2:$AH$7395,MATCH(EPS!$F1238,NoSettings!$A$2:$A$7395,0),MATCH(EPS!O$2,NoSettings!$C$1:$AH$1,0))</f>
        <v>0</v>
      </c>
      <c r="P1238">
        <f>INDEX(NoSettings!$C$2:$AH$7395,MATCH(EPS!$F1238,NoSettings!$A$2:$A$7395,0),MATCH(EPS!P$2,NoSettings!$C$1:$AH$1,0))</f>
        <v>0</v>
      </c>
      <c r="Q1238">
        <f>INDEX(NoSettings!$C$2:$AH$7395,MATCH(EPS!$F1238,NoSettings!$A$2:$A$7395,0),MATCH(EPS!Q$2,NoSettings!$C$1:$AH$1,0))</f>
        <v>0</v>
      </c>
      <c r="R1238">
        <f>INDEX(NoSettings!$C$2:$AH$7395,MATCH(EPS!$F1238,NoSettings!$A$2:$A$7395,0),MATCH(EPS!R$2,NoSettings!$C$1:$AH$1,0))</f>
        <v>0</v>
      </c>
      <c r="S1238">
        <f>INDEX(NoSettings!$C$2:$AH$7395,MATCH(EPS!$F1238,NoSettings!$A$2:$A$7395,0),MATCH(EPS!S$2,NoSettings!$C$1:$AH$1,0))</f>
        <v>0</v>
      </c>
      <c r="T1238">
        <f>INDEX(NoSettings!$C$2:$AH$7395,MATCH(EPS!$F1238,NoSettings!$A$2:$A$7395,0),MATCH(EPS!T$2,NoSettings!$C$1:$AH$1,0))</f>
        <v>0</v>
      </c>
      <c r="U1238">
        <f>INDEX(NoSettings!$C$2:$AH$7395,MATCH(EPS!$F1238,NoSettings!$A$2:$A$7395,0),MATCH(EPS!U$2,NoSettings!$C$1:$AH$1,0))</f>
        <v>0</v>
      </c>
      <c r="V1238">
        <f>INDEX(NoSettings!$C$2:$AH$7395,MATCH(EPS!$F1238,NoSettings!$A$2:$A$7395,0),MATCH(EPS!V$2,NoSettings!$C$1:$AH$1,0))</f>
        <v>0</v>
      </c>
      <c r="W1238">
        <f>INDEX(NoSettings!$C$2:$AH$7395,MATCH(EPS!$F1238,NoSettings!$A$2:$A$7395,0),MATCH(EPS!W$2,NoSettings!$C$1:$AH$1,0))</f>
        <v>0</v>
      </c>
      <c r="X1238">
        <f>INDEX(NoSettings!$C$2:$AH$7395,MATCH(EPS!$F1238,NoSettings!$A$2:$A$7395,0),MATCH(EPS!X$2,NoSettings!$C$1:$AH$1,0))</f>
        <v>0</v>
      </c>
      <c r="Y1238">
        <f>INDEX(NoSettings!$C$2:$AH$7395,MATCH(EPS!$F1238,NoSettings!$A$2:$A$7395,0),MATCH(EPS!Y$2,NoSettings!$C$1:$AH$1,0))</f>
        <v>0</v>
      </c>
      <c r="Z1238">
        <f>INDEX(NoSettings!$C$2:$AH$7395,MATCH(EPS!$F1238,NoSettings!$A$2:$A$7395,0),MATCH(EPS!Z$2,NoSettings!$C$1:$AH$1,0))</f>
        <v>0</v>
      </c>
      <c r="AA1238">
        <f>INDEX(NoSettings!$C$2:$AH$7395,MATCH(EPS!$F1238,NoSettings!$A$2:$A$7395,0),MATCH(EPS!AA$2,NoSettings!$C$1:$AH$1,0))</f>
        <v>0</v>
      </c>
      <c r="AB1238">
        <f>INDEX(NoSettings!$C$2:$AH$7395,MATCH(EPS!$F1238,NoSettings!$A$2:$A$7395,0),MATCH(EPS!AB$2,NoSettings!$C$1:$AH$1,0))</f>
        <v>0</v>
      </c>
      <c r="AC1238">
        <f>INDEX(NoSettings!$C$2:$AH$7395,MATCH(EPS!$F1238,NoSettings!$A$2:$A$7395,0),MATCH(EPS!AC$2,NoSettings!$C$1:$AH$1,0))</f>
        <v>0</v>
      </c>
      <c r="AD1238">
        <f>INDEX(NoSettings!$C$2:$AH$7395,MATCH(EPS!$F1238,NoSettings!$A$2:$A$7395,0),MATCH(EPS!AD$2,NoSettings!$C$1:$AH$1,0))</f>
        <v>0</v>
      </c>
      <c r="AE1238">
        <f>INDEX(NoSettings!$C$2:$AH$7395,MATCH(EPS!$F1238,NoSettings!$A$2:$A$7395,0),MATCH(EPS!AE$2,NoSettings!$C$1:$AH$1,0))</f>
        <v>0</v>
      </c>
      <c r="AF1238">
        <f>INDEX(NoSettings!$C$2:$AH$7395,MATCH(EPS!$F1238,NoSettings!$A$2:$A$7395,0),MATCH(EPS!AF$2,NoSettings!$C$1:$AH$1,0))</f>
        <v>0</v>
      </c>
      <c r="AG1238">
        <f>INDEX(NoSettings!$C$2:$AH$7395,MATCH(EPS!$F1238,NoSettings!$A$2:$A$7395,0),MATCH(EPS!AG$2,NoSettings!$C$1:$AH$1,0))</f>
        <v>0</v>
      </c>
      <c r="AH1238">
        <f>INDEX(NoSettings!$C$2:$AH$7395,MATCH(EPS!$F1238,NoSettings!$A$2:$A$7395,0),MATCH(EPS!AH$2,NoSettings!$C$1:$AH$1,0))</f>
        <v>0</v>
      </c>
      <c r="AI1238">
        <f>INDEX(NoSettings!$C$2:$AH$7395,MATCH(EPS!$F1238,NoSettings!$A$2:$A$7395,0),MATCH(EPS!AI$2,NoSettings!$C$1:$AH$1,0))</f>
        <v>0</v>
      </c>
      <c r="AJ1238">
        <f>INDEX(NoSettings!$C$2:$AH$7395,MATCH(EPS!$F1238,NoSettings!$A$2:$A$7395,0),MATCH(EPS!AJ$2,NoSettings!$C$1:$AH$1,0))</f>
        <v>0</v>
      </c>
      <c r="AK1238">
        <f>INDEX(NoSettings!$C$2:$AH$7395,MATCH(EPS!$F1238,NoSettings!$A$2:$A$7395,0),MATCH(EPS!AK$2,NoSettings!$C$1:$AH$1,0))</f>
        <v>0</v>
      </c>
    </row>
    <row r="1239" spans="1:37" x14ac:dyDescent="0.35">
      <c r="A1239" s="63" t="s">
        <v>7992</v>
      </c>
      <c r="B1239" t="s">
        <v>7996</v>
      </c>
      <c r="C1239"/>
      <c r="D1239"/>
      <c r="E1239"/>
      <c r="F1239" t="s">
        <v>1238</v>
      </c>
      <c r="G1239">
        <f>INDEX(NoSettings!$C$2:$AH$7395,MATCH(EPS!$F1239,NoSettings!$A$2:$A$7395,0),MATCH(EPS!G$2,NoSettings!$C$1:$AH$1,0))</f>
        <v>0</v>
      </c>
      <c r="H1239">
        <f>INDEX(NoSettings!$C$2:$AH$7395,MATCH(EPS!$F1239,NoSettings!$A$2:$A$7395,0),MATCH(EPS!H$2,NoSettings!$C$1:$AH$1,0))</f>
        <v>0</v>
      </c>
      <c r="I1239">
        <f>INDEX(NoSettings!$C$2:$AH$7395,MATCH(EPS!$F1239,NoSettings!$A$2:$A$7395,0),MATCH(EPS!I$2,NoSettings!$C$1:$AH$1,0))</f>
        <v>0</v>
      </c>
      <c r="J1239">
        <f>INDEX(NoSettings!$C$2:$AH$7395,MATCH(EPS!$F1239,NoSettings!$A$2:$A$7395,0),MATCH(EPS!J$2,NoSettings!$C$1:$AH$1,0))</f>
        <v>0</v>
      </c>
      <c r="K1239">
        <f>INDEX(NoSettings!$C$2:$AH$7395,MATCH(EPS!$F1239,NoSettings!$A$2:$A$7395,0),MATCH(EPS!K$2,NoSettings!$C$1:$AH$1,0))</f>
        <v>0</v>
      </c>
      <c r="L1239">
        <f>INDEX(NoSettings!$C$2:$AH$7395,MATCH(EPS!$F1239,NoSettings!$A$2:$A$7395,0),MATCH(EPS!L$2,NoSettings!$C$1:$AH$1,0))</f>
        <v>0</v>
      </c>
      <c r="M1239">
        <f>INDEX(NoSettings!$C$2:$AH$7395,MATCH(EPS!$F1239,NoSettings!$A$2:$A$7395,0),MATCH(EPS!M$2,NoSettings!$C$1:$AH$1,0))</f>
        <v>0</v>
      </c>
      <c r="N1239">
        <f>INDEX(NoSettings!$C$2:$AH$7395,MATCH(EPS!$F1239,NoSettings!$A$2:$A$7395,0),MATCH(EPS!N$2,NoSettings!$C$1:$AH$1,0))</f>
        <v>0</v>
      </c>
      <c r="O1239">
        <f>INDEX(NoSettings!$C$2:$AH$7395,MATCH(EPS!$F1239,NoSettings!$A$2:$A$7395,0),MATCH(EPS!O$2,NoSettings!$C$1:$AH$1,0))</f>
        <v>0</v>
      </c>
      <c r="P1239">
        <f>INDEX(NoSettings!$C$2:$AH$7395,MATCH(EPS!$F1239,NoSettings!$A$2:$A$7395,0),MATCH(EPS!P$2,NoSettings!$C$1:$AH$1,0))</f>
        <v>0</v>
      </c>
      <c r="Q1239">
        <f>INDEX(NoSettings!$C$2:$AH$7395,MATCH(EPS!$F1239,NoSettings!$A$2:$A$7395,0),MATCH(EPS!Q$2,NoSettings!$C$1:$AH$1,0))</f>
        <v>0</v>
      </c>
      <c r="R1239">
        <f>INDEX(NoSettings!$C$2:$AH$7395,MATCH(EPS!$F1239,NoSettings!$A$2:$A$7395,0),MATCH(EPS!R$2,NoSettings!$C$1:$AH$1,0))</f>
        <v>0</v>
      </c>
      <c r="S1239">
        <f>INDEX(NoSettings!$C$2:$AH$7395,MATCH(EPS!$F1239,NoSettings!$A$2:$A$7395,0),MATCH(EPS!S$2,NoSettings!$C$1:$AH$1,0))</f>
        <v>0</v>
      </c>
      <c r="T1239">
        <f>INDEX(NoSettings!$C$2:$AH$7395,MATCH(EPS!$F1239,NoSettings!$A$2:$A$7395,0),MATCH(EPS!T$2,NoSettings!$C$1:$AH$1,0))</f>
        <v>0</v>
      </c>
      <c r="U1239">
        <f>INDEX(NoSettings!$C$2:$AH$7395,MATCH(EPS!$F1239,NoSettings!$A$2:$A$7395,0),MATCH(EPS!U$2,NoSettings!$C$1:$AH$1,0))</f>
        <v>0</v>
      </c>
      <c r="V1239">
        <f>INDEX(NoSettings!$C$2:$AH$7395,MATCH(EPS!$F1239,NoSettings!$A$2:$A$7395,0),MATCH(EPS!V$2,NoSettings!$C$1:$AH$1,0))</f>
        <v>0</v>
      </c>
      <c r="W1239">
        <f>INDEX(NoSettings!$C$2:$AH$7395,MATCH(EPS!$F1239,NoSettings!$A$2:$A$7395,0),MATCH(EPS!W$2,NoSettings!$C$1:$AH$1,0))</f>
        <v>0</v>
      </c>
      <c r="X1239">
        <f>INDEX(NoSettings!$C$2:$AH$7395,MATCH(EPS!$F1239,NoSettings!$A$2:$A$7395,0),MATCH(EPS!X$2,NoSettings!$C$1:$AH$1,0))</f>
        <v>0</v>
      </c>
      <c r="Y1239">
        <f>INDEX(NoSettings!$C$2:$AH$7395,MATCH(EPS!$F1239,NoSettings!$A$2:$A$7395,0),MATCH(EPS!Y$2,NoSettings!$C$1:$AH$1,0))</f>
        <v>0</v>
      </c>
      <c r="Z1239">
        <f>INDEX(NoSettings!$C$2:$AH$7395,MATCH(EPS!$F1239,NoSettings!$A$2:$A$7395,0),MATCH(EPS!Z$2,NoSettings!$C$1:$AH$1,0))</f>
        <v>0</v>
      </c>
      <c r="AA1239">
        <f>INDEX(NoSettings!$C$2:$AH$7395,MATCH(EPS!$F1239,NoSettings!$A$2:$A$7395,0),MATCH(EPS!AA$2,NoSettings!$C$1:$AH$1,0))</f>
        <v>0</v>
      </c>
      <c r="AB1239">
        <f>INDEX(NoSettings!$C$2:$AH$7395,MATCH(EPS!$F1239,NoSettings!$A$2:$A$7395,0),MATCH(EPS!AB$2,NoSettings!$C$1:$AH$1,0))</f>
        <v>0</v>
      </c>
      <c r="AC1239">
        <f>INDEX(NoSettings!$C$2:$AH$7395,MATCH(EPS!$F1239,NoSettings!$A$2:$A$7395,0),MATCH(EPS!AC$2,NoSettings!$C$1:$AH$1,0))</f>
        <v>0</v>
      </c>
      <c r="AD1239">
        <f>INDEX(NoSettings!$C$2:$AH$7395,MATCH(EPS!$F1239,NoSettings!$A$2:$A$7395,0),MATCH(EPS!AD$2,NoSettings!$C$1:$AH$1,0))</f>
        <v>0</v>
      </c>
      <c r="AE1239">
        <f>INDEX(NoSettings!$C$2:$AH$7395,MATCH(EPS!$F1239,NoSettings!$A$2:$A$7395,0),MATCH(EPS!AE$2,NoSettings!$C$1:$AH$1,0))</f>
        <v>0</v>
      </c>
      <c r="AF1239">
        <f>INDEX(NoSettings!$C$2:$AH$7395,MATCH(EPS!$F1239,NoSettings!$A$2:$A$7395,0),MATCH(EPS!AF$2,NoSettings!$C$1:$AH$1,0))</f>
        <v>0</v>
      </c>
      <c r="AG1239">
        <f>INDEX(NoSettings!$C$2:$AH$7395,MATCH(EPS!$F1239,NoSettings!$A$2:$A$7395,0),MATCH(EPS!AG$2,NoSettings!$C$1:$AH$1,0))</f>
        <v>0</v>
      </c>
      <c r="AH1239">
        <f>INDEX(NoSettings!$C$2:$AH$7395,MATCH(EPS!$F1239,NoSettings!$A$2:$A$7395,0),MATCH(EPS!AH$2,NoSettings!$C$1:$AH$1,0))</f>
        <v>0</v>
      </c>
      <c r="AI1239">
        <f>INDEX(NoSettings!$C$2:$AH$7395,MATCH(EPS!$F1239,NoSettings!$A$2:$A$7395,0),MATCH(EPS!AI$2,NoSettings!$C$1:$AH$1,0))</f>
        <v>0</v>
      </c>
      <c r="AJ1239">
        <f>INDEX(NoSettings!$C$2:$AH$7395,MATCH(EPS!$F1239,NoSettings!$A$2:$A$7395,0),MATCH(EPS!AJ$2,NoSettings!$C$1:$AH$1,0))</f>
        <v>0</v>
      </c>
      <c r="AK1239">
        <f>INDEX(NoSettings!$C$2:$AH$7395,MATCH(EPS!$F1239,NoSettings!$A$2:$A$7395,0),MATCH(EPS!AK$2,NoSettings!$C$1:$AH$1,0))</f>
        <v>0</v>
      </c>
    </row>
    <row r="1240" spans="1:37" x14ac:dyDescent="0.35">
      <c r="A1240" s="63" t="s">
        <v>7992</v>
      </c>
      <c r="B1240" t="s">
        <v>7997</v>
      </c>
      <c r="C1240"/>
      <c r="D1240"/>
      <c r="E1240"/>
      <c r="F1240" t="s">
        <v>1239</v>
      </c>
      <c r="G1240">
        <f>INDEX(NoSettings!$C$2:$AH$7395,MATCH(EPS!$F1240,NoSettings!$A$2:$A$7395,0),MATCH(EPS!G$2,NoSettings!$C$1:$AH$1,0))</f>
        <v>0</v>
      </c>
      <c r="H1240">
        <f>INDEX(NoSettings!$C$2:$AH$7395,MATCH(EPS!$F1240,NoSettings!$A$2:$A$7395,0),MATCH(EPS!H$2,NoSettings!$C$1:$AH$1,0))</f>
        <v>0</v>
      </c>
      <c r="I1240">
        <f>INDEX(NoSettings!$C$2:$AH$7395,MATCH(EPS!$F1240,NoSettings!$A$2:$A$7395,0),MATCH(EPS!I$2,NoSettings!$C$1:$AH$1,0))</f>
        <v>0</v>
      </c>
      <c r="J1240">
        <f>INDEX(NoSettings!$C$2:$AH$7395,MATCH(EPS!$F1240,NoSettings!$A$2:$A$7395,0),MATCH(EPS!J$2,NoSettings!$C$1:$AH$1,0))</f>
        <v>0</v>
      </c>
      <c r="K1240">
        <f>INDEX(NoSettings!$C$2:$AH$7395,MATCH(EPS!$F1240,NoSettings!$A$2:$A$7395,0),MATCH(EPS!K$2,NoSettings!$C$1:$AH$1,0))</f>
        <v>0</v>
      </c>
      <c r="L1240">
        <f>INDEX(NoSettings!$C$2:$AH$7395,MATCH(EPS!$F1240,NoSettings!$A$2:$A$7395,0),MATCH(EPS!L$2,NoSettings!$C$1:$AH$1,0))</f>
        <v>0</v>
      </c>
      <c r="M1240">
        <f>INDEX(NoSettings!$C$2:$AH$7395,MATCH(EPS!$F1240,NoSettings!$A$2:$A$7395,0),MATCH(EPS!M$2,NoSettings!$C$1:$AH$1,0))</f>
        <v>0</v>
      </c>
      <c r="N1240">
        <f>INDEX(NoSettings!$C$2:$AH$7395,MATCH(EPS!$F1240,NoSettings!$A$2:$A$7395,0),MATCH(EPS!N$2,NoSettings!$C$1:$AH$1,0))</f>
        <v>0</v>
      </c>
      <c r="O1240">
        <f>INDEX(NoSettings!$C$2:$AH$7395,MATCH(EPS!$F1240,NoSettings!$A$2:$A$7395,0),MATCH(EPS!O$2,NoSettings!$C$1:$AH$1,0))</f>
        <v>0</v>
      </c>
      <c r="P1240">
        <f>INDEX(NoSettings!$C$2:$AH$7395,MATCH(EPS!$F1240,NoSettings!$A$2:$A$7395,0),MATCH(EPS!P$2,NoSettings!$C$1:$AH$1,0))</f>
        <v>0</v>
      </c>
      <c r="Q1240">
        <f>INDEX(NoSettings!$C$2:$AH$7395,MATCH(EPS!$F1240,NoSettings!$A$2:$A$7395,0),MATCH(EPS!Q$2,NoSettings!$C$1:$AH$1,0))</f>
        <v>0</v>
      </c>
      <c r="R1240">
        <f>INDEX(NoSettings!$C$2:$AH$7395,MATCH(EPS!$F1240,NoSettings!$A$2:$A$7395,0),MATCH(EPS!R$2,NoSettings!$C$1:$AH$1,0))</f>
        <v>0</v>
      </c>
      <c r="S1240">
        <f>INDEX(NoSettings!$C$2:$AH$7395,MATCH(EPS!$F1240,NoSettings!$A$2:$A$7395,0),MATCH(EPS!S$2,NoSettings!$C$1:$AH$1,0))</f>
        <v>0</v>
      </c>
      <c r="T1240">
        <f>INDEX(NoSettings!$C$2:$AH$7395,MATCH(EPS!$F1240,NoSettings!$A$2:$A$7395,0),MATCH(EPS!T$2,NoSettings!$C$1:$AH$1,0))</f>
        <v>0</v>
      </c>
      <c r="U1240">
        <f>INDEX(NoSettings!$C$2:$AH$7395,MATCH(EPS!$F1240,NoSettings!$A$2:$A$7395,0),MATCH(EPS!U$2,NoSettings!$C$1:$AH$1,0))</f>
        <v>0</v>
      </c>
      <c r="V1240">
        <f>INDEX(NoSettings!$C$2:$AH$7395,MATCH(EPS!$F1240,NoSettings!$A$2:$A$7395,0),MATCH(EPS!V$2,NoSettings!$C$1:$AH$1,0))</f>
        <v>0</v>
      </c>
      <c r="W1240">
        <f>INDEX(NoSettings!$C$2:$AH$7395,MATCH(EPS!$F1240,NoSettings!$A$2:$A$7395,0),MATCH(EPS!W$2,NoSettings!$C$1:$AH$1,0))</f>
        <v>0</v>
      </c>
      <c r="X1240">
        <f>INDEX(NoSettings!$C$2:$AH$7395,MATCH(EPS!$F1240,NoSettings!$A$2:$A$7395,0),MATCH(EPS!X$2,NoSettings!$C$1:$AH$1,0))</f>
        <v>0</v>
      </c>
      <c r="Y1240">
        <f>INDEX(NoSettings!$C$2:$AH$7395,MATCH(EPS!$F1240,NoSettings!$A$2:$A$7395,0),MATCH(EPS!Y$2,NoSettings!$C$1:$AH$1,0))</f>
        <v>0</v>
      </c>
      <c r="Z1240">
        <f>INDEX(NoSettings!$C$2:$AH$7395,MATCH(EPS!$F1240,NoSettings!$A$2:$A$7395,0),MATCH(EPS!Z$2,NoSettings!$C$1:$AH$1,0))</f>
        <v>0</v>
      </c>
      <c r="AA1240">
        <f>INDEX(NoSettings!$C$2:$AH$7395,MATCH(EPS!$F1240,NoSettings!$A$2:$A$7395,0),MATCH(EPS!AA$2,NoSettings!$C$1:$AH$1,0))</f>
        <v>0</v>
      </c>
      <c r="AB1240">
        <f>INDEX(NoSettings!$C$2:$AH$7395,MATCH(EPS!$F1240,NoSettings!$A$2:$A$7395,0),MATCH(EPS!AB$2,NoSettings!$C$1:$AH$1,0))</f>
        <v>0</v>
      </c>
      <c r="AC1240">
        <f>INDEX(NoSettings!$C$2:$AH$7395,MATCH(EPS!$F1240,NoSettings!$A$2:$A$7395,0),MATCH(EPS!AC$2,NoSettings!$C$1:$AH$1,0))</f>
        <v>0</v>
      </c>
      <c r="AD1240">
        <f>INDEX(NoSettings!$C$2:$AH$7395,MATCH(EPS!$F1240,NoSettings!$A$2:$A$7395,0),MATCH(EPS!AD$2,NoSettings!$C$1:$AH$1,0))</f>
        <v>0</v>
      </c>
      <c r="AE1240">
        <f>INDEX(NoSettings!$C$2:$AH$7395,MATCH(EPS!$F1240,NoSettings!$A$2:$A$7395,0),MATCH(EPS!AE$2,NoSettings!$C$1:$AH$1,0))</f>
        <v>0</v>
      </c>
      <c r="AF1240">
        <f>INDEX(NoSettings!$C$2:$AH$7395,MATCH(EPS!$F1240,NoSettings!$A$2:$A$7395,0),MATCH(EPS!AF$2,NoSettings!$C$1:$AH$1,0))</f>
        <v>0</v>
      </c>
      <c r="AG1240">
        <f>INDEX(NoSettings!$C$2:$AH$7395,MATCH(EPS!$F1240,NoSettings!$A$2:$A$7395,0),MATCH(EPS!AG$2,NoSettings!$C$1:$AH$1,0))</f>
        <v>0</v>
      </c>
      <c r="AH1240">
        <f>INDEX(NoSettings!$C$2:$AH$7395,MATCH(EPS!$F1240,NoSettings!$A$2:$A$7395,0),MATCH(EPS!AH$2,NoSettings!$C$1:$AH$1,0))</f>
        <v>0</v>
      </c>
      <c r="AI1240">
        <f>INDEX(NoSettings!$C$2:$AH$7395,MATCH(EPS!$F1240,NoSettings!$A$2:$A$7395,0),MATCH(EPS!AI$2,NoSettings!$C$1:$AH$1,0))</f>
        <v>0</v>
      </c>
      <c r="AJ1240">
        <f>INDEX(NoSettings!$C$2:$AH$7395,MATCH(EPS!$F1240,NoSettings!$A$2:$A$7395,0),MATCH(EPS!AJ$2,NoSettings!$C$1:$AH$1,0))</f>
        <v>0</v>
      </c>
      <c r="AK1240">
        <f>INDEX(NoSettings!$C$2:$AH$7395,MATCH(EPS!$F1240,NoSettings!$A$2:$A$7395,0),MATCH(EPS!AK$2,NoSettings!$C$1:$AH$1,0))</f>
        <v>0</v>
      </c>
    </row>
    <row r="1241" spans="1:37" x14ac:dyDescent="0.35">
      <c r="A1241" s="63" t="s">
        <v>7992</v>
      </c>
      <c r="B1241" t="s">
        <v>7998</v>
      </c>
      <c r="C1241"/>
      <c r="D1241"/>
      <c r="E1241"/>
      <c r="F1241" t="s">
        <v>1240</v>
      </c>
      <c r="G1241">
        <f>INDEX(NoSettings!$C$2:$AH$7395,MATCH(EPS!$F1241,NoSettings!$A$2:$A$7395,0),MATCH(EPS!G$2,NoSettings!$C$1:$AH$1,0))</f>
        <v>0</v>
      </c>
      <c r="H1241">
        <f>INDEX(NoSettings!$C$2:$AH$7395,MATCH(EPS!$F1241,NoSettings!$A$2:$A$7395,0),MATCH(EPS!H$2,NoSettings!$C$1:$AH$1,0))</f>
        <v>0</v>
      </c>
      <c r="I1241">
        <f>INDEX(NoSettings!$C$2:$AH$7395,MATCH(EPS!$F1241,NoSettings!$A$2:$A$7395,0),MATCH(EPS!I$2,NoSettings!$C$1:$AH$1,0))</f>
        <v>0</v>
      </c>
      <c r="J1241">
        <f>INDEX(NoSettings!$C$2:$AH$7395,MATCH(EPS!$F1241,NoSettings!$A$2:$A$7395,0),MATCH(EPS!J$2,NoSettings!$C$1:$AH$1,0))</f>
        <v>0</v>
      </c>
      <c r="K1241">
        <f>INDEX(NoSettings!$C$2:$AH$7395,MATCH(EPS!$F1241,NoSettings!$A$2:$A$7395,0),MATCH(EPS!K$2,NoSettings!$C$1:$AH$1,0))</f>
        <v>0</v>
      </c>
      <c r="L1241">
        <f>INDEX(NoSettings!$C$2:$AH$7395,MATCH(EPS!$F1241,NoSettings!$A$2:$A$7395,0),MATCH(EPS!L$2,NoSettings!$C$1:$AH$1,0))</f>
        <v>0</v>
      </c>
      <c r="M1241">
        <f>INDEX(NoSettings!$C$2:$AH$7395,MATCH(EPS!$F1241,NoSettings!$A$2:$A$7395,0),MATCH(EPS!M$2,NoSettings!$C$1:$AH$1,0))</f>
        <v>0</v>
      </c>
      <c r="N1241">
        <f>INDEX(NoSettings!$C$2:$AH$7395,MATCH(EPS!$F1241,NoSettings!$A$2:$A$7395,0),MATCH(EPS!N$2,NoSettings!$C$1:$AH$1,0))</f>
        <v>0</v>
      </c>
      <c r="O1241">
        <f>INDEX(NoSettings!$C$2:$AH$7395,MATCH(EPS!$F1241,NoSettings!$A$2:$A$7395,0),MATCH(EPS!O$2,NoSettings!$C$1:$AH$1,0))</f>
        <v>0</v>
      </c>
      <c r="P1241">
        <f>INDEX(NoSettings!$C$2:$AH$7395,MATCH(EPS!$F1241,NoSettings!$A$2:$A$7395,0),MATCH(EPS!P$2,NoSettings!$C$1:$AH$1,0))</f>
        <v>0</v>
      </c>
      <c r="Q1241">
        <f>INDEX(NoSettings!$C$2:$AH$7395,MATCH(EPS!$F1241,NoSettings!$A$2:$A$7395,0),MATCH(EPS!Q$2,NoSettings!$C$1:$AH$1,0))</f>
        <v>0</v>
      </c>
      <c r="R1241">
        <f>INDEX(NoSettings!$C$2:$AH$7395,MATCH(EPS!$F1241,NoSettings!$A$2:$A$7395,0),MATCH(EPS!R$2,NoSettings!$C$1:$AH$1,0))</f>
        <v>0</v>
      </c>
      <c r="S1241">
        <f>INDEX(NoSettings!$C$2:$AH$7395,MATCH(EPS!$F1241,NoSettings!$A$2:$A$7395,0),MATCH(EPS!S$2,NoSettings!$C$1:$AH$1,0))</f>
        <v>0</v>
      </c>
      <c r="T1241">
        <f>INDEX(NoSettings!$C$2:$AH$7395,MATCH(EPS!$F1241,NoSettings!$A$2:$A$7395,0),MATCH(EPS!T$2,NoSettings!$C$1:$AH$1,0))</f>
        <v>0</v>
      </c>
      <c r="U1241">
        <f>INDEX(NoSettings!$C$2:$AH$7395,MATCH(EPS!$F1241,NoSettings!$A$2:$A$7395,0),MATCH(EPS!U$2,NoSettings!$C$1:$AH$1,0))</f>
        <v>0</v>
      </c>
      <c r="V1241">
        <f>INDEX(NoSettings!$C$2:$AH$7395,MATCH(EPS!$F1241,NoSettings!$A$2:$A$7395,0),MATCH(EPS!V$2,NoSettings!$C$1:$AH$1,0))</f>
        <v>0</v>
      </c>
      <c r="W1241">
        <f>INDEX(NoSettings!$C$2:$AH$7395,MATCH(EPS!$F1241,NoSettings!$A$2:$A$7395,0),MATCH(EPS!W$2,NoSettings!$C$1:$AH$1,0))</f>
        <v>0</v>
      </c>
      <c r="X1241">
        <f>INDEX(NoSettings!$C$2:$AH$7395,MATCH(EPS!$F1241,NoSettings!$A$2:$A$7395,0),MATCH(EPS!X$2,NoSettings!$C$1:$AH$1,0))</f>
        <v>0</v>
      </c>
      <c r="Y1241">
        <f>INDEX(NoSettings!$C$2:$AH$7395,MATCH(EPS!$F1241,NoSettings!$A$2:$A$7395,0),MATCH(EPS!Y$2,NoSettings!$C$1:$AH$1,0))</f>
        <v>0</v>
      </c>
      <c r="Z1241">
        <f>INDEX(NoSettings!$C$2:$AH$7395,MATCH(EPS!$F1241,NoSettings!$A$2:$A$7395,0),MATCH(EPS!Z$2,NoSettings!$C$1:$AH$1,0))</f>
        <v>0</v>
      </c>
      <c r="AA1241">
        <f>INDEX(NoSettings!$C$2:$AH$7395,MATCH(EPS!$F1241,NoSettings!$A$2:$A$7395,0),MATCH(EPS!AA$2,NoSettings!$C$1:$AH$1,0))</f>
        <v>0</v>
      </c>
      <c r="AB1241">
        <f>INDEX(NoSettings!$C$2:$AH$7395,MATCH(EPS!$F1241,NoSettings!$A$2:$A$7395,0),MATCH(EPS!AB$2,NoSettings!$C$1:$AH$1,0))</f>
        <v>0</v>
      </c>
      <c r="AC1241">
        <f>INDEX(NoSettings!$C$2:$AH$7395,MATCH(EPS!$F1241,NoSettings!$A$2:$A$7395,0),MATCH(EPS!AC$2,NoSettings!$C$1:$AH$1,0))</f>
        <v>0</v>
      </c>
      <c r="AD1241">
        <f>INDEX(NoSettings!$C$2:$AH$7395,MATCH(EPS!$F1241,NoSettings!$A$2:$A$7395,0),MATCH(EPS!AD$2,NoSettings!$C$1:$AH$1,0))</f>
        <v>0</v>
      </c>
      <c r="AE1241">
        <f>INDEX(NoSettings!$C$2:$AH$7395,MATCH(EPS!$F1241,NoSettings!$A$2:$A$7395,0),MATCH(EPS!AE$2,NoSettings!$C$1:$AH$1,0))</f>
        <v>0</v>
      </c>
      <c r="AF1241">
        <f>INDEX(NoSettings!$C$2:$AH$7395,MATCH(EPS!$F1241,NoSettings!$A$2:$A$7395,0),MATCH(EPS!AF$2,NoSettings!$C$1:$AH$1,0))</f>
        <v>0</v>
      </c>
      <c r="AG1241">
        <f>INDEX(NoSettings!$C$2:$AH$7395,MATCH(EPS!$F1241,NoSettings!$A$2:$A$7395,0),MATCH(EPS!AG$2,NoSettings!$C$1:$AH$1,0))</f>
        <v>0</v>
      </c>
      <c r="AH1241">
        <f>INDEX(NoSettings!$C$2:$AH$7395,MATCH(EPS!$F1241,NoSettings!$A$2:$A$7395,0),MATCH(EPS!AH$2,NoSettings!$C$1:$AH$1,0))</f>
        <v>0</v>
      </c>
      <c r="AI1241">
        <f>INDEX(NoSettings!$C$2:$AH$7395,MATCH(EPS!$F1241,NoSettings!$A$2:$A$7395,0),MATCH(EPS!AI$2,NoSettings!$C$1:$AH$1,0))</f>
        <v>0</v>
      </c>
      <c r="AJ1241">
        <f>INDEX(NoSettings!$C$2:$AH$7395,MATCH(EPS!$F1241,NoSettings!$A$2:$A$7395,0),MATCH(EPS!AJ$2,NoSettings!$C$1:$AH$1,0))</f>
        <v>0</v>
      </c>
      <c r="AK1241">
        <f>INDEX(NoSettings!$C$2:$AH$7395,MATCH(EPS!$F1241,NoSettings!$A$2:$A$7395,0),MATCH(EPS!AK$2,NoSettings!$C$1:$AH$1,0))</f>
        <v>0</v>
      </c>
    </row>
    <row r="1242" spans="1:37" x14ac:dyDescent="0.35">
      <c r="A1242" s="63" t="s">
        <v>7992</v>
      </c>
      <c r="B1242" t="s">
        <v>7999</v>
      </c>
      <c r="C1242"/>
      <c r="D1242"/>
      <c r="E1242"/>
      <c r="F1242" t="s">
        <v>1241</v>
      </c>
      <c r="G1242">
        <f>INDEX(NoSettings!$C$2:$AH$7395,MATCH(EPS!$F1242,NoSettings!$A$2:$A$7395,0),MATCH(EPS!G$2,NoSettings!$C$1:$AH$1,0))</f>
        <v>0</v>
      </c>
      <c r="H1242">
        <f>INDEX(NoSettings!$C$2:$AH$7395,MATCH(EPS!$F1242,NoSettings!$A$2:$A$7395,0),MATCH(EPS!H$2,NoSettings!$C$1:$AH$1,0))</f>
        <v>0</v>
      </c>
      <c r="I1242">
        <f>INDEX(NoSettings!$C$2:$AH$7395,MATCH(EPS!$F1242,NoSettings!$A$2:$A$7395,0),MATCH(EPS!I$2,NoSettings!$C$1:$AH$1,0))</f>
        <v>0</v>
      </c>
      <c r="J1242">
        <f>INDEX(NoSettings!$C$2:$AH$7395,MATCH(EPS!$F1242,NoSettings!$A$2:$A$7395,0),MATCH(EPS!J$2,NoSettings!$C$1:$AH$1,0))</f>
        <v>0</v>
      </c>
      <c r="K1242">
        <f>INDEX(NoSettings!$C$2:$AH$7395,MATCH(EPS!$F1242,NoSettings!$A$2:$A$7395,0),MATCH(EPS!K$2,NoSettings!$C$1:$AH$1,0))</f>
        <v>0</v>
      </c>
      <c r="L1242">
        <f>INDEX(NoSettings!$C$2:$AH$7395,MATCH(EPS!$F1242,NoSettings!$A$2:$A$7395,0),MATCH(EPS!L$2,NoSettings!$C$1:$AH$1,0))</f>
        <v>0</v>
      </c>
      <c r="M1242">
        <f>INDEX(NoSettings!$C$2:$AH$7395,MATCH(EPS!$F1242,NoSettings!$A$2:$A$7395,0),MATCH(EPS!M$2,NoSettings!$C$1:$AH$1,0))</f>
        <v>0</v>
      </c>
      <c r="N1242">
        <f>INDEX(NoSettings!$C$2:$AH$7395,MATCH(EPS!$F1242,NoSettings!$A$2:$A$7395,0),MATCH(EPS!N$2,NoSettings!$C$1:$AH$1,0))</f>
        <v>0</v>
      </c>
      <c r="O1242">
        <f>INDEX(NoSettings!$C$2:$AH$7395,MATCH(EPS!$F1242,NoSettings!$A$2:$A$7395,0),MATCH(EPS!O$2,NoSettings!$C$1:$AH$1,0))</f>
        <v>0</v>
      </c>
      <c r="P1242">
        <f>INDEX(NoSettings!$C$2:$AH$7395,MATCH(EPS!$F1242,NoSettings!$A$2:$A$7395,0),MATCH(EPS!P$2,NoSettings!$C$1:$AH$1,0))</f>
        <v>0</v>
      </c>
      <c r="Q1242">
        <f>INDEX(NoSettings!$C$2:$AH$7395,MATCH(EPS!$F1242,NoSettings!$A$2:$A$7395,0),MATCH(EPS!Q$2,NoSettings!$C$1:$AH$1,0))</f>
        <v>0</v>
      </c>
      <c r="R1242">
        <f>INDEX(NoSettings!$C$2:$AH$7395,MATCH(EPS!$F1242,NoSettings!$A$2:$A$7395,0),MATCH(EPS!R$2,NoSettings!$C$1:$AH$1,0))</f>
        <v>0</v>
      </c>
      <c r="S1242">
        <f>INDEX(NoSettings!$C$2:$AH$7395,MATCH(EPS!$F1242,NoSettings!$A$2:$A$7395,0),MATCH(EPS!S$2,NoSettings!$C$1:$AH$1,0))</f>
        <v>0</v>
      </c>
      <c r="T1242">
        <f>INDEX(NoSettings!$C$2:$AH$7395,MATCH(EPS!$F1242,NoSettings!$A$2:$A$7395,0),MATCH(EPS!T$2,NoSettings!$C$1:$AH$1,0))</f>
        <v>0</v>
      </c>
      <c r="U1242">
        <f>INDEX(NoSettings!$C$2:$AH$7395,MATCH(EPS!$F1242,NoSettings!$A$2:$A$7395,0),MATCH(EPS!U$2,NoSettings!$C$1:$AH$1,0))</f>
        <v>0</v>
      </c>
      <c r="V1242">
        <f>INDEX(NoSettings!$C$2:$AH$7395,MATCH(EPS!$F1242,NoSettings!$A$2:$A$7395,0),MATCH(EPS!V$2,NoSettings!$C$1:$AH$1,0))</f>
        <v>0</v>
      </c>
      <c r="W1242">
        <f>INDEX(NoSettings!$C$2:$AH$7395,MATCH(EPS!$F1242,NoSettings!$A$2:$A$7395,0),MATCH(EPS!W$2,NoSettings!$C$1:$AH$1,0))</f>
        <v>0</v>
      </c>
      <c r="X1242">
        <f>INDEX(NoSettings!$C$2:$AH$7395,MATCH(EPS!$F1242,NoSettings!$A$2:$A$7395,0),MATCH(EPS!X$2,NoSettings!$C$1:$AH$1,0))</f>
        <v>0</v>
      </c>
      <c r="Y1242">
        <f>INDEX(NoSettings!$C$2:$AH$7395,MATCH(EPS!$F1242,NoSettings!$A$2:$A$7395,0),MATCH(EPS!Y$2,NoSettings!$C$1:$AH$1,0))</f>
        <v>0</v>
      </c>
      <c r="Z1242">
        <f>INDEX(NoSettings!$C$2:$AH$7395,MATCH(EPS!$F1242,NoSettings!$A$2:$A$7395,0),MATCH(EPS!Z$2,NoSettings!$C$1:$AH$1,0))</f>
        <v>0</v>
      </c>
      <c r="AA1242">
        <f>INDEX(NoSettings!$C$2:$AH$7395,MATCH(EPS!$F1242,NoSettings!$A$2:$A$7395,0),MATCH(EPS!AA$2,NoSettings!$C$1:$AH$1,0))</f>
        <v>0</v>
      </c>
      <c r="AB1242">
        <f>INDEX(NoSettings!$C$2:$AH$7395,MATCH(EPS!$F1242,NoSettings!$A$2:$A$7395,0),MATCH(EPS!AB$2,NoSettings!$C$1:$AH$1,0))</f>
        <v>0</v>
      </c>
      <c r="AC1242">
        <f>INDEX(NoSettings!$C$2:$AH$7395,MATCH(EPS!$F1242,NoSettings!$A$2:$A$7395,0),MATCH(EPS!AC$2,NoSettings!$C$1:$AH$1,0))</f>
        <v>0</v>
      </c>
      <c r="AD1242">
        <f>INDEX(NoSettings!$C$2:$AH$7395,MATCH(EPS!$F1242,NoSettings!$A$2:$A$7395,0),MATCH(EPS!AD$2,NoSettings!$C$1:$AH$1,0))</f>
        <v>0</v>
      </c>
      <c r="AE1242">
        <f>INDEX(NoSettings!$C$2:$AH$7395,MATCH(EPS!$F1242,NoSettings!$A$2:$A$7395,0),MATCH(EPS!AE$2,NoSettings!$C$1:$AH$1,0))</f>
        <v>0</v>
      </c>
      <c r="AF1242">
        <f>INDEX(NoSettings!$C$2:$AH$7395,MATCH(EPS!$F1242,NoSettings!$A$2:$A$7395,0),MATCH(EPS!AF$2,NoSettings!$C$1:$AH$1,0))</f>
        <v>0</v>
      </c>
      <c r="AG1242">
        <f>INDEX(NoSettings!$C$2:$AH$7395,MATCH(EPS!$F1242,NoSettings!$A$2:$A$7395,0),MATCH(EPS!AG$2,NoSettings!$C$1:$AH$1,0))</f>
        <v>0</v>
      </c>
      <c r="AH1242">
        <f>INDEX(NoSettings!$C$2:$AH$7395,MATCH(EPS!$F1242,NoSettings!$A$2:$A$7395,0),MATCH(EPS!AH$2,NoSettings!$C$1:$AH$1,0))</f>
        <v>0</v>
      </c>
      <c r="AI1242">
        <f>INDEX(NoSettings!$C$2:$AH$7395,MATCH(EPS!$F1242,NoSettings!$A$2:$A$7395,0),MATCH(EPS!AI$2,NoSettings!$C$1:$AH$1,0))</f>
        <v>0</v>
      </c>
      <c r="AJ1242">
        <f>INDEX(NoSettings!$C$2:$AH$7395,MATCH(EPS!$F1242,NoSettings!$A$2:$A$7395,0),MATCH(EPS!AJ$2,NoSettings!$C$1:$AH$1,0))</f>
        <v>0</v>
      </c>
      <c r="AK1242">
        <f>INDEX(NoSettings!$C$2:$AH$7395,MATCH(EPS!$F1242,NoSettings!$A$2:$A$7395,0),MATCH(EPS!AK$2,NoSettings!$C$1:$AH$1,0))</f>
        <v>0</v>
      </c>
    </row>
    <row r="1243" spans="1:37" x14ac:dyDescent="0.35">
      <c r="A1243" s="63" t="s">
        <v>7992</v>
      </c>
      <c r="B1243" t="s">
        <v>8000</v>
      </c>
      <c r="C1243"/>
      <c r="D1243"/>
      <c r="E1243"/>
      <c r="F1243" t="s">
        <v>1242</v>
      </c>
      <c r="G1243">
        <f>INDEX(NoSettings!$C$2:$AH$7395,MATCH(EPS!$F1243,NoSettings!$A$2:$A$7395,0),MATCH(EPS!G$2,NoSettings!$C$1:$AH$1,0))</f>
        <v>0</v>
      </c>
      <c r="H1243">
        <f>INDEX(NoSettings!$C$2:$AH$7395,MATCH(EPS!$F1243,NoSettings!$A$2:$A$7395,0),MATCH(EPS!H$2,NoSettings!$C$1:$AH$1,0))</f>
        <v>0</v>
      </c>
      <c r="I1243">
        <f>INDEX(NoSettings!$C$2:$AH$7395,MATCH(EPS!$F1243,NoSettings!$A$2:$A$7395,0),MATCH(EPS!I$2,NoSettings!$C$1:$AH$1,0))</f>
        <v>0</v>
      </c>
      <c r="J1243">
        <f>INDEX(NoSettings!$C$2:$AH$7395,MATCH(EPS!$F1243,NoSettings!$A$2:$A$7395,0),MATCH(EPS!J$2,NoSettings!$C$1:$AH$1,0))</f>
        <v>0</v>
      </c>
      <c r="K1243">
        <f>INDEX(NoSettings!$C$2:$AH$7395,MATCH(EPS!$F1243,NoSettings!$A$2:$A$7395,0),MATCH(EPS!K$2,NoSettings!$C$1:$AH$1,0))</f>
        <v>0</v>
      </c>
      <c r="L1243">
        <f>INDEX(NoSettings!$C$2:$AH$7395,MATCH(EPS!$F1243,NoSettings!$A$2:$A$7395,0),MATCH(EPS!L$2,NoSettings!$C$1:$AH$1,0))</f>
        <v>0</v>
      </c>
      <c r="M1243">
        <f>INDEX(NoSettings!$C$2:$AH$7395,MATCH(EPS!$F1243,NoSettings!$A$2:$A$7395,0),MATCH(EPS!M$2,NoSettings!$C$1:$AH$1,0))</f>
        <v>0</v>
      </c>
      <c r="N1243">
        <f>INDEX(NoSettings!$C$2:$AH$7395,MATCH(EPS!$F1243,NoSettings!$A$2:$A$7395,0),MATCH(EPS!N$2,NoSettings!$C$1:$AH$1,0))</f>
        <v>0</v>
      </c>
      <c r="O1243">
        <f>INDEX(NoSettings!$C$2:$AH$7395,MATCH(EPS!$F1243,NoSettings!$A$2:$A$7395,0),MATCH(EPS!O$2,NoSettings!$C$1:$AH$1,0))</f>
        <v>0</v>
      </c>
      <c r="P1243">
        <f>INDEX(NoSettings!$C$2:$AH$7395,MATCH(EPS!$F1243,NoSettings!$A$2:$A$7395,0),MATCH(EPS!P$2,NoSettings!$C$1:$AH$1,0))</f>
        <v>0</v>
      </c>
      <c r="Q1243">
        <f>INDEX(NoSettings!$C$2:$AH$7395,MATCH(EPS!$F1243,NoSettings!$A$2:$A$7395,0),MATCH(EPS!Q$2,NoSettings!$C$1:$AH$1,0))</f>
        <v>0</v>
      </c>
      <c r="R1243">
        <f>INDEX(NoSettings!$C$2:$AH$7395,MATCH(EPS!$F1243,NoSettings!$A$2:$A$7395,0),MATCH(EPS!R$2,NoSettings!$C$1:$AH$1,0))</f>
        <v>0</v>
      </c>
      <c r="S1243">
        <f>INDEX(NoSettings!$C$2:$AH$7395,MATCH(EPS!$F1243,NoSettings!$A$2:$A$7395,0),MATCH(EPS!S$2,NoSettings!$C$1:$AH$1,0))</f>
        <v>0</v>
      </c>
      <c r="T1243">
        <f>INDEX(NoSettings!$C$2:$AH$7395,MATCH(EPS!$F1243,NoSettings!$A$2:$A$7395,0),MATCH(EPS!T$2,NoSettings!$C$1:$AH$1,0))</f>
        <v>0</v>
      </c>
      <c r="U1243">
        <f>INDEX(NoSettings!$C$2:$AH$7395,MATCH(EPS!$F1243,NoSettings!$A$2:$A$7395,0),MATCH(EPS!U$2,NoSettings!$C$1:$AH$1,0))</f>
        <v>0</v>
      </c>
      <c r="V1243">
        <f>INDEX(NoSettings!$C$2:$AH$7395,MATCH(EPS!$F1243,NoSettings!$A$2:$A$7395,0),MATCH(EPS!V$2,NoSettings!$C$1:$AH$1,0))</f>
        <v>0</v>
      </c>
      <c r="W1243">
        <f>INDEX(NoSettings!$C$2:$AH$7395,MATCH(EPS!$F1243,NoSettings!$A$2:$A$7395,0),MATCH(EPS!W$2,NoSettings!$C$1:$AH$1,0))</f>
        <v>0</v>
      </c>
      <c r="X1243">
        <f>INDEX(NoSettings!$C$2:$AH$7395,MATCH(EPS!$F1243,NoSettings!$A$2:$A$7395,0),MATCH(EPS!X$2,NoSettings!$C$1:$AH$1,0))</f>
        <v>0</v>
      </c>
      <c r="Y1243">
        <f>INDEX(NoSettings!$C$2:$AH$7395,MATCH(EPS!$F1243,NoSettings!$A$2:$A$7395,0),MATCH(EPS!Y$2,NoSettings!$C$1:$AH$1,0))</f>
        <v>0</v>
      </c>
      <c r="Z1243">
        <f>INDEX(NoSettings!$C$2:$AH$7395,MATCH(EPS!$F1243,NoSettings!$A$2:$A$7395,0),MATCH(EPS!Z$2,NoSettings!$C$1:$AH$1,0))</f>
        <v>0</v>
      </c>
      <c r="AA1243">
        <f>INDEX(NoSettings!$C$2:$AH$7395,MATCH(EPS!$F1243,NoSettings!$A$2:$A$7395,0),MATCH(EPS!AA$2,NoSettings!$C$1:$AH$1,0))</f>
        <v>0</v>
      </c>
      <c r="AB1243">
        <f>INDEX(NoSettings!$C$2:$AH$7395,MATCH(EPS!$F1243,NoSettings!$A$2:$A$7395,0),MATCH(EPS!AB$2,NoSettings!$C$1:$AH$1,0))</f>
        <v>0</v>
      </c>
      <c r="AC1243">
        <f>INDEX(NoSettings!$C$2:$AH$7395,MATCH(EPS!$F1243,NoSettings!$A$2:$A$7395,0),MATCH(EPS!AC$2,NoSettings!$C$1:$AH$1,0))</f>
        <v>0</v>
      </c>
      <c r="AD1243">
        <f>INDEX(NoSettings!$C$2:$AH$7395,MATCH(EPS!$F1243,NoSettings!$A$2:$A$7395,0),MATCH(EPS!AD$2,NoSettings!$C$1:$AH$1,0))</f>
        <v>0</v>
      </c>
      <c r="AE1243">
        <f>INDEX(NoSettings!$C$2:$AH$7395,MATCH(EPS!$F1243,NoSettings!$A$2:$A$7395,0),MATCH(EPS!AE$2,NoSettings!$C$1:$AH$1,0))</f>
        <v>0</v>
      </c>
      <c r="AF1243">
        <f>INDEX(NoSettings!$C$2:$AH$7395,MATCH(EPS!$F1243,NoSettings!$A$2:$A$7395,0),MATCH(EPS!AF$2,NoSettings!$C$1:$AH$1,0))</f>
        <v>0</v>
      </c>
      <c r="AG1243">
        <f>INDEX(NoSettings!$C$2:$AH$7395,MATCH(EPS!$F1243,NoSettings!$A$2:$A$7395,0),MATCH(EPS!AG$2,NoSettings!$C$1:$AH$1,0))</f>
        <v>0</v>
      </c>
      <c r="AH1243">
        <f>INDEX(NoSettings!$C$2:$AH$7395,MATCH(EPS!$F1243,NoSettings!$A$2:$A$7395,0),MATCH(EPS!AH$2,NoSettings!$C$1:$AH$1,0))</f>
        <v>0</v>
      </c>
      <c r="AI1243">
        <f>INDEX(NoSettings!$C$2:$AH$7395,MATCH(EPS!$F1243,NoSettings!$A$2:$A$7395,0),MATCH(EPS!AI$2,NoSettings!$C$1:$AH$1,0))</f>
        <v>0</v>
      </c>
      <c r="AJ1243">
        <f>INDEX(NoSettings!$C$2:$AH$7395,MATCH(EPS!$F1243,NoSettings!$A$2:$A$7395,0),MATCH(EPS!AJ$2,NoSettings!$C$1:$AH$1,0))</f>
        <v>0</v>
      </c>
      <c r="AK1243">
        <f>INDEX(NoSettings!$C$2:$AH$7395,MATCH(EPS!$F1243,NoSettings!$A$2:$A$7395,0),MATCH(EPS!AK$2,NoSettings!$C$1:$AH$1,0))</f>
        <v>0</v>
      </c>
    </row>
    <row r="1244" spans="1:37" x14ac:dyDescent="0.35">
      <c r="A1244" s="63" t="s">
        <v>7992</v>
      </c>
      <c r="B1244" t="s">
        <v>8001</v>
      </c>
      <c r="C1244"/>
      <c r="D1244"/>
      <c r="E1244"/>
      <c r="F1244" t="s">
        <v>1243</v>
      </c>
      <c r="G1244">
        <f>INDEX(NoSettings!$C$2:$AH$7395,MATCH(EPS!$F1244,NoSettings!$A$2:$A$7395,0),MATCH(EPS!G$2,NoSettings!$C$1:$AH$1,0))</f>
        <v>0</v>
      </c>
      <c r="H1244">
        <f>INDEX(NoSettings!$C$2:$AH$7395,MATCH(EPS!$F1244,NoSettings!$A$2:$A$7395,0),MATCH(EPS!H$2,NoSettings!$C$1:$AH$1,0))</f>
        <v>0</v>
      </c>
      <c r="I1244">
        <f>INDEX(NoSettings!$C$2:$AH$7395,MATCH(EPS!$F1244,NoSettings!$A$2:$A$7395,0),MATCH(EPS!I$2,NoSettings!$C$1:$AH$1,0))</f>
        <v>0</v>
      </c>
      <c r="J1244">
        <f>INDEX(NoSettings!$C$2:$AH$7395,MATCH(EPS!$F1244,NoSettings!$A$2:$A$7395,0),MATCH(EPS!J$2,NoSettings!$C$1:$AH$1,0))</f>
        <v>0</v>
      </c>
      <c r="K1244">
        <f>INDEX(NoSettings!$C$2:$AH$7395,MATCH(EPS!$F1244,NoSettings!$A$2:$A$7395,0),MATCH(EPS!K$2,NoSettings!$C$1:$AH$1,0))</f>
        <v>0</v>
      </c>
      <c r="L1244">
        <f>INDEX(NoSettings!$C$2:$AH$7395,MATCH(EPS!$F1244,NoSettings!$A$2:$A$7395,0),MATCH(EPS!L$2,NoSettings!$C$1:$AH$1,0))</f>
        <v>0</v>
      </c>
      <c r="M1244">
        <f>INDEX(NoSettings!$C$2:$AH$7395,MATCH(EPS!$F1244,NoSettings!$A$2:$A$7395,0),MATCH(EPS!M$2,NoSettings!$C$1:$AH$1,0))</f>
        <v>0</v>
      </c>
      <c r="N1244">
        <f>INDEX(NoSettings!$C$2:$AH$7395,MATCH(EPS!$F1244,NoSettings!$A$2:$A$7395,0),MATCH(EPS!N$2,NoSettings!$C$1:$AH$1,0))</f>
        <v>0</v>
      </c>
      <c r="O1244">
        <f>INDEX(NoSettings!$C$2:$AH$7395,MATCH(EPS!$F1244,NoSettings!$A$2:$A$7395,0),MATCH(EPS!O$2,NoSettings!$C$1:$AH$1,0))</f>
        <v>0</v>
      </c>
      <c r="P1244">
        <f>INDEX(NoSettings!$C$2:$AH$7395,MATCH(EPS!$F1244,NoSettings!$A$2:$A$7395,0),MATCH(EPS!P$2,NoSettings!$C$1:$AH$1,0))</f>
        <v>0</v>
      </c>
      <c r="Q1244">
        <f>INDEX(NoSettings!$C$2:$AH$7395,MATCH(EPS!$F1244,NoSettings!$A$2:$A$7395,0),MATCH(EPS!Q$2,NoSettings!$C$1:$AH$1,0))</f>
        <v>0</v>
      </c>
      <c r="R1244">
        <f>INDEX(NoSettings!$C$2:$AH$7395,MATCH(EPS!$F1244,NoSettings!$A$2:$A$7395,0),MATCH(EPS!R$2,NoSettings!$C$1:$AH$1,0))</f>
        <v>0</v>
      </c>
      <c r="S1244">
        <f>INDEX(NoSettings!$C$2:$AH$7395,MATCH(EPS!$F1244,NoSettings!$A$2:$A$7395,0),MATCH(EPS!S$2,NoSettings!$C$1:$AH$1,0))</f>
        <v>0</v>
      </c>
      <c r="T1244">
        <f>INDEX(NoSettings!$C$2:$AH$7395,MATCH(EPS!$F1244,NoSettings!$A$2:$A$7395,0),MATCH(EPS!T$2,NoSettings!$C$1:$AH$1,0))</f>
        <v>0</v>
      </c>
      <c r="U1244">
        <f>INDEX(NoSettings!$C$2:$AH$7395,MATCH(EPS!$F1244,NoSettings!$A$2:$A$7395,0),MATCH(EPS!U$2,NoSettings!$C$1:$AH$1,0))</f>
        <v>0</v>
      </c>
      <c r="V1244">
        <f>INDEX(NoSettings!$C$2:$AH$7395,MATCH(EPS!$F1244,NoSettings!$A$2:$A$7395,0),MATCH(EPS!V$2,NoSettings!$C$1:$AH$1,0))</f>
        <v>0</v>
      </c>
      <c r="W1244">
        <f>INDEX(NoSettings!$C$2:$AH$7395,MATCH(EPS!$F1244,NoSettings!$A$2:$A$7395,0),MATCH(EPS!W$2,NoSettings!$C$1:$AH$1,0))</f>
        <v>0</v>
      </c>
      <c r="X1244">
        <f>INDEX(NoSettings!$C$2: